/>
        <v>0</v>
      </c>
      <c r="DO129" s="21">
        <f t="shared" si="59"/>
        <v>0</v>
      </c>
      <c r="DP129" s="21">
        <f t="shared" si="59"/>
        <v>0</v>
      </c>
      <c r="DQ129" s="21">
        <f t="shared" si="59"/>
        <v>0</v>
      </c>
      <c r="DR129" s="21">
        <f t="shared" si="59"/>
        <v>0</v>
      </c>
      <c r="DS129" s="21">
        <f t="shared" si="59"/>
        <v>0</v>
      </c>
      <c r="DT129" s="21">
        <f t="shared" si="59"/>
        <v>0</v>
      </c>
      <c r="DU129" s="21">
        <f t="shared" si="59"/>
        <v>0</v>
      </c>
      <c r="DV129" s="21">
        <f t="shared" si="59"/>
        <v>0</v>
      </c>
      <c r="DW129" s="21">
        <f t="shared" si="59"/>
        <v>0</v>
      </c>
      <c r="DX129" s="21">
        <f t="shared" si="59"/>
        <v>0</v>
      </c>
      <c r="DY129" s="21">
        <f t="shared" si="59"/>
        <v>0</v>
      </c>
      <c r="DZ129" s="21">
        <f t="shared" si="59"/>
        <v>0</v>
      </c>
      <c r="EA129" s="21">
        <f t="shared" si="59"/>
        <v>0</v>
      </c>
      <c r="EB129" s="21">
        <f t="shared" si="59"/>
        <v>0</v>
      </c>
      <c r="EC129" s="21">
        <f t="shared" si="59"/>
        <v>0</v>
      </c>
      <c r="ED129" s="21">
        <f t="shared" si="59"/>
        <v>0</v>
      </c>
      <c r="EE129" s="21">
        <f t="shared" si="59"/>
        <v>0</v>
      </c>
      <c r="EF129" s="21">
        <f t="shared" si="59"/>
        <v>0</v>
      </c>
      <c r="EG129" s="21">
        <f t="shared" si="59"/>
        <v>0</v>
      </c>
      <c r="EH129" s="21">
        <f t="shared" si="59"/>
        <v>0</v>
      </c>
      <c r="EI129" s="21">
        <f t="shared" si="59"/>
        <v>0</v>
      </c>
      <c r="EJ129" s="21">
        <f t="shared" si="59"/>
        <v>0</v>
      </c>
      <c r="EK129" s="21">
        <f t="shared" si="59"/>
        <v>0</v>
      </c>
      <c r="EL129" s="21">
        <f t="shared" si="59"/>
        <v>0</v>
      </c>
      <c r="EM129" s="21">
        <f t="shared" si="59"/>
        <v>0</v>
      </c>
      <c r="EN129" s="21">
        <f t="shared" ref="EN129:GN129" si="60">SUM(EN130:EN157)</f>
        <v>0</v>
      </c>
      <c r="EO129" s="21">
        <f t="shared" si="60"/>
        <v>0</v>
      </c>
      <c r="EP129" s="21">
        <f t="shared" si="60"/>
        <v>0</v>
      </c>
      <c r="EQ129" s="21">
        <f t="shared" si="60"/>
        <v>0</v>
      </c>
      <c r="ER129" s="21">
        <f t="shared" si="60"/>
        <v>0</v>
      </c>
      <c r="ES129" s="21">
        <f t="shared" si="60"/>
        <v>0</v>
      </c>
      <c r="ET129" s="21">
        <f t="shared" si="60"/>
        <v>0</v>
      </c>
      <c r="EU129" s="21">
        <f t="shared" si="60"/>
        <v>0</v>
      </c>
      <c r="EV129" s="21">
        <f t="shared" si="60"/>
        <v>0</v>
      </c>
      <c r="EW129" s="21">
        <f t="shared" si="60"/>
        <v>0</v>
      </c>
      <c r="EX129" s="21">
        <f t="shared" si="60"/>
        <v>0</v>
      </c>
      <c r="EY129" s="21">
        <f t="shared" si="60"/>
        <v>0</v>
      </c>
      <c r="EZ129" s="21">
        <f t="shared" si="60"/>
        <v>0</v>
      </c>
      <c r="FA129" s="21">
        <f t="shared" si="60"/>
        <v>0</v>
      </c>
      <c r="FB129" s="21">
        <f t="shared" si="60"/>
        <v>0</v>
      </c>
      <c r="FC129" s="21">
        <f t="shared" si="60"/>
        <v>0</v>
      </c>
      <c r="FD129" s="21">
        <f t="shared" si="60"/>
        <v>0</v>
      </c>
      <c r="FE129" s="21">
        <f t="shared" si="60"/>
        <v>0</v>
      </c>
      <c r="FF129" s="21">
        <f t="shared" si="60"/>
        <v>0</v>
      </c>
      <c r="FG129" s="21">
        <f t="shared" si="60"/>
        <v>0</v>
      </c>
      <c r="FH129" s="21">
        <f t="shared" si="60"/>
        <v>0</v>
      </c>
      <c r="FI129" s="21">
        <f t="shared" si="60"/>
        <v>0</v>
      </c>
      <c r="FJ129" s="21">
        <f t="shared" si="60"/>
        <v>0</v>
      </c>
      <c r="FK129" s="21">
        <f t="shared" si="60"/>
        <v>0</v>
      </c>
      <c r="FL129" s="21">
        <f t="shared" si="60"/>
        <v>0</v>
      </c>
      <c r="FM129" s="21">
        <f t="shared" si="60"/>
        <v>0</v>
      </c>
      <c r="FN129" s="21">
        <f t="shared" si="60"/>
        <v>0</v>
      </c>
      <c r="FO129" s="21">
        <f t="shared" si="60"/>
        <v>0</v>
      </c>
      <c r="FP129" s="21">
        <f t="shared" si="60"/>
        <v>0</v>
      </c>
      <c r="FQ129" s="21">
        <f t="shared" si="60"/>
        <v>0</v>
      </c>
      <c r="FR129" s="21">
        <f t="shared" si="60"/>
        <v>0</v>
      </c>
      <c r="FS129" s="21">
        <f t="shared" si="60"/>
        <v>0</v>
      </c>
      <c r="FT129" s="21">
        <f t="shared" si="60"/>
        <v>0</v>
      </c>
      <c r="FU129" s="21">
        <f t="shared" si="60"/>
        <v>0</v>
      </c>
      <c r="FV129" s="21">
        <f t="shared" si="60"/>
        <v>0</v>
      </c>
      <c r="FW129" s="21">
        <f t="shared" si="60"/>
        <v>0</v>
      </c>
      <c r="FX129" s="21">
        <f t="shared" si="60"/>
        <v>0</v>
      </c>
      <c r="FY129" s="21">
        <f t="shared" si="60"/>
        <v>0</v>
      </c>
      <c r="FZ129" s="21">
        <f t="shared" si="60"/>
        <v>0</v>
      </c>
      <c r="GA129" s="21">
        <f t="shared" si="60"/>
        <v>0</v>
      </c>
      <c r="GB129" s="21">
        <f t="shared" si="60"/>
        <v>0</v>
      </c>
      <c r="GC129" s="21">
        <f t="shared" si="60"/>
        <v>0</v>
      </c>
      <c r="GD129" s="21">
        <f t="shared" si="60"/>
        <v>0</v>
      </c>
      <c r="GE129" s="21">
        <f t="shared" si="60"/>
        <v>0</v>
      </c>
      <c r="GF129" s="21">
        <f t="shared" si="60"/>
        <v>0</v>
      </c>
      <c r="GG129" s="21">
        <f t="shared" si="60"/>
        <v>0</v>
      </c>
      <c r="GH129" s="21">
        <f t="shared" si="60"/>
        <v>0</v>
      </c>
      <c r="GI129" s="21">
        <f t="shared" si="60"/>
        <v>0</v>
      </c>
      <c r="GJ129" s="21">
        <f t="shared" si="60"/>
        <v>0</v>
      </c>
      <c r="GK129" s="21">
        <f t="shared" si="60"/>
        <v>0</v>
      </c>
      <c r="GL129" s="21">
        <f t="shared" si="60"/>
        <v>0</v>
      </c>
      <c r="GM129" s="21">
        <f t="shared" si="60"/>
        <v>0</v>
      </c>
      <c r="GN129" s="21">
        <f t="shared" si="60"/>
        <v>0</v>
      </c>
      <c r="GO129" s="1"/>
      <c r="GP129" s="67"/>
    </row>
    <row r="130" spans="1:198" customFormat="1" outlineLevel="1" x14ac:dyDescent="0.75">
      <c r="A130" s="1"/>
      <c r="B130" s="1"/>
      <c r="C130" s="262" t="str">
        <f>Budget!AF11</f>
        <v>Mobilization &amp; Working Capital, # months</v>
      </c>
      <c r="D130" s="19">
        <f>Budget!AG11</f>
        <v>15000000</v>
      </c>
      <c r="E130" s="19">
        <f t="shared" ref="E130:E157" si="61">IF(D130&lt;&gt;0,F130,"")</f>
        <v>21</v>
      </c>
      <c r="F130" s="263">
        <f>+H130-3</f>
        <v>21</v>
      </c>
      <c r="G130" s="257">
        <f>IF(L130="custom",CustCF!F130,INDEX($P$8:$GN$8,MATCH(F130,$P$6:$GN$6,0)))</f>
        <v>46691</v>
      </c>
      <c r="H130" s="264">
        <v>24</v>
      </c>
      <c r="I130" s="257">
        <f>IF(L130="custom",CustCF!G130,INDEX($P$8:$GN$8,MATCH(H130,$P$6:$GN$6,0)))</f>
        <v>46783</v>
      </c>
      <c r="J130" s="260">
        <f t="shared" ref="J130:J157" si="62">H130-F130+1</f>
        <v>4</v>
      </c>
      <c r="K130" s="265" t="s">
        <v>116</v>
      </c>
      <c r="L130" s="266" t="s">
        <v>141</v>
      </c>
      <c r="M130" s="267">
        <f t="shared" ref="M130:M157" si="63">INDEX($D$291:$D$296,MATCH(L130,$C$291:$C$296,0))</f>
        <v>9</v>
      </c>
      <c r="N130" s="18">
        <f>SUM(P130:GN130)</f>
        <v>15000000</v>
      </c>
      <c r="O130" s="1372">
        <f t="shared" si="46"/>
        <v>0</v>
      </c>
      <c r="P130" s="95">
        <f>($K130="Bell Curve")*(_xlfn.NORM.DIST(AND(P$6&gt;=$F130,P$6&lt;=$H130)*(P$6-$F130+1),$J130/2,$M130,TRUE)-_xlfn.NORM.DIST(AND(P$6&gt;=$F130,P$6&lt;=$H130)*(O$6-$F130+1),$J130/2,$M130,TRUE))/(1-2*_xlfn.NORM.DIST(0,$J130/2,$M130,TRUE))*$D130+($K130="Steady Growth")*(AND(P$6&gt;=$F130,P$6&lt;=$H130)*((P$6-$F130+1)/($J130*($J130+1)/2)*$D130))+($K130="custom")*CustCF!J130</f>
        <v>0</v>
      </c>
      <c r="Q130" s="95">
        <f>($K130="Bell Curve")*(_xlfn.NORM.DIST(AND(Q$6&gt;=$F130,Q$6&lt;=$H130)*(Q$6-$F130+1),$J130/2,$M130,TRUE)-_xlfn.NORM.DIST(AND(Q$6&gt;=$F130,Q$6&lt;=$H130)*(P$6-$F130+1),$J130/2,$M130,TRUE))/(1-2*_xlfn.NORM.DIST(0,$J130/2,$M130,TRUE))*$D130+($K130="Steady Growth")*(AND(Q$6&gt;=$F130,Q$6&lt;=$H130)*((Q$6-$F130+1)/($J130*($J130+1)/2)*$D130))+($K130="custom")*CustCF!K130</f>
        <v>0</v>
      </c>
      <c r="R130" s="95">
        <f>($K130="Bell Curve")*(_xlfn.NORM.DIST(AND(R$6&gt;=$F130,R$6&lt;=$H130)*(R$6-$F130+1),$J130/2,$M130,TRUE)-_xlfn.NORM.DIST(AND(R$6&gt;=$F130,R$6&lt;=$H130)*(Q$6-$F130+1),$J130/2,$M130,TRUE))/(1-2*_xlfn.NORM.DIST(0,$J130/2,$M130,TRUE))*$D130+($K130="Steady Growth")*(AND(R$6&gt;=$F130,R$6&lt;=$H130)*((R$6-$F130+1)/($J130*($J130+1)/2)*$D130))+($K130="custom")*CustCF!L130</f>
        <v>0</v>
      </c>
      <c r="S130" s="95">
        <f>($K130="Bell Curve")*(_xlfn.NORM.DIST(AND(S$6&gt;=$F130,S$6&lt;=$H130)*(S$6-$F130+1),$J130/2,$M130,TRUE)-_xlfn.NORM.DIST(AND(S$6&gt;=$F130,S$6&lt;=$H130)*(R$6-$F130+1),$J130/2,$M130,TRUE))/(1-2*_xlfn.NORM.DIST(0,$J130/2,$M130,TRUE))*$D130+($K130="Steady Growth")*(AND(S$6&gt;=$F130,S$6&lt;=$H130)*((S$6-$F130+1)/($J130*($J130+1)/2)*$D130))+($K130="custom")*CustCF!M130</f>
        <v>0</v>
      </c>
      <c r="T130" s="95">
        <f>($K130="Bell Curve")*(_xlfn.NORM.DIST(AND(T$6&gt;=$F130,T$6&lt;=$H130)*(T$6-$F130+1),$J130/2,$M130,TRUE)-_xlfn.NORM.DIST(AND(T$6&gt;=$F130,T$6&lt;=$H130)*(S$6-$F130+1),$J130/2,$M130,TRUE))/(1-2*_xlfn.NORM.DIST(0,$J130/2,$M130,TRUE))*$D130+($K130="Steady Growth")*(AND(T$6&gt;=$F130,T$6&lt;=$H130)*((T$6-$F130+1)/($J130*($J130+1)/2)*$D130))+($K130="custom")*CustCF!N130</f>
        <v>0</v>
      </c>
      <c r="U130" s="95">
        <f>($K130="Bell Curve")*(_xlfn.NORM.DIST(AND(U$6&gt;=$F130,U$6&lt;=$H130)*(U$6-$F130+1),$J130/2,$M130,TRUE)-_xlfn.NORM.DIST(AND(U$6&gt;=$F130,U$6&lt;=$H130)*(T$6-$F130+1),$J130/2,$M130,TRUE))/(1-2*_xlfn.NORM.DIST(0,$J130/2,$M130,TRUE))*$D130+($K130="Steady Growth")*(AND(U$6&gt;=$F130,U$6&lt;=$H130)*((U$6-$F130+1)/($J130*($J130+1)/2)*$D130))+($K130="custom")*CustCF!O130</f>
        <v>0</v>
      </c>
      <c r="V130" s="95">
        <f>($K130="Bell Curve")*(_xlfn.NORM.DIST(AND(V$6&gt;=$F130,V$6&lt;=$H130)*(V$6-$F130+1),$J130/2,$M130,TRUE)-_xlfn.NORM.DIST(AND(V$6&gt;=$F130,V$6&lt;=$H130)*(U$6-$F130+1),$J130/2,$M130,TRUE))/(1-2*_xlfn.NORM.DIST(0,$J130/2,$M130,TRUE))*$D130+($K130="Steady Growth")*(AND(V$6&gt;=$F130,V$6&lt;=$H130)*((V$6-$F130+1)/($J130*($J130+1)/2)*$D130))+($K130="custom")*CustCF!P130</f>
        <v>0</v>
      </c>
      <c r="W130" s="95">
        <f>($K130="Bell Curve")*(_xlfn.NORM.DIST(AND(W$6&gt;=$F130,W$6&lt;=$H130)*(W$6-$F130+1),$J130/2,$M130,TRUE)-_xlfn.NORM.DIST(AND(W$6&gt;=$F130,W$6&lt;=$H130)*(V$6-$F130+1),$J130/2,$M130,TRUE))/(1-2*_xlfn.NORM.DIST(0,$J130/2,$M130,TRUE))*$D130+($K130="Steady Growth")*(AND(W$6&gt;=$F130,W$6&lt;=$H130)*((W$6-$F130+1)/($J130*($J130+1)/2)*$D130))+($K130="custom")*CustCF!Q130</f>
        <v>0</v>
      </c>
      <c r="X130" s="95">
        <f>($K130="Bell Curve")*(_xlfn.NORM.DIST(AND(X$6&gt;=$F130,X$6&lt;=$H130)*(X$6-$F130+1),$J130/2,$M130,TRUE)-_xlfn.NORM.DIST(AND(X$6&gt;=$F130,X$6&lt;=$H130)*(W$6-$F130+1),$J130/2,$M130,TRUE))/(1-2*_xlfn.NORM.DIST(0,$J130/2,$M130,TRUE))*$D130+($K130="Steady Growth")*(AND(X$6&gt;=$F130,X$6&lt;=$H130)*((X$6-$F130+1)/($J130*($J130+1)/2)*$D130))+($K130="custom")*CustCF!R130</f>
        <v>0</v>
      </c>
      <c r="Y130" s="95">
        <f>($K130="Bell Curve")*(_xlfn.NORM.DIST(AND(Y$6&gt;=$F130,Y$6&lt;=$H130)*(Y$6-$F130+1),$J130/2,$M130,TRUE)-_xlfn.NORM.DIST(AND(Y$6&gt;=$F130,Y$6&lt;=$H130)*(X$6-$F130+1),$J130/2,$M130,TRUE))/(1-2*_xlfn.NORM.DIST(0,$J130/2,$M130,TRUE))*$D130+($K130="Steady Growth")*(AND(Y$6&gt;=$F130,Y$6&lt;=$H130)*((Y$6-$F130+1)/($J130*($J130+1)/2)*$D130))+($K130="custom")*CustCF!S130</f>
        <v>0</v>
      </c>
      <c r="Z130" s="95">
        <f>($K130="Bell Curve")*(_xlfn.NORM.DIST(AND(Z$6&gt;=$F130,Z$6&lt;=$H130)*(Z$6-$F130+1),$J130/2,$M130,TRUE)-_xlfn.NORM.DIST(AND(Z$6&gt;=$F130,Z$6&lt;=$H130)*(Y$6-$F130+1),$J130/2,$M130,TRUE))/(1-2*_xlfn.NORM.DIST(0,$J130/2,$M130,TRUE))*$D130+($K130="Steady Growth")*(AND(Z$6&gt;=$F130,Z$6&lt;=$H130)*((Z$6-$F130+1)/($J130*($J130+1)/2)*$D130))+($K130="custom")*CustCF!T130</f>
        <v>0</v>
      </c>
      <c r="AA130" s="95">
        <f>($K130="Bell Curve")*(_xlfn.NORM.DIST(AND(AA$6&gt;=$F130,AA$6&lt;=$H130)*(AA$6-$F130+1),$J130/2,$M130,TRUE)-_xlfn.NORM.DIST(AND(AA$6&gt;=$F130,AA$6&lt;=$H130)*(Z$6-$F130+1),$J130/2,$M130,TRUE))/(1-2*_xlfn.NORM.DIST(0,$J130/2,$M130,TRUE))*$D130+($K130="Steady Growth")*(AND(AA$6&gt;=$F130,AA$6&lt;=$H130)*((AA$6-$F130+1)/($J130*($J130+1)/2)*$D130))+($K130="custom")*CustCF!U130</f>
        <v>0</v>
      </c>
      <c r="AB130" s="95">
        <f>($K130="Bell Curve")*(_xlfn.NORM.DIST(AND(AB$6&gt;=$F130,AB$6&lt;=$H130)*(AB$6-$F130+1),$J130/2,$M130,TRUE)-_xlfn.NORM.DIST(AND(AB$6&gt;=$F130,AB$6&lt;=$H130)*(AA$6-$F130+1),$J130/2,$M130,TRUE))/(1-2*_xlfn.NORM.DIST(0,$J130/2,$M130,TRUE))*$D130+($K130="Steady Growth")*(AND(AB$6&gt;=$F130,AB$6&lt;=$H130)*((AB$6-$F130+1)/($J130*($J130+1)/2)*$D130))+($K130="custom")*CustCF!V130</f>
        <v>0</v>
      </c>
      <c r="AC130" s="95">
        <f>($K130="Bell Curve")*(_xlfn.NORM.DIST(AND(AC$6&gt;=$F130,AC$6&lt;=$H130)*(AC$6-$F130+1),$J130/2,$M130,TRUE)-_xlfn.NORM.DIST(AND(AC$6&gt;=$F130,AC$6&lt;=$H130)*(AB$6-$F130+1),$J130/2,$M130,TRUE))/(1-2*_xlfn.NORM.DIST(0,$J130/2,$M130,TRUE))*$D130+($K130="Steady Growth")*(AND(AC$6&gt;=$F130,AC$6&lt;=$H130)*((AC$6-$F130+1)/($J130*($J130+1)/2)*$D130))+($K130="custom")*CustCF!W130</f>
        <v>0</v>
      </c>
      <c r="AD130" s="95">
        <f>($K130="Bell Curve")*(_xlfn.NORM.DIST(AND(AD$6&gt;=$F130,AD$6&lt;=$H130)*(AD$6-$F130+1),$J130/2,$M130,TRUE)-_xlfn.NORM.DIST(AND(AD$6&gt;=$F130,AD$6&lt;=$H130)*(AC$6-$F130+1),$J130/2,$M130,TRUE))/(1-2*_xlfn.NORM.DIST(0,$J130/2,$M130,TRUE))*$D130+($K130="Steady Growth")*(AND(AD$6&gt;=$F130,AD$6&lt;=$H130)*((AD$6-$F130+1)/($J130*($J130+1)/2)*$D130))+($K130="custom")*CustCF!X130</f>
        <v>0</v>
      </c>
      <c r="AE130" s="95">
        <f>($K130="Bell Curve")*(_xlfn.NORM.DIST(AND(AE$6&gt;=$F130,AE$6&lt;=$H130)*(AE$6-$F130+1),$J130/2,$M130,TRUE)-_xlfn.NORM.DIST(AND(AE$6&gt;=$F130,AE$6&lt;=$H130)*(AD$6-$F130+1),$J130/2,$M130,TRUE))/(1-2*_xlfn.NORM.DIST(0,$J130/2,$M130,TRUE))*$D130+($K130="Steady Growth")*(AND(AE$6&gt;=$F130,AE$6&lt;=$H130)*((AE$6-$F130+1)/($J130*($J130+1)/2)*$D130))+($K130="custom")*CustCF!Y130</f>
        <v>0</v>
      </c>
      <c r="AF130" s="95">
        <f>($K130="Bell Curve")*(_xlfn.NORM.DIST(AND(AF$6&gt;=$F130,AF$6&lt;=$H130)*(AF$6-$F130+1),$J130/2,$M130,TRUE)-_xlfn.NORM.DIST(AND(AF$6&gt;=$F130,AF$6&lt;=$H130)*(AE$6-$F130+1),$J130/2,$M130,TRUE))/(1-2*_xlfn.NORM.DIST(0,$J130/2,$M130,TRUE))*$D130+($K130="Steady Growth")*(AND(AF$6&gt;=$F130,AF$6&lt;=$H130)*((AF$6-$F130+1)/($J130*($J130+1)/2)*$D130))+($K130="custom")*CustCF!Z130</f>
        <v>0</v>
      </c>
      <c r="AG130" s="95">
        <f>($K130="Bell Curve")*(_xlfn.NORM.DIST(AND(AG$6&gt;=$F130,AG$6&lt;=$H130)*(AG$6-$F130+1),$J130/2,$M130,TRUE)-_xlfn.NORM.DIST(AND(AG$6&gt;=$F130,AG$6&lt;=$H130)*(AF$6-$F130+1),$J130/2,$M130,TRUE))/(1-2*_xlfn.NORM.DIST(0,$J130/2,$M130,TRUE))*$D130+($K130="Steady Growth")*(AND(AG$6&gt;=$F130,AG$6&lt;=$H130)*((AG$6-$F130+1)/($J130*($J130+1)/2)*$D130))+($K130="custom")*CustCF!AA130</f>
        <v>0</v>
      </c>
      <c r="AH130" s="95">
        <f>($K130="Bell Curve")*(_xlfn.NORM.DIST(AND(AH$6&gt;=$F130,AH$6&lt;=$H130)*(AH$6-$F130+1),$J130/2,$M130,TRUE)-_xlfn.NORM.DIST(AND(AH$6&gt;=$F130,AH$6&lt;=$H130)*(AG$6-$F130+1),$J130/2,$M130,TRUE))/(1-2*_xlfn.NORM.DIST(0,$J130/2,$M130,TRUE))*$D130+($K130="Steady Growth")*(AND(AH$6&gt;=$F130,AH$6&lt;=$H130)*((AH$6-$F130+1)/($J130*($J130+1)/2)*$D130))+($K130="custom")*CustCF!AB130</f>
        <v>0</v>
      </c>
      <c r="AI130" s="95">
        <f>($K130="Bell Curve")*(_xlfn.NORM.DIST(AND(AI$6&gt;=$F130,AI$6&lt;=$H130)*(AI$6-$F130+1),$J130/2,$M130,TRUE)-_xlfn.NORM.DIST(AND(AI$6&gt;=$F130,AI$6&lt;=$H130)*(AH$6-$F130+1),$J130/2,$M130,TRUE))/(1-2*_xlfn.NORM.DIST(0,$J130/2,$M130,TRUE))*$D130+($K130="Steady Growth")*(AND(AI$6&gt;=$F130,AI$6&lt;=$H130)*((AI$6-$F130+1)/($J130*($J130+1)/2)*$D130))+($K130="custom")*CustCF!AC130</f>
        <v>0</v>
      </c>
      <c r="AJ130" s="95">
        <f>($K130="Bell Curve")*(_xlfn.NORM.DIST(AND(AJ$6&gt;=$F130,AJ$6&lt;=$H130)*(AJ$6-$F130+1),$J130/2,$M130,TRUE)-_xlfn.NORM.DIST(AND(AJ$6&gt;=$F130,AJ$6&lt;=$H130)*(AI$6-$F130+1),$J130/2,$M130,TRUE))/(1-2*_xlfn.NORM.DIST(0,$J130/2,$M130,TRUE))*$D130+($K130="Steady Growth")*(AND(AJ$6&gt;=$F130,AJ$6&lt;=$H130)*((AJ$6-$F130+1)/($J130*($J130+1)/2)*$D130))+($K130="custom")*CustCF!AD130</f>
        <v>0</v>
      </c>
      <c r="AK130" s="95">
        <f>($K130="Bell Curve")*(_xlfn.NORM.DIST(AND(AK$6&gt;=$F130,AK$6&lt;=$H130)*(AK$6-$F130+1),$J130/2,$M130,TRUE)-_xlfn.NORM.DIST(AND(AK$6&gt;=$F130,AK$6&lt;=$H130)*(AJ$6-$F130+1),$J130/2,$M130,TRUE))/(1-2*_xlfn.NORM.DIST(0,$J130/2,$M130,TRUE))*$D130+($K130="Steady Growth")*(AND(AK$6&gt;=$F130,AK$6&lt;=$H130)*((AK$6-$F130+1)/($J130*($J130+1)/2)*$D130))+($K130="custom")*CustCF!AE130</f>
        <v>3726875.9500459423</v>
      </c>
      <c r="AL130" s="95">
        <f>($K130="Bell Curve")*(_xlfn.NORM.DIST(AND(AL$6&gt;=$F130,AL$6&lt;=$H130)*(AL$6-$F130+1),$J130/2,$M130,TRUE)-_xlfn.NORM.DIST(AND(AL$6&gt;=$F130,AL$6&lt;=$H130)*(AK$6-$F130+1),$J130/2,$M130,TRUE))/(1-2*_xlfn.NORM.DIST(0,$J130/2,$M130,TRUE))*$D130+($K130="Steady Growth")*(AND(AL$6&gt;=$F130,AL$6&lt;=$H130)*((AL$6-$F130+1)/($J130*($J130+1)/2)*$D130))+($K130="custom")*CustCF!AF130</f>
        <v>3773124.0499540581</v>
      </c>
      <c r="AM130" s="95">
        <f>($K130="Bell Curve")*(_xlfn.NORM.DIST(AND(AM$6&gt;=$F130,AM$6&lt;=$H130)*(AM$6-$F130+1),$J130/2,$M130,TRUE)-_xlfn.NORM.DIST(AND(AM$6&gt;=$F130,AM$6&lt;=$H130)*(AL$6-$F130+1),$J130/2,$M130,TRUE))/(1-2*_xlfn.NORM.DIST(0,$J130/2,$M130,TRUE))*$D130+($K130="Steady Growth")*(AND(AM$6&gt;=$F130,AM$6&lt;=$H130)*((AM$6-$F130+1)/($J130*($J130+1)/2)*$D130))+($K130="custom")*CustCF!AG130</f>
        <v>3773124.0499540581</v>
      </c>
      <c r="AN130" s="95">
        <f>($K130="Bell Curve")*(_xlfn.NORM.DIST(AND(AN$6&gt;=$F130,AN$6&lt;=$H130)*(AN$6-$F130+1),$J130/2,$M130,TRUE)-_xlfn.NORM.DIST(AND(AN$6&gt;=$F130,AN$6&lt;=$H130)*(AM$6-$F130+1),$J130/2,$M130,TRUE))/(1-2*_xlfn.NORM.DIST(0,$J130/2,$M130,TRUE))*$D130+($K130="Steady Growth")*(AND(AN$6&gt;=$F130,AN$6&lt;=$H130)*((AN$6-$F130+1)/($J130*($J130+1)/2)*$D130))+($K130="custom")*CustCF!AH130</f>
        <v>3726875.9500459423</v>
      </c>
      <c r="AO130" s="95">
        <f>($K130="Bell Curve")*(_xlfn.NORM.DIST(AND(AO$6&gt;=$F130,AO$6&lt;=$H130)*(AO$6-$F130+1),$J130/2,$M130,TRUE)-_xlfn.NORM.DIST(AND(AO$6&gt;=$F130,AO$6&lt;=$H130)*(AN$6-$F130+1),$J130/2,$M130,TRUE))/(1-2*_xlfn.NORM.DIST(0,$J130/2,$M130,TRUE))*$D130+($K130="Steady Growth")*(AND(AO$6&gt;=$F130,AO$6&lt;=$H130)*((AO$6-$F130+1)/($J130*($J130+1)/2)*$D130))+($K130="custom")*CustCF!AI130</f>
        <v>0</v>
      </c>
      <c r="AP130" s="95">
        <f>($K130="Bell Curve")*(_xlfn.NORM.DIST(AND(AP$6&gt;=$F130,AP$6&lt;=$H130)*(AP$6-$F130+1),$J130/2,$M130,TRUE)-_xlfn.NORM.DIST(AND(AP$6&gt;=$F130,AP$6&lt;=$H130)*(AO$6-$F130+1),$J130/2,$M130,TRUE))/(1-2*_xlfn.NORM.DIST(0,$J130/2,$M130,TRUE))*$D130+($K130="Steady Growth")*(AND(AP$6&gt;=$F130,AP$6&lt;=$H130)*((AP$6-$F130+1)/($J130*($J130+1)/2)*$D130))+($K130="custom")*CustCF!AJ130</f>
        <v>0</v>
      </c>
      <c r="AQ130" s="95">
        <f>($K130="Bell Curve")*(_xlfn.NORM.DIST(AND(AQ$6&gt;=$F130,AQ$6&lt;=$H130)*(AQ$6-$F130+1),$J130/2,$M130,TRUE)-_xlfn.NORM.DIST(AND(AQ$6&gt;=$F130,AQ$6&lt;=$H130)*(AP$6-$F130+1),$J130/2,$M130,TRUE))/(1-2*_xlfn.NORM.DIST(0,$J130/2,$M130,TRUE))*$D130+($K130="Steady Growth")*(AND(AQ$6&gt;=$F130,AQ$6&lt;=$H130)*((AQ$6-$F130+1)/($J130*($J130+1)/2)*$D130))+($K130="custom")*CustCF!AK130</f>
        <v>0</v>
      </c>
      <c r="AR130" s="95">
        <f>($K130="Bell Curve")*(_xlfn.NORM.DIST(AND(AR$6&gt;=$F130,AR$6&lt;=$H130)*(AR$6-$F130+1),$J130/2,$M130,TRUE)-_xlfn.NORM.DIST(AND(AR$6&gt;=$F130,AR$6&lt;=$H130)*(AQ$6-$F130+1),$J130/2,$M130,TRUE))/(1-2*_xlfn.NORM.DIST(0,$J130/2,$M130,TRUE))*$D130+($K130="Steady Growth")*(AND(AR$6&gt;=$F130,AR$6&lt;=$H130)*((AR$6-$F130+1)/($J130*($J130+1)/2)*$D130))+($K130="custom")*CustCF!AL130</f>
        <v>0</v>
      </c>
      <c r="AS130" s="95">
        <f>($K130="Bell Curve")*(_xlfn.NORM.DIST(AND(AS$6&gt;=$F130,AS$6&lt;=$H130)*(AS$6-$F130+1),$J130/2,$M130,TRUE)-_xlfn.NORM.DIST(AND(AS$6&gt;=$F130,AS$6&lt;=$H130)*(AR$6-$F130+1),$J130/2,$M130,TRUE))/(1-2*_xlfn.NORM.DIST(0,$J130/2,$M130,TRUE))*$D130+($K130="Steady Growth")*(AND(AS$6&gt;=$F130,AS$6&lt;=$H130)*((AS$6-$F130+1)/($J130*($J130+1)/2)*$D130))+($K130="custom")*CustCF!AM130</f>
        <v>0</v>
      </c>
      <c r="AT130" s="95">
        <f>($K130="Bell Curve")*(_xlfn.NORM.DIST(AND(AT$6&gt;=$F130,AT$6&lt;=$H130)*(AT$6-$F130+1),$J130/2,$M130,TRUE)-_xlfn.NORM.DIST(AND(AT$6&gt;=$F130,AT$6&lt;=$H130)*(AS$6-$F130+1),$J130/2,$M130,TRUE))/(1-2*_xlfn.NORM.DIST(0,$J130/2,$M130,TRUE))*$D130+($K130="Steady Growth")*(AND(AT$6&gt;=$F130,AT$6&lt;=$H130)*((AT$6-$F130+1)/($J130*($J130+1)/2)*$D130))+($K130="custom")*CustCF!AN130</f>
        <v>0</v>
      </c>
      <c r="AU130" s="95">
        <f>($K130="Bell Curve")*(_xlfn.NORM.DIST(AND(AU$6&gt;=$F130,AU$6&lt;=$H130)*(AU$6-$F130+1),$J130/2,$M130,TRUE)-_xlfn.NORM.DIST(AND(AU$6&gt;=$F130,AU$6&lt;=$H130)*(AT$6-$F130+1),$J130/2,$M130,TRUE))/(1-2*_xlfn.NORM.DIST(0,$J130/2,$M130,TRUE))*$D130+($K130="Steady Growth")*(AND(AU$6&gt;=$F130,AU$6&lt;=$H130)*((AU$6-$F130+1)/($J130*($J130+1)/2)*$D130))+($K130="custom")*CustCF!AO130</f>
        <v>0</v>
      </c>
      <c r="AV130" s="95">
        <f>($K130="Bell Curve")*(_xlfn.NORM.DIST(AND(AV$6&gt;=$F130,AV$6&lt;=$H130)*(AV$6-$F130+1),$J130/2,$M130,TRUE)-_xlfn.NORM.DIST(AND(AV$6&gt;=$F130,AV$6&lt;=$H130)*(AU$6-$F130+1),$J130/2,$M130,TRUE))/(1-2*_xlfn.NORM.DIST(0,$J130/2,$M130,TRUE))*$D130+($K130="Steady Growth")*(AND(AV$6&gt;=$F130,AV$6&lt;=$H130)*((AV$6-$F130+1)/($J130*($J130+1)/2)*$D130))+($K130="custom")*CustCF!AP130</f>
        <v>0</v>
      </c>
      <c r="AW130" s="95">
        <f>($K130="Bell Curve")*(_xlfn.NORM.DIST(AND(AW$6&gt;=$F130,AW$6&lt;=$H130)*(AW$6-$F130+1),$J130/2,$M130,TRUE)-_xlfn.NORM.DIST(AND(AW$6&gt;=$F130,AW$6&lt;=$H130)*(AV$6-$F130+1),$J130/2,$M130,TRUE))/(1-2*_xlfn.NORM.DIST(0,$J130/2,$M130,TRUE))*$D130+($K130="Steady Growth")*(AND(AW$6&gt;=$F130,AW$6&lt;=$H130)*((AW$6-$F130+1)/($J130*($J130+1)/2)*$D130))+($K130="custom")*CustCF!AQ130</f>
        <v>0</v>
      </c>
      <c r="AX130" s="95">
        <f>($K130="Bell Curve")*(_xlfn.NORM.DIST(AND(AX$6&gt;=$F130,AX$6&lt;=$H130)*(AX$6-$F130+1),$J130/2,$M130,TRUE)-_xlfn.NORM.DIST(AND(AX$6&gt;=$F130,AX$6&lt;=$H130)*(AW$6-$F130+1),$J130/2,$M130,TRUE))/(1-2*_xlfn.NORM.DIST(0,$J130/2,$M130,TRUE))*$D130+($K130="Steady Growth")*(AND(AX$6&gt;=$F130,AX$6&lt;=$H130)*((AX$6-$F130+1)/($J130*($J130+1)/2)*$D130))+($K130="custom")*CustCF!AR130</f>
        <v>0</v>
      </c>
      <c r="AY130" s="95">
        <f>($K130="Bell Curve")*(_xlfn.NORM.DIST(AND(AY$6&gt;=$F130,AY$6&lt;=$H130)*(AY$6-$F130+1),$J130/2,$M130,TRUE)-_xlfn.NORM.DIST(AND(AY$6&gt;=$F130,AY$6&lt;=$H130)*(AX$6-$F130+1),$J130/2,$M130,TRUE))/(1-2*_xlfn.NORM.DIST(0,$J130/2,$M130,TRUE))*$D130+($K130="Steady Growth")*(AND(AY$6&gt;=$F130,AY$6&lt;=$H130)*((AY$6-$F130+1)/($J130*($J130+1)/2)*$D130))+($K130="custom")*CustCF!AS130</f>
        <v>0</v>
      </c>
      <c r="AZ130" s="95">
        <f>($K130="Bell Curve")*(_xlfn.NORM.DIST(AND(AZ$6&gt;=$F130,AZ$6&lt;=$H130)*(AZ$6-$F130+1),$J130/2,$M130,TRUE)-_xlfn.NORM.DIST(AND(AZ$6&gt;=$F130,AZ$6&lt;=$H130)*(AY$6-$F130+1),$J130/2,$M130,TRUE))/(1-2*_xlfn.NORM.DIST(0,$J130/2,$M130,TRUE))*$D130+($K130="Steady Growth")*(AND(AZ$6&gt;=$F130,AZ$6&lt;=$H130)*((AZ$6-$F130+1)/($J130*($J130+1)/2)*$D130))+($K130="custom")*CustCF!AT130</f>
        <v>0</v>
      </c>
      <c r="BA130" s="95">
        <f>($K130="Bell Curve")*(_xlfn.NORM.DIST(AND(BA$6&gt;=$F130,BA$6&lt;=$H130)*(BA$6-$F130+1),$J130/2,$M130,TRUE)-_xlfn.NORM.DIST(AND(BA$6&gt;=$F130,BA$6&lt;=$H130)*(AZ$6-$F130+1),$J130/2,$M130,TRUE))/(1-2*_xlfn.NORM.DIST(0,$J130/2,$M130,TRUE))*$D130+($K130="Steady Growth")*(AND(BA$6&gt;=$F130,BA$6&lt;=$H130)*((BA$6-$F130+1)/($J130*($J130+1)/2)*$D130))+($K130="custom")*CustCF!AU130</f>
        <v>0</v>
      </c>
      <c r="BB130" s="95">
        <f>($K130="Bell Curve")*(_xlfn.NORM.DIST(AND(BB$6&gt;=$F130,BB$6&lt;=$H130)*(BB$6-$F130+1),$J130/2,$M130,TRUE)-_xlfn.NORM.DIST(AND(BB$6&gt;=$F130,BB$6&lt;=$H130)*(BA$6-$F130+1),$J130/2,$M130,TRUE))/(1-2*_xlfn.NORM.DIST(0,$J130/2,$M130,TRUE))*$D130+($K130="Steady Growth")*(AND(BB$6&gt;=$F130,BB$6&lt;=$H130)*((BB$6-$F130+1)/($J130*($J130+1)/2)*$D130))+($K130="custom")*CustCF!AV130</f>
        <v>0</v>
      </c>
      <c r="BC130" s="95">
        <f>($K130="Bell Curve")*(_xlfn.NORM.DIST(AND(BC$6&gt;=$F130,BC$6&lt;=$H130)*(BC$6-$F130+1),$J130/2,$M130,TRUE)-_xlfn.NORM.DIST(AND(BC$6&gt;=$F130,BC$6&lt;=$H130)*(BB$6-$F130+1),$J130/2,$M130,TRUE))/(1-2*_xlfn.NORM.DIST(0,$J130/2,$M130,TRUE))*$D130+($K130="Steady Growth")*(AND(BC$6&gt;=$F130,BC$6&lt;=$H130)*((BC$6-$F130+1)/($J130*($J130+1)/2)*$D130))+($K130="custom")*CustCF!AW130</f>
        <v>0</v>
      </c>
      <c r="BD130" s="95">
        <f>($K130="Bell Curve")*(_xlfn.NORM.DIST(AND(BD$6&gt;=$F130,BD$6&lt;=$H130)*(BD$6-$F130+1),$J130/2,$M130,TRUE)-_xlfn.NORM.DIST(AND(BD$6&gt;=$F130,BD$6&lt;=$H130)*(BC$6-$F130+1),$J130/2,$M130,TRUE))/(1-2*_xlfn.NORM.DIST(0,$J130/2,$M130,TRUE))*$D130+($K130="Steady Growth")*(AND(BD$6&gt;=$F130,BD$6&lt;=$H130)*((BD$6-$F130+1)/($J130*($J130+1)/2)*$D130))+($K130="custom")*CustCF!AX130</f>
        <v>0</v>
      </c>
      <c r="BE130" s="95">
        <f>($K130="Bell Curve")*(_xlfn.NORM.DIST(AND(BE$6&gt;=$F130,BE$6&lt;=$H130)*(BE$6-$F130+1),$J130/2,$M130,TRUE)-_xlfn.NORM.DIST(AND(BE$6&gt;=$F130,BE$6&lt;=$H130)*(BD$6-$F130+1),$J130/2,$M130,TRUE))/(1-2*_xlfn.NORM.DIST(0,$J130/2,$M130,TRUE))*$D130+($K130="Steady Growth")*(AND(BE$6&gt;=$F130,BE$6&lt;=$H130)*((BE$6-$F130+1)/($J130*($J130+1)/2)*$D130))+($K130="custom")*CustCF!AY130</f>
        <v>0</v>
      </c>
      <c r="BF130" s="95">
        <f>($K130="Bell Curve")*(_xlfn.NORM.DIST(AND(BF$6&gt;=$F130,BF$6&lt;=$H130)*(BF$6-$F130+1),$J130/2,$M130,TRUE)-_xlfn.NORM.DIST(AND(BF$6&gt;=$F130,BF$6&lt;=$H130)*(BE$6-$F130+1),$J130/2,$M130,TRUE))/(1-2*_xlfn.NORM.DIST(0,$J130/2,$M130,TRUE))*$D130+($K130="Steady Growth")*(AND(BF$6&gt;=$F130,BF$6&lt;=$H130)*((BF$6-$F130+1)/($J130*($J130+1)/2)*$D130))+($K130="custom")*CustCF!AZ130</f>
        <v>0</v>
      </c>
      <c r="BG130" s="95">
        <f>($K130="Bell Curve")*(_xlfn.NORM.DIST(AND(BG$6&gt;=$F130,BG$6&lt;=$H130)*(BG$6-$F130+1),$J130/2,$M130,TRUE)-_xlfn.NORM.DIST(AND(BG$6&gt;=$F130,BG$6&lt;=$H130)*(BF$6-$F130+1),$J130/2,$M130,TRUE))/(1-2*_xlfn.NORM.DIST(0,$J130/2,$M130,TRUE))*$D130+($K130="Steady Growth")*(AND(BG$6&gt;=$F130,BG$6&lt;=$H130)*((BG$6-$F130+1)/($J130*($J130+1)/2)*$D130))+($K130="custom")*CustCF!BA130</f>
        <v>0</v>
      </c>
      <c r="BH130" s="95">
        <f>($K130="Bell Curve")*(_xlfn.NORM.DIST(AND(BH$6&gt;=$F130,BH$6&lt;=$H130)*(BH$6-$F130+1),$J130/2,$M130,TRUE)-_xlfn.NORM.DIST(AND(BH$6&gt;=$F130,BH$6&lt;=$H130)*(BG$6-$F130+1),$J130/2,$M130,TRUE))/(1-2*_xlfn.NORM.DIST(0,$J130/2,$M130,TRUE))*$D130+($K130="Steady Growth")*(AND(BH$6&gt;=$F130,BH$6&lt;=$H130)*((BH$6-$F130+1)/($J130*($J130+1)/2)*$D130))+($K130="custom")*CustCF!BB130</f>
        <v>0</v>
      </c>
      <c r="BI130" s="95">
        <f>($K130="Bell Curve")*(_xlfn.NORM.DIST(AND(BI$6&gt;=$F130,BI$6&lt;=$H130)*(BI$6-$F130+1),$J130/2,$M130,TRUE)-_xlfn.NORM.DIST(AND(BI$6&gt;=$F130,BI$6&lt;=$H130)*(BH$6-$F130+1),$J130/2,$M130,TRUE))/(1-2*_xlfn.NORM.DIST(0,$J130/2,$M130,TRUE))*$D130+($K130="Steady Growth")*(AND(BI$6&gt;=$F130,BI$6&lt;=$H130)*((BI$6-$F130+1)/($J130*($J130+1)/2)*$D130))+($K130="custom")*CustCF!BC130</f>
        <v>0</v>
      </c>
      <c r="BJ130" s="95">
        <f>($K130="Bell Curve")*(_xlfn.NORM.DIST(AND(BJ$6&gt;=$F130,BJ$6&lt;=$H130)*(BJ$6-$F130+1),$J130/2,$M130,TRUE)-_xlfn.NORM.DIST(AND(BJ$6&gt;=$F130,BJ$6&lt;=$H130)*(BI$6-$F130+1),$J130/2,$M130,TRUE))/(1-2*_xlfn.NORM.DIST(0,$J130/2,$M130,TRUE))*$D130+($K130="Steady Growth")*(AND(BJ$6&gt;=$F130,BJ$6&lt;=$H130)*((BJ$6-$F130+1)/($J130*($J130+1)/2)*$D130))+($K130="custom")*CustCF!BD130</f>
        <v>0</v>
      </c>
      <c r="BK130" s="95">
        <f>($K130="Bell Curve")*(_xlfn.NORM.DIST(AND(BK$6&gt;=$F130,BK$6&lt;=$H130)*(BK$6-$F130+1),$J130/2,$M130,TRUE)-_xlfn.NORM.DIST(AND(BK$6&gt;=$F130,BK$6&lt;=$H130)*(BJ$6-$F130+1),$J130/2,$M130,TRUE))/(1-2*_xlfn.NORM.DIST(0,$J130/2,$M130,TRUE))*$D130+($K130="Steady Growth")*(AND(BK$6&gt;=$F130,BK$6&lt;=$H130)*((BK$6-$F130+1)/($J130*($J130+1)/2)*$D130))+($K130="custom")*CustCF!BE130</f>
        <v>0</v>
      </c>
      <c r="BL130" s="95">
        <f>($K130="Bell Curve")*(_xlfn.NORM.DIST(AND(BL$6&gt;=$F130,BL$6&lt;=$H130)*(BL$6-$F130+1),$J130/2,$M130,TRUE)-_xlfn.NORM.DIST(AND(BL$6&gt;=$F130,BL$6&lt;=$H130)*(BK$6-$F130+1),$J130/2,$M130,TRUE))/(1-2*_xlfn.NORM.DIST(0,$J130/2,$M130,TRUE))*$D130+($K130="Steady Growth")*(AND(BL$6&gt;=$F130,BL$6&lt;=$H130)*((BL$6-$F130+1)/($J130*($J130+1)/2)*$D130))+($K130="custom")*CustCF!BF130</f>
        <v>0</v>
      </c>
      <c r="BM130" s="95">
        <f>($K130="Bell Curve")*(_xlfn.NORM.DIST(AND(BM$6&gt;=$F130,BM$6&lt;=$H130)*(BM$6-$F130+1),$J130/2,$M130,TRUE)-_xlfn.NORM.DIST(AND(BM$6&gt;=$F130,BM$6&lt;=$H130)*(BL$6-$F130+1),$J130/2,$M130,TRUE))/(1-2*_xlfn.NORM.DIST(0,$J130/2,$M130,TRUE))*$D130+($K130="Steady Growth")*(AND(BM$6&gt;=$F130,BM$6&lt;=$H130)*((BM$6-$F130+1)/($J130*($J130+1)/2)*$D130))+($K130="custom")*CustCF!BG130</f>
        <v>0</v>
      </c>
      <c r="BN130" s="95">
        <f>($K130="Bell Curve")*(_xlfn.NORM.DIST(AND(BN$6&gt;=$F130,BN$6&lt;=$H130)*(BN$6-$F130+1),$J130/2,$M130,TRUE)-_xlfn.NORM.DIST(AND(BN$6&gt;=$F130,BN$6&lt;=$H130)*(BM$6-$F130+1),$J130/2,$M130,TRUE))/(1-2*_xlfn.NORM.DIST(0,$J130/2,$M130,TRUE))*$D130+($K130="Steady Growth")*(AND(BN$6&gt;=$F130,BN$6&lt;=$H130)*((BN$6-$F130+1)/($J130*($J130+1)/2)*$D130))+($K130="custom")*CustCF!BH130</f>
        <v>0</v>
      </c>
      <c r="BO130" s="95">
        <f>($K130="Bell Curve")*(_xlfn.NORM.DIST(AND(BO$6&gt;=$F130,BO$6&lt;=$H130)*(BO$6-$F130+1),$J130/2,$M130,TRUE)-_xlfn.NORM.DIST(AND(BO$6&gt;=$F130,BO$6&lt;=$H130)*(BN$6-$F130+1),$J130/2,$M130,TRUE))/(1-2*_xlfn.NORM.DIST(0,$J130/2,$M130,TRUE))*$D130+($K130="Steady Growth")*(AND(BO$6&gt;=$F130,BO$6&lt;=$H130)*((BO$6-$F130+1)/($J130*($J130+1)/2)*$D130))+($K130="custom")*CustCF!BI130</f>
        <v>0</v>
      </c>
      <c r="BP130" s="95">
        <f>($K130="Bell Curve")*(_xlfn.NORM.DIST(AND(BP$6&gt;=$F130,BP$6&lt;=$H130)*(BP$6-$F130+1),$J130/2,$M130,TRUE)-_xlfn.NORM.DIST(AND(BP$6&gt;=$F130,BP$6&lt;=$H130)*(BO$6-$F130+1),$J130/2,$M130,TRUE))/(1-2*_xlfn.NORM.DIST(0,$J130/2,$M130,TRUE))*$D130+($K130="Steady Growth")*(AND(BP$6&gt;=$F130,BP$6&lt;=$H130)*((BP$6-$F130+1)/($J130*($J130+1)/2)*$D130))+($K130="custom")*CustCF!BJ130</f>
        <v>0</v>
      </c>
      <c r="BQ130" s="95">
        <f>($K130="Bell Curve")*(_xlfn.NORM.DIST(AND(BQ$6&gt;=$F130,BQ$6&lt;=$H130)*(BQ$6-$F130+1),$J130/2,$M130,TRUE)-_xlfn.NORM.DIST(AND(BQ$6&gt;=$F130,BQ$6&lt;=$H130)*(BP$6-$F130+1),$J130/2,$M130,TRUE))/(1-2*_xlfn.NORM.DIST(0,$J130/2,$M130,TRUE))*$D130+($K130="Steady Growth")*(AND(BQ$6&gt;=$F130,BQ$6&lt;=$H130)*((BQ$6-$F130+1)/($J130*($J130+1)/2)*$D130))+($K130="custom")*CustCF!BK130</f>
        <v>0</v>
      </c>
      <c r="BR130" s="95">
        <f>($K130="Bell Curve")*(_xlfn.NORM.DIST(AND(BR$6&gt;=$F130,BR$6&lt;=$H130)*(BR$6-$F130+1),$J130/2,$M130,TRUE)-_xlfn.NORM.DIST(AND(BR$6&gt;=$F130,BR$6&lt;=$H130)*(BQ$6-$F130+1),$J130/2,$M130,TRUE))/(1-2*_xlfn.NORM.DIST(0,$J130/2,$M130,TRUE))*$D130+($K130="Steady Growth")*(AND(BR$6&gt;=$F130,BR$6&lt;=$H130)*((BR$6-$F130+1)/($J130*($J130+1)/2)*$D130))+($K130="custom")*CustCF!BL130</f>
        <v>0</v>
      </c>
      <c r="BS130" s="95">
        <f>($K130="Bell Curve")*(_xlfn.NORM.DIST(AND(BS$6&gt;=$F130,BS$6&lt;=$H130)*(BS$6-$F130+1),$J130/2,$M130,TRUE)-_xlfn.NORM.DIST(AND(BS$6&gt;=$F130,BS$6&lt;=$H130)*(BR$6-$F130+1),$J130/2,$M130,TRUE))/(1-2*_xlfn.NORM.DIST(0,$J130/2,$M130,TRUE))*$D130+($K130="Steady Growth")*(AND(BS$6&gt;=$F130,BS$6&lt;=$H130)*((BS$6-$F130+1)/($J130*($J130+1)/2)*$D130))+($K130="custom")*CustCF!BM130</f>
        <v>0</v>
      </c>
      <c r="BT130" s="95">
        <f>($K130="Bell Curve")*(_xlfn.NORM.DIST(AND(BT$6&gt;=$F130,BT$6&lt;=$H130)*(BT$6-$F130+1),$J130/2,$M130,TRUE)-_xlfn.NORM.DIST(AND(BT$6&gt;=$F130,BT$6&lt;=$H130)*(BS$6-$F130+1),$J130/2,$M130,TRUE))/(1-2*_xlfn.NORM.DIST(0,$J130/2,$M130,TRUE))*$D130+($K130="Steady Growth")*(AND(BT$6&gt;=$F130,BT$6&lt;=$H130)*((BT$6-$F130+1)/($J130*($J130+1)/2)*$D130))+($K130="custom")*CustCF!BN130</f>
        <v>0</v>
      </c>
      <c r="BU130" s="95">
        <f>($K130="Bell Curve")*(_xlfn.NORM.DIST(AND(BU$6&gt;=$F130,BU$6&lt;=$H130)*(BU$6-$F130+1),$J130/2,$M130,TRUE)-_xlfn.NORM.DIST(AND(BU$6&gt;=$F130,BU$6&lt;=$H130)*(BT$6-$F130+1),$J130/2,$M130,TRUE))/(1-2*_xlfn.NORM.DIST(0,$J130/2,$M130,TRUE))*$D130+($K130="Steady Growth")*(AND(BU$6&gt;=$F130,BU$6&lt;=$H130)*((BU$6-$F130+1)/($J130*($J130+1)/2)*$D130))+($K130="custom")*CustCF!BO130</f>
        <v>0</v>
      </c>
      <c r="BV130" s="95">
        <f>($K130="Bell Curve")*(_xlfn.NORM.DIST(AND(BV$6&gt;=$F130,BV$6&lt;=$H130)*(BV$6-$F130+1),$J130/2,$M130,TRUE)-_xlfn.NORM.DIST(AND(BV$6&gt;=$F130,BV$6&lt;=$H130)*(BU$6-$F130+1),$J130/2,$M130,TRUE))/(1-2*_xlfn.NORM.DIST(0,$J130/2,$M130,TRUE))*$D130+($K130="Steady Growth")*(AND(BV$6&gt;=$F130,BV$6&lt;=$H130)*((BV$6-$F130+1)/($J130*($J130+1)/2)*$D130))+($K130="custom")*CustCF!BP130</f>
        <v>0</v>
      </c>
      <c r="BW130" s="95">
        <f>($K130="Bell Curve")*(_xlfn.NORM.DIST(AND(BW$6&gt;=$F130,BW$6&lt;=$H130)*(BW$6-$F130+1),$J130/2,$M130,TRUE)-_xlfn.NORM.DIST(AND(BW$6&gt;=$F130,BW$6&lt;=$H130)*(BV$6-$F130+1),$J130/2,$M130,TRUE))/(1-2*_xlfn.NORM.DIST(0,$J130/2,$M130,TRUE))*$D130+($K130="Steady Growth")*(AND(BW$6&gt;=$F130,BW$6&lt;=$H130)*((BW$6-$F130+1)/($J130*($J130+1)/2)*$D130))+($K130="custom")*CustCF!BQ130</f>
        <v>0</v>
      </c>
      <c r="BX130" s="95">
        <f>($K130="Bell Curve")*(_xlfn.NORM.DIST(AND(BX$6&gt;=$F130,BX$6&lt;=$H130)*(BX$6-$F130+1),$J130/2,$M130,TRUE)-_xlfn.NORM.DIST(AND(BX$6&gt;=$F130,BX$6&lt;=$H130)*(BW$6-$F130+1),$J130/2,$M130,TRUE))/(1-2*_xlfn.NORM.DIST(0,$J130/2,$M130,TRUE))*$D130+($K130="Steady Growth")*(AND(BX$6&gt;=$F130,BX$6&lt;=$H130)*((BX$6-$F130+1)/($J130*($J130+1)/2)*$D130))+($K130="custom")*CustCF!BR130</f>
        <v>0</v>
      </c>
      <c r="BY130" s="95">
        <f>($K130="Bell Curve")*(_xlfn.NORM.DIST(AND(BY$6&gt;=$F130,BY$6&lt;=$H130)*(BY$6-$F130+1),$J130/2,$M130,TRUE)-_xlfn.NORM.DIST(AND(BY$6&gt;=$F130,BY$6&lt;=$H130)*(BX$6-$F130+1),$J130/2,$M130,TRUE))/(1-2*_xlfn.NORM.DIST(0,$J130/2,$M130,TRUE))*$D130+($K130="Steady Growth")*(AND(BY$6&gt;=$F130,BY$6&lt;=$H130)*((BY$6-$F130+1)/($J130*($J130+1)/2)*$D130))+($K130="custom")*CustCF!BS130</f>
        <v>0</v>
      </c>
      <c r="BZ130" s="95">
        <f>($K130="Bell Curve")*(_xlfn.NORM.DIST(AND(BZ$6&gt;=$F130,BZ$6&lt;=$H130)*(BZ$6-$F130+1),$J130/2,$M130,TRUE)-_xlfn.NORM.DIST(AND(BZ$6&gt;=$F130,BZ$6&lt;=$H130)*(BY$6-$F130+1),$J130/2,$M130,TRUE))/(1-2*_xlfn.NORM.DIST(0,$J130/2,$M130,TRUE))*$D130+($K130="Steady Growth")*(AND(BZ$6&gt;=$F130,BZ$6&lt;=$H130)*((BZ$6-$F130+1)/($J130*($J130+1)/2)*$D130))+($K130="custom")*CustCF!BT130</f>
        <v>0</v>
      </c>
      <c r="CA130" s="95">
        <f>($K130="Bell Curve")*(_xlfn.NORM.DIST(AND(CA$6&gt;=$F130,CA$6&lt;=$H130)*(CA$6-$F130+1),$J130/2,$M130,TRUE)-_xlfn.NORM.DIST(AND(CA$6&gt;=$F130,CA$6&lt;=$H130)*(BZ$6-$F130+1),$J130/2,$M130,TRUE))/(1-2*_xlfn.NORM.DIST(0,$J130/2,$M130,TRUE))*$D130+($K130="Steady Growth")*(AND(CA$6&gt;=$F130,CA$6&lt;=$H130)*((CA$6-$F130+1)/($J130*($J130+1)/2)*$D130))+($K130="custom")*CustCF!BU130</f>
        <v>0</v>
      </c>
      <c r="CB130" s="95">
        <f>($K130="Bell Curve")*(_xlfn.NORM.DIST(AND(CB$6&gt;=$F130,CB$6&lt;=$H130)*(CB$6-$F130+1),$J130/2,$M130,TRUE)-_xlfn.NORM.DIST(AND(CB$6&gt;=$F130,CB$6&lt;=$H130)*(CA$6-$F130+1),$J130/2,$M130,TRUE))/(1-2*_xlfn.NORM.DIST(0,$J130/2,$M130,TRUE))*$D130+($K130="Steady Growth")*(AND(CB$6&gt;=$F130,CB$6&lt;=$H130)*((CB$6-$F130+1)/($J130*($J130+1)/2)*$D130))+($K130="custom")*CustCF!BV130</f>
        <v>0</v>
      </c>
      <c r="CC130" s="95">
        <f>($K130="Bell Curve")*(_xlfn.NORM.DIST(AND(CC$6&gt;=$F130,CC$6&lt;=$H130)*(CC$6-$F130+1),$J130/2,$M130,TRUE)-_xlfn.NORM.DIST(AND(CC$6&gt;=$F130,CC$6&lt;=$H130)*(CB$6-$F130+1),$J130/2,$M130,TRUE))/(1-2*_xlfn.NORM.DIST(0,$J130/2,$M130,TRUE))*$D130+($K130="Steady Growth")*(AND(CC$6&gt;=$F130,CC$6&lt;=$H130)*((CC$6-$F130+1)/($J130*($J130+1)/2)*$D130))+($K130="custom")*CustCF!BW130</f>
        <v>0</v>
      </c>
      <c r="CD130" s="95">
        <f>($K130="Bell Curve")*(_xlfn.NORM.DIST(AND(CD$6&gt;=$F130,CD$6&lt;=$H130)*(CD$6-$F130+1),$J130/2,$M130,TRUE)-_xlfn.NORM.DIST(AND(CD$6&gt;=$F130,CD$6&lt;=$H130)*(CC$6-$F130+1),$J130/2,$M130,TRUE))/(1-2*_xlfn.NORM.DIST(0,$J130/2,$M130,TRUE))*$D130+($K130="Steady Growth")*(AND(CD$6&gt;=$F130,CD$6&lt;=$H130)*((CD$6-$F130+1)/($J130*($J130+1)/2)*$D130))+($K130="custom")*CustCF!BX130</f>
        <v>0</v>
      </c>
      <c r="CE130" s="95">
        <f>($K130="Bell Curve")*(_xlfn.NORM.DIST(AND(CE$6&gt;=$F130,CE$6&lt;=$H130)*(CE$6-$F130+1),$J130/2,$M130,TRUE)-_xlfn.NORM.DIST(AND(CE$6&gt;=$F130,CE$6&lt;=$H130)*(CD$6-$F130+1),$J130/2,$M130,TRUE))/(1-2*_xlfn.NORM.DIST(0,$J130/2,$M130,TRUE))*$D130+($K130="Steady Growth")*(AND(CE$6&gt;=$F130,CE$6&lt;=$H130)*((CE$6-$F130+1)/($J130*($J130+1)/2)*$D130))+($K130="custom")*CustCF!BY130</f>
        <v>0</v>
      </c>
      <c r="CF130" s="95">
        <f>($K130="Bell Curve")*(_xlfn.NORM.DIST(AND(CF$6&gt;=$F130,CF$6&lt;=$H130)*(CF$6-$F130+1),$J130/2,$M130,TRUE)-_xlfn.NORM.DIST(AND(CF$6&gt;=$F130,CF$6&lt;=$H130)*(CE$6-$F130+1),$J130/2,$M130,TRUE))/(1-2*_xlfn.NORM.DIST(0,$J130/2,$M130,TRUE))*$D130+($K130="Steady Growth")*(AND(CF$6&gt;=$F130,CF$6&lt;=$H130)*((CF$6-$F130+1)/($J130*($J130+1)/2)*$D130))+($K130="custom")*CustCF!BZ130</f>
        <v>0</v>
      </c>
      <c r="CG130" s="95">
        <f>($K130="Bell Curve")*(_xlfn.NORM.DIST(AND(CG$6&gt;=$F130,CG$6&lt;=$H130)*(CG$6-$F130+1),$J130/2,$M130,TRUE)-_xlfn.NORM.DIST(AND(CG$6&gt;=$F130,CG$6&lt;=$H130)*(CF$6-$F130+1),$J130/2,$M130,TRUE))/(1-2*_xlfn.NORM.DIST(0,$J130/2,$M130,TRUE))*$D130+($K130="Steady Growth")*(AND(CG$6&gt;=$F130,CG$6&lt;=$H130)*((CG$6-$F130+1)/($J130*($J130+1)/2)*$D130))+($K130="custom")*CustCF!CA130</f>
        <v>0</v>
      </c>
      <c r="CH130" s="95">
        <f>($K130="Bell Curve")*(_xlfn.NORM.DIST(AND(CH$6&gt;=$F130,CH$6&lt;=$H130)*(CH$6-$F130+1),$J130/2,$M130,TRUE)-_xlfn.NORM.DIST(AND(CH$6&gt;=$F130,CH$6&lt;=$H130)*(CG$6-$F130+1),$J130/2,$M130,TRUE))/(1-2*_xlfn.NORM.DIST(0,$J130/2,$M130,TRUE))*$D130+($K130="Steady Growth")*(AND(CH$6&gt;=$F130,CH$6&lt;=$H130)*((CH$6-$F130+1)/($J130*($J130+1)/2)*$D130))+($K130="custom")*CustCF!CB130</f>
        <v>0</v>
      </c>
      <c r="CI130" s="95">
        <f>($K130="Bell Curve")*(_xlfn.NORM.DIST(AND(CI$6&gt;=$F130,CI$6&lt;=$H130)*(CI$6-$F130+1),$J130/2,$M130,TRUE)-_xlfn.NORM.DIST(AND(CI$6&gt;=$F130,CI$6&lt;=$H130)*(CH$6-$F130+1),$J130/2,$M130,TRUE))/(1-2*_xlfn.NORM.DIST(0,$J130/2,$M130,TRUE))*$D130+($K130="Steady Growth")*(AND(CI$6&gt;=$F130,CI$6&lt;=$H130)*((CI$6-$F130+1)/($J130*($J130+1)/2)*$D130))+($K130="custom")*CustCF!CC130</f>
        <v>0</v>
      </c>
      <c r="CJ130" s="95">
        <f>($K130="Bell Curve")*(_xlfn.NORM.DIST(AND(CJ$6&gt;=$F130,CJ$6&lt;=$H130)*(CJ$6-$F130+1),$J130/2,$M130,TRUE)-_xlfn.NORM.DIST(AND(CJ$6&gt;=$F130,CJ$6&lt;=$H130)*(CI$6-$F130+1),$J130/2,$M130,TRUE))/(1-2*_xlfn.NORM.DIST(0,$J130/2,$M130,TRUE))*$D130+($K130="Steady Growth")*(AND(CJ$6&gt;=$F130,CJ$6&lt;=$H130)*((CJ$6-$F130+1)/($J130*($J130+1)/2)*$D130))+($K130="custom")*CustCF!CD130</f>
        <v>0</v>
      </c>
      <c r="CK130" s="95">
        <f>($K130="Bell Curve")*(_xlfn.NORM.DIST(AND(CK$6&gt;=$F130,CK$6&lt;=$H130)*(CK$6-$F130+1),$J130/2,$M130,TRUE)-_xlfn.NORM.DIST(AND(CK$6&gt;=$F130,CK$6&lt;=$H130)*(CJ$6-$F130+1),$J130/2,$M130,TRUE))/(1-2*_xlfn.NORM.DIST(0,$J130/2,$M130,TRUE))*$D130+($K130="Steady Growth")*(AND(CK$6&gt;=$F130,CK$6&lt;=$H130)*((CK$6-$F130+1)/($J130*($J130+1)/2)*$D130))+($K130="custom")*CustCF!CE130</f>
        <v>0</v>
      </c>
      <c r="CL130" s="95">
        <f>($K130="Bell Curve")*(_xlfn.NORM.DIST(AND(CL$6&gt;=$F130,CL$6&lt;=$H130)*(CL$6-$F130+1),$J130/2,$M130,TRUE)-_xlfn.NORM.DIST(AND(CL$6&gt;=$F130,CL$6&lt;=$H130)*(CK$6-$F130+1),$J130/2,$M130,TRUE))/(1-2*_xlfn.NORM.DIST(0,$J130/2,$M130,TRUE))*$D130+($K130="Steady Growth")*(AND(CL$6&gt;=$F130,CL$6&lt;=$H130)*((CL$6-$F130+1)/($J130*($J130+1)/2)*$D130))+($K130="custom")*CustCF!CF130</f>
        <v>0</v>
      </c>
      <c r="CM130" s="95">
        <f>($K130="Bell Curve")*(_xlfn.NORM.DIST(AND(CM$6&gt;=$F130,CM$6&lt;=$H130)*(CM$6-$F130+1),$J130/2,$M130,TRUE)-_xlfn.NORM.DIST(AND(CM$6&gt;=$F130,CM$6&lt;=$H130)*(CL$6-$F130+1),$J130/2,$M130,TRUE))/(1-2*_xlfn.NORM.DIST(0,$J130/2,$M130,TRUE))*$D130+($K130="Steady Growth")*(AND(CM$6&gt;=$F130,CM$6&lt;=$H130)*((CM$6-$F130+1)/($J130*($J130+1)/2)*$D130))+($K130="custom")*CustCF!CG130</f>
        <v>0</v>
      </c>
      <c r="CN130" s="95">
        <f>($K130="Bell Curve")*(_xlfn.NORM.DIST(AND(CN$6&gt;=$F130,CN$6&lt;=$H130)*(CN$6-$F130+1),$J130/2,$M130,TRUE)-_xlfn.NORM.DIST(AND(CN$6&gt;=$F130,CN$6&lt;=$H130)*(CM$6-$F130+1),$J130/2,$M130,TRUE))/(1-2*_xlfn.NORM.DIST(0,$J130/2,$M130,TRUE))*$D130+($K130="Steady Growth")*(AND(CN$6&gt;=$F130,CN$6&lt;=$H130)*((CN$6-$F130+1)/($J130*($J130+1)/2)*$D130))+($K130="custom")*CustCF!CH130</f>
        <v>0</v>
      </c>
      <c r="CO130" s="95">
        <f>($K130="Bell Curve")*(_xlfn.NORM.DIST(AND(CO$6&gt;=$F130,CO$6&lt;=$H130)*(CO$6-$F130+1),$J130/2,$M130,TRUE)-_xlfn.NORM.DIST(AND(CO$6&gt;=$F130,CO$6&lt;=$H130)*(CN$6-$F130+1),$J130/2,$M130,TRUE))/(1-2*_xlfn.NORM.DIST(0,$J130/2,$M130,TRUE))*$D130+($K130="Steady Growth")*(AND(CO$6&gt;=$F130,CO$6&lt;=$H130)*((CO$6-$F130+1)/($J130*($J130+1)/2)*$D130))+($K130="custom")*CustCF!CI130</f>
        <v>0</v>
      </c>
      <c r="CP130" s="95">
        <f>($K130="Bell Curve")*(_xlfn.NORM.DIST(AND(CP$6&gt;=$F130,CP$6&lt;=$H130)*(CP$6-$F130+1),$J130/2,$M130,TRUE)-_xlfn.NORM.DIST(AND(CP$6&gt;=$F130,CP$6&lt;=$H130)*(CO$6-$F130+1),$J130/2,$M130,TRUE))/(1-2*_xlfn.NORM.DIST(0,$J130/2,$M130,TRUE))*$D130+($K130="Steady Growth")*(AND(CP$6&gt;=$F130,CP$6&lt;=$H130)*((CP$6-$F130+1)/($J130*($J130+1)/2)*$D130))+($K130="custom")*CustCF!CJ130</f>
        <v>0</v>
      </c>
      <c r="CQ130" s="95">
        <f>($K130="Bell Curve")*(_xlfn.NORM.DIST(AND(CQ$6&gt;=$F130,CQ$6&lt;=$H130)*(CQ$6-$F130+1),$J130/2,$M130,TRUE)-_xlfn.NORM.DIST(AND(CQ$6&gt;=$F130,CQ$6&lt;=$H130)*(CP$6-$F130+1),$J130/2,$M130,TRUE))/(1-2*_xlfn.NORM.DIST(0,$J130/2,$M130,TRUE))*$D130+($K130="Steady Growth")*(AND(CQ$6&gt;=$F130,CQ$6&lt;=$H130)*((CQ$6-$F130+1)/($J130*($J130+1)/2)*$D130))+($K130="custom")*CustCF!CK130</f>
        <v>0</v>
      </c>
      <c r="CR130" s="95">
        <f>($K130="Bell Curve")*(_xlfn.NORM.DIST(AND(CR$6&gt;=$F130,CR$6&lt;=$H130)*(CR$6-$F130+1),$J130/2,$M130,TRUE)-_xlfn.NORM.DIST(AND(CR$6&gt;=$F130,CR$6&lt;=$H130)*(CQ$6-$F130+1),$J130/2,$M130,TRUE))/(1-2*_xlfn.NORM.DIST(0,$J130/2,$M130,TRUE))*$D130+($K130="Steady Growth")*(AND(CR$6&gt;=$F130,CR$6&lt;=$H130)*((CR$6-$F130+1)/($J130*($J130+1)/2)*$D130))+($K130="custom")*CustCF!CL130</f>
        <v>0</v>
      </c>
      <c r="CS130" s="95">
        <f>($K130="Bell Curve")*(_xlfn.NORM.DIST(AND(CS$6&gt;=$F130,CS$6&lt;=$H130)*(CS$6-$F130+1),$J130/2,$M130,TRUE)-_xlfn.NORM.DIST(AND(CS$6&gt;=$F130,CS$6&lt;=$H130)*(CR$6-$F130+1),$J130/2,$M130,TRUE))/(1-2*_xlfn.NORM.DIST(0,$J130/2,$M130,TRUE))*$D130+($K130="Steady Growth")*(AND(CS$6&gt;=$F130,CS$6&lt;=$H130)*((CS$6-$F130+1)/($J130*($J130+1)/2)*$D130))+($K130="custom")*CustCF!CM130</f>
        <v>0</v>
      </c>
      <c r="CT130" s="95">
        <f>($K130="Bell Curve")*(_xlfn.NORM.DIST(AND(CT$6&gt;=$F130,CT$6&lt;=$H130)*(CT$6-$F130+1),$J130/2,$M130,TRUE)-_xlfn.NORM.DIST(AND(CT$6&gt;=$F130,CT$6&lt;=$H130)*(CS$6-$F130+1),$J130/2,$M130,TRUE))/(1-2*_xlfn.NORM.DIST(0,$J130/2,$M130,TRUE))*$D130+($K130="Steady Growth")*(AND(CT$6&gt;=$F130,CT$6&lt;=$H130)*((CT$6-$F130+1)/($J130*($J130+1)/2)*$D130))+($K130="custom")*CustCF!CN130</f>
        <v>0</v>
      </c>
      <c r="CU130" s="95">
        <f>($K130="Bell Curve")*(_xlfn.NORM.DIST(AND(CU$6&gt;=$F130,CU$6&lt;=$H130)*(CU$6-$F130+1),$J130/2,$M130,TRUE)-_xlfn.NORM.DIST(AND(CU$6&gt;=$F130,CU$6&lt;=$H130)*(CT$6-$F130+1),$J130/2,$M130,TRUE))/(1-2*_xlfn.NORM.DIST(0,$J130/2,$M130,TRUE))*$D130+($K130="Steady Growth")*(AND(CU$6&gt;=$F130,CU$6&lt;=$H130)*((CU$6-$F130+1)/($J130*($J130+1)/2)*$D130))+($K130="custom")*CustCF!CO130</f>
        <v>0</v>
      </c>
      <c r="CV130" s="95">
        <f>($K130="Bell Curve")*(_xlfn.NORM.DIST(AND(CV$6&gt;=$F130,CV$6&lt;=$H130)*(CV$6-$F130+1),$J130/2,$M130,TRUE)-_xlfn.NORM.DIST(AND(CV$6&gt;=$F130,CV$6&lt;=$H130)*(CU$6-$F130+1),$J130/2,$M130,TRUE))/(1-2*_xlfn.NORM.DIST(0,$J130/2,$M130,TRUE))*$D130+($K130="Steady Growth")*(AND(CV$6&gt;=$F130,CV$6&lt;=$H130)*((CV$6-$F130+1)/($J130*($J130+1)/2)*$D130))+($K130="custom")*CustCF!CP130</f>
        <v>0</v>
      </c>
      <c r="CW130" s="95">
        <f>($K130="Bell Curve")*(_xlfn.NORM.DIST(AND(CW$6&gt;=$F130,CW$6&lt;=$H130)*(CW$6-$F130+1),$J130/2,$M130,TRUE)-_xlfn.NORM.DIST(AND(CW$6&gt;=$F130,CW$6&lt;=$H130)*(CV$6-$F130+1),$J130/2,$M130,TRUE))/(1-2*_xlfn.NORM.DIST(0,$J130/2,$M130,TRUE))*$D130+($K130="Steady Growth")*(AND(CW$6&gt;=$F130,CW$6&lt;=$H130)*((CW$6-$F130+1)/($J130*($J130+1)/2)*$D130))+($K130="custom")*CustCF!CQ130</f>
        <v>0</v>
      </c>
      <c r="CX130" s="95">
        <f>($K130="Bell Curve")*(_xlfn.NORM.DIST(AND(CX$6&gt;=$F130,CX$6&lt;=$H130)*(CX$6-$F130+1),$J130/2,$M130,TRUE)-_xlfn.NORM.DIST(AND(CX$6&gt;=$F130,CX$6&lt;=$H130)*(CW$6-$F130+1),$J130/2,$M130,TRUE))/(1-2*_xlfn.NORM.DIST(0,$J130/2,$M130,TRUE))*$D130+($K130="Steady Growth")*(AND(CX$6&gt;=$F130,CX$6&lt;=$H130)*((CX$6-$F130+1)/($J130*($J130+1)/2)*$D130))+($K130="custom")*CustCF!CR130</f>
        <v>0</v>
      </c>
      <c r="CY130" s="95">
        <f>($K130="Bell Curve")*(_xlfn.NORM.DIST(AND(CY$6&gt;=$F130,CY$6&lt;=$H130)*(CY$6-$F130+1),$J130/2,$M130,TRUE)-_xlfn.NORM.DIST(AND(CY$6&gt;=$F130,CY$6&lt;=$H130)*(CX$6-$F130+1),$J130/2,$M130,TRUE))/(1-2*_xlfn.NORM.DIST(0,$J130/2,$M130,TRUE))*$D130+($K130="Steady Growth")*(AND(CY$6&gt;=$F130,CY$6&lt;=$H130)*((CY$6-$F130+1)/($J130*($J130+1)/2)*$D130))+($K130="custom")*CustCF!CS130</f>
        <v>0</v>
      </c>
      <c r="CZ130" s="95">
        <f>($K130="Bell Curve")*(_xlfn.NORM.DIST(AND(CZ$6&gt;=$F130,CZ$6&lt;=$H130)*(CZ$6-$F130+1),$J130/2,$M130,TRUE)-_xlfn.NORM.DIST(AND(CZ$6&gt;=$F130,CZ$6&lt;=$H130)*(CY$6-$F130+1),$J130/2,$M130,TRUE))/(1-2*_xlfn.NORM.DIST(0,$J130/2,$M130,TRUE))*$D130+($K130="Steady Growth")*(AND(CZ$6&gt;=$F130,CZ$6&lt;=$H130)*((CZ$6-$F130+1)/($J130*($J130+1)/2)*$D130))+($K130="custom")*CustCF!CT130</f>
        <v>0</v>
      </c>
      <c r="DA130" s="95">
        <f>($K130="Bell Curve")*(_xlfn.NORM.DIST(AND(DA$6&gt;=$F130,DA$6&lt;=$H130)*(DA$6-$F130+1),$J130/2,$M130,TRUE)-_xlfn.NORM.DIST(AND(DA$6&gt;=$F130,DA$6&lt;=$H130)*(CZ$6-$F130+1),$J130/2,$M130,TRUE))/(1-2*_xlfn.NORM.DIST(0,$J130/2,$M130,TRUE))*$D130+($K130="Steady Growth")*(AND(DA$6&gt;=$F130,DA$6&lt;=$H130)*((DA$6-$F130+1)/($J130*($J130+1)/2)*$D130))+($K130="custom")*CustCF!CU130</f>
        <v>0</v>
      </c>
      <c r="DB130" s="95">
        <f>($K130="Bell Curve")*(_xlfn.NORM.DIST(AND(DB$6&gt;=$F130,DB$6&lt;=$H130)*(DB$6-$F130+1),$J130/2,$M130,TRUE)-_xlfn.NORM.DIST(AND(DB$6&gt;=$F130,DB$6&lt;=$H130)*(DA$6-$F130+1),$J130/2,$M130,TRUE))/(1-2*_xlfn.NORM.DIST(0,$J130/2,$M130,TRUE))*$D130+($K130="Steady Growth")*(AND(DB$6&gt;=$F130,DB$6&lt;=$H130)*((DB$6-$F130+1)/($J130*($J130+1)/2)*$D130))+($K130="custom")*CustCF!CV130</f>
        <v>0</v>
      </c>
      <c r="DC130" s="95">
        <f>($K130="Bell Curve")*(_xlfn.NORM.DIST(AND(DC$6&gt;=$F130,DC$6&lt;=$H130)*(DC$6-$F130+1),$J130/2,$M130,TRUE)-_xlfn.NORM.DIST(AND(DC$6&gt;=$F130,DC$6&lt;=$H130)*(DB$6-$F130+1),$J130/2,$M130,TRUE))/(1-2*_xlfn.NORM.DIST(0,$J130/2,$M130,TRUE))*$D130+($K130="Steady Growth")*(AND(DC$6&gt;=$F130,DC$6&lt;=$H130)*((DC$6-$F130+1)/($J130*($J130+1)/2)*$D130))+($K130="custom")*CustCF!CW130</f>
        <v>0</v>
      </c>
      <c r="DD130" s="95">
        <f>($K130="Bell Curve")*(_xlfn.NORM.DIST(AND(DD$6&gt;=$F130,DD$6&lt;=$H130)*(DD$6-$F130+1),$J130/2,$M130,TRUE)-_xlfn.NORM.DIST(AND(DD$6&gt;=$F130,DD$6&lt;=$H130)*(DC$6-$F130+1),$J130/2,$M130,TRUE))/(1-2*_xlfn.NORM.DIST(0,$J130/2,$M130,TRUE))*$D130+($K130="Steady Growth")*(AND(DD$6&gt;=$F130,DD$6&lt;=$H130)*((DD$6-$F130+1)/($J130*($J130+1)/2)*$D130))+($K130="custom")*CustCF!CX130</f>
        <v>0</v>
      </c>
      <c r="DE130" s="95">
        <f>($K130="Bell Curve")*(_xlfn.NORM.DIST(AND(DE$6&gt;=$F130,DE$6&lt;=$H130)*(DE$6-$F130+1),$J130/2,$M130,TRUE)-_xlfn.NORM.DIST(AND(DE$6&gt;=$F130,DE$6&lt;=$H130)*(DD$6-$F130+1),$J130/2,$M130,TRUE))/(1-2*_xlfn.NORM.DIST(0,$J130/2,$M130,TRUE))*$D130+($K130="Steady Growth")*(AND(DE$6&gt;=$F130,DE$6&lt;=$H130)*((DE$6-$F130+1)/($J130*($J130+1)/2)*$D130))+($K130="custom")*CustCF!CY130</f>
        <v>0</v>
      </c>
      <c r="DF130" s="95">
        <f>($K130="Bell Curve")*(_xlfn.NORM.DIST(AND(DF$6&gt;=$F130,DF$6&lt;=$H130)*(DF$6-$F130+1),$J130/2,$M130,TRUE)-_xlfn.NORM.DIST(AND(DF$6&gt;=$F130,DF$6&lt;=$H130)*(DE$6-$F130+1),$J130/2,$M130,TRUE))/(1-2*_xlfn.NORM.DIST(0,$J130/2,$M130,TRUE))*$D130+($K130="Steady Growth")*(AND(DF$6&gt;=$F130,DF$6&lt;=$H130)*((DF$6-$F130+1)/($J130*($J130+1)/2)*$D130))+($K130="custom")*CustCF!CZ130</f>
        <v>0</v>
      </c>
      <c r="DG130" s="95">
        <f>($K130="Bell Curve")*(_xlfn.NORM.DIST(AND(DG$6&gt;=$F130,DG$6&lt;=$H130)*(DG$6-$F130+1),$J130/2,$M130,TRUE)-_xlfn.NORM.DIST(AND(DG$6&gt;=$F130,DG$6&lt;=$H130)*(DF$6-$F130+1),$J130/2,$M130,TRUE))/(1-2*_xlfn.NORM.DIST(0,$J130/2,$M130,TRUE))*$D130+($K130="Steady Growth")*(AND(DG$6&gt;=$F130,DG$6&lt;=$H130)*((DG$6-$F130+1)/($J130*($J130+1)/2)*$D130))+($K130="custom")*CustCF!DA130</f>
        <v>0</v>
      </c>
      <c r="DH130" s="95">
        <f>($K130="Bell Curve")*(_xlfn.NORM.DIST(AND(DH$6&gt;=$F130,DH$6&lt;=$H130)*(DH$6-$F130+1),$J130/2,$M130,TRUE)-_xlfn.NORM.DIST(AND(DH$6&gt;=$F130,DH$6&lt;=$H130)*(DG$6-$F130+1),$J130/2,$M130,TRUE))/(1-2*_xlfn.NORM.DIST(0,$J130/2,$M130,TRUE))*$D130+($K130="Steady Growth")*(AND(DH$6&gt;=$F130,DH$6&lt;=$H130)*((DH$6-$F130+1)/($J130*($J130+1)/2)*$D130))+($K130="custom")*CustCF!DB130</f>
        <v>0</v>
      </c>
      <c r="DI130" s="95">
        <f>($K130="Bell Curve")*(_xlfn.NORM.DIST(AND(DI$6&gt;=$F130,DI$6&lt;=$H130)*(DI$6-$F130+1),$J130/2,$M130,TRUE)-_xlfn.NORM.DIST(AND(DI$6&gt;=$F130,DI$6&lt;=$H130)*(DH$6-$F130+1),$J130/2,$M130,TRUE))/(1-2*_xlfn.NORM.DIST(0,$J130/2,$M130,TRUE))*$D130+($K130="Steady Growth")*(AND(DI$6&gt;=$F130,DI$6&lt;=$H130)*((DI$6-$F130+1)/($J130*($J130+1)/2)*$D130))+($K130="custom")*CustCF!DC130</f>
        <v>0</v>
      </c>
      <c r="DJ130" s="95">
        <f>($K130="Bell Curve")*(_xlfn.NORM.DIST(AND(DJ$6&gt;=$F130,DJ$6&lt;=$H130)*(DJ$6-$F130+1),$J130/2,$M130,TRUE)-_xlfn.NORM.DIST(AND(DJ$6&gt;=$F130,DJ$6&lt;=$H130)*(DI$6-$F130+1),$J130/2,$M130,TRUE))/(1-2*_xlfn.NORM.DIST(0,$J130/2,$M130,TRUE))*$D130+($K130="Steady Growth")*(AND(DJ$6&gt;=$F130,DJ$6&lt;=$H130)*((DJ$6-$F130+1)/($J130*($J130+1)/2)*$D130))+($K130="custom")*CustCF!DD130</f>
        <v>0</v>
      </c>
      <c r="DK130" s="95">
        <f>($K130="Bell Curve")*(_xlfn.NORM.DIST(AND(DK$6&gt;=$F130,DK$6&lt;=$H130)*(DK$6-$F130+1),$J130/2,$M130,TRUE)-_xlfn.NORM.DIST(AND(DK$6&gt;=$F130,DK$6&lt;=$H130)*(DJ$6-$F130+1),$J130/2,$M130,TRUE))/(1-2*_xlfn.NORM.DIST(0,$J130/2,$M130,TRUE))*$D130+($K130="Steady Growth")*(AND(DK$6&gt;=$F130,DK$6&lt;=$H130)*((DK$6-$F130+1)/($J130*($J130+1)/2)*$D130))+($K130="custom")*CustCF!DE130</f>
        <v>0</v>
      </c>
      <c r="DL130" s="95">
        <f>($K130="Bell Curve")*(_xlfn.NORM.DIST(AND(DL$6&gt;=$F130,DL$6&lt;=$H130)*(DL$6-$F130+1),$J130/2,$M130,TRUE)-_xlfn.NORM.DIST(AND(DL$6&gt;=$F130,DL$6&lt;=$H130)*(DK$6-$F130+1),$J130/2,$M130,TRUE))/(1-2*_xlfn.NORM.DIST(0,$J130/2,$M130,TRUE))*$D130+($K130="Steady Growth")*(AND(DL$6&gt;=$F130,DL$6&lt;=$H130)*((DL$6-$F130+1)/($J130*($J130+1)/2)*$D130))+($K130="custom")*CustCF!DF130</f>
        <v>0</v>
      </c>
      <c r="DM130" s="95">
        <f>($K130="Bell Curve")*(_xlfn.NORM.DIST(AND(DM$6&gt;=$F130,DM$6&lt;=$H130)*(DM$6-$F130+1),$J130/2,$M130,TRUE)-_xlfn.NORM.DIST(AND(DM$6&gt;=$F130,DM$6&lt;=$H130)*(DL$6-$F130+1),$J130/2,$M130,TRUE))/(1-2*_xlfn.NORM.DIST(0,$J130/2,$M130,TRUE))*$D130+($K130="Steady Growth")*(AND(DM$6&gt;=$F130,DM$6&lt;=$H130)*((DM$6-$F130+1)/($J130*($J130+1)/2)*$D130))+($K130="custom")*CustCF!DG130</f>
        <v>0</v>
      </c>
      <c r="DN130" s="95">
        <f>($K130="Bell Curve")*(_xlfn.NORM.DIST(AND(DN$6&gt;=$F130,DN$6&lt;=$H130)*(DN$6-$F130+1),$J130/2,$M130,TRUE)-_xlfn.NORM.DIST(AND(DN$6&gt;=$F130,DN$6&lt;=$H130)*(DM$6-$F130+1),$J130/2,$M130,TRUE))/(1-2*_xlfn.NORM.DIST(0,$J130/2,$M130,TRUE))*$D130+($K130="Steady Growth")*(AND(DN$6&gt;=$F130,DN$6&lt;=$H130)*((DN$6-$F130+1)/($J130*($J130+1)/2)*$D130))+($K130="custom")*CustCF!DH130</f>
        <v>0</v>
      </c>
      <c r="DO130" s="95">
        <f>($K130="Bell Curve")*(_xlfn.NORM.DIST(AND(DO$6&gt;=$F130,DO$6&lt;=$H130)*(DO$6-$F130+1),$J130/2,$M130,TRUE)-_xlfn.NORM.DIST(AND(DO$6&gt;=$F130,DO$6&lt;=$H130)*(DN$6-$F130+1),$J130/2,$M130,TRUE))/(1-2*_xlfn.NORM.DIST(0,$J130/2,$M130,TRUE))*$D130+($K130="Steady Growth")*(AND(DO$6&gt;=$F130,DO$6&lt;=$H130)*((DO$6-$F130+1)/($J130*($J130+1)/2)*$D130))+($K130="custom")*CustCF!DI130</f>
        <v>0</v>
      </c>
      <c r="DP130" s="95">
        <f>($K130="Bell Curve")*(_xlfn.NORM.DIST(AND(DP$6&gt;=$F130,DP$6&lt;=$H130)*(DP$6-$F130+1),$J130/2,$M130,TRUE)-_xlfn.NORM.DIST(AND(DP$6&gt;=$F130,DP$6&lt;=$H130)*(DO$6-$F130+1),$J130/2,$M130,TRUE))/(1-2*_xlfn.NORM.DIST(0,$J130/2,$M130,TRUE))*$D130+($K130="Steady Growth")*(AND(DP$6&gt;=$F130,DP$6&lt;=$H130)*((DP$6-$F130+1)/($J130*($J130+1)/2)*$D130))+($K130="custom")*CustCF!DJ130</f>
        <v>0</v>
      </c>
      <c r="DQ130" s="95">
        <f>($K130="Bell Curve")*(_xlfn.NORM.DIST(AND(DQ$6&gt;=$F130,DQ$6&lt;=$H130)*(DQ$6-$F130+1),$J130/2,$M130,TRUE)-_xlfn.NORM.DIST(AND(DQ$6&gt;=$F130,DQ$6&lt;=$H130)*(DP$6-$F130+1),$J130/2,$M130,TRUE))/(1-2*_xlfn.NORM.DIST(0,$J130/2,$M130,TRUE))*$D130+($K130="Steady Growth")*(AND(DQ$6&gt;=$F130,DQ$6&lt;=$H130)*((DQ$6-$F130+1)/($J130*($J130+1)/2)*$D130))+($K130="custom")*CustCF!DK130</f>
        <v>0</v>
      </c>
      <c r="DR130" s="95">
        <f>($K130="Bell Curve")*(_xlfn.NORM.DIST(AND(DR$6&gt;=$F130,DR$6&lt;=$H130)*(DR$6-$F130+1),$J130/2,$M130,TRUE)-_xlfn.NORM.DIST(AND(DR$6&gt;=$F130,DR$6&lt;=$H130)*(DQ$6-$F130+1),$J130/2,$M130,TRUE))/(1-2*_xlfn.NORM.DIST(0,$J130/2,$M130,TRUE))*$D130+($K130="Steady Growth")*(AND(DR$6&gt;=$F130,DR$6&lt;=$H130)*((DR$6-$F130+1)/($J130*($J130+1)/2)*$D130))+($K130="custom")*CustCF!DL130</f>
        <v>0</v>
      </c>
      <c r="DS130" s="95">
        <f>($K130="Bell Curve")*(_xlfn.NORM.DIST(AND(DS$6&gt;=$F130,DS$6&lt;=$H130)*(DS$6-$F130+1),$J130/2,$M130,TRUE)-_xlfn.NORM.DIST(AND(DS$6&gt;=$F130,DS$6&lt;=$H130)*(DR$6-$F130+1),$J130/2,$M130,TRUE))/(1-2*_xlfn.NORM.DIST(0,$J130/2,$M130,TRUE))*$D130+($K130="Steady Growth")*(AND(DS$6&gt;=$F130,DS$6&lt;=$H130)*((DS$6-$F130+1)/($J130*($J130+1)/2)*$D130))+($K130="custom")*CustCF!DM130</f>
        <v>0</v>
      </c>
      <c r="DT130" s="95">
        <f>($K130="Bell Curve")*(_xlfn.NORM.DIST(AND(DT$6&gt;=$F130,DT$6&lt;=$H130)*(DT$6-$F130+1),$J130/2,$M130,TRUE)-_xlfn.NORM.DIST(AND(DT$6&gt;=$F130,DT$6&lt;=$H130)*(DS$6-$F130+1),$J130/2,$M130,TRUE))/(1-2*_xlfn.NORM.DIST(0,$J130/2,$M130,TRUE))*$D130+($K130="Steady Growth")*(AND(DT$6&gt;=$F130,DT$6&lt;=$H130)*((DT$6-$F130+1)/($J130*($J130+1)/2)*$D130))+($K130="custom")*CustCF!DN130</f>
        <v>0</v>
      </c>
      <c r="DU130" s="95">
        <f>($K130="Bell Curve")*(_xlfn.NORM.DIST(AND(DU$6&gt;=$F130,DU$6&lt;=$H130)*(DU$6-$F130+1),$J130/2,$M130,TRUE)-_xlfn.NORM.DIST(AND(DU$6&gt;=$F130,DU$6&lt;=$H130)*(DT$6-$F130+1),$J130/2,$M130,TRUE))/(1-2*_xlfn.NORM.DIST(0,$J130/2,$M130,TRUE))*$D130+($K130="Steady Growth")*(AND(DU$6&gt;=$F130,DU$6&lt;=$H130)*((DU$6-$F130+1)/($J130*($J130+1)/2)*$D130))+($K130="custom")*CustCF!DO130</f>
        <v>0</v>
      </c>
      <c r="DV130" s="95">
        <f>($K130="Bell Curve")*(_xlfn.NORM.DIST(AND(DV$6&gt;=$F130,DV$6&lt;=$H130)*(DV$6-$F130+1),$J130/2,$M130,TRUE)-_xlfn.NORM.DIST(AND(DV$6&gt;=$F130,DV$6&lt;=$H130)*(DU$6-$F130+1),$J130/2,$M130,TRUE))/(1-2*_xlfn.NORM.DIST(0,$J130/2,$M130,TRUE))*$D130+($K130="Steady Growth")*(AND(DV$6&gt;=$F130,DV$6&lt;=$H130)*((DV$6-$F130+1)/($J130*($J130+1)/2)*$D130))+($K130="custom")*CustCF!DP130</f>
        <v>0</v>
      </c>
      <c r="DW130" s="95">
        <f>($K130="Bell Curve")*(_xlfn.NORM.DIST(AND(DW$6&gt;=$F130,DW$6&lt;=$H130)*(DW$6-$F130+1),$J130/2,$M130,TRUE)-_xlfn.NORM.DIST(AND(DW$6&gt;=$F130,DW$6&lt;=$H130)*(DV$6-$F130+1),$J130/2,$M130,TRUE))/(1-2*_xlfn.NORM.DIST(0,$J130/2,$M130,TRUE))*$D130+($K130="Steady Growth")*(AND(DW$6&gt;=$F130,DW$6&lt;=$H130)*((DW$6-$F130+1)/($J130*($J130+1)/2)*$D130))+($K130="custom")*CustCF!DQ130</f>
        <v>0</v>
      </c>
      <c r="DX130" s="95">
        <f>($K130="Bell Curve")*(_xlfn.NORM.DIST(AND(DX$6&gt;=$F130,DX$6&lt;=$H130)*(DX$6-$F130+1),$J130/2,$M130,TRUE)-_xlfn.NORM.DIST(AND(DX$6&gt;=$F130,DX$6&lt;=$H130)*(DW$6-$F130+1),$J130/2,$M130,TRUE))/(1-2*_xlfn.NORM.DIST(0,$J130/2,$M130,TRUE))*$D130+($K130="Steady Growth")*(AND(DX$6&gt;=$F130,DX$6&lt;=$H130)*((DX$6-$F130+1)/($J130*($J130+1)/2)*$D130))+($K130="custom")*CustCF!DR130</f>
        <v>0</v>
      </c>
      <c r="DY130" s="95">
        <f>($K130="Bell Curve")*(_xlfn.NORM.DIST(AND(DY$6&gt;=$F130,DY$6&lt;=$H130)*(DY$6-$F130+1),$J130/2,$M130,TRUE)-_xlfn.NORM.DIST(AND(DY$6&gt;=$F130,DY$6&lt;=$H130)*(DX$6-$F130+1),$J130/2,$M130,TRUE))/(1-2*_xlfn.NORM.DIST(0,$J130/2,$M130,TRUE))*$D130+($K130="Steady Growth")*(AND(DY$6&gt;=$F130,DY$6&lt;=$H130)*((DY$6-$F130+1)/($J130*($J130+1)/2)*$D130))+($K130="custom")*CustCF!DS130</f>
        <v>0</v>
      </c>
      <c r="DZ130" s="95">
        <f>($K130="Bell Curve")*(_xlfn.NORM.DIST(AND(DZ$6&gt;=$F130,DZ$6&lt;=$H130)*(DZ$6-$F130+1),$J130/2,$M130,TRUE)-_xlfn.NORM.DIST(AND(DZ$6&gt;=$F130,DZ$6&lt;=$H130)*(DY$6-$F130+1),$J130/2,$M130,TRUE))/(1-2*_xlfn.NORM.DIST(0,$J130/2,$M130,TRUE))*$D130+($K130="Steady Growth")*(AND(DZ$6&gt;=$F130,DZ$6&lt;=$H130)*((DZ$6-$F130+1)/($J130*($J130+1)/2)*$D130))+($K130="custom")*CustCF!DT130</f>
        <v>0</v>
      </c>
      <c r="EA130" s="95">
        <f>($K130="Bell Curve")*(_xlfn.NORM.DIST(AND(EA$6&gt;=$F130,EA$6&lt;=$H130)*(EA$6-$F130+1),$J130/2,$M130,TRUE)-_xlfn.NORM.DIST(AND(EA$6&gt;=$F130,EA$6&lt;=$H130)*(DZ$6-$F130+1),$J130/2,$M130,TRUE))/(1-2*_xlfn.NORM.DIST(0,$J130/2,$M130,TRUE))*$D130+($K130="Steady Growth")*(AND(EA$6&gt;=$F130,EA$6&lt;=$H130)*((EA$6-$F130+1)/($J130*($J130+1)/2)*$D130))+($K130="custom")*CustCF!DU130</f>
        <v>0</v>
      </c>
      <c r="EB130" s="95">
        <f>($K130="Bell Curve")*(_xlfn.NORM.DIST(AND(EB$6&gt;=$F130,EB$6&lt;=$H130)*(EB$6-$F130+1),$J130/2,$M130,TRUE)-_xlfn.NORM.DIST(AND(EB$6&gt;=$F130,EB$6&lt;=$H130)*(EA$6-$F130+1),$J130/2,$M130,TRUE))/(1-2*_xlfn.NORM.DIST(0,$J130/2,$M130,TRUE))*$D130+($K130="Steady Growth")*(AND(EB$6&gt;=$F130,EB$6&lt;=$H130)*((EB$6-$F130+1)/($J130*($J130+1)/2)*$D130))+($K130="custom")*CustCF!DV130</f>
        <v>0</v>
      </c>
      <c r="EC130" s="95">
        <f>($K130="Bell Curve")*(_xlfn.NORM.DIST(AND(EC$6&gt;=$F130,EC$6&lt;=$H130)*(EC$6-$F130+1),$J130/2,$M130,TRUE)-_xlfn.NORM.DIST(AND(EC$6&gt;=$F130,EC$6&lt;=$H130)*(EB$6-$F130+1),$J130/2,$M130,TRUE))/(1-2*_xlfn.NORM.DIST(0,$J130/2,$M130,TRUE))*$D130+($K130="Steady Growth")*(AND(EC$6&gt;=$F130,EC$6&lt;=$H130)*((EC$6-$F130+1)/($J130*($J130+1)/2)*$D130))+($K130="custom")*CustCF!DW130</f>
        <v>0</v>
      </c>
      <c r="ED130" s="95">
        <f>($K130="Bell Curve")*(_xlfn.NORM.DIST(AND(ED$6&gt;=$F130,ED$6&lt;=$H130)*(ED$6-$F130+1),$J130/2,$M130,TRUE)-_xlfn.NORM.DIST(AND(ED$6&gt;=$F130,ED$6&lt;=$H130)*(EC$6-$F130+1),$J130/2,$M130,TRUE))/(1-2*_xlfn.NORM.DIST(0,$J130/2,$M130,TRUE))*$D130+($K130="Steady Growth")*(AND(ED$6&gt;=$F130,ED$6&lt;=$H130)*((ED$6-$F130+1)/($J130*($J130+1)/2)*$D130))+($K130="custom")*CustCF!DX130</f>
        <v>0</v>
      </c>
      <c r="EE130" s="95">
        <f>($K130="Bell Curve")*(_xlfn.NORM.DIST(AND(EE$6&gt;=$F130,EE$6&lt;=$H130)*(EE$6-$F130+1),$J130/2,$M130,TRUE)-_xlfn.NORM.DIST(AND(EE$6&gt;=$F130,EE$6&lt;=$H130)*(ED$6-$F130+1),$J130/2,$M130,TRUE))/(1-2*_xlfn.NORM.DIST(0,$J130/2,$M130,TRUE))*$D130+($K130="Steady Growth")*(AND(EE$6&gt;=$F130,EE$6&lt;=$H130)*((EE$6-$F130+1)/($J130*($J130+1)/2)*$D130))+($K130="custom")*CustCF!DY130</f>
        <v>0</v>
      </c>
      <c r="EF130" s="95">
        <f>($K130="Bell Curve")*(_xlfn.NORM.DIST(AND(EF$6&gt;=$F130,EF$6&lt;=$H130)*(EF$6-$F130+1),$J130/2,$M130,TRUE)-_xlfn.NORM.DIST(AND(EF$6&gt;=$F130,EF$6&lt;=$H130)*(EE$6-$F130+1),$J130/2,$M130,TRUE))/(1-2*_xlfn.NORM.DIST(0,$J130/2,$M130,TRUE))*$D130+($K130="Steady Growth")*(AND(EF$6&gt;=$F130,EF$6&lt;=$H130)*((EF$6-$F130+1)/($J130*($J130+1)/2)*$D130))+($K130="custom")*CustCF!DZ130</f>
        <v>0</v>
      </c>
      <c r="EG130" s="95">
        <f>($K130="Bell Curve")*(_xlfn.NORM.DIST(AND(EG$6&gt;=$F130,EG$6&lt;=$H130)*(EG$6-$F130+1),$J130/2,$M130,TRUE)-_xlfn.NORM.DIST(AND(EG$6&gt;=$F130,EG$6&lt;=$H130)*(EF$6-$F130+1),$J130/2,$M130,TRUE))/(1-2*_xlfn.NORM.DIST(0,$J130/2,$M130,TRUE))*$D130+($K130="Steady Growth")*(AND(EG$6&gt;=$F130,EG$6&lt;=$H130)*((EG$6-$F130+1)/($J130*($J130+1)/2)*$D130))+($K130="custom")*CustCF!EA130</f>
        <v>0</v>
      </c>
      <c r="EH130" s="95">
        <f>($K130="Bell Curve")*(_xlfn.NORM.DIST(AND(EH$6&gt;=$F130,EH$6&lt;=$H130)*(EH$6-$F130+1),$J130/2,$M130,TRUE)-_xlfn.NORM.DIST(AND(EH$6&gt;=$F130,EH$6&lt;=$H130)*(EG$6-$F130+1),$J130/2,$M130,TRUE))/(1-2*_xlfn.NORM.DIST(0,$J130/2,$M130,TRUE))*$D130+($K130="Steady Growth")*(AND(EH$6&gt;=$F130,EH$6&lt;=$H130)*((EH$6-$F130+1)/($J130*($J130+1)/2)*$D130))+($K130="custom")*CustCF!EB130</f>
        <v>0</v>
      </c>
      <c r="EI130" s="95">
        <f>($K130="Bell Curve")*(_xlfn.NORM.DIST(AND(EI$6&gt;=$F130,EI$6&lt;=$H130)*(EI$6-$F130+1),$J130/2,$M130,TRUE)-_xlfn.NORM.DIST(AND(EI$6&gt;=$F130,EI$6&lt;=$H130)*(EH$6-$F130+1),$J130/2,$M130,TRUE))/(1-2*_xlfn.NORM.DIST(0,$J130/2,$M130,TRUE))*$D130+($K130="Steady Growth")*(AND(EI$6&gt;=$F130,EI$6&lt;=$H130)*((EI$6-$F130+1)/($J130*($J130+1)/2)*$D130))+($K130="custom")*CustCF!EC130</f>
        <v>0</v>
      </c>
      <c r="EJ130" s="95">
        <f>($K130="Bell Curve")*(_xlfn.NORM.DIST(AND(EJ$6&gt;=$F130,EJ$6&lt;=$H130)*(EJ$6-$F130+1),$J130/2,$M130,TRUE)-_xlfn.NORM.DIST(AND(EJ$6&gt;=$F130,EJ$6&lt;=$H130)*(EI$6-$F130+1),$J130/2,$M130,TRUE))/(1-2*_xlfn.NORM.DIST(0,$J130/2,$M130,TRUE))*$D130+($K130="Steady Growth")*(AND(EJ$6&gt;=$F130,EJ$6&lt;=$H130)*((EJ$6-$F130+1)/($J130*($J130+1)/2)*$D130))+($K130="custom")*CustCF!ED130</f>
        <v>0</v>
      </c>
      <c r="EK130" s="95">
        <f>($K130="Bell Curve")*(_xlfn.NORM.DIST(AND(EK$6&gt;=$F130,EK$6&lt;=$H130)*(EK$6-$F130+1),$J130/2,$M130,TRUE)-_xlfn.NORM.DIST(AND(EK$6&gt;=$F130,EK$6&lt;=$H130)*(EJ$6-$F130+1),$J130/2,$M130,TRUE))/(1-2*_xlfn.NORM.DIST(0,$J130/2,$M130,TRUE))*$D130+($K130="Steady Growth")*(AND(EK$6&gt;=$F130,EK$6&lt;=$H130)*((EK$6-$F130+1)/($J130*($J130+1)/2)*$D130))+($K130="custom")*CustCF!EE130</f>
        <v>0</v>
      </c>
      <c r="EL130" s="95">
        <f>($K130="Bell Curve")*(_xlfn.NORM.DIST(AND(EL$6&gt;=$F130,EL$6&lt;=$H130)*(EL$6-$F130+1),$J130/2,$M130,TRUE)-_xlfn.NORM.DIST(AND(EL$6&gt;=$F130,EL$6&lt;=$H130)*(EK$6-$F130+1),$J130/2,$M130,TRUE))/(1-2*_xlfn.NORM.DIST(0,$J130/2,$M130,TRUE))*$D130+($K130="Steady Growth")*(AND(EL$6&gt;=$F130,EL$6&lt;=$H130)*((EL$6-$F130+1)/($J130*($J130+1)/2)*$D130))+($K130="custom")*CustCF!EF130</f>
        <v>0</v>
      </c>
      <c r="EM130" s="95">
        <f>($K130="Bell Curve")*(_xlfn.NORM.DIST(AND(EM$6&gt;=$F130,EM$6&lt;=$H130)*(EM$6-$F130+1),$J130/2,$M130,TRUE)-_xlfn.NORM.DIST(AND(EM$6&gt;=$F130,EM$6&lt;=$H130)*(EL$6-$F130+1),$J130/2,$M130,TRUE))/(1-2*_xlfn.NORM.DIST(0,$J130/2,$M130,TRUE))*$D130+($K130="Steady Growth")*(AND(EM$6&gt;=$F130,EM$6&lt;=$H130)*((EM$6-$F130+1)/($J130*($J130+1)/2)*$D130))+($K130="custom")*CustCF!EG130</f>
        <v>0</v>
      </c>
      <c r="EN130" s="95">
        <f>($K130="Bell Curve")*(_xlfn.NORM.DIST(AND(EN$6&gt;=$F130,EN$6&lt;=$H130)*(EN$6-$F130+1),$J130/2,$M130,TRUE)-_xlfn.NORM.DIST(AND(EN$6&gt;=$F130,EN$6&lt;=$H130)*(EM$6-$F130+1),$J130/2,$M130,TRUE))/(1-2*_xlfn.NORM.DIST(0,$J130/2,$M130,TRUE))*$D130+($K130="Steady Growth")*(AND(EN$6&gt;=$F130,EN$6&lt;=$H130)*((EN$6-$F130+1)/($J130*($J130+1)/2)*$D130))+($K130="custom")*CustCF!EH130</f>
        <v>0</v>
      </c>
      <c r="EO130" s="95">
        <f>($K130="Bell Curve")*(_xlfn.NORM.DIST(AND(EO$6&gt;=$F130,EO$6&lt;=$H130)*(EO$6-$F130+1),$J130/2,$M130,TRUE)-_xlfn.NORM.DIST(AND(EO$6&gt;=$F130,EO$6&lt;=$H130)*(EN$6-$F130+1),$J130/2,$M130,TRUE))/(1-2*_xlfn.NORM.DIST(0,$J130/2,$M130,TRUE))*$D130+($K130="Steady Growth")*(AND(EO$6&gt;=$F130,EO$6&lt;=$H130)*((EO$6-$F130+1)/($J130*($J130+1)/2)*$D130))+($K130="custom")*CustCF!EI130</f>
        <v>0</v>
      </c>
      <c r="EP130" s="95">
        <f>($K130="Bell Curve")*(_xlfn.NORM.DIST(AND(EP$6&gt;=$F130,EP$6&lt;=$H130)*(EP$6-$F130+1),$J130/2,$M130,TRUE)-_xlfn.NORM.DIST(AND(EP$6&gt;=$F130,EP$6&lt;=$H130)*(EO$6-$F130+1),$J130/2,$M130,TRUE))/(1-2*_xlfn.NORM.DIST(0,$J130/2,$M130,TRUE))*$D130+($K130="Steady Growth")*(AND(EP$6&gt;=$F130,EP$6&lt;=$H130)*((EP$6-$F130+1)/($J130*($J130+1)/2)*$D130))+($K130="custom")*CustCF!EJ130</f>
        <v>0</v>
      </c>
      <c r="EQ130" s="95">
        <f>($K130="Bell Curve")*(_xlfn.NORM.DIST(AND(EQ$6&gt;=$F130,EQ$6&lt;=$H130)*(EQ$6-$F130+1),$J130/2,$M130,TRUE)-_xlfn.NORM.DIST(AND(EQ$6&gt;=$F130,EQ$6&lt;=$H130)*(EP$6-$F130+1),$J130/2,$M130,TRUE))/(1-2*_xlfn.NORM.DIST(0,$J130/2,$M130,TRUE))*$D130+($K130="Steady Growth")*(AND(EQ$6&gt;=$F130,EQ$6&lt;=$H130)*((EQ$6-$F130+1)/($J130*($J130+1)/2)*$D130))+($K130="custom")*CustCF!EK130</f>
        <v>0</v>
      </c>
      <c r="ER130" s="95">
        <f>($K130="Bell Curve")*(_xlfn.NORM.DIST(AND(ER$6&gt;=$F130,ER$6&lt;=$H130)*(ER$6-$F130+1),$J130/2,$M130,TRUE)-_xlfn.NORM.DIST(AND(ER$6&gt;=$F130,ER$6&lt;=$H130)*(EQ$6-$F130+1),$J130/2,$M130,TRUE))/(1-2*_xlfn.NORM.DIST(0,$J130/2,$M130,TRUE))*$D130+($K130="Steady Growth")*(AND(ER$6&gt;=$F130,ER$6&lt;=$H130)*((ER$6-$F130+1)/($J130*($J130+1)/2)*$D130))+($K130="custom")*CustCF!EL130</f>
        <v>0</v>
      </c>
      <c r="ES130" s="95">
        <f>($K130="Bell Curve")*(_xlfn.NORM.DIST(AND(ES$6&gt;=$F130,ES$6&lt;=$H130)*(ES$6-$F130+1),$J130/2,$M130,TRUE)-_xlfn.NORM.DIST(AND(ES$6&gt;=$F130,ES$6&lt;=$H130)*(ER$6-$F130+1),$J130/2,$M130,TRUE))/(1-2*_xlfn.NORM.DIST(0,$J130/2,$M130,TRUE))*$D130+($K130="Steady Growth")*(AND(ES$6&gt;=$F130,ES$6&lt;=$H130)*((ES$6-$F130+1)/($J130*($J130+1)/2)*$D130))+($K130="custom")*CustCF!EM130</f>
        <v>0</v>
      </c>
      <c r="ET130" s="95">
        <f>($K130="Bell Curve")*(_xlfn.NORM.DIST(AND(ET$6&gt;=$F130,ET$6&lt;=$H130)*(ET$6-$F130+1),$J130/2,$M130,TRUE)-_xlfn.NORM.DIST(AND(ET$6&gt;=$F130,ET$6&lt;=$H130)*(ES$6-$F130+1),$J130/2,$M130,TRUE))/(1-2*_xlfn.NORM.DIST(0,$J130/2,$M130,TRUE))*$D130+($K130="Steady Growth")*(AND(ET$6&gt;=$F130,ET$6&lt;=$H130)*((ET$6-$F130+1)/($J130*($J130+1)/2)*$D130))+($K130="custom")*CustCF!EN130</f>
        <v>0</v>
      </c>
      <c r="EU130" s="95">
        <f>($K130="Bell Curve")*(_xlfn.NORM.DIST(AND(EU$6&gt;=$F130,EU$6&lt;=$H130)*(EU$6-$F130+1),$J130/2,$M130,TRUE)-_xlfn.NORM.DIST(AND(EU$6&gt;=$F130,EU$6&lt;=$H130)*(ET$6-$F130+1),$J130/2,$M130,TRUE))/(1-2*_xlfn.NORM.DIST(0,$J130/2,$M130,TRUE))*$D130+($K130="Steady Growth")*(AND(EU$6&gt;=$F130,EU$6&lt;=$H130)*((EU$6-$F130+1)/($J130*($J130+1)/2)*$D130))+($K130="custom")*CustCF!EO130</f>
        <v>0</v>
      </c>
      <c r="EV130" s="95">
        <f>($K130="Bell Curve")*(_xlfn.NORM.DIST(AND(EV$6&gt;=$F130,EV$6&lt;=$H130)*(EV$6-$F130+1),$J130/2,$M130,TRUE)-_xlfn.NORM.DIST(AND(EV$6&gt;=$F130,EV$6&lt;=$H130)*(EU$6-$F130+1),$J130/2,$M130,TRUE))/(1-2*_xlfn.NORM.DIST(0,$J130/2,$M130,TRUE))*$D130+($K130="Steady Growth")*(AND(EV$6&gt;=$F130,EV$6&lt;=$H130)*((EV$6-$F130+1)/($J130*($J130+1)/2)*$D130))+($K130="custom")*CustCF!EP130</f>
        <v>0</v>
      </c>
      <c r="EW130" s="95">
        <f>($K130="Bell Curve")*(_xlfn.NORM.DIST(AND(EW$6&gt;=$F130,EW$6&lt;=$H130)*(EW$6-$F130+1),$J130/2,$M130,TRUE)-_xlfn.NORM.DIST(AND(EW$6&gt;=$F130,EW$6&lt;=$H130)*(EV$6-$F130+1),$J130/2,$M130,TRUE))/(1-2*_xlfn.NORM.DIST(0,$J130/2,$M130,TRUE))*$D130+($K130="Steady Growth")*(AND(EW$6&gt;=$F130,EW$6&lt;=$H130)*((EW$6-$F130+1)/($J130*($J130+1)/2)*$D130))+($K130="custom")*CustCF!EQ130</f>
        <v>0</v>
      </c>
      <c r="EX130" s="95">
        <f>($K130="Bell Curve")*(_xlfn.NORM.DIST(AND(EX$6&gt;=$F130,EX$6&lt;=$H130)*(EX$6-$F130+1),$J130/2,$M130,TRUE)-_xlfn.NORM.DIST(AND(EX$6&gt;=$F130,EX$6&lt;=$H130)*(EW$6-$F130+1),$J130/2,$M130,TRUE))/(1-2*_xlfn.NORM.DIST(0,$J130/2,$M130,TRUE))*$D130+($K130="Steady Growth")*(AND(EX$6&gt;=$F130,EX$6&lt;=$H130)*((EX$6-$F130+1)/($J130*($J130+1)/2)*$D130))+($K130="custom")*CustCF!ER130</f>
        <v>0</v>
      </c>
      <c r="EY130" s="95">
        <f>($K130="Bell Curve")*(_xlfn.NORM.DIST(AND(EY$6&gt;=$F130,EY$6&lt;=$H130)*(EY$6-$F130+1),$J130/2,$M130,TRUE)-_xlfn.NORM.DIST(AND(EY$6&gt;=$F130,EY$6&lt;=$H130)*(EX$6-$F130+1),$J130/2,$M130,TRUE))/(1-2*_xlfn.NORM.DIST(0,$J130/2,$M130,TRUE))*$D130+($K130="Steady Growth")*(AND(EY$6&gt;=$F130,EY$6&lt;=$H130)*((EY$6-$F130+1)/($J130*($J130+1)/2)*$D130))+($K130="custom")*CustCF!ES130</f>
        <v>0</v>
      </c>
      <c r="EZ130" s="95">
        <f>($K130="Bell Curve")*(_xlfn.NORM.DIST(AND(EZ$6&gt;=$F130,EZ$6&lt;=$H130)*(EZ$6-$F130+1),$J130/2,$M130,TRUE)-_xlfn.NORM.DIST(AND(EZ$6&gt;=$F130,EZ$6&lt;=$H130)*(EY$6-$F130+1),$J130/2,$M130,TRUE))/(1-2*_xlfn.NORM.DIST(0,$J130/2,$M130,TRUE))*$D130+($K130="Steady Growth")*(AND(EZ$6&gt;=$F130,EZ$6&lt;=$H130)*((EZ$6-$F130+1)/($J130*($J130+1)/2)*$D130))+($K130="custom")*CustCF!ET130</f>
        <v>0</v>
      </c>
      <c r="FA130" s="95">
        <f>($K130="Bell Curve")*(_xlfn.NORM.DIST(AND(FA$6&gt;=$F130,FA$6&lt;=$H130)*(FA$6-$F130+1),$J130/2,$M130,TRUE)-_xlfn.NORM.DIST(AND(FA$6&gt;=$F130,FA$6&lt;=$H130)*(EZ$6-$F130+1),$J130/2,$M130,TRUE))/(1-2*_xlfn.NORM.DIST(0,$J130/2,$M130,TRUE))*$D130+($K130="Steady Growth")*(AND(FA$6&gt;=$F130,FA$6&lt;=$H130)*((FA$6-$F130+1)/($J130*($J130+1)/2)*$D130))+($K130="custom")*CustCF!EU130</f>
        <v>0</v>
      </c>
      <c r="FB130" s="95">
        <f>($K130="Bell Curve")*(_xlfn.NORM.DIST(AND(FB$6&gt;=$F130,FB$6&lt;=$H130)*(FB$6-$F130+1),$J130/2,$M130,TRUE)-_xlfn.NORM.DIST(AND(FB$6&gt;=$F130,FB$6&lt;=$H130)*(FA$6-$F130+1),$J130/2,$M130,TRUE))/(1-2*_xlfn.NORM.DIST(0,$J130/2,$M130,TRUE))*$D130+($K130="Steady Growth")*(AND(FB$6&gt;=$F130,FB$6&lt;=$H130)*((FB$6-$F130+1)/($J130*($J130+1)/2)*$D130))+($K130="custom")*CustCF!EV130</f>
        <v>0</v>
      </c>
      <c r="FC130" s="95">
        <f>($K130="Bell Curve")*(_xlfn.NORM.DIST(AND(FC$6&gt;=$F130,FC$6&lt;=$H130)*(FC$6-$F130+1),$J130/2,$M130,TRUE)-_xlfn.NORM.DIST(AND(FC$6&gt;=$F130,FC$6&lt;=$H130)*(FB$6-$F130+1),$J130/2,$M130,TRUE))/(1-2*_xlfn.NORM.DIST(0,$J130/2,$M130,TRUE))*$D130+($K130="Steady Growth")*(AND(FC$6&gt;=$F130,FC$6&lt;=$H130)*((FC$6-$F130+1)/($J130*($J130+1)/2)*$D130))+($K130="custom")*CustCF!EW130</f>
        <v>0</v>
      </c>
      <c r="FD130" s="95">
        <f>($K130="Bell Curve")*(_xlfn.NORM.DIST(AND(FD$6&gt;=$F130,FD$6&lt;=$H130)*(FD$6-$F130+1),$J130/2,$M130,TRUE)-_xlfn.NORM.DIST(AND(FD$6&gt;=$F130,FD$6&lt;=$H130)*(FC$6-$F130+1),$J130/2,$M130,TRUE))/(1-2*_xlfn.NORM.DIST(0,$J130/2,$M130,TRUE))*$D130+($K130="Steady Growth")*(AND(FD$6&gt;=$F130,FD$6&lt;=$H130)*((FD$6-$F130+1)/($J130*($J130+1)/2)*$D130))+($K130="custom")*CustCF!EX130</f>
        <v>0</v>
      </c>
      <c r="FE130" s="95">
        <f>($K130="Bell Curve")*(_xlfn.NORM.DIST(AND(FE$6&gt;=$F130,FE$6&lt;=$H130)*(FE$6-$F130+1),$J130/2,$M130,TRUE)-_xlfn.NORM.DIST(AND(FE$6&gt;=$F130,FE$6&lt;=$H130)*(FD$6-$F130+1),$J130/2,$M130,TRUE))/(1-2*_xlfn.NORM.DIST(0,$J130/2,$M130,TRUE))*$D130+($K130="Steady Growth")*(AND(FE$6&gt;=$F130,FE$6&lt;=$H130)*((FE$6-$F130+1)/($J130*($J130+1)/2)*$D130))+($K130="custom")*CustCF!EY130</f>
        <v>0</v>
      </c>
      <c r="FF130" s="95">
        <f>($K130="Bell Curve")*(_xlfn.NORM.DIST(AND(FF$6&gt;=$F130,FF$6&lt;=$H130)*(FF$6-$F130+1),$J130/2,$M130,TRUE)-_xlfn.NORM.DIST(AND(FF$6&gt;=$F130,FF$6&lt;=$H130)*(FE$6-$F130+1),$J130/2,$M130,TRUE))/(1-2*_xlfn.NORM.DIST(0,$J130/2,$M130,TRUE))*$D130+($K130="Steady Growth")*(AND(FF$6&gt;=$F130,FF$6&lt;=$H130)*((FF$6-$F130+1)/($J130*($J130+1)/2)*$D130))+($K130="custom")*CustCF!EZ130</f>
        <v>0</v>
      </c>
      <c r="FG130" s="95">
        <f>($K130="Bell Curve")*(_xlfn.NORM.DIST(AND(FG$6&gt;=$F130,FG$6&lt;=$H130)*(FG$6-$F130+1),$J130/2,$M130,TRUE)-_xlfn.NORM.DIST(AND(FG$6&gt;=$F130,FG$6&lt;=$H130)*(FF$6-$F130+1),$J130/2,$M130,TRUE))/(1-2*_xlfn.NORM.DIST(0,$J130/2,$M130,TRUE))*$D130+($K130="Steady Growth")*(AND(FG$6&gt;=$F130,FG$6&lt;=$H130)*((FG$6-$F130+1)/($J130*($J130+1)/2)*$D130))+($K130="custom")*CustCF!FA130</f>
        <v>0</v>
      </c>
      <c r="FH130" s="95">
        <f>($K130="Bell Curve")*(_xlfn.NORM.DIST(AND(FH$6&gt;=$F130,FH$6&lt;=$H130)*(FH$6-$F130+1),$J130/2,$M130,TRUE)-_xlfn.NORM.DIST(AND(FH$6&gt;=$F130,FH$6&lt;=$H130)*(FG$6-$F130+1),$J130/2,$M130,TRUE))/(1-2*_xlfn.NORM.DIST(0,$J130/2,$M130,TRUE))*$D130+($K130="Steady Growth")*(AND(FH$6&gt;=$F130,FH$6&lt;=$H130)*((FH$6-$F130+1)/($J130*($J130+1)/2)*$D130))+($K130="custom")*CustCF!FB130</f>
        <v>0</v>
      </c>
      <c r="FI130" s="95">
        <f>($K130="Bell Curve")*(_xlfn.NORM.DIST(AND(FI$6&gt;=$F130,FI$6&lt;=$H130)*(FI$6-$F130+1),$J130/2,$M130,TRUE)-_xlfn.NORM.DIST(AND(FI$6&gt;=$F130,FI$6&lt;=$H130)*(FH$6-$F130+1),$J130/2,$M130,TRUE))/(1-2*_xlfn.NORM.DIST(0,$J130/2,$M130,TRUE))*$D130+($K130="Steady Growth")*(AND(FI$6&gt;=$F130,FI$6&lt;=$H130)*((FI$6-$F130+1)/($J130*($J130+1)/2)*$D130))+($K130="custom")*CustCF!FC130</f>
        <v>0</v>
      </c>
      <c r="FJ130" s="95">
        <f>($K130="Bell Curve")*(_xlfn.NORM.DIST(AND(FJ$6&gt;=$F130,FJ$6&lt;=$H130)*(FJ$6-$F130+1),$J130/2,$M130,TRUE)-_xlfn.NORM.DIST(AND(FJ$6&gt;=$F130,FJ$6&lt;=$H130)*(FI$6-$F130+1),$J130/2,$M130,TRUE))/(1-2*_xlfn.NORM.DIST(0,$J130/2,$M130,TRUE))*$D130+($K130="Steady Growth")*(AND(FJ$6&gt;=$F130,FJ$6&lt;=$H130)*((FJ$6-$F130+1)/($J130*($J130+1)/2)*$D130))+($K130="custom")*CustCF!FD130</f>
        <v>0</v>
      </c>
      <c r="FK130" s="95">
        <f>($K130="Bell Curve")*(_xlfn.NORM.DIST(AND(FK$6&gt;=$F130,FK$6&lt;=$H130)*(FK$6-$F130+1),$J130/2,$M130,TRUE)-_xlfn.NORM.DIST(AND(FK$6&gt;=$F130,FK$6&lt;=$H130)*(FJ$6-$F130+1),$J130/2,$M130,TRUE))/(1-2*_xlfn.NORM.DIST(0,$J130/2,$M130,TRUE))*$D130+($K130="Steady Growth")*(AND(FK$6&gt;=$F130,FK$6&lt;=$H130)*((FK$6-$F130+1)/($J130*($J130+1)/2)*$D130))+($K130="custom")*CustCF!FE130</f>
        <v>0</v>
      </c>
      <c r="FL130" s="95">
        <f>($K130="Bell Curve")*(_xlfn.NORM.DIST(AND(FL$6&gt;=$F130,FL$6&lt;=$H130)*(FL$6-$F130+1),$J130/2,$M130,TRUE)-_xlfn.NORM.DIST(AND(FL$6&gt;=$F130,FL$6&lt;=$H130)*(FK$6-$F130+1),$J130/2,$M130,TRUE))/(1-2*_xlfn.NORM.DIST(0,$J130/2,$M130,TRUE))*$D130+($K130="Steady Growth")*(AND(FL$6&gt;=$F130,FL$6&lt;=$H130)*((FL$6-$F130+1)/($J130*($J130+1)/2)*$D130))+($K130="custom")*CustCF!FF130</f>
        <v>0</v>
      </c>
      <c r="FM130" s="95">
        <f>($K130="Bell Curve")*(_xlfn.NORM.DIST(AND(FM$6&gt;=$F130,FM$6&lt;=$H130)*(FM$6-$F130+1),$J130/2,$M130,TRUE)-_xlfn.NORM.DIST(AND(FM$6&gt;=$F130,FM$6&lt;=$H130)*(FL$6-$F130+1),$J130/2,$M130,TRUE))/(1-2*_xlfn.NORM.DIST(0,$J130/2,$M130,TRUE))*$D130+($K130="Steady Growth")*(AND(FM$6&gt;=$F130,FM$6&lt;=$H130)*((FM$6-$F130+1)/($J130*($J130+1)/2)*$D130))+($K130="custom")*CustCF!FG130</f>
        <v>0</v>
      </c>
      <c r="FN130" s="95">
        <f>($K130="Bell Curve")*(_xlfn.NORM.DIST(AND(FN$6&gt;=$F130,FN$6&lt;=$H130)*(FN$6-$F130+1),$J130/2,$M130,TRUE)-_xlfn.NORM.DIST(AND(FN$6&gt;=$F130,FN$6&lt;=$H130)*(FM$6-$F130+1),$J130/2,$M130,TRUE))/(1-2*_xlfn.NORM.DIST(0,$J130/2,$M130,TRUE))*$D130+($K130="Steady Growth")*(AND(FN$6&gt;=$F130,FN$6&lt;=$H130)*((FN$6-$F130+1)/($J130*($J130+1)/2)*$D130))+($K130="custom")*CustCF!FH130</f>
        <v>0</v>
      </c>
      <c r="FO130" s="95">
        <f>($K130="Bell Curve")*(_xlfn.NORM.DIST(AND(FO$6&gt;=$F130,FO$6&lt;=$H130)*(FO$6-$F130+1),$J130/2,$M130,TRUE)-_xlfn.NORM.DIST(AND(FO$6&gt;=$F130,FO$6&lt;=$H130)*(FN$6-$F130+1),$J130/2,$M130,TRUE))/(1-2*_xlfn.NORM.DIST(0,$J130/2,$M130,TRUE))*$D130+($K130="Steady Growth")*(AND(FO$6&gt;=$F130,FO$6&lt;=$H130)*((FO$6-$F130+1)/($J130*($J130+1)/2)*$D130))+($K130="custom")*CustCF!FI130</f>
        <v>0</v>
      </c>
      <c r="FP130" s="95">
        <f>($K130="Bell Curve")*(_xlfn.NORM.DIST(AND(FP$6&gt;=$F130,FP$6&lt;=$H130)*(FP$6-$F130+1),$J130/2,$M130,TRUE)-_xlfn.NORM.DIST(AND(FP$6&gt;=$F130,FP$6&lt;=$H130)*(FO$6-$F130+1),$J130/2,$M130,TRUE))/(1-2*_xlfn.NORM.DIST(0,$J130/2,$M130,TRUE))*$D130+($K130="Steady Growth")*(AND(FP$6&gt;=$F130,FP$6&lt;=$H130)*((FP$6-$F130+1)/($J130*($J130+1)/2)*$D130))+($K130="custom")*CustCF!FJ130</f>
        <v>0</v>
      </c>
      <c r="FQ130" s="95">
        <f>($K130="Bell Curve")*(_xlfn.NORM.DIST(AND(FQ$6&gt;=$F130,FQ$6&lt;=$H130)*(FQ$6-$F130+1),$J130/2,$M130,TRUE)-_xlfn.NORM.DIST(AND(FQ$6&gt;=$F130,FQ$6&lt;=$H130)*(FP$6-$F130+1),$J130/2,$M130,TRUE))/(1-2*_xlfn.NORM.DIST(0,$J130/2,$M130,TRUE))*$D130+($K130="Steady Growth")*(AND(FQ$6&gt;=$F130,FQ$6&lt;=$H130)*((FQ$6-$F130+1)/($J130*($J130+1)/2)*$D130))+($K130="custom")*CustCF!FK130</f>
        <v>0</v>
      </c>
      <c r="FR130" s="95">
        <f>($K130="Bell Curve")*(_xlfn.NORM.DIST(AND(FR$6&gt;=$F130,FR$6&lt;=$H130)*(FR$6-$F130+1),$J130/2,$M130,TRUE)-_xlfn.NORM.DIST(AND(FR$6&gt;=$F130,FR$6&lt;=$H130)*(FQ$6-$F130+1),$J130/2,$M130,TRUE))/(1-2*_xlfn.NORM.DIST(0,$J130/2,$M130,TRUE))*$D130+($K130="Steady Growth")*(AND(FR$6&gt;=$F130,FR$6&lt;=$H130)*((FR$6-$F130+1)/($J130*($J130+1)/2)*$D130))+($K130="custom")*CustCF!FL130</f>
        <v>0</v>
      </c>
      <c r="FS130" s="95">
        <f>($K130="Bell Curve")*(_xlfn.NORM.DIST(AND(FS$6&gt;=$F130,FS$6&lt;=$H130)*(FS$6-$F130+1),$J130/2,$M130,TRUE)-_xlfn.NORM.DIST(AND(FS$6&gt;=$F130,FS$6&lt;=$H130)*(FR$6-$F130+1),$J130/2,$M130,TRUE))/(1-2*_xlfn.NORM.DIST(0,$J130/2,$M130,TRUE))*$D130+($K130="Steady Growth")*(AND(FS$6&gt;=$F130,FS$6&lt;=$H130)*((FS$6-$F130+1)/($J130*($J130+1)/2)*$D130))+($K130="custom")*CustCF!FM130</f>
        <v>0</v>
      </c>
      <c r="FT130" s="95">
        <f>($K130="Bell Curve")*(_xlfn.NORM.DIST(AND(FT$6&gt;=$F130,FT$6&lt;=$H130)*(FT$6-$F130+1),$J130/2,$M130,TRUE)-_xlfn.NORM.DIST(AND(FT$6&gt;=$F130,FT$6&lt;=$H130)*(FS$6-$F130+1),$J130/2,$M130,TRUE))/(1-2*_xlfn.NORM.DIST(0,$J130/2,$M130,TRUE))*$D130+($K130="Steady Growth")*(AND(FT$6&gt;=$F130,FT$6&lt;=$H130)*((FT$6-$F130+1)/($J130*($J130+1)/2)*$D130))+($K130="custom")*CustCF!FN130</f>
        <v>0</v>
      </c>
      <c r="FU130" s="95">
        <f>($K130="Bell Curve")*(_xlfn.NORM.DIST(AND(FU$6&gt;=$F130,FU$6&lt;=$H130)*(FU$6-$F130+1),$J130/2,$M130,TRUE)-_xlfn.NORM.DIST(AND(FU$6&gt;=$F130,FU$6&lt;=$H130)*(FT$6-$F130+1),$J130/2,$M130,TRUE))/(1-2*_xlfn.NORM.DIST(0,$J130/2,$M130,TRUE))*$D130+($K130="Steady Growth")*(AND(FU$6&gt;=$F130,FU$6&lt;=$H130)*((FU$6-$F130+1)/($J130*($J130+1)/2)*$D130))+($K130="custom")*CustCF!FO130</f>
        <v>0</v>
      </c>
      <c r="FV130" s="95">
        <f>($K130="Bell Curve")*(_xlfn.NORM.DIST(AND(FV$6&gt;=$F130,FV$6&lt;=$H130)*(FV$6-$F130+1),$J130/2,$M130,TRUE)-_xlfn.NORM.DIST(AND(FV$6&gt;=$F130,FV$6&lt;=$H130)*(FU$6-$F130+1),$J130/2,$M130,TRUE))/(1-2*_xlfn.NORM.DIST(0,$J130/2,$M130,TRUE))*$D130+($K130="Steady Growth")*(AND(FV$6&gt;=$F130,FV$6&lt;=$H130)*((FV$6-$F130+1)/($J130*($J130+1)/2)*$D130))+($K130="custom")*CustCF!FP130</f>
        <v>0</v>
      </c>
      <c r="FW130" s="95">
        <f>($K130="Bell Curve")*(_xlfn.NORM.DIST(AND(FW$6&gt;=$F130,FW$6&lt;=$H130)*(FW$6-$F130+1),$J130/2,$M130,TRUE)-_xlfn.NORM.DIST(AND(FW$6&gt;=$F130,FW$6&lt;=$H130)*(FV$6-$F130+1),$J130/2,$M130,TRUE))/(1-2*_xlfn.NORM.DIST(0,$J130/2,$M130,TRUE))*$D130+($K130="Steady Growth")*(AND(FW$6&gt;=$F130,FW$6&lt;=$H130)*((FW$6-$F130+1)/($J130*($J130+1)/2)*$D130))+($K130="custom")*CustCF!FQ130</f>
        <v>0</v>
      </c>
      <c r="FX130" s="95">
        <f>($K130="Bell Curve")*(_xlfn.NORM.DIST(AND(FX$6&gt;=$F130,FX$6&lt;=$H130)*(FX$6-$F130+1),$J130/2,$M130,TRUE)-_xlfn.NORM.DIST(AND(FX$6&gt;=$F130,FX$6&lt;=$H130)*(FW$6-$F130+1),$J130/2,$M130,TRUE))/(1-2*_xlfn.NORM.DIST(0,$J130/2,$M130,TRUE))*$D130+($K130="Steady Growth")*(AND(FX$6&gt;=$F130,FX$6&lt;=$H130)*((FX$6-$F130+1)/($J130*($J130+1)/2)*$D130))+($K130="custom")*CustCF!FR130</f>
        <v>0</v>
      </c>
      <c r="FY130" s="95">
        <f>($K130="Bell Curve")*(_xlfn.NORM.DIST(AND(FY$6&gt;=$F130,FY$6&lt;=$H130)*(FY$6-$F130+1),$J130/2,$M130,TRUE)-_xlfn.NORM.DIST(AND(FY$6&gt;=$F130,FY$6&lt;=$H130)*(FX$6-$F130+1),$J130/2,$M130,TRUE))/(1-2*_xlfn.NORM.DIST(0,$J130/2,$M130,TRUE))*$D130+($K130="Steady Growth")*(AND(FY$6&gt;=$F130,FY$6&lt;=$H130)*((FY$6-$F130+1)/($J130*($J130+1)/2)*$D130))+($K130="custom")*CustCF!FS130</f>
        <v>0</v>
      </c>
      <c r="FZ130" s="95">
        <f>($K130="Bell Curve")*(_xlfn.NORM.DIST(AND(FZ$6&gt;=$F130,FZ$6&lt;=$H130)*(FZ$6-$F130+1),$J130/2,$M130,TRUE)-_xlfn.NORM.DIST(AND(FZ$6&gt;=$F130,FZ$6&lt;=$H130)*(FY$6-$F130+1),$J130/2,$M130,TRUE))/(1-2*_xlfn.NORM.DIST(0,$J130/2,$M130,TRUE))*$D130+($K130="Steady Growth")*(AND(FZ$6&gt;=$F130,FZ$6&lt;=$H130)*((FZ$6-$F130+1)/($J130*($J130+1)/2)*$D130))+($K130="custom")*CustCF!FT130</f>
        <v>0</v>
      </c>
      <c r="GA130" s="95">
        <f>($K130="Bell Curve")*(_xlfn.NORM.DIST(AND(GA$6&gt;=$F130,GA$6&lt;=$H130)*(GA$6-$F130+1),$J130/2,$M130,TRUE)-_xlfn.NORM.DIST(AND(GA$6&gt;=$F130,GA$6&lt;=$H130)*(FZ$6-$F130+1),$J130/2,$M130,TRUE))/(1-2*_xlfn.NORM.DIST(0,$J130/2,$M130,TRUE))*$D130+($K130="Steady Growth")*(AND(GA$6&gt;=$F130,GA$6&lt;=$H130)*((GA$6-$F130+1)/($J130*($J130+1)/2)*$D130))+($K130="custom")*CustCF!FU130</f>
        <v>0</v>
      </c>
      <c r="GB130" s="95">
        <f>($K130="Bell Curve")*(_xlfn.NORM.DIST(AND(GB$6&gt;=$F130,GB$6&lt;=$H130)*(GB$6-$F130+1),$J130/2,$M130,TRUE)-_xlfn.NORM.DIST(AND(GB$6&gt;=$F130,GB$6&lt;=$H130)*(GA$6-$F130+1),$J130/2,$M130,TRUE))/(1-2*_xlfn.NORM.DIST(0,$J130/2,$M130,TRUE))*$D130+($K130="Steady Growth")*(AND(GB$6&gt;=$F130,GB$6&lt;=$H130)*((GB$6-$F130+1)/($J130*($J130+1)/2)*$D130))+($K130="custom")*CustCF!FV130</f>
        <v>0</v>
      </c>
      <c r="GC130" s="95">
        <f>($K130="Bell Curve")*(_xlfn.NORM.DIST(AND(GC$6&gt;=$F130,GC$6&lt;=$H130)*(GC$6-$F130+1),$J130/2,$M130,TRUE)-_xlfn.NORM.DIST(AND(GC$6&gt;=$F130,GC$6&lt;=$H130)*(GB$6-$F130+1),$J130/2,$M130,TRUE))/(1-2*_xlfn.NORM.DIST(0,$J130/2,$M130,TRUE))*$D130+($K130="Steady Growth")*(AND(GC$6&gt;=$F130,GC$6&lt;=$H130)*((GC$6-$F130+1)/($J130*($J130+1)/2)*$D130))+($K130="custom")*CustCF!FW130</f>
        <v>0</v>
      </c>
      <c r="GD130" s="95">
        <f>($K130="Bell Curve")*(_xlfn.NORM.DIST(AND(GD$6&gt;=$F130,GD$6&lt;=$H130)*(GD$6-$F130+1),$J130/2,$M130,TRUE)-_xlfn.NORM.DIST(AND(GD$6&gt;=$F130,GD$6&lt;=$H130)*(GC$6-$F130+1),$J130/2,$M130,TRUE))/(1-2*_xlfn.NORM.DIST(0,$J130/2,$M130,TRUE))*$D130+($K130="Steady Growth")*(AND(GD$6&gt;=$F130,GD$6&lt;=$H130)*((GD$6-$F130+1)/($J130*($J130+1)/2)*$D130))+($K130="custom")*CustCF!FX130</f>
        <v>0</v>
      </c>
      <c r="GE130" s="95">
        <f>($K130="Bell Curve")*(_xlfn.NORM.DIST(AND(GE$6&gt;=$F130,GE$6&lt;=$H130)*(GE$6-$F130+1),$J130/2,$M130,TRUE)-_xlfn.NORM.DIST(AND(GE$6&gt;=$F130,GE$6&lt;=$H130)*(GD$6-$F130+1),$J130/2,$M130,TRUE))/(1-2*_xlfn.NORM.DIST(0,$J130/2,$M130,TRUE))*$D130+($K130="Steady Growth")*(AND(GE$6&gt;=$F130,GE$6&lt;=$H130)*((GE$6-$F130+1)/($J130*($J130+1)/2)*$D130))+($K130="custom")*CustCF!FY130</f>
        <v>0</v>
      </c>
      <c r="GF130" s="95">
        <f>($K130="Bell Curve")*(_xlfn.NORM.DIST(AND(GF$6&gt;=$F130,GF$6&lt;=$H130)*(GF$6-$F130+1),$J130/2,$M130,TRUE)-_xlfn.NORM.DIST(AND(GF$6&gt;=$F130,GF$6&lt;=$H130)*(GE$6-$F130+1),$J130/2,$M130,TRUE))/(1-2*_xlfn.NORM.DIST(0,$J130/2,$M130,TRUE))*$D130+($K130="Steady Growth")*(AND(GF$6&gt;=$F130,GF$6&lt;=$H130)*((GF$6-$F130+1)/($J130*($J130+1)/2)*$D130))+($K130="custom")*CustCF!FZ130</f>
        <v>0</v>
      </c>
      <c r="GG130" s="95">
        <f>($K130="Bell Curve")*(_xlfn.NORM.DIST(AND(GG$6&gt;=$F130,GG$6&lt;=$H130)*(GG$6-$F130+1),$J130/2,$M130,TRUE)-_xlfn.NORM.DIST(AND(GG$6&gt;=$F130,GG$6&lt;=$H130)*(GF$6-$F130+1),$J130/2,$M130,TRUE))/(1-2*_xlfn.NORM.DIST(0,$J130/2,$M130,TRUE))*$D130+($K130="Steady Growth")*(AND(GG$6&gt;=$F130,GG$6&lt;=$H130)*((GG$6-$F130+1)/($J130*($J130+1)/2)*$D130))+($K130="custom")*CustCF!GA130</f>
        <v>0</v>
      </c>
      <c r="GH130" s="95">
        <f>($K130="Bell Curve")*(_xlfn.NORM.DIST(AND(GH$6&gt;=$F130,GH$6&lt;=$H130)*(GH$6-$F130+1),$J130/2,$M130,TRUE)-_xlfn.NORM.DIST(AND(GH$6&gt;=$F130,GH$6&lt;=$H130)*(GG$6-$F130+1),$J130/2,$M130,TRUE))/(1-2*_xlfn.NORM.DIST(0,$J130/2,$M130,TRUE))*$D130+($K130="Steady Growth")*(AND(GH$6&gt;=$F130,GH$6&lt;=$H130)*((GH$6-$F130+1)/($J130*($J130+1)/2)*$D130))+($K130="custom")*CustCF!GB130</f>
        <v>0</v>
      </c>
      <c r="GI130" s="95">
        <f>($K130="Bell Curve")*(_xlfn.NORM.DIST(AND(GI$6&gt;=$F130,GI$6&lt;=$H130)*(GI$6-$F130+1),$J130/2,$M130,TRUE)-_xlfn.NORM.DIST(AND(GI$6&gt;=$F130,GI$6&lt;=$H130)*(GH$6-$F130+1),$J130/2,$M130,TRUE))/(1-2*_xlfn.NORM.DIST(0,$J130/2,$M130,TRUE))*$D130+($K130="Steady Growth")*(AND(GI$6&gt;=$F130,GI$6&lt;=$H130)*((GI$6-$F130+1)/($J130*($J130+1)/2)*$D130))+($K130="custom")*CustCF!GC130</f>
        <v>0</v>
      </c>
      <c r="GJ130" s="95">
        <f>($K130="Bell Curve")*(_xlfn.NORM.DIST(AND(GJ$6&gt;=$F130,GJ$6&lt;=$H130)*(GJ$6-$F130+1),$J130/2,$M130,TRUE)-_xlfn.NORM.DIST(AND(GJ$6&gt;=$F130,GJ$6&lt;=$H130)*(GI$6-$F130+1),$J130/2,$M130,TRUE))/(1-2*_xlfn.NORM.DIST(0,$J130/2,$M130,TRUE))*$D130+($K130="Steady Growth")*(AND(GJ$6&gt;=$F130,GJ$6&lt;=$H130)*((GJ$6-$F130+1)/($J130*($J130+1)/2)*$D130))+($K130="custom")*CustCF!GD130</f>
        <v>0</v>
      </c>
      <c r="GK130" s="95">
        <f>($K130="Bell Curve")*(_xlfn.NORM.DIST(AND(GK$6&gt;=$F130,GK$6&lt;=$H130)*(GK$6-$F130+1),$J130/2,$M130,TRUE)-_xlfn.NORM.DIST(AND(GK$6&gt;=$F130,GK$6&lt;=$H130)*(GJ$6-$F130+1),$J130/2,$M130,TRUE))/(1-2*_xlfn.NORM.DIST(0,$J130/2,$M130,TRUE))*$D130+($K130="Steady Growth")*(AND(GK$6&gt;=$F130,GK$6&lt;=$H130)*((GK$6-$F130+1)/($J130*($J130+1)/2)*$D130))+($K130="custom")*CustCF!GE130</f>
        <v>0</v>
      </c>
      <c r="GL130" s="95">
        <f>($K130="Bell Curve")*(_xlfn.NORM.DIST(AND(GL$6&gt;=$F130,GL$6&lt;=$H130)*(GL$6-$F130+1),$J130/2,$M130,TRUE)-_xlfn.NORM.DIST(AND(GL$6&gt;=$F130,GL$6&lt;=$H130)*(GK$6-$F130+1),$J130/2,$M130,TRUE))/(1-2*_xlfn.NORM.DIST(0,$J130/2,$M130,TRUE))*$D130+($K130="Steady Growth")*(AND(GL$6&gt;=$F130,GL$6&lt;=$H130)*((GL$6-$F130+1)/($J130*($J130+1)/2)*$D130))+($K130="custom")*CustCF!GF130</f>
        <v>0</v>
      </c>
      <c r="GM130" s="95">
        <f>($K130="Bell Curve")*(_xlfn.NORM.DIST(AND(GM$6&gt;=$F130,GM$6&lt;=$H130)*(GM$6-$F130+1),$J130/2,$M130,TRUE)-_xlfn.NORM.DIST(AND(GM$6&gt;=$F130,GM$6&lt;=$H130)*(GL$6-$F130+1),$J130/2,$M130,TRUE))/(1-2*_xlfn.NORM.DIST(0,$J130/2,$M130,TRUE))*$D130+($K130="Steady Growth")*(AND(GM$6&gt;=$F130,GM$6&lt;=$H130)*((GM$6-$F130+1)/($J130*($J130+1)/2)*$D130))+($K130="custom")*CustCF!GG130</f>
        <v>0</v>
      </c>
      <c r="GN130" s="268">
        <f>($K130="Bell Curve")*(_xlfn.NORM.DIST(AND(GN$6&gt;=$F130,GN$6&lt;=$H130)*(GN$6-$F130+1),$J130/2,$M130,TRUE)-_xlfn.NORM.DIST(AND(GN$6&gt;=$F130,GN$6&lt;=$H130)*(GM$6-$F130+1),$J130/2,$M130,TRUE))/(1-2*_xlfn.NORM.DIST(0,$J130/2,$M130,TRUE))*$D130+($K130="Steady Growth")*(AND(GN$6&gt;=$F130,GN$6&lt;=$H130)*((GN$6-$F130+1)/($J130*($J130+1)/2)*$D130))+($K130="custom")*CustCF!GH130</f>
        <v>0</v>
      </c>
      <c r="GO130" s="1"/>
      <c r="GP130" s="67"/>
    </row>
    <row r="131" spans="1:198" customFormat="1" outlineLevel="1" x14ac:dyDescent="0.75">
      <c r="A131" s="1"/>
      <c r="B131" s="1"/>
      <c r="C131" s="262" t="str">
        <f>Budget!AF12</f>
        <v>Insurance</v>
      </c>
      <c r="D131" s="19">
        <f>Budget!AG12</f>
        <v>2200000</v>
      </c>
      <c r="E131" s="19">
        <f t="shared" si="61"/>
        <v>21</v>
      </c>
      <c r="F131" s="263">
        <f t="shared" ref="F131:F133" si="64">+H131-3</f>
        <v>21</v>
      </c>
      <c r="G131" s="257">
        <f>IF(L131="custom",CustCF!F131,INDEX($P$8:$GN$8,MATCH(F131,$P$6:$GN$6,0)))</f>
        <v>46691</v>
      </c>
      <c r="H131" s="264">
        <v>24</v>
      </c>
      <c r="I131" s="257">
        <f>IF(L131="custom",CustCF!G131,INDEX($P$8:$GN$8,MATCH(H131,$P$6:$GN$6,0)))</f>
        <v>46783</v>
      </c>
      <c r="J131" s="260">
        <f t="shared" si="62"/>
        <v>4</v>
      </c>
      <c r="K131" s="265" t="s">
        <v>116</v>
      </c>
      <c r="L131" s="266" t="s">
        <v>141</v>
      </c>
      <c r="M131" s="267">
        <f t="shared" si="63"/>
        <v>9</v>
      </c>
      <c r="N131" s="18">
        <f>SUM(P131:GN131)</f>
        <v>2200000</v>
      </c>
      <c r="O131" s="1372">
        <f t="shared" si="46"/>
        <v>0</v>
      </c>
      <c r="P131" s="95">
        <f>($K131="Bell Curve")*(_xlfn.NORM.DIST(AND(P$6&gt;=$F131,P$6&lt;=$H131)*(P$6-$F131+1),$J131/2,$M131,TRUE)-_xlfn.NORM.DIST(AND(P$6&gt;=$F131,P$6&lt;=$H131)*(O$6-$F131+1),$J131/2,$M131,TRUE))/(1-2*_xlfn.NORM.DIST(0,$J131/2,$M131,TRUE))*$D131+($K131="Steady Growth")*(AND(P$6&gt;=$F131,P$6&lt;=$H131)*((P$6-$F131+1)/($J131*($J131+1)/2)*$D131))+($K131="custom")*CustCF!J131</f>
        <v>0</v>
      </c>
      <c r="Q131" s="95">
        <f>($K131="Bell Curve")*(_xlfn.NORM.DIST(AND(Q$6&gt;=$F131,Q$6&lt;=$H131)*(Q$6-$F131+1),$J131/2,$M131,TRUE)-_xlfn.NORM.DIST(AND(Q$6&gt;=$F131,Q$6&lt;=$H131)*(P$6-$F131+1),$J131/2,$M131,TRUE))/(1-2*_xlfn.NORM.DIST(0,$J131/2,$M131,TRUE))*$D131+($K131="Steady Growth")*(AND(Q$6&gt;=$F131,Q$6&lt;=$H131)*((Q$6-$F131+1)/($J131*($J131+1)/2)*$D131))+($K131="custom")*CustCF!K131</f>
        <v>0</v>
      </c>
      <c r="R131" s="95">
        <f>($K131="Bell Curve")*(_xlfn.NORM.DIST(AND(R$6&gt;=$F131,R$6&lt;=$H131)*(R$6-$F131+1),$J131/2,$M131,TRUE)-_xlfn.NORM.DIST(AND(R$6&gt;=$F131,R$6&lt;=$H131)*(Q$6-$F131+1),$J131/2,$M131,TRUE))/(1-2*_xlfn.NORM.DIST(0,$J131/2,$M131,TRUE))*$D131+($K131="Steady Growth")*(AND(R$6&gt;=$F131,R$6&lt;=$H131)*((R$6-$F131+1)/($J131*($J131+1)/2)*$D131))+($K131="custom")*CustCF!L131</f>
        <v>0</v>
      </c>
      <c r="S131" s="95">
        <f>($K131="Bell Curve")*(_xlfn.NORM.DIST(AND(S$6&gt;=$F131,S$6&lt;=$H131)*(S$6-$F131+1),$J131/2,$M131,TRUE)-_xlfn.NORM.DIST(AND(S$6&gt;=$F131,S$6&lt;=$H131)*(R$6-$F131+1),$J131/2,$M131,TRUE))/(1-2*_xlfn.NORM.DIST(0,$J131/2,$M131,TRUE))*$D131+($K131="Steady Growth")*(AND(S$6&gt;=$F131,S$6&lt;=$H131)*((S$6-$F131+1)/($J131*($J131+1)/2)*$D131))+($K131="custom")*CustCF!M131</f>
        <v>0</v>
      </c>
      <c r="T131" s="95">
        <f>($K131="Bell Curve")*(_xlfn.NORM.DIST(AND(T$6&gt;=$F131,T$6&lt;=$H131)*(T$6-$F131+1),$J131/2,$M131,TRUE)-_xlfn.NORM.DIST(AND(T$6&gt;=$F131,T$6&lt;=$H131)*(S$6-$F131+1),$J131/2,$M131,TRUE))/(1-2*_xlfn.NORM.DIST(0,$J131/2,$M131,TRUE))*$D131+($K131="Steady Growth")*(AND(T$6&gt;=$F131,T$6&lt;=$H131)*((T$6-$F131+1)/($J131*($J131+1)/2)*$D131))+($K131="custom")*CustCF!N131</f>
        <v>0</v>
      </c>
      <c r="U131" s="95">
        <f>($K131="Bell Curve")*(_xlfn.NORM.DIST(AND(U$6&gt;=$F131,U$6&lt;=$H131)*(U$6-$F131+1),$J131/2,$M131,TRUE)-_xlfn.NORM.DIST(AND(U$6&gt;=$F131,U$6&lt;=$H131)*(T$6-$F131+1),$J131/2,$M131,TRUE))/(1-2*_xlfn.NORM.DIST(0,$J131/2,$M131,TRUE))*$D131+($K131="Steady Growth")*(AND(U$6&gt;=$F131,U$6&lt;=$H131)*((U$6-$F131+1)/($J131*($J131+1)/2)*$D131))+($K131="custom")*CustCF!O131</f>
        <v>0</v>
      </c>
      <c r="V131" s="95">
        <f>($K131="Bell Curve")*(_xlfn.NORM.DIST(AND(V$6&gt;=$F131,V$6&lt;=$H131)*(V$6-$F131+1),$J131/2,$M131,TRUE)-_xlfn.NORM.DIST(AND(V$6&gt;=$F131,V$6&lt;=$H131)*(U$6-$F131+1),$J131/2,$M131,TRUE))/(1-2*_xlfn.NORM.DIST(0,$J131/2,$M131,TRUE))*$D131+($K131="Steady Growth")*(AND(V$6&gt;=$F131,V$6&lt;=$H131)*((V$6-$F131+1)/($J131*($J131+1)/2)*$D131))+($K131="custom")*CustCF!P131</f>
        <v>0</v>
      </c>
      <c r="W131" s="95">
        <f>($K131="Bell Curve")*(_xlfn.NORM.DIST(AND(W$6&gt;=$F131,W$6&lt;=$H131)*(W$6-$F131+1),$J131/2,$M131,TRUE)-_xlfn.NORM.DIST(AND(W$6&gt;=$F131,W$6&lt;=$H131)*(V$6-$F131+1),$J131/2,$M131,TRUE))/(1-2*_xlfn.NORM.DIST(0,$J131/2,$M131,TRUE))*$D131+($K131="Steady Growth")*(AND(W$6&gt;=$F131,W$6&lt;=$H131)*((W$6-$F131+1)/($J131*($J131+1)/2)*$D131))+($K131="custom")*CustCF!Q131</f>
        <v>0</v>
      </c>
      <c r="X131" s="95">
        <f>($K131="Bell Curve")*(_xlfn.NORM.DIST(AND(X$6&gt;=$F131,X$6&lt;=$H131)*(X$6-$F131+1),$J131/2,$M131,TRUE)-_xlfn.NORM.DIST(AND(X$6&gt;=$F131,X$6&lt;=$H131)*(W$6-$F131+1),$J131/2,$M131,TRUE))/(1-2*_xlfn.NORM.DIST(0,$J131/2,$M131,TRUE))*$D131+($K131="Steady Growth")*(AND(X$6&gt;=$F131,X$6&lt;=$H131)*((X$6-$F131+1)/($J131*($J131+1)/2)*$D131))+($K131="custom")*CustCF!R131</f>
        <v>0</v>
      </c>
      <c r="Y131" s="95">
        <f>($K131="Bell Curve")*(_xlfn.NORM.DIST(AND(Y$6&gt;=$F131,Y$6&lt;=$H131)*(Y$6-$F131+1),$J131/2,$M131,TRUE)-_xlfn.NORM.DIST(AND(Y$6&gt;=$F131,Y$6&lt;=$H131)*(X$6-$F131+1),$J131/2,$M131,TRUE))/(1-2*_xlfn.NORM.DIST(0,$J131/2,$M131,TRUE))*$D131+($K131="Steady Growth")*(AND(Y$6&gt;=$F131,Y$6&lt;=$H131)*((Y$6-$F131+1)/($J131*($J131+1)/2)*$D131))+($K131="custom")*CustCF!S131</f>
        <v>0</v>
      </c>
      <c r="Z131" s="95">
        <f>($K131="Bell Curve")*(_xlfn.NORM.DIST(AND(Z$6&gt;=$F131,Z$6&lt;=$H131)*(Z$6-$F131+1),$J131/2,$M131,TRUE)-_xlfn.NORM.DIST(AND(Z$6&gt;=$F131,Z$6&lt;=$H131)*(Y$6-$F131+1),$J131/2,$M131,TRUE))/(1-2*_xlfn.NORM.DIST(0,$J131/2,$M131,TRUE))*$D131+($K131="Steady Growth")*(AND(Z$6&gt;=$F131,Z$6&lt;=$H131)*((Z$6-$F131+1)/($J131*($J131+1)/2)*$D131))+($K131="custom")*CustCF!T131</f>
        <v>0</v>
      </c>
      <c r="AA131" s="95">
        <f>($K131="Bell Curve")*(_xlfn.NORM.DIST(AND(AA$6&gt;=$F131,AA$6&lt;=$H131)*(AA$6-$F131+1),$J131/2,$M131,TRUE)-_xlfn.NORM.DIST(AND(AA$6&gt;=$F131,AA$6&lt;=$H131)*(Z$6-$F131+1),$J131/2,$M131,TRUE))/(1-2*_xlfn.NORM.DIST(0,$J131/2,$M131,TRUE))*$D131+($K131="Steady Growth")*(AND(AA$6&gt;=$F131,AA$6&lt;=$H131)*((AA$6-$F131+1)/($J131*($J131+1)/2)*$D131))+($K131="custom")*CustCF!U131</f>
        <v>0</v>
      </c>
      <c r="AB131" s="95">
        <f>($K131="Bell Curve")*(_xlfn.NORM.DIST(AND(AB$6&gt;=$F131,AB$6&lt;=$H131)*(AB$6-$F131+1),$J131/2,$M131,TRUE)-_xlfn.NORM.DIST(AND(AB$6&gt;=$F131,AB$6&lt;=$H131)*(AA$6-$F131+1),$J131/2,$M131,TRUE))/(1-2*_xlfn.NORM.DIST(0,$J131/2,$M131,TRUE))*$D131+($K131="Steady Growth")*(AND(AB$6&gt;=$F131,AB$6&lt;=$H131)*((AB$6-$F131+1)/($J131*($J131+1)/2)*$D131))+($K131="custom")*CustCF!V131</f>
        <v>0</v>
      </c>
      <c r="AC131" s="95">
        <f>($K131="Bell Curve")*(_xlfn.NORM.DIST(AND(AC$6&gt;=$F131,AC$6&lt;=$H131)*(AC$6-$F131+1),$J131/2,$M131,TRUE)-_xlfn.NORM.DIST(AND(AC$6&gt;=$F131,AC$6&lt;=$H131)*(AB$6-$F131+1),$J131/2,$M131,TRUE))/(1-2*_xlfn.NORM.DIST(0,$J131/2,$M131,TRUE))*$D131+($K131="Steady Growth")*(AND(AC$6&gt;=$F131,AC$6&lt;=$H131)*((AC$6-$F131+1)/($J131*($J131+1)/2)*$D131))+($K131="custom")*CustCF!W131</f>
        <v>0</v>
      </c>
      <c r="AD131" s="95">
        <f>($K131="Bell Curve")*(_xlfn.NORM.DIST(AND(AD$6&gt;=$F131,AD$6&lt;=$H131)*(AD$6-$F131+1),$J131/2,$M131,TRUE)-_xlfn.NORM.DIST(AND(AD$6&gt;=$F131,AD$6&lt;=$H131)*(AC$6-$F131+1),$J131/2,$M131,TRUE))/(1-2*_xlfn.NORM.DIST(0,$J131/2,$M131,TRUE))*$D131+($K131="Steady Growth")*(AND(AD$6&gt;=$F131,AD$6&lt;=$H131)*((AD$6-$F131+1)/($J131*($J131+1)/2)*$D131))+($K131="custom")*CustCF!X131</f>
        <v>0</v>
      </c>
      <c r="AE131" s="95">
        <f>($K131="Bell Curve")*(_xlfn.NORM.DIST(AND(AE$6&gt;=$F131,AE$6&lt;=$H131)*(AE$6-$F131+1),$J131/2,$M131,TRUE)-_xlfn.NORM.DIST(AND(AE$6&gt;=$F131,AE$6&lt;=$H131)*(AD$6-$F131+1),$J131/2,$M131,TRUE))/(1-2*_xlfn.NORM.DIST(0,$J131/2,$M131,TRUE))*$D131+($K131="Steady Growth")*(AND(AE$6&gt;=$F131,AE$6&lt;=$H131)*((AE$6-$F131+1)/($J131*($J131+1)/2)*$D131))+($K131="custom")*CustCF!Y131</f>
        <v>0</v>
      </c>
      <c r="AF131" s="95">
        <f>($K131="Bell Curve")*(_xlfn.NORM.DIST(AND(AF$6&gt;=$F131,AF$6&lt;=$H131)*(AF$6-$F131+1),$J131/2,$M131,TRUE)-_xlfn.NORM.DIST(AND(AF$6&gt;=$F131,AF$6&lt;=$H131)*(AE$6-$F131+1),$J131/2,$M131,TRUE))/(1-2*_xlfn.NORM.DIST(0,$J131/2,$M131,TRUE))*$D131+($K131="Steady Growth")*(AND(AF$6&gt;=$F131,AF$6&lt;=$H131)*((AF$6-$F131+1)/($J131*($J131+1)/2)*$D131))+($K131="custom")*CustCF!Z131</f>
        <v>0</v>
      </c>
      <c r="AG131" s="95">
        <f>($K131="Bell Curve")*(_xlfn.NORM.DIST(AND(AG$6&gt;=$F131,AG$6&lt;=$H131)*(AG$6-$F131+1),$J131/2,$M131,TRUE)-_xlfn.NORM.DIST(AND(AG$6&gt;=$F131,AG$6&lt;=$H131)*(AF$6-$F131+1),$J131/2,$M131,TRUE))/(1-2*_xlfn.NORM.DIST(0,$J131/2,$M131,TRUE))*$D131+($K131="Steady Growth")*(AND(AG$6&gt;=$F131,AG$6&lt;=$H131)*((AG$6-$F131+1)/($J131*($J131+1)/2)*$D131))+($K131="custom")*CustCF!AA131</f>
        <v>0</v>
      </c>
      <c r="AH131" s="95">
        <f>($K131="Bell Curve")*(_xlfn.NORM.DIST(AND(AH$6&gt;=$F131,AH$6&lt;=$H131)*(AH$6-$F131+1),$J131/2,$M131,TRUE)-_xlfn.NORM.DIST(AND(AH$6&gt;=$F131,AH$6&lt;=$H131)*(AG$6-$F131+1),$J131/2,$M131,TRUE))/(1-2*_xlfn.NORM.DIST(0,$J131/2,$M131,TRUE))*$D131+($K131="Steady Growth")*(AND(AH$6&gt;=$F131,AH$6&lt;=$H131)*((AH$6-$F131+1)/($J131*($J131+1)/2)*$D131))+($K131="custom")*CustCF!AB131</f>
        <v>0</v>
      </c>
      <c r="AI131" s="95">
        <f>($K131="Bell Curve")*(_xlfn.NORM.DIST(AND(AI$6&gt;=$F131,AI$6&lt;=$H131)*(AI$6-$F131+1),$J131/2,$M131,TRUE)-_xlfn.NORM.DIST(AND(AI$6&gt;=$F131,AI$6&lt;=$H131)*(AH$6-$F131+1),$J131/2,$M131,TRUE))/(1-2*_xlfn.NORM.DIST(0,$J131/2,$M131,TRUE))*$D131+($K131="Steady Growth")*(AND(AI$6&gt;=$F131,AI$6&lt;=$H131)*((AI$6-$F131+1)/($J131*($J131+1)/2)*$D131))+($K131="custom")*CustCF!AC131</f>
        <v>0</v>
      </c>
      <c r="AJ131" s="95">
        <f>($K131="Bell Curve")*(_xlfn.NORM.DIST(AND(AJ$6&gt;=$F131,AJ$6&lt;=$H131)*(AJ$6-$F131+1),$J131/2,$M131,TRUE)-_xlfn.NORM.DIST(AND(AJ$6&gt;=$F131,AJ$6&lt;=$H131)*(AI$6-$F131+1),$J131/2,$M131,TRUE))/(1-2*_xlfn.NORM.DIST(0,$J131/2,$M131,TRUE))*$D131+($K131="Steady Growth")*(AND(AJ$6&gt;=$F131,AJ$6&lt;=$H131)*((AJ$6-$F131+1)/($J131*($J131+1)/2)*$D131))+($K131="custom")*CustCF!AD131</f>
        <v>0</v>
      </c>
      <c r="AK131" s="95">
        <f>($K131="Bell Curve")*(_xlfn.NORM.DIST(AND(AK$6&gt;=$F131,AK$6&lt;=$H131)*(AK$6-$F131+1),$J131/2,$M131,TRUE)-_xlfn.NORM.DIST(AND(AK$6&gt;=$F131,AK$6&lt;=$H131)*(AJ$6-$F131+1),$J131/2,$M131,TRUE))/(1-2*_xlfn.NORM.DIST(0,$J131/2,$M131,TRUE))*$D131+($K131="Steady Growth")*(AND(AK$6&gt;=$F131,AK$6&lt;=$H131)*((AK$6-$F131+1)/($J131*($J131+1)/2)*$D131))+($K131="custom")*CustCF!AE131</f>
        <v>546608.47267340485</v>
      </c>
      <c r="AL131" s="95">
        <f>($K131="Bell Curve")*(_xlfn.NORM.DIST(AND(AL$6&gt;=$F131,AL$6&lt;=$H131)*(AL$6-$F131+1),$J131/2,$M131,TRUE)-_xlfn.NORM.DIST(AND(AL$6&gt;=$F131,AL$6&lt;=$H131)*(AK$6-$F131+1),$J131/2,$M131,TRUE))/(1-2*_xlfn.NORM.DIST(0,$J131/2,$M131,TRUE))*$D131+($K131="Steady Growth")*(AND(AL$6&gt;=$F131,AL$6&lt;=$H131)*((AL$6-$F131+1)/($J131*($J131+1)/2)*$D131))+($K131="custom")*CustCF!AF131</f>
        <v>553391.52732659515</v>
      </c>
      <c r="AM131" s="95">
        <f>($K131="Bell Curve")*(_xlfn.NORM.DIST(AND(AM$6&gt;=$F131,AM$6&lt;=$H131)*(AM$6-$F131+1),$J131/2,$M131,TRUE)-_xlfn.NORM.DIST(AND(AM$6&gt;=$F131,AM$6&lt;=$H131)*(AL$6-$F131+1),$J131/2,$M131,TRUE))/(1-2*_xlfn.NORM.DIST(0,$J131/2,$M131,TRUE))*$D131+($K131="Steady Growth")*(AND(AM$6&gt;=$F131,AM$6&lt;=$H131)*((AM$6-$F131+1)/($J131*($J131+1)/2)*$D131))+($K131="custom")*CustCF!AG131</f>
        <v>553391.52732659515</v>
      </c>
      <c r="AN131" s="95">
        <f>($K131="Bell Curve")*(_xlfn.NORM.DIST(AND(AN$6&gt;=$F131,AN$6&lt;=$H131)*(AN$6-$F131+1),$J131/2,$M131,TRUE)-_xlfn.NORM.DIST(AND(AN$6&gt;=$F131,AN$6&lt;=$H131)*(AM$6-$F131+1),$J131/2,$M131,TRUE))/(1-2*_xlfn.NORM.DIST(0,$J131/2,$M131,TRUE))*$D131+($K131="Steady Growth")*(AND(AN$6&gt;=$F131,AN$6&lt;=$H131)*((AN$6-$F131+1)/($J131*($J131+1)/2)*$D131))+($K131="custom")*CustCF!AH131</f>
        <v>546608.47267340485</v>
      </c>
      <c r="AO131" s="95">
        <f>($K131="Bell Curve")*(_xlfn.NORM.DIST(AND(AO$6&gt;=$F131,AO$6&lt;=$H131)*(AO$6-$F131+1),$J131/2,$M131,TRUE)-_xlfn.NORM.DIST(AND(AO$6&gt;=$F131,AO$6&lt;=$H131)*(AN$6-$F131+1),$J131/2,$M131,TRUE))/(1-2*_xlfn.NORM.DIST(0,$J131/2,$M131,TRUE))*$D131+($K131="Steady Growth")*(AND(AO$6&gt;=$F131,AO$6&lt;=$H131)*((AO$6-$F131+1)/($J131*($J131+1)/2)*$D131))+($K131="custom")*CustCF!AI131</f>
        <v>0</v>
      </c>
      <c r="AP131" s="95">
        <f>($K131="Bell Curve")*(_xlfn.NORM.DIST(AND(AP$6&gt;=$F131,AP$6&lt;=$H131)*(AP$6-$F131+1),$J131/2,$M131,TRUE)-_xlfn.NORM.DIST(AND(AP$6&gt;=$F131,AP$6&lt;=$H131)*(AO$6-$F131+1),$J131/2,$M131,TRUE))/(1-2*_xlfn.NORM.DIST(0,$J131/2,$M131,TRUE))*$D131+($K131="Steady Growth")*(AND(AP$6&gt;=$F131,AP$6&lt;=$H131)*((AP$6-$F131+1)/($J131*($J131+1)/2)*$D131))+($K131="custom")*CustCF!AJ131</f>
        <v>0</v>
      </c>
      <c r="AQ131" s="95">
        <f>($K131="Bell Curve")*(_xlfn.NORM.DIST(AND(AQ$6&gt;=$F131,AQ$6&lt;=$H131)*(AQ$6-$F131+1),$J131/2,$M131,TRUE)-_xlfn.NORM.DIST(AND(AQ$6&gt;=$F131,AQ$6&lt;=$H131)*(AP$6-$F131+1),$J131/2,$M131,TRUE))/(1-2*_xlfn.NORM.DIST(0,$J131/2,$M131,TRUE))*$D131+($K131="Steady Growth")*(AND(AQ$6&gt;=$F131,AQ$6&lt;=$H131)*((AQ$6-$F131+1)/($J131*($J131+1)/2)*$D131))+($K131="custom")*CustCF!AK131</f>
        <v>0</v>
      </c>
      <c r="AR131" s="95">
        <f>($K131="Bell Curve")*(_xlfn.NORM.DIST(AND(AR$6&gt;=$F131,AR$6&lt;=$H131)*(AR$6-$F131+1),$J131/2,$M131,TRUE)-_xlfn.NORM.DIST(AND(AR$6&gt;=$F131,AR$6&lt;=$H131)*(AQ$6-$F131+1),$J131/2,$M131,TRUE))/(1-2*_xlfn.NORM.DIST(0,$J131/2,$M131,TRUE))*$D131+($K131="Steady Growth")*(AND(AR$6&gt;=$F131,AR$6&lt;=$H131)*((AR$6-$F131+1)/($J131*($J131+1)/2)*$D131))+($K131="custom")*CustCF!AL131</f>
        <v>0</v>
      </c>
      <c r="AS131" s="95">
        <f>($K131="Bell Curve")*(_xlfn.NORM.DIST(AND(AS$6&gt;=$F131,AS$6&lt;=$H131)*(AS$6-$F131+1),$J131/2,$M131,TRUE)-_xlfn.NORM.DIST(AND(AS$6&gt;=$F131,AS$6&lt;=$H131)*(AR$6-$F131+1),$J131/2,$M131,TRUE))/(1-2*_xlfn.NORM.DIST(0,$J131/2,$M131,TRUE))*$D131+($K131="Steady Growth")*(AND(AS$6&gt;=$F131,AS$6&lt;=$H131)*((AS$6-$F131+1)/($J131*($J131+1)/2)*$D131))+($K131="custom")*CustCF!AM131</f>
        <v>0</v>
      </c>
      <c r="AT131" s="95">
        <f>($K131="Bell Curve")*(_xlfn.NORM.DIST(AND(AT$6&gt;=$F131,AT$6&lt;=$H131)*(AT$6-$F131+1),$J131/2,$M131,TRUE)-_xlfn.NORM.DIST(AND(AT$6&gt;=$F131,AT$6&lt;=$H131)*(AS$6-$F131+1),$J131/2,$M131,TRUE))/(1-2*_xlfn.NORM.DIST(0,$J131/2,$M131,TRUE))*$D131+($K131="Steady Growth")*(AND(AT$6&gt;=$F131,AT$6&lt;=$H131)*((AT$6-$F131+1)/($J131*($J131+1)/2)*$D131))+($K131="custom")*CustCF!AN131</f>
        <v>0</v>
      </c>
      <c r="AU131" s="95">
        <f>($K131="Bell Curve")*(_xlfn.NORM.DIST(AND(AU$6&gt;=$F131,AU$6&lt;=$H131)*(AU$6-$F131+1),$J131/2,$M131,TRUE)-_xlfn.NORM.DIST(AND(AU$6&gt;=$F131,AU$6&lt;=$H131)*(AT$6-$F131+1),$J131/2,$M131,TRUE))/(1-2*_xlfn.NORM.DIST(0,$J131/2,$M131,TRUE))*$D131+($K131="Steady Growth")*(AND(AU$6&gt;=$F131,AU$6&lt;=$H131)*((AU$6-$F131+1)/($J131*($J131+1)/2)*$D131))+($K131="custom")*CustCF!AO131</f>
        <v>0</v>
      </c>
      <c r="AV131" s="95">
        <f>($K131="Bell Curve")*(_xlfn.NORM.DIST(AND(AV$6&gt;=$F131,AV$6&lt;=$H131)*(AV$6-$F131+1),$J131/2,$M131,TRUE)-_xlfn.NORM.DIST(AND(AV$6&gt;=$F131,AV$6&lt;=$H131)*(AU$6-$F131+1),$J131/2,$M131,TRUE))/(1-2*_xlfn.NORM.DIST(0,$J131/2,$M131,TRUE))*$D131+($K131="Steady Growth")*(AND(AV$6&gt;=$F131,AV$6&lt;=$H131)*((AV$6-$F131+1)/($J131*($J131+1)/2)*$D131))+($K131="custom")*CustCF!AP131</f>
        <v>0</v>
      </c>
      <c r="AW131" s="95">
        <f>($K131="Bell Curve")*(_xlfn.NORM.DIST(AND(AW$6&gt;=$F131,AW$6&lt;=$H131)*(AW$6-$F131+1),$J131/2,$M131,TRUE)-_xlfn.NORM.DIST(AND(AW$6&gt;=$F131,AW$6&lt;=$H131)*(AV$6-$F131+1),$J131/2,$M131,TRUE))/(1-2*_xlfn.NORM.DIST(0,$J131/2,$M131,TRUE))*$D131+($K131="Steady Growth")*(AND(AW$6&gt;=$F131,AW$6&lt;=$H131)*((AW$6-$F131+1)/($J131*($J131+1)/2)*$D131))+($K131="custom")*CustCF!AQ131</f>
        <v>0</v>
      </c>
      <c r="AX131" s="95">
        <f>($K131="Bell Curve")*(_xlfn.NORM.DIST(AND(AX$6&gt;=$F131,AX$6&lt;=$H131)*(AX$6-$F131+1),$J131/2,$M131,TRUE)-_xlfn.NORM.DIST(AND(AX$6&gt;=$F131,AX$6&lt;=$H131)*(AW$6-$F131+1),$J131/2,$M131,TRUE))/(1-2*_xlfn.NORM.DIST(0,$J131/2,$M131,TRUE))*$D131+($K131="Steady Growth")*(AND(AX$6&gt;=$F131,AX$6&lt;=$H131)*((AX$6-$F131+1)/($J131*($J131+1)/2)*$D131))+($K131="custom")*CustCF!AR131</f>
        <v>0</v>
      </c>
      <c r="AY131" s="95">
        <f>($K131="Bell Curve")*(_xlfn.NORM.DIST(AND(AY$6&gt;=$F131,AY$6&lt;=$H131)*(AY$6-$F131+1),$J131/2,$M131,TRUE)-_xlfn.NORM.DIST(AND(AY$6&gt;=$F131,AY$6&lt;=$H131)*(AX$6-$F131+1),$J131/2,$M131,TRUE))/(1-2*_xlfn.NORM.DIST(0,$J131/2,$M131,TRUE))*$D131+($K131="Steady Growth")*(AND(AY$6&gt;=$F131,AY$6&lt;=$H131)*((AY$6-$F131+1)/($J131*($J131+1)/2)*$D131))+($K131="custom")*CustCF!AS131</f>
        <v>0</v>
      </c>
      <c r="AZ131" s="95">
        <f>($K131="Bell Curve")*(_xlfn.NORM.DIST(AND(AZ$6&gt;=$F131,AZ$6&lt;=$H131)*(AZ$6-$F131+1),$J131/2,$M131,TRUE)-_xlfn.NORM.DIST(AND(AZ$6&gt;=$F131,AZ$6&lt;=$H131)*(AY$6-$F131+1),$J131/2,$M131,TRUE))/(1-2*_xlfn.NORM.DIST(0,$J131/2,$M131,TRUE))*$D131+($K131="Steady Growth")*(AND(AZ$6&gt;=$F131,AZ$6&lt;=$H131)*((AZ$6-$F131+1)/($J131*($J131+1)/2)*$D131))+($K131="custom")*CustCF!AT131</f>
        <v>0</v>
      </c>
      <c r="BA131" s="95">
        <f>($K131="Bell Curve")*(_xlfn.NORM.DIST(AND(BA$6&gt;=$F131,BA$6&lt;=$H131)*(BA$6-$F131+1),$J131/2,$M131,TRUE)-_xlfn.NORM.DIST(AND(BA$6&gt;=$F131,BA$6&lt;=$H131)*(AZ$6-$F131+1),$J131/2,$M131,TRUE))/(1-2*_xlfn.NORM.DIST(0,$J131/2,$M131,TRUE))*$D131+($K131="Steady Growth")*(AND(BA$6&gt;=$F131,BA$6&lt;=$H131)*((BA$6-$F131+1)/($J131*($J131+1)/2)*$D131))+($K131="custom")*CustCF!AU131</f>
        <v>0</v>
      </c>
      <c r="BB131" s="95">
        <f>($K131="Bell Curve")*(_xlfn.NORM.DIST(AND(BB$6&gt;=$F131,BB$6&lt;=$H131)*(BB$6-$F131+1),$J131/2,$M131,TRUE)-_xlfn.NORM.DIST(AND(BB$6&gt;=$F131,BB$6&lt;=$H131)*(BA$6-$F131+1),$J131/2,$M131,TRUE))/(1-2*_xlfn.NORM.DIST(0,$J131/2,$M131,TRUE))*$D131+($K131="Steady Growth")*(AND(BB$6&gt;=$F131,BB$6&lt;=$H131)*((BB$6-$F131+1)/($J131*($J131+1)/2)*$D131))+($K131="custom")*CustCF!AV131</f>
        <v>0</v>
      </c>
      <c r="BC131" s="95">
        <f>($K131="Bell Curve")*(_xlfn.NORM.DIST(AND(BC$6&gt;=$F131,BC$6&lt;=$H131)*(BC$6-$F131+1),$J131/2,$M131,TRUE)-_xlfn.NORM.DIST(AND(BC$6&gt;=$F131,BC$6&lt;=$H131)*(BB$6-$F131+1),$J131/2,$M131,TRUE))/(1-2*_xlfn.NORM.DIST(0,$J131/2,$M131,TRUE))*$D131+($K131="Steady Growth")*(AND(BC$6&gt;=$F131,BC$6&lt;=$H131)*((BC$6-$F131+1)/($J131*($J131+1)/2)*$D131))+($K131="custom")*CustCF!AW131</f>
        <v>0</v>
      </c>
      <c r="BD131" s="95">
        <f>($K131="Bell Curve")*(_xlfn.NORM.DIST(AND(BD$6&gt;=$F131,BD$6&lt;=$H131)*(BD$6-$F131+1),$J131/2,$M131,TRUE)-_xlfn.NORM.DIST(AND(BD$6&gt;=$F131,BD$6&lt;=$H131)*(BC$6-$F131+1),$J131/2,$M131,TRUE))/(1-2*_xlfn.NORM.DIST(0,$J131/2,$M131,TRUE))*$D131+($K131="Steady Growth")*(AND(BD$6&gt;=$F131,BD$6&lt;=$H131)*((BD$6-$F131+1)/($J131*($J131+1)/2)*$D131))+($K131="custom")*CustCF!AX131</f>
        <v>0</v>
      </c>
      <c r="BE131" s="95">
        <f>($K131="Bell Curve")*(_xlfn.NORM.DIST(AND(BE$6&gt;=$F131,BE$6&lt;=$H131)*(BE$6-$F131+1),$J131/2,$M131,TRUE)-_xlfn.NORM.DIST(AND(BE$6&gt;=$F131,BE$6&lt;=$H131)*(BD$6-$F131+1),$J131/2,$M131,TRUE))/(1-2*_xlfn.NORM.DIST(0,$J131/2,$M131,TRUE))*$D131+($K131="Steady Growth")*(AND(BE$6&gt;=$F131,BE$6&lt;=$H131)*((BE$6-$F131+1)/($J131*($J131+1)/2)*$D131))+($K131="custom")*CustCF!AY131</f>
        <v>0</v>
      </c>
      <c r="BF131" s="95">
        <f>($K131="Bell Curve")*(_xlfn.NORM.DIST(AND(BF$6&gt;=$F131,BF$6&lt;=$H131)*(BF$6-$F131+1),$J131/2,$M131,TRUE)-_xlfn.NORM.DIST(AND(BF$6&gt;=$F131,BF$6&lt;=$H131)*(BE$6-$F131+1),$J131/2,$M131,TRUE))/(1-2*_xlfn.NORM.DIST(0,$J131/2,$M131,TRUE))*$D131+($K131="Steady Growth")*(AND(BF$6&gt;=$F131,BF$6&lt;=$H131)*((BF$6-$F131+1)/($J131*($J131+1)/2)*$D131))+($K131="custom")*CustCF!AZ131</f>
        <v>0</v>
      </c>
      <c r="BG131" s="95">
        <f>($K131="Bell Curve")*(_xlfn.NORM.DIST(AND(BG$6&gt;=$F131,BG$6&lt;=$H131)*(BG$6-$F131+1),$J131/2,$M131,TRUE)-_xlfn.NORM.DIST(AND(BG$6&gt;=$F131,BG$6&lt;=$H131)*(BF$6-$F131+1),$J131/2,$M131,TRUE))/(1-2*_xlfn.NORM.DIST(0,$J131/2,$M131,TRUE))*$D131+($K131="Steady Growth")*(AND(BG$6&gt;=$F131,BG$6&lt;=$H131)*((BG$6-$F131+1)/($J131*($J131+1)/2)*$D131))+($K131="custom")*CustCF!BA131</f>
        <v>0</v>
      </c>
      <c r="BH131" s="95">
        <f>($K131="Bell Curve")*(_xlfn.NORM.DIST(AND(BH$6&gt;=$F131,BH$6&lt;=$H131)*(BH$6-$F131+1),$J131/2,$M131,TRUE)-_xlfn.NORM.DIST(AND(BH$6&gt;=$F131,BH$6&lt;=$H131)*(BG$6-$F131+1),$J131/2,$M131,TRUE))/(1-2*_xlfn.NORM.DIST(0,$J131/2,$M131,TRUE))*$D131+($K131="Steady Growth")*(AND(BH$6&gt;=$F131,BH$6&lt;=$H131)*((BH$6-$F131+1)/($J131*($J131+1)/2)*$D131))+($K131="custom")*CustCF!BB131</f>
        <v>0</v>
      </c>
      <c r="BI131" s="95">
        <f>($K131="Bell Curve")*(_xlfn.NORM.DIST(AND(BI$6&gt;=$F131,BI$6&lt;=$H131)*(BI$6-$F131+1),$J131/2,$M131,TRUE)-_xlfn.NORM.DIST(AND(BI$6&gt;=$F131,BI$6&lt;=$H131)*(BH$6-$F131+1),$J131/2,$M131,TRUE))/(1-2*_xlfn.NORM.DIST(0,$J131/2,$M131,TRUE))*$D131+($K131="Steady Growth")*(AND(BI$6&gt;=$F131,BI$6&lt;=$H131)*((BI$6-$F131+1)/($J131*($J131+1)/2)*$D131))+($K131="custom")*CustCF!BC131</f>
        <v>0</v>
      </c>
      <c r="BJ131" s="95">
        <f>($K131="Bell Curve")*(_xlfn.NORM.DIST(AND(BJ$6&gt;=$F131,BJ$6&lt;=$H131)*(BJ$6-$F131+1),$J131/2,$M131,TRUE)-_xlfn.NORM.DIST(AND(BJ$6&gt;=$F131,BJ$6&lt;=$H131)*(BI$6-$F131+1),$J131/2,$M131,TRUE))/(1-2*_xlfn.NORM.DIST(0,$J131/2,$M131,TRUE))*$D131+($K131="Steady Growth")*(AND(BJ$6&gt;=$F131,BJ$6&lt;=$H131)*((BJ$6-$F131+1)/($J131*($J131+1)/2)*$D131))+($K131="custom")*CustCF!BD131</f>
        <v>0</v>
      </c>
      <c r="BK131" s="95">
        <f>($K131="Bell Curve")*(_xlfn.NORM.DIST(AND(BK$6&gt;=$F131,BK$6&lt;=$H131)*(BK$6-$F131+1),$J131/2,$M131,TRUE)-_xlfn.NORM.DIST(AND(BK$6&gt;=$F131,BK$6&lt;=$H131)*(BJ$6-$F131+1),$J131/2,$M131,TRUE))/(1-2*_xlfn.NORM.DIST(0,$J131/2,$M131,TRUE))*$D131+($K131="Steady Growth")*(AND(BK$6&gt;=$F131,BK$6&lt;=$H131)*((BK$6-$F131+1)/($J131*($J131+1)/2)*$D131))+($K131="custom")*CustCF!BE131</f>
        <v>0</v>
      </c>
      <c r="BL131" s="95">
        <f>($K131="Bell Curve")*(_xlfn.NORM.DIST(AND(BL$6&gt;=$F131,BL$6&lt;=$H131)*(BL$6-$F131+1),$J131/2,$M131,TRUE)-_xlfn.NORM.DIST(AND(BL$6&gt;=$F131,BL$6&lt;=$H131)*(BK$6-$F131+1),$J131/2,$M131,TRUE))/(1-2*_xlfn.NORM.DIST(0,$J131/2,$M131,TRUE))*$D131+($K131="Steady Growth")*(AND(BL$6&gt;=$F131,BL$6&lt;=$H131)*((BL$6-$F131+1)/($J131*($J131+1)/2)*$D131))+($K131="custom")*CustCF!BF131</f>
        <v>0</v>
      </c>
      <c r="BM131" s="95">
        <f>($K131="Bell Curve")*(_xlfn.NORM.DIST(AND(BM$6&gt;=$F131,BM$6&lt;=$H131)*(BM$6-$F131+1),$J131/2,$M131,TRUE)-_xlfn.NORM.DIST(AND(BM$6&gt;=$F131,BM$6&lt;=$H131)*(BL$6-$F131+1),$J131/2,$M131,TRUE))/(1-2*_xlfn.NORM.DIST(0,$J131/2,$M131,TRUE))*$D131+($K131="Steady Growth")*(AND(BM$6&gt;=$F131,BM$6&lt;=$H131)*((BM$6-$F131+1)/($J131*($J131+1)/2)*$D131))+($K131="custom")*CustCF!BG131</f>
        <v>0</v>
      </c>
      <c r="BN131" s="95">
        <f>($K131="Bell Curve")*(_xlfn.NORM.DIST(AND(BN$6&gt;=$F131,BN$6&lt;=$H131)*(BN$6-$F131+1),$J131/2,$M131,TRUE)-_xlfn.NORM.DIST(AND(BN$6&gt;=$F131,BN$6&lt;=$H131)*(BM$6-$F131+1),$J131/2,$M131,TRUE))/(1-2*_xlfn.NORM.DIST(0,$J131/2,$M131,TRUE))*$D131+($K131="Steady Growth")*(AND(BN$6&gt;=$F131,BN$6&lt;=$H131)*((BN$6-$F131+1)/($J131*($J131+1)/2)*$D131))+($K131="custom")*CustCF!BH131</f>
        <v>0</v>
      </c>
      <c r="BO131" s="95">
        <f>($K131="Bell Curve")*(_xlfn.NORM.DIST(AND(BO$6&gt;=$F131,BO$6&lt;=$H131)*(BO$6-$F131+1),$J131/2,$M131,TRUE)-_xlfn.NORM.DIST(AND(BO$6&gt;=$F131,BO$6&lt;=$H131)*(BN$6-$F131+1),$J131/2,$M131,TRUE))/(1-2*_xlfn.NORM.DIST(0,$J131/2,$M131,TRUE))*$D131+($K131="Steady Growth")*(AND(BO$6&gt;=$F131,BO$6&lt;=$H131)*((BO$6-$F131+1)/($J131*($J131+1)/2)*$D131))+($K131="custom")*CustCF!BI131</f>
        <v>0</v>
      </c>
      <c r="BP131" s="95">
        <f>($K131="Bell Curve")*(_xlfn.NORM.DIST(AND(BP$6&gt;=$F131,BP$6&lt;=$H131)*(BP$6-$F131+1),$J131/2,$M131,TRUE)-_xlfn.NORM.DIST(AND(BP$6&gt;=$F131,BP$6&lt;=$H131)*(BO$6-$F131+1),$J131/2,$M131,TRUE))/(1-2*_xlfn.NORM.DIST(0,$J131/2,$M131,TRUE))*$D131+($K131="Steady Growth")*(AND(BP$6&gt;=$F131,BP$6&lt;=$H131)*((BP$6-$F131+1)/($J131*($J131+1)/2)*$D131))+($K131="custom")*CustCF!BJ131</f>
        <v>0</v>
      </c>
      <c r="BQ131" s="95">
        <f>($K131="Bell Curve")*(_xlfn.NORM.DIST(AND(BQ$6&gt;=$F131,BQ$6&lt;=$H131)*(BQ$6-$F131+1),$J131/2,$M131,TRUE)-_xlfn.NORM.DIST(AND(BQ$6&gt;=$F131,BQ$6&lt;=$H131)*(BP$6-$F131+1),$J131/2,$M131,TRUE))/(1-2*_xlfn.NORM.DIST(0,$J131/2,$M131,TRUE))*$D131+($K131="Steady Growth")*(AND(BQ$6&gt;=$F131,BQ$6&lt;=$H131)*((BQ$6-$F131+1)/($J131*($J131+1)/2)*$D131))+($K131="custom")*CustCF!BK131</f>
        <v>0</v>
      </c>
      <c r="BR131" s="95">
        <f>($K131="Bell Curve")*(_xlfn.NORM.DIST(AND(BR$6&gt;=$F131,BR$6&lt;=$H131)*(BR$6-$F131+1),$J131/2,$M131,TRUE)-_xlfn.NORM.DIST(AND(BR$6&gt;=$F131,BR$6&lt;=$H131)*(BQ$6-$F131+1),$J131/2,$M131,TRUE))/(1-2*_xlfn.NORM.DIST(0,$J131/2,$M131,TRUE))*$D131+($K131="Steady Growth")*(AND(BR$6&gt;=$F131,BR$6&lt;=$H131)*((BR$6-$F131+1)/($J131*($J131+1)/2)*$D131))+($K131="custom")*CustCF!BL131</f>
        <v>0</v>
      </c>
      <c r="BS131" s="95">
        <f>($K131="Bell Curve")*(_xlfn.NORM.DIST(AND(BS$6&gt;=$F131,BS$6&lt;=$H131)*(BS$6-$F131+1),$J131/2,$M131,TRUE)-_xlfn.NORM.DIST(AND(BS$6&gt;=$F131,BS$6&lt;=$H131)*(BR$6-$F131+1),$J131/2,$M131,TRUE))/(1-2*_xlfn.NORM.DIST(0,$J131/2,$M131,TRUE))*$D131+($K131="Steady Growth")*(AND(BS$6&gt;=$F131,BS$6&lt;=$H131)*((BS$6-$F131+1)/($J131*($J131+1)/2)*$D131))+($K131="custom")*CustCF!BM131</f>
        <v>0</v>
      </c>
      <c r="BT131" s="95">
        <f>($K131="Bell Curve")*(_xlfn.NORM.DIST(AND(BT$6&gt;=$F131,BT$6&lt;=$H131)*(BT$6-$F131+1),$J131/2,$M131,TRUE)-_xlfn.NORM.DIST(AND(BT$6&gt;=$F131,BT$6&lt;=$H131)*(BS$6-$F131+1),$J131/2,$M131,TRUE))/(1-2*_xlfn.NORM.DIST(0,$J131/2,$M131,TRUE))*$D131+($K131="Steady Growth")*(AND(BT$6&gt;=$F131,BT$6&lt;=$H131)*((BT$6-$F131+1)/($J131*($J131+1)/2)*$D131))+($K131="custom")*CustCF!BN131</f>
        <v>0</v>
      </c>
      <c r="BU131" s="95">
        <f>($K131="Bell Curve")*(_xlfn.NORM.DIST(AND(BU$6&gt;=$F131,BU$6&lt;=$H131)*(BU$6-$F131+1),$J131/2,$M131,TRUE)-_xlfn.NORM.DIST(AND(BU$6&gt;=$F131,BU$6&lt;=$H131)*(BT$6-$F131+1),$J131/2,$M131,TRUE))/(1-2*_xlfn.NORM.DIST(0,$J131/2,$M131,TRUE))*$D131+($K131="Steady Growth")*(AND(BU$6&gt;=$F131,BU$6&lt;=$H131)*((BU$6-$F131+1)/($J131*($J131+1)/2)*$D131))+($K131="custom")*CustCF!BO131</f>
        <v>0</v>
      </c>
      <c r="BV131" s="95">
        <f>($K131="Bell Curve")*(_xlfn.NORM.DIST(AND(BV$6&gt;=$F131,BV$6&lt;=$H131)*(BV$6-$F131+1),$J131/2,$M131,TRUE)-_xlfn.NORM.DIST(AND(BV$6&gt;=$F131,BV$6&lt;=$H131)*(BU$6-$F131+1),$J131/2,$M131,TRUE))/(1-2*_xlfn.NORM.DIST(0,$J131/2,$M131,TRUE))*$D131+($K131="Steady Growth")*(AND(BV$6&gt;=$F131,BV$6&lt;=$H131)*((BV$6-$F131+1)/($J131*($J131+1)/2)*$D131))+($K131="custom")*CustCF!BP131</f>
        <v>0</v>
      </c>
      <c r="BW131" s="95">
        <f>($K131="Bell Curve")*(_xlfn.NORM.DIST(AND(BW$6&gt;=$F131,BW$6&lt;=$H131)*(BW$6-$F131+1),$J131/2,$M131,TRUE)-_xlfn.NORM.DIST(AND(BW$6&gt;=$F131,BW$6&lt;=$H131)*(BV$6-$F131+1),$J131/2,$M131,TRUE))/(1-2*_xlfn.NORM.DIST(0,$J131/2,$M131,TRUE))*$D131+($K131="Steady Growth")*(AND(BW$6&gt;=$F131,BW$6&lt;=$H131)*((BW$6-$F131+1)/($J131*($J131+1)/2)*$D131))+($K131="custom")*CustCF!BQ131</f>
        <v>0</v>
      </c>
      <c r="BX131" s="95">
        <f>($K131="Bell Curve")*(_xlfn.NORM.DIST(AND(BX$6&gt;=$F131,BX$6&lt;=$H131)*(BX$6-$F131+1),$J131/2,$M131,TRUE)-_xlfn.NORM.DIST(AND(BX$6&gt;=$F131,BX$6&lt;=$H131)*(BW$6-$F131+1),$J131/2,$M131,TRUE))/(1-2*_xlfn.NORM.DIST(0,$J131/2,$M131,TRUE))*$D131+($K131="Steady Growth")*(AND(BX$6&gt;=$F131,BX$6&lt;=$H131)*((BX$6-$F131+1)/($J131*($J131+1)/2)*$D131))+($K131="custom")*CustCF!BR131</f>
        <v>0</v>
      </c>
      <c r="BY131" s="95">
        <f>($K131="Bell Curve")*(_xlfn.NORM.DIST(AND(BY$6&gt;=$F131,BY$6&lt;=$H131)*(BY$6-$F131+1),$J131/2,$M131,TRUE)-_xlfn.NORM.DIST(AND(BY$6&gt;=$F131,BY$6&lt;=$H131)*(BX$6-$F131+1),$J131/2,$M131,TRUE))/(1-2*_xlfn.NORM.DIST(0,$J131/2,$M131,TRUE))*$D131+($K131="Steady Growth")*(AND(BY$6&gt;=$F131,BY$6&lt;=$H131)*((BY$6-$F131+1)/($J131*($J131+1)/2)*$D131))+($K131="custom")*CustCF!BS131</f>
        <v>0</v>
      </c>
      <c r="BZ131" s="95">
        <f>($K131="Bell Curve")*(_xlfn.NORM.DIST(AND(BZ$6&gt;=$F131,BZ$6&lt;=$H131)*(BZ$6-$F131+1),$J131/2,$M131,TRUE)-_xlfn.NORM.DIST(AND(BZ$6&gt;=$F131,BZ$6&lt;=$H131)*(BY$6-$F131+1),$J131/2,$M131,TRUE))/(1-2*_xlfn.NORM.DIST(0,$J131/2,$M131,TRUE))*$D131+($K131="Steady Growth")*(AND(BZ$6&gt;=$F131,BZ$6&lt;=$H131)*((BZ$6-$F131+1)/($J131*($J131+1)/2)*$D131))+($K131="custom")*CustCF!BT131</f>
        <v>0</v>
      </c>
      <c r="CA131" s="95">
        <f>($K131="Bell Curve")*(_xlfn.NORM.DIST(AND(CA$6&gt;=$F131,CA$6&lt;=$H131)*(CA$6-$F131+1),$J131/2,$M131,TRUE)-_xlfn.NORM.DIST(AND(CA$6&gt;=$F131,CA$6&lt;=$H131)*(BZ$6-$F131+1),$J131/2,$M131,TRUE))/(1-2*_xlfn.NORM.DIST(0,$J131/2,$M131,TRUE))*$D131+($K131="Steady Growth")*(AND(CA$6&gt;=$F131,CA$6&lt;=$H131)*((CA$6-$F131+1)/($J131*($J131+1)/2)*$D131))+($K131="custom")*CustCF!BU131</f>
        <v>0</v>
      </c>
      <c r="CB131" s="95">
        <f>($K131="Bell Curve")*(_xlfn.NORM.DIST(AND(CB$6&gt;=$F131,CB$6&lt;=$H131)*(CB$6-$F131+1),$J131/2,$M131,TRUE)-_xlfn.NORM.DIST(AND(CB$6&gt;=$F131,CB$6&lt;=$H131)*(CA$6-$F131+1),$J131/2,$M131,TRUE))/(1-2*_xlfn.NORM.DIST(0,$J131/2,$M131,TRUE))*$D131+($K131="Steady Growth")*(AND(CB$6&gt;=$F131,CB$6&lt;=$H131)*((CB$6-$F131+1)/($J131*($J131+1)/2)*$D131))+($K131="custom")*CustCF!BV131</f>
        <v>0</v>
      </c>
      <c r="CC131" s="95">
        <f>($K131="Bell Curve")*(_xlfn.NORM.DIST(AND(CC$6&gt;=$F131,CC$6&lt;=$H131)*(CC$6-$F131+1),$J131/2,$M131,TRUE)-_xlfn.NORM.DIST(AND(CC$6&gt;=$F131,CC$6&lt;=$H131)*(CB$6-$F131+1),$J131/2,$M131,TRUE))/(1-2*_xlfn.NORM.DIST(0,$J131/2,$M131,TRUE))*$D131+($K131="Steady Growth")*(AND(CC$6&gt;=$F131,CC$6&lt;=$H131)*((CC$6-$F131+1)/($J131*($J131+1)/2)*$D131))+($K131="custom")*CustCF!BW131</f>
        <v>0</v>
      </c>
      <c r="CD131" s="95">
        <f>($K131="Bell Curve")*(_xlfn.NORM.DIST(AND(CD$6&gt;=$F131,CD$6&lt;=$H131)*(CD$6-$F131+1),$J131/2,$M131,TRUE)-_xlfn.NORM.DIST(AND(CD$6&gt;=$F131,CD$6&lt;=$H131)*(CC$6-$F131+1),$J131/2,$M131,TRUE))/(1-2*_xlfn.NORM.DIST(0,$J131/2,$M131,TRUE))*$D131+($K131="Steady Growth")*(AND(CD$6&gt;=$F131,CD$6&lt;=$H131)*((CD$6-$F131+1)/($J131*($J131+1)/2)*$D131))+($K131="custom")*CustCF!BX131</f>
        <v>0</v>
      </c>
      <c r="CE131" s="95">
        <f>($K131="Bell Curve")*(_xlfn.NORM.DIST(AND(CE$6&gt;=$F131,CE$6&lt;=$H131)*(CE$6-$F131+1),$J131/2,$M131,TRUE)-_xlfn.NORM.DIST(AND(CE$6&gt;=$F131,CE$6&lt;=$H131)*(CD$6-$F131+1),$J131/2,$M131,TRUE))/(1-2*_xlfn.NORM.DIST(0,$J131/2,$M131,TRUE))*$D131+($K131="Steady Growth")*(AND(CE$6&gt;=$F131,CE$6&lt;=$H131)*((CE$6-$F131+1)/($J131*($J131+1)/2)*$D131))+($K131="custom")*CustCF!BY131</f>
        <v>0</v>
      </c>
      <c r="CF131" s="95">
        <f>($K131="Bell Curve")*(_xlfn.NORM.DIST(AND(CF$6&gt;=$F131,CF$6&lt;=$H131)*(CF$6-$F131+1),$J131/2,$M131,TRUE)-_xlfn.NORM.DIST(AND(CF$6&gt;=$F131,CF$6&lt;=$H131)*(CE$6-$F131+1),$J131/2,$M131,TRUE))/(1-2*_xlfn.NORM.DIST(0,$J131/2,$M131,TRUE))*$D131+($K131="Steady Growth")*(AND(CF$6&gt;=$F131,CF$6&lt;=$H131)*((CF$6-$F131+1)/($J131*($J131+1)/2)*$D131))+($K131="custom")*CustCF!BZ131</f>
        <v>0</v>
      </c>
      <c r="CG131" s="95">
        <f>($K131="Bell Curve")*(_xlfn.NORM.DIST(AND(CG$6&gt;=$F131,CG$6&lt;=$H131)*(CG$6-$F131+1),$J131/2,$M131,TRUE)-_xlfn.NORM.DIST(AND(CG$6&gt;=$F131,CG$6&lt;=$H131)*(CF$6-$F131+1),$J131/2,$M131,TRUE))/(1-2*_xlfn.NORM.DIST(0,$J131/2,$M131,TRUE))*$D131+($K131="Steady Growth")*(AND(CG$6&gt;=$F131,CG$6&lt;=$H131)*((CG$6-$F131+1)/($J131*($J131+1)/2)*$D131))+($K131="custom")*CustCF!CA131</f>
        <v>0</v>
      </c>
      <c r="CH131" s="95">
        <f>($K131="Bell Curve")*(_xlfn.NORM.DIST(AND(CH$6&gt;=$F131,CH$6&lt;=$H131)*(CH$6-$F131+1),$J131/2,$M131,TRUE)-_xlfn.NORM.DIST(AND(CH$6&gt;=$F131,CH$6&lt;=$H131)*(CG$6-$F131+1),$J131/2,$M131,TRUE))/(1-2*_xlfn.NORM.DIST(0,$J131/2,$M131,TRUE))*$D131+($K131="Steady Growth")*(AND(CH$6&gt;=$F131,CH$6&lt;=$H131)*((CH$6-$F131+1)/($J131*($J131+1)/2)*$D131))+($K131="custom")*CustCF!CB131</f>
        <v>0</v>
      </c>
      <c r="CI131" s="95">
        <f>($K131="Bell Curve")*(_xlfn.NORM.DIST(AND(CI$6&gt;=$F131,CI$6&lt;=$H131)*(CI$6-$F131+1),$J131/2,$M131,TRUE)-_xlfn.NORM.DIST(AND(CI$6&gt;=$F131,CI$6&lt;=$H131)*(CH$6-$F131+1),$J131/2,$M131,TRUE))/(1-2*_xlfn.NORM.DIST(0,$J131/2,$M131,TRUE))*$D131+($K131="Steady Growth")*(AND(CI$6&gt;=$F131,CI$6&lt;=$H131)*((CI$6-$F131+1)/($J131*($J131+1)/2)*$D131))+($K131="custom")*CustCF!CC131</f>
        <v>0</v>
      </c>
      <c r="CJ131" s="95">
        <f>($K131="Bell Curve")*(_xlfn.NORM.DIST(AND(CJ$6&gt;=$F131,CJ$6&lt;=$H131)*(CJ$6-$F131+1),$J131/2,$M131,TRUE)-_xlfn.NORM.DIST(AND(CJ$6&gt;=$F131,CJ$6&lt;=$H131)*(CI$6-$F131+1),$J131/2,$M131,TRUE))/(1-2*_xlfn.NORM.DIST(0,$J131/2,$M131,TRUE))*$D131+($K131="Steady Growth")*(AND(CJ$6&gt;=$F131,CJ$6&lt;=$H131)*((CJ$6-$F131+1)/($J131*($J131+1)/2)*$D131))+($K131="custom")*CustCF!CD131</f>
        <v>0</v>
      </c>
      <c r="CK131" s="95">
        <f>($K131="Bell Curve")*(_xlfn.NORM.DIST(AND(CK$6&gt;=$F131,CK$6&lt;=$H131)*(CK$6-$F131+1),$J131/2,$M131,TRUE)-_xlfn.NORM.DIST(AND(CK$6&gt;=$F131,CK$6&lt;=$H131)*(CJ$6-$F131+1),$J131/2,$M131,TRUE))/(1-2*_xlfn.NORM.DIST(0,$J131/2,$M131,TRUE))*$D131+($K131="Steady Growth")*(AND(CK$6&gt;=$F131,CK$6&lt;=$H131)*((CK$6-$F131+1)/($J131*($J131+1)/2)*$D131))+($K131="custom")*CustCF!CE131</f>
        <v>0</v>
      </c>
      <c r="CL131" s="95">
        <f>($K131="Bell Curve")*(_xlfn.NORM.DIST(AND(CL$6&gt;=$F131,CL$6&lt;=$H131)*(CL$6-$F131+1),$J131/2,$M131,TRUE)-_xlfn.NORM.DIST(AND(CL$6&gt;=$F131,CL$6&lt;=$H131)*(CK$6-$F131+1),$J131/2,$M131,TRUE))/(1-2*_xlfn.NORM.DIST(0,$J131/2,$M131,TRUE))*$D131+($K131="Steady Growth")*(AND(CL$6&gt;=$F131,CL$6&lt;=$H131)*((CL$6-$F131+1)/($J131*($J131+1)/2)*$D131))+($K131="custom")*CustCF!CF131</f>
        <v>0</v>
      </c>
      <c r="CM131" s="95">
        <f>($K131="Bell Curve")*(_xlfn.NORM.DIST(AND(CM$6&gt;=$F131,CM$6&lt;=$H131)*(CM$6-$F131+1),$J131/2,$M131,TRUE)-_xlfn.NORM.DIST(AND(CM$6&gt;=$F131,CM$6&lt;=$H131)*(CL$6-$F131+1),$J131/2,$M131,TRUE))/(1-2*_xlfn.NORM.DIST(0,$J131/2,$M131,TRUE))*$D131+($K131="Steady Growth")*(AND(CM$6&gt;=$F131,CM$6&lt;=$H131)*((CM$6-$F131+1)/($J131*($J131+1)/2)*$D131))+($K131="custom")*CustCF!CG131</f>
        <v>0</v>
      </c>
      <c r="CN131" s="95">
        <f>($K131="Bell Curve")*(_xlfn.NORM.DIST(AND(CN$6&gt;=$F131,CN$6&lt;=$H131)*(CN$6-$F131+1),$J131/2,$M131,TRUE)-_xlfn.NORM.DIST(AND(CN$6&gt;=$F131,CN$6&lt;=$H131)*(CM$6-$F131+1),$J131/2,$M131,TRUE))/(1-2*_xlfn.NORM.DIST(0,$J131/2,$M131,TRUE))*$D131+($K131="Steady Growth")*(AND(CN$6&gt;=$F131,CN$6&lt;=$H131)*((CN$6-$F131+1)/($J131*($J131+1)/2)*$D131))+($K131="custom")*CustCF!CH131</f>
        <v>0</v>
      </c>
      <c r="CO131" s="95">
        <f>($K131="Bell Curve")*(_xlfn.NORM.DIST(AND(CO$6&gt;=$F131,CO$6&lt;=$H131)*(CO$6-$F131+1),$J131/2,$M131,TRUE)-_xlfn.NORM.DIST(AND(CO$6&gt;=$F131,CO$6&lt;=$H131)*(CN$6-$F131+1),$J131/2,$M131,TRUE))/(1-2*_xlfn.NORM.DIST(0,$J131/2,$M131,TRUE))*$D131+($K131="Steady Growth")*(AND(CO$6&gt;=$F131,CO$6&lt;=$H131)*((CO$6-$F131+1)/($J131*($J131+1)/2)*$D131))+($K131="custom")*CustCF!CI131</f>
        <v>0</v>
      </c>
      <c r="CP131" s="95">
        <f>($K131="Bell Curve")*(_xlfn.NORM.DIST(AND(CP$6&gt;=$F131,CP$6&lt;=$H131)*(CP$6-$F131+1),$J131/2,$M131,TRUE)-_xlfn.NORM.DIST(AND(CP$6&gt;=$F131,CP$6&lt;=$H131)*(CO$6-$F131+1),$J131/2,$M131,TRUE))/(1-2*_xlfn.NORM.DIST(0,$J131/2,$M131,TRUE))*$D131+($K131="Steady Growth")*(AND(CP$6&gt;=$F131,CP$6&lt;=$H131)*((CP$6-$F131+1)/($J131*($J131+1)/2)*$D131))+($K131="custom")*CustCF!CJ131</f>
        <v>0</v>
      </c>
      <c r="CQ131" s="95">
        <f>($K131="Bell Curve")*(_xlfn.NORM.DIST(AND(CQ$6&gt;=$F131,CQ$6&lt;=$H131)*(CQ$6-$F131+1),$J131/2,$M131,TRUE)-_xlfn.NORM.DIST(AND(CQ$6&gt;=$F131,CQ$6&lt;=$H131)*(CP$6-$F131+1),$J131/2,$M131,TRUE))/(1-2*_xlfn.NORM.DIST(0,$J131/2,$M131,TRUE))*$D131+($K131="Steady Growth")*(AND(CQ$6&gt;=$F131,CQ$6&lt;=$H131)*((CQ$6-$F131+1)/($J131*($J131+1)/2)*$D131))+($K131="custom")*CustCF!CK131</f>
        <v>0</v>
      </c>
      <c r="CR131" s="95">
        <f>($K131="Bell Curve")*(_xlfn.NORM.DIST(AND(CR$6&gt;=$F131,CR$6&lt;=$H131)*(CR$6-$F131+1),$J131/2,$M131,TRUE)-_xlfn.NORM.DIST(AND(CR$6&gt;=$F131,CR$6&lt;=$H131)*(CQ$6-$F131+1),$J131/2,$M131,TRUE))/(1-2*_xlfn.NORM.DIST(0,$J131/2,$M131,TRUE))*$D131+($K131="Steady Growth")*(AND(CR$6&gt;=$F131,CR$6&lt;=$H131)*((CR$6-$F131+1)/($J131*($J131+1)/2)*$D131))+($K131="custom")*CustCF!CL131</f>
        <v>0</v>
      </c>
      <c r="CS131" s="95">
        <f>($K131="Bell Curve")*(_xlfn.NORM.DIST(AND(CS$6&gt;=$F131,CS$6&lt;=$H131)*(CS$6-$F131+1),$J131/2,$M131,TRUE)-_xlfn.NORM.DIST(AND(CS$6&gt;=$F131,CS$6&lt;=$H131)*(CR$6-$F131+1),$J131/2,$M131,TRUE))/(1-2*_xlfn.NORM.DIST(0,$J131/2,$M131,TRUE))*$D131+($K131="Steady Growth")*(AND(CS$6&gt;=$F131,CS$6&lt;=$H131)*((CS$6-$F131+1)/($J131*($J131+1)/2)*$D131))+($K131="custom")*CustCF!CM131</f>
        <v>0</v>
      </c>
      <c r="CT131" s="95">
        <f>($K131="Bell Curve")*(_xlfn.NORM.DIST(AND(CT$6&gt;=$F131,CT$6&lt;=$H131)*(CT$6-$F131+1),$J131/2,$M131,TRUE)-_xlfn.NORM.DIST(AND(CT$6&gt;=$F131,CT$6&lt;=$H131)*(CS$6-$F131+1),$J131/2,$M131,TRUE))/(1-2*_xlfn.NORM.DIST(0,$J131/2,$M131,TRUE))*$D131+($K131="Steady Growth")*(AND(CT$6&gt;=$F131,CT$6&lt;=$H131)*((CT$6-$F131+1)/($J131*($J131+1)/2)*$D131))+($K131="custom")*CustCF!CN131</f>
        <v>0</v>
      </c>
      <c r="CU131" s="95">
        <f>($K131="Bell Curve")*(_xlfn.NORM.DIST(AND(CU$6&gt;=$F131,CU$6&lt;=$H131)*(CU$6-$F131+1),$J131/2,$M131,TRUE)-_xlfn.NORM.DIST(AND(CU$6&gt;=$F131,CU$6&lt;=$H131)*(CT$6-$F131+1),$J131/2,$M131,TRUE))/(1-2*_xlfn.NORM.DIST(0,$J131/2,$M131,TRUE))*$D131+($K131="Steady Growth")*(AND(CU$6&gt;=$F131,CU$6&lt;=$H131)*((CU$6-$F131+1)/($J131*($J131+1)/2)*$D131))+($K131="custom")*CustCF!CO131</f>
        <v>0</v>
      </c>
      <c r="CV131" s="95">
        <f>($K131="Bell Curve")*(_xlfn.NORM.DIST(AND(CV$6&gt;=$F131,CV$6&lt;=$H131)*(CV$6-$F131+1),$J131/2,$M131,TRUE)-_xlfn.NORM.DIST(AND(CV$6&gt;=$F131,CV$6&lt;=$H131)*(CU$6-$F131+1),$J131/2,$M131,TRUE))/(1-2*_xlfn.NORM.DIST(0,$J131/2,$M131,TRUE))*$D131+($K131="Steady Growth")*(AND(CV$6&gt;=$F131,CV$6&lt;=$H131)*((CV$6-$F131+1)/($J131*($J131+1)/2)*$D131))+($K131="custom")*CustCF!CP131</f>
        <v>0</v>
      </c>
      <c r="CW131" s="95">
        <f>($K131="Bell Curve")*(_xlfn.NORM.DIST(AND(CW$6&gt;=$F131,CW$6&lt;=$H131)*(CW$6-$F131+1),$J131/2,$M131,TRUE)-_xlfn.NORM.DIST(AND(CW$6&gt;=$F131,CW$6&lt;=$H131)*(CV$6-$F131+1),$J131/2,$M131,TRUE))/(1-2*_xlfn.NORM.DIST(0,$J131/2,$M131,TRUE))*$D131+($K131="Steady Growth")*(AND(CW$6&gt;=$F131,CW$6&lt;=$H131)*((CW$6-$F131+1)/($J131*($J131+1)/2)*$D131))+($K131="custom")*CustCF!CQ131</f>
        <v>0</v>
      </c>
      <c r="CX131" s="95">
        <f>($K131="Bell Curve")*(_xlfn.NORM.DIST(AND(CX$6&gt;=$F131,CX$6&lt;=$H131)*(CX$6-$F131+1),$J131/2,$M131,TRUE)-_xlfn.NORM.DIST(AND(CX$6&gt;=$F131,CX$6&lt;=$H131)*(CW$6-$F131+1),$J131/2,$M131,TRUE))/(1-2*_xlfn.NORM.DIST(0,$J131/2,$M131,TRUE))*$D131+($K131="Steady Growth")*(AND(CX$6&gt;=$F131,CX$6&lt;=$H131)*((CX$6-$F131+1)/($J131*($J131+1)/2)*$D131))+($K131="custom")*CustCF!CR131</f>
        <v>0</v>
      </c>
      <c r="CY131" s="95">
        <f>($K131="Bell Curve")*(_xlfn.NORM.DIST(AND(CY$6&gt;=$F131,CY$6&lt;=$H131)*(CY$6-$F131+1),$J131/2,$M131,TRUE)-_xlfn.NORM.DIST(AND(CY$6&gt;=$F131,CY$6&lt;=$H131)*(CX$6-$F131+1),$J131/2,$M131,TRUE))/(1-2*_xlfn.NORM.DIST(0,$J131/2,$M131,TRUE))*$D131+($K131="Steady Growth")*(AND(CY$6&gt;=$F131,CY$6&lt;=$H131)*((CY$6-$F131+1)/($J131*($J131+1)/2)*$D131))+($K131="custom")*CustCF!CS131</f>
        <v>0</v>
      </c>
      <c r="CZ131" s="95">
        <f>($K131="Bell Curve")*(_xlfn.NORM.DIST(AND(CZ$6&gt;=$F131,CZ$6&lt;=$H131)*(CZ$6-$F131+1),$J131/2,$M131,TRUE)-_xlfn.NORM.DIST(AND(CZ$6&gt;=$F131,CZ$6&lt;=$H131)*(CY$6-$F131+1),$J131/2,$M131,TRUE))/(1-2*_xlfn.NORM.DIST(0,$J131/2,$M131,TRUE))*$D131+($K131="Steady Growth")*(AND(CZ$6&gt;=$F131,CZ$6&lt;=$H131)*((CZ$6-$F131+1)/($J131*($J131+1)/2)*$D131))+($K131="custom")*CustCF!CT131</f>
        <v>0</v>
      </c>
      <c r="DA131" s="95">
        <f>($K131="Bell Curve")*(_xlfn.NORM.DIST(AND(DA$6&gt;=$F131,DA$6&lt;=$H131)*(DA$6-$F131+1),$J131/2,$M131,TRUE)-_xlfn.NORM.DIST(AND(DA$6&gt;=$F131,DA$6&lt;=$H131)*(CZ$6-$F131+1),$J131/2,$M131,TRUE))/(1-2*_xlfn.NORM.DIST(0,$J131/2,$M131,TRUE))*$D131+($K131="Steady Growth")*(AND(DA$6&gt;=$F131,DA$6&lt;=$H131)*((DA$6-$F131+1)/($J131*($J131+1)/2)*$D131))+($K131="custom")*CustCF!CU131</f>
        <v>0</v>
      </c>
      <c r="DB131" s="95">
        <f>($K131="Bell Curve")*(_xlfn.NORM.DIST(AND(DB$6&gt;=$F131,DB$6&lt;=$H131)*(DB$6-$F131+1),$J131/2,$M131,TRUE)-_xlfn.NORM.DIST(AND(DB$6&gt;=$F131,DB$6&lt;=$H131)*(DA$6-$F131+1),$J131/2,$M131,TRUE))/(1-2*_xlfn.NORM.DIST(0,$J131/2,$M131,TRUE))*$D131+($K131="Steady Growth")*(AND(DB$6&gt;=$F131,DB$6&lt;=$H131)*((DB$6-$F131+1)/($J131*($J131+1)/2)*$D131))+($K131="custom")*CustCF!CV131</f>
        <v>0</v>
      </c>
      <c r="DC131" s="95">
        <f>($K131="Bell Curve")*(_xlfn.NORM.DIST(AND(DC$6&gt;=$F131,DC$6&lt;=$H131)*(DC$6-$F131+1),$J131/2,$M131,TRUE)-_xlfn.NORM.DIST(AND(DC$6&gt;=$F131,DC$6&lt;=$H131)*(DB$6-$F131+1),$J131/2,$M131,TRUE))/(1-2*_xlfn.NORM.DIST(0,$J131/2,$M131,TRUE))*$D131+($K131="Steady Growth")*(AND(DC$6&gt;=$F131,DC$6&lt;=$H131)*((DC$6-$F131+1)/($J131*($J131+1)/2)*$D131))+($K131="custom")*CustCF!CW131</f>
        <v>0</v>
      </c>
      <c r="DD131" s="95">
        <f>($K131="Bell Curve")*(_xlfn.NORM.DIST(AND(DD$6&gt;=$F131,DD$6&lt;=$H131)*(DD$6-$F131+1),$J131/2,$M131,TRUE)-_xlfn.NORM.DIST(AND(DD$6&gt;=$F131,DD$6&lt;=$H131)*(DC$6-$F131+1),$J131/2,$M131,TRUE))/(1-2*_xlfn.NORM.DIST(0,$J131/2,$M131,TRUE))*$D131+($K131="Steady Growth")*(AND(DD$6&gt;=$F131,DD$6&lt;=$H131)*((DD$6-$F131+1)/($J131*($J131+1)/2)*$D131))+($K131="custom")*CustCF!CX131</f>
        <v>0</v>
      </c>
      <c r="DE131" s="95">
        <f>($K131="Bell Curve")*(_xlfn.NORM.DIST(AND(DE$6&gt;=$F131,DE$6&lt;=$H131)*(DE$6-$F131+1),$J131/2,$M131,TRUE)-_xlfn.NORM.DIST(AND(DE$6&gt;=$F131,DE$6&lt;=$H131)*(DD$6-$F131+1),$J131/2,$M131,TRUE))/(1-2*_xlfn.NORM.DIST(0,$J131/2,$M131,TRUE))*$D131+($K131="Steady Growth")*(AND(DE$6&gt;=$F131,DE$6&lt;=$H131)*((DE$6-$F131+1)/($J131*($J131+1)/2)*$D131))+($K131="custom")*CustCF!CY131</f>
        <v>0</v>
      </c>
      <c r="DF131" s="95">
        <f>($K131="Bell Curve")*(_xlfn.NORM.DIST(AND(DF$6&gt;=$F131,DF$6&lt;=$H131)*(DF$6-$F131+1),$J131/2,$M131,TRUE)-_xlfn.NORM.DIST(AND(DF$6&gt;=$F131,DF$6&lt;=$H131)*(DE$6-$F131+1),$J131/2,$M131,TRUE))/(1-2*_xlfn.NORM.DIST(0,$J131/2,$M131,TRUE))*$D131+($K131="Steady Growth")*(AND(DF$6&gt;=$F131,DF$6&lt;=$H131)*((DF$6-$F131+1)/($J131*($J131+1)/2)*$D131))+($K131="custom")*CustCF!CZ131</f>
        <v>0</v>
      </c>
      <c r="DG131" s="95">
        <f>($K131="Bell Curve")*(_xlfn.NORM.DIST(AND(DG$6&gt;=$F131,DG$6&lt;=$H131)*(DG$6-$F131+1),$J131/2,$M131,TRUE)-_xlfn.NORM.DIST(AND(DG$6&gt;=$F131,DG$6&lt;=$H131)*(DF$6-$F131+1),$J131/2,$M131,TRUE))/(1-2*_xlfn.NORM.DIST(0,$J131/2,$M131,TRUE))*$D131+($K131="Steady Growth")*(AND(DG$6&gt;=$F131,DG$6&lt;=$H131)*((DG$6-$F131+1)/($J131*($J131+1)/2)*$D131))+($K131="custom")*CustCF!DA131</f>
        <v>0</v>
      </c>
      <c r="DH131" s="95">
        <f>($K131="Bell Curve")*(_xlfn.NORM.DIST(AND(DH$6&gt;=$F131,DH$6&lt;=$H131)*(DH$6-$F131+1),$J131/2,$M131,TRUE)-_xlfn.NORM.DIST(AND(DH$6&gt;=$F131,DH$6&lt;=$H131)*(DG$6-$F131+1),$J131/2,$M131,TRUE))/(1-2*_xlfn.NORM.DIST(0,$J131/2,$M131,TRUE))*$D131+($K131="Steady Growth")*(AND(DH$6&gt;=$F131,DH$6&lt;=$H131)*((DH$6-$F131+1)/($J131*($J131+1)/2)*$D131))+($K131="custom")*CustCF!DB131</f>
        <v>0</v>
      </c>
      <c r="DI131" s="95">
        <f>($K131="Bell Curve")*(_xlfn.NORM.DIST(AND(DI$6&gt;=$F131,DI$6&lt;=$H131)*(DI$6-$F131+1),$J131/2,$M131,TRUE)-_xlfn.NORM.DIST(AND(DI$6&gt;=$F131,DI$6&lt;=$H131)*(DH$6-$F131+1),$J131/2,$M131,TRUE))/(1-2*_xlfn.NORM.DIST(0,$J131/2,$M131,TRUE))*$D131+($K131="Steady Growth")*(AND(DI$6&gt;=$F131,DI$6&lt;=$H131)*((DI$6-$F131+1)/($J131*($J131+1)/2)*$D131))+($K131="custom")*CustCF!DC131</f>
        <v>0</v>
      </c>
      <c r="DJ131" s="95">
        <f>($K131="Bell Curve")*(_xlfn.NORM.DIST(AND(DJ$6&gt;=$F131,DJ$6&lt;=$H131)*(DJ$6-$F131+1),$J131/2,$M131,TRUE)-_xlfn.NORM.DIST(AND(DJ$6&gt;=$F131,DJ$6&lt;=$H131)*(DI$6-$F131+1),$J131/2,$M131,TRUE))/(1-2*_xlfn.NORM.DIST(0,$J131/2,$M131,TRUE))*$D131+($K131="Steady Growth")*(AND(DJ$6&gt;=$F131,DJ$6&lt;=$H131)*((DJ$6-$F131+1)/($J131*($J131+1)/2)*$D131))+($K131="custom")*CustCF!DD131</f>
        <v>0</v>
      </c>
      <c r="DK131" s="95">
        <f>($K131="Bell Curve")*(_xlfn.NORM.DIST(AND(DK$6&gt;=$F131,DK$6&lt;=$H131)*(DK$6-$F131+1),$J131/2,$M131,TRUE)-_xlfn.NORM.DIST(AND(DK$6&gt;=$F131,DK$6&lt;=$H131)*(DJ$6-$F131+1),$J131/2,$M131,TRUE))/(1-2*_xlfn.NORM.DIST(0,$J131/2,$M131,TRUE))*$D131+($K131="Steady Growth")*(AND(DK$6&gt;=$F131,DK$6&lt;=$H131)*((DK$6-$F131+1)/($J131*($J131+1)/2)*$D131))+($K131="custom")*CustCF!DE131</f>
        <v>0</v>
      </c>
      <c r="DL131" s="95">
        <f>($K131="Bell Curve")*(_xlfn.NORM.DIST(AND(DL$6&gt;=$F131,DL$6&lt;=$H131)*(DL$6-$F131+1),$J131/2,$M131,TRUE)-_xlfn.NORM.DIST(AND(DL$6&gt;=$F131,DL$6&lt;=$H131)*(DK$6-$F131+1),$J131/2,$M131,TRUE))/(1-2*_xlfn.NORM.DIST(0,$J131/2,$M131,TRUE))*$D131+($K131="Steady Growth")*(AND(DL$6&gt;=$F131,DL$6&lt;=$H131)*((DL$6-$F131+1)/($J131*($J131+1)/2)*$D131))+($K131="custom")*CustCF!DF131</f>
        <v>0</v>
      </c>
      <c r="DM131" s="95">
        <f>($K131="Bell Curve")*(_xlfn.NORM.DIST(AND(DM$6&gt;=$F131,DM$6&lt;=$H131)*(DM$6-$F131+1),$J131/2,$M131,TRUE)-_xlfn.NORM.DIST(AND(DM$6&gt;=$F131,DM$6&lt;=$H131)*(DL$6-$F131+1),$J131/2,$M131,TRUE))/(1-2*_xlfn.NORM.DIST(0,$J131/2,$M131,TRUE))*$D131+($K131="Steady Growth")*(AND(DM$6&gt;=$F131,DM$6&lt;=$H131)*((DM$6-$F131+1)/($J131*($J131+1)/2)*$D131))+($K131="custom")*CustCF!DG131</f>
        <v>0</v>
      </c>
      <c r="DN131" s="95">
        <f>($K131="Bell Curve")*(_xlfn.NORM.DIST(AND(DN$6&gt;=$F131,DN$6&lt;=$H131)*(DN$6-$F131+1),$J131/2,$M131,TRUE)-_xlfn.NORM.DIST(AND(DN$6&gt;=$F131,DN$6&lt;=$H131)*(DM$6-$F131+1),$J131/2,$M131,TRUE))/(1-2*_xlfn.NORM.DIST(0,$J131/2,$M131,TRUE))*$D131+($K131="Steady Growth")*(AND(DN$6&gt;=$F131,DN$6&lt;=$H131)*((DN$6-$F131+1)/($J131*($J131+1)/2)*$D131))+($K131="custom")*CustCF!DH131</f>
        <v>0</v>
      </c>
      <c r="DO131" s="95">
        <f>($K131="Bell Curve")*(_xlfn.NORM.DIST(AND(DO$6&gt;=$F131,DO$6&lt;=$H131)*(DO$6-$F131+1),$J131/2,$M131,TRUE)-_xlfn.NORM.DIST(AND(DO$6&gt;=$F131,DO$6&lt;=$H131)*(DN$6-$F131+1),$J131/2,$M131,TRUE))/(1-2*_xlfn.NORM.DIST(0,$J131/2,$M131,TRUE))*$D131+($K131="Steady Growth")*(AND(DO$6&gt;=$F131,DO$6&lt;=$H131)*((DO$6-$F131+1)/($J131*($J131+1)/2)*$D131))+($K131="custom")*CustCF!DI131</f>
        <v>0</v>
      </c>
      <c r="DP131" s="95">
        <f>($K131="Bell Curve")*(_xlfn.NORM.DIST(AND(DP$6&gt;=$F131,DP$6&lt;=$H131)*(DP$6-$F131+1),$J131/2,$M131,TRUE)-_xlfn.NORM.DIST(AND(DP$6&gt;=$F131,DP$6&lt;=$H131)*(DO$6-$F131+1),$J131/2,$M131,TRUE))/(1-2*_xlfn.NORM.DIST(0,$J131/2,$M131,TRUE))*$D131+($K131="Steady Growth")*(AND(DP$6&gt;=$F131,DP$6&lt;=$H131)*((DP$6-$F131+1)/($J131*($J131+1)/2)*$D131))+($K131="custom")*CustCF!DJ131</f>
        <v>0</v>
      </c>
      <c r="DQ131" s="95">
        <f>($K131="Bell Curve")*(_xlfn.NORM.DIST(AND(DQ$6&gt;=$F131,DQ$6&lt;=$H131)*(DQ$6-$F131+1),$J131/2,$M131,TRUE)-_xlfn.NORM.DIST(AND(DQ$6&gt;=$F131,DQ$6&lt;=$H131)*(DP$6-$F131+1),$J131/2,$M131,TRUE))/(1-2*_xlfn.NORM.DIST(0,$J131/2,$M131,TRUE))*$D131+($K131="Steady Growth")*(AND(DQ$6&gt;=$F131,DQ$6&lt;=$H131)*((DQ$6-$F131+1)/($J131*($J131+1)/2)*$D131))+($K131="custom")*CustCF!DK131</f>
        <v>0</v>
      </c>
      <c r="DR131" s="95">
        <f>($K131="Bell Curve")*(_xlfn.NORM.DIST(AND(DR$6&gt;=$F131,DR$6&lt;=$H131)*(DR$6-$F131+1),$J131/2,$M131,TRUE)-_xlfn.NORM.DIST(AND(DR$6&gt;=$F131,DR$6&lt;=$H131)*(DQ$6-$F131+1),$J131/2,$M131,TRUE))/(1-2*_xlfn.NORM.DIST(0,$J131/2,$M131,TRUE))*$D131+($K131="Steady Growth")*(AND(DR$6&gt;=$F131,DR$6&lt;=$H131)*((DR$6-$F131+1)/($J131*($J131+1)/2)*$D131))+($K131="custom")*CustCF!DL131</f>
        <v>0</v>
      </c>
      <c r="DS131" s="95">
        <f>($K131="Bell Curve")*(_xlfn.NORM.DIST(AND(DS$6&gt;=$F131,DS$6&lt;=$H131)*(DS$6-$F131+1),$J131/2,$M131,TRUE)-_xlfn.NORM.DIST(AND(DS$6&gt;=$F131,DS$6&lt;=$H131)*(DR$6-$F131+1),$J131/2,$M131,TRUE))/(1-2*_xlfn.NORM.DIST(0,$J131/2,$M131,TRUE))*$D131+($K131="Steady Growth")*(AND(DS$6&gt;=$F131,DS$6&lt;=$H131)*((DS$6-$F131+1)/($J131*($J131+1)/2)*$D131))+($K131="custom")*CustCF!DM131</f>
        <v>0</v>
      </c>
      <c r="DT131" s="95">
        <f>($K131="Bell Curve")*(_xlfn.NORM.DIST(AND(DT$6&gt;=$F131,DT$6&lt;=$H131)*(DT$6-$F131+1),$J131/2,$M131,TRUE)-_xlfn.NORM.DIST(AND(DT$6&gt;=$F131,DT$6&lt;=$H131)*(DS$6-$F131+1),$J131/2,$M131,TRUE))/(1-2*_xlfn.NORM.DIST(0,$J131/2,$M131,TRUE))*$D131+($K131="Steady Growth")*(AND(DT$6&gt;=$F131,DT$6&lt;=$H131)*((DT$6-$F131+1)/($J131*($J131+1)/2)*$D131))+($K131="custom")*CustCF!DN131</f>
        <v>0</v>
      </c>
      <c r="DU131" s="95">
        <f>($K131="Bell Curve")*(_xlfn.NORM.DIST(AND(DU$6&gt;=$F131,DU$6&lt;=$H131)*(DU$6-$F131+1),$J131/2,$M131,TRUE)-_xlfn.NORM.DIST(AND(DU$6&gt;=$F131,DU$6&lt;=$H131)*(DT$6-$F131+1),$J131/2,$M131,TRUE))/(1-2*_xlfn.NORM.DIST(0,$J131/2,$M131,TRUE))*$D131+($K131="Steady Growth")*(AND(DU$6&gt;=$F131,DU$6&lt;=$H131)*((DU$6-$F131+1)/($J131*($J131+1)/2)*$D131))+($K131="custom")*CustCF!DO131</f>
        <v>0</v>
      </c>
      <c r="DV131" s="95">
        <f>($K131="Bell Curve")*(_xlfn.NORM.DIST(AND(DV$6&gt;=$F131,DV$6&lt;=$H131)*(DV$6-$F131+1),$J131/2,$M131,TRUE)-_xlfn.NORM.DIST(AND(DV$6&gt;=$F131,DV$6&lt;=$H131)*(DU$6-$F131+1),$J131/2,$M131,TRUE))/(1-2*_xlfn.NORM.DIST(0,$J131/2,$M131,TRUE))*$D131+($K131="Steady Growth")*(AND(DV$6&gt;=$F131,DV$6&lt;=$H131)*((DV$6-$F131+1)/($J131*($J131+1)/2)*$D131))+($K131="custom")*CustCF!DP131</f>
        <v>0</v>
      </c>
      <c r="DW131" s="95">
        <f>($K131="Bell Curve")*(_xlfn.NORM.DIST(AND(DW$6&gt;=$F131,DW$6&lt;=$H131)*(DW$6-$F131+1),$J131/2,$M131,TRUE)-_xlfn.NORM.DIST(AND(DW$6&gt;=$F131,DW$6&lt;=$H131)*(DV$6-$F131+1),$J131/2,$M131,TRUE))/(1-2*_xlfn.NORM.DIST(0,$J131/2,$M131,TRUE))*$D131+($K131="Steady Growth")*(AND(DW$6&gt;=$F131,DW$6&lt;=$H131)*((DW$6-$F131+1)/($J131*($J131+1)/2)*$D131))+($K131="custom")*CustCF!DQ131</f>
        <v>0</v>
      </c>
      <c r="DX131" s="95">
        <f>($K131="Bell Curve")*(_xlfn.NORM.DIST(AND(DX$6&gt;=$F131,DX$6&lt;=$H131)*(DX$6-$F131+1),$J131/2,$M131,TRUE)-_xlfn.NORM.DIST(AND(DX$6&gt;=$F131,DX$6&lt;=$H131)*(DW$6-$F131+1),$J131/2,$M131,TRUE))/(1-2*_xlfn.NORM.DIST(0,$J131/2,$M131,TRUE))*$D131+($K131="Steady Growth")*(AND(DX$6&gt;=$F131,DX$6&lt;=$H131)*((DX$6-$F131+1)/($J131*($J131+1)/2)*$D131))+($K131="custom")*CustCF!DR131</f>
        <v>0</v>
      </c>
      <c r="DY131" s="95">
        <f>($K131="Bell Curve")*(_xlfn.NORM.DIST(AND(DY$6&gt;=$F131,DY$6&lt;=$H131)*(DY$6-$F131+1),$J131/2,$M131,TRUE)-_xlfn.NORM.DIST(AND(DY$6&gt;=$F131,DY$6&lt;=$H131)*(DX$6-$F131+1),$J131/2,$M131,TRUE))/(1-2*_xlfn.NORM.DIST(0,$J131/2,$M131,TRUE))*$D131+($K131="Steady Growth")*(AND(DY$6&gt;=$F131,DY$6&lt;=$H131)*((DY$6-$F131+1)/($J131*($J131+1)/2)*$D131))+($K131="custom")*CustCF!DS131</f>
        <v>0</v>
      </c>
      <c r="DZ131" s="95">
        <f>($K131="Bell Curve")*(_xlfn.NORM.DIST(AND(DZ$6&gt;=$F131,DZ$6&lt;=$H131)*(DZ$6-$F131+1),$J131/2,$M131,TRUE)-_xlfn.NORM.DIST(AND(DZ$6&gt;=$F131,DZ$6&lt;=$H131)*(DY$6-$F131+1),$J131/2,$M131,TRUE))/(1-2*_xlfn.NORM.DIST(0,$J131/2,$M131,TRUE))*$D131+($K131="Steady Growth")*(AND(DZ$6&gt;=$F131,DZ$6&lt;=$H131)*((DZ$6-$F131+1)/($J131*($J131+1)/2)*$D131))+($K131="custom")*CustCF!DT131</f>
        <v>0</v>
      </c>
      <c r="EA131" s="95">
        <f>($K131="Bell Curve")*(_xlfn.NORM.DIST(AND(EA$6&gt;=$F131,EA$6&lt;=$H131)*(EA$6-$F131+1),$J131/2,$M131,TRUE)-_xlfn.NORM.DIST(AND(EA$6&gt;=$F131,EA$6&lt;=$H131)*(DZ$6-$F131+1),$J131/2,$M131,TRUE))/(1-2*_xlfn.NORM.DIST(0,$J131/2,$M131,TRUE))*$D131+($K131="Steady Growth")*(AND(EA$6&gt;=$F131,EA$6&lt;=$H131)*((EA$6-$F131+1)/($J131*($J131+1)/2)*$D131))+($K131="custom")*CustCF!DU131</f>
        <v>0</v>
      </c>
      <c r="EB131" s="95">
        <f>($K131="Bell Curve")*(_xlfn.NORM.DIST(AND(EB$6&gt;=$F131,EB$6&lt;=$H131)*(EB$6-$F131+1),$J131/2,$M131,TRUE)-_xlfn.NORM.DIST(AND(EB$6&gt;=$F131,EB$6&lt;=$H131)*(EA$6-$F131+1),$J131/2,$M131,TRUE))/(1-2*_xlfn.NORM.DIST(0,$J131/2,$M131,TRUE))*$D131+($K131="Steady Growth")*(AND(EB$6&gt;=$F131,EB$6&lt;=$H131)*((EB$6-$F131+1)/($J131*($J131+1)/2)*$D131))+($K131="custom")*CustCF!DV131</f>
        <v>0</v>
      </c>
      <c r="EC131" s="95">
        <f>($K131="Bell Curve")*(_xlfn.NORM.DIST(AND(EC$6&gt;=$F131,EC$6&lt;=$H131)*(EC$6-$F131+1),$J131/2,$M131,TRUE)-_xlfn.NORM.DIST(AND(EC$6&gt;=$F131,EC$6&lt;=$H131)*(EB$6-$F131+1),$J131/2,$M131,TRUE))/(1-2*_xlfn.NORM.DIST(0,$J131/2,$M131,TRUE))*$D131+($K131="Steady Growth")*(AND(EC$6&gt;=$F131,EC$6&lt;=$H131)*((EC$6-$F131+1)/($J131*($J131+1)/2)*$D131))+($K131="custom")*CustCF!DW131</f>
        <v>0</v>
      </c>
      <c r="ED131" s="95">
        <f>($K131="Bell Curve")*(_xlfn.NORM.DIST(AND(ED$6&gt;=$F131,ED$6&lt;=$H131)*(ED$6-$F131+1),$J131/2,$M131,TRUE)-_xlfn.NORM.DIST(AND(ED$6&gt;=$F131,ED$6&lt;=$H131)*(EC$6-$F131+1),$J131/2,$M131,TRUE))/(1-2*_xlfn.NORM.DIST(0,$J131/2,$M131,TRUE))*$D131+($K131="Steady Growth")*(AND(ED$6&gt;=$F131,ED$6&lt;=$H131)*((ED$6-$F131+1)/($J131*($J131+1)/2)*$D131))+($K131="custom")*CustCF!DX131</f>
        <v>0</v>
      </c>
      <c r="EE131" s="95">
        <f>($K131="Bell Curve")*(_xlfn.NORM.DIST(AND(EE$6&gt;=$F131,EE$6&lt;=$H131)*(EE$6-$F131+1),$J131/2,$M131,TRUE)-_xlfn.NORM.DIST(AND(EE$6&gt;=$F131,EE$6&lt;=$H131)*(ED$6-$F131+1),$J131/2,$M131,TRUE))/(1-2*_xlfn.NORM.DIST(0,$J131/2,$M131,TRUE))*$D131+($K131="Steady Growth")*(AND(EE$6&gt;=$F131,EE$6&lt;=$H131)*((EE$6-$F131+1)/($J131*($J131+1)/2)*$D131))+($K131="custom")*CustCF!DY131</f>
        <v>0</v>
      </c>
      <c r="EF131" s="95">
        <f>($K131="Bell Curve")*(_xlfn.NORM.DIST(AND(EF$6&gt;=$F131,EF$6&lt;=$H131)*(EF$6-$F131+1),$J131/2,$M131,TRUE)-_xlfn.NORM.DIST(AND(EF$6&gt;=$F131,EF$6&lt;=$H131)*(EE$6-$F131+1),$J131/2,$M131,TRUE))/(1-2*_xlfn.NORM.DIST(0,$J131/2,$M131,TRUE))*$D131+($K131="Steady Growth")*(AND(EF$6&gt;=$F131,EF$6&lt;=$H131)*((EF$6-$F131+1)/($J131*($J131+1)/2)*$D131))+($K131="custom")*CustCF!DZ131</f>
        <v>0</v>
      </c>
      <c r="EG131" s="95">
        <f>($K131="Bell Curve")*(_xlfn.NORM.DIST(AND(EG$6&gt;=$F131,EG$6&lt;=$H131)*(EG$6-$F131+1),$J131/2,$M131,TRUE)-_xlfn.NORM.DIST(AND(EG$6&gt;=$F131,EG$6&lt;=$H131)*(EF$6-$F131+1),$J131/2,$M131,TRUE))/(1-2*_xlfn.NORM.DIST(0,$J131/2,$M131,TRUE))*$D131+($K131="Steady Growth")*(AND(EG$6&gt;=$F131,EG$6&lt;=$H131)*((EG$6-$F131+1)/($J131*($J131+1)/2)*$D131))+($K131="custom")*CustCF!EA131</f>
        <v>0</v>
      </c>
      <c r="EH131" s="95">
        <f>($K131="Bell Curve")*(_xlfn.NORM.DIST(AND(EH$6&gt;=$F131,EH$6&lt;=$H131)*(EH$6-$F131+1),$J131/2,$M131,TRUE)-_xlfn.NORM.DIST(AND(EH$6&gt;=$F131,EH$6&lt;=$H131)*(EG$6-$F131+1),$J131/2,$M131,TRUE))/(1-2*_xlfn.NORM.DIST(0,$J131/2,$M131,TRUE))*$D131+($K131="Steady Growth")*(AND(EH$6&gt;=$F131,EH$6&lt;=$H131)*((EH$6-$F131+1)/($J131*($J131+1)/2)*$D131))+($K131="custom")*CustCF!EB131</f>
        <v>0</v>
      </c>
      <c r="EI131" s="95">
        <f>($K131="Bell Curve")*(_xlfn.NORM.DIST(AND(EI$6&gt;=$F131,EI$6&lt;=$H131)*(EI$6-$F131+1),$J131/2,$M131,TRUE)-_xlfn.NORM.DIST(AND(EI$6&gt;=$F131,EI$6&lt;=$H131)*(EH$6-$F131+1),$J131/2,$M131,TRUE))/(1-2*_xlfn.NORM.DIST(0,$J131/2,$M131,TRUE))*$D131+($K131="Steady Growth")*(AND(EI$6&gt;=$F131,EI$6&lt;=$H131)*((EI$6-$F131+1)/($J131*($J131+1)/2)*$D131))+($K131="custom")*CustCF!EC131</f>
        <v>0</v>
      </c>
      <c r="EJ131" s="95">
        <f>($K131="Bell Curve")*(_xlfn.NORM.DIST(AND(EJ$6&gt;=$F131,EJ$6&lt;=$H131)*(EJ$6-$F131+1),$J131/2,$M131,TRUE)-_xlfn.NORM.DIST(AND(EJ$6&gt;=$F131,EJ$6&lt;=$H131)*(EI$6-$F131+1),$J131/2,$M131,TRUE))/(1-2*_xlfn.NORM.DIST(0,$J131/2,$M131,TRUE))*$D131+($K131="Steady Growth")*(AND(EJ$6&gt;=$F131,EJ$6&lt;=$H131)*((EJ$6-$F131+1)/($J131*($J131+1)/2)*$D131))+($K131="custom")*CustCF!ED131</f>
        <v>0</v>
      </c>
      <c r="EK131" s="95">
        <f>($K131="Bell Curve")*(_xlfn.NORM.DIST(AND(EK$6&gt;=$F131,EK$6&lt;=$H131)*(EK$6-$F131+1),$J131/2,$M131,TRUE)-_xlfn.NORM.DIST(AND(EK$6&gt;=$F131,EK$6&lt;=$H131)*(EJ$6-$F131+1),$J131/2,$M131,TRUE))/(1-2*_xlfn.NORM.DIST(0,$J131/2,$M131,TRUE))*$D131+($K131="Steady Growth")*(AND(EK$6&gt;=$F131,EK$6&lt;=$H131)*((EK$6-$F131+1)/($J131*($J131+1)/2)*$D131))+($K131="custom")*CustCF!EE131</f>
        <v>0</v>
      </c>
      <c r="EL131" s="95">
        <f>($K131="Bell Curve")*(_xlfn.NORM.DIST(AND(EL$6&gt;=$F131,EL$6&lt;=$H131)*(EL$6-$F131+1),$J131/2,$M131,TRUE)-_xlfn.NORM.DIST(AND(EL$6&gt;=$F131,EL$6&lt;=$H131)*(EK$6-$F131+1),$J131/2,$M131,TRUE))/(1-2*_xlfn.NORM.DIST(0,$J131/2,$M131,TRUE))*$D131+($K131="Steady Growth")*(AND(EL$6&gt;=$F131,EL$6&lt;=$H131)*((EL$6-$F131+1)/($J131*($J131+1)/2)*$D131))+($K131="custom")*CustCF!EF131</f>
        <v>0</v>
      </c>
      <c r="EM131" s="95">
        <f>($K131="Bell Curve")*(_xlfn.NORM.DIST(AND(EM$6&gt;=$F131,EM$6&lt;=$H131)*(EM$6-$F131+1),$J131/2,$M131,TRUE)-_xlfn.NORM.DIST(AND(EM$6&gt;=$F131,EM$6&lt;=$H131)*(EL$6-$F131+1),$J131/2,$M131,TRUE))/(1-2*_xlfn.NORM.DIST(0,$J131/2,$M131,TRUE))*$D131+($K131="Steady Growth")*(AND(EM$6&gt;=$F131,EM$6&lt;=$H131)*((EM$6-$F131+1)/($J131*($J131+1)/2)*$D131))+($K131="custom")*CustCF!EG131</f>
        <v>0</v>
      </c>
      <c r="EN131" s="95">
        <f>($K131="Bell Curve")*(_xlfn.NORM.DIST(AND(EN$6&gt;=$F131,EN$6&lt;=$H131)*(EN$6-$F131+1),$J131/2,$M131,TRUE)-_xlfn.NORM.DIST(AND(EN$6&gt;=$F131,EN$6&lt;=$H131)*(EM$6-$F131+1),$J131/2,$M131,TRUE))/(1-2*_xlfn.NORM.DIST(0,$J131/2,$M131,TRUE))*$D131+($K131="Steady Growth")*(AND(EN$6&gt;=$F131,EN$6&lt;=$H131)*((EN$6-$F131+1)/($J131*($J131+1)/2)*$D131))+($K131="custom")*CustCF!EH131</f>
        <v>0</v>
      </c>
      <c r="EO131" s="95">
        <f>($K131="Bell Curve")*(_xlfn.NORM.DIST(AND(EO$6&gt;=$F131,EO$6&lt;=$H131)*(EO$6-$F131+1),$J131/2,$M131,TRUE)-_xlfn.NORM.DIST(AND(EO$6&gt;=$F131,EO$6&lt;=$H131)*(EN$6-$F131+1),$J131/2,$M131,TRUE))/(1-2*_xlfn.NORM.DIST(0,$J131/2,$M131,TRUE))*$D131+($K131="Steady Growth")*(AND(EO$6&gt;=$F131,EO$6&lt;=$H131)*((EO$6-$F131+1)/($J131*($J131+1)/2)*$D131))+($K131="custom")*CustCF!EI131</f>
        <v>0</v>
      </c>
      <c r="EP131" s="95">
        <f>($K131="Bell Curve")*(_xlfn.NORM.DIST(AND(EP$6&gt;=$F131,EP$6&lt;=$H131)*(EP$6-$F131+1),$J131/2,$M131,TRUE)-_xlfn.NORM.DIST(AND(EP$6&gt;=$F131,EP$6&lt;=$H131)*(EO$6-$F131+1),$J131/2,$M131,TRUE))/(1-2*_xlfn.NORM.DIST(0,$J131/2,$M131,TRUE))*$D131+($K131="Steady Growth")*(AND(EP$6&gt;=$F131,EP$6&lt;=$H131)*((EP$6-$F131+1)/($J131*($J131+1)/2)*$D131))+($K131="custom")*CustCF!EJ131</f>
        <v>0</v>
      </c>
      <c r="EQ131" s="95">
        <f>($K131="Bell Curve")*(_xlfn.NORM.DIST(AND(EQ$6&gt;=$F131,EQ$6&lt;=$H131)*(EQ$6-$F131+1),$J131/2,$M131,TRUE)-_xlfn.NORM.DIST(AND(EQ$6&gt;=$F131,EQ$6&lt;=$H131)*(EP$6-$F131+1),$J131/2,$M131,TRUE))/(1-2*_xlfn.NORM.DIST(0,$J131/2,$M131,TRUE))*$D131+($K131="Steady Growth")*(AND(EQ$6&gt;=$F131,EQ$6&lt;=$H131)*((EQ$6-$F131+1)/($J131*($J131+1)/2)*$D131))+($K131="custom")*CustCF!EK131</f>
        <v>0</v>
      </c>
      <c r="ER131" s="95">
        <f>($K131="Bell Curve")*(_xlfn.NORM.DIST(AND(ER$6&gt;=$F131,ER$6&lt;=$H131)*(ER$6-$F131+1),$J131/2,$M131,TRUE)-_xlfn.NORM.DIST(AND(ER$6&gt;=$F131,ER$6&lt;=$H131)*(EQ$6-$F131+1),$J131/2,$M131,TRUE))/(1-2*_xlfn.NORM.DIST(0,$J131/2,$M131,TRUE))*$D131+($K131="Steady Growth")*(AND(ER$6&gt;=$F131,ER$6&lt;=$H131)*((ER$6-$F131+1)/($J131*($J131+1)/2)*$D131))+($K131="custom")*CustCF!EL131</f>
        <v>0</v>
      </c>
      <c r="ES131" s="95">
        <f>($K131="Bell Curve")*(_xlfn.NORM.DIST(AND(ES$6&gt;=$F131,ES$6&lt;=$H131)*(ES$6-$F131+1),$J131/2,$M131,TRUE)-_xlfn.NORM.DIST(AND(ES$6&gt;=$F131,ES$6&lt;=$H131)*(ER$6-$F131+1),$J131/2,$M131,TRUE))/(1-2*_xlfn.NORM.DIST(0,$J131/2,$M131,TRUE))*$D131+($K131="Steady Growth")*(AND(ES$6&gt;=$F131,ES$6&lt;=$H131)*((ES$6-$F131+1)/($J131*($J131+1)/2)*$D131))+($K131="custom")*CustCF!EM131</f>
        <v>0</v>
      </c>
      <c r="ET131" s="95">
        <f>($K131="Bell Curve")*(_xlfn.NORM.DIST(AND(ET$6&gt;=$F131,ET$6&lt;=$H131)*(ET$6-$F131+1),$J131/2,$M131,TRUE)-_xlfn.NORM.DIST(AND(ET$6&gt;=$F131,ET$6&lt;=$H131)*(ES$6-$F131+1),$J131/2,$M131,TRUE))/(1-2*_xlfn.NORM.DIST(0,$J131/2,$M131,TRUE))*$D131+($K131="Steady Growth")*(AND(ET$6&gt;=$F131,ET$6&lt;=$H131)*((ET$6-$F131+1)/($J131*($J131+1)/2)*$D131))+($K131="custom")*CustCF!EN131</f>
        <v>0</v>
      </c>
      <c r="EU131" s="95">
        <f>($K131="Bell Curve")*(_xlfn.NORM.DIST(AND(EU$6&gt;=$F131,EU$6&lt;=$H131)*(EU$6-$F131+1),$J131/2,$M131,TRUE)-_xlfn.NORM.DIST(AND(EU$6&gt;=$F131,EU$6&lt;=$H131)*(ET$6-$F131+1),$J131/2,$M131,TRUE))/(1-2*_xlfn.NORM.DIST(0,$J131/2,$M131,TRUE))*$D131+($K131="Steady Growth")*(AND(EU$6&gt;=$F131,EU$6&lt;=$H131)*((EU$6-$F131+1)/($J131*($J131+1)/2)*$D131))+($K131="custom")*CustCF!EO131</f>
        <v>0</v>
      </c>
      <c r="EV131" s="95">
        <f>($K131="Bell Curve")*(_xlfn.NORM.DIST(AND(EV$6&gt;=$F131,EV$6&lt;=$H131)*(EV$6-$F131+1),$J131/2,$M131,TRUE)-_xlfn.NORM.DIST(AND(EV$6&gt;=$F131,EV$6&lt;=$H131)*(EU$6-$F131+1),$J131/2,$M131,TRUE))/(1-2*_xlfn.NORM.DIST(0,$J131/2,$M131,TRUE))*$D131+($K131="Steady Growth")*(AND(EV$6&gt;=$F131,EV$6&lt;=$H131)*((EV$6-$F131+1)/($J131*($J131+1)/2)*$D131))+($K131="custom")*CustCF!EP131</f>
        <v>0</v>
      </c>
      <c r="EW131" s="95">
        <f>($K131="Bell Curve")*(_xlfn.NORM.DIST(AND(EW$6&gt;=$F131,EW$6&lt;=$H131)*(EW$6-$F131+1),$J131/2,$M131,TRUE)-_xlfn.NORM.DIST(AND(EW$6&gt;=$F131,EW$6&lt;=$H131)*(EV$6-$F131+1),$J131/2,$M131,TRUE))/(1-2*_xlfn.NORM.DIST(0,$J131/2,$M131,TRUE))*$D131+($K131="Steady Growth")*(AND(EW$6&gt;=$F131,EW$6&lt;=$H131)*((EW$6-$F131+1)/($J131*($J131+1)/2)*$D131))+($K131="custom")*CustCF!EQ131</f>
        <v>0</v>
      </c>
      <c r="EX131" s="95">
        <f>($K131="Bell Curve")*(_xlfn.NORM.DIST(AND(EX$6&gt;=$F131,EX$6&lt;=$H131)*(EX$6-$F131+1),$J131/2,$M131,TRUE)-_xlfn.NORM.DIST(AND(EX$6&gt;=$F131,EX$6&lt;=$H131)*(EW$6-$F131+1),$J131/2,$M131,TRUE))/(1-2*_xlfn.NORM.DIST(0,$J131/2,$M131,TRUE))*$D131+($K131="Steady Growth")*(AND(EX$6&gt;=$F131,EX$6&lt;=$H131)*((EX$6-$F131+1)/($J131*($J131+1)/2)*$D131))+($K131="custom")*CustCF!ER131</f>
        <v>0</v>
      </c>
      <c r="EY131" s="95">
        <f>($K131="Bell Curve")*(_xlfn.NORM.DIST(AND(EY$6&gt;=$F131,EY$6&lt;=$H131)*(EY$6-$F131+1),$J131/2,$M131,TRUE)-_xlfn.NORM.DIST(AND(EY$6&gt;=$F131,EY$6&lt;=$H131)*(EX$6-$F131+1),$J131/2,$M131,TRUE))/(1-2*_xlfn.NORM.DIST(0,$J131/2,$M131,TRUE))*$D131+($K131="Steady Growth")*(AND(EY$6&gt;=$F131,EY$6&lt;=$H131)*((EY$6-$F131+1)/($J131*($J131+1)/2)*$D131))+($K131="custom")*CustCF!ES131</f>
        <v>0</v>
      </c>
      <c r="EZ131" s="95">
        <f>($K131="Bell Curve")*(_xlfn.NORM.DIST(AND(EZ$6&gt;=$F131,EZ$6&lt;=$H131)*(EZ$6-$F131+1),$J131/2,$M131,TRUE)-_xlfn.NORM.DIST(AND(EZ$6&gt;=$F131,EZ$6&lt;=$H131)*(EY$6-$F131+1),$J131/2,$M131,TRUE))/(1-2*_xlfn.NORM.DIST(0,$J131/2,$M131,TRUE))*$D131+($K131="Steady Growth")*(AND(EZ$6&gt;=$F131,EZ$6&lt;=$H131)*((EZ$6-$F131+1)/($J131*($J131+1)/2)*$D131))+($K131="custom")*CustCF!ET131</f>
        <v>0</v>
      </c>
      <c r="FA131" s="95">
        <f>($K131="Bell Curve")*(_xlfn.NORM.DIST(AND(FA$6&gt;=$F131,FA$6&lt;=$H131)*(FA$6-$F131+1),$J131/2,$M131,TRUE)-_xlfn.NORM.DIST(AND(FA$6&gt;=$F131,FA$6&lt;=$H131)*(EZ$6-$F131+1),$J131/2,$M131,TRUE))/(1-2*_xlfn.NORM.DIST(0,$J131/2,$M131,TRUE))*$D131+($K131="Steady Growth")*(AND(FA$6&gt;=$F131,FA$6&lt;=$H131)*((FA$6-$F131+1)/($J131*($J131+1)/2)*$D131))+($K131="custom")*CustCF!EU131</f>
        <v>0</v>
      </c>
      <c r="FB131" s="95">
        <f>($K131="Bell Curve")*(_xlfn.NORM.DIST(AND(FB$6&gt;=$F131,FB$6&lt;=$H131)*(FB$6-$F131+1),$J131/2,$M131,TRUE)-_xlfn.NORM.DIST(AND(FB$6&gt;=$F131,FB$6&lt;=$H131)*(FA$6-$F131+1),$J131/2,$M131,TRUE))/(1-2*_xlfn.NORM.DIST(0,$J131/2,$M131,TRUE))*$D131+($K131="Steady Growth")*(AND(FB$6&gt;=$F131,FB$6&lt;=$H131)*((FB$6-$F131+1)/($J131*($J131+1)/2)*$D131))+($K131="custom")*CustCF!EV131</f>
        <v>0</v>
      </c>
      <c r="FC131" s="95">
        <f>($K131="Bell Curve")*(_xlfn.NORM.DIST(AND(FC$6&gt;=$F131,FC$6&lt;=$H131)*(FC$6-$F131+1),$J131/2,$M131,TRUE)-_xlfn.NORM.DIST(AND(FC$6&gt;=$F131,FC$6&lt;=$H131)*(FB$6-$F131+1),$J131/2,$M131,TRUE))/(1-2*_xlfn.NORM.DIST(0,$J131/2,$M131,TRUE))*$D131+($K131="Steady Growth")*(AND(FC$6&gt;=$F131,FC$6&lt;=$H131)*((FC$6-$F131+1)/($J131*($J131+1)/2)*$D131))+($K131="custom")*CustCF!EW131</f>
        <v>0</v>
      </c>
      <c r="FD131" s="95">
        <f>($K131="Bell Curve")*(_xlfn.NORM.DIST(AND(FD$6&gt;=$F131,FD$6&lt;=$H131)*(FD$6-$F131+1),$J131/2,$M131,TRUE)-_xlfn.NORM.DIST(AND(FD$6&gt;=$F131,FD$6&lt;=$H131)*(FC$6-$F131+1),$J131/2,$M131,TRUE))/(1-2*_xlfn.NORM.DIST(0,$J131/2,$M131,TRUE))*$D131+($K131="Steady Growth")*(AND(FD$6&gt;=$F131,FD$6&lt;=$H131)*((FD$6-$F131+1)/($J131*($J131+1)/2)*$D131))+($K131="custom")*CustCF!EX131</f>
        <v>0</v>
      </c>
      <c r="FE131" s="95">
        <f>($K131="Bell Curve")*(_xlfn.NORM.DIST(AND(FE$6&gt;=$F131,FE$6&lt;=$H131)*(FE$6-$F131+1),$J131/2,$M131,TRUE)-_xlfn.NORM.DIST(AND(FE$6&gt;=$F131,FE$6&lt;=$H131)*(FD$6-$F131+1),$J131/2,$M131,TRUE))/(1-2*_xlfn.NORM.DIST(0,$J131/2,$M131,TRUE))*$D131+($K131="Steady Growth")*(AND(FE$6&gt;=$F131,FE$6&lt;=$H131)*((FE$6-$F131+1)/($J131*($J131+1)/2)*$D131))+($K131="custom")*CustCF!EY131</f>
        <v>0</v>
      </c>
      <c r="FF131" s="95">
        <f>($K131="Bell Curve")*(_xlfn.NORM.DIST(AND(FF$6&gt;=$F131,FF$6&lt;=$H131)*(FF$6-$F131+1),$J131/2,$M131,TRUE)-_xlfn.NORM.DIST(AND(FF$6&gt;=$F131,FF$6&lt;=$H131)*(FE$6-$F131+1),$J131/2,$M131,TRUE))/(1-2*_xlfn.NORM.DIST(0,$J131/2,$M131,TRUE))*$D131+($K131="Steady Growth")*(AND(FF$6&gt;=$F131,FF$6&lt;=$H131)*((FF$6-$F131+1)/($J131*($J131+1)/2)*$D131))+($K131="custom")*CustCF!EZ131</f>
        <v>0</v>
      </c>
      <c r="FG131" s="95">
        <f>($K131="Bell Curve")*(_xlfn.NORM.DIST(AND(FG$6&gt;=$F131,FG$6&lt;=$H131)*(FG$6-$F131+1),$J131/2,$M131,TRUE)-_xlfn.NORM.DIST(AND(FG$6&gt;=$F131,FG$6&lt;=$H131)*(FF$6-$F131+1),$J131/2,$M131,TRUE))/(1-2*_xlfn.NORM.DIST(0,$J131/2,$M131,TRUE))*$D131+($K131="Steady Growth")*(AND(FG$6&gt;=$F131,FG$6&lt;=$H131)*((FG$6-$F131+1)/($J131*($J131+1)/2)*$D131))+($K131="custom")*CustCF!FA131</f>
        <v>0</v>
      </c>
      <c r="FH131" s="95">
        <f>($K131="Bell Curve")*(_xlfn.NORM.DIST(AND(FH$6&gt;=$F131,FH$6&lt;=$H131)*(FH$6-$F131+1),$J131/2,$M131,TRUE)-_xlfn.NORM.DIST(AND(FH$6&gt;=$F131,FH$6&lt;=$H131)*(FG$6-$F131+1),$J131/2,$M131,TRUE))/(1-2*_xlfn.NORM.DIST(0,$J131/2,$M131,TRUE))*$D131+($K131="Steady Growth")*(AND(FH$6&gt;=$F131,FH$6&lt;=$H131)*((FH$6-$F131+1)/($J131*($J131+1)/2)*$D131))+($K131="custom")*CustCF!FB131</f>
        <v>0</v>
      </c>
      <c r="FI131" s="95">
        <f>($K131="Bell Curve")*(_xlfn.NORM.DIST(AND(FI$6&gt;=$F131,FI$6&lt;=$H131)*(FI$6-$F131+1),$J131/2,$M131,TRUE)-_xlfn.NORM.DIST(AND(FI$6&gt;=$F131,FI$6&lt;=$H131)*(FH$6-$F131+1),$J131/2,$M131,TRUE))/(1-2*_xlfn.NORM.DIST(0,$J131/2,$M131,TRUE))*$D131+($K131="Steady Growth")*(AND(FI$6&gt;=$F131,FI$6&lt;=$H131)*((FI$6-$F131+1)/($J131*($J131+1)/2)*$D131))+($K131="custom")*CustCF!FC131</f>
        <v>0</v>
      </c>
      <c r="FJ131" s="95">
        <f>($K131="Bell Curve")*(_xlfn.NORM.DIST(AND(FJ$6&gt;=$F131,FJ$6&lt;=$H131)*(FJ$6-$F131+1),$J131/2,$M131,TRUE)-_xlfn.NORM.DIST(AND(FJ$6&gt;=$F131,FJ$6&lt;=$H131)*(FI$6-$F131+1),$J131/2,$M131,TRUE))/(1-2*_xlfn.NORM.DIST(0,$J131/2,$M131,TRUE))*$D131+($K131="Steady Growth")*(AND(FJ$6&gt;=$F131,FJ$6&lt;=$H131)*((FJ$6-$F131+1)/($J131*($J131+1)/2)*$D131))+($K131="custom")*CustCF!FD131</f>
        <v>0</v>
      </c>
      <c r="FK131" s="95">
        <f>($K131="Bell Curve")*(_xlfn.NORM.DIST(AND(FK$6&gt;=$F131,FK$6&lt;=$H131)*(FK$6-$F131+1),$J131/2,$M131,TRUE)-_xlfn.NORM.DIST(AND(FK$6&gt;=$F131,FK$6&lt;=$H131)*(FJ$6-$F131+1),$J131/2,$M131,TRUE))/(1-2*_xlfn.NORM.DIST(0,$J131/2,$M131,TRUE))*$D131+($K131="Steady Growth")*(AND(FK$6&gt;=$F131,FK$6&lt;=$H131)*((FK$6-$F131+1)/($J131*($J131+1)/2)*$D131))+($K131="custom")*CustCF!FE131</f>
        <v>0</v>
      </c>
      <c r="FL131" s="95">
        <f>($K131="Bell Curve")*(_xlfn.NORM.DIST(AND(FL$6&gt;=$F131,FL$6&lt;=$H131)*(FL$6-$F131+1),$J131/2,$M131,TRUE)-_xlfn.NORM.DIST(AND(FL$6&gt;=$F131,FL$6&lt;=$H131)*(FK$6-$F131+1),$J131/2,$M131,TRUE))/(1-2*_xlfn.NORM.DIST(0,$J131/2,$M131,TRUE))*$D131+($K131="Steady Growth")*(AND(FL$6&gt;=$F131,FL$6&lt;=$H131)*((FL$6-$F131+1)/($J131*($J131+1)/2)*$D131))+($K131="custom")*CustCF!FF131</f>
        <v>0</v>
      </c>
      <c r="FM131" s="95">
        <f>($K131="Bell Curve")*(_xlfn.NORM.DIST(AND(FM$6&gt;=$F131,FM$6&lt;=$H131)*(FM$6-$F131+1),$J131/2,$M131,TRUE)-_xlfn.NORM.DIST(AND(FM$6&gt;=$F131,FM$6&lt;=$H131)*(FL$6-$F131+1),$J131/2,$M131,TRUE))/(1-2*_xlfn.NORM.DIST(0,$J131/2,$M131,TRUE))*$D131+($K131="Steady Growth")*(AND(FM$6&gt;=$F131,FM$6&lt;=$H131)*((FM$6-$F131+1)/($J131*($J131+1)/2)*$D131))+($K131="custom")*CustCF!FG131</f>
        <v>0</v>
      </c>
      <c r="FN131" s="95">
        <f>($K131="Bell Curve")*(_xlfn.NORM.DIST(AND(FN$6&gt;=$F131,FN$6&lt;=$H131)*(FN$6-$F131+1),$J131/2,$M131,TRUE)-_xlfn.NORM.DIST(AND(FN$6&gt;=$F131,FN$6&lt;=$H131)*(FM$6-$F131+1),$J131/2,$M131,TRUE))/(1-2*_xlfn.NORM.DIST(0,$J131/2,$M131,TRUE))*$D131+($K131="Steady Growth")*(AND(FN$6&gt;=$F131,FN$6&lt;=$H131)*((FN$6-$F131+1)/($J131*($J131+1)/2)*$D131))+($K131="custom")*CustCF!FH131</f>
        <v>0</v>
      </c>
      <c r="FO131" s="95">
        <f>($K131="Bell Curve")*(_xlfn.NORM.DIST(AND(FO$6&gt;=$F131,FO$6&lt;=$H131)*(FO$6-$F131+1),$J131/2,$M131,TRUE)-_xlfn.NORM.DIST(AND(FO$6&gt;=$F131,FO$6&lt;=$H131)*(FN$6-$F131+1),$J131/2,$M131,TRUE))/(1-2*_xlfn.NORM.DIST(0,$J131/2,$M131,TRUE))*$D131+($K131="Steady Growth")*(AND(FO$6&gt;=$F131,FO$6&lt;=$H131)*((FO$6-$F131+1)/($J131*($J131+1)/2)*$D131))+($K131="custom")*CustCF!FI131</f>
        <v>0</v>
      </c>
      <c r="FP131" s="95">
        <f>($K131="Bell Curve")*(_xlfn.NORM.DIST(AND(FP$6&gt;=$F131,FP$6&lt;=$H131)*(FP$6-$F131+1),$J131/2,$M131,TRUE)-_xlfn.NORM.DIST(AND(FP$6&gt;=$F131,FP$6&lt;=$H131)*(FO$6-$F131+1),$J131/2,$M131,TRUE))/(1-2*_xlfn.NORM.DIST(0,$J131/2,$M131,TRUE))*$D131+($K131="Steady Growth")*(AND(FP$6&gt;=$F131,FP$6&lt;=$H131)*((FP$6-$F131+1)/($J131*($J131+1)/2)*$D131))+($K131="custom")*CustCF!FJ131</f>
        <v>0</v>
      </c>
      <c r="FQ131" s="95">
        <f>($K131="Bell Curve")*(_xlfn.NORM.DIST(AND(FQ$6&gt;=$F131,FQ$6&lt;=$H131)*(FQ$6-$F131+1),$J131/2,$M131,TRUE)-_xlfn.NORM.DIST(AND(FQ$6&gt;=$F131,FQ$6&lt;=$H131)*(FP$6-$F131+1),$J131/2,$M131,TRUE))/(1-2*_xlfn.NORM.DIST(0,$J131/2,$M131,TRUE))*$D131+($K131="Steady Growth")*(AND(FQ$6&gt;=$F131,FQ$6&lt;=$H131)*((FQ$6-$F131+1)/($J131*($J131+1)/2)*$D131))+($K131="custom")*CustCF!FK131</f>
        <v>0</v>
      </c>
      <c r="FR131" s="95">
        <f>($K131="Bell Curve")*(_xlfn.NORM.DIST(AND(FR$6&gt;=$F131,FR$6&lt;=$H131)*(FR$6-$F131+1),$J131/2,$M131,TRUE)-_xlfn.NORM.DIST(AND(FR$6&gt;=$F131,FR$6&lt;=$H131)*(FQ$6-$F131+1),$J131/2,$M131,TRUE))/(1-2*_xlfn.NORM.DIST(0,$J131/2,$M131,TRUE))*$D131+($K131="Steady Growth")*(AND(FR$6&gt;=$F131,FR$6&lt;=$H131)*((FR$6-$F131+1)/($J131*($J131+1)/2)*$D131))+($K131="custom")*CustCF!FL131</f>
        <v>0</v>
      </c>
      <c r="FS131" s="95">
        <f>($K131="Bell Curve")*(_xlfn.NORM.DIST(AND(FS$6&gt;=$F131,FS$6&lt;=$H131)*(FS$6-$F131+1),$J131/2,$M131,TRUE)-_xlfn.NORM.DIST(AND(FS$6&gt;=$F131,FS$6&lt;=$H131)*(FR$6-$F131+1),$J131/2,$M131,TRUE))/(1-2*_xlfn.NORM.DIST(0,$J131/2,$M131,TRUE))*$D131+($K131="Steady Growth")*(AND(FS$6&gt;=$F131,FS$6&lt;=$H131)*((FS$6-$F131+1)/($J131*($J131+1)/2)*$D131))+($K131="custom")*CustCF!FM131</f>
        <v>0</v>
      </c>
      <c r="FT131" s="95">
        <f>($K131="Bell Curve")*(_xlfn.NORM.DIST(AND(FT$6&gt;=$F131,FT$6&lt;=$H131)*(FT$6-$F131+1),$J131/2,$M131,TRUE)-_xlfn.NORM.DIST(AND(FT$6&gt;=$F131,FT$6&lt;=$H131)*(FS$6-$F131+1),$J131/2,$M131,TRUE))/(1-2*_xlfn.NORM.DIST(0,$J131/2,$M131,TRUE))*$D131+($K131="Steady Growth")*(AND(FT$6&gt;=$F131,FT$6&lt;=$H131)*((FT$6-$F131+1)/($J131*($J131+1)/2)*$D131))+($K131="custom")*CustCF!FN131</f>
        <v>0</v>
      </c>
      <c r="FU131" s="95">
        <f>($K131="Bell Curve")*(_xlfn.NORM.DIST(AND(FU$6&gt;=$F131,FU$6&lt;=$H131)*(FU$6-$F131+1),$J131/2,$M131,TRUE)-_xlfn.NORM.DIST(AND(FU$6&gt;=$F131,FU$6&lt;=$H131)*(FT$6-$F131+1),$J131/2,$M131,TRUE))/(1-2*_xlfn.NORM.DIST(0,$J131/2,$M131,TRUE))*$D131+($K131="Steady Growth")*(AND(FU$6&gt;=$F131,FU$6&lt;=$H131)*((FU$6-$F131+1)/($J131*($J131+1)/2)*$D131))+($K131="custom")*CustCF!FO131</f>
        <v>0</v>
      </c>
      <c r="FV131" s="95">
        <f>($K131="Bell Curve")*(_xlfn.NORM.DIST(AND(FV$6&gt;=$F131,FV$6&lt;=$H131)*(FV$6-$F131+1),$J131/2,$M131,TRUE)-_xlfn.NORM.DIST(AND(FV$6&gt;=$F131,FV$6&lt;=$H131)*(FU$6-$F131+1),$J131/2,$M131,TRUE))/(1-2*_xlfn.NORM.DIST(0,$J131/2,$M131,TRUE))*$D131+($K131="Steady Growth")*(AND(FV$6&gt;=$F131,FV$6&lt;=$H131)*((FV$6-$F131+1)/($J131*($J131+1)/2)*$D131))+($K131="custom")*CustCF!FP131</f>
        <v>0</v>
      </c>
      <c r="FW131" s="95">
        <f>($K131="Bell Curve")*(_xlfn.NORM.DIST(AND(FW$6&gt;=$F131,FW$6&lt;=$H131)*(FW$6-$F131+1),$J131/2,$M131,TRUE)-_xlfn.NORM.DIST(AND(FW$6&gt;=$F131,FW$6&lt;=$H131)*(FV$6-$F131+1),$J131/2,$M131,TRUE))/(1-2*_xlfn.NORM.DIST(0,$J131/2,$M131,TRUE))*$D131+($K131="Steady Growth")*(AND(FW$6&gt;=$F131,FW$6&lt;=$H131)*((FW$6-$F131+1)/($J131*($J131+1)/2)*$D131))+($K131="custom")*CustCF!FQ131</f>
        <v>0</v>
      </c>
      <c r="FX131" s="95">
        <f>($K131="Bell Curve")*(_xlfn.NORM.DIST(AND(FX$6&gt;=$F131,FX$6&lt;=$H131)*(FX$6-$F131+1),$J131/2,$M131,TRUE)-_xlfn.NORM.DIST(AND(FX$6&gt;=$F131,FX$6&lt;=$H131)*(FW$6-$F131+1),$J131/2,$M131,TRUE))/(1-2*_xlfn.NORM.DIST(0,$J131/2,$M131,TRUE))*$D131+($K131="Steady Growth")*(AND(FX$6&gt;=$F131,FX$6&lt;=$H131)*((FX$6-$F131+1)/($J131*($J131+1)/2)*$D131))+($K131="custom")*CustCF!FR131</f>
        <v>0</v>
      </c>
      <c r="FY131" s="95">
        <f>($K131="Bell Curve")*(_xlfn.NORM.DIST(AND(FY$6&gt;=$F131,FY$6&lt;=$H131)*(FY$6-$F131+1),$J131/2,$M131,TRUE)-_xlfn.NORM.DIST(AND(FY$6&gt;=$F131,FY$6&lt;=$H131)*(FX$6-$F131+1),$J131/2,$M131,TRUE))/(1-2*_xlfn.NORM.DIST(0,$J131/2,$M131,TRUE))*$D131+($K131="Steady Growth")*(AND(FY$6&gt;=$F131,FY$6&lt;=$H131)*((FY$6-$F131+1)/($J131*($J131+1)/2)*$D131))+($K131="custom")*CustCF!FS131</f>
        <v>0</v>
      </c>
      <c r="FZ131" s="95">
        <f>($K131="Bell Curve")*(_xlfn.NORM.DIST(AND(FZ$6&gt;=$F131,FZ$6&lt;=$H131)*(FZ$6-$F131+1),$J131/2,$M131,TRUE)-_xlfn.NORM.DIST(AND(FZ$6&gt;=$F131,FZ$6&lt;=$H131)*(FY$6-$F131+1),$J131/2,$M131,TRUE))/(1-2*_xlfn.NORM.DIST(0,$J131/2,$M131,TRUE))*$D131+($K131="Steady Growth")*(AND(FZ$6&gt;=$F131,FZ$6&lt;=$H131)*((FZ$6-$F131+1)/($J131*($J131+1)/2)*$D131))+($K131="custom")*CustCF!FT131</f>
        <v>0</v>
      </c>
      <c r="GA131" s="95">
        <f>($K131="Bell Curve")*(_xlfn.NORM.DIST(AND(GA$6&gt;=$F131,GA$6&lt;=$H131)*(GA$6-$F131+1),$J131/2,$M131,TRUE)-_xlfn.NORM.DIST(AND(GA$6&gt;=$F131,GA$6&lt;=$H131)*(FZ$6-$F131+1),$J131/2,$M131,TRUE))/(1-2*_xlfn.NORM.DIST(0,$J131/2,$M131,TRUE))*$D131+($K131="Steady Growth")*(AND(GA$6&gt;=$F131,GA$6&lt;=$H131)*((GA$6-$F131+1)/($J131*($J131+1)/2)*$D131))+($K131="custom")*CustCF!FU131</f>
        <v>0</v>
      </c>
      <c r="GB131" s="95">
        <f>($K131="Bell Curve")*(_xlfn.NORM.DIST(AND(GB$6&gt;=$F131,GB$6&lt;=$H131)*(GB$6-$F131+1),$J131/2,$M131,TRUE)-_xlfn.NORM.DIST(AND(GB$6&gt;=$F131,GB$6&lt;=$H131)*(GA$6-$F131+1),$J131/2,$M131,TRUE))/(1-2*_xlfn.NORM.DIST(0,$J131/2,$M131,TRUE))*$D131+($K131="Steady Growth")*(AND(GB$6&gt;=$F131,GB$6&lt;=$H131)*((GB$6-$F131+1)/($J131*($J131+1)/2)*$D131))+($K131="custom")*CustCF!FV131</f>
        <v>0</v>
      </c>
      <c r="GC131" s="95">
        <f>($K131="Bell Curve")*(_xlfn.NORM.DIST(AND(GC$6&gt;=$F131,GC$6&lt;=$H131)*(GC$6-$F131+1),$J131/2,$M131,TRUE)-_xlfn.NORM.DIST(AND(GC$6&gt;=$F131,GC$6&lt;=$H131)*(GB$6-$F131+1),$J131/2,$M131,TRUE))/(1-2*_xlfn.NORM.DIST(0,$J131/2,$M131,TRUE))*$D131+($K131="Steady Growth")*(AND(GC$6&gt;=$F131,GC$6&lt;=$H131)*((GC$6-$F131+1)/($J131*($J131+1)/2)*$D131))+($K131="custom")*CustCF!FW131</f>
        <v>0</v>
      </c>
      <c r="GD131" s="95">
        <f>($K131="Bell Curve")*(_xlfn.NORM.DIST(AND(GD$6&gt;=$F131,GD$6&lt;=$H131)*(GD$6-$F131+1),$J131/2,$M131,TRUE)-_xlfn.NORM.DIST(AND(GD$6&gt;=$F131,GD$6&lt;=$H131)*(GC$6-$F131+1),$J131/2,$M131,TRUE))/(1-2*_xlfn.NORM.DIST(0,$J131/2,$M131,TRUE))*$D131+($K131="Steady Growth")*(AND(GD$6&gt;=$F131,GD$6&lt;=$H131)*((GD$6-$F131+1)/($J131*($J131+1)/2)*$D131))+($K131="custom")*CustCF!FX131</f>
        <v>0</v>
      </c>
      <c r="GE131" s="95">
        <f>($K131="Bell Curve")*(_xlfn.NORM.DIST(AND(GE$6&gt;=$F131,GE$6&lt;=$H131)*(GE$6-$F131+1),$J131/2,$M131,TRUE)-_xlfn.NORM.DIST(AND(GE$6&gt;=$F131,GE$6&lt;=$H131)*(GD$6-$F131+1),$J131/2,$M131,TRUE))/(1-2*_xlfn.NORM.DIST(0,$J131/2,$M131,TRUE))*$D131+($K131="Steady Growth")*(AND(GE$6&gt;=$F131,GE$6&lt;=$H131)*((GE$6-$F131+1)/($J131*($J131+1)/2)*$D131))+($K131="custom")*CustCF!FY131</f>
        <v>0</v>
      </c>
      <c r="GF131" s="95">
        <f>($K131="Bell Curve")*(_xlfn.NORM.DIST(AND(GF$6&gt;=$F131,GF$6&lt;=$H131)*(GF$6-$F131+1),$J131/2,$M131,TRUE)-_xlfn.NORM.DIST(AND(GF$6&gt;=$F131,GF$6&lt;=$H131)*(GE$6-$F131+1),$J131/2,$M131,TRUE))/(1-2*_xlfn.NORM.DIST(0,$J131/2,$M131,TRUE))*$D131+($K131="Steady Growth")*(AND(GF$6&gt;=$F131,GF$6&lt;=$H131)*((GF$6-$F131+1)/($J131*($J131+1)/2)*$D131))+($K131="custom")*CustCF!FZ131</f>
        <v>0</v>
      </c>
      <c r="GG131" s="95">
        <f>($K131="Bell Curve")*(_xlfn.NORM.DIST(AND(GG$6&gt;=$F131,GG$6&lt;=$H131)*(GG$6-$F131+1),$J131/2,$M131,TRUE)-_xlfn.NORM.DIST(AND(GG$6&gt;=$F131,GG$6&lt;=$H131)*(GF$6-$F131+1),$J131/2,$M131,TRUE))/(1-2*_xlfn.NORM.DIST(0,$J131/2,$M131,TRUE))*$D131+($K131="Steady Growth")*(AND(GG$6&gt;=$F131,GG$6&lt;=$H131)*((GG$6-$F131+1)/($J131*($J131+1)/2)*$D131))+($K131="custom")*CustCF!GA131</f>
        <v>0</v>
      </c>
      <c r="GH131" s="95">
        <f>($K131="Bell Curve")*(_xlfn.NORM.DIST(AND(GH$6&gt;=$F131,GH$6&lt;=$H131)*(GH$6-$F131+1),$J131/2,$M131,TRUE)-_xlfn.NORM.DIST(AND(GH$6&gt;=$F131,GH$6&lt;=$H131)*(GG$6-$F131+1),$J131/2,$M131,TRUE))/(1-2*_xlfn.NORM.DIST(0,$J131/2,$M131,TRUE))*$D131+($K131="Steady Growth")*(AND(GH$6&gt;=$F131,GH$6&lt;=$H131)*((GH$6-$F131+1)/($J131*($J131+1)/2)*$D131))+($K131="custom")*CustCF!GB131</f>
        <v>0</v>
      </c>
      <c r="GI131" s="95">
        <f>($K131="Bell Curve")*(_xlfn.NORM.DIST(AND(GI$6&gt;=$F131,GI$6&lt;=$H131)*(GI$6-$F131+1),$J131/2,$M131,TRUE)-_xlfn.NORM.DIST(AND(GI$6&gt;=$F131,GI$6&lt;=$H131)*(GH$6-$F131+1),$J131/2,$M131,TRUE))/(1-2*_xlfn.NORM.DIST(0,$J131/2,$M131,TRUE))*$D131+($K131="Steady Growth")*(AND(GI$6&gt;=$F131,GI$6&lt;=$H131)*((GI$6-$F131+1)/($J131*($J131+1)/2)*$D131))+($K131="custom")*CustCF!GC131</f>
        <v>0</v>
      </c>
      <c r="GJ131" s="95">
        <f>($K131="Bell Curve")*(_xlfn.NORM.DIST(AND(GJ$6&gt;=$F131,GJ$6&lt;=$H131)*(GJ$6-$F131+1),$J131/2,$M131,TRUE)-_xlfn.NORM.DIST(AND(GJ$6&gt;=$F131,GJ$6&lt;=$H131)*(GI$6-$F131+1),$J131/2,$M131,TRUE))/(1-2*_xlfn.NORM.DIST(0,$J131/2,$M131,TRUE))*$D131+($K131="Steady Growth")*(AND(GJ$6&gt;=$F131,GJ$6&lt;=$H131)*((GJ$6-$F131+1)/($J131*($J131+1)/2)*$D131))+($K131="custom")*CustCF!GD131</f>
        <v>0</v>
      </c>
      <c r="GK131" s="95">
        <f>($K131="Bell Curve")*(_xlfn.NORM.DIST(AND(GK$6&gt;=$F131,GK$6&lt;=$H131)*(GK$6-$F131+1),$J131/2,$M131,TRUE)-_xlfn.NORM.DIST(AND(GK$6&gt;=$F131,GK$6&lt;=$H131)*(GJ$6-$F131+1),$J131/2,$M131,TRUE))/(1-2*_xlfn.NORM.DIST(0,$J131/2,$M131,TRUE))*$D131+($K131="Steady Growth")*(AND(GK$6&gt;=$F131,GK$6&lt;=$H131)*((GK$6-$F131+1)/($J131*($J131+1)/2)*$D131))+($K131="custom")*CustCF!GE131</f>
        <v>0</v>
      </c>
      <c r="GL131" s="95">
        <f>($K131="Bell Curve")*(_xlfn.NORM.DIST(AND(GL$6&gt;=$F131,GL$6&lt;=$H131)*(GL$6-$F131+1),$J131/2,$M131,TRUE)-_xlfn.NORM.DIST(AND(GL$6&gt;=$F131,GL$6&lt;=$H131)*(GK$6-$F131+1),$J131/2,$M131,TRUE))/(1-2*_xlfn.NORM.DIST(0,$J131/2,$M131,TRUE))*$D131+($K131="Steady Growth")*(AND(GL$6&gt;=$F131,GL$6&lt;=$H131)*((GL$6-$F131+1)/($J131*($J131+1)/2)*$D131))+($K131="custom")*CustCF!GF131</f>
        <v>0</v>
      </c>
      <c r="GM131" s="95">
        <f>($K131="Bell Curve")*(_xlfn.NORM.DIST(AND(GM$6&gt;=$F131,GM$6&lt;=$H131)*(GM$6-$F131+1),$J131/2,$M131,TRUE)-_xlfn.NORM.DIST(AND(GM$6&gt;=$F131,GM$6&lt;=$H131)*(GL$6-$F131+1),$J131/2,$M131,TRUE))/(1-2*_xlfn.NORM.DIST(0,$J131/2,$M131,TRUE))*$D131+($K131="Steady Growth")*(AND(GM$6&gt;=$F131,GM$6&lt;=$H131)*((GM$6-$F131+1)/($J131*($J131+1)/2)*$D131))+($K131="custom")*CustCF!GG131</f>
        <v>0</v>
      </c>
      <c r="GN131" s="268">
        <f>($K131="Bell Curve")*(_xlfn.NORM.DIST(AND(GN$6&gt;=$F131,GN$6&lt;=$H131)*(GN$6-$F131+1),$J131/2,$M131,TRUE)-_xlfn.NORM.DIST(AND(GN$6&gt;=$F131,GN$6&lt;=$H131)*(GM$6-$F131+1),$J131/2,$M131,TRUE))/(1-2*_xlfn.NORM.DIST(0,$J131/2,$M131,TRUE))*$D131+($K131="Steady Growth")*(AND(GN$6&gt;=$F131,GN$6&lt;=$H131)*((GN$6-$F131+1)/($J131*($J131+1)/2)*$D131))+($K131="custom")*CustCF!GH131</f>
        <v>0</v>
      </c>
      <c r="GO131" s="1"/>
      <c r="GP131" s="67"/>
    </row>
    <row r="132" spans="1:198" customFormat="1" outlineLevel="1" x14ac:dyDescent="0.75">
      <c r="A132" s="1"/>
      <c r="B132" s="1"/>
      <c r="C132" s="262" t="str">
        <f>Budget!AF13</f>
        <v>Pre-opening Budget, X SAR/ key</v>
      </c>
      <c r="D132" s="19">
        <f>Budget!AG13</f>
        <v>8775000</v>
      </c>
      <c r="E132" s="19">
        <f t="shared" si="61"/>
        <v>21</v>
      </c>
      <c r="F132" s="263">
        <f t="shared" si="64"/>
        <v>21</v>
      </c>
      <c r="G132" s="257">
        <f>IF(L132="custom",CustCF!F132,INDEX($P$8:$GN$8,MATCH(F132,$P$6:$GN$6,0)))</f>
        <v>46691</v>
      </c>
      <c r="H132" s="264">
        <v>24</v>
      </c>
      <c r="I132" s="257">
        <f>IF(L132="custom",CustCF!G132,INDEX($P$8:$GN$8,MATCH(H132,$P$6:$GN$6,0)))</f>
        <v>46783</v>
      </c>
      <c r="J132" s="260">
        <f t="shared" si="62"/>
        <v>4</v>
      </c>
      <c r="K132" s="265" t="s">
        <v>116</v>
      </c>
      <c r="L132" s="266" t="s">
        <v>141</v>
      </c>
      <c r="M132" s="267">
        <f t="shared" si="63"/>
        <v>9</v>
      </c>
      <c r="N132" s="18">
        <f>SUM(P132:GN132)</f>
        <v>8775000</v>
      </c>
      <c r="O132" s="1372">
        <f t="shared" si="46"/>
        <v>0</v>
      </c>
      <c r="P132" s="95">
        <f>($K132="Bell Curve")*(_xlfn.NORM.DIST(AND(P$6&gt;=$F132,P$6&lt;=$H132)*(P$6-$F132+1),$J132/2,$M132,TRUE)-_xlfn.NORM.DIST(AND(P$6&gt;=$F132,P$6&lt;=$H132)*(O$6-$F132+1),$J132/2,$M132,TRUE))/(1-2*_xlfn.NORM.DIST(0,$J132/2,$M132,TRUE))*$D132+($K132="Steady Growth")*(AND(P$6&gt;=$F132,P$6&lt;=$H132)*((P$6-$F132+1)/($J132*($J132+1)/2)*$D132))+($K132="custom")*CustCF!J132</f>
        <v>0</v>
      </c>
      <c r="Q132" s="95">
        <f>($K132="Bell Curve")*(_xlfn.NORM.DIST(AND(Q$6&gt;=$F132,Q$6&lt;=$H132)*(Q$6-$F132+1),$J132/2,$M132,TRUE)-_xlfn.NORM.DIST(AND(Q$6&gt;=$F132,Q$6&lt;=$H132)*(P$6-$F132+1),$J132/2,$M132,TRUE))/(1-2*_xlfn.NORM.DIST(0,$J132/2,$M132,TRUE))*$D132+($K132="Steady Growth")*(AND(Q$6&gt;=$F132,Q$6&lt;=$H132)*((Q$6-$F132+1)/($J132*($J132+1)/2)*$D132))+($K132="custom")*CustCF!K132</f>
        <v>0</v>
      </c>
      <c r="R132" s="95">
        <f>($K132="Bell Curve")*(_xlfn.NORM.DIST(AND(R$6&gt;=$F132,R$6&lt;=$H132)*(R$6-$F132+1),$J132/2,$M132,TRUE)-_xlfn.NORM.DIST(AND(R$6&gt;=$F132,R$6&lt;=$H132)*(Q$6-$F132+1),$J132/2,$M132,TRUE))/(1-2*_xlfn.NORM.DIST(0,$J132/2,$M132,TRUE))*$D132+($K132="Steady Growth")*(AND(R$6&gt;=$F132,R$6&lt;=$H132)*((R$6-$F132+1)/($J132*($J132+1)/2)*$D132))+($K132="custom")*CustCF!L132</f>
        <v>0</v>
      </c>
      <c r="S132" s="95">
        <f>($K132="Bell Curve")*(_xlfn.NORM.DIST(AND(S$6&gt;=$F132,S$6&lt;=$H132)*(S$6-$F132+1),$J132/2,$M132,TRUE)-_xlfn.NORM.DIST(AND(S$6&gt;=$F132,S$6&lt;=$H132)*(R$6-$F132+1),$J132/2,$M132,TRUE))/(1-2*_xlfn.NORM.DIST(0,$J132/2,$M132,TRUE))*$D132+($K132="Steady Growth")*(AND(S$6&gt;=$F132,S$6&lt;=$H132)*((S$6-$F132+1)/($J132*($J132+1)/2)*$D132))+($K132="custom")*CustCF!M132</f>
        <v>0</v>
      </c>
      <c r="T132" s="95">
        <f>($K132="Bell Curve")*(_xlfn.NORM.DIST(AND(T$6&gt;=$F132,T$6&lt;=$H132)*(T$6-$F132+1),$J132/2,$M132,TRUE)-_xlfn.NORM.DIST(AND(T$6&gt;=$F132,T$6&lt;=$H132)*(S$6-$F132+1),$J132/2,$M132,TRUE))/(1-2*_xlfn.NORM.DIST(0,$J132/2,$M132,TRUE))*$D132+($K132="Steady Growth")*(AND(T$6&gt;=$F132,T$6&lt;=$H132)*((T$6-$F132+1)/($J132*($J132+1)/2)*$D132))+($K132="custom")*CustCF!N132</f>
        <v>0</v>
      </c>
      <c r="U132" s="95">
        <f>($K132="Bell Curve")*(_xlfn.NORM.DIST(AND(U$6&gt;=$F132,U$6&lt;=$H132)*(U$6-$F132+1),$J132/2,$M132,TRUE)-_xlfn.NORM.DIST(AND(U$6&gt;=$F132,U$6&lt;=$H132)*(T$6-$F132+1),$J132/2,$M132,TRUE))/(1-2*_xlfn.NORM.DIST(0,$J132/2,$M132,TRUE))*$D132+($K132="Steady Growth")*(AND(U$6&gt;=$F132,U$6&lt;=$H132)*((U$6-$F132+1)/($J132*($J132+1)/2)*$D132))+($K132="custom")*CustCF!O132</f>
        <v>0</v>
      </c>
      <c r="V132" s="95">
        <f>($K132="Bell Curve")*(_xlfn.NORM.DIST(AND(V$6&gt;=$F132,V$6&lt;=$H132)*(V$6-$F132+1),$J132/2,$M132,TRUE)-_xlfn.NORM.DIST(AND(V$6&gt;=$F132,V$6&lt;=$H132)*(U$6-$F132+1),$J132/2,$M132,TRUE))/(1-2*_xlfn.NORM.DIST(0,$J132/2,$M132,TRUE))*$D132+($K132="Steady Growth")*(AND(V$6&gt;=$F132,V$6&lt;=$H132)*((V$6-$F132+1)/($J132*($J132+1)/2)*$D132))+($K132="custom")*CustCF!P132</f>
        <v>0</v>
      </c>
      <c r="W132" s="95">
        <f>($K132="Bell Curve")*(_xlfn.NORM.DIST(AND(W$6&gt;=$F132,W$6&lt;=$H132)*(W$6-$F132+1),$J132/2,$M132,TRUE)-_xlfn.NORM.DIST(AND(W$6&gt;=$F132,W$6&lt;=$H132)*(V$6-$F132+1),$J132/2,$M132,TRUE))/(1-2*_xlfn.NORM.DIST(0,$J132/2,$M132,TRUE))*$D132+($K132="Steady Growth")*(AND(W$6&gt;=$F132,W$6&lt;=$H132)*((W$6-$F132+1)/($J132*($J132+1)/2)*$D132))+($K132="custom")*CustCF!Q132</f>
        <v>0</v>
      </c>
      <c r="X132" s="95">
        <f>($K132="Bell Curve")*(_xlfn.NORM.DIST(AND(X$6&gt;=$F132,X$6&lt;=$H132)*(X$6-$F132+1),$J132/2,$M132,TRUE)-_xlfn.NORM.DIST(AND(X$6&gt;=$F132,X$6&lt;=$H132)*(W$6-$F132+1),$J132/2,$M132,TRUE))/(1-2*_xlfn.NORM.DIST(0,$J132/2,$M132,TRUE))*$D132+($K132="Steady Growth")*(AND(X$6&gt;=$F132,X$6&lt;=$H132)*((X$6-$F132+1)/($J132*($J132+1)/2)*$D132))+($K132="custom")*CustCF!R132</f>
        <v>0</v>
      </c>
      <c r="Y132" s="95">
        <f>($K132="Bell Curve")*(_xlfn.NORM.DIST(AND(Y$6&gt;=$F132,Y$6&lt;=$H132)*(Y$6-$F132+1),$J132/2,$M132,TRUE)-_xlfn.NORM.DIST(AND(Y$6&gt;=$F132,Y$6&lt;=$H132)*(X$6-$F132+1),$J132/2,$M132,TRUE))/(1-2*_xlfn.NORM.DIST(0,$J132/2,$M132,TRUE))*$D132+($K132="Steady Growth")*(AND(Y$6&gt;=$F132,Y$6&lt;=$H132)*((Y$6-$F132+1)/($J132*($J132+1)/2)*$D132))+($K132="custom")*CustCF!S132</f>
        <v>0</v>
      </c>
      <c r="Z132" s="95">
        <f>($K132="Bell Curve")*(_xlfn.NORM.DIST(AND(Z$6&gt;=$F132,Z$6&lt;=$H132)*(Z$6-$F132+1),$J132/2,$M132,TRUE)-_xlfn.NORM.DIST(AND(Z$6&gt;=$F132,Z$6&lt;=$H132)*(Y$6-$F132+1),$J132/2,$M132,TRUE))/(1-2*_xlfn.NORM.DIST(0,$J132/2,$M132,TRUE))*$D132+($K132="Steady Growth")*(AND(Z$6&gt;=$F132,Z$6&lt;=$H132)*((Z$6-$F132+1)/($J132*($J132+1)/2)*$D132))+($K132="custom")*CustCF!T132</f>
        <v>0</v>
      </c>
      <c r="AA132" s="95">
        <f>($K132="Bell Curve")*(_xlfn.NORM.DIST(AND(AA$6&gt;=$F132,AA$6&lt;=$H132)*(AA$6-$F132+1),$J132/2,$M132,TRUE)-_xlfn.NORM.DIST(AND(AA$6&gt;=$F132,AA$6&lt;=$H132)*(Z$6-$F132+1),$J132/2,$M132,TRUE))/(1-2*_xlfn.NORM.DIST(0,$J132/2,$M132,TRUE))*$D132+($K132="Steady Growth")*(AND(AA$6&gt;=$F132,AA$6&lt;=$H132)*((AA$6-$F132+1)/($J132*($J132+1)/2)*$D132))+($K132="custom")*CustCF!U132</f>
        <v>0</v>
      </c>
      <c r="AB132" s="95">
        <f>($K132="Bell Curve")*(_xlfn.NORM.DIST(AND(AB$6&gt;=$F132,AB$6&lt;=$H132)*(AB$6-$F132+1),$J132/2,$M132,TRUE)-_xlfn.NORM.DIST(AND(AB$6&gt;=$F132,AB$6&lt;=$H132)*(AA$6-$F132+1),$J132/2,$M132,TRUE))/(1-2*_xlfn.NORM.DIST(0,$J132/2,$M132,TRUE))*$D132+($K132="Steady Growth")*(AND(AB$6&gt;=$F132,AB$6&lt;=$H132)*((AB$6-$F132+1)/($J132*($J132+1)/2)*$D132))+($K132="custom")*CustCF!V132</f>
        <v>0</v>
      </c>
      <c r="AC132" s="95">
        <f>($K132="Bell Curve")*(_xlfn.NORM.DIST(AND(AC$6&gt;=$F132,AC$6&lt;=$H132)*(AC$6-$F132+1),$J132/2,$M132,TRUE)-_xlfn.NORM.DIST(AND(AC$6&gt;=$F132,AC$6&lt;=$H132)*(AB$6-$F132+1),$J132/2,$M132,TRUE))/(1-2*_xlfn.NORM.DIST(0,$J132/2,$M132,TRUE))*$D132+($K132="Steady Growth")*(AND(AC$6&gt;=$F132,AC$6&lt;=$H132)*((AC$6-$F132+1)/($J132*($J132+1)/2)*$D132))+($K132="custom")*CustCF!W132</f>
        <v>0</v>
      </c>
      <c r="AD132" s="95">
        <f>($K132="Bell Curve")*(_xlfn.NORM.DIST(AND(AD$6&gt;=$F132,AD$6&lt;=$H132)*(AD$6-$F132+1),$J132/2,$M132,TRUE)-_xlfn.NORM.DIST(AND(AD$6&gt;=$F132,AD$6&lt;=$H132)*(AC$6-$F132+1),$J132/2,$M132,TRUE))/(1-2*_xlfn.NORM.DIST(0,$J132/2,$M132,TRUE))*$D132+($K132="Steady Growth")*(AND(AD$6&gt;=$F132,AD$6&lt;=$H132)*((AD$6-$F132+1)/($J132*($J132+1)/2)*$D132))+($K132="custom")*CustCF!X132</f>
        <v>0</v>
      </c>
      <c r="AE132" s="95">
        <f>($K132="Bell Curve")*(_xlfn.NORM.DIST(AND(AE$6&gt;=$F132,AE$6&lt;=$H132)*(AE$6-$F132+1),$J132/2,$M132,TRUE)-_xlfn.NORM.DIST(AND(AE$6&gt;=$F132,AE$6&lt;=$H132)*(AD$6-$F132+1),$J132/2,$M132,TRUE))/(1-2*_xlfn.NORM.DIST(0,$J132/2,$M132,TRUE))*$D132+($K132="Steady Growth")*(AND(AE$6&gt;=$F132,AE$6&lt;=$H132)*((AE$6-$F132+1)/($J132*($J132+1)/2)*$D132))+($K132="custom")*CustCF!Y132</f>
        <v>0</v>
      </c>
      <c r="AF132" s="95">
        <f>($K132="Bell Curve")*(_xlfn.NORM.DIST(AND(AF$6&gt;=$F132,AF$6&lt;=$H132)*(AF$6-$F132+1),$J132/2,$M132,TRUE)-_xlfn.NORM.DIST(AND(AF$6&gt;=$F132,AF$6&lt;=$H132)*(AE$6-$F132+1),$J132/2,$M132,TRUE))/(1-2*_xlfn.NORM.DIST(0,$J132/2,$M132,TRUE))*$D132+($K132="Steady Growth")*(AND(AF$6&gt;=$F132,AF$6&lt;=$H132)*((AF$6-$F132+1)/($J132*($J132+1)/2)*$D132))+($K132="custom")*CustCF!Z132</f>
        <v>0</v>
      </c>
      <c r="AG132" s="95">
        <f>($K132="Bell Curve")*(_xlfn.NORM.DIST(AND(AG$6&gt;=$F132,AG$6&lt;=$H132)*(AG$6-$F132+1),$J132/2,$M132,TRUE)-_xlfn.NORM.DIST(AND(AG$6&gt;=$F132,AG$6&lt;=$H132)*(AF$6-$F132+1),$J132/2,$M132,TRUE))/(1-2*_xlfn.NORM.DIST(0,$J132/2,$M132,TRUE))*$D132+($K132="Steady Growth")*(AND(AG$6&gt;=$F132,AG$6&lt;=$H132)*((AG$6-$F132+1)/($J132*($J132+1)/2)*$D132))+($K132="custom")*CustCF!AA132</f>
        <v>0</v>
      </c>
      <c r="AH132" s="95">
        <f>($K132="Bell Curve")*(_xlfn.NORM.DIST(AND(AH$6&gt;=$F132,AH$6&lt;=$H132)*(AH$6-$F132+1),$J132/2,$M132,TRUE)-_xlfn.NORM.DIST(AND(AH$6&gt;=$F132,AH$6&lt;=$H132)*(AG$6-$F132+1),$J132/2,$M132,TRUE))/(1-2*_xlfn.NORM.DIST(0,$J132/2,$M132,TRUE))*$D132+($K132="Steady Growth")*(AND(AH$6&gt;=$F132,AH$6&lt;=$H132)*((AH$6-$F132+1)/($J132*($J132+1)/2)*$D132))+($K132="custom")*CustCF!AB132</f>
        <v>0</v>
      </c>
      <c r="AI132" s="95">
        <f>($K132="Bell Curve")*(_xlfn.NORM.DIST(AND(AI$6&gt;=$F132,AI$6&lt;=$H132)*(AI$6-$F132+1),$J132/2,$M132,TRUE)-_xlfn.NORM.DIST(AND(AI$6&gt;=$F132,AI$6&lt;=$H132)*(AH$6-$F132+1),$J132/2,$M132,TRUE))/(1-2*_xlfn.NORM.DIST(0,$J132/2,$M132,TRUE))*$D132+($K132="Steady Growth")*(AND(AI$6&gt;=$F132,AI$6&lt;=$H132)*((AI$6-$F132+1)/($J132*($J132+1)/2)*$D132))+($K132="custom")*CustCF!AC132</f>
        <v>0</v>
      </c>
      <c r="AJ132" s="95">
        <f>($K132="Bell Curve")*(_xlfn.NORM.DIST(AND(AJ$6&gt;=$F132,AJ$6&lt;=$H132)*(AJ$6-$F132+1),$J132/2,$M132,TRUE)-_xlfn.NORM.DIST(AND(AJ$6&gt;=$F132,AJ$6&lt;=$H132)*(AI$6-$F132+1),$J132/2,$M132,TRUE))/(1-2*_xlfn.NORM.DIST(0,$J132/2,$M132,TRUE))*$D132+($K132="Steady Growth")*(AND(AJ$6&gt;=$F132,AJ$6&lt;=$H132)*((AJ$6-$F132+1)/($J132*($J132+1)/2)*$D132))+($K132="custom")*CustCF!AD132</f>
        <v>0</v>
      </c>
      <c r="AK132" s="95">
        <f>($K132="Bell Curve")*(_xlfn.NORM.DIST(AND(AK$6&gt;=$F132,AK$6&lt;=$H132)*(AK$6-$F132+1),$J132/2,$M132,TRUE)-_xlfn.NORM.DIST(AND(AK$6&gt;=$F132,AK$6&lt;=$H132)*(AJ$6-$F132+1),$J132/2,$M132,TRUE))/(1-2*_xlfn.NORM.DIST(0,$J132/2,$M132,TRUE))*$D132+($K132="Steady Growth")*(AND(AK$6&gt;=$F132,AK$6&lt;=$H132)*((AK$6-$F132+1)/($J132*($J132+1)/2)*$D132))+($K132="custom")*CustCF!AE132</f>
        <v>2180222.4307768764</v>
      </c>
      <c r="AL132" s="95">
        <f>($K132="Bell Curve")*(_xlfn.NORM.DIST(AND(AL$6&gt;=$F132,AL$6&lt;=$H132)*(AL$6-$F132+1),$J132/2,$M132,TRUE)-_xlfn.NORM.DIST(AND(AL$6&gt;=$F132,AL$6&lt;=$H132)*(AK$6-$F132+1),$J132/2,$M132,TRUE))/(1-2*_xlfn.NORM.DIST(0,$J132/2,$M132,TRUE))*$D132+($K132="Steady Growth")*(AND(AL$6&gt;=$F132,AL$6&lt;=$H132)*((AL$6-$F132+1)/($J132*($J132+1)/2)*$D132))+($K132="custom")*CustCF!AF132</f>
        <v>2207277.5692231241</v>
      </c>
      <c r="AM132" s="95">
        <f>($K132="Bell Curve")*(_xlfn.NORM.DIST(AND(AM$6&gt;=$F132,AM$6&lt;=$H132)*(AM$6-$F132+1),$J132/2,$M132,TRUE)-_xlfn.NORM.DIST(AND(AM$6&gt;=$F132,AM$6&lt;=$H132)*(AL$6-$F132+1),$J132/2,$M132,TRUE))/(1-2*_xlfn.NORM.DIST(0,$J132/2,$M132,TRUE))*$D132+($K132="Steady Growth")*(AND(AM$6&gt;=$F132,AM$6&lt;=$H132)*((AM$6-$F132+1)/($J132*($J132+1)/2)*$D132))+($K132="custom")*CustCF!AG132</f>
        <v>2207277.5692231241</v>
      </c>
      <c r="AN132" s="95">
        <f>($K132="Bell Curve")*(_xlfn.NORM.DIST(AND(AN$6&gt;=$F132,AN$6&lt;=$H132)*(AN$6-$F132+1),$J132/2,$M132,TRUE)-_xlfn.NORM.DIST(AND(AN$6&gt;=$F132,AN$6&lt;=$H132)*(AM$6-$F132+1),$J132/2,$M132,TRUE))/(1-2*_xlfn.NORM.DIST(0,$J132/2,$M132,TRUE))*$D132+($K132="Steady Growth")*(AND(AN$6&gt;=$F132,AN$6&lt;=$H132)*((AN$6-$F132+1)/($J132*($J132+1)/2)*$D132))+($K132="custom")*CustCF!AH132</f>
        <v>2180222.4307768764</v>
      </c>
      <c r="AO132" s="95">
        <f>($K132="Bell Curve")*(_xlfn.NORM.DIST(AND(AO$6&gt;=$F132,AO$6&lt;=$H132)*(AO$6-$F132+1),$J132/2,$M132,TRUE)-_xlfn.NORM.DIST(AND(AO$6&gt;=$F132,AO$6&lt;=$H132)*(AN$6-$F132+1),$J132/2,$M132,TRUE))/(1-2*_xlfn.NORM.DIST(0,$J132/2,$M132,TRUE))*$D132+($K132="Steady Growth")*(AND(AO$6&gt;=$F132,AO$6&lt;=$H132)*((AO$6-$F132+1)/($J132*($J132+1)/2)*$D132))+($K132="custom")*CustCF!AI132</f>
        <v>0</v>
      </c>
      <c r="AP132" s="95">
        <f>($K132="Bell Curve")*(_xlfn.NORM.DIST(AND(AP$6&gt;=$F132,AP$6&lt;=$H132)*(AP$6-$F132+1),$J132/2,$M132,TRUE)-_xlfn.NORM.DIST(AND(AP$6&gt;=$F132,AP$6&lt;=$H132)*(AO$6-$F132+1),$J132/2,$M132,TRUE))/(1-2*_xlfn.NORM.DIST(0,$J132/2,$M132,TRUE))*$D132+($K132="Steady Growth")*(AND(AP$6&gt;=$F132,AP$6&lt;=$H132)*((AP$6-$F132+1)/($J132*($J132+1)/2)*$D132))+($K132="custom")*CustCF!AJ132</f>
        <v>0</v>
      </c>
      <c r="AQ132" s="95">
        <f>($K132="Bell Curve")*(_xlfn.NORM.DIST(AND(AQ$6&gt;=$F132,AQ$6&lt;=$H132)*(AQ$6-$F132+1),$J132/2,$M132,TRUE)-_xlfn.NORM.DIST(AND(AQ$6&gt;=$F132,AQ$6&lt;=$H132)*(AP$6-$F132+1),$J132/2,$M132,TRUE))/(1-2*_xlfn.NORM.DIST(0,$J132/2,$M132,TRUE))*$D132+($K132="Steady Growth")*(AND(AQ$6&gt;=$F132,AQ$6&lt;=$H132)*((AQ$6-$F132+1)/($J132*($J132+1)/2)*$D132))+($K132="custom")*CustCF!AK132</f>
        <v>0</v>
      </c>
      <c r="AR132" s="95">
        <f>($K132="Bell Curve")*(_xlfn.NORM.DIST(AND(AR$6&gt;=$F132,AR$6&lt;=$H132)*(AR$6-$F132+1),$J132/2,$M132,TRUE)-_xlfn.NORM.DIST(AND(AR$6&gt;=$F132,AR$6&lt;=$H132)*(AQ$6-$F132+1),$J132/2,$M132,TRUE))/(1-2*_xlfn.NORM.DIST(0,$J132/2,$M132,TRUE))*$D132+($K132="Steady Growth")*(AND(AR$6&gt;=$F132,AR$6&lt;=$H132)*((AR$6-$F132+1)/($J132*($J132+1)/2)*$D132))+($K132="custom")*CustCF!AL132</f>
        <v>0</v>
      </c>
      <c r="AS132" s="95">
        <f>($K132="Bell Curve")*(_xlfn.NORM.DIST(AND(AS$6&gt;=$F132,AS$6&lt;=$H132)*(AS$6-$F132+1),$J132/2,$M132,TRUE)-_xlfn.NORM.DIST(AND(AS$6&gt;=$F132,AS$6&lt;=$H132)*(AR$6-$F132+1),$J132/2,$M132,TRUE))/(1-2*_xlfn.NORM.DIST(0,$J132/2,$M132,TRUE))*$D132+($K132="Steady Growth")*(AND(AS$6&gt;=$F132,AS$6&lt;=$H132)*((AS$6-$F132+1)/($J132*($J132+1)/2)*$D132))+($K132="custom")*CustCF!AM132</f>
        <v>0</v>
      </c>
      <c r="AT132" s="95">
        <f>($K132="Bell Curve")*(_xlfn.NORM.DIST(AND(AT$6&gt;=$F132,AT$6&lt;=$H132)*(AT$6-$F132+1),$J132/2,$M132,TRUE)-_xlfn.NORM.DIST(AND(AT$6&gt;=$F132,AT$6&lt;=$H132)*(AS$6-$F132+1),$J132/2,$M132,TRUE))/(1-2*_xlfn.NORM.DIST(0,$J132/2,$M132,TRUE))*$D132+($K132="Steady Growth")*(AND(AT$6&gt;=$F132,AT$6&lt;=$H132)*((AT$6-$F132+1)/($J132*($J132+1)/2)*$D132))+($K132="custom")*CustCF!AN132</f>
        <v>0</v>
      </c>
      <c r="AU132" s="95">
        <f>($K132="Bell Curve")*(_xlfn.NORM.DIST(AND(AU$6&gt;=$F132,AU$6&lt;=$H132)*(AU$6-$F132+1),$J132/2,$M132,TRUE)-_xlfn.NORM.DIST(AND(AU$6&gt;=$F132,AU$6&lt;=$H132)*(AT$6-$F132+1),$J132/2,$M132,TRUE))/(1-2*_xlfn.NORM.DIST(0,$J132/2,$M132,TRUE))*$D132+($K132="Steady Growth")*(AND(AU$6&gt;=$F132,AU$6&lt;=$H132)*((AU$6-$F132+1)/($J132*($J132+1)/2)*$D132))+($K132="custom")*CustCF!AO132</f>
        <v>0</v>
      </c>
      <c r="AV132" s="95">
        <f>($K132="Bell Curve")*(_xlfn.NORM.DIST(AND(AV$6&gt;=$F132,AV$6&lt;=$H132)*(AV$6-$F132+1),$J132/2,$M132,TRUE)-_xlfn.NORM.DIST(AND(AV$6&gt;=$F132,AV$6&lt;=$H132)*(AU$6-$F132+1),$J132/2,$M132,TRUE))/(1-2*_xlfn.NORM.DIST(0,$J132/2,$M132,TRUE))*$D132+($K132="Steady Growth")*(AND(AV$6&gt;=$F132,AV$6&lt;=$H132)*((AV$6-$F132+1)/($J132*($J132+1)/2)*$D132))+($K132="custom")*CustCF!AP132</f>
        <v>0</v>
      </c>
      <c r="AW132" s="95">
        <f>($K132="Bell Curve")*(_xlfn.NORM.DIST(AND(AW$6&gt;=$F132,AW$6&lt;=$H132)*(AW$6-$F132+1),$J132/2,$M132,TRUE)-_xlfn.NORM.DIST(AND(AW$6&gt;=$F132,AW$6&lt;=$H132)*(AV$6-$F132+1),$J132/2,$M132,TRUE))/(1-2*_xlfn.NORM.DIST(0,$J132/2,$M132,TRUE))*$D132+($K132="Steady Growth")*(AND(AW$6&gt;=$F132,AW$6&lt;=$H132)*((AW$6-$F132+1)/($J132*($J132+1)/2)*$D132))+($K132="custom")*CustCF!AQ132</f>
        <v>0</v>
      </c>
      <c r="AX132" s="95">
        <f>($K132="Bell Curve")*(_xlfn.NORM.DIST(AND(AX$6&gt;=$F132,AX$6&lt;=$H132)*(AX$6-$F132+1),$J132/2,$M132,TRUE)-_xlfn.NORM.DIST(AND(AX$6&gt;=$F132,AX$6&lt;=$H132)*(AW$6-$F132+1),$J132/2,$M132,TRUE))/(1-2*_xlfn.NORM.DIST(0,$J132/2,$M132,TRUE))*$D132+($K132="Steady Growth")*(AND(AX$6&gt;=$F132,AX$6&lt;=$H132)*((AX$6-$F132+1)/($J132*($J132+1)/2)*$D132))+($K132="custom")*CustCF!AR132</f>
        <v>0</v>
      </c>
      <c r="AY132" s="95">
        <f>($K132="Bell Curve")*(_xlfn.NORM.DIST(AND(AY$6&gt;=$F132,AY$6&lt;=$H132)*(AY$6-$F132+1),$J132/2,$M132,TRUE)-_xlfn.NORM.DIST(AND(AY$6&gt;=$F132,AY$6&lt;=$H132)*(AX$6-$F132+1),$J132/2,$M132,TRUE))/(1-2*_xlfn.NORM.DIST(0,$J132/2,$M132,TRUE))*$D132+($K132="Steady Growth")*(AND(AY$6&gt;=$F132,AY$6&lt;=$H132)*((AY$6-$F132+1)/($J132*($J132+1)/2)*$D132))+($K132="custom")*CustCF!AS132</f>
        <v>0</v>
      </c>
      <c r="AZ132" s="95">
        <f>($K132="Bell Curve")*(_xlfn.NORM.DIST(AND(AZ$6&gt;=$F132,AZ$6&lt;=$H132)*(AZ$6-$F132+1),$J132/2,$M132,TRUE)-_xlfn.NORM.DIST(AND(AZ$6&gt;=$F132,AZ$6&lt;=$H132)*(AY$6-$F132+1),$J132/2,$M132,TRUE))/(1-2*_xlfn.NORM.DIST(0,$J132/2,$M132,TRUE))*$D132+($K132="Steady Growth")*(AND(AZ$6&gt;=$F132,AZ$6&lt;=$H132)*((AZ$6-$F132+1)/($J132*($J132+1)/2)*$D132))+($K132="custom")*CustCF!AT132</f>
        <v>0</v>
      </c>
      <c r="BA132" s="95">
        <f>($K132="Bell Curve")*(_xlfn.NORM.DIST(AND(BA$6&gt;=$F132,BA$6&lt;=$H132)*(BA$6-$F132+1),$J132/2,$M132,TRUE)-_xlfn.NORM.DIST(AND(BA$6&gt;=$F132,BA$6&lt;=$H132)*(AZ$6-$F132+1),$J132/2,$M132,TRUE))/(1-2*_xlfn.NORM.DIST(0,$J132/2,$M132,TRUE))*$D132+($K132="Steady Growth")*(AND(BA$6&gt;=$F132,BA$6&lt;=$H132)*((BA$6-$F132+1)/($J132*($J132+1)/2)*$D132))+($K132="custom")*CustCF!AU132</f>
        <v>0</v>
      </c>
      <c r="BB132" s="95">
        <f>($K132="Bell Curve")*(_xlfn.NORM.DIST(AND(BB$6&gt;=$F132,BB$6&lt;=$H132)*(BB$6-$F132+1),$J132/2,$M132,TRUE)-_xlfn.NORM.DIST(AND(BB$6&gt;=$F132,BB$6&lt;=$H132)*(BA$6-$F132+1),$J132/2,$M132,TRUE))/(1-2*_xlfn.NORM.DIST(0,$J132/2,$M132,TRUE))*$D132+($K132="Steady Growth")*(AND(BB$6&gt;=$F132,BB$6&lt;=$H132)*((BB$6-$F132+1)/($J132*($J132+1)/2)*$D132))+($K132="custom")*CustCF!AV132</f>
        <v>0</v>
      </c>
      <c r="BC132" s="95">
        <f>($K132="Bell Curve")*(_xlfn.NORM.DIST(AND(BC$6&gt;=$F132,BC$6&lt;=$H132)*(BC$6-$F132+1),$J132/2,$M132,TRUE)-_xlfn.NORM.DIST(AND(BC$6&gt;=$F132,BC$6&lt;=$H132)*(BB$6-$F132+1),$J132/2,$M132,TRUE))/(1-2*_xlfn.NORM.DIST(0,$J132/2,$M132,TRUE))*$D132+($K132="Steady Growth")*(AND(BC$6&gt;=$F132,BC$6&lt;=$H132)*((BC$6-$F132+1)/($J132*($J132+1)/2)*$D132))+($K132="custom")*CustCF!AW132</f>
        <v>0</v>
      </c>
      <c r="BD132" s="95">
        <f>($K132="Bell Curve")*(_xlfn.NORM.DIST(AND(BD$6&gt;=$F132,BD$6&lt;=$H132)*(BD$6-$F132+1),$J132/2,$M132,TRUE)-_xlfn.NORM.DIST(AND(BD$6&gt;=$F132,BD$6&lt;=$H132)*(BC$6-$F132+1),$J132/2,$M132,TRUE))/(1-2*_xlfn.NORM.DIST(0,$J132/2,$M132,TRUE))*$D132+($K132="Steady Growth")*(AND(BD$6&gt;=$F132,BD$6&lt;=$H132)*((BD$6-$F132+1)/($J132*($J132+1)/2)*$D132))+($K132="custom")*CustCF!AX132</f>
        <v>0</v>
      </c>
      <c r="BE132" s="95">
        <f>($K132="Bell Curve")*(_xlfn.NORM.DIST(AND(BE$6&gt;=$F132,BE$6&lt;=$H132)*(BE$6-$F132+1),$J132/2,$M132,TRUE)-_xlfn.NORM.DIST(AND(BE$6&gt;=$F132,BE$6&lt;=$H132)*(BD$6-$F132+1),$J132/2,$M132,TRUE))/(1-2*_xlfn.NORM.DIST(0,$J132/2,$M132,TRUE))*$D132+($K132="Steady Growth")*(AND(BE$6&gt;=$F132,BE$6&lt;=$H132)*((BE$6-$F132+1)/($J132*($J132+1)/2)*$D132))+($K132="custom")*CustCF!AY132</f>
        <v>0</v>
      </c>
      <c r="BF132" s="95">
        <f>($K132="Bell Curve")*(_xlfn.NORM.DIST(AND(BF$6&gt;=$F132,BF$6&lt;=$H132)*(BF$6-$F132+1),$J132/2,$M132,TRUE)-_xlfn.NORM.DIST(AND(BF$6&gt;=$F132,BF$6&lt;=$H132)*(BE$6-$F132+1),$J132/2,$M132,TRUE))/(1-2*_xlfn.NORM.DIST(0,$J132/2,$M132,TRUE))*$D132+($K132="Steady Growth")*(AND(BF$6&gt;=$F132,BF$6&lt;=$H132)*((BF$6-$F132+1)/($J132*($J132+1)/2)*$D132))+($K132="custom")*CustCF!AZ132</f>
        <v>0</v>
      </c>
      <c r="BG132" s="95">
        <f>($K132="Bell Curve")*(_xlfn.NORM.DIST(AND(BG$6&gt;=$F132,BG$6&lt;=$H132)*(BG$6-$F132+1),$J132/2,$M132,TRUE)-_xlfn.NORM.DIST(AND(BG$6&gt;=$F132,BG$6&lt;=$H132)*(BF$6-$F132+1),$J132/2,$M132,TRUE))/(1-2*_xlfn.NORM.DIST(0,$J132/2,$M132,TRUE))*$D132+($K132="Steady Growth")*(AND(BG$6&gt;=$F132,BG$6&lt;=$H132)*((BG$6-$F132+1)/($J132*($J132+1)/2)*$D132))+($K132="custom")*CustCF!BA132</f>
        <v>0</v>
      </c>
      <c r="BH132" s="95">
        <f>($K132="Bell Curve")*(_xlfn.NORM.DIST(AND(BH$6&gt;=$F132,BH$6&lt;=$H132)*(BH$6-$F132+1),$J132/2,$M132,TRUE)-_xlfn.NORM.DIST(AND(BH$6&gt;=$F132,BH$6&lt;=$H132)*(BG$6-$F132+1),$J132/2,$M132,TRUE))/(1-2*_xlfn.NORM.DIST(0,$J132/2,$M132,TRUE))*$D132+($K132="Steady Growth")*(AND(BH$6&gt;=$F132,BH$6&lt;=$H132)*((BH$6-$F132+1)/($J132*($J132+1)/2)*$D132))+($K132="custom")*CustCF!BB132</f>
        <v>0</v>
      </c>
      <c r="BI132" s="95">
        <f>($K132="Bell Curve")*(_xlfn.NORM.DIST(AND(BI$6&gt;=$F132,BI$6&lt;=$H132)*(BI$6-$F132+1),$J132/2,$M132,TRUE)-_xlfn.NORM.DIST(AND(BI$6&gt;=$F132,BI$6&lt;=$H132)*(BH$6-$F132+1),$J132/2,$M132,TRUE))/(1-2*_xlfn.NORM.DIST(0,$J132/2,$M132,TRUE))*$D132+($K132="Steady Growth")*(AND(BI$6&gt;=$F132,BI$6&lt;=$H132)*((BI$6-$F132+1)/($J132*($J132+1)/2)*$D132))+($K132="custom")*CustCF!BC132</f>
        <v>0</v>
      </c>
      <c r="BJ132" s="95">
        <f>($K132="Bell Curve")*(_xlfn.NORM.DIST(AND(BJ$6&gt;=$F132,BJ$6&lt;=$H132)*(BJ$6-$F132+1),$J132/2,$M132,TRUE)-_xlfn.NORM.DIST(AND(BJ$6&gt;=$F132,BJ$6&lt;=$H132)*(BI$6-$F132+1),$J132/2,$M132,TRUE))/(1-2*_xlfn.NORM.DIST(0,$J132/2,$M132,TRUE))*$D132+($K132="Steady Growth")*(AND(BJ$6&gt;=$F132,BJ$6&lt;=$H132)*((BJ$6-$F132+1)/($J132*($J132+1)/2)*$D132))+($K132="custom")*CustCF!BD132</f>
        <v>0</v>
      </c>
      <c r="BK132" s="95">
        <f>($K132="Bell Curve")*(_xlfn.NORM.DIST(AND(BK$6&gt;=$F132,BK$6&lt;=$H132)*(BK$6-$F132+1),$J132/2,$M132,TRUE)-_xlfn.NORM.DIST(AND(BK$6&gt;=$F132,BK$6&lt;=$H132)*(BJ$6-$F132+1),$J132/2,$M132,TRUE))/(1-2*_xlfn.NORM.DIST(0,$J132/2,$M132,TRUE))*$D132+($K132="Steady Growth")*(AND(BK$6&gt;=$F132,BK$6&lt;=$H132)*((BK$6-$F132+1)/($J132*($J132+1)/2)*$D132))+($K132="custom")*CustCF!BE132</f>
        <v>0</v>
      </c>
      <c r="BL132" s="95">
        <f>($K132="Bell Curve")*(_xlfn.NORM.DIST(AND(BL$6&gt;=$F132,BL$6&lt;=$H132)*(BL$6-$F132+1),$J132/2,$M132,TRUE)-_xlfn.NORM.DIST(AND(BL$6&gt;=$F132,BL$6&lt;=$H132)*(BK$6-$F132+1),$J132/2,$M132,TRUE))/(1-2*_xlfn.NORM.DIST(0,$J132/2,$M132,TRUE))*$D132+($K132="Steady Growth")*(AND(BL$6&gt;=$F132,BL$6&lt;=$H132)*((BL$6-$F132+1)/($J132*($J132+1)/2)*$D132))+($K132="custom")*CustCF!BF132</f>
        <v>0</v>
      </c>
      <c r="BM132" s="95">
        <f>($K132="Bell Curve")*(_xlfn.NORM.DIST(AND(BM$6&gt;=$F132,BM$6&lt;=$H132)*(BM$6-$F132+1),$J132/2,$M132,TRUE)-_xlfn.NORM.DIST(AND(BM$6&gt;=$F132,BM$6&lt;=$H132)*(BL$6-$F132+1),$J132/2,$M132,TRUE))/(1-2*_xlfn.NORM.DIST(0,$J132/2,$M132,TRUE))*$D132+($K132="Steady Growth")*(AND(BM$6&gt;=$F132,BM$6&lt;=$H132)*((BM$6-$F132+1)/($J132*($J132+1)/2)*$D132))+($K132="custom")*CustCF!BG132</f>
        <v>0</v>
      </c>
      <c r="BN132" s="95">
        <f>($K132="Bell Curve")*(_xlfn.NORM.DIST(AND(BN$6&gt;=$F132,BN$6&lt;=$H132)*(BN$6-$F132+1),$J132/2,$M132,TRUE)-_xlfn.NORM.DIST(AND(BN$6&gt;=$F132,BN$6&lt;=$H132)*(BM$6-$F132+1),$J132/2,$M132,TRUE))/(1-2*_xlfn.NORM.DIST(0,$J132/2,$M132,TRUE))*$D132+($K132="Steady Growth")*(AND(BN$6&gt;=$F132,BN$6&lt;=$H132)*((BN$6-$F132+1)/($J132*($J132+1)/2)*$D132))+($K132="custom")*CustCF!BH132</f>
        <v>0</v>
      </c>
      <c r="BO132" s="95">
        <f>($K132="Bell Curve")*(_xlfn.NORM.DIST(AND(BO$6&gt;=$F132,BO$6&lt;=$H132)*(BO$6-$F132+1),$J132/2,$M132,TRUE)-_xlfn.NORM.DIST(AND(BO$6&gt;=$F132,BO$6&lt;=$H132)*(BN$6-$F132+1),$J132/2,$M132,TRUE))/(1-2*_xlfn.NORM.DIST(0,$J132/2,$M132,TRUE))*$D132+($K132="Steady Growth")*(AND(BO$6&gt;=$F132,BO$6&lt;=$H132)*((BO$6-$F132+1)/($J132*($J132+1)/2)*$D132))+($K132="custom")*CustCF!BI132</f>
        <v>0</v>
      </c>
      <c r="BP132" s="95">
        <f>($K132="Bell Curve")*(_xlfn.NORM.DIST(AND(BP$6&gt;=$F132,BP$6&lt;=$H132)*(BP$6-$F132+1),$J132/2,$M132,TRUE)-_xlfn.NORM.DIST(AND(BP$6&gt;=$F132,BP$6&lt;=$H132)*(BO$6-$F132+1),$J132/2,$M132,TRUE))/(1-2*_xlfn.NORM.DIST(0,$J132/2,$M132,TRUE))*$D132+($K132="Steady Growth")*(AND(BP$6&gt;=$F132,BP$6&lt;=$H132)*((BP$6-$F132+1)/($J132*($J132+1)/2)*$D132))+($K132="custom")*CustCF!BJ132</f>
        <v>0</v>
      </c>
      <c r="BQ132" s="95">
        <f>($K132="Bell Curve")*(_xlfn.NORM.DIST(AND(BQ$6&gt;=$F132,BQ$6&lt;=$H132)*(BQ$6-$F132+1),$J132/2,$M132,TRUE)-_xlfn.NORM.DIST(AND(BQ$6&gt;=$F132,BQ$6&lt;=$H132)*(BP$6-$F132+1),$J132/2,$M132,TRUE))/(1-2*_xlfn.NORM.DIST(0,$J132/2,$M132,TRUE))*$D132+($K132="Steady Growth")*(AND(BQ$6&gt;=$F132,BQ$6&lt;=$H132)*((BQ$6-$F132+1)/($J132*($J132+1)/2)*$D132))+($K132="custom")*CustCF!BK132</f>
        <v>0</v>
      </c>
      <c r="BR132" s="95">
        <f>($K132="Bell Curve")*(_xlfn.NORM.DIST(AND(BR$6&gt;=$F132,BR$6&lt;=$H132)*(BR$6-$F132+1),$J132/2,$M132,TRUE)-_xlfn.NORM.DIST(AND(BR$6&gt;=$F132,BR$6&lt;=$H132)*(BQ$6-$F132+1),$J132/2,$M132,TRUE))/(1-2*_xlfn.NORM.DIST(0,$J132/2,$M132,TRUE))*$D132+($K132="Steady Growth")*(AND(BR$6&gt;=$F132,BR$6&lt;=$H132)*((BR$6-$F132+1)/($J132*($J132+1)/2)*$D132))+($K132="custom")*CustCF!BL132</f>
        <v>0</v>
      </c>
      <c r="BS132" s="95">
        <f>($K132="Bell Curve")*(_xlfn.NORM.DIST(AND(BS$6&gt;=$F132,BS$6&lt;=$H132)*(BS$6-$F132+1),$J132/2,$M132,TRUE)-_xlfn.NORM.DIST(AND(BS$6&gt;=$F132,BS$6&lt;=$H132)*(BR$6-$F132+1),$J132/2,$M132,TRUE))/(1-2*_xlfn.NORM.DIST(0,$J132/2,$M132,TRUE))*$D132+($K132="Steady Growth")*(AND(BS$6&gt;=$F132,BS$6&lt;=$H132)*((BS$6-$F132+1)/($J132*($J132+1)/2)*$D132))+($K132="custom")*CustCF!BM132</f>
        <v>0</v>
      </c>
      <c r="BT132" s="95">
        <f>($K132="Bell Curve")*(_xlfn.NORM.DIST(AND(BT$6&gt;=$F132,BT$6&lt;=$H132)*(BT$6-$F132+1),$J132/2,$M132,TRUE)-_xlfn.NORM.DIST(AND(BT$6&gt;=$F132,BT$6&lt;=$H132)*(BS$6-$F132+1),$J132/2,$M132,TRUE))/(1-2*_xlfn.NORM.DIST(0,$J132/2,$M132,TRUE))*$D132+($K132="Steady Growth")*(AND(BT$6&gt;=$F132,BT$6&lt;=$H132)*((BT$6-$F132+1)/($J132*($J132+1)/2)*$D132))+($K132="custom")*CustCF!BN132</f>
        <v>0</v>
      </c>
      <c r="BU132" s="95">
        <f>($K132="Bell Curve")*(_xlfn.NORM.DIST(AND(BU$6&gt;=$F132,BU$6&lt;=$H132)*(BU$6-$F132+1),$J132/2,$M132,TRUE)-_xlfn.NORM.DIST(AND(BU$6&gt;=$F132,BU$6&lt;=$H132)*(BT$6-$F132+1),$J132/2,$M132,TRUE))/(1-2*_xlfn.NORM.DIST(0,$J132/2,$M132,TRUE))*$D132+($K132="Steady Growth")*(AND(BU$6&gt;=$F132,BU$6&lt;=$H132)*((BU$6-$F132+1)/($J132*($J132+1)/2)*$D132))+($K132="custom")*CustCF!BO132</f>
        <v>0</v>
      </c>
      <c r="BV132" s="95">
        <f>($K132="Bell Curve")*(_xlfn.NORM.DIST(AND(BV$6&gt;=$F132,BV$6&lt;=$H132)*(BV$6-$F132+1),$J132/2,$M132,TRUE)-_xlfn.NORM.DIST(AND(BV$6&gt;=$F132,BV$6&lt;=$H132)*(BU$6-$F132+1),$J132/2,$M132,TRUE))/(1-2*_xlfn.NORM.DIST(0,$J132/2,$M132,TRUE))*$D132+($K132="Steady Growth")*(AND(BV$6&gt;=$F132,BV$6&lt;=$H132)*((BV$6-$F132+1)/($J132*($J132+1)/2)*$D132))+($K132="custom")*CustCF!BP132</f>
        <v>0</v>
      </c>
      <c r="BW132" s="95">
        <f>($K132="Bell Curve")*(_xlfn.NORM.DIST(AND(BW$6&gt;=$F132,BW$6&lt;=$H132)*(BW$6-$F132+1),$J132/2,$M132,TRUE)-_xlfn.NORM.DIST(AND(BW$6&gt;=$F132,BW$6&lt;=$H132)*(BV$6-$F132+1),$J132/2,$M132,TRUE))/(1-2*_xlfn.NORM.DIST(0,$J132/2,$M132,TRUE))*$D132+($K132="Steady Growth")*(AND(BW$6&gt;=$F132,BW$6&lt;=$H132)*((BW$6-$F132+1)/($J132*($J132+1)/2)*$D132))+($K132="custom")*CustCF!BQ132</f>
        <v>0</v>
      </c>
      <c r="BX132" s="95">
        <f>($K132="Bell Curve")*(_xlfn.NORM.DIST(AND(BX$6&gt;=$F132,BX$6&lt;=$H132)*(BX$6-$F132+1),$J132/2,$M132,TRUE)-_xlfn.NORM.DIST(AND(BX$6&gt;=$F132,BX$6&lt;=$H132)*(BW$6-$F132+1),$J132/2,$M132,TRUE))/(1-2*_xlfn.NORM.DIST(0,$J132/2,$M132,TRUE))*$D132+($K132="Steady Growth")*(AND(BX$6&gt;=$F132,BX$6&lt;=$H132)*((BX$6-$F132+1)/($J132*($J132+1)/2)*$D132))+($K132="custom")*CustCF!BR132</f>
        <v>0</v>
      </c>
      <c r="BY132" s="95">
        <f>($K132="Bell Curve")*(_xlfn.NORM.DIST(AND(BY$6&gt;=$F132,BY$6&lt;=$H132)*(BY$6-$F132+1),$J132/2,$M132,TRUE)-_xlfn.NORM.DIST(AND(BY$6&gt;=$F132,BY$6&lt;=$H132)*(BX$6-$F132+1),$J132/2,$M132,TRUE))/(1-2*_xlfn.NORM.DIST(0,$J132/2,$M132,TRUE))*$D132+($K132="Steady Growth")*(AND(BY$6&gt;=$F132,BY$6&lt;=$H132)*((BY$6-$F132+1)/($J132*($J132+1)/2)*$D132))+($K132="custom")*CustCF!BS132</f>
        <v>0</v>
      </c>
      <c r="BZ132" s="95">
        <f>($K132="Bell Curve")*(_xlfn.NORM.DIST(AND(BZ$6&gt;=$F132,BZ$6&lt;=$H132)*(BZ$6-$F132+1),$J132/2,$M132,TRUE)-_xlfn.NORM.DIST(AND(BZ$6&gt;=$F132,BZ$6&lt;=$H132)*(BY$6-$F132+1),$J132/2,$M132,TRUE))/(1-2*_xlfn.NORM.DIST(0,$J132/2,$M132,TRUE))*$D132+($K132="Steady Growth")*(AND(BZ$6&gt;=$F132,BZ$6&lt;=$H132)*((BZ$6-$F132+1)/($J132*($J132+1)/2)*$D132))+($K132="custom")*CustCF!BT132</f>
        <v>0</v>
      </c>
      <c r="CA132" s="95">
        <f>($K132="Bell Curve")*(_xlfn.NORM.DIST(AND(CA$6&gt;=$F132,CA$6&lt;=$H132)*(CA$6-$F132+1),$J132/2,$M132,TRUE)-_xlfn.NORM.DIST(AND(CA$6&gt;=$F132,CA$6&lt;=$H132)*(BZ$6-$F132+1),$J132/2,$M132,TRUE))/(1-2*_xlfn.NORM.DIST(0,$J132/2,$M132,TRUE))*$D132+($K132="Steady Growth")*(AND(CA$6&gt;=$F132,CA$6&lt;=$H132)*((CA$6-$F132+1)/($J132*($J132+1)/2)*$D132))+($K132="custom")*CustCF!BU132</f>
        <v>0</v>
      </c>
      <c r="CB132" s="95">
        <f>($K132="Bell Curve")*(_xlfn.NORM.DIST(AND(CB$6&gt;=$F132,CB$6&lt;=$H132)*(CB$6-$F132+1),$J132/2,$M132,TRUE)-_xlfn.NORM.DIST(AND(CB$6&gt;=$F132,CB$6&lt;=$H132)*(CA$6-$F132+1),$J132/2,$M132,TRUE))/(1-2*_xlfn.NORM.DIST(0,$J132/2,$M132,TRUE))*$D132+($K132="Steady Growth")*(AND(CB$6&gt;=$F132,CB$6&lt;=$H132)*((CB$6-$F132+1)/($J132*($J132+1)/2)*$D132))+($K132="custom")*CustCF!BV132</f>
        <v>0</v>
      </c>
      <c r="CC132" s="95">
        <f>($K132="Bell Curve")*(_xlfn.NORM.DIST(AND(CC$6&gt;=$F132,CC$6&lt;=$H132)*(CC$6-$F132+1),$J132/2,$M132,TRUE)-_xlfn.NORM.DIST(AND(CC$6&gt;=$F132,CC$6&lt;=$H132)*(CB$6-$F132+1),$J132/2,$M132,TRUE))/(1-2*_xlfn.NORM.DIST(0,$J132/2,$M132,TRUE))*$D132+($K132="Steady Growth")*(AND(CC$6&gt;=$F132,CC$6&lt;=$H132)*((CC$6-$F132+1)/($J132*($J132+1)/2)*$D132))+($K132="custom")*CustCF!BW132</f>
        <v>0</v>
      </c>
      <c r="CD132" s="95">
        <f>($K132="Bell Curve")*(_xlfn.NORM.DIST(AND(CD$6&gt;=$F132,CD$6&lt;=$H132)*(CD$6-$F132+1),$J132/2,$M132,TRUE)-_xlfn.NORM.DIST(AND(CD$6&gt;=$F132,CD$6&lt;=$H132)*(CC$6-$F132+1),$J132/2,$M132,TRUE))/(1-2*_xlfn.NORM.DIST(0,$J132/2,$M132,TRUE))*$D132+($K132="Steady Growth")*(AND(CD$6&gt;=$F132,CD$6&lt;=$H132)*((CD$6-$F132+1)/($J132*($J132+1)/2)*$D132))+($K132="custom")*CustCF!BX132</f>
        <v>0</v>
      </c>
      <c r="CE132" s="95">
        <f>($K132="Bell Curve")*(_xlfn.NORM.DIST(AND(CE$6&gt;=$F132,CE$6&lt;=$H132)*(CE$6-$F132+1),$J132/2,$M132,TRUE)-_xlfn.NORM.DIST(AND(CE$6&gt;=$F132,CE$6&lt;=$H132)*(CD$6-$F132+1),$J132/2,$M132,TRUE))/(1-2*_xlfn.NORM.DIST(0,$J132/2,$M132,TRUE))*$D132+($K132="Steady Growth")*(AND(CE$6&gt;=$F132,CE$6&lt;=$H132)*((CE$6-$F132+1)/($J132*($J132+1)/2)*$D132))+($K132="custom")*CustCF!BY132</f>
        <v>0</v>
      </c>
      <c r="CF132" s="95">
        <f>($K132="Bell Curve")*(_xlfn.NORM.DIST(AND(CF$6&gt;=$F132,CF$6&lt;=$H132)*(CF$6-$F132+1),$J132/2,$M132,TRUE)-_xlfn.NORM.DIST(AND(CF$6&gt;=$F132,CF$6&lt;=$H132)*(CE$6-$F132+1),$J132/2,$M132,TRUE))/(1-2*_xlfn.NORM.DIST(0,$J132/2,$M132,TRUE))*$D132+($K132="Steady Growth")*(AND(CF$6&gt;=$F132,CF$6&lt;=$H132)*((CF$6-$F132+1)/($J132*($J132+1)/2)*$D132))+($K132="custom")*CustCF!BZ132</f>
        <v>0</v>
      </c>
      <c r="CG132" s="95">
        <f>($K132="Bell Curve")*(_xlfn.NORM.DIST(AND(CG$6&gt;=$F132,CG$6&lt;=$H132)*(CG$6-$F132+1),$J132/2,$M132,TRUE)-_xlfn.NORM.DIST(AND(CG$6&gt;=$F132,CG$6&lt;=$H132)*(CF$6-$F132+1),$J132/2,$M132,TRUE))/(1-2*_xlfn.NORM.DIST(0,$J132/2,$M132,TRUE))*$D132+($K132="Steady Growth")*(AND(CG$6&gt;=$F132,CG$6&lt;=$H132)*((CG$6-$F132+1)/($J132*($J132+1)/2)*$D132))+($K132="custom")*CustCF!CA132</f>
        <v>0</v>
      </c>
      <c r="CH132" s="95">
        <f>($K132="Bell Curve")*(_xlfn.NORM.DIST(AND(CH$6&gt;=$F132,CH$6&lt;=$H132)*(CH$6-$F132+1),$J132/2,$M132,TRUE)-_xlfn.NORM.DIST(AND(CH$6&gt;=$F132,CH$6&lt;=$H132)*(CG$6-$F132+1),$J132/2,$M132,TRUE))/(1-2*_xlfn.NORM.DIST(0,$J132/2,$M132,TRUE))*$D132+($K132="Steady Growth")*(AND(CH$6&gt;=$F132,CH$6&lt;=$H132)*((CH$6-$F132+1)/($J132*($J132+1)/2)*$D132))+($K132="custom")*CustCF!CB132</f>
        <v>0</v>
      </c>
      <c r="CI132" s="95">
        <f>($K132="Bell Curve")*(_xlfn.NORM.DIST(AND(CI$6&gt;=$F132,CI$6&lt;=$H132)*(CI$6-$F132+1),$J132/2,$M132,TRUE)-_xlfn.NORM.DIST(AND(CI$6&gt;=$F132,CI$6&lt;=$H132)*(CH$6-$F132+1),$J132/2,$M132,TRUE))/(1-2*_xlfn.NORM.DIST(0,$J132/2,$M132,TRUE))*$D132+($K132="Steady Growth")*(AND(CI$6&gt;=$F132,CI$6&lt;=$H132)*((CI$6-$F132+1)/($J132*($J132+1)/2)*$D132))+($K132="custom")*CustCF!CC132</f>
        <v>0</v>
      </c>
      <c r="CJ132" s="95">
        <f>($K132="Bell Curve")*(_xlfn.NORM.DIST(AND(CJ$6&gt;=$F132,CJ$6&lt;=$H132)*(CJ$6-$F132+1),$J132/2,$M132,TRUE)-_xlfn.NORM.DIST(AND(CJ$6&gt;=$F132,CJ$6&lt;=$H132)*(CI$6-$F132+1),$J132/2,$M132,TRUE))/(1-2*_xlfn.NORM.DIST(0,$J132/2,$M132,TRUE))*$D132+($K132="Steady Growth")*(AND(CJ$6&gt;=$F132,CJ$6&lt;=$H132)*((CJ$6-$F132+1)/($J132*($J132+1)/2)*$D132))+($K132="custom")*CustCF!CD132</f>
        <v>0</v>
      </c>
      <c r="CK132" s="95">
        <f>($K132="Bell Curve")*(_xlfn.NORM.DIST(AND(CK$6&gt;=$F132,CK$6&lt;=$H132)*(CK$6-$F132+1),$J132/2,$M132,TRUE)-_xlfn.NORM.DIST(AND(CK$6&gt;=$F132,CK$6&lt;=$H132)*(CJ$6-$F132+1),$J132/2,$M132,TRUE))/(1-2*_xlfn.NORM.DIST(0,$J132/2,$M132,TRUE))*$D132+($K132="Steady Growth")*(AND(CK$6&gt;=$F132,CK$6&lt;=$H132)*((CK$6-$F132+1)/($J132*($J132+1)/2)*$D132))+($K132="custom")*CustCF!CE132</f>
        <v>0</v>
      </c>
      <c r="CL132" s="95">
        <f>($K132="Bell Curve")*(_xlfn.NORM.DIST(AND(CL$6&gt;=$F132,CL$6&lt;=$H132)*(CL$6-$F132+1),$J132/2,$M132,TRUE)-_xlfn.NORM.DIST(AND(CL$6&gt;=$F132,CL$6&lt;=$H132)*(CK$6-$F132+1),$J132/2,$M132,TRUE))/(1-2*_xlfn.NORM.DIST(0,$J132/2,$M132,TRUE))*$D132+($K132="Steady Growth")*(AND(CL$6&gt;=$F132,CL$6&lt;=$H132)*((CL$6-$F132+1)/($J132*($J132+1)/2)*$D132))+($K132="custom")*CustCF!CF132</f>
        <v>0</v>
      </c>
      <c r="CM132" s="95">
        <f>($K132="Bell Curve")*(_xlfn.NORM.DIST(AND(CM$6&gt;=$F132,CM$6&lt;=$H132)*(CM$6-$F132+1),$J132/2,$M132,TRUE)-_xlfn.NORM.DIST(AND(CM$6&gt;=$F132,CM$6&lt;=$H132)*(CL$6-$F132+1),$J132/2,$M132,TRUE))/(1-2*_xlfn.NORM.DIST(0,$J132/2,$M132,TRUE))*$D132+($K132="Steady Growth")*(AND(CM$6&gt;=$F132,CM$6&lt;=$H132)*((CM$6-$F132+1)/($J132*($J132+1)/2)*$D132))+($K132="custom")*CustCF!CG132</f>
        <v>0</v>
      </c>
      <c r="CN132" s="95">
        <f>($K132="Bell Curve")*(_xlfn.NORM.DIST(AND(CN$6&gt;=$F132,CN$6&lt;=$H132)*(CN$6-$F132+1),$J132/2,$M132,TRUE)-_xlfn.NORM.DIST(AND(CN$6&gt;=$F132,CN$6&lt;=$H132)*(CM$6-$F132+1),$J132/2,$M132,TRUE))/(1-2*_xlfn.NORM.DIST(0,$J132/2,$M132,TRUE))*$D132+($K132="Steady Growth")*(AND(CN$6&gt;=$F132,CN$6&lt;=$H132)*((CN$6-$F132+1)/($J132*($J132+1)/2)*$D132))+($K132="custom")*CustCF!CH132</f>
        <v>0</v>
      </c>
      <c r="CO132" s="95">
        <f>($K132="Bell Curve")*(_xlfn.NORM.DIST(AND(CO$6&gt;=$F132,CO$6&lt;=$H132)*(CO$6-$F132+1),$J132/2,$M132,TRUE)-_xlfn.NORM.DIST(AND(CO$6&gt;=$F132,CO$6&lt;=$H132)*(CN$6-$F132+1),$J132/2,$M132,TRUE))/(1-2*_xlfn.NORM.DIST(0,$J132/2,$M132,TRUE))*$D132+($K132="Steady Growth")*(AND(CO$6&gt;=$F132,CO$6&lt;=$H132)*((CO$6-$F132+1)/($J132*($J132+1)/2)*$D132))+($K132="custom")*CustCF!CI132</f>
        <v>0</v>
      </c>
      <c r="CP132" s="95">
        <f>($K132="Bell Curve")*(_xlfn.NORM.DIST(AND(CP$6&gt;=$F132,CP$6&lt;=$H132)*(CP$6-$F132+1),$J132/2,$M132,TRUE)-_xlfn.NORM.DIST(AND(CP$6&gt;=$F132,CP$6&lt;=$H132)*(CO$6-$F132+1),$J132/2,$M132,TRUE))/(1-2*_xlfn.NORM.DIST(0,$J132/2,$M132,TRUE))*$D132+($K132="Steady Growth")*(AND(CP$6&gt;=$F132,CP$6&lt;=$H132)*((CP$6-$F132+1)/($J132*($J132+1)/2)*$D132))+($K132="custom")*CustCF!CJ132</f>
        <v>0</v>
      </c>
      <c r="CQ132" s="95">
        <f>($K132="Bell Curve")*(_xlfn.NORM.DIST(AND(CQ$6&gt;=$F132,CQ$6&lt;=$H132)*(CQ$6-$F132+1),$J132/2,$M132,TRUE)-_xlfn.NORM.DIST(AND(CQ$6&gt;=$F132,CQ$6&lt;=$H132)*(CP$6-$F132+1),$J132/2,$M132,TRUE))/(1-2*_xlfn.NORM.DIST(0,$J132/2,$M132,TRUE))*$D132+($K132="Steady Growth")*(AND(CQ$6&gt;=$F132,CQ$6&lt;=$H132)*((CQ$6-$F132+1)/($J132*($J132+1)/2)*$D132))+($K132="custom")*CustCF!CK132</f>
        <v>0</v>
      </c>
      <c r="CR132" s="95">
        <f>($K132="Bell Curve")*(_xlfn.NORM.DIST(AND(CR$6&gt;=$F132,CR$6&lt;=$H132)*(CR$6-$F132+1),$J132/2,$M132,TRUE)-_xlfn.NORM.DIST(AND(CR$6&gt;=$F132,CR$6&lt;=$H132)*(CQ$6-$F132+1),$J132/2,$M132,TRUE))/(1-2*_xlfn.NORM.DIST(0,$J132/2,$M132,TRUE))*$D132+($K132="Steady Growth")*(AND(CR$6&gt;=$F132,CR$6&lt;=$H132)*((CR$6-$F132+1)/($J132*($J132+1)/2)*$D132))+($K132="custom")*CustCF!CL132</f>
        <v>0</v>
      </c>
      <c r="CS132" s="95">
        <f>($K132="Bell Curve")*(_xlfn.NORM.DIST(AND(CS$6&gt;=$F132,CS$6&lt;=$H132)*(CS$6-$F132+1),$J132/2,$M132,TRUE)-_xlfn.NORM.DIST(AND(CS$6&gt;=$F132,CS$6&lt;=$H132)*(CR$6-$F132+1),$J132/2,$M132,TRUE))/(1-2*_xlfn.NORM.DIST(0,$J132/2,$M132,TRUE))*$D132+($K132="Steady Growth")*(AND(CS$6&gt;=$F132,CS$6&lt;=$H132)*((CS$6-$F132+1)/($J132*($J132+1)/2)*$D132))+($K132="custom")*CustCF!CM132</f>
        <v>0</v>
      </c>
      <c r="CT132" s="95">
        <f>($K132="Bell Curve")*(_xlfn.NORM.DIST(AND(CT$6&gt;=$F132,CT$6&lt;=$H132)*(CT$6-$F132+1),$J132/2,$M132,TRUE)-_xlfn.NORM.DIST(AND(CT$6&gt;=$F132,CT$6&lt;=$H132)*(CS$6-$F132+1),$J132/2,$M132,TRUE))/(1-2*_xlfn.NORM.DIST(0,$J132/2,$M132,TRUE))*$D132+($K132="Steady Growth")*(AND(CT$6&gt;=$F132,CT$6&lt;=$H132)*((CT$6-$F132+1)/($J132*($J132+1)/2)*$D132))+($K132="custom")*CustCF!CN132</f>
        <v>0</v>
      </c>
      <c r="CU132" s="95">
        <f>($K132="Bell Curve")*(_xlfn.NORM.DIST(AND(CU$6&gt;=$F132,CU$6&lt;=$H132)*(CU$6-$F132+1),$J132/2,$M132,TRUE)-_xlfn.NORM.DIST(AND(CU$6&gt;=$F132,CU$6&lt;=$H132)*(CT$6-$F132+1),$J132/2,$M132,TRUE))/(1-2*_xlfn.NORM.DIST(0,$J132/2,$M132,TRUE))*$D132+($K132="Steady Growth")*(AND(CU$6&gt;=$F132,CU$6&lt;=$H132)*((CU$6-$F132+1)/($J132*($J132+1)/2)*$D132))+($K132="custom")*CustCF!CO132</f>
        <v>0</v>
      </c>
      <c r="CV132" s="95">
        <f>($K132="Bell Curve")*(_xlfn.NORM.DIST(AND(CV$6&gt;=$F132,CV$6&lt;=$H132)*(CV$6-$F132+1),$J132/2,$M132,TRUE)-_xlfn.NORM.DIST(AND(CV$6&gt;=$F132,CV$6&lt;=$H132)*(CU$6-$F132+1),$J132/2,$M132,TRUE))/(1-2*_xlfn.NORM.DIST(0,$J132/2,$M132,TRUE))*$D132+($K132="Steady Growth")*(AND(CV$6&gt;=$F132,CV$6&lt;=$H132)*((CV$6-$F132+1)/($J132*($J132+1)/2)*$D132))+($K132="custom")*CustCF!CP132</f>
        <v>0</v>
      </c>
      <c r="CW132" s="95">
        <f>($K132="Bell Curve")*(_xlfn.NORM.DIST(AND(CW$6&gt;=$F132,CW$6&lt;=$H132)*(CW$6-$F132+1),$J132/2,$M132,TRUE)-_xlfn.NORM.DIST(AND(CW$6&gt;=$F132,CW$6&lt;=$H132)*(CV$6-$F132+1),$J132/2,$M132,TRUE))/(1-2*_xlfn.NORM.DIST(0,$J132/2,$M132,TRUE))*$D132+($K132="Steady Growth")*(AND(CW$6&gt;=$F132,CW$6&lt;=$H132)*((CW$6-$F132+1)/($J132*($J132+1)/2)*$D132))+($K132="custom")*CustCF!CQ132</f>
        <v>0</v>
      </c>
      <c r="CX132" s="95">
        <f>($K132="Bell Curve")*(_xlfn.NORM.DIST(AND(CX$6&gt;=$F132,CX$6&lt;=$H132)*(CX$6-$F132+1),$J132/2,$M132,TRUE)-_xlfn.NORM.DIST(AND(CX$6&gt;=$F132,CX$6&lt;=$H132)*(CW$6-$F132+1),$J132/2,$M132,TRUE))/(1-2*_xlfn.NORM.DIST(0,$J132/2,$M132,TRUE))*$D132+($K132="Steady Growth")*(AND(CX$6&gt;=$F132,CX$6&lt;=$H132)*((CX$6-$F132+1)/($J132*($J132+1)/2)*$D132))+($K132="custom")*CustCF!CR132</f>
        <v>0</v>
      </c>
      <c r="CY132" s="95">
        <f>($K132="Bell Curve")*(_xlfn.NORM.DIST(AND(CY$6&gt;=$F132,CY$6&lt;=$H132)*(CY$6-$F132+1),$J132/2,$M132,TRUE)-_xlfn.NORM.DIST(AND(CY$6&gt;=$F132,CY$6&lt;=$H132)*(CX$6-$F132+1),$J132/2,$M132,TRUE))/(1-2*_xlfn.NORM.DIST(0,$J132/2,$M132,TRUE))*$D132+($K132="Steady Growth")*(AND(CY$6&gt;=$F132,CY$6&lt;=$H132)*((CY$6-$F132+1)/($J132*($J132+1)/2)*$D132))+($K132="custom")*CustCF!CS132</f>
        <v>0</v>
      </c>
      <c r="CZ132" s="95">
        <f>($K132="Bell Curve")*(_xlfn.NORM.DIST(AND(CZ$6&gt;=$F132,CZ$6&lt;=$H132)*(CZ$6-$F132+1),$J132/2,$M132,TRUE)-_xlfn.NORM.DIST(AND(CZ$6&gt;=$F132,CZ$6&lt;=$H132)*(CY$6-$F132+1),$J132/2,$M132,TRUE))/(1-2*_xlfn.NORM.DIST(0,$J132/2,$M132,TRUE))*$D132+($K132="Steady Growth")*(AND(CZ$6&gt;=$F132,CZ$6&lt;=$H132)*((CZ$6-$F132+1)/($J132*($J132+1)/2)*$D132))+($K132="custom")*CustCF!CT132</f>
        <v>0</v>
      </c>
      <c r="DA132" s="95">
        <f>($K132="Bell Curve")*(_xlfn.NORM.DIST(AND(DA$6&gt;=$F132,DA$6&lt;=$H132)*(DA$6-$F132+1),$J132/2,$M132,TRUE)-_xlfn.NORM.DIST(AND(DA$6&gt;=$F132,DA$6&lt;=$H132)*(CZ$6-$F132+1),$J132/2,$M132,TRUE))/(1-2*_xlfn.NORM.DIST(0,$J132/2,$M132,TRUE))*$D132+($K132="Steady Growth")*(AND(DA$6&gt;=$F132,DA$6&lt;=$H132)*((DA$6-$F132+1)/($J132*($J132+1)/2)*$D132))+($K132="custom")*CustCF!CU132</f>
        <v>0</v>
      </c>
      <c r="DB132" s="95">
        <f>($K132="Bell Curve")*(_xlfn.NORM.DIST(AND(DB$6&gt;=$F132,DB$6&lt;=$H132)*(DB$6-$F132+1),$J132/2,$M132,TRUE)-_xlfn.NORM.DIST(AND(DB$6&gt;=$F132,DB$6&lt;=$H132)*(DA$6-$F132+1),$J132/2,$M132,TRUE))/(1-2*_xlfn.NORM.DIST(0,$J132/2,$M132,TRUE))*$D132+($K132="Steady Growth")*(AND(DB$6&gt;=$F132,DB$6&lt;=$H132)*((DB$6-$F132+1)/($J132*($J132+1)/2)*$D132))+($K132="custom")*CustCF!CV132</f>
        <v>0</v>
      </c>
      <c r="DC132" s="95">
        <f>($K132="Bell Curve")*(_xlfn.NORM.DIST(AND(DC$6&gt;=$F132,DC$6&lt;=$H132)*(DC$6-$F132+1),$J132/2,$M132,TRUE)-_xlfn.NORM.DIST(AND(DC$6&gt;=$F132,DC$6&lt;=$H132)*(DB$6-$F132+1),$J132/2,$M132,TRUE))/(1-2*_xlfn.NORM.DIST(0,$J132/2,$M132,TRUE))*$D132+($K132="Steady Growth")*(AND(DC$6&gt;=$F132,DC$6&lt;=$H132)*((DC$6-$F132+1)/($J132*($J132+1)/2)*$D132))+($K132="custom")*CustCF!CW132</f>
        <v>0</v>
      </c>
      <c r="DD132" s="95">
        <f>($K132="Bell Curve")*(_xlfn.NORM.DIST(AND(DD$6&gt;=$F132,DD$6&lt;=$H132)*(DD$6-$F132+1),$J132/2,$M132,TRUE)-_xlfn.NORM.DIST(AND(DD$6&gt;=$F132,DD$6&lt;=$H132)*(DC$6-$F132+1),$J132/2,$M132,TRUE))/(1-2*_xlfn.NORM.DIST(0,$J132/2,$M132,TRUE))*$D132+($K132="Steady Growth")*(AND(DD$6&gt;=$F132,DD$6&lt;=$H132)*((DD$6-$F132+1)/($J132*($J132+1)/2)*$D132))+($K132="custom")*CustCF!CX132</f>
        <v>0</v>
      </c>
      <c r="DE132" s="95">
        <f>($K132="Bell Curve")*(_xlfn.NORM.DIST(AND(DE$6&gt;=$F132,DE$6&lt;=$H132)*(DE$6-$F132+1),$J132/2,$M132,TRUE)-_xlfn.NORM.DIST(AND(DE$6&gt;=$F132,DE$6&lt;=$H132)*(DD$6-$F132+1),$J132/2,$M132,TRUE))/(1-2*_xlfn.NORM.DIST(0,$J132/2,$M132,TRUE))*$D132+($K132="Steady Growth")*(AND(DE$6&gt;=$F132,DE$6&lt;=$H132)*((DE$6-$F132+1)/($J132*($J132+1)/2)*$D132))+($K132="custom")*CustCF!CY132</f>
        <v>0</v>
      </c>
      <c r="DF132" s="95">
        <f>($K132="Bell Curve")*(_xlfn.NORM.DIST(AND(DF$6&gt;=$F132,DF$6&lt;=$H132)*(DF$6-$F132+1),$J132/2,$M132,TRUE)-_xlfn.NORM.DIST(AND(DF$6&gt;=$F132,DF$6&lt;=$H132)*(DE$6-$F132+1),$J132/2,$M132,TRUE))/(1-2*_xlfn.NORM.DIST(0,$J132/2,$M132,TRUE))*$D132+($K132="Steady Growth")*(AND(DF$6&gt;=$F132,DF$6&lt;=$H132)*((DF$6-$F132+1)/($J132*($J132+1)/2)*$D132))+($K132="custom")*CustCF!CZ132</f>
        <v>0</v>
      </c>
      <c r="DG132" s="95">
        <f>($K132="Bell Curve")*(_xlfn.NORM.DIST(AND(DG$6&gt;=$F132,DG$6&lt;=$H132)*(DG$6-$F132+1),$J132/2,$M132,TRUE)-_xlfn.NORM.DIST(AND(DG$6&gt;=$F132,DG$6&lt;=$H132)*(DF$6-$F132+1),$J132/2,$M132,TRUE))/(1-2*_xlfn.NORM.DIST(0,$J132/2,$M132,TRUE))*$D132+($K132="Steady Growth")*(AND(DG$6&gt;=$F132,DG$6&lt;=$H132)*((DG$6-$F132+1)/($J132*($J132+1)/2)*$D132))+($K132="custom")*CustCF!DA132</f>
        <v>0</v>
      </c>
      <c r="DH132" s="95">
        <f>($K132="Bell Curve")*(_xlfn.NORM.DIST(AND(DH$6&gt;=$F132,DH$6&lt;=$H132)*(DH$6-$F132+1),$J132/2,$M132,TRUE)-_xlfn.NORM.DIST(AND(DH$6&gt;=$F132,DH$6&lt;=$H132)*(DG$6-$F132+1),$J132/2,$M132,TRUE))/(1-2*_xlfn.NORM.DIST(0,$J132/2,$M132,TRUE))*$D132+($K132="Steady Growth")*(AND(DH$6&gt;=$F132,DH$6&lt;=$H132)*((DH$6-$F132+1)/($J132*($J132+1)/2)*$D132))+($K132="custom")*CustCF!DB132</f>
        <v>0</v>
      </c>
      <c r="DI132" s="95">
        <f>($K132="Bell Curve")*(_xlfn.NORM.DIST(AND(DI$6&gt;=$F132,DI$6&lt;=$H132)*(DI$6-$F132+1),$J132/2,$M132,TRUE)-_xlfn.NORM.DIST(AND(DI$6&gt;=$F132,DI$6&lt;=$H132)*(DH$6-$F132+1),$J132/2,$M132,TRUE))/(1-2*_xlfn.NORM.DIST(0,$J132/2,$M132,TRUE))*$D132+($K132="Steady Growth")*(AND(DI$6&gt;=$F132,DI$6&lt;=$H132)*((DI$6-$F132+1)/($J132*($J132+1)/2)*$D132))+($K132="custom")*CustCF!DC132</f>
        <v>0</v>
      </c>
      <c r="DJ132" s="95">
        <f>($K132="Bell Curve")*(_xlfn.NORM.DIST(AND(DJ$6&gt;=$F132,DJ$6&lt;=$H132)*(DJ$6-$F132+1),$J132/2,$M132,TRUE)-_xlfn.NORM.DIST(AND(DJ$6&gt;=$F132,DJ$6&lt;=$H132)*(DI$6-$F132+1),$J132/2,$M132,TRUE))/(1-2*_xlfn.NORM.DIST(0,$J132/2,$M132,TRUE))*$D132+($K132="Steady Growth")*(AND(DJ$6&gt;=$F132,DJ$6&lt;=$H132)*((DJ$6-$F132+1)/($J132*($J132+1)/2)*$D132))+($K132="custom")*CustCF!DD132</f>
        <v>0</v>
      </c>
      <c r="DK132" s="95">
        <f>($K132="Bell Curve")*(_xlfn.NORM.DIST(AND(DK$6&gt;=$F132,DK$6&lt;=$H132)*(DK$6-$F132+1),$J132/2,$M132,TRUE)-_xlfn.NORM.DIST(AND(DK$6&gt;=$F132,DK$6&lt;=$H132)*(DJ$6-$F132+1),$J132/2,$M132,TRUE))/(1-2*_xlfn.NORM.DIST(0,$J132/2,$M132,TRUE))*$D132+($K132="Steady Growth")*(AND(DK$6&gt;=$F132,DK$6&lt;=$H132)*((DK$6-$F132+1)/($J132*($J132+1)/2)*$D132))+($K132="custom")*CustCF!DE132</f>
        <v>0</v>
      </c>
      <c r="DL132" s="95">
        <f>($K132="Bell Curve")*(_xlfn.NORM.DIST(AND(DL$6&gt;=$F132,DL$6&lt;=$H132)*(DL$6-$F132+1),$J132/2,$M132,TRUE)-_xlfn.NORM.DIST(AND(DL$6&gt;=$F132,DL$6&lt;=$H132)*(DK$6-$F132+1),$J132/2,$M132,TRUE))/(1-2*_xlfn.NORM.DIST(0,$J132/2,$M132,TRUE))*$D132+($K132="Steady Growth")*(AND(DL$6&gt;=$F132,DL$6&lt;=$H132)*((DL$6-$F132+1)/($J132*($J132+1)/2)*$D132))+($K132="custom")*CustCF!DF132</f>
        <v>0</v>
      </c>
      <c r="DM132" s="95">
        <f>($K132="Bell Curve")*(_xlfn.NORM.DIST(AND(DM$6&gt;=$F132,DM$6&lt;=$H132)*(DM$6-$F132+1),$J132/2,$M132,TRUE)-_xlfn.NORM.DIST(AND(DM$6&gt;=$F132,DM$6&lt;=$H132)*(DL$6-$F132+1),$J132/2,$M132,TRUE))/(1-2*_xlfn.NORM.DIST(0,$J132/2,$M132,TRUE))*$D132+($K132="Steady Growth")*(AND(DM$6&gt;=$F132,DM$6&lt;=$H132)*((DM$6-$F132+1)/($J132*($J132+1)/2)*$D132))+($K132="custom")*CustCF!DG132</f>
        <v>0</v>
      </c>
      <c r="DN132" s="95">
        <f>($K132="Bell Curve")*(_xlfn.NORM.DIST(AND(DN$6&gt;=$F132,DN$6&lt;=$H132)*(DN$6-$F132+1),$J132/2,$M132,TRUE)-_xlfn.NORM.DIST(AND(DN$6&gt;=$F132,DN$6&lt;=$H132)*(DM$6-$F132+1),$J132/2,$M132,TRUE))/(1-2*_xlfn.NORM.DIST(0,$J132/2,$M132,TRUE))*$D132+($K132="Steady Growth")*(AND(DN$6&gt;=$F132,DN$6&lt;=$H132)*((DN$6-$F132+1)/($J132*($J132+1)/2)*$D132))+($K132="custom")*CustCF!DH132</f>
        <v>0</v>
      </c>
      <c r="DO132" s="95">
        <f>($K132="Bell Curve")*(_xlfn.NORM.DIST(AND(DO$6&gt;=$F132,DO$6&lt;=$H132)*(DO$6-$F132+1),$J132/2,$M132,TRUE)-_xlfn.NORM.DIST(AND(DO$6&gt;=$F132,DO$6&lt;=$H132)*(DN$6-$F132+1),$J132/2,$M132,TRUE))/(1-2*_xlfn.NORM.DIST(0,$J132/2,$M132,TRUE))*$D132+($K132="Steady Growth")*(AND(DO$6&gt;=$F132,DO$6&lt;=$H132)*((DO$6-$F132+1)/($J132*($J132+1)/2)*$D132))+($K132="custom")*CustCF!DI132</f>
        <v>0</v>
      </c>
      <c r="DP132" s="95">
        <f>($K132="Bell Curve")*(_xlfn.NORM.DIST(AND(DP$6&gt;=$F132,DP$6&lt;=$H132)*(DP$6-$F132+1),$J132/2,$M132,TRUE)-_xlfn.NORM.DIST(AND(DP$6&gt;=$F132,DP$6&lt;=$H132)*(DO$6-$F132+1),$J132/2,$M132,TRUE))/(1-2*_xlfn.NORM.DIST(0,$J132/2,$M132,TRUE))*$D132+($K132="Steady Growth")*(AND(DP$6&gt;=$F132,DP$6&lt;=$H132)*((DP$6-$F132+1)/($J132*($J132+1)/2)*$D132))+($K132="custom")*CustCF!DJ132</f>
        <v>0</v>
      </c>
      <c r="DQ132" s="95">
        <f>($K132="Bell Curve")*(_xlfn.NORM.DIST(AND(DQ$6&gt;=$F132,DQ$6&lt;=$H132)*(DQ$6-$F132+1),$J132/2,$M132,TRUE)-_xlfn.NORM.DIST(AND(DQ$6&gt;=$F132,DQ$6&lt;=$H132)*(DP$6-$F132+1),$J132/2,$M132,TRUE))/(1-2*_xlfn.NORM.DIST(0,$J132/2,$M132,TRUE))*$D132+($K132="Steady Growth")*(AND(DQ$6&gt;=$F132,DQ$6&lt;=$H132)*((DQ$6-$F132+1)/($J132*($J132+1)/2)*$D132))+($K132="custom")*CustCF!DK132</f>
        <v>0</v>
      </c>
      <c r="DR132" s="95">
        <f>($K132="Bell Curve")*(_xlfn.NORM.DIST(AND(DR$6&gt;=$F132,DR$6&lt;=$H132)*(DR$6-$F132+1),$J132/2,$M132,TRUE)-_xlfn.NORM.DIST(AND(DR$6&gt;=$F132,DR$6&lt;=$H132)*(DQ$6-$F132+1),$J132/2,$M132,TRUE))/(1-2*_xlfn.NORM.DIST(0,$J132/2,$M132,TRUE))*$D132+($K132="Steady Growth")*(AND(DR$6&gt;=$F132,DR$6&lt;=$H132)*((DR$6-$F132+1)/($J132*($J132+1)/2)*$D132))+($K132="custom")*CustCF!DL132</f>
        <v>0</v>
      </c>
      <c r="DS132" s="95">
        <f>($K132="Bell Curve")*(_xlfn.NORM.DIST(AND(DS$6&gt;=$F132,DS$6&lt;=$H132)*(DS$6-$F132+1),$J132/2,$M132,TRUE)-_xlfn.NORM.DIST(AND(DS$6&gt;=$F132,DS$6&lt;=$H132)*(DR$6-$F132+1),$J132/2,$M132,TRUE))/(1-2*_xlfn.NORM.DIST(0,$J132/2,$M132,TRUE))*$D132+($K132="Steady Growth")*(AND(DS$6&gt;=$F132,DS$6&lt;=$H132)*((DS$6-$F132+1)/($J132*($J132+1)/2)*$D132))+($K132="custom")*CustCF!DM132</f>
        <v>0</v>
      </c>
      <c r="DT132" s="95">
        <f>($K132="Bell Curve")*(_xlfn.NORM.DIST(AND(DT$6&gt;=$F132,DT$6&lt;=$H132)*(DT$6-$F132+1),$J132/2,$M132,TRUE)-_xlfn.NORM.DIST(AND(DT$6&gt;=$F132,DT$6&lt;=$H132)*(DS$6-$F132+1),$J132/2,$M132,TRUE))/(1-2*_xlfn.NORM.DIST(0,$J132/2,$M132,TRUE))*$D132+($K132="Steady Growth")*(AND(DT$6&gt;=$F132,DT$6&lt;=$H132)*((DT$6-$F132+1)/($J132*($J132+1)/2)*$D132))+($K132="custom")*CustCF!DN132</f>
        <v>0</v>
      </c>
      <c r="DU132" s="95">
        <f>($K132="Bell Curve")*(_xlfn.NORM.DIST(AND(DU$6&gt;=$F132,DU$6&lt;=$H132)*(DU$6-$F132+1),$J132/2,$M132,TRUE)-_xlfn.NORM.DIST(AND(DU$6&gt;=$F132,DU$6&lt;=$H132)*(DT$6-$F132+1),$J132/2,$M132,TRUE))/(1-2*_xlfn.NORM.DIST(0,$J132/2,$M132,TRUE))*$D132+($K132="Steady Growth")*(AND(DU$6&gt;=$F132,DU$6&lt;=$H132)*((DU$6-$F132+1)/($J132*($J132+1)/2)*$D132))+($K132="custom")*CustCF!DO132</f>
        <v>0</v>
      </c>
      <c r="DV132" s="95">
        <f>($K132="Bell Curve")*(_xlfn.NORM.DIST(AND(DV$6&gt;=$F132,DV$6&lt;=$H132)*(DV$6-$F132+1),$J132/2,$M132,TRUE)-_xlfn.NORM.DIST(AND(DV$6&gt;=$F132,DV$6&lt;=$H132)*(DU$6-$F132+1),$J132/2,$M132,TRUE))/(1-2*_xlfn.NORM.DIST(0,$J132/2,$M132,TRUE))*$D132+($K132="Steady Growth")*(AND(DV$6&gt;=$F132,DV$6&lt;=$H132)*((DV$6-$F132+1)/($J132*($J132+1)/2)*$D132))+($K132="custom")*CustCF!DP132</f>
        <v>0</v>
      </c>
      <c r="DW132" s="95">
        <f>($K132="Bell Curve")*(_xlfn.NORM.DIST(AND(DW$6&gt;=$F132,DW$6&lt;=$H132)*(DW$6-$F132+1),$J132/2,$M132,TRUE)-_xlfn.NORM.DIST(AND(DW$6&gt;=$F132,DW$6&lt;=$H132)*(DV$6-$F132+1),$J132/2,$M132,TRUE))/(1-2*_xlfn.NORM.DIST(0,$J132/2,$M132,TRUE))*$D132+($K132="Steady Growth")*(AND(DW$6&gt;=$F132,DW$6&lt;=$H132)*((DW$6-$F132+1)/($J132*($J132+1)/2)*$D132))+($K132="custom")*CustCF!DQ132</f>
        <v>0</v>
      </c>
      <c r="DX132" s="95">
        <f>($K132="Bell Curve")*(_xlfn.NORM.DIST(AND(DX$6&gt;=$F132,DX$6&lt;=$H132)*(DX$6-$F132+1),$J132/2,$M132,TRUE)-_xlfn.NORM.DIST(AND(DX$6&gt;=$F132,DX$6&lt;=$H132)*(DW$6-$F132+1),$J132/2,$M132,TRUE))/(1-2*_xlfn.NORM.DIST(0,$J132/2,$M132,TRUE))*$D132+($K132="Steady Growth")*(AND(DX$6&gt;=$F132,DX$6&lt;=$H132)*((DX$6-$F132+1)/($J132*($J132+1)/2)*$D132))+($K132="custom")*CustCF!DR132</f>
        <v>0</v>
      </c>
      <c r="DY132" s="95">
        <f>($K132="Bell Curve")*(_xlfn.NORM.DIST(AND(DY$6&gt;=$F132,DY$6&lt;=$H132)*(DY$6-$F132+1),$J132/2,$M132,TRUE)-_xlfn.NORM.DIST(AND(DY$6&gt;=$F132,DY$6&lt;=$H132)*(DX$6-$F132+1),$J132/2,$M132,TRUE))/(1-2*_xlfn.NORM.DIST(0,$J132/2,$M132,TRUE))*$D132+($K132="Steady Growth")*(AND(DY$6&gt;=$F132,DY$6&lt;=$H132)*((DY$6-$F132+1)/($J132*($J132+1)/2)*$D132))+($K132="custom")*CustCF!DS132</f>
        <v>0</v>
      </c>
      <c r="DZ132" s="95">
        <f>($K132="Bell Curve")*(_xlfn.NORM.DIST(AND(DZ$6&gt;=$F132,DZ$6&lt;=$H132)*(DZ$6-$F132+1),$J132/2,$M132,TRUE)-_xlfn.NORM.DIST(AND(DZ$6&gt;=$F132,DZ$6&lt;=$H132)*(DY$6-$F132+1),$J132/2,$M132,TRUE))/(1-2*_xlfn.NORM.DIST(0,$J132/2,$M132,TRUE))*$D132+($K132="Steady Growth")*(AND(DZ$6&gt;=$F132,DZ$6&lt;=$H132)*((DZ$6-$F132+1)/($J132*($J132+1)/2)*$D132))+($K132="custom")*CustCF!DT132</f>
        <v>0</v>
      </c>
      <c r="EA132" s="95">
        <f>($K132="Bell Curve")*(_xlfn.NORM.DIST(AND(EA$6&gt;=$F132,EA$6&lt;=$H132)*(EA$6-$F132+1),$J132/2,$M132,TRUE)-_xlfn.NORM.DIST(AND(EA$6&gt;=$F132,EA$6&lt;=$H132)*(DZ$6-$F132+1),$J132/2,$M132,TRUE))/(1-2*_xlfn.NORM.DIST(0,$J132/2,$M132,TRUE))*$D132+($K132="Steady Growth")*(AND(EA$6&gt;=$F132,EA$6&lt;=$H132)*((EA$6-$F132+1)/($J132*($J132+1)/2)*$D132))+($K132="custom")*CustCF!DU132</f>
        <v>0</v>
      </c>
      <c r="EB132" s="95">
        <f>($K132="Bell Curve")*(_xlfn.NORM.DIST(AND(EB$6&gt;=$F132,EB$6&lt;=$H132)*(EB$6-$F132+1),$J132/2,$M132,TRUE)-_xlfn.NORM.DIST(AND(EB$6&gt;=$F132,EB$6&lt;=$H132)*(EA$6-$F132+1),$J132/2,$M132,TRUE))/(1-2*_xlfn.NORM.DIST(0,$J132/2,$M132,TRUE))*$D132+($K132="Steady Growth")*(AND(EB$6&gt;=$F132,EB$6&lt;=$H132)*((EB$6-$F132+1)/($J132*($J132+1)/2)*$D132))+($K132="custom")*CustCF!DV132</f>
        <v>0</v>
      </c>
      <c r="EC132" s="95">
        <f>($K132="Bell Curve")*(_xlfn.NORM.DIST(AND(EC$6&gt;=$F132,EC$6&lt;=$H132)*(EC$6-$F132+1),$J132/2,$M132,TRUE)-_xlfn.NORM.DIST(AND(EC$6&gt;=$F132,EC$6&lt;=$H132)*(EB$6-$F132+1),$J132/2,$M132,TRUE))/(1-2*_xlfn.NORM.DIST(0,$J132/2,$M132,TRUE))*$D132+($K132="Steady Growth")*(AND(EC$6&gt;=$F132,EC$6&lt;=$H132)*((EC$6-$F132+1)/($J132*($J132+1)/2)*$D132))+($K132="custom")*CustCF!DW132</f>
        <v>0</v>
      </c>
      <c r="ED132" s="95">
        <f>($K132="Bell Curve")*(_xlfn.NORM.DIST(AND(ED$6&gt;=$F132,ED$6&lt;=$H132)*(ED$6-$F132+1),$J132/2,$M132,TRUE)-_xlfn.NORM.DIST(AND(ED$6&gt;=$F132,ED$6&lt;=$H132)*(EC$6-$F132+1),$J132/2,$M132,TRUE))/(1-2*_xlfn.NORM.DIST(0,$J132/2,$M132,TRUE))*$D132+($K132="Steady Growth")*(AND(ED$6&gt;=$F132,ED$6&lt;=$H132)*((ED$6-$F132+1)/($J132*($J132+1)/2)*$D132))+($K132="custom")*CustCF!DX132</f>
        <v>0</v>
      </c>
      <c r="EE132" s="95">
        <f>($K132="Bell Curve")*(_xlfn.NORM.DIST(AND(EE$6&gt;=$F132,EE$6&lt;=$H132)*(EE$6-$F132+1),$J132/2,$M132,TRUE)-_xlfn.NORM.DIST(AND(EE$6&gt;=$F132,EE$6&lt;=$H132)*(ED$6-$F132+1),$J132/2,$M132,TRUE))/(1-2*_xlfn.NORM.DIST(0,$J132/2,$M132,TRUE))*$D132+($K132="Steady Growth")*(AND(EE$6&gt;=$F132,EE$6&lt;=$H132)*((EE$6-$F132+1)/($J132*($J132+1)/2)*$D132))+($K132="custom")*CustCF!DY132</f>
        <v>0</v>
      </c>
      <c r="EF132" s="95">
        <f>($K132="Bell Curve")*(_xlfn.NORM.DIST(AND(EF$6&gt;=$F132,EF$6&lt;=$H132)*(EF$6-$F132+1),$J132/2,$M132,TRUE)-_xlfn.NORM.DIST(AND(EF$6&gt;=$F132,EF$6&lt;=$H132)*(EE$6-$F132+1),$J132/2,$M132,TRUE))/(1-2*_xlfn.NORM.DIST(0,$J132/2,$M132,TRUE))*$D132+($K132="Steady Growth")*(AND(EF$6&gt;=$F132,EF$6&lt;=$H132)*((EF$6-$F132+1)/($J132*($J132+1)/2)*$D132))+($K132="custom")*CustCF!DZ132</f>
        <v>0</v>
      </c>
      <c r="EG132" s="95">
        <f>($K132="Bell Curve")*(_xlfn.NORM.DIST(AND(EG$6&gt;=$F132,EG$6&lt;=$H132)*(EG$6-$F132+1),$J132/2,$M132,TRUE)-_xlfn.NORM.DIST(AND(EG$6&gt;=$F132,EG$6&lt;=$H132)*(EF$6-$F132+1),$J132/2,$M132,TRUE))/(1-2*_xlfn.NORM.DIST(0,$J132/2,$M132,TRUE))*$D132+($K132="Steady Growth")*(AND(EG$6&gt;=$F132,EG$6&lt;=$H132)*((EG$6-$F132+1)/($J132*($J132+1)/2)*$D132))+($K132="custom")*CustCF!EA132</f>
        <v>0</v>
      </c>
      <c r="EH132" s="95">
        <f>($K132="Bell Curve")*(_xlfn.NORM.DIST(AND(EH$6&gt;=$F132,EH$6&lt;=$H132)*(EH$6-$F132+1),$J132/2,$M132,TRUE)-_xlfn.NORM.DIST(AND(EH$6&gt;=$F132,EH$6&lt;=$H132)*(EG$6-$F132+1),$J132/2,$M132,TRUE))/(1-2*_xlfn.NORM.DIST(0,$J132/2,$M132,TRUE))*$D132+($K132="Steady Growth")*(AND(EH$6&gt;=$F132,EH$6&lt;=$H132)*((EH$6-$F132+1)/($J132*($J132+1)/2)*$D132))+($K132="custom")*CustCF!EB132</f>
        <v>0</v>
      </c>
      <c r="EI132" s="95">
        <f>($K132="Bell Curve")*(_xlfn.NORM.DIST(AND(EI$6&gt;=$F132,EI$6&lt;=$H132)*(EI$6-$F132+1),$J132/2,$M132,TRUE)-_xlfn.NORM.DIST(AND(EI$6&gt;=$F132,EI$6&lt;=$H132)*(EH$6-$F132+1),$J132/2,$M132,TRUE))/(1-2*_xlfn.NORM.DIST(0,$J132/2,$M132,TRUE))*$D132+($K132="Steady Growth")*(AND(EI$6&gt;=$F132,EI$6&lt;=$H132)*((EI$6-$F132+1)/($J132*($J132+1)/2)*$D132))+($K132="custom")*CustCF!EC132</f>
        <v>0</v>
      </c>
      <c r="EJ132" s="95">
        <f>($K132="Bell Curve")*(_xlfn.NORM.DIST(AND(EJ$6&gt;=$F132,EJ$6&lt;=$H132)*(EJ$6-$F132+1),$J132/2,$M132,TRUE)-_xlfn.NORM.DIST(AND(EJ$6&gt;=$F132,EJ$6&lt;=$H132)*(EI$6-$F132+1),$J132/2,$M132,TRUE))/(1-2*_xlfn.NORM.DIST(0,$J132/2,$M132,TRUE))*$D132+($K132="Steady Growth")*(AND(EJ$6&gt;=$F132,EJ$6&lt;=$H132)*((EJ$6-$F132+1)/($J132*($J132+1)/2)*$D132))+($K132="custom")*CustCF!ED132</f>
        <v>0</v>
      </c>
      <c r="EK132" s="95">
        <f>($K132="Bell Curve")*(_xlfn.NORM.DIST(AND(EK$6&gt;=$F132,EK$6&lt;=$H132)*(EK$6-$F132+1),$J132/2,$M132,TRUE)-_xlfn.NORM.DIST(AND(EK$6&gt;=$F132,EK$6&lt;=$H132)*(EJ$6-$F132+1),$J132/2,$M132,TRUE))/(1-2*_xlfn.NORM.DIST(0,$J132/2,$M132,TRUE))*$D132+($K132="Steady Growth")*(AND(EK$6&gt;=$F132,EK$6&lt;=$H132)*((EK$6-$F132+1)/($J132*($J132+1)/2)*$D132))+($K132="custom")*CustCF!EE132</f>
        <v>0</v>
      </c>
      <c r="EL132" s="95">
        <f>($K132="Bell Curve")*(_xlfn.NORM.DIST(AND(EL$6&gt;=$F132,EL$6&lt;=$H132)*(EL$6-$F132+1),$J132/2,$M132,TRUE)-_xlfn.NORM.DIST(AND(EL$6&gt;=$F132,EL$6&lt;=$H132)*(EK$6-$F132+1),$J132/2,$M132,TRUE))/(1-2*_xlfn.NORM.DIST(0,$J132/2,$M132,TRUE))*$D132+($K132="Steady Growth")*(AND(EL$6&gt;=$F132,EL$6&lt;=$H132)*((EL$6-$F132+1)/($J132*($J132+1)/2)*$D132))+($K132="custom")*CustCF!EF132</f>
        <v>0</v>
      </c>
      <c r="EM132" s="95">
        <f>($K132="Bell Curve")*(_xlfn.NORM.DIST(AND(EM$6&gt;=$F132,EM$6&lt;=$H132)*(EM$6-$F132+1),$J132/2,$M132,TRUE)-_xlfn.NORM.DIST(AND(EM$6&gt;=$F132,EM$6&lt;=$H132)*(EL$6-$F132+1),$J132/2,$M132,TRUE))/(1-2*_xlfn.NORM.DIST(0,$J132/2,$M132,TRUE))*$D132+($K132="Steady Growth")*(AND(EM$6&gt;=$F132,EM$6&lt;=$H132)*((EM$6-$F132+1)/($J132*($J132+1)/2)*$D132))+($K132="custom")*CustCF!EG132</f>
        <v>0</v>
      </c>
      <c r="EN132" s="95">
        <f>($K132="Bell Curve")*(_xlfn.NORM.DIST(AND(EN$6&gt;=$F132,EN$6&lt;=$H132)*(EN$6-$F132+1),$J132/2,$M132,TRUE)-_xlfn.NORM.DIST(AND(EN$6&gt;=$F132,EN$6&lt;=$H132)*(EM$6-$F132+1),$J132/2,$M132,TRUE))/(1-2*_xlfn.NORM.DIST(0,$J132/2,$M132,TRUE))*$D132+($K132="Steady Growth")*(AND(EN$6&gt;=$F132,EN$6&lt;=$H132)*((EN$6-$F132+1)/($J132*($J132+1)/2)*$D132))+($K132="custom")*CustCF!EH132</f>
        <v>0</v>
      </c>
      <c r="EO132" s="95">
        <f>($K132="Bell Curve")*(_xlfn.NORM.DIST(AND(EO$6&gt;=$F132,EO$6&lt;=$H132)*(EO$6-$F132+1),$J132/2,$M132,TRUE)-_xlfn.NORM.DIST(AND(EO$6&gt;=$F132,EO$6&lt;=$H132)*(EN$6-$F132+1),$J132/2,$M132,TRUE))/(1-2*_xlfn.NORM.DIST(0,$J132/2,$M132,TRUE))*$D132+($K132="Steady Growth")*(AND(EO$6&gt;=$F132,EO$6&lt;=$H132)*((EO$6-$F132+1)/($J132*($J132+1)/2)*$D132))+($K132="custom")*CustCF!EI132</f>
        <v>0</v>
      </c>
      <c r="EP132" s="95">
        <f>($K132="Bell Curve")*(_xlfn.NORM.DIST(AND(EP$6&gt;=$F132,EP$6&lt;=$H132)*(EP$6-$F132+1),$J132/2,$M132,TRUE)-_xlfn.NORM.DIST(AND(EP$6&gt;=$F132,EP$6&lt;=$H132)*(EO$6-$F132+1),$J132/2,$M132,TRUE))/(1-2*_xlfn.NORM.DIST(0,$J132/2,$M132,TRUE))*$D132+($K132="Steady Growth")*(AND(EP$6&gt;=$F132,EP$6&lt;=$H132)*((EP$6-$F132+1)/($J132*($J132+1)/2)*$D132))+($K132="custom")*CustCF!EJ132</f>
        <v>0</v>
      </c>
      <c r="EQ132" s="95">
        <f>($K132="Bell Curve")*(_xlfn.NORM.DIST(AND(EQ$6&gt;=$F132,EQ$6&lt;=$H132)*(EQ$6-$F132+1),$J132/2,$M132,TRUE)-_xlfn.NORM.DIST(AND(EQ$6&gt;=$F132,EQ$6&lt;=$H132)*(EP$6-$F132+1),$J132/2,$M132,TRUE))/(1-2*_xlfn.NORM.DIST(0,$J132/2,$M132,TRUE))*$D132+($K132="Steady Growth")*(AND(EQ$6&gt;=$F132,EQ$6&lt;=$H132)*((EQ$6-$F132+1)/($J132*($J132+1)/2)*$D132))+($K132="custom")*CustCF!EK132</f>
        <v>0</v>
      </c>
      <c r="ER132" s="95">
        <f>($K132="Bell Curve")*(_xlfn.NORM.DIST(AND(ER$6&gt;=$F132,ER$6&lt;=$H132)*(ER$6-$F132+1),$J132/2,$M132,TRUE)-_xlfn.NORM.DIST(AND(ER$6&gt;=$F132,ER$6&lt;=$H132)*(EQ$6-$F132+1),$J132/2,$M132,TRUE))/(1-2*_xlfn.NORM.DIST(0,$J132/2,$M132,TRUE))*$D132+($K132="Steady Growth")*(AND(ER$6&gt;=$F132,ER$6&lt;=$H132)*((ER$6-$F132+1)/($J132*($J132+1)/2)*$D132))+($K132="custom")*CustCF!EL132</f>
        <v>0</v>
      </c>
      <c r="ES132" s="95">
        <f>($K132="Bell Curve")*(_xlfn.NORM.DIST(AND(ES$6&gt;=$F132,ES$6&lt;=$H132)*(ES$6-$F132+1),$J132/2,$M132,TRUE)-_xlfn.NORM.DIST(AND(ES$6&gt;=$F132,ES$6&lt;=$H132)*(ER$6-$F132+1),$J132/2,$M132,TRUE))/(1-2*_xlfn.NORM.DIST(0,$J132/2,$M132,TRUE))*$D132+($K132="Steady Growth")*(AND(ES$6&gt;=$F132,ES$6&lt;=$H132)*((ES$6-$F132+1)/($J132*($J132+1)/2)*$D132))+($K132="custom")*CustCF!EM132</f>
        <v>0</v>
      </c>
      <c r="ET132" s="95">
        <f>($K132="Bell Curve")*(_xlfn.NORM.DIST(AND(ET$6&gt;=$F132,ET$6&lt;=$H132)*(ET$6-$F132+1),$J132/2,$M132,TRUE)-_xlfn.NORM.DIST(AND(ET$6&gt;=$F132,ET$6&lt;=$H132)*(ES$6-$F132+1),$J132/2,$M132,TRUE))/(1-2*_xlfn.NORM.DIST(0,$J132/2,$M132,TRUE))*$D132+($K132="Steady Growth")*(AND(ET$6&gt;=$F132,ET$6&lt;=$H132)*((ET$6-$F132+1)/($J132*($J132+1)/2)*$D132))+($K132="custom")*CustCF!EN132</f>
        <v>0</v>
      </c>
      <c r="EU132" s="95">
        <f>($K132="Bell Curve")*(_xlfn.NORM.DIST(AND(EU$6&gt;=$F132,EU$6&lt;=$H132)*(EU$6-$F132+1),$J132/2,$M132,TRUE)-_xlfn.NORM.DIST(AND(EU$6&gt;=$F132,EU$6&lt;=$H132)*(ET$6-$F132+1),$J132/2,$M132,TRUE))/(1-2*_xlfn.NORM.DIST(0,$J132/2,$M132,TRUE))*$D132+($K132="Steady Growth")*(AND(EU$6&gt;=$F132,EU$6&lt;=$H132)*((EU$6-$F132+1)/($J132*($J132+1)/2)*$D132))+($K132="custom")*CustCF!EO132</f>
        <v>0</v>
      </c>
      <c r="EV132" s="95">
        <f>($K132="Bell Curve")*(_xlfn.NORM.DIST(AND(EV$6&gt;=$F132,EV$6&lt;=$H132)*(EV$6-$F132+1),$J132/2,$M132,TRUE)-_xlfn.NORM.DIST(AND(EV$6&gt;=$F132,EV$6&lt;=$H132)*(EU$6-$F132+1),$J132/2,$M132,TRUE))/(1-2*_xlfn.NORM.DIST(0,$J132/2,$M132,TRUE))*$D132+($K132="Steady Growth")*(AND(EV$6&gt;=$F132,EV$6&lt;=$H132)*((EV$6-$F132+1)/($J132*($J132+1)/2)*$D132))+($K132="custom")*CustCF!EP132</f>
        <v>0</v>
      </c>
      <c r="EW132" s="95">
        <f>($K132="Bell Curve")*(_xlfn.NORM.DIST(AND(EW$6&gt;=$F132,EW$6&lt;=$H132)*(EW$6-$F132+1),$J132/2,$M132,TRUE)-_xlfn.NORM.DIST(AND(EW$6&gt;=$F132,EW$6&lt;=$H132)*(EV$6-$F132+1),$J132/2,$M132,TRUE))/(1-2*_xlfn.NORM.DIST(0,$J132/2,$M132,TRUE))*$D132+($K132="Steady Growth")*(AND(EW$6&gt;=$F132,EW$6&lt;=$H132)*((EW$6-$F132+1)/($J132*($J132+1)/2)*$D132))+($K132="custom")*CustCF!EQ132</f>
        <v>0</v>
      </c>
      <c r="EX132" s="95">
        <f>($K132="Bell Curve")*(_xlfn.NORM.DIST(AND(EX$6&gt;=$F132,EX$6&lt;=$H132)*(EX$6-$F132+1),$J132/2,$M132,TRUE)-_xlfn.NORM.DIST(AND(EX$6&gt;=$F132,EX$6&lt;=$H132)*(EW$6-$F132+1),$J132/2,$M132,TRUE))/(1-2*_xlfn.NORM.DIST(0,$J132/2,$M132,TRUE))*$D132+($K132="Steady Growth")*(AND(EX$6&gt;=$F132,EX$6&lt;=$H132)*((EX$6-$F132+1)/($J132*($J132+1)/2)*$D132))+($K132="custom")*CustCF!ER132</f>
        <v>0</v>
      </c>
      <c r="EY132" s="95">
        <f>($K132="Bell Curve")*(_xlfn.NORM.DIST(AND(EY$6&gt;=$F132,EY$6&lt;=$H132)*(EY$6-$F132+1),$J132/2,$M132,TRUE)-_xlfn.NORM.DIST(AND(EY$6&gt;=$F132,EY$6&lt;=$H132)*(EX$6-$F132+1),$J132/2,$M132,TRUE))/(1-2*_xlfn.NORM.DIST(0,$J132/2,$M132,TRUE))*$D132+($K132="Steady Growth")*(AND(EY$6&gt;=$F132,EY$6&lt;=$H132)*((EY$6-$F132+1)/($J132*($J132+1)/2)*$D132))+($K132="custom")*CustCF!ES132</f>
        <v>0</v>
      </c>
      <c r="EZ132" s="95">
        <f>($K132="Bell Curve")*(_xlfn.NORM.DIST(AND(EZ$6&gt;=$F132,EZ$6&lt;=$H132)*(EZ$6-$F132+1),$J132/2,$M132,TRUE)-_xlfn.NORM.DIST(AND(EZ$6&gt;=$F132,EZ$6&lt;=$H132)*(EY$6-$F132+1),$J132/2,$M132,TRUE))/(1-2*_xlfn.NORM.DIST(0,$J132/2,$M132,TRUE))*$D132+($K132="Steady Growth")*(AND(EZ$6&gt;=$F132,EZ$6&lt;=$H132)*((EZ$6-$F132+1)/($J132*($J132+1)/2)*$D132))+($K132="custom")*CustCF!ET132</f>
        <v>0</v>
      </c>
      <c r="FA132" s="95">
        <f>($K132="Bell Curve")*(_xlfn.NORM.DIST(AND(FA$6&gt;=$F132,FA$6&lt;=$H132)*(FA$6-$F132+1),$J132/2,$M132,TRUE)-_xlfn.NORM.DIST(AND(FA$6&gt;=$F132,FA$6&lt;=$H132)*(EZ$6-$F132+1),$J132/2,$M132,TRUE))/(1-2*_xlfn.NORM.DIST(0,$J132/2,$M132,TRUE))*$D132+($K132="Steady Growth")*(AND(FA$6&gt;=$F132,FA$6&lt;=$H132)*((FA$6-$F132+1)/($J132*($J132+1)/2)*$D132))+($K132="custom")*CustCF!EU132</f>
        <v>0</v>
      </c>
      <c r="FB132" s="95">
        <f>($K132="Bell Curve")*(_xlfn.NORM.DIST(AND(FB$6&gt;=$F132,FB$6&lt;=$H132)*(FB$6-$F132+1),$J132/2,$M132,TRUE)-_xlfn.NORM.DIST(AND(FB$6&gt;=$F132,FB$6&lt;=$H132)*(FA$6-$F132+1),$J132/2,$M132,TRUE))/(1-2*_xlfn.NORM.DIST(0,$J132/2,$M132,TRUE))*$D132+($K132="Steady Growth")*(AND(FB$6&gt;=$F132,FB$6&lt;=$H132)*((FB$6-$F132+1)/($J132*($J132+1)/2)*$D132))+($K132="custom")*CustCF!EV132</f>
        <v>0</v>
      </c>
      <c r="FC132" s="95">
        <f>($K132="Bell Curve")*(_xlfn.NORM.DIST(AND(FC$6&gt;=$F132,FC$6&lt;=$H132)*(FC$6-$F132+1),$J132/2,$M132,TRUE)-_xlfn.NORM.DIST(AND(FC$6&gt;=$F132,FC$6&lt;=$H132)*(FB$6-$F132+1),$J132/2,$M132,TRUE))/(1-2*_xlfn.NORM.DIST(0,$J132/2,$M132,TRUE))*$D132+($K132="Steady Growth")*(AND(FC$6&gt;=$F132,FC$6&lt;=$H132)*((FC$6-$F132+1)/($J132*($J132+1)/2)*$D132))+($K132="custom")*CustCF!EW132</f>
        <v>0</v>
      </c>
      <c r="FD132" s="95">
        <f>($K132="Bell Curve")*(_xlfn.NORM.DIST(AND(FD$6&gt;=$F132,FD$6&lt;=$H132)*(FD$6-$F132+1),$J132/2,$M132,TRUE)-_xlfn.NORM.DIST(AND(FD$6&gt;=$F132,FD$6&lt;=$H132)*(FC$6-$F132+1),$J132/2,$M132,TRUE))/(1-2*_xlfn.NORM.DIST(0,$J132/2,$M132,TRUE))*$D132+($K132="Steady Growth")*(AND(FD$6&gt;=$F132,FD$6&lt;=$H132)*((FD$6-$F132+1)/($J132*($J132+1)/2)*$D132))+($K132="custom")*CustCF!EX132</f>
        <v>0</v>
      </c>
      <c r="FE132" s="95">
        <f>($K132="Bell Curve")*(_xlfn.NORM.DIST(AND(FE$6&gt;=$F132,FE$6&lt;=$H132)*(FE$6-$F132+1),$J132/2,$M132,TRUE)-_xlfn.NORM.DIST(AND(FE$6&gt;=$F132,FE$6&lt;=$H132)*(FD$6-$F132+1),$J132/2,$M132,TRUE))/(1-2*_xlfn.NORM.DIST(0,$J132/2,$M132,TRUE))*$D132+($K132="Steady Growth")*(AND(FE$6&gt;=$F132,FE$6&lt;=$H132)*((FE$6-$F132+1)/($J132*($J132+1)/2)*$D132))+($K132="custom")*CustCF!EY132</f>
        <v>0</v>
      </c>
      <c r="FF132" s="95">
        <f>($K132="Bell Curve")*(_xlfn.NORM.DIST(AND(FF$6&gt;=$F132,FF$6&lt;=$H132)*(FF$6-$F132+1),$J132/2,$M132,TRUE)-_xlfn.NORM.DIST(AND(FF$6&gt;=$F132,FF$6&lt;=$H132)*(FE$6-$F132+1),$J132/2,$M132,TRUE))/(1-2*_xlfn.NORM.DIST(0,$J132/2,$M132,TRUE))*$D132+($K132="Steady Growth")*(AND(FF$6&gt;=$F132,FF$6&lt;=$H132)*((FF$6-$F132+1)/($J132*($J132+1)/2)*$D132))+($K132="custom")*CustCF!EZ132</f>
        <v>0</v>
      </c>
      <c r="FG132" s="95">
        <f>($K132="Bell Curve")*(_xlfn.NORM.DIST(AND(FG$6&gt;=$F132,FG$6&lt;=$H132)*(FG$6-$F132+1),$J132/2,$M132,TRUE)-_xlfn.NORM.DIST(AND(FG$6&gt;=$F132,FG$6&lt;=$H132)*(FF$6-$F132+1),$J132/2,$M132,TRUE))/(1-2*_xlfn.NORM.DIST(0,$J132/2,$M132,TRUE))*$D132+($K132="Steady Growth")*(AND(FG$6&gt;=$F132,FG$6&lt;=$H132)*((FG$6-$F132+1)/($J132*($J132+1)/2)*$D132))+($K132="custom")*CustCF!FA132</f>
        <v>0</v>
      </c>
      <c r="FH132" s="95">
        <f>($K132="Bell Curve")*(_xlfn.NORM.DIST(AND(FH$6&gt;=$F132,FH$6&lt;=$H132)*(FH$6-$F132+1),$J132/2,$M132,TRUE)-_xlfn.NORM.DIST(AND(FH$6&gt;=$F132,FH$6&lt;=$H132)*(FG$6-$F132+1),$J132/2,$M132,TRUE))/(1-2*_xlfn.NORM.DIST(0,$J132/2,$M132,TRUE))*$D132+($K132="Steady Growth")*(AND(FH$6&gt;=$F132,FH$6&lt;=$H132)*((FH$6-$F132+1)/($J132*($J132+1)/2)*$D132))+($K132="custom")*CustCF!FB132</f>
        <v>0</v>
      </c>
      <c r="FI132" s="95">
        <f>($K132="Bell Curve")*(_xlfn.NORM.DIST(AND(FI$6&gt;=$F132,FI$6&lt;=$H132)*(FI$6-$F132+1),$J132/2,$M132,TRUE)-_xlfn.NORM.DIST(AND(FI$6&gt;=$F132,FI$6&lt;=$H132)*(FH$6-$F132+1),$J132/2,$M132,TRUE))/(1-2*_xlfn.NORM.DIST(0,$J132/2,$M132,TRUE))*$D132+($K132="Steady Growth")*(AND(FI$6&gt;=$F132,FI$6&lt;=$H132)*((FI$6-$F132+1)/($J132*($J132+1)/2)*$D132))+($K132="custom")*CustCF!FC132</f>
        <v>0</v>
      </c>
      <c r="FJ132" s="95">
        <f>($K132="Bell Curve")*(_xlfn.NORM.DIST(AND(FJ$6&gt;=$F132,FJ$6&lt;=$H132)*(FJ$6-$F132+1),$J132/2,$M132,TRUE)-_xlfn.NORM.DIST(AND(FJ$6&gt;=$F132,FJ$6&lt;=$H132)*(FI$6-$F132+1),$J132/2,$M132,TRUE))/(1-2*_xlfn.NORM.DIST(0,$J132/2,$M132,TRUE))*$D132+($K132="Steady Growth")*(AND(FJ$6&gt;=$F132,FJ$6&lt;=$H132)*((FJ$6-$F132+1)/($J132*($J132+1)/2)*$D132))+($K132="custom")*CustCF!FD132</f>
        <v>0</v>
      </c>
      <c r="FK132" s="95">
        <f>($K132="Bell Curve")*(_xlfn.NORM.DIST(AND(FK$6&gt;=$F132,FK$6&lt;=$H132)*(FK$6-$F132+1),$J132/2,$M132,TRUE)-_xlfn.NORM.DIST(AND(FK$6&gt;=$F132,FK$6&lt;=$H132)*(FJ$6-$F132+1),$J132/2,$M132,TRUE))/(1-2*_xlfn.NORM.DIST(0,$J132/2,$M132,TRUE))*$D132+($K132="Steady Growth")*(AND(FK$6&gt;=$F132,FK$6&lt;=$H132)*((FK$6-$F132+1)/($J132*($J132+1)/2)*$D132))+($K132="custom")*CustCF!FE132</f>
        <v>0</v>
      </c>
      <c r="FL132" s="95">
        <f>($K132="Bell Curve")*(_xlfn.NORM.DIST(AND(FL$6&gt;=$F132,FL$6&lt;=$H132)*(FL$6-$F132+1),$J132/2,$M132,TRUE)-_xlfn.NORM.DIST(AND(FL$6&gt;=$F132,FL$6&lt;=$H132)*(FK$6-$F132+1),$J132/2,$M132,TRUE))/(1-2*_xlfn.NORM.DIST(0,$J132/2,$M132,TRUE))*$D132+($K132="Steady Growth")*(AND(FL$6&gt;=$F132,FL$6&lt;=$H132)*((FL$6-$F132+1)/($J132*($J132+1)/2)*$D132))+($K132="custom")*CustCF!FF132</f>
        <v>0</v>
      </c>
      <c r="FM132" s="95">
        <f>($K132="Bell Curve")*(_xlfn.NORM.DIST(AND(FM$6&gt;=$F132,FM$6&lt;=$H132)*(FM$6-$F132+1),$J132/2,$M132,TRUE)-_xlfn.NORM.DIST(AND(FM$6&gt;=$F132,FM$6&lt;=$H132)*(FL$6-$F132+1),$J132/2,$M132,TRUE))/(1-2*_xlfn.NORM.DIST(0,$J132/2,$M132,TRUE))*$D132+($K132="Steady Growth")*(AND(FM$6&gt;=$F132,FM$6&lt;=$H132)*((FM$6-$F132+1)/($J132*($J132+1)/2)*$D132))+($K132="custom")*CustCF!FG132</f>
        <v>0</v>
      </c>
      <c r="FN132" s="95">
        <f>($K132="Bell Curve")*(_xlfn.NORM.DIST(AND(FN$6&gt;=$F132,FN$6&lt;=$H132)*(FN$6-$F132+1),$J132/2,$M132,TRUE)-_xlfn.NORM.DIST(AND(FN$6&gt;=$F132,FN$6&lt;=$H132)*(FM$6-$F132+1),$J132/2,$M132,TRUE))/(1-2*_xlfn.NORM.DIST(0,$J132/2,$M132,TRUE))*$D132+($K132="Steady Growth")*(AND(FN$6&gt;=$F132,FN$6&lt;=$H132)*((FN$6-$F132+1)/($J132*($J132+1)/2)*$D132))+($K132="custom")*CustCF!FH132</f>
        <v>0</v>
      </c>
      <c r="FO132" s="95">
        <f>($K132="Bell Curve")*(_xlfn.NORM.DIST(AND(FO$6&gt;=$F132,FO$6&lt;=$H132)*(FO$6-$F132+1),$J132/2,$M132,TRUE)-_xlfn.NORM.DIST(AND(FO$6&gt;=$F132,FO$6&lt;=$H132)*(FN$6-$F132+1),$J132/2,$M132,TRUE))/(1-2*_xlfn.NORM.DIST(0,$J132/2,$M132,TRUE))*$D132+($K132="Steady Growth")*(AND(FO$6&gt;=$F132,FO$6&lt;=$H132)*((FO$6-$F132+1)/($J132*($J132+1)/2)*$D132))+($K132="custom")*CustCF!FI132</f>
        <v>0</v>
      </c>
      <c r="FP132" s="95">
        <f>($K132="Bell Curve")*(_xlfn.NORM.DIST(AND(FP$6&gt;=$F132,FP$6&lt;=$H132)*(FP$6-$F132+1),$J132/2,$M132,TRUE)-_xlfn.NORM.DIST(AND(FP$6&gt;=$F132,FP$6&lt;=$H132)*(FO$6-$F132+1),$J132/2,$M132,TRUE))/(1-2*_xlfn.NORM.DIST(0,$J132/2,$M132,TRUE))*$D132+($K132="Steady Growth")*(AND(FP$6&gt;=$F132,FP$6&lt;=$H132)*((FP$6-$F132+1)/($J132*($J132+1)/2)*$D132))+($K132="custom")*CustCF!FJ132</f>
        <v>0</v>
      </c>
      <c r="FQ132" s="95">
        <f>($K132="Bell Curve")*(_xlfn.NORM.DIST(AND(FQ$6&gt;=$F132,FQ$6&lt;=$H132)*(FQ$6-$F132+1),$J132/2,$M132,TRUE)-_xlfn.NORM.DIST(AND(FQ$6&gt;=$F132,FQ$6&lt;=$H132)*(FP$6-$F132+1),$J132/2,$M132,TRUE))/(1-2*_xlfn.NORM.DIST(0,$J132/2,$M132,TRUE))*$D132+($K132="Steady Growth")*(AND(FQ$6&gt;=$F132,FQ$6&lt;=$H132)*((FQ$6-$F132+1)/($J132*($J132+1)/2)*$D132))+($K132="custom")*CustCF!FK132</f>
        <v>0</v>
      </c>
      <c r="FR132" s="95">
        <f>($K132="Bell Curve")*(_xlfn.NORM.DIST(AND(FR$6&gt;=$F132,FR$6&lt;=$H132)*(FR$6-$F132+1),$J132/2,$M132,TRUE)-_xlfn.NORM.DIST(AND(FR$6&gt;=$F132,FR$6&lt;=$H132)*(FQ$6-$F132+1),$J132/2,$M132,TRUE))/(1-2*_xlfn.NORM.DIST(0,$J132/2,$M132,TRUE))*$D132+($K132="Steady Growth")*(AND(FR$6&gt;=$F132,FR$6&lt;=$H132)*((FR$6-$F132+1)/($J132*($J132+1)/2)*$D132))+($K132="custom")*CustCF!FL132</f>
        <v>0</v>
      </c>
      <c r="FS132" s="95">
        <f>($K132="Bell Curve")*(_xlfn.NORM.DIST(AND(FS$6&gt;=$F132,FS$6&lt;=$H132)*(FS$6-$F132+1),$J132/2,$M132,TRUE)-_xlfn.NORM.DIST(AND(FS$6&gt;=$F132,FS$6&lt;=$H132)*(FR$6-$F132+1),$J132/2,$M132,TRUE))/(1-2*_xlfn.NORM.DIST(0,$J132/2,$M132,TRUE))*$D132+($K132="Steady Growth")*(AND(FS$6&gt;=$F132,FS$6&lt;=$H132)*((FS$6-$F132+1)/($J132*($J132+1)/2)*$D132))+($K132="custom")*CustCF!FM132</f>
        <v>0</v>
      </c>
      <c r="FT132" s="95">
        <f>($K132="Bell Curve")*(_xlfn.NORM.DIST(AND(FT$6&gt;=$F132,FT$6&lt;=$H132)*(FT$6-$F132+1),$J132/2,$M132,TRUE)-_xlfn.NORM.DIST(AND(FT$6&gt;=$F132,FT$6&lt;=$H132)*(FS$6-$F132+1),$J132/2,$M132,TRUE))/(1-2*_xlfn.NORM.DIST(0,$J132/2,$M132,TRUE))*$D132+($K132="Steady Growth")*(AND(FT$6&gt;=$F132,FT$6&lt;=$H132)*((FT$6-$F132+1)/($J132*($J132+1)/2)*$D132))+($K132="custom")*CustCF!FN132</f>
        <v>0</v>
      </c>
      <c r="FU132" s="95">
        <f>($K132="Bell Curve")*(_xlfn.NORM.DIST(AND(FU$6&gt;=$F132,FU$6&lt;=$H132)*(FU$6-$F132+1),$J132/2,$M132,TRUE)-_xlfn.NORM.DIST(AND(FU$6&gt;=$F132,FU$6&lt;=$H132)*(FT$6-$F132+1),$J132/2,$M132,TRUE))/(1-2*_xlfn.NORM.DIST(0,$J132/2,$M132,TRUE))*$D132+($K132="Steady Growth")*(AND(FU$6&gt;=$F132,FU$6&lt;=$H132)*((FU$6-$F132+1)/($J132*($J132+1)/2)*$D132))+($K132="custom")*CustCF!FO132</f>
        <v>0</v>
      </c>
      <c r="FV132" s="95">
        <f>($K132="Bell Curve")*(_xlfn.NORM.DIST(AND(FV$6&gt;=$F132,FV$6&lt;=$H132)*(FV$6-$F132+1),$J132/2,$M132,TRUE)-_xlfn.NORM.DIST(AND(FV$6&gt;=$F132,FV$6&lt;=$H132)*(FU$6-$F132+1),$J132/2,$M132,TRUE))/(1-2*_xlfn.NORM.DIST(0,$J132/2,$M132,TRUE))*$D132+($K132="Steady Growth")*(AND(FV$6&gt;=$F132,FV$6&lt;=$H132)*((FV$6-$F132+1)/($J132*($J132+1)/2)*$D132))+($K132="custom")*CustCF!FP132</f>
        <v>0</v>
      </c>
      <c r="FW132" s="95">
        <f>($K132="Bell Curve")*(_xlfn.NORM.DIST(AND(FW$6&gt;=$F132,FW$6&lt;=$H132)*(FW$6-$F132+1),$J132/2,$M132,TRUE)-_xlfn.NORM.DIST(AND(FW$6&gt;=$F132,FW$6&lt;=$H132)*(FV$6-$F132+1),$J132/2,$M132,TRUE))/(1-2*_xlfn.NORM.DIST(0,$J132/2,$M132,TRUE))*$D132+($K132="Steady Growth")*(AND(FW$6&gt;=$F132,FW$6&lt;=$H132)*((FW$6-$F132+1)/($J132*($J132+1)/2)*$D132))+($K132="custom")*CustCF!FQ132</f>
        <v>0</v>
      </c>
      <c r="FX132" s="95">
        <f>($K132="Bell Curve")*(_xlfn.NORM.DIST(AND(FX$6&gt;=$F132,FX$6&lt;=$H132)*(FX$6-$F132+1),$J132/2,$M132,TRUE)-_xlfn.NORM.DIST(AND(FX$6&gt;=$F132,FX$6&lt;=$H132)*(FW$6-$F132+1),$J132/2,$M132,TRUE))/(1-2*_xlfn.NORM.DIST(0,$J132/2,$M132,TRUE))*$D132+($K132="Steady Growth")*(AND(FX$6&gt;=$F132,FX$6&lt;=$H132)*((FX$6-$F132+1)/($J132*($J132+1)/2)*$D132))+($K132="custom")*CustCF!FR132</f>
        <v>0</v>
      </c>
      <c r="FY132" s="95">
        <f>($K132="Bell Curve")*(_xlfn.NORM.DIST(AND(FY$6&gt;=$F132,FY$6&lt;=$H132)*(FY$6-$F132+1),$J132/2,$M132,TRUE)-_xlfn.NORM.DIST(AND(FY$6&gt;=$F132,FY$6&lt;=$H132)*(FX$6-$F132+1),$J132/2,$M132,TRUE))/(1-2*_xlfn.NORM.DIST(0,$J132/2,$M132,TRUE))*$D132+($K132="Steady Growth")*(AND(FY$6&gt;=$F132,FY$6&lt;=$H132)*((FY$6-$F132+1)/($J132*($J132+1)/2)*$D132))+($K132="custom")*CustCF!FS132</f>
        <v>0</v>
      </c>
      <c r="FZ132" s="95">
        <f>($K132="Bell Curve")*(_xlfn.NORM.DIST(AND(FZ$6&gt;=$F132,FZ$6&lt;=$H132)*(FZ$6-$F132+1),$J132/2,$M132,TRUE)-_xlfn.NORM.DIST(AND(FZ$6&gt;=$F132,FZ$6&lt;=$H132)*(FY$6-$F132+1),$J132/2,$M132,TRUE))/(1-2*_xlfn.NORM.DIST(0,$J132/2,$M132,TRUE))*$D132+($K132="Steady Growth")*(AND(FZ$6&gt;=$F132,FZ$6&lt;=$H132)*((FZ$6-$F132+1)/($J132*($J132+1)/2)*$D132))+($K132="custom")*CustCF!FT132</f>
        <v>0</v>
      </c>
      <c r="GA132" s="95">
        <f>($K132="Bell Curve")*(_xlfn.NORM.DIST(AND(GA$6&gt;=$F132,GA$6&lt;=$H132)*(GA$6-$F132+1),$J132/2,$M132,TRUE)-_xlfn.NORM.DIST(AND(GA$6&gt;=$F132,GA$6&lt;=$H132)*(FZ$6-$F132+1),$J132/2,$M132,TRUE))/(1-2*_xlfn.NORM.DIST(0,$J132/2,$M132,TRUE))*$D132+($K132="Steady Growth")*(AND(GA$6&gt;=$F132,GA$6&lt;=$H132)*((GA$6-$F132+1)/($J132*($J132+1)/2)*$D132))+($K132="custom")*CustCF!FU132</f>
        <v>0</v>
      </c>
      <c r="GB132" s="95">
        <f>($K132="Bell Curve")*(_xlfn.NORM.DIST(AND(GB$6&gt;=$F132,GB$6&lt;=$H132)*(GB$6-$F132+1),$J132/2,$M132,TRUE)-_xlfn.NORM.DIST(AND(GB$6&gt;=$F132,GB$6&lt;=$H132)*(GA$6-$F132+1),$J132/2,$M132,TRUE))/(1-2*_xlfn.NORM.DIST(0,$J132/2,$M132,TRUE))*$D132+($K132="Steady Growth")*(AND(GB$6&gt;=$F132,GB$6&lt;=$H132)*((GB$6-$F132+1)/($J132*($J132+1)/2)*$D132))+($K132="custom")*CustCF!FV132</f>
        <v>0</v>
      </c>
      <c r="GC132" s="95">
        <f>($K132="Bell Curve")*(_xlfn.NORM.DIST(AND(GC$6&gt;=$F132,GC$6&lt;=$H132)*(GC$6-$F132+1),$J132/2,$M132,TRUE)-_xlfn.NORM.DIST(AND(GC$6&gt;=$F132,GC$6&lt;=$H132)*(GB$6-$F132+1),$J132/2,$M132,TRUE))/(1-2*_xlfn.NORM.DIST(0,$J132/2,$M132,TRUE))*$D132+($K132="Steady Growth")*(AND(GC$6&gt;=$F132,GC$6&lt;=$H132)*((GC$6-$F132+1)/($J132*($J132+1)/2)*$D132))+($K132="custom")*CustCF!FW132</f>
        <v>0</v>
      </c>
      <c r="GD132" s="95">
        <f>($K132="Bell Curve")*(_xlfn.NORM.DIST(AND(GD$6&gt;=$F132,GD$6&lt;=$H132)*(GD$6-$F132+1),$J132/2,$M132,TRUE)-_xlfn.NORM.DIST(AND(GD$6&gt;=$F132,GD$6&lt;=$H132)*(GC$6-$F132+1),$J132/2,$M132,TRUE))/(1-2*_xlfn.NORM.DIST(0,$J132/2,$M132,TRUE))*$D132+($K132="Steady Growth")*(AND(GD$6&gt;=$F132,GD$6&lt;=$H132)*((GD$6-$F132+1)/($J132*($J132+1)/2)*$D132))+($K132="custom")*CustCF!FX132</f>
        <v>0</v>
      </c>
      <c r="GE132" s="95">
        <f>($K132="Bell Curve")*(_xlfn.NORM.DIST(AND(GE$6&gt;=$F132,GE$6&lt;=$H132)*(GE$6-$F132+1),$J132/2,$M132,TRUE)-_xlfn.NORM.DIST(AND(GE$6&gt;=$F132,GE$6&lt;=$H132)*(GD$6-$F132+1),$J132/2,$M132,TRUE))/(1-2*_xlfn.NORM.DIST(0,$J132/2,$M132,TRUE))*$D132+($K132="Steady Growth")*(AND(GE$6&gt;=$F132,GE$6&lt;=$H132)*((GE$6-$F132+1)/($J132*($J132+1)/2)*$D132))+($K132="custom")*CustCF!FY132</f>
        <v>0</v>
      </c>
      <c r="GF132" s="95">
        <f>($K132="Bell Curve")*(_xlfn.NORM.DIST(AND(GF$6&gt;=$F132,GF$6&lt;=$H132)*(GF$6-$F132+1),$J132/2,$M132,TRUE)-_xlfn.NORM.DIST(AND(GF$6&gt;=$F132,GF$6&lt;=$H132)*(GE$6-$F132+1),$J132/2,$M132,TRUE))/(1-2*_xlfn.NORM.DIST(0,$J132/2,$M132,TRUE))*$D132+($K132="Steady Growth")*(AND(GF$6&gt;=$F132,GF$6&lt;=$H132)*((GF$6-$F132+1)/($J132*($J132+1)/2)*$D132))+($K132="custom")*CustCF!FZ132</f>
        <v>0</v>
      </c>
      <c r="GG132" s="95">
        <f>($K132="Bell Curve")*(_xlfn.NORM.DIST(AND(GG$6&gt;=$F132,GG$6&lt;=$H132)*(GG$6-$F132+1),$J132/2,$M132,TRUE)-_xlfn.NORM.DIST(AND(GG$6&gt;=$F132,GG$6&lt;=$H132)*(GF$6-$F132+1),$J132/2,$M132,TRUE))/(1-2*_xlfn.NORM.DIST(0,$J132/2,$M132,TRUE))*$D132+($K132="Steady Growth")*(AND(GG$6&gt;=$F132,GG$6&lt;=$H132)*((GG$6-$F132+1)/($J132*($J132+1)/2)*$D132))+($K132="custom")*CustCF!GA132</f>
        <v>0</v>
      </c>
      <c r="GH132" s="95">
        <f>($K132="Bell Curve")*(_xlfn.NORM.DIST(AND(GH$6&gt;=$F132,GH$6&lt;=$H132)*(GH$6-$F132+1),$J132/2,$M132,TRUE)-_xlfn.NORM.DIST(AND(GH$6&gt;=$F132,GH$6&lt;=$H132)*(GG$6-$F132+1),$J132/2,$M132,TRUE))/(1-2*_xlfn.NORM.DIST(0,$J132/2,$M132,TRUE))*$D132+($K132="Steady Growth")*(AND(GH$6&gt;=$F132,GH$6&lt;=$H132)*((GH$6-$F132+1)/($J132*($J132+1)/2)*$D132))+($K132="custom")*CustCF!GB132</f>
        <v>0</v>
      </c>
      <c r="GI132" s="95">
        <f>($K132="Bell Curve")*(_xlfn.NORM.DIST(AND(GI$6&gt;=$F132,GI$6&lt;=$H132)*(GI$6-$F132+1),$J132/2,$M132,TRUE)-_xlfn.NORM.DIST(AND(GI$6&gt;=$F132,GI$6&lt;=$H132)*(GH$6-$F132+1),$J132/2,$M132,TRUE))/(1-2*_xlfn.NORM.DIST(0,$J132/2,$M132,TRUE))*$D132+($K132="Steady Growth")*(AND(GI$6&gt;=$F132,GI$6&lt;=$H132)*((GI$6-$F132+1)/($J132*($J132+1)/2)*$D132))+($K132="custom")*CustCF!GC132</f>
        <v>0</v>
      </c>
      <c r="GJ132" s="95">
        <f>($K132="Bell Curve")*(_xlfn.NORM.DIST(AND(GJ$6&gt;=$F132,GJ$6&lt;=$H132)*(GJ$6-$F132+1),$J132/2,$M132,TRUE)-_xlfn.NORM.DIST(AND(GJ$6&gt;=$F132,GJ$6&lt;=$H132)*(GI$6-$F132+1),$J132/2,$M132,TRUE))/(1-2*_xlfn.NORM.DIST(0,$J132/2,$M132,TRUE))*$D132+($K132="Steady Growth")*(AND(GJ$6&gt;=$F132,GJ$6&lt;=$H132)*((GJ$6-$F132+1)/($J132*($J132+1)/2)*$D132))+($K132="custom")*CustCF!GD132</f>
        <v>0</v>
      </c>
      <c r="GK132" s="95">
        <f>($K132="Bell Curve")*(_xlfn.NORM.DIST(AND(GK$6&gt;=$F132,GK$6&lt;=$H132)*(GK$6-$F132+1),$J132/2,$M132,TRUE)-_xlfn.NORM.DIST(AND(GK$6&gt;=$F132,GK$6&lt;=$H132)*(GJ$6-$F132+1),$J132/2,$M132,TRUE))/(1-2*_xlfn.NORM.DIST(0,$J132/2,$M132,TRUE))*$D132+($K132="Steady Growth")*(AND(GK$6&gt;=$F132,GK$6&lt;=$H132)*((GK$6-$F132+1)/($J132*($J132+1)/2)*$D132))+($K132="custom")*CustCF!GE132</f>
        <v>0</v>
      </c>
      <c r="GL132" s="95">
        <f>($K132="Bell Curve")*(_xlfn.NORM.DIST(AND(GL$6&gt;=$F132,GL$6&lt;=$H132)*(GL$6-$F132+1),$J132/2,$M132,TRUE)-_xlfn.NORM.DIST(AND(GL$6&gt;=$F132,GL$6&lt;=$H132)*(GK$6-$F132+1),$J132/2,$M132,TRUE))/(1-2*_xlfn.NORM.DIST(0,$J132/2,$M132,TRUE))*$D132+($K132="Steady Growth")*(AND(GL$6&gt;=$F132,GL$6&lt;=$H132)*((GL$6-$F132+1)/($J132*($J132+1)/2)*$D132))+($K132="custom")*CustCF!GF132</f>
        <v>0</v>
      </c>
      <c r="GM132" s="95">
        <f>($K132="Bell Curve")*(_xlfn.NORM.DIST(AND(GM$6&gt;=$F132,GM$6&lt;=$H132)*(GM$6-$F132+1),$J132/2,$M132,TRUE)-_xlfn.NORM.DIST(AND(GM$6&gt;=$F132,GM$6&lt;=$H132)*(GL$6-$F132+1),$J132/2,$M132,TRUE))/(1-2*_xlfn.NORM.DIST(0,$J132/2,$M132,TRUE))*$D132+($K132="Steady Growth")*(AND(GM$6&gt;=$F132,GM$6&lt;=$H132)*((GM$6-$F132+1)/($J132*($J132+1)/2)*$D132))+($K132="custom")*CustCF!GG132</f>
        <v>0</v>
      </c>
      <c r="GN132" s="268">
        <f>($K132="Bell Curve")*(_xlfn.NORM.DIST(AND(GN$6&gt;=$F132,GN$6&lt;=$H132)*(GN$6-$F132+1),$J132/2,$M132,TRUE)-_xlfn.NORM.DIST(AND(GN$6&gt;=$F132,GN$6&lt;=$H132)*(GM$6-$F132+1),$J132/2,$M132,TRUE))/(1-2*_xlfn.NORM.DIST(0,$J132/2,$M132,TRUE))*$D132+($K132="Steady Growth")*(AND(GN$6&gt;=$F132,GN$6&lt;=$H132)*((GN$6-$F132+1)/($J132*($J132+1)/2)*$D132))+($K132="custom")*CustCF!GH132</f>
        <v>0</v>
      </c>
      <c r="GO132" s="1"/>
      <c r="GP132" s="67"/>
    </row>
    <row r="133" spans="1:198" customFormat="1" outlineLevel="1" x14ac:dyDescent="0.75">
      <c r="A133" s="1"/>
      <c r="B133" s="1"/>
      <c r="C133" s="262" t="str">
        <f>Budget!AF14</f>
        <v xml:space="preserve">Marketing </v>
      </c>
      <c r="D133" s="19">
        <f>Budget!AG14</f>
        <v>1100000</v>
      </c>
      <c r="E133" s="19">
        <f t="shared" si="61"/>
        <v>21</v>
      </c>
      <c r="F133" s="263">
        <f t="shared" si="64"/>
        <v>21</v>
      </c>
      <c r="G133" s="257">
        <f>IF(L133="custom",CustCF!F133,INDEX($P$8:$GN$8,MATCH(F133,$P$6:$GN$6,0)))</f>
        <v>46691</v>
      </c>
      <c r="H133" s="264">
        <v>24</v>
      </c>
      <c r="I133" s="257">
        <f>IF(L133="custom",CustCF!G133,INDEX($P$8:$GN$8,MATCH(H133,$P$6:$GN$6,0)))</f>
        <v>46783</v>
      </c>
      <c r="J133" s="260">
        <f t="shared" si="62"/>
        <v>4</v>
      </c>
      <c r="K133" s="265" t="s">
        <v>116</v>
      </c>
      <c r="L133" s="266" t="s">
        <v>141</v>
      </c>
      <c r="M133" s="267">
        <f t="shared" si="63"/>
        <v>9</v>
      </c>
      <c r="N133" s="18">
        <f>SUM(P133:GN133)</f>
        <v>1100000</v>
      </c>
      <c r="O133" s="1372">
        <f t="shared" si="46"/>
        <v>0</v>
      </c>
      <c r="P133" s="95">
        <f>($K133="Bell Curve")*(_xlfn.NORM.DIST(AND(P$6&gt;=$F133,P$6&lt;=$H133)*(P$6-$F133+1),$J133/2,$M133,TRUE)-_xlfn.NORM.DIST(AND(P$6&gt;=$F133,P$6&lt;=$H133)*(O$6-$F133+1),$J133/2,$M133,TRUE))/(1-2*_xlfn.NORM.DIST(0,$J133/2,$M133,TRUE))*$D133+($K133="Steady Growth")*(AND(P$6&gt;=$F133,P$6&lt;=$H133)*((P$6-$F133+1)/($J133*($J133+1)/2)*$D133))+($K133="custom")*CustCF!J133</f>
        <v>0</v>
      </c>
      <c r="Q133" s="95">
        <f>($K133="Bell Curve")*(_xlfn.NORM.DIST(AND(Q$6&gt;=$F133,Q$6&lt;=$H133)*(Q$6-$F133+1),$J133/2,$M133,TRUE)-_xlfn.NORM.DIST(AND(Q$6&gt;=$F133,Q$6&lt;=$H133)*(P$6-$F133+1),$J133/2,$M133,TRUE))/(1-2*_xlfn.NORM.DIST(0,$J133/2,$M133,TRUE))*$D133+($K133="Steady Growth")*(AND(Q$6&gt;=$F133,Q$6&lt;=$H133)*((Q$6-$F133+1)/($J133*($J133+1)/2)*$D133))+($K133="custom")*CustCF!K133</f>
        <v>0</v>
      </c>
      <c r="R133" s="95">
        <f>($K133="Bell Curve")*(_xlfn.NORM.DIST(AND(R$6&gt;=$F133,R$6&lt;=$H133)*(R$6-$F133+1),$J133/2,$M133,TRUE)-_xlfn.NORM.DIST(AND(R$6&gt;=$F133,R$6&lt;=$H133)*(Q$6-$F133+1),$J133/2,$M133,TRUE))/(1-2*_xlfn.NORM.DIST(0,$J133/2,$M133,TRUE))*$D133+($K133="Steady Growth")*(AND(R$6&gt;=$F133,R$6&lt;=$H133)*((R$6-$F133+1)/($J133*($J133+1)/2)*$D133))+($K133="custom")*CustCF!L133</f>
        <v>0</v>
      </c>
      <c r="S133" s="95">
        <f>($K133="Bell Curve")*(_xlfn.NORM.DIST(AND(S$6&gt;=$F133,S$6&lt;=$H133)*(S$6-$F133+1),$J133/2,$M133,TRUE)-_xlfn.NORM.DIST(AND(S$6&gt;=$F133,S$6&lt;=$H133)*(R$6-$F133+1),$J133/2,$M133,TRUE))/(1-2*_xlfn.NORM.DIST(0,$J133/2,$M133,TRUE))*$D133+($K133="Steady Growth")*(AND(S$6&gt;=$F133,S$6&lt;=$H133)*((S$6-$F133+1)/($J133*($J133+1)/2)*$D133))+($K133="custom")*CustCF!M133</f>
        <v>0</v>
      </c>
      <c r="T133" s="95">
        <f>($K133="Bell Curve")*(_xlfn.NORM.DIST(AND(T$6&gt;=$F133,T$6&lt;=$H133)*(T$6-$F133+1),$J133/2,$M133,TRUE)-_xlfn.NORM.DIST(AND(T$6&gt;=$F133,T$6&lt;=$H133)*(S$6-$F133+1),$J133/2,$M133,TRUE))/(1-2*_xlfn.NORM.DIST(0,$J133/2,$M133,TRUE))*$D133+($K133="Steady Growth")*(AND(T$6&gt;=$F133,T$6&lt;=$H133)*((T$6-$F133+1)/($J133*($J133+1)/2)*$D133))+($K133="custom")*CustCF!N133</f>
        <v>0</v>
      </c>
      <c r="U133" s="95">
        <f>($K133="Bell Curve")*(_xlfn.NORM.DIST(AND(U$6&gt;=$F133,U$6&lt;=$H133)*(U$6-$F133+1),$J133/2,$M133,TRUE)-_xlfn.NORM.DIST(AND(U$6&gt;=$F133,U$6&lt;=$H133)*(T$6-$F133+1),$J133/2,$M133,TRUE))/(1-2*_xlfn.NORM.DIST(0,$J133/2,$M133,TRUE))*$D133+($K133="Steady Growth")*(AND(U$6&gt;=$F133,U$6&lt;=$H133)*((U$6-$F133+1)/($J133*($J133+1)/2)*$D133))+($K133="custom")*CustCF!O133</f>
        <v>0</v>
      </c>
      <c r="V133" s="95">
        <f>($K133="Bell Curve")*(_xlfn.NORM.DIST(AND(V$6&gt;=$F133,V$6&lt;=$H133)*(V$6-$F133+1),$J133/2,$M133,TRUE)-_xlfn.NORM.DIST(AND(V$6&gt;=$F133,V$6&lt;=$H133)*(U$6-$F133+1),$J133/2,$M133,TRUE))/(1-2*_xlfn.NORM.DIST(0,$J133/2,$M133,TRUE))*$D133+($K133="Steady Growth")*(AND(V$6&gt;=$F133,V$6&lt;=$H133)*((V$6-$F133+1)/($J133*($J133+1)/2)*$D133))+($K133="custom")*CustCF!P133</f>
        <v>0</v>
      </c>
      <c r="W133" s="95">
        <f>($K133="Bell Curve")*(_xlfn.NORM.DIST(AND(W$6&gt;=$F133,W$6&lt;=$H133)*(W$6-$F133+1),$J133/2,$M133,TRUE)-_xlfn.NORM.DIST(AND(W$6&gt;=$F133,W$6&lt;=$H133)*(V$6-$F133+1),$J133/2,$M133,TRUE))/(1-2*_xlfn.NORM.DIST(0,$J133/2,$M133,TRUE))*$D133+($K133="Steady Growth")*(AND(W$6&gt;=$F133,W$6&lt;=$H133)*((W$6-$F133+1)/($J133*($J133+1)/2)*$D133))+($K133="custom")*CustCF!Q133</f>
        <v>0</v>
      </c>
      <c r="X133" s="95">
        <f>($K133="Bell Curve")*(_xlfn.NORM.DIST(AND(X$6&gt;=$F133,X$6&lt;=$H133)*(X$6-$F133+1),$J133/2,$M133,TRUE)-_xlfn.NORM.DIST(AND(X$6&gt;=$F133,X$6&lt;=$H133)*(W$6-$F133+1),$J133/2,$M133,TRUE))/(1-2*_xlfn.NORM.DIST(0,$J133/2,$M133,TRUE))*$D133+($K133="Steady Growth")*(AND(X$6&gt;=$F133,X$6&lt;=$H133)*((X$6-$F133+1)/($J133*($J133+1)/2)*$D133))+($K133="custom")*CustCF!R133</f>
        <v>0</v>
      </c>
      <c r="Y133" s="95">
        <f>($K133="Bell Curve")*(_xlfn.NORM.DIST(AND(Y$6&gt;=$F133,Y$6&lt;=$H133)*(Y$6-$F133+1),$J133/2,$M133,TRUE)-_xlfn.NORM.DIST(AND(Y$6&gt;=$F133,Y$6&lt;=$H133)*(X$6-$F133+1),$J133/2,$M133,TRUE))/(1-2*_xlfn.NORM.DIST(0,$J133/2,$M133,TRUE))*$D133+($K133="Steady Growth")*(AND(Y$6&gt;=$F133,Y$6&lt;=$H133)*((Y$6-$F133+1)/($J133*($J133+1)/2)*$D133))+($K133="custom")*CustCF!S133</f>
        <v>0</v>
      </c>
      <c r="Z133" s="95">
        <f>($K133="Bell Curve")*(_xlfn.NORM.DIST(AND(Z$6&gt;=$F133,Z$6&lt;=$H133)*(Z$6-$F133+1),$J133/2,$M133,TRUE)-_xlfn.NORM.DIST(AND(Z$6&gt;=$F133,Z$6&lt;=$H133)*(Y$6-$F133+1),$J133/2,$M133,TRUE))/(1-2*_xlfn.NORM.DIST(0,$J133/2,$M133,TRUE))*$D133+($K133="Steady Growth")*(AND(Z$6&gt;=$F133,Z$6&lt;=$H133)*((Z$6-$F133+1)/($J133*($J133+1)/2)*$D133))+($K133="custom")*CustCF!T133</f>
        <v>0</v>
      </c>
      <c r="AA133" s="95">
        <f>($K133="Bell Curve")*(_xlfn.NORM.DIST(AND(AA$6&gt;=$F133,AA$6&lt;=$H133)*(AA$6-$F133+1),$J133/2,$M133,TRUE)-_xlfn.NORM.DIST(AND(AA$6&gt;=$F133,AA$6&lt;=$H133)*(Z$6-$F133+1),$J133/2,$M133,TRUE))/(1-2*_xlfn.NORM.DIST(0,$J133/2,$M133,TRUE))*$D133+($K133="Steady Growth")*(AND(AA$6&gt;=$F133,AA$6&lt;=$H133)*((AA$6-$F133+1)/($J133*($J133+1)/2)*$D133))+($K133="custom")*CustCF!U133</f>
        <v>0</v>
      </c>
      <c r="AB133" s="95">
        <f>($K133="Bell Curve")*(_xlfn.NORM.DIST(AND(AB$6&gt;=$F133,AB$6&lt;=$H133)*(AB$6-$F133+1),$J133/2,$M133,TRUE)-_xlfn.NORM.DIST(AND(AB$6&gt;=$F133,AB$6&lt;=$H133)*(AA$6-$F133+1),$J133/2,$M133,TRUE))/(1-2*_xlfn.NORM.DIST(0,$J133/2,$M133,TRUE))*$D133+($K133="Steady Growth")*(AND(AB$6&gt;=$F133,AB$6&lt;=$H133)*((AB$6-$F133+1)/($J133*($J133+1)/2)*$D133))+($K133="custom")*CustCF!V133</f>
        <v>0</v>
      </c>
      <c r="AC133" s="95">
        <f>($K133="Bell Curve")*(_xlfn.NORM.DIST(AND(AC$6&gt;=$F133,AC$6&lt;=$H133)*(AC$6-$F133+1),$J133/2,$M133,TRUE)-_xlfn.NORM.DIST(AND(AC$6&gt;=$F133,AC$6&lt;=$H133)*(AB$6-$F133+1),$J133/2,$M133,TRUE))/(1-2*_xlfn.NORM.DIST(0,$J133/2,$M133,TRUE))*$D133+($K133="Steady Growth")*(AND(AC$6&gt;=$F133,AC$6&lt;=$H133)*((AC$6-$F133+1)/($J133*($J133+1)/2)*$D133))+($K133="custom")*CustCF!W133</f>
        <v>0</v>
      </c>
      <c r="AD133" s="95">
        <f>($K133="Bell Curve")*(_xlfn.NORM.DIST(AND(AD$6&gt;=$F133,AD$6&lt;=$H133)*(AD$6-$F133+1),$J133/2,$M133,TRUE)-_xlfn.NORM.DIST(AND(AD$6&gt;=$F133,AD$6&lt;=$H133)*(AC$6-$F133+1),$J133/2,$M133,TRUE))/(1-2*_xlfn.NORM.DIST(0,$J133/2,$M133,TRUE))*$D133+($K133="Steady Growth")*(AND(AD$6&gt;=$F133,AD$6&lt;=$H133)*((AD$6-$F133+1)/($J133*($J133+1)/2)*$D133))+($K133="custom")*CustCF!X133</f>
        <v>0</v>
      </c>
      <c r="AE133" s="95">
        <f>($K133="Bell Curve")*(_xlfn.NORM.DIST(AND(AE$6&gt;=$F133,AE$6&lt;=$H133)*(AE$6-$F133+1),$J133/2,$M133,TRUE)-_xlfn.NORM.DIST(AND(AE$6&gt;=$F133,AE$6&lt;=$H133)*(AD$6-$F133+1),$J133/2,$M133,TRUE))/(1-2*_xlfn.NORM.DIST(0,$J133/2,$M133,TRUE))*$D133+($K133="Steady Growth")*(AND(AE$6&gt;=$F133,AE$6&lt;=$H133)*((AE$6-$F133+1)/($J133*($J133+1)/2)*$D133))+($K133="custom")*CustCF!Y133</f>
        <v>0</v>
      </c>
      <c r="AF133" s="95">
        <f>($K133="Bell Curve")*(_xlfn.NORM.DIST(AND(AF$6&gt;=$F133,AF$6&lt;=$H133)*(AF$6-$F133+1),$J133/2,$M133,TRUE)-_xlfn.NORM.DIST(AND(AF$6&gt;=$F133,AF$6&lt;=$H133)*(AE$6-$F133+1),$J133/2,$M133,TRUE))/(1-2*_xlfn.NORM.DIST(0,$J133/2,$M133,TRUE))*$D133+($K133="Steady Growth")*(AND(AF$6&gt;=$F133,AF$6&lt;=$H133)*((AF$6-$F133+1)/($J133*($J133+1)/2)*$D133))+($K133="custom")*CustCF!Z133</f>
        <v>0</v>
      </c>
      <c r="AG133" s="95">
        <f>($K133="Bell Curve")*(_xlfn.NORM.DIST(AND(AG$6&gt;=$F133,AG$6&lt;=$H133)*(AG$6-$F133+1),$J133/2,$M133,TRUE)-_xlfn.NORM.DIST(AND(AG$6&gt;=$F133,AG$6&lt;=$H133)*(AF$6-$F133+1),$J133/2,$M133,TRUE))/(1-2*_xlfn.NORM.DIST(0,$J133/2,$M133,TRUE))*$D133+($K133="Steady Growth")*(AND(AG$6&gt;=$F133,AG$6&lt;=$H133)*((AG$6-$F133+1)/($J133*($J133+1)/2)*$D133))+($K133="custom")*CustCF!AA133</f>
        <v>0</v>
      </c>
      <c r="AH133" s="95">
        <f>($K133="Bell Curve")*(_xlfn.NORM.DIST(AND(AH$6&gt;=$F133,AH$6&lt;=$H133)*(AH$6-$F133+1),$J133/2,$M133,TRUE)-_xlfn.NORM.DIST(AND(AH$6&gt;=$F133,AH$6&lt;=$H133)*(AG$6-$F133+1),$J133/2,$M133,TRUE))/(1-2*_xlfn.NORM.DIST(0,$J133/2,$M133,TRUE))*$D133+($K133="Steady Growth")*(AND(AH$6&gt;=$F133,AH$6&lt;=$H133)*((AH$6-$F133+1)/($J133*($J133+1)/2)*$D133))+($K133="custom")*CustCF!AB133</f>
        <v>0</v>
      </c>
      <c r="AI133" s="95">
        <f>($K133="Bell Curve")*(_xlfn.NORM.DIST(AND(AI$6&gt;=$F133,AI$6&lt;=$H133)*(AI$6-$F133+1),$J133/2,$M133,TRUE)-_xlfn.NORM.DIST(AND(AI$6&gt;=$F133,AI$6&lt;=$H133)*(AH$6-$F133+1),$J133/2,$M133,TRUE))/(1-2*_xlfn.NORM.DIST(0,$J133/2,$M133,TRUE))*$D133+($K133="Steady Growth")*(AND(AI$6&gt;=$F133,AI$6&lt;=$H133)*((AI$6-$F133+1)/($J133*($J133+1)/2)*$D133))+($K133="custom")*CustCF!AC133</f>
        <v>0</v>
      </c>
      <c r="AJ133" s="95">
        <f>($K133="Bell Curve")*(_xlfn.NORM.DIST(AND(AJ$6&gt;=$F133,AJ$6&lt;=$H133)*(AJ$6-$F133+1),$J133/2,$M133,TRUE)-_xlfn.NORM.DIST(AND(AJ$6&gt;=$F133,AJ$6&lt;=$H133)*(AI$6-$F133+1),$J133/2,$M133,TRUE))/(1-2*_xlfn.NORM.DIST(0,$J133/2,$M133,TRUE))*$D133+($K133="Steady Growth")*(AND(AJ$6&gt;=$F133,AJ$6&lt;=$H133)*((AJ$6-$F133+1)/($J133*($J133+1)/2)*$D133))+($K133="custom")*CustCF!AD133</f>
        <v>0</v>
      </c>
      <c r="AK133" s="95">
        <f>($K133="Bell Curve")*(_xlfn.NORM.DIST(AND(AK$6&gt;=$F133,AK$6&lt;=$H133)*(AK$6-$F133+1),$J133/2,$M133,TRUE)-_xlfn.NORM.DIST(AND(AK$6&gt;=$F133,AK$6&lt;=$H133)*(AJ$6-$F133+1),$J133/2,$M133,TRUE))/(1-2*_xlfn.NORM.DIST(0,$J133/2,$M133,TRUE))*$D133+($K133="Steady Growth")*(AND(AK$6&gt;=$F133,AK$6&lt;=$H133)*((AK$6-$F133+1)/($J133*($J133+1)/2)*$D133))+($K133="custom")*CustCF!AE133</f>
        <v>273304.23633670242</v>
      </c>
      <c r="AL133" s="95">
        <f>($K133="Bell Curve")*(_xlfn.NORM.DIST(AND(AL$6&gt;=$F133,AL$6&lt;=$H133)*(AL$6-$F133+1),$J133/2,$M133,TRUE)-_xlfn.NORM.DIST(AND(AL$6&gt;=$F133,AL$6&lt;=$H133)*(AK$6-$F133+1),$J133/2,$M133,TRUE))/(1-2*_xlfn.NORM.DIST(0,$J133/2,$M133,TRUE))*$D133+($K133="Steady Growth")*(AND(AL$6&gt;=$F133,AL$6&lt;=$H133)*((AL$6-$F133+1)/($J133*($J133+1)/2)*$D133))+($K133="custom")*CustCF!AF133</f>
        <v>276695.76366329758</v>
      </c>
      <c r="AM133" s="95">
        <f>($K133="Bell Curve")*(_xlfn.NORM.DIST(AND(AM$6&gt;=$F133,AM$6&lt;=$H133)*(AM$6-$F133+1),$J133/2,$M133,TRUE)-_xlfn.NORM.DIST(AND(AM$6&gt;=$F133,AM$6&lt;=$H133)*(AL$6-$F133+1),$J133/2,$M133,TRUE))/(1-2*_xlfn.NORM.DIST(0,$J133/2,$M133,TRUE))*$D133+($K133="Steady Growth")*(AND(AM$6&gt;=$F133,AM$6&lt;=$H133)*((AM$6-$F133+1)/($J133*($J133+1)/2)*$D133))+($K133="custom")*CustCF!AG133</f>
        <v>276695.76366329758</v>
      </c>
      <c r="AN133" s="95">
        <f>($K133="Bell Curve")*(_xlfn.NORM.DIST(AND(AN$6&gt;=$F133,AN$6&lt;=$H133)*(AN$6-$F133+1),$J133/2,$M133,TRUE)-_xlfn.NORM.DIST(AND(AN$6&gt;=$F133,AN$6&lt;=$H133)*(AM$6-$F133+1),$J133/2,$M133,TRUE))/(1-2*_xlfn.NORM.DIST(0,$J133/2,$M133,TRUE))*$D133+($K133="Steady Growth")*(AND(AN$6&gt;=$F133,AN$6&lt;=$H133)*((AN$6-$F133+1)/($J133*($J133+1)/2)*$D133))+($K133="custom")*CustCF!AH133</f>
        <v>273304.23633670242</v>
      </c>
      <c r="AO133" s="95">
        <f>($K133="Bell Curve")*(_xlfn.NORM.DIST(AND(AO$6&gt;=$F133,AO$6&lt;=$H133)*(AO$6-$F133+1),$J133/2,$M133,TRUE)-_xlfn.NORM.DIST(AND(AO$6&gt;=$F133,AO$6&lt;=$H133)*(AN$6-$F133+1),$J133/2,$M133,TRUE))/(1-2*_xlfn.NORM.DIST(0,$J133/2,$M133,TRUE))*$D133+($K133="Steady Growth")*(AND(AO$6&gt;=$F133,AO$6&lt;=$H133)*((AO$6-$F133+1)/($J133*($J133+1)/2)*$D133))+($K133="custom")*CustCF!AI133</f>
        <v>0</v>
      </c>
      <c r="AP133" s="95">
        <f>($K133="Bell Curve")*(_xlfn.NORM.DIST(AND(AP$6&gt;=$F133,AP$6&lt;=$H133)*(AP$6-$F133+1),$J133/2,$M133,TRUE)-_xlfn.NORM.DIST(AND(AP$6&gt;=$F133,AP$6&lt;=$H133)*(AO$6-$F133+1),$J133/2,$M133,TRUE))/(1-2*_xlfn.NORM.DIST(0,$J133/2,$M133,TRUE))*$D133+($K133="Steady Growth")*(AND(AP$6&gt;=$F133,AP$6&lt;=$H133)*((AP$6-$F133+1)/($J133*($J133+1)/2)*$D133))+($K133="custom")*CustCF!AJ133</f>
        <v>0</v>
      </c>
      <c r="AQ133" s="95">
        <f>($K133="Bell Curve")*(_xlfn.NORM.DIST(AND(AQ$6&gt;=$F133,AQ$6&lt;=$H133)*(AQ$6-$F133+1),$J133/2,$M133,TRUE)-_xlfn.NORM.DIST(AND(AQ$6&gt;=$F133,AQ$6&lt;=$H133)*(AP$6-$F133+1),$J133/2,$M133,TRUE))/(1-2*_xlfn.NORM.DIST(0,$J133/2,$M133,TRUE))*$D133+($K133="Steady Growth")*(AND(AQ$6&gt;=$F133,AQ$6&lt;=$H133)*((AQ$6-$F133+1)/($J133*($J133+1)/2)*$D133))+($K133="custom")*CustCF!AK133</f>
        <v>0</v>
      </c>
      <c r="AR133" s="95">
        <f>($K133="Bell Curve")*(_xlfn.NORM.DIST(AND(AR$6&gt;=$F133,AR$6&lt;=$H133)*(AR$6-$F133+1),$J133/2,$M133,TRUE)-_xlfn.NORM.DIST(AND(AR$6&gt;=$F133,AR$6&lt;=$H133)*(AQ$6-$F133+1),$J133/2,$M133,TRUE))/(1-2*_xlfn.NORM.DIST(0,$J133/2,$M133,TRUE))*$D133+($K133="Steady Growth")*(AND(AR$6&gt;=$F133,AR$6&lt;=$H133)*((AR$6-$F133+1)/($J133*($J133+1)/2)*$D133))+($K133="custom")*CustCF!AL133</f>
        <v>0</v>
      </c>
      <c r="AS133" s="95">
        <f>($K133="Bell Curve")*(_xlfn.NORM.DIST(AND(AS$6&gt;=$F133,AS$6&lt;=$H133)*(AS$6-$F133+1),$J133/2,$M133,TRUE)-_xlfn.NORM.DIST(AND(AS$6&gt;=$F133,AS$6&lt;=$H133)*(AR$6-$F133+1),$J133/2,$M133,TRUE))/(1-2*_xlfn.NORM.DIST(0,$J133/2,$M133,TRUE))*$D133+($K133="Steady Growth")*(AND(AS$6&gt;=$F133,AS$6&lt;=$H133)*((AS$6-$F133+1)/($J133*($J133+1)/2)*$D133))+($K133="custom")*CustCF!AM133</f>
        <v>0</v>
      </c>
      <c r="AT133" s="95">
        <f>($K133="Bell Curve")*(_xlfn.NORM.DIST(AND(AT$6&gt;=$F133,AT$6&lt;=$H133)*(AT$6-$F133+1),$J133/2,$M133,TRUE)-_xlfn.NORM.DIST(AND(AT$6&gt;=$F133,AT$6&lt;=$H133)*(AS$6-$F133+1),$J133/2,$M133,TRUE))/(1-2*_xlfn.NORM.DIST(0,$J133/2,$M133,TRUE))*$D133+($K133="Steady Growth")*(AND(AT$6&gt;=$F133,AT$6&lt;=$H133)*((AT$6-$F133+1)/($J133*($J133+1)/2)*$D133))+($K133="custom")*CustCF!AN133</f>
        <v>0</v>
      </c>
      <c r="AU133" s="95">
        <f>($K133="Bell Curve")*(_xlfn.NORM.DIST(AND(AU$6&gt;=$F133,AU$6&lt;=$H133)*(AU$6-$F133+1),$J133/2,$M133,TRUE)-_xlfn.NORM.DIST(AND(AU$6&gt;=$F133,AU$6&lt;=$H133)*(AT$6-$F133+1),$J133/2,$M133,TRUE))/(1-2*_xlfn.NORM.DIST(0,$J133/2,$M133,TRUE))*$D133+($K133="Steady Growth")*(AND(AU$6&gt;=$F133,AU$6&lt;=$H133)*((AU$6-$F133+1)/($J133*($J133+1)/2)*$D133))+($K133="custom")*CustCF!AO133</f>
        <v>0</v>
      </c>
      <c r="AV133" s="95">
        <f>($K133="Bell Curve")*(_xlfn.NORM.DIST(AND(AV$6&gt;=$F133,AV$6&lt;=$H133)*(AV$6-$F133+1),$J133/2,$M133,TRUE)-_xlfn.NORM.DIST(AND(AV$6&gt;=$F133,AV$6&lt;=$H133)*(AU$6-$F133+1),$J133/2,$M133,TRUE))/(1-2*_xlfn.NORM.DIST(0,$J133/2,$M133,TRUE))*$D133+($K133="Steady Growth")*(AND(AV$6&gt;=$F133,AV$6&lt;=$H133)*((AV$6-$F133+1)/($J133*($J133+1)/2)*$D133))+($K133="custom")*CustCF!AP133</f>
        <v>0</v>
      </c>
      <c r="AW133" s="95">
        <f>($K133="Bell Curve")*(_xlfn.NORM.DIST(AND(AW$6&gt;=$F133,AW$6&lt;=$H133)*(AW$6-$F133+1),$J133/2,$M133,TRUE)-_xlfn.NORM.DIST(AND(AW$6&gt;=$F133,AW$6&lt;=$H133)*(AV$6-$F133+1),$J133/2,$M133,TRUE))/(1-2*_xlfn.NORM.DIST(0,$J133/2,$M133,TRUE))*$D133+($K133="Steady Growth")*(AND(AW$6&gt;=$F133,AW$6&lt;=$H133)*((AW$6-$F133+1)/($J133*($J133+1)/2)*$D133))+($K133="custom")*CustCF!AQ133</f>
        <v>0</v>
      </c>
      <c r="AX133" s="95">
        <f>($K133="Bell Curve")*(_xlfn.NORM.DIST(AND(AX$6&gt;=$F133,AX$6&lt;=$H133)*(AX$6-$F133+1),$J133/2,$M133,TRUE)-_xlfn.NORM.DIST(AND(AX$6&gt;=$F133,AX$6&lt;=$H133)*(AW$6-$F133+1),$J133/2,$M133,TRUE))/(1-2*_xlfn.NORM.DIST(0,$J133/2,$M133,TRUE))*$D133+($K133="Steady Growth")*(AND(AX$6&gt;=$F133,AX$6&lt;=$H133)*((AX$6-$F133+1)/($J133*($J133+1)/2)*$D133))+($K133="custom")*CustCF!AR133</f>
        <v>0</v>
      </c>
      <c r="AY133" s="95">
        <f>($K133="Bell Curve")*(_xlfn.NORM.DIST(AND(AY$6&gt;=$F133,AY$6&lt;=$H133)*(AY$6-$F133+1),$J133/2,$M133,TRUE)-_xlfn.NORM.DIST(AND(AY$6&gt;=$F133,AY$6&lt;=$H133)*(AX$6-$F133+1),$J133/2,$M133,TRUE))/(1-2*_xlfn.NORM.DIST(0,$J133/2,$M133,TRUE))*$D133+($K133="Steady Growth")*(AND(AY$6&gt;=$F133,AY$6&lt;=$H133)*((AY$6-$F133+1)/($J133*($J133+1)/2)*$D133))+($K133="custom")*CustCF!AS133</f>
        <v>0</v>
      </c>
      <c r="AZ133" s="95">
        <f>($K133="Bell Curve")*(_xlfn.NORM.DIST(AND(AZ$6&gt;=$F133,AZ$6&lt;=$H133)*(AZ$6-$F133+1),$J133/2,$M133,TRUE)-_xlfn.NORM.DIST(AND(AZ$6&gt;=$F133,AZ$6&lt;=$H133)*(AY$6-$F133+1),$J133/2,$M133,TRUE))/(1-2*_xlfn.NORM.DIST(0,$J133/2,$M133,TRUE))*$D133+($K133="Steady Growth")*(AND(AZ$6&gt;=$F133,AZ$6&lt;=$H133)*((AZ$6-$F133+1)/($J133*($J133+1)/2)*$D133))+($K133="custom")*CustCF!AT133</f>
        <v>0</v>
      </c>
      <c r="BA133" s="95">
        <f>($K133="Bell Curve")*(_xlfn.NORM.DIST(AND(BA$6&gt;=$F133,BA$6&lt;=$H133)*(BA$6-$F133+1),$J133/2,$M133,TRUE)-_xlfn.NORM.DIST(AND(BA$6&gt;=$F133,BA$6&lt;=$H133)*(AZ$6-$F133+1),$J133/2,$M133,TRUE))/(1-2*_xlfn.NORM.DIST(0,$J133/2,$M133,TRUE))*$D133+($K133="Steady Growth")*(AND(BA$6&gt;=$F133,BA$6&lt;=$H133)*((BA$6-$F133+1)/($J133*($J133+1)/2)*$D133))+($K133="custom")*CustCF!AU133</f>
        <v>0</v>
      </c>
      <c r="BB133" s="95">
        <f>($K133="Bell Curve")*(_xlfn.NORM.DIST(AND(BB$6&gt;=$F133,BB$6&lt;=$H133)*(BB$6-$F133+1),$J133/2,$M133,TRUE)-_xlfn.NORM.DIST(AND(BB$6&gt;=$F133,BB$6&lt;=$H133)*(BA$6-$F133+1),$J133/2,$M133,TRUE))/(1-2*_xlfn.NORM.DIST(0,$J133/2,$M133,TRUE))*$D133+($K133="Steady Growth")*(AND(BB$6&gt;=$F133,BB$6&lt;=$H133)*((BB$6-$F133+1)/($J133*($J133+1)/2)*$D133))+($K133="custom")*CustCF!AV133</f>
        <v>0</v>
      </c>
      <c r="BC133" s="95">
        <f>($K133="Bell Curve")*(_xlfn.NORM.DIST(AND(BC$6&gt;=$F133,BC$6&lt;=$H133)*(BC$6-$F133+1),$J133/2,$M133,TRUE)-_xlfn.NORM.DIST(AND(BC$6&gt;=$F133,BC$6&lt;=$H133)*(BB$6-$F133+1),$J133/2,$M133,TRUE))/(1-2*_xlfn.NORM.DIST(0,$J133/2,$M133,TRUE))*$D133+($K133="Steady Growth")*(AND(BC$6&gt;=$F133,BC$6&lt;=$H133)*((BC$6-$F133+1)/($J133*($J133+1)/2)*$D133))+($K133="custom")*CustCF!AW133</f>
        <v>0</v>
      </c>
      <c r="BD133" s="95">
        <f>($K133="Bell Curve")*(_xlfn.NORM.DIST(AND(BD$6&gt;=$F133,BD$6&lt;=$H133)*(BD$6-$F133+1),$J133/2,$M133,TRUE)-_xlfn.NORM.DIST(AND(BD$6&gt;=$F133,BD$6&lt;=$H133)*(BC$6-$F133+1),$J133/2,$M133,TRUE))/(1-2*_xlfn.NORM.DIST(0,$J133/2,$M133,TRUE))*$D133+($K133="Steady Growth")*(AND(BD$6&gt;=$F133,BD$6&lt;=$H133)*((BD$6-$F133+1)/($J133*($J133+1)/2)*$D133))+($K133="custom")*CustCF!AX133</f>
        <v>0</v>
      </c>
      <c r="BE133" s="95">
        <f>($K133="Bell Curve")*(_xlfn.NORM.DIST(AND(BE$6&gt;=$F133,BE$6&lt;=$H133)*(BE$6-$F133+1),$J133/2,$M133,TRUE)-_xlfn.NORM.DIST(AND(BE$6&gt;=$F133,BE$6&lt;=$H133)*(BD$6-$F133+1),$J133/2,$M133,TRUE))/(1-2*_xlfn.NORM.DIST(0,$J133/2,$M133,TRUE))*$D133+($K133="Steady Growth")*(AND(BE$6&gt;=$F133,BE$6&lt;=$H133)*((BE$6-$F133+1)/($J133*($J133+1)/2)*$D133))+($K133="custom")*CustCF!AY133</f>
        <v>0</v>
      </c>
      <c r="BF133" s="95">
        <f>($K133="Bell Curve")*(_xlfn.NORM.DIST(AND(BF$6&gt;=$F133,BF$6&lt;=$H133)*(BF$6-$F133+1),$J133/2,$M133,TRUE)-_xlfn.NORM.DIST(AND(BF$6&gt;=$F133,BF$6&lt;=$H133)*(BE$6-$F133+1),$J133/2,$M133,TRUE))/(1-2*_xlfn.NORM.DIST(0,$J133/2,$M133,TRUE))*$D133+($K133="Steady Growth")*(AND(BF$6&gt;=$F133,BF$6&lt;=$H133)*((BF$6-$F133+1)/($J133*($J133+1)/2)*$D133))+($K133="custom")*CustCF!AZ133</f>
        <v>0</v>
      </c>
      <c r="BG133" s="95">
        <f>($K133="Bell Curve")*(_xlfn.NORM.DIST(AND(BG$6&gt;=$F133,BG$6&lt;=$H133)*(BG$6-$F133+1),$J133/2,$M133,TRUE)-_xlfn.NORM.DIST(AND(BG$6&gt;=$F133,BG$6&lt;=$H133)*(BF$6-$F133+1),$J133/2,$M133,TRUE))/(1-2*_xlfn.NORM.DIST(0,$J133/2,$M133,TRUE))*$D133+($K133="Steady Growth")*(AND(BG$6&gt;=$F133,BG$6&lt;=$H133)*((BG$6-$F133+1)/($J133*($J133+1)/2)*$D133))+($K133="custom")*CustCF!BA133</f>
        <v>0</v>
      </c>
      <c r="BH133" s="95">
        <f>($K133="Bell Curve")*(_xlfn.NORM.DIST(AND(BH$6&gt;=$F133,BH$6&lt;=$H133)*(BH$6-$F133+1),$J133/2,$M133,TRUE)-_xlfn.NORM.DIST(AND(BH$6&gt;=$F133,BH$6&lt;=$H133)*(BG$6-$F133+1),$J133/2,$M133,TRUE))/(1-2*_xlfn.NORM.DIST(0,$J133/2,$M133,TRUE))*$D133+($K133="Steady Growth")*(AND(BH$6&gt;=$F133,BH$6&lt;=$H133)*((BH$6-$F133+1)/($J133*($J133+1)/2)*$D133))+($K133="custom")*CustCF!BB133</f>
        <v>0</v>
      </c>
      <c r="BI133" s="95">
        <f>($K133="Bell Curve")*(_xlfn.NORM.DIST(AND(BI$6&gt;=$F133,BI$6&lt;=$H133)*(BI$6-$F133+1),$J133/2,$M133,TRUE)-_xlfn.NORM.DIST(AND(BI$6&gt;=$F133,BI$6&lt;=$H133)*(BH$6-$F133+1),$J133/2,$M133,TRUE))/(1-2*_xlfn.NORM.DIST(0,$J133/2,$M133,TRUE))*$D133+($K133="Steady Growth")*(AND(BI$6&gt;=$F133,BI$6&lt;=$H133)*((BI$6-$F133+1)/($J133*($J133+1)/2)*$D133))+($K133="custom")*CustCF!BC133</f>
        <v>0</v>
      </c>
      <c r="BJ133" s="95">
        <f>($K133="Bell Curve")*(_xlfn.NORM.DIST(AND(BJ$6&gt;=$F133,BJ$6&lt;=$H133)*(BJ$6-$F133+1),$J133/2,$M133,TRUE)-_xlfn.NORM.DIST(AND(BJ$6&gt;=$F133,BJ$6&lt;=$H133)*(BI$6-$F133+1),$J133/2,$M133,TRUE))/(1-2*_xlfn.NORM.DIST(0,$J133/2,$M133,TRUE))*$D133+($K133="Steady Growth")*(AND(BJ$6&gt;=$F133,BJ$6&lt;=$H133)*((BJ$6-$F133+1)/($J133*($J133+1)/2)*$D133))+($K133="custom")*CustCF!BD133</f>
        <v>0</v>
      </c>
      <c r="BK133" s="95">
        <f>($K133="Bell Curve")*(_xlfn.NORM.DIST(AND(BK$6&gt;=$F133,BK$6&lt;=$H133)*(BK$6-$F133+1),$J133/2,$M133,TRUE)-_xlfn.NORM.DIST(AND(BK$6&gt;=$F133,BK$6&lt;=$H133)*(BJ$6-$F133+1),$J133/2,$M133,TRUE))/(1-2*_xlfn.NORM.DIST(0,$J133/2,$M133,TRUE))*$D133+($K133="Steady Growth")*(AND(BK$6&gt;=$F133,BK$6&lt;=$H133)*((BK$6-$F133+1)/($J133*($J133+1)/2)*$D133))+($K133="custom")*CustCF!BE133</f>
        <v>0</v>
      </c>
      <c r="BL133" s="95">
        <f>($K133="Bell Curve")*(_xlfn.NORM.DIST(AND(BL$6&gt;=$F133,BL$6&lt;=$H133)*(BL$6-$F133+1),$J133/2,$M133,TRUE)-_xlfn.NORM.DIST(AND(BL$6&gt;=$F133,BL$6&lt;=$H133)*(BK$6-$F133+1),$J133/2,$M133,TRUE))/(1-2*_xlfn.NORM.DIST(0,$J133/2,$M133,TRUE))*$D133+($K133="Steady Growth")*(AND(BL$6&gt;=$F133,BL$6&lt;=$H133)*((BL$6-$F133+1)/($J133*($J133+1)/2)*$D133))+($K133="custom")*CustCF!BF133</f>
        <v>0</v>
      </c>
      <c r="BM133" s="95">
        <f>($K133="Bell Curve")*(_xlfn.NORM.DIST(AND(BM$6&gt;=$F133,BM$6&lt;=$H133)*(BM$6-$F133+1),$J133/2,$M133,TRUE)-_xlfn.NORM.DIST(AND(BM$6&gt;=$F133,BM$6&lt;=$H133)*(BL$6-$F133+1),$J133/2,$M133,TRUE))/(1-2*_xlfn.NORM.DIST(0,$J133/2,$M133,TRUE))*$D133+($K133="Steady Growth")*(AND(BM$6&gt;=$F133,BM$6&lt;=$H133)*((BM$6-$F133+1)/($J133*($J133+1)/2)*$D133))+($K133="custom")*CustCF!BG133</f>
        <v>0</v>
      </c>
      <c r="BN133" s="95">
        <f>($K133="Bell Curve")*(_xlfn.NORM.DIST(AND(BN$6&gt;=$F133,BN$6&lt;=$H133)*(BN$6-$F133+1),$J133/2,$M133,TRUE)-_xlfn.NORM.DIST(AND(BN$6&gt;=$F133,BN$6&lt;=$H133)*(BM$6-$F133+1),$J133/2,$M133,TRUE))/(1-2*_xlfn.NORM.DIST(0,$J133/2,$M133,TRUE))*$D133+($K133="Steady Growth")*(AND(BN$6&gt;=$F133,BN$6&lt;=$H133)*((BN$6-$F133+1)/($J133*($J133+1)/2)*$D133))+($K133="custom")*CustCF!BH133</f>
        <v>0</v>
      </c>
      <c r="BO133" s="95">
        <f>($K133="Bell Curve")*(_xlfn.NORM.DIST(AND(BO$6&gt;=$F133,BO$6&lt;=$H133)*(BO$6-$F133+1),$J133/2,$M133,TRUE)-_xlfn.NORM.DIST(AND(BO$6&gt;=$F133,BO$6&lt;=$H133)*(BN$6-$F133+1),$J133/2,$M133,TRUE))/(1-2*_xlfn.NORM.DIST(0,$J133/2,$M133,TRUE))*$D133+($K133="Steady Growth")*(AND(BO$6&gt;=$F133,BO$6&lt;=$H133)*((BO$6-$F133+1)/($J133*($J133+1)/2)*$D133))+($K133="custom")*CustCF!BI133</f>
        <v>0</v>
      </c>
      <c r="BP133" s="95">
        <f>($K133="Bell Curve")*(_xlfn.NORM.DIST(AND(BP$6&gt;=$F133,BP$6&lt;=$H133)*(BP$6-$F133+1),$J133/2,$M133,TRUE)-_xlfn.NORM.DIST(AND(BP$6&gt;=$F133,BP$6&lt;=$H133)*(BO$6-$F133+1),$J133/2,$M133,TRUE))/(1-2*_xlfn.NORM.DIST(0,$J133/2,$M133,TRUE))*$D133+($K133="Steady Growth")*(AND(BP$6&gt;=$F133,BP$6&lt;=$H133)*((BP$6-$F133+1)/($J133*($J133+1)/2)*$D133))+($K133="custom")*CustCF!BJ133</f>
        <v>0</v>
      </c>
      <c r="BQ133" s="95">
        <f>($K133="Bell Curve")*(_xlfn.NORM.DIST(AND(BQ$6&gt;=$F133,BQ$6&lt;=$H133)*(BQ$6-$F133+1),$J133/2,$M133,TRUE)-_xlfn.NORM.DIST(AND(BQ$6&gt;=$F133,BQ$6&lt;=$H133)*(BP$6-$F133+1),$J133/2,$M133,TRUE))/(1-2*_xlfn.NORM.DIST(0,$J133/2,$M133,TRUE))*$D133+($K133="Steady Growth")*(AND(BQ$6&gt;=$F133,BQ$6&lt;=$H133)*((BQ$6-$F133+1)/($J133*($J133+1)/2)*$D133))+($K133="custom")*CustCF!BK133</f>
        <v>0</v>
      </c>
      <c r="BR133" s="95">
        <f>($K133="Bell Curve")*(_xlfn.NORM.DIST(AND(BR$6&gt;=$F133,BR$6&lt;=$H133)*(BR$6-$F133+1),$J133/2,$M133,TRUE)-_xlfn.NORM.DIST(AND(BR$6&gt;=$F133,BR$6&lt;=$H133)*(BQ$6-$F133+1),$J133/2,$M133,TRUE))/(1-2*_xlfn.NORM.DIST(0,$J133/2,$M133,TRUE))*$D133+($K133="Steady Growth")*(AND(BR$6&gt;=$F133,BR$6&lt;=$H133)*((BR$6-$F133+1)/($J133*($J133+1)/2)*$D133))+($K133="custom")*CustCF!BL133</f>
        <v>0</v>
      </c>
      <c r="BS133" s="95">
        <f>($K133="Bell Curve")*(_xlfn.NORM.DIST(AND(BS$6&gt;=$F133,BS$6&lt;=$H133)*(BS$6-$F133+1),$J133/2,$M133,TRUE)-_xlfn.NORM.DIST(AND(BS$6&gt;=$F133,BS$6&lt;=$H133)*(BR$6-$F133+1),$J133/2,$M133,TRUE))/(1-2*_xlfn.NORM.DIST(0,$J133/2,$M133,TRUE))*$D133+($K133="Steady Growth")*(AND(BS$6&gt;=$F133,BS$6&lt;=$H133)*((BS$6-$F133+1)/($J133*($J133+1)/2)*$D133))+($K133="custom")*CustCF!BM133</f>
        <v>0</v>
      </c>
      <c r="BT133" s="95">
        <f>($K133="Bell Curve")*(_xlfn.NORM.DIST(AND(BT$6&gt;=$F133,BT$6&lt;=$H133)*(BT$6-$F133+1),$J133/2,$M133,TRUE)-_xlfn.NORM.DIST(AND(BT$6&gt;=$F133,BT$6&lt;=$H133)*(BS$6-$F133+1),$J133/2,$M133,TRUE))/(1-2*_xlfn.NORM.DIST(0,$J133/2,$M133,TRUE))*$D133+($K133="Steady Growth")*(AND(BT$6&gt;=$F133,BT$6&lt;=$H133)*((BT$6-$F133+1)/($J133*($J133+1)/2)*$D133))+($K133="custom")*CustCF!BN133</f>
        <v>0</v>
      </c>
      <c r="BU133" s="95">
        <f>($K133="Bell Curve")*(_xlfn.NORM.DIST(AND(BU$6&gt;=$F133,BU$6&lt;=$H133)*(BU$6-$F133+1),$J133/2,$M133,TRUE)-_xlfn.NORM.DIST(AND(BU$6&gt;=$F133,BU$6&lt;=$H133)*(BT$6-$F133+1),$J133/2,$M133,TRUE))/(1-2*_xlfn.NORM.DIST(0,$J133/2,$M133,TRUE))*$D133+($K133="Steady Growth")*(AND(BU$6&gt;=$F133,BU$6&lt;=$H133)*((BU$6-$F133+1)/($J133*($J133+1)/2)*$D133))+($K133="custom")*CustCF!BO133</f>
        <v>0</v>
      </c>
      <c r="BV133" s="95">
        <f>($K133="Bell Curve")*(_xlfn.NORM.DIST(AND(BV$6&gt;=$F133,BV$6&lt;=$H133)*(BV$6-$F133+1),$J133/2,$M133,TRUE)-_xlfn.NORM.DIST(AND(BV$6&gt;=$F133,BV$6&lt;=$H133)*(BU$6-$F133+1),$J133/2,$M133,TRUE))/(1-2*_xlfn.NORM.DIST(0,$J133/2,$M133,TRUE))*$D133+($K133="Steady Growth")*(AND(BV$6&gt;=$F133,BV$6&lt;=$H133)*((BV$6-$F133+1)/($J133*($J133+1)/2)*$D133))+($K133="custom")*CustCF!BP133</f>
        <v>0</v>
      </c>
      <c r="BW133" s="95">
        <f>($K133="Bell Curve")*(_xlfn.NORM.DIST(AND(BW$6&gt;=$F133,BW$6&lt;=$H133)*(BW$6-$F133+1),$J133/2,$M133,TRUE)-_xlfn.NORM.DIST(AND(BW$6&gt;=$F133,BW$6&lt;=$H133)*(BV$6-$F133+1),$J133/2,$M133,TRUE))/(1-2*_xlfn.NORM.DIST(0,$J133/2,$M133,TRUE))*$D133+($K133="Steady Growth")*(AND(BW$6&gt;=$F133,BW$6&lt;=$H133)*((BW$6-$F133+1)/($J133*($J133+1)/2)*$D133))+($K133="custom")*CustCF!BQ133</f>
        <v>0</v>
      </c>
      <c r="BX133" s="95">
        <f>($K133="Bell Curve")*(_xlfn.NORM.DIST(AND(BX$6&gt;=$F133,BX$6&lt;=$H133)*(BX$6-$F133+1),$J133/2,$M133,TRUE)-_xlfn.NORM.DIST(AND(BX$6&gt;=$F133,BX$6&lt;=$H133)*(BW$6-$F133+1),$J133/2,$M133,TRUE))/(1-2*_xlfn.NORM.DIST(0,$J133/2,$M133,TRUE))*$D133+($K133="Steady Growth")*(AND(BX$6&gt;=$F133,BX$6&lt;=$H133)*((BX$6-$F133+1)/($J133*($J133+1)/2)*$D133))+($K133="custom")*CustCF!BR133</f>
        <v>0</v>
      </c>
      <c r="BY133" s="95">
        <f>($K133="Bell Curve")*(_xlfn.NORM.DIST(AND(BY$6&gt;=$F133,BY$6&lt;=$H133)*(BY$6-$F133+1),$J133/2,$M133,TRUE)-_xlfn.NORM.DIST(AND(BY$6&gt;=$F133,BY$6&lt;=$H133)*(BX$6-$F133+1),$J133/2,$M133,TRUE))/(1-2*_xlfn.NORM.DIST(0,$J133/2,$M133,TRUE))*$D133+($K133="Steady Growth")*(AND(BY$6&gt;=$F133,BY$6&lt;=$H133)*((BY$6-$F133+1)/($J133*($J133+1)/2)*$D133))+($K133="custom")*CustCF!BS133</f>
        <v>0</v>
      </c>
      <c r="BZ133" s="95">
        <f>($K133="Bell Curve")*(_xlfn.NORM.DIST(AND(BZ$6&gt;=$F133,BZ$6&lt;=$H133)*(BZ$6-$F133+1),$J133/2,$M133,TRUE)-_xlfn.NORM.DIST(AND(BZ$6&gt;=$F133,BZ$6&lt;=$H133)*(BY$6-$F133+1),$J133/2,$M133,TRUE))/(1-2*_xlfn.NORM.DIST(0,$J133/2,$M133,TRUE))*$D133+($K133="Steady Growth")*(AND(BZ$6&gt;=$F133,BZ$6&lt;=$H133)*((BZ$6-$F133+1)/($J133*($J133+1)/2)*$D133))+($K133="custom")*CustCF!BT133</f>
        <v>0</v>
      </c>
      <c r="CA133" s="95">
        <f>($K133="Bell Curve")*(_xlfn.NORM.DIST(AND(CA$6&gt;=$F133,CA$6&lt;=$H133)*(CA$6-$F133+1),$J133/2,$M133,TRUE)-_xlfn.NORM.DIST(AND(CA$6&gt;=$F133,CA$6&lt;=$H133)*(BZ$6-$F133+1),$J133/2,$M133,TRUE))/(1-2*_xlfn.NORM.DIST(0,$J133/2,$M133,TRUE))*$D133+($K133="Steady Growth")*(AND(CA$6&gt;=$F133,CA$6&lt;=$H133)*((CA$6-$F133+1)/($J133*($J133+1)/2)*$D133))+($K133="custom")*CustCF!BU133</f>
        <v>0</v>
      </c>
      <c r="CB133" s="95">
        <f>($K133="Bell Curve")*(_xlfn.NORM.DIST(AND(CB$6&gt;=$F133,CB$6&lt;=$H133)*(CB$6-$F133+1),$J133/2,$M133,TRUE)-_xlfn.NORM.DIST(AND(CB$6&gt;=$F133,CB$6&lt;=$H133)*(CA$6-$F133+1),$J133/2,$M133,TRUE))/(1-2*_xlfn.NORM.DIST(0,$J133/2,$M133,TRUE))*$D133+($K133="Steady Growth")*(AND(CB$6&gt;=$F133,CB$6&lt;=$H133)*((CB$6-$F133+1)/($J133*($J133+1)/2)*$D133))+($K133="custom")*CustCF!BV133</f>
        <v>0</v>
      </c>
      <c r="CC133" s="95">
        <f>($K133="Bell Curve")*(_xlfn.NORM.DIST(AND(CC$6&gt;=$F133,CC$6&lt;=$H133)*(CC$6-$F133+1),$J133/2,$M133,TRUE)-_xlfn.NORM.DIST(AND(CC$6&gt;=$F133,CC$6&lt;=$H133)*(CB$6-$F133+1),$J133/2,$M133,TRUE))/(1-2*_xlfn.NORM.DIST(0,$J133/2,$M133,TRUE))*$D133+($K133="Steady Growth")*(AND(CC$6&gt;=$F133,CC$6&lt;=$H133)*((CC$6-$F133+1)/($J133*($J133+1)/2)*$D133))+($K133="custom")*CustCF!BW133</f>
        <v>0</v>
      </c>
      <c r="CD133" s="95">
        <f>($K133="Bell Curve")*(_xlfn.NORM.DIST(AND(CD$6&gt;=$F133,CD$6&lt;=$H133)*(CD$6-$F133+1),$J133/2,$M133,TRUE)-_xlfn.NORM.DIST(AND(CD$6&gt;=$F133,CD$6&lt;=$H133)*(CC$6-$F133+1),$J133/2,$M133,TRUE))/(1-2*_xlfn.NORM.DIST(0,$J133/2,$M133,TRUE))*$D133+($K133="Steady Growth")*(AND(CD$6&gt;=$F133,CD$6&lt;=$H133)*((CD$6-$F133+1)/($J133*($J133+1)/2)*$D133))+($K133="custom")*CustCF!BX133</f>
        <v>0</v>
      </c>
      <c r="CE133" s="95">
        <f>($K133="Bell Curve")*(_xlfn.NORM.DIST(AND(CE$6&gt;=$F133,CE$6&lt;=$H133)*(CE$6-$F133+1),$J133/2,$M133,TRUE)-_xlfn.NORM.DIST(AND(CE$6&gt;=$F133,CE$6&lt;=$H133)*(CD$6-$F133+1),$J133/2,$M133,TRUE))/(1-2*_xlfn.NORM.DIST(0,$J133/2,$M133,TRUE))*$D133+($K133="Steady Growth")*(AND(CE$6&gt;=$F133,CE$6&lt;=$H133)*((CE$6-$F133+1)/($J133*($J133+1)/2)*$D133))+($K133="custom")*CustCF!BY133</f>
        <v>0</v>
      </c>
      <c r="CF133" s="95">
        <f>($K133="Bell Curve")*(_xlfn.NORM.DIST(AND(CF$6&gt;=$F133,CF$6&lt;=$H133)*(CF$6-$F133+1),$J133/2,$M133,TRUE)-_xlfn.NORM.DIST(AND(CF$6&gt;=$F133,CF$6&lt;=$H133)*(CE$6-$F133+1),$J133/2,$M133,TRUE))/(1-2*_xlfn.NORM.DIST(0,$J133/2,$M133,TRUE))*$D133+($K133="Steady Growth")*(AND(CF$6&gt;=$F133,CF$6&lt;=$H133)*((CF$6-$F133+1)/($J133*($J133+1)/2)*$D133))+($K133="custom")*CustCF!BZ133</f>
        <v>0</v>
      </c>
      <c r="CG133" s="95">
        <f>($K133="Bell Curve")*(_xlfn.NORM.DIST(AND(CG$6&gt;=$F133,CG$6&lt;=$H133)*(CG$6-$F133+1),$J133/2,$M133,TRUE)-_xlfn.NORM.DIST(AND(CG$6&gt;=$F133,CG$6&lt;=$H133)*(CF$6-$F133+1),$J133/2,$M133,TRUE))/(1-2*_xlfn.NORM.DIST(0,$J133/2,$M133,TRUE))*$D133+($K133="Steady Growth")*(AND(CG$6&gt;=$F133,CG$6&lt;=$H133)*((CG$6-$F133+1)/($J133*($J133+1)/2)*$D133))+($K133="custom")*CustCF!CA133</f>
        <v>0</v>
      </c>
      <c r="CH133" s="95">
        <f>($K133="Bell Curve")*(_xlfn.NORM.DIST(AND(CH$6&gt;=$F133,CH$6&lt;=$H133)*(CH$6-$F133+1),$J133/2,$M133,TRUE)-_xlfn.NORM.DIST(AND(CH$6&gt;=$F133,CH$6&lt;=$H133)*(CG$6-$F133+1),$J133/2,$M133,TRUE))/(1-2*_xlfn.NORM.DIST(0,$J133/2,$M133,TRUE))*$D133+($K133="Steady Growth")*(AND(CH$6&gt;=$F133,CH$6&lt;=$H133)*((CH$6-$F133+1)/($J133*($J133+1)/2)*$D133))+($K133="custom")*CustCF!CB133</f>
        <v>0</v>
      </c>
      <c r="CI133" s="95">
        <f>($K133="Bell Curve")*(_xlfn.NORM.DIST(AND(CI$6&gt;=$F133,CI$6&lt;=$H133)*(CI$6-$F133+1),$J133/2,$M133,TRUE)-_xlfn.NORM.DIST(AND(CI$6&gt;=$F133,CI$6&lt;=$H133)*(CH$6-$F133+1),$J133/2,$M133,TRUE))/(1-2*_xlfn.NORM.DIST(0,$J133/2,$M133,TRUE))*$D133+($K133="Steady Growth")*(AND(CI$6&gt;=$F133,CI$6&lt;=$H133)*((CI$6-$F133+1)/($J133*($J133+1)/2)*$D133))+($K133="custom")*CustCF!CC133</f>
        <v>0</v>
      </c>
      <c r="CJ133" s="95">
        <f>($K133="Bell Curve")*(_xlfn.NORM.DIST(AND(CJ$6&gt;=$F133,CJ$6&lt;=$H133)*(CJ$6-$F133+1),$J133/2,$M133,TRUE)-_xlfn.NORM.DIST(AND(CJ$6&gt;=$F133,CJ$6&lt;=$H133)*(CI$6-$F133+1),$J133/2,$M133,TRUE))/(1-2*_xlfn.NORM.DIST(0,$J133/2,$M133,TRUE))*$D133+($K133="Steady Growth")*(AND(CJ$6&gt;=$F133,CJ$6&lt;=$H133)*((CJ$6-$F133+1)/($J133*($J133+1)/2)*$D133))+($K133="custom")*CustCF!CD133</f>
        <v>0</v>
      </c>
      <c r="CK133" s="95">
        <f>($K133="Bell Curve")*(_xlfn.NORM.DIST(AND(CK$6&gt;=$F133,CK$6&lt;=$H133)*(CK$6-$F133+1),$J133/2,$M133,TRUE)-_xlfn.NORM.DIST(AND(CK$6&gt;=$F133,CK$6&lt;=$H133)*(CJ$6-$F133+1),$J133/2,$M133,TRUE))/(1-2*_xlfn.NORM.DIST(0,$J133/2,$M133,TRUE))*$D133+($K133="Steady Growth")*(AND(CK$6&gt;=$F133,CK$6&lt;=$H133)*((CK$6-$F133+1)/($J133*($J133+1)/2)*$D133))+($K133="custom")*CustCF!CE133</f>
        <v>0</v>
      </c>
      <c r="CL133" s="95">
        <f>($K133="Bell Curve")*(_xlfn.NORM.DIST(AND(CL$6&gt;=$F133,CL$6&lt;=$H133)*(CL$6-$F133+1),$J133/2,$M133,TRUE)-_xlfn.NORM.DIST(AND(CL$6&gt;=$F133,CL$6&lt;=$H133)*(CK$6-$F133+1),$J133/2,$M133,TRUE))/(1-2*_xlfn.NORM.DIST(0,$J133/2,$M133,TRUE))*$D133+($K133="Steady Growth")*(AND(CL$6&gt;=$F133,CL$6&lt;=$H133)*((CL$6-$F133+1)/($J133*($J133+1)/2)*$D133))+($K133="custom")*CustCF!CF133</f>
        <v>0</v>
      </c>
      <c r="CM133" s="95">
        <f>($K133="Bell Curve")*(_xlfn.NORM.DIST(AND(CM$6&gt;=$F133,CM$6&lt;=$H133)*(CM$6-$F133+1),$J133/2,$M133,TRUE)-_xlfn.NORM.DIST(AND(CM$6&gt;=$F133,CM$6&lt;=$H133)*(CL$6-$F133+1),$J133/2,$M133,TRUE))/(1-2*_xlfn.NORM.DIST(0,$J133/2,$M133,TRUE))*$D133+($K133="Steady Growth")*(AND(CM$6&gt;=$F133,CM$6&lt;=$H133)*((CM$6-$F133+1)/($J133*($J133+1)/2)*$D133))+($K133="custom")*CustCF!CG133</f>
        <v>0</v>
      </c>
      <c r="CN133" s="95">
        <f>($K133="Bell Curve")*(_xlfn.NORM.DIST(AND(CN$6&gt;=$F133,CN$6&lt;=$H133)*(CN$6-$F133+1),$J133/2,$M133,TRUE)-_xlfn.NORM.DIST(AND(CN$6&gt;=$F133,CN$6&lt;=$H133)*(CM$6-$F133+1),$J133/2,$M133,TRUE))/(1-2*_xlfn.NORM.DIST(0,$J133/2,$M133,TRUE))*$D133+($K133="Steady Growth")*(AND(CN$6&gt;=$F133,CN$6&lt;=$H133)*((CN$6-$F133+1)/($J133*($J133+1)/2)*$D133))+($K133="custom")*CustCF!CH133</f>
        <v>0</v>
      </c>
      <c r="CO133" s="95">
        <f>($K133="Bell Curve")*(_xlfn.NORM.DIST(AND(CO$6&gt;=$F133,CO$6&lt;=$H133)*(CO$6-$F133+1),$J133/2,$M133,TRUE)-_xlfn.NORM.DIST(AND(CO$6&gt;=$F133,CO$6&lt;=$H133)*(CN$6-$F133+1),$J133/2,$M133,TRUE))/(1-2*_xlfn.NORM.DIST(0,$J133/2,$M133,TRUE))*$D133+($K133="Steady Growth")*(AND(CO$6&gt;=$F133,CO$6&lt;=$H133)*((CO$6-$F133+1)/($J133*($J133+1)/2)*$D133))+($K133="custom")*CustCF!CI133</f>
        <v>0</v>
      </c>
      <c r="CP133" s="95">
        <f>($K133="Bell Curve")*(_xlfn.NORM.DIST(AND(CP$6&gt;=$F133,CP$6&lt;=$H133)*(CP$6-$F133+1),$J133/2,$M133,TRUE)-_xlfn.NORM.DIST(AND(CP$6&gt;=$F133,CP$6&lt;=$H133)*(CO$6-$F133+1),$J133/2,$M133,TRUE))/(1-2*_xlfn.NORM.DIST(0,$J133/2,$M133,TRUE))*$D133+($K133="Steady Growth")*(AND(CP$6&gt;=$F133,CP$6&lt;=$H133)*((CP$6-$F133+1)/($J133*($J133+1)/2)*$D133))+($K133="custom")*CustCF!CJ133</f>
        <v>0</v>
      </c>
      <c r="CQ133" s="95">
        <f>($K133="Bell Curve")*(_xlfn.NORM.DIST(AND(CQ$6&gt;=$F133,CQ$6&lt;=$H133)*(CQ$6-$F133+1),$J133/2,$M133,TRUE)-_xlfn.NORM.DIST(AND(CQ$6&gt;=$F133,CQ$6&lt;=$H133)*(CP$6-$F133+1),$J133/2,$M133,TRUE))/(1-2*_xlfn.NORM.DIST(0,$J133/2,$M133,TRUE))*$D133+($K133="Steady Growth")*(AND(CQ$6&gt;=$F133,CQ$6&lt;=$H133)*((CQ$6-$F133+1)/($J133*($J133+1)/2)*$D133))+($K133="custom")*CustCF!CK133</f>
        <v>0</v>
      </c>
      <c r="CR133" s="95">
        <f>($K133="Bell Curve")*(_xlfn.NORM.DIST(AND(CR$6&gt;=$F133,CR$6&lt;=$H133)*(CR$6-$F133+1),$J133/2,$M133,TRUE)-_xlfn.NORM.DIST(AND(CR$6&gt;=$F133,CR$6&lt;=$H133)*(CQ$6-$F133+1),$J133/2,$M133,TRUE))/(1-2*_xlfn.NORM.DIST(0,$J133/2,$M133,TRUE))*$D133+($K133="Steady Growth")*(AND(CR$6&gt;=$F133,CR$6&lt;=$H133)*((CR$6-$F133+1)/($J133*($J133+1)/2)*$D133))+($K133="custom")*CustCF!CL133</f>
        <v>0</v>
      </c>
      <c r="CS133" s="95">
        <f>($K133="Bell Curve")*(_xlfn.NORM.DIST(AND(CS$6&gt;=$F133,CS$6&lt;=$H133)*(CS$6-$F133+1),$J133/2,$M133,TRUE)-_xlfn.NORM.DIST(AND(CS$6&gt;=$F133,CS$6&lt;=$H133)*(CR$6-$F133+1),$J133/2,$M133,TRUE))/(1-2*_xlfn.NORM.DIST(0,$J133/2,$M133,TRUE))*$D133+($K133="Steady Growth")*(AND(CS$6&gt;=$F133,CS$6&lt;=$H133)*((CS$6-$F133+1)/($J133*($J133+1)/2)*$D133))+($K133="custom")*CustCF!CM133</f>
        <v>0</v>
      </c>
      <c r="CT133" s="95">
        <f>($K133="Bell Curve")*(_xlfn.NORM.DIST(AND(CT$6&gt;=$F133,CT$6&lt;=$H133)*(CT$6-$F133+1),$J133/2,$M133,TRUE)-_xlfn.NORM.DIST(AND(CT$6&gt;=$F133,CT$6&lt;=$H133)*(CS$6-$F133+1),$J133/2,$M133,TRUE))/(1-2*_xlfn.NORM.DIST(0,$J133/2,$M133,TRUE))*$D133+($K133="Steady Growth")*(AND(CT$6&gt;=$F133,CT$6&lt;=$H133)*((CT$6-$F133+1)/($J133*($J133+1)/2)*$D133))+($K133="custom")*CustCF!CN133</f>
        <v>0</v>
      </c>
      <c r="CU133" s="95">
        <f>($K133="Bell Curve")*(_xlfn.NORM.DIST(AND(CU$6&gt;=$F133,CU$6&lt;=$H133)*(CU$6-$F133+1),$J133/2,$M133,TRUE)-_xlfn.NORM.DIST(AND(CU$6&gt;=$F133,CU$6&lt;=$H133)*(CT$6-$F133+1),$J133/2,$M133,TRUE))/(1-2*_xlfn.NORM.DIST(0,$J133/2,$M133,TRUE))*$D133+($K133="Steady Growth")*(AND(CU$6&gt;=$F133,CU$6&lt;=$H133)*((CU$6-$F133+1)/($J133*($J133+1)/2)*$D133))+($K133="custom")*CustCF!CO133</f>
        <v>0</v>
      </c>
      <c r="CV133" s="95">
        <f>($K133="Bell Curve")*(_xlfn.NORM.DIST(AND(CV$6&gt;=$F133,CV$6&lt;=$H133)*(CV$6-$F133+1),$J133/2,$M133,TRUE)-_xlfn.NORM.DIST(AND(CV$6&gt;=$F133,CV$6&lt;=$H133)*(CU$6-$F133+1),$J133/2,$M133,TRUE))/(1-2*_xlfn.NORM.DIST(0,$J133/2,$M133,TRUE))*$D133+($K133="Steady Growth")*(AND(CV$6&gt;=$F133,CV$6&lt;=$H133)*((CV$6-$F133+1)/($J133*($J133+1)/2)*$D133))+($K133="custom")*CustCF!CP133</f>
        <v>0</v>
      </c>
      <c r="CW133" s="95">
        <f>($K133="Bell Curve")*(_xlfn.NORM.DIST(AND(CW$6&gt;=$F133,CW$6&lt;=$H133)*(CW$6-$F133+1),$J133/2,$M133,TRUE)-_xlfn.NORM.DIST(AND(CW$6&gt;=$F133,CW$6&lt;=$H133)*(CV$6-$F133+1),$J133/2,$M133,TRUE))/(1-2*_xlfn.NORM.DIST(0,$J133/2,$M133,TRUE))*$D133+($K133="Steady Growth")*(AND(CW$6&gt;=$F133,CW$6&lt;=$H133)*((CW$6-$F133+1)/($J133*($J133+1)/2)*$D133))+($K133="custom")*CustCF!CQ133</f>
        <v>0</v>
      </c>
      <c r="CX133" s="95">
        <f>($K133="Bell Curve")*(_xlfn.NORM.DIST(AND(CX$6&gt;=$F133,CX$6&lt;=$H133)*(CX$6-$F133+1),$J133/2,$M133,TRUE)-_xlfn.NORM.DIST(AND(CX$6&gt;=$F133,CX$6&lt;=$H133)*(CW$6-$F133+1),$J133/2,$M133,TRUE))/(1-2*_xlfn.NORM.DIST(0,$J133/2,$M133,TRUE))*$D133+($K133="Steady Growth")*(AND(CX$6&gt;=$F133,CX$6&lt;=$H133)*((CX$6-$F133+1)/($J133*($J133+1)/2)*$D133))+($K133="custom")*CustCF!CR133</f>
        <v>0</v>
      </c>
      <c r="CY133" s="95">
        <f>($K133="Bell Curve")*(_xlfn.NORM.DIST(AND(CY$6&gt;=$F133,CY$6&lt;=$H133)*(CY$6-$F133+1),$J133/2,$M133,TRUE)-_xlfn.NORM.DIST(AND(CY$6&gt;=$F133,CY$6&lt;=$H133)*(CX$6-$F133+1),$J133/2,$M133,TRUE))/(1-2*_xlfn.NORM.DIST(0,$J133/2,$M133,TRUE))*$D133+($K133="Steady Growth")*(AND(CY$6&gt;=$F133,CY$6&lt;=$H133)*((CY$6-$F133+1)/($J133*($J133+1)/2)*$D133))+($K133="custom")*CustCF!CS133</f>
        <v>0</v>
      </c>
      <c r="CZ133" s="95">
        <f>($K133="Bell Curve")*(_xlfn.NORM.DIST(AND(CZ$6&gt;=$F133,CZ$6&lt;=$H133)*(CZ$6-$F133+1),$J133/2,$M133,TRUE)-_xlfn.NORM.DIST(AND(CZ$6&gt;=$F133,CZ$6&lt;=$H133)*(CY$6-$F133+1),$J133/2,$M133,TRUE))/(1-2*_xlfn.NORM.DIST(0,$J133/2,$M133,TRUE))*$D133+($K133="Steady Growth")*(AND(CZ$6&gt;=$F133,CZ$6&lt;=$H133)*((CZ$6-$F133+1)/($J133*($J133+1)/2)*$D133))+($K133="custom")*CustCF!CT133</f>
        <v>0</v>
      </c>
      <c r="DA133" s="95">
        <f>($K133="Bell Curve")*(_xlfn.NORM.DIST(AND(DA$6&gt;=$F133,DA$6&lt;=$H133)*(DA$6-$F133+1),$J133/2,$M133,TRUE)-_xlfn.NORM.DIST(AND(DA$6&gt;=$F133,DA$6&lt;=$H133)*(CZ$6-$F133+1),$J133/2,$M133,TRUE))/(1-2*_xlfn.NORM.DIST(0,$J133/2,$M133,TRUE))*$D133+($K133="Steady Growth")*(AND(DA$6&gt;=$F133,DA$6&lt;=$H133)*((DA$6-$F133+1)/($J133*($J133+1)/2)*$D133))+($K133="custom")*CustCF!CU133</f>
        <v>0</v>
      </c>
      <c r="DB133" s="95">
        <f>($K133="Bell Curve")*(_xlfn.NORM.DIST(AND(DB$6&gt;=$F133,DB$6&lt;=$H133)*(DB$6-$F133+1),$J133/2,$M133,TRUE)-_xlfn.NORM.DIST(AND(DB$6&gt;=$F133,DB$6&lt;=$H133)*(DA$6-$F133+1),$J133/2,$M133,TRUE))/(1-2*_xlfn.NORM.DIST(0,$J133/2,$M133,TRUE))*$D133+($K133="Steady Growth")*(AND(DB$6&gt;=$F133,DB$6&lt;=$H133)*((DB$6-$F133+1)/($J133*($J133+1)/2)*$D133))+($K133="custom")*CustCF!CV133</f>
        <v>0</v>
      </c>
      <c r="DC133" s="95">
        <f>($K133="Bell Curve")*(_xlfn.NORM.DIST(AND(DC$6&gt;=$F133,DC$6&lt;=$H133)*(DC$6-$F133+1),$J133/2,$M133,TRUE)-_xlfn.NORM.DIST(AND(DC$6&gt;=$F133,DC$6&lt;=$H133)*(DB$6-$F133+1),$J133/2,$M133,TRUE))/(1-2*_xlfn.NORM.DIST(0,$J133/2,$M133,TRUE))*$D133+($K133="Steady Growth")*(AND(DC$6&gt;=$F133,DC$6&lt;=$H133)*((DC$6-$F133+1)/($J133*($J133+1)/2)*$D133))+($K133="custom")*CustCF!CW133</f>
        <v>0</v>
      </c>
      <c r="DD133" s="95">
        <f>($K133="Bell Curve")*(_xlfn.NORM.DIST(AND(DD$6&gt;=$F133,DD$6&lt;=$H133)*(DD$6-$F133+1),$J133/2,$M133,TRUE)-_xlfn.NORM.DIST(AND(DD$6&gt;=$F133,DD$6&lt;=$H133)*(DC$6-$F133+1),$J133/2,$M133,TRUE))/(1-2*_xlfn.NORM.DIST(0,$J133/2,$M133,TRUE))*$D133+($K133="Steady Growth")*(AND(DD$6&gt;=$F133,DD$6&lt;=$H133)*((DD$6-$F133+1)/($J133*($J133+1)/2)*$D133))+($K133="custom")*CustCF!CX133</f>
        <v>0</v>
      </c>
      <c r="DE133" s="95">
        <f>($K133="Bell Curve")*(_xlfn.NORM.DIST(AND(DE$6&gt;=$F133,DE$6&lt;=$H133)*(DE$6-$F133+1),$J133/2,$M133,TRUE)-_xlfn.NORM.DIST(AND(DE$6&gt;=$F133,DE$6&lt;=$H133)*(DD$6-$F133+1),$J133/2,$M133,TRUE))/(1-2*_xlfn.NORM.DIST(0,$J133/2,$M133,TRUE))*$D133+($K133="Steady Growth")*(AND(DE$6&gt;=$F133,DE$6&lt;=$H133)*((DE$6-$F133+1)/($J133*($J133+1)/2)*$D133))+($K133="custom")*CustCF!CY133</f>
        <v>0</v>
      </c>
      <c r="DF133" s="95">
        <f>($K133="Bell Curve")*(_xlfn.NORM.DIST(AND(DF$6&gt;=$F133,DF$6&lt;=$H133)*(DF$6-$F133+1),$J133/2,$M133,TRUE)-_xlfn.NORM.DIST(AND(DF$6&gt;=$F133,DF$6&lt;=$H133)*(DE$6-$F133+1),$J133/2,$M133,TRUE))/(1-2*_xlfn.NORM.DIST(0,$J133/2,$M133,TRUE))*$D133+($K133="Steady Growth")*(AND(DF$6&gt;=$F133,DF$6&lt;=$H133)*((DF$6-$F133+1)/($J133*($J133+1)/2)*$D133))+($K133="custom")*CustCF!CZ133</f>
        <v>0</v>
      </c>
      <c r="DG133" s="95">
        <f>($K133="Bell Curve")*(_xlfn.NORM.DIST(AND(DG$6&gt;=$F133,DG$6&lt;=$H133)*(DG$6-$F133+1),$J133/2,$M133,TRUE)-_xlfn.NORM.DIST(AND(DG$6&gt;=$F133,DG$6&lt;=$H133)*(DF$6-$F133+1),$J133/2,$M133,TRUE))/(1-2*_xlfn.NORM.DIST(0,$J133/2,$M133,TRUE))*$D133+($K133="Steady Growth")*(AND(DG$6&gt;=$F133,DG$6&lt;=$H133)*((DG$6-$F133+1)/($J133*($J133+1)/2)*$D133))+($K133="custom")*CustCF!DA133</f>
        <v>0</v>
      </c>
      <c r="DH133" s="95">
        <f>($K133="Bell Curve")*(_xlfn.NORM.DIST(AND(DH$6&gt;=$F133,DH$6&lt;=$H133)*(DH$6-$F133+1),$J133/2,$M133,TRUE)-_xlfn.NORM.DIST(AND(DH$6&gt;=$F133,DH$6&lt;=$H133)*(DG$6-$F133+1),$J133/2,$M133,TRUE))/(1-2*_xlfn.NORM.DIST(0,$J133/2,$M133,TRUE))*$D133+($K133="Steady Growth")*(AND(DH$6&gt;=$F133,DH$6&lt;=$H133)*((DH$6-$F133+1)/($J133*($J133+1)/2)*$D133))+($K133="custom")*CustCF!DB133</f>
        <v>0</v>
      </c>
      <c r="DI133" s="95">
        <f>($K133="Bell Curve")*(_xlfn.NORM.DIST(AND(DI$6&gt;=$F133,DI$6&lt;=$H133)*(DI$6-$F133+1),$J133/2,$M133,TRUE)-_xlfn.NORM.DIST(AND(DI$6&gt;=$F133,DI$6&lt;=$H133)*(DH$6-$F133+1),$J133/2,$M133,TRUE))/(1-2*_xlfn.NORM.DIST(0,$J133/2,$M133,TRUE))*$D133+($K133="Steady Growth")*(AND(DI$6&gt;=$F133,DI$6&lt;=$H133)*((DI$6-$F133+1)/($J133*($J133+1)/2)*$D133))+($K133="custom")*CustCF!DC133</f>
        <v>0</v>
      </c>
      <c r="DJ133" s="95">
        <f>($K133="Bell Curve")*(_xlfn.NORM.DIST(AND(DJ$6&gt;=$F133,DJ$6&lt;=$H133)*(DJ$6-$F133+1),$J133/2,$M133,TRUE)-_xlfn.NORM.DIST(AND(DJ$6&gt;=$F133,DJ$6&lt;=$H133)*(DI$6-$F133+1),$J133/2,$M133,TRUE))/(1-2*_xlfn.NORM.DIST(0,$J133/2,$M133,TRUE))*$D133+($K133="Steady Growth")*(AND(DJ$6&gt;=$F133,DJ$6&lt;=$H133)*((DJ$6-$F133+1)/($J133*($J133+1)/2)*$D133))+($K133="custom")*CustCF!DD133</f>
        <v>0</v>
      </c>
      <c r="DK133" s="95">
        <f>($K133="Bell Curve")*(_xlfn.NORM.DIST(AND(DK$6&gt;=$F133,DK$6&lt;=$H133)*(DK$6-$F133+1),$J133/2,$M133,TRUE)-_xlfn.NORM.DIST(AND(DK$6&gt;=$F133,DK$6&lt;=$H133)*(DJ$6-$F133+1),$J133/2,$M133,TRUE))/(1-2*_xlfn.NORM.DIST(0,$J133/2,$M133,TRUE))*$D133+($K133="Steady Growth")*(AND(DK$6&gt;=$F133,DK$6&lt;=$H133)*((DK$6-$F133+1)/($J133*($J133+1)/2)*$D133))+($K133="custom")*CustCF!DE133</f>
        <v>0</v>
      </c>
      <c r="DL133" s="95">
        <f>($K133="Bell Curve")*(_xlfn.NORM.DIST(AND(DL$6&gt;=$F133,DL$6&lt;=$H133)*(DL$6-$F133+1),$J133/2,$M133,TRUE)-_xlfn.NORM.DIST(AND(DL$6&gt;=$F133,DL$6&lt;=$H133)*(DK$6-$F133+1),$J133/2,$M133,TRUE))/(1-2*_xlfn.NORM.DIST(0,$J133/2,$M133,TRUE))*$D133+($K133="Steady Growth")*(AND(DL$6&gt;=$F133,DL$6&lt;=$H133)*((DL$6-$F133+1)/($J133*($J133+1)/2)*$D133))+($K133="custom")*CustCF!DF133</f>
        <v>0</v>
      </c>
      <c r="DM133" s="95">
        <f>($K133="Bell Curve")*(_xlfn.NORM.DIST(AND(DM$6&gt;=$F133,DM$6&lt;=$H133)*(DM$6-$F133+1),$J133/2,$M133,TRUE)-_xlfn.NORM.DIST(AND(DM$6&gt;=$F133,DM$6&lt;=$H133)*(DL$6-$F133+1),$J133/2,$M133,TRUE))/(1-2*_xlfn.NORM.DIST(0,$J133/2,$M133,TRUE))*$D133+($K133="Steady Growth")*(AND(DM$6&gt;=$F133,DM$6&lt;=$H133)*((DM$6-$F133+1)/($J133*($J133+1)/2)*$D133))+($K133="custom")*CustCF!DG133</f>
        <v>0</v>
      </c>
      <c r="DN133" s="95">
        <f>($K133="Bell Curve")*(_xlfn.NORM.DIST(AND(DN$6&gt;=$F133,DN$6&lt;=$H133)*(DN$6-$F133+1),$J133/2,$M133,TRUE)-_xlfn.NORM.DIST(AND(DN$6&gt;=$F133,DN$6&lt;=$H133)*(DM$6-$F133+1),$J133/2,$M133,TRUE))/(1-2*_xlfn.NORM.DIST(0,$J133/2,$M133,TRUE))*$D133+($K133="Steady Growth")*(AND(DN$6&gt;=$F133,DN$6&lt;=$H133)*((DN$6-$F133+1)/($J133*($J133+1)/2)*$D133))+($K133="custom")*CustCF!DH133</f>
        <v>0</v>
      </c>
      <c r="DO133" s="95">
        <f>($K133="Bell Curve")*(_xlfn.NORM.DIST(AND(DO$6&gt;=$F133,DO$6&lt;=$H133)*(DO$6-$F133+1),$J133/2,$M133,TRUE)-_xlfn.NORM.DIST(AND(DO$6&gt;=$F133,DO$6&lt;=$H133)*(DN$6-$F133+1),$J133/2,$M133,TRUE))/(1-2*_xlfn.NORM.DIST(0,$J133/2,$M133,TRUE))*$D133+($K133="Steady Growth")*(AND(DO$6&gt;=$F133,DO$6&lt;=$H133)*((DO$6-$F133+1)/($J133*($J133+1)/2)*$D133))+($K133="custom")*CustCF!DI133</f>
        <v>0</v>
      </c>
      <c r="DP133" s="95">
        <f>($K133="Bell Curve")*(_xlfn.NORM.DIST(AND(DP$6&gt;=$F133,DP$6&lt;=$H133)*(DP$6-$F133+1),$J133/2,$M133,TRUE)-_xlfn.NORM.DIST(AND(DP$6&gt;=$F133,DP$6&lt;=$H133)*(DO$6-$F133+1),$J133/2,$M133,TRUE))/(1-2*_xlfn.NORM.DIST(0,$J133/2,$M133,TRUE))*$D133+($K133="Steady Growth")*(AND(DP$6&gt;=$F133,DP$6&lt;=$H133)*((DP$6-$F133+1)/($J133*($J133+1)/2)*$D133))+($K133="custom")*CustCF!DJ133</f>
        <v>0</v>
      </c>
      <c r="DQ133" s="95">
        <f>($K133="Bell Curve")*(_xlfn.NORM.DIST(AND(DQ$6&gt;=$F133,DQ$6&lt;=$H133)*(DQ$6-$F133+1),$J133/2,$M133,TRUE)-_xlfn.NORM.DIST(AND(DQ$6&gt;=$F133,DQ$6&lt;=$H133)*(DP$6-$F133+1),$J133/2,$M133,TRUE))/(1-2*_xlfn.NORM.DIST(0,$J133/2,$M133,TRUE))*$D133+($K133="Steady Growth")*(AND(DQ$6&gt;=$F133,DQ$6&lt;=$H133)*((DQ$6-$F133+1)/($J133*($J133+1)/2)*$D133))+($K133="custom")*CustCF!DK133</f>
        <v>0</v>
      </c>
      <c r="DR133" s="95">
        <f>($K133="Bell Curve")*(_xlfn.NORM.DIST(AND(DR$6&gt;=$F133,DR$6&lt;=$H133)*(DR$6-$F133+1),$J133/2,$M133,TRUE)-_xlfn.NORM.DIST(AND(DR$6&gt;=$F133,DR$6&lt;=$H133)*(DQ$6-$F133+1),$J133/2,$M133,TRUE))/(1-2*_xlfn.NORM.DIST(0,$J133/2,$M133,TRUE))*$D133+($K133="Steady Growth")*(AND(DR$6&gt;=$F133,DR$6&lt;=$H133)*((DR$6-$F133+1)/($J133*($J133+1)/2)*$D133))+($K133="custom")*CustCF!DL133</f>
        <v>0</v>
      </c>
      <c r="DS133" s="95">
        <f>($K133="Bell Curve")*(_xlfn.NORM.DIST(AND(DS$6&gt;=$F133,DS$6&lt;=$H133)*(DS$6-$F133+1),$J133/2,$M133,TRUE)-_xlfn.NORM.DIST(AND(DS$6&gt;=$F133,DS$6&lt;=$H133)*(DR$6-$F133+1),$J133/2,$M133,TRUE))/(1-2*_xlfn.NORM.DIST(0,$J133/2,$M133,TRUE))*$D133+($K133="Steady Growth")*(AND(DS$6&gt;=$F133,DS$6&lt;=$H133)*((DS$6-$F133+1)/($J133*($J133+1)/2)*$D133))+($K133="custom")*CustCF!DM133</f>
        <v>0</v>
      </c>
      <c r="DT133" s="95">
        <f>($K133="Bell Curve")*(_xlfn.NORM.DIST(AND(DT$6&gt;=$F133,DT$6&lt;=$H133)*(DT$6-$F133+1),$J133/2,$M133,TRUE)-_xlfn.NORM.DIST(AND(DT$6&gt;=$F133,DT$6&lt;=$H133)*(DS$6-$F133+1),$J133/2,$M133,TRUE))/(1-2*_xlfn.NORM.DIST(0,$J133/2,$M133,TRUE))*$D133+($K133="Steady Growth")*(AND(DT$6&gt;=$F133,DT$6&lt;=$H133)*((DT$6-$F133+1)/($J133*($J133+1)/2)*$D133))+($K133="custom")*CustCF!DN133</f>
        <v>0</v>
      </c>
      <c r="DU133" s="95">
        <f>($K133="Bell Curve")*(_xlfn.NORM.DIST(AND(DU$6&gt;=$F133,DU$6&lt;=$H133)*(DU$6-$F133+1),$J133/2,$M133,TRUE)-_xlfn.NORM.DIST(AND(DU$6&gt;=$F133,DU$6&lt;=$H133)*(DT$6-$F133+1),$J133/2,$M133,TRUE))/(1-2*_xlfn.NORM.DIST(0,$J133/2,$M133,TRUE))*$D133+($K133="Steady Growth")*(AND(DU$6&gt;=$F133,DU$6&lt;=$H133)*((DU$6-$F133+1)/($J133*($J133+1)/2)*$D133))+($K133="custom")*CustCF!DO133</f>
        <v>0</v>
      </c>
      <c r="DV133" s="95">
        <f>($K133="Bell Curve")*(_xlfn.NORM.DIST(AND(DV$6&gt;=$F133,DV$6&lt;=$H133)*(DV$6-$F133+1),$J133/2,$M133,TRUE)-_xlfn.NORM.DIST(AND(DV$6&gt;=$F133,DV$6&lt;=$H133)*(DU$6-$F133+1),$J133/2,$M133,TRUE))/(1-2*_xlfn.NORM.DIST(0,$J133/2,$M133,TRUE))*$D133+($K133="Steady Growth")*(AND(DV$6&gt;=$F133,DV$6&lt;=$H133)*((DV$6-$F133+1)/($J133*($J133+1)/2)*$D133))+($K133="custom")*CustCF!DP133</f>
        <v>0</v>
      </c>
      <c r="DW133" s="95">
        <f>($K133="Bell Curve")*(_xlfn.NORM.DIST(AND(DW$6&gt;=$F133,DW$6&lt;=$H133)*(DW$6-$F133+1),$J133/2,$M133,TRUE)-_xlfn.NORM.DIST(AND(DW$6&gt;=$F133,DW$6&lt;=$H133)*(DV$6-$F133+1),$J133/2,$M133,TRUE))/(1-2*_xlfn.NORM.DIST(0,$J133/2,$M133,TRUE))*$D133+($K133="Steady Growth")*(AND(DW$6&gt;=$F133,DW$6&lt;=$H133)*((DW$6-$F133+1)/($J133*($J133+1)/2)*$D133))+($K133="custom")*CustCF!DQ133</f>
        <v>0</v>
      </c>
      <c r="DX133" s="95">
        <f>($K133="Bell Curve")*(_xlfn.NORM.DIST(AND(DX$6&gt;=$F133,DX$6&lt;=$H133)*(DX$6-$F133+1),$J133/2,$M133,TRUE)-_xlfn.NORM.DIST(AND(DX$6&gt;=$F133,DX$6&lt;=$H133)*(DW$6-$F133+1),$J133/2,$M133,TRUE))/(1-2*_xlfn.NORM.DIST(0,$J133/2,$M133,TRUE))*$D133+($K133="Steady Growth")*(AND(DX$6&gt;=$F133,DX$6&lt;=$H133)*((DX$6-$F133+1)/($J133*($J133+1)/2)*$D133))+($K133="custom")*CustCF!DR133</f>
        <v>0</v>
      </c>
      <c r="DY133" s="95">
        <f>($K133="Bell Curve")*(_xlfn.NORM.DIST(AND(DY$6&gt;=$F133,DY$6&lt;=$H133)*(DY$6-$F133+1),$J133/2,$M133,TRUE)-_xlfn.NORM.DIST(AND(DY$6&gt;=$F133,DY$6&lt;=$H133)*(DX$6-$F133+1),$J133/2,$M133,TRUE))/(1-2*_xlfn.NORM.DIST(0,$J133/2,$M133,TRUE))*$D133+($K133="Steady Growth")*(AND(DY$6&gt;=$F133,DY$6&lt;=$H133)*((DY$6-$F133+1)/($J133*($J133+1)/2)*$D133))+($K133="custom")*CustCF!DS133</f>
        <v>0</v>
      </c>
      <c r="DZ133" s="95">
        <f>($K133="Bell Curve")*(_xlfn.NORM.DIST(AND(DZ$6&gt;=$F133,DZ$6&lt;=$H133)*(DZ$6-$F133+1),$J133/2,$M133,TRUE)-_xlfn.NORM.DIST(AND(DZ$6&gt;=$F133,DZ$6&lt;=$H133)*(DY$6-$F133+1),$J133/2,$M133,TRUE))/(1-2*_xlfn.NORM.DIST(0,$J133/2,$M133,TRUE))*$D133+($K133="Steady Growth")*(AND(DZ$6&gt;=$F133,DZ$6&lt;=$H133)*((DZ$6-$F133+1)/($J133*($J133+1)/2)*$D133))+($K133="custom")*CustCF!DT133</f>
        <v>0</v>
      </c>
      <c r="EA133" s="95">
        <f>($K133="Bell Curve")*(_xlfn.NORM.DIST(AND(EA$6&gt;=$F133,EA$6&lt;=$H133)*(EA$6-$F133+1),$J133/2,$M133,TRUE)-_xlfn.NORM.DIST(AND(EA$6&gt;=$F133,EA$6&lt;=$H133)*(DZ$6-$F133+1),$J133/2,$M133,TRUE))/(1-2*_xlfn.NORM.DIST(0,$J133/2,$M133,TRUE))*$D133+($K133="Steady Growth")*(AND(EA$6&gt;=$F133,EA$6&lt;=$H133)*((EA$6-$F133+1)/($J133*($J133+1)/2)*$D133))+($K133="custom")*CustCF!DU133</f>
        <v>0</v>
      </c>
      <c r="EB133" s="95">
        <f>($K133="Bell Curve")*(_xlfn.NORM.DIST(AND(EB$6&gt;=$F133,EB$6&lt;=$H133)*(EB$6-$F133+1),$J133/2,$M133,TRUE)-_xlfn.NORM.DIST(AND(EB$6&gt;=$F133,EB$6&lt;=$H133)*(EA$6-$F133+1),$J133/2,$M133,TRUE))/(1-2*_xlfn.NORM.DIST(0,$J133/2,$M133,TRUE))*$D133+($K133="Steady Growth")*(AND(EB$6&gt;=$F133,EB$6&lt;=$H133)*((EB$6-$F133+1)/($J133*($J133+1)/2)*$D133))+($K133="custom")*CustCF!DV133</f>
        <v>0</v>
      </c>
      <c r="EC133" s="95">
        <f>($K133="Bell Curve")*(_xlfn.NORM.DIST(AND(EC$6&gt;=$F133,EC$6&lt;=$H133)*(EC$6-$F133+1),$J133/2,$M133,TRUE)-_xlfn.NORM.DIST(AND(EC$6&gt;=$F133,EC$6&lt;=$H133)*(EB$6-$F133+1),$J133/2,$M133,TRUE))/(1-2*_xlfn.NORM.DIST(0,$J133/2,$M133,TRUE))*$D133+($K133="Steady Growth")*(AND(EC$6&gt;=$F133,EC$6&lt;=$H133)*((EC$6-$F133+1)/($J133*($J133+1)/2)*$D133))+($K133="custom")*CustCF!DW133</f>
        <v>0</v>
      </c>
      <c r="ED133" s="95">
        <f>($K133="Bell Curve")*(_xlfn.NORM.DIST(AND(ED$6&gt;=$F133,ED$6&lt;=$H133)*(ED$6-$F133+1),$J133/2,$M133,TRUE)-_xlfn.NORM.DIST(AND(ED$6&gt;=$F133,ED$6&lt;=$H133)*(EC$6-$F133+1),$J133/2,$M133,TRUE))/(1-2*_xlfn.NORM.DIST(0,$J133/2,$M133,TRUE))*$D133+($K133="Steady Growth")*(AND(ED$6&gt;=$F133,ED$6&lt;=$H133)*((ED$6-$F133+1)/($J133*($J133+1)/2)*$D133))+($K133="custom")*CustCF!DX133</f>
        <v>0</v>
      </c>
      <c r="EE133" s="95">
        <f>($K133="Bell Curve")*(_xlfn.NORM.DIST(AND(EE$6&gt;=$F133,EE$6&lt;=$H133)*(EE$6-$F133+1),$J133/2,$M133,TRUE)-_xlfn.NORM.DIST(AND(EE$6&gt;=$F133,EE$6&lt;=$H133)*(ED$6-$F133+1),$J133/2,$M133,TRUE))/(1-2*_xlfn.NORM.DIST(0,$J133/2,$M133,TRUE))*$D133+($K133="Steady Growth")*(AND(EE$6&gt;=$F133,EE$6&lt;=$H133)*((EE$6-$F133+1)/($J133*($J133+1)/2)*$D133))+($K133="custom")*CustCF!DY133</f>
        <v>0</v>
      </c>
      <c r="EF133" s="95">
        <f>($K133="Bell Curve")*(_xlfn.NORM.DIST(AND(EF$6&gt;=$F133,EF$6&lt;=$H133)*(EF$6-$F133+1),$J133/2,$M133,TRUE)-_xlfn.NORM.DIST(AND(EF$6&gt;=$F133,EF$6&lt;=$H133)*(EE$6-$F133+1),$J133/2,$M133,TRUE))/(1-2*_xlfn.NORM.DIST(0,$J133/2,$M133,TRUE))*$D133+($K133="Steady Growth")*(AND(EF$6&gt;=$F133,EF$6&lt;=$H133)*((EF$6-$F133+1)/($J133*($J133+1)/2)*$D133))+($K133="custom")*CustCF!DZ133</f>
        <v>0</v>
      </c>
      <c r="EG133" s="95">
        <f>($K133="Bell Curve")*(_xlfn.NORM.DIST(AND(EG$6&gt;=$F133,EG$6&lt;=$H133)*(EG$6-$F133+1),$J133/2,$M133,TRUE)-_xlfn.NORM.DIST(AND(EG$6&gt;=$F133,EG$6&lt;=$H133)*(EF$6-$F133+1),$J133/2,$M133,TRUE))/(1-2*_xlfn.NORM.DIST(0,$J133/2,$M133,TRUE))*$D133+($K133="Steady Growth")*(AND(EG$6&gt;=$F133,EG$6&lt;=$H133)*((EG$6-$F133+1)/($J133*($J133+1)/2)*$D133))+($K133="custom")*CustCF!EA133</f>
        <v>0</v>
      </c>
      <c r="EH133" s="95">
        <f>($K133="Bell Curve")*(_xlfn.NORM.DIST(AND(EH$6&gt;=$F133,EH$6&lt;=$H133)*(EH$6-$F133+1),$J133/2,$M133,TRUE)-_xlfn.NORM.DIST(AND(EH$6&gt;=$F133,EH$6&lt;=$H133)*(EG$6-$F133+1),$J133/2,$M133,TRUE))/(1-2*_xlfn.NORM.DIST(0,$J133/2,$M133,TRUE))*$D133+($K133="Steady Growth")*(AND(EH$6&gt;=$F133,EH$6&lt;=$H133)*((EH$6-$F133+1)/($J133*($J133+1)/2)*$D133))+($K133="custom")*CustCF!EB133</f>
        <v>0</v>
      </c>
      <c r="EI133" s="95">
        <f>($K133="Bell Curve")*(_xlfn.NORM.DIST(AND(EI$6&gt;=$F133,EI$6&lt;=$H133)*(EI$6-$F133+1),$J133/2,$M133,TRUE)-_xlfn.NORM.DIST(AND(EI$6&gt;=$F133,EI$6&lt;=$H133)*(EH$6-$F133+1),$J133/2,$M133,TRUE))/(1-2*_xlfn.NORM.DIST(0,$J133/2,$M133,TRUE))*$D133+($K133="Steady Growth")*(AND(EI$6&gt;=$F133,EI$6&lt;=$H133)*((EI$6-$F133+1)/($J133*($J133+1)/2)*$D133))+($K133="custom")*CustCF!EC133</f>
        <v>0</v>
      </c>
      <c r="EJ133" s="95">
        <f>($K133="Bell Curve")*(_xlfn.NORM.DIST(AND(EJ$6&gt;=$F133,EJ$6&lt;=$H133)*(EJ$6-$F133+1),$J133/2,$M133,TRUE)-_xlfn.NORM.DIST(AND(EJ$6&gt;=$F133,EJ$6&lt;=$H133)*(EI$6-$F133+1),$J133/2,$M133,TRUE))/(1-2*_xlfn.NORM.DIST(0,$J133/2,$M133,TRUE))*$D133+($K133="Steady Growth")*(AND(EJ$6&gt;=$F133,EJ$6&lt;=$H133)*((EJ$6-$F133+1)/($J133*($J133+1)/2)*$D133))+($K133="custom")*CustCF!ED133</f>
        <v>0</v>
      </c>
      <c r="EK133" s="95">
        <f>($K133="Bell Curve")*(_xlfn.NORM.DIST(AND(EK$6&gt;=$F133,EK$6&lt;=$H133)*(EK$6-$F133+1),$J133/2,$M133,TRUE)-_xlfn.NORM.DIST(AND(EK$6&gt;=$F133,EK$6&lt;=$H133)*(EJ$6-$F133+1),$J133/2,$M133,TRUE))/(1-2*_xlfn.NORM.DIST(0,$J133/2,$M133,TRUE))*$D133+($K133="Steady Growth")*(AND(EK$6&gt;=$F133,EK$6&lt;=$H133)*((EK$6-$F133+1)/($J133*($J133+1)/2)*$D133))+($K133="custom")*CustCF!EE133</f>
        <v>0</v>
      </c>
      <c r="EL133" s="95">
        <f>($K133="Bell Curve")*(_xlfn.NORM.DIST(AND(EL$6&gt;=$F133,EL$6&lt;=$H133)*(EL$6-$F133+1),$J133/2,$M133,TRUE)-_xlfn.NORM.DIST(AND(EL$6&gt;=$F133,EL$6&lt;=$H133)*(EK$6-$F133+1),$J133/2,$M133,TRUE))/(1-2*_xlfn.NORM.DIST(0,$J133/2,$M133,TRUE))*$D133+($K133="Steady Growth")*(AND(EL$6&gt;=$F133,EL$6&lt;=$H133)*((EL$6-$F133+1)/($J133*($J133+1)/2)*$D133))+($K133="custom")*CustCF!EF133</f>
        <v>0</v>
      </c>
      <c r="EM133" s="95">
        <f>($K133="Bell Curve")*(_xlfn.NORM.DIST(AND(EM$6&gt;=$F133,EM$6&lt;=$H133)*(EM$6-$F133+1),$J133/2,$M133,TRUE)-_xlfn.NORM.DIST(AND(EM$6&gt;=$F133,EM$6&lt;=$H133)*(EL$6-$F133+1),$J133/2,$M133,TRUE))/(1-2*_xlfn.NORM.DIST(0,$J133/2,$M133,TRUE))*$D133+($K133="Steady Growth")*(AND(EM$6&gt;=$F133,EM$6&lt;=$H133)*((EM$6-$F133+1)/($J133*($J133+1)/2)*$D133))+($K133="custom")*CustCF!EG133</f>
        <v>0</v>
      </c>
      <c r="EN133" s="95">
        <f>($K133="Bell Curve")*(_xlfn.NORM.DIST(AND(EN$6&gt;=$F133,EN$6&lt;=$H133)*(EN$6-$F133+1),$J133/2,$M133,TRUE)-_xlfn.NORM.DIST(AND(EN$6&gt;=$F133,EN$6&lt;=$H133)*(EM$6-$F133+1),$J133/2,$M133,TRUE))/(1-2*_xlfn.NORM.DIST(0,$J133/2,$M133,TRUE))*$D133+($K133="Steady Growth")*(AND(EN$6&gt;=$F133,EN$6&lt;=$H133)*((EN$6-$F133+1)/($J133*($J133+1)/2)*$D133))+($K133="custom")*CustCF!EH133</f>
        <v>0</v>
      </c>
      <c r="EO133" s="95">
        <f>($K133="Bell Curve")*(_xlfn.NORM.DIST(AND(EO$6&gt;=$F133,EO$6&lt;=$H133)*(EO$6-$F133+1),$J133/2,$M133,TRUE)-_xlfn.NORM.DIST(AND(EO$6&gt;=$F133,EO$6&lt;=$H133)*(EN$6-$F133+1),$J133/2,$M133,TRUE))/(1-2*_xlfn.NORM.DIST(0,$J133/2,$M133,TRUE))*$D133+($K133="Steady Growth")*(AND(EO$6&gt;=$F133,EO$6&lt;=$H133)*((EO$6-$F133+1)/($J133*($J133+1)/2)*$D133))+($K133="custom")*CustCF!EI133</f>
        <v>0</v>
      </c>
      <c r="EP133" s="95">
        <f>($K133="Bell Curve")*(_xlfn.NORM.DIST(AND(EP$6&gt;=$F133,EP$6&lt;=$H133)*(EP$6-$F133+1),$J133/2,$M133,TRUE)-_xlfn.NORM.DIST(AND(EP$6&gt;=$F133,EP$6&lt;=$H133)*(EO$6-$F133+1),$J133/2,$M133,TRUE))/(1-2*_xlfn.NORM.DIST(0,$J133/2,$M133,TRUE))*$D133+($K133="Steady Growth")*(AND(EP$6&gt;=$F133,EP$6&lt;=$H133)*((EP$6-$F133+1)/($J133*($J133+1)/2)*$D133))+($K133="custom")*CustCF!EJ133</f>
        <v>0</v>
      </c>
      <c r="EQ133" s="95">
        <f>($K133="Bell Curve")*(_xlfn.NORM.DIST(AND(EQ$6&gt;=$F133,EQ$6&lt;=$H133)*(EQ$6-$F133+1),$J133/2,$M133,TRUE)-_xlfn.NORM.DIST(AND(EQ$6&gt;=$F133,EQ$6&lt;=$H133)*(EP$6-$F133+1),$J133/2,$M133,TRUE))/(1-2*_xlfn.NORM.DIST(0,$J133/2,$M133,TRUE))*$D133+($K133="Steady Growth")*(AND(EQ$6&gt;=$F133,EQ$6&lt;=$H133)*((EQ$6-$F133+1)/($J133*($J133+1)/2)*$D133))+($K133="custom")*CustCF!EK133</f>
        <v>0</v>
      </c>
      <c r="ER133" s="95">
        <f>($K133="Bell Curve")*(_xlfn.NORM.DIST(AND(ER$6&gt;=$F133,ER$6&lt;=$H133)*(ER$6-$F133+1),$J133/2,$M133,TRUE)-_xlfn.NORM.DIST(AND(ER$6&gt;=$F133,ER$6&lt;=$H133)*(EQ$6-$F133+1),$J133/2,$M133,TRUE))/(1-2*_xlfn.NORM.DIST(0,$J133/2,$M133,TRUE))*$D133+($K133="Steady Growth")*(AND(ER$6&gt;=$F133,ER$6&lt;=$H133)*((ER$6-$F133+1)/($J133*($J133+1)/2)*$D133))+($K133="custom")*CustCF!EL133</f>
        <v>0</v>
      </c>
      <c r="ES133" s="95">
        <f>($K133="Bell Curve")*(_xlfn.NORM.DIST(AND(ES$6&gt;=$F133,ES$6&lt;=$H133)*(ES$6-$F133+1),$J133/2,$M133,TRUE)-_xlfn.NORM.DIST(AND(ES$6&gt;=$F133,ES$6&lt;=$H133)*(ER$6-$F133+1),$J133/2,$M133,TRUE))/(1-2*_xlfn.NORM.DIST(0,$J133/2,$M133,TRUE))*$D133+($K133="Steady Growth")*(AND(ES$6&gt;=$F133,ES$6&lt;=$H133)*((ES$6-$F133+1)/($J133*($J133+1)/2)*$D133))+($K133="custom")*CustCF!EM133</f>
        <v>0</v>
      </c>
      <c r="ET133" s="95">
        <f>($K133="Bell Curve")*(_xlfn.NORM.DIST(AND(ET$6&gt;=$F133,ET$6&lt;=$H133)*(ET$6-$F133+1),$J133/2,$M133,TRUE)-_xlfn.NORM.DIST(AND(ET$6&gt;=$F133,ET$6&lt;=$H133)*(ES$6-$F133+1),$J133/2,$M133,TRUE))/(1-2*_xlfn.NORM.DIST(0,$J133/2,$M133,TRUE))*$D133+($K133="Steady Growth")*(AND(ET$6&gt;=$F133,ET$6&lt;=$H133)*((ET$6-$F133+1)/($J133*($J133+1)/2)*$D133))+($K133="custom")*CustCF!EN133</f>
        <v>0</v>
      </c>
      <c r="EU133" s="95">
        <f>($K133="Bell Curve")*(_xlfn.NORM.DIST(AND(EU$6&gt;=$F133,EU$6&lt;=$H133)*(EU$6-$F133+1),$J133/2,$M133,TRUE)-_xlfn.NORM.DIST(AND(EU$6&gt;=$F133,EU$6&lt;=$H133)*(ET$6-$F133+1),$J133/2,$M133,TRUE))/(1-2*_xlfn.NORM.DIST(0,$J133/2,$M133,TRUE))*$D133+($K133="Steady Growth")*(AND(EU$6&gt;=$F133,EU$6&lt;=$H133)*((EU$6-$F133+1)/($J133*($J133+1)/2)*$D133))+($K133="custom")*CustCF!EO133</f>
        <v>0</v>
      </c>
      <c r="EV133" s="95">
        <f>($K133="Bell Curve")*(_xlfn.NORM.DIST(AND(EV$6&gt;=$F133,EV$6&lt;=$H133)*(EV$6-$F133+1),$J133/2,$M133,TRUE)-_xlfn.NORM.DIST(AND(EV$6&gt;=$F133,EV$6&lt;=$H133)*(EU$6-$F133+1),$J133/2,$M133,TRUE))/(1-2*_xlfn.NORM.DIST(0,$J133/2,$M133,TRUE))*$D133+($K133="Steady Growth")*(AND(EV$6&gt;=$F133,EV$6&lt;=$H133)*((EV$6-$F133+1)/($J133*($J133+1)/2)*$D133))+($K133="custom")*CustCF!EP133</f>
        <v>0</v>
      </c>
      <c r="EW133" s="95">
        <f>($K133="Bell Curve")*(_xlfn.NORM.DIST(AND(EW$6&gt;=$F133,EW$6&lt;=$H133)*(EW$6-$F133+1),$J133/2,$M133,TRUE)-_xlfn.NORM.DIST(AND(EW$6&gt;=$F133,EW$6&lt;=$H133)*(EV$6-$F133+1),$J133/2,$M133,TRUE))/(1-2*_xlfn.NORM.DIST(0,$J133/2,$M133,TRUE))*$D133+($K133="Steady Growth")*(AND(EW$6&gt;=$F133,EW$6&lt;=$H133)*((EW$6-$F133+1)/($J133*($J133+1)/2)*$D133))+($K133="custom")*CustCF!EQ133</f>
        <v>0</v>
      </c>
      <c r="EX133" s="95">
        <f>($K133="Bell Curve")*(_xlfn.NORM.DIST(AND(EX$6&gt;=$F133,EX$6&lt;=$H133)*(EX$6-$F133+1),$J133/2,$M133,TRUE)-_xlfn.NORM.DIST(AND(EX$6&gt;=$F133,EX$6&lt;=$H133)*(EW$6-$F133+1),$J133/2,$M133,TRUE))/(1-2*_xlfn.NORM.DIST(0,$J133/2,$M133,TRUE))*$D133+($K133="Steady Growth")*(AND(EX$6&gt;=$F133,EX$6&lt;=$H133)*((EX$6-$F133+1)/($J133*($J133+1)/2)*$D133))+($K133="custom")*CustCF!ER133</f>
        <v>0</v>
      </c>
      <c r="EY133" s="95">
        <f>($K133="Bell Curve")*(_xlfn.NORM.DIST(AND(EY$6&gt;=$F133,EY$6&lt;=$H133)*(EY$6-$F133+1),$J133/2,$M133,TRUE)-_xlfn.NORM.DIST(AND(EY$6&gt;=$F133,EY$6&lt;=$H133)*(EX$6-$F133+1),$J133/2,$M133,TRUE))/(1-2*_xlfn.NORM.DIST(0,$J133/2,$M133,TRUE))*$D133+($K133="Steady Growth")*(AND(EY$6&gt;=$F133,EY$6&lt;=$H133)*((EY$6-$F133+1)/($J133*($J133+1)/2)*$D133))+($K133="custom")*CustCF!ES133</f>
        <v>0</v>
      </c>
      <c r="EZ133" s="95">
        <f>($K133="Bell Curve")*(_xlfn.NORM.DIST(AND(EZ$6&gt;=$F133,EZ$6&lt;=$H133)*(EZ$6-$F133+1),$J133/2,$M133,TRUE)-_xlfn.NORM.DIST(AND(EZ$6&gt;=$F133,EZ$6&lt;=$H133)*(EY$6-$F133+1),$J133/2,$M133,TRUE))/(1-2*_xlfn.NORM.DIST(0,$J133/2,$M133,TRUE))*$D133+($K133="Steady Growth")*(AND(EZ$6&gt;=$F133,EZ$6&lt;=$H133)*((EZ$6-$F133+1)/($J133*($J133+1)/2)*$D133))+($K133="custom")*CustCF!ET133</f>
        <v>0</v>
      </c>
      <c r="FA133" s="95">
        <f>($K133="Bell Curve")*(_xlfn.NORM.DIST(AND(FA$6&gt;=$F133,FA$6&lt;=$H133)*(FA$6-$F133+1),$J133/2,$M133,TRUE)-_xlfn.NORM.DIST(AND(FA$6&gt;=$F133,FA$6&lt;=$H133)*(EZ$6-$F133+1),$J133/2,$M133,TRUE))/(1-2*_xlfn.NORM.DIST(0,$J133/2,$M133,TRUE))*$D133+($K133="Steady Growth")*(AND(FA$6&gt;=$F133,FA$6&lt;=$H133)*((FA$6-$F133+1)/($J133*($J133+1)/2)*$D133))+($K133="custom")*CustCF!EU133</f>
        <v>0</v>
      </c>
      <c r="FB133" s="95">
        <f>($K133="Bell Curve")*(_xlfn.NORM.DIST(AND(FB$6&gt;=$F133,FB$6&lt;=$H133)*(FB$6-$F133+1),$J133/2,$M133,TRUE)-_xlfn.NORM.DIST(AND(FB$6&gt;=$F133,FB$6&lt;=$H133)*(FA$6-$F133+1),$J133/2,$M133,TRUE))/(1-2*_xlfn.NORM.DIST(0,$J133/2,$M133,TRUE))*$D133+($K133="Steady Growth")*(AND(FB$6&gt;=$F133,FB$6&lt;=$H133)*((FB$6-$F133+1)/($J133*($J133+1)/2)*$D133))+($K133="custom")*CustCF!EV133</f>
        <v>0</v>
      </c>
      <c r="FC133" s="95">
        <f>($K133="Bell Curve")*(_xlfn.NORM.DIST(AND(FC$6&gt;=$F133,FC$6&lt;=$H133)*(FC$6-$F133+1),$J133/2,$M133,TRUE)-_xlfn.NORM.DIST(AND(FC$6&gt;=$F133,FC$6&lt;=$H133)*(FB$6-$F133+1),$J133/2,$M133,TRUE))/(1-2*_xlfn.NORM.DIST(0,$J133/2,$M133,TRUE))*$D133+($K133="Steady Growth")*(AND(FC$6&gt;=$F133,FC$6&lt;=$H133)*((FC$6-$F133+1)/($J133*($J133+1)/2)*$D133))+($K133="custom")*CustCF!EW133</f>
        <v>0</v>
      </c>
      <c r="FD133" s="95">
        <f>($K133="Bell Curve")*(_xlfn.NORM.DIST(AND(FD$6&gt;=$F133,FD$6&lt;=$H133)*(FD$6-$F133+1),$J133/2,$M133,TRUE)-_xlfn.NORM.DIST(AND(FD$6&gt;=$F133,FD$6&lt;=$H133)*(FC$6-$F133+1),$J133/2,$M133,TRUE))/(1-2*_xlfn.NORM.DIST(0,$J133/2,$M133,TRUE))*$D133+($K133="Steady Growth")*(AND(FD$6&gt;=$F133,FD$6&lt;=$H133)*((FD$6-$F133+1)/($J133*($J133+1)/2)*$D133))+($K133="custom")*CustCF!EX133</f>
        <v>0</v>
      </c>
      <c r="FE133" s="95">
        <f>($K133="Bell Curve")*(_xlfn.NORM.DIST(AND(FE$6&gt;=$F133,FE$6&lt;=$H133)*(FE$6-$F133+1),$J133/2,$M133,TRUE)-_xlfn.NORM.DIST(AND(FE$6&gt;=$F133,FE$6&lt;=$H133)*(FD$6-$F133+1),$J133/2,$M133,TRUE))/(1-2*_xlfn.NORM.DIST(0,$J133/2,$M133,TRUE))*$D133+($K133="Steady Growth")*(AND(FE$6&gt;=$F133,FE$6&lt;=$H133)*((FE$6-$F133+1)/($J133*($J133+1)/2)*$D133))+($K133="custom")*CustCF!EY133</f>
        <v>0</v>
      </c>
      <c r="FF133" s="95">
        <f>($K133="Bell Curve")*(_xlfn.NORM.DIST(AND(FF$6&gt;=$F133,FF$6&lt;=$H133)*(FF$6-$F133+1),$J133/2,$M133,TRUE)-_xlfn.NORM.DIST(AND(FF$6&gt;=$F133,FF$6&lt;=$H133)*(FE$6-$F133+1),$J133/2,$M133,TRUE))/(1-2*_xlfn.NORM.DIST(0,$J133/2,$M133,TRUE))*$D133+($K133="Steady Growth")*(AND(FF$6&gt;=$F133,FF$6&lt;=$H133)*((FF$6-$F133+1)/($J133*($J133+1)/2)*$D133))+($K133="custom")*CustCF!EZ133</f>
        <v>0</v>
      </c>
      <c r="FG133" s="95">
        <f>($K133="Bell Curve")*(_xlfn.NORM.DIST(AND(FG$6&gt;=$F133,FG$6&lt;=$H133)*(FG$6-$F133+1),$J133/2,$M133,TRUE)-_xlfn.NORM.DIST(AND(FG$6&gt;=$F133,FG$6&lt;=$H133)*(FF$6-$F133+1),$J133/2,$M133,TRUE))/(1-2*_xlfn.NORM.DIST(0,$J133/2,$M133,TRUE))*$D133+($K133="Steady Growth")*(AND(FG$6&gt;=$F133,FG$6&lt;=$H133)*((FG$6-$F133+1)/($J133*($J133+1)/2)*$D133))+($K133="custom")*CustCF!FA133</f>
        <v>0</v>
      </c>
      <c r="FH133" s="95">
        <f>($K133="Bell Curve")*(_xlfn.NORM.DIST(AND(FH$6&gt;=$F133,FH$6&lt;=$H133)*(FH$6-$F133+1),$J133/2,$M133,TRUE)-_xlfn.NORM.DIST(AND(FH$6&gt;=$F133,FH$6&lt;=$H133)*(FG$6-$F133+1),$J133/2,$M133,TRUE))/(1-2*_xlfn.NORM.DIST(0,$J133/2,$M133,TRUE))*$D133+($K133="Steady Growth")*(AND(FH$6&gt;=$F133,FH$6&lt;=$H133)*((FH$6-$F133+1)/($J133*($J133+1)/2)*$D133))+($K133="custom")*CustCF!FB133</f>
        <v>0</v>
      </c>
      <c r="FI133" s="95">
        <f>($K133="Bell Curve")*(_xlfn.NORM.DIST(AND(FI$6&gt;=$F133,FI$6&lt;=$H133)*(FI$6-$F133+1),$J133/2,$M133,TRUE)-_xlfn.NORM.DIST(AND(FI$6&gt;=$F133,FI$6&lt;=$H133)*(FH$6-$F133+1),$J133/2,$M133,TRUE))/(1-2*_xlfn.NORM.DIST(0,$J133/2,$M133,TRUE))*$D133+($K133="Steady Growth")*(AND(FI$6&gt;=$F133,FI$6&lt;=$H133)*((FI$6-$F133+1)/($J133*($J133+1)/2)*$D133))+($K133="custom")*CustCF!FC133</f>
        <v>0</v>
      </c>
      <c r="FJ133" s="95">
        <f>($K133="Bell Curve")*(_xlfn.NORM.DIST(AND(FJ$6&gt;=$F133,FJ$6&lt;=$H133)*(FJ$6-$F133+1),$J133/2,$M133,TRUE)-_xlfn.NORM.DIST(AND(FJ$6&gt;=$F133,FJ$6&lt;=$H133)*(FI$6-$F133+1),$J133/2,$M133,TRUE))/(1-2*_xlfn.NORM.DIST(0,$J133/2,$M133,TRUE))*$D133+($K133="Steady Growth")*(AND(FJ$6&gt;=$F133,FJ$6&lt;=$H133)*((FJ$6-$F133+1)/($J133*($J133+1)/2)*$D133))+($K133="custom")*CustCF!FD133</f>
        <v>0</v>
      </c>
      <c r="FK133" s="95">
        <f>($K133="Bell Curve")*(_xlfn.NORM.DIST(AND(FK$6&gt;=$F133,FK$6&lt;=$H133)*(FK$6-$F133+1),$J133/2,$M133,TRUE)-_xlfn.NORM.DIST(AND(FK$6&gt;=$F133,FK$6&lt;=$H133)*(FJ$6-$F133+1),$J133/2,$M133,TRUE))/(1-2*_xlfn.NORM.DIST(0,$J133/2,$M133,TRUE))*$D133+($K133="Steady Growth")*(AND(FK$6&gt;=$F133,FK$6&lt;=$H133)*((FK$6-$F133+1)/($J133*($J133+1)/2)*$D133))+($K133="custom")*CustCF!FE133</f>
        <v>0</v>
      </c>
      <c r="FL133" s="95">
        <f>($K133="Bell Curve")*(_xlfn.NORM.DIST(AND(FL$6&gt;=$F133,FL$6&lt;=$H133)*(FL$6-$F133+1),$J133/2,$M133,TRUE)-_xlfn.NORM.DIST(AND(FL$6&gt;=$F133,FL$6&lt;=$H133)*(FK$6-$F133+1),$J133/2,$M133,TRUE))/(1-2*_xlfn.NORM.DIST(0,$J133/2,$M133,TRUE))*$D133+($K133="Steady Growth")*(AND(FL$6&gt;=$F133,FL$6&lt;=$H133)*((FL$6-$F133+1)/($J133*($J133+1)/2)*$D133))+($K133="custom")*CustCF!FF133</f>
        <v>0</v>
      </c>
      <c r="FM133" s="95">
        <f>($K133="Bell Curve")*(_xlfn.NORM.DIST(AND(FM$6&gt;=$F133,FM$6&lt;=$H133)*(FM$6-$F133+1),$J133/2,$M133,TRUE)-_xlfn.NORM.DIST(AND(FM$6&gt;=$F133,FM$6&lt;=$H133)*(FL$6-$F133+1),$J133/2,$M133,TRUE))/(1-2*_xlfn.NORM.DIST(0,$J133/2,$M133,TRUE))*$D133+($K133="Steady Growth")*(AND(FM$6&gt;=$F133,FM$6&lt;=$H133)*((FM$6-$F133+1)/($J133*($J133+1)/2)*$D133))+($K133="custom")*CustCF!FG133</f>
        <v>0</v>
      </c>
      <c r="FN133" s="95">
        <f>($K133="Bell Curve")*(_xlfn.NORM.DIST(AND(FN$6&gt;=$F133,FN$6&lt;=$H133)*(FN$6-$F133+1),$J133/2,$M133,TRUE)-_xlfn.NORM.DIST(AND(FN$6&gt;=$F133,FN$6&lt;=$H133)*(FM$6-$F133+1),$J133/2,$M133,TRUE))/(1-2*_xlfn.NORM.DIST(0,$J133/2,$M133,TRUE))*$D133+($K133="Steady Growth")*(AND(FN$6&gt;=$F133,FN$6&lt;=$H133)*((FN$6-$F133+1)/($J133*($J133+1)/2)*$D133))+($K133="custom")*CustCF!FH133</f>
        <v>0</v>
      </c>
      <c r="FO133" s="95">
        <f>($K133="Bell Curve")*(_xlfn.NORM.DIST(AND(FO$6&gt;=$F133,FO$6&lt;=$H133)*(FO$6-$F133+1),$J133/2,$M133,TRUE)-_xlfn.NORM.DIST(AND(FO$6&gt;=$F133,FO$6&lt;=$H133)*(FN$6-$F133+1),$J133/2,$M133,TRUE))/(1-2*_xlfn.NORM.DIST(0,$J133/2,$M133,TRUE))*$D133+($K133="Steady Growth")*(AND(FO$6&gt;=$F133,FO$6&lt;=$H133)*((FO$6-$F133+1)/($J133*($J133+1)/2)*$D133))+($K133="custom")*CustCF!FI133</f>
        <v>0</v>
      </c>
      <c r="FP133" s="95">
        <f>($K133="Bell Curve")*(_xlfn.NORM.DIST(AND(FP$6&gt;=$F133,FP$6&lt;=$H133)*(FP$6-$F133+1),$J133/2,$M133,TRUE)-_xlfn.NORM.DIST(AND(FP$6&gt;=$F133,FP$6&lt;=$H133)*(FO$6-$F133+1),$J133/2,$M133,TRUE))/(1-2*_xlfn.NORM.DIST(0,$J133/2,$M133,TRUE))*$D133+($K133="Steady Growth")*(AND(FP$6&gt;=$F133,FP$6&lt;=$H133)*((FP$6-$F133+1)/($J133*($J133+1)/2)*$D133))+($K133="custom")*CustCF!FJ133</f>
        <v>0</v>
      </c>
      <c r="FQ133" s="95">
        <f>($K133="Bell Curve")*(_xlfn.NORM.DIST(AND(FQ$6&gt;=$F133,FQ$6&lt;=$H133)*(FQ$6-$F133+1),$J133/2,$M133,TRUE)-_xlfn.NORM.DIST(AND(FQ$6&gt;=$F133,FQ$6&lt;=$H133)*(FP$6-$F133+1),$J133/2,$M133,TRUE))/(1-2*_xlfn.NORM.DIST(0,$J133/2,$M133,TRUE))*$D133+($K133="Steady Growth")*(AND(FQ$6&gt;=$F133,FQ$6&lt;=$H133)*((FQ$6-$F133+1)/($J133*($J133+1)/2)*$D133))+($K133="custom")*CustCF!FK133</f>
        <v>0</v>
      </c>
      <c r="FR133" s="95">
        <f>($K133="Bell Curve")*(_xlfn.NORM.DIST(AND(FR$6&gt;=$F133,FR$6&lt;=$H133)*(FR$6-$F133+1),$J133/2,$M133,TRUE)-_xlfn.NORM.DIST(AND(FR$6&gt;=$F133,FR$6&lt;=$H133)*(FQ$6-$F133+1),$J133/2,$M133,TRUE))/(1-2*_xlfn.NORM.DIST(0,$J133/2,$M133,TRUE))*$D133+($K133="Steady Growth")*(AND(FR$6&gt;=$F133,FR$6&lt;=$H133)*((FR$6-$F133+1)/($J133*($J133+1)/2)*$D133))+($K133="custom")*CustCF!FL133</f>
        <v>0</v>
      </c>
      <c r="FS133" s="95">
        <f>($K133="Bell Curve")*(_xlfn.NORM.DIST(AND(FS$6&gt;=$F133,FS$6&lt;=$H133)*(FS$6-$F133+1),$J133/2,$M133,TRUE)-_xlfn.NORM.DIST(AND(FS$6&gt;=$F133,FS$6&lt;=$H133)*(FR$6-$F133+1),$J133/2,$M133,TRUE))/(1-2*_xlfn.NORM.DIST(0,$J133/2,$M133,TRUE))*$D133+($K133="Steady Growth")*(AND(FS$6&gt;=$F133,FS$6&lt;=$H133)*((FS$6-$F133+1)/($J133*($J133+1)/2)*$D133))+($K133="custom")*CustCF!FM133</f>
        <v>0</v>
      </c>
      <c r="FT133" s="95">
        <f>($K133="Bell Curve")*(_xlfn.NORM.DIST(AND(FT$6&gt;=$F133,FT$6&lt;=$H133)*(FT$6-$F133+1),$J133/2,$M133,TRUE)-_xlfn.NORM.DIST(AND(FT$6&gt;=$F133,FT$6&lt;=$H133)*(FS$6-$F133+1),$J133/2,$M133,TRUE))/(1-2*_xlfn.NORM.DIST(0,$J133/2,$M133,TRUE))*$D133+($K133="Steady Growth")*(AND(FT$6&gt;=$F133,FT$6&lt;=$H133)*((FT$6-$F133+1)/($J133*($J133+1)/2)*$D133))+($K133="custom")*CustCF!FN133</f>
        <v>0</v>
      </c>
      <c r="FU133" s="95">
        <f>($K133="Bell Curve")*(_xlfn.NORM.DIST(AND(FU$6&gt;=$F133,FU$6&lt;=$H133)*(FU$6-$F133+1),$J133/2,$M133,TRUE)-_xlfn.NORM.DIST(AND(FU$6&gt;=$F133,FU$6&lt;=$H133)*(FT$6-$F133+1),$J133/2,$M133,TRUE))/(1-2*_xlfn.NORM.DIST(0,$J133/2,$M133,TRUE))*$D133+($K133="Steady Growth")*(AND(FU$6&gt;=$F133,FU$6&lt;=$H133)*((FU$6-$F133+1)/($J133*($J133+1)/2)*$D133))+($K133="custom")*CustCF!FO133</f>
        <v>0</v>
      </c>
      <c r="FV133" s="95">
        <f>($K133="Bell Curve")*(_xlfn.NORM.DIST(AND(FV$6&gt;=$F133,FV$6&lt;=$H133)*(FV$6-$F133+1),$J133/2,$M133,TRUE)-_xlfn.NORM.DIST(AND(FV$6&gt;=$F133,FV$6&lt;=$H133)*(FU$6-$F133+1),$J133/2,$M133,TRUE))/(1-2*_xlfn.NORM.DIST(0,$J133/2,$M133,TRUE))*$D133+($K133="Steady Growth")*(AND(FV$6&gt;=$F133,FV$6&lt;=$H133)*((FV$6-$F133+1)/($J133*($J133+1)/2)*$D133))+($K133="custom")*CustCF!FP133</f>
        <v>0</v>
      </c>
      <c r="FW133" s="95">
        <f>($K133="Bell Curve")*(_xlfn.NORM.DIST(AND(FW$6&gt;=$F133,FW$6&lt;=$H133)*(FW$6-$F133+1),$J133/2,$M133,TRUE)-_xlfn.NORM.DIST(AND(FW$6&gt;=$F133,FW$6&lt;=$H133)*(FV$6-$F133+1),$J133/2,$M133,TRUE))/(1-2*_xlfn.NORM.DIST(0,$J133/2,$M133,TRUE))*$D133+($K133="Steady Growth")*(AND(FW$6&gt;=$F133,FW$6&lt;=$H133)*((FW$6-$F133+1)/($J133*($J133+1)/2)*$D133))+($K133="custom")*CustCF!FQ133</f>
        <v>0</v>
      </c>
      <c r="FX133" s="95">
        <f>($K133="Bell Curve")*(_xlfn.NORM.DIST(AND(FX$6&gt;=$F133,FX$6&lt;=$H133)*(FX$6-$F133+1),$J133/2,$M133,TRUE)-_xlfn.NORM.DIST(AND(FX$6&gt;=$F133,FX$6&lt;=$H133)*(FW$6-$F133+1),$J133/2,$M133,TRUE))/(1-2*_xlfn.NORM.DIST(0,$J133/2,$M133,TRUE))*$D133+($K133="Steady Growth")*(AND(FX$6&gt;=$F133,FX$6&lt;=$H133)*((FX$6-$F133+1)/($J133*($J133+1)/2)*$D133))+($K133="custom")*CustCF!FR133</f>
        <v>0</v>
      </c>
      <c r="FY133" s="95">
        <f>($K133="Bell Curve")*(_xlfn.NORM.DIST(AND(FY$6&gt;=$F133,FY$6&lt;=$H133)*(FY$6-$F133+1),$J133/2,$M133,TRUE)-_xlfn.NORM.DIST(AND(FY$6&gt;=$F133,FY$6&lt;=$H133)*(FX$6-$F133+1),$J133/2,$M133,TRUE))/(1-2*_xlfn.NORM.DIST(0,$J133/2,$M133,TRUE))*$D133+($K133="Steady Growth")*(AND(FY$6&gt;=$F133,FY$6&lt;=$H133)*((FY$6-$F133+1)/($J133*($J133+1)/2)*$D133))+($K133="custom")*CustCF!FS133</f>
        <v>0</v>
      </c>
      <c r="FZ133" s="95">
        <f>($K133="Bell Curve")*(_xlfn.NORM.DIST(AND(FZ$6&gt;=$F133,FZ$6&lt;=$H133)*(FZ$6-$F133+1),$J133/2,$M133,TRUE)-_xlfn.NORM.DIST(AND(FZ$6&gt;=$F133,FZ$6&lt;=$H133)*(FY$6-$F133+1),$J133/2,$M133,TRUE))/(1-2*_xlfn.NORM.DIST(0,$J133/2,$M133,TRUE))*$D133+($K133="Steady Growth")*(AND(FZ$6&gt;=$F133,FZ$6&lt;=$H133)*((FZ$6-$F133+1)/($J133*($J133+1)/2)*$D133))+($K133="custom")*CustCF!FT133</f>
        <v>0</v>
      </c>
      <c r="GA133" s="95">
        <f>($K133="Bell Curve")*(_xlfn.NORM.DIST(AND(GA$6&gt;=$F133,GA$6&lt;=$H133)*(GA$6-$F133+1),$J133/2,$M133,TRUE)-_xlfn.NORM.DIST(AND(GA$6&gt;=$F133,GA$6&lt;=$H133)*(FZ$6-$F133+1),$J133/2,$M133,TRUE))/(1-2*_xlfn.NORM.DIST(0,$J133/2,$M133,TRUE))*$D133+($K133="Steady Growth")*(AND(GA$6&gt;=$F133,GA$6&lt;=$H133)*((GA$6-$F133+1)/($J133*($J133+1)/2)*$D133))+($K133="custom")*CustCF!FU133</f>
        <v>0</v>
      </c>
      <c r="GB133" s="95">
        <f>($K133="Bell Curve")*(_xlfn.NORM.DIST(AND(GB$6&gt;=$F133,GB$6&lt;=$H133)*(GB$6-$F133+1),$J133/2,$M133,TRUE)-_xlfn.NORM.DIST(AND(GB$6&gt;=$F133,GB$6&lt;=$H133)*(GA$6-$F133+1),$J133/2,$M133,TRUE))/(1-2*_xlfn.NORM.DIST(0,$J133/2,$M133,TRUE))*$D133+($K133="Steady Growth")*(AND(GB$6&gt;=$F133,GB$6&lt;=$H133)*((GB$6-$F133+1)/($J133*($J133+1)/2)*$D133))+($K133="custom")*CustCF!FV133</f>
        <v>0</v>
      </c>
      <c r="GC133" s="95">
        <f>($K133="Bell Curve")*(_xlfn.NORM.DIST(AND(GC$6&gt;=$F133,GC$6&lt;=$H133)*(GC$6-$F133+1),$J133/2,$M133,TRUE)-_xlfn.NORM.DIST(AND(GC$6&gt;=$F133,GC$6&lt;=$H133)*(GB$6-$F133+1),$J133/2,$M133,TRUE))/(1-2*_xlfn.NORM.DIST(0,$J133/2,$M133,TRUE))*$D133+($K133="Steady Growth")*(AND(GC$6&gt;=$F133,GC$6&lt;=$H133)*((GC$6-$F133+1)/($J133*($J133+1)/2)*$D133))+($K133="custom")*CustCF!FW133</f>
        <v>0</v>
      </c>
      <c r="GD133" s="95">
        <f>($K133="Bell Curve")*(_xlfn.NORM.DIST(AND(GD$6&gt;=$F133,GD$6&lt;=$H133)*(GD$6-$F133+1),$J133/2,$M133,TRUE)-_xlfn.NORM.DIST(AND(GD$6&gt;=$F133,GD$6&lt;=$H133)*(GC$6-$F133+1),$J133/2,$M133,TRUE))/(1-2*_xlfn.NORM.DIST(0,$J133/2,$M133,TRUE))*$D133+($K133="Steady Growth")*(AND(GD$6&gt;=$F133,GD$6&lt;=$H133)*((GD$6-$F133+1)/($J133*($J133+1)/2)*$D133))+($K133="custom")*CustCF!FX133</f>
        <v>0</v>
      </c>
      <c r="GE133" s="95">
        <f>($K133="Bell Curve")*(_xlfn.NORM.DIST(AND(GE$6&gt;=$F133,GE$6&lt;=$H133)*(GE$6-$F133+1),$J133/2,$M133,TRUE)-_xlfn.NORM.DIST(AND(GE$6&gt;=$F133,GE$6&lt;=$H133)*(GD$6-$F133+1),$J133/2,$M133,TRUE))/(1-2*_xlfn.NORM.DIST(0,$J133/2,$M133,TRUE))*$D133+($K133="Steady Growth")*(AND(GE$6&gt;=$F133,GE$6&lt;=$H133)*((GE$6-$F133+1)/($J133*($J133+1)/2)*$D133))+($K133="custom")*CustCF!FY133</f>
        <v>0</v>
      </c>
      <c r="GF133" s="95">
        <f>($K133="Bell Curve")*(_xlfn.NORM.DIST(AND(GF$6&gt;=$F133,GF$6&lt;=$H133)*(GF$6-$F133+1),$J133/2,$M133,TRUE)-_xlfn.NORM.DIST(AND(GF$6&gt;=$F133,GF$6&lt;=$H133)*(GE$6-$F133+1),$J133/2,$M133,TRUE))/(1-2*_xlfn.NORM.DIST(0,$J133/2,$M133,TRUE))*$D133+($K133="Steady Growth")*(AND(GF$6&gt;=$F133,GF$6&lt;=$H133)*((GF$6-$F133+1)/($J133*($J133+1)/2)*$D133))+($K133="custom")*CustCF!FZ133</f>
        <v>0</v>
      </c>
      <c r="GG133" s="95">
        <f>($K133="Bell Curve")*(_xlfn.NORM.DIST(AND(GG$6&gt;=$F133,GG$6&lt;=$H133)*(GG$6-$F133+1),$J133/2,$M133,TRUE)-_xlfn.NORM.DIST(AND(GG$6&gt;=$F133,GG$6&lt;=$H133)*(GF$6-$F133+1),$J133/2,$M133,TRUE))/(1-2*_xlfn.NORM.DIST(0,$J133/2,$M133,TRUE))*$D133+($K133="Steady Growth")*(AND(GG$6&gt;=$F133,GG$6&lt;=$H133)*((GG$6-$F133+1)/($J133*($J133+1)/2)*$D133))+($K133="custom")*CustCF!GA133</f>
        <v>0</v>
      </c>
      <c r="GH133" s="95">
        <f>($K133="Bell Curve")*(_xlfn.NORM.DIST(AND(GH$6&gt;=$F133,GH$6&lt;=$H133)*(GH$6-$F133+1),$J133/2,$M133,TRUE)-_xlfn.NORM.DIST(AND(GH$6&gt;=$F133,GH$6&lt;=$H133)*(GG$6-$F133+1),$J133/2,$M133,TRUE))/(1-2*_xlfn.NORM.DIST(0,$J133/2,$M133,TRUE))*$D133+($K133="Steady Growth")*(AND(GH$6&gt;=$F133,GH$6&lt;=$H133)*((GH$6-$F133+1)/($J133*($J133+1)/2)*$D133))+($K133="custom")*CustCF!GB133</f>
        <v>0</v>
      </c>
      <c r="GI133" s="95">
        <f>($K133="Bell Curve")*(_xlfn.NORM.DIST(AND(GI$6&gt;=$F133,GI$6&lt;=$H133)*(GI$6-$F133+1),$J133/2,$M133,TRUE)-_xlfn.NORM.DIST(AND(GI$6&gt;=$F133,GI$6&lt;=$H133)*(GH$6-$F133+1),$J133/2,$M133,TRUE))/(1-2*_xlfn.NORM.DIST(0,$J133/2,$M133,TRUE))*$D133+($K133="Steady Growth")*(AND(GI$6&gt;=$F133,GI$6&lt;=$H133)*((GI$6-$F133+1)/($J133*($J133+1)/2)*$D133))+($K133="custom")*CustCF!GC133</f>
        <v>0</v>
      </c>
      <c r="GJ133" s="95">
        <f>($K133="Bell Curve")*(_xlfn.NORM.DIST(AND(GJ$6&gt;=$F133,GJ$6&lt;=$H133)*(GJ$6-$F133+1),$J133/2,$M133,TRUE)-_xlfn.NORM.DIST(AND(GJ$6&gt;=$F133,GJ$6&lt;=$H133)*(GI$6-$F133+1),$J133/2,$M133,TRUE))/(1-2*_xlfn.NORM.DIST(0,$J133/2,$M133,TRUE))*$D133+($K133="Steady Growth")*(AND(GJ$6&gt;=$F133,GJ$6&lt;=$H133)*((GJ$6-$F133+1)/($J133*($J133+1)/2)*$D133))+($K133="custom")*CustCF!GD133</f>
        <v>0</v>
      </c>
      <c r="GK133" s="95">
        <f>($K133="Bell Curve")*(_xlfn.NORM.DIST(AND(GK$6&gt;=$F133,GK$6&lt;=$H133)*(GK$6-$F133+1),$J133/2,$M133,TRUE)-_xlfn.NORM.DIST(AND(GK$6&gt;=$F133,GK$6&lt;=$H133)*(GJ$6-$F133+1),$J133/2,$M133,TRUE))/(1-2*_xlfn.NORM.DIST(0,$J133/2,$M133,TRUE))*$D133+($K133="Steady Growth")*(AND(GK$6&gt;=$F133,GK$6&lt;=$H133)*((GK$6-$F133+1)/($J133*($J133+1)/2)*$D133))+($K133="custom")*CustCF!GE133</f>
        <v>0</v>
      </c>
      <c r="GL133" s="95">
        <f>($K133="Bell Curve")*(_xlfn.NORM.DIST(AND(GL$6&gt;=$F133,GL$6&lt;=$H133)*(GL$6-$F133+1),$J133/2,$M133,TRUE)-_xlfn.NORM.DIST(AND(GL$6&gt;=$F133,GL$6&lt;=$H133)*(GK$6-$F133+1),$J133/2,$M133,TRUE))/(1-2*_xlfn.NORM.DIST(0,$J133/2,$M133,TRUE))*$D133+($K133="Steady Growth")*(AND(GL$6&gt;=$F133,GL$6&lt;=$H133)*((GL$6-$F133+1)/($J133*($J133+1)/2)*$D133))+($K133="custom")*CustCF!GF133</f>
        <v>0</v>
      </c>
      <c r="GM133" s="95">
        <f>($K133="Bell Curve")*(_xlfn.NORM.DIST(AND(GM$6&gt;=$F133,GM$6&lt;=$H133)*(GM$6-$F133+1),$J133/2,$M133,TRUE)-_xlfn.NORM.DIST(AND(GM$6&gt;=$F133,GM$6&lt;=$H133)*(GL$6-$F133+1),$J133/2,$M133,TRUE))/(1-2*_xlfn.NORM.DIST(0,$J133/2,$M133,TRUE))*$D133+($K133="Steady Growth")*(AND(GM$6&gt;=$F133,GM$6&lt;=$H133)*((GM$6-$F133+1)/($J133*($J133+1)/2)*$D133))+($K133="custom")*CustCF!GG133</f>
        <v>0</v>
      </c>
      <c r="GN133" s="268">
        <f>($K133="Bell Curve")*(_xlfn.NORM.DIST(AND(GN$6&gt;=$F133,GN$6&lt;=$H133)*(GN$6-$F133+1),$J133/2,$M133,TRUE)-_xlfn.NORM.DIST(AND(GN$6&gt;=$F133,GN$6&lt;=$H133)*(GM$6-$F133+1),$J133/2,$M133,TRUE))/(1-2*_xlfn.NORM.DIST(0,$J133/2,$M133,TRUE))*$D133+($K133="Steady Growth")*(AND(GN$6&gt;=$F133,GN$6&lt;=$H133)*((GN$6-$F133+1)/($J133*($J133+1)/2)*$D133))+($K133="custom")*CustCF!GH133</f>
        <v>0</v>
      </c>
      <c r="GO133" s="1"/>
      <c r="GP133" s="67"/>
    </row>
    <row r="134" spans="1:198" customFormat="1" outlineLevel="1" x14ac:dyDescent="0.75">
      <c r="A134" s="1"/>
      <c r="B134" s="1"/>
      <c r="C134" s="262" t="str">
        <f>Budget!AF15</f>
        <v>Grand opening</v>
      </c>
      <c r="D134" s="19">
        <f>Budget!AG15</f>
        <v>1100000</v>
      </c>
      <c r="E134" s="19">
        <f t="shared" ref="E134:E135" si="65">IF(D134&lt;&gt;0,F134,"")</f>
        <v>21</v>
      </c>
      <c r="F134" s="263">
        <f t="shared" ref="F134" si="66">+H134-3</f>
        <v>21</v>
      </c>
      <c r="G134" s="257">
        <f>IF(L134="custom",CustCF!F134,INDEX($P$8:$GN$8,MATCH(F134,$P$6:$GN$6,0)))</f>
        <v>46691</v>
      </c>
      <c r="H134" s="264">
        <v>24</v>
      </c>
      <c r="I134" s="257">
        <f>IF(L134="custom",CustCF!G134,INDEX($P$8:$GN$8,MATCH(H134,$P$6:$GN$6,0)))</f>
        <v>46783</v>
      </c>
      <c r="J134" s="260">
        <f t="shared" ref="J134" si="67">H134-F134+1</f>
        <v>4</v>
      </c>
      <c r="K134" s="265" t="s">
        <v>116</v>
      </c>
      <c r="L134" s="266" t="s">
        <v>141</v>
      </c>
      <c r="M134" s="267">
        <f t="shared" ref="M134" si="68">INDEX($D$291:$D$296,MATCH(L134,$C$291:$C$296,0))</f>
        <v>9</v>
      </c>
      <c r="N134" s="18">
        <f>SUM(P134:GN134)</f>
        <v>1100000</v>
      </c>
      <c r="O134" s="1372">
        <f t="shared" si="46"/>
        <v>0</v>
      </c>
      <c r="P134" s="95">
        <f>($K134="Bell Curve")*(_xlfn.NORM.DIST(AND(P$6&gt;=$F134,P$6&lt;=$H134)*(P$6-$F134+1),$J134/2,$M134,TRUE)-_xlfn.NORM.DIST(AND(P$6&gt;=$F134,P$6&lt;=$H134)*(O$6-$F134+1),$J134/2,$M134,TRUE))/(1-2*_xlfn.NORM.DIST(0,$J134/2,$M134,TRUE))*$D134+($K134="Steady Growth")*(AND(P$6&gt;=$F134,P$6&lt;=$H134)*((P$6-$F134+1)/($J134*($J134+1)/2)*$D134))+($K134="custom")*CustCF!J134</f>
        <v>0</v>
      </c>
      <c r="Q134" s="95">
        <f>($K134="Bell Curve")*(_xlfn.NORM.DIST(AND(Q$6&gt;=$F134,Q$6&lt;=$H134)*(Q$6-$F134+1),$J134/2,$M134,TRUE)-_xlfn.NORM.DIST(AND(Q$6&gt;=$F134,Q$6&lt;=$H134)*(P$6-$F134+1),$J134/2,$M134,TRUE))/(1-2*_xlfn.NORM.DIST(0,$J134/2,$M134,TRUE))*$D134+($K134="Steady Growth")*(AND(Q$6&gt;=$F134,Q$6&lt;=$H134)*((Q$6-$F134+1)/($J134*($J134+1)/2)*$D134))+($K134="custom")*CustCF!K134</f>
        <v>0</v>
      </c>
      <c r="R134" s="95">
        <f>($K134="Bell Curve")*(_xlfn.NORM.DIST(AND(R$6&gt;=$F134,R$6&lt;=$H134)*(R$6-$F134+1),$J134/2,$M134,TRUE)-_xlfn.NORM.DIST(AND(R$6&gt;=$F134,R$6&lt;=$H134)*(Q$6-$F134+1),$J134/2,$M134,TRUE))/(1-2*_xlfn.NORM.DIST(0,$J134/2,$M134,TRUE))*$D134+($K134="Steady Growth")*(AND(R$6&gt;=$F134,R$6&lt;=$H134)*((R$6-$F134+1)/($J134*($J134+1)/2)*$D134))+($K134="custom")*CustCF!L134</f>
        <v>0</v>
      </c>
      <c r="S134" s="95">
        <f>($K134="Bell Curve")*(_xlfn.NORM.DIST(AND(S$6&gt;=$F134,S$6&lt;=$H134)*(S$6-$F134+1),$J134/2,$M134,TRUE)-_xlfn.NORM.DIST(AND(S$6&gt;=$F134,S$6&lt;=$H134)*(R$6-$F134+1),$J134/2,$M134,TRUE))/(1-2*_xlfn.NORM.DIST(0,$J134/2,$M134,TRUE))*$D134+($K134="Steady Growth")*(AND(S$6&gt;=$F134,S$6&lt;=$H134)*((S$6-$F134+1)/($J134*($J134+1)/2)*$D134))+($K134="custom")*CustCF!M134</f>
        <v>0</v>
      </c>
      <c r="T134" s="95">
        <f>($K134="Bell Curve")*(_xlfn.NORM.DIST(AND(T$6&gt;=$F134,T$6&lt;=$H134)*(T$6-$F134+1),$J134/2,$M134,TRUE)-_xlfn.NORM.DIST(AND(T$6&gt;=$F134,T$6&lt;=$H134)*(S$6-$F134+1),$J134/2,$M134,TRUE))/(1-2*_xlfn.NORM.DIST(0,$J134/2,$M134,TRUE))*$D134+($K134="Steady Growth")*(AND(T$6&gt;=$F134,T$6&lt;=$H134)*((T$6-$F134+1)/($J134*($J134+1)/2)*$D134))+($K134="custom")*CustCF!N134</f>
        <v>0</v>
      </c>
      <c r="U134" s="95">
        <f>($K134="Bell Curve")*(_xlfn.NORM.DIST(AND(U$6&gt;=$F134,U$6&lt;=$H134)*(U$6-$F134+1),$J134/2,$M134,TRUE)-_xlfn.NORM.DIST(AND(U$6&gt;=$F134,U$6&lt;=$H134)*(T$6-$F134+1),$J134/2,$M134,TRUE))/(1-2*_xlfn.NORM.DIST(0,$J134/2,$M134,TRUE))*$D134+($K134="Steady Growth")*(AND(U$6&gt;=$F134,U$6&lt;=$H134)*((U$6-$F134+1)/($J134*($J134+1)/2)*$D134))+($K134="custom")*CustCF!O134</f>
        <v>0</v>
      </c>
      <c r="V134" s="95">
        <f>($K134="Bell Curve")*(_xlfn.NORM.DIST(AND(V$6&gt;=$F134,V$6&lt;=$H134)*(V$6-$F134+1),$J134/2,$M134,TRUE)-_xlfn.NORM.DIST(AND(V$6&gt;=$F134,V$6&lt;=$H134)*(U$6-$F134+1),$J134/2,$M134,TRUE))/(1-2*_xlfn.NORM.DIST(0,$J134/2,$M134,TRUE))*$D134+($K134="Steady Growth")*(AND(V$6&gt;=$F134,V$6&lt;=$H134)*((V$6-$F134+1)/($J134*($J134+1)/2)*$D134))+($K134="custom")*CustCF!P134</f>
        <v>0</v>
      </c>
      <c r="W134" s="95">
        <f>($K134="Bell Curve")*(_xlfn.NORM.DIST(AND(W$6&gt;=$F134,W$6&lt;=$H134)*(W$6-$F134+1),$J134/2,$M134,TRUE)-_xlfn.NORM.DIST(AND(W$6&gt;=$F134,W$6&lt;=$H134)*(V$6-$F134+1),$J134/2,$M134,TRUE))/(1-2*_xlfn.NORM.DIST(0,$J134/2,$M134,TRUE))*$D134+($K134="Steady Growth")*(AND(W$6&gt;=$F134,W$6&lt;=$H134)*((W$6-$F134+1)/($J134*($J134+1)/2)*$D134))+($K134="custom")*CustCF!Q134</f>
        <v>0</v>
      </c>
      <c r="X134" s="95">
        <f>($K134="Bell Curve")*(_xlfn.NORM.DIST(AND(X$6&gt;=$F134,X$6&lt;=$H134)*(X$6-$F134+1),$J134/2,$M134,TRUE)-_xlfn.NORM.DIST(AND(X$6&gt;=$F134,X$6&lt;=$H134)*(W$6-$F134+1),$J134/2,$M134,TRUE))/(1-2*_xlfn.NORM.DIST(0,$J134/2,$M134,TRUE))*$D134+($K134="Steady Growth")*(AND(X$6&gt;=$F134,X$6&lt;=$H134)*((X$6-$F134+1)/($J134*($J134+1)/2)*$D134))+($K134="custom")*CustCF!R134</f>
        <v>0</v>
      </c>
      <c r="Y134" s="95">
        <f>($K134="Bell Curve")*(_xlfn.NORM.DIST(AND(Y$6&gt;=$F134,Y$6&lt;=$H134)*(Y$6-$F134+1),$J134/2,$M134,TRUE)-_xlfn.NORM.DIST(AND(Y$6&gt;=$F134,Y$6&lt;=$H134)*(X$6-$F134+1),$J134/2,$M134,TRUE))/(1-2*_xlfn.NORM.DIST(0,$J134/2,$M134,TRUE))*$D134+($K134="Steady Growth")*(AND(Y$6&gt;=$F134,Y$6&lt;=$H134)*((Y$6-$F134+1)/($J134*($J134+1)/2)*$D134))+($K134="custom")*CustCF!S134</f>
        <v>0</v>
      </c>
      <c r="Z134" s="95">
        <f>($K134="Bell Curve")*(_xlfn.NORM.DIST(AND(Z$6&gt;=$F134,Z$6&lt;=$H134)*(Z$6-$F134+1),$J134/2,$M134,TRUE)-_xlfn.NORM.DIST(AND(Z$6&gt;=$F134,Z$6&lt;=$H134)*(Y$6-$F134+1),$J134/2,$M134,TRUE))/(1-2*_xlfn.NORM.DIST(0,$J134/2,$M134,TRUE))*$D134+($K134="Steady Growth")*(AND(Z$6&gt;=$F134,Z$6&lt;=$H134)*((Z$6-$F134+1)/($J134*($J134+1)/2)*$D134))+($K134="custom")*CustCF!T134</f>
        <v>0</v>
      </c>
      <c r="AA134" s="95">
        <f>($K134="Bell Curve")*(_xlfn.NORM.DIST(AND(AA$6&gt;=$F134,AA$6&lt;=$H134)*(AA$6-$F134+1),$J134/2,$M134,TRUE)-_xlfn.NORM.DIST(AND(AA$6&gt;=$F134,AA$6&lt;=$H134)*(Z$6-$F134+1),$J134/2,$M134,TRUE))/(1-2*_xlfn.NORM.DIST(0,$J134/2,$M134,TRUE))*$D134+($K134="Steady Growth")*(AND(AA$6&gt;=$F134,AA$6&lt;=$H134)*((AA$6-$F134+1)/($J134*($J134+1)/2)*$D134))+($K134="custom")*CustCF!U134</f>
        <v>0</v>
      </c>
      <c r="AB134" s="95">
        <f>($K134="Bell Curve")*(_xlfn.NORM.DIST(AND(AB$6&gt;=$F134,AB$6&lt;=$H134)*(AB$6-$F134+1),$J134/2,$M134,TRUE)-_xlfn.NORM.DIST(AND(AB$6&gt;=$F134,AB$6&lt;=$H134)*(AA$6-$F134+1),$J134/2,$M134,TRUE))/(1-2*_xlfn.NORM.DIST(0,$J134/2,$M134,TRUE))*$D134+($K134="Steady Growth")*(AND(AB$6&gt;=$F134,AB$6&lt;=$H134)*((AB$6-$F134+1)/($J134*($J134+1)/2)*$D134))+($K134="custom")*CustCF!V134</f>
        <v>0</v>
      </c>
      <c r="AC134" s="95">
        <f>($K134="Bell Curve")*(_xlfn.NORM.DIST(AND(AC$6&gt;=$F134,AC$6&lt;=$H134)*(AC$6-$F134+1),$J134/2,$M134,TRUE)-_xlfn.NORM.DIST(AND(AC$6&gt;=$F134,AC$6&lt;=$H134)*(AB$6-$F134+1),$J134/2,$M134,TRUE))/(1-2*_xlfn.NORM.DIST(0,$J134/2,$M134,TRUE))*$D134+($K134="Steady Growth")*(AND(AC$6&gt;=$F134,AC$6&lt;=$H134)*((AC$6-$F134+1)/($J134*($J134+1)/2)*$D134))+($K134="custom")*CustCF!W134</f>
        <v>0</v>
      </c>
      <c r="AD134" s="95">
        <f>($K134="Bell Curve")*(_xlfn.NORM.DIST(AND(AD$6&gt;=$F134,AD$6&lt;=$H134)*(AD$6-$F134+1),$J134/2,$M134,TRUE)-_xlfn.NORM.DIST(AND(AD$6&gt;=$F134,AD$6&lt;=$H134)*(AC$6-$F134+1),$J134/2,$M134,TRUE))/(1-2*_xlfn.NORM.DIST(0,$J134/2,$M134,TRUE))*$D134+($K134="Steady Growth")*(AND(AD$6&gt;=$F134,AD$6&lt;=$H134)*((AD$6-$F134+1)/($J134*($J134+1)/2)*$D134))+($K134="custom")*CustCF!X134</f>
        <v>0</v>
      </c>
      <c r="AE134" s="95">
        <f>($K134="Bell Curve")*(_xlfn.NORM.DIST(AND(AE$6&gt;=$F134,AE$6&lt;=$H134)*(AE$6-$F134+1),$J134/2,$M134,TRUE)-_xlfn.NORM.DIST(AND(AE$6&gt;=$F134,AE$6&lt;=$H134)*(AD$6-$F134+1),$J134/2,$M134,TRUE))/(1-2*_xlfn.NORM.DIST(0,$J134/2,$M134,TRUE))*$D134+($K134="Steady Growth")*(AND(AE$6&gt;=$F134,AE$6&lt;=$H134)*((AE$6-$F134+1)/($J134*($J134+1)/2)*$D134))+($K134="custom")*CustCF!Y134</f>
        <v>0</v>
      </c>
      <c r="AF134" s="95">
        <f>($K134="Bell Curve")*(_xlfn.NORM.DIST(AND(AF$6&gt;=$F134,AF$6&lt;=$H134)*(AF$6-$F134+1),$J134/2,$M134,TRUE)-_xlfn.NORM.DIST(AND(AF$6&gt;=$F134,AF$6&lt;=$H134)*(AE$6-$F134+1),$J134/2,$M134,TRUE))/(1-2*_xlfn.NORM.DIST(0,$J134/2,$M134,TRUE))*$D134+($K134="Steady Growth")*(AND(AF$6&gt;=$F134,AF$6&lt;=$H134)*((AF$6-$F134+1)/($J134*($J134+1)/2)*$D134))+($K134="custom")*CustCF!Z134</f>
        <v>0</v>
      </c>
      <c r="AG134" s="95">
        <f>($K134="Bell Curve")*(_xlfn.NORM.DIST(AND(AG$6&gt;=$F134,AG$6&lt;=$H134)*(AG$6-$F134+1),$J134/2,$M134,TRUE)-_xlfn.NORM.DIST(AND(AG$6&gt;=$F134,AG$6&lt;=$H134)*(AF$6-$F134+1),$J134/2,$M134,TRUE))/(1-2*_xlfn.NORM.DIST(0,$J134/2,$M134,TRUE))*$D134+($K134="Steady Growth")*(AND(AG$6&gt;=$F134,AG$6&lt;=$H134)*((AG$6-$F134+1)/($J134*($J134+1)/2)*$D134))+($K134="custom")*CustCF!AA134</f>
        <v>0</v>
      </c>
      <c r="AH134" s="95">
        <f>($K134="Bell Curve")*(_xlfn.NORM.DIST(AND(AH$6&gt;=$F134,AH$6&lt;=$H134)*(AH$6-$F134+1),$J134/2,$M134,TRUE)-_xlfn.NORM.DIST(AND(AH$6&gt;=$F134,AH$6&lt;=$H134)*(AG$6-$F134+1),$J134/2,$M134,TRUE))/(1-2*_xlfn.NORM.DIST(0,$J134/2,$M134,TRUE))*$D134+($K134="Steady Growth")*(AND(AH$6&gt;=$F134,AH$6&lt;=$H134)*((AH$6-$F134+1)/($J134*($J134+1)/2)*$D134))+($K134="custom")*CustCF!AB134</f>
        <v>0</v>
      </c>
      <c r="AI134" s="95">
        <f>($K134="Bell Curve")*(_xlfn.NORM.DIST(AND(AI$6&gt;=$F134,AI$6&lt;=$H134)*(AI$6-$F134+1),$J134/2,$M134,TRUE)-_xlfn.NORM.DIST(AND(AI$6&gt;=$F134,AI$6&lt;=$H134)*(AH$6-$F134+1),$J134/2,$M134,TRUE))/(1-2*_xlfn.NORM.DIST(0,$J134/2,$M134,TRUE))*$D134+($K134="Steady Growth")*(AND(AI$6&gt;=$F134,AI$6&lt;=$H134)*((AI$6-$F134+1)/($J134*($J134+1)/2)*$D134))+($K134="custom")*CustCF!AC134</f>
        <v>0</v>
      </c>
      <c r="AJ134" s="95">
        <f>($K134="Bell Curve")*(_xlfn.NORM.DIST(AND(AJ$6&gt;=$F134,AJ$6&lt;=$H134)*(AJ$6-$F134+1),$J134/2,$M134,TRUE)-_xlfn.NORM.DIST(AND(AJ$6&gt;=$F134,AJ$6&lt;=$H134)*(AI$6-$F134+1),$J134/2,$M134,TRUE))/(1-2*_xlfn.NORM.DIST(0,$J134/2,$M134,TRUE))*$D134+($K134="Steady Growth")*(AND(AJ$6&gt;=$F134,AJ$6&lt;=$H134)*((AJ$6-$F134+1)/($J134*($J134+1)/2)*$D134))+($K134="custom")*CustCF!AD134</f>
        <v>0</v>
      </c>
      <c r="AK134" s="95">
        <f>($K134="Bell Curve")*(_xlfn.NORM.DIST(AND(AK$6&gt;=$F134,AK$6&lt;=$H134)*(AK$6-$F134+1),$J134/2,$M134,TRUE)-_xlfn.NORM.DIST(AND(AK$6&gt;=$F134,AK$6&lt;=$H134)*(AJ$6-$F134+1),$J134/2,$M134,TRUE))/(1-2*_xlfn.NORM.DIST(0,$J134/2,$M134,TRUE))*$D134+($K134="Steady Growth")*(AND(AK$6&gt;=$F134,AK$6&lt;=$H134)*((AK$6-$F134+1)/($J134*($J134+1)/2)*$D134))+($K134="custom")*CustCF!AE134</f>
        <v>273304.23633670242</v>
      </c>
      <c r="AL134" s="95">
        <f>($K134="Bell Curve")*(_xlfn.NORM.DIST(AND(AL$6&gt;=$F134,AL$6&lt;=$H134)*(AL$6-$F134+1),$J134/2,$M134,TRUE)-_xlfn.NORM.DIST(AND(AL$6&gt;=$F134,AL$6&lt;=$H134)*(AK$6-$F134+1),$J134/2,$M134,TRUE))/(1-2*_xlfn.NORM.DIST(0,$J134/2,$M134,TRUE))*$D134+($K134="Steady Growth")*(AND(AL$6&gt;=$F134,AL$6&lt;=$H134)*((AL$6-$F134+1)/($J134*($J134+1)/2)*$D134))+($K134="custom")*CustCF!AF134</f>
        <v>276695.76366329758</v>
      </c>
      <c r="AM134" s="95">
        <f>($K134="Bell Curve")*(_xlfn.NORM.DIST(AND(AM$6&gt;=$F134,AM$6&lt;=$H134)*(AM$6-$F134+1),$J134/2,$M134,TRUE)-_xlfn.NORM.DIST(AND(AM$6&gt;=$F134,AM$6&lt;=$H134)*(AL$6-$F134+1),$J134/2,$M134,TRUE))/(1-2*_xlfn.NORM.DIST(0,$J134/2,$M134,TRUE))*$D134+($K134="Steady Growth")*(AND(AM$6&gt;=$F134,AM$6&lt;=$H134)*((AM$6-$F134+1)/($J134*($J134+1)/2)*$D134))+($K134="custom")*CustCF!AG134</f>
        <v>276695.76366329758</v>
      </c>
      <c r="AN134" s="95">
        <f>($K134="Bell Curve")*(_xlfn.NORM.DIST(AND(AN$6&gt;=$F134,AN$6&lt;=$H134)*(AN$6-$F134+1),$J134/2,$M134,TRUE)-_xlfn.NORM.DIST(AND(AN$6&gt;=$F134,AN$6&lt;=$H134)*(AM$6-$F134+1),$J134/2,$M134,TRUE))/(1-2*_xlfn.NORM.DIST(0,$J134/2,$M134,TRUE))*$D134+($K134="Steady Growth")*(AND(AN$6&gt;=$F134,AN$6&lt;=$H134)*((AN$6-$F134+1)/($J134*($J134+1)/2)*$D134))+($K134="custom")*CustCF!AH134</f>
        <v>273304.23633670242</v>
      </c>
      <c r="AO134" s="95">
        <f>($K134="Bell Curve")*(_xlfn.NORM.DIST(AND(AO$6&gt;=$F134,AO$6&lt;=$H134)*(AO$6-$F134+1),$J134/2,$M134,TRUE)-_xlfn.NORM.DIST(AND(AO$6&gt;=$F134,AO$6&lt;=$H134)*(AN$6-$F134+1),$J134/2,$M134,TRUE))/(1-2*_xlfn.NORM.DIST(0,$J134/2,$M134,TRUE))*$D134+($K134="Steady Growth")*(AND(AO$6&gt;=$F134,AO$6&lt;=$H134)*((AO$6-$F134+1)/($J134*($J134+1)/2)*$D134))+($K134="custom")*CustCF!AI134</f>
        <v>0</v>
      </c>
      <c r="AP134" s="95">
        <f>($K134="Bell Curve")*(_xlfn.NORM.DIST(AND(AP$6&gt;=$F134,AP$6&lt;=$H134)*(AP$6-$F134+1),$J134/2,$M134,TRUE)-_xlfn.NORM.DIST(AND(AP$6&gt;=$F134,AP$6&lt;=$H134)*(AO$6-$F134+1),$J134/2,$M134,TRUE))/(1-2*_xlfn.NORM.DIST(0,$J134/2,$M134,TRUE))*$D134+($K134="Steady Growth")*(AND(AP$6&gt;=$F134,AP$6&lt;=$H134)*((AP$6-$F134+1)/($J134*($J134+1)/2)*$D134))+($K134="custom")*CustCF!AJ134</f>
        <v>0</v>
      </c>
      <c r="AQ134" s="95">
        <f>($K134="Bell Curve")*(_xlfn.NORM.DIST(AND(AQ$6&gt;=$F134,AQ$6&lt;=$H134)*(AQ$6-$F134+1),$J134/2,$M134,TRUE)-_xlfn.NORM.DIST(AND(AQ$6&gt;=$F134,AQ$6&lt;=$H134)*(AP$6-$F134+1),$J134/2,$M134,TRUE))/(1-2*_xlfn.NORM.DIST(0,$J134/2,$M134,TRUE))*$D134+($K134="Steady Growth")*(AND(AQ$6&gt;=$F134,AQ$6&lt;=$H134)*((AQ$6-$F134+1)/($J134*($J134+1)/2)*$D134))+($K134="custom")*CustCF!AK134</f>
        <v>0</v>
      </c>
      <c r="AR134" s="95">
        <f>($K134="Bell Curve")*(_xlfn.NORM.DIST(AND(AR$6&gt;=$F134,AR$6&lt;=$H134)*(AR$6-$F134+1),$J134/2,$M134,TRUE)-_xlfn.NORM.DIST(AND(AR$6&gt;=$F134,AR$6&lt;=$H134)*(AQ$6-$F134+1),$J134/2,$M134,TRUE))/(1-2*_xlfn.NORM.DIST(0,$J134/2,$M134,TRUE))*$D134+($K134="Steady Growth")*(AND(AR$6&gt;=$F134,AR$6&lt;=$H134)*((AR$6-$F134+1)/($J134*($J134+1)/2)*$D134))+($K134="custom")*CustCF!AL134</f>
        <v>0</v>
      </c>
      <c r="AS134" s="95">
        <f>($K134="Bell Curve")*(_xlfn.NORM.DIST(AND(AS$6&gt;=$F134,AS$6&lt;=$H134)*(AS$6-$F134+1),$J134/2,$M134,TRUE)-_xlfn.NORM.DIST(AND(AS$6&gt;=$F134,AS$6&lt;=$H134)*(AR$6-$F134+1),$J134/2,$M134,TRUE))/(1-2*_xlfn.NORM.DIST(0,$J134/2,$M134,TRUE))*$D134+($K134="Steady Growth")*(AND(AS$6&gt;=$F134,AS$6&lt;=$H134)*((AS$6-$F134+1)/($J134*($J134+1)/2)*$D134))+($K134="custom")*CustCF!AM134</f>
        <v>0</v>
      </c>
      <c r="AT134" s="95">
        <f>($K134="Bell Curve")*(_xlfn.NORM.DIST(AND(AT$6&gt;=$F134,AT$6&lt;=$H134)*(AT$6-$F134+1),$J134/2,$M134,TRUE)-_xlfn.NORM.DIST(AND(AT$6&gt;=$F134,AT$6&lt;=$H134)*(AS$6-$F134+1),$J134/2,$M134,TRUE))/(1-2*_xlfn.NORM.DIST(0,$J134/2,$M134,TRUE))*$D134+($K134="Steady Growth")*(AND(AT$6&gt;=$F134,AT$6&lt;=$H134)*((AT$6-$F134+1)/($J134*($J134+1)/2)*$D134))+($K134="custom")*CustCF!AN134</f>
        <v>0</v>
      </c>
      <c r="AU134" s="95">
        <f>($K134="Bell Curve")*(_xlfn.NORM.DIST(AND(AU$6&gt;=$F134,AU$6&lt;=$H134)*(AU$6-$F134+1),$J134/2,$M134,TRUE)-_xlfn.NORM.DIST(AND(AU$6&gt;=$F134,AU$6&lt;=$H134)*(AT$6-$F134+1),$J134/2,$M134,TRUE))/(1-2*_xlfn.NORM.DIST(0,$J134/2,$M134,TRUE))*$D134+($K134="Steady Growth")*(AND(AU$6&gt;=$F134,AU$6&lt;=$H134)*((AU$6-$F134+1)/($J134*($J134+1)/2)*$D134))+($K134="custom")*CustCF!AO134</f>
        <v>0</v>
      </c>
      <c r="AV134" s="95">
        <f>($K134="Bell Curve")*(_xlfn.NORM.DIST(AND(AV$6&gt;=$F134,AV$6&lt;=$H134)*(AV$6-$F134+1),$J134/2,$M134,TRUE)-_xlfn.NORM.DIST(AND(AV$6&gt;=$F134,AV$6&lt;=$H134)*(AU$6-$F134+1),$J134/2,$M134,TRUE))/(1-2*_xlfn.NORM.DIST(0,$J134/2,$M134,TRUE))*$D134+($K134="Steady Growth")*(AND(AV$6&gt;=$F134,AV$6&lt;=$H134)*((AV$6-$F134+1)/($J134*($J134+1)/2)*$D134))+($K134="custom")*CustCF!AP134</f>
        <v>0</v>
      </c>
      <c r="AW134" s="95">
        <f>($K134="Bell Curve")*(_xlfn.NORM.DIST(AND(AW$6&gt;=$F134,AW$6&lt;=$H134)*(AW$6-$F134+1),$J134/2,$M134,TRUE)-_xlfn.NORM.DIST(AND(AW$6&gt;=$F134,AW$6&lt;=$H134)*(AV$6-$F134+1),$J134/2,$M134,TRUE))/(1-2*_xlfn.NORM.DIST(0,$J134/2,$M134,TRUE))*$D134+($K134="Steady Growth")*(AND(AW$6&gt;=$F134,AW$6&lt;=$H134)*((AW$6-$F134+1)/($J134*($J134+1)/2)*$D134))+($K134="custom")*CustCF!AQ134</f>
        <v>0</v>
      </c>
      <c r="AX134" s="95">
        <f>($K134="Bell Curve")*(_xlfn.NORM.DIST(AND(AX$6&gt;=$F134,AX$6&lt;=$H134)*(AX$6-$F134+1),$J134/2,$M134,TRUE)-_xlfn.NORM.DIST(AND(AX$6&gt;=$F134,AX$6&lt;=$H134)*(AW$6-$F134+1),$J134/2,$M134,TRUE))/(1-2*_xlfn.NORM.DIST(0,$J134/2,$M134,TRUE))*$D134+($K134="Steady Growth")*(AND(AX$6&gt;=$F134,AX$6&lt;=$H134)*((AX$6-$F134+1)/($J134*($J134+1)/2)*$D134))+($K134="custom")*CustCF!AR134</f>
        <v>0</v>
      </c>
      <c r="AY134" s="95">
        <f>($K134="Bell Curve")*(_xlfn.NORM.DIST(AND(AY$6&gt;=$F134,AY$6&lt;=$H134)*(AY$6-$F134+1),$J134/2,$M134,TRUE)-_xlfn.NORM.DIST(AND(AY$6&gt;=$F134,AY$6&lt;=$H134)*(AX$6-$F134+1),$J134/2,$M134,TRUE))/(1-2*_xlfn.NORM.DIST(0,$J134/2,$M134,TRUE))*$D134+($K134="Steady Growth")*(AND(AY$6&gt;=$F134,AY$6&lt;=$H134)*((AY$6-$F134+1)/($J134*($J134+1)/2)*$D134))+($K134="custom")*CustCF!AS134</f>
        <v>0</v>
      </c>
      <c r="AZ134" s="95">
        <f>($K134="Bell Curve")*(_xlfn.NORM.DIST(AND(AZ$6&gt;=$F134,AZ$6&lt;=$H134)*(AZ$6-$F134+1),$J134/2,$M134,TRUE)-_xlfn.NORM.DIST(AND(AZ$6&gt;=$F134,AZ$6&lt;=$H134)*(AY$6-$F134+1),$J134/2,$M134,TRUE))/(1-2*_xlfn.NORM.DIST(0,$J134/2,$M134,TRUE))*$D134+($K134="Steady Growth")*(AND(AZ$6&gt;=$F134,AZ$6&lt;=$H134)*((AZ$6-$F134+1)/($J134*($J134+1)/2)*$D134))+($K134="custom")*CustCF!AT134</f>
        <v>0</v>
      </c>
      <c r="BA134" s="95">
        <f>($K134="Bell Curve")*(_xlfn.NORM.DIST(AND(BA$6&gt;=$F134,BA$6&lt;=$H134)*(BA$6-$F134+1),$J134/2,$M134,TRUE)-_xlfn.NORM.DIST(AND(BA$6&gt;=$F134,BA$6&lt;=$H134)*(AZ$6-$F134+1),$J134/2,$M134,TRUE))/(1-2*_xlfn.NORM.DIST(0,$J134/2,$M134,TRUE))*$D134+($K134="Steady Growth")*(AND(BA$6&gt;=$F134,BA$6&lt;=$H134)*((BA$6-$F134+1)/($J134*($J134+1)/2)*$D134))+($K134="custom")*CustCF!AU134</f>
        <v>0</v>
      </c>
      <c r="BB134" s="95">
        <f>($K134="Bell Curve")*(_xlfn.NORM.DIST(AND(BB$6&gt;=$F134,BB$6&lt;=$H134)*(BB$6-$F134+1),$J134/2,$M134,TRUE)-_xlfn.NORM.DIST(AND(BB$6&gt;=$F134,BB$6&lt;=$H134)*(BA$6-$F134+1),$J134/2,$M134,TRUE))/(1-2*_xlfn.NORM.DIST(0,$J134/2,$M134,TRUE))*$D134+($K134="Steady Growth")*(AND(BB$6&gt;=$F134,BB$6&lt;=$H134)*((BB$6-$F134+1)/($J134*($J134+1)/2)*$D134))+($K134="custom")*CustCF!AV134</f>
        <v>0</v>
      </c>
      <c r="BC134" s="95">
        <f>($K134="Bell Curve")*(_xlfn.NORM.DIST(AND(BC$6&gt;=$F134,BC$6&lt;=$H134)*(BC$6-$F134+1),$J134/2,$M134,TRUE)-_xlfn.NORM.DIST(AND(BC$6&gt;=$F134,BC$6&lt;=$H134)*(BB$6-$F134+1),$J134/2,$M134,TRUE))/(1-2*_xlfn.NORM.DIST(0,$J134/2,$M134,TRUE))*$D134+($K134="Steady Growth")*(AND(BC$6&gt;=$F134,BC$6&lt;=$H134)*((BC$6-$F134+1)/($J134*($J134+1)/2)*$D134))+($K134="custom")*CustCF!AW134</f>
        <v>0</v>
      </c>
      <c r="BD134" s="95">
        <f>($K134="Bell Curve")*(_xlfn.NORM.DIST(AND(BD$6&gt;=$F134,BD$6&lt;=$H134)*(BD$6-$F134+1),$J134/2,$M134,TRUE)-_xlfn.NORM.DIST(AND(BD$6&gt;=$F134,BD$6&lt;=$H134)*(BC$6-$F134+1),$J134/2,$M134,TRUE))/(1-2*_xlfn.NORM.DIST(0,$J134/2,$M134,TRUE))*$D134+($K134="Steady Growth")*(AND(BD$6&gt;=$F134,BD$6&lt;=$H134)*((BD$6-$F134+1)/($J134*($J134+1)/2)*$D134))+($K134="custom")*CustCF!AX134</f>
        <v>0</v>
      </c>
      <c r="BE134" s="95">
        <f>($K134="Bell Curve")*(_xlfn.NORM.DIST(AND(BE$6&gt;=$F134,BE$6&lt;=$H134)*(BE$6-$F134+1),$J134/2,$M134,TRUE)-_xlfn.NORM.DIST(AND(BE$6&gt;=$F134,BE$6&lt;=$H134)*(BD$6-$F134+1),$J134/2,$M134,TRUE))/(1-2*_xlfn.NORM.DIST(0,$J134/2,$M134,TRUE))*$D134+($K134="Steady Growth")*(AND(BE$6&gt;=$F134,BE$6&lt;=$H134)*((BE$6-$F134+1)/($J134*($J134+1)/2)*$D134))+($K134="custom")*CustCF!AY134</f>
        <v>0</v>
      </c>
      <c r="BF134" s="95">
        <f>($K134="Bell Curve")*(_xlfn.NORM.DIST(AND(BF$6&gt;=$F134,BF$6&lt;=$H134)*(BF$6-$F134+1),$J134/2,$M134,TRUE)-_xlfn.NORM.DIST(AND(BF$6&gt;=$F134,BF$6&lt;=$H134)*(BE$6-$F134+1),$J134/2,$M134,TRUE))/(1-2*_xlfn.NORM.DIST(0,$J134/2,$M134,TRUE))*$D134+($K134="Steady Growth")*(AND(BF$6&gt;=$F134,BF$6&lt;=$H134)*((BF$6-$F134+1)/($J134*($J134+1)/2)*$D134))+($K134="custom")*CustCF!AZ134</f>
        <v>0</v>
      </c>
      <c r="BG134" s="95">
        <f>($K134="Bell Curve")*(_xlfn.NORM.DIST(AND(BG$6&gt;=$F134,BG$6&lt;=$H134)*(BG$6-$F134+1),$J134/2,$M134,TRUE)-_xlfn.NORM.DIST(AND(BG$6&gt;=$F134,BG$6&lt;=$H134)*(BF$6-$F134+1),$J134/2,$M134,TRUE))/(1-2*_xlfn.NORM.DIST(0,$J134/2,$M134,TRUE))*$D134+($K134="Steady Growth")*(AND(BG$6&gt;=$F134,BG$6&lt;=$H134)*((BG$6-$F134+1)/($J134*($J134+1)/2)*$D134))+($K134="custom")*CustCF!BA134</f>
        <v>0</v>
      </c>
      <c r="BH134" s="95">
        <f>($K134="Bell Curve")*(_xlfn.NORM.DIST(AND(BH$6&gt;=$F134,BH$6&lt;=$H134)*(BH$6-$F134+1),$J134/2,$M134,TRUE)-_xlfn.NORM.DIST(AND(BH$6&gt;=$F134,BH$6&lt;=$H134)*(BG$6-$F134+1),$J134/2,$M134,TRUE))/(1-2*_xlfn.NORM.DIST(0,$J134/2,$M134,TRUE))*$D134+($K134="Steady Growth")*(AND(BH$6&gt;=$F134,BH$6&lt;=$H134)*((BH$6-$F134+1)/($J134*($J134+1)/2)*$D134))+($K134="custom")*CustCF!BB134</f>
        <v>0</v>
      </c>
      <c r="BI134" s="95">
        <f>($K134="Bell Curve")*(_xlfn.NORM.DIST(AND(BI$6&gt;=$F134,BI$6&lt;=$H134)*(BI$6-$F134+1),$J134/2,$M134,TRUE)-_xlfn.NORM.DIST(AND(BI$6&gt;=$F134,BI$6&lt;=$H134)*(BH$6-$F134+1),$J134/2,$M134,TRUE))/(1-2*_xlfn.NORM.DIST(0,$J134/2,$M134,TRUE))*$D134+($K134="Steady Growth")*(AND(BI$6&gt;=$F134,BI$6&lt;=$H134)*((BI$6-$F134+1)/($J134*($J134+1)/2)*$D134))+($K134="custom")*CustCF!BC134</f>
        <v>0</v>
      </c>
      <c r="BJ134" s="95">
        <f>($K134="Bell Curve")*(_xlfn.NORM.DIST(AND(BJ$6&gt;=$F134,BJ$6&lt;=$H134)*(BJ$6-$F134+1),$J134/2,$M134,TRUE)-_xlfn.NORM.DIST(AND(BJ$6&gt;=$F134,BJ$6&lt;=$H134)*(BI$6-$F134+1),$J134/2,$M134,TRUE))/(1-2*_xlfn.NORM.DIST(0,$J134/2,$M134,TRUE))*$D134+($K134="Steady Growth")*(AND(BJ$6&gt;=$F134,BJ$6&lt;=$H134)*((BJ$6-$F134+1)/($J134*($J134+1)/2)*$D134))+($K134="custom")*CustCF!BD134</f>
        <v>0</v>
      </c>
      <c r="BK134" s="95">
        <f>($K134="Bell Curve")*(_xlfn.NORM.DIST(AND(BK$6&gt;=$F134,BK$6&lt;=$H134)*(BK$6-$F134+1),$J134/2,$M134,TRUE)-_xlfn.NORM.DIST(AND(BK$6&gt;=$F134,BK$6&lt;=$H134)*(BJ$6-$F134+1),$J134/2,$M134,TRUE))/(1-2*_xlfn.NORM.DIST(0,$J134/2,$M134,TRUE))*$D134+($K134="Steady Growth")*(AND(BK$6&gt;=$F134,BK$6&lt;=$H134)*((BK$6-$F134+1)/($J134*($J134+1)/2)*$D134))+($K134="custom")*CustCF!BE134</f>
        <v>0</v>
      </c>
      <c r="BL134" s="95">
        <f>($K134="Bell Curve")*(_xlfn.NORM.DIST(AND(BL$6&gt;=$F134,BL$6&lt;=$H134)*(BL$6-$F134+1),$J134/2,$M134,TRUE)-_xlfn.NORM.DIST(AND(BL$6&gt;=$F134,BL$6&lt;=$H134)*(BK$6-$F134+1),$J134/2,$M134,TRUE))/(1-2*_xlfn.NORM.DIST(0,$J134/2,$M134,TRUE))*$D134+($K134="Steady Growth")*(AND(BL$6&gt;=$F134,BL$6&lt;=$H134)*((BL$6-$F134+1)/($J134*($J134+1)/2)*$D134))+($K134="custom")*CustCF!BF134</f>
        <v>0</v>
      </c>
      <c r="BM134" s="95">
        <f>($K134="Bell Curve")*(_xlfn.NORM.DIST(AND(BM$6&gt;=$F134,BM$6&lt;=$H134)*(BM$6-$F134+1),$J134/2,$M134,TRUE)-_xlfn.NORM.DIST(AND(BM$6&gt;=$F134,BM$6&lt;=$H134)*(BL$6-$F134+1),$J134/2,$M134,TRUE))/(1-2*_xlfn.NORM.DIST(0,$J134/2,$M134,TRUE))*$D134+($K134="Steady Growth")*(AND(BM$6&gt;=$F134,BM$6&lt;=$H134)*((BM$6-$F134+1)/($J134*($J134+1)/2)*$D134))+($K134="custom")*CustCF!BG134</f>
        <v>0</v>
      </c>
      <c r="BN134" s="95">
        <f>($K134="Bell Curve")*(_xlfn.NORM.DIST(AND(BN$6&gt;=$F134,BN$6&lt;=$H134)*(BN$6-$F134+1),$J134/2,$M134,TRUE)-_xlfn.NORM.DIST(AND(BN$6&gt;=$F134,BN$6&lt;=$H134)*(BM$6-$F134+1),$J134/2,$M134,TRUE))/(1-2*_xlfn.NORM.DIST(0,$J134/2,$M134,TRUE))*$D134+($K134="Steady Growth")*(AND(BN$6&gt;=$F134,BN$6&lt;=$H134)*((BN$6-$F134+1)/($J134*($J134+1)/2)*$D134))+($K134="custom")*CustCF!BH134</f>
        <v>0</v>
      </c>
      <c r="BO134" s="95">
        <f>($K134="Bell Curve")*(_xlfn.NORM.DIST(AND(BO$6&gt;=$F134,BO$6&lt;=$H134)*(BO$6-$F134+1),$J134/2,$M134,TRUE)-_xlfn.NORM.DIST(AND(BO$6&gt;=$F134,BO$6&lt;=$H134)*(BN$6-$F134+1),$J134/2,$M134,TRUE))/(1-2*_xlfn.NORM.DIST(0,$J134/2,$M134,TRUE))*$D134+($K134="Steady Growth")*(AND(BO$6&gt;=$F134,BO$6&lt;=$H134)*((BO$6-$F134+1)/($J134*($J134+1)/2)*$D134))+($K134="custom")*CustCF!BI134</f>
        <v>0</v>
      </c>
      <c r="BP134" s="95">
        <f>($K134="Bell Curve")*(_xlfn.NORM.DIST(AND(BP$6&gt;=$F134,BP$6&lt;=$H134)*(BP$6-$F134+1),$J134/2,$M134,TRUE)-_xlfn.NORM.DIST(AND(BP$6&gt;=$F134,BP$6&lt;=$H134)*(BO$6-$F134+1),$J134/2,$M134,TRUE))/(1-2*_xlfn.NORM.DIST(0,$J134/2,$M134,TRUE))*$D134+($K134="Steady Growth")*(AND(BP$6&gt;=$F134,BP$6&lt;=$H134)*((BP$6-$F134+1)/($J134*($J134+1)/2)*$D134))+($K134="custom")*CustCF!BJ134</f>
        <v>0</v>
      </c>
      <c r="BQ134" s="95">
        <f>($K134="Bell Curve")*(_xlfn.NORM.DIST(AND(BQ$6&gt;=$F134,BQ$6&lt;=$H134)*(BQ$6-$F134+1),$J134/2,$M134,TRUE)-_xlfn.NORM.DIST(AND(BQ$6&gt;=$F134,BQ$6&lt;=$H134)*(BP$6-$F134+1),$J134/2,$M134,TRUE))/(1-2*_xlfn.NORM.DIST(0,$J134/2,$M134,TRUE))*$D134+($K134="Steady Growth")*(AND(BQ$6&gt;=$F134,BQ$6&lt;=$H134)*((BQ$6-$F134+1)/($J134*($J134+1)/2)*$D134))+($K134="custom")*CustCF!BK134</f>
        <v>0</v>
      </c>
      <c r="BR134" s="95">
        <f>($K134="Bell Curve")*(_xlfn.NORM.DIST(AND(BR$6&gt;=$F134,BR$6&lt;=$H134)*(BR$6-$F134+1),$J134/2,$M134,TRUE)-_xlfn.NORM.DIST(AND(BR$6&gt;=$F134,BR$6&lt;=$H134)*(BQ$6-$F134+1),$J134/2,$M134,TRUE))/(1-2*_xlfn.NORM.DIST(0,$J134/2,$M134,TRUE))*$D134+($K134="Steady Growth")*(AND(BR$6&gt;=$F134,BR$6&lt;=$H134)*((BR$6-$F134+1)/($J134*($J134+1)/2)*$D134))+($K134="custom")*CustCF!BL134</f>
        <v>0</v>
      </c>
      <c r="BS134" s="95">
        <f>($K134="Bell Curve")*(_xlfn.NORM.DIST(AND(BS$6&gt;=$F134,BS$6&lt;=$H134)*(BS$6-$F134+1),$J134/2,$M134,TRUE)-_xlfn.NORM.DIST(AND(BS$6&gt;=$F134,BS$6&lt;=$H134)*(BR$6-$F134+1),$J134/2,$M134,TRUE))/(1-2*_xlfn.NORM.DIST(0,$J134/2,$M134,TRUE))*$D134+($K134="Steady Growth")*(AND(BS$6&gt;=$F134,BS$6&lt;=$H134)*((BS$6-$F134+1)/($J134*($J134+1)/2)*$D134))+($K134="custom")*CustCF!BM134</f>
        <v>0</v>
      </c>
      <c r="BT134" s="95">
        <f>($K134="Bell Curve")*(_xlfn.NORM.DIST(AND(BT$6&gt;=$F134,BT$6&lt;=$H134)*(BT$6-$F134+1),$J134/2,$M134,TRUE)-_xlfn.NORM.DIST(AND(BT$6&gt;=$F134,BT$6&lt;=$H134)*(BS$6-$F134+1),$J134/2,$M134,TRUE))/(1-2*_xlfn.NORM.DIST(0,$J134/2,$M134,TRUE))*$D134+($K134="Steady Growth")*(AND(BT$6&gt;=$F134,BT$6&lt;=$H134)*((BT$6-$F134+1)/($J134*($J134+1)/2)*$D134))+($K134="custom")*CustCF!BN134</f>
        <v>0</v>
      </c>
      <c r="BU134" s="95">
        <f>($K134="Bell Curve")*(_xlfn.NORM.DIST(AND(BU$6&gt;=$F134,BU$6&lt;=$H134)*(BU$6-$F134+1),$J134/2,$M134,TRUE)-_xlfn.NORM.DIST(AND(BU$6&gt;=$F134,BU$6&lt;=$H134)*(BT$6-$F134+1),$J134/2,$M134,TRUE))/(1-2*_xlfn.NORM.DIST(0,$J134/2,$M134,TRUE))*$D134+($K134="Steady Growth")*(AND(BU$6&gt;=$F134,BU$6&lt;=$H134)*((BU$6-$F134+1)/($J134*($J134+1)/2)*$D134))+($K134="custom")*CustCF!BO134</f>
        <v>0</v>
      </c>
      <c r="BV134" s="95">
        <f>($K134="Bell Curve")*(_xlfn.NORM.DIST(AND(BV$6&gt;=$F134,BV$6&lt;=$H134)*(BV$6-$F134+1),$J134/2,$M134,TRUE)-_xlfn.NORM.DIST(AND(BV$6&gt;=$F134,BV$6&lt;=$H134)*(BU$6-$F134+1),$J134/2,$M134,TRUE))/(1-2*_xlfn.NORM.DIST(0,$J134/2,$M134,TRUE))*$D134+($K134="Steady Growth")*(AND(BV$6&gt;=$F134,BV$6&lt;=$H134)*((BV$6-$F134+1)/($J134*($J134+1)/2)*$D134))+($K134="custom")*CustCF!BP134</f>
        <v>0</v>
      </c>
      <c r="BW134" s="95">
        <f>($K134="Bell Curve")*(_xlfn.NORM.DIST(AND(BW$6&gt;=$F134,BW$6&lt;=$H134)*(BW$6-$F134+1),$J134/2,$M134,TRUE)-_xlfn.NORM.DIST(AND(BW$6&gt;=$F134,BW$6&lt;=$H134)*(BV$6-$F134+1),$J134/2,$M134,TRUE))/(1-2*_xlfn.NORM.DIST(0,$J134/2,$M134,TRUE))*$D134+($K134="Steady Growth")*(AND(BW$6&gt;=$F134,BW$6&lt;=$H134)*((BW$6-$F134+1)/($J134*($J134+1)/2)*$D134))+($K134="custom")*CustCF!BQ134</f>
        <v>0</v>
      </c>
      <c r="BX134" s="95">
        <f>($K134="Bell Curve")*(_xlfn.NORM.DIST(AND(BX$6&gt;=$F134,BX$6&lt;=$H134)*(BX$6-$F134+1),$J134/2,$M134,TRUE)-_xlfn.NORM.DIST(AND(BX$6&gt;=$F134,BX$6&lt;=$H134)*(BW$6-$F134+1),$J134/2,$M134,TRUE))/(1-2*_xlfn.NORM.DIST(0,$J134/2,$M134,TRUE))*$D134+($K134="Steady Growth")*(AND(BX$6&gt;=$F134,BX$6&lt;=$H134)*((BX$6-$F134+1)/($J134*($J134+1)/2)*$D134))+($K134="custom")*CustCF!BR134</f>
        <v>0</v>
      </c>
      <c r="BY134" s="95">
        <f>($K134="Bell Curve")*(_xlfn.NORM.DIST(AND(BY$6&gt;=$F134,BY$6&lt;=$H134)*(BY$6-$F134+1),$J134/2,$M134,TRUE)-_xlfn.NORM.DIST(AND(BY$6&gt;=$F134,BY$6&lt;=$H134)*(BX$6-$F134+1),$J134/2,$M134,TRUE))/(1-2*_xlfn.NORM.DIST(0,$J134/2,$M134,TRUE))*$D134+($K134="Steady Growth")*(AND(BY$6&gt;=$F134,BY$6&lt;=$H134)*((BY$6-$F134+1)/($J134*($J134+1)/2)*$D134))+($K134="custom")*CustCF!BS134</f>
        <v>0</v>
      </c>
      <c r="BZ134" s="95">
        <f>($K134="Bell Curve")*(_xlfn.NORM.DIST(AND(BZ$6&gt;=$F134,BZ$6&lt;=$H134)*(BZ$6-$F134+1),$J134/2,$M134,TRUE)-_xlfn.NORM.DIST(AND(BZ$6&gt;=$F134,BZ$6&lt;=$H134)*(BY$6-$F134+1),$J134/2,$M134,TRUE))/(1-2*_xlfn.NORM.DIST(0,$J134/2,$M134,TRUE))*$D134+($K134="Steady Growth")*(AND(BZ$6&gt;=$F134,BZ$6&lt;=$H134)*((BZ$6-$F134+1)/($J134*($J134+1)/2)*$D134))+($K134="custom")*CustCF!BT134</f>
        <v>0</v>
      </c>
      <c r="CA134" s="95">
        <f>($K134="Bell Curve")*(_xlfn.NORM.DIST(AND(CA$6&gt;=$F134,CA$6&lt;=$H134)*(CA$6-$F134+1),$J134/2,$M134,TRUE)-_xlfn.NORM.DIST(AND(CA$6&gt;=$F134,CA$6&lt;=$H134)*(BZ$6-$F134+1),$J134/2,$M134,TRUE))/(1-2*_xlfn.NORM.DIST(0,$J134/2,$M134,TRUE))*$D134+($K134="Steady Growth")*(AND(CA$6&gt;=$F134,CA$6&lt;=$H134)*((CA$6-$F134+1)/($J134*($J134+1)/2)*$D134))+($K134="custom")*CustCF!BU134</f>
        <v>0</v>
      </c>
      <c r="CB134" s="95">
        <f>($K134="Bell Curve")*(_xlfn.NORM.DIST(AND(CB$6&gt;=$F134,CB$6&lt;=$H134)*(CB$6-$F134+1),$J134/2,$M134,TRUE)-_xlfn.NORM.DIST(AND(CB$6&gt;=$F134,CB$6&lt;=$H134)*(CA$6-$F134+1),$J134/2,$M134,TRUE))/(1-2*_xlfn.NORM.DIST(0,$J134/2,$M134,TRUE))*$D134+($K134="Steady Growth")*(AND(CB$6&gt;=$F134,CB$6&lt;=$H134)*((CB$6-$F134+1)/($J134*($J134+1)/2)*$D134))+($K134="custom")*CustCF!BV134</f>
        <v>0</v>
      </c>
      <c r="CC134" s="95">
        <f>($K134="Bell Curve")*(_xlfn.NORM.DIST(AND(CC$6&gt;=$F134,CC$6&lt;=$H134)*(CC$6-$F134+1),$J134/2,$M134,TRUE)-_xlfn.NORM.DIST(AND(CC$6&gt;=$F134,CC$6&lt;=$H134)*(CB$6-$F134+1),$J134/2,$M134,TRUE))/(1-2*_xlfn.NORM.DIST(0,$J134/2,$M134,TRUE))*$D134+($K134="Steady Growth")*(AND(CC$6&gt;=$F134,CC$6&lt;=$H134)*((CC$6-$F134+1)/($J134*($J134+1)/2)*$D134))+($K134="custom")*CustCF!BW134</f>
        <v>0</v>
      </c>
      <c r="CD134" s="95">
        <f>($K134="Bell Curve")*(_xlfn.NORM.DIST(AND(CD$6&gt;=$F134,CD$6&lt;=$H134)*(CD$6-$F134+1),$J134/2,$M134,TRUE)-_xlfn.NORM.DIST(AND(CD$6&gt;=$F134,CD$6&lt;=$H134)*(CC$6-$F134+1),$J134/2,$M134,TRUE))/(1-2*_xlfn.NORM.DIST(0,$J134/2,$M134,TRUE))*$D134+($K134="Steady Growth")*(AND(CD$6&gt;=$F134,CD$6&lt;=$H134)*((CD$6-$F134+1)/($J134*($J134+1)/2)*$D134))+($K134="custom")*CustCF!BX134</f>
        <v>0</v>
      </c>
      <c r="CE134" s="95">
        <f>($K134="Bell Curve")*(_xlfn.NORM.DIST(AND(CE$6&gt;=$F134,CE$6&lt;=$H134)*(CE$6-$F134+1),$J134/2,$M134,TRUE)-_xlfn.NORM.DIST(AND(CE$6&gt;=$F134,CE$6&lt;=$H134)*(CD$6-$F134+1),$J134/2,$M134,TRUE))/(1-2*_xlfn.NORM.DIST(0,$J134/2,$M134,TRUE))*$D134+($K134="Steady Growth")*(AND(CE$6&gt;=$F134,CE$6&lt;=$H134)*((CE$6-$F134+1)/($J134*($J134+1)/2)*$D134))+($K134="custom")*CustCF!BY134</f>
        <v>0</v>
      </c>
      <c r="CF134" s="95">
        <f>($K134="Bell Curve")*(_xlfn.NORM.DIST(AND(CF$6&gt;=$F134,CF$6&lt;=$H134)*(CF$6-$F134+1),$J134/2,$M134,TRUE)-_xlfn.NORM.DIST(AND(CF$6&gt;=$F134,CF$6&lt;=$H134)*(CE$6-$F134+1),$J134/2,$M134,TRUE))/(1-2*_xlfn.NORM.DIST(0,$J134/2,$M134,TRUE))*$D134+($K134="Steady Growth")*(AND(CF$6&gt;=$F134,CF$6&lt;=$H134)*((CF$6-$F134+1)/($J134*($J134+1)/2)*$D134))+($K134="custom")*CustCF!BZ134</f>
        <v>0</v>
      </c>
      <c r="CG134" s="95">
        <f>($K134="Bell Curve")*(_xlfn.NORM.DIST(AND(CG$6&gt;=$F134,CG$6&lt;=$H134)*(CG$6-$F134+1),$J134/2,$M134,TRUE)-_xlfn.NORM.DIST(AND(CG$6&gt;=$F134,CG$6&lt;=$H134)*(CF$6-$F134+1),$J134/2,$M134,TRUE))/(1-2*_xlfn.NORM.DIST(0,$J134/2,$M134,TRUE))*$D134+($K134="Steady Growth")*(AND(CG$6&gt;=$F134,CG$6&lt;=$H134)*((CG$6-$F134+1)/($J134*($J134+1)/2)*$D134))+($K134="custom")*CustCF!CA134</f>
        <v>0</v>
      </c>
      <c r="CH134" s="95">
        <f>($K134="Bell Curve")*(_xlfn.NORM.DIST(AND(CH$6&gt;=$F134,CH$6&lt;=$H134)*(CH$6-$F134+1),$J134/2,$M134,TRUE)-_xlfn.NORM.DIST(AND(CH$6&gt;=$F134,CH$6&lt;=$H134)*(CG$6-$F134+1),$J134/2,$M134,TRUE))/(1-2*_xlfn.NORM.DIST(0,$J134/2,$M134,TRUE))*$D134+($K134="Steady Growth")*(AND(CH$6&gt;=$F134,CH$6&lt;=$H134)*((CH$6-$F134+1)/($J134*($J134+1)/2)*$D134))+($K134="custom")*CustCF!CB134</f>
        <v>0</v>
      </c>
      <c r="CI134" s="95">
        <f>($K134="Bell Curve")*(_xlfn.NORM.DIST(AND(CI$6&gt;=$F134,CI$6&lt;=$H134)*(CI$6-$F134+1),$J134/2,$M134,TRUE)-_xlfn.NORM.DIST(AND(CI$6&gt;=$F134,CI$6&lt;=$H134)*(CH$6-$F134+1),$J134/2,$M134,TRUE))/(1-2*_xlfn.NORM.DIST(0,$J134/2,$M134,TRUE))*$D134+($K134="Steady Growth")*(AND(CI$6&gt;=$F134,CI$6&lt;=$H134)*((CI$6-$F134+1)/($J134*($J134+1)/2)*$D134))+($K134="custom")*CustCF!CC134</f>
        <v>0</v>
      </c>
      <c r="CJ134" s="95">
        <f>($K134="Bell Curve")*(_xlfn.NORM.DIST(AND(CJ$6&gt;=$F134,CJ$6&lt;=$H134)*(CJ$6-$F134+1),$J134/2,$M134,TRUE)-_xlfn.NORM.DIST(AND(CJ$6&gt;=$F134,CJ$6&lt;=$H134)*(CI$6-$F134+1),$J134/2,$M134,TRUE))/(1-2*_xlfn.NORM.DIST(0,$J134/2,$M134,TRUE))*$D134+($K134="Steady Growth")*(AND(CJ$6&gt;=$F134,CJ$6&lt;=$H134)*((CJ$6-$F134+1)/($J134*($J134+1)/2)*$D134))+($K134="custom")*CustCF!CD134</f>
        <v>0</v>
      </c>
      <c r="CK134" s="95">
        <f>($K134="Bell Curve")*(_xlfn.NORM.DIST(AND(CK$6&gt;=$F134,CK$6&lt;=$H134)*(CK$6-$F134+1),$J134/2,$M134,TRUE)-_xlfn.NORM.DIST(AND(CK$6&gt;=$F134,CK$6&lt;=$H134)*(CJ$6-$F134+1),$J134/2,$M134,TRUE))/(1-2*_xlfn.NORM.DIST(0,$J134/2,$M134,TRUE))*$D134+($K134="Steady Growth")*(AND(CK$6&gt;=$F134,CK$6&lt;=$H134)*((CK$6-$F134+1)/($J134*($J134+1)/2)*$D134))+($K134="custom")*CustCF!CE134</f>
        <v>0</v>
      </c>
      <c r="CL134" s="95">
        <f>($K134="Bell Curve")*(_xlfn.NORM.DIST(AND(CL$6&gt;=$F134,CL$6&lt;=$H134)*(CL$6-$F134+1),$J134/2,$M134,TRUE)-_xlfn.NORM.DIST(AND(CL$6&gt;=$F134,CL$6&lt;=$H134)*(CK$6-$F134+1),$J134/2,$M134,TRUE))/(1-2*_xlfn.NORM.DIST(0,$J134/2,$M134,TRUE))*$D134+($K134="Steady Growth")*(AND(CL$6&gt;=$F134,CL$6&lt;=$H134)*((CL$6-$F134+1)/($J134*($J134+1)/2)*$D134))+($K134="custom")*CustCF!CF134</f>
        <v>0</v>
      </c>
      <c r="CM134" s="95">
        <f>($K134="Bell Curve")*(_xlfn.NORM.DIST(AND(CM$6&gt;=$F134,CM$6&lt;=$H134)*(CM$6-$F134+1),$J134/2,$M134,TRUE)-_xlfn.NORM.DIST(AND(CM$6&gt;=$F134,CM$6&lt;=$H134)*(CL$6-$F134+1),$J134/2,$M134,TRUE))/(1-2*_xlfn.NORM.DIST(0,$J134/2,$M134,TRUE))*$D134+($K134="Steady Growth")*(AND(CM$6&gt;=$F134,CM$6&lt;=$H134)*((CM$6-$F134+1)/($J134*($J134+1)/2)*$D134))+($K134="custom")*CustCF!CG134</f>
        <v>0</v>
      </c>
      <c r="CN134" s="95">
        <f>($K134="Bell Curve")*(_xlfn.NORM.DIST(AND(CN$6&gt;=$F134,CN$6&lt;=$H134)*(CN$6-$F134+1),$J134/2,$M134,TRUE)-_xlfn.NORM.DIST(AND(CN$6&gt;=$F134,CN$6&lt;=$H134)*(CM$6-$F134+1),$J134/2,$M134,TRUE))/(1-2*_xlfn.NORM.DIST(0,$J134/2,$M134,TRUE))*$D134+($K134="Steady Growth")*(AND(CN$6&gt;=$F134,CN$6&lt;=$H134)*((CN$6-$F134+1)/($J134*($J134+1)/2)*$D134))+($K134="custom")*CustCF!CH134</f>
        <v>0</v>
      </c>
      <c r="CO134" s="95">
        <f>($K134="Bell Curve")*(_xlfn.NORM.DIST(AND(CO$6&gt;=$F134,CO$6&lt;=$H134)*(CO$6-$F134+1),$J134/2,$M134,TRUE)-_xlfn.NORM.DIST(AND(CO$6&gt;=$F134,CO$6&lt;=$H134)*(CN$6-$F134+1),$J134/2,$M134,TRUE))/(1-2*_xlfn.NORM.DIST(0,$J134/2,$M134,TRUE))*$D134+($K134="Steady Growth")*(AND(CO$6&gt;=$F134,CO$6&lt;=$H134)*((CO$6-$F134+1)/($J134*($J134+1)/2)*$D134))+($K134="custom")*CustCF!CI134</f>
        <v>0</v>
      </c>
      <c r="CP134" s="95">
        <f>($K134="Bell Curve")*(_xlfn.NORM.DIST(AND(CP$6&gt;=$F134,CP$6&lt;=$H134)*(CP$6-$F134+1),$J134/2,$M134,TRUE)-_xlfn.NORM.DIST(AND(CP$6&gt;=$F134,CP$6&lt;=$H134)*(CO$6-$F134+1),$J134/2,$M134,TRUE))/(1-2*_xlfn.NORM.DIST(0,$J134/2,$M134,TRUE))*$D134+($K134="Steady Growth")*(AND(CP$6&gt;=$F134,CP$6&lt;=$H134)*((CP$6-$F134+1)/($J134*($J134+1)/2)*$D134))+($K134="custom")*CustCF!CJ134</f>
        <v>0</v>
      </c>
      <c r="CQ134" s="95">
        <f>($K134="Bell Curve")*(_xlfn.NORM.DIST(AND(CQ$6&gt;=$F134,CQ$6&lt;=$H134)*(CQ$6-$F134+1),$J134/2,$M134,TRUE)-_xlfn.NORM.DIST(AND(CQ$6&gt;=$F134,CQ$6&lt;=$H134)*(CP$6-$F134+1),$J134/2,$M134,TRUE))/(1-2*_xlfn.NORM.DIST(0,$J134/2,$M134,TRUE))*$D134+($K134="Steady Growth")*(AND(CQ$6&gt;=$F134,CQ$6&lt;=$H134)*((CQ$6-$F134+1)/($J134*($J134+1)/2)*$D134))+($K134="custom")*CustCF!CK134</f>
        <v>0</v>
      </c>
      <c r="CR134" s="95">
        <f>($K134="Bell Curve")*(_xlfn.NORM.DIST(AND(CR$6&gt;=$F134,CR$6&lt;=$H134)*(CR$6-$F134+1),$J134/2,$M134,TRUE)-_xlfn.NORM.DIST(AND(CR$6&gt;=$F134,CR$6&lt;=$H134)*(CQ$6-$F134+1),$J134/2,$M134,TRUE))/(1-2*_xlfn.NORM.DIST(0,$J134/2,$M134,TRUE))*$D134+($K134="Steady Growth")*(AND(CR$6&gt;=$F134,CR$6&lt;=$H134)*((CR$6-$F134+1)/($J134*($J134+1)/2)*$D134))+($K134="custom")*CustCF!CL134</f>
        <v>0</v>
      </c>
      <c r="CS134" s="95">
        <f>($K134="Bell Curve")*(_xlfn.NORM.DIST(AND(CS$6&gt;=$F134,CS$6&lt;=$H134)*(CS$6-$F134+1),$J134/2,$M134,TRUE)-_xlfn.NORM.DIST(AND(CS$6&gt;=$F134,CS$6&lt;=$H134)*(CR$6-$F134+1),$J134/2,$M134,TRUE))/(1-2*_xlfn.NORM.DIST(0,$J134/2,$M134,TRUE))*$D134+($K134="Steady Growth")*(AND(CS$6&gt;=$F134,CS$6&lt;=$H134)*((CS$6-$F134+1)/($J134*($J134+1)/2)*$D134))+($K134="custom")*CustCF!CM134</f>
        <v>0</v>
      </c>
      <c r="CT134" s="95">
        <f>($K134="Bell Curve")*(_xlfn.NORM.DIST(AND(CT$6&gt;=$F134,CT$6&lt;=$H134)*(CT$6-$F134+1),$J134/2,$M134,TRUE)-_xlfn.NORM.DIST(AND(CT$6&gt;=$F134,CT$6&lt;=$H134)*(CS$6-$F134+1),$J134/2,$M134,TRUE))/(1-2*_xlfn.NORM.DIST(0,$J134/2,$M134,TRUE))*$D134+($K134="Steady Growth")*(AND(CT$6&gt;=$F134,CT$6&lt;=$H134)*((CT$6-$F134+1)/($J134*($J134+1)/2)*$D134))+($K134="custom")*CustCF!CN134</f>
        <v>0</v>
      </c>
      <c r="CU134" s="95">
        <f>($K134="Bell Curve")*(_xlfn.NORM.DIST(AND(CU$6&gt;=$F134,CU$6&lt;=$H134)*(CU$6-$F134+1),$J134/2,$M134,TRUE)-_xlfn.NORM.DIST(AND(CU$6&gt;=$F134,CU$6&lt;=$H134)*(CT$6-$F134+1),$J134/2,$M134,TRUE))/(1-2*_xlfn.NORM.DIST(0,$J134/2,$M134,TRUE))*$D134+($K134="Steady Growth")*(AND(CU$6&gt;=$F134,CU$6&lt;=$H134)*((CU$6-$F134+1)/($J134*($J134+1)/2)*$D134))+($K134="custom")*CustCF!CO134</f>
        <v>0</v>
      </c>
      <c r="CV134" s="95">
        <f>($K134="Bell Curve")*(_xlfn.NORM.DIST(AND(CV$6&gt;=$F134,CV$6&lt;=$H134)*(CV$6-$F134+1),$J134/2,$M134,TRUE)-_xlfn.NORM.DIST(AND(CV$6&gt;=$F134,CV$6&lt;=$H134)*(CU$6-$F134+1),$J134/2,$M134,TRUE))/(1-2*_xlfn.NORM.DIST(0,$J134/2,$M134,TRUE))*$D134+($K134="Steady Growth")*(AND(CV$6&gt;=$F134,CV$6&lt;=$H134)*((CV$6-$F134+1)/($J134*($J134+1)/2)*$D134))+($K134="custom")*CustCF!CP134</f>
        <v>0</v>
      </c>
      <c r="CW134" s="95">
        <f>($K134="Bell Curve")*(_xlfn.NORM.DIST(AND(CW$6&gt;=$F134,CW$6&lt;=$H134)*(CW$6-$F134+1),$J134/2,$M134,TRUE)-_xlfn.NORM.DIST(AND(CW$6&gt;=$F134,CW$6&lt;=$H134)*(CV$6-$F134+1),$J134/2,$M134,TRUE))/(1-2*_xlfn.NORM.DIST(0,$J134/2,$M134,TRUE))*$D134+($K134="Steady Growth")*(AND(CW$6&gt;=$F134,CW$6&lt;=$H134)*((CW$6-$F134+1)/($J134*($J134+1)/2)*$D134))+($K134="custom")*CustCF!CQ134</f>
        <v>0</v>
      </c>
      <c r="CX134" s="95">
        <f>($K134="Bell Curve")*(_xlfn.NORM.DIST(AND(CX$6&gt;=$F134,CX$6&lt;=$H134)*(CX$6-$F134+1),$J134/2,$M134,TRUE)-_xlfn.NORM.DIST(AND(CX$6&gt;=$F134,CX$6&lt;=$H134)*(CW$6-$F134+1),$J134/2,$M134,TRUE))/(1-2*_xlfn.NORM.DIST(0,$J134/2,$M134,TRUE))*$D134+($K134="Steady Growth")*(AND(CX$6&gt;=$F134,CX$6&lt;=$H134)*((CX$6-$F134+1)/($J134*($J134+1)/2)*$D134))+($K134="custom")*CustCF!CR134</f>
        <v>0</v>
      </c>
      <c r="CY134" s="95">
        <f>($K134="Bell Curve")*(_xlfn.NORM.DIST(AND(CY$6&gt;=$F134,CY$6&lt;=$H134)*(CY$6-$F134+1),$J134/2,$M134,TRUE)-_xlfn.NORM.DIST(AND(CY$6&gt;=$F134,CY$6&lt;=$H134)*(CX$6-$F134+1),$J134/2,$M134,TRUE))/(1-2*_xlfn.NORM.DIST(0,$J134/2,$M134,TRUE))*$D134+($K134="Steady Growth")*(AND(CY$6&gt;=$F134,CY$6&lt;=$H134)*((CY$6-$F134+1)/($J134*($J134+1)/2)*$D134))+($K134="custom")*CustCF!CS134</f>
        <v>0</v>
      </c>
      <c r="CZ134" s="95">
        <f>($K134="Bell Curve")*(_xlfn.NORM.DIST(AND(CZ$6&gt;=$F134,CZ$6&lt;=$H134)*(CZ$6-$F134+1),$J134/2,$M134,TRUE)-_xlfn.NORM.DIST(AND(CZ$6&gt;=$F134,CZ$6&lt;=$H134)*(CY$6-$F134+1),$J134/2,$M134,TRUE))/(1-2*_xlfn.NORM.DIST(0,$J134/2,$M134,TRUE))*$D134+($K134="Steady Growth")*(AND(CZ$6&gt;=$F134,CZ$6&lt;=$H134)*((CZ$6-$F134+1)/($J134*($J134+1)/2)*$D134))+($K134="custom")*CustCF!CT134</f>
        <v>0</v>
      </c>
      <c r="DA134" s="95">
        <f>($K134="Bell Curve")*(_xlfn.NORM.DIST(AND(DA$6&gt;=$F134,DA$6&lt;=$H134)*(DA$6-$F134+1),$J134/2,$M134,TRUE)-_xlfn.NORM.DIST(AND(DA$6&gt;=$F134,DA$6&lt;=$H134)*(CZ$6-$F134+1),$J134/2,$M134,TRUE))/(1-2*_xlfn.NORM.DIST(0,$J134/2,$M134,TRUE))*$D134+($K134="Steady Growth")*(AND(DA$6&gt;=$F134,DA$6&lt;=$H134)*((DA$6-$F134+1)/($J134*($J134+1)/2)*$D134))+($K134="custom")*CustCF!CU134</f>
        <v>0</v>
      </c>
      <c r="DB134" s="95">
        <f>($K134="Bell Curve")*(_xlfn.NORM.DIST(AND(DB$6&gt;=$F134,DB$6&lt;=$H134)*(DB$6-$F134+1),$J134/2,$M134,TRUE)-_xlfn.NORM.DIST(AND(DB$6&gt;=$F134,DB$6&lt;=$H134)*(DA$6-$F134+1),$J134/2,$M134,TRUE))/(1-2*_xlfn.NORM.DIST(0,$J134/2,$M134,TRUE))*$D134+($K134="Steady Growth")*(AND(DB$6&gt;=$F134,DB$6&lt;=$H134)*((DB$6-$F134+1)/($J134*($J134+1)/2)*$D134))+($K134="custom")*CustCF!CV134</f>
        <v>0</v>
      </c>
      <c r="DC134" s="95">
        <f>($K134="Bell Curve")*(_xlfn.NORM.DIST(AND(DC$6&gt;=$F134,DC$6&lt;=$H134)*(DC$6-$F134+1),$J134/2,$M134,TRUE)-_xlfn.NORM.DIST(AND(DC$6&gt;=$F134,DC$6&lt;=$H134)*(DB$6-$F134+1),$J134/2,$M134,TRUE))/(1-2*_xlfn.NORM.DIST(0,$J134/2,$M134,TRUE))*$D134+($K134="Steady Growth")*(AND(DC$6&gt;=$F134,DC$6&lt;=$H134)*((DC$6-$F134+1)/($J134*($J134+1)/2)*$D134))+($K134="custom")*CustCF!CW134</f>
        <v>0</v>
      </c>
      <c r="DD134" s="95">
        <f>($K134="Bell Curve")*(_xlfn.NORM.DIST(AND(DD$6&gt;=$F134,DD$6&lt;=$H134)*(DD$6-$F134+1),$J134/2,$M134,TRUE)-_xlfn.NORM.DIST(AND(DD$6&gt;=$F134,DD$6&lt;=$H134)*(DC$6-$F134+1),$J134/2,$M134,TRUE))/(1-2*_xlfn.NORM.DIST(0,$J134/2,$M134,TRUE))*$D134+($K134="Steady Growth")*(AND(DD$6&gt;=$F134,DD$6&lt;=$H134)*((DD$6-$F134+1)/($J134*($J134+1)/2)*$D134))+($K134="custom")*CustCF!CX134</f>
        <v>0</v>
      </c>
      <c r="DE134" s="95">
        <f>($K134="Bell Curve")*(_xlfn.NORM.DIST(AND(DE$6&gt;=$F134,DE$6&lt;=$H134)*(DE$6-$F134+1),$J134/2,$M134,TRUE)-_xlfn.NORM.DIST(AND(DE$6&gt;=$F134,DE$6&lt;=$H134)*(DD$6-$F134+1),$J134/2,$M134,TRUE))/(1-2*_xlfn.NORM.DIST(0,$J134/2,$M134,TRUE))*$D134+($K134="Steady Growth")*(AND(DE$6&gt;=$F134,DE$6&lt;=$H134)*((DE$6-$F134+1)/($J134*($J134+1)/2)*$D134))+($K134="custom")*CustCF!CY134</f>
        <v>0</v>
      </c>
      <c r="DF134" s="95">
        <f>($K134="Bell Curve")*(_xlfn.NORM.DIST(AND(DF$6&gt;=$F134,DF$6&lt;=$H134)*(DF$6-$F134+1),$J134/2,$M134,TRUE)-_xlfn.NORM.DIST(AND(DF$6&gt;=$F134,DF$6&lt;=$H134)*(DE$6-$F134+1),$J134/2,$M134,TRUE))/(1-2*_xlfn.NORM.DIST(0,$J134/2,$M134,TRUE))*$D134+($K134="Steady Growth")*(AND(DF$6&gt;=$F134,DF$6&lt;=$H134)*((DF$6-$F134+1)/($J134*($J134+1)/2)*$D134))+($K134="custom")*CustCF!CZ134</f>
        <v>0</v>
      </c>
      <c r="DG134" s="95">
        <f>($K134="Bell Curve")*(_xlfn.NORM.DIST(AND(DG$6&gt;=$F134,DG$6&lt;=$H134)*(DG$6-$F134+1),$J134/2,$M134,TRUE)-_xlfn.NORM.DIST(AND(DG$6&gt;=$F134,DG$6&lt;=$H134)*(DF$6-$F134+1),$J134/2,$M134,TRUE))/(1-2*_xlfn.NORM.DIST(0,$J134/2,$M134,TRUE))*$D134+($K134="Steady Growth")*(AND(DG$6&gt;=$F134,DG$6&lt;=$H134)*((DG$6-$F134+1)/($J134*($J134+1)/2)*$D134))+($K134="custom")*CustCF!DA134</f>
        <v>0</v>
      </c>
      <c r="DH134" s="95">
        <f>($K134="Bell Curve")*(_xlfn.NORM.DIST(AND(DH$6&gt;=$F134,DH$6&lt;=$H134)*(DH$6-$F134+1),$J134/2,$M134,TRUE)-_xlfn.NORM.DIST(AND(DH$6&gt;=$F134,DH$6&lt;=$H134)*(DG$6-$F134+1),$J134/2,$M134,TRUE))/(1-2*_xlfn.NORM.DIST(0,$J134/2,$M134,TRUE))*$D134+($K134="Steady Growth")*(AND(DH$6&gt;=$F134,DH$6&lt;=$H134)*((DH$6-$F134+1)/($J134*($J134+1)/2)*$D134))+($K134="custom")*CustCF!DB134</f>
        <v>0</v>
      </c>
      <c r="DI134" s="95">
        <f>($K134="Bell Curve")*(_xlfn.NORM.DIST(AND(DI$6&gt;=$F134,DI$6&lt;=$H134)*(DI$6-$F134+1),$J134/2,$M134,TRUE)-_xlfn.NORM.DIST(AND(DI$6&gt;=$F134,DI$6&lt;=$H134)*(DH$6-$F134+1),$J134/2,$M134,TRUE))/(1-2*_xlfn.NORM.DIST(0,$J134/2,$M134,TRUE))*$D134+($K134="Steady Growth")*(AND(DI$6&gt;=$F134,DI$6&lt;=$H134)*((DI$6-$F134+1)/($J134*($J134+1)/2)*$D134))+($K134="custom")*CustCF!DC134</f>
        <v>0</v>
      </c>
      <c r="DJ134" s="95">
        <f>($K134="Bell Curve")*(_xlfn.NORM.DIST(AND(DJ$6&gt;=$F134,DJ$6&lt;=$H134)*(DJ$6-$F134+1),$J134/2,$M134,TRUE)-_xlfn.NORM.DIST(AND(DJ$6&gt;=$F134,DJ$6&lt;=$H134)*(DI$6-$F134+1),$J134/2,$M134,TRUE))/(1-2*_xlfn.NORM.DIST(0,$J134/2,$M134,TRUE))*$D134+($K134="Steady Growth")*(AND(DJ$6&gt;=$F134,DJ$6&lt;=$H134)*((DJ$6-$F134+1)/($J134*($J134+1)/2)*$D134))+($K134="custom")*CustCF!DD134</f>
        <v>0</v>
      </c>
      <c r="DK134" s="95">
        <f>($K134="Bell Curve")*(_xlfn.NORM.DIST(AND(DK$6&gt;=$F134,DK$6&lt;=$H134)*(DK$6-$F134+1),$J134/2,$M134,TRUE)-_xlfn.NORM.DIST(AND(DK$6&gt;=$F134,DK$6&lt;=$H134)*(DJ$6-$F134+1),$J134/2,$M134,TRUE))/(1-2*_xlfn.NORM.DIST(0,$J134/2,$M134,TRUE))*$D134+($K134="Steady Growth")*(AND(DK$6&gt;=$F134,DK$6&lt;=$H134)*((DK$6-$F134+1)/($J134*($J134+1)/2)*$D134))+($K134="custom")*CustCF!DE134</f>
        <v>0</v>
      </c>
      <c r="DL134" s="95">
        <f>($K134="Bell Curve")*(_xlfn.NORM.DIST(AND(DL$6&gt;=$F134,DL$6&lt;=$H134)*(DL$6-$F134+1),$J134/2,$M134,TRUE)-_xlfn.NORM.DIST(AND(DL$6&gt;=$F134,DL$6&lt;=$H134)*(DK$6-$F134+1),$J134/2,$M134,TRUE))/(1-2*_xlfn.NORM.DIST(0,$J134/2,$M134,TRUE))*$D134+($K134="Steady Growth")*(AND(DL$6&gt;=$F134,DL$6&lt;=$H134)*((DL$6-$F134+1)/($J134*($J134+1)/2)*$D134))+($K134="custom")*CustCF!DF134</f>
        <v>0</v>
      </c>
      <c r="DM134" s="95">
        <f>($K134="Bell Curve")*(_xlfn.NORM.DIST(AND(DM$6&gt;=$F134,DM$6&lt;=$H134)*(DM$6-$F134+1),$J134/2,$M134,TRUE)-_xlfn.NORM.DIST(AND(DM$6&gt;=$F134,DM$6&lt;=$H134)*(DL$6-$F134+1),$J134/2,$M134,TRUE))/(1-2*_xlfn.NORM.DIST(0,$J134/2,$M134,TRUE))*$D134+($K134="Steady Growth")*(AND(DM$6&gt;=$F134,DM$6&lt;=$H134)*((DM$6-$F134+1)/($J134*($J134+1)/2)*$D134))+($K134="custom")*CustCF!DG134</f>
        <v>0</v>
      </c>
      <c r="DN134" s="95">
        <f>($K134="Bell Curve")*(_xlfn.NORM.DIST(AND(DN$6&gt;=$F134,DN$6&lt;=$H134)*(DN$6-$F134+1),$J134/2,$M134,TRUE)-_xlfn.NORM.DIST(AND(DN$6&gt;=$F134,DN$6&lt;=$H134)*(DM$6-$F134+1),$J134/2,$M134,TRUE))/(1-2*_xlfn.NORM.DIST(0,$J134/2,$M134,TRUE))*$D134+($K134="Steady Growth")*(AND(DN$6&gt;=$F134,DN$6&lt;=$H134)*((DN$6-$F134+1)/($J134*($J134+1)/2)*$D134))+($K134="custom")*CustCF!DH134</f>
        <v>0</v>
      </c>
      <c r="DO134" s="95">
        <f>($K134="Bell Curve")*(_xlfn.NORM.DIST(AND(DO$6&gt;=$F134,DO$6&lt;=$H134)*(DO$6-$F134+1),$J134/2,$M134,TRUE)-_xlfn.NORM.DIST(AND(DO$6&gt;=$F134,DO$6&lt;=$H134)*(DN$6-$F134+1),$J134/2,$M134,TRUE))/(1-2*_xlfn.NORM.DIST(0,$J134/2,$M134,TRUE))*$D134+($K134="Steady Growth")*(AND(DO$6&gt;=$F134,DO$6&lt;=$H134)*((DO$6-$F134+1)/($J134*($J134+1)/2)*$D134))+($K134="custom")*CustCF!DI134</f>
        <v>0</v>
      </c>
      <c r="DP134" s="95">
        <f>($K134="Bell Curve")*(_xlfn.NORM.DIST(AND(DP$6&gt;=$F134,DP$6&lt;=$H134)*(DP$6-$F134+1),$J134/2,$M134,TRUE)-_xlfn.NORM.DIST(AND(DP$6&gt;=$F134,DP$6&lt;=$H134)*(DO$6-$F134+1),$J134/2,$M134,TRUE))/(1-2*_xlfn.NORM.DIST(0,$J134/2,$M134,TRUE))*$D134+($K134="Steady Growth")*(AND(DP$6&gt;=$F134,DP$6&lt;=$H134)*((DP$6-$F134+1)/($J134*($J134+1)/2)*$D134))+($K134="custom")*CustCF!DJ134</f>
        <v>0</v>
      </c>
      <c r="DQ134" s="95">
        <f>($K134="Bell Curve")*(_xlfn.NORM.DIST(AND(DQ$6&gt;=$F134,DQ$6&lt;=$H134)*(DQ$6-$F134+1),$J134/2,$M134,TRUE)-_xlfn.NORM.DIST(AND(DQ$6&gt;=$F134,DQ$6&lt;=$H134)*(DP$6-$F134+1),$J134/2,$M134,TRUE))/(1-2*_xlfn.NORM.DIST(0,$J134/2,$M134,TRUE))*$D134+($K134="Steady Growth")*(AND(DQ$6&gt;=$F134,DQ$6&lt;=$H134)*((DQ$6-$F134+1)/($J134*($J134+1)/2)*$D134))+($K134="custom")*CustCF!DK134</f>
        <v>0</v>
      </c>
      <c r="DR134" s="95">
        <f>($K134="Bell Curve")*(_xlfn.NORM.DIST(AND(DR$6&gt;=$F134,DR$6&lt;=$H134)*(DR$6-$F134+1),$J134/2,$M134,TRUE)-_xlfn.NORM.DIST(AND(DR$6&gt;=$F134,DR$6&lt;=$H134)*(DQ$6-$F134+1),$J134/2,$M134,TRUE))/(1-2*_xlfn.NORM.DIST(0,$J134/2,$M134,TRUE))*$D134+($K134="Steady Growth")*(AND(DR$6&gt;=$F134,DR$6&lt;=$H134)*((DR$6-$F134+1)/($J134*($J134+1)/2)*$D134))+($K134="custom")*CustCF!DL134</f>
        <v>0</v>
      </c>
      <c r="DS134" s="95">
        <f>($K134="Bell Curve")*(_xlfn.NORM.DIST(AND(DS$6&gt;=$F134,DS$6&lt;=$H134)*(DS$6-$F134+1),$J134/2,$M134,TRUE)-_xlfn.NORM.DIST(AND(DS$6&gt;=$F134,DS$6&lt;=$H134)*(DR$6-$F134+1),$J134/2,$M134,TRUE))/(1-2*_xlfn.NORM.DIST(0,$J134/2,$M134,TRUE))*$D134+($K134="Steady Growth")*(AND(DS$6&gt;=$F134,DS$6&lt;=$H134)*((DS$6-$F134+1)/($J134*($J134+1)/2)*$D134))+($K134="custom")*CustCF!DM134</f>
        <v>0</v>
      </c>
      <c r="DT134" s="95">
        <f>($K134="Bell Curve")*(_xlfn.NORM.DIST(AND(DT$6&gt;=$F134,DT$6&lt;=$H134)*(DT$6-$F134+1),$J134/2,$M134,TRUE)-_xlfn.NORM.DIST(AND(DT$6&gt;=$F134,DT$6&lt;=$H134)*(DS$6-$F134+1),$J134/2,$M134,TRUE))/(1-2*_xlfn.NORM.DIST(0,$J134/2,$M134,TRUE))*$D134+($K134="Steady Growth")*(AND(DT$6&gt;=$F134,DT$6&lt;=$H134)*((DT$6-$F134+1)/($J134*($J134+1)/2)*$D134))+($K134="custom")*CustCF!DN134</f>
        <v>0</v>
      </c>
      <c r="DU134" s="95">
        <f>($K134="Bell Curve")*(_xlfn.NORM.DIST(AND(DU$6&gt;=$F134,DU$6&lt;=$H134)*(DU$6-$F134+1),$J134/2,$M134,TRUE)-_xlfn.NORM.DIST(AND(DU$6&gt;=$F134,DU$6&lt;=$H134)*(DT$6-$F134+1),$J134/2,$M134,TRUE))/(1-2*_xlfn.NORM.DIST(0,$J134/2,$M134,TRUE))*$D134+($K134="Steady Growth")*(AND(DU$6&gt;=$F134,DU$6&lt;=$H134)*((DU$6-$F134+1)/($J134*($J134+1)/2)*$D134))+($K134="custom")*CustCF!DO134</f>
        <v>0</v>
      </c>
      <c r="DV134" s="95">
        <f>($K134="Bell Curve")*(_xlfn.NORM.DIST(AND(DV$6&gt;=$F134,DV$6&lt;=$H134)*(DV$6-$F134+1),$J134/2,$M134,TRUE)-_xlfn.NORM.DIST(AND(DV$6&gt;=$F134,DV$6&lt;=$H134)*(DU$6-$F134+1),$J134/2,$M134,TRUE))/(1-2*_xlfn.NORM.DIST(0,$J134/2,$M134,TRUE))*$D134+($K134="Steady Growth")*(AND(DV$6&gt;=$F134,DV$6&lt;=$H134)*((DV$6-$F134+1)/($J134*($J134+1)/2)*$D134))+($K134="custom")*CustCF!DP134</f>
        <v>0</v>
      </c>
      <c r="DW134" s="95">
        <f>($K134="Bell Curve")*(_xlfn.NORM.DIST(AND(DW$6&gt;=$F134,DW$6&lt;=$H134)*(DW$6-$F134+1),$J134/2,$M134,TRUE)-_xlfn.NORM.DIST(AND(DW$6&gt;=$F134,DW$6&lt;=$H134)*(DV$6-$F134+1),$J134/2,$M134,TRUE))/(1-2*_xlfn.NORM.DIST(0,$J134/2,$M134,TRUE))*$D134+($K134="Steady Growth")*(AND(DW$6&gt;=$F134,DW$6&lt;=$H134)*((DW$6-$F134+1)/($J134*($J134+1)/2)*$D134))+($K134="custom")*CustCF!DQ134</f>
        <v>0</v>
      </c>
      <c r="DX134" s="95">
        <f>($K134="Bell Curve")*(_xlfn.NORM.DIST(AND(DX$6&gt;=$F134,DX$6&lt;=$H134)*(DX$6-$F134+1),$J134/2,$M134,TRUE)-_xlfn.NORM.DIST(AND(DX$6&gt;=$F134,DX$6&lt;=$H134)*(DW$6-$F134+1),$J134/2,$M134,TRUE))/(1-2*_xlfn.NORM.DIST(0,$J134/2,$M134,TRUE))*$D134+($K134="Steady Growth")*(AND(DX$6&gt;=$F134,DX$6&lt;=$H134)*((DX$6-$F134+1)/($J134*($J134+1)/2)*$D134))+($K134="custom")*CustCF!DR134</f>
        <v>0</v>
      </c>
      <c r="DY134" s="95">
        <f>($K134="Bell Curve")*(_xlfn.NORM.DIST(AND(DY$6&gt;=$F134,DY$6&lt;=$H134)*(DY$6-$F134+1),$J134/2,$M134,TRUE)-_xlfn.NORM.DIST(AND(DY$6&gt;=$F134,DY$6&lt;=$H134)*(DX$6-$F134+1),$J134/2,$M134,TRUE))/(1-2*_xlfn.NORM.DIST(0,$J134/2,$M134,TRUE))*$D134+($K134="Steady Growth")*(AND(DY$6&gt;=$F134,DY$6&lt;=$H134)*((DY$6-$F134+1)/($J134*($J134+1)/2)*$D134))+($K134="custom")*CustCF!DS134</f>
        <v>0</v>
      </c>
      <c r="DZ134" s="95">
        <f>($K134="Bell Curve")*(_xlfn.NORM.DIST(AND(DZ$6&gt;=$F134,DZ$6&lt;=$H134)*(DZ$6-$F134+1),$J134/2,$M134,TRUE)-_xlfn.NORM.DIST(AND(DZ$6&gt;=$F134,DZ$6&lt;=$H134)*(DY$6-$F134+1),$J134/2,$M134,TRUE))/(1-2*_xlfn.NORM.DIST(0,$J134/2,$M134,TRUE))*$D134+($K134="Steady Growth")*(AND(DZ$6&gt;=$F134,DZ$6&lt;=$H134)*((DZ$6-$F134+1)/($J134*($J134+1)/2)*$D134))+($K134="custom")*CustCF!DT134</f>
        <v>0</v>
      </c>
      <c r="EA134" s="95">
        <f>($K134="Bell Curve")*(_xlfn.NORM.DIST(AND(EA$6&gt;=$F134,EA$6&lt;=$H134)*(EA$6-$F134+1),$J134/2,$M134,TRUE)-_xlfn.NORM.DIST(AND(EA$6&gt;=$F134,EA$6&lt;=$H134)*(DZ$6-$F134+1),$J134/2,$M134,TRUE))/(1-2*_xlfn.NORM.DIST(0,$J134/2,$M134,TRUE))*$D134+($K134="Steady Growth")*(AND(EA$6&gt;=$F134,EA$6&lt;=$H134)*((EA$6-$F134+1)/($J134*($J134+1)/2)*$D134))+($K134="custom")*CustCF!DU134</f>
        <v>0</v>
      </c>
      <c r="EB134" s="95">
        <f>($K134="Bell Curve")*(_xlfn.NORM.DIST(AND(EB$6&gt;=$F134,EB$6&lt;=$H134)*(EB$6-$F134+1),$J134/2,$M134,TRUE)-_xlfn.NORM.DIST(AND(EB$6&gt;=$F134,EB$6&lt;=$H134)*(EA$6-$F134+1),$J134/2,$M134,TRUE))/(1-2*_xlfn.NORM.DIST(0,$J134/2,$M134,TRUE))*$D134+($K134="Steady Growth")*(AND(EB$6&gt;=$F134,EB$6&lt;=$H134)*((EB$6-$F134+1)/($J134*($J134+1)/2)*$D134))+($K134="custom")*CustCF!DV134</f>
        <v>0</v>
      </c>
      <c r="EC134" s="95">
        <f>($K134="Bell Curve")*(_xlfn.NORM.DIST(AND(EC$6&gt;=$F134,EC$6&lt;=$H134)*(EC$6-$F134+1),$J134/2,$M134,TRUE)-_xlfn.NORM.DIST(AND(EC$6&gt;=$F134,EC$6&lt;=$H134)*(EB$6-$F134+1),$J134/2,$M134,TRUE))/(1-2*_xlfn.NORM.DIST(0,$J134/2,$M134,TRUE))*$D134+($K134="Steady Growth")*(AND(EC$6&gt;=$F134,EC$6&lt;=$H134)*((EC$6-$F134+1)/($J134*($J134+1)/2)*$D134))+($K134="custom")*CustCF!DW134</f>
        <v>0</v>
      </c>
      <c r="ED134" s="95">
        <f>($K134="Bell Curve")*(_xlfn.NORM.DIST(AND(ED$6&gt;=$F134,ED$6&lt;=$H134)*(ED$6-$F134+1),$J134/2,$M134,TRUE)-_xlfn.NORM.DIST(AND(ED$6&gt;=$F134,ED$6&lt;=$H134)*(EC$6-$F134+1),$J134/2,$M134,TRUE))/(1-2*_xlfn.NORM.DIST(0,$J134/2,$M134,TRUE))*$D134+($K134="Steady Growth")*(AND(ED$6&gt;=$F134,ED$6&lt;=$H134)*((ED$6-$F134+1)/($J134*($J134+1)/2)*$D134))+($K134="custom")*CustCF!DX134</f>
        <v>0</v>
      </c>
      <c r="EE134" s="95">
        <f>($K134="Bell Curve")*(_xlfn.NORM.DIST(AND(EE$6&gt;=$F134,EE$6&lt;=$H134)*(EE$6-$F134+1),$J134/2,$M134,TRUE)-_xlfn.NORM.DIST(AND(EE$6&gt;=$F134,EE$6&lt;=$H134)*(ED$6-$F134+1),$J134/2,$M134,TRUE))/(1-2*_xlfn.NORM.DIST(0,$J134/2,$M134,TRUE))*$D134+($K134="Steady Growth")*(AND(EE$6&gt;=$F134,EE$6&lt;=$H134)*((EE$6-$F134+1)/($J134*($J134+1)/2)*$D134))+($K134="custom")*CustCF!DY134</f>
        <v>0</v>
      </c>
      <c r="EF134" s="95">
        <f>($K134="Bell Curve")*(_xlfn.NORM.DIST(AND(EF$6&gt;=$F134,EF$6&lt;=$H134)*(EF$6-$F134+1),$J134/2,$M134,TRUE)-_xlfn.NORM.DIST(AND(EF$6&gt;=$F134,EF$6&lt;=$H134)*(EE$6-$F134+1),$J134/2,$M134,TRUE))/(1-2*_xlfn.NORM.DIST(0,$J134/2,$M134,TRUE))*$D134+($K134="Steady Growth")*(AND(EF$6&gt;=$F134,EF$6&lt;=$H134)*((EF$6-$F134+1)/($J134*($J134+1)/2)*$D134))+($K134="custom")*CustCF!DZ134</f>
        <v>0</v>
      </c>
      <c r="EG134" s="95">
        <f>($K134="Bell Curve")*(_xlfn.NORM.DIST(AND(EG$6&gt;=$F134,EG$6&lt;=$H134)*(EG$6-$F134+1),$J134/2,$M134,TRUE)-_xlfn.NORM.DIST(AND(EG$6&gt;=$F134,EG$6&lt;=$H134)*(EF$6-$F134+1),$J134/2,$M134,TRUE))/(1-2*_xlfn.NORM.DIST(0,$J134/2,$M134,TRUE))*$D134+($K134="Steady Growth")*(AND(EG$6&gt;=$F134,EG$6&lt;=$H134)*((EG$6-$F134+1)/($J134*($J134+1)/2)*$D134))+($K134="custom")*CustCF!EA134</f>
        <v>0</v>
      </c>
      <c r="EH134" s="95">
        <f>($K134="Bell Curve")*(_xlfn.NORM.DIST(AND(EH$6&gt;=$F134,EH$6&lt;=$H134)*(EH$6-$F134+1),$J134/2,$M134,TRUE)-_xlfn.NORM.DIST(AND(EH$6&gt;=$F134,EH$6&lt;=$H134)*(EG$6-$F134+1),$J134/2,$M134,TRUE))/(1-2*_xlfn.NORM.DIST(0,$J134/2,$M134,TRUE))*$D134+($K134="Steady Growth")*(AND(EH$6&gt;=$F134,EH$6&lt;=$H134)*((EH$6-$F134+1)/($J134*($J134+1)/2)*$D134))+($K134="custom")*CustCF!EB134</f>
        <v>0</v>
      </c>
      <c r="EI134" s="95">
        <f>($K134="Bell Curve")*(_xlfn.NORM.DIST(AND(EI$6&gt;=$F134,EI$6&lt;=$H134)*(EI$6-$F134+1),$J134/2,$M134,TRUE)-_xlfn.NORM.DIST(AND(EI$6&gt;=$F134,EI$6&lt;=$H134)*(EH$6-$F134+1),$J134/2,$M134,TRUE))/(1-2*_xlfn.NORM.DIST(0,$J134/2,$M134,TRUE))*$D134+($K134="Steady Growth")*(AND(EI$6&gt;=$F134,EI$6&lt;=$H134)*((EI$6-$F134+1)/($J134*($J134+1)/2)*$D134))+($K134="custom")*CustCF!EC134</f>
        <v>0</v>
      </c>
      <c r="EJ134" s="95">
        <f>($K134="Bell Curve")*(_xlfn.NORM.DIST(AND(EJ$6&gt;=$F134,EJ$6&lt;=$H134)*(EJ$6-$F134+1),$J134/2,$M134,TRUE)-_xlfn.NORM.DIST(AND(EJ$6&gt;=$F134,EJ$6&lt;=$H134)*(EI$6-$F134+1),$J134/2,$M134,TRUE))/(1-2*_xlfn.NORM.DIST(0,$J134/2,$M134,TRUE))*$D134+($K134="Steady Growth")*(AND(EJ$6&gt;=$F134,EJ$6&lt;=$H134)*((EJ$6-$F134+1)/($J134*($J134+1)/2)*$D134))+($K134="custom")*CustCF!ED134</f>
        <v>0</v>
      </c>
      <c r="EK134" s="95">
        <f>($K134="Bell Curve")*(_xlfn.NORM.DIST(AND(EK$6&gt;=$F134,EK$6&lt;=$H134)*(EK$6-$F134+1),$J134/2,$M134,TRUE)-_xlfn.NORM.DIST(AND(EK$6&gt;=$F134,EK$6&lt;=$H134)*(EJ$6-$F134+1),$J134/2,$M134,TRUE))/(1-2*_xlfn.NORM.DIST(0,$J134/2,$M134,TRUE))*$D134+($K134="Steady Growth")*(AND(EK$6&gt;=$F134,EK$6&lt;=$H134)*((EK$6-$F134+1)/($J134*($J134+1)/2)*$D134))+($K134="custom")*CustCF!EE134</f>
        <v>0</v>
      </c>
      <c r="EL134" s="95">
        <f>($K134="Bell Curve")*(_xlfn.NORM.DIST(AND(EL$6&gt;=$F134,EL$6&lt;=$H134)*(EL$6-$F134+1),$J134/2,$M134,TRUE)-_xlfn.NORM.DIST(AND(EL$6&gt;=$F134,EL$6&lt;=$H134)*(EK$6-$F134+1),$J134/2,$M134,TRUE))/(1-2*_xlfn.NORM.DIST(0,$J134/2,$M134,TRUE))*$D134+($K134="Steady Growth")*(AND(EL$6&gt;=$F134,EL$6&lt;=$H134)*((EL$6-$F134+1)/($J134*($J134+1)/2)*$D134))+($K134="custom")*CustCF!EF134</f>
        <v>0</v>
      </c>
      <c r="EM134" s="95">
        <f>($K134="Bell Curve")*(_xlfn.NORM.DIST(AND(EM$6&gt;=$F134,EM$6&lt;=$H134)*(EM$6-$F134+1),$J134/2,$M134,TRUE)-_xlfn.NORM.DIST(AND(EM$6&gt;=$F134,EM$6&lt;=$H134)*(EL$6-$F134+1),$J134/2,$M134,TRUE))/(1-2*_xlfn.NORM.DIST(0,$J134/2,$M134,TRUE))*$D134+($K134="Steady Growth")*(AND(EM$6&gt;=$F134,EM$6&lt;=$H134)*((EM$6-$F134+1)/($J134*($J134+1)/2)*$D134))+($K134="custom")*CustCF!EG134</f>
        <v>0</v>
      </c>
      <c r="EN134" s="95">
        <f>($K134="Bell Curve")*(_xlfn.NORM.DIST(AND(EN$6&gt;=$F134,EN$6&lt;=$H134)*(EN$6-$F134+1),$J134/2,$M134,TRUE)-_xlfn.NORM.DIST(AND(EN$6&gt;=$F134,EN$6&lt;=$H134)*(EM$6-$F134+1),$J134/2,$M134,TRUE))/(1-2*_xlfn.NORM.DIST(0,$J134/2,$M134,TRUE))*$D134+($K134="Steady Growth")*(AND(EN$6&gt;=$F134,EN$6&lt;=$H134)*((EN$6-$F134+1)/($J134*($J134+1)/2)*$D134))+($K134="custom")*CustCF!EH134</f>
        <v>0</v>
      </c>
      <c r="EO134" s="95">
        <f>($K134="Bell Curve")*(_xlfn.NORM.DIST(AND(EO$6&gt;=$F134,EO$6&lt;=$H134)*(EO$6-$F134+1),$J134/2,$M134,TRUE)-_xlfn.NORM.DIST(AND(EO$6&gt;=$F134,EO$6&lt;=$H134)*(EN$6-$F134+1),$J134/2,$M134,TRUE))/(1-2*_xlfn.NORM.DIST(0,$J134/2,$M134,TRUE))*$D134+($K134="Steady Growth")*(AND(EO$6&gt;=$F134,EO$6&lt;=$H134)*((EO$6-$F134+1)/($J134*($J134+1)/2)*$D134))+($K134="custom")*CustCF!EI134</f>
        <v>0</v>
      </c>
      <c r="EP134" s="95">
        <f>($K134="Bell Curve")*(_xlfn.NORM.DIST(AND(EP$6&gt;=$F134,EP$6&lt;=$H134)*(EP$6-$F134+1),$J134/2,$M134,TRUE)-_xlfn.NORM.DIST(AND(EP$6&gt;=$F134,EP$6&lt;=$H134)*(EO$6-$F134+1),$J134/2,$M134,TRUE))/(1-2*_xlfn.NORM.DIST(0,$J134/2,$M134,TRUE))*$D134+($K134="Steady Growth")*(AND(EP$6&gt;=$F134,EP$6&lt;=$H134)*((EP$6-$F134+1)/($J134*($J134+1)/2)*$D134))+($K134="custom")*CustCF!EJ134</f>
        <v>0</v>
      </c>
      <c r="EQ134" s="95">
        <f>($K134="Bell Curve")*(_xlfn.NORM.DIST(AND(EQ$6&gt;=$F134,EQ$6&lt;=$H134)*(EQ$6-$F134+1),$J134/2,$M134,TRUE)-_xlfn.NORM.DIST(AND(EQ$6&gt;=$F134,EQ$6&lt;=$H134)*(EP$6-$F134+1),$J134/2,$M134,TRUE))/(1-2*_xlfn.NORM.DIST(0,$J134/2,$M134,TRUE))*$D134+($K134="Steady Growth")*(AND(EQ$6&gt;=$F134,EQ$6&lt;=$H134)*((EQ$6-$F134+1)/($J134*($J134+1)/2)*$D134))+($K134="custom")*CustCF!EK134</f>
        <v>0</v>
      </c>
      <c r="ER134" s="95">
        <f>($K134="Bell Curve")*(_xlfn.NORM.DIST(AND(ER$6&gt;=$F134,ER$6&lt;=$H134)*(ER$6-$F134+1),$J134/2,$M134,TRUE)-_xlfn.NORM.DIST(AND(ER$6&gt;=$F134,ER$6&lt;=$H134)*(EQ$6-$F134+1),$J134/2,$M134,TRUE))/(1-2*_xlfn.NORM.DIST(0,$J134/2,$M134,TRUE))*$D134+($K134="Steady Growth")*(AND(ER$6&gt;=$F134,ER$6&lt;=$H134)*((ER$6-$F134+1)/($J134*($J134+1)/2)*$D134))+($K134="custom")*CustCF!EL134</f>
        <v>0</v>
      </c>
      <c r="ES134" s="95">
        <f>($K134="Bell Curve")*(_xlfn.NORM.DIST(AND(ES$6&gt;=$F134,ES$6&lt;=$H134)*(ES$6-$F134+1),$J134/2,$M134,TRUE)-_xlfn.NORM.DIST(AND(ES$6&gt;=$F134,ES$6&lt;=$H134)*(ER$6-$F134+1),$J134/2,$M134,TRUE))/(1-2*_xlfn.NORM.DIST(0,$J134/2,$M134,TRUE))*$D134+($K134="Steady Growth")*(AND(ES$6&gt;=$F134,ES$6&lt;=$H134)*((ES$6-$F134+1)/($J134*($J134+1)/2)*$D134))+($K134="custom")*CustCF!EM134</f>
        <v>0</v>
      </c>
      <c r="ET134" s="95">
        <f>($K134="Bell Curve")*(_xlfn.NORM.DIST(AND(ET$6&gt;=$F134,ET$6&lt;=$H134)*(ET$6-$F134+1),$J134/2,$M134,TRUE)-_xlfn.NORM.DIST(AND(ET$6&gt;=$F134,ET$6&lt;=$H134)*(ES$6-$F134+1),$J134/2,$M134,TRUE))/(1-2*_xlfn.NORM.DIST(0,$J134/2,$M134,TRUE))*$D134+($K134="Steady Growth")*(AND(ET$6&gt;=$F134,ET$6&lt;=$H134)*((ET$6-$F134+1)/($J134*($J134+1)/2)*$D134))+($K134="custom")*CustCF!EN134</f>
        <v>0</v>
      </c>
      <c r="EU134" s="95">
        <f>($K134="Bell Curve")*(_xlfn.NORM.DIST(AND(EU$6&gt;=$F134,EU$6&lt;=$H134)*(EU$6-$F134+1),$J134/2,$M134,TRUE)-_xlfn.NORM.DIST(AND(EU$6&gt;=$F134,EU$6&lt;=$H134)*(ET$6-$F134+1),$J134/2,$M134,TRUE))/(1-2*_xlfn.NORM.DIST(0,$J134/2,$M134,TRUE))*$D134+($K134="Steady Growth")*(AND(EU$6&gt;=$F134,EU$6&lt;=$H134)*((EU$6-$F134+1)/($J134*($J134+1)/2)*$D134))+($K134="custom")*CustCF!EO134</f>
        <v>0</v>
      </c>
      <c r="EV134" s="95">
        <f>($K134="Bell Curve")*(_xlfn.NORM.DIST(AND(EV$6&gt;=$F134,EV$6&lt;=$H134)*(EV$6-$F134+1),$J134/2,$M134,TRUE)-_xlfn.NORM.DIST(AND(EV$6&gt;=$F134,EV$6&lt;=$H134)*(EU$6-$F134+1),$J134/2,$M134,TRUE))/(1-2*_xlfn.NORM.DIST(0,$J134/2,$M134,TRUE))*$D134+($K134="Steady Growth")*(AND(EV$6&gt;=$F134,EV$6&lt;=$H134)*((EV$6-$F134+1)/($J134*($J134+1)/2)*$D134))+($K134="custom")*CustCF!EP134</f>
        <v>0</v>
      </c>
      <c r="EW134" s="95">
        <f>($K134="Bell Curve")*(_xlfn.NORM.DIST(AND(EW$6&gt;=$F134,EW$6&lt;=$H134)*(EW$6-$F134+1),$J134/2,$M134,TRUE)-_xlfn.NORM.DIST(AND(EW$6&gt;=$F134,EW$6&lt;=$H134)*(EV$6-$F134+1),$J134/2,$M134,TRUE))/(1-2*_xlfn.NORM.DIST(0,$J134/2,$M134,TRUE))*$D134+($K134="Steady Growth")*(AND(EW$6&gt;=$F134,EW$6&lt;=$H134)*((EW$6-$F134+1)/($J134*($J134+1)/2)*$D134))+($K134="custom")*CustCF!EQ134</f>
        <v>0</v>
      </c>
      <c r="EX134" s="95">
        <f>($K134="Bell Curve")*(_xlfn.NORM.DIST(AND(EX$6&gt;=$F134,EX$6&lt;=$H134)*(EX$6-$F134+1),$J134/2,$M134,TRUE)-_xlfn.NORM.DIST(AND(EX$6&gt;=$F134,EX$6&lt;=$H134)*(EW$6-$F134+1),$J134/2,$M134,TRUE))/(1-2*_xlfn.NORM.DIST(0,$J134/2,$M134,TRUE))*$D134+($K134="Steady Growth")*(AND(EX$6&gt;=$F134,EX$6&lt;=$H134)*((EX$6-$F134+1)/($J134*($J134+1)/2)*$D134))+($K134="custom")*CustCF!ER134</f>
        <v>0</v>
      </c>
      <c r="EY134" s="95">
        <f>($K134="Bell Curve")*(_xlfn.NORM.DIST(AND(EY$6&gt;=$F134,EY$6&lt;=$H134)*(EY$6-$F134+1),$J134/2,$M134,TRUE)-_xlfn.NORM.DIST(AND(EY$6&gt;=$F134,EY$6&lt;=$H134)*(EX$6-$F134+1),$J134/2,$M134,TRUE))/(1-2*_xlfn.NORM.DIST(0,$J134/2,$M134,TRUE))*$D134+($K134="Steady Growth")*(AND(EY$6&gt;=$F134,EY$6&lt;=$H134)*((EY$6-$F134+1)/($J134*($J134+1)/2)*$D134))+($K134="custom")*CustCF!ES134</f>
        <v>0</v>
      </c>
      <c r="EZ134" s="95">
        <f>($K134="Bell Curve")*(_xlfn.NORM.DIST(AND(EZ$6&gt;=$F134,EZ$6&lt;=$H134)*(EZ$6-$F134+1),$J134/2,$M134,TRUE)-_xlfn.NORM.DIST(AND(EZ$6&gt;=$F134,EZ$6&lt;=$H134)*(EY$6-$F134+1),$J134/2,$M134,TRUE))/(1-2*_xlfn.NORM.DIST(0,$J134/2,$M134,TRUE))*$D134+($K134="Steady Growth")*(AND(EZ$6&gt;=$F134,EZ$6&lt;=$H134)*((EZ$6-$F134+1)/($J134*($J134+1)/2)*$D134))+($K134="custom")*CustCF!ET134</f>
        <v>0</v>
      </c>
      <c r="FA134" s="95">
        <f>($K134="Bell Curve")*(_xlfn.NORM.DIST(AND(FA$6&gt;=$F134,FA$6&lt;=$H134)*(FA$6-$F134+1),$J134/2,$M134,TRUE)-_xlfn.NORM.DIST(AND(FA$6&gt;=$F134,FA$6&lt;=$H134)*(EZ$6-$F134+1),$J134/2,$M134,TRUE))/(1-2*_xlfn.NORM.DIST(0,$J134/2,$M134,TRUE))*$D134+($K134="Steady Growth")*(AND(FA$6&gt;=$F134,FA$6&lt;=$H134)*((FA$6-$F134+1)/($J134*($J134+1)/2)*$D134))+($K134="custom")*CustCF!EU134</f>
        <v>0</v>
      </c>
      <c r="FB134" s="95">
        <f>($K134="Bell Curve")*(_xlfn.NORM.DIST(AND(FB$6&gt;=$F134,FB$6&lt;=$H134)*(FB$6-$F134+1),$J134/2,$M134,TRUE)-_xlfn.NORM.DIST(AND(FB$6&gt;=$F134,FB$6&lt;=$H134)*(FA$6-$F134+1),$J134/2,$M134,TRUE))/(1-2*_xlfn.NORM.DIST(0,$J134/2,$M134,TRUE))*$D134+($K134="Steady Growth")*(AND(FB$6&gt;=$F134,FB$6&lt;=$H134)*((FB$6-$F134+1)/($J134*($J134+1)/2)*$D134))+($K134="custom")*CustCF!EV134</f>
        <v>0</v>
      </c>
      <c r="FC134" s="95">
        <f>($K134="Bell Curve")*(_xlfn.NORM.DIST(AND(FC$6&gt;=$F134,FC$6&lt;=$H134)*(FC$6-$F134+1),$J134/2,$M134,TRUE)-_xlfn.NORM.DIST(AND(FC$6&gt;=$F134,FC$6&lt;=$H134)*(FB$6-$F134+1),$J134/2,$M134,TRUE))/(1-2*_xlfn.NORM.DIST(0,$J134/2,$M134,TRUE))*$D134+($K134="Steady Growth")*(AND(FC$6&gt;=$F134,FC$6&lt;=$H134)*((FC$6-$F134+1)/($J134*($J134+1)/2)*$D134))+($K134="custom")*CustCF!EW134</f>
        <v>0</v>
      </c>
      <c r="FD134" s="95">
        <f>($K134="Bell Curve")*(_xlfn.NORM.DIST(AND(FD$6&gt;=$F134,FD$6&lt;=$H134)*(FD$6-$F134+1),$J134/2,$M134,TRUE)-_xlfn.NORM.DIST(AND(FD$6&gt;=$F134,FD$6&lt;=$H134)*(FC$6-$F134+1),$J134/2,$M134,TRUE))/(1-2*_xlfn.NORM.DIST(0,$J134/2,$M134,TRUE))*$D134+($K134="Steady Growth")*(AND(FD$6&gt;=$F134,FD$6&lt;=$H134)*((FD$6-$F134+1)/($J134*($J134+1)/2)*$D134))+($K134="custom")*CustCF!EX134</f>
        <v>0</v>
      </c>
      <c r="FE134" s="95">
        <f>($K134="Bell Curve")*(_xlfn.NORM.DIST(AND(FE$6&gt;=$F134,FE$6&lt;=$H134)*(FE$6-$F134+1),$J134/2,$M134,TRUE)-_xlfn.NORM.DIST(AND(FE$6&gt;=$F134,FE$6&lt;=$H134)*(FD$6-$F134+1),$J134/2,$M134,TRUE))/(1-2*_xlfn.NORM.DIST(0,$J134/2,$M134,TRUE))*$D134+($K134="Steady Growth")*(AND(FE$6&gt;=$F134,FE$6&lt;=$H134)*((FE$6-$F134+1)/($J134*($J134+1)/2)*$D134))+($K134="custom")*CustCF!EY134</f>
        <v>0</v>
      </c>
      <c r="FF134" s="95">
        <f>($K134="Bell Curve")*(_xlfn.NORM.DIST(AND(FF$6&gt;=$F134,FF$6&lt;=$H134)*(FF$6-$F134+1),$J134/2,$M134,TRUE)-_xlfn.NORM.DIST(AND(FF$6&gt;=$F134,FF$6&lt;=$H134)*(FE$6-$F134+1),$J134/2,$M134,TRUE))/(1-2*_xlfn.NORM.DIST(0,$J134/2,$M134,TRUE))*$D134+($K134="Steady Growth")*(AND(FF$6&gt;=$F134,FF$6&lt;=$H134)*((FF$6-$F134+1)/($J134*($J134+1)/2)*$D134))+($K134="custom")*CustCF!EZ134</f>
        <v>0</v>
      </c>
      <c r="FG134" s="95">
        <f>($K134="Bell Curve")*(_xlfn.NORM.DIST(AND(FG$6&gt;=$F134,FG$6&lt;=$H134)*(FG$6-$F134+1),$J134/2,$M134,TRUE)-_xlfn.NORM.DIST(AND(FG$6&gt;=$F134,FG$6&lt;=$H134)*(FF$6-$F134+1),$J134/2,$M134,TRUE))/(1-2*_xlfn.NORM.DIST(0,$J134/2,$M134,TRUE))*$D134+($K134="Steady Growth")*(AND(FG$6&gt;=$F134,FG$6&lt;=$H134)*((FG$6-$F134+1)/($J134*($J134+1)/2)*$D134))+($K134="custom")*CustCF!FA134</f>
        <v>0</v>
      </c>
      <c r="FH134" s="95">
        <f>($K134="Bell Curve")*(_xlfn.NORM.DIST(AND(FH$6&gt;=$F134,FH$6&lt;=$H134)*(FH$6-$F134+1),$J134/2,$M134,TRUE)-_xlfn.NORM.DIST(AND(FH$6&gt;=$F134,FH$6&lt;=$H134)*(FG$6-$F134+1),$J134/2,$M134,TRUE))/(1-2*_xlfn.NORM.DIST(0,$J134/2,$M134,TRUE))*$D134+($K134="Steady Growth")*(AND(FH$6&gt;=$F134,FH$6&lt;=$H134)*((FH$6-$F134+1)/($J134*($J134+1)/2)*$D134))+($K134="custom")*CustCF!FB134</f>
        <v>0</v>
      </c>
      <c r="FI134" s="95">
        <f>($K134="Bell Curve")*(_xlfn.NORM.DIST(AND(FI$6&gt;=$F134,FI$6&lt;=$H134)*(FI$6-$F134+1),$J134/2,$M134,TRUE)-_xlfn.NORM.DIST(AND(FI$6&gt;=$F134,FI$6&lt;=$H134)*(FH$6-$F134+1),$J134/2,$M134,TRUE))/(1-2*_xlfn.NORM.DIST(0,$J134/2,$M134,TRUE))*$D134+($K134="Steady Growth")*(AND(FI$6&gt;=$F134,FI$6&lt;=$H134)*((FI$6-$F134+1)/($J134*($J134+1)/2)*$D134))+($K134="custom")*CustCF!FC134</f>
        <v>0</v>
      </c>
      <c r="FJ134" s="95">
        <f>($K134="Bell Curve")*(_xlfn.NORM.DIST(AND(FJ$6&gt;=$F134,FJ$6&lt;=$H134)*(FJ$6-$F134+1),$J134/2,$M134,TRUE)-_xlfn.NORM.DIST(AND(FJ$6&gt;=$F134,FJ$6&lt;=$H134)*(FI$6-$F134+1),$J134/2,$M134,TRUE))/(1-2*_xlfn.NORM.DIST(0,$J134/2,$M134,TRUE))*$D134+($K134="Steady Growth")*(AND(FJ$6&gt;=$F134,FJ$6&lt;=$H134)*((FJ$6-$F134+1)/($J134*($J134+1)/2)*$D134))+($K134="custom")*CustCF!FD134</f>
        <v>0</v>
      </c>
      <c r="FK134" s="95">
        <f>($K134="Bell Curve")*(_xlfn.NORM.DIST(AND(FK$6&gt;=$F134,FK$6&lt;=$H134)*(FK$6-$F134+1),$J134/2,$M134,TRUE)-_xlfn.NORM.DIST(AND(FK$6&gt;=$F134,FK$6&lt;=$H134)*(FJ$6-$F134+1),$J134/2,$M134,TRUE))/(1-2*_xlfn.NORM.DIST(0,$J134/2,$M134,TRUE))*$D134+($K134="Steady Growth")*(AND(FK$6&gt;=$F134,FK$6&lt;=$H134)*((FK$6-$F134+1)/($J134*($J134+1)/2)*$D134))+($K134="custom")*CustCF!FE134</f>
        <v>0</v>
      </c>
      <c r="FL134" s="95">
        <f>($K134="Bell Curve")*(_xlfn.NORM.DIST(AND(FL$6&gt;=$F134,FL$6&lt;=$H134)*(FL$6-$F134+1),$J134/2,$M134,TRUE)-_xlfn.NORM.DIST(AND(FL$6&gt;=$F134,FL$6&lt;=$H134)*(FK$6-$F134+1),$J134/2,$M134,TRUE))/(1-2*_xlfn.NORM.DIST(0,$J134/2,$M134,TRUE))*$D134+($K134="Steady Growth")*(AND(FL$6&gt;=$F134,FL$6&lt;=$H134)*((FL$6-$F134+1)/($J134*($J134+1)/2)*$D134))+($K134="custom")*CustCF!FF134</f>
        <v>0</v>
      </c>
      <c r="FM134" s="95">
        <f>($K134="Bell Curve")*(_xlfn.NORM.DIST(AND(FM$6&gt;=$F134,FM$6&lt;=$H134)*(FM$6-$F134+1),$J134/2,$M134,TRUE)-_xlfn.NORM.DIST(AND(FM$6&gt;=$F134,FM$6&lt;=$H134)*(FL$6-$F134+1),$J134/2,$M134,TRUE))/(1-2*_xlfn.NORM.DIST(0,$J134/2,$M134,TRUE))*$D134+($K134="Steady Growth")*(AND(FM$6&gt;=$F134,FM$6&lt;=$H134)*((FM$6-$F134+1)/($J134*($J134+1)/2)*$D134))+($K134="custom")*CustCF!FG134</f>
        <v>0</v>
      </c>
      <c r="FN134" s="95">
        <f>($K134="Bell Curve")*(_xlfn.NORM.DIST(AND(FN$6&gt;=$F134,FN$6&lt;=$H134)*(FN$6-$F134+1),$J134/2,$M134,TRUE)-_xlfn.NORM.DIST(AND(FN$6&gt;=$F134,FN$6&lt;=$H134)*(FM$6-$F134+1),$J134/2,$M134,TRUE))/(1-2*_xlfn.NORM.DIST(0,$J134/2,$M134,TRUE))*$D134+($K134="Steady Growth")*(AND(FN$6&gt;=$F134,FN$6&lt;=$H134)*((FN$6-$F134+1)/($J134*($J134+1)/2)*$D134))+($K134="custom")*CustCF!FH134</f>
        <v>0</v>
      </c>
      <c r="FO134" s="95">
        <f>($K134="Bell Curve")*(_xlfn.NORM.DIST(AND(FO$6&gt;=$F134,FO$6&lt;=$H134)*(FO$6-$F134+1),$J134/2,$M134,TRUE)-_xlfn.NORM.DIST(AND(FO$6&gt;=$F134,FO$6&lt;=$H134)*(FN$6-$F134+1),$J134/2,$M134,TRUE))/(1-2*_xlfn.NORM.DIST(0,$J134/2,$M134,TRUE))*$D134+($K134="Steady Growth")*(AND(FO$6&gt;=$F134,FO$6&lt;=$H134)*((FO$6-$F134+1)/($J134*($J134+1)/2)*$D134))+($K134="custom")*CustCF!FI134</f>
        <v>0</v>
      </c>
      <c r="FP134" s="95">
        <f>($K134="Bell Curve")*(_xlfn.NORM.DIST(AND(FP$6&gt;=$F134,FP$6&lt;=$H134)*(FP$6-$F134+1),$J134/2,$M134,TRUE)-_xlfn.NORM.DIST(AND(FP$6&gt;=$F134,FP$6&lt;=$H134)*(FO$6-$F134+1),$J134/2,$M134,TRUE))/(1-2*_xlfn.NORM.DIST(0,$J134/2,$M134,TRUE))*$D134+($K134="Steady Growth")*(AND(FP$6&gt;=$F134,FP$6&lt;=$H134)*((FP$6-$F134+1)/($J134*($J134+1)/2)*$D134))+($K134="custom")*CustCF!FJ134</f>
        <v>0</v>
      </c>
      <c r="FQ134" s="95">
        <f>($K134="Bell Curve")*(_xlfn.NORM.DIST(AND(FQ$6&gt;=$F134,FQ$6&lt;=$H134)*(FQ$6-$F134+1),$J134/2,$M134,TRUE)-_xlfn.NORM.DIST(AND(FQ$6&gt;=$F134,FQ$6&lt;=$H134)*(FP$6-$F134+1),$J134/2,$M134,TRUE))/(1-2*_xlfn.NORM.DIST(0,$J134/2,$M134,TRUE))*$D134+($K134="Steady Growth")*(AND(FQ$6&gt;=$F134,FQ$6&lt;=$H134)*((FQ$6-$F134+1)/($J134*($J134+1)/2)*$D134))+($K134="custom")*CustCF!FK134</f>
        <v>0</v>
      </c>
      <c r="FR134" s="95">
        <f>($K134="Bell Curve")*(_xlfn.NORM.DIST(AND(FR$6&gt;=$F134,FR$6&lt;=$H134)*(FR$6-$F134+1),$J134/2,$M134,TRUE)-_xlfn.NORM.DIST(AND(FR$6&gt;=$F134,FR$6&lt;=$H134)*(FQ$6-$F134+1),$J134/2,$M134,TRUE))/(1-2*_xlfn.NORM.DIST(0,$J134/2,$M134,TRUE))*$D134+($K134="Steady Growth")*(AND(FR$6&gt;=$F134,FR$6&lt;=$H134)*((FR$6-$F134+1)/($J134*($J134+1)/2)*$D134))+($K134="custom")*CustCF!FL134</f>
        <v>0</v>
      </c>
      <c r="FS134" s="95">
        <f>($K134="Bell Curve")*(_xlfn.NORM.DIST(AND(FS$6&gt;=$F134,FS$6&lt;=$H134)*(FS$6-$F134+1),$J134/2,$M134,TRUE)-_xlfn.NORM.DIST(AND(FS$6&gt;=$F134,FS$6&lt;=$H134)*(FR$6-$F134+1),$J134/2,$M134,TRUE))/(1-2*_xlfn.NORM.DIST(0,$J134/2,$M134,TRUE))*$D134+($K134="Steady Growth")*(AND(FS$6&gt;=$F134,FS$6&lt;=$H134)*((FS$6-$F134+1)/($J134*($J134+1)/2)*$D134))+($K134="custom")*CustCF!FM134</f>
        <v>0</v>
      </c>
      <c r="FT134" s="95">
        <f>($K134="Bell Curve")*(_xlfn.NORM.DIST(AND(FT$6&gt;=$F134,FT$6&lt;=$H134)*(FT$6-$F134+1),$J134/2,$M134,TRUE)-_xlfn.NORM.DIST(AND(FT$6&gt;=$F134,FT$6&lt;=$H134)*(FS$6-$F134+1),$J134/2,$M134,TRUE))/(1-2*_xlfn.NORM.DIST(0,$J134/2,$M134,TRUE))*$D134+($K134="Steady Growth")*(AND(FT$6&gt;=$F134,FT$6&lt;=$H134)*((FT$6-$F134+1)/($J134*($J134+1)/2)*$D134))+($K134="custom")*CustCF!FN134</f>
        <v>0</v>
      </c>
      <c r="FU134" s="95">
        <f>($K134="Bell Curve")*(_xlfn.NORM.DIST(AND(FU$6&gt;=$F134,FU$6&lt;=$H134)*(FU$6-$F134+1),$J134/2,$M134,TRUE)-_xlfn.NORM.DIST(AND(FU$6&gt;=$F134,FU$6&lt;=$H134)*(FT$6-$F134+1),$J134/2,$M134,TRUE))/(1-2*_xlfn.NORM.DIST(0,$J134/2,$M134,TRUE))*$D134+($K134="Steady Growth")*(AND(FU$6&gt;=$F134,FU$6&lt;=$H134)*((FU$6-$F134+1)/($J134*($J134+1)/2)*$D134))+($K134="custom")*CustCF!FO134</f>
        <v>0</v>
      </c>
      <c r="FV134" s="95">
        <f>($K134="Bell Curve")*(_xlfn.NORM.DIST(AND(FV$6&gt;=$F134,FV$6&lt;=$H134)*(FV$6-$F134+1),$J134/2,$M134,TRUE)-_xlfn.NORM.DIST(AND(FV$6&gt;=$F134,FV$6&lt;=$H134)*(FU$6-$F134+1),$J134/2,$M134,TRUE))/(1-2*_xlfn.NORM.DIST(0,$J134/2,$M134,TRUE))*$D134+($K134="Steady Growth")*(AND(FV$6&gt;=$F134,FV$6&lt;=$H134)*((FV$6-$F134+1)/($J134*($J134+1)/2)*$D134))+($K134="custom")*CustCF!FP134</f>
        <v>0</v>
      </c>
      <c r="FW134" s="95">
        <f>($K134="Bell Curve")*(_xlfn.NORM.DIST(AND(FW$6&gt;=$F134,FW$6&lt;=$H134)*(FW$6-$F134+1),$J134/2,$M134,TRUE)-_xlfn.NORM.DIST(AND(FW$6&gt;=$F134,FW$6&lt;=$H134)*(FV$6-$F134+1),$J134/2,$M134,TRUE))/(1-2*_xlfn.NORM.DIST(0,$J134/2,$M134,TRUE))*$D134+($K134="Steady Growth")*(AND(FW$6&gt;=$F134,FW$6&lt;=$H134)*((FW$6-$F134+1)/($J134*($J134+1)/2)*$D134))+($K134="custom")*CustCF!FQ134</f>
        <v>0</v>
      </c>
      <c r="FX134" s="95">
        <f>($K134="Bell Curve")*(_xlfn.NORM.DIST(AND(FX$6&gt;=$F134,FX$6&lt;=$H134)*(FX$6-$F134+1),$J134/2,$M134,TRUE)-_xlfn.NORM.DIST(AND(FX$6&gt;=$F134,FX$6&lt;=$H134)*(FW$6-$F134+1),$J134/2,$M134,TRUE))/(1-2*_xlfn.NORM.DIST(0,$J134/2,$M134,TRUE))*$D134+($K134="Steady Growth")*(AND(FX$6&gt;=$F134,FX$6&lt;=$H134)*((FX$6-$F134+1)/($J134*($J134+1)/2)*$D134))+($K134="custom")*CustCF!FR134</f>
        <v>0</v>
      </c>
      <c r="FY134" s="95">
        <f>($K134="Bell Curve")*(_xlfn.NORM.DIST(AND(FY$6&gt;=$F134,FY$6&lt;=$H134)*(FY$6-$F134+1),$J134/2,$M134,TRUE)-_xlfn.NORM.DIST(AND(FY$6&gt;=$F134,FY$6&lt;=$H134)*(FX$6-$F134+1),$J134/2,$M134,TRUE))/(1-2*_xlfn.NORM.DIST(0,$J134/2,$M134,TRUE))*$D134+($K134="Steady Growth")*(AND(FY$6&gt;=$F134,FY$6&lt;=$H134)*((FY$6-$F134+1)/($J134*($J134+1)/2)*$D134))+($K134="custom")*CustCF!FS134</f>
        <v>0</v>
      </c>
      <c r="FZ134" s="95">
        <f>($K134="Bell Curve")*(_xlfn.NORM.DIST(AND(FZ$6&gt;=$F134,FZ$6&lt;=$H134)*(FZ$6-$F134+1),$J134/2,$M134,TRUE)-_xlfn.NORM.DIST(AND(FZ$6&gt;=$F134,FZ$6&lt;=$H134)*(FY$6-$F134+1),$J134/2,$M134,TRUE))/(1-2*_xlfn.NORM.DIST(0,$J134/2,$M134,TRUE))*$D134+($K134="Steady Growth")*(AND(FZ$6&gt;=$F134,FZ$6&lt;=$H134)*((FZ$6-$F134+1)/($J134*($J134+1)/2)*$D134))+($K134="custom")*CustCF!FT134</f>
        <v>0</v>
      </c>
      <c r="GA134" s="95">
        <f>($K134="Bell Curve")*(_xlfn.NORM.DIST(AND(GA$6&gt;=$F134,GA$6&lt;=$H134)*(GA$6-$F134+1),$J134/2,$M134,TRUE)-_xlfn.NORM.DIST(AND(GA$6&gt;=$F134,GA$6&lt;=$H134)*(FZ$6-$F134+1),$J134/2,$M134,TRUE))/(1-2*_xlfn.NORM.DIST(0,$J134/2,$M134,TRUE))*$D134+($K134="Steady Growth")*(AND(GA$6&gt;=$F134,GA$6&lt;=$H134)*((GA$6-$F134+1)/($J134*($J134+1)/2)*$D134))+($K134="custom")*CustCF!FU134</f>
        <v>0</v>
      </c>
      <c r="GB134" s="95">
        <f>($K134="Bell Curve")*(_xlfn.NORM.DIST(AND(GB$6&gt;=$F134,GB$6&lt;=$H134)*(GB$6-$F134+1),$J134/2,$M134,TRUE)-_xlfn.NORM.DIST(AND(GB$6&gt;=$F134,GB$6&lt;=$H134)*(GA$6-$F134+1),$J134/2,$M134,TRUE))/(1-2*_xlfn.NORM.DIST(0,$J134/2,$M134,TRUE))*$D134+($K134="Steady Growth")*(AND(GB$6&gt;=$F134,GB$6&lt;=$H134)*((GB$6-$F134+1)/($J134*($J134+1)/2)*$D134))+($K134="custom")*CustCF!FV134</f>
        <v>0</v>
      </c>
      <c r="GC134" s="95">
        <f>($K134="Bell Curve")*(_xlfn.NORM.DIST(AND(GC$6&gt;=$F134,GC$6&lt;=$H134)*(GC$6-$F134+1),$J134/2,$M134,TRUE)-_xlfn.NORM.DIST(AND(GC$6&gt;=$F134,GC$6&lt;=$H134)*(GB$6-$F134+1),$J134/2,$M134,TRUE))/(1-2*_xlfn.NORM.DIST(0,$J134/2,$M134,TRUE))*$D134+($K134="Steady Growth")*(AND(GC$6&gt;=$F134,GC$6&lt;=$H134)*((GC$6-$F134+1)/($J134*($J134+1)/2)*$D134))+($K134="custom")*CustCF!FW134</f>
        <v>0</v>
      </c>
      <c r="GD134" s="95">
        <f>($K134="Bell Curve")*(_xlfn.NORM.DIST(AND(GD$6&gt;=$F134,GD$6&lt;=$H134)*(GD$6-$F134+1),$J134/2,$M134,TRUE)-_xlfn.NORM.DIST(AND(GD$6&gt;=$F134,GD$6&lt;=$H134)*(GC$6-$F134+1),$J134/2,$M134,TRUE))/(1-2*_xlfn.NORM.DIST(0,$J134/2,$M134,TRUE))*$D134+($K134="Steady Growth")*(AND(GD$6&gt;=$F134,GD$6&lt;=$H134)*((GD$6-$F134+1)/($J134*($J134+1)/2)*$D134))+($K134="custom")*CustCF!FX134</f>
        <v>0</v>
      </c>
      <c r="GE134" s="95">
        <f>($K134="Bell Curve")*(_xlfn.NORM.DIST(AND(GE$6&gt;=$F134,GE$6&lt;=$H134)*(GE$6-$F134+1),$J134/2,$M134,TRUE)-_xlfn.NORM.DIST(AND(GE$6&gt;=$F134,GE$6&lt;=$H134)*(GD$6-$F134+1),$J134/2,$M134,TRUE))/(1-2*_xlfn.NORM.DIST(0,$J134/2,$M134,TRUE))*$D134+($K134="Steady Growth")*(AND(GE$6&gt;=$F134,GE$6&lt;=$H134)*((GE$6-$F134+1)/($J134*($J134+1)/2)*$D134))+($K134="custom")*CustCF!FY134</f>
        <v>0</v>
      </c>
      <c r="GF134" s="95">
        <f>($K134="Bell Curve")*(_xlfn.NORM.DIST(AND(GF$6&gt;=$F134,GF$6&lt;=$H134)*(GF$6-$F134+1),$J134/2,$M134,TRUE)-_xlfn.NORM.DIST(AND(GF$6&gt;=$F134,GF$6&lt;=$H134)*(GE$6-$F134+1),$J134/2,$M134,TRUE))/(1-2*_xlfn.NORM.DIST(0,$J134/2,$M134,TRUE))*$D134+($K134="Steady Growth")*(AND(GF$6&gt;=$F134,GF$6&lt;=$H134)*((GF$6-$F134+1)/($J134*($J134+1)/2)*$D134))+($K134="custom")*CustCF!FZ134</f>
        <v>0</v>
      </c>
      <c r="GG134" s="95">
        <f>($K134="Bell Curve")*(_xlfn.NORM.DIST(AND(GG$6&gt;=$F134,GG$6&lt;=$H134)*(GG$6-$F134+1),$J134/2,$M134,TRUE)-_xlfn.NORM.DIST(AND(GG$6&gt;=$F134,GG$6&lt;=$H134)*(GF$6-$F134+1),$J134/2,$M134,TRUE))/(1-2*_xlfn.NORM.DIST(0,$J134/2,$M134,TRUE))*$D134+($K134="Steady Growth")*(AND(GG$6&gt;=$F134,GG$6&lt;=$H134)*((GG$6-$F134+1)/($J134*($J134+1)/2)*$D134))+($K134="custom")*CustCF!GA134</f>
        <v>0</v>
      </c>
      <c r="GH134" s="95">
        <f>($K134="Bell Curve")*(_xlfn.NORM.DIST(AND(GH$6&gt;=$F134,GH$6&lt;=$H134)*(GH$6-$F134+1),$J134/2,$M134,TRUE)-_xlfn.NORM.DIST(AND(GH$6&gt;=$F134,GH$6&lt;=$H134)*(GG$6-$F134+1),$J134/2,$M134,TRUE))/(1-2*_xlfn.NORM.DIST(0,$J134/2,$M134,TRUE))*$D134+($K134="Steady Growth")*(AND(GH$6&gt;=$F134,GH$6&lt;=$H134)*((GH$6-$F134+1)/($J134*($J134+1)/2)*$D134))+($K134="custom")*CustCF!GB134</f>
        <v>0</v>
      </c>
      <c r="GI134" s="95">
        <f>($K134="Bell Curve")*(_xlfn.NORM.DIST(AND(GI$6&gt;=$F134,GI$6&lt;=$H134)*(GI$6-$F134+1),$J134/2,$M134,TRUE)-_xlfn.NORM.DIST(AND(GI$6&gt;=$F134,GI$6&lt;=$H134)*(GH$6-$F134+1),$J134/2,$M134,TRUE))/(1-2*_xlfn.NORM.DIST(0,$J134/2,$M134,TRUE))*$D134+($K134="Steady Growth")*(AND(GI$6&gt;=$F134,GI$6&lt;=$H134)*((GI$6-$F134+1)/($J134*($J134+1)/2)*$D134))+($K134="custom")*CustCF!GC134</f>
        <v>0</v>
      </c>
      <c r="GJ134" s="95">
        <f>($K134="Bell Curve")*(_xlfn.NORM.DIST(AND(GJ$6&gt;=$F134,GJ$6&lt;=$H134)*(GJ$6-$F134+1),$J134/2,$M134,TRUE)-_xlfn.NORM.DIST(AND(GJ$6&gt;=$F134,GJ$6&lt;=$H134)*(GI$6-$F134+1),$J134/2,$M134,TRUE))/(1-2*_xlfn.NORM.DIST(0,$J134/2,$M134,TRUE))*$D134+($K134="Steady Growth")*(AND(GJ$6&gt;=$F134,GJ$6&lt;=$H134)*((GJ$6-$F134+1)/($J134*($J134+1)/2)*$D134))+($K134="custom")*CustCF!GD134</f>
        <v>0</v>
      </c>
      <c r="GK134" s="95">
        <f>($K134="Bell Curve")*(_xlfn.NORM.DIST(AND(GK$6&gt;=$F134,GK$6&lt;=$H134)*(GK$6-$F134+1),$J134/2,$M134,TRUE)-_xlfn.NORM.DIST(AND(GK$6&gt;=$F134,GK$6&lt;=$H134)*(GJ$6-$F134+1),$J134/2,$M134,TRUE))/(1-2*_xlfn.NORM.DIST(0,$J134/2,$M134,TRUE))*$D134+($K134="Steady Growth")*(AND(GK$6&gt;=$F134,GK$6&lt;=$H134)*((GK$6-$F134+1)/($J134*($J134+1)/2)*$D134))+($K134="custom")*CustCF!GE134</f>
        <v>0</v>
      </c>
      <c r="GL134" s="95">
        <f>($K134="Bell Curve")*(_xlfn.NORM.DIST(AND(GL$6&gt;=$F134,GL$6&lt;=$H134)*(GL$6-$F134+1),$J134/2,$M134,TRUE)-_xlfn.NORM.DIST(AND(GL$6&gt;=$F134,GL$6&lt;=$H134)*(GK$6-$F134+1),$J134/2,$M134,TRUE))/(1-2*_xlfn.NORM.DIST(0,$J134/2,$M134,TRUE))*$D134+($K134="Steady Growth")*(AND(GL$6&gt;=$F134,GL$6&lt;=$H134)*((GL$6-$F134+1)/($J134*($J134+1)/2)*$D134))+($K134="custom")*CustCF!GF134</f>
        <v>0</v>
      </c>
      <c r="GM134" s="95">
        <f>($K134="Bell Curve")*(_xlfn.NORM.DIST(AND(GM$6&gt;=$F134,GM$6&lt;=$H134)*(GM$6-$F134+1),$J134/2,$M134,TRUE)-_xlfn.NORM.DIST(AND(GM$6&gt;=$F134,GM$6&lt;=$H134)*(GL$6-$F134+1),$J134/2,$M134,TRUE))/(1-2*_xlfn.NORM.DIST(0,$J134/2,$M134,TRUE))*$D134+($K134="Steady Growth")*(AND(GM$6&gt;=$F134,GM$6&lt;=$H134)*((GM$6-$F134+1)/($J134*($J134+1)/2)*$D134))+($K134="custom")*CustCF!GG134</f>
        <v>0</v>
      </c>
      <c r="GN134" s="268">
        <f>($K134="Bell Curve")*(_xlfn.NORM.DIST(AND(GN$6&gt;=$F134,GN$6&lt;=$H134)*(GN$6-$F134+1),$J134/2,$M134,TRUE)-_xlfn.NORM.DIST(AND(GN$6&gt;=$F134,GN$6&lt;=$H134)*(GM$6-$F134+1),$J134/2,$M134,TRUE))/(1-2*_xlfn.NORM.DIST(0,$J134/2,$M134,TRUE))*$D134+($K134="Steady Growth")*(AND(GN$6&gt;=$F134,GN$6&lt;=$H134)*((GN$6-$F134+1)/($J134*($J134+1)/2)*$D134))+($K134="custom")*CustCF!GH134</f>
        <v>0</v>
      </c>
      <c r="GO134" s="1"/>
      <c r="GP134" s="67"/>
    </row>
    <row r="135" spans="1:198" customFormat="1" outlineLevel="1" x14ac:dyDescent="0.75">
      <c r="A135" s="1"/>
      <c r="B135" s="1"/>
      <c r="C135" s="262">
        <f>Budget!AF16</f>
        <v>0</v>
      </c>
      <c r="D135" s="19">
        <f>Budget!AG16</f>
        <v>0</v>
      </c>
      <c r="E135" s="19" t="str">
        <f t="shared" si="65"/>
        <v/>
      </c>
      <c r="F135" s="263">
        <v>0</v>
      </c>
      <c r="G135" s="257">
        <f>IF(L135="custom",CustCF!F135,INDEX($P$8:$GN$8,MATCH(F135,$P$6:$GN$6,0)))</f>
        <v>46053</v>
      </c>
      <c r="H135" s="263">
        <v>0</v>
      </c>
      <c r="I135" s="257">
        <f>IF(L135="custom",CustCF!G135,INDEX($P$8:$GN$8,MATCH(H135,$P$6:$GN$6,0)))</f>
        <v>46053</v>
      </c>
      <c r="J135" s="260">
        <f t="shared" si="62"/>
        <v>1</v>
      </c>
      <c r="K135" s="265" t="s">
        <v>116</v>
      </c>
      <c r="L135" s="266" t="s">
        <v>141</v>
      </c>
      <c r="M135" s="267">
        <f t="shared" si="63"/>
        <v>9</v>
      </c>
      <c r="N135" s="18">
        <f t="shared" si="57"/>
        <v>0</v>
      </c>
      <c r="O135" s="1372">
        <f t="shared" si="46"/>
        <v>0</v>
      </c>
      <c r="P135" s="95">
        <f>($K135="Bell Curve")*(_xlfn.NORM.DIST(AND(P$6&gt;=$F135,P$6&lt;=$H135)*(P$6-$F135+1),$J135/2,$M135,TRUE)-_xlfn.NORM.DIST(AND(P$6&gt;=$F135,P$6&lt;=$H135)*(O$6-$F135+1),$J135/2,$M135,TRUE))/(1-2*_xlfn.NORM.DIST(0,$J135/2,$M135,TRUE))*$D135+($K135="Steady Growth")*(AND(P$6&gt;=$F135,P$6&lt;=$H135)*((P$6-$F135+1)/($J135*($J135+1)/2)*$D135))+($K135="custom")*CustCF!J135</f>
        <v>0</v>
      </c>
      <c r="Q135" s="95">
        <f>($K135="Bell Curve")*(_xlfn.NORM.DIST(AND(Q$6&gt;=$F135,Q$6&lt;=$H135)*(Q$6-$F135+1),$J135/2,$M135,TRUE)-_xlfn.NORM.DIST(AND(Q$6&gt;=$F135,Q$6&lt;=$H135)*(P$6-$F135+1),$J135/2,$M135,TRUE))/(1-2*_xlfn.NORM.DIST(0,$J135/2,$M135,TRUE))*$D135+($K135="Steady Growth")*(AND(Q$6&gt;=$F135,Q$6&lt;=$H135)*((Q$6-$F135+1)/($J135*($J135+1)/2)*$D135))+($K135="custom")*CustCF!K135</f>
        <v>0</v>
      </c>
      <c r="R135" s="95">
        <f>($K135="Bell Curve")*(_xlfn.NORM.DIST(AND(R$6&gt;=$F135,R$6&lt;=$H135)*(R$6-$F135+1),$J135/2,$M135,TRUE)-_xlfn.NORM.DIST(AND(R$6&gt;=$F135,R$6&lt;=$H135)*(Q$6-$F135+1),$J135/2,$M135,TRUE))/(1-2*_xlfn.NORM.DIST(0,$J135/2,$M135,TRUE))*$D135+($K135="Steady Growth")*(AND(R$6&gt;=$F135,R$6&lt;=$H135)*((R$6-$F135+1)/($J135*($J135+1)/2)*$D135))+($K135="custom")*CustCF!L135</f>
        <v>0</v>
      </c>
      <c r="S135" s="95">
        <f>($K135="Bell Curve")*(_xlfn.NORM.DIST(AND(S$6&gt;=$F135,S$6&lt;=$H135)*(S$6-$F135+1),$J135/2,$M135,TRUE)-_xlfn.NORM.DIST(AND(S$6&gt;=$F135,S$6&lt;=$H135)*(R$6-$F135+1),$J135/2,$M135,TRUE))/(1-2*_xlfn.NORM.DIST(0,$J135/2,$M135,TRUE))*$D135+($K135="Steady Growth")*(AND(S$6&gt;=$F135,S$6&lt;=$H135)*((S$6-$F135+1)/($J135*($J135+1)/2)*$D135))+($K135="custom")*CustCF!M135</f>
        <v>0</v>
      </c>
      <c r="T135" s="95">
        <f>($K135="Bell Curve")*(_xlfn.NORM.DIST(AND(T$6&gt;=$F135,T$6&lt;=$H135)*(T$6-$F135+1),$J135/2,$M135,TRUE)-_xlfn.NORM.DIST(AND(T$6&gt;=$F135,T$6&lt;=$H135)*(S$6-$F135+1),$J135/2,$M135,TRUE))/(1-2*_xlfn.NORM.DIST(0,$J135/2,$M135,TRUE))*$D135+($K135="Steady Growth")*(AND(T$6&gt;=$F135,T$6&lt;=$H135)*((T$6-$F135+1)/($J135*($J135+1)/2)*$D135))+($K135="custom")*CustCF!N135</f>
        <v>0</v>
      </c>
      <c r="U135" s="95">
        <f>($K135="Bell Curve")*(_xlfn.NORM.DIST(AND(U$6&gt;=$F135,U$6&lt;=$H135)*(U$6-$F135+1),$J135/2,$M135,TRUE)-_xlfn.NORM.DIST(AND(U$6&gt;=$F135,U$6&lt;=$H135)*(T$6-$F135+1),$J135/2,$M135,TRUE))/(1-2*_xlfn.NORM.DIST(0,$J135/2,$M135,TRUE))*$D135+($K135="Steady Growth")*(AND(U$6&gt;=$F135,U$6&lt;=$H135)*((U$6-$F135+1)/($J135*($J135+1)/2)*$D135))+($K135="custom")*CustCF!O135</f>
        <v>0</v>
      </c>
      <c r="V135" s="95">
        <f>($K135="Bell Curve")*(_xlfn.NORM.DIST(AND(V$6&gt;=$F135,V$6&lt;=$H135)*(V$6-$F135+1),$J135/2,$M135,TRUE)-_xlfn.NORM.DIST(AND(V$6&gt;=$F135,V$6&lt;=$H135)*(U$6-$F135+1),$J135/2,$M135,TRUE))/(1-2*_xlfn.NORM.DIST(0,$J135/2,$M135,TRUE))*$D135+($K135="Steady Growth")*(AND(V$6&gt;=$F135,V$6&lt;=$H135)*((V$6-$F135+1)/($J135*($J135+1)/2)*$D135))+($K135="custom")*CustCF!P135</f>
        <v>0</v>
      </c>
      <c r="W135" s="95">
        <f>($K135="Bell Curve")*(_xlfn.NORM.DIST(AND(W$6&gt;=$F135,W$6&lt;=$H135)*(W$6-$F135+1),$J135/2,$M135,TRUE)-_xlfn.NORM.DIST(AND(W$6&gt;=$F135,W$6&lt;=$H135)*(V$6-$F135+1),$J135/2,$M135,TRUE))/(1-2*_xlfn.NORM.DIST(0,$J135/2,$M135,TRUE))*$D135+($K135="Steady Growth")*(AND(W$6&gt;=$F135,W$6&lt;=$H135)*((W$6-$F135+1)/($J135*($J135+1)/2)*$D135))+($K135="custom")*CustCF!Q135</f>
        <v>0</v>
      </c>
      <c r="X135" s="95">
        <f>($K135="Bell Curve")*(_xlfn.NORM.DIST(AND(X$6&gt;=$F135,X$6&lt;=$H135)*(X$6-$F135+1),$J135/2,$M135,TRUE)-_xlfn.NORM.DIST(AND(X$6&gt;=$F135,X$6&lt;=$H135)*(W$6-$F135+1),$J135/2,$M135,TRUE))/(1-2*_xlfn.NORM.DIST(0,$J135/2,$M135,TRUE))*$D135+($K135="Steady Growth")*(AND(X$6&gt;=$F135,X$6&lt;=$H135)*((X$6-$F135+1)/($J135*($J135+1)/2)*$D135))+($K135="custom")*CustCF!R135</f>
        <v>0</v>
      </c>
      <c r="Y135" s="95">
        <f>($K135="Bell Curve")*(_xlfn.NORM.DIST(AND(Y$6&gt;=$F135,Y$6&lt;=$H135)*(Y$6-$F135+1),$J135/2,$M135,TRUE)-_xlfn.NORM.DIST(AND(Y$6&gt;=$F135,Y$6&lt;=$H135)*(X$6-$F135+1),$J135/2,$M135,TRUE))/(1-2*_xlfn.NORM.DIST(0,$J135/2,$M135,TRUE))*$D135+($K135="Steady Growth")*(AND(Y$6&gt;=$F135,Y$6&lt;=$H135)*((Y$6-$F135+1)/($J135*($J135+1)/2)*$D135))+($K135="custom")*CustCF!S135</f>
        <v>0</v>
      </c>
      <c r="Z135" s="95">
        <f>($K135="Bell Curve")*(_xlfn.NORM.DIST(AND(Z$6&gt;=$F135,Z$6&lt;=$H135)*(Z$6-$F135+1),$J135/2,$M135,TRUE)-_xlfn.NORM.DIST(AND(Z$6&gt;=$F135,Z$6&lt;=$H135)*(Y$6-$F135+1),$J135/2,$M135,TRUE))/(1-2*_xlfn.NORM.DIST(0,$J135/2,$M135,TRUE))*$D135+($K135="Steady Growth")*(AND(Z$6&gt;=$F135,Z$6&lt;=$H135)*((Z$6-$F135+1)/($J135*($J135+1)/2)*$D135))+($K135="custom")*CustCF!T135</f>
        <v>0</v>
      </c>
      <c r="AA135" s="95">
        <f>($K135="Bell Curve")*(_xlfn.NORM.DIST(AND(AA$6&gt;=$F135,AA$6&lt;=$H135)*(AA$6-$F135+1),$J135/2,$M135,TRUE)-_xlfn.NORM.DIST(AND(AA$6&gt;=$F135,AA$6&lt;=$H135)*(Z$6-$F135+1),$J135/2,$M135,TRUE))/(1-2*_xlfn.NORM.DIST(0,$J135/2,$M135,TRUE))*$D135+($K135="Steady Growth")*(AND(AA$6&gt;=$F135,AA$6&lt;=$H135)*((AA$6-$F135+1)/($J135*($J135+1)/2)*$D135))+($K135="custom")*CustCF!U135</f>
        <v>0</v>
      </c>
      <c r="AB135" s="95">
        <f>($K135="Bell Curve")*(_xlfn.NORM.DIST(AND(AB$6&gt;=$F135,AB$6&lt;=$H135)*(AB$6-$F135+1),$J135/2,$M135,TRUE)-_xlfn.NORM.DIST(AND(AB$6&gt;=$F135,AB$6&lt;=$H135)*(AA$6-$F135+1),$J135/2,$M135,TRUE))/(1-2*_xlfn.NORM.DIST(0,$J135/2,$M135,TRUE))*$D135+($K135="Steady Growth")*(AND(AB$6&gt;=$F135,AB$6&lt;=$H135)*((AB$6-$F135+1)/($J135*($J135+1)/2)*$D135))+($K135="custom")*CustCF!V135</f>
        <v>0</v>
      </c>
      <c r="AC135" s="95">
        <f>($K135="Bell Curve")*(_xlfn.NORM.DIST(AND(AC$6&gt;=$F135,AC$6&lt;=$H135)*(AC$6-$F135+1),$J135/2,$M135,TRUE)-_xlfn.NORM.DIST(AND(AC$6&gt;=$F135,AC$6&lt;=$H135)*(AB$6-$F135+1),$J135/2,$M135,TRUE))/(1-2*_xlfn.NORM.DIST(0,$J135/2,$M135,TRUE))*$D135+($K135="Steady Growth")*(AND(AC$6&gt;=$F135,AC$6&lt;=$H135)*((AC$6-$F135+1)/($J135*($J135+1)/2)*$D135))+($K135="custom")*CustCF!W135</f>
        <v>0</v>
      </c>
      <c r="AD135" s="95">
        <f>($K135="Bell Curve")*(_xlfn.NORM.DIST(AND(AD$6&gt;=$F135,AD$6&lt;=$H135)*(AD$6-$F135+1),$J135/2,$M135,TRUE)-_xlfn.NORM.DIST(AND(AD$6&gt;=$F135,AD$6&lt;=$H135)*(AC$6-$F135+1),$J135/2,$M135,TRUE))/(1-2*_xlfn.NORM.DIST(0,$J135/2,$M135,TRUE))*$D135+($K135="Steady Growth")*(AND(AD$6&gt;=$F135,AD$6&lt;=$H135)*((AD$6-$F135+1)/($J135*($J135+1)/2)*$D135))+($K135="custom")*CustCF!X135</f>
        <v>0</v>
      </c>
      <c r="AE135" s="95">
        <f>($K135="Bell Curve")*(_xlfn.NORM.DIST(AND(AE$6&gt;=$F135,AE$6&lt;=$H135)*(AE$6-$F135+1),$J135/2,$M135,TRUE)-_xlfn.NORM.DIST(AND(AE$6&gt;=$F135,AE$6&lt;=$H135)*(AD$6-$F135+1),$J135/2,$M135,TRUE))/(1-2*_xlfn.NORM.DIST(0,$J135/2,$M135,TRUE))*$D135+($K135="Steady Growth")*(AND(AE$6&gt;=$F135,AE$6&lt;=$H135)*((AE$6-$F135+1)/($J135*($J135+1)/2)*$D135))+($K135="custom")*CustCF!Y135</f>
        <v>0</v>
      </c>
      <c r="AF135" s="95">
        <f>($K135="Bell Curve")*(_xlfn.NORM.DIST(AND(AF$6&gt;=$F135,AF$6&lt;=$H135)*(AF$6-$F135+1),$J135/2,$M135,TRUE)-_xlfn.NORM.DIST(AND(AF$6&gt;=$F135,AF$6&lt;=$H135)*(AE$6-$F135+1),$J135/2,$M135,TRUE))/(1-2*_xlfn.NORM.DIST(0,$J135/2,$M135,TRUE))*$D135+($K135="Steady Growth")*(AND(AF$6&gt;=$F135,AF$6&lt;=$H135)*((AF$6-$F135+1)/($J135*($J135+1)/2)*$D135))+($K135="custom")*CustCF!Z135</f>
        <v>0</v>
      </c>
      <c r="AG135" s="95">
        <f>($K135="Bell Curve")*(_xlfn.NORM.DIST(AND(AG$6&gt;=$F135,AG$6&lt;=$H135)*(AG$6-$F135+1),$J135/2,$M135,TRUE)-_xlfn.NORM.DIST(AND(AG$6&gt;=$F135,AG$6&lt;=$H135)*(AF$6-$F135+1),$J135/2,$M135,TRUE))/(1-2*_xlfn.NORM.DIST(0,$J135/2,$M135,TRUE))*$D135+($K135="Steady Growth")*(AND(AG$6&gt;=$F135,AG$6&lt;=$H135)*((AG$6-$F135+1)/($J135*($J135+1)/2)*$D135))+($K135="custom")*CustCF!AA135</f>
        <v>0</v>
      </c>
      <c r="AH135" s="95">
        <f>($K135="Bell Curve")*(_xlfn.NORM.DIST(AND(AH$6&gt;=$F135,AH$6&lt;=$H135)*(AH$6-$F135+1),$J135/2,$M135,TRUE)-_xlfn.NORM.DIST(AND(AH$6&gt;=$F135,AH$6&lt;=$H135)*(AG$6-$F135+1),$J135/2,$M135,TRUE))/(1-2*_xlfn.NORM.DIST(0,$J135/2,$M135,TRUE))*$D135+($K135="Steady Growth")*(AND(AH$6&gt;=$F135,AH$6&lt;=$H135)*((AH$6-$F135+1)/($J135*($J135+1)/2)*$D135))+($K135="custom")*CustCF!AB135</f>
        <v>0</v>
      </c>
      <c r="AI135" s="95">
        <f>($K135="Bell Curve")*(_xlfn.NORM.DIST(AND(AI$6&gt;=$F135,AI$6&lt;=$H135)*(AI$6-$F135+1),$J135/2,$M135,TRUE)-_xlfn.NORM.DIST(AND(AI$6&gt;=$F135,AI$6&lt;=$H135)*(AH$6-$F135+1),$J135/2,$M135,TRUE))/(1-2*_xlfn.NORM.DIST(0,$J135/2,$M135,TRUE))*$D135+($K135="Steady Growth")*(AND(AI$6&gt;=$F135,AI$6&lt;=$H135)*((AI$6-$F135+1)/($J135*($J135+1)/2)*$D135))+($K135="custom")*CustCF!AC135</f>
        <v>0</v>
      </c>
      <c r="AJ135" s="95">
        <f>($K135="Bell Curve")*(_xlfn.NORM.DIST(AND(AJ$6&gt;=$F135,AJ$6&lt;=$H135)*(AJ$6-$F135+1),$J135/2,$M135,TRUE)-_xlfn.NORM.DIST(AND(AJ$6&gt;=$F135,AJ$6&lt;=$H135)*(AI$6-$F135+1),$J135/2,$M135,TRUE))/(1-2*_xlfn.NORM.DIST(0,$J135/2,$M135,TRUE))*$D135+($K135="Steady Growth")*(AND(AJ$6&gt;=$F135,AJ$6&lt;=$H135)*((AJ$6-$F135+1)/($J135*($J135+1)/2)*$D135))+($K135="custom")*CustCF!AD135</f>
        <v>0</v>
      </c>
      <c r="AK135" s="95">
        <f>($K135="Bell Curve")*(_xlfn.NORM.DIST(AND(AK$6&gt;=$F135,AK$6&lt;=$H135)*(AK$6-$F135+1),$J135/2,$M135,TRUE)-_xlfn.NORM.DIST(AND(AK$6&gt;=$F135,AK$6&lt;=$H135)*(AJ$6-$F135+1),$J135/2,$M135,TRUE))/(1-2*_xlfn.NORM.DIST(0,$J135/2,$M135,TRUE))*$D135+($K135="Steady Growth")*(AND(AK$6&gt;=$F135,AK$6&lt;=$H135)*((AK$6-$F135+1)/($J135*($J135+1)/2)*$D135))+($K135="custom")*CustCF!AE135</f>
        <v>0</v>
      </c>
      <c r="AL135" s="95">
        <f>($K135="Bell Curve")*(_xlfn.NORM.DIST(AND(AL$6&gt;=$F135,AL$6&lt;=$H135)*(AL$6-$F135+1),$J135/2,$M135,TRUE)-_xlfn.NORM.DIST(AND(AL$6&gt;=$F135,AL$6&lt;=$H135)*(AK$6-$F135+1),$J135/2,$M135,TRUE))/(1-2*_xlfn.NORM.DIST(0,$J135/2,$M135,TRUE))*$D135+($K135="Steady Growth")*(AND(AL$6&gt;=$F135,AL$6&lt;=$H135)*((AL$6-$F135+1)/($J135*($J135+1)/2)*$D135))+($K135="custom")*CustCF!AF135</f>
        <v>0</v>
      </c>
      <c r="AM135" s="95">
        <f>($K135="Bell Curve")*(_xlfn.NORM.DIST(AND(AM$6&gt;=$F135,AM$6&lt;=$H135)*(AM$6-$F135+1),$J135/2,$M135,TRUE)-_xlfn.NORM.DIST(AND(AM$6&gt;=$F135,AM$6&lt;=$H135)*(AL$6-$F135+1),$J135/2,$M135,TRUE))/(1-2*_xlfn.NORM.DIST(0,$J135/2,$M135,TRUE))*$D135+($K135="Steady Growth")*(AND(AM$6&gt;=$F135,AM$6&lt;=$H135)*((AM$6-$F135+1)/($J135*($J135+1)/2)*$D135))+($K135="custom")*CustCF!AG135</f>
        <v>0</v>
      </c>
      <c r="AN135" s="95">
        <f>($K135="Bell Curve")*(_xlfn.NORM.DIST(AND(AN$6&gt;=$F135,AN$6&lt;=$H135)*(AN$6-$F135+1),$J135/2,$M135,TRUE)-_xlfn.NORM.DIST(AND(AN$6&gt;=$F135,AN$6&lt;=$H135)*(AM$6-$F135+1),$J135/2,$M135,TRUE))/(1-2*_xlfn.NORM.DIST(0,$J135/2,$M135,TRUE))*$D135+($K135="Steady Growth")*(AND(AN$6&gt;=$F135,AN$6&lt;=$H135)*((AN$6-$F135+1)/($J135*($J135+1)/2)*$D135))+($K135="custom")*CustCF!AH135</f>
        <v>0</v>
      </c>
      <c r="AO135" s="95">
        <f>($K135="Bell Curve")*(_xlfn.NORM.DIST(AND(AO$6&gt;=$F135,AO$6&lt;=$H135)*(AO$6-$F135+1),$J135/2,$M135,TRUE)-_xlfn.NORM.DIST(AND(AO$6&gt;=$F135,AO$6&lt;=$H135)*(AN$6-$F135+1),$J135/2,$M135,TRUE))/(1-2*_xlfn.NORM.DIST(0,$J135/2,$M135,TRUE))*$D135+($K135="Steady Growth")*(AND(AO$6&gt;=$F135,AO$6&lt;=$H135)*((AO$6-$F135+1)/($J135*($J135+1)/2)*$D135))+($K135="custom")*CustCF!AI135</f>
        <v>0</v>
      </c>
      <c r="AP135" s="95">
        <f>($K135="Bell Curve")*(_xlfn.NORM.DIST(AND(AP$6&gt;=$F135,AP$6&lt;=$H135)*(AP$6-$F135+1),$J135/2,$M135,TRUE)-_xlfn.NORM.DIST(AND(AP$6&gt;=$F135,AP$6&lt;=$H135)*(AO$6-$F135+1),$J135/2,$M135,TRUE))/(1-2*_xlfn.NORM.DIST(0,$J135/2,$M135,TRUE))*$D135+($K135="Steady Growth")*(AND(AP$6&gt;=$F135,AP$6&lt;=$H135)*((AP$6-$F135+1)/($J135*($J135+1)/2)*$D135))+($K135="custom")*CustCF!AJ135</f>
        <v>0</v>
      </c>
      <c r="AQ135" s="95">
        <f>($K135="Bell Curve")*(_xlfn.NORM.DIST(AND(AQ$6&gt;=$F135,AQ$6&lt;=$H135)*(AQ$6-$F135+1),$J135/2,$M135,TRUE)-_xlfn.NORM.DIST(AND(AQ$6&gt;=$F135,AQ$6&lt;=$H135)*(AP$6-$F135+1),$J135/2,$M135,TRUE))/(1-2*_xlfn.NORM.DIST(0,$J135/2,$M135,TRUE))*$D135+($K135="Steady Growth")*(AND(AQ$6&gt;=$F135,AQ$6&lt;=$H135)*((AQ$6-$F135+1)/($J135*($J135+1)/2)*$D135))+($K135="custom")*CustCF!AK135</f>
        <v>0</v>
      </c>
      <c r="AR135" s="95">
        <f>($K135="Bell Curve")*(_xlfn.NORM.DIST(AND(AR$6&gt;=$F135,AR$6&lt;=$H135)*(AR$6-$F135+1),$J135/2,$M135,TRUE)-_xlfn.NORM.DIST(AND(AR$6&gt;=$F135,AR$6&lt;=$H135)*(AQ$6-$F135+1),$J135/2,$M135,TRUE))/(1-2*_xlfn.NORM.DIST(0,$J135/2,$M135,TRUE))*$D135+($K135="Steady Growth")*(AND(AR$6&gt;=$F135,AR$6&lt;=$H135)*((AR$6-$F135+1)/($J135*($J135+1)/2)*$D135))+($K135="custom")*CustCF!AL135</f>
        <v>0</v>
      </c>
      <c r="AS135" s="95">
        <f>($K135="Bell Curve")*(_xlfn.NORM.DIST(AND(AS$6&gt;=$F135,AS$6&lt;=$H135)*(AS$6-$F135+1),$J135/2,$M135,TRUE)-_xlfn.NORM.DIST(AND(AS$6&gt;=$F135,AS$6&lt;=$H135)*(AR$6-$F135+1),$J135/2,$M135,TRUE))/(1-2*_xlfn.NORM.DIST(0,$J135/2,$M135,TRUE))*$D135+($K135="Steady Growth")*(AND(AS$6&gt;=$F135,AS$6&lt;=$H135)*((AS$6-$F135+1)/($J135*($J135+1)/2)*$D135))+($K135="custom")*CustCF!AM135</f>
        <v>0</v>
      </c>
      <c r="AT135" s="95">
        <f>($K135="Bell Curve")*(_xlfn.NORM.DIST(AND(AT$6&gt;=$F135,AT$6&lt;=$H135)*(AT$6-$F135+1),$J135/2,$M135,TRUE)-_xlfn.NORM.DIST(AND(AT$6&gt;=$F135,AT$6&lt;=$H135)*(AS$6-$F135+1),$J135/2,$M135,TRUE))/(1-2*_xlfn.NORM.DIST(0,$J135/2,$M135,TRUE))*$D135+($K135="Steady Growth")*(AND(AT$6&gt;=$F135,AT$6&lt;=$H135)*((AT$6-$F135+1)/($J135*($J135+1)/2)*$D135))+($K135="custom")*CustCF!AN135</f>
        <v>0</v>
      </c>
      <c r="AU135" s="95">
        <f>($K135="Bell Curve")*(_xlfn.NORM.DIST(AND(AU$6&gt;=$F135,AU$6&lt;=$H135)*(AU$6-$F135+1),$J135/2,$M135,TRUE)-_xlfn.NORM.DIST(AND(AU$6&gt;=$F135,AU$6&lt;=$H135)*(AT$6-$F135+1),$J135/2,$M135,TRUE))/(1-2*_xlfn.NORM.DIST(0,$J135/2,$M135,TRUE))*$D135+($K135="Steady Growth")*(AND(AU$6&gt;=$F135,AU$6&lt;=$H135)*((AU$6-$F135+1)/($J135*($J135+1)/2)*$D135))+($K135="custom")*CustCF!AO135</f>
        <v>0</v>
      </c>
      <c r="AV135" s="95">
        <f>($K135="Bell Curve")*(_xlfn.NORM.DIST(AND(AV$6&gt;=$F135,AV$6&lt;=$H135)*(AV$6-$F135+1),$J135/2,$M135,TRUE)-_xlfn.NORM.DIST(AND(AV$6&gt;=$F135,AV$6&lt;=$H135)*(AU$6-$F135+1),$J135/2,$M135,TRUE))/(1-2*_xlfn.NORM.DIST(0,$J135/2,$M135,TRUE))*$D135+($K135="Steady Growth")*(AND(AV$6&gt;=$F135,AV$6&lt;=$H135)*((AV$6-$F135+1)/($J135*($J135+1)/2)*$D135))+($K135="custom")*CustCF!AP135</f>
        <v>0</v>
      </c>
      <c r="AW135" s="95">
        <f>($K135="Bell Curve")*(_xlfn.NORM.DIST(AND(AW$6&gt;=$F135,AW$6&lt;=$H135)*(AW$6-$F135+1),$J135/2,$M135,TRUE)-_xlfn.NORM.DIST(AND(AW$6&gt;=$F135,AW$6&lt;=$H135)*(AV$6-$F135+1),$J135/2,$M135,TRUE))/(1-2*_xlfn.NORM.DIST(0,$J135/2,$M135,TRUE))*$D135+($K135="Steady Growth")*(AND(AW$6&gt;=$F135,AW$6&lt;=$H135)*((AW$6-$F135+1)/($J135*($J135+1)/2)*$D135))+($K135="custom")*CustCF!AQ135</f>
        <v>0</v>
      </c>
      <c r="AX135" s="95">
        <f>($K135="Bell Curve")*(_xlfn.NORM.DIST(AND(AX$6&gt;=$F135,AX$6&lt;=$H135)*(AX$6-$F135+1),$J135/2,$M135,TRUE)-_xlfn.NORM.DIST(AND(AX$6&gt;=$F135,AX$6&lt;=$H135)*(AW$6-$F135+1),$J135/2,$M135,TRUE))/(1-2*_xlfn.NORM.DIST(0,$J135/2,$M135,TRUE))*$D135+($K135="Steady Growth")*(AND(AX$6&gt;=$F135,AX$6&lt;=$H135)*((AX$6-$F135+1)/($J135*($J135+1)/2)*$D135))+($K135="custom")*CustCF!AR135</f>
        <v>0</v>
      </c>
      <c r="AY135" s="95">
        <f>($K135="Bell Curve")*(_xlfn.NORM.DIST(AND(AY$6&gt;=$F135,AY$6&lt;=$H135)*(AY$6-$F135+1),$J135/2,$M135,TRUE)-_xlfn.NORM.DIST(AND(AY$6&gt;=$F135,AY$6&lt;=$H135)*(AX$6-$F135+1),$J135/2,$M135,TRUE))/(1-2*_xlfn.NORM.DIST(0,$J135/2,$M135,TRUE))*$D135+($K135="Steady Growth")*(AND(AY$6&gt;=$F135,AY$6&lt;=$H135)*((AY$6-$F135+1)/($J135*($J135+1)/2)*$D135))+($K135="custom")*CustCF!AS135</f>
        <v>0</v>
      </c>
      <c r="AZ135" s="95">
        <f>($K135="Bell Curve")*(_xlfn.NORM.DIST(AND(AZ$6&gt;=$F135,AZ$6&lt;=$H135)*(AZ$6-$F135+1),$J135/2,$M135,TRUE)-_xlfn.NORM.DIST(AND(AZ$6&gt;=$F135,AZ$6&lt;=$H135)*(AY$6-$F135+1),$J135/2,$M135,TRUE))/(1-2*_xlfn.NORM.DIST(0,$J135/2,$M135,TRUE))*$D135+($K135="Steady Growth")*(AND(AZ$6&gt;=$F135,AZ$6&lt;=$H135)*((AZ$6-$F135+1)/($J135*($J135+1)/2)*$D135))+($K135="custom")*CustCF!AT135</f>
        <v>0</v>
      </c>
      <c r="BA135" s="95">
        <f>($K135="Bell Curve")*(_xlfn.NORM.DIST(AND(BA$6&gt;=$F135,BA$6&lt;=$H135)*(BA$6-$F135+1),$J135/2,$M135,TRUE)-_xlfn.NORM.DIST(AND(BA$6&gt;=$F135,BA$6&lt;=$H135)*(AZ$6-$F135+1),$J135/2,$M135,TRUE))/(1-2*_xlfn.NORM.DIST(0,$J135/2,$M135,TRUE))*$D135+($K135="Steady Growth")*(AND(BA$6&gt;=$F135,BA$6&lt;=$H135)*((BA$6-$F135+1)/($J135*($J135+1)/2)*$D135))+($K135="custom")*CustCF!AU135</f>
        <v>0</v>
      </c>
      <c r="BB135" s="95">
        <f>($K135="Bell Curve")*(_xlfn.NORM.DIST(AND(BB$6&gt;=$F135,BB$6&lt;=$H135)*(BB$6-$F135+1),$J135/2,$M135,TRUE)-_xlfn.NORM.DIST(AND(BB$6&gt;=$F135,BB$6&lt;=$H135)*(BA$6-$F135+1),$J135/2,$M135,TRUE))/(1-2*_xlfn.NORM.DIST(0,$J135/2,$M135,TRUE))*$D135+($K135="Steady Growth")*(AND(BB$6&gt;=$F135,BB$6&lt;=$H135)*((BB$6-$F135+1)/($J135*($J135+1)/2)*$D135))+($K135="custom")*CustCF!AV135</f>
        <v>0</v>
      </c>
      <c r="BC135" s="95">
        <f>($K135="Bell Curve")*(_xlfn.NORM.DIST(AND(BC$6&gt;=$F135,BC$6&lt;=$H135)*(BC$6-$F135+1),$J135/2,$M135,TRUE)-_xlfn.NORM.DIST(AND(BC$6&gt;=$F135,BC$6&lt;=$H135)*(BB$6-$F135+1),$J135/2,$M135,TRUE))/(1-2*_xlfn.NORM.DIST(0,$J135/2,$M135,TRUE))*$D135+($K135="Steady Growth")*(AND(BC$6&gt;=$F135,BC$6&lt;=$H135)*((BC$6-$F135+1)/($J135*($J135+1)/2)*$D135))+($K135="custom")*CustCF!AW135</f>
        <v>0</v>
      </c>
      <c r="BD135" s="95">
        <f>($K135="Bell Curve")*(_xlfn.NORM.DIST(AND(BD$6&gt;=$F135,BD$6&lt;=$H135)*(BD$6-$F135+1),$J135/2,$M135,TRUE)-_xlfn.NORM.DIST(AND(BD$6&gt;=$F135,BD$6&lt;=$H135)*(BC$6-$F135+1),$J135/2,$M135,TRUE))/(1-2*_xlfn.NORM.DIST(0,$J135/2,$M135,TRUE))*$D135+($K135="Steady Growth")*(AND(BD$6&gt;=$F135,BD$6&lt;=$H135)*((BD$6-$F135+1)/($J135*($J135+1)/2)*$D135))+($K135="custom")*CustCF!AX135</f>
        <v>0</v>
      </c>
      <c r="BE135" s="95">
        <f>($K135="Bell Curve")*(_xlfn.NORM.DIST(AND(BE$6&gt;=$F135,BE$6&lt;=$H135)*(BE$6-$F135+1),$J135/2,$M135,TRUE)-_xlfn.NORM.DIST(AND(BE$6&gt;=$F135,BE$6&lt;=$H135)*(BD$6-$F135+1),$J135/2,$M135,TRUE))/(1-2*_xlfn.NORM.DIST(0,$J135/2,$M135,TRUE))*$D135+($K135="Steady Growth")*(AND(BE$6&gt;=$F135,BE$6&lt;=$H135)*((BE$6-$F135+1)/($J135*($J135+1)/2)*$D135))+($K135="custom")*CustCF!AY135</f>
        <v>0</v>
      </c>
      <c r="BF135" s="95">
        <f>($K135="Bell Curve")*(_xlfn.NORM.DIST(AND(BF$6&gt;=$F135,BF$6&lt;=$H135)*(BF$6-$F135+1),$J135/2,$M135,TRUE)-_xlfn.NORM.DIST(AND(BF$6&gt;=$F135,BF$6&lt;=$H135)*(BE$6-$F135+1),$J135/2,$M135,TRUE))/(1-2*_xlfn.NORM.DIST(0,$J135/2,$M135,TRUE))*$D135+($K135="Steady Growth")*(AND(BF$6&gt;=$F135,BF$6&lt;=$H135)*((BF$6-$F135+1)/($J135*($J135+1)/2)*$D135))+($K135="custom")*CustCF!AZ135</f>
        <v>0</v>
      </c>
      <c r="BG135" s="95">
        <f>($K135="Bell Curve")*(_xlfn.NORM.DIST(AND(BG$6&gt;=$F135,BG$6&lt;=$H135)*(BG$6-$F135+1),$J135/2,$M135,TRUE)-_xlfn.NORM.DIST(AND(BG$6&gt;=$F135,BG$6&lt;=$H135)*(BF$6-$F135+1),$J135/2,$M135,TRUE))/(1-2*_xlfn.NORM.DIST(0,$J135/2,$M135,TRUE))*$D135+($K135="Steady Growth")*(AND(BG$6&gt;=$F135,BG$6&lt;=$H135)*((BG$6-$F135+1)/($J135*($J135+1)/2)*$D135))+($K135="custom")*CustCF!BA135</f>
        <v>0</v>
      </c>
      <c r="BH135" s="95">
        <f>($K135="Bell Curve")*(_xlfn.NORM.DIST(AND(BH$6&gt;=$F135,BH$6&lt;=$H135)*(BH$6-$F135+1),$J135/2,$M135,TRUE)-_xlfn.NORM.DIST(AND(BH$6&gt;=$F135,BH$6&lt;=$H135)*(BG$6-$F135+1),$J135/2,$M135,TRUE))/(1-2*_xlfn.NORM.DIST(0,$J135/2,$M135,TRUE))*$D135+($K135="Steady Growth")*(AND(BH$6&gt;=$F135,BH$6&lt;=$H135)*((BH$6-$F135+1)/($J135*($J135+1)/2)*$D135))+($K135="custom")*CustCF!BB135</f>
        <v>0</v>
      </c>
      <c r="BI135" s="95">
        <f>($K135="Bell Curve")*(_xlfn.NORM.DIST(AND(BI$6&gt;=$F135,BI$6&lt;=$H135)*(BI$6-$F135+1),$J135/2,$M135,TRUE)-_xlfn.NORM.DIST(AND(BI$6&gt;=$F135,BI$6&lt;=$H135)*(BH$6-$F135+1),$J135/2,$M135,TRUE))/(1-2*_xlfn.NORM.DIST(0,$J135/2,$M135,TRUE))*$D135+($K135="Steady Growth")*(AND(BI$6&gt;=$F135,BI$6&lt;=$H135)*((BI$6-$F135+1)/($J135*($J135+1)/2)*$D135))+($K135="custom")*CustCF!BC135</f>
        <v>0</v>
      </c>
      <c r="BJ135" s="95">
        <f>($K135="Bell Curve")*(_xlfn.NORM.DIST(AND(BJ$6&gt;=$F135,BJ$6&lt;=$H135)*(BJ$6-$F135+1),$J135/2,$M135,TRUE)-_xlfn.NORM.DIST(AND(BJ$6&gt;=$F135,BJ$6&lt;=$H135)*(BI$6-$F135+1),$J135/2,$M135,TRUE))/(1-2*_xlfn.NORM.DIST(0,$J135/2,$M135,TRUE))*$D135+($K135="Steady Growth")*(AND(BJ$6&gt;=$F135,BJ$6&lt;=$H135)*((BJ$6-$F135+1)/($J135*($J135+1)/2)*$D135))+($K135="custom")*CustCF!BD135</f>
        <v>0</v>
      </c>
      <c r="BK135" s="95">
        <f>($K135="Bell Curve")*(_xlfn.NORM.DIST(AND(BK$6&gt;=$F135,BK$6&lt;=$H135)*(BK$6-$F135+1),$J135/2,$M135,TRUE)-_xlfn.NORM.DIST(AND(BK$6&gt;=$F135,BK$6&lt;=$H135)*(BJ$6-$F135+1),$J135/2,$M135,TRUE))/(1-2*_xlfn.NORM.DIST(0,$J135/2,$M135,TRUE))*$D135+($K135="Steady Growth")*(AND(BK$6&gt;=$F135,BK$6&lt;=$H135)*((BK$6-$F135+1)/($J135*($J135+1)/2)*$D135))+($K135="custom")*CustCF!BE135</f>
        <v>0</v>
      </c>
      <c r="BL135" s="95">
        <f>($K135="Bell Curve")*(_xlfn.NORM.DIST(AND(BL$6&gt;=$F135,BL$6&lt;=$H135)*(BL$6-$F135+1),$J135/2,$M135,TRUE)-_xlfn.NORM.DIST(AND(BL$6&gt;=$F135,BL$6&lt;=$H135)*(BK$6-$F135+1),$J135/2,$M135,TRUE))/(1-2*_xlfn.NORM.DIST(0,$J135/2,$M135,TRUE))*$D135+($K135="Steady Growth")*(AND(BL$6&gt;=$F135,BL$6&lt;=$H135)*((BL$6-$F135+1)/($J135*($J135+1)/2)*$D135))+($K135="custom")*CustCF!BF135</f>
        <v>0</v>
      </c>
      <c r="BM135" s="95">
        <f>($K135="Bell Curve")*(_xlfn.NORM.DIST(AND(BM$6&gt;=$F135,BM$6&lt;=$H135)*(BM$6-$F135+1),$J135/2,$M135,TRUE)-_xlfn.NORM.DIST(AND(BM$6&gt;=$F135,BM$6&lt;=$H135)*(BL$6-$F135+1),$J135/2,$M135,TRUE))/(1-2*_xlfn.NORM.DIST(0,$J135/2,$M135,TRUE))*$D135+($K135="Steady Growth")*(AND(BM$6&gt;=$F135,BM$6&lt;=$H135)*((BM$6-$F135+1)/($J135*($J135+1)/2)*$D135))+($K135="custom")*CustCF!BG135</f>
        <v>0</v>
      </c>
      <c r="BN135" s="95">
        <f>($K135="Bell Curve")*(_xlfn.NORM.DIST(AND(BN$6&gt;=$F135,BN$6&lt;=$H135)*(BN$6-$F135+1),$J135/2,$M135,TRUE)-_xlfn.NORM.DIST(AND(BN$6&gt;=$F135,BN$6&lt;=$H135)*(BM$6-$F135+1),$J135/2,$M135,TRUE))/(1-2*_xlfn.NORM.DIST(0,$J135/2,$M135,TRUE))*$D135+($K135="Steady Growth")*(AND(BN$6&gt;=$F135,BN$6&lt;=$H135)*((BN$6-$F135+1)/($J135*($J135+1)/2)*$D135))+($K135="custom")*CustCF!BH135</f>
        <v>0</v>
      </c>
      <c r="BO135" s="95">
        <f>($K135="Bell Curve")*(_xlfn.NORM.DIST(AND(BO$6&gt;=$F135,BO$6&lt;=$H135)*(BO$6-$F135+1),$J135/2,$M135,TRUE)-_xlfn.NORM.DIST(AND(BO$6&gt;=$F135,BO$6&lt;=$H135)*(BN$6-$F135+1),$J135/2,$M135,TRUE))/(1-2*_xlfn.NORM.DIST(0,$J135/2,$M135,TRUE))*$D135+($K135="Steady Growth")*(AND(BO$6&gt;=$F135,BO$6&lt;=$H135)*((BO$6-$F135+1)/($J135*($J135+1)/2)*$D135))+($K135="custom")*CustCF!BI135</f>
        <v>0</v>
      </c>
      <c r="BP135" s="95">
        <f>($K135="Bell Curve")*(_xlfn.NORM.DIST(AND(BP$6&gt;=$F135,BP$6&lt;=$H135)*(BP$6-$F135+1),$J135/2,$M135,TRUE)-_xlfn.NORM.DIST(AND(BP$6&gt;=$F135,BP$6&lt;=$H135)*(BO$6-$F135+1),$J135/2,$M135,TRUE))/(1-2*_xlfn.NORM.DIST(0,$J135/2,$M135,TRUE))*$D135+($K135="Steady Growth")*(AND(BP$6&gt;=$F135,BP$6&lt;=$H135)*((BP$6-$F135+1)/($J135*($J135+1)/2)*$D135))+($K135="custom")*CustCF!BJ135</f>
        <v>0</v>
      </c>
      <c r="BQ135" s="95">
        <f>($K135="Bell Curve")*(_xlfn.NORM.DIST(AND(BQ$6&gt;=$F135,BQ$6&lt;=$H135)*(BQ$6-$F135+1),$J135/2,$M135,TRUE)-_xlfn.NORM.DIST(AND(BQ$6&gt;=$F135,BQ$6&lt;=$H135)*(BP$6-$F135+1),$J135/2,$M135,TRUE))/(1-2*_xlfn.NORM.DIST(0,$J135/2,$M135,TRUE))*$D135+($K135="Steady Growth")*(AND(BQ$6&gt;=$F135,BQ$6&lt;=$H135)*((BQ$6-$F135+1)/($J135*($J135+1)/2)*$D135))+($K135="custom")*CustCF!BK135</f>
        <v>0</v>
      </c>
      <c r="BR135" s="95">
        <f>($K135="Bell Curve")*(_xlfn.NORM.DIST(AND(BR$6&gt;=$F135,BR$6&lt;=$H135)*(BR$6-$F135+1),$J135/2,$M135,TRUE)-_xlfn.NORM.DIST(AND(BR$6&gt;=$F135,BR$6&lt;=$H135)*(BQ$6-$F135+1),$J135/2,$M135,TRUE))/(1-2*_xlfn.NORM.DIST(0,$J135/2,$M135,TRUE))*$D135+($K135="Steady Growth")*(AND(BR$6&gt;=$F135,BR$6&lt;=$H135)*((BR$6-$F135+1)/($J135*($J135+1)/2)*$D135))+($K135="custom")*CustCF!BL135</f>
        <v>0</v>
      </c>
      <c r="BS135" s="95">
        <f>($K135="Bell Curve")*(_xlfn.NORM.DIST(AND(BS$6&gt;=$F135,BS$6&lt;=$H135)*(BS$6-$F135+1),$J135/2,$M135,TRUE)-_xlfn.NORM.DIST(AND(BS$6&gt;=$F135,BS$6&lt;=$H135)*(BR$6-$F135+1),$J135/2,$M135,TRUE))/(1-2*_xlfn.NORM.DIST(0,$J135/2,$M135,TRUE))*$D135+($K135="Steady Growth")*(AND(BS$6&gt;=$F135,BS$6&lt;=$H135)*((BS$6-$F135+1)/($J135*($J135+1)/2)*$D135))+($K135="custom")*CustCF!BM135</f>
        <v>0</v>
      </c>
      <c r="BT135" s="95">
        <f>($K135="Bell Curve")*(_xlfn.NORM.DIST(AND(BT$6&gt;=$F135,BT$6&lt;=$H135)*(BT$6-$F135+1),$J135/2,$M135,TRUE)-_xlfn.NORM.DIST(AND(BT$6&gt;=$F135,BT$6&lt;=$H135)*(BS$6-$F135+1),$J135/2,$M135,TRUE))/(1-2*_xlfn.NORM.DIST(0,$J135/2,$M135,TRUE))*$D135+($K135="Steady Growth")*(AND(BT$6&gt;=$F135,BT$6&lt;=$H135)*((BT$6-$F135+1)/($J135*($J135+1)/2)*$D135))+($K135="custom")*CustCF!BN135</f>
        <v>0</v>
      </c>
      <c r="BU135" s="95">
        <f>($K135="Bell Curve")*(_xlfn.NORM.DIST(AND(BU$6&gt;=$F135,BU$6&lt;=$H135)*(BU$6-$F135+1),$J135/2,$M135,TRUE)-_xlfn.NORM.DIST(AND(BU$6&gt;=$F135,BU$6&lt;=$H135)*(BT$6-$F135+1),$J135/2,$M135,TRUE))/(1-2*_xlfn.NORM.DIST(0,$J135/2,$M135,TRUE))*$D135+($K135="Steady Growth")*(AND(BU$6&gt;=$F135,BU$6&lt;=$H135)*((BU$6-$F135+1)/($J135*($J135+1)/2)*$D135))+($K135="custom")*CustCF!BO135</f>
        <v>0</v>
      </c>
      <c r="BV135" s="95">
        <f>($K135="Bell Curve")*(_xlfn.NORM.DIST(AND(BV$6&gt;=$F135,BV$6&lt;=$H135)*(BV$6-$F135+1),$J135/2,$M135,TRUE)-_xlfn.NORM.DIST(AND(BV$6&gt;=$F135,BV$6&lt;=$H135)*(BU$6-$F135+1),$J135/2,$M135,TRUE))/(1-2*_xlfn.NORM.DIST(0,$J135/2,$M135,TRUE))*$D135+($K135="Steady Growth")*(AND(BV$6&gt;=$F135,BV$6&lt;=$H135)*((BV$6-$F135+1)/($J135*($J135+1)/2)*$D135))+($K135="custom")*CustCF!BP135</f>
        <v>0</v>
      </c>
      <c r="BW135" s="95">
        <f>($K135="Bell Curve")*(_xlfn.NORM.DIST(AND(BW$6&gt;=$F135,BW$6&lt;=$H135)*(BW$6-$F135+1),$J135/2,$M135,TRUE)-_xlfn.NORM.DIST(AND(BW$6&gt;=$F135,BW$6&lt;=$H135)*(BV$6-$F135+1),$J135/2,$M135,TRUE))/(1-2*_xlfn.NORM.DIST(0,$J135/2,$M135,TRUE))*$D135+($K135="Steady Growth")*(AND(BW$6&gt;=$F135,BW$6&lt;=$H135)*((BW$6-$F135+1)/($J135*($J135+1)/2)*$D135))+($K135="custom")*CustCF!BQ135</f>
        <v>0</v>
      </c>
      <c r="BX135" s="95">
        <f>($K135="Bell Curve")*(_xlfn.NORM.DIST(AND(BX$6&gt;=$F135,BX$6&lt;=$H135)*(BX$6-$F135+1),$J135/2,$M135,TRUE)-_xlfn.NORM.DIST(AND(BX$6&gt;=$F135,BX$6&lt;=$H135)*(BW$6-$F135+1),$J135/2,$M135,TRUE))/(1-2*_xlfn.NORM.DIST(0,$J135/2,$M135,TRUE))*$D135+($K135="Steady Growth")*(AND(BX$6&gt;=$F135,BX$6&lt;=$H135)*((BX$6-$F135+1)/($J135*($J135+1)/2)*$D135))+($K135="custom")*CustCF!BR135</f>
        <v>0</v>
      </c>
      <c r="BY135" s="95">
        <f>($K135="Bell Curve")*(_xlfn.NORM.DIST(AND(BY$6&gt;=$F135,BY$6&lt;=$H135)*(BY$6-$F135+1),$J135/2,$M135,TRUE)-_xlfn.NORM.DIST(AND(BY$6&gt;=$F135,BY$6&lt;=$H135)*(BX$6-$F135+1),$J135/2,$M135,TRUE))/(1-2*_xlfn.NORM.DIST(0,$J135/2,$M135,TRUE))*$D135+($K135="Steady Growth")*(AND(BY$6&gt;=$F135,BY$6&lt;=$H135)*((BY$6-$F135+1)/($J135*($J135+1)/2)*$D135))+($K135="custom")*CustCF!BS135</f>
        <v>0</v>
      </c>
      <c r="BZ135" s="95">
        <f>($K135="Bell Curve")*(_xlfn.NORM.DIST(AND(BZ$6&gt;=$F135,BZ$6&lt;=$H135)*(BZ$6-$F135+1),$J135/2,$M135,TRUE)-_xlfn.NORM.DIST(AND(BZ$6&gt;=$F135,BZ$6&lt;=$H135)*(BY$6-$F135+1),$J135/2,$M135,TRUE))/(1-2*_xlfn.NORM.DIST(0,$J135/2,$M135,TRUE))*$D135+($K135="Steady Growth")*(AND(BZ$6&gt;=$F135,BZ$6&lt;=$H135)*((BZ$6-$F135+1)/($J135*($J135+1)/2)*$D135))+($K135="custom")*CustCF!BT135</f>
        <v>0</v>
      </c>
      <c r="CA135" s="95">
        <f>($K135="Bell Curve")*(_xlfn.NORM.DIST(AND(CA$6&gt;=$F135,CA$6&lt;=$H135)*(CA$6-$F135+1),$J135/2,$M135,TRUE)-_xlfn.NORM.DIST(AND(CA$6&gt;=$F135,CA$6&lt;=$H135)*(BZ$6-$F135+1),$J135/2,$M135,TRUE))/(1-2*_xlfn.NORM.DIST(0,$J135/2,$M135,TRUE))*$D135+($K135="Steady Growth")*(AND(CA$6&gt;=$F135,CA$6&lt;=$H135)*((CA$6-$F135+1)/($J135*($J135+1)/2)*$D135))+($K135="custom")*CustCF!BU135</f>
        <v>0</v>
      </c>
      <c r="CB135" s="95">
        <f>($K135="Bell Curve")*(_xlfn.NORM.DIST(AND(CB$6&gt;=$F135,CB$6&lt;=$H135)*(CB$6-$F135+1),$J135/2,$M135,TRUE)-_xlfn.NORM.DIST(AND(CB$6&gt;=$F135,CB$6&lt;=$H135)*(CA$6-$F135+1),$J135/2,$M135,TRUE))/(1-2*_xlfn.NORM.DIST(0,$J135/2,$M135,TRUE))*$D135+($K135="Steady Growth")*(AND(CB$6&gt;=$F135,CB$6&lt;=$H135)*((CB$6-$F135+1)/($J135*($J135+1)/2)*$D135))+($K135="custom")*CustCF!BV135</f>
        <v>0</v>
      </c>
      <c r="CC135" s="95">
        <f>($K135="Bell Curve")*(_xlfn.NORM.DIST(AND(CC$6&gt;=$F135,CC$6&lt;=$H135)*(CC$6-$F135+1),$J135/2,$M135,TRUE)-_xlfn.NORM.DIST(AND(CC$6&gt;=$F135,CC$6&lt;=$H135)*(CB$6-$F135+1),$J135/2,$M135,TRUE))/(1-2*_xlfn.NORM.DIST(0,$J135/2,$M135,TRUE))*$D135+($K135="Steady Growth")*(AND(CC$6&gt;=$F135,CC$6&lt;=$H135)*((CC$6-$F135+1)/($J135*($J135+1)/2)*$D135))+($K135="custom")*CustCF!BW135</f>
        <v>0</v>
      </c>
      <c r="CD135" s="95">
        <f>($K135="Bell Curve")*(_xlfn.NORM.DIST(AND(CD$6&gt;=$F135,CD$6&lt;=$H135)*(CD$6-$F135+1),$J135/2,$M135,TRUE)-_xlfn.NORM.DIST(AND(CD$6&gt;=$F135,CD$6&lt;=$H135)*(CC$6-$F135+1),$J135/2,$M135,TRUE))/(1-2*_xlfn.NORM.DIST(0,$J135/2,$M135,TRUE))*$D135+($K135="Steady Growth")*(AND(CD$6&gt;=$F135,CD$6&lt;=$H135)*((CD$6-$F135+1)/($J135*($J135+1)/2)*$D135))+($K135="custom")*CustCF!BX135</f>
        <v>0</v>
      </c>
      <c r="CE135" s="95">
        <f>($K135="Bell Curve")*(_xlfn.NORM.DIST(AND(CE$6&gt;=$F135,CE$6&lt;=$H135)*(CE$6-$F135+1),$J135/2,$M135,TRUE)-_xlfn.NORM.DIST(AND(CE$6&gt;=$F135,CE$6&lt;=$H135)*(CD$6-$F135+1),$J135/2,$M135,TRUE))/(1-2*_xlfn.NORM.DIST(0,$J135/2,$M135,TRUE))*$D135+($K135="Steady Growth")*(AND(CE$6&gt;=$F135,CE$6&lt;=$H135)*((CE$6-$F135+1)/($J135*($J135+1)/2)*$D135))+($K135="custom")*CustCF!BY135</f>
        <v>0</v>
      </c>
      <c r="CF135" s="95">
        <f>($K135="Bell Curve")*(_xlfn.NORM.DIST(AND(CF$6&gt;=$F135,CF$6&lt;=$H135)*(CF$6-$F135+1),$J135/2,$M135,TRUE)-_xlfn.NORM.DIST(AND(CF$6&gt;=$F135,CF$6&lt;=$H135)*(CE$6-$F135+1),$J135/2,$M135,TRUE))/(1-2*_xlfn.NORM.DIST(0,$J135/2,$M135,TRUE))*$D135+($K135="Steady Growth")*(AND(CF$6&gt;=$F135,CF$6&lt;=$H135)*((CF$6-$F135+1)/($J135*($J135+1)/2)*$D135))+($K135="custom")*CustCF!BZ135</f>
        <v>0</v>
      </c>
      <c r="CG135" s="95">
        <f>($K135="Bell Curve")*(_xlfn.NORM.DIST(AND(CG$6&gt;=$F135,CG$6&lt;=$H135)*(CG$6-$F135+1),$J135/2,$M135,TRUE)-_xlfn.NORM.DIST(AND(CG$6&gt;=$F135,CG$6&lt;=$H135)*(CF$6-$F135+1),$J135/2,$M135,TRUE))/(1-2*_xlfn.NORM.DIST(0,$J135/2,$M135,TRUE))*$D135+($K135="Steady Growth")*(AND(CG$6&gt;=$F135,CG$6&lt;=$H135)*((CG$6-$F135+1)/($J135*($J135+1)/2)*$D135))+($K135="custom")*CustCF!CA135</f>
        <v>0</v>
      </c>
      <c r="CH135" s="95">
        <f>($K135="Bell Curve")*(_xlfn.NORM.DIST(AND(CH$6&gt;=$F135,CH$6&lt;=$H135)*(CH$6-$F135+1),$J135/2,$M135,TRUE)-_xlfn.NORM.DIST(AND(CH$6&gt;=$F135,CH$6&lt;=$H135)*(CG$6-$F135+1),$J135/2,$M135,TRUE))/(1-2*_xlfn.NORM.DIST(0,$J135/2,$M135,TRUE))*$D135+($K135="Steady Growth")*(AND(CH$6&gt;=$F135,CH$6&lt;=$H135)*((CH$6-$F135+1)/($J135*($J135+1)/2)*$D135))+($K135="custom")*CustCF!CB135</f>
        <v>0</v>
      </c>
      <c r="CI135" s="95">
        <f>($K135="Bell Curve")*(_xlfn.NORM.DIST(AND(CI$6&gt;=$F135,CI$6&lt;=$H135)*(CI$6-$F135+1),$J135/2,$M135,TRUE)-_xlfn.NORM.DIST(AND(CI$6&gt;=$F135,CI$6&lt;=$H135)*(CH$6-$F135+1),$J135/2,$M135,TRUE))/(1-2*_xlfn.NORM.DIST(0,$J135/2,$M135,TRUE))*$D135+($K135="Steady Growth")*(AND(CI$6&gt;=$F135,CI$6&lt;=$H135)*((CI$6-$F135+1)/($J135*($J135+1)/2)*$D135))+($K135="custom")*CustCF!CC135</f>
        <v>0</v>
      </c>
      <c r="CJ135" s="95">
        <f>($K135="Bell Curve")*(_xlfn.NORM.DIST(AND(CJ$6&gt;=$F135,CJ$6&lt;=$H135)*(CJ$6-$F135+1),$J135/2,$M135,TRUE)-_xlfn.NORM.DIST(AND(CJ$6&gt;=$F135,CJ$6&lt;=$H135)*(CI$6-$F135+1),$J135/2,$M135,TRUE))/(1-2*_xlfn.NORM.DIST(0,$J135/2,$M135,TRUE))*$D135+($K135="Steady Growth")*(AND(CJ$6&gt;=$F135,CJ$6&lt;=$H135)*((CJ$6-$F135+1)/($J135*($J135+1)/2)*$D135))+($K135="custom")*CustCF!CD135</f>
        <v>0</v>
      </c>
      <c r="CK135" s="95">
        <f>($K135="Bell Curve")*(_xlfn.NORM.DIST(AND(CK$6&gt;=$F135,CK$6&lt;=$H135)*(CK$6-$F135+1),$J135/2,$M135,TRUE)-_xlfn.NORM.DIST(AND(CK$6&gt;=$F135,CK$6&lt;=$H135)*(CJ$6-$F135+1),$J135/2,$M135,TRUE))/(1-2*_xlfn.NORM.DIST(0,$J135/2,$M135,TRUE))*$D135+($K135="Steady Growth")*(AND(CK$6&gt;=$F135,CK$6&lt;=$H135)*((CK$6-$F135+1)/($J135*($J135+1)/2)*$D135))+($K135="custom")*CustCF!CE135</f>
        <v>0</v>
      </c>
      <c r="CL135" s="95">
        <f>($K135="Bell Curve")*(_xlfn.NORM.DIST(AND(CL$6&gt;=$F135,CL$6&lt;=$H135)*(CL$6-$F135+1),$J135/2,$M135,TRUE)-_xlfn.NORM.DIST(AND(CL$6&gt;=$F135,CL$6&lt;=$H135)*(CK$6-$F135+1),$J135/2,$M135,TRUE))/(1-2*_xlfn.NORM.DIST(0,$J135/2,$M135,TRUE))*$D135+($K135="Steady Growth")*(AND(CL$6&gt;=$F135,CL$6&lt;=$H135)*((CL$6-$F135+1)/($J135*($J135+1)/2)*$D135))+($K135="custom")*CustCF!CF135</f>
        <v>0</v>
      </c>
      <c r="CM135" s="95">
        <f>($K135="Bell Curve")*(_xlfn.NORM.DIST(AND(CM$6&gt;=$F135,CM$6&lt;=$H135)*(CM$6-$F135+1),$J135/2,$M135,TRUE)-_xlfn.NORM.DIST(AND(CM$6&gt;=$F135,CM$6&lt;=$H135)*(CL$6-$F135+1),$J135/2,$M135,TRUE))/(1-2*_xlfn.NORM.DIST(0,$J135/2,$M135,TRUE))*$D135+($K135="Steady Growth")*(AND(CM$6&gt;=$F135,CM$6&lt;=$H135)*((CM$6-$F135+1)/($J135*($J135+1)/2)*$D135))+($K135="custom")*CustCF!CG135</f>
        <v>0</v>
      </c>
      <c r="CN135" s="95">
        <f>($K135="Bell Curve")*(_xlfn.NORM.DIST(AND(CN$6&gt;=$F135,CN$6&lt;=$H135)*(CN$6-$F135+1),$J135/2,$M135,TRUE)-_xlfn.NORM.DIST(AND(CN$6&gt;=$F135,CN$6&lt;=$H135)*(CM$6-$F135+1),$J135/2,$M135,TRUE))/(1-2*_xlfn.NORM.DIST(0,$J135/2,$M135,TRUE))*$D135+($K135="Steady Growth")*(AND(CN$6&gt;=$F135,CN$6&lt;=$H135)*((CN$6-$F135+1)/($J135*($J135+1)/2)*$D135))+($K135="custom")*CustCF!CH135</f>
        <v>0</v>
      </c>
      <c r="CO135" s="95">
        <f>($K135="Bell Curve")*(_xlfn.NORM.DIST(AND(CO$6&gt;=$F135,CO$6&lt;=$H135)*(CO$6-$F135+1),$J135/2,$M135,TRUE)-_xlfn.NORM.DIST(AND(CO$6&gt;=$F135,CO$6&lt;=$H135)*(CN$6-$F135+1),$J135/2,$M135,TRUE))/(1-2*_xlfn.NORM.DIST(0,$J135/2,$M135,TRUE))*$D135+($K135="Steady Growth")*(AND(CO$6&gt;=$F135,CO$6&lt;=$H135)*((CO$6-$F135+1)/($J135*($J135+1)/2)*$D135))+($K135="custom")*CustCF!CI135</f>
        <v>0</v>
      </c>
      <c r="CP135" s="95">
        <f>($K135="Bell Curve")*(_xlfn.NORM.DIST(AND(CP$6&gt;=$F135,CP$6&lt;=$H135)*(CP$6-$F135+1),$J135/2,$M135,TRUE)-_xlfn.NORM.DIST(AND(CP$6&gt;=$F135,CP$6&lt;=$H135)*(CO$6-$F135+1),$J135/2,$M135,TRUE))/(1-2*_xlfn.NORM.DIST(0,$J135/2,$M135,TRUE))*$D135+($K135="Steady Growth")*(AND(CP$6&gt;=$F135,CP$6&lt;=$H135)*((CP$6-$F135+1)/($J135*($J135+1)/2)*$D135))+($K135="custom")*CustCF!CJ135</f>
        <v>0</v>
      </c>
      <c r="CQ135" s="95">
        <f>($K135="Bell Curve")*(_xlfn.NORM.DIST(AND(CQ$6&gt;=$F135,CQ$6&lt;=$H135)*(CQ$6-$F135+1),$J135/2,$M135,TRUE)-_xlfn.NORM.DIST(AND(CQ$6&gt;=$F135,CQ$6&lt;=$H135)*(CP$6-$F135+1),$J135/2,$M135,TRUE))/(1-2*_xlfn.NORM.DIST(0,$J135/2,$M135,TRUE))*$D135+($K135="Steady Growth")*(AND(CQ$6&gt;=$F135,CQ$6&lt;=$H135)*((CQ$6-$F135+1)/($J135*($J135+1)/2)*$D135))+($K135="custom")*CustCF!CK135</f>
        <v>0</v>
      </c>
      <c r="CR135" s="95">
        <f>($K135="Bell Curve")*(_xlfn.NORM.DIST(AND(CR$6&gt;=$F135,CR$6&lt;=$H135)*(CR$6-$F135+1),$J135/2,$M135,TRUE)-_xlfn.NORM.DIST(AND(CR$6&gt;=$F135,CR$6&lt;=$H135)*(CQ$6-$F135+1),$J135/2,$M135,TRUE))/(1-2*_xlfn.NORM.DIST(0,$J135/2,$M135,TRUE))*$D135+($K135="Steady Growth")*(AND(CR$6&gt;=$F135,CR$6&lt;=$H135)*((CR$6-$F135+1)/($J135*($J135+1)/2)*$D135))+($K135="custom")*CustCF!CL135</f>
        <v>0</v>
      </c>
      <c r="CS135" s="95">
        <f>($K135="Bell Curve")*(_xlfn.NORM.DIST(AND(CS$6&gt;=$F135,CS$6&lt;=$H135)*(CS$6-$F135+1),$J135/2,$M135,TRUE)-_xlfn.NORM.DIST(AND(CS$6&gt;=$F135,CS$6&lt;=$H135)*(CR$6-$F135+1),$J135/2,$M135,TRUE))/(1-2*_xlfn.NORM.DIST(0,$J135/2,$M135,TRUE))*$D135+($K135="Steady Growth")*(AND(CS$6&gt;=$F135,CS$6&lt;=$H135)*((CS$6-$F135+1)/($J135*($J135+1)/2)*$D135))+($K135="custom")*CustCF!CM135</f>
        <v>0</v>
      </c>
      <c r="CT135" s="95">
        <f>($K135="Bell Curve")*(_xlfn.NORM.DIST(AND(CT$6&gt;=$F135,CT$6&lt;=$H135)*(CT$6-$F135+1),$J135/2,$M135,TRUE)-_xlfn.NORM.DIST(AND(CT$6&gt;=$F135,CT$6&lt;=$H135)*(CS$6-$F135+1),$J135/2,$M135,TRUE))/(1-2*_xlfn.NORM.DIST(0,$J135/2,$M135,TRUE))*$D135+($K135="Steady Growth")*(AND(CT$6&gt;=$F135,CT$6&lt;=$H135)*((CT$6-$F135+1)/($J135*($J135+1)/2)*$D135))+($K135="custom")*CustCF!CN135</f>
        <v>0</v>
      </c>
      <c r="CU135" s="95">
        <f>($K135="Bell Curve")*(_xlfn.NORM.DIST(AND(CU$6&gt;=$F135,CU$6&lt;=$H135)*(CU$6-$F135+1),$J135/2,$M135,TRUE)-_xlfn.NORM.DIST(AND(CU$6&gt;=$F135,CU$6&lt;=$H135)*(CT$6-$F135+1),$J135/2,$M135,TRUE))/(1-2*_xlfn.NORM.DIST(0,$J135/2,$M135,TRUE))*$D135+($K135="Steady Growth")*(AND(CU$6&gt;=$F135,CU$6&lt;=$H135)*((CU$6-$F135+1)/($J135*($J135+1)/2)*$D135))+($K135="custom")*CustCF!CO135</f>
        <v>0</v>
      </c>
      <c r="CV135" s="95">
        <f>($K135="Bell Curve")*(_xlfn.NORM.DIST(AND(CV$6&gt;=$F135,CV$6&lt;=$H135)*(CV$6-$F135+1),$J135/2,$M135,TRUE)-_xlfn.NORM.DIST(AND(CV$6&gt;=$F135,CV$6&lt;=$H135)*(CU$6-$F135+1),$J135/2,$M135,TRUE))/(1-2*_xlfn.NORM.DIST(0,$J135/2,$M135,TRUE))*$D135+($K135="Steady Growth")*(AND(CV$6&gt;=$F135,CV$6&lt;=$H135)*((CV$6-$F135+1)/($J135*($J135+1)/2)*$D135))+($K135="custom")*CustCF!CP135</f>
        <v>0</v>
      </c>
      <c r="CW135" s="95">
        <f>($K135="Bell Curve")*(_xlfn.NORM.DIST(AND(CW$6&gt;=$F135,CW$6&lt;=$H135)*(CW$6-$F135+1),$J135/2,$M135,TRUE)-_xlfn.NORM.DIST(AND(CW$6&gt;=$F135,CW$6&lt;=$H135)*(CV$6-$F135+1),$J135/2,$M135,TRUE))/(1-2*_xlfn.NORM.DIST(0,$J135/2,$M135,TRUE))*$D135+($K135="Steady Growth")*(AND(CW$6&gt;=$F135,CW$6&lt;=$H135)*((CW$6-$F135+1)/($J135*($J135+1)/2)*$D135))+($K135="custom")*CustCF!CQ135</f>
        <v>0</v>
      </c>
      <c r="CX135" s="95">
        <f>($K135="Bell Curve")*(_xlfn.NORM.DIST(AND(CX$6&gt;=$F135,CX$6&lt;=$H135)*(CX$6-$F135+1),$J135/2,$M135,TRUE)-_xlfn.NORM.DIST(AND(CX$6&gt;=$F135,CX$6&lt;=$H135)*(CW$6-$F135+1),$J135/2,$M135,TRUE))/(1-2*_xlfn.NORM.DIST(0,$J135/2,$M135,TRUE))*$D135+($K135="Steady Growth")*(AND(CX$6&gt;=$F135,CX$6&lt;=$H135)*((CX$6-$F135+1)/($J135*($J135+1)/2)*$D135))+($K135="custom")*CustCF!CR135</f>
        <v>0</v>
      </c>
      <c r="CY135" s="95">
        <f>($K135="Bell Curve")*(_xlfn.NORM.DIST(AND(CY$6&gt;=$F135,CY$6&lt;=$H135)*(CY$6-$F135+1),$J135/2,$M135,TRUE)-_xlfn.NORM.DIST(AND(CY$6&gt;=$F135,CY$6&lt;=$H135)*(CX$6-$F135+1),$J135/2,$M135,TRUE))/(1-2*_xlfn.NORM.DIST(0,$J135/2,$M135,TRUE))*$D135+($K135="Steady Growth")*(AND(CY$6&gt;=$F135,CY$6&lt;=$H135)*((CY$6-$F135+1)/($J135*($J135+1)/2)*$D135))+($K135="custom")*CustCF!CS135</f>
        <v>0</v>
      </c>
      <c r="CZ135" s="95">
        <f>($K135="Bell Curve")*(_xlfn.NORM.DIST(AND(CZ$6&gt;=$F135,CZ$6&lt;=$H135)*(CZ$6-$F135+1),$J135/2,$M135,TRUE)-_xlfn.NORM.DIST(AND(CZ$6&gt;=$F135,CZ$6&lt;=$H135)*(CY$6-$F135+1),$J135/2,$M135,TRUE))/(1-2*_xlfn.NORM.DIST(0,$J135/2,$M135,TRUE))*$D135+($K135="Steady Growth")*(AND(CZ$6&gt;=$F135,CZ$6&lt;=$H135)*((CZ$6-$F135+1)/($J135*($J135+1)/2)*$D135))+($K135="custom")*CustCF!CT135</f>
        <v>0</v>
      </c>
      <c r="DA135" s="95">
        <f>($K135="Bell Curve")*(_xlfn.NORM.DIST(AND(DA$6&gt;=$F135,DA$6&lt;=$H135)*(DA$6-$F135+1),$J135/2,$M135,TRUE)-_xlfn.NORM.DIST(AND(DA$6&gt;=$F135,DA$6&lt;=$H135)*(CZ$6-$F135+1),$J135/2,$M135,TRUE))/(1-2*_xlfn.NORM.DIST(0,$J135/2,$M135,TRUE))*$D135+($K135="Steady Growth")*(AND(DA$6&gt;=$F135,DA$6&lt;=$H135)*((DA$6-$F135+1)/($J135*($J135+1)/2)*$D135))+($K135="custom")*CustCF!CU135</f>
        <v>0</v>
      </c>
      <c r="DB135" s="95">
        <f>($K135="Bell Curve")*(_xlfn.NORM.DIST(AND(DB$6&gt;=$F135,DB$6&lt;=$H135)*(DB$6-$F135+1),$J135/2,$M135,TRUE)-_xlfn.NORM.DIST(AND(DB$6&gt;=$F135,DB$6&lt;=$H135)*(DA$6-$F135+1),$J135/2,$M135,TRUE))/(1-2*_xlfn.NORM.DIST(0,$J135/2,$M135,TRUE))*$D135+($K135="Steady Growth")*(AND(DB$6&gt;=$F135,DB$6&lt;=$H135)*((DB$6-$F135+1)/($J135*($J135+1)/2)*$D135))+($K135="custom")*CustCF!CV135</f>
        <v>0</v>
      </c>
      <c r="DC135" s="95">
        <f>($K135="Bell Curve")*(_xlfn.NORM.DIST(AND(DC$6&gt;=$F135,DC$6&lt;=$H135)*(DC$6-$F135+1),$J135/2,$M135,TRUE)-_xlfn.NORM.DIST(AND(DC$6&gt;=$F135,DC$6&lt;=$H135)*(DB$6-$F135+1),$J135/2,$M135,TRUE))/(1-2*_xlfn.NORM.DIST(0,$J135/2,$M135,TRUE))*$D135+($K135="Steady Growth")*(AND(DC$6&gt;=$F135,DC$6&lt;=$H135)*((DC$6-$F135+1)/($J135*($J135+1)/2)*$D135))+($K135="custom")*CustCF!CW135</f>
        <v>0</v>
      </c>
      <c r="DD135" s="95">
        <f>($K135="Bell Curve")*(_xlfn.NORM.DIST(AND(DD$6&gt;=$F135,DD$6&lt;=$H135)*(DD$6-$F135+1),$J135/2,$M135,TRUE)-_xlfn.NORM.DIST(AND(DD$6&gt;=$F135,DD$6&lt;=$H135)*(DC$6-$F135+1),$J135/2,$M135,TRUE))/(1-2*_xlfn.NORM.DIST(0,$J135/2,$M135,TRUE))*$D135+($K135="Steady Growth")*(AND(DD$6&gt;=$F135,DD$6&lt;=$H135)*((DD$6-$F135+1)/($J135*($J135+1)/2)*$D135))+($K135="custom")*CustCF!CX135</f>
        <v>0</v>
      </c>
      <c r="DE135" s="95">
        <f>($K135="Bell Curve")*(_xlfn.NORM.DIST(AND(DE$6&gt;=$F135,DE$6&lt;=$H135)*(DE$6-$F135+1),$J135/2,$M135,TRUE)-_xlfn.NORM.DIST(AND(DE$6&gt;=$F135,DE$6&lt;=$H135)*(DD$6-$F135+1),$J135/2,$M135,TRUE))/(1-2*_xlfn.NORM.DIST(0,$J135/2,$M135,TRUE))*$D135+($K135="Steady Growth")*(AND(DE$6&gt;=$F135,DE$6&lt;=$H135)*((DE$6-$F135+1)/($J135*($J135+1)/2)*$D135))+($K135="custom")*CustCF!CY135</f>
        <v>0</v>
      </c>
      <c r="DF135" s="95">
        <f>($K135="Bell Curve")*(_xlfn.NORM.DIST(AND(DF$6&gt;=$F135,DF$6&lt;=$H135)*(DF$6-$F135+1),$J135/2,$M135,TRUE)-_xlfn.NORM.DIST(AND(DF$6&gt;=$F135,DF$6&lt;=$H135)*(DE$6-$F135+1),$J135/2,$M135,TRUE))/(1-2*_xlfn.NORM.DIST(0,$J135/2,$M135,TRUE))*$D135+($K135="Steady Growth")*(AND(DF$6&gt;=$F135,DF$6&lt;=$H135)*((DF$6-$F135+1)/($J135*($J135+1)/2)*$D135))+($K135="custom")*CustCF!CZ135</f>
        <v>0</v>
      </c>
      <c r="DG135" s="95">
        <f>($K135="Bell Curve")*(_xlfn.NORM.DIST(AND(DG$6&gt;=$F135,DG$6&lt;=$H135)*(DG$6-$F135+1),$J135/2,$M135,TRUE)-_xlfn.NORM.DIST(AND(DG$6&gt;=$F135,DG$6&lt;=$H135)*(DF$6-$F135+1),$J135/2,$M135,TRUE))/(1-2*_xlfn.NORM.DIST(0,$J135/2,$M135,TRUE))*$D135+($K135="Steady Growth")*(AND(DG$6&gt;=$F135,DG$6&lt;=$H135)*((DG$6-$F135+1)/($J135*($J135+1)/2)*$D135))+($K135="custom")*CustCF!DA135</f>
        <v>0</v>
      </c>
      <c r="DH135" s="95">
        <f>($K135="Bell Curve")*(_xlfn.NORM.DIST(AND(DH$6&gt;=$F135,DH$6&lt;=$H135)*(DH$6-$F135+1),$J135/2,$M135,TRUE)-_xlfn.NORM.DIST(AND(DH$6&gt;=$F135,DH$6&lt;=$H135)*(DG$6-$F135+1),$J135/2,$M135,TRUE))/(1-2*_xlfn.NORM.DIST(0,$J135/2,$M135,TRUE))*$D135+($K135="Steady Growth")*(AND(DH$6&gt;=$F135,DH$6&lt;=$H135)*((DH$6-$F135+1)/($J135*($J135+1)/2)*$D135))+($K135="custom")*CustCF!DB135</f>
        <v>0</v>
      </c>
      <c r="DI135" s="95">
        <f>($K135="Bell Curve")*(_xlfn.NORM.DIST(AND(DI$6&gt;=$F135,DI$6&lt;=$H135)*(DI$6-$F135+1),$J135/2,$M135,TRUE)-_xlfn.NORM.DIST(AND(DI$6&gt;=$F135,DI$6&lt;=$H135)*(DH$6-$F135+1),$J135/2,$M135,TRUE))/(1-2*_xlfn.NORM.DIST(0,$J135/2,$M135,TRUE))*$D135+($K135="Steady Growth")*(AND(DI$6&gt;=$F135,DI$6&lt;=$H135)*((DI$6-$F135+1)/($J135*($J135+1)/2)*$D135))+($K135="custom")*CustCF!DC135</f>
        <v>0</v>
      </c>
      <c r="DJ135" s="95">
        <f>($K135="Bell Curve")*(_xlfn.NORM.DIST(AND(DJ$6&gt;=$F135,DJ$6&lt;=$H135)*(DJ$6-$F135+1),$J135/2,$M135,TRUE)-_xlfn.NORM.DIST(AND(DJ$6&gt;=$F135,DJ$6&lt;=$H135)*(DI$6-$F135+1),$J135/2,$M135,TRUE))/(1-2*_xlfn.NORM.DIST(0,$J135/2,$M135,TRUE))*$D135+($K135="Steady Growth")*(AND(DJ$6&gt;=$F135,DJ$6&lt;=$H135)*((DJ$6-$F135+1)/($J135*($J135+1)/2)*$D135))+($K135="custom")*CustCF!DD135</f>
        <v>0</v>
      </c>
      <c r="DK135" s="95">
        <f>($K135="Bell Curve")*(_xlfn.NORM.DIST(AND(DK$6&gt;=$F135,DK$6&lt;=$H135)*(DK$6-$F135+1),$J135/2,$M135,TRUE)-_xlfn.NORM.DIST(AND(DK$6&gt;=$F135,DK$6&lt;=$H135)*(DJ$6-$F135+1),$J135/2,$M135,TRUE))/(1-2*_xlfn.NORM.DIST(0,$J135/2,$M135,TRUE))*$D135+($K135="Steady Growth")*(AND(DK$6&gt;=$F135,DK$6&lt;=$H135)*((DK$6-$F135+1)/($J135*($J135+1)/2)*$D135))+($K135="custom")*CustCF!DE135</f>
        <v>0</v>
      </c>
      <c r="DL135" s="95">
        <f>($K135="Bell Curve")*(_xlfn.NORM.DIST(AND(DL$6&gt;=$F135,DL$6&lt;=$H135)*(DL$6-$F135+1),$J135/2,$M135,TRUE)-_xlfn.NORM.DIST(AND(DL$6&gt;=$F135,DL$6&lt;=$H135)*(DK$6-$F135+1),$J135/2,$M135,TRUE))/(1-2*_xlfn.NORM.DIST(0,$J135/2,$M135,TRUE))*$D135+($K135="Steady Growth")*(AND(DL$6&gt;=$F135,DL$6&lt;=$H135)*((DL$6-$F135+1)/($J135*($J135+1)/2)*$D135))+($K135="custom")*CustCF!DF135</f>
        <v>0</v>
      </c>
      <c r="DM135" s="95">
        <f>($K135="Bell Curve")*(_xlfn.NORM.DIST(AND(DM$6&gt;=$F135,DM$6&lt;=$H135)*(DM$6-$F135+1),$J135/2,$M135,TRUE)-_xlfn.NORM.DIST(AND(DM$6&gt;=$F135,DM$6&lt;=$H135)*(DL$6-$F135+1),$J135/2,$M135,TRUE))/(1-2*_xlfn.NORM.DIST(0,$J135/2,$M135,TRUE))*$D135+($K135="Steady Growth")*(AND(DM$6&gt;=$F135,DM$6&lt;=$H135)*((DM$6-$F135+1)/($J135*($J135+1)/2)*$D135))+($K135="custom")*CustCF!DG135</f>
        <v>0</v>
      </c>
      <c r="DN135" s="95">
        <f>($K135="Bell Curve")*(_xlfn.NORM.DIST(AND(DN$6&gt;=$F135,DN$6&lt;=$H135)*(DN$6-$F135+1),$J135/2,$M135,TRUE)-_xlfn.NORM.DIST(AND(DN$6&gt;=$F135,DN$6&lt;=$H135)*(DM$6-$F135+1),$J135/2,$M135,TRUE))/(1-2*_xlfn.NORM.DIST(0,$J135/2,$M135,TRUE))*$D135+($K135="Steady Growth")*(AND(DN$6&gt;=$F135,DN$6&lt;=$H135)*((DN$6-$F135+1)/($J135*($J135+1)/2)*$D135))+($K135="custom")*CustCF!DH135</f>
        <v>0</v>
      </c>
      <c r="DO135" s="95">
        <f>($K135="Bell Curve")*(_xlfn.NORM.DIST(AND(DO$6&gt;=$F135,DO$6&lt;=$H135)*(DO$6-$F135+1),$J135/2,$M135,TRUE)-_xlfn.NORM.DIST(AND(DO$6&gt;=$F135,DO$6&lt;=$H135)*(DN$6-$F135+1),$J135/2,$M135,TRUE))/(1-2*_xlfn.NORM.DIST(0,$J135/2,$M135,TRUE))*$D135+($K135="Steady Growth")*(AND(DO$6&gt;=$F135,DO$6&lt;=$H135)*((DO$6-$F135+1)/($J135*($J135+1)/2)*$D135))+($K135="custom")*CustCF!DI135</f>
        <v>0</v>
      </c>
      <c r="DP135" s="95">
        <f>($K135="Bell Curve")*(_xlfn.NORM.DIST(AND(DP$6&gt;=$F135,DP$6&lt;=$H135)*(DP$6-$F135+1),$J135/2,$M135,TRUE)-_xlfn.NORM.DIST(AND(DP$6&gt;=$F135,DP$6&lt;=$H135)*(DO$6-$F135+1),$J135/2,$M135,TRUE))/(1-2*_xlfn.NORM.DIST(0,$J135/2,$M135,TRUE))*$D135+($K135="Steady Growth")*(AND(DP$6&gt;=$F135,DP$6&lt;=$H135)*((DP$6-$F135+1)/($J135*($J135+1)/2)*$D135))+($K135="custom")*CustCF!DJ135</f>
        <v>0</v>
      </c>
      <c r="DQ135" s="95">
        <f>($K135="Bell Curve")*(_xlfn.NORM.DIST(AND(DQ$6&gt;=$F135,DQ$6&lt;=$H135)*(DQ$6-$F135+1),$J135/2,$M135,TRUE)-_xlfn.NORM.DIST(AND(DQ$6&gt;=$F135,DQ$6&lt;=$H135)*(DP$6-$F135+1),$J135/2,$M135,TRUE))/(1-2*_xlfn.NORM.DIST(0,$J135/2,$M135,TRUE))*$D135+($K135="Steady Growth")*(AND(DQ$6&gt;=$F135,DQ$6&lt;=$H135)*((DQ$6-$F135+1)/($J135*($J135+1)/2)*$D135))+($K135="custom")*CustCF!DK135</f>
        <v>0</v>
      </c>
      <c r="DR135" s="95">
        <f>($K135="Bell Curve")*(_xlfn.NORM.DIST(AND(DR$6&gt;=$F135,DR$6&lt;=$H135)*(DR$6-$F135+1),$J135/2,$M135,TRUE)-_xlfn.NORM.DIST(AND(DR$6&gt;=$F135,DR$6&lt;=$H135)*(DQ$6-$F135+1),$J135/2,$M135,TRUE))/(1-2*_xlfn.NORM.DIST(0,$J135/2,$M135,TRUE))*$D135+($K135="Steady Growth")*(AND(DR$6&gt;=$F135,DR$6&lt;=$H135)*((DR$6-$F135+1)/($J135*($J135+1)/2)*$D135))+($K135="custom")*CustCF!DL135</f>
        <v>0</v>
      </c>
      <c r="DS135" s="95">
        <f>($K135="Bell Curve")*(_xlfn.NORM.DIST(AND(DS$6&gt;=$F135,DS$6&lt;=$H135)*(DS$6-$F135+1),$J135/2,$M135,TRUE)-_xlfn.NORM.DIST(AND(DS$6&gt;=$F135,DS$6&lt;=$H135)*(DR$6-$F135+1),$J135/2,$M135,TRUE))/(1-2*_xlfn.NORM.DIST(0,$J135/2,$M135,TRUE))*$D135+($K135="Steady Growth")*(AND(DS$6&gt;=$F135,DS$6&lt;=$H135)*((DS$6-$F135+1)/($J135*($J135+1)/2)*$D135))+($K135="custom")*CustCF!DM135</f>
        <v>0</v>
      </c>
      <c r="DT135" s="95">
        <f>($K135="Bell Curve")*(_xlfn.NORM.DIST(AND(DT$6&gt;=$F135,DT$6&lt;=$H135)*(DT$6-$F135+1),$J135/2,$M135,TRUE)-_xlfn.NORM.DIST(AND(DT$6&gt;=$F135,DT$6&lt;=$H135)*(DS$6-$F135+1),$J135/2,$M135,TRUE))/(1-2*_xlfn.NORM.DIST(0,$J135/2,$M135,TRUE))*$D135+($K135="Steady Growth")*(AND(DT$6&gt;=$F135,DT$6&lt;=$H135)*((DT$6-$F135+1)/($J135*($J135+1)/2)*$D135))+($K135="custom")*CustCF!DN135</f>
        <v>0</v>
      </c>
      <c r="DU135" s="95">
        <f>($K135="Bell Curve")*(_xlfn.NORM.DIST(AND(DU$6&gt;=$F135,DU$6&lt;=$H135)*(DU$6-$F135+1),$J135/2,$M135,TRUE)-_xlfn.NORM.DIST(AND(DU$6&gt;=$F135,DU$6&lt;=$H135)*(DT$6-$F135+1),$J135/2,$M135,TRUE))/(1-2*_xlfn.NORM.DIST(0,$J135/2,$M135,TRUE))*$D135+($K135="Steady Growth")*(AND(DU$6&gt;=$F135,DU$6&lt;=$H135)*((DU$6-$F135+1)/($J135*($J135+1)/2)*$D135))+($K135="custom")*CustCF!DO135</f>
        <v>0</v>
      </c>
      <c r="DV135" s="95">
        <f>($K135="Bell Curve")*(_xlfn.NORM.DIST(AND(DV$6&gt;=$F135,DV$6&lt;=$H135)*(DV$6-$F135+1),$J135/2,$M135,TRUE)-_xlfn.NORM.DIST(AND(DV$6&gt;=$F135,DV$6&lt;=$H135)*(DU$6-$F135+1),$J135/2,$M135,TRUE))/(1-2*_xlfn.NORM.DIST(0,$J135/2,$M135,TRUE))*$D135+($K135="Steady Growth")*(AND(DV$6&gt;=$F135,DV$6&lt;=$H135)*((DV$6-$F135+1)/($J135*($J135+1)/2)*$D135))+($K135="custom")*CustCF!DP135</f>
        <v>0</v>
      </c>
      <c r="DW135" s="95">
        <f>($K135="Bell Curve")*(_xlfn.NORM.DIST(AND(DW$6&gt;=$F135,DW$6&lt;=$H135)*(DW$6-$F135+1),$J135/2,$M135,TRUE)-_xlfn.NORM.DIST(AND(DW$6&gt;=$F135,DW$6&lt;=$H135)*(DV$6-$F135+1),$J135/2,$M135,TRUE))/(1-2*_xlfn.NORM.DIST(0,$J135/2,$M135,TRUE))*$D135+($K135="Steady Growth")*(AND(DW$6&gt;=$F135,DW$6&lt;=$H135)*((DW$6-$F135+1)/($J135*($J135+1)/2)*$D135))+($K135="custom")*CustCF!DQ135</f>
        <v>0</v>
      </c>
      <c r="DX135" s="95">
        <f>($K135="Bell Curve")*(_xlfn.NORM.DIST(AND(DX$6&gt;=$F135,DX$6&lt;=$H135)*(DX$6-$F135+1),$J135/2,$M135,TRUE)-_xlfn.NORM.DIST(AND(DX$6&gt;=$F135,DX$6&lt;=$H135)*(DW$6-$F135+1),$J135/2,$M135,TRUE))/(1-2*_xlfn.NORM.DIST(0,$J135/2,$M135,TRUE))*$D135+($K135="Steady Growth")*(AND(DX$6&gt;=$F135,DX$6&lt;=$H135)*((DX$6-$F135+1)/($J135*($J135+1)/2)*$D135))+($K135="custom")*CustCF!DR135</f>
        <v>0</v>
      </c>
      <c r="DY135" s="95">
        <f>($K135="Bell Curve")*(_xlfn.NORM.DIST(AND(DY$6&gt;=$F135,DY$6&lt;=$H135)*(DY$6-$F135+1),$J135/2,$M135,TRUE)-_xlfn.NORM.DIST(AND(DY$6&gt;=$F135,DY$6&lt;=$H135)*(DX$6-$F135+1),$J135/2,$M135,TRUE))/(1-2*_xlfn.NORM.DIST(0,$J135/2,$M135,TRUE))*$D135+($K135="Steady Growth")*(AND(DY$6&gt;=$F135,DY$6&lt;=$H135)*((DY$6-$F135+1)/($J135*($J135+1)/2)*$D135))+($K135="custom")*CustCF!DS135</f>
        <v>0</v>
      </c>
      <c r="DZ135" s="95">
        <f>($K135="Bell Curve")*(_xlfn.NORM.DIST(AND(DZ$6&gt;=$F135,DZ$6&lt;=$H135)*(DZ$6-$F135+1),$J135/2,$M135,TRUE)-_xlfn.NORM.DIST(AND(DZ$6&gt;=$F135,DZ$6&lt;=$H135)*(DY$6-$F135+1),$J135/2,$M135,TRUE))/(1-2*_xlfn.NORM.DIST(0,$J135/2,$M135,TRUE))*$D135+($K135="Steady Growth")*(AND(DZ$6&gt;=$F135,DZ$6&lt;=$H135)*((DZ$6-$F135+1)/($J135*($J135+1)/2)*$D135))+($K135="custom")*CustCF!DT135</f>
        <v>0</v>
      </c>
      <c r="EA135" s="95">
        <f>($K135="Bell Curve")*(_xlfn.NORM.DIST(AND(EA$6&gt;=$F135,EA$6&lt;=$H135)*(EA$6-$F135+1),$J135/2,$M135,TRUE)-_xlfn.NORM.DIST(AND(EA$6&gt;=$F135,EA$6&lt;=$H135)*(DZ$6-$F135+1),$J135/2,$M135,TRUE))/(1-2*_xlfn.NORM.DIST(0,$J135/2,$M135,TRUE))*$D135+($K135="Steady Growth")*(AND(EA$6&gt;=$F135,EA$6&lt;=$H135)*((EA$6-$F135+1)/($J135*($J135+1)/2)*$D135))+($K135="custom")*CustCF!DU135</f>
        <v>0</v>
      </c>
      <c r="EB135" s="95">
        <f>($K135="Bell Curve")*(_xlfn.NORM.DIST(AND(EB$6&gt;=$F135,EB$6&lt;=$H135)*(EB$6-$F135+1),$J135/2,$M135,TRUE)-_xlfn.NORM.DIST(AND(EB$6&gt;=$F135,EB$6&lt;=$H135)*(EA$6-$F135+1),$J135/2,$M135,TRUE))/(1-2*_xlfn.NORM.DIST(0,$J135/2,$M135,TRUE))*$D135+($K135="Steady Growth")*(AND(EB$6&gt;=$F135,EB$6&lt;=$H135)*((EB$6-$F135+1)/($J135*($J135+1)/2)*$D135))+($K135="custom")*CustCF!DV135</f>
        <v>0</v>
      </c>
      <c r="EC135" s="95">
        <f>($K135="Bell Curve")*(_xlfn.NORM.DIST(AND(EC$6&gt;=$F135,EC$6&lt;=$H135)*(EC$6-$F135+1),$J135/2,$M135,TRUE)-_xlfn.NORM.DIST(AND(EC$6&gt;=$F135,EC$6&lt;=$H135)*(EB$6-$F135+1),$J135/2,$M135,TRUE))/(1-2*_xlfn.NORM.DIST(0,$J135/2,$M135,TRUE))*$D135+($K135="Steady Growth")*(AND(EC$6&gt;=$F135,EC$6&lt;=$H135)*((EC$6-$F135+1)/($J135*($J135+1)/2)*$D135))+($K135="custom")*CustCF!DW135</f>
        <v>0</v>
      </c>
      <c r="ED135" s="95">
        <f>($K135="Bell Curve")*(_xlfn.NORM.DIST(AND(ED$6&gt;=$F135,ED$6&lt;=$H135)*(ED$6-$F135+1),$J135/2,$M135,TRUE)-_xlfn.NORM.DIST(AND(ED$6&gt;=$F135,ED$6&lt;=$H135)*(EC$6-$F135+1),$J135/2,$M135,TRUE))/(1-2*_xlfn.NORM.DIST(0,$J135/2,$M135,TRUE))*$D135+($K135="Steady Growth")*(AND(ED$6&gt;=$F135,ED$6&lt;=$H135)*((ED$6-$F135+1)/($J135*($J135+1)/2)*$D135))+($K135="custom")*CustCF!DX135</f>
        <v>0</v>
      </c>
      <c r="EE135" s="95">
        <f>($K135="Bell Curve")*(_xlfn.NORM.DIST(AND(EE$6&gt;=$F135,EE$6&lt;=$H135)*(EE$6-$F135+1),$J135/2,$M135,TRUE)-_xlfn.NORM.DIST(AND(EE$6&gt;=$F135,EE$6&lt;=$H135)*(ED$6-$F135+1),$J135/2,$M135,TRUE))/(1-2*_xlfn.NORM.DIST(0,$J135/2,$M135,TRUE))*$D135+($K135="Steady Growth")*(AND(EE$6&gt;=$F135,EE$6&lt;=$H135)*((EE$6-$F135+1)/($J135*($J135+1)/2)*$D135))+($K135="custom")*CustCF!DY135</f>
        <v>0</v>
      </c>
      <c r="EF135" s="95">
        <f>($K135="Bell Curve")*(_xlfn.NORM.DIST(AND(EF$6&gt;=$F135,EF$6&lt;=$H135)*(EF$6-$F135+1),$J135/2,$M135,TRUE)-_xlfn.NORM.DIST(AND(EF$6&gt;=$F135,EF$6&lt;=$H135)*(EE$6-$F135+1),$J135/2,$M135,TRUE))/(1-2*_xlfn.NORM.DIST(0,$J135/2,$M135,TRUE))*$D135+($K135="Steady Growth")*(AND(EF$6&gt;=$F135,EF$6&lt;=$H135)*((EF$6-$F135+1)/($J135*($J135+1)/2)*$D135))+($K135="custom")*CustCF!DZ135</f>
        <v>0</v>
      </c>
      <c r="EG135" s="95">
        <f>($K135="Bell Curve")*(_xlfn.NORM.DIST(AND(EG$6&gt;=$F135,EG$6&lt;=$H135)*(EG$6-$F135+1),$J135/2,$M135,TRUE)-_xlfn.NORM.DIST(AND(EG$6&gt;=$F135,EG$6&lt;=$H135)*(EF$6-$F135+1),$J135/2,$M135,TRUE))/(1-2*_xlfn.NORM.DIST(0,$J135/2,$M135,TRUE))*$D135+($K135="Steady Growth")*(AND(EG$6&gt;=$F135,EG$6&lt;=$H135)*((EG$6-$F135+1)/($J135*($J135+1)/2)*$D135))+($K135="custom")*CustCF!EA135</f>
        <v>0</v>
      </c>
      <c r="EH135" s="95">
        <f>($K135="Bell Curve")*(_xlfn.NORM.DIST(AND(EH$6&gt;=$F135,EH$6&lt;=$H135)*(EH$6-$F135+1),$J135/2,$M135,TRUE)-_xlfn.NORM.DIST(AND(EH$6&gt;=$F135,EH$6&lt;=$H135)*(EG$6-$F135+1),$J135/2,$M135,TRUE))/(1-2*_xlfn.NORM.DIST(0,$J135/2,$M135,TRUE))*$D135+($K135="Steady Growth")*(AND(EH$6&gt;=$F135,EH$6&lt;=$H135)*((EH$6-$F135+1)/($J135*($J135+1)/2)*$D135))+($K135="custom")*CustCF!EB135</f>
        <v>0</v>
      </c>
      <c r="EI135" s="95">
        <f>($K135="Bell Curve")*(_xlfn.NORM.DIST(AND(EI$6&gt;=$F135,EI$6&lt;=$H135)*(EI$6-$F135+1),$J135/2,$M135,TRUE)-_xlfn.NORM.DIST(AND(EI$6&gt;=$F135,EI$6&lt;=$H135)*(EH$6-$F135+1),$J135/2,$M135,TRUE))/(1-2*_xlfn.NORM.DIST(0,$J135/2,$M135,TRUE))*$D135+($K135="Steady Growth")*(AND(EI$6&gt;=$F135,EI$6&lt;=$H135)*((EI$6-$F135+1)/($J135*($J135+1)/2)*$D135))+($K135="custom")*CustCF!EC135</f>
        <v>0</v>
      </c>
      <c r="EJ135" s="95">
        <f>($K135="Bell Curve")*(_xlfn.NORM.DIST(AND(EJ$6&gt;=$F135,EJ$6&lt;=$H135)*(EJ$6-$F135+1),$J135/2,$M135,TRUE)-_xlfn.NORM.DIST(AND(EJ$6&gt;=$F135,EJ$6&lt;=$H135)*(EI$6-$F135+1),$J135/2,$M135,TRUE))/(1-2*_xlfn.NORM.DIST(0,$J135/2,$M135,TRUE))*$D135+($K135="Steady Growth")*(AND(EJ$6&gt;=$F135,EJ$6&lt;=$H135)*((EJ$6-$F135+1)/($J135*($J135+1)/2)*$D135))+($K135="custom")*CustCF!ED135</f>
        <v>0</v>
      </c>
      <c r="EK135" s="95">
        <f>($K135="Bell Curve")*(_xlfn.NORM.DIST(AND(EK$6&gt;=$F135,EK$6&lt;=$H135)*(EK$6-$F135+1),$J135/2,$M135,TRUE)-_xlfn.NORM.DIST(AND(EK$6&gt;=$F135,EK$6&lt;=$H135)*(EJ$6-$F135+1),$J135/2,$M135,TRUE))/(1-2*_xlfn.NORM.DIST(0,$J135/2,$M135,TRUE))*$D135+($K135="Steady Growth")*(AND(EK$6&gt;=$F135,EK$6&lt;=$H135)*((EK$6-$F135+1)/($J135*($J135+1)/2)*$D135))+($K135="custom")*CustCF!EE135</f>
        <v>0</v>
      </c>
      <c r="EL135" s="95">
        <f>($K135="Bell Curve")*(_xlfn.NORM.DIST(AND(EL$6&gt;=$F135,EL$6&lt;=$H135)*(EL$6-$F135+1),$J135/2,$M135,TRUE)-_xlfn.NORM.DIST(AND(EL$6&gt;=$F135,EL$6&lt;=$H135)*(EK$6-$F135+1),$J135/2,$M135,TRUE))/(1-2*_xlfn.NORM.DIST(0,$J135/2,$M135,TRUE))*$D135+($K135="Steady Growth")*(AND(EL$6&gt;=$F135,EL$6&lt;=$H135)*((EL$6-$F135+1)/($J135*($J135+1)/2)*$D135))+($K135="custom")*CustCF!EF135</f>
        <v>0</v>
      </c>
      <c r="EM135" s="95">
        <f>($K135="Bell Curve")*(_xlfn.NORM.DIST(AND(EM$6&gt;=$F135,EM$6&lt;=$H135)*(EM$6-$F135+1),$J135/2,$M135,TRUE)-_xlfn.NORM.DIST(AND(EM$6&gt;=$F135,EM$6&lt;=$H135)*(EL$6-$F135+1),$J135/2,$M135,TRUE))/(1-2*_xlfn.NORM.DIST(0,$J135/2,$M135,TRUE))*$D135+($K135="Steady Growth")*(AND(EM$6&gt;=$F135,EM$6&lt;=$H135)*((EM$6-$F135+1)/($J135*($J135+1)/2)*$D135))+($K135="custom")*CustCF!EG135</f>
        <v>0</v>
      </c>
      <c r="EN135" s="95">
        <f>($K135="Bell Curve")*(_xlfn.NORM.DIST(AND(EN$6&gt;=$F135,EN$6&lt;=$H135)*(EN$6-$F135+1),$J135/2,$M135,TRUE)-_xlfn.NORM.DIST(AND(EN$6&gt;=$F135,EN$6&lt;=$H135)*(EM$6-$F135+1),$J135/2,$M135,TRUE))/(1-2*_xlfn.NORM.DIST(0,$J135/2,$M135,TRUE))*$D135+($K135="Steady Growth")*(AND(EN$6&gt;=$F135,EN$6&lt;=$H135)*((EN$6-$F135+1)/($J135*($J135+1)/2)*$D135))+($K135="custom")*CustCF!EH135</f>
        <v>0</v>
      </c>
      <c r="EO135" s="95">
        <f>($K135="Bell Curve")*(_xlfn.NORM.DIST(AND(EO$6&gt;=$F135,EO$6&lt;=$H135)*(EO$6-$F135+1),$J135/2,$M135,TRUE)-_xlfn.NORM.DIST(AND(EO$6&gt;=$F135,EO$6&lt;=$H135)*(EN$6-$F135+1),$J135/2,$M135,TRUE))/(1-2*_xlfn.NORM.DIST(0,$J135/2,$M135,TRUE))*$D135+($K135="Steady Growth")*(AND(EO$6&gt;=$F135,EO$6&lt;=$H135)*((EO$6-$F135+1)/($J135*($J135+1)/2)*$D135))+($K135="custom")*CustCF!EI135</f>
        <v>0</v>
      </c>
      <c r="EP135" s="95">
        <f>($K135="Bell Curve")*(_xlfn.NORM.DIST(AND(EP$6&gt;=$F135,EP$6&lt;=$H135)*(EP$6-$F135+1),$J135/2,$M135,TRUE)-_xlfn.NORM.DIST(AND(EP$6&gt;=$F135,EP$6&lt;=$H135)*(EO$6-$F135+1),$J135/2,$M135,TRUE))/(1-2*_xlfn.NORM.DIST(0,$J135/2,$M135,TRUE))*$D135+($K135="Steady Growth")*(AND(EP$6&gt;=$F135,EP$6&lt;=$H135)*((EP$6-$F135+1)/($J135*($J135+1)/2)*$D135))+($K135="custom")*CustCF!EJ135</f>
        <v>0</v>
      </c>
      <c r="EQ135" s="95">
        <f>($K135="Bell Curve")*(_xlfn.NORM.DIST(AND(EQ$6&gt;=$F135,EQ$6&lt;=$H135)*(EQ$6-$F135+1),$J135/2,$M135,TRUE)-_xlfn.NORM.DIST(AND(EQ$6&gt;=$F135,EQ$6&lt;=$H135)*(EP$6-$F135+1),$J135/2,$M135,TRUE))/(1-2*_xlfn.NORM.DIST(0,$J135/2,$M135,TRUE))*$D135+($K135="Steady Growth")*(AND(EQ$6&gt;=$F135,EQ$6&lt;=$H135)*((EQ$6-$F135+1)/($J135*($J135+1)/2)*$D135))+($K135="custom")*CustCF!EK135</f>
        <v>0</v>
      </c>
      <c r="ER135" s="95">
        <f>($K135="Bell Curve")*(_xlfn.NORM.DIST(AND(ER$6&gt;=$F135,ER$6&lt;=$H135)*(ER$6-$F135+1),$J135/2,$M135,TRUE)-_xlfn.NORM.DIST(AND(ER$6&gt;=$F135,ER$6&lt;=$H135)*(EQ$6-$F135+1),$J135/2,$M135,TRUE))/(1-2*_xlfn.NORM.DIST(0,$J135/2,$M135,TRUE))*$D135+($K135="Steady Growth")*(AND(ER$6&gt;=$F135,ER$6&lt;=$H135)*((ER$6-$F135+1)/($J135*($J135+1)/2)*$D135))+($K135="custom")*CustCF!EL135</f>
        <v>0</v>
      </c>
      <c r="ES135" s="95">
        <f>($K135="Bell Curve")*(_xlfn.NORM.DIST(AND(ES$6&gt;=$F135,ES$6&lt;=$H135)*(ES$6-$F135+1),$J135/2,$M135,TRUE)-_xlfn.NORM.DIST(AND(ES$6&gt;=$F135,ES$6&lt;=$H135)*(ER$6-$F135+1),$J135/2,$M135,TRUE))/(1-2*_xlfn.NORM.DIST(0,$J135/2,$M135,TRUE))*$D135+($K135="Steady Growth")*(AND(ES$6&gt;=$F135,ES$6&lt;=$H135)*((ES$6-$F135+1)/($J135*($J135+1)/2)*$D135))+($K135="custom")*CustCF!EM135</f>
        <v>0</v>
      </c>
      <c r="ET135" s="95">
        <f>($K135="Bell Curve")*(_xlfn.NORM.DIST(AND(ET$6&gt;=$F135,ET$6&lt;=$H135)*(ET$6-$F135+1),$J135/2,$M135,TRUE)-_xlfn.NORM.DIST(AND(ET$6&gt;=$F135,ET$6&lt;=$H135)*(ES$6-$F135+1),$J135/2,$M135,TRUE))/(1-2*_xlfn.NORM.DIST(0,$J135/2,$M135,TRUE))*$D135+($K135="Steady Growth")*(AND(ET$6&gt;=$F135,ET$6&lt;=$H135)*((ET$6-$F135+1)/($J135*($J135+1)/2)*$D135))+($K135="custom")*CustCF!EN135</f>
        <v>0</v>
      </c>
      <c r="EU135" s="95">
        <f>($K135="Bell Curve")*(_xlfn.NORM.DIST(AND(EU$6&gt;=$F135,EU$6&lt;=$H135)*(EU$6-$F135+1),$J135/2,$M135,TRUE)-_xlfn.NORM.DIST(AND(EU$6&gt;=$F135,EU$6&lt;=$H135)*(ET$6-$F135+1),$J135/2,$M135,TRUE))/(1-2*_xlfn.NORM.DIST(0,$J135/2,$M135,TRUE))*$D135+($K135="Steady Growth")*(AND(EU$6&gt;=$F135,EU$6&lt;=$H135)*((EU$6-$F135+1)/($J135*($J135+1)/2)*$D135))+($K135="custom")*CustCF!EO135</f>
        <v>0</v>
      </c>
      <c r="EV135" s="95">
        <f>($K135="Bell Curve")*(_xlfn.NORM.DIST(AND(EV$6&gt;=$F135,EV$6&lt;=$H135)*(EV$6-$F135+1),$J135/2,$M135,TRUE)-_xlfn.NORM.DIST(AND(EV$6&gt;=$F135,EV$6&lt;=$H135)*(EU$6-$F135+1),$J135/2,$M135,TRUE))/(1-2*_xlfn.NORM.DIST(0,$J135/2,$M135,TRUE))*$D135+($K135="Steady Growth")*(AND(EV$6&gt;=$F135,EV$6&lt;=$H135)*((EV$6-$F135+1)/($J135*($J135+1)/2)*$D135))+($K135="custom")*CustCF!EP135</f>
        <v>0</v>
      </c>
      <c r="EW135" s="95">
        <f>($K135="Bell Curve")*(_xlfn.NORM.DIST(AND(EW$6&gt;=$F135,EW$6&lt;=$H135)*(EW$6-$F135+1),$J135/2,$M135,TRUE)-_xlfn.NORM.DIST(AND(EW$6&gt;=$F135,EW$6&lt;=$H135)*(EV$6-$F135+1),$J135/2,$M135,TRUE))/(1-2*_xlfn.NORM.DIST(0,$J135/2,$M135,TRUE))*$D135+($K135="Steady Growth")*(AND(EW$6&gt;=$F135,EW$6&lt;=$H135)*((EW$6-$F135+1)/($J135*($J135+1)/2)*$D135))+($K135="custom")*CustCF!EQ135</f>
        <v>0</v>
      </c>
      <c r="EX135" s="95">
        <f>($K135="Bell Curve")*(_xlfn.NORM.DIST(AND(EX$6&gt;=$F135,EX$6&lt;=$H135)*(EX$6-$F135+1),$J135/2,$M135,TRUE)-_xlfn.NORM.DIST(AND(EX$6&gt;=$F135,EX$6&lt;=$H135)*(EW$6-$F135+1),$J135/2,$M135,TRUE))/(1-2*_xlfn.NORM.DIST(0,$J135/2,$M135,TRUE))*$D135+($K135="Steady Growth")*(AND(EX$6&gt;=$F135,EX$6&lt;=$H135)*((EX$6-$F135+1)/($J135*($J135+1)/2)*$D135))+($K135="custom")*CustCF!ER135</f>
        <v>0</v>
      </c>
      <c r="EY135" s="95">
        <f>($K135="Bell Curve")*(_xlfn.NORM.DIST(AND(EY$6&gt;=$F135,EY$6&lt;=$H135)*(EY$6-$F135+1),$J135/2,$M135,TRUE)-_xlfn.NORM.DIST(AND(EY$6&gt;=$F135,EY$6&lt;=$H135)*(EX$6-$F135+1),$J135/2,$M135,TRUE))/(1-2*_xlfn.NORM.DIST(0,$J135/2,$M135,TRUE))*$D135+($K135="Steady Growth")*(AND(EY$6&gt;=$F135,EY$6&lt;=$H135)*((EY$6-$F135+1)/($J135*($J135+1)/2)*$D135))+($K135="custom")*CustCF!ES135</f>
        <v>0</v>
      </c>
      <c r="EZ135" s="95">
        <f>($K135="Bell Curve")*(_xlfn.NORM.DIST(AND(EZ$6&gt;=$F135,EZ$6&lt;=$H135)*(EZ$6-$F135+1),$J135/2,$M135,TRUE)-_xlfn.NORM.DIST(AND(EZ$6&gt;=$F135,EZ$6&lt;=$H135)*(EY$6-$F135+1),$J135/2,$M135,TRUE))/(1-2*_xlfn.NORM.DIST(0,$J135/2,$M135,TRUE))*$D135+($K135="Steady Growth")*(AND(EZ$6&gt;=$F135,EZ$6&lt;=$H135)*((EZ$6-$F135+1)/($J135*($J135+1)/2)*$D135))+($K135="custom")*CustCF!ET135</f>
        <v>0</v>
      </c>
      <c r="FA135" s="95">
        <f>($K135="Bell Curve")*(_xlfn.NORM.DIST(AND(FA$6&gt;=$F135,FA$6&lt;=$H135)*(FA$6-$F135+1),$J135/2,$M135,TRUE)-_xlfn.NORM.DIST(AND(FA$6&gt;=$F135,FA$6&lt;=$H135)*(EZ$6-$F135+1),$J135/2,$M135,TRUE))/(1-2*_xlfn.NORM.DIST(0,$J135/2,$M135,TRUE))*$D135+($K135="Steady Growth")*(AND(FA$6&gt;=$F135,FA$6&lt;=$H135)*((FA$6-$F135+1)/($J135*($J135+1)/2)*$D135))+($K135="custom")*CustCF!EU135</f>
        <v>0</v>
      </c>
      <c r="FB135" s="95">
        <f>($K135="Bell Curve")*(_xlfn.NORM.DIST(AND(FB$6&gt;=$F135,FB$6&lt;=$H135)*(FB$6-$F135+1),$J135/2,$M135,TRUE)-_xlfn.NORM.DIST(AND(FB$6&gt;=$F135,FB$6&lt;=$H135)*(FA$6-$F135+1),$J135/2,$M135,TRUE))/(1-2*_xlfn.NORM.DIST(0,$J135/2,$M135,TRUE))*$D135+($K135="Steady Growth")*(AND(FB$6&gt;=$F135,FB$6&lt;=$H135)*((FB$6-$F135+1)/($J135*($J135+1)/2)*$D135))+($K135="custom")*CustCF!EV135</f>
        <v>0</v>
      </c>
      <c r="FC135" s="95">
        <f>($K135="Bell Curve")*(_xlfn.NORM.DIST(AND(FC$6&gt;=$F135,FC$6&lt;=$H135)*(FC$6-$F135+1),$J135/2,$M135,TRUE)-_xlfn.NORM.DIST(AND(FC$6&gt;=$F135,FC$6&lt;=$H135)*(FB$6-$F135+1),$J135/2,$M135,TRUE))/(1-2*_xlfn.NORM.DIST(0,$J135/2,$M135,TRUE))*$D135+($K135="Steady Growth")*(AND(FC$6&gt;=$F135,FC$6&lt;=$H135)*((FC$6-$F135+1)/($J135*($J135+1)/2)*$D135))+($K135="custom")*CustCF!EW135</f>
        <v>0</v>
      </c>
      <c r="FD135" s="95">
        <f>($K135="Bell Curve")*(_xlfn.NORM.DIST(AND(FD$6&gt;=$F135,FD$6&lt;=$H135)*(FD$6-$F135+1),$J135/2,$M135,TRUE)-_xlfn.NORM.DIST(AND(FD$6&gt;=$F135,FD$6&lt;=$H135)*(FC$6-$F135+1),$J135/2,$M135,TRUE))/(1-2*_xlfn.NORM.DIST(0,$J135/2,$M135,TRUE))*$D135+($K135="Steady Growth")*(AND(FD$6&gt;=$F135,FD$6&lt;=$H135)*((FD$6-$F135+1)/($J135*($J135+1)/2)*$D135))+($K135="custom")*CustCF!EX135</f>
        <v>0</v>
      </c>
      <c r="FE135" s="95">
        <f>($K135="Bell Curve")*(_xlfn.NORM.DIST(AND(FE$6&gt;=$F135,FE$6&lt;=$H135)*(FE$6-$F135+1),$J135/2,$M135,TRUE)-_xlfn.NORM.DIST(AND(FE$6&gt;=$F135,FE$6&lt;=$H135)*(FD$6-$F135+1),$J135/2,$M135,TRUE))/(1-2*_xlfn.NORM.DIST(0,$J135/2,$M135,TRUE))*$D135+($K135="Steady Growth")*(AND(FE$6&gt;=$F135,FE$6&lt;=$H135)*((FE$6-$F135+1)/($J135*($J135+1)/2)*$D135))+($K135="custom")*CustCF!EY135</f>
        <v>0</v>
      </c>
      <c r="FF135" s="95">
        <f>($K135="Bell Curve")*(_xlfn.NORM.DIST(AND(FF$6&gt;=$F135,FF$6&lt;=$H135)*(FF$6-$F135+1),$J135/2,$M135,TRUE)-_xlfn.NORM.DIST(AND(FF$6&gt;=$F135,FF$6&lt;=$H135)*(FE$6-$F135+1),$J135/2,$M135,TRUE))/(1-2*_xlfn.NORM.DIST(0,$J135/2,$M135,TRUE))*$D135+($K135="Steady Growth")*(AND(FF$6&gt;=$F135,FF$6&lt;=$H135)*((FF$6-$F135+1)/($J135*($J135+1)/2)*$D135))+($K135="custom")*CustCF!EZ135</f>
        <v>0</v>
      </c>
      <c r="FG135" s="95">
        <f>($K135="Bell Curve")*(_xlfn.NORM.DIST(AND(FG$6&gt;=$F135,FG$6&lt;=$H135)*(FG$6-$F135+1),$J135/2,$M135,TRUE)-_xlfn.NORM.DIST(AND(FG$6&gt;=$F135,FG$6&lt;=$H135)*(FF$6-$F135+1),$J135/2,$M135,TRUE))/(1-2*_xlfn.NORM.DIST(0,$J135/2,$M135,TRUE))*$D135+($K135="Steady Growth")*(AND(FG$6&gt;=$F135,FG$6&lt;=$H135)*((FG$6-$F135+1)/($J135*($J135+1)/2)*$D135))+($K135="custom")*CustCF!FA135</f>
        <v>0</v>
      </c>
      <c r="FH135" s="95">
        <f>($K135="Bell Curve")*(_xlfn.NORM.DIST(AND(FH$6&gt;=$F135,FH$6&lt;=$H135)*(FH$6-$F135+1),$J135/2,$M135,TRUE)-_xlfn.NORM.DIST(AND(FH$6&gt;=$F135,FH$6&lt;=$H135)*(FG$6-$F135+1),$J135/2,$M135,TRUE))/(1-2*_xlfn.NORM.DIST(0,$J135/2,$M135,TRUE))*$D135+($K135="Steady Growth")*(AND(FH$6&gt;=$F135,FH$6&lt;=$H135)*((FH$6-$F135+1)/($J135*($J135+1)/2)*$D135))+($K135="custom")*CustCF!FB135</f>
        <v>0</v>
      </c>
      <c r="FI135" s="95">
        <f>($K135="Bell Curve")*(_xlfn.NORM.DIST(AND(FI$6&gt;=$F135,FI$6&lt;=$H135)*(FI$6-$F135+1),$J135/2,$M135,TRUE)-_xlfn.NORM.DIST(AND(FI$6&gt;=$F135,FI$6&lt;=$H135)*(FH$6-$F135+1),$J135/2,$M135,TRUE))/(1-2*_xlfn.NORM.DIST(0,$J135/2,$M135,TRUE))*$D135+($K135="Steady Growth")*(AND(FI$6&gt;=$F135,FI$6&lt;=$H135)*((FI$6-$F135+1)/($J135*($J135+1)/2)*$D135))+($K135="custom")*CustCF!FC135</f>
        <v>0</v>
      </c>
      <c r="FJ135" s="95">
        <f>($K135="Bell Curve")*(_xlfn.NORM.DIST(AND(FJ$6&gt;=$F135,FJ$6&lt;=$H135)*(FJ$6-$F135+1),$J135/2,$M135,TRUE)-_xlfn.NORM.DIST(AND(FJ$6&gt;=$F135,FJ$6&lt;=$H135)*(FI$6-$F135+1),$J135/2,$M135,TRUE))/(1-2*_xlfn.NORM.DIST(0,$J135/2,$M135,TRUE))*$D135+($K135="Steady Growth")*(AND(FJ$6&gt;=$F135,FJ$6&lt;=$H135)*((FJ$6-$F135+1)/($J135*($J135+1)/2)*$D135))+($K135="custom")*CustCF!FD135</f>
        <v>0</v>
      </c>
      <c r="FK135" s="95">
        <f>($K135="Bell Curve")*(_xlfn.NORM.DIST(AND(FK$6&gt;=$F135,FK$6&lt;=$H135)*(FK$6-$F135+1),$J135/2,$M135,TRUE)-_xlfn.NORM.DIST(AND(FK$6&gt;=$F135,FK$6&lt;=$H135)*(FJ$6-$F135+1),$J135/2,$M135,TRUE))/(1-2*_xlfn.NORM.DIST(0,$J135/2,$M135,TRUE))*$D135+($K135="Steady Growth")*(AND(FK$6&gt;=$F135,FK$6&lt;=$H135)*((FK$6-$F135+1)/($J135*($J135+1)/2)*$D135))+($K135="custom")*CustCF!FE135</f>
        <v>0</v>
      </c>
      <c r="FL135" s="95">
        <f>($K135="Bell Curve")*(_xlfn.NORM.DIST(AND(FL$6&gt;=$F135,FL$6&lt;=$H135)*(FL$6-$F135+1),$J135/2,$M135,TRUE)-_xlfn.NORM.DIST(AND(FL$6&gt;=$F135,FL$6&lt;=$H135)*(FK$6-$F135+1),$J135/2,$M135,TRUE))/(1-2*_xlfn.NORM.DIST(0,$J135/2,$M135,TRUE))*$D135+($K135="Steady Growth")*(AND(FL$6&gt;=$F135,FL$6&lt;=$H135)*((FL$6-$F135+1)/($J135*($J135+1)/2)*$D135))+($K135="custom")*CustCF!FF135</f>
        <v>0</v>
      </c>
      <c r="FM135" s="95">
        <f>($K135="Bell Curve")*(_xlfn.NORM.DIST(AND(FM$6&gt;=$F135,FM$6&lt;=$H135)*(FM$6-$F135+1),$J135/2,$M135,TRUE)-_xlfn.NORM.DIST(AND(FM$6&gt;=$F135,FM$6&lt;=$H135)*(FL$6-$F135+1),$J135/2,$M135,TRUE))/(1-2*_xlfn.NORM.DIST(0,$J135/2,$M135,TRUE))*$D135+($K135="Steady Growth")*(AND(FM$6&gt;=$F135,FM$6&lt;=$H135)*((FM$6-$F135+1)/($J135*($J135+1)/2)*$D135))+($K135="custom")*CustCF!FG135</f>
        <v>0</v>
      </c>
      <c r="FN135" s="95">
        <f>($K135="Bell Curve")*(_xlfn.NORM.DIST(AND(FN$6&gt;=$F135,FN$6&lt;=$H135)*(FN$6-$F135+1),$J135/2,$M135,TRUE)-_xlfn.NORM.DIST(AND(FN$6&gt;=$F135,FN$6&lt;=$H135)*(FM$6-$F135+1),$J135/2,$M135,TRUE))/(1-2*_xlfn.NORM.DIST(0,$J135/2,$M135,TRUE))*$D135+($K135="Steady Growth")*(AND(FN$6&gt;=$F135,FN$6&lt;=$H135)*((FN$6-$F135+1)/($J135*($J135+1)/2)*$D135))+($K135="custom")*CustCF!FH135</f>
        <v>0</v>
      </c>
      <c r="FO135" s="95">
        <f>($K135="Bell Curve")*(_xlfn.NORM.DIST(AND(FO$6&gt;=$F135,FO$6&lt;=$H135)*(FO$6-$F135+1),$J135/2,$M135,TRUE)-_xlfn.NORM.DIST(AND(FO$6&gt;=$F135,FO$6&lt;=$H135)*(FN$6-$F135+1),$J135/2,$M135,TRUE))/(1-2*_xlfn.NORM.DIST(0,$J135/2,$M135,TRUE))*$D135+($K135="Steady Growth")*(AND(FO$6&gt;=$F135,FO$6&lt;=$H135)*((FO$6-$F135+1)/($J135*($J135+1)/2)*$D135))+($K135="custom")*CustCF!FI135</f>
        <v>0</v>
      </c>
      <c r="FP135" s="95">
        <f>($K135="Bell Curve")*(_xlfn.NORM.DIST(AND(FP$6&gt;=$F135,FP$6&lt;=$H135)*(FP$6-$F135+1),$J135/2,$M135,TRUE)-_xlfn.NORM.DIST(AND(FP$6&gt;=$F135,FP$6&lt;=$H135)*(FO$6-$F135+1),$J135/2,$M135,TRUE))/(1-2*_xlfn.NORM.DIST(0,$J135/2,$M135,TRUE))*$D135+($K135="Steady Growth")*(AND(FP$6&gt;=$F135,FP$6&lt;=$H135)*((FP$6-$F135+1)/($J135*($J135+1)/2)*$D135))+($K135="custom")*CustCF!FJ135</f>
        <v>0</v>
      </c>
      <c r="FQ135" s="95">
        <f>($K135="Bell Curve")*(_xlfn.NORM.DIST(AND(FQ$6&gt;=$F135,FQ$6&lt;=$H135)*(FQ$6-$F135+1),$J135/2,$M135,TRUE)-_xlfn.NORM.DIST(AND(FQ$6&gt;=$F135,FQ$6&lt;=$H135)*(FP$6-$F135+1),$J135/2,$M135,TRUE))/(1-2*_xlfn.NORM.DIST(0,$J135/2,$M135,TRUE))*$D135+($K135="Steady Growth")*(AND(FQ$6&gt;=$F135,FQ$6&lt;=$H135)*((FQ$6-$F135+1)/($J135*($J135+1)/2)*$D135))+($K135="custom")*CustCF!FK135</f>
        <v>0</v>
      </c>
      <c r="FR135" s="95">
        <f>($K135="Bell Curve")*(_xlfn.NORM.DIST(AND(FR$6&gt;=$F135,FR$6&lt;=$H135)*(FR$6-$F135+1),$J135/2,$M135,TRUE)-_xlfn.NORM.DIST(AND(FR$6&gt;=$F135,FR$6&lt;=$H135)*(FQ$6-$F135+1),$J135/2,$M135,TRUE))/(1-2*_xlfn.NORM.DIST(0,$J135/2,$M135,TRUE))*$D135+($K135="Steady Growth")*(AND(FR$6&gt;=$F135,FR$6&lt;=$H135)*((FR$6-$F135+1)/($J135*($J135+1)/2)*$D135))+($K135="custom")*CustCF!FL135</f>
        <v>0</v>
      </c>
      <c r="FS135" s="95">
        <f>($K135="Bell Curve")*(_xlfn.NORM.DIST(AND(FS$6&gt;=$F135,FS$6&lt;=$H135)*(FS$6-$F135+1),$J135/2,$M135,TRUE)-_xlfn.NORM.DIST(AND(FS$6&gt;=$F135,FS$6&lt;=$H135)*(FR$6-$F135+1),$J135/2,$M135,TRUE))/(1-2*_xlfn.NORM.DIST(0,$J135/2,$M135,TRUE))*$D135+($K135="Steady Growth")*(AND(FS$6&gt;=$F135,FS$6&lt;=$H135)*((FS$6-$F135+1)/($J135*($J135+1)/2)*$D135))+($K135="custom")*CustCF!FM135</f>
        <v>0</v>
      </c>
      <c r="FT135" s="95">
        <f>($K135="Bell Curve")*(_xlfn.NORM.DIST(AND(FT$6&gt;=$F135,FT$6&lt;=$H135)*(FT$6-$F135+1),$J135/2,$M135,TRUE)-_xlfn.NORM.DIST(AND(FT$6&gt;=$F135,FT$6&lt;=$H135)*(FS$6-$F135+1),$J135/2,$M135,TRUE))/(1-2*_xlfn.NORM.DIST(0,$J135/2,$M135,TRUE))*$D135+($K135="Steady Growth")*(AND(FT$6&gt;=$F135,FT$6&lt;=$H135)*((FT$6-$F135+1)/($J135*($J135+1)/2)*$D135))+($K135="custom")*CustCF!FN135</f>
        <v>0</v>
      </c>
      <c r="FU135" s="95">
        <f>($K135="Bell Curve")*(_xlfn.NORM.DIST(AND(FU$6&gt;=$F135,FU$6&lt;=$H135)*(FU$6-$F135+1),$J135/2,$M135,TRUE)-_xlfn.NORM.DIST(AND(FU$6&gt;=$F135,FU$6&lt;=$H135)*(FT$6-$F135+1),$J135/2,$M135,TRUE))/(1-2*_xlfn.NORM.DIST(0,$J135/2,$M135,TRUE))*$D135+($K135="Steady Growth")*(AND(FU$6&gt;=$F135,FU$6&lt;=$H135)*((FU$6-$F135+1)/($J135*($J135+1)/2)*$D135))+($K135="custom")*CustCF!FO135</f>
        <v>0</v>
      </c>
      <c r="FV135" s="95">
        <f>($K135="Bell Curve")*(_xlfn.NORM.DIST(AND(FV$6&gt;=$F135,FV$6&lt;=$H135)*(FV$6-$F135+1),$J135/2,$M135,TRUE)-_xlfn.NORM.DIST(AND(FV$6&gt;=$F135,FV$6&lt;=$H135)*(FU$6-$F135+1),$J135/2,$M135,TRUE))/(1-2*_xlfn.NORM.DIST(0,$J135/2,$M135,TRUE))*$D135+($K135="Steady Growth")*(AND(FV$6&gt;=$F135,FV$6&lt;=$H135)*((FV$6-$F135+1)/($J135*($J135+1)/2)*$D135))+($K135="custom")*CustCF!FP135</f>
        <v>0</v>
      </c>
      <c r="FW135" s="95">
        <f>($K135="Bell Curve")*(_xlfn.NORM.DIST(AND(FW$6&gt;=$F135,FW$6&lt;=$H135)*(FW$6-$F135+1),$J135/2,$M135,TRUE)-_xlfn.NORM.DIST(AND(FW$6&gt;=$F135,FW$6&lt;=$H135)*(FV$6-$F135+1),$J135/2,$M135,TRUE))/(1-2*_xlfn.NORM.DIST(0,$J135/2,$M135,TRUE))*$D135+($K135="Steady Growth")*(AND(FW$6&gt;=$F135,FW$6&lt;=$H135)*((FW$6-$F135+1)/($J135*($J135+1)/2)*$D135))+($K135="custom")*CustCF!FQ135</f>
        <v>0</v>
      </c>
      <c r="FX135" s="95">
        <f>($K135="Bell Curve")*(_xlfn.NORM.DIST(AND(FX$6&gt;=$F135,FX$6&lt;=$H135)*(FX$6-$F135+1),$J135/2,$M135,TRUE)-_xlfn.NORM.DIST(AND(FX$6&gt;=$F135,FX$6&lt;=$H135)*(FW$6-$F135+1),$J135/2,$M135,TRUE))/(1-2*_xlfn.NORM.DIST(0,$J135/2,$M135,TRUE))*$D135+($K135="Steady Growth")*(AND(FX$6&gt;=$F135,FX$6&lt;=$H135)*((FX$6-$F135+1)/($J135*($J135+1)/2)*$D135))+($K135="custom")*CustCF!FR135</f>
        <v>0</v>
      </c>
      <c r="FY135" s="95">
        <f>($K135="Bell Curve")*(_xlfn.NORM.DIST(AND(FY$6&gt;=$F135,FY$6&lt;=$H135)*(FY$6-$F135+1),$J135/2,$M135,TRUE)-_xlfn.NORM.DIST(AND(FY$6&gt;=$F135,FY$6&lt;=$H135)*(FX$6-$F135+1),$J135/2,$M135,TRUE))/(1-2*_xlfn.NORM.DIST(0,$J135/2,$M135,TRUE))*$D135+($K135="Steady Growth")*(AND(FY$6&gt;=$F135,FY$6&lt;=$H135)*((FY$6-$F135+1)/($J135*($J135+1)/2)*$D135))+($K135="custom")*CustCF!FS135</f>
        <v>0</v>
      </c>
      <c r="FZ135" s="95">
        <f>($K135="Bell Curve")*(_xlfn.NORM.DIST(AND(FZ$6&gt;=$F135,FZ$6&lt;=$H135)*(FZ$6-$F135+1),$J135/2,$M135,TRUE)-_xlfn.NORM.DIST(AND(FZ$6&gt;=$F135,FZ$6&lt;=$H135)*(FY$6-$F135+1),$J135/2,$M135,TRUE))/(1-2*_xlfn.NORM.DIST(0,$J135/2,$M135,TRUE))*$D135+($K135="Steady Growth")*(AND(FZ$6&gt;=$F135,FZ$6&lt;=$H135)*((FZ$6-$F135+1)/($J135*($J135+1)/2)*$D135))+($K135="custom")*CustCF!FT135</f>
        <v>0</v>
      </c>
      <c r="GA135" s="95">
        <f>($K135="Bell Curve")*(_xlfn.NORM.DIST(AND(GA$6&gt;=$F135,GA$6&lt;=$H135)*(GA$6-$F135+1),$J135/2,$M135,TRUE)-_xlfn.NORM.DIST(AND(GA$6&gt;=$F135,GA$6&lt;=$H135)*(FZ$6-$F135+1),$J135/2,$M135,TRUE))/(1-2*_xlfn.NORM.DIST(0,$J135/2,$M135,TRUE))*$D135+($K135="Steady Growth")*(AND(GA$6&gt;=$F135,GA$6&lt;=$H135)*((GA$6-$F135+1)/($J135*($J135+1)/2)*$D135))+($K135="custom")*CustCF!FU135</f>
        <v>0</v>
      </c>
      <c r="GB135" s="95">
        <f>($K135="Bell Curve")*(_xlfn.NORM.DIST(AND(GB$6&gt;=$F135,GB$6&lt;=$H135)*(GB$6-$F135+1),$J135/2,$M135,TRUE)-_xlfn.NORM.DIST(AND(GB$6&gt;=$F135,GB$6&lt;=$H135)*(GA$6-$F135+1),$J135/2,$M135,TRUE))/(1-2*_xlfn.NORM.DIST(0,$J135/2,$M135,TRUE))*$D135+($K135="Steady Growth")*(AND(GB$6&gt;=$F135,GB$6&lt;=$H135)*((GB$6-$F135+1)/($J135*($J135+1)/2)*$D135))+($K135="custom")*CustCF!FV135</f>
        <v>0</v>
      </c>
      <c r="GC135" s="95">
        <f>($K135="Bell Curve")*(_xlfn.NORM.DIST(AND(GC$6&gt;=$F135,GC$6&lt;=$H135)*(GC$6-$F135+1),$J135/2,$M135,TRUE)-_xlfn.NORM.DIST(AND(GC$6&gt;=$F135,GC$6&lt;=$H135)*(GB$6-$F135+1),$J135/2,$M135,TRUE))/(1-2*_xlfn.NORM.DIST(0,$J135/2,$M135,TRUE))*$D135+($K135="Steady Growth")*(AND(GC$6&gt;=$F135,GC$6&lt;=$H135)*((GC$6-$F135+1)/($J135*($J135+1)/2)*$D135))+($K135="custom")*CustCF!FW135</f>
        <v>0</v>
      </c>
      <c r="GD135" s="95">
        <f>($K135="Bell Curve")*(_xlfn.NORM.DIST(AND(GD$6&gt;=$F135,GD$6&lt;=$H135)*(GD$6-$F135+1),$J135/2,$M135,TRUE)-_xlfn.NORM.DIST(AND(GD$6&gt;=$F135,GD$6&lt;=$H135)*(GC$6-$F135+1),$J135/2,$M135,TRUE))/(1-2*_xlfn.NORM.DIST(0,$J135/2,$M135,TRUE))*$D135+($K135="Steady Growth")*(AND(GD$6&gt;=$F135,GD$6&lt;=$H135)*((GD$6-$F135+1)/($J135*($J135+1)/2)*$D135))+($K135="custom")*CustCF!FX135</f>
        <v>0</v>
      </c>
      <c r="GE135" s="95">
        <f>($K135="Bell Curve")*(_xlfn.NORM.DIST(AND(GE$6&gt;=$F135,GE$6&lt;=$H135)*(GE$6-$F135+1),$J135/2,$M135,TRUE)-_xlfn.NORM.DIST(AND(GE$6&gt;=$F135,GE$6&lt;=$H135)*(GD$6-$F135+1),$J135/2,$M135,TRUE))/(1-2*_xlfn.NORM.DIST(0,$J135/2,$M135,TRUE))*$D135+($K135="Steady Growth")*(AND(GE$6&gt;=$F135,GE$6&lt;=$H135)*((GE$6-$F135+1)/($J135*($J135+1)/2)*$D135))+($K135="custom")*CustCF!FY135</f>
        <v>0</v>
      </c>
      <c r="GF135" s="95">
        <f>($K135="Bell Curve")*(_xlfn.NORM.DIST(AND(GF$6&gt;=$F135,GF$6&lt;=$H135)*(GF$6-$F135+1),$J135/2,$M135,TRUE)-_xlfn.NORM.DIST(AND(GF$6&gt;=$F135,GF$6&lt;=$H135)*(GE$6-$F135+1),$J135/2,$M135,TRUE))/(1-2*_xlfn.NORM.DIST(0,$J135/2,$M135,TRUE))*$D135+($K135="Steady Growth")*(AND(GF$6&gt;=$F135,GF$6&lt;=$H135)*((GF$6-$F135+1)/($J135*($J135+1)/2)*$D135))+($K135="custom")*CustCF!FZ135</f>
        <v>0</v>
      </c>
      <c r="GG135" s="95">
        <f>($K135="Bell Curve")*(_xlfn.NORM.DIST(AND(GG$6&gt;=$F135,GG$6&lt;=$H135)*(GG$6-$F135+1),$J135/2,$M135,TRUE)-_xlfn.NORM.DIST(AND(GG$6&gt;=$F135,GG$6&lt;=$H135)*(GF$6-$F135+1),$J135/2,$M135,TRUE))/(1-2*_xlfn.NORM.DIST(0,$J135/2,$M135,TRUE))*$D135+($K135="Steady Growth")*(AND(GG$6&gt;=$F135,GG$6&lt;=$H135)*((GG$6-$F135+1)/($J135*($J135+1)/2)*$D135))+($K135="custom")*CustCF!GA135</f>
        <v>0</v>
      </c>
      <c r="GH135" s="95">
        <f>($K135="Bell Curve")*(_xlfn.NORM.DIST(AND(GH$6&gt;=$F135,GH$6&lt;=$H135)*(GH$6-$F135+1),$J135/2,$M135,TRUE)-_xlfn.NORM.DIST(AND(GH$6&gt;=$F135,GH$6&lt;=$H135)*(GG$6-$F135+1),$J135/2,$M135,TRUE))/(1-2*_xlfn.NORM.DIST(0,$J135/2,$M135,TRUE))*$D135+($K135="Steady Growth")*(AND(GH$6&gt;=$F135,GH$6&lt;=$H135)*((GH$6-$F135+1)/($J135*($J135+1)/2)*$D135))+($K135="custom")*CustCF!GB135</f>
        <v>0</v>
      </c>
      <c r="GI135" s="95">
        <f>($K135="Bell Curve")*(_xlfn.NORM.DIST(AND(GI$6&gt;=$F135,GI$6&lt;=$H135)*(GI$6-$F135+1),$J135/2,$M135,TRUE)-_xlfn.NORM.DIST(AND(GI$6&gt;=$F135,GI$6&lt;=$H135)*(GH$6-$F135+1),$J135/2,$M135,TRUE))/(1-2*_xlfn.NORM.DIST(0,$J135/2,$M135,TRUE))*$D135+($K135="Steady Growth")*(AND(GI$6&gt;=$F135,GI$6&lt;=$H135)*((GI$6-$F135+1)/($J135*($J135+1)/2)*$D135))+($K135="custom")*CustCF!GC135</f>
        <v>0</v>
      </c>
      <c r="GJ135" s="95">
        <f>($K135="Bell Curve")*(_xlfn.NORM.DIST(AND(GJ$6&gt;=$F135,GJ$6&lt;=$H135)*(GJ$6-$F135+1),$J135/2,$M135,TRUE)-_xlfn.NORM.DIST(AND(GJ$6&gt;=$F135,GJ$6&lt;=$H135)*(GI$6-$F135+1),$J135/2,$M135,TRUE))/(1-2*_xlfn.NORM.DIST(0,$J135/2,$M135,TRUE))*$D135+($K135="Steady Growth")*(AND(GJ$6&gt;=$F135,GJ$6&lt;=$H135)*((GJ$6-$F135+1)/($J135*($J135+1)/2)*$D135))+($K135="custom")*CustCF!GD135</f>
        <v>0</v>
      </c>
      <c r="GK135" s="95">
        <f>($K135="Bell Curve")*(_xlfn.NORM.DIST(AND(GK$6&gt;=$F135,GK$6&lt;=$H135)*(GK$6-$F135+1),$J135/2,$M135,TRUE)-_xlfn.NORM.DIST(AND(GK$6&gt;=$F135,GK$6&lt;=$H135)*(GJ$6-$F135+1),$J135/2,$M135,TRUE))/(1-2*_xlfn.NORM.DIST(0,$J135/2,$M135,TRUE))*$D135+($K135="Steady Growth")*(AND(GK$6&gt;=$F135,GK$6&lt;=$H135)*((GK$6-$F135+1)/($J135*($J135+1)/2)*$D135))+($K135="custom")*CustCF!GE135</f>
        <v>0</v>
      </c>
      <c r="GL135" s="95">
        <f>($K135="Bell Curve")*(_xlfn.NORM.DIST(AND(GL$6&gt;=$F135,GL$6&lt;=$H135)*(GL$6-$F135+1),$J135/2,$M135,TRUE)-_xlfn.NORM.DIST(AND(GL$6&gt;=$F135,GL$6&lt;=$H135)*(GK$6-$F135+1),$J135/2,$M135,TRUE))/(1-2*_xlfn.NORM.DIST(0,$J135/2,$M135,TRUE))*$D135+($K135="Steady Growth")*(AND(GL$6&gt;=$F135,GL$6&lt;=$H135)*((GL$6-$F135+1)/($J135*($J135+1)/2)*$D135))+($K135="custom")*CustCF!GF135</f>
        <v>0</v>
      </c>
      <c r="GM135" s="95">
        <f>($K135="Bell Curve")*(_xlfn.NORM.DIST(AND(GM$6&gt;=$F135,GM$6&lt;=$H135)*(GM$6-$F135+1),$J135/2,$M135,TRUE)-_xlfn.NORM.DIST(AND(GM$6&gt;=$F135,GM$6&lt;=$H135)*(GL$6-$F135+1),$J135/2,$M135,TRUE))/(1-2*_xlfn.NORM.DIST(0,$J135/2,$M135,TRUE))*$D135+($K135="Steady Growth")*(AND(GM$6&gt;=$F135,GM$6&lt;=$H135)*((GM$6-$F135+1)/($J135*($J135+1)/2)*$D135))+($K135="custom")*CustCF!GG135</f>
        <v>0</v>
      </c>
      <c r="GN135" s="268">
        <f>($K135="Bell Curve")*(_xlfn.NORM.DIST(AND(GN$6&gt;=$F135,GN$6&lt;=$H135)*(GN$6-$F135+1),$J135/2,$M135,TRUE)-_xlfn.NORM.DIST(AND(GN$6&gt;=$F135,GN$6&lt;=$H135)*(GM$6-$F135+1),$J135/2,$M135,TRUE))/(1-2*_xlfn.NORM.DIST(0,$J135/2,$M135,TRUE))*$D135+($K135="Steady Growth")*(AND(GN$6&gt;=$F135,GN$6&lt;=$H135)*((GN$6-$F135+1)/($J135*($J135+1)/2)*$D135))+($K135="custom")*CustCF!GH135</f>
        <v>0</v>
      </c>
      <c r="GO135" s="1"/>
      <c r="GP135" s="67"/>
    </row>
    <row r="136" spans="1:198" customFormat="1" outlineLevel="1" x14ac:dyDescent="0.75">
      <c r="A136" s="1"/>
      <c r="B136" s="1"/>
      <c r="C136" s="262">
        <f>Budget!AF18</f>
        <v>0</v>
      </c>
      <c r="D136" s="19">
        <f>Budget!AG18</f>
        <v>0</v>
      </c>
      <c r="E136" s="19" t="str">
        <f t="shared" si="61"/>
        <v/>
      </c>
      <c r="F136" s="263">
        <v>0</v>
      </c>
      <c r="G136" s="257">
        <f>IF(L136="custom",CustCF!F136,INDEX($P$8:$GN$8,MATCH(F136,$P$6:$GN$6,0)))</f>
        <v>46053</v>
      </c>
      <c r="H136" s="263">
        <v>0</v>
      </c>
      <c r="I136" s="257">
        <f>IF(L136="custom",CustCF!G136,INDEX($P$8:$GN$8,MATCH(H136,$P$6:$GN$6,0)))</f>
        <v>46053</v>
      </c>
      <c r="J136" s="260">
        <f t="shared" si="62"/>
        <v>1</v>
      </c>
      <c r="K136" s="265" t="s">
        <v>116</v>
      </c>
      <c r="L136" s="266" t="s">
        <v>141</v>
      </c>
      <c r="M136" s="267">
        <f t="shared" si="63"/>
        <v>9</v>
      </c>
      <c r="N136" s="18">
        <f t="shared" si="57"/>
        <v>0</v>
      </c>
      <c r="O136" s="1372">
        <f t="shared" si="46"/>
        <v>0</v>
      </c>
      <c r="P136" s="95">
        <f>($K136="Bell Curve")*(_xlfn.NORM.DIST(AND(P$6&gt;=$F136,P$6&lt;=$H136)*(P$6-$F136+1),$J136/2,$M136,TRUE)-_xlfn.NORM.DIST(AND(P$6&gt;=$F136,P$6&lt;=$H136)*(O$6-$F136+1),$J136/2,$M136,TRUE))/(1-2*_xlfn.NORM.DIST(0,$J136/2,$M136,TRUE))*$D136+($K136="Steady Growth")*(AND(P$6&gt;=$F136,P$6&lt;=$H136)*((P$6-$F136+1)/($J136*($J136+1)/2)*$D136))+($K136="custom")*CustCF!J136</f>
        <v>0</v>
      </c>
      <c r="Q136" s="95">
        <f>($K136="Bell Curve")*(_xlfn.NORM.DIST(AND(Q$6&gt;=$F136,Q$6&lt;=$H136)*(Q$6-$F136+1),$J136/2,$M136,TRUE)-_xlfn.NORM.DIST(AND(Q$6&gt;=$F136,Q$6&lt;=$H136)*(P$6-$F136+1),$J136/2,$M136,TRUE))/(1-2*_xlfn.NORM.DIST(0,$J136/2,$M136,TRUE))*$D136+($K136="Steady Growth")*(AND(Q$6&gt;=$F136,Q$6&lt;=$H136)*((Q$6-$F136+1)/($J136*($J136+1)/2)*$D136))+($K136="custom")*CustCF!K136</f>
        <v>0</v>
      </c>
      <c r="R136" s="95">
        <f>($K136="Bell Curve")*(_xlfn.NORM.DIST(AND(R$6&gt;=$F136,R$6&lt;=$H136)*(R$6-$F136+1),$J136/2,$M136,TRUE)-_xlfn.NORM.DIST(AND(R$6&gt;=$F136,R$6&lt;=$H136)*(Q$6-$F136+1),$J136/2,$M136,TRUE))/(1-2*_xlfn.NORM.DIST(0,$J136/2,$M136,TRUE))*$D136+($K136="Steady Growth")*(AND(R$6&gt;=$F136,R$6&lt;=$H136)*((R$6-$F136+1)/($J136*($J136+1)/2)*$D136))+($K136="custom")*CustCF!L136</f>
        <v>0</v>
      </c>
      <c r="S136" s="95">
        <f>($K136="Bell Curve")*(_xlfn.NORM.DIST(AND(S$6&gt;=$F136,S$6&lt;=$H136)*(S$6-$F136+1),$J136/2,$M136,TRUE)-_xlfn.NORM.DIST(AND(S$6&gt;=$F136,S$6&lt;=$H136)*(R$6-$F136+1),$J136/2,$M136,TRUE))/(1-2*_xlfn.NORM.DIST(0,$J136/2,$M136,TRUE))*$D136+($K136="Steady Growth")*(AND(S$6&gt;=$F136,S$6&lt;=$H136)*((S$6-$F136+1)/($J136*($J136+1)/2)*$D136))+($K136="custom")*CustCF!M136</f>
        <v>0</v>
      </c>
      <c r="T136" s="95">
        <f>($K136="Bell Curve")*(_xlfn.NORM.DIST(AND(T$6&gt;=$F136,T$6&lt;=$H136)*(T$6-$F136+1),$J136/2,$M136,TRUE)-_xlfn.NORM.DIST(AND(T$6&gt;=$F136,T$6&lt;=$H136)*(S$6-$F136+1),$J136/2,$M136,TRUE))/(1-2*_xlfn.NORM.DIST(0,$J136/2,$M136,TRUE))*$D136+($K136="Steady Growth")*(AND(T$6&gt;=$F136,T$6&lt;=$H136)*((T$6-$F136+1)/($J136*($J136+1)/2)*$D136))+($K136="custom")*CustCF!N136</f>
        <v>0</v>
      </c>
      <c r="U136" s="95">
        <f>($K136="Bell Curve")*(_xlfn.NORM.DIST(AND(U$6&gt;=$F136,U$6&lt;=$H136)*(U$6-$F136+1),$J136/2,$M136,TRUE)-_xlfn.NORM.DIST(AND(U$6&gt;=$F136,U$6&lt;=$H136)*(T$6-$F136+1),$J136/2,$M136,TRUE))/(1-2*_xlfn.NORM.DIST(0,$J136/2,$M136,TRUE))*$D136+($K136="Steady Growth")*(AND(U$6&gt;=$F136,U$6&lt;=$H136)*((U$6-$F136+1)/($J136*($J136+1)/2)*$D136))+($K136="custom")*CustCF!O136</f>
        <v>0</v>
      </c>
      <c r="V136" s="95">
        <f>($K136="Bell Curve")*(_xlfn.NORM.DIST(AND(V$6&gt;=$F136,V$6&lt;=$H136)*(V$6-$F136+1),$J136/2,$M136,TRUE)-_xlfn.NORM.DIST(AND(V$6&gt;=$F136,V$6&lt;=$H136)*(U$6-$F136+1),$J136/2,$M136,TRUE))/(1-2*_xlfn.NORM.DIST(0,$J136/2,$M136,TRUE))*$D136+($K136="Steady Growth")*(AND(V$6&gt;=$F136,V$6&lt;=$H136)*((V$6-$F136+1)/($J136*($J136+1)/2)*$D136))+($K136="custom")*CustCF!P136</f>
        <v>0</v>
      </c>
      <c r="W136" s="95">
        <f>($K136="Bell Curve")*(_xlfn.NORM.DIST(AND(W$6&gt;=$F136,W$6&lt;=$H136)*(W$6-$F136+1),$J136/2,$M136,TRUE)-_xlfn.NORM.DIST(AND(W$6&gt;=$F136,W$6&lt;=$H136)*(V$6-$F136+1),$J136/2,$M136,TRUE))/(1-2*_xlfn.NORM.DIST(0,$J136/2,$M136,TRUE))*$D136+($K136="Steady Growth")*(AND(W$6&gt;=$F136,W$6&lt;=$H136)*((W$6-$F136+1)/($J136*($J136+1)/2)*$D136))+($K136="custom")*CustCF!Q136</f>
        <v>0</v>
      </c>
      <c r="X136" s="95">
        <f>($K136="Bell Curve")*(_xlfn.NORM.DIST(AND(X$6&gt;=$F136,X$6&lt;=$H136)*(X$6-$F136+1),$J136/2,$M136,TRUE)-_xlfn.NORM.DIST(AND(X$6&gt;=$F136,X$6&lt;=$H136)*(W$6-$F136+1),$J136/2,$M136,TRUE))/(1-2*_xlfn.NORM.DIST(0,$J136/2,$M136,TRUE))*$D136+($K136="Steady Growth")*(AND(X$6&gt;=$F136,X$6&lt;=$H136)*((X$6-$F136+1)/($J136*($J136+1)/2)*$D136))+($K136="custom")*CustCF!R136</f>
        <v>0</v>
      </c>
      <c r="Y136" s="95">
        <f>($K136="Bell Curve")*(_xlfn.NORM.DIST(AND(Y$6&gt;=$F136,Y$6&lt;=$H136)*(Y$6-$F136+1),$J136/2,$M136,TRUE)-_xlfn.NORM.DIST(AND(Y$6&gt;=$F136,Y$6&lt;=$H136)*(X$6-$F136+1),$J136/2,$M136,TRUE))/(1-2*_xlfn.NORM.DIST(0,$J136/2,$M136,TRUE))*$D136+($K136="Steady Growth")*(AND(Y$6&gt;=$F136,Y$6&lt;=$H136)*((Y$6-$F136+1)/($J136*($J136+1)/2)*$D136))+($K136="custom")*CustCF!S136</f>
        <v>0</v>
      </c>
      <c r="Z136" s="95">
        <f>($K136="Bell Curve")*(_xlfn.NORM.DIST(AND(Z$6&gt;=$F136,Z$6&lt;=$H136)*(Z$6-$F136+1),$J136/2,$M136,TRUE)-_xlfn.NORM.DIST(AND(Z$6&gt;=$F136,Z$6&lt;=$H136)*(Y$6-$F136+1),$J136/2,$M136,TRUE))/(1-2*_xlfn.NORM.DIST(0,$J136/2,$M136,TRUE))*$D136+($K136="Steady Growth")*(AND(Z$6&gt;=$F136,Z$6&lt;=$H136)*((Z$6-$F136+1)/($J136*($J136+1)/2)*$D136))+($K136="custom")*CustCF!T136</f>
        <v>0</v>
      </c>
      <c r="AA136" s="95">
        <f>($K136="Bell Curve")*(_xlfn.NORM.DIST(AND(AA$6&gt;=$F136,AA$6&lt;=$H136)*(AA$6-$F136+1),$J136/2,$M136,TRUE)-_xlfn.NORM.DIST(AND(AA$6&gt;=$F136,AA$6&lt;=$H136)*(Z$6-$F136+1),$J136/2,$M136,TRUE))/(1-2*_xlfn.NORM.DIST(0,$J136/2,$M136,TRUE))*$D136+($K136="Steady Growth")*(AND(AA$6&gt;=$F136,AA$6&lt;=$H136)*((AA$6-$F136+1)/($J136*($J136+1)/2)*$D136))+($K136="custom")*CustCF!U136</f>
        <v>0</v>
      </c>
      <c r="AB136" s="95">
        <f>($K136="Bell Curve")*(_xlfn.NORM.DIST(AND(AB$6&gt;=$F136,AB$6&lt;=$H136)*(AB$6-$F136+1),$J136/2,$M136,TRUE)-_xlfn.NORM.DIST(AND(AB$6&gt;=$F136,AB$6&lt;=$H136)*(AA$6-$F136+1),$J136/2,$M136,TRUE))/(1-2*_xlfn.NORM.DIST(0,$J136/2,$M136,TRUE))*$D136+($K136="Steady Growth")*(AND(AB$6&gt;=$F136,AB$6&lt;=$H136)*((AB$6-$F136+1)/($J136*($J136+1)/2)*$D136))+($K136="custom")*CustCF!V136</f>
        <v>0</v>
      </c>
      <c r="AC136" s="95">
        <f>($K136="Bell Curve")*(_xlfn.NORM.DIST(AND(AC$6&gt;=$F136,AC$6&lt;=$H136)*(AC$6-$F136+1),$J136/2,$M136,TRUE)-_xlfn.NORM.DIST(AND(AC$6&gt;=$F136,AC$6&lt;=$H136)*(AB$6-$F136+1),$J136/2,$M136,TRUE))/(1-2*_xlfn.NORM.DIST(0,$J136/2,$M136,TRUE))*$D136+($K136="Steady Growth")*(AND(AC$6&gt;=$F136,AC$6&lt;=$H136)*((AC$6-$F136+1)/($J136*($J136+1)/2)*$D136))+($K136="custom")*CustCF!W136</f>
        <v>0</v>
      </c>
      <c r="AD136" s="95">
        <f>($K136="Bell Curve")*(_xlfn.NORM.DIST(AND(AD$6&gt;=$F136,AD$6&lt;=$H136)*(AD$6-$F136+1),$J136/2,$M136,TRUE)-_xlfn.NORM.DIST(AND(AD$6&gt;=$F136,AD$6&lt;=$H136)*(AC$6-$F136+1),$J136/2,$M136,TRUE))/(1-2*_xlfn.NORM.DIST(0,$J136/2,$M136,TRUE))*$D136+($K136="Steady Growth")*(AND(AD$6&gt;=$F136,AD$6&lt;=$H136)*((AD$6-$F136+1)/($J136*($J136+1)/2)*$D136))+($K136="custom")*CustCF!X136</f>
        <v>0</v>
      </c>
      <c r="AE136" s="95">
        <f>($K136="Bell Curve")*(_xlfn.NORM.DIST(AND(AE$6&gt;=$F136,AE$6&lt;=$H136)*(AE$6-$F136+1),$J136/2,$M136,TRUE)-_xlfn.NORM.DIST(AND(AE$6&gt;=$F136,AE$6&lt;=$H136)*(AD$6-$F136+1),$J136/2,$M136,TRUE))/(1-2*_xlfn.NORM.DIST(0,$J136/2,$M136,TRUE))*$D136+($K136="Steady Growth")*(AND(AE$6&gt;=$F136,AE$6&lt;=$H136)*((AE$6-$F136+1)/($J136*($J136+1)/2)*$D136))+($K136="custom")*CustCF!Y136</f>
        <v>0</v>
      </c>
      <c r="AF136" s="95">
        <f>($K136="Bell Curve")*(_xlfn.NORM.DIST(AND(AF$6&gt;=$F136,AF$6&lt;=$H136)*(AF$6-$F136+1),$J136/2,$M136,TRUE)-_xlfn.NORM.DIST(AND(AF$6&gt;=$F136,AF$6&lt;=$H136)*(AE$6-$F136+1),$J136/2,$M136,TRUE))/(1-2*_xlfn.NORM.DIST(0,$J136/2,$M136,TRUE))*$D136+($K136="Steady Growth")*(AND(AF$6&gt;=$F136,AF$6&lt;=$H136)*((AF$6-$F136+1)/($J136*($J136+1)/2)*$D136))+($K136="custom")*CustCF!Z136</f>
        <v>0</v>
      </c>
      <c r="AG136" s="95">
        <f>($K136="Bell Curve")*(_xlfn.NORM.DIST(AND(AG$6&gt;=$F136,AG$6&lt;=$H136)*(AG$6-$F136+1),$J136/2,$M136,TRUE)-_xlfn.NORM.DIST(AND(AG$6&gt;=$F136,AG$6&lt;=$H136)*(AF$6-$F136+1),$J136/2,$M136,TRUE))/(1-2*_xlfn.NORM.DIST(0,$J136/2,$M136,TRUE))*$D136+($K136="Steady Growth")*(AND(AG$6&gt;=$F136,AG$6&lt;=$H136)*((AG$6-$F136+1)/($J136*($J136+1)/2)*$D136))+($K136="custom")*CustCF!AA136</f>
        <v>0</v>
      </c>
      <c r="AH136" s="95">
        <f>($K136="Bell Curve")*(_xlfn.NORM.DIST(AND(AH$6&gt;=$F136,AH$6&lt;=$H136)*(AH$6-$F136+1),$J136/2,$M136,TRUE)-_xlfn.NORM.DIST(AND(AH$6&gt;=$F136,AH$6&lt;=$H136)*(AG$6-$F136+1),$J136/2,$M136,TRUE))/(1-2*_xlfn.NORM.DIST(0,$J136/2,$M136,TRUE))*$D136+($K136="Steady Growth")*(AND(AH$6&gt;=$F136,AH$6&lt;=$H136)*((AH$6-$F136+1)/($J136*($J136+1)/2)*$D136))+($K136="custom")*CustCF!AB136</f>
        <v>0</v>
      </c>
      <c r="AI136" s="95">
        <f>($K136="Bell Curve")*(_xlfn.NORM.DIST(AND(AI$6&gt;=$F136,AI$6&lt;=$H136)*(AI$6-$F136+1),$J136/2,$M136,TRUE)-_xlfn.NORM.DIST(AND(AI$6&gt;=$F136,AI$6&lt;=$H136)*(AH$6-$F136+1),$J136/2,$M136,TRUE))/(1-2*_xlfn.NORM.DIST(0,$J136/2,$M136,TRUE))*$D136+($K136="Steady Growth")*(AND(AI$6&gt;=$F136,AI$6&lt;=$H136)*((AI$6-$F136+1)/($J136*($J136+1)/2)*$D136))+($K136="custom")*CustCF!AC136</f>
        <v>0</v>
      </c>
      <c r="AJ136" s="95">
        <f>($K136="Bell Curve")*(_xlfn.NORM.DIST(AND(AJ$6&gt;=$F136,AJ$6&lt;=$H136)*(AJ$6-$F136+1),$J136/2,$M136,TRUE)-_xlfn.NORM.DIST(AND(AJ$6&gt;=$F136,AJ$6&lt;=$H136)*(AI$6-$F136+1),$J136/2,$M136,TRUE))/(1-2*_xlfn.NORM.DIST(0,$J136/2,$M136,TRUE))*$D136+($K136="Steady Growth")*(AND(AJ$6&gt;=$F136,AJ$6&lt;=$H136)*((AJ$6-$F136+1)/($J136*($J136+1)/2)*$D136))+($K136="custom")*CustCF!AD136</f>
        <v>0</v>
      </c>
      <c r="AK136" s="95">
        <f>($K136="Bell Curve")*(_xlfn.NORM.DIST(AND(AK$6&gt;=$F136,AK$6&lt;=$H136)*(AK$6-$F136+1),$J136/2,$M136,TRUE)-_xlfn.NORM.DIST(AND(AK$6&gt;=$F136,AK$6&lt;=$H136)*(AJ$6-$F136+1),$J136/2,$M136,TRUE))/(1-2*_xlfn.NORM.DIST(0,$J136/2,$M136,TRUE))*$D136+($K136="Steady Growth")*(AND(AK$6&gt;=$F136,AK$6&lt;=$H136)*((AK$6-$F136+1)/($J136*($J136+1)/2)*$D136))+($K136="custom")*CustCF!AE136</f>
        <v>0</v>
      </c>
      <c r="AL136" s="95">
        <f>($K136="Bell Curve")*(_xlfn.NORM.DIST(AND(AL$6&gt;=$F136,AL$6&lt;=$H136)*(AL$6-$F136+1),$J136/2,$M136,TRUE)-_xlfn.NORM.DIST(AND(AL$6&gt;=$F136,AL$6&lt;=$H136)*(AK$6-$F136+1),$J136/2,$M136,TRUE))/(1-2*_xlfn.NORM.DIST(0,$J136/2,$M136,TRUE))*$D136+($K136="Steady Growth")*(AND(AL$6&gt;=$F136,AL$6&lt;=$H136)*((AL$6-$F136+1)/($J136*($J136+1)/2)*$D136))+($K136="custom")*CustCF!AF136</f>
        <v>0</v>
      </c>
      <c r="AM136" s="95">
        <f>($K136="Bell Curve")*(_xlfn.NORM.DIST(AND(AM$6&gt;=$F136,AM$6&lt;=$H136)*(AM$6-$F136+1),$J136/2,$M136,TRUE)-_xlfn.NORM.DIST(AND(AM$6&gt;=$F136,AM$6&lt;=$H136)*(AL$6-$F136+1),$J136/2,$M136,TRUE))/(1-2*_xlfn.NORM.DIST(0,$J136/2,$M136,TRUE))*$D136+($K136="Steady Growth")*(AND(AM$6&gt;=$F136,AM$6&lt;=$H136)*((AM$6-$F136+1)/($J136*($J136+1)/2)*$D136))+($K136="custom")*CustCF!AG136</f>
        <v>0</v>
      </c>
      <c r="AN136" s="95">
        <f>($K136="Bell Curve")*(_xlfn.NORM.DIST(AND(AN$6&gt;=$F136,AN$6&lt;=$H136)*(AN$6-$F136+1),$J136/2,$M136,TRUE)-_xlfn.NORM.DIST(AND(AN$6&gt;=$F136,AN$6&lt;=$H136)*(AM$6-$F136+1),$J136/2,$M136,TRUE))/(1-2*_xlfn.NORM.DIST(0,$J136/2,$M136,TRUE))*$D136+($K136="Steady Growth")*(AND(AN$6&gt;=$F136,AN$6&lt;=$H136)*((AN$6-$F136+1)/($J136*($J136+1)/2)*$D136))+($K136="custom")*CustCF!AH136</f>
        <v>0</v>
      </c>
      <c r="AO136" s="95">
        <f>($K136="Bell Curve")*(_xlfn.NORM.DIST(AND(AO$6&gt;=$F136,AO$6&lt;=$H136)*(AO$6-$F136+1),$J136/2,$M136,TRUE)-_xlfn.NORM.DIST(AND(AO$6&gt;=$F136,AO$6&lt;=$H136)*(AN$6-$F136+1),$J136/2,$M136,TRUE))/(1-2*_xlfn.NORM.DIST(0,$J136/2,$M136,TRUE))*$D136+($K136="Steady Growth")*(AND(AO$6&gt;=$F136,AO$6&lt;=$H136)*((AO$6-$F136+1)/($J136*($J136+1)/2)*$D136))+($K136="custom")*CustCF!AI136</f>
        <v>0</v>
      </c>
      <c r="AP136" s="95">
        <f>($K136="Bell Curve")*(_xlfn.NORM.DIST(AND(AP$6&gt;=$F136,AP$6&lt;=$H136)*(AP$6-$F136+1),$J136/2,$M136,TRUE)-_xlfn.NORM.DIST(AND(AP$6&gt;=$F136,AP$6&lt;=$H136)*(AO$6-$F136+1),$J136/2,$M136,TRUE))/(1-2*_xlfn.NORM.DIST(0,$J136/2,$M136,TRUE))*$D136+($K136="Steady Growth")*(AND(AP$6&gt;=$F136,AP$6&lt;=$H136)*((AP$6-$F136+1)/($J136*($J136+1)/2)*$D136))+($K136="custom")*CustCF!AJ136</f>
        <v>0</v>
      </c>
      <c r="AQ136" s="95">
        <f>($K136="Bell Curve")*(_xlfn.NORM.DIST(AND(AQ$6&gt;=$F136,AQ$6&lt;=$H136)*(AQ$6-$F136+1),$J136/2,$M136,TRUE)-_xlfn.NORM.DIST(AND(AQ$6&gt;=$F136,AQ$6&lt;=$H136)*(AP$6-$F136+1),$J136/2,$M136,TRUE))/(1-2*_xlfn.NORM.DIST(0,$J136/2,$M136,TRUE))*$D136+($K136="Steady Growth")*(AND(AQ$6&gt;=$F136,AQ$6&lt;=$H136)*((AQ$6-$F136+1)/($J136*($J136+1)/2)*$D136))+($K136="custom")*CustCF!AK136</f>
        <v>0</v>
      </c>
      <c r="AR136" s="95">
        <f>($K136="Bell Curve")*(_xlfn.NORM.DIST(AND(AR$6&gt;=$F136,AR$6&lt;=$H136)*(AR$6-$F136+1),$J136/2,$M136,TRUE)-_xlfn.NORM.DIST(AND(AR$6&gt;=$F136,AR$6&lt;=$H136)*(AQ$6-$F136+1),$J136/2,$M136,TRUE))/(1-2*_xlfn.NORM.DIST(0,$J136/2,$M136,TRUE))*$D136+($K136="Steady Growth")*(AND(AR$6&gt;=$F136,AR$6&lt;=$H136)*((AR$6-$F136+1)/($J136*($J136+1)/2)*$D136))+($K136="custom")*CustCF!AL136</f>
        <v>0</v>
      </c>
      <c r="AS136" s="95">
        <f>($K136="Bell Curve")*(_xlfn.NORM.DIST(AND(AS$6&gt;=$F136,AS$6&lt;=$H136)*(AS$6-$F136+1),$J136/2,$M136,TRUE)-_xlfn.NORM.DIST(AND(AS$6&gt;=$F136,AS$6&lt;=$H136)*(AR$6-$F136+1),$J136/2,$M136,TRUE))/(1-2*_xlfn.NORM.DIST(0,$J136/2,$M136,TRUE))*$D136+($K136="Steady Growth")*(AND(AS$6&gt;=$F136,AS$6&lt;=$H136)*((AS$6-$F136+1)/($J136*($J136+1)/2)*$D136))+($K136="custom")*CustCF!AM136</f>
        <v>0</v>
      </c>
      <c r="AT136" s="95">
        <f>($K136="Bell Curve")*(_xlfn.NORM.DIST(AND(AT$6&gt;=$F136,AT$6&lt;=$H136)*(AT$6-$F136+1),$J136/2,$M136,TRUE)-_xlfn.NORM.DIST(AND(AT$6&gt;=$F136,AT$6&lt;=$H136)*(AS$6-$F136+1),$J136/2,$M136,TRUE))/(1-2*_xlfn.NORM.DIST(0,$J136/2,$M136,TRUE))*$D136+($K136="Steady Growth")*(AND(AT$6&gt;=$F136,AT$6&lt;=$H136)*((AT$6-$F136+1)/($J136*($J136+1)/2)*$D136))+($K136="custom")*CustCF!AN136</f>
        <v>0</v>
      </c>
      <c r="AU136" s="95">
        <f>($K136="Bell Curve")*(_xlfn.NORM.DIST(AND(AU$6&gt;=$F136,AU$6&lt;=$H136)*(AU$6-$F136+1),$J136/2,$M136,TRUE)-_xlfn.NORM.DIST(AND(AU$6&gt;=$F136,AU$6&lt;=$H136)*(AT$6-$F136+1),$J136/2,$M136,TRUE))/(1-2*_xlfn.NORM.DIST(0,$J136/2,$M136,TRUE))*$D136+($K136="Steady Growth")*(AND(AU$6&gt;=$F136,AU$6&lt;=$H136)*((AU$6-$F136+1)/($J136*($J136+1)/2)*$D136))+($K136="custom")*CustCF!AO136</f>
        <v>0</v>
      </c>
      <c r="AV136" s="95">
        <f>($K136="Bell Curve")*(_xlfn.NORM.DIST(AND(AV$6&gt;=$F136,AV$6&lt;=$H136)*(AV$6-$F136+1),$J136/2,$M136,TRUE)-_xlfn.NORM.DIST(AND(AV$6&gt;=$F136,AV$6&lt;=$H136)*(AU$6-$F136+1),$J136/2,$M136,TRUE))/(1-2*_xlfn.NORM.DIST(0,$J136/2,$M136,TRUE))*$D136+($K136="Steady Growth")*(AND(AV$6&gt;=$F136,AV$6&lt;=$H136)*((AV$6-$F136+1)/($J136*($J136+1)/2)*$D136))+($K136="custom")*CustCF!AP136</f>
        <v>0</v>
      </c>
      <c r="AW136" s="95">
        <f>($K136="Bell Curve")*(_xlfn.NORM.DIST(AND(AW$6&gt;=$F136,AW$6&lt;=$H136)*(AW$6-$F136+1),$J136/2,$M136,TRUE)-_xlfn.NORM.DIST(AND(AW$6&gt;=$F136,AW$6&lt;=$H136)*(AV$6-$F136+1),$J136/2,$M136,TRUE))/(1-2*_xlfn.NORM.DIST(0,$J136/2,$M136,TRUE))*$D136+($K136="Steady Growth")*(AND(AW$6&gt;=$F136,AW$6&lt;=$H136)*((AW$6-$F136+1)/($J136*($J136+1)/2)*$D136))+($K136="custom")*CustCF!AQ136</f>
        <v>0</v>
      </c>
      <c r="AX136" s="95">
        <f>($K136="Bell Curve")*(_xlfn.NORM.DIST(AND(AX$6&gt;=$F136,AX$6&lt;=$H136)*(AX$6-$F136+1),$J136/2,$M136,TRUE)-_xlfn.NORM.DIST(AND(AX$6&gt;=$F136,AX$6&lt;=$H136)*(AW$6-$F136+1),$J136/2,$M136,TRUE))/(1-2*_xlfn.NORM.DIST(0,$J136/2,$M136,TRUE))*$D136+($K136="Steady Growth")*(AND(AX$6&gt;=$F136,AX$6&lt;=$H136)*((AX$6-$F136+1)/($J136*($J136+1)/2)*$D136))+($K136="custom")*CustCF!AR136</f>
        <v>0</v>
      </c>
      <c r="AY136" s="95">
        <f>($K136="Bell Curve")*(_xlfn.NORM.DIST(AND(AY$6&gt;=$F136,AY$6&lt;=$H136)*(AY$6-$F136+1),$J136/2,$M136,TRUE)-_xlfn.NORM.DIST(AND(AY$6&gt;=$F136,AY$6&lt;=$H136)*(AX$6-$F136+1),$J136/2,$M136,TRUE))/(1-2*_xlfn.NORM.DIST(0,$J136/2,$M136,TRUE))*$D136+($K136="Steady Growth")*(AND(AY$6&gt;=$F136,AY$6&lt;=$H136)*((AY$6-$F136+1)/($J136*($J136+1)/2)*$D136))+($K136="custom")*CustCF!AS136</f>
        <v>0</v>
      </c>
      <c r="AZ136" s="95">
        <f>($K136="Bell Curve")*(_xlfn.NORM.DIST(AND(AZ$6&gt;=$F136,AZ$6&lt;=$H136)*(AZ$6-$F136+1),$J136/2,$M136,TRUE)-_xlfn.NORM.DIST(AND(AZ$6&gt;=$F136,AZ$6&lt;=$H136)*(AY$6-$F136+1),$J136/2,$M136,TRUE))/(1-2*_xlfn.NORM.DIST(0,$J136/2,$M136,TRUE))*$D136+($K136="Steady Growth")*(AND(AZ$6&gt;=$F136,AZ$6&lt;=$H136)*((AZ$6-$F136+1)/($J136*($J136+1)/2)*$D136))+($K136="custom")*CustCF!AT136</f>
        <v>0</v>
      </c>
      <c r="BA136" s="95">
        <f>($K136="Bell Curve")*(_xlfn.NORM.DIST(AND(BA$6&gt;=$F136,BA$6&lt;=$H136)*(BA$6-$F136+1),$J136/2,$M136,TRUE)-_xlfn.NORM.DIST(AND(BA$6&gt;=$F136,BA$6&lt;=$H136)*(AZ$6-$F136+1),$J136/2,$M136,TRUE))/(1-2*_xlfn.NORM.DIST(0,$J136/2,$M136,TRUE))*$D136+($K136="Steady Growth")*(AND(BA$6&gt;=$F136,BA$6&lt;=$H136)*((BA$6-$F136+1)/($J136*($J136+1)/2)*$D136))+($K136="custom")*CustCF!AU136</f>
        <v>0</v>
      </c>
      <c r="BB136" s="95">
        <f>($K136="Bell Curve")*(_xlfn.NORM.DIST(AND(BB$6&gt;=$F136,BB$6&lt;=$H136)*(BB$6-$F136+1),$J136/2,$M136,TRUE)-_xlfn.NORM.DIST(AND(BB$6&gt;=$F136,BB$6&lt;=$H136)*(BA$6-$F136+1),$J136/2,$M136,TRUE))/(1-2*_xlfn.NORM.DIST(0,$J136/2,$M136,TRUE))*$D136+($K136="Steady Growth")*(AND(BB$6&gt;=$F136,BB$6&lt;=$H136)*((BB$6-$F136+1)/($J136*($J136+1)/2)*$D136))+($K136="custom")*CustCF!AV136</f>
        <v>0</v>
      </c>
      <c r="BC136" s="95">
        <f>($K136="Bell Curve")*(_xlfn.NORM.DIST(AND(BC$6&gt;=$F136,BC$6&lt;=$H136)*(BC$6-$F136+1),$J136/2,$M136,TRUE)-_xlfn.NORM.DIST(AND(BC$6&gt;=$F136,BC$6&lt;=$H136)*(BB$6-$F136+1),$J136/2,$M136,TRUE))/(1-2*_xlfn.NORM.DIST(0,$J136/2,$M136,TRUE))*$D136+($K136="Steady Growth")*(AND(BC$6&gt;=$F136,BC$6&lt;=$H136)*((BC$6-$F136+1)/($J136*($J136+1)/2)*$D136))+($K136="custom")*CustCF!AW136</f>
        <v>0</v>
      </c>
      <c r="BD136" s="95">
        <f>($K136="Bell Curve")*(_xlfn.NORM.DIST(AND(BD$6&gt;=$F136,BD$6&lt;=$H136)*(BD$6-$F136+1),$J136/2,$M136,TRUE)-_xlfn.NORM.DIST(AND(BD$6&gt;=$F136,BD$6&lt;=$H136)*(BC$6-$F136+1),$J136/2,$M136,TRUE))/(1-2*_xlfn.NORM.DIST(0,$J136/2,$M136,TRUE))*$D136+($K136="Steady Growth")*(AND(BD$6&gt;=$F136,BD$6&lt;=$H136)*((BD$6-$F136+1)/($J136*($J136+1)/2)*$D136))+($K136="custom")*CustCF!AX136</f>
        <v>0</v>
      </c>
      <c r="BE136" s="95">
        <f>($K136="Bell Curve")*(_xlfn.NORM.DIST(AND(BE$6&gt;=$F136,BE$6&lt;=$H136)*(BE$6-$F136+1),$J136/2,$M136,TRUE)-_xlfn.NORM.DIST(AND(BE$6&gt;=$F136,BE$6&lt;=$H136)*(BD$6-$F136+1),$J136/2,$M136,TRUE))/(1-2*_xlfn.NORM.DIST(0,$J136/2,$M136,TRUE))*$D136+($K136="Steady Growth")*(AND(BE$6&gt;=$F136,BE$6&lt;=$H136)*((BE$6-$F136+1)/($J136*($J136+1)/2)*$D136))+($K136="custom")*CustCF!AY136</f>
        <v>0</v>
      </c>
      <c r="BF136" s="95">
        <f>($K136="Bell Curve")*(_xlfn.NORM.DIST(AND(BF$6&gt;=$F136,BF$6&lt;=$H136)*(BF$6-$F136+1),$J136/2,$M136,TRUE)-_xlfn.NORM.DIST(AND(BF$6&gt;=$F136,BF$6&lt;=$H136)*(BE$6-$F136+1),$J136/2,$M136,TRUE))/(1-2*_xlfn.NORM.DIST(0,$J136/2,$M136,TRUE))*$D136+($K136="Steady Growth")*(AND(BF$6&gt;=$F136,BF$6&lt;=$H136)*((BF$6-$F136+1)/($J136*($J136+1)/2)*$D136))+($K136="custom")*CustCF!AZ136</f>
        <v>0</v>
      </c>
      <c r="BG136" s="95">
        <f>($K136="Bell Curve")*(_xlfn.NORM.DIST(AND(BG$6&gt;=$F136,BG$6&lt;=$H136)*(BG$6-$F136+1),$J136/2,$M136,TRUE)-_xlfn.NORM.DIST(AND(BG$6&gt;=$F136,BG$6&lt;=$H136)*(BF$6-$F136+1),$J136/2,$M136,TRUE))/(1-2*_xlfn.NORM.DIST(0,$J136/2,$M136,TRUE))*$D136+($K136="Steady Growth")*(AND(BG$6&gt;=$F136,BG$6&lt;=$H136)*((BG$6-$F136+1)/($J136*($J136+1)/2)*$D136))+($K136="custom")*CustCF!BA136</f>
        <v>0</v>
      </c>
      <c r="BH136" s="95">
        <f>($K136="Bell Curve")*(_xlfn.NORM.DIST(AND(BH$6&gt;=$F136,BH$6&lt;=$H136)*(BH$6-$F136+1),$J136/2,$M136,TRUE)-_xlfn.NORM.DIST(AND(BH$6&gt;=$F136,BH$6&lt;=$H136)*(BG$6-$F136+1),$J136/2,$M136,TRUE))/(1-2*_xlfn.NORM.DIST(0,$J136/2,$M136,TRUE))*$D136+($K136="Steady Growth")*(AND(BH$6&gt;=$F136,BH$6&lt;=$H136)*((BH$6-$F136+1)/($J136*($J136+1)/2)*$D136))+($K136="custom")*CustCF!BB136</f>
        <v>0</v>
      </c>
      <c r="BI136" s="95">
        <f>($K136="Bell Curve")*(_xlfn.NORM.DIST(AND(BI$6&gt;=$F136,BI$6&lt;=$H136)*(BI$6-$F136+1),$J136/2,$M136,TRUE)-_xlfn.NORM.DIST(AND(BI$6&gt;=$F136,BI$6&lt;=$H136)*(BH$6-$F136+1),$J136/2,$M136,TRUE))/(1-2*_xlfn.NORM.DIST(0,$J136/2,$M136,TRUE))*$D136+($K136="Steady Growth")*(AND(BI$6&gt;=$F136,BI$6&lt;=$H136)*((BI$6-$F136+1)/($J136*($J136+1)/2)*$D136))+($K136="custom")*CustCF!BC136</f>
        <v>0</v>
      </c>
      <c r="BJ136" s="95">
        <f>($K136="Bell Curve")*(_xlfn.NORM.DIST(AND(BJ$6&gt;=$F136,BJ$6&lt;=$H136)*(BJ$6-$F136+1),$J136/2,$M136,TRUE)-_xlfn.NORM.DIST(AND(BJ$6&gt;=$F136,BJ$6&lt;=$H136)*(BI$6-$F136+1),$J136/2,$M136,TRUE))/(1-2*_xlfn.NORM.DIST(0,$J136/2,$M136,TRUE))*$D136+($K136="Steady Growth")*(AND(BJ$6&gt;=$F136,BJ$6&lt;=$H136)*((BJ$6-$F136+1)/($J136*($J136+1)/2)*$D136))+($K136="custom")*CustCF!BD136</f>
        <v>0</v>
      </c>
      <c r="BK136" s="95">
        <f>($K136="Bell Curve")*(_xlfn.NORM.DIST(AND(BK$6&gt;=$F136,BK$6&lt;=$H136)*(BK$6-$F136+1),$J136/2,$M136,TRUE)-_xlfn.NORM.DIST(AND(BK$6&gt;=$F136,BK$6&lt;=$H136)*(BJ$6-$F136+1),$J136/2,$M136,TRUE))/(1-2*_xlfn.NORM.DIST(0,$J136/2,$M136,TRUE))*$D136+($K136="Steady Growth")*(AND(BK$6&gt;=$F136,BK$6&lt;=$H136)*((BK$6-$F136+1)/($J136*($J136+1)/2)*$D136))+($K136="custom")*CustCF!BE136</f>
        <v>0</v>
      </c>
      <c r="BL136" s="95">
        <f>($K136="Bell Curve")*(_xlfn.NORM.DIST(AND(BL$6&gt;=$F136,BL$6&lt;=$H136)*(BL$6-$F136+1),$J136/2,$M136,TRUE)-_xlfn.NORM.DIST(AND(BL$6&gt;=$F136,BL$6&lt;=$H136)*(BK$6-$F136+1),$J136/2,$M136,TRUE))/(1-2*_xlfn.NORM.DIST(0,$J136/2,$M136,TRUE))*$D136+($K136="Steady Growth")*(AND(BL$6&gt;=$F136,BL$6&lt;=$H136)*((BL$6-$F136+1)/($J136*($J136+1)/2)*$D136))+($K136="custom")*CustCF!BF136</f>
        <v>0</v>
      </c>
      <c r="BM136" s="95">
        <f>($K136="Bell Curve")*(_xlfn.NORM.DIST(AND(BM$6&gt;=$F136,BM$6&lt;=$H136)*(BM$6-$F136+1),$J136/2,$M136,TRUE)-_xlfn.NORM.DIST(AND(BM$6&gt;=$F136,BM$6&lt;=$H136)*(BL$6-$F136+1),$J136/2,$M136,TRUE))/(1-2*_xlfn.NORM.DIST(0,$J136/2,$M136,TRUE))*$D136+($K136="Steady Growth")*(AND(BM$6&gt;=$F136,BM$6&lt;=$H136)*((BM$6-$F136+1)/($J136*($J136+1)/2)*$D136))+($K136="custom")*CustCF!BG136</f>
        <v>0</v>
      </c>
      <c r="BN136" s="95">
        <f>($K136="Bell Curve")*(_xlfn.NORM.DIST(AND(BN$6&gt;=$F136,BN$6&lt;=$H136)*(BN$6-$F136+1),$J136/2,$M136,TRUE)-_xlfn.NORM.DIST(AND(BN$6&gt;=$F136,BN$6&lt;=$H136)*(BM$6-$F136+1),$J136/2,$M136,TRUE))/(1-2*_xlfn.NORM.DIST(0,$J136/2,$M136,TRUE))*$D136+($K136="Steady Growth")*(AND(BN$6&gt;=$F136,BN$6&lt;=$H136)*((BN$6-$F136+1)/($J136*($J136+1)/2)*$D136))+($K136="custom")*CustCF!BH136</f>
        <v>0</v>
      </c>
      <c r="BO136" s="95">
        <f>($K136="Bell Curve")*(_xlfn.NORM.DIST(AND(BO$6&gt;=$F136,BO$6&lt;=$H136)*(BO$6-$F136+1),$J136/2,$M136,TRUE)-_xlfn.NORM.DIST(AND(BO$6&gt;=$F136,BO$6&lt;=$H136)*(BN$6-$F136+1),$J136/2,$M136,TRUE))/(1-2*_xlfn.NORM.DIST(0,$J136/2,$M136,TRUE))*$D136+($K136="Steady Growth")*(AND(BO$6&gt;=$F136,BO$6&lt;=$H136)*((BO$6-$F136+1)/($J136*($J136+1)/2)*$D136))+($K136="custom")*CustCF!BI136</f>
        <v>0</v>
      </c>
      <c r="BP136" s="95">
        <f>($K136="Bell Curve")*(_xlfn.NORM.DIST(AND(BP$6&gt;=$F136,BP$6&lt;=$H136)*(BP$6-$F136+1),$J136/2,$M136,TRUE)-_xlfn.NORM.DIST(AND(BP$6&gt;=$F136,BP$6&lt;=$H136)*(BO$6-$F136+1),$J136/2,$M136,TRUE))/(1-2*_xlfn.NORM.DIST(0,$J136/2,$M136,TRUE))*$D136+($K136="Steady Growth")*(AND(BP$6&gt;=$F136,BP$6&lt;=$H136)*((BP$6-$F136+1)/($J136*($J136+1)/2)*$D136))+($K136="custom")*CustCF!BJ136</f>
        <v>0</v>
      </c>
      <c r="BQ136" s="95">
        <f>($K136="Bell Curve")*(_xlfn.NORM.DIST(AND(BQ$6&gt;=$F136,BQ$6&lt;=$H136)*(BQ$6-$F136+1),$J136/2,$M136,TRUE)-_xlfn.NORM.DIST(AND(BQ$6&gt;=$F136,BQ$6&lt;=$H136)*(BP$6-$F136+1),$J136/2,$M136,TRUE))/(1-2*_xlfn.NORM.DIST(0,$J136/2,$M136,TRUE))*$D136+($K136="Steady Growth")*(AND(BQ$6&gt;=$F136,BQ$6&lt;=$H136)*((BQ$6-$F136+1)/($J136*($J136+1)/2)*$D136))+($K136="custom")*CustCF!BK136</f>
        <v>0</v>
      </c>
      <c r="BR136" s="95">
        <f>($K136="Bell Curve")*(_xlfn.NORM.DIST(AND(BR$6&gt;=$F136,BR$6&lt;=$H136)*(BR$6-$F136+1),$J136/2,$M136,TRUE)-_xlfn.NORM.DIST(AND(BR$6&gt;=$F136,BR$6&lt;=$H136)*(BQ$6-$F136+1),$J136/2,$M136,TRUE))/(1-2*_xlfn.NORM.DIST(0,$J136/2,$M136,TRUE))*$D136+($K136="Steady Growth")*(AND(BR$6&gt;=$F136,BR$6&lt;=$H136)*((BR$6-$F136+1)/($J136*($J136+1)/2)*$D136))+($K136="custom")*CustCF!BL136</f>
        <v>0</v>
      </c>
      <c r="BS136" s="95">
        <f>($K136="Bell Curve")*(_xlfn.NORM.DIST(AND(BS$6&gt;=$F136,BS$6&lt;=$H136)*(BS$6-$F136+1),$J136/2,$M136,TRUE)-_xlfn.NORM.DIST(AND(BS$6&gt;=$F136,BS$6&lt;=$H136)*(BR$6-$F136+1),$J136/2,$M136,TRUE))/(1-2*_xlfn.NORM.DIST(0,$J136/2,$M136,TRUE))*$D136+($K136="Steady Growth")*(AND(BS$6&gt;=$F136,BS$6&lt;=$H136)*((BS$6-$F136+1)/($J136*($J136+1)/2)*$D136))+($K136="custom")*CustCF!BM136</f>
        <v>0</v>
      </c>
      <c r="BT136" s="95">
        <f>($K136="Bell Curve")*(_xlfn.NORM.DIST(AND(BT$6&gt;=$F136,BT$6&lt;=$H136)*(BT$6-$F136+1),$J136/2,$M136,TRUE)-_xlfn.NORM.DIST(AND(BT$6&gt;=$F136,BT$6&lt;=$H136)*(BS$6-$F136+1),$J136/2,$M136,TRUE))/(1-2*_xlfn.NORM.DIST(0,$J136/2,$M136,TRUE))*$D136+($K136="Steady Growth")*(AND(BT$6&gt;=$F136,BT$6&lt;=$H136)*((BT$6-$F136+1)/($J136*($J136+1)/2)*$D136))+($K136="custom")*CustCF!BN136</f>
        <v>0</v>
      </c>
      <c r="BU136" s="95">
        <f>($K136="Bell Curve")*(_xlfn.NORM.DIST(AND(BU$6&gt;=$F136,BU$6&lt;=$H136)*(BU$6-$F136+1),$J136/2,$M136,TRUE)-_xlfn.NORM.DIST(AND(BU$6&gt;=$F136,BU$6&lt;=$H136)*(BT$6-$F136+1),$J136/2,$M136,TRUE))/(1-2*_xlfn.NORM.DIST(0,$J136/2,$M136,TRUE))*$D136+($K136="Steady Growth")*(AND(BU$6&gt;=$F136,BU$6&lt;=$H136)*((BU$6-$F136+1)/($J136*($J136+1)/2)*$D136))+($K136="custom")*CustCF!BO136</f>
        <v>0</v>
      </c>
      <c r="BV136" s="95">
        <f>($K136="Bell Curve")*(_xlfn.NORM.DIST(AND(BV$6&gt;=$F136,BV$6&lt;=$H136)*(BV$6-$F136+1),$J136/2,$M136,TRUE)-_xlfn.NORM.DIST(AND(BV$6&gt;=$F136,BV$6&lt;=$H136)*(BU$6-$F136+1),$J136/2,$M136,TRUE))/(1-2*_xlfn.NORM.DIST(0,$J136/2,$M136,TRUE))*$D136+($K136="Steady Growth")*(AND(BV$6&gt;=$F136,BV$6&lt;=$H136)*((BV$6-$F136+1)/($J136*($J136+1)/2)*$D136))+($K136="custom")*CustCF!BP136</f>
        <v>0</v>
      </c>
      <c r="BW136" s="95">
        <f>($K136="Bell Curve")*(_xlfn.NORM.DIST(AND(BW$6&gt;=$F136,BW$6&lt;=$H136)*(BW$6-$F136+1),$J136/2,$M136,TRUE)-_xlfn.NORM.DIST(AND(BW$6&gt;=$F136,BW$6&lt;=$H136)*(BV$6-$F136+1),$J136/2,$M136,TRUE))/(1-2*_xlfn.NORM.DIST(0,$J136/2,$M136,TRUE))*$D136+($K136="Steady Growth")*(AND(BW$6&gt;=$F136,BW$6&lt;=$H136)*((BW$6-$F136+1)/($J136*($J136+1)/2)*$D136))+($K136="custom")*CustCF!BQ136</f>
        <v>0</v>
      </c>
      <c r="BX136" s="95">
        <f>($K136="Bell Curve")*(_xlfn.NORM.DIST(AND(BX$6&gt;=$F136,BX$6&lt;=$H136)*(BX$6-$F136+1),$J136/2,$M136,TRUE)-_xlfn.NORM.DIST(AND(BX$6&gt;=$F136,BX$6&lt;=$H136)*(BW$6-$F136+1),$J136/2,$M136,TRUE))/(1-2*_xlfn.NORM.DIST(0,$J136/2,$M136,TRUE))*$D136+($K136="Steady Growth")*(AND(BX$6&gt;=$F136,BX$6&lt;=$H136)*((BX$6-$F136+1)/($J136*($J136+1)/2)*$D136))+($K136="custom")*CustCF!BR136</f>
        <v>0</v>
      </c>
      <c r="BY136" s="95">
        <f>($K136="Bell Curve")*(_xlfn.NORM.DIST(AND(BY$6&gt;=$F136,BY$6&lt;=$H136)*(BY$6-$F136+1),$J136/2,$M136,TRUE)-_xlfn.NORM.DIST(AND(BY$6&gt;=$F136,BY$6&lt;=$H136)*(BX$6-$F136+1),$J136/2,$M136,TRUE))/(1-2*_xlfn.NORM.DIST(0,$J136/2,$M136,TRUE))*$D136+($K136="Steady Growth")*(AND(BY$6&gt;=$F136,BY$6&lt;=$H136)*((BY$6-$F136+1)/($J136*($J136+1)/2)*$D136))+($K136="custom")*CustCF!BS136</f>
        <v>0</v>
      </c>
      <c r="BZ136" s="95">
        <f>($K136="Bell Curve")*(_xlfn.NORM.DIST(AND(BZ$6&gt;=$F136,BZ$6&lt;=$H136)*(BZ$6-$F136+1),$J136/2,$M136,TRUE)-_xlfn.NORM.DIST(AND(BZ$6&gt;=$F136,BZ$6&lt;=$H136)*(BY$6-$F136+1),$J136/2,$M136,TRUE))/(1-2*_xlfn.NORM.DIST(0,$J136/2,$M136,TRUE))*$D136+($K136="Steady Growth")*(AND(BZ$6&gt;=$F136,BZ$6&lt;=$H136)*((BZ$6-$F136+1)/($J136*($J136+1)/2)*$D136))+($K136="custom")*CustCF!BT136</f>
        <v>0</v>
      </c>
      <c r="CA136" s="95">
        <f>($K136="Bell Curve")*(_xlfn.NORM.DIST(AND(CA$6&gt;=$F136,CA$6&lt;=$H136)*(CA$6-$F136+1),$J136/2,$M136,TRUE)-_xlfn.NORM.DIST(AND(CA$6&gt;=$F136,CA$6&lt;=$H136)*(BZ$6-$F136+1),$J136/2,$M136,TRUE))/(1-2*_xlfn.NORM.DIST(0,$J136/2,$M136,TRUE))*$D136+($K136="Steady Growth")*(AND(CA$6&gt;=$F136,CA$6&lt;=$H136)*((CA$6-$F136+1)/($J136*($J136+1)/2)*$D136))+($K136="custom")*CustCF!BU136</f>
        <v>0</v>
      </c>
      <c r="CB136" s="95">
        <f>($K136="Bell Curve")*(_xlfn.NORM.DIST(AND(CB$6&gt;=$F136,CB$6&lt;=$H136)*(CB$6-$F136+1),$J136/2,$M136,TRUE)-_xlfn.NORM.DIST(AND(CB$6&gt;=$F136,CB$6&lt;=$H136)*(CA$6-$F136+1),$J136/2,$M136,TRUE))/(1-2*_xlfn.NORM.DIST(0,$J136/2,$M136,TRUE))*$D136+($K136="Steady Growth")*(AND(CB$6&gt;=$F136,CB$6&lt;=$H136)*((CB$6-$F136+1)/($J136*($J136+1)/2)*$D136))+($K136="custom")*CustCF!BV136</f>
        <v>0</v>
      </c>
      <c r="CC136" s="95">
        <f>($K136="Bell Curve")*(_xlfn.NORM.DIST(AND(CC$6&gt;=$F136,CC$6&lt;=$H136)*(CC$6-$F136+1),$J136/2,$M136,TRUE)-_xlfn.NORM.DIST(AND(CC$6&gt;=$F136,CC$6&lt;=$H136)*(CB$6-$F136+1),$J136/2,$M136,TRUE))/(1-2*_xlfn.NORM.DIST(0,$J136/2,$M136,TRUE))*$D136+($K136="Steady Growth")*(AND(CC$6&gt;=$F136,CC$6&lt;=$H136)*((CC$6-$F136+1)/($J136*($J136+1)/2)*$D136))+($K136="custom")*CustCF!BW136</f>
        <v>0</v>
      </c>
      <c r="CD136" s="95">
        <f>($K136="Bell Curve")*(_xlfn.NORM.DIST(AND(CD$6&gt;=$F136,CD$6&lt;=$H136)*(CD$6-$F136+1),$J136/2,$M136,TRUE)-_xlfn.NORM.DIST(AND(CD$6&gt;=$F136,CD$6&lt;=$H136)*(CC$6-$F136+1),$J136/2,$M136,TRUE))/(1-2*_xlfn.NORM.DIST(0,$J136/2,$M136,TRUE))*$D136+($K136="Steady Growth")*(AND(CD$6&gt;=$F136,CD$6&lt;=$H136)*((CD$6-$F136+1)/($J136*($J136+1)/2)*$D136))+($K136="custom")*CustCF!BX136</f>
        <v>0</v>
      </c>
      <c r="CE136" s="95">
        <f>($K136="Bell Curve")*(_xlfn.NORM.DIST(AND(CE$6&gt;=$F136,CE$6&lt;=$H136)*(CE$6-$F136+1),$J136/2,$M136,TRUE)-_xlfn.NORM.DIST(AND(CE$6&gt;=$F136,CE$6&lt;=$H136)*(CD$6-$F136+1),$J136/2,$M136,TRUE))/(1-2*_xlfn.NORM.DIST(0,$J136/2,$M136,TRUE))*$D136+($K136="Steady Growth")*(AND(CE$6&gt;=$F136,CE$6&lt;=$H136)*((CE$6-$F136+1)/($J136*($J136+1)/2)*$D136))+($K136="custom")*CustCF!BY136</f>
        <v>0</v>
      </c>
      <c r="CF136" s="95">
        <f>($K136="Bell Curve")*(_xlfn.NORM.DIST(AND(CF$6&gt;=$F136,CF$6&lt;=$H136)*(CF$6-$F136+1),$J136/2,$M136,TRUE)-_xlfn.NORM.DIST(AND(CF$6&gt;=$F136,CF$6&lt;=$H136)*(CE$6-$F136+1),$J136/2,$M136,TRUE))/(1-2*_xlfn.NORM.DIST(0,$J136/2,$M136,TRUE))*$D136+($K136="Steady Growth")*(AND(CF$6&gt;=$F136,CF$6&lt;=$H136)*((CF$6-$F136+1)/($J136*($J136+1)/2)*$D136))+($K136="custom")*CustCF!BZ136</f>
        <v>0</v>
      </c>
      <c r="CG136" s="95">
        <f>($K136="Bell Curve")*(_xlfn.NORM.DIST(AND(CG$6&gt;=$F136,CG$6&lt;=$H136)*(CG$6-$F136+1),$J136/2,$M136,TRUE)-_xlfn.NORM.DIST(AND(CG$6&gt;=$F136,CG$6&lt;=$H136)*(CF$6-$F136+1),$J136/2,$M136,TRUE))/(1-2*_xlfn.NORM.DIST(0,$J136/2,$M136,TRUE))*$D136+($K136="Steady Growth")*(AND(CG$6&gt;=$F136,CG$6&lt;=$H136)*((CG$6-$F136+1)/($J136*($J136+1)/2)*$D136))+($K136="custom")*CustCF!CA136</f>
        <v>0</v>
      </c>
      <c r="CH136" s="95">
        <f>($K136="Bell Curve")*(_xlfn.NORM.DIST(AND(CH$6&gt;=$F136,CH$6&lt;=$H136)*(CH$6-$F136+1),$J136/2,$M136,TRUE)-_xlfn.NORM.DIST(AND(CH$6&gt;=$F136,CH$6&lt;=$H136)*(CG$6-$F136+1),$J136/2,$M136,TRUE))/(1-2*_xlfn.NORM.DIST(0,$J136/2,$M136,TRUE))*$D136+($K136="Steady Growth")*(AND(CH$6&gt;=$F136,CH$6&lt;=$H136)*((CH$6-$F136+1)/($J136*($J136+1)/2)*$D136))+($K136="custom")*CustCF!CB136</f>
        <v>0</v>
      </c>
      <c r="CI136" s="95">
        <f>($K136="Bell Curve")*(_xlfn.NORM.DIST(AND(CI$6&gt;=$F136,CI$6&lt;=$H136)*(CI$6-$F136+1),$J136/2,$M136,TRUE)-_xlfn.NORM.DIST(AND(CI$6&gt;=$F136,CI$6&lt;=$H136)*(CH$6-$F136+1),$J136/2,$M136,TRUE))/(1-2*_xlfn.NORM.DIST(0,$J136/2,$M136,TRUE))*$D136+($K136="Steady Growth")*(AND(CI$6&gt;=$F136,CI$6&lt;=$H136)*((CI$6-$F136+1)/($J136*($J136+1)/2)*$D136))+($K136="custom")*CustCF!CC136</f>
        <v>0</v>
      </c>
      <c r="CJ136" s="95">
        <f>($K136="Bell Curve")*(_xlfn.NORM.DIST(AND(CJ$6&gt;=$F136,CJ$6&lt;=$H136)*(CJ$6-$F136+1),$J136/2,$M136,TRUE)-_xlfn.NORM.DIST(AND(CJ$6&gt;=$F136,CJ$6&lt;=$H136)*(CI$6-$F136+1),$J136/2,$M136,TRUE))/(1-2*_xlfn.NORM.DIST(0,$J136/2,$M136,TRUE))*$D136+($K136="Steady Growth")*(AND(CJ$6&gt;=$F136,CJ$6&lt;=$H136)*((CJ$6-$F136+1)/($J136*($J136+1)/2)*$D136))+($K136="custom")*CustCF!CD136</f>
        <v>0</v>
      </c>
      <c r="CK136" s="95">
        <f>($K136="Bell Curve")*(_xlfn.NORM.DIST(AND(CK$6&gt;=$F136,CK$6&lt;=$H136)*(CK$6-$F136+1),$J136/2,$M136,TRUE)-_xlfn.NORM.DIST(AND(CK$6&gt;=$F136,CK$6&lt;=$H136)*(CJ$6-$F136+1),$J136/2,$M136,TRUE))/(1-2*_xlfn.NORM.DIST(0,$J136/2,$M136,TRUE))*$D136+($K136="Steady Growth")*(AND(CK$6&gt;=$F136,CK$6&lt;=$H136)*((CK$6-$F136+1)/($J136*($J136+1)/2)*$D136))+($K136="custom")*CustCF!CE136</f>
        <v>0</v>
      </c>
      <c r="CL136" s="95">
        <f>($K136="Bell Curve")*(_xlfn.NORM.DIST(AND(CL$6&gt;=$F136,CL$6&lt;=$H136)*(CL$6-$F136+1),$J136/2,$M136,TRUE)-_xlfn.NORM.DIST(AND(CL$6&gt;=$F136,CL$6&lt;=$H136)*(CK$6-$F136+1),$J136/2,$M136,TRUE))/(1-2*_xlfn.NORM.DIST(0,$J136/2,$M136,TRUE))*$D136+($K136="Steady Growth")*(AND(CL$6&gt;=$F136,CL$6&lt;=$H136)*((CL$6-$F136+1)/($J136*($J136+1)/2)*$D136))+($K136="custom")*CustCF!CF136</f>
        <v>0</v>
      </c>
      <c r="CM136" s="95">
        <f>($K136="Bell Curve")*(_xlfn.NORM.DIST(AND(CM$6&gt;=$F136,CM$6&lt;=$H136)*(CM$6-$F136+1),$J136/2,$M136,TRUE)-_xlfn.NORM.DIST(AND(CM$6&gt;=$F136,CM$6&lt;=$H136)*(CL$6-$F136+1),$J136/2,$M136,TRUE))/(1-2*_xlfn.NORM.DIST(0,$J136/2,$M136,TRUE))*$D136+($K136="Steady Growth")*(AND(CM$6&gt;=$F136,CM$6&lt;=$H136)*((CM$6-$F136+1)/($J136*($J136+1)/2)*$D136))+($K136="custom")*CustCF!CG136</f>
        <v>0</v>
      </c>
      <c r="CN136" s="95">
        <f>($K136="Bell Curve")*(_xlfn.NORM.DIST(AND(CN$6&gt;=$F136,CN$6&lt;=$H136)*(CN$6-$F136+1),$J136/2,$M136,TRUE)-_xlfn.NORM.DIST(AND(CN$6&gt;=$F136,CN$6&lt;=$H136)*(CM$6-$F136+1),$J136/2,$M136,TRUE))/(1-2*_xlfn.NORM.DIST(0,$J136/2,$M136,TRUE))*$D136+($K136="Steady Growth")*(AND(CN$6&gt;=$F136,CN$6&lt;=$H136)*((CN$6-$F136+1)/($J136*($J136+1)/2)*$D136))+($K136="custom")*CustCF!CH136</f>
        <v>0</v>
      </c>
      <c r="CO136" s="95">
        <f>($K136="Bell Curve")*(_xlfn.NORM.DIST(AND(CO$6&gt;=$F136,CO$6&lt;=$H136)*(CO$6-$F136+1),$J136/2,$M136,TRUE)-_xlfn.NORM.DIST(AND(CO$6&gt;=$F136,CO$6&lt;=$H136)*(CN$6-$F136+1),$J136/2,$M136,TRUE))/(1-2*_xlfn.NORM.DIST(0,$J136/2,$M136,TRUE))*$D136+($K136="Steady Growth")*(AND(CO$6&gt;=$F136,CO$6&lt;=$H136)*((CO$6-$F136+1)/($J136*($J136+1)/2)*$D136))+($K136="custom")*CustCF!CI136</f>
        <v>0</v>
      </c>
      <c r="CP136" s="95">
        <f>($K136="Bell Curve")*(_xlfn.NORM.DIST(AND(CP$6&gt;=$F136,CP$6&lt;=$H136)*(CP$6-$F136+1),$J136/2,$M136,TRUE)-_xlfn.NORM.DIST(AND(CP$6&gt;=$F136,CP$6&lt;=$H136)*(CO$6-$F136+1),$J136/2,$M136,TRUE))/(1-2*_xlfn.NORM.DIST(0,$J136/2,$M136,TRUE))*$D136+($K136="Steady Growth")*(AND(CP$6&gt;=$F136,CP$6&lt;=$H136)*((CP$6-$F136+1)/($J136*($J136+1)/2)*$D136))+($K136="custom")*CustCF!CJ136</f>
        <v>0</v>
      </c>
      <c r="CQ136" s="95">
        <f>($K136="Bell Curve")*(_xlfn.NORM.DIST(AND(CQ$6&gt;=$F136,CQ$6&lt;=$H136)*(CQ$6-$F136+1),$J136/2,$M136,TRUE)-_xlfn.NORM.DIST(AND(CQ$6&gt;=$F136,CQ$6&lt;=$H136)*(CP$6-$F136+1),$J136/2,$M136,TRUE))/(1-2*_xlfn.NORM.DIST(0,$J136/2,$M136,TRUE))*$D136+($K136="Steady Growth")*(AND(CQ$6&gt;=$F136,CQ$6&lt;=$H136)*((CQ$6-$F136+1)/($J136*($J136+1)/2)*$D136))+($K136="custom")*CustCF!CK136</f>
        <v>0</v>
      </c>
      <c r="CR136" s="95">
        <f>($K136="Bell Curve")*(_xlfn.NORM.DIST(AND(CR$6&gt;=$F136,CR$6&lt;=$H136)*(CR$6-$F136+1),$J136/2,$M136,TRUE)-_xlfn.NORM.DIST(AND(CR$6&gt;=$F136,CR$6&lt;=$H136)*(CQ$6-$F136+1),$J136/2,$M136,TRUE))/(1-2*_xlfn.NORM.DIST(0,$J136/2,$M136,TRUE))*$D136+($K136="Steady Growth")*(AND(CR$6&gt;=$F136,CR$6&lt;=$H136)*((CR$6-$F136+1)/($J136*($J136+1)/2)*$D136))+($K136="custom")*CustCF!CL136</f>
        <v>0</v>
      </c>
      <c r="CS136" s="95">
        <f>($K136="Bell Curve")*(_xlfn.NORM.DIST(AND(CS$6&gt;=$F136,CS$6&lt;=$H136)*(CS$6-$F136+1),$J136/2,$M136,TRUE)-_xlfn.NORM.DIST(AND(CS$6&gt;=$F136,CS$6&lt;=$H136)*(CR$6-$F136+1),$J136/2,$M136,TRUE))/(1-2*_xlfn.NORM.DIST(0,$J136/2,$M136,TRUE))*$D136+($K136="Steady Growth")*(AND(CS$6&gt;=$F136,CS$6&lt;=$H136)*((CS$6-$F136+1)/($J136*($J136+1)/2)*$D136))+($K136="custom")*CustCF!CM136</f>
        <v>0</v>
      </c>
      <c r="CT136" s="95">
        <f>($K136="Bell Curve")*(_xlfn.NORM.DIST(AND(CT$6&gt;=$F136,CT$6&lt;=$H136)*(CT$6-$F136+1),$J136/2,$M136,TRUE)-_xlfn.NORM.DIST(AND(CT$6&gt;=$F136,CT$6&lt;=$H136)*(CS$6-$F136+1),$J136/2,$M136,TRUE))/(1-2*_xlfn.NORM.DIST(0,$J136/2,$M136,TRUE))*$D136+($K136="Steady Growth")*(AND(CT$6&gt;=$F136,CT$6&lt;=$H136)*((CT$6-$F136+1)/($J136*($J136+1)/2)*$D136))+($K136="custom")*CustCF!CN136</f>
        <v>0</v>
      </c>
      <c r="CU136" s="95">
        <f>($K136="Bell Curve")*(_xlfn.NORM.DIST(AND(CU$6&gt;=$F136,CU$6&lt;=$H136)*(CU$6-$F136+1),$J136/2,$M136,TRUE)-_xlfn.NORM.DIST(AND(CU$6&gt;=$F136,CU$6&lt;=$H136)*(CT$6-$F136+1),$J136/2,$M136,TRUE))/(1-2*_xlfn.NORM.DIST(0,$J136/2,$M136,TRUE))*$D136+($K136="Steady Growth")*(AND(CU$6&gt;=$F136,CU$6&lt;=$H136)*((CU$6-$F136+1)/($J136*($J136+1)/2)*$D136))+($K136="custom")*CustCF!CO136</f>
        <v>0</v>
      </c>
      <c r="CV136" s="95">
        <f>($K136="Bell Curve")*(_xlfn.NORM.DIST(AND(CV$6&gt;=$F136,CV$6&lt;=$H136)*(CV$6-$F136+1),$J136/2,$M136,TRUE)-_xlfn.NORM.DIST(AND(CV$6&gt;=$F136,CV$6&lt;=$H136)*(CU$6-$F136+1),$J136/2,$M136,TRUE))/(1-2*_xlfn.NORM.DIST(0,$J136/2,$M136,TRUE))*$D136+($K136="Steady Growth")*(AND(CV$6&gt;=$F136,CV$6&lt;=$H136)*((CV$6-$F136+1)/($J136*($J136+1)/2)*$D136))+($K136="custom")*CustCF!CP136</f>
        <v>0</v>
      </c>
      <c r="CW136" s="95">
        <f>($K136="Bell Curve")*(_xlfn.NORM.DIST(AND(CW$6&gt;=$F136,CW$6&lt;=$H136)*(CW$6-$F136+1),$J136/2,$M136,TRUE)-_xlfn.NORM.DIST(AND(CW$6&gt;=$F136,CW$6&lt;=$H136)*(CV$6-$F136+1),$J136/2,$M136,TRUE))/(1-2*_xlfn.NORM.DIST(0,$J136/2,$M136,TRUE))*$D136+($K136="Steady Growth")*(AND(CW$6&gt;=$F136,CW$6&lt;=$H136)*((CW$6-$F136+1)/($J136*($J136+1)/2)*$D136))+($K136="custom")*CustCF!CQ136</f>
        <v>0</v>
      </c>
      <c r="CX136" s="95">
        <f>($K136="Bell Curve")*(_xlfn.NORM.DIST(AND(CX$6&gt;=$F136,CX$6&lt;=$H136)*(CX$6-$F136+1),$J136/2,$M136,TRUE)-_xlfn.NORM.DIST(AND(CX$6&gt;=$F136,CX$6&lt;=$H136)*(CW$6-$F136+1),$J136/2,$M136,TRUE))/(1-2*_xlfn.NORM.DIST(0,$J136/2,$M136,TRUE))*$D136+($K136="Steady Growth")*(AND(CX$6&gt;=$F136,CX$6&lt;=$H136)*((CX$6-$F136+1)/($J136*($J136+1)/2)*$D136))+($K136="custom")*CustCF!CR136</f>
        <v>0</v>
      </c>
      <c r="CY136" s="95">
        <f>($K136="Bell Curve")*(_xlfn.NORM.DIST(AND(CY$6&gt;=$F136,CY$6&lt;=$H136)*(CY$6-$F136+1),$J136/2,$M136,TRUE)-_xlfn.NORM.DIST(AND(CY$6&gt;=$F136,CY$6&lt;=$H136)*(CX$6-$F136+1),$J136/2,$M136,TRUE))/(1-2*_xlfn.NORM.DIST(0,$J136/2,$M136,TRUE))*$D136+($K136="Steady Growth")*(AND(CY$6&gt;=$F136,CY$6&lt;=$H136)*((CY$6-$F136+1)/($J136*($J136+1)/2)*$D136))+($K136="custom")*CustCF!CS136</f>
        <v>0</v>
      </c>
      <c r="CZ136" s="95">
        <f>($K136="Bell Curve")*(_xlfn.NORM.DIST(AND(CZ$6&gt;=$F136,CZ$6&lt;=$H136)*(CZ$6-$F136+1),$J136/2,$M136,TRUE)-_xlfn.NORM.DIST(AND(CZ$6&gt;=$F136,CZ$6&lt;=$H136)*(CY$6-$F136+1),$J136/2,$M136,TRUE))/(1-2*_xlfn.NORM.DIST(0,$J136/2,$M136,TRUE))*$D136+($K136="Steady Growth")*(AND(CZ$6&gt;=$F136,CZ$6&lt;=$H136)*((CZ$6-$F136+1)/($J136*($J136+1)/2)*$D136))+($K136="custom")*CustCF!CT136</f>
        <v>0</v>
      </c>
      <c r="DA136" s="95">
        <f>($K136="Bell Curve")*(_xlfn.NORM.DIST(AND(DA$6&gt;=$F136,DA$6&lt;=$H136)*(DA$6-$F136+1),$J136/2,$M136,TRUE)-_xlfn.NORM.DIST(AND(DA$6&gt;=$F136,DA$6&lt;=$H136)*(CZ$6-$F136+1),$J136/2,$M136,TRUE))/(1-2*_xlfn.NORM.DIST(0,$J136/2,$M136,TRUE))*$D136+($K136="Steady Growth")*(AND(DA$6&gt;=$F136,DA$6&lt;=$H136)*((DA$6-$F136+1)/($J136*($J136+1)/2)*$D136))+($K136="custom")*CustCF!CU136</f>
        <v>0</v>
      </c>
      <c r="DB136" s="95">
        <f>($K136="Bell Curve")*(_xlfn.NORM.DIST(AND(DB$6&gt;=$F136,DB$6&lt;=$H136)*(DB$6-$F136+1),$J136/2,$M136,TRUE)-_xlfn.NORM.DIST(AND(DB$6&gt;=$F136,DB$6&lt;=$H136)*(DA$6-$F136+1),$J136/2,$M136,TRUE))/(1-2*_xlfn.NORM.DIST(0,$J136/2,$M136,TRUE))*$D136+($K136="Steady Growth")*(AND(DB$6&gt;=$F136,DB$6&lt;=$H136)*((DB$6-$F136+1)/($J136*($J136+1)/2)*$D136))+($K136="custom")*CustCF!CV136</f>
        <v>0</v>
      </c>
      <c r="DC136" s="95">
        <f>($K136="Bell Curve")*(_xlfn.NORM.DIST(AND(DC$6&gt;=$F136,DC$6&lt;=$H136)*(DC$6-$F136+1),$J136/2,$M136,TRUE)-_xlfn.NORM.DIST(AND(DC$6&gt;=$F136,DC$6&lt;=$H136)*(DB$6-$F136+1),$J136/2,$M136,TRUE))/(1-2*_xlfn.NORM.DIST(0,$J136/2,$M136,TRUE))*$D136+($K136="Steady Growth")*(AND(DC$6&gt;=$F136,DC$6&lt;=$H136)*((DC$6-$F136+1)/($J136*($J136+1)/2)*$D136))+($K136="custom")*CustCF!CW136</f>
        <v>0</v>
      </c>
      <c r="DD136" s="95">
        <f>($K136="Bell Curve")*(_xlfn.NORM.DIST(AND(DD$6&gt;=$F136,DD$6&lt;=$H136)*(DD$6-$F136+1),$J136/2,$M136,TRUE)-_xlfn.NORM.DIST(AND(DD$6&gt;=$F136,DD$6&lt;=$H136)*(DC$6-$F136+1),$J136/2,$M136,TRUE))/(1-2*_xlfn.NORM.DIST(0,$J136/2,$M136,TRUE))*$D136+($K136="Steady Growth")*(AND(DD$6&gt;=$F136,DD$6&lt;=$H136)*((DD$6-$F136+1)/($J136*($J136+1)/2)*$D136))+($K136="custom")*CustCF!CX136</f>
        <v>0</v>
      </c>
      <c r="DE136" s="95">
        <f>($K136="Bell Curve")*(_xlfn.NORM.DIST(AND(DE$6&gt;=$F136,DE$6&lt;=$H136)*(DE$6-$F136+1),$J136/2,$M136,TRUE)-_xlfn.NORM.DIST(AND(DE$6&gt;=$F136,DE$6&lt;=$H136)*(DD$6-$F136+1),$J136/2,$M136,TRUE))/(1-2*_xlfn.NORM.DIST(0,$J136/2,$M136,TRUE))*$D136+($K136="Steady Growth")*(AND(DE$6&gt;=$F136,DE$6&lt;=$H136)*((DE$6-$F136+1)/($J136*($J136+1)/2)*$D136))+($K136="custom")*CustCF!CY136</f>
        <v>0</v>
      </c>
      <c r="DF136" s="95">
        <f>($K136="Bell Curve")*(_xlfn.NORM.DIST(AND(DF$6&gt;=$F136,DF$6&lt;=$H136)*(DF$6-$F136+1),$J136/2,$M136,TRUE)-_xlfn.NORM.DIST(AND(DF$6&gt;=$F136,DF$6&lt;=$H136)*(DE$6-$F136+1),$J136/2,$M136,TRUE))/(1-2*_xlfn.NORM.DIST(0,$J136/2,$M136,TRUE))*$D136+($K136="Steady Growth")*(AND(DF$6&gt;=$F136,DF$6&lt;=$H136)*((DF$6-$F136+1)/($J136*($J136+1)/2)*$D136))+($K136="custom")*CustCF!CZ136</f>
        <v>0</v>
      </c>
      <c r="DG136" s="95">
        <f>($K136="Bell Curve")*(_xlfn.NORM.DIST(AND(DG$6&gt;=$F136,DG$6&lt;=$H136)*(DG$6-$F136+1),$J136/2,$M136,TRUE)-_xlfn.NORM.DIST(AND(DG$6&gt;=$F136,DG$6&lt;=$H136)*(DF$6-$F136+1),$J136/2,$M136,TRUE))/(1-2*_xlfn.NORM.DIST(0,$J136/2,$M136,TRUE))*$D136+($K136="Steady Growth")*(AND(DG$6&gt;=$F136,DG$6&lt;=$H136)*((DG$6-$F136+1)/($J136*($J136+1)/2)*$D136))+($K136="custom")*CustCF!DA136</f>
        <v>0</v>
      </c>
      <c r="DH136" s="95">
        <f>($K136="Bell Curve")*(_xlfn.NORM.DIST(AND(DH$6&gt;=$F136,DH$6&lt;=$H136)*(DH$6-$F136+1),$J136/2,$M136,TRUE)-_xlfn.NORM.DIST(AND(DH$6&gt;=$F136,DH$6&lt;=$H136)*(DG$6-$F136+1),$J136/2,$M136,TRUE))/(1-2*_xlfn.NORM.DIST(0,$J136/2,$M136,TRUE))*$D136+($K136="Steady Growth")*(AND(DH$6&gt;=$F136,DH$6&lt;=$H136)*((DH$6-$F136+1)/($J136*($J136+1)/2)*$D136))+($K136="custom")*CustCF!DB136</f>
        <v>0</v>
      </c>
      <c r="DI136" s="95">
        <f>($K136="Bell Curve")*(_xlfn.NORM.DIST(AND(DI$6&gt;=$F136,DI$6&lt;=$H136)*(DI$6-$F136+1),$J136/2,$M136,TRUE)-_xlfn.NORM.DIST(AND(DI$6&gt;=$F136,DI$6&lt;=$H136)*(DH$6-$F136+1),$J136/2,$M136,TRUE))/(1-2*_xlfn.NORM.DIST(0,$J136/2,$M136,TRUE))*$D136+($K136="Steady Growth")*(AND(DI$6&gt;=$F136,DI$6&lt;=$H136)*((DI$6-$F136+1)/($J136*($J136+1)/2)*$D136))+($K136="custom")*CustCF!DC136</f>
        <v>0</v>
      </c>
      <c r="DJ136" s="95">
        <f>($K136="Bell Curve")*(_xlfn.NORM.DIST(AND(DJ$6&gt;=$F136,DJ$6&lt;=$H136)*(DJ$6-$F136+1),$J136/2,$M136,TRUE)-_xlfn.NORM.DIST(AND(DJ$6&gt;=$F136,DJ$6&lt;=$H136)*(DI$6-$F136+1),$J136/2,$M136,TRUE))/(1-2*_xlfn.NORM.DIST(0,$J136/2,$M136,TRUE))*$D136+($K136="Steady Growth")*(AND(DJ$6&gt;=$F136,DJ$6&lt;=$H136)*((DJ$6-$F136+1)/($J136*($J136+1)/2)*$D136))+($K136="custom")*CustCF!DD136</f>
        <v>0</v>
      </c>
      <c r="DK136" s="95">
        <f>($K136="Bell Curve")*(_xlfn.NORM.DIST(AND(DK$6&gt;=$F136,DK$6&lt;=$H136)*(DK$6-$F136+1),$J136/2,$M136,TRUE)-_xlfn.NORM.DIST(AND(DK$6&gt;=$F136,DK$6&lt;=$H136)*(DJ$6-$F136+1),$J136/2,$M136,TRUE))/(1-2*_xlfn.NORM.DIST(0,$J136/2,$M136,TRUE))*$D136+($K136="Steady Growth")*(AND(DK$6&gt;=$F136,DK$6&lt;=$H136)*((DK$6-$F136+1)/($J136*($J136+1)/2)*$D136))+($K136="custom")*CustCF!DE136</f>
        <v>0</v>
      </c>
      <c r="DL136" s="95">
        <f>($K136="Bell Curve")*(_xlfn.NORM.DIST(AND(DL$6&gt;=$F136,DL$6&lt;=$H136)*(DL$6-$F136+1),$J136/2,$M136,TRUE)-_xlfn.NORM.DIST(AND(DL$6&gt;=$F136,DL$6&lt;=$H136)*(DK$6-$F136+1),$J136/2,$M136,TRUE))/(1-2*_xlfn.NORM.DIST(0,$J136/2,$M136,TRUE))*$D136+($K136="Steady Growth")*(AND(DL$6&gt;=$F136,DL$6&lt;=$H136)*((DL$6-$F136+1)/($J136*($J136+1)/2)*$D136))+($K136="custom")*CustCF!DF136</f>
        <v>0</v>
      </c>
      <c r="DM136" s="95">
        <f>($K136="Bell Curve")*(_xlfn.NORM.DIST(AND(DM$6&gt;=$F136,DM$6&lt;=$H136)*(DM$6-$F136+1),$J136/2,$M136,TRUE)-_xlfn.NORM.DIST(AND(DM$6&gt;=$F136,DM$6&lt;=$H136)*(DL$6-$F136+1),$J136/2,$M136,TRUE))/(1-2*_xlfn.NORM.DIST(0,$J136/2,$M136,TRUE))*$D136+($K136="Steady Growth")*(AND(DM$6&gt;=$F136,DM$6&lt;=$H136)*((DM$6-$F136+1)/($J136*($J136+1)/2)*$D136))+($K136="custom")*CustCF!DG136</f>
        <v>0</v>
      </c>
      <c r="DN136" s="95">
        <f>($K136="Bell Curve")*(_xlfn.NORM.DIST(AND(DN$6&gt;=$F136,DN$6&lt;=$H136)*(DN$6-$F136+1),$J136/2,$M136,TRUE)-_xlfn.NORM.DIST(AND(DN$6&gt;=$F136,DN$6&lt;=$H136)*(DM$6-$F136+1),$J136/2,$M136,TRUE))/(1-2*_xlfn.NORM.DIST(0,$J136/2,$M136,TRUE))*$D136+($K136="Steady Growth")*(AND(DN$6&gt;=$F136,DN$6&lt;=$H136)*((DN$6-$F136+1)/($J136*($J136+1)/2)*$D136))+($K136="custom")*CustCF!DH136</f>
        <v>0</v>
      </c>
      <c r="DO136" s="95">
        <f>($K136="Bell Curve")*(_xlfn.NORM.DIST(AND(DO$6&gt;=$F136,DO$6&lt;=$H136)*(DO$6-$F136+1),$J136/2,$M136,TRUE)-_xlfn.NORM.DIST(AND(DO$6&gt;=$F136,DO$6&lt;=$H136)*(DN$6-$F136+1),$J136/2,$M136,TRUE))/(1-2*_xlfn.NORM.DIST(0,$J136/2,$M136,TRUE))*$D136+($K136="Steady Growth")*(AND(DO$6&gt;=$F136,DO$6&lt;=$H136)*((DO$6-$F136+1)/($J136*($J136+1)/2)*$D136))+($K136="custom")*CustCF!DI136</f>
        <v>0</v>
      </c>
      <c r="DP136" s="95">
        <f>($K136="Bell Curve")*(_xlfn.NORM.DIST(AND(DP$6&gt;=$F136,DP$6&lt;=$H136)*(DP$6-$F136+1),$J136/2,$M136,TRUE)-_xlfn.NORM.DIST(AND(DP$6&gt;=$F136,DP$6&lt;=$H136)*(DO$6-$F136+1),$J136/2,$M136,TRUE))/(1-2*_xlfn.NORM.DIST(0,$J136/2,$M136,TRUE))*$D136+($K136="Steady Growth")*(AND(DP$6&gt;=$F136,DP$6&lt;=$H136)*((DP$6-$F136+1)/($J136*($J136+1)/2)*$D136))+($K136="custom")*CustCF!DJ136</f>
        <v>0</v>
      </c>
      <c r="DQ136" s="95">
        <f>($K136="Bell Curve")*(_xlfn.NORM.DIST(AND(DQ$6&gt;=$F136,DQ$6&lt;=$H136)*(DQ$6-$F136+1),$J136/2,$M136,TRUE)-_xlfn.NORM.DIST(AND(DQ$6&gt;=$F136,DQ$6&lt;=$H136)*(DP$6-$F136+1),$J136/2,$M136,TRUE))/(1-2*_xlfn.NORM.DIST(0,$J136/2,$M136,TRUE))*$D136+($K136="Steady Growth")*(AND(DQ$6&gt;=$F136,DQ$6&lt;=$H136)*((DQ$6-$F136+1)/($J136*($J136+1)/2)*$D136))+($K136="custom")*CustCF!DK136</f>
        <v>0</v>
      </c>
      <c r="DR136" s="95">
        <f>($K136="Bell Curve")*(_xlfn.NORM.DIST(AND(DR$6&gt;=$F136,DR$6&lt;=$H136)*(DR$6-$F136+1),$J136/2,$M136,TRUE)-_xlfn.NORM.DIST(AND(DR$6&gt;=$F136,DR$6&lt;=$H136)*(DQ$6-$F136+1),$J136/2,$M136,TRUE))/(1-2*_xlfn.NORM.DIST(0,$J136/2,$M136,TRUE))*$D136+($K136="Steady Growth")*(AND(DR$6&gt;=$F136,DR$6&lt;=$H136)*((DR$6-$F136+1)/($J136*($J136+1)/2)*$D136))+($K136="custom")*CustCF!DL136</f>
        <v>0</v>
      </c>
      <c r="DS136" s="95">
        <f>($K136="Bell Curve")*(_xlfn.NORM.DIST(AND(DS$6&gt;=$F136,DS$6&lt;=$H136)*(DS$6-$F136+1),$J136/2,$M136,TRUE)-_xlfn.NORM.DIST(AND(DS$6&gt;=$F136,DS$6&lt;=$H136)*(DR$6-$F136+1),$J136/2,$M136,TRUE))/(1-2*_xlfn.NORM.DIST(0,$J136/2,$M136,TRUE))*$D136+($K136="Steady Growth")*(AND(DS$6&gt;=$F136,DS$6&lt;=$H136)*((DS$6-$F136+1)/($J136*($J136+1)/2)*$D136))+($K136="custom")*CustCF!DM136</f>
        <v>0</v>
      </c>
      <c r="DT136" s="95">
        <f>($K136="Bell Curve")*(_xlfn.NORM.DIST(AND(DT$6&gt;=$F136,DT$6&lt;=$H136)*(DT$6-$F136+1),$J136/2,$M136,TRUE)-_xlfn.NORM.DIST(AND(DT$6&gt;=$F136,DT$6&lt;=$H136)*(DS$6-$F136+1),$J136/2,$M136,TRUE))/(1-2*_xlfn.NORM.DIST(0,$J136/2,$M136,TRUE))*$D136+($K136="Steady Growth")*(AND(DT$6&gt;=$F136,DT$6&lt;=$H136)*((DT$6-$F136+1)/($J136*($J136+1)/2)*$D136))+($K136="custom")*CustCF!DN136</f>
        <v>0</v>
      </c>
      <c r="DU136" s="95">
        <f>($K136="Bell Curve")*(_xlfn.NORM.DIST(AND(DU$6&gt;=$F136,DU$6&lt;=$H136)*(DU$6-$F136+1),$J136/2,$M136,TRUE)-_xlfn.NORM.DIST(AND(DU$6&gt;=$F136,DU$6&lt;=$H136)*(DT$6-$F136+1),$J136/2,$M136,TRUE))/(1-2*_xlfn.NORM.DIST(0,$J136/2,$M136,TRUE))*$D136+($K136="Steady Growth")*(AND(DU$6&gt;=$F136,DU$6&lt;=$H136)*((DU$6-$F136+1)/($J136*($J136+1)/2)*$D136))+($K136="custom")*CustCF!DO136</f>
        <v>0</v>
      </c>
      <c r="DV136" s="95">
        <f>($K136="Bell Curve")*(_xlfn.NORM.DIST(AND(DV$6&gt;=$F136,DV$6&lt;=$H136)*(DV$6-$F136+1),$J136/2,$M136,TRUE)-_xlfn.NORM.DIST(AND(DV$6&gt;=$F136,DV$6&lt;=$H136)*(DU$6-$F136+1),$J136/2,$M136,TRUE))/(1-2*_xlfn.NORM.DIST(0,$J136/2,$M136,TRUE))*$D136+($K136="Steady Growth")*(AND(DV$6&gt;=$F136,DV$6&lt;=$H136)*((DV$6-$F136+1)/($J136*($J136+1)/2)*$D136))+($K136="custom")*CustCF!DP136</f>
        <v>0</v>
      </c>
      <c r="DW136" s="95">
        <f>($K136="Bell Curve")*(_xlfn.NORM.DIST(AND(DW$6&gt;=$F136,DW$6&lt;=$H136)*(DW$6-$F136+1),$J136/2,$M136,TRUE)-_xlfn.NORM.DIST(AND(DW$6&gt;=$F136,DW$6&lt;=$H136)*(DV$6-$F136+1),$J136/2,$M136,TRUE))/(1-2*_xlfn.NORM.DIST(0,$J136/2,$M136,TRUE))*$D136+($K136="Steady Growth")*(AND(DW$6&gt;=$F136,DW$6&lt;=$H136)*((DW$6-$F136+1)/($J136*($J136+1)/2)*$D136))+($K136="custom")*CustCF!DQ136</f>
        <v>0</v>
      </c>
      <c r="DX136" s="95">
        <f>($K136="Bell Curve")*(_xlfn.NORM.DIST(AND(DX$6&gt;=$F136,DX$6&lt;=$H136)*(DX$6-$F136+1),$J136/2,$M136,TRUE)-_xlfn.NORM.DIST(AND(DX$6&gt;=$F136,DX$6&lt;=$H136)*(DW$6-$F136+1),$J136/2,$M136,TRUE))/(1-2*_xlfn.NORM.DIST(0,$J136/2,$M136,TRUE))*$D136+($K136="Steady Growth")*(AND(DX$6&gt;=$F136,DX$6&lt;=$H136)*((DX$6-$F136+1)/($J136*($J136+1)/2)*$D136))+($K136="custom")*CustCF!DR136</f>
        <v>0</v>
      </c>
      <c r="DY136" s="95">
        <f>($K136="Bell Curve")*(_xlfn.NORM.DIST(AND(DY$6&gt;=$F136,DY$6&lt;=$H136)*(DY$6-$F136+1),$J136/2,$M136,TRUE)-_xlfn.NORM.DIST(AND(DY$6&gt;=$F136,DY$6&lt;=$H136)*(DX$6-$F136+1),$J136/2,$M136,TRUE))/(1-2*_xlfn.NORM.DIST(0,$J136/2,$M136,TRUE))*$D136+($K136="Steady Growth")*(AND(DY$6&gt;=$F136,DY$6&lt;=$H136)*((DY$6-$F136+1)/($J136*($J136+1)/2)*$D136))+($K136="custom")*CustCF!DS136</f>
        <v>0</v>
      </c>
      <c r="DZ136" s="95">
        <f>($K136="Bell Curve")*(_xlfn.NORM.DIST(AND(DZ$6&gt;=$F136,DZ$6&lt;=$H136)*(DZ$6-$F136+1),$J136/2,$M136,TRUE)-_xlfn.NORM.DIST(AND(DZ$6&gt;=$F136,DZ$6&lt;=$H136)*(DY$6-$F136+1),$J136/2,$M136,TRUE))/(1-2*_xlfn.NORM.DIST(0,$J136/2,$M136,TRUE))*$D136+($K136="Steady Growth")*(AND(DZ$6&gt;=$F136,DZ$6&lt;=$H136)*((DZ$6-$F136+1)/($J136*($J136+1)/2)*$D136))+($K136="custom")*CustCF!DT136</f>
        <v>0</v>
      </c>
      <c r="EA136" s="95">
        <f>($K136="Bell Curve")*(_xlfn.NORM.DIST(AND(EA$6&gt;=$F136,EA$6&lt;=$H136)*(EA$6-$F136+1),$J136/2,$M136,TRUE)-_xlfn.NORM.DIST(AND(EA$6&gt;=$F136,EA$6&lt;=$H136)*(DZ$6-$F136+1),$J136/2,$M136,TRUE))/(1-2*_xlfn.NORM.DIST(0,$J136/2,$M136,TRUE))*$D136+($K136="Steady Growth")*(AND(EA$6&gt;=$F136,EA$6&lt;=$H136)*((EA$6-$F136+1)/($J136*($J136+1)/2)*$D136))+($K136="custom")*CustCF!DU136</f>
        <v>0</v>
      </c>
      <c r="EB136" s="95">
        <f>($K136="Bell Curve")*(_xlfn.NORM.DIST(AND(EB$6&gt;=$F136,EB$6&lt;=$H136)*(EB$6-$F136+1),$J136/2,$M136,TRUE)-_xlfn.NORM.DIST(AND(EB$6&gt;=$F136,EB$6&lt;=$H136)*(EA$6-$F136+1),$J136/2,$M136,TRUE))/(1-2*_xlfn.NORM.DIST(0,$J136/2,$M136,TRUE))*$D136+($K136="Steady Growth")*(AND(EB$6&gt;=$F136,EB$6&lt;=$H136)*((EB$6-$F136+1)/($J136*($J136+1)/2)*$D136))+($K136="custom")*CustCF!DV136</f>
        <v>0</v>
      </c>
      <c r="EC136" s="95">
        <f>($K136="Bell Curve")*(_xlfn.NORM.DIST(AND(EC$6&gt;=$F136,EC$6&lt;=$H136)*(EC$6-$F136+1),$J136/2,$M136,TRUE)-_xlfn.NORM.DIST(AND(EC$6&gt;=$F136,EC$6&lt;=$H136)*(EB$6-$F136+1),$J136/2,$M136,TRUE))/(1-2*_xlfn.NORM.DIST(0,$J136/2,$M136,TRUE))*$D136+($K136="Steady Growth")*(AND(EC$6&gt;=$F136,EC$6&lt;=$H136)*((EC$6-$F136+1)/($J136*($J136+1)/2)*$D136))+($K136="custom")*CustCF!DW136</f>
        <v>0</v>
      </c>
      <c r="ED136" s="95">
        <f>($K136="Bell Curve")*(_xlfn.NORM.DIST(AND(ED$6&gt;=$F136,ED$6&lt;=$H136)*(ED$6-$F136+1),$J136/2,$M136,TRUE)-_xlfn.NORM.DIST(AND(ED$6&gt;=$F136,ED$6&lt;=$H136)*(EC$6-$F136+1),$J136/2,$M136,TRUE))/(1-2*_xlfn.NORM.DIST(0,$J136/2,$M136,TRUE))*$D136+($K136="Steady Growth")*(AND(ED$6&gt;=$F136,ED$6&lt;=$H136)*((ED$6-$F136+1)/($J136*($J136+1)/2)*$D136))+($K136="custom")*CustCF!DX136</f>
        <v>0</v>
      </c>
      <c r="EE136" s="95">
        <f>($K136="Bell Curve")*(_xlfn.NORM.DIST(AND(EE$6&gt;=$F136,EE$6&lt;=$H136)*(EE$6-$F136+1),$J136/2,$M136,TRUE)-_xlfn.NORM.DIST(AND(EE$6&gt;=$F136,EE$6&lt;=$H136)*(ED$6-$F136+1),$J136/2,$M136,TRUE))/(1-2*_xlfn.NORM.DIST(0,$J136/2,$M136,TRUE))*$D136+($K136="Steady Growth")*(AND(EE$6&gt;=$F136,EE$6&lt;=$H136)*((EE$6-$F136+1)/($J136*($J136+1)/2)*$D136))+($K136="custom")*CustCF!DY136</f>
        <v>0</v>
      </c>
      <c r="EF136" s="95">
        <f>($K136="Bell Curve")*(_xlfn.NORM.DIST(AND(EF$6&gt;=$F136,EF$6&lt;=$H136)*(EF$6-$F136+1),$J136/2,$M136,TRUE)-_xlfn.NORM.DIST(AND(EF$6&gt;=$F136,EF$6&lt;=$H136)*(EE$6-$F136+1),$J136/2,$M136,TRUE))/(1-2*_xlfn.NORM.DIST(0,$J136/2,$M136,TRUE))*$D136+($K136="Steady Growth")*(AND(EF$6&gt;=$F136,EF$6&lt;=$H136)*((EF$6-$F136+1)/($J136*($J136+1)/2)*$D136))+($K136="custom")*CustCF!DZ136</f>
        <v>0</v>
      </c>
      <c r="EG136" s="95">
        <f>($K136="Bell Curve")*(_xlfn.NORM.DIST(AND(EG$6&gt;=$F136,EG$6&lt;=$H136)*(EG$6-$F136+1),$J136/2,$M136,TRUE)-_xlfn.NORM.DIST(AND(EG$6&gt;=$F136,EG$6&lt;=$H136)*(EF$6-$F136+1),$J136/2,$M136,TRUE))/(1-2*_xlfn.NORM.DIST(0,$J136/2,$M136,TRUE))*$D136+($K136="Steady Growth")*(AND(EG$6&gt;=$F136,EG$6&lt;=$H136)*((EG$6-$F136+1)/($J136*($J136+1)/2)*$D136))+($K136="custom")*CustCF!EA136</f>
        <v>0</v>
      </c>
      <c r="EH136" s="95">
        <f>($K136="Bell Curve")*(_xlfn.NORM.DIST(AND(EH$6&gt;=$F136,EH$6&lt;=$H136)*(EH$6-$F136+1),$J136/2,$M136,TRUE)-_xlfn.NORM.DIST(AND(EH$6&gt;=$F136,EH$6&lt;=$H136)*(EG$6-$F136+1),$J136/2,$M136,TRUE))/(1-2*_xlfn.NORM.DIST(0,$J136/2,$M136,TRUE))*$D136+($K136="Steady Growth")*(AND(EH$6&gt;=$F136,EH$6&lt;=$H136)*((EH$6-$F136+1)/($J136*($J136+1)/2)*$D136))+($K136="custom")*CustCF!EB136</f>
        <v>0</v>
      </c>
      <c r="EI136" s="95">
        <f>($K136="Bell Curve")*(_xlfn.NORM.DIST(AND(EI$6&gt;=$F136,EI$6&lt;=$H136)*(EI$6-$F136+1),$J136/2,$M136,TRUE)-_xlfn.NORM.DIST(AND(EI$6&gt;=$F136,EI$6&lt;=$H136)*(EH$6-$F136+1),$J136/2,$M136,TRUE))/(1-2*_xlfn.NORM.DIST(0,$J136/2,$M136,TRUE))*$D136+($K136="Steady Growth")*(AND(EI$6&gt;=$F136,EI$6&lt;=$H136)*((EI$6-$F136+1)/($J136*($J136+1)/2)*$D136))+($K136="custom")*CustCF!EC136</f>
        <v>0</v>
      </c>
      <c r="EJ136" s="95">
        <f>($K136="Bell Curve")*(_xlfn.NORM.DIST(AND(EJ$6&gt;=$F136,EJ$6&lt;=$H136)*(EJ$6-$F136+1),$J136/2,$M136,TRUE)-_xlfn.NORM.DIST(AND(EJ$6&gt;=$F136,EJ$6&lt;=$H136)*(EI$6-$F136+1),$J136/2,$M136,TRUE))/(1-2*_xlfn.NORM.DIST(0,$J136/2,$M136,TRUE))*$D136+($K136="Steady Growth")*(AND(EJ$6&gt;=$F136,EJ$6&lt;=$H136)*((EJ$6-$F136+1)/($J136*($J136+1)/2)*$D136))+($K136="custom")*CustCF!ED136</f>
        <v>0</v>
      </c>
      <c r="EK136" s="95">
        <f>($K136="Bell Curve")*(_xlfn.NORM.DIST(AND(EK$6&gt;=$F136,EK$6&lt;=$H136)*(EK$6-$F136+1),$J136/2,$M136,TRUE)-_xlfn.NORM.DIST(AND(EK$6&gt;=$F136,EK$6&lt;=$H136)*(EJ$6-$F136+1),$J136/2,$M136,TRUE))/(1-2*_xlfn.NORM.DIST(0,$J136/2,$M136,TRUE))*$D136+($K136="Steady Growth")*(AND(EK$6&gt;=$F136,EK$6&lt;=$H136)*((EK$6-$F136+1)/($J136*($J136+1)/2)*$D136))+($K136="custom")*CustCF!EE136</f>
        <v>0</v>
      </c>
      <c r="EL136" s="95">
        <f>($K136="Bell Curve")*(_xlfn.NORM.DIST(AND(EL$6&gt;=$F136,EL$6&lt;=$H136)*(EL$6-$F136+1),$J136/2,$M136,TRUE)-_xlfn.NORM.DIST(AND(EL$6&gt;=$F136,EL$6&lt;=$H136)*(EK$6-$F136+1),$J136/2,$M136,TRUE))/(1-2*_xlfn.NORM.DIST(0,$J136/2,$M136,TRUE))*$D136+($K136="Steady Growth")*(AND(EL$6&gt;=$F136,EL$6&lt;=$H136)*((EL$6-$F136+1)/($J136*($J136+1)/2)*$D136))+($K136="custom")*CustCF!EF136</f>
        <v>0</v>
      </c>
      <c r="EM136" s="95">
        <f>($K136="Bell Curve")*(_xlfn.NORM.DIST(AND(EM$6&gt;=$F136,EM$6&lt;=$H136)*(EM$6-$F136+1),$J136/2,$M136,TRUE)-_xlfn.NORM.DIST(AND(EM$6&gt;=$F136,EM$6&lt;=$H136)*(EL$6-$F136+1),$J136/2,$M136,TRUE))/(1-2*_xlfn.NORM.DIST(0,$J136/2,$M136,TRUE))*$D136+($K136="Steady Growth")*(AND(EM$6&gt;=$F136,EM$6&lt;=$H136)*((EM$6-$F136+1)/($J136*($J136+1)/2)*$D136))+($K136="custom")*CustCF!EG136</f>
        <v>0</v>
      </c>
      <c r="EN136" s="95">
        <f>($K136="Bell Curve")*(_xlfn.NORM.DIST(AND(EN$6&gt;=$F136,EN$6&lt;=$H136)*(EN$6-$F136+1),$J136/2,$M136,TRUE)-_xlfn.NORM.DIST(AND(EN$6&gt;=$F136,EN$6&lt;=$H136)*(EM$6-$F136+1),$J136/2,$M136,TRUE))/(1-2*_xlfn.NORM.DIST(0,$J136/2,$M136,TRUE))*$D136+($K136="Steady Growth")*(AND(EN$6&gt;=$F136,EN$6&lt;=$H136)*((EN$6-$F136+1)/($J136*($J136+1)/2)*$D136))+($K136="custom")*CustCF!EH136</f>
        <v>0</v>
      </c>
      <c r="EO136" s="95">
        <f>($K136="Bell Curve")*(_xlfn.NORM.DIST(AND(EO$6&gt;=$F136,EO$6&lt;=$H136)*(EO$6-$F136+1),$J136/2,$M136,TRUE)-_xlfn.NORM.DIST(AND(EO$6&gt;=$F136,EO$6&lt;=$H136)*(EN$6-$F136+1),$J136/2,$M136,TRUE))/(1-2*_xlfn.NORM.DIST(0,$J136/2,$M136,TRUE))*$D136+($K136="Steady Growth")*(AND(EO$6&gt;=$F136,EO$6&lt;=$H136)*((EO$6-$F136+1)/($J136*($J136+1)/2)*$D136))+($K136="custom")*CustCF!EI136</f>
        <v>0</v>
      </c>
      <c r="EP136" s="95">
        <f>($K136="Bell Curve")*(_xlfn.NORM.DIST(AND(EP$6&gt;=$F136,EP$6&lt;=$H136)*(EP$6-$F136+1),$J136/2,$M136,TRUE)-_xlfn.NORM.DIST(AND(EP$6&gt;=$F136,EP$6&lt;=$H136)*(EO$6-$F136+1),$J136/2,$M136,TRUE))/(1-2*_xlfn.NORM.DIST(0,$J136/2,$M136,TRUE))*$D136+($K136="Steady Growth")*(AND(EP$6&gt;=$F136,EP$6&lt;=$H136)*((EP$6-$F136+1)/($J136*($J136+1)/2)*$D136))+($K136="custom")*CustCF!EJ136</f>
        <v>0</v>
      </c>
      <c r="EQ136" s="95">
        <f>($K136="Bell Curve")*(_xlfn.NORM.DIST(AND(EQ$6&gt;=$F136,EQ$6&lt;=$H136)*(EQ$6-$F136+1),$J136/2,$M136,TRUE)-_xlfn.NORM.DIST(AND(EQ$6&gt;=$F136,EQ$6&lt;=$H136)*(EP$6-$F136+1),$J136/2,$M136,TRUE))/(1-2*_xlfn.NORM.DIST(0,$J136/2,$M136,TRUE))*$D136+($K136="Steady Growth")*(AND(EQ$6&gt;=$F136,EQ$6&lt;=$H136)*((EQ$6-$F136+1)/($J136*($J136+1)/2)*$D136))+($K136="custom")*CustCF!EK136</f>
        <v>0</v>
      </c>
      <c r="ER136" s="95">
        <f>($K136="Bell Curve")*(_xlfn.NORM.DIST(AND(ER$6&gt;=$F136,ER$6&lt;=$H136)*(ER$6-$F136+1),$J136/2,$M136,TRUE)-_xlfn.NORM.DIST(AND(ER$6&gt;=$F136,ER$6&lt;=$H136)*(EQ$6-$F136+1),$J136/2,$M136,TRUE))/(1-2*_xlfn.NORM.DIST(0,$J136/2,$M136,TRUE))*$D136+($K136="Steady Growth")*(AND(ER$6&gt;=$F136,ER$6&lt;=$H136)*((ER$6-$F136+1)/($J136*($J136+1)/2)*$D136))+($K136="custom")*CustCF!EL136</f>
        <v>0</v>
      </c>
      <c r="ES136" s="95">
        <f>($K136="Bell Curve")*(_xlfn.NORM.DIST(AND(ES$6&gt;=$F136,ES$6&lt;=$H136)*(ES$6-$F136+1),$J136/2,$M136,TRUE)-_xlfn.NORM.DIST(AND(ES$6&gt;=$F136,ES$6&lt;=$H136)*(ER$6-$F136+1),$J136/2,$M136,TRUE))/(1-2*_xlfn.NORM.DIST(0,$J136/2,$M136,TRUE))*$D136+($K136="Steady Growth")*(AND(ES$6&gt;=$F136,ES$6&lt;=$H136)*((ES$6-$F136+1)/($J136*($J136+1)/2)*$D136))+($K136="custom")*CustCF!EM136</f>
        <v>0</v>
      </c>
      <c r="ET136" s="95">
        <f>($K136="Bell Curve")*(_xlfn.NORM.DIST(AND(ET$6&gt;=$F136,ET$6&lt;=$H136)*(ET$6-$F136+1),$J136/2,$M136,TRUE)-_xlfn.NORM.DIST(AND(ET$6&gt;=$F136,ET$6&lt;=$H136)*(ES$6-$F136+1),$J136/2,$M136,TRUE))/(1-2*_xlfn.NORM.DIST(0,$J136/2,$M136,TRUE))*$D136+($K136="Steady Growth")*(AND(ET$6&gt;=$F136,ET$6&lt;=$H136)*((ET$6-$F136+1)/($J136*($J136+1)/2)*$D136))+($K136="custom")*CustCF!EN136</f>
        <v>0</v>
      </c>
      <c r="EU136" s="95">
        <f>($K136="Bell Curve")*(_xlfn.NORM.DIST(AND(EU$6&gt;=$F136,EU$6&lt;=$H136)*(EU$6-$F136+1),$J136/2,$M136,TRUE)-_xlfn.NORM.DIST(AND(EU$6&gt;=$F136,EU$6&lt;=$H136)*(ET$6-$F136+1),$J136/2,$M136,TRUE))/(1-2*_xlfn.NORM.DIST(0,$J136/2,$M136,TRUE))*$D136+($K136="Steady Growth")*(AND(EU$6&gt;=$F136,EU$6&lt;=$H136)*((EU$6-$F136+1)/($J136*($J136+1)/2)*$D136))+($K136="custom")*CustCF!EO136</f>
        <v>0</v>
      </c>
      <c r="EV136" s="95">
        <f>($K136="Bell Curve")*(_xlfn.NORM.DIST(AND(EV$6&gt;=$F136,EV$6&lt;=$H136)*(EV$6-$F136+1),$J136/2,$M136,TRUE)-_xlfn.NORM.DIST(AND(EV$6&gt;=$F136,EV$6&lt;=$H136)*(EU$6-$F136+1),$J136/2,$M136,TRUE))/(1-2*_xlfn.NORM.DIST(0,$J136/2,$M136,TRUE))*$D136+($K136="Steady Growth")*(AND(EV$6&gt;=$F136,EV$6&lt;=$H136)*((EV$6-$F136+1)/($J136*($J136+1)/2)*$D136))+($K136="custom")*CustCF!EP136</f>
        <v>0</v>
      </c>
      <c r="EW136" s="95">
        <f>($K136="Bell Curve")*(_xlfn.NORM.DIST(AND(EW$6&gt;=$F136,EW$6&lt;=$H136)*(EW$6-$F136+1),$J136/2,$M136,TRUE)-_xlfn.NORM.DIST(AND(EW$6&gt;=$F136,EW$6&lt;=$H136)*(EV$6-$F136+1),$J136/2,$M136,TRUE))/(1-2*_xlfn.NORM.DIST(0,$J136/2,$M136,TRUE))*$D136+($K136="Steady Growth")*(AND(EW$6&gt;=$F136,EW$6&lt;=$H136)*((EW$6-$F136+1)/($J136*($J136+1)/2)*$D136))+($K136="custom")*CustCF!EQ136</f>
        <v>0</v>
      </c>
      <c r="EX136" s="95">
        <f>($K136="Bell Curve")*(_xlfn.NORM.DIST(AND(EX$6&gt;=$F136,EX$6&lt;=$H136)*(EX$6-$F136+1),$J136/2,$M136,TRUE)-_xlfn.NORM.DIST(AND(EX$6&gt;=$F136,EX$6&lt;=$H136)*(EW$6-$F136+1),$J136/2,$M136,TRUE))/(1-2*_xlfn.NORM.DIST(0,$J136/2,$M136,TRUE))*$D136+($K136="Steady Growth")*(AND(EX$6&gt;=$F136,EX$6&lt;=$H136)*((EX$6-$F136+1)/($J136*($J136+1)/2)*$D136))+($K136="custom")*CustCF!ER136</f>
        <v>0</v>
      </c>
      <c r="EY136" s="95">
        <f>($K136="Bell Curve")*(_xlfn.NORM.DIST(AND(EY$6&gt;=$F136,EY$6&lt;=$H136)*(EY$6-$F136+1),$J136/2,$M136,TRUE)-_xlfn.NORM.DIST(AND(EY$6&gt;=$F136,EY$6&lt;=$H136)*(EX$6-$F136+1),$J136/2,$M136,TRUE))/(1-2*_xlfn.NORM.DIST(0,$J136/2,$M136,TRUE))*$D136+($K136="Steady Growth")*(AND(EY$6&gt;=$F136,EY$6&lt;=$H136)*((EY$6-$F136+1)/($J136*($J136+1)/2)*$D136))+($K136="custom")*CustCF!ES136</f>
        <v>0</v>
      </c>
      <c r="EZ136" s="95">
        <f>($K136="Bell Curve")*(_xlfn.NORM.DIST(AND(EZ$6&gt;=$F136,EZ$6&lt;=$H136)*(EZ$6-$F136+1),$J136/2,$M136,TRUE)-_xlfn.NORM.DIST(AND(EZ$6&gt;=$F136,EZ$6&lt;=$H136)*(EY$6-$F136+1),$J136/2,$M136,TRUE))/(1-2*_xlfn.NORM.DIST(0,$J136/2,$M136,TRUE))*$D136+($K136="Steady Growth")*(AND(EZ$6&gt;=$F136,EZ$6&lt;=$H136)*((EZ$6-$F136+1)/($J136*($J136+1)/2)*$D136))+($K136="custom")*CustCF!ET136</f>
        <v>0</v>
      </c>
      <c r="FA136" s="95">
        <f>($K136="Bell Curve")*(_xlfn.NORM.DIST(AND(FA$6&gt;=$F136,FA$6&lt;=$H136)*(FA$6-$F136+1),$J136/2,$M136,TRUE)-_xlfn.NORM.DIST(AND(FA$6&gt;=$F136,FA$6&lt;=$H136)*(EZ$6-$F136+1),$J136/2,$M136,TRUE))/(1-2*_xlfn.NORM.DIST(0,$J136/2,$M136,TRUE))*$D136+($K136="Steady Growth")*(AND(FA$6&gt;=$F136,FA$6&lt;=$H136)*((FA$6-$F136+1)/($J136*($J136+1)/2)*$D136))+($K136="custom")*CustCF!EU136</f>
        <v>0</v>
      </c>
      <c r="FB136" s="95">
        <f>($K136="Bell Curve")*(_xlfn.NORM.DIST(AND(FB$6&gt;=$F136,FB$6&lt;=$H136)*(FB$6-$F136+1),$J136/2,$M136,TRUE)-_xlfn.NORM.DIST(AND(FB$6&gt;=$F136,FB$6&lt;=$H136)*(FA$6-$F136+1),$J136/2,$M136,TRUE))/(1-2*_xlfn.NORM.DIST(0,$J136/2,$M136,TRUE))*$D136+($K136="Steady Growth")*(AND(FB$6&gt;=$F136,FB$6&lt;=$H136)*((FB$6-$F136+1)/($J136*($J136+1)/2)*$D136))+($K136="custom")*CustCF!EV136</f>
        <v>0</v>
      </c>
      <c r="FC136" s="95">
        <f>($K136="Bell Curve")*(_xlfn.NORM.DIST(AND(FC$6&gt;=$F136,FC$6&lt;=$H136)*(FC$6-$F136+1),$J136/2,$M136,TRUE)-_xlfn.NORM.DIST(AND(FC$6&gt;=$F136,FC$6&lt;=$H136)*(FB$6-$F136+1),$J136/2,$M136,TRUE))/(1-2*_xlfn.NORM.DIST(0,$J136/2,$M136,TRUE))*$D136+($K136="Steady Growth")*(AND(FC$6&gt;=$F136,FC$6&lt;=$H136)*((FC$6-$F136+1)/($J136*($J136+1)/2)*$D136))+($K136="custom")*CustCF!EW136</f>
        <v>0</v>
      </c>
      <c r="FD136" s="95">
        <f>($K136="Bell Curve")*(_xlfn.NORM.DIST(AND(FD$6&gt;=$F136,FD$6&lt;=$H136)*(FD$6-$F136+1),$J136/2,$M136,TRUE)-_xlfn.NORM.DIST(AND(FD$6&gt;=$F136,FD$6&lt;=$H136)*(FC$6-$F136+1),$J136/2,$M136,TRUE))/(1-2*_xlfn.NORM.DIST(0,$J136/2,$M136,TRUE))*$D136+($K136="Steady Growth")*(AND(FD$6&gt;=$F136,FD$6&lt;=$H136)*((FD$6-$F136+1)/($J136*($J136+1)/2)*$D136))+($K136="custom")*CustCF!EX136</f>
        <v>0</v>
      </c>
      <c r="FE136" s="95">
        <f>($K136="Bell Curve")*(_xlfn.NORM.DIST(AND(FE$6&gt;=$F136,FE$6&lt;=$H136)*(FE$6-$F136+1),$J136/2,$M136,TRUE)-_xlfn.NORM.DIST(AND(FE$6&gt;=$F136,FE$6&lt;=$H136)*(FD$6-$F136+1),$J136/2,$M136,TRUE))/(1-2*_xlfn.NORM.DIST(0,$J136/2,$M136,TRUE))*$D136+($K136="Steady Growth")*(AND(FE$6&gt;=$F136,FE$6&lt;=$H136)*((FE$6-$F136+1)/($J136*($J136+1)/2)*$D136))+($K136="custom")*CustCF!EY136</f>
        <v>0</v>
      </c>
      <c r="FF136" s="95">
        <f>($K136="Bell Curve")*(_xlfn.NORM.DIST(AND(FF$6&gt;=$F136,FF$6&lt;=$H136)*(FF$6-$F136+1),$J136/2,$M136,TRUE)-_xlfn.NORM.DIST(AND(FF$6&gt;=$F136,FF$6&lt;=$H136)*(FE$6-$F136+1),$J136/2,$M136,TRUE))/(1-2*_xlfn.NORM.DIST(0,$J136/2,$M136,TRUE))*$D136+($K136="Steady Growth")*(AND(FF$6&gt;=$F136,FF$6&lt;=$H136)*((FF$6-$F136+1)/($J136*($J136+1)/2)*$D136))+($K136="custom")*CustCF!EZ136</f>
        <v>0</v>
      </c>
      <c r="FG136" s="95">
        <f>($K136="Bell Curve")*(_xlfn.NORM.DIST(AND(FG$6&gt;=$F136,FG$6&lt;=$H136)*(FG$6-$F136+1),$J136/2,$M136,TRUE)-_xlfn.NORM.DIST(AND(FG$6&gt;=$F136,FG$6&lt;=$H136)*(FF$6-$F136+1),$J136/2,$M136,TRUE))/(1-2*_xlfn.NORM.DIST(0,$J136/2,$M136,TRUE))*$D136+($K136="Steady Growth")*(AND(FG$6&gt;=$F136,FG$6&lt;=$H136)*((FG$6-$F136+1)/($J136*($J136+1)/2)*$D136))+($K136="custom")*CustCF!FA136</f>
        <v>0</v>
      </c>
      <c r="FH136" s="95">
        <f>($K136="Bell Curve")*(_xlfn.NORM.DIST(AND(FH$6&gt;=$F136,FH$6&lt;=$H136)*(FH$6-$F136+1),$J136/2,$M136,TRUE)-_xlfn.NORM.DIST(AND(FH$6&gt;=$F136,FH$6&lt;=$H136)*(FG$6-$F136+1),$J136/2,$M136,TRUE))/(1-2*_xlfn.NORM.DIST(0,$J136/2,$M136,TRUE))*$D136+($K136="Steady Growth")*(AND(FH$6&gt;=$F136,FH$6&lt;=$H136)*((FH$6-$F136+1)/($J136*($J136+1)/2)*$D136))+($K136="custom")*CustCF!FB136</f>
        <v>0</v>
      </c>
      <c r="FI136" s="95">
        <f>($K136="Bell Curve")*(_xlfn.NORM.DIST(AND(FI$6&gt;=$F136,FI$6&lt;=$H136)*(FI$6-$F136+1),$J136/2,$M136,TRUE)-_xlfn.NORM.DIST(AND(FI$6&gt;=$F136,FI$6&lt;=$H136)*(FH$6-$F136+1),$J136/2,$M136,TRUE))/(1-2*_xlfn.NORM.DIST(0,$J136/2,$M136,TRUE))*$D136+($K136="Steady Growth")*(AND(FI$6&gt;=$F136,FI$6&lt;=$H136)*((FI$6-$F136+1)/($J136*($J136+1)/2)*$D136))+($K136="custom")*CustCF!FC136</f>
        <v>0</v>
      </c>
      <c r="FJ136" s="95">
        <f>($K136="Bell Curve")*(_xlfn.NORM.DIST(AND(FJ$6&gt;=$F136,FJ$6&lt;=$H136)*(FJ$6-$F136+1),$J136/2,$M136,TRUE)-_xlfn.NORM.DIST(AND(FJ$6&gt;=$F136,FJ$6&lt;=$H136)*(FI$6-$F136+1),$J136/2,$M136,TRUE))/(1-2*_xlfn.NORM.DIST(0,$J136/2,$M136,TRUE))*$D136+($K136="Steady Growth")*(AND(FJ$6&gt;=$F136,FJ$6&lt;=$H136)*((FJ$6-$F136+1)/($J136*($J136+1)/2)*$D136))+($K136="custom")*CustCF!FD136</f>
        <v>0</v>
      </c>
      <c r="FK136" s="95">
        <f>($K136="Bell Curve")*(_xlfn.NORM.DIST(AND(FK$6&gt;=$F136,FK$6&lt;=$H136)*(FK$6-$F136+1),$J136/2,$M136,TRUE)-_xlfn.NORM.DIST(AND(FK$6&gt;=$F136,FK$6&lt;=$H136)*(FJ$6-$F136+1),$J136/2,$M136,TRUE))/(1-2*_xlfn.NORM.DIST(0,$J136/2,$M136,TRUE))*$D136+($K136="Steady Growth")*(AND(FK$6&gt;=$F136,FK$6&lt;=$H136)*((FK$6-$F136+1)/($J136*($J136+1)/2)*$D136))+($K136="custom")*CustCF!FE136</f>
        <v>0</v>
      </c>
      <c r="FL136" s="95">
        <f>($K136="Bell Curve")*(_xlfn.NORM.DIST(AND(FL$6&gt;=$F136,FL$6&lt;=$H136)*(FL$6-$F136+1),$J136/2,$M136,TRUE)-_xlfn.NORM.DIST(AND(FL$6&gt;=$F136,FL$6&lt;=$H136)*(FK$6-$F136+1),$J136/2,$M136,TRUE))/(1-2*_xlfn.NORM.DIST(0,$J136/2,$M136,TRUE))*$D136+($K136="Steady Growth")*(AND(FL$6&gt;=$F136,FL$6&lt;=$H136)*((FL$6-$F136+1)/($J136*($J136+1)/2)*$D136))+($K136="custom")*CustCF!FF136</f>
        <v>0</v>
      </c>
      <c r="FM136" s="95">
        <f>($K136="Bell Curve")*(_xlfn.NORM.DIST(AND(FM$6&gt;=$F136,FM$6&lt;=$H136)*(FM$6-$F136+1),$J136/2,$M136,TRUE)-_xlfn.NORM.DIST(AND(FM$6&gt;=$F136,FM$6&lt;=$H136)*(FL$6-$F136+1),$J136/2,$M136,TRUE))/(1-2*_xlfn.NORM.DIST(0,$J136/2,$M136,TRUE))*$D136+($K136="Steady Growth")*(AND(FM$6&gt;=$F136,FM$6&lt;=$H136)*((FM$6-$F136+1)/($J136*($J136+1)/2)*$D136))+($K136="custom")*CustCF!FG136</f>
        <v>0</v>
      </c>
      <c r="FN136" s="95">
        <f>($K136="Bell Curve")*(_xlfn.NORM.DIST(AND(FN$6&gt;=$F136,FN$6&lt;=$H136)*(FN$6-$F136+1),$J136/2,$M136,TRUE)-_xlfn.NORM.DIST(AND(FN$6&gt;=$F136,FN$6&lt;=$H136)*(FM$6-$F136+1),$J136/2,$M136,TRUE))/(1-2*_xlfn.NORM.DIST(0,$J136/2,$M136,TRUE))*$D136+($K136="Steady Growth")*(AND(FN$6&gt;=$F136,FN$6&lt;=$H136)*((FN$6-$F136+1)/($J136*($J136+1)/2)*$D136))+($K136="custom")*CustCF!FH136</f>
        <v>0</v>
      </c>
      <c r="FO136" s="95">
        <f>($K136="Bell Curve")*(_xlfn.NORM.DIST(AND(FO$6&gt;=$F136,FO$6&lt;=$H136)*(FO$6-$F136+1),$J136/2,$M136,TRUE)-_xlfn.NORM.DIST(AND(FO$6&gt;=$F136,FO$6&lt;=$H136)*(FN$6-$F136+1),$J136/2,$M136,TRUE))/(1-2*_xlfn.NORM.DIST(0,$J136/2,$M136,TRUE))*$D136+($K136="Steady Growth")*(AND(FO$6&gt;=$F136,FO$6&lt;=$H136)*((FO$6-$F136+1)/($J136*($J136+1)/2)*$D136))+($K136="custom")*CustCF!FI136</f>
        <v>0</v>
      </c>
      <c r="FP136" s="95">
        <f>($K136="Bell Curve")*(_xlfn.NORM.DIST(AND(FP$6&gt;=$F136,FP$6&lt;=$H136)*(FP$6-$F136+1),$J136/2,$M136,TRUE)-_xlfn.NORM.DIST(AND(FP$6&gt;=$F136,FP$6&lt;=$H136)*(FO$6-$F136+1),$J136/2,$M136,TRUE))/(1-2*_xlfn.NORM.DIST(0,$J136/2,$M136,TRUE))*$D136+($K136="Steady Growth")*(AND(FP$6&gt;=$F136,FP$6&lt;=$H136)*((FP$6-$F136+1)/($J136*($J136+1)/2)*$D136))+($K136="custom")*CustCF!FJ136</f>
        <v>0</v>
      </c>
      <c r="FQ136" s="95">
        <f>($K136="Bell Curve")*(_xlfn.NORM.DIST(AND(FQ$6&gt;=$F136,FQ$6&lt;=$H136)*(FQ$6-$F136+1),$J136/2,$M136,TRUE)-_xlfn.NORM.DIST(AND(FQ$6&gt;=$F136,FQ$6&lt;=$H136)*(FP$6-$F136+1),$J136/2,$M136,TRUE))/(1-2*_xlfn.NORM.DIST(0,$J136/2,$M136,TRUE))*$D136+($K136="Steady Growth")*(AND(FQ$6&gt;=$F136,FQ$6&lt;=$H136)*((FQ$6-$F136+1)/($J136*($J136+1)/2)*$D136))+($K136="custom")*CustCF!FK136</f>
        <v>0</v>
      </c>
      <c r="FR136" s="95">
        <f>($K136="Bell Curve")*(_xlfn.NORM.DIST(AND(FR$6&gt;=$F136,FR$6&lt;=$H136)*(FR$6-$F136+1),$J136/2,$M136,TRUE)-_xlfn.NORM.DIST(AND(FR$6&gt;=$F136,FR$6&lt;=$H136)*(FQ$6-$F136+1),$J136/2,$M136,TRUE))/(1-2*_xlfn.NORM.DIST(0,$J136/2,$M136,TRUE))*$D136+($K136="Steady Growth")*(AND(FR$6&gt;=$F136,FR$6&lt;=$H136)*((FR$6-$F136+1)/($J136*($J136+1)/2)*$D136))+($K136="custom")*CustCF!FL136</f>
        <v>0</v>
      </c>
      <c r="FS136" s="95">
        <f>($K136="Bell Curve")*(_xlfn.NORM.DIST(AND(FS$6&gt;=$F136,FS$6&lt;=$H136)*(FS$6-$F136+1),$J136/2,$M136,TRUE)-_xlfn.NORM.DIST(AND(FS$6&gt;=$F136,FS$6&lt;=$H136)*(FR$6-$F136+1),$J136/2,$M136,TRUE))/(1-2*_xlfn.NORM.DIST(0,$J136/2,$M136,TRUE))*$D136+($K136="Steady Growth")*(AND(FS$6&gt;=$F136,FS$6&lt;=$H136)*((FS$6-$F136+1)/($J136*($J136+1)/2)*$D136))+($K136="custom")*CustCF!FM136</f>
        <v>0</v>
      </c>
      <c r="FT136" s="95">
        <f>($K136="Bell Curve")*(_xlfn.NORM.DIST(AND(FT$6&gt;=$F136,FT$6&lt;=$H136)*(FT$6-$F136+1),$J136/2,$M136,TRUE)-_xlfn.NORM.DIST(AND(FT$6&gt;=$F136,FT$6&lt;=$H136)*(FS$6-$F136+1),$J136/2,$M136,TRUE))/(1-2*_xlfn.NORM.DIST(0,$J136/2,$M136,TRUE))*$D136+($K136="Steady Growth")*(AND(FT$6&gt;=$F136,FT$6&lt;=$H136)*((FT$6-$F136+1)/($J136*($J136+1)/2)*$D136))+($K136="custom")*CustCF!FN136</f>
        <v>0</v>
      </c>
      <c r="FU136" s="95">
        <f>($K136="Bell Curve")*(_xlfn.NORM.DIST(AND(FU$6&gt;=$F136,FU$6&lt;=$H136)*(FU$6-$F136+1),$J136/2,$M136,TRUE)-_xlfn.NORM.DIST(AND(FU$6&gt;=$F136,FU$6&lt;=$H136)*(FT$6-$F136+1),$J136/2,$M136,TRUE))/(1-2*_xlfn.NORM.DIST(0,$J136/2,$M136,TRUE))*$D136+($K136="Steady Growth")*(AND(FU$6&gt;=$F136,FU$6&lt;=$H136)*((FU$6-$F136+1)/($J136*($J136+1)/2)*$D136))+($K136="custom")*CustCF!FO136</f>
        <v>0</v>
      </c>
      <c r="FV136" s="95">
        <f>($K136="Bell Curve")*(_xlfn.NORM.DIST(AND(FV$6&gt;=$F136,FV$6&lt;=$H136)*(FV$6-$F136+1),$J136/2,$M136,TRUE)-_xlfn.NORM.DIST(AND(FV$6&gt;=$F136,FV$6&lt;=$H136)*(FU$6-$F136+1),$J136/2,$M136,TRUE))/(1-2*_xlfn.NORM.DIST(0,$J136/2,$M136,TRUE))*$D136+($K136="Steady Growth")*(AND(FV$6&gt;=$F136,FV$6&lt;=$H136)*((FV$6-$F136+1)/($J136*($J136+1)/2)*$D136))+($K136="custom")*CustCF!FP136</f>
        <v>0</v>
      </c>
      <c r="FW136" s="95">
        <f>($K136="Bell Curve")*(_xlfn.NORM.DIST(AND(FW$6&gt;=$F136,FW$6&lt;=$H136)*(FW$6-$F136+1),$J136/2,$M136,TRUE)-_xlfn.NORM.DIST(AND(FW$6&gt;=$F136,FW$6&lt;=$H136)*(FV$6-$F136+1),$J136/2,$M136,TRUE))/(1-2*_xlfn.NORM.DIST(0,$J136/2,$M136,TRUE))*$D136+($K136="Steady Growth")*(AND(FW$6&gt;=$F136,FW$6&lt;=$H136)*((FW$6-$F136+1)/($J136*($J136+1)/2)*$D136))+($K136="custom")*CustCF!FQ136</f>
        <v>0</v>
      </c>
      <c r="FX136" s="95">
        <f>($K136="Bell Curve")*(_xlfn.NORM.DIST(AND(FX$6&gt;=$F136,FX$6&lt;=$H136)*(FX$6-$F136+1),$J136/2,$M136,TRUE)-_xlfn.NORM.DIST(AND(FX$6&gt;=$F136,FX$6&lt;=$H136)*(FW$6-$F136+1),$J136/2,$M136,TRUE))/(1-2*_xlfn.NORM.DIST(0,$J136/2,$M136,TRUE))*$D136+($K136="Steady Growth")*(AND(FX$6&gt;=$F136,FX$6&lt;=$H136)*((FX$6-$F136+1)/($J136*($J136+1)/2)*$D136))+($K136="custom")*CustCF!FR136</f>
        <v>0</v>
      </c>
      <c r="FY136" s="95">
        <f>($K136="Bell Curve")*(_xlfn.NORM.DIST(AND(FY$6&gt;=$F136,FY$6&lt;=$H136)*(FY$6-$F136+1),$J136/2,$M136,TRUE)-_xlfn.NORM.DIST(AND(FY$6&gt;=$F136,FY$6&lt;=$H136)*(FX$6-$F136+1),$J136/2,$M136,TRUE))/(1-2*_xlfn.NORM.DIST(0,$J136/2,$M136,TRUE))*$D136+($K136="Steady Growth")*(AND(FY$6&gt;=$F136,FY$6&lt;=$H136)*((FY$6-$F136+1)/($J136*($J136+1)/2)*$D136))+($K136="custom")*CustCF!FS136</f>
        <v>0</v>
      </c>
      <c r="FZ136" s="95">
        <f>($K136="Bell Curve")*(_xlfn.NORM.DIST(AND(FZ$6&gt;=$F136,FZ$6&lt;=$H136)*(FZ$6-$F136+1),$J136/2,$M136,TRUE)-_xlfn.NORM.DIST(AND(FZ$6&gt;=$F136,FZ$6&lt;=$H136)*(FY$6-$F136+1),$J136/2,$M136,TRUE))/(1-2*_xlfn.NORM.DIST(0,$J136/2,$M136,TRUE))*$D136+($K136="Steady Growth")*(AND(FZ$6&gt;=$F136,FZ$6&lt;=$H136)*((FZ$6-$F136+1)/($J136*($J136+1)/2)*$D136))+($K136="custom")*CustCF!FT136</f>
        <v>0</v>
      </c>
      <c r="GA136" s="95">
        <f>($K136="Bell Curve")*(_xlfn.NORM.DIST(AND(GA$6&gt;=$F136,GA$6&lt;=$H136)*(GA$6-$F136+1),$J136/2,$M136,TRUE)-_xlfn.NORM.DIST(AND(GA$6&gt;=$F136,GA$6&lt;=$H136)*(FZ$6-$F136+1),$J136/2,$M136,TRUE))/(1-2*_xlfn.NORM.DIST(0,$J136/2,$M136,TRUE))*$D136+($K136="Steady Growth")*(AND(GA$6&gt;=$F136,GA$6&lt;=$H136)*((GA$6-$F136+1)/($J136*($J136+1)/2)*$D136))+($K136="custom")*CustCF!FU136</f>
        <v>0</v>
      </c>
      <c r="GB136" s="95">
        <f>($K136="Bell Curve")*(_xlfn.NORM.DIST(AND(GB$6&gt;=$F136,GB$6&lt;=$H136)*(GB$6-$F136+1),$J136/2,$M136,TRUE)-_xlfn.NORM.DIST(AND(GB$6&gt;=$F136,GB$6&lt;=$H136)*(GA$6-$F136+1),$J136/2,$M136,TRUE))/(1-2*_xlfn.NORM.DIST(0,$J136/2,$M136,TRUE))*$D136+($K136="Steady Growth")*(AND(GB$6&gt;=$F136,GB$6&lt;=$H136)*((GB$6-$F136+1)/($J136*($J136+1)/2)*$D136))+($K136="custom")*CustCF!FV136</f>
        <v>0</v>
      </c>
      <c r="GC136" s="95">
        <f>($K136="Bell Curve")*(_xlfn.NORM.DIST(AND(GC$6&gt;=$F136,GC$6&lt;=$H136)*(GC$6-$F136+1),$J136/2,$M136,TRUE)-_xlfn.NORM.DIST(AND(GC$6&gt;=$F136,GC$6&lt;=$H136)*(GB$6-$F136+1),$J136/2,$M136,TRUE))/(1-2*_xlfn.NORM.DIST(0,$J136/2,$M136,TRUE))*$D136+($K136="Steady Growth")*(AND(GC$6&gt;=$F136,GC$6&lt;=$H136)*((GC$6-$F136+1)/($J136*($J136+1)/2)*$D136))+($K136="custom")*CustCF!FW136</f>
        <v>0</v>
      </c>
      <c r="GD136" s="95">
        <f>($K136="Bell Curve")*(_xlfn.NORM.DIST(AND(GD$6&gt;=$F136,GD$6&lt;=$H136)*(GD$6-$F136+1),$J136/2,$M136,TRUE)-_xlfn.NORM.DIST(AND(GD$6&gt;=$F136,GD$6&lt;=$H136)*(GC$6-$F136+1),$J136/2,$M136,TRUE))/(1-2*_xlfn.NORM.DIST(0,$J136/2,$M136,TRUE))*$D136+($K136="Steady Growth")*(AND(GD$6&gt;=$F136,GD$6&lt;=$H136)*((GD$6-$F136+1)/($J136*($J136+1)/2)*$D136))+($K136="custom")*CustCF!FX136</f>
        <v>0</v>
      </c>
      <c r="GE136" s="95">
        <f>($K136="Bell Curve")*(_xlfn.NORM.DIST(AND(GE$6&gt;=$F136,GE$6&lt;=$H136)*(GE$6-$F136+1),$J136/2,$M136,TRUE)-_xlfn.NORM.DIST(AND(GE$6&gt;=$F136,GE$6&lt;=$H136)*(GD$6-$F136+1),$J136/2,$M136,TRUE))/(1-2*_xlfn.NORM.DIST(0,$J136/2,$M136,TRUE))*$D136+($K136="Steady Growth")*(AND(GE$6&gt;=$F136,GE$6&lt;=$H136)*((GE$6-$F136+1)/($J136*($J136+1)/2)*$D136))+($K136="custom")*CustCF!FY136</f>
        <v>0</v>
      </c>
      <c r="GF136" s="95">
        <f>($K136="Bell Curve")*(_xlfn.NORM.DIST(AND(GF$6&gt;=$F136,GF$6&lt;=$H136)*(GF$6-$F136+1),$J136/2,$M136,TRUE)-_xlfn.NORM.DIST(AND(GF$6&gt;=$F136,GF$6&lt;=$H136)*(GE$6-$F136+1),$J136/2,$M136,TRUE))/(1-2*_xlfn.NORM.DIST(0,$J136/2,$M136,TRUE))*$D136+($K136="Steady Growth")*(AND(GF$6&gt;=$F136,GF$6&lt;=$H136)*((GF$6-$F136+1)/($J136*($J136+1)/2)*$D136))+($K136="custom")*CustCF!FZ136</f>
        <v>0</v>
      </c>
      <c r="GG136" s="95">
        <f>($K136="Bell Curve")*(_xlfn.NORM.DIST(AND(GG$6&gt;=$F136,GG$6&lt;=$H136)*(GG$6-$F136+1),$J136/2,$M136,TRUE)-_xlfn.NORM.DIST(AND(GG$6&gt;=$F136,GG$6&lt;=$H136)*(GF$6-$F136+1),$J136/2,$M136,TRUE))/(1-2*_xlfn.NORM.DIST(0,$J136/2,$M136,TRUE))*$D136+($K136="Steady Growth")*(AND(GG$6&gt;=$F136,GG$6&lt;=$H136)*((GG$6-$F136+1)/($J136*($J136+1)/2)*$D136))+($K136="custom")*CustCF!GA136</f>
        <v>0</v>
      </c>
      <c r="GH136" s="95">
        <f>($K136="Bell Curve")*(_xlfn.NORM.DIST(AND(GH$6&gt;=$F136,GH$6&lt;=$H136)*(GH$6-$F136+1),$J136/2,$M136,TRUE)-_xlfn.NORM.DIST(AND(GH$6&gt;=$F136,GH$6&lt;=$H136)*(GG$6-$F136+1),$J136/2,$M136,TRUE))/(1-2*_xlfn.NORM.DIST(0,$J136/2,$M136,TRUE))*$D136+($K136="Steady Growth")*(AND(GH$6&gt;=$F136,GH$6&lt;=$H136)*((GH$6-$F136+1)/($J136*($J136+1)/2)*$D136))+($K136="custom")*CustCF!GB136</f>
        <v>0</v>
      </c>
      <c r="GI136" s="95">
        <f>($K136="Bell Curve")*(_xlfn.NORM.DIST(AND(GI$6&gt;=$F136,GI$6&lt;=$H136)*(GI$6-$F136+1),$J136/2,$M136,TRUE)-_xlfn.NORM.DIST(AND(GI$6&gt;=$F136,GI$6&lt;=$H136)*(GH$6-$F136+1),$J136/2,$M136,TRUE))/(1-2*_xlfn.NORM.DIST(0,$J136/2,$M136,TRUE))*$D136+($K136="Steady Growth")*(AND(GI$6&gt;=$F136,GI$6&lt;=$H136)*((GI$6-$F136+1)/($J136*($J136+1)/2)*$D136))+($K136="custom")*CustCF!GC136</f>
        <v>0</v>
      </c>
      <c r="GJ136" s="95">
        <f>($K136="Bell Curve")*(_xlfn.NORM.DIST(AND(GJ$6&gt;=$F136,GJ$6&lt;=$H136)*(GJ$6-$F136+1),$J136/2,$M136,TRUE)-_xlfn.NORM.DIST(AND(GJ$6&gt;=$F136,GJ$6&lt;=$H136)*(GI$6-$F136+1),$J136/2,$M136,TRUE))/(1-2*_xlfn.NORM.DIST(0,$J136/2,$M136,TRUE))*$D136+($K136="Steady Growth")*(AND(GJ$6&gt;=$F136,GJ$6&lt;=$H136)*((GJ$6-$F136+1)/($J136*($J136+1)/2)*$D136))+($K136="custom")*CustCF!GD136</f>
        <v>0</v>
      </c>
      <c r="GK136" s="95">
        <f>($K136="Bell Curve")*(_xlfn.NORM.DIST(AND(GK$6&gt;=$F136,GK$6&lt;=$H136)*(GK$6-$F136+1),$J136/2,$M136,TRUE)-_xlfn.NORM.DIST(AND(GK$6&gt;=$F136,GK$6&lt;=$H136)*(GJ$6-$F136+1),$J136/2,$M136,TRUE))/(1-2*_xlfn.NORM.DIST(0,$J136/2,$M136,TRUE))*$D136+($K136="Steady Growth")*(AND(GK$6&gt;=$F136,GK$6&lt;=$H136)*((GK$6-$F136+1)/($J136*($J136+1)/2)*$D136))+($K136="custom")*CustCF!GE136</f>
        <v>0</v>
      </c>
      <c r="GL136" s="95">
        <f>($K136="Bell Curve")*(_xlfn.NORM.DIST(AND(GL$6&gt;=$F136,GL$6&lt;=$H136)*(GL$6-$F136+1),$J136/2,$M136,TRUE)-_xlfn.NORM.DIST(AND(GL$6&gt;=$F136,GL$6&lt;=$H136)*(GK$6-$F136+1),$J136/2,$M136,TRUE))/(1-2*_xlfn.NORM.DIST(0,$J136/2,$M136,TRUE))*$D136+($K136="Steady Growth")*(AND(GL$6&gt;=$F136,GL$6&lt;=$H136)*((GL$6-$F136+1)/($J136*($J136+1)/2)*$D136))+($K136="custom")*CustCF!GF136</f>
        <v>0</v>
      </c>
      <c r="GM136" s="95">
        <f>($K136="Bell Curve")*(_xlfn.NORM.DIST(AND(GM$6&gt;=$F136,GM$6&lt;=$H136)*(GM$6-$F136+1),$J136/2,$M136,TRUE)-_xlfn.NORM.DIST(AND(GM$6&gt;=$F136,GM$6&lt;=$H136)*(GL$6-$F136+1),$J136/2,$M136,TRUE))/(1-2*_xlfn.NORM.DIST(0,$J136/2,$M136,TRUE))*$D136+($K136="Steady Growth")*(AND(GM$6&gt;=$F136,GM$6&lt;=$H136)*((GM$6-$F136+1)/($J136*($J136+1)/2)*$D136))+($K136="custom")*CustCF!GG136</f>
        <v>0</v>
      </c>
      <c r="GN136" s="268">
        <f>($K136="Bell Curve")*(_xlfn.NORM.DIST(AND(GN$6&gt;=$F136,GN$6&lt;=$H136)*(GN$6-$F136+1),$J136/2,$M136,TRUE)-_xlfn.NORM.DIST(AND(GN$6&gt;=$F136,GN$6&lt;=$H136)*(GM$6-$F136+1),$J136/2,$M136,TRUE))/(1-2*_xlfn.NORM.DIST(0,$J136/2,$M136,TRUE))*$D136+($K136="Steady Growth")*(AND(GN$6&gt;=$F136,GN$6&lt;=$H136)*((GN$6-$F136+1)/($J136*($J136+1)/2)*$D136))+($K136="custom")*CustCF!GH136</f>
        <v>0</v>
      </c>
      <c r="GO136" s="1"/>
      <c r="GP136" s="67"/>
    </row>
    <row r="137" spans="1:198" customFormat="1" outlineLevel="1" x14ac:dyDescent="0.75">
      <c r="A137" s="1"/>
      <c r="B137" s="1"/>
      <c r="C137" s="262">
        <f>Budget!AF19</f>
        <v>0</v>
      </c>
      <c r="D137" s="19">
        <f>Budget!AG19</f>
        <v>0</v>
      </c>
      <c r="E137" s="19" t="str">
        <f t="shared" si="61"/>
        <v/>
      </c>
      <c r="F137" s="263">
        <v>0</v>
      </c>
      <c r="G137" s="257">
        <f>IF(L137="custom",CustCF!F137,INDEX($P$8:$GN$8,MATCH(F137,$P$6:$GN$6,0)))</f>
        <v>46053</v>
      </c>
      <c r="H137" s="263">
        <v>0</v>
      </c>
      <c r="I137" s="257">
        <f>IF(L137="custom",CustCF!G137,INDEX($P$8:$GN$8,MATCH(H137,$P$6:$GN$6,0)))</f>
        <v>46053</v>
      </c>
      <c r="J137" s="260">
        <f t="shared" si="62"/>
        <v>1</v>
      </c>
      <c r="K137" s="265" t="s">
        <v>116</v>
      </c>
      <c r="L137" s="266" t="s">
        <v>141</v>
      </c>
      <c r="M137" s="267">
        <f t="shared" si="63"/>
        <v>9</v>
      </c>
      <c r="N137" s="18">
        <f t="shared" si="57"/>
        <v>0</v>
      </c>
      <c r="O137" s="1372">
        <f t="shared" ref="O137:O159" si="69">+N137-D137</f>
        <v>0</v>
      </c>
      <c r="P137" s="95">
        <f>($K137="Bell Curve")*(_xlfn.NORM.DIST(AND(P$6&gt;=$F137,P$6&lt;=$H137)*(P$6-$F137+1),$J137/2,$M137,TRUE)-_xlfn.NORM.DIST(AND(P$6&gt;=$F137,P$6&lt;=$H137)*(O$6-$F137+1),$J137/2,$M137,TRUE))/(1-2*_xlfn.NORM.DIST(0,$J137/2,$M137,TRUE))*$D137+($K137="Steady Growth")*(AND(P$6&gt;=$F137,P$6&lt;=$H137)*((P$6-$F137+1)/($J137*($J137+1)/2)*$D137))+($K137="custom")*CustCF!J137</f>
        <v>0</v>
      </c>
      <c r="Q137" s="95">
        <f>($K137="Bell Curve")*(_xlfn.NORM.DIST(AND(Q$6&gt;=$F137,Q$6&lt;=$H137)*(Q$6-$F137+1),$J137/2,$M137,TRUE)-_xlfn.NORM.DIST(AND(Q$6&gt;=$F137,Q$6&lt;=$H137)*(P$6-$F137+1),$J137/2,$M137,TRUE))/(1-2*_xlfn.NORM.DIST(0,$J137/2,$M137,TRUE))*$D137+($K137="Steady Growth")*(AND(Q$6&gt;=$F137,Q$6&lt;=$H137)*((Q$6-$F137+1)/($J137*($J137+1)/2)*$D137))+($K137="custom")*CustCF!K137</f>
        <v>0</v>
      </c>
      <c r="R137" s="95">
        <f>($K137="Bell Curve")*(_xlfn.NORM.DIST(AND(R$6&gt;=$F137,R$6&lt;=$H137)*(R$6-$F137+1),$J137/2,$M137,TRUE)-_xlfn.NORM.DIST(AND(R$6&gt;=$F137,R$6&lt;=$H137)*(Q$6-$F137+1),$J137/2,$M137,TRUE))/(1-2*_xlfn.NORM.DIST(0,$J137/2,$M137,TRUE))*$D137+($K137="Steady Growth")*(AND(R$6&gt;=$F137,R$6&lt;=$H137)*((R$6-$F137+1)/($J137*($J137+1)/2)*$D137))+($K137="custom")*CustCF!L137</f>
        <v>0</v>
      </c>
      <c r="S137" s="95">
        <f>($K137="Bell Curve")*(_xlfn.NORM.DIST(AND(S$6&gt;=$F137,S$6&lt;=$H137)*(S$6-$F137+1),$J137/2,$M137,TRUE)-_xlfn.NORM.DIST(AND(S$6&gt;=$F137,S$6&lt;=$H137)*(R$6-$F137+1),$J137/2,$M137,TRUE))/(1-2*_xlfn.NORM.DIST(0,$J137/2,$M137,TRUE))*$D137+($K137="Steady Growth")*(AND(S$6&gt;=$F137,S$6&lt;=$H137)*((S$6-$F137+1)/($J137*($J137+1)/2)*$D137))+($K137="custom")*CustCF!M137</f>
        <v>0</v>
      </c>
      <c r="T137" s="95">
        <f>($K137="Bell Curve")*(_xlfn.NORM.DIST(AND(T$6&gt;=$F137,T$6&lt;=$H137)*(T$6-$F137+1),$J137/2,$M137,TRUE)-_xlfn.NORM.DIST(AND(T$6&gt;=$F137,T$6&lt;=$H137)*(S$6-$F137+1),$J137/2,$M137,TRUE))/(1-2*_xlfn.NORM.DIST(0,$J137/2,$M137,TRUE))*$D137+($K137="Steady Growth")*(AND(T$6&gt;=$F137,T$6&lt;=$H137)*((T$6-$F137+1)/($J137*($J137+1)/2)*$D137))+($K137="custom")*CustCF!N137</f>
        <v>0</v>
      </c>
      <c r="U137" s="95">
        <f>($K137="Bell Curve")*(_xlfn.NORM.DIST(AND(U$6&gt;=$F137,U$6&lt;=$H137)*(U$6-$F137+1),$J137/2,$M137,TRUE)-_xlfn.NORM.DIST(AND(U$6&gt;=$F137,U$6&lt;=$H137)*(T$6-$F137+1),$J137/2,$M137,TRUE))/(1-2*_xlfn.NORM.DIST(0,$J137/2,$M137,TRUE))*$D137+($K137="Steady Growth")*(AND(U$6&gt;=$F137,U$6&lt;=$H137)*((U$6-$F137+1)/($J137*($J137+1)/2)*$D137))+($K137="custom")*CustCF!O137</f>
        <v>0</v>
      </c>
      <c r="V137" s="95">
        <f>($K137="Bell Curve")*(_xlfn.NORM.DIST(AND(V$6&gt;=$F137,V$6&lt;=$H137)*(V$6-$F137+1),$J137/2,$M137,TRUE)-_xlfn.NORM.DIST(AND(V$6&gt;=$F137,V$6&lt;=$H137)*(U$6-$F137+1),$J137/2,$M137,TRUE))/(1-2*_xlfn.NORM.DIST(0,$J137/2,$M137,TRUE))*$D137+($K137="Steady Growth")*(AND(V$6&gt;=$F137,V$6&lt;=$H137)*((V$6-$F137+1)/($J137*($J137+1)/2)*$D137))+($K137="custom")*CustCF!P137</f>
        <v>0</v>
      </c>
      <c r="W137" s="95">
        <f>($K137="Bell Curve")*(_xlfn.NORM.DIST(AND(W$6&gt;=$F137,W$6&lt;=$H137)*(W$6-$F137+1),$J137/2,$M137,TRUE)-_xlfn.NORM.DIST(AND(W$6&gt;=$F137,W$6&lt;=$H137)*(V$6-$F137+1),$J137/2,$M137,TRUE))/(1-2*_xlfn.NORM.DIST(0,$J137/2,$M137,TRUE))*$D137+($K137="Steady Growth")*(AND(W$6&gt;=$F137,W$6&lt;=$H137)*((W$6-$F137+1)/($J137*($J137+1)/2)*$D137))+($K137="custom")*CustCF!Q137</f>
        <v>0</v>
      </c>
      <c r="X137" s="95">
        <f>($K137="Bell Curve")*(_xlfn.NORM.DIST(AND(X$6&gt;=$F137,X$6&lt;=$H137)*(X$6-$F137+1),$J137/2,$M137,TRUE)-_xlfn.NORM.DIST(AND(X$6&gt;=$F137,X$6&lt;=$H137)*(W$6-$F137+1),$J137/2,$M137,TRUE))/(1-2*_xlfn.NORM.DIST(0,$J137/2,$M137,TRUE))*$D137+($K137="Steady Growth")*(AND(X$6&gt;=$F137,X$6&lt;=$H137)*((X$6-$F137+1)/($J137*($J137+1)/2)*$D137))+($K137="custom")*CustCF!R137</f>
        <v>0</v>
      </c>
      <c r="Y137" s="95">
        <f>($K137="Bell Curve")*(_xlfn.NORM.DIST(AND(Y$6&gt;=$F137,Y$6&lt;=$H137)*(Y$6-$F137+1),$J137/2,$M137,TRUE)-_xlfn.NORM.DIST(AND(Y$6&gt;=$F137,Y$6&lt;=$H137)*(X$6-$F137+1),$J137/2,$M137,TRUE))/(1-2*_xlfn.NORM.DIST(0,$J137/2,$M137,TRUE))*$D137+($K137="Steady Growth")*(AND(Y$6&gt;=$F137,Y$6&lt;=$H137)*((Y$6-$F137+1)/($J137*($J137+1)/2)*$D137))+($K137="custom")*CustCF!S137</f>
        <v>0</v>
      </c>
      <c r="Z137" s="95">
        <f>($K137="Bell Curve")*(_xlfn.NORM.DIST(AND(Z$6&gt;=$F137,Z$6&lt;=$H137)*(Z$6-$F137+1),$J137/2,$M137,TRUE)-_xlfn.NORM.DIST(AND(Z$6&gt;=$F137,Z$6&lt;=$H137)*(Y$6-$F137+1),$J137/2,$M137,TRUE))/(1-2*_xlfn.NORM.DIST(0,$J137/2,$M137,TRUE))*$D137+($K137="Steady Growth")*(AND(Z$6&gt;=$F137,Z$6&lt;=$H137)*((Z$6-$F137+1)/($J137*($J137+1)/2)*$D137))+($K137="custom")*CustCF!T137</f>
        <v>0</v>
      </c>
      <c r="AA137" s="95">
        <f>($K137="Bell Curve")*(_xlfn.NORM.DIST(AND(AA$6&gt;=$F137,AA$6&lt;=$H137)*(AA$6-$F137+1),$J137/2,$M137,TRUE)-_xlfn.NORM.DIST(AND(AA$6&gt;=$F137,AA$6&lt;=$H137)*(Z$6-$F137+1),$J137/2,$M137,TRUE))/(1-2*_xlfn.NORM.DIST(0,$J137/2,$M137,TRUE))*$D137+($K137="Steady Growth")*(AND(AA$6&gt;=$F137,AA$6&lt;=$H137)*((AA$6-$F137+1)/($J137*($J137+1)/2)*$D137))+($K137="custom")*CustCF!U137</f>
        <v>0</v>
      </c>
      <c r="AB137" s="95">
        <f>($K137="Bell Curve")*(_xlfn.NORM.DIST(AND(AB$6&gt;=$F137,AB$6&lt;=$H137)*(AB$6-$F137+1),$J137/2,$M137,TRUE)-_xlfn.NORM.DIST(AND(AB$6&gt;=$F137,AB$6&lt;=$H137)*(AA$6-$F137+1),$J137/2,$M137,TRUE))/(1-2*_xlfn.NORM.DIST(0,$J137/2,$M137,TRUE))*$D137+($K137="Steady Growth")*(AND(AB$6&gt;=$F137,AB$6&lt;=$H137)*((AB$6-$F137+1)/($J137*($J137+1)/2)*$D137))+($K137="custom")*CustCF!V137</f>
        <v>0</v>
      </c>
      <c r="AC137" s="95">
        <f>($K137="Bell Curve")*(_xlfn.NORM.DIST(AND(AC$6&gt;=$F137,AC$6&lt;=$H137)*(AC$6-$F137+1),$J137/2,$M137,TRUE)-_xlfn.NORM.DIST(AND(AC$6&gt;=$F137,AC$6&lt;=$H137)*(AB$6-$F137+1),$J137/2,$M137,TRUE))/(1-2*_xlfn.NORM.DIST(0,$J137/2,$M137,TRUE))*$D137+($K137="Steady Growth")*(AND(AC$6&gt;=$F137,AC$6&lt;=$H137)*((AC$6-$F137+1)/($J137*($J137+1)/2)*$D137))+($K137="custom")*CustCF!W137</f>
        <v>0</v>
      </c>
      <c r="AD137" s="95">
        <f>($K137="Bell Curve")*(_xlfn.NORM.DIST(AND(AD$6&gt;=$F137,AD$6&lt;=$H137)*(AD$6-$F137+1),$J137/2,$M137,TRUE)-_xlfn.NORM.DIST(AND(AD$6&gt;=$F137,AD$6&lt;=$H137)*(AC$6-$F137+1),$J137/2,$M137,TRUE))/(1-2*_xlfn.NORM.DIST(0,$J137/2,$M137,TRUE))*$D137+($K137="Steady Growth")*(AND(AD$6&gt;=$F137,AD$6&lt;=$H137)*((AD$6-$F137+1)/($J137*($J137+1)/2)*$D137))+($K137="custom")*CustCF!X137</f>
        <v>0</v>
      </c>
      <c r="AE137" s="95">
        <f>($K137="Bell Curve")*(_xlfn.NORM.DIST(AND(AE$6&gt;=$F137,AE$6&lt;=$H137)*(AE$6-$F137+1),$J137/2,$M137,TRUE)-_xlfn.NORM.DIST(AND(AE$6&gt;=$F137,AE$6&lt;=$H137)*(AD$6-$F137+1),$J137/2,$M137,TRUE))/(1-2*_xlfn.NORM.DIST(0,$J137/2,$M137,TRUE))*$D137+($K137="Steady Growth")*(AND(AE$6&gt;=$F137,AE$6&lt;=$H137)*((AE$6-$F137+1)/($J137*($J137+1)/2)*$D137))+($K137="custom")*CustCF!Y137</f>
        <v>0</v>
      </c>
      <c r="AF137" s="95">
        <f>($K137="Bell Curve")*(_xlfn.NORM.DIST(AND(AF$6&gt;=$F137,AF$6&lt;=$H137)*(AF$6-$F137+1),$J137/2,$M137,TRUE)-_xlfn.NORM.DIST(AND(AF$6&gt;=$F137,AF$6&lt;=$H137)*(AE$6-$F137+1),$J137/2,$M137,TRUE))/(1-2*_xlfn.NORM.DIST(0,$J137/2,$M137,TRUE))*$D137+($K137="Steady Growth")*(AND(AF$6&gt;=$F137,AF$6&lt;=$H137)*((AF$6-$F137+1)/($J137*($J137+1)/2)*$D137))+($K137="custom")*CustCF!Z137</f>
        <v>0</v>
      </c>
      <c r="AG137" s="95">
        <f>($K137="Bell Curve")*(_xlfn.NORM.DIST(AND(AG$6&gt;=$F137,AG$6&lt;=$H137)*(AG$6-$F137+1),$J137/2,$M137,TRUE)-_xlfn.NORM.DIST(AND(AG$6&gt;=$F137,AG$6&lt;=$H137)*(AF$6-$F137+1),$J137/2,$M137,TRUE))/(1-2*_xlfn.NORM.DIST(0,$J137/2,$M137,TRUE))*$D137+($K137="Steady Growth")*(AND(AG$6&gt;=$F137,AG$6&lt;=$H137)*((AG$6-$F137+1)/($J137*($J137+1)/2)*$D137))+($K137="custom")*CustCF!AA137</f>
        <v>0</v>
      </c>
      <c r="AH137" s="95">
        <f>($K137="Bell Curve")*(_xlfn.NORM.DIST(AND(AH$6&gt;=$F137,AH$6&lt;=$H137)*(AH$6-$F137+1),$J137/2,$M137,TRUE)-_xlfn.NORM.DIST(AND(AH$6&gt;=$F137,AH$6&lt;=$H137)*(AG$6-$F137+1),$J137/2,$M137,TRUE))/(1-2*_xlfn.NORM.DIST(0,$J137/2,$M137,TRUE))*$D137+($K137="Steady Growth")*(AND(AH$6&gt;=$F137,AH$6&lt;=$H137)*((AH$6-$F137+1)/($J137*($J137+1)/2)*$D137))+($K137="custom")*CustCF!AB137</f>
        <v>0</v>
      </c>
      <c r="AI137" s="95">
        <f>($K137="Bell Curve")*(_xlfn.NORM.DIST(AND(AI$6&gt;=$F137,AI$6&lt;=$H137)*(AI$6-$F137+1),$J137/2,$M137,TRUE)-_xlfn.NORM.DIST(AND(AI$6&gt;=$F137,AI$6&lt;=$H137)*(AH$6-$F137+1),$J137/2,$M137,TRUE))/(1-2*_xlfn.NORM.DIST(0,$J137/2,$M137,TRUE))*$D137+($K137="Steady Growth")*(AND(AI$6&gt;=$F137,AI$6&lt;=$H137)*((AI$6-$F137+1)/($J137*($J137+1)/2)*$D137))+($K137="custom")*CustCF!AC137</f>
        <v>0</v>
      </c>
      <c r="AJ137" s="95">
        <f>($K137="Bell Curve")*(_xlfn.NORM.DIST(AND(AJ$6&gt;=$F137,AJ$6&lt;=$H137)*(AJ$6-$F137+1),$J137/2,$M137,TRUE)-_xlfn.NORM.DIST(AND(AJ$6&gt;=$F137,AJ$6&lt;=$H137)*(AI$6-$F137+1),$J137/2,$M137,TRUE))/(1-2*_xlfn.NORM.DIST(0,$J137/2,$M137,TRUE))*$D137+($K137="Steady Growth")*(AND(AJ$6&gt;=$F137,AJ$6&lt;=$H137)*((AJ$6-$F137+1)/($J137*($J137+1)/2)*$D137))+($K137="custom")*CustCF!AD137</f>
        <v>0</v>
      </c>
      <c r="AK137" s="95">
        <f>($K137="Bell Curve")*(_xlfn.NORM.DIST(AND(AK$6&gt;=$F137,AK$6&lt;=$H137)*(AK$6-$F137+1),$J137/2,$M137,TRUE)-_xlfn.NORM.DIST(AND(AK$6&gt;=$F137,AK$6&lt;=$H137)*(AJ$6-$F137+1),$J137/2,$M137,TRUE))/(1-2*_xlfn.NORM.DIST(0,$J137/2,$M137,TRUE))*$D137+($K137="Steady Growth")*(AND(AK$6&gt;=$F137,AK$6&lt;=$H137)*((AK$6-$F137+1)/($J137*($J137+1)/2)*$D137))+($K137="custom")*CustCF!AE137</f>
        <v>0</v>
      </c>
      <c r="AL137" s="95">
        <f>($K137="Bell Curve")*(_xlfn.NORM.DIST(AND(AL$6&gt;=$F137,AL$6&lt;=$H137)*(AL$6-$F137+1),$J137/2,$M137,TRUE)-_xlfn.NORM.DIST(AND(AL$6&gt;=$F137,AL$6&lt;=$H137)*(AK$6-$F137+1),$J137/2,$M137,TRUE))/(1-2*_xlfn.NORM.DIST(0,$J137/2,$M137,TRUE))*$D137+($K137="Steady Growth")*(AND(AL$6&gt;=$F137,AL$6&lt;=$H137)*((AL$6-$F137+1)/($J137*($J137+1)/2)*$D137))+($K137="custom")*CustCF!AF137</f>
        <v>0</v>
      </c>
      <c r="AM137" s="95">
        <f>($K137="Bell Curve")*(_xlfn.NORM.DIST(AND(AM$6&gt;=$F137,AM$6&lt;=$H137)*(AM$6-$F137+1),$J137/2,$M137,TRUE)-_xlfn.NORM.DIST(AND(AM$6&gt;=$F137,AM$6&lt;=$H137)*(AL$6-$F137+1),$J137/2,$M137,TRUE))/(1-2*_xlfn.NORM.DIST(0,$J137/2,$M137,TRUE))*$D137+($K137="Steady Growth")*(AND(AM$6&gt;=$F137,AM$6&lt;=$H137)*((AM$6-$F137+1)/($J137*($J137+1)/2)*$D137))+($K137="custom")*CustCF!AG137</f>
        <v>0</v>
      </c>
      <c r="AN137" s="95">
        <f>($K137="Bell Curve")*(_xlfn.NORM.DIST(AND(AN$6&gt;=$F137,AN$6&lt;=$H137)*(AN$6-$F137+1),$J137/2,$M137,TRUE)-_xlfn.NORM.DIST(AND(AN$6&gt;=$F137,AN$6&lt;=$H137)*(AM$6-$F137+1),$J137/2,$M137,TRUE))/(1-2*_xlfn.NORM.DIST(0,$J137/2,$M137,TRUE))*$D137+($K137="Steady Growth")*(AND(AN$6&gt;=$F137,AN$6&lt;=$H137)*((AN$6-$F137+1)/($J137*($J137+1)/2)*$D137))+($K137="custom")*CustCF!AH137</f>
        <v>0</v>
      </c>
      <c r="AO137" s="95">
        <f>($K137="Bell Curve")*(_xlfn.NORM.DIST(AND(AO$6&gt;=$F137,AO$6&lt;=$H137)*(AO$6-$F137+1),$J137/2,$M137,TRUE)-_xlfn.NORM.DIST(AND(AO$6&gt;=$F137,AO$6&lt;=$H137)*(AN$6-$F137+1),$J137/2,$M137,TRUE))/(1-2*_xlfn.NORM.DIST(0,$J137/2,$M137,TRUE))*$D137+($K137="Steady Growth")*(AND(AO$6&gt;=$F137,AO$6&lt;=$H137)*((AO$6-$F137+1)/($J137*($J137+1)/2)*$D137))+($K137="custom")*CustCF!AI137</f>
        <v>0</v>
      </c>
      <c r="AP137" s="95">
        <f>($K137="Bell Curve")*(_xlfn.NORM.DIST(AND(AP$6&gt;=$F137,AP$6&lt;=$H137)*(AP$6-$F137+1),$J137/2,$M137,TRUE)-_xlfn.NORM.DIST(AND(AP$6&gt;=$F137,AP$6&lt;=$H137)*(AO$6-$F137+1),$J137/2,$M137,TRUE))/(1-2*_xlfn.NORM.DIST(0,$J137/2,$M137,TRUE))*$D137+($K137="Steady Growth")*(AND(AP$6&gt;=$F137,AP$6&lt;=$H137)*((AP$6-$F137+1)/($J137*($J137+1)/2)*$D137))+($K137="custom")*CustCF!AJ137</f>
        <v>0</v>
      </c>
      <c r="AQ137" s="95">
        <f>($K137="Bell Curve")*(_xlfn.NORM.DIST(AND(AQ$6&gt;=$F137,AQ$6&lt;=$H137)*(AQ$6-$F137+1),$J137/2,$M137,TRUE)-_xlfn.NORM.DIST(AND(AQ$6&gt;=$F137,AQ$6&lt;=$H137)*(AP$6-$F137+1),$J137/2,$M137,TRUE))/(1-2*_xlfn.NORM.DIST(0,$J137/2,$M137,TRUE))*$D137+($K137="Steady Growth")*(AND(AQ$6&gt;=$F137,AQ$6&lt;=$H137)*((AQ$6-$F137+1)/($J137*($J137+1)/2)*$D137))+($K137="custom")*CustCF!AK137</f>
        <v>0</v>
      </c>
      <c r="AR137" s="95">
        <f>($K137="Bell Curve")*(_xlfn.NORM.DIST(AND(AR$6&gt;=$F137,AR$6&lt;=$H137)*(AR$6-$F137+1),$J137/2,$M137,TRUE)-_xlfn.NORM.DIST(AND(AR$6&gt;=$F137,AR$6&lt;=$H137)*(AQ$6-$F137+1),$J137/2,$M137,TRUE))/(1-2*_xlfn.NORM.DIST(0,$J137/2,$M137,TRUE))*$D137+($K137="Steady Growth")*(AND(AR$6&gt;=$F137,AR$6&lt;=$H137)*((AR$6-$F137+1)/($J137*($J137+1)/2)*$D137))+($K137="custom")*CustCF!AL137</f>
        <v>0</v>
      </c>
      <c r="AS137" s="95">
        <f>($K137="Bell Curve")*(_xlfn.NORM.DIST(AND(AS$6&gt;=$F137,AS$6&lt;=$H137)*(AS$6-$F137+1),$J137/2,$M137,TRUE)-_xlfn.NORM.DIST(AND(AS$6&gt;=$F137,AS$6&lt;=$H137)*(AR$6-$F137+1),$J137/2,$M137,TRUE))/(1-2*_xlfn.NORM.DIST(0,$J137/2,$M137,TRUE))*$D137+($K137="Steady Growth")*(AND(AS$6&gt;=$F137,AS$6&lt;=$H137)*((AS$6-$F137+1)/($J137*($J137+1)/2)*$D137))+($K137="custom")*CustCF!AM137</f>
        <v>0</v>
      </c>
      <c r="AT137" s="95">
        <f>($K137="Bell Curve")*(_xlfn.NORM.DIST(AND(AT$6&gt;=$F137,AT$6&lt;=$H137)*(AT$6-$F137+1),$J137/2,$M137,TRUE)-_xlfn.NORM.DIST(AND(AT$6&gt;=$F137,AT$6&lt;=$H137)*(AS$6-$F137+1),$J137/2,$M137,TRUE))/(1-2*_xlfn.NORM.DIST(0,$J137/2,$M137,TRUE))*$D137+($K137="Steady Growth")*(AND(AT$6&gt;=$F137,AT$6&lt;=$H137)*((AT$6-$F137+1)/($J137*($J137+1)/2)*$D137))+($K137="custom")*CustCF!AN137</f>
        <v>0</v>
      </c>
      <c r="AU137" s="95">
        <f>($K137="Bell Curve")*(_xlfn.NORM.DIST(AND(AU$6&gt;=$F137,AU$6&lt;=$H137)*(AU$6-$F137+1),$J137/2,$M137,TRUE)-_xlfn.NORM.DIST(AND(AU$6&gt;=$F137,AU$6&lt;=$H137)*(AT$6-$F137+1),$J137/2,$M137,TRUE))/(1-2*_xlfn.NORM.DIST(0,$J137/2,$M137,TRUE))*$D137+($K137="Steady Growth")*(AND(AU$6&gt;=$F137,AU$6&lt;=$H137)*((AU$6-$F137+1)/($J137*($J137+1)/2)*$D137))+($K137="custom")*CustCF!AO137</f>
        <v>0</v>
      </c>
      <c r="AV137" s="95">
        <f>($K137="Bell Curve")*(_xlfn.NORM.DIST(AND(AV$6&gt;=$F137,AV$6&lt;=$H137)*(AV$6-$F137+1),$J137/2,$M137,TRUE)-_xlfn.NORM.DIST(AND(AV$6&gt;=$F137,AV$6&lt;=$H137)*(AU$6-$F137+1),$J137/2,$M137,TRUE))/(1-2*_xlfn.NORM.DIST(0,$J137/2,$M137,TRUE))*$D137+($K137="Steady Growth")*(AND(AV$6&gt;=$F137,AV$6&lt;=$H137)*((AV$6-$F137+1)/($J137*($J137+1)/2)*$D137))+($K137="custom")*CustCF!AP137</f>
        <v>0</v>
      </c>
      <c r="AW137" s="95">
        <f>($K137="Bell Curve")*(_xlfn.NORM.DIST(AND(AW$6&gt;=$F137,AW$6&lt;=$H137)*(AW$6-$F137+1),$J137/2,$M137,TRUE)-_xlfn.NORM.DIST(AND(AW$6&gt;=$F137,AW$6&lt;=$H137)*(AV$6-$F137+1),$J137/2,$M137,TRUE))/(1-2*_xlfn.NORM.DIST(0,$J137/2,$M137,TRUE))*$D137+($K137="Steady Growth")*(AND(AW$6&gt;=$F137,AW$6&lt;=$H137)*((AW$6-$F137+1)/($J137*($J137+1)/2)*$D137))+($K137="custom")*CustCF!AQ137</f>
        <v>0</v>
      </c>
      <c r="AX137" s="95">
        <f>($K137="Bell Curve")*(_xlfn.NORM.DIST(AND(AX$6&gt;=$F137,AX$6&lt;=$H137)*(AX$6-$F137+1),$J137/2,$M137,TRUE)-_xlfn.NORM.DIST(AND(AX$6&gt;=$F137,AX$6&lt;=$H137)*(AW$6-$F137+1),$J137/2,$M137,TRUE))/(1-2*_xlfn.NORM.DIST(0,$J137/2,$M137,TRUE))*$D137+($K137="Steady Growth")*(AND(AX$6&gt;=$F137,AX$6&lt;=$H137)*((AX$6-$F137+1)/($J137*($J137+1)/2)*$D137))+($K137="custom")*CustCF!AR137</f>
        <v>0</v>
      </c>
      <c r="AY137" s="95">
        <f>($K137="Bell Curve")*(_xlfn.NORM.DIST(AND(AY$6&gt;=$F137,AY$6&lt;=$H137)*(AY$6-$F137+1),$J137/2,$M137,TRUE)-_xlfn.NORM.DIST(AND(AY$6&gt;=$F137,AY$6&lt;=$H137)*(AX$6-$F137+1),$J137/2,$M137,TRUE))/(1-2*_xlfn.NORM.DIST(0,$J137/2,$M137,TRUE))*$D137+($K137="Steady Growth")*(AND(AY$6&gt;=$F137,AY$6&lt;=$H137)*((AY$6-$F137+1)/($J137*($J137+1)/2)*$D137))+($K137="custom")*CustCF!AS137</f>
        <v>0</v>
      </c>
      <c r="AZ137" s="95">
        <f>($K137="Bell Curve")*(_xlfn.NORM.DIST(AND(AZ$6&gt;=$F137,AZ$6&lt;=$H137)*(AZ$6-$F137+1),$J137/2,$M137,TRUE)-_xlfn.NORM.DIST(AND(AZ$6&gt;=$F137,AZ$6&lt;=$H137)*(AY$6-$F137+1),$J137/2,$M137,TRUE))/(1-2*_xlfn.NORM.DIST(0,$J137/2,$M137,TRUE))*$D137+($K137="Steady Growth")*(AND(AZ$6&gt;=$F137,AZ$6&lt;=$H137)*((AZ$6-$F137+1)/($J137*($J137+1)/2)*$D137))+($K137="custom")*CustCF!AT137</f>
        <v>0</v>
      </c>
      <c r="BA137" s="95">
        <f>($K137="Bell Curve")*(_xlfn.NORM.DIST(AND(BA$6&gt;=$F137,BA$6&lt;=$H137)*(BA$6-$F137+1),$J137/2,$M137,TRUE)-_xlfn.NORM.DIST(AND(BA$6&gt;=$F137,BA$6&lt;=$H137)*(AZ$6-$F137+1),$J137/2,$M137,TRUE))/(1-2*_xlfn.NORM.DIST(0,$J137/2,$M137,TRUE))*$D137+($K137="Steady Growth")*(AND(BA$6&gt;=$F137,BA$6&lt;=$H137)*((BA$6-$F137+1)/($J137*($J137+1)/2)*$D137))+($K137="custom")*CustCF!AU137</f>
        <v>0</v>
      </c>
      <c r="BB137" s="95">
        <f>($K137="Bell Curve")*(_xlfn.NORM.DIST(AND(BB$6&gt;=$F137,BB$6&lt;=$H137)*(BB$6-$F137+1),$J137/2,$M137,TRUE)-_xlfn.NORM.DIST(AND(BB$6&gt;=$F137,BB$6&lt;=$H137)*(BA$6-$F137+1),$J137/2,$M137,TRUE))/(1-2*_xlfn.NORM.DIST(0,$J137/2,$M137,TRUE))*$D137+($K137="Steady Growth")*(AND(BB$6&gt;=$F137,BB$6&lt;=$H137)*((BB$6-$F137+1)/($J137*($J137+1)/2)*$D137))+($K137="custom")*CustCF!AV137</f>
        <v>0</v>
      </c>
      <c r="BC137" s="95">
        <f>($K137="Bell Curve")*(_xlfn.NORM.DIST(AND(BC$6&gt;=$F137,BC$6&lt;=$H137)*(BC$6-$F137+1),$J137/2,$M137,TRUE)-_xlfn.NORM.DIST(AND(BC$6&gt;=$F137,BC$6&lt;=$H137)*(BB$6-$F137+1),$J137/2,$M137,TRUE))/(1-2*_xlfn.NORM.DIST(0,$J137/2,$M137,TRUE))*$D137+($K137="Steady Growth")*(AND(BC$6&gt;=$F137,BC$6&lt;=$H137)*((BC$6-$F137+1)/($J137*($J137+1)/2)*$D137))+($K137="custom")*CustCF!AW137</f>
        <v>0</v>
      </c>
      <c r="BD137" s="95">
        <f>($K137="Bell Curve")*(_xlfn.NORM.DIST(AND(BD$6&gt;=$F137,BD$6&lt;=$H137)*(BD$6-$F137+1),$J137/2,$M137,TRUE)-_xlfn.NORM.DIST(AND(BD$6&gt;=$F137,BD$6&lt;=$H137)*(BC$6-$F137+1),$J137/2,$M137,TRUE))/(1-2*_xlfn.NORM.DIST(0,$J137/2,$M137,TRUE))*$D137+($K137="Steady Growth")*(AND(BD$6&gt;=$F137,BD$6&lt;=$H137)*((BD$6-$F137+1)/($J137*($J137+1)/2)*$D137))+($K137="custom")*CustCF!AX137</f>
        <v>0</v>
      </c>
      <c r="BE137" s="95">
        <f>($K137="Bell Curve")*(_xlfn.NORM.DIST(AND(BE$6&gt;=$F137,BE$6&lt;=$H137)*(BE$6-$F137+1),$J137/2,$M137,TRUE)-_xlfn.NORM.DIST(AND(BE$6&gt;=$F137,BE$6&lt;=$H137)*(BD$6-$F137+1),$J137/2,$M137,TRUE))/(1-2*_xlfn.NORM.DIST(0,$J137/2,$M137,TRUE))*$D137+($K137="Steady Growth")*(AND(BE$6&gt;=$F137,BE$6&lt;=$H137)*((BE$6-$F137+1)/($J137*($J137+1)/2)*$D137))+($K137="custom")*CustCF!AY137</f>
        <v>0</v>
      </c>
      <c r="BF137" s="95">
        <f>($K137="Bell Curve")*(_xlfn.NORM.DIST(AND(BF$6&gt;=$F137,BF$6&lt;=$H137)*(BF$6-$F137+1),$J137/2,$M137,TRUE)-_xlfn.NORM.DIST(AND(BF$6&gt;=$F137,BF$6&lt;=$H137)*(BE$6-$F137+1),$J137/2,$M137,TRUE))/(1-2*_xlfn.NORM.DIST(0,$J137/2,$M137,TRUE))*$D137+($K137="Steady Growth")*(AND(BF$6&gt;=$F137,BF$6&lt;=$H137)*((BF$6-$F137+1)/($J137*($J137+1)/2)*$D137))+($K137="custom")*CustCF!AZ137</f>
        <v>0</v>
      </c>
      <c r="BG137" s="95">
        <f>($K137="Bell Curve")*(_xlfn.NORM.DIST(AND(BG$6&gt;=$F137,BG$6&lt;=$H137)*(BG$6-$F137+1),$J137/2,$M137,TRUE)-_xlfn.NORM.DIST(AND(BG$6&gt;=$F137,BG$6&lt;=$H137)*(BF$6-$F137+1),$J137/2,$M137,TRUE))/(1-2*_xlfn.NORM.DIST(0,$J137/2,$M137,TRUE))*$D137+($K137="Steady Growth")*(AND(BG$6&gt;=$F137,BG$6&lt;=$H137)*((BG$6-$F137+1)/($J137*($J137+1)/2)*$D137))+($K137="custom")*CustCF!BA137</f>
        <v>0</v>
      </c>
      <c r="BH137" s="95">
        <f>($K137="Bell Curve")*(_xlfn.NORM.DIST(AND(BH$6&gt;=$F137,BH$6&lt;=$H137)*(BH$6-$F137+1),$J137/2,$M137,TRUE)-_xlfn.NORM.DIST(AND(BH$6&gt;=$F137,BH$6&lt;=$H137)*(BG$6-$F137+1),$J137/2,$M137,TRUE))/(1-2*_xlfn.NORM.DIST(0,$J137/2,$M137,TRUE))*$D137+($K137="Steady Growth")*(AND(BH$6&gt;=$F137,BH$6&lt;=$H137)*((BH$6-$F137+1)/($J137*($J137+1)/2)*$D137))+($K137="custom")*CustCF!BB137</f>
        <v>0</v>
      </c>
      <c r="BI137" s="95">
        <f>($K137="Bell Curve")*(_xlfn.NORM.DIST(AND(BI$6&gt;=$F137,BI$6&lt;=$H137)*(BI$6-$F137+1),$J137/2,$M137,TRUE)-_xlfn.NORM.DIST(AND(BI$6&gt;=$F137,BI$6&lt;=$H137)*(BH$6-$F137+1),$J137/2,$M137,TRUE))/(1-2*_xlfn.NORM.DIST(0,$J137/2,$M137,TRUE))*$D137+($K137="Steady Growth")*(AND(BI$6&gt;=$F137,BI$6&lt;=$H137)*((BI$6-$F137+1)/($J137*($J137+1)/2)*$D137))+($K137="custom")*CustCF!BC137</f>
        <v>0</v>
      </c>
      <c r="BJ137" s="95">
        <f>($K137="Bell Curve")*(_xlfn.NORM.DIST(AND(BJ$6&gt;=$F137,BJ$6&lt;=$H137)*(BJ$6-$F137+1),$J137/2,$M137,TRUE)-_xlfn.NORM.DIST(AND(BJ$6&gt;=$F137,BJ$6&lt;=$H137)*(BI$6-$F137+1),$J137/2,$M137,TRUE))/(1-2*_xlfn.NORM.DIST(0,$J137/2,$M137,TRUE))*$D137+($K137="Steady Growth")*(AND(BJ$6&gt;=$F137,BJ$6&lt;=$H137)*((BJ$6-$F137+1)/($J137*($J137+1)/2)*$D137))+($K137="custom")*CustCF!BD137</f>
        <v>0</v>
      </c>
      <c r="BK137" s="95">
        <f>($K137="Bell Curve")*(_xlfn.NORM.DIST(AND(BK$6&gt;=$F137,BK$6&lt;=$H137)*(BK$6-$F137+1),$J137/2,$M137,TRUE)-_xlfn.NORM.DIST(AND(BK$6&gt;=$F137,BK$6&lt;=$H137)*(BJ$6-$F137+1),$J137/2,$M137,TRUE))/(1-2*_xlfn.NORM.DIST(0,$J137/2,$M137,TRUE))*$D137+($K137="Steady Growth")*(AND(BK$6&gt;=$F137,BK$6&lt;=$H137)*((BK$6-$F137+1)/($J137*($J137+1)/2)*$D137))+($K137="custom")*CustCF!BE137</f>
        <v>0</v>
      </c>
      <c r="BL137" s="95">
        <f>($K137="Bell Curve")*(_xlfn.NORM.DIST(AND(BL$6&gt;=$F137,BL$6&lt;=$H137)*(BL$6-$F137+1),$J137/2,$M137,TRUE)-_xlfn.NORM.DIST(AND(BL$6&gt;=$F137,BL$6&lt;=$H137)*(BK$6-$F137+1),$J137/2,$M137,TRUE))/(1-2*_xlfn.NORM.DIST(0,$J137/2,$M137,TRUE))*$D137+($K137="Steady Growth")*(AND(BL$6&gt;=$F137,BL$6&lt;=$H137)*((BL$6-$F137+1)/($J137*($J137+1)/2)*$D137))+($K137="custom")*CustCF!BF137</f>
        <v>0</v>
      </c>
      <c r="BM137" s="95">
        <f>($K137="Bell Curve")*(_xlfn.NORM.DIST(AND(BM$6&gt;=$F137,BM$6&lt;=$H137)*(BM$6-$F137+1),$J137/2,$M137,TRUE)-_xlfn.NORM.DIST(AND(BM$6&gt;=$F137,BM$6&lt;=$H137)*(BL$6-$F137+1),$J137/2,$M137,TRUE))/(1-2*_xlfn.NORM.DIST(0,$J137/2,$M137,TRUE))*$D137+($K137="Steady Growth")*(AND(BM$6&gt;=$F137,BM$6&lt;=$H137)*((BM$6-$F137+1)/($J137*($J137+1)/2)*$D137))+($K137="custom")*CustCF!BG137</f>
        <v>0</v>
      </c>
      <c r="BN137" s="95">
        <f>($K137="Bell Curve")*(_xlfn.NORM.DIST(AND(BN$6&gt;=$F137,BN$6&lt;=$H137)*(BN$6-$F137+1),$J137/2,$M137,TRUE)-_xlfn.NORM.DIST(AND(BN$6&gt;=$F137,BN$6&lt;=$H137)*(BM$6-$F137+1),$J137/2,$M137,TRUE))/(1-2*_xlfn.NORM.DIST(0,$J137/2,$M137,TRUE))*$D137+($K137="Steady Growth")*(AND(BN$6&gt;=$F137,BN$6&lt;=$H137)*((BN$6-$F137+1)/($J137*($J137+1)/2)*$D137))+($K137="custom")*CustCF!BH137</f>
        <v>0</v>
      </c>
      <c r="BO137" s="95">
        <f>($K137="Bell Curve")*(_xlfn.NORM.DIST(AND(BO$6&gt;=$F137,BO$6&lt;=$H137)*(BO$6-$F137+1),$J137/2,$M137,TRUE)-_xlfn.NORM.DIST(AND(BO$6&gt;=$F137,BO$6&lt;=$H137)*(BN$6-$F137+1),$J137/2,$M137,TRUE))/(1-2*_xlfn.NORM.DIST(0,$J137/2,$M137,TRUE))*$D137+($K137="Steady Growth")*(AND(BO$6&gt;=$F137,BO$6&lt;=$H137)*((BO$6-$F137+1)/($J137*($J137+1)/2)*$D137))+($K137="custom")*CustCF!BI137</f>
        <v>0</v>
      </c>
      <c r="BP137" s="95">
        <f>($K137="Bell Curve")*(_xlfn.NORM.DIST(AND(BP$6&gt;=$F137,BP$6&lt;=$H137)*(BP$6-$F137+1),$J137/2,$M137,TRUE)-_xlfn.NORM.DIST(AND(BP$6&gt;=$F137,BP$6&lt;=$H137)*(BO$6-$F137+1),$J137/2,$M137,TRUE))/(1-2*_xlfn.NORM.DIST(0,$J137/2,$M137,TRUE))*$D137+($K137="Steady Growth")*(AND(BP$6&gt;=$F137,BP$6&lt;=$H137)*((BP$6-$F137+1)/($J137*($J137+1)/2)*$D137))+($K137="custom")*CustCF!BJ137</f>
        <v>0</v>
      </c>
      <c r="BQ137" s="95">
        <f>($K137="Bell Curve")*(_xlfn.NORM.DIST(AND(BQ$6&gt;=$F137,BQ$6&lt;=$H137)*(BQ$6-$F137+1),$J137/2,$M137,TRUE)-_xlfn.NORM.DIST(AND(BQ$6&gt;=$F137,BQ$6&lt;=$H137)*(BP$6-$F137+1),$J137/2,$M137,TRUE))/(1-2*_xlfn.NORM.DIST(0,$J137/2,$M137,TRUE))*$D137+($K137="Steady Growth")*(AND(BQ$6&gt;=$F137,BQ$6&lt;=$H137)*((BQ$6-$F137+1)/($J137*($J137+1)/2)*$D137))+($K137="custom")*CustCF!BK137</f>
        <v>0</v>
      </c>
      <c r="BR137" s="95">
        <f>($K137="Bell Curve")*(_xlfn.NORM.DIST(AND(BR$6&gt;=$F137,BR$6&lt;=$H137)*(BR$6-$F137+1),$J137/2,$M137,TRUE)-_xlfn.NORM.DIST(AND(BR$6&gt;=$F137,BR$6&lt;=$H137)*(BQ$6-$F137+1),$J137/2,$M137,TRUE))/(1-2*_xlfn.NORM.DIST(0,$J137/2,$M137,TRUE))*$D137+($K137="Steady Growth")*(AND(BR$6&gt;=$F137,BR$6&lt;=$H137)*((BR$6-$F137+1)/($J137*($J137+1)/2)*$D137))+($K137="custom")*CustCF!BL137</f>
        <v>0</v>
      </c>
      <c r="BS137" s="95">
        <f>($K137="Bell Curve")*(_xlfn.NORM.DIST(AND(BS$6&gt;=$F137,BS$6&lt;=$H137)*(BS$6-$F137+1),$J137/2,$M137,TRUE)-_xlfn.NORM.DIST(AND(BS$6&gt;=$F137,BS$6&lt;=$H137)*(BR$6-$F137+1),$J137/2,$M137,TRUE))/(1-2*_xlfn.NORM.DIST(0,$J137/2,$M137,TRUE))*$D137+($K137="Steady Growth")*(AND(BS$6&gt;=$F137,BS$6&lt;=$H137)*((BS$6-$F137+1)/($J137*($J137+1)/2)*$D137))+($K137="custom")*CustCF!BM137</f>
        <v>0</v>
      </c>
      <c r="BT137" s="95">
        <f>($K137="Bell Curve")*(_xlfn.NORM.DIST(AND(BT$6&gt;=$F137,BT$6&lt;=$H137)*(BT$6-$F137+1),$J137/2,$M137,TRUE)-_xlfn.NORM.DIST(AND(BT$6&gt;=$F137,BT$6&lt;=$H137)*(BS$6-$F137+1),$J137/2,$M137,TRUE))/(1-2*_xlfn.NORM.DIST(0,$J137/2,$M137,TRUE))*$D137+($K137="Steady Growth")*(AND(BT$6&gt;=$F137,BT$6&lt;=$H137)*((BT$6-$F137+1)/($J137*($J137+1)/2)*$D137))+($K137="custom")*CustCF!BN137</f>
        <v>0</v>
      </c>
      <c r="BU137" s="95">
        <f>($K137="Bell Curve")*(_xlfn.NORM.DIST(AND(BU$6&gt;=$F137,BU$6&lt;=$H137)*(BU$6-$F137+1),$J137/2,$M137,TRUE)-_xlfn.NORM.DIST(AND(BU$6&gt;=$F137,BU$6&lt;=$H137)*(BT$6-$F137+1),$J137/2,$M137,TRUE))/(1-2*_xlfn.NORM.DIST(0,$J137/2,$M137,TRUE))*$D137+($K137="Steady Growth")*(AND(BU$6&gt;=$F137,BU$6&lt;=$H137)*((BU$6-$F137+1)/($J137*($J137+1)/2)*$D137))+($K137="custom")*CustCF!BO137</f>
        <v>0</v>
      </c>
      <c r="BV137" s="95">
        <f>($K137="Bell Curve")*(_xlfn.NORM.DIST(AND(BV$6&gt;=$F137,BV$6&lt;=$H137)*(BV$6-$F137+1),$J137/2,$M137,TRUE)-_xlfn.NORM.DIST(AND(BV$6&gt;=$F137,BV$6&lt;=$H137)*(BU$6-$F137+1),$J137/2,$M137,TRUE))/(1-2*_xlfn.NORM.DIST(0,$J137/2,$M137,TRUE))*$D137+($K137="Steady Growth")*(AND(BV$6&gt;=$F137,BV$6&lt;=$H137)*((BV$6-$F137+1)/($J137*($J137+1)/2)*$D137))+($K137="custom")*CustCF!BP137</f>
        <v>0</v>
      </c>
      <c r="BW137" s="95">
        <f>($K137="Bell Curve")*(_xlfn.NORM.DIST(AND(BW$6&gt;=$F137,BW$6&lt;=$H137)*(BW$6-$F137+1),$J137/2,$M137,TRUE)-_xlfn.NORM.DIST(AND(BW$6&gt;=$F137,BW$6&lt;=$H137)*(BV$6-$F137+1),$J137/2,$M137,TRUE))/(1-2*_xlfn.NORM.DIST(0,$J137/2,$M137,TRUE))*$D137+($K137="Steady Growth")*(AND(BW$6&gt;=$F137,BW$6&lt;=$H137)*((BW$6-$F137+1)/($J137*($J137+1)/2)*$D137))+($K137="custom")*CustCF!BQ137</f>
        <v>0</v>
      </c>
      <c r="BX137" s="95">
        <f>($K137="Bell Curve")*(_xlfn.NORM.DIST(AND(BX$6&gt;=$F137,BX$6&lt;=$H137)*(BX$6-$F137+1),$J137/2,$M137,TRUE)-_xlfn.NORM.DIST(AND(BX$6&gt;=$F137,BX$6&lt;=$H137)*(BW$6-$F137+1),$J137/2,$M137,TRUE))/(1-2*_xlfn.NORM.DIST(0,$J137/2,$M137,TRUE))*$D137+($K137="Steady Growth")*(AND(BX$6&gt;=$F137,BX$6&lt;=$H137)*((BX$6-$F137+1)/($J137*($J137+1)/2)*$D137))+($K137="custom")*CustCF!BR137</f>
        <v>0</v>
      </c>
      <c r="BY137" s="95">
        <f>($K137="Bell Curve")*(_xlfn.NORM.DIST(AND(BY$6&gt;=$F137,BY$6&lt;=$H137)*(BY$6-$F137+1),$J137/2,$M137,TRUE)-_xlfn.NORM.DIST(AND(BY$6&gt;=$F137,BY$6&lt;=$H137)*(BX$6-$F137+1),$J137/2,$M137,TRUE))/(1-2*_xlfn.NORM.DIST(0,$J137/2,$M137,TRUE))*$D137+($K137="Steady Growth")*(AND(BY$6&gt;=$F137,BY$6&lt;=$H137)*((BY$6-$F137+1)/($J137*($J137+1)/2)*$D137))+($K137="custom")*CustCF!BS137</f>
        <v>0</v>
      </c>
      <c r="BZ137" s="95">
        <f>($K137="Bell Curve")*(_xlfn.NORM.DIST(AND(BZ$6&gt;=$F137,BZ$6&lt;=$H137)*(BZ$6-$F137+1),$J137/2,$M137,TRUE)-_xlfn.NORM.DIST(AND(BZ$6&gt;=$F137,BZ$6&lt;=$H137)*(BY$6-$F137+1),$J137/2,$M137,TRUE))/(1-2*_xlfn.NORM.DIST(0,$J137/2,$M137,TRUE))*$D137+($K137="Steady Growth")*(AND(BZ$6&gt;=$F137,BZ$6&lt;=$H137)*((BZ$6-$F137+1)/($J137*($J137+1)/2)*$D137))+($K137="custom")*CustCF!BT137</f>
        <v>0</v>
      </c>
      <c r="CA137" s="95">
        <f>($K137="Bell Curve")*(_xlfn.NORM.DIST(AND(CA$6&gt;=$F137,CA$6&lt;=$H137)*(CA$6-$F137+1),$J137/2,$M137,TRUE)-_xlfn.NORM.DIST(AND(CA$6&gt;=$F137,CA$6&lt;=$H137)*(BZ$6-$F137+1),$J137/2,$M137,TRUE))/(1-2*_xlfn.NORM.DIST(0,$J137/2,$M137,TRUE))*$D137+($K137="Steady Growth")*(AND(CA$6&gt;=$F137,CA$6&lt;=$H137)*((CA$6-$F137+1)/($J137*($J137+1)/2)*$D137))+($K137="custom")*CustCF!BU137</f>
        <v>0</v>
      </c>
      <c r="CB137" s="95">
        <f>($K137="Bell Curve")*(_xlfn.NORM.DIST(AND(CB$6&gt;=$F137,CB$6&lt;=$H137)*(CB$6-$F137+1),$J137/2,$M137,TRUE)-_xlfn.NORM.DIST(AND(CB$6&gt;=$F137,CB$6&lt;=$H137)*(CA$6-$F137+1),$J137/2,$M137,TRUE))/(1-2*_xlfn.NORM.DIST(0,$J137/2,$M137,TRUE))*$D137+($K137="Steady Growth")*(AND(CB$6&gt;=$F137,CB$6&lt;=$H137)*((CB$6-$F137+1)/($J137*($J137+1)/2)*$D137))+($K137="custom")*CustCF!BV137</f>
        <v>0</v>
      </c>
      <c r="CC137" s="95">
        <f>($K137="Bell Curve")*(_xlfn.NORM.DIST(AND(CC$6&gt;=$F137,CC$6&lt;=$H137)*(CC$6-$F137+1),$J137/2,$M137,TRUE)-_xlfn.NORM.DIST(AND(CC$6&gt;=$F137,CC$6&lt;=$H137)*(CB$6-$F137+1),$J137/2,$M137,TRUE))/(1-2*_xlfn.NORM.DIST(0,$J137/2,$M137,TRUE))*$D137+($K137="Steady Growth")*(AND(CC$6&gt;=$F137,CC$6&lt;=$H137)*((CC$6-$F137+1)/($J137*($J137+1)/2)*$D137))+($K137="custom")*CustCF!BW137</f>
        <v>0</v>
      </c>
      <c r="CD137" s="95">
        <f>($K137="Bell Curve")*(_xlfn.NORM.DIST(AND(CD$6&gt;=$F137,CD$6&lt;=$H137)*(CD$6-$F137+1),$J137/2,$M137,TRUE)-_xlfn.NORM.DIST(AND(CD$6&gt;=$F137,CD$6&lt;=$H137)*(CC$6-$F137+1),$J137/2,$M137,TRUE))/(1-2*_xlfn.NORM.DIST(0,$J137/2,$M137,TRUE))*$D137+($K137="Steady Growth")*(AND(CD$6&gt;=$F137,CD$6&lt;=$H137)*((CD$6-$F137+1)/($J137*($J137+1)/2)*$D137))+($K137="custom")*CustCF!BX137</f>
        <v>0</v>
      </c>
      <c r="CE137" s="95">
        <f>($K137="Bell Curve")*(_xlfn.NORM.DIST(AND(CE$6&gt;=$F137,CE$6&lt;=$H137)*(CE$6-$F137+1),$J137/2,$M137,TRUE)-_xlfn.NORM.DIST(AND(CE$6&gt;=$F137,CE$6&lt;=$H137)*(CD$6-$F137+1),$J137/2,$M137,TRUE))/(1-2*_xlfn.NORM.DIST(0,$J137/2,$M137,TRUE))*$D137+($K137="Steady Growth")*(AND(CE$6&gt;=$F137,CE$6&lt;=$H137)*((CE$6-$F137+1)/($J137*($J137+1)/2)*$D137))+($K137="custom")*CustCF!BY137</f>
        <v>0</v>
      </c>
      <c r="CF137" s="95">
        <f>($K137="Bell Curve")*(_xlfn.NORM.DIST(AND(CF$6&gt;=$F137,CF$6&lt;=$H137)*(CF$6-$F137+1),$J137/2,$M137,TRUE)-_xlfn.NORM.DIST(AND(CF$6&gt;=$F137,CF$6&lt;=$H137)*(CE$6-$F137+1),$J137/2,$M137,TRUE))/(1-2*_xlfn.NORM.DIST(0,$J137/2,$M137,TRUE))*$D137+($K137="Steady Growth")*(AND(CF$6&gt;=$F137,CF$6&lt;=$H137)*((CF$6-$F137+1)/($J137*($J137+1)/2)*$D137))+($K137="custom")*CustCF!BZ137</f>
        <v>0</v>
      </c>
      <c r="CG137" s="95">
        <f>($K137="Bell Curve")*(_xlfn.NORM.DIST(AND(CG$6&gt;=$F137,CG$6&lt;=$H137)*(CG$6-$F137+1),$J137/2,$M137,TRUE)-_xlfn.NORM.DIST(AND(CG$6&gt;=$F137,CG$6&lt;=$H137)*(CF$6-$F137+1),$J137/2,$M137,TRUE))/(1-2*_xlfn.NORM.DIST(0,$J137/2,$M137,TRUE))*$D137+($K137="Steady Growth")*(AND(CG$6&gt;=$F137,CG$6&lt;=$H137)*((CG$6-$F137+1)/($J137*($J137+1)/2)*$D137))+($K137="custom")*CustCF!CA137</f>
        <v>0</v>
      </c>
      <c r="CH137" s="95">
        <f>($K137="Bell Curve")*(_xlfn.NORM.DIST(AND(CH$6&gt;=$F137,CH$6&lt;=$H137)*(CH$6-$F137+1),$J137/2,$M137,TRUE)-_xlfn.NORM.DIST(AND(CH$6&gt;=$F137,CH$6&lt;=$H137)*(CG$6-$F137+1),$J137/2,$M137,TRUE))/(1-2*_xlfn.NORM.DIST(0,$J137/2,$M137,TRUE))*$D137+($K137="Steady Growth")*(AND(CH$6&gt;=$F137,CH$6&lt;=$H137)*((CH$6-$F137+1)/($J137*($J137+1)/2)*$D137))+($K137="custom")*CustCF!CB137</f>
        <v>0</v>
      </c>
      <c r="CI137" s="95">
        <f>($K137="Bell Curve")*(_xlfn.NORM.DIST(AND(CI$6&gt;=$F137,CI$6&lt;=$H137)*(CI$6-$F137+1),$J137/2,$M137,TRUE)-_xlfn.NORM.DIST(AND(CI$6&gt;=$F137,CI$6&lt;=$H137)*(CH$6-$F137+1),$J137/2,$M137,TRUE))/(1-2*_xlfn.NORM.DIST(0,$J137/2,$M137,TRUE))*$D137+($K137="Steady Growth")*(AND(CI$6&gt;=$F137,CI$6&lt;=$H137)*((CI$6-$F137+1)/($J137*($J137+1)/2)*$D137))+($K137="custom")*CustCF!CC137</f>
        <v>0</v>
      </c>
      <c r="CJ137" s="95">
        <f>($K137="Bell Curve")*(_xlfn.NORM.DIST(AND(CJ$6&gt;=$F137,CJ$6&lt;=$H137)*(CJ$6-$F137+1),$J137/2,$M137,TRUE)-_xlfn.NORM.DIST(AND(CJ$6&gt;=$F137,CJ$6&lt;=$H137)*(CI$6-$F137+1),$J137/2,$M137,TRUE))/(1-2*_xlfn.NORM.DIST(0,$J137/2,$M137,TRUE))*$D137+($K137="Steady Growth")*(AND(CJ$6&gt;=$F137,CJ$6&lt;=$H137)*((CJ$6-$F137+1)/($J137*($J137+1)/2)*$D137))+($K137="custom")*CustCF!CD137</f>
        <v>0</v>
      </c>
      <c r="CK137" s="95">
        <f>($K137="Bell Curve")*(_xlfn.NORM.DIST(AND(CK$6&gt;=$F137,CK$6&lt;=$H137)*(CK$6-$F137+1),$J137/2,$M137,TRUE)-_xlfn.NORM.DIST(AND(CK$6&gt;=$F137,CK$6&lt;=$H137)*(CJ$6-$F137+1),$J137/2,$M137,TRUE))/(1-2*_xlfn.NORM.DIST(0,$J137/2,$M137,TRUE))*$D137+($K137="Steady Growth")*(AND(CK$6&gt;=$F137,CK$6&lt;=$H137)*((CK$6-$F137+1)/($J137*($J137+1)/2)*$D137))+($K137="custom")*CustCF!CE137</f>
        <v>0</v>
      </c>
      <c r="CL137" s="95">
        <f>($K137="Bell Curve")*(_xlfn.NORM.DIST(AND(CL$6&gt;=$F137,CL$6&lt;=$H137)*(CL$6-$F137+1),$J137/2,$M137,TRUE)-_xlfn.NORM.DIST(AND(CL$6&gt;=$F137,CL$6&lt;=$H137)*(CK$6-$F137+1),$J137/2,$M137,TRUE))/(1-2*_xlfn.NORM.DIST(0,$J137/2,$M137,TRUE))*$D137+($K137="Steady Growth")*(AND(CL$6&gt;=$F137,CL$6&lt;=$H137)*((CL$6-$F137+1)/($J137*($J137+1)/2)*$D137))+($K137="custom")*CustCF!CF137</f>
        <v>0</v>
      </c>
      <c r="CM137" s="95">
        <f>($K137="Bell Curve")*(_xlfn.NORM.DIST(AND(CM$6&gt;=$F137,CM$6&lt;=$H137)*(CM$6-$F137+1),$J137/2,$M137,TRUE)-_xlfn.NORM.DIST(AND(CM$6&gt;=$F137,CM$6&lt;=$H137)*(CL$6-$F137+1),$J137/2,$M137,TRUE))/(1-2*_xlfn.NORM.DIST(0,$J137/2,$M137,TRUE))*$D137+($K137="Steady Growth")*(AND(CM$6&gt;=$F137,CM$6&lt;=$H137)*((CM$6-$F137+1)/($J137*($J137+1)/2)*$D137))+($K137="custom")*CustCF!CG137</f>
        <v>0</v>
      </c>
      <c r="CN137" s="95">
        <f>($K137="Bell Curve")*(_xlfn.NORM.DIST(AND(CN$6&gt;=$F137,CN$6&lt;=$H137)*(CN$6-$F137+1),$J137/2,$M137,TRUE)-_xlfn.NORM.DIST(AND(CN$6&gt;=$F137,CN$6&lt;=$H137)*(CM$6-$F137+1),$J137/2,$M137,TRUE))/(1-2*_xlfn.NORM.DIST(0,$J137/2,$M137,TRUE))*$D137+($K137="Steady Growth")*(AND(CN$6&gt;=$F137,CN$6&lt;=$H137)*((CN$6-$F137+1)/($J137*($J137+1)/2)*$D137))+($K137="custom")*CustCF!CH137</f>
        <v>0</v>
      </c>
      <c r="CO137" s="95">
        <f>($K137="Bell Curve")*(_xlfn.NORM.DIST(AND(CO$6&gt;=$F137,CO$6&lt;=$H137)*(CO$6-$F137+1),$J137/2,$M137,TRUE)-_xlfn.NORM.DIST(AND(CO$6&gt;=$F137,CO$6&lt;=$H137)*(CN$6-$F137+1),$J137/2,$M137,TRUE))/(1-2*_xlfn.NORM.DIST(0,$J137/2,$M137,TRUE))*$D137+($K137="Steady Growth")*(AND(CO$6&gt;=$F137,CO$6&lt;=$H137)*((CO$6-$F137+1)/($J137*($J137+1)/2)*$D137))+($K137="custom")*CustCF!CI137</f>
        <v>0</v>
      </c>
      <c r="CP137" s="95">
        <f>($K137="Bell Curve")*(_xlfn.NORM.DIST(AND(CP$6&gt;=$F137,CP$6&lt;=$H137)*(CP$6-$F137+1),$J137/2,$M137,TRUE)-_xlfn.NORM.DIST(AND(CP$6&gt;=$F137,CP$6&lt;=$H137)*(CO$6-$F137+1),$J137/2,$M137,TRUE))/(1-2*_xlfn.NORM.DIST(0,$J137/2,$M137,TRUE))*$D137+($K137="Steady Growth")*(AND(CP$6&gt;=$F137,CP$6&lt;=$H137)*((CP$6-$F137+1)/($J137*($J137+1)/2)*$D137))+($K137="custom")*CustCF!CJ137</f>
        <v>0</v>
      </c>
      <c r="CQ137" s="95">
        <f>($K137="Bell Curve")*(_xlfn.NORM.DIST(AND(CQ$6&gt;=$F137,CQ$6&lt;=$H137)*(CQ$6-$F137+1),$J137/2,$M137,TRUE)-_xlfn.NORM.DIST(AND(CQ$6&gt;=$F137,CQ$6&lt;=$H137)*(CP$6-$F137+1),$J137/2,$M137,TRUE))/(1-2*_xlfn.NORM.DIST(0,$J137/2,$M137,TRUE))*$D137+($K137="Steady Growth")*(AND(CQ$6&gt;=$F137,CQ$6&lt;=$H137)*((CQ$6-$F137+1)/($J137*($J137+1)/2)*$D137))+($K137="custom")*CustCF!CK137</f>
        <v>0</v>
      </c>
      <c r="CR137" s="95">
        <f>($K137="Bell Curve")*(_xlfn.NORM.DIST(AND(CR$6&gt;=$F137,CR$6&lt;=$H137)*(CR$6-$F137+1),$J137/2,$M137,TRUE)-_xlfn.NORM.DIST(AND(CR$6&gt;=$F137,CR$6&lt;=$H137)*(CQ$6-$F137+1),$J137/2,$M137,TRUE))/(1-2*_xlfn.NORM.DIST(0,$J137/2,$M137,TRUE))*$D137+($K137="Steady Growth")*(AND(CR$6&gt;=$F137,CR$6&lt;=$H137)*((CR$6-$F137+1)/($J137*($J137+1)/2)*$D137))+($K137="custom")*CustCF!CL137</f>
        <v>0</v>
      </c>
      <c r="CS137" s="95">
        <f>($K137="Bell Curve")*(_xlfn.NORM.DIST(AND(CS$6&gt;=$F137,CS$6&lt;=$H137)*(CS$6-$F137+1),$J137/2,$M137,TRUE)-_xlfn.NORM.DIST(AND(CS$6&gt;=$F137,CS$6&lt;=$H137)*(CR$6-$F137+1),$J137/2,$M137,TRUE))/(1-2*_xlfn.NORM.DIST(0,$J137/2,$M137,TRUE))*$D137+($K137="Steady Growth")*(AND(CS$6&gt;=$F137,CS$6&lt;=$H137)*((CS$6-$F137+1)/($J137*($J137+1)/2)*$D137))+($K137="custom")*CustCF!CM137</f>
        <v>0</v>
      </c>
      <c r="CT137" s="95">
        <f>($K137="Bell Curve")*(_xlfn.NORM.DIST(AND(CT$6&gt;=$F137,CT$6&lt;=$H137)*(CT$6-$F137+1),$J137/2,$M137,TRUE)-_xlfn.NORM.DIST(AND(CT$6&gt;=$F137,CT$6&lt;=$H137)*(CS$6-$F137+1),$J137/2,$M137,TRUE))/(1-2*_xlfn.NORM.DIST(0,$J137/2,$M137,TRUE))*$D137+($K137="Steady Growth")*(AND(CT$6&gt;=$F137,CT$6&lt;=$H137)*((CT$6-$F137+1)/($J137*($J137+1)/2)*$D137))+($K137="custom")*CustCF!CN137</f>
        <v>0</v>
      </c>
      <c r="CU137" s="95">
        <f>($K137="Bell Curve")*(_xlfn.NORM.DIST(AND(CU$6&gt;=$F137,CU$6&lt;=$H137)*(CU$6-$F137+1),$J137/2,$M137,TRUE)-_xlfn.NORM.DIST(AND(CU$6&gt;=$F137,CU$6&lt;=$H137)*(CT$6-$F137+1),$J137/2,$M137,TRUE))/(1-2*_xlfn.NORM.DIST(0,$J137/2,$M137,TRUE))*$D137+($K137="Steady Growth")*(AND(CU$6&gt;=$F137,CU$6&lt;=$H137)*((CU$6-$F137+1)/($J137*($J137+1)/2)*$D137))+($K137="custom")*CustCF!CO137</f>
        <v>0</v>
      </c>
      <c r="CV137" s="95">
        <f>($K137="Bell Curve")*(_xlfn.NORM.DIST(AND(CV$6&gt;=$F137,CV$6&lt;=$H137)*(CV$6-$F137+1),$J137/2,$M137,TRUE)-_xlfn.NORM.DIST(AND(CV$6&gt;=$F137,CV$6&lt;=$H137)*(CU$6-$F137+1),$J137/2,$M137,TRUE))/(1-2*_xlfn.NORM.DIST(0,$J137/2,$M137,TRUE))*$D137+($K137="Steady Growth")*(AND(CV$6&gt;=$F137,CV$6&lt;=$H137)*((CV$6-$F137+1)/($J137*($J137+1)/2)*$D137))+($K137="custom")*CustCF!CP137</f>
        <v>0</v>
      </c>
      <c r="CW137" s="95">
        <f>($K137="Bell Curve")*(_xlfn.NORM.DIST(AND(CW$6&gt;=$F137,CW$6&lt;=$H137)*(CW$6-$F137+1),$J137/2,$M137,TRUE)-_xlfn.NORM.DIST(AND(CW$6&gt;=$F137,CW$6&lt;=$H137)*(CV$6-$F137+1),$J137/2,$M137,TRUE))/(1-2*_xlfn.NORM.DIST(0,$J137/2,$M137,TRUE))*$D137+($K137="Steady Growth")*(AND(CW$6&gt;=$F137,CW$6&lt;=$H137)*((CW$6-$F137+1)/($J137*($J137+1)/2)*$D137))+($K137="custom")*CustCF!CQ137</f>
        <v>0</v>
      </c>
      <c r="CX137" s="95">
        <f>($K137="Bell Curve")*(_xlfn.NORM.DIST(AND(CX$6&gt;=$F137,CX$6&lt;=$H137)*(CX$6-$F137+1),$J137/2,$M137,TRUE)-_xlfn.NORM.DIST(AND(CX$6&gt;=$F137,CX$6&lt;=$H137)*(CW$6-$F137+1),$J137/2,$M137,TRUE))/(1-2*_xlfn.NORM.DIST(0,$J137/2,$M137,TRUE))*$D137+($K137="Steady Growth")*(AND(CX$6&gt;=$F137,CX$6&lt;=$H137)*((CX$6-$F137+1)/($J137*($J137+1)/2)*$D137))+($K137="custom")*CustCF!CR137</f>
        <v>0</v>
      </c>
      <c r="CY137" s="95">
        <f>($K137="Bell Curve")*(_xlfn.NORM.DIST(AND(CY$6&gt;=$F137,CY$6&lt;=$H137)*(CY$6-$F137+1),$J137/2,$M137,TRUE)-_xlfn.NORM.DIST(AND(CY$6&gt;=$F137,CY$6&lt;=$H137)*(CX$6-$F137+1),$J137/2,$M137,TRUE))/(1-2*_xlfn.NORM.DIST(0,$J137/2,$M137,TRUE))*$D137+($K137="Steady Growth")*(AND(CY$6&gt;=$F137,CY$6&lt;=$H137)*((CY$6-$F137+1)/($J137*($J137+1)/2)*$D137))+($K137="custom")*CustCF!CS137</f>
        <v>0</v>
      </c>
      <c r="CZ137" s="95">
        <f>($K137="Bell Curve")*(_xlfn.NORM.DIST(AND(CZ$6&gt;=$F137,CZ$6&lt;=$H137)*(CZ$6-$F137+1),$J137/2,$M137,TRUE)-_xlfn.NORM.DIST(AND(CZ$6&gt;=$F137,CZ$6&lt;=$H137)*(CY$6-$F137+1),$J137/2,$M137,TRUE))/(1-2*_xlfn.NORM.DIST(0,$J137/2,$M137,TRUE))*$D137+($K137="Steady Growth")*(AND(CZ$6&gt;=$F137,CZ$6&lt;=$H137)*((CZ$6-$F137+1)/($J137*($J137+1)/2)*$D137))+($K137="custom")*CustCF!CT137</f>
        <v>0</v>
      </c>
      <c r="DA137" s="95">
        <f>($K137="Bell Curve")*(_xlfn.NORM.DIST(AND(DA$6&gt;=$F137,DA$6&lt;=$H137)*(DA$6-$F137+1),$J137/2,$M137,TRUE)-_xlfn.NORM.DIST(AND(DA$6&gt;=$F137,DA$6&lt;=$H137)*(CZ$6-$F137+1),$J137/2,$M137,TRUE))/(1-2*_xlfn.NORM.DIST(0,$J137/2,$M137,TRUE))*$D137+($K137="Steady Growth")*(AND(DA$6&gt;=$F137,DA$6&lt;=$H137)*((DA$6-$F137+1)/($J137*($J137+1)/2)*$D137))+($K137="custom")*CustCF!CU137</f>
        <v>0</v>
      </c>
      <c r="DB137" s="95">
        <f>($K137="Bell Curve")*(_xlfn.NORM.DIST(AND(DB$6&gt;=$F137,DB$6&lt;=$H137)*(DB$6-$F137+1),$J137/2,$M137,TRUE)-_xlfn.NORM.DIST(AND(DB$6&gt;=$F137,DB$6&lt;=$H137)*(DA$6-$F137+1),$J137/2,$M137,TRUE))/(1-2*_xlfn.NORM.DIST(0,$J137/2,$M137,TRUE))*$D137+($K137="Steady Growth")*(AND(DB$6&gt;=$F137,DB$6&lt;=$H137)*((DB$6-$F137+1)/($J137*($J137+1)/2)*$D137))+($K137="custom")*CustCF!CV137</f>
        <v>0</v>
      </c>
      <c r="DC137" s="95">
        <f>($K137="Bell Curve")*(_xlfn.NORM.DIST(AND(DC$6&gt;=$F137,DC$6&lt;=$H137)*(DC$6-$F137+1),$J137/2,$M137,TRUE)-_xlfn.NORM.DIST(AND(DC$6&gt;=$F137,DC$6&lt;=$H137)*(DB$6-$F137+1),$J137/2,$M137,TRUE))/(1-2*_xlfn.NORM.DIST(0,$J137/2,$M137,TRUE))*$D137+($K137="Steady Growth")*(AND(DC$6&gt;=$F137,DC$6&lt;=$H137)*((DC$6-$F137+1)/($J137*($J137+1)/2)*$D137))+($K137="custom")*CustCF!CW137</f>
        <v>0</v>
      </c>
      <c r="DD137" s="95">
        <f>($K137="Bell Curve")*(_xlfn.NORM.DIST(AND(DD$6&gt;=$F137,DD$6&lt;=$H137)*(DD$6-$F137+1),$J137/2,$M137,TRUE)-_xlfn.NORM.DIST(AND(DD$6&gt;=$F137,DD$6&lt;=$H137)*(DC$6-$F137+1),$J137/2,$M137,TRUE))/(1-2*_xlfn.NORM.DIST(0,$J137/2,$M137,TRUE))*$D137+($K137="Steady Growth")*(AND(DD$6&gt;=$F137,DD$6&lt;=$H137)*((DD$6-$F137+1)/($J137*($J137+1)/2)*$D137))+($K137="custom")*CustCF!CX137</f>
        <v>0</v>
      </c>
      <c r="DE137" s="95">
        <f>($K137="Bell Curve")*(_xlfn.NORM.DIST(AND(DE$6&gt;=$F137,DE$6&lt;=$H137)*(DE$6-$F137+1),$J137/2,$M137,TRUE)-_xlfn.NORM.DIST(AND(DE$6&gt;=$F137,DE$6&lt;=$H137)*(DD$6-$F137+1),$J137/2,$M137,TRUE))/(1-2*_xlfn.NORM.DIST(0,$J137/2,$M137,TRUE))*$D137+($K137="Steady Growth")*(AND(DE$6&gt;=$F137,DE$6&lt;=$H137)*((DE$6-$F137+1)/($J137*($J137+1)/2)*$D137))+($K137="custom")*CustCF!CY137</f>
        <v>0</v>
      </c>
      <c r="DF137" s="95">
        <f>($K137="Bell Curve")*(_xlfn.NORM.DIST(AND(DF$6&gt;=$F137,DF$6&lt;=$H137)*(DF$6-$F137+1),$J137/2,$M137,TRUE)-_xlfn.NORM.DIST(AND(DF$6&gt;=$F137,DF$6&lt;=$H137)*(DE$6-$F137+1),$J137/2,$M137,TRUE))/(1-2*_xlfn.NORM.DIST(0,$J137/2,$M137,TRUE))*$D137+($K137="Steady Growth")*(AND(DF$6&gt;=$F137,DF$6&lt;=$H137)*((DF$6-$F137+1)/($J137*($J137+1)/2)*$D137))+($K137="custom")*CustCF!CZ137</f>
        <v>0</v>
      </c>
      <c r="DG137" s="95">
        <f>($K137="Bell Curve")*(_xlfn.NORM.DIST(AND(DG$6&gt;=$F137,DG$6&lt;=$H137)*(DG$6-$F137+1),$J137/2,$M137,TRUE)-_xlfn.NORM.DIST(AND(DG$6&gt;=$F137,DG$6&lt;=$H137)*(DF$6-$F137+1),$J137/2,$M137,TRUE))/(1-2*_xlfn.NORM.DIST(0,$J137/2,$M137,TRUE))*$D137+($K137="Steady Growth")*(AND(DG$6&gt;=$F137,DG$6&lt;=$H137)*((DG$6-$F137+1)/($J137*($J137+1)/2)*$D137))+($K137="custom")*CustCF!DA137</f>
        <v>0</v>
      </c>
      <c r="DH137" s="95">
        <f>($K137="Bell Curve")*(_xlfn.NORM.DIST(AND(DH$6&gt;=$F137,DH$6&lt;=$H137)*(DH$6-$F137+1),$J137/2,$M137,TRUE)-_xlfn.NORM.DIST(AND(DH$6&gt;=$F137,DH$6&lt;=$H137)*(DG$6-$F137+1),$J137/2,$M137,TRUE))/(1-2*_xlfn.NORM.DIST(0,$J137/2,$M137,TRUE))*$D137+($K137="Steady Growth")*(AND(DH$6&gt;=$F137,DH$6&lt;=$H137)*((DH$6-$F137+1)/($J137*($J137+1)/2)*$D137))+($K137="custom")*CustCF!DB137</f>
        <v>0</v>
      </c>
      <c r="DI137" s="95">
        <f>($K137="Bell Curve")*(_xlfn.NORM.DIST(AND(DI$6&gt;=$F137,DI$6&lt;=$H137)*(DI$6-$F137+1),$J137/2,$M137,TRUE)-_xlfn.NORM.DIST(AND(DI$6&gt;=$F137,DI$6&lt;=$H137)*(DH$6-$F137+1),$J137/2,$M137,TRUE))/(1-2*_xlfn.NORM.DIST(0,$J137/2,$M137,TRUE))*$D137+($K137="Steady Growth")*(AND(DI$6&gt;=$F137,DI$6&lt;=$H137)*((DI$6-$F137+1)/($J137*($J137+1)/2)*$D137))+($K137="custom")*CustCF!DC137</f>
        <v>0</v>
      </c>
      <c r="DJ137" s="95">
        <f>($K137="Bell Curve")*(_xlfn.NORM.DIST(AND(DJ$6&gt;=$F137,DJ$6&lt;=$H137)*(DJ$6-$F137+1),$J137/2,$M137,TRUE)-_xlfn.NORM.DIST(AND(DJ$6&gt;=$F137,DJ$6&lt;=$H137)*(DI$6-$F137+1),$J137/2,$M137,TRUE))/(1-2*_xlfn.NORM.DIST(0,$J137/2,$M137,TRUE))*$D137+($K137="Steady Growth")*(AND(DJ$6&gt;=$F137,DJ$6&lt;=$H137)*((DJ$6-$F137+1)/($J137*($J137+1)/2)*$D137))+($K137="custom")*CustCF!DD137</f>
        <v>0</v>
      </c>
      <c r="DK137" s="95">
        <f>($K137="Bell Curve")*(_xlfn.NORM.DIST(AND(DK$6&gt;=$F137,DK$6&lt;=$H137)*(DK$6-$F137+1),$J137/2,$M137,TRUE)-_xlfn.NORM.DIST(AND(DK$6&gt;=$F137,DK$6&lt;=$H137)*(DJ$6-$F137+1),$J137/2,$M137,TRUE))/(1-2*_xlfn.NORM.DIST(0,$J137/2,$M137,TRUE))*$D137+($K137="Steady Growth")*(AND(DK$6&gt;=$F137,DK$6&lt;=$H137)*((DK$6-$F137+1)/($J137*($J137+1)/2)*$D137))+($K137="custom")*CustCF!DE137</f>
        <v>0</v>
      </c>
      <c r="DL137" s="95">
        <f>($K137="Bell Curve")*(_xlfn.NORM.DIST(AND(DL$6&gt;=$F137,DL$6&lt;=$H137)*(DL$6-$F137+1),$J137/2,$M137,TRUE)-_xlfn.NORM.DIST(AND(DL$6&gt;=$F137,DL$6&lt;=$H137)*(DK$6-$F137+1),$J137/2,$M137,TRUE))/(1-2*_xlfn.NORM.DIST(0,$J137/2,$M137,TRUE))*$D137+($K137="Steady Growth")*(AND(DL$6&gt;=$F137,DL$6&lt;=$H137)*((DL$6-$F137+1)/($J137*($J137+1)/2)*$D137))+($K137="custom")*CustCF!DF137</f>
        <v>0</v>
      </c>
      <c r="DM137" s="95">
        <f>($K137="Bell Curve")*(_xlfn.NORM.DIST(AND(DM$6&gt;=$F137,DM$6&lt;=$H137)*(DM$6-$F137+1),$J137/2,$M137,TRUE)-_xlfn.NORM.DIST(AND(DM$6&gt;=$F137,DM$6&lt;=$H137)*(DL$6-$F137+1),$J137/2,$M137,TRUE))/(1-2*_xlfn.NORM.DIST(0,$J137/2,$M137,TRUE))*$D137+($K137="Steady Growth")*(AND(DM$6&gt;=$F137,DM$6&lt;=$H137)*((DM$6-$F137+1)/($J137*($J137+1)/2)*$D137))+($K137="custom")*CustCF!DG137</f>
        <v>0</v>
      </c>
      <c r="DN137" s="95">
        <f>($K137="Bell Curve")*(_xlfn.NORM.DIST(AND(DN$6&gt;=$F137,DN$6&lt;=$H137)*(DN$6-$F137+1),$J137/2,$M137,TRUE)-_xlfn.NORM.DIST(AND(DN$6&gt;=$F137,DN$6&lt;=$H137)*(DM$6-$F137+1),$J137/2,$M137,TRUE))/(1-2*_xlfn.NORM.DIST(0,$J137/2,$M137,TRUE))*$D137+($K137="Steady Growth")*(AND(DN$6&gt;=$F137,DN$6&lt;=$H137)*((DN$6-$F137+1)/($J137*($J137+1)/2)*$D137))+($K137="custom")*CustCF!DH137</f>
        <v>0</v>
      </c>
      <c r="DO137" s="95">
        <f>($K137="Bell Curve")*(_xlfn.NORM.DIST(AND(DO$6&gt;=$F137,DO$6&lt;=$H137)*(DO$6-$F137+1),$J137/2,$M137,TRUE)-_xlfn.NORM.DIST(AND(DO$6&gt;=$F137,DO$6&lt;=$H137)*(DN$6-$F137+1),$J137/2,$M137,TRUE))/(1-2*_xlfn.NORM.DIST(0,$J137/2,$M137,TRUE))*$D137+($K137="Steady Growth")*(AND(DO$6&gt;=$F137,DO$6&lt;=$H137)*((DO$6-$F137+1)/($J137*($J137+1)/2)*$D137))+($K137="custom")*CustCF!DI137</f>
        <v>0</v>
      </c>
      <c r="DP137" s="95">
        <f>($K137="Bell Curve")*(_xlfn.NORM.DIST(AND(DP$6&gt;=$F137,DP$6&lt;=$H137)*(DP$6-$F137+1),$J137/2,$M137,TRUE)-_xlfn.NORM.DIST(AND(DP$6&gt;=$F137,DP$6&lt;=$H137)*(DO$6-$F137+1),$J137/2,$M137,TRUE))/(1-2*_xlfn.NORM.DIST(0,$J137/2,$M137,TRUE))*$D137+($K137="Steady Growth")*(AND(DP$6&gt;=$F137,DP$6&lt;=$H137)*((DP$6-$F137+1)/($J137*($J137+1)/2)*$D137))+($K137="custom")*CustCF!DJ137</f>
        <v>0</v>
      </c>
      <c r="DQ137" s="95">
        <f>($K137="Bell Curve")*(_xlfn.NORM.DIST(AND(DQ$6&gt;=$F137,DQ$6&lt;=$H137)*(DQ$6-$F137+1),$J137/2,$M137,TRUE)-_xlfn.NORM.DIST(AND(DQ$6&gt;=$F137,DQ$6&lt;=$H137)*(DP$6-$F137+1),$J137/2,$M137,TRUE))/(1-2*_xlfn.NORM.DIST(0,$J137/2,$M137,TRUE))*$D137+($K137="Steady Growth")*(AND(DQ$6&gt;=$F137,DQ$6&lt;=$H137)*((DQ$6-$F137+1)/($J137*($J137+1)/2)*$D137))+($K137="custom")*CustCF!DK137</f>
        <v>0</v>
      </c>
      <c r="DR137" s="95">
        <f>($K137="Bell Curve")*(_xlfn.NORM.DIST(AND(DR$6&gt;=$F137,DR$6&lt;=$H137)*(DR$6-$F137+1),$J137/2,$M137,TRUE)-_xlfn.NORM.DIST(AND(DR$6&gt;=$F137,DR$6&lt;=$H137)*(DQ$6-$F137+1),$J137/2,$M137,TRUE))/(1-2*_xlfn.NORM.DIST(0,$J137/2,$M137,TRUE))*$D137+($K137="Steady Growth")*(AND(DR$6&gt;=$F137,DR$6&lt;=$H137)*((DR$6-$F137+1)/($J137*($J137+1)/2)*$D137))+($K137="custom")*CustCF!DL137</f>
        <v>0</v>
      </c>
      <c r="DS137" s="95">
        <f>($K137="Bell Curve")*(_xlfn.NORM.DIST(AND(DS$6&gt;=$F137,DS$6&lt;=$H137)*(DS$6-$F137+1),$J137/2,$M137,TRUE)-_xlfn.NORM.DIST(AND(DS$6&gt;=$F137,DS$6&lt;=$H137)*(DR$6-$F137+1),$J137/2,$M137,TRUE))/(1-2*_xlfn.NORM.DIST(0,$J137/2,$M137,TRUE))*$D137+($K137="Steady Growth")*(AND(DS$6&gt;=$F137,DS$6&lt;=$H137)*((DS$6-$F137+1)/($J137*($J137+1)/2)*$D137))+($K137="custom")*CustCF!DM137</f>
        <v>0</v>
      </c>
      <c r="DT137" s="95">
        <f>($K137="Bell Curve")*(_xlfn.NORM.DIST(AND(DT$6&gt;=$F137,DT$6&lt;=$H137)*(DT$6-$F137+1),$J137/2,$M137,TRUE)-_xlfn.NORM.DIST(AND(DT$6&gt;=$F137,DT$6&lt;=$H137)*(DS$6-$F137+1),$J137/2,$M137,TRUE))/(1-2*_xlfn.NORM.DIST(0,$J137/2,$M137,TRUE))*$D137+($K137="Steady Growth")*(AND(DT$6&gt;=$F137,DT$6&lt;=$H137)*((DT$6-$F137+1)/($J137*($J137+1)/2)*$D137))+($K137="custom")*CustCF!DN137</f>
        <v>0</v>
      </c>
      <c r="DU137" s="95">
        <f>($K137="Bell Curve")*(_xlfn.NORM.DIST(AND(DU$6&gt;=$F137,DU$6&lt;=$H137)*(DU$6-$F137+1),$J137/2,$M137,TRUE)-_xlfn.NORM.DIST(AND(DU$6&gt;=$F137,DU$6&lt;=$H137)*(DT$6-$F137+1),$J137/2,$M137,TRUE))/(1-2*_xlfn.NORM.DIST(0,$J137/2,$M137,TRUE))*$D137+($K137="Steady Growth")*(AND(DU$6&gt;=$F137,DU$6&lt;=$H137)*((DU$6-$F137+1)/($J137*($J137+1)/2)*$D137))+($K137="custom")*CustCF!DO137</f>
        <v>0</v>
      </c>
      <c r="DV137" s="95">
        <f>($K137="Bell Curve")*(_xlfn.NORM.DIST(AND(DV$6&gt;=$F137,DV$6&lt;=$H137)*(DV$6-$F137+1),$J137/2,$M137,TRUE)-_xlfn.NORM.DIST(AND(DV$6&gt;=$F137,DV$6&lt;=$H137)*(DU$6-$F137+1),$J137/2,$M137,TRUE))/(1-2*_xlfn.NORM.DIST(0,$J137/2,$M137,TRUE))*$D137+($K137="Steady Growth")*(AND(DV$6&gt;=$F137,DV$6&lt;=$H137)*((DV$6-$F137+1)/($J137*($J137+1)/2)*$D137))+($K137="custom")*CustCF!DP137</f>
        <v>0</v>
      </c>
      <c r="DW137" s="95">
        <f>($K137="Bell Curve")*(_xlfn.NORM.DIST(AND(DW$6&gt;=$F137,DW$6&lt;=$H137)*(DW$6-$F137+1),$J137/2,$M137,TRUE)-_xlfn.NORM.DIST(AND(DW$6&gt;=$F137,DW$6&lt;=$H137)*(DV$6-$F137+1),$J137/2,$M137,TRUE))/(1-2*_xlfn.NORM.DIST(0,$J137/2,$M137,TRUE))*$D137+($K137="Steady Growth")*(AND(DW$6&gt;=$F137,DW$6&lt;=$H137)*((DW$6-$F137+1)/($J137*($J137+1)/2)*$D137))+($K137="custom")*CustCF!DQ137</f>
        <v>0</v>
      </c>
      <c r="DX137" s="95">
        <f>($K137="Bell Curve")*(_xlfn.NORM.DIST(AND(DX$6&gt;=$F137,DX$6&lt;=$H137)*(DX$6-$F137+1),$J137/2,$M137,TRUE)-_xlfn.NORM.DIST(AND(DX$6&gt;=$F137,DX$6&lt;=$H137)*(DW$6-$F137+1),$J137/2,$M137,TRUE))/(1-2*_xlfn.NORM.DIST(0,$J137/2,$M137,TRUE))*$D137+($K137="Steady Growth")*(AND(DX$6&gt;=$F137,DX$6&lt;=$H137)*((DX$6-$F137+1)/($J137*($J137+1)/2)*$D137))+($K137="custom")*CustCF!DR137</f>
        <v>0</v>
      </c>
      <c r="DY137" s="95">
        <f>($K137="Bell Curve")*(_xlfn.NORM.DIST(AND(DY$6&gt;=$F137,DY$6&lt;=$H137)*(DY$6-$F137+1),$J137/2,$M137,TRUE)-_xlfn.NORM.DIST(AND(DY$6&gt;=$F137,DY$6&lt;=$H137)*(DX$6-$F137+1),$J137/2,$M137,TRUE))/(1-2*_xlfn.NORM.DIST(0,$J137/2,$M137,TRUE))*$D137+($K137="Steady Growth")*(AND(DY$6&gt;=$F137,DY$6&lt;=$H137)*((DY$6-$F137+1)/($J137*($J137+1)/2)*$D137))+($K137="custom")*CustCF!DS137</f>
        <v>0</v>
      </c>
      <c r="DZ137" s="95">
        <f>($K137="Bell Curve")*(_xlfn.NORM.DIST(AND(DZ$6&gt;=$F137,DZ$6&lt;=$H137)*(DZ$6-$F137+1),$J137/2,$M137,TRUE)-_xlfn.NORM.DIST(AND(DZ$6&gt;=$F137,DZ$6&lt;=$H137)*(DY$6-$F137+1),$J137/2,$M137,TRUE))/(1-2*_xlfn.NORM.DIST(0,$J137/2,$M137,TRUE))*$D137+($K137="Steady Growth")*(AND(DZ$6&gt;=$F137,DZ$6&lt;=$H137)*((DZ$6-$F137+1)/($J137*($J137+1)/2)*$D137))+($K137="custom")*CustCF!DT137</f>
        <v>0</v>
      </c>
      <c r="EA137" s="95">
        <f>($K137="Bell Curve")*(_xlfn.NORM.DIST(AND(EA$6&gt;=$F137,EA$6&lt;=$H137)*(EA$6-$F137+1),$J137/2,$M137,TRUE)-_xlfn.NORM.DIST(AND(EA$6&gt;=$F137,EA$6&lt;=$H137)*(DZ$6-$F137+1),$J137/2,$M137,TRUE))/(1-2*_xlfn.NORM.DIST(0,$J137/2,$M137,TRUE))*$D137+($K137="Steady Growth")*(AND(EA$6&gt;=$F137,EA$6&lt;=$H137)*((EA$6-$F137+1)/($J137*($J137+1)/2)*$D137))+($K137="custom")*CustCF!DU137</f>
        <v>0</v>
      </c>
      <c r="EB137" s="95">
        <f>($K137="Bell Curve")*(_xlfn.NORM.DIST(AND(EB$6&gt;=$F137,EB$6&lt;=$H137)*(EB$6-$F137+1),$J137/2,$M137,TRUE)-_xlfn.NORM.DIST(AND(EB$6&gt;=$F137,EB$6&lt;=$H137)*(EA$6-$F137+1),$J137/2,$M137,TRUE))/(1-2*_xlfn.NORM.DIST(0,$J137/2,$M137,TRUE))*$D137+($K137="Steady Growth")*(AND(EB$6&gt;=$F137,EB$6&lt;=$H137)*((EB$6-$F137+1)/($J137*($J137+1)/2)*$D137))+($K137="custom")*CustCF!DV137</f>
        <v>0</v>
      </c>
      <c r="EC137" s="95">
        <f>($K137="Bell Curve")*(_xlfn.NORM.DIST(AND(EC$6&gt;=$F137,EC$6&lt;=$H137)*(EC$6-$F137+1),$J137/2,$M137,TRUE)-_xlfn.NORM.DIST(AND(EC$6&gt;=$F137,EC$6&lt;=$H137)*(EB$6-$F137+1),$J137/2,$M137,TRUE))/(1-2*_xlfn.NORM.DIST(0,$J137/2,$M137,TRUE))*$D137+($K137="Steady Growth")*(AND(EC$6&gt;=$F137,EC$6&lt;=$H137)*((EC$6-$F137+1)/($J137*($J137+1)/2)*$D137))+($K137="custom")*CustCF!DW137</f>
        <v>0</v>
      </c>
      <c r="ED137" s="95">
        <f>($K137="Bell Curve")*(_xlfn.NORM.DIST(AND(ED$6&gt;=$F137,ED$6&lt;=$H137)*(ED$6-$F137+1),$J137/2,$M137,TRUE)-_xlfn.NORM.DIST(AND(ED$6&gt;=$F137,ED$6&lt;=$H137)*(EC$6-$F137+1),$J137/2,$M137,TRUE))/(1-2*_xlfn.NORM.DIST(0,$J137/2,$M137,TRUE))*$D137+($K137="Steady Growth")*(AND(ED$6&gt;=$F137,ED$6&lt;=$H137)*((ED$6-$F137+1)/($J137*($J137+1)/2)*$D137))+($K137="custom")*CustCF!DX137</f>
        <v>0</v>
      </c>
      <c r="EE137" s="95">
        <f>($K137="Bell Curve")*(_xlfn.NORM.DIST(AND(EE$6&gt;=$F137,EE$6&lt;=$H137)*(EE$6-$F137+1),$J137/2,$M137,TRUE)-_xlfn.NORM.DIST(AND(EE$6&gt;=$F137,EE$6&lt;=$H137)*(ED$6-$F137+1),$J137/2,$M137,TRUE))/(1-2*_xlfn.NORM.DIST(0,$J137/2,$M137,TRUE))*$D137+($K137="Steady Growth")*(AND(EE$6&gt;=$F137,EE$6&lt;=$H137)*((EE$6-$F137+1)/($J137*($J137+1)/2)*$D137))+($K137="custom")*CustCF!DY137</f>
        <v>0</v>
      </c>
      <c r="EF137" s="95">
        <f>($K137="Bell Curve")*(_xlfn.NORM.DIST(AND(EF$6&gt;=$F137,EF$6&lt;=$H137)*(EF$6-$F137+1),$J137/2,$M137,TRUE)-_xlfn.NORM.DIST(AND(EF$6&gt;=$F137,EF$6&lt;=$H137)*(EE$6-$F137+1),$J137/2,$M137,TRUE))/(1-2*_xlfn.NORM.DIST(0,$J137/2,$M137,TRUE))*$D137+($K137="Steady Growth")*(AND(EF$6&gt;=$F137,EF$6&lt;=$H137)*((EF$6-$F137+1)/($J137*($J137+1)/2)*$D137))+($K137="custom")*CustCF!DZ137</f>
        <v>0</v>
      </c>
      <c r="EG137" s="95">
        <f>($K137="Bell Curve")*(_xlfn.NORM.DIST(AND(EG$6&gt;=$F137,EG$6&lt;=$H137)*(EG$6-$F137+1),$J137/2,$M137,TRUE)-_xlfn.NORM.DIST(AND(EG$6&gt;=$F137,EG$6&lt;=$H137)*(EF$6-$F137+1),$J137/2,$M137,TRUE))/(1-2*_xlfn.NORM.DIST(0,$J137/2,$M137,TRUE))*$D137+($K137="Steady Growth")*(AND(EG$6&gt;=$F137,EG$6&lt;=$H137)*((EG$6-$F137+1)/($J137*($J137+1)/2)*$D137))+($K137="custom")*CustCF!EA137</f>
        <v>0</v>
      </c>
      <c r="EH137" s="95">
        <f>($K137="Bell Curve")*(_xlfn.NORM.DIST(AND(EH$6&gt;=$F137,EH$6&lt;=$H137)*(EH$6-$F137+1),$J137/2,$M137,TRUE)-_xlfn.NORM.DIST(AND(EH$6&gt;=$F137,EH$6&lt;=$H137)*(EG$6-$F137+1),$J137/2,$M137,TRUE))/(1-2*_xlfn.NORM.DIST(0,$J137/2,$M137,TRUE))*$D137+($K137="Steady Growth")*(AND(EH$6&gt;=$F137,EH$6&lt;=$H137)*((EH$6-$F137+1)/($J137*($J137+1)/2)*$D137))+($K137="custom")*CustCF!EB137</f>
        <v>0</v>
      </c>
      <c r="EI137" s="95">
        <f>($K137="Bell Curve")*(_xlfn.NORM.DIST(AND(EI$6&gt;=$F137,EI$6&lt;=$H137)*(EI$6-$F137+1),$J137/2,$M137,TRUE)-_xlfn.NORM.DIST(AND(EI$6&gt;=$F137,EI$6&lt;=$H137)*(EH$6-$F137+1),$J137/2,$M137,TRUE))/(1-2*_xlfn.NORM.DIST(0,$J137/2,$M137,TRUE))*$D137+($K137="Steady Growth")*(AND(EI$6&gt;=$F137,EI$6&lt;=$H137)*((EI$6-$F137+1)/($J137*($J137+1)/2)*$D137))+($K137="custom")*CustCF!EC137</f>
        <v>0</v>
      </c>
      <c r="EJ137" s="95">
        <f>($K137="Bell Curve")*(_xlfn.NORM.DIST(AND(EJ$6&gt;=$F137,EJ$6&lt;=$H137)*(EJ$6-$F137+1),$J137/2,$M137,TRUE)-_xlfn.NORM.DIST(AND(EJ$6&gt;=$F137,EJ$6&lt;=$H137)*(EI$6-$F137+1),$J137/2,$M137,TRUE))/(1-2*_xlfn.NORM.DIST(0,$J137/2,$M137,TRUE))*$D137+($K137="Steady Growth")*(AND(EJ$6&gt;=$F137,EJ$6&lt;=$H137)*((EJ$6-$F137+1)/($J137*($J137+1)/2)*$D137))+($K137="custom")*CustCF!ED137</f>
        <v>0</v>
      </c>
      <c r="EK137" s="95">
        <f>($K137="Bell Curve")*(_xlfn.NORM.DIST(AND(EK$6&gt;=$F137,EK$6&lt;=$H137)*(EK$6-$F137+1),$J137/2,$M137,TRUE)-_xlfn.NORM.DIST(AND(EK$6&gt;=$F137,EK$6&lt;=$H137)*(EJ$6-$F137+1),$J137/2,$M137,TRUE))/(1-2*_xlfn.NORM.DIST(0,$J137/2,$M137,TRUE))*$D137+($K137="Steady Growth")*(AND(EK$6&gt;=$F137,EK$6&lt;=$H137)*((EK$6-$F137+1)/($J137*($J137+1)/2)*$D137))+($K137="custom")*CustCF!EE137</f>
        <v>0</v>
      </c>
      <c r="EL137" s="95">
        <f>($K137="Bell Curve")*(_xlfn.NORM.DIST(AND(EL$6&gt;=$F137,EL$6&lt;=$H137)*(EL$6-$F137+1),$J137/2,$M137,TRUE)-_xlfn.NORM.DIST(AND(EL$6&gt;=$F137,EL$6&lt;=$H137)*(EK$6-$F137+1),$J137/2,$M137,TRUE))/(1-2*_xlfn.NORM.DIST(0,$J137/2,$M137,TRUE))*$D137+($K137="Steady Growth")*(AND(EL$6&gt;=$F137,EL$6&lt;=$H137)*((EL$6-$F137+1)/($J137*($J137+1)/2)*$D137))+($K137="custom")*CustCF!EF137</f>
        <v>0</v>
      </c>
      <c r="EM137" s="95">
        <f>($K137="Bell Curve")*(_xlfn.NORM.DIST(AND(EM$6&gt;=$F137,EM$6&lt;=$H137)*(EM$6-$F137+1),$J137/2,$M137,TRUE)-_xlfn.NORM.DIST(AND(EM$6&gt;=$F137,EM$6&lt;=$H137)*(EL$6-$F137+1),$J137/2,$M137,TRUE))/(1-2*_xlfn.NORM.DIST(0,$J137/2,$M137,TRUE))*$D137+($K137="Steady Growth")*(AND(EM$6&gt;=$F137,EM$6&lt;=$H137)*((EM$6-$F137+1)/($J137*($J137+1)/2)*$D137))+($K137="custom")*CustCF!EG137</f>
        <v>0</v>
      </c>
      <c r="EN137" s="95">
        <f>($K137="Bell Curve")*(_xlfn.NORM.DIST(AND(EN$6&gt;=$F137,EN$6&lt;=$H137)*(EN$6-$F137+1),$J137/2,$M137,TRUE)-_xlfn.NORM.DIST(AND(EN$6&gt;=$F137,EN$6&lt;=$H137)*(EM$6-$F137+1),$J137/2,$M137,TRUE))/(1-2*_xlfn.NORM.DIST(0,$J137/2,$M137,TRUE))*$D137+($K137="Steady Growth")*(AND(EN$6&gt;=$F137,EN$6&lt;=$H137)*((EN$6-$F137+1)/($J137*($J137+1)/2)*$D137))+($K137="custom")*CustCF!EH137</f>
        <v>0</v>
      </c>
      <c r="EO137" s="95">
        <f>($K137="Bell Curve")*(_xlfn.NORM.DIST(AND(EO$6&gt;=$F137,EO$6&lt;=$H137)*(EO$6-$F137+1),$J137/2,$M137,TRUE)-_xlfn.NORM.DIST(AND(EO$6&gt;=$F137,EO$6&lt;=$H137)*(EN$6-$F137+1),$J137/2,$M137,TRUE))/(1-2*_xlfn.NORM.DIST(0,$J137/2,$M137,TRUE))*$D137+($K137="Steady Growth")*(AND(EO$6&gt;=$F137,EO$6&lt;=$H137)*((EO$6-$F137+1)/($J137*($J137+1)/2)*$D137))+($K137="custom")*CustCF!EI137</f>
        <v>0</v>
      </c>
      <c r="EP137" s="95">
        <f>($K137="Bell Curve")*(_xlfn.NORM.DIST(AND(EP$6&gt;=$F137,EP$6&lt;=$H137)*(EP$6-$F137+1),$J137/2,$M137,TRUE)-_xlfn.NORM.DIST(AND(EP$6&gt;=$F137,EP$6&lt;=$H137)*(EO$6-$F137+1),$J137/2,$M137,TRUE))/(1-2*_xlfn.NORM.DIST(0,$J137/2,$M137,TRUE))*$D137+($K137="Steady Growth")*(AND(EP$6&gt;=$F137,EP$6&lt;=$H137)*((EP$6-$F137+1)/($J137*($J137+1)/2)*$D137))+($K137="custom")*CustCF!EJ137</f>
        <v>0</v>
      </c>
      <c r="EQ137" s="95">
        <f>($K137="Bell Curve")*(_xlfn.NORM.DIST(AND(EQ$6&gt;=$F137,EQ$6&lt;=$H137)*(EQ$6-$F137+1),$J137/2,$M137,TRUE)-_xlfn.NORM.DIST(AND(EQ$6&gt;=$F137,EQ$6&lt;=$H137)*(EP$6-$F137+1),$J137/2,$M137,TRUE))/(1-2*_xlfn.NORM.DIST(0,$J137/2,$M137,TRUE))*$D137+($K137="Steady Growth")*(AND(EQ$6&gt;=$F137,EQ$6&lt;=$H137)*((EQ$6-$F137+1)/($J137*($J137+1)/2)*$D137))+($K137="custom")*CustCF!EK137</f>
        <v>0</v>
      </c>
      <c r="ER137" s="95">
        <f>($K137="Bell Curve")*(_xlfn.NORM.DIST(AND(ER$6&gt;=$F137,ER$6&lt;=$H137)*(ER$6-$F137+1),$J137/2,$M137,TRUE)-_xlfn.NORM.DIST(AND(ER$6&gt;=$F137,ER$6&lt;=$H137)*(EQ$6-$F137+1),$J137/2,$M137,TRUE))/(1-2*_xlfn.NORM.DIST(0,$J137/2,$M137,TRUE))*$D137+($K137="Steady Growth")*(AND(ER$6&gt;=$F137,ER$6&lt;=$H137)*((ER$6-$F137+1)/($J137*($J137+1)/2)*$D137))+($K137="custom")*CustCF!EL137</f>
        <v>0</v>
      </c>
      <c r="ES137" s="95">
        <f>($K137="Bell Curve")*(_xlfn.NORM.DIST(AND(ES$6&gt;=$F137,ES$6&lt;=$H137)*(ES$6-$F137+1),$J137/2,$M137,TRUE)-_xlfn.NORM.DIST(AND(ES$6&gt;=$F137,ES$6&lt;=$H137)*(ER$6-$F137+1),$J137/2,$M137,TRUE))/(1-2*_xlfn.NORM.DIST(0,$J137/2,$M137,TRUE))*$D137+($K137="Steady Growth")*(AND(ES$6&gt;=$F137,ES$6&lt;=$H137)*((ES$6-$F137+1)/($J137*($J137+1)/2)*$D137))+($K137="custom")*CustCF!EM137</f>
        <v>0</v>
      </c>
      <c r="ET137" s="95">
        <f>($K137="Bell Curve")*(_xlfn.NORM.DIST(AND(ET$6&gt;=$F137,ET$6&lt;=$H137)*(ET$6-$F137+1),$J137/2,$M137,TRUE)-_xlfn.NORM.DIST(AND(ET$6&gt;=$F137,ET$6&lt;=$H137)*(ES$6-$F137+1),$J137/2,$M137,TRUE))/(1-2*_xlfn.NORM.DIST(0,$J137/2,$M137,TRUE))*$D137+($K137="Steady Growth")*(AND(ET$6&gt;=$F137,ET$6&lt;=$H137)*((ET$6-$F137+1)/($J137*($J137+1)/2)*$D137))+($K137="custom")*CustCF!EN137</f>
        <v>0</v>
      </c>
      <c r="EU137" s="95">
        <f>($K137="Bell Curve")*(_xlfn.NORM.DIST(AND(EU$6&gt;=$F137,EU$6&lt;=$H137)*(EU$6-$F137+1),$J137/2,$M137,TRUE)-_xlfn.NORM.DIST(AND(EU$6&gt;=$F137,EU$6&lt;=$H137)*(ET$6-$F137+1),$J137/2,$M137,TRUE))/(1-2*_xlfn.NORM.DIST(0,$J137/2,$M137,TRUE))*$D137+($K137="Steady Growth")*(AND(EU$6&gt;=$F137,EU$6&lt;=$H137)*((EU$6-$F137+1)/($J137*($J137+1)/2)*$D137))+($K137="custom")*CustCF!EO137</f>
        <v>0</v>
      </c>
      <c r="EV137" s="95">
        <f>($K137="Bell Curve")*(_xlfn.NORM.DIST(AND(EV$6&gt;=$F137,EV$6&lt;=$H137)*(EV$6-$F137+1),$J137/2,$M137,TRUE)-_xlfn.NORM.DIST(AND(EV$6&gt;=$F137,EV$6&lt;=$H137)*(EU$6-$F137+1),$J137/2,$M137,TRUE))/(1-2*_xlfn.NORM.DIST(0,$J137/2,$M137,TRUE))*$D137+($K137="Steady Growth")*(AND(EV$6&gt;=$F137,EV$6&lt;=$H137)*((EV$6-$F137+1)/($J137*($J137+1)/2)*$D137))+($K137="custom")*CustCF!EP137</f>
        <v>0</v>
      </c>
      <c r="EW137" s="95">
        <f>($K137="Bell Curve")*(_xlfn.NORM.DIST(AND(EW$6&gt;=$F137,EW$6&lt;=$H137)*(EW$6-$F137+1),$J137/2,$M137,TRUE)-_xlfn.NORM.DIST(AND(EW$6&gt;=$F137,EW$6&lt;=$H137)*(EV$6-$F137+1),$J137/2,$M137,TRUE))/(1-2*_xlfn.NORM.DIST(0,$J137/2,$M137,TRUE))*$D137+($K137="Steady Growth")*(AND(EW$6&gt;=$F137,EW$6&lt;=$H137)*((EW$6-$F137+1)/($J137*($J137+1)/2)*$D137))+($K137="custom")*CustCF!EQ137</f>
        <v>0</v>
      </c>
      <c r="EX137" s="95">
        <f>($K137="Bell Curve")*(_xlfn.NORM.DIST(AND(EX$6&gt;=$F137,EX$6&lt;=$H137)*(EX$6-$F137+1),$J137/2,$M137,TRUE)-_xlfn.NORM.DIST(AND(EX$6&gt;=$F137,EX$6&lt;=$H137)*(EW$6-$F137+1),$J137/2,$M137,TRUE))/(1-2*_xlfn.NORM.DIST(0,$J137/2,$M137,TRUE))*$D137+($K137="Steady Growth")*(AND(EX$6&gt;=$F137,EX$6&lt;=$H137)*((EX$6-$F137+1)/($J137*($J137+1)/2)*$D137))+($K137="custom")*CustCF!ER137</f>
        <v>0</v>
      </c>
      <c r="EY137" s="95">
        <f>($K137="Bell Curve")*(_xlfn.NORM.DIST(AND(EY$6&gt;=$F137,EY$6&lt;=$H137)*(EY$6-$F137+1),$J137/2,$M137,TRUE)-_xlfn.NORM.DIST(AND(EY$6&gt;=$F137,EY$6&lt;=$H137)*(EX$6-$F137+1),$J137/2,$M137,TRUE))/(1-2*_xlfn.NORM.DIST(0,$J137/2,$M137,TRUE))*$D137+($K137="Steady Growth")*(AND(EY$6&gt;=$F137,EY$6&lt;=$H137)*((EY$6-$F137+1)/($J137*($J137+1)/2)*$D137))+($K137="custom")*CustCF!ES137</f>
        <v>0</v>
      </c>
      <c r="EZ137" s="95">
        <f>($K137="Bell Curve")*(_xlfn.NORM.DIST(AND(EZ$6&gt;=$F137,EZ$6&lt;=$H137)*(EZ$6-$F137+1),$J137/2,$M137,TRUE)-_xlfn.NORM.DIST(AND(EZ$6&gt;=$F137,EZ$6&lt;=$H137)*(EY$6-$F137+1),$J137/2,$M137,TRUE))/(1-2*_xlfn.NORM.DIST(0,$J137/2,$M137,TRUE))*$D137+($K137="Steady Growth")*(AND(EZ$6&gt;=$F137,EZ$6&lt;=$H137)*((EZ$6-$F137+1)/($J137*($J137+1)/2)*$D137))+($K137="custom")*CustCF!ET137</f>
        <v>0</v>
      </c>
      <c r="FA137" s="95">
        <f>($K137="Bell Curve")*(_xlfn.NORM.DIST(AND(FA$6&gt;=$F137,FA$6&lt;=$H137)*(FA$6-$F137+1),$J137/2,$M137,TRUE)-_xlfn.NORM.DIST(AND(FA$6&gt;=$F137,FA$6&lt;=$H137)*(EZ$6-$F137+1),$J137/2,$M137,TRUE))/(1-2*_xlfn.NORM.DIST(0,$J137/2,$M137,TRUE))*$D137+($K137="Steady Growth")*(AND(FA$6&gt;=$F137,FA$6&lt;=$H137)*((FA$6-$F137+1)/($J137*($J137+1)/2)*$D137))+($K137="custom")*CustCF!EU137</f>
        <v>0</v>
      </c>
      <c r="FB137" s="95">
        <f>($K137="Bell Curve")*(_xlfn.NORM.DIST(AND(FB$6&gt;=$F137,FB$6&lt;=$H137)*(FB$6-$F137+1),$J137/2,$M137,TRUE)-_xlfn.NORM.DIST(AND(FB$6&gt;=$F137,FB$6&lt;=$H137)*(FA$6-$F137+1),$J137/2,$M137,TRUE))/(1-2*_xlfn.NORM.DIST(0,$J137/2,$M137,TRUE))*$D137+($K137="Steady Growth")*(AND(FB$6&gt;=$F137,FB$6&lt;=$H137)*((FB$6-$F137+1)/($J137*($J137+1)/2)*$D137))+($K137="custom")*CustCF!EV137</f>
        <v>0</v>
      </c>
      <c r="FC137" s="95">
        <f>($K137="Bell Curve")*(_xlfn.NORM.DIST(AND(FC$6&gt;=$F137,FC$6&lt;=$H137)*(FC$6-$F137+1),$J137/2,$M137,TRUE)-_xlfn.NORM.DIST(AND(FC$6&gt;=$F137,FC$6&lt;=$H137)*(FB$6-$F137+1),$J137/2,$M137,TRUE))/(1-2*_xlfn.NORM.DIST(0,$J137/2,$M137,TRUE))*$D137+($K137="Steady Growth")*(AND(FC$6&gt;=$F137,FC$6&lt;=$H137)*((FC$6-$F137+1)/($J137*($J137+1)/2)*$D137))+($K137="custom")*CustCF!EW137</f>
        <v>0</v>
      </c>
      <c r="FD137" s="95">
        <f>($K137="Bell Curve")*(_xlfn.NORM.DIST(AND(FD$6&gt;=$F137,FD$6&lt;=$H137)*(FD$6-$F137+1),$J137/2,$M137,TRUE)-_xlfn.NORM.DIST(AND(FD$6&gt;=$F137,FD$6&lt;=$H137)*(FC$6-$F137+1),$J137/2,$M137,TRUE))/(1-2*_xlfn.NORM.DIST(0,$J137/2,$M137,TRUE))*$D137+($K137="Steady Growth")*(AND(FD$6&gt;=$F137,FD$6&lt;=$H137)*((FD$6-$F137+1)/($J137*($J137+1)/2)*$D137))+($K137="custom")*CustCF!EX137</f>
        <v>0</v>
      </c>
      <c r="FE137" s="95">
        <f>($K137="Bell Curve")*(_xlfn.NORM.DIST(AND(FE$6&gt;=$F137,FE$6&lt;=$H137)*(FE$6-$F137+1),$J137/2,$M137,TRUE)-_xlfn.NORM.DIST(AND(FE$6&gt;=$F137,FE$6&lt;=$H137)*(FD$6-$F137+1),$J137/2,$M137,TRUE))/(1-2*_xlfn.NORM.DIST(0,$J137/2,$M137,TRUE))*$D137+($K137="Steady Growth")*(AND(FE$6&gt;=$F137,FE$6&lt;=$H137)*((FE$6-$F137+1)/($J137*($J137+1)/2)*$D137))+($K137="custom")*CustCF!EY137</f>
        <v>0</v>
      </c>
      <c r="FF137" s="95">
        <f>($K137="Bell Curve")*(_xlfn.NORM.DIST(AND(FF$6&gt;=$F137,FF$6&lt;=$H137)*(FF$6-$F137+1),$J137/2,$M137,TRUE)-_xlfn.NORM.DIST(AND(FF$6&gt;=$F137,FF$6&lt;=$H137)*(FE$6-$F137+1),$J137/2,$M137,TRUE))/(1-2*_xlfn.NORM.DIST(0,$J137/2,$M137,TRUE))*$D137+($K137="Steady Growth")*(AND(FF$6&gt;=$F137,FF$6&lt;=$H137)*((FF$6-$F137+1)/($J137*($J137+1)/2)*$D137))+($K137="custom")*CustCF!EZ137</f>
        <v>0</v>
      </c>
      <c r="FG137" s="95">
        <f>($K137="Bell Curve")*(_xlfn.NORM.DIST(AND(FG$6&gt;=$F137,FG$6&lt;=$H137)*(FG$6-$F137+1),$J137/2,$M137,TRUE)-_xlfn.NORM.DIST(AND(FG$6&gt;=$F137,FG$6&lt;=$H137)*(FF$6-$F137+1),$J137/2,$M137,TRUE))/(1-2*_xlfn.NORM.DIST(0,$J137/2,$M137,TRUE))*$D137+($K137="Steady Growth")*(AND(FG$6&gt;=$F137,FG$6&lt;=$H137)*((FG$6-$F137+1)/($J137*($J137+1)/2)*$D137))+($K137="custom")*CustCF!FA137</f>
        <v>0</v>
      </c>
      <c r="FH137" s="95">
        <f>($K137="Bell Curve")*(_xlfn.NORM.DIST(AND(FH$6&gt;=$F137,FH$6&lt;=$H137)*(FH$6-$F137+1),$J137/2,$M137,TRUE)-_xlfn.NORM.DIST(AND(FH$6&gt;=$F137,FH$6&lt;=$H137)*(FG$6-$F137+1),$J137/2,$M137,TRUE))/(1-2*_xlfn.NORM.DIST(0,$J137/2,$M137,TRUE))*$D137+($K137="Steady Growth")*(AND(FH$6&gt;=$F137,FH$6&lt;=$H137)*((FH$6-$F137+1)/($J137*($J137+1)/2)*$D137))+($K137="custom")*CustCF!FB137</f>
        <v>0</v>
      </c>
      <c r="FI137" s="95">
        <f>($K137="Bell Curve")*(_xlfn.NORM.DIST(AND(FI$6&gt;=$F137,FI$6&lt;=$H137)*(FI$6-$F137+1),$J137/2,$M137,TRUE)-_xlfn.NORM.DIST(AND(FI$6&gt;=$F137,FI$6&lt;=$H137)*(FH$6-$F137+1),$J137/2,$M137,TRUE))/(1-2*_xlfn.NORM.DIST(0,$J137/2,$M137,TRUE))*$D137+($K137="Steady Growth")*(AND(FI$6&gt;=$F137,FI$6&lt;=$H137)*((FI$6-$F137+1)/($J137*($J137+1)/2)*$D137))+($K137="custom")*CustCF!FC137</f>
        <v>0</v>
      </c>
      <c r="FJ137" s="95">
        <f>($K137="Bell Curve")*(_xlfn.NORM.DIST(AND(FJ$6&gt;=$F137,FJ$6&lt;=$H137)*(FJ$6-$F137+1),$J137/2,$M137,TRUE)-_xlfn.NORM.DIST(AND(FJ$6&gt;=$F137,FJ$6&lt;=$H137)*(FI$6-$F137+1),$J137/2,$M137,TRUE))/(1-2*_xlfn.NORM.DIST(0,$J137/2,$M137,TRUE))*$D137+($K137="Steady Growth")*(AND(FJ$6&gt;=$F137,FJ$6&lt;=$H137)*((FJ$6-$F137+1)/($J137*($J137+1)/2)*$D137))+($K137="custom")*CustCF!FD137</f>
        <v>0</v>
      </c>
      <c r="FK137" s="95">
        <f>($K137="Bell Curve")*(_xlfn.NORM.DIST(AND(FK$6&gt;=$F137,FK$6&lt;=$H137)*(FK$6-$F137+1),$J137/2,$M137,TRUE)-_xlfn.NORM.DIST(AND(FK$6&gt;=$F137,FK$6&lt;=$H137)*(FJ$6-$F137+1),$J137/2,$M137,TRUE))/(1-2*_xlfn.NORM.DIST(0,$J137/2,$M137,TRUE))*$D137+($K137="Steady Growth")*(AND(FK$6&gt;=$F137,FK$6&lt;=$H137)*((FK$6-$F137+1)/($J137*($J137+1)/2)*$D137))+($K137="custom")*CustCF!FE137</f>
        <v>0</v>
      </c>
      <c r="FL137" s="95">
        <f>($K137="Bell Curve")*(_xlfn.NORM.DIST(AND(FL$6&gt;=$F137,FL$6&lt;=$H137)*(FL$6-$F137+1),$J137/2,$M137,TRUE)-_xlfn.NORM.DIST(AND(FL$6&gt;=$F137,FL$6&lt;=$H137)*(FK$6-$F137+1),$J137/2,$M137,TRUE))/(1-2*_xlfn.NORM.DIST(0,$J137/2,$M137,TRUE))*$D137+($K137="Steady Growth")*(AND(FL$6&gt;=$F137,FL$6&lt;=$H137)*((FL$6-$F137+1)/($J137*($J137+1)/2)*$D137))+($K137="custom")*CustCF!FF137</f>
        <v>0</v>
      </c>
      <c r="FM137" s="95">
        <f>($K137="Bell Curve")*(_xlfn.NORM.DIST(AND(FM$6&gt;=$F137,FM$6&lt;=$H137)*(FM$6-$F137+1),$J137/2,$M137,TRUE)-_xlfn.NORM.DIST(AND(FM$6&gt;=$F137,FM$6&lt;=$H137)*(FL$6-$F137+1),$J137/2,$M137,TRUE))/(1-2*_xlfn.NORM.DIST(0,$J137/2,$M137,TRUE))*$D137+($K137="Steady Growth")*(AND(FM$6&gt;=$F137,FM$6&lt;=$H137)*((FM$6-$F137+1)/($J137*($J137+1)/2)*$D137))+($K137="custom")*CustCF!FG137</f>
        <v>0</v>
      </c>
      <c r="FN137" s="95">
        <f>($K137="Bell Curve")*(_xlfn.NORM.DIST(AND(FN$6&gt;=$F137,FN$6&lt;=$H137)*(FN$6-$F137+1),$J137/2,$M137,TRUE)-_xlfn.NORM.DIST(AND(FN$6&gt;=$F137,FN$6&lt;=$H137)*(FM$6-$F137+1),$J137/2,$M137,TRUE))/(1-2*_xlfn.NORM.DIST(0,$J137/2,$M137,TRUE))*$D137+($K137="Steady Growth")*(AND(FN$6&gt;=$F137,FN$6&lt;=$H137)*((FN$6-$F137+1)/($J137*($J137+1)/2)*$D137))+($K137="custom")*CustCF!FH137</f>
        <v>0</v>
      </c>
      <c r="FO137" s="95">
        <f>($K137="Bell Curve")*(_xlfn.NORM.DIST(AND(FO$6&gt;=$F137,FO$6&lt;=$H137)*(FO$6-$F137+1),$J137/2,$M137,TRUE)-_xlfn.NORM.DIST(AND(FO$6&gt;=$F137,FO$6&lt;=$H137)*(FN$6-$F137+1),$J137/2,$M137,TRUE))/(1-2*_xlfn.NORM.DIST(0,$J137/2,$M137,TRUE))*$D137+($K137="Steady Growth")*(AND(FO$6&gt;=$F137,FO$6&lt;=$H137)*((FO$6-$F137+1)/($J137*($J137+1)/2)*$D137))+($K137="custom")*CustCF!FI137</f>
        <v>0</v>
      </c>
      <c r="FP137" s="95">
        <f>($K137="Bell Curve")*(_xlfn.NORM.DIST(AND(FP$6&gt;=$F137,FP$6&lt;=$H137)*(FP$6-$F137+1),$J137/2,$M137,TRUE)-_xlfn.NORM.DIST(AND(FP$6&gt;=$F137,FP$6&lt;=$H137)*(FO$6-$F137+1),$J137/2,$M137,TRUE))/(1-2*_xlfn.NORM.DIST(0,$J137/2,$M137,TRUE))*$D137+($K137="Steady Growth")*(AND(FP$6&gt;=$F137,FP$6&lt;=$H137)*((FP$6-$F137+1)/($J137*($J137+1)/2)*$D137))+($K137="custom")*CustCF!FJ137</f>
        <v>0</v>
      </c>
      <c r="FQ137" s="95">
        <f>($K137="Bell Curve")*(_xlfn.NORM.DIST(AND(FQ$6&gt;=$F137,FQ$6&lt;=$H137)*(FQ$6-$F137+1),$J137/2,$M137,TRUE)-_xlfn.NORM.DIST(AND(FQ$6&gt;=$F137,FQ$6&lt;=$H137)*(FP$6-$F137+1),$J137/2,$M137,TRUE))/(1-2*_xlfn.NORM.DIST(0,$J137/2,$M137,TRUE))*$D137+($K137="Steady Growth")*(AND(FQ$6&gt;=$F137,FQ$6&lt;=$H137)*((FQ$6-$F137+1)/($J137*($J137+1)/2)*$D137))+($K137="custom")*CustCF!FK137</f>
        <v>0</v>
      </c>
      <c r="FR137" s="95">
        <f>($K137="Bell Curve")*(_xlfn.NORM.DIST(AND(FR$6&gt;=$F137,FR$6&lt;=$H137)*(FR$6-$F137+1),$J137/2,$M137,TRUE)-_xlfn.NORM.DIST(AND(FR$6&gt;=$F137,FR$6&lt;=$H137)*(FQ$6-$F137+1),$J137/2,$M137,TRUE))/(1-2*_xlfn.NORM.DIST(0,$J137/2,$M137,TRUE))*$D137+($K137="Steady Growth")*(AND(FR$6&gt;=$F137,FR$6&lt;=$H137)*((FR$6-$F137+1)/($J137*($J137+1)/2)*$D137))+($K137="custom")*CustCF!FL137</f>
        <v>0</v>
      </c>
      <c r="FS137" s="95">
        <f>($K137="Bell Curve")*(_xlfn.NORM.DIST(AND(FS$6&gt;=$F137,FS$6&lt;=$H137)*(FS$6-$F137+1),$J137/2,$M137,TRUE)-_xlfn.NORM.DIST(AND(FS$6&gt;=$F137,FS$6&lt;=$H137)*(FR$6-$F137+1),$J137/2,$M137,TRUE))/(1-2*_xlfn.NORM.DIST(0,$J137/2,$M137,TRUE))*$D137+($K137="Steady Growth")*(AND(FS$6&gt;=$F137,FS$6&lt;=$H137)*((FS$6-$F137+1)/($J137*($J137+1)/2)*$D137))+($K137="custom")*CustCF!FM137</f>
        <v>0</v>
      </c>
      <c r="FT137" s="95">
        <f>($K137="Bell Curve")*(_xlfn.NORM.DIST(AND(FT$6&gt;=$F137,FT$6&lt;=$H137)*(FT$6-$F137+1),$J137/2,$M137,TRUE)-_xlfn.NORM.DIST(AND(FT$6&gt;=$F137,FT$6&lt;=$H137)*(FS$6-$F137+1),$J137/2,$M137,TRUE))/(1-2*_xlfn.NORM.DIST(0,$J137/2,$M137,TRUE))*$D137+($K137="Steady Growth")*(AND(FT$6&gt;=$F137,FT$6&lt;=$H137)*((FT$6-$F137+1)/($J137*($J137+1)/2)*$D137))+($K137="custom")*CustCF!FN137</f>
        <v>0</v>
      </c>
      <c r="FU137" s="95">
        <f>($K137="Bell Curve")*(_xlfn.NORM.DIST(AND(FU$6&gt;=$F137,FU$6&lt;=$H137)*(FU$6-$F137+1),$J137/2,$M137,TRUE)-_xlfn.NORM.DIST(AND(FU$6&gt;=$F137,FU$6&lt;=$H137)*(FT$6-$F137+1),$J137/2,$M137,TRUE))/(1-2*_xlfn.NORM.DIST(0,$J137/2,$M137,TRUE))*$D137+($K137="Steady Growth")*(AND(FU$6&gt;=$F137,FU$6&lt;=$H137)*((FU$6-$F137+1)/($J137*($J137+1)/2)*$D137))+($K137="custom")*CustCF!FO137</f>
        <v>0</v>
      </c>
      <c r="FV137" s="95">
        <f>($K137="Bell Curve")*(_xlfn.NORM.DIST(AND(FV$6&gt;=$F137,FV$6&lt;=$H137)*(FV$6-$F137+1),$J137/2,$M137,TRUE)-_xlfn.NORM.DIST(AND(FV$6&gt;=$F137,FV$6&lt;=$H137)*(FU$6-$F137+1),$J137/2,$M137,TRUE))/(1-2*_xlfn.NORM.DIST(0,$J137/2,$M137,TRUE))*$D137+($K137="Steady Growth")*(AND(FV$6&gt;=$F137,FV$6&lt;=$H137)*((FV$6-$F137+1)/($J137*($J137+1)/2)*$D137))+($K137="custom")*CustCF!FP137</f>
        <v>0</v>
      </c>
      <c r="FW137" s="95">
        <f>($K137="Bell Curve")*(_xlfn.NORM.DIST(AND(FW$6&gt;=$F137,FW$6&lt;=$H137)*(FW$6-$F137+1),$J137/2,$M137,TRUE)-_xlfn.NORM.DIST(AND(FW$6&gt;=$F137,FW$6&lt;=$H137)*(FV$6-$F137+1),$J137/2,$M137,TRUE))/(1-2*_xlfn.NORM.DIST(0,$J137/2,$M137,TRUE))*$D137+($K137="Steady Growth")*(AND(FW$6&gt;=$F137,FW$6&lt;=$H137)*((FW$6-$F137+1)/($J137*($J137+1)/2)*$D137))+($K137="custom")*CustCF!FQ137</f>
        <v>0</v>
      </c>
      <c r="FX137" s="95">
        <f>($K137="Bell Curve")*(_xlfn.NORM.DIST(AND(FX$6&gt;=$F137,FX$6&lt;=$H137)*(FX$6-$F137+1),$J137/2,$M137,TRUE)-_xlfn.NORM.DIST(AND(FX$6&gt;=$F137,FX$6&lt;=$H137)*(FW$6-$F137+1),$J137/2,$M137,TRUE))/(1-2*_xlfn.NORM.DIST(0,$J137/2,$M137,TRUE))*$D137+($K137="Steady Growth")*(AND(FX$6&gt;=$F137,FX$6&lt;=$H137)*((FX$6-$F137+1)/($J137*($J137+1)/2)*$D137))+($K137="custom")*CustCF!FR137</f>
        <v>0</v>
      </c>
      <c r="FY137" s="95">
        <f>($K137="Bell Curve")*(_xlfn.NORM.DIST(AND(FY$6&gt;=$F137,FY$6&lt;=$H137)*(FY$6-$F137+1),$J137/2,$M137,TRUE)-_xlfn.NORM.DIST(AND(FY$6&gt;=$F137,FY$6&lt;=$H137)*(FX$6-$F137+1),$J137/2,$M137,TRUE))/(1-2*_xlfn.NORM.DIST(0,$J137/2,$M137,TRUE))*$D137+($K137="Steady Growth")*(AND(FY$6&gt;=$F137,FY$6&lt;=$H137)*((FY$6-$F137+1)/($J137*($J137+1)/2)*$D137))+($K137="custom")*CustCF!FS137</f>
        <v>0</v>
      </c>
      <c r="FZ137" s="95">
        <f>($K137="Bell Curve")*(_xlfn.NORM.DIST(AND(FZ$6&gt;=$F137,FZ$6&lt;=$H137)*(FZ$6-$F137+1),$J137/2,$M137,TRUE)-_xlfn.NORM.DIST(AND(FZ$6&gt;=$F137,FZ$6&lt;=$H137)*(FY$6-$F137+1),$J137/2,$M137,TRUE))/(1-2*_xlfn.NORM.DIST(0,$J137/2,$M137,TRUE))*$D137+($K137="Steady Growth")*(AND(FZ$6&gt;=$F137,FZ$6&lt;=$H137)*((FZ$6-$F137+1)/($J137*($J137+1)/2)*$D137))+($K137="custom")*CustCF!FT137</f>
        <v>0</v>
      </c>
      <c r="GA137" s="95">
        <f>($K137="Bell Curve")*(_xlfn.NORM.DIST(AND(GA$6&gt;=$F137,GA$6&lt;=$H137)*(GA$6-$F137+1),$J137/2,$M137,TRUE)-_xlfn.NORM.DIST(AND(GA$6&gt;=$F137,GA$6&lt;=$H137)*(FZ$6-$F137+1),$J137/2,$M137,TRUE))/(1-2*_xlfn.NORM.DIST(0,$J137/2,$M137,TRUE))*$D137+($K137="Steady Growth")*(AND(GA$6&gt;=$F137,GA$6&lt;=$H137)*((GA$6-$F137+1)/($J137*($J137+1)/2)*$D137))+($K137="custom")*CustCF!FU137</f>
        <v>0</v>
      </c>
      <c r="GB137" s="95">
        <f>($K137="Bell Curve")*(_xlfn.NORM.DIST(AND(GB$6&gt;=$F137,GB$6&lt;=$H137)*(GB$6-$F137+1),$J137/2,$M137,TRUE)-_xlfn.NORM.DIST(AND(GB$6&gt;=$F137,GB$6&lt;=$H137)*(GA$6-$F137+1),$J137/2,$M137,TRUE))/(1-2*_xlfn.NORM.DIST(0,$J137/2,$M137,TRUE))*$D137+($K137="Steady Growth")*(AND(GB$6&gt;=$F137,GB$6&lt;=$H137)*((GB$6-$F137+1)/($J137*($J137+1)/2)*$D137))+($K137="custom")*CustCF!FV137</f>
        <v>0</v>
      </c>
      <c r="GC137" s="95">
        <f>($K137="Bell Curve")*(_xlfn.NORM.DIST(AND(GC$6&gt;=$F137,GC$6&lt;=$H137)*(GC$6-$F137+1),$J137/2,$M137,TRUE)-_xlfn.NORM.DIST(AND(GC$6&gt;=$F137,GC$6&lt;=$H137)*(GB$6-$F137+1),$J137/2,$M137,TRUE))/(1-2*_xlfn.NORM.DIST(0,$J137/2,$M137,TRUE))*$D137+($K137="Steady Growth")*(AND(GC$6&gt;=$F137,GC$6&lt;=$H137)*((GC$6-$F137+1)/($J137*($J137+1)/2)*$D137))+($K137="custom")*CustCF!FW137</f>
        <v>0</v>
      </c>
      <c r="GD137" s="95">
        <f>($K137="Bell Curve")*(_xlfn.NORM.DIST(AND(GD$6&gt;=$F137,GD$6&lt;=$H137)*(GD$6-$F137+1),$J137/2,$M137,TRUE)-_xlfn.NORM.DIST(AND(GD$6&gt;=$F137,GD$6&lt;=$H137)*(GC$6-$F137+1),$J137/2,$M137,TRUE))/(1-2*_xlfn.NORM.DIST(0,$J137/2,$M137,TRUE))*$D137+($K137="Steady Growth")*(AND(GD$6&gt;=$F137,GD$6&lt;=$H137)*((GD$6-$F137+1)/($J137*($J137+1)/2)*$D137))+($K137="custom")*CustCF!FX137</f>
        <v>0</v>
      </c>
      <c r="GE137" s="95">
        <f>($K137="Bell Curve")*(_xlfn.NORM.DIST(AND(GE$6&gt;=$F137,GE$6&lt;=$H137)*(GE$6-$F137+1),$J137/2,$M137,TRUE)-_xlfn.NORM.DIST(AND(GE$6&gt;=$F137,GE$6&lt;=$H137)*(GD$6-$F137+1),$J137/2,$M137,TRUE))/(1-2*_xlfn.NORM.DIST(0,$J137/2,$M137,TRUE))*$D137+($K137="Steady Growth")*(AND(GE$6&gt;=$F137,GE$6&lt;=$H137)*((GE$6-$F137+1)/($J137*($J137+1)/2)*$D137))+($K137="custom")*CustCF!FY137</f>
        <v>0</v>
      </c>
      <c r="GF137" s="95">
        <f>($K137="Bell Curve")*(_xlfn.NORM.DIST(AND(GF$6&gt;=$F137,GF$6&lt;=$H137)*(GF$6-$F137+1),$J137/2,$M137,TRUE)-_xlfn.NORM.DIST(AND(GF$6&gt;=$F137,GF$6&lt;=$H137)*(GE$6-$F137+1),$J137/2,$M137,TRUE))/(1-2*_xlfn.NORM.DIST(0,$J137/2,$M137,TRUE))*$D137+($K137="Steady Growth")*(AND(GF$6&gt;=$F137,GF$6&lt;=$H137)*((GF$6-$F137+1)/($J137*($J137+1)/2)*$D137))+($K137="custom")*CustCF!FZ137</f>
        <v>0</v>
      </c>
      <c r="GG137" s="95">
        <f>($K137="Bell Curve")*(_xlfn.NORM.DIST(AND(GG$6&gt;=$F137,GG$6&lt;=$H137)*(GG$6-$F137+1),$J137/2,$M137,TRUE)-_xlfn.NORM.DIST(AND(GG$6&gt;=$F137,GG$6&lt;=$H137)*(GF$6-$F137+1),$J137/2,$M137,TRUE))/(1-2*_xlfn.NORM.DIST(0,$J137/2,$M137,TRUE))*$D137+($K137="Steady Growth")*(AND(GG$6&gt;=$F137,GG$6&lt;=$H137)*((GG$6-$F137+1)/($J137*($J137+1)/2)*$D137))+($K137="custom")*CustCF!GA137</f>
        <v>0</v>
      </c>
      <c r="GH137" s="95">
        <f>($K137="Bell Curve")*(_xlfn.NORM.DIST(AND(GH$6&gt;=$F137,GH$6&lt;=$H137)*(GH$6-$F137+1),$J137/2,$M137,TRUE)-_xlfn.NORM.DIST(AND(GH$6&gt;=$F137,GH$6&lt;=$H137)*(GG$6-$F137+1),$J137/2,$M137,TRUE))/(1-2*_xlfn.NORM.DIST(0,$J137/2,$M137,TRUE))*$D137+($K137="Steady Growth")*(AND(GH$6&gt;=$F137,GH$6&lt;=$H137)*((GH$6-$F137+1)/($J137*($J137+1)/2)*$D137))+($K137="custom")*CustCF!GB137</f>
        <v>0</v>
      </c>
      <c r="GI137" s="95">
        <f>($K137="Bell Curve")*(_xlfn.NORM.DIST(AND(GI$6&gt;=$F137,GI$6&lt;=$H137)*(GI$6-$F137+1),$J137/2,$M137,TRUE)-_xlfn.NORM.DIST(AND(GI$6&gt;=$F137,GI$6&lt;=$H137)*(GH$6-$F137+1),$J137/2,$M137,TRUE))/(1-2*_xlfn.NORM.DIST(0,$J137/2,$M137,TRUE))*$D137+($K137="Steady Growth")*(AND(GI$6&gt;=$F137,GI$6&lt;=$H137)*((GI$6-$F137+1)/($J137*($J137+1)/2)*$D137))+($K137="custom")*CustCF!GC137</f>
        <v>0</v>
      </c>
      <c r="GJ137" s="95">
        <f>($K137="Bell Curve")*(_xlfn.NORM.DIST(AND(GJ$6&gt;=$F137,GJ$6&lt;=$H137)*(GJ$6-$F137+1),$J137/2,$M137,TRUE)-_xlfn.NORM.DIST(AND(GJ$6&gt;=$F137,GJ$6&lt;=$H137)*(GI$6-$F137+1),$J137/2,$M137,TRUE))/(1-2*_xlfn.NORM.DIST(0,$J137/2,$M137,TRUE))*$D137+($K137="Steady Growth")*(AND(GJ$6&gt;=$F137,GJ$6&lt;=$H137)*((GJ$6-$F137+1)/($J137*($J137+1)/2)*$D137))+($K137="custom")*CustCF!GD137</f>
        <v>0</v>
      </c>
      <c r="GK137" s="95">
        <f>($K137="Bell Curve")*(_xlfn.NORM.DIST(AND(GK$6&gt;=$F137,GK$6&lt;=$H137)*(GK$6-$F137+1),$J137/2,$M137,TRUE)-_xlfn.NORM.DIST(AND(GK$6&gt;=$F137,GK$6&lt;=$H137)*(GJ$6-$F137+1),$J137/2,$M137,TRUE))/(1-2*_xlfn.NORM.DIST(0,$J137/2,$M137,TRUE))*$D137+($K137="Steady Growth")*(AND(GK$6&gt;=$F137,GK$6&lt;=$H137)*((GK$6-$F137+1)/($J137*($J137+1)/2)*$D137))+($K137="custom")*CustCF!GE137</f>
        <v>0</v>
      </c>
      <c r="GL137" s="95">
        <f>($K137="Bell Curve")*(_xlfn.NORM.DIST(AND(GL$6&gt;=$F137,GL$6&lt;=$H137)*(GL$6-$F137+1),$J137/2,$M137,TRUE)-_xlfn.NORM.DIST(AND(GL$6&gt;=$F137,GL$6&lt;=$H137)*(GK$6-$F137+1),$J137/2,$M137,TRUE))/(1-2*_xlfn.NORM.DIST(0,$J137/2,$M137,TRUE))*$D137+($K137="Steady Growth")*(AND(GL$6&gt;=$F137,GL$6&lt;=$H137)*((GL$6-$F137+1)/($J137*($J137+1)/2)*$D137))+($K137="custom")*CustCF!GF137</f>
        <v>0</v>
      </c>
      <c r="GM137" s="95">
        <f>($K137="Bell Curve")*(_xlfn.NORM.DIST(AND(GM$6&gt;=$F137,GM$6&lt;=$H137)*(GM$6-$F137+1),$J137/2,$M137,TRUE)-_xlfn.NORM.DIST(AND(GM$6&gt;=$F137,GM$6&lt;=$H137)*(GL$6-$F137+1),$J137/2,$M137,TRUE))/(1-2*_xlfn.NORM.DIST(0,$J137/2,$M137,TRUE))*$D137+($K137="Steady Growth")*(AND(GM$6&gt;=$F137,GM$6&lt;=$H137)*((GM$6-$F137+1)/($J137*($J137+1)/2)*$D137))+($K137="custom")*CustCF!GG137</f>
        <v>0</v>
      </c>
      <c r="GN137" s="268">
        <f>($K137="Bell Curve")*(_xlfn.NORM.DIST(AND(GN$6&gt;=$F137,GN$6&lt;=$H137)*(GN$6-$F137+1),$J137/2,$M137,TRUE)-_xlfn.NORM.DIST(AND(GN$6&gt;=$F137,GN$6&lt;=$H137)*(GM$6-$F137+1),$J137/2,$M137,TRUE))/(1-2*_xlfn.NORM.DIST(0,$J137/2,$M137,TRUE))*$D137+($K137="Steady Growth")*(AND(GN$6&gt;=$F137,GN$6&lt;=$H137)*((GN$6-$F137+1)/($J137*($J137+1)/2)*$D137))+($K137="custom")*CustCF!GH137</f>
        <v>0</v>
      </c>
      <c r="GO137" s="1"/>
      <c r="GP137" s="67"/>
    </row>
    <row r="138" spans="1:198" customFormat="1" outlineLevel="1" x14ac:dyDescent="0.75">
      <c r="A138" s="1"/>
      <c r="B138" s="1"/>
      <c r="C138" s="262">
        <f>Budget!AF20</f>
        <v>0</v>
      </c>
      <c r="D138" s="19">
        <f>Budget!AG20</f>
        <v>0</v>
      </c>
      <c r="E138" s="19" t="str">
        <f t="shared" si="61"/>
        <v/>
      </c>
      <c r="F138" s="263">
        <v>0</v>
      </c>
      <c r="G138" s="257">
        <f>IF(L138="custom",CustCF!F138,INDEX($P$8:$GN$8,MATCH(F138,$P$6:$GN$6,0)))</f>
        <v>46053</v>
      </c>
      <c r="H138" s="263">
        <v>0</v>
      </c>
      <c r="I138" s="257">
        <f>IF(L138="custom",CustCF!G138,INDEX($P$8:$GN$8,MATCH(H138,$P$6:$GN$6,0)))</f>
        <v>46053</v>
      </c>
      <c r="J138" s="260">
        <f t="shared" si="62"/>
        <v>1</v>
      </c>
      <c r="K138" s="265" t="s">
        <v>116</v>
      </c>
      <c r="L138" s="266" t="s">
        <v>141</v>
      </c>
      <c r="M138" s="267">
        <f t="shared" si="63"/>
        <v>9</v>
      </c>
      <c r="N138" s="18">
        <f t="shared" si="57"/>
        <v>0</v>
      </c>
      <c r="O138" s="1372">
        <f t="shared" si="69"/>
        <v>0</v>
      </c>
      <c r="P138" s="95">
        <f>($K138="Bell Curve")*(_xlfn.NORM.DIST(AND(P$6&gt;=$F138,P$6&lt;=$H138)*(P$6-$F138+1),$J138/2,$M138,TRUE)-_xlfn.NORM.DIST(AND(P$6&gt;=$F138,P$6&lt;=$H138)*(O$6-$F138+1),$J138/2,$M138,TRUE))/(1-2*_xlfn.NORM.DIST(0,$J138/2,$M138,TRUE))*$D138+($K138="Steady Growth")*(AND(P$6&gt;=$F138,P$6&lt;=$H138)*((P$6-$F138+1)/($J138*($J138+1)/2)*$D138))+($K138="custom")*CustCF!J138</f>
        <v>0</v>
      </c>
      <c r="Q138" s="95">
        <f>($K138="Bell Curve")*(_xlfn.NORM.DIST(AND(Q$6&gt;=$F138,Q$6&lt;=$H138)*(Q$6-$F138+1),$J138/2,$M138,TRUE)-_xlfn.NORM.DIST(AND(Q$6&gt;=$F138,Q$6&lt;=$H138)*(P$6-$F138+1),$J138/2,$M138,TRUE))/(1-2*_xlfn.NORM.DIST(0,$J138/2,$M138,TRUE))*$D138+($K138="Steady Growth")*(AND(Q$6&gt;=$F138,Q$6&lt;=$H138)*((Q$6-$F138+1)/($J138*($J138+1)/2)*$D138))+($K138="custom")*CustCF!K138</f>
        <v>0</v>
      </c>
      <c r="R138" s="95">
        <f>($K138="Bell Curve")*(_xlfn.NORM.DIST(AND(R$6&gt;=$F138,R$6&lt;=$H138)*(R$6-$F138+1),$J138/2,$M138,TRUE)-_xlfn.NORM.DIST(AND(R$6&gt;=$F138,R$6&lt;=$H138)*(Q$6-$F138+1),$J138/2,$M138,TRUE))/(1-2*_xlfn.NORM.DIST(0,$J138/2,$M138,TRUE))*$D138+($K138="Steady Growth")*(AND(R$6&gt;=$F138,R$6&lt;=$H138)*((R$6-$F138+1)/($J138*($J138+1)/2)*$D138))+($K138="custom")*CustCF!L138</f>
        <v>0</v>
      </c>
      <c r="S138" s="95">
        <f>($K138="Bell Curve")*(_xlfn.NORM.DIST(AND(S$6&gt;=$F138,S$6&lt;=$H138)*(S$6-$F138+1),$J138/2,$M138,TRUE)-_xlfn.NORM.DIST(AND(S$6&gt;=$F138,S$6&lt;=$H138)*(R$6-$F138+1),$J138/2,$M138,TRUE))/(1-2*_xlfn.NORM.DIST(0,$J138/2,$M138,TRUE))*$D138+($K138="Steady Growth")*(AND(S$6&gt;=$F138,S$6&lt;=$H138)*((S$6-$F138+1)/($J138*($J138+1)/2)*$D138))+($K138="custom")*CustCF!M138</f>
        <v>0</v>
      </c>
      <c r="T138" s="95">
        <f>($K138="Bell Curve")*(_xlfn.NORM.DIST(AND(T$6&gt;=$F138,T$6&lt;=$H138)*(T$6-$F138+1),$J138/2,$M138,TRUE)-_xlfn.NORM.DIST(AND(T$6&gt;=$F138,T$6&lt;=$H138)*(S$6-$F138+1),$J138/2,$M138,TRUE))/(1-2*_xlfn.NORM.DIST(0,$J138/2,$M138,TRUE))*$D138+($K138="Steady Growth")*(AND(T$6&gt;=$F138,T$6&lt;=$H138)*((T$6-$F138+1)/($J138*($J138+1)/2)*$D138))+($K138="custom")*CustCF!N138</f>
        <v>0</v>
      </c>
      <c r="U138" s="95">
        <f>($K138="Bell Curve")*(_xlfn.NORM.DIST(AND(U$6&gt;=$F138,U$6&lt;=$H138)*(U$6-$F138+1),$J138/2,$M138,TRUE)-_xlfn.NORM.DIST(AND(U$6&gt;=$F138,U$6&lt;=$H138)*(T$6-$F138+1),$J138/2,$M138,TRUE))/(1-2*_xlfn.NORM.DIST(0,$J138/2,$M138,TRUE))*$D138+($K138="Steady Growth")*(AND(U$6&gt;=$F138,U$6&lt;=$H138)*((U$6-$F138+1)/($J138*($J138+1)/2)*$D138))+($K138="custom")*CustCF!O138</f>
        <v>0</v>
      </c>
      <c r="V138" s="95">
        <f>($K138="Bell Curve")*(_xlfn.NORM.DIST(AND(V$6&gt;=$F138,V$6&lt;=$H138)*(V$6-$F138+1),$J138/2,$M138,TRUE)-_xlfn.NORM.DIST(AND(V$6&gt;=$F138,V$6&lt;=$H138)*(U$6-$F138+1),$J138/2,$M138,TRUE))/(1-2*_xlfn.NORM.DIST(0,$J138/2,$M138,TRUE))*$D138+($K138="Steady Growth")*(AND(V$6&gt;=$F138,V$6&lt;=$H138)*((V$6-$F138+1)/($J138*($J138+1)/2)*$D138))+($K138="custom")*CustCF!P138</f>
        <v>0</v>
      </c>
      <c r="W138" s="95">
        <f>($K138="Bell Curve")*(_xlfn.NORM.DIST(AND(W$6&gt;=$F138,W$6&lt;=$H138)*(W$6-$F138+1),$J138/2,$M138,TRUE)-_xlfn.NORM.DIST(AND(W$6&gt;=$F138,W$6&lt;=$H138)*(V$6-$F138+1),$J138/2,$M138,TRUE))/(1-2*_xlfn.NORM.DIST(0,$J138/2,$M138,TRUE))*$D138+($K138="Steady Growth")*(AND(W$6&gt;=$F138,W$6&lt;=$H138)*((W$6-$F138+1)/($J138*($J138+1)/2)*$D138))+($K138="custom")*CustCF!Q138</f>
        <v>0</v>
      </c>
      <c r="X138" s="95">
        <f>($K138="Bell Curve")*(_xlfn.NORM.DIST(AND(X$6&gt;=$F138,X$6&lt;=$H138)*(X$6-$F138+1),$J138/2,$M138,TRUE)-_xlfn.NORM.DIST(AND(X$6&gt;=$F138,X$6&lt;=$H138)*(W$6-$F138+1),$J138/2,$M138,TRUE))/(1-2*_xlfn.NORM.DIST(0,$J138/2,$M138,TRUE))*$D138+($K138="Steady Growth")*(AND(X$6&gt;=$F138,X$6&lt;=$H138)*((X$6-$F138+1)/($J138*($J138+1)/2)*$D138))+($K138="custom")*CustCF!R138</f>
        <v>0</v>
      </c>
      <c r="Y138" s="95">
        <f>($K138="Bell Curve")*(_xlfn.NORM.DIST(AND(Y$6&gt;=$F138,Y$6&lt;=$H138)*(Y$6-$F138+1),$J138/2,$M138,TRUE)-_xlfn.NORM.DIST(AND(Y$6&gt;=$F138,Y$6&lt;=$H138)*(X$6-$F138+1),$J138/2,$M138,TRUE))/(1-2*_xlfn.NORM.DIST(0,$J138/2,$M138,TRUE))*$D138+($K138="Steady Growth")*(AND(Y$6&gt;=$F138,Y$6&lt;=$H138)*((Y$6-$F138+1)/($J138*($J138+1)/2)*$D138))+($K138="custom")*CustCF!S138</f>
        <v>0</v>
      </c>
      <c r="Z138" s="95">
        <f>($K138="Bell Curve")*(_xlfn.NORM.DIST(AND(Z$6&gt;=$F138,Z$6&lt;=$H138)*(Z$6-$F138+1),$J138/2,$M138,TRUE)-_xlfn.NORM.DIST(AND(Z$6&gt;=$F138,Z$6&lt;=$H138)*(Y$6-$F138+1),$J138/2,$M138,TRUE))/(1-2*_xlfn.NORM.DIST(0,$J138/2,$M138,TRUE))*$D138+($K138="Steady Growth")*(AND(Z$6&gt;=$F138,Z$6&lt;=$H138)*((Z$6-$F138+1)/($J138*($J138+1)/2)*$D138))+($K138="custom")*CustCF!T138</f>
        <v>0</v>
      </c>
      <c r="AA138" s="95">
        <f>($K138="Bell Curve")*(_xlfn.NORM.DIST(AND(AA$6&gt;=$F138,AA$6&lt;=$H138)*(AA$6-$F138+1),$J138/2,$M138,TRUE)-_xlfn.NORM.DIST(AND(AA$6&gt;=$F138,AA$6&lt;=$H138)*(Z$6-$F138+1),$J138/2,$M138,TRUE))/(1-2*_xlfn.NORM.DIST(0,$J138/2,$M138,TRUE))*$D138+($K138="Steady Growth")*(AND(AA$6&gt;=$F138,AA$6&lt;=$H138)*((AA$6-$F138+1)/($J138*($J138+1)/2)*$D138))+($K138="custom")*CustCF!U138</f>
        <v>0</v>
      </c>
      <c r="AB138" s="95">
        <f>($K138="Bell Curve")*(_xlfn.NORM.DIST(AND(AB$6&gt;=$F138,AB$6&lt;=$H138)*(AB$6-$F138+1),$J138/2,$M138,TRUE)-_xlfn.NORM.DIST(AND(AB$6&gt;=$F138,AB$6&lt;=$H138)*(AA$6-$F138+1),$J138/2,$M138,TRUE))/(1-2*_xlfn.NORM.DIST(0,$J138/2,$M138,TRUE))*$D138+($K138="Steady Growth")*(AND(AB$6&gt;=$F138,AB$6&lt;=$H138)*((AB$6-$F138+1)/($J138*($J138+1)/2)*$D138))+($K138="custom")*CustCF!V138</f>
        <v>0</v>
      </c>
      <c r="AC138" s="95">
        <f>($K138="Bell Curve")*(_xlfn.NORM.DIST(AND(AC$6&gt;=$F138,AC$6&lt;=$H138)*(AC$6-$F138+1),$J138/2,$M138,TRUE)-_xlfn.NORM.DIST(AND(AC$6&gt;=$F138,AC$6&lt;=$H138)*(AB$6-$F138+1),$J138/2,$M138,TRUE))/(1-2*_xlfn.NORM.DIST(0,$J138/2,$M138,TRUE))*$D138+($K138="Steady Growth")*(AND(AC$6&gt;=$F138,AC$6&lt;=$H138)*((AC$6-$F138+1)/($J138*($J138+1)/2)*$D138))+($K138="custom")*CustCF!W138</f>
        <v>0</v>
      </c>
      <c r="AD138" s="95">
        <f>($K138="Bell Curve")*(_xlfn.NORM.DIST(AND(AD$6&gt;=$F138,AD$6&lt;=$H138)*(AD$6-$F138+1),$J138/2,$M138,TRUE)-_xlfn.NORM.DIST(AND(AD$6&gt;=$F138,AD$6&lt;=$H138)*(AC$6-$F138+1),$J138/2,$M138,TRUE))/(1-2*_xlfn.NORM.DIST(0,$J138/2,$M138,TRUE))*$D138+($K138="Steady Growth")*(AND(AD$6&gt;=$F138,AD$6&lt;=$H138)*((AD$6-$F138+1)/($J138*($J138+1)/2)*$D138))+($K138="custom")*CustCF!X138</f>
        <v>0</v>
      </c>
      <c r="AE138" s="95">
        <f>($K138="Bell Curve")*(_xlfn.NORM.DIST(AND(AE$6&gt;=$F138,AE$6&lt;=$H138)*(AE$6-$F138+1),$J138/2,$M138,TRUE)-_xlfn.NORM.DIST(AND(AE$6&gt;=$F138,AE$6&lt;=$H138)*(AD$6-$F138+1),$J138/2,$M138,TRUE))/(1-2*_xlfn.NORM.DIST(0,$J138/2,$M138,TRUE))*$D138+($K138="Steady Growth")*(AND(AE$6&gt;=$F138,AE$6&lt;=$H138)*((AE$6-$F138+1)/($J138*($J138+1)/2)*$D138))+($K138="custom")*CustCF!Y138</f>
        <v>0</v>
      </c>
      <c r="AF138" s="95">
        <f>($K138="Bell Curve")*(_xlfn.NORM.DIST(AND(AF$6&gt;=$F138,AF$6&lt;=$H138)*(AF$6-$F138+1),$J138/2,$M138,TRUE)-_xlfn.NORM.DIST(AND(AF$6&gt;=$F138,AF$6&lt;=$H138)*(AE$6-$F138+1),$J138/2,$M138,TRUE))/(1-2*_xlfn.NORM.DIST(0,$J138/2,$M138,TRUE))*$D138+($K138="Steady Growth")*(AND(AF$6&gt;=$F138,AF$6&lt;=$H138)*((AF$6-$F138+1)/($J138*($J138+1)/2)*$D138))+($K138="custom")*CustCF!Z138</f>
        <v>0</v>
      </c>
      <c r="AG138" s="95">
        <f>($K138="Bell Curve")*(_xlfn.NORM.DIST(AND(AG$6&gt;=$F138,AG$6&lt;=$H138)*(AG$6-$F138+1),$J138/2,$M138,TRUE)-_xlfn.NORM.DIST(AND(AG$6&gt;=$F138,AG$6&lt;=$H138)*(AF$6-$F138+1),$J138/2,$M138,TRUE))/(1-2*_xlfn.NORM.DIST(0,$J138/2,$M138,TRUE))*$D138+($K138="Steady Growth")*(AND(AG$6&gt;=$F138,AG$6&lt;=$H138)*((AG$6-$F138+1)/($J138*($J138+1)/2)*$D138))+($K138="custom")*CustCF!AA138</f>
        <v>0</v>
      </c>
      <c r="AH138" s="95">
        <f>($K138="Bell Curve")*(_xlfn.NORM.DIST(AND(AH$6&gt;=$F138,AH$6&lt;=$H138)*(AH$6-$F138+1),$J138/2,$M138,TRUE)-_xlfn.NORM.DIST(AND(AH$6&gt;=$F138,AH$6&lt;=$H138)*(AG$6-$F138+1),$J138/2,$M138,TRUE))/(1-2*_xlfn.NORM.DIST(0,$J138/2,$M138,TRUE))*$D138+($K138="Steady Growth")*(AND(AH$6&gt;=$F138,AH$6&lt;=$H138)*((AH$6-$F138+1)/($J138*($J138+1)/2)*$D138))+($K138="custom")*CustCF!AB138</f>
        <v>0</v>
      </c>
      <c r="AI138" s="95">
        <f>($K138="Bell Curve")*(_xlfn.NORM.DIST(AND(AI$6&gt;=$F138,AI$6&lt;=$H138)*(AI$6-$F138+1),$J138/2,$M138,TRUE)-_xlfn.NORM.DIST(AND(AI$6&gt;=$F138,AI$6&lt;=$H138)*(AH$6-$F138+1),$J138/2,$M138,TRUE))/(1-2*_xlfn.NORM.DIST(0,$J138/2,$M138,TRUE))*$D138+($K138="Steady Growth")*(AND(AI$6&gt;=$F138,AI$6&lt;=$H138)*((AI$6-$F138+1)/($J138*($J138+1)/2)*$D138))+($K138="custom")*CustCF!AC138</f>
        <v>0</v>
      </c>
      <c r="AJ138" s="95">
        <f>($K138="Bell Curve")*(_xlfn.NORM.DIST(AND(AJ$6&gt;=$F138,AJ$6&lt;=$H138)*(AJ$6-$F138+1),$J138/2,$M138,TRUE)-_xlfn.NORM.DIST(AND(AJ$6&gt;=$F138,AJ$6&lt;=$H138)*(AI$6-$F138+1),$J138/2,$M138,TRUE))/(1-2*_xlfn.NORM.DIST(0,$J138/2,$M138,TRUE))*$D138+($K138="Steady Growth")*(AND(AJ$6&gt;=$F138,AJ$6&lt;=$H138)*((AJ$6-$F138+1)/($J138*($J138+1)/2)*$D138))+($K138="custom")*CustCF!AD138</f>
        <v>0</v>
      </c>
      <c r="AK138" s="95">
        <f>($K138="Bell Curve")*(_xlfn.NORM.DIST(AND(AK$6&gt;=$F138,AK$6&lt;=$H138)*(AK$6-$F138+1),$J138/2,$M138,TRUE)-_xlfn.NORM.DIST(AND(AK$6&gt;=$F138,AK$6&lt;=$H138)*(AJ$6-$F138+1),$J138/2,$M138,TRUE))/(1-2*_xlfn.NORM.DIST(0,$J138/2,$M138,TRUE))*$D138+($K138="Steady Growth")*(AND(AK$6&gt;=$F138,AK$6&lt;=$H138)*((AK$6-$F138+1)/($J138*($J138+1)/2)*$D138))+($K138="custom")*CustCF!AE138</f>
        <v>0</v>
      </c>
      <c r="AL138" s="95">
        <f>($K138="Bell Curve")*(_xlfn.NORM.DIST(AND(AL$6&gt;=$F138,AL$6&lt;=$H138)*(AL$6-$F138+1),$J138/2,$M138,TRUE)-_xlfn.NORM.DIST(AND(AL$6&gt;=$F138,AL$6&lt;=$H138)*(AK$6-$F138+1),$J138/2,$M138,TRUE))/(1-2*_xlfn.NORM.DIST(0,$J138/2,$M138,TRUE))*$D138+($K138="Steady Growth")*(AND(AL$6&gt;=$F138,AL$6&lt;=$H138)*((AL$6-$F138+1)/($J138*($J138+1)/2)*$D138))+($K138="custom")*CustCF!AF138</f>
        <v>0</v>
      </c>
      <c r="AM138" s="95">
        <f>($K138="Bell Curve")*(_xlfn.NORM.DIST(AND(AM$6&gt;=$F138,AM$6&lt;=$H138)*(AM$6-$F138+1),$J138/2,$M138,TRUE)-_xlfn.NORM.DIST(AND(AM$6&gt;=$F138,AM$6&lt;=$H138)*(AL$6-$F138+1),$J138/2,$M138,TRUE))/(1-2*_xlfn.NORM.DIST(0,$J138/2,$M138,TRUE))*$D138+($K138="Steady Growth")*(AND(AM$6&gt;=$F138,AM$6&lt;=$H138)*((AM$6-$F138+1)/($J138*($J138+1)/2)*$D138))+($K138="custom")*CustCF!AG138</f>
        <v>0</v>
      </c>
      <c r="AN138" s="95">
        <f>($K138="Bell Curve")*(_xlfn.NORM.DIST(AND(AN$6&gt;=$F138,AN$6&lt;=$H138)*(AN$6-$F138+1),$J138/2,$M138,TRUE)-_xlfn.NORM.DIST(AND(AN$6&gt;=$F138,AN$6&lt;=$H138)*(AM$6-$F138+1),$J138/2,$M138,TRUE))/(1-2*_xlfn.NORM.DIST(0,$J138/2,$M138,TRUE))*$D138+($K138="Steady Growth")*(AND(AN$6&gt;=$F138,AN$6&lt;=$H138)*((AN$6-$F138+1)/($J138*($J138+1)/2)*$D138))+($K138="custom")*CustCF!AH138</f>
        <v>0</v>
      </c>
      <c r="AO138" s="95">
        <f>($K138="Bell Curve")*(_xlfn.NORM.DIST(AND(AO$6&gt;=$F138,AO$6&lt;=$H138)*(AO$6-$F138+1),$J138/2,$M138,TRUE)-_xlfn.NORM.DIST(AND(AO$6&gt;=$F138,AO$6&lt;=$H138)*(AN$6-$F138+1),$J138/2,$M138,TRUE))/(1-2*_xlfn.NORM.DIST(0,$J138/2,$M138,TRUE))*$D138+($K138="Steady Growth")*(AND(AO$6&gt;=$F138,AO$6&lt;=$H138)*((AO$6-$F138+1)/($J138*($J138+1)/2)*$D138))+($K138="custom")*CustCF!AI138</f>
        <v>0</v>
      </c>
      <c r="AP138" s="95">
        <f>($K138="Bell Curve")*(_xlfn.NORM.DIST(AND(AP$6&gt;=$F138,AP$6&lt;=$H138)*(AP$6-$F138+1),$J138/2,$M138,TRUE)-_xlfn.NORM.DIST(AND(AP$6&gt;=$F138,AP$6&lt;=$H138)*(AO$6-$F138+1),$J138/2,$M138,TRUE))/(1-2*_xlfn.NORM.DIST(0,$J138/2,$M138,TRUE))*$D138+($K138="Steady Growth")*(AND(AP$6&gt;=$F138,AP$6&lt;=$H138)*((AP$6-$F138+1)/($J138*($J138+1)/2)*$D138))+($K138="custom")*CustCF!AJ138</f>
        <v>0</v>
      </c>
      <c r="AQ138" s="95">
        <f>($K138="Bell Curve")*(_xlfn.NORM.DIST(AND(AQ$6&gt;=$F138,AQ$6&lt;=$H138)*(AQ$6-$F138+1),$J138/2,$M138,TRUE)-_xlfn.NORM.DIST(AND(AQ$6&gt;=$F138,AQ$6&lt;=$H138)*(AP$6-$F138+1),$J138/2,$M138,TRUE))/(1-2*_xlfn.NORM.DIST(0,$J138/2,$M138,TRUE))*$D138+($K138="Steady Growth")*(AND(AQ$6&gt;=$F138,AQ$6&lt;=$H138)*((AQ$6-$F138+1)/($J138*($J138+1)/2)*$D138))+($K138="custom")*CustCF!AK138</f>
        <v>0</v>
      </c>
      <c r="AR138" s="95">
        <f>($K138="Bell Curve")*(_xlfn.NORM.DIST(AND(AR$6&gt;=$F138,AR$6&lt;=$H138)*(AR$6-$F138+1),$J138/2,$M138,TRUE)-_xlfn.NORM.DIST(AND(AR$6&gt;=$F138,AR$6&lt;=$H138)*(AQ$6-$F138+1),$J138/2,$M138,TRUE))/(1-2*_xlfn.NORM.DIST(0,$J138/2,$M138,TRUE))*$D138+($K138="Steady Growth")*(AND(AR$6&gt;=$F138,AR$6&lt;=$H138)*((AR$6-$F138+1)/($J138*($J138+1)/2)*$D138))+($K138="custom")*CustCF!AL138</f>
        <v>0</v>
      </c>
      <c r="AS138" s="95">
        <f>($K138="Bell Curve")*(_xlfn.NORM.DIST(AND(AS$6&gt;=$F138,AS$6&lt;=$H138)*(AS$6-$F138+1),$J138/2,$M138,TRUE)-_xlfn.NORM.DIST(AND(AS$6&gt;=$F138,AS$6&lt;=$H138)*(AR$6-$F138+1),$J138/2,$M138,TRUE))/(1-2*_xlfn.NORM.DIST(0,$J138/2,$M138,TRUE))*$D138+($K138="Steady Growth")*(AND(AS$6&gt;=$F138,AS$6&lt;=$H138)*((AS$6-$F138+1)/($J138*($J138+1)/2)*$D138))+($K138="custom")*CustCF!AM138</f>
        <v>0</v>
      </c>
      <c r="AT138" s="95">
        <f>($K138="Bell Curve")*(_xlfn.NORM.DIST(AND(AT$6&gt;=$F138,AT$6&lt;=$H138)*(AT$6-$F138+1),$J138/2,$M138,TRUE)-_xlfn.NORM.DIST(AND(AT$6&gt;=$F138,AT$6&lt;=$H138)*(AS$6-$F138+1),$J138/2,$M138,TRUE))/(1-2*_xlfn.NORM.DIST(0,$J138/2,$M138,TRUE))*$D138+($K138="Steady Growth")*(AND(AT$6&gt;=$F138,AT$6&lt;=$H138)*((AT$6-$F138+1)/($J138*($J138+1)/2)*$D138))+($K138="custom")*CustCF!AN138</f>
        <v>0</v>
      </c>
      <c r="AU138" s="95">
        <f>($K138="Bell Curve")*(_xlfn.NORM.DIST(AND(AU$6&gt;=$F138,AU$6&lt;=$H138)*(AU$6-$F138+1),$J138/2,$M138,TRUE)-_xlfn.NORM.DIST(AND(AU$6&gt;=$F138,AU$6&lt;=$H138)*(AT$6-$F138+1),$J138/2,$M138,TRUE))/(1-2*_xlfn.NORM.DIST(0,$J138/2,$M138,TRUE))*$D138+($K138="Steady Growth")*(AND(AU$6&gt;=$F138,AU$6&lt;=$H138)*((AU$6-$F138+1)/($J138*($J138+1)/2)*$D138))+($K138="custom")*CustCF!AO138</f>
        <v>0</v>
      </c>
      <c r="AV138" s="95">
        <f>($K138="Bell Curve")*(_xlfn.NORM.DIST(AND(AV$6&gt;=$F138,AV$6&lt;=$H138)*(AV$6-$F138+1),$J138/2,$M138,TRUE)-_xlfn.NORM.DIST(AND(AV$6&gt;=$F138,AV$6&lt;=$H138)*(AU$6-$F138+1),$J138/2,$M138,TRUE))/(1-2*_xlfn.NORM.DIST(0,$J138/2,$M138,TRUE))*$D138+($K138="Steady Growth")*(AND(AV$6&gt;=$F138,AV$6&lt;=$H138)*((AV$6-$F138+1)/($J138*($J138+1)/2)*$D138))+($K138="custom")*CustCF!AP138</f>
        <v>0</v>
      </c>
      <c r="AW138" s="95">
        <f>($K138="Bell Curve")*(_xlfn.NORM.DIST(AND(AW$6&gt;=$F138,AW$6&lt;=$H138)*(AW$6-$F138+1),$J138/2,$M138,TRUE)-_xlfn.NORM.DIST(AND(AW$6&gt;=$F138,AW$6&lt;=$H138)*(AV$6-$F138+1),$J138/2,$M138,TRUE))/(1-2*_xlfn.NORM.DIST(0,$J138/2,$M138,TRUE))*$D138+($K138="Steady Growth")*(AND(AW$6&gt;=$F138,AW$6&lt;=$H138)*((AW$6-$F138+1)/($J138*($J138+1)/2)*$D138))+($K138="custom")*CustCF!AQ138</f>
        <v>0</v>
      </c>
      <c r="AX138" s="95">
        <f>($K138="Bell Curve")*(_xlfn.NORM.DIST(AND(AX$6&gt;=$F138,AX$6&lt;=$H138)*(AX$6-$F138+1),$J138/2,$M138,TRUE)-_xlfn.NORM.DIST(AND(AX$6&gt;=$F138,AX$6&lt;=$H138)*(AW$6-$F138+1),$J138/2,$M138,TRUE))/(1-2*_xlfn.NORM.DIST(0,$J138/2,$M138,TRUE))*$D138+($K138="Steady Growth")*(AND(AX$6&gt;=$F138,AX$6&lt;=$H138)*((AX$6-$F138+1)/($J138*($J138+1)/2)*$D138))+($K138="custom")*CustCF!AR138</f>
        <v>0</v>
      </c>
      <c r="AY138" s="95">
        <f>($K138="Bell Curve")*(_xlfn.NORM.DIST(AND(AY$6&gt;=$F138,AY$6&lt;=$H138)*(AY$6-$F138+1),$J138/2,$M138,TRUE)-_xlfn.NORM.DIST(AND(AY$6&gt;=$F138,AY$6&lt;=$H138)*(AX$6-$F138+1),$J138/2,$M138,TRUE))/(1-2*_xlfn.NORM.DIST(0,$J138/2,$M138,TRUE))*$D138+($K138="Steady Growth")*(AND(AY$6&gt;=$F138,AY$6&lt;=$H138)*((AY$6-$F138+1)/($J138*($J138+1)/2)*$D138))+($K138="custom")*CustCF!AS138</f>
        <v>0</v>
      </c>
      <c r="AZ138" s="95">
        <f>($K138="Bell Curve")*(_xlfn.NORM.DIST(AND(AZ$6&gt;=$F138,AZ$6&lt;=$H138)*(AZ$6-$F138+1),$J138/2,$M138,TRUE)-_xlfn.NORM.DIST(AND(AZ$6&gt;=$F138,AZ$6&lt;=$H138)*(AY$6-$F138+1),$J138/2,$M138,TRUE))/(1-2*_xlfn.NORM.DIST(0,$J138/2,$M138,TRUE))*$D138+($K138="Steady Growth")*(AND(AZ$6&gt;=$F138,AZ$6&lt;=$H138)*((AZ$6-$F138+1)/($J138*($J138+1)/2)*$D138))+($K138="custom")*CustCF!AT138</f>
        <v>0</v>
      </c>
      <c r="BA138" s="95">
        <f>($K138="Bell Curve")*(_xlfn.NORM.DIST(AND(BA$6&gt;=$F138,BA$6&lt;=$H138)*(BA$6-$F138+1),$J138/2,$M138,TRUE)-_xlfn.NORM.DIST(AND(BA$6&gt;=$F138,BA$6&lt;=$H138)*(AZ$6-$F138+1),$J138/2,$M138,TRUE))/(1-2*_xlfn.NORM.DIST(0,$J138/2,$M138,TRUE))*$D138+($K138="Steady Growth")*(AND(BA$6&gt;=$F138,BA$6&lt;=$H138)*((BA$6-$F138+1)/($J138*($J138+1)/2)*$D138))+($K138="custom")*CustCF!AU138</f>
        <v>0</v>
      </c>
      <c r="BB138" s="95">
        <f>($K138="Bell Curve")*(_xlfn.NORM.DIST(AND(BB$6&gt;=$F138,BB$6&lt;=$H138)*(BB$6-$F138+1),$J138/2,$M138,TRUE)-_xlfn.NORM.DIST(AND(BB$6&gt;=$F138,BB$6&lt;=$H138)*(BA$6-$F138+1),$J138/2,$M138,TRUE))/(1-2*_xlfn.NORM.DIST(0,$J138/2,$M138,TRUE))*$D138+($K138="Steady Growth")*(AND(BB$6&gt;=$F138,BB$6&lt;=$H138)*((BB$6-$F138+1)/($J138*($J138+1)/2)*$D138))+($K138="custom")*CustCF!AV138</f>
        <v>0</v>
      </c>
      <c r="BC138" s="95">
        <f>($K138="Bell Curve")*(_xlfn.NORM.DIST(AND(BC$6&gt;=$F138,BC$6&lt;=$H138)*(BC$6-$F138+1),$J138/2,$M138,TRUE)-_xlfn.NORM.DIST(AND(BC$6&gt;=$F138,BC$6&lt;=$H138)*(BB$6-$F138+1),$J138/2,$M138,TRUE))/(1-2*_xlfn.NORM.DIST(0,$J138/2,$M138,TRUE))*$D138+($K138="Steady Growth")*(AND(BC$6&gt;=$F138,BC$6&lt;=$H138)*((BC$6-$F138+1)/($J138*($J138+1)/2)*$D138))+($K138="custom")*CustCF!AW138</f>
        <v>0</v>
      </c>
      <c r="BD138" s="95">
        <f>($K138="Bell Curve")*(_xlfn.NORM.DIST(AND(BD$6&gt;=$F138,BD$6&lt;=$H138)*(BD$6-$F138+1),$J138/2,$M138,TRUE)-_xlfn.NORM.DIST(AND(BD$6&gt;=$F138,BD$6&lt;=$H138)*(BC$6-$F138+1),$J138/2,$M138,TRUE))/(1-2*_xlfn.NORM.DIST(0,$J138/2,$M138,TRUE))*$D138+($K138="Steady Growth")*(AND(BD$6&gt;=$F138,BD$6&lt;=$H138)*((BD$6-$F138+1)/($J138*($J138+1)/2)*$D138))+($K138="custom")*CustCF!AX138</f>
        <v>0</v>
      </c>
      <c r="BE138" s="95">
        <f>($K138="Bell Curve")*(_xlfn.NORM.DIST(AND(BE$6&gt;=$F138,BE$6&lt;=$H138)*(BE$6-$F138+1),$J138/2,$M138,TRUE)-_xlfn.NORM.DIST(AND(BE$6&gt;=$F138,BE$6&lt;=$H138)*(BD$6-$F138+1),$J138/2,$M138,TRUE))/(1-2*_xlfn.NORM.DIST(0,$J138/2,$M138,TRUE))*$D138+($K138="Steady Growth")*(AND(BE$6&gt;=$F138,BE$6&lt;=$H138)*((BE$6-$F138+1)/($J138*($J138+1)/2)*$D138))+($K138="custom")*CustCF!AY138</f>
        <v>0</v>
      </c>
      <c r="BF138" s="95">
        <f>($K138="Bell Curve")*(_xlfn.NORM.DIST(AND(BF$6&gt;=$F138,BF$6&lt;=$H138)*(BF$6-$F138+1),$J138/2,$M138,TRUE)-_xlfn.NORM.DIST(AND(BF$6&gt;=$F138,BF$6&lt;=$H138)*(BE$6-$F138+1),$J138/2,$M138,TRUE))/(1-2*_xlfn.NORM.DIST(0,$J138/2,$M138,TRUE))*$D138+($K138="Steady Growth")*(AND(BF$6&gt;=$F138,BF$6&lt;=$H138)*((BF$6-$F138+1)/($J138*($J138+1)/2)*$D138))+($K138="custom")*CustCF!AZ138</f>
        <v>0</v>
      </c>
      <c r="BG138" s="95">
        <f>($K138="Bell Curve")*(_xlfn.NORM.DIST(AND(BG$6&gt;=$F138,BG$6&lt;=$H138)*(BG$6-$F138+1),$J138/2,$M138,TRUE)-_xlfn.NORM.DIST(AND(BG$6&gt;=$F138,BG$6&lt;=$H138)*(BF$6-$F138+1),$J138/2,$M138,TRUE))/(1-2*_xlfn.NORM.DIST(0,$J138/2,$M138,TRUE))*$D138+($K138="Steady Growth")*(AND(BG$6&gt;=$F138,BG$6&lt;=$H138)*((BG$6-$F138+1)/($J138*($J138+1)/2)*$D138))+($K138="custom")*CustCF!BA138</f>
        <v>0</v>
      </c>
      <c r="BH138" s="95">
        <f>($K138="Bell Curve")*(_xlfn.NORM.DIST(AND(BH$6&gt;=$F138,BH$6&lt;=$H138)*(BH$6-$F138+1),$J138/2,$M138,TRUE)-_xlfn.NORM.DIST(AND(BH$6&gt;=$F138,BH$6&lt;=$H138)*(BG$6-$F138+1),$J138/2,$M138,TRUE))/(1-2*_xlfn.NORM.DIST(0,$J138/2,$M138,TRUE))*$D138+($K138="Steady Growth")*(AND(BH$6&gt;=$F138,BH$6&lt;=$H138)*((BH$6-$F138+1)/($J138*($J138+1)/2)*$D138))+($K138="custom")*CustCF!BB138</f>
        <v>0</v>
      </c>
      <c r="BI138" s="95">
        <f>($K138="Bell Curve")*(_xlfn.NORM.DIST(AND(BI$6&gt;=$F138,BI$6&lt;=$H138)*(BI$6-$F138+1),$J138/2,$M138,TRUE)-_xlfn.NORM.DIST(AND(BI$6&gt;=$F138,BI$6&lt;=$H138)*(BH$6-$F138+1),$J138/2,$M138,TRUE))/(1-2*_xlfn.NORM.DIST(0,$J138/2,$M138,TRUE))*$D138+($K138="Steady Growth")*(AND(BI$6&gt;=$F138,BI$6&lt;=$H138)*((BI$6-$F138+1)/($J138*($J138+1)/2)*$D138))+($K138="custom")*CustCF!BC138</f>
        <v>0</v>
      </c>
      <c r="BJ138" s="95">
        <f>($K138="Bell Curve")*(_xlfn.NORM.DIST(AND(BJ$6&gt;=$F138,BJ$6&lt;=$H138)*(BJ$6-$F138+1),$J138/2,$M138,TRUE)-_xlfn.NORM.DIST(AND(BJ$6&gt;=$F138,BJ$6&lt;=$H138)*(BI$6-$F138+1),$J138/2,$M138,TRUE))/(1-2*_xlfn.NORM.DIST(0,$J138/2,$M138,TRUE))*$D138+($K138="Steady Growth")*(AND(BJ$6&gt;=$F138,BJ$6&lt;=$H138)*((BJ$6-$F138+1)/($J138*($J138+1)/2)*$D138))+($K138="custom")*CustCF!BD138</f>
        <v>0</v>
      </c>
      <c r="BK138" s="95">
        <f>($K138="Bell Curve")*(_xlfn.NORM.DIST(AND(BK$6&gt;=$F138,BK$6&lt;=$H138)*(BK$6-$F138+1),$J138/2,$M138,TRUE)-_xlfn.NORM.DIST(AND(BK$6&gt;=$F138,BK$6&lt;=$H138)*(BJ$6-$F138+1),$J138/2,$M138,TRUE))/(1-2*_xlfn.NORM.DIST(0,$J138/2,$M138,TRUE))*$D138+($K138="Steady Growth")*(AND(BK$6&gt;=$F138,BK$6&lt;=$H138)*((BK$6-$F138+1)/($J138*($J138+1)/2)*$D138))+($K138="custom")*CustCF!BE138</f>
        <v>0</v>
      </c>
      <c r="BL138" s="95">
        <f>($K138="Bell Curve")*(_xlfn.NORM.DIST(AND(BL$6&gt;=$F138,BL$6&lt;=$H138)*(BL$6-$F138+1),$J138/2,$M138,TRUE)-_xlfn.NORM.DIST(AND(BL$6&gt;=$F138,BL$6&lt;=$H138)*(BK$6-$F138+1),$J138/2,$M138,TRUE))/(1-2*_xlfn.NORM.DIST(0,$J138/2,$M138,TRUE))*$D138+($K138="Steady Growth")*(AND(BL$6&gt;=$F138,BL$6&lt;=$H138)*((BL$6-$F138+1)/($J138*($J138+1)/2)*$D138))+($K138="custom")*CustCF!BF138</f>
        <v>0</v>
      </c>
      <c r="BM138" s="95">
        <f>($K138="Bell Curve")*(_xlfn.NORM.DIST(AND(BM$6&gt;=$F138,BM$6&lt;=$H138)*(BM$6-$F138+1),$J138/2,$M138,TRUE)-_xlfn.NORM.DIST(AND(BM$6&gt;=$F138,BM$6&lt;=$H138)*(BL$6-$F138+1),$J138/2,$M138,TRUE))/(1-2*_xlfn.NORM.DIST(0,$J138/2,$M138,TRUE))*$D138+($K138="Steady Growth")*(AND(BM$6&gt;=$F138,BM$6&lt;=$H138)*((BM$6-$F138+1)/($J138*($J138+1)/2)*$D138))+($K138="custom")*CustCF!BG138</f>
        <v>0</v>
      </c>
      <c r="BN138" s="95">
        <f>($K138="Bell Curve")*(_xlfn.NORM.DIST(AND(BN$6&gt;=$F138,BN$6&lt;=$H138)*(BN$6-$F138+1),$J138/2,$M138,TRUE)-_xlfn.NORM.DIST(AND(BN$6&gt;=$F138,BN$6&lt;=$H138)*(BM$6-$F138+1),$J138/2,$M138,TRUE))/(1-2*_xlfn.NORM.DIST(0,$J138/2,$M138,TRUE))*$D138+($K138="Steady Growth")*(AND(BN$6&gt;=$F138,BN$6&lt;=$H138)*((BN$6-$F138+1)/($J138*($J138+1)/2)*$D138))+($K138="custom")*CustCF!BH138</f>
        <v>0</v>
      </c>
      <c r="BO138" s="95">
        <f>($K138="Bell Curve")*(_xlfn.NORM.DIST(AND(BO$6&gt;=$F138,BO$6&lt;=$H138)*(BO$6-$F138+1),$J138/2,$M138,TRUE)-_xlfn.NORM.DIST(AND(BO$6&gt;=$F138,BO$6&lt;=$H138)*(BN$6-$F138+1),$J138/2,$M138,TRUE))/(1-2*_xlfn.NORM.DIST(0,$J138/2,$M138,TRUE))*$D138+($K138="Steady Growth")*(AND(BO$6&gt;=$F138,BO$6&lt;=$H138)*((BO$6-$F138+1)/($J138*($J138+1)/2)*$D138))+($K138="custom")*CustCF!BI138</f>
        <v>0</v>
      </c>
      <c r="BP138" s="95">
        <f>($K138="Bell Curve")*(_xlfn.NORM.DIST(AND(BP$6&gt;=$F138,BP$6&lt;=$H138)*(BP$6-$F138+1),$J138/2,$M138,TRUE)-_xlfn.NORM.DIST(AND(BP$6&gt;=$F138,BP$6&lt;=$H138)*(BO$6-$F138+1),$J138/2,$M138,TRUE))/(1-2*_xlfn.NORM.DIST(0,$J138/2,$M138,TRUE))*$D138+($K138="Steady Growth")*(AND(BP$6&gt;=$F138,BP$6&lt;=$H138)*((BP$6-$F138+1)/($J138*($J138+1)/2)*$D138))+($K138="custom")*CustCF!BJ138</f>
        <v>0</v>
      </c>
      <c r="BQ138" s="95">
        <f>($K138="Bell Curve")*(_xlfn.NORM.DIST(AND(BQ$6&gt;=$F138,BQ$6&lt;=$H138)*(BQ$6-$F138+1),$J138/2,$M138,TRUE)-_xlfn.NORM.DIST(AND(BQ$6&gt;=$F138,BQ$6&lt;=$H138)*(BP$6-$F138+1),$J138/2,$M138,TRUE))/(1-2*_xlfn.NORM.DIST(0,$J138/2,$M138,TRUE))*$D138+($K138="Steady Growth")*(AND(BQ$6&gt;=$F138,BQ$6&lt;=$H138)*((BQ$6-$F138+1)/($J138*($J138+1)/2)*$D138))+($K138="custom")*CustCF!BK138</f>
        <v>0</v>
      </c>
      <c r="BR138" s="95">
        <f>($K138="Bell Curve")*(_xlfn.NORM.DIST(AND(BR$6&gt;=$F138,BR$6&lt;=$H138)*(BR$6-$F138+1),$J138/2,$M138,TRUE)-_xlfn.NORM.DIST(AND(BR$6&gt;=$F138,BR$6&lt;=$H138)*(BQ$6-$F138+1),$J138/2,$M138,TRUE))/(1-2*_xlfn.NORM.DIST(0,$J138/2,$M138,TRUE))*$D138+($K138="Steady Growth")*(AND(BR$6&gt;=$F138,BR$6&lt;=$H138)*((BR$6-$F138+1)/($J138*($J138+1)/2)*$D138))+($K138="custom")*CustCF!BL138</f>
        <v>0</v>
      </c>
      <c r="BS138" s="95">
        <f>($K138="Bell Curve")*(_xlfn.NORM.DIST(AND(BS$6&gt;=$F138,BS$6&lt;=$H138)*(BS$6-$F138+1),$J138/2,$M138,TRUE)-_xlfn.NORM.DIST(AND(BS$6&gt;=$F138,BS$6&lt;=$H138)*(BR$6-$F138+1),$J138/2,$M138,TRUE))/(1-2*_xlfn.NORM.DIST(0,$J138/2,$M138,TRUE))*$D138+($K138="Steady Growth")*(AND(BS$6&gt;=$F138,BS$6&lt;=$H138)*((BS$6-$F138+1)/($J138*($J138+1)/2)*$D138))+($K138="custom")*CustCF!BM138</f>
        <v>0</v>
      </c>
      <c r="BT138" s="95">
        <f>($K138="Bell Curve")*(_xlfn.NORM.DIST(AND(BT$6&gt;=$F138,BT$6&lt;=$H138)*(BT$6-$F138+1),$J138/2,$M138,TRUE)-_xlfn.NORM.DIST(AND(BT$6&gt;=$F138,BT$6&lt;=$H138)*(BS$6-$F138+1),$J138/2,$M138,TRUE))/(1-2*_xlfn.NORM.DIST(0,$J138/2,$M138,TRUE))*$D138+($K138="Steady Growth")*(AND(BT$6&gt;=$F138,BT$6&lt;=$H138)*((BT$6-$F138+1)/($J138*($J138+1)/2)*$D138))+($K138="custom")*CustCF!BN138</f>
        <v>0</v>
      </c>
      <c r="BU138" s="95">
        <f>($K138="Bell Curve")*(_xlfn.NORM.DIST(AND(BU$6&gt;=$F138,BU$6&lt;=$H138)*(BU$6-$F138+1),$J138/2,$M138,TRUE)-_xlfn.NORM.DIST(AND(BU$6&gt;=$F138,BU$6&lt;=$H138)*(BT$6-$F138+1),$J138/2,$M138,TRUE))/(1-2*_xlfn.NORM.DIST(0,$J138/2,$M138,TRUE))*$D138+($K138="Steady Growth")*(AND(BU$6&gt;=$F138,BU$6&lt;=$H138)*((BU$6-$F138+1)/($J138*($J138+1)/2)*$D138))+($K138="custom")*CustCF!BO138</f>
        <v>0</v>
      </c>
      <c r="BV138" s="95">
        <f>($K138="Bell Curve")*(_xlfn.NORM.DIST(AND(BV$6&gt;=$F138,BV$6&lt;=$H138)*(BV$6-$F138+1),$J138/2,$M138,TRUE)-_xlfn.NORM.DIST(AND(BV$6&gt;=$F138,BV$6&lt;=$H138)*(BU$6-$F138+1),$J138/2,$M138,TRUE))/(1-2*_xlfn.NORM.DIST(0,$J138/2,$M138,TRUE))*$D138+($K138="Steady Growth")*(AND(BV$6&gt;=$F138,BV$6&lt;=$H138)*((BV$6-$F138+1)/($J138*($J138+1)/2)*$D138))+($K138="custom")*CustCF!BP138</f>
        <v>0</v>
      </c>
      <c r="BW138" s="95">
        <f>($K138="Bell Curve")*(_xlfn.NORM.DIST(AND(BW$6&gt;=$F138,BW$6&lt;=$H138)*(BW$6-$F138+1),$J138/2,$M138,TRUE)-_xlfn.NORM.DIST(AND(BW$6&gt;=$F138,BW$6&lt;=$H138)*(BV$6-$F138+1),$J138/2,$M138,TRUE))/(1-2*_xlfn.NORM.DIST(0,$J138/2,$M138,TRUE))*$D138+($K138="Steady Growth")*(AND(BW$6&gt;=$F138,BW$6&lt;=$H138)*((BW$6-$F138+1)/($J138*($J138+1)/2)*$D138))+($K138="custom")*CustCF!BQ138</f>
        <v>0</v>
      </c>
      <c r="BX138" s="95">
        <f>($K138="Bell Curve")*(_xlfn.NORM.DIST(AND(BX$6&gt;=$F138,BX$6&lt;=$H138)*(BX$6-$F138+1),$J138/2,$M138,TRUE)-_xlfn.NORM.DIST(AND(BX$6&gt;=$F138,BX$6&lt;=$H138)*(BW$6-$F138+1),$J138/2,$M138,TRUE))/(1-2*_xlfn.NORM.DIST(0,$J138/2,$M138,TRUE))*$D138+($K138="Steady Growth")*(AND(BX$6&gt;=$F138,BX$6&lt;=$H138)*((BX$6-$F138+1)/($J138*($J138+1)/2)*$D138))+($K138="custom")*CustCF!BR138</f>
        <v>0</v>
      </c>
      <c r="BY138" s="95">
        <f>($K138="Bell Curve")*(_xlfn.NORM.DIST(AND(BY$6&gt;=$F138,BY$6&lt;=$H138)*(BY$6-$F138+1),$J138/2,$M138,TRUE)-_xlfn.NORM.DIST(AND(BY$6&gt;=$F138,BY$6&lt;=$H138)*(BX$6-$F138+1),$J138/2,$M138,TRUE))/(1-2*_xlfn.NORM.DIST(0,$J138/2,$M138,TRUE))*$D138+($K138="Steady Growth")*(AND(BY$6&gt;=$F138,BY$6&lt;=$H138)*((BY$6-$F138+1)/($J138*($J138+1)/2)*$D138))+($K138="custom")*CustCF!BS138</f>
        <v>0</v>
      </c>
      <c r="BZ138" s="95">
        <f>($K138="Bell Curve")*(_xlfn.NORM.DIST(AND(BZ$6&gt;=$F138,BZ$6&lt;=$H138)*(BZ$6-$F138+1),$J138/2,$M138,TRUE)-_xlfn.NORM.DIST(AND(BZ$6&gt;=$F138,BZ$6&lt;=$H138)*(BY$6-$F138+1),$J138/2,$M138,TRUE))/(1-2*_xlfn.NORM.DIST(0,$J138/2,$M138,TRUE))*$D138+($K138="Steady Growth")*(AND(BZ$6&gt;=$F138,BZ$6&lt;=$H138)*((BZ$6-$F138+1)/($J138*($J138+1)/2)*$D138))+($K138="custom")*CustCF!BT138</f>
        <v>0</v>
      </c>
      <c r="CA138" s="95">
        <f>($K138="Bell Curve")*(_xlfn.NORM.DIST(AND(CA$6&gt;=$F138,CA$6&lt;=$H138)*(CA$6-$F138+1),$J138/2,$M138,TRUE)-_xlfn.NORM.DIST(AND(CA$6&gt;=$F138,CA$6&lt;=$H138)*(BZ$6-$F138+1),$J138/2,$M138,TRUE))/(1-2*_xlfn.NORM.DIST(0,$J138/2,$M138,TRUE))*$D138+($K138="Steady Growth")*(AND(CA$6&gt;=$F138,CA$6&lt;=$H138)*((CA$6-$F138+1)/($J138*($J138+1)/2)*$D138))+($K138="custom")*CustCF!BU138</f>
        <v>0</v>
      </c>
      <c r="CB138" s="95">
        <f>($K138="Bell Curve")*(_xlfn.NORM.DIST(AND(CB$6&gt;=$F138,CB$6&lt;=$H138)*(CB$6-$F138+1),$J138/2,$M138,TRUE)-_xlfn.NORM.DIST(AND(CB$6&gt;=$F138,CB$6&lt;=$H138)*(CA$6-$F138+1),$J138/2,$M138,TRUE))/(1-2*_xlfn.NORM.DIST(0,$J138/2,$M138,TRUE))*$D138+($K138="Steady Growth")*(AND(CB$6&gt;=$F138,CB$6&lt;=$H138)*((CB$6-$F138+1)/($J138*($J138+1)/2)*$D138))+($K138="custom")*CustCF!BV138</f>
        <v>0</v>
      </c>
      <c r="CC138" s="95">
        <f>($K138="Bell Curve")*(_xlfn.NORM.DIST(AND(CC$6&gt;=$F138,CC$6&lt;=$H138)*(CC$6-$F138+1),$J138/2,$M138,TRUE)-_xlfn.NORM.DIST(AND(CC$6&gt;=$F138,CC$6&lt;=$H138)*(CB$6-$F138+1),$J138/2,$M138,TRUE))/(1-2*_xlfn.NORM.DIST(0,$J138/2,$M138,TRUE))*$D138+($K138="Steady Growth")*(AND(CC$6&gt;=$F138,CC$6&lt;=$H138)*((CC$6-$F138+1)/($J138*($J138+1)/2)*$D138))+($K138="custom")*CustCF!BW138</f>
        <v>0</v>
      </c>
      <c r="CD138" s="95">
        <f>($K138="Bell Curve")*(_xlfn.NORM.DIST(AND(CD$6&gt;=$F138,CD$6&lt;=$H138)*(CD$6-$F138+1),$J138/2,$M138,TRUE)-_xlfn.NORM.DIST(AND(CD$6&gt;=$F138,CD$6&lt;=$H138)*(CC$6-$F138+1),$J138/2,$M138,TRUE))/(1-2*_xlfn.NORM.DIST(0,$J138/2,$M138,TRUE))*$D138+($K138="Steady Growth")*(AND(CD$6&gt;=$F138,CD$6&lt;=$H138)*((CD$6-$F138+1)/($J138*($J138+1)/2)*$D138))+($K138="custom")*CustCF!BX138</f>
        <v>0</v>
      </c>
      <c r="CE138" s="95">
        <f>($K138="Bell Curve")*(_xlfn.NORM.DIST(AND(CE$6&gt;=$F138,CE$6&lt;=$H138)*(CE$6-$F138+1),$J138/2,$M138,TRUE)-_xlfn.NORM.DIST(AND(CE$6&gt;=$F138,CE$6&lt;=$H138)*(CD$6-$F138+1),$J138/2,$M138,TRUE))/(1-2*_xlfn.NORM.DIST(0,$J138/2,$M138,TRUE))*$D138+($K138="Steady Growth")*(AND(CE$6&gt;=$F138,CE$6&lt;=$H138)*((CE$6-$F138+1)/($J138*($J138+1)/2)*$D138))+($K138="custom")*CustCF!BY138</f>
        <v>0</v>
      </c>
      <c r="CF138" s="95">
        <f>($K138="Bell Curve")*(_xlfn.NORM.DIST(AND(CF$6&gt;=$F138,CF$6&lt;=$H138)*(CF$6-$F138+1),$J138/2,$M138,TRUE)-_xlfn.NORM.DIST(AND(CF$6&gt;=$F138,CF$6&lt;=$H138)*(CE$6-$F138+1),$J138/2,$M138,TRUE))/(1-2*_xlfn.NORM.DIST(0,$J138/2,$M138,TRUE))*$D138+($K138="Steady Growth")*(AND(CF$6&gt;=$F138,CF$6&lt;=$H138)*((CF$6-$F138+1)/($J138*($J138+1)/2)*$D138))+($K138="custom")*CustCF!BZ138</f>
        <v>0</v>
      </c>
      <c r="CG138" s="95">
        <f>($K138="Bell Curve")*(_xlfn.NORM.DIST(AND(CG$6&gt;=$F138,CG$6&lt;=$H138)*(CG$6-$F138+1),$J138/2,$M138,TRUE)-_xlfn.NORM.DIST(AND(CG$6&gt;=$F138,CG$6&lt;=$H138)*(CF$6-$F138+1),$J138/2,$M138,TRUE))/(1-2*_xlfn.NORM.DIST(0,$J138/2,$M138,TRUE))*$D138+($K138="Steady Growth")*(AND(CG$6&gt;=$F138,CG$6&lt;=$H138)*((CG$6-$F138+1)/($J138*($J138+1)/2)*$D138))+($K138="custom")*CustCF!CA138</f>
        <v>0</v>
      </c>
      <c r="CH138" s="95">
        <f>($K138="Bell Curve")*(_xlfn.NORM.DIST(AND(CH$6&gt;=$F138,CH$6&lt;=$H138)*(CH$6-$F138+1),$J138/2,$M138,TRUE)-_xlfn.NORM.DIST(AND(CH$6&gt;=$F138,CH$6&lt;=$H138)*(CG$6-$F138+1),$J138/2,$M138,TRUE))/(1-2*_xlfn.NORM.DIST(0,$J138/2,$M138,TRUE))*$D138+($K138="Steady Growth")*(AND(CH$6&gt;=$F138,CH$6&lt;=$H138)*((CH$6-$F138+1)/($J138*($J138+1)/2)*$D138))+($K138="custom")*CustCF!CB138</f>
        <v>0</v>
      </c>
      <c r="CI138" s="95">
        <f>($K138="Bell Curve")*(_xlfn.NORM.DIST(AND(CI$6&gt;=$F138,CI$6&lt;=$H138)*(CI$6-$F138+1),$J138/2,$M138,TRUE)-_xlfn.NORM.DIST(AND(CI$6&gt;=$F138,CI$6&lt;=$H138)*(CH$6-$F138+1),$J138/2,$M138,TRUE))/(1-2*_xlfn.NORM.DIST(0,$J138/2,$M138,TRUE))*$D138+($K138="Steady Growth")*(AND(CI$6&gt;=$F138,CI$6&lt;=$H138)*((CI$6-$F138+1)/($J138*($J138+1)/2)*$D138))+($K138="custom")*CustCF!CC138</f>
        <v>0</v>
      </c>
      <c r="CJ138" s="95">
        <f>($K138="Bell Curve")*(_xlfn.NORM.DIST(AND(CJ$6&gt;=$F138,CJ$6&lt;=$H138)*(CJ$6-$F138+1),$J138/2,$M138,TRUE)-_xlfn.NORM.DIST(AND(CJ$6&gt;=$F138,CJ$6&lt;=$H138)*(CI$6-$F138+1),$J138/2,$M138,TRUE))/(1-2*_xlfn.NORM.DIST(0,$J138/2,$M138,TRUE))*$D138+($K138="Steady Growth")*(AND(CJ$6&gt;=$F138,CJ$6&lt;=$H138)*((CJ$6-$F138+1)/($J138*($J138+1)/2)*$D138))+($K138="custom")*CustCF!CD138</f>
        <v>0</v>
      </c>
      <c r="CK138" s="95">
        <f>($K138="Bell Curve")*(_xlfn.NORM.DIST(AND(CK$6&gt;=$F138,CK$6&lt;=$H138)*(CK$6-$F138+1),$J138/2,$M138,TRUE)-_xlfn.NORM.DIST(AND(CK$6&gt;=$F138,CK$6&lt;=$H138)*(CJ$6-$F138+1),$J138/2,$M138,TRUE))/(1-2*_xlfn.NORM.DIST(0,$J138/2,$M138,TRUE))*$D138+($K138="Steady Growth")*(AND(CK$6&gt;=$F138,CK$6&lt;=$H138)*((CK$6-$F138+1)/($J138*($J138+1)/2)*$D138))+($K138="custom")*CustCF!CE138</f>
        <v>0</v>
      </c>
      <c r="CL138" s="95">
        <f>($K138="Bell Curve")*(_xlfn.NORM.DIST(AND(CL$6&gt;=$F138,CL$6&lt;=$H138)*(CL$6-$F138+1),$J138/2,$M138,TRUE)-_xlfn.NORM.DIST(AND(CL$6&gt;=$F138,CL$6&lt;=$H138)*(CK$6-$F138+1),$J138/2,$M138,TRUE))/(1-2*_xlfn.NORM.DIST(0,$J138/2,$M138,TRUE))*$D138+($K138="Steady Growth")*(AND(CL$6&gt;=$F138,CL$6&lt;=$H138)*((CL$6-$F138+1)/($J138*($J138+1)/2)*$D138))+($K138="custom")*CustCF!CF138</f>
        <v>0</v>
      </c>
      <c r="CM138" s="95">
        <f>($K138="Bell Curve")*(_xlfn.NORM.DIST(AND(CM$6&gt;=$F138,CM$6&lt;=$H138)*(CM$6-$F138+1),$J138/2,$M138,TRUE)-_xlfn.NORM.DIST(AND(CM$6&gt;=$F138,CM$6&lt;=$H138)*(CL$6-$F138+1),$J138/2,$M138,TRUE))/(1-2*_xlfn.NORM.DIST(0,$J138/2,$M138,TRUE))*$D138+($K138="Steady Growth")*(AND(CM$6&gt;=$F138,CM$6&lt;=$H138)*((CM$6-$F138+1)/($J138*($J138+1)/2)*$D138))+($K138="custom")*CustCF!CG138</f>
        <v>0</v>
      </c>
      <c r="CN138" s="95">
        <f>($K138="Bell Curve")*(_xlfn.NORM.DIST(AND(CN$6&gt;=$F138,CN$6&lt;=$H138)*(CN$6-$F138+1),$J138/2,$M138,TRUE)-_xlfn.NORM.DIST(AND(CN$6&gt;=$F138,CN$6&lt;=$H138)*(CM$6-$F138+1),$J138/2,$M138,TRUE))/(1-2*_xlfn.NORM.DIST(0,$J138/2,$M138,TRUE))*$D138+($K138="Steady Growth")*(AND(CN$6&gt;=$F138,CN$6&lt;=$H138)*((CN$6-$F138+1)/($J138*($J138+1)/2)*$D138))+($K138="custom")*CustCF!CH138</f>
        <v>0</v>
      </c>
      <c r="CO138" s="95">
        <f>($K138="Bell Curve")*(_xlfn.NORM.DIST(AND(CO$6&gt;=$F138,CO$6&lt;=$H138)*(CO$6-$F138+1),$J138/2,$M138,TRUE)-_xlfn.NORM.DIST(AND(CO$6&gt;=$F138,CO$6&lt;=$H138)*(CN$6-$F138+1),$J138/2,$M138,TRUE))/(1-2*_xlfn.NORM.DIST(0,$J138/2,$M138,TRUE))*$D138+($K138="Steady Growth")*(AND(CO$6&gt;=$F138,CO$6&lt;=$H138)*((CO$6-$F138+1)/($J138*($J138+1)/2)*$D138))+($K138="custom")*CustCF!CI138</f>
        <v>0</v>
      </c>
      <c r="CP138" s="95">
        <f>($K138="Bell Curve")*(_xlfn.NORM.DIST(AND(CP$6&gt;=$F138,CP$6&lt;=$H138)*(CP$6-$F138+1),$J138/2,$M138,TRUE)-_xlfn.NORM.DIST(AND(CP$6&gt;=$F138,CP$6&lt;=$H138)*(CO$6-$F138+1),$J138/2,$M138,TRUE))/(1-2*_xlfn.NORM.DIST(0,$J138/2,$M138,TRUE))*$D138+($K138="Steady Growth")*(AND(CP$6&gt;=$F138,CP$6&lt;=$H138)*((CP$6-$F138+1)/($J138*($J138+1)/2)*$D138))+($K138="custom")*CustCF!CJ138</f>
        <v>0</v>
      </c>
      <c r="CQ138" s="95">
        <f>($K138="Bell Curve")*(_xlfn.NORM.DIST(AND(CQ$6&gt;=$F138,CQ$6&lt;=$H138)*(CQ$6-$F138+1),$J138/2,$M138,TRUE)-_xlfn.NORM.DIST(AND(CQ$6&gt;=$F138,CQ$6&lt;=$H138)*(CP$6-$F138+1),$J138/2,$M138,TRUE))/(1-2*_xlfn.NORM.DIST(0,$J138/2,$M138,TRUE))*$D138+($K138="Steady Growth")*(AND(CQ$6&gt;=$F138,CQ$6&lt;=$H138)*((CQ$6-$F138+1)/($J138*($J138+1)/2)*$D138))+($K138="custom")*CustCF!CK138</f>
        <v>0</v>
      </c>
      <c r="CR138" s="95">
        <f>($K138="Bell Curve")*(_xlfn.NORM.DIST(AND(CR$6&gt;=$F138,CR$6&lt;=$H138)*(CR$6-$F138+1),$J138/2,$M138,TRUE)-_xlfn.NORM.DIST(AND(CR$6&gt;=$F138,CR$6&lt;=$H138)*(CQ$6-$F138+1),$J138/2,$M138,TRUE))/(1-2*_xlfn.NORM.DIST(0,$J138/2,$M138,TRUE))*$D138+($K138="Steady Growth")*(AND(CR$6&gt;=$F138,CR$6&lt;=$H138)*((CR$6-$F138+1)/($J138*($J138+1)/2)*$D138))+($K138="custom")*CustCF!CL138</f>
        <v>0</v>
      </c>
      <c r="CS138" s="95">
        <f>($K138="Bell Curve")*(_xlfn.NORM.DIST(AND(CS$6&gt;=$F138,CS$6&lt;=$H138)*(CS$6-$F138+1),$J138/2,$M138,TRUE)-_xlfn.NORM.DIST(AND(CS$6&gt;=$F138,CS$6&lt;=$H138)*(CR$6-$F138+1),$J138/2,$M138,TRUE))/(1-2*_xlfn.NORM.DIST(0,$J138/2,$M138,TRUE))*$D138+($K138="Steady Growth")*(AND(CS$6&gt;=$F138,CS$6&lt;=$H138)*((CS$6-$F138+1)/($J138*($J138+1)/2)*$D138))+($K138="custom")*CustCF!CM138</f>
        <v>0</v>
      </c>
      <c r="CT138" s="95">
        <f>($K138="Bell Curve")*(_xlfn.NORM.DIST(AND(CT$6&gt;=$F138,CT$6&lt;=$H138)*(CT$6-$F138+1),$J138/2,$M138,TRUE)-_xlfn.NORM.DIST(AND(CT$6&gt;=$F138,CT$6&lt;=$H138)*(CS$6-$F138+1),$J138/2,$M138,TRUE))/(1-2*_xlfn.NORM.DIST(0,$J138/2,$M138,TRUE))*$D138+($K138="Steady Growth")*(AND(CT$6&gt;=$F138,CT$6&lt;=$H138)*((CT$6-$F138+1)/($J138*($J138+1)/2)*$D138))+($K138="custom")*CustCF!CN138</f>
        <v>0</v>
      </c>
      <c r="CU138" s="95">
        <f>($K138="Bell Curve")*(_xlfn.NORM.DIST(AND(CU$6&gt;=$F138,CU$6&lt;=$H138)*(CU$6-$F138+1),$J138/2,$M138,TRUE)-_xlfn.NORM.DIST(AND(CU$6&gt;=$F138,CU$6&lt;=$H138)*(CT$6-$F138+1),$J138/2,$M138,TRUE))/(1-2*_xlfn.NORM.DIST(0,$J138/2,$M138,TRUE))*$D138+($K138="Steady Growth")*(AND(CU$6&gt;=$F138,CU$6&lt;=$H138)*((CU$6-$F138+1)/($J138*($J138+1)/2)*$D138))+($K138="custom")*CustCF!CO138</f>
        <v>0</v>
      </c>
      <c r="CV138" s="95">
        <f>($K138="Bell Curve")*(_xlfn.NORM.DIST(AND(CV$6&gt;=$F138,CV$6&lt;=$H138)*(CV$6-$F138+1),$J138/2,$M138,TRUE)-_xlfn.NORM.DIST(AND(CV$6&gt;=$F138,CV$6&lt;=$H138)*(CU$6-$F138+1),$J138/2,$M138,TRUE))/(1-2*_xlfn.NORM.DIST(0,$J138/2,$M138,TRUE))*$D138+($K138="Steady Growth")*(AND(CV$6&gt;=$F138,CV$6&lt;=$H138)*((CV$6-$F138+1)/($J138*($J138+1)/2)*$D138))+($K138="custom")*CustCF!CP138</f>
        <v>0</v>
      </c>
      <c r="CW138" s="95">
        <f>($K138="Bell Curve")*(_xlfn.NORM.DIST(AND(CW$6&gt;=$F138,CW$6&lt;=$H138)*(CW$6-$F138+1),$J138/2,$M138,TRUE)-_xlfn.NORM.DIST(AND(CW$6&gt;=$F138,CW$6&lt;=$H138)*(CV$6-$F138+1),$J138/2,$M138,TRUE))/(1-2*_xlfn.NORM.DIST(0,$J138/2,$M138,TRUE))*$D138+($K138="Steady Growth")*(AND(CW$6&gt;=$F138,CW$6&lt;=$H138)*((CW$6-$F138+1)/($J138*($J138+1)/2)*$D138))+($K138="custom")*CustCF!CQ138</f>
        <v>0</v>
      </c>
      <c r="CX138" s="95">
        <f>($K138="Bell Curve")*(_xlfn.NORM.DIST(AND(CX$6&gt;=$F138,CX$6&lt;=$H138)*(CX$6-$F138+1),$J138/2,$M138,TRUE)-_xlfn.NORM.DIST(AND(CX$6&gt;=$F138,CX$6&lt;=$H138)*(CW$6-$F138+1),$J138/2,$M138,TRUE))/(1-2*_xlfn.NORM.DIST(0,$J138/2,$M138,TRUE))*$D138+($K138="Steady Growth")*(AND(CX$6&gt;=$F138,CX$6&lt;=$H138)*((CX$6-$F138+1)/($J138*($J138+1)/2)*$D138))+($K138="custom")*CustCF!CR138</f>
        <v>0</v>
      </c>
      <c r="CY138" s="95">
        <f>($K138="Bell Curve")*(_xlfn.NORM.DIST(AND(CY$6&gt;=$F138,CY$6&lt;=$H138)*(CY$6-$F138+1),$J138/2,$M138,TRUE)-_xlfn.NORM.DIST(AND(CY$6&gt;=$F138,CY$6&lt;=$H138)*(CX$6-$F138+1),$J138/2,$M138,TRUE))/(1-2*_xlfn.NORM.DIST(0,$J138/2,$M138,TRUE))*$D138+($K138="Steady Growth")*(AND(CY$6&gt;=$F138,CY$6&lt;=$H138)*((CY$6-$F138+1)/($J138*($J138+1)/2)*$D138))+($K138="custom")*CustCF!CS138</f>
        <v>0</v>
      </c>
      <c r="CZ138" s="95">
        <f>($K138="Bell Curve")*(_xlfn.NORM.DIST(AND(CZ$6&gt;=$F138,CZ$6&lt;=$H138)*(CZ$6-$F138+1),$J138/2,$M138,TRUE)-_xlfn.NORM.DIST(AND(CZ$6&gt;=$F138,CZ$6&lt;=$H138)*(CY$6-$F138+1),$J138/2,$M138,TRUE))/(1-2*_xlfn.NORM.DIST(0,$J138/2,$M138,TRUE))*$D138+($K138="Steady Growth")*(AND(CZ$6&gt;=$F138,CZ$6&lt;=$H138)*((CZ$6-$F138+1)/($J138*($J138+1)/2)*$D138))+($K138="custom")*CustCF!CT138</f>
        <v>0</v>
      </c>
      <c r="DA138" s="95">
        <f>($K138="Bell Curve")*(_xlfn.NORM.DIST(AND(DA$6&gt;=$F138,DA$6&lt;=$H138)*(DA$6-$F138+1),$J138/2,$M138,TRUE)-_xlfn.NORM.DIST(AND(DA$6&gt;=$F138,DA$6&lt;=$H138)*(CZ$6-$F138+1),$J138/2,$M138,TRUE))/(1-2*_xlfn.NORM.DIST(0,$J138/2,$M138,TRUE))*$D138+($K138="Steady Growth")*(AND(DA$6&gt;=$F138,DA$6&lt;=$H138)*((DA$6-$F138+1)/($J138*($J138+1)/2)*$D138))+($K138="custom")*CustCF!CU138</f>
        <v>0</v>
      </c>
      <c r="DB138" s="95">
        <f>($K138="Bell Curve")*(_xlfn.NORM.DIST(AND(DB$6&gt;=$F138,DB$6&lt;=$H138)*(DB$6-$F138+1),$J138/2,$M138,TRUE)-_xlfn.NORM.DIST(AND(DB$6&gt;=$F138,DB$6&lt;=$H138)*(DA$6-$F138+1),$J138/2,$M138,TRUE))/(1-2*_xlfn.NORM.DIST(0,$J138/2,$M138,TRUE))*$D138+($K138="Steady Growth")*(AND(DB$6&gt;=$F138,DB$6&lt;=$H138)*((DB$6-$F138+1)/($J138*($J138+1)/2)*$D138))+($K138="custom")*CustCF!CV138</f>
        <v>0</v>
      </c>
      <c r="DC138" s="95">
        <f>($K138="Bell Curve")*(_xlfn.NORM.DIST(AND(DC$6&gt;=$F138,DC$6&lt;=$H138)*(DC$6-$F138+1),$J138/2,$M138,TRUE)-_xlfn.NORM.DIST(AND(DC$6&gt;=$F138,DC$6&lt;=$H138)*(DB$6-$F138+1),$J138/2,$M138,TRUE))/(1-2*_xlfn.NORM.DIST(0,$J138/2,$M138,TRUE))*$D138+($K138="Steady Growth")*(AND(DC$6&gt;=$F138,DC$6&lt;=$H138)*((DC$6-$F138+1)/($J138*($J138+1)/2)*$D138))+($K138="custom")*CustCF!CW138</f>
        <v>0</v>
      </c>
      <c r="DD138" s="95">
        <f>($K138="Bell Curve")*(_xlfn.NORM.DIST(AND(DD$6&gt;=$F138,DD$6&lt;=$H138)*(DD$6-$F138+1),$J138/2,$M138,TRUE)-_xlfn.NORM.DIST(AND(DD$6&gt;=$F138,DD$6&lt;=$H138)*(DC$6-$F138+1),$J138/2,$M138,TRUE))/(1-2*_xlfn.NORM.DIST(0,$J138/2,$M138,TRUE))*$D138+($K138="Steady Growth")*(AND(DD$6&gt;=$F138,DD$6&lt;=$H138)*((DD$6-$F138+1)/($J138*($J138+1)/2)*$D138))+($K138="custom")*CustCF!CX138</f>
        <v>0</v>
      </c>
      <c r="DE138" s="95">
        <f>($K138="Bell Curve")*(_xlfn.NORM.DIST(AND(DE$6&gt;=$F138,DE$6&lt;=$H138)*(DE$6-$F138+1),$J138/2,$M138,TRUE)-_xlfn.NORM.DIST(AND(DE$6&gt;=$F138,DE$6&lt;=$H138)*(DD$6-$F138+1),$J138/2,$M138,TRUE))/(1-2*_xlfn.NORM.DIST(0,$J138/2,$M138,TRUE))*$D138+($K138="Steady Growth")*(AND(DE$6&gt;=$F138,DE$6&lt;=$H138)*((DE$6-$F138+1)/($J138*($J138+1)/2)*$D138))+($K138="custom")*CustCF!CY138</f>
        <v>0</v>
      </c>
      <c r="DF138" s="95">
        <f>($K138="Bell Curve")*(_xlfn.NORM.DIST(AND(DF$6&gt;=$F138,DF$6&lt;=$H138)*(DF$6-$F138+1),$J138/2,$M138,TRUE)-_xlfn.NORM.DIST(AND(DF$6&gt;=$F138,DF$6&lt;=$H138)*(DE$6-$F138+1),$J138/2,$M138,TRUE))/(1-2*_xlfn.NORM.DIST(0,$J138/2,$M138,TRUE))*$D138+($K138="Steady Growth")*(AND(DF$6&gt;=$F138,DF$6&lt;=$H138)*((DF$6-$F138+1)/($J138*($J138+1)/2)*$D138))+($K138="custom")*CustCF!CZ138</f>
        <v>0</v>
      </c>
      <c r="DG138" s="95">
        <f>($K138="Bell Curve")*(_xlfn.NORM.DIST(AND(DG$6&gt;=$F138,DG$6&lt;=$H138)*(DG$6-$F138+1),$J138/2,$M138,TRUE)-_xlfn.NORM.DIST(AND(DG$6&gt;=$F138,DG$6&lt;=$H138)*(DF$6-$F138+1),$J138/2,$M138,TRUE))/(1-2*_xlfn.NORM.DIST(0,$J138/2,$M138,TRUE))*$D138+($K138="Steady Growth")*(AND(DG$6&gt;=$F138,DG$6&lt;=$H138)*((DG$6-$F138+1)/($J138*($J138+1)/2)*$D138))+($K138="custom")*CustCF!DA138</f>
        <v>0</v>
      </c>
      <c r="DH138" s="95">
        <f>($K138="Bell Curve")*(_xlfn.NORM.DIST(AND(DH$6&gt;=$F138,DH$6&lt;=$H138)*(DH$6-$F138+1),$J138/2,$M138,TRUE)-_xlfn.NORM.DIST(AND(DH$6&gt;=$F138,DH$6&lt;=$H138)*(DG$6-$F138+1),$J138/2,$M138,TRUE))/(1-2*_xlfn.NORM.DIST(0,$J138/2,$M138,TRUE))*$D138+($K138="Steady Growth")*(AND(DH$6&gt;=$F138,DH$6&lt;=$H138)*((DH$6-$F138+1)/($J138*($J138+1)/2)*$D138))+($K138="custom")*CustCF!DB138</f>
        <v>0</v>
      </c>
      <c r="DI138" s="95">
        <f>($K138="Bell Curve")*(_xlfn.NORM.DIST(AND(DI$6&gt;=$F138,DI$6&lt;=$H138)*(DI$6-$F138+1),$J138/2,$M138,TRUE)-_xlfn.NORM.DIST(AND(DI$6&gt;=$F138,DI$6&lt;=$H138)*(DH$6-$F138+1),$J138/2,$M138,TRUE))/(1-2*_xlfn.NORM.DIST(0,$J138/2,$M138,TRUE))*$D138+($K138="Steady Growth")*(AND(DI$6&gt;=$F138,DI$6&lt;=$H138)*((DI$6-$F138+1)/($J138*($J138+1)/2)*$D138))+($K138="custom")*CustCF!DC138</f>
        <v>0</v>
      </c>
      <c r="DJ138" s="95">
        <f>($K138="Bell Curve")*(_xlfn.NORM.DIST(AND(DJ$6&gt;=$F138,DJ$6&lt;=$H138)*(DJ$6-$F138+1),$J138/2,$M138,TRUE)-_xlfn.NORM.DIST(AND(DJ$6&gt;=$F138,DJ$6&lt;=$H138)*(DI$6-$F138+1),$J138/2,$M138,TRUE))/(1-2*_xlfn.NORM.DIST(0,$J138/2,$M138,TRUE))*$D138+($K138="Steady Growth")*(AND(DJ$6&gt;=$F138,DJ$6&lt;=$H138)*((DJ$6-$F138+1)/($J138*($J138+1)/2)*$D138))+($K138="custom")*CustCF!DD138</f>
        <v>0</v>
      </c>
      <c r="DK138" s="95">
        <f>($K138="Bell Curve")*(_xlfn.NORM.DIST(AND(DK$6&gt;=$F138,DK$6&lt;=$H138)*(DK$6-$F138+1),$J138/2,$M138,TRUE)-_xlfn.NORM.DIST(AND(DK$6&gt;=$F138,DK$6&lt;=$H138)*(DJ$6-$F138+1),$J138/2,$M138,TRUE))/(1-2*_xlfn.NORM.DIST(0,$J138/2,$M138,TRUE))*$D138+($K138="Steady Growth")*(AND(DK$6&gt;=$F138,DK$6&lt;=$H138)*((DK$6-$F138+1)/($J138*($J138+1)/2)*$D138))+($K138="custom")*CustCF!DE138</f>
        <v>0</v>
      </c>
      <c r="DL138" s="95">
        <f>($K138="Bell Curve")*(_xlfn.NORM.DIST(AND(DL$6&gt;=$F138,DL$6&lt;=$H138)*(DL$6-$F138+1),$J138/2,$M138,TRUE)-_xlfn.NORM.DIST(AND(DL$6&gt;=$F138,DL$6&lt;=$H138)*(DK$6-$F138+1),$J138/2,$M138,TRUE))/(1-2*_xlfn.NORM.DIST(0,$J138/2,$M138,TRUE))*$D138+($K138="Steady Growth")*(AND(DL$6&gt;=$F138,DL$6&lt;=$H138)*((DL$6-$F138+1)/($J138*($J138+1)/2)*$D138))+($K138="custom")*CustCF!DF138</f>
        <v>0</v>
      </c>
      <c r="DM138" s="95">
        <f>($K138="Bell Curve")*(_xlfn.NORM.DIST(AND(DM$6&gt;=$F138,DM$6&lt;=$H138)*(DM$6-$F138+1),$J138/2,$M138,TRUE)-_xlfn.NORM.DIST(AND(DM$6&gt;=$F138,DM$6&lt;=$H138)*(DL$6-$F138+1),$J138/2,$M138,TRUE))/(1-2*_xlfn.NORM.DIST(0,$J138/2,$M138,TRUE))*$D138+($K138="Steady Growth")*(AND(DM$6&gt;=$F138,DM$6&lt;=$H138)*((DM$6-$F138+1)/($J138*($J138+1)/2)*$D138))+($K138="custom")*CustCF!DG138</f>
        <v>0</v>
      </c>
      <c r="DN138" s="95">
        <f>($K138="Bell Curve")*(_xlfn.NORM.DIST(AND(DN$6&gt;=$F138,DN$6&lt;=$H138)*(DN$6-$F138+1),$J138/2,$M138,TRUE)-_xlfn.NORM.DIST(AND(DN$6&gt;=$F138,DN$6&lt;=$H138)*(DM$6-$F138+1),$J138/2,$M138,TRUE))/(1-2*_xlfn.NORM.DIST(0,$J138/2,$M138,TRUE))*$D138+($K138="Steady Growth")*(AND(DN$6&gt;=$F138,DN$6&lt;=$H138)*((DN$6-$F138+1)/($J138*($J138+1)/2)*$D138))+($K138="custom")*CustCF!DH138</f>
        <v>0</v>
      </c>
      <c r="DO138" s="95">
        <f>($K138="Bell Curve")*(_xlfn.NORM.DIST(AND(DO$6&gt;=$F138,DO$6&lt;=$H138)*(DO$6-$F138+1),$J138/2,$M138,TRUE)-_xlfn.NORM.DIST(AND(DO$6&gt;=$F138,DO$6&lt;=$H138)*(DN$6-$F138+1),$J138/2,$M138,TRUE))/(1-2*_xlfn.NORM.DIST(0,$J138/2,$M138,TRUE))*$D138+($K138="Steady Growth")*(AND(DO$6&gt;=$F138,DO$6&lt;=$H138)*((DO$6-$F138+1)/($J138*($J138+1)/2)*$D138))+($K138="custom")*CustCF!DI138</f>
        <v>0</v>
      </c>
      <c r="DP138" s="95">
        <f>($K138="Bell Curve")*(_xlfn.NORM.DIST(AND(DP$6&gt;=$F138,DP$6&lt;=$H138)*(DP$6-$F138+1),$J138/2,$M138,TRUE)-_xlfn.NORM.DIST(AND(DP$6&gt;=$F138,DP$6&lt;=$H138)*(DO$6-$F138+1),$J138/2,$M138,TRUE))/(1-2*_xlfn.NORM.DIST(0,$J138/2,$M138,TRUE))*$D138+($K138="Steady Growth")*(AND(DP$6&gt;=$F138,DP$6&lt;=$H138)*((DP$6-$F138+1)/($J138*($J138+1)/2)*$D138))+($K138="custom")*CustCF!DJ138</f>
        <v>0</v>
      </c>
      <c r="DQ138" s="95">
        <f>($K138="Bell Curve")*(_xlfn.NORM.DIST(AND(DQ$6&gt;=$F138,DQ$6&lt;=$H138)*(DQ$6-$F138+1),$J138/2,$M138,TRUE)-_xlfn.NORM.DIST(AND(DQ$6&gt;=$F138,DQ$6&lt;=$H138)*(DP$6-$F138+1),$J138/2,$M138,TRUE))/(1-2*_xlfn.NORM.DIST(0,$J138/2,$M138,TRUE))*$D138+($K138="Steady Growth")*(AND(DQ$6&gt;=$F138,DQ$6&lt;=$H138)*((DQ$6-$F138+1)/($J138*($J138+1)/2)*$D138))+($K138="custom")*CustCF!DK138</f>
        <v>0</v>
      </c>
      <c r="DR138" s="95">
        <f>($K138="Bell Curve")*(_xlfn.NORM.DIST(AND(DR$6&gt;=$F138,DR$6&lt;=$H138)*(DR$6-$F138+1),$J138/2,$M138,TRUE)-_xlfn.NORM.DIST(AND(DR$6&gt;=$F138,DR$6&lt;=$H138)*(DQ$6-$F138+1),$J138/2,$M138,TRUE))/(1-2*_xlfn.NORM.DIST(0,$J138/2,$M138,TRUE))*$D138+($K138="Steady Growth")*(AND(DR$6&gt;=$F138,DR$6&lt;=$H138)*((DR$6-$F138+1)/($J138*($J138+1)/2)*$D138))+($K138="custom")*CustCF!DL138</f>
        <v>0</v>
      </c>
      <c r="DS138" s="95">
        <f>($K138="Bell Curve")*(_xlfn.NORM.DIST(AND(DS$6&gt;=$F138,DS$6&lt;=$H138)*(DS$6-$F138+1),$J138/2,$M138,TRUE)-_xlfn.NORM.DIST(AND(DS$6&gt;=$F138,DS$6&lt;=$H138)*(DR$6-$F138+1),$J138/2,$M138,TRUE))/(1-2*_xlfn.NORM.DIST(0,$J138/2,$M138,TRUE))*$D138+($K138="Steady Growth")*(AND(DS$6&gt;=$F138,DS$6&lt;=$H138)*((DS$6-$F138+1)/($J138*($J138+1)/2)*$D138))+($K138="custom")*CustCF!DM138</f>
        <v>0</v>
      </c>
      <c r="DT138" s="95">
        <f>($K138="Bell Curve")*(_xlfn.NORM.DIST(AND(DT$6&gt;=$F138,DT$6&lt;=$H138)*(DT$6-$F138+1),$J138/2,$M138,TRUE)-_xlfn.NORM.DIST(AND(DT$6&gt;=$F138,DT$6&lt;=$H138)*(DS$6-$F138+1),$J138/2,$M138,TRUE))/(1-2*_xlfn.NORM.DIST(0,$J138/2,$M138,TRUE))*$D138+($K138="Steady Growth")*(AND(DT$6&gt;=$F138,DT$6&lt;=$H138)*((DT$6-$F138+1)/($J138*($J138+1)/2)*$D138))+($K138="custom")*CustCF!DN138</f>
        <v>0</v>
      </c>
      <c r="DU138" s="95">
        <f>($K138="Bell Curve")*(_xlfn.NORM.DIST(AND(DU$6&gt;=$F138,DU$6&lt;=$H138)*(DU$6-$F138+1),$J138/2,$M138,TRUE)-_xlfn.NORM.DIST(AND(DU$6&gt;=$F138,DU$6&lt;=$H138)*(DT$6-$F138+1),$J138/2,$M138,TRUE))/(1-2*_xlfn.NORM.DIST(0,$J138/2,$M138,TRUE))*$D138+($K138="Steady Growth")*(AND(DU$6&gt;=$F138,DU$6&lt;=$H138)*((DU$6-$F138+1)/($J138*($J138+1)/2)*$D138))+($K138="custom")*CustCF!DO138</f>
        <v>0</v>
      </c>
      <c r="DV138" s="95">
        <f>($K138="Bell Curve")*(_xlfn.NORM.DIST(AND(DV$6&gt;=$F138,DV$6&lt;=$H138)*(DV$6-$F138+1),$J138/2,$M138,TRUE)-_xlfn.NORM.DIST(AND(DV$6&gt;=$F138,DV$6&lt;=$H138)*(DU$6-$F138+1),$J138/2,$M138,TRUE))/(1-2*_xlfn.NORM.DIST(0,$J138/2,$M138,TRUE))*$D138+($K138="Steady Growth")*(AND(DV$6&gt;=$F138,DV$6&lt;=$H138)*((DV$6-$F138+1)/($J138*($J138+1)/2)*$D138))+($K138="custom")*CustCF!DP138</f>
        <v>0</v>
      </c>
      <c r="DW138" s="95">
        <f>($K138="Bell Curve")*(_xlfn.NORM.DIST(AND(DW$6&gt;=$F138,DW$6&lt;=$H138)*(DW$6-$F138+1),$J138/2,$M138,TRUE)-_xlfn.NORM.DIST(AND(DW$6&gt;=$F138,DW$6&lt;=$H138)*(DV$6-$F138+1),$J138/2,$M138,TRUE))/(1-2*_xlfn.NORM.DIST(0,$J138/2,$M138,TRUE))*$D138+($K138="Steady Growth")*(AND(DW$6&gt;=$F138,DW$6&lt;=$H138)*((DW$6-$F138+1)/($J138*($J138+1)/2)*$D138))+($K138="custom")*CustCF!DQ138</f>
        <v>0</v>
      </c>
      <c r="DX138" s="95">
        <f>($K138="Bell Curve")*(_xlfn.NORM.DIST(AND(DX$6&gt;=$F138,DX$6&lt;=$H138)*(DX$6-$F138+1),$J138/2,$M138,TRUE)-_xlfn.NORM.DIST(AND(DX$6&gt;=$F138,DX$6&lt;=$H138)*(DW$6-$F138+1),$J138/2,$M138,TRUE))/(1-2*_xlfn.NORM.DIST(0,$J138/2,$M138,TRUE))*$D138+($K138="Steady Growth")*(AND(DX$6&gt;=$F138,DX$6&lt;=$H138)*((DX$6-$F138+1)/($J138*($J138+1)/2)*$D138))+($K138="custom")*CustCF!DR138</f>
        <v>0</v>
      </c>
      <c r="DY138" s="95">
        <f>($K138="Bell Curve")*(_xlfn.NORM.DIST(AND(DY$6&gt;=$F138,DY$6&lt;=$H138)*(DY$6-$F138+1),$J138/2,$M138,TRUE)-_xlfn.NORM.DIST(AND(DY$6&gt;=$F138,DY$6&lt;=$H138)*(DX$6-$F138+1),$J138/2,$M138,TRUE))/(1-2*_xlfn.NORM.DIST(0,$J138/2,$M138,TRUE))*$D138+($K138="Steady Growth")*(AND(DY$6&gt;=$F138,DY$6&lt;=$H138)*((DY$6-$F138+1)/($J138*($J138+1)/2)*$D138))+($K138="custom")*CustCF!DS138</f>
        <v>0</v>
      </c>
      <c r="DZ138" s="95">
        <f>($K138="Bell Curve")*(_xlfn.NORM.DIST(AND(DZ$6&gt;=$F138,DZ$6&lt;=$H138)*(DZ$6-$F138+1),$J138/2,$M138,TRUE)-_xlfn.NORM.DIST(AND(DZ$6&gt;=$F138,DZ$6&lt;=$H138)*(DY$6-$F138+1),$J138/2,$M138,TRUE))/(1-2*_xlfn.NORM.DIST(0,$J138/2,$M138,TRUE))*$D138+($K138="Steady Growth")*(AND(DZ$6&gt;=$F138,DZ$6&lt;=$H138)*((DZ$6-$F138+1)/($J138*($J138+1)/2)*$D138))+($K138="custom")*CustCF!DT138</f>
        <v>0</v>
      </c>
      <c r="EA138" s="95">
        <f>($K138="Bell Curve")*(_xlfn.NORM.DIST(AND(EA$6&gt;=$F138,EA$6&lt;=$H138)*(EA$6-$F138+1),$J138/2,$M138,TRUE)-_xlfn.NORM.DIST(AND(EA$6&gt;=$F138,EA$6&lt;=$H138)*(DZ$6-$F138+1),$J138/2,$M138,TRUE))/(1-2*_xlfn.NORM.DIST(0,$J138/2,$M138,TRUE))*$D138+($K138="Steady Growth")*(AND(EA$6&gt;=$F138,EA$6&lt;=$H138)*((EA$6-$F138+1)/($J138*($J138+1)/2)*$D138))+($K138="custom")*CustCF!DU138</f>
        <v>0</v>
      </c>
      <c r="EB138" s="95">
        <f>($K138="Bell Curve")*(_xlfn.NORM.DIST(AND(EB$6&gt;=$F138,EB$6&lt;=$H138)*(EB$6-$F138+1),$J138/2,$M138,TRUE)-_xlfn.NORM.DIST(AND(EB$6&gt;=$F138,EB$6&lt;=$H138)*(EA$6-$F138+1),$J138/2,$M138,TRUE))/(1-2*_xlfn.NORM.DIST(0,$J138/2,$M138,TRUE))*$D138+($K138="Steady Growth")*(AND(EB$6&gt;=$F138,EB$6&lt;=$H138)*((EB$6-$F138+1)/($J138*($J138+1)/2)*$D138))+($K138="custom")*CustCF!DV138</f>
        <v>0</v>
      </c>
      <c r="EC138" s="95">
        <f>($K138="Bell Curve")*(_xlfn.NORM.DIST(AND(EC$6&gt;=$F138,EC$6&lt;=$H138)*(EC$6-$F138+1),$J138/2,$M138,TRUE)-_xlfn.NORM.DIST(AND(EC$6&gt;=$F138,EC$6&lt;=$H138)*(EB$6-$F138+1),$J138/2,$M138,TRUE))/(1-2*_xlfn.NORM.DIST(0,$J138/2,$M138,TRUE))*$D138+($K138="Steady Growth")*(AND(EC$6&gt;=$F138,EC$6&lt;=$H138)*((EC$6-$F138+1)/($J138*($J138+1)/2)*$D138))+($K138="custom")*CustCF!DW138</f>
        <v>0</v>
      </c>
      <c r="ED138" s="95">
        <f>($K138="Bell Curve")*(_xlfn.NORM.DIST(AND(ED$6&gt;=$F138,ED$6&lt;=$H138)*(ED$6-$F138+1),$J138/2,$M138,TRUE)-_xlfn.NORM.DIST(AND(ED$6&gt;=$F138,ED$6&lt;=$H138)*(EC$6-$F138+1),$J138/2,$M138,TRUE))/(1-2*_xlfn.NORM.DIST(0,$J138/2,$M138,TRUE))*$D138+($K138="Steady Growth")*(AND(ED$6&gt;=$F138,ED$6&lt;=$H138)*((ED$6-$F138+1)/($J138*($J138+1)/2)*$D138))+($K138="custom")*CustCF!DX138</f>
        <v>0</v>
      </c>
      <c r="EE138" s="95">
        <f>($K138="Bell Curve")*(_xlfn.NORM.DIST(AND(EE$6&gt;=$F138,EE$6&lt;=$H138)*(EE$6-$F138+1),$J138/2,$M138,TRUE)-_xlfn.NORM.DIST(AND(EE$6&gt;=$F138,EE$6&lt;=$H138)*(ED$6-$F138+1),$J138/2,$M138,TRUE))/(1-2*_xlfn.NORM.DIST(0,$J138/2,$M138,TRUE))*$D138+($K138="Steady Growth")*(AND(EE$6&gt;=$F138,EE$6&lt;=$H138)*((EE$6-$F138+1)/($J138*($J138+1)/2)*$D138))+($K138="custom")*CustCF!DY138</f>
        <v>0</v>
      </c>
      <c r="EF138" s="95">
        <f>($K138="Bell Curve")*(_xlfn.NORM.DIST(AND(EF$6&gt;=$F138,EF$6&lt;=$H138)*(EF$6-$F138+1),$J138/2,$M138,TRUE)-_xlfn.NORM.DIST(AND(EF$6&gt;=$F138,EF$6&lt;=$H138)*(EE$6-$F138+1),$J138/2,$M138,TRUE))/(1-2*_xlfn.NORM.DIST(0,$J138/2,$M138,TRUE))*$D138+($K138="Steady Growth")*(AND(EF$6&gt;=$F138,EF$6&lt;=$H138)*((EF$6-$F138+1)/($J138*($J138+1)/2)*$D138))+($K138="custom")*CustCF!DZ138</f>
        <v>0</v>
      </c>
      <c r="EG138" s="95">
        <f>($K138="Bell Curve")*(_xlfn.NORM.DIST(AND(EG$6&gt;=$F138,EG$6&lt;=$H138)*(EG$6-$F138+1),$J138/2,$M138,TRUE)-_xlfn.NORM.DIST(AND(EG$6&gt;=$F138,EG$6&lt;=$H138)*(EF$6-$F138+1),$J138/2,$M138,TRUE))/(1-2*_xlfn.NORM.DIST(0,$J138/2,$M138,TRUE))*$D138+($K138="Steady Growth")*(AND(EG$6&gt;=$F138,EG$6&lt;=$H138)*((EG$6-$F138+1)/($J138*($J138+1)/2)*$D138))+($K138="custom")*CustCF!EA138</f>
        <v>0</v>
      </c>
      <c r="EH138" s="95">
        <f>($K138="Bell Curve")*(_xlfn.NORM.DIST(AND(EH$6&gt;=$F138,EH$6&lt;=$H138)*(EH$6-$F138+1),$J138/2,$M138,TRUE)-_xlfn.NORM.DIST(AND(EH$6&gt;=$F138,EH$6&lt;=$H138)*(EG$6-$F138+1),$J138/2,$M138,TRUE))/(1-2*_xlfn.NORM.DIST(0,$J138/2,$M138,TRUE))*$D138+($K138="Steady Growth")*(AND(EH$6&gt;=$F138,EH$6&lt;=$H138)*((EH$6-$F138+1)/($J138*($J138+1)/2)*$D138))+($K138="custom")*CustCF!EB138</f>
        <v>0</v>
      </c>
      <c r="EI138" s="95">
        <f>($K138="Bell Curve")*(_xlfn.NORM.DIST(AND(EI$6&gt;=$F138,EI$6&lt;=$H138)*(EI$6-$F138+1),$J138/2,$M138,TRUE)-_xlfn.NORM.DIST(AND(EI$6&gt;=$F138,EI$6&lt;=$H138)*(EH$6-$F138+1),$J138/2,$M138,TRUE))/(1-2*_xlfn.NORM.DIST(0,$J138/2,$M138,TRUE))*$D138+($K138="Steady Growth")*(AND(EI$6&gt;=$F138,EI$6&lt;=$H138)*((EI$6-$F138+1)/($J138*($J138+1)/2)*$D138))+($K138="custom")*CustCF!EC138</f>
        <v>0</v>
      </c>
      <c r="EJ138" s="95">
        <f>($K138="Bell Curve")*(_xlfn.NORM.DIST(AND(EJ$6&gt;=$F138,EJ$6&lt;=$H138)*(EJ$6-$F138+1),$J138/2,$M138,TRUE)-_xlfn.NORM.DIST(AND(EJ$6&gt;=$F138,EJ$6&lt;=$H138)*(EI$6-$F138+1),$J138/2,$M138,TRUE))/(1-2*_xlfn.NORM.DIST(0,$J138/2,$M138,TRUE))*$D138+($K138="Steady Growth")*(AND(EJ$6&gt;=$F138,EJ$6&lt;=$H138)*((EJ$6-$F138+1)/($J138*($J138+1)/2)*$D138))+($K138="custom")*CustCF!ED138</f>
        <v>0</v>
      </c>
      <c r="EK138" s="95">
        <f>($K138="Bell Curve")*(_xlfn.NORM.DIST(AND(EK$6&gt;=$F138,EK$6&lt;=$H138)*(EK$6-$F138+1),$J138/2,$M138,TRUE)-_xlfn.NORM.DIST(AND(EK$6&gt;=$F138,EK$6&lt;=$H138)*(EJ$6-$F138+1),$J138/2,$M138,TRUE))/(1-2*_xlfn.NORM.DIST(0,$J138/2,$M138,TRUE))*$D138+($K138="Steady Growth")*(AND(EK$6&gt;=$F138,EK$6&lt;=$H138)*((EK$6-$F138+1)/($J138*($J138+1)/2)*$D138))+($K138="custom")*CustCF!EE138</f>
        <v>0</v>
      </c>
      <c r="EL138" s="95">
        <f>($K138="Bell Curve")*(_xlfn.NORM.DIST(AND(EL$6&gt;=$F138,EL$6&lt;=$H138)*(EL$6-$F138+1),$J138/2,$M138,TRUE)-_xlfn.NORM.DIST(AND(EL$6&gt;=$F138,EL$6&lt;=$H138)*(EK$6-$F138+1),$J138/2,$M138,TRUE))/(1-2*_xlfn.NORM.DIST(0,$J138/2,$M138,TRUE))*$D138+($K138="Steady Growth")*(AND(EL$6&gt;=$F138,EL$6&lt;=$H138)*((EL$6-$F138+1)/($J138*($J138+1)/2)*$D138))+($K138="custom")*CustCF!EF138</f>
        <v>0</v>
      </c>
      <c r="EM138" s="95">
        <f>($K138="Bell Curve")*(_xlfn.NORM.DIST(AND(EM$6&gt;=$F138,EM$6&lt;=$H138)*(EM$6-$F138+1),$J138/2,$M138,TRUE)-_xlfn.NORM.DIST(AND(EM$6&gt;=$F138,EM$6&lt;=$H138)*(EL$6-$F138+1),$J138/2,$M138,TRUE))/(1-2*_xlfn.NORM.DIST(0,$J138/2,$M138,TRUE))*$D138+($K138="Steady Growth")*(AND(EM$6&gt;=$F138,EM$6&lt;=$H138)*((EM$6-$F138+1)/($J138*($J138+1)/2)*$D138))+($K138="custom")*CustCF!EG138</f>
        <v>0</v>
      </c>
      <c r="EN138" s="95">
        <f>($K138="Bell Curve")*(_xlfn.NORM.DIST(AND(EN$6&gt;=$F138,EN$6&lt;=$H138)*(EN$6-$F138+1),$J138/2,$M138,TRUE)-_xlfn.NORM.DIST(AND(EN$6&gt;=$F138,EN$6&lt;=$H138)*(EM$6-$F138+1),$J138/2,$M138,TRUE))/(1-2*_xlfn.NORM.DIST(0,$J138/2,$M138,TRUE))*$D138+($K138="Steady Growth")*(AND(EN$6&gt;=$F138,EN$6&lt;=$H138)*((EN$6-$F138+1)/($J138*($J138+1)/2)*$D138))+($K138="custom")*CustCF!EH138</f>
        <v>0</v>
      </c>
      <c r="EO138" s="95">
        <f>($K138="Bell Curve")*(_xlfn.NORM.DIST(AND(EO$6&gt;=$F138,EO$6&lt;=$H138)*(EO$6-$F138+1),$J138/2,$M138,TRUE)-_xlfn.NORM.DIST(AND(EO$6&gt;=$F138,EO$6&lt;=$H138)*(EN$6-$F138+1),$J138/2,$M138,TRUE))/(1-2*_xlfn.NORM.DIST(0,$J138/2,$M138,TRUE))*$D138+($K138="Steady Growth")*(AND(EO$6&gt;=$F138,EO$6&lt;=$H138)*((EO$6-$F138+1)/($J138*($J138+1)/2)*$D138))+($K138="custom")*CustCF!EI138</f>
        <v>0</v>
      </c>
      <c r="EP138" s="95">
        <f>($K138="Bell Curve")*(_xlfn.NORM.DIST(AND(EP$6&gt;=$F138,EP$6&lt;=$H138)*(EP$6-$F138+1),$J138/2,$M138,TRUE)-_xlfn.NORM.DIST(AND(EP$6&gt;=$F138,EP$6&lt;=$H138)*(EO$6-$F138+1),$J138/2,$M138,TRUE))/(1-2*_xlfn.NORM.DIST(0,$J138/2,$M138,TRUE))*$D138+($K138="Steady Growth")*(AND(EP$6&gt;=$F138,EP$6&lt;=$H138)*((EP$6-$F138+1)/($J138*($J138+1)/2)*$D138))+($K138="custom")*CustCF!EJ138</f>
        <v>0</v>
      </c>
      <c r="EQ138" s="95">
        <f>($K138="Bell Curve")*(_xlfn.NORM.DIST(AND(EQ$6&gt;=$F138,EQ$6&lt;=$H138)*(EQ$6-$F138+1),$J138/2,$M138,TRUE)-_xlfn.NORM.DIST(AND(EQ$6&gt;=$F138,EQ$6&lt;=$H138)*(EP$6-$F138+1),$J138/2,$M138,TRUE))/(1-2*_xlfn.NORM.DIST(0,$J138/2,$M138,TRUE))*$D138+($K138="Steady Growth")*(AND(EQ$6&gt;=$F138,EQ$6&lt;=$H138)*((EQ$6-$F138+1)/($J138*($J138+1)/2)*$D138))+($K138="custom")*CustCF!EK138</f>
        <v>0</v>
      </c>
      <c r="ER138" s="95">
        <f>($K138="Bell Curve")*(_xlfn.NORM.DIST(AND(ER$6&gt;=$F138,ER$6&lt;=$H138)*(ER$6-$F138+1),$J138/2,$M138,TRUE)-_xlfn.NORM.DIST(AND(ER$6&gt;=$F138,ER$6&lt;=$H138)*(EQ$6-$F138+1),$J138/2,$M138,TRUE))/(1-2*_xlfn.NORM.DIST(0,$J138/2,$M138,TRUE))*$D138+($K138="Steady Growth")*(AND(ER$6&gt;=$F138,ER$6&lt;=$H138)*((ER$6-$F138+1)/($J138*($J138+1)/2)*$D138))+($K138="custom")*CustCF!EL138</f>
        <v>0</v>
      </c>
      <c r="ES138" s="95">
        <f>($K138="Bell Curve")*(_xlfn.NORM.DIST(AND(ES$6&gt;=$F138,ES$6&lt;=$H138)*(ES$6-$F138+1),$J138/2,$M138,TRUE)-_xlfn.NORM.DIST(AND(ES$6&gt;=$F138,ES$6&lt;=$H138)*(ER$6-$F138+1),$J138/2,$M138,TRUE))/(1-2*_xlfn.NORM.DIST(0,$J138/2,$M138,TRUE))*$D138+($K138="Steady Growth")*(AND(ES$6&gt;=$F138,ES$6&lt;=$H138)*((ES$6-$F138+1)/($J138*($J138+1)/2)*$D138))+($K138="custom")*CustCF!EM138</f>
        <v>0</v>
      </c>
      <c r="ET138" s="95">
        <f>($K138="Bell Curve")*(_xlfn.NORM.DIST(AND(ET$6&gt;=$F138,ET$6&lt;=$H138)*(ET$6-$F138+1),$J138/2,$M138,TRUE)-_xlfn.NORM.DIST(AND(ET$6&gt;=$F138,ET$6&lt;=$H138)*(ES$6-$F138+1),$J138/2,$M138,TRUE))/(1-2*_xlfn.NORM.DIST(0,$J138/2,$M138,TRUE))*$D138+($K138="Steady Growth")*(AND(ET$6&gt;=$F138,ET$6&lt;=$H138)*((ET$6-$F138+1)/($J138*($J138+1)/2)*$D138))+($K138="custom")*CustCF!EN138</f>
        <v>0</v>
      </c>
      <c r="EU138" s="95">
        <f>($K138="Bell Curve")*(_xlfn.NORM.DIST(AND(EU$6&gt;=$F138,EU$6&lt;=$H138)*(EU$6-$F138+1),$J138/2,$M138,TRUE)-_xlfn.NORM.DIST(AND(EU$6&gt;=$F138,EU$6&lt;=$H138)*(ET$6-$F138+1),$J138/2,$M138,TRUE))/(1-2*_xlfn.NORM.DIST(0,$J138/2,$M138,TRUE))*$D138+($K138="Steady Growth")*(AND(EU$6&gt;=$F138,EU$6&lt;=$H138)*((EU$6-$F138+1)/($J138*($J138+1)/2)*$D138))+($K138="custom")*CustCF!EO138</f>
        <v>0</v>
      </c>
      <c r="EV138" s="95">
        <f>($K138="Bell Curve")*(_xlfn.NORM.DIST(AND(EV$6&gt;=$F138,EV$6&lt;=$H138)*(EV$6-$F138+1),$J138/2,$M138,TRUE)-_xlfn.NORM.DIST(AND(EV$6&gt;=$F138,EV$6&lt;=$H138)*(EU$6-$F138+1),$J138/2,$M138,TRUE))/(1-2*_xlfn.NORM.DIST(0,$J138/2,$M138,TRUE))*$D138+($K138="Steady Growth")*(AND(EV$6&gt;=$F138,EV$6&lt;=$H138)*((EV$6-$F138+1)/($J138*($J138+1)/2)*$D138))+($K138="custom")*CustCF!EP138</f>
        <v>0</v>
      </c>
      <c r="EW138" s="95">
        <f>($K138="Bell Curve")*(_xlfn.NORM.DIST(AND(EW$6&gt;=$F138,EW$6&lt;=$H138)*(EW$6-$F138+1),$J138/2,$M138,TRUE)-_xlfn.NORM.DIST(AND(EW$6&gt;=$F138,EW$6&lt;=$H138)*(EV$6-$F138+1),$J138/2,$M138,TRUE))/(1-2*_xlfn.NORM.DIST(0,$J138/2,$M138,TRUE))*$D138+($K138="Steady Growth")*(AND(EW$6&gt;=$F138,EW$6&lt;=$H138)*((EW$6-$F138+1)/($J138*($J138+1)/2)*$D138))+($K138="custom")*CustCF!EQ138</f>
        <v>0</v>
      </c>
      <c r="EX138" s="95">
        <f>($K138="Bell Curve")*(_xlfn.NORM.DIST(AND(EX$6&gt;=$F138,EX$6&lt;=$H138)*(EX$6-$F138+1),$J138/2,$M138,TRUE)-_xlfn.NORM.DIST(AND(EX$6&gt;=$F138,EX$6&lt;=$H138)*(EW$6-$F138+1),$J138/2,$M138,TRUE))/(1-2*_xlfn.NORM.DIST(0,$J138/2,$M138,TRUE))*$D138+($K138="Steady Growth")*(AND(EX$6&gt;=$F138,EX$6&lt;=$H138)*((EX$6-$F138+1)/($J138*($J138+1)/2)*$D138))+($K138="custom")*CustCF!ER138</f>
        <v>0</v>
      </c>
      <c r="EY138" s="95">
        <f>($K138="Bell Curve")*(_xlfn.NORM.DIST(AND(EY$6&gt;=$F138,EY$6&lt;=$H138)*(EY$6-$F138+1),$J138/2,$M138,TRUE)-_xlfn.NORM.DIST(AND(EY$6&gt;=$F138,EY$6&lt;=$H138)*(EX$6-$F138+1),$J138/2,$M138,TRUE))/(1-2*_xlfn.NORM.DIST(0,$J138/2,$M138,TRUE))*$D138+($K138="Steady Growth")*(AND(EY$6&gt;=$F138,EY$6&lt;=$H138)*((EY$6-$F138+1)/($J138*($J138+1)/2)*$D138))+($K138="custom")*CustCF!ES138</f>
        <v>0</v>
      </c>
      <c r="EZ138" s="95">
        <f>($K138="Bell Curve")*(_xlfn.NORM.DIST(AND(EZ$6&gt;=$F138,EZ$6&lt;=$H138)*(EZ$6-$F138+1),$J138/2,$M138,TRUE)-_xlfn.NORM.DIST(AND(EZ$6&gt;=$F138,EZ$6&lt;=$H138)*(EY$6-$F138+1),$J138/2,$M138,TRUE))/(1-2*_xlfn.NORM.DIST(0,$J138/2,$M138,TRUE))*$D138+($K138="Steady Growth")*(AND(EZ$6&gt;=$F138,EZ$6&lt;=$H138)*((EZ$6-$F138+1)/($J138*($J138+1)/2)*$D138))+($K138="custom")*CustCF!ET138</f>
        <v>0</v>
      </c>
      <c r="FA138" s="95">
        <f>($K138="Bell Curve")*(_xlfn.NORM.DIST(AND(FA$6&gt;=$F138,FA$6&lt;=$H138)*(FA$6-$F138+1),$J138/2,$M138,TRUE)-_xlfn.NORM.DIST(AND(FA$6&gt;=$F138,FA$6&lt;=$H138)*(EZ$6-$F138+1),$J138/2,$M138,TRUE))/(1-2*_xlfn.NORM.DIST(0,$J138/2,$M138,TRUE))*$D138+($K138="Steady Growth")*(AND(FA$6&gt;=$F138,FA$6&lt;=$H138)*((FA$6-$F138+1)/($J138*($J138+1)/2)*$D138))+($K138="custom")*CustCF!EU138</f>
        <v>0</v>
      </c>
      <c r="FB138" s="95">
        <f>($K138="Bell Curve")*(_xlfn.NORM.DIST(AND(FB$6&gt;=$F138,FB$6&lt;=$H138)*(FB$6-$F138+1),$J138/2,$M138,TRUE)-_xlfn.NORM.DIST(AND(FB$6&gt;=$F138,FB$6&lt;=$H138)*(FA$6-$F138+1),$J138/2,$M138,TRUE))/(1-2*_xlfn.NORM.DIST(0,$J138/2,$M138,TRUE))*$D138+($K138="Steady Growth")*(AND(FB$6&gt;=$F138,FB$6&lt;=$H138)*((FB$6-$F138+1)/($J138*($J138+1)/2)*$D138))+($K138="custom")*CustCF!EV138</f>
        <v>0</v>
      </c>
      <c r="FC138" s="95">
        <f>($K138="Bell Curve")*(_xlfn.NORM.DIST(AND(FC$6&gt;=$F138,FC$6&lt;=$H138)*(FC$6-$F138+1),$J138/2,$M138,TRUE)-_xlfn.NORM.DIST(AND(FC$6&gt;=$F138,FC$6&lt;=$H138)*(FB$6-$F138+1),$J138/2,$M138,TRUE))/(1-2*_xlfn.NORM.DIST(0,$J138/2,$M138,TRUE))*$D138+($K138="Steady Growth")*(AND(FC$6&gt;=$F138,FC$6&lt;=$H138)*((FC$6-$F138+1)/($J138*($J138+1)/2)*$D138))+($K138="custom")*CustCF!EW138</f>
        <v>0</v>
      </c>
      <c r="FD138" s="95">
        <f>($K138="Bell Curve")*(_xlfn.NORM.DIST(AND(FD$6&gt;=$F138,FD$6&lt;=$H138)*(FD$6-$F138+1),$J138/2,$M138,TRUE)-_xlfn.NORM.DIST(AND(FD$6&gt;=$F138,FD$6&lt;=$H138)*(FC$6-$F138+1),$J138/2,$M138,TRUE))/(1-2*_xlfn.NORM.DIST(0,$J138/2,$M138,TRUE))*$D138+($K138="Steady Growth")*(AND(FD$6&gt;=$F138,FD$6&lt;=$H138)*((FD$6-$F138+1)/($J138*($J138+1)/2)*$D138))+($K138="custom")*CustCF!EX138</f>
        <v>0</v>
      </c>
      <c r="FE138" s="95">
        <f>($K138="Bell Curve")*(_xlfn.NORM.DIST(AND(FE$6&gt;=$F138,FE$6&lt;=$H138)*(FE$6-$F138+1),$J138/2,$M138,TRUE)-_xlfn.NORM.DIST(AND(FE$6&gt;=$F138,FE$6&lt;=$H138)*(FD$6-$F138+1),$J138/2,$M138,TRUE))/(1-2*_xlfn.NORM.DIST(0,$J138/2,$M138,TRUE))*$D138+($K138="Steady Growth")*(AND(FE$6&gt;=$F138,FE$6&lt;=$H138)*((FE$6-$F138+1)/($J138*($J138+1)/2)*$D138))+($K138="custom")*CustCF!EY138</f>
        <v>0</v>
      </c>
      <c r="FF138" s="95">
        <f>($K138="Bell Curve")*(_xlfn.NORM.DIST(AND(FF$6&gt;=$F138,FF$6&lt;=$H138)*(FF$6-$F138+1),$J138/2,$M138,TRUE)-_xlfn.NORM.DIST(AND(FF$6&gt;=$F138,FF$6&lt;=$H138)*(FE$6-$F138+1),$J138/2,$M138,TRUE))/(1-2*_xlfn.NORM.DIST(0,$J138/2,$M138,TRUE))*$D138+($K138="Steady Growth")*(AND(FF$6&gt;=$F138,FF$6&lt;=$H138)*((FF$6-$F138+1)/($J138*($J138+1)/2)*$D138))+($K138="custom")*CustCF!EZ138</f>
        <v>0</v>
      </c>
      <c r="FG138" s="95">
        <f>($K138="Bell Curve")*(_xlfn.NORM.DIST(AND(FG$6&gt;=$F138,FG$6&lt;=$H138)*(FG$6-$F138+1),$J138/2,$M138,TRUE)-_xlfn.NORM.DIST(AND(FG$6&gt;=$F138,FG$6&lt;=$H138)*(FF$6-$F138+1),$J138/2,$M138,TRUE))/(1-2*_xlfn.NORM.DIST(0,$J138/2,$M138,TRUE))*$D138+($K138="Steady Growth")*(AND(FG$6&gt;=$F138,FG$6&lt;=$H138)*((FG$6-$F138+1)/($J138*($J138+1)/2)*$D138))+($K138="custom")*CustCF!FA138</f>
        <v>0</v>
      </c>
      <c r="FH138" s="95">
        <f>($K138="Bell Curve")*(_xlfn.NORM.DIST(AND(FH$6&gt;=$F138,FH$6&lt;=$H138)*(FH$6-$F138+1),$J138/2,$M138,TRUE)-_xlfn.NORM.DIST(AND(FH$6&gt;=$F138,FH$6&lt;=$H138)*(FG$6-$F138+1),$J138/2,$M138,TRUE))/(1-2*_xlfn.NORM.DIST(0,$J138/2,$M138,TRUE))*$D138+($K138="Steady Growth")*(AND(FH$6&gt;=$F138,FH$6&lt;=$H138)*((FH$6-$F138+1)/($J138*($J138+1)/2)*$D138))+($K138="custom")*CustCF!FB138</f>
        <v>0</v>
      </c>
      <c r="FI138" s="95">
        <f>($K138="Bell Curve")*(_xlfn.NORM.DIST(AND(FI$6&gt;=$F138,FI$6&lt;=$H138)*(FI$6-$F138+1),$J138/2,$M138,TRUE)-_xlfn.NORM.DIST(AND(FI$6&gt;=$F138,FI$6&lt;=$H138)*(FH$6-$F138+1),$J138/2,$M138,TRUE))/(1-2*_xlfn.NORM.DIST(0,$J138/2,$M138,TRUE))*$D138+($K138="Steady Growth")*(AND(FI$6&gt;=$F138,FI$6&lt;=$H138)*((FI$6-$F138+1)/($J138*($J138+1)/2)*$D138))+($K138="custom")*CustCF!FC138</f>
        <v>0</v>
      </c>
      <c r="FJ138" s="95">
        <f>($K138="Bell Curve")*(_xlfn.NORM.DIST(AND(FJ$6&gt;=$F138,FJ$6&lt;=$H138)*(FJ$6-$F138+1),$J138/2,$M138,TRUE)-_xlfn.NORM.DIST(AND(FJ$6&gt;=$F138,FJ$6&lt;=$H138)*(FI$6-$F138+1),$J138/2,$M138,TRUE))/(1-2*_xlfn.NORM.DIST(0,$J138/2,$M138,TRUE))*$D138+($K138="Steady Growth")*(AND(FJ$6&gt;=$F138,FJ$6&lt;=$H138)*((FJ$6-$F138+1)/($J138*($J138+1)/2)*$D138))+($K138="custom")*CustCF!FD138</f>
        <v>0</v>
      </c>
      <c r="FK138" s="95">
        <f>($K138="Bell Curve")*(_xlfn.NORM.DIST(AND(FK$6&gt;=$F138,FK$6&lt;=$H138)*(FK$6-$F138+1),$J138/2,$M138,TRUE)-_xlfn.NORM.DIST(AND(FK$6&gt;=$F138,FK$6&lt;=$H138)*(FJ$6-$F138+1),$J138/2,$M138,TRUE))/(1-2*_xlfn.NORM.DIST(0,$J138/2,$M138,TRUE))*$D138+($K138="Steady Growth")*(AND(FK$6&gt;=$F138,FK$6&lt;=$H138)*((FK$6-$F138+1)/($J138*($J138+1)/2)*$D138))+($K138="custom")*CustCF!FE138</f>
        <v>0</v>
      </c>
      <c r="FL138" s="95">
        <f>($K138="Bell Curve")*(_xlfn.NORM.DIST(AND(FL$6&gt;=$F138,FL$6&lt;=$H138)*(FL$6-$F138+1),$J138/2,$M138,TRUE)-_xlfn.NORM.DIST(AND(FL$6&gt;=$F138,FL$6&lt;=$H138)*(FK$6-$F138+1),$J138/2,$M138,TRUE))/(1-2*_xlfn.NORM.DIST(0,$J138/2,$M138,TRUE))*$D138+($K138="Steady Growth")*(AND(FL$6&gt;=$F138,FL$6&lt;=$H138)*((FL$6-$F138+1)/($J138*($J138+1)/2)*$D138))+($K138="custom")*CustCF!FF138</f>
        <v>0</v>
      </c>
      <c r="FM138" s="95">
        <f>($K138="Bell Curve")*(_xlfn.NORM.DIST(AND(FM$6&gt;=$F138,FM$6&lt;=$H138)*(FM$6-$F138+1),$J138/2,$M138,TRUE)-_xlfn.NORM.DIST(AND(FM$6&gt;=$F138,FM$6&lt;=$H138)*(FL$6-$F138+1),$J138/2,$M138,TRUE))/(1-2*_xlfn.NORM.DIST(0,$J138/2,$M138,TRUE))*$D138+($K138="Steady Growth")*(AND(FM$6&gt;=$F138,FM$6&lt;=$H138)*((FM$6-$F138+1)/($J138*($J138+1)/2)*$D138))+($K138="custom")*CustCF!FG138</f>
        <v>0</v>
      </c>
      <c r="FN138" s="95">
        <f>($K138="Bell Curve")*(_xlfn.NORM.DIST(AND(FN$6&gt;=$F138,FN$6&lt;=$H138)*(FN$6-$F138+1),$J138/2,$M138,TRUE)-_xlfn.NORM.DIST(AND(FN$6&gt;=$F138,FN$6&lt;=$H138)*(FM$6-$F138+1),$J138/2,$M138,TRUE))/(1-2*_xlfn.NORM.DIST(0,$J138/2,$M138,TRUE))*$D138+($K138="Steady Growth")*(AND(FN$6&gt;=$F138,FN$6&lt;=$H138)*((FN$6-$F138+1)/($J138*($J138+1)/2)*$D138))+($K138="custom")*CustCF!FH138</f>
        <v>0</v>
      </c>
      <c r="FO138" s="95">
        <f>($K138="Bell Curve")*(_xlfn.NORM.DIST(AND(FO$6&gt;=$F138,FO$6&lt;=$H138)*(FO$6-$F138+1),$J138/2,$M138,TRUE)-_xlfn.NORM.DIST(AND(FO$6&gt;=$F138,FO$6&lt;=$H138)*(FN$6-$F138+1),$J138/2,$M138,TRUE))/(1-2*_xlfn.NORM.DIST(0,$J138/2,$M138,TRUE))*$D138+($K138="Steady Growth")*(AND(FO$6&gt;=$F138,FO$6&lt;=$H138)*((FO$6-$F138+1)/($J138*($J138+1)/2)*$D138))+($K138="custom")*CustCF!FI138</f>
        <v>0</v>
      </c>
      <c r="FP138" s="95">
        <f>($K138="Bell Curve")*(_xlfn.NORM.DIST(AND(FP$6&gt;=$F138,FP$6&lt;=$H138)*(FP$6-$F138+1),$J138/2,$M138,TRUE)-_xlfn.NORM.DIST(AND(FP$6&gt;=$F138,FP$6&lt;=$H138)*(FO$6-$F138+1),$J138/2,$M138,TRUE))/(1-2*_xlfn.NORM.DIST(0,$J138/2,$M138,TRUE))*$D138+($K138="Steady Growth")*(AND(FP$6&gt;=$F138,FP$6&lt;=$H138)*((FP$6-$F138+1)/($J138*($J138+1)/2)*$D138))+($K138="custom")*CustCF!FJ138</f>
        <v>0</v>
      </c>
      <c r="FQ138" s="95">
        <f>($K138="Bell Curve")*(_xlfn.NORM.DIST(AND(FQ$6&gt;=$F138,FQ$6&lt;=$H138)*(FQ$6-$F138+1),$J138/2,$M138,TRUE)-_xlfn.NORM.DIST(AND(FQ$6&gt;=$F138,FQ$6&lt;=$H138)*(FP$6-$F138+1),$J138/2,$M138,TRUE))/(1-2*_xlfn.NORM.DIST(0,$J138/2,$M138,TRUE))*$D138+($K138="Steady Growth")*(AND(FQ$6&gt;=$F138,FQ$6&lt;=$H138)*((FQ$6-$F138+1)/($J138*($J138+1)/2)*$D138))+($K138="custom")*CustCF!FK138</f>
        <v>0</v>
      </c>
      <c r="FR138" s="95">
        <f>($K138="Bell Curve")*(_xlfn.NORM.DIST(AND(FR$6&gt;=$F138,FR$6&lt;=$H138)*(FR$6-$F138+1),$J138/2,$M138,TRUE)-_xlfn.NORM.DIST(AND(FR$6&gt;=$F138,FR$6&lt;=$H138)*(FQ$6-$F138+1),$J138/2,$M138,TRUE))/(1-2*_xlfn.NORM.DIST(0,$J138/2,$M138,TRUE))*$D138+($K138="Steady Growth")*(AND(FR$6&gt;=$F138,FR$6&lt;=$H138)*((FR$6-$F138+1)/($J138*($J138+1)/2)*$D138))+($K138="custom")*CustCF!FL138</f>
        <v>0</v>
      </c>
      <c r="FS138" s="95">
        <f>($K138="Bell Curve")*(_xlfn.NORM.DIST(AND(FS$6&gt;=$F138,FS$6&lt;=$H138)*(FS$6-$F138+1),$J138/2,$M138,TRUE)-_xlfn.NORM.DIST(AND(FS$6&gt;=$F138,FS$6&lt;=$H138)*(FR$6-$F138+1),$J138/2,$M138,TRUE))/(1-2*_xlfn.NORM.DIST(0,$J138/2,$M138,TRUE))*$D138+($K138="Steady Growth")*(AND(FS$6&gt;=$F138,FS$6&lt;=$H138)*((FS$6-$F138+1)/($J138*($J138+1)/2)*$D138))+($K138="custom")*CustCF!FM138</f>
        <v>0</v>
      </c>
      <c r="FT138" s="95">
        <f>($K138="Bell Curve")*(_xlfn.NORM.DIST(AND(FT$6&gt;=$F138,FT$6&lt;=$H138)*(FT$6-$F138+1),$J138/2,$M138,TRUE)-_xlfn.NORM.DIST(AND(FT$6&gt;=$F138,FT$6&lt;=$H138)*(FS$6-$F138+1),$J138/2,$M138,TRUE))/(1-2*_xlfn.NORM.DIST(0,$J138/2,$M138,TRUE))*$D138+($K138="Steady Growth")*(AND(FT$6&gt;=$F138,FT$6&lt;=$H138)*((FT$6-$F138+1)/($J138*($J138+1)/2)*$D138))+($K138="custom")*CustCF!FN138</f>
        <v>0</v>
      </c>
      <c r="FU138" s="95">
        <f>($K138="Bell Curve")*(_xlfn.NORM.DIST(AND(FU$6&gt;=$F138,FU$6&lt;=$H138)*(FU$6-$F138+1),$J138/2,$M138,TRUE)-_xlfn.NORM.DIST(AND(FU$6&gt;=$F138,FU$6&lt;=$H138)*(FT$6-$F138+1),$J138/2,$M138,TRUE))/(1-2*_xlfn.NORM.DIST(0,$J138/2,$M138,TRUE))*$D138+($K138="Steady Growth")*(AND(FU$6&gt;=$F138,FU$6&lt;=$H138)*((FU$6-$F138+1)/($J138*($J138+1)/2)*$D138))+($K138="custom")*CustCF!FO138</f>
        <v>0</v>
      </c>
      <c r="FV138" s="95">
        <f>($K138="Bell Curve")*(_xlfn.NORM.DIST(AND(FV$6&gt;=$F138,FV$6&lt;=$H138)*(FV$6-$F138+1),$J138/2,$M138,TRUE)-_xlfn.NORM.DIST(AND(FV$6&gt;=$F138,FV$6&lt;=$H138)*(FU$6-$F138+1),$J138/2,$M138,TRUE))/(1-2*_xlfn.NORM.DIST(0,$J138/2,$M138,TRUE))*$D138+($K138="Steady Growth")*(AND(FV$6&gt;=$F138,FV$6&lt;=$H138)*((FV$6-$F138+1)/($J138*($J138+1)/2)*$D138))+($K138="custom")*CustCF!FP138</f>
        <v>0</v>
      </c>
      <c r="FW138" s="95">
        <f>($K138="Bell Curve")*(_xlfn.NORM.DIST(AND(FW$6&gt;=$F138,FW$6&lt;=$H138)*(FW$6-$F138+1),$J138/2,$M138,TRUE)-_xlfn.NORM.DIST(AND(FW$6&gt;=$F138,FW$6&lt;=$H138)*(FV$6-$F138+1),$J138/2,$M138,TRUE))/(1-2*_xlfn.NORM.DIST(0,$J138/2,$M138,TRUE))*$D138+($K138="Steady Growth")*(AND(FW$6&gt;=$F138,FW$6&lt;=$H138)*((FW$6-$F138+1)/($J138*($J138+1)/2)*$D138))+($K138="custom")*CustCF!FQ138</f>
        <v>0</v>
      </c>
      <c r="FX138" s="95">
        <f>($K138="Bell Curve")*(_xlfn.NORM.DIST(AND(FX$6&gt;=$F138,FX$6&lt;=$H138)*(FX$6-$F138+1),$J138/2,$M138,TRUE)-_xlfn.NORM.DIST(AND(FX$6&gt;=$F138,FX$6&lt;=$H138)*(FW$6-$F138+1),$J138/2,$M138,TRUE))/(1-2*_xlfn.NORM.DIST(0,$J138/2,$M138,TRUE))*$D138+($K138="Steady Growth")*(AND(FX$6&gt;=$F138,FX$6&lt;=$H138)*((FX$6-$F138+1)/($J138*($J138+1)/2)*$D138))+($K138="custom")*CustCF!FR138</f>
        <v>0</v>
      </c>
      <c r="FY138" s="95">
        <f>($K138="Bell Curve")*(_xlfn.NORM.DIST(AND(FY$6&gt;=$F138,FY$6&lt;=$H138)*(FY$6-$F138+1),$J138/2,$M138,TRUE)-_xlfn.NORM.DIST(AND(FY$6&gt;=$F138,FY$6&lt;=$H138)*(FX$6-$F138+1),$J138/2,$M138,TRUE))/(1-2*_xlfn.NORM.DIST(0,$J138/2,$M138,TRUE))*$D138+($K138="Steady Growth")*(AND(FY$6&gt;=$F138,FY$6&lt;=$H138)*((FY$6-$F138+1)/($J138*($J138+1)/2)*$D138))+($K138="custom")*CustCF!FS138</f>
        <v>0</v>
      </c>
      <c r="FZ138" s="95">
        <f>($K138="Bell Curve")*(_xlfn.NORM.DIST(AND(FZ$6&gt;=$F138,FZ$6&lt;=$H138)*(FZ$6-$F138+1),$J138/2,$M138,TRUE)-_xlfn.NORM.DIST(AND(FZ$6&gt;=$F138,FZ$6&lt;=$H138)*(FY$6-$F138+1),$J138/2,$M138,TRUE))/(1-2*_xlfn.NORM.DIST(0,$J138/2,$M138,TRUE))*$D138+($K138="Steady Growth")*(AND(FZ$6&gt;=$F138,FZ$6&lt;=$H138)*((FZ$6-$F138+1)/($J138*($J138+1)/2)*$D138))+($K138="custom")*CustCF!FT138</f>
        <v>0</v>
      </c>
      <c r="GA138" s="95">
        <f>($K138="Bell Curve")*(_xlfn.NORM.DIST(AND(GA$6&gt;=$F138,GA$6&lt;=$H138)*(GA$6-$F138+1),$J138/2,$M138,TRUE)-_xlfn.NORM.DIST(AND(GA$6&gt;=$F138,GA$6&lt;=$H138)*(FZ$6-$F138+1),$J138/2,$M138,TRUE))/(1-2*_xlfn.NORM.DIST(0,$J138/2,$M138,TRUE))*$D138+($K138="Steady Growth")*(AND(GA$6&gt;=$F138,GA$6&lt;=$H138)*((GA$6-$F138+1)/($J138*($J138+1)/2)*$D138))+($K138="custom")*CustCF!FU138</f>
        <v>0</v>
      </c>
      <c r="GB138" s="95">
        <f>($K138="Bell Curve")*(_xlfn.NORM.DIST(AND(GB$6&gt;=$F138,GB$6&lt;=$H138)*(GB$6-$F138+1),$J138/2,$M138,TRUE)-_xlfn.NORM.DIST(AND(GB$6&gt;=$F138,GB$6&lt;=$H138)*(GA$6-$F138+1),$J138/2,$M138,TRUE))/(1-2*_xlfn.NORM.DIST(0,$J138/2,$M138,TRUE))*$D138+($K138="Steady Growth")*(AND(GB$6&gt;=$F138,GB$6&lt;=$H138)*((GB$6-$F138+1)/($J138*($J138+1)/2)*$D138))+($K138="custom")*CustCF!FV138</f>
        <v>0</v>
      </c>
      <c r="GC138" s="95">
        <f>($K138="Bell Curve")*(_xlfn.NORM.DIST(AND(GC$6&gt;=$F138,GC$6&lt;=$H138)*(GC$6-$F138+1),$J138/2,$M138,TRUE)-_xlfn.NORM.DIST(AND(GC$6&gt;=$F138,GC$6&lt;=$H138)*(GB$6-$F138+1),$J138/2,$M138,TRUE))/(1-2*_xlfn.NORM.DIST(0,$J138/2,$M138,TRUE))*$D138+($K138="Steady Growth")*(AND(GC$6&gt;=$F138,GC$6&lt;=$H138)*((GC$6-$F138+1)/($J138*($J138+1)/2)*$D138))+($K138="custom")*CustCF!FW138</f>
        <v>0</v>
      </c>
      <c r="GD138" s="95">
        <f>($K138="Bell Curve")*(_xlfn.NORM.DIST(AND(GD$6&gt;=$F138,GD$6&lt;=$H138)*(GD$6-$F138+1),$J138/2,$M138,TRUE)-_xlfn.NORM.DIST(AND(GD$6&gt;=$F138,GD$6&lt;=$H138)*(GC$6-$F138+1),$J138/2,$M138,TRUE))/(1-2*_xlfn.NORM.DIST(0,$J138/2,$M138,TRUE))*$D138+($K138="Steady Growth")*(AND(GD$6&gt;=$F138,GD$6&lt;=$H138)*((GD$6-$F138+1)/($J138*($J138+1)/2)*$D138))+($K138="custom")*CustCF!FX138</f>
        <v>0</v>
      </c>
      <c r="GE138" s="95">
        <f>($K138="Bell Curve")*(_xlfn.NORM.DIST(AND(GE$6&gt;=$F138,GE$6&lt;=$H138)*(GE$6-$F138+1),$J138/2,$M138,TRUE)-_xlfn.NORM.DIST(AND(GE$6&gt;=$F138,GE$6&lt;=$H138)*(GD$6-$F138+1),$J138/2,$M138,TRUE))/(1-2*_xlfn.NORM.DIST(0,$J138/2,$M138,TRUE))*$D138+($K138="Steady Growth")*(AND(GE$6&gt;=$F138,GE$6&lt;=$H138)*((GE$6-$F138+1)/($J138*($J138+1)/2)*$D138))+($K138="custom")*CustCF!FY138</f>
        <v>0</v>
      </c>
      <c r="GF138" s="95">
        <f>($K138="Bell Curve")*(_xlfn.NORM.DIST(AND(GF$6&gt;=$F138,GF$6&lt;=$H138)*(GF$6-$F138+1),$J138/2,$M138,TRUE)-_xlfn.NORM.DIST(AND(GF$6&gt;=$F138,GF$6&lt;=$H138)*(GE$6-$F138+1),$J138/2,$M138,TRUE))/(1-2*_xlfn.NORM.DIST(0,$J138/2,$M138,TRUE))*$D138+($K138="Steady Growth")*(AND(GF$6&gt;=$F138,GF$6&lt;=$H138)*((GF$6-$F138+1)/($J138*($J138+1)/2)*$D138))+($K138="custom")*CustCF!FZ138</f>
        <v>0</v>
      </c>
      <c r="GG138" s="95">
        <f>($K138="Bell Curve")*(_xlfn.NORM.DIST(AND(GG$6&gt;=$F138,GG$6&lt;=$H138)*(GG$6-$F138+1),$J138/2,$M138,TRUE)-_xlfn.NORM.DIST(AND(GG$6&gt;=$F138,GG$6&lt;=$H138)*(GF$6-$F138+1),$J138/2,$M138,TRUE))/(1-2*_xlfn.NORM.DIST(0,$J138/2,$M138,TRUE))*$D138+($K138="Steady Growth")*(AND(GG$6&gt;=$F138,GG$6&lt;=$H138)*((GG$6-$F138+1)/($J138*($J138+1)/2)*$D138))+($K138="custom")*CustCF!GA138</f>
        <v>0</v>
      </c>
      <c r="GH138" s="95">
        <f>($K138="Bell Curve")*(_xlfn.NORM.DIST(AND(GH$6&gt;=$F138,GH$6&lt;=$H138)*(GH$6-$F138+1),$J138/2,$M138,TRUE)-_xlfn.NORM.DIST(AND(GH$6&gt;=$F138,GH$6&lt;=$H138)*(GG$6-$F138+1),$J138/2,$M138,TRUE))/(1-2*_xlfn.NORM.DIST(0,$J138/2,$M138,TRUE))*$D138+($K138="Steady Growth")*(AND(GH$6&gt;=$F138,GH$6&lt;=$H138)*((GH$6-$F138+1)/($J138*($J138+1)/2)*$D138))+($K138="custom")*CustCF!GB138</f>
        <v>0</v>
      </c>
      <c r="GI138" s="95">
        <f>($K138="Bell Curve")*(_xlfn.NORM.DIST(AND(GI$6&gt;=$F138,GI$6&lt;=$H138)*(GI$6-$F138+1),$J138/2,$M138,TRUE)-_xlfn.NORM.DIST(AND(GI$6&gt;=$F138,GI$6&lt;=$H138)*(GH$6-$F138+1),$J138/2,$M138,TRUE))/(1-2*_xlfn.NORM.DIST(0,$J138/2,$M138,TRUE))*$D138+($K138="Steady Growth")*(AND(GI$6&gt;=$F138,GI$6&lt;=$H138)*((GI$6-$F138+1)/($J138*($J138+1)/2)*$D138))+($K138="custom")*CustCF!GC138</f>
        <v>0</v>
      </c>
      <c r="GJ138" s="95">
        <f>($K138="Bell Curve")*(_xlfn.NORM.DIST(AND(GJ$6&gt;=$F138,GJ$6&lt;=$H138)*(GJ$6-$F138+1),$J138/2,$M138,TRUE)-_xlfn.NORM.DIST(AND(GJ$6&gt;=$F138,GJ$6&lt;=$H138)*(GI$6-$F138+1),$J138/2,$M138,TRUE))/(1-2*_xlfn.NORM.DIST(0,$J138/2,$M138,TRUE))*$D138+($K138="Steady Growth")*(AND(GJ$6&gt;=$F138,GJ$6&lt;=$H138)*((GJ$6-$F138+1)/($J138*($J138+1)/2)*$D138))+($K138="custom")*CustCF!GD138</f>
        <v>0</v>
      </c>
      <c r="GK138" s="95">
        <f>($K138="Bell Curve")*(_xlfn.NORM.DIST(AND(GK$6&gt;=$F138,GK$6&lt;=$H138)*(GK$6-$F138+1),$J138/2,$M138,TRUE)-_xlfn.NORM.DIST(AND(GK$6&gt;=$F138,GK$6&lt;=$H138)*(GJ$6-$F138+1),$J138/2,$M138,TRUE))/(1-2*_xlfn.NORM.DIST(0,$J138/2,$M138,TRUE))*$D138+($K138="Steady Growth")*(AND(GK$6&gt;=$F138,GK$6&lt;=$H138)*((GK$6-$F138+1)/($J138*($J138+1)/2)*$D138))+($K138="custom")*CustCF!GE138</f>
        <v>0</v>
      </c>
      <c r="GL138" s="95">
        <f>($K138="Bell Curve")*(_xlfn.NORM.DIST(AND(GL$6&gt;=$F138,GL$6&lt;=$H138)*(GL$6-$F138+1),$J138/2,$M138,TRUE)-_xlfn.NORM.DIST(AND(GL$6&gt;=$F138,GL$6&lt;=$H138)*(GK$6-$F138+1),$J138/2,$M138,TRUE))/(1-2*_xlfn.NORM.DIST(0,$J138/2,$M138,TRUE))*$D138+($K138="Steady Growth")*(AND(GL$6&gt;=$F138,GL$6&lt;=$H138)*((GL$6-$F138+1)/($J138*($J138+1)/2)*$D138))+($K138="custom")*CustCF!GF138</f>
        <v>0</v>
      </c>
      <c r="GM138" s="95">
        <f>($K138="Bell Curve")*(_xlfn.NORM.DIST(AND(GM$6&gt;=$F138,GM$6&lt;=$H138)*(GM$6-$F138+1),$J138/2,$M138,TRUE)-_xlfn.NORM.DIST(AND(GM$6&gt;=$F138,GM$6&lt;=$H138)*(GL$6-$F138+1),$J138/2,$M138,TRUE))/(1-2*_xlfn.NORM.DIST(0,$J138/2,$M138,TRUE))*$D138+($K138="Steady Growth")*(AND(GM$6&gt;=$F138,GM$6&lt;=$H138)*((GM$6-$F138+1)/($J138*($J138+1)/2)*$D138))+($K138="custom")*CustCF!GG138</f>
        <v>0</v>
      </c>
      <c r="GN138" s="268">
        <f>($K138="Bell Curve")*(_xlfn.NORM.DIST(AND(GN$6&gt;=$F138,GN$6&lt;=$H138)*(GN$6-$F138+1),$J138/2,$M138,TRUE)-_xlfn.NORM.DIST(AND(GN$6&gt;=$F138,GN$6&lt;=$H138)*(GM$6-$F138+1),$J138/2,$M138,TRUE))/(1-2*_xlfn.NORM.DIST(0,$J138/2,$M138,TRUE))*$D138+($K138="Steady Growth")*(AND(GN$6&gt;=$F138,GN$6&lt;=$H138)*((GN$6-$F138+1)/($J138*($J138+1)/2)*$D138))+($K138="custom")*CustCF!GH138</f>
        <v>0</v>
      </c>
      <c r="GO138" s="1"/>
      <c r="GP138" s="67"/>
    </row>
    <row r="139" spans="1:198" customFormat="1" outlineLevel="1" x14ac:dyDescent="0.75">
      <c r="A139" s="1"/>
      <c r="B139" s="1"/>
      <c r="C139" s="262">
        <f>Budget!AF21</f>
        <v>0</v>
      </c>
      <c r="D139" s="19">
        <f>Budget!AG21</f>
        <v>0</v>
      </c>
      <c r="E139" s="19" t="str">
        <f t="shared" si="61"/>
        <v/>
      </c>
      <c r="F139" s="263">
        <v>0</v>
      </c>
      <c r="G139" s="257">
        <f>IF(L139="custom",CustCF!F139,INDEX($P$8:$GN$8,MATCH(F139,$P$6:$GN$6,0)))</f>
        <v>46053</v>
      </c>
      <c r="H139" s="263">
        <v>0</v>
      </c>
      <c r="I139" s="257">
        <f>IF(L139="custom",CustCF!G139,INDEX($P$8:$GN$8,MATCH(H139,$P$6:$GN$6,0)))</f>
        <v>46053</v>
      </c>
      <c r="J139" s="260">
        <f t="shared" si="62"/>
        <v>1</v>
      </c>
      <c r="K139" s="265" t="s">
        <v>116</v>
      </c>
      <c r="L139" s="266" t="s">
        <v>141</v>
      </c>
      <c r="M139" s="267">
        <f t="shared" si="63"/>
        <v>9</v>
      </c>
      <c r="N139" s="18">
        <f t="shared" si="57"/>
        <v>0</v>
      </c>
      <c r="O139" s="1372">
        <f t="shared" si="69"/>
        <v>0</v>
      </c>
      <c r="P139" s="95">
        <f>($K139="Bell Curve")*(_xlfn.NORM.DIST(AND(P$6&gt;=$F139,P$6&lt;=$H139)*(P$6-$F139+1),$J139/2,$M139,TRUE)-_xlfn.NORM.DIST(AND(P$6&gt;=$F139,P$6&lt;=$H139)*(O$6-$F139+1),$J139/2,$M139,TRUE))/(1-2*_xlfn.NORM.DIST(0,$J139/2,$M139,TRUE))*$D139+($K139="Steady Growth")*(AND(P$6&gt;=$F139,P$6&lt;=$H139)*((P$6-$F139+1)/($J139*($J139+1)/2)*$D139))+($K139="custom")*CustCF!J139</f>
        <v>0</v>
      </c>
      <c r="Q139" s="95">
        <f>($K139="Bell Curve")*(_xlfn.NORM.DIST(AND(Q$6&gt;=$F139,Q$6&lt;=$H139)*(Q$6-$F139+1),$J139/2,$M139,TRUE)-_xlfn.NORM.DIST(AND(Q$6&gt;=$F139,Q$6&lt;=$H139)*(P$6-$F139+1),$J139/2,$M139,TRUE))/(1-2*_xlfn.NORM.DIST(0,$J139/2,$M139,TRUE))*$D139+($K139="Steady Growth")*(AND(Q$6&gt;=$F139,Q$6&lt;=$H139)*((Q$6-$F139+1)/($J139*($J139+1)/2)*$D139))+($K139="custom")*CustCF!K139</f>
        <v>0</v>
      </c>
      <c r="R139" s="95">
        <f>($K139="Bell Curve")*(_xlfn.NORM.DIST(AND(R$6&gt;=$F139,R$6&lt;=$H139)*(R$6-$F139+1),$J139/2,$M139,TRUE)-_xlfn.NORM.DIST(AND(R$6&gt;=$F139,R$6&lt;=$H139)*(Q$6-$F139+1),$J139/2,$M139,TRUE))/(1-2*_xlfn.NORM.DIST(0,$J139/2,$M139,TRUE))*$D139+($K139="Steady Growth")*(AND(R$6&gt;=$F139,R$6&lt;=$H139)*((R$6-$F139+1)/($J139*($J139+1)/2)*$D139))+($K139="custom")*CustCF!L139</f>
        <v>0</v>
      </c>
      <c r="S139" s="95">
        <f>($K139="Bell Curve")*(_xlfn.NORM.DIST(AND(S$6&gt;=$F139,S$6&lt;=$H139)*(S$6-$F139+1),$J139/2,$M139,TRUE)-_xlfn.NORM.DIST(AND(S$6&gt;=$F139,S$6&lt;=$H139)*(R$6-$F139+1),$J139/2,$M139,TRUE))/(1-2*_xlfn.NORM.DIST(0,$J139/2,$M139,TRUE))*$D139+($K139="Steady Growth")*(AND(S$6&gt;=$F139,S$6&lt;=$H139)*((S$6-$F139+1)/($J139*($J139+1)/2)*$D139))+($K139="custom")*CustCF!M139</f>
        <v>0</v>
      </c>
      <c r="T139" s="95">
        <f>($K139="Bell Curve")*(_xlfn.NORM.DIST(AND(T$6&gt;=$F139,T$6&lt;=$H139)*(T$6-$F139+1),$J139/2,$M139,TRUE)-_xlfn.NORM.DIST(AND(T$6&gt;=$F139,T$6&lt;=$H139)*(S$6-$F139+1),$J139/2,$M139,TRUE))/(1-2*_xlfn.NORM.DIST(0,$J139/2,$M139,TRUE))*$D139+($K139="Steady Growth")*(AND(T$6&gt;=$F139,T$6&lt;=$H139)*((T$6-$F139+1)/($J139*($J139+1)/2)*$D139))+($K139="custom")*CustCF!N139</f>
        <v>0</v>
      </c>
      <c r="U139" s="95">
        <f>($K139="Bell Curve")*(_xlfn.NORM.DIST(AND(U$6&gt;=$F139,U$6&lt;=$H139)*(U$6-$F139+1),$J139/2,$M139,TRUE)-_xlfn.NORM.DIST(AND(U$6&gt;=$F139,U$6&lt;=$H139)*(T$6-$F139+1),$J139/2,$M139,TRUE))/(1-2*_xlfn.NORM.DIST(0,$J139/2,$M139,TRUE))*$D139+($K139="Steady Growth")*(AND(U$6&gt;=$F139,U$6&lt;=$H139)*((U$6-$F139+1)/($J139*($J139+1)/2)*$D139))+($K139="custom")*CustCF!O139</f>
        <v>0</v>
      </c>
      <c r="V139" s="95">
        <f>($K139="Bell Curve")*(_xlfn.NORM.DIST(AND(V$6&gt;=$F139,V$6&lt;=$H139)*(V$6-$F139+1),$J139/2,$M139,TRUE)-_xlfn.NORM.DIST(AND(V$6&gt;=$F139,V$6&lt;=$H139)*(U$6-$F139+1),$J139/2,$M139,TRUE))/(1-2*_xlfn.NORM.DIST(0,$J139/2,$M139,TRUE))*$D139+($K139="Steady Growth")*(AND(V$6&gt;=$F139,V$6&lt;=$H139)*((V$6-$F139+1)/($J139*($J139+1)/2)*$D139))+($K139="custom")*CustCF!P139</f>
        <v>0</v>
      </c>
      <c r="W139" s="95">
        <f>($K139="Bell Curve")*(_xlfn.NORM.DIST(AND(W$6&gt;=$F139,W$6&lt;=$H139)*(W$6-$F139+1),$J139/2,$M139,TRUE)-_xlfn.NORM.DIST(AND(W$6&gt;=$F139,W$6&lt;=$H139)*(V$6-$F139+1),$J139/2,$M139,TRUE))/(1-2*_xlfn.NORM.DIST(0,$J139/2,$M139,TRUE))*$D139+($K139="Steady Growth")*(AND(W$6&gt;=$F139,W$6&lt;=$H139)*((W$6-$F139+1)/($J139*($J139+1)/2)*$D139))+($K139="custom")*CustCF!Q139</f>
        <v>0</v>
      </c>
      <c r="X139" s="95">
        <f>($K139="Bell Curve")*(_xlfn.NORM.DIST(AND(X$6&gt;=$F139,X$6&lt;=$H139)*(X$6-$F139+1),$J139/2,$M139,TRUE)-_xlfn.NORM.DIST(AND(X$6&gt;=$F139,X$6&lt;=$H139)*(W$6-$F139+1),$J139/2,$M139,TRUE))/(1-2*_xlfn.NORM.DIST(0,$J139/2,$M139,TRUE))*$D139+($K139="Steady Growth")*(AND(X$6&gt;=$F139,X$6&lt;=$H139)*((X$6-$F139+1)/($J139*($J139+1)/2)*$D139))+($K139="custom")*CustCF!R139</f>
        <v>0</v>
      </c>
      <c r="Y139" s="95">
        <f>($K139="Bell Curve")*(_xlfn.NORM.DIST(AND(Y$6&gt;=$F139,Y$6&lt;=$H139)*(Y$6-$F139+1),$J139/2,$M139,TRUE)-_xlfn.NORM.DIST(AND(Y$6&gt;=$F139,Y$6&lt;=$H139)*(X$6-$F139+1),$J139/2,$M139,TRUE))/(1-2*_xlfn.NORM.DIST(0,$J139/2,$M139,TRUE))*$D139+($K139="Steady Growth")*(AND(Y$6&gt;=$F139,Y$6&lt;=$H139)*((Y$6-$F139+1)/($J139*($J139+1)/2)*$D139))+($K139="custom")*CustCF!S139</f>
        <v>0</v>
      </c>
      <c r="Z139" s="95">
        <f>($K139="Bell Curve")*(_xlfn.NORM.DIST(AND(Z$6&gt;=$F139,Z$6&lt;=$H139)*(Z$6-$F139+1),$J139/2,$M139,TRUE)-_xlfn.NORM.DIST(AND(Z$6&gt;=$F139,Z$6&lt;=$H139)*(Y$6-$F139+1),$J139/2,$M139,TRUE))/(1-2*_xlfn.NORM.DIST(0,$J139/2,$M139,TRUE))*$D139+($K139="Steady Growth")*(AND(Z$6&gt;=$F139,Z$6&lt;=$H139)*((Z$6-$F139+1)/($J139*($J139+1)/2)*$D139))+($K139="custom")*CustCF!T139</f>
        <v>0</v>
      </c>
      <c r="AA139" s="95">
        <f>($K139="Bell Curve")*(_xlfn.NORM.DIST(AND(AA$6&gt;=$F139,AA$6&lt;=$H139)*(AA$6-$F139+1),$J139/2,$M139,TRUE)-_xlfn.NORM.DIST(AND(AA$6&gt;=$F139,AA$6&lt;=$H139)*(Z$6-$F139+1),$J139/2,$M139,TRUE))/(1-2*_xlfn.NORM.DIST(0,$J139/2,$M139,TRUE))*$D139+($K139="Steady Growth")*(AND(AA$6&gt;=$F139,AA$6&lt;=$H139)*((AA$6-$F139+1)/($J139*($J139+1)/2)*$D139))+($K139="custom")*CustCF!U139</f>
        <v>0</v>
      </c>
      <c r="AB139" s="95">
        <f>($K139="Bell Curve")*(_xlfn.NORM.DIST(AND(AB$6&gt;=$F139,AB$6&lt;=$H139)*(AB$6-$F139+1),$J139/2,$M139,TRUE)-_xlfn.NORM.DIST(AND(AB$6&gt;=$F139,AB$6&lt;=$H139)*(AA$6-$F139+1),$J139/2,$M139,TRUE))/(1-2*_xlfn.NORM.DIST(0,$J139/2,$M139,TRUE))*$D139+($K139="Steady Growth")*(AND(AB$6&gt;=$F139,AB$6&lt;=$H139)*((AB$6-$F139+1)/($J139*($J139+1)/2)*$D139))+($K139="custom")*CustCF!V139</f>
        <v>0</v>
      </c>
      <c r="AC139" s="95">
        <f>($K139="Bell Curve")*(_xlfn.NORM.DIST(AND(AC$6&gt;=$F139,AC$6&lt;=$H139)*(AC$6-$F139+1),$J139/2,$M139,TRUE)-_xlfn.NORM.DIST(AND(AC$6&gt;=$F139,AC$6&lt;=$H139)*(AB$6-$F139+1),$J139/2,$M139,TRUE))/(1-2*_xlfn.NORM.DIST(0,$J139/2,$M139,TRUE))*$D139+($K139="Steady Growth")*(AND(AC$6&gt;=$F139,AC$6&lt;=$H139)*((AC$6-$F139+1)/($J139*($J139+1)/2)*$D139))+($K139="custom")*CustCF!W139</f>
        <v>0</v>
      </c>
      <c r="AD139" s="95">
        <f>($K139="Bell Curve")*(_xlfn.NORM.DIST(AND(AD$6&gt;=$F139,AD$6&lt;=$H139)*(AD$6-$F139+1),$J139/2,$M139,TRUE)-_xlfn.NORM.DIST(AND(AD$6&gt;=$F139,AD$6&lt;=$H139)*(AC$6-$F139+1),$J139/2,$M139,TRUE))/(1-2*_xlfn.NORM.DIST(0,$J139/2,$M139,TRUE))*$D139+($K139="Steady Growth")*(AND(AD$6&gt;=$F139,AD$6&lt;=$H139)*((AD$6-$F139+1)/($J139*($J139+1)/2)*$D139))+($K139="custom")*CustCF!X139</f>
        <v>0</v>
      </c>
      <c r="AE139" s="95">
        <f>($K139="Bell Curve")*(_xlfn.NORM.DIST(AND(AE$6&gt;=$F139,AE$6&lt;=$H139)*(AE$6-$F139+1),$J139/2,$M139,TRUE)-_xlfn.NORM.DIST(AND(AE$6&gt;=$F139,AE$6&lt;=$H139)*(AD$6-$F139+1),$J139/2,$M139,TRUE))/(1-2*_xlfn.NORM.DIST(0,$J139/2,$M139,TRUE))*$D139+($K139="Steady Growth")*(AND(AE$6&gt;=$F139,AE$6&lt;=$H139)*((AE$6-$F139+1)/($J139*($J139+1)/2)*$D139))+($K139="custom")*CustCF!Y139</f>
        <v>0</v>
      </c>
      <c r="AF139" s="95">
        <f>($K139="Bell Curve")*(_xlfn.NORM.DIST(AND(AF$6&gt;=$F139,AF$6&lt;=$H139)*(AF$6-$F139+1),$J139/2,$M139,TRUE)-_xlfn.NORM.DIST(AND(AF$6&gt;=$F139,AF$6&lt;=$H139)*(AE$6-$F139+1),$J139/2,$M139,TRUE))/(1-2*_xlfn.NORM.DIST(0,$J139/2,$M139,TRUE))*$D139+($K139="Steady Growth")*(AND(AF$6&gt;=$F139,AF$6&lt;=$H139)*((AF$6-$F139+1)/($J139*($J139+1)/2)*$D139))+($K139="custom")*CustCF!Z139</f>
        <v>0</v>
      </c>
      <c r="AG139" s="95">
        <f>($K139="Bell Curve")*(_xlfn.NORM.DIST(AND(AG$6&gt;=$F139,AG$6&lt;=$H139)*(AG$6-$F139+1),$J139/2,$M139,TRUE)-_xlfn.NORM.DIST(AND(AG$6&gt;=$F139,AG$6&lt;=$H139)*(AF$6-$F139+1),$J139/2,$M139,TRUE))/(1-2*_xlfn.NORM.DIST(0,$J139/2,$M139,TRUE))*$D139+($K139="Steady Growth")*(AND(AG$6&gt;=$F139,AG$6&lt;=$H139)*((AG$6-$F139+1)/($J139*($J139+1)/2)*$D139))+($K139="custom")*CustCF!AA139</f>
        <v>0</v>
      </c>
      <c r="AH139" s="95">
        <f>($K139="Bell Curve")*(_xlfn.NORM.DIST(AND(AH$6&gt;=$F139,AH$6&lt;=$H139)*(AH$6-$F139+1),$J139/2,$M139,TRUE)-_xlfn.NORM.DIST(AND(AH$6&gt;=$F139,AH$6&lt;=$H139)*(AG$6-$F139+1),$J139/2,$M139,TRUE))/(1-2*_xlfn.NORM.DIST(0,$J139/2,$M139,TRUE))*$D139+($K139="Steady Growth")*(AND(AH$6&gt;=$F139,AH$6&lt;=$H139)*((AH$6-$F139+1)/($J139*($J139+1)/2)*$D139))+($K139="custom")*CustCF!AB139</f>
        <v>0</v>
      </c>
      <c r="AI139" s="95">
        <f>($K139="Bell Curve")*(_xlfn.NORM.DIST(AND(AI$6&gt;=$F139,AI$6&lt;=$H139)*(AI$6-$F139+1),$J139/2,$M139,TRUE)-_xlfn.NORM.DIST(AND(AI$6&gt;=$F139,AI$6&lt;=$H139)*(AH$6-$F139+1),$J139/2,$M139,TRUE))/(1-2*_xlfn.NORM.DIST(0,$J139/2,$M139,TRUE))*$D139+($K139="Steady Growth")*(AND(AI$6&gt;=$F139,AI$6&lt;=$H139)*((AI$6-$F139+1)/($J139*($J139+1)/2)*$D139))+($K139="custom")*CustCF!AC139</f>
        <v>0</v>
      </c>
      <c r="AJ139" s="95">
        <f>($K139="Bell Curve")*(_xlfn.NORM.DIST(AND(AJ$6&gt;=$F139,AJ$6&lt;=$H139)*(AJ$6-$F139+1),$J139/2,$M139,TRUE)-_xlfn.NORM.DIST(AND(AJ$6&gt;=$F139,AJ$6&lt;=$H139)*(AI$6-$F139+1),$J139/2,$M139,TRUE))/(1-2*_xlfn.NORM.DIST(0,$J139/2,$M139,TRUE))*$D139+($K139="Steady Growth")*(AND(AJ$6&gt;=$F139,AJ$6&lt;=$H139)*((AJ$6-$F139+1)/($J139*($J139+1)/2)*$D139))+($K139="custom")*CustCF!AD139</f>
        <v>0</v>
      </c>
      <c r="AK139" s="95">
        <f>($K139="Bell Curve")*(_xlfn.NORM.DIST(AND(AK$6&gt;=$F139,AK$6&lt;=$H139)*(AK$6-$F139+1),$J139/2,$M139,TRUE)-_xlfn.NORM.DIST(AND(AK$6&gt;=$F139,AK$6&lt;=$H139)*(AJ$6-$F139+1),$J139/2,$M139,TRUE))/(1-2*_xlfn.NORM.DIST(0,$J139/2,$M139,TRUE))*$D139+($K139="Steady Growth")*(AND(AK$6&gt;=$F139,AK$6&lt;=$H139)*((AK$6-$F139+1)/($J139*($J139+1)/2)*$D139))+($K139="custom")*CustCF!AE139</f>
        <v>0</v>
      </c>
      <c r="AL139" s="95">
        <f>($K139="Bell Curve")*(_xlfn.NORM.DIST(AND(AL$6&gt;=$F139,AL$6&lt;=$H139)*(AL$6-$F139+1),$J139/2,$M139,TRUE)-_xlfn.NORM.DIST(AND(AL$6&gt;=$F139,AL$6&lt;=$H139)*(AK$6-$F139+1),$J139/2,$M139,TRUE))/(1-2*_xlfn.NORM.DIST(0,$J139/2,$M139,TRUE))*$D139+($K139="Steady Growth")*(AND(AL$6&gt;=$F139,AL$6&lt;=$H139)*((AL$6-$F139+1)/($J139*($J139+1)/2)*$D139))+($K139="custom")*CustCF!AF139</f>
        <v>0</v>
      </c>
      <c r="AM139" s="95">
        <f>($K139="Bell Curve")*(_xlfn.NORM.DIST(AND(AM$6&gt;=$F139,AM$6&lt;=$H139)*(AM$6-$F139+1),$J139/2,$M139,TRUE)-_xlfn.NORM.DIST(AND(AM$6&gt;=$F139,AM$6&lt;=$H139)*(AL$6-$F139+1),$J139/2,$M139,TRUE))/(1-2*_xlfn.NORM.DIST(0,$J139/2,$M139,TRUE))*$D139+($K139="Steady Growth")*(AND(AM$6&gt;=$F139,AM$6&lt;=$H139)*((AM$6-$F139+1)/($J139*($J139+1)/2)*$D139))+($K139="custom")*CustCF!AG139</f>
        <v>0</v>
      </c>
      <c r="AN139" s="95">
        <f>($K139="Bell Curve")*(_xlfn.NORM.DIST(AND(AN$6&gt;=$F139,AN$6&lt;=$H139)*(AN$6-$F139+1),$J139/2,$M139,TRUE)-_xlfn.NORM.DIST(AND(AN$6&gt;=$F139,AN$6&lt;=$H139)*(AM$6-$F139+1),$J139/2,$M139,TRUE))/(1-2*_xlfn.NORM.DIST(0,$J139/2,$M139,TRUE))*$D139+($K139="Steady Growth")*(AND(AN$6&gt;=$F139,AN$6&lt;=$H139)*((AN$6-$F139+1)/($J139*($J139+1)/2)*$D139))+($K139="custom")*CustCF!AH139</f>
        <v>0</v>
      </c>
      <c r="AO139" s="95">
        <f>($K139="Bell Curve")*(_xlfn.NORM.DIST(AND(AO$6&gt;=$F139,AO$6&lt;=$H139)*(AO$6-$F139+1),$J139/2,$M139,TRUE)-_xlfn.NORM.DIST(AND(AO$6&gt;=$F139,AO$6&lt;=$H139)*(AN$6-$F139+1),$J139/2,$M139,TRUE))/(1-2*_xlfn.NORM.DIST(0,$J139/2,$M139,TRUE))*$D139+($K139="Steady Growth")*(AND(AO$6&gt;=$F139,AO$6&lt;=$H139)*((AO$6-$F139+1)/($J139*($J139+1)/2)*$D139))+($K139="custom")*CustCF!AI139</f>
        <v>0</v>
      </c>
      <c r="AP139" s="95">
        <f>($K139="Bell Curve")*(_xlfn.NORM.DIST(AND(AP$6&gt;=$F139,AP$6&lt;=$H139)*(AP$6-$F139+1),$J139/2,$M139,TRUE)-_xlfn.NORM.DIST(AND(AP$6&gt;=$F139,AP$6&lt;=$H139)*(AO$6-$F139+1),$J139/2,$M139,TRUE))/(1-2*_xlfn.NORM.DIST(0,$J139/2,$M139,TRUE))*$D139+($K139="Steady Growth")*(AND(AP$6&gt;=$F139,AP$6&lt;=$H139)*((AP$6-$F139+1)/($J139*($J139+1)/2)*$D139))+($K139="custom")*CustCF!AJ139</f>
        <v>0</v>
      </c>
      <c r="AQ139" s="95">
        <f>($K139="Bell Curve")*(_xlfn.NORM.DIST(AND(AQ$6&gt;=$F139,AQ$6&lt;=$H139)*(AQ$6-$F139+1),$J139/2,$M139,TRUE)-_xlfn.NORM.DIST(AND(AQ$6&gt;=$F139,AQ$6&lt;=$H139)*(AP$6-$F139+1),$J139/2,$M139,TRUE))/(1-2*_xlfn.NORM.DIST(0,$J139/2,$M139,TRUE))*$D139+($K139="Steady Growth")*(AND(AQ$6&gt;=$F139,AQ$6&lt;=$H139)*((AQ$6-$F139+1)/($J139*($J139+1)/2)*$D139))+($K139="custom")*CustCF!AK139</f>
        <v>0</v>
      </c>
      <c r="AR139" s="95">
        <f>($K139="Bell Curve")*(_xlfn.NORM.DIST(AND(AR$6&gt;=$F139,AR$6&lt;=$H139)*(AR$6-$F139+1),$J139/2,$M139,TRUE)-_xlfn.NORM.DIST(AND(AR$6&gt;=$F139,AR$6&lt;=$H139)*(AQ$6-$F139+1),$J139/2,$M139,TRUE))/(1-2*_xlfn.NORM.DIST(0,$J139/2,$M139,TRUE))*$D139+($K139="Steady Growth")*(AND(AR$6&gt;=$F139,AR$6&lt;=$H139)*((AR$6-$F139+1)/($J139*($J139+1)/2)*$D139))+($K139="custom")*CustCF!AL139</f>
        <v>0</v>
      </c>
      <c r="AS139" s="95">
        <f>($K139="Bell Curve")*(_xlfn.NORM.DIST(AND(AS$6&gt;=$F139,AS$6&lt;=$H139)*(AS$6-$F139+1),$J139/2,$M139,TRUE)-_xlfn.NORM.DIST(AND(AS$6&gt;=$F139,AS$6&lt;=$H139)*(AR$6-$F139+1),$J139/2,$M139,TRUE))/(1-2*_xlfn.NORM.DIST(0,$J139/2,$M139,TRUE))*$D139+($K139="Steady Growth")*(AND(AS$6&gt;=$F139,AS$6&lt;=$H139)*((AS$6-$F139+1)/($J139*($J139+1)/2)*$D139))+($K139="custom")*CustCF!AM139</f>
        <v>0</v>
      </c>
      <c r="AT139" s="95">
        <f>($K139="Bell Curve")*(_xlfn.NORM.DIST(AND(AT$6&gt;=$F139,AT$6&lt;=$H139)*(AT$6-$F139+1),$J139/2,$M139,TRUE)-_xlfn.NORM.DIST(AND(AT$6&gt;=$F139,AT$6&lt;=$H139)*(AS$6-$F139+1),$J139/2,$M139,TRUE))/(1-2*_xlfn.NORM.DIST(0,$J139/2,$M139,TRUE))*$D139+($K139="Steady Growth")*(AND(AT$6&gt;=$F139,AT$6&lt;=$H139)*((AT$6-$F139+1)/($J139*($J139+1)/2)*$D139))+($K139="custom")*CustCF!AN139</f>
        <v>0</v>
      </c>
      <c r="AU139" s="95">
        <f>($K139="Bell Curve")*(_xlfn.NORM.DIST(AND(AU$6&gt;=$F139,AU$6&lt;=$H139)*(AU$6-$F139+1),$J139/2,$M139,TRUE)-_xlfn.NORM.DIST(AND(AU$6&gt;=$F139,AU$6&lt;=$H139)*(AT$6-$F139+1),$J139/2,$M139,TRUE))/(1-2*_xlfn.NORM.DIST(0,$J139/2,$M139,TRUE))*$D139+($K139="Steady Growth")*(AND(AU$6&gt;=$F139,AU$6&lt;=$H139)*((AU$6-$F139+1)/($J139*($J139+1)/2)*$D139))+($K139="custom")*CustCF!AO139</f>
        <v>0</v>
      </c>
      <c r="AV139" s="95">
        <f>($K139="Bell Curve")*(_xlfn.NORM.DIST(AND(AV$6&gt;=$F139,AV$6&lt;=$H139)*(AV$6-$F139+1),$J139/2,$M139,TRUE)-_xlfn.NORM.DIST(AND(AV$6&gt;=$F139,AV$6&lt;=$H139)*(AU$6-$F139+1),$J139/2,$M139,TRUE))/(1-2*_xlfn.NORM.DIST(0,$J139/2,$M139,TRUE))*$D139+($K139="Steady Growth")*(AND(AV$6&gt;=$F139,AV$6&lt;=$H139)*((AV$6-$F139+1)/($J139*($J139+1)/2)*$D139))+($K139="custom")*CustCF!AP139</f>
        <v>0</v>
      </c>
      <c r="AW139" s="95">
        <f>($K139="Bell Curve")*(_xlfn.NORM.DIST(AND(AW$6&gt;=$F139,AW$6&lt;=$H139)*(AW$6-$F139+1),$J139/2,$M139,TRUE)-_xlfn.NORM.DIST(AND(AW$6&gt;=$F139,AW$6&lt;=$H139)*(AV$6-$F139+1),$J139/2,$M139,TRUE))/(1-2*_xlfn.NORM.DIST(0,$J139/2,$M139,TRUE))*$D139+($K139="Steady Growth")*(AND(AW$6&gt;=$F139,AW$6&lt;=$H139)*((AW$6-$F139+1)/($J139*($J139+1)/2)*$D139))+($K139="custom")*CustCF!AQ139</f>
        <v>0</v>
      </c>
      <c r="AX139" s="95">
        <f>($K139="Bell Curve")*(_xlfn.NORM.DIST(AND(AX$6&gt;=$F139,AX$6&lt;=$H139)*(AX$6-$F139+1),$J139/2,$M139,TRUE)-_xlfn.NORM.DIST(AND(AX$6&gt;=$F139,AX$6&lt;=$H139)*(AW$6-$F139+1),$J139/2,$M139,TRUE))/(1-2*_xlfn.NORM.DIST(0,$J139/2,$M139,TRUE))*$D139+($K139="Steady Growth")*(AND(AX$6&gt;=$F139,AX$6&lt;=$H139)*((AX$6-$F139+1)/($J139*($J139+1)/2)*$D139))+($K139="custom")*CustCF!AR139</f>
        <v>0</v>
      </c>
      <c r="AY139" s="95">
        <f>($K139="Bell Curve")*(_xlfn.NORM.DIST(AND(AY$6&gt;=$F139,AY$6&lt;=$H139)*(AY$6-$F139+1),$J139/2,$M139,TRUE)-_xlfn.NORM.DIST(AND(AY$6&gt;=$F139,AY$6&lt;=$H139)*(AX$6-$F139+1),$J139/2,$M139,TRUE))/(1-2*_xlfn.NORM.DIST(0,$J139/2,$M139,TRUE))*$D139+($K139="Steady Growth")*(AND(AY$6&gt;=$F139,AY$6&lt;=$H139)*((AY$6-$F139+1)/($J139*($J139+1)/2)*$D139))+($K139="custom")*CustCF!AS139</f>
        <v>0</v>
      </c>
      <c r="AZ139" s="95">
        <f>($K139="Bell Curve")*(_xlfn.NORM.DIST(AND(AZ$6&gt;=$F139,AZ$6&lt;=$H139)*(AZ$6-$F139+1),$J139/2,$M139,TRUE)-_xlfn.NORM.DIST(AND(AZ$6&gt;=$F139,AZ$6&lt;=$H139)*(AY$6-$F139+1),$J139/2,$M139,TRUE))/(1-2*_xlfn.NORM.DIST(0,$J139/2,$M139,TRUE))*$D139+($K139="Steady Growth")*(AND(AZ$6&gt;=$F139,AZ$6&lt;=$H139)*((AZ$6-$F139+1)/($J139*($J139+1)/2)*$D139))+($K139="custom")*CustCF!AT139</f>
        <v>0</v>
      </c>
      <c r="BA139" s="95">
        <f>($K139="Bell Curve")*(_xlfn.NORM.DIST(AND(BA$6&gt;=$F139,BA$6&lt;=$H139)*(BA$6-$F139+1),$J139/2,$M139,TRUE)-_xlfn.NORM.DIST(AND(BA$6&gt;=$F139,BA$6&lt;=$H139)*(AZ$6-$F139+1),$J139/2,$M139,TRUE))/(1-2*_xlfn.NORM.DIST(0,$J139/2,$M139,TRUE))*$D139+($K139="Steady Growth")*(AND(BA$6&gt;=$F139,BA$6&lt;=$H139)*((BA$6-$F139+1)/($J139*($J139+1)/2)*$D139))+($K139="custom")*CustCF!AU139</f>
        <v>0</v>
      </c>
      <c r="BB139" s="95">
        <f>($K139="Bell Curve")*(_xlfn.NORM.DIST(AND(BB$6&gt;=$F139,BB$6&lt;=$H139)*(BB$6-$F139+1),$J139/2,$M139,TRUE)-_xlfn.NORM.DIST(AND(BB$6&gt;=$F139,BB$6&lt;=$H139)*(BA$6-$F139+1),$J139/2,$M139,TRUE))/(1-2*_xlfn.NORM.DIST(0,$J139/2,$M139,TRUE))*$D139+($K139="Steady Growth")*(AND(BB$6&gt;=$F139,BB$6&lt;=$H139)*((BB$6-$F139+1)/($J139*($J139+1)/2)*$D139))+($K139="custom")*CustCF!AV139</f>
        <v>0</v>
      </c>
      <c r="BC139" s="95">
        <f>($K139="Bell Curve")*(_xlfn.NORM.DIST(AND(BC$6&gt;=$F139,BC$6&lt;=$H139)*(BC$6-$F139+1),$J139/2,$M139,TRUE)-_xlfn.NORM.DIST(AND(BC$6&gt;=$F139,BC$6&lt;=$H139)*(BB$6-$F139+1),$J139/2,$M139,TRUE))/(1-2*_xlfn.NORM.DIST(0,$J139/2,$M139,TRUE))*$D139+($K139="Steady Growth")*(AND(BC$6&gt;=$F139,BC$6&lt;=$H139)*((BC$6-$F139+1)/($J139*($J139+1)/2)*$D139))+($K139="custom")*CustCF!AW139</f>
        <v>0</v>
      </c>
      <c r="BD139" s="95">
        <f>($K139="Bell Curve")*(_xlfn.NORM.DIST(AND(BD$6&gt;=$F139,BD$6&lt;=$H139)*(BD$6-$F139+1),$J139/2,$M139,TRUE)-_xlfn.NORM.DIST(AND(BD$6&gt;=$F139,BD$6&lt;=$H139)*(BC$6-$F139+1),$J139/2,$M139,TRUE))/(1-2*_xlfn.NORM.DIST(0,$J139/2,$M139,TRUE))*$D139+($K139="Steady Growth")*(AND(BD$6&gt;=$F139,BD$6&lt;=$H139)*((BD$6-$F139+1)/($J139*($J139+1)/2)*$D139))+($K139="custom")*CustCF!AX139</f>
        <v>0</v>
      </c>
      <c r="BE139" s="95">
        <f>($K139="Bell Curve")*(_xlfn.NORM.DIST(AND(BE$6&gt;=$F139,BE$6&lt;=$H139)*(BE$6-$F139+1),$J139/2,$M139,TRUE)-_xlfn.NORM.DIST(AND(BE$6&gt;=$F139,BE$6&lt;=$H139)*(BD$6-$F139+1),$J139/2,$M139,TRUE))/(1-2*_xlfn.NORM.DIST(0,$J139/2,$M139,TRUE))*$D139+($K139="Steady Growth")*(AND(BE$6&gt;=$F139,BE$6&lt;=$H139)*((BE$6-$F139+1)/($J139*($J139+1)/2)*$D139))+($K139="custom")*CustCF!AY139</f>
        <v>0</v>
      </c>
      <c r="BF139" s="95">
        <f>($K139="Bell Curve")*(_xlfn.NORM.DIST(AND(BF$6&gt;=$F139,BF$6&lt;=$H139)*(BF$6-$F139+1),$J139/2,$M139,TRUE)-_xlfn.NORM.DIST(AND(BF$6&gt;=$F139,BF$6&lt;=$H139)*(BE$6-$F139+1),$J139/2,$M139,TRUE))/(1-2*_xlfn.NORM.DIST(0,$J139/2,$M139,TRUE))*$D139+($K139="Steady Growth")*(AND(BF$6&gt;=$F139,BF$6&lt;=$H139)*((BF$6-$F139+1)/($J139*($J139+1)/2)*$D139))+($K139="custom")*CustCF!AZ139</f>
        <v>0</v>
      </c>
      <c r="BG139" s="95">
        <f>($K139="Bell Curve")*(_xlfn.NORM.DIST(AND(BG$6&gt;=$F139,BG$6&lt;=$H139)*(BG$6-$F139+1),$J139/2,$M139,TRUE)-_xlfn.NORM.DIST(AND(BG$6&gt;=$F139,BG$6&lt;=$H139)*(BF$6-$F139+1),$J139/2,$M139,TRUE))/(1-2*_xlfn.NORM.DIST(0,$J139/2,$M139,TRUE))*$D139+($K139="Steady Growth")*(AND(BG$6&gt;=$F139,BG$6&lt;=$H139)*((BG$6-$F139+1)/($J139*($J139+1)/2)*$D139))+($K139="custom")*CustCF!BA139</f>
        <v>0</v>
      </c>
      <c r="BH139" s="95">
        <f>($K139="Bell Curve")*(_xlfn.NORM.DIST(AND(BH$6&gt;=$F139,BH$6&lt;=$H139)*(BH$6-$F139+1),$J139/2,$M139,TRUE)-_xlfn.NORM.DIST(AND(BH$6&gt;=$F139,BH$6&lt;=$H139)*(BG$6-$F139+1),$J139/2,$M139,TRUE))/(1-2*_xlfn.NORM.DIST(0,$J139/2,$M139,TRUE))*$D139+($K139="Steady Growth")*(AND(BH$6&gt;=$F139,BH$6&lt;=$H139)*((BH$6-$F139+1)/($J139*($J139+1)/2)*$D139))+($K139="custom")*CustCF!BB139</f>
        <v>0</v>
      </c>
      <c r="BI139" s="95">
        <f>($K139="Bell Curve")*(_xlfn.NORM.DIST(AND(BI$6&gt;=$F139,BI$6&lt;=$H139)*(BI$6-$F139+1),$J139/2,$M139,TRUE)-_xlfn.NORM.DIST(AND(BI$6&gt;=$F139,BI$6&lt;=$H139)*(BH$6-$F139+1),$J139/2,$M139,TRUE))/(1-2*_xlfn.NORM.DIST(0,$J139/2,$M139,TRUE))*$D139+($K139="Steady Growth")*(AND(BI$6&gt;=$F139,BI$6&lt;=$H139)*((BI$6-$F139+1)/($J139*($J139+1)/2)*$D139))+($K139="custom")*CustCF!BC139</f>
        <v>0</v>
      </c>
      <c r="BJ139" s="95">
        <f>($K139="Bell Curve")*(_xlfn.NORM.DIST(AND(BJ$6&gt;=$F139,BJ$6&lt;=$H139)*(BJ$6-$F139+1),$J139/2,$M139,TRUE)-_xlfn.NORM.DIST(AND(BJ$6&gt;=$F139,BJ$6&lt;=$H139)*(BI$6-$F139+1),$J139/2,$M139,TRUE))/(1-2*_xlfn.NORM.DIST(0,$J139/2,$M139,TRUE))*$D139+($K139="Steady Growth")*(AND(BJ$6&gt;=$F139,BJ$6&lt;=$H139)*((BJ$6-$F139+1)/($J139*($J139+1)/2)*$D139))+($K139="custom")*CustCF!BD139</f>
        <v>0</v>
      </c>
      <c r="BK139" s="95">
        <f>($K139="Bell Curve")*(_xlfn.NORM.DIST(AND(BK$6&gt;=$F139,BK$6&lt;=$H139)*(BK$6-$F139+1),$J139/2,$M139,TRUE)-_xlfn.NORM.DIST(AND(BK$6&gt;=$F139,BK$6&lt;=$H139)*(BJ$6-$F139+1),$J139/2,$M139,TRUE))/(1-2*_xlfn.NORM.DIST(0,$J139/2,$M139,TRUE))*$D139+($K139="Steady Growth")*(AND(BK$6&gt;=$F139,BK$6&lt;=$H139)*((BK$6-$F139+1)/($J139*($J139+1)/2)*$D139))+($K139="custom")*CustCF!BE139</f>
        <v>0</v>
      </c>
      <c r="BL139" s="95">
        <f>($K139="Bell Curve")*(_xlfn.NORM.DIST(AND(BL$6&gt;=$F139,BL$6&lt;=$H139)*(BL$6-$F139+1),$J139/2,$M139,TRUE)-_xlfn.NORM.DIST(AND(BL$6&gt;=$F139,BL$6&lt;=$H139)*(BK$6-$F139+1),$J139/2,$M139,TRUE))/(1-2*_xlfn.NORM.DIST(0,$J139/2,$M139,TRUE))*$D139+($K139="Steady Growth")*(AND(BL$6&gt;=$F139,BL$6&lt;=$H139)*((BL$6-$F139+1)/($J139*($J139+1)/2)*$D139))+($K139="custom")*CustCF!BF139</f>
        <v>0</v>
      </c>
      <c r="BM139" s="95">
        <f>($K139="Bell Curve")*(_xlfn.NORM.DIST(AND(BM$6&gt;=$F139,BM$6&lt;=$H139)*(BM$6-$F139+1),$J139/2,$M139,TRUE)-_xlfn.NORM.DIST(AND(BM$6&gt;=$F139,BM$6&lt;=$H139)*(BL$6-$F139+1),$J139/2,$M139,TRUE))/(1-2*_xlfn.NORM.DIST(0,$J139/2,$M139,TRUE))*$D139+($K139="Steady Growth")*(AND(BM$6&gt;=$F139,BM$6&lt;=$H139)*((BM$6-$F139+1)/($J139*($J139+1)/2)*$D139))+($K139="custom")*CustCF!BG139</f>
        <v>0</v>
      </c>
      <c r="BN139" s="95">
        <f>($K139="Bell Curve")*(_xlfn.NORM.DIST(AND(BN$6&gt;=$F139,BN$6&lt;=$H139)*(BN$6-$F139+1),$J139/2,$M139,TRUE)-_xlfn.NORM.DIST(AND(BN$6&gt;=$F139,BN$6&lt;=$H139)*(BM$6-$F139+1),$J139/2,$M139,TRUE))/(1-2*_xlfn.NORM.DIST(0,$J139/2,$M139,TRUE))*$D139+($K139="Steady Growth")*(AND(BN$6&gt;=$F139,BN$6&lt;=$H139)*((BN$6-$F139+1)/($J139*($J139+1)/2)*$D139))+($K139="custom")*CustCF!BH139</f>
        <v>0</v>
      </c>
      <c r="BO139" s="95">
        <f>($K139="Bell Curve")*(_xlfn.NORM.DIST(AND(BO$6&gt;=$F139,BO$6&lt;=$H139)*(BO$6-$F139+1),$J139/2,$M139,TRUE)-_xlfn.NORM.DIST(AND(BO$6&gt;=$F139,BO$6&lt;=$H139)*(BN$6-$F139+1),$J139/2,$M139,TRUE))/(1-2*_xlfn.NORM.DIST(0,$J139/2,$M139,TRUE))*$D139+($K139="Steady Growth")*(AND(BO$6&gt;=$F139,BO$6&lt;=$H139)*((BO$6-$F139+1)/($J139*($J139+1)/2)*$D139))+($K139="custom")*CustCF!BI139</f>
        <v>0</v>
      </c>
      <c r="BP139" s="95">
        <f>($K139="Bell Curve")*(_xlfn.NORM.DIST(AND(BP$6&gt;=$F139,BP$6&lt;=$H139)*(BP$6-$F139+1),$J139/2,$M139,TRUE)-_xlfn.NORM.DIST(AND(BP$6&gt;=$F139,BP$6&lt;=$H139)*(BO$6-$F139+1),$J139/2,$M139,TRUE))/(1-2*_xlfn.NORM.DIST(0,$J139/2,$M139,TRUE))*$D139+($K139="Steady Growth")*(AND(BP$6&gt;=$F139,BP$6&lt;=$H139)*((BP$6-$F139+1)/($J139*($J139+1)/2)*$D139))+($K139="custom")*CustCF!BJ139</f>
        <v>0</v>
      </c>
      <c r="BQ139" s="95">
        <f>($K139="Bell Curve")*(_xlfn.NORM.DIST(AND(BQ$6&gt;=$F139,BQ$6&lt;=$H139)*(BQ$6-$F139+1),$J139/2,$M139,TRUE)-_xlfn.NORM.DIST(AND(BQ$6&gt;=$F139,BQ$6&lt;=$H139)*(BP$6-$F139+1),$J139/2,$M139,TRUE))/(1-2*_xlfn.NORM.DIST(0,$J139/2,$M139,TRUE))*$D139+($K139="Steady Growth")*(AND(BQ$6&gt;=$F139,BQ$6&lt;=$H139)*((BQ$6-$F139+1)/($J139*($J139+1)/2)*$D139))+($K139="custom")*CustCF!BK139</f>
        <v>0</v>
      </c>
      <c r="BR139" s="95">
        <f>($K139="Bell Curve")*(_xlfn.NORM.DIST(AND(BR$6&gt;=$F139,BR$6&lt;=$H139)*(BR$6-$F139+1),$J139/2,$M139,TRUE)-_xlfn.NORM.DIST(AND(BR$6&gt;=$F139,BR$6&lt;=$H139)*(BQ$6-$F139+1),$J139/2,$M139,TRUE))/(1-2*_xlfn.NORM.DIST(0,$J139/2,$M139,TRUE))*$D139+($K139="Steady Growth")*(AND(BR$6&gt;=$F139,BR$6&lt;=$H139)*((BR$6-$F139+1)/($J139*($J139+1)/2)*$D139))+($K139="custom")*CustCF!BL139</f>
        <v>0</v>
      </c>
      <c r="BS139" s="95">
        <f>($K139="Bell Curve")*(_xlfn.NORM.DIST(AND(BS$6&gt;=$F139,BS$6&lt;=$H139)*(BS$6-$F139+1),$J139/2,$M139,TRUE)-_xlfn.NORM.DIST(AND(BS$6&gt;=$F139,BS$6&lt;=$H139)*(BR$6-$F139+1),$J139/2,$M139,TRUE))/(1-2*_xlfn.NORM.DIST(0,$J139/2,$M139,TRUE))*$D139+($K139="Steady Growth")*(AND(BS$6&gt;=$F139,BS$6&lt;=$H139)*((BS$6-$F139+1)/($J139*($J139+1)/2)*$D139))+($K139="custom")*CustCF!BM139</f>
        <v>0</v>
      </c>
      <c r="BT139" s="95">
        <f>($K139="Bell Curve")*(_xlfn.NORM.DIST(AND(BT$6&gt;=$F139,BT$6&lt;=$H139)*(BT$6-$F139+1),$J139/2,$M139,TRUE)-_xlfn.NORM.DIST(AND(BT$6&gt;=$F139,BT$6&lt;=$H139)*(BS$6-$F139+1),$J139/2,$M139,TRUE))/(1-2*_xlfn.NORM.DIST(0,$J139/2,$M139,TRUE))*$D139+($K139="Steady Growth")*(AND(BT$6&gt;=$F139,BT$6&lt;=$H139)*((BT$6-$F139+1)/($J139*($J139+1)/2)*$D139))+($K139="custom")*CustCF!BN139</f>
        <v>0</v>
      </c>
      <c r="BU139" s="95">
        <f>($K139="Bell Curve")*(_xlfn.NORM.DIST(AND(BU$6&gt;=$F139,BU$6&lt;=$H139)*(BU$6-$F139+1),$J139/2,$M139,TRUE)-_xlfn.NORM.DIST(AND(BU$6&gt;=$F139,BU$6&lt;=$H139)*(BT$6-$F139+1),$J139/2,$M139,TRUE))/(1-2*_xlfn.NORM.DIST(0,$J139/2,$M139,TRUE))*$D139+($K139="Steady Growth")*(AND(BU$6&gt;=$F139,BU$6&lt;=$H139)*((BU$6-$F139+1)/($J139*($J139+1)/2)*$D139))+($K139="custom")*CustCF!BO139</f>
        <v>0</v>
      </c>
      <c r="BV139" s="95">
        <f>($K139="Bell Curve")*(_xlfn.NORM.DIST(AND(BV$6&gt;=$F139,BV$6&lt;=$H139)*(BV$6-$F139+1),$J139/2,$M139,TRUE)-_xlfn.NORM.DIST(AND(BV$6&gt;=$F139,BV$6&lt;=$H139)*(BU$6-$F139+1),$J139/2,$M139,TRUE))/(1-2*_xlfn.NORM.DIST(0,$J139/2,$M139,TRUE))*$D139+($K139="Steady Growth")*(AND(BV$6&gt;=$F139,BV$6&lt;=$H139)*((BV$6-$F139+1)/($J139*($J139+1)/2)*$D139))+($K139="custom")*CustCF!BP139</f>
        <v>0</v>
      </c>
      <c r="BW139" s="95">
        <f>($K139="Bell Curve")*(_xlfn.NORM.DIST(AND(BW$6&gt;=$F139,BW$6&lt;=$H139)*(BW$6-$F139+1),$J139/2,$M139,TRUE)-_xlfn.NORM.DIST(AND(BW$6&gt;=$F139,BW$6&lt;=$H139)*(BV$6-$F139+1),$J139/2,$M139,TRUE))/(1-2*_xlfn.NORM.DIST(0,$J139/2,$M139,TRUE))*$D139+($K139="Steady Growth")*(AND(BW$6&gt;=$F139,BW$6&lt;=$H139)*((BW$6-$F139+1)/($J139*($J139+1)/2)*$D139))+($K139="custom")*CustCF!BQ139</f>
        <v>0</v>
      </c>
      <c r="BX139" s="95">
        <f>($K139="Bell Curve")*(_xlfn.NORM.DIST(AND(BX$6&gt;=$F139,BX$6&lt;=$H139)*(BX$6-$F139+1),$J139/2,$M139,TRUE)-_xlfn.NORM.DIST(AND(BX$6&gt;=$F139,BX$6&lt;=$H139)*(BW$6-$F139+1),$J139/2,$M139,TRUE))/(1-2*_xlfn.NORM.DIST(0,$J139/2,$M139,TRUE))*$D139+($K139="Steady Growth")*(AND(BX$6&gt;=$F139,BX$6&lt;=$H139)*((BX$6-$F139+1)/($J139*($J139+1)/2)*$D139))+($K139="custom")*CustCF!BR139</f>
        <v>0</v>
      </c>
      <c r="BY139" s="95">
        <f>($K139="Bell Curve")*(_xlfn.NORM.DIST(AND(BY$6&gt;=$F139,BY$6&lt;=$H139)*(BY$6-$F139+1),$J139/2,$M139,TRUE)-_xlfn.NORM.DIST(AND(BY$6&gt;=$F139,BY$6&lt;=$H139)*(BX$6-$F139+1),$J139/2,$M139,TRUE))/(1-2*_xlfn.NORM.DIST(0,$J139/2,$M139,TRUE))*$D139+($K139="Steady Growth")*(AND(BY$6&gt;=$F139,BY$6&lt;=$H139)*((BY$6-$F139+1)/($J139*($J139+1)/2)*$D139))+($K139="custom")*CustCF!BS139</f>
        <v>0</v>
      </c>
      <c r="BZ139" s="95">
        <f>($K139="Bell Curve")*(_xlfn.NORM.DIST(AND(BZ$6&gt;=$F139,BZ$6&lt;=$H139)*(BZ$6-$F139+1),$J139/2,$M139,TRUE)-_xlfn.NORM.DIST(AND(BZ$6&gt;=$F139,BZ$6&lt;=$H139)*(BY$6-$F139+1),$J139/2,$M139,TRUE))/(1-2*_xlfn.NORM.DIST(0,$J139/2,$M139,TRUE))*$D139+($K139="Steady Growth")*(AND(BZ$6&gt;=$F139,BZ$6&lt;=$H139)*((BZ$6-$F139+1)/($J139*($J139+1)/2)*$D139))+($K139="custom")*CustCF!BT139</f>
        <v>0</v>
      </c>
      <c r="CA139" s="95">
        <f>($K139="Bell Curve")*(_xlfn.NORM.DIST(AND(CA$6&gt;=$F139,CA$6&lt;=$H139)*(CA$6-$F139+1),$J139/2,$M139,TRUE)-_xlfn.NORM.DIST(AND(CA$6&gt;=$F139,CA$6&lt;=$H139)*(BZ$6-$F139+1),$J139/2,$M139,TRUE))/(1-2*_xlfn.NORM.DIST(0,$J139/2,$M139,TRUE))*$D139+($K139="Steady Growth")*(AND(CA$6&gt;=$F139,CA$6&lt;=$H139)*((CA$6-$F139+1)/($J139*($J139+1)/2)*$D139))+($K139="custom")*CustCF!BU139</f>
        <v>0</v>
      </c>
      <c r="CB139" s="95">
        <f>($K139="Bell Curve")*(_xlfn.NORM.DIST(AND(CB$6&gt;=$F139,CB$6&lt;=$H139)*(CB$6-$F139+1),$J139/2,$M139,TRUE)-_xlfn.NORM.DIST(AND(CB$6&gt;=$F139,CB$6&lt;=$H139)*(CA$6-$F139+1),$J139/2,$M139,TRUE))/(1-2*_xlfn.NORM.DIST(0,$J139/2,$M139,TRUE))*$D139+($K139="Steady Growth")*(AND(CB$6&gt;=$F139,CB$6&lt;=$H139)*((CB$6-$F139+1)/($J139*($J139+1)/2)*$D139))+($K139="custom")*CustCF!BV139</f>
        <v>0</v>
      </c>
      <c r="CC139" s="95">
        <f>($K139="Bell Curve")*(_xlfn.NORM.DIST(AND(CC$6&gt;=$F139,CC$6&lt;=$H139)*(CC$6-$F139+1),$J139/2,$M139,TRUE)-_xlfn.NORM.DIST(AND(CC$6&gt;=$F139,CC$6&lt;=$H139)*(CB$6-$F139+1),$J139/2,$M139,TRUE))/(1-2*_xlfn.NORM.DIST(0,$J139/2,$M139,TRUE))*$D139+($K139="Steady Growth")*(AND(CC$6&gt;=$F139,CC$6&lt;=$H139)*((CC$6-$F139+1)/($J139*($J139+1)/2)*$D139))+($K139="custom")*CustCF!BW139</f>
        <v>0</v>
      </c>
      <c r="CD139" s="95">
        <f>($K139="Bell Curve")*(_xlfn.NORM.DIST(AND(CD$6&gt;=$F139,CD$6&lt;=$H139)*(CD$6-$F139+1),$J139/2,$M139,TRUE)-_xlfn.NORM.DIST(AND(CD$6&gt;=$F139,CD$6&lt;=$H139)*(CC$6-$F139+1),$J139/2,$M139,TRUE))/(1-2*_xlfn.NORM.DIST(0,$J139/2,$M139,TRUE))*$D139+($K139="Steady Growth")*(AND(CD$6&gt;=$F139,CD$6&lt;=$H139)*((CD$6-$F139+1)/($J139*($J139+1)/2)*$D139))+($K139="custom")*CustCF!BX139</f>
        <v>0</v>
      </c>
      <c r="CE139" s="95">
        <f>($K139="Bell Curve")*(_xlfn.NORM.DIST(AND(CE$6&gt;=$F139,CE$6&lt;=$H139)*(CE$6-$F139+1),$J139/2,$M139,TRUE)-_xlfn.NORM.DIST(AND(CE$6&gt;=$F139,CE$6&lt;=$H139)*(CD$6-$F139+1),$J139/2,$M139,TRUE))/(1-2*_xlfn.NORM.DIST(0,$J139/2,$M139,TRUE))*$D139+($K139="Steady Growth")*(AND(CE$6&gt;=$F139,CE$6&lt;=$H139)*((CE$6-$F139+1)/($J139*($J139+1)/2)*$D139))+($K139="custom")*CustCF!BY139</f>
        <v>0</v>
      </c>
      <c r="CF139" s="95">
        <f>($K139="Bell Curve")*(_xlfn.NORM.DIST(AND(CF$6&gt;=$F139,CF$6&lt;=$H139)*(CF$6-$F139+1),$J139/2,$M139,TRUE)-_xlfn.NORM.DIST(AND(CF$6&gt;=$F139,CF$6&lt;=$H139)*(CE$6-$F139+1),$J139/2,$M139,TRUE))/(1-2*_xlfn.NORM.DIST(0,$J139/2,$M139,TRUE))*$D139+($K139="Steady Growth")*(AND(CF$6&gt;=$F139,CF$6&lt;=$H139)*((CF$6-$F139+1)/($J139*($J139+1)/2)*$D139))+($K139="custom")*CustCF!BZ139</f>
        <v>0</v>
      </c>
      <c r="CG139" s="95">
        <f>($K139="Bell Curve")*(_xlfn.NORM.DIST(AND(CG$6&gt;=$F139,CG$6&lt;=$H139)*(CG$6-$F139+1),$J139/2,$M139,TRUE)-_xlfn.NORM.DIST(AND(CG$6&gt;=$F139,CG$6&lt;=$H139)*(CF$6-$F139+1),$J139/2,$M139,TRUE))/(1-2*_xlfn.NORM.DIST(0,$J139/2,$M139,TRUE))*$D139+($K139="Steady Growth")*(AND(CG$6&gt;=$F139,CG$6&lt;=$H139)*((CG$6-$F139+1)/($J139*($J139+1)/2)*$D139))+($K139="custom")*CustCF!CA139</f>
        <v>0</v>
      </c>
      <c r="CH139" s="95">
        <f>($K139="Bell Curve")*(_xlfn.NORM.DIST(AND(CH$6&gt;=$F139,CH$6&lt;=$H139)*(CH$6-$F139+1),$J139/2,$M139,TRUE)-_xlfn.NORM.DIST(AND(CH$6&gt;=$F139,CH$6&lt;=$H139)*(CG$6-$F139+1),$J139/2,$M139,TRUE))/(1-2*_xlfn.NORM.DIST(0,$J139/2,$M139,TRUE))*$D139+($K139="Steady Growth")*(AND(CH$6&gt;=$F139,CH$6&lt;=$H139)*((CH$6-$F139+1)/($J139*($J139+1)/2)*$D139))+($K139="custom")*CustCF!CB139</f>
        <v>0</v>
      </c>
      <c r="CI139" s="95">
        <f>($K139="Bell Curve")*(_xlfn.NORM.DIST(AND(CI$6&gt;=$F139,CI$6&lt;=$H139)*(CI$6-$F139+1),$J139/2,$M139,TRUE)-_xlfn.NORM.DIST(AND(CI$6&gt;=$F139,CI$6&lt;=$H139)*(CH$6-$F139+1),$J139/2,$M139,TRUE))/(1-2*_xlfn.NORM.DIST(0,$J139/2,$M139,TRUE))*$D139+($K139="Steady Growth")*(AND(CI$6&gt;=$F139,CI$6&lt;=$H139)*((CI$6-$F139+1)/($J139*($J139+1)/2)*$D139))+($K139="custom")*CustCF!CC139</f>
        <v>0</v>
      </c>
      <c r="CJ139" s="95">
        <f>($K139="Bell Curve")*(_xlfn.NORM.DIST(AND(CJ$6&gt;=$F139,CJ$6&lt;=$H139)*(CJ$6-$F139+1),$J139/2,$M139,TRUE)-_xlfn.NORM.DIST(AND(CJ$6&gt;=$F139,CJ$6&lt;=$H139)*(CI$6-$F139+1),$J139/2,$M139,TRUE))/(1-2*_xlfn.NORM.DIST(0,$J139/2,$M139,TRUE))*$D139+($K139="Steady Growth")*(AND(CJ$6&gt;=$F139,CJ$6&lt;=$H139)*((CJ$6-$F139+1)/($J139*($J139+1)/2)*$D139))+($K139="custom")*CustCF!CD139</f>
        <v>0</v>
      </c>
      <c r="CK139" s="95">
        <f>($K139="Bell Curve")*(_xlfn.NORM.DIST(AND(CK$6&gt;=$F139,CK$6&lt;=$H139)*(CK$6-$F139+1),$J139/2,$M139,TRUE)-_xlfn.NORM.DIST(AND(CK$6&gt;=$F139,CK$6&lt;=$H139)*(CJ$6-$F139+1),$J139/2,$M139,TRUE))/(1-2*_xlfn.NORM.DIST(0,$J139/2,$M139,TRUE))*$D139+($K139="Steady Growth")*(AND(CK$6&gt;=$F139,CK$6&lt;=$H139)*((CK$6-$F139+1)/($J139*($J139+1)/2)*$D139))+($K139="custom")*CustCF!CE139</f>
        <v>0</v>
      </c>
      <c r="CL139" s="95">
        <f>($K139="Bell Curve")*(_xlfn.NORM.DIST(AND(CL$6&gt;=$F139,CL$6&lt;=$H139)*(CL$6-$F139+1),$J139/2,$M139,TRUE)-_xlfn.NORM.DIST(AND(CL$6&gt;=$F139,CL$6&lt;=$H139)*(CK$6-$F139+1),$J139/2,$M139,TRUE))/(1-2*_xlfn.NORM.DIST(0,$J139/2,$M139,TRUE))*$D139+($K139="Steady Growth")*(AND(CL$6&gt;=$F139,CL$6&lt;=$H139)*((CL$6-$F139+1)/($J139*($J139+1)/2)*$D139))+($K139="custom")*CustCF!CF139</f>
        <v>0</v>
      </c>
      <c r="CM139" s="95">
        <f>($K139="Bell Curve")*(_xlfn.NORM.DIST(AND(CM$6&gt;=$F139,CM$6&lt;=$H139)*(CM$6-$F139+1),$J139/2,$M139,TRUE)-_xlfn.NORM.DIST(AND(CM$6&gt;=$F139,CM$6&lt;=$H139)*(CL$6-$F139+1),$J139/2,$M139,TRUE))/(1-2*_xlfn.NORM.DIST(0,$J139/2,$M139,TRUE))*$D139+($K139="Steady Growth")*(AND(CM$6&gt;=$F139,CM$6&lt;=$H139)*((CM$6-$F139+1)/($J139*($J139+1)/2)*$D139))+($K139="custom")*CustCF!CG139</f>
        <v>0</v>
      </c>
      <c r="CN139" s="95">
        <f>($K139="Bell Curve")*(_xlfn.NORM.DIST(AND(CN$6&gt;=$F139,CN$6&lt;=$H139)*(CN$6-$F139+1),$J139/2,$M139,TRUE)-_xlfn.NORM.DIST(AND(CN$6&gt;=$F139,CN$6&lt;=$H139)*(CM$6-$F139+1),$J139/2,$M139,TRUE))/(1-2*_xlfn.NORM.DIST(0,$J139/2,$M139,TRUE))*$D139+($K139="Steady Growth")*(AND(CN$6&gt;=$F139,CN$6&lt;=$H139)*((CN$6-$F139+1)/($J139*($J139+1)/2)*$D139))+($K139="custom")*CustCF!CH139</f>
        <v>0</v>
      </c>
      <c r="CO139" s="95">
        <f>($K139="Bell Curve")*(_xlfn.NORM.DIST(AND(CO$6&gt;=$F139,CO$6&lt;=$H139)*(CO$6-$F139+1),$J139/2,$M139,TRUE)-_xlfn.NORM.DIST(AND(CO$6&gt;=$F139,CO$6&lt;=$H139)*(CN$6-$F139+1),$J139/2,$M139,TRUE))/(1-2*_xlfn.NORM.DIST(0,$J139/2,$M139,TRUE))*$D139+($K139="Steady Growth")*(AND(CO$6&gt;=$F139,CO$6&lt;=$H139)*((CO$6-$F139+1)/($J139*($J139+1)/2)*$D139))+($K139="custom")*CustCF!CI139</f>
        <v>0</v>
      </c>
      <c r="CP139" s="95">
        <f>($K139="Bell Curve")*(_xlfn.NORM.DIST(AND(CP$6&gt;=$F139,CP$6&lt;=$H139)*(CP$6-$F139+1),$J139/2,$M139,TRUE)-_xlfn.NORM.DIST(AND(CP$6&gt;=$F139,CP$6&lt;=$H139)*(CO$6-$F139+1),$J139/2,$M139,TRUE))/(1-2*_xlfn.NORM.DIST(0,$J139/2,$M139,TRUE))*$D139+($K139="Steady Growth")*(AND(CP$6&gt;=$F139,CP$6&lt;=$H139)*((CP$6-$F139+1)/($J139*($J139+1)/2)*$D139))+($K139="custom")*CustCF!CJ139</f>
        <v>0</v>
      </c>
      <c r="CQ139" s="95">
        <f>($K139="Bell Curve")*(_xlfn.NORM.DIST(AND(CQ$6&gt;=$F139,CQ$6&lt;=$H139)*(CQ$6-$F139+1),$J139/2,$M139,TRUE)-_xlfn.NORM.DIST(AND(CQ$6&gt;=$F139,CQ$6&lt;=$H139)*(CP$6-$F139+1),$J139/2,$M139,TRUE))/(1-2*_xlfn.NORM.DIST(0,$J139/2,$M139,TRUE))*$D139+($K139="Steady Growth")*(AND(CQ$6&gt;=$F139,CQ$6&lt;=$H139)*((CQ$6-$F139+1)/($J139*($J139+1)/2)*$D139))+($K139="custom")*CustCF!CK139</f>
        <v>0</v>
      </c>
      <c r="CR139" s="95">
        <f>($K139="Bell Curve")*(_xlfn.NORM.DIST(AND(CR$6&gt;=$F139,CR$6&lt;=$H139)*(CR$6-$F139+1),$J139/2,$M139,TRUE)-_xlfn.NORM.DIST(AND(CR$6&gt;=$F139,CR$6&lt;=$H139)*(CQ$6-$F139+1),$J139/2,$M139,TRUE))/(1-2*_xlfn.NORM.DIST(0,$J139/2,$M139,TRUE))*$D139+($K139="Steady Growth")*(AND(CR$6&gt;=$F139,CR$6&lt;=$H139)*((CR$6-$F139+1)/($J139*($J139+1)/2)*$D139))+($K139="custom")*CustCF!CL139</f>
        <v>0</v>
      </c>
      <c r="CS139" s="95">
        <f>($K139="Bell Curve")*(_xlfn.NORM.DIST(AND(CS$6&gt;=$F139,CS$6&lt;=$H139)*(CS$6-$F139+1),$J139/2,$M139,TRUE)-_xlfn.NORM.DIST(AND(CS$6&gt;=$F139,CS$6&lt;=$H139)*(CR$6-$F139+1),$J139/2,$M139,TRUE))/(1-2*_xlfn.NORM.DIST(0,$J139/2,$M139,TRUE))*$D139+($K139="Steady Growth")*(AND(CS$6&gt;=$F139,CS$6&lt;=$H139)*((CS$6-$F139+1)/($J139*($J139+1)/2)*$D139))+($K139="custom")*CustCF!CM139</f>
        <v>0</v>
      </c>
      <c r="CT139" s="95">
        <f>($K139="Bell Curve")*(_xlfn.NORM.DIST(AND(CT$6&gt;=$F139,CT$6&lt;=$H139)*(CT$6-$F139+1),$J139/2,$M139,TRUE)-_xlfn.NORM.DIST(AND(CT$6&gt;=$F139,CT$6&lt;=$H139)*(CS$6-$F139+1),$J139/2,$M139,TRUE))/(1-2*_xlfn.NORM.DIST(0,$J139/2,$M139,TRUE))*$D139+($K139="Steady Growth")*(AND(CT$6&gt;=$F139,CT$6&lt;=$H139)*((CT$6-$F139+1)/($J139*($J139+1)/2)*$D139))+($K139="custom")*CustCF!CN139</f>
        <v>0</v>
      </c>
      <c r="CU139" s="95">
        <f>($K139="Bell Curve")*(_xlfn.NORM.DIST(AND(CU$6&gt;=$F139,CU$6&lt;=$H139)*(CU$6-$F139+1),$J139/2,$M139,TRUE)-_xlfn.NORM.DIST(AND(CU$6&gt;=$F139,CU$6&lt;=$H139)*(CT$6-$F139+1),$J139/2,$M139,TRUE))/(1-2*_xlfn.NORM.DIST(0,$J139/2,$M139,TRUE))*$D139+($K139="Steady Growth")*(AND(CU$6&gt;=$F139,CU$6&lt;=$H139)*((CU$6-$F139+1)/($J139*($J139+1)/2)*$D139))+($K139="custom")*CustCF!CO139</f>
        <v>0</v>
      </c>
      <c r="CV139" s="95">
        <f>($K139="Bell Curve")*(_xlfn.NORM.DIST(AND(CV$6&gt;=$F139,CV$6&lt;=$H139)*(CV$6-$F139+1),$J139/2,$M139,TRUE)-_xlfn.NORM.DIST(AND(CV$6&gt;=$F139,CV$6&lt;=$H139)*(CU$6-$F139+1),$J139/2,$M139,TRUE))/(1-2*_xlfn.NORM.DIST(0,$J139/2,$M139,TRUE))*$D139+($K139="Steady Growth")*(AND(CV$6&gt;=$F139,CV$6&lt;=$H139)*((CV$6-$F139+1)/($J139*($J139+1)/2)*$D139))+($K139="custom")*CustCF!CP139</f>
        <v>0</v>
      </c>
      <c r="CW139" s="95">
        <f>($K139="Bell Curve")*(_xlfn.NORM.DIST(AND(CW$6&gt;=$F139,CW$6&lt;=$H139)*(CW$6-$F139+1),$J139/2,$M139,TRUE)-_xlfn.NORM.DIST(AND(CW$6&gt;=$F139,CW$6&lt;=$H139)*(CV$6-$F139+1),$J139/2,$M139,TRUE))/(1-2*_xlfn.NORM.DIST(0,$J139/2,$M139,TRUE))*$D139+($K139="Steady Growth")*(AND(CW$6&gt;=$F139,CW$6&lt;=$H139)*((CW$6-$F139+1)/($J139*($J139+1)/2)*$D139))+($K139="custom")*CustCF!CQ139</f>
        <v>0</v>
      </c>
      <c r="CX139" s="95">
        <f>($K139="Bell Curve")*(_xlfn.NORM.DIST(AND(CX$6&gt;=$F139,CX$6&lt;=$H139)*(CX$6-$F139+1),$J139/2,$M139,TRUE)-_xlfn.NORM.DIST(AND(CX$6&gt;=$F139,CX$6&lt;=$H139)*(CW$6-$F139+1),$J139/2,$M139,TRUE))/(1-2*_xlfn.NORM.DIST(0,$J139/2,$M139,TRUE))*$D139+($K139="Steady Growth")*(AND(CX$6&gt;=$F139,CX$6&lt;=$H139)*((CX$6-$F139+1)/($J139*($J139+1)/2)*$D139))+($K139="custom")*CustCF!CR139</f>
        <v>0</v>
      </c>
      <c r="CY139" s="95">
        <f>($K139="Bell Curve")*(_xlfn.NORM.DIST(AND(CY$6&gt;=$F139,CY$6&lt;=$H139)*(CY$6-$F139+1),$J139/2,$M139,TRUE)-_xlfn.NORM.DIST(AND(CY$6&gt;=$F139,CY$6&lt;=$H139)*(CX$6-$F139+1),$J139/2,$M139,TRUE))/(1-2*_xlfn.NORM.DIST(0,$J139/2,$M139,TRUE))*$D139+($K139="Steady Growth")*(AND(CY$6&gt;=$F139,CY$6&lt;=$H139)*((CY$6-$F139+1)/($J139*($J139+1)/2)*$D139))+($K139="custom")*CustCF!CS139</f>
        <v>0</v>
      </c>
      <c r="CZ139" s="95">
        <f>($K139="Bell Curve")*(_xlfn.NORM.DIST(AND(CZ$6&gt;=$F139,CZ$6&lt;=$H139)*(CZ$6-$F139+1),$J139/2,$M139,TRUE)-_xlfn.NORM.DIST(AND(CZ$6&gt;=$F139,CZ$6&lt;=$H139)*(CY$6-$F139+1),$J139/2,$M139,TRUE))/(1-2*_xlfn.NORM.DIST(0,$J139/2,$M139,TRUE))*$D139+($K139="Steady Growth")*(AND(CZ$6&gt;=$F139,CZ$6&lt;=$H139)*((CZ$6-$F139+1)/($J139*($J139+1)/2)*$D139))+($K139="custom")*CustCF!CT139</f>
        <v>0</v>
      </c>
      <c r="DA139" s="95">
        <f>($K139="Bell Curve")*(_xlfn.NORM.DIST(AND(DA$6&gt;=$F139,DA$6&lt;=$H139)*(DA$6-$F139+1),$J139/2,$M139,TRUE)-_xlfn.NORM.DIST(AND(DA$6&gt;=$F139,DA$6&lt;=$H139)*(CZ$6-$F139+1),$J139/2,$M139,TRUE))/(1-2*_xlfn.NORM.DIST(0,$J139/2,$M139,TRUE))*$D139+($K139="Steady Growth")*(AND(DA$6&gt;=$F139,DA$6&lt;=$H139)*((DA$6-$F139+1)/($J139*($J139+1)/2)*$D139))+($K139="custom")*CustCF!CU139</f>
        <v>0</v>
      </c>
      <c r="DB139" s="95">
        <f>($K139="Bell Curve")*(_xlfn.NORM.DIST(AND(DB$6&gt;=$F139,DB$6&lt;=$H139)*(DB$6-$F139+1),$J139/2,$M139,TRUE)-_xlfn.NORM.DIST(AND(DB$6&gt;=$F139,DB$6&lt;=$H139)*(DA$6-$F139+1),$J139/2,$M139,TRUE))/(1-2*_xlfn.NORM.DIST(0,$J139/2,$M139,TRUE))*$D139+($K139="Steady Growth")*(AND(DB$6&gt;=$F139,DB$6&lt;=$H139)*((DB$6-$F139+1)/($J139*($J139+1)/2)*$D139))+($K139="custom")*CustCF!CV139</f>
        <v>0</v>
      </c>
      <c r="DC139" s="95">
        <f>($K139="Bell Curve")*(_xlfn.NORM.DIST(AND(DC$6&gt;=$F139,DC$6&lt;=$H139)*(DC$6-$F139+1),$J139/2,$M139,TRUE)-_xlfn.NORM.DIST(AND(DC$6&gt;=$F139,DC$6&lt;=$H139)*(DB$6-$F139+1),$J139/2,$M139,TRUE))/(1-2*_xlfn.NORM.DIST(0,$J139/2,$M139,TRUE))*$D139+($K139="Steady Growth")*(AND(DC$6&gt;=$F139,DC$6&lt;=$H139)*((DC$6-$F139+1)/($J139*($J139+1)/2)*$D139))+($K139="custom")*CustCF!CW139</f>
        <v>0</v>
      </c>
      <c r="DD139" s="95">
        <f>($K139="Bell Curve")*(_xlfn.NORM.DIST(AND(DD$6&gt;=$F139,DD$6&lt;=$H139)*(DD$6-$F139+1),$J139/2,$M139,TRUE)-_xlfn.NORM.DIST(AND(DD$6&gt;=$F139,DD$6&lt;=$H139)*(DC$6-$F139+1),$J139/2,$M139,TRUE))/(1-2*_xlfn.NORM.DIST(0,$J139/2,$M139,TRUE))*$D139+($K139="Steady Growth")*(AND(DD$6&gt;=$F139,DD$6&lt;=$H139)*((DD$6-$F139+1)/($J139*($J139+1)/2)*$D139))+($K139="custom")*CustCF!CX139</f>
        <v>0</v>
      </c>
      <c r="DE139" s="95">
        <f>($K139="Bell Curve")*(_xlfn.NORM.DIST(AND(DE$6&gt;=$F139,DE$6&lt;=$H139)*(DE$6-$F139+1),$J139/2,$M139,TRUE)-_xlfn.NORM.DIST(AND(DE$6&gt;=$F139,DE$6&lt;=$H139)*(DD$6-$F139+1),$J139/2,$M139,TRUE))/(1-2*_xlfn.NORM.DIST(0,$J139/2,$M139,TRUE))*$D139+($K139="Steady Growth")*(AND(DE$6&gt;=$F139,DE$6&lt;=$H139)*((DE$6-$F139+1)/($J139*($J139+1)/2)*$D139))+($K139="custom")*CustCF!CY139</f>
        <v>0</v>
      </c>
      <c r="DF139" s="95">
        <f>($K139="Bell Curve")*(_xlfn.NORM.DIST(AND(DF$6&gt;=$F139,DF$6&lt;=$H139)*(DF$6-$F139+1),$J139/2,$M139,TRUE)-_xlfn.NORM.DIST(AND(DF$6&gt;=$F139,DF$6&lt;=$H139)*(DE$6-$F139+1),$J139/2,$M139,TRUE))/(1-2*_xlfn.NORM.DIST(0,$J139/2,$M139,TRUE))*$D139+($K139="Steady Growth")*(AND(DF$6&gt;=$F139,DF$6&lt;=$H139)*((DF$6-$F139+1)/($J139*($J139+1)/2)*$D139))+($K139="custom")*CustCF!CZ139</f>
        <v>0</v>
      </c>
      <c r="DG139" s="95">
        <f>($K139="Bell Curve")*(_xlfn.NORM.DIST(AND(DG$6&gt;=$F139,DG$6&lt;=$H139)*(DG$6-$F139+1),$J139/2,$M139,TRUE)-_xlfn.NORM.DIST(AND(DG$6&gt;=$F139,DG$6&lt;=$H139)*(DF$6-$F139+1),$J139/2,$M139,TRUE))/(1-2*_xlfn.NORM.DIST(0,$J139/2,$M139,TRUE))*$D139+($K139="Steady Growth")*(AND(DG$6&gt;=$F139,DG$6&lt;=$H139)*((DG$6-$F139+1)/($J139*($J139+1)/2)*$D139))+($K139="custom")*CustCF!DA139</f>
        <v>0</v>
      </c>
      <c r="DH139" s="95">
        <f>($K139="Bell Curve")*(_xlfn.NORM.DIST(AND(DH$6&gt;=$F139,DH$6&lt;=$H139)*(DH$6-$F139+1),$J139/2,$M139,TRUE)-_xlfn.NORM.DIST(AND(DH$6&gt;=$F139,DH$6&lt;=$H139)*(DG$6-$F139+1),$J139/2,$M139,TRUE))/(1-2*_xlfn.NORM.DIST(0,$J139/2,$M139,TRUE))*$D139+($K139="Steady Growth")*(AND(DH$6&gt;=$F139,DH$6&lt;=$H139)*((DH$6-$F139+1)/($J139*($J139+1)/2)*$D139))+($K139="custom")*CustCF!DB139</f>
        <v>0</v>
      </c>
      <c r="DI139" s="95">
        <f>($K139="Bell Curve")*(_xlfn.NORM.DIST(AND(DI$6&gt;=$F139,DI$6&lt;=$H139)*(DI$6-$F139+1),$J139/2,$M139,TRUE)-_xlfn.NORM.DIST(AND(DI$6&gt;=$F139,DI$6&lt;=$H139)*(DH$6-$F139+1),$J139/2,$M139,TRUE))/(1-2*_xlfn.NORM.DIST(0,$J139/2,$M139,TRUE))*$D139+($K139="Steady Growth")*(AND(DI$6&gt;=$F139,DI$6&lt;=$H139)*((DI$6-$F139+1)/($J139*($J139+1)/2)*$D139))+($K139="custom")*CustCF!DC139</f>
        <v>0</v>
      </c>
      <c r="DJ139" s="95">
        <f>($K139="Bell Curve")*(_xlfn.NORM.DIST(AND(DJ$6&gt;=$F139,DJ$6&lt;=$H139)*(DJ$6-$F139+1),$J139/2,$M139,TRUE)-_xlfn.NORM.DIST(AND(DJ$6&gt;=$F139,DJ$6&lt;=$H139)*(DI$6-$F139+1),$J139/2,$M139,TRUE))/(1-2*_xlfn.NORM.DIST(0,$J139/2,$M139,TRUE))*$D139+($K139="Steady Growth")*(AND(DJ$6&gt;=$F139,DJ$6&lt;=$H139)*((DJ$6-$F139+1)/($J139*($J139+1)/2)*$D139))+($K139="custom")*CustCF!DD139</f>
        <v>0</v>
      </c>
      <c r="DK139" s="95">
        <f>($K139="Bell Curve")*(_xlfn.NORM.DIST(AND(DK$6&gt;=$F139,DK$6&lt;=$H139)*(DK$6-$F139+1),$J139/2,$M139,TRUE)-_xlfn.NORM.DIST(AND(DK$6&gt;=$F139,DK$6&lt;=$H139)*(DJ$6-$F139+1),$J139/2,$M139,TRUE))/(1-2*_xlfn.NORM.DIST(0,$J139/2,$M139,TRUE))*$D139+($K139="Steady Growth")*(AND(DK$6&gt;=$F139,DK$6&lt;=$H139)*((DK$6-$F139+1)/($J139*($J139+1)/2)*$D139))+($K139="custom")*CustCF!DE139</f>
        <v>0</v>
      </c>
      <c r="DL139" s="95">
        <f>($K139="Bell Curve")*(_xlfn.NORM.DIST(AND(DL$6&gt;=$F139,DL$6&lt;=$H139)*(DL$6-$F139+1),$J139/2,$M139,TRUE)-_xlfn.NORM.DIST(AND(DL$6&gt;=$F139,DL$6&lt;=$H139)*(DK$6-$F139+1),$J139/2,$M139,TRUE))/(1-2*_xlfn.NORM.DIST(0,$J139/2,$M139,TRUE))*$D139+($K139="Steady Growth")*(AND(DL$6&gt;=$F139,DL$6&lt;=$H139)*((DL$6-$F139+1)/($J139*($J139+1)/2)*$D139))+($K139="custom")*CustCF!DF139</f>
        <v>0</v>
      </c>
      <c r="DM139" s="95">
        <f>($K139="Bell Curve")*(_xlfn.NORM.DIST(AND(DM$6&gt;=$F139,DM$6&lt;=$H139)*(DM$6-$F139+1),$J139/2,$M139,TRUE)-_xlfn.NORM.DIST(AND(DM$6&gt;=$F139,DM$6&lt;=$H139)*(DL$6-$F139+1),$J139/2,$M139,TRUE))/(1-2*_xlfn.NORM.DIST(0,$J139/2,$M139,TRUE))*$D139+($K139="Steady Growth")*(AND(DM$6&gt;=$F139,DM$6&lt;=$H139)*((DM$6-$F139+1)/($J139*($J139+1)/2)*$D139))+($K139="custom")*CustCF!DG139</f>
        <v>0</v>
      </c>
      <c r="DN139" s="95">
        <f>($K139="Bell Curve")*(_xlfn.NORM.DIST(AND(DN$6&gt;=$F139,DN$6&lt;=$H139)*(DN$6-$F139+1),$J139/2,$M139,TRUE)-_xlfn.NORM.DIST(AND(DN$6&gt;=$F139,DN$6&lt;=$H139)*(DM$6-$F139+1),$J139/2,$M139,TRUE))/(1-2*_xlfn.NORM.DIST(0,$J139/2,$M139,TRUE))*$D139+($K139="Steady Growth")*(AND(DN$6&gt;=$F139,DN$6&lt;=$H139)*((DN$6-$F139+1)/($J139*($J139+1)/2)*$D139))+($K139="custom")*CustCF!DH139</f>
        <v>0</v>
      </c>
      <c r="DO139" s="95">
        <f>($K139="Bell Curve")*(_xlfn.NORM.DIST(AND(DO$6&gt;=$F139,DO$6&lt;=$H139)*(DO$6-$F139+1),$J139/2,$M139,TRUE)-_xlfn.NORM.DIST(AND(DO$6&gt;=$F139,DO$6&lt;=$H139)*(DN$6-$F139+1),$J139/2,$M139,TRUE))/(1-2*_xlfn.NORM.DIST(0,$J139/2,$M139,TRUE))*$D139+($K139="Steady Growth")*(AND(DO$6&gt;=$F139,DO$6&lt;=$H139)*((DO$6-$F139+1)/($J139*($J139+1)/2)*$D139))+($K139="custom")*CustCF!DI139</f>
        <v>0</v>
      </c>
      <c r="DP139" s="95">
        <f>($K139="Bell Curve")*(_xlfn.NORM.DIST(AND(DP$6&gt;=$F139,DP$6&lt;=$H139)*(DP$6-$F139+1),$J139/2,$M139,TRUE)-_xlfn.NORM.DIST(AND(DP$6&gt;=$F139,DP$6&lt;=$H139)*(DO$6-$F139+1),$J139/2,$M139,TRUE))/(1-2*_xlfn.NORM.DIST(0,$J139/2,$M139,TRUE))*$D139+($K139="Steady Growth")*(AND(DP$6&gt;=$F139,DP$6&lt;=$H139)*((DP$6-$F139+1)/($J139*($J139+1)/2)*$D139))+($K139="custom")*CustCF!DJ139</f>
        <v>0</v>
      </c>
      <c r="DQ139" s="95">
        <f>($K139="Bell Curve")*(_xlfn.NORM.DIST(AND(DQ$6&gt;=$F139,DQ$6&lt;=$H139)*(DQ$6-$F139+1),$J139/2,$M139,TRUE)-_xlfn.NORM.DIST(AND(DQ$6&gt;=$F139,DQ$6&lt;=$H139)*(DP$6-$F139+1),$J139/2,$M139,TRUE))/(1-2*_xlfn.NORM.DIST(0,$J139/2,$M139,TRUE))*$D139+($K139="Steady Growth")*(AND(DQ$6&gt;=$F139,DQ$6&lt;=$H139)*((DQ$6-$F139+1)/($J139*($J139+1)/2)*$D139))+($K139="custom")*CustCF!DK139</f>
        <v>0</v>
      </c>
      <c r="DR139" s="95">
        <f>($K139="Bell Curve")*(_xlfn.NORM.DIST(AND(DR$6&gt;=$F139,DR$6&lt;=$H139)*(DR$6-$F139+1),$J139/2,$M139,TRUE)-_xlfn.NORM.DIST(AND(DR$6&gt;=$F139,DR$6&lt;=$H139)*(DQ$6-$F139+1),$J139/2,$M139,TRUE))/(1-2*_xlfn.NORM.DIST(0,$J139/2,$M139,TRUE))*$D139+($K139="Steady Growth")*(AND(DR$6&gt;=$F139,DR$6&lt;=$H139)*((DR$6-$F139+1)/($J139*($J139+1)/2)*$D139))+($K139="custom")*CustCF!DL139</f>
        <v>0</v>
      </c>
      <c r="DS139" s="95">
        <f>($K139="Bell Curve")*(_xlfn.NORM.DIST(AND(DS$6&gt;=$F139,DS$6&lt;=$H139)*(DS$6-$F139+1),$J139/2,$M139,TRUE)-_xlfn.NORM.DIST(AND(DS$6&gt;=$F139,DS$6&lt;=$H139)*(DR$6-$F139+1),$J139/2,$M139,TRUE))/(1-2*_xlfn.NORM.DIST(0,$J139/2,$M139,TRUE))*$D139+($K139="Steady Growth")*(AND(DS$6&gt;=$F139,DS$6&lt;=$H139)*((DS$6-$F139+1)/($J139*($J139+1)/2)*$D139))+($K139="custom")*CustCF!DM139</f>
        <v>0</v>
      </c>
      <c r="DT139" s="95">
        <f>($K139="Bell Curve")*(_xlfn.NORM.DIST(AND(DT$6&gt;=$F139,DT$6&lt;=$H139)*(DT$6-$F139+1),$J139/2,$M139,TRUE)-_xlfn.NORM.DIST(AND(DT$6&gt;=$F139,DT$6&lt;=$H139)*(DS$6-$F139+1),$J139/2,$M139,TRUE))/(1-2*_xlfn.NORM.DIST(0,$J139/2,$M139,TRUE))*$D139+($K139="Steady Growth")*(AND(DT$6&gt;=$F139,DT$6&lt;=$H139)*((DT$6-$F139+1)/($J139*($J139+1)/2)*$D139))+($K139="custom")*CustCF!DN139</f>
        <v>0</v>
      </c>
      <c r="DU139" s="95">
        <f>($K139="Bell Curve")*(_xlfn.NORM.DIST(AND(DU$6&gt;=$F139,DU$6&lt;=$H139)*(DU$6-$F139+1),$J139/2,$M139,TRUE)-_xlfn.NORM.DIST(AND(DU$6&gt;=$F139,DU$6&lt;=$H139)*(DT$6-$F139+1),$J139/2,$M139,TRUE))/(1-2*_xlfn.NORM.DIST(0,$J139/2,$M139,TRUE))*$D139+($K139="Steady Growth")*(AND(DU$6&gt;=$F139,DU$6&lt;=$H139)*((DU$6-$F139+1)/($J139*($J139+1)/2)*$D139))+($K139="custom")*CustCF!DO139</f>
        <v>0</v>
      </c>
      <c r="DV139" s="95">
        <f>($K139="Bell Curve")*(_xlfn.NORM.DIST(AND(DV$6&gt;=$F139,DV$6&lt;=$H139)*(DV$6-$F139+1),$J139/2,$M139,TRUE)-_xlfn.NORM.DIST(AND(DV$6&gt;=$F139,DV$6&lt;=$H139)*(DU$6-$F139+1),$J139/2,$M139,TRUE))/(1-2*_xlfn.NORM.DIST(0,$J139/2,$M139,TRUE))*$D139+($K139="Steady Growth")*(AND(DV$6&gt;=$F139,DV$6&lt;=$H139)*((DV$6-$F139+1)/($J139*($J139+1)/2)*$D139))+($K139="custom")*CustCF!DP139</f>
        <v>0</v>
      </c>
      <c r="DW139" s="95">
        <f>($K139="Bell Curve")*(_xlfn.NORM.DIST(AND(DW$6&gt;=$F139,DW$6&lt;=$H139)*(DW$6-$F139+1),$J139/2,$M139,TRUE)-_xlfn.NORM.DIST(AND(DW$6&gt;=$F139,DW$6&lt;=$H139)*(DV$6-$F139+1),$J139/2,$M139,TRUE))/(1-2*_xlfn.NORM.DIST(0,$J139/2,$M139,TRUE))*$D139+($K139="Steady Growth")*(AND(DW$6&gt;=$F139,DW$6&lt;=$H139)*((DW$6-$F139+1)/($J139*($J139+1)/2)*$D139))+($K139="custom")*CustCF!DQ139</f>
        <v>0</v>
      </c>
      <c r="DX139" s="95">
        <f>($K139="Bell Curve")*(_xlfn.NORM.DIST(AND(DX$6&gt;=$F139,DX$6&lt;=$H139)*(DX$6-$F139+1),$J139/2,$M139,TRUE)-_xlfn.NORM.DIST(AND(DX$6&gt;=$F139,DX$6&lt;=$H139)*(DW$6-$F139+1),$J139/2,$M139,TRUE))/(1-2*_xlfn.NORM.DIST(0,$J139/2,$M139,TRUE))*$D139+($K139="Steady Growth")*(AND(DX$6&gt;=$F139,DX$6&lt;=$H139)*((DX$6-$F139+1)/($J139*($J139+1)/2)*$D139))+($K139="custom")*CustCF!DR139</f>
        <v>0</v>
      </c>
      <c r="DY139" s="95">
        <f>($K139="Bell Curve")*(_xlfn.NORM.DIST(AND(DY$6&gt;=$F139,DY$6&lt;=$H139)*(DY$6-$F139+1),$J139/2,$M139,TRUE)-_xlfn.NORM.DIST(AND(DY$6&gt;=$F139,DY$6&lt;=$H139)*(DX$6-$F139+1),$J139/2,$M139,TRUE))/(1-2*_xlfn.NORM.DIST(0,$J139/2,$M139,TRUE))*$D139+($K139="Steady Growth")*(AND(DY$6&gt;=$F139,DY$6&lt;=$H139)*((DY$6-$F139+1)/($J139*($J139+1)/2)*$D139))+($K139="custom")*CustCF!DS139</f>
        <v>0</v>
      </c>
      <c r="DZ139" s="95">
        <f>($K139="Bell Curve")*(_xlfn.NORM.DIST(AND(DZ$6&gt;=$F139,DZ$6&lt;=$H139)*(DZ$6-$F139+1),$J139/2,$M139,TRUE)-_xlfn.NORM.DIST(AND(DZ$6&gt;=$F139,DZ$6&lt;=$H139)*(DY$6-$F139+1),$J139/2,$M139,TRUE))/(1-2*_xlfn.NORM.DIST(0,$J139/2,$M139,TRUE))*$D139+($K139="Steady Growth")*(AND(DZ$6&gt;=$F139,DZ$6&lt;=$H139)*((DZ$6-$F139+1)/($J139*($J139+1)/2)*$D139))+($K139="custom")*CustCF!DT139</f>
        <v>0</v>
      </c>
      <c r="EA139" s="95">
        <f>($K139="Bell Curve")*(_xlfn.NORM.DIST(AND(EA$6&gt;=$F139,EA$6&lt;=$H139)*(EA$6-$F139+1),$J139/2,$M139,TRUE)-_xlfn.NORM.DIST(AND(EA$6&gt;=$F139,EA$6&lt;=$H139)*(DZ$6-$F139+1),$J139/2,$M139,TRUE))/(1-2*_xlfn.NORM.DIST(0,$J139/2,$M139,TRUE))*$D139+($K139="Steady Growth")*(AND(EA$6&gt;=$F139,EA$6&lt;=$H139)*((EA$6-$F139+1)/($J139*($J139+1)/2)*$D139))+($K139="custom")*CustCF!DU139</f>
        <v>0</v>
      </c>
      <c r="EB139" s="95">
        <f>($K139="Bell Curve")*(_xlfn.NORM.DIST(AND(EB$6&gt;=$F139,EB$6&lt;=$H139)*(EB$6-$F139+1),$J139/2,$M139,TRUE)-_xlfn.NORM.DIST(AND(EB$6&gt;=$F139,EB$6&lt;=$H139)*(EA$6-$F139+1),$J139/2,$M139,TRUE))/(1-2*_xlfn.NORM.DIST(0,$J139/2,$M139,TRUE))*$D139+($K139="Steady Growth")*(AND(EB$6&gt;=$F139,EB$6&lt;=$H139)*((EB$6-$F139+1)/($J139*($J139+1)/2)*$D139))+($K139="custom")*CustCF!DV139</f>
        <v>0</v>
      </c>
      <c r="EC139" s="95">
        <f>($K139="Bell Curve")*(_xlfn.NORM.DIST(AND(EC$6&gt;=$F139,EC$6&lt;=$H139)*(EC$6-$F139+1),$J139/2,$M139,TRUE)-_xlfn.NORM.DIST(AND(EC$6&gt;=$F139,EC$6&lt;=$H139)*(EB$6-$F139+1),$J139/2,$M139,TRUE))/(1-2*_xlfn.NORM.DIST(0,$J139/2,$M139,TRUE))*$D139+($K139="Steady Growth")*(AND(EC$6&gt;=$F139,EC$6&lt;=$H139)*((EC$6-$F139+1)/($J139*($J139+1)/2)*$D139))+($K139="custom")*CustCF!DW139</f>
        <v>0</v>
      </c>
      <c r="ED139" s="95">
        <f>($K139="Bell Curve")*(_xlfn.NORM.DIST(AND(ED$6&gt;=$F139,ED$6&lt;=$H139)*(ED$6-$F139+1),$J139/2,$M139,TRUE)-_xlfn.NORM.DIST(AND(ED$6&gt;=$F139,ED$6&lt;=$H139)*(EC$6-$F139+1),$J139/2,$M139,TRUE))/(1-2*_xlfn.NORM.DIST(0,$J139/2,$M139,TRUE))*$D139+($K139="Steady Growth")*(AND(ED$6&gt;=$F139,ED$6&lt;=$H139)*((ED$6-$F139+1)/($J139*($J139+1)/2)*$D139))+($K139="custom")*CustCF!DX139</f>
        <v>0</v>
      </c>
      <c r="EE139" s="95">
        <f>($K139="Bell Curve")*(_xlfn.NORM.DIST(AND(EE$6&gt;=$F139,EE$6&lt;=$H139)*(EE$6-$F139+1),$J139/2,$M139,TRUE)-_xlfn.NORM.DIST(AND(EE$6&gt;=$F139,EE$6&lt;=$H139)*(ED$6-$F139+1),$J139/2,$M139,TRUE))/(1-2*_xlfn.NORM.DIST(0,$J139/2,$M139,TRUE))*$D139+($K139="Steady Growth")*(AND(EE$6&gt;=$F139,EE$6&lt;=$H139)*((EE$6-$F139+1)/($J139*($J139+1)/2)*$D139))+($K139="custom")*CustCF!DY139</f>
        <v>0</v>
      </c>
      <c r="EF139" s="95">
        <f>($K139="Bell Curve")*(_xlfn.NORM.DIST(AND(EF$6&gt;=$F139,EF$6&lt;=$H139)*(EF$6-$F139+1),$J139/2,$M139,TRUE)-_xlfn.NORM.DIST(AND(EF$6&gt;=$F139,EF$6&lt;=$H139)*(EE$6-$F139+1),$J139/2,$M139,TRUE))/(1-2*_xlfn.NORM.DIST(0,$J139/2,$M139,TRUE))*$D139+($K139="Steady Growth")*(AND(EF$6&gt;=$F139,EF$6&lt;=$H139)*((EF$6-$F139+1)/($J139*($J139+1)/2)*$D139))+($K139="custom")*CustCF!DZ139</f>
        <v>0</v>
      </c>
      <c r="EG139" s="95">
        <f>($K139="Bell Curve")*(_xlfn.NORM.DIST(AND(EG$6&gt;=$F139,EG$6&lt;=$H139)*(EG$6-$F139+1),$J139/2,$M139,TRUE)-_xlfn.NORM.DIST(AND(EG$6&gt;=$F139,EG$6&lt;=$H139)*(EF$6-$F139+1),$J139/2,$M139,TRUE))/(1-2*_xlfn.NORM.DIST(0,$J139/2,$M139,TRUE))*$D139+($K139="Steady Growth")*(AND(EG$6&gt;=$F139,EG$6&lt;=$H139)*((EG$6-$F139+1)/($J139*($J139+1)/2)*$D139))+($K139="custom")*CustCF!EA139</f>
        <v>0</v>
      </c>
      <c r="EH139" s="95">
        <f>($K139="Bell Curve")*(_xlfn.NORM.DIST(AND(EH$6&gt;=$F139,EH$6&lt;=$H139)*(EH$6-$F139+1),$J139/2,$M139,TRUE)-_xlfn.NORM.DIST(AND(EH$6&gt;=$F139,EH$6&lt;=$H139)*(EG$6-$F139+1),$J139/2,$M139,TRUE))/(1-2*_xlfn.NORM.DIST(0,$J139/2,$M139,TRUE))*$D139+($K139="Steady Growth")*(AND(EH$6&gt;=$F139,EH$6&lt;=$H139)*((EH$6-$F139+1)/($J139*($J139+1)/2)*$D139))+($K139="custom")*CustCF!EB139</f>
        <v>0</v>
      </c>
      <c r="EI139" s="95">
        <f>($K139="Bell Curve")*(_xlfn.NORM.DIST(AND(EI$6&gt;=$F139,EI$6&lt;=$H139)*(EI$6-$F139+1),$J139/2,$M139,TRUE)-_xlfn.NORM.DIST(AND(EI$6&gt;=$F139,EI$6&lt;=$H139)*(EH$6-$F139+1),$J139/2,$M139,TRUE))/(1-2*_xlfn.NORM.DIST(0,$J139/2,$M139,TRUE))*$D139+($K139="Steady Growth")*(AND(EI$6&gt;=$F139,EI$6&lt;=$H139)*((EI$6-$F139+1)/($J139*($J139+1)/2)*$D139))+($K139="custom")*CustCF!EC139</f>
        <v>0</v>
      </c>
      <c r="EJ139" s="95">
        <f>($K139="Bell Curve")*(_xlfn.NORM.DIST(AND(EJ$6&gt;=$F139,EJ$6&lt;=$H139)*(EJ$6-$F139+1),$J139/2,$M139,TRUE)-_xlfn.NORM.DIST(AND(EJ$6&gt;=$F139,EJ$6&lt;=$H139)*(EI$6-$F139+1),$J139/2,$M139,TRUE))/(1-2*_xlfn.NORM.DIST(0,$J139/2,$M139,TRUE))*$D139+($K139="Steady Growth")*(AND(EJ$6&gt;=$F139,EJ$6&lt;=$H139)*((EJ$6-$F139+1)/($J139*($J139+1)/2)*$D139))+($K139="custom")*CustCF!ED139</f>
        <v>0</v>
      </c>
      <c r="EK139" s="95">
        <f>($K139="Bell Curve")*(_xlfn.NORM.DIST(AND(EK$6&gt;=$F139,EK$6&lt;=$H139)*(EK$6-$F139+1),$J139/2,$M139,TRUE)-_xlfn.NORM.DIST(AND(EK$6&gt;=$F139,EK$6&lt;=$H139)*(EJ$6-$F139+1),$J139/2,$M139,TRUE))/(1-2*_xlfn.NORM.DIST(0,$J139/2,$M139,TRUE))*$D139+($K139="Steady Growth")*(AND(EK$6&gt;=$F139,EK$6&lt;=$H139)*((EK$6-$F139+1)/($J139*($J139+1)/2)*$D139))+($K139="custom")*CustCF!EE139</f>
        <v>0</v>
      </c>
      <c r="EL139" s="95">
        <f>($K139="Bell Curve")*(_xlfn.NORM.DIST(AND(EL$6&gt;=$F139,EL$6&lt;=$H139)*(EL$6-$F139+1),$J139/2,$M139,TRUE)-_xlfn.NORM.DIST(AND(EL$6&gt;=$F139,EL$6&lt;=$H139)*(EK$6-$F139+1),$J139/2,$M139,TRUE))/(1-2*_xlfn.NORM.DIST(0,$J139/2,$M139,TRUE))*$D139+($K139="Steady Growth")*(AND(EL$6&gt;=$F139,EL$6&lt;=$H139)*((EL$6-$F139+1)/($J139*($J139+1)/2)*$D139))+($K139="custom")*CustCF!EF139</f>
        <v>0</v>
      </c>
      <c r="EM139" s="95">
        <f>($K139="Bell Curve")*(_xlfn.NORM.DIST(AND(EM$6&gt;=$F139,EM$6&lt;=$H139)*(EM$6-$F139+1),$J139/2,$M139,TRUE)-_xlfn.NORM.DIST(AND(EM$6&gt;=$F139,EM$6&lt;=$H139)*(EL$6-$F139+1),$J139/2,$M139,TRUE))/(1-2*_xlfn.NORM.DIST(0,$J139/2,$M139,TRUE))*$D139+($K139="Steady Growth")*(AND(EM$6&gt;=$F139,EM$6&lt;=$H139)*((EM$6-$F139+1)/($J139*($J139+1)/2)*$D139))+($K139="custom")*CustCF!EG139</f>
        <v>0</v>
      </c>
      <c r="EN139" s="95">
        <f>($K139="Bell Curve")*(_xlfn.NORM.DIST(AND(EN$6&gt;=$F139,EN$6&lt;=$H139)*(EN$6-$F139+1),$J139/2,$M139,TRUE)-_xlfn.NORM.DIST(AND(EN$6&gt;=$F139,EN$6&lt;=$H139)*(EM$6-$F139+1),$J139/2,$M139,TRUE))/(1-2*_xlfn.NORM.DIST(0,$J139/2,$M139,TRUE))*$D139+($K139="Steady Growth")*(AND(EN$6&gt;=$F139,EN$6&lt;=$H139)*((EN$6-$F139+1)/($J139*($J139+1)/2)*$D139))+($K139="custom")*CustCF!EH139</f>
        <v>0</v>
      </c>
      <c r="EO139" s="95">
        <f>($K139="Bell Curve")*(_xlfn.NORM.DIST(AND(EO$6&gt;=$F139,EO$6&lt;=$H139)*(EO$6-$F139+1),$J139/2,$M139,TRUE)-_xlfn.NORM.DIST(AND(EO$6&gt;=$F139,EO$6&lt;=$H139)*(EN$6-$F139+1),$J139/2,$M139,TRUE))/(1-2*_xlfn.NORM.DIST(0,$J139/2,$M139,TRUE))*$D139+($K139="Steady Growth")*(AND(EO$6&gt;=$F139,EO$6&lt;=$H139)*((EO$6-$F139+1)/($J139*($J139+1)/2)*$D139))+($K139="custom")*CustCF!EI139</f>
        <v>0</v>
      </c>
      <c r="EP139" s="95">
        <f>($K139="Bell Curve")*(_xlfn.NORM.DIST(AND(EP$6&gt;=$F139,EP$6&lt;=$H139)*(EP$6-$F139+1),$J139/2,$M139,TRUE)-_xlfn.NORM.DIST(AND(EP$6&gt;=$F139,EP$6&lt;=$H139)*(EO$6-$F139+1),$J139/2,$M139,TRUE))/(1-2*_xlfn.NORM.DIST(0,$J139/2,$M139,TRUE))*$D139+($K139="Steady Growth")*(AND(EP$6&gt;=$F139,EP$6&lt;=$H139)*((EP$6-$F139+1)/($J139*($J139+1)/2)*$D139))+($K139="custom")*CustCF!EJ139</f>
        <v>0</v>
      </c>
      <c r="EQ139" s="95">
        <f>($K139="Bell Curve")*(_xlfn.NORM.DIST(AND(EQ$6&gt;=$F139,EQ$6&lt;=$H139)*(EQ$6-$F139+1),$J139/2,$M139,TRUE)-_xlfn.NORM.DIST(AND(EQ$6&gt;=$F139,EQ$6&lt;=$H139)*(EP$6-$F139+1),$J139/2,$M139,TRUE))/(1-2*_xlfn.NORM.DIST(0,$J139/2,$M139,TRUE))*$D139+($K139="Steady Growth")*(AND(EQ$6&gt;=$F139,EQ$6&lt;=$H139)*((EQ$6-$F139+1)/($J139*($J139+1)/2)*$D139))+($K139="custom")*CustCF!EK139</f>
        <v>0</v>
      </c>
      <c r="ER139" s="95">
        <f>($K139="Bell Curve")*(_xlfn.NORM.DIST(AND(ER$6&gt;=$F139,ER$6&lt;=$H139)*(ER$6-$F139+1),$J139/2,$M139,TRUE)-_xlfn.NORM.DIST(AND(ER$6&gt;=$F139,ER$6&lt;=$H139)*(EQ$6-$F139+1),$J139/2,$M139,TRUE))/(1-2*_xlfn.NORM.DIST(0,$J139/2,$M139,TRUE))*$D139+($K139="Steady Growth")*(AND(ER$6&gt;=$F139,ER$6&lt;=$H139)*((ER$6-$F139+1)/($J139*($J139+1)/2)*$D139))+($K139="custom")*CustCF!EL139</f>
        <v>0</v>
      </c>
      <c r="ES139" s="95">
        <f>($K139="Bell Curve")*(_xlfn.NORM.DIST(AND(ES$6&gt;=$F139,ES$6&lt;=$H139)*(ES$6-$F139+1),$J139/2,$M139,TRUE)-_xlfn.NORM.DIST(AND(ES$6&gt;=$F139,ES$6&lt;=$H139)*(ER$6-$F139+1),$J139/2,$M139,TRUE))/(1-2*_xlfn.NORM.DIST(0,$J139/2,$M139,TRUE))*$D139+($K139="Steady Growth")*(AND(ES$6&gt;=$F139,ES$6&lt;=$H139)*((ES$6-$F139+1)/($J139*($J139+1)/2)*$D139))+($K139="custom")*CustCF!EM139</f>
        <v>0</v>
      </c>
      <c r="ET139" s="95">
        <f>($K139="Bell Curve")*(_xlfn.NORM.DIST(AND(ET$6&gt;=$F139,ET$6&lt;=$H139)*(ET$6-$F139+1),$J139/2,$M139,TRUE)-_xlfn.NORM.DIST(AND(ET$6&gt;=$F139,ET$6&lt;=$H139)*(ES$6-$F139+1),$J139/2,$M139,TRUE))/(1-2*_xlfn.NORM.DIST(0,$J139/2,$M139,TRUE))*$D139+($K139="Steady Growth")*(AND(ET$6&gt;=$F139,ET$6&lt;=$H139)*((ET$6-$F139+1)/($J139*($J139+1)/2)*$D139))+($K139="custom")*CustCF!EN139</f>
        <v>0</v>
      </c>
      <c r="EU139" s="95">
        <f>($K139="Bell Curve")*(_xlfn.NORM.DIST(AND(EU$6&gt;=$F139,EU$6&lt;=$H139)*(EU$6-$F139+1),$J139/2,$M139,TRUE)-_xlfn.NORM.DIST(AND(EU$6&gt;=$F139,EU$6&lt;=$H139)*(ET$6-$F139+1),$J139/2,$M139,TRUE))/(1-2*_xlfn.NORM.DIST(0,$J139/2,$M139,TRUE))*$D139+($K139="Steady Growth")*(AND(EU$6&gt;=$F139,EU$6&lt;=$H139)*((EU$6-$F139+1)/($J139*($J139+1)/2)*$D139))+($K139="custom")*CustCF!EO139</f>
        <v>0</v>
      </c>
      <c r="EV139" s="95">
        <f>($K139="Bell Curve")*(_xlfn.NORM.DIST(AND(EV$6&gt;=$F139,EV$6&lt;=$H139)*(EV$6-$F139+1),$J139/2,$M139,TRUE)-_xlfn.NORM.DIST(AND(EV$6&gt;=$F139,EV$6&lt;=$H139)*(EU$6-$F139+1),$J139/2,$M139,TRUE))/(1-2*_xlfn.NORM.DIST(0,$J139/2,$M139,TRUE))*$D139+($K139="Steady Growth")*(AND(EV$6&gt;=$F139,EV$6&lt;=$H139)*((EV$6-$F139+1)/($J139*($J139+1)/2)*$D139))+($K139="custom")*CustCF!EP139</f>
        <v>0</v>
      </c>
      <c r="EW139" s="95">
        <f>($K139="Bell Curve")*(_xlfn.NORM.DIST(AND(EW$6&gt;=$F139,EW$6&lt;=$H139)*(EW$6-$F139+1),$J139/2,$M139,TRUE)-_xlfn.NORM.DIST(AND(EW$6&gt;=$F139,EW$6&lt;=$H139)*(EV$6-$F139+1),$J139/2,$M139,TRUE))/(1-2*_xlfn.NORM.DIST(0,$J139/2,$M139,TRUE))*$D139+($K139="Steady Growth")*(AND(EW$6&gt;=$F139,EW$6&lt;=$H139)*((EW$6-$F139+1)/($J139*($J139+1)/2)*$D139))+($K139="custom")*CustCF!EQ139</f>
        <v>0</v>
      </c>
      <c r="EX139" s="95">
        <f>($K139="Bell Curve")*(_xlfn.NORM.DIST(AND(EX$6&gt;=$F139,EX$6&lt;=$H139)*(EX$6-$F139+1),$J139/2,$M139,TRUE)-_xlfn.NORM.DIST(AND(EX$6&gt;=$F139,EX$6&lt;=$H139)*(EW$6-$F139+1),$J139/2,$M139,TRUE))/(1-2*_xlfn.NORM.DIST(0,$J139/2,$M139,TRUE))*$D139+($K139="Steady Growth")*(AND(EX$6&gt;=$F139,EX$6&lt;=$H139)*((EX$6-$F139+1)/($J139*($J139+1)/2)*$D139))+($K139="custom")*CustCF!ER139</f>
        <v>0</v>
      </c>
      <c r="EY139" s="95">
        <f>($K139="Bell Curve")*(_xlfn.NORM.DIST(AND(EY$6&gt;=$F139,EY$6&lt;=$H139)*(EY$6-$F139+1),$J139/2,$M139,TRUE)-_xlfn.NORM.DIST(AND(EY$6&gt;=$F139,EY$6&lt;=$H139)*(EX$6-$F139+1),$J139/2,$M139,TRUE))/(1-2*_xlfn.NORM.DIST(0,$J139/2,$M139,TRUE))*$D139+($K139="Steady Growth")*(AND(EY$6&gt;=$F139,EY$6&lt;=$H139)*((EY$6-$F139+1)/($J139*($J139+1)/2)*$D139))+($K139="custom")*CustCF!ES139</f>
        <v>0</v>
      </c>
      <c r="EZ139" s="95">
        <f>($K139="Bell Curve")*(_xlfn.NORM.DIST(AND(EZ$6&gt;=$F139,EZ$6&lt;=$H139)*(EZ$6-$F139+1),$J139/2,$M139,TRUE)-_xlfn.NORM.DIST(AND(EZ$6&gt;=$F139,EZ$6&lt;=$H139)*(EY$6-$F139+1),$J139/2,$M139,TRUE))/(1-2*_xlfn.NORM.DIST(0,$J139/2,$M139,TRUE))*$D139+($K139="Steady Growth")*(AND(EZ$6&gt;=$F139,EZ$6&lt;=$H139)*((EZ$6-$F139+1)/($J139*($J139+1)/2)*$D139))+($K139="custom")*CustCF!ET139</f>
        <v>0</v>
      </c>
      <c r="FA139" s="95">
        <f>($K139="Bell Curve")*(_xlfn.NORM.DIST(AND(FA$6&gt;=$F139,FA$6&lt;=$H139)*(FA$6-$F139+1),$J139/2,$M139,TRUE)-_xlfn.NORM.DIST(AND(FA$6&gt;=$F139,FA$6&lt;=$H139)*(EZ$6-$F139+1),$J139/2,$M139,TRUE))/(1-2*_xlfn.NORM.DIST(0,$J139/2,$M139,TRUE))*$D139+($K139="Steady Growth")*(AND(FA$6&gt;=$F139,FA$6&lt;=$H139)*((FA$6-$F139+1)/($J139*($J139+1)/2)*$D139))+($K139="custom")*CustCF!EU139</f>
        <v>0</v>
      </c>
      <c r="FB139" s="95">
        <f>($K139="Bell Curve")*(_xlfn.NORM.DIST(AND(FB$6&gt;=$F139,FB$6&lt;=$H139)*(FB$6-$F139+1),$J139/2,$M139,TRUE)-_xlfn.NORM.DIST(AND(FB$6&gt;=$F139,FB$6&lt;=$H139)*(FA$6-$F139+1),$J139/2,$M139,TRUE))/(1-2*_xlfn.NORM.DIST(0,$J139/2,$M139,TRUE))*$D139+($K139="Steady Growth")*(AND(FB$6&gt;=$F139,FB$6&lt;=$H139)*((FB$6-$F139+1)/($J139*($J139+1)/2)*$D139))+($K139="custom")*CustCF!EV139</f>
        <v>0</v>
      </c>
      <c r="FC139" s="95">
        <f>($K139="Bell Curve")*(_xlfn.NORM.DIST(AND(FC$6&gt;=$F139,FC$6&lt;=$H139)*(FC$6-$F139+1),$J139/2,$M139,TRUE)-_xlfn.NORM.DIST(AND(FC$6&gt;=$F139,FC$6&lt;=$H139)*(FB$6-$F139+1),$J139/2,$M139,TRUE))/(1-2*_xlfn.NORM.DIST(0,$J139/2,$M139,TRUE))*$D139+($K139="Steady Growth")*(AND(FC$6&gt;=$F139,FC$6&lt;=$H139)*((FC$6-$F139+1)/($J139*($J139+1)/2)*$D139))+($K139="custom")*CustCF!EW139</f>
        <v>0</v>
      </c>
      <c r="FD139" s="95">
        <f>($K139="Bell Curve")*(_xlfn.NORM.DIST(AND(FD$6&gt;=$F139,FD$6&lt;=$H139)*(FD$6-$F139+1),$J139/2,$M139,TRUE)-_xlfn.NORM.DIST(AND(FD$6&gt;=$F139,FD$6&lt;=$H139)*(FC$6-$F139+1),$J139/2,$M139,TRUE))/(1-2*_xlfn.NORM.DIST(0,$J139/2,$M139,TRUE))*$D139+($K139="Steady Growth")*(AND(FD$6&gt;=$F139,FD$6&lt;=$H139)*((FD$6-$F139+1)/($J139*($J139+1)/2)*$D139))+($K139="custom")*CustCF!EX139</f>
        <v>0</v>
      </c>
      <c r="FE139" s="95">
        <f>($K139="Bell Curve")*(_xlfn.NORM.DIST(AND(FE$6&gt;=$F139,FE$6&lt;=$H139)*(FE$6-$F139+1),$J139/2,$M139,TRUE)-_xlfn.NORM.DIST(AND(FE$6&gt;=$F139,FE$6&lt;=$H139)*(FD$6-$F139+1),$J139/2,$M139,TRUE))/(1-2*_xlfn.NORM.DIST(0,$J139/2,$M139,TRUE))*$D139+($K139="Steady Growth")*(AND(FE$6&gt;=$F139,FE$6&lt;=$H139)*((FE$6-$F139+1)/($J139*($J139+1)/2)*$D139))+($K139="custom")*CustCF!EY139</f>
        <v>0</v>
      </c>
      <c r="FF139" s="95">
        <f>($K139="Bell Curve")*(_xlfn.NORM.DIST(AND(FF$6&gt;=$F139,FF$6&lt;=$H139)*(FF$6-$F139+1),$J139/2,$M139,TRUE)-_xlfn.NORM.DIST(AND(FF$6&gt;=$F139,FF$6&lt;=$H139)*(FE$6-$F139+1),$J139/2,$M139,TRUE))/(1-2*_xlfn.NORM.DIST(0,$J139/2,$M139,TRUE))*$D139+($K139="Steady Growth")*(AND(FF$6&gt;=$F139,FF$6&lt;=$H139)*((FF$6-$F139+1)/($J139*($J139+1)/2)*$D139))+($K139="custom")*CustCF!EZ139</f>
        <v>0</v>
      </c>
      <c r="FG139" s="95">
        <f>($K139="Bell Curve")*(_xlfn.NORM.DIST(AND(FG$6&gt;=$F139,FG$6&lt;=$H139)*(FG$6-$F139+1),$J139/2,$M139,TRUE)-_xlfn.NORM.DIST(AND(FG$6&gt;=$F139,FG$6&lt;=$H139)*(FF$6-$F139+1),$J139/2,$M139,TRUE))/(1-2*_xlfn.NORM.DIST(0,$J139/2,$M139,TRUE))*$D139+($K139="Steady Growth")*(AND(FG$6&gt;=$F139,FG$6&lt;=$H139)*((FG$6-$F139+1)/($J139*($J139+1)/2)*$D139))+($K139="custom")*CustCF!FA139</f>
        <v>0</v>
      </c>
      <c r="FH139" s="95">
        <f>($K139="Bell Curve")*(_xlfn.NORM.DIST(AND(FH$6&gt;=$F139,FH$6&lt;=$H139)*(FH$6-$F139+1),$J139/2,$M139,TRUE)-_xlfn.NORM.DIST(AND(FH$6&gt;=$F139,FH$6&lt;=$H139)*(FG$6-$F139+1),$J139/2,$M139,TRUE))/(1-2*_xlfn.NORM.DIST(0,$J139/2,$M139,TRUE))*$D139+($K139="Steady Growth")*(AND(FH$6&gt;=$F139,FH$6&lt;=$H139)*((FH$6-$F139+1)/($J139*($J139+1)/2)*$D139))+($K139="custom")*CustCF!FB139</f>
        <v>0</v>
      </c>
      <c r="FI139" s="95">
        <f>($K139="Bell Curve")*(_xlfn.NORM.DIST(AND(FI$6&gt;=$F139,FI$6&lt;=$H139)*(FI$6-$F139+1),$J139/2,$M139,TRUE)-_xlfn.NORM.DIST(AND(FI$6&gt;=$F139,FI$6&lt;=$H139)*(FH$6-$F139+1),$J139/2,$M139,TRUE))/(1-2*_xlfn.NORM.DIST(0,$J139/2,$M139,TRUE))*$D139+($K139="Steady Growth")*(AND(FI$6&gt;=$F139,FI$6&lt;=$H139)*((FI$6-$F139+1)/($J139*($J139+1)/2)*$D139))+($K139="custom")*CustCF!FC139</f>
        <v>0</v>
      </c>
      <c r="FJ139" s="95">
        <f>($K139="Bell Curve")*(_xlfn.NORM.DIST(AND(FJ$6&gt;=$F139,FJ$6&lt;=$H139)*(FJ$6-$F139+1),$J139/2,$M139,TRUE)-_xlfn.NORM.DIST(AND(FJ$6&gt;=$F139,FJ$6&lt;=$H139)*(FI$6-$F139+1),$J139/2,$M139,TRUE))/(1-2*_xlfn.NORM.DIST(0,$J139/2,$M139,TRUE))*$D139+($K139="Steady Growth")*(AND(FJ$6&gt;=$F139,FJ$6&lt;=$H139)*((FJ$6-$F139+1)/($J139*($J139+1)/2)*$D139))+($K139="custom")*CustCF!FD139</f>
        <v>0</v>
      </c>
      <c r="FK139" s="95">
        <f>($K139="Bell Curve")*(_xlfn.NORM.DIST(AND(FK$6&gt;=$F139,FK$6&lt;=$H139)*(FK$6-$F139+1),$J139/2,$M139,TRUE)-_xlfn.NORM.DIST(AND(FK$6&gt;=$F139,FK$6&lt;=$H139)*(FJ$6-$F139+1),$J139/2,$M139,TRUE))/(1-2*_xlfn.NORM.DIST(0,$J139/2,$M139,TRUE))*$D139+($K139="Steady Growth")*(AND(FK$6&gt;=$F139,FK$6&lt;=$H139)*((FK$6-$F139+1)/($J139*($J139+1)/2)*$D139))+($K139="custom")*CustCF!FE139</f>
        <v>0</v>
      </c>
      <c r="FL139" s="95">
        <f>($K139="Bell Curve")*(_xlfn.NORM.DIST(AND(FL$6&gt;=$F139,FL$6&lt;=$H139)*(FL$6-$F139+1),$J139/2,$M139,TRUE)-_xlfn.NORM.DIST(AND(FL$6&gt;=$F139,FL$6&lt;=$H139)*(FK$6-$F139+1),$J139/2,$M139,TRUE))/(1-2*_xlfn.NORM.DIST(0,$J139/2,$M139,TRUE))*$D139+($K139="Steady Growth")*(AND(FL$6&gt;=$F139,FL$6&lt;=$H139)*((FL$6-$F139+1)/($J139*($J139+1)/2)*$D139))+($K139="custom")*CustCF!FF139</f>
        <v>0</v>
      </c>
      <c r="FM139" s="95">
        <f>($K139="Bell Curve")*(_xlfn.NORM.DIST(AND(FM$6&gt;=$F139,FM$6&lt;=$H139)*(FM$6-$F139+1),$J139/2,$M139,TRUE)-_xlfn.NORM.DIST(AND(FM$6&gt;=$F139,FM$6&lt;=$H139)*(FL$6-$F139+1),$J139/2,$M139,TRUE))/(1-2*_xlfn.NORM.DIST(0,$J139/2,$M139,TRUE))*$D139+($K139="Steady Growth")*(AND(FM$6&gt;=$F139,FM$6&lt;=$H139)*((FM$6-$F139+1)/($J139*($J139+1)/2)*$D139))+($K139="custom")*CustCF!FG139</f>
        <v>0</v>
      </c>
      <c r="FN139" s="95">
        <f>($K139="Bell Curve")*(_xlfn.NORM.DIST(AND(FN$6&gt;=$F139,FN$6&lt;=$H139)*(FN$6-$F139+1),$J139/2,$M139,TRUE)-_xlfn.NORM.DIST(AND(FN$6&gt;=$F139,FN$6&lt;=$H139)*(FM$6-$F139+1),$J139/2,$M139,TRUE))/(1-2*_xlfn.NORM.DIST(0,$J139/2,$M139,TRUE))*$D139+($K139="Steady Growth")*(AND(FN$6&gt;=$F139,FN$6&lt;=$H139)*((FN$6-$F139+1)/($J139*($J139+1)/2)*$D139))+($K139="custom")*CustCF!FH139</f>
        <v>0</v>
      </c>
      <c r="FO139" s="95">
        <f>($K139="Bell Curve")*(_xlfn.NORM.DIST(AND(FO$6&gt;=$F139,FO$6&lt;=$H139)*(FO$6-$F139+1),$J139/2,$M139,TRUE)-_xlfn.NORM.DIST(AND(FO$6&gt;=$F139,FO$6&lt;=$H139)*(FN$6-$F139+1),$J139/2,$M139,TRUE))/(1-2*_xlfn.NORM.DIST(0,$J139/2,$M139,TRUE))*$D139+($K139="Steady Growth")*(AND(FO$6&gt;=$F139,FO$6&lt;=$H139)*((FO$6-$F139+1)/($J139*($J139+1)/2)*$D139))+($K139="custom")*CustCF!FI139</f>
        <v>0</v>
      </c>
      <c r="FP139" s="95">
        <f>($K139="Bell Curve")*(_xlfn.NORM.DIST(AND(FP$6&gt;=$F139,FP$6&lt;=$H139)*(FP$6-$F139+1),$J139/2,$M139,TRUE)-_xlfn.NORM.DIST(AND(FP$6&gt;=$F139,FP$6&lt;=$H139)*(FO$6-$F139+1),$J139/2,$M139,TRUE))/(1-2*_xlfn.NORM.DIST(0,$J139/2,$M139,TRUE))*$D139+($K139="Steady Growth")*(AND(FP$6&gt;=$F139,FP$6&lt;=$H139)*((FP$6-$F139+1)/($J139*($J139+1)/2)*$D139))+($K139="custom")*CustCF!FJ139</f>
        <v>0</v>
      </c>
      <c r="FQ139" s="95">
        <f>($K139="Bell Curve")*(_xlfn.NORM.DIST(AND(FQ$6&gt;=$F139,FQ$6&lt;=$H139)*(FQ$6-$F139+1),$J139/2,$M139,TRUE)-_xlfn.NORM.DIST(AND(FQ$6&gt;=$F139,FQ$6&lt;=$H139)*(FP$6-$F139+1),$J139/2,$M139,TRUE))/(1-2*_xlfn.NORM.DIST(0,$J139/2,$M139,TRUE))*$D139+($K139="Steady Growth")*(AND(FQ$6&gt;=$F139,FQ$6&lt;=$H139)*((FQ$6-$F139+1)/($J139*($J139+1)/2)*$D139))+($K139="custom")*CustCF!FK139</f>
        <v>0</v>
      </c>
      <c r="FR139" s="95">
        <f>($K139="Bell Curve")*(_xlfn.NORM.DIST(AND(FR$6&gt;=$F139,FR$6&lt;=$H139)*(FR$6-$F139+1),$J139/2,$M139,TRUE)-_xlfn.NORM.DIST(AND(FR$6&gt;=$F139,FR$6&lt;=$H139)*(FQ$6-$F139+1),$J139/2,$M139,TRUE))/(1-2*_xlfn.NORM.DIST(0,$J139/2,$M139,TRUE))*$D139+($K139="Steady Growth")*(AND(FR$6&gt;=$F139,FR$6&lt;=$H139)*((FR$6-$F139+1)/($J139*($J139+1)/2)*$D139))+($K139="custom")*CustCF!FL139</f>
        <v>0</v>
      </c>
      <c r="FS139" s="95">
        <f>($K139="Bell Curve")*(_xlfn.NORM.DIST(AND(FS$6&gt;=$F139,FS$6&lt;=$H139)*(FS$6-$F139+1),$J139/2,$M139,TRUE)-_xlfn.NORM.DIST(AND(FS$6&gt;=$F139,FS$6&lt;=$H139)*(FR$6-$F139+1),$J139/2,$M139,TRUE))/(1-2*_xlfn.NORM.DIST(0,$J139/2,$M139,TRUE))*$D139+($K139="Steady Growth")*(AND(FS$6&gt;=$F139,FS$6&lt;=$H139)*((FS$6-$F139+1)/($J139*($J139+1)/2)*$D139))+($K139="custom")*CustCF!FM139</f>
        <v>0</v>
      </c>
      <c r="FT139" s="95">
        <f>($K139="Bell Curve")*(_xlfn.NORM.DIST(AND(FT$6&gt;=$F139,FT$6&lt;=$H139)*(FT$6-$F139+1),$J139/2,$M139,TRUE)-_xlfn.NORM.DIST(AND(FT$6&gt;=$F139,FT$6&lt;=$H139)*(FS$6-$F139+1),$J139/2,$M139,TRUE))/(1-2*_xlfn.NORM.DIST(0,$J139/2,$M139,TRUE))*$D139+($K139="Steady Growth")*(AND(FT$6&gt;=$F139,FT$6&lt;=$H139)*((FT$6-$F139+1)/($J139*($J139+1)/2)*$D139))+($K139="custom")*CustCF!FN139</f>
        <v>0</v>
      </c>
      <c r="FU139" s="95">
        <f>($K139="Bell Curve")*(_xlfn.NORM.DIST(AND(FU$6&gt;=$F139,FU$6&lt;=$H139)*(FU$6-$F139+1),$J139/2,$M139,TRUE)-_xlfn.NORM.DIST(AND(FU$6&gt;=$F139,FU$6&lt;=$H139)*(FT$6-$F139+1),$J139/2,$M139,TRUE))/(1-2*_xlfn.NORM.DIST(0,$J139/2,$M139,TRUE))*$D139+($K139="Steady Growth")*(AND(FU$6&gt;=$F139,FU$6&lt;=$H139)*((FU$6-$F139+1)/($J139*($J139+1)/2)*$D139))+($K139="custom")*CustCF!FO139</f>
        <v>0</v>
      </c>
      <c r="FV139" s="95">
        <f>($K139="Bell Curve")*(_xlfn.NORM.DIST(AND(FV$6&gt;=$F139,FV$6&lt;=$H139)*(FV$6-$F139+1),$J139/2,$M139,TRUE)-_xlfn.NORM.DIST(AND(FV$6&gt;=$F139,FV$6&lt;=$H139)*(FU$6-$F139+1),$J139/2,$M139,TRUE))/(1-2*_xlfn.NORM.DIST(0,$J139/2,$M139,TRUE))*$D139+($K139="Steady Growth")*(AND(FV$6&gt;=$F139,FV$6&lt;=$H139)*((FV$6-$F139+1)/($J139*($J139+1)/2)*$D139))+($K139="custom")*CustCF!FP139</f>
        <v>0</v>
      </c>
      <c r="FW139" s="95">
        <f>($K139="Bell Curve")*(_xlfn.NORM.DIST(AND(FW$6&gt;=$F139,FW$6&lt;=$H139)*(FW$6-$F139+1),$J139/2,$M139,TRUE)-_xlfn.NORM.DIST(AND(FW$6&gt;=$F139,FW$6&lt;=$H139)*(FV$6-$F139+1),$J139/2,$M139,TRUE))/(1-2*_xlfn.NORM.DIST(0,$J139/2,$M139,TRUE))*$D139+($K139="Steady Growth")*(AND(FW$6&gt;=$F139,FW$6&lt;=$H139)*((FW$6-$F139+1)/($J139*($J139+1)/2)*$D139))+($K139="custom")*CustCF!FQ139</f>
        <v>0</v>
      </c>
      <c r="FX139" s="95">
        <f>($K139="Bell Curve")*(_xlfn.NORM.DIST(AND(FX$6&gt;=$F139,FX$6&lt;=$H139)*(FX$6-$F139+1),$J139/2,$M139,TRUE)-_xlfn.NORM.DIST(AND(FX$6&gt;=$F139,FX$6&lt;=$H139)*(FW$6-$F139+1),$J139/2,$M139,TRUE))/(1-2*_xlfn.NORM.DIST(0,$J139/2,$M139,TRUE))*$D139+($K139="Steady Growth")*(AND(FX$6&gt;=$F139,FX$6&lt;=$H139)*((FX$6-$F139+1)/($J139*($J139+1)/2)*$D139))+($K139="custom")*CustCF!FR139</f>
        <v>0</v>
      </c>
      <c r="FY139" s="95">
        <f>($K139="Bell Curve")*(_xlfn.NORM.DIST(AND(FY$6&gt;=$F139,FY$6&lt;=$H139)*(FY$6-$F139+1),$J139/2,$M139,TRUE)-_xlfn.NORM.DIST(AND(FY$6&gt;=$F139,FY$6&lt;=$H139)*(FX$6-$F139+1),$J139/2,$M139,TRUE))/(1-2*_xlfn.NORM.DIST(0,$J139/2,$M139,TRUE))*$D139+($K139="Steady Growth")*(AND(FY$6&gt;=$F139,FY$6&lt;=$H139)*((FY$6-$F139+1)/($J139*($J139+1)/2)*$D139))+($K139="custom")*CustCF!FS139</f>
        <v>0</v>
      </c>
      <c r="FZ139" s="95">
        <f>($K139="Bell Curve")*(_xlfn.NORM.DIST(AND(FZ$6&gt;=$F139,FZ$6&lt;=$H139)*(FZ$6-$F139+1),$J139/2,$M139,TRUE)-_xlfn.NORM.DIST(AND(FZ$6&gt;=$F139,FZ$6&lt;=$H139)*(FY$6-$F139+1),$J139/2,$M139,TRUE))/(1-2*_xlfn.NORM.DIST(0,$J139/2,$M139,TRUE))*$D139+($K139="Steady Growth")*(AND(FZ$6&gt;=$F139,FZ$6&lt;=$H139)*((FZ$6-$F139+1)/($J139*($J139+1)/2)*$D139))+($K139="custom")*CustCF!FT139</f>
        <v>0</v>
      </c>
      <c r="GA139" s="95">
        <f>($K139="Bell Curve")*(_xlfn.NORM.DIST(AND(GA$6&gt;=$F139,GA$6&lt;=$H139)*(GA$6-$F139+1),$J139/2,$M139,TRUE)-_xlfn.NORM.DIST(AND(GA$6&gt;=$F139,GA$6&lt;=$H139)*(FZ$6-$F139+1),$J139/2,$M139,TRUE))/(1-2*_xlfn.NORM.DIST(0,$J139/2,$M139,TRUE))*$D139+($K139="Steady Growth")*(AND(GA$6&gt;=$F139,GA$6&lt;=$H139)*((GA$6-$F139+1)/($J139*($J139+1)/2)*$D139))+($K139="custom")*CustCF!FU139</f>
        <v>0</v>
      </c>
      <c r="GB139" s="95">
        <f>($K139="Bell Curve")*(_xlfn.NORM.DIST(AND(GB$6&gt;=$F139,GB$6&lt;=$H139)*(GB$6-$F139+1),$J139/2,$M139,TRUE)-_xlfn.NORM.DIST(AND(GB$6&gt;=$F139,GB$6&lt;=$H139)*(GA$6-$F139+1),$J139/2,$M139,TRUE))/(1-2*_xlfn.NORM.DIST(0,$J139/2,$M139,TRUE))*$D139+($K139="Steady Growth")*(AND(GB$6&gt;=$F139,GB$6&lt;=$H139)*((GB$6-$F139+1)/($J139*($J139+1)/2)*$D139))+($K139="custom")*CustCF!FV139</f>
        <v>0</v>
      </c>
      <c r="GC139" s="95">
        <f>($K139="Bell Curve")*(_xlfn.NORM.DIST(AND(GC$6&gt;=$F139,GC$6&lt;=$H139)*(GC$6-$F139+1),$J139/2,$M139,TRUE)-_xlfn.NORM.DIST(AND(GC$6&gt;=$F139,GC$6&lt;=$H139)*(GB$6-$F139+1),$J139/2,$M139,TRUE))/(1-2*_xlfn.NORM.DIST(0,$J139/2,$M139,TRUE))*$D139+($K139="Steady Growth")*(AND(GC$6&gt;=$F139,GC$6&lt;=$H139)*((GC$6-$F139+1)/($J139*($J139+1)/2)*$D139))+($K139="custom")*CustCF!FW139</f>
        <v>0</v>
      </c>
      <c r="GD139" s="95">
        <f>($K139="Bell Curve")*(_xlfn.NORM.DIST(AND(GD$6&gt;=$F139,GD$6&lt;=$H139)*(GD$6-$F139+1),$J139/2,$M139,TRUE)-_xlfn.NORM.DIST(AND(GD$6&gt;=$F139,GD$6&lt;=$H139)*(GC$6-$F139+1),$J139/2,$M139,TRUE))/(1-2*_xlfn.NORM.DIST(0,$J139/2,$M139,TRUE))*$D139+($K139="Steady Growth")*(AND(GD$6&gt;=$F139,GD$6&lt;=$H139)*((GD$6-$F139+1)/($J139*($J139+1)/2)*$D139))+($K139="custom")*CustCF!FX139</f>
        <v>0</v>
      </c>
      <c r="GE139" s="95">
        <f>($K139="Bell Curve")*(_xlfn.NORM.DIST(AND(GE$6&gt;=$F139,GE$6&lt;=$H139)*(GE$6-$F139+1),$J139/2,$M139,TRUE)-_xlfn.NORM.DIST(AND(GE$6&gt;=$F139,GE$6&lt;=$H139)*(GD$6-$F139+1),$J139/2,$M139,TRUE))/(1-2*_xlfn.NORM.DIST(0,$J139/2,$M139,TRUE))*$D139+($K139="Steady Growth")*(AND(GE$6&gt;=$F139,GE$6&lt;=$H139)*((GE$6-$F139+1)/($J139*($J139+1)/2)*$D139))+($K139="custom")*CustCF!FY139</f>
        <v>0</v>
      </c>
      <c r="GF139" s="95">
        <f>($K139="Bell Curve")*(_xlfn.NORM.DIST(AND(GF$6&gt;=$F139,GF$6&lt;=$H139)*(GF$6-$F139+1),$J139/2,$M139,TRUE)-_xlfn.NORM.DIST(AND(GF$6&gt;=$F139,GF$6&lt;=$H139)*(GE$6-$F139+1),$J139/2,$M139,TRUE))/(1-2*_xlfn.NORM.DIST(0,$J139/2,$M139,TRUE))*$D139+($K139="Steady Growth")*(AND(GF$6&gt;=$F139,GF$6&lt;=$H139)*((GF$6-$F139+1)/($J139*($J139+1)/2)*$D139))+($K139="custom")*CustCF!FZ139</f>
        <v>0</v>
      </c>
      <c r="GG139" s="95">
        <f>($K139="Bell Curve")*(_xlfn.NORM.DIST(AND(GG$6&gt;=$F139,GG$6&lt;=$H139)*(GG$6-$F139+1),$J139/2,$M139,TRUE)-_xlfn.NORM.DIST(AND(GG$6&gt;=$F139,GG$6&lt;=$H139)*(GF$6-$F139+1),$J139/2,$M139,TRUE))/(1-2*_xlfn.NORM.DIST(0,$J139/2,$M139,TRUE))*$D139+($K139="Steady Growth")*(AND(GG$6&gt;=$F139,GG$6&lt;=$H139)*((GG$6-$F139+1)/($J139*($J139+1)/2)*$D139))+($K139="custom")*CustCF!GA139</f>
        <v>0</v>
      </c>
      <c r="GH139" s="95">
        <f>($K139="Bell Curve")*(_xlfn.NORM.DIST(AND(GH$6&gt;=$F139,GH$6&lt;=$H139)*(GH$6-$F139+1),$J139/2,$M139,TRUE)-_xlfn.NORM.DIST(AND(GH$6&gt;=$F139,GH$6&lt;=$H139)*(GG$6-$F139+1),$J139/2,$M139,TRUE))/(1-2*_xlfn.NORM.DIST(0,$J139/2,$M139,TRUE))*$D139+($K139="Steady Growth")*(AND(GH$6&gt;=$F139,GH$6&lt;=$H139)*((GH$6-$F139+1)/($J139*($J139+1)/2)*$D139))+($K139="custom")*CustCF!GB139</f>
        <v>0</v>
      </c>
      <c r="GI139" s="95">
        <f>($K139="Bell Curve")*(_xlfn.NORM.DIST(AND(GI$6&gt;=$F139,GI$6&lt;=$H139)*(GI$6-$F139+1),$J139/2,$M139,TRUE)-_xlfn.NORM.DIST(AND(GI$6&gt;=$F139,GI$6&lt;=$H139)*(GH$6-$F139+1),$J139/2,$M139,TRUE))/(1-2*_xlfn.NORM.DIST(0,$J139/2,$M139,TRUE))*$D139+($K139="Steady Growth")*(AND(GI$6&gt;=$F139,GI$6&lt;=$H139)*((GI$6-$F139+1)/($J139*($J139+1)/2)*$D139))+($K139="custom")*CustCF!GC139</f>
        <v>0</v>
      </c>
      <c r="GJ139" s="95">
        <f>($K139="Bell Curve")*(_xlfn.NORM.DIST(AND(GJ$6&gt;=$F139,GJ$6&lt;=$H139)*(GJ$6-$F139+1),$J139/2,$M139,TRUE)-_xlfn.NORM.DIST(AND(GJ$6&gt;=$F139,GJ$6&lt;=$H139)*(GI$6-$F139+1),$J139/2,$M139,TRUE))/(1-2*_xlfn.NORM.DIST(0,$J139/2,$M139,TRUE))*$D139+($K139="Steady Growth")*(AND(GJ$6&gt;=$F139,GJ$6&lt;=$H139)*((GJ$6-$F139+1)/($J139*($J139+1)/2)*$D139))+($K139="custom")*CustCF!GD139</f>
        <v>0</v>
      </c>
      <c r="GK139" s="95">
        <f>($K139="Bell Curve")*(_xlfn.NORM.DIST(AND(GK$6&gt;=$F139,GK$6&lt;=$H139)*(GK$6-$F139+1),$J139/2,$M139,TRUE)-_xlfn.NORM.DIST(AND(GK$6&gt;=$F139,GK$6&lt;=$H139)*(GJ$6-$F139+1),$J139/2,$M139,TRUE))/(1-2*_xlfn.NORM.DIST(0,$J139/2,$M139,TRUE))*$D139+($K139="Steady Growth")*(AND(GK$6&gt;=$F139,GK$6&lt;=$H139)*((GK$6-$F139+1)/($J139*($J139+1)/2)*$D139))+($K139="custom")*CustCF!GE139</f>
        <v>0</v>
      </c>
      <c r="GL139" s="95">
        <f>($K139="Bell Curve")*(_xlfn.NORM.DIST(AND(GL$6&gt;=$F139,GL$6&lt;=$H139)*(GL$6-$F139+1),$J139/2,$M139,TRUE)-_xlfn.NORM.DIST(AND(GL$6&gt;=$F139,GL$6&lt;=$H139)*(GK$6-$F139+1),$J139/2,$M139,TRUE))/(1-2*_xlfn.NORM.DIST(0,$J139/2,$M139,TRUE))*$D139+($K139="Steady Growth")*(AND(GL$6&gt;=$F139,GL$6&lt;=$H139)*((GL$6-$F139+1)/($J139*($J139+1)/2)*$D139))+($K139="custom")*CustCF!GF139</f>
        <v>0</v>
      </c>
      <c r="GM139" s="95">
        <f>($K139="Bell Curve")*(_xlfn.NORM.DIST(AND(GM$6&gt;=$F139,GM$6&lt;=$H139)*(GM$6-$F139+1),$J139/2,$M139,TRUE)-_xlfn.NORM.DIST(AND(GM$6&gt;=$F139,GM$6&lt;=$H139)*(GL$6-$F139+1),$J139/2,$M139,TRUE))/(1-2*_xlfn.NORM.DIST(0,$J139/2,$M139,TRUE))*$D139+($K139="Steady Growth")*(AND(GM$6&gt;=$F139,GM$6&lt;=$H139)*((GM$6-$F139+1)/($J139*($J139+1)/2)*$D139))+($K139="custom")*CustCF!GG139</f>
        <v>0</v>
      </c>
      <c r="GN139" s="268">
        <f>($K139="Bell Curve")*(_xlfn.NORM.DIST(AND(GN$6&gt;=$F139,GN$6&lt;=$H139)*(GN$6-$F139+1),$J139/2,$M139,TRUE)-_xlfn.NORM.DIST(AND(GN$6&gt;=$F139,GN$6&lt;=$H139)*(GM$6-$F139+1),$J139/2,$M139,TRUE))/(1-2*_xlfn.NORM.DIST(0,$J139/2,$M139,TRUE))*$D139+($K139="Steady Growth")*(AND(GN$6&gt;=$F139,GN$6&lt;=$H139)*((GN$6-$F139+1)/($J139*($J139+1)/2)*$D139))+($K139="custom")*CustCF!GH139</f>
        <v>0</v>
      </c>
      <c r="GO139" s="1"/>
      <c r="GP139" s="67"/>
    </row>
    <row r="140" spans="1:198" customFormat="1" outlineLevel="1" x14ac:dyDescent="0.75">
      <c r="A140" s="1"/>
      <c r="B140" s="1"/>
      <c r="C140" s="262">
        <f>Budget!AF22</f>
        <v>0</v>
      </c>
      <c r="D140" s="19">
        <f>Budget!AG22</f>
        <v>0</v>
      </c>
      <c r="E140" s="19" t="str">
        <f t="shared" si="61"/>
        <v/>
      </c>
      <c r="F140" s="263">
        <v>0</v>
      </c>
      <c r="G140" s="257">
        <f>IF(L140="custom",CustCF!F140,INDEX($P$8:$GN$8,MATCH(F140,$P$6:$GN$6,0)))</f>
        <v>46053</v>
      </c>
      <c r="H140" s="263">
        <v>0</v>
      </c>
      <c r="I140" s="257">
        <f>IF(L140="custom",CustCF!G140,INDEX($P$8:$GN$8,MATCH(H140,$P$6:$GN$6,0)))</f>
        <v>46053</v>
      </c>
      <c r="J140" s="260">
        <f t="shared" si="62"/>
        <v>1</v>
      </c>
      <c r="K140" s="265" t="s">
        <v>116</v>
      </c>
      <c r="L140" s="266" t="s">
        <v>141</v>
      </c>
      <c r="M140" s="267">
        <f t="shared" si="63"/>
        <v>9</v>
      </c>
      <c r="N140" s="18">
        <f t="shared" si="57"/>
        <v>0</v>
      </c>
      <c r="O140" s="1372">
        <f t="shared" si="69"/>
        <v>0</v>
      </c>
      <c r="P140" s="95">
        <f>($K140="Bell Curve")*(_xlfn.NORM.DIST(AND(P$6&gt;=$F140,P$6&lt;=$H140)*(P$6-$F140+1),$J140/2,$M140,TRUE)-_xlfn.NORM.DIST(AND(P$6&gt;=$F140,P$6&lt;=$H140)*(O$6-$F140+1),$J140/2,$M140,TRUE))/(1-2*_xlfn.NORM.DIST(0,$J140/2,$M140,TRUE))*$D140+($K140="Steady Growth")*(AND(P$6&gt;=$F140,P$6&lt;=$H140)*((P$6-$F140+1)/($J140*($J140+1)/2)*$D140))+($K140="custom")*CustCF!J140</f>
        <v>0</v>
      </c>
      <c r="Q140" s="95">
        <f>($K140="Bell Curve")*(_xlfn.NORM.DIST(AND(Q$6&gt;=$F140,Q$6&lt;=$H140)*(Q$6-$F140+1),$J140/2,$M140,TRUE)-_xlfn.NORM.DIST(AND(Q$6&gt;=$F140,Q$6&lt;=$H140)*(P$6-$F140+1),$J140/2,$M140,TRUE))/(1-2*_xlfn.NORM.DIST(0,$J140/2,$M140,TRUE))*$D140+($K140="Steady Growth")*(AND(Q$6&gt;=$F140,Q$6&lt;=$H140)*((Q$6-$F140+1)/($J140*($J140+1)/2)*$D140))+($K140="custom")*CustCF!K140</f>
        <v>0</v>
      </c>
      <c r="R140" s="95">
        <f>($K140="Bell Curve")*(_xlfn.NORM.DIST(AND(R$6&gt;=$F140,R$6&lt;=$H140)*(R$6-$F140+1),$J140/2,$M140,TRUE)-_xlfn.NORM.DIST(AND(R$6&gt;=$F140,R$6&lt;=$H140)*(Q$6-$F140+1),$J140/2,$M140,TRUE))/(1-2*_xlfn.NORM.DIST(0,$J140/2,$M140,TRUE))*$D140+($K140="Steady Growth")*(AND(R$6&gt;=$F140,R$6&lt;=$H140)*((R$6-$F140+1)/($J140*($J140+1)/2)*$D140))+($K140="custom")*CustCF!L140</f>
        <v>0</v>
      </c>
      <c r="S140" s="95">
        <f>($K140="Bell Curve")*(_xlfn.NORM.DIST(AND(S$6&gt;=$F140,S$6&lt;=$H140)*(S$6-$F140+1),$J140/2,$M140,TRUE)-_xlfn.NORM.DIST(AND(S$6&gt;=$F140,S$6&lt;=$H140)*(R$6-$F140+1),$J140/2,$M140,TRUE))/(1-2*_xlfn.NORM.DIST(0,$J140/2,$M140,TRUE))*$D140+($K140="Steady Growth")*(AND(S$6&gt;=$F140,S$6&lt;=$H140)*((S$6-$F140+1)/($J140*($J140+1)/2)*$D140))+($K140="custom")*CustCF!M140</f>
        <v>0</v>
      </c>
      <c r="T140" s="95">
        <f>($K140="Bell Curve")*(_xlfn.NORM.DIST(AND(T$6&gt;=$F140,T$6&lt;=$H140)*(T$6-$F140+1),$J140/2,$M140,TRUE)-_xlfn.NORM.DIST(AND(T$6&gt;=$F140,T$6&lt;=$H140)*(S$6-$F140+1),$J140/2,$M140,TRUE))/(1-2*_xlfn.NORM.DIST(0,$J140/2,$M140,TRUE))*$D140+($K140="Steady Growth")*(AND(T$6&gt;=$F140,T$6&lt;=$H140)*((T$6-$F140+1)/($J140*($J140+1)/2)*$D140))+($K140="custom")*CustCF!N140</f>
        <v>0</v>
      </c>
      <c r="U140" s="95">
        <f>($K140="Bell Curve")*(_xlfn.NORM.DIST(AND(U$6&gt;=$F140,U$6&lt;=$H140)*(U$6-$F140+1),$J140/2,$M140,TRUE)-_xlfn.NORM.DIST(AND(U$6&gt;=$F140,U$6&lt;=$H140)*(T$6-$F140+1),$J140/2,$M140,TRUE))/(1-2*_xlfn.NORM.DIST(0,$J140/2,$M140,TRUE))*$D140+($K140="Steady Growth")*(AND(U$6&gt;=$F140,U$6&lt;=$H140)*((U$6-$F140+1)/($J140*($J140+1)/2)*$D140))+($K140="custom")*CustCF!O140</f>
        <v>0</v>
      </c>
      <c r="V140" s="95">
        <f>($K140="Bell Curve")*(_xlfn.NORM.DIST(AND(V$6&gt;=$F140,V$6&lt;=$H140)*(V$6-$F140+1),$J140/2,$M140,TRUE)-_xlfn.NORM.DIST(AND(V$6&gt;=$F140,V$6&lt;=$H140)*(U$6-$F140+1),$J140/2,$M140,TRUE))/(1-2*_xlfn.NORM.DIST(0,$J140/2,$M140,TRUE))*$D140+($K140="Steady Growth")*(AND(V$6&gt;=$F140,V$6&lt;=$H140)*((V$6-$F140+1)/($J140*($J140+1)/2)*$D140))+($K140="custom")*CustCF!P140</f>
        <v>0</v>
      </c>
      <c r="W140" s="95">
        <f>($K140="Bell Curve")*(_xlfn.NORM.DIST(AND(W$6&gt;=$F140,W$6&lt;=$H140)*(W$6-$F140+1),$J140/2,$M140,TRUE)-_xlfn.NORM.DIST(AND(W$6&gt;=$F140,W$6&lt;=$H140)*(V$6-$F140+1),$J140/2,$M140,TRUE))/(1-2*_xlfn.NORM.DIST(0,$J140/2,$M140,TRUE))*$D140+($K140="Steady Growth")*(AND(W$6&gt;=$F140,W$6&lt;=$H140)*((W$6-$F140+1)/($J140*($J140+1)/2)*$D140))+($K140="custom")*CustCF!Q140</f>
        <v>0</v>
      </c>
      <c r="X140" s="95">
        <f>($K140="Bell Curve")*(_xlfn.NORM.DIST(AND(X$6&gt;=$F140,X$6&lt;=$H140)*(X$6-$F140+1),$J140/2,$M140,TRUE)-_xlfn.NORM.DIST(AND(X$6&gt;=$F140,X$6&lt;=$H140)*(W$6-$F140+1),$J140/2,$M140,TRUE))/(1-2*_xlfn.NORM.DIST(0,$J140/2,$M140,TRUE))*$D140+($K140="Steady Growth")*(AND(X$6&gt;=$F140,X$6&lt;=$H140)*((X$6-$F140+1)/($J140*($J140+1)/2)*$D140))+($K140="custom")*CustCF!R140</f>
        <v>0</v>
      </c>
      <c r="Y140" s="95">
        <f>($K140="Bell Curve")*(_xlfn.NORM.DIST(AND(Y$6&gt;=$F140,Y$6&lt;=$H140)*(Y$6-$F140+1),$J140/2,$M140,TRUE)-_xlfn.NORM.DIST(AND(Y$6&gt;=$F140,Y$6&lt;=$H140)*(X$6-$F140+1),$J140/2,$M140,TRUE))/(1-2*_xlfn.NORM.DIST(0,$J140/2,$M140,TRUE))*$D140+($K140="Steady Growth")*(AND(Y$6&gt;=$F140,Y$6&lt;=$H140)*((Y$6-$F140+1)/($J140*($J140+1)/2)*$D140))+($K140="custom")*CustCF!S140</f>
        <v>0</v>
      </c>
      <c r="Z140" s="95">
        <f>($K140="Bell Curve")*(_xlfn.NORM.DIST(AND(Z$6&gt;=$F140,Z$6&lt;=$H140)*(Z$6-$F140+1),$J140/2,$M140,TRUE)-_xlfn.NORM.DIST(AND(Z$6&gt;=$F140,Z$6&lt;=$H140)*(Y$6-$F140+1),$J140/2,$M140,TRUE))/(1-2*_xlfn.NORM.DIST(0,$J140/2,$M140,TRUE))*$D140+($K140="Steady Growth")*(AND(Z$6&gt;=$F140,Z$6&lt;=$H140)*((Z$6-$F140+1)/($J140*($J140+1)/2)*$D140))+($K140="custom")*CustCF!T140</f>
        <v>0</v>
      </c>
      <c r="AA140" s="95">
        <f>($K140="Bell Curve")*(_xlfn.NORM.DIST(AND(AA$6&gt;=$F140,AA$6&lt;=$H140)*(AA$6-$F140+1),$J140/2,$M140,TRUE)-_xlfn.NORM.DIST(AND(AA$6&gt;=$F140,AA$6&lt;=$H140)*(Z$6-$F140+1),$J140/2,$M140,TRUE))/(1-2*_xlfn.NORM.DIST(0,$J140/2,$M140,TRUE))*$D140+($K140="Steady Growth")*(AND(AA$6&gt;=$F140,AA$6&lt;=$H140)*((AA$6-$F140+1)/($J140*($J140+1)/2)*$D140))+($K140="custom")*CustCF!U140</f>
        <v>0</v>
      </c>
      <c r="AB140" s="95">
        <f>($K140="Bell Curve")*(_xlfn.NORM.DIST(AND(AB$6&gt;=$F140,AB$6&lt;=$H140)*(AB$6-$F140+1),$J140/2,$M140,TRUE)-_xlfn.NORM.DIST(AND(AB$6&gt;=$F140,AB$6&lt;=$H140)*(AA$6-$F140+1),$J140/2,$M140,TRUE))/(1-2*_xlfn.NORM.DIST(0,$J140/2,$M140,TRUE))*$D140+($K140="Steady Growth")*(AND(AB$6&gt;=$F140,AB$6&lt;=$H140)*((AB$6-$F140+1)/($J140*($J140+1)/2)*$D140))+($K140="custom")*CustCF!V140</f>
        <v>0</v>
      </c>
      <c r="AC140" s="95">
        <f>($K140="Bell Curve")*(_xlfn.NORM.DIST(AND(AC$6&gt;=$F140,AC$6&lt;=$H140)*(AC$6-$F140+1),$J140/2,$M140,TRUE)-_xlfn.NORM.DIST(AND(AC$6&gt;=$F140,AC$6&lt;=$H140)*(AB$6-$F140+1),$J140/2,$M140,TRUE))/(1-2*_xlfn.NORM.DIST(0,$J140/2,$M140,TRUE))*$D140+($K140="Steady Growth")*(AND(AC$6&gt;=$F140,AC$6&lt;=$H140)*((AC$6-$F140+1)/($J140*($J140+1)/2)*$D140))+($K140="custom")*CustCF!W140</f>
        <v>0</v>
      </c>
      <c r="AD140" s="95">
        <f>($K140="Bell Curve")*(_xlfn.NORM.DIST(AND(AD$6&gt;=$F140,AD$6&lt;=$H140)*(AD$6-$F140+1),$J140/2,$M140,TRUE)-_xlfn.NORM.DIST(AND(AD$6&gt;=$F140,AD$6&lt;=$H140)*(AC$6-$F140+1),$J140/2,$M140,TRUE))/(1-2*_xlfn.NORM.DIST(0,$J140/2,$M140,TRUE))*$D140+($K140="Steady Growth")*(AND(AD$6&gt;=$F140,AD$6&lt;=$H140)*((AD$6-$F140+1)/($J140*($J140+1)/2)*$D140))+($K140="custom")*CustCF!X140</f>
        <v>0</v>
      </c>
      <c r="AE140" s="95">
        <f>($K140="Bell Curve")*(_xlfn.NORM.DIST(AND(AE$6&gt;=$F140,AE$6&lt;=$H140)*(AE$6-$F140+1),$J140/2,$M140,TRUE)-_xlfn.NORM.DIST(AND(AE$6&gt;=$F140,AE$6&lt;=$H140)*(AD$6-$F140+1),$J140/2,$M140,TRUE))/(1-2*_xlfn.NORM.DIST(0,$J140/2,$M140,TRUE))*$D140+($K140="Steady Growth")*(AND(AE$6&gt;=$F140,AE$6&lt;=$H140)*((AE$6-$F140+1)/($J140*($J140+1)/2)*$D140))+($K140="custom")*CustCF!Y140</f>
        <v>0</v>
      </c>
      <c r="AF140" s="95">
        <f>($K140="Bell Curve")*(_xlfn.NORM.DIST(AND(AF$6&gt;=$F140,AF$6&lt;=$H140)*(AF$6-$F140+1),$J140/2,$M140,TRUE)-_xlfn.NORM.DIST(AND(AF$6&gt;=$F140,AF$6&lt;=$H140)*(AE$6-$F140+1),$J140/2,$M140,TRUE))/(1-2*_xlfn.NORM.DIST(0,$J140/2,$M140,TRUE))*$D140+($K140="Steady Growth")*(AND(AF$6&gt;=$F140,AF$6&lt;=$H140)*((AF$6-$F140+1)/($J140*($J140+1)/2)*$D140))+($K140="custom")*CustCF!Z140</f>
        <v>0</v>
      </c>
      <c r="AG140" s="95">
        <f>($K140="Bell Curve")*(_xlfn.NORM.DIST(AND(AG$6&gt;=$F140,AG$6&lt;=$H140)*(AG$6-$F140+1),$J140/2,$M140,TRUE)-_xlfn.NORM.DIST(AND(AG$6&gt;=$F140,AG$6&lt;=$H140)*(AF$6-$F140+1),$J140/2,$M140,TRUE))/(1-2*_xlfn.NORM.DIST(0,$J140/2,$M140,TRUE))*$D140+($K140="Steady Growth")*(AND(AG$6&gt;=$F140,AG$6&lt;=$H140)*((AG$6-$F140+1)/($J140*($J140+1)/2)*$D140))+($K140="custom")*CustCF!AA140</f>
        <v>0</v>
      </c>
      <c r="AH140" s="95">
        <f>($K140="Bell Curve")*(_xlfn.NORM.DIST(AND(AH$6&gt;=$F140,AH$6&lt;=$H140)*(AH$6-$F140+1),$J140/2,$M140,TRUE)-_xlfn.NORM.DIST(AND(AH$6&gt;=$F140,AH$6&lt;=$H140)*(AG$6-$F140+1),$J140/2,$M140,TRUE))/(1-2*_xlfn.NORM.DIST(0,$J140/2,$M140,TRUE))*$D140+($K140="Steady Growth")*(AND(AH$6&gt;=$F140,AH$6&lt;=$H140)*((AH$6-$F140+1)/($J140*($J140+1)/2)*$D140))+($K140="custom")*CustCF!AB140</f>
        <v>0</v>
      </c>
      <c r="AI140" s="95">
        <f>($K140="Bell Curve")*(_xlfn.NORM.DIST(AND(AI$6&gt;=$F140,AI$6&lt;=$H140)*(AI$6-$F140+1),$J140/2,$M140,TRUE)-_xlfn.NORM.DIST(AND(AI$6&gt;=$F140,AI$6&lt;=$H140)*(AH$6-$F140+1),$J140/2,$M140,TRUE))/(1-2*_xlfn.NORM.DIST(0,$J140/2,$M140,TRUE))*$D140+($K140="Steady Growth")*(AND(AI$6&gt;=$F140,AI$6&lt;=$H140)*((AI$6-$F140+1)/($J140*($J140+1)/2)*$D140))+($K140="custom")*CustCF!AC140</f>
        <v>0</v>
      </c>
      <c r="AJ140" s="95">
        <f>($K140="Bell Curve")*(_xlfn.NORM.DIST(AND(AJ$6&gt;=$F140,AJ$6&lt;=$H140)*(AJ$6-$F140+1),$J140/2,$M140,TRUE)-_xlfn.NORM.DIST(AND(AJ$6&gt;=$F140,AJ$6&lt;=$H140)*(AI$6-$F140+1),$J140/2,$M140,TRUE))/(1-2*_xlfn.NORM.DIST(0,$J140/2,$M140,TRUE))*$D140+($K140="Steady Growth")*(AND(AJ$6&gt;=$F140,AJ$6&lt;=$H140)*((AJ$6-$F140+1)/($J140*($J140+1)/2)*$D140))+($K140="custom")*CustCF!AD140</f>
        <v>0</v>
      </c>
      <c r="AK140" s="95">
        <f>($K140="Bell Curve")*(_xlfn.NORM.DIST(AND(AK$6&gt;=$F140,AK$6&lt;=$H140)*(AK$6-$F140+1),$J140/2,$M140,TRUE)-_xlfn.NORM.DIST(AND(AK$6&gt;=$F140,AK$6&lt;=$H140)*(AJ$6-$F140+1),$J140/2,$M140,TRUE))/(1-2*_xlfn.NORM.DIST(0,$J140/2,$M140,TRUE))*$D140+($K140="Steady Growth")*(AND(AK$6&gt;=$F140,AK$6&lt;=$H140)*((AK$6-$F140+1)/($J140*($J140+1)/2)*$D140))+($K140="custom")*CustCF!AE140</f>
        <v>0</v>
      </c>
      <c r="AL140" s="95">
        <f>($K140="Bell Curve")*(_xlfn.NORM.DIST(AND(AL$6&gt;=$F140,AL$6&lt;=$H140)*(AL$6-$F140+1),$J140/2,$M140,TRUE)-_xlfn.NORM.DIST(AND(AL$6&gt;=$F140,AL$6&lt;=$H140)*(AK$6-$F140+1),$J140/2,$M140,TRUE))/(1-2*_xlfn.NORM.DIST(0,$J140/2,$M140,TRUE))*$D140+($K140="Steady Growth")*(AND(AL$6&gt;=$F140,AL$6&lt;=$H140)*((AL$6-$F140+1)/($J140*($J140+1)/2)*$D140))+($K140="custom")*CustCF!AF140</f>
        <v>0</v>
      </c>
      <c r="AM140" s="95">
        <f>($K140="Bell Curve")*(_xlfn.NORM.DIST(AND(AM$6&gt;=$F140,AM$6&lt;=$H140)*(AM$6-$F140+1),$J140/2,$M140,TRUE)-_xlfn.NORM.DIST(AND(AM$6&gt;=$F140,AM$6&lt;=$H140)*(AL$6-$F140+1),$J140/2,$M140,TRUE))/(1-2*_xlfn.NORM.DIST(0,$J140/2,$M140,TRUE))*$D140+($K140="Steady Growth")*(AND(AM$6&gt;=$F140,AM$6&lt;=$H140)*((AM$6-$F140+1)/($J140*($J140+1)/2)*$D140))+($K140="custom")*CustCF!AG140</f>
        <v>0</v>
      </c>
      <c r="AN140" s="95">
        <f>($K140="Bell Curve")*(_xlfn.NORM.DIST(AND(AN$6&gt;=$F140,AN$6&lt;=$H140)*(AN$6-$F140+1),$J140/2,$M140,TRUE)-_xlfn.NORM.DIST(AND(AN$6&gt;=$F140,AN$6&lt;=$H140)*(AM$6-$F140+1),$J140/2,$M140,TRUE))/(1-2*_xlfn.NORM.DIST(0,$J140/2,$M140,TRUE))*$D140+($K140="Steady Growth")*(AND(AN$6&gt;=$F140,AN$6&lt;=$H140)*((AN$6-$F140+1)/($J140*($J140+1)/2)*$D140))+($K140="custom")*CustCF!AH140</f>
        <v>0</v>
      </c>
      <c r="AO140" s="95">
        <f>($K140="Bell Curve")*(_xlfn.NORM.DIST(AND(AO$6&gt;=$F140,AO$6&lt;=$H140)*(AO$6-$F140+1),$J140/2,$M140,TRUE)-_xlfn.NORM.DIST(AND(AO$6&gt;=$F140,AO$6&lt;=$H140)*(AN$6-$F140+1),$J140/2,$M140,TRUE))/(1-2*_xlfn.NORM.DIST(0,$J140/2,$M140,TRUE))*$D140+($K140="Steady Growth")*(AND(AO$6&gt;=$F140,AO$6&lt;=$H140)*((AO$6-$F140+1)/($J140*($J140+1)/2)*$D140))+($K140="custom")*CustCF!AI140</f>
        <v>0</v>
      </c>
      <c r="AP140" s="95">
        <f>($K140="Bell Curve")*(_xlfn.NORM.DIST(AND(AP$6&gt;=$F140,AP$6&lt;=$H140)*(AP$6-$F140+1),$J140/2,$M140,TRUE)-_xlfn.NORM.DIST(AND(AP$6&gt;=$F140,AP$6&lt;=$H140)*(AO$6-$F140+1),$J140/2,$M140,TRUE))/(1-2*_xlfn.NORM.DIST(0,$J140/2,$M140,TRUE))*$D140+($K140="Steady Growth")*(AND(AP$6&gt;=$F140,AP$6&lt;=$H140)*((AP$6-$F140+1)/($J140*($J140+1)/2)*$D140))+($K140="custom")*CustCF!AJ140</f>
        <v>0</v>
      </c>
      <c r="AQ140" s="95">
        <f>($K140="Bell Curve")*(_xlfn.NORM.DIST(AND(AQ$6&gt;=$F140,AQ$6&lt;=$H140)*(AQ$6-$F140+1),$J140/2,$M140,TRUE)-_xlfn.NORM.DIST(AND(AQ$6&gt;=$F140,AQ$6&lt;=$H140)*(AP$6-$F140+1),$J140/2,$M140,TRUE))/(1-2*_xlfn.NORM.DIST(0,$J140/2,$M140,TRUE))*$D140+($K140="Steady Growth")*(AND(AQ$6&gt;=$F140,AQ$6&lt;=$H140)*((AQ$6-$F140+1)/($J140*($J140+1)/2)*$D140))+($K140="custom")*CustCF!AK140</f>
        <v>0</v>
      </c>
      <c r="AR140" s="95">
        <f>($K140="Bell Curve")*(_xlfn.NORM.DIST(AND(AR$6&gt;=$F140,AR$6&lt;=$H140)*(AR$6-$F140+1),$J140/2,$M140,TRUE)-_xlfn.NORM.DIST(AND(AR$6&gt;=$F140,AR$6&lt;=$H140)*(AQ$6-$F140+1),$J140/2,$M140,TRUE))/(1-2*_xlfn.NORM.DIST(0,$J140/2,$M140,TRUE))*$D140+($K140="Steady Growth")*(AND(AR$6&gt;=$F140,AR$6&lt;=$H140)*((AR$6-$F140+1)/($J140*($J140+1)/2)*$D140))+($K140="custom")*CustCF!AL140</f>
        <v>0</v>
      </c>
      <c r="AS140" s="95">
        <f>($K140="Bell Curve")*(_xlfn.NORM.DIST(AND(AS$6&gt;=$F140,AS$6&lt;=$H140)*(AS$6-$F140+1),$J140/2,$M140,TRUE)-_xlfn.NORM.DIST(AND(AS$6&gt;=$F140,AS$6&lt;=$H140)*(AR$6-$F140+1),$J140/2,$M140,TRUE))/(1-2*_xlfn.NORM.DIST(0,$J140/2,$M140,TRUE))*$D140+($K140="Steady Growth")*(AND(AS$6&gt;=$F140,AS$6&lt;=$H140)*((AS$6-$F140+1)/($J140*($J140+1)/2)*$D140))+($K140="custom")*CustCF!AM140</f>
        <v>0</v>
      </c>
      <c r="AT140" s="95">
        <f>($K140="Bell Curve")*(_xlfn.NORM.DIST(AND(AT$6&gt;=$F140,AT$6&lt;=$H140)*(AT$6-$F140+1),$J140/2,$M140,TRUE)-_xlfn.NORM.DIST(AND(AT$6&gt;=$F140,AT$6&lt;=$H140)*(AS$6-$F140+1),$J140/2,$M140,TRUE))/(1-2*_xlfn.NORM.DIST(0,$J140/2,$M140,TRUE))*$D140+($K140="Steady Growth")*(AND(AT$6&gt;=$F140,AT$6&lt;=$H140)*((AT$6-$F140+1)/($J140*($J140+1)/2)*$D140))+($K140="custom")*CustCF!AN140</f>
        <v>0</v>
      </c>
      <c r="AU140" s="95">
        <f>($K140="Bell Curve")*(_xlfn.NORM.DIST(AND(AU$6&gt;=$F140,AU$6&lt;=$H140)*(AU$6-$F140+1),$J140/2,$M140,TRUE)-_xlfn.NORM.DIST(AND(AU$6&gt;=$F140,AU$6&lt;=$H140)*(AT$6-$F140+1),$J140/2,$M140,TRUE))/(1-2*_xlfn.NORM.DIST(0,$J140/2,$M140,TRUE))*$D140+($K140="Steady Growth")*(AND(AU$6&gt;=$F140,AU$6&lt;=$H140)*((AU$6-$F140+1)/($J140*($J140+1)/2)*$D140))+($K140="custom")*CustCF!AO140</f>
        <v>0</v>
      </c>
      <c r="AV140" s="95">
        <f>($K140="Bell Curve")*(_xlfn.NORM.DIST(AND(AV$6&gt;=$F140,AV$6&lt;=$H140)*(AV$6-$F140+1),$J140/2,$M140,TRUE)-_xlfn.NORM.DIST(AND(AV$6&gt;=$F140,AV$6&lt;=$H140)*(AU$6-$F140+1),$J140/2,$M140,TRUE))/(1-2*_xlfn.NORM.DIST(0,$J140/2,$M140,TRUE))*$D140+($K140="Steady Growth")*(AND(AV$6&gt;=$F140,AV$6&lt;=$H140)*((AV$6-$F140+1)/($J140*($J140+1)/2)*$D140))+($K140="custom")*CustCF!AP140</f>
        <v>0</v>
      </c>
      <c r="AW140" s="95">
        <f>($K140="Bell Curve")*(_xlfn.NORM.DIST(AND(AW$6&gt;=$F140,AW$6&lt;=$H140)*(AW$6-$F140+1),$J140/2,$M140,TRUE)-_xlfn.NORM.DIST(AND(AW$6&gt;=$F140,AW$6&lt;=$H140)*(AV$6-$F140+1),$J140/2,$M140,TRUE))/(1-2*_xlfn.NORM.DIST(0,$J140/2,$M140,TRUE))*$D140+($K140="Steady Growth")*(AND(AW$6&gt;=$F140,AW$6&lt;=$H140)*((AW$6-$F140+1)/($J140*($J140+1)/2)*$D140))+($K140="custom")*CustCF!AQ140</f>
        <v>0</v>
      </c>
      <c r="AX140" s="95">
        <f>($K140="Bell Curve")*(_xlfn.NORM.DIST(AND(AX$6&gt;=$F140,AX$6&lt;=$H140)*(AX$6-$F140+1),$J140/2,$M140,TRUE)-_xlfn.NORM.DIST(AND(AX$6&gt;=$F140,AX$6&lt;=$H140)*(AW$6-$F140+1),$J140/2,$M140,TRUE))/(1-2*_xlfn.NORM.DIST(0,$J140/2,$M140,TRUE))*$D140+($K140="Steady Growth")*(AND(AX$6&gt;=$F140,AX$6&lt;=$H140)*((AX$6-$F140+1)/($J140*($J140+1)/2)*$D140))+($K140="custom")*CustCF!AR140</f>
        <v>0</v>
      </c>
      <c r="AY140" s="95">
        <f>($K140="Bell Curve")*(_xlfn.NORM.DIST(AND(AY$6&gt;=$F140,AY$6&lt;=$H140)*(AY$6-$F140+1),$J140/2,$M140,TRUE)-_xlfn.NORM.DIST(AND(AY$6&gt;=$F140,AY$6&lt;=$H140)*(AX$6-$F140+1),$J140/2,$M140,TRUE))/(1-2*_xlfn.NORM.DIST(0,$J140/2,$M140,TRUE))*$D140+($K140="Steady Growth")*(AND(AY$6&gt;=$F140,AY$6&lt;=$H140)*((AY$6-$F140+1)/($J140*($J140+1)/2)*$D140))+($K140="custom")*CustCF!AS140</f>
        <v>0</v>
      </c>
      <c r="AZ140" s="95">
        <f>($K140="Bell Curve")*(_xlfn.NORM.DIST(AND(AZ$6&gt;=$F140,AZ$6&lt;=$H140)*(AZ$6-$F140+1),$J140/2,$M140,TRUE)-_xlfn.NORM.DIST(AND(AZ$6&gt;=$F140,AZ$6&lt;=$H140)*(AY$6-$F140+1),$J140/2,$M140,TRUE))/(1-2*_xlfn.NORM.DIST(0,$J140/2,$M140,TRUE))*$D140+($K140="Steady Growth")*(AND(AZ$6&gt;=$F140,AZ$6&lt;=$H140)*((AZ$6-$F140+1)/($J140*($J140+1)/2)*$D140))+($K140="custom")*CustCF!AT140</f>
        <v>0</v>
      </c>
      <c r="BA140" s="95">
        <f>($K140="Bell Curve")*(_xlfn.NORM.DIST(AND(BA$6&gt;=$F140,BA$6&lt;=$H140)*(BA$6-$F140+1),$J140/2,$M140,TRUE)-_xlfn.NORM.DIST(AND(BA$6&gt;=$F140,BA$6&lt;=$H140)*(AZ$6-$F140+1),$J140/2,$M140,TRUE))/(1-2*_xlfn.NORM.DIST(0,$J140/2,$M140,TRUE))*$D140+($K140="Steady Growth")*(AND(BA$6&gt;=$F140,BA$6&lt;=$H140)*((BA$6-$F140+1)/($J140*($J140+1)/2)*$D140))+($K140="custom")*CustCF!AU140</f>
        <v>0</v>
      </c>
      <c r="BB140" s="95">
        <f>($K140="Bell Curve")*(_xlfn.NORM.DIST(AND(BB$6&gt;=$F140,BB$6&lt;=$H140)*(BB$6-$F140+1),$J140/2,$M140,TRUE)-_xlfn.NORM.DIST(AND(BB$6&gt;=$F140,BB$6&lt;=$H140)*(BA$6-$F140+1),$J140/2,$M140,TRUE))/(1-2*_xlfn.NORM.DIST(0,$J140/2,$M140,TRUE))*$D140+($K140="Steady Growth")*(AND(BB$6&gt;=$F140,BB$6&lt;=$H140)*((BB$6-$F140+1)/($J140*($J140+1)/2)*$D140))+($K140="custom")*CustCF!AV140</f>
        <v>0</v>
      </c>
      <c r="BC140" s="95">
        <f>($K140="Bell Curve")*(_xlfn.NORM.DIST(AND(BC$6&gt;=$F140,BC$6&lt;=$H140)*(BC$6-$F140+1),$J140/2,$M140,TRUE)-_xlfn.NORM.DIST(AND(BC$6&gt;=$F140,BC$6&lt;=$H140)*(BB$6-$F140+1),$J140/2,$M140,TRUE))/(1-2*_xlfn.NORM.DIST(0,$J140/2,$M140,TRUE))*$D140+($K140="Steady Growth")*(AND(BC$6&gt;=$F140,BC$6&lt;=$H140)*((BC$6-$F140+1)/($J140*($J140+1)/2)*$D140))+($K140="custom")*CustCF!AW140</f>
        <v>0</v>
      </c>
      <c r="BD140" s="95">
        <f>($K140="Bell Curve")*(_xlfn.NORM.DIST(AND(BD$6&gt;=$F140,BD$6&lt;=$H140)*(BD$6-$F140+1),$J140/2,$M140,TRUE)-_xlfn.NORM.DIST(AND(BD$6&gt;=$F140,BD$6&lt;=$H140)*(BC$6-$F140+1),$J140/2,$M140,TRUE))/(1-2*_xlfn.NORM.DIST(0,$J140/2,$M140,TRUE))*$D140+($K140="Steady Growth")*(AND(BD$6&gt;=$F140,BD$6&lt;=$H140)*((BD$6-$F140+1)/($J140*($J140+1)/2)*$D140))+($K140="custom")*CustCF!AX140</f>
        <v>0</v>
      </c>
      <c r="BE140" s="95">
        <f>($K140="Bell Curve")*(_xlfn.NORM.DIST(AND(BE$6&gt;=$F140,BE$6&lt;=$H140)*(BE$6-$F140+1),$J140/2,$M140,TRUE)-_xlfn.NORM.DIST(AND(BE$6&gt;=$F140,BE$6&lt;=$H140)*(BD$6-$F140+1),$J140/2,$M140,TRUE))/(1-2*_xlfn.NORM.DIST(0,$J140/2,$M140,TRUE))*$D140+($K140="Steady Growth")*(AND(BE$6&gt;=$F140,BE$6&lt;=$H140)*((BE$6-$F140+1)/($J140*($J140+1)/2)*$D140))+($K140="custom")*CustCF!AY140</f>
        <v>0</v>
      </c>
      <c r="BF140" s="95">
        <f>($K140="Bell Curve")*(_xlfn.NORM.DIST(AND(BF$6&gt;=$F140,BF$6&lt;=$H140)*(BF$6-$F140+1),$J140/2,$M140,TRUE)-_xlfn.NORM.DIST(AND(BF$6&gt;=$F140,BF$6&lt;=$H140)*(BE$6-$F140+1),$J140/2,$M140,TRUE))/(1-2*_xlfn.NORM.DIST(0,$J140/2,$M140,TRUE))*$D140+($K140="Steady Growth")*(AND(BF$6&gt;=$F140,BF$6&lt;=$H140)*((BF$6-$F140+1)/($J140*($J140+1)/2)*$D140))+($K140="custom")*CustCF!AZ140</f>
        <v>0</v>
      </c>
      <c r="BG140" s="95">
        <f>($K140="Bell Curve")*(_xlfn.NORM.DIST(AND(BG$6&gt;=$F140,BG$6&lt;=$H140)*(BG$6-$F140+1),$J140/2,$M140,TRUE)-_xlfn.NORM.DIST(AND(BG$6&gt;=$F140,BG$6&lt;=$H140)*(BF$6-$F140+1),$J140/2,$M140,TRUE))/(1-2*_xlfn.NORM.DIST(0,$J140/2,$M140,TRUE))*$D140+($K140="Steady Growth")*(AND(BG$6&gt;=$F140,BG$6&lt;=$H140)*((BG$6-$F140+1)/($J140*($J140+1)/2)*$D140))+($K140="custom")*CustCF!BA140</f>
        <v>0</v>
      </c>
      <c r="BH140" s="95">
        <f>($K140="Bell Curve")*(_xlfn.NORM.DIST(AND(BH$6&gt;=$F140,BH$6&lt;=$H140)*(BH$6-$F140+1),$J140/2,$M140,TRUE)-_xlfn.NORM.DIST(AND(BH$6&gt;=$F140,BH$6&lt;=$H140)*(BG$6-$F140+1),$J140/2,$M140,TRUE))/(1-2*_xlfn.NORM.DIST(0,$J140/2,$M140,TRUE))*$D140+($K140="Steady Growth")*(AND(BH$6&gt;=$F140,BH$6&lt;=$H140)*((BH$6-$F140+1)/($J140*($J140+1)/2)*$D140))+($K140="custom")*CustCF!BB140</f>
        <v>0</v>
      </c>
      <c r="BI140" s="95">
        <f>($K140="Bell Curve")*(_xlfn.NORM.DIST(AND(BI$6&gt;=$F140,BI$6&lt;=$H140)*(BI$6-$F140+1),$J140/2,$M140,TRUE)-_xlfn.NORM.DIST(AND(BI$6&gt;=$F140,BI$6&lt;=$H140)*(BH$6-$F140+1),$J140/2,$M140,TRUE))/(1-2*_xlfn.NORM.DIST(0,$J140/2,$M140,TRUE))*$D140+($K140="Steady Growth")*(AND(BI$6&gt;=$F140,BI$6&lt;=$H140)*((BI$6-$F140+1)/($J140*($J140+1)/2)*$D140))+($K140="custom")*CustCF!BC140</f>
        <v>0</v>
      </c>
      <c r="BJ140" s="95">
        <f>($K140="Bell Curve")*(_xlfn.NORM.DIST(AND(BJ$6&gt;=$F140,BJ$6&lt;=$H140)*(BJ$6-$F140+1),$J140/2,$M140,TRUE)-_xlfn.NORM.DIST(AND(BJ$6&gt;=$F140,BJ$6&lt;=$H140)*(BI$6-$F140+1),$J140/2,$M140,TRUE))/(1-2*_xlfn.NORM.DIST(0,$J140/2,$M140,TRUE))*$D140+($K140="Steady Growth")*(AND(BJ$6&gt;=$F140,BJ$6&lt;=$H140)*((BJ$6-$F140+1)/($J140*($J140+1)/2)*$D140))+($K140="custom")*CustCF!BD140</f>
        <v>0</v>
      </c>
      <c r="BK140" s="95">
        <f>($K140="Bell Curve")*(_xlfn.NORM.DIST(AND(BK$6&gt;=$F140,BK$6&lt;=$H140)*(BK$6-$F140+1),$J140/2,$M140,TRUE)-_xlfn.NORM.DIST(AND(BK$6&gt;=$F140,BK$6&lt;=$H140)*(BJ$6-$F140+1),$J140/2,$M140,TRUE))/(1-2*_xlfn.NORM.DIST(0,$J140/2,$M140,TRUE))*$D140+($K140="Steady Growth")*(AND(BK$6&gt;=$F140,BK$6&lt;=$H140)*((BK$6-$F140+1)/($J140*($J140+1)/2)*$D140))+($K140="custom")*CustCF!BE140</f>
        <v>0</v>
      </c>
      <c r="BL140" s="95">
        <f>($K140="Bell Curve")*(_xlfn.NORM.DIST(AND(BL$6&gt;=$F140,BL$6&lt;=$H140)*(BL$6-$F140+1),$J140/2,$M140,TRUE)-_xlfn.NORM.DIST(AND(BL$6&gt;=$F140,BL$6&lt;=$H140)*(BK$6-$F140+1),$J140/2,$M140,TRUE))/(1-2*_xlfn.NORM.DIST(0,$J140/2,$M140,TRUE))*$D140+($K140="Steady Growth")*(AND(BL$6&gt;=$F140,BL$6&lt;=$H140)*((BL$6-$F140+1)/($J140*($J140+1)/2)*$D140))+($K140="custom")*CustCF!BF140</f>
        <v>0</v>
      </c>
      <c r="BM140" s="95">
        <f>($K140="Bell Curve")*(_xlfn.NORM.DIST(AND(BM$6&gt;=$F140,BM$6&lt;=$H140)*(BM$6-$F140+1),$J140/2,$M140,TRUE)-_xlfn.NORM.DIST(AND(BM$6&gt;=$F140,BM$6&lt;=$H140)*(BL$6-$F140+1),$J140/2,$M140,TRUE))/(1-2*_xlfn.NORM.DIST(0,$J140/2,$M140,TRUE))*$D140+($K140="Steady Growth")*(AND(BM$6&gt;=$F140,BM$6&lt;=$H140)*((BM$6-$F140+1)/($J140*($J140+1)/2)*$D140))+($K140="custom")*CustCF!BG140</f>
        <v>0</v>
      </c>
      <c r="BN140" s="95">
        <f>($K140="Bell Curve")*(_xlfn.NORM.DIST(AND(BN$6&gt;=$F140,BN$6&lt;=$H140)*(BN$6-$F140+1),$J140/2,$M140,TRUE)-_xlfn.NORM.DIST(AND(BN$6&gt;=$F140,BN$6&lt;=$H140)*(BM$6-$F140+1),$J140/2,$M140,TRUE))/(1-2*_xlfn.NORM.DIST(0,$J140/2,$M140,TRUE))*$D140+($K140="Steady Growth")*(AND(BN$6&gt;=$F140,BN$6&lt;=$H140)*((BN$6-$F140+1)/($J140*($J140+1)/2)*$D140))+($K140="custom")*CustCF!BH140</f>
        <v>0</v>
      </c>
      <c r="BO140" s="95">
        <f>($K140="Bell Curve")*(_xlfn.NORM.DIST(AND(BO$6&gt;=$F140,BO$6&lt;=$H140)*(BO$6-$F140+1),$J140/2,$M140,TRUE)-_xlfn.NORM.DIST(AND(BO$6&gt;=$F140,BO$6&lt;=$H140)*(BN$6-$F140+1),$J140/2,$M140,TRUE))/(1-2*_xlfn.NORM.DIST(0,$J140/2,$M140,TRUE))*$D140+($K140="Steady Growth")*(AND(BO$6&gt;=$F140,BO$6&lt;=$H140)*((BO$6-$F140+1)/($J140*($J140+1)/2)*$D140))+($K140="custom")*CustCF!BI140</f>
        <v>0</v>
      </c>
      <c r="BP140" s="95">
        <f>($K140="Bell Curve")*(_xlfn.NORM.DIST(AND(BP$6&gt;=$F140,BP$6&lt;=$H140)*(BP$6-$F140+1),$J140/2,$M140,TRUE)-_xlfn.NORM.DIST(AND(BP$6&gt;=$F140,BP$6&lt;=$H140)*(BO$6-$F140+1),$J140/2,$M140,TRUE))/(1-2*_xlfn.NORM.DIST(0,$J140/2,$M140,TRUE))*$D140+($K140="Steady Growth")*(AND(BP$6&gt;=$F140,BP$6&lt;=$H140)*((BP$6-$F140+1)/($J140*($J140+1)/2)*$D140))+($K140="custom")*CustCF!BJ140</f>
        <v>0</v>
      </c>
      <c r="BQ140" s="95">
        <f>($K140="Bell Curve")*(_xlfn.NORM.DIST(AND(BQ$6&gt;=$F140,BQ$6&lt;=$H140)*(BQ$6-$F140+1),$J140/2,$M140,TRUE)-_xlfn.NORM.DIST(AND(BQ$6&gt;=$F140,BQ$6&lt;=$H140)*(BP$6-$F140+1),$J140/2,$M140,TRUE))/(1-2*_xlfn.NORM.DIST(0,$J140/2,$M140,TRUE))*$D140+($K140="Steady Growth")*(AND(BQ$6&gt;=$F140,BQ$6&lt;=$H140)*((BQ$6-$F140+1)/($J140*($J140+1)/2)*$D140))+($K140="custom")*CustCF!BK140</f>
        <v>0</v>
      </c>
      <c r="BR140" s="95">
        <f>($K140="Bell Curve")*(_xlfn.NORM.DIST(AND(BR$6&gt;=$F140,BR$6&lt;=$H140)*(BR$6-$F140+1),$J140/2,$M140,TRUE)-_xlfn.NORM.DIST(AND(BR$6&gt;=$F140,BR$6&lt;=$H140)*(BQ$6-$F140+1),$J140/2,$M140,TRUE))/(1-2*_xlfn.NORM.DIST(0,$J140/2,$M140,TRUE))*$D140+($K140="Steady Growth")*(AND(BR$6&gt;=$F140,BR$6&lt;=$H140)*((BR$6-$F140+1)/($J140*($J140+1)/2)*$D140))+($K140="custom")*CustCF!BL140</f>
        <v>0</v>
      </c>
      <c r="BS140" s="95">
        <f>($K140="Bell Curve")*(_xlfn.NORM.DIST(AND(BS$6&gt;=$F140,BS$6&lt;=$H140)*(BS$6-$F140+1),$J140/2,$M140,TRUE)-_xlfn.NORM.DIST(AND(BS$6&gt;=$F140,BS$6&lt;=$H140)*(BR$6-$F140+1),$J140/2,$M140,TRUE))/(1-2*_xlfn.NORM.DIST(0,$J140/2,$M140,TRUE))*$D140+($K140="Steady Growth")*(AND(BS$6&gt;=$F140,BS$6&lt;=$H140)*((BS$6-$F140+1)/($J140*($J140+1)/2)*$D140))+($K140="custom")*CustCF!BM140</f>
        <v>0</v>
      </c>
      <c r="BT140" s="95">
        <f>($K140="Bell Curve")*(_xlfn.NORM.DIST(AND(BT$6&gt;=$F140,BT$6&lt;=$H140)*(BT$6-$F140+1),$J140/2,$M140,TRUE)-_xlfn.NORM.DIST(AND(BT$6&gt;=$F140,BT$6&lt;=$H140)*(BS$6-$F140+1),$J140/2,$M140,TRUE))/(1-2*_xlfn.NORM.DIST(0,$J140/2,$M140,TRUE))*$D140+($K140="Steady Growth")*(AND(BT$6&gt;=$F140,BT$6&lt;=$H140)*((BT$6-$F140+1)/($J140*($J140+1)/2)*$D140))+($K140="custom")*CustCF!BN140</f>
        <v>0</v>
      </c>
      <c r="BU140" s="95">
        <f>($K140="Bell Curve")*(_xlfn.NORM.DIST(AND(BU$6&gt;=$F140,BU$6&lt;=$H140)*(BU$6-$F140+1),$J140/2,$M140,TRUE)-_xlfn.NORM.DIST(AND(BU$6&gt;=$F140,BU$6&lt;=$H140)*(BT$6-$F140+1),$J140/2,$M140,TRUE))/(1-2*_xlfn.NORM.DIST(0,$J140/2,$M140,TRUE))*$D140+($K140="Steady Growth")*(AND(BU$6&gt;=$F140,BU$6&lt;=$H140)*((BU$6-$F140+1)/($J140*($J140+1)/2)*$D140))+($K140="custom")*CustCF!BO140</f>
        <v>0</v>
      </c>
      <c r="BV140" s="95">
        <f>($K140="Bell Curve")*(_xlfn.NORM.DIST(AND(BV$6&gt;=$F140,BV$6&lt;=$H140)*(BV$6-$F140+1),$J140/2,$M140,TRUE)-_xlfn.NORM.DIST(AND(BV$6&gt;=$F140,BV$6&lt;=$H140)*(BU$6-$F140+1),$J140/2,$M140,TRUE))/(1-2*_xlfn.NORM.DIST(0,$J140/2,$M140,TRUE))*$D140+($K140="Steady Growth")*(AND(BV$6&gt;=$F140,BV$6&lt;=$H140)*((BV$6-$F140+1)/($J140*($J140+1)/2)*$D140))+($K140="custom")*CustCF!BP140</f>
        <v>0</v>
      </c>
      <c r="BW140" s="95">
        <f>($K140="Bell Curve")*(_xlfn.NORM.DIST(AND(BW$6&gt;=$F140,BW$6&lt;=$H140)*(BW$6-$F140+1),$J140/2,$M140,TRUE)-_xlfn.NORM.DIST(AND(BW$6&gt;=$F140,BW$6&lt;=$H140)*(BV$6-$F140+1),$J140/2,$M140,TRUE))/(1-2*_xlfn.NORM.DIST(0,$J140/2,$M140,TRUE))*$D140+($K140="Steady Growth")*(AND(BW$6&gt;=$F140,BW$6&lt;=$H140)*((BW$6-$F140+1)/($J140*($J140+1)/2)*$D140))+($K140="custom")*CustCF!BQ140</f>
        <v>0</v>
      </c>
      <c r="BX140" s="95">
        <f>($K140="Bell Curve")*(_xlfn.NORM.DIST(AND(BX$6&gt;=$F140,BX$6&lt;=$H140)*(BX$6-$F140+1),$J140/2,$M140,TRUE)-_xlfn.NORM.DIST(AND(BX$6&gt;=$F140,BX$6&lt;=$H140)*(BW$6-$F140+1),$J140/2,$M140,TRUE))/(1-2*_xlfn.NORM.DIST(0,$J140/2,$M140,TRUE))*$D140+($K140="Steady Growth")*(AND(BX$6&gt;=$F140,BX$6&lt;=$H140)*((BX$6-$F140+1)/($J140*($J140+1)/2)*$D140))+($K140="custom")*CustCF!BR140</f>
        <v>0</v>
      </c>
      <c r="BY140" s="95">
        <f>($K140="Bell Curve")*(_xlfn.NORM.DIST(AND(BY$6&gt;=$F140,BY$6&lt;=$H140)*(BY$6-$F140+1),$J140/2,$M140,TRUE)-_xlfn.NORM.DIST(AND(BY$6&gt;=$F140,BY$6&lt;=$H140)*(BX$6-$F140+1),$J140/2,$M140,TRUE))/(1-2*_xlfn.NORM.DIST(0,$J140/2,$M140,TRUE))*$D140+($K140="Steady Growth")*(AND(BY$6&gt;=$F140,BY$6&lt;=$H140)*((BY$6-$F140+1)/($J140*($J140+1)/2)*$D140))+($K140="custom")*CustCF!BS140</f>
        <v>0</v>
      </c>
      <c r="BZ140" s="95">
        <f>($K140="Bell Curve")*(_xlfn.NORM.DIST(AND(BZ$6&gt;=$F140,BZ$6&lt;=$H140)*(BZ$6-$F140+1),$J140/2,$M140,TRUE)-_xlfn.NORM.DIST(AND(BZ$6&gt;=$F140,BZ$6&lt;=$H140)*(BY$6-$F140+1),$J140/2,$M140,TRUE))/(1-2*_xlfn.NORM.DIST(0,$J140/2,$M140,TRUE))*$D140+($K140="Steady Growth")*(AND(BZ$6&gt;=$F140,BZ$6&lt;=$H140)*((BZ$6-$F140+1)/($J140*($J140+1)/2)*$D140))+($K140="custom")*CustCF!BT140</f>
        <v>0</v>
      </c>
      <c r="CA140" s="95">
        <f>($K140="Bell Curve")*(_xlfn.NORM.DIST(AND(CA$6&gt;=$F140,CA$6&lt;=$H140)*(CA$6-$F140+1),$J140/2,$M140,TRUE)-_xlfn.NORM.DIST(AND(CA$6&gt;=$F140,CA$6&lt;=$H140)*(BZ$6-$F140+1),$J140/2,$M140,TRUE))/(1-2*_xlfn.NORM.DIST(0,$J140/2,$M140,TRUE))*$D140+($K140="Steady Growth")*(AND(CA$6&gt;=$F140,CA$6&lt;=$H140)*((CA$6-$F140+1)/($J140*($J140+1)/2)*$D140))+($K140="custom")*CustCF!BU140</f>
        <v>0</v>
      </c>
      <c r="CB140" s="95">
        <f>($K140="Bell Curve")*(_xlfn.NORM.DIST(AND(CB$6&gt;=$F140,CB$6&lt;=$H140)*(CB$6-$F140+1),$J140/2,$M140,TRUE)-_xlfn.NORM.DIST(AND(CB$6&gt;=$F140,CB$6&lt;=$H140)*(CA$6-$F140+1),$J140/2,$M140,TRUE))/(1-2*_xlfn.NORM.DIST(0,$J140/2,$M140,TRUE))*$D140+($K140="Steady Growth")*(AND(CB$6&gt;=$F140,CB$6&lt;=$H140)*((CB$6-$F140+1)/($J140*($J140+1)/2)*$D140))+($K140="custom")*CustCF!BV140</f>
        <v>0</v>
      </c>
      <c r="CC140" s="95">
        <f>($K140="Bell Curve")*(_xlfn.NORM.DIST(AND(CC$6&gt;=$F140,CC$6&lt;=$H140)*(CC$6-$F140+1),$J140/2,$M140,TRUE)-_xlfn.NORM.DIST(AND(CC$6&gt;=$F140,CC$6&lt;=$H140)*(CB$6-$F140+1),$J140/2,$M140,TRUE))/(1-2*_xlfn.NORM.DIST(0,$J140/2,$M140,TRUE))*$D140+($K140="Steady Growth")*(AND(CC$6&gt;=$F140,CC$6&lt;=$H140)*((CC$6-$F140+1)/($J140*($J140+1)/2)*$D140))+($K140="custom")*CustCF!BW140</f>
        <v>0</v>
      </c>
      <c r="CD140" s="95">
        <f>($K140="Bell Curve")*(_xlfn.NORM.DIST(AND(CD$6&gt;=$F140,CD$6&lt;=$H140)*(CD$6-$F140+1),$J140/2,$M140,TRUE)-_xlfn.NORM.DIST(AND(CD$6&gt;=$F140,CD$6&lt;=$H140)*(CC$6-$F140+1),$J140/2,$M140,TRUE))/(1-2*_xlfn.NORM.DIST(0,$J140/2,$M140,TRUE))*$D140+($K140="Steady Growth")*(AND(CD$6&gt;=$F140,CD$6&lt;=$H140)*((CD$6-$F140+1)/($J140*($J140+1)/2)*$D140))+($K140="custom")*CustCF!BX140</f>
        <v>0</v>
      </c>
      <c r="CE140" s="95">
        <f>($K140="Bell Curve")*(_xlfn.NORM.DIST(AND(CE$6&gt;=$F140,CE$6&lt;=$H140)*(CE$6-$F140+1),$J140/2,$M140,TRUE)-_xlfn.NORM.DIST(AND(CE$6&gt;=$F140,CE$6&lt;=$H140)*(CD$6-$F140+1),$J140/2,$M140,TRUE))/(1-2*_xlfn.NORM.DIST(0,$J140/2,$M140,TRUE))*$D140+($K140="Steady Growth")*(AND(CE$6&gt;=$F140,CE$6&lt;=$H140)*((CE$6-$F140+1)/($J140*($J140+1)/2)*$D140))+($K140="custom")*CustCF!BY140</f>
        <v>0</v>
      </c>
      <c r="CF140" s="95">
        <f>($K140="Bell Curve")*(_xlfn.NORM.DIST(AND(CF$6&gt;=$F140,CF$6&lt;=$H140)*(CF$6-$F140+1),$J140/2,$M140,TRUE)-_xlfn.NORM.DIST(AND(CF$6&gt;=$F140,CF$6&lt;=$H140)*(CE$6-$F140+1),$J140/2,$M140,TRUE))/(1-2*_xlfn.NORM.DIST(0,$J140/2,$M140,TRUE))*$D140+($K140="Steady Growth")*(AND(CF$6&gt;=$F140,CF$6&lt;=$H140)*((CF$6-$F140+1)/($J140*($J140+1)/2)*$D140))+($K140="custom")*CustCF!BZ140</f>
        <v>0</v>
      </c>
      <c r="CG140" s="95">
        <f>($K140="Bell Curve")*(_xlfn.NORM.DIST(AND(CG$6&gt;=$F140,CG$6&lt;=$H140)*(CG$6-$F140+1),$J140/2,$M140,TRUE)-_xlfn.NORM.DIST(AND(CG$6&gt;=$F140,CG$6&lt;=$H140)*(CF$6-$F140+1),$J140/2,$M140,TRUE))/(1-2*_xlfn.NORM.DIST(0,$J140/2,$M140,TRUE))*$D140+($K140="Steady Growth")*(AND(CG$6&gt;=$F140,CG$6&lt;=$H140)*((CG$6-$F140+1)/($J140*($J140+1)/2)*$D140))+($K140="custom")*CustCF!CA140</f>
        <v>0</v>
      </c>
      <c r="CH140" s="95">
        <f>($K140="Bell Curve")*(_xlfn.NORM.DIST(AND(CH$6&gt;=$F140,CH$6&lt;=$H140)*(CH$6-$F140+1),$J140/2,$M140,TRUE)-_xlfn.NORM.DIST(AND(CH$6&gt;=$F140,CH$6&lt;=$H140)*(CG$6-$F140+1),$J140/2,$M140,TRUE))/(1-2*_xlfn.NORM.DIST(0,$J140/2,$M140,TRUE))*$D140+($K140="Steady Growth")*(AND(CH$6&gt;=$F140,CH$6&lt;=$H140)*((CH$6-$F140+1)/($J140*($J140+1)/2)*$D140))+($K140="custom")*CustCF!CB140</f>
        <v>0</v>
      </c>
      <c r="CI140" s="95">
        <f>($K140="Bell Curve")*(_xlfn.NORM.DIST(AND(CI$6&gt;=$F140,CI$6&lt;=$H140)*(CI$6-$F140+1),$J140/2,$M140,TRUE)-_xlfn.NORM.DIST(AND(CI$6&gt;=$F140,CI$6&lt;=$H140)*(CH$6-$F140+1),$J140/2,$M140,TRUE))/(1-2*_xlfn.NORM.DIST(0,$J140/2,$M140,TRUE))*$D140+($K140="Steady Growth")*(AND(CI$6&gt;=$F140,CI$6&lt;=$H140)*((CI$6-$F140+1)/($J140*($J140+1)/2)*$D140))+($K140="custom")*CustCF!CC140</f>
        <v>0</v>
      </c>
      <c r="CJ140" s="95">
        <f>($K140="Bell Curve")*(_xlfn.NORM.DIST(AND(CJ$6&gt;=$F140,CJ$6&lt;=$H140)*(CJ$6-$F140+1),$J140/2,$M140,TRUE)-_xlfn.NORM.DIST(AND(CJ$6&gt;=$F140,CJ$6&lt;=$H140)*(CI$6-$F140+1),$J140/2,$M140,TRUE))/(1-2*_xlfn.NORM.DIST(0,$J140/2,$M140,TRUE))*$D140+($K140="Steady Growth")*(AND(CJ$6&gt;=$F140,CJ$6&lt;=$H140)*((CJ$6-$F140+1)/($J140*($J140+1)/2)*$D140))+($K140="custom")*CustCF!CD140</f>
        <v>0</v>
      </c>
      <c r="CK140" s="95">
        <f>($K140="Bell Curve")*(_xlfn.NORM.DIST(AND(CK$6&gt;=$F140,CK$6&lt;=$H140)*(CK$6-$F140+1),$J140/2,$M140,TRUE)-_xlfn.NORM.DIST(AND(CK$6&gt;=$F140,CK$6&lt;=$H140)*(CJ$6-$F140+1),$J140/2,$M140,TRUE))/(1-2*_xlfn.NORM.DIST(0,$J140/2,$M140,TRUE))*$D140+($K140="Steady Growth")*(AND(CK$6&gt;=$F140,CK$6&lt;=$H140)*((CK$6-$F140+1)/($J140*($J140+1)/2)*$D140))+($K140="custom")*CustCF!CE140</f>
        <v>0</v>
      </c>
      <c r="CL140" s="95">
        <f>($K140="Bell Curve")*(_xlfn.NORM.DIST(AND(CL$6&gt;=$F140,CL$6&lt;=$H140)*(CL$6-$F140+1),$J140/2,$M140,TRUE)-_xlfn.NORM.DIST(AND(CL$6&gt;=$F140,CL$6&lt;=$H140)*(CK$6-$F140+1),$J140/2,$M140,TRUE))/(1-2*_xlfn.NORM.DIST(0,$J140/2,$M140,TRUE))*$D140+($K140="Steady Growth")*(AND(CL$6&gt;=$F140,CL$6&lt;=$H140)*((CL$6-$F140+1)/($J140*($J140+1)/2)*$D140))+($K140="custom")*CustCF!CF140</f>
        <v>0</v>
      </c>
      <c r="CM140" s="95">
        <f>($K140="Bell Curve")*(_xlfn.NORM.DIST(AND(CM$6&gt;=$F140,CM$6&lt;=$H140)*(CM$6-$F140+1),$J140/2,$M140,TRUE)-_xlfn.NORM.DIST(AND(CM$6&gt;=$F140,CM$6&lt;=$H140)*(CL$6-$F140+1),$J140/2,$M140,TRUE))/(1-2*_xlfn.NORM.DIST(0,$J140/2,$M140,TRUE))*$D140+($K140="Steady Growth")*(AND(CM$6&gt;=$F140,CM$6&lt;=$H140)*((CM$6-$F140+1)/($J140*($J140+1)/2)*$D140))+($K140="custom")*CustCF!CG140</f>
        <v>0</v>
      </c>
      <c r="CN140" s="95">
        <f>($K140="Bell Curve")*(_xlfn.NORM.DIST(AND(CN$6&gt;=$F140,CN$6&lt;=$H140)*(CN$6-$F140+1),$J140/2,$M140,TRUE)-_xlfn.NORM.DIST(AND(CN$6&gt;=$F140,CN$6&lt;=$H140)*(CM$6-$F140+1),$J140/2,$M140,TRUE))/(1-2*_xlfn.NORM.DIST(0,$J140/2,$M140,TRUE))*$D140+($K140="Steady Growth")*(AND(CN$6&gt;=$F140,CN$6&lt;=$H140)*((CN$6-$F140+1)/($J140*($J140+1)/2)*$D140))+($K140="custom")*CustCF!CH140</f>
        <v>0</v>
      </c>
      <c r="CO140" s="95">
        <f>($K140="Bell Curve")*(_xlfn.NORM.DIST(AND(CO$6&gt;=$F140,CO$6&lt;=$H140)*(CO$6-$F140+1),$J140/2,$M140,TRUE)-_xlfn.NORM.DIST(AND(CO$6&gt;=$F140,CO$6&lt;=$H140)*(CN$6-$F140+1),$J140/2,$M140,TRUE))/(1-2*_xlfn.NORM.DIST(0,$J140/2,$M140,TRUE))*$D140+($K140="Steady Growth")*(AND(CO$6&gt;=$F140,CO$6&lt;=$H140)*((CO$6-$F140+1)/($J140*($J140+1)/2)*$D140))+($K140="custom")*CustCF!CI140</f>
        <v>0</v>
      </c>
      <c r="CP140" s="95">
        <f>($K140="Bell Curve")*(_xlfn.NORM.DIST(AND(CP$6&gt;=$F140,CP$6&lt;=$H140)*(CP$6-$F140+1),$J140/2,$M140,TRUE)-_xlfn.NORM.DIST(AND(CP$6&gt;=$F140,CP$6&lt;=$H140)*(CO$6-$F140+1),$J140/2,$M140,TRUE))/(1-2*_xlfn.NORM.DIST(0,$J140/2,$M140,TRUE))*$D140+($K140="Steady Growth")*(AND(CP$6&gt;=$F140,CP$6&lt;=$H140)*((CP$6-$F140+1)/($J140*($J140+1)/2)*$D140))+($K140="custom")*CustCF!CJ140</f>
        <v>0</v>
      </c>
      <c r="CQ140" s="95">
        <f>($K140="Bell Curve")*(_xlfn.NORM.DIST(AND(CQ$6&gt;=$F140,CQ$6&lt;=$H140)*(CQ$6-$F140+1),$J140/2,$M140,TRUE)-_xlfn.NORM.DIST(AND(CQ$6&gt;=$F140,CQ$6&lt;=$H140)*(CP$6-$F140+1),$J140/2,$M140,TRUE))/(1-2*_xlfn.NORM.DIST(0,$J140/2,$M140,TRUE))*$D140+($K140="Steady Growth")*(AND(CQ$6&gt;=$F140,CQ$6&lt;=$H140)*((CQ$6-$F140+1)/($J140*($J140+1)/2)*$D140))+($K140="custom")*CustCF!CK140</f>
        <v>0</v>
      </c>
      <c r="CR140" s="95">
        <f>($K140="Bell Curve")*(_xlfn.NORM.DIST(AND(CR$6&gt;=$F140,CR$6&lt;=$H140)*(CR$6-$F140+1),$J140/2,$M140,TRUE)-_xlfn.NORM.DIST(AND(CR$6&gt;=$F140,CR$6&lt;=$H140)*(CQ$6-$F140+1),$J140/2,$M140,TRUE))/(1-2*_xlfn.NORM.DIST(0,$J140/2,$M140,TRUE))*$D140+($K140="Steady Growth")*(AND(CR$6&gt;=$F140,CR$6&lt;=$H140)*((CR$6-$F140+1)/($J140*($J140+1)/2)*$D140))+($K140="custom")*CustCF!CL140</f>
        <v>0</v>
      </c>
      <c r="CS140" s="95">
        <f>($K140="Bell Curve")*(_xlfn.NORM.DIST(AND(CS$6&gt;=$F140,CS$6&lt;=$H140)*(CS$6-$F140+1),$J140/2,$M140,TRUE)-_xlfn.NORM.DIST(AND(CS$6&gt;=$F140,CS$6&lt;=$H140)*(CR$6-$F140+1),$J140/2,$M140,TRUE))/(1-2*_xlfn.NORM.DIST(0,$J140/2,$M140,TRUE))*$D140+($K140="Steady Growth")*(AND(CS$6&gt;=$F140,CS$6&lt;=$H140)*((CS$6-$F140+1)/($J140*($J140+1)/2)*$D140))+($K140="custom")*CustCF!CM140</f>
        <v>0</v>
      </c>
      <c r="CT140" s="95">
        <f>($K140="Bell Curve")*(_xlfn.NORM.DIST(AND(CT$6&gt;=$F140,CT$6&lt;=$H140)*(CT$6-$F140+1),$J140/2,$M140,TRUE)-_xlfn.NORM.DIST(AND(CT$6&gt;=$F140,CT$6&lt;=$H140)*(CS$6-$F140+1),$J140/2,$M140,TRUE))/(1-2*_xlfn.NORM.DIST(0,$J140/2,$M140,TRUE))*$D140+($K140="Steady Growth")*(AND(CT$6&gt;=$F140,CT$6&lt;=$H140)*((CT$6-$F140+1)/($J140*($J140+1)/2)*$D140))+($K140="custom")*CustCF!CN140</f>
        <v>0</v>
      </c>
      <c r="CU140" s="95">
        <f>($K140="Bell Curve")*(_xlfn.NORM.DIST(AND(CU$6&gt;=$F140,CU$6&lt;=$H140)*(CU$6-$F140+1),$J140/2,$M140,TRUE)-_xlfn.NORM.DIST(AND(CU$6&gt;=$F140,CU$6&lt;=$H140)*(CT$6-$F140+1),$J140/2,$M140,TRUE))/(1-2*_xlfn.NORM.DIST(0,$J140/2,$M140,TRUE))*$D140+($K140="Steady Growth")*(AND(CU$6&gt;=$F140,CU$6&lt;=$H140)*((CU$6-$F140+1)/($J140*($J140+1)/2)*$D140))+($K140="custom")*CustCF!CO140</f>
        <v>0</v>
      </c>
      <c r="CV140" s="95">
        <f>($K140="Bell Curve")*(_xlfn.NORM.DIST(AND(CV$6&gt;=$F140,CV$6&lt;=$H140)*(CV$6-$F140+1),$J140/2,$M140,TRUE)-_xlfn.NORM.DIST(AND(CV$6&gt;=$F140,CV$6&lt;=$H140)*(CU$6-$F140+1),$J140/2,$M140,TRUE))/(1-2*_xlfn.NORM.DIST(0,$J140/2,$M140,TRUE))*$D140+($K140="Steady Growth")*(AND(CV$6&gt;=$F140,CV$6&lt;=$H140)*((CV$6-$F140+1)/($J140*($J140+1)/2)*$D140))+($K140="custom")*CustCF!CP140</f>
        <v>0</v>
      </c>
      <c r="CW140" s="95">
        <f>($K140="Bell Curve")*(_xlfn.NORM.DIST(AND(CW$6&gt;=$F140,CW$6&lt;=$H140)*(CW$6-$F140+1),$J140/2,$M140,TRUE)-_xlfn.NORM.DIST(AND(CW$6&gt;=$F140,CW$6&lt;=$H140)*(CV$6-$F140+1),$J140/2,$M140,TRUE))/(1-2*_xlfn.NORM.DIST(0,$J140/2,$M140,TRUE))*$D140+($K140="Steady Growth")*(AND(CW$6&gt;=$F140,CW$6&lt;=$H140)*((CW$6-$F140+1)/($J140*($J140+1)/2)*$D140))+($K140="custom")*CustCF!CQ140</f>
        <v>0</v>
      </c>
      <c r="CX140" s="95">
        <f>($K140="Bell Curve")*(_xlfn.NORM.DIST(AND(CX$6&gt;=$F140,CX$6&lt;=$H140)*(CX$6-$F140+1),$J140/2,$M140,TRUE)-_xlfn.NORM.DIST(AND(CX$6&gt;=$F140,CX$6&lt;=$H140)*(CW$6-$F140+1),$J140/2,$M140,TRUE))/(1-2*_xlfn.NORM.DIST(0,$J140/2,$M140,TRUE))*$D140+($K140="Steady Growth")*(AND(CX$6&gt;=$F140,CX$6&lt;=$H140)*((CX$6-$F140+1)/($J140*($J140+1)/2)*$D140))+($K140="custom")*CustCF!CR140</f>
        <v>0</v>
      </c>
      <c r="CY140" s="95">
        <f>($K140="Bell Curve")*(_xlfn.NORM.DIST(AND(CY$6&gt;=$F140,CY$6&lt;=$H140)*(CY$6-$F140+1),$J140/2,$M140,TRUE)-_xlfn.NORM.DIST(AND(CY$6&gt;=$F140,CY$6&lt;=$H140)*(CX$6-$F140+1),$J140/2,$M140,TRUE))/(1-2*_xlfn.NORM.DIST(0,$J140/2,$M140,TRUE))*$D140+($K140="Steady Growth")*(AND(CY$6&gt;=$F140,CY$6&lt;=$H140)*((CY$6-$F140+1)/($J140*($J140+1)/2)*$D140))+($K140="custom")*CustCF!CS140</f>
        <v>0</v>
      </c>
      <c r="CZ140" s="95">
        <f>($K140="Bell Curve")*(_xlfn.NORM.DIST(AND(CZ$6&gt;=$F140,CZ$6&lt;=$H140)*(CZ$6-$F140+1),$J140/2,$M140,TRUE)-_xlfn.NORM.DIST(AND(CZ$6&gt;=$F140,CZ$6&lt;=$H140)*(CY$6-$F140+1),$J140/2,$M140,TRUE))/(1-2*_xlfn.NORM.DIST(0,$J140/2,$M140,TRUE))*$D140+($K140="Steady Growth")*(AND(CZ$6&gt;=$F140,CZ$6&lt;=$H140)*((CZ$6-$F140+1)/($J140*($J140+1)/2)*$D140))+($K140="custom")*CustCF!CT140</f>
        <v>0</v>
      </c>
      <c r="DA140" s="95">
        <f>($K140="Bell Curve")*(_xlfn.NORM.DIST(AND(DA$6&gt;=$F140,DA$6&lt;=$H140)*(DA$6-$F140+1),$J140/2,$M140,TRUE)-_xlfn.NORM.DIST(AND(DA$6&gt;=$F140,DA$6&lt;=$H140)*(CZ$6-$F140+1),$J140/2,$M140,TRUE))/(1-2*_xlfn.NORM.DIST(0,$J140/2,$M140,TRUE))*$D140+($K140="Steady Growth")*(AND(DA$6&gt;=$F140,DA$6&lt;=$H140)*((DA$6-$F140+1)/($J140*($J140+1)/2)*$D140))+($K140="custom")*CustCF!CU140</f>
        <v>0</v>
      </c>
      <c r="DB140" s="95">
        <f>($K140="Bell Curve")*(_xlfn.NORM.DIST(AND(DB$6&gt;=$F140,DB$6&lt;=$H140)*(DB$6-$F140+1),$J140/2,$M140,TRUE)-_xlfn.NORM.DIST(AND(DB$6&gt;=$F140,DB$6&lt;=$H140)*(DA$6-$F140+1),$J140/2,$M140,TRUE))/(1-2*_xlfn.NORM.DIST(0,$J140/2,$M140,TRUE))*$D140+($K140="Steady Growth")*(AND(DB$6&gt;=$F140,DB$6&lt;=$H140)*((DB$6-$F140+1)/($J140*($J140+1)/2)*$D140))+($K140="custom")*CustCF!CV140</f>
        <v>0</v>
      </c>
      <c r="DC140" s="95">
        <f>($K140="Bell Curve")*(_xlfn.NORM.DIST(AND(DC$6&gt;=$F140,DC$6&lt;=$H140)*(DC$6-$F140+1),$J140/2,$M140,TRUE)-_xlfn.NORM.DIST(AND(DC$6&gt;=$F140,DC$6&lt;=$H140)*(DB$6-$F140+1),$J140/2,$M140,TRUE))/(1-2*_xlfn.NORM.DIST(0,$J140/2,$M140,TRUE))*$D140+($K140="Steady Growth")*(AND(DC$6&gt;=$F140,DC$6&lt;=$H140)*((DC$6-$F140+1)/($J140*($J140+1)/2)*$D140))+($K140="custom")*CustCF!CW140</f>
        <v>0</v>
      </c>
      <c r="DD140" s="95">
        <f>($K140="Bell Curve")*(_xlfn.NORM.DIST(AND(DD$6&gt;=$F140,DD$6&lt;=$H140)*(DD$6-$F140+1),$J140/2,$M140,TRUE)-_xlfn.NORM.DIST(AND(DD$6&gt;=$F140,DD$6&lt;=$H140)*(DC$6-$F140+1),$J140/2,$M140,TRUE))/(1-2*_xlfn.NORM.DIST(0,$J140/2,$M140,TRUE))*$D140+($K140="Steady Growth")*(AND(DD$6&gt;=$F140,DD$6&lt;=$H140)*((DD$6-$F140+1)/($J140*($J140+1)/2)*$D140))+($K140="custom")*CustCF!CX140</f>
        <v>0</v>
      </c>
      <c r="DE140" s="95">
        <f>($K140="Bell Curve")*(_xlfn.NORM.DIST(AND(DE$6&gt;=$F140,DE$6&lt;=$H140)*(DE$6-$F140+1),$J140/2,$M140,TRUE)-_xlfn.NORM.DIST(AND(DE$6&gt;=$F140,DE$6&lt;=$H140)*(DD$6-$F140+1),$J140/2,$M140,TRUE))/(1-2*_xlfn.NORM.DIST(0,$J140/2,$M140,TRUE))*$D140+($K140="Steady Growth")*(AND(DE$6&gt;=$F140,DE$6&lt;=$H140)*((DE$6-$F140+1)/($J140*($J140+1)/2)*$D140))+($K140="custom")*CustCF!CY140</f>
        <v>0</v>
      </c>
      <c r="DF140" s="95">
        <f>($K140="Bell Curve")*(_xlfn.NORM.DIST(AND(DF$6&gt;=$F140,DF$6&lt;=$H140)*(DF$6-$F140+1),$J140/2,$M140,TRUE)-_xlfn.NORM.DIST(AND(DF$6&gt;=$F140,DF$6&lt;=$H140)*(DE$6-$F140+1),$J140/2,$M140,TRUE))/(1-2*_xlfn.NORM.DIST(0,$J140/2,$M140,TRUE))*$D140+($K140="Steady Growth")*(AND(DF$6&gt;=$F140,DF$6&lt;=$H140)*((DF$6-$F140+1)/($J140*($J140+1)/2)*$D140))+($K140="custom")*CustCF!CZ140</f>
        <v>0</v>
      </c>
      <c r="DG140" s="95">
        <f>($K140="Bell Curve")*(_xlfn.NORM.DIST(AND(DG$6&gt;=$F140,DG$6&lt;=$H140)*(DG$6-$F140+1),$J140/2,$M140,TRUE)-_xlfn.NORM.DIST(AND(DG$6&gt;=$F140,DG$6&lt;=$H140)*(DF$6-$F140+1),$J140/2,$M140,TRUE))/(1-2*_xlfn.NORM.DIST(0,$J140/2,$M140,TRUE))*$D140+($K140="Steady Growth")*(AND(DG$6&gt;=$F140,DG$6&lt;=$H140)*((DG$6-$F140+1)/($J140*($J140+1)/2)*$D140))+($K140="custom")*CustCF!DA140</f>
        <v>0</v>
      </c>
      <c r="DH140" s="95">
        <f>($K140="Bell Curve")*(_xlfn.NORM.DIST(AND(DH$6&gt;=$F140,DH$6&lt;=$H140)*(DH$6-$F140+1),$J140/2,$M140,TRUE)-_xlfn.NORM.DIST(AND(DH$6&gt;=$F140,DH$6&lt;=$H140)*(DG$6-$F140+1),$J140/2,$M140,TRUE))/(1-2*_xlfn.NORM.DIST(0,$J140/2,$M140,TRUE))*$D140+($K140="Steady Growth")*(AND(DH$6&gt;=$F140,DH$6&lt;=$H140)*((DH$6-$F140+1)/($J140*($J140+1)/2)*$D140))+($K140="custom")*CustCF!DB140</f>
        <v>0</v>
      </c>
      <c r="DI140" s="95">
        <f>($K140="Bell Curve")*(_xlfn.NORM.DIST(AND(DI$6&gt;=$F140,DI$6&lt;=$H140)*(DI$6-$F140+1),$J140/2,$M140,TRUE)-_xlfn.NORM.DIST(AND(DI$6&gt;=$F140,DI$6&lt;=$H140)*(DH$6-$F140+1),$J140/2,$M140,TRUE))/(1-2*_xlfn.NORM.DIST(0,$J140/2,$M140,TRUE))*$D140+($K140="Steady Growth")*(AND(DI$6&gt;=$F140,DI$6&lt;=$H140)*((DI$6-$F140+1)/($J140*($J140+1)/2)*$D140))+($K140="custom")*CustCF!DC140</f>
        <v>0</v>
      </c>
      <c r="DJ140" s="95">
        <f>($K140="Bell Curve")*(_xlfn.NORM.DIST(AND(DJ$6&gt;=$F140,DJ$6&lt;=$H140)*(DJ$6-$F140+1),$J140/2,$M140,TRUE)-_xlfn.NORM.DIST(AND(DJ$6&gt;=$F140,DJ$6&lt;=$H140)*(DI$6-$F140+1),$J140/2,$M140,TRUE))/(1-2*_xlfn.NORM.DIST(0,$J140/2,$M140,TRUE))*$D140+($K140="Steady Growth")*(AND(DJ$6&gt;=$F140,DJ$6&lt;=$H140)*((DJ$6-$F140+1)/($J140*($J140+1)/2)*$D140))+($K140="custom")*CustCF!DD140</f>
        <v>0</v>
      </c>
      <c r="DK140" s="95">
        <f>($K140="Bell Curve")*(_xlfn.NORM.DIST(AND(DK$6&gt;=$F140,DK$6&lt;=$H140)*(DK$6-$F140+1),$J140/2,$M140,TRUE)-_xlfn.NORM.DIST(AND(DK$6&gt;=$F140,DK$6&lt;=$H140)*(DJ$6-$F140+1),$J140/2,$M140,TRUE))/(1-2*_xlfn.NORM.DIST(0,$J140/2,$M140,TRUE))*$D140+($K140="Steady Growth")*(AND(DK$6&gt;=$F140,DK$6&lt;=$H140)*((DK$6-$F140+1)/($J140*($J140+1)/2)*$D140))+($K140="custom")*CustCF!DE140</f>
        <v>0</v>
      </c>
      <c r="DL140" s="95">
        <f>($K140="Bell Curve")*(_xlfn.NORM.DIST(AND(DL$6&gt;=$F140,DL$6&lt;=$H140)*(DL$6-$F140+1),$J140/2,$M140,TRUE)-_xlfn.NORM.DIST(AND(DL$6&gt;=$F140,DL$6&lt;=$H140)*(DK$6-$F140+1),$J140/2,$M140,TRUE))/(1-2*_xlfn.NORM.DIST(0,$J140/2,$M140,TRUE))*$D140+($K140="Steady Growth")*(AND(DL$6&gt;=$F140,DL$6&lt;=$H140)*((DL$6-$F140+1)/($J140*($J140+1)/2)*$D140))+($K140="custom")*CustCF!DF140</f>
        <v>0</v>
      </c>
      <c r="DM140" s="95">
        <f>($K140="Bell Curve")*(_xlfn.NORM.DIST(AND(DM$6&gt;=$F140,DM$6&lt;=$H140)*(DM$6-$F140+1),$J140/2,$M140,TRUE)-_xlfn.NORM.DIST(AND(DM$6&gt;=$F140,DM$6&lt;=$H140)*(DL$6-$F140+1),$J140/2,$M140,TRUE))/(1-2*_xlfn.NORM.DIST(0,$J140/2,$M140,TRUE))*$D140+($K140="Steady Growth")*(AND(DM$6&gt;=$F140,DM$6&lt;=$H140)*((DM$6-$F140+1)/($J140*($J140+1)/2)*$D140))+($K140="custom")*CustCF!DG140</f>
        <v>0</v>
      </c>
      <c r="DN140" s="95">
        <f>($K140="Bell Curve")*(_xlfn.NORM.DIST(AND(DN$6&gt;=$F140,DN$6&lt;=$H140)*(DN$6-$F140+1),$J140/2,$M140,TRUE)-_xlfn.NORM.DIST(AND(DN$6&gt;=$F140,DN$6&lt;=$H140)*(DM$6-$F140+1),$J140/2,$M140,TRUE))/(1-2*_xlfn.NORM.DIST(0,$J140/2,$M140,TRUE))*$D140+($K140="Steady Growth")*(AND(DN$6&gt;=$F140,DN$6&lt;=$H140)*((DN$6-$F140+1)/($J140*($J140+1)/2)*$D140))+($K140="custom")*CustCF!DH140</f>
        <v>0</v>
      </c>
      <c r="DO140" s="95">
        <f>($K140="Bell Curve")*(_xlfn.NORM.DIST(AND(DO$6&gt;=$F140,DO$6&lt;=$H140)*(DO$6-$F140+1),$J140/2,$M140,TRUE)-_xlfn.NORM.DIST(AND(DO$6&gt;=$F140,DO$6&lt;=$H140)*(DN$6-$F140+1),$J140/2,$M140,TRUE))/(1-2*_xlfn.NORM.DIST(0,$J140/2,$M140,TRUE))*$D140+($K140="Steady Growth")*(AND(DO$6&gt;=$F140,DO$6&lt;=$H140)*((DO$6-$F140+1)/($J140*($J140+1)/2)*$D140))+($K140="custom")*CustCF!DI140</f>
        <v>0</v>
      </c>
      <c r="DP140" s="95">
        <f>($K140="Bell Curve")*(_xlfn.NORM.DIST(AND(DP$6&gt;=$F140,DP$6&lt;=$H140)*(DP$6-$F140+1),$J140/2,$M140,TRUE)-_xlfn.NORM.DIST(AND(DP$6&gt;=$F140,DP$6&lt;=$H140)*(DO$6-$F140+1),$J140/2,$M140,TRUE))/(1-2*_xlfn.NORM.DIST(0,$J140/2,$M140,TRUE))*$D140+($K140="Steady Growth")*(AND(DP$6&gt;=$F140,DP$6&lt;=$H140)*((DP$6-$F140+1)/($J140*($J140+1)/2)*$D140))+($K140="custom")*CustCF!DJ140</f>
        <v>0</v>
      </c>
      <c r="DQ140" s="95">
        <f>($K140="Bell Curve")*(_xlfn.NORM.DIST(AND(DQ$6&gt;=$F140,DQ$6&lt;=$H140)*(DQ$6-$F140+1),$J140/2,$M140,TRUE)-_xlfn.NORM.DIST(AND(DQ$6&gt;=$F140,DQ$6&lt;=$H140)*(DP$6-$F140+1),$J140/2,$M140,TRUE))/(1-2*_xlfn.NORM.DIST(0,$J140/2,$M140,TRUE))*$D140+($K140="Steady Growth")*(AND(DQ$6&gt;=$F140,DQ$6&lt;=$H140)*((DQ$6-$F140+1)/($J140*($J140+1)/2)*$D140))+($K140="custom")*CustCF!DK140</f>
        <v>0</v>
      </c>
      <c r="DR140" s="95">
        <f>($K140="Bell Curve")*(_xlfn.NORM.DIST(AND(DR$6&gt;=$F140,DR$6&lt;=$H140)*(DR$6-$F140+1),$J140/2,$M140,TRUE)-_xlfn.NORM.DIST(AND(DR$6&gt;=$F140,DR$6&lt;=$H140)*(DQ$6-$F140+1),$J140/2,$M140,TRUE))/(1-2*_xlfn.NORM.DIST(0,$J140/2,$M140,TRUE))*$D140+($K140="Steady Growth")*(AND(DR$6&gt;=$F140,DR$6&lt;=$H140)*((DR$6-$F140+1)/($J140*($J140+1)/2)*$D140))+($K140="custom")*CustCF!DL140</f>
        <v>0</v>
      </c>
      <c r="DS140" s="95">
        <f>($K140="Bell Curve")*(_xlfn.NORM.DIST(AND(DS$6&gt;=$F140,DS$6&lt;=$H140)*(DS$6-$F140+1),$J140/2,$M140,TRUE)-_xlfn.NORM.DIST(AND(DS$6&gt;=$F140,DS$6&lt;=$H140)*(DR$6-$F140+1),$J140/2,$M140,TRUE))/(1-2*_xlfn.NORM.DIST(0,$J140/2,$M140,TRUE))*$D140+($K140="Steady Growth")*(AND(DS$6&gt;=$F140,DS$6&lt;=$H140)*((DS$6-$F140+1)/($J140*($J140+1)/2)*$D140))+($K140="custom")*CustCF!DM140</f>
        <v>0</v>
      </c>
      <c r="DT140" s="95">
        <f>($K140="Bell Curve")*(_xlfn.NORM.DIST(AND(DT$6&gt;=$F140,DT$6&lt;=$H140)*(DT$6-$F140+1),$J140/2,$M140,TRUE)-_xlfn.NORM.DIST(AND(DT$6&gt;=$F140,DT$6&lt;=$H140)*(DS$6-$F140+1),$J140/2,$M140,TRUE))/(1-2*_xlfn.NORM.DIST(0,$J140/2,$M140,TRUE))*$D140+($K140="Steady Growth")*(AND(DT$6&gt;=$F140,DT$6&lt;=$H140)*((DT$6-$F140+1)/($J140*($J140+1)/2)*$D140))+($K140="custom")*CustCF!DN140</f>
        <v>0</v>
      </c>
      <c r="DU140" s="95">
        <f>($K140="Bell Curve")*(_xlfn.NORM.DIST(AND(DU$6&gt;=$F140,DU$6&lt;=$H140)*(DU$6-$F140+1),$J140/2,$M140,TRUE)-_xlfn.NORM.DIST(AND(DU$6&gt;=$F140,DU$6&lt;=$H140)*(DT$6-$F140+1),$J140/2,$M140,TRUE))/(1-2*_xlfn.NORM.DIST(0,$J140/2,$M140,TRUE))*$D140+($K140="Steady Growth")*(AND(DU$6&gt;=$F140,DU$6&lt;=$H140)*((DU$6-$F140+1)/($J140*($J140+1)/2)*$D140))+($K140="custom")*CustCF!DO140</f>
        <v>0</v>
      </c>
      <c r="DV140" s="95">
        <f>($K140="Bell Curve")*(_xlfn.NORM.DIST(AND(DV$6&gt;=$F140,DV$6&lt;=$H140)*(DV$6-$F140+1),$J140/2,$M140,TRUE)-_xlfn.NORM.DIST(AND(DV$6&gt;=$F140,DV$6&lt;=$H140)*(DU$6-$F140+1),$J140/2,$M140,TRUE))/(1-2*_xlfn.NORM.DIST(0,$J140/2,$M140,TRUE))*$D140+($K140="Steady Growth")*(AND(DV$6&gt;=$F140,DV$6&lt;=$H140)*((DV$6-$F140+1)/($J140*($J140+1)/2)*$D140))+($K140="custom")*CustCF!DP140</f>
        <v>0</v>
      </c>
      <c r="DW140" s="95">
        <f>($K140="Bell Curve")*(_xlfn.NORM.DIST(AND(DW$6&gt;=$F140,DW$6&lt;=$H140)*(DW$6-$F140+1),$J140/2,$M140,TRUE)-_xlfn.NORM.DIST(AND(DW$6&gt;=$F140,DW$6&lt;=$H140)*(DV$6-$F140+1),$J140/2,$M140,TRUE))/(1-2*_xlfn.NORM.DIST(0,$J140/2,$M140,TRUE))*$D140+($K140="Steady Growth")*(AND(DW$6&gt;=$F140,DW$6&lt;=$H140)*((DW$6-$F140+1)/($J140*($J140+1)/2)*$D140))+($K140="custom")*CustCF!DQ140</f>
        <v>0</v>
      </c>
      <c r="DX140" s="95">
        <f>($K140="Bell Curve")*(_xlfn.NORM.DIST(AND(DX$6&gt;=$F140,DX$6&lt;=$H140)*(DX$6-$F140+1),$J140/2,$M140,TRUE)-_xlfn.NORM.DIST(AND(DX$6&gt;=$F140,DX$6&lt;=$H140)*(DW$6-$F140+1),$J140/2,$M140,TRUE))/(1-2*_xlfn.NORM.DIST(0,$J140/2,$M140,TRUE))*$D140+($K140="Steady Growth")*(AND(DX$6&gt;=$F140,DX$6&lt;=$H140)*((DX$6-$F140+1)/($J140*($J140+1)/2)*$D140))+($K140="custom")*CustCF!DR140</f>
        <v>0</v>
      </c>
      <c r="DY140" s="95">
        <f>($K140="Bell Curve")*(_xlfn.NORM.DIST(AND(DY$6&gt;=$F140,DY$6&lt;=$H140)*(DY$6-$F140+1),$J140/2,$M140,TRUE)-_xlfn.NORM.DIST(AND(DY$6&gt;=$F140,DY$6&lt;=$H140)*(DX$6-$F140+1),$J140/2,$M140,TRUE))/(1-2*_xlfn.NORM.DIST(0,$J140/2,$M140,TRUE))*$D140+($K140="Steady Growth")*(AND(DY$6&gt;=$F140,DY$6&lt;=$H140)*((DY$6-$F140+1)/($J140*($J140+1)/2)*$D140))+($K140="custom")*CustCF!DS140</f>
        <v>0</v>
      </c>
      <c r="DZ140" s="95">
        <f>($K140="Bell Curve")*(_xlfn.NORM.DIST(AND(DZ$6&gt;=$F140,DZ$6&lt;=$H140)*(DZ$6-$F140+1),$J140/2,$M140,TRUE)-_xlfn.NORM.DIST(AND(DZ$6&gt;=$F140,DZ$6&lt;=$H140)*(DY$6-$F140+1),$J140/2,$M140,TRUE))/(1-2*_xlfn.NORM.DIST(0,$J140/2,$M140,TRUE))*$D140+($K140="Steady Growth")*(AND(DZ$6&gt;=$F140,DZ$6&lt;=$H140)*((DZ$6-$F140+1)/($J140*($J140+1)/2)*$D140))+($K140="custom")*CustCF!DT140</f>
        <v>0</v>
      </c>
      <c r="EA140" s="95">
        <f>($K140="Bell Curve")*(_xlfn.NORM.DIST(AND(EA$6&gt;=$F140,EA$6&lt;=$H140)*(EA$6-$F140+1),$J140/2,$M140,TRUE)-_xlfn.NORM.DIST(AND(EA$6&gt;=$F140,EA$6&lt;=$H140)*(DZ$6-$F140+1),$J140/2,$M140,TRUE))/(1-2*_xlfn.NORM.DIST(0,$J140/2,$M140,TRUE))*$D140+($K140="Steady Growth")*(AND(EA$6&gt;=$F140,EA$6&lt;=$H140)*((EA$6-$F140+1)/($J140*($J140+1)/2)*$D140))+($K140="custom")*CustCF!DU140</f>
        <v>0</v>
      </c>
      <c r="EB140" s="95">
        <f>($K140="Bell Curve")*(_xlfn.NORM.DIST(AND(EB$6&gt;=$F140,EB$6&lt;=$H140)*(EB$6-$F140+1),$J140/2,$M140,TRUE)-_xlfn.NORM.DIST(AND(EB$6&gt;=$F140,EB$6&lt;=$H140)*(EA$6-$F140+1),$J140/2,$M140,TRUE))/(1-2*_xlfn.NORM.DIST(0,$J140/2,$M140,TRUE))*$D140+($K140="Steady Growth")*(AND(EB$6&gt;=$F140,EB$6&lt;=$H140)*((EB$6-$F140+1)/($J140*($J140+1)/2)*$D140))+($K140="custom")*CustCF!DV140</f>
        <v>0</v>
      </c>
      <c r="EC140" s="95">
        <f>($K140="Bell Curve")*(_xlfn.NORM.DIST(AND(EC$6&gt;=$F140,EC$6&lt;=$H140)*(EC$6-$F140+1),$J140/2,$M140,TRUE)-_xlfn.NORM.DIST(AND(EC$6&gt;=$F140,EC$6&lt;=$H140)*(EB$6-$F140+1),$J140/2,$M140,TRUE))/(1-2*_xlfn.NORM.DIST(0,$J140/2,$M140,TRUE))*$D140+($K140="Steady Growth")*(AND(EC$6&gt;=$F140,EC$6&lt;=$H140)*((EC$6-$F140+1)/($J140*($J140+1)/2)*$D140))+($K140="custom")*CustCF!DW140</f>
        <v>0</v>
      </c>
      <c r="ED140" s="95">
        <f>($K140="Bell Curve")*(_xlfn.NORM.DIST(AND(ED$6&gt;=$F140,ED$6&lt;=$H140)*(ED$6-$F140+1),$J140/2,$M140,TRUE)-_xlfn.NORM.DIST(AND(ED$6&gt;=$F140,ED$6&lt;=$H140)*(EC$6-$F140+1),$J140/2,$M140,TRUE))/(1-2*_xlfn.NORM.DIST(0,$J140/2,$M140,TRUE))*$D140+($K140="Steady Growth")*(AND(ED$6&gt;=$F140,ED$6&lt;=$H140)*((ED$6-$F140+1)/($J140*($J140+1)/2)*$D140))+($K140="custom")*CustCF!DX140</f>
        <v>0</v>
      </c>
      <c r="EE140" s="95">
        <f>($K140="Bell Curve")*(_xlfn.NORM.DIST(AND(EE$6&gt;=$F140,EE$6&lt;=$H140)*(EE$6-$F140+1),$J140/2,$M140,TRUE)-_xlfn.NORM.DIST(AND(EE$6&gt;=$F140,EE$6&lt;=$H140)*(ED$6-$F140+1),$J140/2,$M140,TRUE))/(1-2*_xlfn.NORM.DIST(0,$J140/2,$M140,TRUE))*$D140+($K140="Steady Growth")*(AND(EE$6&gt;=$F140,EE$6&lt;=$H140)*((EE$6-$F140+1)/($J140*($J140+1)/2)*$D140))+($K140="custom")*CustCF!DY140</f>
        <v>0</v>
      </c>
      <c r="EF140" s="95">
        <f>($K140="Bell Curve")*(_xlfn.NORM.DIST(AND(EF$6&gt;=$F140,EF$6&lt;=$H140)*(EF$6-$F140+1),$J140/2,$M140,TRUE)-_xlfn.NORM.DIST(AND(EF$6&gt;=$F140,EF$6&lt;=$H140)*(EE$6-$F140+1),$J140/2,$M140,TRUE))/(1-2*_xlfn.NORM.DIST(0,$J140/2,$M140,TRUE))*$D140+($K140="Steady Growth")*(AND(EF$6&gt;=$F140,EF$6&lt;=$H140)*((EF$6-$F140+1)/($J140*($J140+1)/2)*$D140))+($K140="custom")*CustCF!DZ140</f>
        <v>0</v>
      </c>
      <c r="EG140" s="95">
        <f>($K140="Bell Curve")*(_xlfn.NORM.DIST(AND(EG$6&gt;=$F140,EG$6&lt;=$H140)*(EG$6-$F140+1),$J140/2,$M140,TRUE)-_xlfn.NORM.DIST(AND(EG$6&gt;=$F140,EG$6&lt;=$H140)*(EF$6-$F140+1),$J140/2,$M140,TRUE))/(1-2*_xlfn.NORM.DIST(0,$J140/2,$M140,TRUE))*$D140+($K140="Steady Growth")*(AND(EG$6&gt;=$F140,EG$6&lt;=$H140)*((EG$6-$F140+1)/($J140*($J140+1)/2)*$D140))+($K140="custom")*CustCF!EA140</f>
        <v>0</v>
      </c>
      <c r="EH140" s="95">
        <f>($K140="Bell Curve")*(_xlfn.NORM.DIST(AND(EH$6&gt;=$F140,EH$6&lt;=$H140)*(EH$6-$F140+1),$J140/2,$M140,TRUE)-_xlfn.NORM.DIST(AND(EH$6&gt;=$F140,EH$6&lt;=$H140)*(EG$6-$F140+1),$J140/2,$M140,TRUE))/(1-2*_xlfn.NORM.DIST(0,$J140/2,$M140,TRUE))*$D140+($K140="Steady Growth")*(AND(EH$6&gt;=$F140,EH$6&lt;=$H140)*((EH$6-$F140+1)/($J140*($J140+1)/2)*$D140))+($K140="custom")*CustCF!EB140</f>
        <v>0</v>
      </c>
      <c r="EI140" s="95">
        <f>($K140="Bell Curve")*(_xlfn.NORM.DIST(AND(EI$6&gt;=$F140,EI$6&lt;=$H140)*(EI$6-$F140+1),$J140/2,$M140,TRUE)-_xlfn.NORM.DIST(AND(EI$6&gt;=$F140,EI$6&lt;=$H140)*(EH$6-$F140+1),$J140/2,$M140,TRUE))/(1-2*_xlfn.NORM.DIST(0,$J140/2,$M140,TRUE))*$D140+($K140="Steady Growth")*(AND(EI$6&gt;=$F140,EI$6&lt;=$H140)*((EI$6-$F140+1)/($J140*($J140+1)/2)*$D140))+($K140="custom")*CustCF!EC140</f>
        <v>0</v>
      </c>
      <c r="EJ140" s="95">
        <f>($K140="Bell Curve")*(_xlfn.NORM.DIST(AND(EJ$6&gt;=$F140,EJ$6&lt;=$H140)*(EJ$6-$F140+1),$J140/2,$M140,TRUE)-_xlfn.NORM.DIST(AND(EJ$6&gt;=$F140,EJ$6&lt;=$H140)*(EI$6-$F140+1),$J140/2,$M140,TRUE))/(1-2*_xlfn.NORM.DIST(0,$J140/2,$M140,TRUE))*$D140+($K140="Steady Growth")*(AND(EJ$6&gt;=$F140,EJ$6&lt;=$H140)*((EJ$6-$F140+1)/($J140*($J140+1)/2)*$D140))+($K140="custom")*CustCF!ED140</f>
        <v>0</v>
      </c>
      <c r="EK140" s="95">
        <f>($K140="Bell Curve")*(_xlfn.NORM.DIST(AND(EK$6&gt;=$F140,EK$6&lt;=$H140)*(EK$6-$F140+1),$J140/2,$M140,TRUE)-_xlfn.NORM.DIST(AND(EK$6&gt;=$F140,EK$6&lt;=$H140)*(EJ$6-$F140+1),$J140/2,$M140,TRUE))/(1-2*_xlfn.NORM.DIST(0,$J140/2,$M140,TRUE))*$D140+($K140="Steady Growth")*(AND(EK$6&gt;=$F140,EK$6&lt;=$H140)*((EK$6-$F140+1)/($J140*($J140+1)/2)*$D140))+($K140="custom")*CustCF!EE140</f>
        <v>0</v>
      </c>
      <c r="EL140" s="95">
        <f>($K140="Bell Curve")*(_xlfn.NORM.DIST(AND(EL$6&gt;=$F140,EL$6&lt;=$H140)*(EL$6-$F140+1),$J140/2,$M140,TRUE)-_xlfn.NORM.DIST(AND(EL$6&gt;=$F140,EL$6&lt;=$H140)*(EK$6-$F140+1),$J140/2,$M140,TRUE))/(1-2*_xlfn.NORM.DIST(0,$J140/2,$M140,TRUE))*$D140+($K140="Steady Growth")*(AND(EL$6&gt;=$F140,EL$6&lt;=$H140)*((EL$6-$F140+1)/($J140*($J140+1)/2)*$D140))+($K140="custom")*CustCF!EF140</f>
        <v>0</v>
      </c>
      <c r="EM140" s="95">
        <f>($K140="Bell Curve")*(_xlfn.NORM.DIST(AND(EM$6&gt;=$F140,EM$6&lt;=$H140)*(EM$6-$F140+1),$J140/2,$M140,TRUE)-_xlfn.NORM.DIST(AND(EM$6&gt;=$F140,EM$6&lt;=$H140)*(EL$6-$F140+1),$J140/2,$M140,TRUE))/(1-2*_xlfn.NORM.DIST(0,$J140/2,$M140,TRUE))*$D140+($K140="Steady Growth")*(AND(EM$6&gt;=$F140,EM$6&lt;=$H140)*((EM$6-$F140+1)/($J140*($J140+1)/2)*$D140))+($K140="custom")*CustCF!EG140</f>
        <v>0</v>
      </c>
      <c r="EN140" s="95">
        <f>($K140="Bell Curve")*(_xlfn.NORM.DIST(AND(EN$6&gt;=$F140,EN$6&lt;=$H140)*(EN$6-$F140+1),$J140/2,$M140,TRUE)-_xlfn.NORM.DIST(AND(EN$6&gt;=$F140,EN$6&lt;=$H140)*(EM$6-$F140+1),$J140/2,$M140,TRUE))/(1-2*_xlfn.NORM.DIST(0,$J140/2,$M140,TRUE))*$D140+($K140="Steady Growth")*(AND(EN$6&gt;=$F140,EN$6&lt;=$H140)*((EN$6-$F140+1)/($J140*($J140+1)/2)*$D140))+($K140="custom")*CustCF!EH140</f>
        <v>0</v>
      </c>
      <c r="EO140" s="95">
        <f>($K140="Bell Curve")*(_xlfn.NORM.DIST(AND(EO$6&gt;=$F140,EO$6&lt;=$H140)*(EO$6-$F140+1),$J140/2,$M140,TRUE)-_xlfn.NORM.DIST(AND(EO$6&gt;=$F140,EO$6&lt;=$H140)*(EN$6-$F140+1),$J140/2,$M140,TRUE))/(1-2*_xlfn.NORM.DIST(0,$J140/2,$M140,TRUE))*$D140+($K140="Steady Growth")*(AND(EO$6&gt;=$F140,EO$6&lt;=$H140)*((EO$6-$F140+1)/($J140*($J140+1)/2)*$D140))+($K140="custom")*CustCF!EI140</f>
        <v>0</v>
      </c>
      <c r="EP140" s="95">
        <f>($K140="Bell Curve")*(_xlfn.NORM.DIST(AND(EP$6&gt;=$F140,EP$6&lt;=$H140)*(EP$6-$F140+1),$J140/2,$M140,TRUE)-_xlfn.NORM.DIST(AND(EP$6&gt;=$F140,EP$6&lt;=$H140)*(EO$6-$F140+1),$J140/2,$M140,TRUE))/(1-2*_xlfn.NORM.DIST(0,$J140/2,$M140,TRUE))*$D140+($K140="Steady Growth")*(AND(EP$6&gt;=$F140,EP$6&lt;=$H140)*((EP$6-$F140+1)/($J140*($J140+1)/2)*$D140))+($K140="custom")*CustCF!EJ140</f>
        <v>0</v>
      </c>
      <c r="EQ140" s="95">
        <f>($K140="Bell Curve")*(_xlfn.NORM.DIST(AND(EQ$6&gt;=$F140,EQ$6&lt;=$H140)*(EQ$6-$F140+1),$J140/2,$M140,TRUE)-_xlfn.NORM.DIST(AND(EQ$6&gt;=$F140,EQ$6&lt;=$H140)*(EP$6-$F140+1),$J140/2,$M140,TRUE))/(1-2*_xlfn.NORM.DIST(0,$J140/2,$M140,TRUE))*$D140+($K140="Steady Growth")*(AND(EQ$6&gt;=$F140,EQ$6&lt;=$H140)*((EQ$6-$F140+1)/($J140*($J140+1)/2)*$D140))+($K140="custom")*CustCF!EK140</f>
        <v>0</v>
      </c>
      <c r="ER140" s="95">
        <f>($K140="Bell Curve")*(_xlfn.NORM.DIST(AND(ER$6&gt;=$F140,ER$6&lt;=$H140)*(ER$6-$F140+1),$J140/2,$M140,TRUE)-_xlfn.NORM.DIST(AND(ER$6&gt;=$F140,ER$6&lt;=$H140)*(EQ$6-$F140+1),$J140/2,$M140,TRUE))/(1-2*_xlfn.NORM.DIST(0,$J140/2,$M140,TRUE))*$D140+($K140="Steady Growth")*(AND(ER$6&gt;=$F140,ER$6&lt;=$H140)*((ER$6-$F140+1)/($J140*($J140+1)/2)*$D140))+($K140="custom")*CustCF!EL140</f>
        <v>0</v>
      </c>
      <c r="ES140" s="95">
        <f>($K140="Bell Curve")*(_xlfn.NORM.DIST(AND(ES$6&gt;=$F140,ES$6&lt;=$H140)*(ES$6-$F140+1),$J140/2,$M140,TRUE)-_xlfn.NORM.DIST(AND(ES$6&gt;=$F140,ES$6&lt;=$H140)*(ER$6-$F140+1),$J140/2,$M140,TRUE))/(1-2*_xlfn.NORM.DIST(0,$J140/2,$M140,TRUE))*$D140+($K140="Steady Growth")*(AND(ES$6&gt;=$F140,ES$6&lt;=$H140)*((ES$6-$F140+1)/($J140*($J140+1)/2)*$D140))+($K140="custom")*CustCF!EM140</f>
        <v>0</v>
      </c>
      <c r="ET140" s="95">
        <f>($K140="Bell Curve")*(_xlfn.NORM.DIST(AND(ET$6&gt;=$F140,ET$6&lt;=$H140)*(ET$6-$F140+1),$J140/2,$M140,TRUE)-_xlfn.NORM.DIST(AND(ET$6&gt;=$F140,ET$6&lt;=$H140)*(ES$6-$F140+1),$J140/2,$M140,TRUE))/(1-2*_xlfn.NORM.DIST(0,$J140/2,$M140,TRUE))*$D140+($K140="Steady Growth")*(AND(ET$6&gt;=$F140,ET$6&lt;=$H140)*((ET$6-$F140+1)/($J140*($J140+1)/2)*$D140))+($K140="custom")*CustCF!EN140</f>
        <v>0</v>
      </c>
      <c r="EU140" s="95">
        <f>($K140="Bell Curve")*(_xlfn.NORM.DIST(AND(EU$6&gt;=$F140,EU$6&lt;=$H140)*(EU$6-$F140+1),$J140/2,$M140,TRUE)-_xlfn.NORM.DIST(AND(EU$6&gt;=$F140,EU$6&lt;=$H140)*(ET$6-$F140+1),$J140/2,$M140,TRUE))/(1-2*_xlfn.NORM.DIST(0,$J140/2,$M140,TRUE))*$D140+($K140="Steady Growth")*(AND(EU$6&gt;=$F140,EU$6&lt;=$H140)*((EU$6-$F140+1)/($J140*($J140+1)/2)*$D140))+($K140="custom")*CustCF!EO140</f>
        <v>0</v>
      </c>
      <c r="EV140" s="95">
        <f>($K140="Bell Curve")*(_xlfn.NORM.DIST(AND(EV$6&gt;=$F140,EV$6&lt;=$H140)*(EV$6-$F140+1),$J140/2,$M140,TRUE)-_xlfn.NORM.DIST(AND(EV$6&gt;=$F140,EV$6&lt;=$H140)*(EU$6-$F140+1),$J140/2,$M140,TRUE))/(1-2*_xlfn.NORM.DIST(0,$J140/2,$M140,TRUE))*$D140+($K140="Steady Growth")*(AND(EV$6&gt;=$F140,EV$6&lt;=$H140)*((EV$6-$F140+1)/($J140*($J140+1)/2)*$D140))+($K140="custom")*CustCF!EP140</f>
        <v>0</v>
      </c>
      <c r="EW140" s="95">
        <f>($K140="Bell Curve")*(_xlfn.NORM.DIST(AND(EW$6&gt;=$F140,EW$6&lt;=$H140)*(EW$6-$F140+1),$J140/2,$M140,TRUE)-_xlfn.NORM.DIST(AND(EW$6&gt;=$F140,EW$6&lt;=$H140)*(EV$6-$F140+1),$J140/2,$M140,TRUE))/(1-2*_xlfn.NORM.DIST(0,$J140/2,$M140,TRUE))*$D140+($K140="Steady Growth")*(AND(EW$6&gt;=$F140,EW$6&lt;=$H140)*((EW$6-$F140+1)/($J140*($J140+1)/2)*$D140))+($K140="custom")*CustCF!EQ140</f>
        <v>0</v>
      </c>
      <c r="EX140" s="95">
        <f>($K140="Bell Curve")*(_xlfn.NORM.DIST(AND(EX$6&gt;=$F140,EX$6&lt;=$H140)*(EX$6-$F140+1),$J140/2,$M140,TRUE)-_xlfn.NORM.DIST(AND(EX$6&gt;=$F140,EX$6&lt;=$H140)*(EW$6-$F140+1),$J140/2,$M140,TRUE))/(1-2*_xlfn.NORM.DIST(0,$J140/2,$M140,TRUE))*$D140+($K140="Steady Growth")*(AND(EX$6&gt;=$F140,EX$6&lt;=$H140)*((EX$6-$F140+1)/($J140*($J140+1)/2)*$D140))+($K140="custom")*CustCF!ER140</f>
        <v>0</v>
      </c>
      <c r="EY140" s="95">
        <f>($K140="Bell Curve")*(_xlfn.NORM.DIST(AND(EY$6&gt;=$F140,EY$6&lt;=$H140)*(EY$6-$F140+1),$J140/2,$M140,TRUE)-_xlfn.NORM.DIST(AND(EY$6&gt;=$F140,EY$6&lt;=$H140)*(EX$6-$F140+1),$J140/2,$M140,TRUE))/(1-2*_xlfn.NORM.DIST(0,$J140/2,$M140,TRUE))*$D140+($K140="Steady Growth")*(AND(EY$6&gt;=$F140,EY$6&lt;=$H140)*((EY$6-$F140+1)/($J140*($J140+1)/2)*$D140))+($K140="custom")*CustCF!ES140</f>
        <v>0</v>
      </c>
      <c r="EZ140" s="95">
        <f>($K140="Bell Curve")*(_xlfn.NORM.DIST(AND(EZ$6&gt;=$F140,EZ$6&lt;=$H140)*(EZ$6-$F140+1),$J140/2,$M140,TRUE)-_xlfn.NORM.DIST(AND(EZ$6&gt;=$F140,EZ$6&lt;=$H140)*(EY$6-$F140+1),$J140/2,$M140,TRUE))/(1-2*_xlfn.NORM.DIST(0,$J140/2,$M140,TRUE))*$D140+($K140="Steady Growth")*(AND(EZ$6&gt;=$F140,EZ$6&lt;=$H140)*((EZ$6-$F140+1)/($J140*($J140+1)/2)*$D140))+($K140="custom")*CustCF!ET140</f>
        <v>0</v>
      </c>
      <c r="FA140" s="95">
        <f>($K140="Bell Curve")*(_xlfn.NORM.DIST(AND(FA$6&gt;=$F140,FA$6&lt;=$H140)*(FA$6-$F140+1),$J140/2,$M140,TRUE)-_xlfn.NORM.DIST(AND(FA$6&gt;=$F140,FA$6&lt;=$H140)*(EZ$6-$F140+1),$J140/2,$M140,TRUE))/(1-2*_xlfn.NORM.DIST(0,$J140/2,$M140,TRUE))*$D140+($K140="Steady Growth")*(AND(FA$6&gt;=$F140,FA$6&lt;=$H140)*((FA$6-$F140+1)/($J140*($J140+1)/2)*$D140))+($K140="custom")*CustCF!EU140</f>
        <v>0</v>
      </c>
      <c r="FB140" s="95">
        <f>($K140="Bell Curve")*(_xlfn.NORM.DIST(AND(FB$6&gt;=$F140,FB$6&lt;=$H140)*(FB$6-$F140+1),$J140/2,$M140,TRUE)-_xlfn.NORM.DIST(AND(FB$6&gt;=$F140,FB$6&lt;=$H140)*(FA$6-$F140+1),$J140/2,$M140,TRUE))/(1-2*_xlfn.NORM.DIST(0,$J140/2,$M140,TRUE))*$D140+($K140="Steady Growth")*(AND(FB$6&gt;=$F140,FB$6&lt;=$H140)*((FB$6-$F140+1)/($J140*($J140+1)/2)*$D140))+($K140="custom")*CustCF!EV140</f>
        <v>0</v>
      </c>
      <c r="FC140" s="95">
        <f>($K140="Bell Curve")*(_xlfn.NORM.DIST(AND(FC$6&gt;=$F140,FC$6&lt;=$H140)*(FC$6-$F140+1),$J140/2,$M140,TRUE)-_xlfn.NORM.DIST(AND(FC$6&gt;=$F140,FC$6&lt;=$H140)*(FB$6-$F140+1),$J140/2,$M140,TRUE))/(1-2*_xlfn.NORM.DIST(0,$J140/2,$M140,TRUE))*$D140+($K140="Steady Growth")*(AND(FC$6&gt;=$F140,FC$6&lt;=$H140)*((FC$6-$F140+1)/($J140*($J140+1)/2)*$D140))+($K140="custom")*CustCF!EW140</f>
        <v>0</v>
      </c>
      <c r="FD140" s="95">
        <f>($K140="Bell Curve")*(_xlfn.NORM.DIST(AND(FD$6&gt;=$F140,FD$6&lt;=$H140)*(FD$6-$F140+1),$J140/2,$M140,TRUE)-_xlfn.NORM.DIST(AND(FD$6&gt;=$F140,FD$6&lt;=$H140)*(FC$6-$F140+1),$J140/2,$M140,TRUE))/(1-2*_xlfn.NORM.DIST(0,$J140/2,$M140,TRUE))*$D140+($K140="Steady Growth")*(AND(FD$6&gt;=$F140,FD$6&lt;=$H140)*((FD$6-$F140+1)/($J140*($J140+1)/2)*$D140))+($K140="custom")*CustCF!EX140</f>
        <v>0</v>
      </c>
      <c r="FE140" s="95">
        <f>($K140="Bell Curve")*(_xlfn.NORM.DIST(AND(FE$6&gt;=$F140,FE$6&lt;=$H140)*(FE$6-$F140+1),$J140/2,$M140,TRUE)-_xlfn.NORM.DIST(AND(FE$6&gt;=$F140,FE$6&lt;=$H140)*(FD$6-$F140+1),$J140/2,$M140,TRUE))/(1-2*_xlfn.NORM.DIST(0,$J140/2,$M140,TRUE))*$D140+($K140="Steady Growth")*(AND(FE$6&gt;=$F140,FE$6&lt;=$H140)*((FE$6-$F140+1)/($J140*($J140+1)/2)*$D140))+($K140="custom")*CustCF!EY140</f>
        <v>0</v>
      </c>
      <c r="FF140" s="95">
        <f>($K140="Bell Curve")*(_xlfn.NORM.DIST(AND(FF$6&gt;=$F140,FF$6&lt;=$H140)*(FF$6-$F140+1),$J140/2,$M140,TRUE)-_xlfn.NORM.DIST(AND(FF$6&gt;=$F140,FF$6&lt;=$H140)*(FE$6-$F140+1),$J140/2,$M140,TRUE))/(1-2*_xlfn.NORM.DIST(0,$J140/2,$M140,TRUE))*$D140+($K140="Steady Growth")*(AND(FF$6&gt;=$F140,FF$6&lt;=$H140)*((FF$6-$F140+1)/($J140*($J140+1)/2)*$D140))+($K140="custom")*CustCF!EZ140</f>
        <v>0</v>
      </c>
      <c r="FG140" s="95">
        <f>($K140="Bell Curve")*(_xlfn.NORM.DIST(AND(FG$6&gt;=$F140,FG$6&lt;=$H140)*(FG$6-$F140+1),$J140/2,$M140,TRUE)-_xlfn.NORM.DIST(AND(FG$6&gt;=$F140,FG$6&lt;=$H140)*(FF$6-$F140+1),$J140/2,$M140,TRUE))/(1-2*_xlfn.NORM.DIST(0,$J140/2,$M140,TRUE))*$D140+($K140="Steady Growth")*(AND(FG$6&gt;=$F140,FG$6&lt;=$H140)*((FG$6-$F140+1)/($J140*($J140+1)/2)*$D140))+($K140="custom")*CustCF!FA140</f>
        <v>0</v>
      </c>
      <c r="FH140" s="95">
        <f>($K140="Bell Curve")*(_xlfn.NORM.DIST(AND(FH$6&gt;=$F140,FH$6&lt;=$H140)*(FH$6-$F140+1),$J140/2,$M140,TRUE)-_xlfn.NORM.DIST(AND(FH$6&gt;=$F140,FH$6&lt;=$H140)*(FG$6-$F140+1),$J140/2,$M140,TRUE))/(1-2*_xlfn.NORM.DIST(0,$J140/2,$M140,TRUE))*$D140+($K140="Steady Growth")*(AND(FH$6&gt;=$F140,FH$6&lt;=$H140)*((FH$6-$F140+1)/($J140*($J140+1)/2)*$D140))+($K140="custom")*CustCF!FB140</f>
        <v>0</v>
      </c>
      <c r="FI140" s="95">
        <f>($K140="Bell Curve")*(_xlfn.NORM.DIST(AND(FI$6&gt;=$F140,FI$6&lt;=$H140)*(FI$6-$F140+1),$J140/2,$M140,TRUE)-_xlfn.NORM.DIST(AND(FI$6&gt;=$F140,FI$6&lt;=$H140)*(FH$6-$F140+1),$J140/2,$M140,TRUE))/(1-2*_xlfn.NORM.DIST(0,$J140/2,$M140,TRUE))*$D140+($K140="Steady Growth")*(AND(FI$6&gt;=$F140,FI$6&lt;=$H140)*((FI$6-$F140+1)/($J140*($J140+1)/2)*$D140))+($K140="custom")*CustCF!FC140</f>
        <v>0</v>
      </c>
      <c r="FJ140" s="95">
        <f>($K140="Bell Curve")*(_xlfn.NORM.DIST(AND(FJ$6&gt;=$F140,FJ$6&lt;=$H140)*(FJ$6-$F140+1),$J140/2,$M140,TRUE)-_xlfn.NORM.DIST(AND(FJ$6&gt;=$F140,FJ$6&lt;=$H140)*(FI$6-$F140+1),$J140/2,$M140,TRUE))/(1-2*_xlfn.NORM.DIST(0,$J140/2,$M140,TRUE))*$D140+($K140="Steady Growth")*(AND(FJ$6&gt;=$F140,FJ$6&lt;=$H140)*((FJ$6-$F140+1)/($J140*($J140+1)/2)*$D140))+($K140="custom")*CustCF!FD140</f>
        <v>0</v>
      </c>
      <c r="FK140" s="95">
        <f>($K140="Bell Curve")*(_xlfn.NORM.DIST(AND(FK$6&gt;=$F140,FK$6&lt;=$H140)*(FK$6-$F140+1),$J140/2,$M140,TRUE)-_xlfn.NORM.DIST(AND(FK$6&gt;=$F140,FK$6&lt;=$H140)*(FJ$6-$F140+1),$J140/2,$M140,TRUE))/(1-2*_xlfn.NORM.DIST(0,$J140/2,$M140,TRUE))*$D140+($K140="Steady Growth")*(AND(FK$6&gt;=$F140,FK$6&lt;=$H140)*((FK$6-$F140+1)/($J140*($J140+1)/2)*$D140))+($K140="custom")*CustCF!FE140</f>
        <v>0</v>
      </c>
      <c r="FL140" s="95">
        <f>($K140="Bell Curve")*(_xlfn.NORM.DIST(AND(FL$6&gt;=$F140,FL$6&lt;=$H140)*(FL$6-$F140+1),$J140/2,$M140,TRUE)-_xlfn.NORM.DIST(AND(FL$6&gt;=$F140,FL$6&lt;=$H140)*(FK$6-$F140+1),$J140/2,$M140,TRUE))/(1-2*_xlfn.NORM.DIST(0,$J140/2,$M140,TRUE))*$D140+($K140="Steady Growth")*(AND(FL$6&gt;=$F140,FL$6&lt;=$H140)*((FL$6-$F140+1)/($J140*($J140+1)/2)*$D140))+($K140="custom")*CustCF!FF140</f>
        <v>0</v>
      </c>
      <c r="FM140" s="95">
        <f>($K140="Bell Curve")*(_xlfn.NORM.DIST(AND(FM$6&gt;=$F140,FM$6&lt;=$H140)*(FM$6-$F140+1),$J140/2,$M140,TRUE)-_xlfn.NORM.DIST(AND(FM$6&gt;=$F140,FM$6&lt;=$H140)*(FL$6-$F140+1),$J140/2,$M140,TRUE))/(1-2*_xlfn.NORM.DIST(0,$J140/2,$M140,TRUE))*$D140+($K140="Steady Growth")*(AND(FM$6&gt;=$F140,FM$6&lt;=$H140)*((FM$6-$F140+1)/($J140*($J140+1)/2)*$D140))+($K140="custom")*CustCF!FG140</f>
        <v>0</v>
      </c>
      <c r="FN140" s="95">
        <f>($K140="Bell Curve")*(_xlfn.NORM.DIST(AND(FN$6&gt;=$F140,FN$6&lt;=$H140)*(FN$6-$F140+1),$J140/2,$M140,TRUE)-_xlfn.NORM.DIST(AND(FN$6&gt;=$F140,FN$6&lt;=$H140)*(FM$6-$F140+1),$J140/2,$M140,TRUE))/(1-2*_xlfn.NORM.DIST(0,$J140/2,$M140,TRUE))*$D140+($K140="Steady Growth")*(AND(FN$6&gt;=$F140,FN$6&lt;=$H140)*((FN$6-$F140+1)/($J140*($J140+1)/2)*$D140))+($K140="custom")*CustCF!FH140</f>
        <v>0</v>
      </c>
      <c r="FO140" s="95">
        <f>($K140="Bell Curve")*(_xlfn.NORM.DIST(AND(FO$6&gt;=$F140,FO$6&lt;=$H140)*(FO$6-$F140+1),$J140/2,$M140,TRUE)-_xlfn.NORM.DIST(AND(FO$6&gt;=$F140,FO$6&lt;=$H140)*(FN$6-$F140+1),$J140/2,$M140,TRUE))/(1-2*_xlfn.NORM.DIST(0,$J140/2,$M140,TRUE))*$D140+($K140="Steady Growth")*(AND(FO$6&gt;=$F140,FO$6&lt;=$H140)*((FO$6-$F140+1)/($J140*($J140+1)/2)*$D140))+($K140="custom")*CustCF!FI140</f>
        <v>0</v>
      </c>
      <c r="FP140" s="95">
        <f>($K140="Bell Curve")*(_xlfn.NORM.DIST(AND(FP$6&gt;=$F140,FP$6&lt;=$H140)*(FP$6-$F140+1),$J140/2,$M140,TRUE)-_xlfn.NORM.DIST(AND(FP$6&gt;=$F140,FP$6&lt;=$H140)*(FO$6-$F140+1),$J140/2,$M140,TRUE))/(1-2*_xlfn.NORM.DIST(0,$J140/2,$M140,TRUE))*$D140+($K140="Steady Growth")*(AND(FP$6&gt;=$F140,FP$6&lt;=$H140)*((FP$6-$F140+1)/($J140*($J140+1)/2)*$D140))+($K140="custom")*CustCF!FJ140</f>
        <v>0</v>
      </c>
      <c r="FQ140" s="95">
        <f>($K140="Bell Curve")*(_xlfn.NORM.DIST(AND(FQ$6&gt;=$F140,FQ$6&lt;=$H140)*(FQ$6-$F140+1),$J140/2,$M140,TRUE)-_xlfn.NORM.DIST(AND(FQ$6&gt;=$F140,FQ$6&lt;=$H140)*(FP$6-$F140+1),$J140/2,$M140,TRUE))/(1-2*_xlfn.NORM.DIST(0,$J140/2,$M140,TRUE))*$D140+($K140="Steady Growth")*(AND(FQ$6&gt;=$F140,FQ$6&lt;=$H140)*((FQ$6-$F140+1)/($J140*($J140+1)/2)*$D140))+($K140="custom")*CustCF!FK140</f>
        <v>0</v>
      </c>
      <c r="FR140" s="95">
        <f>($K140="Bell Curve")*(_xlfn.NORM.DIST(AND(FR$6&gt;=$F140,FR$6&lt;=$H140)*(FR$6-$F140+1),$J140/2,$M140,TRUE)-_xlfn.NORM.DIST(AND(FR$6&gt;=$F140,FR$6&lt;=$H140)*(FQ$6-$F140+1),$J140/2,$M140,TRUE))/(1-2*_xlfn.NORM.DIST(0,$J140/2,$M140,TRUE))*$D140+($K140="Steady Growth")*(AND(FR$6&gt;=$F140,FR$6&lt;=$H140)*((FR$6-$F140+1)/($J140*($J140+1)/2)*$D140))+($K140="custom")*CustCF!FL140</f>
        <v>0</v>
      </c>
      <c r="FS140" s="95">
        <f>($K140="Bell Curve")*(_xlfn.NORM.DIST(AND(FS$6&gt;=$F140,FS$6&lt;=$H140)*(FS$6-$F140+1),$J140/2,$M140,TRUE)-_xlfn.NORM.DIST(AND(FS$6&gt;=$F140,FS$6&lt;=$H140)*(FR$6-$F140+1),$J140/2,$M140,TRUE))/(1-2*_xlfn.NORM.DIST(0,$J140/2,$M140,TRUE))*$D140+($K140="Steady Growth")*(AND(FS$6&gt;=$F140,FS$6&lt;=$H140)*((FS$6-$F140+1)/($J140*($J140+1)/2)*$D140))+($K140="custom")*CustCF!FM140</f>
        <v>0</v>
      </c>
      <c r="FT140" s="95">
        <f>($K140="Bell Curve")*(_xlfn.NORM.DIST(AND(FT$6&gt;=$F140,FT$6&lt;=$H140)*(FT$6-$F140+1),$J140/2,$M140,TRUE)-_xlfn.NORM.DIST(AND(FT$6&gt;=$F140,FT$6&lt;=$H140)*(FS$6-$F140+1),$J140/2,$M140,TRUE))/(1-2*_xlfn.NORM.DIST(0,$J140/2,$M140,TRUE))*$D140+($K140="Steady Growth")*(AND(FT$6&gt;=$F140,FT$6&lt;=$H140)*((FT$6-$F140+1)/($J140*($J140+1)/2)*$D140))+($K140="custom")*CustCF!FN140</f>
        <v>0</v>
      </c>
      <c r="FU140" s="95">
        <f>($K140="Bell Curve")*(_xlfn.NORM.DIST(AND(FU$6&gt;=$F140,FU$6&lt;=$H140)*(FU$6-$F140+1),$J140/2,$M140,TRUE)-_xlfn.NORM.DIST(AND(FU$6&gt;=$F140,FU$6&lt;=$H140)*(FT$6-$F140+1),$J140/2,$M140,TRUE))/(1-2*_xlfn.NORM.DIST(0,$J140/2,$M140,TRUE))*$D140+($K140="Steady Growth")*(AND(FU$6&gt;=$F140,FU$6&lt;=$H140)*((FU$6-$F140+1)/($J140*($J140+1)/2)*$D140))+($K140="custom")*CustCF!FO140</f>
        <v>0</v>
      </c>
      <c r="FV140" s="95">
        <f>($K140="Bell Curve")*(_xlfn.NORM.DIST(AND(FV$6&gt;=$F140,FV$6&lt;=$H140)*(FV$6-$F140+1),$J140/2,$M140,TRUE)-_xlfn.NORM.DIST(AND(FV$6&gt;=$F140,FV$6&lt;=$H140)*(FU$6-$F140+1),$J140/2,$M140,TRUE))/(1-2*_xlfn.NORM.DIST(0,$J140/2,$M140,TRUE))*$D140+($K140="Steady Growth")*(AND(FV$6&gt;=$F140,FV$6&lt;=$H140)*((FV$6-$F140+1)/($J140*($J140+1)/2)*$D140))+($K140="custom")*CustCF!FP140</f>
        <v>0</v>
      </c>
      <c r="FW140" s="95">
        <f>($K140="Bell Curve")*(_xlfn.NORM.DIST(AND(FW$6&gt;=$F140,FW$6&lt;=$H140)*(FW$6-$F140+1),$J140/2,$M140,TRUE)-_xlfn.NORM.DIST(AND(FW$6&gt;=$F140,FW$6&lt;=$H140)*(FV$6-$F140+1),$J140/2,$M140,TRUE))/(1-2*_xlfn.NORM.DIST(0,$J140/2,$M140,TRUE))*$D140+($K140="Steady Growth")*(AND(FW$6&gt;=$F140,FW$6&lt;=$H140)*((FW$6-$F140+1)/($J140*($J140+1)/2)*$D140))+($K140="custom")*CustCF!FQ140</f>
        <v>0</v>
      </c>
      <c r="FX140" s="95">
        <f>($K140="Bell Curve")*(_xlfn.NORM.DIST(AND(FX$6&gt;=$F140,FX$6&lt;=$H140)*(FX$6-$F140+1),$J140/2,$M140,TRUE)-_xlfn.NORM.DIST(AND(FX$6&gt;=$F140,FX$6&lt;=$H140)*(FW$6-$F140+1),$J140/2,$M140,TRUE))/(1-2*_xlfn.NORM.DIST(0,$J140/2,$M140,TRUE))*$D140+($K140="Steady Growth")*(AND(FX$6&gt;=$F140,FX$6&lt;=$H140)*((FX$6-$F140+1)/($J140*($J140+1)/2)*$D140))+($K140="custom")*CustCF!FR140</f>
        <v>0</v>
      </c>
      <c r="FY140" s="95">
        <f>($K140="Bell Curve")*(_xlfn.NORM.DIST(AND(FY$6&gt;=$F140,FY$6&lt;=$H140)*(FY$6-$F140+1),$J140/2,$M140,TRUE)-_xlfn.NORM.DIST(AND(FY$6&gt;=$F140,FY$6&lt;=$H140)*(FX$6-$F140+1),$J140/2,$M140,TRUE))/(1-2*_xlfn.NORM.DIST(0,$J140/2,$M140,TRUE))*$D140+($K140="Steady Growth")*(AND(FY$6&gt;=$F140,FY$6&lt;=$H140)*((FY$6-$F140+1)/($J140*($J140+1)/2)*$D140))+($K140="custom")*CustCF!FS140</f>
        <v>0</v>
      </c>
      <c r="FZ140" s="95">
        <f>($K140="Bell Curve")*(_xlfn.NORM.DIST(AND(FZ$6&gt;=$F140,FZ$6&lt;=$H140)*(FZ$6-$F140+1),$J140/2,$M140,TRUE)-_xlfn.NORM.DIST(AND(FZ$6&gt;=$F140,FZ$6&lt;=$H140)*(FY$6-$F140+1),$J140/2,$M140,TRUE))/(1-2*_xlfn.NORM.DIST(0,$J140/2,$M140,TRUE))*$D140+($K140="Steady Growth")*(AND(FZ$6&gt;=$F140,FZ$6&lt;=$H140)*((FZ$6-$F140+1)/($J140*($J140+1)/2)*$D140))+($K140="custom")*CustCF!FT140</f>
        <v>0</v>
      </c>
      <c r="GA140" s="95">
        <f>($K140="Bell Curve")*(_xlfn.NORM.DIST(AND(GA$6&gt;=$F140,GA$6&lt;=$H140)*(GA$6-$F140+1),$J140/2,$M140,TRUE)-_xlfn.NORM.DIST(AND(GA$6&gt;=$F140,GA$6&lt;=$H140)*(FZ$6-$F140+1),$J140/2,$M140,TRUE))/(1-2*_xlfn.NORM.DIST(0,$J140/2,$M140,TRUE))*$D140+($K140="Steady Growth")*(AND(GA$6&gt;=$F140,GA$6&lt;=$H140)*((GA$6-$F140+1)/($J140*($J140+1)/2)*$D140))+($K140="custom")*CustCF!FU140</f>
        <v>0</v>
      </c>
      <c r="GB140" s="95">
        <f>($K140="Bell Curve")*(_xlfn.NORM.DIST(AND(GB$6&gt;=$F140,GB$6&lt;=$H140)*(GB$6-$F140+1),$J140/2,$M140,TRUE)-_xlfn.NORM.DIST(AND(GB$6&gt;=$F140,GB$6&lt;=$H140)*(GA$6-$F140+1),$J140/2,$M140,TRUE))/(1-2*_xlfn.NORM.DIST(0,$J140/2,$M140,TRUE))*$D140+($K140="Steady Growth")*(AND(GB$6&gt;=$F140,GB$6&lt;=$H140)*((GB$6-$F140+1)/($J140*($J140+1)/2)*$D140))+($K140="custom")*CustCF!FV140</f>
        <v>0</v>
      </c>
      <c r="GC140" s="95">
        <f>($K140="Bell Curve")*(_xlfn.NORM.DIST(AND(GC$6&gt;=$F140,GC$6&lt;=$H140)*(GC$6-$F140+1),$J140/2,$M140,TRUE)-_xlfn.NORM.DIST(AND(GC$6&gt;=$F140,GC$6&lt;=$H140)*(GB$6-$F140+1),$J140/2,$M140,TRUE))/(1-2*_xlfn.NORM.DIST(0,$J140/2,$M140,TRUE))*$D140+($K140="Steady Growth")*(AND(GC$6&gt;=$F140,GC$6&lt;=$H140)*((GC$6-$F140+1)/($J140*($J140+1)/2)*$D140))+($K140="custom")*CustCF!FW140</f>
        <v>0</v>
      </c>
      <c r="GD140" s="95">
        <f>($K140="Bell Curve")*(_xlfn.NORM.DIST(AND(GD$6&gt;=$F140,GD$6&lt;=$H140)*(GD$6-$F140+1),$J140/2,$M140,TRUE)-_xlfn.NORM.DIST(AND(GD$6&gt;=$F140,GD$6&lt;=$H140)*(GC$6-$F140+1),$J140/2,$M140,TRUE))/(1-2*_xlfn.NORM.DIST(0,$J140/2,$M140,TRUE))*$D140+($K140="Steady Growth")*(AND(GD$6&gt;=$F140,GD$6&lt;=$H140)*((GD$6-$F140+1)/($J140*($J140+1)/2)*$D140))+($K140="custom")*CustCF!FX140</f>
        <v>0</v>
      </c>
      <c r="GE140" s="95">
        <f>($K140="Bell Curve")*(_xlfn.NORM.DIST(AND(GE$6&gt;=$F140,GE$6&lt;=$H140)*(GE$6-$F140+1),$J140/2,$M140,TRUE)-_xlfn.NORM.DIST(AND(GE$6&gt;=$F140,GE$6&lt;=$H140)*(GD$6-$F140+1),$J140/2,$M140,TRUE))/(1-2*_xlfn.NORM.DIST(0,$J140/2,$M140,TRUE))*$D140+($K140="Steady Growth")*(AND(GE$6&gt;=$F140,GE$6&lt;=$H140)*((GE$6-$F140+1)/($J140*($J140+1)/2)*$D140))+($K140="custom")*CustCF!FY140</f>
        <v>0</v>
      </c>
      <c r="GF140" s="95">
        <f>($K140="Bell Curve")*(_xlfn.NORM.DIST(AND(GF$6&gt;=$F140,GF$6&lt;=$H140)*(GF$6-$F140+1),$J140/2,$M140,TRUE)-_xlfn.NORM.DIST(AND(GF$6&gt;=$F140,GF$6&lt;=$H140)*(GE$6-$F140+1),$J140/2,$M140,TRUE))/(1-2*_xlfn.NORM.DIST(0,$J140/2,$M140,TRUE))*$D140+($K140="Steady Growth")*(AND(GF$6&gt;=$F140,GF$6&lt;=$H140)*((GF$6-$F140+1)/($J140*($J140+1)/2)*$D140))+($K140="custom")*CustCF!FZ140</f>
        <v>0</v>
      </c>
      <c r="GG140" s="95">
        <f>($K140="Bell Curve")*(_xlfn.NORM.DIST(AND(GG$6&gt;=$F140,GG$6&lt;=$H140)*(GG$6-$F140+1),$J140/2,$M140,TRUE)-_xlfn.NORM.DIST(AND(GG$6&gt;=$F140,GG$6&lt;=$H140)*(GF$6-$F140+1),$J140/2,$M140,TRUE))/(1-2*_xlfn.NORM.DIST(0,$J140/2,$M140,TRUE))*$D140+($K140="Steady Growth")*(AND(GG$6&gt;=$F140,GG$6&lt;=$H140)*((GG$6-$F140+1)/($J140*($J140+1)/2)*$D140))+($K140="custom")*CustCF!GA140</f>
        <v>0</v>
      </c>
      <c r="GH140" s="95">
        <f>($K140="Bell Curve")*(_xlfn.NORM.DIST(AND(GH$6&gt;=$F140,GH$6&lt;=$H140)*(GH$6-$F140+1),$J140/2,$M140,TRUE)-_xlfn.NORM.DIST(AND(GH$6&gt;=$F140,GH$6&lt;=$H140)*(GG$6-$F140+1),$J140/2,$M140,TRUE))/(1-2*_xlfn.NORM.DIST(0,$J140/2,$M140,TRUE))*$D140+($K140="Steady Growth")*(AND(GH$6&gt;=$F140,GH$6&lt;=$H140)*((GH$6-$F140+1)/($J140*($J140+1)/2)*$D140))+($K140="custom")*CustCF!GB140</f>
        <v>0</v>
      </c>
      <c r="GI140" s="95">
        <f>($K140="Bell Curve")*(_xlfn.NORM.DIST(AND(GI$6&gt;=$F140,GI$6&lt;=$H140)*(GI$6-$F140+1),$J140/2,$M140,TRUE)-_xlfn.NORM.DIST(AND(GI$6&gt;=$F140,GI$6&lt;=$H140)*(GH$6-$F140+1),$J140/2,$M140,TRUE))/(1-2*_xlfn.NORM.DIST(0,$J140/2,$M140,TRUE))*$D140+($K140="Steady Growth")*(AND(GI$6&gt;=$F140,GI$6&lt;=$H140)*((GI$6-$F140+1)/($J140*($J140+1)/2)*$D140))+($K140="custom")*CustCF!GC140</f>
        <v>0</v>
      </c>
      <c r="GJ140" s="95">
        <f>($K140="Bell Curve")*(_xlfn.NORM.DIST(AND(GJ$6&gt;=$F140,GJ$6&lt;=$H140)*(GJ$6-$F140+1),$J140/2,$M140,TRUE)-_xlfn.NORM.DIST(AND(GJ$6&gt;=$F140,GJ$6&lt;=$H140)*(GI$6-$F140+1),$J140/2,$M140,TRUE))/(1-2*_xlfn.NORM.DIST(0,$J140/2,$M140,TRUE))*$D140+($K140="Steady Growth")*(AND(GJ$6&gt;=$F140,GJ$6&lt;=$H140)*((GJ$6-$F140+1)/($J140*($J140+1)/2)*$D140))+($K140="custom")*CustCF!GD140</f>
        <v>0</v>
      </c>
      <c r="GK140" s="95">
        <f>($K140="Bell Curve")*(_xlfn.NORM.DIST(AND(GK$6&gt;=$F140,GK$6&lt;=$H140)*(GK$6-$F140+1),$J140/2,$M140,TRUE)-_xlfn.NORM.DIST(AND(GK$6&gt;=$F140,GK$6&lt;=$H140)*(GJ$6-$F140+1),$J140/2,$M140,TRUE))/(1-2*_xlfn.NORM.DIST(0,$J140/2,$M140,TRUE))*$D140+($K140="Steady Growth")*(AND(GK$6&gt;=$F140,GK$6&lt;=$H140)*((GK$6-$F140+1)/($J140*($J140+1)/2)*$D140))+($K140="custom")*CustCF!GE140</f>
        <v>0</v>
      </c>
      <c r="GL140" s="95">
        <f>($K140="Bell Curve")*(_xlfn.NORM.DIST(AND(GL$6&gt;=$F140,GL$6&lt;=$H140)*(GL$6-$F140+1),$J140/2,$M140,TRUE)-_xlfn.NORM.DIST(AND(GL$6&gt;=$F140,GL$6&lt;=$H140)*(GK$6-$F140+1),$J140/2,$M140,TRUE))/(1-2*_xlfn.NORM.DIST(0,$J140/2,$M140,TRUE))*$D140+($K140="Steady Growth")*(AND(GL$6&gt;=$F140,GL$6&lt;=$H140)*((GL$6-$F140+1)/($J140*($J140+1)/2)*$D140))+($K140="custom")*CustCF!GF140</f>
        <v>0</v>
      </c>
      <c r="GM140" s="95">
        <f>($K140="Bell Curve")*(_xlfn.NORM.DIST(AND(GM$6&gt;=$F140,GM$6&lt;=$H140)*(GM$6-$F140+1),$J140/2,$M140,TRUE)-_xlfn.NORM.DIST(AND(GM$6&gt;=$F140,GM$6&lt;=$H140)*(GL$6-$F140+1),$J140/2,$M140,TRUE))/(1-2*_xlfn.NORM.DIST(0,$J140/2,$M140,TRUE))*$D140+($K140="Steady Growth")*(AND(GM$6&gt;=$F140,GM$6&lt;=$H140)*((GM$6-$F140+1)/($J140*($J140+1)/2)*$D140))+($K140="custom")*CustCF!GG140</f>
        <v>0</v>
      </c>
      <c r="GN140" s="268">
        <f>($K140="Bell Curve")*(_xlfn.NORM.DIST(AND(GN$6&gt;=$F140,GN$6&lt;=$H140)*(GN$6-$F140+1),$J140/2,$M140,TRUE)-_xlfn.NORM.DIST(AND(GN$6&gt;=$F140,GN$6&lt;=$H140)*(GM$6-$F140+1),$J140/2,$M140,TRUE))/(1-2*_xlfn.NORM.DIST(0,$J140/2,$M140,TRUE))*$D140+($K140="Steady Growth")*(AND(GN$6&gt;=$F140,GN$6&lt;=$H140)*((GN$6-$F140+1)/($J140*($J140+1)/2)*$D140))+($K140="custom")*CustCF!GH140</f>
        <v>0</v>
      </c>
      <c r="GO140" s="1"/>
      <c r="GP140" s="67"/>
    </row>
    <row r="141" spans="1:198" customFormat="1" outlineLevel="1" x14ac:dyDescent="0.75">
      <c r="A141" s="1"/>
      <c r="B141" s="1"/>
      <c r="C141" s="262">
        <f>Budget!AF23</f>
        <v>0</v>
      </c>
      <c r="D141" s="19">
        <f>Budget!AG23</f>
        <v>0</v>
      </c>
      <c r="E141" s="19" t="str">
        <f t="shared" si="61"/>
        <v/>
      </c>
      <c r="F141" s="263">
        <v>0</v>
      </c>
      <c r="G141" s="257">
        <f>IF(L141="custom",CustCF!F141,INDEX($P$8:$GN$8,MATCH(F141,$P$6:$GN$6,0)))</f>
        <v>46053</v>
      </c>
      <c r="H141" s="263">
        <v>0</v>
      </c>
      <c r="I141" s="257">
        <f>IF(L141="custom",CustCF!G141,INDEX($P$8:$GN$8,MATCH(H141,$P$6:$GN$6,0)))</f>
        <v>46053</v>
      </c>
      <c r="J141" s="260">
        <f t="shared" si="62"/>
        <v>1</v>
      </c>
      <c r="K141" s="265" t="s">
        <v>116</v>
      </c>
      <c r="L141" s="266" t="s">
        <v>141</v>
      </c>
      <c r="M141" s="267">
        <f t="shared" si="63"/>
        <v>9</v>
      </c>
      <c r="N141" s="18">
        <f t="shared" si="57"/>
        <v>0</v>
      </c>
      <c r="O141" s="1372">
        <f t="shared" si="69"/>
        <v>0</v>
      </c>
      <c r="P141" s="95">
        <f>($K141="Bell Curve")*(_xlfn.NORM.DIST(AND(P$6&gt;=$F141,P$6&lt;=$H141)*(P$6-$F141+1),$J141/2,$M141,TRUE)-_xlfn.NORM.DIST(AND(P$6&gt;=$F141,P$6&lt;=$H141)*(O$6-$F141+1),$J141/2,$M141,TRUE))/(1-2*_xlfn.NORM.DIST(0,$J141/2,$M141,TRUE))*$D141+($K141="Steady Growth")*(AND(P$6&gt;=$F141,P$6&lt;=$H141)*((P$6-$F141+1)/($J141*($J141+1)/2)*$D141))+($K141="custom")*CustCF!J141</f>
        <v>0</v>
      </c>
      <c r="Q141" s="95">
        <f>($K141="Bell Curve")*(_xlfn.NORM.DIST(AND(Q$6&gt;=$F141,Q$6&lt;=$H141)*(Q$6-$F141+1),$J141/2,$M141,TRUE)-_xlfn.NORM.DIST(AND(Q$6&gt;=$F141,Q$6&lt;=$H141)*(P$6-$F141+1),$J141/2,$M141,TRUE))/(1-2*_xlfn.NORM.DIST(0,$J141/2,$M141,TRUE))*$D141+($K141="Steady Growth")*(AND(Q$6&gt;=$F141,Q$6&lt;=$H141)*((Q$6-$F141+1)/($J141*($J141+1)/2)*$D141))+($K141="custom")*CustCF!K141</f>
        <v>0</v>
      </c>
      <c r="R141" s="95">
        <f>($K141="Bell Curve")*(_xlfn.NORM.DIST(AND(R$6&gt;=$F141,R$6&lt;=$H141)*(R$6-$F141+1),$J141/2,$M141,TRUE)-_xlfn.NORM.DIST(AND(R$6&gt;=$F141,R$6&lt;=$H141)*(Q$6-$F141+1),$J141/2,$M141,TRUE))/(1-2*_xlfn.NORM.DIST(0,$J141/2,$M141,TRUE))*$D141+($K141="Steady Growth")*(AND(R$6&gt;=$F141,R$6&lt;=$H141)*((R$6-$F141+1)/($J141*($J141+1)/2)*$D141))+($K141="custom")*CustCF!L141</f>
        <v>0</v>
      </c>
      <c r="S141" s="95">
        <f>($K141="Bell Curve")*(_xlfn.NORM.DIST(AND(S$6&gt;=$F141,S$6&lt;=$H141)*(S$6-$F141+1),$J141/2,$M141,TRUE)-_xlfn.NORM.DIST(AND(S$6&gt;=$F141,S$6&lt;=$H141)*(R$6-$F141+1),$J141/2,$M141,TRUE))/(1-2*_xlfn.NORM.DIST(0,$J141/2,$M141,TRUE))*$D141+($K141="Steady Growth")*(AND(S$6&gt;=$F141,S$6&lt;=$H141)*((S$6-$F141+1)/($J141*($J141+1)/2)*$D141))+($K141="custom")*CustCF!M141</f>
        <v>0</v>
      </c>
      <c r="T141" s="95">
        <f>($K141="Bell Curve")*(_xlfn.NORM.DIST(AND(T$6&gt;=$F141,T$6&lt;=$H141)*(T$6-$F141+1),$J141/2,$M141,TRUE)-_xlfn.NORM.DIST(AND(T$6&gt;=$F141,T$6&lt;=$H141)*(S$6-$F141+1),$J141/2,$M141,TRUE))/(1-2*_xlfn.NORM.DIST(0,$J141/2,$M141,TRUE))*$D141+($K141="Steady Growth")*(AND(T$6&gt;=$F141,T$6&lt;=$H141)*((T$6-$F141+1)/($J141*($J141+1)/2)*$D141))+($K141="custom")*CustCF!N141</f>
        <v>0</v>
      </c>
      <c r="U141" s="95">
        <f>($K141="Bell Curve")*(_xlfn.NORM.DIST(AND(U$6&gt;=$F141,U$6&lt;=$H141)*(U$6-$F141+1),$J141/2,$M141,TRUE)-_xlfn.NORM.DIST(AND(U$6&gt;=$F141,U$6&lt;=$H141)*(T$6-$F141+1),$J141/2,$M141,TRUE))/(1-2*_xlfn.NORM.DIST(0,$J141/2,$M141,TRUE))*$D141+($K141="Steady Growth")*(AND(U$6&gt;=$F141,U$6&lt;=$H141)*((U$6-$F141+1)/($J141*($J141+1)/2)*$D141))+($K141="custom")*CustCF!O141</f>
        <v>0</v>
      </c>
      <c r="V141" s="95">
        <f>($K141="Bell Curve")*(_xlfn.NORM.DIST(AND(V$6&gt;=$F141,V$6&lt;=$H141)*(V$6-$F141+1),$J141/2,$M141,TRUE)-_xlfn.NORM.DIST(AND(V$6&gt;=$F141,V$6&lt;=$H141)*(U$6-$F141+1),$J141/2,$M141,TRUE))/(1-2*_xlfn.NORM.DIST(0,$J141/2,$M141,TRUE))*$D141+($K141="Steady Growth")*(AND(V$6&gt;=$F141,V$6&lt;=$H141)*((V$6-$F141+1)/($J141*($J141+1)/2)*$D141))+($K141="custom")*CustCF!P141</f>
        <v>0</v>
      </c>
      <c r="W141" s="95">
        <f>($K141="Bell Curve")*(_xlfn.NORM.DIST(AND(W$6&gt;=$F141,W$6&lt;=$H141)*(W$6-$F141+1),$J141/2,$M141,TRUE)-_xlfn.NORM.DIST(AND(W$6&gt;=$F141,W$6&lt;=$H141)*(V$6-$F141+1),$J141/2,$M141,TRUE))/(1-2*_xlfn.NORM.DIST(0,$J141/2,$M141,TRUE))*$D141+($K141="Steady Growth")*(AND(W$6&gt;=$F141,W$6&lt;=$H141)*((W$6-$F141+1)/($J141*($J141+1)/2)*$D141))+($K141="custom")*CustCF!Q141</f>
        <v>0</v>
      </c>
      <c r="X141" s="95">
        <f>($K141="Bell Curve")*(_xlfn.NORM.DIST(AND(X$6&gt;=$F141,X$6&lt;=$H141)*(X$6-$F141+1),$J141/2,$M141,TRUE)-_xlfn.NORM.DIST(AND(X$6&gt;=$F141,X$6&lt;=$H141)*(W$6-$F141+1),$J141/2,$M141,TRUE))/(1-2*_xlfn.NORM.DIST(0,$J141/2,$M141,TRUE))*$D141+($K141="Steady Growth")*(AND(X$6&gt;=$F141,X$6&lt;=$H141)*((X$6-$F141+1)/($J141*($J141+1)/2)*$D141))+($K141="custom")*CustCF!R141</f>
        <v>0</v>
      </c>
      <c r="Y141" s="95">
        <f>($K141="Bell Curve")*(_xlfn.NORM.DIST(AND(Y$6&gt;=$F141,Y$6&lt;=$H141)*(Y$6-$F141+1),$J141/2,$M141,TRUE)-_xlfn.NORM.DIST(AND(Y$6&gt;=$F141,Y$6&lt;=$H141)*(X$6-$F141+1),$J141/2,$M141,TRUE))/(1-2*_xlfn.NORM.DIST(0,$J141/2,$M141,TRUE))*$D141+($K141="Steady Growth")*(AND(Y$6&gt;=$F141,Y$6&lt;=$H141)*((Y$6-$F141+1)/($J141*($J141+1)/2)*$D141))+($K141="custom")*CustCF!S141</f>
        <v>0</v>
      </c>
      <c r="Z141" s="95">
        <f>($K141="Bell Curve")*(_xlfn.NORM.DIST(AND(Z$6&gt;=$F141,Z$6&lt;=$H141)*(Z$6-$F141+1),$J141/2,$M141,TRUE)-_xlfn.NORM.DIST(AND(Z$6&gt;=$F141,Z$6&lt;=$H141)*(Y$6-$F141+1),$J141/2,$M141,TRUE))/(1-2*_xlfn.NORM.DIST(0,$J141/2,$M141,TRUE))*$D141+($K141="Steady Growth")*(AND(Z$6&gt;=$F141,Z$6&lt;=$H141)*((Z$6-$F141+1)/($J141*($J141+1)/2)*$D141))+($K141="custom")*CustCF!T141</f>
        <v>0</v>
      </c>
      <c r="AA141" s="95">
        <f>($K141="Bell Curve")*(_xlfn.NORM.DIST(AND(AA$6&gt;=$F141,AA$6&lt;=$H141)*(AA$6-$F141+1),$J141/2,$M141,TRUE)-_xlfn.NORM.DIST(AND(AA$6&gt;=$F141,AA$6&lt;=$H141)*(Z$6-$F141+1),$J141/2,$M141,TRUE))/(1-2*_xlfn.NORM.DIST(0,$J141/2,$M141,TRUE))*$D141+($K141="Steady Growth")*(AND(AA$6&gt;=$F141,AA$6&lt;=$H141)*((AA$6-$F141+1)/($J141*($J141+1)/2)*$D141))+($K141="custom")*CustCF!U141</f>
        <v>0</v>
      </c>
      <c r="AB141" s="95">
        <f>($K141="Bell Curve")*(_xlfn.NORM.DIST(AND(AB$6&gt;=$F141,AB$6&lt;=$H141)*(AB$6-$F141+1),$J141/2,$M141,TRUE)-_xlfn.NORM.DIST(AND(AB$6&gt;=$F141,AB$6&lt;=$H141)*(AA$6-$F141+1),$J141/2,$M141,TRUE))/(1-2*_xlfn.NORM.DIST(0,$J141/2,$M141,TRUE))*$D141+($K141="Steady Growth")*(AND(AB$6&gt;=$F141,AB$6&lt;=$H141)*((AB$6-$F141+1)/($J141*($J141+1)/2)*$D141))+($K141="custom")*CustCF!V141</f>
        <v>0</v>
      </c>
      <c r="AC141" s="95">
        <f>($K141="Bell Curve")*(_xlfn.NORM.DIST(AND(AC$6&gt;=$F141,AC$6&lt;=$H141)*(AC$6-$F141+1),$J141/2,$M141,TRUE)-_xlfn.NORM.DIST(AND(AC$6&gt;=$F141,AC$6&lt;=$H141)*(AB$6-$F141+1),$J141/2,$M141,TRUE))/(1-2*_xlfn.NORM.DIST(0,$J141/2,$M141,TRUE))*$D141+($K141="Steady Growth")*(AND(AC$6&gt;=$F141,AC$6&lt;=$H141)*((AC$6-$F141+1)/($J141*($J141+1)/2)*$D141))+($K141="custom")*CustCF!W141</f>
        <v>0</v>
      </c>
      <c r="AD141" s="95">
        <f>($K141="Bell Curve")*(_xlfn.NORM.DIST(AND(AD$6&gt;=$F141,AD$6&lt;=$H141)*(AD$6-$F141+1),$J141/2,$M141,TRUE)-_xlfn.NORM.DIST(AND(AD$6&gt;=$F141,AD$6&lt;=$H141)*(AC$6-$F141+1),$J141/2,$M141,TRUE))/(1-2*_xlfn.NORM.DIST(0,$J141/2,$M141,TRUE))*$D141+($K141="Steady Growth")*(AND(AD$6&gt;=$F141,AD$6&lt;=$H141)*((AD$6-$F141+1)/($J141*($J141+1)/2)*$D141))+($K141="custom")*CustCF!X141</f>
        <v>0</v>
      </c>
      <c r="AE141" s="95">
        <f>($K141="Bell Curve")*(_xlfn.NORM.DIST(AND(AE$6&gt;=$F141,AE$6&lt;=$H141)*(AE$6-$F141+1),$J141/2,$M141,TRUE)-_xlfn.NORM.DIST(AND(AE$6&gt;=$F141,AE$6&lt;=$H141)*(AD$6-$F141+1),$J141/2,$M141,TRUE))/(1-2*_xlfn.NORM.DIST(0,$J141/2,$M141,TRUE))*$D141+($K141="Steady Growth")*(AND(AE$6&gt;=$F141,AE$6&lt;=$H141)*((AE$6-$F141+1)/($J141*($J141+1)/2)*$D141))+($K141="custom")*CustCF!Y141</f>
        <v>0</v>
      </c>
      <c r="AF141" s="95">
        <f>($K141="Bell Curve")*(_xlfn.NORM.DIST(AND(AF$6&gt;=$F141,AF$6&lt;=$H141)*(AF$6-$F141+1),$J141/2,$M141,TRUE)-_xlfn.NORM.DIST(AND(AF$6&gt;=$F141,AF$6&lt;=$H141)*(AE$6-$F141+1),$J141/2,$M141,TRUE))/(1-2*_xlfn.NORM.DIST(0,$J141/2,$M141,TRUE))*$D141+($K141="Steady Growth")*(AND(AF$6&gt;=$F141,AF$6&lt;=$H141)*((AF$6-$F141+1)/($J141*($J141+1)/2)*$D141))+($K141="custom")*CustCF!Z141</f>
        <v>0</v>
      </c>
      <c r="AG141" s="95">
        <f>($K141="Bell Curve")*(_xlfn.NORM.DIST(AND(AG$6&gt;=$F141,AG$6&lt;=$H141)*(AG$6-$F141+1),$J141/2,$M141,TRUE)-_xlfn.NORM.DIST(AND(AG$6&gt;=$F141,AG$6&lt;=$H141)*(AF$6-$F141+1),$J141/2,$M141,TRUE))/(1-2*_xlfn.NORM.DIST(0,$J141/2,$M141,TRUE))*$D141+($K141="Steady Growth")*(AND(AG$6&gt;=$F141,AG$6&lt;=$H141)*((AG$6-$F141+1)/($J141*($J141+1)/2)*$D141))+($K141="custom")*CustCF!AA141</f>
        <v>0</v>
      </c>
      <c r="AH141" s="95">
        <f>($K141="Bell Curve")*(_xlfn.NORM.DIST(AND(AH$6&gt;=$F141,AH$6&lt;=$H141)*(AH$6-$F141+1),$J141/2,$M141,TRUE)-_xlfn.NORM.DIST(AND(AH$6&gt;=$F141,AH$6&lt;=$H141)*(AG$6-$F141+1),$J141/2,$M141,TRUE))/(1-2*_xlfn.NORM.DIST(0,$J141/2,$M141,TRUE))*$D141+($K141="Steady Growth")*(AND(AH$6&gt;=$F141,AH$6&lt;=$H141)*((AH$6-$F141+1)/($J141*($J141+1)/2)*$D141))+($K141="custom")*CustCF!AB141</f>
        <v>0</v>
      </c>
      <c r="AI141" s="95">
        <f>($K141="Bell Curve")*(_xlfn.NORM.DIST(AND(AI$6&gt;=$F141,AI$6&lt;=$H141)*(AI$6-$F141+1),$J141/2,$M141,TRUE)-_xlfn.NORM.DIST(AND(AI$6&gt;=$F141,AI$6&lt;=$H141)*(AH$6-$F141+1),$J141/2,$M141,TRUE))/(1-2*_xlfn.NORM.DIST(0,$J141/2,$M141,TRUE))*$D141+($K141="Steady Growth")*(AND(AI$6&gt;=$F141,AI$6&lt;=$H141)*((AI$6-$F141+1)/($J141*($J141+1)/2)*$D141))+($K141="custom")*CustCF!AC141</f>
        <v>0</v>
      </c>
      <c r="AJ141" s="95">
        <f>($K141="Bell Curve")*(_xlfn.NORM.DIST(AND(AJ$6&gt;=$F141,AJ$6&lt;=$H141)*(AJ$6-$F141+1),$J141/2,$M141,TRUE)-_xlfn.NORM.DIST(AND(AJ$6&gt;=$F141,AJ$6&lt;=$H141)*(AI$6-$F141+1),$J141/2,$M141,TRUE))/(1-2*_xlfn.NORM.DIST(0,$J141/2,$M141,TRUE))*$D141+($K141="Steady Growth")*(AND(AJ$6&gt;=$F141,AJ$6&lt;=$H141)*((AJ$6-$F141+1)/($J141*($J141+1)/2)*$D141))+($K141="custom")*CustCF!AD141</f>
        <v>0</v>
      </c>
      <c r="AK141" s="95">
        <f>($K141="Bell Curve")*(_xlfn.NORM.DIST(AND(AK$6&gt;=$F141,AK$6&lt;=$H141)*(AK$6-$F141+1),$J141/2,$M141,TRUE)-_xlfn.NORM.DIST(AND(AK$6&gt;=$F141,AK$6&lt;=$H141)*(AJ$6-$F141+1),$J141/2,$M141,TRUE))/(1-2*_xlfn.NORM.DIST(0,$J141/2,$M141,TRUE))*$D141+($K141="Steady Growth")*(AND(AK$6&gt;=$F141,AK$6&lt;=$H141)*((AK$6-$F141+1)/($J141*($J141+1)/2)*$D141))+($K141="custom")*CustCF!AE141</f>
        <v>0</v>
      </c>
      <c r="AL141" s="95">
        <f>($K141="Bell Curve")*(_xlfn.NORM.DIST(AND(AL$6&gt;=$F141,AL$6&lt;=$H141)*(AL$6-$F141+1),$J141/2,$M141,TRUE)-_xlfn.NORM.DIST(AND(AL$6&gt;=$F141,AL$6&lt;=$H141)*(AK$6-$F141+1),$J141/2,$M141,TRUE))/(1-2*_xlfn.NORM.DIST(0,$J141/2,$M141,TRUE))*$D141+($K141="Steady Growth")*(AND(AL$6&gt;=$F141,AL$6&lt;=$H141)*((AL$6-$F141+1)/($J141*($J141+1)/2)*$D141))+($K141="custom")*CustCF!AF141</f>
        <v>0</v>
      </c>
      <c r="AM141" s="95">
        <f>($K141="Bell Curve")*(_xlfn.NORM.DIST(AND(AM$6&gt;=$F141,AM$6&lt;=$H141)*(AM$6-$F141+1),$J141/2,$M141,TRUE)-_xlfn.NORM.DIST(AND(AM$6&gt;=$F141,AM$6&lt;=$H141)*(AL$6-$F141+1),$J141/2,$M141,TRUE))/(1-2*_xlfn.NORM.DIST(0,$J141/2,$M141,TRUE))*$D141+($K141="Steady Growth")*(AND(AM$6&gt;=$F141,AM$6&lt;=$H141)*((AM$6-$F141+1)/($J141*($J141+1)/2)*$D141))+($K141="custom")*CustCF!AG141</f>
        <v>0</v>
      </c>
      <c r="AN141" s="95">
        <f>($K141="Bell Curve")*(_xlfn.NORM.DIST(AND(AN$6&gt;=$F141,AN$6&lt;=$H141)*(AN$6-$F141+1),$J141/2,$M141,TRUE)-_xlfn.NORM.DIST(AND(AN$6&gt;=$F141,AN$6&lt;=$H141)*(AM$6-$F141+1),$J141/2,$M141,TRUE))/(1-2*_xlfn.NORM.DIST(0,$J141/2,$M141,TRUE))*$D141+($K141="Steady Growth")*(AND(AN$6&gt;=$F141,AN$6&lt;=$H141)*((AN$6-$F141+1)/($J141*($J141+1)/2)*$D141))+($K141="custom")*CustCF!AH141</f>
        <v>0</v>
      </c>
      <c r="AO141" s="95">
        <f>($K141="Bell Curve")*(_xlfn.NORM.DIST(AND(AO$6&gt;=$F141,AO$6&lt;=$H141)*(AO$6-$F141+1),$J141/2,$M141,TRUE)-_xlfn.NORM.DIST(AND(AO$6&gt;=$F141,AO$6&lt;=$H141)*(AN$6-$F141+1),$J141/2,$M141,TRUE))/(1-2*_xlfn.NORM.DIST(0,$J141/2,$M141,TRUE))*$D141+($K141="Steady Growth")*(AND(AO$6&gt;=$F141,AO$6&lt;=$H141)*((AO$6-$F141+1)/($J141*($J141+1)/2)*$D141))+($K141="custom")*CustCF!AI141</f>
        <v>0</v>
      </c>
      <c r="AP141" s="95">
        <f>($K141="Bell Curve")*(_xlfn.NORM.DIST(AND(AP$6&gt;=$F141,AP$6&lt;=$H141)*(AP$6-$F141+1),$J141/2,$M141,TRUE)-_xlfn.NORM.DIST(AND(AP$6&gt;=$F141,AP$6&lt;=$H141)*(AO$6-$F141+1),$J141/2,$M141,TRUE))/(1-2*_xlfn.NORM.DIST(0,$J141/2,$M141,TRUE))*$D141+($K141="Steady Growth")*(AND(AP$6&gt;=$F141,AP$6&lt;=$H141)*((AP$6-$F141+1)/($J141*($J141+1)/2)*$D141))+($K141="custom")*CustCF!AJ141</f>
        <v>0</v>
      </c>
      <c r="AQ141" s="95">
        <f>($K141="Bell Curve")*(_xlfn.NORM.DIST(AND(AQ$6&gt;=$F141,AQ$6&lt;=$H141)*(AQ$6-$F141+1),$J141/2,$M141,TRUE)-_xlfn.NORM.DIST(AND(AQ$6&gt;=$F141,AQ$6&lt;=$H141)*(AP$6-$F141+1),$J141/2,$M141,TRUE))/(1-2*_xlfn.NORM.DIST(0,$J141/2,$M141,TRUE))*$D141+($K141="Steady Growth")*(AND(AQ$6&gt;=$F141,AQ$6&lt;=$H141)*((AQ$6-$F141+1)/($J141*($J141+1)/2)*$D141))+($K141="custom")*CustCF!AK141</f>
        <v>0</v>
      </c>
      <c r="AR141" s="95">
        <f>($K141="Bell Curve")*(_xlfn.NORM.DIST(AND(AR$6&gt;=$F141,AR$6&lt;=$H141)*(AR$6-$F141+1),$J141/2,$M141,TRUE)-_xlfn.NORM.DIST(AND(AR$6&gt;=$F141,AR$6&lt;=$H141)*(AQ$6-$F141+1),$J141/2,$M141,TRUE))/(1-2*_xlfn.NORM.DIST(0,$J141/2,$M141,TRUE))*$D141+($K141="Steady Growth")*(AND(AR$6&gt;=$F141,AR$6&lt;=$H141)*((AR$6-$F141+1)/($J141*($J141+1)/2)*$D141))+($K141="custom")*CustCF!AL141</f>
        <v>0</v>
      </c>
      <c r="AS141" s="95">
        <f>($K141="Bell Curve")*(_xlfn.NORM.DIST(AND(AS$6&gt;=$F141,AS$6&lt;=$H141)*(AS$6-$F141+1),$J141/2,$M141,TRUE)-_xlfn.NORM.DIST(AND(AS$6&gt;=$F141,AS$6&lt;=$H141)*(AR$6-$F141+1),$J141/2,$M141,TRUE))/(1-2*_xlfn.NORM.DIST(0,$J141/2,$M141,TRUE))*$D141+($K141="Steady Growth")*(AND(AS$6&gt;=$F141,AS$6&lt;=$H141)*((AS$6-$F141+1)/($J141*($J141+1)/2)*$D141))+($K141="custom")*CustCF!AM141</f>
        <v>0</v>
      </c>
      <c r="AT141" s="95">
        <f>($K141="Bell Curve")*(_xlfn.NORM.DIST(AND(AT$6&gt;=$F141,AT$6&lt;=$H141)*(AT$6-$F141+1),$J141/2,$M141,TRUE)-_xlfn.NORM.DIST(AND(AT$6&gt;=$F141,AT$6&lt;=$H141)*(AS$6-$F141+1),$J141/2,$M141,TRUE))/(1-2*_xlfn.NORM.DIST(0,$J141/2,$M141,TRUE))*$D141+($K141="Steady Growth")*(AND(AT$6&gt;=$F141,AT$6&lt;=$H141)*((AT$6-$F141+1)/($J141*($J141+1)/2)*$D141))+($K141="custom")*CustCF!AN141</f>
        <v>0</v>
      </c>
      <c r="AU141" s="95">
        <f>($K141="Bell Curve")*(_xlfn.NORM.DIST(AND(AU$6&gt;=$F141,AU$6&lt;=$H141)*(AU$6-$F141+1),$J141/2,$M141,TRUE)-_xlfn.NORM.DIST(AND(AU$6&gt;=$F141,AU$6&lt;=$H141)*(AT$6-$F141+1),$J141/2,$M141,TRUE))/(1-2*_xlfn.NORM.DIST(0,$J141/2,$M141,TRUE))*$D141+($K141="Steady Growth")*(AND(AU$6&gt;=$F141,AU$6&lt;=$H141)*((AU$6-$F141+1)/($J141*($J141+1)/2)*$D141))+($K141="custom")*CustCF!AO141</f>
        <v>0</v>
      </c>
      <c r="AV141" s="95">
        <f>($K141="Bell Curve")*(_xlfn.NORM.DIST(AND(AV$6&gt;=$F141,AV$6&lt;=$H141)*(AV$6-$F141+1),$J141/2,$M141,TRUE)-_xlfn.NORM.DIST(AND(AV$6&gt;=$F141,AV$6&lt;=$H141)*(AU$6-$F141+1),$J141/2,$M141,TRUE))/(1-2*_xlfn.NORM.DIST(0,$J141/2,$M141,TRUE))*$D141+($K141="Steady Growth")*(AND(AV$6&gt;=$F141,AV$6&lt;=$H141)*((AV$6-$F141+1)/($J141*($J141+1)/2)*$D141))+($K141="custom")*CustCF!AP141</f>
        <v>0</v>
      </c>
      <c r="AW141" s="95">
        <f>($K141="Bell Curve")*(_xlfn.NORM.DIST(AND(AW$6&gt;=$F141,AW$6&lt;=$H141)*(AW$6-$F141+1),$J141/2,$M141,TRUE)-_xlfn.NORM.DIST(AND(AW$6&gt;=$F141,AW$6&lt;=$H141)*(AV$6-$F141+1),$J141/2,$M141,TRUE))/(1-2*_xlfn.NORM.DIST(0,$J141/2,$M141,TRUE))*$D141+($K141="Steady Growth")*(AND(AW$6&gt;=$F141,AW$6&lt;=$H141)*((AW$6-$F141+1)/($J141*($J141+1)/2)*$D141))+($K141="custom")*CustCF!AQ141</f>
        <v>0</v>
      </c>
      <c r="AX141" s="95">
        <f>($K141="Bell Curve")*(_xlfn.NORM.DIST(AND(AX$6&gt;=$F141,AX$6&lt;=$H141)*(AX$6-$F141+1),$J141/2,$M141,TRUE)-_xlfn.NORM.DIST(AND(AX$6&gt;=$F141,AX$6&lt;=$H141)*(AW$6-$F141+1),$J141/2,$M141,TRUE))/(1-2*_xlfn.NORM.DIST(0,$J141/2,$M141,TRUE))*$D141+($K141="Steady Growth")*(AND(AX$6&gt;=$F141,AX$6&lt;=$H141)*((AX$6-$F141+1)/($J141*($J141+1)/2)*$D141))+($K141="custom")*CustCF!AR141</f>
        <v>0</v>
      </c>
      <c r="AY141" s="95">
        <f>($K141="Bell Curve")*(_xlfn.NORM.DIST(AND(AY$6&gt;=$F141,AY$6&lt;=$H141)*(AY$6-$F141+1),$J141/2,$M141,TRUE)-_xlfn.NORM.DIST(AND(AY$6&gt;=$F141,AY$6&lt;=$H141)*(AX$6-$F141+1),$J141/2,$M141,TRUE))/(1-2*_xlfn.NORM.DIST(0,$J141/2,$M141,TRUE))*$D141+($K141="Steady Growth")*(AND(AY$6&gt;=$F141,AY$6&lt;=$H141)*((AY$6-$F141+1)/($J141*($J141+1)/2)*$D141))+($K141="custom")*CustCF!AS141</f>
        <v>0</v>
      </c>
      <c r="AZ141" s="95">
        <f>($K141="Bell Curve")*(_xlfn.NORM.DIST(AND(AZ$6&gt;=$F141,AZ$6&lt;=$H141)*(AZ$6-$F141+1),$J141/2,$M141,TRUE)-_xlfn.NORM.DIST(AND(AZ$6&gt;=$F141,AZ$6&lt;=$H141)*(AY$6-$F141+1),$J141/2,$M141,TRUE))/(1-2*_xlfn.NORM.DIST(0,$J141/2,$M141,TRUE))*$D141+($K141="Steady Growth")*(AND(AZ$6&gt;=$F141,AZ$6&lt;=$H141)*((AZ$6-$F141+1)/($J141*($J141+1)/2)*$D141))+($K141="custom")*CustCF!AT141</f>
        <v>0</v>
      </c>
      <c r="BA141" s="95">
        <f>($K141="Bell Curve")*(_xlfn.NORM.DIST(AND(BA$6&gt;=$F141,BA$6&lt;=$H141)*(BA$6-$F141+1),$J141/2,$M141,TRUE)-_xlfn.NORM.DIST(AND(BA$6&gt;=$F141,BA$6&lt;=$H141)*(AZ$6-$F141+1),$J141/2,$M141,TRUE))/(1-2*_xlfn.NORM.DIST(0,$J141/2,$M141,TRUE))*$D141+($K141="Steady Growth")*(AND(BA$6&gt;=$F141,BA$6&lt;=$H141)*((BA$6-$F141+1)/($J141*($J141+1)/2)*$D141))+($K141="custom")*CustCF!AU141</f>
        <v>0</v>
      </c>
      <c r="BB141" s="95">
        <f>($K141="Bell Curve")*(_xlfn.NORM.DIST(AND(BB$6&gt;=$F141,BB$6&lt;=$H141)*(BB$6-$F141+1),$J141/2,$M141,TRUE)-_xlfn.NORM.DIST(AND(BB$6&gt;=$F141,BB$6&lt;=$H141)*(BA$6-$F141+1),$J141/2,$M141,TRUE))/(1-2*_xlfn.NORM.DIST(0,$J141/2,$M141,TRUE))*$D141+($K141="Steady Growth")*(AND(BB$6&gt;=$F141,BB$6&lt;=$H141)*((BB$6-$F141+1)/($J141*($J141+1)/2)*$D141))+($K141="custom")*CustCF!AV141</f>
        <v>0</v>
      </c>
      <c r="BC141" s="95">
        <f>($K141="Bell Curve")*(_xlfn.NORM.DIST(AND(BC$6&gt;=$F141,BC$6&lt;=$H141)*(BC$6-$F141+1),$J141/2,$M141,TRUE)-_xlfn.NORM.DIST(AND(BC$6&gt;=$F141,BC$6&lt;=$H141)*(BB$6-$F141+1),$J141/2,$M141,TRUE))/(1-2*_xlfn.NORM.DIST(0,$J141/2,$M141,TRUE))*$D141+($K141="Steady Growth")*(AND(BC$6&gt;=$F141,BC$6&lt;=$H141)*((BC$6-$F141+1)/($J141*($J141+1)/2)*$D141))+($K141="custom")*CustCF!AW141</f>
        <v>0</v>
      </c>
      <c r="BD141" s="95">
        <f>($K141="Bell Curve")*(_xlfn.NORM.DIST(AND(BD$6&gt;=$F141,BD$6&lt;=$H141)*(BD$6-$F141+1),$J141/2,$M141,TRUE)-_xlfn.NORM.DIST(AND(BD$6&gt;=$F141,BD$6&lt;=$H141)*(BC$6-$F141+1),$J141/2,$M141,TRUE))/(1-2*_xlfn.NORM.DIST(0,$J141/2,$M141,TRUE))*$D141+($K141="Steady Growth")*(AND(BD$6&gt;=$F141,BD$6&lt;=$H141)*((BD$6-$F141+1)/($J141*($J141+1)/2)*$D141))+($K141="custom")*CustCF!AX141</f>
        <v>0</v>
      </c>
      <c r="BE141" s="95">
        <f>($K141="Bell Curve")*(_xlfn.NORM.DIST(AND(BE$6&gt;=$F141,BE$6&lt;=$H141)*(BE$6-$F141+1),$J141/2,$M141,TRUE)-_xlfn.NORM.DIST(AND(BE$6&gt;=$F141,BE$6&lt;=$H141)*(BD$6-$F141+1),$J141/2,$M141,TRUE))/(1-2*_xlfn.NORM.DIST(0,$J141/2,$M141,TRUE))*$D141+($K141="Steady Growth")*(AND(BE$6&gt;=$F141,BE$6&lt;=$H141)*((BE$6-$F141+1)/($J141*($J141+1)/2)*$D141))+($K141="custom")*CustCF!AY141</f>
        <v>0</v>
      </c>
      <c r="BF141" s="95">
        <f>($K141="Bell Curve")*(_xlfn.NORM.DIST(AND(BF$6&gt;=$F141,BF$6&lt;=$H141)*(BF$6-$F141+1),$J141/2,$M141,TRUE)-_xlfn.NORM.DIST(AND(BF$6&gt;=$F141,BF$6&lt;=$H141)*(BE$6-$F141+1),$J141/2,$M141,TRUE))/(1-2*_xlfn.NORM.DIST(0,$J141/2,$M141,TRUE))*$D141+($K141="Steady Growth")*(AND(BF$6&gt;=$F141,BF$6&lt;=$H141)*((BF$6-$F141+1)/($J141*($J141+1)/2)*$D141))+($K141="custom")*CustCF!AZ141</f>
        <v>0</v>
      </c>
      <c r="BG141" s="95">
        <f>($K141="Bell Curve")*(_xlfn.NORM.DIST(AND(BG$6&gt;=$F141,BG$6&lt;=$H141)*(BG$6-$F141+1),$J141/2,$M141,TRUE)-_xlfn.NORM.DIST(AND(BG$6&gt;=$F141,BG$6&lt;=$H141)*(BF$6-$F141+1),$J141/2,$M141,TRUE))/(1-2*_xlfn.NORM.DIST(0,$J141/2,$M141,TRUE))*$D141+($K141="Steady Growth")*(AND(BG$6&gt;=$F141,BG$6&lt;=$H141)*((BG$6-$F141+1)/($J141*($J141+1)/2)*$D141))+($K141="custom")*CustCF!BA141</f>
        <v>0</v>
      </c>
      <c r="BH141" s="95">
        <f>($K141="Bell Curve")*(_xlfn.NORM.DIST(AND(BH$6&gt;=$F141,BH$6&lt;=$H141)*(BH$6-$F141+1),$J141/2,$M141,TRUE)-_xlfn.NORM.DIST(AND(BH$6&gt;=$F141,BH$6&lt;=$H141)*(BG$6-$F141+1),$J141/2,$M141,TRUE))/(1-2*_xlfn.NORM.DIST(0,$J141/2,$M141,TRUE))*$D141+($K141="Steady Growth")*(AND(BH$6&gt;=$F141,BH$6&lt;=$H141)*((BH$6-$F141+1)/($J141*($J141+1)/2)*$D141))+($K141="custom")*CustCF!BB141</f>
        <v>0</v>
      </c>
      <c r="BI141" s="95">
        <f>($K141="Bell Curve")*(_xlfn.NORM.DIST(AND(BI$6&gt;=$F141,BI$6&lt;=$H141)*(BI$6-$F141+1),$J141/2,$M141,TRUE)-_xlfn.NORM.DIST(AND(BI$6&gt;=$F141,BI$6&lt;=$H141)*(BH$6-$F141+1),$J141/2,$M141,TRUE))/(1-2*_xlfn.NORM.DIST(0,$J141/2,$M141,TRUE))*$D141+($K141="Steady Growth")*(AND(BI$6&gt;=$F141,BI$6&lt;=$H141)*((BI$6-$F141+1)/($J141*($J141+1)/2)*$D141))+($K141="custom")*CustCF!BC141</f>
        <v>0</v>
      </c>
      <c r="BJ141" s="95">
        <f>($K141="Bell Curve")*(_xlfn.NORM.DIST(AND(BJ$6&gt;=$F141,BJ$6&lt;=$H141)*(BJ$6-$F141+1),$J141/2,$M141,TRUE)-_xlfn.NORM.DIST(AND(BJ$6&gt;=$F141,BJ$6&lt;=$H141)*(BI$6-$F141+1),$J141/2,$M141,TRUE))/(1-2*_xlfn.NORM.DIST(0,$J141/2,$M141,TRUE))*$D141+($K141="Steady Growth")*(AND(BJ$6&gt;=$F141,BJ$6&lt;=$H141)*((BJ$6-$F141+1)/($J141*($J141+1)/2)*$D141))+($K141="custom")*CustCF!BD141</f>
        <v>0</v>
      </c>
      <c r="BK141" s="95">
        <f>($K141="Bell Curve")*(_xlfn.NORM.DIST(AND(BK$6&gt;=$F141,BK$6&lt;=$H141)*(BK$6-$F141+1),$J141/2,$M141,TRUE)-_xlfn.NORM.DIST(AND(BK$6&gt;=$F141,BK$6&lt;=$H141)*(BJ$6-$F141+1),$J141/2,$M141,TRUE))/(1-2*_xlfn.NORM.DIST(0,$J141/2,$M141,TRUE))*$D141+($K141="Steady Growth")*(AND(BK$6&gt;=$F141,BK$6&lt;=$H141)*((BK$6-$F141+1)/($J141*($J141+1)/2)*$D141))+($K141="custom")*CustCF!BE141</f>
        <v>0</v>
      </c>
      <c r="BL141" s="95">
        <f>($K141="Bell Curve")*(_xlfn.NORM.DIST(AND(BL$6&gt;=$F141,BL$6&lt;=$H141)*(BL$6-$F141+1),$J141/2,$M141,TRUE)-_xlfn.NORM.DIST(AND(BL$6&gt;=$F141,BL$6&lt;=$H141)*(BK$6-$F141+1),$J141/2,$M141,TRUE))/(1-2*_xlfn.NORM.DIST(0,$J141/2,$M141,TRUE))*$D141+($K141="Steady Growth")*(AND(BL$6&gt;=$F141,BL$6&lt;=$H141)*((BL$6-$F141+1)/($J141*($J141+1)/2)*$D141))+($K141="custom")*CustCF!BF141</f>
        <v>0</v>
      </c>
      <c r="BM141" s="95">
        <f>($K141="Bell Curve")*(_xlfn.NORM.DIST(AND(BM$6&gt;=$F141,BM$6&lt;=$H141)*(BM$6-$F141+1),$J141/2,$M141,TRUE)-_xlfn.NORM.DIST(AND(BM$6&gt;=$F141,BM$6&lt;=$H141)*(BL$6-$F141+1),$J141/2,$M141,TRUE))/(1-2*_xlfn.NORM.DIST(0,$J141/2,$M141,TRUE))*$D141+($K141="Steady Growth")*(AND(BM$6&gt;=$F141,BM$6&lt;=$H141)*((BM$6-$F141+1)/($J141*($J141+1)/2)*$D141))+($K141="custom")*CustCF!BG141</f>
        <v>0</v>
      </c>
      <c r="BN141" s="95">
        <f>($K141="Bell Curve")*(_xlfn.NORM.DIST(AND(BN$6&gt;=$F141,BN$6&lt;=$H141)*(BN$6-$F141+1),$J141/2,$M141,TRUE)-_xlfn.NORM.DIST(AND(BN$6&gt;=$F141,BN$6&lt;=$H141)*(BM$6-$F141+1),$J141/2,$M141,TRUE))/(1-2*_xlfn.NORM.DIST(0,$J141/2,$M141,TRUE))*$D141+($K141="Steady Growth")*(AND(BN$6&gt;=$F141,BN$6&lt;=$H141)*((BN$6-$F141+1)/($J141*($J141+1)/2)*$D141))+($K141="custom")*CustCF!BH141</f>
        <v>0</v>
      </c>
      <c r="BO141" s="95">
        <f>($K141="Bell Curve")*(_xlfn.NORM.DIST(AND(BO$6&gt;=$F141,BO$6&lt;=$H141)*(BO$6-$F141+1),$J141/2,$M141,TRUE)-_xlfn.NORM.DIST(AND(BO$6&gt;=$F141,BO$6&lt;=$H141)*(BN$6-$F141+1),$J141/2,$M141,TRUE))/(1-2*_xlfn.NORM.DIST(0,$J141/2,$M141,TRUE))*$D141+($K141="Steady Growth")*(AND(BO$6&gt;=$F141,BO$6&lt;=$H141)*((BO$6-$F141+1)/($J141*($J141+1)/2)*$D141))+($K141="custom")*CustCF!BI141</f>
        <v>0</v>
      </c>
      <c r="BP141" s="95">
        <f>($K141="Bell Curve")*(_xlfn.NORM.DIST(AND(BP$6&gt;=$F141,BP$6&lt;=$H141)*(BP$6-$F141+1),$J141/2,$M141,TRUE)-_xlfn.NORM.DIST(AND(BP$6&gt;=$F141,BP$6&lt;=$H141)*(BO$6-$F141+1),$J141/2,$M141,TRUE))/(1-2*_xlfn.NORM.DIST(0,$J141/2,$M141,TRUE))*$D141+($K141="Steady Growth")*(AND(BP$6&gt;=$F141,BP$6&lt;=$H141)*((BP$6-$F141+1)/($J141*($J141+1)/2)*$D141))+($K141="custom")*CustCF!BJ141</f>
        <v>0</v>
      </c>
      <c r="BQ141" s="95">
        <f>($K141="Bell Curve")*(_xlfn.NORM.DIST(AND(BQ$6&gt;=$F141,BQ$6&lt;=$H141)*(BQ$6-$F141+1),$J141/2,$M141,TRUE)-_xlfn.NORM.DIST(AND(BQ$6&gt;=$F141,BQ$6&lt;=$H141)*(BP$6-$F141+1),$J141/2,$M141,TRUE))/(1-2*_xlfn.NORM.DIST(0,$J141/2,$M141,TRUE))*$D141+($K141="Steady Growth")*(AND(BQ$6&gt;=$F141,BQ$6&lt;=$H141)*((BQ$6-$F141+1)/($J141*($J141+1)/2)*$D141))+($K141="custom")*CustCF!BK141</f>
        <v>0</v>
      </c>
      <c r="BR141" s="95">
        <f>($K141="Bell Curve")*(_xlfn.NORM.DIST(AND(BR$6&gt;=$F141,BR$6&lt;=$H141)*(BR$6-$F141+1),$J141/2,$M141,TRUE)-_xlfn.NORM.DIST(AND(BR$6&gt;=$F141,BR$6&lt;=$H141)*(BQ$6-$F141+1),$J141/2,$M141,TRUE))/(1-2*_xlfn.NORM.DIST(0,$J141/2,$M141,TRUE))*$D141+($K141="Steady Growth")*(AND(BR$6&gt;=$F141,BR$6&lt;=$H141)*((BR$6-$F141+1)/($J141*($J141+1)/2)*$D141))+($K141="custom")*CustCF!BL141</f>
        <v>0</v>
      </c>
      <c r="BS141" s="95">
        <f>($K141="Bell Curve")*(_xlfn.NORM.DIST(AND(BS$6&gt;=$F141,BS$6&lt;=$H141)*(BS$6-$F141+1),$J141/2,$M141,TRUE)-_xlfn.NORM.DIST(AND(BS$6&gt;=$F141,BS$6&lt;=$H141)*(BR$6-$F141+1),$J141/2,$M141,TRUE))/(1-2*_xlfn.NORM.DIST(0,$J141/2,$M141,TRUE))*$D141+($K141="Steady Growth")*(AND(BS$6&gt;=$F141,BS$6&lt;=$H141)*((BS$6-$F141+1)/($J141*($J141+1)/2)*$D141))+($K141="custom")*CustCF!BM141</f>
        <v>0</v>
      </c>
      <c r="BT141" s="95">
        <f>($K141="Bell Curve")*(_xlfn.NORM.DIST(AND(BT$6&gt;=$F141,BT$6&lt;=$H141)*(BT$6-$F141+1),$J141/2,$M141,TRUE)-_xlfn.NORM.DIST(AND(BT$6&gt;=$F141,BT$6&lt;=$H141)*(BS$6-$F141+1),$J141/2,$M141,TRUE))/(1-2*_xlfn.NORM.DIST(0,$J141/2,$M141,TRUE))*$D141+($K141="Steady Growth")*(AND(BT$6&gt;=$F141,BT$6&lt;=$H141)*((BT$6-$F141+1)/($J141*($J141+1)/2)*$D141))+($K141="custom")*CustCF!BN141</f>
        <v>0</v>
      </c>
      <c r="BU141" s="95">
        <f>($K141="Bell Curve")*(_xlfn.NORM.DIST(AND(BU$6&gt;=$F141,BU$6&lt;=$H141)*(BU$6-$F141+1),$J141/2,$M141,TRUE)-_xlfn.NORM.DIST(AND(BU$6&gt;=$F141,BU$6&lt;=$H141)*(BT$6-$F141+1),$J141/2,$M141,TRUE))/(1-2*_xlfn.NORM.DIST(0,$J141/2,$M141,TRUE))*$D141+($K141="Steady Growth")*(AND(BU$6&gt;=$F141,BU$6&lt;=$H141)*((BU$6-$F141+1)/($J141*($J141+1)/2)*$D141))+($K141="custom")*CustCF!BO141</f>
        <v>0</v>
      </c>
      <c r="BV141" s="95">
        <f>($K141="Bell Curve")*(_xlfn.NORM.DIST(AND(BV$6&gt;=$F141,BV$6&lt;=$H141)*(BV$6-$F141+1),$J141/2,$M141,TRUE)-_xlfn.NORM.DIST(AND(BV$6&gt;=$F141,BV$6&lt;=$H141)*(BU$6-$F141+1),$J141/2,$M141,TRUE))/(1-2*_xlfn.NORM.DIST(0,$J141/2,$M141,TRUE))*$D141+($K141="Steady Growth")*(AND(BV$6&gt;=$F141,BV$6&lt;=$H141)*((BV$6-$F141+1)/($J141*($J141+1)/2)*$D141))+($K141="custom")*CustCF!BP141</f>
        <v>0</v>
      </c>
      <c r="BW141" s="95">
        <f>($K141="Bell Curve")*(_xlfn.NORM.DIST(AND(BW$6&gt;=$F141,BW$6&lt;=$H141)*(BW$6-$F141+1),$J141/2,$M141,TRUE)-_xlfn.NORM.DIST(AND(BW$6&gt;=$F141,BW$6&lt;=$H141)*(BV$6-$F141+1),$J141/2,$M141,TRUE))/(1-2*_xlfn.NORM.DIST(0,$J141/2,$M141,TRUE))*$D141+($K141="Steady Growth")*(AND(BW$6&gt;=$F141,BW$6&lt;=$H141)*((BW$6-$F141+1)/($J141*($J141+1)/2)*$D141))+($K141="custom")*CustCF!BQ141</f>
        <v>0</v>
      </c>
      <c r="BX141" s="95">
        <f>($K141="Bell Curve")*(_xlfn.NORM.DIST(AND(BX$6&gt;=$F141,BX$6&lt;=$H141)*(BX$6-$F141+1),$J141/2,$M141,TRUE)-_xlfn.NORM.DIST(AND(BX$6&gt;=$F141,BX$6&lt;=$H141)*(BW$6-$F141+1),$J141/2,$M141,TRUE))/(1-2*_xlfn.NORM.DIST(0,$J141/2,$M141,TRUE))*$D141+($K141="Steady Growth")*(AND(BX$6&gt;=$F141,BX$6&lt;=$H141)*((BX$6-$F141+1)/($J141*($J141+1)/2)*$D141))+($K141="custom")*CustCF!BR141</f>
        <v>0</v>
      </c>
      <c r="BY141" s="95">
        <f>($K141="Bell Curve")*(_xlfn.NORM.DIST(AND(BY$6&gt;=$F141,BY$6&lt;=$H141)*(BY$6-$F141+1),$J141/2,$M141,TRUE)-_xlfn.NORM.DIST(AND(BY$6&gt;=$F141,BY$6&lt;=$H141)*(BX$6-$F141+1),$J141/2,$M141,TRUE))/(1-2*_xlfn.NORM.DIST(0,$J141/2,$M141,TRUE))*$D141+($K141="Steady Growth")*(AND(BY$6&gt;=$F141,BY$6&lt;=$H141)*((BY$6-$F141+1)/($J141*($J141+1)/2)*$D141))+($K141="custom")*CustCF!BS141</f>
        <v>0</v>
      </c>
      <c r="BZ141" s="95">
        <f>($K141="Bell Curve")*(_xlfn.NORM.DIST(AND(BZ$6&gt;=$F141,BZ$6&lt;=$H141)*(BZ$6-$F141+1),$J141/2,$M141,TRUE)-_xlfn.NORM.DIST(AND(BZ$6&gt;=$F141,BZ$6&lt;=$H141)*(BY$6-$F141+1),$J141/2,$M141,TRUE))/(1-2*_xlfn.NORM.DIST(0,$J141/2,$M141,TRUE))*$D141+($K141="Steady Growth")*(AND(BZ$6&gt;=$F141,BZ$6&lt;=$H141)*((BZ$6-$F141+1)/($J141*($J141+1)/2)*$D141))+($K141="custom")*CustCF!BT141</f>
        <v>0</v>
      </c>
      <c r="CA141" s="95">
        <f>($K141="Bell Curve")*(_xlfn.NORM.DIST(AND(CA$6&gt;=$F141,CA$6&lt;=$H141)*(CA$6-$F141+1),$J141/2,$M141,TRUE)-_xlfn.NORM.DIST(AND(CA$6&gt;=$F141,CA$6&lt;=$H141)*(BZ$6-$F141+1),$J141/2,$M141,TRUE))/(1-2*_xlfn.NORM.DIST(0,$J141/2,$M141,TRUE))*$D141+($K141="Steady Growth")*(AND(CA$6&gt;=$F141,CA$6&lt;=$H141)*((CA$6-$F141+1)/($J141*($J141+1)/2)*$D141))+($K141="custom")*CustCF!BU141</f>
        <v>0</v>
      </c>
      <c r="CB141" s="95">
        <f>($K141="Bell Curve")*(_xlfn.NORM.DIST(AND(CB$6&gt;=$F141,CB$6&lt;=$H141)*(CB$6-$F141+1),$J141/2,$M141,TRUE)-_xlfn.NORM.DIST(AND(CB$6&gt;=$F141,CB$6&lt;=$H141)*(CA$6-$F141+1),$J141/2,$M141,TRUE))/(1-2*_xlfn.NORM.DIST(0,$J141/2,$M141,TRUE))*$D141+($K141="Steady Growth")*(AND(CB$6&gt;=$F141,CB$6&lt;=$H141)*((CB$6-$F141+1)/($J141*($J141+1)/2)*$D141))+($K141="custom")*CustCF!BV141</f>
        <v>0</v>
      </c>
      <c r="CC141" s="95">
        <f>($K141="Bell Curve")*(_xlfn.NORM.DIST(AND(CC$6&gt;=$F141,CC$6&lt;=$H141)*(CC$6-$F141+1),$J141/2,$M141,TRUE)-_xlfn.NORM.DIST(AND(CC$6&gt;=$F141,CC$6&lt;=$H141)*(CB$6-$F141+1),$J141/2,$M141,TRUE))/(1-2*_xlfn.NORM.DIST(0,$J141/2,$M141,TRUE))*$D141+($K141="Steady Growth")*(AND(CC$6&gt;=$F141,CC$6&lt;=$H141)*((CC$6-$F141+1)/($J141*($J141+1)/2)*$D141))+($K141="custom")*CustCF!BW141</f>
        <v>0</v>
      </c>
      <c r="CD141" s="95">
        <f>($K141="Bell Curve")*(_xlfn.NORM.DIST(AND(CD$6&gt;=$F141,CD$6&lt;=$H141)*(CD$6-$F141+1),$J141/2,$M141,TRUE)-_xlfn.NORM.DIST(AND(CD$6&gt;=$F141,CD$6&lt;=$H141)*(CC$6-$F141+1),$J141/2,$M141,TRUE))/(1-2*_xlfn.NORM.DIST(0,$J141/2,$M141,TRUE))*$D141+($K141="Steady Growth")*(AND(CD$6&gt;=$F141,CD$6&lt;=$H141)*((CD$6-$F141+1)/($J141*($J141+1)/2)*$D141))+($K141="custom")*CustCF!BX141</f>
        <v>0</v>
      </c>
      <c r="CE141" s="95">
        <f>($K141="Bell Curve")*(_xlfn.NORM.DIST(AND(CE$6&gt;=$F141,CE$6&lt;=$H141)*(CE$6-$F141+1),$J141/2,$M141,TRUE)-_xlfn.NORM.DIST(AND(CE$6&gt;=$F141,CE$6&lt;=$H141)*(CD$6-$F141+1),$J141/2,$M141,TRUE))/(1-2*_xlfn.NORM.DIST(0,$J141/2,$M141,TRUE))*$D141+($K141="Steady Growth")*(AND(CE$6&gt;=$F141,CE$6&lt;=$H141)*((CE$6-$F141+1)/($J141*($J141+1)/2)*$D141))+($K141="custom")*CustCF!BY141</f>
        <v>0</v>
      </c>
      <c r="CF141" s="95">
        <f>($K141="Bell Curve")*(_xlfn.NORM.DIST(AND(CF$6&gt;=$F141,CF$6&lt;=$H141)*(CF$6-$F141+1),$J141/2,$M141,TRUE)-_xlfn.NORM.DIST(AND(CF$6&gt;=$F141,CF$6&lt;=$H141)*(CE$6-$F141+1),$J141/2,$M141,TRUE))/(1-2*_xlfn.NORM.DIST(0,$J141/2,$M141,TRUE))*$D141+($K141="Steady Growth")*(AND(CF$6&gt;=$F141,CF$6&lt;=$H141)*((CF$6-$F141+1)/($J141*($J141+1)/2)*$D141))+($K141="custom")*CustCF!BZ141</f>
        <v>0</v>
      </c>
      <c r="CG141" s="95">
        <f>($K141="Bell Curve")*(_xlfn.NORM.DIST(AND(CG$6&gt;=$F141,CG$6&lt;=$H141)*(CG$6-$F141+1),$J141/2,$M141,TRUE)-_xlfn.NORM.DIST(AND(CG$6&gt;=$F141,CG$6&lt;=$H141)*(CF$6-$F141+1),$J141/2,$M141,TRUE))/(1-2*_xlfn.NORM.DIST(0,$J141/2,$M141,TRUE))*$D141+($K141="Steady Growth")*(AND(CG$6&gt;=$F141,CG$6&lt;=$H141)*((CG$6-$F141+1)/($J141*($J141+1)/2)*$D141))+($K141="custom")*CustCF!CA141</f>
        <v>0</v>
      </c>
      <c r="CH141" s="95">
        <f>($K141="Bell Curve")*(_xlfn.NORM.DIST(AND(CH$6&gt;=$F141,CH$6&lt;=$H141)*(CH$6-$F141+1),$J141/2,$M141,TRUE)-_xlfn.NORM.DIST(AND(CH$6&gt;=$F141,CH$6&lt;=$H141)*(CG$6-$F141+1),$J141/2,$M141,TRUE))/(1-2*_xlfn.NORM.DIST(0,$J141/2,$M141,TRUE))*$D141+($K141="Steady Growth")*(AND(CH$6&gt;=$F141,CH$6&lt;=$H141)*((CH$6-$F141+1)/($J141*($J141+1)/2)*$D141))+($K141="custom")*CustCF!CB141</f>
        <v>0</v>
      </c>
      <c r="CI141" s="95">
        <f>($K141="Bell Curve")*(_xlfn.NORM.DIST(AND(CI$6&gt;=$F141,CI$6&lt;=$H141)*(CI$6-$F141+1),$J141/2,$M141,TRUE)-_xlfn.NORM.DIST(AND(CI$6&gt;=$F141,CI$6&lt;=$H141)*(CH$6-$F141+1),$J141/2,$M141,TRUE))/(1-2*_xlfn.NORM.DIST(0,$J141/2,$M141,TRUE))*$D141+($K141="Steady Growth")*(AND(CI$6&gt;=$F141,CI$6&lt;=$H141)*((CI$6-$F141+1)/($J141*($J141+1)/2)*$D141))+($K141="custom")*CustCF!CC141</f>
        <v>0</v>
      </c>
      <c r="CJ141" s="95">
        <f>($K141="Bell Curve")*(_xlfn.NORM.DIST(AND(CJ$6&gt;=$F141,CJ$6&lt;=$H141)*(CJ$6-$F141+1),$J141/2,$M141,TRUE)-_xlfn.NORM.DIST(AND(CJ$6&gt;=$F141,CJ$6&lt;=$H141)*(CI$6-$F141+1),$J141/2,$M141,TRUE))/(1-2*_xlfn.NORM.DIST(0,$J141/2,$M141,TRUE))*$D141+($K141="Steady Growth")*(AND(CJ$6&gt;=$F141,CJ$6&lt;=$H141)*((CJ$6-$F141+1)/($J141*($J141+1)/2)*$D141))+($K141="custom")*CustCF!CD141</f>
        <v>0</v>
      </c>
      <c r="CK141" s="95">
        <f>($K141="Bell Curve")*(_xlfn.NORM.DIST(AND(CK$6&gt;=$F141,CK$6&lt;=$H141)*(CK$6-$F141+1),$J141/2,$M141,TRUE)-_xlfn.NORM.DIST(AND(CK$6&gt;=$F141,CK$6&lt;=$H141)*(CJ$6-$F141+1),$J141/2,$M141,TRUE))/(1-2*_xlfn.NORM.DIST(0,$J141/2,$M141,TRUE))*$D141+($K141="Steady Growth")*(AND(CK$6&gt;=$F141,CK$6&lt;=$H141)*((CK$6-$F141+1)/($J141*($J141+1)/2)*$D141))+($K141="custom")*CustCF!CE141</f>
        <v>0</v>
      </c>
      <c r="CL141" s="95">
        <f>($K141="Bell Curve")*(_xlfn.NORM.DIST(AND(CL$6&gt;=$F141,CL$6&lt;=$H141)*(CL$6-$F141+1),$J141/2,$M141,TRUE)-_xlfn.NORM.DIST(AND(CL$6&gt;=$F141,CL$6&lt;=$H141)*(CK$6-$F141+1),$J141/2,$M141,TRUE))/(1-2*_xlfn.NORM.DIST(0,$J141/2,$M141,TRUE))*$D141+($K141="Steady Growth")*(AND(CL$6&gt;=$F141,CL$6&lt;=$H141)*((CL$6-$F141+1)/($J141*($J141+1)/2)*$D141))+($K141="custom")*CustCF!CF141</f>
        <v>0</v>
      </c>
      <c r="CM141" s="95">
        <f>($K141="Bell Curve")*(_xlfn.NORM.DIST(AND(CM$6&gt;=$F141,CM$6&lt;=$H141)*(CM$6-$F141+1),$J141/2,$M141,TRUE)-_xlfn.NORM.DIST(AND(CM$6&gt;=$F141,CM$6&lt;=$H141)*(CL$6-$F141+1),$J141/2,$M141,TRUE))/(1-2*_xlfn.NORM.DIST(0,$J141/2,$M141,TRUE))*$D141+($K141="Steady Growth")*(AND(CM$6&gt;=$F141,CM$6&lt;=$H141)*((CM$6-$F141+1)/($J141*($J141+1)/2)*$D141))+($K141="custom")*CustCF!CG141</f>
        <v>0</v>
      </c>
      <c r="CN141" s="95">
        <f>($K141="Bell Curve")*(_xlfn.NORM.DIST(AND(CN$6&gt;=$F141,CN$6&lt;=$H141)*(CN$6-$F141+1),$J141/2,$M141,TRUE)-_xlfn.NORM.DIST(AND(CN$6&gt;=$F141,CN$6&lt;=$H141)*(CM$6-$F141+1),$J141/2,$M141,TRUE))/(1-2*_xlfn.NORM.DIST(0,$J141/2,$M141,TRUE))*$D141+($K141="Steady Growth")*(AND(CN$6&gt;=$F141,CN$6&lt;=$H141)*((CN$6-$F141+1)/($J141*($J141+1)/2)*$D141))+($K141="custom")*CustCF!CH141</f>
        <v>0</v>
      </c>
      <c r="CO141" s="95">
        <f>($K141="Bell Curve")*(_xlfn.NORM.DIST(AND(CO$6&gt;=$F141,CO$6&lt;=$H141)*(CO$6-$F141+1),$J141/2,$M141,TRUE)-_xlfn.NORM.DIST(AND(CO$6&gt;=$F141,CO$6&lt;=$H141)*(CN$6-$F141+1),$J141/2,$M141,TRUE))/(1-2*_xlfn.NORM.DIST(0,$J141/2,$M141,TRUE))*$D141+($K141="Steady Growth")*(AND(CO$6&gt;=$F141,CO$6&lt;=$H141)*((CO$6-$F141+1)/($J141*($J141+1)/2)*$D141))+($K141="custom")*CustCF!CI141</f>
        <v>0</v>
      </c>
      <c r="CP141" s="95">
        <f>($K141="Bell Curve")*(_xlfn.NORM.DIST(AND(CP$6&gt;=$F141,CP$6&lt;=$H141)*(CP$6-$F141+1),$J141/2,$M141,TRUE)-_xlfn.NORM.DIST(AND(CP$6&gt;=$F141,CP$6&lt;=$H141)*(CO$6-$F141+1),$J141/2,$M141,TRUE))/(1-2*_xlfn.NORM.DIST(0,$J141/2,$M141,TRUE))*$D141+($K141="Steady Growth")*(AND(CP$6&gt;=$F141,CP$6&lt;=$H141)*((CP$6-$F141+1)/($J141*($J141+1)/2)*$D141))+($K141="custom")*CustCF!CJ141</f>
        <v>0</v>
      </c>
      <c r="CQ141" s="95">
        <f>($K141="Bell Curve")*(_xlfn.NORM.DIST(AND(CQ$6&gt;=$F141,CQ$6&lt;=$H141)*(CQ$6-$F141+1),$J141/2,$M141,TRUE)-_xlfn.NORM.DIST(AND(CQ$6&gt;=$F141,CQ$6&lt;=$H141)*(CP$6-$F141+1),$J141/2,$M141,TRUE))/(1-2*_xlfn.NORM.DIST(0,$J141/2,$M141,TRUE))*$D141+($K141="Steady Growth")*(AND(CQ$6&gt;=$F141,CQ$6&lt;=$H141)*((CQ$6-$F141+1)/($J141*($J141+1)/2)*$D141))+($K141="custom")*CustCF!CK141</f>
        <v>0</v>
      </c>
      <c r="CR141" s="95">
        <f>($K141="Bell Curve")*(_xlfn.NORM.DIST(AND(CR$6&gt;=$F141,CR$6&lt;=$H141)*(CR$6-$F141+1),$J141/2,$M141,TRUE)-_xlfn.NORM.DIST(AND(CR$6&gt;=$F141,CR$6&lt;=$H141)*(CQ$6-$F141+1),$J141/2,$M141,TRUE))/(1-2*_xlfn.NORM.DIST(0,$J141/2,$M141,TRUE))*$D141+($K141="Steady Growth")*(AND(CR$6&gt;=$F141,CR$6&lt;=$H141)*((CR$6-$F141+1)/($J141*($J141+1)/2)*$D141))+($K141="custom")*CustCF!CL141</f>
        <v>0</v>
      </c>
      <c r="CS141" s="95">
        <f>($K141="Bell Curve")*(_xlfn.NORM.DIST(AND(CS$6&gt;=$F141,CS$6&lt;=$H141)*(CS$6-$F141+1),$J141/2,$M141,TRUE)-_xlfn.NORM.DIST(AND(CS$6&gt;=$F141,CS$6&lt;=$H141)*(CR$6-$F141+1),$J141/2,$M141,TRUE))/(1-2*_xlfn.NORM.DIST(0,$J141/2,$M141,TRUE))*$D141+($K141="Steady Growth")*(AND(CS$6&gt;=$F141,CS$6&lt;=$H141)*((CS$6-$F141+1)/($J141*($J141+1)/2)*$D141))+($K141="custom")*CustCF!CM141</f>
        <v>0</v>
      </c>
      <c r="CT141" s="95">
        <f>($K141="Bell Curve")*(_xlfn.NORM.DIST(AND(CT$6&gt;=$F141,CT$6&lt;=$H141)*(CT$6-$F141+1),$J141/2,$M141,TRUE)-_xlfn.NORM.DIST(AND(CT$6&gt;=$F141,CT$6&lt;=$H141)*(CS$6-$F141+1),$J141/2,$M141,TRUE))/(1-2*_xlfn.NORM.DIST(0,$J141/2,$M141,TRUE))*$D141+($K141="Steady Growth")*(AND(CT$6&gt;=$F141,CT$6&lt;=$H141)*((CT$6-$F141+1)/($J141*($J141+1)/2)*$D141))+($K141="custom")*CustCF!CN141</f>
        <v>0</v>
      </c>
      <c r="CU141" s="95">
        <f>($K141="Bell Curve")*(_xlfn.NORM.DIST(AND(CU$6&gt;=$F141,CU$6&lt;=$H141)*(CU$6-$F141+1),$J141/2,$M141,TRUE)-_xlfn.NORM.DIST(AND(CU$6&gt;=$F141,CU$6&lt;=$H141)*(CT$6-$F141+1),$J141/2,$M141,TRUE))/(1-2*_xlfn.NORM.DIST(0,$J141/2,$M141,TRUE))*$D141+($K141="Steady Growth")*(AND(CU$6&gt;=$F141,CU$6&lt;=$H141)*((CU$6-$F141+1)/($J141*($J141+1)/2)*$D141))+($K141="custom")*CustCF!CO141</f>
        <v>0</v>
      </c>
      <c r="CV141" s="95">
        <f>($K141="Bell Curve")*(_xlfn.NORM.DIST(AND(CV$6&gt;=$F141,CV$6&lt;=$H141)*(CV$6-$F141+1),$J141/2,$M141,TRUE)-_xlfn.NORM.DIST(AND(CV$6&gt;=$F141,CV$6&lt;=$H141)*(CU$6-$F141+1),$J141/2,$M141,TRUE))/(1-2*_xlfn.NORM.DIST(0,$J141/2,$M141,TRUE))*$D141+($K141="Steady Growth")*(AND(CV$6&gt;=$F141,CV$6&lt;=$H141)*((CV$6-$F141+1)/($J141*($J141+1)/2)*$D141))+($K141="custom")*CustCF!CP141</f>
        <v>0</v>
      </c>
      <c r="CW141" s="95">
        <f>($K141="Bell Curve")*(_xlfn.NORM.DIST(AND(CW$6&gt;=$F141,CW$6&lt;=$H141)*(CW$6-$F141+1),$J141/2,$M141,TRUE)-_xlfn.NORM.DIST(AND(CW$6&gt;=$F141,CW$6&lt;=$H141)*(CV$6-$F141+1),$J141/2,$M141,TRUE))/(1-2*_xlfn.NORM.DIST(0,$J141/2,$M141,TRUE))*$D141+($K141="Steady Growth")*(AND(CW$6&gt;=$F141,CW$6&lt;=$H141)*((CW$6-$F141+1)/($J141*($J141+1)/2)*$D141))+($K141="custom")*CustCF!CQ141</f>
        <v>0</v>
      </c>
      <c r="CX141" s="95">
        <f>($K141="Bell Curve")*(_xlfn.NORM.DIST(AND(CX$6&gt;=$F141,CX$6&lt;=$H141)*(CX$6-$F141+1),$J141/2,$M141,TRUE)-_xlfn.NORM.DIST(AND(CX$6&gt;=$F141,CX$6&lt;=$H141)*(CW$6-$F141+1),$J141/2,$M141,TRUE))/(1-2*_xlfn.NORM.DIST(0,$J141/2,$M141,TRUE))*$D141+($K141="Steady Growth")*(AND(CX$6&gt;=$F141,CX$6&lt;=$H141)*((CX$6-$F141+1)/($J141*($J141+1)/2)*$D141))+($K141="custom")*CustCF!CR141</f>
        <v>0</v>
      </c>
      <c r="CY141" s="95">
        <f>($K141="Bell Curve")*(_xlfn.NORM.DIST(AND(CY$6&gt;=$F141,CY$6&lt;=$H141)*(CY$6-$F141+1),$J141/2,$M141,TRUE)-_xlfn.NORM.DIST(AND(CY$6&gt;=$F141,CY$6&lt;=$H141)*(CX$6-$F141+1),$J141/2,$M141,TRUE))/(1-2*_xlfn.NORM.DIST(0,$J141/2,$M141,TRUE))*$D141+($K141="Steady Growth")*(AND(CY$6&gt;=$F141,CY$6&lt;=$H141)*((CY$6-$F141+1)/($J141*($J141+1)/2)*$D141))+($K141="custom")*CustCF!CS141</f>
        <v>0</v>
      </c>
      <c r="CZ141" s="95">
        <f>($K141="Bell Curve")*(_xlfn.NORM.DIST(AND(CZ$6&gt;=$F141,CZ$6&lt;=$H141)*(CZ$6-$F141+1),$J141/2,$M141,TRUE)-_xlfn.NORM.DIST(AND(CZ$6&gt;=$F141,CZ$6&lt;=$H141)*(CY$6-$F141+1),$J141/2,$M141,TRUE))/(1-2*_xlfn.NORM.DIST(0,$J141/2,$M141,TRUE))*$D141+($K141="Steady Growth")*(AND(CZ$6&gt;=$F141,CZ$6&lt;=$H141)*((CZ$6-$F141+1)/($J141*($J141+1)/2)*$D141))+($K141="custom")*CustCF!CT141</f>
        <v>0</v>
      </c>
      <c r="DA141" s="95">
        <f>($K141="Bell Curve")*(_xlfn.NORM.DIST(AND(DA$6&gt;=$F141,DA$6&lt;=$H141)*(DA$6-$F141+1),$J141/2,$M141,TRUE)-_xlfn.NORM.DIST(AND(DA$6&gt;=$F141,DA$6&lt;=$H141)*(CZ$6-$F141+1),$J141/2,$M141,TRUE))/(1-2*_xlfn.NORM.DIST(0,$J141/2,$M141,TRUE))*$D141+($K141="Steady Growth")*(AND(DA$6&gt;=$F141,DA$6&lt;=$H141)*((DA$6-$F141+1)/($J141*($J141+1)/2)*$D141))+($K141="custom")*CustCF!CU141</f>
        <v>0</v>
      </c>
      <c r="DB141" s="95">
        <f>($K141="Bell Curve")*(_xlfn.NORM.DIST(AND(DB$6&gt;=$F141,DB$6&lt;=$H141)*(DB$6-$F141+1),$J141/2,$M141,TRUE)-_xlfn.NORM.DIST(AND(DB$6&gt;=$F141,DB$6&lt;=$H141)*(DA$6-$F141+1),$J141/2,$M141,TRUE))/(1-2*_xlfn.NORM.DIST(0,$J141/2,$M141,TRUE))*$D141+($K141="Steady Growth")*(AND(DB$6&gt;=$F141,DB$6&lt;=$H141)*((DB$6-$F141+1)/($J141*($J141+1)/2)*$D141))+($K141="custom")*CustCF!CV141</f>
        <v>0</v>
      </c>
      <c r="DC141" s="95">
        <f>($K141="Bell Curve")*(_xlfn.NORM.DIST(AND(DC$6&gt;=$F141,DC$6&lt;=$H141)*(DC$6-$F141+1),$J141/2,$M141,TRUE)-_xlfn.NORM.DIST(AND(DC$6&gt;=$F141,DC$6&lt;=$H141)*(DB$6-$F141+1),$J141/2,$M141,TRUE))/(1-2*_xlfn.NORM.DIST(0,$J141/2,$M141,TRUE))*$D141+($K141="Steady Growth")*(AND(DC$6&gt;=$F141,DC$6&lt;=$H141)*((DC$6-$F141+1)/($J141*($J141+1)/2)*$D141))+($K141="custom")*CustCF!CW141</f>
        <v>0</v>
      </c>
      <c r="DD141" s="95">
        <f>($K141="Bell Curve")*(_xlfn.NORM.DIST(AND(DD$6&gt;=$F141,DD$6&lt;=$H141)*(DD$6-$F141+1),$J141/2,$M141,TRUE)-_xlfn.NORM.DIST(AND(DD$6&gt;=$F141,DD$6&lt;=$H141)*(DC$6-$F141+1),$J141/2,$M141,TRUE))/(1-2*_xlfn.NORM.DIST(0,$J141/2,$M141,TRUE))*$D141+($K141="Steady Growth")*(AND(DD$6&gt;=$F141,DD$6&lt;=$H141)*((DD$6-$F141+1)/($J141*($J141+1)/2)*$D141))+($K141="custom")*CustCF!CX141</f>
        <v>0</v>
      </c>
      <c r="DE141" s="95">
        <f>($K141="Bell Curve")*(_xlfn.NORM.DIST(AND(DE$6&gt;=$F141,DE$6&lt;=$H141)*(DE$6-$F141+1),$J141/2,$M141,TRUE)-_xlfn.NORM.DIST(AND(DE$6&gt;=$F141,DE$6&lt;=$H141)*(DD$6-$F141+1),$J141/2,$M141,TRUE))/(1-2*_xlfn.NORM.DIST(0,$J141/2,$M141,TRUE))*$D141+($K141="Steady Growth")*(AND(DE$6&gt;=$F141,DE$6&lt;=$H141)*((DE$6-$F141+1)/($J141*($J141+1)/2)*$D141))+($K141="custom")*CustCF!CY141</f>
        <v>0</v>
      </c>
      <c r="DF141" s="95">
        <f>($K141="Bell Curve")*(_xlfn.NORM.DIST(AND(DF$6&gt;=$F141,DF$6&lt;=$H141)*(DF$6-$F141+1),$J141/2,$M141,TRUE)-_xlfn.NORM.DIST(AND(DF$6&gt;=$F141,DF$6&lt;=$H141)*(DE$6-$F141+1),$J141/2,$M141,TRUE))/(1-2*_xlfn.NORM.DIST(0,$J141/2,$M141,TRUE))*$D141+($K141="Steady Growth")*(AND(DF$6&gt;=$F141,DF$6&lt;=$H141)*((DF$6-$F141+1)/($J141*($J141+1)/2)*$D141))+($K141="custom")*CustCF!CZ141</f>
        <v>0</v>
      </c>
      <c r="DG141" s="95">
        <f>($K141="Bell Curve")*(_xlfn.NORM.DIST(AND(DG$6&gt;=$F141,DG$6&lt;=$H141)*(DG$6-$F141+1),$J141/2,$M141,TRUE)-_xlfn.NORM.DIST(AND(DG$6&gt;=$F141,DG$6&lt;=$H141)*(DF$6-$F141+1),$J141/2,$M141,TRUE))/(1-2*_xlfn.NORM.DIST(0,$J141/2,$M141,TRUE))*$D141+($K141="Steady Growth")*(AND(DG$6&gt;=$F141,DG$6&lt;=$H141)*((DG$6-$F141+1)/($J141*($J141+1)/2)*$D141))+($K141="custom")*CustCF!DA141</f>
        <v>0</v>
      </c>
      <c r="DH141" s="95">
        <f>($K141="Bell Curve")*(_xlfn.NORM.DIST(AND(DH$6&gt;=$F141,DH$6&lt;=$H141)*(DH$6-$F141+1),$J141/2,$M141,TRUE)-_xlfn.NORM.DIST(AND(DH$6&gt;=$F141,DH$6&lt;=$H141)*(DG$6-$F141+1),$J141/2,$M141,TRUE))/(1-2*_xlfn.NORM.DIST(0,$J141/2,$M141,TRUE))*$D141+($K141="Steady Growth")*(AND(DH$6&gt;=$F141,DH$6&lt;=$H141)*((DH$6-$F141+1)/($J141*($J141+1)/2)*$D141))+($K141="custom")*CustCF!DB141</f>
        <v>0</v>
      </c>
      <c r="DI141" s="95">
        <f>($K141="Bell Curve")*(_xlfn.NORM.DIST(AND(DI$6&gt;=$F141,DI$6&lt;=$H141)*(DI$6-$F141+1),$J141/2,$M141,TRUE)-_xlfn.NORM.DIST(AND(DI$6&gt;=$F141,DI$6&lt;=$H141)*(DH$6-$F141+1),$J141/2,$M141,TRUE))/(1-2*_xlfn.NORM.DIST(0,$J141/2,$M141,TRUE))*$D141+($K141="Steady Growth")*(AND(DI$6&gt;=$F141,DI$6&lt;=$H141)*((DI$6-$F141+1)/($J141*($J141+1)/2)*$D141))+($K141="custom")*CustCF!DC141</f>
        <v>0</v>
      </c>
      <c r="DJ141" s="95">
        <f>($K141="Bell Curve")*(_xlfn.NORM.DIST(AND(DJ$6&gt;=$F141,DJ$6&lt;=$H141)*(DJ$6-$F141+1),$J141/2,$M141,TRUE)-_xlfn.NORM.DIST(AND(DJ$6&gt;=$F141,DJ$6&lt;=$H141)*(DI$6-$F141+1),$J141/2,$M141,TRUE))/(1-2*_xlfn.NORM.DIST(0,$J141/2,$M141,TRUE))*$D141+($K141="Steady Growth")*(AND(DJ$6&gt;=$F141,DJ$6&lt;=$H141)*((DJ$6-$F141+1)/($J141*($J141+1)/2)*$D141))+($K141="custom")*CustCF!DD141</f>
        <v>0</v>
      </c>
      <c r="DK141" s="95">
        <f>($K141="Bell Curve")*(_xlfn.NORM.DIST(AND(DK$6&gt;=$F141,DK$6&lt;=$H141)*(DK$6-$F141+1),$J141/2,$M141,TRUE)-_xlfn.NORM.DIST(AND(DK$6&gt;=$F141,DK$6&lt;=$H141)*(DJ$6-$F141+1),$J141/2,$M141,TRUE))/(1-2*_xlfn.NORM.DIST(0,$J141/2,$M141,TRUE))*$D141+($K141="Steady Growth")*(AND(DK$6&gt;=$F141,DK$6&lt;=$H141)*((DK$6-$F141+1)/($J141*($J141+1)/2)*$D141))+($K141="custom")*CustCF!DE141</f>
        <v>0</v>
      </c>
      <c r="DL141" s="95">
        <f>($K141="Bell Curve")*(_xlfn.NORM.DIST(AND(DL$6&gt;=$F141,DL$6&lt;=$H141)*(DL$6-$F141+1),$J141/2,$M141,TRUE)-_xlfn.NORM.DIST(AND(DL$6&gt;=$F141,DL$6&lt;=$H141)*(DK$6-$F141+1),$J141/2,$M141,TRUE))/(1-2*_xlfn.NORM.DIST(0,$J141/2,$M141,TRUE))*$D141+($K141="Steady Growth")*(AND(DL$6&gt;=$F141,DL$6&lt;=$H141)*((DL$6-$F141+1)/($J141*($J141+1)/2)*$D141))+($K141="custom")*CustCF!DF141</f>
        <v>0</v>
      </c>
      <c r="DM141" s="95">
        <f>($K141="Bell Curve")*(_xlfn.NORM.DIST(AND(DM$6&gt;=$F141,DM$6&lt;=$H141)*(DM$6-$F141+1),$J141/2,$M141,TRUE)-_xlfn.NORM.DIST(AND(DM$6&gt;=$F141,DM$6&lt;=$H141)*(DL$6-$F141+1),$J141/2,$M141,TRUE))/(1-2*_xlfn.NORM.DIST(0,$J141/2,$M141,TRUE))*$D141+($K141="Steady Growth")*(AND(DM$6&gt;=$F141,DM$6&lt;=$H141)*((DM$6-$F141+1)/($J141*($J141+1)/2)*$D141))+($K141="custom")*CustCF!DG141</f>
        <v>0</v>
      </c>
      <c r="DN141" s="95">
        <f>($K141="Bell Curve")*(_xlfn.NORM.DIST(AND(DN$6&gt;=$F141,DN$6&lt;=$H141)*(DN$6-$F141+1),$J141/2,$M141,TRUE)-_xlfn.NORM.DIST(AND(DN$6&gt;=$F141,DN$6&lt;=$H141)*(DM$6-$F141+1),$J141/2,$M141,TRUE))/(1-2*_xlfn.NORM.DIST(0,$J141/2,$M141,TRUE))*$D141+($K141="Steady Growth")*(AND(DN$6&gt;=$F141,DN$6&lt;=$H141)*((DN$6-$F141+1)/($J141*($J141+1)/2)*$D141))+($K141="custom")*CustCF!DH141</f>
        <v>0</v>
      </c>
      <c r="DO141" s="95">
        <f>($K141="Bell Curve")*(_xlfn.NORM.DIST(AND(DO$6&gt;=$F141,DO$6&lt;=$H141)*(DO$6-$F141+1),$J141/2,$M141,TRUE)-_xlfn.NORM.DIST(AND(DO$6&gt;=$F141,DO$6&lt;=$H141)*(DN$6-$F141+1),$J141/2,$M141,TRUE))/(1-2*_xlfn.NORM.DIST(0,$J141/2,$M141,TRUE))*$D141+($K141="Steady Growth")*(AND(DO$6&gt;=$F141,DO$6&lt;=$H141)*((DO$6-$F141+1)/($J141*($J141+1)/2)*$D141))+($K141="custom")*CustCF!DI141</f>
        <v>0</v>
      </c>
      <c r="DP141" s="95">
        <f>($K141="Bell Curve")*(_xlfn.NORM.DIST(AND(DP$6&gt;=$F141,DP$6&lt;=$H141)*(DP$6-$F141+1),$J141/2,$M141,TRUE)-_xlfn.NORM.DIST(AND(DP$6&gt;=$F141,DP$6&lt;=$H141)*(DO$6-$F141+1),$J141/2,$M141,TRUE))/(1-2*_xlfn.NORM.DIST(0,$J141/2,$M141,TRUE))*$D141+($K141="Steady Growth")*(AND(DP$6&gt;=$F141,DP$6&lt;=$H141)*((DP$6-$F141+1)/($J141*($J141+1)/2)*$D141))+($K141="custom")*CustCF!DJ141</f>
        <v>0</v>
      </c>
      <c r="DQ141" s="95">
        <f>($K141="Bell Curve")*(_xlfn.NORM.DIST(AND(DQ$6&gt;=$F141,DQ$6&lt;=$H141)*(DQ$6-$F141+1),$J141/2,$M141,TRUE)-_xlfn.NORM.DIST(AND(DQ$6&gt;=$F141,DQ$6&lt;=$H141)*(DP$6-$F141+1),$J141/2,$M141,TRUE))/(1-2*_xlfn.NORM.DIST(0,$J141/2,$M141,TRUE))*$D141+($K141="Steady Growth")*(AND(DQ$6&gt;=$F141,DQ$6&lt;=$H141)*((DQ$6-$F141+1)/($J141*($J141+1)/2)*$D141))+($K141="custom")*CustCF!DK141</f>
        <v>0</v>
      </c>
      <c r="DR141" s="95">
        <f>($K141="Bell Curve")*(_xlfn.NORM.DIST(AND(DR$6&gt;=$F141,DR$6&lt;=$H141)*(DR$6-$F141+1),$J141/2,$M141,TRUE)-_xlfn.NORM.DIST(AND(DR$6&gt;=$F141,DR$6&lt;=$H141)*(DQ$6-$F141+1),$J141/2,$M141,TRUE))/(1-2*_xlfn.NORM.DIST(0,$J141/2,$M141,TRUE))*$D141+($K141="Steady Growth")*(AND(DR$6&gt;=$F141,DR$6&lt;=$H141)*((DR$6-$F141+1)/($J141*($J141+1)/2)*$D141))+($K141="custom")*CustCF!DL141</f>
        <v>0</v>
      </c>
      <c r="DS141" s="95">
        <f>($K141="Bell Curve")*(_xlfn.NORM.DIST(AND(DS$6&gt;=$F141,DS$6&lt;=$H141)*(DS$6-$F141+1),$J141/2,$M141,TRUE)-_xlfn.NORM.DIST(AND(DS$6&gt;=$F141,DS$6&lt;=$H141)*(DR$6-$F141+1),$J141/2,$M141,TRUE))/(1-2*_xlfn.NORM.DIST(0,$J141/2,$M141,TRUE))*$D141+($K141="Steady Growth")*(AND(DS$6&gt;=$F141,DS$6&lt;=$H141)*((DS$6-$F141+1)/($J141*($J141+1)/2)*$D141))+($K141="custom")*CustCF!DM141</f>
        <v>0</v>
      </c>
      <c r="DT141" s="95">
        <f>($K141="Bell Curve")*(_xlfn.NORM.DIST(AND(DT$6&gt;=$F141,DT$6&lt;=$H141)*(DT$6-$F141+1),$J141/2,$M141,TRUE)-_xlfn.NORM.DIST(AND(DT$6&gt;=$F141,DT$6&lt;=$H141)*(DS$6-$F141+1),$J141/2,$M141,TRUE))/(1-2*_xlfn.NORM.DIST(0,$J141/2,$M141,TRUE))*$D141+($K141="Steady Growth")*(AND(DT$6&gt;=$F141,DT$6&lt;=$H141)*((DT$6-$F141+1)/($J141*($J141+1)/2)*$D141))+($K141="custom")*CustCF!DN141</f>
        <v>0</v>
      </c>
      <c r="DU141" s="95">
        <f>($K141="Bell Curve")*(_xlfn.NORM.DIST(AND(DU$6&gt;=$F141,DU$6&lt;=$H141)*(DU$6-$F141+1),$J141/2,$M141,TRUE)-_xlfn.NORM.DIST(AND(DU$6&gt;=$F141,DU$6&lt;=$H141)*(DT$6-$F141+1),$J141/2,$M141,TRUE))/(1-2*_xlfn.NORM.DIST(0,$J141/2,$M141,TRUE))*$D141+($K141="Steady Growth")*(AND(DU$6&gt;=$F141,DU$6&lt;=$H141)*((DU$6-$F141+1)/($J141*($J141+1)/2)*$D141))+($K141="custom")*CustCF!DO141</f>
        <v>0</v>
      </c>
      <c r="DV141" s="95">
        <f>($K141="Bell Curve")*(_xlfn.NORM.DIST(AND(DV$6&gt;=$F141,DV$6&lt;=$H141)*(DV$6-$F141+1),$J141/2,$M141,TRUE)-_xlfn.NORM.DIST(AND(DV$6&gt;=$F141,DV$6&lt;=$H141)*(DU$6-$F141+1),$J141/2,$M141,TRUE))/(1-2*_xlfn.NORM.DIST(0,$J141/2,$M141,TRUE))*$D141+($K141="Steady Growth")*(AND(DV$6&gt;=$F141,DV$6&lt;=$H141)*((DV$6-$F141+1)/($J141*($J141+1)/2)*$D141))+($K141="custom")*CustCF!DP141</f>
        <v>0</v>
      </c>
      <c r="DW141" s="95">
        <f>($K141="Bell Curve")*(_xlfn.NORM.DIST(AND(DW$6&gt;=$F141,DW$6&lt;=$H141)*(DW$6-$F141+1),$J141/2,$M141,TRUE)-_xlfn.NORM.DIST(AND(DW$6&gt;=$F141,DW$6&lt;=$H141)*(DV$6-$F141+1),$J141/2,$M141,TRUE))/(1-2*_xlfn.NORM.DIST(0,$J141/2,$M141,TRUE))*$D141+($K141="Steady Growth")*(AND(DW$6&gt;=$F141,DW$6&lt;=$H141)*((DW$6-$F141+1)/($J141*($J141+1)/2)*$D141))+($K141="custom")*CustCF!DQ141</f>
        <v>0</v>
      </c>
      <c r="DX141" s="95">
        <f>($K141="Bell Curve")*(_xlfn.NORM.DIST(AND(DX$6&gt;=$F141,DX$6&lt;=$H141)*(DX$6-$F141+1),$J141/2,$M141,TRUE)-_xlfn.NORM.DIST(AND(DX$6&gt;=$F141,DX$6&lt;=$H141)*(DW$6-$F141+1),$J141/2,$M141,TRUE))/(1-2*_xlfn.NORM.DIST(0,$J141/2,$M141,TRUE))*$D141+($K141="Steady Growth")*(AND(DX$6&gt;=$F141,DX$6&lt;=$H141)*((DX$6-$F141+1)/($J141*($J141+1)/2)*$D141))+($K141="custom")*CustCF!DR141</f>
        <v>0</v>
      </c>
      <c r="DY141" s="95">
        <f>($K141="Bell Curve")*(_xlfn.NORM.DIST(AND(DY$6&gt;=$F141,DY$6&lt;=$H141)*(DY$6-$F141+1),$J141/2,$M141,TRUE)-_xlfn.NORM.DIST(AND(DY$6&gt;=$F141,DY$6&lt;=$H141)*(DX$6-$F141+1),$J141/2,$M141,TRUE))/(1-2*_xlfn.NORM.DIST(0,$J141/2,$M141,TRUE))*$D141+($K141="Steady Growth")*(AND(DY$6&gt;=$F141,DY$6&lt;=$H141)*((DY$6-$F141+1)/($J141*($J141+1)/2)*$D141))+($K141="custom")*CustCF!DS141</f>
        <v>0</v>
      </c>
      <c r="DZ141" s="95">
        <f>($K141="Bell Curve")*(_xlfn.NORM.DIST(AND(DZ$6&gt;=$F141,DZ$6&lt;=$H141)*(DZ$6-$F141+1),$J141/2,$M141,TRUE)-_xlfn.NORM.DIST(AND(DZ$6&gt;=$F141,DZ$6&lt;=$H141)*(DY$6-$F141+1),$J141/2,$M141,TRUE))/(1-2*_xlfn.NORM.DIST(0,$J141/2,$M141,TRUE))*$D141+($K141="Steady Growth")*(AND(DZ$6&gt;=$F141,DZ$6&lt;=$H141)*((DZ$6-$F141+1)/($J141*($J141+1)/2)*$D141))+($K141="custom")*CustCF!DT141</f>
        <v>0</v>
      </c>
      <c r="EA141" s="95">
        <f>($K141="Bell Curve")*(_xlfn.NORM.DIST(AND(EA$6&gt;=$F141,EA$6&lt;=$H141)*(EA$6-$F141+1),$J141/2,$M141,TRUE)-_xlfn.NORM.DIST(AND(EA$6&gt;=$F141,EA$6&lt;=$H141)*(DZ$6-$F141+1),$J141/2,$M141,TRUE))/(1-2*_xlfn.NORM.DIST(0,$J141/2,$M141,TRUE))*$D141+($K141="Steady Growth")*(AND(EA$6&gt;=$F141,EA$6&lt;=$H141)*((EA$6-$F141+1)/($J141*($J141+1)/2)*$D141))+($K141="custom")*CustCF!DU141</f>
        <v>0</v>
      </c>
      <c r="EB141" s="95">
        <f>($K141="Bell Curve")*(_xlfn.NORM.DIST(AND(EB$6&gt;=$F141,EB$6&lt;=$H141)*(EB$6-$F141+1),$J141/2,$M141,TRUE)-_xlfn.NORM.DIST(AND(EB$6&gt;=$F141,EB$6&lt;=$H141)*(EA$6-$F141+1),$J141/2,$M141,TRUE))/(1-2*_xlfn.NORM.DIST(0,$J141/2,$M141,TRUE))*$D141+($K141="Steady Growth")*(AND(EB$6&gt;=$F141,EB$6&lt;=$H141)*((EB$6-$F141+1)/($J141*($J141+1)/2)*$D141))+($K141="custom")*CustCF!DV141</f>
        <v>0</v>
      </c>
      <c r="EC141" s="95">
        <f>($K141="Bell Curve")*(_xlfn.NORM.DIST(AND(EC$6&gt;=$F141,EC$6&lt;=$H141)*(EC$6-$F141+1),$J141/2,$M141,TRUE)-_xlfn.NORM.DIST(AND(EC$6&gt;=$F141,EC$6&lt;=$H141)*(EB$6-$F141+1),$J141/2,$M141,TRUE))/(1-2*_xlfn.NORM.DIST(0,$J141/2,$M141,TRUE))*$D141+($K141="Steady Growth")*(AND(EC$6&gt;=$F141,EC$6&lt;=$H141)*((EC$6-$F141+1)/($J141*($J141+1)/2)*$D141))+($K141="custom")*CustCF!DW141</f>
        <v>0</v>
      </c>
      <c r="ED141" s="95">
        <f>($K141="Bell Curve")*(_xlfn.NORM.DIST(AND(ED$6&gt;=$F141,ED$6&lt;=$H141)*(ED$6-$F141+1),$J141/2,$M141,TRUE)-_xlfn.NORM.DIST(AND(ED$6&gt;=$F141,ED$6&lt;=$H141)*(EC$6-$F141+1),$J141/2,$M141,TRUE))/(1-2*_xlfn.NORM.DIST(0,$J141/2,$M141,TRUE))*$D141+($K141="Steady Growth")*(AND(ED$6&gt;=$F141,ED$6&lt;=$H141)*((ED$6-$F141+1)/($J141*($J141+1)/2)*$D141))+($K141="custom")*CustCF!DX141</f>
        <v>0</v>
      </c>
      <c r="EE141" s="95">
        <f>($K141="Bell Curve")*(_xlfn.NORM.DIST(AND(EE$6&gt;=$F141,EE$6&lt;=$H141)*(EE$6-$F141+1),$J141/2,$M141,TRUE)-_xlfn.NORM.DIST(AND(EE$6&gt;=$F141,EE$6&lt;=$H141)*(ED$6-$F141+1),$J141/2,$M141,TRUE))/(1-2*_xlfn.NORM.DIST(0,$J141/2,$M141,TRUE))*$D141+($K141="Steady Growth")*(AND(EE$6&gt;=$F141,EE$6&lt;=$H141)*((EE$6-$F141+1)/($J141*($J141+1)/2)*$D141))+($K141="custom")*CustCF!DY141</f>
        <v>0</v>
      </c>
      <c r="EF141" s="95">
        <f>($K141="Bell Curve")*(_xlfn.NORM.DIST(AND(EF$6&gt;=$F141,EF$6&lt;=$H141)*(EF$6-$F141+1),$J141/2,$M141,TRUE)-_xlfn.NORM.DIST(AND(EF$6&gt;=$F141,EF$6&lt;=$H141)*(EE$6-$F141+1),$J141/2,$M141,TRUE))/(1-2*_xlfn.NORM.DIST(0,$J141/2,$M141,TRUE))*$D141+($K141="Steady Growth")*(AND(EF$6&gt;=$F141,EF$6&lt;=$H141)*((EF$6-$F141+1)/($J141*($J141+1)/2)*$D141))+($K141="custom")*CustCF!DZ141</f>
        <v>0</v>
      </c>
      <c r="EG141" s="95">
        <f>($K141="Bell Curve")*(_xlfn.NORM.DIST(AND(EG$6&gt;=$F141,EG$6&lt;=$H141)*(EG$6-$F141+1),$J141/2,$M141,TRUE)-_xlfn.NORM.DIST(AND(EG$6&gt;=$F141,EG$6&lt;=$H141)*(EF$6-$F141+1),$J141/2,$M141,TRUE))/(1-2*_xlfn.NORM.DIST(0,$J141/2,$M141,TRUE))*$D141+($K141="Steady Growth")*(AND(EG$6&gt;=$F141,EG$6&lt;=$H141)*((EG$6-$F141+1)/($J141*($J141+1)/2)*$D141))+($K141="custom")*CustCF!EA141</f>
        <v>0</v>
      </c>
      <c r="EH141" s="95">
        <f>($K141="Bell Curve")*(_xlfn.NORM.DIST(AND(EH$6&gt;=$F141,EH$6&lt;=$H141)*(EH$6-$F141+1),$J141/2,$M141,TRUE)-_xlfn.NORM.DIST(AND(EH$6&gt;=$F141,EH$6&lt;=$H141)*(EG$6-$F141+1),$J141/2,$M141,TRUE))/(1-2*_xlfn.NORM.DIST(0,$J141/2,$M141,TRUE))*$D141+($K141="Steady Growth")*(AND(EH$6&gt;=$F141,EH$6&lt;=$H141)*((EH$6-$F141+1)/($J141*($J141+1)/2)*$D141))+($K141="custom")*CustCF!EB141</f>
        <v>0</v>
      </c>
      <c r="EI141" s="95">
        <f>($K141="Bell Curve")*(_xlfn.NORM.DIST(AND(EI$6&gt;=$F141,EI$6&lt;=$H141)*(EI$6-$F141+1),$J141/2,$M141,TRUE)-_xlfn.NORM.DIST(AND(EI$6&gt;=$F141,EI$6&lt;=$H141)*(EH$6-$F141+1),$J141/2,$M141,TRUE))/(1-2*_xlfn.NORM.DIST(0,$J141/2,$M141,TRUE))*$D141+($K141="Steady Growth")*(AND(EI$6&gt;=$F141,EI$6&lt;=$H141)*((EI$6-$F141+1)/($J141*($J141+1)/2)*$D141))+($K141="custom")*CustCF!EC141</f>
        <v>0</v>
      </c>
      <c r="EJ141" s="95">
        <f>($K141="Bell Curve")*(_xlfn.NORM.DIST(AND(EJ$6&gt;=$F141,EJ$6&lt;=$H141)*(EJ$6-$F141+1),$J141/2,$M141,TRUE)-_xlfn.NORM.DIST(AND(EJ$6&gt;=$F141,EJ$6&lt;=$H141)*(EI$6-$F141+1),$J141/2,$M141,TRUE))/(1-2*_xlfn.NORM.DIST(0,$J141/2,$M141,TRUE))*$D141+($K141="Steady Growth")*(AND(EJ$6&gt;=$F141,EJ$6&lt;=$H141)*((EJ$6-$F141+1)/($J141*($J141+1)/2)*$D141))+($K141="custom")*CustCF!ED141</f>
        <v>0</v>
      </c>
      <c r="EK141" s="95">
        <f>($K141="Bell Curve")*(_xlfn.NORM.DIST(AND(EK$6&gt;=$F141,EK$6&lt;=$H141)*(EK$6-$F141+1),$J141/2,$M141,TRUE)-_xlfn.NORM.DIST(AND(EK$6&gt;=$F141,EK$6&lt;=$H141)*(EJ$6-$F141+1),$J141/2,$M141,TRUE))/(1-2*_xlfn.NORM.DIST(0,$J141/2,$M141,TRUE))*$D141+($K141="Steady Growth")*(AND(EK$6&gt;=$F141,EK$6&lt;=$H141)*((EK$6-$F141+1)/($J141*($J141+1)/2)*$D141))+($K141="custom")*CustCF!EE141</f>
        <v>0</v>
      </c>
      <c r="EL141" s="95">
        <f>($K141="Bell Curve")*(_xlfn.NORM.DIST(AND(EL$6&gt;=$F141,EL$6&lt;=$H141)*(EL$6-$F141+1),$J141/2,$M141,TRUE)-_xlfn.NORM.DIST(AND(EL$6&gt;=$F141,EL$6&lt;=$H141)*(EK$6-$F141+1),$J141/2,$M141,TRUE))/(1-2*_xlfn.NORM.DIST(0,$J141/2,$M141,TRUE))*$D141+($K141="Steady Growth")*(AND(EL$6&gt;=$F141,EL$6&lt;=$H141)*((EL$6-$F141+1)/($J141*($J141+1)/2)*$D141))+($K141="custom")*CustCF!EF141</f>
        <v>0</v>
      </c>
      <c r="EM141" s="95">
        <f>($K141="Bell Curve")*(_xlfn.NORM.DIST(AND(EM$6&gt;=$F141,EM$6&lt;=$H141)*(EM$6-$F141+1),$J141/2,$M141,TRUE)-_xlfn.NORM.DIST(AND(EM$6&gt;=$F141,EM$6&lt;=$H141)*(EL$6-$F141+1),$J141/2,$M141,TRUE))/(1-2*_xlfn.NORM.DIST(0,$J141/2,$M141,TRUE))*$D141+($K141="Steady Growth")*(AND(EM$6&gt;=$F141,EM$6&lt;=$H141)*((EM$6-$F141+1)/($J141*($J141+1)/2)*$D141))+($K141="custom")*CustCF!EG141</f>
        <v>0</v>
      </c>
      <c r="EN141" s="95">
        <f>($K141="Bell Curve")*(_xlfn.NORM.DIST(AND(EN$6&gt;=$F141,EN$6&lt;=$H141)*(EN$6-$F141+1),$J141/2,$M141,TRUE)-_xlfn.NORM.DIST(AND(EN$6&gt;=$F141,EN$6&lt;=$H141)*(EM$6-$F141+1),$J141/2,$M141,TRUE))/(1-2*_xlfn.NORM.DIST(0,$J141/2,$M141,TRUE))*$D141+($K141="Steady Growth")*(AND(EN$6&gt;=$F141,EN$6&lt;=$H141)*((EN$6-$F141+1)/($J141*($J141+1)/2)*$D141))+($K141="custom")*CustCF!EH141</f>
        <v>0</v>
      </c>
      <c r="EO141" s="95">
        <f>($K141="Bell Curve")*(_xlfn.NORM.DIST(AND(EO$6&gt;=$F141,EO$6&lt;=$H141)*(EO$6-$F141+1),$J141/2,$M141,TRUE)-_xlfn.NORM.DIST(AND(EO$6&gt;=$F141,EO$6&lt;=$H141)*(EN$6-$F141+1),$J141/2,$M141,TRUE))/(1-2*_xlfn.NORM.DIST(0,$J141/2,$M141,TRUE))*$D141+($K141="Steady Growth")*(AND(EO$6&gt;=$F141,EO$6&lt;=$H141)*((EO$6-$F141+1)/($J141*($J141+1)/2)*$D141))+($K141="custom")*CustCF!EI141</f>
        <v>0</v>
      </c>
      <c r="EP141" s="95">
        <f>($K141="Bell Curve")*(_xlfn.NORM.DIST(AND(EP$6&gt;=$F141,EP$6&lt;=$H141)*(EP$6-$F141+1),$J141/2,$M141,TRUE)-_xlfn.NORM.DIST(AND(EP$6&gt;=$F141,EP$6&lt;=$H141)*(EO$6-$F141+1),$J141/2,$M141,TRUE))/(1-2*_xlfn.NORM.DIST(0,$J141/2,$M141,TRUE))*$D141+($K141="Steady Growth")*(AND(EP$6&gt;=$F141,EP$6&lt;=$H141)*((EP$6-$F141+1)/($J141*($J141+1)/2)*$D141))+($K141="custom")*CustCF!EJ141</f>
        <v>0</v>
      </c>
      <c r="EQ141" s="95">
        <f>($K141="Bell Curve")*(_xlfn.NORM.DIST(AND(EQ$6&gt;=$F141,EQ$6&lt;=$H141)*(EQ$6-$F141+1),$J141/2,$M141,TRUE)-_xlfn.NORM.DIST(AND(EQ$6&gt;=$F141,EQ$6&lt;=$H141)*(EP$6-$F141+1),$J141/2,$M141,TRUE))/(1-2*_xlfn.NORM.DIST(0,$J141/2,$M141,TRUE))*$D141+($K141="Steady Growth")*(AND(EQ$6&gt;=$F141,EQ$6&lt;=$H141)*((EQ$6-$F141+1)/($J141*($J141+1)/2)*$D141))+($K141="custom")*CustCF!EK141</f>
        <v>0</v>
      </c>
      <c r="ER141" s="95">
        <f>($K141="Bell Curve")*(_xlfn.NORM.DIST(AND(ER$6&gt;=$F141,ER$6&lt;=$H141)*(ER$6-$F141+1),$J141/2,$M141,TRUE)-_xlfn.NORM.DIST(AND(ER$6&gt;=$F141,ER$6&lt;=$H141)*(EQ$6-$F141+1),$J141/2,$M141,TRUE))/(1-2*_xlfn.NORM.DIST(0,$J141/2,$M141,TRUE))*$D141+($K141="Steady Growth")*(AND(ER$6&gt;=$F141,ER$6&lt;=$H141)*((ER$6-$F141+1)/($J141*($J141+1)/2)*$D141))+($K141="custom")*CustCF!EL141</f>
        <v>0</v>
      </c>
      <c r="ES141" s="95">
        <f>($K141="Bell Curve")*(_xlfn.NORM.DIST(AND(ES$6&gt;=$F141,ES$6&lt;=$H141)*(ES$6-$F141+1),$J141/2,$M141,TRUE)-_xlfn.NORM.DIST(AND(ES$6&gt;=$F141,ES$6&lt;=$H141)*(ER$6-$F141+1),$J141/2,$M141,TRUE))/(1-2*_xlfn.NORM.DIST(0,$J141/2,$M141,TRUE))*$D141+($K141="Steady Growth")*(AND(ES$6&gt;=$F141,ES$6&lt;=$H141)*((ES$6-$F141+1)/($J141*($J141+1)/2)*$D141))+($K141="custom")*CustCF!EM141</f>
        <v>0</v>
      </c>
      <c r="ET141" s="95">
        <f>($K141="Bell Curve")*(_xlfn.NORM.DIST(AND(ET$6&gt;=$F141,ET$6&lt;=$H141)*(ET$6-$F141+1),$J141/2,$M141,TRUE)-_xlfn.NORM.DIST(AND(ET$6&gt;=$F141,ET$6&lt;=$H141)*(ES$6-$F141+1),$J141/2,$M141,TRUE))/(1-2*_xlfn.NORM.DIST(0,$J141/2,$M141,TRUE))*$D141+($K141="Steady Growth")*(AND(ET$6&gt;=$F141,ET$6&lt;=$H141)*((ET$6-$F141+1)/($J141*($J141+1)/2)*$D141))+($K141="custom")*CustCF!EN141</f>
        <v>0</v>
      </c>
      <c r="EU141" s="95">
        <f>($K141="Bell Curve")*(_xlfn.NORM.DIST(AND(EU$6&gt;=$F141,EU$6&lt;=$H141)*(EU$6-$F141+1),$J141/2,$M141,TRUE)-_xlfn.NORM.DIST(AND(EU$6&gt;=$F141,EU$6&lt;=$H141)*(ET$6-$F141+1),$J141/2,$M141,TRUE))/(1-2*_xlfn.NORM.DIST(0,$J141/2,$M141,TRUE))*$D141+($K141="Steady Growth")*(AND(EU$6&gt;=$F141,EU$6&lt;=$H141)*((EU$6-$F141+1)/($J141*($J141+1)/2)*$D141))+($K141="custom")*CustCF!EO141</f>
        <v>0</v>
      </c>
      <c r="EV141" s="95">
        <f>($K141="Bell Curve")*(_xlfn.NORM.DIST(AND(EV$6&gt;=$F141,EV$6&lt;=$H141)*(EV$6-$F141+1),$J141/2,$M141,TRUE)-_xlfn.NORM.DIST(AND(EV$6&gt;=$F141,EV$6&lt;=$H141)*(EU$6-$F141+1),$J141/2,$M141,TRUE))/(1-2*_xlfn.NORM.DIST(0,$J141/2,$M141,TRUE))*$D141+($K141="Steady Growth")*(AND(EV$6&gt;=$F141,EV$6&lt;=$H141)*((EV$6-$F141+1)/($J141*($J141+1)/2)*$D141))+($K141="custom")*CustCF!EP141</f>
        <v>0</v>
      </c>
      <c r="EW141" s="95">
        <f>($K141="Bell Curve")*(_xlfn.NORM.DIST(AND(EW$6&gt;=$F141,EW$6&lt;=$H141)*(EW$6-$F141+1),$J141/2,$M141,TRUE)-_xlfn.NORM.DIST(AND(EW$6&gt;=$F141,EW$6&lt;=$H141)*(EV$6-$F141+1),$J141/2,$M141,TRUE))/(1-2*_xlfn.NORM.DIST(0,$J141/2,$M141,TRUE))*$D141+($K141="Steady Growth")*(AND(EW$6&gt;=$F141,EW$6&lt;=$H141)*((EW$6-$F141+1)/($J141*($J141+1)/2)*$D141))+($K141="custom")*CustCF!EQ141</f>
        <v>0</v>
      </c>
      <c r="EX141" s="95">
        <f>($K141="Bell Curve")*(_xlfn.NORM.DIST(AND(EX$6&gt;=$F141,EX$6&lt;=$H141)*(EX$6-$F141+1),$J141/2,$M141,TRUE)-_xlfn.NORM.DIST(AND(EX$6&gt;=$F141,EX$6&lt;=$H141)*(EW$6-$F141+1),$J141/2,$M141,TRUE))/(1-2*_xlfn.NORM.DIST(0,$J141/2,$M141,TRUE))*$D141+($K141="Steady Growth")*(AND(EX$6&gt;=$F141,EX$6&lt;=$H141)*((EX$6-$F141+1)/($J141*($J141+1)/2)*$D141))+($K141="custom")*CustCF!ER141</f>
        <v>0</v>
      </c>
      <c r="EY141" s="95">
        <f>($K141="Bell Curve")*(_xlfn.NORM.DIST(AND(EY$6&gt;=$F141,EY$6&lt;=$H141)*(EY$6-$F141+1),$J141/2,$M141,TRUE)-_xlfn.NORM.DIST(AND(EY$6&gt;=$F141,EY$6&lt;=$H141)*(EX$6-$F141+1),$J141/2,$M141,TRUE))/(1-2*_xlfn.NORM.DIST(0,$J141/2,$M141,TRUE))*$D141+($K141="Steady Growth")*(AND(EY$6&gt;=$F141,EY$6&lt;=$H141)*((EY$6-$F141+1)/($J141*($J141+1)/2)*$D141))+($K141="custom")*CustCF!ES141</f>
        <v>0</v>
      </c>
      <c r="EZ141" s="95">
        <f>($K141="Bell Curve")*(_xlfn.NORM.DIST(AND(EZ$6&gt;=$F141,EZ$6&lt;=$H141)*(EZ$6-$F141+1),$J141/2,$M141,TRUE)-_xlfn.NORM.DIST(AND(EZ$6&gt;=$F141,EZ$6&lt;=$H141)*(EY$6-$F141+1),$J141/2,$M141,TRUE))/(1-2*_xlfn.NORM.DIST(0,$J141/2,$M141,TRUE))*$D141+($K141="Steady Growth")*(AND(EZ$6&gt;=$F141,EZ$6&lt;=$H141)*((EZ$6-$F141+1)/($J141*($J141+1)/2)*$D141))+($K141="custom")*CustCF!ET141</f>
        <v>0</v>
      </c>
      <c r="FA141" s="95">
        <f>($K141="Bell Curve")*(_xlfn.NORM.DIST(AND(FA$6&gt;=$F141,FA$6&lt;=$H141)*(FA$6-$F141+1),$J141/2,$M141,TRUE)-_xlfn.NORM.DIST(AND(FA$6&gt;=$F141,FA$6&lt;=$H141)*(EZ$6-$F141+1),$J141/2,$M141,TRUE))/(1-2*_xlfn.NORM.DIST(0,$J141/2,$M141,TRUE))*$D141+($K141="Steady Growth")*(AND(FA$6&gt;=$F141,FA$6&lt;=$H141)*((FA$6-$F141+1)/($J141*($J141+1)/2)*$D141))+($K141="custom")*CustCF!EU141</f>
        <v>0</v>
      </c>
      <c r="FB141" s="95">
        <f>($K141="Bell Curve")*(_xlfn.NORM.DIST(AND(FB$6&gt;=$F141,FB$6&lt;=$H141)*(FB$6-$F141+1),$J141/2,$M141,TRUE)-_xlfn.NORM.DIST(AND(FB$6&gt;=$F141,FB$6&lt;=$H141)*(FA$6-$F141+1),$J141/2,$M141,TRUE))/(1-2*_xlfn.NORM.DIST(0,$J141/2,$M141,TRUE))*$D141+($K141="Steady Growth")*(AND(FB$6&gt;=$F141,FB$6&lt;=$H141)*((FB$6-$F141+1)/($J141*($J141+1)/2)*$D141))+($K141="custom")*CustCF!EV141</f>
        <v>0</v>
      </c>
      <c r="FC141" s="95">
        <f>($K141="Bell Curve")*(_xlfn.NORM.DIST(AND(FC$6&gt;=$F141,FC$6&lt;=$H141)*(FC$6-$F141+1),$J141/2,$M141,TRUE)-_xlfn.NORM.DIST(AND(FC$6&gt;=$F141,FC$6&lt;=$H141)*(FB$6-$F141+1),$J141/2,$M141,TRUE))/(1-2*_xlfn.NORM.DIST(0,$J141/2,$M141,TRUE))*$D141+($K141="Steady Growth")*(AND(FC$6&gt;=$F141,FC$6&lt;=$H141)*((FC$6-$F141+1)/($J141*($J141+1)/2)*$D141))+($K141="custom")*CustCF!EW141</f>
        <v>0</v>
      </c>
      <c r="FD141" s="95">
        <f>($K141="Bell Curve")*(_xlfn.NORM.DIST(AND(FD$6&gt;=$F141,FD$6&lt;=$H141)*(FD$6-$F141+1),$J141/2,$M141,TRUE)-_xlfn.NORM.DIST(AND(FD$6&gt;=$F141,FD$6&lt;=$H141)*(FC$6-$F141+1),$J141/2,$M141,TRUE))/(1-2*_xlfn.NORM.DIST(0,$J141/2,$M141,TRUE))*$D141+($K141="Steady Growth")*(AND(FD$6&gt;=$F141,FD$6&lt;=$H141)*((FD$6-$F141+1)/($J141*($J141+1)/2)*$D141))+($K141="custom")*CustCF!EX141</f>
        <v>0</v>
      </c>
      <c r="FE141" s="95">
        <f>($K141="Bell Curve")*(_xlfn.NORM.DIST(AND(FE$6&gt;=$F141,FE$6&lt;=$H141)*(FE$6-$F141+1),$J141/2,$M141,TRUE)-_xlfn.NORM.DIST(AND(FE$6&gt;=$F141,FE$6&lt;=$H141)*(FD$6-$F141+1),$J141/2,$M141,TRUE))/(1-2*_xlfn.NORM.DIST(0,$J141/2,$M141,TRUE))*$D141+($K141="Steady Growth")*(AND(FE$6&gt;=$F141,FE$6&lt;=$H141)*((FE$6-$F141+1)/($J141*($J141+1)/2)*$D141))+($K141="custom")*CustCF!EY141</f>
        <v>0</v>
      </c>
      <c r="FF141" s="95">
        <f>($K141="Bell Curve")*(_xlfn.NORM.DIST(AND(FF$6&gt;=$F141,FF$6&lt;=$H141)*(FF$6-$F141+1),$J141/2,$M141,TRUE)-_xlfn.NORM.DIST(AND(FF$6&gt;=$F141,FF$6&lt;=$H141)*(FE$6-$F141+1),$J141/2,$M141,TRUE))/(1-2*_xlfn.NORM.DIST(0,$J141/2,$M141,TRUE))*$D141+($K141="Steady Growth")*(AND(FF$6&gt;=$F141,FF$6&lt;=$H141)*((FF$6-$F141+1)/($J141*($J141+1)/2)*$D141))+($K141="custom")*CustCF!EZ141</f>
        <v>0</v>
      </c>
      <c r="FG141" s="95">
        <f>($K141="Bell Curve")*(_xlfn.NORM.DIST(AND(FG$6&gt;=$F141,FG$6&lt;=$H141)*(FG$6-$F141+1),$J141/2,$M141,TRUE)-_xlfn.NORM.DIST(AND(FG$6&gt;=$F141,FG$6&lt;=$H141)*(FF$6-$F141+1),$J141/2,$M141,TRUE))/(1-2*_xlfn.NORM.DIST(0,$J141/2,$M141,TRUE))*$D141+($K141="Steady Growth")*(AND(FG$6&gt;=$F141,FG$6&lt;=$H141)*((FG$6-$F141+1)/($J141*($J141+1)/2)*$D141))+($K141="custom")*CustCF!FA141</f>
        <v>0</v>
      </c>
      <c r="FH141" s="95">
        <f>($K141="Bell Curve")*(_xlfn.NORM.DIST(AND(FH$6&gt;=$F141,FH$6&lt;=$H141)*(FH$6-$F141+1),$J141/2,$M141,TRUE)-_xlfn.NORM.DIST(AND(FH$6&gt;=$F141,FH$6&lt;=$H141)*(FG$6-$F141+1),$J141/2,$M141,TRUE))/(1-2*_xlfn.NORM.DIST(0,$J141/2,$M141,TRUE))*$D141+($K141="Steady Growth")*(AND(FH$6&gt;=$F141,FH$6&lt;=$H141)*((FH$6-$F141+1)/($J141*($J141+1)/2)*$D141))+($K141="custom")*CustCF!FB141</f>
        <v>0</v>
      </c>
      <c r="FI141" s="95">
        <f>($K141="Bell Curve")*(_xlfn.NORM.DIST(AND(FI$6&gt;=$F141,FI$6&lt;=$H141)*(FI$6-$F141+1),$J141/2,$M141,TRUE)-_xlfn.NORM.DIST(AND(FI$6&gt;=$F141,FI$6&lt;=$H141)*(FH$6-$F141+1),$J141/2,$M141,TRUE))/(1-2*_xlfn.NORM.DIST(0,$J141/2,$M141,TRUE))*$D141+($K141="Steady Growth")*(AND(FI$6&gt;=$F141,FI$6&lt;=$H141)*((FI$6-$F141+1)/($J141*($J141+1)/2)*$D141))+($K141="custom")*CustCF!FC141</f>
        <v>0</v>
      </c>
      <c r="FJ141" s="95">
        <f>($K141="Bell Curve")*(_xlfn.NORM.DIST(AND(FJ$6&gt;=$F141,FJ$6&lt;=$H141)*(FJ$6-$F141+1),$J141/2,$M141,TRUE)-_xlfn.NORM.DIST(AND(FJ$6&gt;=$F141,FJ$6&lt;=$H141)*(FI$6-$F141+1),$J141/2,$M141,TRUE))/(1-2*_xlfn.NORM.DIST(0,$J141/2,$M141,TRUE))*$D141+($K141="Steady Growth")*(AND(FJ$6&gt;=$F141,FJ$6&lt;=$H141)*((FJ$6-$F141+1)/($J141*($J141+1)/2)*$D141))+($K141="custom")*CustCF!FD141</f>
        <v>0</v>
      </c>
      <c r="FK141" s="95">
        <f>($K141="Bell Curve")*(_xlfn.NORM.DIST(AND(FK$6&gt;=$F141,FK$6&lt;=$H141)*(FK$6-$F141+1),$J141/2,$M141,TRUE)-_xlfn.NORM.DIST(AND(FK$6&gt;=$F141,FK$6&lt;=$H141)*(FJ$6-$F141+1),$J141/2,$M141,TRUE))/(1-2*_xlfn.NORM.DIST(0,$J141/2,$M141,TRUE))*$D141+($K141="Steady Growth")*(AND(FK$6&gt;=$F141,FK$6&lt;=$H141)*((FK$6-$F141+1)/($J141*($J141+1)/2)*$D141))+($K141="custom")*CustCF!FE141</f>
        <v>0</v>
      </c>
      <c r="FL141" s="95">
        <f>($K141="Bell Curve")*(_xlfn.NORM.DIST(AND(FL$6&gt;=$F141,FL$6&lt;=$H141)*(FL$6-$F141+1),$J141/2,$M141,TRUE)-_xlfn.NORM.DIST(AND(FL$6&gt;=$F141,FL$6&lt;=$H141)*(FK$6-$F141+1),$J141/2,$M141,TRUE))/(1-2*_xlfn.NORM.DIST(0,$J141/2,$M141,TRUE))*$D141+($K141="Steady Growth")*(AND(FL$6&gt;=$F141,FL$6&lt;=$H141)*((FL$6-$F141+1)/($J141*($J141+1)/2)*$D141))+($K141="custom")*CustCF!FF141</f>
        <v>0</v>
      </c>
      <c r="FM141" s="95">
        <f>($K141="Bell Curve")*(_xlfn.NORM.DIST(AND(FM$6&gt;=$F141,FM$6&lt;=$H141)*(FM$6-$F141+1),$J141/2,$M141,TRUE)-_xlfn.NORM.DIST(AND(FM$6&gt;=$F141,FM$6&lt;=$H141)*(FL$6-$F141+1),$J141/2,$M141,TRUE))/(1-2*_xlfn.NORM.DIST(0,$J141/2,$M141,TRUE))*$D141+($K141="Steady Growth")*(AND(FM$6&gt;=$F141,FM$6&lt;=$H141)*((FM$6-$F141+1)/($J141*($J141+1)/2)*$D141))+($K141="custom")*CustCF!FG141</f>
        <v>0</v>
      </c>
      <c r="FN141" s="95">
        <f>($K141="Bell Curve")*(_xlfn.NORM.DIST(AND(FN$6&gt;=$F141,FN$6&lt;=$H141)*(FN$6-$F141+1),$J141/2,$M141,TRUE)-_xlfn.NORM.DIST(AND(FN$6&gt;=$F141,FN$6&lt;=$H141)*(FM$6-$F141+1),$J141/2,$M141,TRUE))/(1-2*_xlfn.NORM.DIST(0,$J141/2,$M141,TRUE))*$D141+($K141="Steady Growth")*(AND(FN$6&gt;=$F141,FN$6&lt;=$H141)*((FN$6-$F141+1)/($J141*($J141+1)/2)*$D141))+($K141="custom")*CustCF!FH141</f>
        <v>0</v>
      </c>
      <c r="FO141" s="95">
        <f>($K141="Bell Curve")*(_xlfn.NORM.DIST(AND(FO$6&gt;=$F141,FO$6&lt;=$H141)*(FO$6-$F141+1),$J141/2,$M141,TRUE)-_xlfn.NORM.DIST(AND(FO$6&gt;=$F141,FO$6&lt;=$H141)*(FN$6-$F141+1),$J141/2,$M141,TRUE))/(1-2*_xlfn.NORM.DIST(0,$J141/2,$M141,TRUE))*$D141+($K141="Steady Growth")*(AND(FO$6&gt;=$F141,FO$6&lt;=$H141)*((FO$6-$F141+1)/($J141*($J141+1)/2)*$D141))+($K141="custom")*CustCF!FI141</f>
        <v>0</v>
      </c>
      <c r="FP141" s="95">
        <f>($K141="Bell Curve")*(_xlfn.NORM.DIST(AND(FP$6&gt;=$F141,FP$6&lt;=$H141)*(FP$6-$F141+1),$J141/2,$M141,TRUE)-_xlfn.NORM.DIST(AND(FP$6&gt;=$F141,FP$6&lt;=$H141)*(FO$6-$F141+1),$J141/2,$M141,TRUE))/(1-2*_xlfn.NORM.DIST(0,$J141/2,$M141,TRUE))*$D141+($K141="Steady Growth")*(AND(FP$6&gt;=$F141,FP$6&lt;=$H141)*((FP$6-$F141+1)/($J141*($J141+1)/2)*$D141))+($K141="custom")*CustCF!FJ141</f>
        <v>0</v>
      </c>
      <c r="FQ141" s="95">
        <f>($K141="Bell Curve")*(_xlfn.NORM.DIST(AND(FQ$6&gt;=$F141,FQ$6&lt;=$H141)*(FQ$6-$F141+1),$J141/2,$M141,TRUE)-_xlfn.NORM.DIST(AND(FQ$6&gt;=$F141,FQ$6&lt;=$H141)*(FP$6-$F141+1),$J141/2,$M141,TRUE))/(1-2*_xlfn.NORM.DIST(0,$J141/2,$M141,TRUE))*$D141+($K141="Steady Growth")*(AND(FQ$6&gt;=$F141,FQ$6&lt;=$H141)*((FQ$6-$F141+1)/($J141*($J141+1)/2)*$D141))+($K141="custom")*CustCF!FK141</f>
        <v>0</v>
      </c>
      <c r="FR141" s="95">
        <f>($K141="Bell Curve")*(_xlfn.NORM.DIST(AND(FR$6&gt;=$F141,FR$6&lt;=$H141)*(FR$6-$F141+1),$J141/2,$M141,TRUE)-_xlfn.NORM.DIST(AND(FR$6&gt;=$F141,FR$6&lt;=$H141)*(FQ$6-$F141+1),$J141/2,$M141,TRUE))/(1-2*_xlfn.NORM.DIST(0,$J141/2,$M141,TRUE))*$D141+($K141="Steady Growth")*(AND(FR$6&gt;=$F141,FR$6&lt;=$H141)*((FR$6-$F141+1)/($J141*($J141+1)/2)*$D141))+($K141="custom")*CustCF!FL141</f>
        <v>0</v>
      </c>
      <c r="FS141" s="95">
        <f>($K141="Bell Curve")*(_xlfn.NORM.DIST(AND(FS$6&gt;=$F141,FS$6&lt;=$H141)*(FS$6-$F141+1),$J141/2,$M141,TRUE)-_xlfn.NORM.DIST(AND(FS$6&gt;=$F141,FS$6&lt;=$H141)*(FR$6-$F141+1),$J141/2,$M141,TRUE))/(1-2*_xlfn.NORM.DIST(0,$J141/2,$M141,TRUE))*$D141+($K141="Steady Growth")*(AND(FS$6&gt;=$F141,FS$6&lt;=$H141)*((FS$6-$F141+1)/($J141*($J141+1)/2)*$D141))+($K141="custom")*CustCF!FM141</f>
        <v>0</v>
      </c>
      <c r="FT141" s="95">
        <f>($K141="Bell Curve")*(_xlfn.NORM.DIST(AND(FT$6&gt;=$F141,FT$6&lt;=$H141)*(FT$6-$F141+1),$J141/2,$M141,TRUE)-_xlfn.NORM.DIST(AND(FT$6&gt;=$F141,FT$6&lt;=$H141)*(FS$6-$F141+1),$J141/2,$M141,TRUE))/(1-2*_xlfn.NORM.DIST(0,$J141/2,$M141,TRUE))*$D141+($K141="Steady Growth")*(AND(FT$6&gt;=$F141,FT$6&lt;=$H141)*((FT$6-$F141+1)/($J141*($J141+1)/2)*$D141))+($K141="custom")*CustCF!FN141</f>
        <v>0</v>
      </c>
      <c r="FU141" s="95">
        <f>($K141="Bell Curve")*(_xlfn.NORM.DIST(AND(FU$6&gt;=$F141,FU$6&lt;=$H141)*(FU$6-$F141+1),$J141/2,$M141,TRUE)-_xlfn.NORM.DIST(AND(FU$6&gt;=$F141,FU$6&lt;=$H141)*(FT$6-$F141+1),$J141/2,$M141,TRUE))/(1-2*_xlfn.NORM.DIST(0,$J141/2,$M141,TRUE))*$D141+($K141="Steady Growth")*(AND(FU$6&gt;=$F141,FU$6&lt;=$H141)*((FU$6-$F141+1)/($J141*($J141+1)/2)*$D141))+($K141="custom")*CustCF!FO141</f>
        <v>0</v>
      </c>
      <c r="FV141" s="95">
        <f>($K141="Bell Curve")*(_xlfn.NORM.DIST(AND(FV$6&gt;=$F141,FV$6&lt;=$H141)*(FV$6-$F141+1),$J141/2,$M141,TRUE)-_xlfn.NORM.DIST(AND(FV$6&gt;=$F141,FV$6&lt;=$H141)*(FU$6-$F141+1),$J141/2,$M141,TRUE))/(1-2*_xlfn.NORM.DIST(0,$J141/2,$M141,TRUE))*$D141+($K141="Steady Growth")*(AND(FV$6&gt;=$F141,FV$6&lt;=$H141)*((FV$6-$F141+1)/($J141*($J141+1)/2)*$D141))+($K141="custom")*CustCF!FP141</f>
        <v>0</v>
      </c>
      <c r="FW141" s="95">
        <f>($K141="Bell Curve")*(_xlfn.NORM.DIST(AND(FW$6&gt;=$F141,FW$6&lt;=$H141)*(FW$6-$F141+1),$J141/2,$M141,TRUE)-_xlfn.NORM.DIST(AND(FW$6&gt;=$F141,FW$6&lt;=$H141)*(FV$6-$F141+1),$J141/2,$M141,TRUE))/(1-2*_xlfn.NORM.DIST(0,$J141/2,$M141,TRUE))*$D141+($K141="Steady Growth")*(AND(FW$6&gt;=$F141,FW$6&lt;=$H141)*((FW$6-$F141+1)/($J141*($J141+1)/2)*$D141))+($K141="custom")*CustCF!FQ141</f>
        <v>0</v>
      </c>
      <c r="FX141" s="95">
        <f>($K141="Bell Curve")*(_xlfn.NORM.DIST(AND(FX$6&gt;=$F141,FX$6&lt;=$H141)*(FX$6-$F141+1),$J141/2,$M141,TRUE)-_xlfn.NORM.DIST(AND(FX$6&gt;=$F141,FX$6&lt;=$H141)*(FW$6-$F141+1),$J141/2,$M141,TRUE))/(1-2*_xlfn.NORM.DIST(0,$J141/2,$M141,TRUE))*$D141+($K141="Steady Growth")*(AND(FX$6&gt;=$F141,FX$6&lt;=$H141)*((FX$6-$F141+1)/($J141*($J141+1)/2)*$D141))+($K141="custom")*CustCF!FR141</f>
        <v>0</v>
      </c>
      <c r="FY141" s="95">
        <f>($K141="Bell Curve")*(_xlfn.NORM.DIST(AND(FY$6&gt;=$F141,FY$6&lt;=$H141)*(FY$6-$F141+1),$J141/2,$M141,TRUE)-_xlfn.NORM.DIST(AND(FY$6&gt;=$F141,FY$6&lt;=$H141)*(FX$6-$F141+1),$J141/2,$M141,TRUE))/(1-2*_xlfn.NORM.DIST(0,$J141/2,$M141,TRUE))*$D141+($K141="Steady Growth")*(AND(FY$6&gt;=$F141,FY$6&lt;=$H141)*((FY$6-$F141+1)/($J141*($J141+1)/2)*$D141))+($K141="custom")*CustCF!FS141</f>
        <v>0</v>
      </c>
      <c r="FZ141" s="95">
        <f>($K141="Bell Curve")*(_xlfn.NORM.DIST(AND(FZ$6&gt;=$F141,FZ$6&lt;=$H141)*(FZ$6-$F141+1),$J141/2,$M141,TRUE)-_xlfn.NORM.DIST(AND(FZ$6&gt;=$F141,FZ$6&lt;=$H141)*(FY$6-$F141+1),$J141/2,$M141,TRUE))/(1-2*_xlfn.NORM.DIST(0,$J141/2,$M141,TRUE))*$D141+($K141="Steady Growth")*(AND(FZ$6&gt;=$F141,FZ$6&lt;=$H141)*((FZ$6-$F141+1)/($J141*($J141+1)/2)*$D141))+($K141="custom")*CustCF!FT141</f>
        <v>0</v>
      </c>
      <c r="GA141" s="95">
        <f>($K141="Bell Curve")*(_xlfn.NORM.DIST(AND(GA$6&gt;=$F141,GA$6&lt;=$H141)*(GA$6-$F141+1),$J141/2,$M141,TRUE)-_xlfn.NORM.DIST(AND(GA$6&gt;=$F141,GA$6&lt;=$H141)*(FZ$6-$F141+1),$J141/2,$M141,TRUE))/(1-2*_xlfn.NORM.DIST(0,$J141/2,$M141,TRUE))*$D141+($K141="Steady Growth")*(AND(GA$6&gt;=$F141,GA$6&lt;=$H141)*((GA$6-$F141+1)/($J141*($J141+1)/2)*$D141))+($K141="custom")*CustCF!FU141</f>
        <v>0</v>
      </c>
      <c r="GB141" s="95">
        <f>($K141="Bell Curve")*(_xlfn.NORM.DIST(AND(GB$6&gt;=$F141,GB$6&lt;=$H141)*(GB$6-$F141+1),$J141/2,$M141,TRUE)-_xlfn.NORM.DIST(AND(GB$6&gt;=$F141,GB$6&lt;=$H141)*(GA$6-$F141+1),$J141/2,$M141,TRUE))/(1-2*_xlfn.NORM.DIST(0,$J141/2,$M141,TRUE))*$D141+($K141="Steady Growth")*(AND(GB$6&gt;=$F141,GB$6&lt;=$H141)*((GB$6-$F141+1)/($J141*($J141+1)/2)*$D141))+($K141="custom")*CustCF!FV141</f>
        <v>0</v>
      </c>
      <c r="GC141" s="95">
        <f>($K141="Bell Curve")*(_xlfn.NORM.DIST(AND(GC$6&gt;=$F141,GC$6&lt;=$H141)*(GC$6-$F141+1),$J141/2,$M141,TRUE)-_xlfn.NORM.DIST(AND(GC$6&gt;=$F141,GC$6&lt;=$H141)*(GB$6-$F141+1),$J141/2,$M141,TRUE))/(1-2*_xlfn.NORM.DIST(0,$J141/2,$M141,TRUE))*$D141+($K141="Steady Growth")*(AND(GC$6&gt;=$F141,GC$6&lt;=$H141)*((GC$6-$F141+1)/($J141*($J141+1)/2)*$D141))+($K141="custom")*CustCF!FW141</f>
        <v>0</v>
      </c>
      <c r="GD141" s="95">
        <f>($K141="Bell Curve")*(_xlfn.NORM.DIST(AND(GD$6&gt;=$F141,GD$6&lt;=$H141)*(GD$6-$F141+1),$J141/2,$M141,TRUE)-_xlfn.NORM.DIST(AND(GD$6&gt;=$F141,GD$6&lt;=$H141)*(GC$6-$F141+1),$J141/2,$M141,TRUE))/(1-2*_xlfn.NORM.DIST(0,$J141/2,$M141,TRUE))*$D141+($K141="Steady Growth")*(AND(GD$6&gt;=$F141,GD$6&lt;=$H141)*((GD$6-$F141+1)/($J141*($J141+1)/2)*$D141))+($K141="custom")*CustCF!FX141</f>
        <v>0</v>
      </c>
      <c r="GE141" s="95">
        <f>($K141="Bell Curve")*(_xlfn.NORM.DIST(AND(GE$6&gt;=$F141,GE$6&lt;=$H141)*(GE$6-$F141+1),$J141/2,$M141,TRUE)-_xlfn.NORM.DIST(AND(GE$6&gt;=$F141,GE$6&lt;=$H141)*(GD$6-$F141+1),$J141/2,$M141,TRUE))/(1-2*_xlfn.NORM.DIST(0,$J141/2,$M141,TRUE))*$D141+($K141="Steady Growth")*(AND(GE$6&gt;=$F141,GE$6&lt;=$H141)*((GE$6-$F141+1)/($J141*($J141+1)/2)*$D141))+($K141="custom")*CustCF!FY141</f>
        <v>0</v>
      </c>
      <c r="GF141" s="95">
        <f>($K141="Bell Curve")*(_xlfn.NORM.DIST(AND(GF$6&gt;=$F141,GF$6&lt;=$H141)*(GF$6-$F141+1),$J141/2,$M141,TRUE)-_xlfn.NORM.DIST(AND(GF$6&gt;=$F141,GF$6&lt;=$H141)*(GE$6-$F141+1),$J141/2,$M141,TRUE))/(1-2*_xlfn.NORM.DIST(0,$J141/2,$M141,TRUE))*$D141+($K141="Steady Growth")*(AND(GF$6&gt;=$F141,GF$6&lt;=$H141)*((GF$6-$F141+1)/($J141*($J141+1)/2)*$D141))+($K141="custom")*CustCF!FZ141</f>
        <v>0</v>
      </c>
      <c r="GG141" s="95">
        <f>($K141="Bell Curve")*(_xlfn.NORM.DIST(AND(GG$6&gt;=$F141,GG$6&lt;=$H141)*(GG$6-$F141+1),$J141/2,$M141,TRUE)-_xlfn.NORM.DIST(AND(GG$6&gt;=$F141,GG$6&lt;=$H141)*(GF$6-$F141+1),$J141/2,$M141,TRUE))/(1-2*_xlfn.NORM.DIST(0,$J141/2,$M141,TRUE))*$D141+($K141="Steady Growth")*(AND(GG$6&gt;=$F141,GG$6&lt;=$H141)*((GG$6-$F141+1)/($J141*($J141+1)/2)*$D141))+($K141="custom")*CustCF!GA141</f>
        <v>0</v>
      </c>
      <c r="GH141" s="95">
        <f>($K141="Bell Curve")*(_xlfn.NORM.DIST(AND(GH$6&gt;=$F141,GH$6&lt;=$H141)*(GH$6-$F141+1),$J141/2,$M141,TRUE)-_xlfn.NORM.DIST(AND(GH$6&gt;=$F141,GH$6&lt;=$H141)*(GG$6-$F141+1),$J141/2,$M141,TRUE))/(1-2*_xlfn.NORM.DIST(0,$J141/2,$M141,TRUE))*$D141+($K141="Steady Growth")*(AND(GH$6&gt;=$F141,GH$6&lt;=$H141)*((GH$6-$F141+1)/($J141*($J141+1)/2)*$D141))+($K141="custom")*CustCF!GB141</f>
        <v>0</v>
      </c>
      <c r="GI141" s="95">
        <f>($K141="Bell Curve")*(_xlfn.NORM.DIST(AND(GI$6&gt;=$F141,GI$6&lt;=$H141)*(GI$6-$F141+1),$J141/2,$M141,TRUE)-_xlfn.NORM.DIST(AND(GI$6&gt;=$F141,GI$6&lt;=$H141)*(GH$6-$F141+1),$J141/2,$M141,TRUE))/(1-2*_xlfn.NORM.DIST(0,$J141/2,$M141,TRUE))*$D141+($K141="Steady Growth")*(AND(GI$6&gt;=$F141,GI$6&lt;=$H141)*((GI$6-$F141+1)/($J141*($J141+1)/2)*$D141))+($K141="custom")*CustCF!GC141</f>
        <v>0</v>
      </c>
      <c r="GJ141" s="95">
        <f>($K141="Bell Curve")*(_xlfn.NORM.DIST(AND(GJ$6&gt;=$F141,GJ$6&lt;=$H141)*(GJ$6-$F141+1),$J141/2,$M141,TRUE)-_xlfn.NORM.DIST(AND(GJ$6&gt;=$F141,GJ$6&lt;=$H141)*(GI$6-$F141+1),$J141/2,$M141,TRUE))/(1-2*_xlfn.NORM.DIST(0,$J141/2,$M141,TRUE))*$D141+($K141="Steady Growth")*(AND(GJ$6&gt;=$F141,GJ$6&lt;=$H141)*((GJ$6-$F141+1)/($J141*($J141+1)/2)*$D141))+($K141="custom")*CustCF!GD141</f>
        <v>0</v>
      </c>
      <c r="GK141" s="95">
        <f>($K141="Bell Curve")*(_xlfn.NORM.DIST(AND(GK$6&gt;=$F141,GK$6&lt;=$H141)*(GK$6-$F141+1),$J141/2,$M141,TRUE)-_xlfn.NORM.DIST(AND(GK$6&gt;=$F141,GK$6&lt;=$H141)*(GJ$6-$F141+1),$J141/2,$M141,TRUE))/(1-2*_xlfn.NORM.DIST(0,$J141/2,$M141,TRUE))*$D141+($K141="Steady Growth")*(AND(GK$6&gt;=$F141,GK$6&lt;=$H141)*((GK$6-$F141+1)/($J141*($J141+1)/2)*$D141))+($K141="custom")*CustCF!GE141</f>
        <v>0</v>
      </c>
      <c r="GL141" s="95">
        <f>($K141="Bell Curve")*(_xlfn.NORM.DIST(AND(GL$6&gt;=$F141,GL$6&lt;=$H141)*(GL$6-$F141+1),$J141/2,$M141,TRUE)-_xlfn.NORM.DIST(AND(GL$6&gt;=$F141,GL$6&lt;=$H141)*(GK$6-$F141+1),$J141/2,$M141,TRUE))/(1-2*_xlfn.NORM.DIST(0,$J141/2,$M141,TRUE))*$D141+($K141="Steady Growth")*(AND(GL$6&gt;=$F141,GL$6&lt;=$H141)*((GL$6-$F141+1)/($J141*($J141+1)/2)*$D141))+($K141="custom")*CustCF!GF141</f>
        <v>0</v>
      </c>
      <c r="GM141" s="95">
        <f>($K141="Bell Curve")*(_xlfn.NORM.DIST(AND(GM$6&gt;=$F141,GM$6&lt;=$H141)*(GM$6-$F141+1),$J141/2,$M141,TRUE)-_xlfn.NORM.DIST(AND(GM$6&gt;=$F141,GM$6&lt;=$H141)*(GL$6-$F141+1),$J141/2,$M141,TRUE))/(1-2*_xlfn.NORM.DIST(0,$J141/2,$M141,TRUE))*$D141+($K141="Steady Growth")*(AND(GM$6&gt;=$F141,GM$6&lt;=$H141)*((GM$6-$F141+1)/($J141*($J141+1)/2)*$D141))+($K141="custom")*CustCF!GG141</f>
        <v>0</v>
      </c>
      <c r="GN141" s="268">
        <f>($K141="Bell Curve")*(_xlfn.NORM.DIST(AND(GN$6&gt;=$F141,GN$6&lt;=$H141)*(GN$6-$F141+1),$J141/2,$M141,TRUE)-_xlfn.NORM.DIST(AND(GN$6&gt;=$F141,GN$6&lt;=$H141)*(GM$6-$F141+1),$J141/2,$M141,TRUE))/(1-2*_xlfn.NORM.DIST(0,$J141/2,$M141,TRUE))*$D141+($K141="Steady Growth")*(AND(GN$6&gt;=$F141,GN$6&lt;=$H141)*((GN$6-$F141+1)/($J141*($J141+1)/2)*$D141))+($K141="custom")*CustCF!GH141</f>
        <v>0</v>
      </c>
      <c r="GO141" s="1"/>
      <c r="GP141" s="67"/>
    </row>
    <row r="142" spans="1:198" customFormat="1" outlineLevel="1" x14ac:dyDescent="0.75">
      <c r="A142" s="1"/>
      <c r="B142" s="1"/>
      <c r="C142" s="262">
        <f>Budget!AF27</f>
        <v>0</v>
      </c>
      <c r="D142" s="19">
        <f>Budget!AG27</f>
        <v>0</v>
      </c>
      <c r="E142" s="19" t="str">
        <f t="shared" si="61"/>
        <v/>
      </c>
      <c r="F142" s="263">
        <v>0</v>
      </c>
      <c r="G142" s="257">
        <f>IF(L142="custom",CustCF!F142,INDEX($P$8:$GN$8,MATCH(F142,$P$6:$GN$6,0)))</f>
        <v>46053</v>
      </c>
      <c r="H142" s="263">
        <v>0</v>
      </c>
      <c r="I142" s="257">
        <f>IF(L142="custom",CustCF!G142,INDEX($P$8:$GN$8,MATCH(H142,$P$6:$GN$6,0)))</f>
        <v>46053</v>
      </c>
      <c r="J142" s="260">
        <f t="shared" si="62"/>
        <v>1</v>
      </c>
      <c r="K142" s="265" t="s">
        <v>116</v>
      </c>
      <c r="L142" s="266" t="s">
        <v>141</v>
      </c>
      <c r="M142" s="267">
        <f t="shared" si="63"/>
        <v>9</v>
      </c>
      <c r="N142" s="18">
        <f t="shared" si="57"/>
        <v>0</v>
      </c>
      <c r="O142" s="1372">
        <f t="shared" si="69"/>
        <v>0</v>
      </c>
      <c r="P142" s="95">
        <f>($K142="Bell Curve")*(_xlfn.NORM.DIST(AND(P$6&gt;=$F142,P$6&lt;=$H142)*(P$6-$F142+1),$J142/2,$M142,TRUE)-_xlfn.NORM.DIST(AND(P$6&gt;=$F142,P$6&lt;=$H142)*(O$6-$F142+1),$J142/2,$M142,TRUE))/(1-2*_xlfn.NORM.DIST(0,$J142/2,$M142,TRUE))*$D142+($K142="Steady Growth")*(AND(P$6&gt;=$F142,P$6&lt;=$H142)*((P$6-$F142+1)/($J142*($J142+1)/2)*$D142))+($K142="custom")*CustCF!J142</f>
        <v>0</v>
      </c>
      <c r="Q142" s="95">
        <f>($K142="Bell Curve")*(_xlfn.NORM.DIST(AND(Q$6&gt;=$F142,Q$6&lt;=$H142)*(Q$6-$F142+1),$J142/2,$M142,TRUE)-_xlfn.NORM.DIST(AND(Q$6&gt;=$F142,Q$6&lt;=$H142)*(P$6-$F142+1),$J142/2,$M142,TRUE))/(1-2*_xlfn.NORM.DIST(0,$J142/2,$M142,TRUE))*$D142+($K142="Steady Growth")*(AND(Q$6&gt;=$F142,Q$6&lt;=$H142)*((Q$6-$F142+1)/($J142*($J142+1)/2)*$D142))+($K142="custom")*CustCF!K142</f>
        <v>0</v>
      </c>
      <c r="R142" s="95">
        <f>($K142="Bell Curve")*(_xlfn.NORM.DIST(AND(R$6&gt;=$F142,R$6&lt;=$H142)*(R$6-$F142+1),$J142/2,$M142,TRUE)-_xlfn.NORM.DIST(AND(R$6&gt;=$F142,R$6&lt;=$H142)*(Q$6-$F142+1),$J142/2,$M142,TRUE))/(1-2*_xlfn.NORM.DIST(0,$J142/2,$M142,TRUE))*$D142+($K142="Steady Growth")*(AND(R$6&gt;=$F142,R$6&lt;=$H142)*((R$6-$F142+1)/($J142*($J142+1)/2)*$D142))+($K142="custom")*CustCF!L142</f>
        <v>0</v>
      </c>
      <c r="S142" s="95">
        <f>($K142="Bell Curve")*(_xlfn.NORM.DIST(AND(S$6&gt;=$F142,S$6&lt;=$H142)*(S$6-$F142+1),$J142/2,$M142,TRUE)-_xlfn.NORM.DIST(AND(S$6&gt;=$F142,S$6&lt;=$H142)*(R$6-$F142+1),$J142/2,$M142,TRUE))/(1-2*_xlfn.NORM.DIST(0,$J142/2,$M142,TRUE))*$D142+($K142="Steady Growth")*(AND(S$6&gt;=$F142,S$6&lt;=$H142)*((S$6-$F142+1)/($J142*($J142+1)/2)*$D142))+($K142="custom")*CustCF!M142</f>
        <v>0</v>
      </c>
      <c r="T142" s="95">
        <f>($K142="Bell Curve")*(_xlfn.NORM.DIST(AND(T$6&gt;=$F142,T$6&lt;=$H142)*(T$6-$F142+1),$J142/2,$M142,TRUE)-_xlfn.NORM.DIST(AND(T$6&gt;=$F142,T$6&lt;=$H142)*(S$6-$F142+1),$J142/2,$M142,TRUE))/(1-2*_xlfn.NORM.DIST(0,$J142/2,$M142,TRUE))*$D142+($K142="Steady Growth")*(AND(T$6&gt;=$F142,T$6&lt;=$H142)*((T$6-$F142+1)/($J142*($J142+1)/2)*$D142))+($K142="custom")*CustCF!N142</f>
        <v>0</v>
      </c>
      <c r="U142" s="95">
        <f>($K142="Bell Curve")*(_xlfn.NORM.DIST(AND(U$6&gt;=$F142,U$6&lt;=$H142)*(U$6-$F142+1),$J142/2,$M142,TRUE)-_xlfn.NORM.DIST(AND(U$6&gt;=$F142,U$6&lt;=$H142)*(T$6-$F142+1),$J142/2,$M142,TRUE))/(1-2*_xlfn.NORM.DIST(0,$J142/2,$M142,TRUE))*$D142+($K142="Steady Growth")*(AND(U$6&gt;=$F142,U$6&lt;=$H142)*((U$6-$F142+1)/($J142*($J142+1)/2)*$D142))+($K142="custom")*CustCF!O142</f>
        <v>0</v>
      </c>
      <c r="V142" s="95">
        <f>($K142="Bell Curve")*(_xlfn.NORM.DIST(AND(V$6&gt;=$F142,V$6&lt;=$H142)*(V$6-$F142+1),$J142/2,$M142,TRUE)-_xlfn.NORM.DIST(AND(V$6&gt;=$F142,V$6&lt;=$H142)*(U$6-$F142+1),$J142/2,$M142,TRUE))/(1-2*_xlfn.NORM.DIST(0,$J142/2,$M142,TRUE))*$D142+($K142="Steady Growth")*(AND(V$6&gt;=$F142,V$6&lt;=$H142)*((V$6-$F142+1)/($J142*($J142+1)/2)*$D142))+($K142="custom")*CustCF!P142</f>
        <v>0</v>
      </c>
      <c r="W142" s="95">
        <f>($K142="Bell Curve")*(_xlfn.NORM.DIST(AND(W$6&gt;=$F142,W$6&lt;=$H142)*(W$6-$F142+1),$J142/2,$M142,TRUE)-_xlfn.NORM.DIST(AND(W$6&gt;=$F142,W$6&lt;=$H142)*(V$6-$F142+1),$J142/2,$M142,TRUE))/(1-2*_xlfn.NORM.DIST(0,$J142/2,$M142,TRUE))*$D142+($K142="Steady Growth")*(AND(W$6&gt;=$F142,W$6&lt;=$H142)*((W$6-$F142+1)/($J142*($J142+1)/2)*$D142))+($K142="custom")*CustCF!Q142</f>
        <v>0</v>
      </c>
      <c r="X142" s="95">
        <f>($K142="Bell Curve")*(_xlfn.NORM.DIST(AND(X$6&gt;=$F142,X$6&lt;=$H142)*(X$6-$F142+1),$J142/2,$M142,TRUE)-_xlfn.NORM.DIST(AND(X$6&gt;=$F142,X$6&lt;=$H142)*(W$6-$F142+1),$J142/2,$M142,TRUE))/(1-2*_xlfn.NORM.DIST(0,$J142/2,$M142,TRUE))*$D142+($K142="Steady Growth")*(AND(X$6&gt;=$F142,X$6&lt;=$H142)*((X$6-$F142+1)/($J142*($J142+1)/2)*$D142))+($K142="custom")*CustCF!R142</f>
        <v>0</v>
      </c>
      <c r="Y142" s="95">
        <f>($K142="Bell Curve")*(_xlfn.NORM.DIST(AND(Y$6&gt;=$F142,Y$6&lt;=$H142)*(Y$6-$F142+1),$J142/2,$M142,TRUE)-_xlfn.NORM.DIST(AND(Y$6&gt;=$F142,Y$6&lt;=$H142)*(X$6-$F142+1),$J142/2,$M142,TRUE))/(1-2*_xlfn.NORM.DIST(0,$J142/2,$M142,TRUE))*$D142+($K142="Steady Growth")*(AND(Y$6&gt;=$F142,Y$6&lt;=$H142)*((Y$6-$F142+1)/($J142*($J142+1)/2)*$D142))+($K142="custom")*CustCF!S142</f>
        <v>0</v>
      </c>
      <c r="Z142" s="95">
        <f>($K142="Bell Curve")*(_xlfn.NORM.DIST(AND(Z$6&gt;=$F142,Z$6&lt;=$H142)*(Z$6-$F142+1),$J142/2,$M142,TRUE)-_xlfn.NORM.DIST(AND(Z$6&gt;=$F142,Z$6&lt;=$H142)*(Y$6-$F142+1),$J142/2,$M142,TRUE))/(1-2*_xlfn.NORM.DIST(0,$J142/2,$M142,TRUE))*$D142+($K142="Steady Growth")*(AND(Z$6&gt;=$F142,Z$6&lt;=$H142)*((Z$6-$F142+1)/($J142*($J142+1)/2)*$D142))+($K142="custom")*CustCF!T142</f>
        <v>0</v>
      </c>
      <c r="AA142" s="95">
        <f>($K142="Bell Curve")*(_xlfn.NORM.DIST(AND(AA$6&gt;=$F142,AA$6&lt;=$H142)*(AA$6-$F142+1),$J142/2,$M142,TRUE)-_xlfn.NORM.DIST(AND(AA$6&gt;=$F142,AA$6&lt;=$H142)*(Z$6-$F142+1),$J142/2,$M142,TRUE))/(1-2*_xlfn.NORM.DIST(0,$J142/2,$M142,TRUE))*$D142+($K142="Steady Growth")*(AND(AA$6&gt;=$F142,AA$6&lt;=$H142)*((AA$6-$F142+1)/($J142*($J142+1)/2)*$D142))+($K142="custom")*CustCF!U142</f>
        <v>0</v>
      </c>
      <c r="AB142" s="95">
        <f>($K142="Bell Curve")*(_xlfn.NORM.DIST(AND(AB$6&gt;=$F142,AB$6&lt;=$H142)*(AB$6-$F142+1),$J142/2,$M142,TRUE)-_xlfn.NORM.DIST(AND(AB$6&gt;=$F142,AB$6&lt;=$H142)*(AA$6-$F142+1),$J142/2,$M142,TRUE))/(1-2*_xlfn.NORM.DIST(0,$J142/2,$M142,TRUE))*$D142+($K142="Steady Growth")*(AND(AB$6&gt;=$F142,AB$6&lt;=$H142)*((AB$6-$F142+1)/($J142*($J142+1)/2)*$D142))+($K142="custom")*CustCF!V142</f>
        <v>0</v>
      </c>
      <c r="AC142" s="95">
        <f>($K142="Bell Curve")*(_xlfn.NORM.DIST(AND(AC$6&gt;=$F142,AC$6&lt;=$H142)*(AC$6-$F142+1),$J142/2,$M142,TRUE)-_xlfn.NORM.DIST(AND(AC$6&gt;=$F142,AC$6&lt;=$H142)*(AB$6-$F142+1),$J142/2,$M142,TRUE))/(1-2*_xlfn.NORM.DIST(0,$J142/2,$M142,TRUE))*$D142+($K142="Steady Growth")*(AND(AC$6&gt;=$F142,AC$6&lt;=$H142)*((AC$6-$F142+1)/($J142*($J142+1)/2)*$D142))+($K142="custom")*CustCF!W142</f>
        <v>0</v>
      </c>
      <c r="AD142" s="95">
        <f>($K142="Bell Curve")*(_xlfn.NORM.DIST(AND(AD$6&gt;=$F142,AD$6&lt;=$H142)*(AD$6-$F142+1),$J142/2,$M142,TRUE)-_xlfn.NORM.DIST(AND(AD$6&gt;=$F142,AD$6&lt;=$H142)*(AC$6-$F142+1),$J142/2,$M142,TRUE))/(1-2*_xlfn.NORM.DIST(0,$J142/2,$M142,TRUE))*$D142+($K142="Steady Growth")*(AND(AD$6&gt;=$F142,AD$6&lt;=$H142)*((AD$6-$F142+1)/($J142*($J142+1)/2)*$D142))+($K142="custom")*CustCF!X142</f>
        <v>0</v>
      </c>
      <c r="AE142" s="95">
        <f>($K142="Bell Curve")*(_xlfn.NORM.DIST(AND(AE$6&gt;=$F142,AE$6&lt;=$H142)*(AE$6-$F142+1),$J142/2,$M142,TRUE)-_xlfn.NORM.DIST(AND(AE$6&gt;=$F142,AE$6&lt;=$H142)*(AD$6-$F142+1),$J142/2,$M142,TRUE))/(1-2*_xlfn.NORM.DIST(0,$J142/2,$M142,TRUE))*$D142+($K142="Steady Growth")*(AND(AE$6&gt;=$F142,AE$6&lt;=$H142)*((AE$6-$F142+1)/($J142*($J142+1)/2)*$D142))+($K142="custom")*CustCF!Y142</f>
        <v>0</v>
      </c>
      <c r="AF142" s="95">
        <f>($K142="Bell Curve")*(_xlfn.NORM.DIST(AND(AF$6&gt;=$F142,AF$6&lt;=$H142)*(AF$6-$F142+1),$J142/2,$M142,TRUE)-_xlfn.NORM.DIST(AND(AF$6&gt;=$F142,AF$6&lt;=$H142)*(AE$6-$F142+1),$J142/2,$M142,TRUE))/(1-2*_xlfn.NORM.DIST(0,$J142/2,$M142,TRUE))*$D142+($K142="Steady Growth")*(AND(AF$6&gt;=$F142,AF$6&lt;=$H142)*((AF$6-$F142+1)/($J142*($J142+1)/2)*$D142))+($K142="custom")*CustCF!Z142</f>
        <v>0</v>
      </c>
      <c r="AG142" s="95">
        <f>($K142="Bell Curve")*(_xlfn.NORM.DIST(AND(AG$6&gt;=$F142,AG$6&lt;=$H142)*(AG$6-$F142+1),$J142/2,$M142,TRUE)-_xlfn.NORM.DIST(AND(AG$6&gt;=$F142,AG$6&lt;=$H142)*(AF$6-$F142+1),$J142/2,$M142,TRUE))/(1-2*_xlfn.NORM.DIST(0,$J142/2,$M142,TRUE))*$D142+($K142="Steady Growth")*(AND(AG$6&gt;=$F142,AG$6&lt;=$H142)*((AG$6-$F142+1)/($J142*($J142+1)/2)*$D142))+($K142="custom")*CustCF!AA142</f>
        <v>0</v>
      </c>
      <c r="AH142" s="95">
        <f>($K142="Bell Curve")*(_xlfn.NORM.DIST(AND(AH$6&gt;=$F142,AH$6&lt;=$H142)*(AH$6-$F142+1),$J142/2,$M142,TRUE)-_xlfn.NORM.DIST(AND(AH$6&gt;=$F142,AH$6&lt;=$H142)*(AG$6-$F142+1),$J142/2,$M142,TRUE))/(1-2*_xlfn.NORM.DIST(0,$J142/2,$M142,TRUE))*$D142+($K142="Steady Growth")*(AND(AH$6&gt;=$F142,AH$6&lt;=$H142)*((AH$6-$F142+1)/($J142*($J142+1)/2)*$D142))+($K142="custom")*CustCF!AB142</f>
        <v>0</v>
      </c>
      <c r="AI142" s="95">
        <f>($K142="Bell Curve")*(_xlfn.NORM.DIST(AND(AI$6&gt;=$F142,AI$6&lt;=$H142)*(AI$6-$F142+1),$J142/2,$M142,TRUE)-_xlfn.NORM.DIST(AND(AI$6&gt;=$F142,AI$6&lt;=$H142)*(AH$6-$F142+1),$J142/2,$M142,TRUE))/(1-2*_xlfn.NORM.DIST(0,$J142/2,$M142,TRUE))*$D142+($K142="Steady Growth")*(AND(AI$6&gt;=$F142,AI$6&lt;=$H142)*((AI$6-$F142+1)/($J142*($J142+1)/2)*$D142))+($K142="custom")*CustCF!AC142</f>
        <v>0</v>
      </c>
      <c r="AJ142" s="95">
        <f>($K142="Bell Curve")*(_xlfn.NORM.DIST(AND(AJ$6&gt;=$F142,AJ$6&lt;=$H142)*(AJ$6-$F142+1),$J142/2,$M142,TRUE)-_xlfn.NORM.DIST(AND(AJ$6&gt;=$F142,AJ$6&lt;=$H142)*(AI$6-$F142+1),$J142/2,$M142,TRUE))/(1-2*_xlfn.NORM.DIST(0,$J142/2,$M142,TRUE))*$D142+($K142="Steady Growth")*(AND(AJ$6&gt;=$F142,AJ$6&lt;=$H142)*((AJ$6-$F142+1)/($J142*($J142+1)/2)*$D142))+($K142="custom")*CustCF!AD142</f>
        <v>0</v>
      </c>
      <c r="AK142" s="95">
        <f>($K142="Bell Curve")*(_xlfn.NORM.DIST(AND(AK$6&gt;=$F142,AK$6&lt;=$H142)*(AK$6-$F142+1),$J142/2,$M142,TRUE)-_xlfn.NORM.DIST(AND(AK$6&gt;=$F142,AK$6&lt;=$H142)*(AJ$6-$F142+1),$J142/2,$M142,TRUE))/(1-2*_xlfn.NORM.DIST(0,$J142/2,$M142,TRUE))*$D142+($K142="Steady Growth")*(AND(AK$6&gt;=$F142,AK$6&lt;=$H142)*((AK$6-$F142+1)/($J142*($J142+1)/2)*$D142))+($K142="custom")*CustCF!AE142</f>
        <v>0</v>
      </c>
      <c r="AL142" s="95">
        <f>($K142="Bell Curve")*(_xlfn.NORM.DIST(AND(AL$6&gt;=$F142,AL$6&lt;=$H142)*(AL$6-$F142+1),$J142/2,$M142,TRUE)-_xlfn.NORM.DIST(AND(AL$6&gt;=$F142,AL$6&lt;=$H142)*(AK$6-$F142+1),$J142/2,$M142,TRUE))/(1-2*_xlfn.NORM.DIST(0,$J142/2,$M142,TRUE))*$D142+($K142="Steady Growth")*(AND(AL$6&gt;=$F142,AL$6&lt;=$H142)*((AL$6-$F142+1)/($J142*($J142+1)/2)*$D142))+($K142="custom")*CustCF!AF142</f>
        <v>0</v>
      </c>
      <c r="AM142" s="95">
        <f>($K142="Bell Curve")*(_xlfn.NORM.DIST(AND(AM$6&gt;=$F142,AM$6&lt;=$H142)*(AM$6-$F142+1),$J142/2,$M142,TRUE)-_xlfn.NORM.DIST(AND(AM$6&gt;=$F142,AM$6&lt;=$H142)*(AL$6-$F142+1),$J142/2,$M142,TRUE))/(1-2*_xlfn.NORM.DIST(0,$J142/2,$M142,TRUE))*$D142+($K142="Steady Growth")*(AND(AM$6&gt;=$F142,AM$6&lt;=$H142)*((AM$6-$F142+1)/($J142*($J142+1)/2)*$D142))+($K142="custom")*CustCF!AG142</f>
        <v>0</v>
      </c>
      <c r="AN142" s="95">
        <f>($K142="Bell Curve")*(_xlfn.NORM.DIST(AND(AN$6&gt;=$F142,AN$6&lt;=$H142)*(AN$6-$F142+1),$J142/2,$M142,TRUE)-_xlfn.NORM.DIST(AND(AN$6&gt;=$F142,AN$6&lt;=$H142)*(AM$6-$F142+1),$J142/2,$M142,TRUE))/(1-2*_xlfn.NORM.DIST(0,$J142/2,$M142,TRUE))*$D142+($K142="Steady Growth")*(AND(AN$6&gt;=$F142,AN$6&lt;=$H142)*((AN$6-$F142+1)/($J142*($J142+1)/2)*$D142))+($K142="custom")*CustCF!AH142</f>
        <v>0</v>
      </c>
      <c r="AO142" s="95">
        <f>($K142="Bell Curve")*(_xlfn.NORM.DIST(AND(AO$6&gt;=$F142,AO$6&lt;=$H142)*(AO$6-$F142+1),$J142/2,$M142,TRUE)-_xlfn.NORM.DIST(AND(AO$6&gt;=$F142,AO$6&lt;=$H142)*(AN$6-$F142+1),$J142/2,$M142,TRUE))/(1-2*_xlfn.NORM.DIST(0,$J142/2,$M142,TRUE))*$D142+($K142="Steady Growth")*(AND(AO$6&gt;=$F142,AO$6&lt;=$H142)*((AO$6-$F142+1)/($J142*($J142+1)/2)*$D142))+($K142="custom")*CustCF!AI142</f>
        <v>0</v>
      </c>
      <c r="AP142" s="95">
        <f>($K142="Bell Curve")*(_xlfn.NORM.DIST(AND(AP$6&gt;=$F142,AP$6&lt;=$H142)*(AP$6-$F142+1),$J142/2,$M142,TRUE)-_xlfn.NORM.DIST(AND(AP$6&gt;=$F142,AP$6&lt;=$H142)*(AO$6-$F142+1),$J142/2,$M142,TRUE))/(1-2*_xlfn.NORM.DIST(0,$J142/2,$M142,TRUE))*$D142+($K142="Steady Growth")*(AND(AP$6&gt;=$F142,AP$6&lt;=$H142)*((AP$6-$F142+1)/($J142*($J142+1)/2)*$D142))+($K142="custom")*CustCF!AJ142</f>
        <v>0</v>
      </c>
      <c r="AQ142" s="95">
        <f>($K142="Bell Curve")*(_xlfn.NORM.DIST(AND(AQ$6&gt;=$F142,AQ$6&lt;=$H142)*(AQ$6-$F142+1),$J142/2,$M142,TRUE)-_xlfn.NORM.DIST(AND(AQ$6&gt;=$F142,AQ$6&lt;=$H142)*(AP$6-$F142+1),$J142/2,$M142,TRUE))/(1-2*_xlfn.NORM.DIST(0,$J142/2,$M142,TRUE))*$D142+($K142="Steady Growth")*(AND(AQ$6&gt;=$F142,AQ$6&lt;=$H142)*((AQ$6-$F142+1)/($J142*($J142+1)/2)*$D142))+($K142="custom")*CustCF!AK142</f>
        <v>0</v>
      </c>
      <c r="AR142" s="95">
        <f>($K142="Bell Curve")*(_xlfn.NORM.DIST(AND(AR$6&gt;=$F142,AR$6&lt;=$H142)*(AR$6-$F142+1),$J142/2,$M142,TRUE)-_xlfn.NORM.DIST(AND(AR$6&gt;=$F142,AR$6&lt;=$H142)*(AQ$6-$F142+1),$J142/2,$M142,TRUE))/(1-2*_xlfn.NORM.DIST(0,$J142/2,$M142,TRUE))*$D142+($K142="Steady Growth")*(AND(AR$6&gt;=$F142,AR$6&lt;=$H142)*((AR$6-$F142+1)/($J142*($J142+1)/2)*$D142))+($K142="custom")*CustCF!AL142</f>
        <v>0</v>
      </c>
      <c r="AS142" s="95">
        <f>($K142="Bell Curve")*(_xlfn.NORM.DIST(AND(AS$6&gt;=$F142,AS$6&lt;=$H142)*(AS$6-$F142+1),$J142/2,$M142,TRUE)-_xlfn.NORM.DIST(AND(AS$6&gt;=$F142,AS$6&lt;=$H142)*(AR$6-$F142+1),$J142/2,$M142,TRUE))/(1-2*_xlfn.NORM.DIST(0,$J142/2,$M142,TRUE))*$D142+($K142="Steady Growth")*(AND(AS$6&gt;=$F142,AS$6&lt;=$H142)*((AS$6-$F142+1)/($J142*($J142+1)/2)*$D142))+($K142="custom")*CustCF!AM142</f>
        <v>0</v>
      </c>
      <c r="AT142" s="95">
        <f>($K142="Bell Curve")*(_xlfn.NORM.DIST(AND(AT$6&gt;=$F142,AT$6&lt;=$H142)*(AT$6-$F142+1),$J142/2,$M142,TRUE)-_xlfn.NORM.DIST(AND(AT$6&gt;=$F142,AT$6&lt;=$H142)*(AS$6-$F142+1),$J142/2,$M142,TRUE))/(1-2*_xlfn.NORM.DIST(0,$J142/2,$M142,TRUE))*$D142+($K142="Steady Growth")*(AND(AT$6&gt;=$F142,AT$6&lt;=$H142)*((AT$6-$F142+1)/($J142*($J142+1)/2)*$D142))+($K142="custom")*CustCF!AN142</f>
        <v>0</v>
      </c>
      <c r="AU142" s="95">
        <f>($K142="Bell Curve")*(_xlfn.NORM.DIST(AND(AU$6&gt;=$F142,AU$6&lt;=$H142)*(AU$6-$F142+1),$J142/2,$M142,TRUE)-_xlfn.NORM.DIST(AND(AU$6&gt;=$F142,AU$6&lt;=$H142)*(AT$6-$F142+1),$J142/2,$M142,TRUE))/(1-2*_xlfn.NORM.DIST(0,$J142/2,$M142,TRUE))*$D142+($K142="Steady Growth")*(AND(AU$6&gt;=$F142,AU$6&lt;=$H142)*((AU$6-$F142+1)/($J142*($J142+1)/2)*$D142))+($K142="custom")*CustCF!AO142</f>
        <v>0</v>
      </c>
      <c r="AV142" s="95">
        <f>($K142="Bell Curve")*(_xlfn.NORM.DIST(AND(AV$6&gt;=$F142,AV$6&lt;=$H142)*(AV$6-$F142+1),$J142/2,$M142,TRUE)-_xlfn.NORM.DIST(AND(AV$6&gt;=$F142,AV$6&lt;=$H142)*(AU$6-$F142+1),$J142/2,$M142,TRUE))/(1-2*_xlfn.NORM.DIST(0,$J142/2,$M142,TRUE))*$D142+($K142="Steady Growth")*(AND(AV$6&gt;=$F142,AV$6&lt;=$H142)*((AV$6-$F142+1)/($J142*($J142+1)/2)*$D142))+($K142="custom")*CustCF!AP142</f>
        <v>0</v>
      </c>
      <c r="AW142" s="95">
        <f>($K142="Bell Curve")*(_xlfn.NORM.DIST(AND(AW$6&gt;=$F142,AW$6&lt;=$H142)*(AW$6-$F142+1),$J142/2,$M142,TRUE)-_xlfn.NORM.DIST(AND(AW$6&gt;=$F142,AW$6&lt;=$H142)*(AV$6-$F142+1),$J142/2,$M142,TRUE))/(1-2*_xlfn.NORM.DIST(0,$J142/2,$M142,TRUE))*$D142+($K142="Steady Growth")*(AND(AW$6&gt;=$F142,AW$6&lt;=$H142)*((AW$6-$F142+1)/($J142*($J142+1)/2)*$D142))+($K142="custom")*CustCF!AQ142</f>
        <v>0</v>
      </c>
      <c r="AX142" s="95">
        <f>($K142="Bell Curve")*(_xlfn.NORM.DIST(AND(AX$6&gt;=$F142,AX$6&lt;=$H142)*(AX$6-$F142+1),$J142/2,$M142,TRUE)-_xlfn.NORM.DIST(AND(AX$6&gt;=$F142,AX$6&lt;=$H142)*(AW$6-$F142+1),$J142/2,$M142,TRUE))/(1-2*_xlfn.NORM.DIST(0,$J142/2,$M142,TRUE))*$D142+($K142="Steady Growth")*(AND(AX$6&gt;=$F142,AX$6&lt;=$H142)*((AX$6-$F142+1)/($J142*($J142+1)/2)*$D142))+($K142="custom")*CustCF!AR142</f>
        <v>0</v>
      </c>
      <c r="AY142" s="95">
        <f>($K142="Bell Curve")*(_xlfn.NORM.DIST(AND(AY$6&gt;=$F142,AY$6&lt;=$H142)*(AY$6-$F142+1),$J142/2,$M142,TRUE)-_xlfn.NORM.DIST(AND(AY$6&gt;=$F142,AY$6&lt;=$H142)*(AX$6-$F142+1),$J142/2,$M142,TRUE))/(1-2*_xlfn.NORM.DIST(0,$J142/2,$M142,TRUE))*$D142+($K142="Steady Growth")*(AND(AY$6&gt;=$F142,AY$6&lt;=$H142)*((AY$6-$F142+1)/($J142*($J142+1)/2)*$D142))+($K142="custom")*CustCF!AS142</f>
        <v>0</v>
      </c>
      <c r="AZ142" s="95">
        <f>($K142="Bell Curve")*(_xlfn.NORM.DIST(AND(AZ$6&gt;=$F142,AZ$6&lt;=$H142)*(AZ$6-$F142+1),$J142/2,$M142,TRUE)-_xlfn.NORM.DIST(AND(AZ$6&gt;=$F142,AZ$6&lt;=$H142)*(AY$6-$F142+1),$J142/2,$M142,TRUE))/(1-2*_xlfn.NORM.DIST(0,$J142/2,$M142,TRUE))*$D142+($K142="Steady Growth")*(AND(AZ$6&gt;=$F142,AZ$6&lt;=$H142)*((AZ$6-$F142+1)/($J142*($J142+1)/2)*$D142))+($K142="custom")*CustCF!AT142</f>
        <v>0</v>
      </c>
      <c r="BA142" s="95">
        <f>($K142="Bell Curve")*(_xlfn.NORM.DIST(AND(BA$6&gt;=$F142,BA$6&lt;=$H142)*(BA$6-$F142+1),$J142/2,$M142,TRUE)-_xlfn.NORM.DIST(AND(BA$6&gt;=$F142,BA$6&lt;=$H142)*(AZ$6-$F142+1),$J142/2,$M142,TRUE))/(1-2*_xlfn.NORM.DIST(0,$J142/2,$M142,TRUE))*$D142+($K142="Steady Growth")*(AND(BA$6&gt;=$F142,BA$6&lt;=$H142)*((BA$6-$F142+1)/($J142*($J142+1)/2)*$D142))+($K142="custom")*CustCF!AU142</f>
        <v>0</v>
      </c>
      <c r="BB142" s="95">
        <f>($K142="Bell Curve")*(_xlfn.NORM.DIST(AND(BB$6&gt;=$F142,BB$6&lt;=$H142)*(BB$6-$F142+1),$J142/2,$M142,TRUE)-_xlfn.NORM.DIST(AND(BB$6&gt;=$F142,BB$6&lt;=$H142)*(BA$6-$F142+1),$J142/2,$M142,TRUE))/(1-2*_xlfn.NORM.DIST(0,$J142/2,$M142,TRUE))*$D142+($K142="Steady Growth")*(AND(BB$6&gt;=$F142,BB$6&lt;=$H142)*((BB$6-$F142+1)/($J142*($J142+1)/2)*$D142))+($K142="custom")*CustCF!AV142</f>
        <v>0</v>
      </c>
      <c r="BC142" s="95">
        <f>($K142="Bell Curve")*(_xlfn.NORM.DIST(AND(BC$6&gt;=$F142,BC$6&lt;=$H142)*(BC$6-$F142+1),$J142/2,$M142,TRUE)-_xlfn.NORM.DIST(AND(BC$6&gt;=$F142,BC$6&lt;=$H142)*(BB$6-$F142+1),$J142/2,$M142,TRUE))/(1-2*_xlfn.NORM.DIST(0,$J142/2,$M142,TRUE))*$D142+($K142="Steady Growth")*(AND(BC$6&gt;=$F142,BC$6&lt;=$H142)*((BC$6-$F142+1)/($J142*($J142+1)/2)*$D142))+($K142="custom")*CustCF!AW142</f>
        <v>0</v>
      </c>
      <c r="BD142" s="95">
        <f>($K142="Bell Curve")*(_xlfn.NORM.DIST(AND(BD$6&gt;=$F142,BD$6&lt;=$H142)*(BD$6-$F142+1),$J142/2,$M142,TRUE)-_xlfn.NORM.DIST(AND(BD$6&gt;=$F142,BD$6&lt;=$H142)*(BC$6-$F142+1),$J142/2,$M142,TRUE))/(1-2*_xlfn.NORM.DIST(0,$J142/2,$M142,TRUE))*$D142+($K142="Steady Growth")*(AND(BD$6&gt;=$F142,BD$6&lt;=$H142)*((BD$6-$F142+1)/($J142*($J142+1)/2)*$D142))+($K142="custom")*CustCF!AX142</f>
        <v>0</v>
      </c>
      <c r="BE142" s="95">
        <f>($K142="Bell Curve")*(_xlfn.NORM.DIST(AND(BE$6&gt;=$F142,BE$6&lt;=$H142)*(BE$6-$F142+1),$J142/2,$M142,TRUE)-_xlfn.NORM.DIST(AND(BE$6&gt;=$F142,BE$6&lt;=$H142)*(BD$6-$F142+1),$J142/2,$M142,TRUE))/(1-2*_xlfn.NORM.DIST(0,$J142/2,$M142,TRUE))*$D142+($K142="Steady Growth")*(AND(BE$6&gt;=$F142,BE$6&lt;=$H142)*((BE$6-$F142+1)/($J142*($J142+1)/2)*$D142))+($K142="custom")*CustCF!AY142</f>
        <v>0</v>
      </c>
      <c r="BF142" s="95">
        <f>($K142="Bell Curve")*(_xlfn.NORM.DIST(AND(BF$6&gt;=$F142,BF$6&lt;=$H142)*(BF$6-$F142+1),$J142/2,$M142,TRUE)-_xlfn.NORM.DIST(AND(BF$6&gt;=$F142,BF$6&lt;=$H142)*(BE$6-$F142+1),$J142/2,$M142,TRUE))/(1-2*_xlfn.NORM.DIST(0,$J142/2,$M142,TRUE))*$D142+($K142="Steady Growth")*(AND(BF$6&gt;=$F142,BF$6&lt;=$H142)*((BF$6-$F142+1)/($J142*($J142+1)/2)*$D142))+($K142="custom")*CustCF!AZ142</f>
        <v>0</v>
      </c>
      <c r="BG142" s="95">
        <f>($K142="Bell Curve")*(_xlfn.NORM.DIST(AND(BG$6&gt;=$F142,BG$6&lt;=$H142)*(BG$6-$F142+1),$J142/2,$M142,TRUE)-_xlfn.NORM.DIST(AND(BG$6&gt;=$F142,BG$6&lt;=$H142)*(BF$6-$F142+1),$J142/2,$M142,TRUE))/(1-2*_xlfn.NORM.DIST(0,$J142/2,$M142,TRUE))*$D142+($K142="Steady Growth")*(AND(BG$6&gt;=$F142,BG$6&lt;=$H142)*((BG$6-$F142+1)/($J142*($J142+1)/2)*$D142))+($K142="custom")*CustCF!BA142</f>
        <v>0</v>
      </c>
      <c r="BH142" s="95">
        <f>($K142="Bell Curve")*(_xlfn.NORM.DIST(AND(BH$6&gt;=$F142,BH$6&lt;=$H142)*(BH$6-$F142+1),$J142/2,$M142,TRUE)-_xlfn.NORM.DIST(AND(BH$6&gt;=$F142,BH$6&lt;=$H142)*(BG$6-$F142+1),$J142/2,$M142,TRUE))/(1-2*_xlfn.NORM.DIST(0,$J142/2,$M142,TRUE))*$D142+($K142="Steady Growth")*(AND(BH$6&gt;=$F142,BH$6&lt;=$H142)*((BH$6-$F142+1)/($J142*($J142+1)/2)*$D142))+($K142="custom")*CustCF!BB142</f>
        <v>0</v>
      </c>
      <c r="BI142" s="95">
        <f>($K142="Bell Curve")*(_xlfn.NORM.DIST(AND(BI$6&gt;=$F142,BI$6&lt;=$H142)*(BI$6-$F142+1),$J142/2,$M142,TRUE)-_xlfn.NORM.DIST(AND(BI$6&gt;=$F142,BI$6&lt;=$H142)*(BH$6-$F142+1),$J142/2,$M142,TRUE))/(1-2*_xlfn.NORM.DIST(0,$J142/2,$M142,TRUE))*$D142+($K142="Steady Growth")*(AND(BI$6&gt;=$F142,BI$6&lt;=$H142)*((BI$6-$F142+1)/($J142*($J142+1)/2)*$D142))+($K142="custom")*CustCF!BC142</f>
        <v>0</v>
      </c>
      <c r="BJ142" s="95">
        <f>($K142="Bell Curve")*(_xlfn.NORM.DIST(AND(BJ$6&gt;=$F142,BJ$6&lt;=$H142)*(BJ$6-$F142+1),$J142/2,$M142,TRUE)-_xlfn.NORM.DIST(AND(BJ$6&gt;=$F142,BJ$6&lt;=$H142)*(BI$6-$F142+1),$J142/2,$M142,TRUE))/(1-2*_xlfn.NORM.DIST(0,$J142/2,$M142,TRUE))*$D142+($K142="Steady Growth")*(AND(BJ$6&gt;=$F142,BJ$6&lt;=$H142)*((BJ$6-$F142+1)/($J142*($J142+1)/2)*$D142))+($K142="custom")*CustCF!BD142</f>
        <v>0</v>
      </c>
      <c r="BK142" s="95">
        <f>($K142="Bell Curve")*(_xlfn.NORM.DIST(AND(BK$6&gt;=$F142,BK$6&lt;=$H142)*(BK$6-$F142+1),$J142/2,$M142,TRUE)-_xlfn.NORM.DIST(AND(BK$6&gt;=$F142,BK$6&lt;=$H142)*(BJ$6-$F142+1),$J142/2,$M142,TRUE))/(1-2*_xlfn.NORM.DIST(0,$J142/2,$M142,TRUE))*$D142+($K142="Steady Growth")*(AND(BK$6&gt;=$F142,BK$6&lt;=$H142)*((BK$6-$F142+1)/($J142*($J142+1)/2)*$D142))+($K142="custom")*CustCF!BE142</f>
        <v>0</v>
      </c>
      <c r="BL142" s="95">
        <f>($K142="Bell Curve")*(_xlfn.NORM.DIST(AND(BL$6&gt;=$F142,BL$6&lt;=$H142)*(BL$6-$F142+1),$J142/2,$M142,TRUE)-_xlfn.NORM.DIST(AND(BL$6&gt;=$F142,BL$6&lt;=$H142)*(BK$6-$F142+1),$J142/2,$M142,TRUE))/(1-2*_xlfn.NORM.DIST(0,$J142/2,$M142,TRUE))*$D142+($K142="Steady Growth")*(AND(BL$6&gt;=$F142,BL$6&lt;=$H142)*((BL$6-$F142+1)/($J142*($J142+1)/2)*$D142))+($K142="custom")*CustCF!BF142</f>
        <v>0</v>
      </c>
      <c r="BM142" s="95">
        <f>($K142="Bell Curve")*(_xlfn.NORM.DIST(AND(BM$6&gt;=$F142,BM$6&lt;=$H142)*(BM$6-$F142+1),$J142/2,$M142,TRUE)-_xlfn.NORM.DIST(AND(BM$6&gt;=$F142,BM$6&lt;=$H142)*(BL$6-$F142+1),$J142/2,$M142,TRUE))/(1-2*_xlfn.NORM.DIST(0,$J142/2,$M142,TRUE))*$D142+($K142="Steady Growth")*(AND(BM$6&gt;=$F142,BM$6&lt;=$H142)*((BM$6-$F142+1)/($J142*($J142+1)/2)*$D142))+($K142="custom")*CustCF!BG142</f>
        <v>0</v>
      </c>
      <c r="BN142" s="95">
        <f>($K142="Bell Curve")*(_xlfn.NORM.DIST(AND(BN$6&gt;=$F142,BN$6&lt;=$H142)*(BN$6-$F142+1),$J142/2,$M142,TRUE)-_xlfn.NORM.DIST(AND(BN$6&gt;=$F142,BN$6&lt;=$H142)*(BM$6-$F142+1),$J142/2,$M142,TRUE))/(1-2*_xlfn.NORM.DIST(0,$J142/2,$M142,TRUE))*$D142+($K142="Steady Growth")*(AND(BN$6&gt;=$F142,BN$6&lt;=$H142)*((BN$6-$F142+1)/($J142*($J142+1)/2)*$D142))+($K142="custom")*CustCF!BH142</f>
        <v>0</v>
      </c>
      <c r="BO142" s="95">
        <f>($K142="Bell Curve")*(_xlfn.NORM.DIST(AND(BO$6&gt;=$F142,BO$6&lt;=$H142)*(BO$6-$F142+1),$J142/2,$M142,TRUE)-_xlfn.NORM.DIST(AND(BO$6&gt;=$F142,BO$6&lt;=$H142)*(BN$6-$F142+1),$J142/2,$M142,TRUE))/(1-2*_xlfn.NORM.DIST(0,$J142/2,$M142,TRUE))*$D142+($K142="Steady Growth")*(AND(BO$6&gt;=$F142,BO$6&lt;=$H142)*((BO$6-$F142+1)/($J142*($J142+1)/2)*$D142))+($K142="custom")*CustCF!BI142</f>
        <v>0</v>
      </c>
      <c r="BP142" s="95">
        <f>($K142="Bell Curve")*(_xlfn.NORM.DIST(AND(BP$6&gt;=$F142,BP$6&lt;=$H142)*(BP$6-$F142+1),$J142/2,$M142,TRUE)-_xlfn.NORM.DIST(AND(BP$6&gt;=$F142,BP$6&lt;=$H142)*(BO$6-$F142+1),$J142/2,$M142,TRUE))/(1-2*_xlfn.NORM.DIST(0,$J142/2,$M142,TRUE))*$D142+($K142="Steady Growth")*(AND(BP$6&gt;=$F142,BP$6&lt;=$H142)*((BP$6-$F142+1)/($J142*($J142+1)/2)*$D142))+($K142="custom")*CustCF!BJ142</f>
        <v>0</v>
      </c>
      <c r="BQ142" s="95">
        <f>($K142="Bell Curve")*(_xlfn.NORM.DIST(AND(BQ$6&gt;=$F142,BQ$6&lt;=$H142)*(BQ$6-$F142+1),$J142/2,$M142,TRUE)-_xlfn.NORM.DIST(AND(BQ$6&gt;=$F142,BQ$6&lt;=$H142)*(BP$6-$F142+1),$J142/2,$M142,TRUE))/(1-2*_xlfn.NORM.DIST(0,$J142/2,$M142,TRUE))*$D142+($K142="Steady Growth")*(AND(BQ$6&gt;=$F142,BQ$6&lt;=$H142)*((BQ$6-$F142+1)/($J142*($J142+1)/2)*$D142))+($K142="custom")*CustCF!BK142</f>
        <v>0</v>
      </c>
      <c r="BR142" s="95">
        <f>($K142="Bell Curve")*(_xlfn.NORM.DIST(AND(BR$6&gt;=$F142,BR$6&lt;=$H142)*(BR$6-$F142+1),$J142/2,$M142,TRUE)-_xlfn.NORM.DIST(AND(BR$6&gt;=$F142,BR$6&lt;=$H142)*(BQ$6-$F142+1),$J142/2,$M142,TRUE))/(1-2*_xlfn.NORM.DIST(0,$J142/2,$M142,TRUE))*$D142+($K142="Steady Growth")*(AND(BR$6&gt;=$F142,BR$6&lt;=$H142)*((BR$6-$F142+1)/($J142*($J142+1)/2)*$D142))+($K142="custom")*CustCF!BL142</f>
        <v>0</v>
      </c>
      <c r="BS142" s="95">
        <f>($K142="Bell Curve")*(_xlfn.NORM.DIST(AND(BS$6&gt;=$F142,BS$6&lt;=$H142)*(BS$6-$F142+1),$J142/2,$M142,TRUE)-_xlfn.NORM.DIST(AND(BS$6&gt;=$F142,BS$6&lt;=$H142)*(BR$6-$F142+1),$J142/2,$M142,TRUE))/(1-2*_xlfn.NORM.DIST(0,$J142/2,$M142,TRUE))*$D142+($K142="Steady Growth")*(AND(BS$6&gt;=$F142,BS$6&lt;=$H142)*((BS$6-$F142+1)/($J142*($J142+1)/2)*$D142))+($K142="custom")*CustCF!BM142</f>
        <v>0</v>
      </c>
      <c r="BT142" s="95">
        <f>($K142="Bell Curve")*(_xlfn.NORM.DIST(AND(BT$6&gt;=$F142,BT$6&lt;=$H142)*(BT$6-$F142+1),$J142/2,$M142,TRUE)-_xlfn.NORM.DIST(AND(BT$6&gt;=$F142,BT$6&lt;=$H142)*(BS$6-$F142+1),$J142/2,$M142,TRUE))/(1-2*_xlfn.NORM.DIST(0,$J142/2,$M142,TRUE))*$D142+($K142="Steady Growth")*(AND(BT$6&gt;=$F142,BT$6&lt;=$H142)*((BT$6-$F142+1)/($J142*($J142+1)/2)*$D142))+($K142="custom")*CustCF!BN142</f>
        <v>0</v>
      </c>
      <c r="BU142" s="95">
        <f>($K142="Bell Curve")*(_xlfn.NORM.DIST(AND(BU$6&gt;=$F142,BU$6&lt;=$H142)*(BU$6-$F142+1),$J142/2,$M142,TRUE)-_xlfn.NORM.DIST(AND(BU$6&gt;=$F142,BU$6&lt;=$H142)*(BT$6-$F142+1),$J142/2,$M142,TRUE))/(1-2*_xlfn.NORM.DIST(0,$J142/2,$M142,TRUE))*$D142+($K142="Steady Growth")*(AND(BU$6&gt;=$F142,BU$6&lt;=$H142)*((BU$6-$F142+1)/($J142*($J142+1)/2)*$D142))+($K142="custom")*CustCF!BO142</f>
        <v>0</v>
      </c>
      <c r="BV142" s="95">
        <f>($K142="Bell Curve")*(_xlfn.NORM.DIST(AND(BV$6&gt;=$F142,BV$6&lt;=$H142)*(BV$6-$F142+1),$J142/2,$M142,TRUE)-_xlfn.NORM.DIST(AND(BV$6&gt;=$F142,BV$6&lt;=$H142)*(BU$6-$F142+1),$J142/2,$M142,TRUE))/(1-2*_xlfn.NORM.DIST(0,$J142/2,$M142,TRUE))*$D142+($K142="Steady Growth")*(AND(BV$6&gt;=$F142,BV$6&lt;=$H142)*((BV$6-$F142+1)/($J142*($J142+1)/2)*$D142))+($K142="custom")*CustCF!BP142</f>
        <v>0</v>
      </c>
      <c r="BW142" s="95">
        <f>($K142="Bell Curve")*(_xlfn.NORM.DIST(AND(BW$6&gt;=$F142,BW$6&lt;=$H142)*(BW$6-$F142+1),$J142/2,$M142,TRUE)-_xlfn.NORM.DIST(AND(BW$6&gt;=$F142,BW$6&lt;=$H142)*(BV$6-$F142+1),$J142/2,$M142,TRUE))/(1-2*_xlfn.NORM.DIST(0,$J142/2,$M142,TRUE))*$D142+($K142="Steady Growth")*(AND(BW$6&gt;=$F142,BW$6&lt;=$H142)*((BW$6-$F142+1)/($J142*($J142+1)/2)*$D142))+($K142="custom")*CustCF!BQ142</f>
        <v>0</v>
      </c>
      <c r="BX142" s="95">
        <f>($K142="Bell Curve")*(_xlfn.NORM.DIST(AND(BX$6&gt;=$F142,BX$6&lt;=$H142)*(BX$6-$F142+1),$J142/2,$M142,TRUE)-_xlfn.NORM.DIST(AND(BX$6&gt;=$F142,BX$6&lt;=$H142)*(BW$6-$F142+1),$J142/2,$M142,TRUE))/(1-2*_xlfn.NORM.DIST(0,$J142/2,$M142,TRUE))*$D142+($K142="Steady Growth")*(AND(BX$6&gt;=$F142,BX$6&lt;=$H142)*((BX$6-$F142+1)/($J142*($J142+1)/2)*$D142))+($K142="custom")*CustCF!BR142</f>
        <v>0</v>
      </c>
      <c r="BY142" s="95">
        <f>($K142="Bell Curve")*(_xlfn.NORM.DIST(AND(BY$6&gt;=$F142,BY$6&lt;=$H142)*(BY$6-$F142+1),$J142/2,$M142,TRUE)-_xlfn.NORM.DIST(AND(BY$6&gt;=$F142,BY$6&lt;=$H142)*(BX$6-$F142+1),$J142/2,$M142,TRUE))/(1-2*_xlfn.NORM.DIST(0,$J142/2,$M142,TRUE))*$D142+($K142="Steady Growth")*(AND(BY$6&gt;=$F142,BY$6&lt;=$H142)*((BY$6-$F142+1)/($J142*($J142+1)/2)*$D142))+($K142="custom")*CustCF!BS142</f>
        <v>0</v>
      </c>
      <c r="BZ142" s="95">
        <f>($K142="Bell Curve")*(_xlfn.NORM.DIST(AND(BZ$6&gt;=$F142,BZ$6&lt;=$H142)*(BZ$6-$F142+1),$J142/2,$M142,TRUE)-_xlfn.NORM.DIST(AND(BZ$6&gt;=$F142,BZ$6&lt;=$H142)*(BY$6-$F142+1),$J142/2,$M142,TRUE))/(1-2*_xlfn.NORM.DIST(0,$J142/2,$M142,TRUE))*$D142+($K142="Steady Growth")*(AND(BZ$6&gt;=$F142,BZ$6&lt;=$H142)*((BZ$6-$F142+1)/($J142*($J142+1)/2)*$D142))+($K142="custom")*CustCF!BT142</f>
        <v>0</v>
      </c>
      <c r="CA142" s="95">
        <f>($K142="Bell Curve")*(_xlfn.NORM.DIST(AND(CA$6&gt;=$F142,CA$6&lt;=$H142)*(CA$6-$F142+1),$J142/2,$M142,TRUE)-_xlfn.NORM.DIST(AND(CA$6&gt;=$F142,CA$6&lt;=$H142)*(BZ$6-$F142+1),$J142/2,$M142,TRUE))/(1-2*_xlfn.NORM.DIST(0,$J142/2,$M142,TRUE))*$D142+($K142="Steady Growth")*(AND(CA$6&gt;=$F142,CA$6&lt;=$H142)*((CA$6-$F142+1)/($J142*($J142+1)/2)*$D142))+($K142="custom")*CustCF!BU142</f>
        <v>0</v>
      </c>
      <c r="CB142" s="95">
        <f>($K142="Bell Curve")*(_xlfn.NORM.DIST(AND(CB$6&gt;=$F142,CB$6&lt;=$H142)*(CB$6-$F142+1),$J142/2,$M142,TRUE)-_xlfn.NORM.DIST(AND(CB$6&gt;=$F142,CB$6&lt;=$H142)*(CA$6-$F142+1),$J142/2,$M142,TRUE))/(1-2*_xlfn.NORM.DIST(0,$J142/2,$M142,TRUE))*$D142+($K142="Steady Growth")*(AND(CB$6&gt;=$F142,CB$6&lt;=$H142)*((CB$6-$F142+1)/($J142*($J142+1)/2)*$D142))+($K142="custom")*CustCF!BV142</f>
        <v>0</v>
      </c>
      <c r="CC142" s="95">
        <f>($K142="Bell Curve")*(_xlfn.NORM.DIST(AND(CC$6&gt;=$F142,CC$6&lt;=$H142)*(CC$6-$F142+1),$J142/2,$M142,TRUE)-_xlfn.NORM.DIST(AND(CC$6&gt;=$F142,CC$6&lt;=$H142)*(CB$6-$F142+1),$J142/2,$M142,TRUE))/(1-2*_xlfn.NORM.DIST(0,$J142/2,$M142,TRUE))*$D142+($K142="Steady Growth")*(AND(CC$6&gt;=$F142,CC$6&lt;=$H142)*((CC$6-$F142+1)/($J142*($J142+1)/2)*$D142))+($K142="custom")*CustCF!BW142</f>
        <v>0</v>
      </c>
      <c r="CD142" s="95">
        <f>($K142="Bell Curve")*(_xlfn.NORM.DIST(AND(CD$6&gt;=$F142,CD$6&lt;=$H142)*(CD$6-$F142+1),$J142/2,$M142,TRUE)-_xlfn.NORM.DIST(AND(CD$6&gt;=$F142,CD$6&lt;=$H142)*(CC$6-$F142+1),$J142/2,$M142,TRUE))/(1-2*_xlfn.NORM.DIST(0,$J142/2,$M142,TRUE))*$D142+($K142="Steady Growth")*(AND(CD$6&gt;=$F142,CD$6&lt;=$H142)*((CD$6-$F142+1)/($J142*($J142+1)/2)*$D142))+($K142="custom")*CustCF!BX142</f>
        <v>0</v>
      </c>
      <c r="CE142" s="95">
        <f>($K142="Bell Curve")*(_xlfn.NORM.DIST(AND(CE$6&gt;=$F142,CE$6&lt;=$H142)*(CE$6-$F142+1),$J142/2,$M142,TRUE)-_xlfn.NORM.DIST(AND(CE$6&gt;=$F142,CE$6&lt;=$H142)*(CD$6-$F142+1),$J142/2,$M142,TRUE))/(1-2*_xlfn.NORM.DIST(0,$J142/2,$M142,TRUE))*$D142+($K142="Steady Growth")*(AND(CE$6&gt;=$F142,CE$6&lt;=$H142)*((CE$6-$F142+1)/($J142*($J142+1)/2)*$D142))+($K142="custom")*CustCF!BY142</f>
        <v>0</v>
      </c>
      <c r="CF142" s="95">
        <f>($K142="Bell Curve")*(_xlfn.NORM.DIST(AND(CF$6&gt;=$F142,CF$6&lt;=$H142)*(CF$6-$F142+1),$J142/2,$M142,TRUE)-_xlfn.NORM.DIST(AND(CF$6&gt;=$F142,CF$6&lt;=$H142)*(CE$6-$F142+1),$J142/2,$M142,TRUE))/(1-2*_xlfn.NORM.DIST(0,$J142/2,$M142,TRUE))*$D142+($K142="Steady Growth")*(AND(CF$6&gt;=$F142,CF$6&lt;=$H142)*((CF$6-$F142+1)/($J142*($J142+1)/2)*$D142))+($K142="custom")*CustCF!BZ142</f>
        <v>0</v>
      </c>
      <c r="CG142" s="95">
        <f>($K142="Bell Curve")*(_xlfn.NORM.DIST(AND(CG$6&gt;=$F142,CG$6&lt;=$H142)*(CG$6-$F142+1),$J142/2,$M142,TRUE)-_xlfn.NORM.DIST(AND(CG$6&gt;=$F142,CG$6&lt;=$H142)*(CF$6-$F142+1),$J142/2,$M142,TRUE))/(1-2*_xlfn.NORM.DIST(0,$J142/2,$M142,TRUE))*$D142+($K142="Steady Growth")*(AND(CG$6&gt;=$F142,CG$6&lt;=$H142)*((CG$6-$F142+1)/($J142*($J142+1)/2)*$D142))+($K142="custom")*CustCF!CA142</f>
        <v>0</v>
      </c>
      <c r="CH142" s="95">
        <f>($K142="Bell Curve")*(_xlfn.NORM.DIST(AND(CH$6&gt;=$F142,CH$6&lt;=$H142)*(CH$6-$F142+1),$J142/2,$M142,TRUE)-_xlfn.NORM.DIST(AND(CH$6&gt;=$F142,CH$6&lt;=$H142)*(CG$6-$F142+1),$J142/2,$M142,TRUE))/(1-2*_xlfn.NORM.DIST(0,$J142/2,$M142,TRUE))*$D142+($K142="Steady Growth")*(AND(CH$6&gt;=$F142,CH$6&lt;=$H142)*((CH$6-$F142+1)/($J142*($J142+1)/2)*$D142))+($K142="custom")*CustCF!CB142</f>
        <v>0</v>
      </c>
      <c r="CI142" s="95">
        <f>($K142="Bell Curve")*(_xlfn.NORM.DIST(AND(CI$6&gt;=$F142,CI$6&lt;=$H142)*(CI$6-$F142+1),$J142/2,$M142,TRUE)-_xlfn.NORM.DIST(AND(CI$6&gt;=$F142,CI$6&lt;=$H142)*(CH$6-$F142+1),$J142/2,$M142,TRUE))/(1-2*_xlfn.NORM.DIST(0,$J142/2,$M142,TRUE))*$D142+($K142="Steady Growth")*(AND(CI$6&gt;=$F142,CI$6&lt;=$H142)*((CI$6-$F142+1)/($J142*($J142+1)/2)*$D142))+($K142="custom")*CustCF!CC142</f>
        <v>0</v>
      </c>
      <c r="CJ142" s="95">
        <f>($K142="Bell Curve")*(_xlfn.NORM.DIST(AND(CJ$6&gt;=$F142,CJ$6&lt;=$H142)*(CJ$6-$F142+1),$J142/2,$M142,TRUE)-_xlfn.NORM.DIST(AND(CJ$6&gt;=$F142,CJ$6&lt;=$H142)*(CI$6-$F142+1),$J142/2,$M142,TRUE))/(1-2*_xlfn.NORM.DIST(0,$J142/2,$M142,TRUE))*$D142+($K142="Steady Growth")*(AND(CJ$6&gt;=$F142,CJ$6&lt;=$H142)*((CJ$6-$F142+1)/($J142*($J142+1)/2)*$D142))+($K142="custom")*CustCF!CD142</f>
        <v>0</v>
      </c>
      <c r="CK142" s="95">
        <f>($K142="Bell Curve")*(_xlfn.NORM.DIST(AND(CK$6&gt;=$F142,CK$6&lt;=$H142)*(CK$6-$F142+1),$J142/2,$M142,TRUE)-_xlfn.NORM.DIST(AND(CK$6&gt;=$F142,CK$6&lt;=$H142)*(CJ$6-$F142+1),$J142/2,$M142,TRUE))/(1-2*_xlfn.NORM.DIST(0,$J142/2,$M142,TRUE))*$D142+($K142="Steady Growth")*(AND(CK$6&gt;=$F142,CK$6&lt;=$H142)*((CK$6-$F142+1)/($J142*($J142+1)/2)*$D142))+($K142="custom")*CustCF!CE142</f>
        <v>0</v>
      </c>
      <c r="CL142" s="95">
        <f>($K142="Bell Curve")*(_xlfn.NORM.DIST(AND(CL$6&gt;=$F142,CL$6&lt;=$H142)*(CL$6-$F142+1),$J142/2,$M142,TRUE)-_xlfn.NORM.DIST(AND(CL$6&gt;=$F142,CL$6&lt;=$H142)*(CK$6-$F142+1),$J142/2,$M142,TRUE))/(1-2*_xlfn.NORM.DIST(0,$J142/2,$M142,TRUE))*$D142+($K142="Steady Growth")*(AND(CL$6&gt;=$F142,CL$6&lt;=$H142)*((CL$6-$F142+1)/($J142*($J142+1)/2)*$D142))+($K142="custom")*CustCF!CF142</f>
        <v>0</v>
      </c>
      <c r="CM142" s="95">
        <f>($K142="Bell Curve")*(_xlfn.NORM.DIST(AND(CM$6&gt;=$F142,CM$6&lt;=$H142)*(CM$6-$F142+1),$J142/2,$M142,TRUE)-_xlfn.NORM.DIST(AND(CM$6&gt;=$F142,CM$6&lt;=$H142)*(CL$6-$F142+1),$J142/2,$M142,TRUE))/(1-2*_xlfn.NORM.DIST(0,$J142/2,$M142,TRUE))*$D142+($K142="Steady Growth")*(AND(CM$6&gt;=$F142,CM$6&lt;=$H142)*((CM$6-$F142+1)/($J142*($J142+1)/2)*$D142))+($K142="custom")*CustCF!CG142</f>
        <v>0</v>
      </c>
      <c r="CN142" s="95">
        <f>($K142="Bell Curve")*(_xlfn.NORM.DIST(AND(CN$6&gt;=$F142,CN$6&lt;=$H142)*(CN$6-$F142+1),$J142/2,$M142,TRUE)-_xlfn.NORM.DIST(AND(CN$6&gt;=$F142,CN$6&lt;=$H142)*(CM$6-$F142+1),$J142/2,$M142,TRUE))/(1-2*_xlfn.NORM.DIST(0,$J142/2,$M142,TRUE))*$D142+($K142="Steady Growth")*(AND(CN$6&gt;=$F142,CN$6&lt;=$H142)*((CN$6-$F142+1)/($J142*($J142+1)/2)*$D142))+($K142="custom")*CustCF!CH142</f>
        <v>0</v>
      </c>
      <c r="CO142" s="95">
        <f>($K142="Bell Curve")*(_xlfn.NORM.DIST(AND(CO$6&gt;=$F142,CO$6&lt;=$H142)*(CO$6-$F142+1),$J142/2,$M142,TRUE)-_xlfn.NORM.DIST(AND(CO$6&gt;=$F142,CO$6&lt;=$H142)*(CN$6-$F142+1),$J142/2,$M142,TRUE))/(1-2*_xlfn.NORM.DIST(0,$J142/2,$M142,TRUE))*$D142+($K142="Steady Growth")*(AND(CO$6&gt;=$F142,CO$6&lt;=$H142)*((CO$6-$F142+1)/($J142*($J142+1)/2)*$D142))+($K142="custom")*CustCF!CI142</f>
        <v>0</v>
      </c>
      <c r="CP142" s="95">
        <f>($K142="Bell Curve")*(_xlfn.NORM.DIST(AND(CP$6&gt;=$F142,CP$6&lt;=$H142)*(CP$6-$F142+1),$J142/2,$M142,TRUE)-_xlfn.NORM.DIST(AND(CP$6&gt;=$F142,CP$6&lt;=$H142)*(CO$6-$F142+1),$J142/2,$M142,TRUE))/(1-2*_xlfn.NORM.DIST(0,$J142/2,$M142,TRUE))*$D142+($K142="Steady Growth")*(AND(CP$6&gt;=$F142,CP$6&lt;=$H142)*((CP$6-$F142+1)/($J142*($J142+1)/2)*$D142))+($K142="custom")*CustCF!CJ142</f>
        <v>0</v>
      </c>
      <c r="CQ142" s="95">
        <f>($K142="Bell Curve")*(_xlfn.NORM.DIST(AND(CQ$6&gt;=$F142,CQ$6&lt;=$H142)*(CQ$6-$F142+1),$J142/2,$M142,TRUE)-_xlfn.NORM.DIST(AND(CQ$6&gt;=$F142,CQ$6&lt;=$H142)*(CP$6-$F142+1),$J142/2,$M142,TRUE))/(1-2*_xlfn.NORM.DIST(0,$J142/2,$M142,TRUE))*$D142+($K142="Steady Growth")*(AND(CQ$6&gt;=$F142,CQ$6&lt;=$H142)*((CQ$6-$F142+1)/($J142*($J142+1)/2)*$D142))+($K142="custom")*CustCF!CK142</f>
        <v>0</v>
      </c>
      <c r="CR142" s="95">
        <f>($K142="Bell Curve")*(_xlfn.NORM.DIST(AND(CR$6&gt;=$F142,CR$6&lt;=$H142)*(CR$6-$F142+1),$J142/2,$M142,TRUE)-_xlfn.NORM.DIST(AND(CR$6&gt;=$F142,CR$6&lt;=$H142)*(CQ$6-$F142+1),$J142/2,$M142,TRUE))/(1-2*_xlfn.NORM.DIST(0,$J142/2,$M142,TRUE))*$D142+($K142="Steady Growth")*(AND(CR$6&gt;=$F142,CR$6&lt;=$H142)*((CR$6-$F142+1)/($J142*($J142+1)/2)*$D142))+($K142="custom")*CustCF!CL142</f>
        <v>0</v>
      </c>
      <c r="CS142" s="95">
        <f>($K142="Bell Curve")*(_xlfn.NORM.DIST(AND(CS$6&gt;=$F142,CS$6&lt;=$H142)*(CS$6-$F142+1),$J142/2,$M142,TRUE)-_xlfn.NORM.DIST(AND(CS$6&gt;=$F142,CS$6&lt;=$H142)*(CR$6-$F142+1),$J142/2,$M142,TRUE))/(1-2*_xlfn.NORM.DIST(0,$J142/2,$M142,TRUE))*$D142+($K142="Steady Growth")*(AND(CS$6&gt;=$F142,CS$6&lt;=$H142)*((CS$6-$F142+1)/($J142*($J142+1)/2)*$D142))+($K142="custom")*CustCF!CM142</f>
        <v>0</v>
      </c>
      <c r="CT142" s="95">
        <f>($K142="Bell Curve")*(_xlfn.NORM.DIST(AND(CT$6&gt;=$F142,CT$6&lt;=$H142)*(CT$6-$F142+1),$J142/2,$M142,TRUE)-_xlfn.NORM.DIST(AND(CT$6&gt;=$F142,CT$6&lt;=$H142)*(CS$6-$F142+1),$J142/2,$M142,TRUE))/(1-2*_xlfn.NORM.DIST(0,$J142/2,$M142,TRUE))*$D142+($K142="Steady Growth")*(AND(CT$6&gt;=$F142,CT$6&lt;=$H142)*((CT$6-$F142+1)/($J142*($J142+1)/2)*$D142))+($K142="custom")*CustCF!CN142</f>
        <v>0</v>
      </c>
      <c r="CU142" s="95">
        <f>($K142="Bell Curve")*(_xlfn.NORM.DIST(AND(CU$6&gt;=$F142,CU$6&lt;=$H142)*(CU$6-$F142+1),$J142/2,$M142,TRUE)-_xlfn.NORM.DIST(AND(CU$6&gt;=$F142,CU$6&lt;=$H142)*(CT$6-$F142+1),$J142/2,$M142,TRUE))/(1-2*_xlfn.NORM.DIST(0,$J142/2,$M142,TRUE))*$D142+($K142="Steady Growth")*(AND(CU$6&gt;=$F142,CU$6&lt;=$H142)*((CU$6-$F142+1)/($J142*($J142+1)/2)*$D142))+($K142="custom")*CustCF!CO142</f>
        <v>0</v>
      </c>
      <c r="CV142" s="95">
        <f>($K142="Bell Curve")*(_xlfn.NORM.DIST(AND(CV$6&gt;=$F142,CV$6&lt;=$H142)*(CV$6-$F142+1),$J142/2,$M142,TRUE)-_xlfn.NORM.DIST(AND(CV$6&gt;=$F142,CV$6&lt;=$H142)*(CU$6-$F142+1),$J142/2,$M142,TRUE))/(1-2*_xlfn.NORM.DIST(0,$J142/2,$M142,TRUE))*$D142+($K142="Steady Growth")*(AND(CV$6&gt;=$F142,CV$6&lt;=$H142)*((CV$6-$F142+1)/($J142*($J142+1)/2)*$D142))+($K142="custom")*CustCF!CP142</f>
        <v>0</v>
      </c>
      <c r="CW142" s="95">
        <f>($K142="Bell Curve")*(_xlfn.NORM.DIST(AND(CW$6&gt;=$F142,CW$6&lt;=$H142)*(CW$6-$F142+1),$J142/2,$M142,TRUE)-_xlfn.NORM.DIST(AND(CW$6&gt;=$F142,CW$6&lt;=$H142)*(CV$6-$F142+1),$J142/2,$M142,TRUE))/(1-2*_xlfn.NORM.DIST(0,$J142/2,$M142,TRUE))*$D142+($K142="Steady Growth")*(AND(CW$6&gt;=$F142,CW$6&lt;=$H142)*((CW$6-$F142+1)/($J142*($J142+1)/2)*$D142))+($K142="custom")*CustCF!CQ142</f>
        <v>0</v>
      </c>
      <c r="CX142" s="95">
        <f>($K142="Bell Curve")*(_xlfn.NORM.DIST(AND(CX$6&gt;=$F142,CX$6&lt;=$H142)*(CX$6-$F142+1),$J142/2,$M142,TRUE)-_xlfn.NORM.DIST(AND(CX$6&gt;=$F142,CX$6&lt;=$H142)*(CW$6-$F142+1),$J142/2,$M142,TRUE))/(1-2*_xlfn.NORM.DIST(0,$J142/2,$M142,TRUE))*$D142+($K142="Steady Growth")*(AND(CX$6&gt;=$F142,CX$6&lt;=$H142)*((CX$6-$F142+1)/($J142*($J142+1)/2)*$D142))+($K142="custom")*CustCF!CR142</f>
        <v>0</v>
      </c>
      <c r="CY142" s="95">
        <f>($K142="Bell Curve")*(_xlfn.NORM.DIST(AND(CY$6&gt;=$F142,CY$6&lt;=$H142)*(CY$6-$F142+1),$J142/2,$M142,TRUE)-_xlfn.NORM.DIST(AND(CY$6&gt;=$F142,CY$6&lt;=$H142)*(CX$6-$F142+1),$J142/2,$M142,TRUE))/(1-2*_xlfn.NORM.DIST(0,$J142/2,$M142,TRUE))*$D142+($K142="Steady Growth")*(AND(CY$6&gt;=$F142,CY$6&lt;=$H142)*((CY$6-$F142+1)/($J142*($J142+1)/2)*$D142))+($K142="custom")*CustCF!CS142</f>
        <v>0</v>
      </c>
      <c r="CZ142" s="95">
        <f>($K142="Bell Curve")*(_xlfn.NORM.DIST(AND(CZ$6&gt;=$F142,CZ$6&lt;=$H142)*(CZ$6-$F142+1),$J142/2,$M142,TRUE)-_xlfn.NORM.DIST(AND(CZ$6&gt;=$F142,CZ$6&lt;=$H142)*(CY$6-$F142+1),$J142/2,$M142,TRUE))/(1-2*_xlfn.NORM.DIST(0,$J142/2,$M142,TRUE))*$D142+($K142="Steady Growth")*(AND(CZ$6&gt;=$F142,CZ$6&lt;=$H142)*((CZ$6-$F142+1)/($J142*($J142+1)/2)*$D142))+($K142="custom")*CustCF!CT142</f>
        <v>0</v>
      </c>
      <c r="DA142" s="95">
        <f>($K142="Bell Curve")*(_xlfn.NORM.DIST(AND(DA$6&gt;=$F142,DA$6&lt;=$H142)*(DA$6-$F142+1),$J142/2,$M142,TRUE)-_xlfn.NORM.DIST(AND(DA$6&gt;=$F142,DA$6&lt;=$H142)*(CZ$6-$F142+1),$J142/2,$M142,TRUE))/(1-2*_xlfn.NORM.DIST(0,$J142/2,$M142,TRUE))*$D142+($K142="Steady Growth")*(AND(DA$6&gt;=$F142,DA$6&lt;=$H142)*((DA$6-$F142+1)/($J142*($J142+1)/2)*$D142))+($K142="custom")*CustCF!CU142</f>
        <v>0</v>
      </c>
      <c r="DB142" s="95">
        <f>($K142="Bell Curve")*(_xlfn.NORM.DIST(AND(DB$6&gt;=$F142,DB$6&lt;=$H142)*(DB$6-$F142+1),$J142/2,$M142,TRUE)-_xlfn.NORM.DIST(AND(DB$6&gt;=$F142,DB$6&lt;=$H142)*(DA$6-$F142+1),$J142/2,$M142,TRUE))/(1-2*_xlfn.NORM.DIST(0,$J142/2,$M142,TRUE))*$D142+($K142="Steady Growth")*(AND(DB$6&gt;=$F142,DB$6&lt;=$H142)*((DB$6-$F142+1)/($J142*($J142+1)/2)*$D142))+($K142="custom")*CustCF!CV142</f>
        <v>0</v>
      </c>
      <c r="DC142" s="95">
        <f>($K142="Bell Curve")*(_xlfn.NORM.DIST(AND(DC$6&gt;=$F142,DC$6&lt;=$H142)*(DC$6-$F142+1),$J142/2,$M142,TRUE)-_xlfn.NORM.DIST(AND(DC$6&gt;=$F142,DC$6&lt;=$H142)*(DB$6-$F142+1),$J142/2,$M142,TRUE))/(1-2*_xlfn.NORM.DIST(0,$J142/2,$M142,TRUE))*$D142+($K142="Steady Growth")*(AND(DC$6&gt;=$F142,DC$6&lt;=$H142)*((DC$6-$F142+1)/($J142*($J142+1)/2)*$D142))+($K142="custom")*CustCF!CW142</f>
        <v>0</v>
      </c>
      <c r="DD142" s="95">
        <f>($K142="Bell Curve")*(_xlfn.NORM.DIST(AND(DD$6&gt;=$F142,DD$6&lt;=$H142)*(DD$6-$F142+1),$J142/2,$M142,TRUE)-_xlfn.NORM.DIST(AND(DD$6&gt;=$F142,DD$6&lt;=$H142)*(DC$6-$F142+1),$J142/2,$M142,TRUE))/(1-2*_xlfn.NORM.DIST(0,$J142/2,$M142,TRUE))*$D142+($K142="Steady Growth")*(AND(DD$6&gt;=$F142,DD$6&lt;=$H142)*((DD$6-$F142+1)/($J142*($J142+1)/2)*$D142))+($K142="custom")*CustCF!CX142</f>
        <v>0</v>
      </c>
      <c r="DE142" s="95">
        <f>($K142="Bell Curve")*(_xlfn.NORM.DIST(AND(DE$6&gt;=$F142,DE$6&lt;=$H142)*(DE$6-$F142+1),$J142/2,$M142,TRUE)-_xlfn.NORM.DIST(AND(DE$6&gt;=$F142,DE$6&lt;=$H142)*(DD$6-$F142+1),$J142/2,$M142,TRUE))/(1-2*_xlfn.NORM.DIST(0,$J142/2,$M142,TRUE))*$D142+($K142="Steady Growth")*(AND(DE$6&gt;=$F142,DE$6&lt;=$H142)*((DE$6-$F142+1)/($J142*($J142+1)/2)*$D142))+($K142="custom")*CustCF!CY142</f>
        <v>0</v>
      </c>
      <c r="DF142" s="95">
        <f>($K142="Bell Curve")*(_xlfn.NORM.DIST(AND(DF$6&gt;=$F142,DF$6&lt;=$H142)*(DF$6-$F142+1),$J142/2,$M142,TRUE)-_xlfn.NORM.DIST(AND(DF$6&gt;=$F142,DF$6&lt;=$H142)*(DE$6-$F142+1),$J142/2,$M142,TRUE))/(1-2*_xlfn.NORM.DIST(0,$J142/2,$M142,TRUE))*$D142+($K142="Steady Growth")*(AND(DF$6&gt;=$F142,DF$6&lt;=$H142)*((DF$6-$F142+1)/($J142*($J142+1)/2)*$D142))+($K142="custom")*CustCF!CZ142</f>
        <v>0</v>
      </c>
      <c r="DG142" s="95">
        <f>($K142="Bell Curve")*(_xlfn.NORM.DIST(AND(DG$6&gt;=$F142,DG$6&lt;=$H142)*(DG$6-$F142+1),$J142/2,$M142,TRUE)-_xlfn.NORM.DIST(AND(DG$6&gt;=$F142,DG$6&lt;=$H142)*(DF$6-$F142+1),$J142/2,$M142,TRUE))/(1-2*_xlfn.NORM.DIST(0,$J142/2,$M142,TRUE))*$D142+($K142="Steady Growth")*(AND(DG$6&gt;=$F142,DG$6&lt;=$H142)*((DG$6-$F142+1)/($J142*($J142+1)/2)*$D142))+($K142="custom")*CustCF!DA142</f>
        <v>0</v>
      </c>
      <c r="DH142" s="95">
        <f>($K142="Bell Curve")*(_xlfn.NORM.DIST(AND(DH$6&gt;=$F142,DH$6&lt;=$H142)*(DH$6-$F142+1),$J142/2,$M142,TRUE)-_xlfn.NORM.DIST(AND(DH$6&gt;=$F142,DH$6&lt;=$H142)*(DG$6-$F142+1),$J142/2,$M142,TRUE))/(1-2*_xlfn.NORM.DIST(0,$J142/2,$M142,TRUE))*$D142+($K142="Steady Growth")*(AND(DH$6&gt;=$F142,DH$6&lt;=$H142)*((DH$6-$F142+1)/($J142*($J142+1)/2)*$D142))+($K142="custom")*CustCF!DB142</f>
        <v>0</v>
      </c>
      <c r="DI142" s="95">
        <f>($K142="Bell Curve")*(_xlfn.NORM.DIST(AND(DI$6&gt;=$F142,DI$6&lt;=$H142)*(DI$6-$F142+1),$J142/2,$M142,TRUE)-_xlfn.NORM.DIST(AND(DI$6&gt;=$F142,DI$6&lt;=$H142)*(DH$6-$F142+1),$J142/2,$M142,TRUE))/(1-2*_xlfn.NORM.DIST(0,$J142/2,$M142,TRUE))*$D142+($K142="Steady Growth")*(AND(DI$6&gt;=$F142,DI$6&lt;=$H142)*((DI$6-$F142+1)/($J142*($J142+1)/2)*$D142))+($K142="custom")*CustCF!DC142</f>
        <v>0</v>
      </c>
      <c r="DJ142" s="95">
        <f>($K142="Bell Curve")*(_xlfn.NORM.DIST(AND(DJ$6&gt;=$F142,DJ$6&lt;=$H142)*(DJ$6-$F142+1),$J142/2,$M142,TRUE)-_xlfn.NORM.DIST(AND(DJ$6&gt;=$F142,DJ$6&lt;=$H142)*(DI$6-$F142+1),$J142/2,$M142,TRUE))/(1-2*_xlfn.NORM.DIST(0,$J142/2,$M142,TRUE))*$D142+($K142="Steady Growth")*(AND(DJ$6&gt;=$F142,DJ$6&lt;=$H142)*((DJ$6-$F142+1)/($J142*($J142+1)/2)*$D142))+($K142="custom")*CustCF!DD142</f>
        <v>0</v>
      </c>
      <c r="DK142" s="95">
        <f>($K142="Bell Curve")*(_xlfn.NORM.DIST(AND(DK$6&gt;=$F142,DK$6&lt;=$H142)*(DK$6-$F142+1),$J142/2,$M142,TRUE)-_xlfn.NORM.DIST(AND(DK$6&gt;=$F142,DK$6&lt;=$H142)*(DJ$6-$F142+1),$J142/2,$M142,TRUE))/(1-2*_xlfn.NORM.DIST(0,$J142/2,$M142,TRUE))*$D142+($K142="Steady Growth")*(AND(DK$6&gt;=$F142,DK$6&lt;=$H142)*((DK$6-$F142+1)/($J142*($J142+1)/2)*$D142))+($K142="custom")*CustCF!DE142</f>
        <v>0</v>
      </c>
      <c r="DL142" s="95">
        <f>($K142="Bell Curve")*(_xlfn.NORM.DIST(AND(DL$6&gt;=$F142,DL$6&lt;=$H142)*(DL$6-$F142+1),$J142/2,$M142,TRUE)-_xlfn.NORM.DIST(AND(DL$6&gt;=$F142,DL$6&lt;=$H142)*(DK$6-$F142+1),$J142/2,$M142,TRUE))/(1-2*_xlfn.NORM.DIST(0,$J142/2,$M142,TRUE))*$D142+($K142="Steady Growth")*(AND(DL$6&gt;=$F142,DL$6&lt;=$H142)*((DL$6-$F142+1)/($J142*($J142+1)/2)*$D142))+($K142="custom")*CustCF!DF142</f>
        <v>0</v>
      </c>
      <c r="DM142" s="95">
        <f>($K142="Bell Curve")*(_xlfn.NORM.DIST(AND(DM$6&gt;=$F142,DM$6&lt;=$H142)*(DM$6-$F142+1),$J142/2,$M142,TRUE)-_xlfn.NORM.DIST(AND(DM$6&gt;=$F142,DM$6&lt;=$H142)*(DL$6-$F142+1),$J142/2,$M142,TRUE))/(1-2*_xlfn.NORM.DIST(0,$J142/2,$M142,TRUE))*$D142+($K142="Steady Growth")*(AND(DM$6&gt;=$F142,DM$6&lt;=$H142)*((DM$6-$F142+1)/($J142*($J142+1)/2)*$D142))+($K142="custom")*CustCF!DG142</f>
        <v>0</v>
      </c>
      <c r="DN142" s="95">
        <f>($K142="Bell Curve")*(_xlfn.NORM.DIST(AND(DN$6&gt;=$F142,DN$6&lt;=$H142)*(DN$6-$F142+1),$J142/2,$M142,TRUE)-_xlfn.NORM.DIST(AND(DN$6&gt;=$F142,DN$6&lt;=$H142)*(DM$6-$F142+1),$J142/2,$M142,TRUE))/(1-2*_xlfn.NORM.DIST(0,$J142/2,$M142,TRUE))*$D142+($K142="Steady Growth")*(AND(DN$6&gt;=$F142,DN$6&lt;=$H142)*((DN$6-$F142+1)/($J142*($J142+1)/2)*$D142))+($K142="custom")*CustCF!DH142</f>
        <v>0</v>
      </c>
      <c r="DO142" s="95">
        <f>($K142="Bell Curve")*(_xlfn.NORM.DIST(AND(DO$6&gt;=$F142,DO$6&lt;=$H142)*(DO$6-$F142+1),$J142/2,$M142,TRUE)-_xlfn.NORM.DIST(AND(DO$6&gt;=$F142,DO$6&lt;=$H142)*(DN$6-$F142+1),$J142/2,$M142,TRUE))/(1-2*_xlfn.NORM.DIST(0,$J142/2,$M142,TRUE))*$D142+($K142="Steady Growth")*(AND(DO$6&gt;=$F142,DO$6&lt;=$H142)*((DO$6-$F142+1)/($J142*($J142+1)/2)*$D142))+($K142="custom")*CustCF!DI142</f>
        <v>0</v>
      </c>
      <c r="DP142" s="95">
        <f>($K142="Bell Curve")*(_xlfn.NORM.DIST(AND(DP$6&gt;=$F142,DP$6&lt;=$H142)*(DP$6-$F142+1),$J142/2,$M142,TRUE)-_xlfn.NORM.DIST(AND(DP$6&gt;=$F142,DP$6&lt;=$H142)*(DO$6-$F142+1),$J142/2,$M142,TRUE))/(1-2*_xlfn.NORM.DIST(0,$J142/2,$M142,TRUE))*$D142+($K142="Steady Growth")*(AND(DP$6&gt;=$F142,DP$6&lt;=$H142)*((DP$6-$F142+1)/($J142*($J142+1)/2)*$D142))+($K142="custom")*CustCF!DJ142</f>
        <v>0</v>
      </c>
      <c r="DQ142" s="95">
        <f>($K142="Bell Curve")*(_xlfn.NORM.DIST(AND(DQ$6&gt;=$F142,DQ$6&lt;=$H142)*(DQ$6-$F142+1),$J142/2,$M142,TRUE)-_xlfn.NORM.DIST(AND(DQ$6&gt;=$F142,DQ$6&lt;=$H142)*(DP$6-$F142+1),$J142/2,$M142,TRUE))/(1-2*_xlfn.NORM.DIST(0,$J142/2,$M142,TRUE))*$D142+($K142="Steady Growth")*(AND(DQ$6&gt;=$F142,DQ$6&lt;=$H142)*((DQ$6-$F142+1)/($J142*($J142+1)/2)*$D142))+($K142="custom")*CustCF!DK142</f>
        <v>0</v>
      </c>
      <c r="DR142" s="95">
        <f>($K142="Bell Curve")*(_xlfn.NORM.DIST(AND(DR$6&gt;=$F142,DR$6&lt;=$H142)*(DR$6-$F142+1),$J142/2,$M142,TRUE)-_xlfn.NORM.DIST(AND(DR$6&gt;=$F142,DR$6&lt;=$H142)*(DQ$6-$F142+1),$J142/2,$M142,TRUE))/(1-2*_xlfn.NORM.DIST(0,$J142/2,$M142,TRUE))*$D142+($K142="Steady Growth")*(AND(DR$6&gt;=$F142,DR$6&lt;=$H142)*((DR$6-$F142+1)/($J142*($J142+1)/2)*$D142))+($K142="custom")*CustCF!DL142</f>
        <v>0</v>
      </c>
      <c r="DS142" s="95">
        <f>($K142="Bell Curve")*(_xlfn.NORM.DIST(AND(DS$6&gt;=$F142,DS$6&lt;=$H142)*(DS$6-$F142+1),$J142/2,$M142,TRUE)-_xlfn.NORM.DIST(AND(DS$6&gt;=$F142,DS$6&lt;=$H142)*(DR$6-$F142+1),$J142/2,$M142,TRUE))/(1-2*_xlfn.NORM.DIST(0,$J142/2,$M142,TRUE))*$D142+($K142="Steady Growth")*(AND(DS$6&gt;=$F142,DS$6&lt;=$H142)*((DS$6-$F142+1)/($J142*($J142+1)/2)*$D142))+($K142="custom")*CustCF!DM142</f>
        <v>0</v>
      </c>
      <c r="DT142" s="95">
        <f>($K142="Bell Curve")*(_xlfn.NORM.DIST(AND(DT$6&gt;=$F142,DT$6&lt;=$H142)*(DT$6-$F142+1),$J142/2,$M142,TRUE)-_xlfn.NORM.DIST(AND(DT$6&gt;=$F142,DT$6&lt;=$H142)*(DS$6-$F142+1),$J142/2,$M142,TRUE))/(1-2*_xlfn.NORM.DIST(0,$J142/2,$M142,TRUE))*$D142+($K142="Steady Growth")*(AND(DT$6&gt;=$F142,DT$6&lt;=$H142)*((DT$6-$F142+1)/($J142*($J142+1)/2)*$D142))+($K142="custom")*CustCF!DN142</f>
        <v>0</v>
      </c>
      <c r="DU142" s="95">
        <f>($K142="Bell Curve")*(_xlfn.NORM.DIST(AND(DU$6&gt;=$F142,DU$6&lt;=$H142)*(DU$6-$F142+1),$J142/2,$M142,TRUE)-_xlfn.NORM.DIST(AND(DU$6&gt;=$F142,DU$6&lt;=$H142)*(DT$6-$F142+1),$J142/2,$M142,TRUE))/(1-2*_xlfn.NORM.DIST(0,$J142/2,$M142,TRUE))*$D142+($K142="Steady Growth")*(AND(DU$6&gt;=$F142,DU$6&lt;=$H142)*((DU$6-$F142+1)/($J142*($J142+1)/2)*$D142))+($K142="custom")*CustCF!DO142</f>
        <v>0</v>
      </c>
      <c r="DV142" s="95">
        <f>($K142="Bell Curve")*(_xlfn.NORM.DIST(AND(DV$6&gt;=$F142,DV$6&lt;=$H142)*(DV$6-$F142+1),$J142/2,$M142,TRUE)-_xlfn.NORM.DIST(AND(DV$6&gt;=$F142,DV$6&lt;=$H142)*(DU$6-$F142+1),$J142/2,$M142,TRUE))/(1-2*_xlfn.NORM.DIST(0,$J142/2,$M142,TRUE))*$D142+($K142="Steady Growth")*(AND(DV$6&gt;=$F142,DV$6&lt;=$H142)*((DV$6-$F142+1)/($J142*($J142+1)/2)*$D142))+($K142="custom")*CustCF!DP142</f>
        <v>0</v>
      </c>
      <c r="DW142" s="95">
        <f>($K142="Bell Curve")*(_xlfn.NORM.DIST(AND(DW$6&gt;=$F142,DW$6&lt;=$H142)*(DW$6-$F142+1),$J142/2,$M142,TRUE)-_xlfn.NORM.DIST(AND(DW$6&gt;=$F142,DW$6&lt;=$H142)*(DV$6-$F142+1),$J142/2,$M142,TRUE))/(1-2*_xlfn.NORM.DIST(0,$J142/2,$M142,TRUE))*$D142+($K142="Steady Growth")*(AND(DW$6&gt;=$F142,DW$6&lt;=$H142)*((DW$6-$F142+1)/($J142*($J142+1)/2)*$D142))+($K142="custom")*CustCF!DQ142</f>
        <v>0</v>
      </c>
      <c r="DX142" s="95">
        <f>($K142="Bell Curve")*(_xlfn.NORM.DIST(AND(DX$6&gt;=$F142,DX$6&lt;=$H142)*(DX$6-$F142+1),$J142/2,$M142,TRUE)-_xlfn.NORM.DIST(AND(DX$6&gt;=$F142,DX$6&lt;=$H142)*(DW$6-$F142+1),$J142/2,$M142,TRUE))/(1-2*_xlfn.NORM.DIST(0,$J142/2,$M142,TRUE))*$D142+($K142="Steady Growth")*(AND(DX$6&gt;=$F142,DX$6&lt;=$H142)*((DX$6-$F142+1)/($J142*($J142+1)/2)*$D142))+($K142="custom")*CustCF!DR142</f>
        <v>0</v>
      </c>
      <c r="DY142" s="95">
        <f>($K142="Bell Curve")*(_xlfn.NORM.DIST(AND(DY$6&gt;=$F142,DY$6&lt;=$H142)*(DY$6-$F142+1),$J142/2,$M142,TRUE)-_xlfn.NORM.DIST(AND(DY$6&gt;=$F142,DY$6&lt;=$H142)*(DX$6-$F142+1),$J142/2,$M142,TRUE))/(1-2*_xlfn.NORM.DIST(0,$J142/2,$M142,TRUE))*$D142+($K142="Steady Growth")*(AND(DY$6&gt;=$F142,DY$6&lt;=$H142)*((DY$6-$F142+1)/($J142*($J142+1)/2)*$D142))+($K142="custom")*CustCF!DS142</f>
        <v>0</v>
      </c>
      <c r="DZ142" s="95">
        <f>($K142="Bell Curve")*(_xlfn.NORM.DIST(AND(DZ$6&gt;=$F142,DZ$6&lt;=$H142)*(DZ$6-$F142+1),$J142/2,$M142,TRUE)-_xlfn.NORM.DIST(AND(DZ$6&gt;=$F142,DZ$6&lt;=$H142)*(DY$6-$F142+1),$J142/2,$M142,TRUE))/(1-2*_xlfn.NORM.DIST(0,$J142/2,$M142,TRUE))*$D142+($K142="Steady Growth")*(AND(DZ$6&gt;=$F142,DZ$6&lt;=$H142)*((DZ$6-$F142+1)/($J142*($J142+1)/2)*$D142))+($K142="custom")*CustCF!DT142</f>
        <v>0</v>
      </c>
      <c r="EA142" s="95">
        <f>($K142="Bell Curve")*(_xlfn.NORM.DIST(AND(EA$6&gt;=$F142,EA$6&lt;=$H142)*(EA$6-$F142+1),$J142/2,$M142,TRUE)-_xlfn.NORM.DIST(AND(EA$6&gt;=$F142,EA$6&lt;=$H142)*(DZ$6-$F142+1),$J142/2,$M142,TRUE))/(1-2*_xlfn.NORM.DIST(0,$J142/2,$M142,TRUE))*$D142+($K142="Steady Growth")*(AND(EA$6&gt;=$F142,EA$6&lt;=$H142)*((EA$6-$F142+1)/($J142*($J142+1)/2)*$D142))+($K142="custom")*CustCF!DU142</f>
        <v>0</v>
      </c>
      <c r="EB142" s="95">
        <f>($K142="Bell Curve")*(_xlfn.NORM.DIST(AND(EB$6&gt;=$F142,EB$6&lt;=$H142)*(EB$6-$F142+1),$J142/2,$M142,TRUE)-_xlfn.NORM.DIST(AND(EB$6&gt;=$F142,EB$6&lt;=$H142)*(EA$6-$F142+1),$J142/2,$M142,TRUE))/(1-2*_xlfn.NORM.DIST(0,$J142/2,$M142,TRUE))*$D142+($K142="Steady Growth")*(AND(EB$6&gt;=$F142,EB$6&lt;=$H142)*((EB$6-$F142+1)/($J142*($J142+1)/2)*$D142))+($K142="custom")*CustCF!DV142</f>
        <v>0</v>
      </c>
      <c r="EC142" s="95">
        <f>($K142="Bell Curve")*(_xlfn.NORM.DIST(AND(EC$6&gt;=$F142,EC$6&lt;=$H142)*(EC$6-$F142+1),$J142/2,$M142,TRUE)-_xlfn.NORM.DIST(AND(EC$6&gt;=$F142,EC$6&lt;=$H142)*(EB$6-$F142+1),$J142/2,$M142,TRUE))/(1-2*_xlfn.NORM.DIST(0,$J142/2,$M142,TRUE))*$D142+($K142="Steady Growth")*(AND(EC$6&gt;=$F142,EC$6&lt;=$H142)*((EC$6-$F142+1)/($J142*($J142+1)/2)*$D142))+($K142="custom")*CustCF!DW142</f>
        <v>0</v>
      </c>
      <c r="ED142" s="95">
        <f>($K142="Bell Curve")*(_xlfn.NORM.DIST(AND(ED$6&gt;=$F142,ED$6&lt;=$H142)*(ED$6-$F142+1),$J142/2,$M142,TRUE)-_xlfn.NORM.DIST(AND(ED$6&gt;=$F142,ED$6&lt;=$H142)*(EC$6-$F142+1),$J142/2,$M142,TRUE))/(1-2*_xlfn.NORM.DIST(0,$J142/2,$M142,TRUE))*$D142+($K142="Steady Growth")*(AND(ED$6&gt;=$F142,ED$6&lt;=$H142)*((ED$6-$F142+1)/($J142*($J142+1)/2)*$D142))+($K142="custom")*CustCF!DX142</f>
        <v>0</v>
      </c>
      <c r="EE142" s="95">
        <f>($K142="Bell Curve")*(_xlfn.NORM.DIST(AND(EE$6&gt;=$F142,EE$6&lt;=$H142)*(EE$6-$F142+1),$J142/2,$M142,TRUE)-_xlfn.NORM.DIST(AND(EE$6&gt;=$F142,EE$6&lt;=$H142)*(ED$6-$F142+1),$J142/2,$M142,TRUE))/(1-2*_xlfn.NORM.DIST(0,$J142/2,$M142,TRUE))*$D142+($K142="Steady Growth")*(AND(EE$6&gt;=$F142,EE$6&lt;=$H142)*((EE$6-$F142+1)/($J142*($J142+1)/2)*$D142))+($K142="custom")*CustCF!DY142</f>
        <v>0</v>
      </c>
      <c r="EF142" s="95">
        <f>($K142="Bell Curve")*(_xlfn.NORM.DIST(AND(EF$6&gt;=$F142,EF$6&lt;=$H142)*(EF$6-$F142+1),$J142/2,$M142,TRUE)-_xlfn.NORM.DIST(AND(EF$6&gt;=$F142,EF$6&lt;=$H142)*(EE$6-$F142+1),$J142/2,$M142,TRUE))/(1-2*_xlfn.NORM.DIST(0,$J142/2,$M142,TRUE))*$D142+($K142="Steady Growth")*(AND(EF$6&gt;=$F142,EF$6&lt;=$H142)*((EF$6-$F142+1)/($J142*($J142+1)/2)*$D142))+($K142="custom")*CustCF!DZ142</f>
        <v>0</v>
      </c>
      <c r="EG142" s="95">
        <f>($K142="Bell Curve")*(_xlfn.NORM.DIST(AND(EG$6&gt;=$F142,EG$6&lt;=$H142)*(EG$6-$F142+1),$J142/2,$M142,TRUE)-_xlfn.NORM.DIST(AND(EG$6&gt;=$F142,EG$6&lt;=$H142)*(EF$6-$F142+1),$J142/2,$M142,TRUE))/(1-2*_xlfn.NORM.DIST(0,$J142/2,$M142,TRUE))*$D142+($K142="Steady Growth")*(AND(EG$6&gt;=$F142,EG$6&lt;=$H142)*((EG$6-$F142+1)/($J142*($J142+1)/2)*$D142))+($K142="custom")*CustCF!EA142</f>
        <v>0</v>
      </c>
      <c r="EH142" s="95">
        <f>($K142="Bell Curve")*(_xlfn.NORM.DIST(AND(EH$6&gt;=$F142,EH$6&lt;=$H142)*(EH$6-$F142+1),$J142/2,$M142,TRUE)-_xlfn.NORM.DIST(AND(EH$6&gt;=$F142,EH$6&lt;=$H142)*(EG$6-$F142+1),$J142/2,$M142,TRUE))/(1-2*_xlfn.NORM.DIST(0,$J142/2,$M142,TRUE))*$D142+($K142="Steady Growth")*(AND(EH$6&gt;=$F142,EH$6&lt;=$H142)*((EH$6-$F142+1)/($J142*($J142+1)/2)*$D142))+($K142="custom")*CustCF!EB142</f>
        <v>0</v>
      </c>
      <c r="EI142" s="95">
        <f>($K142="Bell Curve")*(_xlfn.NORM.DIST(AND(EI$6&gt;=$F142,EI$6&lt;=$H142)*(EI$6-$F142+1),$J142/2,$M142,TRUE)-_xlfn.NORM.DIST(AND(EI$6&gt;=$F142,EI$6&lt;=$H142)*(EH$6-$F142+1),$J142/2,$M142,TRUE))/(1-2*_xlfn.NORM.DIST(0,$J142/2,$M142,TRUE))*$D142+($K142="Steady Growth")*(AND(EI$6&gt;=$F142,EI$6&lt;=$H142)*((EI$6-$F142+1)/($J142*($J142+1)/2)*$D142))+($K142="custom")*CustCF!EC142</f>
        <v>0</v>
      </c>
      <c r="EJ142" s="95">
        <f>($K142="Bell Curve")*(_xlfn.NORM.DIST(AND(EJ$6&gt;=$F142,EJ$6&lt;=$H142)*(EJ$6-$F142+1),$J142/2,$M142,TRUE)-_xlfn.NORM.DIST(AND(EJ$6&gt;=$F142,EJ$6&lt;=$H142)*(EI$6-$F142+1),$J142/2,$M142,TRUE))/(1-2*_xlfn.NORM.DIST(0,$J142/2,$M142,TRUE))*$D142+($K142="Steady Growth")*(AND(EJ$6&gt;=$F142,EJ$6&lt;=$H142)*((EJ$6-$F142+1)/($J142*($J142+1)/2)*$D142))+($K142="custom")*CustCF!ED142</f>
        <v>0</v>
      </c>
      <c r="EK142" s="95">
        <f>($K142="Bell Curve")*(_xlfn.NORM.DIST(AND(EK$6&gt;=$F142,EK$6&lt;=$H142)*(EK$6-$F142+1),$J142/2,$M142,TRUE)-_xlfn.NORM.DIST(AND(EK$6&gt;=$F142,EK$6&lt;=$H142)*(EJ$6-$F142+1),$J142/2,$M142,TRUE))/(1-2*_xlfn.NORM.DIST(0,$J142/2,$M142,TRUE))*$D142+($K142="Steady Growth")*(AND(EK$6&gt;=$F142,EK$6&lt;=$H142)*((EK$6-$F142+1)/($J142*($J142+1)/2)*$D142))+($K142="custom")*CustCF!EE142</f>
        <v>0</v>
      </c>
      <c r="EL142" s="95">
        <f>($K142="Bell Curve")*(_xlfn.NORM.DIST(AND(EL$6&gt;=$F142,EL$6&lt;=$H142)*(EL$6-$F142+1),$J142/2,$M142,TRUE)-_xlfn.NORM.DIST(AND(EL$6&gt;=$F142,EL$6&lt;=$H142)*(EK$6-$F142+1),$J142/2,$M142,TRUE))/(1-2*_xlfn.NORM.DIST(0,$J142/2,$M142,TRUE))*$D142+($K142="Steady Growth")*(AND(EL$6&gt;=$F142,EL$6&lt;=$H142)*((EL$6-$F142+1)/($J142*($J142+1)/2)*$D142))+($K142="custom")*CustCF!EF142</f>
        <v>0</v>
      </c>
      <c r="EM142" s="95">
        <f>($K142="Bell Curve")*(_xlfn.NORM.DIST(AND(EM$6&gt;=$F142,EM$6&lt;=$H142)*(EM$6-$F142+1),$J142/2,$M142,TRUE)-_xlfn.NORM.DIST(AND(EM$6&gt;=$F142,EM$6&lt;=$H142)*(EL$6-$F142+1),$J142/2,$M142,TRUE))/(1-2*_xlfn.NORM.DIST(0,$J142/2,$M142,TRUE))*$D142+($K142="Steady Growth")*(AND(EM$6&gt;=$F142,EM$6&lt;=$H142)*((EM$6-$F142+1)/($J142*($J142+1)/2)*$D142))+($K142="custom")*CustCF!EG142</f>
        <v>0</v>
      </c>
      <c r="EN142" s="95">
        <f>($K142="Bell Curve")*(_xlfn.NORM.DIST(AND(EN$6&gt;=$F142,EN$6&lt;=$H142)*(EN$6-$F142+1),$J142/2,$M142,TRUE)-_xlfn.NORM.DIST(AND(EN$6&gt;=$F142,EN$6&lt;=$H142)*(EM$6-$F142+1),$J142/2,$M142,TRUE))/(1-2*_xlfn.NORM.DIST(0,$J142/2,$M142,TRUE))*$D142+($K142="Steady Growth")*(AND(EN$6&gt;=$F142,EN$6&lt;=$H142)*((EN$6-$F142+1)/($J142*($J142+1)/2)*$D142))+($K142="custom")*CustCF!EH142</f>
        <v>0</v>
      </c>
      <c r="EO142" s="95">
        <f>($K142="Bell Curve")*(_xlfn.NORM.DIST(AND(EO$6&gt;=$F142,EO$6&lt;=$H142)*(EO$6-$F142+1),$J142/2,$M142,TRUE)-_xlfn.NORM.DIST(AND(EO$6&gt;=$F142,EO$6&lt;=$H142)*(EN$6-$F142+1),$J142/2,$M142,TRUE))/(1-2*_xlfn.NORM.DIST(0,$J142/2,$M142,TRUE))*$D142+($K142="Steady Growth")*(AND(EO$6&gt;=$F142,EO$6&lt;=$H142)*((EO$6-$F142+1)/($J142*($J142+1)/2)*$D142))+($K142="custom")*CustCF!EI142</f>
        <v>0</v>
      </c>
      <c r="EP142" s="95">
        <f>($K142="Bell Curve")*(_xlfn.NORM.DIST(AND(EP$6&gt;=$F142,EP$6&lt;=$H142)*(EP$6-$F142+1),$J142/2,$M142,TRUE)-_xlfn.NORM.DIST(AND(EP$6&gt;=$F142,EP$6&lt;=$H142)*(EO$6-$F142+1),$J142/2,$M142,TRUE))/(1-2*_xlfn.NORM.DIST(0,$J142/2,$M142,TRUE))*$D142+($K142="Steady Growth")*(AND(EP$6&gt;=$F142,EP$6&lt;=$H142)*((EP$6-$F142+1)/($J142*($J142+1)/2)*$D142))+($K142="custom")*CustCF!EJ142</f>
        <v>0</v>
      </c>
      <c r="EQ142" s="95">
        <f>($K142="Bell Curve")*(_xlfn.NORM.DIST(AND(EQ$6&gt;=$F142,EQ$6&lt;=$H142)*(EQ$6-$F142+1),$J142/2,$M142,TRUE)-_xlfn.NORM.DIST(AND(EQ$6&gt;=$F142,EQ$6&lt;=$H142)*(EP$6-$F142+1),$J142/2,$M142,TRUE))/(1-2*_xlfn.NORM.DIST(0,$J142/2,$M142,TRUE))*$D142+($K142="Steady Growth")*(AND(EQ$6&gt;=$F142,EQ$6&lt;=$H142)*((EQ$6-$F142+1)/($J142*($J142+1)/2)*$D142))+($K142="custom")*CustCF!EK142</f>
        <v>0</v>
      </c>
      <c r="ER142" s="95">
        <f>($K142="Bell Curve")*(_xlfn.NORM.DIST(AND(ER$6&gt;=$F142,ER$6&lt;=$H142)*(ER$6-$F142+1),$J142/2,$M142,TRUE)-_xlfn.NORM.DIST(AND(ER$6&gt;=$F142,ER$6&lt;=$H142)*(EQ$6-$F142+1),$J142/2,$M142,TRUE))/(1-2*_xlfn.NORM.DIST(0,$J142/2,$M142,TRUE))*$D142+($K142="Steady Growth")*(AND(ER$6&gt;=$F142,ER$6&lt;=$H142)*((ER$6-$F142+1)/($J142*($J142+1)/2)*$D142))+($K142="custom")*CustCF!EL142</f>
        <v>0</v>
      </c>
      <c r="ES142" s="95">
        <f>($K142="Bell Curve")*(_xlfn.NORM.DIST(AND(ES$6&gt;=$F142,ES$6&lt;=$H142)*(ES$6-$F142+1),$J142/2,$M142,TRUE)-_xlfn.NORM.DIST(AND(ES$6&gt;=$F142,ES$6&lt;=$H142)*(ER$6-$F142+1),$J142/2,$M142,TRUE))/(1-2*_xlfn.NORM.DIST(0,$J142/2,$M142,TRUE))*$D142+($K142="Steady Growth")*(AND(ES$6&gt;=$F142,ES$6&lt;=$H142)*((ES$6-$F142+1)/($J142*($J142+1)/2)*$D142))+($K142="custom")*CustCF!EM142</f>
        <v>0</v>
      </c>
      <c r="ET142" s="95">
        <f>($K142="Bell Curve")*(_xlfn.NORM.DIST(AND(ET$6&gt;=$F142,ET$6&lt;=$H142)*(ET$6-$F142+1),$J142/2,$M142,TRUE)-_xlfn.NORM.DIST(AND(ET$6&gt;=$F142,ET$6&lt;=$H142)*(ES$6-$F142+1),$J142/2,$M142,TRUE))/(1-2*_xlfn.NORM.DIST(0,$J142/2,$M142,TRUE))*$D142+($K142="Steady Growth")*(AND(ET$6&gt;=$F142,ET$6&lt;=$H142)*((ET$6-$F142+1)/($J142*($J142+1)/2)*$D142))+($K142="custom")*CustCF!EN142</f>
        <v>0</v>
      </c>
      <c r="EU142" s="95">
        <f>($K142="Bell Curve")*(_xlfn.NORM.DIST(AND(EU$6&gt;=$F142,EU$6&lt;=$H142)*(EU$6-$F142+1),$J142/2,$M142,TRUE)-_xlfn.NORM.DIST(AND(EU$6&gt;=$F142,EU$6&lt;=$H142)*(ET$6-$F142+1),$J142/2,$M142,TRUE))/(1-2*_xlfn.NORM.DIST(0,$J142/2,$M142,TRUE))*$D142+($K142="Steady Growth")*(AND(EU$6&gt;=$F142,EU$6&lt;=$H142)*((EU$6-$F142+1)/($J142*($J142+1)/2)*$D142))+($K142="custom")*CustCF!EO142</f>
        <v>0</v>
      </c>
      <c r="EV142" s="95">
        <f>($K142="Bell Curve")*(_xlfn.NORM.DIST(AND(EV$6&gt;=$F142,EV$6&lt;=$H142)*(EV$6-$F142+1),$J142/2,$M142,TRUE)-_xlfn.NORM.DIST(AND(EV$6&gt;=$F142,EV$6&lt;=$H142)*(EU$6-$F142+1),$J142/2,$M142,TRUE))/(1-2*_xlfn.NORM.DIST(0,$J142/2,$M142,TRUE))*$D142+($K142="Steady Growth")*(AND(EV$6&gt;=$F142,EV$6&lt;=$H142)*((EV$6-$F142+1)/($J142*($J142+1)/2)*$D142))+($K142="custom")*CustCF!EP142</f>
        <v>0</v>
      </c>
      <c r="EW142" s="95">
        <f>($K142="Bell Curve")*(_xlfn.NORM.DIST(AND(EW$6&gt;=$F142,EW$6&lt;=$H142)*(EW$6-$F142+1),$J142/2,$M142,TRUE)-_xlfn.NORM.DIST(AND(EW$6&gt;=$F142,EW$6&lt;=$H142)*(EV$6-$F142+1),$J142/2,$M142,TRUE))/(1-2*_xlfn.NORM.DIST(0,$J142/2,$M142,TRUE))*$D142+($K142="Steady Growth")*(AND(EW$6&gt;=$F142,EW$6&lt;=$H142)*((EW$6-$F142+1)/($J142*($J142+1)/2)*$D142))+($K142="custom")*CustCF!EQ142</f>
        <v>0</v>
      </c>
      <c r="EX142" s="95">
        <f>($K142="Bell Curve")*(_xlfn.NORM.DIST(AND(EX$6&gt;=$F142,EX$6&lt;=$H142)*(EX$6-$F142+1),$J142/2,$M142,TRUE)-_xlfn.NORM.DIST(AND(EX$6&gt;=$F142,EX$6&lt;=$H142)*(EW$6-$F142+1),$J142/2,$M142,TRUE))/(1-2*_xlfn.NORM.DIST(0,$J142/2,$M142,TRUE))*$D142+($K142="Steady Growth")*(AND(EX$6&gt;=$F142,EX$6&lt;=$H142)*((EX$6-$F142+1)/($J142*($J142+1)/2)*$D142))+($K142="custom")*CustCF!ER142</f>
        <v>0</v>
      </c>
      <c r="EY142" s="95">
        <f>($K142="Bell Curve")*(_xlfn.NORM.DIST(AND(EY$6&gt;=$F142,EY$6&lt;=$H142)*(EY$6-$F142+1),$J142/2,$M142,TRUE)-_xlfn.NORM.DIST(AND(EY$6&gt;=$F142,EY$6&lt;=$H142)*(EX$6-$F142+1),$J142/2,$M142,TRUE))/(1-2*_xlfn.NORM.DIST(0,$J142/2,$M142,TRUE))*$D142+($K142="Steady Growth")*(AND(EY$6&gt;=$F142,EY$6&lt;=$H142)*((EY$6-$F142+1)/($J142*($J142+1)/2)*$D142))+($K142="custom")*CustCF!ES142</f>
        <v>0</v>
      </c>
      <c r="EZ142" s="95">
        <f>($K142="Bell Curve")*(_xlfn.NORM.DIST(AND(EZ$6&gt;=$F142,EZ$6&lt;=$H142)*(EZ$6-$F142+1),$J142/2,$M142,TRUE)-_xlfn.NORM.DIST(AND(EZ$6&gt;=$F142,EZ$6&lt;=$H142)*(EY$6-$F142+1),$J142/2,$M142,TRUE))/(1-2*_xlfn.NORM.DIST(0,$J142/2,$M142,TRUE))*$D142+($K142="Steady Growth")*(AND(EZ$6&gt;=$F142,EZ$6&lt;=$H142)*((EZ$6-$F142+1)/($J142*($J142+1)/2)*$D142))+($K142="custom")*CustCF!ET142</f>
        <v>0</v>
      </c>
      <c r="FA142" s="95">
        <f>($K142="Bell Curve")*(_xlfn.NORM.DIST(AND(FA$6&gt;=$F142,FA$6&lt;=$H142)*(FA$6-$F142+1),$J142/2,$M142,TRUE)-_xlfn.NORM.DIST(AND(FA$6&gt;=$F142,FA$6&lt;=$H142)*(EZ$6-$F142+1),$J142/2,$M142,TRUE))/(1-2*_xlfn.NORM.DIST(0,$J142/2,$M142,TRUE))*$D142+($K142="Steady Growth")*(AND(FA$6&gt;=$F142,FA$6&lt;=$H142)*((FA$6-$F142+1)/($J142*($J142+1)/2)*$D142))+($K142="custom")*CustCF!EU142</f>
        <v>0</v>
      </c>
      <c r="FB142" s="95">
        <f>($K142="Bell Curve")*(_xlfn.NORM.DIST(AND(FB$6&gt;=$F142,FB$6&lt;=$H142)*(FB$6-$F142+1),$J142/2,$M142,TRUE)-_xlfn.NORM.DIST(AND(FB$6&gt;=$F142,FB$6&lt;=$H142)*(FA$6-$F142+1),$J142/2,$M142,TRUE))/(1-2*_xlfn.NORM.DIST(0,$J142/2,$M142,TRUE))*$D142+($K142="Steady Growth")*(AND(FB$6&gt;=$F142,FB$6&lt;=$H142)*((FB$6-$F142+1)/($J142*($J142+1)/2)*$D142))+($K142="custom")*CustCF!EV142</f>
        <v>0</v>
      </c>
      <c r="FC142" s="95">
        <f>($K142="Bell Curve")*(_xlfn.NORM.DIST(AND(FC$6&gt;=$F142,FC$6&lt;=$H142)*(FC$6-$F142+1),$J142/2,$M142,TRUE)-_xlfn.NORM.DIST(AND(FC$6&gt;=$F142,FC$6&lt;=$H142)*(FB$6-$F142+1),$J142/2,$M142,TRUE))/(1-2*_xlfn.NORM.DIST(0,$J142/2,$M142,TRUE))*$D142+($K142="Steady Growth")*(AND(FC$6&gt;=$F142,FC$6&lt;=$H142)*((FC$6-$F142+1)/($J142*($J142+1)/2)*$D142))+($K142="custom")*CustCF!EW142</f>
        <v>0</v>
      </c>
      <c r="FD142" s="95">
        <f>($K142="Bell Curve")*(_xlfn.NORM.DIST(AND(FD$6&gt;=$F142,FD$6&lt;=$H142)*(FD$6-$F142+1),$J142/2,$M142,TRUE)-_xlfn.NORM.DIST(AND(FD$6&gt;=$F142,FD$6&lt;=$H142)*(FC$6-$F142+1),$J142/2,$M142,TRUE))/(1-2*_xlfn.NORM.DIST(0,$J142/2,$M142,TRUE))*$D142+($K142="Steady Growth")*(AND(FD$6&gt;=$F142,FD$6&lt;=$H142)*((FD$6-$F142+1)/($J142*($J142+1)/2)*$D142))+($K142="custom")*CustCF!EX142</f>
        <v>0</v>
      </c>
      <c r="FE142" s="95">
        <f>($K142="Bell Curve")*(_xlfn.NORM.DIST(AND(FE$6&gt;=$F142,FE$6&lt;=$H142)*(FE$6-$F142+1),$J142/2,$M142,TRUE)-_xlfn.NORM.DIST(AND(FE$6&gt;=$F142,FE$6&lt;=$H142)*(FD$6-$F142+1),$J142/2,$M142,TRUE))/(1-2*_xlfn.NORM.DIST(0,$J142/2,$M142,TRUE))*$D142+($K142="Steady Growth")*(AND(FE$6&gt;=$F142,FE$6&lt;=$H142)*((FE$6-$F142+1)/($J142*($J142+1)/2)*$D142))+($K142="custom")*CustCF!EY142</f>
        <v>0</v>
      </c>
      <c r="FF142" s="95">
        <f>($K142="Bell Curve")*(_xlfn.NORM.DIST(AND(FF$6&gt;=$F142,FF$6&lt;=$H142)*(FF$6-$F142+1),$J142/2,$M142,TRUE)-_xlfn.NORM.DIST(AND(FF$6&gt;=$F142,FF$6&lt;=$H142)*(FE$6-$F142+1),$J142/2,$M142,TRUE))/(1-2*_xlfn.NORM.DIST(0,$J142/2,$M142,TRUE))*$D142+($K142="Steady Growth")*(AND(FF$6&gt;=$F142,FF$6&lt;=$H142)*((FF$6-$F142+1)/($J142*($J142+1)/2)*$D142))+($K142="custom")*CustCF!EZ142</f>
        <v>0</v>
      </c>
      <c r="FG142" s="95">
        <f>($K142="Bell Curve")*(_xlfn.NORM.DIST(AND(FG$6&gt;=$F142,FG$6&lt;=$H142)*(FG$6-$F142+1),$J142/2,$M142,TRUE)-_xlfn.NORM.DIST(AND(FG$6&gt;=$F142,FG$6&lt;=$H142)*(FF$6-$F142+1),$J142/2,$M142,TRUE))/(1-2*_xlfn.NORM.DIST(0,$J142/2,$M142,TRUE))*$D142+($K142="Steady Growth")*(AND(FG$6&gt;=$F142,FG$6&lt;=$H142)*((FG$6-$F142+1)/($J142*($J142+1)/2)*$D142))+($K142="custom")*CustCF!FA142</f>
        <v>0</v>
      </c>
      <c r="FH142" s="95">
        <f>($K142="Bell Curve")*(_xlfn.NORM.DIST(AND(FH$6&gt;=$F142,FH$6&lt;=$H142)*(FH$6-$F142+1),$J142/2,$M142,TRUE)-_xlfn.NORM.DIST(AND(FH$6&gt;=$F142,FH$6&lt;=$H142)*(FG$6-$F142+1),$J142/2,$M142,TRUE))/(1-2*_xlfn.NORM.DIST(0,$J142/2,$M142,TRUE))*$D142+($K142="Steady Growth")*(AND(FH$6&gt;=$F142,FH$6&lt;=$H142)*((FH$6-$F142+1)/($J142*($J142+1)/2)*$D142))+($K142="custom")*CustCF!FB142</f>
        <v>0</v>
      </c>
      <c r="FI142" s="95">
        <f>($K142="Bell Curve")*(_xlfn.NORM.DIST(AND(FI$6&gt;=$F142,FI$6&lt;=$H142)*(FI$6-$F142+1),$J142/2,$M142,TRUE)-_xlfn.NORM.DIST(AND(FI$6&gt;=$F142,FI$6&lt;=$H142)*(FH$6-$F142+1),$J142/2,$M142,TRUE))/(1-2*_xlfn.NORM.DIST(0,$J142/2,$M142,TRUE))*$D142+($K142="Steady Growth")*(AND(FI$6&gt;=$F142,FI$6&lt;=$H142)*((FI$6-$F142+1)/($J142*($J142+1)/2)*$D142))+($K142="custom")*CustCF!FC142</f>
        <v>0</v>
      </c>
      <c r="FJ142" s="95">
        <f>($K142="Bell Curve")*(_xlfn.NORM.DIST(AND(FJ$6&gt;=$F142,FJ$6&lt;=$H142)*(FJ$6-$F142+1),$J142/2,$M142,TRUE)-_xlfn.NORM.DIST(AND(FJ$6&gt;=$F142,FJ$6&lt;=$H142)*(FI$6-$F142+1),$J142/2,$M142,TRUE))/(1-2*_xlfn.NORM.DIST(0,$J142/2,$M142,TRUE))*$D142+($K142="Steady Growth")*(AND(FJ$6&gt;=$F142,FJ$6&lt;=$H142)*((FJ$6-$F142+1)/($J142*($J142+1)/2)*$D142))+($K142="custom")*CustCF!FD142</f>
        <v>0</v>
      </c>
      <c r="FK142" s="95">
        <f>($K142="Bell Curve")*(_xlfn.NORM.DIST(AND(FK$6&gt;=$F142,FK$6&lt;=$H142)*(FK$6-$F142+1),$J142/2,$M142,TRUE)-_xlfn.NORM.DIST(AND(FK$6&gt;=$F142,FK$6&lt;=$H142)*(FJ$6-$F142+1),$J142/2,$M142,TRUE))/(1-2*_xlfn.NORM.DIST(0,$J142/2,$M142,TRUE))*$D142+($K142="Steady Growth")*(AND(FK$6&gt;=$F142,FK$6&lt;=$H142)*((FK$6-$F142+1)/($J142*($J142+1)/2)*$D142))+($K142="custom")*CustCF!FE142</f>
        <v>0</v>
      </c>
      <c r="FL142" s="95">
        <f>($K142="Bell Curve")*(_xlfn.NORM.DIST(AND(FL$6&gt;=$F142,FL$6&lt;=$H142)*(FL$6-$F142+1),$J142/2,$M142,TRUE)-_xlfn.NORM.DIST(AND(FL$6&gt;=$F142,FL$6&lt;=$H142)*(FK$6-$F142+1),$J142/2,$M142,TRUE))/(1-2*_xlfn.NORM.DIST(0,$J142/2,$M142,TRUE))*$D142+($K142="Steady Growth")*(AND(FL$6&gt;=$F142,FL$6&lt;=$H142)*((FL$6-$F142+1)/($J142*($J142+1)/2)*$D142))+($K142="custom")*CustCF!FF142</f>
        <v>0</v>
      </c>
      <c r="FM142" s="95">
        <f>($K142="Bell Curve")*(_xlfn.NORM.DIST(AND(FM$6&gt;=$F142,FM$6&lt;=$H142)*(FM$6-$F142+1),$J142/2,$M142,TRUE)-_xlfn.NORM.DIST(AND(FM$6&gt;=$F142,FM$6&lt;=$H142)*(FL$6-$F142+1),$J142/2,$M142,TRUE))/(1-2*_xlfn.NORM.DIST(0,$J142/2,$M142,TRUE))*$D142+($K142="Steady Growth")*(AND(FM$6&gt;=$F142,FM$6&lt;=$H142)*((FM$6-$F142+1)/($J142*($J142+1)/2)*$D142))+($K142="custom")*CustCF!FG142</f>
        <v>0</v>
      </c>
      <c r="FN142" s="95">
        <f>($K142="Bell Curve")*(_xlfn.NORM.DIST(AND(FN$6&gt;=$F142,FN$6&lt;=$H142)*(FN$6-$F142+1),$J142/2,$M142,TRUE)-_xlfn.NORM.DIST(AND(FN$6&gt;=$F142,FN$6&lt;=$H142)*(FM$6-$F142+1),$J142/2,$M142,TRUE))/(1-2*_xlfn.NORM.DIST(0,$J142/2,$M142,TRUE))*$D142+($K142="Steady Growth")*(AND(FN$6&gt;=$F142,FN$6&lt;=$H142)*((FN$6-$F142+1)/($J142*($J142+1)/2)*$D142))+($K142="custom")*CustCF!FH142</f>
        <v>0</v>
      </c>
      <c r="FO142" s="95">
        <f>($K142="Bell Curve")*(_xlfn.NORM.DIST(AND(FO$6&gt;=$F142,FO$6&lt;=$H142)*(FO$6-$F142+1),$J142/2,$M142,TRUE)-_xlfn.NORM.DIST(AND(FO$6&gt;=$F142,FO$6&lt;=$H142)*(FN$6-$F142+1),$J142/2,$M142,TRUE))/(1-2*_xlfn.NORM.DIST(0,$J142/2,$M142,TRUE))*$D142+($K142="Steady Growth")*(AND(FO$6&gt;=$F142,FO$6&lt;=$H142)*((FO$6-$F142+1)/($J142*($J142+1)/2)*$D142))+($K142="custom")*CustCF!FI142</f>
        <v>0</v>
      </c>
      <c r="FP142" s="95">
        <f>($K142="Bell Curve")*(_xlfn.NORM.DIST(AND(FP$6&gt;=$F142,FP$6&lt;=$H142)*(FP$6-$F142+1),$J142/2,$M142,TRUE)-_xlfn.NORM.DIST(AND(FP$6&gt;=$F142,FP$6&lt;=$H142)*(FO$6-$F142+1),$J142/2,$M142,TRUE))/(1-2*_xlfn.NORM.DIST(0,$J142/2,$M142,TRUE))*$D142+($K142="Steady Growth")*(AND(FP$6&gt;=$F142,FP$6&lt;=$H142)*((FP$6-$F142+1)/($J142*($J142+1)/2)*$D142))+($K142="custom")*CustCF!FJ142</f>
        <v>0</v>
      </c>
      <c r="FQ142" s="95">
        <f>($K142="Bell Curve")*(_xlfn.NORM.DIST(AND(FQ$6&gt;=$F142,FQ$6&lt;=$H142)*(FQ$6-$F142+1),$J142/2,$M142,TRUE)-_xlfn.NORM.DIST(AND(FQ$6&gt;=$F142,FQ$6&lt;=$H142)*(FP$6-$F142+1),$J142/2,$M142,TRUE))/(1-2*_xlfn.NORM.DIST(0,$J142/2,$M142,TRUE))*$D142+($K142="Steady Growth")*(AND(FQ$6&gt;=$F142,FQ$6&lt;=$H142)*((FQ$6-$F142+1)/($J142*($J142+1)/2)*$D142))+($K142="custom")*CustCF!FK142</f>
        <v>0</v>
      </c>
      <c r="FR142" s="95">
        <f>($K142="Bell Curve")*(_xlfn.NORM.DIST(AND(FR$6&gt;=$F142,FR$6&lt;=$H142)*(FR$6-$F142+1),$J142/2,$M142,TRUE)-_xlfn.NORM.DIST(AND(FR$6&gt;=$F142,FR$6&lt;=$H142)*(FQ$6-$F142+1),$J142/2,$M142,TRUE))/(1-2*_xlfn.NORM.DIST(0,$J142/2,$M142,TRUE))*$D142+($K142="Steady Growth")*(AND(FR$6&gt;=$F142,FR$6&lt;=$H142)*((FR$6-$F142+1)/($J142*($J142+1)/2)*$D142))+($K142="custom")*CustCF!FL142</f>
        <v>0</v>
      </c>
      <c r="FS142" s="95">
        <f>($K142="Bell Curve")*(_xlfn.NORM.DIST(AND(FS$6&gt;=$F142,FS$6&lt;=$H142)*(FS$6-$F142+1),$J142/2,$M142,TRUE)-_xlfn.NORM.DIST(AND(FS$6&gt;=$F142,FS$6&lt;=$H142)*(FR$6-$F142+1),$J142/2,$M142,TRUE))/(1-2*_xlfn.NORM.DIST(0,$J142/2,$M142,TRUE))*$D142+($K142="Steady Growth")*(AND(FS$6&gt;=$F142,FS$6&lt;=$H142)*((FS$6-$F142+1)/($J142*($J142+1)/2)*$D142))+($K142="custom")*CustCF!FM142</f>
        <v>0</v>
      </c>
      <c r="FT142" s="95">
        <f>($K142="Bell Curve")*(_xlfn.NORM.DIST(AND(FT$6&gt;=$F142,FT$6&lt;=$H142)*(FT$6-$F142+1),$J142/2,$M142,TRUE)-_xlfn.NORM.DIST(AND(FT$6&gt;=$F142,FT$6&lt;=$H142)*(FS$6-$F142+1),$J142/2,$M142,TRUE))/(1-2*_xlfn.NORM.DIST(0,$J142/2,$M142,TRUE))*$D142+($K142="Steady Growth")*(AND(FT$6&gt;=$F142,FT$6&lt;=$H142)*((FT$6-$F142+1)/($J142*($J142+1)/2)*$D142))+($K142="custom")*CustCF!FN142</f>
        <v>0</v>
      </c>
      <c r="FU142" s="95">
        <f>($K142="Bell Curve")*(_xlfn.NORM.DIST(AND(FU$6&gt;=$F142,FU$6&lt;=$H142)*(FU$6-$F142+1),$J142/2,$M142,TRUE)-_xlfn.NORM.DIST(AND(FU$6&gt;=$F142,FU$6&lt;=$H142)*(FT$6-$F142+1),$J142/2,$M142,TRUE))/(1-2*_xlfn.NORM.DIST(0,$J142/2,$M142,TRUE))*$D142+($K142="Steady Growth")*(AND(FU$6&gt;=$F142,FU$6&lt;=$H142)*((FU$6-$F142+1)/($J142*($J142+1)/2)*$D142))+($K142="custom")*CustCF!FO142</f>
        <v>0</v>
      </c>
      <c r="FV142" s="95">
        <f>($K142="Bell Curve")*(_xlfn.NORM.DIST(AND(FV$6&gt;=$F142,FV$6&lt;=$H142)*(FV$6-$F142+1),$J142/2,$M142,TRUE)-_xlfn.NORM.DIST(AND(FV$6&gt;=$F142,FV$6&lt;=$H142)*(FU$6-$F142+1),$J142/2,$M142,TRUE))/(1-2*_xlfn.NORM.DIST(0,$J142/2,$M142,TRUE))*$D142+($K142="Steady Growth")*(AND(FV$6&gt;=$F142,FV$6&lt;=$H142)*((FV$6-$F142+1)/($J142*($J142+1)/2)*$D142))+($K142="custom")*CustCF!FP142</f>
        <v>0</v>
      </c>
      <c r="FW142" s="95">
        <f>($K142="Bell Curve")*(_xlfn.NORM.DIST(AND(FW$6&gt;=$F142,FW$6&lt;=$H142)*(FW$6-$F142+1),$J142/2,$M142,TRUE)-_xlfn.NORM.DIST(AND(FW$6&gt;=$F142,FW$6&lt;=$H142)*(FV$6-$F142+1),$J142/2,$M142,TRUE))/(1-2*_xlfn.NORM.DIST(0,$J142/2,$M142,TRUE))*$D142+($K142="Steady Growth")*(AND(FW$6&gt;=$F142,FW$6&lt;=$H142)*((FW$6-$F142+1)/($J142*($J142+1)/2)*$D142))+($K142="custom")*CustCF!FQ142</f>
        <v>0</v>
      </c>
      <c r="FX142" s="95">
        <f>($K142="Bell Curve")*(_xlfn.NORM.DIST(AND(FX$6&gt;=$F142,FX$6&lt;=$H142)*(FX$6-$F142+1),$J142/2,$M142,TRUE)-_xlfn.NORM.DIST(AND(FX$6&gt;=$F142,FX$6&lt;=$H142)*(FW$6-$F142+1),$J142/2,$M142,TRUE))/(1-2*_xlfn.NORM.DIST(0,$J142/2,$M142,TRUE))*$D142+($K142="Steady Growth")*(AND(FX$6&gt;=$F142,FX$6&lt;=$H142)*((FX$6-$F142+1)/($J142*($J142+1)/2)*$D142))+($K142="custom")*CustCF!FR142</f>
        <v>0</v>
      </c>
      <c r="FY142" s="95">
        <f>($K142="Bell Curve")*(_xlfn.NORM.DIST(AND(FY$6&gt;=$F142,FY$6&lt;=$H142)*(FY$6-$F142+1),$J142/2,$M142,TRUE)-_xlfn.NORM.DIST(AND(FY$6&gt;=$F142,FY$6&lt;=$H142)*(FX$6-$F142+1),$J142/2,$M142,TRUE))/(1-2*_xlfn.NORM.DIST(0,$J142/2,$M142,TRUE))*$D142+($K142="Steady Growth")*(AND(FY$6&gt;=$F142,FY$6&lt;=$H142)*((FY$6-$F142+1)/($J142*($J142+1)/2)*$D142))+($K142="custom")*CustCF!FS142</f>
        <v>0</v>
      </c>
      <c r="FZ142" s="95">
        <f>($K142="Bell Curve")*(_xlfn.NORM.DIST(AND(FZ$6&gt;=$F142,FZ$6&lt;=$H142)*(FZ$6-$F142+1),$J142/2,$M142,TRUE)-_xlfn.NORM.DIST(AND(FZ$6&gt;=$F142,FZ$6&lt;=$H142)*(FY$6-$F142+1),$J142/2,$M142,TRUE))/(1-2*_xlfn.NORM.DIST(0,$J142/2,$M142,TRUE))*$D142+($K142="Steady Growth")*(AND(FZ$6&gt;=$F142,FZ$6&lt;=$H142)*((FZ$6-$F142+1)/($J142*($J142+1)/2)*$D142))+($K142="custom")*CustCF!FT142</f>
        <v>0</v>
      </c>
      <c r="GA142" s="95">
        <f>($K142="Bell Curve")*(_xlfn.NORM.DIST(AND(GA$6&gt;=$F142,GA$6&lt;=$H142)*(GA$6-$F142+1),$J142/2,$M142,TRUE)-_xlfn.NORM.DIST(AND(GA$6&gt;=$F142,GA$6&lt;=$H142)*(FZ$6-$F142+1),$J142/2,$M142,TRUE))/(1-2*_xlfn.NORM.DIST(0,$J142/2,$M142,TRUE))*$D142+($K142="Steady Growth")*(AND(GA$6&gt;=$F142,GA$6&lt;=$H142)*((GA$6-$F142+1)/($J142*($J142+1)/2)*$D142))+($K142="custom")*CustCF!FU142</f>
        <v>0</v>
      </c>
      <c r="GB142" s="95">
        <f>($K142="Bell Curve")*(_xlfn.NORM.DIST(AND(GB$6&gt;=$F142,GB$6&lt;=$H142)*(GB$6-$F142+1),$J142/2,$M142,TRUE)-_xlfn.NORM.DIST(AND(GB$6&gt;=$F142,GB$6&lt;=$H142)*(GA$6-$F142+1),$J142/2,$M142,TRUE))/(1-2*_xlfn.NORM.DIST(0,$J142/2,$M142,TRUE))*$D142+($K142="Steady Growth")*(AND(GB$6&gt;=$F142,GB$6&lt;=$H142)*((GB$6-$F142+1)/($J142*($J142+1)/2)*$D142))+($K142="custom")*CustCF!FV142</f>
        <v>0</v>
      </c>
      <c r="GC142" s="95">
        <f>($K142="Bell Curve")*(_xlfn.NORM.DIST(AND(GC$6&gt;=$F142,GC$6&lt;=$H142)*(GC$6-$F142+1),$J142/2,$M142,TRUE)-_xlfn.NORM.DIST(AND(GC$6&gt;=$F142,GC$6&lt;=$H142)*(GB$6-$F142+1),$J142/2,$M142,TRUE))/(1-2*_xlfn.NORM.DIST(0,$J142/2,$M142,TRUE))*$D142+($K142="Steady Growth")*(AND(GC$6&gt;=$F142,GC$6&lt;=$H142)*((GC$6-$F142+1)/($J142*($J142+1)/2)*$D142))+($K142="custom")*CustCF!FW142</f>
        <v>0</v>
      </c>
      <c r="GD142" s="95">
        <f>($K142="Bell Curve")*(_xlfn.NORM.DIST(AND(GD$6&gt;=$F142,GD$6&lt;=$H142)*(GD$6-$F142+1),$J142/2,$M142,TRUE)-_xlfn.NORM.DIST(AND(GD$6&gt;=$F142,GD$6&lt;=$H142)*(GC$6-$F142+1),$J142/2,$M142,TRUE))/(1-2*_xlfn.NORM.DIST(0,$J142/2,$M142,TRUE))*$D142+($K142="Steady Growth")*(AND(GD$6&gt;=$F142,GD$6&lt;=$H142)*((GD$6-$F142+1)/($J142*($J142+1)/2)*$D142))+($K142="custom")*CustCF!FX142</f>
        <v>0</v>
      </c>
      <c r="GE142" s="95">
        <f>($K142="Bell Curve")*(_xlfn.NORM.DIST(AND(GE$6&gt;=$F142,GE$6&lt;=$H142)*(GE$6-$F142+1),$J142/2,$M142,TRUE)-_xlfn.NORM.DIST(AND(GE$6&gt;=$F142,GE$6&lt;=$H142)*(GD$6-$F142+1),$J142/2,$M142,TRUE))/(1-2*_xlfn.NORM.DIST(0,$J142/2,$M142,TRUE))*$D142+($K142="Steady Growth")*(AND(GE$6&gt;=$F142,GE$6&lt;=$H142)*((GE$6-$F142+1)/($J142*($J142+1)/2)*$D142))+($K142="custom")*CustCF!FY142</f>
        <v>0</v>
      </c>
      <c r="GF142" s="95">
        <f>($K142="Bell Curve")*(_xlfn.NORM.DIST(AND(GF$6&gt;=$F142,GF$6&lt;=$H142)*(GF$6-$F142+1),$J142/2,$M142,TRUE)-_xlfn.NORM.DIST(AND(GF$6&gt;=$F142,GF$6&lt;=$H142)*(GE$6-$F142+1),$J142/2,$M142,TRUE))/(1-2*_xlfn.NORM.DIST(0,$J142/2,$M142,TRUE))*$D142+($K142="Steady Growth")*(AND(GF$6&gt;=$F142,GF$6&lt;=$H142)*((GF$6-$F142+1)/($J142*($J142+1)/2)*$D142))+($K142="custom")*CustCF!FZ142</f>
        <v>0</v>
      </c>
      <c r="GG142" s="95">
        <f>($K142="Bell Curve")*(_xlfn.NORM.DIST(AND(GG$6&gt;=$F142,GG$6&lt;=$H142)*(GG$6-$F142+1),$J142/2,$M142,TRUE)-_xlfn.NORM.DIST(AND(GG$6&gt;=$F142,GG$6&lt;=$H142)*(GF$6-$F142+1),$J142/2,$M142,TRUE))/(1-2*_xlfn.NORM.DIST(0,$J142/2,$M142,TRUE))*$D142+($K142="Steady Growth")*(AND(GG$6&gt;=$F142,GG$6&lt;=$H142)*((GG$6-$F142+1)/($J142*($J142+1)/2)*$D142))+($K142="custom")*CustCF!GA142</f>
        <v>0</v>
      </c>
      <c r="GH142" s="95">
        <f>($K142="Bell Curve")*(_xlfn.NORM.DIST(AND(GH$6&gt;=$F142,GH$6&lt;=$H142)*(GH$6-$F142+1),$J142/2,$M142,TRUE)-_xlfn.NORM.DIST(AND(GH$6&gt;=$F142,GH$6&lt;=$H142)*(GG$6-$F142+1),$J142/2,$M142,TRUE))/(1-2*_xlfn.NORM.DIST(0,$J142/2,$M142,TRUE))*$D142+($K142="Steady Growth")*(AND(GH$6&gt;=$F142,GH$6&lt;=$H142)*((GH$6-$F142+1)/($J142*($J142+1)/2)*$D142))+($K142="custom")*CustCF!GB142</f>
        <v>0</v>
      </c>
      <c r="GI142" s="95">
        <f>($K142="Bell Curve")*(_xlfn.NORM.DIST(AND(GI$6&gt;=$F142,GI$6&lt;=$H142)*(GI$6-$F142+1),$J142/2,$M142,TRUE)-_xlfn.NORM.DIST(AND(GI$6&gt;=$F142,GI$6&lt;=$H142)*(GH$6-$F142+1),$J142/2,$M142,TRUE))/(1-2*_xlfn.NORM.DIST(0,$J142/2,$M142,TRUE))*$D142+($K142="Steady Growth")*(AND(GI$6&gt;=$F142,GI$6&lt;=$H142)*((GI$6-$F142+1)/($J142*($J142+1)/2)*$D142))+($K142="custom")*CustCF!GC142</f>
        <v>0</v>
      </c>
      <c r="GJ142" s="95">
        <f>($K142="Bell Curve")*(_xlfn.NORM.DIST(AND(GJ$6&gt;=$F142,GJ$6&lt;=$H142)*(GJ$6-$F142+1),$J142/2,$M142,TRUE)-_xlfn.NORM.DIST(AND(GJ$6&gt;=$F142,GJ$6&lt;=$H142)*(GI$6-$F142+1),$J142/2,$M142,TRUE))/(1-2*_xlfn.NORM.DIST(0,$J142/2,$M142,TRUE))*$D142+($K142="Steady Growth")*(AND(GJ$6&gt;=$F142,GJ$6&lt;=$H142)*((GJ$6-$F142+1)/($J142*($J142+1)/2)*$D142))+($K142="custom")*CustCF!GD142</f>
        <v>0</v>
      </c>
      <c r="GK142" s="95">
        <f>($K142="Bell Curve")*(_xlfn.NORM.DIST(AND(GK$6&gt;=$F142,GK$6&lt;=$H142)*(GK$6-$F142+1),$J142/2,$M142,TRUE)-_xlfn.NORM.DIST(AND(GK$6&gt;=$F142,GK$6&lt;=$H142)*(GJ$6-$F142+1),$J142/2,$M142,TRUE))/(1-2*_xlfn.NORM.DIST(0,$J142/2,$M142,TRUE))*$D142+($K142="Steady Growth")*(AND(GK$6&gt;=$F142,GK$6&lt;=$H142)*((GK$6-$F142+1)/($J142*($J142+1)/2)*$D142))+($K142="custom")*CustCF!GE142</f>
        <v>0</v>
      </c>
      <c r="GL142" s="95">
        <f>($K142="Bell Curve")*(_xlfn.NORM.DIST(AND(GL$6&gt;=$F142,GL$6&lt;=$H142)*(GL$6-$F142+1),$J142/2,$M142,TRUE)-_xlfn.NORM.DIST(AND(GL$6&gt;=$F142,GL$6&lt;=$H142)*(GK$6-$F142+1),$J142/2,$M142,TRUE))/(1-2*_xlfn.NORM.DIST(0,$J142/2,$M142,TRUE))*$D142+($K142="Steady Growth")*(AND(GL$6&gt;=$F142,GL$6&lt;=$H142)*((GL$6-$F142+1)/($J142*($J142+1)/2)*$D142))+($K142="custom")*CustCF!GF142</f>
        <v>0</v>
      </c>
      <c r="GM142" s="95">
        <f>($K142="Bell Curve")*(_xlfn.NORM.DIST(AND(GM$6&gt;=$F142,GM$6&lt;=$H142)*(GM$6-$F142+1),$J142/2,$M142,TRUE)-_xlfn.NORM.DIST(AND(GM$6&gt;=$F142,GM$6&lt;=$H142)*(GL$6-$F142+1),$J142/2,$M142,TRUE))/(1-2*_xlfn.NORM.DIST(0,$J142/2,$M142,TRUE))*$D142+($K142="Steady Growth")*(AND(GM$6&gt;=$F142,GM$6&lt;=$H142)*((GM$6-$F142+1)/($J142*($J142+1)/2)*$D142))+($K142="custom")*CustCF!GG142</f>
        <v>0</v>
      </c>
      <c r="GN142" s="268">
        <f>($K142="Bell Curve")*(_xlfn.NORM.DIST(AND(GN$6&gt;=$F142,GN$6&lt;=$H142)*(GN$6-$F142+1),$J142/2,$M142,TRUE)-_xlfn.NORM.DIST(AND(GN$6&gt;=$F142,GN$6&lt;=$H142)*(GM$6-$F142+1),$J142/2,$M142,TRUE))/(1-2*_xlfn.NORM.DIST(0,$J142/2,$M142,TRUE))*$D142+($K142="Steady Growth")*(AND(GN$6&gt;=$F142,GN$6&lt;=$H142)*((GN$6-$F142+1)/($J142*($J142+1)/2)*$D142))+($K142="custom")*CustCF!GH142</f>
        <v>0</v>
      </c>
      <c r="GO142" s="1"/>
      <c r="GP142" s="67"/>
    </row>
    <row r="143" spans="1:198" customFormat="1" outlineLevel="1" x14ac:dyDescent="0.75">
      <c r="A143" s="1"/>
      <c r="B143" s="1"/>
      <c r="C143" s="262">
        <f>Budget!AF28</f>
        <v>0</v>
      </c>
      <c r="D143" s="19">
        <f>Budget!AG28</f>
        <v>0</v>
      </c>
      <c r="E143" s="19" t="str">
        <f t="shared" si="61"/>
        <v/>
      </c>
      <c r="F143" s="263">
        <v>0</v>
      </c>
      <c r="G143" s="257">
        <f>IF(L143="custom",CustCF!F143,INDEX($P$8:$GN$8,MATCH(F143,$P$6:$GN$6,0)))</f>
        <v>46053</v>
      </c>
      <c r="H143" s="263">
        <v>0</v>
      </c>
      <c r="I143" s="257">
        <f>IF(L143="custom",CustCF!G143,INDEX($P$8:$GN$8,MATCH(H143,$P$6:$GN$6,0)))</f>
        <v>46053</v>
      </c>
      <c r="J143" s="260">
        <f t="shared" si="62"/>
        <v>1</v>
      </c>
      <c r="K143" s="265" t="s">
        <v>116</v>
      </c>
      <c r="L143" s="266" t="s">
        <v>141</v>
      </c>
      <c r="M143" s="267">
        <f t="shared" si="63"/>
        <v>9</v>
      </c>
      <c r="N143" s="18">
        <f t="shared" si="57"/>
        <v>0</v>
      </c>
      <c r="O143" s="1372">
        <f t="shared" si="69"/>
        <v>0</v>
      </c>
      <c r="P143" s="95">
        <f>($K143="Bell Curve")*(_xlfn.NORM.DIST(AND(P$6&gt;=$F143,P$6&lt;=$H143)*(P$6-$F143+1),$J143/2,$M143,TRUE)-_xlfn.NORM.DIST(AND(P$6&gt;=$F143,P$6&lt;=$H143)*(O$6-$F143+1),$J143/2,$M143,TRUE))/(1-2*_xlfn.NORM.DIST(0,$J143/2,$M143,TRUE))*$D143+($K143="Steady Growth")*(AND(P$6&gt;=$F143,P$6&lt;=$H143)*((P$6-$F143+1)/($J143*($J143+1)/2)*$D143))+($K143="custom")*CustCF!J143</f>
        <v>0</v>
      </c>
      <c r="Q143" s="95">
        <f>($K143="Bell Curve")*(_xlfn.NORM.DIST(AND(Q$6&gt;=$F143,Q$6&lt;=$H143)*(Q$6-$F143+1),$J143/2,$M143,TRUE)-_xlfn.NORM.DIST(AND(Q$6&gt;=$F143,Q$6&lt;=$H143)*(P$6-$F143+1),$J143/2,$M143,TRUE))/(1-2*_xlfn.NORM.DIST(0,$J143/2,$M143,TRUE))*$D143+($K143="Steady Growth")*(AND(Q$6&gt;=$F143,Q$6&lt;=$H143)*((Q$6-$F143+1)/($J143*($J143+1)/2)*$D143))+($K143="custom")*CustCF!K143</f>
        <v>0</v>
      </c>
      <c r="R143" s="95">
        <f>($K143="Bell Curve")*(_xlfn.NORM.DIST(AND(R$6&gt;=$F143,R$6&lt;=$H143)*(R$6-$F143+1),$J143/2,$M143,TRUE)-_xlfn.NORM.DIST(AND(R$6&gt;=$F143,R$6&lt;=$H143)*(Q$6-$F143+1),$J143/2,$M143,TRUE))/(1-2*_xlfn.NORM.DIST(0,$J143/2,$M143,TRUE))*$D143+($K143="Steady Growth")*(AND(R$6&gt;=$F143,R$6&lt;=$H143)*((R$6-$F143+1)/($J143*($J143+1)/2)*$D143))+($K143="custom")*CustCF!L143</f>
        <v>0</v>
      </c>
      <c r="S143" s="95">
        <f>($K143="Bell Curve")*(_xlfn.NORM.DIST(AND(S$6&gt;=$F143,S$6&lt;=$H143)*(S$6-$F143+1),$J143/2,$M143,TRUE)-_xlfn.NORM.DIST(AND(S$6&gt;=$F143,S$6&lt;=$H143)*(R$6-$F143+1),$J143/2,$M143,TRUE))/(1-2*_xlfn.NORM.DIST(0,$J143/2,$M143,TRUE))*$D143+($K143="Steady Growth")*(AND(S$6&gt;=$F143,S$6&lt;=$H143)*((S$6-$F143+1)/($J143*($J143+1)/2)*$D143))+($K143="custom")*CustCF!M143</f>
        <v>0</v>
      </c>
      <c r="T143" s="95">
        <f>($K143="Bell Curve")*(_xlfn.NORM.DIST(AND(T$6&gt;=$F143,T$6&lt;=$H143)*(T$6-$F143+1),$J143/2,$M143,TRUE)-_xlfn.NORM.DIST(AND(T$6&gt;=$F143,T$6&lt;=$H143)*(S$6-$F143+1),$J143/2,$M143,TRUE))/(1-2*_xlfn.NORM.DIST(0,$J143/2,$M143,TRUE))*$D143+($K143="Steady Growth")*(AND(T$6&gt;=$F143,T$6&lt;=$H143)*((T$6-$F143+1)/($J143*($J143+1)/2)*$D143))+($K143="custom")*CustCF!N143</f>
        <v>0</v>
      </c>
      <c r="U143" s="95">
        <f>($K143="Bell Curve")*(_xlfn.NORM.DIST(AND(U$6&gt;=$F143,U$6&lt;=$H143)*(U$6-$F143+1),$J143/2,$M143,TRUE)-_xlfn.NORM.DIST(AND(U$6&gt;=$F143,U$6&lt;=$H143)*(T$6-$F143+1),$J143/2,$M143,TRUE))/(1-2*_xlfn.NORM.DIST(0,$J143/2,$M143,TRUE))*$D143+($K143="Steady Growth")*(AND(U$6&gt;=$F143,U$6&lt;=$H143)*((U$6-$F143+1)/($J143*($J143+1)/2)*$D143))+($K143="custom")*CustCF!O143</f>
        <v>0</v>
      </c>
      <c r="V143" s="95">
        <f>($K143="Bell Curve")*(_xlfn.NORM.DIST(AND(V$6&gt;=$F143,V$6&lt;=$H143)*(V$6-$F143+1),$J143/2,$M143,TRUE)-_xlfn.NORM.DIST(AND(V$6&gt;=$F143,V$6&lt;=$H143)*(U$6-$F143+1),$J143/2,$M143,TRUE))/(1-2*_xlfn.NORM.DIST(0,$J143/2,$M143,TRUE))*$D143+($K143="Steady Growth")*(AND(V$6&gt;=$F143,V$6&lt;=$H143)*((V$6-$F143+1)/($J143*($J143+1)/2)*$D143))+($K143="custom")*CustCF!P143</f>
        <v>0</v>
      </c>
      <c r="W143" s="95">
        <f>($K143="Bell Curve")*(_xlfn.NORM.DIST(AND(W$6&gt;=$F143,W$6&lt;=$H143)*(W$6-$F143+1),$J143/2,$M143,TRUE)-_xlfn.NORM.DIST(AND(W$6&gt;=$F143,W$6&lt;=$H143)*(V$6-$F143+1),$J143/2,$M143,TRUE))/(1-2*_xlfn.NORM.DIST(0,$J143/2,$M143,TRUE))*$D143+($K143="Steady Growth")*(AND(W$6&gt;=$F143,W$6&lt;=$H143)*((W$6-$F143+1)/($J143*($J143+1)/2)*$D143))+($K143="custom")*CustCF!Q143</f>
        <v>0</v>
      </c>
      <c r="X143" s="95">
        <f>($K143="Bell Curve")*(_xlfn.NORM.DIST(AND(X$6&gt;=$F143,X$6&lt;=$H143)*(X$6-$F143+1),$J143/2,$M143,TRUE)-_xlfn.NORM.DIST(AND(X$6&gt;=$F143,X$6&lt;=$H143)*(W$6-$F143+1),$J143/2,$M143,TRUE))/(1-2*_xlfn.NORM.DIST(0,$J143/2,$M143,TRUE))*$D143+($K143="Steady Growth")*(AND(X$6&gt;=$F143,X$6&lt;=$H143)*((X$6-$F143+1)/($J143*($J143+1)/2)*$D143))+($K143="custom")*CustCF!R143</f>
        <v>0</v>
      </c>
      <c r="Y143" s="95">
        <f>($K143="Bell Curve")*(_xlfn.NORM.DIST(AND(Y$6&gt;=$F143,Y$6&lt;=$H143)*(Y$6-$F143+1),$J143/2,$M143,TRUE)-_xlfn.NORM.DIST(AND(Y$6&gt;=$F143,Y$6&lt;=$H143)*(X$6-$F143+1),$J143/2,$M143,TRUE))/(1-2*_xlfn.NORM.DIST(0,$J143/2,$M143,TRUE))*$D143+($K143="Steady Growth")*(AND(Y$6&gt;=$F143,Y$6&lt;=$H143)*((Y$6-$F143+1)/($J143*($J143+1)/2)*$D143))+($K143="custom")*CustCF!S143</f>
        <v>0</v>
      </c>
      <c r="Z143" s="95">
        <f>($K143="Bell Curve")*(_xlfn.NORM.DIST(AND(Z$6&gt;=$F143,Z$6&lt;=$H143)*(Z$6-$F143+1),$J143/2,$M143,TRUE)-_xlfn.NORM.DIST(AND(Z$6&gt;=$F143,Z$6&lt;=$H143)*(Y$6-$F143+1),$J143/2,$M143,TRUE))/(1-2*_xlfn.NORM.DIST(0,$J143/2,$M143,TRUE))*$D143+($K143="Steady Growth")*(AND(Z$6&gt;=$F143,Z$6&lt;=$H143)*((Z$6-$F143+1)/($J143*($J143+1)/2)*$D143))+($K143="custom")*CustCF!T143</f>
        <v>0</v>
      </c>
      <c r="AA143" s="95">
        <f>($K143="Bell Curve")*(_xlfn.NORM.DIST(AND(AA$6&gt;=$F143,AA$6&lt;=$H143)*(AA$6-$F143+1),$J143/2,$M143,TRUE)-_xlfn.NORM.DIST(AND(AA$6&gt;=$F143,AA$6&lt;=$H143)*(Z$6-$F143+1),$J143/2,$M143,TRUE))/(1-2*_xlfn.NORM.DIST(0,$J143/2,$M143,TRUE))*$D143+($K143="Steady Growth")*(AND(AA$6&gt;=$F143,AA$6&lt;=$H143)*((AA$6-$F143+1)/($J143*($J143+1)/2)*$D143))+($K143="custom")*CustCF!U143</f>
        <v>0</v>
      </c>
      <c r="AB143" s="95">
        <f>($K143="Bell Curve")*(_xlfn.NORM.DIST(AND(AB$6&gt;=$F143,AB$6&lt;=$H143)*(AB$6-$F143+1),$J143/2,$M143,TRUE)-_xlfn.NORM.DIST(AND(AB$6&gt;=$F143,AB$6&lt;=$H143)*(AA$6-$F143+1),$J143/2,$M143,TRUE))/(1-2*_xlfn.NORM.DIST(0,$J143/2,$M143,TRUE))*$D143+($K143="Steady Growth")*(AND(AB$6&gt;=$F143,AB$6&lt;=$H143)*((AB$6-$F143+1)/($J143*($J143+1)/2)*$D143))+($K143="custom")*CustCF!V143</f>
        <v>0</v>
      </c>
      <c r="AC143" s="95">
        <f>($K143="Bell Curve")*(_xlfn.NORM.DIST(AND(AC$6&gt;=$F143,AC$6&lt;=$H143)*(AC$6-$F143+1),$J143/2,$M143,TRUE)-_xlfn.NORM.DIST(AND(AC$6&gt;=$F143,AC$6&lt;=$H143)*(AB$6-$F143+1),$J143/2,$M143,TRUE))/(1-2*_xlfn.NORM.DIST(0,$J143/2,$M143,TRUE))*$D143+($K143="Steady Growth")*(AND(AC$6&gt;=$F143,AC$6&lt;=$H143)*((AC$6-$F143+1)/($J143*($J143+1)/2)*$D143))+($K143="custom")*CustCF!W143</f>
        <v>0</v>
      </c>
      <c r="AD143" s="95">
        <f>($K143="Bell Curve")*(_xlfn.NORM.DIST(AND(AD$6&gt;=$F143,AD$6&lt;=$H143)*(AD$6-$F143+1),$J143/2,$M143,TRUE)-_xlfn.NORM.DIST(AND(AD$6&gt;=$F143,AD$6&lt;=$H143)*(AC$6-$F143+1),$J143/2,$M143,TRUE))/(1-2*_xlfn.NORM.DIST(0,$J143/2,$M143,TRUE))*$D143+($K143="Steady Growth")*(AND(AD$6&gt;=$F143,AD$6&lt;=$H143)*((AD$6-$F143+1)/($J143*($J143+1)/2)*$D143))+($K143="custom")*CustCF!X143</f>
        <v>0</v>
      </c>
      <c r="AE143" s="95">
        <f>($K143="Bell Curve")*(_xlfn.NORM.DIST(AND(AE$6&gt;=$F143,AE$6&lt;=$H143)*(AE$6-$F143+1),$J143/2,$M143,TRUE)-_xlfn.NORM.DIST(AND(AE$6&gt;=$F143,AE$6&lt;=$H143)*(AD$6-$F143+1),$J143/2,$M143,TRUE))/(1-2*_xlfn.NORM.DIST(0,$J143/2,$M143,TRUE))*$D143+($K143="Steady Growth")*(AND(AE$6&gt;=$F143,AE$6&lt;=$H143)*((AE$6-$F143+1)/($J143*($J143+1)/2)*$D143))+($K143="custom")*CustCF!Y143</f>
        <v>0</v>
      </c>
      <c r="AF143" s="95">
        <f>($K143="Bell Curve")*(_xlfn.NORM.DIST(AND(AF$6&gt;=$F143,AF$6&lt;=$H143)*(AF$6-$F143+1),$J143/2,$M143,TRUE)-_xlfn.NORM.DIST(AND(AF$6&gt;=$F143,AF$6&lt;=$H143)*(AE$6-$F143+1),$J143/2,$M143,TRUE))/(1-2*_xlfn.NORM.DIST(0,$J143/2,$M143,TRUE))*$D143+($K143="Steady Growth")*(AND(AF$6&gt;=$F143,AF$6&lt;=$H143)*((AF$6-$F143+1)/($J143*($J143+1)/2)*$D143))+($K143="custom")*CustCF!Z143</f>
        <v>0</v>
      </c>
      <c r="AG143" s="95">
        <f>($K143="Bell Curve")*(_xlfn.NORM.DIST(AND(AG$6&gt;=$F143,AG$6&lt;=$H143)*(AG$6-$F143+1),$J143/2,$M143,TRUE)-_xlfn.NORM.DIST(AND(AG$6&gt;=$F143,AG$6&lt;=$H143)*(AF$6-$F143+1),$J143/2,$M143,TRUE))/(1-2*_xlfn.NORM.DIST(0,$J143/2,$M143,TRUE))*$D143+($K143="Steady Growth")*(AND(AG$6&gt;=$F143,AG$6&lt;=$H143)*((AG$6-$F143+1)/($J143*($J143+1)/2)*$D143))+($K143="custom")*CustCF!AA143</f>
        <v>0</v>
      </c>
      <c r="AH143" s="95">
        <f>($K143="Bell Curve")*(_xlfn.NORM.DIST(AND(AH$6&gt;=$F143,AH$6&lt;=$H143)*(AH$6-$F143+1),$J143/2,$M143,TRUE)-_xlfn.NORM.DIST(AND(AH$6&gt;=$F143,AH$6&lt;=$H143)*(AG$6-$F143+1),$J143/2,$M143,TRUE))/(1-2*_xlfn.NORM.DIST(0,$J143/2,$M143,TRUE))*$D143+($K143="Steady Growth")*(AND(AH$6&gt;=$F143,AH$6&lt;=$H143)*((AH$6-$F143+1)/($J143*($J143+1)/2)*$D143))+($K143="custom")*CustCF!AB143</f>
        <v>0</v>
      </c>
      <c r="AI143" s="95">
        <f>($K143="Bell Curve")*(_xlfn.NORM.DIST(AND(AI$6&gt;=$F143,AI$6&lt;=$H143)*(AI$6-$F143+1),$J143/2,$M143,TRUE)-_xlfn.NORM.DIST(AND(AI$6&gt;=$F143,AI$6&lt;=$H143)*(AH$6-$F143+1),$J143/2,$M143,TRUE))/(1-2*_xlfn.NORM.DIST(0,$J143/2,$M143,TRUE))*$D143+($K143="Steady Growth")*(AND(AI$6&gt;=$F143,AI$6&lt;=$H143)*((AI$6-$F143+1)/($J143*($J143+1)/2)*$D143))+($K143="custom")*CustCF!AC143</f>
        <v>0</v>
      </c>
      <c r="AJ143" s="95">
        <f>($K143="Bell Curve")*(_xlfn.NORM.DIST(AND(AJ$6&gt;=$F143,AJ$6&lt;=$H143)*(AJ$6-$F143+1),$J143/2,$M143,TRUE)-_xlfn.NORM.DIST(AND(AJ$6&gt;=$F143,AJ$6&lt;=$H143)*(AI$6-$F143+1),$J143/2,$M143,TRUE))/(1-2*_xlfn.NORM.DIST(0,$J143/2,$M143,TRUE))*$D143+($K143="Steady Growth")*(AND(AJ$6&gt;=$F143,AJ$6&lt;=$H143)*((AJ$6-$F143+1)/($J143*($J143+1)/2)*$D143))+($K143="custom")*CustCF!AD143</f>
        <v>0</v>
      </c>
      <c r="AK143" s="95">
        <f>($K143="Bell Curve")*(_xlfn.NORM.DIST(AND(AK$6&gt;=$F143,AK$6&lt;=$H143)*(AK$6-$F143+1),$J143/2,$M143,TRUE)-_xlfn.NORM.DIST(AND(AK$6&gt;=$F143,AK$6&lt;=$H143)*(AJ$6-$F143+1),$J143/2,$M143,TRUE))/(1-2*_xlfn.NORM.DIST(0,$J143/2,$M143,TRUE))*$D143+($K143="Steady Growth")*(AND(AK$6&gt;=$F143,AK$6&lt;=$H143)*((AK$6-$F143+1)/($J143*($J143+1)/2)*$D143))+($K143="custom")*CustCF!AE143</f>
        <v>0</v>
      </c>
      <c r="AL143" s="95">
        <f>($K143="Bell Curve")*(_xlfn.NORM.DIST(AND(AL$6&gt;=$F143,AL$6&lt;=$H143)*(AL$6-$F143+1),$J143/2,$M143,TRUE)-_xlfn.NORM.DIST(AND(AL$6&gt;=$F143,AL$6&lt;=$H143)*(AK$6-$F143+1),$J143/2,$M143,TRUE))/(1-2*_xlfn.NORM.DIST(0,$J143/2,$M143,TRUE))*$D143+($K143="Steady Growth")*(AND(AL$6&gt;=$F143,AL$6&lt;=$H143)*((AL$6-$F143+1)/($J143*($J143+1)/2)*$D143))+($K143="custom")*CustCF!AF143</f>
        <v>0</v>
      </c>
      <c r="AM143" s="95">
        <f>($K143="Bell Curve")*(_xlfn.NORM.DIST(AND(AM$6&gt;=$F143,AM$6&lt;=$H143)*(AM$6-$F143+1),$J143/2,$M143,TRUE)-_xlfn.NORM.DIST(AND(AM$6&gt;=$F143,AM$6&lt;=$H143)*(AL$6-$F143+1),$J143/2,$M143,TRUE))/(1-2*_xlfn.NORM.DIST(0,$J143/2,$M143,TRUE))*$D143+($K143="Steady Growth")*(AND(AM$6&gt;=$F143,AM$6&lt;=$H143)*((AM$6-$F143+1)/($J143*($J143+1)/2)*$D143))+($K143="custom")*CustCF!AG143</f>
        <v>0</v>
      </c>
      <c r="AN143" s="95">
        <f>($K143="Bell Curve")*(_xlfn.NORM.DIST(AND(AN$6&gt;=$F143,AN$6&lt;=$H143)*(AN$6-$F143+1),$J143/2,$M143,TRUE)-_xlfn.NORM.DIST(AND(AN$6&gt;=$F143,AN$6&lt;=$H143)*(AM$6-$F143+1),$J143/2,$M143,TRUE))/(1-2*_xlfn.NORM.DIST(0,$J143/2,$M143,TRUE))*$D143+($K143="Steady Growth")*(AND(AN$6&gt;=$F143,AN$6&lt;=$H143)*((AN$6-$F143+1)/($J143*($J143+1)/2)*$D143))+($K143="custom")*CustCF!AH143</f>
        <v>0</v>
      </c>
      <c r="AO143" s="95">
        <f>($K143="Bell Curve")*(_xlfn.NORM.DIST(AND(AO$6&gt;=$F143,AO$6&lt;=$H143)*(AO$6-$F143+1),$J143/2,$M143,TRUE)-_xlfn.NORM.DIST(AND(AO$6&gt;=$F143,AO$6&lt;=$H143)*(AN$6-$F143+1),$J143/2,$M143,TRUE))/(1-2*_xlfn.NORM.DIST(0,$J143/2,$M143,TRUE))*$D143+($K143="Steady Growth")*(AND(AO$6&gt;=$F143,AO$6&lt;=$H143)*((AO$6-$F143+1)/($J143*($J143+1)/2)*$D143))+($K143="custom")*CustCF!AI143</f>
        <v>0</v>
      </c>
      <c r="AP143" s="95">
        <f>($K143="Bell Curve")*(_xlfn.NORM.DIST(AND(AP$6&gt;=$F143,AP$6&lt;=$H143)*(AP$6-$F143+1),$J143/2,$M143,TRUE)-_xlfn.NORM.DIST(AND(AP$6&gt;=$F143,AP$6&lt;=$H143)*(AO$6-$F143+1),$J143/2,$M143,TRUE))/(1-2*_xlfn.NORM.DIST(0,$J143/2,$M143,TRUE))*$D143+($K143="Steady Growth")*(AND(AP$6&gt;=$F143,AP$6&lt;=$H143)*((AP$6-$F143+1)/($J143*($J143+1)/2)*$D143))+($K143="custom")*CustCF!AJ143</f>
        <v>0</v>
      </c>
      <c r="AQ143" s="95">
        <f>($K143="Bell Curve")*(_xlfn.NORM.DIST(AND(AQ$6&gt;=$F143,AQ$6&lt;=$H143)*(AQ$6-$F143+1),$J143/2,$M143,TRUE)-_xlfn.NORM.DIST(AND(AQ$6&gt;=$F143,AQ$6&lt;=$H143)*(AP$6-$F143+1),$J143/2,$M143,TRUE))/(1-2*_xlfn.NORM.DIST(0,$J143/2,$M143,TRUE))*$D143+($K143="Steady Growth")*(AND(AQ$6&gt;=$F143,AQ$6&lt;=$H143)*((AQ$6-$F143+1)/($J143*($J143+1)/2)*$D143))+($K143="custom")*CustCF!AK143</f>
        <v>0</v>
      </c>
      <c r="AR143" s="95">
        <f>($K143="Bell Curve")*(_xlfn.NORM.DIST(AND(AR$6&gt;=$F143,AR$6&lt;=$H143)*(AR$6-$F143+1),$J143/2,$M143,TRUE)-_xlfn.NORM.DIST(AND(AR$6&gt;=$F143,AR$6&lt;=$H143)*(AQ$6-$F143+1),$J143/2,$M143,TRUE))/(1-2*_xlfn.NORM.DIST(0,$J143/2,$M143,TRUE))*$D143+($K143="Steady Growth")*(AND(AR$6&gt;=$F143,AR$6&lt;=$H143)*((AR$6-$F143+1)/($J143*($J143+1)/2)*$D143))+($K143="custom")*CustCF!AL143</f>
        <v>0</v>
      </c>
      <c r="AS143" s="95">
        <f>($K143="Bell Curve")*(_xlfn.NORM.DIST(AND(AS$6&gt;=$F143,AS$6&lt;=$H143)*(AS$6-$F143+1),$J143/2,$M143,TRUE)-_xlfn.NORM.DIST(AND(AS$6&gt;=$F143,AS$6&lt;=$H143)*(AR$6-$F143+1),$J143/2,$M143,TRUE))/(1-2*_xlfn.NORM.DIST(0,$J143/2,$M143,TRUE))*$D143+($K143="Steady Growth")*(AND(AS$6&gt;=$F143,AS$6&lt;=$H143)*((AS$6-$F143+1)/($J143*($J143+1)/2)*$D143))+($K143="custom")*CustCF!AM143</f>
        <v>0</v>
      </c>
      <c r="AT143" s="95">
        <f>($K143="Bell Curve")*(_xlfn.NORM.DIST(AND(AT$6&gt;=$F143,AT$6&lt;=$H143)*(AT$6-$F143+1),$J143/2,$M143,TRUE)-_xlfn.NORM.DIST(AND(AT$6&gt;=$F143,AT$6&lt;=$H143)*(AS$6-$F143+1),$J143/2,$M143,TRUE))/(1-2*_xlfn.NORM.DIST(0,$J143/2,$M143,TRUE))*$D143+($K143="Steady Growth")*(AND(AT$6&gt;=$F143,AT$6&lt;=$H143)*((AT$6-$F143+1)/($J143*($J143+1)/2)*$D143))+($K143="custom")*CustCF!AN143</f>
        <v>0</v>
      </c>
      <c r="AU143" s="95">
        <f>($K143="Bell Curve")*(_xlfn.NORM.DIST(AND(AU$6&gt;=$F143,AU$6&lt;=$H143)*(AU$6-$F143+1),$J143/2,$M143,TRUE)-_xlfn.NORM.DIST(AND(AU$6&gt;=$F143,AU$6&lt;=$H143)*(AT$6-$F143+1),$J143/2,$M143,TRUE))/(1-2*_xlfn.NORM.DIST(0,$J143/2,$M143,TRUE))*$D143+($K143="Steady Growth")*(AND(AU$6&gt;=$F143,AU$6&lt;=$H143)*((AU$6-$F143+1)/($J143*($J143+1)/2)*$D143))+($K143="custom")*CustCF!AO143</f>
        <v>0</v>
      </c>
      <c r="AV143" s="95">
        <f>($K143="Bell Curve")*(_xlfn.NORM.DIST(AND(AV$6&gt;=$F143,AV$6&lt;=$H143)*(AV$6-$F143+1),$J143/2,$M143,TRUE)-_xlfn.NORM.DIST(AND(AV$6&gt;=$F143,AV$6&lt;=$H143)*(AU$6-$F143+1),$J143/2,$M143,TRUE))/(1-2*_xlfn.NORM.DIST(0,$J143/2,$M143,TRUE))*$D143+($K143="Steady Growth")*(AND(AV$6&gt;=$F143,AV$6&lt;=$H143)*((AV$6-$F143+1)/($J143*($J143+1)/2)*$D143))+($K143="custom")*CustCF!AP143</f>
        <v>0</v>
      </c>
      <c r="AW143" s="95">
        <f>($K143="Bell Curve")*(_xlfn.NORM.DIST(AND(AW$6&gt;=$F143,AW$6&lt;=$H143)*(AW$6-$F143+1),$J143/2,$M143,TRUE)-_xlfn.NORM.DIST(AND(AW$6&gt;=$F143,AW$6&lt;=$H143)*(AV$6-$F143+1),$J143/2,$M143,TRUE))/(1-2*_xlfn.NORM.DIST(0,$J143/2,$M143,TRUE))*$D143+($K143="Steady Growth")*(AND(AW$6&gt;=$F143,AW$6&lt;=$H143)*((AW$6-$F143+1)/($J143*($J143+1)/2)*$D143))+($K143="custom")*CustCF!AQ143</f>
        <v>0</v>
      </c>
      <c r="AX143" s="95">
        <f>($K143="Bell Curve")*(_xlfn.NORM.DIST(AND(AX$6&gt;=$F143,AX$6&lt;=$H143)*(AX$6-$F143+1),$J143/2,$M143,TRUE)-_xlfn.NORM.DIST(AND(AX$6&gt;=$F143,AX$6&lt;=$H143)*(AW$6-$F143+1),$J143/2,$M143,TRUE))/(1-2*_xlfn.NORM.DIST(0,$J143/2,$M143,TRUE))*$D143+($K143="Steady Growth")*(AND(AX$6&gt;=$F143,AX$6&lt;=$H143)*((AX$6-$F143+1)/($J143*($J143+1)/2)*$D143))+($K143="custom")*CustCF!AR143</f>
        <v>0</v>
      </c>
      <c r="AY143" s="95">
        <f>($K143="Bell Curve")*(_xlfn.NORM.DIST(AND(AY$6&gt;=$F143,AY$6&lt;=$H143)*(AY$6-$F143+1),$J143/2,$M143,TRUE)-_xlfn.NORM.DIST(AND(AY$6&gt;=$F143,AY$6&lt;=$H143)*(AX$6-$F143+1),$J143/2,$M143,TRUE))/(1-2*_xlfn.NORM.DIST(0,$J143/2,$M143,TRUE))*$D143+($K143="Steady Growth")*(AND(AY$6&gt;=$F143,AY$6&lt;=$H143)*((AY$6-$F143+1)/($J143*($J143+1)/2)*$D143))+($K143="custom")*CustCF!AS143</f>
        <v>0</v>
      </c>
      <c r="AZ143" s="95">
        <f>($K143="Bell Curve")*(_xlfn.NORM.DIST(AND(AZ$6&gt;=$F143,AZ$6&lt;=$H143)*(AZ$6-$F143+1),$J143/2,$M143,TRUE)-_xlfn.NORM.DIST(AND(AZ$6&gt;=$F143,AZ$6&lt;=$H143)*(AY$6-$F143+1),$J143/2,$M143,TRUE))/(1-2*_xlfn.NORM.DIST(0,$J143/2,$M143,TRUE))*$D143+($K143="Steady Growth")*(AND(AZ$6&gt;=$F143,AZ$6&lt;=$H143)*((AZ$6-$F143+1)/($J143*($J143+1)/2)*$D143))+($K143="custom")*CustCF!AT143</f>
        <v>0</v>
      </c>
      <c r="BA143" s="95">
        <f>($K143="Bell Curve")*(_xlfn.NORM.DIST(AND(BA$6&gt;=$F143,BA$6&lt;=$H143)*(BA$6-$F143+1),$J143/2,$M143,TRUE)-_xlfn.NORM.DIST(AND(BA$6&gt;=$F143,BA$6&lt;=$H143)*(AZ$6-$F143+1),$J143/2,$M143,TRUE))/(1-2*_xlfn.NORM.DIST(0,$J143/2,$M143,TRUE))*$D143+($K143="Steady Growth")*(AND(BA$6&gt;=$F143,BA$6&lt;=$H143)*((BA$6-$F143+1)/($J143*($J143+1)/2)*$D143))+($K143="custom")*CustCF!AU143</f>
        <v>0</v>
      </c>
      <c r="BB143" s="95">
        <f>($K143="Bell Curve")*(_xlfn.NORM.DIST(AND(BB$6&gt;=$F143,BB$6&lt;=$H143)*(BB$6-$F143+1),$J143/2,$M143,TRUE)-_xlfn.NORM.DIST(AND(BB$6&gt;=$F143,BB$6&lt;=$H143)*(BA$6-$F143+1),$J143/2,$M143,TRUE))/(1-2*_xlfn.NORM.DIST(0,$J143/2,$M143,TRUE))*$D143+($K143="Steady Growth")*(AND(BB$6&gt;=$F143,BB$6&lt;=$H143)*((BB$6-$F143+1)/($J143*($J143+1)/2)*$D143))+($K143="custom")*CustCF!AV143</f>
        <v>0</v>
      </c>
      <c r="BC143" s="95">
        <f>($K143="Bell Curve")*(_xlfn.NORM.DIST(AND(BC$6&gt;=$F143,BC$6&lt;=$H143)*(BC$6-$F143+1),$J143/2,$M143,TRUE)-_xlfn.NORM.DIST(AND(BC$6&gt;=$F143,BC$6&lt;=$H143)*(BB$6-$F143+1),$J143/2,$M143,TRUE))/(1-2*_xlfn.NORM.DIST(0,$J143/2,$M143,TRUE))*$D143+($K143="Steady Growth")*(AND(BC$6&gt;=$F143,BC$6&lt;=$H143)*((BC$6-$F143+1)/($J143*($J143+1)/2)*$D143))+($K143="custom")*CustCF!AW143</f>
        <v>0</v>
      </c>
      <c r="BD143" s="95">
        <f>($K143="Bell Curve")*(_xlfn.NORM.DIST(AND(BD$6&gt;=$F143,BD$6&lt;=$H143)*(BD$6-$F143+1),$J143/2,$M143,TRUE)-_xlfn.NORM.DIST(AND(BD$6&gt;=$F143,BD$6&lt;=$H143)*(BC$6-$F143+1),$J143/2,$M143,TRUE))/(1-2*_xlfn.NORM.DIST(0,$J143/2,$M143,TRUE))*$D143+($K143="Steady Growth")*(AND(BD$6&gt;=$F143,BD$6&lt;=$H143)*((BD$6-$F143+1)/($J143*($J143+1)/2)*$D143))+($K143="custom")*CustCF!AX143</f>
        <v>0</v>
      </c>
      <c r="BE143" s="95">
        <f>($K143="Bell Curve")*(_xlfn.NORM.DIST(AND(BE$6&gt;=$F143,BE$6&lt;=$H143)*(BE$6-$F143+1),$J143/2,$M143,TRUE)-_xlfn.NORM.DIST(AND(BE$6&gt;=$F143,BE$6&lt;=$H143)*(BD$6-$F143+1),$J143/2,$M143,TRUE))/(1-2*_xlfn.NORM.DIST(0,$J143/2,$M143,TRUE))*$D143+($K143="Steady Growth")*(AND(BE$6&gt;=$F143,BE$6&lt;=$H143)*((BE$6-$F143+1)/($J143*($J143+1)/2)*$D143))+($K143="custom")*CustCF!AY143</f>
        <v>0</v>
      </c>
      <c r="BF143" s="95">
        <f>($K143="Bell Curve")*(_xlfn.NORM.DIST(AND(BF$6&gt;=$F143,BF$6&lt;=$H143)*(BF$6-$F143+1),$J143/2,$M143,TRUE)-_xlfn.NORM.DIST(AND(BF$6&gt;=$F143,BF$6&lt;=$H143)*(BE$6-$F143+1),$J143/2,$M143,TRUE))/(1-2*_xlfn.NORM.DIST(0,$J143/2,$M143,TRUE))*$D143+($K143="Steady Growth")*(AND(BF$6&gt;=$F143,BF$6&lt;=$H143)*((BF$6-$F143+1)/($J143*($J143+1)/2)*$D143))+($K143="custom")*CustCF!AZ143</f>
        <v>0</v>
      </c>
      <c r="BG143" s="95">
        <f>($K143="Bell Curve")*(_xlfn.NORM.DIST(AND(BG$6&gt;=$F143,BG$6&lt;=$H143)*(BG$6-$F143+1),$J143/2,$M143,TRUE)-_xlfn.NORM.DIST(AND(BG$6&gt;=$F143,BG$6&lt;=$H143)*(BF$6-$F143+1),$J143/2,$M143,TRUE))/(1-2*_xlfn.NORM.DIST(0,$J143/2,$M143,TRUE))*$D143+($K143="Steady Growth")*(AND(BG$6&gt;=$F143,BG$6&lt;=$H143)*((BG$6-$F143+1)/($J143*($J143+1)/2)*$D143))+($K143="custom")*CustCF!BA143</f>
        <v>0</v>
      </c>
      <c r="BH143" s="95">
        <f>($K143="Bell Curve")*(_xlfn.NORM.DIST(AND(BH$6&gt;=$F143,BH$6&lt;=$H143)*(BH$6-$F143+1),$J143/2,$M143,TRUE)-_xlfn.NORM.DIST(AND(BH$6&gt;=$F143,BH$6&lt;=$H143)*(BG$6-$F143+1),$J143/2,$M143,TRUE))/(1-2*_xlfn.NORM.DIST(0,$J143/2,$M143,TRUE))*$D143+($K143="Steady Growth")*(AND(BH$6&gt;=$F143,BH$6&lt;=$H143)*((BH$6-$F143+1)/($J143*($J143+1)/2)*$D143))+($K143="custom")*CustCF!BB143</f>
        <v>0</v>
      </c>
      <c r="BI143" s="95">
        <f>($K143="Bell Curve")*(_xlfn.NORM.DIST(AND(BI$6&gt;=$F143,BI$6&lt;=$H143)*(BI$6-$F143+1),$J143/2,$M143,TRUE)-_xlfn.NORM.DIST(AND(BI$6&gt;=$F143,BI$6&lt;=$H143)*(BH$6-$F143+1),$J143/2,$M143,TRUE))/(1-2*_xlfn.NORM.DIST(0,$J143/2,$M143,TRUE))*$D143+($K143="Steady Growth")*(AND(BI$6&gt;=$F143,BI$6&lt;=$H143)*((BI$6-$F143+1)/($J143*($J143+1)/2)*$D143))+($K143="custom")*CustCF!BC143</f>
        <v>0</v>
      </c>
      <c r="BJ143" s="95">
        <f>($K143="Bell Curve")*(_xlfn.NORM.DIST(AND(BJ$6&gt;=$F143,BJ$6&lt;=$H143)*(BJ$6-$F143+1),$J143/2,$M143,TRUE)-_xlfn.NORM.DIST(AND(BJ$6&gt;=$F143,BJ$6&lt;=$H143)*(BI$6-$F143+1),$J143/2,$M143,TRUE))/(1-2*_xlfn.NORM.DIST(0,$J143/2,$M143,TRUE))*$D143+($K143="Steady Growth")*(AND(BJ$6&gt;=$F143,BJ$6&lt;=$H143)*((BJ$6-$F143+1)/($J143*($J143+1)/2)*$D143))+($K143="custom")*CustCF!BD143</f>
        <v>0</v>
      </c>
      <c r="BK143" s="95">
        <f>($K143="Bell Curve")*(_xlfn.NORM.DIST(AND(BK$6&gt;=$F143,BK$6&lt;=$H143)*(BK$6-$F143+1),$J143/2,$M143,TRUE)-_xlfn.NORM.DIST(AND(BK$6&gt;=$F143,BK$6&lt;=$H143)*(BJ$6-$F143+1),$J143/2,$M143,TRUE))/(1-2*_xlfn.NORM.DIST(0,$J143/2,$M143,TRUE))*$D143+($K143="Steady Growth")*(AND(BK$6&gt;=$F143,BK$6&lt;=$H143)*((BK$6-$F143+1)/($J143*($J143+1)/2)*$D143))+($K143="custom")*CustCF!BE143</f>
        <v>0</v>
      </c>
      <c r="BL143" s="95">
        <f>($K143="Bell Curve")*(_xlfn.NORM.DIST(AND(BL$6&gt;=$F143,BL$6&lt;=$H143)*(BL$6-$F143+1),$J143/2,$M143,TRUE)-_xlfn.NORM.DIST(AND(BL$6&gt;=$F143,BL$6&lt;=$H143)*(BK$6-$F143+1),$J143/2,$M143,TRUE))/(1-2*_xlfn.NORM.DIST(0,$J143/2,$M143,TRUE))*$D143+($K143="Steady Growth")*(AND(BL$6&gt;=$F143,BL$6&lt;=$H143)*((BL$6-$F143+1)/($J143*($J143+1)/2)*$D143))+($K143="custom")*CustCF!BF143</f>
        <v>0</v>
      </c>
      <c r="BM143" s="95">
        <f>($K143="Bell Curve")*(_xlfn.NORM.DIST(AND(BM$6&gt;=$F143,BM$6&lt;=$H143)*(BM$6-$F143+1),$J143/2,$M143,TRUE)-_xlfn.NORM.DIST(AND(BM$6&gt;=$F143,BM$6&lt;=$H143)*(BL$6-$F143+1),$J143/2,$M143,TRUE))/(1-2*_xlfn.NORM.DIST(0,$J143/2,$M143,TRUE))*$D143+($K143="Steady Growth")*(AND(BM$6&gt;=$F143,BM$6&lt;=$H143)*((BM$6-$F143+1)/($J143*($J143+1)/2)*$D143))+($K143="custom")*CustCF!BG143</f>
        <v>0</v>
      </c>
      <c r="BN143" s="95">
        <f>($K143="Bell Curve")*(_xlfn.NORM.DIST(AND(BN$6&gt;=$F143,BN$6&lt;=$H143)*(BN$6-$F143+1),$J143/2,$M143,TRUE)-_xlfn.NORM.DIST(AND(BN$6&gt;=$F143,BN$6&lt;=$H143)*(BM$6-$F143+1),$J143/2,$M143,TRUE))/(1-2*_xlfn.NORM.DIST(0,$J143/2,$M143,TRUE))*$D143+($K143="Steady Growth")*(AND(BN$6&gt;=$F143,BN$6&lt;=$H143)*((BN$6-$F143+1)/($J143*($J143+1)/2)*$D143))+($K143="custom")*CustCF!BH143</f>
        <v>0</v>
      </c>
      <c r="BO143" s="95">
        <f>($K143="Bell Curve")*(_xlfn.NORM.DIST(AND(BO$6&gt;=$F143,BO$6&lt;=$H143)*(BO$6-$F143+1),$J143/2,$M143,TRUE)-_xlfn.NORM.DIST(AND(BO$6&gt;=$F143,BO$6&lt;=$H143)*(BN$6-$F143+1),$J143/2,$M143,TRUE))/(1-2*_xlfn.NORM.DIST(0,$J143/2,$M143,TRUE))*$D143+($K143="Steady Growth")*(AND(BO$6&gt;=$F143,BO$6&lt;=$H143)*((BO$6-$F143+1)/($J143*($J143+1)/2)*$D143))+($K143="custom")*CustCF!BI143</f>
        <v>0</v>
      </c>
      <c r="BP143" s="95">
        <f>($K143="Bell Curve")*(_xlfn.NORM.DIST(AND(BP$6&gt;=$F143,BP$6&lt;=$H143)*(BP$6-$F143+1),$J143/2,$M143,TRUE)-_xlfn.NORM.DIST(AND(BP$6&gt;=$F143,BP$6&lt;=$H143)*(BO$6-$F143+1),$J143/2,$M143,TRUE))/(1-2*_xlfn.NORM.DIST(0,$J143/2,$M143,TRUE))*$D143+($K143="Steady Growth")*(AND(BP$6&gt;=$F143,BP$6&lt;=$H143)*((BP$6-$F143+1)/($J143*($J143+1)/2)*$D143))+($K143="custom")*CustCF!BJ143</f>
        <v>0</v>
      </c>
      <c r="BQ143" s="95">
        <f>($K143="Bell Curve")*(_xlfn.NORM.DIST(AND(BQ$6&gt;=$F143,BQ$6&lt;=$H143)*(BQ$6-$F143+1),$J143/2,$M143,TRUE)-_xlfn.NORM.DIST(AND(BQ$6&gt;=$F143,BQ$6&lt;=$H143)*(BP$6-$F143+1),$J143/2,$M143,TRUE))/(1-2*_xlfn.NORM.DIST(0,$J143/2,$M143,TRUE))*$D143+($K143="Steady Growth")*(AND(BQ$6&gt;=$F143,BQ$6&lt;=$H143)*((BQ$6-$F143+1)/($J143*($J143+1)/2)*$D143))+($K143="custom")*CustCF!BK143</f>
        <v>0</v>
      </c>
      <c r="BR143" s="95">
        <f>($K143="Bell Curve")*(_xlfn.NORM.DIST(AND(BR$6&gt;=$F143,BR$6&lt;=$H143)*(BR$6-$F143+1),$J143/2,$M143,TRUE)-_xlfn.NORM.DIST(AND(BR$6&gt;=$F143,BR$6&lt;=$H143)*(BQ$6-$F143+1),$J143/2,$M143,TRUE))/(1-2*_xlfn.NORM.DIST(0,$J143/2,$M143,TRUE))*$D143+($K143="Steady Growth")*(AND(BR$6&gt;=$F143,BR$6&lt;=$H143)*((BR$6-$F143+1)/($J143*($J143+1)/2)*$D143))+($K143="custom")*CustCF!BL143</f>
        <v>0</v>
      </c>
      <c r="BS143" s="95">
        <f>($K143="Bell Curve")*(_xlfn.NORM.DIST(AND(BS$6&gt;=$F143,BS$6&lt;=$H143)*(BS$6-$F143+1),$J143/2,$M143,TRUE)-_xlfn.NORM.DIST(AND(BS$6&gt;=$F143,BS$6&lt;=$H143)*(BR$6-$F143+1),$J143/2,$M143,TRUE))/(1-2*_xlfn.NORM.DIST(0,$J143/2,$M143,TRUE))*$D143+($K143="Steady Growth")*(AND(BS$6&gt;=$F143,BS$6&lt;=$H143)*((BS$6-$F143+1)/($J143*($J143+1)/2)*$D143))+($K143="custom")*CustCF!BM143</f>
        <v>0</v>
      </c>
      <c r="BT143" s="95">
        <f>($K143="Bell Curve")*(_xlfn.NORM.DIST(AND(BT$6&gt;=$F143,BT$6&lt;=$H143)*(BT$6-$F143+1),$J143/2,$M143,TRUE)-_xlfn.NORM.DIST(AND(BT$6&gt;=$F143,BT$6&lt;=$H143)*(BS$6-$F143+1),$J143/2,$M143,TRUE))/(1-2*_xlfn.NORM.DIST(0,$J143/2,$M143,TRUE))*$D143+($K143="Steady Growth")*(AND(BT$6&gt;=$F143,BT$6&lt;=$H143)*((BT$6-$F143+1)/($J143*($J143+1)/2)*$D143))+($K143="custom")*CustCF!BN143</f>
        <v>0</v>
      </c>
      <c r="BU143" s="95">
        <f>($K143="Bell Curve")*(_xlfn.NORM.DIST(AND(BU$6&gt;=$F143,BU$6&lt;=$H143)*(BU$6-$F143+1),$J143/2,$M143,TRUE)-_xlfn.NORM.DIST(AND(BU$6&gt;=$F143,BU$6&lt;=$H143)*(BT$6-$F143+1),$J143/2,$M143,TRUE))/(1-2*_xlfn.NORM.DIST(0,$J143/2,$M143,TRUE))*$D143+($K143="Steady Growth")*(AND(BU$6&gt;=$F143,BU$6&lt;=$H143)*((BU$6-$F143+1)/($J143*($J143+1)/2)*$D143))+($K143="custom")*CustCF!BO143</f>
        <v>0</v>
      </c>
      <c r="BV143" s="95">
        <f>($K143="Bell Curve")*(_xlfn.NORM.DIST(AND(BV$6&gt;=$F143,BV$6&lt;=$H143)*(BV$6-$F143+1),$J143/2,$M143,TRUE)-_xlfn.NORM.DIST(AND(BV$6&gt;=$F143,BV$6&lt;=$H143)*(BU$6-$F143+1),$J143/2,$M143,TRUE))/(1-2*_xlfn.NORM.DIST(0,$J143/2,$M143,TRUE))*$D143+($K143="Steady Growth")*(AND(BV$6&gt;=$F143,BV$6&lt;=$H143)*((BV$6-$F143+1)/($J143*($J143+1)/2)*$D143))+($K143="custom")*CustCF!BP143</f>
        <v>0</v>
      </c>
      <c r="BW143" s="95">
        <f>($K143="Bell Curve")*(_xlfn.NORM.DIST(AND(BW$6&gt;=$F143,BW$6&lt;=$H143)*(BW$6-$F143+1),$J143/2,$M143,TRUE)-_xlfn.NORM.DIST(AND(BW$6&gt;=$F143,BW$6&lt;=$H143)*(BV$6-$F143+1),$J143/2,$M143,TRUE))/(1-2*_xlfn.NORM.DIST(0,$J143/2,$M143,TRUE))*$D143+($K143="Steady Growth")*(AND(BW$6&gt;=$F143,BW$6&lt;=$H143)*((BW$6-$F143+1)/($J143*($J143+1)/2)*$D143))+($K143="custom")*CustCF!BQ143</f>
        <v>0</v>
      </c>
      <c r="BX143" s="95">
        <f>($K143="Bell Curve")*(_xlfn.NORM.DIST(AND(BX$6&gt;=$F143,BX$6&lt;=$H143)*(BX$6-$F143+1),$J143/2,$M143,TRUE)-_xlfn.NORM.DIST(AND(BX$6&gt;=$F143,BX$6&lt;=$H143)*(BW$6-$F143+1),$J143/2,$M143,TRUE))/(1-2*_xlfn.NORM.DIST(0,$J143/2,$M143,TRUE))*$D143+($K143="Steady Growth")*(AND(BX$6&gt;=$F143,BX$6&lt;=$H143)*((BX$6-$F143+1)/($J143*($J143+1)/2)*$D143))+($K143="custom")*CustCF!BR143</f>
        <v>0</v>
      </c>
      <c r="BY143" s="95">
        <f>($K143="Bell Curve")*(_xlfn.NORM.DIST(AND(BY$6&gt;=$F143,BY$6&lt;=$H143)*(BY$6-$F143+1),$J143/2,$M143,TRUE)-_xlfn.NORM.DIST(AND(BY$6&gt;=$F143,BY$6&lt;=$H143)*(BX$6-$F143+1),$J143/2,$M143,TRUE))/(1-2*_xlfn.NORM.DIST(0,$J143/2,$M143,TRUE))*$D143+($K143="Steady Growth")*(AND(BY$6&gt;=$F143,BY$6&lt;=$H143)*((BY$6-$F143+1)/($J143*($J143+1)/2)*$D143))+($K143="custom")*CustCF!BS143</f>
        <v>0</v>
      </c>
      <c r="BZ143" s="95">
        <f>($K143="Bell Curve")*(_xlfn.NORM.DIST(AND(BZ$6&gt;=$F143,BZ$6&lt;=$H143)*(BZ$6-$F143+1),$J143/2,$M143,TRUE)-_xlfn.NORM.DIST(AND(BZ$6&gt;=$F143,BZ$6&lt;=$H143)*(BY$6-$F143+1),$J143/2,$M143,TRUE))/(1-2*_xlfn.NORM.DIST(0,$J143/2,$M143,TRUE))*$D143+($K143="Steady Growth")*(AND(BZ$6&gt;=$F143,BZ$6&lt;=$H143)*((BZ$6-$F143+1)/($J143*($J143+1)/2)*$D143))+($K143="custom")*CustCF!BT143</f>
        <v>0</v>
      </c>
      <c r="CA143" s="95">
        <f>($K143="Bell Curve")*(_xlfn.NORM.DIST(AND(CA$6&gt;=$F143,CA$6&lt;=$H143)*(CA$6-$F143+1),$J143/2,$M143,TRUE)-_xlfn.NORM.DIST(AND(CA$6&gt;=$F143,CA$6&lt;=$H143)*(BZ$6-$F143+1),$J143/2,$M143,TRUE))/(1-2*_xlfn.NORM.DIST(0,$J143/2,$M143,TRUE))*$D143+($K143="Steady Growth")*(AND(CA$6&gt;=$F143,CA$6&lt;=$H143)*((CA$6-$F143+1)/($J143*($J143+1)/2)*$D143))+($K143="custom")*CustCF!BU143</f>
        <v>0</v>
      </c>
      <c r="CB143" s="95">
        <f>($K143="Bell Curve")*(_xlfn.NORM.DIST(AND(CB$6&gt;=$F143,CB$6&lt;=$H143)*(CB$6-$F143+1),$J143/2,$M143,TRUE)-_xlfn.NORM.DIST(AND(CB$6&gt;=$F143,CB$6&lt;=$H143)*(CA$6-$F143+1),$J143/2,$M143,TRUE))/(1-2*_xlfn.NORM.DIST(0,$J143/2,$M143,TRUE))*$D143+($K143="Steady Growth")*(AND(CB$6&gt;=$F143,CB$6&lt;=$H143)*((CB$6-$F143+1)/($J143*($J143+1)/2)*$D143))+($K143="custom")*CustCF!BV143</f>
        <v>0</v>
      </c>
      <c r="CC143" s="95">
        <f>($K143="Bell Curve")*(_xlfn.NORM.DIST(AND(CC$6&gt;=$F143,CC$6&lt;=$H143)*(CC$6-$F143+1),$J143/2,$M143,TRUE)-_xlfn.NORM.DIST(AND(CC$6&gt;=$F143,CC$6&lt;=$H143)*(CB$6-$F143+1),$J143/2,$M143,TRUE))/(1-2*_xlfn.NORM.DIST(0,$J143/2,$M143,TRUE))*$D143+($K143="Steady Growth")*(AND(CC$6&gt;=$F143,CC$6&lt;=$H143)*((CC$6-$F143+1)/($J143*($J143+1)/2)*$D143))+($K143="custom")*CustCF!BW143</f>
        <v>0</v>
      </c>
      <c r="CD143" s="95">
        <f>($K143="Bell Curve")*(_xlfn.NORM.DIST(AND(CD$6&gt;=$F143,CD$6&lt;=$H143)*(CD$6-$F143+1),$J143/2,$M143,TRUE)-_xlfn.NORM.DIST(AND(CD$6&gt;=$F143,CD$6&lt;=$H143)*(CC$6-$F143+1),$J143/2,$M143,TRUE))/(1-2*_xlfn.NORM.DIST(0,$J143/2,$M143,TRUE))*$D143+($K143="Steady Growth")*(AND(CD$6&gt;=$F143,CD$6&lt;=$H143)*((CD$6-$F143+1)/($J143*($J143+1)/2)*$D143))+($K143="custom")*CustCF!BX143</f>
        <v>0</v>
      </c>
      <c r="CE143" s="95">
        <f>($K143="Bell Curve")*(_xlfn.NORM.DIST(AND(CE$6&gt;=$F143,CE$6&lt;=$H143)*(CE$6-$F143+1),$J143/2,$M143,TRUE)-_xlfn.NORM.DIST(AND(CE$6&gt;=$F143,CE$6&lt;=$H143)*(CD$6-$F143+1),$J143/2,$M143,TRUE))/(1-2*_xlfn.NORM.DIST(0,$J143/2,$M143,TRUE))*$D143+($K143="Steady Growth")*(AND(CE$6&gt;=$F143,CE$6&lt;=$H143)*((CE$6-$F143+1)/($J143*($J143+1)/2)*$D143))+($K143="custom")*CustCF!BY143</f>
        <v>0</v>
      </c>
      <c r="CF143" s="95">
        <f>($K143="Bell Curve")*(_xlfn.NORM.DIST(AND(CF$6&gt;=$F143,CF$6&lt;=$H143)*(CF$6-$F143+1),$J143/2,$M143,TRUE)-_xlfn.NORM.DIST(AND(CF$6&gt;=$F143,CF$6&lt;=$H143)*(CE$6-$F143+1),$J143/2,$M143,TRUE))/(1-2*_xlfn.NORM.DIST(0,$J143/2,$M143,TRUE))*$D143+($K143="Steady Growth")*(AND(CF$6&gt;=$F143,CF$6&lt;=$H143)*((CF$6-$F143+1)/($J143*($J143+1)/2)*$D143))+($K143="custom")*CustCF!BZ143</f>
        <v>0</v>
      </c>
      <c r="CG143" s="95">
        <f>($K143="Bell Curve")*(_xlfn.NORM.DIST(AND(CG$6&gt;=$F143,CG$6&lt;=$H143)*(CG$6-$F143+1),$J143/2,$M143,TRUE)-_xlfn.NORM.DIST(AND(CG$6&gt;=$F143,CG$6&lt;=$H143)*(CF$6-$F143+1),$J143/2,$M143,TRUE))/(1-2*_xlfn.NORM.DIST(0,$J143/2,$M143,TRUE))*$D143+($K143="Steady Growth")*(AND(CG$6&gt;=$F143,CG$6&lt;=$H143)*((CG$6-$F143+1)/($J143*($J143+1)/2)*$D143))+($K143="custom")*CustCF!CA143</f>
        <v>0</v>
      </c>
      <c r="CH143" s="95">
        <f>($K143="Bell Curve")*(_xlfn.NORM.DIST(AND(CH$6&gt;=$F143,CH$6&lt;=$H143)*(CH$6-$F143+1),$J143/2,$M143,TRUE)-_xlfn.NORM.DIST(AND(CH$6&gt;=$F143,CH$6&lt;=$H143)*(CG$6-$F143+1),$J143/2,$M143,TRUE))/(1-2*_xlfn.NORM.DIST(0,$J143/2,$M143,TRUE))*$D143+($K143="Steady Growth")*(AND(CH$6&gt;=$F143,CH$6&lt;=$H143)*((CH$6-$F143+1)/($J143*($J143+1)/2)*$D143))+($K143="custom")*CustCF!CB143</f>
        <v>0</v>
      </c>
      <c r="CI143" s="95">
        <f>($K143="Bell Curve")*(_xlfn.NORM.DIST(AND(CI$6&gt;=$F143,CI$6&lt;=$H143)*(CI$6-$F143+1),$J143/2,$M143,TRUE)-_xlfn.NORM.DIST(AND(CI$6&gt;=$F143,CI$6&lt;=$H143)*(CH$6-$F143+1),$J143/2,$M143,TRUE))/(1-2*_xlfn.NORM.DIST(0,$J143/2,$M143,TRUE))*$D143+($K143="Steady Growth")*(AND(CI$6&gt;=$F143,CI$6&lt;=$H143)*((CI$6-$F143+1)/($J143*($J143+1)/2)*$D143))+($K143="custom")*CustCF!CC143</f>
        <v>0</v>
      </c>
      <c r="CJ143" s="95">
        <f>($K143="Bell Curve")*(_xlfn.NORM.DIST(AND(CJ$6&gt;=$F143,CJ$6&lt;=$H143)*(CJ$6-$F143+1),$J143/2,$M143,TRUE)-_xlfn.NORM.DIST(AND(CJ$6&gt;=$F143,CJ$6&lt;=$H143)*(CI$6-$F143+1),$J143/2,$M143,TRUE))/(1-2*_xlfn.NORM.DIST(0,$J143/2,$M143,TRUE))*$D143+($K143="Steady Growth")*(AND(CJ$6&gt;=$F143,CJ$6&lt;=$H143)*((CJ$6-$F143+1)/($J143*($J143+1)/2)*$D143))+($K143="custom")*CustCF!CD143</f>
        <v>0</v>
      </c>
      <c r="CK143" s="95">
        <f>($K143="Bell Curve")*(_xlfn.NORM.DIST(AND(CK$6&gt;=$F143,CK$6&lt;=$H143)*(CK$6-$F143+1),$J143/2,$M143,TRUE)-_xlfn.NORM.DIST(AND(CK$6&gt;=$F143,CK$6&lt;=$H143)*(CJ$6-$F143+1),$J143/2,$M143,TRUE))/(1-2*_xlfn.NORM.DIST(0,$J143/2,$M143,TRUE))*$D143+($K143="Steady Growth")*(AND(CK$6&gt;=$F143,CK$6&lt;=$H143)*((CK$6-$F143+1)/($J143*($J143+1)/2)*$D143))+($K143="custom")*CustCF!CE143</f>
        <v>0</v>
      </c>
      <c r="CL143" s="95">
        <f>($K143="Bell Curve")*(_xlfn.NORM.DIST(AND(CL$6&gt;=$F143,CL$6&lt;=$H143)*(CL$6-$F143+1),$J143/2,$M143,TRUE)-_xlfn.NORM.DIST(AND(CL$6&gt;=$F143,CL$6&lt;=$H143)*(CK$6-$F143+1),$J143/2,$M143,TRUE))/(1-2*_xlfn.NORM.DIST(0,$J143/2,$M143,TRUE))*$D143+($K143="Steady Growth")*(AND(CL$6&gt;=$F143,CL$6&lt;=$H143)*((CL$6-$F143+1)/($J143*($J143+1)/2)*$D143))+($K143="custom")*CustCF!CF143</f>
        <v>0</v>
      </c>
      <c r="CM143" s="95">
        <f>($K143="Bell Curve")*(_xlfn.NORM.DIST(AND(CM$6&gt;=$F143,CM$6&lt;=$H143)*(CM$6-$F143+1),$J143/2,$M143,TRUE)-_xlfn.NORM.DIST(AND(CM$6&gt;=$F143,CM$6&lt;=$H143)*(CL$6-$F143+1),$J143/2,$M143,TRUE))/(1-2*_xlfn.NORM.DIST(0,$J143/2,$M143,TRUE))*$D143+($K143="Steady Growth")*(AND(CM$6&gt;=$F143,CM$6&lt;=$H143)*((CM$6-$F143+1)/($J143*($J143+1)/2)*$D143))+($K143="custom")*CustCF!CG143</f>
        <v>0</v>
      </c>
      <c r="CN143" s="95">
        <f>($K143="Bell Curve")*(_xlfn.NORM.DIST(AND(CN$6&gt;=$F143,CN$6&lt;=$H143)*(CN$6-$F143+1),$J143/2,$M143,TRUE)-_xlfn.NORM.DIST(AND(CN$6&gt;=$F143,CN$6&lt;=$H143)*(CM$6-$F143+1),$J143/2,$M143,TRUE))/(1-2*_xlfn.NORM.DIST(0,$J143/2,$M143,TRUE))*$D143+($K143="Steady Growth")*(AND(CN$6&gt;=$F143,CN$6&lt;=$H143)*((CN$6-$F143+1)/($J143*($J143+1)/2)*$D143))+($K143="custom")*CustCF!CH143</f>
        <v>0</v>
      </c>
      <c r="CO143" s="95">
        <f>($K143="Bell Curve")*(_xlfn.NORM.DIST(AND(CO$6&gt;=$F143,CO$6&lt;=$H143)*(CO$6-$F143+1),$J143/2,$M143,TRUE)-_xlfn.NORM.DIST(AND(CO$6&gt;=$F143,CO$6&lt;=$H143)*(CN$6-$F143+1),$J143/2,$M143,TRUE))/(1-2*_xlfn.NORM.DIST(0,$J143/2,$M143,TRUE))*$D143+($K143="Steady Growth")*(AND(CO$6&gt;=$F143,CO$6&lt;=$H143)*((CO$6-$F143+1)/($J143*($J143+1)/2)*$D143))+($K143="custom")*CustCF!CI143</f>
        <v>0</v>
      </c>
      <c r="CP143" s="95">
        <f>($K143="Bell Curve")*(_xlfn.NORM.DIST(AND(CP$6&gt;=$F143,CP$6&lt;=$H143)*(CP$6-$F143+1),$J143/2,$M143,TRUE)-_xlfn.NORM.DIST(AND(CP$6&gt;=$F143,CP$6&lt;=$H143)*(CO$6-$F143+1),$J143/2,$M143,TRUE))/(1-2*_xlfn.NORM.DIST(0,$J143/2,$M143,TRUE))*$D143+($K143="Steady Growth")*(AND(CP$6&gt;=$F143,CP$6&lt;=$H143)*((CP$6-$F143+1)/($J143*($J143+1)/2)*$D143))+($K143="custom")*CustCF!CJ143</f>
        <v>0</v>
      </c>
      <c r="CQ143" s="95">
        <f>($K143="Bell Curve")*(_xlfn.NORM.DIST(AND(CQ$6&gt;=$F143,CQ$6&lt;=$H143)*(CQ$6-$F143+1),$J143/2,$M143,TRUE)-_xlfn.NORM.DIST(AND(CQ$6&gt;=$F143,CQ$6&lt;=$H143)*(CP$6-$F143+1),$J143/2,$M143,TRUE))/(1-2*_xlfn.NORM.DIST(0,$J143/2,$M143,TRUE))*$D143+($K143="Steady Growth")*(AND(CQ$6&gt;=$F143,CQ$6&lt;=$H143)*((CQ$6-$F143+1)/($J143*($J143+1)/2)*$D143))+($K143="custom")*CustCF!CK143</f>
        <v>0</v>
      </c>
      <c r="CR143" s="95">
        <f>($K143="Bell Curve")*(_xlfn.NORM.DIST(AND(CR$6&gt;=$F143,CR$6&lt;=$H143)*(CR$6-$F143+1),$J143/2,$M143,TRUE)-_xlfn.NORM.DIST(AND(CR$6&gt;=$F143,CR$6&lt;=$H143)*(CQ$6-$F143+1),$J143/2,$M143,TRUE))/(1-2*_xlfn.NORM.DIST(0,$J143/2,$M143,TRUE))*$D143+($K143="Steady Growth")*(AND(CR$6&gt;=$F143,CR$6&lt;=$H143)*((CR$6-$F143+1)/($J143*($J143+1)/2)*$D143))+($K143="custom")*CustCF!CL143</f>
        <v>0</v>
      </c>
      <c r="CS143" s="95">
        <f>($K143="Bell Curve")*(_xlfn.NORM.DIST(AND(CS$6&gt;=$F143,CS$6&lt;=$H143)*(CS$6-$F143+1),$J143/2,$M143,TRUE)-_xlfn.NORM.DIST(AND(CS$6&gt;=$F143,CS$6&lt;=$H143)*(CR$6-$F143+1),$J143/2,$M143,TRUE))/(1-2*_xlfn.NORM.DIST(0,$J143/2,$M143,TRUE))*$D143+($K143="Steady Growth")*(AND(CS$6&gt;=$F143,CS$6&lt;=$H143)*((CS$6-$F143+1)/($J143*($J143+1)/2)*$D143))+($K143="custom")*CustCF!CM143</f>
        <v>0</v>
      </c>
      <c r="CT143" s="95">
        <f>($K143="Bell Curve")*(_xlfn.NORM.DIST(AND(CT$6&gt;=$F143,CT$6&lt;=$H143)*(CT$6-$F143+1),$J143/2,$M143,TRUE)-_xlfn.NORM.DIST(AND(CT$6&gt;=$F143,CT$6&lt;=$H143)*(CS$6-$F143+1),$J143/2,$M143,TRUE))/(1-2*_xlfn.NORM.DIST(0,$J143/2,$M143,TRUE))*$D143+($K143="Steady Growth")*(AND(CT$6&gt;=$F143,CT$6&lt;=$H143)*((CT$6-$F143+1)/($J143*($J143+1)/2)*$D143))+($K143="custom")*CustCF!CN143</f>
        <v>0</v>
      </c>
      <c r="CU143" s="95">
        <f>($K143="Bell Curve")*(_xlfn.NORM.DIST(AND(CU$6&gt;=$F143,CU$6&lt;=$H143)*(CU$6-$F143+1),$J143/2,$M143,TRUE)-_xlfn.NORM.DIST(AND(CU$6&gt;=$F143,CU$6&lt;=$H143)*(CT$6-$F143+1),$J143/2,$M143,TRUE))/(1-2*_xlfn.NORM.DIST(0,$J143/2,$M143,TRUE))*$D143+($K143="Steady Growth")*(AND(CU$6&gt;=$F143,CU$6&lt;=$H143)*((CU$6-$F143+1)/($J143*($J143+1)/2)*$D143))+($K143="custom")*CustCF!CO143</f>
        <v>0</v>
      </c>
      <c r="CV143" s="95">
        <f>($K143="Bell Curve")*(_xlfn.NORM.DIST(AND(CV$6&gt;=$F143,CV$6&lt;=$H143)*(CV$6-$F143+1),$J143/2,$M143,TRUE)-_xlfn.NORM.DIST(AND(CV$6&gt;=$F143,CV$6&lt;=$H143)*(CU$6-$F143+1),$J143/2,$M143,TRUE))/(1-2*_xlfn.NORM.DIST(0,$J143/2,$M143,TRUE))*$D143+($K143="Steady Growth")*(AND(CV$6&gt;=$F143,CV$6&lt;=$H143)*((CV$6-$F143+1)/($J143*($J143+1)/2)*$D143))+($K143="custom")*CustCF!CP143</f>
        <v>0</v>
      </c>
      <c r="CW143" s="95">
        <f>($K143="Bell Curve")*(_xlfn.NORM.DIST(AND(CW$6&gt;=$F143,CW$6&lt;=$H143)*(CW$6-$F143+1),$J143/2,$M143,TRUE)-_xlfn.NORM.DIST(AND(CW$6&gt;=$F143,CW$6&lt;=$H143)*(CV$6-$F143+1),$J143/2,$M143,TRUE))/(1-2*_xlfn.NORM.DIST(0,$J143/2,$M143,TRUE))*$D143+($K143="Steady Growth")*(AND(CW$6&gt;=$F143,CW$6&lt;=$H143)*((CW$6-$F143+1)/($J143*($J143+1)/2)*$D143))+($K143="custom")*CustCF!CQ143</f>
        <v>0</v>
      </c>
      <c r="CX143" s="95">
        <f>($K143="Bell Curve")*(_xlfn.NORM.DIST(AND(CX$6&gt;=$F143,CX$6&lt;=$H143)*(CX$6-$F143+1),$J143/2,$M143,TRUE)-_xlfn.NORM.DIST(AND(CX$6&gt;=$F143,CX$6&lt;=$H143)*(CW$6-$F143+1),$J143/2,$M143,TRUE))/(1-2*_xlfn.NORM.DIST(0,$J143/2,$M143,TRUE))*$D143+($K143="Steady Growth")*(AND(CX$6&gt;=$F143,CX$6&lt;=$H143)*((CX$6-$F143+1)/($J143*($J143+1)/2)*$D143))+($K143="custom")*CustCF!CR143</f>
        <v>0</v>
      </c>
      <c r="CY143" s="95">
        <f>($K143="Bell Curve")*(_xlfn.NORM.DIST(AND(CY$6&gt;=$F143,CY$6&lt;=$H143)*(CY$6-$F143+1),$J143/2,$M143,TRUE)-_xlfn.NORM.DIST(AND(CY$6&gt;=$F143,CY$6&lt;=$H143)*(CX$6-$F143+1),$J143/2,$M143,TRUE))/(1-2*_xlfn.NORM.DIST(0,$J143/2,$M143,TRUE))*$D143+($K143="Steady Growth")*(AND(CY$6&gt;=$F143,CY$6&lt;=$H143)*((CY$6-$F143+1)/($J143*($J143+1)/2)*$D143))+($K143="custom")*CustCF!CS143</f>
        <v>0</v>
      </c>
      <c r="CZ143" s="95">
        <f>($K143="Bell Curve")*(_xlfn.NORM.DIST(AND(CZ$6&gt;=$F143,CZ$6&lt;=$H143)*(CZ$6-$F143+1),$J143/2,$M143,TRUE)-_xlfn.NORM.DIST(AND(CZ$6&gt;=$F143,CZ$6&lt;=$H143)*(CY$6-$F143+1),$J143/2,$M143,TRUE))/(1-2*_xlfn.NORM.DIST(0,$J143/2,$M143,TRUE))*$D143+($K143="Steady Growth")*(AND(CZ$6&gt;=$F143,CZ$6&lt;=$H143)*((CZ$6-$F143+1)/($J143*($J143+1)/2)*$D143))+($K143="custom")*CustCF!CT143</f>
        <v>0</v>
      </c>
      <c r="DA143" s="95">
        <f>($K143="Bell Curve")*(_xlfn.NORM.DIST(AND(DA$6&gt;=$F143,DA$6&lt;=$H143)*(DA$6-$F143+1),$J143/2,$M143,TRUE)-_xlfn.NORM.DIST(AND(DA$6&gt;=$F143,DA$6&lt;=$H143)*(CZ$6-$F143+1),$J143/2,$M143,TRUE))/(1-2*_xlfn.NORM.DIST(0,$J143/2,$M143,TRUE))*$D143+($K143="Steady Growth")*(AND(DA$6&gt;=$F143,DA$6&lt;=$H143)*((DA$6-$F143+1)/($J143*($J143+1)/2)*$D143))+($K143="custom")*CustCF!CU143</f>
        <v>0</v>
      </c>
      <c r="DB143" s="95">
        <f>($K143="Bell Curve")*(_xlfn.NORM.DIST(AND(DB$6&gt;=$F143,DB$6&lt;=$H143)*(DB$6-$F143+1),$J143/2,$M143,TRUE)-_xlfn.NORM.DIST(AND(DB$6&gt;=$F143,DB$6&lt;=$H143)*(DA$6-$F143+1),$J143/2,$M143,TRUE))/(1-2*_xlfn.NORM.DIST(0,$J143/2,$M143,TRUE))*$D143+($K143="Steady Growth")*(AND(DB$6&gt;=$F143,DB$6&lt;=$H143)*((DB$6-$F143+1)/($J143*($J143+1)/2)*$D143))+($K143="custom")*CustCF!CV143</f>
        <v>0</v>
      </c>
      <c r="DC143" s="95">
        <f>($K143="Bell Curve")*(_xlfn.NORM.DIST(AND(DC$6&gt;=$F143,DC$6&lt;=$H143)*(DC$6-$F143+1),$J143/2,$M143,TRUE)-_xlfn.NORM.DIST(AND(DC$6&gt;=$F143,DC$6&lt;=$H143)*(DB$6-$F143+1),$J143/2,$M143,TRUE))/(1-2*_xlfn.NORM.DIST(0,$J143/2,$M143,TRUE))*$D143+($K143="Steady Growth")*(AND(DC$6&gt;=$F143,DC$6&lt;=$H143)*((DC$6-$F143+1)/($J143*($J143+1)/2)*$D143))+($K143="custom")*CustCF!CW143</f>
        <v>0</v>
      </c>
      <c r="DD143" s="95">
        <f>($K143="Bell Curve")*(_xlfn.NORM.DIST(AND(DD$6&gt;=$F143,DD$6&lt;=$H143)*(DD$6-$F143+1),$J143/2,$M143,TRUE)-_xlfn.NORM.DIST(AND(DD$6&gt;=$F143,DD$6&lt;=$H143)*(DC$6-$F143+1),$J143/2,$M143,TRUE))/(1-2*_xlfn.NORM.DIST(0,$J143/2,$M143,TRUE))*$D143+($K143="Steady Growth")*(AND(DD$6&gt;=$F143,DD$6&lt;=$H143)*((DD$6-$F143+1)/($J143*($J143+1)/2)*$D143))+($K143="custom")*CustCF!CX143</f>
        <v>0</v>
      </c>
      <c r="DE143" s="95">
        <f>($K143="Bell Curve")*(_xlfn.NORM.DIST(AND(DE$6&gt;=$F143,DE$6&lt;=$H143)*(DE$6-$F143+1),$J143/2,$M143,TRUE)-_xlfn.NORM.DIST(AND(DE$6&gt;=$F143,DE$6&lt;=$H143)*(DD$6-$F143+1),$J143/2,$M143,TRUE))/(1-2*_xlfn.NORM.DIST(0,$J143/2,$M143,TRUE))*$D143+($K143="Steady Growth")*(AND(DE$6&gt;=$F143,DE$6&lt;=$H143)*((DE$6-$F143+1)/($J143*($J143+1)/2)*$D143))+($K143="custom")*CustCF!CY143</f>
        <v>0</v>
      </c>
      <c r="DF143" s="95">
        <f>($K143="Bell Curve")*(_xlfn.NORM.DIST(AND(DF$6&gt;=$F143,DF$6&lt;=$H143)*(DF$6-$F143+1),$J143/2,$M143,TRUE)-_xlfn.NORM.DIST(AND(DF$6&gt;=$F143,DF$6&lt;=$H143)*(DE$6-$F143+1),$J143/2,$M143,TRUE))/(1-2*_xlfn.NORM.DIST(0,$J143/2,$M143,TRUE))*$D143+($K143="Steady Growth")*(AND(DF$6&gt;=$F143,DF$6&lt;=$H143)*((DF$6-$F143+1)/($J143*($J143+1)/2)*$D143))+($K143="custom")*CustCF!CZ143</f>
        <v>0</v>
      </c>
      <c r="DG143" s="95">
        <f>($K143="Bell Curve")*(_xlfn.NORM.DIST(AND(DG$6&gt;=$F143,DG$6&lt;=$H143)*(DG$6-$F143+1),$J143/2,$M143,TRUE)-_xlfn.NORM.DIST(AND(DG$6&gt;=$F143,DG$6&lt;=$H143)*(DF$6-$F143+1),$J143/2,$M143,TRUE))/(1-2*_xlfn.NORM.DIST(0,$J143/2,$M143,TRUE))*$D143+($K143="Steady Growth")*(AND(DG$6&gt;=$F143,DG$6&lt;=$H143)*((DG$6-$F143+1)/($J143*($J143+1)/2)*$D143))+($K143="custom")*CustCF!DA143</f>
        <v>0</v>
      </c>
      <c r="DH143" s="95">
        <f>($K143="Bell Curve")*(_xlfn.NORM.DIST(AND(DH$6&gt;=$F143,DH$6&lt;=$H143)*(DH$6-$F143+1),$J143/2,$M143,TRUE)-_xlfn.NORM.DIST(AND(DH$6&gt;=$F143,DH$6&lt;=$H143)*(DG$6-$F143+1),$J143/2,$M143,TRUE))/(1-2*_xlfn.NORM.DIST(0,$J143/2,$M143,TRUE))*$D143+($K143="Steady Growth")*(AND(DH$6&gt;=$F143,DH$6&lt;=$H143)*((DH$6-$F143+1)/($J143*($J143+1)/2)*$D143))+($K143="custom")*CustCF!DB143</f>
        <v>0</v>
      </c>
      <c r="DI143" s="95">
        <f>($K143="Bell Curve")*(_xlfn.NORM.DIST(AND(DI$6&gt;=$F143,DI$6&lt;=$H143)*(DI$6-$F143+1),$J143/2,$M143,TRUE)-_xlfn.NORM.DIST(AND(DI$6&gt;=$F143,DI$6&lt;=$H143)*(DH$6-$F143+1),$J143/2,$M143,TRUE))/(1-2*_xlfn.NORM.DIST(0,$J143/2,$M143,TRUE))*$D143+($K143="Steady Growth")*(AND(DI$6&gt;=$F143,DI$6&lt;=$H143)*((DI$6-$F143+1)/($J143*($J143+1)/2)*$D143))+($K143="custom")*CustCF!DC143</f>
        <v>0</v>
      </c>
      <c r="DJ143" s="95">
        <f>($K143="Bell Curve")*(_xlfn.NORM.DIST(AND(DJ$6&gt;=$F143,DJ$6&lt;=$H143)*(DJ$6-$F143+1),$J143/2,$M143,TRUE)-_xlfn.NORM.DIST(AND(DJ$6&gt;=$F143,DJ$6&lt;=$H143)*(DI$6-$F143+1),$J143/2,$M143,TRUE))/(1-2*_xlfn.NORM.DIST(0,$J143/2,$M143,TRUE))*$D143+($K143="Steady Growth")*(AND(DJ$6&gt;=$F143,DJ$6&lt;=$H143)*((DJ$6-$F143+1)/($J143*($J143+1)/2)*$D143))+($K143="custom")*CustCF!DD143</f>
        <v>0</v>
      </c>
      <c r="DK143" s="95">
        <f>($K143="Bell Curve")*(_xlfn.NORM.DIST(AND(DK$6&gt;=$F143,DK$6&lt;=$H143)*(DK$6-$F143+1),$J143/2,$M143,TRUE)-_xlfn.NORM.DIST(AND(DK$6&gt;=$F143,DK$6&lt;=$H143)*(DJ$6-$F143+1),$J143/2,$M143,TRUE))/(1-2*_xlfn.NORM.DIST(0,$J143/2,$M143,TRUE))*$D143+($K143="Steady Growth")*(AND(DK$6&gt;=$F143,DK$6&lt;=$H143)*((DK$6-$F143+1)/($J143*($J143+1)/2)*$D143))+($K143="custom")*CustCF!DE143</f>
        <v>0</v>
      </c>
      <c r="DL143" s="95">
        <f>($K143="Bell Curve")*(_xlfn.NORM.DIST(AND(DL$6&gt;=$F143,DL$6&lt;=$H143)*(DL$6-$F143+1),$J143/2,$M143,TRUE)-_xlfn.NORM.DIST(AND(DL$6&gt;=$F143,DL$6&lt;=$H143)*(DK$6-$F143+1),$J143/2,$M143,TRUE))/(1-2*_xlfn.NORM.DIST(0,$J143/2,$M143,TRUE))*$D143+($K143="Steady Growth")*(AND(DL$6&gt;=$F143,DL$6&lt;=$H143)*((DL$6-$F143+1)/($J143*($J143+1)/2)*$D143))+($K143="custom")*CustCF!DF143</f>
        <v>0</v>
      </c>
      <c r="DM143" s="95">
        <f>($K143="Bell Curve")*(_xlfn.NORM.DIST(AND(DM$6&gt;=$F143,DM$6&lt;=$H143)*(DM$6-$F143+1),$J143/2,$M143,TRUE)-_xlfn.NORM.DIST(AND(DM$6&gt;=$F143,DM$6&lt;=$H143)*(DL$6-$F143+1),$J143/2,$M143,TRUE))/(1-2*_xlfn.NORM.DIST(0,$J143/2,$M143,TRUE))*$D143+($K143="Steady Growth")*(AND(DM$6&gt;=$F143,DM$6&lt;=$H143)*((DM$6-$F143+1)/($J143*($J143+1)/2)*$D143))+($K143="custom")*CustCF!DG143</f>
        <v>0</v>
      </c>
      <c r="DN143" s="95">
        <f>($K143="Bell Curve")*(_xlfn.NORM.DIST(AND(DN$6&gt;=$F143,DN$6&lt;=$H143)*(DN$6-$F143+1),$J143/2,$M143,TRUE)-_xlfn.NORM.DIST(AND(DN$6&gt;=$F143,DN$6&lt;=$H143)*(DM$6-$F143+1),$J143/2,$M143,TRUE))/(1-2*_xlfn.NORM.DIST(0,$J143/2,$M143,TRUE))*$D143+($K143="Steady Growth")*(AND(DN$6&gt;=$F143,DN$6&lt;=$H143)*((DN$6-$F143+1)/($J143*($J143+1)/2)*$D143))+($K143="custom")*CustCF!DH143</f>
        <v>0</v>
      </c>
      <c r="DO143" s="95">
        <f>($K143="Bell Curve")*(_xlfn.NORM.DIST(AND(DO$6&gt;=$F143,DO$6&lt;=$H143)*(DO$6-$F143+1),$J143/2,$M143,TRUE)-_xlfn.NORM.DIST(AND(DO$6&gt;=$F143,DO$6&lt;=$H143)*(DN$6-$F143+1),$J143/2,$M143,TRUE))/(1-2*_xlfn.NORM.DIST(0,$J143/2,$M143,TRUE))*$D143+($K143="Steady Growth")*(AND(DO$6&gt;=$F143,DO$6&lt;=$H143)*((DO$6-$F143+1)/($J143*($J143+1)/2)*$D143))+($K143="custom")*CustCF!DI143</f>
        <v>0</v>
      </c>
      <c r="DP143" s="95">
        <f>($K143="Bell Curve")*(_xlfn.NORM.DIST(AND(DP$6&gt;=$F143,DP$6&lt;=$H143)*(DP$6-$F143+1),$J143/2,$M143,TRUE)-_xlfn.NORM.DIST(AND(DP$6&gt;=$F143,DP$6&lt;=$H143)*(DO$6-$F143+1),$J143/2,$M143,TRUE))/(1-2*_xlfn.NORM.DIST(0,$J143/2,$M143,TRUE))*$D143+($K143="Steady Growth")*(AND(DP$6&gt;=$F143,DP$6&lt;=$H143)*((DP$6-$F143+1)/($J143*($J143+1)/2)*$D143))+($K143="custom")*CustCF!DJ143</f>
        <v>0</v>
      </c>
      <c r="DQ143" s="95">
        <f>($K143="Bell Curve")*(_xlfn.NORM.DIST(AND(DQ$6&gt;=$F143,DQ$6&lt;=$H143)*(DQ$6-$F143+1),$J143/2,$M143,TRUE)-_xlfn.NORM.DIST(AND(DQ$6&gt;=$F143,DQ$6&lt;=$H143)*(DP$6-$F143+1),$J143/2,$M143,TRUE))/(1-2*_xlfn.NORM.DIST(0,$J143/2,$M143,TRUE))*$D143+($K143="Steady Growth")*(AND(DQ$6&gt;=$F143,DQ$6&lt;=$H143)*((DQ$6-$F143+1)/($J143*($J143+1)/2)*$D143))+($K143="custom")*CustCF!DK143</f>
        <v>0</v>
      </c>
      <c r="DR143" s="95">
        <f>($K143="Bell Curve")*(_xlfn.NORM.DIST(AND(DR$6&gt;=$F143,DR$6&lt;=$H143)*(DR$6-$F143+1),$J143/2,$M143,TRUE)-_xlfn.NORM.DIST(AND(DR$6&gt;=$F143,DR$6&lt;=$H143)*(DQ$6-$F143+1),$J143/2,$M143,TRUE))/(1-2*_xlfn.NORM.DIST(0,$J143/2,$M143,TRUE))*$D143+($K143="Steady Growth")*(AND(DR$6&gt;=$F143,DR$6&lt;=$H143)*((DR$6-$F143+1)/($J143*($J143+1)/2)*$D143))+($K143="custom")*CustCF!DL143</f>
        <v>0</v>
      </c>
      <c r="DS143" s="95">
        <f>($K143="Bell Curve")*(_xlfn.NORM.DIST(AND(DS$6&gt;=$F143,DS$6&lt;=$H143)*(DS$6-$F143+1),$J143/2,$M143,TRUE)-_xlfn.NORM.DIST(AND(DS$6&gt;=$F143,DS$6&lt;=$H143)*(DR$6-$F143+1),$J143/2,$M143,TRUE))/(1-2*_xlfn.NORM.DIST(0,$J143/2,$M143,TRUE))*$D143+($K143="Steady Growth")*(AND(DS$6&gt;=$F143,DS$6&lt;=$H143)*((DS$6-$F143+1)/($J143*($J143+1)/2)*$D143))+($K143="custom")*CustCF!DM143</f>
        <v>0</v>
      </c>
      <c r="DT143" s="95">
        <f>($K143="Bell Curve")*(_xlfn.NORM.DIST(AND(DT$6&gt;=$F143,DT$6&lt;=$H143)*(DT$6-$F143+1),$J143/2,$M143,TRUE)-_xlfn.NORM.DIST(AND(DT$6&gt;=$F143,DT$6&lt;=$H143)*(DS$6-$F143+1),$J143/2,$M143,TRUE))/(1-2*_xlfn.NORM.DIST(0,$J143/2,$M143,TRUE))*$D143+($K143="Steady Growth")*(AND(DT$6&gt;=$F143,DT$6&lt;=$H143)*((DT$6-$F143+1)/($J143*($J143+1)/2)*$D143))+($K143="custom")*CustCF!DN143</f>
        <v>0</v>
      </c>
      <c r="DU143" s="95">
        <f>($K143="Bell Curve")*(_xlfn.NORM.DIST(AND(DU$6&gt;=$F143,DU$6&lt;=$H143)*(DU$6-$F143+1),$J143/2,$M143,TRUE)-_xlfn.NORM.DIST(AND(DU$6&gt;=$F143,DU$6&lt;=$H143)*(DT$6-$F143+1),$J143/2,$M143,TRUE))/(1-2*_xlfn.NORM.DIST(0,$J143/2,$M143,TRUE))*$D143+($K143="Steady Growth")*(AND(DU$6&gt;=$F143,DU$6&lt;=$H143)*((DU$6-$F143+1)/($J143*($J143+1)/2)*$D143))+($K143="custom")*CustCF!DO143</f>
        <v>0</v>
      </c>
      <c r="DV143" s="95">
        <f>($K143="Bell Curve")*(_xlfn.NORM.DIST(AND(DV$6&gt;=$F143,DV$6&lt;=$H143)*(DV$6-$F143+1),$J143/2,$M143,TRUE)-_xlfn.NORM.DIST(AND(DV$6&gt;=$F143,DV$6&lt;=$H143)*(DU$6-$F143+1),$J143/2,$M143,TRUE))/(1-2*_xlfn.NORM.DIST(0,$J143/2,$M143,TRUE))*$D143+($K143="Steady Growth")*(AND(DV$6&gt;=$F143,DV$6&lt;=$H143)*((DV$6-$F143+1)/($J143*($J143+1)/2)*$D143))+($K143="custom")*CustCF!DP143</f>
        <v>0</v>
      </c>
      <c r="DW143" s="95">
        <f>($K143="Bell Curve")*(_xlfn.NORM.DIST(AND(DW$6&gt;=$F143,DW$6&lt;=$H143)*(DW$6-$F143+1),$J143/2,$M143,TRUE)-_xlfn.NORM.DIST(AND(DW$6&gt;=$F143,DW$6&lt;=$H143)*(DV$6-$F143+1),$J143/2,$M143,TRUE))/(1-2*_xlfn.NORM.DIST(0,$J143/2,$M143,TRUE))*$D143+($K143="Steady Growth")*(AND(DW$6&gt;=$F143,DW$6&lt;=$H143)*((DW$6-$F143+1)/($J143*($J143+1)/2)*$D143))+($K143="custom")*CustCF!DQ143</f>
        <v>0</v>
      </c>
      <c r="DX143" s="95">
        <f>($K143="Bell Curve")*(_xlfn.NORM.DIST(AND(DX$6&gt;=$F143,DX$6&lt;=$H143)*(DX$6-$F143+1),$J143/2,$M143,TRUE)-_xlfn.NORM.DIST(AND(DX$6&gt;=$F143,DX$6&lt;=$H143)*(DW$6-$F143+1),$J143/2,$M143,TRUE))/(1-2*_xlfn.NORM.DIST(0,$J143/2,$M143,TRUE))*$D143+($K143="Steady Growth")*(AND(DX$6&gt;=$F143,DX$6&lt;=$H143)*((DX$6-$F143+1)/($J143*($J143+1)/2)*$D143))+($K143="custom")*CustCF!DR143</f>
        <v>0</v>
      </c>
      <c r="DY143" s="95">
        <f>($K143="Bell Curve")*(_xlfn.NORM.DIST(AND(DY$6&gt;=$F143,DY$6&lt;=$H143)*(DY$6-$F143+1),$J143/2,$M143,TRUE)-_xlfn.NORM.DIST(AND(DY$6&gt;=$F143,DY$6&lt;=$H143)*(DX$6-$F143+1),$J143/2,$M143,TRUE))/(1-2*_xlfn.NORM.DIST(0,$J143/2,$M143,TRUE))*$D143+($K143="Steady Growth")*(AND(DY$6&gt;=$F143,DY$6&lt;=$H143)*((DY$6-$F143+1)/($J143*($J143+1)/2)*$D143))+($K143="custom")*CustCF!DS143</f>
        <v>0</v>
      </c>
      <c r="DZ143" s="95">
        <f>($K143="Bell Curve")*(_xlfn.NORM.DIST(AND(DZ$6&gt;=$F143,DZ$6&lt;=$H143)*(DZ$6-$F143+1),$J143/2,$M143,TRUE)-_xlfn.NORM.DIST(AND(DZ$6&gt;=$F143,DZ$6&lt;=$H143)*(DY$6-$F143+1),$J143/2,$M143,TRUE))/(1-2*_xlfn.NORM.DIST(0,$J143/2,$M143,TRUE))*$D143+($K143="Steady Growth")*(AND(DZ$6&gt;=$F143,DZ$6&lt;=$H143)*((DZ$6-$F143+1)/($J143*($J143+1)/2)*$D143))+($K143="custom")*CustCF!DT143</f>
        <v>0</v>
      </c>
      <c r="EA143" s="95">
        <f>($K143="Bell Curve")*(_xlfn.NORM.DIST(AND(EA$6&gt;=$F143,EA$6&lt;=$H143)*(EA$6-$F143+1),$J143/2,$M143,TRUE)-_xlfn.NORM.DIST(AND(EA$6&gt;=$F143,EA$6&lt;=$H143)*(DZ$6-$F143+1),$J143/2,$M143,TRUE))/(1-2*_xlfn.NORM.DIST(0,$J143/2,$M143,TRUE))*$D143+($K143="Steady Growth")*(AND(EA$6&gt;=$F143,EA$6&lt;=$H143)*((EA$6-$F143+1)/($J143*($J143+1)/2)*$D143))+($K143="custom")*CustCF!DU143</f>
        <v>0</v>
      </c>
      <c r="EB143" s="95">
        <f>($K143="Bell Curve")*(_xlfn.NORM.DIST(AND(EB$6&gt;=$F143,EB$6&lt;=$H143)*(EB$6-$F143+1),$J143/2,$M143,TRUE)-_xlfn.NORM.DIST(AND(EB$6&gt;=$F143,EB$6&lt;=$H143)*(EA$6-$F143+1),$J143/2,$M143,TRUE))/(1-2*_xlfn.NORM.DIST(0,$J143/2,$M143,TRUE))*$D143+($K143="Steady Growth")*(AND(EB$6&gt;=$F143,EB$6&lt;=$H143)*((EB$6-$F143+1)/($J143*($J143+1)/2)*$D143))+($K143="custom")*CustCF!DV143</f>
        <v>0</v>
      </c>
      <c r="EC143" s="95">
        <f>($K143="Bell Curve")*(_xlfn.NORM.DIST(AND(EC$6&gt;=$F143,EC$6&lt;=$H143)*(EC$6-$F143+1),$J143/2,$M143,TRUE)-_xlfn.NORM.DIST(AND(EC$6&gt;=$F143,EC$6&lt;=$H143)*(EB$6-$F143+1),$J143/2,$M143,TRUE))/(1-2*_xlfn.NORM.DIST(0,$J143/2,$M143,TRUE))*$D143+($K143="Steady Growth")*(AND(EC$6&gt;=$F143,EC$6&lt;=$H143)*((EC$6-$F143+1)/($J143*($J143+1)/2)*$D143))+($K143="custom")*CustCF!DW143</f>
        <v>0</v>
      </c>
      <c r="ED143" s="95">
        <f>($K143="Bell Curve")*(_xlfn.NORM.DIST(AND(ED$6&gt;=$F143,ED$6&lt;=$H143)*(ED$6-$F143+1),$J143/2,$M143,TRUE)-_xlfn.NORM.DIST(AND(ED$6&gt;=$F143,ED$6&lt;=$H143)*(EC$6-$F143+1),$J143/2,$M143,TRUE))/(1-2*_xlfn.NORM.DIST(0,$J143/2,$M143,TRUE))*$D143+($K143="Steady Growth")*(AND(ED$6&gt;=$F143,ED$6&lt;=$H143)*((ED$6-$F143+1)/($J143*($J143+1)/2)*$D143))+($K143="custom")*CustCF!DX143</f>
        <v>0</v>
      </c>
      <c r="EE143" s="95">
        <f>($K143="Bell Curve")*(_xlfn.NORM.DIST(AND(EE$6&gt;=$F143,EE$6&lt;=$H143)*(EE$6-$F143+1),$J143/2,$M143,TRUE)-_xlfn.NORM.DIST(AND(EE$6&gt;=$F143,EE$6&lt;=$H143)*(ED$6-$F143+1),$J143/2,$M143,TRUE))/(1-2*_xlfn.NORM.DIST(0,$J143/2,$M143,TRUE))*$D143+($K143="Steady Growth")*(AND(EE$6&gt;=$F143,EE$6&lt;=$H143)*((EE$6-$F143+1)/($J143*($J143+1)/2)*$D143))+($K143="custom")*CustCF!DY143</f>
        <v>0</v>
      </c>
      <c r="EF143" s="95">
        <f>($K143="Bell Curve")*(_xlfn.NORM.DIST(AND(EF$6&gt;=$F143,EF$6&lt;=$H143)*(EF$6-$F143+1),$J143/2,$M143,TRUE)-_xlfn.NORM.DIST(AND(EF$6&gt;=$F143,EF$6&lt;=$H143)*(EE$6-$F143+1),$J143/2,$M143,TRUE))/(1-2*_xlfn.NORM.DIST(0,$J143/2,$M143,TRUE))*$D143+($K143="Steady Growth")*(AND(EF$6&gt;=$F143,EF$6&lt;=$H143)*((EF$6-$F143+1)/($J143*($J143+1)/2)*$D143))+($K143="custom")*CustCF!DZ143</f>
        <v>0</v>
      </c>
      <c r="EG143" s="95">
        <f>($K143="Bell Curve")*(_xlfn.NORM.DIST(AND(EG$6&gt;=$F143,EG$6&lt;=$H143)*(EG$6-$F143+1),$J143/2,$M143,TRUE)-_xlfn.NORM.DIST(AND(EG$6&gt;=$F143,EG$6&lt;=$H143)*(EF$6-$F143+1),$J143/2,$M143,TRUE))/(1-2*_xlfn.NORM.DIST(0,$J143/2,$M143,TRUE))*$D143+($K143="Steady Growth")*(AND(EG$6&gt;=$F143,EG$6&lt;=$H143)*((EG$6-$F143+1)/($J143*($J143+1)/2)*$D143))+($K143="custom")*CustCF!EA143</f>
        <v>0</v>
      </c>
      <c r="EH143" s="95">
        <f>($K143="Bell Curve")*(_xlfn.NORM.DIST(AND(EH$6&gt;=$F143,EH$6&lt;=$H143)*(EH$6-$F143+1),$J143/2,$M143,TRUE)-_xlfn.NORM.DIST(AND(EH$6&gt;=$F143,EH$6&lt;=$H143)*(EG$6-$F143+1),$J143/2,$M143,TRUE))/(1-2*_xlfn.NORM.DIST(0,$J143/2,$M143,TRUE))*$D143+($K143="Steady Growth")*(AND(EH$6&gt;=$F143,EH$6&lt;=$H143)*((EH$6-$F143+1)/($J143*($J143+1)/2)*$D143))+($K143="custom")*CustCF!EB143</f>
        <v>0</v>
      </c>
      <c r="EI143" s="95">
        <f>($K143="Bell Curve")*(_xlfn.NORM.DIST(AND(EI$6&gt;=$F143,EI$6&lt;=$H143)*(EI$6-$F143+1),$J143/2,$M143,TRUE)-_xlfn.NORM.DIST(AND(EI$6&gt;=$F143,EI$6&lt;=$H143)*(EH$6-$F143+1),$J143/2,$M143,TRUE))/(1-2*_xlfn.NORM.DIST(0,$J143/2,$M143,TRUE))*$D143+($K143="Steady Growth")*(AND(EI$6&gt;=$F143,EI$6&lt;=$H143)*((EI$6-$F143+1)/($J143*($J143+1)/2)*$D143))+($K143="custom")*CustCF!EC143</f>
        <v>0</v>
      </c>
      <c r="EJ143" s="95">
        <f>($K143="Bell Curve")*(_xlfn.NORM.DIST(AND(EJ$6&gt;=$F143,EJ$6&lt;=$H143)*(EJ$6-$F143+1),$J143/2,$M143,TRUE)-_xlfn.NORM.DIST(AND(EJ$6&gt;=$F143,EJ$6&lt;=$H143)*(EI$6-$F143+1),$J143/2,$M143,TRUE))/(1-2*_xlfn.NORM.DIST(0,$J143/2,$M143,TRUE))*$D143+($K143="Steady Growth")*(AND(EJ$6&gt;=$F143,EJ$6&lt;=$H143)*((EJ$6-$F143+1)/($J143*($J143+1)/2)*$D143))+($K143="custom")*CustCF!ED143</f>
        <v>0</v>
      </c>
      <c r="EK143" s="95">
        <f>($K143="Bell Curve")*(_xlfn.NORM.DIST(AND(EK$6&gt;=$F143,EK$6&lt;=$H143)*(EK$6-$F143+1),$J143/2,$M143,TRUE)-_xlfn.NORM.DIST(AND(EK$6&gt;=$F143,EK$6&lt;=$H143)*(EJ$6-$F143+1),$J143/2,$M143,TRUE))/(1-2*_xlfn.NORM.DIST(0,$J143/2,$M143,TRUE))*$D143+($K143="Steady Growth")*(AND(EK$6&gt;=$F143,EK$6&lt;=$H143)*((EK$6-$F143+1)/($J143*($J143+1)/2)*$D143))+($K143="custom")*CustCF!EE143</f>
        <v>0</v>
      </c>
      <c r="EL143" s="95">
        <f>($K143="Bell Curve")*(_xlfn.NORM.DIST(AND(EL$6&gt;=$F143,EL$6&lt;=$H143)*(EL$6-$F143+1),$J143/2,$M143,TRUE)-_xlfn.NORM.DIST(AND(EL$6&gt;=$F143,EL$6&lt;=$H143)*(EK$6-$F143+1),$J143/2,$M143,TRUE))/(1-2*_xlfn.NORM.DIST(0,$J143/2,$M143,TRUE))*$D143+($K143="Steady Growth")*(AND(EL$6&gt;=$F143,EL$6&lt;=$H143)*((EL$6-$F143+1)/($J143*($J143+1)/2)*$D143))+($K143="custom")*CustCF!EF143</f>
        <v>0</v>
      </c>
      <c r="EM143" s="95">
        <f>($K143="Bell Curve")*(_xlfn.NORM.DIST(AND(EM$6&gt;=$F143,EM$6&lt;=$H143)*(EM$6-$F143+1),$J143/2,$M143,TRUE)-_xlfn.NORM.DIST(AND(EM$6&gt;=$F143,EM$6&lt;=$H143)*(EL$6-$F143+1),$J143/2,$M143,TRUE))/(1-2*_xlfn.NORM.DIST(0,$J143/2,$M143,TRUE))*$D143+($K143="Steady Growth")*(AND(EM$6&gt;=$F143,EM$6&lt;=$H143)*((EM$6-$F143+1)/($J143*($J143+1)/2)*$D143))+($K143="custom")*CustCF!EG143</f>
        <v>0</v>
      </c>
      <c r="EN143" s="95">
        <f>($K143="Bell Curve")*(_xlfn.NORM.DIST(AND(EN$6&gt;=$F143,EN$6&lt;=$H143)*(EN$6-$F143+1),$J143/2,$M143,TRUE)-_xlfn.NORM.DIST(AND(EN$6&gt;=$F143,EN$6&lt;=$H143)*(EM$6-$F143+1),$J143/2,$M143,TRUE))/(1-2*_xlfn.NORM.DIST(0,$J143/2,$M143,TRUE))*$D143+($K143="Steady Growth")*(AND(EN$6&gt;=$F143,EN$6&lt;=$H143)*((EN$6-$F143+1)/($J143*($J143+1)/2)*$D143))+($K143="custom")*CustCF!EH143</f>
        <v>0</v>
      </c>
      <c r="EO143" s="95">
        <f>($K143="Bell Curve")*(_xlfn.NORM.DIST(AND(EO$6&gt;=$F143,EO$6&lt;=$H143)*(EO$6-$F143+1),$J143/2,$M143,TRUE)-_xlfn.NORM.DIST(AND(EO$6&gt;=$F143,EO$6&lt;=$H143)*(EN$6-$F143+1),$J143/2,$M143,TRUE))/(1-2*_xlfn.NORM.DIST(0,$J143/2,$M143,TRUE))*$D143+($K143="Steady Growth")*(AND(EO$6&gt;=$F143,EO$6&lt;=$H143)*((EO$6-$F143+1)/($J143*($J143+1)/2)*$D143))+($K143="custom")*CustCF!EI143</f>
        <v>0</v>
      </c>
      <c r="EP143" s="95">
        <f>($K143="Bell Curve")*(_xlfn.NORM.DIST(AND(EP$6&gt;=$F143,EP$6&lt;=$H143)*(EP$6-$F143+1),$J143/2,$M143,TRUE)-_xlfn.NORM.DIST(AND(EP$6&gt;=$F143,EP$6&lt;=$H143)*(EO$6-$F143+1),$J143/2,$M143,TRUE))/(1-2*_xlfn.NORM.DIST(0,$J143/2,$M143,TRUE))*$D143+($K143="Steady Growth")*(AND(EP$6&gt;=$F143,EP$6&lt;=$H143)*((EP$6-$F143+1)/($J143*($J143+1)/2)*$D143))+($K143="custom")*CustCF!EJ143</f>
        <v>0</v>
      </c>
      <c r="EQ143" s="95">
        <f>($K143="Bell Curve")*(_xlfn.NORM.DIST(AND(EQ$6&gt;=$F143,EQ$6&lt;=$H143)*(EQ$6-$F143+1),$J143/2,$M143,TRUE)-_xlfn.NORM.DIST(AND(EQ$6&gt;=$F143,EQ$6&lt;=$H143)*(EP$6-$F143+1),$J143/2,$M143,TRUE))/(1-2*_xlfn.NORM.DIST(0,$J143/2,$M143,TRUE))*$D143+($K143="Steady Growth")*(AND(EQ$6&gt;=$F143,EQ$6&lt;=$H143)*((EQ$6-$F143+1)/($J143*($J143+1)/2)*$D143))+($K143="custom")*CustCF!EK143</f>
        <v>0</v>
      </c>
      <c r="ER143" s="95">
        <f>($K143="Bell Curve")*(_xlfn.NORM.DIST(AND(ER$6&gt;=$F143,ER$6&lt;=$H143)*(ER$6-$F143+1),$J143/2,$M143,TRUE)-_xlfn.NORM.DIST(AND(ER$6&gt;=$F143,ER$6&lt;=$H143)*(EQ$6-$F143+1),$J143/2,$M143,TRUE))/(1-2*_xlfn.NORM.DIST(0,$J143/2,$M143,TRUE))*$D143+($K143="Steady Growth")*(AND(ER$6&gt;=$F143,ER$6&lt;=$H143)*((ER$6-$F143+1)/($J143*($J143+1)/2)*$D143))+($K143="custom")*CustCF!EL143</f>
        <v>0</v>
      </c>
      <c r="ES143" s="95">
        <f>($K143="Bell Curve")*(_xlfn.NORM.DIST(AND(ES$6&gt;=$F143,ES$6&lt;=$H143)*(ES$6-$F143+1),$J143/2,$M143,TRUE)-_xlfn.NORM.DIST(AND(ES$6&gt;=$F143,ES$6&lt;=$H143)*(ER$6-$F143+1),$J143/2,$M143,TRUE))/(1-2*_xlfn.NORM.DIST(0,$J143/2,$M143,TRUE))*$D143+($K143="Steady Growth")*(AND(ES$6&gt;=$F143,ES$6&lt;=$H143)*((ES$6-$F143+1)/($J143*($J143+1)/2)*$D143))+($K143="custom")*CustCF!EM143</f>
        <v>0</v>
      </c>
      <c r="ET143" s="95">
        <f>($K143="Bell Curve")*(_xlfn.NORM.DIST(AND(ET$6&gt;=$F143,ET$6&lt;=$H143)*(ET$6-$F143+1),$J143/2,$M143,TRUE)-_xlfn.NORM.DIST(AND(ET$6&gt;=$F143,ET$6&lt;=$H143)*(ES$6-$F143+1),$J143/2,$M143,TRUE))/(1-2*_xlfn.NORM.DIST(0,$J143/2,$M143,TRUE))*$D143+($K143="Steady Growth")*(AND(ET$6&gt;=$F143,ET$6&lt;=$H143)*((ET$6-$F143+1)/($J143*($J143+1)/2)*$D143))+($K143="custom")*CustCF!EN143</f>
        <v>0</v>
      </c>
      <c r="EU143" s="95">
        <f>($K143="Bell Curve")*(_xlfn.NORM.DIST(AND(EU$6&gt;=$F143,EU$6&lt;=$H143)*(EU$6-$F143+1),$J143/2,$M143,TRUE)-_xlfn.NORM.DIST(AND(EU$6&gt;=$F143,EU$6&lt;=$H143)*(ET$6-$F143+1),$J143/2,$M143,TRUE))/(1-2*_xlfn.NORM.DIST(0,$J143/2,$M143,TRUE))*$D143+($K143="Steady Growth")*(AND(EU$6&gt;=$F143,EU$6&lt;=$H143)*((EU$6-$F143+1)/($J143*($J143+1)/2)*$D143))+($K143="custom")*CustCF!EO143</f>
        <v>0</v>
      </c>
      <c r="EV143" s="95">
        <f>($K143="Bell Curve")*(_xlfn.NORM.DIST(AND(EV$6&gt;=$F143,EV$6&lt;=$H143)*(EV$6-$F143+1),$J143/2,$M143,TRUE)-_xlfn.NORM.DIST(AND(EV$6&gt;=$F143,EV$6&lt;=$H143)*(EU$6-$F143+1),$J143/2,$M143,TRUE))/(1-2*_xlfn.NORM.DIST(0,$J143/2,$M143,TRUE))*$D143+($K143="Steady Growth")*(AND(EV$6&gt;=$F143,EV$6&lt;=$H143)*((EV$6-$F143+1)/($J143*($J143+1)/2)*$D143))+($K143="custom")*CustCF!EP143</f>
        <v>0</v>
      </c>
      <c r="EW143" s="95">
        <f>($K143="Bell Curve")*(_xlfn.NORM.DIST(AND(EW$6&gt;=$F143,EW$6&lt;=$H143)*(EW$6-$F143+1),$J143/2,$M143,TRUE)-_xlfn.NORM.DIST(AND(EW$6&gt;=$F143,EW$6&lt;=$H143)*(EV$6-$F143+1),$J143/2,$M143,TRUE))/(1-2*_xlfn.NORM.DIST(0,$J143/2,$M143,TRUE))*$D143+($K143="Steady Growth")*(AND(EW$6&gt;=$F143,EW$6&lt;=$H143)*((EW$6-$F143+1)/($J143*($J143+1)/2)*$D143))+($K143="custom")*CustCF!EQ143</f>
        <v>0</v>
      </c>
      <c r="EX143" s="95">
        <f>($K143="Bell Curve")*(_xlfn.NORM.DIST(AND(EX$6&gt;=$F143,EX$6&lt;=$H143)*(EX$6-$F143+1),$J143/2,$M143,TRUE)-_xlfn.NORM.DIST(AND(EX$6&gt;=$F143,EX$6&lt;=$H143)*(EW$6-$F143+1),$J143/2,$M143,TRUE))/(1-2*_xlfn.NORM.DIST(0,$J143/2,$M143,TRUE))*$D143+($K143="Steady Growth")*(AND(EX$6&gt;=$F143,EX$6&lt;=$H143)*((EX$6-$F143+1)/($J143*($J143+1)/2)*$D143))+($K143="custom")*CustCF!ER143</f>
        <v>0</v>
      </c>
      <c r="EY143" s="95">
        <f>($K143="Bell Curve")*(_xlfn.NORM.DIST(AND(EY$6&gt;=$F143,EY$6&lt;=$H143)*(EY$6-$F143+1),$J143/2,$M143,TRUE)-_xlfn.NORM.DIST(AND(EY$6&gt;=$F143,EY$6&lt;=$H143)*(EX$6-$F143+1),$J143/2,$M143,TRUE))/(1-2*_xlfn.NORM.DIST(0,$J143/2,$M143,TRUE))*$D143+($K143="Steady Growth")*(AND(EY$6&gt;=$F143,EY$6&lt;=$H143)*((EY$6-$F143+1)/($J143*($J143+1)/2)*$D143))+($K143="custom")*CustCF!ES143</f>
        <v>0</v>
      </c>
      <c r="EZ143" s="95">
        <f>($K143="Bell Curve")*(_xlfn.NORM.DIST(AND(EZ$6&gt;=$F143,EZ$6&lt;=$H143)*(EZ$6-$F143+1),$J143/2,$M143,TRUE)-_xlfn.NORM.DIST(AND(EZ$6&gt;=$F143,EZ$6&lt;=$H143)*(EY$6-$F143+1),$J143/2,$M143,TRUE))/(1-2*_xlfn.NORM.DIST(0,$J143/2,$M143,TRUE))*$D143+($K143="Steady Growth")*(AND(EZ$6&gt;=$F143,EZ$6&lt;=$H143)*((EZ$6-$F143+1)/($J143*($J143+1)/2)*$D143))+($K143="custom")*CustCF!ET143</f>
        <v>0</v>
      </c>
      <c r="FA143" s="95">
        <f>($K143="Bell Curve")*(_xlfn.NORM.DIST(AND(FA$6&gt;=$F143,FA$6&lt;=$H143)*(FA$6-$F143+1),$J143/2,$M143,TRUE)-_xlfn.NORM.DIST(AND(FA$6&gt;=$F143,FA$6&lt;=$H143)*(EZ$6-$F143+1),$J143/2,$M143,TRUE))/(1-2*_xlfn.NORM.DIST(0,$J143/2,$M143,TRUE))*$D143+($K143="Steady Growth")*(AND(FA$6&gt;=$F143,FA$6&lt;=$H143)*((FA$6-$F143+1)/($J143*($J143+1)/2)*$D143))+($K143="custom")*CustCF!EU143</f>
        <v>0</v>
      </c>
      <c r="FB143" s="95">
        <f>($K143="Bell Curve")*(_xlfn.NORM.DIST(AND(FB$6&gt;=$F143,FB$6&lt;=$H143)*(FB$6-$F143+1),$J143/2,$M143,TRUE)-_xlfn.NORM.DIST(AND(FB$6&gt;=$F143,FB$6&lt;=$H143)*(FA$6-$F143+1),$J143/2,$M143,TRUE))/(1-2*_xlfn.NORM.DIST(0,$J143/2,$M143,TRUE))*$D143+($K143="Steady Growth")*(AND(FB$6&gt;=$F143,FB$6&lt;=$H143)*((FB$6-$F143+1)/($J143*($J143+1)/2)*$D143))+($K143="custom")*CustCF!EV143</f>
        <v>0</v>
      </c>
      <c r="FC143" s="95">
        <f>($K143="Bell Curve")*(_xlfn.NORM.DIST(AND(FC$6&gt;=$F143,FC$6&lt;=$H143)*(FC$6-$F143+1),$J143/2,$M143,TRUE)-_xlfn.NORM.DIST(AND(FC$6&gt;=$F143,FC$6&lt;=$H143)*(FB$6-$F143+1),$J143/2,$M143,TRUE))/(1-2*_xlfn.NORM.DIST(0,$J143/2,$M143,TRUE))*$D143+($K143="Steady Growth")*(AND(FC$6&gt;=$F143,FC$6&lt;=$H143)*((FC$6-$F143+1)/($J143*($J143+1)/2)*$D143))+($K143="custom")*CustCF!EW143</f>
        <v>0</v>
      </c>
      <c r="FD143" s="95">
        <f>($K143="Bell Curve")*(_xlfn.NORM.DIST(AND(FD$6&gt;=$F143,FD$6&lt;=$H143)*(FD$6-$F143+1),$J143/2,$M143,TRUE)-_xlfn.NORM.DIST(AND(FD$6&gt;=$F143,FD$6&lt;=$H143)*(FC$6-$F143+1),$J143/2,$M143,TRUE))/(1-2*_xlfn.NORM.DIST(0,$J143/2,$M143,TRUE))*$D143+($K143="Steady Growth")*(AND(FD$6&gt;=$F143,FD$6&lt;=$H143)*((FD$6-$F143+1)/($J143*($J143+1)/2)*$D143))+($K143="custom")*CustCF!EX143</f>
        <v>0</v>
      </c>
      <c r="FE143" s="95">
        <f>($K143="Bell Curve")*(_xlfn.NORM.DIST(AND(FE$6&gt;=$F143,FE$6&lt;=$H143)*(FE$6-$F143+1),$J143/2,$M143,TRUE)-_xlfn.NORM.DIST(AND(FE$6&gt;=$F143,FE$6&lt;=$H143)*(FD$6-$F143+1),$J143/2,$M143,TRUE))/(1-2*_xlfn.NORM.DIST(0,$J143/2,$M143,TRUE))*$D143+($K143="Steady Growth")*(AND(FE$6&gt;=$F143,FE$6&lt;=$H143)*((FE$6-$F143+1)/($J143*($J143+1)/2)*$D143))+($K143="custom")*CustCF!EY143</f>
        <v>0</v>
      </c>
      <c r="FF143" s="95">
        <f>($K143="Bell Curve")*(_xlfn.NORM.DIST(AND(FF$6&gt;=$F143,FF$6&lt;=$H143)*(FF$6-$F143+1),$J143/2,$M143,TRUE)-_xlfn.NORM.DIST(AND(FF$6&gt;=$F143,FF$6&lt;=$H143)*(FE$6-$F143+1),$J143/2,$M143,TRUE))/(1-2*_xlfn.NORM.DIST(0,$J143/2,$M143,TRUE))*$D143+($K143="Steady Growth")*(AND(FF$6&gt;=$F143,FF$6&lt;=$H143)*((FF$6-$F143+1)/($J143*($J143+1)/2)*$D143))+($K143="custom")*CustCF!EZ143</f>
        <v>0</v>
      </c>
      <c r="FG143" s="95">
        <f>($K143="Bell Curve")*(_xlfn.NORM.DIST(AND(FG$6&gt;=$F143,FG$6&lt;=$H143)*(FG$6-$F143+1),$J143/2,$M143,TRUE)-_xlfn.NORM.DIST(AND(FG$6&gt;=$F143,FG$6&lt;=$H143)*(FF$6-$F143+1),$J143/2,$M143,TRUE))/(1-2*_xlfn.NORM.DIST(0,$J143/2,$M143,TRUE))*$D143+($K143="Steady Growth")*(AND(FG$6&gt;=$F143,FG$6&lt;=$H143)*((FG$6-$F143+1)/($J143*($J143+1)/2)*$D143))+($K143="custom")*CustCF!FA143</f>
        <v>0</v>
      </c>
      <c r="FH143" s="95">
        <f>($K143="Bell Curve")*(_xlfn.NORM.DIST(AND(FH$6&gt;=$F143,FH$6&lt;=$H143)*(FH$6-$F143+1),$J143/2,$M143,TRUE)-_xlfn.NORM.DIST(AND(FH$6&gt;=$F143,FH$6&lt;=$H143)*(FG$6-$F143+1),$J143/2,$M143,TRUE))/(1-2*_xlfn.NORM.DIST(0,$J143/2,$M143,TRUE))*$D143+($K143="Steady Growth")*(AND(FH$6&gt;=$F143,FH$6&lt;=$H143)*((FH$6-$F143+1)/($J143*($J143+1)/2)*$D143))+($K143="custom")*CustCF!FB143</f>
        <v>0</v>
      </c>
      <c r="FI143" s="95">
        <f>($K143="Bell Curve")*(_xlfn.NORM.DIST(AND(FI$6&gt;=$F143,FI$6&lt;=$H143)*(FI$6-$F143+1),$J143/2,$M143,TRUE)-_xlfn.NORM.DIST(AND(FI$6&gt;=$F143,FI$6&lt;=$H143)*(FH$6-$F143+1),$J143/2,$M143,TRUE))/(1-2*_xlfn.NORM.DIST(0,$J143/2,$M143,TRUE))*$D143+($K143="Steady Growth")*(AND(FI$6&gt;=$F143,FI$6&lt;=$H143)*((FI$6-$F143+1)/($J143*($J143+1)/2)*$D143))+($K143="custom")*CustCF!FC143</f>
        <v>0</v>
      </c>
      <c r="FJ143" s="95">
        <f>($K143="Bell Curve")*(_xlfn.NORM.DIST(AND(FJ$6&gt;=$F143,FJ$6&lt;=$H143)*(FJ$6-$F143+1),$J143/2,$M143,TRUE)-_xlfn.NORM.DIST(AND(FJ$6&gt;=$F143,FJ$6&lt;=$H143)*(FI$6-$F143+1),$J143/2,$M143,TRUE))/(1-2*_xlfn.NORM.DIST(0,$J143/2,$M143,TRUE))*$D143+($K143="Steady Growth")*(AND(FJ$6&gt;=$F143,FJ$6&lt;=$H143)*((FJ$6-$F143+1)/($J143*($J143+1)/2)*$D143))+($K143="custom")*CustCF!FD143</f>
        <v>0</v>
      </c>
      <c r="FK143" s="95">
        <f>($K143="Bell Curve")*(_xlfn.NORM.DIST(AND(FK$6&gt;=$F143,FK$6&lt;=$H143)*(FK$6-$F143+1),$J143/2,$M143,TRUE)-_xlfn.NORM.DIST(AND(FK$6&gt;=$F143,FK$6&lt;=$H143)*(FJ$6-$F143+1),$J143/2,$M143,TRUE))/(1-2*_xlfn.NORM.DIST(0,$J143/2,$M143,TRUE))*$D143+($K143="Steady Growth")*(AND(FK$6&gt;=$F143,FK$6&lt;=$H143)*((FK$6-$F143+1)/($J143*($J143+1)/2)*$D143))+($K143="custom")*CustCF!FE143</f>
        <v>0</v>
      </c>
      <c r="FL143" s="95">
        <f>($K143="Bell Curve")*(_xlfn.NORM.DIST(AND(FL$6&gt;=$F143,FL$6&lt;=$H143)*(FL$6-$F143+1),$J143/2,$M143,TRUE)-_xlfn.NORM.DIST(AND(FL$6&gt;=$F143,FL$6&lt;=$H143)*(FK$6-$F143+1),$J143/2,$M143,TRUE))/(1-2*_xlfn.NORM.DIST(0,$J143/2,$M143,TRUE))*$D143+($K143="Steady Growth")*(AND(FL$6&gt;=$F143,FL$6&lt;=$H143)*((FL$6-$F143+1)/($J143*($J143+1)/2)*$D143))+($K143="custom")*CustCF!FF143</f>
        <v>0</v>
      </c>
      <c r="FM143" s="95">
        <f>($K143="Bell Curve")*(_xlfn.NORM.DIST(AND(FM$6&gt;=$F143,FM$6&lt;=$H143)*(FM$6-$F143+1),$J143/2,$M143,TRUE)-_xlfn.NORM.DIST(AND(FM$6&gt;=$F143,FM$6&lt;=$H143)*(FL$6-$F143+1),$J143/2,$M143,TRUE))/(1-2*_xlfn.NORM.DIST(0,$J143/2,$M143,TRUE))*$D143+($K143="Steady Growth")*(AND(FM$6&gt;=$F143,FM$6&lt;=$H143)*((FM$6-$F143+1)/($J143*($J143+1)/2)*$D143))+($K143="custom")*CustCF!FG143</f>
        <v>0</v>
      </c>
      <c r="FN143" s="95">
        <f>($K143="Bell Curve")*(_xlfn.NORM.DIST(AND(FN$6&gt;=$F143,FN$6&lt;=$H143)*(FN$6-$F143+1),$J143/2,$M143,TRUE)-_xlfn.NORM.DIST(AND(FN$6&gt;=$F143,FN$6&lt;=$H143)*(FM$6-$F143+1),$J143/2,$M143,TRUE))/(1-2*_xlfn.NORM.DIST(0,$J143/2,$M143,TRUE))*$D143+($K143="Steady Growth")*(AND(FN$6&gt;=$F143,FN$6&lt;=$H143)*((FN$6-$F143+1)/($J143*($J143+1)/2)*$D143))+($K143="custom")*CustCF!FH143</f>
        <v>0</v>
      </c>
      <c r="FO143" s="95">
        <f>($K143="Bell Curve")*(_xlfn.NORM.DIST(AND(FO$6&gt;=$F143,FO$6&lt;=$H143)*(FO$6-$F143+1),$J143/2,$M143,TRUE)-_xlfn.NORM.DIST(AND(FO$6&gt;=$F143,FO$6&lt;=$H143)*(FN$6-$F143+1),$J143/2,$M143,TRUE))/(1-2*_xlfn.NORM.DIST(0,$J143/2,$M143,TRUE))*$D143+($K143="Steady Growth")*(AND(FO$6&gt;=$F143,FO$6&lt;=$H143)*((FO$6-$F143+1)/($J143*($J143+1)/2)*$D143))+($K143="custom")*CustCF!FI143</f>
        <v>0</v>
      </c>
      <c r="FP143" s="95">
        <f>($K143="Bell Curve")*(_xlfn.NORM.DIST(AND(FP$6&gt;=$F143,FP$6&lt;=$H143)*(FP$6-$F143+1),$J143/2,$M143,TRUE)-_xlfn.NORM.DIST(AND(FP$6&gt;=$F143,FP$6&lt;=$H143)*(FO$6-$F143+1),$J143/2,$M143,TRUE))/(1-2*_xlfn.NORM.DIST(0,$J143/2,$M143,TRUE))*$D143+($K143="Steady Growth")*(AND(FP$6&gt;=$F143,FP$6&lt;=$H143)*((FP$6-$F143+1)/($J143*($J143+1)/2)*$D143))+($K143="custom")*CustCF!FJ143</f>
        <v>0</v>
      </c>
      <c r="FQ143" s="95">
        <f>($K143="Bell Curve")*(_xlfn.NORM.DIST(AND(FQ$6&gt;=$F143,FQ$6&lt;=$H143)*(FQ$6-$F143+1),$J143/2,$M143,TRUE)-_xlfn.NORM.DIST(AND(FQ$6&gt;=$F143,FQ$6&lt;=$H143)*(FP$6-$F143+1),$J143/2,$M143,TRUE))/(1-2*_xlfn.NORM.DIST(0,$J143/2,$M143,TRUE))*$D143+($K143="Steady Growth")*(AND(FQ$6&gt;=$F143,FQ$6&lt;=$H143)*((FQ$6-$F143+1)/($J143*($J143+1)/2)*$D143))+($K143="custom")*CustCF!FK143</f>
        <v>0</v>
      </c>
      <c r="FR143" s="95">
        <f>($K143="Bell Curve")*(_xlfn.NORM.DIST(AND(FR$6&gt;=$F143,FR$6&lt;=$H143)*(FR$6-$F143+1),$J143/2,$M143,TRUE)-_xlfn.NORM.DIST(AND(FR$6&gt;=$F143,FR$6&lt;=$H143)*(FQ$6-$F143+1),$J143/2,$M143,TRUE))/(1-2*_xlfn.NORM.DIST(0,$J143/2,$M143,TRUE))*$D143+($K143="Steady Growth")*(AND(FR$6&gt;=$F143,FR$6&lt;=$H143)*((FR$6-$F143+1)/($J143*($J143+1)/2)*$D143))+($K143="custom")*CustCF!FL143</f>
        <v>0</v>
      </c>
      <c r="FS143" s="95">
        <f>($K143="Bell Curve")*(_xlfn.NORM.DIST(AND(FS$6&gt;=$F143,FS$6&lt;=$H143)*(FS$6-$F143+1),$J143/2,$M143,TRUE)-_xlfn.NORM.DIST(AND(FS$6&gt;=$F143,FS$6&lt;=$H143)*(FR$6-$F143+1),$J143/2,$M143,TRUE))/(1-2*_xlfn.NORM.DIST(0,$J143/2,$M143,TRUE))*$D143+($K143="Steady Growth")*(AND(FS$6&gt;=$F143,FS$6&lt;=$H143)*((FS$6-$F143+1)/($J143*($J143+1)/2)*$D143))+($K143="custom")*CustCF!FM143</f>
        <v>0</v>
      </c>
      <c r="FT143" s="95">
        <f>($K143="Bell Curve")*(_xlfn.NORM.DIST(AND(FT$6&gt;=$F143,FT$6&lt;=$H143)*(FT$6-$F143+1),$J143/2,$M143,TRUE)-_xlfn.NORM.DIST(AND(FT$6&gt;=$F143,FT$6&lt;=$H143)*(FS$6-$F143+1),$J143/2,$M143,TRUE))/(1-2*_xlfn.NORM.DIST(0,$J143/2,$M143,TRUE))*$D143+($K143="Steady Growth")*(AND(FT$6&gt;=$F143,FT$6&lt;=$H143)*((FT$6-$F143+1)/($J143*($J143+1)/2)*$D143))+($K143="custom")*CustCF!FN143</f>
        <v>0</v>
      </c>
      <c r="FU143" s="95">
        <f>($K143="Bell Curve")*(_xlfn.NORM.DIST(AND(FU$6&gt;=$F143,FU$6&lt;=$H143)*(FU$6-$F143+1),$J143/2,$M143,TRUE)-_xlfn.NORM.DIST(AND(FU$6&gt;=$F143,FU$6&lt;=$H143)*(FT$6-$F143+1),$J143/2,$M143,TRUE))/(1-2*_xlfn.NORM.DIST(0,$J143/2,$M143,TRUE))*$D143+($K143="Steady Growth")*(AND(FU$6&gt;=$F143,FU$6&lt;=$H143)*((FU$6-$F143+1)/($J143*($J143+1)/2)*$D143))+($K143="custom")*CustCF!FO143</f>
        <v>0</v>
      </c>
      <c r="FV143" s="95">
        <f>($K143="Bell Curve")*(_xlfn.NORM.DIST(AND(FV$6&gt;=$F143,FV$6&lt;=$H143)*(FV$6-$F143+1),$J143/2,$M143,TRUE)-_xlfn.NORM.DIST(AND(FV$6&gt;=$F143,FV$6&lt;=$H143)*(FU$6-$F143+1),$J143/2,$M143,TRUE))/(1-2*_xlfn.NORM.DIST(0,$J143/2,$M143,TRUE))*$D143+($K143="Steady Growth")*(AND(FV$6&gt;=$F143,FV$6&lt;=$H143)*((FV$6-$F143+1)/($J143*($J143+1)/2)*$D143))+($K143="custom")*CustCF!FP143</f>
        <v>0</v>
      </c>
      <c r="FW143" s="95">
        <f>($K143="Bell Curve")*(_xlfn.NORM.DIST(AND(FW$6&gt;=$F143,FW$6&lt;=$H143)*(FW$6-$F143+1),$J143/2,$M143,TRUE)-_xlfn.NORM.DIST(AND(FW$6&gt;=$F143,FW$6&lt;=$H143)*(FV$6-$F143+1),$J143/2,$M143,TRUE))/(1-2*_xlfn.NORM.DIST(0,$J143/2,$M143,TRUE))*$D143+($K143="Steady Growth")*(AND(FW$6&gt;=$F143,FW$6&lt;=$H143)*((FW$6-$F143+1)/($J143*($J143+1)/2)*$D143))+($K143="custom")*CustCF!FQ143</f>
        <v>0</v>
      </c>
      <c r="FX143" s="95">
        <f>($K143="Bell Curve")*(_xlfn.NORM.DIST(AND(FX$6&gt;=$F143,FX$6&lt;=$H143)*(FX$6-$F143+1),$J143/2,$M143,TRUE)-_xlfn.NORM.DIST(AND(FX$6&gt;=$F143,FX$6&lt;=$H143)*(FW$6-$F143+1),$J143/2,$M143,TRUE))/(1-2*_xlfn.NORM.DIST(0,$J143/2,$M143,TRUE))*$D143+($K143="Steady Growth")*(AND(FX$6&gt;=$F143,FX$6&lt;=$H143)*((FX$6-$F143+1)/($J143*($J143+1)/2)*$D143))+($K143="custom")*CustCF!FR143</f>
        <v>0</v>
      </c>
      <c r="FY143" s="95">
        <f>($K143="Bell Curve")*(_xlfn.NORM.DIST(AND(FY$6&gt;=$F143,FY$6&lt;=$H143)*(FY$6-$F143+1),$J143/2,$M143,TRUE)-_xlfn.NORM.DIST(AND(FY$6&gt;=$F143,FY$6&lt;=$H143)*(FX$6-$F143+1),$J143/2,$M143,TRUE))/(1-2*_xlfn.NORM.DIST(0,$J143/2,$M143,TRUE))*$D143+($K143="Steady Growth")*(AND(FY$6&gt;=$F143,FY$6&lt;=$H143)*((FY$6-$F143+1)/($J143*($J143+1)/2)*$D143))+($K143="custom")*CustCF!FS143</f>
        <v>0</v>
      </c>
      <c r="FZ143" s="95">
        <f>($K143="Bell Curve")*(_xlfn.NORM.DIST(AND(FZ$6&gt;=$F143,FZ$6&lt;=$H143)*(FZ$6-$F143+1),$J143/2,$M143,TRUE)-_xlfn.NORM.DIST(AND(FZ$6&gt;=$F143,FZ$6&lt;=$H143)*(FY$6-$F143+1),$J143/2,$M143,TRUE))/(1-2*_xlfn.NORM.DIST(0,$J143/2,$M143,TRUE))*$D143+($K143="Steady Growth")*(AND(FZ$6&gt;=$F143,FZ$6&lt;=$H143)*((FZ$6-$F143+1)/($J143*($J143+1)/2)*$D143))+($K143="custom")*CustCF!FT143</f>
        <v>0</v>
      </c>
      <c r="GA143" s="95">
        <f>($K143="Bell Curve")*(_xlfn.NORM.DIST(AND(GA$6&gt;=$F143,GA$6&lt;=$H143)*(GA$6-$F143+1),$J143/2,$M143,TRUE)-_xlfn.NORM.DIST(AND(GA$6&gt;=$F143,GA$6&lt;=$H143)*(FZ$6-$F143+1),$J143/2,$M143,TRUE))/(1-2*_xlfn.NORM.DIST(0,$J143/2,$M143,TRUE))*$D143+($K143="Steady Growth")*(AND(GA$6&gt;=$F143,GA$6&lt;=$H143)*((GA$6-$F143+1)/($J143*($J143+1)/2)*$D143))+($K143="custom")*CustCF!FU143</f>
        <v>0</v>
      </c>
      <c r="GB143" s="95">
        <f>($K143="Bell Curve")*(_xlfn.NORM.DIST(AND(GB$6&gt;=$F143,GB$6&lt;=$H143)*(GB$6-$F143+1),$J143/2,$M143,TRUE)-_xlfn.NORM.DIST(AND(GB$6&gt;=$F143,GB$6&lt;=$H143)*(GA$6-$F143+1),$J143/2,$M143,TRUE))/(1-2*_xlfn.NORM.DIST(0,$J143/2,$M143,TRUE))*$D143+($K143="Steady Growth")*(AND(GB$6&gt;=$F143,GB$6&lt;=$H143)*((GB$6-$F143+1)/($J143*($J143+1)/2)*$D143))+($K143="custom")*CustCF!FV143</f>
        <v>0</v>
      </c>
      <c r="GC143" s="95">
        <f>($K143="Bell Curve")*(_xlfn.NORM.DIST(AND(GC$6&gt;=$F143,GC$6&lt;=$H143)*(GC$6-$F143+1),$J143/2,$M143,TRUE)-_xlfn.NORM.DIST(AND(GC$6&gt;=$F143,GC$6&lt;=$H143)*(GB$6-$F143+1),$J143/2,$M143,TRUE))/(1-2*_xlfn.NORM.DIST(0,$J143/2,$M143,TRUE))*$D143+($K143="Steady Growth")*(AND(GC$6&gt;=$F143,GC$6&lt;=$H143)*((GC$6-$F143+1)/($J143*($J143+1)/2)*$D143))+($K143="custom")*CustCF!FW143</f>
        <v>0</v>
      </c>
      <c r="GD143" s="95">
        <f>($K143="Bell Curve")*(_xlfn.NORM.DIST(AND(GD$6&gt;=$F143,GD$6&lt;=$H143)*(GD$6-$F143+1),$J143/2,$M143,TRUE)-_xlfn.NORM.DIST(AND(GD$6&gt;=$F143,GD$6&lt;=$H143)*(GC$6-$F143+1),$J143/2,$M143,TRUE))/(1-2*_xlfn.NORM.DIST(0,$J143/2,$M143,TRUE))*$D143+($K143="Steady Growth")*(AND(GD$6&gt;=$F143,GD$6&lt;=$H143)*((GD$6-$F143+1)/($J143*($J143+1)/2)*$D143))+($K143="custom")*CustCF!FX143</f>
        <v>0</v>
      </c>
      <c r="GE143" s="95">
        <f>($K143="Bell Curve")*(_xlfn.NORM.DIST(AND(GE$6&gt;=$F143,GE$6&lt;=$H143)*(GE$6-$F143+1),$J143/2,$M143,TRUE)-_xlfn.NORM.DIST(AND(GE$6&gt;=$F143,GE$6&lt;=$H143)*(GD$6-$F143+1),$J143/2,$M143,TRUE))/(1-2*_xlfn.NORM.DIST(0,$J143/2,$M143,TRUE))*$D143+($K143="Steady Growth")*(AND(GE$6&gt;=$F143,GE$6&lt;=$H143)*((GE$6-$F143+1)/($J143*($J143+1)/2)*$D143))+($K143="custom")*CustCF!FY143</f>
        <v>0</v>
      </c>
      <c r="GF143" s="95">
        <f>($K143="Bell Curve")*(_xlfn.NORM.DIST(AND(GF$6&gt;=$F143,GF$6&lt;=$H143)*(GF$6-$F143+1),$J143/2,$M143,TRUE)-_xlfn.NORM.DIST(AND(GF$6&gt;=$F143,GF$6&lt;=$H143)*(GE$6-$F143+1),$J143/2,$M143,TRUE))/(1-2*_xlfn.NORM.DIST(0,$J143/2,$M143,TRUE))*$D143+($K143="Steady Growth")*(AND(GF$6&gt;=$F143,GF$6&lt;=$H143)*((GF$6-$F143+1)/($J143*($J143+1)/2)*$D143))+($K143="custom")*CustCF!FZ143</f>
        <v>0</v>
      </c>
      <c r="GG143" s="95">
        <f>($K143="Bell Curve")*(_xlfn.NORM.DIST(AND(GG$6&gt;=$F143,GG$6&lt;=$H143)*(GG$6-$F143+1),$J143/2,$M143,TRUE)-_xlfn.NORM.DIST(AND(GG$6&gt;=$F143,GG$6&lt;=$H143)*(GF$6-$F143+1),$J143/2,$M143,TRUE))/(1-2*_xlfn.NORM.DIST(0,$J143/2,$M143,TRUE))*$D143+($K143="Steady Growth")*(AND(GG$6&gt;=$F143,GG$6&lt;=$H143)*((GG$6-$F143+1)/($J143*($J143+1)/2)*$D143))+($K143="custom")*CustCF!GA143</f>
        <v>0</v>
      </c>
      <c r="GH143" s="95">
        <f>($K143="Bell Curve")*(_xlfn.NORM.DIST(AND(GH$6&gt;=$F143,GH$6&lt;=$H143)*(GH$6-$F143+1),$J143/2,$M143,TRUE)-_xlfn.NORM.DIST(AND(GH$6&gt;=$F143,GH$6&lt;=$H143)*(GG$6-$F143+1),$J143/2,$M143,TRUE))/(1-2*_xlfn.NORM.DIST(0,$J143/2,$M143,TRUE))*$D143+($K143="Steady Growth")*(AND(GH$6&gt;=$F143,GH$6&lt;=$H143)*((GH$6-$F143+1)/($J143*($J143+1)/2)*$D143))+($K143="custom")*CustCF!GB143</f>
        <v>0</v>
      </c>
      <c r="GI143" s="95">
        <f>($K143="Bell Curve")*(_xlfn.NORM.DIST(AND(GI$6&gt;=$F143,GI$6&lt;=$H143)*(GI$6-$F143+1),$J143/2,$M143,TRUE)-_xlfn.NORM.DIST(AND(GI$6&gt;=$F143,GI$6&lt;=$H143)*(GH$6-$F143+1),$J143/2,$M143,TRUE))/(1-2*_xlfn.NORM.DIST(0,$J143/2,$M143,TRUE))*$D143+($K143="Steady Growth")*(AND(GI$6&gt;=$F143,GI$6&lt;=$H143)*((GI$6-$F143+1)/($J143*($J143+1)/2)*$D143))+($K143="custom")*CustCF!GC143</f>
        <v>0</v>
      </c>
      <c r="GJ143" s="95">
        <f>($K143="Bell Curve")*(_xlfn.NORM.DIST(AND(GJ$6&gt;=$F143,GJ$6&lt;=$H143)*(GJ$6-$F143+1),$J143/2,$M143,TRUE)-_xlfn.NORM.DIST(AND(GJ$6&gt;=$F143,GJ$6&lt;=$H143)*(GI$6-$F143+1),$J143/2,$M143,TRUE))/(1-2*_xlfn.NORM.DIST(0,$J143/2,$M143,TRUE))*$D143+($K143="Steady Growth")*(AND(GJ$6&gt;=$F143,GJ$6&lt;=$H143)*((GJ$6-$F143+1)/($J143*($J143+1)/2)*$D143))+($K143="custom")*CustCF!GD143</f>
        <v>0</v>
      </c>
      <c r="GK143" s="95">
        <f>($K143="Bell Curve")*(_xlfn.NORM.DIST(AND(GK$6&gt;=$F143,GK$6&lt;=$H143)*(GK$6-$F143+1),$J143/2,$M143,TRUE)-_xlfn.NORM.DIST(AND(GK$6&gt;=$F143,GK$6&lt;=$H143)*(GJ$6-$F143+1),$J143/2,$M143,TRUE))/(1-2*_xlfn.NORM.DIST(0,$J143/2,$M143,TRUE))*$D143+($K143="Steady Growth")*(AND(GK$6&gt;=$F143,GK$6&lt;=$H143)*((GK$6-$F143+1)/($J143*($J143+1)/2)*$D143))+($K143="custom")*CustCF!GE143</f>
        <v>0</v>
      </c>
      <c r="GL143" s="95">
        <f>($K143="Bell Curve")*(_xlfn.NORM.DIST(AND(GL$6&gt;=$F143,GL$6&lt;=$H143)*(GL$6-$F143+1),$J143/2,$M143,TRUE)-_xlfn.NORM.DIST(AND(GL$6&gt;=$F143,GL$6&lt;=$H143)*(GK$6-$F143+1),$J143/2,$M143,TRUE))/(1-2*_xlfn.NORM.DIST(0,$J143/2,$M143,TRUE))*$D143+($K143="Steady Growth")*(AND(GL$6&gt;=$F143,GL$6&lt;=$H143)*((GL$6-$F143+1)/($J143*($J143+1)/2)*$D143))+($K143="custom")*CustCF!GF143</f>
        <v>0</v>
      </c>
      <c r="GM143" s="95">
        <f>($K143="Bell Curve")*(_xlfn.NORM.DIST(AND(GM$6&gt;=$F143,GM$6&lt;=$H143)*(GM$6-$F143+1),$J143/2,$M143,TRUE)-_xlfn.NORM.DIST(AND(GM$6&gt;=$F143,GM$6&lt;=$H143)*(GL$6-$F143+1),$J143/2,$M143,TRUE))/(1-2*_xlfn.NORM.DIST(0,$J143/2,$M143,TRUE))*$D143+($K143="Steady Growth")*(AND(GM$6&gt;=$F143,GM$6&lt;=$H143)*((GM$6-$F143+1)/($J143*($J143+1)/2)*$D143))+($K143="custom")*CustCF!GG143</f>
        <v>0</v>
      </c>
      <c r="GN143" s="268">
        <f>($K143="Bell Curve")*(_xlfn.NORM.DIST(AND(GN$6&gt;=$F143,GN$6&lt;=$H143)*(GN$6-$F143+1),$J143/2,$M143,TRUE)-_xlfn.NORM.DIST(AND(GN$6&gt;=$F143,GN$6&lt;=$H143)*(GM$6-$F143+1),$J143/2,$M143,TRUE))/(1-2*_xlfn.NORM.DIST(0,$J143/2,$M143,TRUE))*$D143+($K143="Steady Growth")*(AND(GN$6&gt;=$F143,GN$6&lt;=$H143)*((GN$6-$F143+1)/($J143*($J143+1)/2)*$D143))+($K143="custom")*CustCF!GH143</f>
        <v>0</v>
      </c>
      <c r="GO143" s="1"/>
      <c r="GP143" s="67"/>
    </row>
    <row r="144" spans="1:198" customFormat="1" outlineLevel="1" x14ac:dyDescent="0.75">
      <c r="A144" s="1"/>
      <c r="B144" s="1"/>
      <c r="C144" s="262">
        <f>Budget!AF29</f>
        <v>0</v>
      </c>
      <c r="D144" s="19">
        <f>Budget!AG29</f>
        <v>0</v>
      </c>
      <c r="E144" s="19" t="str">
        <f t="shared" si="61"/>
        <v/>
      </c>
      <c r="F144" s="263">
        <v>0</v>
      </c>
      <c r="G144" s="257">
        <f>IF(L144="custom",CustCF!F144,INDEX($P$8:$GN$8,MATCH(F144,$P$6:$GN$6,0)))</f>
        <v>46053</v>
      </c>
      <c r="H144" s="263">
        <v>0</v>
      </c>
      <c r="I144" s="257">
        <f>IF(L144="custom",CustCF!G144,INDEX($P$8:$GN$8,MATCH(H144,$P$6:$GN$6,0)))</f>
        <v>46053</v>
      </c>
      <c r="J144" s="260">
        <f t="shared" si="62"/>
        <v>1</v>
      </c>
      <c r="K144" s="265" t="s">
        <v>116</v>
      </c>
      <c r="L144" s="266" t="s">
        <v>141</v>
      </c>
      <c r="M144" s="267">
        <f t="shared" si="63"/>
        <v>9</v>
      </c>
      <c r="N144" s="18">
        <f t="shared" si="57"/>
        <v>0</v>
      </c>
      <c r="O144" s="1372">
        <f t="shared" si="69"/>
        <v>0</v>
      </c>
      <c r="P144" s="95">
        <f>($K144="Bell Curve")*(_xlfn.NORM.DIST(AND(P$6&gt;=$F144,P$6&lt;=$H144)*(P$6-$F144+1),$J144/2,$M144,TRUE)-_xlfn.NORM.DIST(AND(P$6&gt;=$F144,P$6&lt;=$H144)*(O$6-$F144+1),$J144/2,$M144,TRUE))/(1-2*_xlfn.NORM.DIST(0,$J144/2,$M144,TRUE))*$D144+($K144="Steady Growth")*(AND(P$6&gt;=$F144,P$6&lt;=$H144)*((P$6-$F144+1)/($J144*($J144+1)/2)*$D144))+($K144="custom")*CustCF!J144</f>
        <v>0</v>
      </c>
      <c r="Q144" s="95">
        <f>($K144="Bell Curve")*(_xlfn.NORM.DIST(AND(Q$6&gt;=$F144,Q$6&lt;=$H144)*(Q$6-$F144+1),$J144/2,$M144,TRUE)-_xlfn.NORM.DIST(AND(Q$6&gt;=$F144,Q$6&lt;=$H144)*(P$6-$F144+1),$J144/2,$M144,TRUE))/(1-2*_xlfn.NORM.DIST(0,$J144/2,$M144,TRUE))*$D144+($K144="Steady Growth")*(AND(Q$6&gt;=$F144,Q$6&lt;=$H144)*((Q$6-$F144+1)/($J144*($J144+1)/2)*$D144))+($K144="custom")*CustCF!K144</f>
        <v>0</v>
      </c>
      <c r="R144" s="95">
        <f>($K144="Bell Curve")*(_xlfn.NORM.DIST(AND(R$6&gt;=$F144,R$6&lt;=$H144)*(R$6-$F144+1),$J144/2,$M144,TRUE)-_xlfn.NORM.DIST(AND(R$6&gt;=$F144,R$6&lt;=$H144)*(Q$6-$F144+1),$J144/2,$M144,TRUE))/(1-2*_xlfn.NORM.DIST(0,$J144/2,$M144,TRUE))*$D144+($K144="Steady Growth")*(AND(R$6&gt;=$F144,R$6&lt;=$H144)*((R$6-$F144+1)/($J144*($J144+1)/2)*$D144))+($K144="custom")*CustCF!L144</f>
        <v>0</v>
      </c>
      <c r="S144" s="95">
        <f>($K144="Bell Curve")*(_xlfn.NORM.DIST(AND(S$6&gt;=$F144,S$6&lt;=$H144)*(S$6-$F144+1),$J144/2,$M144,TRUE)-_xlfn.NORM.DIST(AND(S$6&gt;=$F144,S$6&lt;=$H144)*(R$6-$F144+1),$J144/2,$M144,TRUE))/(1-2*_xlfn.NORM.DIST(0,$J144/2,$M144,TRUE))*$D144+($K144="Steady Growth")*(AND(S$6&gt;=$F144,S$6&lt;=$H144)*((S$6-$F144+1)/($J144*($J144+1)/2)*$D144))+($K144="custom")*CustCF!M144</f>
        <v>0</v>
      </c>
      <c r="T144" s="95">
        <f>($K144="Bell Curve")*(_xlfn.NORM.DIST(AND(T$6&gt;=$F144,T$6&lt;=$H144)*(T$6-$F144+1),$J144/2,$M144,TRUE)-_xlfn.NORM.DIST(AND(T$6&gt;=$F144,T$6&lt;=$H144)*(S$6-$F144+1),$J144/2,$M144,TRUE))/(1-2*_xlfn.NORM.DIST(0,$J144/2,$M144,TRUE))*$D144+($K144="Steady Growth")*(AND(T$6&gt;=$F144,T$6&lt;=$H144)*((T$6-$F144+1)/($J144*($J144+1)/2)*$D144))+($K144="custom")*CustCF!N144</f>
        <v>0</v>
      </c>
      <c r="U144" s="95">
        <f>($K144="Bell Curve")*(_xlfn.NORM.DIST(AND(U$6&gt;=$F144,U$6&lt;=$H144)*(U$6-$F144+1),$J144/2,$M144,TRUE)-_xlfn.NORM.DIST(AND(U$6&gt;=$F144,U$6&lt;=$H144)*(T$6-$F144+1),$J144/2,$M144,TRUE))/(1-2*_xlfn.NORM.DIST(0,$J144/2,$M144,TRUE))*$D144+($K144="Steady Growth")*(AND(U$6&gt;=$F144,U$6&lt;=$H144)*((U$6-$F144+1)/($J144*($J144+1)/2)*$D144))+($K144="custom")*CustCF!O144</f>
        <v>0</v>
      </c>
      <c r="V144" s="95">
        <f>($K144="Bell Curve")*(_xlfn.NORM.DIST(AND(V$6&gt;=$F144,V$6&lt;=$H144)*(V$6-$F144+1),$J144/2,$M144,TRUE)-_xlfn.NORM.DIST(AND(V$6&gt;=$F144,V$6&lt;=$H144)*(U$6-$F144+1),$J144/2,$M144,TRUE))/(1-2*_xlfn.NORM.DIST(0,$J144/2,$M144,TRUE))*$D144+($K144="Steady Growth")*(AND(V$6&gt;=$F144,V$6&lt;=$H144)*((V$6-$F144+1)/($J144*($J144+1)/2)*$D144))+($K144="custom")*CustCF!P144</f>
        <v>0</v>
      </c>
      <c r="W144" s="95">
        <f>($K144="Bell Curve")*(_xlfn.NORM.DIST(AND(W$6&gt;=$F144,W$6&lt;=$H144)*(W$6-$F144+1),$J144/2,$M144,TRUE)-_xlfn.NORM.DIST(AND(W$6&gt;=$F144,W$6&lt;=$H144)*(V$6-$F144+1),$J144/2,$M144,TRUE))/(1-2*_xlfn.NORM.DIST(0,$J144/2,$M144,TRUE))*$D144+($K144="Steady Growth")*(AND(W$6&gt;=$F144,W$6&lt;=$H144)*((W$6-$F144+1)/($J144*($J144+1)/2)*$D144))+($K144="custom")*CustCF!Q144</f>
        <v>0</v>
      </c>
      <c r="X144" s="95">
        <f>($K144="Bell Curve")*(_xlfn.NORM.DIST(AND(X$6&gt;=$F144,X$6&lt;=$H144)*(X$6-$F144+1),$J144/2,$M144,TRUE)-_xlfn.NORM.DIST(AND(X$6&gt;=$F144,X$6&lt;=$H144)*(W$6-$F144+1),$J144/2,$M144,TRUE))/(1-2*_xlfn.NORM.DIST(0,$J144/2,$M144,TRUE))*$D144+($K144="Steady Growth")*(AND(X$6&gt;=$F144,X$6&lt;=$H144)*((X$6-$F144+1)/($J144*($J144+1)/2)*$D144))+($K144="custom")*CustCF!R144</f>
        <v>0</v>
      </c>
      <c r="Y144" s="95">
        <f>($K144="Bell Curve")*(_xlfn.NORM.DIST(AND(Y$6&gt;=$F144,Y$6&lt;=$H144)*(Y$6-$F144+1),$J144/2,$M144,TRUE)-_xlfn.NORM.DIST(AND(Y$6&gt;=$F144,Y$6&lt;=$H144)*(X$6-$F144+1),$J144/2,$M144,TRUE))/(1-2*_xlfn.NORM.DIST(0,$J144/2,$M144,TRUE))*$D144+($K144="Steady Growth")*(AND(Y$6&gt;=$F144,Y$6&lt;=$H144)*((Y$6-$F144+1)/($J144*($J144+1)/2)*$D144))+($K144="custom")*CustCF!S144</f>
        <v>0</v>
      </c>
      <c r="Z144" s="95">
        <f>($K144="Bell Curve")*(_xlfn.NORM.DIST(AND(Z$6&gt;=$F144,Z$6&lt;=$H144)*(Z$6-$F144+1),$J144/2,$M144,TRUE)-_xlfn.NORM.DIST(AND(Z$6&gt;=$F144,Z$6&lt;=$H144)*(Y$6-$F144+1),$J144/2,$M144,TRUE))/(1-2*_xlfn.NORM.DIST(0,$J144/2,$M144,TRUE))*$D144+($K144="Steady Growth")*(AND(Z$6&gt;=$F144,Z$6&lt;=$H144)*((Z$6-$F144+1)/($J144*($J144+1)/2)*$D144))+($K144="custom")*CustCF!T144</f>
        <v>0</v>
      </c>
      <c r="AA144" s="95">
        <f>($K144="Bell Curve")*(_xlfn.NORM.DIST(AND(AA$6&gt;=$F144,AA$6&lt;=$H144)*(AA$6-$F144+1),$J144/2,$M144,TRUE)-_xlfn.NORM.DIST(AND(AA$6&gt;=$F144,AA$6&lt;=$H144)*(Z$6-$F144+1),$J144/2,$M144,TRUE))/(1-2*_xlfn.NORM.DIST(0,$J144/2,$M144,TRUE))*$D144+($K144="Steady Growth")*(AND(AA$6&gt;=$F144,AA$6&lt;=$H144)*((AA$6-$F144+1)/($J144*($J144+1)/2)*$D144))+($K144="custom")*CustCF!U144</f>
        <v>0</v>
      </c>
      <c r="AB144" s="95">
        <f>($K144="Bell Curve")*(_xlfn.NORM.DIST(AND(AB$6&gt;=$F144,AB$6&lt;=$H144)*(AB$6-$F144+1),$J144/2,$M144,TRUE)-_xlfn.NORM.DIST(AND(AB$6&gt;=$F144,AB$6&lt;=$H144)*(AA$6-$F144+1),$J144/2,$M144,TRUE))/(1-2*_xlfn.NORM.DIST(0,$J144/2,$M144,TRUE))*$D144+($K144="Steady Growth")*(AND(AB$6&gt;=$F144,AB$6&lt;=$H144)*((AB$6-$F144+1)/($J144*($J144+1)/2)*$D144))+($K144="custom")*CustCF!V144</f>
        <v>0</v>
      </c>
      <c r="AC144" s="95">
        <f>($K144="Bell Curve")*(_xlfn.NORM.DIST(AND(AC$6&gt;=$F144,AC$6&lt;=$H144)*(AC$6-$F144+1),$J144/2,$M144,TRUE)-_xlfn.NORM.DIST(AND(AC$6&gt;=$F144,AC$6&lt;=$H144)*(AB$6-$F144+1),$J144/2,$M144,TRUE))/(1-2*_xlfn.NORM.DIST(0,$J144/2,$M144,TRUE))*$D144+($K144="Steady Growth")*(AND(AC$6&gt;=$F144,AC$6&lt;=$H144)*((AC$6-$F144+1)/($J144*($J144+1)/2)*$D144))+($K144="custom")*CustCF!W144</f>
        <v>0</v>
      </c>
      <c r="AD144" s="95">
        <f>($K144="Bell Curve")*(_xlfn.NORM.DIST(AND(AD$6&gt;=$F144,AD$6&lt;=$H144)*(AD$6-$F144+1),$J144/2,$M144,TRUE)-_xlfn.NORM.DIST(AND(AD$6&gt;=$F144,AD$6&lt;=$H144)*(AC$6-$F144+1),$J144/2,$M144,TRUE))/(1-2*_xlfn.NORM.DIST(0,$J144/2,$M144,TRUE))*$D144+($K144="Steady Growth")*(AND(AD$6&gt;=$F144,AD$6&lt;=$H144)*((AD$6-$F144+1)/($J144*($J144+1)/2)*$D144))+($K144="custom")*CustCF!X144</f>
        <v>0</v>
      </c>
      <c r="AE144" s="95">
        <f>($K144="Bell Curve")*(_xlfn.NORM.DIST(AND(AE$6&gt;=$F144,AE$6&lt;=$H144)*(AE$6-$F144+1),$J144/2,$M144,TRUE)-_xlfn.NORM.DIST(AND(AE$6&gt;=$F144,AE$6&lt;=$H144)*(AD$6-$F144+1),$J144/2,$M144,TRUE))/(1-2*_xlfn.NORM.DIST(0,$J144/2,$M144,TRUE))*$D144+($K144="Steady Growth")*(AND(AE$6&gt;=$F144,AE$6&lt;=$H144)*((AE$6-$F144+1)/($J144*($J144+1)/2)*$D144))+($K144="custom")*CustCF!Y144</f>
        <v>0</v>
      </c>
      <c r="AF144" s="95">
        <f>($K144="Bell Curve")*(_xlfn.NORM.DIST(AND(AF$6&gt;=$F144,AF$6&lt;=$H144)*(AF$6-$F144+1),$J144/2,$M144,TRUE)-_xlfn.NORM.DIST(AND(AF$6&gt;=$F144,AF$6&lt;=$H144)*(AE$6-$F144+1),$J144/2,$M144,TRUE))/(1-2*_xlfn.NORM.DIST(0,$J144/2,$M144,TRUE))*$D144+($K144="Steady Growth")*(AND(AF$6&gt;=$F144,AF$6&lt;=$H144)*((AF$6-$F144+1)/($J144*($J144+1)/2)*$D144))+($K144="custom")*CustCF!Z144</f>
        <v>0</v>
      </c>
      <c r="AG144" s="95">
        <f>($K144="Bell Curve")*(_xlfn.NORM.DIST(AND(AG$6&gt;=$F144,AG$6&lt;=$H144)*(AG$6-$F144+1),$J144/2,$M144,TRUE)-_xlfn.NORM.DIST(AND(AG$6&gt;=$F144,AG$6&lt;=$H144)*(AF$6-$F144+1),$J144/2,$M144,TRUE))/(1-2*_xlfn.NORM.DIST(0,$J144/2,$M144,TRUE))*$D144+($K144="Steady Growth")*(AND(AG$6&gt;=$F144,AG$6&lt;=$H144)*((AG$6-$F144+1)/($J144*($J144+1)/2)*$D144))+($K144="custom")*CustCF!AA144</f>
        <v>0</v>
      </c>
      <c r="AH144" s="95">
        <f>($K144="Bell Curve")*(_xlfn.NORM.DIST(AND(AH$6&gt;=$F144,AH$6&lt;=$H144)*(AH$6-$F144+1),$J144/2,$M144,TRUE)-_xlfn.NORM.DIST(AND(AH$6&gt;=$F144,AH$6&lt;=$H144)*(AG$6-$F144+1),$J144/2,$M144,TRUE))/(1-2*_xlfn.NORM.DIST(0,$J144/2,$M144,TRUE))*$D144+($K144="Steady Growth")*(AND(AH$6&gt;=$F144,AH$6&lt;=$H144)*((AH$6-$F144+1)/($J144*($J144+1)/2)*$D144))+($K144="custom")*CustCF!AB144</f>
        <v>0</v>
      </c>
      <c r="AI144" s="95">
        <f>($K144="Bell Curve")*(_xlfn.NORM.DIST(AND(AI$6&gt;=$F144,AI$6&lt;=$H144)*(AI$6-$F144+1),$J144/2,$M144,TRUE)-_xlfn.NORM.DIST(AND(AI$6&gt;=$F144,AI$6&lt;=$H144)*(AH$6-$F144+1),$J144/2,$M144,TRUE))/(1-2*_xlfn.NORM.DIST(0,$J144/2,$M144,TRUE))*$D144+($K144="Steady Growth")*(AND(AI$6&gt;=$F144,AI$6&lt;=$H144)*((AI$6-$F144+1)/($J144*($J144+1)/2)*$D144))+($K144="custom")*CustCF!AC144</f>
        <v>0</v>
      </c>
      <c r="AJ144" s="95">
        <f>($K144="Bell Curve")*(_xlfn.NORM.DIST(AND(AJ$6&gt;=$F144,AJ$6&lt;=$H144)*(AJ$6-$F144+1),$J144/2,$M144,TRUE)-_xlfn.NORM.DIST(AND(AJ$6&gt;=$F144,AJ$6&lt;=$H144)*(AI$6-$F144+1),$J144/2,$M144,TRUE))/(1-2*_xlfn.NORM.DIST(0,$J144/2,$M144,TRUE))*$D144+($K144="Steady Growth")*(AND(AJ$6&gt;=$F144,AJ$6&lt;=$H144)*((AJ$6-$F144+1)/($J144*($J144+1)/2)*$D144))+($K144="custom")*CustCF!AD144</f>
        <v>0</v>
      </c>
      <c r="AK144" s="95">
        <f>($K144="Bell Curve")*(_xlfn.NORM.DIST(AND(AK$6&gt;=$F144,AK$6&lt;=$H144)*(AK$6-$F144+1),$J144/2,$M144,TRUE)-_xlfn.NORM.DIST(AND(AK$6&gt;=$F144,AK$6&lt;=$H144)*(AJ$6-$F144+1),$J144/2,$M144,TRUE))/(1-2*_xlfn.NORM.DIST(0,$J144/2,$M144,TRUE))*$D144+($K144="Steady Growth")*(AND(AK$6&gt;=$F144,AK$6&lt;=$H144)*((AK$6-$F144+1)/($J144*($J144+1)/2)*$D144))+($K144="custom")*CustCF!AE144</f>
        <v>0</v>
      </c>
      <c r="AL144" s="95">
        <f>($K144="Bell Curve")*(_xlfn.NORM.DIST(AND(AL$6&gt;=$F144,AL$6&lt;=$H144)*(AL$6-$F144+1),$J144/2,$M144,TRUE)-_xlfn.NORM.DIST(AND(AL$6&gt;=$F144,AL$6&lt;=$H144)*(AK$6-$F144+1),$J144/2,$M144,TRUE))/(1-2*_xlfn.NORM.DIST(0,$J144/2,$M144,TRUE))*$D144+($K144="Steady Growth")*(AND(AL$6&gt;=$F144,AL$6&lt;=$H144)*((AL$6-$F144+1)/($J144*($J144+1)/2)*$D144))+($K144="custom")*CustCF!AF144</f>
        <v>0</v>
      </c>
      <c r="AM144" s="95">
        <f>($K144="Bell Curve")*(_xlfn.NORM.DIST(AND(AM$6&gt;=$F144,AM$6&lt;=$H144)*(AM$6-$F144+1),$J144/2,$M144,TRUE)-_xlfn.NORM.DIST(AND(AM$6&gt;=$F144,AM$6&lt;=$H144)*(AL$6-$F144+1),$J144/2,$M144,TRUE))/(1-2*_xlfn.NORM.DIST(0,$J144/2,$M144,TRUE))*$D144+($K144="Steady Growth")*(AND(AM$6&gt;=$F144,AM$6&lt;=$H144)*((AM$6-$F144+1)/($J144*($J144+1)/2)*$D144))+($K144="custom")*CustCF!AG144</f>
        <v>0</v>
      </c>
      <c r="AN144" s="95">
        <f>($K144="Bell Curve")*(_xlfn.NORM.DIST(AND(AN$6&gt;=$F144,AN$6&lt;=$H144)*(AN$6-$F144+1),$J144/2,$M144,TRUE)-_xlfn.NORM.DIST(AND(AN$6&gt;=$F144,AN$6&lt;=$H144)*(AM$6-$F144+1),$J144/2,$M144,TRUE))/(1-2*_xlfn.NORM.DIST(0,$J144/2,$M144,TRUE))*$D144+($K144="Steady Growth")*(AND(AN$6&gt;=$F144,AN$6&lt;=$H144)*((AN$6-$F144+1)/($J144*($J144+1)/2)*$D144))+($K144="custom")*CustCF!AH144</f>
        <v>0</v>
      </c>
      <c r="AO144" s="95">
        <f>($K144="Bell Curve")*(_xlfn.NORM.DIST(AND(AO$6&gt;=$F144,AO$6&lt;=$H144)*(AO$6-$F144+1),$J144/2,$M144,TRUE)-_xlfn.NORM.DIST(AND(AO$6&gt;=$F144,AO$6&lt;=$H144)*(AN$6-$F144+1),$J144/2,$M144,TRUE))/(1-2*_xlfn.NORM.DIST(0,$J144/2,$M144,TRUE))*$D144+($K144="Steady Growth")*(AND(AO$6&gt;=$F144,AO$6&lt;=$H144)*((AO$6-$F144+1)/($J144*($J144+1)/2)*$D144))+($K144="custom")*CustCF!AI144</f>
        <v>0</v>
      </c>
      <c r="AP144" s="95">
        <f>($K144="Bell Curve")*(_xlfn.NORM.DIST(AND(AP$6&gt;=$F144,AP$6&lt;=$H144)*(AP$6-$F144+1),$J144/2,$M144,TRUE)-_xlfn.NORM.DIST(AND(AP$6&gt;=$F144,AP$6&lt;=$H144)*(AO$6-$F144+1),$J144/2,$M144,TRUE))/(1-2*_xlfn.NORM.DIST(0,$J144/2,$M144,TRUE))*$D144+($K144="Steady Growth")*(AND(AP$6&gt;=$F144,AP$6&lt;=$H144)*((AP$6-$F144+1)/($J144*($J144+1)/2)*$D144))+($K144="custom")*CustCF!AJ144</f>
        <v>0</v>
      </c>
      <c r="AQ144" s="95">
        <f>($K144="Bell Curve")*(_xlfn.NORM.DIST(AND(AQ$6&gt;=$F144,AQ$6&lt;=$H144)*(AQ$6-$F144+1),$J144/2,$M144,TRUE)-_xlfn.NORM.DIST(AND(AQ$6&gt;=$F144,AQ$6&lt;=$H144)*(AP$6-$F144+1),$J144/2,$M144,TRUE))/(1-2*_xlfn.NORM.DIST(0,$J144/2,$M144,TRUE))*$D144+($K144="Steady Growth")*(AND(AQ$6&gt;=$F144,AQ$6&lt;=$H144)*((AQ$6-$F144+1)/($J144*($J144+1)/2)*$D144))+($K144="custom")*CustCF!AK144</f>
        <v>0</v>
      </c>
      <c r="AR144" s="95">
        <f>($K144="Bell Curve")*(_xlfn.NORM.DIST(AND(AR$6&gt;=$F144,AR$6&lt;=$H144)*(AR$6-$F144+1),$J144/2,$M144,TRUE)-_xlfn.NORM.DIST(AND(AR$6&gt;=$F144,AR$6&lt;=$H144)*(AQ$6-$F144+1),$J144/2,$M144,TRUE))/(1-2*_xlfn.NORM.DIST(0,$J144/2,$M144,TRUE))*$D144+($K144="Steady Growth")*(AND(AR$6&gt;=$F144,AR$6&lt;=$H144)*((AR$6-$F144+1)/($J144*($J144+1)/2)*$D144))+($K144="custom")*CustCF!AL144</f>
        <v>0</v>
      </c>
      <c r="AS144" s="95">
        <f>($K144="Bell Curve")*(_xlfn.NORM.DIST(AND(AS$6&gt;=$F144,AS$6&lt;=$H144)*(AS$6-$F144+1),$J144/2,$M144,TRUE)-_xlfn.NORM.DIST(AND(AS$6&gt;=$F144,AS$6&lt;=$H144)*(AR$6-$F144+1),$J144/2,$M144,TRUE))/(1-2*_xlfn.NORM.DIST(0,$J144/2,$M144,TRUE))*$D144+($K144="Steady Growth")*(AND(AS$6&gt;=$F144,AS$6&lt;=$H144)*((AS$6-$F144+1)/($J144*($J144+1)/2)*$D144))+($K144="custom")*CustCF!AM144</f>
        <v>0</v>
      </c>
      <c r="AT144" s="95">
        <f>($K144="Bell Curve")*(_xlfn.NORM.DIST(AND(AT$6&gt;=$F144,AT$6&lt;=$H144)*(AT$6-$F144+1),$J144/2,$M144,TRUE)-_xlfn.NORM.DIST(AND(AT$6&gt;=$F144,AT$6&lt;=$H144)*(AS$6-$F144+1),$J144/2,$M144,TRUE))/(1-2*_xlfn.NORM.DIST(0,$J144/2,$M144,TRUE))*$D144+($K144="Steady Growth")*(AND(AT$6&gt;=$F144,AT$6&lt;=$H144)*((AT$6-$F144+1)/($J144*($J144+1)/2)*$D144))+($K144="custom")*CustCF!AN144</f>
        <v>0</v>
      </c>
      <c r="AU144" s="95">
        <f>($K144="Bell Curve")*(_xlfn.NORM.DIST(AND(AU$6&gt;=$F144,AU$6&lt;=$H144)*(AU$6-$F144+1),$J144/2,$M144,TRUE)-_xlfn.NORM.DIST(AND(AU$6&gt;=$F144,AU$6&lt;=$H144)*(AT$6-$F144+1),$J144/2,$M144,TRUE))/(1-2*_xlfn.NORM.DIST(0,$J144/2,$M144,TRUE))*$D144+($K144="Steady Growth")*(AND(AU$6&gt;=$F144,AU$6&lt;=$H144)*((AU$6-$F144+1)/($J144*($J144+1)/2)*$D144))+($K144="custom")*CustCF!AO144</f>
        <v>0</v>
      </c>
      <c r="AV144" s="95">
        <f>($K144="Bell Curve")*(_xlfn.NORM.DIST(AND(AV$6&gt;=$F144,AV$6&lt;=$H144)*(AV$6-$F144+1),$J144/2,$M144,TRUE)-_xlfn.NORM.DIST(AND(AV$6&gt;=$F144,AV$6&lt;=$H144)*(AU$6-$F144+1),$J144/2,$M144,TRUE))/(1-2*_xlfn.NORM.DIST(0,$J144/2,$M144,TRUE))*$D144+($K144="Steady Growth")*(AND(AV$6&gt;=$F144,AV$6&lt;=$H144)*((AV$6-$F144+1)/($J144*($J144+1)/2)*$D144))+($K144="custom")*CustCF!AP144</f>
        <v>0</v>
      </c>
      <c r="AW144" s="95">
        <f>($K144="Bell Curve")*(_xlfn.NORM.DIST(AND(AW$6&gt;=$F144,AW$6&lt;=$H144)*(AW$6-$F144+1),$J144/2,$M144,TRUE)-_xlfn.NORM.DIST(AND(AW$6&gt;=$F144,AW$6&lt;=$H144)*(AV$6-$F144+1),$J144/2,$M144,TRUE))/(1-2*_xlfn.NORM.DIST(0,$J144/2,$M144,TRUE))*$D144+($K144="Steady Growth")*(AND(AW$6&gt;=$F144,AW$6&lt;=$H144)*((AW$6-$F144+1)/($J144*($J144+1)/2)*$D144))+($K144="custom")*CustCF!AQ144</f>
        <v>0</v>
      </c>
      <c r="AX144" s="95">
        <f>($K144="Bell Curve")*(_xlfn.NORM.DIST(AND(AX$6&gt;=$F144,AX$6&lt;=$H144)*(AX$6-$F144+1),$J144/2,$M144,TRUE)-_xlfn.NORM.DIST(AND(AX$6&gt;=$F144,AX$6&lt;=$H144)*(AW$6-$F144+1),$J144/2,$M144,TRUE))/(1-2*_xlfn.NORM.DIST(0,$J144/2,$M144,TRUE))*$D144+($K144="Steady Growth")*(AND(AX$6&gt;=$F144,AX$6&lt;=$H144)*((AX$6-$F144+1)/($J144*($J144+1)/2)*$D144))+($K144="custom")*CustCF!AR144</f>
        <v>0</v>
      </c>
      <c r="AY144" s="95">
        <f>($K144="Bell Curve")*(_xlfn.NORM.DIST(AND(AY$6&gt;=$F144,AY$6&lt;=$H144)*(AY$6-$F144+1),$J144/2,$M144,TRUE)-_xlfn.NORM.DIST(AND(AY$6&gt;=$F144,AY$6&lt;=$H144)*(AX$6-$F144+1),$J144/2,$M144,TRUE))/(1-2*_xlfn.NORM.DIST(0,$J144/2,$M144,TRUE))*$D144+($K144="Steady Growth")*(AND(AY$6&gt;=$F144,AY$6&lt;=$H144)*((AY$6-$F144+1)/($J144*($J144+1)/2)*$D144))+($K144="custom")*CustCF!AS144</f>
        <v>0</v>
      </c>
      <c r="AZ144" s="95">
        <f>($K144="Bell Curve")*(_xlfn.NORM.DIST(AND(AZ$6&gt;=$F144,AZ$6&lt;=$H144)*(AZ$6-$F144+1),$J144/2,$M144,TRUE)-_xlfn.NORM.DIST(AND(AZ$6&gt;=$F144,AZ$6&lt;=$H144)*(AY$6-$F144+1),$J144/2,$M144,TRUE))/(1-2*_xlfn.NORM.DIST(0,$J144/2,$M144,TRUE))*$D144+($K144="Steady Growth")*(AND(AZ$6&gt;=$F144,AZ$6&lt;=$H144)*((AZ$6-$F144+1)/($J144*($J144+1)/2)*$D144))+($K144="custom")*CustCF!AT144</f>
        <v>0</v>
      </c>
      <c r="BA144" s="95">
        <f>($K144="Bell Curve")*(_xlfn.NORM.DIST(AND(BA$6&gt;=$F144,BA$6&lt;=$H144)*(BA$6-$F144+1),$J144/2,$M144,TRUE)-_xlfn.NORM.DIST(AND(BA$6&gt;=$F144,BA$6&lt;=$H144)*(AZ$6-$F144+1),$J144/2,$M144,TRUE))/(1-2*_xlfn.NORM.DIST(0,$J144/2,$M144,TRUE))*$D144+($K144="Steady Growth")*(AND(BA$6&gt;=$F144,BA$6&lt;=$H144)*((BA$6-$F144+1)/($J144*($J144+1)/2)*$D144))+($K144="custom")*CustCF!AU144</f>
        <v>0</v>
      </c>
      <c r="BB144" s="95">
        <f>($K144="Bell Curve")*(_xlfn.NORM.DIST(AND(BB$6&gt;=$F144,BB$6&lt;=$H144)*(BB$6-$F144+1),$J144/2,$M144,TRUE)-_xlfn.NORM.DIST(AND(BB$6&gt;=$F144,BB$6&lt;=$H144)*(BA$6-$F144+1),$J144/2,$M144,TRUE))/(1-2*_xlfn.NORM.DIST(0,$J144/2,$M144,TRUE))*$D144+($K144="Steady Growth")*(AND(BB$6&gt;=$F144,BB$6&lt;=$H144)*((BB$6-$F144+1)/($J144*($J144+1)/2)*$D144))+($K144="custom")*CustCF!AV144</f>
        <v>0</v>
      </c>
      <c r="BC144" s="95">
        <f>($K144="Bell Curve")*(_xlfn.NORM.DIST(AND(BC$6&gt;=$F144,BC$6&lt;=$H144)*(BC$6-$F144+1),$J144/2,$M144,TRUE)-_xlfn.NORM.DIST(AND(BC$6&gt;=$F144,BC$6&lt;=$H144)*(BB$6-$F144+1),$J144/2,$M144,TRUE))/(1-2*_xlfn.NORM.DIST(0,$J144/2,$M144,TRUE))*$D144+($K144="Steady Growth")*(AND(BC$6&gt;=$F144,BC$6&lt;=$H144)*((BC$6-$F144+1)/($J144*($J144+1)/2)*$D144))+($K144="custom")*CustCF!AW144</f>
        <v>0</v>
      </c>
      <c r="BD144" s="95">
        <f>($K144="Bell Curve")*(_xlfn.NORM.DIST(AND(BD$6&gt;=$F144,BD$6&lt;=$H144)*(BD$6-$F144+1),$J144/2,$M144,TRUE)-_xlfn.NORM.DIST(AND(BD$6&gt;=$F144,BD$6&lt;=$H144)*(BC$6-$F144+1),$J144/2,$M144,TRUE))/(1-2*_xlfn.NORM.DIST(0,$J144/2,$M144,TRUE))*$D144+($K144="Steady Growth")*(AND(BD$6&gt;=$F144,BD$6&lt;=$H144)*((BD$6-$F144+1)/($J144*($J144+1)/2)*$D144))+($K144="custom")*CustCF!AX144</f>
        <v>0</v>
      </c>
      <c r="BE144" s="95">
        <f>($K144="Bell Curve")*(_xlfn.NORM.DIST(AND(BE$6&gt;=$F144,BE$6&lt;=$H144)*(BE$6-$F144+1),$J144/2,$M144,TRUE)-_xlfn.NORM.DIST(AND(BE$6&gt;=$F144,BE$6&lt;=$H144)*(BD$6-$F144+1),$J144/2,$M144,TRUE))/(1-2*_xlfn.NORM.DIST(0,$J144/2,$M144,TRUE))*$D144+($K144="Steady Growth")*(AND(BE$6&gt;=$F144,BE$6&lt;=$H144)*((BE$6-$F144+1)/($J144*($J144+1)/2)*$D144))+($K144="custom")*CustCF!AY144</f>
        <v>0</v>
      </c>
      <c r="BF144" s="95">
        <f>($K144="Bell Curve")*(_xlfn.NORM.DIST(AND(BF$6&gt;=$F144,BF$6&lt;=$H144)*(BF$6-$F144+1),$J144/2,$M144,TRUE)-_xlfn.NORM.DIST(AND(BF$6&gt;=$F144,BF$6&lt;=$H144)*(BE$6-$F144+1),$J144/2,$M144,TRUE))/(1-2*_xlfn.NORM.DIST(0,$J144/2,$M144,TRUE))*$D144+($K144="Steady Growth")*(AND(BF$6&gt;=$F144,BF$6&lt;=$H144)*((BF$6-$F144+1)/($J144*($J144+1)/2)*$D144))+($K144="custom")*CustCF!AZ144</f>
        <v>0</v>
      </c>
      <c r="BG144" s="95">
        <f>($K144="Bell Curve")*(_xlfn.NORM.DIST(AND(BG$6&gt;=$F144,BG$6&lt;=$H144)*(BG$6-$F144+1),$J144/2,$M144,TRUE)-_xlfn.NORM.DIST(AND(BG$6&gt;=$F144,BG$6&lt;=$H144)*(BF$6-$F144+1),$J144/2,$M144,TRUE))/(1-2*_xlfn.NORM.DIST(0,$J144/2,$M144,TRUE))*$D144+($K144="Steady Growth")*(AND(BG$6&gt;=$F144,BG$6&lt;=$H144)*((BG$6-$F144+1)/($J144*($J144+1)/2)*$D144))+($K144="custom")*CustCF!BA144</f>
        <v>0</v>
      </c>
      <c r="BH144" s="95">
        <f>($K144="Bell Curve")*(_xlfn.NORM.DIST(AND(BH$6&gt;=$F144,BH$6&lt;=$H144)*(BH$6-$F144+1),$J144/2,$M144,TRUE)-_xlfn.NORM.DIST(AND(BH$6&gt;=$F144,BH$6&lt;=$H144)*(BG$6-$F144+1),$J144/2,$M144,TRUE))/(1-2*_xlfn.NORM.DIST(0,$J144/2,$M144,TRUE))*$D144+($K144="Steady Growth")*(AND(BH$6&gt;=$F144,BH$6&lt;=$H144)*((BH$6-$F144+1)/($J144*($J144+1)/2)*$D144))+($K144="custom")*CustCF!BB144</f>
        <v>0</v>
      </c>
      <c r="BI144" s="95">
        <f>($K144="Bell Curve")*(_xlfn.NORM.DIST(AND(BI$6&gt;=$F144,BI$6&lt;=$H144)*(BI$6-$F144+1),$J144/2,$M144,TRUE)-_xlfn.NORM.DIST(AND(BI$6&gt;=$F144,BI$6&lt;=$H144)*(BH$6-$F144+1),$J144/2,$M144,TRUE))/(1-2*_xlfn.NORM.DIST(0,$J144/2,$M144,TRUE))*$D144+($K144="Steady Growth")*(AND(BI$6&gt;=$F144,BI$6&lt;=$H144)*((BI$6-$F144+1)/($J144*($J144+1)/2)*$D144))+($K144="custom")*CustCF!BC144</f>
        <v>0</v>
      </c>
      <c r="BJ144" s="95">
        <f>($K144="Bell Curve")*(_xlfn.NORM.DIST(AND(BJ$6&gt;=$F144,BJ$6&lt;=$H144)*(BJ$6-$F144+1),$J144/2,$M144,TRUE)-_xlfn.NORM.DIST(AND(BJ$6&gt;=$F144,BJ$6&lt;=$H144)*(BI$6-$F144+1),$J144/2,$M144,TRUE))/(1-2*_xlfn.NORM.DIST(0,$J144/2,$M144,TRUE))*$D144+($K144="Steady Growth")*(AND(BJ$6&gt;=$F144,BJ$6&lt;=$H144)*((BJ$6-$F144+1)/($J144*($J144+1)/2)*$D144))+($K144="custom")*CustCF!BD144</f>
        <v>0</v>
      </c>
      <c r="BK144" s="95">
        <f>($K144="Bell Curve")*(_xlfn.NORM.DIST(AND(BK$6&gt;=$F144,BK$6&lt;=$H144)*(BK$6-$F144+1),$J144/2,$M144,TRUE)-_xlfn.NORM.DIST(AND(BK$6&gt;=$F144,BK$6&lt;=$H144)*(BJ$6-$F144+1),$J144/2,$M144,TRUE))/(1-2*_xlfn.NORM.DIST(0,$J144/2,$M144,TRUE))*$D144+($K144="Steady Growth")*(AND(BK$6&gt;=$F144,BK$6&lt;=$H144)*((BK$6-$F144+1)/($J144*($J144+1)/2)*$D144))+($K144="custom")*CustCF!BE144</f>
        <v>0</v>
      </c>
      <c r="BL144" s="95">
        <f>($K144="Bell Curve")*(_xlfn.NORM.DIST(AND(BL$6&gt;=$F144,BL$6&lt;=$H144)*(BL$6-$F144+1),$J144/2,$M144,TRUE)-_xlfn.NORM.DIST(AND(BL$6&gt;=$F144,BL$6&lt;=$H144)*(BK$6-$F144+1),$J144/2,$M144,TRUE))/(1-2*_xlfn.NORM.DIST(0,$J144/2,$M144,TRUE))*$D144+($K144="Steady Growth")*(AND(BL$6&gt;=$F144,BL$6&lt;=$H144)*((BL$6-$F144+1)/($J144*($J144+1)/2)*$D144))+($K144="custom")*CustCF!BF144</f>
        <v>0</v>
      </c>
      <c r="BM144" s="95">
        <f>($K144="Bell Curve")*(_xlfn.NORM.DIST(AND(BM$6&gt;=$F144,BM$6&lt;=$H144)*(BM$6-$F144+1),$J144/2,$M144,TRUE)-_xlfn.NORM.DIST(AND(BM$6&gt;=$F144,BM$6&lt;=$H144)*(BL$6-$F144+1),$J144/2,$M144,TRUE))/(1-2*_xlfn.NORM.DIST(0,$J144/2,$M144,TRUE))*$D144+($K144="Steady Growth")*(AND(BM$6&gt;=$F144,BM$6&lt;=$H144)*((BM$6-$F144+1)/($J144*($J144+1)/2)*$D144))+($K144="custom")*CustCF!BG144</f>
        <v>0</v>
      </c>
      <c r="BN144" s="95">
        <f>($K144="Bell Curve")*(_xlfn.NORM.DIST(AND(BN$6&gt;=$F144,BN$6&lt;=$H144)*(BN$6-$F144+1),$J144/2,$M144,TRUE)-_xlfn.NORM.DIST(AND(BN$6&gt;=$F144,BN$6&lt;=$H144)*(BM$6-$F144+1),$J144/2,$M144,TRUE))/(1-2*_xlfn.NORM.DIST(0,$J144/2,$M144,TRUE))*$D144+($K144="Steady Growth")*(AND(BN$6&gt;=$F144,BN$6&lt;=$H144)*((BN$6-$F144+1)/($J144*($J144+1)/2)*$D144))+($K144="custom")*CustCF!BH144</f>
        <v>0</v>
      </c>
      <c r="BO144" s="95">
        <f>($K144="Bell Curve")*(_xlfn.NORM.DIST(AND(BO$6&gt;=$F144,BO$6&lt;=$H144)*(BO$6-$F144+1),$J144/2,$M144,TRUE)-_xlfn.NORM.DIST(AND(BO$6&gt;=$F144,BO$6&lt;=$H144)*(BN$6-$F144+1),$J144/2,$M144,TRUE))/(1-2*_xlfn.NORM.DIST(0,$J144/2,$M144,TRUE))*$D144+($K144="Steady Growth")*(AND(BO$6&gt;=$F144,BO$6&lt;=$H144)*((BO$6-$F144+1)/($J144*($J144+1)/2)*$D144))+($K144="custom")*CustCF!BI144</f>
        <v>0</v>
      </c>
      <c r="BP144" s="95">
        <f>($K144="Bell Curve")*(_xlfn.NORM.DIST(AND(BP$6&gt;=$F144,BP$6&lt;=$H144)*(BP$6-$F144+1),$J144/2,$M144,TRUE)-_xlfn.NORM.DIST(AND(BP$6&gt;=$F144,BP$6&lt;=$H144)*(BO$6-$F144+1),$J144/2,$M144,TRUE))/(1-2*_xlfn.NORM.DIST(0,$J144/2,$M144,TRUE))*$D144+($K144="Steady Growth")*(AND(BP$6&gt;=$F144,BP$6&lt;=$H144)*((BP$6-$F144+1)/($J144*($J144+1)/2)*$D144))+($K144="custom")*CustCF!BJ144</f>
        <v>0</v>
      </c>
      <c r="BQ144" s="95">
        <f>($K144="Bell Curve")*(_xlfn.NORM.DIST(AND(BQ$6&gt;=$F144,BQ$6&lt;=$H144)*(BQ$6-$F144+1),$J144/2,$M144,TRUE)-_xlfn.NORM.DIST(AND(BQ$6&gt;=$F144,BQ$6&lt;=$H144)*(BP$6-$F144+1),$J144/2,$M144,TRUE))/(1-2*_xlfn.NORM.DIST(0,$J144/2,$M144,TRUE))*$D144+($K144="Steady Growth")*(AND(BQ$6&gt;=$F144,BQ$6&lt;=$H144)*((BQ$6-$F144+1)/($J144*($J144+1)/2)*$D144))+($K144="custom")*CustCF!BK144</f>
        <v>0</v>
      </c>
      <c r="BR144" s="95">
        <f>($K144="Bell Curve")*(_xlfn.NORM.DIST(AND(BR$6&gt;=$F144,BR$6&lt;=$H144)*(BR$6-$F144+1),$J144/2,$M144,TRUE)-_xlfn.NORM.DIST(AND(BR$6&gt;=$F144,BR$6&lt;=$H144)*(BQ$6-$F144+1),$J144/2,$M144,TRUE))/(1-2*_xlfn.NORM.DIST(0,$J144/2,$M144,TRUE))*$D144+($K144="Steady Growth")*(AND(BR$6&gt;=$F144,BR$6&lt;=$H144)*((BR$6-$F144+1)/($J144*($J144+1)/2)*$D144))+($K144="custom")*CustCF!BL144</f>
        <v>0</v>
      </c>
      <c r="BS144" s="95">
        <f>($K144="Bell Curve")*(_xlfn.NORM.DIST(AND(BS$6&gt;=$F144,BS$6&lt;=$H144)*(BS$6-$F144+1),$J144/2,$M144,TRUE)-_xlfn.NORM.DIST(AND(BS$6&gt;=$F144,BS$6&lt;=$H144)*(BR$6-$F144+1),$J144/2,$M144,TRUE))/(1-2*_xlfn.NORM.DIST(0,$J144/2,$M144,TRUE))*$D144+($K144="Steady Growth")*(AND(BS$6&gt;=$F144,BS$6&lt;=$H144)*((BS$6-$F144+1)/($J144*($J144+1)/2)*$D144))+($K144="custom")*CustCF!BM144</f>
        <v>0</v>
      </c>
      <c r="BT144" s="95">
        <f>($K144="Bell Curve")*(_xlfn.NORM.DIST(AND(BT$6&gt;=$F144,BT$6&lt;=$H144)*(BT$6-$F144+1),$J144/2,$M144,TRUE)-_xlfn.NORM.DIST(AND(BT$6&gt;=$F144,BT$6&lt;=$H144)*(BS$6-$F144+1),$J144/2,$M144,TRUE))/(1-2*_xlfn.NORM.DIST(0,$J144/2,$M144,TRUE))*$D144+($K144="Steady Growth")*(AND(BT$6&gt;=$F144,BT$6&lt;=$H144)*((BT$6-$F144+1)/($J144*($J144+1)/2)*$D144))+($K144="custom")*CustCF!BN144</f>
        <v>0</v>
      </c>
      <c r="BU144" s="95">
        <f>($K144="Bell Curve")*(_xlfn.NORM.DIST(AND(BU$6&gt;=$F144,BU$6&lt;=$H144)*(BU$6-$F144+1),$J144/2,$M144,TRUE)-_xlfn.NORM.DIST(AND(BU$6&gt;=$F144,BU$6&lt;=$H144)*(BT$6-$F144+1),$J144/2,$M144,TRUE))/(1-2*_xlfn.NORM.DIST(0,$J144/2,$M144,TRUE))*$D144+($K144="Steady Growth")*(AND(BU$6&gt;=$F144,BU$6&lt;=$H144)*((BU$6-$F144+1)/($J144*($J144+1)/2)*$D144))+($K144="custom")*CustCF!BO144</f>
        <v>0</v>
      </c>
      <c r="BV144" s="95">
        <f>($K144="Bell Curve")*(_xlfn.NORM.DIST(AND(BV$6&gt;=$F144,BV$6&lt;=$H144)*(BV$6-$F144+1),$J144/2,$M144,TRUE)-_xlfn.NORM.DIST(AND(BV$6&gt;=$F144,BV$6&lt;=$H144)*(BU$6-$F144+1),$J144/2,$M144,TRUE))/(1-2*_xlfn.NORM.DIST(0,$J144/2,$M144,TRUE))*$D144+($K144="Steady Growth")*(AND(BV$6&gt;=$F144,BV$6&lt;=$H144)*((BV$6-$F144+1)/($J144*($J144+1)/2)*$D144))+($K144="custom")*CustCF!BP144</f>
        <v>0</v>
      </c>
      <c r="BW144" s="95">
        <f>($K144="Bell Curve")*(_xlfn.NORM.DIST(AND(BW$6&gt;=$F144,BW$6&lt;=$H144)*(BW$6-$F144+1),$J144/2,$M144,TRUE)-_xlfn.NORM.DIST(AND(BW$6&gt;=$F144,BW$6&lt;=$H144)*(BV$6-$F144+1),$J144/2,$M144,TRUE))/(1-2*_xlfn.NORM.DIST(0,$J144/2,$M144,TRUE))*$D144+($K144="Steady Growth")*(AND(BW$6&gt;=$F144,BW$6&lt;=$H144)*((BW$6-$F144+1)/($J144*($J144+1)/2)*$D144))+($K144="custom")*CustCF!BQ144</f>
        <v>0</v>
      </c>
      <c r="BX144" s="95">
        <f>($K144="Bell Curve")*(_xlfn.NORM.DIST(AND(BX$6&gt;=$F144,BX$6&lt;=$H144)*(BX$6-$F144+1),$J144/2,$M144,TRUE)-_xlfn.NORM.DIST(AND(BX$6&gt;=$F144,BX$6&lt;=$H144)*(BW$6-$F144+1),$J144/2,$M144,TRUE))/(1-2*_xlfn.NORM.DIST(0,$J144/2,$M144,TRUE))*$D144+($K144="Steady Growth")*(AND(BX$6&gt;=$F144,BX$6&lt;=$H144)*((BX$6-$F144+1)/($J144*($J144+1)/2)*$D144))+($K144="custom")*CustCF!BR144</f>
        <v>0</v>
      </c>
      <c r="BY144" s="95">
        <f>($K144="Bell Curve")*(_xlfn.NORM.DIST(AND(BY$6&gt;=$F144,BY$6&lt;=$H144)*(BY$6-$F144+1),$J144/2,$M144,TRUE)-_xlfn.NORM.DIST(AND(BY$6&gt;=$F144,BY$6&lt;=$H144)*(BX$6-$F144+1),$J144/2,$M144,TRUE))/(1-2*_xlfn.NORM.DIST(0,$J144/2,$M144,TRUE))*$D144+($K144="Steady Growth")*(AND(BY$6&gt;=$F144,BY$6&lt;=$H144)*((BY$6-$F144+1)/($J144*($J144+1)/2)*$D144))+($K144="custom")*CustCF!BS144</f>
        <v>0</v>
      </c>
      <c r="BZ144" s="95">
        <f>($K144="Bell Curve")*(_xlfn.NORM.DIST(AND(BZ$6&gt;=$F144,BZ$6&lt;=$H144)*(BZ$6-$F144+1),$J144/2,$M144,TRUE)-_xlfn.NORM.DIST(AND(BZ$6&gt;=$F144,BZ$6&lt;=$H144)*(BY$6-$F144+1),$J144/2,$M144,TRUE))/(1-2*_xlfn.NORM.DIST(0,$J144/2,$M144,TRUE))*$D144+($K144="Steady Growth")*(AND(BZ$6&gt;=$F144,BZ$6&lt;=$H144)*((BZ$6-$F144+1)/($J144*($J144+1)/2)*$D144))+($K144="custom")*CustCF!BT144</f>
        <v>0</v>
      </c>
      <c r="CA144" s="95">
        <f>($K144="Bell Curve")*(_xlfn.NORM.DIST(AND(CA$6&gt;=$F144,CA$6&lt;=$H144)*(CA$6-$F144+1),$J144/2,$M144,TRUE)-_xlfn.NORM.DIST(AND(CA$6&gt;=$F144,CA$6&lt;=$H144)*(BZ$6-$F144+1),$J144/2,$M144,TRUE))/(1-2*_xlfn.NORM.DIST(0,$J144/2,$M144,TRUE))*$D144+($K144="Steady Growth")*(AND(CA$6&gt;=$F144,CA$6&lt;=$H144)*((CA$6-$F144+1)/($J144*($J144+1)/2)*$D144))+($K144="custom")*CustCF!BU144</f>
        <v>0</v>
      </c>
      <c r="CB144" s="95">
        <f>($K144="Bell Curve")*(_xlfn.NORM.DIST(AND(CB$6&gt;=$F144,CB$6&lt;=$H144)*(CB$6-$F144+1),$J144/2,$M144,TRUE)-_xlfn.NORM.DIST(AND(CB$6&gt;=$F144,CB$6&lt;=$H144)*(CA$6-$F144+1),$J144/2,$M144,TRUE))/(1-2*_xlfn.NORM.DIST(0,$J144/2,$M144,TRUE))*$D144+($K144="Steady Growth")*(AND(CB$6&gt;=$F144,CB$6&lt;=$H144)*((CB$6-$F144+1)/($J144*($J144+1)/2)*$D144))+($K144="custom")*CustCF!BV144</f>
        <v>0</v>
      </c>
      <c r="CC144" s="95">
        <f>($K144="Bell Curve")*(_xlfn.NORM.DIST(AND(CC$6&gt;=$F144,CC$6&lt;=$H144)*(CC$6-$F144+1),$J144/2,$M144,TRUE)-_xlfn.NORM.DIST(AND(CC$6&gt;=$F144,CC$6&lt;=$H144)*(CB$6-$F144+1),$J144/2,$M144,TRUE))/(1-2*_xlfn.NORM.DIST(0,$J144/2,$M144,TRUE))*$D144+($K144="Steady Growth")*(AND(CC$6&gt;=$F144,CC$6&lt;=$H144)*((CC$6-$F144+1)/($J144*($J144+1)/2)*$D144))+($K144="custom")*CustCF!BW144</f>
        <v>0</v>
      </c>
      <c r="CD144" s="95">
        <f>($K144="Bell Curve")*(_xlfn.NORM.DIST(AND(CD$6&gt;=$F144,CD$6&lt;=$H144)*(CD$6-$F144+1),$J144/2,$M144,TRUE)-_xlfn.NORM.DIST(AND(CD$6&gt;=$F144,CD$6&lt;=$H144)*(CC$6-$F144+1),$J144/2,$M144,TRUE))/(1-2*_xlfn.NORM.DIST(0,$J144/2,$M144,TRUE))*$D144+($K144="Steady Growth")*(AND(CD$6&gt;=$F144,CD$6&lt;=$H144)*((CD$6-$F144+1)/($J144*($J144+1)/2)*$D144))+($K144="custom")*CustCF!BX144</f>
        <v>0</v>
      </c>
      <c r="CE144" s="95">
        <f>($K144="Bell Curve")*(_xlfn.NORM.DIST(AND(CE$6&gt;=$F144,CE$6&lt;=$H144)*(CE$6-$F144+1),$J144/2,$M144,TRUE)-_xlfn.NORM.DIST(AND(CE$6&gt;=$F144,CE$6&lt;=$H144)*(CD$6-$F144+1),$J144/2,$M144,TRUE))/(1-2*_xlfn.NORM.DIST(0,$J144/2,$M144,TRUE))*$D144+($K144="Steady Growth")*(AND(CE$6&gt;=$F144,CE$6&lt;=$H144)*((CE$6-$F144+1)/($J144*($J144+1)/2)*$D144))+($K144="custom")*CustCF!BY144</f>
        <v>0</v>
      </c>
      <c r="CF144" s="95">
        <f>($K144="Bell Curve")*(_xlfn.NORM.DIST(AND(CF$6&gt;=$F144,CF$6&lt;=$H144)*(CF$6-$F144+1),$J144/2,$M144,TRUE)-_xlfn.NORM.DIST(AND(CF$6&gt;=$F144,CF$6&lt;=$H144)*(CE$6-$F144+1),$J144/2,$M144,TRUE))/(1-2*_xlfn.NORM.DIST(0,$J144/2,$M144,TRUE))*$D144+($K144="Steady Growth")*(AND(CF$6&gt;=$F144,CF$6&lt;=$H144)*((CF$6-$F144+1)/($J144*($J144+1)/2)*$D144))+($K144="custom")*CustCF!BZ144</f>
        <v>0</v>
      </c>
      <c r="CG144" s="95">
        <f>($K144="Bell Curve")*(_xlfn.NORM.DIST(AND(CG$6&gt;=$F144,CG$6&lt;=$H144)*(CG$6-$F144+1),$J144/2,$M144,TRUE)-_xlfn.NORM.DIST(AND(CG$6&gt;=$F144,CG$6&lt;=$H144)*(CF$6-$F144+1),$J144/2,$M144,TRUE))/(1-2*_xlfn.NORM.DIST(0,$J144/2,$M144,TRUE))*$D144+($K144="Steady Growth")*(AND(CG$6&gt;=$F144,CG$6&lt;=$H144)*((CG$6-$F144+1)/($J144*($J144+1)/2)*$D144))+($K144="custom")*CustCF!CA144</f>
        <v>0</v>
      </c>
      <c r="CH144" s="95">
        <f>($K144="Bell Curve")*(_xlfn.NORM.DIST(AND(CH$6&gt;=$F144,CH$6&lt;=$H144)*(CH$6-$F144+1),$J144/2,$M144,TRUE)-_xlfn.NORM.DIST(AND(CH$6&gt;=$F144,CH$6&lt;=$H144)*(CG$6-$F144+1),$J144/2,$M144,TRUE))/(1-2*_xlfn.NORM.DIST(0,$J144/2,$M144,TRUE))*$D144+($K144="Steady Growth")*(AND(CH$6&gt;=$F144,CH$6&lt;=$H144)*((CH$6-$F144+1)/($J144*($J144+1)/2)*$D144))+($K144="custom")*CustCF!CB144</f>
        <v>0</v>
      </c>
      <c r="CI144" s="95">
        <f>($K144="Bell Curve")*(_xlfn.NORM.DIST(AND(CI$6&gt;=$F144,CI$6&lt;=$H144)*(CI$6-$F144+1),$J144/2,$M144,TRUE)-_xlfn.NORM.DIST(AND(CI$6&gt;=$F144,CI$6&lt;=$H144)*(CH$6-$F144+1),$J144/2,$M144,TRUE))/(1-2*_xlfn.NORM.DIST(0,$J144/2,$M144,TRUE))*$D144+($K144="Steady Growth")*(AND(CI$6&gt;=$F144,CI$6&lt;=$H144)*((CI$6-$F144+1)/($J144*($J144+1)/2)*$D144))+($K144="custom")*CustCF!CC144</f>
        <v>0</v>
      </c>
      <c r="CJ144" s="95">
        <f>($K144="Bell Curve")*(_xlfn.NORM.DIST(AND(CJ$6&gt;=$F144,CJ$6&lt;=$H144)*(CJ$6-$F144+1),$J144/2,$M144,TRUE)-_xlfn.NORM.DIST(AND(CJ$6&gt;=$F144,CJ$6&lt;=$H144)*(CI$6-$F144+1),$J144/2,$M144,TRUE))/(1-2*_xlfn.NORM.DIST(0,$J144/2,$M144,TRUE))*$D144+($K144="Steady Growth")*(AND(CJ$6&gt;=$F144,CJ$6&lt;=$H144)*((CJ$6-$F144+1)/($J144*($J144+1)/2)*$D144))+($K144="custom")*CustCF!CD144</f>
        <v>0</v>
      </c>
      <c r="CK144" s="95">
        <f>($K144="Bell Curve")*(_xlfn.NORM.DIST(AND(CK$6&gt;=$F144,CK$6&lt;=$H144)*(CK$6-$F144+1),$J144/2,$M144,TRUE)-_xlfn.NORM.DIST(AND(CK$6&gt;=$F144,CK$6&lt;=$H144)*(CJ$6-$F144+1),$J144/2,$M144,TRUE))/(1-2*_xlfn.NORM.DIST(0,$J144/2,$M144,TRUE))*$D144+($K144="Steady Growth")*(AND(CK$6&gt;=$F144,CK$6&lt;=$H144)*((CK$6-$F144+1)/($J144*($J144+1)/2)*$D144))+($K144="custom")*CustCF!CE144</f>
        <v>0</v>
      </c>
      <c r="CL144" s="95">
        <f>($K144="Bell Curve")*(_xlfn.NORM.DIST(AND(CL$6&gt;=$F144,CL$6&lt;=$H144)*(CL$6-$F144+1),$J144/2,$M144,TRUE)-_xlfn.NORM.DIST(AND(CL$6&gt;=$F144,CL$6&lt;=$H144)*(CK$6-$F144+1),$J144/2,$M144,TRUE))/(1-2*_xlfn.NORM.DIST(0,$J144/2,$M144,TRUE))*$D144+($K144="Steady Growth")*(AND(CL$6&gt;=$F144,CL$6&lt;=$H144)*((CL$6-$F144+1)/($J144*($J144+1)/2)*$D144))+($K144="custom")*CustCF!CF144</f>
        <v>0</v>
      </c>
      <c r="CM144" s="95">
        <f>($K144="Bell Curve")*(_xlfn.NORM.DIST(AND(CM$6&gt;=$F144,CM$6&lt;=$H144)*(CM$6-$F144+1),$J144/2,$M144,TRUE)-_xlfn.NORM.DIST(AND(CM$6&gt;=$F144,CM$6&lt;=$H144)*(CL$6-$F144+1),$J144/2,$M144,TRUE))/(1-2*_xlfn.NORM.DIST(0,$J144/2,$M144,TRUE))*$D144+($K144="Steady Growth")*(AND(CM$6&gt;=$F144,CM$6&lt;=$H144)*((CM$6-$F144+1)/($J144*($J144+1)/2)*$D144))+($K144="custom")*CustCF!CG144</f>
        <v>0</v>
      </c>
      <c r="CN144" s="95">
        <f>($K144="Bell Curve")*(_xlfn.NORM.DIST(AND(CN$6&gt;=$F144,CN$6&lt;=$H144)*(CN$6-$F144+1),$J144/2,$M144,TRUE)-_xlfn.NORM.DIST(AND(CN$6&gt;=$F144,CN$6&lt;=$H144)*(CM$6-$F144+1),$J144/2,$M144,TRUE))/(1-2*_xlfn.NORM.DIST(0,$J144/2,$M144,TRUE))*$D144+($K144="Steady Growth")*(AND(CN$6&gt;=$F144,CN$6&lt;=$H144)*((CN$6-$F144+1)/($J144*($J144+1)/2)*$D144))+($K144="custom")*CustCF!CH144</f>
        <v>0</v>
      </c>
      <c r="CO144" s="95">
        <f>($K144="Bell Curve")*(_xlfn.NORM.DIST(AND(CO$6&gt;=$F144,CO$6&lt;=$H144)*(CO$6-$F144+1),$J144/2,$M144,TRUE)-_xlfn.NORM.DIST(AND(CO$6&gt;=$F144,CO$6&lt;=$H144)*(CN$6-$F144+1),$J144/2,$M144,TRUE))/(1-2*_xlfn.NORM.DIST(0,$J144/2,$M144,TRUE))*$D144+($K144="Steady Growth")*(AND(CO$6&gt;=$F144,CO$6&lt;=$H144)*((CO$6-$F144+1)/($J144*($J144+1)/2)*$D144))+($K144="custom")*CustCF!CI144</f>
        <v>0</v>
      </c>
      <c r="CP144" s="95">
        <f>($K144="Bell Curve")*(_xlfn.NORM.DIST(AND(CP$6&gt;=$F144,CP$6&lt;=$H144)*(CP$6-$F144+1),$J144/2,$M144,TRUE)-_xlfn.NORM.DIST(AND(CP$6&gt;=$F144,CP$6&lt;=$H144)*(CO$6-$F144+1),$J144/2,$M144,TRUE))/(1-2*_xlfn.NORM.DIST(0,$J144/2,$M144,TRUE))*$D144+($K144="Steady Growth")*(AND(CP$6&gt;=$F144,CP$6&lt;=$H144)*((CP$6-$F144+1)/($J144*($J144+1)/2)*$D144))+($K144="custom")*CustCF!CJ144</f>
        <v>0</v>
      </c>
      <c r="CQ144" s="95">
        <f>($K144="Bell Curve")*(_xlfn.NORM.DIST(AND(CQ$6&gt;=$F144,CQ$6&lt;=$H144)*(CQ$6-$F144+1),$J144/2,$M144,TRUE)-_xlfn.NORM.DIST(AND(CQ$6&gt;=$F144,CQ$6&lt;=$H144)*(CP$6-$F144+1),$J144/2,$M144,TRUE))/(1-2*_xlfn.NORM.DIST(0,$J144/2,$M144,TRUE))*$D144+($K144="Steady Growth")*(AND(CQ$6&gt;=$F144,CQ$6&lt;=$H144)*((CQ$6-$F144+1)/($J144*($J144+1)/2)*$D144))+($K144="custom")*CustCF!CK144</f>
        <v>0</v>
      </c>
      <c r="CR144" s="95">
        <f>($K144="Bell Curve")*(_xlfn.NORM.DIST(AND(CR$6&gt;=$F144,CR$6&lt;=$H144)*(CR$6-$F144+1),$J144/2,$M144,TRUE)-_xlfn.NORM.DIST(AND(CR$6&gt;=$F144,CR$6&lt;=$H144)*(CQ$6-$F144+1),$J144/2,$M144,TRUE))/(1-2*_xlfn.NORM.DIST(0,$J144/2,$M144,TRUE))*$D144+($K144="Steady Growth")*(AND(CR$6&gt;=$F144,CR$6&lt;=$H144)*((CR$6-$F144+1)/($J144*($J144+1)/2)*$D144))+($K144="custom")*CustCF!CL144</f>
        <v>0</v>
      </c>
      <c r="CS144" s="95">
        <f>($K144="Bell Curve")*(_xlfn.NORM.DIST(AND(CS$6&gt;=$F144,CS$6&lt;=$H144)*(CS$6-$F144+1),$J144/2,$M144,TRUE)-_xlfn.NORM.DIST(AND(CS$6&gt;=$F144,CS$6&lt;=$H144)*(CR$6-$F144+1),$J144/2,$M144,TRUE))/(1-2*_xlfn.NORM.DIST(0,$J144/2,$M144,TRUE))*$D144+($K144="Steady Growth")*(AND(CS$6&gt;=$F144,CS$6&lt;=$H144)*((CS$6-$F144+1)/($J144*($J144+1)/2)*$D144))+($K144="custom")*CustCF!CM144</f>
        <v>0</v>
      </c>
      <c r="CT144" s="95">
        <f>($K144="Bell Curve")*(_xlfn.NORM.DIST(AND(CT$6&gt;=$F144,CT$6&lt;=$H144)*(CT$6-$F144+1),$J144/2,$M144,TRUE)-_xlfn.NORM.DIST(AND(CT$6&gt;=$F144,CT$6&lt;=$H144)*(CS$6-$F144+1),$J144/2,$M144,TRUE))/(1-2*_xlfn.NORM.DIST(0,$J144/2,$M144,TRUE))*$D144+($K144="Steady Growth")*(AND(CT$6&gt;=$F144,CT$6&lt;=$H144)*((CT$6-$F144+1)/($J144*($J144+1)/2)*$D144))+($K144="custom")*CustCF!CN144</f>
        <v>0</v>
      </c>
      <c r="CU144" s="95">
        <f>($K144="Bell Curve")*(_xlfn.NORM.DIST(AND(CU$6&gt;=$F144,CU$6&lt;=$H144)*(CU$6-$F144+1),$J144/2,$M144,TRUE)-_xlfn.NORM.DIST(AND(CU$6&gt;=$F144,CU$6&lt;=$H144)*(CT$6-$F144+1),$J144/2,$M144,TRUE))/(1-2*_xlfn.NORM.DIST(0,$J144/2,$M144,TRUE))*$D144+($K144="Steady Growth")*(AND(CU$6&gt;=$F144,CU$6&lt;=$H144)*((CU$6-$F144+1)/($J144*($J144+1)/2)*$D144))+($K144="custom")*CustCF!CO144</f>
        <v>0</v>
      </c>
      <c r="CV144" s="95">
        <f>($K144="Bell Curve")*(_xlfn.NORM.DIST(AND(CV$6&gt;=$F144,CV$6&lt;=$H144)*(CV$6-$F144+1),$J144/2,$M144,TRUE)-_xlfn.NORM.DIST(AND(CV$6&gt;=$F144,CV$6&lt;=$H144)*(CU$6-$F144+1),$J144/2,$M144,TRUE))/(1-2*_xlfn.NORM.DIST(0,$J144/2,$M144,TRUE))*$D144+($K144="Steady Growth")*(AND(CV$6&gt;=$F144,CV$6&lt;=$H144)*((CV$6-$F144+1)/($J144*($J144+1)/2)*$D144))+($K144="custom")*CustCF!CP144</f>
        <v>0</v>
      </c>
      <c r="CW144" s="95">
        <f>($K144="Bell Curve")*(_xlfn.NORM.DIST(AND(CW$6&gt;=$F144,CW$6&lt;=$H144)*(CW$6-$F144+1),$J144/2,$M144,TRUE)-_xlfn.NORM.DIST(AND(CW$6&gt;=$F144,CW$6&lt;=$H144)*(CV$6-$F144+1),$J144/2,$M144,TRUE))/(1-2*_xlfn.NORM.DIST(0,$J144/2,$M144,TRUE))*$D144+($K144="Steady Growth")*(AND(CW$6&gt;=$F144,CW$6&lt;=$H144)*((CW$6-$F144+1)/($J144*($J144+1)/2)*$D144))+($K144="custom")*CustCF!CQ144</f>
        <v>0</v>
      </c>
      <c r="CX144" s="95">
        <f>($K144="Bell Curve")*(_xlfn.NORM.DIST(AND(CX$6&gt;=$F144,CX$6&lt;=$H144)*(CX$6-$F144+1),$J144/2,$M144,TRUE)-_xlfn.NORM.DIST(AND(CX$6&gt;=$F144,CX$6&lt;=$H144)*(CW$6-$F144+1),$J144/2,$M144,TRUE))/(1-2*_xlfn.NORM.DIST(0,$J144/2,$M144,TRUE))*$D144+($K144="Steady Growth")*(AND(CX$6&gt;=$F144,CX$6&lt;=$H144)*((CX$6-$F144+1)/($J144*($J144+1)/2)*$D144))+($K144="custom")*CustCF!CR144</f>
        <v>0</v>
      </c>
      <c r="CY144" s="95">
        <f>($K144="Bell Curve")*(_xlfn.NORM.DIST(AND(CY$6&gt;=$F144,CY$6&lt;=$H144)*(CY$6-$F144+1),$J144/2,$M144,TRUE)-_xlfn.NORM.DIST(AND(CY$6&gt;=$F144,CY$6&lt;=$H144)*(CX$6-$F144+1),$J144/2,$M144,TRUE))/(1-2*_xlfn.NORM.DIST(0,$J144/2,$M144,TRUE))*$D144+($K144="Steady Growth")*(AND(CY$6&gt;=$F144,CY$6&lt;=$H144)*((CY$6-$F144+1)/($J144*($J144+1)/2)*$D144))+($K144="custom")*CustCF!CS144</f>
        <v>0</v>
      </c>
      <c r="CZ144" s="95">
        <f>($K144="Bell Curve")*(_xlfn.NORM.DIST(AND(CZ$6&gt;=$F144,CZ$6&lt;=$H144)*(CZ$6-$F144+1),$J144/2,$M144,TRUE)-_xlfn.NORM.DIST(AND(CZ$6&gt;=$F144,CZ$6&lt;=$H144)*(CY$6-$F144+1),$J144/2,$M144,TRUE))/(1-2*_xlfn.NORM.DIST(0,$J144/2,$M144,TRUE))*$D144+($K144="Steady Growth")*(AND(CZ$6&gt;=$F144,CZ$6&lt;=$H144)*((CZ$6-$F144+1)/($J144*($J144+1)/2)*$D144))+($K144="custom")*CustCF!CT144</f>
        <v>0</v>
      </c>
      <c r="DA144" s="95">
        <f>($K144="Bell Curve")*(_xlfn.NORM.DIST(AND(DA$6&gt;=$F144,DA$6&lt;=$H144)*(DA$6-$F144+1),$J144/2,$M144,TRUE)-_xlfn.NORM.DIST(AND(DA$6&gt;=$F144,DA$6&lt;=$H144)*(CZ$6-$F144+1),$J144/2,$M144,TRUE))/(1-2*_xlfn.NORM.DIST(0,$J144/2,$M144,TRUE))*$D144+($K144="Steady Growth")*(AND(DA$6&gt;=$F144,DA$6&lt;=$H144)*((DA$6-$F144+1)/($J144*($J144+1)/2)*$D144))+($K144="custom")*CustCF!CU144</f>
        <v>0</v>
      </c>
      <c r="DB144" s="95">
        <f>($K144="Bell Curve")*(_xlfn.NORM.DIST(AND(DB$6&gt;=$F144,DB$6&lt;=$H144)*(DB$6-$F144+1),$J144/2,$M144,TRUE)-_xlfn.NORM.DIST(AND(DB$6&gt;=$F144,DB$6&lt;=$H144)*(DA$6-$F144+1),$J144/2,$M144,TRUE))/(1-2*_xlfn.NORM.DIST(0,$J144/2,$M144,TRUE))*$D144+($K144="Steady Growth")*(AND(DB$6&gt;=$F144,DB$6&lt;=$H144)*((DB$6-$F144+1)/($J144*($J144+1)/2)*$D144))+($K144="custom")*CustCF!CV144</f>
        <v>0</v>
      </c>
      <c r="DC144" s="95">
        <f>($K144="Bell Curve")*(_xlfn.NORM.DIST(AND(DC$6&gt;=$F144,DC$6&lt;=$H144)*(DC$6-$F144+1),$J144/2,$M144,TRUE)-_xlfn.NORM.DIST(AND(DC$6&gt;=$F144,DC$6&lt;=$H144)*(DB$6-$F144+1),$J144/2,$M144,TRUE))/(1-2*_xlfn.NORM.DIST(0,$J144/2,$M144,TRUE))*$D144+($K144="Steady Growth")*(AND(DC$6&gt;=$F144,DC$6&lt;=$H144)*((DC$6-$F144+1)/($J144*($J144+1)/2)*$D144))+($K144="custom")*CustCF!CW144</f>
        <v>0</v>
      </c>
      <c r="DD144" s="95">
        <f>($K144="Bell Curve")*(_xlfn.NORM.DIST(AND(DD$6&gt;=$F144,DD$6&lt;=$H144)*(DD$6-$F144+1),$J144/2,$M144,TRUE)-_xlfn.NORM.DIST(AND(DD$6&gt;=$F144,DD$6&lt;=$H144)*(DC$6-$F144+1),$J144/2,$M144,TRUE))/(1-2*_xlfn.NORM.DIST(0,$J144/2,$M144,TRUE))*$D144+($K144="Steady Growth")*(AND(DD$6&gt;=$F144,DD$6&lt;=$H144)*((DD$6-$F144+1)/($J144*($J144+1)/2)*$D144))+($K144="custom")*CustCF!CX144</f>
        <v>0</v>
      </c>
      <c r="DE144" s="95">
        <f>($K144="Bell Curve")*(_xlfn.NORM.DIST(AND(DE$6&gt;=$F144,DE$6&lt;=$H144)*(DE$6-$F144+1),$J144/2,$M144,TRUE)-_xlfn.NORM.DIST(AND(DE$6&gt;=$F144,DE$6&lt;=$H144)*(DD$6-$F144+1),$J144/2,$M144,TRUE))/(1-2*_xlfn.NORM.DIST(0,$J144/2,$M144,TRUE))*$D144+($K144="Steady Growth")*(AND(DE$6&gt;=$F144,DE$6&lt;=$H144)*((DE$6-$F144+1)/($J144*($J144+1)/2)*$D144))+($K144="custom")*CustCF!CY144</f>
        <v>0</v>
      </c>
      <c r="DF144" s="95">
        <f>($K144="Bell Curve")*(_xlfn.NORM.DIST(AND(DF$6&gt;=$F144,DF$6&lt;=$H144)*(DF$6-$F144+1),$J144/2,$M144,TRUE)-_xlfn.NORM.DIST(AND(DF$6&gt;=$F144,DF$6&lt;=$H144)*(DE$6-$F144+1),$J144/2,$M144,TRUE))/(1-2*_xlfn.NORM.DIST(0,$J144/2,$M144,TRUE))*$D144+($K144="Steady Growth")*(AND(DF$6&gt;=$F144,DF$6&lt;=$H144)*((DF$6-$F144+1)/($J144*($J144+1)/2)*$D144))+($K144="custom")*CustCF!CZ144</f>
        <v>0</v>
      </c>
      <c r="DG144" s="95">
        <f>($K144="Bell Curve")*(_xlfn.NORM.DIST(AND(DG$6&gt;=$F144,DG$6&lt;=$H144)*(DG$6-$F144+1),$J144/2,$M144,TRUE)-_xlfn.NORM.DIST(AND(DG$6&gt;=$F144,DG$6&lt;=$H144)*(DF$6-$F144+1),$J144/2,$M144,TRUE))/(1-2*_xlfn.NORM.DIST(0,$J144/2,$M144,TRUE))*$D144+($K144="Steady Growth")*(AND(DG$6&gt;=$F144,DG$6&lt;=$H144)*((DG$6-$F144+1)/($J144*($J144+1)/2)*$D144))+($K144="custom")*CustCF!DA144</f>
        <v>0</v>
      </c>
      <c r="DH144" s="95">
        <f>($K144="Bell Curve")*(_xlfn.NORM.DIST(AND(DH$6&gt;=$F144,DH$6&lt;=$H144)*(DH$6-$F144+1),$J144/2,$M144,TRUE)-_xlfn.NORM.DIST(AND(DH$6&gt;=$F144,DH$6&lt;=$H144)*(DG$6-$F144+1),$J144/2,$M144,TRUE))/(1-2*_xlfn.NORM.DIST(0,$J144/2,$M144,TRUE))*$D144+($K144="Steady Growth")*(AND(DH$6&gt;=$F144,DH$6&lt;=$H144)*((DH$6-$F144+1)/($J144*($J144+1)/2)*$D144))+($K144="custom")*CustCF!DB144</f>
        <v>0</v>
      </c>
      <c r="DI144" s="95">
        <f>($K144="Bell Curve")*(_xlfn.NORM.DIST(AND(DI$6&gt;=$F144,DI$6&lt;=$H144)*(DI$6-$F144+1),$J144/2,$M144,TRUE)-_xlfn.NORM.DIST(AND(DI$6&gt;=$F144,DI$6&lt;=$H144)*(DH$6-$F144+1),$J144/2,$M144,TRUE))/(1-2*_xlfn.NORM.DIST(0,$J144/2,$M144,TRUE))*$D144+($K144="Steady Growth")*(AND(DI$6&gt;=$F144,DI$6&lt;=$H144)*((DI$6-$F144+1)/($J144*($J144+1)/2)*$D144))+($K144="custom")*CustCF!DC144</f>
        <v>0</v>
      </c>
      <c r="DJ144" s="95">
        <f>($K144="Bell Curve")*(_xlfn.NORM.DIST(AND(DJ$6&gt;=$F144,DJ$6&lt;=$H144)*(DJ$6-$F144+1),$J144/2,$M144,TRUE)-_xlfn.NORM.DIST(AND(DJ$6&gt;=$F144,DJ$6&lt;=$H144)*(DI$6-$F144+1),$J144/2,$M144,TRUE))/(1-2*_xlfn.NORM.DIST(0,$J144/2,$M144,TRUE))*$D144+($K144="Steady Growth")*(AND(DJ$6&gt;=$F144,DJ$6&lt;=$H144)*((DJ$6-$F144+1)/($J144*($J144+1)/2)*$D144))+($K144="custom")*CustCF!DD144</f>
        <v>0</v>
      </c>
      <c r="DK144" s="95">
        <f>($K144="Bell Curve")*(_xlfn.NORM.DIST(AND(DK$6&gt;=$F144,DK$6&lt;=$H144)*(DK$6-$F144+1),$J144/2,$M144,TRUE)-_xlfn.NORM.DIST(AND(DK$6&gt;=$F144,DK$6&lt;=$H144)*(DJ$6-$F144+1),$J144/2,$M144,TRUE))/(1-2*_xlfn.NORM.DIST(0,$J144/2,$M144,TRUE))*$D144+($K144="Steady Growth")*(AND(DK$6&gt;=$F144,DK$6&lt;=$H144)*((DK$6-$F144+1)/($J144*($J144+1)/2)*$D144))+($K144="custom")*CustCF!DE144</f>
        <v>0</v>
      </c>
      <c r="DL144" s="95">
        <f>($K144="Bell Curve")*(_xlfn.NORM.DIST(AND(DL$6&gt;=$F144,DL$6&lt;=$H144)*(DL$6-$F144+1),$J144/2,$M144,TRUE)-_xlfn.NORM.DIST(AND(DL$6&gt;=$F144,DL$6&lt;=$H144)*(DK$6-$F144+1),$J144/2,$M144,TRUE))/(1-2*_xlfn.NORM.DIST(0,$J144/2,$M144,TRUE))*$D144+($K144="Steady Growth")*(AND(DL$6&gt;=$F144,DL$6&lt;=$H144)*((DL$6-$F144+1)/($J144*($J144+1)/2)*$D144))+($K144="custom")*CustCF!DF144</f>
        <v>0</v>
      </c>
      <c r="DM144" s="95">
        <f>($K144="Bell Curve")*(_xlfn.NORM.DIST(AND(DM$6&gt;=$F144,DM$6&lt;=$H144)*(DM$6-$F144+1),$J144/2,$M144,TRUE)-_xlfn.NORM.DIST(AND(DM$6&gt;=$F144,DM$6&lt;=$H144)*(DL$6-$F144+1),$J144/2,$M144,TRUE))/(1-2*_xlfn.NORM.DIST(0,$J144/2,$M144,TRUE))*$D144+($K144="Steady Growth")*(AND(DM$6&gt;=$F144,DM$6&lt;=$H144)*((DM$6-$F144+1)/($J144*($J144+1)/2)*$D144))+($K144="custom")*CustCF!DG144</f>
        <v>0</v>
      </c>
      <c r="DN144" s="95">
        <f>($K144="Bell Curve")*(_xlfn.NORM.DIST(AND(DN$6&gt;=$F144,DN$6&lt;=$H144)*(DN$6-$F144+1),$J144/2,$M144,TRUE)-_xlfn.NORM.DIST(AND(DN$6&gt;=$F144,DN$6&lt;=$H144)*(DM$6-$F144+1),$J144/2,$M144,TRUE))/(1-2*_xlfn.NORM.DIST(0,$J144/2,$M144,TRUE))*$D144+($K144="Steady Growth")*(AND(DN$6&gt;=$F144,DN$6&lt;=$H144)*((DN$6-$F144+1)/($J144*($J144+1)/2)*$D144))+($K144="custom")*CustCF!DH144</f>
        <v>0</v>
      </c>
      <c r="DO144" s="95">
        <f>($K144="Bell Curve")*(_xlfn.NORM.DIST(AND(DO$6&gt;=$F144,DO$6&lt;=$H144)*(DO$6-$F144+1),$J144/2,$M144,TRUE)-_xlfn.NORM.DIST(AND(DO$6&gt;=$F144,DO$6&lt;=$H144)*(DN$6-$F144+1),$J144/2,$M144,TRUE))/(1-2*_xlfn.NORM.DIST(0,$J144/2,$M144,TRUE))*$D144+($K144="Steady Growth")*(AND(DO$6&gt;=$F144,DO$6&lt;=$H144)*((DO$6-$F144+1)/($J144*($J144+1)/2)*$D144))+($K144="custom")*CustCF!DI144</f>
        <v>0</v>
      </c>
      <c r="DP144" s="95">
        <f>($K144="Bell Curve")*(_xlfn.NORM.DIST(AND(DP$6&gt;=$F144,DP$6&lt;=$H144)*(DP$6-$F144+1),$J144/2,$M144,TRUE)-_xlfn.NORM.DIST(AND(DP$6&gt;=$F144,DP$6&lt;=$H144)*(DO$6-$F144+1),$J144/2,$M144,TRUE))/(1-2*_xlfn.NORM.DIST(0,$J144/2,$M144,TRUE))*$D144+($K144="Steady Growth")*(AND(DP$6&gt;=$F144,DP$6&lt;=$H144)*((DP$6-$F144+1)/($J144*($J144+1)/2)*$D144))+($K144="custom")*CustCF!DJ144</f>
        <v>0</v>
      </c>
      <c r="DQ144" s="95">
        <f>($K144="Bell Curve")*(_xlfn.NORM.DIST(AND(DQ$6&gt;=$F144,DQ$6&lt;=$H144)*(DQ$6-$F144+1),$J144/2,$M144,TRUE)-_xlfn.NORM.DIST(AND(DQ$6&gt;=$F144,DQ$6&lt;=$H144)*(DP$6-$F144+1),$J144/2,$M144,TRUE))/(1-2*_xlfn.NORM.DIST(0,$J144/2,$M144,TRUE))*$D144+($K144="Steady Growth")*(AND(DQ$6&gt;=$F144,DQ$6&lt;=$H144)*((DQ$6-$F144+1)/($J144*($J144+1)/2)*$D144))+($K144="custom")*CustCF!DK144</f>
        <v>0</v>
      </c>
      <c r="DR144" s="95">
        <f>($K144="Bell Curve")*(_xlfn.NORM.DIST(AND(DR$6&gt;=$F144,DR$6&lt;=$H144)*(DR$6-$F144+1),$J144/2,$M144,TRUE)-_xlfn.NORM.DIST(AND(DR$6&gt;=$F144,DR$6&lt;=$H144)*(DQ$6-$F144+1),$J144/2,$M144,TRUE))/(1-2*_xlfn.NORM.DIST(0,$J144/2,$M144,TRUE))*$D144+($K144="Steady Growth")*(AND(DR$6&gt;=$F144,DR$6&lt;=$H144)*((DR$6-$F144+1)/($J144*($J144+1)/2)*$D144))+($K144="custom")*CustCF!DL144</f>
        <v>0</v>
      </c>
      <c r="DS144" s="95">
        <f>($K144="Bell Curve")*(_xlfn.NORM.DIST(AND(DS$6&gt;=$F144,DS$6&lt;=$H144)*(DS$6-$F144+1),$J144/2,$M144,TRUE)-_xlfn.NORM.DIST(AND(DS$6&gt;=$F144,DS$6&lt;=$H144)*(DR$6-$F144+1),$J144/2,$M144,TRUE))/(1-2*_xlfn.NORM.DIST(0,$J144/2,$M144,TRUE))*$D144+($K144="Steady Growth")*(AND(DS$6&gt;=$F144,DS$6&lt;=$H144)*((DS$6-$F144+1)/($J144*($J144+1)/2)*$D144))+($K144="custom")*CustCF!DM144</f>
        <v>0</v>
      </c>
      <c r="DT144" s="95">
        <f>($K144="Bell Curve")*(_xlfn.NORM.DIST(AND(DT$6&gt;=$F144,DT$6&lt;=$H144)*(DT$6-$F144+1),$J144/2,$M144,TRUE)-_xlfn.NORM.DIST(AND(DT$6&gt;=$F144,DT$6&lt;=$H144)*(DS$6-$F144+1),$J144/2,$M144,TRUE))/(1-2*_xlfn.NORM.DIST(0,$J144/2,$M144,TRUE))*$D144+($K144="Steady Growth")*(AND(DT$6&gt;=$F144,DT$6&lt;=$H144)*((DT$6-$F144+1)/($J144*($J144+1)/2)*$D144))+($K144="custom")*CustCF!DN144</f>
        <v>0</v>
      </c>
      <c r="DU144" s="95">
        <f>($K144="Bell Curve")*(_xlfn.NORM.DIST(AND(DU$6&gt;=$F144,DU$6&lt;=$H144)*(DU$6-$F144+1),$J144/2,$M144,TRUE)-_xlfn.NORM.DIST(AND(DU$6&gt;=$F144,DU$6&lt;=$H144)*(DT$6-$F144+1),$J144/2,$M144,TRUE))/(1-2*_xlfn.NORM.DIST(0,$J144/2,$M144,TRUE))*$D144+($K144="Steady Growth")*(AND(DU$6&gt;=$F144,DU$6&lt;=$H144)*((DU$6-$F144+1)/($J144*($J144+1)/2)*$D144))+($K144="custom")*CustCF!DO144</f>
        <v>0</v>
      </c>
      <c r="DV144" s="95">
        <f>($K144="Bell Curve")*(_xlfn.NORM.DIST(AND(DV$6&gt;=$F144,DV$6&lt;=$H144)*(DV$6-$F144+1),$J144/2,$M144,TRUE)-_xlfn.NORM.DIST(AND(DV$6&gt;=$F144,DV$6&lt;=$H144)*(DU$6-$F144+1),$J144/2,$M144,TRUE))/(1-2*_xlfn.NORM.DIST(0,$J144/2,$M144,TRUE))*$D144+($K144="Steady Growth")*(AND(DV$6&gt;=$F144,DV$6&lt;=$H144)*((DV$6-$F144+1)/($J144*($J144+1)/2)*$D144))+($K144="custom")*CustCF!DP144</f>
        <v>0</v>
      </c>
      <c r="DW144" s="95">
        <f>($K144="Bell Curve")*(_xlfn.NORM.DIST(AND(DW$6&gt;=$F144,DW$6&lt;=$H144)*(DW$6-$F144+1),$J144/2,$M144,TRUE)-_xlfn.NORM.DIST(AND(DW$6&gt;=$F144,DW$6&lt;=$H144)*(DV$6-$F144+1),$J144/2,$M144,TRUE))/(1-2*_xlfn.NORM.DIST(0,$J144/2,$M144,TRUE))*$D144+($K144="Steady Growth")*(AND(DW$6&gt;=$F144,DW$6&lt;=$H144)*((DW$6-$F144+1)/($J144*($J144+1)/2)*$D144))+($K144="custom")*CustCF!DQ144</f>
        <v>0</v>
      </c>
      <c r="DX144" s="95">
        <f>($K144="Bell Curve")*(_xlfn.NORM.DIST(AND(DX$6&gt;=$F144,DX$6&lt;=$H144)*(DX$6-$F144+1),$J144/2,$M144,TRUE)-_xlfn.NORM.DIST(AND(DX$6&gt;=$F144,DX$6&lt;=$H144)*(DW$6-$F144+1),$J144/2,$M144,TRUE))/(1-2*_xlfn.NORM.DIST(0,$J144/2,$M144,TRUE))*$D144+($K144="Steady Growth")*(AND(DX$6&gt;=$F144,DX$6&lt;=$H144)*((DX$6-$F144+1)/($J144*($J144+1)/2)*$D144))+($K144="custom")*CustCF!DR144</f>
        <v>0</v>
      </c>
      <c r="DY144" s="95">
        <f>($K144="Bell Curve")*(_xlfn.NORM.DIST(AND(DY$6&gt;=$F144,DY$6&lt;=$H144)*(DY$6-$F144+1),$J144/2,$M144,TRUE)-_xlfn.NORM.DIST(AND(DY$6&gt;=$F144,DY$6&lt;=$H144)*(DX$6-$F144+1),$J144/2,$M144,TRUE))/(1-2*_xlfn.NORM.DIST(0,$J144/2,$M144,TRUE))*$D144+($K144="Steady Growth")*(AND(DY$6&gt;=$F144,DY$6&lt;=$H144)*((DY$6-$F144+1)/($J144*($J144+1)/2)*$D144))+($K144="custom")*CustCF!DS144</f>
        <v>0</v>
      </c>
      <c r="DZ144" s="95">
        <f>($K144="Bell Curve")*(_xlfn.NORM.DIST(AND(DZ$6&gt;=$F144,DZ$6&lt;=$H144)*(DZ$6-$F144+1),$J144/2,$M144,TRUE)-_xlfn.NORM.DIST(AND(DZ$6&gt;=$F144,DZ$6&lt;=$H144)*(DY$6-$F144+1),$J144/2,$M144,TRUE))/(1-2*_xlfn.NORM.DIST(0,$J144/2,$M144,TRUE))*$D144+($K144="Steady Growth")*(AND(DZ$6&gt;=$F144,DZ$6&lt;=$H144)*((DZ$6-$F144+1)/($J144*($J144+1)/2)*$D144))+($K144="custom")*CustCF!DT144</f>
        <v>0</v>
      </c>
      <c r="EA144" s="95">
        <f>($K144="Bell Curve")*(_xlfn.NORM.DIST(AND(EA$6&gt;=$F144,EA$6&lt;=$H144)*(EA$6-$F144+1),$J144/2,$M144,TRUE)-_xlfn.NORM.DIST(AND(EA$6&gt;=$F144,EA$6&lt;=$H144)*(DZ$6-$F144+1),$J144/2,$M144,TRUE))/(1-2*_xlfn.NORM.DIST(0,$J144/2,$M144,TRUE))*$D144+($K144="Steady Growth")*(AND(EA$6&gt;=$F144,EA$6&lt;=$H144)*((EA$6-$F144+1)/($J144*($J144+1)/2)*$D144))+($K144="custom")*CustCF!DU144</f>
        <v>0</v>
      </c>
      <c r="EB144" s="95">
        <f>($K144="Bell Curve")*(_xlfn.NORM.DIST(AND(EB$6&gt;=$F144,EB$6&lt;=$H144)*(EB$6-$F144+1),$J144/2,$M144,TRUE)-_xlfn.NORM.DIST(AND(EB$6&gt;=$F144,EB$6&lt;=$H144)*(EA$6-$F144+1),$J144/2,$M144,TRUE))/(1-2*_xlfn.NORM.DIST(0,$J144/2,$M144,TRUE))*$D144+($K144="Steady Growth")*(AND(EB$6&gt;=$F144,EB$6&lt;=$H144)*((EB$6-$F144+1)/($J144*($J144+1)/2)*$D144))+($K144="custom")*CustCF!DV144</f>
        <v>0</v>
      </c>
      <c r="EC144" s="95">
        <f>($K144="Bell Curve")*(_xlfn.NORM.DIST(AND(EC$6&gt;=$F144,EC$6&lt;=$H144)*(EC$6-$F144+1),$J144/2,$M144,TRUE)-_xlfn.NORM.DIST(AND(EC$6&gt;=$F144,EC$6&lt;=$H144)*(EB$6-$F144+1),$J144/2,$M144,TRUE))/(1-2*_xlfn.NORM.DIST(0,$J144/2,$M144,TRUE))*$D144+($K144="Steady Growth")*(AND(EC$6&gt;=$F144,EC$6&lt;=$H144)*((EC$6-$F144+1)/($J144*($J144+1)/2)*$D144))+($K144="custom")*CustCF!DW144</f>
        <v>0</v>
      </c>
      <c r="ED144" s="95">
        <f>($K144="Bell Curve")*(_xlfn.NORM.DIST(AND(ED$6&gt;=$F144,ED$6&lt;=$H144)*(ED$6-$F144+1),$J144/2,$M144,TRUE)-_xlfn.NORM.DIST(AND(ED$6&gt;=$F144,ED$6&lt;=$H144)*(EC$6-$F144+1),$J144/2,$M144,TRUE))/(1-2*_xlfn.NORM.DIST(0,$J144/2,$M144,TRUE))*$D144+($K144="Steady Growth")*(AND(ED$6&gt;=$F144,ED$6&lt;=$H144)*((ED$6-$F144+1)/($J144*($J144+1)/2)*$D144))+($K144="custom")*CustCF!DX144</f>
        <v>0</v>
      </c>
      <c r="EE144" s="95">
        <f>($K144="Bell Curve")*(_xlfn.NORM.DIST(AND(EE$6&gt;=$F144,EE$6&lt;=$H144)*(EE$6-$F144+1),$J144/2,$M144,TRUE)-_xlfn.NORM.DIST(AND(EE$6&gt;=$F144,EE$6&lt;=$H144)*(ED$6-$F144+1),$J144/2,$M144,TRUE))/(1-2*_xlfn.NORM.DIST(0,$J144/2,$M144,TRUE))*$D144+($K144="Steady Growth")*(AND(EE$6&gt;=$F144,EE$6&lt;=$H144)*((EE$6-$F144+1)/($J144*($J144+1)/2)*$D144))+($K144="custom")*CustCF!DY144</f>
        <v>0</v>
      </c>
      <c r="EF144" s="95">
        <f>($K144="Bell Curve")*(_xlfn.NORM.DIST(AND(EF$6&gt;=$F144,EF$6&lt;=$H144)*(EF$6-$F144+1),$J144/2,$M144,TRUE)-_xlfn.NORM.DIST(AND(EF$6&gt;=$F144,EF$6&lt;=$H144)*(EE$6-$F144+1),$J144/2,$M144,TRUE))/(1-2*_xlfn.NORM.DIST(0,$J144/2,$M144,TRUE))*$D144+($K144="Steady Growth")*(AND(EF$6&gt;=$F144,EF$6&lt;=$H144)*((EF$6-$F144+1)/($J144*($J144+1)/2)*$D144))+($K144="custom")*CustCF!DZ144</f>
        <v>0</v>
      </c>
      <c r="EG144" s="95">
        <f>($K144="Bell Curve")*(_xlfn.NORM.DIST(AND(EG$6&gt;=$F144,EG$6&lt;=$H144)*(EG$6-$F144+1),$J144/2,$M144,TRUE)-_xlfn.NORM.DIST(AND(EG$6&gt;=$F144,EG$6&lt;=$H144)*(EF$6-$F144+1),$J144/2,$M144,TRUE))/(1-2*_xlfn.NORM.DIST(0,$J144/2,$M144,TRUE))*$D144+($K144="Steady Growth")*(AND(EG$6&gt;=$F144,EG$6&lt;=$H144)*((EG$6-$F144+1)/($J144*($J144+1)/2)*$D144))+($K144="custom")*CustCF!EA144</f>
        <v>0</v>
      </c>
      <c r="EH144" s="95">
        <f>($K144="Bell Curve")*(_xlfn.NORM.DIST(AND(EH$6&gt;=$F144,EH$6&lt;=$H144)*(EH$6-$F144+1),$J144/2,$M144,TRUE)-_xlfn.NORM.DIST(AND(EH$6&gt;=$F144,EH$6&lt;=$H144)*(EG$6-$F144+1),$J144/2,$M144,TRUE))/(1-2*_xlfn.NORM.DIST(0,$J144/2,$M144,TRUE))*$D144+($K144="Steady Growth")*(AND(EH$6&gt;=$F144,EH$6&lt;=$H144)*((EH$6-$F144+1)/($J144*($J144+1)/2)*$D144))+($K144="custom")*CustCF!EB144</f>
        <v>0</v>
      </c>
      <c r="EI144" s="95">
        <f>($K144="Bell Curve")*(_xlfn.NORM.DIST(AND(EI$6&gt;=$F144,EI$6&lt;=$H144)*(EI$6-$F144+1),$J144/2,$M144,TRUE)-_xlfn.NORM.DIST(AND(EI$6&gt;=$F144,EI$6&lt;=$H144)*(EH$6-$F144+1),$J144/2,$M144,TRUE))/(1-2*_xlfn.NORM.DIST(0,$J144/2,$M144,TRUE))*$D144+($K144="Steady Growth")*(AND(EI$6&gt;=$F144,EI$6&lt;=$H144)*((EI$6-$F144+1)/($J144*($J144+1)/2)*$D144))+($K144="custom")*CustCF!EC144</f>
        <v>0</v>
      </c>
      <c r="EJ144" s="95">
        <f>($K144="Bell Curve")*(_xlfn.NORM.DIST(AND(EJ$6&gt;=$F144,EJ$6&lt;=$H144)*(EJ$6-$F144+1),$J144/2,$M144,TRUE)-_xlfn.NORM.DIST(AND(EJ$6&gt;=$F144,EJ$6&lt;=$H144)*(EI$6-$F144+1),$J144/2,$M144,TRUE))/(1-2*_xlfn.NORM.DIST(0,$J144/2,$M144,TRUE))*$D144+($K144="Steady Growth")*(AND(EJ$6&gt;=$F144,EJ$6&lt;=$H144)*((EJ$6-$F144+1)/($J144*($J144+1)/2)*$D144))+($K144="custom")*CustCF!ED144</f>
        <v>0</v>
      </c>
      <c r="EK144" s="95">
        <f>($K144="Bell Curve")*(_xlfn.NORM.DIST(AND(EK$6&gt;=$F144,EK$6&lt;=$H144)*(EK$6-$F144+1),$J144/2,$M144,TRUE)-_xlfn.NORM.DIST(AND(EK$6&gt;=$F144,EK$6&lt;=$H144)*(EJ$6-$F144+1),$J144/2,$M144,TRUE))/(1-2*_xlfn.NORM.DIST(0,$J144/2,$M144,TRUE))*$D144+($K144="Steady Growth")*(AND(EK$6&gt;=$F144,EK$6&lt;=$H144)*((EK$6-$F144+1)/($J144*($J144+1)/2)*$D144))+($K144="custom")*CustCF!EE144</f>
        <v>0</v>
      </c>
      <c r="EL144" s="95">
        <f>($K144="Bell Curve")*(_xlfn.NORM.DIST(AND(EL$6&gt;=$F144,EL$6&lt;=$H144)*(EL$6-$F144+1),$J144/2,$M144,TRUE)-_xlfn.NORM.DIST(AND(EL$6&gt;=$F144,EL$6&lt;=$H144)*(EK$6-$F144+1),$J144/2,$M144,TRUE))/(1-2*_xlfn.NORM.DIST(0,$J144/2,$M144,TRUE))*$D144+($K144="Steady Growth")*(AND(EL$6&gt;=$F144,EL$6&lt;=$H144)*((EL$6-$F144+1)/($J144*($J144+1)/2)*$D144))+($K144="custom")*CustCF!EF144</f>
        <v>0</v>
      </c>
      <c r="EM144" s="95">
        <f>($K144="Bell Curve")*(_xlfn.NORM.DIST(AND(EM$6&gt;=$F144,EM$6&lt;=$H144)*(EM$6-$F144+1),$J144/2,$M144,TRUE)-_xlfn.NORM.DIST(AND(EM$6&gt;=$F144,EM$6&lt;=$H144)*(EL$6-$F144+1),$J144/2,$M144,TRUE))/(1-2*_xlfn.NORM.DIST(0,$J144/2,$M144,TRUE))*$D144+($K144="Steady Growth")*(AND(EM$6&gt;=$F144,EM$6&lt;=$H144)*((EM$6-$F144+1)/($J144*($J144+1)/2)*$D144))+($K144="custom")*CustCF!EG144</f>
        <v>0</v>
      </c>
      <c r="EN144" s="95">
        <f>($K144="Bell Curve")*(_xlfn.NORM.DIST(AND(EN$6&gt;=$F144,EN$6&lt;=$H144)*(EN$6-$F144+1),$J144/2,$M144,TRUE)-_xlfn.NORM.DIST(AND(EN$6&gt;=$F144,EN$6&lt;=$H144)*(EM$6-$F144+1),$J144/2,$M144,TRUE))/(1-2*_xlfn.NORM.DIST(0,$J144/2,$M144,TRUE))*$D144+($K144="Steady Growth")*(AND(EN$6&gt;=$F144,EN$6&lt;=$H144)*((EN$6-$F144+1)/($J144*($J144+1)/2)*$D144))+($K144="custom")*CustCF!EH144</f>
        <v>0</v>
      </c>
      <c r="EO144" s="95">
        <f>($K144="Bell Curve")*(_xlfn.NORM.DIST(AND(EO$6&gt;=$F144,EO$6&lt;=$H144)*(EO$6-$F144+1),$J144/2,$M144,TRUE)-_xlfn.NORM.DIST(AND(EO$6&gt;=$F144,EO$6&lt;=$H144)*(EN$6-$F144+1),$J144/2,$M144,TRUE))/(1-2*_xlfn.NORM.DIST(0,$J144/2,$M144,TRUE))*$D144+($K144="Steady Growth")*(AND(EO$6&gt;=$F144,EO$6&lt;=$H144)*((EO$6-$F144+1)/($J144*($J144+1)/2)*$D144))+($K144="custom")*CustCF!EI144</f>
        <v>0</v>
      </c>
      <c r="EP144" s="95">
        <f>($K144="Bell Curve")*(_xlfn.NORM.DIST(AND(EP$6&gt;=$F144,EP$6&lt;=$H144)*(EP$6-$F144+1),$J144/2,$M144,TRUE)-_xlfn.NORM.DIST(AND(EP$6&gt;=$F144,EP$6&lt;=$H144)*(EO$6-$F144+1),$J144/2,$M144,TRUE))/(1-2*_xlfn.NORM.DIST(0,$J144/2,$M144,TRUE))*$D144+($K144="Steady Growth")*(AND(EP$6&gt;=$F144,EP$6&lt;=$H144)*((EP$6-$F144+1)/($J144*($J144+1)/2)*$D144))+($K144="custom")*CustCF!EJ144</f>
        <v>0</v>
      </c>
      <c r="EQ144" s="95">
        <f>($K144="Bell Curve")*(_xlfn.NORM.DIST(AND(EQ$6&gt;=$F144,EQ$6&lt;=$H144)*(EQ$6-$F144+1),$J144/2,$M144,TRUE)-_xlfn.NORM.DIST(AND(EQ$6&gt;=$F144,EQ$6&lt;=$H144)*(EP$6-$F144+1),$J144/2,$M144,TRUE))/(1-2*_xlfn.NORM.DIST(0,$J144/2,$M144,TRUE))*$D144+($K144="Steady Growth")*(AND(EQ$6&gt;=$F144,EQ$6&lt;=$H144)*((EQ$6-$F144+1)/($J144*($J144+1)/2)*$D144))+($K144="custom")*CustCF!EK144</f>
        <v>0</v>
      </c>
      <c r="ER144" s="95">
        <f>($K144="Bell Curve")*(_xlfn.NORM.DIST(AND(ER$6&gt;=$F144,ER$6&lt;=$H144)*(ER$6-$F144+1),$J144/2,$M144,TRUE)-_xlfn.NORM.DIST(AND(ER$6&gt;=$F144,ER$6&lt;=$H144)*(EQ$6-$F144+1),$J144/2,$M144,TRUE))/(1-2*_xlfn.NORM.DIST(0,$J144/2,$M144,TRUE))*$D144+($K144="Steady Growth")*(AND(ER$6&gt;=$F144,ER$6&lt;=$H144)*((ER$6-$F144+1)/($J144*($J144+1)/2)*$D144))+($K144="custom")*CustCF!EL144</f>
        <v>0</v>
      </c>
      <c r="ES144" s="95">
        <f>($K144="Bell Curve")*(_xlfn.NORM.DIST(AND(ES$6&gt;=$F144,ES$6&lt;=$H144)*(ES$6-$F144+1),$J144/2,$M144,TRUE)-_xlfn.NORM.DIST(AND(ES$6&gt;=$F144,ES$6&lt;=$H144)*(ER$6-$F144+1),$J144/2,$M144,TRUE))/(1-2*_xlfn.NORM.DIST(0,$J144/2,$M144,TRUE))*$D144+($K144="Steady Growth")*(AND(ES$6&gt;=$F144,ES$6&lt;=$H144)*((ES$6-$F144+1)/($J144*($J144+1)/2)*$D144))+($K144="custom")*CustCF!EM144</f>
        <v>0</v>
      </c>
      <c r="ET144" s="95">
        <f>($K144="Bell Curve")*(_xlfn.NORM.DIST(AND(ET$6&gt;=$F144,ET$6&lt;=$H144)*(ET$6-$F144+1),$J144/2,$M144,TRUE)-_xlfn.NORM.DIST(AND(ET$6&gt;=$F144,ET$6&lt;=$H144)*(ES$6-$F144+1),$J144/2,$M144,TRUE))/(1-2*_xlfn.NORM.DIST(0,$J144/2,$M144,TRUE))*$D144+($K144="Steady Growth")*(AND(ET$6&gt;=$F144,ET$6&lt;=$H144)*((ET$6-$F144+1)/($J144*($J144+1)/2)*$D144))+($K144="custom")*CustCF!EN144</f>
        <v>0</v>
      </c>
      <c r="EU144" s="95">
        <f>($K144="Bell Curve")*(_xlfn.NORM.DIST(AND(EU$6&gt;=$F144,EU$6&lt;=$H144)*(EU$6-$F144+1),$J144/2,$M144,TRUE)-_xlfn.NORM.DIST(AND(EU$6&gt;=$F144,EU$6&lt;=$H144)*(ET$6-$F144+1),$J144/2,$M144,TRUE))/(1-2*_xlfn.NORM.DIST(0,$J144/2,$M144,TRUE))*$D144+($K144="Steady Growth")*(AND(EU$6&gt;=$F144,EU$6&lt;=$H144)*((EU$6-$F144+1)/($J144*($J144+1)/2)*$D144))+($K144="custom")*CustCF!EO144</f>
        <v>0</v>
      </c>
      <c r="EV144" s="95">
        <f>($K144="Bell Curve")*(_xlfn.NORM.DIST(AND(EV$6&gt;=$F144,EV$6&lt;=$H144)*(EV$6-$F144+1),$J144/2,$M144,TRUE)-_xlfn.NORM.DIST(AND(EV$6&gt;=$F144,EV$6&lt;=$H144)*(EU$6-$F144+1),$J144/2,$M144,TRUE))/(1-2*_xlfn.NORM.DIST(0,$J144/2,$M144,TRUE))*$D144+($K144="Steady Growth")*(AND(EV$6&gt;=$F144,EV$6&lt;=$H144)*((EV$6-$F144+1)/($J144*($J144+1)/2)*$D144))+($K144="custom")*CustCF!EP144</f>
        <v>0</v>
      </c>
      <c r="EW144" s="95">
        <f>($K144="Bell Curve")*(_xlfn.NORM.DIST(AND(EW$6&gt;=$F144,EW$6&lt;=$H144)*(EW$6-$F144+1),$J144/2,$M144,TRUE)-_xlfn.NORM.DIST(AND(EW$6&gt;=$F144,EW$6&lt;=$H144)*(EV$6-$F144+1),$J144/2,$M144,TRUE))/(1-2*_xlfn.NORM.DIST(0,$J144/2,$M144,TRUE))*$D144+($K144="Steady Growth")*(AND(EW$6&gt;=$F144,EW$6&lt;=$H144)*((EW$6-$F144+1)/($J144*($J144+1)/2)*$D144))+($K144="custom")*CustCF!EQ144</f>
        <v>0</v>
      </c>
      <c r="EX144" s="95">
        <f>($K144="Bell Curve")*(_xlfn.NORM.DIST(AND(EX$6&gt;=$F144,EX$6&lt;=$H144)*(EX$6-$F144+1),$J144/2,$M144,TRUE)-_xlfn.NORM.DIST(AND(EX$6&gt;=$F144,EX$6&lt;=$H144)*(EW$6-$F144+1),$J144/2,$M144,TRUE))/(1-2*_xlfn.NORM.DIST(0,$J144/2,$M144,TRUE))*$D144+($K144="Steady Growth")*(AND(EX$6&gt;=$F144,EX$6&lt;=$H144)*((EX$6-$F144+1)/($J144*($J144+1)/2)*$D144))+($K144="custom")*CustCF!ER144</f>
        <v>0</v>
      </c>
      <c r="EY144" s="95">
        <f>($K144="Bell Curve")*(_xlfn.NORM.DIST(AND(EY$6&gt;=$F144,EY$6&lt;=$H144)*(EY$6-$F144+1),$J144/2,$M144,TRUE)-_xlfn.NORM.DIST(AND(EY$6&gt;=$F144,EY$6&lt;=$H144)*(EX$6-$F144+1),$J144/2,$M144,TRUE))/(1-2*_xlfn.NORM.DIST(0,$J144/2,$M144,TRUE))*$D144+($K144="Steady Growth")*(AND(EY$6&gt;=$F144,EY$6&lt;=$H144)*((EY$6-$F144+1)/($J144*($J144+1)/2)*$D144))+($K144="custom")*CustCF!ES144</f>
        <v>0</v>
      </c>
      <c r="EZ144" s="95">
        <f>($K144="Bell Curve")*(_xlfn.NORM.DIST(AND(EZ$6&gt;=$F144,EZ$6&lt;=$H144)*(EZ$6-$F144+1),$J144/2,$M144,TRUE)-_xlfn.NORM.DIST(AND(EZ$6&gt;=$F144,EZ$6&lt;=$H144)*(EY$6-$F144+1),$J144/2,$M144,TRUE))/(1-2*_xlfn.NORM.DIST(0,$J144/2,$M144,TRUE))*$D144+($K144="Steady Growth")*(AND(EZ$6&gt;=$F144,EZ$6&lt;=$H144)*((EZ$6-$F144+1)/($J144*($J144+1)/2)*$D144))+($K144="custom")*CustCF!ET144</f>
        <v>0</v>
      </c>
      <c r="FA144" s="95">
        <f>($K144="Bell Curve")*(_xlfn.NORM.DIST(AND(FA$6&gt;=$F144,FA$6&lt;=$H144)*(FA$6-$F144+1),$J144/2,$M144,TRUE)-_xlfn.NORM.DIST(AND(FA$6&gt;=$F144,FA$6&lt;=$H144)*(EZ$6-$F144+1),$J144/2,$M144,TRUE))/(1-2*_xlfn.NORM.DIST(0,$J144/2,$M144,TRUE))*$D144+($K144="Steady Growth")*(AND(FA$6&gt;=$F144,FA$6&lt;=$H144)*((FA$6-$F144+1)/($J144*($J144+1)/2)*$D144))+($K144="custom")*CustCF!EU144</f>
        <v>0</v>
      </c>
      <c r="FB144" s="95">
        <f>($K144="Bell Curve")*(_xlfn.NORM.DIST(AND(FB$6&gt;=$F144,FB$6&lt;=$H144)*(FB$6-$F144+1),$J144/2,$M144,TRUE)-_xlfn.NORM.DIST(AND(FB$6&gt;=$F144,FB$6&lt;=$H144)*(FA$6-$F144+1),$J144/2,$M144,TRUE))/(1-2*_xlfn.NORM.DIST(0,$J144/2,$M144,TRUE))*$D144+($K144="Steady Growth")*(AND(FB$6&gt;=$F144,FB$6&lt;=$H144)*((FB$6-$F144+1)/($J144*($J144+1)/2)*$D144))+($K144="custom")*CustCF!EV144</f>
        <v>0</v>
      </c>
      <c r="FC144" s="95">
        <f>($K144="Bell Curve")*(_xlfn.NORM.DIST(AND(FC$6&gt;=$F144,FC$6&lt;=$H144)*(FC$6-$F144+1),$J144/2,$M144,TRUE)-_xlfn.NORM.DIST(AND(FC$6&gt;=$F144,FC$6&lt;=$H144)*(FB$6-$F144+1),$J144/2,$M144,TRUE))/(1-2*_xlfn.NORM.DIST(0,$J144/2,$M144,TRUE))*$D144+($K144="Steady Growth")*(AND(FC$6&gt;=$F144,FC$6&lt;=$H144)*((FC$6-$F144+1)/($J144*($J144+1)/2)*$D144))+($K144="custom")*CustCF!EW144</f>
        <v>0</v>
      </c>
      <c r="FD144" s="95">
        <f>($K144="Bell Curve")*(_xlfn.NORM.DIST(AND(FD$6&gt;=$F144,FD$6&lt;=$H144)*(FD$6-$F144+1),$J144/2,$M144,TRUE)-_xlfn.NORM.DIST(AND(FD$6&gt;=$F144,FD$6&lt;=$H144)*(FC$6-$F144+1),$J144/2,$M144,TRUE))/(1-2*_xlfn.NORM.DIST(0,$J144/2,$M144,TRUE))*$D144+($K144="Steady Growth")*(AND(FD$6&gt;=$F144,FD$6&lt;=$H144)*((FD$6-$F144+1)/($J144*($J144+1)/2)*$D144))+($K144="custom")*CustCF!EX144</f>
        <v>0</v>
      </c>
      <c r="FE144" s="95">
        <f>($K144="Bell Curve")*(_xlfn.NORM.DIST(AND(FE$6&gt;=$F144,FE$6&lt;=$H144)*(FE$6-$F144+1),$J144/2,$M144,TRUE)-_xlfn.NORM.DIST(AND(FE$6&gt;=$F144,FE$6&lt;=$H144)*(FD$6-$F144+1),$J144/2,$M144,TRUE))/(1-2*_xlfn.NORM.DIST(0,$J144/2,$M144,TRUE))*$D144+($K144="Steady Growth")*(AND(FE$6&gt;=$F144,FE$6&lt;=$H144)*((FE$6-$F144+1)/($J144*($J144+1)/2)*$D144))+($K144="custom")*CustCF!EY144</f>
        <v>0</v>
      </c>
      <c r="FF144" s="95">
        <f>($K144="Bell Curve")*(_xlfn.NORM.DIST(AND(FF$6&gt;=$F144,FF$6&lt;=$H144)*(FF$6-$F144+1),$J144/2,$M144,TRUE)-_xlfn.NORM.DIST(AND(FF$6&gt;=$F144,FF$6&lt;=$H144)*(FE$6-$F144+1),$J144/2,$M144,TRUE))/(1-2*_xlfn.NORM.DIST(0,$J144/2,$M144,TRUE))*$D144+($K144="Steady Growth")*(AND(FF$6&gt;=$F144,FF$6&lt;=$H144)*((FF$6-$F144+1)/($J144*($J144+1)/2)*$D144))+($K144="custom")*CustCF!EZ144</f>
        <v>0</v>
      </c>
      <c r="FG144" s="95">
        <f>($K144="Bell Curve")*(_xlfn.NORM.DIST(AND(FG$6&gt;=$F144,FG$6&lt;=$H144)*(FG$6-$F144+1),$J144/2,$M144,TRUE)-_xlfn.NORM.DIST(AND(FG$6&gt;=$F144,FG$6&lt;=$H144)*(FF$6-$F144+1),$J144/2,$M144,TRUE))/(1-2*_xlfn.NORM.DIST(0,$J144/2,$M144,TRUE))*$D144+($K144="Steady Growth")*(AND(FG$6&gt;=$F144,FG$6&lt;=$H144)*((FG$6-$F144+1)/($J144*($J144+1)/2)*$D144))+($K144="custom")*CustCF!FA144</f>
        <v>0</v>
      </c>
      <c r="FH144" s="95">
        <f>($K144="Bell Curve")*(_xlfn.NORM.DIST(AND(FH$6&gt;=$F144,FH$6&lt;=$H144)*(FH$6-$F144+1),$J144/2,$M144,TRUE)-_xlfn.NORM.DIST(AND(FH$6&gt;=$F144,FH$6&lt;=$H144)*(FG$6-$F144+1),$J144/2,$M144,TRUE))/(1-2*_xlfn.NORM.DIST(0,$J144/2,$M144,TRUE))*$D144+($K144="Steady Growth")*(AND(FH$6&gt;=$F144,FH$6&lt;=$H144)*((FH$6-$F144+1)/($J144*($J144+1)/2)*$D144))+($K144="custom")*CustCF!FB144</f>
        <v>0</v>
      </c>
      <c r="FI144" s="95">
        <f>($K144="Bell Curve")*(_xlfn.NORM.DIST(AND(FI$6&gt;=$F144,FI$6&lt;=$H144)*(FI$6-$F144+1),$J144/2,$M144,TRUE)-_xlfn.NORM.DIST(AND(FI$6&gt;=$F144,FI$6&lt;=$H144)*(FH$6-$F144+1),$J144/2,$M144,TRUE))/(1-2*_xlfn.NORM.DIST(0,$J144/2,$M144,TRUE))*$D144+($K144="Steady Growth")*(AND(FI$6&gt;=$F144,FI$6&lt;=$H144)*((FI$6-$F144+1)/($J144*($J144+1)/2)*$D144))+($K144="custom")*CustCF!FC144</f>
        <v>0</v>
      </c>
      <c r="FJ144" s="95">
        <f>($K144="Bell Curve")*(_xlfn.NORM.DIST(AND(FJ$6&gt;=$F144,FJ$6&lt;=$H144)*(FJ$6-$F144+1),$J144/2,$M144,TRUE)-_xlfn.NORM.DIST(AND(FJ$6&gt;=$F144,FJ$6&lt;=$H144)*(FI$6-$F144+1),$J144/2,$M144,TRUE))/(1-2*_xlfn.NORM.DIST(0,$J144/2,$M144,TRUE))*$D144+($K144="Steady Growth")*(AND(FJ$6&gt;=$F144,FJ$6&lt;=$H144)*((FJ$6-$F144+1)/($J144*($J144+1)/2)*$D144))+($K144="custom")*CustCF!FD144</f>
        <v>0</v>
      </c>
      <c r="FK144" s="95">
        <f>($K144="Bell Curve")*(_xlfn.NORM.DIST(AND(FK$6&gt;=$F144,FK$6&lt;=$H144)*(FK$6-$F144+1),$J144/2,$M144,TRUE)-_xlfn.NORM.DIST(AND(FK$6&gt;=$F144,FK$6&lt;=$H144)*(FJ$6-$F144+1),$J144/2,$M144,TRUE))/(1-2*_xlfn.NORM.DIST(0,$J144/2,$M144,TRUE))*$D144+($K144="Steady Growth")*(AND(FK$6&gt;=$F144,FK$6&lt;=$H144)*((FK$6-$F144+1)/($J144*($J144+1)/2)*$D144))+($K144="custom")*CustCF!FE144</f>
        <v>0</v>
      </c>
      <c r="FL144" s="95">
        <f>($K144="Bell Curve")*(_xlfn.NORM.DIST(AND(FL$6&gt;=$F144,FL$6&lt;=$H144)*(FL$6-$F144+1),$J144/2,$M144,TRUE)-_xlfn.NORM.DIST(AND(FL$6&gt;=$F144,FL$6&lt;=$H144)*(FK$6-$F144+1),$J144/2,$M144,TRUE))/(1-2*_xlfn.NORM.DIST(0,$J144/2,$M144,TRUE))*$D144+($K144="Steady Growth")*(AND(FL$6&gt;=$F144,FL$6&lt;=$H144)*((FL$6-$F144+1)/($J144*($J144+1)/2)*$D144))+($K144="custom")*CustCF!FF144</f>
        <v>0</v>
      </c>
      <c r="FM144" s="95">
        <f>($K144="Bell Curve")*(_xlfn.NORM.DIST(AND(FM$6&gt;=$F144,FM$6&lt;=$H144)*(FM$6-$F144+1),$J144/2,$M144,TRUE)-_xlfn.NORM.DIST(AND(FM$6&gt;=$F144,FM$6&lt;=$H144)*(FL$6-$F144+1),$J144/2,$M144,TRUE))/(1-2*_xlfn.NORM.DIST(0,$J144/2,$M144,TRUE))*$D144+($K144="Steady Growth")*(AND(FM$6&gt;=$F144,FM$6&lt;=$H144)*((FM$6-$F144+1)/($J144*($J144+1)/2)*$D144))+($K144="custom")*CustCF!FG144</f>
        <v>0</v>
      </c>
      <c r="FN144" s="95">
        <f>($K144="Bell Curve")*(_xlfn.NORM.DIST(AND(FN$6&gt;=$F144,FN$6&lt;=$H144)*(FN$6-$F144+1),$J144/2,$M144,TRUE)-_xlfn.NORM.DIST(AND(FN$6&gt;=$F144,FN$6&lt;=$H144)*(FM$6-$F144+1),$J144/2,$M144,TRUE))/(1-2*_xlfn.NORM.DIST(0,$J144/2,$M144,TRUE))*$D144+($K144="Steady Growth")*(AND(FN$6&gt;=$F144,FN$6&lt;=$H144)*((FN$6-$F144+1)/($J144*($J144+1)/2)*$D144))+($K144="custom")*CustCF!FH144</f>
        <v>0</v>
      </c>
      <c r="FO144" s="95">
        <f>($K144="Bell Curve")*(_xlfn.NORM.DIST(AND(FO$6&gt;=$F144,FO$6&lt;=$H144)*(FO$6-$F144+1),$J144/2,$M144,TRUE)-_xlfn.NORM.DIST(AND(FO$6&gt;=$F144,FO$6&lt;=$H144)*(FN$6-$F144+1),$J144/2,$M144,TRUE))/(1-2*_xlfn.NORM.DIST(0,$J144/2,$M144,TRUE))*$D144+($K144="Steady Growth")*(AND(FO$6&gt;=$F144,FO$6&lt;=$H144)*((FO$6-$F144+1)/($J144*($J144+1)/2)*$D144))+($K144="custom")*CustCF!FI144</f>
        <v>0</v>
      </c>
      <c r="FP144" s="95">
        <f>($K144="Bell Curve")*(_xlfn.NORM.DIST(AND(FP$6&gt;=$F144,FP$6&lt;=$H144)*(FP$6-$F144+1),$J144/2,$M144,TRUE)-_xlfn.NORM.DIST(AND(FP$6&gt;=$F144,FP$6&lt;=$H144)*(FO$6-$F144+1),$J144/2,$M144,TRUE))/(1-2*_xlfn.NORM.DIST(0,$J144/2,$M144,TRUE))*$D144+($K144="Steady Growth")*(AND(FP$6&gt;=$F144,FP$6&lt;=$H144)*((FP$6-$F144+1)/($J144*($J144+1)/2)*$D144))+($K144="custom")*CustCF!FJ144</f>
        <v>0</v>
      </c>
      <c r="FQ144" s="95">
        <f>($K144="Bell Curve")*(_xlfn.NORM.DIST(AND(FQ$6&gt;=$F144,FQ$6&lt;=$H144)*(FQ$6-$F144+1),$J144/2,$M144,TRUE)-_xlfn.NORM.DIST(AND(FQ$6&gt;=$F144,FQ$6&lt;=$H144)*(FP$6-$F144+1),$J144/2,$M144,TRUE))/(1-2*_xlfn.NORM.DIST(0,$J144/2,$M144,TRUE))*$D144+($K144="Steady Growth")*(AND(FQ$6&gt;=$F144,FQ$6&lt;=$H144)*((FQ$6-$F144+1)/($J144*($J144+1)/2)*$D144))+($K144="custom")*CustCF!FK144</f>
        <v>0</v>
      </c>
      <c r="FR144" s="95">
        <f>($K144="Bell Curve")*(_xlfn.NORM.DIST(AND(FR$6&gt;=$F144,FR$6&lt;=$H144)*(FR$6-$F144+1),$J144/2,$M144,TRUE)-_xlfn.NORM.DIST(AND(FR$6&gt;=$F144,FR$6&lt;=$H144)*(FQ$6-$F144+1),$J144/2,$M144,TRUE))/(1-2*_xlfn.NORM.DIST(0,$J144/2,$M144,TRUE))*$D144+($K144="Steady Growth")*(AND(FR$6&gt;=$F144,FR$6&lt;=$H144)*((FR$6-$F144+1)/($J144*($J144+1)/2)*$D144))+($K144="custom")*CustCF!FL144</f>
        <v>0</v>
      </c>
      <c r="FS144" s="95">
        <f>($K144="Bell Curve")*(_xlfn.NORM.DIST(AND(FS$6&gt;=$F144,FS$6&lt;=$H144)*(FS$6-$F144+1),$J144/2,$M144,TRUE)-_xlfn.NORM.DIST(AND(FS$6&gt;=$F144,FS$6&lt;=$H144)*(FR$6-$F144+1),$J144/2,$M144,TRUE))/(1-2*_xlfn.NORM.DIST(0,$J144/2,$M144,TRUE))*$D144+($K144="Steady Growth")*(AND(FS$6&gt;=$F144,FS$6&lt;=$H144)*((FS$6-$F144+1)/($J144*($J144+1)/2)*$D144))+($K144="custom")*CustCF!FM144</f>
        <v>0</v>
      </c>
      <c r="FT144" s="95">
        <f>($K144="Bell Curve")*(_xlfn.NORM.DIST(AND(FT$6&gt;=$F144,FT$6&lt;=$H144)*(FT$6-$F144+1),$J144/2,$M144,TRUE)-_xlfn.NORM.DIST(AND(FT$6&gt;=$F144,FT$6&lt;=$H144)*(FS$6-$F144+1),$J144/2,$M144,TRUE))/(1-2*_xlfn.NORM.DIST(0,$J144/2,$M144,TRUE))*$D144+($K144="Steady Growth")*(AND(FT$6&gt;=$F144,FT$6&lt;=$H144)*((FT$6-$F144+1)/($J144*($J144+1)/2)*$D144))+($K144="custom")*CustCF!FN144</f>
        <v>0</v>
      </c>
      <c r="FU144" s="95">
        <f>($K144="Bell Curve")*(_xlfn.NORM.DIST(AND(FU$6&gt;=$F144,FU$6&lt;=$H144)*(FU$6-$F144+1),$J144/2,$M144,TRUE)-_xlfn.NORM.DIST(AND(FU$6&gt;=$F144,FU$6&lt;=$H144)*(FT$6-$F144+1),$J144/2,$M144,TRUE))/(1-2*_xlfn.NORM.DIST(0,$J144/2,$M144,TRUE))*$D144+($K144="Steady Growth")*(AND(FU$6&gt;=$F144,FU$6&lt;=$H144)*((FU$6-$F144+1)/($J144*($J144+1)/2)*$D144))+($K144="custom")*CustCF!FO144</f>
        <v>0</v>
      </c>
      <c r="FV144" s="95">
        <f>($K144="Bell Curve")*(_xlfn.NORM.DIST(AND(FV$6&gt;=$F144,FV$6&lt;=$H144)*(FV$6-$F144+1),$J144/2,$M144,TRUE)-_xlfn.NORM.DIST(AND(FV$6&gt;=$F144,FV$6&lt;=$H144)*(FU$6-$F144+1),$J144/2,$M144,TRUE))/(1-2*_xlfn.NORM.DIST(0,$J144/2,$M144,TRUE))*$D144+($K144="Steady Growth")*(AND(FV$6&gt;=$F144,FV$6&lt;=$H144)*((FV$6-$F144+1)/($J144*($J144+1)/2)*$D144))+($K144="custom")*CustCF!FP144</f>
        <v>0</v>
      </c>
      <c r="FW144" s="95">
        <f>($K144="Bell Curve")*(_xlfn.NORM.DIST(AND(FW$6&gt;=$F144,FW$6&lt;=$H144)*(FW$6-$F144+1),$J144/2,$M144,TRUE)-_xlfn.NORM.DIST(AND(FW$6&gt;=$F144,FW$6&lt;=$H144)*(FV$6-$F144+1),$J144/2,$M144,TRUE))/(1-2*_xlfn.NORM.DIST(0,$J144/2,$M144,TRUE))*$D144+($K144="Steady Growth")*(AND(FW$6&gt;=$F144,FW$6&lt;=$H144)*((FW$6-$F144+1)/($J144*($J144+1)/2)*$D144))+($K144="custom")*CustCF!FQ144</f>
        <v>0</v>
      </c>
      <c r="FX144" s="95">
        <f>($K144="Bell Curve")*(_xlfn.NORM.DIST(AND(FX$6&gt;=$F144,FX$6&lt;=$H144)*(FX$6-$F144+1),$J144/2,$M144,TRUE)-_xlfn.NORM.DIST(AND(FX$6&gt;=$F144,FX$6&lt;=$H144)*(FW$6-$F144+1),$J144/2,$M144,TRUE))/(1-2*_xlfn.NORM.DIST(0,$J144/2,$M144,TRUE))*$D144+($K144="Steady Growth")*(AND(FX$6&gt;=$F144,FX$6&lt;=$H144)*((FX$6-$F144+1)/($J144*($J144+1)/2)*$D144))+($K144="custom")*CustCF!FR144</f>
        <v>0</v>
      </c>
      <c r="FY144" s="95">
        <f>($K144="Bell Curve")*(_xlfn.NORM.DIST(AND(FY$6&gt;=$F144,FY$6&lt;=$H144)*(FY$6-$F144+1),$J144/2,$M144,TRUE)-_xlfn.NORM.DIST(AND(FY$6&gt;=$F144,FY$6&lt;=$H144)*(FX$6-$F144+1),$J144/2,$M144,TRUE))/(1-2*_xlfn.NORM.DIST(0,$J144/2,$M144,TRUE))*$D144+($K144="Steady Growth")*(AND(FY$6&gt;=$F144,FY$6&lt;=$H144)*((FY$6-$F144+1)/($J144*($J144+1)/2)*$D144))+($K144="custom")*CustCF!FS144</f>
        <v>0</v>
      </c>
      <c r="FZ144" s="95">
        <f>($K144="Bell Curve")*(_xlfn.NORM.DIST(AND(FZ$6&gt;=$F144,FZ$6&lt;=$H144)*(FZ$6-$F144+1),$J144/2,$M144,TRUE)-_xlfn.NORM.DIST(AND(FZ$6&gt;=$F144,FZ$6&lt;=$H144)*(FY$6-$F144+1),$J144/2,$M144,TRUE))/(1-2*_xlfn.NORM.DIST(0,$J144/2,$M144,TRUE))*$D144+($K144="Steady Growth")*(AND(FZ$6&gt;=$F144,FZ$6&lt;=$H144)*((FZ$6-$F144+1)/($J144*($J144+1)/2)*$D144))+($K144="custom")*CustCF!FT144</f>
        <v>0</v>
      </c>
      <c r="GA144" s="95">
        <f>($K144="Bell Curve")*(_xlfn.NORM.DIST(AND(GA$6&gt;=$F144,GA$6&lt;=$H144)*(GA$6-$F144+1),$J144/2,$M144,TRUE)-_xlfn.NORM.DIST(AND(GA$6&gt;=$F144,GA$6&lt;=$H144)*(FZ$6-$F144+1),$J144/2,$M144,TRUE))/(1-2*_xlfn.NORM.DIST(0,$J144/2,$M144,TRUE))*$D144+($K144="Steady Growth")*(AND(GA$6&gt;=$F144,GA$6&lt;=$H144)*((GA$6-$F144+1)/($J144*($J144+1)/2)*$D144))+($K144="custom")*CustCF!FU144</f>
        <v>0</v>
      </c>
      <c r="GB144" s="95">
        <f>($K144="Bell Curve")*(_xlfn.NORM.DIST(AND(GB$6&gt;=$F144,GB$6&lt;=$H144)*(GB$6-$F144+1),$J144/2,$M144,TRUE)-_xlfn.NORM.DIST(AND(GB$6&gt;=$F144,GB$6&lt;=$H144)*(GA$6-$F144+1),$J144/2,$M144,TRUE))/(1-2*_xlfn.NORM.DIST(0,$J144/2,$M144,TRUE))*$D144+($K144="Steady Growth")*(AND(GB$6&gt;=$F144,GB$6&lt;=$H144)*((GB$6-$F144+1)/($J144*($J144+1)/2)*$D144))+($K144="custom")*CustCF!FV144</f>
        <v>0</v>
      </c>
      <c r="GC144" s="95">
        <f>($K144="Bell Curve")*(_xlfn.NORM.DIST(AND(GC$6&gt;=$F144,GC$6&lt;=$H144)*(GC$6-$F144+1),$J144/2,$M144,TRUE)-_xlfn.NORM.DIST(AND(GC$6&gt;=$F144,GC$6&lt;=$H144)*(GB$6-$F144+1),$J144/2,$M144,TRUE))/(1-2*_xlfn.NORM.DIST(0,$J144/2,$M144,TRUE))*$D144+($K144="Steady Growth")*(AND(GC$6&gt;=$F144,GC$6&lt;=$H144)*((GC$6-$F144+1)/($J144*($J144+1)/2)*$D144))+($K144="custom")*CustCF!FW144</f>
        <v>0</v>
      </c>
      <c r="GD144" s="95">
        <f>($K144="Bell Curve")*(_xlfn.NORM.DIST(AND(GD$6&gt;=$F144,GD$6&lt;=$H144)*(GD$6-$F144+1),$J144/2,$M144,TRUE)-_xlfn.NORM.DIST(AND(GD$6&gt;=$F144,GD$6&lt;=$H144)*(GC$6-$F144+1),$J144/2,$M144,TRUE))/(1-2*_xlfn.NORM.DIST(0,$J144/2,$M144,TRUE))*$D144+($K144="Steady Growth")*(AND(GD$6&gt;=$F144,GD$6&lt;=$H144)*((GD$6-$F144+1)/($J144*($J144+1)/2)*$D144))+($K144="custom")*CustCF!FX144</f>
        <v>0</v>
      </c>
      <c r="GE144" s="95">
        <f>($K144="Bell Curve")*(_xlfn.NORM.DIST(AND(GE$6&gt;=$F144,GE$6&lt;=$H144)*(GE$6-$F144+1),$J144/2,$M144,TRUE)-_xlfn.NORM.DIST(AND(GE$6&gt;=$F144,GE$6&lt;=$H144)*(GD$6-$F144+1),$J144/2,$M144,TRUE))/(1-2*_xlfn.NORM.DIST(0,$J144/2,$M144,TRUE))*$D144+($K144="Steady Growth")*(AND(GE$6&gt;=$F144,GE$6&lt;=$H144)*((GE$6-$F144+1)/($J144*($J144+1)/2)*$D144))+($K144="custom")*CustCF!FY144</f>
        <v>0</v>
      </c>
      <c r="GF144" s="95">
        <f>($K144="Bell Curve")*(_xlfn.NORM.DIST(AND(GF$6&gt;=$F144,GF$6&lt;=$H144)*(GF$6-$F144+1),$J144/2,$M144,TRUE)-_xlfn.NORM.DIST(AND(GF$6&gt;=$F144,GF$6&lt;=$H144)*(GE$6-$F144+1),$J144/2,$M144,TRUE))/(1-2*_xlfn.NORM.DIST(0,$J144/2,$M144,TRUE))*$D144+($K144="Steady Growth")*(AND(GF$6&gt;=$F144,GF$6&lt;=$H144)*((GF$6-$F144+1)/($J144*($J144+1)/2)*$D144))+($K144="custom")*CustCF!FZ144</f>
        <v>0</v>
      </c>
      <c r="GG144" s="95">
        <f>($K144="Bell Curve")*(_xlfn.NORM.DIST(AND(GG$6&gt;=$F144,GG$6&lt;=$H144)*(GG$6-$F144+1),$J144/2,$M144,TRUE)-_xlfn.NORM.DIST(AND(GG$6&gt;=$F144,GG$6&lt;=$H144)*(GF$6-$F144+1),$J144/2,$M144,TRUE))/(1-2*_xlfn.NORM.DIST(0,$J144/2,$M144,TRUE))*$D144+($K144="Steady Growth")*(AND(GG$6&gt;=$F144,GG$6&lt;=$H144)*((GG$6-$F144+1)/($J144*($J144+1)/2)*$D144))+($K144="custom")*CustCF!GA144</f>
        <v>0</v>
      </c>
      <c r="GH144" s="95">
        <f>($K144="Bell Curve")*(_xlfn.NORM.DIST(AND(GH$6&gt;=$F144,GH$6&lt;=$H144)*(GH$6-$F144+1),$J144/2,$M144,TRUE)-_xlfn.NORM.DIST(AND(GH$6&gt;=$F144,GH$6&lt;=$H144)*(GG$6-$F144+1),$J144/2,$M144,TRUE))/(1-2*_xlfn.NORM.DIST(0,$J144/2,$M144,TRUE))*$D144+($K144="Steady Growth")*(AND(GH$6&gt;=$F144,GH$6&lt;=$H144)*((GH$6-$F144+1)/($J144*($J144+1)/2)*$D144))+($K144="custom")*CustCF!GB144</f>
        <v>0</v>
      </c>
      <c r="GI144" s="95">
        <f>($K144="Bell Curve")*(_xlfn.NORM.DIST(AND(GI$6&gt;=$F144,GI$6&lt;=$H144)*(GI$6-$F144+1),$J144/2,$M144,TRUE)-_xlfn.NORM.DIST(AND(GI$6&gt;=$F144,GI$6&lt;=$H144)*(GH$6-$F144+1),$J144/2,$M144,TRUE))/(1-2*_xlfn.NORM.DIST(0,$J144/2,$M144,TRUE))*$D144+($K144="Steady Growth")*(AND(GI$6&gt;=$F144,GI$6&lt;=$H144)*((GI$6-$F144+1)/($J144*($J144+1)/2)*$D144))+($K144="custom")*CustCF!GC144</f>
        <v>0</v>
      </c>
      <c r="GJ144" s="95">
        <f>($K144="Bell Curve")*(_xlfn.NORM.DIST(AND(GJ$6&gt;=$F144,GJ$6&lt;=$H144)*(GJ$6-$F144+1),$J144/2,$M144,TRUE)-_xlfn.NORM.DIST(AND(GJ$6&gt;=$F144,GJ$6&lt;=$H144)*(GI$6-$F144+1),$J144/2,$M144,TRUE))/(1-2*_xlfn.NORM.DIST(0,$J144/2,$M144,TRUE))*$D144+($K144="Steady Growth")*(AND(GJ$6&gt;=$F144,GJ$6&lt;=$H144)*((GJ$6-$F144+1)/($J144*($J144+1)/2)*$D144))+($K144="custom")*CustCF!GD144</f>
        <v>0</v>
      </c>
      <c r="GK144" s="95">
        <f>($K144="Bell Curve")*(_xlfn.NORM.DIST(AND(GK$6&gt;=$F144,GK$6&lt;=$H144)*(GK$6-$F144+1),$J144/2,$M144,TRUE)-_xlfn.NORM.DIST(AND(GK$6&gt;=$F144,GK$6&lt;=$H144)*(GJ$6-$F144+1),$J144/2,$M144,TRUE))/(1-2*_xlfn.NORM.DIST(0,$J144/2,$M144,TRUE))*$D144+($K144="Steady Growth")*(AND(GK$6&gt;=$F144,GK$6&lt;=$H144)*((GK$6-$F144+1)/($J144*($J144+1)/2)*$D144))+($K144="custom")*CustCF!GE144</f>
        <v>0</v>
      </c>
      <c r="GL144" s="95">
        <f>($K144="Bell Curve")*(_xlfn.NORM.DIST(AND(GL$6&gt;=$F144,GL$6&lt;=$H144)*(GL$6-$F144+1),$J144/2,$M144,TRUE)-_xlfn.NORM.DIST(AND(GL$6&gt;=$F144,GL$6&lt;=$H144)*(GK$6-$F144+1),$J144/2,$M144,TRUE))/(1-2*_xlfn.NORM.DIST(0,$J144/2,$M144,TRUE))*$D144+($K144="Steady Growth")*(AND(GL$6&gt;=$F144,GL$6&lt;=$H144)*((GL$6-$F144+1)/($J144*($J144+1)/2)*$D144))+($K144="custom")*CustCF!GF144</f>
        <v>0</v>
      </c>
      <c r="GM144" s="95">
        <f>($K144="Bell Curve")*(_xlfn.NORM.DIST(AND(GM$6&gt;=$F144,GM$6&lt;=$H144)*(GM$6-$F144+1),$J144/2,$M144,TRUE)-_xlfn.NORM.DIST(AND(GM$6&gt;=$F144,GM$6&lt;=$H144)*(GL$6-$F144+1),$J144/2,$M144,TRUE))/(1-2*_xlfn.NORM.DIST(0,$J144/2,$M144,TRUE))*$D144+($K144="Steady Growth")*(AND(GM$6&gt;=$F144,GM$6&lt;=$H144)*((GM$6-$F144+1)/($J144*($J144+1)/2)*$D144))+($K144="custom")*CustCF!GG144</f>
        <v>0</v>
      </c>
      <c r="GN144" s="268">
        <f>($K144="Bell Curve")*(_xlfn.NORM.DIST(AND(GN$6&gt;=$F144,GN$6&lt;=$H144)*(GN$6-$F144+1),$J144/2,$M144,TRUE)-_xlfn.NORM.DIST(AND(GN$6&gt;=$F144,GN$6&lt;=$H144)*(GM$6-$F144+1),$J144/2,$M144,TRUE))/(1-2*_xlfn.NORM.DIST(0,$J144/2,$M144,TRUE))*$D144+($K144="Steady Growth")*(AND(GN$6&gt;=$F144,GN$6&lt;=$H144)*((GN$6-$F144+1)/($J144*($J144+1)/2)*$D144))+($K144="custom")*CustCF!GH144</f>
        <v>0</v>
      </c>
      <c r="GO144" s="1"/>
      <c r="GP144" s="67"/>
    </row>
    <row r="145" spans="1:198" customFormat="1" outlineLevel="1" x14ac:dyDescent="0.75">
      <c r="A145" s="1"/>
      <c r="B145" s="1"/>
      <c r="C145" s="262">
        <f>Budget!AF30</f>
        <v>0</v>
      </c>
      <c r="D145" s="19">
        <f>Budget!AG30</f>
        <v>0</v>
      </c>
      <c r="E145" s="19" t="str">
        <f t="shared" si="61"/>
        <v/>
      </c>
      <c r="F145" s="263">
        <v>0</v>
      </c>
      <c r="G145" s="257">
        <f>IF(L145="custom",CustCF!F145,INDEX($P$8:$GN$8,MATCH(F145,$P$6:$GN$6,0)))</f>
        <v>46053</v>
      </c>
      <c r="H145" s="263">
        <v>0</v>
      </c>
      <c r="I145" s="257">
        <f>IF(L145="custom",CustCF!G145,INDEX($P$8:$GN$8,MATCH(H145,$P$6:$GN$6,0)))</f>
        <v>46053</v>
      </c>
      <c r="J145" s="260">
        <f t="shared" si="62"/>
        <v>1</v>
      </c>
      <c r="K145" s="265" t="s">
        <v>116</v>
      </c>
      <c r="L145" s="266" t="s">
        <v>141</v>
      </c>
      <c r="M145" s="267">
        <f t="shared" si="63"/>
        <v>9</v>
      </c>
      <c r="N145" s="18">
        <f t="shared" si="57"/>
        <v>0</v>
      </c>
      <c r="O145" s="1372">
        <f t="shared" si="69"/>
        <v>0</v>
      </c>
      <c r="P145" s="95">
        <f>($K145="Bell Curve")*(_xlfn.NORM.DIST(AND(P$6&gt;=$F145,P$6&lt;=$H145)*(P$6-$F145+1),$J145/2,$M145,TRUE)-_xlfn.NORM.DIST(AND(P$6&gt;=$F145,P$6&lt;=$H145)*(O$6-$F145+1),$J145/2,$M145,TRUE))/(1-2*_xlfn.NORM.DIST(0,$J145/2,$M145,TRUE))*$D145+($K145="Steady Growth")*(AND(P$6&gt;=$F145,P$6&lt;=$H145)*((P$6-$F145+1)/($J145*($J145+1)/2)*$D145))+($K145="custom")*CustCF!J145</f>
        <v>0</v>
      </c>
      <c r="Q145" s="95">
        <f>($K145="Bell Curve")*(_xlfn.NORM.DIST(AND(Q$6&gt;=$F145,Q$6&lt;=$H145)*(Q$6-$F145+1),$J145/2,$M145,TRUE)-_xlfn.NORM.DIST(AND(Q$6&gt;=$F145,Q$6&lt;=$H145)*(P$6-$F145+1),$J145/2,$M145,TRUE))/(1-2*_xlfn.NORM.DIST(0,$J145/2,$M145,TRUE))*$D145+($K145="Steady Growth")*(AND(Q$6&gt;=$F145,Q$6&lt;=$H145)*((Q$6-$F145+1)/($J145*($J145+1)/2)*$D145))+($K145="custom")*CustCF!K145</f>
        <v>0</v>
      </c>
      <c r="R145" s="95">
        <f>($K145="Bell Curve")*(_xlfn.NORM.DIST(AND(R$6&gt;=$F145,R$6&lt;=$H145)*(R$6-$F145+1),$J145/2,$M145,TRUE)-_xlfn.NORM.DIST(AND(R$6&gt;=$F145,R$6&lt;=$H145)*(Q$6-$F145+1),$J145/2,$M145,TRUE))/(1-2*_xlfn.NORM.DIST(0,$J145/2,$M145,TRUE))*$D145+($K145="Steady Growth")*(AND(R$6&gt;=$F145,R$6&lt;=$H145)*((R$6-$F145+1)/($J145*($J145+1)/2)*$D145))+($K145="custom")*CustCF!L145</f>
        <v>0</v>
      </c>
      <c r="S145" s="95">
        <f>($K145="Bell Curve")*(_xlfn.NORM.DIST(AND(S$6&gt;=$F145,S$6&lt;=$H145)*(S$6-$F145+1),$J145/2,$M145,TRUE)-_xlfn.NORM.DIST(AND(S$6&gt;=$F145,S$6&lt;=$H145)*(R$6-$F145+1),$J145/2,$M145,TRUE))/(1-2*_xlfn.NORM.DIST(0,$J145/2,$M145,TRUE))*$D145+($K145="Steady Growth")*(AND(S$6&gt;=$F145,S$6&lt;=$H145)*((S$6-$F145+1)/($J145*($J145+1)/2)*$D145))+($K145="custom")*CustCF!M145</f>
        <v>0</v>
      </c>
      <c r="T145" s="95">
        <f>($K145="Bell Curve")*(_xlfn.NORM.DIST(AND(T$6&gt;=$F145,T$6&lt;=$H145)*(T$6-$F145+1),$J145/2,$M145,TRUE)-_xlfn.NORM.DIST(AND(T$6&gt;=$F145,T$6&lt;=$H145)*(S$6-$F145+1),$J145/2,$M145,TRUE))/(1-2*_xlfn.NORM.DIST(0,$J145/2,$M145,TRUE))*$D145+($K145="Steady Growth")*(AND(T$6&gt;=$F145,T$6&lt;=$H145)*((T$6-$F145+1)/($J145*($J145+1)/2)*$D145))+($K145="custom")*CustCF!N145</f>
        <v>0</v>
      </c>
      <c r="U145" s="95">
        <f>($K145="Bell Curve")*(_xlfn.NORM.DIST(AND(U$6&gt;=$F145,U$6&lt;=$H145)*(U$6-$F145+1),$J145/2,$M145,TRUE)-_xlfn.NORM.DIST(AND(U$6&gt;=$F145,U$6&lt;=$H145)*(T$6-$F145+1),$J145/2,$M145,TRUE))/(1-2*_xlfn.NORM.DIST(0,$J145/2,$M145,TRUE))*$D145+($K145="Steady Growth")*(AND(U$6&gt;=$F145,U$6&lt;=$H145)*((U$6-$F145+1)/($J145*($J145+1)/2)*$D145))+($K145="custom")*CustCF!O145</f>
        <v>0</v>
      </c>
      <c r="V145" s="95">
        <f>($K145="Bell Curve")*(_xlfn.NORM.DIST(AND(V$6&gt;=$F145,V$6&lt;=$H145)*(V$6-$F145+1),$J145/2,$M145,TRUE)-_xlfn.NORM.DIST(AND(V$6&gt;=$F145,V$6&lt;=$H145)*(U$6-$F145+1),$J145/2,$M145,TRUE))/(1-2*_xlfn.NORM.DIST(0,$J145/2,$M145,TRUE))*$D145+($K145="Steady Growth")*(AND(V$6&gt;=$F145,V$6&lt;=$H145)*((V$6-$F145+1)/($J145*($J145+1)/2)*$D145))+($K145="custom")*CustCF!P145</f>
        <v>0</v>
      </c>
      <c r="W145" s="95">
        <f>($K145="Bell Curve")*(_xlfn.NORM.DIST(AND(W$6&gt;=$F145,W$6&lt;=$H145)*(W$6-$F145+1),$J145/2,$M145,TRUE)-_xlfn.NORM.DIST(AND(W$6&gt;=$F145,W$6&lt;=$H145)*(V$6-$F145+1),$J145/2,$M145,TRUE))/(1-2*_xlfn.NORM.DIST(0,$J145/2,$M145,TRUE))*$D145+($K145="Steady Growth")*(AND(W$6&gt;=$F145,W$6&lt;=$H145)*((W$6-$F145+1)/($J145*($J145+1)/2)*$D145))+($K145="custom")*CustCF!Q145</f>
        <v>0</v>
      </c>
      <c r="X145" s="95">
        <f>($K145="Bell Curve")*(_xlfn.NORM.DIST(AND(X$6&gt;=$F145,X$6&lt;=$H145)*(X$6-$F145+1),$J145/2,$M145,TRUE)-_xlfn.NORM.DIST(AND(X$6&gt;=$F145,X$6&lt;=$H145)*(W$6-$F145+1),$J145/2,$M145,TRUE))/(1-2*_xlfn.NORM.DIST(0,$J145/2,$M145,TRUE))*$D145+($K145="Steady Growth")*(AND(X$6&gt;=$F145,X$6&lt;=$H145)*((X$6-$F145+1)/($J145*($J145+1)/2)*$D145))+($K145="custom")*CustCF!R145</f>
        <v>0</v>
      </c>
      <c r="Y145" s="95">
        <f>($K145="Bell Curve")*(_xlfn.NORM.DIST(AND(Y$6&gt;=$F145,Y$6&lt;=$H145)*(Y$6-$F145+1),$J145/2,$M145,TRUE)-_xlfn.NORM.DIST(AND(Y$6&gt;=$F145,Y$6&lt;=$H145)*(X$6-$F145+1),$J145/2,$M145,TRUE))/(1-2*_xlfn.NORM.DIST(0,$J145/2,$M145,TRUE))*$D145+($K145="Steady Growth")*(AND(Y$6&gt;=$F145,Y$6&lt;=$H145)*((Y$6-$F145+1)/($J145*($J145+1)/2)*$D145))+($K145="custom")*CustCF!S145</f>
        <v>0</v>
      </c>
      <c r="Z145" s="95">
        <f>($K145="Bell Curve")*(_xlfn.NORM.DIST(AND(Z$6&gt;=$F145,Z$6&lt;=$H145)*(Z$6-$F145+1),$J145/2,$M145,TRUE)-_xlfn.NORM.DIST(AND(Z$6&gt;=$F145,Z$6&lt;=$H145)*(Y$6-$F145+1),$J145/2,$M145,TRUE))/(1-2*_xlfn.NORM.DIST(0,$J145/2,$M145,TRUE))*$D145+($K145="Steady Growth")*(AND(Z$6&gt;=$F145,Z$6&lt;=$H145)*((Z$6-$F145+1)/($J145*($J145+1)/2)*$D145))+($K145="custom")*CustCF!T145</f>
        <v>0</v>
      </c>
      <c r="AA145" s="95">
        <f>($K145="Bell Curve")*(_xlfn.NORM.DIST(AND(AA$6&gt;=$F145,AA$6&lt;=$H145)*(AA$6-$F145+1),$J145/2,$M145,TRUE)-_xlfn.NORM.DIST(AND(AA$6&gt;=$F145,AA$6&lt;=$H145)*(Z$6-$F145+1),$J145/2,$M145,TRUE))/(1-2*_xlfn.NORM.DIST(0,$J145/2,$M145,TRUE))*$D145+($K145="Steady Growth")*(AND(AA$6&gt;=$F145,AA$6&lt;=$H145)*((AA$6-$F145+1)/($J145*($J145+1)/2)*$D145))+($K145="custom")*CustCF!U145</f>
        <v>0</v>
      </c>
      <c r="AB145" s="95">
        <f>($K145="Bell Curve")*(_xlfn.NORM.DIST(AND(AB$6&gt;=$F145,AB$6&lt;=$H145)*(AB$6-$F145+1),$J145/2,$M145,TRUE)-_xlfn.NORM.DIST(AND(AB$6&gt;=$F145,AB$6&lt;=$H145)*(AA$6-$F145+1),$J145/2,$M145,TRUE))/(1-2*_xlfn.NORM.DIST(0,$J145/2,$M145,TRUE))*$D145+($K145="Steady Growth")*(AND(AB$6&gt;=$F145,AB$6&lt;=$H145)*((AB$6-$F145+1)/($J145*($J145+1)/2)*$D145))+($K145="custom")*CustCF!V145</f>
        <v>0</v>
      </c>
      <c r="AC145" s="95">
        <f>($K145="Bell Curve")*(_xlfn.NORM.DIST(AND(AC$6&gt;=$F145,AC$6&lt;=$H145)*(AC$6-$F145+1),$J145/2,$M145,TRUE)-_xlfn.NORM.DIST(AND(AC$6&gt;=$F145,AC$6&lt;=$H145)*(AB$6-$F145+1),$J145/2,$M145,TRUE))/(1-2*_xlfn.NORM.DIST(0,$J145/2,$M145,TRUE))*$D145+($K145="Steady Growth")*(AND(AC$6&gt;=$F145,AC$6&lt;=$H145)*((AC$6-$F145+1)/($J145*($J145+1)/2)*$D145))+($K145="custom")*CustCF!W145</f>
        <v>0</v>
      </c>
      <c r="AD145" s="95">
        <f>($K145="Bell Curve")*(_xlfn.NORM.DIST(AND(AD$6&gt;=$F145,AD$6&lt;=$H145)*(AD$6-$F145+1),$J145/2,$M145,TRUE)-_xlfn.NORM.DIST(AND(AD$6&gt;=$F145,AD$6&lt;=$H145)*(AC$6-$F145+1),$J145/2,$M145,TRUE))/(1-2*_xlfn.NORM.DIST(0,$J145/2,$M145,TRUE))*$D145+($K145="Steady Growth")*(AND(AD$6&gt;=$F145,AD$6&lt;=$H145)*((AD$6-$F145+1)/($J145*($J145+1)/2)*$D145))+($K145="custom")*CustCF!X145</f>
        <v>0</v>
      </c>
      <c r="AE145" s="95">
        <f>($K145="Bell Curve")*(_xlfn.NORM.DIST(AND(AE$6&gt;=$F145,AE$6&lt;=$H145)*(AE$6-$F145+1),$J145/2,$M145,TRUE)-_xlfn.NORM.DIST(AND(AE$6&gt;=$F145,AE$6&lt;=$H145)*(AD$6-$F145+1),$J145/2,$M145,TRUE))/(1-2*_xlfn.NORM.DIST(0,$J145/2,$M145,TRUE))*$D145+($K145="Steady Growth")*(AND(AE$6&gt;=$F145,AE$6&lt;=$H145)*((AE$6-$F145+1)/($J145*($J145+1)/2)*$D145))+($K145="custom")*CustCF!Y145</f>
        <v>0</v>
      </c>
      <c r="AF145" s="95">
        <f>($K145="Bell Curve")*(_xlfn.NORM.DIST(AND(AF$6&gt;=$F145,AF$6&lt;=$H145)*(AF$6-$F145+1),$J145/2,$M145,TRUE)-_xlfn.NORM.DIST(AND(AF$6&gt;=$F145,AF$6&lt;=$H145)*(AE$6-$F145+1),$J145/2,$M145,TRUE))/(1-2*_xlfn.NORM.DIST(0,$J145/2,$M145,TRUE))*$D145+($K145="Steady Growth")*(AND(AF$6&gt;=$F145,AF$6&lt;=$H145)*((AF$6-$F145+1)/($J145*($J145+1)/2)*$D145))+($K145="custom")*CustCF!Z145</f>
        <v>0</v>
      </c>
      <c r="AG145" s="95">
        <f>($K145="Bell Curve")*(_xlfn.NORM.DIST(AND(AG$6&gt;=$F145,AG$6&lt;=$H145)*(AG$6-$F145+1),$J145/2,$M145,TRUE)-_xlfn.NORM.DIST(AND(AG$6&gt;=$F145,AG$6&lt;=$H145)*(AF$6-$F145+1),$J145/2,$M145,TRUE))/(1-2*_xlfn.NORM.DIST(0,$J145/2,$M145,TRUE))*$D145+($K145="Steady Growth")*(AND(AG$6&gt;=$F145,AG$6&lt;=$H145)*((AG$6-$F145+1)/($J145*($J145+1)/2)*$D145))+($K145="custom")*CustCF!AA145</f>
        <v>0</v>
      </c>
      <c r="AH145" s="95">
        <f>($K145="Bell Curve")*(_xlfn.NORM.DIST(AND(AH$6&gt;=$F145,AH$6&lt;=$H145)*(AH$6-$F145+1),$J145/2,$M145,TRUE)-_xlfn.NORM.DIST(AND(AH$6&gt;=$F145,AH$6&lt;=$H145)*(AG$6-$F145+1),$J145/2,$M145,TRUE))/(1-2*_xlfn.NORM.DIST(0,$J145/2,$M145,TRUE))*$D145+($K145="Steady Growth")*(AND(AH$6&gt;=$F145,AH$6&lt;=$H145)*((AH$6-$F145+1)/($J145*($J145+1)/2)*$D145))+($K145="custom")*CustCF!AB145</f>
        <v>0</v>
      </c>
      <c r="AI145" s="95">
        <f>($K145="Bell Curve")*(_xlfn.NORM.DIST(AND(AI$6&gt;=$F145,AI$6&lt;=$H145)*(AI$6-$F145+1),$J145/2,$M145,TRUE)-_xlfn.NORM.DIST(AND(AI$6&gt;=$F145,AI$6&lt;=$H145)*(AH$6-$F145+1),$J145/2,$M145,TRUE))/(1-2*_xlfn.NORM.DIST(0,$J145/2,$M145,TRUE))*$D145+($K145="Steady Growth")*(AND(AI$6&gt;=$F145,AI$6&lt;=$H145)*((AI$6-$F145+1)/($J145*($J145+1)/2)*$D145))+($K145="custom")*CustCF!AC145</f>
        <v>0</v>
      </c>
      <c r="AJ145" s="95">
        <f>($K145="Bell Curve")*(_xlfn.NORM.DIST(AND(AJ$6&gt;=$F145,AJ$6&lt;=$H145)*(AJ$6-$F145+1),$J145/2,$M145,TRUE)-_xlfn.NORM.DIST(AND(AJ$6&gt;=$F145,AJ$6&lt;=$H145)*(AI$6-$F145+1),$J145/2,$M145,TRUE))/(1-2*_xlfn.NORM.DIST(0,$J145/2,$M145,TRUE))*$D145+($K145="Steady Growth")*(AND(AJ$6&gt;=$F145,AJ$6&lt;=$H145)*((AJ$6-$F145+1)/($J145*($J145+1)/2)*$D145))+($K145="custom")*CustCF!AD145</f>
        <v>0</v>
      </c>
      <c r="AK145" s="95">
        <f>($K145="Bell Curve")*(_xlfn.NORM.DIST(AND(AK$6&gt;=$F145,AK$6&lt;=$H145)*(AK$6-$F145+1),$J145/2,$M145,TRUE)-_xlfn.NORM.DIST(AND(AK$6&gt;=$F145,AK$6&lt;=$H145)*(AJ$6-$F145+1),$J145/2,$M145,TRUE))/(1-2*_xlfn.NORM.DIST(0,$J145/2,$M145,TRUE))*$D145+($K145="Steady Growth")*(AND(AK$6&gt;=$F145,AK$6&lt;=$H145)*((AK$6-$F145+1)/($J145*($J145+1)/2)*$D145))+($K145="custom")*CustCF!AE145</f>
        <v>0</v>
      </c>
      <c r="AL145" s="95">
        <f>($K145="Bell Curve")*(_xlfn.NORM.DIST(AND(AL$6&gt;=$F145,AL$6&lt;=$H145)*(AL$6-$F145+1),$J145/2,$M145,TRUE)-_xlfn.NORM.DIST(AND(AL$6&gt;=$F145,AL$6&lt;=$H145)*(AK$6-$F145+1),$J145/2,$M145,TRUE))/(1-2*_xlfn.NORM.DIST(0,$J145/2,$M145,TRUE))*$D145+($K145="Steady Growth")*(AND(AL$6&gt;=$F145,AL$6&lt;=$H145)*((AL$6-$F145+1)/($J145*($J145+1)/2)*$D145))+($K145="custom")*CustCF!AF145</f>
        <v>0</v>
      </c>
      <c r="AM145" s="95">
        <f>($K145="Bell Curve")*(_xlfn.NORM.DIST(AND(AM$6&gt;=$F145,AM$6&lt;=$H145)*(AM$6-$F145+1),$J145/2,$M145,TRUE)-_xlfn.NORM.DIST(AND(AM$6&gt;=$F145,AM$6&lt;=$H145)*(AL$6-$F145+1),$J145/2,$M145,TRUE))/(1-2*_xlfn.NORM.DIST(0,$J145/2,$M145,TRUE))*$D145+($K145="Steady Growth")*(AND(AM$6&gt;=$F145,AM$6&lt;=$H145)*((AM$6-$F145+1)/($J145*($J145+1)/2)*$D145))+($K145="custom")*CustCF!AG145</f>
        <v>0</v>
      </c>
      <c r="AN145" s="95">
        <f>($K145="Bell Curve")*(_xlfn.NORM.DIST(AND(AN$6&gt;=$F145,AN$6&lt;=$H145)*(AN$6-$F145+1),$J145/2,$M145,TRUE)-_xlfn.NORM.DIST(AND(AN$6&gt;=$F145,AN$6&lt;=$H145)*(AM$6-$F145+1),$J145/2,$M145,TRUE))/(1-2*_xlfn.NORM.DIST(0,$J145/2,$M145,TRUE))*$D145+($K145="Steady Growth")*(AND(AN$6&gt;=$F145,AN$6&lt;=$H145)*((AN$6-$F145+1)/($J145*($J145+1)/2)*$D145))+($K145="custom")*CustCF!AH145</f>
        <v>0</v>
      </c>
      <c r="AO145" s="95">
        <f>($K145="Bell Curve")*(_xlfn.NORM.DIST(AND(AO$6&gt;=$F145,AO$6&lt;=$H145)*(AO$6-$F145+1),$J145/2,$M145,TRUE)-_xlfn.NORM.DIST(AND(AO$6&gt;=$F145,AO$6&lt;=$H145)*(AN$6-$F145+1),$J145/2,$M145,TRUE))/(1-2*_xlfn.NORM.DIST(0,$J145/2,$M145,TRUE))*$D145+($K145="Steady Growth")*(AND(AO$6&gt;=$F145,AO$6&lt;=$H145)*((AO$6-$F145+1)/($J145*($J145+1)/2)*$D145))+($K145="custom")*CustCF!AI145</f>
        <v>0</v>
      </c>
      <c r="AP145" s="95">
        <f>($K145="Bell Curve")*(_xlfn.NORM.DIST(AND(AP$6&gt;=$F145,AP$6&lt;=$H145)*(AP$6-$F145+1),$J145/2,$M145,TRUE)-_xlfn.NORM.DIST(AND(AP$6&gt;=$F145,AP$6&lt;=$H145)*(AO$6-$F145+1),$J145/2,$M145,TRUE))/(1-2*_xlfn.NORM.DIST(0,$J145/2,$M145,TRUE))*$D145+($K145="Steady Growth")*(AND(AP$6&gt;=$F145,AP$6&lt;=$H145)*((AP$6-$F145+1)/($J145*($J145+1)/2)*$D145))+($K145="custom")*CustCF!AJ145</f>
        <v>0</v>
      </c>
      <c r="AQ145" s="95">
        <f>($K145="Bell Curve")*(_xlfn.NORM.DIST(AND(AQ$6&gt;=$F145,AQ$6&lt;=$H145)*(AQ$6-$F145+1),$J145/2,$M145,TRUE)-_xlfn.NORM.DIST(AND(AQ$6&gt;=$F145,AQ$6&lt;=$H145)*(AP$6-$F145+1),$J145/2,$M145,TRUE))/(1-2*_xlfn.NORM.DIST(0,$J145/2,$M145,TRUE))*$D145+($K145="Steady Growth")*(AND(AQ$6&gt;=$F145,AQ$6&lt;=$H145)*((AQ$6-$F145+1)/($J145*($J145+1)/2)*$D145))+($K145="custom")*CustCF!AK145</f>
        <v>0</v>
      </c>
      <c r="AR145" s="95">
        <f>($K145="Bell Curve")*(_xlfn.NORM.DIST(AND(AR$6&gt;=$F145,AR$6&lt;=$H145)*(AR$6-$F145+1),$J145/2,$M145,TRUE)-_xlfn.NORM.DIST(AND(AR$6&gt;=$F145,AR$6&lt;=$H145)*(AQ$6-$F145+1),$J145/2,$M145,TRUE))/(1-2*_xlfn.NORM.DIST(0,$J145/2,$M145,TRUE))*$D145+($K145="Steady Growth")*(AND(AR$6&gt;=$F145,AR$6&lt;=$H145)*((AR$6-$F145+1)/($J145*($J145+1)/2)*$D145))+($K145="custom")*CustCF!AL145</f>
        <v>0</v>
      </c>
      <c r="AS145" s="95">
        <f>($K145="Bell Curve")*(_xlfn.NORM.DIST(AND(AS$6&gt;=$F145,AS$6&lt;=$H145)*(AS$6-$F145+1),$J145/2,$M145,TRUE)-_xlfn.NORM.DIST(AND(AS$6&gt;=$F145,AS$6&lt;=$H145)*(AR$6-$F145+1),$J145/2,$M145,TRUE))/(1-2*_xlfn.NORM.DIST(0,$J145/2,$M145,TRUE))*$D145+($K145="Steady Growth")*(AND(AS$6&gt;=$F145,AS$6&lt;=$H145)*((AS$6-$F145+1)/($J145*($J145+1)/2)*$D145))+($K145="custom")*CustCF!AM145</f>
        <v>0</v>
      </c>
      <c r="AT145" s="95">
        <f>($K145="Bell Curve")*(_xlfn.NORM.DIST(AND(AT$6&gt;=$F145,AT$6&lt;=$H145)*(AT$6-$F145+1),$J145/2,$M145,TRUE)-_xlfn.NORM.DIST(AND(AT$6&gt;=$F145,AT$6&lt;=$H145)*(AS$6-$F145+1),$J145/2,$M145,TRUE))/(1-2*_xlfn.NORM.DIST(0,$J145/2,$M145,TRUE))*$D145+($K145="Steady Growth")*(AND(AT$6&gt;=$F145,AT$6&lt;=$H145)*((AT$6-$F145+1)/($J145*($J145+1)/2)*$D145))+($K145="custom")*CustCF!AN145</f>
        <v>0</v>
      </c>
      <c r="AU145" s="95">
        <f>($K145="Bell Curve")*(_xlfn.NORM.DIST(AND(AU$6&gt;=$F145,AU$6&lt;=$H145)*(AU$6-$F145+1),$J145/2,$M145,TRUE)-_xlfn.NORM.DIST(AND(AU$6&gt;=$F145,AU$6&lt;=$H145)*(AT$6-$F145+1),$J145/2,$M145,TRUE))/(1-2*_xlfn.NORM.DIST(0,$J145/2,$M145,TRUE))*$D145+($K145="Steady Growth")*(AND(AU$6&gt;=$F145,AU$6&lt;=$H145)*((AU$6-$F145+1)/($J145*($J145+1)/2)*$D145))+($K145="custom")*CustCF!AO145</f>
        <v>0</v>
      </c>
      <c r="AV145" s="95">
        <f>($K145="Bell Curve")*(_xlfn.NORM.DIST(AND(AV$6&gt;=$F145,AV$6&lt;=$H145)*(AV$6-$F145+1),$J145/2,$M145,TRUE)-_xlfn.NORM.DIST(AND(AV$6&gt;=$F145,AV$6&lt;=$H145)*(AU$6-$F145+1),$J145/2,$M145,TRUE))/(1-2*_xlfn.NORM.DIST(0,$J145/2,$M145,TRUE))*$D145+($K145="Steady Growth")*(AND(AV$6&gt;=$F145,AV$6&lt;=$H145)*((AV$6-$F145+1)/($J145*($J145+1)/2)*$D145))+($K145="custom")*CustCF!AP145</f>
        <v>0</v>
      </c>
      <c r="AW145" s="95">
        <f>($K145="Bell Curve")*(_xlfn.NORM.DIST(AND(AW$6&gt;=$F145,AW$6&lt;=$H145)*(AW$6-$F145+1),$J145/2,$M145,TRUE)-_xlfn.NORM.DIST(AND(AW$6&gt;=$F145,AW$6&lt;=$H145)*(AV$6-$F145+1),$J145/2,$M145,TRUE))/(1-2*_xlfn.NORM.DIST(0,$J145/2,$M145,TRUE))*$D145+($K145="Steady Growth")*(AND(AW$6&gt;=$F145,AW$6&lt;=$H145)*((AW$6-$F145+1)/($J145*($J145+1)/2)*$D145))+($K145="custom")*CustCF!AQ145</f>
        <v>0</v>
      </c>
      <c r="AX145" s="95">
        <f>($K145="Bell Curve")*(_xlfn.NORM.DIST(AND(AX$6&gt;=$F145,AX$6&lt;=$H145)*(AX$6-$F145+1),$J145/2,$M145,TRUE)-_xlfn.NORM.DIST(AND(AX$6&gt;=$F145,AX$6&lt;=$H145)*(AW$6-$F145+1),$J145/2,$M145,TRUE))/(1-2*_xlfn.NORM.DIST(0,$J145/2,$M145,TRUE))*$D145+($K145="Steady Growth")*(AND(AX$6&gt;=$F145,AX$6&lt;=$H145)*((AX$6-$F145+1)/($J145*($J145+1)/2)*$D145))+($K145="custom")*CustCF!AR145</f>
        <v>0</v>
      </c>
      <c r="AY145" s="95">
        <f>($K145="Bell Curve")*(_xlfn.NORM.DIST(AND(AY$6&gt;=$F145,AY$6&lt;=$H145)*(AY$6-$F145+1),$J145/2,$M145,TRUE)-_xlfn.NORM.DIST(AND(AY$6&gt;=$F145,AY$6&lt;=$H145)*(AX$6-$F145+1),$J145/2,$M145,TRUE))/(1-2*_xlfn.NORM.DIST(0,$J145/2,$M145,TRUE))*$D145+($K145="Steady Growth")*(AND(AY$6&gt;=$F145,AY$6&lt;=$H145)*((AY$6-$F145+1)/($J145*($J145+1)/2)*$D145))+($K145="custom")*CustCF!AS145</f>
        <v>0</v>
      </c>
      <c r="AZ145" s="95">
        <f>($K145="Bell Curve")*(_xlfn.NORM.DIST(AND(AZ$6&gt;=$F145,AZ$6&lt;=$H145)*(AZ$6-$F145+1),$J145/2,$M145,TRUE)-_xlfn.NORM.DIST(AND(AZ$6&gt;=$F145,AZ$6&lt;=$H145)*(AY$6-$F145+1),$J145/2,$M145,TRUE))/(1-2*_xlfn.NORM.DIST(0,$J145/2,$M145,TRUE))*$D145+($K145="Steady Growth")*(AND(AZ$6&gt;=$F145,AZ$6&lt;=$H145)*((AZ$6-$F145+1)/($J145*($J145+1)/2)*$D145))+($K145="custom")*CustCF!AT145</f>
        <v>0</v>
      </c>
      <c r="BA145" s="95">
        <f>($K145="Bell Curve")*(_xlfn.NORM.DIST(AND(BA$6&gt;=$F145,BA$6&lt;=$H145)*(BA$6-$F145+1),$J145/2,$M145,TRUE)-_xlfn.NORM.DIST(AND(BA$6&gt;=$F145,BA$6&lt;=$H145)*(AZ$6-$F145+1),$J145/2,$M145,TRUE))/(1-2*_xlfn.NORM.DIST(0,$J145/2,$M145,TRUE))*$D145+($K145="Steady Growth")*(AND(BA$6&gt;=$F145,BA$6&lt;=$H145)*((BA$6-$F145+1)/($J145*($J145+1)/2)*$D145))+($K145="custom")*CustCF!AU145</f>
        <v>0</v>
      </c>
      <c r="BB145" s="95">
        <f>($K145="Bell Curve")*(_xlfn.NORM.DIST(AND(BB$6&gt;=$F145,BB$6&lt;=$H145)*(BB$6-$F145+1),$J145/2,$M145,TRUE)-_xlfn.NORM.DIST(AND(BB$6&gt;=$F145,BB$6&lt;=$H145)*(BA$6-$F145+1),$J145/2,$M145,TRUE))/(1-2*_xlfn.NORM.DIST(0,$J145/2,$M145,TRUE))*$D145+($K145="Steady Growth")*(AND(BB$6&gt;=$F145,BB$6&lt;=$H145)*((BB$6-$F145+1)/($J145*($J145+1)/2)*$D145))+($K145="custom")*CustCF!AV145</f>
        <v>0</v>
      </c>
      <c r="BC145" s="95">
        <f>($K145="Bell Curve")*(_xlfn.NORM.DIST(AND(BC$6&gt;=$F145,BC$6&lt;=$H145)*(BC$6-$F145+1),$J145/2,$M145,TRUE)-_xlfn.NORM.DIST(AND(BC$6&gt;=$F145,BC$6&lt;=$H145)*(BB$6-$F145+1),$J145/2,$M145,TRUE))/(1-2*_xlfn.NORM.DIST(0,$J145/2,$M145,TRUE))*$D145+($K145="Steady Growth")*(AND(BC$6&gt;=$F145,BC$6&lt;=$H145)*((BC$6-$F145+1)/($J145*($J145+1)/2)*$D145))+($K145="custom")*CustCF!AW145</f>
        <v>0</v>
      </c>
      <c r="BD145" s="95">
        <f>($K145="Bell Curve")*(_xlfn.NORM.DIST(AND(BD$6&gt;=$F145,BD$6&lt;=$H145)*(BD$6-$F145+1),$J145/2,$M145,TRUE)-_xlfn.NORM.DIST(AND(BD$6&gt;=$F145,BD$6&lt;=$H145)*(BC$6-$F145+1),$J145/2,$M145,TRUE))/(1-2*_xlfn.NORM.DIST(0,$J145/2,$M145,TRUE))*$D145+($K145="Steady Growth")*(AND(BD$6&gt;=$F145,BD$6&lt;=$H145)*((BD$6-$F145+1)/($J145*($J145+1)/2)*$D145))+($K145="custom")*CustCF!AX145</f>
        <v>0</v>
      </c>
      <c r="BE145" s="95">
        <f>($K145="Bell Curve")*(_xlfn.NORM.DIST(AND(BE$6&gt;=$F145,BE$6&lt;=$H145)*(BE$6-$F145+1),$J145/2,$M145,TRUE)-_xlfn.NORM.DIST(AND(BE$6&gt;=$F145,BE$6&lt;=$H145)*(BD$6-$F145+1),$J145/2,$M145,TRUE))/(1-2*_xlfn.NORM.DIST(0,$J145/2,$M145,TRUE))*$D145+($K145="Steady Growth")*(AND(BE$6&gt;=$F145,BE$6&lt;=$H145)*((BE$6-$F145+1)/($J145*($J145+1)/2)*$D145))+($K145="custom")*CustCF!AY145</f>
        <v>0</v>
      </c>
      <c r="BF145" s="95">
        <f>($K145="Bell Curve")*(_xlfn.NORM.DIST(AND(BF$6&gt;=$F145,BF$6&lt;=$H145)*(BF$6-$F145+1),$J145/2,$M145,TRUE)-_xlfn.NORM.DIST(AND(BF$6&gt;=$F145,BF$6&lt;=$H145)*(BE$6-$F145+1),$J145/2,$M145,TRUE))/(1-2*_xlfn.NORM.DIST(0,$J145/2,$M145,TRUE))*$D145+($K145="Steady Growth")*(AND(BF$6&gt;=$F145,BF$6&lt;=$H145)*((BF$6-$F145+1)/($J145*($J145+1)/2)*$D145))+($K145="custom")*CustCF!AZ145</f>
        <v>0</v>
      </c>
      <c r="BG145" s="95">
        <f>($K145="Bell Curve")*(_xlfn.NORM.DIST(AND(BG$6&gt;=$F145,BG$6&lt;=$H145)*(BG$6-$F145+1),$J145/2,$M145,TRUE)-_xlfn.NORM.DIST(AND(BG$6&gt;=$F145,BG$6&lt;=$H145)*(BF$6-$F145+1),$J145/2,$M145,TRUE))/(1-2*_xlfn.NORM.DIST(0,$J145/2,$M145,TRUE))*$D145+($K145="Steady Growth")*(AND(BG$6&gt;=$F145,BG$6&lt;=$H145)*((BG$6-$F145+1)/($J145*($J145+1)/2)*$D145))+($K145="custom")*CustCF!BA145</f>
        <v>0</v>
      </c>
      <c r="BH145" s="95">
        <f>($K145="Bell Curve")*(_xlfn.NORM.DIST(AND(BH$6&gt;=$F145,BH$6&lt;=$H145)*(BH$6-$F145+1),$J145/2,$M145,TRUE)-_xlfn.NORM.DIST(AND(BH$6&gt;=$F145,BH$6&lt;=$H145)*(BG$6-$F145+1),$J145/2,$M145,TRUE))/(1-2*_xlfn.NORM.DIST(0,$J145/2,$M145,TRUE))*$D145+($K145="Steady Growth")*(AND(BH$6&gt;=$F145,BH$6&lt;=$H145)*((BH$6-$F145+1)/($J145*($J145+1)/2)*$D145))+($K145="custom")*CustCF!BB145</f>
        <v>0</v>
      </c>
      <c r="BI145" s="95">
        <f>($K145="Bell Curve")*(_xlfn.NORM.DIST(AND(BI$6&gt;=$F145,BI$6&lt;=$H145)*(BI$6-$F145+1),$J145/2,$M145,TRUE)-_xlfn.NORM.DIST(AND(BI$6&gt;=$F145,BI$6&lt;=$H145)*(BH$6-$F145+1),$J145/2,$M145,TRUE))/(1-2*_xlfn.NORM.DIST(0,$J145/2,$M145,TRUE))*$D145+($K145="Steady Growth")*(AND(BI$6&gt;=$F145,BI$6&lt;=$H145)*((BI$6-$F145+1)/($J145*($J145+1)/2)*$D145))+($K145="custom")*CustCF!BC145</f>
        <v>0</v>
      </c>
      <c r="BJ145" s="95">
        <f>($K145="Bell Curve")*(_xlfn.NORM.DIST(AND(BJ$6&gt;=$F145,BJ$6&lt;=$H145)*(BJ$6-$F145+1),$J145/2,$M145,TRUE)-_xlfn.NORM.DIST(AND(BJ$6&gt;=$F145,BJ$6&lt;=$H145)*(BI$6-$F145+1),$J145/2,$M145,TRUE))/(1-2*_xlfn.NORM.DIST(0,$J145/2,$M145,TRUE))*$D145+($K145="Steady Growth")*(AND(BJ$6&gt;=$F145,BJ$6&lt;=$H145)*((BJ$6-$F145+1)/($J145*($J145+1)/2)*$D145))+($K145="custom")*CustCF!BD145</f>
        <v>0</v>
      </c>
      <c r="BK145" s="95">
        <f>($K145="Bell Curve")*(_xlfn.NORM.DIST(AND(BK$6&gt;=$F145,BK$6&lt;=$H145)*(BK$6-$F145+1),$J145/2,$M145,TRUE)-_xlfn.NORM.DIST(AND(BK$6&gt;=$F145,BK$6&lt;=$H145)*(BJ$6-$F145+1),$J145/2,$M145,TRUE))/(1-2*_xlfn.NORM.DIST(0,$J145/2,$M145,TRUE))*$D145+($K145="Steady Growth")*(AND(BK$6&gt;=$F145,BK$6&lt;=$H145)*((BK$6-$F145+1)/($J145*($J145+1)/2)*$D145))+($K145="custom")*CustCF!BE145</f>
        <v>0</v>
      </c>
      <c r="BL145" s="95">
        <f>($K145="Bell Curve")*(_xlfn.NORM.DIST(AND(BL$6&gt;=$F145,BL$6&lt;=$H145)*(BL$6-$F145+1),$J145/2,$M145,TRUE)-_xlfn.NORM.DIST(AND(BL$6&gt;=$F145,BL$6&lt;=$H145)*(BK$6-$F145+1),$J145/2,$M145,TRUE))/(1-2*_xlfn.NORM.DIST(0,$J145/2,$M145,TRUE))*$D145+($K145="Steady Growth")*(AND(BL$6&gt;=$F145,BL$6&lt;=$H145)*((BL$6-$F145+1)/($J145*($J145+1)/2)*$D145))+($K145="custom")*CustCF!BF145</f>
        <v>0</v>
      </c>
      <c r="BM145" s="95">
        <f>($K145="Bell Curve")*(_xlfn.NORM.DIST(AND(BM$6&gt;=$F145,BM$6&lt;=$H145)*(BM$6-$F145+1),$J145/2,$M145,TRUE)-_xlfn.NORM.DIST(AND(BM$6&gt;=$F145,BM$6&lt;=$H145)*(BL$6-$F145+1),$J145/2,$M145,TRUE))/(1-2*_xlfn.NORM.DIST(0,$J145/2,$M145,TRUE))*$D145+($K145="Steady Growth")*(AND(BM$6&gt;=$F145,BM$6&lt;=$H145)*((BM$6-$F145+1)/($J145*($J145+1)/2)*$D145))+($K145="custom")*CustCF!BG145</f>
        <v>0</v>
      </c>
      <c r="BN145" s="95">
        <f>($K145="Bell Curve")*(_xlfn.NORM.DIST(AND(BN$6&gt;=$F145,BN$6&lt;=$H145)*(BN$6-$F145+1),$J145/2,$M145,TRUE)-_xlfn.NORM.DIST(AND(BN$6&gt;=$F145,BN$6&lt;=$H145)*(BM$6-$F145+1),$J145/2,$M145,TRUE))/(1-2*_xlfn.NORM.DIST(0,$J145/2,$M145,TRUE))*$D145+($K145="Steady Growth")*(AND(BN$6&gt;=$F145,BN$6&lt;=$H145)*((BN$6-$F145+1)/($J145*($J145+1)/2)*$D145))+($K145="custom")*CustCF!BH145</f>
        <v>0</v>
      </c>
      <c r="BO145" s="95">
        <f>($K145="Bell Curve")*(_xlfn.NORM.DIST(AND(BO$6&gt;=$F145,BO$6&lt;=$H145)*(BO$6-$F145+1),$J145/2,$M145,TRUE)-_xlfn.NORM.DIST(AND(BO$6&gt;=$F145,BO$6&lt;=$H145)*(BN$6-$F145+1),$J145/2,$M145,TRUE))/(1-2*_xlfn.NORM.DIST(0,$J145/2,$M145,TRUE))*$D145+($K145="Steady Growth")*(AND(BO$6&gt;=$F145,BO$6&lt;=$H145)*((BO$6-$F145+1)/($J145*($J145+1)/2)*$D145))+($K145="custom")*CustCF!BI145</f>
        <v>0</v>
      </c>
      <c r="BP145" s="95">
        <f>($K145="Bell Curve")*(_xlfn.NORM.DIST(AND(BP$6&gt;=$F145,BP$6&lt;=$H145)*(BP$6-$F145+1),$J145/2,$M145,TRUE)-_xlfn.NORM.DIST(AND(BP$6&gt;=$F145,BP$6&lt;=$H145)*(BO$6-$F145+1),$J145/2,$M145,TRUE))/(1-2*_xlfn.NORM.DIST(0,$J145/2,$M145,TRUE))*$D145+($K145="Steady Growth")*(AND(BP$6&gt;=$F145,BP$6&lt;=$H145)*((BP$6-$F145+1)/($J145*($J145+1)/2)*$D145))+($K145="custom")*CustCF!BJ145</f>
        <v>0</v>
      </c>
      <c r="BQ145" s="95">
        <f>($K145="Bell Curve")*(_xlfn.NORM.DIST(AND(BQ$6&gt;=$F145,BQ$6&lt;=$H145)*(BQ$6-$F145+1),$J145/2,$M145,TRUE)-_xlfn.NORM.DIST(AND(BQ$6&gt;=$F145,BQ$6&lt;=$H145)*(BP$6-$F145+1),$J145/2,$M145,TRUE))/(1-2*_xlfn.NORM.DIST(0,$J145/2,$M145,TRUE))*$D145+($K145="Steady Growth")*(AND(BQ$6&gt;=$F145,BQ$6&lt;=$H145)*((BQ$6-$F145+1)/($J145*($J145+1)/2)*$D145))+($K145="custom")*CustCF!BK145</f>
        <v>0</v>
      </c>
      <c r="BR145" s="95">
        <f>($K145="Bell Curve")*(_xlfn.NORM.DIST(AND(BR$6&gt;=$F145,BR$6&lt;=$H145)*(BR$6-$F145+1),$J145/2,$M145,TRUE)-_xlfn.NORM.DIST(AND(BR$6&gt;=$F145,BR$6&lt;=$H145)*(BQ$6-$F145+1),$J145/2,$M145,TRUE))/(1-2*_xlfn.NORM.DIST(0,$J145/2,$M145,TRUE))*$D145+($K145="Steady Growth")*(AND(BR$6&gt;=$F145,BR$6&lt;=$H145)*((BR$6-$F145+1)/($J145*($J145+1)/2)*$D145))+($K145="custom")*CustCF!BL145</f>
        <v>0</v>
      </c>
      <c r="BS145" s="95">
        <f>($K145="Bell Curve")*(_xlfn.NORM.DIST(AND(BS$6&gt;=$F145,BS$6&lt;=$H145)*(BS$6-$F145+1),$J145/2,$M145,TRUE)-_xlfn.NORM.DIST(AND(BS$6&gt;=$F145,BS$6&lt;=$H145)*(BR$6-$F145+1),$J145/2,$M145,TRUE))/(1-2*_xlfn.NORM.DIST(0,$J145/2,$M145,TRUE))*$D145+($K145="Steady Growth")*(AND(BS$6&gt;=$F145,BS$6&lt;=$H145)*((BS$6-$F145+1)/($J145*($J145+1)/2)*$D145))+($K145="custom")*CustCF!BM145</f>
        <v>0</v>
      </c>
      <c r="BT145" s="95">
        <f>($K145="Bell Curve")*(_xlfn.NORM.DIST(AND(BT$6&gt;=$F145,BT$6&lt;=$H145)*(BT$6-$F145+1),$J145/2,$M145,TRUE)-_xlfn.NORM.DIST(AND(BT$6&gt;=$F145,BT$6&lt;=$H145)*(BS$6-$F145+1),$J145/2,$M145,TRUE))/(1-2*_xlfn.NORM.DIST(0,$J145/2,$M145,TRUE))*$D145+($K145="Steady Growth")*(AND(BT$6&gt;=$F145,BT$6&lt;=$H145)*((BT$6-$F145+1)/($J145*($J145+1)/2)*$D145))+($K145="custom")*CustCF!BN145</f>
        <v>0</v>
      </c>
      <c r="BU145" s="95">
        <f>($K145="Bell Curve")*(_xlfn.NORM.DIST(AND(BU$6&gt;=$F145,BU$6&lt;=$H145)*(BU$6-$F145+1),$J145/2,$M145,TRUE)-_xlfn.NORM.DIST(AND(BU$6&gt;=$F145,BU$6&lt;=$H145)*(BT$6-$F145+1),$J145/2,$M145,TRUE))/(1-2*_xlfn.NORM.DIST(0,$J145/2,$M145,TRUE))*$D145+($K145="Steady Growth")*(AND(BU$6&gt;=$F145,BU$6&lt;=$H145)*((BU$6-$F145+1)/($J145*($J145+1)/2)*$D145))+($K145="custom")*CustCF!BO145</f>
        <v>0</v>
      </c>
      <c r="BV145" s="95">
        <f>($K145="Bell Curve")*(_xlfn.NORM.DIST(AND(BV$6&gt;=$F145,BV$6&lt;=$H145)*(BV$6-$F145+1),$J145/2,$M145,TRUE)-_xlfn.NORM.DIST(AND(BV$6&gt;=$F145,BV$6&lt;=$H145)*(BU$6-$F145+1),$J145/2,$M145,TRUE))/(1-2*_xlfn.NORM.DIST(0,$J145/2,$M145,TRUE))*$D145+($K145="Steady Growth")*(AND(BV$6&gt;=$F145,BV$6&lt;=$H145)*((BV$6-$F145+1)/($J145*($J145+1)/2)*$D145))+($K145="custom")*CustCF!BP145</f>
        <v>0</v>
      </c>
      <c r="BW145" s="95">
        <f>($K145="Bell Curve")*(_xlfn.NORM.DIST(AND(BW$6&gt;=$F145,BW$6&lt;=$H145)*(BW$6-$F145+1),$J145/2,$M145,TRUE)-_xlfn.NORM.DIST(AND(BW$6&gt;=$F145,BW$6&lt;=$H145)*(BV$6-$F145+1),$J145/2,$M145,TRUE))/(1-2*_xlfn.NORM.DIST(0,$J145/2,$M145,TRUE))*$D145+($K145="Steady Growth")*(AND(BW$6&gt;=$F145,BW$6&lt;=$H145)*((BW$6-$F145+1)/($J145*($J145+1)/2)*$D145))+($K145="custom")*CustCF!BQ145</f>
        <v>0</v>
      </c>
      <c r="BX145" s="95">
        <f>($K145="Bell Curve")*(_xlfn.NORM.DIST(AND(BX$6&gt;=$F145,BX$6&lt;=$H145)*(BX$6-$F145+1),$J145/2,$M145,TRUE)-_xlfn.NORM.DIST(AND(BX$6&gt;=$F145,BX$6&lt;=$H145)*(BW$6-$F145+1),$J145/2,$M145,TRUE))/(1-2*_xlfn.NORM.DIST(0,$J145/2,$M145,TRUE))*$D145+($K145="Steady Growth")*(AND(BX$6&gt;=$F145,BX$6&lt;=$H145)*((BX$6-$F145+1)/($J145*($J145+1)/2)*$D145))+($K145="custom")*CustCF!BR145</f>
        <v>0</v>
      </c>
      <c r="BY145" s="95">
        <f>($K145="Bell Curve")*(_xlfn.NORM.DIST(AND(BY$6&gt;=$F145,BY$6&lt;=$H145)*(BY$6-$F145+1),$J145/2,$M145,TRUE)-_xlfn.NORM.DIST(AND(BY$6&gt;=$F145,BY$6&lt;=$H145)*(BX$6-$F145+1),$J145/2,$M145,TRUE))/(1-2*_xlfn.NORM.DIST(0,$J145/2,$M145,TRUE))*$D145+($K145="Steady Growth")*(AND(BY$6&gt;=$F145,BY$6&lt;=$H145)*((BY$6-$F145+1)/($J145*($J145+1)/2)*$D145))+($K145="custom")*CustCF!BS145</f>
        <v>0</v>
      </c>
      <c r="BZ145" s="95">
        <f>($K145="Bell Curve")*(_xlfn.NORM.DIST(AND(BZ$6&gt;=$F145,BZ$6&lt;=$H145)*(BZ$6-$F145+1),$J145/2,$M145,TRUE)-_xlfn.NORM.DIST(AND(BZ$6&gt;=$F145,BZ$6&lt;=$H145)*(BY$6-$F145+1),$J145/2,$M145,TRUE))/(1-2*_xlfn.NORM.DIST(0,$J145/2,$M145,TRUE))*$D145+($K145="Steady Growth")*(AND(BZ$6&gt;=$F145,BZ$6&lt;=$H145)*((BZ$6-$F145+1)/($J145*($J145+1)/2)*$D145))+($K145="custom")*CustCF!BT145</f>
        <v>0</v>
      </c>
      <c r="CA145" s="95">
        <f>($K145="Bell Curve")*(_xlfn.NORM.DIST(AND(CA$6&gt;=$F145,CA$6&lt;=$H145)*(CA$6-$F145+1),$J145/2,$M145,TRUE)-_xlfn.NORM.DIST(AND(CA$6&gt;=$F145,CA$6&lt;=$H145)*(BZ$6-$F145+1),$J145/2,$M145,TRUE))/(1-2*_xlfn.NORM.DIST(0,$J145/2,$M145,TRUE))*$D145+($K145="Steady Growth")*(AND(CA$6&gt;=$F145,CA$6&lt;=$H145)*((CA$6-$F145+1)/($J145*($J145+1)/2)*$D145))+($K145="custom")*CustCF!BU145</f>
        <v>0</v>
      </c>
      <c r="CB145" s="95">
        <f>($K145="Bell Curve")*(_xlfn.NORM.DIST(AND(CB$6&gt;=$F145,CB$6&lt;=$H145)*(CB$6-$F145+1),$J145/2,$M145,TRUE)-_xlfn.NORM.DIST(AND(CB$6&gt;=$F145,CB$6&lt;=$H145)*(CA$6-$F145+1),$J145/2,$M145,TRUE))/(1-2*_xlfn.NORM.DIST(0,$J145/2,$M145,TRUE))*$D145+($K145="Steady Growth")*(AND(CB$6&gt;=$F145,CB$6&lt;=$H145)*((CB$6-$F145+1)/($J145*($J145+1)/2)*$D145))+($K145="custom")*CustCF!BV145</f>
        <v>0</v>
      </c>
      <c r="CC145" s="95">
        <f>($K145="Bell Curve")*(_xlfn.NORM.DIST(AND(CC$6&gt;=$F145,CC$6&lt;=$H145)*(CC$6-$F145+1),$J145/2,$M145,TRUE)-_xlfn.NORM.DIST(AND(CC$6&gt;=$F145,CC$6&lt;=$H145)*(CB$6-$F145+1),$J145/2,$M145,TRUE))/(1-2*_xlfn.NORM.DIST(0,$J145/2,$M145,TRUE))*$D145+($K145="Steady Growth")*(AND(CC$6&gt;=$F145,CC$6&lt;=$H145)*((CC$6-$F145+1)/($J145*($J145+1)/2)*$D145))+($K145="custom")*CustCF!BW145</f>
        <v>0</v>
      </c>
      <c r="CD145" s="95">
        <f>($K145="Bell Curve")*(_xlfn.NORM.DIST(AND(CD$6&gt;=$F145,CD$6&lt;=$H145)*(CD$6-$F145+1),$J145/2,$M145,TRUE)-_xlfn.NORM.DIST(AND(CD$6&gt;=$F145,CD$6&lt;=$H145)*(CC$6-$F145+1),$J145/2,$M145,TRUE))/(1-2*_xlfn.NORM.DIST(0,$J145/2,$M145,TRUE))*$D145+($K145="Steady Growth")*(AND(CD$6&gt;=$F145,CD$6&lt;=$H145)*((CD$6-$F145+1)/($J145*($J145+1)/2)*$D145))+($K145="custom")*CustCF!BX145</f>
        <v>0</v>
      </c>
      <c r="CE145" s="95">
        <f>($K145="Bell Curve")*(_xlfn.NORM.DIST(AND(CE$6&gt;=$F145,CE$6&lt;=$H145)*(CE$6-$F145+1),$J145/2,$M145,TRUE)-_xlfn.NORM.DIST(AND(CE$6&gt;=$F145,CE$6&lt;=$H145)*(CD$6-$F145+1),$J145/2,$M145,TRUE))/(1-2*_xlfn.NORM.DIST(0,$J145/2,$M145,TRUE))*$D145+($K145="Steady Growth")*(AND(CE$6&gt;=$F145,CE$6&lt;=$H145)*((CE$6-$F145+1)/($J145*($J145+1)/2)*$D145))+($K145="custom")*CustCF!BY145</f>
        <v>0</v>
      </c>
      <c r="CF145" s="95">
        <f>($K145="Bell Curve")*(_xlfn.NORM.DIST(AND(CF$6&gt;=$F145,CF$6&lt;=$H145)*(CF$6-$F145+1),$J145/2,$M145,TRUE)-_xlfn.NORM.DIST(AND(CF$6&gt;=$F145,CF$6&lt;=$H145)*(CE$6-$F145+1),$J145/2,$M145,TRUE))/(1-2*_xlfn.NORM.DIST(0,$J145/2,$M145,TRUE))*$D145+($K145="Steady Growth")*(AND(CF$6&gt;=$F145,CF$6&lt;=$H145)*((CF$6-$F145+1)/($J145*($J145+1)/2)*$D145))+($K145="custom")*CustCF!BZ145</f>
        <v>0</v>
      </c>
      <c r="CG145" s="95">
        <f>($K145="Bell Curve")*(_xlfn.NORM.DIST(AND(CG$6&gt;=$F145,CG$6&lt;=$H145)*(CG$6-$F145+1),$J145/2,$M145,TRUE)-_xlfn.NORM.DIST(AND(CG$6&gt;=$F145,CG$6&lt;=$H145)*(CF$6-$F145+1),$J145/2,$M145,TRUE))/(1-2*_xlfn.NORM.DIST(0,$J145/2,$M145,TRUE))*$D145+($K145="Steady Growth")*(AND(CG$6&gt;=$F145,CG$6&lt;=$H145)*((CG$6-$F145+1)/($J145*($J145+1)/2)*$D145))+($K145="custom")*CustCF!CA145</f>
        <v>0</v>
      </c>
      <c r="CH145" s="95">
        <f>($K145="Bell Curve")*(_xlfn.NORM.DIST(AND(CH$6&gt;=$F145,CH$6&lt;=$H145)*(CH$6-$F145+1),$J145/2,$M145,TRUE)-_xlfn.NORM.DIST(AND(CH$6&gt;=$F145,CH$6&lt;=$H145)*(CG$6-$F145+1),$J145/2,$M145,TRUE))/(1-2*_xlfn.NORM.DIST(0,$J145/2,$M145,TRUE))*$D145+($K145="Steady Growth")*(AND(CH$6&gt;=$F145,CH$6&lt;=$H145)*((CH$6-$F145+1)/($J145*($J145+1)/2)*$D145))+($K145="custom")*CustCF!CB145</f>
        <v>0</v>
      </c>
      <c r="CI145" s="95">
        <f>($K145="Bell Curve")*(_xlfn.NORM.DIST(AND(CI$6&gt;=$F145,CI$6&lt;=$H145)*(CI$6-$F145+1),$J145/2,$M145,TRUE)-_xlfn.NORM.DIST(AND(CI$6&gt;=$F145,CI$6&lt;=$H145)*(CH$6-$F145+1),$J145/2,$M145,TRUE))/(1-2*_xlfn.NORM.DIST(0,$J145/2,$M145,TRUE))*$D145+($K145="Steady Growth")*(AND(CI$6&gt;=$F145,CI$6&lt;=$H145)*((CI$6-$F145+1)/($J145*($J145+1)/2)*$D145))+($K145="custom")*CustCF!CC145</f>
        <v>0</v>
      </c>
      <c r="CJ145" s="95">
        <f>($K145="Bell Curve")*(_xlfn.NORM.DIST(AND(CJ$6&gt;=$F145,CJ$6&lt;=$H145)*(CJ$6-$F145+1),$J145/2,$M145,TRUE)-_xlfn.NORM.DIST(AND(CJ$6&gt;=$F145,CJ$6&lt;=$H145)*(CI$6-$F145+1),$J145/2,$M145,TRUE))/(1-2*_xlfn.NORM.DIST(0,$J145/2,$M145,TRUE))*$D145+($K145="Steady Growth")*(AND(CJ$6&gt;=$F145,CJ$6&lt;=$H145)*((CJ$6-$F145+1)/($J145*($J145+1)/2)*$D145))+($K145="custom")*CustCF!CD145</f>
        <v>0</v>
      </c>
      <c r="CK145" s="95">
        <f>($K145="Bell Curve")*(_xlfn.NORM.DIST(AND(CK$6&gt;=$F145,CK$6&lt;=$H145)*(CK$6-$F145+1),$J145/2,$M145,TRUE)-_xlfn.NORM.DIST(AND(CK$6&gt;=$F145,CK$6&lt;=$H145)*(CJ$6-$F145+1),$J145/2,$M145,TRUE))/(1-2*_xlfn.NORM.DIST(0,$J145/2,$M145,TRUE))*$D145+($K145="Steady Growth")*(AND(CK$6&gt;=$F145,CK$6&lt;=$H145)*((CK$6-$F145+1)/($J145*($J145+1)/2)*$D145))+($K145="custom")*CustCF!CE145</f>
        <v>0</v>
      </c>
      <c r="CL145" s="95">
        <f>($K145="Bell Curve")*(_xlfn.NORM.DIST(AND(CL$6&gt;=$F145,CL$6&lt;=$H145)*(CL$6-$F145+1),$J145/2,$M145,TRUE)-_xlfn.NORM.DIST(AND(CL$6&gt;=$F145,CL$6&lt;=$H145)*(CK$6-$F145+1),$J145/2,$M145,TRUE))/(1-2*_xlfn.NORM.DIST(0,$J145/2,$M145,TRUE))*$D145+($K145="Steady Growth")*(AND(CL$6&gt;=$F145,CL$6&lt;=$H145)*((CL$6-$F145+1)/($J145*($J145+1)/2)*$D145))+($K145="custom")*CustCF!CF145</f>
        <v>0</v>
      </c>
      <c r="CM145" s="95">
        <f>($K145="Bell Curve")*(_xlfn.NORM.DIST(AND(CM$6&gt;=$F145,CM$6&lt;=$H145)*(CM$6-$F145+1),$J145/2,$M145,TRUE)-_xlfn.NORM.DIST(AND(CM$6&gt;=$F145,CM$6&lt;=$H145)*(CL$6-$F145+1),$J145/2,$M145,TRUE))/(1-2*_xlfn.NORM.DIST(0,$J145/2,$M145,TRUE))*$D145+($K145="Steady Growth")*(AND(CM$6&gt;=$F145,CM$6&lt;=$H145)*((CM$6-$F145+1)/($J145*($J145+1)/2)*$D145))+($K145="custom")*CustCF!CG145</f>
        <v>0</v>
      </c>
      <c r="CN145" s="95">
        <f>($K145="Bell Curve")*(_xlfn.NORM.DIST(AND(CN$6&gt;=$F145,CN$6&lt;=$H145)*(CN$6-$F145+1),$J145/2,$M145,TRUE)-_xlfn.NORM.DIST(AND(CN$6&gt;=$F145,CN$6&lt;=$H145)*(CM$6-$F145+1),$J145/2,$M145,TRUE))/(1-2*_xlfn.NORM.DIST(0,$J145/2,$M145,TRUE))*$D145+($K145="Steady Growth")*(AND(CN$6&gt;=$F145,CN$6&lt;=$H145)*((CN$6-$F145+1)/($J145*($J145+1)/2)*$D145))+($K145="custom")*CustCF!CH145</f>
        <v>0</v>
      </c>
      <c r="CO145" s="95">
        <f>($K145="Bell Curve")*(_xlfn.NORM.DIST(AND(CO$6&gt;=$F145,CO$6&lt;=$H145)*(CO$6-$F145+1),$J145/2,$M145,TRUE)-_xlfn.NORM.DIST(AND(CO$6&gt;=$F145,CO$6&lt;=$H145)*(CN$6-$F145+1),$J145/2,$M145,TRUE))/(1-2*_xlfn.NORM.DIST(0,$J145/2,$M145,TRUE))*$D145+($K145="Steady Growth")*(AND(CO$6&gt;=$F145,CO$6&lt;=$H145)*((CO$6-$F145+1)/($J145*($J145+1)/2)*$D145))+($K145="custom")*CustCF!CI145</f>
        <v>0</v>
      </c>
      <c r="CP145" s="95">
        <f>($K145="Bell Curve")*(_xlfn.NORM.DIST(AND(CP$6&gt;=$F145,CP$6&lt;=$H145)*(CP$6-$F145+1),$J145/2,$M145,TRUE)-_xlfn.NORM.DIST(AND(CP$6&gt;=$F145,CP$6&lt;=$H145)*(CO$6-$F145+1),$J145/2,$M145,TRUE))/(1-2*_xlfn.NORM.DIST(0,$J145/2,$M145,TRUE))*$D145+($K145="Steady Growth")*(AND(CP$6&gt;=$F145,CP$6&lt;=$H145)*((CP$6-$F145+1)/($J145*($J145+1)/2)*$D145))+($K145="custom")*CustCF!CJ145</f>
        <v>0</v>
      </c>
      <c r="CQ145" s="95">
        <f>($K145="Bell Curve")*(_xlfn.NORM.DIST(AND(CQ$6&gt;=$F145,CQ$6&lt;=$H145)*(CQ$6-$F145+1),$J145/2,$M145,TRUE)-_xlfn.NORM.DIST(AND(CQ$6&gt;=$F145,CQ$6&lt;=$H145)*(CP$6-$F145+1),$J145/2,$M145,TRUE))/(1-2*_xlfn.NORM.DIST(0,$J145/2,$M145,TRUE))*$D145+($K145="Steady Growth")*(AND(CQ$6&gt;=$F145,CQ$6&lt;=$H145)*((CQ$6-$F145+1)/($J145*($J145+1)/2)*$D145))+($K145="custom")*CustCF!CK145</f>
        <v>0</v>
      </c>
      <c r="CR145" s="95">
        <f>($K145="Bell Curve")*(_xlfn.NORM.DIST(AND(CR$6&gt;=$F145,CR$6&lt;=$H145)*(CR$6-$F145+1),$J145/2,$M145,TRUE)-_xlfn.NORM.DIST(AND(CR$6&gt;=$F145,CR$6&lt;=$H145)*(CQ$6-$F145+1),$J145/2,$M145,TRUE))/(1-2*_xlfn.NORM.DIST(0,$J145/2,$M145,TRUE))*$D145+($K145="Steady Growth")*(AND(CR$6&gt;=$F145,CR$6&lt;=$H145)*((CR$6-$F145+1)/($J145*($J145+1)/2)*$D145))+($K145="custom")*CustCF!CL145</f>
        <v>0</v>
      </c>
      <c r="CS145" s="95">
        <f>($K145="Bell Curve")*(_xlfn.NORM.DIST(AND(CS$6&gt;=$F145,CS$6&lt;=$H145)*(CS$6-$F145+1),$J145/2,$M145,TRUE)-_xlfn.NORM.DIST(AND(CS$6&gt;=$F145,CS$6&lt;=$H145)*(CR$6-$F145+1),$J145/2,$M145,TRUE))/(1-2*_xlfn.NORM.DIST(0,$J145/2,$M145,TRUE))*$D145+($K145="Steady Growth")*(AND(CS$6&gt;=$F145,CS$6&lt;=$H145)*((CS$6-$F145+1)/($J145*($J145+1)/2)*$D145))+($K145="custom")*CustCF!CM145</f>
        <v>0</v>
      </c>
      <c r="CT145" s="95">
        <f>($K145="Bell Curve")*(_xlfn.NORM.DIST(AND(CT$6&gt;=$F145,CT$6&lt;=$H145)*(CT$6-$F145+1),$J145/2,$M145,TRUE)-_xlfn.NORM.DIST(AND(CT$6&gt;=$F145,CT$6&lt;=$H145)*(CS$6-$F145+1),$J145/2,$M145,TRUE))/(1-2*_xlfn.NORM.DIST(0,$J145/2,$M145,TRUE))*$D145+($K145="Steady Growth")*(AND(CT$6&gt;=$F145,CT$6&lt;=$H145)*((CT$6-$F145+1)/($J145*($J145+1)/2)*$D145))+($K145="custom")*CustCF!CN145</f>
        <v>0</v>
      </c>
      <c r="CU145" s="95">
        <f>($K145="Bell Curve")*(_xlfn.NORM.DIST(AND(CU$6&gt;=$F145,CU$6&lt;=$H145)*(CU$6-$F145+1),$J145/2,$M145,TRUE)-_xlfn.NORM.DIST(AND(CU$6&gt;=$F145,CU$6&lt;=$H145)*(CT$6-$F145+1),$J145/2,$M145,TRUE))/(1-2*_xlfn.NORM.DIST(0,$J145/2,$M145,TRUE))*$D145+($K145="Steady Growth")*(AND(CU$6&gt;=$F145,CU$6&lt;=$H145)*((CU$6-$F145+1)/($J145*($J145+1)/2)*$D145))+($K145="custom")*CustCF!CO145</f>
        <v>0</v>
      </c>
      <c r="CV145" s="95">
        <f>($K145="Bell Curve")*(_xlfn.NORM.DIST(AND(CV$6&gt;=$F145,CV$6&lt;=$H145)*(CV$6-$F145+1),$J145/2,$M145,TRUE)-_xlfn.NORM.DIST(AND(CV$6&gt;=$F145,CV$6&lt;=$H145)*(CU$6-$F145+1),$J145/2,$M145,TRUE))/(1-2*_xlfn.NORM.DIST(0,$J145/2,$M145,TRUE))*$D145+($K145="Steady Growth")*(AND(CV$6&gt;=$F145,CV$6&lt;=$H145)*((CV$6-$F145+1)/($J145*($J145+1)/2)*$D145))+($K145="custom")*CustCF!CP145</f>
        <v>0</v>
      </c>
      <c r="CW145" s="95">
        <f>($K145="Bell Curve")*(_xlfn.NORM.DIST(AND(CW$6&gt;=$F145,CW$6&lt;=$H145)*(CW$6-$F145+1),$J145/2,$M145,TRUE)-_xlfn.NORM.DIST(AND(CW$6&gt;=$F145,CW$6&lt;=$H145)*(CV$6-$F145+1),$J145/2,$M145,TRUE))/(1-2*_xlfn.NORM.DIST(0,$J145/2,$M145,TRUE))*$D145+($K145="Steady Growth")*(AND(CW$6&gt;=$F145,CW$6&lt;=$H145)*((CW$6-$F145+1)/($J145*($J145+1)/2)*$D145))+($K145="custom")*CustCF!CQ145</f>
        <v>0</v>
      </c>
      <c r="CX145" s="95">
        <f>($K145="Bell Curve")*(_xlfn.NORM.DIST(AND(CX$6&gt;=$F145,CX$6&lt;=$H145)*(CX$6-$F145+1),$J145/2,$M145,TRUE)-_xlfn.NORM.DIST(AND(CX$6&gt;=$F145,CX$6&lt;=$H145)*(CW$6-$F145+1),$J145/2,$M145,TRUE))/(1-2*_xlfn.NORM.DIST(0,$J145/2,$M145,TRUE))*$D145+($K145="Steady Growth")*(AND(CX$6&gt;=$F145,CX$6&lt;=$H145)*((CX$6-$F145+1)/($J145*($J145+1)/2)*$D145))+($K145="custom")*CustCF!CR145</f>
        <v>0</v>
      </c>
      <c r="CY145" s="95">
        <f>($K145="Bell Curve")*(_xlfn.NORM.DIST(AND(CY$6&gt;=$F145,CY$6&lt;=$H145)*(CY$6-$F145+1),$J145/2,$M145,TRUE)-_xlfn.NORM.DIST(AND(CY$6&gt;=$F145,CY$6&lt;=$H145)*(CX$6-$F145+1),$J145/2,$M145,TRUE))/(1-2*_xlfn.NORM.DIST(0,$J145/2,$M145,TRUE))*$D145+($K145="Steady Growth")*(AND(CY$6&gt;=$F145,CY$6&lt;=$H145)*((CY$6-$F145+1)/($J145*($J145+1)/2)*$D145))+($K145="custom")*CustCF!CS145</f>
        <v>0</v>
      </c>
      <c r="CZ145" s="95">
        <f>($K145="Bell Curve")*(_xlfn.NORM.DIST(AND(CZ$6&gt;=$F145,CZ$6&lt;=$H145)*(CZ$6-$F145+1),$J145/2,$M145,TRUE)-_xlfn.NORM.DIST(AND(CZ$6&gt;=$F145,CZ$6&lt;=$H145)*(CY$6-$F145+1),$J145/2,$M145,TRUE))/(1-2*_xlfn.NORM.DIST(0,$J145/2,$M145,TRUE))*$D145+($K145="Steady Growth")*(AND(CZ$6&gt;=$F145,CZ$6&lt;=$H145)*((CZ$6-$F145+1)/($J145*($J145+1)/2)*$D145))+($K145="custom")*CustCF!CT145</f>
        <v>0</v>
      </c>
      <c r="DA145" s="95">
        <f>($K145="Bell Curve")*(_xlfn.NORM.DIST(AND(DA$6&gt;=$F145,DA$6&lt;=$H145)*(DA$6-$F145+1),$J145/2,$M145,TRUE)-_xlfn.NORM.DIST(AND(DA$6&gt;=$F145,DA$6&lt;=$H145)*(CZ$6-$F145+1),$J145/2,$M145,TRUE))/(1-2*_xlfn.NORM.DIST(0,$J145/2,$M145,TRUE))*$D145+($K145="Steady Growth")*(AND(DA$6&gt;=$F145,DA$6&lt;=$H145)*((DA$6-$F145+1)/($J145*($J145+1)/2)*$D145))+($K145="custom")*CustCF!CU145</f>
        <v>0</v>
      </c>
      <c r="DB145" s="95">
        <f>($K145="Bell Curve")*(_xlfn.NORM.DIST(AND(DB$6&gt;=$F145,DB$6&lt;=$H145)*(DB$6-$F145+1),$J145/2,$M145,TRUE)-_xlfn.NORM.DIST(AND(DB$6&gt;=$F145,DB$6&lt;=$H145)*(DA$6-$F145+1),$J145/2,$M145,TRUE))/(1-2*_xlfn.NORM.DIST(0,$J145/2,$M145,TRUE))*$D145+($K145="Steady Growth")*(AND(DB$6&gt;=$F145,DB$6&lt;=$H145)*((DB$6-$F145+1)/($J145*($J145+1)/2)*$D145))+($K145="custom")*CustCF!CV145</f>
        <v>0</v>
      </c>
      <c r="DC145" s="95">
        <f>($K145="Bell Curve")*(_xlfn.NORM.DIST(AND(DC$6&gt;=$F145,DC$6&lt;=$H145)*(DC$6-$F145+1),$J145/2,$M145,TRUE)-_xlfn.NORM.DIST(AND(DC$6&gt;=$F145,DC$6&lt;=$H145)*(DB$6-$F145+1),$J145/2,$M145,TRUE))/(1-2*_xlfn.NORM.DIST(0,$J145/2,$M145,TRUE))*$D145+($K145="Steady Growth")*(AND(DC$6&gt;=$F145,DC$6&lt;=$H145)*((DC$6-$F145+1)/($J145*($J145+1)/2)*$D145))+($K145="custom")*CustCF!CW145</f>
        <v>0</v>
      </c>
      <c r="DD145" s="95">
        <f>($K145="Bell Curve")*(_xlfn.NORM.DIST(AND(DD$6&gt;=$F145,DD$6&lt;=$H145)*(DD$6-$F145+1),$J145/2,$M145,TRUE)-_xlfn.NORM.DIST(AND(DD$6&gt;=$F145,DD$6&lt;=$H145)*(DC$6-$F145+1),$J145/2,$M145,TRUE))/(1-2*_xlfn.NORM.DIST(0,$J145/2,$M145,TRUE))*$D145+($K145="Steady Growth")*(AND(DD$6&gt;=$F145,DD$6&lt;=$H145)*((DD$6-$F145+1)/($J145*($J145+1)/2)*$D145))+($K145="custom")*CustCF!CX145</f>
        <v>0</v>
      </c>
      <c r="DE145" s="95">
        <f>($K145="Bell Curve")*(_xlfn.NORM.DIST(AND(DE$6&gt;=$F145,DE$6&lt;=$H145)*(DE$6-$F145+1),$J145/2,$M145,TRUE)-_xlfn.NORM.DIST(AND(DE$6&gt;=$F145,DE$6&lt;=$H145)*(DD$6-$F145+1),$J145/2,$M145,TRUE))/(1-2*_xlfn.NORM.DIST(0,$J145/2,$M145,TRUE))*$D145+($K145="Steady Growth")*(AND(DE$6&gt;=$F145,DE$6&lt;=$H145)*((DE$6-$F145+1)/($J145*($J145+1)/2)*$D145))+($K145="custom")*CustCF!CY145</f>
        <v>0</v>
      </c>
      <c r="DF145" s="95">
        <f>($K145="Bell Curve")*(_xlfn.NORM.DIST(AND(DF$6&gt;=$F145,DF$6&lt;=$H145)*(DF$6-$F145+1),$J145/2,$M145,TRUE)-_xlfn.NORM.DIST(AND(DF$6&gt;=$F145,DF$6&lt;=$H145)*(DE$6-$F145+1),$J145/2,$M145,TRUE))/(1-2*_xlfn.NORM.DIST(0,$J145/2,$M145,TRUE))*$D145+($K145="Steady Growth")*(AND(DF$6&gt;=$F145,DF$6&lt;=$H145)*((DF$6-$F145+1)/($J145*($J145+1)/2)*$D145))+($K145="custom")*CustCF!CZ145</f>
        <v>0</v>
      </c>
      <c r="DG145" s="95">
        <f>($K145="Bell Curve")*(_xlfn.NORM.DIST(AND(DG$6&gt;=$F145,DG$6&lt;=$H145)*(DG$6-$F145+1),$J145/2,$M145,TRUE)-_xlfn.NORM.DIST(AND(DG$6&gt;=$F145,DG$6&lt;=$H145)*(DF$6-$F145+1),$J145/2,$M145,TRUE))/(1-2*_xlfn.NORM.DIST(0,$J145/2,$M145,TRUE))*$D145+($K145="Steady Growth")*(AND(DG$6&gt;=$F145,DG$6&lt;=$H145)*((DG$6-$F145+1)/($J145*($J145+1)/2)*$D145))+($K145="custom")*CustCF!DA145</f>
        <v>0</v>
      </c>
      <c r="DH145" s="95">
        <f>($K145="Bell Curve")*(_xlfn.NORM.DIST(AND(DH$6&gt;=$F145,DH$6&lt;=$H145)*(DH$6-$F145+1),$J145/2,$M145,TRUE)-_xlfn.NORM.DIST(AND(DH$6&gt;=$F145,DH$6&lt;=$H145)*(DG$6-$F145+1),$J145/2,$M145,TRUE))/(1-2*_xlfn.NORM.DIST(0,$J145/2,$M145,TRUE))*$D145+($K145="Steady Growth")*(AND(DH$6&gt;=$F145,DH$6&lt;=$H145)*((DH$6-$F145+1)/($J145*($J145+1)/2)*$D145))+($K145="custom")*CustCF!DB145</f>
        <v>0</v>
      </c>
      <c r="DI145" s="95">
        <f>($K145="Bell Curve")*(_xlfn.NORM.DIST(AND(DI$6&gt;=$F145,DI$6&lt;=$H145)*(DI$6-$F145+1),$J145/2,$M145,TRUE)-_xlfn.NORM.DIST(AND(DI$6&gt;=$F145,DI$6&lt;=$H145)*(DH$6-$F145+1),$J145/2,$M145,TRUE))/(1-2*_xlfn.NORM.DIST(0,$J145/2,$M145,TRUE))*$D145+($K145="Steady Growth")*(AND(DI$6&gt;=$F145,DI$6&lt;=$H145)*((DI$6-$F145+1)/($J145*($J145+1)/2)*$D145))+($K145="custom")*CustCF!DC145</f>
        <v>0</v>
      </c>
      <c r="DJ145" s="95">
        <f>($K145="Bell Curve")*(_xlfn.NORM.DIST(AND(DJ$6&gt;=$F145,DJ$6&lt;=$H145)*(DJ$6-$F145+1),$J145/2,$M145,TRUE)-_xlfn.NORM.DIST(AND(DJ$6&gt;=$F145,DJ$6&lt;=$H145)*(DI$6-$F145+1),$J145/2,$M145,TRUE))/(1-2*_xlfn.NORM.DIST(0,$J145/2,$M145,TRUE))*$D145+($K145="Steady Growth")*(AND(DJ$6&gt;=$F145,DJ$6&lt;=$H145)*((DJ$6-$F145+1)/($J145*($J145+1)/2)*$D145))+($K145="custom")*CustCF!DD145</f>
        <v>0</v>
      </c>
      <c r="DK145" s="95">
        <f>($K145="Bell Curve")*(_xlfn.NORM.DIST(AND(DK$6&gt;=$F145,DK$6&lt;=$H145)*(DK$6-$F145+1),$J145/2,$M145,TRUE)-_xlfn.NORM.DIST(AND(DK$6&gt;=$F145,DK$6&lt;=$H145)*(DJ$6-$F145+1),$J145/2,$M145,TRUE))/(1-2*_xlfn.NORM.DIST(0,$J145/2,$M145,TRUE))*$D145+($K145="Steady Growth")*(AND(DK$6&gt;=$F145,DK$6&lt;=$H145)*((DK$6-$F145+1)/($J145*($J145+1)/2)*$D145))+($K145="custom")*CustCF!DE145</f>
        <v>0</v>
      </c>
      <c r="DL145" s="95">
        <f>($K145="Bell Curve")*(_xlfn.NORM.DIST(AND(DL$6&gt;=$F145,DL$6&lt;=$H145)*(DL$6-$F145+1),$J145/2,$M145,TRUE)-_xlfn.NORM.DIST(AND(DL$6&gt;=$F145,DL$6&lt;=$H145)*(DK$6-$F145+1),$J145/2,$M145,TRUE))/(1-2*_xlfn.NORM.DIST(0,$J145/2,$M145,TRUE))*$D145+($K145="Steady Growth")*(AND(DL$6&gt;=$F145,DL$6&lt;=$H145)*((DL$6-$F145+1)/($J145*($J145+1)/2)*$D145))+($K145="custom")*CustCF!DF145</f>
        <v>0</v>
      </c>
      <c r="DM145" s="95">
        <f>($K145="Bell Curve")*(_xlfn.NORM.DIST(AND(DM$6&gt;=$F145,DM$6&lt;=$H145)*(DM$6-$F145+1),$J145/2,$M145,TRUE)-_xlfn.NORM.DIST(AND(DM$6&gt;=$F145,DM$6&lt;=$H145)*(DL$6-$F145+1),$J145/2,$M145,TRUE))/(1-2*_xlfn.NORM.DIST(0,$J145/2,$M145,TRUE))*$D145+($K145="Steady Growth")*(AND(DM$6&gt;=$F145,DM$6&lt;=$H145)*((DM$6-$F145+1)/($J145*($J145+1)/2)*$D145))+($K145="custom")*CustCF!DG145</f>
        <v>0</v>
      </c>
      <c r="DN145" s="95">
        <f>($K145="Bell Curve")*(_xlfn.NORM.DIST(AND(DN$6&gt;=$F145,DN$6&lt;=$H145)*(DN$6-$F145+1),$J145/2,$M145,TRUE)-_xlfn.NORM.DIST(AND(DN$6&gt;=$F145,DN$6&lt;=$H145)*(DM$6-$F145+1),$J145/2,$M145,TRUE))/(1-2*_xlfn.NORM.DIST(0,$J145/2,$M145,TRUE))*$D145+($K145="Steady Growth")*(AND(DN$6&gt;=$F145,DN$6&lt;=$H145)*((DN$6-$F145+1)/($J145*($J145+1)/2)*$D145))+($K145="custom")*CustCF!DH145</f>
        <v>0</v>
      </c>
      <c r="DO145" s="95">
        <f>($K145="Bell Curve")*(_xlfn.NORM.DIST(AND(DO$6&gt;=$F145,DO$6&lt;=$H145)*(DO$6-$F145+1),$J145/2,$M145,TRUE)-_xlfn.NORM.DIST(AND(DO$6&gt;=$F145,DO$6&lt;=$H145)*(DN$6-$F145+1),$J145/2,$M145,TRUE))/(1-2*_xlfn.NORM.DIST(0,$J145/2,$M145,TRUE))*$D145+($K145="Steady Growth")*(AND(DO$6&gt;=$F145,DO$6&lt;=$H145)*((DO$6-$F145+1)/($J145*($J145+1)/2)*$D145))+($K145="custom")*CustCF!DI145</f>
        <v>0</v>
      </c>
      <c r="DP145" s="95">
        <f>($K145="Bell Curve")*(_xlfn.NORM.DIST(AND(DP$6&gt;=$F145,DP$6&lt;=$H145)*(DP$6-$F145+1),$J145/2,$M145,TRUE)-_xlfn.NORM.DIST(AND(DP$6&gt;=$F145,DP$6&lt;=$H145)*(DO$6-$F145+1),$J145/2,$M145,TRUE))/(1-2*_xlfn.NORM.DIST(0,$J145/2,$M145,TRUE))*$D145+($K145="Steady Growth")*(AND(DP$6&gt;=$F145,DP$6&lt;=$H145)*((DP$6-$F145+1)/($J145*($J145+1)/2)*$D145))+($K145="custom")*CustCF!DJ145</f>
        <v>0</v>
      </c>
      <c r="DQ145" s="95">
        <f>($K145="Bell Curve")*(_xlfn.NORM.DIST(AND(DQ$6&gt;=$F145,DQ$6&lt;=$H145)*(DQ$6-$F145+1),$J145/2,$M145,TRUE)-_xlfn.NORM.DIST(AND(DQ$6&gt;=$F145,DQ$6&lt;=$H145)*(DP$6-$F145+1),$J145/2,$M145,TRUE))/(1-2*_xlfn.NORM.DIST(0,$J145/2,$M145,TRUE))*$D145+($K145="Steady Growth")*(AND(DQ$6&gt;=$F145,DQ$6&lt;=$H145)*((DQ$6-$F145+1)/($J145*($J145+1)/2)*$D145))+($K145="custom")*CustCF!DK145</f>
        <v>0</v>
      </c>
      <c r="DR145" s="95">
        <f>($K145="Bell Curve")*(_xlfn.NORM.DIST(AND(DR$6&gt;=$F145,DR$6&lt;=$H145)*(DR$6-$F145+1),$J145/2,$M145,TRUE)-_xlfn.NORM.DIST(AND(DR$6&gt;=$F145,DR$6&lt;=$H145)*(DQ$6-$F145+1),$J145/2,$M145,TRUE))/(1-2*_xlfn.NORM.DIST(0,$J145/2,$M145,TRUE))*$D145+($K145="Steady Growth")*(AND(DR$6&gt;=$F145,DR$6&lt;=$H145)*((DR$6-$F145+1)/($J145*($J145+1)/2)*$D145))+($K145="custom")*CustCF!DL145</f>
        <v>0</v>
      </c>
      <c r="DS145" s="95">
        <f>($K145="Bell Curve")*(_xlfn.NORM.DIST(AND(DS$6&gt;=$F145,DS$6&lt;=$H145)*(DS$6-$F145+1),$J145/2,$M145,TRUE)-_xlfn.NORM.DIST(AND(DS$6&gt;=$F145,DS$6&lt;=$H145)*(DR$6-$F145+1),$J145/2,$M145,TRUE))/(1-2*_xlfn.NORM.DIST(0,$J145/2,$M145,TRUE))*$D145+($K145="Steady Growth")*(AND(DS$6&gt;=$F145,DS$6&lt;=$H145)*((DS$6-$F145+1)/($J145*($J145+1)/2)*$D145))+($K145="custom")*CustCF!DM145</f>
        <v>0</v>
      </c>
      <c r="DT145" s="95">
        <f>($K145="Bell Curve")*(_xlfn.NORM.DIST(AND(DT$6&gt;=$F145,DT$6&lt;=$H145)*(DT$6-$F145+1),$J145/2,$M145,TRUE)-_xlfn.NORM.DIST(AND(DT$6&gt;=$F145,DT$6&lt;=$H145)*(DS$6-$F145+1),$J145/2,$M145,TRUE))/(1-2*_xlfn.NORM.DIST(0,$J145/2,$M145,TRUE))*$D145+($K145="Steady Growth")*(AND(DT$6&gt;=$F145,DT$6&lt;=$H145)*((DT$6-$F145+1)/($J145*($J145+1)/2)*$D145))+($K145="custom")*CustCF!DN145</f>
        <v>0</v>
      </c>
      <c r="DU145" s="95">
        <f>($K145="Bell Curve")*(_xlfn.NORM.DIST(AND(DU$6&gt;=$F145,DU$6&lt;=$H145)*(DU$6-$F145+1),$J145/2,$M145,TRUE)-_xlfn.NORM.DIST(AND(DU$6&gt;=$F145,DU$6&lt;=$H145)*(DT$6-$F145+1),$J145/2,$M145,TRUE))/(1-2*_xlfn.NORM.DIST(0,$J145/2,$M145,TRUE))*$D145+($K145="Steady Growth")*(AND(DU$6&gt;=$F145,DU$6&lt;=$H145)*((DU$6-$F145+1)/($J145*($J145+1)/2)*$D145))+($K145="custom")*CustCF!DO145</f>
        <v>0</v>
      </c>
      <c r="DV145" s="95">
        <f>($K145="Bell Curve")*(_xlfn.NORM.DIST(AND(DV$6&gt;=$F145,DV$6&lt;=$H145)*(DV$6-$F145+1),$J145/2,$M145,TRUE)-_xlfn.NORM.DIST(AND(DV$6&gt;=$F145,DV$6&lt;=$H145)*(DU$6-$F145+1),$J145/2,$M145,TRUE))/(1-2*_xlfn.NORM.DIST(0,$J145/2,$M145,TRUE))*$D145+($K145="Steady Growth")*(AND(DV$6&gt;=$F145,DV$6&lt;=$H145)*((DV$6-$F145+1)/($J145*($J145+1)/2)*$D145))+($K145="custom")*CustCF!DP145</f>
        <v>0</v>
      </c>
      <c r="DW145" s="95">
        <f>($K145="Bell Curve")*(_xlfn.NORM.DIST(AND(DW$6&gt;=$F145,DW$6&lt;=$H145)*(DW$6-$F145+1),$J145/2,$M145,TRUE)-_xlfn.NORM.DIST(AND(DW$6&gt;=$F145,DW$6&lt;=$H145)*(DV$6-$F145+1),$J145/2,$M145,TRUE))/(1-2*_xlfn.NORM.DIST(0,$J145/2,$M145,TRUE))*$D145+($K145="Steady Growth")*(AND(DW$6&gt;=$F145,DW$6&lt;=$H145)*((DW$6-$F145+1)/($J145*($J145+1)/2)*$D145))+($K145="custom")*CustCF!DQ145</f>
        <v>0</v>
      </c>
      <c r="DX145" s="95">
        <f>($K145="Bell Curve")*(_xlfn.NORM.DIST(AND(DX$6&gt;=$F145,DX$6&lt;=$H145)*(DX$6-$F145+1),$J145/2,$M145,TRUE)-_xlfn.NORM.DIST(AND(DX$6&gt;=$F145,DX$6&lt;=$H145)*(DW$6-$F145+1),$J145/2,$M145,TRUE))/(1-2*_xlfn.NORM.DIST(0,$J145/2,$M145,TRUE))*$D145+($K145="Steady Growth")*(AND(DX$6&gt;=$F145,DX$6&lt;=$H145)*((DX$6-$F145+1)/($J145*($J145+1)/2)*$D145))+($K145="custom")*CustCF!DR145</f>
        <v>0</v>
      </c>
      <c r="DY145" s="95">
        <f>($K145="Bell Curve")*(_xlfn.NORM.DIST(AND(DY$6&gt;=$F145,DY$6&lt;=$H145)*(DY$6-$F145+1),$J145/2,$M145,TRUE)-_xlfn.NORM.DIST(AND(DY$6&gt;=$F145,DY$6&lt;=$H145)*(DX$6-$F145+1),$J145/2,$M145,TRUE))/(1-2*_xlfn.NORM.DIST(0,$J145/2,$M145,TRUE))*$D145+($K145="Steady Growth")*(AND(DY$6&gt;=$F145,DY$6&lt;=$H145)*((DY$6-$F145+1)/($J145*($J145+1)/2)*$D145))+($K145="custom")*CustCF!DS145</f>
        <v>0</v>
      </c>
      <c r="DZ145" s="95">
        <f>($K145="Bell Curve")*(_xlfn.NORM.DIST(AND(DZ$6&gt;=$F145,DZ$6&lt;=$H145)*(DZ$6-$F145+1),$J145/2,$M145,TRUE)-_xlfn.NORM.DIST(AND(DZ$6&gt;=$F145,DZ$6&lt;=$H145)*(DY$6-$F145+1),$J145/2,$M145,TRUE))/(1-2*_xlfn.NORM.DIST(0,$J145/2,$M145,TRUE))*$D145+($K145="Steady Growth")*(AND(DZ$6&gt;=$F145,DZ$6&lt;=$H145)*((DZ$6-$F145+1)/($J145*($J145+1)/2)*$D145))+($K145="custom")*CustCF!DT145</f>
        <v>0</v>
      </c>
      <c r="EA145" s="95">
        <f>($K145="Bell Curve")*(_xlfn.NORM.DIST(AND(EA$6&gt;=$F145,EA$6&lt;=$H145)*(EA$6-$F145+1),$J145/2,$M145,TRUE)-_xlfn.NORM.DIST(AND(EA$6&gt;=$F145,EA$6&lt;=$H145)*(DZ$6-$F145+1),$J145/2,$M145,TRUE))/(1-2*_xlfn.NORM.DIST(0,$J145/2,$M145,TRUE))*$D145+($K145="Steady Growth")*(AND(EA$6&gt;=$F145,EA$6&lt;=$H145)*((EA$6-$F145+1)/($J145*($J145+1)/2)*$D145))+($K145="custom")*CustCF!DU145</f>
        <v>0</v>
      </c>
      <c r="EB145" s="95">
        <f>($K145="Bell Curve")*(_xlfn.NORM.DIST(AND(EB$6&gt;=$F145,EB$6&lt;=$H145)*(EB$6-$F145+1),$J145/2,$M145,TRUE)-_xlfn.NORM.DIST(AND(EB$6&gt;=$F145,EB$6&lt;=$H145)*(EA$6-$F145+1),$J145/2,$M145,TRUE))/(1-2*_xlfn.NORM.DIST(0,$J145/2,$M145,TRUE))*$D145+($K145="Steady Growth")*(AND(EB$6&gt;=$F145,EB$6&lt;=$H145)*((EB$6-$F145+1)/($J145*($J145+1)/2)*$D145))+($K145="custom")*CustCF!DV145</f>
        <v>0</v>
      </c>
      <c r="EC145" s="95">
        <f>($K145="Bell Curve")*(_xlfn.NORM.DIST(AND(EC$6&gt;=$F145,EC$6&lt;=$H145)*(EC$6-$F145+1),$J145/2,$M145,TRUE)-_xlfn.NORM.DIST(AND(EC$6&gt;=$F145,EC$6&lt;=$H145)*(EB$6-$F145+1),$J145/2,$M145,TRUE))/(1-2*_xlfn.NORM.DIST(0,$J145/2,$M145,TRUE))*$D145+($K145="Steady Growth")*(AND(EC$6&gt;=$F145,EC$6&lt;=$H145)*((EC$6-$F145+1)/($J145*($J145+1)/2)*$D145))+($K145="custom")*CustCF!DW145</f>
        <v>0</v>
      </c>
      <c r="ED145" s="95">
        <f>($K145="Bell Curve")*(_xlfn.NORM.DIST(AND(ED$6&gt;=$F145,ED$6&lt;=$H145)*(ED$6-$F145+1),$J145/2,$M145,TRUE)-_xlfn.NORM.DIST(AND(ED$6&gt;=$F145,ED$6&lt;=$H145)*(EC$6-$F145+1),$J145/2,$M145,TRUE))/(1-2*_xlfn.NORM.DIST(0,$J145/2,$M145,TRUE))*$D145+($K145="Steady Growth")*(AND(ED$6&gt;=$F145,ED$6&lt;=$H145)*((ED$6-$F145+1)/($J145*($J145+1)/2)*$D145))+($K145="custom")*CustCF!DX145</f>
        <v>0</v>
      </c>
      <c r="EE145" s="95">
        <f>($K145="Bell Curve")*(_xlfn.NORM.DIST(AND(EE$6&gt;=$F145,EE$6&lt;=$H145)*(EE$6-$F145+1),$J145/2,$M145,TRUE)-_xlfn.NORM.DIST(AND(EE$6&gt;=$F145,EE$6&lt;=$H145)*(ED$6-$F145+1),$J145/2,$M145,TRUE))/(1-2*_xlfn.NORM.DIST(0,$J145/2,$M145,TRUE))*$D145+($K145="Steady Growth")*(AND(EE$6&gt;=$F145,EE$6&lt;=$H145)*((EE$6-$F145+1)/($J145*($J145+1)/2)*$D145))+($K145="custom")*CustCF!DY145</f>
        <v>0</v>
      </c>
      <c r="EF145" s="95">
        <f>($K145="Bell Curve")*(_xlfn.NORM.DIST(AND(EF$6&gt;=$F145,EF$6&lt;=$H145)*(EF$6-$F145+1),$J145/2,$M145,TRUE)-_xlfn.NORM.DIST(AND(EF$6&gt;=$F145,EF$6&lt;=$H145)*(EE$6-$F145+1),$J145/2,$M145,TRUE))/(1-2*_xlfn.NORM.DIST(0,$J145/2,$M145,TRUE))*$D145+($K145="Steady Growth")*(AND(EF$6&gt;=$F145,EF$6&lt;=$H145)*((EF$6-$F145+1)/($J145*($J145+1)/2)*$D145))+($K145="custom")*CustCF!DZ145</f>
        <v>0</v>
      </c>
      <c r="EG145" s="95">
        <f>($K145="Bell Curve")*(_xlfn.NORM.DIST(AND(EG$6&gt;=$F145,EG$6&lt;=$H145)*(EG$6-$F145+1),$J145/2,$M145,TRUE)-_xlfn.NORM.DIST(AND(EG$6&gt;=$F145,EG$6&lt;=$H145)*(EF$6-$F145+1),$J145/2,$M145,TRUE))/(1-2*_xlfn.NORM.DIST(0,$J145/2,$M145,TRUE))*$D145+($K145="Steady Growth")*(AND(EG$6&gt;=$F145,EG$6&lt;=$H145)*((EG$6-$F145+1)/($J145*($J145+1)/2)*$D145))+($K145="custom")*CustCF!EA145</f>
        <v>0</v>
      </c>
      <c r="EH145" s="95">
        <f>($K145="Bell Curve")*(_xlfn.NORM.DIST(AND(EH$6&gt;=$F145,EH$6&lt;=$H145)*(EH$6-$F145+1),$J145/2,$M145,TRUE)-_xlfn.NORM.DIST(AND(EH$6&gt;=$F145,EH$6&lt;=$H145)*(EG$6-$F145+1),$J145/2,$M145,TRUE))/(1-2*_xlfn.NORM.DIST(0,$J145/2,$M145,TRUE))*$D145+($K145="Steady Growth")*(AND(EH$6&gt;=$F145,EH$6&lt;=$H145)*((EH$6-$F145+1)/($J145*($J145+1)/2)*$D145))+($K145="custom")*CustCF!EB145</f>
        <v>0</v>
      </c>
      <c r="EI145" s="95">
        <f>($K145="Bell Curve")*(_xlfn.NORM.DIST(AND(EI$6&gt;=$F145,EI$6&lt;=$H145)*(EI$6-$F145+1),$J145/2,$M145,TRUE)-_xlfn.NORM.DIST(AND(EI$6&gt;=$F145,EI$6&lt;=$H145)*(EH$6-$F145+1),$J145/2,$M145,TRUE))/(1-2*_xlfn.NORM.DIST(0,$J145/2,$M145,TRUE))*$D145+($K145="Steady Growth")*(AND(EI$6&gt;=$F145,EI$6&lt;=$H145)*((EI$6-$F145+1)/($J145*($J145+1)/2)*$D145))+($K145="custom")*CustCF!EC145</f>
        <v>0</v>
      </c>
      <c r="EJ145" s="95">
        <f>($K145="Bell Curve")*(_xlfn.NORM.DIST(AND(EJ$6&gt;=$F145,EJ$6&lt;=$H145)*(EJ$6-$F145+1),$J145/2,$M145,TRUE)-_xlfn.NORM.DIST(AND(EJ$6&gt;=$F145,EJ$6&lt;=$H145)*(EI$6-$F145+1),$J145/2,$M145,TRUE))/(1-2*_xlfn.NORM.DIST(0,$J145/2,$M145,TRUE))*$D145+($K145="Steady Growth")*(AND(EJ$6&gt;=$F145,EJ$6&lt;=$H145)*((EJ$6-$F145+1)/($J145*($J145+1)/2)*$D145))+($K145="custom")*CustCF!ED145</f>
        <v>0</v>
      </c>
      <c r="EK145" s="95">
        <f>($K145="Bell Curve")*(_xlfn.NORM.DIST(AND(EK$6&gt;=$F145,EK$6&lt;=$H145)*(EK$6-$F145+1),$J145/2,$M145,TRUE)-_xlfn.NORM.DIST(AND(EK$6&gt;=$F145,EK$6&lt;=$H145)*(EJ$6-$F145+1),$J145/2,$M145,TRUE))/(1-2*_xlfn.NORM.DIST(0,$J145/2,$M145,TRUE))*$D145+($K145="Steady Growth")*(AND(EK$6&gt;=$F145,EK$6&lt;=$H145)*((EK$6-$F145+1)/($J145*($J145+1)/2)*$D145))+($K145="custom")*CustCF!EE145</f>
        <v>0</v>
      </c>
      <c r="EL145" s="95">
        <f>($K145="Bell Curve")*(_xlfn.NORM.DIST(AND(EL$6&gt;=$F145,EL$6&lt;=$H145)*(EL$6-$F145+1),$J145/2,$M145,TRUE)-_xlfn.NORM.DIST(AND(EL$6&gt;=$F145,EL$6&lt;=$H145)*(EK$6-$F145+1),$J145/2,$M145,TRUE))/(1-2*_xlfn.NORM.DIST(0,$J145/2,$M145,TRUE))*$D145+($K145="Steady Growth")*(AND(EL$6&gt;=$F145,EL$6&lt;=$H145)*((EL$6-$F145+1)/($J145*($J145+1)/2)*$D145))+($K145="custom")*CustCF!EF145</f>
        <v>0</v>
      </c>
      <c r="EM145" s="95">
        <f>($K145="Bell Curve")*(_xlfn.NORM.DIST(AND(EM$6&gt;=$F145,EM$6&lt;=$H145)*(EM$6-$F145+1),$J145/2,$M145,TRUE)-_xlfn.NORM.DIST(AND(EM$6&gt;=$F145,EM$6&lt;=$H145)*(EL$6-$F145+1),$J145/2,$M145,TRUE))/(1-2*_xlfn.NORM.DIST(0,$J145/2,$M145,TRUE))*$D145+($K145="Steady Growth")*(AND(EM$6&gt;=$F145,EM$6&lt;=$H145)*((EM$6-$F145+1)/($J145*($J145+1)/2)*$D145))+($K145="custom")*CustCF!EG145</f>
        <v>0</v>
      </c>
      <c r="EN145" s="95">
        <f>($K145="Bell Curve")*(_xlfn.NORM.DIST(AND(EN$6&gt;=$F145,EN$6&lt;=$H145)*(EN$6-$F145+1),$J145/2,$M145,TRUE)-_xlfn.NORM.DIST(AND(EN$6&gt;=$F145,EN$6&lt;=$H145)*(EM$6-$F145+1),$J145/2,$M145,TRUE))/(1-2*_xlfn.NORM.DIST(0,$J145/2,$M145,TRUE))*$D145+($K145="Steady Growth")*(AND(EN$6&gt;=$F145,EN$6&lt;=$H145)*((EN$6-$F145+1)/($J145*($J145+1)/2)*$D145))+($K145="custom")*CustCF!EH145</f>
        <v>0</v>
      </c>
      <c r="EO145" s="95">
        <f>($K145="Bell Curve")*(_xlfn.NORM.DIST(AND(EO$6&gt;=$F145,EO$6&lt;=$H145)*(EO$6-$F145+1),$J145/2,$M145,TRUE)-_xlfn.NORM.DIST(AND(EO$6&gt;=$F145,EO$6&lt;=$H145)*(EN$6-$F145+1),$J145/2,$M145,TRUE))/(1-2*_xlfn.NORM.DIST(0,$J145/2,$M145,TRUE))*$D145+($K145="Steady Growth")*(AND(EO$6&gt;=$F145,EO$6&lt;=$H145)*((EO$6-$F145+1)/($J145*($J145+1)/2)*$D145))+($K145="custom")*CustCF!EI145</f>
        <v>0</v>
      </c>
      <c r="EP145" s="95">
        <f>($K145="Bell Curve")*(_xlfn.NORM.DIST(AND(EP$6&gt;=$F145,EP$6&lt;=$H145)*(EP$6-$F145+1),$J145/2,$M145,TRUE)-_xlfn.NORM.DIST(AND(EP$6&gt;=$F145,EP$6&lt;=$H145)*(EO$6-$F145+1),$J145/2,$M145,TRUE))/(1-2*_xlfn.NORM.DIST(0,$J145/2,$M145,TRUE))*$D145+($K145="Steady Growth")*(AND(EP$6&gt;=$F145,EP$6&lt;=$H145)*((EP$6-$F145+1)/($J145*($J145+1)/2)*$D145))+($K145="custom")*CustCF!EJ145</f>
        <v>0</v>
      </c>
      <c r="EQ145" s="95">
        <f>($K145="Bell Curve")*(_xlfn.NORM.DIST(AND(EQ$6&gt;=$F145,EQ$6&lt;=$H145)*(EQ$6-$F145+1),$J145/2,$M145,TRUE)-_xlfn.NORM.DIST(AND(EQ$6&gt;=$F145,EQ$6&lt;=$H145)*(EP$6-$F145+1),$J145/2,$M145,TRUE))/(1-2*_xlfn.NORM.DIST(0,$J145/2,$M145,TRUE))*$D145+($K145="Steady Growth")*(AND(EQ$6&gt;=$F145,EQ$6&lt;=$H145)*((EQ$6-$F145+1)/($J145*($J145+1)/2)*$D145))+($K145="custom")*CustCF!EK145</f>
        <v>0</v>
      </c>
      <c r="ER145" s="95">
        <f>($K145="Bell Curve")*(_xlfn.NORM.DIST(AND(ER$6&gt;=$F145,ER$6&lt;=$H145)*(ER$6-$F145+1),$J145/2,$M145,TRUE)-_xlfn.NORM.DIST(AND(ER$6&gt;=$F145,ER$6&lt;=$H145)*(EQ$6-$F145+1),$J145/2,$M145,TRUE))/(1-2*_xlfn.NORM.DIST(0,$J145/2,$M145,TRUE))*$D145+($K145="Steady Growth")*(AND(ER$6&gt;=$F145,ER$6&lt;=$H145)*((ER$6-$F145+1)/($J145*($J145+1)/2)*$D145))+($K145="custom")*CustCF!EL145</f>
        <v>0</v>
      </c>
      <c r="ES145" s="95">
        <f>($K145="Bell Curve")*(_xlfn.NORM.DIST(AND(ES$6&gt;=$F145,ES$6&lt;=$H145)*(ES$6-$F145+1),$J145/2,$M145,TRUE)-_xlfn.NORM.DIST(AND(ES$6&gt;=$F145,ES$6&lt;=$H145)*(ER$6-$F145+1),$J145/2,$M145,TRUE))/(1-2*_xlfn.NORM.DIST(0,$J145/2,$M145,TRUE))*$D145+($K145="Steady Growth")*(AND(ES$6&gt;=$F145,ES$6&lt;=$H145)*((ES$6-$F145+1)/($J145*($J145+1)/2)*$D145))+($K145="custom")*CustCF!EM145</f>
        <v>0</v>
      </c>
      <c r="ET145" s="95">
        <f>($K145="Bell Curve")*(_xlfn.NORM.DIST(AND(ET$6&gt;=$F145,ET$6&lt;=$H145)*(ET$6-$F145+1),$J145/2,$M145,TRUE)-_xlfn.NORM.DIST(AND(ET$6&gt;=$F145,ET$6&lt;=$H145)*(ES$6-$F145+1),$J145/2,$M145,TRUE))/(1-2*_xlfn.NORM.DIST(0,$J145/2,$M145,TRUE))*$D145+($K145="Steady Growth")*(AND(ET$6&gt;=$F145,ET$6&lt;=$H145)*((ET$6-$F145+1)/($J145*($J145+1)/2)*$D145))+($K145="custom")*CustCF!EN145</f>
        <v>0</v>
      </c>
      <c r="EU145" s="95">
        <f>($K145="Bell Curve")*(_xlfn.NORM.DIST(AND(EU$6&gt;=$F145,EU$6&lt;=$H145)*(EU$6-$F145+1),$J145/2,$M145,TRUE)-_xlfn.NORM.DIST(AND(EU$6&gt;=$F145,EU$6&lt;=$H145)*(ET$6-$F145+1),$J145/2,$M145,TRUE))/(1-2*_xlfn.NORM.DIST(0,$J145/2,$M145,TRUE))*$D145+($K145="Steady Growth")*(AND(EU$6&gt;=$F145,EU$6&lt;=$H145)*((EU$6-$F145+1)/($J145*($J145+1)/2)*$D145))+($K145="custom")*CustCF!EO145</f>
        <v>0</v>
      </c>
      <c r="EV145" s="95">
        <f>($K145="Bell Curve")*(_xlfn.NORM.DIST(AND(EV$6&gt;=$F145,EV$6&lt;=$H145)*(EV$6-$F145+1),$J145/2,$M145,TRUE)-_xlfn.NORM.DIST(AND(EV$6&gt;=$F145,EV$6&lt;=$H145)*(EU$6-$F145+1),$J145/2,$M145,TRUE))/(1-2*_xlfn.NORM.DIST(0,$J145/2,$M145,TRUE))*$D145+($K145="Steady Growth")*(AND(EV$6&gt;=$F145,EV$6&lt;=$H145)*((EV$6-$F145+1)/($J145*($J145+1)/2)*$D145))+($K145="custom")*CustCF!EP145</f>
        <v>0</v>
      </c>
      <c r="EW145" s="95">
        <f>($K145="Bell Curve")*(_xlfn.NORM.DIST(AND(EW$6&gt;=$F145,EW$6&lt;=$H145)*(EW$6-$F145+1),$J145/2,$M145,TRUE)-_xlfn.NORM.DIST(AND(EW$6&gt;=$F145,EW$6&lt;=$H145)*(EV$6-$F145+1),$J145/2,$M145,TRUE))/(1-2*_xlfn.NORM.DIST(0,$J145/2,$M145,TRUE))*$D145+($K145="Steady Growth")*(AND(EW$6&gt;=$F145,EW$6&lt;=$H145)*((EW$6-$F145+1)/($J145*($J145+1)/2)*$D145))+($K145="custom")*CustCF!EQ145</f>
        <v>0</v>
      </c>
      <c r="EX145" s="95">
        <f>($K145="Bell Curve")*(_xlfn.NORM.DIST(AND(EX$6&gt;=$F145,EX$6&lt;=$H145)*(EX$6-$F145+1),$J145/2,$M145,TRUE)-_xlfn.NORM.DIST(AND(EX$6&gt;=$F145,EX$6&lt;=$H145)*(EW$6-$F145+1),$J145/2,$M145,TRUE))/(1-2*_xlfn.NORM.DIST(0,$J145/2,$M145,TRUE))*$D145+($K145="Steady Growth")*(AND(EX$6&gt;=$F145,EX$6&lt;=$H145)*((EX$6-$F145+1)/($J145*($J145+1)/2)*$D145))+($K145="custom")*CustCF!ER145</f>
        <v>0</v>
      </c>
      <c r="EY145" s="95">
        <f>($K145="Bell Curve")*(_xlfn.NORM.DIST(AND(EY$6&gt;=$F145,EY$6&lt;=$H145)*(EY$6-$F145+1),$J145/2,$M145,TRUE)-_xlfn.NORM.DIST(AND(EY$6&gt;=$F145,EY$6&lt;=$H145)*(EX$6-$F145+1),$J145/2,$M145,TRUE))/(1-2*_xlfn.NORM.DIST(0,$J145/2,$M145,TRUE))*$D145+($K145="Steady Growth")*(AND(EY$6&gt;=$F145,EY$6&lt;=$H145)*((EY$6-$F145+1)/($J145*($J145+1)/2)*$D145))+($K145="custom")*CustCF!ES145</f>
        <v>0</v>
      </c>
      <c r="EZ145" s="95">
        <f>($K145="Bell Curve")*(_xlfn.NORM.DIST(AND(EZ$6&gt;=$F145,EZ$6&lt;=$H145)*(EZ$6-$F145+1),$J145/2,$M145,TRUE)-_xlfn.NORM.DIST(AND(EZ$6&gt;=$F145,EZ$6&lt;=$H145)*(EY$6-$F145+1),$J145/2,$M145,TRUE))/(1-2*_xlfn.NORM.DIST(0,$J145/2,$M145,TRUE))*$D145+($K145="Steady Growth")*(AND(EZ$6&gt;=$F145,EZ$6&lt;=$H145)*((EZ$6-$F145+1)/($J145*($J145+1)/2)*$D145))+($K145="custom")*CustCF!ET145</f>
        <v>0</v>
      </c>
      <c r="FA145" s="95">
        <f>($K145="Bell Curve")*(_xlfn.NORM.DIST(AND(FA$6&gt;=$F145,FA$6&lt;=$H145)*(FA$6-$F145+1),$J145/2,$M145,TRUE)-_xlfn.NORM.DIST(AND(FA$6&gt;=$F145,FA$6&lt;=$H145)*(EZ$6-$F145+1),$J145/2,$M145,TRUE))/(1-2*_xlfn.NORM.DIST(0,$J145/2,$M145,TRUE))*$D145+($K145="Steady Growth")*(AND(FA$6&gt;=$F145,FA$6&lt;=$H145)*((FA$6-$F145+1)/($J145*($J145+1)/2)*$D145))+($K145="custom")*CustCF!EU145</f>
        <v>0</v>
      </c>
      <c r="FB145" s="95">
        <f>($K145="Bell Curve")*(_xlfn.NORM.DIST(AND(FB$6&gt;=$F145,FB$6&lt;=$H145)*(FB$6-$F145+1),$J145/2,$M145,TRUE)-_xlfn.NORM.DIST(AND(FB$6&gt;=$F145,FB$6&lt;=$H145)*(FA$6-$F145+1),$J145/2,$M145,TRUE))/(1-2*_xlfn.NORM.DIST(0,$J145/2,$M145,TRUE))*$D145+($K145="Steady Growth")*(AND(FB$6&gt;=$F145,FB$6&lt;=$H145)*((FB$6-$F145+1)/($J145*($J145+1)/2)*$D145))+($K145="custom")*CustCF!EV145</f>
        <v>0</v>
      </c>
      <c r="FC145" s="95">
        <f>($K145="Bell Curve")*(_xlfn.NORM.DIST(AND(FC$6&gt;=$F145,FC$6&lt;=$H145)*(FC$6-$F145+1),$J145/2,$M145,TRUE)-_xlfn.NORM.DIST(AND(FC$6&gt;=$F145,FC$6&lt;=$H145)*(FB$6-$F145+1),$J145/2,$M145,TRUE))/(1-2*_xlfn.NORM.DIST(0,$J145/2,$M145,TRUE))*$D145+($K145="Steady Growth")*(AND(FC$6&gt;=$F145,FC$6&lt;=$H145)*((FC$6-$F145+1)/($J145*($J145+1)/2)*$D145))+($K145="custom")*CustCF!EW145</f>
        <v>0</v>
      </c>
      <c r="FD145" s="95">
        <f>($K145="Bell Curve")*(_xlfn.NORM.DIST(AND(FD$6&gt;=$F145,FD$6&lt;=$H145)*(FD$6-$F145+1),$J145/2,$M145,TRUE)-_xlfn.NORM.DIST(AND(FD$6&gt;=$F145,FD$6&lt;=$H145)*(FC$6-$F145+1),$J145/2,$M145,TRUE))/(1-2*_xlfn.NORM.DIST(0,$J145/2,$M145,TRUE))*$D145+($K145="Steady Growth")*(AND(FD$6&gt;=$F145,FD$6&lt;=$H145)*((FD$6-$F145+1)/($J145*($J145+1)/2)*$D145))+($K145="custom")*CustCF!EX145</f>
        <v>0</v>
      </c>
      <c r="FE145" s="95">
        <f>($K145="Bell Curve")*(_xlfn.NORM.DIST(AND(FE$6&gt;=$F145,FE$6&lt;=$H145)*(FE$6-$F145+1),$J145/2,$M145,TRUE)-_xlfn.NORM.DIST(AND(FE$6&gt;=$F145,FE$6&lt;=$H145)*(FD$6-$F145+1),$J145/2,$M145,TRUE))/(1-2*_xlfn.NORM.DIST(0,$J145/2,$M145,TRUE))*$D145+($K145="Steady Growth")*(AND(FE$6&gt;=$F145,FE$6&lt;=$H145)*((FE$6-$F145+1)/($J145*($J145+1)/2)*$D145))+($K145="custom")*CustCF!EY145</f>
        <v>0</v>
      </c>
      <c r="FF145" s="95">
        <f>($K145="Bell Curve")*(_xlfn.NORM.DIST(AND(FF$6&gt;=$F145,FF$6&lt;=$H145)*(FF$6-$F145+1),$J145/2,$M145,TRUE)-_xlfn.NORM.DIST(AND(FF$6&gt;=$F145,FF$6&lt;=$H145)*(FE$6-$F145+1),$J145/2,$M145,TRUE))/(1-2*_xlfn.NORM.DIST(0,$J145/2,$M145,TRUE))*$D145+($K145="Steady Growth")*(AND(FF$6&gt;=$F145,FF$6&lt;=$H145)*((FF$6-$F145+1)/($J145*($J145+1)/2)*$D145))+($K145="custom")*CustCF!EZ145</f>
        <v>0</v>
      </c>
      <c r="FG145" s="95">
        <f>($K145="Bell Curve")*(_xlfn.NORM.DIST(AND(FG$6&gt;=$F145,FG$6&lt;=$H145)*(FG$6-$F145+1),$J145/2,$M145,TRUE)-_xlfn.NORM.DIST(AND(FG$6&gt;=$F145,FG$6&lt;=$H145)*(FF$6-$F145+1),$J145/2,$M145,TRUE))/(1-2*_xlfn.NORM.DIST(0,$J145/2,$M145,TRUE))*$D145+($K145="Steady Growth")*(AND(FG$6&gt;=$F145,FG$6&lt;=$H145)*((FG$6-$F145+1)/($J145*($J145+1)/2)*$D145))+($K145="custom")*CustCF!FA145</f>
        <v>0</v>
      </c>
      <c r="FH145" s="95">
        <f>($K145="Bell Curve")*(_xlfn.NORM.DIST(AND(FH$6&gt;=$F145,FH$6&lt;=$H145)*(FH$6-$F145+1),$J145/2,$M145,TRUE)-_xlfn.NORM.DIST(AND(FH$6&gt;=$F145,FH$6&lt;=$H145)*(FG$6-$F145+1),$J145/2,$M145,TRUE))/(1-2*_xlfn.NORM.DIST(0,$J145/2,$M145,TRUE))*$D145+($K145="Steady Growth")*(AND(FH$6&gt;=$F145,FH$6&lt;=$H145)*((FH$6-$F145+1)/($J145*($J145+1)/2)*$D145))+($K145="custom")*CustCF!FB145</f>
        <v>0</v>
      </c>
      <c r="FI145" s="95">
        <f>($K145="Bell Curve")*(_xlfn.NORM.DIST(AND(FI$6&gt;=$F145,FI$6&lt;=$H145)*(FI$6-$F145+1),$J145/2,$M145,TRUE)-_xlfn.NORM.DIST(AND(FI$6&gt;=$F145,FI$6&lt;=$H145)*(FH$6-$F145+1),$J145/2,$M145,TRUE))/(1-2*_xlfn.NORM.DIST(0,$J145/2,$M145,TRUE))*$D145+($K145="Steady Growth")*(AND(FI$6&gt;=$F145,FI$6&lt;=$H145)*((FI$6-$F145+1)/($J145*($J145+1)/2)*$D145))+($K145="custom")*CustCF!FC145</f>
        <v>0</v>
      </c>
      <c r="FJ145" s="95">
        <f>($K145="Bell Curve")*(_xlfn.NORM.DIST(AND(FJ$6&gt;=$F145,FJ$6&lt;=$H145)*(FJ$6-$F145+1),$J145/2,$M145,TRUE)-_xlfn.NORM.DIST(AND(FJ$6&gt;=$F145,FJ$6&lt;=$H145)*(FI$6-$F145+1),$J145/2,$M145,TRUE))/(1-2*_xlfn.NORM.DIST(0,$J145/2,$M145,TRUE))*$D145+($K145="Steady Growth")*(AND(FJ$6&gt;=$F145,FJ$6&lt;=$H145)*((FJ$6-$F145+1)/($J145*($J145+1)/2)*$D145))+($K145="custom")*CustCF!FD145</f>
        <v>0</v>
      </c>
      <c r="FK145" s="95">
        <f>($K145="Bell Curve")*(_xlfn.NORM.DIST(AND(FK$6&gt;=$F145,FK$6&lt;=$H145)*(FK$6-$F145+1),$J145/2,$M145,TRUE)-_xlfn.NORM.DIST(AND(FK$6&gt;=$F145,FK$6&lt;=$H145)*(FJ$6-$F145+1),$J145/2,$M145,TRUE))/(1-2*_xlfn.NORM.DIST(0,$J145/2,$M145,TRUE))*$D145+($K145="Steady Growth")*(AND(FK$6&gt;=$F145,FK$6&lt;=$H145)*((FK$6-$F145+1)/($J145*($J145+1)/2)*$D145))+($K145="custom")*CustCF!FE145</f>
        <v>0</v>
      </c>
      <c r="FL145" s="95">
        <f>($K145="Bell Curve")*(_xlfn.NORM.DIST(AND(FL$6&gt;=$F145,FL$6&lt;=$H145)*(FL$6-$F145+1),$J145/2,$M145,TRUE)-_xlfn.NORM.DIST(AND(FL$6&gt;=$F145,FL$6&lt;=$H145)*(FK$6-$F145+1),$J145/2,$M145,TRUE))/(1-2*_xlfn.NORM.DIST(0,$J145/2,$M145,TRUE))*$D145+($K145="Steady Growth")*(AND(FL$6&gt;=$F145,FL$6&lt;=$H145)*((FL$6-$F145+1)/($J145*($J145+1)/2)*$D145))+($K145="custom")*CustCF!FF145</f>
        <v>0</v>
      </c>
      <c r="FM145" s="95">
        <f>($K145="Bell Curve")*(_xlfn.NORM.DIST(AND(FM$6&gt;=$F145,FM$6&lt;=$H145)*(FM$6-$F145+1),$J145/2,$M145,TRUE)-_xlfn.NORM.DIST(AND(FM$6&gt;=$F145,FM$6&lt;=$H145)*(FL$6-$F145+1),$J145/2,$M145,TRUE))/(1-2*_xlfn.NORM.DIST(0,$J145/2,$M145,TRUE))*$D145+($K145="Steady Growth")*(AND(FM$6&gt;=$F145,FM$6&lt;=$H145)*((FM$6-$F145+1)/($J145*($J145+1)/2)*$D145))+($K145="custom")*CustCF!FG145</f>
        <v>0</v>
      </c>
      <c r="FN145" s="95">
        <f>($K145="Bell Curve")*(_xlfn.NORM.DIST(AND(FN$6&gt;=$F145,FN$6&lt;=$H145)*(FN$6-$F145+1),$J145/2,$M145,TRUE)-_xlfn.NORM.DIST(AND(FN$6&gt;=$F145,FN$6&lt;=$H145)*(FM$6-$F145+1),$J145/2,$M145,TRUE))/(1-2*_xlfn.NORM.DIST(0,$J145/2,$M145,TRUE))*$D145+($K145="Steady Growth")*(AND(FN$6&gt;=$F145,FN$6&lt;=$H145)*((FN$6-$F145+1)/($J145*($J145+1)/2)*$D145))+($K145="custom")*CustCF!FH145</f>
        <v>0</v>
      </c>
      <c r="FO145" s="95">
        <f>($K145="Bell Curve")*(_xlfn.NORM.DIST(AND(FO$6&gt;=$F145,FO$6&lt;=$H145)*(FO$6-$F145+1),$J145/2,$M145,TRUE)-_xlfn.NORM.DIST(AND(FO$6&gt;=$F145,FO$6&lt;=$H145)*(FN$6-$F145+1),$J145/2,$M145,TRUE))/(1-2*_xlfn.NORM.DIST(0,$J145/2,$M145,TRUE))*$D145+($K145="Steady Growth")*(AND(FO$6&gt;=$F145,FO$6&lt;=$H145)*((FO$6-$F145+1)/($J145*($J145+1)/2)*$D145))+($K145="custom")*CustCF!FI145</f>
        <v>0</v>
      </c>
      <c r="FP145" s="95">
        <f>($K145="Bell Curve")*(_xlfn.NORM.DIST(AND(FP$6&gt;=$F145,FP$6&lt;=$H145)*(FP$6-$F145+1),$J145/2,$M145,TRUE)-_xlfn.NORM.DIST(AND(FP$6&gt;=$F145,FP$6&lt;=$H145)*(FO$6-$F145+1),$J145/2,$M145,TRUE))/(1-2*_xlfn.NORM.DIST(0,$J145/2,$M145,TRUE))*$D145+($K145="Steady Growth")*(AND(FP$6&gt;=$F145,FP$6&lt;=$H145)*((FP$6-$F145+1)/($J145*($J145+1)/2)*$D145))+($K145="custom")*CustCF!FJ145</f>
        <v>0</v>
      </c>
      <c r="FQ145" s="95">
        <f>($K145="Bell Curve")*(_xlfn.NORM.DIST(AND(FQ$6&gt;=$F145,FQ$6&lt;=$H145)*(FQ$6-$F145+1),$J145/2,$M145,TRUE)-_xlfn.NORM.DIST(AND(FQ$6&gt;=$F145,FQ$6&lt;=$H145)*(FP$6-$F145+1),$J145/2,$M145,TRUE))/(1-2*_xlfn.NORM.DIST(0,$J145/2,$M145,TRUE))*$D145+($K145="Steady Growth")*(AND(FQ$6&gt;=$F145,FQ$6&lt;=$H145)*((FQ$6-$F145+1)/($J145*($J145+1)/2)*$D145))+($K145="custom")*CustCF!FK145</f>
        <v>0</v>
      </c>
      <c r="FR145" s="95">
        <f>($K145="Bell Curve")*(_xlfn.NORM.DIST(AND(FR$6&gt;=$F145,FR$6&lt;=$H145)*(FR$6-$F145+1),$J145/2,$M145,TRUE)-_xlfn.NORM.DIST(AND(FR$6&gt;=$F145,FR$6&lt;=$H145)*(FQ$6-$F145+1),$J145/2,$M145,TRUE))/(1-2*_xlfn.NORM.DIST(0,$J145/2,$M145,TRUE))*$D145+($K145="Steady Growth")*(AND(FR$6&gt;=$F145,FR$6&lt;=$H145)*((FR$6-$F145+1)/($J145*($J145+1)/2)*$D145))+($K145="custom")*CustCF!FL145</f>
        <v>0</v>
      </c>
      <c r="FS145" s="95">
        <f>($K145="Bell Curve")*(_xlfn.NORM.DIST(AND(FS$6&gt;=$F145,FS$6&lt;=$H145)*(FS$6-$F145+1),$J145/2,$M145,TRUE)-_xlfn.NORM.DIST(AND(FS$6&gt;=$F145,FS$6&lt;=$H145)*(FR$6-$F145+1),$J145/2,$M145,TRUE))/(1-2*_xlfn.NORM.DIST(0,$J145/2,$M145,TRUE))*$D145+($K145="Steady Growth")*(AND(FS$6&gt;=$F145,FS$6&lt;=$H145)*((FS$6-$F145+1)/($J145*($J145+1)/2)*$D145))+($K145="custom")*CustCF!FM145</f>
        <v>0</v>
      </c>
      <c r="FT145" s="95">
        <f>($K145="Bell Curve")*(_xlfn.NORM.DIST(AND(FT$6&gt;=$F145,FT$6&lt;=$H145)*(FT$6-$F145+1),$J145/2,$M145,TRUE)-_xlfn.NORM.DIST(AND(FT$6&gt;=$F145,FT$6&lt;=$H145)*(FS$6-$F145+1),$J145/2,$M145,TRUE))/(1-2*_xlfn.NORM.DIST(0,$J145/2,$M145,TRUE))*$D145+($K145="Steady Growth")*(AND(FT$6&gt;=$F145,FT$6&lt;=$H145)*((FT$6-$F145+1)/($J145*($J145+1)/2)*$D145))+($K145="custom")*CustCF!FN145</f>
        <v>0</v>
      </c>
      <c r="FU145" s="95">
        <f>($K145="Bell Curve")*(_xlfn.NORM.DIST(AND(FU$6&gt;=$F145,FU$6&lt;=$H145)*(FU$6-$F145+1),$J145/2,$M145,TRUE)-_xlfn.NORM.DIST(AND(FU$6&gt;=$F145,FU$6&lt;=$H145)*(FT$6-$F145+1),$J145/2,$M145,TRUE))/(1-2*_xlfn.NORM.DIST(0,$J145/2,$M145,TRUE))*$D145+($K145="Steady Growth")*(AND(FU$6&gt;=$F145,FU$6&lt;=$H145)*((FU$6-$F145+1)/($J145*($J145+1)/2)*$D145))+($K145="custom")*CustCF!FO145</f>
        <v>0</v>
      </c>
      <c r="FV145" s="95">
        <f>($K145="Bell Curve")*(_xlfn.NORM.DIST(AND(FV$6&gt;=$F145,FV$6&lt;=$H145)*(FV$6-$F145+1),$J145/2,$M145,TRUE)-_xlfn.NORM.DIST(AND(FV$6&gt;=$F145,FV$6&lt;=$H145)*(FU$6-$F145+1),$J145/2,$M145,TRUE))/(1-2*_xlfn.NORM.DIST(0,$J145/2,$M145,TRUE))*$D145+($K145="Steady Growth")*(AND(FV$6&gt;=$F145,FV$6&lt;=$H145)*((FV$6-$F145+1)/($J145*($J145+1)/2)*$D145))+($K145="custom")*CustCF!FP145</f>
        <v>0</v>
      </c>
      <c r="FW145" s="95">
        <f>($K145="Bell Curve")*(_xlfn.NORM.DIST(AND(FW$6&gt;=$F145,FW$6&lt;=$H145)*(FW$6-$F145+1),$J145/2,$M145,TRUE)-_xlfn.NORM.DIST(AND(FW$6&gt;=$F145,FW$6&lt;=$H145)*(FV$6-$F145+1),$J145/2,$M145,TRUE))/(1-2*_xlfn.NORM.DIST(0,$J145/2,$M145,TRUE))*$D145+($K145="Steady Growth")*(AND(FW$6&gt;=$F145,FW$6&lt;=$H145)*((FW$6-$F145+1)/($J145*($J145+1)/2)*$D145))+($K145="custom")*CustCF!FQ145</f>
        <v>0</v>
      </c>
      <c r="FX145" s="95">
        <f>($K145="Bell Curve")*(_xlfn.NORM.DIST(AND(FX$6&gt;=$F145,FX$6&lt;=$H145)*(FX$6-$F145+1),$J145/2,$M145,TRUE)-_xlfn.NORM.DIST(AND(FX$6&gt;=$F145,FX$6&lt;=$H145)*(FW$6-$F145+1),$J145/2,$M145,TRUE))/(1-2*_xlfn.NORM.DIST(0,$J145/2,$M145,TRUE))*$D145+($K145="Steady Growth")*(AND(FX$6&gt;=$F145,FX$6&lt;=$H145)*((FX$6-$F145+1)/($J145*($J145+1)/2)*$D145))+($K145="custom")*CustCF!FR145</f>
        <v>0</v>
      </c>
      <c r="FY145" s="95">
        <f>($K145="Bell Curve")*(_xlfn.NORM.DIST(AND(FY$6&gt;=$F145,FY$6&lt;=$H145)*(FY$6-$F145+1),$J145/2,$M145,TRUE)-_xlfn.NORM.DIST(AND(FY$6&gt;=$F145,FY$6&lt;=$H145)*(FX$6-$F145+1),$J145/2,$M145,TRUE))/(1-2*_xlfn.NORM.DIST(0,$J145/2,$M145,TRUE))*$D145+($K145="Steady Growth")*(AND(FY$6&gt;=$F145,FY$6&lt;=$H145)*((FY$6-$F145+1)/($J145*($J145+1)/2)*$D145))+($K145="custom")*CustCF!FS145</f>
        <v>0</v>
      </c>
      <c r="FZ145" s="95">
        <f>($K145="Bell Curve")*(_xlfn.NORM.DIST(AND(FZ$6&gt;=$F145,FZ$6&lt;=$H145)*(FZ$6-$F145+1),$J145/2,$M145,TRUE)-_xlfn.NORM.DIST(AND(FZ$6&gt;=$F145,FZ$6&lt;=$H145)*(FY$6-$F145+1),$J145/2,$M145,TRUE))/(1-2*_xlfn.NORM.DIST(0,$J145/2,$M145,TRUE))*$D145+($K145="Steady Growth")*(AND(FZ$6&gt;=$F145,FZ$6&lt;=$H145)*((FZ$6-$F145+1)/($J145*($J145+1)/2)*$D145))+($K145="custom")*CustCF!FT145</f>
        <v>0</v>
      </c>
      <c r="GA145" s="95">
        <f>($K145="Bell Curve")*(_xlfn.NORM.DIST(AND(GA$6&gt;=$F145,GA$6&lt;=$H145)*(GA$6-$F145+1),$J145/2,$M145,TRUE)-_xlfn.NORM.DIST(AND(GA$6&gt;=$F145,GA$6&lt;=$H145)*(FZ$6-$F145+1),$J145/2,$M145,TRUE))/(1-2*_xlfn.NORM.DIST(0,$J145/2,$M145,TRUE))*$D145+($K145="Steady Growth")*(AND(GA$6&gt;=$F145,GA$6&lt;=$H145)*((GA$6-$F145+1)/($J145*($J145+1)/2)*$D145))+($K145="custom")*CustCF!FU145</f>
        <v>0</v>
      </c>
      <c r="GB145" s="95">
        <f>($K145="Bell Curve")*(_xlfn.NORM.DIST(AND(GB$6&gt;=$F145,GB$6&lt;=$H145)*(GB$6-$F145+1),$J145/2,$M145,TRUE)-_xlfn.NORM.DIST(AND(GB$6&gt;=$F145,GB$6&lt;=$H145)*(GA$6-$F145+1),$J145/2,$M145,TRUE))/(1-2*_xlfn.NORM.DIST(0,$J145/2,$M145,TRUE))*$D145+($K145="Steady Growth")*(AND(GB$6&gt;=$F145,GB$6&lt;=$H145)*((GB$6-$F145+1)/($J145*($J145+1)/2)*$D145))+($K145="custom")*CustCF!FV145</f>
        <v>0</v>
      </c>
      <c r="GC145" s="95">
        <f>($K145="Bell Curve")*(_xlfn.NORM.DIST(AND(GC$6&gt;=$F145,GC$6&lt;=$H145)*(GC$6-$F145+1),$J145/2,$M145,TRUE)-_xlfn.NORM.DIST(AND(GC$6&gt;=$F145,GC$6&lt;=$H145)*(GB$6-$F145+1),$J145/2,$M145,TRUE))/(1-2*_xlfn.NORM.DIST(0,$J145/2,$M145,TRUE))*$D145+($K145="Steady Growth")*(AND(GC$6&gt;=$F145,GC$6&lt;=$H145)*((GC$6-$F145+1)/($J145*($J145+1)/2)*$D145))+($K145="custom")*CustCF!FW145</f>
        <v>0</v>
      </c>
      <c r="GD145" s="95">
        <f>($K145="Bell Curve")*(_xlfn.NORM.DIST(AND(GD$6&gt;=$F145,GD$6&lt;=$H145)*(GD$6-$F145+1),$J145/2,$M145,TRUE)-_xlfn.NORM.DIST(AND(GD$6&gt;=$F145,GD$6&lt;=$H145)*(GC$6-$F145+1),$J145/2,$M145,TRUE))/(1-2*_xlfn.NORM.DIST(0,$J145/2,$M145,TRUE))*$D145+($K145="Steady Growth")*(AND(GD$6&gt;=$F145,GD$6&lt;=$H145)*((GD$6-$F145+1)/($J145*($J145+1)/2)*$D145))+($K145="custom")*CustCF!FX145</f>
        <v>0</v>
      </c>
      <c r="GE145" s="95">
        <f>($K145="Bell Curve")*(_xlfn.NORM.DIST(AND(GE$6&gt;=$F145,GE$6&lt;=$H145)*(GE$6-$F145+1),$J145/2,$M145,TRUE)-_xlfn.NORM.DIST(AND(GE$6&gt;=$F145,GE$6&lt;=$H145)*(GD$6-$F145+1),$J145/2,$M145,TRUE))/(1-2*_xlfn.NORM.DIST(0,$J145/2,$M145,TRUE))*$D145+($K145="Steady Growth")*(AND(GE$6&gt;=$F145,GE$6&lt;=$H145)*((GE$6-$F145+1)/($J145*($J145+1)/2)*$D145))+($K145="custom")*CustCF!FY145</f>
        <v>0</v>
      </c>
      <c r="GF145" s="95">
        <f>($K145="Bell Curve")*(_xlfn.NORM.DIST(AND(GF$6&gt;=$F145,GF$6&lt;=$H145)*(GF$6-$F145+1),$J145/2,$M145,TRUE)-_xlfn.NORM.DIST(AND(GF$6&gt;=$F145,GF$6&lt;=$H145)*(GE$6-$F145+1),$J145/2,$M145,TRUE))/(1-2*_xlfn.NORM.DIST(0,$J145/2,$M145,TRUE))*$D145+($K145="Steady Growth")*(AND(GF$6&gt;=$F145,GF$6&lt;=$H145)*((GF$6-$F145+1)/($J145*($J145+1)/2)*$D145))+($K145="custom")*CustCF!FZ145</f>
        <v>0</v>
      </c>
      <c r="GG145" s="95">
        <f>($K145="Bell Curve")*(_xlfn.NORM.DIST(AND(GG$6&gt;=$F145,GG$6&lt;=$H145)*(GG$6-$F145+1),$J145/2,$M145,TRUE)-_xlfn.NORM.DIST(AND(GG$6&gt;=$F145,GG$6&lt;=$H145)*(GF$6-$F145+1),$J145/2,$M145,TRUE))/(1-2*_xlfn.NORM.DIST(0,$J145/2,$M145,TRUE))*$D145+($K145="Steady Growth")*(AND(GG$6&gt;=$F145,GG$6&lt;=$H145)*((GG$6-$F145+1)/($J145*($J145+1)/2)*$D145))+($K145="custom")*CustCF!GA145</f>
        <v>0</v>
      </c>
      <c r="GH145" s="95">
        <f>($K145="Bell Curve")*(_xlfn.NORM.DIST(AND(GH$6&gt;=$F145,GH$6&lt;=$H145)*(GH$6-$F145+1),$J145/2,$M145,TRUE)-_xlfn.NORM.DIST(AND(GH$6&gt;=$F145,GH$6&lt;=$H145)*(GG$6-$F145+1),$J145/2,$M145,TRUE))/(1-2*_xlfn.NORM.DIST(0,$J145/2,$M145,TRUE))*$D145+($K145="Steady Growth")*(AND(GH$6&gt;=$F145,GH$6&lt;=$H145)*((GH$6-$F145+1)/($J145*($J145+1)/2)*$D145))+($K145="custom")*CustCF!GB145</f>
        <v>0</v>
      </c>
      <c r="GI145" s="95">
        <f>($K145="Bell Curve")*(_xlfn.NORM.DIST(AND(GI$6&gt;=$F145,GI$6&lt;=$H145)*(GI$6-$F145+1),$J145/2,$M145,TRUE)-_xlfn.NORM.DIST(AND(GI$6&gt;=$F145,GI$6&lt;=$H145)*(GH$6-$F145+1),$J145/2,$M145,TRUE))/(1-2*_xlfn.NORM.DIST(0,$J145/2,$M145,TRUE))*$D145+($K145="Steady Growth")*(AND(GI$6&gt;=$F145,GI$6&lt;=$H145)*((GI$6-$F145+1)/($J145*($J145+1)/2)*$D145))+($K145="custom")*CustCF!GC145</f>
        <v>0</v>
      </c>
      <c r="GJ145" s="95">
        <f>($K145="Bell Curve")*(_xlfn.NORM.DIST(AND(GJ$6&gt;=$F145,GJ$6&lt;=$H145)*(GJ$6-$F145+1),$J145/2,$M145,TRUE)-_xlfn.NORM.DIST(AND(GJ$6&gt;=$F145,GJ$6&lt;=$H145)*(GI$6-$F145+1),$J145/2,$M145,TRUE))/(1-2*_xlfn.NORM.DIST(0,$J145/2,$M145,TRUE))*$D145+($K145="Steady Growth")*(AND(GJ$6&gt;=$F145,GJ$6&lt;=$H145)*((GJ$6-$F145+1)/($J145*($J145+1)/2)*$D145))+($K145="custom")*CustCF!GD145</f>
        <v>0</v>
      </c>
      <c r="GK145" s="95">
        <f>($K145="Bell Curve")*(_xlfn.NORM.DIST(AND(GK$6&gt;=$F145,GK$6&lt;=$H145)*(GK$6-$F145+1),$J145/2,$M145,TRUE)-_xlfn.NORM.DIST(AND(GK$6&gt;=$F145,GK$6&lt;=$H145)*(GJ$6-$F145+1),$J145/2,$M145,TRUE))/(1-2*_xlfn.NORM.DIST(0,$J145/2,$M145,TRUE))*$D145+($K145="Steady Growth")*(AND(GK$6&gt;=$F145,GK$6&lt;=$H145)*((GK$6-$F145+1)/($J145*($J145+1)/2)*$D145))+($K145="custom")*CustCF!GE145</f>
        <v>0</v>
      </c>
      <c r="GL145" s="95">
        <f>($K145="Bell Curve")*(_xlfn.NORM.DIST(AND(GL$6&gt;=$F145,GL$6&lt;=$H145)*(GL$6-$F145+1),$J145/2,$M145,TRUE)-_xlfn.NORM.DIST(AND(GL$6&gt;=$F145,GL$6&lt;=$H145)*(GK$6-$F145+1),$J145/2,$M145,TRUE))/(1-2*_xlfn.NORM.DIST(0,$J145/2,$M145,TRUE))*$D145+($K145="Steady Growth")*(AND(GL$6&gt;=$F145,GL$6&lt;=$H145)*((GL$6-$F145+1)/($J145*($J145+1)/2)*$D145))+($K145="custom")*CustCF!GF145</f>
        <v>0</v>
      </c>
      <c r="GM145" s="95">
        <f>($K145="Bell Curve")*(_xlfn.NORM.DIST(AND(GM$6&gt;=$F145,GM$6&lt;=$H145)*(GM$6-$F145+1),$J145/2,$M145,TRUE)-_xlfn.NORM.DIST(AND(GM$6&gt;=$F145,GM$6&lt;=$H145)*(GL$6-$F145+1),$J145/2,$M145,TRUE))/(1-2*_xlfn.NORM.DIST(0,$J145/2,$M145,TRUE))*$D145+($K145="Steady Growth")*(AND(GM$6&gt;=$F145,GM$6&lt;=$H145)*((GM$6-$F145+1)/($J145*($J145+1)/2)*$D145))+($K145="custom")*CustCF!GG145</f>
        <v>0</v>
      </c>
      <c r="GN145" s="268">
        <f>($K145="Bell Curve")*(_xlfn.NORM.DIST(AND(GN$6&gt;=$F145,GN$6&lt;=$H145)*(GN$6-$F145+1),$J145/2,$M145,TRUE)-_xlfn.NORM.DIST(AND(GN$6&gt;=$F145,GN$6&lt;=$H145)*(GM$6-$F145+1),$J145/2,$M145,TRUE))/(1-2*_xlfn.NORM.DIST(0,$J145/2,$M145,TRUE))*$D145+($K145="Steady Growth")*(AND(GN$6&gt;=$F145,GN$6&lt;=$H145)*((GN$6-$F145+1)/($J145*($J145+1)/2)*$D145))+($K145="custom")*CustCF!GH145</f>
        <v>0</v>
      </c>
      <c r="GO145" s="1"/>
      <c r="GP145" s="67"/>
    </row>
    <row r="146" spans="1:198" customFormat="1" outlineLevel="1" x14ac:dyDescent="0.75">
      <c r="A146" s="1"/>
      <c r="B146" s="1"/>
      <c r="C146" s="262">
        <f>Budget!AF31</f>
        <v>0</v>
      </c>
      <c r="D146" s="19">
        <f>Budget!AG31</f>
        <v>0</v>
      </c>
      <c r="E146" s="19" t="str">
        <f t="shared" si="61"/>
        <v/>
      </c>
      <c r="F146" s="263">
        <v>0</v>
      </c>
      <c r="G146" s="257">
        <f>IF(L146="custom",CustCF!F146,INDEX($P$8:$GN$8,MATCH(F146,$P$6:$GN$6,0)))</f>
        <v>46053</v>
      </c>
      <c r="H146" s="263">
        <v>0</v>
      </c>
      <c r="I146" s="257">
        <f>IF(L146="custom",CustCF!G146,INDEX($P$8:$GN$8,MATCH(H146,$P$6:$GN$6,0)))</f>
        <v>46053</v>
      </c>
      <c r="J146" s="260">
        <f t="shared" si="62"/>
        <v>1</v>
      </c>
      <c r="K146" s="265" t="s">
        <v>116</v>
      </c>
      <c r="L146" s="266" t="s">
        <v>141</v>
      </c>
      <c r="M146" s="267">
        <f t="shared" si="63"/>
        <v>9</v>
      </c>
      <c r="N146" s="18">
        <f t="shared" si="57"/>
        <v>0</v>
      </c>
      <c r="O146" s="1372">
        <f t="shared" si="69"/>
        <v>0</v>
      </c>
      <c r="P146" s="95">
        <f>($K146="Bell Curve")*(_xlfn.NORM.DIST(AND(P$6&gt;=$F146,P$6&lt;=$H146)*(P$6-$F146+1),$J146/2,$M146,TRUE)-_xlfn.NORM.DIST(AND(P$6&gt;=$F146,P$6&lt;=$H146)*(O$6-$F146+1),$J146/2,$M146,TRUE))/(1-2*_xlfn.NORM.DIST(0,$J146/2,$M146,TRUE))*$D146+($K146="Steady Growth")*(AND(P$6&gt;=$F146,P$6&lt;=$H146)*((P$6-$F146+1)/($J146*($J146+1)/2)*$D146))+($K146="custom")*CustCF!J146</f>
        <v>0</v>
      </c>
      <c r="Q146" s="95">
        <f>($K146="Bell Curve")*(_xlfn.NORM.DIST(AND(Q$6&gt;=$F146,Q$6&lt;=$H146)*(Q$6-$F146+1),$J146/2,$M146,TRUE)-_xlfn.NORM.DIST(AND(Q$6&gt;=$F146,Q$6&lt;=$H146)*(P$6-$F146+1),$J146/2,$M146,TRUE))/(1-2*_xlfn.NORM.DIST(0,$J146/2,$M146,TRUE))*$D146+($K146="Steady Growth")*(AND(Q$6&gt;=$F146,Q$6&lt;=$H146)*((Q$6-$F146+1)/($J146*($J146+1)/2)*$D146))+($K146="custom")*CustCF!K146</f>
        <v>0</v>
      </c>
      <c r="R146" s="95">
        <f>($K146="Bell Curve")*(_xlfn.NORM.DIST(AND(R$6&gt;=$F146,R$6&lt;=$H146)*(R$6-$F146+1),$J146/2,$M146,TRUE)-_xlfn.NORM.DIST(AND(R$6&gt;=$F146,R$6&lt;=$H146)*(Q$6-$F146+1),$J146/2,$M146,TRUE))/(1-2*_xlfn.NORM.DIST(0,$J146/2,$M146,TRUE))*$D146+($K146="Steady Growth")*(AND(R$6&gt;=$F146,R$6&lt;=$H146)*((R$6-$F146+1)/($J146*($J146+1)/2)*$D146))+($K146="custom")*CustCF!L146</f>
        <v>0</v>
      </c>
      <c r="S146" s="95">
        <f>($K146="Bell Curve")*(_xlfn.NORM.DIST(AND(S$6&gt;=$F146,S$6&lt;=$H146)*(S$6-$F146+1),$J146/2,$M146,TRUE)-_xlfn.NORM.DIST(AND(S$6&gt;=$F146,S$6&lt;=$H146)*(R$6-$F146+1),$J146/2,$M146,TRUE))/(1-2*_xlfn.NORM.DIST(0,$J146/2,$M146,TRUE))*$D146+($K146="Steady Growth")*(AND(S$6&gt;=$F146,S$6&lt;=$H146)*((S$6-$F146+1)/($J146*($J146+1)/2)*$D146))+($K146="custom")*CustCF!M146</f>
        <v>0</v>
      </c>
      <c r="T146" s="95">
        <f>($K146="Bell Curve")*(_xlfn.NORM.DIST(AND(T$6&gt;=$F146,T$6&lt;=$H146)*(T$6-$F146+1),$J146/2,$M146,TRUE)-_xlfn.NORM.DIST(AND(T$6&gt;=$F146,T$6&lt;=$H146)*(S$6-$F146+1),$J146/2,$M146,TRUE))/(1-2*_xlfn.NORM.DIST(0,$J146/2,$M146,TRUE))*$D146+($K146="Steady Growth")*(AND(T$6&gt;=$F146,T$6&lt;=$H146)*((T$6-$F146+1)/($J146*($J146+1)/2)*$D146))+($K146="custom")*CustCF!N146</f>
        <v>0</v>
      </c>
      <c r="U146" s="95">
        <f>($K146="Bell Curve")*(_xlfn.NORM.DIST(AND(U$6&gt;=$F146,U$6&lt;=$H146)*(U$6-$F146+1),$J146/2,$M146,TRUE)-_xlfn.NORM.DIST(AND(U$6&gt;=$F146,U$6&lt;=$H146)*(T$6-$F146+1),$J146/2,$M146,TRUE))/(1-2*_xlfn.NORM.DIST(0,$J146/2,$M146,TRUE))*$D146+($K146="Steady Growth")*(AND(U$6&gt;=$F146,U$6&lt;=$H146)*((U$6-$F146+1)/($J146*($J146+1)/2)*$D146))+($K146="custom")*CustCF!O146</f>
        <v>0</v>
      </c>
      <c r="V146" s="95">
        <f>($K146="Bell Curve")*(_xlfn.NORM.DIST(AND(V$6&gt;=$F146,V$6&lt;=$H146)*(V$6-$F146+1),$J146/2,$M146,TRUE)-_xlfn.NORM.DIST(AND(V$6&gt;=$F146,V$6&lt;=$H146)*(U$6-$F146+1),$J146/2,$M146,TRUE))/(1-2*_xlfn.NORM.DIST(0,$J146/2,$M146,TRUE))*$D146+($K146="Steady Growth")*(AND(V$6&gt;=$F146,V$6&lt;=$H146)*((V$6-$F146+1)/($J146*($J146+1)/2)*$D146))+($K146="custom")*CustCF!P146</f>
        <v>0</v>
      </c>
      <c r="W146" s="95">
        <f>($K146="Bell Curve")*(_xlfn.NORM.DIST(AND(W$6&gt;=$F146,W$6&lt;=$H146)*(W$6-$F146+1),$J146/2,$M146,TRUE)-_xlfn.NORM.DIST(AND(W$6&gt;=$F146,W$6&lt;=$H146)*(V$6-$F146+1),$J146/2,$M146,TRUE))/(1-2*_xlfn.NORM.DIST(0,$J146/2,$M146,TRUE))*$D146+($K146="Steady Growth")*(AND(W$6&gt;=$F146,W$6&lt;=$H146)*((W$6-$F146+1)/($J146*($J146+1)/2)*$D146))+($K146="custom")*CustCF!Q146</f>
        <v>0</v>
      </c>
      <c r="X146" s="95">
        <f>($K146="Bell Curve")*(_xlfn.NORM.DIST(AND(X$6&gt;=$F146,X$6&lt;=$H146)*(X$6-$F146+1),$J146/2,$M146,TRUE)-_xlfn.NORM.DIST(AND(X$6&gt;=$F146,X$6&lt;=$H146)*(W$6-$F146+1),$J146/2,$M146,TRUE))/(1-2*_xlfn.NORM.DIST(0,$J146/2,$M146,TRUE))*$D146+($K146="Steady Growth")*(AND(X$6&gt;=$F146,X$6&lt;=$H146)*((X$6-$F146+1)/($J146*($J146+1)/2)*$D146))+($K146="custom")*CustCF!R146</f>
        <v>0</v>
      </c>
      <c r="Y146" s="95">
        <f>($K146="Bell Curve")*(_xlfn.NORM.DIST(AND(Y$6&gt;=$F146,Y$6&lt;=$H146)*(Y$6-$F146+1),$J146/2,$M146,TRUE)-_xlfn.NORM.DIST(AND(Y$6&gt;=$F146,Y$6&lt;=$H146)*(X$6-$F146+1),$J146/2,$M146,TRUE))/(1-2*_xlfn.NORM.DIST(0,$J146/2,$M146,TRUE))*$D146+($K146="Steady Growth")*(AND(Y$6&gt;=$F146,Y$6&lt;=$H146)*((Y$6-$F146+1)/($J146*($J146+1)/2)*$D146))+($K146="custom")*CustCF!S146</f>
        <v>0</v>
      </c>
      <c r="Z146" s="95">
        <f>($K146="Bell Curve")*(_xlfn.NORM.DIST(AND(Z$6&gt;=$F146,Z$6&lt;=$H146)*(Z$6-$F146+1),$J146/2,$M146,TRUE)-_xlfn.NORM.DIST(AND(Z$6&gt;=$F146,Z$6&lt;=$H146)*(Y$6-$F146+1),$J146/2,$M146,TRUE))/(1-2*_xlfn.NORM.DIST(0,$J146/2,$M146,TRUE))*$D146+($K146="Steady Growth")*(AND(Z$6&gt;=$F146,Z$6&lt;=$H146)*((Z$6-$F146+1)/($J146*($J146+1)/2)*$D146))+($K146="custom")*CustCF!T146</f>
        <v>0</v>
      </c>
      <c r="AA146" s="95">
        <f>($K146="Bell Curve")*(_xlfn.NORM.DIST(AND(AA$6&gt;=$F146,AA$6&lt;=$H146)*(AA$6-$F146+1),$J146/2,$M146,TRUE)-_xlfn.NORM.DIST(AND(AA$6&gt;=$F146,AA$6&lt;=$H146)*(Z$6-$F146+1),$J146/2,$M146,TRUE))/(1-2*_xlfn.NORM.DIST(0,$J146/2,$M146,TRUE))*$D146+($K146="Steady Growth")*(AND(AA$6&gt;=$F146,AA$6&lt;=$H146)*((AA$6-$F146+1)/($J146*($J146+1)/2)*$D146))+($K146="custom")*CustCF!U146</f>
        <v>0</v>
      </c>
      <c r="AB146" s="95">
        <f>($K146="Bell Curve")*(_xlfn.NORM.DIST(AND(AB$6&gt;=$F146,AB$6&lt;=$H146)*(AB$6-$F146+1),$J146/2,$M146,TRUE)-_xlfn.NORM.DIST(AND(AB$6&gt;=$F146,AB$6&lt;=$H146)*(AA$6-$F146+1),$J146/2,$M146,TRUE))/(1-2*_xlfn.NORM.DIST(0,$J146/2,$M146,TRUE))*$D146+($K146="Steady Growth")*(AND(AB$6&gt;=$F146,AB$6&lt;=$H146)*((AB$6-$F146+1)/($J146*($J146+1)/2)*$D146))+($K146="custom")*CustCF!V146</f>
        <v>0</v>
      </c>
      <c r="AC146" s="95">
        <f>($K146="Bell Curve")*(_xlfn.NORM.DIST(AND(AC$6&gt;=$F146,AC$6&lt;=$H146)*(AC$6-$F146+1),$J146/2,$M146,TRUE)-_xlfn.NORM.DIST(AND(AC$6&gt;=$F146,AC$6&lt;=$H146)*(AB$6-$F146+1),$J146/2,$M146,TRUE))/(1-2*_xlfn.NORM.DIST(0,$J146/2,$M146,TRUE))*$D146+($K146="Steady Growth")*(AND(AC$6&gt;=$F146,AC$6&lt;=$H146)*((AC$6-$F146+1)/($J146*($J146+1)/2)*$D146))+($K146="custom")*CustCF!W146</f>
        <v>0</v>
      </c>
      <c r="AD146" s="95">
        <f>($K146="Bell Curve")*(_xlfn.NORM.DIST(AND(AD$6&gt;=$F146,AD$6&lt;=$H146)*(AD$6-$F146+1),$J146/2,$M146,TRUE)-_xlfn.NORM.DIST(AND(AD$6&gt;=$F146,AD$6&lt;=$H146)*(AC$6-$F146+1),$J146/2,$M146,TRUE))/(1-2*_xlfn.NORM.DIST(0,$J146/2,$M146,TRUE))*$D146+($K146="Steady Growth")*(AND(AD$6&gt;=$F146,AD$6&lt;=$H146)*((AD$6-$F146+1)/($J146*($J146+1)/2)*$D146))+($K146="custom")*CustCF!X146</f>
        <v>0</v>
      </c>
      <c r="AE146" s="95">
        <f>($K146="Bell Curve")*(_xlfn.NORM.DIST(AND(AE$6&gt;=$F146,AE$6&lt;=$H146)*(AE$6-$F146+1),$J146/2,$M146,TRUE)-_xlfn.NORM.DIST(AND(AE$6&gt;=$F146,AE$6&lt;=$H146)*(AD$6-$F146+1),$J146/2,$M146,TRUE))/(1-2*_xlfn.NORM.DIST(0,$J146/2,$M146,TRUE))*$D146+($K146="Steady Growth")*(AND(AE$6&gt;=$F146,AE$6&lt;=$H146)*((AE$6-$F146+1)/($J146*($J146+1)/2)*$D146))+($K146="custom")*CustCF!Y146</f>
        <v>0</v>
      </c>
      <c r="AF146" s="95">
        <f>($K146="Bell Curve")*(_xlfn.NORM.DIST(AND(AF$6&gt;=$F146,AF$6&lt;=$H146)*(AF$6-$F146+1),$J146/2,$M146,TRUE)-_xlfn.NORM.DIST(AND(AF$6&gt;=$F146,AF$6&lt;=$H146)*(AE$6-$F146+1),$J146/2,$M146,TRUE))/(1-2*_xlfn.NORM.DIST(0,$J146/2,$M146,TRUE))*$D146+($K146="Steady Growth")*(AND(AF$6&gt;=$F146,AF$6&lt;=$H146)*((AF$6-$F146+1)/($J146*($J146+1)/2)*$D146))+($K146="custom")*CustCF!Z146</f>
        <v>0</v>
      </c>
      <c r="AG146" s="95">
        <f>($K146="Bell Curve")*(_xlfn.NORM.DIST(AND(AG$6&gt;=$F146,AG$6&lt;=$H146)*(AG$6-$F146+1),$J146/2,$M146,TRUE)-_xlfn.NORM.DIST(AND(AG$6&gt;=$F146,AG$6&lt;=$H146)*(AF$6-$F146+1),$J146/2,$M146,TRUE))/(1-2*_xlfn.NORM.DIST(0,$J146/2,$M146,TRUE))*$D146+($K146="Steady Growth")*(AND(AG$6&gt;=$F146,AG$6&lt;=$H146)*((AG$6-$F146+1)/($J146*($J146+1)/2)*$D146))+($K146="custom")*CustCF!AA146</f>
        <v>0</v>
      </c>
      <c r="AH146" s="95">
        <f>($K146="Bell Curve")*(_xlfn.NORM.DIST(AND(AH$6&gt;=$F146,AH$6&lt;=$H146)*(AH$6-$F146+1),$J146/2,$M146,TRUE)-_xlfn.NORM.DIST(AND(AH$6&gt;=$F146,AH$6&lt;=$H146)*(AG$6-$F146+1),$J146/2,$M146,TRUE))/(1-2*_xlfn.NORM.DIST(0,$J146/2,$M146,TRUE))*$D146+($K146="Steady Growth")*(AND(AH$6&gt;=$F146,AH$6&lt;=$H146)*((AH$6-$F146+1)/($J146*($J146+1)/2)*$D146))+($K146="custom")*CustCF!AB146</f>
        <v>0</v>
      </c>
      <c r="AI146" s="95">
        <f>($K146="Bell Curve")*(_xlfn.NORM.DIST(AND(AI$6&gt;=$F146,AI$6&lt;=$H146)*(AI$6-$F146+1),$J146/2,$M146,TRUE)-_xlfn.NORM.DIST(AND(AI$6&gt;=$F146,AI$6&lt;=$H146)*(AH$6-$F146+1),$J146/2,$M146,TRUE))/(1-2*_xlfn.NORM.DIST(0,$J146/2,$M146,TRUE))*$D146+($K146="Steady Growth")*(AND(AI$6&gt;=$F146,AI$6&lt;=$H146)*((AI$6-$F146+1)/($J146*($J146+1)/2)*$D146))+($K146="custom")*CustCF!AC146</f>
        <v>0</v>
      </c>
      <c r="AJ146" s="95">
        <f>($K146="Bell Curve")*(_xlfn.NORM.DIST(AND(AJ$6&gt;=$F146,AJ$6&lt;=$H146)*(AJ$6-$F146+1),$J146/2,$M146,TRUE)-_xlfn.NORM.DIST(AND(AJ$6&gt;=$F146,AJ$6&lt;=$H146)*(AI$6-$F146+1),$J146/2,$M146,TRUE))/(1-2*_xlfn.NORM.DIST(0,$J146/2,$M146,TRUE))*$D146+($K146="Steady Growth")*(AND(AJ$6&gt;=$F146,AJ$6&lt;=$H146)*((AJ$6-$F146+1)/($J146*($J146+1)/2)*$D146))+($K146="custom")*CustCF!AD146</f>
        <v>0</v>
      </c>
      <c r="AK146" s="95">
        <f>($K146="Bell Curve")*(_xlfn.NORM.DIST(AND(AK$6&gt;=$F146,AK$6&lt;=$H146)*(AK$6-$F146+1),$J146/2,$M146,TRUE)-_xlfn.NORM.DIST(AND(AK$6&gt;=$F146,AK$6&lt;=$H146)*(AJ$6-$F146+1),$J146/2,$M146,TRUE))/(1-2*_xlfn.NORM.DIST(0,$J146/2,$M146,TRUE))*$D146+($K146="Steady Growth")*(AND(AK$6&gt;=$F146,AK$6&lt;=$H146)*((AK$6-$F146+1)/($J146*($J146+1)/2)*$D146))+($K146="custom")*CustCF!AE146</f>
        <v>0</v>
      </c>
      <c r="AL146" s="95">
        <f>($K146="Bell Curve")*(_xlfn.NORM.DIST(AND(AL$6&gt;=$F146,AL$6&lt;=$H146)*(AL$6-$F146+1),$J146/2,$M146,TRUE)-_xlfn.NORM.DIST(AND(AL$6&gt;=$F146,AL$6&lt;=$H146)*(AK$6-$F146+1),$J146/2,$M146,TRUE))/(1-2*_xlfn.NORM.DIST(0,$J146/2,$M146,TRUE))*$D146+($K146="Steady Growth")*(AND(AL$6&gt;=$F146,AL$6&lt;=$H146)*((AL$6-$F146+1)/($J146*($J146+1)/2)*$D146))+($K146="custom")*CustCF!AF146</f>
        <v>0</v>
      </c>
      <c r="AM146" s="95">
        <f>($K146="Bell Curve")*(_xlfn.NORM.DIST(AND(AM$6&gt;=$F146,AM$6&lt;=$H146)*(AM$6-$F146+1),$J146/2,$M146,TRUE)-_xlfn.NORM.DIST(AND(AM$6&gt;=$F146,AM$6&lt;=$H146)*(AL$6-$F146+1),$J146/2,$M146,TRUE))/(1-2*_xlfn.NORM.DIST(0,$J146/2,$M146,TRUE))*$D146+($K146="Steady Growth")*(AND(AM$6&gt;=$F146,AM$6&lt;=$H146)*((AM$6-$F146+1)/($J146*($J146+1)/2)*$D146))+($K146="custom")*CustCF!AG146</f>
        <v>0</v>
      </c>
      <c r="AN146" s="95">
        <f>($K146="Bell Curve")*(_xlfn.NORM.DIST(AND(AN$6&gt;=$F146,AN$6&lt;=$H146)*(AN$6-$F146+1),$J146/2,$M146,TRUE)-_xlfn.NORM.DIST(AND(AN$6&gt;=$F146,AN$6&lt;=$H146)*(AM$6-$F146+1),$J146/2,$M146,TRUE))/(1-2*_xlfn.NORM.DIST(0,$J146/2,$M146,TRUE))*$D146+($K146="Steady Growth")*(AND(AN$6&gt;=$F146,AN$6&lt;=$H146)*((AN$6-$F146+1)/($J146*($J146+1)/2)*$D146))+($K146="custom")*CustCF!AH146</f>
        <v>0</v>
      </c>
      <c r="AO146" s="95">
        <f>($K146="Bell Curve")*(_xlfn.NORM.DIST(AND(AO$6&gt;=$F146,AO$6&lt;=$H146)*(AO$6-$F146+1),$J146/2,$M146,TRUE)-_xlfn.NORM.DIST(AND(AO$6&gt;=$F146,AO$6&lt;=$H146)*(AN$6-$F146+1),$J146/2,$M146,TRUE))/(1-2*_xlfn.NORM.DIST(0,$J146/2,$M146,TRUE))*$D146+($K146="Steady Growth")*(AND(AO$6&gt;=$F146,AO$6&lt;=$H146)*((AO$6-$F146+1)/($J146*($J146+1)/2)*$D146))+($K146="custom")*CustCF!AI146</f>
        <v>0</v>
      </c>
      <c r="AP146" s="95">
        <f>($K146="Bell Curve")*(_xlfn.NORM.DIST(AND(AP$6&gt;=$F146,AP$6&lt;=$H146)*(AP$6-$F146+1),$J146/2,$M146,TRUE)-_xlfn.NORM.DIST(AND(AP$6&gt;=$F146,AP$6&lt;=$H146)*(AO$6-$F146+1),$J146/2,$M146,TRUE))/(1-2*_xlfn.NORM.DIST(0,$J146/2,$M146,TRUE))*$D146+($K146="Steady Growth")*(AND(AP$6&gt;=$F146,AP$6&lt;=$H146)*((AP$6-$F146+1)/($J146*($J146+1)/2)*$D146))+($K146="custom")*CustCF!AJ146</f>
        <v>0</v>
      </c>
      <c r="AQ146" s="95">
        <f>($K146="Bell Curve")*(_xlfn.NORM.DIST(AND(AQ$6&gt;=$F146,AQ$6&lt;=$H146)*(AQ$6-$F146+1),$J146/2,$M146,TRUE)-_xlfn.NORM.DIST(AND(AQ$6&gt;=$F146,AQ$6&lt;=$H146)*(AP$6-$F146+1),$J146/2,$M146,TRUE))/(1-2*_xlfn.NORM.DIST(0,$J146/2,$M146,TRUE))*$D146+($K146="Steady Growth")*(AND(AQ$6&gt;=$F146,AQ$6&lt;=$H146)*((AQ$6-$F146+1)/($J146*($J146+1)/2)*$D146))+($K146="custom")*CustCF!AK146</f>
        <v>0</v>
      </c>
      <c r="AR146" s="95">
        <f>($K146="Bell Curve")*(_xlfn.NORM.DIST(AND(AR$6&gt;=$F146,AR$6&lt;=$H146)*(AR$6-$F146+1),$J146/2,$M146,TRUE)-_xlfn.NORM.DIST(AND(AR$6&gt;=$F146,AR$6&lt;=$H146)*(AQ$6-$F146+1),$J146/2,$M146,TRUE))/(1-2*_xlfn.NORM.DIST(0,$J146/2,$M146,TRUE))*$D146+($K146="Steady Growth")*(AND(AR$6&gt;=$F146,AR$6&lt;=$H146)*((AR$6-$F146+1)/($J146*($J146+1)/2)*$D146))+($K146="custom")*CustCF!AL146</f>
        <v>0</v>
      </c>
      <c r="AS146" s="95">
        <f>($K146="Bell Curve")*(_xlfn.NORM.DIST(AND(AS$6&gt;=$F146,AS$6&lt;=$H146)*(AS$6-$F146+1),$J146/2,$M146,TRUE)-_xlfn.NORM.DIST(AND(AS$6&gt;=$F146,AS$6&lt;=$H146)*(AR$6-$F146+1),$J146/2,$M146,TRUE))/(1-2*_xlfn.NORM.DIST(0,$J146/2,$M146,TRUE))*$D146+($K146="Steady Growth")*(AND(AS$6&gt;=$F146,AS$6&lt;=$H146)*((AS$6-$F146+1)/($J146*($J146+1)/2)*$D146))+($K146="custom")*CustCF!AM146</f>
        <v>0</v>
      </c>
      <c r="AT146" s="95">
        <f>($K146="Bell Curve")*(_xlfn.NORM.DIST(AND(AT$6&gt;=$F146,AT$6&lt;=$H146)*(AT$6-$F146+1),$J146/2,$M146,TRUE)-_xlfn.NORM.DIST(AND(AT$6&gt;=$F146,AT$6&lt;=$H146)*(AS$6-$F146+1),$J146/2,$M146,TRUE))/(1-2*_xlfn.NORM.DIST(0,$J146/2,$M146,TRUE))*$D146+($K146="Steady Growth")*(AND(AT$6&gt;=$F146,AT$6&lt;=$H146)*((AT$6-$F146+1)/($J146*($J146+1)/2)*$D146))+($K146="custom")*CustCF!AN146</f>
        <v>0</v>
      </c>
      <c r="AU146" s="95">
        <f>($K146="Bell Curve")*(_xlfn.NORM.DIST(AND(AU$6&gt;=$F146,AU$6&lt;=$H146)*(AU$6-$F146+1),$J146/2,$M146,TRUE)-_xlfn.NORM.DIST(AND(AU$6&gt;=$F146,AU$6&lt;=$H146)*(AT$6-$F146+1),$J146/2,$M146,TRUE))/(1-2*_xlfn.NORM.DIST(0,$J146/2,$M146,TRUE))*$D146+($K146="Steady Growth")*(AND(AU$6&gt;=$F146,AU$6&lt;=$H146)*((AU$6-$F146+1)/($J146*($J146+1)/2)*$D146))+($K146="custom")*CustCF!AO146</f>
        <v>0</v>
      </c>
      <c r="AV146" s="95">
        <f>($K146="Bell Curve")*(_xlfn.NORM.DIST(AND(AV$6&gt;=$F146,AV$6&lt;=$H146)*(AV$6-$F146+1),$J146/2,$M146,TRUE)-_xlfn.NORM.DIST(AND(AV$6&gt;=$F146,AV$6&lt;=$H146)*(AU$6-$F146+1),$J146/2,$M146,TRUE))/(1-2*_xlfn.NORM.DIST(0,$J146/2,$M146,TRUE))*$D146+($K146="Steady Growth")*(AND(AV$6&gt;=$F146,AV$6&lt;=$H146)*((AV$6-$F146+1)/($J146*($J146+1)/2)*$D146))+($K146="custom")*CustCF!AP146</f>
        <v>0</v>
      </c>
      <c r="AW146" s="95">
        <f>($K146="Bell Curve")*(_xlfn.NORM.DIST(AND(AW$6&gt;=$F146,AW$6&lt;=$H146)*(AW$6-$F146+1),$J146/2,$M146,TRUE)-_xlfn.NORM.DIST(AND(AW$6&gt;=$F146,AW$6&lt;=$H146)*(AV$6-$F146+1),$J146/2,$M146,TRUE))/(1-2*_xlfn.NORM.DIST(0,$J146/2,$M146,TRUE))*$D146+($K146="Steady Growth")*(AND(AW$6&gt;=$F146,AW$6&lt;=$H146)*((AW$6-$F146+1)/($J146*($J146+1)/2)*$D146))+($K146="custom")*CustCF!AQ146</f>
        <v>0</v>
      </c>
      <c r="AX146" s="95">
        <f>($K146="Bell Curve")*(_xlfn.NORM.DIST(AND(AX$6&gt;=$F146,AX$6&lt;=$H146)*(AX$6-$F146+1),$J146/2,$M146,TRUE)-_xlfn.NORM.DIST(AND(AX$6&gt;=$F146,AX$6&lt;=$H146)*(AW$6-$F146+1),$J146/2,$M146,TRUE))/(1-2*_xlfn.NORM.DIST(0,$J146/2,$M146,TRUE))*$D146+($K146="Steady Growth")*(AND(AX$6&gt;=$F146,AX$6&lt;=$H146)*((AX$6-$F146+1)/($J146*($J146+1)/2)*$D146))+($K146="custom")*CustCF!AR146</f>
        <v>0</v>
      </c>
      <c r="AY146" s="95">
        <f>($K146="Bell Curve")*(_xlfn.NORM.DIST(AND(AY$6&gt;=$F146,AY$6&lt;=$H146)*(AY$6-$F146+1),$J146/2,$M146,TRUE)-_xlfn.NORM.DIST(AND(AY$6&gt;=$F146,AY$6&lt;=$H146)*(AX$6-$F146+1),$J146/2,$M146,TRUE))/(1-2*_xlfn.NORM.DIST(0,$J146/2,$M146,TRUE))*$D146+($K146="Steady Growth")*(AND(AY$6&gt;=$F146,AY$6&lt;=$H146)*((AY$6-$F146+1)/($J146*($J146+1)/2)*$D146))+($K146="custom")*CustCF!AS146</f>
        <v>0</v>
      </c>
      <c r="AZ146" s="95">
        <f>($K146="Bell Curve")*(_xlfn.NORM.DIST(AND(AZ$6&gt;=$F146,AZ$6&lt;=$H146)*(AZ$6-$F146+1),$J146/2,$M146,TRUE)-_xlfn.NORM.DIST(AND(AZ$6&gt;=$F146,AZ$6&lt;=$H146)*(AY$6-$F146+1),$J146/2,$M146,TRUE))/(1-2*_xlfn.NORM.DIST(0,$J146/2,$M146,TRUE))*$D146+($K146="Steady Growth")*(AND(AZ$6&gt;=$F146,AZ$6&lt;=$H146)*((AZ$6-$F146+1)/($J146*($J146+1)/2)*$D146))+($K146="custom")*CustCF!AT146</f>
        <v>0</v>
      </c>
      <c r="BA146" s="95">
        <f>($K146="Bell Curve")*(_xlfn.NORM.DIST(AND(BA$6&gt;=$F146,BA$6&lt;=$H146)*(BA$6-$F146+1),$J146/2,$M146,TRUE)-_xlfn.NORM.DIST(AND(BA$6&gt;=$F146,BA$6&lt;=$H146)*(AZ$6-$F146+1),$J146/2,$M146,TRUE))/(1-2*_xlfn.NORM.DIST(0,$J146/2,$M146,TRUE))*$D146+($K146="Steady Growth")*(AND(BA$6&gt;=$F146,BA$6&lt;=$H146)*((BA$6-$F146+1)/($J146*($J146+1)/2)*$D146))+($K146="custom")*CustCF!AU146</f>
        <v>0</v>
      </c>
      <c r="BB146" s="95">
        <f>($K146="Bell Curve")*(_xlfn.NORM.DIST(AND(BB$6&gt;=$F146,BB$6&lt;=$H146)*(BB$6-$F146+1),$J146/2,$M146,TRUE)-_xlfn.NORM.DIST(AND(BB$6&gt;=$F146,BB$6&lt;=$H146)*(BA$6-$F146+1),$J146/2,$M146,TRUE))/(1-2*_xlfn.NORM.DIST(0,$J146/2,$M146,TRUE))*$D146+($K146="Steady Growth")*(AND(BB$6&gt;=$F146,BB$6&lt;=$H146)*((BB$6-$F146+1)/($J146*($J146+1)/2)*$D146))+($K146="custom")*CustCF!AV146</f>
        <v>0</v>
      </c>
      <c r="BC146" s="95">
        <f>($K146="Bell Curve")*(_xlfn.NORM.DIST(AND(BC$6&gt;=$F146,BC$6&lt;=$H146)*(BC$6-$F146+1),$J146/2,$M146,TRUE)-_xlfn.NORM.DIST(AND(BC$6&gt;=$F146,BC$6&lt;=$H146)*(BB$6-$F146+1),$J146/2,$M146,TRUE))/(1-2*_xlfn.NORM.DIST(0,$J146/2,$M146,TRUE))*$D146+($K146="Steady Growth")*(AND(BC$6&gt;=$F146,BC$6&lt;=$H146)*((BC$6-$F146+1)/($J146*($J146+1)/2)*$D146))+($K146="custom")*CustCF!AW146</f>
        <v>0</v>
      </c>
      <c r="BD146" s="95">
        <f>($K146="Bell Curve")*(_xlfn.NORM.DIST(AND(BD$6&gt;=$F146,BD$6&lt;=$H146)*(BD$6-$F146+1),$J146/2,$M146,TRUE)-_xlfn.NORM.DIST(AND(BD$6&gt;=$F146,BD$6&lt;=$H146)*(BC$6-$F146+1),$J146/2,$M146,TRUE))/(1-2*_xlfn.NORM.DIST(0,$J146/2,$M146,TRUE))*$D146+($K146="Steady Growth")*(AND(BD$6&gt;=$F146,BD$6&lt;=$H146)*((BD$6-$F146+1)/($J146*($J146+1)/2)*$D146))+($K146="custom")*CustCF!AX146</f>
        <v>0</v>
      </c>
      <c r="BE146" s="95">
        <f>($K146="Bell Curve")*(_xlfn.NORM.DIST(AND(BE$6&gt;=$F146,BE$6&lt;=$H146)*(BE$6-$F146+1),$J146/2,$M146,TRUE)-_xlfn.NORM.DIST(AND(BE$6&gt;=$F146,BE$6&lt;=$H146)*(BD$6-$F146+1),$J146/2,$M146,TRUE))/(1-2*_xlfn.NORM.DIST(0,$J146/2,$M146,TRUE))*$D146+($K146="Steady Growth")*(AND(BE$6&gt;=$F146,BE$6&lt;=$H146)*((BE$6-$F146+1)/($J146*($J146+1)/2)*$D146))+($K146="custom")*CustCF!AY146</f>
        <v>0</v>
      </c>
      <c r="BF146" s="95">
        <f>($K146="Bell Curve")*(_xlfn.NORM.DIST(AND(BF$6&gt;=$F146,BF$6&lt;=$H146)*(BF$6-$F146+1),$J146/2,$M146,TRUE)-_xlfn.NORM.DIST(AND(BF$6&gt;=$F146,BF$6&lt;=$H146)*(BE$6-$F146+1),$J146/2,$M146,TRUE))/(1-2*_xlfn.NORM.DIST(0,$J146/2,$M146,TRUE))*$D146+($K146="Steady Growth")*(AND(BF$6&gt;=$F146,BF$6&lt;=$H146)*((BF$6-$F146+1)/($J146*($J146+1)/2)*$D146))+($K146="custom")*CustCF!AZ146</f>
        <v>0</v>
      </c>
      <c r="BG146" s="95">
        <f>($K146="Bell Curve")*(_xlfn.NORM.DIST(AND(BG$6&gt;=$F146,BG$6&lt;=$H146)*(BG$6-$F146+1),$J146/2,$M146,TRUE)-_xlfn.NORM.DIST(AND(BG$6&gt;=$F146,BG$6&lt;=$H146)*(BF$6-$F146+1),$J146/2,$M146,TRUE))/(1-2*_xlfn.NORM.DIST(0,$J146/2,$M146,TRUE))*$D146+($K146="Steady Growth")*(AND(BG$6&gt;=$F146,BG$6&lt;=$H146)*((BG$6-$F146+1)/($J146*($J146+1)/2)*$D146))+($K146="custom")*CustCF!BA146</f>
        <v>0</v>
      </c>
      <c r="BH146" s="95">
        <f>($K146="Bell Curve")*(_xlfn.NORM.DIST(AND(BH$6&gt;=$F146,BH$6&lt;=$H146)*(BH$6-$F146+1),$J146/2,$M146,TRUE)-_xlfn.NORM.DIST(AND(BH$6&gt;=$F146,BH$6&lt;=$H146)*(BG$6-$F146+1),$J146/2,$M146,TRUE))/(1-2*_xlfn.NORM.DIST(0,$J146/2,$M146,TRUE))*$D146+($K146="Steady Growth")*(AND(BH$6&gt;=$F146,BH$6&lt;=$H146)*((BH$6-$F146+1)/($J146*($J146+1)/2)*$D146))+($K146="custom")*CustCF!BB146</f>
        <v>0</v>
      </c>
      <c r="BI146" s="95">
        <f>($K146="Bell Curve")*(_xlfn.NORM.DIST(AND(BI$6&gt;=$F146,BI$6&lt;=$H146)*(BI$6-$F146+1),$J146/2,$M146,TRUE)-_xlfn.NORM.DIST(AND(BI$6&gt;=$F146,BI$6&lt;=$H146)*(BH$6-$F146+1),$J146/2,$M146,TRUE))/(1-2*_xlfn.NORM.DIST(0,$J146/2,$M146,TRUE))*$D146+($K146="Steady Growth")*(AND(BI$6&gt;=$F146,BI$6&lt;=$H146)*((BI$6-$F146+1)/($J146*($J146+1)/2)*$D146))+($K146="custom")*CustCF!BC146</f>
        <v>0</v>
      </c>
      <c r="BJ146" s="95">
        <f>($K146="Bell Curve")*(_xlfn.NORM.DIST(AND(BJ$6&gt;=$F146,BJ$6&lt;=$H146)*(BJ$6-$F146+1),$J146/2,$M146,TRUE)-_xlfn.NORM.DIST(AND(BJ$6&gt;=$F146,BJ$6&lt;=$H146)*(BI$6-$F146+1),$J146/2,$M146,TRUE))/(1-2*_xlfn.NORM.DIST(0,$J146/2,$M146,TRUE))*$D146+($K146="Steady Growth")*(AND(BJ$6&gt;=$F146,BJ$6&lt;=$H146)*((BJ$6-$F146+1)/($J146*($J146+1)/2)*$D146))+($K146="custom")*CustCF!BD146</f>
        <v>0</v>
      </c>
      <c r="BK146" s="95">
        <f>($K146="Bell Curve")*(_xlfn.NORM.DIST(AND(BK$6&gt;=$F146,BK$6&lt;=$H146)*(BK$6-$F146+1),$J146/2,$M146,TRUE)-_xlfn.NORM.DIST(AND(BK$6&gt;=$F146,BK$6&lt;=$H146)*(BJ$6-$F146+1),$J146/2,$M146,TRUE))/(1-2*_xlfn.NORM.DIST(0,$J146/2,$M146,TRUE))*$D146+($K146="Steady Growth")*(AND(BK$6&gt;=$F146,BK$6&lt;=$H146)*((BK$6-$F146+1)/($J146*($J146+1)/2)*$D146))+($K146="custom")*CustCF!BE146</f>
        <v>0</v>
      </c>
      <c r="BL146" s="95">
        <f>($K146="Bell Curve")*(_xlfn.NORM.DIST(AND(BL$6&gt;=$F146,BL$6&lt;=$H146)*(BL$6-$F146+1),$J146/2,$M146,TRUE)-_xlfn.NORM.DIST(AND(BL$6&gt;=$F146,BL$6&lt;=$H146)*(BK$6-$F146+1),$J146/2,$M146,TRUE))/(1-2*_xlfn.NORM.DIST(0,$J146/2,$M146,TRUE))*$D146+($K146="Steady Growth")*(AND(BL$6&gt;=$F146,BL$6&lt;=$H146)*((BL$6-$F146+1)/($J146*($J146+1)/2)*$D146))+($K146="custom")*CustCF!BF146</f>
        <v>0</v>
      </c>
      <c r="BM146" s="95">
        <f>($K146="Bell Curve")*(_xlfn.NORM.DIST(AND(BM$6&gt;=$F146,BM$6&lt;=$H146)*(BM$6-$F146+1),$J146/2,$M146,TRUE)-_xlfn.NORM.DIST(AND(BM$6&gt;=$F146,BM$6&lt;=$H146)*(BL$6-$F146+1),$J146/2,$M146,TRUE))/(1-2*_xlfn.NORM.DIST(0,$J146/2,$M146,TRUE))*$D146+($K146="Steady Growth")*(AND(BM$6&gt;=$F146,BM$6&lt;=$H146)*((BM$6-$F146+1)/($J146*($J146+1)/2)*$D146))+($K146="custom")*CustCF!BG146</f>
        <v>0</v>
      </c>
      <c r="BN146" s="95">
        <f>($K146="Bell Curve")*(_xlfn.NORM.DIST(AND(BN$6&gt;=$F146,BN$6&lt;=$H146)*(BN$6-$F146+1),$J146/2,$M146,TRUE)-_xlfn.NORM.DIST(AND(BN$6&gt;=$F146,BN$6&lt;=$H146)*(BM$6-$F146+1),$J146/2,$M146,TRUE))/(1-2*_xlfn.NORM.DIST(0,$J146/2,$M146,TRUE))*$D146+($K146="Steady Growth")*(AND(BN$6&gt;=$F146,BN$6&lt;=$H146)*((BN$6-$F146+1)/($J146*($J146+1)/2)*$D146))+($K146="custom")*CustCF!BH146</f>
        <v>0</v>
      </c>
      <c r="BO146" s="95">
        <f>($K146="Bell Curve")*(_xlfn.NORM.DIST(AND(BO$6&gt;=$F146,BO$6&lt;=$H146)*(BO$6-$F146+1),$J146/2,$M146,TRUE)-_xlfn.NORM.DIST(AND(BO$6&gt;=$F146,BO$6&lt;=$H146)*(BN$6-$F146+1),$J146/2,$M146,TRUE))/(1-2*_xlfn.NORM.DIST(0,$J146/2,$M146,TRUE))*$D146+($K146="Steady Growth")*(AND(BO$6&gt;=$F146,BO$6&lt;=$H146)*((BO$6-$F146+1)/($J146*($J146+1)/2)*$D146))+($K146="custom")*CustCF!BI146</f>
        <v>0</v>
      </c>
      <c r="BP146" s="95">
        <f>($K146="Bell Curve")*(_xlfn.NORM.DIST(AND(BP$6&gt;=$F146,BP$6&lt;=$H146)*(BP$6-$F146+1),$J146/2,$M146,TRUE)-_xlfn.NORM.DIST(AND(BP$6&gt;=$F146,BP$6&lt;=$H146)*(BO$6-$F146+1),$J146/2,$M146,TRUE))/(1-2*_xlfn.NORM.DIST(0,$J146/2,$M146,TRUE))*$D146+($K146="Steady Growth")*(AND(BP$6&gt;=$F146,BP$6&lt;=$H146)*((BP$6-$F146+1)/($J146*($J146+1)/2)*$D146))+($K146="custom")*CustCF!BJ146</f>
        <v>0</v>
      </c>
      <c r="BQ146" s="95">
        <f>($K146="Bell Curve")*(_xlfn.NORM.DIST(AND(BQ$6&gt;=$F146,BQ$6&lt;=$H146)*(BQ$6-$F146+1),$J146/2,$M146,TRUE)-_xlfn.NORM.DIST(AND(BQ$6&gt;=$F146,BQ$6&lt;=$H146)*(BP$6-$F146+1),$J146/2,$M146,TRUE))/(1-2*_xlfn.NORM.DIST(0,$J146/2,$M146,TRUE))*$D146+($K146="Steady Growth")*(AND(BQ$6&gt;=$F146,BQ$6&lt;=$H146)*((BQ$6-$F146+1)/($J146*($J146+1)/2)*$D146))+($K146="custom")*CustCF!BK146</f>
        <v>0</v>
      </c>
      <c r="BR146" s="95">
        <f>($K146="Bell Curve")*(_xlfn.NORM.DIST(AND(BR$6&gt;=$F146,BR$6&lt;=$H146)*(BR$6-$F146+1),$J146/2,$M146,TRUE)-_xlfn.NORM.DIST(AND(BR$6&gt;=$F146,BR$6&lt;=$H146)*(BQ$6-$F146+1),$J146/2,$M146,TRUE))/(1-2*_xlfn.NORM.DIST(0,$J146/2,$M146,TRUE))*$D146+($K146="Steady Growth")*(AND(BR$6&gt;=$F146,BR$6&lt;=$H146)*((BR$6-$F146+1)/($J146*($J146+1)/2)*$D146))+($K146="custom")*CustCF!BL146</f>
        <v>0</v>
      </c>
      <c r="BS146" s="95">
        <f>($K146="Bell Curve")*(_xlfn.NORM.DIST(AND(BS$6&gt;=$F146,BS$6&lt;=$H146)*(BS$6-$F146+1),$J146/2,$M146,TRUE)-_xlfn.NORM.DIST(AND(BS$6&gt;=$F146,BS$6&lt;=$H146)*(BR$6-$F146+1),$J146/2,$M146,TRUE))/(1-2*_xlfn.NORM.DIST(0,$J146/2,$M146,TRUE))*$D146+($K146="Steady Growth")*(AND(BS$6&gt;=$F146,BS$6&lt;=$H146)*((BS$6-$F146+1)/($J146*($J146+1)/2)*$D146))+($K146="custom")*CustCF!BM146</f>
        <v>0</v>
      </c>
      <c r="BT146" s="95">
        <f>($K146="Bell Curve")*(_xlfn.NORM.DIST(AND(BT$6&gt;=$F146,BT$6&lt;=$H146)*(BT$6-$F146+1),$J146/2,$M146,TRUE)-_xlfn.NORM.DIST(AND(BT$6&gt;=$F146,BT$6&lt;=$H146)*(BS$6-$F146+1),$J146/2,$M146,TRUE))/(1-2*_xlfn.NORM.DIST(0,$J146/2,$M146,TRUE))*$D146+($K146="Steady Growth")*(AND(BT$6&gt;=$F146,BT$6&lt;=$H146)*((BT$6-$F146+1)/($J146*($J146+1)/2)*$D146))+($K146="custom")*CustCF!BN146</f>
        <v>0</v>
      </c>
      <c r="BU146" s="95">
        <f>($K146="Bell Curve")*(_xlfn.NORM.DIST(AND(BU$6&gt;=$F146,BU$6&lt;=$H146)*(BU$6-$F146+1),$J146/2,$M146,TRUE)-_xlfn.NORM.DIST(AND(BU$6&gt;=$F146,BU$6&lt;=$H146)*(BT$6-$F146+1),$J146/2,$M146,TRUE))/(1-2*_xlfn.NORM.DIST(0,$J146/2,$M146,TRUE))*$D146+($K146="Steady Growth")*(AND(BU$6&gt;=$F146,BU$6&lt;=$H146)*((BU$6-$F146+1)/($J146*($J146+1)/2)*$D146))+($K146="custom")*CustCF!BO146</f>
        <v>0</v>
      </c>
      <c r="BV146" s="95">
        <f>($K146="Bell Curve")*(_xlfn.NORM.DIST(AND(BV$6&gt;=$F146,BV$6&lt;=$H146)*(BV$6-$F146+1),$J146/2,$M146,TRUE)-_xlfn.NORM.DIST(AND(BV$6&gt;=$F146,BV$6&lt;=$H146)*(BU$6-$F146+1),$J146/2,$M146,TRUE))/(1-2*_xlfn.NORM.DIST(0,$J146/2,$M146,TRUE))*$D146+($K146="Steady Growth")*(AND(BV$6&gt;=$F146,BV$6&lt;=$H146)*((BV$6-$F146+1)/($J146*($J146+1)/2)*$D146))+($K146="custom")*CustCF!BP146</f>
        <v>0</v>
      </c>
      <c r="BW146" s="95">
        <f>($K146="Bell Curve")*(_xlfn.NORM.DIST(AND(BW$6&gt;=$F146,BW$6&lt;=$H146)*(BW$6-$F146+1),$J146/2,$M146,TRUE)-_xlfn.NORM.DIST(AND(BW$6&gt;=$F146,BW$6&lt;=$H146)*(BV$6-$F146+1),$J146/2,$M146,TRUE))/(1-2*_xlfn.NORM.DIST(0,$J146/2,$M146,TRUE))*$D146+($K146="Steady Growth")*(AND(BW$6&gt;=$F146,BW$6&lt;=$H146)*((BW$6-$F146+1)/($J146*($J146+1)/2)*$D146))+($K146="custom")*CustCF!BQ146</f>
        <v>0</v>
      </c>
      <c r="BX146" s="95">
        <f>($K146="Bell Curve")*(_xlfn.NORM.DIST(AND(BX$6&gt;=$F146,BX$6&lt;=$H146)*(BX$6-$F146+1),$J146/2,$M146,TRUE)-_xlfn.NORM.DIST(AND(BX$6&gt;=$F146,BX$6&lt;=$H146)*(BW$6-$F146+1),$J146/2,$M146,TRUE))/(1-2*_xlfn.NORM.DIST(0,$J146/2,$M146,TRUE))*$D146+($K146="Steady Growth")*(AND(BX$6&gt;=$F146,BX$6&lt;=$H146)*((BX$6-$F146+1)/($J146*($J146+1)/2)*$D146))+($K146="custom")*CustCF!BR146</f>
        <v>0</v>
      </c>
      <c r="BY146" s="95">
        <f>($K146="Bell Curve")*(_xlfn.NORM.DIST(AND(BY$6&gt;=$F146,BY$6&lt;=$H146)*(BY$6-$F146+1),$J146/2,$M146,TRUE)-_xlfn.NORM.DIST(AND(BY$6&gt;=$F146,BY$6&lt;=$H146)*(BX$6-$F146+1),$J146/2,$M146,TRUE))/(1-2*_xlfn.NORM.DIST(0,$J146/2,$M146,TRUE))*$D146+($K146="Steady Growth")*(AND(BY$6&gt;=$F146,BY$6&lt;=$H146)*((BY$6-$F146+1)/($J146*($J146+1)/2)*$D146))+($K146="custom")*CustCF!BS146</f>
        <v>0</v>
      </c>
      <c r="BZ146" s="95">
        <f>($K146="Bell Curve")*(_xlfn.NORM.DIST(AND(BZ$6&gt;=$F146,BZ$6&lt;=$H146)*(BZ$6-$F146+1),$J146/2,$M146,TRUE)-_xlfn.NORM.DIST(AND(BZ$6&gt;=$F146,BZ$6&lt;=$H146)*(BY$6-$F146+1),$J146/2,$M146,TRUE))/(1-2*_xlfn.NORM.DIST(0,$J146/2,$M146,TRUE))*$D146+($K146="Steady Growth")*(AND(BZ$6&gt;=$F146,BZ$6&lt;=$H146)*((BZ$6-$F146+1)/($J146*($J146+1)/2)*$D146))+($K146="custom")*CustCF!BT146</f>
        <v>0</v>
      </c>
      <c r="CA146" s="95">
        <f>($K146="Bell Curve")*(_xlfn.NORM.DIST(AND(CA$6&gt;=$F146,CA$6&lt;=$H146)*(CA$6-$F146+1),$J146/2,$M146,TRUE)-_xlfn.NORM.DIST(AND(CA$6&gt;=$F146,CA$6&lt;=$H146)*(BZ$6-$F146+1),$J146/2,$M146,TRUE))/(1-2*_xlfn.NORM.DIST(0,$J146/2,$M146,TRUE))*$D146+($K146="Steady Growth")*(AND(CA$6&gt;=$F146,CA$6&lt;=$H146)*((CA$6-$F146+1)/($J146*($J146+1)/2)*$D146))+($K146="custom")*CustCF!BU146</f>
        <v>0</v>
      </c>
      <c r="CB146" s="95">
        <f>($K146="Bell Curve")*(_xlfn.NORM.DIST(AND(CB$6&gt;=$F146,CB$6&lt;=$H146)*(CB$6-$F146+1),$J146/2,$M146,TRUE)-_xlfn.NORM.DIST(AND(CB$6&gt;=$F146,CB$6&lt;=$H146)*(CA$6-$F146+1),$J146/2,$M146,TRUE))/(1-2*_xlfn.NORM.DIST(0,$J146/2,$M146,TRUE))*$D146+($K146="Steady Growth")*(AND(CB$6&gt;=$F146,CB$6&lt;=$H146)*((CB$6-$F146+1)/($J146*($J146+1)/2)*$D146))+($K146="custom")*CustCF!BV146</f>
        <v>0</v>
      </c>
      <c r="CC146" s="95">
        <f>($K146="Bell Curve")*(_xlfn.NORM.DIST(AND(CC$6&gt;=$F146,CC$6&lt;=$H146)*(CC$6-$F146+1),$J146/2,$M146,TRUE)-_xlfn.NORM.DIST(AND(CC$6&gt;=$F146,CC$6&lt;=$H146)*(CB$6-$F146+1),$J146/2,$M146,TRUE))/(1-2*_xlfn.NORM.DIST(0,$J146/2,$M146,TRUE))*$D146+($K146="Steady Growth")*(AND(CC$6&gt;=$F146,CC$6&lt;=$H146)*((CC$6-$F146+1)/($J146*($J146+1)/2)*$D146))+($K146="custom")*CustCF!BW146</f>
        <v>0</v>
      </c>
      <c r="CD146" s="95">
        <f>($K146="Bell Curve")*(_xlfn.NORM.DIST(AND(CD$6&gt;=$F146,CD$6&lt;=$H146)*(CD$6-$F146+1),$J146/2,$M146,TRUE)-_xlfn.NORM.DIST(AND(CD$6&gt;=$F146,CD$6&lt;=$H146)*(CC$6-$F146+1),$J146/2,$M146,TRUE))/(1-2*_xlfn.NORM.DIST(0,$J146/2,$M146,TRUE))*$D146+($K146="Steady Growth")*(AND(CD$6&gt;=$F146,CD$6&lt;=$H146)*((CD$6-$F146+1)/($J146*($J146+1)/2)*$D146))+($K146="custom")*CustCF!BX146</f>
        <v>0</v>
      </c>
      <c r="CE146" s="95">
        <f>($K146="Bell Curve")*(_xlfn.NORM.DIST(AND(CE$6&gt;=$F146,CE$6&lt;=$H146)*(CE$6-$F146+1),$J146/2,$M146,TRUE)-_xlfn.NORM.DIST(AND(CE$6&gt;=$F146,CE$6&lt;=$H146)*(CD$6-$F146+1),$J146/2,$M146,TRUE))/(1-2*_xlfn.NORM.DIST(0,$J146/2,$M146,TRUE))*$D146+($K146="Steady Growth")*(AND(CE$6&gt;=$F146,CE$6&lt;=$H146)*((CE$6-$F146+1)/($J146*($J146+1)/2)*$D146))+($K146="custom")*CustCF!BY146</f>
        <v>0</v>
      </c>
      <c r="CF146" s="95">
        <f>($K146="Bell Curve")*(_xlfn.NORM.DIST(AND(CF$6&gt;=$F146,CF$6&lt;=$H146)*(CF$6-$F146+1),$J146/2,$M146,TRUE)-_xlfn.NORM.DIST(AND(CF$6&gt;=$F146,CF$6&lt;=$H146)*(CE$6-$F146+1),$J146/2,$M146,TRUE))/(1-2*_xlfn.NORM.DIST(0,$J146/2,$M146,TRUE))*$D146+($K146="Steady Growth")*(AND(CF$6&gt;=$F146,CF$6&lt;=$H146)*((CF$6-$F146+1)/($J146*($J146+1)/2)*$D146))+($K146="custom")*CustCF!BZ146</f>
        <v>0</v>
      </c>
      <c r="CG146" s="95">
        <f>($K146="Bell Curve")*(_xlfn.NORM.DIST(AND(CG$6&gt;=$F146,CG$6&lt;=$H146)*(CG$6-$F146+1),$J146/2,$M146,TRUE)-_xlfn.NORM.DIST(AND(CG$6&gt;=$F146,CG$6&lt;=$H146)*(CF$6-$F146+1),$J146/2,$M146,TRUE))/(1-2*_xlfn.NORM.DIST(0,$J146/2,$M146,TRUE))*$D146+($K146="Steady Growth")*(AND(CG$6&gt;=$F146,CG$6&lt;=$H146)*((CG$6-$F146+1)/($J146*($J146+1)/2)*$D146))+($K146="custom")*CustCF!CA146</f>
        <v>0</v>
      </c>
      <c r="CH146" s="95">
        <f>($K146="Bell Curve")*(_xlfn.NORM.DIST(AND(CH$6&gt;=$F146,CH$6&lt;=$H146)*(CH$6-$F146+1),$J146/2,$M146,TRUE)-_xlfn.NORM.DIST(AND(CH$6&gt;=$F146,CH$6&lt;=$H146)*(CG$6-$F146+1),$J146/2,$M146,TRUE))/(1-2*_xlfn.NORM.DIST(0,$J146/2,$M146,TRUE))*$D146+($K146="Steady Growth")*(AND(CH$6&gt;=$F146,CH$6&lt;=$H146)*((CH$6-$F146+1)/($J146*($J146+1)/2)*$D146))+($K146="custom")*CustCF!CB146</f>
        <v>0</v>
      </c>
      <c r="CI146" s="95">
        <f>($K146="Bell Curve")*(_xlfn.NORM.DIST(AND(CI$6&gt;=$F146,CI$6&lt;=$H146)*(CI$6-$F146+1),$J146/2,$M146,TRUE)-_xlfn.NORM.DIST(AND(CI$6&gt;=$F146,CI$6&lt;=$H146)*(CH$6-$F146+1),$J146/2,$M146,TRUE))/(1-2*_xlfn.NORM.DIST(0,$J146/2,$M146,TRUE))*$D146+($K146="Steady Growth")*(AND(CI$6&gt;=$F146,CI$6&lt;=$H146)*((CI$6-$F146+1)/($J146*($J146+1)/2)*$D146))+($K146="custom")*CustCF!CC146</f>
        <v>0</v>
      </c>
      <c r="CJ146" s="95">
        <f>($K146="Bell Curve")*(_xlfn.NORM.DIST(AND(CJ$6&gt;=$F146,CJ$6&lt;=$H146)*(CJ$6-$F146+1),$J146/2,$M146,TRUE)-_xlfn.NORM.DIST(AND(CJ$6&gt;=$F146,CJ$6&lt;=$H146)*(CI$6-$F146+1),$J146/2,$M146,TRUE))/(1-2*_xlfn.NORM.DIST(0,$J146/2,$M146,TRUE))*$D146+($K146="Steady Growth")*(AND(CJ$6&gt;=$F146,CJ$6&lt;=$H146)*((CJ$6-$F146+1)/($J146*($J146+1)/2)*$D146))+($K146="custom")*CustCF!CD146</f>
        <v>0</v>
      </c>
      <c r="CK146" s="95">
        <f>($K146="Bell Curve")*(_xlfn.NORM.DIST(AND(CK$6&gt;=$F146,CK$6&lt;=$H146)*(CK$6-$F146+1),$J146/2,$M146,TRUE)-_xlfn.NORM.DIST(AND(CK$6&gt;=$F146,CK$6&lt;=$H146)*(CJ$6-$F146+1),$J146/2,$M146,TRUE))/(1-2*_xlfn.NORM.DIST(0,$J146/2,$M146,TRUE))*$D146+($K146="Steady Growth")*(AND(CK$6&gt;=$F146,CK$6&lt;=$H146)*((CK$6-$F146+1)/($J146*($J146+1)/2)*$D146))+($K146="custom")*CustCF!CE146</f>
        <v>0</v>
      </c>
      <c r="CL146" s="95">
        <f>($K146="Bell Curve")*(_xlfn.NORM.DIST(AND(CL$6&gt;=$F146,CL$6&lt;=$H146)*(CL$6-$F146+1),$J146/2,$M146,TRUE)-_xlfn.NORM.DIST(AND(CL$6&gt;=$F146,CL$6&lt;=$H146)*(CK$6-$F146+1),$J146/2,$M146,TRUE))/(1-2*_xlfn.NORM.DIST(0,$J146/2,$M146,TRUE))*$D146+($K146="Steady Growth")*(AND(CL$6&gt;=$F146,CL$6&lt;=$H146)*((CL$6-$F146+1)/($J146*($J146+1)/2)*$D146))+($K146="custom")*CustCF!CF146</f>
        <v>0</v>
      </c>
      <c r="CM146" s="95">
        <f>($K146="Bell Curve")*(_xlfn.NORM.DIST(AND(CM$6&gt;=$F146,CM$6&lt;=$H146)*(CM$6-$F146+1),$J146/2,$M146,TRUE)-_xlfn.NORM.DIST(AND(CM$6&gt;=$F146,CM$6&lt;=$H146)*(CL$6-$F146+1),$J146/2,$M146,TRUE))/(1-2*_xlfn.NORM.DIST(0,$J146/2,$M146,TRUE))*$D146+($K146="Steady Growth")*(AND(CM$6&gt;=$F146,CM$6&lt;=$H146)*((CM$6-$F146+1)/($J146*($J146+1)/2)*$D146))+($K146="custom")*CustCF!CG146</f>
        <v>0</v>
      </c>
      <c r="CN146" s="95">
        <f>($K146="Bell Curve")*(_xlfn.NORM.DIST(AND(CN$6&gt;=$F146,CN$6&lt;=$H146)*(CN$6-$F146+1),$J146/2,$M146,TRUE)-_xlfn.NORM.DIST(AND(CN$6&gt;=$F146,CN$6&lt;=$H146)*(CM$6-$F146+1),$J146/2,$M146,TRUE))/(1-2*_xlfn.NORM.DIST(0,$J146/2,$M146,TRUE))*$D146+($K146="Steady Growth")*(AND(CN$6&gt;=$F146,CN$6&lt;=$H146)*((CN$6-$F146+1)/($J146*($J146+1)/2)*$D146))+($K146="custom")*CustCF!CH146</f>
        <v>0</v>
      </c>
      <c r="CO146" s="95">
        <f>($K146="Bell Curve")*(_xlfn.NORM.DIST(AND(CO$6&gt;=$F146,CO$6&lt;=$H146)*(CO$6-$F146+1),$J146/2,$M146,TRUE)-_xlfn.NORM.DIST(AND(CO$6&gt;=$F146,CO$6&lt;=$H146)*(CN$6-$F146+1),$J146/2,$M146,TRUE))/(1-2*_xlfn.NORM.DIST(0,$J146/2,$M146,TRUE))*$D146+($K146="Steady Growth")*(AND(CO$6&gt;=$F146,CO$6&lt;=$H146)*((CO$6-$F146+1)/($J146*($J146+1)/2)*$D146))+($K146="custom")*CustCF!CI146</f>
        <v>0</v>
      </c>
      <c r="CP146" s="95">
        <f>($K146="Bell Curve")*(_xlfn.NORM.DIST(AND(CP$6&gt;=$F146,CP$6&lt;=$H146)*(CP$6-$F146+1),$J146/2,$M146,TRUE)-_xlfn.NORM.DIST(AND(CP$6&gt;=$F146,CP$6&lt;=$H146)*(CO$6-$F146+1),$J146/2,$M146,TRUE))/(1-2*_xlfn.NORM.DIST(0,$J146/2,$M146,TRUE))*$D146+($K146="Steady Growth")*(AND(CP$6&gt;=$F146,CP$6&lt;=$H146)*((CP$6-$F146+1)/($J146*($J146+1)/2)*$D146))+($K146="custom")*CustCF!CJ146</f>
        <v>0</v>
      </c>
      <c r="CQ146" s="95">
        <f>($K146="Bell Curve")*(_xlfn.NORM.DIST(AND(CQ$6&gt;=$F146,CQ$6&lt;=$H146)*(CQ$6-$F146+1),$J146/2,$M146,TRUE)-_xlfn.NORM.DIST(AND(CQ$6&gt;=$F146,CQ$6&lt;=$H146)*(CP$6-$F146+1),$J146/2,$M146,TRUE))/(1-2*_xlfn.NORM.DIST(0,$J146/2,$M146,TRUE))*$D146+($K146="Steady Growth")*(AND(CQ$6&gt;=$F146,CQ$6&lt;=$H146)*((CQ$6-$F146+1)/($J146*($J146+1)/2)*$D146))+($K146="custom")*CustCF!CK146</f>
        <v>0</v>
      </c>
      <c r="CR146" s="95">
        <f>($K146="Bell Curve")*(_xlfn.NORM.DIST(AND(CR$6&gt;=$F146,CR$6&lt;=$H146)*(CR$6-$F146+1),$J146/2,$M146,TRUE)-_xlfn.NORM.DIST(AND(CR$6&gt;=$F146,CR$6&lt;=$H146)*(CQ$6-$F146+1),$J146/2,$M146,TRUE))/(1-2*_xlfn.NORM.DIST(0,$J146/2,$M146,TRUE))*$D146+($K146="Steady Growth")*(AND(CR$6&gt;=$F146,CR$6&lt;=$H146)*((CR$6-$F146+1)/($J146*($J146+1)/2)*$D146))+($K146="custom")*CustCF!CL146</f>
        <v>0</v>
      </c>
      <c r="CS146" s="95">
        <f>($K146="Bell Curve")*(_xlfn.NORM.DIST(AND(CS$6&gt;=$F146,CS$6&lt;=$H146)*(CS$6-$F146+1),$J146/2,$M146,TRUE)-_xlfn.NORM.DIST(AND(CS$6&gt;=$F146,CS$6&lt;=$H146)*(CR$6-$F146+1),$J146/2,$M146,TRUE))/(1-2*_xlfn.NORM.DIST(0,$J146/2,$M146,TRUE))*$D146+($K146="Steady Growth")*(AND(CS$6&gt;=$F146,CS$6&lt;=$H146)*((CS$6-$F146+1)/($J146*($J146+1)/2)*$D146))+($K146="custom")*CustCF!CM146</f>
        <v>0</v>
      </c>
      <c r="CT146" s="95">
        <f>($K146="Bell Curve")*(_xlfn.NORM.DIST(AND(CT$6&gt;=$F146,CT$6&lt;=$H146)*(CT$6-$F146+1),$J146/2,$M146,TRUE)-_xlfn.NORM.DIST(AND(CT$6&gt;=$F146,CT$6&lt;=$H146)*(CS$6-$F146+1),$J146/2,$M146,TRUE))/(1-2*_xlfn.NORM.DIST(0,$J146/2,$M146,TRUE))*$D146+($K146="Steady Growth")*(AND(CT$6&gt;=$F146,CT$6&lt;=$H146)*((CT$6-$F146+1)/($J146*($J146+1)/2)*$D146))+($K146="custom")*CustCF!CN146</f>
        <v>0</v>
      </c>
      <c r="CU146" s="95">
        <f>($K146="Bell Curve")*(_xlfn.NORM.DIST(AND(CU$6&gt;=$F146,CU$6&lt;=$H146)*(CU$6-$F146+1),$J146/2,$M146,TRUE)-_xlfn.NORM.DIST(AND(CU$6&gt;=$F146,CU$6&lt;=$H146)*(CT$6-$F146+1),$J146/2,$M146,TRUE))/(1-2*_xlfn.NORM.DIST(0,$J146/2,$M146,TRUE))*$D146+($K146="Steady Growth")*(AND(CU$6&gt;=$F146,CU$6&lt;=$H146)*((CU$6-$F146+1)/($J146*($J146+1)/2)*$D146))+($K146="custom")*CustCF!CO146</f>
        <v>0</v>
      </c>
      <c r="CV146" s="95">
        <f>($K146="Bell Curve")*(_xlfn.NORM.DIST(AND(CV$6&gt;=$F146,CV$6&lt;=$H146)*(CV$6-$F146+1),$J146/2,$M146,TRUE)-_xlfn.NORM.DIST(AND(CV$6&gt;=$F146,CV$6&lt;=$H146)*(CU$6-$F146+1),$J146/2,$M146,TRUE))/(1-2*_xlfn.NORM.DIST(0,$J146/2,$M146,TRUE))*$D146+($K146="Steady Growth")*(AND(CV$6&gt;=$F146,CV$6&lt;=$H146)*((CV$6-$F146+1)/($J146*($J146+1)/2)*$D146))+($K146="custom")*CustCF!CP146</f>
        <v>0</v>
      </c>
      <c r="CW146" s="95">
        <f>($K146="Bell Curve")*(_xlfn.NORM.DIST(AND(CW$6&gt;=$F146,CW$6&lt;=$H146)*(CW$6-$F146+1),$J146/2,$M146,TRUE)-_xlfn.NORM.DIST(AND(CW$6&gt;=$F146,CW$6&lt;=$H146)*(CV$6-$F146+1),$J146/2,$M146,TRUE))/(1-2*_xlfn.NORM.DIST(0,$J146/2,$M146,TRUE))*$D146+($K146="Steady Growth")*(AND(CW$6&gt;=$F146,CW$6&lt;=$H146)*((CW$6-$F146+1)/($J146*($J146+1)/2)*$D146))+($K146="custom")*CustCF!CQ146</f>
        <v>0</v>
      </c>
      <c r="CX146" s="95">
        <f>($K146="Bell Curve")*(_xlfn.NORM.DIST(AND(CX$6&gt;=$F146,CX$6&lt;=$H146)*(CX$6-$F146+1),$J146/2,$M146,TRUE)-_xlfn.NORM.DIST(AND(CX$6&gt;=$F146,CX$6&lt;=$H146)*(CW$6-$F146+1),$J146/2,$M146,TRUE))/(1-2*_xlfn.NORM.DIST(0,$J146/2,$M146,TRUE))*$D146+($K146="Steady Growth")*(AND(CX$6&gt;=$F146,CX$6&lt;=$H146)*((CX$6-$F146+1)/($J146*($J146+1)/2)*$D146))+($K146="custom")*CustCF!CR146</f>
        <v>0</v>
      </c>
      <c r="CY146" s="95">
        <f>($K146="Bell Curve")*(_xlfn.NORM.DIST(AND(CY$6&gt;=$F146,CY$6&lt;=$H146)*(CY$6-$F146+1),$J146/2,$M146,TRUE)-_xlfn.NORM.DIST(AND(CY$6&gt;=$F146,CY$6&lt;=$H146)*(CX$6-$F146+1),$J146/2,$M146,TRUE))/(1-2*_xlfn.NORM.DIST(0,$J146/2,$M146,TRUE))*$D146+($K146="Steady Growth")*(AND(CY$6&gt;=$F146,CY$6&lt;=$H146)*((CY$6-$F146+1)/($J146*($J146+1)/2)*$D146))+($K146="custom")*CustCF!CS146</f>
        <v>0</v>
      </c>
      <c r="CZ146" s="95">
        <f>($K146="Bell Curve")*(_xlfn.NORM.DIST(AND(CZ$6&gt;=$F146,CZ$6&lt;=$H146)*(CZ$6-$F146+1),$J146/2,$M146,TRUE)-_xlfn.NORM.DIST(AND(CZ$6&gt;=$F146,CZ$6&lt;=$H146)*(CY$6-$F146+1),$J146/2,$M146,TRUE))/(1-2*_xlfn.NORM.DIST(0,$J146/2,$M146,TRUE))*$D146+($K146="Steady Growth")*(AND(CZ$6&gt;=$F146,CZ$6&lt;=$H146)*((CZ$6-$F146+1)/($J146*($J146+1)/2)*$D146))+($K146="custom")*CustCF!CT146</f>
        <v>0</v>
      </c>
      <c r="DA146" s="95">
        <f>($K146="Bell Curve")*(_xlfn.NORM.DIST(AND(DA$6&gt;=$F146,DA$6&lt;=$H146)*(DA$6-$F146+1),$J146/2,$M146,TRUE)-_xlfn.NORM.DIST(AND(DA$6&gt;=$F146,DA$6&lt;=$H146)*(CZ$6-$F146+1),$J146/2,$M146,TRUE))/(1-2*_xlfn.NORM.DIST(0,$J146/2,$M146,TRUE))*$D146+($K146="Steady Growth")*(AND(DA$6&gt;=$F146,DA$6&lt;=$H146)*((DA$6-$F146+1)/($J146*($J146+1)/2)*$D146))+($K146="custom")*CustCF!CU146</f>
        <v>0</v>
      </c>
      <c r="DB146" s="95">
        <f>($K146="Bell Curve")*(_xlfn.NORM.DIST(AND(DB$6&gt;=$F146,DB$6&lt;=$H146)*(DB$6-$F146+1),$J146/2,$M146,TRUE)-_xlfn.NORM.DIST(AND(DB$6&gt;=$F146,DB$6&lt;=$H146)*(DA$6-$F146+1),$J146/2,$M146,TRUE))/(1-2*_xlfn.NORM.DIST(0,$J146/2,$M146,TRUE))*$D146+($K146="Steady Growth")*(AND(DB$6&gt;=$F146,DB$6&lt;=$H146)*((DB$6-$F146+1)/($J146*($J146+1)/2)*$D146))+($K146="custom")*CustCF!CV146</f>
        <v>0</v>
      </c>
      <c r="DC146" s="95">
        <f>($K146="Bell Curve")*(_xlfn.NORM.DIST(AND(DC$6&gt;=$F146,DC$6&lt;=$H146)*(DC$6-$F146+1),$J146/2,$M146,TRUE)-_xlfn.NORM.DIST(AND(DC$6&gt;=$F146,DC$6&lt;=$H146)*(DB$6-$F146+1),$J146/2,$M146,TRUE))/(1-2*_xlfn.NORM.DIST(0,$J146/2,$M146,TRUE))*$D146+($K146="Steady Growth")*(AND(DC$6&gt;=$F146,DC$6&lt;=$H146)*((DC$6-$F146+1)/($J146*($J146+1)/2)*$D146))+($K146="custom")*CustCF!CW146</f>
        <v>0</v>
      </c>
      <c r="DD146" s="95">
        <f>($K146="Bell Curve")*(_xlfn.NORM.DIST(AND(DD$6&gt;=$F146,DD$6&lt;=$H146)*(DD$6-$F146+1),$J146/2,$M146,TRUE)-_xlfn.NORM.DIST(AND(DD$6&gt;=$F146,DD$6&lt;=$H146)*(DC$6-$F146+1),$J146/2,$M146,TRUE))/(1-2*_xlfn.NORM.DIST(0,$J146/2,$M146,TRUE))*$D146+($K146="Steady Growth")*(AND(DD$6&gt;=$F146,DD$6&lt;=$H146)*((DD$6-$F146+1)/($J146*($J146+1)/2)*$D146))+($K146="custom")*CustCF!CX146</f>
        <v>0</v>
      </c>
      <c r="DE146" s="95">
        <f>($K146="Bell Curve")*(_xlfn.NORM.DIST(AND(DE$6&gt;=$F146,DE$6&lt;=$H146)*(DE$6-$F146+1),$J146/2,$M146,TRUE)-_xlfn.NORM.DIST(AND(DE$6&gt;=$F146,DE$6&lt;=$H146)*(DD$6-$F146+1),$J146/2,$M146,TRUE))/(1-2*_xlfn.NORM.DIST(0,$J146/2,$M146,TRUE))*$D146+($K146="Steady Growth")*(AND(DE$6&gt;=$F146,DE$6&lt;=$H146)*((DE$6-$F146+1)/($J146*($J146+1)/2)*$D146))+($K146="custom")*CustCF!CY146</f>
        <v>0</v>
      </c>
      <c r="DF146" s="95">
        <f>($K146="Bell Curve")*(_xlfn.NORM.DIST(AND(DF$6&gt;=$F146,DF$6&lt;=$H146)*(DF$6-$F146+1),$J146/2,$M146,TRUE)-_xlfn.NORM.DIST(AND(DF$6&gt;=$F146,DF$6&lt;=$H146)*(DE$6-$F146+1),$J146/2,$M146,TRUE))/(1-2*_xlfn.NORM.DIST(0,$J146/2,$M146,TRUE))*$D146+($K146="Steady Growth")*(AND(DF$6&gt;=$F146,DF$6&lt;=$H146)*((DF$6-$F146+1)/($J146*($J146+1)/2)*$D146))+($K146="custom")*CustCF!CZ146</f>
        <v>0</v>
      </c>
      <c r="DG146" s="95">
        <f>($K146="Bell Curve")*(_xlfn.NORM.DIST(AND(DG$6&gt;=$F146,DG$6&lt;=$H146)*(DG$6-$F146+1),$J146/2,$M146,TRUE)-_xlfn.NORM.DIST(AND(DG$6&gt;=$F146,DG$6&lt;=$H146)*(DF$6-$F146+1),$J146/2,$M146,TRUE))/(1-2*_xlfn.NORM.DIST(0,$J146/2,$M146,TRUE))*$D146+($K146="Steady Growth")*(AND(DG$6&gt;=$F146,DG$6&lt;=$H146)*((DG$6-$F146+1)/($J146*($J146+1)/2)*$D146))+($K146="custom")*CustCF!DA146</f>
        <v>0</v>
      </c>
      <c r="DH146" s="95">
        <f>($K146="Bell Curve")*(_xlfn.NORM.DIST(AND(DH$6&gt;=$F146,DH$6&lt;=$H146)*(DH$6-$F146+1),$J146/2,$M146,TRUE)-_xlfn.NORM.DIST(AND(DH$6&gt;=$F146,DH$6&lt;=$H146)*(DG$6-$F146+1),$J146/2,$M146,TRUE))/(1-2*_xlfn.NORM.DIST(0,$J146/2,$M146,TRUE))*$D146+($K146="Steady Growth")*(AND(DH$6&gt;=$F146,DH$6&lt;=$H146)*((DH$6-$F146+1)/($J146*($J146+1)/2)*$D146))+($K146="custom")*CustCF!DB146</f>
        <v>0</v>
      </c>
      <c r="DI146" s="95">
        <f>($K146="Bell Curve")*(_xlfn.NORM.DIST(AND(DI$6&gt;=$F146,DI$6&lt;=$H146)*(DI$6-$F146+1),$J146/2,$M146,TRUE)-_xlfn.NORM.DIST(AND(DI$6&gt;=$F146,DI$6&lt;=$H146)*(DH$6-$F146+1),$J146/2,$M146,TRUE))/(1-2*_xlfn.NORM.DIST(0,$J146/2,$M146,TRUE))*$D146+($K146="Steady Growth")*(AND(DI$6&gt;=$F146,DI$6&lt;=$H146)*((DI$6-$F146+1)/($J146*($J146+1)/2)*$D146))+($K146="custom")*CustCF!DC146</f>
        <v>0</v>
      </c>
      <c r="DJ146" s="95">
        <f>($K146="Bell Curve")*(_xlfn.NORM.DIST(AND(DJ$6&gt;=$F146,DJ$6&lt;=$H146)*(DJ$6-$F146+1),$J146/2,$M146,TRUE)-_xlfn.NORM.DIST(AND(DJ$6&gt;=$F146,DJ$6&lt;=$H146)*(DI$6-$F146+1),$J146/2,$M146,TRUE))/(1-2*_xlfn.NORM.DIST(0,$J146/2,$M146,TRUE))*$D146+($K146="Steady Growth")*(AND(DJ$6&gt;=$F146,DJ$6&lt;=$H146)*((DJ$6-$F146+1)/($J146*($J146+1)/2)*$D146))+($K146="custom")*CustCF!DD146</f>
        <v>0</v>
      </c>
      <c r="DK146" s="95">
        <f>($K146="Bell Curve")*(_xlfn.NORM.DIST(AND(DK$6&gt;=$F146,DK$6&lt;=$H146)*(DK$6-$F146+1),$J146/2,$M146,TRUE)-_xlfn.NORM.DIST(AND(DK$6&gt;=$F146,DK$6&lt;=$H146)*(DJ$6-$F146+1),$J146/2,$M146,TRUE))/(1-2*_xlfn.NORM.DIST(0,$J146/2,$M146,TRUE))*$D146+($K146="Steady Growth")*(AND(DK$6&gt;=$F146,DK$6&lt;=$H146)*((DK$6-$F146+1)/($J146*($J146+1)/2)*$D146))+($K146="custom")*CustCF!DE146</f>
        <v>0</v>
      </c>
      <c r="DL146" s="95">
        <f>($K146="Bell Curve")*(_xlfn.NORM.DIST(AND(DL$6&gt;=$F146,DL$6&lt;=$H146)*(DL$6-$F146+1),$J146/2,$M146,TRUE)-_xlfn.NORM.DIST(AND(DL$6&gt;=$F146,DL$6&lt;=$H146)*(DK$6-$F146+1),$J146/2,$M146,TRUE))/(1-2*_xlfn.NORM.DIST(0,$J146/2,$M146,TRUE))*$D146+($K146="Steady Growth")*(AND(DL$6&gt;=$F146,DL$6&lt;=$H146)*((DL$6-$F146+1)/($J146*($J146+1)/2)*$D146))+($K146="custom")*CustCF!DF146</f>
        <v>0</v>
      </c>
      <c r="DM146" s="95">
        <f>($K146="Bell Curve")*(_xlfn.NORM.DIST(AND(DM$6&gt;=$F146,DM$6&lt;=$H146)*(DM$6-$F146+1),$J146/2,$M146,TRUE)-_xlfn.NORM.DIST(AND(DM$6&gt;=$F146,DM$6&lt;=$H146)*(DL$6-$F146+1),$J146/2,$M146,TRUE))/(1-2*_xlfn.NORM.DIST(0,$J146/2,$M146,TRUE))*$D146+($K146="Steady Growth")*(AND(DM$6&gt;=$F146,DM$6&lt;=$H146)*((DM$6-$F146+1)/($J146*($J146+1)/2)*$D146))+($K146="custom")*CustCF!DG146</f>
        <v>0</v>
      </c>
      <c r="DN146" s="95">
        <f>($K146="Bell Curve")*(_xlfn.NORM.DIST(AND(DN$6&gt;=$F146,DN$6&lt;=$H146)*(DN$6-$F146+1),$J146/2,$M146,TRUE)-_xlfn.NORM.DIST(AND(DN$6&gt;=$F146,DN$6&lt;=$H146)*(DM$6-$F146+1),$J146/2,$M146,TRUE))/(1-2*_xlfn.NORM.DIST(0,$J146/2,$M146,TRUE))*$D146+($K146="Steady Growth")*(AND(DN$6&gt;=$F146,DN$6&lt;=$H146)*((DN$6-$F146+1)/($J146*($J146+1)/2)*$D146))+($K146="custom")*CustCF!DH146</f>
        <v>0</v>
      </c>
      <c r="DO146" s="95">
        <f>($K146="Bell Curve")*(_xlfn.NORM.DIST(AND(DO$6&gt;=$F146,DO$6&lt;=$H146)*(DO$6-$F146+1),$J146/2,$M146,TRUE)-_xlfn.NORM.DIST(AND(DO$6&gt;=$F146,DO$6&lt;=$H146)*(DN$6-$F146+1),$J146/2,$M146,TRUE))/(1-2*_xlfn.NORM.DIST(0,$J146/2,$M146,TRUE))*$D146+($K146="Steady Growth")*(AND(DO$6&gt;=$F146,DO$6&lt;=$H146)*((DO$6-$F146+1)/($J146*($J146+1)/2)*$D146))+($K146="custom")*CustCF!DI146</f>
        <v>0</v>
      </c>
      <c r="DP146" s="95">
        <f>($K146="Bell Curve")*(_xlfn.NORM.DIST(AND(DP$6&gt;=$F146,DP$6&lt;=$H146)*(DP$6-$F146+1),$J146/2,$M146,TRUE)-_xlfn.NORM.DIST(AND(DP$6&gt;=$F146,DP$6&lt;=$H146)*(DO$6-$F146+1),$J146/2,$M146,TRUE))/(1-2*_xlfn.NORM.DIST(0,$J146/2,$M146,TRUE))*$D146+($K146="Steady Growth")*(AND(DP$6&gt;=$F146,DP$6&lt;=$H146)*((DP$6-$F146+1)/($J146*($J146+1)/2)*$D146))+($K146="custom")*CustCF!DJ146</f>
        <v>0</v>
      </c>
      <c r="DQ146" s="95">
        <f>($K146="Bell Curve")*(_xlfn.NORM.DIST(AND(DQ$6&gt;=$F146,DQ$6&lt;=$H146)*(DQ$6-$F146+1),$J146/2,$M146,TRUE)-_xlfn.NORM.DIST(AND(DQ$6&gt;=$F146,DQ$6&lt;=$H146)*(DP$6-$F146+1),$J146/2,$M146,TRUE))/(1-2*_xlfn.NORM.DIST(0,$J146/2,$M146,TRUE))*$D146+($K146="Steady Growth")*(AND(DQ$6&gt;=$F146,DQ$6&lt;=$H146)*((DQ$6-$F146+1)/($J146*($J146+1)/2)*$D146))+($K146="custom")*CustCF!DK146</f>
        <v>0</v>
      </c>
      <c r="DR146" s="95">
        <f>($K146="Bell Curve")*(_xlfn.NORM.DIST(AND(DR$6&gt;=$F146,DR$6&lt;=$H146)*(DR$6-$F146+1),$J146/2,$M146,TRUE)-_xlfn.NORM.DIST(AND(DR$6&gt;=$F146,DR$6&lt;=$H146)*(DQ$6-$F146+1),$J146/2,$M146,TRUE))/(1-2*_xlfn.NORM.DIST(0,$J146/2,$M146,TRUE))*$D146+($K146="Steady Growth")*(AND(DR$6&gt;=$F146,DR$6&lt;=$H146)*((DR$6-$F146+1)/($J146*($J146+1)/2)*$D146))+($K146="custom")*CustCF!DL146</f>
        <v>0</v>
      </c>
      <c r="DS146" s="95">
        <f>($K146="Bell Curve")*(_xlfn.NORM.DIST(AND(DS$6&gt;=$F146,DS$6&lt;=$H146)*(DS$6-$F146+1),$J146/2,$M146,TRUE)-_xlfn.NORM.DIST(AND(DS$6&gt;=$F146,DS$6&lt;=$H146)*(DR$6-$F146+1),$J146/2,$M146,TRUE))/(1-2*_xlfn.NORM.DIST(0,$J146/2,$M146,TRUE))*$D146+($K146="Steady Growth")*(AND(DS$6&gt;=$F146,DS$6&lt;=$H146)*((DS$6-$F146+1)/($J146*($J146+1)/2)*$D146))+($K146="custom")*CustCF!DM146</f>
        <v>0</v>
      </c>
      <c r="DT146" s="95">
        <f>($K146="Bell Curve")*(_xlfn.NORM.DIST(AND(DT$6&gt;=$F146,DT$6&lt;=$H146)*(DT$6-$F146+1),$J146/2,$M146,TRUE)-_xlfn.NORM.DIST(AND(DT$6&gt;=$F146,DT$6&lt;=$H146)*(DS$6-$F146+1),$J146/2,$M146,TRUE))/(1-2*_xlfn.NORM.DIST(0,$J146/2,$M146,TRUE))*$D146+($K146="Steady Growth")*(AND(DT$6&gt;=$F146,DT$6&lt;=$H146)*((DT$6-$F146+1)/($J146*($J146+1)/2)*$D146))+($K146="custom")*CustCF!DN146</f>
        <v>0</v>
      </c>
      <c r="DU146" s="95">
        <f>($K146="Bell Curve")*(_xlfn.NORM.DIST(AND(DU$6&gt;=$F146,DU$6&lt;=$H146)*(DU$6-$F146+1),$J146/2,$M146,TRUE)-_xlfn.NORM.DIST(AND(DU$6&gt;=$F146,DU$6&lt;=$H146)*(DT$6-$F146+1),$J146/2,$M146,TRUE))/(1-2*_xlfn.NORM.DIST(0,$J146/2,$M146,TRUE))*$D146+($K146="Steady Growth")*(AND(DU$6&gt;=$F146,DU$6&lt;=$H146)*((DU$6-$F146+1)/($J146*($J146+1)/2)*$D146))+($K146="custom")*CustCF!DO146</f>
        <v>0</v>
      </c>
      <c r="DV146" s="95">
        <f>($K146="Bell Curve")*(_xlfn.NORM.DIST(AND(DV$6&gt;=$F146,DV$6&lt;=$H146)*(DV$6-$F146+1),$J146/2,$M146,TRUE)-_xlfn.NORM.DIST(AND(DV$6&gt;=$F146,DV$6&lt;=$H146)*(DU$6-$F146+1),$J146/2,$M146,TRUE))/(1-2*_xlfn.NORM.DIST(0,$J146/2,$M146,TRUE))*$D146+($K146="Steady Growth")*(AND(DV$6&gt;=$F146,DV$6&lt;=$H146)*((DV$6-$F146+1)/($J146*($J146+1)/2)*$D146))+($K146="custom")*CustCF!DP146</f>
        <v>0</v>
      </c>
      <c r="DW146" s="95">
        <f>($K146="Bell Curve")*(_xlfn.NORM.DIST(AND(DW$6&gt;=$F146,DW$6&lt;=$H146)*(DW$6-$F146+1),$J146/2,$M146,TRUE)-_xlfn.NORM.DIST(AND(DW$6&gt;=$F146,DW$6&lt;=$H146)*(DV$6-$F146+1),$J146/2,$M146,TRUE))/(1-2*_xlfn.NORM.DIST(0,$J146/2,$M146,TRUE))*$D146+($K146="Steady Growth")*(AND(DW$6&gt;=$F146,DW$6&lt;=$H146)*((DW$6-$F146+1)/($J146*($J146+1)/2)*$D146))+($K146="custom")*CustCF!DQ146</f>
        <v>0</v>
      </c>
      <c r="DX146" s="95">
        <f>($K146="Bell Curve")*(_xlfn.NORM.DIST(AND(DX$6&gt;=$F146,DX$6&lt;=$H146)*(DX$6-$F146+1),$J146/2,$M146,TRUE)-_xlfn.NORM.DIST(AND(DX$6&gt;=$F146,DX$6&lt;=$H146)*(DW$6-$F146+1),$J146/2,$M146,TRUE))/(1-2*_xlfn.NORM.DIST(0,$J146/2,$M146,TRUE))*$D146+($K146="Steady Growth")*(AND(DX$6&gt;=$F146,DX$6&lt;=$H146)*((DX$6-$F146+1)/($J146*($J146+1)/2)*$D146))+($K146="custom")*CustCF!DR146</f>
        <v>0</v>
      </c>
      <c r="DY146" s="95">
        <f>($K146="Bell Curve")*(_xlfn.NORM.DIST(AND(DY$6&gt;=$F146,DY$6&lt;=$H146)*(DY$6-$F146+1),$J146/2,$M146,TRUE)-_xlfn.NORM.DIST(AND(DY$6&gt;=$F146,DY$6&lt;=$H146)*(DX$6-$F146+1),$J146/2,$M146,TRUE))/(1-2*_xlfn.NORM.DIST(0,$J146/2,$M146,TRUE))*$D146+($K146="Steady Growth")*(AND(DY$6&gt;=$F146,DY$6&lt;=$H146)*((DY$6-$F146+1)/($J146*($J146+1)/2)*$D146))+($K146="custom")*CustCF!DS146</f>
        <v>0</v>
      </c>
      <c r="DZ146" s="95">
        <f>($K146="Bell Curve")*(_xlfn.NORM.DIST(AND(DZ$6&gt;=$F146,DZ$6&lt;=$H146)*(DZ$6-$F146+1),$J146/2,$M146,TRUE)-_xlfn.NORM.DIST(AND(DZ$6&gt;=$F146,DZ$6&lt;=$H146)*(DY$6-$F146+1),$J146/2,$M146,TRUE))/(1-2*_xlfn.NORM.DIST(0,$J146/2,$M146,TRUE))*$D146+($K146="Steady Growth")*(AND(DZ$6&gt;=$F146,DZ$6&lt;=$H146)*((DZ$6-$F146+1)/($J146*($J146+1)/2)*$D146))+($K146="custom")*CustCF!DT146</f>
        <v>0</v>
      </c>
      <c r="EA146" s="95">
        <f>($K146="Bell Curve")*(_xlfn.NORM.DIST(AND(EA$6&gt;=$F146,EA$6&lt;=$H146)*(EA$6-$F146+1),$J146/2,$M146,TRUE)-_xlfn.NORM.DIST(AND(EA$6&gt;=$F146,EA$6&lt;=$H146)*(DZ$6-$F146+1),$J146/2,$M146,TRUE))/(1-2*_xlfn.NORM.DIST(0,$J146/2,$M146,TRUE))*$D146+($K146="Steady Growth")*(AND(EA$6&gt;=$F146,EA$6&lt;=$H146)*((EA$6-$F146+1)/($J146*($J146+1)/2)*$D146))+($K146="custom")*CustCF!DU146</f>
        <v>0</v>
      </c>
      <c r="EB146" s="95">
        <f>($K146="Bell Curve")*(_xlfn.NORM.DIST(AND(EB$6&gt;=$F146,EB$6&lt;=$H146)*(EB$6-$F146+1),$J146/2,$M146,TRUE)-_xlfn.NORM.DIST(AND(EB$6&gt;=$F146,EB$6&lt;=$H146)*(EA$6-$F146+1),$J146/2,$M146,TRUE))/(1-2*_xlfn.NORM.DIST(0,$J146/2,$M146,TRUE))*$D146+($K146="Steady Growth")*(AND(EB$6&gt;=$F146,EB$6&lt;=$H146)*((EB$6-$F146+1)/($J146*($J146+1)/2)*$D146))+($K146="custom")*CustCF!DV146</f>
        <v>0</v>
      </c>
      <c r="EC146" s="95">
        <f>($K146="Bell Curve")*(_xlfn.NORM.DIST(AND(EC$6&gt;=$F146,EC$6&lt;=$H146)*(EC$6-$F146+1),$J146/2,$M146,TRUE)-_xlfn.NORM.DIST(AND(EC$6&gt;=$F146,EC$6&lt;=$H146)*(EB$6-$F146+1),$J146/2,$M146,TRUE))/(1-2*_xlfn.NORM.DIST(0,$J146/2,$M146,TRUE))*$D146+($K146="Steady Growth")*(AND(EC$6&gt;=$F146,EC$6&lt;=$H146)*((EC$6-$F146+1)/($J146*($J146+1)/2)*$D146))+($K146="custom")*CustCF!DW146</f>
        <v>0</v>
      </c>
      <c r="ED146" s="95">
        <f>($K146="Bell Curve")*(_xlfn.NORM.DIST(AND(ED$6&gt;=$F146,ED$6&lt;=$H146)*(ED$6-$F146+1),$J146/2,$M146,TRUE)-_xlfn.NORM.DIST(AND(ED$6&gt;=$F146,ED$6&lt;=$H146)*(EC$6-$F146+1),$J146/2,$M146,TRUE))/(1-2*_xlfn.NORM.DIST(0,$J146/2,$M146,TRUE))*$D146+($K146="Steady Growth")*(AND(ED$6&gt;=$F146,ED$6&lt;=$H146)*((ED$6-$F146+1)/($J146*($J146+1)/2)*$D146))+($K146="custom")*CustCF!DX146</f>
        <v>0</v>
      </c>
      <c r="EE146" s="95">
        <f>($K146="Bell Curve")*(_xlfn.NORM.DIST(AND(EE$6&gt;=$F146,EE$6&lt;=$H146)*(EE$6-$F146+1),$J146/2,$M146,TRUE)-_xlfn.NORM.DIST(AND(EE$6&gt;=$F146,EE$6&lt;=$H146)*(ED$6-$F146+1),$J146/2,$M146,TRUE))/(1-2*_xlfn.NORM.DIST(0,$J146/2,$M146,TRUE))*$D146+($K146="Steady Growth")*(AND(EE$6&gt;=$F146,EE$6&lt;=$H146)*((EE$6-$F146+1)/($J146*($J146+1)/2)*$D146))+($K146="custom")*CustCF!DY146</f>
        <v>0</v>
      </c>
      <c r="EF146" s="95">
        <f>($K146="Bell Curve")*(_xlfn.NORM.DIST(AND(EF$6&gt;=$F146,EF$6&lt;=$H146)*(EF$6-$F146+1),$J146/2,$M146,TRUE)-_xlfn.NORM.DIST(AND(EF$6&gt;=$F146,EF$6&lt;=$H146)*(EE$6-$F146+1),$J146/2,$M146,TRUE))/(1-2*_xlfn.NORM.DIST(0,$J146/2,$M146,TRUE))*$D146+($K146="Steady Growth")*(AND(EF$6&gt;=$F146,EF$6&lt;=$H146)*((EF$6-$F146+1)/($J146*($J146+1)/2)*$D146))+($K146="custom")*CustCF!DZ146</f>
        <v>0</v>
      </c>
      <c r="EG146" s="95">
        <f>($K146="Bell Curve")*(_xlfn.NORM.DIST(AND(EG$6&gt;=$F146,EG$6&lt;=$H146)*(EG$6-$F146+1),$J146/2,$M146,TRUE)-_xlfn.NORM.DIST(AND(EG$6&gt;=$F146,EG$6&lt;=$H146)*(EF$6-$F146+1),$J146/2,$M146,TRUE))/(1-2*_xlfn.NORM.DIST(0,$J146/2,$M146,TRUE))*$D146+($K146="Steady Growth")*(AND(EG$6&gt;=$F146,EG$6&lt;=$H146)*((EG$6-$F146+1)/($J146*($J146+1)/2)*$D146))+($K146="custom")*CustCF!EA146</f>
        <v>0</v>
      </c>
      <c r="EH146" s="95">
        <f>($K146="Bell Curve")*(_xlfn.NORM.DIST(AND(EH$6&gt;=$F146,EH$6&lt;=$H146)*(EH$6-$F146+1),$J146/2,$M146,TRUE)-_xlfn.NORM.DIST(AND(EH$6&gt;=$F146,EH$6&lt;=$H146)*(EG$6-$F146+1),$J146/2,$M146,TRUE))/(1-2*_xlfn.NORM.DIST(0,$J146/2,$M146,TRUE))*$D146+($K146="Steady Growth")*(AND(EH$6&gt;=$F146,EH$6&lt;=$H146)*((EH$6-$F146+1)/($J146*($J146+1)/2)*$D146))+($K146="custom")*CustCF!EB146</f>
        <v>0</v>
      </c>
      <c r="EI146" s="95">
        <f>($K146="Bell Curve")*(_xlfn.NORM.DIST(AND(EI$6&gt;=$F146,EI$6&lt;=$H146)*(EI$6-$F146+1),$J146/2,$M146,TRUE)-_xlfn.NORM.DIST(AND(EI$6&gt;=$F146,EI$6&lt;=$H146)*(EH$6-$F146+1),$J146/2,$M146,TRUE))/(1-2*_xlfn.NORM.DIST(0,$J146/2,$M146,TRUE))*$D146+($K146="Steady Growth")*(AND(EI$6&gt;=$F146,EI$6&lt;=$H146)*((EI$6-$F146+1)/($J146*($J146+1)/2)*$D146))+($K146="custom")*CustCF!EC146</f>
        <v>0</v>
      </c>
      <c r="EJ146" s="95">
        <f>($K146="Bell Curve")*(_xlfn.NORM.DIST(AND(EJ$6&gt;=$F146,EJ$6&lt;=$H146)*(EJ$6-$F146+1),$J146/2,$M146,TRUE)-_xlfn.NORM.DIST(AND(EJ$6&gt;=$F146,EJ$6&lt;=$H146)*(EI$6-$F146+1),$J146/2,$M146,TRUE))/(1-2*_xlfn.NORM.DIST(0,$J146/2,$M146,TRUE))*$D146+($K146="Steady Growth")*(AND(EJ$6&gt;=$F146,EJ$6&lt;=$H146)*((EJ$6-$F146+1)/($J146*($J146+1)/2)*$D146))+($K146="custom")*CustCF!ED146</f>
        <v>0</v>
      </c>
      <c r="EK146" s="95">
        <f>($K146="Bell Curve")*(_xlfn.NORM.DIST(AND(EK$6&gt;=$F146,EK$6&lt;=$H146)*(EK$6-$F146+1),$J146/2,$M146,TRUE)-_xlfn.NORM.DIST(AND(EK$6&gt;=$F146,EK$6&lt;=$H146)*(EJ$6-$F146+1),$J146/2,$M146,TRUE))/(1-2*_xlfn.NORM.DIST(0,$J146/2,$M146,TRUE))*$D146+($K146="Steady Growth")*(AND(EK$6&gt;=$F146,EK$6&lt;=$H146)*((EK$6-$F146+1)/($J146*($J146+1)/2)*$D146))+($K146="custom")*CustCF!EE146</f>
        <v>0</v>
      </c>
      <c r="EL146" s="95">
        <f>($K146="Bell Curve")*(_xlfn.NORM.DIST(AND(EL$6&gt;=$F146,EL$6&lt;=$H146)*(EL$6-$F146+1),$J146/2,$M146,TRUE)-_xlfn.NORM.DIST(AND(EL$6&gt;=$F146,EL$6&lt;=$H146)*(EK$6-$F146+1),$J146/2,$M146,TRUE))/(1-2*_xlfn.NORM.DIST(0,$J146/2,$M146,TRUE))*$D146+($K146="Steady Growth")*(AND(EL$6&gt;=$F146,EL$6&lt;=$H146)*((EL$6-$F146+1)/($J146*($J146+1)/2)*$D146))+($K146="custom")*CustCF!EF146</f>
        <v>0</v>
      </c>
      <c r="EM146" s="95">
        <f>($K146="Bell Curve")*(_xlfn.NORM.DIST(AND(EM$6&gt;=$F146,EM$6&lt;=$H146)*(EM$6-$F146+1),$J146/2,$M146,TRUE)-_xlfn.NORM.DIST(AND(EM$6&gt;=$F146,EM$6&lt;=$H146)*(EL$6-$F146+1),$J146/2,$M146,TRUE))/(1-2*_xlfn.NORM.DIST(0,$J146/2,$M146,TRUE))*$D146+($K146="Steady Growth")*(AND(EM$6&gt;=$F146,EM$6&lt;=$H146)*((EM$6-$F146+1)/($J146*($J146+1)/2)*$D146))+($K146="custom")*CustCF!EG146</f>
        <v>0</v>
      </c>
      <c r="EN146" s="95">
        <f>($K146="Bell Curve")*(_xlfn.NORM.DIST(AND(EN$6&gt;=$F146,EN$6&lt;=$H146)*(EN$6-$F146+1),$J146/2,$M146,TRUE)-_xlfn.NORM.DIST(AND(EN$6&gt;=$F146,EN$6&lt;=$H146)*(EM$6-$F146+1),$J146/2,$M146,TRUE))/(1-2*_xlfn.NORM.DIST(0,$J146/2,$M146,TRUE))*$D146+($K146="Steady Growth")*(AND(EN$6&gt;=$F146,EN$6&lt;=$H146)*((EN$6-$F146+1)/($J146*($J146+1)/2)*$D146))+($K146="custom")*CustCF!EH146</f>
        <v>0</v>
      </c>
      <c r="EO146" s="95">
        <f>($K146="Bell Curve")*(_xlfn.NORM.DIST(AND(EO$6&gt;=$F146,EO$6&lt;=$H146)*(EO$6-$F146+1),$J146/2,$M146,TRUE)-_xlfn.NORM.DIST(AND(EO$6&gt;=$F146,EO$6&lt;=$H146)*(EN$6-$F146+1),$J146/2,$M146,TRUE))/(1-2*_xlfn.NORM.DIST(0,$J146/2,$M146,TRUE))*$D146+($K146="Steady Growth")*(AND(EO$6&gt;=$F146,EO$6&lt;=$H146)*((EO$6-$F146+1)/($J146*($J146+1)/2)*$D146))+($K146="custom")*CustCF!EI146</f>
        <v>0</v>
      </c>
      <c r="EP146" s="95">
        <f>($K146="Bell Curve")*(_xlfn.NORM.DIST(AND(EP$6&gt;=$F146,EP$6&lt;=$H146)*(EP$6-$F146+1),$J146/2,$M146,TRUE)-_xlfn.NORM.DIST(AND(EP$6&gt;=$F146,EP$6&lt;=$H146)*(EO$6-$F146+1),$J146/2,$M146,TRUE))/(1-2*_xlfn.NORM.DIST(0,$J146/2,$M146,TRUE))*$D146+($K146="Steady Growth")*(AND(EP$6&gt;=$F146,EP$6&lt;=$H146)*((EP$6-$F146+1)/($J146*($J146+1)/2)*$D146))+($K146="custom")*CustCF!EJ146</f>
        <v>0</v>
      </c>
      <c r="EQ146" s="95">
        <f>($K146="Bell Curve")*(_xlfn.NORM.DIST(AND(EQ$6&gt;=$F146,EQ$6&lt;=$H146)*(EQ$6-$F146+1),$J146/2,$M146,TRUE)-_xlfn.NORM.DIST(AND(EQ$6&gt;=$F146,EQ$6&lt;=$H146)*(EP$6-$F146+1),$J146/2,$M146,TRUE))/(1-2*_xlfn.NORM.DIST(0,$J146/2,$M146,TRUE))*$D146+($K146="Steady Growth")*(AND(EQ$6&gt;=$F146,EQ$6&lt;=$H146)*((EQ$6-$F146+1)/($J146*($J146+1)/2)*$D146))+($K146="custom")*CustCF!EK146</f>
        <v>0</v>
      </c>
      <c r="ER146" s="95">
        <f>($K146="Bell Curve")*(_xlfn.NORM.DIST(AND(ER$6&gt;=$F146,ER$6&lt;=$H146)*(ER$6-$F146+1),$J146/2,$M146,TRUE)-_xlfn.NORM.DIST(AND(ER$6&gt;=$F146,ER$6&lt;=$H146)*(EQ$6-$F146+1),$J146/2,$M146,TRUE))/(1-2*_xlfn.NORM.DIST(0,$J146/2,$M146,TRUE))*$D146+($K146="Steady Growth")*(AND(ER$6&gt;=$F146,ER$6&lt;=$H146)*((ER$6-$F146+1)/($J146*($J146+1)/2)*$D146))+($K146="custom")*CustCF!EL146</f>
        <v>0</v>
      </c>
      <c r="ES146" s="95">
        <f>($K146="Bell Curve")*(_xlfn.NORM.DIST(AND(ES$6&gt;=$F146,ES$6&lt;=$H146)*(ES$6-$F146+1),$J146/2,$M146,TRUE)-_xlfn.NORM.DIST(AND(ES$6&gt;=$F146,ES$6&lt;=$H146)*(ER$6-$F146+1),$J146/2,$M146,TRUE))/(1-2*_xlfn.NORM.DIST(0,$J146/2,$M146,TRUE))*$D146+($K146="Steady Growth")*(AND(ES$6&gt;=$F146,ES$6&lt;=$H146)*((ES$6-$F146+1)/($J146*($J146+1)/2)*$D146))+($K146="custom")*CustCF!EM146</f>
        <v>0</v>
      </c>
      <c r="ET146" s="95">
        <f>($K146="Bell Curve")*(_xlfn.NORM.DIST(AND(ET$6&gt;=$F146,ET$6&lt;=$H146)*(ET$6-$F146+1),$J146/2,$M146,TRUE)-_xlfn.NORM.DIST(AND(ET$6&gt;=$F146,ET$6&lt;=$H146)*(ES$6-$F146+1),$J146/2,$M146,TRUE))/(1-2*_xlfn.NORM.DIST(0,$J146/2,$M146,TRUE))*$D146+($K146="Steady Growth")*(AND(ET$6&gt;=$F146,ET$6&lt;=$H146)*((ET$6-$F146+1)/($J146*($J146+1)/2)*$D146))+($K146="custom")*CustCF!EN146</f>
        <v>0</v>
      </c>
      <c r="EU146" s="95">
        <f>($K146="Bell Curve")*(_xlfn.NORM.DIST(AND(EU$6&gt;=$F146,EU$6&lt;=$H146)*(EU$6-$F146+1),$J146/2,$M146,TRUE)-_xlfn.NORM.DIST(AND(EU$6&gt;=$F146,EU$6&lt;=$H146)*(ET$6-$F146+1),$J146/2,$M146,TRUE))/(1-2*_xlfn.NORM.DIST(0,$J146/2,$M146,TRUE))*$D146+($K146="Steady Growth")*(AND(EU$6&gt;=$F146,EU$6&lt;=$H146)*((EU$6-$F146+1)/($J146*($J146+1)/2)*$D146))+($K146="custom")*CustCF!EO146</f>
        <v>0</v>
      </c>
      <c r="EV146" s="95">
        <f>($K146="Bell Curve")*(_xlfn.NORM.DIST(AND(EV$6&gt;=$F146,EV$6&lt;=$H146)*(EV$6-$F146+1),$J146/2,$M146,TRUE)-_xlfn.NORM.DIST(AND(EV$6&gt;=$F146,EV$6&lt;=$H146)*(EU$6-$F146+1),$J146/2,$M146,TRUE))/(1-2*_xlfn.NORM.DIST(0,$J146/2,$M146,TRUE))*$D146+($K146="Steady Growth")*(AND(EV$6&gt;=$F146,EV$6&lt;=$H146)*((EV$6-$F146+1)/($J146*($J146+1)/2)*$D146))+($K146="custom")*CustCF!EP146</f>
        <v>0</v>
      </c>
      <c r="EW146" s="95">
        <f>($K146="Bell Curve")*(_xlfn.NORM.DIST(AND(EW$6&gt;=$F146,EW$6&lt;=$H146)*(EW$6-$F146+1),$J146/2,$M146,TRUE)-_xlfn.NORM.DIST(AND(EW$6&gt;=$F146,EW$6&lt;=$H146)*(EV$6-$F146+1),$J146/2,$M146,TRUE))/(1-2*_xlfn.NORM.DIST(0,$J146/2,$M146,TRUE))*$D146+($K146="Steady Growth")*(AND(EW$6&gt;=$F146,EW$6&lt;=$H146)*((EW$6-$F146+1)/($J146*($J146+1)/2)*$D146))+($K146="custom")*CustCF!EQ146</f>
        <v>0</v>
      </c>
      <c r="EX146" s="95">
        <f>($K146="Bell Curve")*(_xlfn.NORM.DIST(AND(EX$6&gt;=$F146,EX$6&lt;=$H146)*(EX$6-$F146+1),$J146/2,$M146,TRUE)-_xlfn.NORM.DIST(AND(EX$6&gt;=$F146,EX$6&lt;=$H146)*(EW$6-$F146+1),$J146/2,$M146,TRUE))/(1-2*_xlfn.NORM.DIST(0,$J146/2,$M146,TRUE))*$D146+($K146="Steady Growth")*(AND(EX$6&gt;=$F146,EX$6&lt;=$H146)*((EX$6-$F146+1)/($J146*($J146+1)/2)*$D146))+($K146="custom")*CustCF!ER146</f>
        <v>0</v>
      </c>
      <c r="EY146" s="95">
        <f>($K146="Bell Curve")*(_xlfn.NORM.DIST(AND(EY$6&gt;=$F146,EY$6&lt;=$H146)*(EY$6-$F146+1),$J146/2,$M146,TRUE)-_xlfn.NORM.DIST(AND(EY$6&gt;=$F146,EY$6&lt;=$H146)*(EX$6-$F146+1),$J146/2,$M146,TRUE))/(1-2*_xlfn.NORM.DIST(0,$J146/2,$M146,TRUE))*$D146+($K146="Steady Growth")*(AND(EY$6&gt;=$F146,EY$6&lt;=$H146)*((EY$6-$F146+1)/($J146*($J146+1)/2)*$D146))+($K146="custom")*CustCF!ES146</f>
        <v>0</v>
      </c>
      <c r="EZ146" s="95">
        <f>($K146="Bell Curve")*(_xlfn.NORM.DIST(AND(EZ$6&gt;=$F146,EZ$6&lt;=$H146)*(EZ$6-$F146+1),$J146/2,$M146,TRUE)-_xlfn.NORM.DIST(AND(EZ$6&gt;=$F146,EZ$6&lt;=$H146)*(EY$6-$F146+1),$J146/2,$M146,TRUE))/(1-2*_xlfn.NORM.DIST(0,$J146/2,$M146,TRUE))*$D146+($K146="Steady Growth")*(AND(EZ$6&gt;=$F146,EZ$6&lt;=$H146)*((EZ$6-$F146+1)/($J146*($J146+1)/2)*$D146))+($K146="custom")*CustCF!ET146</f>
        <v>0</v>
      </c>
      <c r="FA146" s="95">
        <f>($K146="Bell Curve")*(_xlfn.NORM.DIST(AND(FA$6&gt;=$F146,FA$6&lt;=$H146)*(FA$6-$F146+1),$J146/2,$M146,TRUE)-_xlfn.NORM.DIST(AND(FA$6&gt;=$F146,FA$6&lt;=$H146)*(EZ$6-$F146+1),$J146/2,$M146,TRUE))/(1-2*_xlfn.NORM.DIST(0,$J146/2,$M146,TRUE))*$D146+($K146="Steady Growth")*(AND(FA$6&gt;=$F146,FA$6&lt;=$H146)*((FA$6-$F146+1)/($J146*($J146+1)/2)*$D146))+($K146="custom")*CustCF!EU146</f>
        <v>0</v>
      </c>
      <c r="FB146" s="95">
        <f>($K146="Bell Curve")*(_xlfn.NORM.DIST(AND(FB$6&gt;=$F146,FB$6&lt;=$H146)*(FB$6-$F146+1),$J146/2,$M146,TRUE)-_xlfn.NORM.DIST(AND(FB$6&gt;=$F146,FB$6&lt;=$H146)*(FA$6-$F146+1),$J146/2,$M146,TRUE))/(1-2*_xlfn.NORM.DIST(0,$J146/2,$M146,TRUE))*$D146+($K146="Steady Growth")*(AND(FB$6&gt;=$F146,FB$6&lt;=$H146)*((FB$6-$F146+1)/($J146*($J146+1)/2)*$D146))+($K146="custom")*CustCF!EV146</f>
        <v>0</v>
      </c>
      <c r="FC146" s="95">
        <f>($K146="Bell Curve")*(_xlfn.NORM.DIST(AND(FC$6&gt;=$F146,FC$6&lt;=$H146)*(FC$6-$F146+1),$J146/2,$M146,TRUE)-_xlfn.NORM.DIST(AND(FC$6&gt;=$F146,FC$6&lt;=$H146)*(FB$6-$F146+1),$J146/2,$M146,TRUE))/(1-2*_xlfn.NORM.DIST(0,$J146/2,$M146,TRUE))*$D146+($K146="Steady Growth")*(AND(FC$6&gt;=$F146,FC$6&lt;=$H146)*((FC$6-$F146+1)/($J146*($J146+1)/2)*$D146))+($K146="custom")*CustCF!EW146</f>
        <v>0</v>
      </c>
      <c r="FD146" s="95">
        <f>($K146="Bell Curve")*(_xlfn.NORM.DIST(AND(FD$6&gt;=$F146,FD$6&lt;=$H146)*(FD$6-$F146+1),$J146/2,$M146,TRUE)-_xlfn.NORM.DIST(AND(FD$6&gt;=$F146,FD$6&lt;=$H146)*(FC$6-$F146+1),$J146/2,$M146,TRUE))/(1-2*_xlfn.NORM.DIST(0,$J146/2,$M146,TRUE))*$D146+($K146="Steady Growth")*(AND(FD$6&gt;=$F146,FD$6&lt;=$H146)*((FD$6-$F146+1)/($J146*($J146+1)/2)*$D146))+($K146="custom")*CustCF!EX146</f>
        <v>0</v>
      </c>
      <c r="FE146" s="95">
        <f>($K146="Bell Curve")*(_xlfn.NORM.DIST(AND(FE$6&gt;=$F146,FE$6&lt;=$H146)*(FE$6-$F146+1),$J146/2,$M146,TRUE)-_xlfn.NORM.DIST(AND(FE$6&gt;=$F146,FE$6&lt;=$H146)*(FD$6-$F146+1),$J146/2,$M146,TRUE))/(1-2*_xlfn.NORM.DIST(0,$J146/2,$M146,TRUE))*$D146+($K146="Steady Growth")*(AND(FE$6&gt;=$F146,FE$6&lt;=$H146)*((FE$6-$F146+1)/($J146*($J146+1)/2)*$D146))+($K146="custom")*CustCF!EY146</f>
        <v>0</v>
      </c>
      <c r="FF146" s="95">
        <f>($K146="Bell Curve")*(_xlfn.NORM.DIST(AND(FF$6&gt;=$F146,FF$6&lt;=$H146)*(FF$6-$F146+1),$J146/2,$M146,TRUE)-_xlfn.NORM.DIST(AND(FF$6&gt;=$F146,FF$6&lt;=$H146)*(FE$6-$F146+1),$J146/2,$M146,TRUE))/(1-2*_xlfn.NORM.DIST(0,$J146/2,$M146,TRUE))*$D146+($K146="Steady Growth")*(AND(FF$6&gt;=$F146,FF$6&lt;=$H146)*((FF$6-$F146+1)/($J146*($J146+1)/2)*$D146))+($K146="custom")*CustCF!EZ146</f>
        <v>0</v>
      </c>
      <c r="FG146" s="95">
        <f>($K146="Bell Curve")*(_xlfn.NORM.DIST(AND(FG$6&gt;=$F146,FG$6&lt;=$H146)*(FG$6-$F146+1),$J146/2,$M146,TRUE)-_xlfn.NORM.DIST(AND(FG$6&gt;=$F146,FG$6&lt;=$H146)*(FF$6-$F146+1),$J146/2,$M146,TRUE))/(1-2*_xlfn.NORM.DIST(0,$J146/2,$M146,TRUE))*$D146+($K146="Steady Growth")*(AND(FG$6&gt;=$F146,FG$6&lt;=$H146)*((FG$6-$F146+1)/($J146*($J146+1)/2)*$D146))+($K146="custom")*CustCF!FA146</f>
        <v>0</v>
      </c>
      <c r="FH146" s="95">
        <f>($K146="Bell Curve")*(_xlfn.NORM.DIST(AND(FH$6&gt;=$F146,FH$6&lt;=$H146)*(FH$6-$F146+1),$J146/2,$M146,TRUE)-_xlfn.NORM.DIST(AND(FH$6&gt;=$F146,FH$6&lt;=$H146)*(FG$6-$F146+1),$J146/2,$M146,TRUE))/(1-2*_xlfn.NORM.DIST(0,$J146/2,$M146,TRUE))*$D146+($K146="Steady Growth")*(AND(FH$6&gt;=$F146,FH$6&lt;=$H146)*((FH$6-$F146+1)/($J146*($J146+1)/2)*$D146))+($K146="custom")*CustCF!FB146</f>
        <v>0</v>
      </c>
      <c r="FI146" s="95">
        <f>($K146="Bell Curve")*(_xlfn.NORM.DIST(AND(FI$6&gt;=$F146,FI$6&lt;=$H146)*(FI$6-$F146+1),$J146/2,$M146,TRUE)-_xlfn.NORM.DIST(AND(FI$6&gt;=$F146,FI$6&lt;=$H146)*(FH$6-$F146+1),$J146/2,$M146,TRUE))/(1-2*_xlfn.NORM.DIST(0,$J146/2,$M146,TRUE))*$D146+($K146="Steady Growth")*(AND(FI$6&gt;=$F146,FI$6&lt;=$H146)*((FI$6-$F146+1)/($J146*($J146+1)/2)*$D146))+($K146="custom")*CustCF!FC146</f>
        <v>0</v>
      </c>
      <c r="FJ146" s="95">
        <f>($K146="Bell Curve")*(_xlfn.NORM.DIST(AND(FJ$6&gt;=$F146,FJ$6&lt;=$H146)*(FJ$6-$F146+1),$J146/2,$M146,TRUE)-_xlfn.NORM.DIST(AND(FJ$6&gt;=$F146,FJ$6&lt;=$H146)*(FI$6-$F146+1),$J146/2,$M146,TRUE))/(1-2*_xlfn.NORM.DIST(0,$J146/2,$M146,TRUE))*$D146+($K146="Steady Growth")*(AND(FJ$6&gt;=$F146,FJ$6&lt;=$H146)*((FJ$6-$F146+1)/($J146*($J146+1)/2)*$D146))+($K146="custom")*CustCF!FD146</f>
        <v>0</v>
      </c>
      <c r="FK146" s="95">
        <f>($K146="Bell Curve")*(_xlfn.NORM.DIST(AND(FK$6&gt;=$F146,FK$6&lt;=$H146)*(FK$6-$F146+1),$J146/2,$M146,TRUE)-_xlfn.NORM.DIST(AND(FK$6&gt;=$F146,FK$6&lt;=$H146)*(FJ$6-$F146+1),$J146/2,$M146,TRUE))/(1-2*_xlfn.NORM.DIST(0,$J146/2,$M146,TRUE))*$D146+($K146="Steady Growth")*(AND(FK$6&gt;=$F146,FK$6&lt;=$H146)*((FK$6-$F146+1)/($J146*($J146+1)/2)*$D146))+($K146="custom")*CustCF!FE146</f>
        <v>0</v>
      </c>
      <c r="FL146" s="95">
        <f>($K146="Bell Curve")*(_xlfn.NORM.DIST(AND(FL$6&gt;=$F146,FL$6&lt;=$H146)*(FL$6-$F146+1),$J146/2,$M146,TRUE)-_xlfn.NORM.DIST(AND(FL$6&gt;=$F146,FL$6&lt;=$H146)*(FK$6-$F146+1),$J146/2,$M146,TRUE))/(1-2*_xlfn.NORM.DIST(0,$J146/2,$M146,TRUE))*$D146+($K146="Steady Growth")*(AND(FL$6&gt;=$F146,FL$6&lt;=$H146)*((FL$6-$F146+1)/($J146*($J146+1)/2)*$D146))+($K146="custom")*CustCF!FF146</f>
        <v>0</v>
      </c>
      <c r="FM146" s="95">
        <f>($K146="Bell Curve")*(_xlfn.NORM.DIST(AND(FM$6&gt;=$F146,FM$6&lt;=$H146)*(FM$6-$F146+1),$J146/2,$M146,TRUE)-_xlfn.NORM.DIST(AND(FM$6&gt;=$F146,FM$6&lt;=$H146)*(FL$6-$F146+1),$J146/2,$M146,TRUE))/(1-2*_xlfn.NORM.DIST(0,$J146/2,$M146,TRUE))*$D146+($K146="Steady Growth")*(AND(FM$6&gt;=$F146,FM$6&lt;=$H146)*((FM$6-$F146+1)/($J146*($J146+1)/2)*$D146))+($K146="custom")*CustCF!FG146</f>
        <v>0</v>
      </c>
      <c r="FN146" s="95">
        <f>($K146="Bell Curve")*(_xlfn.NORM.DIST(AND(FN$6&gt;=$F146,FN$6&lt;=$H146)*(FN$6-$F146+1),$J146/2,$M146,TRUE)-_xlfn.NORM.DIST(AND(FN$6&gt;=$F146,FN$6&lt;=$H146)*(FM$6-$F146+1),$J146/2,$M146,TRUE))/(1-2*_xlfn.NORM.DIST(0,$J146/2,$M146,TRUE))*$D146+($K146="Steady Growth")*(AND(FN$6&gt;=$F146,FN$6&lt;=$H146)*((FN$6-$F146+1)/($J146*($J146+1)/2)*$D146))+($K146="custom")*CustCF!FH146</f>
        <v>0</v>
      </c>
      <c r="FO146" s="95">
        <f>($K146="Bell Curve")*(_xlfn.NORM.DIST(AND(FO$6&gt;=$F146,FO$6&lt;=$H146)*(FO$6-$F146+1),$J146/2,$M146,TRUE)-_xlfn.NORM.DIST(AND(FO$6&gt;=$F146,FO$6&lt;=$H146)*(FN$6-$F146+1),$J146/2,$M146,TRUE))/(1-2*_xlfn.NORM.DIST(0,$J146/2,$M146,TRUE))*$D146+($K146="Steady Growth")*(AND(FO$6&gt;=$F146,FO$6&lt;=$H146)*((FO$6-$F146+1)/($J146*($J146+1)/2)*$D146))+($K146="custom")*CustCF!FI146</f>
        <v>0</v>
      </c>
      <c r="FP146" s="95">
        <f>($K146="Bell Curve")*(_xlfn.NORM.DIST(AND(FP$6&gt;=$F146,FP$6&lt;=$H146)*(FP$6-$F146+1),$J146/2,$M146,TRUE)-_xlfn.NORM.DIST(AND(FP$6&gt;=$F146,FP$6&lt;=$H146)*(FO$6-$F146+1),$J146/2,$M146,TRUE))/(1-2*_xlfn.NORM.DIST(0,$J146/2,$M146,TRUE))*$D146+($K146="Steady Growth")*(AND(FP$6&gt;=$F146,FP$6&lt;=$H146)*((FP$6-$F146+1)/($J146*($J146+1)/2)*$D146))+($K146="custom")*CustCF!FJ146</f>
        <v>0</v>
      </c>
      <c r="FQ146" s="95">
        <f>($K146="Bell Curve")*(_xlfn.NORM.DIST(AND(FQ$6&gt;=$F146,FQ$6&lt;=$H146)*(FQ$6-$F146+1),$J146/2,$M146,TRUE)-_xlfn.NORM.DIST(AND(FQ$6&gt;=$F146,FQ$6&lt;=$H146)*(FP$6-$F146+1),$J146/2,$M146,TRUE))/(1-2*_xlfn.NORM.DIST(0,$J146/2,$M146,TRUE))*$D146+($K146="Steady Growth")*(AND(FQ$6&gt;=$F146,FQ$6&lt;=$H146)*((FQ$6-$F146+1)/($J146*($J146+1)/2)*$D146))+($K146="custom")*CustCF!FK146</f>
        <v>0</v>
      </c>
      <c r="FR146" s="95">
        <f>($K146="Bell Curve")*(_xlfn.NORM.DIST(AND(FR$6&gt;=$F146,FR$6&lt;=$H146)*(FR$6-$F146+1),$J146/2,$M146,TRUE)-_xlfn.NORM.DIST(AND(FR$6&gt;=$F146,FR$6&lt;=$H146)*(FQ$6-$F146+1),$J146/2,$M146,TRUE))/(1-2*_xlfn.NORM.DIST(0,$J146/2,$M146,TRUE))*$D146+($K146="Steady Growth")*(AND(FR$6&gt;=$F146,FR$6&lt;=$H146)*((FR$6-$F146+1)/($J146*($J146+1)/2)*$D146))+($K146="custom")*CustCF!FL146</f>
        <v>0</v>
      </c>
      <c r="FS146" s="95">
        <f>($K146="Bell Curve")*(_xlfn.NORM.DIST(AND(FS$6&gt;=$F146,FS$6&lt;=$H146)*(FS$6-$F146+1),$J146/2,$M146,TRUE)-_xlfn.NORM.DIST(AND(FS$6&gt;=$F146,FS$6&lt;=$H146)*(FR$6-$F146+1),$J146/2,$M146,TRUE))/(1-2*_xlfn.NORM.DIST(0,$J146/2,$M146,TRUE))*$D146+($K146="Steady Growth")*(AND(FS$6&gt;=$F146,FS$6&lt;=$H146)*((FS$6-$F146+1)/($J146*($J146+1)/2)*$D146))+($K146="custom")*CustCF!FM146</f>
        <v>0</v>
      </c>
      <c r="FT146" s="95">
        <f>($K146="Bell Curve")*(_xlfn.NORM.DIST(AND(FT$6&gt;=$F146,FT$6&lt;=$H146)*(FT$6-$F146+1),$J146/2,$M146,TRUE)-_xlfn.NORM.DIST(AND(FT$6&gt;=$F146,FT$6&lt;=$H146)*(FS$6-$F146+1),$J146/2,$M146,TRUE))/(1-2*_xlfn.NORM.DIST(0,$J146/2,$M146,TRUE))*$D146+($K146="Steady Growth")*(AND(FT$6&gt;=$F146,FT$6&lt;=$H146)*((FT$6-$F146+1)/($J146*($J146+1)/2)*$D146))+($K146="custom")*CustCF!FN146</f>
        <v>0</v>
      </c>
      <c r="FU146" s="95">
        <f>($K146="Bell Curve")*(_xlfn.NORM.DIST(AND(FU$6&gt;=$F146,FU$6&lt;=$H146)*(FU$6-$F146+1),$J146/2,$M146,TRUE)-_xlfn.NORM.DIST(AND(FU$6&gt;=$F146,FU$6&lt;=$H146)*(FT$6-$F146+1),$J146/2,$M146,TRUE))/(1-2*_xlfn.NORM.DIST(0,$J146/2,$M146,TRUE))*$D146+($K146="Steady Growth")*(AND(FU$6&gt;=$F146,FU$6&lt;=$H146)*((FU$6-$F146+1)/($J146*($J146+1)/2)*$D146))+($K146="custom")*CustCF!FO146</f>
        <v>0</v>
      </c>
      <c r="FV146" s="95">
        <f>($K146="Bell Curve")*(_xlfn.NORM.DIST(AND(FV$6&gt;=$F146,FV$6&lt;=$H146)*(FV$6-$F146+1),$J146/2,$M146,TRUE)-_xlfn.NORM.DIST(AND(FV$6&gt;=$F146,FV$6&lt;=$H146)*(FU$6-$F146+1),$J146/2,$M146,TRUE))/(1-2*_xlfn.NORM.DIST(0,$J146/2,$M146,TRUE))*$D146+($K146="Steady Growth")*(AND(FV$6&gt;=$F146,FV$6&lt;=$H146)*((FV$6-$F146+1)/($J146*($J146+1)/2)*$D146))+($K146="custom")*CustCF!FP146</f>
        <v>0</v>
      </c>
      <c r="FW146" s="95">
        <f>($K146="Bell Curve")*(_xlfn.NORM.DIST(AND(FW$6&gt;=$F146,FW$6&lt;=$H146)*(FW$6-$F146+1),$J146/2,$M146,TRUE)-_xlfn.NORM.DIST(AND(FW$6&gt;=$F146,FW$6&lt;=$H146)*(FV$6-$F146+1),$J146/2,$M146,TRUE))/(1-2*_xlfn.NORM.DIST(0,$J146/2,$M146,TRUE))*$D146+($K146="Steady Growth")*(AND(FW$6&gt;=$F146,FW$6&lt;=$H146)*((FW$6-$F146+1)/($J146*($J146+1)/2)*$D146))+($K146="custom")*CustCF!FQ146</f>
        <v>0</v>
      </c>
      <c r="FX146" s="95">
        <f>($K146="Bell Curve")*(_xlfn.NORM.DIST(AND(FX$6&gt;=$F146,FX$6&lt;=$H146)*(FX$6-$F146+1),$J146/2,$M146,TRUE)-_xlfn.NORM.DIST(AND(FX$6&gt;=$F146,FX$6&lt;=$H146)*(FW$6-$F146+1),$J146/2,$M146,TRUE))/(1-2*_xlfn.NORM.DIST(0,$J146/2,$M146,TRUE))*$D146+($K146="Steady Growth")*(AND(FX$6&gt;=$F146,FX$6&lt;=$H146)*((FX$6-$F146+1)/($J146*($J146+1)/2)*$D146))+($K146="custom")*CustCF!FR146</f>
        <v>0</v>
      </c>
      <c r="FY146" s="95">
        <f>($K146="Bell Curve")*(_xlfn.NORM.DIST(AND(FY$6&gt;=$F146,FY$6&lt;=$H146)*(FY$6-$F146+1),$J146/2,$M146,TRUE)-_xlfn.NORM.DIST(AND(FY$6&gt;=$F146,FY$6&lt;=$H146)*(FX$6-$F146+1),$J146/2,$M146,TRUE))/(1-2*_xlfn.NORM.DIST(0,$J146/2,$M146,TRUE))*$D146+($K146="Steady Growth")*(AND(FY$6&gt;=$F146,FY$6&lt;=$H146)*((FY$6-$F146+1)/($J146*($J146+1)/2)*$D146))+($K146="custom")*CustCF!FS146</f>
        <v>0</v>
      </c>
      <c r="FZ146" s="95">
        <f>($K146="Bell Curve")*(_xlfn.NORM.DIST(AND(FZ$6&gt;=$F146,FZ$6&lt;=$H146)*(FZ$6-$F146+1),$J146/2,$M146,TRUE)-_xlfn.NORM.DIST(AND(FZ$6&gt;=$F146,FZ$6&lt;=$H146)*(FY$6-$F146+1),$J146/2,$M146,TRUE))/(1-2*_xlfn.NORM.DIST(0,$J146/2,$M146,TRUE))*$D146+($K146="Steady Growth")*(AND(FZ$6&gt;=$F146,FZ$6&lt;=$H146)*((FZ$6-$F146+1)/($J146*($J146+1)/2)*$D146))+($K146="custom")*CustCF!FT146</f>
        <v>0</v>
      </c>
      <c r="GA146" s="95">
        <f>($K146="Bell Curve")*(_xlfn.NORM.DIST(AND(GA$6&gt;=$F146,GA$6&lt;=$H146)*(GA$6-$F146+1),$J146/2,$M146,TRUE)-_xlfn.NORM.DIST(AND(GA$6&gt;=$F146,GA$6&lt;=$H146)*(FZ$6-$F146+1),$J146/2,$M146,TRUE))/(1-2*_xlfn.NORM.DIST(0,$J146/2,$M146,TRUE))*$D146+($K146="Steady Growth")*(AND(GA$6&gt;=$F146,GA$6&lt;=$H146)*((GA$6-$F146+1)/($J146*($J146+1)/2)*$D146))+($K146="custom")*CustCF!FU146</f>
        <v>0</v>
      </c>
      <c r="GB146" s="95">
        <f>($K146="Bell Curve")*(_xlfn.NORM.DIST(AND(GB$6&gt;=$F146,GB$6&lt;=$H146)*(GB$6-$F146+1),$J146/2,$M146,TRUE)-_xlfn.NORM.DIST(AND(GB$6&gt;=$F146,GB$6&lt;=$H146)*(GA$6-$F146+1),$J146/2,$M146,TRUE))/(1-2*_xlfn.NORM.DIST(0,$J146/2,$M146,TRUE))*$D146+($K146="Steady Growth")*(AND(GB$6&gt;=$F146,GB$6&lt;=$H146)*((GB$6-$F146+1)/($J146*($J146+1)/2)*$D146))+($K146="custom")*CustCF!FV146</f>
        <v>0</v>
      </c>
      <c r="GC146" s="95">
        <f>($K146="Bell Curve")*(_xlfn.NORM.DIST(AND(GC$6&gt;=$F146,GC$6&lt;=$H146)*(GC$6-$F146+1),$J146/2,$M146,TRUE)-_xlfn.NORM.DIST(AND(GC$6&gt;=$F146,GC$6&lt;=$H146)*(GB$6-$F146+1),$J146/2,$M146,TRUE))/(1-2*_xlfn.NORM.DIST(0,$J146/2,$M146,TRUE))*$D146+($K146="Steady Growth")*(AND(GC$6&gt;=$F146,GC$6&lt;=$H146)*((GC$6-$F146+1)/($J146*($J146+1)/2)*$D146))+($K146="custom")*CustCF!FW146</f>
        <v>0</v>
      </c>
      <c r="GD146" s="95">
        <f>($K146="Bell Curve")*(_xlfn.NORM.DIST(AND(GD$6&gt;=$F146,GD$6&lt;=$H146)*(GD$6-$F146+1),$J146/2,$M146,TRUE)-_xlfn.NORM.DIST(AND(GD$6&gt;=$F146,GD$6&lt;=$H146)*(GC$6-$F146+1),$J146/2,$M146,TRUE))/(1-2*_xlfn.NORM.DIST(0,$J146/2,$M146,TRUE))*$D146+($K146="Steady Growth")*(AND(GD$6&gt;=$F146,GD$6&lt;=$H146)*((GD$6-$F146+1)/($J146*($J146+1)/2)*$D146))+($K146="custom")*CustCF!FX146</f>
        <v>0</v>
      </c>
      <c r="GE146" s="95">
        <f>($K146="Bell Curve")*(_xlfn.NORM.DIST(AND(GE$6&gt;=$F146,GE$6&lt;=$H146)*(GE$6-$F146+1),$J146/2,$M146,TRUE)-_xlfn.NORM.DIST(AND(GE$6&gt;=$F146,GE$6&lt;=$H146)*(GD$6-$F146+1),$J146/2,$M146,TRUE))/(1-2*_xlfn.NORM.DIST(0,$J146/2,$M146,TRUE))*$D146+($K146="Steady Growth")*(AND(GE$6&gt;=$F146,GE$6&lt;=$H146)*((GE$6-$F146+1)/($J146*($J146+1)/2)*$D146))+($K146="custom")*CustCF!FY146</f>
        <v>0</v>
      </c>
      <c r="GF146" s="95">
        <f>($K146="Bell Curve")*(_xlfn.NORM.DIST(AND(GF$6&gt;=$F146,GF$6&lt;=$H146)*(GF$6-$F146+1),$J146/2,$M146,TRUE)-_xlfn.NORM.DIST(AND(GF$6&gt;=$F146,GF$6&lt;=$H146)*(GE$6-$F146+1),$J146/2,$M146,TRUE))/(1-2*_xlfn.NORM.DIST(0,$J146/2,$M146,TRUE))*$D146+($K146="Steady Growth")*(AND(GF$6&gt;=$F146,GF$6&lt;=$H146)*((GF$6-$F146+1)/($J146*($J146+1)/2)*$D146))+($K146="custom")*CustCF!FZ146</f>
        <v>0</v>
      </c>
      <c r="GG146" s="95">
        <f>($K146="Bell Curve")*(_xlfn.NORM.DIST(AND(GG$6&gt;=$F146,GG$6&lt;=$H146)*(GG$6-$F146+1),$J146/2,$M146,TRUE)-_xlfn.NORM.DIST(AND(GG$6&gt;=$F146,GG$6&lt;=$H146)*(GF$6-$F146+1),$J146/2,$M146,TRUE))/(1-2*_xlfn.NORM.DIST(0,$J146/2,$M146,TRUE))*$D146+($K146="Steady Growth")*(AND(GG$6&gt;=$F146,GG$6&lt;=$H146)*((GG$6-$F146+1)/($J146*($J146+1)/2)*$D146))+($K146="custom")*CustCF!GA146</f>
        <v>0</v>
      </c>
      <c r="GH146" s="95">
        <f>($K146="Bell Curve")*(_xlfn.NORM.DIST(AND(GH$6&gt;=$F146,GH$6&lt;=$H146)*(GH$6-$F146+1),$J146/2,$M146,TRUE)-_xlfn.NORM.DIST(AND(GH$6&gt;=$F146,GH$6&lt;=$H146)*(GG$6-$F146+1),$J146/2,$M146,TRUE))/(1-2*_xlfn.NORM.DIST(0,$J146/2,$M146,TRUE))*$D146+($K146="Steady Growth")*(AND(GH$6&gt;=$F146,GH$6&lt;=$H146)*((GH$6-$F146+1)/($J146*($J146+1)/2)*$D146))+($K146="custom")*CustCF!GB146</f>
        <v>0</v>
      </c>
      <c r="GI146" s="95">
        <f>($K146="Bell Curve")*(_xlfn.NORM.DIST(AND(GI$6&gt;=$F146,GI$6&lt;=$H146)*(GI$6-$F146+1),$J146/2,$M146,TRUE)-_xlfn.NORM.DIST(AND(GI$6&gt;=$F146,GI$6&lt;=$H146)*(GH$6-$F146+1),$J146/2,$M146,TRUE))/(1-2*_xlfn.NORM.DIST(0,$J146/2,$M146,TRUE))*$D146+($K146="Steady Growth")*(AND(GI$6&gt;=$F146,GI$6&lt;=$H146)*((GI$6-$F146+1)/($J146*($J146+1)/2)*$D146))+($K146="custom")*CustCF!GC146</f>
        <v>0</v>
      </c>
      <c r="GJ146" s="95">
        <f>($K146="Bell Curve")*(_xlfn.NORM.DIST(AND(GJ$6&gt;=$F146,GJ$6&lt;=$H146)*(GJ$6-$F146+1),$J146/2,$M146,TRUE)-_xlfn.NORM.DIST(AND(GJ$6&gt;=$F146,GJ$6&lt;=$H146)*(GI$6-$F146+1),$J146/2,$M146,TRUE))/(1-2*_xlfn.NORM.DIST(0,$J146/2,$M146,TRUE))*$D146+($K146="Steady Growth")*(AND(GJ$6&gt;=$F146,GJ$6&lt;=$H146)*((GJ$6-$F146+1)/($J146*($J146+1)/2)*$D146))+($K146="custom")*CustCF!GD146</f>
        <v>0</v>
      </c>
      <c r="GK146" s="95">
        <f>($K146="Bell Curve")*(_xlfn.NORM.DIST(AND(GK$6&gt;=$F146,GK$6&lt;=$H146)*(GK$6-$F146+1),$J146/2,$M146,TRUE)-_xlfn.NORM.DIST(AND(GK$6&gt;=$F146,GK$6&lt;=$H146)*(GJ$6-$F146+1),$J146/2,$M146,TRUE))/(1-2*_xlfn.NORM.DIST(0,$J146/2,$M146,TRUE))*$D146+($K146="Steady Growth")*(AND(GK$6&gt;=$F146,GK$6&lt;=$H146)*((GK$6-$F146+1)/($J146*($J146+1)/2)*$D146))+($K146="custom")*CustCF!GE146</f>
        <v>0</v>
      </c>
      <c r="GL146" s="95">
        <f>($K146="Bell Curve")*(_xlfn.NORM.DIST(AND(GL$6&gt;=$F146,GL$6&lt;=$H146)*(GL$6-$F146+1),$J146/2,$M146,TRUE)-_xlfn.NORM.DIST(AND(GL$6&gt;=$F146,GL$6&lt;=$H146)*(GK$6-$F146+1),$J146/2,$M146,TRUE))/(1-2*_xlfn.NORM.DIST(0,$J146/2,$M146,TRUE))*$D146+($K146="Steady Growth")*(AND(GL$6&gt;=$F146,GL$6&lt;=$H146)*((GL$6-$F146+1)/($J146*($J146+1)/2)*$D146))+($K146="custom")*CustCF!GF146</f>
        <v>0</v>
      </c>
      <c r="GM146" s="95">
        <f>($K146="Bell Curve")*(_xlfn.NORM.DIST(AND(GM$6&gt;=$F146,GM$6&lt;=$H146)*(GM$6-$F146+1),$J146/2,$M146,TRUE)-_xlfn.NORM.DIST(AND(GM$6&gt;=$F146,GM$6&lt;=$H146)*(GL$6-$F146+1),$J146/2,$M146,TRUE))/(1-2*_xlfn.NORM.DIST(0,$J146/2,$M146,TRUE))*$D146+($K146="Steady Growth")*(AND(GM$6&gt;=$F146,GM$6&lt;=$H146)*((GM$6-$F146+1)/($J146*($J146+1)/2)*$D146))+($K146="custom")*CustCF!GG146</f>
        <v>0</v>
      </c>
      <c r="GN146" s="268">
        <f>($K146="Bell Curve")*(_xlfn.NORM.DIST(AND(GN$6&gt;=$F146,GN$6&lt;=$H146)*(GN$6-$F146+1),$J146/2,$M146,TRUE)-_xlfn.NORM.DIST(AND(GN$6&gt;=$F146,GN$6&lt;=$H146)*(GM$6-$F146+1),$J146/2,$M146,TRUE))/(1-2*_xlfn.NORM.DIST(0,$J146/2,$M146,TRUE))*$D146+($K146="Steady Growth")*(AND(GN$6&gt;=$F146,GN$6&lt;=$H146)*((GN$6-$F146+1)/($J146*($J146+1)/2)*$D146))+($K146="custom")*CustCF!GH146</f>
        <v>0</v>
      </c>
      <c r="GO146" s="1"/>
      <c r="GP146" s="67"/>
    </row>
    <row r="147" spans="1:198" customFormat="1" outlineLevel="1" x14ac:dyDescent="0.75">
      <c r="A147" s="1"/>
      <c r="B147" s="1"/>
      <c r="C147" s="262">
        <f>Budget!AF32</f>
        <v>0</v>
      </c>
      <c r="D147" s="19">
        <f>Budget!AG32</f>
        <v>0</v>
      </c>
      <c r="E147" s="19" t="str">
        <f t="shared" si="61"/>
        <v/>
      </c>
      <c r="F147" s="263">
        <v>0</v>
      </c>
      <c r="G147" s="257">
        <f>IF(L147="custom",CustCF!F147,INDEX($P$8:$GN$8,MATCH(F147,$P$6:$GN$6,0)))</f>
        <v>46053</v>
      </c>
      <c r="H147" s="263">
        <v>0</v>
      </c>
      <c r="I147" s="257">
        <f>IF(L147="custom",CustCF!G147,INDEX($P$8:$GN$8,MATCH(H147,$P$6:$GN$6,0)))</f>
        <v>46053</v>
      </c>
      <c r="J147" s="260">
        <f t="shared" si="62"/>
        <v>1</v>
      </c>
      <c r="K147" s="265" t="s">
        <v>116</v>
      </c>
      <c r="L147" s="266" t="s">
        <v>141</v>
      </c>
      <c r="M147" s="267">
        <f t="shared" si="63"/>
        <v>9</v>
      </c>
      <c r="N147" s="18">
        <f t="shared" si="57"/>
        <v>0</v>
      </c>
      <c r="O147" s="1372">
        <f t="shared" si="69"/>
        <v>0</v>
      </c>
      <c r="P147" s="95">
        <f>($K147="Bell Curve")*(_xlfn.NORM.DIST(AND(P$6&gt;=$F147,P$6&lt;=$H147)*(P$6-$F147+1),$J147/2,$M147,TRUE)-_xlfn.NORM.DIST(AND(P$6&gt;=$F147,P$6&lt;=$H147)*(O$6-$F147+1),$J147/2,$M147,TRUE))/(1-2*_xlfn.NORM.DIST(0,$J147/2,$M147,TRUE))*$D147+($K147="Steady Growth")*(AND(P$6&gt;=$F147,P$6&lt;=$H147)*((P$6-$F147+1)/($J147*($J147+1)/2)*$D147))+($K147="custom")*CustCF!J147</f>
        <v>0</v>
      </c>
      <c r="Q147" s="95">
        <f>($K147="Bell Curve")*(_xlfn.NORM.DIST(AND(Q$6&gt;=$F147,Q$6&lt;=$H147)*(Q$6-$F147+1),$J147/2,$M147,TRUE)-_xlfn.NORM.DIST(AND(Q$6&gt;=$F147,Q$6&lt;=$H147)*(P$6-$F147+1),$J147/2,$M147,TRUE))/(1-2*_xlfn.NORM.DIST(0,$J147/2,$M147,TRUE))*$D147+($K147="Steady Growth")*(AND(Q$6&gt;=$F147,Q$6&lt;=$H147)*((Q$6-$F147+1)/($J147*($J147+1)/2)*$D147))+($K147="custom")*CustCF!K147</f>
        <v>0</v>
      </c>
      <c r="R147" s="95">
        <f>($K147="Bell Curve")*(_xlfn.NORM.DIST(AND(R$6&gt;=$F147,R$6&lt;=$H147)*(R$6-$F147+1),$J147/2,$M147,TRUE)-_xlfn.NORM.DIST(AND(R$6&gt;=$F147,R$6&lt;=$H147)*(Q$6-$F147+1),$J147/2,$M147,TRUE))/(1-2*_xlfn.NORM.DIST(0,$J147/2,$M147,TRUE))*$D147+($K147="Steady Growth")*(AND(R$6&gt;=$F147,R$6&lt;=$H147)*((R$6-$F147+1)/($J147*($J147+1)/2)*$D147))+($K147="custom")*CustCF!L147</f>
        <v>0</v>
      </c>
      <c r="S147" s="95">
        <f>($K147="Bell Curve")*(_xlfn.NORM.DIST(AND(S$6&gt;=$F147,S$6&lt;=$H147)*(S$6-$F147+1),$J147/2,$M147,TRUE)-_xlfn.NORM.DIST(AND(S$6&gt;=$F147,S$6&lt;=$H147)*(R$6-$F147+1),$J147/2,$M147,TRUE))/(1-2*_xlfn.NORM.DIST(0,$J147/2,$M147,TRUE))*$D147+($K147="Steady Growth")*(AND(S$6&gt;=$F147,S$6&lt;=$H147)*((S$6-$F147+1)/($J147*($J147+1)/2)*$D147))+($K147="custom")*CustCF!M147</f>
        <v>0</v>
      </c>
      <c r="T147" s="95">
        <f>($K147="Bell Curve")*(_xlfn.NORM.DIST(AND(T$6&gt;=$F147,T$6&lt;=$H147)*(T$6-$F147+1),$J147/2,$M147,TRUE)-_xlfn.NORM.DIST(AND(T$6&gt;=$F147,T$6&lt;=$H147)*(S$6-$F147+1),$J147/2,$M147,TRUE))/(1-2*_xlfn.NORM.DIST(0,$J147/2,$M147,TRUE))*$D147+($K147="Steady Growth")*(AND(T$6&gt;=$F147,T$6&lt;=$H147)*((T$6-$F147+1)/($J147*($J147+1)/2)*$D147))+($K147="custom")*CustCF!N147</f>
        <v>0</v>
      </c>
      <c r="U147" s="95">
        <f>($K147="Bell Curve")*(_xlfn.NORM.DIST(AND(U$6&gt;=$F147,U$6&lt;=$H147)*(U$6-$F147+1),$J147/2,$M147,TRUE)-_xlfn.NORM.DIST(AND(U$6&gt;=$F147,U$6&lt;=$H147)*(T$6-$F147+1),$J147/2,$M147,TRUE))/(1-2*_xlfn.NORM.DIST(0,$J147/2,$M147,TRUE))*$D147+($K147="Steady Growth")*(AND(U$6&gt;=$F147,U$6&lt;=$H147)*((U$6-$F147+1)/($J147*($J147+1)/2)*$D147))+($K147="custom")*CustCF!O147</f>
        <v>0</v>
      </c>
      <c r="V147" s="95">
        <f>($K147="Bell Curve")*(_xlfn.NORM.DIST(AND(V$6&gt;=$F147,V$6&lt;=$H147)*(V$6-$F147+1),$J147/2,$M147,TRUE)-_xlfn.NORM.DIST(AND(V$6&gt;=$F147,V$6&lt;=$H147)*(U$6-$F147+1),$J147/2,$M147,TRUE))/(1-2*_xlfn.NORM.DIST(0,$J147/2,$M147,TRUE))*$D147+($K147="Steady Growth")*(AND(V$6&gt;=$F147,V$6&lt;=$H147)*((V$6-$F147+1)/($J147*($J147+1)/2)*$D147))+($K147="custom")*CustCF!P147</f>
        <v>0</v>
      </c>
      <c r="W147" s="95">
        <f>($K147="Bell Curve")*(_xlfn.NORM.DIST(AND(W$6&gt;=$F147,W$6&lt;=$H147)*(W$6-$F147+1),$J147/2,$M147,TRUE)-_xlfn.NORM.DIST(AND(W$6&gt;=$F147,W$6&lt;=$H147)*(V$6-$F147+1),$J147/2,$M147,TRUE))/(1-2*_xlfn.NORM.DIST(0,$J147/2,$M147,TRUE))*$D147+($K147="Steady Growth")*(AND(W$6&gt;=$F147,W$6&lt;=$H147)*((W$6-$F147+1)/($J147*($J147+1)/2)*$D147))+($K147="custom")*CustCF!Q147</f>
        <v>0</v>
      </c>
      <c r="X147" s="95">
        <f>($K147="Bell Curve")*(_xlfn.NORM.DIST(AND(X$6&gt;=$F147,X$6&lt;=$H147)*(X$6-$F147+1),$J147/2,$M147,TRUE)-_xlfn.NORM.DIST(AND(X$6&gt;=$F147,X$6&lt;=$H147)*(W$6-$F147+1),$J147/2,$M147,TRUE))/(1-2*_xlfn.NORM.DIST(0,$J147/2,$M147,TRUE))*$D147+($K147="Steady Growth")*(AND(X$6&gt;=$F147,X$6&lt;=$H147)*((X$6-$F147+1)/($J147*($J147+1)/2)*$D147))+($K147="custom")*CustCF!R147</f>
        <v>0</v>
      </c>
      <c r="Y147" s="95">
        <f>($K147="Bell Curve")*(_xlfn.NORM.DIST(AND(Y$6&gt;=$F147,Y$6&lt;=$H147)*(Y$6-$F147+1),$J147/2,$M147,TRUE)-_xlfn.NORM.DIST(AND(Y$6&gt;=$F147,Y$6&lt;=$H147)*(X$6-$F147+1),$J147/2,$M147,TRUE))/(1-2*_xlfn.NORM.DIST(0,$J147/2,$M147,TRUE))*$D147+($K147="Steady Growth")*(AND(Y$6&gt;=$F147,Y$6&lt;=$H147)*((Y$6-$F147+1)/($J147*($J147+1)/2)*$D147))+($K147="custom")*CustCF!S147</f>
        <v>0</v>
      </c>
      <c r="Z147" s="95">
        <f>($K147="Bell Curve")*(_xlfn.NORM.DIST(AND(Z$6&gt;=$F147,Z$6&lt;=$H147)*(Z$6-$F147+1),$J147/2,$M147,TRUE)-_xlfn.NORM.DIST(AND(Z$6&gt;=$F147,Z$6&lt;=$H147)*(Y$6-$F147+1),$J147/2,$M147,TRUE))/(1-2*_xlfn.NORM.DIST(0,$J147/2,$M147,TRUE))*$D147+($K147="Steady Growth")*(AND(Z$6&gt;=$F147,Z$6&lt;=$H147)*((Z$6-$F147+1)/($J147*($J147+1)/2)*$D147))+($K147="custom")*CustCF!T147</f>
        <v>0</v>
      </c>
      <c r="AA147" s="95">
        <f>($K147="Bell Curve")*(_xlfn.NORM.DIST(AND(AA$6&gt;=$F147,AA$6&lt;=$H147)*(AA$6-$F147+1),$J147/2,$M147,TRUE)-_xlfn.NORM.DIST(AND(AA$6&gt;=$F147,AA$6&lt;=$H147)*(Z$6-$F147+1),$J147/2,$M147,TRUE))/(1-2*_xlfn.NORM.DIST(0,$J147/2,$M147,TRUE))*$D147+($K147="Steady Growth")*(AND(AA$6&gt;=$F147,AA$6&lt;=$H147)*((AA$6-$F147+1)/($J147*($J147+1)/2)*$D147))+($K147="custom")*CustCF!U147</f>
        <v>0</v>
      </c>
      <c r="AB147" s="95">
        <f>($K147="Bell Curve")*(_xlfn.NORM.DIST(AND(AB$6&gt;=$F147,AB$6&lt;=$H147)*(AB$6-$F147+1),$J147/2,$M147,TRUE)-_xlfn.NORM.DIST(AND(AB$6&gt;=$F147,AB$6&lt;=$H147)*(AA$6-$F147+1),$J147/2,$M147,TRUE))/(1-2*_xlfn.NORM.DIST(0,$J147/2,$M147,TRUE))*$D147+($K147="Steady Growth")*(AND(AB$6&gt;=$F147,AB$6&lt;=$H147)*((AB$6-$F147+1)/($J147*($J147+1)/2)*$D147))+($K147="custom")*CustCF!V147</f>
        <v>0</v>
      </c>
      <c r="AC147" s="95">
        <f>($K147="Bell Curve")*(_xlfn.NORM.DIST(AND(AC$6&gt;=$F147,AC$6&lt;=$H147)*(AC$6-$F147+1),$J147/2,$M147,TRUE)-_xlfn.NORM.DIST(AND(AC$6&gt;=$F147,AC$6&lt;=$H147)*(AB$6-$F147+1),$J147/2,$M147,TRUE))/(1-2*_xlfn.NORM.DIST(0,$J147/2,$M147,TRUE))*$D147+($K147="Steady Growth")*(AND(AC$6&gt;=$F147,AC$6&lt;=$H147)*((AC$6-$F147+1)/($J147*($J147+1)/2)*$D147))+($K147="custom")*CustCF!W147</f>
        <v>0</v>
      </c>
      <c r="AD147" s="95">
        <f>($K147="Bell Curve")*(_xlfn.NORM.DIST(AND(AD$6&gt;=$F147,AD$6&lt;=$H147)*(AD$6-$F147+1),$J147/2,$M147,TRUE)-_xlfn.NORM.DIST(AND(AD$6&gt;=$F147,AD$6&lt;=$H147)*(AC$6-$F147+1),$J147/2,$M147,TRUE))/(1-2*_xlfn.NORM.DIST(0,$J147/2,$M147,TRUE))*$D147+($K147="Steady Growth")*(AND(AD$6&gt;=$F147,AD$6&lt;=$H147)*((AD$6-$F147+1)/($J147*($J147+1)/2)*$D147))+($K147="custom")*CustCF!X147</f>
        <v>0</v>
      </c>
      <c r="AE147" s="95">
        <f>($K147="Bell Curve")*(_xlfn.NORM.DIST(AND(AE$6&gt;=$F147,AE$6&lt;=$H147)*(AE$6-$F147+1),$J147/2,$M147,TRUE)-_xlfn.NORM.DIST(AND(AE$6&gt;=$F147,AE$6&lt;=$H147)*(AD$6-$F147+1),$J147/2,$M147,TRUE))/(1-2*_xlfn.NORM.DIST(0,$J147/2,$M147,TRUE))*$D147+($K147="Steady Growth")*(AND(AE$6&gt;=$F147,AE$6&lt;=$H147)*((AE$6-$F147+1)/($J147*($J147+1)/2)*$D147))+($K147="custom")*CustCF!Y147</f>
        <v>0</v>
      </c>
      <c r="AF147" s="95">
        <f>($K147="Bell Curve")*(_xlfn.NORM.DIST(AND(AF$6&gt;=$F147,AF$6&lt;=$H147)*(AF$6-$F147+1),$J147/2,$M147,TRUE)-_xlfn.NORM.DIST(AND(AF$6&gt;=$F147,AF$6&lt;=$H147)*(AE$6-$F147+1),$J147/2,$M147,TRUE))/(1-2*_xlfn.NORM.DIST(0,$J147/2,$M147,TRUE))*$D147+($K147="Steady Growth")*(AND(AF$6&gt;=$F147,AF$6&lt;=$H147)*((AF$6-$F147+1)/($J147*($J147+1)/2)*$D147))+($K147="custom")*CustCF!Z147</f>
        <v>0</v>
      </c>
      <c r="AG147" s="95">
        <f>($K147="Bell Curve")*(_xlfn.NORM.DIST(AND(AG$6&gt;=$F147,AG$6&lt;=$H147)*(AG$6-$F147+1),$J147/2,$M147,TRUE)-_xlfn.NORM.DIST(AND(AG$6&gt;=$F147,AG$6&lt;=$H147)*(AF$6-$F147+1),$J147/2,$M147,TRUE))/(1-2*_xlfn.NORM.DIST(0,$J147/2,$M147,TRUE))*$D147+($K147="Steady Growth")*(AND(AG$6&gt;=$F147,AG$6&lt;=$H147)*((AG$6-$F147+1)/($J147*($J147+1)/2)*$D147))+($K147="custom")*CustCF!AA147</f>
        <v>0</v>
      </c>
      <c r="AH147" s="95">
        <f>($K147="Bell Curve")*(_xlfn.NORM.DIST(AND(AH$6&gt;=$F147,AH$6&lt;=$H147)*(AH$6-$F147+1),$J147/2,$M147,TRUE)-_xlfn.NORM.DIST(AND(AH$6&gt;=$F147,AH$6&lt;=$H147)*(AG$6-$F147+1),$J147/2,$M147,TRUE))/(1-2*_xlfn.NORM.DIST(0,$J147/2,$M147,TRUE))*$D147+($K147="Steady Growth")*(AND(AH$6&gt;=$F147,AH$6&lt;=$H147)*((AH$6-$F147+1)/($J147*($J147+1)/2)*$D147))+($K147="custom")*CustCF!AB147</f>
        <v>0</v>
      </c>
      <c r="AI147" s="95">
        <f>($K147="Bell Curve")*(_xlfn.NORM.DIST(AND(AI$6&gt;=$F147,AI$6&lt;=$H147)*(AI$6-$F147+1),$J147/2,$M147,TRUE)-_xlfn.NORM.DIST(AND(AI$6&gt;=$F147,AI$6&lt;=$H147)*(AH$6-$F147+1),$J147/2,$M147,TRUE))/(1-2*_xlfn.NORM.DIST(0,$J147/2,$M147,TRUE))*$D147+($K147="Steady Growth")*(AND(AI$6&gt;=$F147,AI$6&lt;=$H147)*((AI$6-$F147+1)/($J147*($J147+1)/2)*$D147))+($K147="custom")*CustCF!AC147</f>
        <v>0</v>
      </c>
      <c r="AJ147" s="95">
        <f>($K147="Bell Curve")*(_xlfn.NORM.DIST(AND(AJ$6&gt;=$F147,AJ$6&lt;=$H147)*(AJ$6-$F147+1),$J147/2,$M147,TRUE)-_xlfn.NORM.DIST(AND(AJ$6&gt;=$F147,AJ$6&lt;=$H147)*(AI$6-$F147+1),$J147/2,$M147,TRUE))/(1-2*_xlfn.NORM.DIST(0,$J147/2,$M147,TRUE))*$D147+($K147="Steady Growth")*(AND(AJ$6&gt;=$F147,AJ$6&lt;=$H147)*((AJ$6-$F147+1)/($J147*($J147+1)/2)*$D147))+($K147="custom")*CustCF!AD147</f>
        <v>0</v>
      </c>
      <c r="AK147" s="95">
        <f>($K147="Bell Curve")*(_xlfn.NORM.DIST(AND(AK$6&gt;=$F147,AK$6&lt;=$H147)*(AK$6-$F147+1),$J147/2,$M147,TRUE)-_xlfn.NORM.DIST(AND(AK$6&gt;=$F147,AK$6&lt;=$H147)*(AJ$6-$F147+1),$J147/2,$M147,TRUE))/(1-2*_xlfn.NORM.DIST(0,$J147/2,$M147,TRUE))*$D147+($K147="Steady Growth")*(AND(AK$6&gt;=$F147,AK$6&lt;=$H147)*((AK$6-$F147+1)/($J147*($J147+1)/2)*$D147))+($K147="custom")*CustCF!AE147</f>
        <v>0</v>
      </c>
      <c r="AL147" s="95">
        <f>($K147="Bell Curve")*(_xlfn.NORM.DIST(AND(AL$6&gt;=$F147,AL$6&lt;=$H147)*(AL$6-$F147+1),$J147/2,$M147,TRUE)-_xlfn.NORM.DIST(AND(AL$6&gt;=$F147,AL$6&lt;=$H147)*(AK$6-$F147+1),$J147/2,$M147,TRUE))/(1-2*_xlfn.NORM.DIST(0,$J147/2,$M147,TRUE))*$D147+($K147="Steady Growth")*(AND(AL$6&gt;=$F147,AL$6&lt;=$H147)*((AL$6-$F147+1)/($J147*($J147+1)/2)*$D147))+($K147="custom")*CustCF!AF147</f>
        <v>0</v>
      </c>
      <c r="AM147" s="95">
        <f>($K147="Bell Curve")*(_xlfn.NORM.DIST(AND(AM$6&gt;=$F147,AM$6&lt;=$H147)*(AM$6-$F147+1),$J147/2,$M147,TRUE)-_xlfn.NORM.DIST(AND(AM$6&gt;=$F147,AM$6&lt;=$H147)*(AL$6-$F147+1),$J147/2,$M147,TRUE))/(1-2*_xlfn.NORM.DIST(0,$J147/2,$M147,TRUE))*$D147+($K147="Steady Growth")*(AND(AM$6&gt;=$F147,AM$6&lt;=$H147)*((AM$6-$F147+1)/($J147*($J147+1)/2)*$D147))+($K147="custom")*CustCF!AG147</f>
        <v>0</v>
      </c>
      <c r="AN147" s="95">
        <f>($K147="Bell Curve")*(_xlfn.NORM.DIST(AND(AN$6&gt;=$F147,AN$6&lt;=$H147)*(AN$6-$F147+1),$J147/2,$M147,TRUE)-_xlfn.NORM.DIST(AND(AN$6&gt;=$F147,AN$6&lt;=$H147)*(AM$6-$F147+1),$J147/2,$M147,TRUE))/(1-2*_xlfn.NORM.DIST(0,$J147/2,$M147,TRUE))*$D147+($K147="Steady Growth")*(AND(AN$6&gt;=$F147,AN$6&lt;=$H147)*((AN$6-$F147+1)/($J147*($J147+1)/2)*$D147))+($K147="custom")*CustCF!AH147</f>
        <v>0</v>
      </c>
      <c r="AO147" s="95">
        <f>($K147="Bell Curve")*(_xlfn.NORM.DIST(AND(AO$6&gt;=$F147,AO$6&lt;=$H147)*(AO$6-$F147+1),$J147/2,$M147,TRUE)-_xlfn.NORM.DIST(AND(AO$6&gt;=$F147,AO$6&lt;=$H147)*(AN$6-$F147+1),$J147/2,$M147,TRUE))/(1-2*_xlfn.NORM.DIST(0,$J147/2,$M147,TRUE))*$D147+($K147="Steady Growth")*(AND(AO$6&gt;=$F147,AO$6&lt;=$H147)*((AO$6-$F147+1)/($J147*($J147+1)/2)*$D147))+($K147="custom")*CustCF!AI147</f>
        <v>0</v>
      </c>
      <c r="AP147" s="95">
        <f>($K147="Bell Curve")*(_xlfn.NORM.DIST(AND(AP$6&gt;=$F147,AP$6&lt;=$H147)*(AP$6-$F147+1),$J147/2,$M147,TRUE)-_xlfn.NORM.DIST(AND(AP$6&gt;=$F147,AP$6&lt;=$H147)*(AO$6-$F147+1),$J147/2,$M147,TRUE))/(1-2*_xlfn.NORM.DIST(0,$J147/2,$M147,TRUE))*$D147+($K147="Steady Growth")*(AND(AP$6&gt;=$F147,AP$6&lt;=$H147)*((AP$6-$F147+1)/($J147*($J147+1)/2)*$D147))+($K147="custom")*CustCF!AJ147</f>
        <v>0</v>
      </c>
      <c r="AQ147" s="95">
        <f>($K147="Bell Curve")*(_xlfn.NORM.DIST(AND(AQ$6&gt;=$F147,AQ$6&lt;=$H147)*(AQ$6-$F147+1),$J147/2,$M147,TRUE)-_xlfn.NORM.DIST(AND(AQ$6&gt;=$F147,AQ$6&lt;=$H147)*(AP$6-$F147+1),$J147/2,$M147,TRUE))/(1-2*_xlfn.NORM.DIST(0,$J147/2,$M147,TRUE))*$D147+($K147="Steady Growth")*(AND(AQ$6&gt;=$F147,AQ$6&lt;=$H147)*((AQ$6-$F147+1)/($J147*($J147+1)/2)*$D147))+($K147="custom")*CustCF!AK147</f>
        <v>0</v>
      </c>
      <c r="AR147" s="95">
        <f>($K147="Bell Curve")*(_xlfn.NORM.DIST(AND(AR$6&gt;=$F147,AR$6&lt;=$H147)*(AR$6-$F147+1),$J147/2,$M147,TRUE)-_xlfn.NORM.DIST(AND(AR$6&gt;=$F147,AR$6&lt;=$H147)*(AQ$6-$F147+1),$J147/2,$M147,TRUE))/(1-2*_xlfn.NORM.DIST(0,$J147/2,$M147,TRUE))*$D147+($K147="Steady Growth")*(AND(AR$6&gt;=$F147,AR$6&lt;=$H147)*((AR$6-$F147+1)/($J147*($J147+1)/2)*$D147))+($K147="custom")*CustCF!AL147</f>
        <v>0</v>
      </c>
      <c r="AS147" s="95">
        <f>($K147="Bell Curve")*(_xlfn.NORM.DIST(AND(AS$6&gt;=$F147,AS$6&lt;=$H147)*(AS$6-$F147+1),$J147/2,$M147,TRUE)-_xlfn.NORM.DIST(AND(AS$6&gt;=$F147,AS$6&lt;=$H147)*(AR$6-$F147+1),$J147/2,$M147,TRUE))/(1-2*_xlfn.NORM.DIST(0,$J147/2,$M147,TRUE))*$D147+($K147="Steady Growth")*(AND(AS$6&gt;=$F147,AS$6&lt;=$H147)*((AS$6-$F147+1)/($J147*($J147+1)/2)*$D147))+($K147="custom")*CustCF!AM147</f>
        <v>0</v>
      </c>
      <c r="AT147" s="95">
        <f>($K147="Bell Curve")*(_xlfn.NORM.DIST(AND(AT$6&gt;=$F147,AT$6&lt;=$H147)*(AT$6-$F147+1),$J147/2,$M147,TRUE)-_xlfn.NORM.DIST(AND(AT$6&gt;=$F147,AT$6&lt;=$H147)*(AS$6-$F147+1),$J147/2,$M147,TRUE))/(1-2*_xlfn.NORM.DIST(0,$J147/2,$M147,TRUE))*$D147+($K147="Steady Growth")*(AND(AT$6&gt;=$F147,AT$6&lt;=$H147)*((AT$6-$F147+1)/($J147*($J147+1)/2)*$D147))+($K147="custom")*CustCF!AN147</f>
        <v>0</v>
      </c>
      <c r="AU147" s="95">
        <f>($K147="Bell Curve")*(_xlfn.NORM.DIST(AND(AU$6&gt;=$F147,AU$6&lt;=$H147)*(AU$6-$F147+1),$J147/2,$M147,TRUE)-_xlfn.NORM.DIST(AND(AU$6&gt;=$F147,AU$6&lt;=$H147)*(AT$6-$F147+1),$J147/2,$M147,TRUE))/(1-2*_xlfn.NORM.DIST(0,$J147/2,$M147,TRUE))*$D147+($K147="Steady Growth")*(AND(AU$6&gt;=$F147,AU$6&lt;=$H147)*((AU$6-$F147+1)/($J147*($J147+1)/2)*$D147))+($K147="custom")*CustCF!AO147</f>
        <v>0</v>
      </c>
      <c r="AV147" s="95">
        <f>($K147="Bell Curve")*(_xlfn.NORM.DIST(AND(AV$6&gt;=$F147,AV$6&lt;=$H147)*(AV$6-$F147+1),$J147/2,$M147,TRUE)-_xlfn.NORM.DIST(AND(AV$6&gt;=$F147,AV$6&lt;=$H147)*(AU$6-$F147+1),$J147/2,$M147,TRUE))/(1-2*_xlfn.NORM.DIST(0,$J147/2,$M147,TRUE))*$D147+($K147="Steady Growth")*(AND(AV$6&gt;=$F147,AV$6&lt;=$H147)*((AV$6-$F147+1)/($J147*($J147+1)/2)*$D147))+($K147="custom")*CustCF!AP147</f>
        <v>0</v>
      </c>
      <c r="AW147" s="95">
        <f>($K147="Bell Curve")*(_xlfn.NORM.DIST(AND(AW$6&gt;=$F147,AW$6&lt;=$H147)*(AW$6-$F147+1),$J147/2,$M147,TRUE)-_xlfn.NORM.DIST(AND(AW$6&gt;=$F147,AW$6&lt;=$H147)*(AV$6-$F147+1),$J147/2,$M147,TRUE))/(1-2*_xlfn.NORM.DIST(0,$J147/2,$M147,TRUE))*$D147+($K147="Steady Growth")*(AND(AW$6&gt;=$F147,AW$6&lt;=$H147)*((AW$6-$F147+1)/($J147*($J147+1)/2)*$D147))+($K147="custom")*CustCF!AQ147</f>
        <v>0</v>
      </c>
      <c r="AX147" s="95">
        <f>($K147="Bell Curve")*(_xlfn.NORM.DIST(AND(AX$6&gt;=$F147,AX$6&lt;=$H147)*(AX$6-$F147+1),$J147/2,$M147,TRUE)-_xlfn.NORM.DIST(AND(AX$6&gt;=$F147,AX$6&lt;=$H147)*(AW$6-$F147+1),$J147/2,$M147,TRUE))/(1-2*_xlfn.NORM.DIST(0,$J147/2,$M147,TRUE))*$D147+($K147="Steady Growth")*(AND(AX$6&gt;=$F147,AX$6&lt;=$H147)*((AX$6-$F147+1)/($J147*($J147+1)/2)*$D147))+($K147="custom")*CustCF!AR147</f>
        <v>0</v>
      </c>
      <c r="AY147" s="95">
        <f>($K147="Bell Curve")*(_xlfn.NORM.DIST(AND(AY$6&gt;=$F147,AY$6&lt;=$H147)*(AY$6-$F147+1),$J147/2,$M147,TRUE)-_xlfn.NORM.DIST(AND(AY$6&gt;=$F147,AY$6&lt;=$H147)*(AX$6-$F147+1),$J147/2,$M147,TRUE))/(1-2*_xlfn.NORM.DIST(0,$J147/2,$M147,TRUE))*$D147+($K147="Steady Growth")*(AND(AY$6&gt;=$F147,AY$6&lt;=$H147)*((AY$6-$F147+1)/($J147*($J147+1)/2)*$D147))+($K147="custom")*CustCF!AS147</f>
        <v>0</v>
      </c>
      <c r="AZ147" s="95">
        <f>($K147="Bell Curve")*(_xlfn.NORM.DIST(AND(AZ$6&gt;=$F147,AZ$6&lt;=$H147)*(AZ$6-$F147+1),$J147/2,$M147,TRUE)-_xlfn.NORM.DIST(AND(AZ$6&gt;=$F147,AZ$6&lt;=$H147)*(AY$6-$F147+1),$J147/2,$M147,TRUE))/(1-2*_xlfn.NORM.DIST(0,$J147/2,$M147,TRUE))*$D147+($K147="Steady Growth")*(AND(AZ$6&gt;=$F147,AZ$6&lt;=$H147)*((AZ$6-$F147+1)/($J147*($J147+1)/2)*$D147))+($K147="custom")*CustCF!AT147</f>
        <v>0</v>
      </c>
      <c r="BA147" s="95">
        <f>($K147="Bell Curve")*(_xlfn.NORM.DIST(AND(BA$6&gt;=$F147,BA$6&lt;=$H147)*(BA$6-$F147+1),$J147/2,$M147,TRUE)-_xlfn.NORM.DIST(AND(BA$6&gt;=$F147,BA$6&lt;=$H147)*(AZ$6-$F147+1),$J147/2,$M147,TRUE))/(1-2*_xlfn.NORM.DIST(0,$J147/2,$M147,TRUE))*$D147+($K147="Steady Growth")*(AND(BA$6&gt;=$F147,BA$6&lt;=$H147)*((BA$6-$F147+1)/($J147*($J147+1)/2)*$D147))+($K147="custom")*CustCF!AU147</f>
        <v>0</v>
      </c>
      <c r="BB147" s="95">
        <f>($K147="Bell Curve")*(_xlfn.NORM.DIST(AND(BB$6&gt;=$F147,BB$6&lt;=$H147)*(BB$6-$F147+1),$J147/2,$M147,TRUE)-_xlfn.NORM.DIST(AND(BB$6&gt;=$F147,BB$6&lt;=$H147)*(BA$6-$F147+1),$J147/2,$M147,TRUE))/(1-2*_xlfn.NORM.DIST(0,$J147/2,$M147,TRUE))*$D147+($K147="Steady Growth")*(AND(BB$6&gt;=$F147,BB$6&lt;=$H147)*((BB$6-$F147+1)/($J147*($J147+1)/2)*$D147))+($K147="custom")*CustCF!AV147</f>
        <v>0</v>
      </c>
      <c r="BC147" s="95">
        <f>($K147="Bell Curve")*(_xlfn.NORM.DIST(AND(BC$6&gt;=$F147,BC$6&lt;=$H147)*(BC$6-$F147+1),$J147/2,$M147,TRUE)-_xlfn.NORM.DIST(AND(BC$6&gt;=$F147,BC$6&lt;=$H147)*(BB$6-$F147+1),$J147/2,$M147,TRUE))/(1-2*_xlfn.NORM.DIST(0,$J147/2,$M147,TRUE))*$D147+($K147="Steady Growth")*(AND(BC$6&gt;=$F147,BC$6&lt;=$H147)*((BC$6-$F147+1)/($J147*($J147+1)/2)*$D147))+($K147="custom")*CustCF!AW147</f>
        <v>0</v>
      </c>
      <c r="BD147" s="95">
        <f>($K147="Bell Curve")*(_xlfn.NORM.DIST(AND(BD$6&gt;=$F147,BD$6&lt;=$H147)*(BD$6-$F147+1),$J147/2,$M147,TRUE)-_xlfn.NORM.DIST(AND(BD$6&gt;=$F147,BD$6&lt;=$H147)*(BC$6-$F147+1),$J147/2,$M147,TRUE))/(1-2*_xlfn.NORM.DIST(0,$J147/2,$M147,TRUE))*$D147+($K147="Steady Growth")*(AND(BD$6&gt;=$F147,BD$6&lt;=$H147)*((BD$6-$F147+1)/($J147*($J147+1)/2)*$D147))+($K147="custom")*CustCF!AX147</f>
        <v>0</v>
      </c>
      <c r="BE147" s="95">
        <f>($K147="Bell Curve")*(_xlfn.NORM.DIST(AND(BE$6&gt;=$F147,BE$6&lt;=$H147)*(BE$6-$F147+1),$J147/2,$M147,TRUE)-_xlfn.NORM.DIST(AND(BE$6&gt;=$F147,BE$6&lt;=$H147)*(BD$6-$F147+1),$J147/2,$M147,TRUE))/(1-2*_xlfn.NORM.DIST(0,$J147/2,$M147,TRUE))*$D147+($K147="Steady Growth")*(AND(BE$6&gt;=$F147,BE$6&lt;=$H147)*((BE$6-$F147+1)/($J147*($J147+1)/2)*$D147))+($K147="custom")*CustCF!AY147</f>
        <v>0</v>
      </c>
      <c r="BF147" s="95">
        <f>($K147="Bell Curve")*(_xlfn.NORM.DIST(AND(BF$6&gt;=$F147,BF$6&lt;=$H147)*(BF$6-$F147+1),$J147/2,$M147,TRUE)-_xlfn.NORM.DIST(AND(BF$6&gt;=$F147,BF$6&lt;=$H147)*(BE$6-$F147+1),$J147/2,$M147,TRUE))/(1-2*_xlfn.NORM.DIST(0,$J147/2,$M147,TRUE))*$D147+($K147="Steady Growth")*(AND(BF$6&gt;=$F147,BF$6&lt;=$H147)*((BF$6-$F147+1)/($J147*($J147+1)/2)*$D147))+($K147="custom")*CustCF!AZ147</f>
        <v>0</v>
      </c>
      <c r="BG147" s="95">
        <f>($K147="Bell Curve")*(_xlfn.NORM.DIST(AND(BG$6&gt;=$F147,BG$6&lt;=$H147)*(BG$6-$F147+1),$J147/2,$M147,TRUE)-_xlfn.NORM.DIST(AND(BG$6&gt;=$F147,BG$6&lt;=$H147)*(BF$6-$F147+1),$J147/2,$M147,TRUE))/(1-2*_xlfn.NORM.DIST(0,$J147/2,$M147,TRUE))*$D147+($K147="Steady Growth")*(AND(BG$6&gt;=$F147,BG$6&lt;=$H147)*((BG$6-$F147+1)/($J147*($J147+1)/2)*$D147))+($K147="custom")*CustCF!BA147</f>
        <v>0</v>
      </c>
      <c r="BH147" s="95">
        <f>($K147="Bell Curve")*(_xlfn.NORM.DIST(AND(BH$6&gt;=$F147,BH$6&lt;=$H147)*(BH$6-$F147+1),$J147/2,$M147,TRUE)-_xlfn.NORM.DIST(AND(BH$6&gt;=$F147,BH$6&lt;=$H147)*(BG$6-$F147+1),$J147/2,$M147,TRUE))/(1-2*_xlfn.NORM.DIST(0,$J147/2,$M147,TRUE))*$D147+($K147="Steady Growth")*(AND(BH$6&gt;=$F147,BH$6&lt;=$H147)*((BH$6-$F147+1)/($J147*($J147+1)/2)*$D147))+($K147="custom")*CustCF!BB147</f>
        <v>0</v>
      </c>
      <c r="BI147" s="95">
        <f>($K147="Bell Curve")*(_xlfn.NORM.DIST(AND(BI$6&gt;=$F147,BI$6&lt;=$H147)*(BI$6-$F147+1),$J147/2,$M147,TRUE)-_xlfn.NORM.DIST(AND(BI$6&gt;=$F147,BI$6&lt;=$H147)*(BH$6-$F147+1),$J147/2,$M147,TRUE))/(1-2*_xlfn.NORM.DIST(0,$J147/2,$M147,TRUE))*$D147+($K147="Steady Growth")*(AND(BI$6&gt;=$F147,BI$6&lt;=$H147)*((BI$6-$F147+1)/($J147*($J147+1)/2)*$D147))+($K147="custom")*CustCF!BC147</f>
        <v>0</v>
      </c>
      <c r="BJ147" s="95">
        <f>($K147="Bell Curve")*(_xlfn.NORM.DIST(AND(BJ$6&gt;=$F147,BJ$6&lt;=$H147)*(BJ$6-$F147+1),$J147/2,$M147,TRUE)-_xlfn.NORM.DIST(AND(BJ$6&gt;=$F147,BJ$6&lt;=$H147)*(BI$6-$F147+1),$J147/2,$M147,TRUE))/(1-2*_xlfn.NORM.DIST(0,$J147/2,$M147,TRUE))*$D147+($K147="Steady Growth")*(AND(BJ$6&gt;=$F147,BJ$6&lt;=$H147)*((BJ$6-$F147+1)/($J147*($J147+1)/2)*$D147))+($K147="custom")*CustCF!BD147</f>
        <v>0</v>
      </c>
      <c r="BK147" s="95">
        <f>($K147="Bell Curve")*(_xlfn.NORM.DIST(AND(BK$6&gt;=$F147,BK$6&lt;=$H147)*(BK$6-$F147+1),$J147/2,$M147,TRUE)-_xlfn.NORM.DIST(AND(BK$6&gt;=$F147,BK$6&lt;=$H147)*(BJ$6-$F147+1),$J147/2,$M147,TRUE))/(1-2*_xlfn.NORM.DIST(0,$J147/2,$M147,TRUE))*$D147+($K147="Steady Growth")*(AND(BK$6&gt;=$F147,BK$6&lt;=$H147)*((BK$6-$F147+1)/($J147*($J147+1)/2)*$D147))+($K147="custom")*CustCF!BE147</f>
        <v>0</v>
      </c>
      <c r="BL147" s="95">
        <f>($K147="Bell Curve")*(_xlfn.NORM.DIST(AND(BL$6&gt;=$F147,BL$6&lt;=$H147)*(BL$6-$F147+1),$J147/2,$M147,TRUE)-_xlfn.NORM.DIST(AND(BL$6&gt;=$F147,BL$6&lt;=$H147)*(BK$6-$F147+1),$J147/2,$M147,TRUE))/(1-2*_xlfn.NORM.DIST(0,$J147/2,$M147,TRUE))*$D147+($K147="Steady Growth")*(AND(BL$6&gt;=$F147,BL$6&lt;=$H147)*((BL$6-$F147+1)/($J147*($J147+1)/2)*$D147))+($K147="custom")*CustCF!BF147</f>
        <v>0</v>
      </c>
      <c r="BM147" s="95">
        <f>($K147="Bell Curve")*(_xlfn.NORM.DIST(AND(BM$6&gt;=$F147,BM$6&lt;=$H147)*(BM$6-$F147+1),$J147/2,$M147,TRUE)-_xlfn.NORM.DIST(AND(BM$6&gt;=$F147,BM$6&lt;=$H147)*(BL$6-$F147+1),$J147/2,$M147,TRUE))/(1-2*_xlfn.NORM.DIST(0,$J147/2,$M147,TRUE))*$D147+($K147="Steady Growth")*(AND(BM$6&gt;=$F147,BM$6&lt;=$H147)*((BM$6-$F147+1)/($J147*($J147+1)/2)*$D147))+($K147="custom")*CustCF!BG147</f>
        <v>0</v>
      </c>
      <c r="BN147" s="95">
        <f>($K147="Bell Curve")*(_xlfn.NORM.DIST(AND(BN$6&gt;=$F147,BN$6&lt;=$H147)*(BN$6-$F147+1),$J147/2,$M147,TRUE)-_xlfn.NORM.DIST(AND(BN$6&gt;=$F147,BN$6&lt;=$H147)*(BM$6-$F147+1),$J147/2,$M147,TRUE))/(1-2*_xlfn.NORM.DIST(0,$J147/2,$M147,TRUE))*$D147+($K147="Steady Growth")*(AND(BN$6&gt;=$F147,BN$6&lt;=$H147)*((BN$6-$F147+1)/($J147*($J147+1)/2)*$D147))+($K147="custom")*CustCF!BH147</f>
        <v>0</v>
      </c>
      <c r="BO147" s="95">
        <f>($K147="Bell Curve")*(_xlfn.NORM.DIST(AND(BO$6&gt;=$F147,BO$6&lt;=$H147)*(BO$6-$F147+1),$J147/2,$M147,TRUE)-_xlfn.NORM.DIST(AND(BO$6&gt;=$F147,BO$6&lt;=$H147)*(BN$6-$F147+1),$J147/2,$M147,TRUE))/(1-2*_xlfn.NORM.DIST(0,$J147/2,$M147,TRUE))*$D147+($K147="Steady Growth")*(AND(BO$6&gt;=$F147,BO$6&lt;=$H147)*((BO$6-$F147+1)/($J147*($J147+1)/2)*$D147))+($K147="custom")*CustCF!BI147</f>
        <v>0</v>
      </c>
      <c r="BP147" s="95">
        <f>($K147="Bell Curve")*(_xlfn.NORM.DIST(AND(BP$6&gt;=$F147,BP$6&lt;=$H147)*(BP$6-$F147+1),$J147/2,$M147,TRUE)-_xlfn.NORM.DIST(AND(BP$6&gt;=$F147,BP$6&lt;=$H147)*(BO$6-$F147+1),$J147/2,$M147,TRUE))/(1-2*_xlfn.NORM.DIST(0,$J147/2,$M147,TRUE))*$D147+($K147="Steady Growth")*(AND(BP$6&gt;=$F147,BP$6&lt;=$H147)*((BP$6-$F147+1)/($J147*($J147+1)/2)*$D147))+($K147="custom")*CustCF!BJ147</f>
        <v>0</v>
      </c>
      <c r="BQ147" s="95">
        <f>($K147="Bell Curve")*(_xlfn.NORM.DIST(AND(BQ$6&gt;=$F147,BQ$6&lt;=$H147)*(BQ$6-$F147+1),$J147/2,$M147,TRUE)-_xlfn.NORM.DIST(AND(BQ$6&gt;=$F147,BQ$6&lt;=$H147)*(BP$6-$F147+1),$J147/2,$M147,TRUE))/(1-2*_xlfn.NORM.DIST(0,$J147/2,$M147,TRUE))*$D147+($K147="Steady Growth")*(AND(BQ$6&gt;=$F147,BQ$6&lt;=$H147)*((BQ$6-$F147+1)/($J147*($J147+1)/2)*$D147))+($K147="custom")*CustCF!BK147</f>
        <v>0</v>
      </c>
      <c r="BR147" s="95">
        <f>($K147="Bell Curve")*(_xlfn.NORM.DIST(AND(BR$6&gt;=$F147,BR$6&lt;=$H147)*(BR$6-$F147+1),$J147/2,$M147,TRUE)-_xlfn.NORM.DIST(AND(BR$6&gt;=$F147,BR$6&lt;=$H147)*(BQ$6-$F147+1),$J147/2,$M147,TRUE))/(1-2*_xlfn.NORM.DIST(0,$J147/2,$M147,TRUE))*$D147+($K147="Steady Growth")*(AND(BR$6&gt;=$F147,BR$6&lt;=$H147)*((BR$6-$F147+1)/($J147*($J147+1)/2)*$D147))+($K147="custom")*CustCF!BL147</f>
        <v>0</v>
      </c>
      <c r="BS147" s="95">
        <f>($K147="Bell Curve")*(_xlfn.NORM.DIST(AND(BS$6&gt;=$F147,BS$6&lt;=$H147)*(BS$6-$F147+1),$J147/2,$M147,TRUE)-_xlfn.NORM.DIST(AND(BS$6&gt;=$F147,BS$6&lt;=$H147)*(BR$6-$F147+1),$J147/2,$M147,TRUE))/(1-2*_xlfn.NORM.DIST(0,$J147/2,$M147,TRUE))*$D147+($K147="Steady Growth")*(AND(BS$6&gt;=$F147,BS$6&lt;=$H147)*((BS$6-$F147+1)/($J147*($J147+1)/2)*$D147))+($K147="custom")*CustCF!BM147</f>
        <v>0</v>
      </c>
      <c r="BT147" s="95">
        <f>($K147="Bell Curve")*(_xlfn.NORM.DIST(AND(BT$6&gt;=$F147,BT$6&lt;=$H147)*(BT$6-$F147+1),$J147/2,$M147,TRUE)-_xlfn.NORM.DIST(AND(BT$6&gt;=$F147,BT$6&lt;=$H147)*(BS$6-$F147+1),$J147/2,$M147,TRUE))/(1-2*_xlfn.NORM.DIST(0,$J147/2,$M147,TRUE))*$D147+($K147="Steady Growth")*(AND(BT$6&gt;=$F147,BT$6&lt;=$H147)*((BT$6-$F147+1)/($J147*($J147+1)/2)*$D147))+($K147="custom")*CustCF!BN147</f>
        <v>0</v>
      </c>
      <c r="BU147" s="95">
        <f>($K147="Bell Curve")*(_xlfn.NORM.DIST(AND(BU$6&gt;=$F147,BU$6&lt;=$H147)*(BU$6-$F147+1),$J147/2,$M147,TRUE)-_xlfn.NORM.DIST(AND(BU$6&gt;=$F147,BU$6&lt;=$H147)*(BT$6-$F147+1),$J147/2,$M147,TRUE))/(1-2*_xlfn.NORM.DIST(0,$J147/2,$M147,TRUE))*$D147+($K147="Steady Growth")*(AND(BU$6&gt;=$F147,BU$6&lt;=$H147)*((BU$6-$F147+1)/($J147*($J147+1)/2)*$D147))+($K147="custom")*CustCF!BO147</f>
        <v>0</v>
      </c>
      <c r="BV147" s="95">
        <f>($K147="Bell Curve")*(_xlfn.NORM.DIST(AND(BV$6&gt;=$F147,BV$6&lt;=$H147)*(BV$6-$F147+1),$J147/2,$M147,TRUE)-_xlfn.NORM.DIST(AND(BV$6&gt;=$F147,BV$6&lt;=$H147)*(BU$6-$F147+1),$J147/2,$M147,TRUE))/(1-2*_xlfn.NORM.DIST(0,$J147/2,$M147,TRUE))*$D147+($K147="Steady Growth")*(AND(BV$6&gt;=$F147,BV$6&lt;=$H147)*((BV$6-$F147+1)/($J147*($J147+1)/2)*$D147))+($K147="custom")*CustCF!BP147</f>
        <v>0</v>
      </c>
      <c r="BW147" s="95">
        <f>($K147="Bell Curve")*(_xlfn.NORM.DIST(AND(BW$6&gt;=$F147,BW$6&lt;=$H147)*(BW$6-$F147+1),$J147/2,$M147,TRUE)-_xlfn.NORM.DIST(AND(BW$6&gt;=$F147,BW$6&lt;=$H147)*(BV$6-$F147+1),$J147/2,$M147,TRUE))/(1-2*_xlfn.NORM.DIST(0,$J147/2,$M147,TRUE))*$D147+($K147="Steady Growth")*(AND(BW$6&gt;=$F147,BW$6&lt;=$H147)*((BW$6-$F147+1)/($J147*($J147+1)/2)*$D147))+($K147="custom")*CustCF!BQ147</f>
        <v>0</v>
      </c>
      <c r="BX147" s="95">
        <f>($K147="Bell Curve")*(_xlfn.NORM.DIST(AND(BX$6&gt;=$F147,BX$6&lt;=$H147)*(BX$6-$F147+1),$J147/2,$M147,TRUE)-_xlfn.NORM.DIST(AND(BX$6&gt;=$F147,BX$6&lt;=$H147)*(BW$6-$F147+1),$J147/2,$M147,TRUE))/(1-2*_xlfn.NORM.DIST(0,$J147/2,$M147,TRUE))*$D147+($K147="Steady Growth")*(AND(BX$6&gt;=$F147,BX$6&lt;=$H147)*((BX$6-$F147+1)/($J147*($J147+1)/2)*$D147))+($K147="custom")*CustCF!BR147</f>
        <v>0</v>
      </c>
      <c r="BY147" s="95">
        <f>($K147="Bell Curve")*(_xlfn.NORM.DIST(AND(BY$6&gt;=$F147,BY$6&lt;=$H147)*(BY$6-$F147+1),$J147/2,$M147,TRUE)-_xlfn.NORM.DIST(AND(BY$6&gt;=$F147,BY$6&lt;=$H147)*(BX$6-$F147+1),$J147/2,$M147,TRUE))/(1-2*_xlfn.NORM.DIST(0,$J147/2,$M147,TRUE))*$D147+($K147="Steady Growth")*(AND(BY$6&gt;=$F147,BY$6&lt;=$H147)*((BY$6-$F147+1)/($J147*($J147+1)/2)*$D147))+($K147="custom")*CustCF!BS147</f>
        <v>0</v>
      </c>
      <c r="BZ147" s="95">
        <f>($K147="Bell Curve")*(_xlfn.NORM.DIST(AND(BZ$6&gt;=$F147,BZ$6&lt;=$H147)*(BZ$6-$F147+1),$J147/2,$M147,TRUE)-_xlfn.NORM.DIST(AND(BZ$6&gt;=$F147,BZ$6&lt;=$H147)*(BY$6-$F147+1),$J147/2,$M147,TRUE))/(1-2*_xlfn.NORM.DIST(0,$J147/2,$M147,TRUE))*$D147+($K147="Steady Growth")*(AND(BZ$6&gt;=$F147,BZ$6&lt;=$H147)*((BZ$6-$F147+1)/($J147*($J147+1)/2)*$D147))+($K147="custom")*CustCF!BT147</f>
        <v>0</v>
      </c>
      <c r="CA147" s="95">
        <f>($K147="Bell Curve")*(_xlfn.NORM.DIST(AND(CA$6&gt;=$F147,CA$6&lt;=$H147)*(CA$6-$F147+1),$J147/2,$M147,TRUE)-_xlfn.NORM.DIST(AND(CA$6&gt;=$F147,CA$6&lt;=$H147)*(BZ$6-$F147+1),$J147/2,$M147,TRUE))/(1-2*_xlfn.NORM.DIST(0,$J147/2,$M147,TRUE))*$D147+($K147="Steady Growth")*(AND(CA$6&gt;=$F147,CA$6&lt;=$H147)*((CA$6-$F147+1)/($J147*($J147+1)/2)*$D147))+($K147="custom")*CustCF!BU147</f>
        <v>0</v>
      </c>
      <c r="CB147" s="95">
        <f>($K147="Bell Curve")*(_xlfn.NORM.DIST(AND(CB$6&gt;=$F147,CB$6&lt;=$H147)*(CB$6-$F147+1),$J147/2,$M147,TRUE)-_xlfn.NORM.DIST(AND(CB$6&gt;=$F147,CB$6&lt;=$H147)*(CA$6-$F147+1),$J147/2,$M147,TRUE))/(1-2*_xlfn.NORM.DIST(0,$J147/2,$M147,TRUE))*$D147+($K147="Steady Growth")*(AND(CB$6&gt;=$F147,CB$6&lt;=$H147)*((CB$6-$F147+1)/($J147*($J147+1)/2)*$D147))+($K147="custom")*CustCF!BV147</f>
        <v>0</v>
      </c>
      <c r="CC147" s="95">
        <f>($K147="Bell Curve")*(_xlfn.NORM.DIST(AND(CC$6&gt;=$F147,CC$6&lt;=$H147)*(CC$6-$F147+1),$J147/2,$M147,TRUE)-_xlfn.NORM.DIST(AND(CC$6&gt;=$F147,CC$6&lt;=$H147)*(CB$6-$F147+1),$J147/2,$M147,TRUE))/(1-2*_xlfn.NORM.DIST(0,$J147/2,$M147,TRUE))*$D147+($K147="Steady Growth")*(AND(CC$6&gt;=$F147,CC$6&lt;=$H147)*((CC$6-$F147+1)/($J147*($J147+1)/2)*$D147))+($K147="custom")*CustCF!BW147</f>
        <v>0</v>
      </c>
      <c r="CD147" s="95">
        <f>($K147="Bell Curve")*(_xlfn.NORM.DIST(AND(CD$6&gt;=$F147,CD$6&lt;=$H147)*(CD$6-$F147+1),$J147/2,$M147,TRUE)-_xlfn.NORM.DIST(AND(CD$6&gt;=$F147,CD$6&lt;=$H147)*(CC$6-$F147+1),$J147/2,$M147,TRUE))/(1-2*_xlfn.NORM.DIST(0,$J147/2,$M147,TRUE))*$D147+($K147="Steady Growth")*(AND(CD$6&gt;=$F147,CD$6&lt;=$H147)*((CD$6-$F147+1)/($J147*($J147+1)/2)*$D147))+($K147="custom")*CustCF!BX147</f>
        <v>0</v>
      </c>
      <c r="CE147" s="95">
        <f>($K147="Bell Curve")*(_xlfn.NORM.DIST(AND(CE$6&gt;=$F147,CE$6&lt;=$H147)*(CE$6-$F147+1),$J147/2,$M147,TRUE)-_xlfn.NORM.DIST(AND(CE$6&gt;=$F147,CE$6&lt;=$H147)*(CD$6-$F147+1),$J147/2,$M147,TRUE))/(1-2*_xlfn.NORM.DIST(0,$J147/2,$M147,TRUE))*$D147+($K147="Steady Growth")*(AND(CE$6&gt;=$F147,CE$6&lt;=$H147)*((CE$6-$F147+1)/($J147*($J147+1)/2)*$D147))+($K147="custom")*CustCF!BY147</f>
        <v>0</v>
      </c>
      <c r="CF147" s="95">
        <f>($K147="Bell Curve")*(_xlfn.NORM.DIST(AND(CF$6&gt;=$F147,CF$6&lt;=$H147)*(CF$6-$F147+1),$J147/2,$M147,TRUE)-_xlfn.NORM.DIST(AND(CF$6&gt;=$F147,CF$6&lt;=$H147)*(CE$6-$F147+1),$J147/2,$M147,TRUE))/(1-2*_xlfn.NORM.DIST(0,$J147/2,$M147,TRUE))*$D147+($K147="Steady Growth")*(AND(CF$6&gt;=$F147,CF$6&lt;=$H147)*((CF$6-$F147+1)/($J147*($J147+1)/2)*$D147))+($K147="custom")*CustCF!BZ147</f>
        <v>0</v>
      </c>
      <c r="CG147" s="95">
        <f>($K147="Bell Curve")*(_xlfn.NORM.DIST(AND(CG$6&gt;=$F147,CG$6&lt;=$H147)*(CG$6-$F147+1),$J147/2,$M147,TRUE)-_xlfn.NORM.DIST(AND(CG$6&gt;=$F147,CG$6&lt;=$H147)*(CF$6-$F147+1),$J147/2,$M147,TRUE))/(1-2*_xlfn.NORM.DIST(0,$J147/2,$M147,TRUE))*$D147+($K147="Steady Growth")*(AND(CG$6&gt;=$F147,CG$6&lt;=$H147)*((CG$6-$F147+1)/($J147*($J147+1)/2)*$D147))+($K147="custom")*CustCF!CA147</f>
        <v>0</v>
      </c>
      <c r="CH147" s="95">
        <f>($K147="Bell Curve")*(_xlfn.NORM.DIST(AND(CH$6&gt;=$F147,CH$6&lt;=$H147)*(CH$6-$F147+1),$J147/2,$M147,TRUE)-_xlfn.NORM.DIST(AND(CH$6&gt;=$F147,CH$6&lt;=$H147)*(CG$6-$F147+1),$J147/2,$M147,TRUE))/(1-2*_xlfn.NORM.DIST(0,$J147/2,$M147,TRUE))*$D147+($K147="Steady Growth")*(AND(CH$6&gt;=$F147,CH$6&lt;=$H147)*((CH$6-$F147+1)/($J147*($J147+1)/2)*$D147))+($K147="custom")*CustCF!CB147</f>
        <v>0</v>
      </c>
      <c r="CI147" s="95">
        <f>($K147="Bell Curve")*(_xlfn.NORM.DIST(AND(CI$6&gt;=$F147,CI$6&lt;=$H147)*(CI$6-$F147+1),$J147/2,$M147,TRUE)-_xlfn.NORM.DIST(AND(CI$6&gt;=$F147,CI$6&lt;=$H147)*(CH$6-$F147+1),$J147/2,$M147,TRUE))/(1-2*_xlfn.NORM.DIST(0,$J147/2,$M147,TRUE))*$D147+($K147="Steady Growth")*(AND(CI$6&gt;=$F147,CI$6&lt;=$H147)*((CI$6-$F147+1)/($J147*($J147+1)/2)*$D147))+($K147="custom")*CustCF!CC147</f>
        <v>0</v>
      </c>
      <c r="CJ147" s="95">
        <f>($K147="Bell Curve")*(_xlfn.NORM.DIST(AND(CJ$6&gt;=$F147,CJ$6&lt;=$H147)*(CJ$6-$F147+1),$J147/2,$M147,TRUE)-_xlfn.NORM.DIST(AND(CJ$6&gt;=$F147,CJ$6&lt;=$H147)*(CI$6-$F147+1),$J147/2,$M147,TRUE))/(1-2*_xlfn.NORM.DIST(0,$J147/2,$M147,TRUE))*$D147+($K147="Steady Growth")*(AND(CJ$6&gt;=$F147,CJ$6&lt;=$H147)*((CJ$6-$F147+1)/($J147*($J147+1)/2)*$D147))+($K147="custom")*CustCF!CD147</f>
        <v>0</v>
      </c>
      <c r="CK147" s="95">
        <f>($K147="Bell Curve")*(_xlfn.NORM.DIST(AND(CK$6&gt;=$F147,CK$6&lt;=$H147)*(CK$6-$F147+1),$J147/2,$M147,TRUE)-_xlfn.NORM.DIST(AND(CK$6&gt;=$F147,CK$6&lt;=$H147)*(CJ$6-$F147+1),$J147/2,$M147,TRUE))/(1-2*_xlfn.NORM.DIST(0,$J147/2,$M147,TRUE))*$D147+($K147="Steady Growth")*(AND(CK$6&gt;=$F147,CK$6&lt;=$H147)*((CK$6-$F147+1)/($J147*($J147+1)/2)*$D147))+($K147="custom")*CustCF!CE147</f>
        <v>0</v>
      </c>
      <c r="CL147" s="95">
        <f>($K147="Bell Curve")*(_xlfn.NORM.DIST(AND(CL$6&gt;=$F147,CL$6&lt;=$H147)*(CL$6-$F147+1),$J147/2,$M147,TRUE)-_xlfn.NORM.DIST(AND(CL$6&gt;=$F147,CL$6&lt;=$H147)*(CK$6-$F147+1),$J147/2,$M147,TRUE))/(1-2*_xlfn.NORM.DIST(0,$J147/2,$M147,TRUE))*$D147+($K147="Steady Growth")*(AND(CL$6&gt;=$F147,CL$6&lt;=$H147)*((CL$6-$F147+1)/($J147*($J147+1)/2)*$D147))+($K147="custom")*CustCF!CF147</f>
        <v>0</v>
      </c>
      <c r="CM147" s="95">
        <f>($K147="Bell Curve")*(_xlfn.NORM.DIST(AND(CM$6&gt;=$F147,CM$6&lt;=$H147)*(CM$6-$F147+1),$J147/2,$M147,TRUE)-_xlfn.NORM.DIST(AND(CM$6&gt;=$F147,CM$6&lt;=$H147)*(CL$6-$F147+1),$J147/2,$M147,TRUE))/(1-2*_xlfn.NORM.DIST(0,$J147/2,$M147,TRUE))*$D147+($K147="Steady Growth")*(AND(CM$6&gt;=$F147,CM$6&lt;=$H147)*((CM$6-$F147+1)/($J147*($J147+1)/2)*$D147))+($K147="custom")*CustCF!CG147</f>
        <v>0</v>
      </c>
      <c r="CN147" s="95">
        <f>($K147="Bell Curve")*(_xlfn.NORM.DIST(AND(CN$6&gt;=$F147,CN$6&lt;=$H147)*(CN$6-$F147+1),$J147/2,$M147,TRUE)-_xlfn.NORM.DIST(AND(CN$6&gt;=$F147,CN$6&lt;=$H147)*(CM$6-$F147+1),$J147/2,$M147,TRUE))/(1-2*_xlfn.NORM.DIST(0,$J147/2,$M147,TRUE))*$D147+($K147="Steady Growth")*(AND(CN$6&gt;=$F147,CN$6&lt;=$H147)*((CN$6-$F147+1)/($J147*($J147+1)/2)*$D147))+($K147="custom")*CustCF!CH147</f>
        <v>0</v>
      </c>
      <c r="CO147" s="95">
        <f>($K147="Bell Curve")*(_xlfn.NORM.DIST(AND(CO$6&gt;=$F147,CO$6&lt;=$H147)*(CO$6-$F147+1),$J147/2,$M147,TRUE)-_xlfn.NORM.DIST(AND(CO$6&gt;=$F147,CO$6&lt;=$H147)*(CN$6-$F147+1),$J147/2,$M147,TRUE))/(1-2*_xlfn.NORM.DIST(0,$J147/2,$M147,TRUE))*$D147+($K147="Steady Growth")*(AND(CO$6&gt;=$F147,CO$6&lt;=$H147)*((CO$6-$F147+1)/($J147*($J147+1)/2)*$D147))+($K147="custom")*CustCF!CI147</f>
        <v>0</v>
      </c>
      <c r="CP147" s="95">
        <f>($K147="Bell Curve")*(_xlfn.NORM.DIST(AND(CP$6&gt;=$F147,CP$6&lt;=$H147)*(CP$6-$F147+1),$J147/2,$M147,TRUE)-_xlfn.NORM.DIST(AND(CP$6&gt;=$F147,CP$6&lt;=$H147)*(CO$6-$F147+1),$J147/2,$M147,TRUE))/(1-2*_xlfn.NORM.DIST(0,$J147/2,$M147,TRUE))*$D147+($K147="Steady Growth")*(AND(CP$6&gt;=$F147,CP$6&lt;=$H147)*((CP$6-$F147+1)/($J147*($J147+1)/2)*$D147))+($K147="custom")*CustCF!CJ147</f>
        <v>0</v>
      </c>
      <c r="CQ147" s="95">
        <f>($K147="Bell Curve")*(_xlfn.NORM.DIST(AND(CQ$6&gt;=$F147,CQ$6&lt;=$H147)*(CQ$6-$F147+1),$J147/2,$M147,TRUE)-_xlfn.NORM.DIST(AND(CQ$6&gt;=$F147,CQ$6&lt;=$H147)*(CP$6-$F147+1),$J147/2,$M147,TRUE))/(1-2*_xlfn.NORM.DIST(0,$J147/2,$M147,TRUE))*$D147+($K147="Steady Growth")*(AND(CQ$6&gt;=$F147,CQ$6&lt;=$H147)*((CQ$6-$F147+1)/($J147*($J147+1)/2)*$D147))+($K147="custom")*CustCF!CK147</f>
        <v>0</v>
      </c>
      <c r="CR147" s="95">
        <f>($K147="Bell Curve")*(_xlfn.NORM.DIST(AND(CR$6&gt;=$F147,CR$6&lt;=$H147)*(CR$6-$F147+1),$J147/2,$M147,TRUE)-_xlfn.NORM.DIST(AND(CR$6&gt;=$F147,CR$6&lt;=$H147)*(CQ$6-$F147+1),$J147/2,$M147,TRUE))/(1-2*_xlfn.NORM.DIST(0,$J147/2,$M147,TRUE))*$D147+($K147="Steady Growth")*(AND(CR$6&gt;=$F147,CR$6&lt;=$H147)*((CR$6-$F147+1)/($J147*($J147+1)/2)*$D147))+($K147="custom")*CustCF!CL147</f>
        <v>0</v>
      </c>
      <c r="CS147" s="95">
        <f>($K147="Bell Curve")*(_xlfn.NORM.DIST(AND(CS$6&gt;=$F147,CS$6&lt;=$H147)*(CS$6-$F147+1),$J147/2,$M147,TRUE)-_xlfn.NORM.DIST(AND(CS$6&gt;=$F147,CS$6&lt;=$H147)*(CR$6-$F147+1),$J147/2,$M147,TRUE))/(1-2*_xlfn.NORM.DIST(0,$J147/2,$M147,TRUE))*$D147+($K147="Steady Growth")*(AND(CS$6&gt;=$F147,CS$6&lt;=$H147)*((CS$6-$F147+1)/($J147*($J147+1)/2)*$D147))+($K147="custom")*CustCF!CM147</f>
        <v>0</v>
      </c>
      <c r="CT147" s="95">
        <f>($K147="Bell Curve")*(_xlfn.NORM.DIST(AND(CT$6&gt;=$F147,CT$6&lt;=$H147)*(CT$6-$F147+1),$J147/2,$M147,TRUE)-_xlfn.NORM.DIST(AND(CT$6&gt;=$F147,CT$6&lt;=$H147)*(CS$6-$F147+1),$J147/2,$M147,TRUE))/(1-2*_xlfn.NORM.DIST(0,$J147/2,$M147,TRUE))*$D147+($K147="Steady Growth")*(AND(CT$6&gt;=$F147,CT$6&lt;=$H147)*((CT$6-$F147+1)/($J147*($J147+1)/2)*$D147))+($K147="custom")*CustCF!CN147</f>
        <v>0</v>
      </c>
      <c r="CU147" s="95">
        <f>($K147="Bell Curve")*(_xlfn.NORM.DIST(AND(CU$6&gt;=$F147,CU$6&lt;=$H147)*(CU$6-$F147+1),$J147/2,$M147,TRUE)-_xlfn.NORM.DIST(AND(CU$6&gt;=$F147,CU$6&lt;=$H147)*(CT$6-$F147+1),$J147/2,$M147,TRUE))/(1-2*_xlfn.NORM.DIST(0,$J147/2,$M147,TRUE))*$D147+($K147="Steady Growth")*(AND(CU$6&gt;=$F147,CU$6&lt;=$H147)*((CU$6-$F147+1)/($J147*($J147+1)/2)*$D147))+($K147="custom")*CustCF!CO147</f>
        <v>0</v>
      </c>
      <c r="CV147" s="95">
        <f>($K147="Bell Curve")*(_xlfn.NORM.DIST(AND(CV$6&gt;=$F147,CV$6&lt;=$H147)*(CV$6-$F147+1),$J147/2,$M147,TRUE)-_xlfn.NORM.DIST(AND(CV$6&gt;=$F147,CV$6&lt;=$H147)*(CU$6-$F147+1),$J147/2,$M147,TRUE))/(1-2*_xlfn.NORM.DIST(0,$J147/2,$M147,TRUE))*$D147+($K147="Steady Growth")*(AND(CV$6&gt;=$F147,CV$6&lt;=$H147)*((CV$6-$F147+1)/($J147*($J147+1)/2)*$D147))+($K147="custom")*CustCF!CP147</f>
        <v>0</v>
      </c>
      <c r="CW147" s="95">
        <f>($K147="Bell Curve")*(_xlfn.NORM.DIST(AND(CW$6&gt;=$F147,CW$6&lt;=$H147)*(CW$6-$F147+1),$J147/2,$M147,TRUE)-_xlfn.NORM.DIST(AND(CW$6&gt;=$F147,CW$6&lt;=$H147)*(CV$6-$F147+1),$J147/2,$M147,TRUE))/(1-2*_xlfn.NORM.DIST(0,$J147/2,$M147,TRUE))*$D147+($K147="Steady Growth")*(AND(CW$6&gt;=$F147,CW$6&lt;=$H147)*((CW$6-$F147+1)/($J147*($J147+1)/2)*$D147))+($K147="custom")*CustCF!CQ147</f>
        <v>0</v>
      </c>
      <c r="CX147" s="95">
        <f>($K147="Bell Curve")*(_xlfn.NORM.DIST(AND(CX$6&gt;=$F147,CX$6&lt;=$H147)*(CX$6-$F147+1),$J147/2,$M147,TRUE)-_xlfn.NORM.DIST(AND(CX$6&gt;=$F147,CX$6&lt;=$H147)*(CW$6-$F147+1),$J147/2,$M147,TRUE))/(1-2*_xlfn.NORM.DIST(0,$J147/2,$M147,TRUE))*$D147+($K147="Steady Growth")*(AND(CX$6&gt;=$F147,CX$6&lt;=$H147)*((CX$6-$F147+1)/($J147*($J147+1)/2)*$D147))+($K147="custom")*CustCF!CR147</f>
        <v>0</v>
      </c>
      <c r="CY147" s="95">
        <f>($K147="Bell Curve")*(_xlfn.NORM.DIST(AND(CY$6&gt;=$F147,CY$6&lt;=$H147)*(CY$6-$F147+1),$J147/2,$M147,TRUE)-_xlfn.NORM.DIST(AND(CY$6&gt;=$F147,CY$6&lt;=$H147)*(CX$6-$F147+1),$J147/2,$M147,TRUE))/(1-2*_xlfn.NORM.DIST(0,$J147/2,$M147,TRUE))*$D147+($K147="Steady Growth")*(AND(CY$6&gt;=$F147,CY$6&lt;=$H147)*((CY$6-$F147+1)/($J147*($J147+1)/2)*$D147))+($K147="custom")*CustCF!CS147</f>
        <v>0</v>
      </c>
      <c r="CZ147" s="95">
        <f>($K147="Bell Curve")*(_xlfn.NORM.DIST(AND(CZ$6&gt;=$F147,CZ$6&lt;=$H147)*(CZ$6-$F147+1),$J147/2,$M147,TRUE)-_xlfn.NORM.DIST(AND(CZ$6&gt;=$F147,CZ$6&lt;=$H147)*(CY$6-$F147+1),$J147/2,$M147,TRUE))/(1-2*_xlfn.NORM.DIST(0,$J147/2,$M147,TRUE))*$D147+($K147="Steady Growth")*(AND(CZ$6&gt;=$F147,CZ$6&lt;=$H147)*((CZ$6-$F147+1)/($J147*($J147+1)/2)*$D147))+($K147="custom")*CustCF!CT147</f>
        <v>0</v>
      </c>
      <c r="DA147" s="95">
        <f>($K147="Bell Curve")*(_xlfn.NORM.DIST(AND(DA$6&gt;=$F147,DA$6&lt;=$H147)*(DA$6-$F147+1),$J147/2,$M147,TRUE)-_xlfn.NORM.DIST(AND(DA$6&gt;=$F147,DA$6&lt;=$H147)*(CZ$6-$F147+1),$J147/2,$M147,TRUE))/(1-2*_xlfn.NORM.DIST(0,$J147/2,$M147,TRUE))*$D147+($K147="Steady Growth")*(AND(DA$6&gt;=$F147,DA$6&lt;=$H147)*((DA$6-$F147+1)/($J147*($J147+1)/2)*$D147))+($K147="custom")*CustCF!CU147</f>
        <v>0</v>
      </c>
      <c r="DB147" s="95">
        <f>($K147="Bell Curve")*(_xlfn.NORM.DIST(AND(DB$6&gt;=$F147,DB$6&lt;=$H147)*(DB$6-$F147+1),$J147/2,$M147,TRUE)-_xlfn.NORM.DIST(AND(DB$6&gt;=$F147,DB$6&lt;=$H147)*(DA$6-$F147+1),$J147/2,$M147,TRUE))/(1-2*_xlfn.NORM.DIST(0,$J147/2,$M147,TRUE))*$D147+($K147="Steady Growth")*(AND(DB$6&gt;=$F147,DB$6&lt;=$H147)*((DB$6-$F147+1)/($J147*($J147+1)/2)*$D147))+($K147="custom")*CustCF!CV147</f>
        <v>0</v>
      </c>
      <c r="DC147" s="95">
        <f>($K147="Bell Curve")*(_xlfn.NORM.DIST(AND(DC$6&gt;=$F147,DC$6&lt;=$H147)*(DC$6-$F147+1),$J147/2,$M147,TRUE)-_xlfn.NORM.DIST(AND(DC$6&gt;=$F147,DC$6&lt;=$H147)*(DB$6-$F147+1),$J147/2,$M147,TRUE))/(1-2*_xlfn.NORM.DIST(0,$J147/2,$M147,TRUE))*$D147+($K147="Steady Growth")*(AND(DC$6&gt;=$F147,DC$6&lt;=$H147)*((DC$6-$F147+1)/($J147*($J147+1)/2)*$D147))+($K147="custom")*CustCF!CW147</f>
        <v>0</v>
      </c>
      <c r="DD147" s="95">
        <f>($K147="Bell Curve")*(_xlfn.NORM.DIST(AND(DD$6&gt;=$F147,DD$6&lt;=$H147)*(DD$6-$F147+1),$J147/2,$M147,TRUE)-_xlfn.NORM.DIST(AND(DD$6&gt;=$F147,DD$6&lt;=$H147)*(DC$6-$F147+1),$J147/2,$M147,TRUE))/(1-2*_xlfn.NORM.DIST(0,$J147/2,$M147,TRUE))*$D147+($K147="Steady Growth")*(AND(DD$6&gt;=$F147,DD$6&lt;=$H147)*((DD$6-$F147+1)/($J147*($J147+1)/2)*$D147))+($K147="custom")*CustCF!CX147</f>
        <v>0</v>
      </c>
      <c r="DE147" s="95">
        <f>($K147="Bell Curve")*(_xlfn.NORM.DIST(AND(DE$6&gt;=$F147,DE$6&lt;=$H147)*(DE$6-$F147+1),$J147/2,$M147,TRUE)-_xlfn.NORM.DIST(AND(DE$6&gt;=$F147,DE$6&lt;=$H147)*(DD$6-$F147+1),$J147/2,$M147,TRUE))/(1-2*_xlfn.NORM.DIST(0,$J147/2,$M147,TRUE))*$D147+($K147="Steady Growth")*(AND(DE$6&gt;=$F147,DE$6&lt;=$H147)*((DE$6-$F147+1)/($J147*($J147+1)/2)*$D147))+($K147="custom")*CustCF!CY147</f>
        <v>0</v>
      </c>
      <c r="DF147" s="95">
        <f>($K147="Bell Curve")*(_xlfn.NORM.DIST(AND(DF$6&gt;=$F147,DF$6&lt;=$H147)*(DF$6-$F147+1),$J147/2,$M147,TRUE)-_xlfn.NORM.DIST(AND(DF$6&gt;=$F147,DF$6&lt;=$H147)*(DE$6-$F147+1),$J147/2,$M147,TRUE))/(1-2*_xlfn.NORM.DIST(0,$J147/2,$M147,TRUE))*$D147+($K147="Steady Growth")*(AND(DF$6&gt;=$F147,DF$6&lt;=$H147)*((DF$6-$F147+1)/($J147*($J147+1)/2)*$D147))+($K147="custom")*CustCF!CZ147</f>
        <v>0</v>
      </c>
      <c r="DG147" s="95">
        <f>($K147="Bell Curve")*(_xlfn.NORM.DIST(AND(DG$6&gt;=$F147,DG$6&lt;=$H147)*(DG$6-$F147+1),$J147/2,$M147,TRUE)-_xlfn.NORM.DIST(AND(DG$6&gt;=$F147,DG$6&lt;=$H147)*(DF$6-$F147+1),$J147/2,$M147,TRUE))/(1-2*_xlfn.NORM.DIST(0,$J147/2,$M147,TRUE))*$D147+($K147="Steady Growth")*(AND(DG$6&gt;=$F147,DG$6&lt;=$H147)*((DG$6-$F147+1)/($J147*($J147+1)/2)*$D147))+($K147="custom")*CustCF!DA147</f>
        <v>0</v>
      </c>
      <c r="DH147" s="95">
        <f>($K147="Bell Curve")*(_xlfn.NORM.DIST(AND(DH$6&gt;=$F147,DH$6&lt;=$H147)*(DH$6-$F147+1),$J147/2,$M147,TRUE)-_xlfn.NORM.DIST(AND(DH$6&gt;=$F147,DH$6&lt;=$H147)*(DG$6-$F147+1),$J147/2,$M147,TRUE))/(1-2*_xlfn.NORM.DIST(0,$J147/2,$M147,TRUE))*$D147+($K147="Steady Growth")*(AND(DH$6&gt;=$F147,DH$6&lt;=$H147)*((DH$6-$F147+1)/($J147*($J147+1)/2)*$D147))+($K147="custom")*CustCF!DB147</f>
        <v>0</v>
      </c>
      <c r="DI147" s="95">
        <f>($K147="Bell Curve")*(_xlfn.NORM.DIST(AND(DI$6&gt;=$F147,DI$6&lt;=$H147)*(DI$6-$F147+1),$J147/2,$M147,TRUE)-_xlfn.NORM.DIST(AND(DI$6&gt;=$F147,DI$6&lt;=$H147)*(DH$6-$F147+1),$J147/2,$M147,TRUE))/(1-2*_xlfn.NORM.DIST(0,$J147/2,$M147,TRUE))*$D147+($K147="Steady Growth")*(AND(DI$6&gt;=$F147,DI$6&lt;=$H147)*((DI$6-$F147+1)/($J147*($J147+1)/2)*$D147))+($K147="custom")*CustCF!DC147</f>
        <v>0</v>
      </c>
      <c r="DJ147" s="95">
        <f>($K147="Bell Curve")*(_xlfn.NORM.DIST(AND(DJ$6&gt;=$F147,DJ$6&lt;=$H147)*(DJ$6-$F147+1),$J147/2,$M147,TRUE)-_xlfn.NORM.DIST(AND(DJ$6&gt;=$F147,DJ$6&lt;=$H147)*(DI$6-$F147+1),$J147/2,$M147,TRUE))/(1-2*_xlfn.NORM.DIST(0,$J147/2,$M147,TRUE))*$D147+($K147="Steady Growth")*(AND(DJ$6&gt;=$F147,DJ$6&lt;=$H147)*((DJ$6-$F147+1)/($J147*($J147+1)/2)*$D147))+($K147="custom")*CustCF!DD147</f>
        <v>0</v>
      </c>
      <c r="DK147" s="95">
        <f>($K147="Bell Curve")*(_xlfn.NORM.DIST(AND(DK$6&gt;=$F147,DK$6&lt;=$H147)*(DK$6-$F147+1),$J147/2,$M147,TRUE)-_xlfn.NORM.DIST(AND(DK$6&gt;=$F147,DK$6&lt;=$H147)*(DJ$6-$F147+1),$J147/2,$M147,TRUE))/(1-2*_xlfn.NORM.DIST(0,$J147/2,$M147,TRUE))*$D147+($K147="Steady Growth")*(AND(DK$6&gt;=$F147,DK$6&lt;=$H147)*((DK$6-$F147+1)/($J147*($J147+1)/2)*$D147))+($K147="custom")*CustCF!DE147</f>
        <v>0</v>
      </c>
      <c r="DL147" s="95">
        <f>($K147="Bell Curve")*(_xlfn.NORM.DIST(AND(DL$6&gt;=$F147,DL$6&lt;=$H147)*(DL$6-$F147+1),$J147/2,$M147,TRUE)-_xlfn.NORM.DIST(AND(DL$6&gt;=$F147,DL$6&lt;=$H147)*(DK$6-$F147+1),$J147/2,$M147,TRUE))/(1-2*_xlfn.NORM.DIST(0,$J147/2,$M147,TRUE))*$D147+($K147="Steady Growth")*(AND(DL$6&gt;=$F147,DL$6&lt;=$H147)*((DL$6-$F147+1)/($J147*($J147+1)/2)*$D147))+($K147="custom")*CustCF!DF147</f>
        <v>0</v>
      </c>
      <c r="DM147" s="95">
        <f>($K147="Bell Curve")*(_xlfn.NORM.DIST(AND(DM$6&gt;=$F147,DM$6&lt;=$H147)*(DM$6-$F147+1),$J147/2,$M147,TRUE)-_xlfn.NORM.DIST(AND(DM$6&gt;=$F147,DM$6&lt;=$H147)*(DL$6-$F147+1),$J147/2,$M147,TRUE))/(1-2*_xlfn.NORM.DIST(0,$J147/2,$M147,TRUE))*$D147+($K147="Steady Growth")*(AND(DM$6&gt;=$F147,DM$6&lt;=$H147)*((DM$6-$F147+1)/($J147*($J147+1)/2)*$D147))+($K147="custom")*CustCF!DG147</f>
        <v>0</v>
      </c>
      <c r="DN147" s="95">
        <f>($K147="Bell Curve")*(_xlfn.NORM.DIST(AND(DN$6&gt;=$F147,DN$6&lt;=$H147)*(DN$6-$F147+1),$J147/2,$M147,TRUE)-_xlfn.NORM.DIST(AND(DN$6&gt;=$F147,DN$6&lt;=$H147)*(DM$6-$F147+1),$J147/2,$M147,TRUE))/(1-2*_xlfn.NORM.DIST(0,$J147/2,$M147,TRUE))*$D147+($K147="Steady Growth")*(AND(DN$6&gt;=$F147,DN$6&lt;=$H147)*((DN$6-$F147+1)/($J147*($J147+1)/2)*$D147))+($K147="custom")*CustCF!DH147</f>
        <v>0</v>
      </c>
      <c r="DO147" s="95">
        <f>($K147="Bell Curve")*(_xlfn.NORM.DIST(AND(DO$6&gt;=$F147,DO$6&lt;=$H147)*(DO$6-$F147+1),$J147/2,$M147,TRUE)-_xlfn.NORM.DIST(AND(DO$6&gt;=$F147,DO$6&lt;=$H147)*(DN$6-$F147+1),$J147/2,$M147,TRUE))/(1-2*_xlfn.NORM.DIST(0,$J147/2,$M147,TRUE))*$D147+($K147="Steady Growth")*(AND(DO$6&gt;=$F147,DO$6&lt;=$H147)*((DO$6-$F147+1)/($J147*($J147+1)/2)*$D147))+($K147="custom")*CustCF!DI147</f>
        <v>0</v>
      </c>
      <c r="DP147" s="95">
        <f>($K147="Bell Curve")*(_xlfn.NORM.DIST(AND(DP$6&gt;=$F147,DP$6&lt;=$H147)*(DP$6-$F147+1),$J147/2,$M147,TRUE)-_xlfn.NORM.DIST(AND(DP$6&gt;=$F147,DP$6&lt;=$H147)*(DO$6-$F147+1),$J147/2,$M147,TRUE))/(1-2*_xlfn.NORM.DIST(0,$J147/2,$M147,TRUE))*$D147+($K147="Steady Growth")*(AND(DP$6&gt;=$F147,DP$6&lt;=$H147)*((DP$6-$F147+1)/($J147*($J147+1)/2)*$D147))+($K147="custom")*CustCF!DJ147</f>
        <v>0</v>
      </c>
      <c r="DQ147" s="95">
        <f>($K147="Bell Curve")*(_xlfn.NORM.DIST(AND(DQ$6&gt;=$F147,DQ$6&lt;=$H147)*(DQ$6-$F147+1),$J147/2,$M147,TRUE)-_xlfn.NORM.DIST(AND(DQ$6&gt;=$F147,DQ$6&lt;=$H147)*(DP$6-$F147+1),$J147/2,$M147,TRUE))/(1-2*_xlfn.NORM.DIST(0,$J147/2,$M147,TRUE))*$D147+($K147="Steady Growth")*(AND(DQ$6&gt;=$F147,DQ$6&lt;=$H147)*((DQ$6-$F147+1)/($J147*($J147+1)/2)*$D147))+($K147="custom")*CustCF!DK147</f>
        <v>0</v>
      </c>
      <c r="DR147" s="95">
        <f>($K147="Bell Curve")*(_xlfn.NORM.DIST(AND(DR$6&gt;=$F147,DR$6&lt;=$H147)*(DR$6-$F147+1),$J147/2,$M147,TRUE)-_xlfn.NORM.DIST(AND(DR$6&gt;=$F147,DR$6&lt;=$H147)*(DQ$6-$F147+1),$J147/2,$M147,TRUE))/(1-2*_xlfn.NORM.DIST(0,$J147/2,$M147,TRUE))*$D147+($K147="Steady Growth")*(AND(DR$6&gt;=$F147,DR$6&lt;=$H147)*((DR$6-$F147+1)/($J147*($J147+1)/2)*$D147))+($K147="custom")*CustCF!DL147</f>
        <v>0</v>
      </c>
      <c r="DS147" s="95">
        <f>($K147="Bell Curve")*(_xlfn.NORM.DIST(AND(DS$6&gt;=$F147,DS$6&lt;=$H147)*(DS$6-$F147+1),$J147/2,$M147,TRUE)-_xlfn.NORM.DIST(AND(DS$6&gt;=$F147,DS$6&lt;=$H147)*(DR$6-$F147+1),$J147/2,$M147,TRUE))/(1-2*_xlfn.NORM.DIST(0,$J147/2,$M147,TRUE))*$D147+($K147="Steady Growth")*(AND(DS$6&gt;=$F147,DS$6&lt;=$H147)*((DS$6-$F147+1)/($J147*($J147+1)/2)*$D147))+($K147="custom")*CustCF!DM147</f>
        <v>0</v>
      </c>
      <c r="DT147" s="95">
        <f>($K147="Bell Curve")*(_xlfn.NORM.DIST(AND(DT$6&gt;=$F147,DT$6&lt;=$H147)*(DT$6-$F147+1),$J147/2,$M147,TRUE)-_xlfn.NORM.DIST(AND(DT$6&gt;=$F147,DT$6&lt;=$H147)*(DS$6-$F147+1),$J147/2,$M147,TRUE))/(1-2*_xlfn.NORM.DIST(0,$J147/2,$M147,TRUE))*$D147+($K147="Steady Growth")*(AND(DT$6&gt;=$F147,DT$6&lt;=$H147)*((DT$6-$F147+1)/($J147*($J147+1)/2)*$D147))+($K147="custom")*CustCF!DN147</f>
        <v>0</v>
      </c>
      <c r="DU147" s="95">
        <f>($K147="Bell Curve")*(_xlfn.NORM.DIST(AND(DU$6&gt;=$F147,DU$6&lt;=$H147)*(DU$6-$F147+1),$J147/2,$M147,TRUE)-_xlfn.NORM.DIST(AND(DU$6&gt;=$F147,DU$6&lt;=$H147)*(DT$6-$F147+1),$J147/2,$M147,TRUE))/(1-2*_xlfn.NORM.DIST(0,$J147/2,$M147,TRUE))*$D147+($K147="Steady Growth")*(AND(DU$6&gt;=$F147,DU$6&lt;=$H147)*((DU$6-$F147+1)/($J147*($J147+1)/2)*$D147))+($K147="custom")*CustCF!DO147</f>
        <v>0</v>
      </c>
      <c r="DV147" s="95">
        <f>($K147="Bell Curve")*(_xlfn.NORM.DIST(AND(DV$6&gt;=$F147,DV$6&lt;=$H147)*(DV$6-$F147+1),$J147/2,$M147,TRUE)-_xlfn.NORM.DIST(AND(DV$6&gt;=$F147,DV$6&lt;=$H147)*(DU$6-$F147+1),$J147/2,$M147,TRUE))/(1-2*_xlfn.NORM.DIST(0,$J147/2,$M147,TRUE))*$D147+($K147="Steady Growth")*(AND(DV$6&gt;=$F147,DV$6&lt;=$H147)*((DV$6-$F147+1)/($J147*($J147+1)/2)*$D147))+($K147="custom")*CustCF!DP147</f>
        <v>0</v>
      </c>
      <c r="DW147" s="95">
        <f>($K147="Bell Curve")*(_xlfn.NORM.DIST(AND(DW$6&gt;=$F147,DW$6&lt;=$H147)*(DW$6-$F147+1),$J147/2,$M147,TRUE)-_xlfn.NORM.DIST(AND(DW$6&gt;=$F147,DW$6&lt;=$H147)*(DV$6-$F147+1),$J147/2,$M147,TRUE))/(1-2*_xlfn.NORM.DIST(0,$J147/2,$M147,TRUE))*$D147+($K147="Steady Growth")*(AND(DW$6&gt;=$F147,DW$6&lt;=$H147)*((DW$6-$F147+1)/($J147*($J147+1)/2)*$D147))+($K147="custom")*CustCF!DQ147</f>
        <v>0</v>
      </c>
      <c r="DX147" s="95">
        <f>($K147="Bell Curve")*(_xlfn.NORM.DIST(AND(DX$6&gt;=$F147,DX$6&lt;=$H147)*(DX$6-$F147+1),$J147/2,$M147,TRUE)-_xlfn.NORM.DIST(AND(DX$6&gt;=$F147,DX$6&lt;=$H147)*(DW$6-$F147+1),$J147/2,$M147,TRUE))/(1-2*_xlfn.NORM.DIST(0,$J147/2,$M147,TRUE))*$D147+($K147="Steady Growth")*(AND(DX$6&gt;=$F147,DX$6&lt;=$H147)*((DX$6-$F147+1)/($J147*($J147+1)/2)*$D147))+($K147="custom")*CustCF!DR147</f>
        <v>0</v>
      </c>
      <c r="DY147" s="95">
        <f>($K147="Bell Curve")*(_xlfn.NORM.DIST(AND(DY$6&gt;=$F147,DY$6&lt;=$H147)*(DY$6-$F147+1),$J147/2,$M147,TRUE)-_xlfn.NORM.DIST(AND(DY$6&gt;=$F147,DY$6&lt;=$H147)*(DX$6-$F147+1),$J147/2,$M147,TRUE))/(1-2*_xlfn.NORM.DIST(0,$J147/2,$M147,TRUE))*$D147+($K147="Steady Growth")*(AND(DY$6&gt;=$F147,DY$6&lt;=$H147)*((DY$6-$F147+1)/($J147*($J147+1)/2)*$D147))+($K147="custom")*CustCF!DS147</f>
        <v>0</v>
      </c>
      <c r="DZ147" s="95">
        <f>($K147="Bell Curve")*(_xlfn.NORM.DIST(AND(DZ$6&gt;=$F147,DZ$6&lt;=$H147)*(DZ$6-$F147+1),$J147/2,$M147,TRUE)-_xlfn.NORM.DIST(AND(DZ$6&gt;=$F147,DZ$6&lt;=$H147)*(DY$6-$F147+1),$J147/2,$M147,TRUE))/(1-2*_xlfn.NORM.DIST(0,$J147/2,$M147,TRUE))*$D147+($K147="Steady Growth")*(AND(DZ$6&gt;=$F147,DZ$6&lt;=$H147)*((DZ$6-$F147+1)/($J147*($J147+1)/2)*$D147))+($K147="custom")*CustCF!DT147</f>
        <v>0</v>
      </c>
      <c r="EA147" s="95">
        <f>($K147="Bell Curve")*(_xlfn.NORM.DIST(AND(EA$6&gt;=$F147,EA$6&lt;=$H147)*(EA$6-$F147+1),$J147/2,$M147,TRUE)-_xlfn.NORM.DIST(AND(EA$6&gt;=$F147,EA$6&lt;=$H147)*(DZ$6-$F147+1),$J147/2,$M147,TRUE))/(1-2*_xlfn.NORM.DIST(0,$J147/2,$M147,TRUE))*$D147+($K147="Steady Growth")*(AND(EA$6&gt;=$F147,EA$6&lt;=$H147)*((EA$6-$F147+1)/($J147*($J147+1)/2)*$D147))+($K147="custom")*CustCF!DU147</f>
        <v>0</v>
      </c>
      <c r="EB147" s="95">
        <f>($K147="Bell Curve")*(_xlfn.NORM.DIST(AND(EB$6&gt;=$F147,EB$6&lt;=$H147)*(EB$6-$F147+1),$J147/2,$M147,TRUE)-_xlfn.NORM.DIST(AND(EB$6&gt;=$F147,EB$6&lt;=$H147)*(EA$6-$F147+1),$J147/2,$M147,TRUE))/(1-2*_xlfn.NORM.DIST(0,$J147/2,$M147,TRUE))*$D147+($K147="Steady Growth")*(AND(EB$6&gt;=$F147,EB$6&lt;=$H147)*((EB$6-$F147+1)/($J147*($J147+1)/2)*$D147))+($K147="custom")*CustCF!DV147</f>
        <v>0</v>
      </c>
      <c r="EC147" s="95">
        <f>($K147="Bell Curve")*(_xlfn.NORM.DIST(AND(EC$6&gt;=$F147,EC$6&lt;=$H147)*(EC$6-$F147+1),$J147/2,$M147,TRUE)-_xlfn.NORM.DIST(AND(EC$6&gt;=$F147,EC$6&lt;=$H147)*(EB$6-$F147+1),$J147/2,$M147,TRUE))/(1-2*_xlfn.NORM.DIST(0,$J147/2,$M147,TRUE))*$D147+($K147="Steady Growth")*(AND(EC$6&gt;=$F147,EC$6&lt;=$H147)*((EC$6-$F147+1)/($J147*($J147+1)/2)*$D147))+($K147="custom")*CustCF!DW147</f>
        <v>0</v>
      </c>
      <c r="ED147" s="95">
        <f>($K147="Bell Curve")*(_xlfn.NORM.DIST(AND(ED$6&gt;=$F147,ED$6&lt;=$H147)*(ED$6-$F147+1),$J147/2,$M147,TRUE)-_xlfn.NORM.DIST(AND(ED$6&gt;=$F147,ED$6&lt;=$H147)*(EC$6-$F147+1),$J147/2,$M147,TRUE))/(1-2*_xlfn.NORM.DIST(0,$J147/2,$M147,TRUE))*$D147+($K147="Steady Growth")*(AND(ED$6&gt;=$F147,ED$6&lt;=$H147)*((ED$6-$F147+1)/($J147*($J147+1)/2)*$D147))+($K147="custom")*CustCF!DX147</f>
        <v>0</v>
      </c>
      <c r="EE147" s="95">
        <f>($K147="Bell Curve")*(_xlfn.NORM.DIST(AND(EE$6&gt;=$F147,EE$6&lt;=$H147)*(EE$6-$F147+1),$J147/2,$M147,TRUE)-_xlfn.NORM.DIST(AND(EE$6&gt;=$F147,EE$6&lt;=$H147)*(ED$6-$F147+1),$J147/2,$M147,TRUE))/(1-2*_xlfn.NORM.DIST(0,$J147/2,$M147,TRUE))*$D147+($K147="Steady Growth")*(AND(EE$6&gt;=$F147,EE$6&lt;=$H147)*((EE$6-$F147+1)/($J147*($J147+1)/2)*$D147))+($K147="custom")*CustCF!DY147</f>
        <v>0</v>
      </c>
      <c r="EF147" s="95">
        <f>($K147="Bell Curve")*(_xlfn.NORM.DIST(AND(EF$6&gt;=$F147,EF$6&lt;=$H147)*(EF$6-$F147+1),$J147/2,$M147,TRUE)-_xlfn.NORM.DIST(AND(EF$6&gt;=$F147,EF$6&lt;=$H147)*(EE$6-$F147+1),$J147/2,$M147,TRUE))/(1-2*_xlfn.NORM.DIST(0,$J147/2,$M147,TRUE))*$D147+($K147="Steady Growth")*(AND(EF$6&gt;=$F147,EF$6&lt;=$H147)*((EF$6-$F147+1)/($J147*($J147+1)/2)*$D147))+($K147="custom")*CustCF!DZ147</f>
        <v>0</v>
      </c>
      <c r="EG147" s="95">
        <f>($K147="Bell Curve")*(_xlfn.NORM.DIST(AND(EG$6&gt;=$F147,EG$6&lt;=$H147)*(EG$6-$F147+1),$J147/2,$M147,TRUE)-_xlfn.NORM.DIST(AND(EG$6&gt;=$F147,EG$6&lt;=$H147)*(EF$6-$F147+1),$J147/2,$M147,TRUE))/(1-2*_xlfn.NORM.DIST(0,$J147/2,$M147,TRUE))*$D147+($K147="Steady Growth")*(AND(EG$6&gt;=$F147,EG$6&lt;=$H147)*((EG$6-$F147+1)/($J147*($J147+1)/2)*$D147))+($K147="custom")*CustCF!EA147</f>
        <v>0</v>
      </c>
      <c r="EH147" s="95">
        <f>($K147="Bell Curve")*(_xlfn.NORM.DIST(AND(EH$6&gt;=$F147,EH$6&lt;=$H147)*(EH$6-$F147+1),$J147/2,$M147,TRUE)-_xlfn.NORM.DIST(AND(EH$6&gt;=$F147,EH$6&lt;=$H147)*(EG$6-$F147+1),$J147/2,$M147,TRUE))/(1-2*_xlfn.NORM.DIST(0,$J147/2,$M147,TRUE))*$D147+($K147="Steady Growth")*(AND(EH$6&gt;=$F147,EH$6&lt;=$H147)*((EH$6-$F147+1)/($J147*($J147+1)/2)*$D147))+($K147="custom")*CustCF!EB147</f>
        <v>0</v>
      </c>
      <c r="EI147" s="95">
        <f>($K147="Bell Curve")*(_xlfn.NORM.DIST(AND(EI$6&gt;=$F147,EI$6&lt;=$H147)*(EI$6-$F147+1),$J147/2,$M147,TRUE)-_xlfn.NORM.DIST(AND(EI$6&gt;=$F147,EI$6&lt;=$H147)*(EH$6-$F147+1),$J147/2,$M147,TRUE))/(1-2*_xlfn.NORM.DIST(0,$J147/2,$M147,TRUE))*$D147+($K147="Steady Growth")*(AND(EI$6&gt;=$F147,EI$6&lt;=$H147)*((EI$6-$F147+1)/($J147*($J147+1)/2)*$D147))+($K147="custom")*CustCF!EC147</f>
        <v>0</v>
      </c>
      <c r="EJ147" s="95">
        <f>($K147="Bell Curve")*(_xlfn.NORM.DIST(AND(EJ$6&gt;=$F147,EJ$6&lt;=$H147)*(EJ$6-$F147+1),$J147/2,$M147,TRUE)-_xlfn.NORM.DIST(AND(EJ$6&gt;=$F147,EJ$6&lt;=$H147)*(EI$6-$F147+1),$J147/2,$M147,TRUE))/(1-2*_xlfn.NORM.DIST(0,$J147/2,$M147,TRUE))*$D147+($K147="Steady Growth")*(AND(EJ$6&gt;=$F147,EJ$6&lt;=$H147)*((EJ$6-$F147+1)/($J147*($J147+1)/2)*$D147))+($K147="custom")*CustCF!ED147</f>
        <v>0</v>
      </c>
      <c r="EK147" s="95">
        <f>($K147="Bell Curve")*(_xlfn.NORM.DIST(AND(EK$6&gt;=$F147,EK$6&lt;=$H147)*(EK$6-$F147+1),$J147/2,$M147,TRUE)-_xlfn.NORM.DIST(AND(EK$6&gt;=$F147,EK$6&lt;=$H147)*(EJ$6-$F147+1),$J147/2,$M147,TRUE))/(1-2*_xlfn.NORM.DIST(0,$J147/2,$M147,TRUE))*$D147+($K147="Steady Growth")*(AND(EK$6&gt;=$F147,EK$6&lt;=$H147)*((EK$6-$F147+1)/($J147*($J147+1)/2)*$D147))+($K147="custom")*CustCF!EE147</f>
        <v>0</v>
      </c>
      <c r="EL147" s="95">
        <f>($K147="Bell Curve")*(_xlfn.NORM.DIST(AND(EL$6&gt;=$F147,EL$6&lt;=$H147)*(EL$6-$F147+1),$J147/2,$M147,TRUE)-_xlfn.NORM.DIST(AND(EL$6&gt;=$F147,EL$6&lt;=$H147)*(EK$6-$F147+1),$J147/2,$M147,TRUE))/(1-2*_xlfn.NORM.DIST(0,$J147/2,$M147,TRUE))*$D147+($K147="Steady Growth")*(AND(EL$6&gt;=$F147,EL$6&lt;=$H147)*((EL$6-$F147+1)/($J147*($J147+1)/2)*$D147))+($K147="custom")*CustCF!EF147</f>
        <v>0</v>
      </c>
      <c r="EM147" s="95">
        <f>($K147="Bell Curve")*(_xlfn.NORM.DIST(AND(EM$6&gt;=$F147,EM$6&lt;=$H147)*(EM$6-$F147+1),$J147/2,$M147,TRUE)-_xlfn.NORM.DIST(AND(EM$6&gt;=$F147,EM$6&lt;=$H147)*(EL$6-$F147+1),$J147/2,$M147,TRUE))/(1-2*_xlfn.NORM.DIST(0,$J147/2,$M147,TRUE))*$D147+($K147="Steady Growth")*(AND(EM$6&gt;=$F147,EM$6&lt;=$H147)*((EM$6-$F147+1)/($J147*($J147+1)/2)*$D147))+($K147="custom")*CustCF!EG147</f>
        <v>0</v>
      </c>
      <c r="EN147" s="95">
        <f>($K147="Bell Curve")*(_xlfn.NORM.DIST(AND(EN$6&gt;=$F147,EN$6&lt;=$H147)*(EN$6-$F147+1),$J147/2,$M147,TRUE)-_xlfn.NORM.DIST(AND(EN$6&gt;=$F147,EN$6&lt;=$H147)*(EM$6-$F147+1),$J147/2,$M147,TRUE))/(1-2*_xlfn.NORM.DIST(0,$J147/2,$M147,TRUE))*$D147+($K147="Steady Growth")*(AND(EN$6&gt;=$F147,EN$6&lt;=$H147)*((EN$6-$F147+1)/($J147*($J147+1)/2)*$D147))+($K147="custom")*CustCF!EH147</f>
        <v>0</v>
      </c>
      <c r="EO147" s="95">
        <f>($K147="Bell Curve")*(_xlfn.NORM.DIST(AND(EO$6&gt;=$F147,EO$6&lt;=$H147)*(EO$6-$F147+1),$J147/2,$M147,TRUE)-_xlfn.NORM.DIST(AND(EO$6&gt;=$F147,EO$6&lt;=$H147)*(EN$6-$F147+1),$J147/2,$M147,TRUE))/(1-2*_xlfn.NORM.DIST(0,$J147/2,$M147,TRUE))*$D147+($K147="Steady Growth")*(AND(EO$6&gt;=$F147,EO$6&lt;=$H147)*((EO$6-$F147+1)/($J147*($J147+1)/2)*$D147))+($K147="custom")*CustCF!EI147</f>
        <v>0</v>
      </c>
      <c r="EP147" s="95">
        <f>($K147="Bell Curve")*(_xlfn.NORM.DIST(AND(EP$6&gt;=$F147,EP$6&lt;=$H147)*(EP$6-$F147+1),$J147/2,$M147,TRUE)-_xlfn.NORM.DIST(AND(EP$6&gt;=$F147,EP$6&lt;=$H147)*(EO$6-$F147+1),$J147/2,$M147,TRUE))/(1-2*_xlfn.NORM.DIST(0,$J147/2,$M147,TRUE))*$D147+($K147="Steady Growth")*(AND(EP$6&gt;=$F147,EP$6&lt;=$H147)*((EP$6-$F147+1)/($J147*($J147+1)/2)*$D147))+($K147="custom")*CustCF!EJ147</f>
        <v>0</v>
      </c>
      <c r="EQ147" s="95">
        <f>($K147="Bell Curve")*(_xlfn.NORM.DIST(AND(EQ$6&gt;=$F147,EQ$6&lt;=$H147)*(EQ$6-$F147+1),$J147/2,$M147,TRUE)-_xlfn.NORM.DIST(AND(EQ$6&gt;=$F147,EQ$6&lt;=$H147)*(EP$6-$F147+1),$J147/2,$M147,TRUE))/(1-2*_xlfn.NORM.DIST(0,$J147/2,$M147,TRUE))*$D147+($K147="Steady Growth")*(AND(EQ$6&gt;=$F147,EQ$6&lt;=$H147)*((EQ$6-$F147+1)/($J147*($J147+1)/2)*$D147))+($K147="custom")*CustCF!EK147</f>
        <v>0</v>
      </c>
      <c r="ER147" s="95">
        <f>($K147="Bell Curve")*(_xlfn.NORM.DIST(AND(ER$6&gt;=$F147,ER$6&lt;=$H147)*(ER$6-$F147+1),$J147/2,$M147,TRUE)-_xlfn.NORM.DIST(AND(ER$6&gt;=$F147,ER$6&lt;=$H147)*(EQ$6-$F147+1),$J147/2,$M147,TRUE))/(1-2*_xlfn.NORM.DIST(0,$J147/2,$M147,TRUE))*$D147+($K147="Steady Growth")*(AND(ER$6&gt;=$F147,ER$6&lt;=$H147)*((ER$6-$F147+1)/($J147*($J147+1)/2)*$D147))+($K147="custom")*CustCF!EL147</f>
        <v>0</v>
      </c>
      <c r="ES147" s="95">
        <f>($K147="Bell Curve")*(_xlfn.NORM.DIST(AND(ES$6&gt;=$F147,ES$6&lt;=$H147)*(ES$6-$F147+1),$J147/2,$M147,TRUE)-_xlfn.NORM.DIST(AND(ES$6&gt;=$F147,ES$6&lt;=$H147)*(ER$6-$F147+1),$J147/2,$M147,TRUE))/(1-2*_xlfn.NORM.DIST(0,$J147/2,$M147,TRUE))*$D147+($K147="Steady Growth")*(AND(ES$6&gt;=$F147,ES$6&lt;=$H147)*((ES$6-$F147+1)/($J147*($J147+1)/2)*$D147))+($K147="custom")*CustCF!EM147</f>
        <v>0</v>
      </c>
      <c r="ET147" s="95">
        <f>($K147="Bell Curve")*(_xlfn.NORM.DIST(AND(ET$6&gt;=$F147,ET$6&lt;=$H147)*(ET$6-$F147+1),$J147/2,$M147,TRUE)-_xlfn.NORM.DIST(AND(ET$6&gt;=$F147,ET$6&lt;=$H147)*(ES$6-$F147+1),$J147/2,$M147,TRUE))/(1-2*_xlfn.NORM.DIST(0,$J147/2,$M147,TRUE))*$D147+($K147="Steady Growth")*(AND(ET$6&gt;=$F147,ET$6&lt;=$H147)*((ET$6-$F147+1)/($J147*($J147+1)/2)*$D147))+($K147="custom")*CustCF!EN147</f>
        <v>0</v>
      </c>
      <c r="EU147" s="95">
        <f>($K147="Bell Curve")*(_xlfn.NORM.DIST(AND(EU$6&gt;=$F147,EU$6&lt;=$H147)*(EU$6-$F147+1),$J147/2,$M147,TRUE)-_xlfn.NORM.DIST(AND(EU$6&gt;=$F147,EU$6&lt;=$H147)*(ET$6-$F147+1),$J147/2,$M147,TRUE))/(1-2*_xlfn.NORM.DIST(0,$J147/2,$M147,TRUE))*$D147+($K147="Steady Growth")*(AND(EU$6&gt;=$F147,EU$6&lt;=$H147)*((EU$6-$F147+1)/($J147*($J147+1)/2)*$D147))+($K147="custom")*CustCF!EO147</f>
        <v>0</v>
      </c>
      <c r="EV147" s="95">
        <f>($K147="Bell Curve")*(_xlfn.NORM.DIST(AND(EV$6&gt;=$F147,EV$6&lt;=$H147)*(EV$6-$F147+1),$J147/2,$M147,TRUE)-_xlfn.NORM.DIST(AND(EV$6&gt;=$F147,EV$6&lt;=$H147)*(EU$6-$F147+1),$J147/2,$M147,TRUE))/(1-2*_xlfn.NORM.DIST(0,$J147/2,$M147,TRUE))*$D147+($K147="Steady Growth")*(AND(EV$6&gt;=$F147,EV$6&lt;=$H147)*((EV$6-$F147+1)/($J147*($J147+1)/2)*$D147))+($K147="custom")*CustCF!EP147</f>
        <v>0</v>
      </c>
      <c r="EW147" s="95">
        <f>($K147="Bell Curve")*(_xlfn.NORM.DIST(AND(EW$6&gt;=$F147,EW$6&lt;=$H147)*(EW$6-$F147+1),$J147/2,$M147,TRUE)-_xlfn.NORM.DIST(AND(EW$6&gt;=$F147,EW$6&lt;=$H147)*(EV$6-$F147+1),$J147/2,$M147,TRUE))/(1-2*_xlfn.NORM.DIST(0,$J147/2,$M147,TRUE))*$D147+($K147="Steady Growth")*(AND(EW$6&gt;=$F147,EW$6&lt;=$H147)*((EW$6-$F147+1)/($J147*($J147+1)/2)*$D147))+($K147="custom")*CustCF!EQ147</f>
        <v>0</v>
      </c>
      <c r="EX147" s="95">
        <f>($K147="Bell Curve")*(_xlfn.NORM.DIST(AND(EX$6&gt;=$F147,EX$6&lt;=$H147)*(EX$6-$F147+1),$J147/2,$M147,TRUE)-_xlfn.NORM.DIST(AND(EX$6&gt;=$F147,EX$6&lt;=$H147)*(EW$6-$F147+1),$J147/2,$M147,TRUE))/(1-2*_xlfn.NORM.DIST(0,$J147/2,$M147,TRUE))*$D147+($K147="Steady Growth")*(AND(EX$6&gt;=$F147,EX$6&lt;=$H147)*((EX$6-$F147+1)/($J147*($J147+1)/2)*$D147))+($K147="custom")*CustCF!ER147</f>
        <v>0</v>
      </c>
      <c r="EY147" s="95">
        <f>($K147="Bell Curve")*(_xlfn.NORM.DIST(AND(EY$6&gt;=$F147,EY$6&lt;=$H147)*(EY$6-$F147+1),$J147/2,$M147,TRUE)-_xlfn.NORM.DIST(AND(EY$6&gt;=$F147,EY$6&lt;=$H147)*(EX$6-$F147+1),$J147/2,$M147,TRUE))/(1-2*_xlfn.NORM.DIST(0,$J147/2,$M147,TRUE))*$D147+($K147="Steady Growth")*(AND(EY$6&gt;=$F147,EY$6&lt;=$H147)*((EY$6-$F147+1)/($J147*($J147+1)/2)*$D147))+($K147="custom")*CustCF!ES147</f>
        <v>0</v>
      </c>
      <c r="EZ147" s="95">
        <f>($K147="Bell Curve")*(_xlfn.NORM.DIST(AND(EZ$6&gt;=$F147,EZ$6&lt;=$H147)*(EZ$6-$F147+1),$J147/2,$M147,TRUE)-_xlfn.NORM.DIST(AND(EZ$6&gt;=$F147,EZ$6&lt;=$H147)*(EY$6-$F147+1),$J147/2,$M147,TRUE))/(1-2*_xlfn.NORM.DIST(0,$J147/2,$M147,TRUE))*$D147+($K147="Steady Growth")*(AND(EZ$6&gt;=$F147,EZ$6&lt;=$H147)*((EZ$6-$F147+1)/($J147*($J147+1)/2)*$D147))+($K147="custom")*CustCF!ET147</f>
        <v>0</v>
      </c>
      <c r="FA147" s="95">
        <f>($K147="Bell Curve")*(_xlfn.NORM.DIST(AND(FA$6&gt;=$F147,FA$6&lt;=$H147)*(FA$6-$F147+1),$J147/2,$M147,TRUE)-_xlfn.NORM.DIST(AND(FA$6&gt;=$F147,FA$6&lt;=$H147)*(EZ$6-$F147+1),$J147/2,$M147,TRUE))/(1-2*_xlfn.NORM.DIST(0,$J147/2,$M147,TRUE))*$D147+($K147="Steady Growth")*(AND(FA$6&gt;=$F147,FA$6&lt;=$H147)*((FA$6-$F147+1)/($J147*($J147+1)/2)*$D147))+($K147="custom")*CustCF!EU147</f>
        <v>0</v>
      </c>
      <c r="FB147" s="95">
        <f>($K147="Bell Curve")*(_xlfn.NORM.DIST(AND(FB$6&gt;=$F147,FB$6&lt;=$H147)*(FB$6-$F147+1),$J147/2,$M147,TRUE)-_xlfn.NORM.DIST(AND(FB$6&gt;=$F147,FB$6&lt;=$H147)*(FA$6-$F147+1),$J147/2,$M147,TRUE))/(1-2*_xlfn.NORM.DIST(0,$J147/2,$M147,TRUE))*$D147+($K147="Steady Growth")*(AND(FB$6&gt;=$F147,FB$6&lt;=$H147)*((FB$6-$F147+1)/($J147*($J147+1)/2)*$D147))+($K147="custom")*CustCF!EV147</f>
        <v>0</v>
      </c>
      <c r="FC147" s="95">
        <f>($K147="Bell Curve")*(_xlfn.NORM.DIST(AND(FC$6&gt;=$F147,FC$6&lt;=$H147)*(FC$6-$F147+1),$J147/2,$M147,TRUE)-_xlfn.NORM.DIST(AND(FC$6&gt;=$F147,FC$6&lt;=$H147)*(FB$6-$F147+1),$J147/2,$M147,TRUE))/(1-2*_xlfn.NORM.DIST(0,$J147/2,$M147,TRUE))*$D147+($K147="Steady Growth")*(AND(FC$6&gt;=$F147,FC$6&lt;=$H147)*((FC$6-$F147+1)/($J147*($J147+1)/2)*$D147))+($K147="custom")*CustCF!EW147</f>
        <v>0</v>
      </c>
      <c r="FD147" s="95">
        <f>($K147="Bell Curve")*(_xlfn.NORM.DIST(AND(FD$6&gt;=$F147,FD$6&lt;=$H147)*(FD$6-$F147+1),$J147/2,$M147,TRUE)-_xlfn.NORM.DIST(AND(FD$6&gt;=$F147,FD$6&lt;=$H147)*(FC$6-$F147+1),$J147/2,$M147,TRUE))/(1-2*_xlfn.NORM.DIST(0,$J147/2,$M147,TRUE))*$D147+($K147="Steady Growth")*(AND(FD$6&gt;=$F147,FD$6&lt;=$H147)*((FD$6-$F147+1)/($J147*($J147+1)/2)*$D147))+($K147="custom")*CustCF!EX147</f>
        <v>0</v>
      </c>
      <c r="FE147" s="95">
        <f>($K147="Bell Curve")*(_xlfn.NORM.DIST(AND(FE$6&gt;=$F147,FE$6&lt;=$H147)*(FE$6-$F147+1),$J147/2,$M147,TRUE)-_xlfn.NORM.DIST(AND(FE$6&gt;=$F147,FE$6&lt;=$H147)*(FD$6-$F147+1),$J147/2,$M147,TRUE))/(1-2*_xlfn.NORM.DIST(0,$J147/2,$M147,TRUE))*$D147+($K147="Steady Growth")*(AND(FE$6&gt;=$F147,FE$6&lt;=$H147)*((FE$6-$F147+1)/($J147*($J147+1)/2)*$D147))+($K147="custom")*CustCF!EY147</f>
        <v>0</v>
      </c>
      <c r="FF147" s="95">
        <f>($K147="Bell Curve")*(_xlfn.NORM.DIST(AND(FF$6&gt;=$F147,FF$6&lt;=$H147)*(FF$6-$F147+1),$J147/2,$M147,TRUE)-_xlfn.NORM.DIST(AND(FF$6&gt;=$F147,FF$6&lt;=$H147)*(FE$6-$F147+1),$J147/2,$M147,TRUE))/(1-2*_xlfn.NORM.DIST(0,$J147/2,$M147,TRUE))*$D147+($K147="Steady Growth")*(AND(FF$6&gt;=$F147,FF$6&lt;=$H147)*((FF$6-$F147+1)/($J147*($J147+1)/2)*$D147))+($K147="custom")*CustCF!EZ147</f>
        <v>0</v>
      </c>
      <c r="FG147" s="95">
        <f>($K147="Bell Curve")*(_xlfn.NORM.DIST(AND(FG$6&gt;=$F147,FG$6&lt;=$H147)*(FG$6-$F147+1),$J147/2,$M147,TRUE)-_xlfn.NORM.DIST(AND(FG$6&gt;=$F147,FG$6&lt;=$H147)*(FF$6-$F147+1),$J147/2,$M147,TRUE))/(1-2*_xlfn.NORM.DIST(0,$J147/2,$M147,TRUE))*$D147+($K147="Steady Growth")*(AND(FG$6&gt;=$F147,FG$6&lt;=$H147)*((FG$6-$F147+1)/($J147*($J147+1)/2)*$D147))+($K147="custom")*CustCF!FA147</f>
        <v>0</v>
      </c>
      <c r="FH147" s="95">
        <f>($K147="Bell Curve")*(_xlfn.NORM.DIST(AND(FH$6&gt;=$F147,FH$6&lt;=$H147)*(FH$6-$F147+1),$J147/2,$M147,TRUE)-_xlfn.NORM.DIST(AND(FH$6&gt;=$F147,FH$6&lt;=$H147)*(FG$6-$F147+1),$J147/2,$M147,TRUE))/(1-2*_xlfn.NORM.DIST(0,$J147/2,$M147,TRUE))*$D147+($K147="Steady Growth")*(AND(FH$6&gt;=$F147,FH$6&lt;=$H147)*((FH$6-$F147+1)/($J147*($J147+1)/2)*$D147))+($K147="custom")*CustCF!FB147</f>
        <v>0</v>
      </c>
      <c r="FI147" s="95">
        <f>($K147="Bell Curve")*(_xlfn.NORM.DIST(AND(FI$6&gt;=$F147,FI$6&lt;=$H147)*(FI$6-$F147+1),$J147/2,$M147,TRUE)-_xlfn.NORM.DIST(AND(FI$6&gt;=$F147,FI$6&lt;=$H147)*(FH$6-$F147+1),$J147/2,$M147,TRUE))/(1-2*_xlfn.NORM.DIST(0,$J147/2,$M147,TRUE))*$D147+($K147="Steady Growth")*(AND(FI$6&gt;=$F147,FI$6&lt;=$H147)*((FI$6-$F147+1)/($J147*($J147+1)/2)*$D147))+($K147="custom")*CustCF!FC147</f>
        <v>0</v>
      </c>
      <c r="FJ147" s="95">
        <f>($K147="Bell Curve")*(_xlfn.NORM.DIST(AND(FJ$6&gt;=$F147,FJ$6&lt;=$H147)*(FJ$6-$F147+1),$J147/2,$M147,TRUE)-_xlfn.NORM.DIST(AND(FJ$6&gt;=$F147,FJ$6&lt;=$H147)*(FI$6-$F147+1),$J147/2,$M147,TRUE))/(1-2*_xlfn.NORM.DIST(0,$J147/2,$M147,TRUE))*$D147+($K147="Steady Growth")*(AND(FJ$6&gt;=$F147,FJ$6&lt;=$H147)*((FJ$6-$F147+1)/($J147*($J147+1)/2)*$D147))+($K147="custom")*CustCF!FD147</f>
        <v>0</v>
      </c>
      <c r="FK147" s="95">
        <f>($K147="Bell Curve")*(_xlfn.NORM.DIST(AND(FK$6&gt;=$F147,FK$6&lt;=$H147)*(FK$6-$F147+1),$J147/2,$M147,TRUE)-_xlfn.NORM.DIST(AND(FK$6&gt;=$F147,FK$6&lt;=$H147)*(FJ$6-$F147+1),$J147/2,$M147,TRUE))/(1-2*_xlfn.NORM.DIST(0,$J147/2,$M147,TRUE))*$D147+($K147="Steady Growth")*(AND(FK$6&gt;=$F147,FK$6&lt;=$H147)*((FK$6-$F147+1)/($J147*($J147+1)/2)*$D147))+($K147="custom")*CustCF!FE147</f>
        <v>0</v>
      </c>
      <c r="FL147" s="95">
        <f>($K147="Bell Curve")*(_xlfn.NORM.DIST(AND(FL$6&gt;=$F147,FL$6&lt;=$H147)*(FL$6-$F147+1),$J147/2,$M147,TRUE)-_xlfn.NORM.DIST(AND(FL$6&gt;=$F147,FL$6&lt;=$H147)*(FK$6-$F147+1),$J147/2,$M147,TRUE))/(1-2*_xlfn.NORM.DIST(0,$J147/2,$M147,TRUE))*$D147+($K147="Steady Growth")*(AND(FL$6&gt;=$F147,FL$6&lt;=$H147)*((FL$6-$F147+1)/($J147*($J147+1)/2)*$D147))+($K147="custom")*CustCF!FF147</f>
        <v>0</v>
      </c>
      <c r="FM147" s="95">
        <f>($K147="Bell Curve")*(_xlfn.NORM.DIST(AND(FM$6&gt;=$F147,FM$6&lt;=$H147)*(FM$6-$F147+1),$J147/2,$M147,TRUE)-_xlfn.NORM.DIST(AND(FM$6&gt;=$F147,FM$6&lt;=$H147)*(FL$6-$F147+1),$J147/2,$M147,TRUE))/(1-2*_xlfn.NORM.DIST(0,$J147/2,$M147,TRUE))*$D147+($K147="Steady Growth")*(AND(FM$6&gt;=$F147,FM$6&lt;=$H147)*((FM$6-$F147+1)/($J147*($J147+1)/2)*$D147))+($K147="custom")*CustCF!FG147</f>
        <v>0</v>
      </c>
      <c r="FN147" s="95">
        <f>($K147="Bell Curve")*(_xlfn.NORM.DIST(AND(FN$6&gt;=$F147,FN$6&lt;=$H147)*(FN$6-$F147+1),$J147/2,$M147,TRUE)-_xlfn.NORM.DIST(AND(FN$6&gt;=$F147,FN$6&lt;=$H147)*(FM$6-$F147+1),$J147/2,$M147,TRUE))/(1-2*_xlfn.NORM.DIST(0,$J147/2,$M147,TRUE))*$D147+($K147="Steady Growth")*(AND(FN$6&gt;=$F147,FN$6&lt;=$H147)*((FN$6-$F147+1)/($J147*($J147+1)/2)*$D147))+($K147="custom")*CustCF!FH147</f>
        <v>0</v>
      </c>
      <c r="FO147" s="95">
        <f>($K147="Bell Curve")*(_xlfn.NORM.DIST(AND(FO$6&gt;=$F147,FO$6&lt;=$H147)*(FO$6-$F147+1),$J147/2,$M147,TRUE)-_xlfn.NORM.DIST(AND(FO$6&gt;=$F147,FO$6&lt;=$H147)*(FN$6-$F147+1),$J147/2,$M147,TRUE))/(1-2*_xlfn.NORM.DIST(0,$J147/2,$M147,TRUE))*$D147+($K147="Steady Growth")*(AND(FO$6&gt;=$F147,FO$6&lt;=$H147)*((FO$6-$F147+1)/($J147*($J147+1)/2)*$D147))+($K147="custom")*CustCF!FI147</f>
        <v>0</v>
      </c>
      <c r="FP147" s="95">
        <f>($K147="Bell Curve")*(_xlfn.NORM.DIST(AND(FP$6&gt;=$F147,FP$6&lt;=$H147)*(FP$6-$F147+1),$J147/2,$M147,TRUE)-_xlfn.NORM.DIST(AND(FP$6&gt;=$F147,FP$6&lt;=$H147)*(FO$6-$F147+1),$J147/2,$M147,TRUE))/(1-2*_xlfn.NORM.DIST(0,$J147/2,$M147,TRUE))*$D147+($K147="Steady Growth")*(AND(FP$6&gt;=$F147,FP$6&lt;=$H147)*((FP$6-$F147+1)/($J147*($J147+1)/2)*$D147))+($K147="custom")*CustCF!FJ147</f>
        <v>0</v>
      </c>
      <c r="FQ147" s="95">
        <f>($K147="Bell Curve")*(_xlfn.NORM.DIST(AND(FQ$6&gt;=$F147,FQ$6&lt;=$H147)*(FQ$6-$F147+1),$J147/2,$M147,TRUE)-_xlfn.NORM.DIST(AND(FQ$6&gt;=$F147,FQ$6&lt;=$H147)*(FP$6-$F147+1),$J147/2,$M147,TRUE))/(1-2*_xlfn.NORM.DIST(0,$J147/2,$M147,TRUE))*$D147+($K147="Steady Growth")*(AND(FQ$6&gt;=$F147,FQ$6&lt;=$H147)*((FQ$6-$F147+1)/($J147*($J147+1)/2)*$D147))+($K147="custom")*CustCF!FK147</f>
        <v>0</v>
      </c>
      <c r="FR147" s="95">
        <f>($K147="Bell Curve")*(_xlfn.NORM.DIST(AND(FR$6&gt;=$F147,FR$6&lt;=$H147)*(FR$6-$F147+1),$J147/2,$M147,TRUE)-_xlfn.NORM.DIST(AND(FR$6&gt;=$F147,FR$6&lt;=$H147)*(FQ$6-$F147+1),$J147/2,$M147,TRUE))/(1-2*_xlfn.NORM.DIST(0,$J147/2,$M147,TRUE))*$D147+($K147="Steady Growth")*(AND(FR$6&gt;=$F147,FR$6&lt;=$H147)*((FR$6-$F147+1)/($J147*($J147+1)/2)*$D147))+($K147="custom")*CustCF!FL147</f>
        <v>0</v>
      </c>
      <c r="FS147" s="95">
        <f>($K147="Bell Curve")*(_xlfn.NORM.DIST(AND(FS$6&gt;=$F147,FS$6&lt;=$H147)*(FS$6-$F147+1),$J147/2,$M147,TRUE)-_xlfn.NORM.DIST(AND(FS$6&gt;=$F147,FS$6&lt;=$H147)*(FR$6-$F147+1),$J147/2,$M147,TRUE))/(1-2*_xlfn.NORM.DIST(0,$J147/2,$M147,TRUE))*$D147+($K147="Steady Growth")*(AND(FS$6&gt;=$F147,FS$6&lt;=$H147)*((FS$6-$F147+1)/($J147*($J147+1)/2)*$D147))+($K147="custom")*CustCF!FM147</f>
        <v>0</v>
      </c>
      <c r="FT147" s="95">
        <f>($K147="Bell Curve")*(_xlfn.NORM.DIST(AND(FT$6&gt;=$F147,FT$6&lt;=$H147)*(FT$6-$F147+1),$J147/2,$M147,TRUE)-_xlfn.NORM.DIST(AND(FT$6&gt;=$F147,FT$6&lt;=$H147)*(FS$6-$F147+1),$J147/2,$M147,TRUE))/(1-2*_xlfn.NORM.DIST(0,$J147/2,$M147,TRUE))*$D147+($K147="Steady Growth")*(AND(FT$6&gt;=$F147,FT$6&lt;=$H147)*((FT$6-$F147+1)/($J147*($J147+1)/2)*$D147))+($K147="custom")*CustCF!FN147</f>
        <v>0</v>
      </c>
      <c r="FU147" s="95">
        <f>($K147="Bell Curve")*(_xlfn.NORM.DIST(AND(FU$6&gt;=$F147,FU$6&lt;=$H147)*(FU$6-$F147+1),$J147/2,$M147,TRUE)-_xlfn.NORM.DIST(AND(FU$6&gt;=$F147,FU$6&lt;=$H147)*(FT$6-$F147+1),$J147/2,$M147,TRUE))/(1-2*_xlfn.NORM.DIST(0,$J147/2,$M147,TRUE))*$D147+($K147="Steady Growth")*(AND(FU$6&gt;=$F147,FU$6&lt;=$H147)*((FU$6-$F147+1)/($J147*($J147+1)/2)*$D147))+($K147="custom")*CustCF!FO147</f>
        <v>0</v>
      </c>
      <c r="FV147" s="95">
        <f>($K147="Bell Curve")*(_xlfn.NORM.DIST(AND(FV$6&gt;=$F147,FV$6&lt;=$H147)*(FV$6-$F147+1),$J147/2,$M147,TRUE)-_xlfn.NORM.DIST(AND(FV$6&gt;=$F147,FV$6&lt;=$H147)*(FU$6-$F147+1),$J147/2,$M147,TRUE))/(1-2*_xlfn.NORM.DIST(0,$J147/2,$M147,TRUE))*$D147+($K147="Steady Growth")*(AND(FV$6&gt;=$F147,FV$6&lt;=$H147)*((FV$6-$F147+1)/($J147*($J147+1)/2)*$D147))+($K147="custom")*CustCF!FP147</f>
        <v>0</v>
      </c>
      <c r="FW147" s="95">
        <f>($K147="Bell Curve")*(_xlfn.NORM.DIST(AND(FW$6&gt;=$F147,FW$6&lt;=$H147)*(FW$6-$F147+1),$J147/2,$M147,TRUE)-_xlfn.NORM.DIST(AND(FW$6&gt;=$F147,FW$6&lt;=$H147)*(FV$6-$F147+1),$J147/2,$M147,TRUE))/(1-2*_xlfn.NORM.DIST(0,$J147/2,$M147,TRUE))*$D147+($K147="Steady Growth")*(AND(FW$6&gt;=$F147,FW$6&lt;=$H147)*((FW$6-$F147+1)/($J147*($J147+1)/2)*$D147))+($K147="custom")*CustCF!FQ147</f>
        <v>0</v>
      </c>
      <c r="FX147" s="95">
        <f>($K147="Bell Curve")*(_xlfn.NORM.DIST(AND(FX$6&gt;=$F147,FX$6&lt;=$H147)*(FX$6-$F147+1),$J147/2,$M147,TRUE)-_xlfn.NORM.DIST(AND(FX$6&gt;=$F147,FX$6&lt;=$H147)*(FW$6-$F147+1),$J147/2,$M147,TRUE))/(1-2*_xlfn.NORM.DIST(0,$J147/2,$M147,TRUE))*$D147+($K147="Steady Growth")*(AND(FX$6&gt;=$F147,FX$6&lt;=$H147)*((FX$6-$F147+1)/($J147*($J147+1)/2)*$D147))+($K147="custom")*CustCF!FR147</f>
        <v>0</v>
      </c>
      <c r="FY147" s="95">
        <f>($K147="Bell Curve")*(_xlfn.NORM.DIST(AND(FY$6&gt;=$F147,FY$6&lt;=$H147)*(FY$6-$F147+1),$J147/2,$M147,TRUE)-_xlfn.NORM.DIST(AND(FY$6&gt;=$F147,FY$6&lt;=$H147)*(FX$6-$F147+1),$J147/2,$M147,TRUE))/(1-2*_xlfn.NORM.DIST(0,$J147/2,$M147,TRUE))*$D147+($K147="Steady Growth")*(AND(FY$6&gt;=$F147,FY$6&lt;=$H147)*((FY$6-$F147+1)/($J147*($J147+1)/2)*$D147))+($K147="custom")*CustCF!FS147</f>
        <v>0</v>
      </c>
      <c r="FZ147" s="95">
        <f>($K147="Bell Curve")*(_xlfn.NORM.DIST(AND(FZ$6&gt;=$F147,FZ$6&lt;=$H147)*(FZ$6-$F147+1),$J147/2,$M147,TRUE)-_xlfn.NORM.DIST(AND(FZ$6&gt;=$F147,FZ$6&lt;=$H147)*(FY$6-$F147+1),$J147/2,$M147,TRUE))/(1-2*_xlfn.NORM.DIST(0,$J147/2,$M147,TRUE))*$D147+($K147="Steady Growth")*(AND(FZ$6&gt;=$F147,FZ$6&lt;=$H147)*((FZ$6-$F147+1)/($J147*($J147+1)/2)*$D147))+($K147="custom")*CustCF!FT147</f>
        <v>0</v>
      </c>
      <c r="GA147" s="95">
        <f>($K147="Bell Curve")*(_xlfn.NORM.DIST(AND(GA$6&gt;=$F147,GA$6&lt;=$H147)*(GA$6-$F147+1),$J147/2,$M147,TRUE)-_xlfn.NORM.DIST(AND(GA$6&gt;=$F147,GA$6&lt;=$H147)*(FZ$6-$F147+1),$J147/2,$M147,TRUE))/(1-2*_xlfn.NORM.DIST(0,$J147/2,$M147,TRUE))*$D147+($K147="Steady Growth")*(AND(GA$6&gt;=$F147,GA$6&lt;=$H147)*((GA$6-$F147+1)/($J147*($J147+1)/2)*$D147))+($K147="custom")*CustCF!FU147</f>
        <v>0</v>
      </c>
      <c r="GB147" s="95">
        <f>($K147="Bell Curve")*(_xlfn.NORM.DIST(AND(GB$6&gt;=$F147,GB$6&lt;=$H147)*(GB$6-$F147+1),$J147/2,$M147,TRUE)-_xlfn.NORM.DIST(AND(GB$6&gt;=$F147,GB$6&lt;=$H147)*(GA$6-$F147+1),$J147/2,$M147,TRUE))/(1-2*_xlfn.NORM.DIST(0,$J147/2,$M147,TRUE))*$D147+($K147="Steady Growth")*(AND(GB$6&gt;=$F147,GB$6&lt;=$H147)*((GB$6-$F147+1)/($J147*($J147+1)/2)*$D147))+($K147="custom")*CustCF!FV147</f>
        <v>0</v>
      </c>
      <c r="GC147" s="95">
        <f>($K147="Bell Curve")*(_xlfn.NORM.DIST(AND(GC$6&gt;=$F147,GC$6&lt;=$H147)*(GC$6-$F147+1),$J147/2,$M147,TRUE)-_xlfn.NORM.DIST(AND(GC$6&gt;=$F147,GC$6&lt;=$H147)*(GB$6-$F147+1),$J147/2,$M147,TRUE))/(1-2*_xlfn.NORM.DIST(0,$J147/2,$M147,TRUE))*$D147+($K147="Steady Growth")*(AND(GC$6&gt;=$F147,GC$6&lt;=$H147)*((GC$6-$F147+1)/($J147*($J147+1)/2)*$D147))+($K147="custom")*CustCF!FW147</f>
        <v>0</v>
      </c>
      <c r="GD147" s="95">
        <f>($K147="Bell Curve")*(_xlfn.NORM.DIST(AND(GD$6&gt;=$F147,GD$6&lt;=$H147)*(GD$6-$F147+1),$J147/2,$M147,TRUE)-_xlfn.NORM.DIST(AND(GD$6&gt;=$F147,GD$6&lt;=$H147)*(GC$6-$F147+1),$J147/2,$M147,TRUE))/(1-2*_xlfn.NORM.DIST(0,$J147/2,$M147,TRUE))*$D147+($K147="Steady Growth")*(AND(GD$6&gt;=$F147,GD$6&lt;=$H147)*((GD$6-$F147+1)/($J147*($J147+1)/2)*$D147))+($K147="custom")*CustCF!FX147</f>
        <v>0</v>
      </c>
      <c r="GE147" s="95">
        <f>($K147="Bell Curve")*(_xlfn.NORM.DIST(AND(GE$6&gt;=$F147,GE$6&lt;=$H147)*(GE$6-$F147+1),$J147/2,$M147,TRUE)-_xlfn.NORM.DIST(AND(GE$6&gt;=$F147,GE$6&lt;=$H147)*(GD$6-$F147+1),$J147/2,$M147,TRUE))/(1-2*_xlfn.NORM.DIST(0,$J147/2,$M147,TRUE))*$D147+($K147="Steady Growth")*(AND(GE$6&gt;=$F147,GE$6&lt;=$H147)*((GE$6-$F147+1)/($J147*($J147+1)/2)*$D147))+($K147="custom")*CustCF!FY147</f>
        <v>0</v>
      </c>
      <c r="GF147" s="95">
        <f>($K147="Bell Curve")*(_xlfn.NORM.DIST(AND(GF$6&gt;=$F147,GF$6&lt;=$H147)*(GF$6-$F147+1),$J147/2,$M147,TRUE)-_xlfn.NORM.DIST(AND(GF$6&gt;=$F147,GF$6&lt;=$H147)*(GE$6-$F147+1),$J147/2,$M147,TRUE))/(1-2*_xlfn.NORM.DIST(0,$J147/2,$M147,TRUE))*$D147+($K147="Steady Growth")*(AND(GF$6&gt;=$F147,GF$6&lt;=$H147)*((GF$6-$F147+1)/($J147*($J147+1)/2)*$D147))+($K147="custom")*CustCF!FZ147</f>
        <v>0</v>
      </c>
      <c r="GG147" s="95">
        <f>($K147="Bell Curve")*(_xlfn.NORM.DIST(AND(GG$6&gt;=$F147,GG$6&lt;=$H147)*(GG$6-$F147+1),$J147/2,$M147,TRUE)-_xlfn.NORM.DIST(AND(GG$6&gt;=$F147,GG$6&lt;=$H147)*(GF$6-$F147+1),$J147/2,$M147,TRUE))/(1-2*_xlfn.NORM.DIST(0,$J147/2,$M147,TRUE))*$D147+($K147="Steady Growth")*(AND(GG$6&gt;=$F147,GG$6&lt;=$H147)*((GG$6-$F147+1)/($J147*($J147+1)/2)*$D147))+($K147="custom")*CustCF!GA147</f>
        <v>0</v>
      </c>
      <c r="GH147" s="95">
        <f>($K147="Bell Curve")*(_xlfn.NORM.DIST(AND(GH$6&gt;=$F147,GH$6&lt;=$H147)*(GH$6-$F147+1),$J147/2,$M147,TRUE)-_xlfn.NORM.DIST(AND(GH$6&gt;=$F147,GH$6&lt;=$H147)*(GG$6-$F147+1),$J147/2,$M147,TRUE))/(1-2*_xlfn.NORM.DIST(0,$J147/2,$M147,TRUE))*$D147+($K147="Steady Growth")*(AND(GH$6&gt;=$F147,GH$6&lt;=$H147)*((GH$6-$F147+1)/($J147*($J147+1)/2)*$D147))+($K147="custom")*CustCF!GB147</f>
        <v>0</v>
      </c>
      <c r="GI147" s="95">
        <f>($K147="Bell Curve")*(_xlfn.NORM.DIST(AND(GI$6&gt;=$F147,GI$6&lt;=$H147)*(GI$6-$F147+1),$J147/2,$M147,TRUE)-_xlfn.NORM.DIST(AND(GI$6&gt;=$F147,GI$6&lt;=$H147)*(GH$6-$F147+1),$J147/2,$M147,TRUE))/(1-2*_xlfn.NORM.DIST(0,$J147/2,$M147,TRUE))*$D147+($K147="Steady Growth")*(AND(GI$6&gt;=$F147,GI$6&lt;=$H147)*((GI$6-$F147+1)/($J147*($J147+1)/2)*$D147))+($K147="custom")*CustCF!GC147</f>
        <v>0</v>
      </c>
      <c r="GJ147" s="95">
        <f>($K147="Bell Curve")*(_xlfn.NORM.DIST(AND(GJ$6&gt;=$F147,GJ$6&lt;=$H147)*(GJ$6-$F147+1),$J147/2,$M147,TRUE)-_xlfn.NORM.DIST(AND(GJ$6&gt;=$F147,GJ$6&lt;=$H147)*(GI$6-$F147+1),$J147/2,$M147,TRUE))/(1-2*_xlfn.NORM.DIST(0,$J147/2,$M147,TRUE))*$D147+($K147="Steady Growth")*(AND(GJ$6&gt;=$F147,GJ$6&lt;=$H147)*((GJ$6-$F147+1)/($J147*($J147+1)/2)*$D147))+($K147="custom")*CustCF!GD147</f>
        <v>0</v>
      </c>
      <c r="GK147" s="95">
        <f>($K147="Bell Curve")*(_xlfn.NORM.DIST(AND(GK$6&gt;=$F147,GK$6&lt;=$H147)*(GK$6-$F147+1),$J147/2,$M147,TRUE)-_xlfn.NORM.DIST(AND(GK$6&gt;=$F147,GK$6&lt;=$H147)*(GJ$6-$F147+1),$J147/2,$M147,TRUE))/(1-2*_xlfn.NORM.DIST(0,$J147/2,$M147,TRUE))*$D147+($K147="Steady Growth")*(AND(GK$6&gt;=$F147,GK$6&lt;=$H147)*((GK$6-$F147+1)/($J147*($J147+1)/2)*$D147))+($K147="custom")*CustCF!GE147</f>
        <v>0</v>
      </c>
      <c r="GL147" s="95">
        <f>($K147="Bell Curve")*(_xlfn.NORM.DIST(AND(GL$6&gt;=$F147,GL$6&lt;=$H147)*(GL$6-$F147+1),$J147/2,$M147,TRUE)-_xlfn.NORM.DIST(AND(GL$6&gt;=$F147,GL$6&lt;=$H147)*(GK$6-$F147+1),$J147/2,$M147,TRUE))/(1-2*_xlfn.NORM.DIST(0,$J147/2,$M147,TRUE))*$D147+($K147="Steady Growth")*(AND(GL$6&gt;=$F147,GL$6&lt;=$H147)*((GL$6-$F147+1)/($J147*($J147+1)/2)*$D147))+($K147="custom")*CustCF!GF147</f>
        <v>0</v>
      </c>
      <c r="GM147" s="95">
        <f>($K147="Bell Curve")*(_xlfn.NORM.DIST(AND(GM$6&gt;=$F147,GM$6&lt;=$H147)*(GM$6-$F147+1),$J147/2,$M147,TRUE)-_xlfn.NORM.DIST(AND(GM$6&gt;=$F147,GM$6&lt;=$H147)*(GL$6-$F147+1),$J147/2,$M147,TRUE))/(1-2*_xlfn.NORM.DIST(0,$J147/2,$M147,TRUE))*$D147+($K147="Steady Growth")*(AND(GM$6&gt;=$F147,GM$6&lt;=$H147)*((GM$6-$F147+1)/($J147*($J147+1)/2)*$D147))+($K147="custom")*CustCF!GG147</f>
        <v>0</v>
      </c>
      <c r="GN147" s="268">
        <f>($K147="Bell Curve")*(_xlfn.NORM.DIST(AND(GN$6&gt;=$F147,GN$6&lt;=$H147)*(GN$6-$F147+1),$J147/2,$M147,TRUE)-_xlfn.NORM.DIST(AND(GN$6&gt;=$F147,GN$6&lt;=$H147)*(GM$6-$F147+1),$J147/2,$M147,TRUE))/(1-2*_xlfn.NORM.DIST(0,$J147/2,$M147,TRUE))*$D147+($K147="Steady Growth")*(AND(GN$6&gt;=$F147,GN$6&lt;=$H147)*((GN$6-$F147+1)/($J147*($J147+1)/2)*$D147))+($K147="custom")*CustCF!GH147</f>
        <v>0</v>
      </c>
      <c r="GO147" s="1"/>
      <c r="GP147" s="67"/>
    </row>
    <row r="148" spans="1:198" customFormat="1" outlineLevel="1" x14ac:dyDescent="0.75">
      <c r="A148" s="1"/>
      <c r="B148" s="1"/>
      <c r="C148" s="262">
        <f>Budget!AF33</f>
        <v>0</v>
      </c>
      <c r="D148" s="19">
        <f>Budget!AG33</f>
        <v>0</v>
      </c>
      <c r="E148" s="19" t="str">
        <f t="shared" si="61"/>
        <v/>
      </c>
      <c r="F148" s="263">
        <v>0</v>
      </c>
      <c r="G148" s="257">
        <f>IF(L148="custom",CustCF!F148,INDEX($P$8:$GN$8,MATCH(F148,$P$6:$GN$6,0)))</f>
        <v>46053</v>
      </c>
      <c r="H148" s="263">
        <v>0</v>
      </c>
      <c r="I148" s="257">
        <f>IF(L148="custom",CustCF!G148,INDEX($P$8:$GN$8,MATCH(H148,$P$6:$GN$6,0)))</f>
        <v>46053</v>
      </c>
      <c r="J148" s="260">
        <f t="shared" si="62"/>
        <v>1</v>
      </c>
      <c r="K148" s="265" t="s">
        <v>116</v>
      </c>
      <c r="L148" s="266" t="s">
        <v>141</v>
      </c>
      <c r="M148" s="267">
        <f t="shared" si="63"/>
        <v>9</v>
      </c>
      <c r="N148" s="18">
        <f t="shared" si="57"/>
        <v>0</v>
      </c>
      <c r="O148" s="1372">
        <f t="shared" si="69"/>
        <v>0</v>
      </c>
      <c r="P148" s="95">
        <f>($K148="Bell Curve")*(_xlfn.NORM.DIST(AND(P$6&gt;=$F148,P$6&lt;=$H148)*(P$6-$F148+1),$J148/2,$M148,TRUE)-_xlfn.NORM.DIST(AND(P$6&gt;=$F148,P$6&lt;=$H148)*(O$6-$F148+1),$J148/2,$M148,TRUE))/(1-2*_xlfn.NORM.DIST(0,$J148/2,$M148,TRUE))*$D148+($K148="Steady Growth")*(AND(P$6&gt;=$F148,P$6&lt;=$H148)*((P$6-$F148+1)/($J148*($J148+1)/2)*$D148))+($K148="custom")*CustCF!J148</f>
        <v>0</v>
      </c>
      <c r="Q148" s="95">
        <f>($K148="Bell Curve")*(_xlfn.NORM.DIST(AND(Q$6&gt;=$F148,Q$6&lt;=$H148)*(Q$6-$F148+1),$J148/2,$M148,TRUE)-_xlfn.NORM.DIST(AND(Q$6&gt;=$F148,Q$6&lt;=$H148)*(P$6-$F148+1),$J148/2,$M148,TRUE))/(1-2*_xlfn.NORM.DIST(0,$J148/2,$M148,TRUE))*$D148+($K148="Steady Growth")*(AND(Q$6&gt;=$F148,Q$6&lt;=$H148)*((Q$6-$F148+1)/($J148*($J148+1)/2)*$D148))+($K148="custom")*CustCF!K148</f>
        <v>0</v>
      </c>
      <c r="R148" s="95">
        <f>($K148="Bell Curve")*(_xlfn.NORM.DIST(AND(R$6&gt;=$F148,R$6&lt;=$H148)*(R$6-$F148+1),$J148/2,$M148,TRUE)-_xlfn.NORM.DIST(AND(R$6&gt;=$F148,R$6&lt;=$H148)*(Q$6-$F148+1),$J148/2,$M148,TRUE))/(1-2*_xlfn.NORM.DIST(0,$J148/2,$M148,TRUE))*$D148+($K148="Steady Growth")*(AND(R$6&gt;=$F148,R$6&lt;=$H148)*((R$6-$F148+1)/($J148*($J148+1)/2)*$D148))+($K148="custom")*CustCF!L148</f>
        <v>0</v>
      </c>
      <c r="S148" s="95">
        <f>($K148="Bell Curve")*(_xlfn.NORM.DIST(AND(S$6&gt;=$F148,S$6&lt;=$H148)*(S$6-$F148+1),$J148/2,$M148,TRUE)-_xlfn.NORM.DIST(AND(S$6&gt;=$F148,S$6&lt;=$H148)*(R$6-$F148+1),$J148/2,$M148,TRUE))/(1-2*_xlfn.NORM.DIST(0,$J148/2,$M148,TRUE))*$D148+($K148="Steady Growth")*(AND(S$6&gt;=$F148,S$6&lt;=$H148)*((S$6-$F148+1)/($J148*($J148+1)/2)*$D148))+($K148="custom")*CustCF!M148</f>
        <v>0</v>
      </c>
      <c r="T148" s="95">
        <f>($K148="Bell Curve")*(_xlfn.NORM.DIST(AND(T$6&gt;=$F148,T$6&lt;=$H148)*(T$6-$F148+1),$J148/2,$M148,TRUE)-_xlfn.NORM.DIST(AND(T$6&gt;=$F148,T$6&lt;=$H148)*(S$6-$F148+1),$J148/2,$M148,TRUE))/(1-2*_xlfn.NORM.DIST(0,$J148/2,$M148,TRUE))*$D148+($K148="Steady Growth")*(AND(T$6&gt;=$F148,T$6&lt;=$H148)*((T$6-$F148+1)/($J148*($J148+1)/2)*$D148))+($K148="custom")*CustCF!N148</f>
        <v>0</v>
      </c>
      <c r="U148" s="95">
        <f>($K148="Bell Curve")*(_xlfn.NORM.DIST(AND(U$6&gt;=$F148,U$6&lt;=$H148)*(U$6-$F148+1),$J148/2,$M148,TRUE)-_xlfn.NORM.DIST(AND(U$6&gt;=$F148,U$6&lt;=$H148)*(T$6-$F148+1),$J148/2,$M148,TRUE))/(1-2*_xlfn.NORM.DIST(0,$J148/2,$M148,TRUE))*$D148+($K148="Steady Growth")*(AND(U$6&gt;=$F148,U$6&lt;=$H148)*((U$6-$F148+1)/($J148*($J148+1)/2)*$D148))+($K148="custom")*CustCF!O148</f>
        <v>0</v>
      </c>
      <c r="V148" s="95">
        <f>($K148="Bell Curve")*(_xlfn.NORM.DIST(AND(V$6&gt;=$F148,V$6&lt;=$H148)*(V$6-$F148+1),$J148/2,$M148,TRUE)-_xlfn.NORM.DIST(AND(V$6&gt;=$F148,V$6&lt;=$H148)*(U$6-$F148+1),$J148/2,$M148,TRUE))/(1-2*_xlfn.NORM.DIST(0,$J148/2,$M148,TRUE))*$D148+($K148="Steady Growth")*(AND(V$6&gt;=$F148,V$6&lt;=$H148)*((V$6-$F148+1)/($J148*($J148+1)/2)*$D148))+($K148="custom")*CustCF!P148</f>
        <v>0</v>
      </c>
      <c r="W148" s="95">
        <f>($K148="Bell Curve")*(_xlfn.NORM.DIST(AND(W$6&gt;=$F148,W$6&lt;=$H148)*(W$6-$F148+1),$J148/2,$M148,TRUE)-_xlfn.NORM.DIST(AND(W$6&gt;=$F148,W$6&lt;=$H148)*(V$6-$F148+1),$J148/2,$M148,TRUE))/(1-2*_xlfn.NORM.DIST(0,$J148/2,$M148,TRUE))*$D148+($K148="Steady Growth")*(AND(W$6&gt;=$F148,W$6&lt;=$H148)*((W$6-$F148+1)/($J148*($J148+1)/2)*$D148))+($K148="custom")*CustCF!Q148</f>
        <v>0</v>
      </c>
      <c r="X148" s="95">
        <f>($K148="Bell Curve")*(_xlfn.NORM.DIST(AND(X$6&gt;=$F148,X$6&lt;=$H148)*(X$6-$F148+1),$J148/2,$M148,TRUE)-_xlfn.NORM.DIST(AND(X$6&gt;=$F148,X$6&lt;=$H148)*(W$6-$F148+1),$J148/2,$M148,TRUE))/(1-2*_xlfn.NORM.DIST(0,$J148/2,$M148,TRUE))*$D148+($K148="Steady Growth")*(AND(X$6&gt;=$F148,X$6&lt;=$H148)*((X$6-$F148+1)/($J148*($J148+1)/2)*$D148))+($K148="custom")*CustCF!R148</f>
        <v>0</v>
      </c>
      <c r="Y148" s="95">
        <f>($K148="Bell Curve")*(_xlfn.NORM.DIST(AND(Y$6&gt;=$F148,Y$6&lt;=$H148)*(Y$6-$F148+1),$J148/2,$M148,TRUE)-_xlfn.NORM.DIST(AND(Y$6&gt;=$F148,Y$6&lt;=$H148)*(X$6-$F148+1),$J148/2,$M148,TRUE))/(1-2*_xlfn.NORM.DIST(0,$J148/2,$M148,TRUE))*$D148+($K148="Steady Growth")*(AND(Y$6&gt;=$F148,Y$6&lt;=$H148)*((Y$6-$F148+1)/($J148*($J148+1)/2)*$D148))+($K148="custom")*CustCF!S148</f>
        <v>0</v>
      </c>
      <c r="Z148" s="95">
        <f>($K148="Bell Curve")*(_xlfn.NORM.DIST(AND(Z$6&gt;=$F148,Z$6&lt;=$H148)*(Z$6-$F148+1),$J148/2,$M148,TRUE)-_xlfn.NORM.DIST(AND(Z$6&gt;=$F148,Z$6&lt;=$H148)*(Y$6-$F148+1),$J148/2,$M148,TRUE))/(1-2*_xlfn.NORM.DIST(0,$J148/2,$M148,TRUE))*$D148+($K148="Steady Growth")*(AND(Z$6&gt;=$F148,Z$6&lt;=$H148)*((Z$6-$F148+1)/($J148*($J148+1)/2)*$D148))+($K148="custom")*CustCF!T148</f>
        <v>0</v>
      </c>
      <c r="AA148" s="95">
        <f>($K148="Bell Curve")*(_xlfn.NORM.DIST(AND(AA$6&gt;=$F148,AA$6&lt;=$H148)*(AA$6-$F148+1),$J148/2,$M148,TRUE)-_xlfn.NORM.DIST(AND(AA$6&gt;=$F148,AA$6&lt;=$H148)*(Z$6-$F148+1),$J148/2,$M148,TRUE))/(1-2*_xlfn.NORM.DIST(0,$J148/2,$M148,TRUE))*$D148+($K148="Steady Growth")*(AND(AA$6&gt;=$F148,AA$6&lt;=$H148)*((AA$6-$F148+1)/($J148*($J148+1)/2)*$D148))+($K148="custom")*CustCF!U148</f>
        <v>0</v>
      </c>
      <c r="AB148" s="95">
        <f>($K148="Bell Curve")*(_xlfn.NORM.DIST(AND(AB$6&gt;=$F148,AB$6&lt;=$H148)*(AB$6-$F148+1),$J148/2,$M148,TRUE)-_xlfn.NORM.DIST(AND(AB$6&gt;=$F148,AB$6&lt;=$H148)*(AA$6-$F148+1),$J148/2,$M148,TRUE))/(1-2*_xlfn.NORM.DIST(0,$J148/2,$M148,TRUE))*$D148+($K148="Steady Growth")*(AND(AB$6&gt;=$F148,AB$6&lt;=$H148)*((AB$6-$F148+1)/($J148*($J148+1)/2)*$D148))+($K148="custom")*CustCF!V148</f>
        <v>0</v>
      </c>
      <c r="AC148" s="95">
        <f>($K148="Bell Curve")*(_xlfn.NORM.DIST(AND(AC$6&gt;=$F148,AC$6&lt;=$H148)*(AC$6-$F148+1),$J148/2,$M148,TRUE)-_xlfn.NORM.DIST(AND(AC$6&gt;=$F148,AC$6&lt;=$H148)*(AB$6-$F148+1),$J148/2,$M148,TRUE))/(1-2*_xlfn.NORM.DIST(0,$J148/2,$M148,TRUE))*$D148+($K148="Steady Growth")*(AND(AC$6&gt;=$F148,AC$6&lt;=$H148)*((AC$6-$F148+1)/($J148*($J148+1)/2)*$D148))+($K148="custom")*CustCF!W148</f>
        <v>0</v>
      </c>
      <c r="AD148" s="95">
        <f>($K148="Bell Curve")*(_xlfn.NORM.DIST(AND(AD$6&gt;=$F148,AD$6&lt;=$H148)*(AD$6-$F148+1),$J148/2,$M148,TRUE)-_xlfn.NORM.DIST(AND(AD$6&gt;=$F148,AD$6&lt;=$H148)*(AC$6-$F148+1),$J148/2,$M148,TRUE))/(1-2*_xlfn.NORM.DIST(0,$J148/2,$M148,TRUE))*$D148+($K148="Steady Growth")*(AND(AD$6&gt;=$F148,AD$6&lt;=$H148)*((AD$6-$F148+1)/($J148*($J148+1)/2)*$D148))+($K148="custom")*CustCF!X148</f>
        <v>0</v>
      </c>
      <c r="AE148" s="95">
        <f>($K148="Bell Curve")*(_xlfn.NORM.DIST(AND(AE$6&gt;=$F148,AE$6&lt;=$H148)*(AE$6-$F148+1),$J148/2,$M148,TRUE)-_xlfn.NORM.DIST(AND(AE$6&gt;=$F148,AE$6&lt;=$H148)*(AD$6-$F148+1),$J148/2,$M148,TRUE))/(1-2*_xlfn.NORM.DIST(0,$J148/2,$M148,TRUE))*$D148+($K148="Steady Growth")*(AND(AE$6&gt;=$F148,AE$6&lt;=$H148)*((AE$6-$F148+1)/($J148*($J148+1)/2)*$D148))+($K148="custom")*CustCF!Y148</f>
        <v>0</v>
      </c>
      <c r="AF148" s="95">
        <f>($K148="Bell Curve")*(_xlfn.NORM.DIST(AND(AF$6&gt;=$F148,AF$6&lt;=$H148)*(AF$6-$F148+1),$J148/2,$M148,TRUE)-_xlfn.NORM.DIST(AND(AF$6&gt;=$F148,AF$6&lt;=$H148)*(AE$6-$F148+1),$J148/2,$M148,TRUE))/(1-2*_xlfn.NORM.DIST(0,$J148/2,$M148,TRUE))*$D148+($K148="Steady Growth")*(AND(AF$6&gt;=$F148,AF$6&lt;=$H148)*((AF$6-$F148+1)/($J148*($J148+1)/2)*$D148))+($K148="custom")*CustCF!Z148</f>
        <v>0</v>
      </c>
      <c r="AG148" s="95">
        <f>($K148="Bell Curve")*(_xlfn.NORM.DIST(AND(AG$6&gt;=$F148,AG$6&lt;=$H148)*(AG$6-$F148+1),$J148/2,$M148,TRUE)-_xlfn.NORM.DIST(AND(AG$6&gt;=$F148,AG$6&lt;=$H148)*(AF$6-$F148+1),$J148/2,$M148,TRUE))/(1-2*_xlfn.NORM.DIST(0,$J148/2,$M148,TRUE))*$D148+($K148="Steady Growth")*(AND(AG$6&gt;=$F148,AG$6&lt;=$H148)*((AG$6-$F148+1)/($J148*($J148+1)/2)*$D148))+($K148="custom")*CustCF!AA148</f>
        <v>0</v>
      </c>
      <c r="AH148" s="95">
        <f>($K148="Bell Curve")*(_xlfn.NORM.DIST(AND(AH$6&gt;=$F148,AH$6&lt;=$H148)*(AH$6-$F148+1),$J148/2,$M148,TRUE)-_xlfn.NORM.DIST(AND(AH$6&gt;=$F148,AH$6&lt;=$H148)*(AG$6-$F148+1),$J148/2,$M148,TRUE))/(1-2*_xlfn.NORM.DIST(0,$J148/2,$M148,TRUE))*$D148+($K148="Steady Growth")*(AND(AH$6&gt;=$F148,AH$6&lt;=$H148)*((AH$6-$F148+1)/($J148*($J148+1)/2)*$D148))+($K148="custom")*CustCF!AB148</f>
        <v>0</v>
      </c>
      <c r="AI148" s="95">
        <f>($K148="Bell Curve")*(_xlfn.NORM.DIST(AND(AI$6&gt;=$F148,AI$6&lt;=$H148)*(AI$6-$F148+1),$J148/2,$M148,TRUE)-_xlfn.NORM.DIST(AND(AI$6&gt;=$F148,AI$6&lt;=$H148)*(AH$6-$F148+1),$J148/2,$M148,TRUE))/(1-2*_xlfn.NORM.DIST(0,$J148/2,$M148,TRUE))*$D148+($K148="Steady Growth")*(AND(AI$6&gt;=$F148,AI$6&lt;=$H148)*((AI$6-$F148+1)/($J148*($J148+1)/2)*$D148))+($K148="custom")*CustCF!AC148</f>
        <v>0</v>
      </c>
      <c r="AJ148" s="95">
        <f>($K148="Bell Curve")*(_xlfn.NORM.DIST(AND(AJ$6&gt;=$F148,AJ$6&lt;=$H148)*(AJ$6-$F148+1),$J148/2,$M148,TRUE)-_xlfn.NORM.DIST(AND(AJ$6&gt;=$F148,AJ$6&lt;=$H148)*(AI$6-$F148+1),$J148/2,$M148,TRUE))/(1-2*_xlfn.NORM.DIST(0,$J148/2,$M148,TRUE))*$D148+($K148="Steady Growth")*(AND(AJ$6&gt;=$F148,AJ$6&lt;=$H148)*((AJ$6-$F148+1)/($J148*($J148+1)/2)*$D148))+($K148="custom")*CustCF!AD148</f>
        <v>0</v>
      </c>
      <c r="AK148" s="95">
        <f>($K148="Bell Curve")*(_xlfn.NORM.DIST(AND(AK$6&gt;=$F148,AK$6&lt;=$H148)*(AK$6-$F148+1),$J148/2,$M148,TRUE)-_xlfn.NORM.DIST(AND(AK$6&gt;=$F148,AK$6&lt;=$H148)*(AJ$6-$F148+1),$J148/2,$M148,TRUE))/(1-2*_xlfn.NORM.DIST(0,$J148/2,$M148,TRUE))*$D148+($K148="Steady Growth")*(AND(AK$6&gt;=$F148,AK$6&lt;=$H148)*((AK$6-$F148+1)/($J148*($J148+1)/2)*$D148))+($K148="custom")*CustCF!AE148</f>
        <v>0</v>
      </c>
      <c r="AL148" s="95">
        <f>($K148="Bell Curve")*(_xlfn.NORM.DIST(AND(AL$6&gt;=$F148,AL$6&lt;=$H148)*(AL$6-$F148+1),$J148/2,$M148,TRUE)-_xlfn.NORM.DIST(AND(AL$6&gt;=$F148,AL$6&lt;=$H148)*(AK$6-$F148+1),$J148/2,$M148,TRUE))/(1-2*_xlfn.NORM.DIST(0,$J148/2,$M148,TRUE))*$D148+($K148="Steady Growth")*(AND(AL$6&gt;=$F148,AL$6&lt;=$H148)*((AL$6-$F148+1)/($J148*($J148+1)/2)*$D148))+($K148="custom")*CustCF!AF148</f>
        <v>0</v>
      </c>
      <c r="AM148" s="95">
        <f>($K148="Bell Curve")*(_xlfn.NORM.DIST(AND(AM$6&gt;=$F148,AM$6&lt;=$H148)*(AM$6-$F148+1),$J148/2,$M148,TRUE)-_xlfn.NORM.DIST(AND(AM$6&gt;=$F148,AM$6&lt;=$H148)*(AL$6-$F148+1),$J148/2,$M148,TRUE))/(1-2*_xlfn.NORM.DIST(0,$J148/2,$M148,TRUE))*$D148+($K148="Steady Growth")*(AND(AM$6&gt;=$F148,AM$6&lt;=$H148)*((AM$6-$F148+1)/($J148*($J148+1)/2)*$D148))+($K148="custom")*CustCF!AG148</f>
        <v>0</v>
      </c>
      <c r="AN148" s="95">
        <f>($K148="Bell Curve")*(_xlfn.NORM.DIST(AND(AN$6&gt;=$F148,AN$6&lt;=$H148)*(AN$6-$F148+1),$J148/2,$M148,TRUE)-_xlfn.NORM.DIST(AND(AN$6&gt;=$F148,AN$6&lt;=$H148)*(AM$6-$F148+1),$J148/2,$M148,TRUE))/(1-2*_xlfn.NORM.DIST(0,$J148/2,$M148,TRUE))*$D148+($K148="Steady Growth")*(AND(AN$6&gt;=$F148,AN$6&lt;=$H148)*((AN$6-$F148+1)/($J148*($J148+1)/2)*$D148))+($K148="custom")*CustCF!AH148</f>
        <v>0</v>
      </c>
      <c r="AO148" s="95">
        <f>($K148="Bell Curve")*(_xlfn.NORM.DIST(AND(AO$6&gt;=$F148,AO$6&lt;=$H148)*(AO$6-$F148+1),$J148/2,$M148,TRUE)-_xlfn.NORM.DIST(AND(AO$6&gt;=$F148,AO$6&lt;=$H148)*(AN$6-$F148+1),$J148/2,$M148,TRUE))/(1-2*_xlfn.NORM.DIST(0,$J148/2,$M148,TRUE))*$D148+($K148="Steady Growth")*(AND(AO$6&gt;=$F148,AO$6&lt;=$H148)*((AO$6-$F148+1)/($J148*($J148+1)/2)*$D148))+($K148="custom")*CustCF!AI148</f>
        <v>0</v>
      </c>
      <c r="AP148" s="95">
        <f>($K148="Bell Curve")*(_xlfn.NORM.DIST(AND(AP$6&gt;=$F148,AP$6&lt;=$H148)*(AP$6-$F148+1),$J148/2,$M148,TRUE)-_xlfn.NORM.DIST(AND(AP$6&gt;=$F148,AP$6&lt;=$H148)*(AO$6-$F148+1),$J148/2,$M148,TRUE))/(1-2*_xlfn.NORM.DIST(0,$J148/2,$M148,TRUE))*$D148+($K148="Steady Growth")*(AND(AP$6&gt;=$F148,AP$6&lt;=$H148)*((AP$6-$F148+1)/($J148*($J148+1)/2)*$D148))+($K148="custom")*CustCF!AJ148</f>
        <v>0</v>
      </c>
      <c r="AQ148" s="95">
        <f>($K148="Bell Curve")*(_xlfn.NORM.DIST(AND(AQ$6&gt;=$F148,AQ$6&lt;=$H148)*(AQ$6-$F148+1),$J148/2,$M148,TRUE)-_xlfn.NORM.DIST(AND(AQ$6&gt;=$F148,AQ$6&lt;=$H148)*(AP$6-$F148+1),$J148/2,$M148,TRUE))/(1-2*_xlfn.NORM.DIST(0,$J148/2,$M148,TRUE))*$D148+($K148="Steady Growth")*(AND(AQ$6&gt;=$F148,AQ$6&lt;=$H148)*((AQ$6-$F148+1)/($J148*($J148+1)/2)*$D148))+($K148="custom")*CustCF!AK148</f>
        <v>0</v>
      </c>
      <c r="AR148" s="95">
        <f>($K148="Bell Curve")*(_xlfn.NORM.DIST(AND(AR$6&gt;=$F148,AR$6&lt;=$H148)*(AR$6-$F148+1),$J148/2,$M148,TRUE)-_xlfn.NORM.DIST(AND(AR$6&gt;=$F148,AR$6&lt;=$H148)*(AQ$6-$F148+1),$J148/2,$M148,TRUE))/(1-2*_xlfn.NORM.DIST(0,$J148/2,$M148,TRUE))*$D148+($K148="Steady Growth")*(AND(AR$6&gt;=$F148,AR$6&lt;=$H148)*((AR$6-$F148+1)/($J148*($J148+1)/2)*$D148))+($K148="custom")*CustCF!AL148</f>
        <v>0</v>
      </c>
      <c r="AS148" s="95">
        <f>($K148="Bell Curve")*(_xlfn.NORM.DIST(AND(AS$6&gt;=$F148,AS$6&lt;=$H148)*(AS$6-$F148+1),$J148/2,$M148,TRUE)-_xlfn.NORM.DIST(AND(AS$6&gt;=$F148,AS$6&lt;=$H148)*(AR$6-$F148+1),$J148/2,$M148,TRUE))/(1-2*_xlfn.NORM.DIST(0,$J148/2,$M148,TRUE))*$D148+($K148="Steady Growth")*(AND(AS$6&gt;=$F148,AS$6&lt;=$H148)*((AS$6-$F148+1)/($J148*($J148+1)/2)*$D148))+($K148="custom")*CustCF!AM148</f>
        <v>0</v>
      </c>
      <c r="AT148" s="95">
        <f>($K148="Bell Curve")*(_xlfn.NORM.DIST(AND(AT$6&gt;=$F148,AT$6&lt;=$H148)*(AT$6-$F148+1),$J148/2,$M148,TRUE)-_xlfn.NORM.DIST(AND(AT$6&gt;=$F148,AT$6&lt;=$H148)*(AS$6-$F148+1),$J148/2,$M148,TRUE))/(1-2*_xlfn.NORM.DIST(0,$J148/2,$M148,TRUE))*$D148+($K148="Steady Growth")*(AND(AT$6&gt;=$F148,AT$6&lt;=$H148)*((AT$6-$F148+1)/($J148*($J148+1)/2)*$D148))+($K148="custom")*CustCF!AN148</f>
        <v>0</v>
      </c>
      <c r="AU148" s="95">
        <f>($K148="Bell Curve")*(_xlfn.NORM.DIST(AND(AU$6&gt;=$F148,AU$6&lt;=$H148)*(AU$6-$F148+1),$J148/2,$M148,TRUE)-_xlfn.NORM.DIST(AND(AU$6&gt;=$F148,AU$6&lt;=$H148)*(AT$6-$F148+1),$J148/2,$M148,TRUE))/(1-2*_xlfn.NORM.DIST(0,$J148/2,$M148,TRUE))*$D148+($K148="Steady Growth")*(AND(AU$6&gt;=$F148,AU$6&lt;=$H148)*((AU$6-$F148+1)/($J148*($J148+1)/2)*$D148))+($K148="custom")*CustCF!AO148</f>
        <v>0</v>
      </c>
      <c r="AV148" s="95">
        <f>($K148="Bell Curve")*(_xlfn.NORM.DIST(AND(AV$6&gt;=$F148,AV$6&lt;=$H148)*(AV$6-$F148+1),$J148/2,$M148,TRUE)-_xlfn.NORM.DIST(AND(AV$6&gt;=$F148,AV$6&lt;=$H148)*(AU$6-$F148+1),$J148/2,$M148,TRUE))/(1-2*_xlfn.NORM.DIST(0,$J148/2,$M148,TRUE))*$D148+($K148="Steady Growth")*(AND(AV$6&gt;=$F148,AV$6&lt;=$H148)*((AV$6-$F148+1)/($J148*($J148+1)/2)*$D148))+($K148="custom")*CustCF!AP148</f>
        <v>0</v>
      </c>
      <c r="AW148" s="95">
        <f>($K148="Bell Curve")*(_xlfn.NORM.DIST(AND(AW$6&gt;=$F148,AW$6&lt;=$H148)*(AW$6-$F148+1),$J148/2,$M148,TRUE)-_xlfn.NORM.DIST(AND(AW$6&gt;=$F148,AW$6&lt;=$H148)*(AV$6-$F148+1),$J148/2,$M148,TRUE))/(1-2*_xlfn.NORM.DIST(0,$J148/2,$M148,TRUE))*$D148+($K148="Steady Growth")*(AND(AW$6&gt;=$F148,AW$6&lt;=$H148)*((AW$6-$F148+1)/($J148*($J148+1)/2)*$D148))+($K148="custom")*CustCF!AQ148</f>
        <v>0</v>
      </c>
      <c r="AX148" s="95">
        <f>($K148="Bell Curve")*(_xlfn.NORM.DIST(AND(AX$6&gt;=$F148,AX$6&lt;=$H148)*(AX$6-$F148+1),$J148/2,$M148,TRUE)-_xlfn.NORM.DIST(AND(AX$6&gt;=$F148,AX$6&lt;=$H148)*(AW$6-$F148+1),$J148/2,$M148,TRUE))/(1-2*_xlfn.NORM.DIST(0,$J148/2,$M148,TRUE))*$D148+($K148="Steady Growth")*(AND(AX$6&gt;=$F148,AX$6&lt;=$H148)*((AX$6-$F148+1)/($J148*($J148+1)/2)*$D148))+($K148="custom")*CustCF!AR148</f>
        <v>0</v>
      </c>
      <c r="AY148" s="95">
        <f>($K148="Bell Curve")*(_xlfn.NORM.DIST(AND(AY$6&gt;=$F148,AY$6&lt;=$H148)*(AY$6-$F148+1),$J148/2,$M148,TRUE)-_xlfn.NORM.DIST(AND(AY$6&gt;=$F148,AY$6&lt;=$H148)*(AX$6-$F148+1),$J148/2,$M148,TRUE))/(1-2*_xlfn.NORM.DIST(0,$J148/2,$M148,TRUE))*$D148+($K148="Steady Growth")*(AND(AY$6&gt;=$F148,AY$6&lt;=$H148)*((AY$6-$F148+1)/($J148*($J148+1)/2)*$D148))+($K148="custom")*CustCF!AS148</f>
        <v>0</v>
      </c>
      <c r="AZ148" s="95">
        <f>($K148="Bell Curve")*(_xlfn.NORM.DIST(AND(AZ$6&gt;=$F148,AZ$6&lt;=$H148)*(AZ$6-$F148+1),$J148/2,$M148,TRUE)-_xlfn.NORM.DIST(AND(AZ$6&gt;=$F148,AZ$6&lt;=$H148)*(AY$6-$F148+1),$J148/2,$M148,TRUE))/(1-2*_xlfn.NORM.DIST(0,$J148/2,$M148,TRUE))*$D148+($K148="Steady Growth")*(AND(AZ$6&gt;=$F148,AZ$6&lt;=$H148)*((AZ$6-$F148+1)/($J148*($J148+1)/2)*$D148))+($K148="custom")*CustCF!AT148</f>
        <v>0</v>
      </c>
      <c r="BA148" s="95">
        <f>($K148="Bell Curve")*(_xlfn.NORM.DIST(AND(BA$6&gt;=$F148,BA$6&lt;=$H148)*(BA$6-$F148+1),$J148/2,$M148,TRUE)-_xlfn.NORM.DIST(AND(BA$6&gt;=$F148,BA$6&lt;=$H148)*(AZ$6-$F148+1),$J148/2,$M148,TRUE))/(1-2*_xlfn.NORM.DIST(0,$J148/2,$M148,TRUE))*$D148+($K148="Steady Growth")*(AND(BA$6&gt;=$F148,BA$6&lt;=$H148)*((BA$6-$F148+1)/($J148*($J148+1)/2)*$D148))+($K148="custom")*CustCF!AU148</f>
        <v>0</v>
      </c>
      <c r="BB148" s="95">
        <f>($K148="Bell Curve")*(_xlfn.NORM.DIST(AND(BB$6&gt;=$F148,BB$6&lt;=$H148)*(BB$6-$F148+1),$J148/2,$M148,TRUE)-_xlfn.NORM.DIST(AND(BB$6&gt;=$F148,BB$6&lt;=$H148)*(BA$6-$F148+1),$J148/2,$M148,TRUE))/(1-2*_xlfn.NORM.DIST(0,$J148/2,$M148,TRUE))*$D148+($K148="Steady Growth")*(AND(BB$6&gt;=$F148,BB$6&lt;=$H148)*((BB$6-$F148+1)/($J148*($J148+1)/2)*$D148))+($K148="custom")*CustCF!AV148</f>
        <v>0</v>
      </c>
      <c r="BC148" s="95">
        <f>($K148="Bell Curve")*(_xlfn.NORM.DIST(AND(BC$6&gt;=$F148,BC$6&lt;=$H148)*(BC$6-$F148+1),$J148/2,$M148,TRUE)-_xlfn.NORM.DIST(AND(BC$6&gt;=$F148,BC$6&lt;=$H148)*(BB$6-$F148+1),$J148/2,$M148,TRUE))/(1-2*_xlfn.NORM.DIST(0,$J148/2,$M148,TRUE))*$D148+($K148="Steady Growth")*(AND(BC$6&gt;=$F148,BC$6&lt;=$H148)*((BC$6-$F148+1)/($J148*($J148+1)/2)*$D148))+($K148="custom")*CustCF!AW148</f>
        <v>0</v>
      </c>
      <c r="BD148" s="95">
        <f>($K148="Bell Curve")*(_xlfn.NORM.DIST(AND(BD$6&gt;=$F148,BD$6&lt;=$H148)*(BD$6-$F148+1),$J148/2,$M148,TRUE)-_xlfn.NORM.DIST(AND(BD$6&gt;=$F148,BD$6&lt;=$H148)*(BC$6-$F148+1),$J148/2,$M148,TRUE))/(1-2*_xlfn.NORM.DIST(0,$J148/2,$M148,TRUE))*$D148+($K148="Steady Growth")*(AND(BD$6&gt;=$F148,BD$6&lt;=$H148)*((BD$6-$F148+1)/($J148*($J148+1)/2)*$D148))+($K148="custom")*CustCF!AX148</f>
        <v>0</v>
      </c>
      <c r="BE148" s="95">
        <f>($K148="Bell Curve")*(_xlfn.NORM.DIST(AND(BE$6&gt;=$F148,BE$6&lt;=$H148)*(BE$6-$F148+1),$J148/2,$M148,TRUE)-_xlfn.NORM.DIST(AND(BE$6&gt;=$F148,BE$6&lt;=$H148)*(BD$6-$F148+1),$J148/2,$M148,TRUE))/(1-2*_xlfn.NORM.DIST(0,$J148/2,$M148,TRUE))*$D148+($K148="Steady Growth")*(AND(BE$6&gt;=$F148,BE$6&lt;=$H148)*((BE$6-$F148+1)/($J148*($J148+1)/2)*$D148))+($K148="custom")*CustCF!AY148</f>
        <v>0</v>
      </c>
      <c r="BF148" s="95">
        <f>($K148="Bell Curve")*(_xlfn.NORM.DIST(AND(BF$6&gt;=$F148,BF$6&lt;=$H148)*(BF$6-$F148+1),$J148/2,$M148,TRUE)-_xlfn.NORM.DIST(AND(BF$6&gt;=$F148,BF$6&lt;=$H148)*(BE$6-$F148+1),$J148/2,$M148,TRUE))/(1-2*_xlfn.NORM.DIST(0,$J148/2,$M148,TRUE))*$D148+($K148="Steady Growth")*(AND(BF$6&gt;=$F148,BF$6&lt;=$H148)*((BF$6-$F148+1)/($J148*($J148+1)/2)*$D148))+($K148="custom")*CustCF!AZ148</f>
        <v>0</v>
      </c>
      <c r="BG148" s="95">
        <f>($K148="Bell Curve")*(_xlfn.NORM.DIST(AND(BG$6&gt;=$F148,BG$6&lt;=$H148)*(BG$6-$F148+1),$J148/2,$M148,TRUE)-_xlfn.NORM.DIST(AND(BG$6&gt;=$F148,BG$6&lt;=$H148)*(BF$6-$F148+1),$J148/2,$M148,TRUE))/(1-2*_xlfn.NORM.DIST(0,$J148/2,$M148,TRUE))*$D148+($K148="Steady Growth")*(AND(BG$6&gt;=$F148,BG$6&lt;=$H148)*((BG$6-$F148+1)/($J148*($J148+1)/2)*$D148))+($K148="custom")*CustCF!BA148</f>
        <v>0</v>
      </c>
      <c r="BH148" s="95">
        <f>($K148="Bell Curve")*(_xlfn.NORM.DIST(AND(BH$6&gt;=$F148,BH$6&lt;=$H148)*(BH$6-$F148+1),$J148/2,$M148,TRUE)-_xlfn.NORM.DIST(AND(BH$6&gt;=$F148,BH$6&lt;=$H148)*(BG$6-$F148+1),$J148/2,$M148,TRUE))/(1-2*_xlfn.NORM.DIST(0,$J148/2,$M148,TRUE))*$D148+($K148="Steady Growth")*(AND(BH$6&gt;=$F148,BH$6&lt;=$H148)*((BH$6-$F148+1)/($J148*($J148+1)/2)*$D148))+($K148="custom")*CustCF!BB148</f>
        <v>0</v>
      </c>
      <c r="BI148" s="95">
        <f>($K148="Bell Curve")*(_xlfn.NORM.DIST(AND(BI$6&gt;=$F148,BI$6&lt;=$H148)*(BI$6-$F148+1),$J148/2,$M148,TRUE)-_xlfn.NORM.DIST(AND(BI$6&gt;=$F148,BI$6&lt;=$H148)*(BH$6-$F148+1),$J148/2,$M148,TRUE))/(1-2*_xlfn.NORM.DIST(0,$J148/2,$M148,TRUE))*$D148+($K148="Steady Growth")*(AND(BI$6&gt;=$F148,BI$6&lt;=$H148)*((BI$6-$F148+1)/($J148*($J148+1)/2)*$D148))+($K148="custom")*CustCF!BC148</f>
        <v>0</v>
      </c>
      <c r="BJ148" s="95">
        <f>($K148="Bell Curve")*(_xlfn.NORM.DIST(AND(BJ$6&gt;=$F148,BJ$6&lt;=$H148)*(BJ$6-$F148+1),$J148/2,$M148,TRUE)-_xlfn.NORM.DIST(AND(BJ$6&gt;=$F148,BJ$6&lt;=$H148)*(BI$6-$F148+1),$J148/2,$M148,TRUE))/(1-2*_xlfn.NORM.DIST(0,$J148/2,$M148,TRUE))*$D148+($K148="Steady Growth")*(AND(BJ$6&gt;=$F148,BJ$6&lt;=$H148)*((BJ$6-$F148+1)/($J148*($J148+1)/2)*$D148))+($K148="custom")*CustCF!BD148</f>
        <v>0</v>
      </c>
      <c r="BK148" s="95">
        <f>($K148="Bell Curve")*(_xlfn.NORM.DIST(AND(BK$6&gt;=$F148,BK$6&lt;=$H148)*(BK$6-$F148+1),$J148/2,$M148,TRUE)-_xlfn.NORM.DIST(AND(BK$6&gt;=$F148,BK$6&lt;=$H148)*(BJ$6-$F148+1),$J148/2,$M148,TRUE))/(1-2*_xlfn.NORM.DIST(0,$J148/2,$M148,TRUE))*$D148+($K148="Steady Growth")*(AND(BK$6&gt;=$F148,BK$6&lt;=$H148)*((BK$6-$F148+1)/($J148*($J148+1)/2)*$D148))+($K148="custom")*CustCF!BE148</f>
        <v>0</v>
      </c>
      <c r="BL148" s="95">
        <f>($K148="Bell Curve")*(_xlfn.NORM.DIST(AND(BL$6&gt;=$F148,BL$6&lt;=$H148)*(BL$6-$F148+1),$J148/2,$M148,TRUE)-_xlfn.NORM.DIST(AND(BL$6&gt;=$F148,BL$6&lt;=$H148)*(BK$6-$F148+1),$J148/2,$M148,TRUE))/(1-2*_xlfn.NORM.DIST(0,$J148/2,$M148,TRUE))*$D148+($K148="Steady Growth")*(AND(BL$6&gt;=$F148,BL$6&lt;=$H148)*((BL$6-$F148+1)/($J148*($J148+1)/2)*$D148))+($K148="custom")*CustCF!BF148</f>
        <v>0</v>
      </c>
      <c r="BM148" s="95">
        <f>($K148="Bell Curve")*(_xlfn.NORM.DIST(AND(BM$6&gt;=$F148,BM$6&lt;=$H148)*(BM$6-$F148+1),$J148/2,$M148,TRUE)-_xlfn.NORM.DIST(AND(BM$6&gt;=$F148,BM$6&lt;=$H148)*(BL$6-$F148+1),$J148/2,$M148,TRUE))/(1-2*_xlfn.NORM.DIST(0,$J148/2,$M148,TRUE))*$D148+($K148="Steady Growth")*(AND(BM$6&gt;=$F148,BM$6&lt;=$H148)*((BM$6-$F148+1)/($J148*($J148+1)/2)*$D148))+($K148="custom")*CustCF!BG148</f>
        <v>0</v>
      </c>
      <c r="BN148" s="95">
        <f>($K148="Bell Curve")*(_xlfn.NORM.DIST(AND(BN$6&gt;=$F148,BN$6&lt;=$H148)*(BN$6-$F148+1),$J148/2,$M148,TRUE)-_xlfn.NORM.DIST(AND(BN$6&gt;=$F148,BN$6&lt;=$H148)*(BM$6-$F148+1),$J148/2,$M148,TRUE))/(1-2*_xlfn.NORM.DIST(0,$J148/2,$M148,TRUE))*$D148+($K148="Steady Growth")*(AND(BN$6&gt;=$F148,BN$6&lt;=$H148)*((BN$6-$F148+1)/($J148*($J148+1)/2)*$D148))+($K148="custom")*CustCF!BH148</f>
        <v>0</v>
      </c>
      <c r="BO148" s="95">
        <f>($K148="Bell Curve")*(_xlfn.NORM.DIST(AND(BO$6&gt;=$F148,BO$6&lt;=$H148)*(BO$6-$F148+1),$J148/2,$M148,TRUE)-_xlfn.NORM.DIST(AND(BO$6&gt;=$F148,BO$6&lt;=$H148)*(BN$6-$F148+1),$J148/2,$M148,TRUE))/(1-2*_xlfn.NORM.DIST(0,$J148/2,$M148,TRUE))*$D148+($K148="Steady Growth")*(AND(BO$6&gt;=$F148,BO$6&lt;=$H148)*((BO$6-$F148+1)/($J148*($J148+1)/2)*$D148))+($K148="custom")*CustCF!BI148</f>
        <v>0</v>
      </c>
      <c r="BP148" s="95">
        <f>($K148="Bell Curve")*(_xlfn.NORM.DIST(AND(BP$6&gt;=$F148,BP$6&lt;=$H148)*(BP$6-$F148+1),$J148/2,$M148,TRUE)-_xlfn.NORM.DIST(AND(BP$6&gt;=$F148,BP$6&lt;=$H148)*(BO$6-$F148+1),$J148/2,$M148,TRUE))/(1-2*_xlfn.NORM.DIST(0,$J148/2,$M148,TRUE))*$D148+($K148="Steady Growth")*(AND(BP$6&gt;=$F148,BP$6&lt;=$H148)*((BP$6-$F148+1)/($J148*($J148+1)/2)*$D148))+($K148="custom")*CustCF!BJ148</f>
        <v>0</v>
      </c>
      <c r="BQ148" s="95">
        <f>($K148="Bell Curve")*(_xlfn.NORM.DIST(AND(BQ$6&gt;=$F148,BQ$6&lt;=$H148)*(BQ$6-$F148+1),$J148/2,$M148,TRUE)-_xlfn.NORM.DIST(AND(BQ$6&gt;=$F148,BQ$6&lt;=$H148)*(BP$6-$F148+1),$J148/2,$M148,TRUE))/(1-2*_xlfn.NORM.DIST(0,$J148/2,$M148,TRUE))*$D148+($K148="Steady Growth")*(AND(BQ$6&gt;=$F148,BQ$6&lt;=$H148)*((BQ$6-$F148+1)/($J148*($J148+1)/2)*$D148))+($K148="custom")*CustCF!BK148</f>
        <v>0</v>
      </c>
      <c r="BR148" s="95">
        <f>($K148="Bell Curve")*(_xlfn.NORM.DIST(AND(BR$6&gt;=$F148,BR$6&lt;=$H148)*(BR$6-$F148+1),$J148/2,$M148,TRUE)-_xlfn.NORM.DIST(AND(BR$6&gt;=$F148,BR$6&lt;=$H148)*(BQ$6-$F148+1),$J148/2,$M148,TRUE))/(1-2*_xlfn.NORM.DIST(0,$J148/2,$M148,TRUE))*$D148+($K148="Steady Growth")*(AND(BR$6&gt;=$F148,BR$6&lt;=$H148)*((BR$6-$F148+1)/($J148*($J148+1)/2)*$D148))+($K148="custom")*CustCF!BL148</f>
        <v>0</v>
      </c>
      <c r="BS148" s="95">
        <f>($K148="Bell Curve")*(_xlfn.NORM.DIST(AND(BS$6&gt;=$F148,BS$6&lt;=$H148)*(BS$6-$F148+1),$J148/2,$M148,TRUE)-_xlfn.NORM.DIST(AND(BS$6&gt;=$F148,BS$6&lt;=$H148)*(BR$6-$F148+1),$J148/2,$M148,TRUE))/(1-2*_xlfn.NORM.DIST(0,$J148/2,$M148,TRUE))*$D148+($K148="Steady Growth")*(AND(BS$6&gt;=$F148,BS$6&lt;=$H148)*((BS$6-$F148+1)/($J148*($J148+1)/2)*$D148))+($K148="custom")*CustCF!BM148</f>
        <v>0</v>
      </c>
      <c r="BT148" s="95">
        <f>($K148="Bell Curve")*(_xlfn.NORM.DIST(AND(BT$6&gt;=$F148,BT$6&lt;=$H148)*(BT$6-$F148+1),$J148/2,$M148,TRUE)-_xlfn.NORM.DIST(AND(BT$6&gt;=$F148,BT$6&lt;=$H148)*(BS$6-$F148+1),$J148/2,$M148,TRUE))/(1-2*_xlfn.NORM.DIST(0,$J148/2,$M148,TRUE))*$D148+($K148="Steady Growth")*(AND(BT$6&gt;=$F148,BT$6&lt;=$H148)*((BT$6-$F148+1)/($J148*($J148+1)/2)*$D148))+($K148="custom")*CustCF!BN148</f>
        <v>0</v>
      </c>
      <c r="BU148" s="95">
        <f>($K148="Bell Curve")*(_xlfn.NORM.DIST(AND(BU$6&gt;=$F148,BU$6&lt;=$H148)*(BU$6-$F148+1),$J148/2,$M148,TRUE)-_xlfn.NORM.DIST(AND(BU$6&gt;=$F148,BU$6&lt;=$H148)*(BT$6-$F148+1),$J148/2,$M148,TRUE))/(1-2*_xlfn.NORM.DIST(0,$J148/2,$M148,TRUE))*$D148+($K148="Steady Growth")*(AND(BU$6&gt;=$F148,BU$6&lt;=$H148)*((BU$6-$F148+1)/($J148*($J148+1)/2)*$D148))+($K148="custom")*CustCF!BO148</f>
        <v>0</v>
      </c>
      <c r="BV148" s="95">
        <f>($K148="Bell Curve")*(_xlfn.NORM.DIST(AND(BV$6&gt;=$F148,BV$6&lt;=$H148)*(BV$6-$F148+1),$J148/2,$M148,TRUE)-_xlfn.NORM.DIST(AND(BV$6&gt;=$F148,BV$6&lt;=$H148)*(BU$6-$F148+1),$J148/2,$M148,TRUE))/(1-2*_xlfn.NORM.DIST(0,$J148/2,$M148,TRUE))*$D148+($K148="Steady Growth")*(AND(BV$6&gt;=$F148,BV$6&lt;=$H148)*((BV$6-$F148+1)/($J148*($J148+1)/2)*$D148))+($K148="custom")*CustCF!BP148</f>
        <v>0</v>
      </c>
      <c r="BW148" s="95">
        <f>($K148="Bell Curve")*(_xlfn.NORM.DIST(AND(BW$6&gt;=$F148,BW$6&lt;=$H148)*(BW$6-$F148+1),$J148/2,$M148,TRUE)-_xlfn.NORM.DIST(AND(BW$6&gt;=$F148,BW$6&lt;=$H148)*(BV$6-$F148+1),$J148/2,$M148,TRUE))/(1-2*_xlfn.NORM.DIST(0,$J148/2,$M148,TRUE))*$D148+($K148="Steady Growth")*(AND(BW$6&gt;=$F148,BW$6&lt;=$H148)*((BW$6-$F148+1)/($J148*($J148+1)/2)*$D148))+($K148="custom")*CustCF!BQ148</f>
        <v>0</v>
      </c>
      <c r="BX148" s="95">
        <f>($K148="Bell Curve")*(_xlfn.NORM.DIST(AND(BX$6&gt;=$F148,BX$6&lt;=$H148)*(BX$6-$F148+1),$J148/2,$M148,TRUE)-_xlfn.NORM.DIST(AND(BX$6&gt;=$F148,BX$6&lt;=$H148)*(BW$6-$F148+1),$J148/2,$M148,TRUE))/(1-2*_xlfn.NORM.DIST(0,$J148/2,$M148,TRUE))*$D148+($K148="Steady Growth")*(AND(BX$6&gt;=$F148,BX$6&lt;=$H148)*((BX$6-$F148+1)/($J148*($J148+1)/2)*$D148))+($K148="custom")*CustCF!BR148</f>
        <v>0</v>
      </c>
      <c r="BY148" s="95">
        <f>($K148="Bell Curve")*(_xlfn.NORM.DIST(AND(BY$6&gt;=$F148,BY$6&lt;=$H148)*(BY$6-$F148+1),$J148/2,$M148,TRUE)-_xlfn.NORM.DIST(AND(BY$6&gt;=$F148,BY$6&lt;=$H148)*(BX$6-$F148+1),$J148/2,$M148,TRUE))/(1-2*_xlfn.NORM.DIST(0,$J148/2,$M148,TRUE))*$D148+($K148="Steady Growth")*(AND(BY$6&gt;=$F148,BY$6&lt;=$H148)*((BY$6-$F148+1)/($J148*($J148+1)/2)*$D148))+($K148="custom")*CustCF!BS148</f>
        <v>0</v>
      </c>
      <c r="BZ148" s="95">
        <f>($K148="Bell Curve")*(_xlfn.NORM.DIST(AND(BZ$6&gt;=$F148,BZ$6&lt;=$H148)*(BZ$6-$F148+1),$J148/2,$M148,TRUE)-_xlfn.NORM.DIST(AND(BZ$6&gt;=$F148,BZ$6&lt;=$H148)*(BY$6-$F148+1),$J148/2,$M148,TRUE))/(1-2*_xlfn.NORM.DIST(0,$J148/2,$M148,TRUE))*$D148+($K148="Steady Growth")*(AND(BZ$6&gt;=$F148,BZ$6&lt;=$H148)*((BZ$6-$F148+1)/($J148*($J148+1)/2)*$D148))+($K148="custom")*CustCF!BT148</f>
        <v>0</v>
      </c>
      <c r="CA148" s="95">
        <f>($K148="Bell Curve")*(_xlfn.NORM.DIST(AND(CA$6&gt;=$F148,CA$6&lt;=$H148)*(CA$6-$F148+1),$J148/2,$M148,TRUE)-_xlfn.NORM.DIST(AND(CA$6&gt;=$F148,CA$6&lt;=$H148)*(BZ$6-$F148+1),$J148/2,$M148,TRUE))/(1-2*_xlfn.NORM.DIST(0,$J148/2,$M148,TRUE))*$D148+($K148="Steady Growth")*(AND(CA$6&gt;=$F148,CA$6&lt;=$H148)*((CA$6-$F148+1)/($J148*($J148+1)/2)*$D148))+($K148="custom")*CustCF!BU148</f>
        <v>0</v>
      </c>
      <c r="CB148" s="95">
        <f>($K148="Bell Curve")*(_xlfn.NORM.DIST(AND(CB$6&gt;=$F148,CB$6&lt;=$H148)*(CB$6-$F148+1),$J148/2,$M148,TRUE)-_xlfn.NORM.DIST(AND(CB$6&gt;=$F148,CB$6&lt;=$H148)*(CA$6-$F148+1),$J148/2,$M148,TRUE))/(1-2*_xlfn.NORM.DIST(0,$J148/2,$M148,TRUE))*$D148+($K148="Steady Growth")*(AND(CB$6&gt;=$F148,CB$6&lt;=$H148)*((CB$6-$F148+1)/($J148*($J148+1)/2)*$D148))+($K148="custom")*CustCF!BV148</f>
        <v>0</v>
      </c>
      <c r="CC148" s="95">
        <f>($K148="Bell Curve")*(_xlfn.NORM.DIST(AND(CC$6&gt;=$F148,CC$6&lt;=$H148)*(CC$6-$F148+1),$J148/2,$M148,TRUE)-_xlfn.NORM.DIST(AND(CC$6&gt;=$F148,CC$6&lt;=$H148)*(CB$6-$F148+1),$J148/2,$M148,TRUE))/(1-2*_xlfn.NORM.DIST(0,$J148/2,$M148,TRUE))*$D148+($K148="Steady Growth")*(AND(CC$6&gt;=$F148,CC$6&lt;=$H148)*((CC$6-$F148+1)/($J148*($J148+1)/2)*$D148))+($K148="custom")*CustCF!BW148</f>
        <v>0</v>
      </c>
      <c r="CD148" s="95">
        <f>($K148="Bell Curve")*(_xlfn.NORM.DIST(AND(CD$6&gt;=$F148,CD$6&lt;=$H148)*(CD$6-$F148+1),$J148/2,$M148,TRUE)-_xlfn.NORM.DIST(AND(CD$6&gt;=$F148,CD$6&lt;=$H148)*(CC$6-$F148+1),$J148/2,$M148,TRUE))/(1-2*_xlfn.NORM.DIST(0,$J148/2,$M148,TRUE))*$D148+($K148="Steady Growth")*(AND(CD$6&gt;=$F148,CD$6&lt;=$H148)*((CD$6-$F148+1)/($J148*($J148+1)/2)*$D148))+($K148="custom")*CustCF!BX148</f>
        <v>0</v>
      </c>
      <c r="CE148" s="95">
        <f>($K148="Bell Curve")*(_xlfn.NORM.DIST(AND(CE$6&gt;=$F148,CE$6&lt;=$H148)*(CE$6-$F148+1),$J148/2,$M148,TRUE)-_xlfn.NORM.DIST(AND(CE$6&gt;=$F148,CE$6&lt;=$H148)*(CD$6-$F148+1),$J148/2,$M148,TRUE))/(1-2*_xlfn.NORM.DIST(0,$J148/2,$M148,TRUE))*$D148+($K148="Steady Growth")*(AND(CE$6&gt;=$F148,CE$6&lt;=$H148)*((CE$6-$F148+1)/($J148*($J148+1)/2)*$D148))+($K148="custom")*CustCF!BY148</f>
        <v>0</v>
      </c>
      <c r="CF148" s="95">
        <f>($K148="Bell Curve")*(_xlfn.NORM.DIST(AND(CF$6&gt;=$F148,CF$6&lt;=$H148)*(CF$6-$F148+1),$J148/2,$M148,TRUE)-_xlfn.NORM.DIST(AND(CF$6&gt;=$F148,CF$6&lt;=$H148)*(CE$6-$F148+1),$J148/2,$M148,TRUE))/(1-2*_xlfn.NORM.DIST(0,$J148/2,$M148,TRUE))*$D148+($K148="Steady Growth")*(AND(CF$6&gt;=$F148,CF$6&lt;=$H148)*((CF$6-$F148+1)/($J148*($J148+1)/2)*$D148))+($K148="custom")*CustCF!BZ148</f>
        <v>0</v>
      </c>
      <c r="CG148" s="95">
        <f>($K148="Bell Curve")*(_xlfn.NORM.DIST(AND(CG$6&gt;=$F148,CG$6&lt;=$H148)*(CG$6-$F148+1),$J148/2,$M148,TRUE)-_xlfn.NORM.DIST(AND(CG$6&gt;=$F148,CG$6&lt;=$H148)*(CF$6-$F148+1),$J148/2,$M148,TRUE))/(1-2*_xlfn.NORM.DIST(0,$J148/2,$M148,TRUE))*$D148+($K148="Steady Growth")*(AND(CG$6&gt;=$F148,CG$6&lt;=$H148)*((CG$6-$F148+1)/($J148*($J148+1)/2)*$D148))+($K148="custom")*CustCF!CA148</f>
        <v>0</v>
      </c>
      <c r="CH148" s="95">
        <f>($K148="Bell Curve")*(_xlfn.NORM.DIST(AND(CH$6&gt;=$F148,CH$6&lt;=$H148)*(CH$6-$F148+1),$J148/2,$M148,TRUE)-_xlfn.NORM.DIST(AND(CH$6&gt;=$F148,CH$6&lt;=$H148)*(CG$6-$F148+1),$J148/2,$M148,TRUE))/(1-2*_xlfn.NORM.DIST(0,$J148/2,$M148,TRUE))*$D148+($K148="Steady Growth")*(AND(CH$6&gt;=$F148,CH$6&lt;=$H148)*((CH$6-$F148+1)/($J148*($J148+1)/2)*$D148))+($K148="custom")*CustCF!CB148</f>
        <v>0</v>
      </c>
      <c r="CI148" s="95">
        <f>($K148="Bell Curve")*(_xlfn.NORM.DIST(AND(CI$6&gt;=$F148,CI$6&lt;=$H148)*(CI$6-$F148+1),$J148/2,$M148,TRUE)-_xlfn.NORM.DIST(AND(CI$6&gt;=$F148,CI$6&lt;=$H148)*(CH$6-$F148+1),$J148/2,$M148,TRUE))/(1-2*_xlfn.NORM.DIST(0,$J148/2,$M148,TRUE))*$D148+($K148="Steady Growth")*(AND(CI$6&gt;=$F148,CI$6&lt;=$H148)*((CI$6-$F148+1)/($J148*($J148+1)/2)*$D148))+($K148="custom")*CustCF!CC148</f>
        <v>0</v>
      </c>
      <c r="CJ148" s="95">
        <f>($K148="Bell Curve")*(_xlfn.NORM.DIST(AND(CJ$6&gt;=$F148,CJ$6&lt;=$H148)*(CJ$6-$F148+1),$J148/2,$M148,TRUE)-_xlfn.NORM.DIST(AND(CJ$6&gt;=$F148,CJ$6&lt;=$H148)*(CI$6-$F148+1),$J148/2,$M148,TRUE))/(1-2*_xlfn.NORM.DIST(0,$J148/2,$M148,TRUE))*$D148+($K148="Steady Growth")*(AND(CJ$6&gt;=$F148,CJ$6&lt;=$H148)*((CJ$6-$F148+1)/($J148*($J148+1)/2)*$D148))+($K148="custom")*CustCF!CD148</f>
        <v>0</v>
      </c>
      <c r="CK148" s="95">
        <f>($K148="Bell Curve")*(_xlfn.NORM.DIST(AND(CK$6&gt;=$F148,CK$6&lt;=$H148)*(CK$6-$F148+1),$J148/2,$M148,TRUE)-_xlfn.NORM.DIST(AND(CK$6&gt;=$F148,CK$6&lt;=$H148)*(CJ$6-$F148+1),$J148/2,$M148,TRUE))/(1-2*_xlfn.NORM.DIST(0,$J148/2,$M148,TRUE))*$D148+($K148="Steady Growth")*(AND(CK$6&gt;=$F148,CK$6&lt;=$H148)*((CK$6-$F148+1)/($J148*($J148+1)/2)*$D148))+($K148="custom")*CustCF!CE148</f>
        <v>0</v>
      </c>
      <c r="CL148" s="95">
        <f>($K148="Bell Curve")*(_xlfn.NORM.DIST(AND(CL$6&gt;=$F148,CL$6&lt;=$H148)*(CL$6-$F148+1),$J148/2,$M148,TRUE)-_xlfn.NORM.DIST(AND(CL$6&gt;=$F148,CL$6&lt;=$H148)*(CK$6-$F148+1),$J148/2,$M148,TRUE))/(1-2*_xlfn.NORM.DIST(0,$J148/2,$M148,TRUE))*$D148+($K148="Steady Growth")*(AND(CL$6&gt;=$F148,CL$6&lt;=$H148)*((CL$6-$F148+1)/($J148*($J148+1)/2)*$D148))+($K148="custom")*CustCF!CF148</f>
        <v>0</v>
      </c>
      <c r="CM148" s="95">
        <f>($K148="Bell Curve")*(_xlfn.NORM.DIST(AND(CM$6&gt;=$F148,CM$6&lt;=$H148)*(CM$6-$F148+1),$J148/2,$M148,TRUE)-_xlfn.NORM.DIST(AND(CM$6&gt;=$F148,CM$6&lt;=$H148)*(CL$6-$F148+1),$J148/2,$M148,TRUE))/(1-2*_xlfn.NORM.DIST(0,$J148/2,$M148,TRUE))*$D148+($K148="Steady Growth")*(AND(CM$6&gt;=$F148,CM$6&lt;=$H148)*((CM$6-$F148+1)/($J148*($J148+1)/2)*$D148))+($K148="custom")*CustCF!CG148</f>
        <v>0</v>
      </c>
      <c r="CN148" s="95">
        <f>($K148="Bell Curve")*(_xlfn.NORM.DIST(AND(CN$6&gt;=$F148,CN$6&lt;=$H148)*(CN$6-$F148+1),$J148/2,$M148,TRUE)-_xlfn.NORM.DIST(AND(CN$6&gt;=$F148,CN$6&lt;=$H148)*(CM$6-$F148+1),$J148/2,$M148,TRUE))/(1-2*_xlfn.NORM.DIST(0,$J148/2,$M148,TRUE))*$D148+($K148="Steady Growth")*(AND(CN$6&gt;=$F148,CN$6&lt;=$H148)*((CN$6-$F148+1)/($J148*($J148+1)/2)*$D148))+($K148="custom")*CustCF!CH148</f>
        <v>0</v>
      </c>
      <c r="CO148" s="95">
        <f>($K148="Bell Curve")*(_xlfn.NORM.DIST(AND(CO$6&gt;=$F148,CO$6&lt;=$H148)*(CO$6-$F148+1),$J148/2,$M148,TRUE)-_xlfn.NORM.DIST(AND(CO$6&gt;=$F148,CO$6&lt;=$H148)*(CN$6-$F148+1),$J148/2,$M148,TRUE))/(1-2*_xlfn.NORM.DIST(0,$J148/2,$M148,TRUE))*$D148+($K148="Steady Growth")*(AND(CO$6&gt;=$F148,CO$6&lt;=$H148)*((CO$6-$F148+1)/($J148*($J148+1)/2)*$D148))+($K148="custom")*CustCF!CI148</f>
        <v>0</v>
      </c>
      <c r="CP148" s="95">
        <f>($K148="Bell Curve")*(_xlfn.NORM.DIST(AND(CP$6&gt;=$F148,CP$6&lt;=$H148)*(CP$6-$F148+1),$J148/2,$M148,TRUE)-_xlfn.NORM.DIST(AND(CP$6&gt;=$F148,CP$6&lt;=$H148)*(CO$6-$F148+1),$J148/2,$M148,TRUE))/(1-2*_xlfn.NORM.DIST(0,$J148/2,$M148,TRUE))*$D148+($K148="Steady Growth")*(AND(CP$6&gt;=$F148,CP$6&lt;=$H148)*((CP$6-$F148+1)/($J148*($J148+1)/2)*$D148))+($K148="custom")*CustCF!CJ148</f>
        <v>0</v>
      </c>
      <c r="CQ148" s="95">
        <f>($K148="Bell Curve")*(_xlfn.NORM.DIST(AND(CQ$6&gt;=$F148,CQ$6&lt;=$H148)*(CQ$6-$F148+1),$J148/2,$M148,TRUE)-_xlfn.NORM.DIST(AND(CQ$6&gt;=$F148,CQ$6&lt;=$H148)*(CP$6-$F148+1),$J148/2,$M148,TRUE))/(1-2*_xlfn.NORM.DIST(0,$J148/2,$M148,TRUE))*$D148+($K148="Steady Growth")*(AND(CQ$6&gt;=$F148,CQ$6&lt;=$H148)*((CQ$6-$F148+1)/($J148*($J148+1)/2)*$D148))+($K148="custom")*CustCF!CK148</f>
        <v>0</v>
      </c>
      <c r="CR148" s="95">
        <f>($K148="Bell Curve")*(_xlfn.NORM.DIST(AND(CR$6&gt;=$F148,CR$6&lt;=$H148)*(CR$6-$F148+1),$J148/2,$M148,TRUE)-_xlfn.NORM.DIST(AND(CR$6&gt;=$F148,CR$6&lt;=$H148)*(CQ$6-$F148+1),$J148/2,$M148,TRUE))/(1-2*_xlfn.NORM.DIST(0,$J148/2,$M148,TRUE))*$D148+($K148="Steady Growth")*(AND(CR$6&gt;=$F148,CR$6&lt;=$H148)*((CR$6-$F148+1)/($J148*($J148+1)/2)*$D148))+($K148="custom")*CustCF!CL148</f>
        <v>0</v>
      </c>
      <c r="CS148" s="95">
        <f>($K148="Bell Curve")*(_xlfn.NORM.DIST(AND(CS$6&gt;=$F148,CS$6&lt;=$H148)*(CS$6-$F148+1),$J148/2,$M148,TRUE)-_xlfn.NORM.DIST(AND(CS$6&gt;=$F148,CS$6&lt;=$H148)*(CR$6-$F148+1),$J148/2,$M148,TRUE))/(1-2*_xlfn.NORM.DIST(0,$J148/2,$M148,TRUE))*$D148+($K148="Steady Growth")*(AND(CS$6&gt;=$F148,CS$6&lt;=$H148)*((CS$6-$F148+1)/($J148*($J148+1)/2)*$D148))+($K148="custom")*CustCF!CM148</f>
        <v>0</v>
      </c>
      <c r="CT148" s="95">
        <f>($K148="Bell Curve")*(_xlfn.NORM.DIST(AND(CT$6&gt;=$F148,CT$6&lt;=$H148)*(CT$6-$F148+1),$J148/2,$M148,TRUE)-_xlfn.NORM.DIST(AND(CT$6&gt;=$F148,CT$6&lt;=$H148)*(CS$6-$F148+1),$J148/2,$M148,TRUE))/(1-2*_xlfn.NORM.DIST(0,$J148/2,$M148,TRUE))*$D148+($K148="Steady Growth")*(AND(CT$6&gt;=$F148,CT$6&lt;=$H148)*((CT$6-$F148+1)/($J148*($J148+1)/2)*$D148))+($K148="custom")*CustCF!CN148</f>
        <v>0</v>
      </c>
      <c r="CU148" s="95">
        <f>($K148="Bell Curve")*(_xlfn.NORM.DIST(AND(CU$6&gt;=$F148,CU$6&lt;=$H148)*(CU$6-$F148+1),$J148/2,$M148,TRUE)-_xlfn.NORM.DIST(AND(CU$6&gt;=$F148,CU$6&lt;=$H148)*(CT$6-$F148+1),$J148/2,$M148,TRUE))/(1-2*_xlfn.NORM.DIST(0,$J148/2,$M148,TRUE))*$D148+($K148="Steady Growth")*(AND(CU$6&gt;=$F148,CU$6&lt;=$H148)*((CU$6-$F148+1)/($J148*($J148+1)/2)*$D148))+($K148="custom")*CustCF!CO148</f>
        <v>0</v>
      </c>
      <c r="CV148" s="95">
        <f>($K148="Bell Curve")*(_xlfn.NORM.DIST(AND(CV$6&gt;=$F148,CV$6&lt;=$H148)*(CV$6-$F148+1),$J148/2,$M148,TRUE)-_xlfn.NORM.DIST(AND(CV$6&gt;=$F148,CV$6&lt;=$H148)*(CU$6-$F148+1),$J148/2,$M148,TRUE))/(1-2*_xlfn.NORM.DIST(0,$J148/2,$M148,TRUE))*$D148+($K148="Steady Growth")*(AND(CV$6&gt;=$F148,CV$6&lt;=$H148)*((CV$6-$F148+1)/($J148*($J148+1)/2)*$D148))+($K148="custom")*CustCF!CP148</f>
        <v>0</v>
      </c>
      <c r="CW148" s="95">
        <f>($K148="Bell Curve")*(_xlfn.NORM.DIST(AND(CW$6&gt;=$F148,CW$6&lt;=$H148)*(CW$6-$F148+1),$J148/2,$M148,TRUE)-_xlfn.NORM.DIST(AND(CW$6&gt;=$F148,CW$6&lt;=$H148)*(CV$6-$F148+1),$J148/2,$M148,TRUE))/(1-2*_xlfn.NORM.DIST(0,$J148/2,$M148,TRUE))*$D148+($K148="Steady Growth")*(AND(CW$6&gt;=$F148,CW$6&lt;=$H148)*((CW$6-$F148+1)/($J148*($J148+1)/2)*$D148))+($K148="custom")*CustCF!CQ148</f>
        <v>0</v>
      </c>
      <c r="CX148" s="95">
        <f>($K148="Bell Curve")*(_xlfn.NORM.DIST(AND(CX$6&gt;=$F148,CX$6&lt;=$H148)*(CX$6-$F148+1),$J148/2,$M148,TRUE)-_xlfn.NORM.DIST(AND(CX$6&gt;=$F148,CX$6&lt;=$H148)*(CW$6-$F148+1),$J148/2,$M148,TRUE))/(1-2*_xlfn.NORM.DIST(0,$J148/2,$M148,TRUE))*$D148+($K148="Steady Growth")*(AND(CX$6&gt;=$F148,CX$6&lt;=$H148)*((CX$6-$F148+1)/($J148*($J148+1)/2)*$D148))+($K148="custom")*CustCF!CR148</f>
        <v>0</v>
      </c>
      <c r="CY148" s="95">
        <f>($K148="Bell Curve")*(_xlfn.NORM.DIST(AND(CY$6&gt;=$F148,CY$6&lt;=$H148)*(CY$6-$F148+1),$J148/2,$M148,TRUE)-_xlfn.NORM.DIST(AND(CY$6&gt;=$F148,CY$6&lt;=$H148)*(CX$6-$F148+1),$J148/2,$M148,TRUE))/(1-2*_xlfn.NORM.DIST(0,$J148/2,$M148,TRUE))*$D148+($K148="Steady Growth")*(AND(CY$6&gt;=$F148,CY$6&lt;=$H148)*((CY$6-$F148+1)/($J148*($J148+1)/2)*$D148))+($K148="custom")*CustCF!CS148</f>
        <v>0</v>
      </c>
      <c r="CZ148" s="95">
        <f>($K148="Bell Curve")*(_xlfn.NORM.DIST(AND(CZ$6&gt;=$F148,CZ$6&lt;=$H148)*(CZ$6-$F148+1),$J148/2,$M148,TRUE)-_xlfn.NORM.DIST(AND(CZ$6&gt;=$F148,CZ$6&lt;=$H148)*(CY$6-$F148+1),$J148/2,$M148,TRUE))/(1-2*_xlfn.NORM.DIST(0,$J148/2,$M148,TRUE))*$D148+($K148="Steady Growth")*(AND(CZ$6&gt;=$F148,CZ$6&lt;=$H148)*((CZ$6-$F148+1)/($J148*($J148+1)/2)*$D148))+($K148="custom")*CustCF!CT148</f>
        <v>0</v>
      </c>
      <c r="DA148" s="95">
        <f>($K148="Bell Curve")*(_xlfn.NORM.DIST(AND(DA$6&gt;=$F148,DA$6&lt;=$H148)*(DA$6-$F148+1),$J148/2,$M148,TRUE)-_xlfn.NORM.DIST(AND(DA$6&gt;=$F148,DA$6&lt;=$H148)*(CZ$6-$F148+1),$J148/2,$M148,TRUE))/(1-2*_xlfn.NORM.DIST(0,$J148/2,$M148,TRUE))*$D148+($K148="Steady Growth")*(AND(DA$6&gt;=$F148,DA$6&lt;=$H148)*((DA$6-$F148+1)/($J148*($J148+1)/2)*$D148))+($K148="custom")*CustCF!CU148</f>
        <v>0</v>
      </c>
      <c r="DB148" s="95">
        <f>($K148="Bell Curve")*(_xlfn.NORM.DIST(AND(DB$6&gt;=$F148,DB$6&lt;=$H148)*(DB$6-$F148+1),$J148/2,$M148,TRUE)-_xlfn.NORM.DIST(AND(DB$6&gt;=$F148,DB$6&lt;=$H148)*(DA$6-$F148+1),$J148/2,$M148,TRUE))/(1-2*_xlfn.NORM.DIST(0,$J148/2,$M148,TRUE))*$D148+($K148="Steady Growth")*(AND(DB$6&gt;=$F148,DB$6&lt;=$H148)*((DB$6-$F148+1)/($J148*($J148+1)/2)*$D148))+($K148="custom")*CustCF!CV148</f>
        <v>0</v>
      </c>
      <c r="DC148" s="95">
        <f>($K148="Bell Curve")*(_xlfn.NORM.DIST(AND(DC$6&gt;=$F148,DC$6&lt;=$H148)*(DC$6-$F148+1),$J148/2,$M148,TRUE)-_xlfn.NORM.DIST(AND(DC$6&gt;=$F148,DC$6&lt;=$H148)*(DB$6-$F148+1),$J148/2,$M148,TRUE))/(1-2*_xlfn.NORM.DIST(0,$J148/2,$M148,TRUE))*$D148+($K148="Steady Growth")*(AND(DC$6&gt;=$F148,DC$6&lt;=$H148)*((DC$6-$F148+1)/($J148*($J148+1)/2)*$D148))+($K148="custom")*CustCF!CW148</f>
        <v>0</v>
      </c>
      <c r="DD148" s="95">
        <f>($K148="Bell Curve")*(_xlfn.NORM.DIST(AND(DD$6&gt;=$F148,DD$6&lt;=$H148)*(DD$6-$F148+1),$J148/2,$M148,TRUE)-_xlfn.NORM.DIST(AND(DD$6&gt;=$F148,DD$6&lt;=$H148)*(DC$6-$F148+1),$J148/2,$M148,TRUE))/(1-2*_xlfn.NORM.DIST(0,$J148/2,$M148,TRUE))*$D148+($K148="Steady Growth")*(AND(DD$6&gt;=$F148,DD$6&lt;=$H148)*((DD$6-$F148+1)/($J148*($J148+1)/2)*$D148))+($K148="custom")*CustCF!CX148</f>
        <v>0</v>
      </c>
      <c r="DE148" s="95">
        <f>($K148="Bell Curve")*(_xlfn.NORM.DIST(AND(DE$6&gt;=$F148,DE$6&lt;=$H148)*(DE$6-$F148+1),$J148/2,$M148,TRUE)-_xlfn.NORM.DIST(AND(DE$6&gt;=$F148,DE$6&lt;=$H148)*(DD$6-$F148+1),$J148/2,$M148,TRUE))/(1-2*_xlfn.NORM.DIST(0,$J148/2,$M148,TRUE))*$D148+($K148="Steady Growth")*(AND(DE$6&gt;=$F148,DE$6&lt;=$H148)*((DE$6-$F148+1)/($J148*($J148+1)/2)*$D148))+($K148="custom")*CustCF!CY148</f>
        <v>0</v>
      </c>
      <c r="DF148" s="95">
        <f>($K148="Bell Curve")*(_xlfn.NORM.DIST(AND(DF$6&gt;=$F148,DF$6&lt;=$H148)*(DF$6-$F148+1),$J148/2,$M148,TRUE)-_xlfn.NORM.DIST(AND(DF$6&gt;=$F148,DF$6&lt;=$H148)*(DE$6-$F148+1),$J148/2,$M148,TRUE))/(1-2*_xlfn.NORM.DIST(0,$J148/2,$M148,TRUE))*$D148+($K148="Steady Growth")*(AND(DF$6&gt;=$F148,DF$6&lt;=$H148)*((DF$6-$F148+1)/($J148*($J148+1)/2)*$D148))+($K148="custom")*CustCF!CZ148</f>
        <v>0</v>
      </c>
      <c r="DG148" s="95">
        <f>($K148="Bell Curve")*(_xlfn.NORM.DIST(AND(DG$6&gt;=$F148,DG$6&lt;=$H148)*(DG$6-$F148+1),$J148/2,$M148,TRUE)-_xlfn.NORM.DIST(AND(DG$6&gt;=$F148,DG$6&lt;=$H148)*(DF$6-$F148+1),$J148/2,$M148,TRUE))/(1-2*_xlfn.NORM.DIST(0,$J148/2,$M148,TRUE))*$D148+($K148="Steady Growth")*(AND(DG$6&gt;=$F148,DG$6&lt;=$H148)*((DG$6-$F148+1)/($J148*($J148+1)/2)*$D148))+($K148="custom")*CustCF!DA148</f>
        <v>0</v>
      </c>
      <c r="DH148" s="95">
        <f>($K148="Bell Curve")*(_xlfn.NORM.DIST(AND(DH$6&gt;=$F148,DH$6&lt;=$H148)*(DH$6-$F148+1),$J148/2,$M148,TRUE)-_xlfn.NORM.DIST(AND(DH$6&gt;=$F148,DH$6&lt;=$H148)*(DG$6-$F148+1),$J148/2,$M148,TRUE))/(1-2*_xlfn.NORM.DIST(0,$J148/2,$M148,TRUE))*$D148+($K148="Steady Growth")*(AND(DH$6&gt;=$F148,DH$6&lt;=$H148)*((DH$6-$F148+1)/($J148*($J148+1)/2)*$D148))+($K148="custom")*CustCF!DB148</f>
        <v>0</v>
      </c>
      <c r="DI148" s="95">
        <f>($K148="Bell Curve")*(_xlfn.NORM.DIST(AND(DI$6&gt;=$F148,DI$6&lt;=$H148)*(DI$6-$F148+1),$J148/2,$M148,TRUE)-_xlfn.NORM.DIST(AND(DI$6&gt;=$F148,DI$6&lt;=$H148)*(DH$6-$F148+1),$J148/2,$M148,TRUE))/(1-2*_xlfn.NORM.DIST(0,$J148/2,$M148,TRUE))*$D148+($K148="Steady Growth")*(AND(DI$6&gt;=$F148,DI$6&lt;=$H148)*((DI$6-$F148+1)/($J148*($J148+1)/2)*$D148))+($K148="custom")*CustCF!DC148</f>
        <v>0</v>
      </c>
      <c r="DJ148" s="95">
        <f>($K148="Bell Curve")*(_xlfn.NORM.DIST(AND(DJ$6&gt;=$F148,DJ$6&lt;=$H148)*(DJ$6-$F148+1),$J148/2,$M148,TRUE)-_xlfn.NORM.DIST(AND(DJ$6&gt;=$F148,DJ$6&lt;=$H148)*(DI$6-$F148+1),$J148/2,$M148,TRUE))/(1-2*_xlfn.NORM.DIST(0,$J148/2,$M148,TRUE))*$D148+($K148="Steady Growth")*(AND(DJ$6&gt;=$F148,DJ$6&lt;=$H148)*((DJ$6-$F148+1)/($J148*($J148+1)/2)*$D148))+($K148="custom")*CustCF!DD148</f>
        <v>0</v>
      </c>
      <c r="DK148" s="95">
        <f>($K148="Bell Curve")*(_xlfn.NORM.DIST(AND(DK$6&gt;=$F148,DK$6&lt;=$H148)*(DK$6-$F148+1),$J148/2,$M148,TRUE)-_xlfn.NORM.DIST(AND(DK$6&gt;=$F148,DK$6&lt;=$H148)*(DJ$6-$F148+1),$J148/2,$M148,TRUE))/(1-2*_xlfn.NORM.DIST(0,$J148/2,$M148,TRUE))*$D148+($K148="Steady Growth")*(AND(DK$6&gt;=$F148,DK$6&lt;=$H148)*((DK$6-$F148+1)/($J148*($J148+1)/2)*$D148))+($K148="custom")*CustCF!DE148</f>
        <v>0</v>
      </c>
      <c r="DL148" s="95">
        <f>($K148="Bell Curve")*(_xlfn.NORM.DIST(AND(DL$6&gt;=$F148,DL$6&lt;=$H148)*(DL$6-$F148+1),$J148/2,$M148,TRUE)-_xlfn.NORM.DIST(AND(DL$6&gt;=$F148,DL$6&lt;=$H148)*(DK$6-$F148+1),$J148/2,$M148,TRUE))/(1-2*_xlfn.NORM.DIST(0,$J148/2,$M148,TRUE))*$D148+($K148="Steady Growth")*(AND(DL$6&gt;=$F148,DL$6&lt;=$H148)*((DL$6-$F148+1)/($J148*($J148+1)/2)*$D148))+($K148="custom")*CustCF!DF148</f>
        <v>0</v>
      </c>
      <c r="DM148" s="95">
        <f>($K148="Bell Curve")*(_xlfn.NORM.DIST(AND(DM$6&gt;=$F148,DM$6&lt;=$H148)*(DM$6-$F148+1),$J148/2,$M148,TRUE)-_xlfn.NORM.DIST(AND(DM$6&gt;=$F148,DM$6&lt;=$H148)*(DL$6-$F148+1),$J148/2,$M148,TRUE))/(1-2*_xlfn.NORM.DIST(0,$J148/2,$M148,TRUE))*$D148+($K148="Steady Growth")*(AND(DM$6&gt;=$F148,DM$6&lt;=$H148)*((DM$6-$F148+1)/($J148*($J148+1)/2)*$D148))+($K148="custom")*CustCF!DG148</f>
        <v>0</v>
      </c>
      <c r="DN148" s="95">
        <f>($K148="Bell Curve")*(_xlfn.NORM.DIST(AND(DN$6&gt;=$F148,DN$6&lt;=$H148)*(DN$6-$F148+1),$J148/2,$M148,TRUE)-_xlfn.NORM.DIST(AND(DN$6&gt;=$F148,DN$6&lt;=$H148)*(DM$6-$F148+1),$J148/2,$M148,TRUE))/(1-2*_xlfn.NORM.DIST(0,$J148/2,$M148,TRUE))*$D148+($K148="Steady Growth")*(AND(DN$6&gt;=$F148,DN$6&lt;=$H148)*((DN$6-$F148+1)/($J148*($J148+1)/2)*$D148))+($K148="custom")*CustCF!DH148</f>
        <v>0</v>
      </c>
      <c r="DO148" s="95">
        <f>($K148="Bell Curve")*(_xlfn.NORM.DIST(AND(DO$6&gt;=$F148,DO$6&lt;=$H148)*(DO$6-$F148+1),$J148/2,$M148,TRUE)-_xlfn.NORM.DIST(AND(DO$6&gt;=$F148,DO$6&lt;=$H148)*(DN$6-$F148+1),$J148/2,$M148,TRUE))/(1-2*_xlfn.NORM.DIST(0,$J148/2,$M148,TRUE))*$D148+($K148="Steady Growth")*(AND(DO$6&gt;=$F148,DO$6&lt;=$H148)*((DO$6-$F148+1)/($J148*($J148+1)/2)*$D148))+($K148="custom")*CustCF!DI148</f>
        <v>0</v>
      </c>
      <c r="DP148" s="95">
        <f>($K148="Bell Curve")*(_xlfn.NORM.DIST(AND(DP$6&gt;=$F148,DP$6&lt;=$H148)*(DP$6-$F148+1),$J148/2,$M148,TRUE)-_xlfn.NORM.DIST(AND(DP$6&gt;=$F148,DP$6&lt;=$H148)*(DO$6-$F148+1),$J148/2,$M148,TRUE))/(1-2*_xlfn.NORM.DIST(0,$J148/2,$M148,TRUE))*$D148+($K148="Steady Growth")*(AND(DP$6&gt;=$F148,DP$6&lt;=$H148)*((DP$6-$F148+1)/($J148*($J148+1)/2)*$D148))+($K148="custom")*CustCF!DJ148</f>
        <v>0</v>
      </c>
      <c r="DQ148" s="95">
        <f>($K148="Bell Curve")*(_xlfn.NORM.DIST(AND(DQ$6&gt;=$F148,DQ$6&lt;=$H148)*(DQ$6-$F148+1),$J148/2,$M148,TRUE)-_xlfn.NORM.DIST(AND(DQ$6&gt;=$F148,DQ$6&lt;=$H148)*(DP$6-$F148+1),$J148/2,$M148,TRUE))/(1-2*_xlfn.NORM.DIST(0,$J148/2,$M148,TRUE))*$D148+($K148="Steady Growth")*(AND(DQ$6&gt;=$F148,DQ$6&lt;=$H148)*((DQ$6-$F148+1)/($J148*($J148+1)/2)*$D148))+($K148="custom")*CustCF!DK148</f>
        <v>0</v>
      </c>
      <c r="DR148" s="95">
        <f>($K148="Bell Curve")*(_xlfn.NORM.DIST(AND(DR$6&gt;=$F148,DR$6&lt;=$H148)*(DR$6-$F148+1),$J148/2,$M148,TRUE)-_xlfn.NORM.DIST(AND(DR$6&gt;=$F148,DR$6&lt;=$H148)*(DQ$6-$F148+1),$J148/2,$M148,TRUE))/(1-2*_xlfn.NORM.DIST(0,$J148/2,$M148,TRUE))*$D148+($K148="Steady Growth")*(AND(DR$6&gt;=$F148,DR$6&lt;=$H148)*((DR$6-$F148+1)/($J148*($J148+1)/2)*$D148))+($K148="custom")*CustCF!DL148</f>
        <v>0</v>
      </c>
      <c r="DS148" s="95">
        <f>($K148="Bell Curve")*(_xlfn.NORM.DIST(AND(DS$6&gt;=$F148,DS$6&lt;=$H148)*(DS$6-$F148+1),$J148/2,$M148,TRUE)-_xlfn.NORM.DIST(AND(DS$6&gt;=$F148,DS$6&lt;=$H148)*(DR$6-$F148+1),$J148/2,$M148,TRUE))/(1-2*_xlfn.NORM.DIST(0,$J148/2,$M148,TRUE))*$D148+($K148="Steady Growth")*(AND(DS$6&gt;=$F148,DS$6&lt;=$H148)*((DS$6-$F148+1)/($J148*($J148+1)/2)*$D148))+($K148="custom")*CustCF!DM148</f>
        <v>0</v>
      </c>
      <c r="DT148" s="95">
        <f>($K148="Bell Curve")*(_xlfn.NORM.DIST(AND(DT$6&gt;=$F148,DT$6&lt;=$H148)*(DT$6-$F148+1),$J148/2,$M148,TRUE)-_xlfn.NORM.DIST(AND(DT$6&gt;=$F148,DT$6&lt;=$H148)*(DS$6-$F148+1),$J148/2,$M148,TRUE))/(1-2*_xlfn.NORM.DIST(0,$J148/2,$M148,TRUE))*$D148+($K148="Steady Growth")*(AND(DT$6&gt;=$F148,DT$6&lt;=$H148)*((DT$6-$F148+1)/($J148*($J148+1)/2)*$D148))+($K148="custom")*CustCF!DN148</f>
        <v>0</v>
      </c>
      <c r="DU148" s="95">
        <f>($K148="Bell Curve")*(_xlfn.NORM.DIST(AND(DU$6&gt;=$F148,DU$6&lt;=$H148)*(DU$6-$F148+1),$J148/2,$M148,TRUE)-_xlfn.NORM.DIST(AND(DU$6&gt;=$F148,DU$6&lt;=$H148)*(DT$6-$F148+1),$J148/2,$M148,TRUE))/(1-2*_xlfn.NORM.DIST(0,$J148/2,$M148,TRUE))*$D148+($K148="Steady Growth")*(AND(DU$6&gt;=$F148,DU$6&lt;=$H148)*((DU$6-$F148+1)/($J148*($J148+1)/2)*$D148))+($K148="custom")*CustCF!DO148</f>
        <v>0</v>
      </c>
      <c r="DV148" s="95">
        <f>($K148="Bell Curve")*(_xlfn.NORM.DIST(AND(DV$6&gt;=$F148,DV$6&lt;=$H148)*(DV$6-$F148+1),$J148/2,$M148,TRUE)-_xlfn.NORM.DIST(AND(DV$6&gt;=$F148,DV$6&lt;=$H148)*(DU$6-$F148+1),$J148/2,$M148,TRUE))/(1-2*_xlfn.NORM.DIST(0,$J148/2,$M148,TRUE))*$D148+($K148="Steady Growth")*(AND(DV$6&gt;=$F148,DV$6&lt;=$H148)*((DV$6-$F148+1)/($J148*($J148+1)/2)*$D148))+($K148="custom")*CustCF!DP148</f>
        <v>0</v>
      </c>
      <c r="DW148" s="95">
        <f>($K148="Bell Curve")*(_xlfn.NORM.DIST(AND(DW$6&gt;=$F148,DW$6&lt;=$H148)*(DW$6-$F148+1),$J148/2,$M148,TRUE)-_xlfn.NORM.DIST(AND(DW$6&gt;=$F148,DW$6&lt;=$H148)*(DV$6-$F148+1),$J148/2,$M148,TRUE))/(1-2*_xlfn.NORM.DIST(0,$J148/2,$M148,TRUE))*$D148+($K148="Steady Growth")*(AND(DW$6&gt;=$F148,DW$6&lt;=$H148)*((DW$6-$F148+1)/($J148*($J148+1)/2)*$D148))+($K148="custom")*CustCF!DQ148</f>
        <v>0</v>
      </c>
      <c r="DX148" s="95">
        <f>($K148="Bell Curve")*(_xlfn.NORM.DIST(AND(DX$6&gt;=$F148,DX$6&lt;=$H148)*(DX$6-$F148+1),$J148/2,$M148,TRUE)-_xlfn.NORM.DIST(AND(DX$6&gt;=$F148,DX$6&lt;=$H148)*(DW$6-$F148+1),$J148/2,$M148,TRUE))/(1-2*_xlfn.NORM.DIST(0,$J148/2,$M148,TRUE))*$D148+($K148="Steady Growth")*(AND(DX$6&gt;=$F148,DX$6&lt;=$H148)*((DX$6-$F148+1)/($J148*($J148+1)/2)*$D148))+($K148="custom")*CustCF!DR148</f>
        <v>0</v>
      </c>
      <c r="DY148" s="95">
        <f>($K148="Bell Curve")*(_xlfn.NORM.DIST(AND(DY$6&gt;=$F148,DY$6&lt;=$H148)*(DY$6-$F148+1),$J148/2,$M148,TRUE)-_xlfn.NORM.DIST(AND(DY$6&gt;=$F148,DY$6&lt;=$H148)*(DX$6-$F148+1),$J148/2,$M148,TRUE))/(1-2*_xlfn.NORM.DIST(0,$J148/2,$M148,TRUE))*$D148+($K148="Steady Growth")*(AND(DY$6&gt;=$F148,DY$6&lt;=$H148)*((DY$6-$F148+1)/($J148*($J148+1)/2)*$D148))+($K148="custom")*CustCF!DS148</f>
        <v>0</v>
      </c>
      <c r="DZ148" s="95">
        <f>($K148="Bell Curve")*(_xlfn.NORM.DIST(AND(DZ$6&gt;=$F148,DZ$6&lt;=$H148)*(DZ$6-$F148+1),$J148/2,$M148,TRUE)-_xlfn.NORM.DIST(AND(DZ$6&gt;=$F148,DZ$6&lt;=$H148)*(DY$6-$F148+1),$J148/2,$M148,TRUE))/(1-2*_xlfn.NORM.DIST(0,$J148/2,$M148,TRUE))*$D148+($K148="Steady Growth")*(AND(DZ$6&gt;=$F148,DZ$6&lt;=$H148)*((DZ$6-$F148+1)/($J148*($J148+1)/2)*$D148))+($K148="custom")*CustCF!DT148</f>
        <v>0</v>
      </c>
      <c r="EA148" s="95">
        <f>($K148="Bell Curve")*(_xlfn.NORM.DIST(AND(EA$6&gt;=$F148,EA$6&lt;=$H148)*(EA$6-$F148+1),$J148/2,$M148,TRUE)-_xlfn.NORM.DIST(AND(EA$6&gt;=$F148,EA$6&lt;=$H148)*(DZ$6-$F148+1),$J148/2,$M148,TRUE))/(1-2*_xlfn.NORM.DIST(0,$J148/2,$M148,TRUE))*$D148+($K148="Steady Growth")*(AND(EA$6&gt;=$F148,EA$6&lt;=$H148)*((EA$6-$F148+1)/($J148*($J148+1)/2)*$D148))+($K148="custom")*CustCF!DU148</f>
        <v>0</v>
      </c>
      <c r="EB148" s="95">
        <f>($K148="Bell Curve")*(_xlfn.NORM.DIST(AND(EB$6&gt;=$F148,EB$6&lt;=$H148)*(EB$6-$F148+1),$J148/2,$M148,TRUE)-_xlfn.NORM.DIST(AND(EB$6&gt;=$F148,EB$6&lt;=$H148)*(EA$6-$F148+1),$J148/2,$M148,TRUE))/(1-2*_xlfn.NORM.DIST(0,$J148/2,$M148,TRUE))*$D148+($K148="Steady Growth")*(AND(EB$6&gt;=$F148,EB$6&lt;=$H148)*((EB$6-$F148+1)/($J148*($J148+1)/2)*$D148))+($K148="custom")*CustCF!DV148</f>
        <v>0</v>
      </c>
      <c r="EC148" s="95">
        <f>($K148="Bell Curve")*(_xlfn.NORM.DIST(AND(EC$6&gt;=$F148,EC$6&lt;=$H148)*(EC$6-$F148+1),$J148/2,$M148,TRUE)-_xlfn.NORM.DIST(AND(EC$6&gt;=$F148,EC$6&lt;=$H148)*(EB$6-$F148+1),$J148/2,$M148,TRUE))/(1-2*_xlfn.NORM.DIST(0,$J148/2,$M148,TRUE))*$D148+($K148="Steady Growth")*(AND(EC$6&gt;=$F148,EC$6&lt;=$H148)*((EC$6-$F148+1)/($J148*($J148+1)/2)*$D148))+($K148="custom")*CustCF!DW148</f>
        <v>0</v>
      </c>
      <c r="ED148" s="95">
        <f>($K148="Bell Curve")*(_xlfn.NORM.DIST(AND(ED$6&gt;=$F148,ED$6&lt;=$H148)*(ED$6-$F148+1),$J148/2,$M148,TRUE)-_xlfn.NORM.DIST(AND(ED$6&gt;=$F148,ED$6&lt;=$H148)*(EC$6-$F148+1),$J148/2,$M148,TRUE))/(1-2*_xlfn.NORM.DIST(0,$J148/2,$M148,TRUE))*$D148+($K148="Steady Growth")*(AND(ED$6&gt;=$F148,ED$6&lt;=$H148)*((ED$6-$F148+1)/($J148*($J148+1)/2)*$D148))+($K148="custom")*CustCF!DX148</f>
        <v>0</v>
      </c>
      <c r="EE148" s="95">
        <f>($K148="Bell Curve")*(_xlfn.NORM.DIST(AND(EE$6&gt;=$F148,EE$6&lt;=$H148)*(EE$6-$F148+1),$J148/2,$M148,TRUE)-_xlfn.NORM.DIST(AND(EE$6&gt;=$F148,EE$6&lt;=$H148)*(ED$6-$F148+1),$J148/2,$M148,TRUE))/(1-2*_xlfn.NORM.DIST(0,$J148/2,$M148,TRUE))*$D148+($K148="Steady Growth")*(AND(EE$6&gt;=$F148,EE$6&lt;=$H148)*((EE$6-$F148+1)/($J148*($J148+1)/2)*$D148))+($K148="custom")*CustCF!DY148</f>
        <v>0</v>
      </c>
      <c r="EF148" s="95">
        <f>($K148="Bell Curve")*(_xlfn.NORM.DIST(AND(EF$6&gt;=$F148,EF$6&lt;=$H148)*(EF$6-$F148+1),$J148/2,$M148,TRUE)-_xlfn.NORM.DIST(AND(EF$6&gt;=$F148,EF$6&lt;=$H148)*(EE$6-$F148+1),$J148/2,$M148,TRUE))/(1-2*_xlfn.NORM.DIST(0,$J148/2,$M148,TRUE))*$D148+($K148="Steady Growth")*(AND(EF$6&gt;=$F148,EF$6&lt;=$H148)*((EF$6-$F148+1)/($J148*($J148+1)/2)*$D148))+($K148="custom")*CustCF!DZ148</f>
        <v>0</v>
      </c>
      <c r="EG148" s="95">
        <f>($K148="Bell Curve")*(_xlfn.NORM.DIST(AND(EG$6&gt;=$F148,EG$6&lt;=$H148)*(EG$6-$F148+1),$J148/2,$M148,TRUE)-_xlfn.NORM.DIST(AND(EG$6&gt;=$F148,EG$6&lt;=$H148)*(EF$6-$F148+1),$J148/2,$M148,TRUE))/(1-2*_xlfn.NORM.DIST(0,$J148/2,$M148,TRUE))*$D148+($K148="Steady Growth")*(AND(EG$6&gt;=$F148,EG$6&lt;=$H148)*((EG$6-$F148+1)/($J148*($J148+1)/2)*$D148))+($K148="custom")*CustCF!EA148</f>
        <v>0</v>
      </c>
      <c r="EH148" s="95">
        <f>($K148="Bell Curve")*(_xlfn.NORM.DIST(AND(EH$6&gt;=$F148,EH$6&lt;=$H148)*(EH$6-$F148+1),$J148/2,$M148,TRUE)-_xlfn.NORM.DIST(AND(EH$6&gt;=$F148,EH$6&lt;=$H148)*(EG$6-$F148+1),$J148/2,$M148,TRUE))/(1-2*_xlfn.NORM.DIST(0,$J148/2,$M148,TRUE))*$D148+($K148="Steady Growth")*(AND(EH$6&gt;=$F148,EH$6&lt;=$H148)*((EH$6-$F148+1)/($J148*($J148+1)/2)*$D148))+($K148="custom")*CustCF!EB148</f>
        <v>0</v>
      </c>
      <c r="EI148" s="95">
        <f>($K148="Bell Curve")*(_xlfn.NORM.DIST(AND(EI$6&gt;=$F148,EI$6&lt;=$H148)*(EI$6-$F148+1),$J148/2,$M148,TRUE)-_xlfn.NORM.DIST(AND(EI$6&gt;=$F148,EI$6&lt;=$H148)*(EH$6-$F148+1),$J148/2,$M148,TRUE))/(1-2*_xlfn.NORM.DIST(0,$J148/2,$M148,TRUE))*$D148+($K148="Steady Growth")*(AND(EI$6&gt;=$F148,EI$6&lt;=$H148)*((EI$6-$F148+1)/($J148*($J148+1)/2)*$D148))+($K148="custom")*CustCF!EC148</f>
        <v>0</v>
      </c>
      <c r="EJ148" s="95">
        <f>($K148="Bell Curve")*(_xlfn.NORM.DIST(AND(EJ$6&gt;=$F148,EJ$6&lt;=$H148)*(EJ$6-$F148+1),$J148/2,$M148,TRUE)-_xlfn.NORM.DIST(AND(EJ$6&gt;=$F148,EJ$6&lt;=$H148)*(EI$6-$F148+1),$J148/2,$M148,TRUE))/(1-2*_xlfn.NORM.DIST(0,$J148/2,$M148,TRUE))*$D148+($K148="Steady Growth")*(AND(EJ$6&gt;=$F148,EJ$6&lt;=$H148)*((EJ$6-$F148+1)/($J148*($J148+1)/2)*$D148))+($K148="custom")*CustCF!ED148</f>
        <v>0</v>
      </c>
      <c r="EK148" s="95">
        <f>($K148="Bell Curve")*(_xlfn.NORM.DIST(AND(EK$6&gt;=$F148,EK$6&lt;=$H148)*(EK$6-$F148+1),$J148/2,$M148,TRUE)-_xlfn.NORM.DIST(AND(EK$6&gt;=$F148,EK$6&lt;=$H148)*(EJ$6-$F148+1),$J148/2,$M148,TRUE))/(1-2*_xlfn.NORM.DIST(0,$J148/2,$M148,TRUE))*$D148+($K148="Steady Growth")*(AND(EK$6&gt;=$F148,EK$6&lt;=$H148)*((EK$6-$F148+1)/($J148*($J148+1)/2)*$D148))+($K148="custom")*CustCF!EE148</f>
        <v>0</v>
      </c>
      <c r="EL148" s="95">
        <f>($K148="Bell Curve")*(_xlfn.NORM.DIST(AND(EL$6&gt;=$F148,EL$6&lt;=$H148)*(EL$6-$F148+1),$J148/2,$M148,TRUE)-_xlfn.NORM.DIST(AND(EL$6&gt;=$F148,EL$6&lt;=$H148)*(EK$6-$F148+1),$J148/2,$M148,TRUE))/(1-2*_xlfn.NORM.DIST(0,$J148/2,$M148,TRUE))*$D148+($K148="Steady Growth")*(AND(EL$6&gt;=$F148,EL$6&lt;=$H148)*((EL$6-$F148+1)/($J148*($J148+1)/2)*$D148))+($K148="custom")*CustCF!EF148</f>
        <v>0</v>
      </c>
      <c r="EM148" s="95">
        <f>($K148="Bell Curve")*(_xlfn.NORM.DIST(AND(EM$6&gt;=$F148,EM$6&lt;=$H148)*(EM$6-$F148+1),$J148/2,$M148,TRUE)-_xlfn.NORM.DIST(AND(EM$6&gt;=$F148,EM$6&lt;=$H148)*(EL$6-$F148+1),$J148/2,$M148,TRUE))/(1-2*_xlfn.NORM.DIST(0,$J148/2,$M148,TRUE))*$D148+($K148="Steady Growth")*(AND(EM$6&gt;=$F148,EM$6&lt;=$H148)*((EM$6-$F148+1)/($J148*($J148+1)/2)*$D148))+($K148="custom")*CustCF!EG148</f>
        <v>0</v>
      </c>
      <c r="EN148" s="95">
        <f>($K148="Bell Curve")*(_xlfn.NORM.DIST(AND(EN$6&gt;=$F148,EN$6&lt;=$H148)*(EN$6-$F148+1),$J148/2,$M148,TRUE)-_xlfn.NORM.DIST(AND(EN$6&gt;=$F148,EN$6&lt;=$H148)*(EM$6-$F148+1),$J148/2,$M148,TRUE))/(1-2*_xlfn.NORM.DIST(0,$J148/2,$M148,TRUE))*$D148+($K148="Steady Growth")*(AND(EN$6&gt;=$F148,EN$6&lt;=$H148)*((EN$6-$F148+1)/($J148*($J148+1)/2)*$D148))+($K148="custom")*CustCF!EH148</f>
        <v>0</v>
      </c>
      <c r="EO148" s="95">
        <f>($K148="Bell Curve")*(_xlfn.NORM.DIST(AND(EO$6&gt;=$F148,EO$6&lt;=$H148)*(EO$6-$F148+1),$J148/2,$M148,TRUE)-_xlfn.NORM.DIST(AND(EO$6&gt;=$F148,EO$6&lt;=$H148)*(EN$6-$F148+1),$J148/2,$M148,TRUE))/(1-2*_xlfn.NORM.DIST(0,$J148/2,$M148,TRUE))*$D148+($K148="Steady Growth")*(AND(EO$6&gt;=$F148,EO$6&lt;=$H148)*((EO$6-$F148+1)/($J148*($J148+1)/2)*$D148))+($K148="custom")*CustCF!EI148</f>
        <v>0</v>
      </c>
      <c r="EP148" s="95">
        <f>($K148="Bell Curve")*(_xlfn.NORM.DIST(AND(EP$6&gt;=$F148,EP$6&lt;=$H148)*(EP$6-$F148+1),$J148/2,$M148,TRUE)-_xlfn.NORM.DIST(AND(EP$6&gt;=$F148,EP$6&lt;=$H148)*(EO$6-$F148+1),$J148/2,$M148,TRUE))/(1-2*_xlfn.NORM.DIST(0,$J148/2,$M148,TRUE))*$D148+($K148="Steady Growth")*(AND(EP$6&gt;=$F148,EP$6&lt;=$H148)*((EP$6-$F148+1)/($J148*($J148+1)/2)*$D148))+($K148="custom")*CustCF!EJ148</f>
        <v>0</v>
      </c>
      <c r="EQ148" s="95">
        <f>($K148="Bell Curve")*(_xlfn.NORM.DIST(AND(EQ$6&gt;=$F148,EQ$6&lt;=$H148)*(EQ$6-$F148+1),$J148/2,$M148,TRUE)-_xlfn.NORM.DIST(AND(EQ$6&gt;=$F148,EQ$6&lt;=$H148)*(EP$6-$F148+1),$J148/2,$M148,TRUE))/(1-2*_xlfn.NORM.DIST(0,$J148/2,$M148,TRUE))*$D148+($K148="Steady Growth")*(AND(EQ$6&gt;=$F148,EQ$6&lt;=$H148)*((EQ$6-$F148+1)/($J148*($J148+1)/2)*$D148))+($K148="custom")*CustCF!EK148</f>
        <v>0</v>
      </c>
      <c r="ER148" s="95">
        <f>($K148="Bell Curve")*(_xlfn.NORM.DIST(AND(ER$6&gt;=$F148,ER$6&lt;=$H148)*(ER$6-$F148+1),$J148/2,$M148,TRUE)-_xlfn.NORM.DIST(AND(ER$6&gt;=$F148,ER$6&lt;=$H148)*(EQ$6-$F148+1),$J148/2,$M148,TRUE))/(1-2*_xlfn.NORM.DIST(0,$J148/2,$M148,TRUE))*$D148+($K148="Steady Growth")*(AND(ER$6&gt;=$F148,ER$6&lt;=$H148)*((ER$6-$F148+1)/($J148*($J148+1)/2)*$D148))+($K148="custom")*CustCF!EL148</f>
        <v>0</v>
      </c>
      <c r="ES148" s="95">
        <f>($K148="Bell Curve")*(_xlfn.NORM.DIST(AND(ES$6&gt;=$F148,ES$6&lt;=$H148)*(ES$6-$F148+1),$J148/2,$M148,TRUE)-_xlfn.NORM.DIST(AND(ES$6&gt;=$F148,ES$6&lt;=$H148)*(ER$6-$F148+1),$J148/2,$M148,TRUE))/(1-2*_xlfn.NORM.DIST(0,$J148/2,$M148,TRUE))*$D148+($K148="Steady Growth")*(AND(ES$6&gt;=$F148,ES$6&lt;=$H148)*((ES$6-$F148+1)/($J148*($J148+1)/2)*$D148))+($K148="custom")*CustCF!EM148</f>
        <v>0</v>
      </c>
      <c r="ET148" s="95">
        <f>($K148="Bell Curve")*(_xlfn.NORM.DIST(AND(ET$6&gt;=$F148,ET$6&lt;=$H148)*(ET$6-$F148+1),$J148/2,$M148,TRUE)-_xlfn.NORM.DIST(AND(ET$6&gt;=$F148,ET$6&lt;=$H148)*(ES$6-$F148+1),$J148/2,$M148,TRUE))/(1-2*_xlfn.NORM.DIST(0,$J148/2,$M148,TRUE))*$D148+($K148="Steady Growth")*(AND(ET$6&gt;=$F148,ET$6&lt;=$H148)*((ET$6-$F148+1)/($J148*($J148+1)/2)*$D148))+($K148="custom")*CustCF!EN148</f>
        <v>0</v>
      </c>
      <c r="EU148" s="95">
        <f>($K148="Bell Curve")*(_xlfn.NORM.DIST(AND(EU$6&gt;=$F148,EU$6&lt;=$H148)*(EU$6-$F148+1),$J148/2,$M148,TRUE)-_xlfn.NORM.DIST(AND(EU$6&gt;=$F148,EU$6&lt;=$H148)*(ET$6-$F148+1),$J148/2,$M148,TRUE))/(1-2*_xlfn.NORM.DIST(0,$J148/2,$M148,TRUE))*$D148+($K148="Steady Growth")*(AND(EU$6&gt;=$F148,EU$6&lt;=$H148)*((EU$6-$F148+1)/($J148*($J148+1)/2)*$D148))+($K148="custom")*CustCF!EO148</f>
        <v>0</v>
      </c>
      <c r="EV148" s="95">
        <f>($K148="Bell Curve")*(_xlfn.NORM.DIST(AND(EV$6&gt;=$F148,EV$6&lt;=$H148)*(EV$6-$F148+1),$J148/2,$M148,TRUE)-_xlfn.NORM.DIST(AND(EV$6&gt;=$F148,EV$6&lt;=$H148)*(EU$6-$F148+1),$J148/2,$M148,TRUE))/(1-2*_xlfn.NORM.DIST(0,$J148/2,$M148,TRUE))*$D148+($K148="Steady Growth")*(AND(EV$6&gt;=$F148,EV$6&lt;=$H148)*((EV$6-$F148+1)/($J148*($J148+1)/2)*$D148))+($K148="custom")*CustCF!EP148</f>
        <v>0</v>
      </c>
      <c r="EW148" s="95">
        <f>($K148="Bell Curve")*(_xlfn.NORM.DIST(AND(EW$6&gt;=$F148,EW$6&lt;=$H148)*(EW$6-$F148+1),$J148/2,$M148,TRUE)-_xlfn.NORM.DIST(AND(EW$6&gt;=$F148,EW$6&lt;=$H148)*(EV$6-$F148+1),$J148/2,$M148,TRUE))/(1-2*_xlfn.NORM.DIST(0,$J148/2,$M148,TRUE))*$D148+($K148="Steady Growth")*(AND(EW$6&gt;=$F148,EW$6&lt;=$H148)*((EW$6-$F148+1)/($J148*($J148+1)/2)*$D148))+($K148="custom")*CustCF!EQ148</f>
        <v>0</v>
      </c>
      <c r="EX148" s="95">
        <f>($K148="Bell Curve")*(_xlfn.NORM.DIST(AND(EX$6&gt;=$F148,EX$6&lt;=$H148)*(EX$6-$F148+1),$J148/2,$M148,TRUE)-_xlfn.NORM.DIST(AND(EX$6&gt;=$F148,EX$6&lt;=$H148)*(EW$6-$F148+1),$J148/2,$M148,TRUE))/(1-2*_xlfn.NORM.DIST(0,$J148/2,$M148,TRUE))*$D148+($K148="Steady Growth")*(AND(EX$6&gt;=$F148,EX$6&lt;=$H148)*((EX$6-$F148+1)/($J148*($J148+1)/2)*$D148))+($K148="custom")*CustCF!ER148</f>
        <v>0</v>
      </c>
      <c r="EY148" s="95">
        <f>($K148="Bell Curve")*(_xlfn.NORM.DIST(AND(EY$6&gt;=$F148,EY$6&lt;=$H148)*(EY$6-$F148+1),$J148/2,$M148,TRUE)-_xlfn.NORM.DIST(AND(EY$6&gt;=$F148,EY$6&lt;=$H148)*(EX$6-$F148+1),$J148/2,$M148,TRUE))/(1-2*_xlfn.NORM.DIST(0,$J148/2,$M148,TRUE))*$D148+($K148="Steady Growth")*(AND(EY$6&gt;=$F148,EY$6&lt;=$H148)*((EY$6-$F148+1)/($J148*($J148+1)/2)*$D148))+($K148="custom")*CustCF!ES148</f>
        <v>0</v>
      </c>
      <c r="EZ148" s="95">
        <f>($K148="Bell Curve")*(_xlfn.NORM.DIST(AND(EZ$6&gt;=$F148,EZ$6&lt;=$H148)*(EZ$6-$F148+1),$J148/2,$M148,TRUE)-_xlfn.NORM.DIST(AND(EZ$6&gt;=$F148,EZ$6&lt;=$H148)*(EY$6-$F148+1),$J148/2,$M148,TRUE))/(1-2*_xlfn.NORM.DIST(0,$J148/2,$M148,TRUE))*$D148+($K148="Steady Growth")*(AND(EZ$6&gt;=$F148,EZ$6&lt;=$H148)*((EZ$6-$F148+1)/($J148*($J148+1)/2)*$D148))+($K148="custom")*CustCF!ET148</f>
        <v>0</v>
      </c>
      <c r="FA148" s="95">
        <f>($K148="Bell Curve")*(_xlfn.NORM.DIST(AND(FA$6&gt;=$F148,FA$6&lt;=$H148)*(FA$6-$F148+1),$J148/2,$M148,TRUE)-_xlfn.NORM.DIST(AND(FA$6&gt;=$F148,FA$6&lt;=$H148)*(EZ$6-$F148+1),$J148/2,$M148,TRUE))/(1-2*_xlfn.NORM.DIST(0,$J148/2,$M148,TRUE))*$D148+($K148="Steady Growth")*(AND(FA$6&gt;=$F148,FA$6&lt;=$H148)*((FA$6-$F148+1)/($J148*($J148+1)/2)*$D148))+($K148="custom")*CustCF!EU148</f>
        <v>0</v>
      </c>
      <c r="FB148" s="95">
        <f>($K148="Bell Curve")*(_xlfn.NORM.DIST(AND(FB$6&gt;=$F148,FB$6&lt;=$H148)*(FB$6-$F148+1),$J148/2,$M148,TRUE)-_xlfn.NORM.DIST(AND(FB$6&gt;=$F148,FB$6&lt;=$H148)*(FA$6-$F148+1),$J148/2,$M148,TRUE))/(1-2*_xlfn.NORM.DIST(0,$J148/2,$M148,TRUE))*$D148+($K148="Steady Growth")*(AND(FB$6&gt;=$F148,FB$6&lt;=$H148)*((FB$6-$F148+1)/($J148*($J148+1)/2)*$D148))+($K148="custom")*CustCF!EV148</f>
        <v>0</v>
      </c>
      <c r="FC148" s="95">
        <f>($K148="Bell Curve")*(_xlfn.NORM.DIST(AND(FC$6&gt;=$F148,FC$6&lt;=$H148)*(FC$6-$F148+1),$J148/2,$M148,TRUE)-_xlfn.NORM.DIST(AND(FC$6&gt;=$F148,FC$6&lt;=$H148)*(FB$6-$F148+1),$J148/2,$M148,TRUE))/(1-2*_xlfn.NORM.DIST(0,$J148/2,$M148,TRUE))*$D148+($K148="Steady Growth")*(AND(FC$6&gt;=$F148,FC$6&lt;=$H148)*((FC$6-$F148+1)/($J148*($J148+1)/2)*$D148))+($K148="custom")*CustCF!EW148</f>
        <v>0</v>
      </c>
      <c r="FD148" s="95">
        <f>($K148="Bell Curve")*(_xlfn.NORM.DIST(AND(FD$6&gt;=$F148,FD$6&lt;=$H148)*(FD$6-$F148+1),$J148/2,$M148,TRUE)-_xlfn.NORM.DIST(AND(FD$6&gt;=$F148,FD$6&lt;=$H148)*(FC$6-$F148+1),$J148/2,$M148,TRUE))/(1-2*_xlfn.NORM.DIST(0,$J148/2,$M148,TRUE))*$D148+($K148="Steady Growth")*(AND(FD$6&gt;=$F148,FD$6&lt;=$H148)*((FD$6-$F148+1)/($J148*($J148+1)/2)*$D148))+($K148="custom")*CustCF!EX148</f>
        <v>0</v>
      </c>
      <c r="FE148" s="95">
        <f>($K148="Bell Curve")*(_xlfn.NORM.DIST(AND(FE$6&gt;=$F148,FE$6&lt;=$H148)*(FE$6-$F148+1),$J148/2,$M148,TRUE)-_xlfn.NORM.DIST(AND(FE$6&gt;=$F148,FE$6&lt;=$H148)*(FD$6-$F148+1),$J148/2,$M148,TRUE))/(1-2*_xlfn.NORM.DIST(0,$J148/2,$M148,TRUE))*$D148+($K148="Steady Growth")*(AND(FE$6&gt;=$F148,FE$6&lt;=$H148)*((FE$6-$F148+1)/($J148*($J148+1)/2)*$D148))+($K148="custom")*CustCF!EY148</f>
        <v>0</v>
      </c>
      <c r="FF148" s="95">
        <f>($K148="Bell Curve")*(_xlfn.NORM.DIST(AND(FF$6&gt;=$F148,FF$6&lt;=$H148)*(FF$6-$F148+1),$J148/2,$M148,TRUE)-_xlfn.NORM.DIST(AND(FF$6&gt;=$F148,FF$6&lt;=$H148)*(FE$6-$F148+1),$J148/2,$M148,TRUE))/(1-2*_xlfn.NORM.DIST(0,$J148/2,$M148,TRUE))*$D148+($K148="Steady Growth")*(AND(FF$6&gt;=$F148,FF$6&lt;=$H148)*((FF$6-$F148+1)/($J148*($J148+1)/2)*$D148))+($K148="custom")*CustCF!EZ148</f>
        <v>0</v>
      </c>
      <c r="FG148" s="95">
        <f>($K148="Bell Curve")*(_xlfn.NORM.DIST(AND(FG$6&gt;=$F148,FG$6&lt;=$H148)*(FG$6-$F148+1),$J148/2,$M148,TRUE)-_xlfn.NORM.DIST(AND(FG$6&gt;=$F148,FG$6&lt;=$H148)*(FF$6-$F148+1),$J148/2,$M148,TRUE))/(1-2*_xlfn.NORM.DIST(0,$J148/2,$M148,TRUE))*$D148+($K148="Steady Growth")*(AND(FG$6&gt;=$F148,FG$6&lt;=$H148)*((FG$6-$F148+1)/($J148*($J148+1)/2)*$D148))+($K148="custom")*CustCF!FA148</f>
        <v>0</v>
      </c>
      <c r="FH148" s="95">
        <f>($K148="Bell Curve")*(_xlfn.NORM.DIST(AND(FH$6&gt;=$F148,FH$6&lt;=$H148)*(FH$6-$F148+1),$J148/2,$M148,TRUE)-_xlfn.NORM.DIST(AND(FH$6&gt;=$F148,FH$6&lt;=$H148)*(FG$6-$F148+1),$J148/2,$M148,TRUE))/(1-2*_xlfn.NORM.DIST(0,$J148/2,$M148,TRUE))*$D148+($K148="Steady Growth")*(AND(FH$6&gt;=$F148,FH$6&lt;=$H148)*((FH$6-$F148+1)/($J148*($J148+1)/2)*$D148))+($K148="custom")*CustCF!FB148</f>
        <v>0</v>
      </c>
      <c r="FI148" s="95">
        <f>($K148="Bell Curve")*(_xlfn.NORM.DIST(AND(FI$6&gt;=$F148,FI$6&lt;=$H148)*(FI$6-$F148+1),$J148/2,$M148,TRUE)-_xlfn.NORM.DIST(AND(FI$6&gt;=$F148,FI$6&lt;=$H148)*(FH$6-$F148+1),$J148/2,$M148,TRUE))/(1-2*_xlfn.NORM.DIST(0,$J148/2,$M148,TRUE))*$D148+($K148="Steady Growth")*(AND(FI$6&gt;=$F148,FI$6&lt;=$H148)*((FI$6-$F148+1)/($J148*($J148+1)/2)*$D148))+($K148="custom")*CustCF!FC148</f>
        <v>0</v>
      </c>
      <c r="FJ148" s="95">
        <f>($K148="Bell Curve")*(_xlfn.NORM.DIST(AND(FJ$6&gt;=$F148,FJ$6&lt;=$H148)*(FJ$6-$F148+1),$J148/2,$M148,TRUE)-_xlfn.NORM.DIST(AND(FJ$6&gt;=$F148,FJ$6&lt;=$H148)*(FI$6-$F148+1),$J148/2,$M148,TRUE))/(1-2*_xlfn.NORM.DIST(0,$J148/2,$M148,TRUE))*$D148+($K148="Steady Growth")*(AND(FJ$6&gt;=$F148,FJ$6&lt;=$H148)*((FJ$6-$F148+1)/($J148*($J148+1)/2)*$D148))+($K148="custom")*CustCF!FD148</f>
        <v>0</v>
      </c>
      <c r="FK148" s="95">
        <f>($K148="Bell Curve")*(_xlfn.NORM.DIST(AND(FK$6&gt;=$F148,FK$6&lt;=$H148)*(FK$6-$F148+1),$J148/2,$M148,TRUE)-_xlfn.NORM.DIST(AND(FK$6&gt;=$F148,FK$6&lt;=$H148)*(FJ$6-$F148+1),$J148/2,$M148,TRUE))/(1-2*_xlfn.NORM.DIST(0,$J148/2,$M148,TRUE))*$D148+($K148="Steady Growth")*(AND(FK$6&gt;=$F148,FK$6&lt;=$H148)*((FK$6-$F148+1)/($J148*($J148+1)/2)*$D148))+($K148="custom")*CustCF!FE148</f>
        <v>0</v>
      </c>
      <c r="FL148" s="95">
        <f>($K148="Bell Curve")*(_xlfn.NORM.DIST(AND(FL$6&gt;=$F148,FL$6&lt;=$H148)*(FL$6-$F148+1),$J148/2,$M148,TRUE)-_xlfn.NORM.DIST(AND(FL$6&gt;=$F148,FL$6&lt;=$H148)*(FK$6-$F148+1),$J148/2,$M148,TRUE))/(1-2*_xlfn.NORM.DIST(0,$J148/2,$M148,TRUE))*$D148+($K148="Steady Growth")*(AND(FL$6&gt;=$F148,FL$6&lt;=$H148)*((FL$6-$F148+1)/($J148*($J148+1)/2)*$D148))+($K148="custom")*CustCF!FF148</f>
        <v>0</v>
      </c>
      <c r="FM148" s="95">
        <f>($K148="Bell Curve")*(_xlfn.NORM.DIST(AND(FM$6&gt;=$F148,FM$6&lt;=$H148)*(FM$6-$F148+1),$J148/2,$M148,TRUE)-_xlfn.NORM.DIST(AND(FM$6&gt;=$F148,FM$6&lt;=$H148)*(FL$6-$F148+1),$J148/2,$M148,TRUE))/(1-2*_xlfn.NORM.DIST(0,$J148/2,$M148,TRUE))*$D148+($K148="Steady Growth")*(AND(FM$6&gt;=$F148,FM$6&lt;=$H148)*((FM$6-$F148+1)/($J148*($J148+1)/2)*$D148))+($K148="custom")*CustCF!FG148</f>
        <v>0</v>
      </c>
      <c r="FN148" s="95">
        <f>($K148="Bell Curve")*(_xlfn.NORM.DIST(AND(FN$6&gt;=$F148,FN$6&lt;=$H148)*(FN$6-$F148+1),$J148/2,$M148,TRUE)-_xlfn.NORM.DIST(AND(FN$6&gt;=$F148,FN$6&lt;=$H148)*(FM$6-$F148+1),$J148/2,$M148,TRUE))/(1-2*_xlfn.NORM.DIST(0,$J148/2,$M148,TRUE))*$D148+($K148="Steady Growth")*(AND(FN$6&gt;=$F148,FN$6&lt;=$H148)*((FN$6-$F148+1)/($J148*($J148+1)/2)*$D148))+($K148="custom")*CustCF!FH148</f>
        <v>0</v>
      </c>
      <c r="FO148" s="95">
        <f>($K148="Bell Curve")*(_xlfn.NORM.DIST(AND(FO$6&gt;=$F148,FO$6&lt;=$H148)*(FO$6-$F148+1),$J148/2,$M148,TRUE)-_xlfn.NORM.DIST(AND(FO$6&gt;=$F148,FO$6&lt;=$H148)*(FN$6-$F148+1),$J148/2,$M148,TRUE))/(1-2*_xlfn.NORM.DIST(0,$J148/2,$M148,TRUE))*$D148+($K148="Steady Growth")*(AND(FO$6&gt;=$F148,FO$6&lt;=$H148)*((FO$6-$F148+1)/($J148*($J148+1)/2)*$D148))+($K148="custom")*CustCF!FI148</f>
        <v>0</v>
      </c>
      <c r="FP148" s="95">
        <f>($K148="Bell Curve")*(_xlfn.NORM.DIST(AND(FP$6&gt;=$F148,FP$6&lt;=$H148)*(FP$6-$F148+1),$J148/2,$M148,TRUE)-_xlfn.NORM.DIST(AND(FP$6&gt;=$F148,FP$6&lt;=$H148)*(FO$6-$F148+1),$J148/2,$M148,TRUE))/(1-2*_xlfn.NORM.DIST(0,$J148/2,$M148,TRUE))*$D148+($K148="Steady Growth")*(AND(FP$6&gt;=$F148,FP$6&lt;=$H148)*((FP$6-$F148+1)/($J148*($J148+1)/2)*$D148))+($K148="custom")*CustCF!FJ148</f>
        <v>0</v>
      </c>
      <c r="FQ148" s="95">
        <f>($K148="Bell Curve")*(_xlfn.NORM.DIST(AND(FQ$6&gt;=$F148,FQ$6&lt;=$H148)*(FQ$6-$F148+1),$J148/2,$M148,TRUE)-_xlfn.NORM.DIST(AND(FQ$6&gt;=$F148,FQ$6&lt;=$H148)*(FP$6-$F148+1),$J148/2,$M148,TRUE))/(1-2*_xlfn.NORM.DIST(0,$J148/2,$M148,TRUE))*$D148+($K148="Steady Growth")*(AND(FQ$6&gt;=$F148,FQ$6&lt;=$H148)*((FQ$6-$F148+1)/($J148*($J148+1)/2)*$D148))+($K148="custom")*CustCF!FK148</f>
        <v>0</v>
      </c>
      <c r="FR148" s="95">
        <f>($K148="Bell Curve")*(_xlfn.NORM.DIST(AND(FR$6&gt;=$F148,FR$6&lt;=$H148)*(FR$6-$F148+1),$J148/2,$M148,TRUE)-_xlfn.NORM.DIST(AND(FR$6&gt;=$F148,FR$6&lt;=$H148)*(FQ$6-$F148+1),$J148/2,$M148,TRUE))/(1-2*_xlfn.NORM.DIST(0,$J148/2,$M148,TRUE))*$D148+($K148="Steady Growth")*(AND(FR$6&gt;=$F148,FR$6&lt;=$H148)*((FR$6-$F148+1)/($J148*($J148+1)/2)*$D148))+($K148="custom")*CustCF!FL148</f>
        <v>0</v>
      </c>
      <c r="FS148" s="95">
        <f>($K148="Bell Curve")*(_xlfn.NORM.DIST(AND(FS$6&gt;=$F148,FS$6&lt;=$H148)*(FS$6-$F148+1),$J148/2,$M148,TRUE)-_xlfn.NORM.DIST(AND(FS$6&gt;=$F148,FS$6&lt;=$H148)*(FR$6-$F148+1),$J148/2,$M148,TRUE))/(1-2*_xlfn.NORM.DIST(0,$J148/2,$M148,TRUE))*$D148+($K148="Steady Growth")*(AND(FS$6&gt;=$F148,FS$6&lt;=$H148)*((FS$6-$F148+1)/($J148*($J148+1)/2)*$D148))+($K148="custom")*CustCF!FM148</f>
        <v>0</v>
      </c>
      <c r="FT148" s="95">
        <f>($K148="Bell Curve")*(_xlfn.NORM.DIST(AND(FT$6&gt;=$F148,FT$6&lt;=$H148)*(FT$6-$F148+1),$J148/2,$M148,TRUE)-_xlfn.NORM.DIST(AND(FT$6&gt;=$F148,FT$6&lt;=$H148)*(FS$6-$F148+1),$J148/2,$M148,TRUE))/(1-2*_xlfn.NORM.DIST(0,$J148/2,$M148,TRUE))*$D148+($K148="Steady Growth")*(AND(FT$6&gt;=$F148,FT$6&lt;=$H148)*((FT$6-$F148+1)/($J148*($J148+1)/2)*$D148))+($K148="custom")*CustCF!FN148</f>
        <v>0</v>
      </c>
      <c r="FU148" s="95">
        <f>($K148="Bell Curve")*(_xlfn.NORM.DIST(AND(FU$6&gt;=$F148,FU$6&lt;=$H148)*(FU$6-$F148+1),$J148/2,$M148,TRUE)-_xlfn.NORM.DIST(AND(FU$6&gt;=$F148,FU$6&lt;=$H148)*(FT$6-$F148+1),$J148/2,$M148,TRUE))/(1-2*_xlfn.NORM.DIST(0,$J148/2,$M148,TRUE))*$D148+($K148="Steady Growth")*(AND(FU$6&gt;=$F148,FU$6&lt;=$H148)*((FU$6-$F148+1)/($J148*($J148+1)/2)*$D148))+($K148="custom")*CustCF!FO148</f>
        <v>0</v>
      </c>
      <c r="FV148" s="95">
        <f>($K148="Bell Curve")*(_xlfn.NORM.DIST(AND(FV$6&gt;=$F148,FV$6&lt;=$H148)*(FV$6-$F148+1),$J148/2,$M148,TRUE)-_xlfn.NORM.DIST(AND(FV$6&gt;=$F148,FV$6&lt;=$H148)*(FU$6-$F148+1),$J148/2,$M148,TRUE))/(1-2*_xlfn.NORM.DIST(0,$J148/2,$M148,TRUE))*$D148+($K148="Steady Growth")*(AND(FV$6&gt;=$F148,FV$6&lt;=$H148)*((FV$6-$F148+1)/($J148*($J148+1)/2)*$D148))+($K148="custom")*CustCF!FP148</f>
        <v>0</v>
      </c>
      <c r="FW148" s="95">
        <f>($K148="Bell Curve")*(_xlfn.NORM.DIST(AND(FW$6&gt;=$F148,FW$6&lt;=$H148)*(FW$6-$F148+1),$J148/2,$M148,TRUE)-_xlfn.NORM.DIST(AND(FW$6&gt;=$F148,FW$6&lt;=$H148)*(FV$6-$F148+1),$J148/2,$M148,TRUE))/(1-2*_xlfn.NORM.DIST(0,$J148/2,$M148,TRUE))*$D148+($K148="Steady Growth")*(AND(FW$6&gt;=$F148,FW$6&lt;=$H148)*((FW$6-$F148+1)/($J148*($J148+1)/2)*$D148))+($K148="custom")*CustCF!FQ148</f>
        <v>0</v>
      </c>
      <c r="FX148" s="95">
        <f>($K148="Bell Curve")*(_xlfn.NORM.DIST(AND(FX$6&gt;=$F148,FX$6&lt;=$H148)*(FX$6-$F148+1),$J148/2,$M148,TRUE)-_xlfn.NORM.DIST(AND(FX$6&gt;=$F148,FX$6&lt;=$H148)*(FW$6-$F148+1),$J148/2,$M148,TRUE))/(1-2*_xlfn.NORM.DIST(0,$J148/2,$M148,TRUE))*$D148+($K148="Steady Growth")*(AND(FX$6&gt;=$F148,FX$6&lt;=$H148)*((FX$6-$F148+1)/($J148*($J148+1)/2)*$D148))+($K148="custom")*CustCF!FR148</f>
        <v>0</v>
      </c>
      <c r="FY148" s="95">
        <f>($K148="Bell Curve")*(_xlfn.NORM.DIST(AND(FY$6&gt;=$F148,FY$6&lt;=$H148)*(FY$6-$F148+1),$J148/2,$M148,TRUE)-_xlfn.NORM.DIST(AND(FY$6&gt;=$F148,FY$6&lt;=$H148)*(FX$6-$F148+1),$J148/2,$M148,TRUE))/(1-2*_xlfn.NORM.DIST(0,$J148/2,$M148,TRUE))*$D148+($K148="Steady Growth")*(AND(FY$6&gt;=$F148,FY$6&lt;=$H148)*((FY$6-$F148+1)/($J148*($J148+1)/2)*$D148))+($K148="custom")*CustCF!FS148</f>
        <v>0</v>
      </c>
      <c r="FZ148" s="95">
        <f>($K148="Bell Curve")*(_xlfn.NORM.DIST(AND(FZ$6&gt;=$F148,FZ$6&lt;=$H148)*(FZ$6-$F148+1),$J148/2,$M148,TRUE)-_xlfn.NORM.DIST(AND(FZ$6&gt;=$F148,FZ$6&lt;=$H148)*(FY$6-$F148+1),$J148/2,$M148,TRUE))/(1-2*_xlfn.NORM.DIST(0,$J148/2,$M148,TRUE))*$D148+($K148="Steady Growth")*(AND(FZ$6&gt;=$F148,FZ$6&lt;=$H148)*((FZ$6-$F148+1)/($J148*($J148+1)/2)*$D148))+($K148="custom")*CustCF!FT148</f>
        <v>0</v>
      </c>
      <c r="GA148" s="95">
        <f>($K148="Bell Curve")*(_xlfn.NORM.DIST(AND(GA$6&gt;=$F148,GA$6&lt;=$H148)*(GA$6-$F148+1),$J148/2,$M148,TRUE)-_xlfn.NORM.DIST(AND(GA$6&gt;=$F148,GA$6&lt;=$H148)*(FZ$6-$F148+1),$J148/2,$M148,TRUE))/(1-2*_xlfn.NORM.DIST(0,$J148/2,$M148,TRUE))*$D148+($K148="Steady Growth")*(AND(GA$6&gt;=$F148,GA$6&lt;=$H148)*((GA$6-$F148+1)/($J148*($J148+1)/2)*$D148))+($K148="custom")*CustCF!FU148</f>
        <v>0</v>
      </c>
      <c r="GB148" s="95">
        <f>($K148="Bell Curve")*(_xlfn.NORM.DIST(AND(GB$6&gt;=$F148,GB$6&lt;=$H148)*(GB$6-$F148+1),$J148/2,$M148,TRUE)-_xlfn.NORM.DIST(AND(GB$6&gt;=$F148,GB$6&lt;=$H148)*(GA$6-$F148+1),$J148/2,$M148,TRUE))/(1-2*_xlfn.NORM.DIST(0,$J148/2,$M148,TRUE))*$D148+($K148="Steady Growth")*(AND(GB$6&gt;=$F148,GB$6&lt;=$H148)*((GB$6-$F148+1)/($J148*($J148+1)/2)*$D148))+($K148="custom")*CustCF!FV148</f>
        <v>0</v>
      </c>
      <c r="GC148" s="95">
        <f>($K148="Bell Curve")*(_xlfn.NORM.DIST(AND(GC$6&gt;=$F148,GC$6&lt;=$H148)*(GC$6-$F148+1),$J148/2,$M148,TRUE)-_xlfn.NORM.DIST(AND(GC$6&gt;=$F148,GC$6&lt;=$H148)*(GB$6-$F148+1),$J148/2,$M148,TRUE))/(1-2*_xlfn.NORM.DIST(0,$J148/2,$M148,TRUE))*$D148+($K148="Steady Growth")*(AND(GC$6&gt;=$F148,GC$6&lt;=$H148)*((GC$6-$F148+1)/($J148*($J148+1)/2)*$D148))+($K148="custom")*CustCF!FW148</f>
        <v>0</v>
      </c>
      <c r="GD148" s="95">
        <f>($K148="Bell Curve")*(_xlfn.NORM.DIST(AND(GD$6&gt;=$F148,GD$6&lt;=$H148)*(GD$6-$F148+1),$J148/2,$M148,TRUE)-_xlfn.NORM.DIST(AND(GD$6&gt;=$F148,GD$6&lt;=$H148)*(GC$6-$F148+1),$J148/2,$M148,TRUE))/(1-2*_xlfn.NORM.DIST(0,$J148/2,$M148,TRUE))*$D148+($K148="Steady Growth")*(AND(GD$6&gt;=$F148,GD$6&lt;=$H148)*((GD$6-$F148+1)/($J148*($J148+1)/2)*$D148))+($K148="custom")*CustCF!FX148</f>
        <v>0</v>
      </c>
      <c r="GE148" s="95">
        <f>($K148="Bell Curve")*(_xlfn.NORM.DIST(AND(GE$6&gt;=$F148,GE$6&lt;=$H148)*(GE$6-$F148+1),$J148/2,$M148,TRUE)-_xlfn.NORM.DIST(AND(GE$6&gt;=$F148,GE$6&lt;=$H148)*(GD$6-$F148+1),$J148/2,$M148,TRUE))/(1-2*_xlfn.NORM.DIST(0,$J148/2,$M148,TRUE))*$D148+($K148="Steady Growth")*(AND(GE$6&gt;=$F148,GE$6&lt;=$H148)*((GE$6-$F148+1)/($J148*($J148+1)/2)*$D148))+($K148="custom")*CustCF!FY148</f>
        <v>0</v>
      </c>
      <c r="GF148" s="95">
        <f>($K148="Bell Curve")*(_xlfn.NORM.DIST(AND(GF$6&gt;=$F148,GF$6&lt;=$H148)*(GF$6-$F148+1),$J148/2,$M148,TRUE)-_xlfn.NORM.DIST(AND(GF$6&gt;=$F148,GF$6&lt;=$H148)*(GE$6-$F148+1),$J148/2,$M148,TRUE))/(1-2*_xlfn.NORM.DIST(0,$J148/2,$M148,TRUE))*$D148+($K148="Steady Growth")*(AND(GF$6&gt;=$F148,GF$6&lt;=$H148)*((GF$6-$F148+1)/($J148*($J148+1)/2)*$D148))+($K148="custom")*CustCF!FZ148</f>
        <v>0</v>
      </c>
      <c r="GG148" s="95">
        <f>($K148="Bell Curve")*(_xlfn.NORM.DIST(AND(GG$6&gt;=$F148,GG$6&lt;=$H148)*(GG$6-$F148+1),$J148/2,$M148,TRUE)-_xlfn.NORM.DIST(AND(GG$6&gt;=$F148,GG$6&lt;=$H148)*(GF$6-$F148+1),$J148/2,$M148,TRUE))/(1-2*_xlfn.NORM.DIST(0,$J148/2,$M148,TRUE))*$D148+($K148="Steady Growth")*(AND(GG$6&gt;=$F148,GG$6&lt;=$H148)*((GG$6-$F148+1)/($J148*($J148+1)/2)*$D148))+($K148="custom")*CustCF!GA148</f>
        <v>0</v>
      </c>
      <c r="GH148" s="95">
        <f>($K148="Bell Curve")*(_xlfn.NORM.DIST(AND(GH$6&gt;=$F148,GH$6&lt;=$H148)*(GH$6-$F148+1),$J148/2,$M148,TRUE)-_xlfn.NORM.DIST(AND(GH$6&gt;=$F148,GH$6&lt;=$H148)*(GG$6-$F148+1),$J148/2,$M148,TRUE))/(1-2*_xlfn.NORM.DIST(0,$J148/2,$M148,TRUE))*$D148+($K148="Steady Growth")*(AND(GH$6&gt;=$F148,GH$6&lt;=$H148)*((GH$6-$F148+1)/($J148*($J148+1)/2)*$D148))+($K148="custom")*CustCF!GB148</f>
        <v>0</v>
      </c>
      <c r="GI148" s="95">
        <f>($K148="Bell Curve")*(_xlfn.NORM.DIST(AND(GI$6&gt;=$F148,GI$6&lt;=$H148)*(GI$6-$F148+1),$J148/2,$M148,TRUE)-_xlfn.NORM.DIST(AND(GI$6&gt;=$F148,GI$6&lt;=$H148)*(GH$6-$F148+1),$J148/2,$M148,TRUE))/(1-2*_xlfn.NORM.DIST(0,$J148/2,$M148,TRUE))*$D148+($K148="Steady Growth")*(AND(GI$6&gt;=$F148,GI$6&lt;=$H148)*((GI$6-$F148+1)/($J148*($J148+1)/2)*$D148))+($K148="custom")*CustCF!GC148</f>
        <v>0</v>
      </c>
      <c r="GJ148" s="95">
        <f>($K148="Bell Curve")*(_xlfn.NORM.DIST(AND(GJ$6&gt;=$F148,GJ$6&lt;=$H148)*(GJ$6-$F148+1),$J148/2,$M148,TRUE)-_xlfn.NORM.DIST(AND(GJ$6&gt;=$F148,GJ$6&lt;=$H148)*(GI$6-$F148+1),$J148/2,$M148,TRUE))/(1-2*_xlfn.NORM.DIST(0,$J148/2,$M148,TRUE))*$D148+($K148="Steady Growth")*(AND(GJ$6&gt;=$F148,GJ$6&lt;=$H148)*((GJ$6-$F148+1)/($J148*($J148+1)/2)*$D148))+($K148="custom")*CustCF!GD148</f>
        <v>0</v>
      </c>
      <c r="GK148" s="95">
        <f>($K148="Bell Curve")*(_xlfn.NORM.DIST(AND(GK$6&gt;=$F148,GK$6&lt;=$H148)*(GK$6-$F148+1),$J148/2,$M148,TRUE)-_xlfn.NORM.DIST(AND(GK$6&gt;=$F148,GK$6&lt;=$H148)*(GJ$6-$F148+1),$J148/2,$M148,TRUE))/(1-2*_xlfn.NORM.DIST(0,$J148/2,$M148,TRUE))*$D148+($K148="Steady Growth")*(AND(GK$6&gt;=$F148,GK$6&lt;=$H148)*((GK$6-$F148+1)/($J148*($J148+1)/2)*$D148))+($K148="custom")*CustCF!GE148</f>
        <v>0</v>
      </c>
      <c r="GL148" s="95">
        <f>($K148="Bell Curve")*(_xlfn.NORM.DIST(AND(GL$6&gt;=$F148,GL$6&lt;=$H148)*(GL$6-$F148+1),$J148/2,$M148,TRUE)-_xlfn.NORM.DIST(AND(GL$6&gt;=$F148,GL$6&lt;=$H148)*(GK$6-$F148+1),$J148/2,$M148,TRUE))/(1-2*_xlfn.NORM.DIST(0,$J148/2,$M148,TRUE))*$D148+($K148="Steady Growth")*(AND(GL$6&gt;=$F148,GL$6&lt;=$H148)*((GL$6-$F148+1)/($J148*($J148+1)/2)*$D148))+($K148="custom")*CustCF!GF148</f>
        <v>0</v>
      </c>
      <c r="GM148" s="95">
        <f>($K148="Bell Curve")*(_xlfn.NORM.DIST(AND(GM$6&gt;=$F148,GM$6&lt;=$H148)*(GM$6-$F148+1),$J148/2,$M148,TRUE)-_xlfn.NORM.DIST(AND(GM$6&gt;=$F148,GM$6&lt;=$H148)*(GL$6-$F148+1),$J148/2,$M148,TRUE))/(1-2*_xlfn.NORM.DIST(0,$J148/2,$M148,TRUE))*$D148+($K148="Steady Growth")*(AND(GM$6&gt;=$F148,GM$6&lt;=$H148)*((GM$6-$F148+1)/($J148*($J148+1)/2)*$D148))+($K148="custom")*CustCF!GG148</f>
        <v>0</v>
      </c>
      <c r="GN148" s="268">
        <f>($K148="Bell Curve")*(_xlfn.NORM.DIST(AND(GN$6&gt;=$F148,GN$6&lt;=$H148)*(GN$6-$F148+1),$J148/2,$M148,TRUE)-_xlfn.NORM.DIST(AND(GN$6&gt;=$F148,GN$6&lt;=$H148)*(GM$6-$F148+1),$J148/2,$M148,TRUE))/(1-2*_xlfn.NORM.DIST(0,$J148/2,$M148,TRUE))*$D148+($K148="Steady Growth")*(AND(GN$6&gt;=$F148,GN$6&lt;=$H148)*((GN$6-$F148+1)/($J148*($J148+1)/2)*$D148))+($K148="custom")*CustCF!GH148</f>
        <v>0</v>
      </c>
      <c r="GO148" s="1"/>
      <c r="GP148" s="67"/>
    </row>
    <row r="149" spans="1:198" customFormat="1" outlineLevel="1" x14ac:dyDescent="0.75">
      <c r="A149" s="1"/>
      <c r="B149" s="1"/>
      <c r="C149" s="262">
        <f>Budget!AF34</f>
        <v>0</v>
      </c>
      <c r="D149" s="19">
        <f>Budget!AG34</f>
        <v>0</v>
      </c>
      <c r="E149" s="19" t="str">
        <f t="shared" si="61"/>
        <v/>
      </c>
      <c r="F149" s="263">
        <v>0</v>
      </c>
      <c r="G149" s="257">
        <f>IF(L149="custom",CustCF!F149,INDEX($P$8:$GN$8,MATCH(F149,$P$6:$GN$6,0)))</f>
        <v>46053</v>
      </c>
      <c r="H149" s="263">
        <v>0</v>
      </c>
      <c r="I149" s="257">
        <f>IF(L149="custom",CustCF!G149,INDEX($P$8:$GN$8,MATCH(H149,$P$6:$GN$6,0)))</f>
        <v>46053</v>
      </c>
      <c r="J149" s="260">
        <f t="shared" si="62"/>
        <v>1</v>
      </c>
      <c r="K149" s="265" t="s">
        <v>116</v>
      </c>
      <c r="L149" s="266" t="s">
        <v>141</v>
      </c>
      <c r="M149" s="267">
        <f t="shared" si="63"/>
        <v>9</v>
      </c>
      <c r="N149" s="18">
        <f t="shared" si="57"/>
        <v>0</v>
      </c>
      <c r="O149" s="1372">
        <f t="shared" si="69"/>
        <v>0</v>
      </c>
      <c r="P149" s="95">
        <f>($K149="Bell Curve")*(_xlfn.NORM.DIST(AND(P$6&gt;=$F149,P$6&lt;=$H149)*(P$6-$F149+1),$J149/2,$M149,TRUE)-_xlfn.NORM.DIST(AND(P$6&gt;=$F149,P$6&lt;=$H149)*(O$6-$F149+1),$J149/2,$M149,TRUE))/(1-2*_xlfn.NORM.DIST(0,$J149/2,$M149,TRUE))*$D149+($K149="Steady Growth")*(AND(P$6&gt;=$F149,P$6&lt;=$H149)*((P$6-$F149+1)/($J149*($J149+1)/2)*$D149))+($K149="custom")*CustCF!J149</f>
        <v>0</v>
      </c>
      <c r="Q149" s="95">
        <f>($K149="Bell Curve")*(_xlfn.NORM.DIST(AND(Q$6&gt;=$F149,Q$6&lt;=$H149)*(Q$6-$F149+1),$J149/2,$M149,TRUE)-_xlfn.NORM.DIST(AND(Q$6&gt;=$F149,Q$6&lt;=$H149)*(P$6-$F149+1),$J149/2,$M149,TRUE))/(1-2*_xlfn.NORM.DIST(0,$J149/2,$M149,TRUE))*$D149+($K149="Steady Growth")*(AND(Q$6&gt;=$F149,Q$6&lt;=$H149)*((Q$6-$F149+1)/($J149*($J149+1)/2)*$D149))+($K149="custom")*CustCF!K149</f>
        <v>0</v>
      </c>
      <c r="R149" s="95">
        <f>($K149="Bell Curve")*(_xlfn.NORM.DIST(AND(R$6&gt;=$F149,R$6&lt;=$H149)*(R$6-$F149+1),$J149/2,$M149,TRUE)-_xlfn.NORM.DIST(AND(R$6&gt;=$F149,R$6&lt;=$H149)*(Q$6-$F149+1),$J149/2,$M149,TRUE))/(1-2*_xlfn.NORM.DIST(0,$J149/2,$M149,TRUE))*$D149+($K149="Steady Growth")*(AND(R$6&gt;=$F149,R$6&lt;=$H149)*((R$6-$F149+1)/($J149*($J149+1)/2)*$D149))+($K149="custom")*CustCF!L149</f>
        <v>0</v>
      </c>
      <c r="S149" s="95">
        <f>($K149="Bell Curve")*(_xlfn.NORM.DIST(AND(S$6&gt;=$F149,S$6&lt;=$H149)*(S$6-$F149+1),$J149/2,$M149,TRUE)-_xlfn.NORM.DIST(AND(S$6&gt;=$F149,S$6&lt;=$H149)*(R$6-$F149+1),$J149/2,$M149,TRUE))/(1-2*_xlfn.NORM.DIST(0,$J149/2,$M149,TRUE))*$D149+($K149="Steady Growth")*(AND(S$6&gt;=$F149,S$6&lt;=$H149)*((S$6-$F149+1)/($J149*($J149+1)/2)*$D149))+($K149="custom")*CustCF!M149</f>
        <v>0</v>
      </c>
      <c r="T149" s="95">
        <f>($K149="Bell Curve")*(_xlfn.NORM.DIST(AND(T$6&gt;=$F149,T$6&lt;=$H149)*(T$6-$F149+1),$J149/2,$M149,TRUE)-_xlfn.NORM.DIST(AND(T$6&gt;=$F149,T$6&lt;=$H149)*(S$6-$F149+1),$J149/2,$M149,TRUE))/(1-2*_xlfn.NORM.DIST(0,$J149/2,$M149,TRUE))*$D149+($K149="Steady Growth")*(AND(T$6&gt;=$F149,T$6&lt;=$H149)*((T$6-$F149+1)/($J149*($J149+1)/2)*$D149))+($K149="custom")*CustCF!N149</f>
        <v>0</v>
      </c>
      <c r="U149" s="95">
        <f>($K149="Bell Curve")*(_xlfn.NORM.DIST(AND(U$6&gt;=$F149,U$6&lt;=$H149)*(U$6-$F149+1),$J149/2,$M149,TRUE)-_xlfn.NORM.DIST(AND(U$6&gt;=$F149,U$6&lt;=$H149)*(T$6-$F149+1),$J149/2,$M149,TRUE))/(1-2*_xlfn.NORM.DIST(0,$J149/2,$M149,TRUE))*$D149+($K149="Steady Growth")*(AND(U$6&gt;=$F149,U$6&lt;=$H149)*((U$6-$F149+1)/($J149*($J149+1)/2)*$D149))+($K149="custom")*CustCF!O149</f>
        <v>0</v>
      </c>
      <c r="V149" s="95">
        <f>($K149="Bell Curve")*(_xlfn.NORM.DIST(AND(V$6&gt;=$F149,V$6&lt;=$H149)*(V$6-$F149+1),$J149/2,$M149,TRUE)-_xlfn.NORM.DIST(AND(V$6&gt;=$F149,V$6&lt;=$H149)*(U$6-$F149+1),$J149/2,$M149,TRUE))/(1-2*_xlfn.NORM.DIST(0,$J149/2,$M149,TRUE))*$D149+($K149="Steady Growth")*(AND(V$6&gt;=$F149,V$6&lt;=$H149)*((V$6-$F149+1)/($J149*($J149+1)/2)*$D149))+($K149="custom")*CustCF!P149</f>
        <v>0</v>
      </c>
      <c r="W149" s="95">
        <f>($K149="Bell Curve")*(_xlfn.NORM.DIST(AND(W$6&gt;=$F149,W$6&lt;=$H149)*(W$6-$F149+1),$J149/2,$M149,TRUE)-_xlfn.NORM.DIST(AND(W$6&gt;=$F149,W$6&lt;=$H149)*(V$6-$F149+1),$J149/2,$M149,TRUE))/(1-2*_xlfn.NORM.DIST(0,$J149/2,$M149,TRUE))*$D149+($K149="Steady Growth")*(AND(W$6&gt;=$F149,W$6&lt;=$H149)*((W$6-$F149+1)/($J149*($J149+1)/2)*$D149))+($K149="custom")*CustCF!Q149</f>
        <v>0</v>
      </c>
      <c r="X149" s="95">
        <f>($K149="Bell Curve")*(_xlfn.NORM.DIST(AND(X$6&gt;=$F149,X$6&lt;=$H149)*(X$6-$F149+1),$J149/2,$M149,TRUE)-_xlfn.NORM.DIST(AND(X$6&gt;=$F149,X$6&lt;=$H149)*(W$6-$F149+1),$J149/2,$M149,TRUE))/(1-2*_xlfn.NORM.DIST(0,$J149/2,$M149,TRUE))*$D149+($K149="Steady Growth")*(AND(X$6&gt;=$F149,X$6&lt;=$H149)*((X$6-$F149+1)/($J149*($J149+1)/2)*$D149))+($K149="custom")*CustCF!R149</f>
        <v>0</v>
      </c>
      <c r="Y149" s="95">
        <f>($K149="Bell Curve")*(_xlfn.NORM.DIST(AND(Y$6&gt;=$F149,Y$6&lt;=$H149)*(Y$6-$F149+1),$J149/2,$M149,TRUE)-_xlfn.NORM.DIST(AND(Y$6&gt;=$F149,Y$6&lt;=$H149)*(X$6-$F149+1),$J149/2,$M149,TRUE))/(1-2*_xlfn.NORM.DIST(0,$J149/2,$M149,TRUE))*$D149+($K149="Steady Growth")*(AND(Y$6&gt;=$F149,Y$6&lt;=$H149)*((Y$6-$F149+1)/($J149*($J149+1)/2)*$D149))+($K149="custom")*CustCF!S149</f>
        <v>0</v>
      </c>
      <c r="Z149" s="95">
        <f>($K149="Bell Curve")*(_xlfn.NORM.DIST(AND(Z$6&gt;=$F149,Z$6&lt;=$H149)*(Z$6-$F149+1),$J149/2,$M149,TRUE)-_xlfn.NORM.DIST(AND(Z$6&gt;=$F149,Z$6&lt;=$H149)*(Y$6-$F149+1),$J149/2,$M149,TRUE))/(1-2*_xlfn.NORM.DIST(0,$J149/2,$M149,TRUE))*$D149+($K149="Steady Growth")*(AND(Z$6&gt;=$F149,Z$6&lt;=$H149)*((Z$6-$F149+1)/($J149*($J149+1)/2)*$D149))+($K149="custom")*CustCF!T149</f>
        <v>0</v>
      </c>
      <c r="AA149" s="95">
        <f>($K149="Bell Curve")*(_xlfn.NORM.DIST(AND(AA$6&gt;=$F149,AA$6&lt;=$H149)*(AA$6-$F149+1),$J149/2,$M149,TRUE)-_xlfn.NORM.DIST(AND(AA$6&gt;=$F149,AA$6&lt;=$H149)*(Z$6-$F149+1),$J149/2,$M149,TRUE))/(1-2*_xlfn.NORM.DIST(0,$J149/2,$M149,TRUE))*$D149+($K149="Steady Growth")*(AND(AA$6&gt;=$F149,AA$6&lt;=$H149)*((AA$6-$F149+1)/($J149*($J149+1)/2)*$D149))+($K149="custom")*CustCF!U149</f>
        <v>0</v>
      </c>
      <c r="AB149" s="95">
        <f>($K149="Bell Curve")*(_xlfn.NORM.DIST(AND(AB$6&gt;=$F149,AB$6&lt;=$H149)*(AB$6-$F149+1),$J149/2,$M149,TRUE)-_xlfn.NORM.DIST(AND(AB$6&gt;=$F149,AB$6&lt;=$H149)*(AA$6-$F149+1),$J149/2,$M149,TRUE))/(1-2*_xlfn.NORM.DIST(0,$J149/2,$M149,TRUE))*$D149+($K149="Steady Growth")*(AND(AB$6&gt;=$F149,AB$6&lt;=$H149)*((AB$6-$F149+1)/($J149*($J149+1)/2)*$D149))+($K149="custom")*CustCF!V149</f>
        <v>0</v>
      </c>
      <c r="AC149" s="95">
        <f>($K149="Bell Curve")*(_xlfn.NORM.DIST(AND(AC$6&gt;=$F149,AC$6&lt;=$H149)*(AC$6-$F149+1),$J149/2,$M149,TRUE)-_xlfn.NORM.DIST(AND(AC$6&gt;=$F149,AC$6&lt;=$H149)*(AB$6-$F149+1),$J149/2,$M149,TRUE))/(1-2*_xlfn.NORM.DIST(0,$J149/2,$M149,TRUE))*$D149+($K149="Steady Growth")*(AND(AC$6&gt;=$F149,AC$6&lt;=$H149)*((AC$6-$F149+1)/($J149*($J149+1)/2)*$D149))+($K149="custom")*CustCF!W149</f>
        <v>0</v>
      </c>
      <c r="AD149" s="95">
        <f>($K149="Bell Curve")*(_xlfn.NORM.DIST(AND(AD$6&gt;=$F149,AD$6&lt;=$H149)*(AD$6-$F149+1),$J149/2,$M149,TRUE)-_xlfn.NORM.DIST(AND(AD$6&gt;=$F149,AD$6&lt;=$H149)*(AC$6-$F149+1),$J149/2,$M149,TRUE))/(1-2*_xlfn.NORM.DIST(0,$J149/2,$M149,TRUE))*$D149+($K149="Steady Growth")*(AND(AD$6&gt;=$F149,AD$6&lt;=$H149)*((AD$6-$F149+1)/($J149*($J149+1)/2)*$D149))+($K149="custom")*CustCF!X149</f>
        <v>0</v>
      </c>
      <c r="AE149" s="95">
        <f>($K149="Bell Curve")*(_xlfn.NORM.DIST(AND(AE$6&gt;=$F149,AE$6&lt;=$H149)*(AE$6-$F149+1),$J149/2,$M149,TRUE)-_xlfn.NORM.DIST(AND(AE$6&gt;=$F149,AE$6&lt;=$H149)*(AD$6-$F149+1),$J149/2,$M149,TRUE))/(1-2*_xlfn.NORM.DIST(0,$J149/2,$M149,TRUE))*$D149+($K149="Steady Growth")*(AND(AE$6&gt;=$F149,AE$6&lt;=$H149)*((AE$6-$F149+1)/($J149*($J149+1)/2)*$D149))+($K149="custom")*CustCF!Y149</f>
        <v>0</v>
      </c>
      <c r="AF149" s="95">
        <f>($K149="Bell Curve")*(_xlfn.NORM.DIST(AND(AF$6&gt;=$F149,AF$6&lt;=$H149)*(AF$6-$F149+1),$J149/2,$M149,TRUE)-_xlfn.NORM.DIST(AND(AF$6&gt;=$F149,AF$6&lt;=$H149)*(AE$6-$F149+1),$J149/2,$M149,TRUE))/(1-2*_xlfn.NORM.DIST(0,$J149/2,$M149,TRUE))*$D149+($K149="Steady Growth")*(AND(AF$6&gt;=$F149,AF$6&lt;=$H149)*((AF$6-$F149+1)/($J149*($J149+1)/2)*$D149))+($K149="custom")*CustCF!Z149</f>
        <v>0</v>
      </c>
      <c r="AG149" s="95">
        <f>($K149="Bell Curve")*(_xlfn.NORM.DIST(AND(AG$6&gt;=$F149,AG$6&lt;=$H149)*(AG$6-$F149+1),$J149/2,$M149,TRUE)-_xlfn.NORM.DIST(AND(AG$6&gt;=$F149,AG$6&lt;=$H149)*(AF$6-$F149+1),$J149/2,$M149,TRUE))/(1-2*_xlfn.NORM.DIST(0,$J149/2,$M149,TRUE))*$D149+($K149="Steady Growth")*(AND(AG$6&gt;=$F149,AG$6&lt;=$H149)*((AG$6-$F149+1)/($J149*($J149+1)/2)*$D149))+($K149="custom")*CustCF!AA149</f>
        <v>0</v>
      </c>
      <c r="AH149" s="95">
        <f>($K149="Bell Curve")*(_xlfn.NORM.DIST(AND(AH$6&gt;=$F149,AH$6&lt;=$H149)*(AH$6-$F149+1),$J149/2,$M149,TRUE)-_xlfn.NORM.DIST(AND(AH$6&gt;=$F149,AH$6&lt;=$H149)*(AG$6-$F149+1),$J149/2,$M149,TRUE))/(1-2*_xlfn.NORM.DIST(0,$J149/2,$M149,TRUE))*$D149+($K149="Steady Growth")*(AND(AH$6&gt;=$F149,AH$6&lt;=$H149)*((AH$6-$F149+1)/($J149*($J149+1)/2)*$D149))+($K149="custom")*CustCF!AB149</f>
        <v>0</v>
      </c>
      <c r="AI149" s="95">
        <f>($K149="Bell Curve")*(_xlfn.NORM.DIST(AND(AI$6&gt;=$F149,AI$6&lt;=$H149)*(AI$6-$F149+1),$J149/2,$M149,TRUE)-_xlfn.NORM.DIST(AND(AI$6&gt;=$F149,AI$6&lt;=$H149)*(AH$6-$F149+1),$J149/2,$M149,TRUE))/(1-2*_xlfn.NORM.DIST(0,$J149/2,$M149,TRUE))*$D149+($K149="Steady Growth")*(AND(AI$6&gt;=$F149,AI$6&lt;=$H149)*((AI$6-$F149+1)/($J149*($J149+1)/2)*$D149))+($K149="custom")*CustCF!AC149</f>
        <v>0</v>
      </c>
      <c r="AJ149" s="95">
        <f>($K149="Bell Curve")*(_xlfn.NORM.DIST(AND(AJ$6&gt;=$F149,AJ$6&lt;=$H149)*(AJ$6-$F149+1),$J149/2,$M149,TRUE)-_xlfn.NORM.DIST(AND(AJ$6&gt;=$F149,AJ$6&lt;=$H149)*(AI$6-$F149+1),$J149/2,$M149,TRUE))/(1-2*_xlfn.NORM.DIST(0,$J149/2,$M149,TRUE))*$D149+($K149="Steady Growth")*(AND(AJ$6&gt;=$F149,AJ$6&lt;=$H149)*((AJ$6-$F149+1)/($J149*($J149+1)/2)*$D149))+($K149="custom")*CustCF!AD149</f>
        <v>0</v>
      </c>
      <c r="AK149" s="95">
        <f>($K149="Bell Curve")*(_xlfn.NORM.DIST(AND(AK$6&gt;=$F149,AK$6&lt;=$H149)*(AK$6-$F149+1),$J149/2,$M149,TRUE)-_xlfn.NORM.DIST(AND(AK$6&gt;=$F149,AK$6&lt;=$H149)*(AJ$6-$F149+1),$J149/2,$M149,TRUE))/(1-2*_xlfn.NORM.DIST(0,$J149/2,$M149,TRUE))*$D149+($K149="Steady Growth")*(AND(AK$6&gt;=$F149,AK$6&lt;=$H149)*((AK$6-$F149+1)/($J149*($J149+1)/2)*$D149))+($K149="custom")*CustCF!AE149</f>
        <v>0</v>
      </c>
      <c r="AL149" s="95">
        <f>($K149="Bell Curve")*(_xlfn.NORM.DIST(AND(AL$6&gt;=$F149,AL$6&lt;=$H149)*(AL$6-$F149+1),$J149/2,$M149,TRUE)-_xlfn.NORM.DIST(AND(AL$6&gt;=$F149,AL$6&lt;=$H149)*(AK$6-$F149+1),$J149/2,$M149,TRUE))/(1-2*_xlfn.NORM.DIST(0,$J149/2,$M149,TRUE))*$D149+($K149="Steady Growth")*(AND(AL$6&gt;=$F149,AL$6&lt;=$H149)*((AL$6-$F149+1)/($J149*($J149+1)/2)*$D149))+($K149="custom")*CustCF!AF149</f>
        <v>0</v>
      </c>
      <c r="AM149" s="95">
        <f>($K149="Bell Curve")*(_xlfn.NORM.DIST(AND(AM$6&gt;=$F149,AM$6&lt;=$H149)*(AM$6-$F149+1),$J149/2,$M149,TRUE)-_xlfn.NORM.DIST(AND(AM$6&gt;=$F149,AM$6&lt;=$H149)*(AL$6-$F149+1),$J149/2,$M149,TRUE))/(1-2*_xlfn.NORM.DIST(0,$J149/2,$M149,TRUE))*$D149+($K149="Steady Growth")*(AND(AM$6&gt;=$F149,AM$6&lt;=$H149)*((AM$6-$F149+1)/($J149*($J149+1)/2)*$D149))+($K149="custom")*CustCF!AG149</f>
        <v>0</v>
      </c>
      <c r="AN149" s="95">
        <f>($K149="Bell Curve")*(_xlfn.NORM.DIST(AND(AN$6&gt;=$F149,AN$6&lt;=$H149)*(AN$6-$F149+1),$J149/2,$M149,TRUE)-_xlfn.NORM.DIST(AND(AN$6&gt;=$F149,AN$6&lt;=$H149)*(AM$6-$F149+1),$J149/2,$M149,TRUE))/(1-2*_xlfn.NORM.DIST(0,$J149/2,$M149,TRUE))*$D149+($K149="Steady Growth")*(AND(AN$6&gt;=$F149,AN$6&lt;=$H149)*((AN$6-$F149+1)/($J149*($J149+1)/2)*$D149))+($K149="custom")*CustCF!AH149</f>
        <v>0</v>
      </c>
      <c r="AO149" s="95">
        <f>($K149="Bell Curve")*(_xlfn.NORM.DIST(AND(AO$6&gt;=$F149,AO$6&lt;=$H149)*(AO$6-$F149+1),$J149/2,$M149,TRUE)-_xlfn.NORM.DIST(AND(AO$6&gt;=$F149,AO$6&lt;=$H149)*(AN$6-$F149+1),$J149/2,$M149,TRUE))/(1-2*_xlfn.NORM.DIST(0,$J149/2,$M149,TRUE))*$D149+($K149="Steady Growth")*(AND(AO$6&gt;=$F149,AO$6&lt;=$H149)*((AO$6-$F149+1)/($J149*($J149+1)/2)*$D149))+($K149="custom")*CustCF!AI149</f>
        <v>0</v>
      </c>
      <c r="AP149" s="95">
        <f>($K149="Bell Curve")*(_xlfn.NORM.DIST(AND(AP$6&gt;=$F149,AP$6&lt;=$H149)*(AP$6-$F149+1),$J149/2,$M149,TRUE)-_xlfn.NORM.DIST(AND(AP$6&gt;=$F149,AP$6&lt;=$H149)*(AO$6-$F149+1),$J149/2,$M149,TRUE))/(1-2*_xlfn.NORM.DIST(0,$J149/2,$M149,TRUE))*$D149+($K149="Steady Growth")*(AND(AP$6&gt;=$F149,AP$6&lt;=$H149)*((AP$6-$F149+1)/($J149*($J149+1)/2)*$D149))+($K149="custom")*CustCF!AJ149</f>
        <v>0</v>
      </c>
      <c r="AQ149" s="95">
        <f>($K149="Bell Curve")*(_xlfn.NORM.DIST(AND(AQ$6&gt;=$F149,AQ$6&lt;=$H149)*(AQ$6-$F149+1),$J149/2,$M149,TRUE)-_xlfn.NORM.DIST(AND(AQ$6&gt;=$F149,AQ$6&lt;=$H149)*(AP$6-$F149+1),$J149/2,$M149,TRUE))/(1-2*_xlfn.NORM.DIST(0,$J149/2,$M149,TRUE))*$D149+($K149="Steady Growth")*(AND(AQ$6&gt;=$F149,AQ$6&lt;=$H149)*((AQ$6-$F149+1)/($J149*($J149+1)/2)*$D149))+($K149="custom")*CustCF!AK149</f>
        <v>0</v>
      </c>
      <c r="AR149" s="95">
        <f>($K149="Bell Curve")*(_xlfn.NORM.DIST(AND(AR$6&gt;=$F149,AR$6&lt;=$H149)*(AR$6-$F149+1),$J149/2,$M149,TRUE)-_xlfn.NORM.DIST(AND(AR$6&gt;=$F149,AR$6&lt;=$H149)*(AQ$6-$F149+1),$J149/2,$M149,TRUE))/(1-2*_xlfn.NORM.DIST(0,$J149/2,$M149,TRUE))*$D149+($K149="Steady Growth")*(AND(AR$6&gt;=$F149,AR$6&lt;=$H149)*((AR$6-$F149+1)/($J149*($J149+1)/2)*$D149))+($K149="custom")*CustCF!AL149</f>
        <v>0</v>
      </c>
      <c r="AS149" s="95">
        <f>($K149="Bell Curve")*(_xlfn.NORM.DIST(AND(AS$6&gt;=$F149,AS$6&lt;=$H149)*(AS$6-$F149+1),$J149/2,$M149,TRUE)-_xlfn.NORM.DIST(AND(AS$6&gt;=$F149,AS$6&lt;=$H149)*(AR$6-$F149+1),$J149/2,$M149,TRUE))/(1-2*_xlfn.NORM.DIST(0,$J149/2,$M149,TRUE))*$D149+($K149="Steady Growth")*(AND(AS$6&gt;=$F149,AS$6&lt;=$H149)*((AS$6-$F149+1)/($J149*($J149+1)/2)*$D149))+($K149="custom")*CustCF!AM149</f>
        <v>0</v>
      </c>
      <c r="AT149" s="95">
        <f>($K149="Bell Curve")*(_xlfn.NORM.DIST(AND(AT$6&gt;=$F149,AT$6&lt;=$H149)*(AT$6-$F149+1),$J149/2,$M149,TRUE)-_xlfn.NORM.DIST(AND(AT$6&gt;=$F149,AT$6&lt;=$H149)*(AS$6-$F149+1),$J149/2,$M149,TRUE))/(1-2*_xlfn.NORM.DIST(0,$J149/2,$M149,TRUE))*$D149+($K149="Steady Growth")*(AND(AT$6&gt;=$F149,AT$6&lt;=$H149)*((AT$6-$F149+1)/($J149*($J149+1)/2)*$D149))+($K149="custom")*CustCF!AN149</f>
        <v>0</v>
      </c>
      <c r="AU149" s="95">
        <f>($K149="Bell Curve")*(_xlfn.NORM.DIST(AND(AU$6&gt;=$F149,AU$6&lt;=$H149)*(AU$6-$F149+1),$J149/2,$M149,TRUE)-_xlfn.NORM.DIST(AND(AU$6&gt;=$F149,AU$6&lt;=$H149)*(AT$6-$F149+1),$J149/2,$M149,TRUE))/(1-2*_xlfn.NORM.DIST(0,$J149/2,$M149,TRUE))*$D149+($K149="Steady Growth")*(AND(AU$6&gt;=$F149,AU$6&lt;=$H149)*((AU$6-$F149+1)/($J149*($J149+1)/2)*$D149))+($K149="custom")*CustCF!AO149</f>
        <v>0</v>
      </c>
      <c r="AV149" s="95">
        <f>($K149="Bell Curve")*(_xlfn.NORM.DIST(AND(AV$6&gt;=$F149,AV$6&lt;=$H149)*(AV$6-$F149+1),$J149/2,$M149,TRUE)-_xlfn.NORM.DIST(AND(AV$6&gt;=$F149,AV$6&lt;=$H149)*(AU$6-$F149+1),$J149/2,$M149,TRUE))/(1-2*_xlfn.NORM.DIST(0,$J149/2,$M149,TRUE))*$D149+($K149="Steady Growth")*(AND(AV$6&gt;=$F149,AV$6&lt;=$H149)*((AV$6-$F149+1)/($J149*($J149+1)/2)*$D149))+($K149="custom")*CustCF!AP149</f>
        <v>0</v>
      </c>
      <c r="AW149" s="95">
        <f>($K149="Bell Curve")*(_xlfn.NORM.DIST(AND(AW$6&gt;=$F149,AW$6&lt;=$H149)*(AW$6-$F149+1),$J149/2,$M149,TRUE)-_xlfn.NORM.DIST(AND(AW$6&gt;=$F149,AW$6&lt;=$H149)*(AV$6-$F149+1),$J149/2,$M149,TRUE))/(1-2*_xlfn.NORM.DIST(0,$J149/2,$M149,TRUE))*$D149+($K149="Steady Growth")*(AND(AW$6&gt;=$F149,AW$6&lt;=$H149)*((AW$6-$F149+1)/($J149*($J149+1)/2)*$D149))+($K149="custom")*CustCF!AQ149</f>
        <v>0</v>
      </c>
      <c r="AX149" s="95">
        <f>($K149="Bell Curve")*(_xlfn.NORM.DIST(AND(AX$6&gt;=$F149,AX$6&lt;=$H149)*(AX$6-$F149+1),$J149/2,$M149,TRUE)-_xlfn.NORM.DIST(AND(AX$6&gt;=$F149,AX$6&lt;=$H149)*(AW$6-$F149+1),$J149/2,$M149,TRUE))/(1-2*_xlfn.NORM.DIST(0,$J149/2,$M149,TRUE))*$D149+($K149="Steady Growth")*(AND(AX$6&gt;=$F149,AX$6&lt;=$H149)*((AX$6-$F149+1)/($J149*($J149+1)/2)*$D149))+($K149="custom")*CustCF!AR149</f>
        <v>0</v>
      </c>
      <c r="AY149" s="95">
        <f>($K149="Bell Curve")*(_xlfn.NORM.DIST(AND(AY$6&gt;=$F149,AY$6&lt;=$H149)*(AY$6-$F149+1),$J149/2,$M149,TRUE)-_xlfn.NORM.DIST(AND(AY$6&gt;=$F149,AY$6&lt;=$H149)*(AX$6-$F149+1),$J149/2,$M149,TRUE))/(1-2*_xlfn.NORM.DIST(0,$J149/2,$M149,TRUE))*$D149+($K149="Steady Growth")*(AND(AY$6&gt;=$F149,AY$6&lt;=$H149)*((AY$6-$F149+1)/($J149*($J149+1)/2)*$D149))+($K149="custom")*CustCF!AS149</f>
        <v>0</v>
      </c>
      <c r="AZ149" s="95">
        <f>($K149="Bell Curve")*(_xlfn.NORM.DIST(AND(AZ$6&gt;=$F149,AZ$6&lt;=$H149)*(AZ$6-$F149+1),$J149/2,$M149,TRUE)-_xlfn.NORM.DIST(AND(AZ$6&gt;=$F149,AZ$6&lt;=$H149)*(AY$6-$F149+1),$J149/2,$M149,TRUE))/(1-2*_xlfn.NORM.DIST(0,$J149/2,$M149,TRUE))*$D149+($K149="Steady Growth")*(AND(AZ$6&gt;=$F149,AZ$6&lt;=$H149)*((AZ$6-$F149+1)/($J149*($J149+1)/2)*$D149))+($K149="custom")*CustCF!AT149</f>
        <v>0</v>
      </c>
      <c r="BA149" s="95">
        <f>($K149="Bell Curve")*(_xlfn.NORM.DIST(AND(BA$6&gt;=$F149,BA$6&lt;=$H149)*(BA$6-$F149+1),$J149/2,$M149,TRUE)-_xlfn.NORM.DIST(AND(BA$6&gt;=$F149,BA$6&lt;=$H149)*(AZ$6-$F149+1),$J149/2,$M149,TRUE))/(1-2*_xlfn.NORM.DIST(0,$J149/2,$M149,TRUE))*$D149+($K149="Steady Growth")*(AND(BA$6&gt;=$F149,BA$6&lt;=$H149)*((BA$6-$F149+1)/($J149*($J149+1)/2)*$D149))+($K149="custom")*CustCF!AU149</f>
        <v>0</v>
      </c>
      <c r="BB149" s="95">
        <f>($K149="Bell Curve")*(_xlfn.NORM.DIST(AND(BB$6&gt;=$F149,BB$6&lt;=$H149)*(BB$6-$F149+1),$J149/2,$M149,TRUE)-_xlfn.NORM.DIST(AND(BB$6&gt;=$F149,BB$6&lt;=$H149)*(BA$6-$F149+1),$J149/2,$M149,TRUE))/(1-2*_xlfn.NORM.DIST(0,$J149/2,$M149,TRUE))*$D149+($K149="Steady Growth")*(AND(BB$6&gt;=$F149,BB$6&lt;=$H149)*((BB$6-$F149+1)/($J149*($J149+1)/2)*$D149))+($K149="custom")*CustCF!AV149</f>
        <v>0</v>
      </c>
      <c r="BC149" s="95">
        <f>($K149="Bell Curve")*(_xlfn.NORM.DIST(AND(BC$6&gt;=$F149,BC$6&lt;=$H149)*(BC$6-$F149+1),$J149/2,$M149,TRUE)-_xlfn.NORM.DIST(AND(BC$6&gt;=$F149,BC$6&lt;=$H149)*(BB$6-$F149+1),$J149/2,$M149,TRUE))/(1-2*_xlfn.NORM.DIST(0,$J149/2,$M149,TRUE))*$D149+($K149="Steady Growth")*(AND(BC$6&gt;=$F149,BC$6&lt;=$H149)*((BC$6-$F149+1)/($J149*($J149+1)/2)*$D149))+($K149="custom")*CustCF!AW149</f>
        <v>0</v>
      </c>
      <c r="BD149" s="95">
        <f>($K149="Bell Curve")*(_xlfn.NORM.DIST(AND(BD$6&gt;=$F149,BD$6&lt;=$H149)*(BD$6-$F149+1),$J149/2,$M149,TRUE)-_xlfn.NORM.DIST(AND(BD$6&gt;=$F149,BD$6&lt;=$H149)*(BC$6-$F149+1),$J149/2,$M149,TRUE))/(1-2*_xlfn.NORM.DIST(0,$J149/2,$M149,TRUE))*$D149+($K149="Steady Growth")*(AND(BD$6&gt;=$F149,BD$6&lt;=$H149)*((BD$6-$F149+1)/($J149*($J149+1)/2)*$D149))+($K149="custom")*CustCF!AX149</f>
        <v>0</v>
      </c>
      <c r="BE149" s="95">
        <f>($K149="Bell Curve")*(_xlfn.NORM.DIST(AND(BE$6&gt;=$F149,BE$6&lt;=$H149)*(BE$6-$F149+1),$J149/2,$M149,TRUE)-_xlfn.NORM.DIST(AND(BE$6&gt;=$F149,BE$6&lt;=$H149)*(BD$6-$F149+1),$J149/2,$M149,TRUE))/(1-2*_xlfn.NORM.DIST(0,$J149/2,$M149,TRUE))*$D149+($K149="Steady Growth")*(AND(BE$6&gt;=$F149,BE$6&lt;=$H149)*((BE$6-$F149+1)/($J149*($J149+1)/2)*$D149))+($K149="custom")*CustCF!AY149</f>
        <v>0</v>
      </c>
      <c r="BF149" s="95">
        <f>($K149="Bell Curve")*(_xlfn.NORM.DIST(AND(BF$6&gt;=$F149,BF$6&lt;=$H149)*(BF$6-$F149+1),$J149/2,$M149,TRUE)-_xlfn.NORM.DIST(AND(BF$6&gt;=$F149,BF$6&lt;=$H149)*(BE$6-$F149+1),$J149/2,$M149,TRUE))/(1-2*_xlfn.NORM.DIST(0,$J149/2,$M149,TRUE))*$D149+($K149="Steady Growth")*(AND(BF$6&gt;=$F149,BF$6&lt;=$H149)*((BF$6-$F149+1)/($J149*($J149+1)/2)*$D149))+($K149="custom")*CustCF!AZ149</f>
        <v>0</v>
      </c>
      <c r="BG149" s="95">
        <f>($K149="Bell Curve")*(_xlfn.NORM.DIST(AND(BG$6&gt;=$F149,BG$6&lt;=$H149)*(BG$6-$F149+1),$J149/2,$M149,TRUE)-_xlfn.NORM.DIST(AND(BG$6&gt;=$F149,BG$6&lt;=$H149)*(BF$6-$F149+1),$J149/2,$M149,TRUE))/(1-2*_xlfn.NORM.DIST(0,$J149/2,$M149,TRUE))*$D149+($K149="Steady Growth")*(AND(BG$6&gt;=$F149,BG$6&lt;=$H149)*((BG$6-$F149+1)/($J149*($J149+1)/2)*$D149))+($K149="custom")*CustCF!BA149</f>
        <v>0</v>
      </c>
      <c r="BH149" s="95">
        <f>($K149="Bell Curve")*(_xlfn.NORM.DIST(AND(BH$6&gt;=$F149,BH$6&lt;=$H149)*(BH$6-$F149+1),$J149/2,$M149,TRUE)-_xlfn.NORM.DIST(AND(BH$6&gt;=$F149,BH$6&lt;=$H149)*(BG$6-$F149+1),$J149/2,$M149,TRUE))/(1-2*_xlfn.NORM.DIST(0,$J149/2,$M149,TRUE))*$D149+($K149="Steady Growth")*(AND(BH$6&gt;=$F149,BH$6&lt;=$H149)*((BH$6-$F149+1)/($J149*($J149+1)/2)*$D149))+($K149="custom")*CustCF!BB149</f>
        <v>0</v>
      </c>
      <c r="BI149" s="95">
        <f>($K149="Bell Curve")*(_xlfn.NORM.DIST(AND(BI$6&gt;=$F149,BI$6&lt;=$H149)*(BI$6-$F149+1),$J149/2,$M149,TRUE)-_xlfn.NORM.DIST(AND(BI$6&gt;=$F149,BI$6&lt;=$H149)*(BH$6-$F149+1),$J149/2,$M149,TRUE))/(1-2*_xlfn.NORM.DIST(0,$J149/2,$M149,TRUE))*$D149+($K149="Steady Growth")*(AND(BI$6&gt;=$F149,BI$6&lt;=$H149)*((BI$6-$F149+1)/($J149*($J149+1)/2)*$D149))+($K149="custom")*CustCF!BC149</f>
        <v>0</v>
      </c>
      <c r="BJ149" s="95">
        <f>($K149="Bell Curve")*(_xlfn.NORM.DIST(AND(BJ$6&gt;=$F149,BJ$6&lt;=$H149)*(BJ$6-$F149+1),$J149/2,$M149,TRUE)-_xlfn.NORM.DIST(AND(BJ$6&gt;=$F149,BJ$6&lt;=$H149)*(BI$6-$F149+1),$J149/2,$M149,TRUE))/(1-2*_xlfn.NORM.DIST(0,$J149/2,$M149,TRUE))*$D149+($K149="Steady Growth")*(AND(BJ$6&gt;=$F149,BJ$6&lt;=$H149)*((BJ$6-$F149+1)/($J149*($J149+1)/2)*$D149))+($K149="custom")*CustCF!BD149</f>
        <v>0</v>
      </c>
      <c r="BK149" s="95">
        <f>($K149="Bell Curve")*(_xlfn.NORM.DIST(AND(BK$6&gt;=$F149,BK$6&lt;=$H149)*(BK$6-$F149+1),$J149/2,$M149,TRUE)-_xlfn.NORM.DIST(AND(BK$6&gt;=$F149,BK$6&lt;=$H149)*(BJ$6-$F149+1),$J149/2,$M149,TRUE))/(1-2*_xlfn.NORM.DIST(0,$J149/2,$M149,TRUE))*$D149+($K149="Steady Growth")*(AND(BK$6&gt;=$F149,BK$6&lt;=$H149)*((BK$6-$F149+1)/($J149*($J149+1)/2)*$D149))+($K149="custom")*CustCF!BE149</f>
        <v>0</v>
      </c>
      <c r="BL149" s="95">
        <f>($K149="Bell Curve")*(_xlfn.NORM.DIST(AND(BL$6&gt;=$F149,BL$6&lt;=$H149)*(BL$6-$F149+1),$J149/2,$M149,TRUE)-_xlfn.NORM.DIST(AND(BL$6&gt;=$F149,BL$6&lt;=$H149)*(BK$6-$F149+1),$J149/2,$M149,TRUE))/(1-2*_xlfn.NORM.DIST(0,$J149/2,$M149,TRUE))*$D149+($K149="Steady Growth")*(AND(BL$6&gt;=$F149,BL$6&lt;=$H149)*((BL$6-$F149+1)/($J149*($J149+1)/2)*$D149))+($K149="custom")*CustCF!BF149</f>
        <v>0</v>
      </c>
      <c r="BM149" s="95">
        <f>($K149="Bell Curve")*(_xlfn.NORM.DIST(AND(BM$6&gt;=$F149,BM$6&lt;=$H149)*(BM$6-$F149+1),$J149/2,$M149,TRUE)-_xlfn.NORM.DIST(AND(BM$6&gt;=$F149,BM$6&lt;=$H149)*(BL$6-$F149+1),$J149/2,$M149,TRUE))/(1-2*_xlfn.NORM.DIST(0,$J149/2,$M149,TRUE))*$D149+($K149="Steady Growth")*(AND(BM$6&gt;=$F149,BM$6&lt;=$H149)*((BM$6-$F149+1)/($J149*($J149+1)/2)*$D149))+($K149="custom")*CustCF!BG149</f>
        <v>0</v>
      </c>
      <c r="BN149" s="95">
        <f>($K149="Bell Curve")*(_xlfn.NORM.DIST(AND(BN$6&gt;=$F149,BN$6&lt;=$H149)*(BN$6-$F149+1),$J149/2,$M149,TRUE)-_xlfn.NORM.DIST(AND(BN$6&gt;=$F149,BN$6&lt;=$H149)*(BM$6-$F149+1),$J149/2,$M149,TRUE))/(1-2*_xlfn.NORM.DIST(0,$J149/2,$M149,TRUE))*$D149+($K149="Steady Growth")*(AND(BN$6&gt;=$F149,BN$6&lt;=$H149)*((BN$6-$F149+1)/($J149*($J149+1)/2)*$D149))+($K149="custom")*CustCF!BH149</f>
        <v>0</v>
      </c>
      <c r="BO149" s="95">
        <f>($K149="Bell Curve")*(_xlfn.NORM.DIST(AND(BO$6&gt;=$F149,BO$6&lt;=$H149)*(BO$6-$F149+1),$J149/2,$M149,TRUE)-_xlfn.NORM.DIST(AND(BO$6&gt;=$F149,BO$6&lt;=$H149)*(BN$6-$F149+1),$J149/2,$M149,TRUE))/(1-2*_xlfn.NORM.DIST(0,$J149/2,$M149,TRUE))*$D149+($K149="Steady Growth")*(AND(BO$6&gt;=$F149,BO$6&lt;=$H149)*((BO$6-$F149+1)/($J149*($J149+1)/2)*$D149))+($K149="custom")*CustCF!BI149</f>
        <v>0</v>
      </c>
      <c r="BP149" s="95">
        <f>($K149="Bell Curve")*(_xlfn.NORM.DIST(AND(BP$6&gt;=$F149,BP$6&lt;=$H149)*(BP$6-$F149+1),$J149/2,$M149,TRUE)-_xlfn.NORM.DIST(AND(BP$6&gt;=$F149,BP$6&lt;=$H149)*(BO$6-$F149+1),$J149/2,$M149,TRUE))/(1-2*_xlfn.NORM.DIST(0,$J149/2,$M149,TRUE))*$D149+($K149="Steady Growth")*(AND(BP$6&gt;=$F149,BP$6&lt;=$H149)*((BP$6-$F149+1)/($J149*($J149+1)/2)*$D149))+($K149="custom")*CustCF!BJ149</f>
        <v>0</v>
      </c>
      <c r="BQ149" s="95">
        <f>($K149="Bell Curve")*(_xlfn.NORM.DIST(AND(BQ$6&gt;=$F149,BQ$6&lt;=$H149)*(BQ$6-$F149+1),$J149/2,$M149,TRUE)-_xlfn.NORM.DIST(AND(BQ$6&gt;=$F149,BQ$6&lt;=$H149)*(BP$6-$F149+1),$J149/2,$M149,TRUE))/(1-2*_xlfn.NORM.DIST(0,$J149/2,$M149,TRUE))*$D149+($K149="Steady Growth")*(AND(BQ$6&gt;=$F149,BQ$6&lt;=$H149)*((BQ$6-$F149+1)/($J149*($J149+1)/2)*$D149))+($K149="custom")*CustCF!BK149</f>
        <v>0</v>
      </c>
      <c r="BR149" s="95">
        <f>($K149="Bell Curve")*(_xlfn.NORM.DIST(AND(BR$6&gt;=$F149,BR$6&lt;=$H149)*(BR$6-$F149+1),$J149/2,$M149,TRUE)-_xlfn.NORM.DIST(AND(BR$6&gt;=$F149,BR$6&lt;=$H149)*(BQ$6-$F149+1),$J149/2,$M149,TRUE))/(1-2*_xlfn.NORM.DIST(0,$J149/2,$M149,TRUE))*$D149+($K149="Steady Growth")*(AND(BR$6&gt;=$F149,BR$6&lt;=$H149)*((BR$6-$F149+1)/($J149*($J149+1)/2)*$D149))+($K149="custom")*CustCF!BL149</f>
        <v>0</v>
      </c>
      <c r="BS149" s="95">
        <f>($K149="Bell Curve")*(_xlfn.NORM.DIST(AND(BS$6&gt;=$F149,BS$6&lt;=$H149)*(BS$6-$F149+1),$J149/2,$M149,TRUE)-_xlfn.NORM.DIST(AND(BS$6&gt;=$F149,BS$6&lt;=$H149)*(BR$6-$F149+1),$J149/2,$M149,TRUE))/(1-2*_xlfn.NORM.DIST(0,$J149/2,$M149,TRUE))*$D149+($K149="Steady Growth")*(AND(BS$6&gt;=$F149,BS$6&lt;=$H149)*((BS$6-$F149+1)/($J149*($J149+1)/2)*$D149))+($K149="custom")*CustCF!BM149</f>
        <v>0</v>
      </c>
      <c r="BT149" s="95">
        <f>($K149="Bell Curve")*(_xlfn.NORM.DIST(AND(BT$6&gt;=$F149,BT$6&lt;=$H149)*(BT$6-$F149+1),$J149/2,$M149,TRUE)-_xlfn.NORM.DIST(AND(BT$6&gt;=$F149,BT$6&lt;=$H149)*(BS$6-$F149+1),$J149/2,$M149,TRUE))/(1-2*_xlfn.NORM.DIST(0,$J149/2,$M149,TRUE))*$D149+($K149="Steady Growth")*(AND(BT$6&gt;=$F149,BT$6&lt;=$H149)*((BT$6-$F149+1)/($J149*($J149+1)/2)*$D149))+($K149="custom")*CustCF!BN149</f>
        <v>0</v>
      </c>
      <c r="BU149" s="95">
        <f>($K149="Bell Curve")*(_xlfn.NORM.DIST(AND(BU$6&gt;=$F149,BU$6&lt;=$H149)*(BU$6-$F149+1),$J149/2,$M149,TRUE)-_xlfn.NORM.DIST(AND(BU$6&gt;=$F149,BU$6&lt;=$H149)*(BT$6-$F149+1),$J149/2,$M149,TRUE))/(1-2*_xlfn.NORM.DIST(0,$J149/2,$M149,TRUE))*$D149+($K149="Steady Growth")*(AND(BU$6&gt;=$F149,BU$6&lt;=$H149)*((BU$6-$F149+1)/($J149*($J149+1)/2)*$D149))+($K149="custom")*CustCF!BO149</f>
        <v>0</v>
      </c>
      <c r="BV149" s="95">
        <f>($K149="Bell Curve")*(_xlfn.NORM.DIST(AND(BV$6&gt;=$F149,BV$6&lt;=$H149)*(BV$6-$F149+1),$J149/2,$M149,TRUE)-_xlfn.NORM.DIST(AND(BV$6&gt;=$F149,BV$6&lt;=$H149)*(BU$6-$F149+1),$J149/2,$M149,TRUE))/(1-2*_xlfn.NORM.DIST(0,$J149/2,$M149,TRUE))*$D149+($K149="Steady Growth")*(AND(BV$6&gt;=$F149,BV$6&lt;=$H149)*((BV$6-$F149+1)/($J149*($J149+1)/2)*$D149))+($K149="custom")*CustCF!BP149</f>
        <v>0</v>
      </c>
      <c r="BW149" s="95">
        <f>($K149="Bell Curve")*(_xlfn.NORM.DIST(AND(BW$6&gt;=$F149,BW$6&lt;=$H149)*(BW$6-$F149+1),$J149/2,$M149,TRUE)-_xlfn.NORM.DIST(AND(BW$6&gt;=$F149,BW$6&lt;=$H149)*(BV$6-$F149+1),$J149/2,$M149,TRUE))/(1-2*_xlfn.NORM.DIST(0,$J149/2,$M149,TRUE))*$D149+($K149="Steady Growth")*(AND(BW$6&gt;=$F149,BW$6&lt;=$H149)*((BW$6-$F149+1)/($J149*($J149+1)/2)*$D149))+($K149="custom")*CustCF!BQ149</f>
        <v>0</v>
      </c>
      <c r="BX149" s="95">
        <f>($K149="Bell Curve")*(_xlfn.NORM.DIST(AND(BX$6&gt;=$F149,BX$6&lt;=$H149)*(BX$6-$F149+1),$J149/2,$M149,TRUE)-_xlfn.NORM.DIST(AND(BX$6&gt;=$F149,BX$6&lt;=$H149)*(BW$6-$F149+1),$J149/2,$M149,TRUE))/(1-2*_xlfn.NORM.DIST(0,$J149/2,$M149,TRUE))*$D149+($K149="Steady Growth")*(AND(BX$6&gt;=$F149,BX$6&lt;=$H149)*((BX$6-$F149+1)/($J149*($J149+1)/2)*$D149))+($K149="custom")*CustCF!BR149</f>
        <v>0</v>
      </c>
      <c r="BY149" s="95">
        <f>($K149="Bell Curve")*(_xlfn.NORM.DIST(AND(BY$6&gt;=$F149,BY$6&lt;=$H149)*(BY$6-$F149+1),$J149/2,$M149,TRUE)-_xlfn.NORM.DIST(AND(BY$6&gt;=$F149,BY$6&lt;=$H149)*(BX$6-$F149+1),$J149/2,$M149,TRUE))/(1-2*_xlfn.NORM.DIST(0,$J149/2,$M149,TRUE))*$D149+($K149="Steady Growth")*(AND(BY$6&gt;=$F149,BY$6&lt;=$H149)*((BY$6-$F149+1)/($J149*($J149+1)/2)*$D149))+($K149="custom")*CustCF!BS149</f>
        <v>0</v>
      </c>
      <c r="BZ149" s="95">
        <f>($K149="Bell Curve")*(_xlfn.NORM.DIST(AND(BZ$6&gt;=$F149,BZ$6&lt;=$H149)*(BZ$6-$F149+1),$J149/2,$M149,TRUE)-_xlfn.NORM.DIST(AND(BZ$6&gt;=$F149,BZ$6&lt;=$H149)*(BY$6-$F149+1),$J149/2,$M149,TRUE))/(1-2*_xlfn.NORM.DIST(0,$J149/2,$M149,TRUE))*$D149+($K149="Steady Growth")*(AND(BZ$6&gt;=$F149,BZ$6&lt;=$H149)*((BZ$6-$F149+1)/($J149*($J149+1)/2)*$D149))+($K149="custom")*CustCF!BT149</f>
        <v>0</v>
      </c>
      <c r="CA149" s="95">
        <f>($K149="Bell Curve")*(_xlfn.NORM.DIST(AND(CA$6&gt;=$F149,CA$6&lt;=$H149)*(CA$6-$F149+1),$J149/2,$M149,TRUE)-_xlfn.NORM.DIST(AND(CA$6&gt;=$F149,CA$6&lt;=$H149)*(BZ$6-$F149+1),$J149/2,$M149,TRUE))/(1-2*_xlfn.NORM.DIST(0,$J149/2,$M149,TRUE))*$D149+($K149="Steady Growth")*(AND(CA$6&gt;=$F149,CA$6&lt;=$H149)*((CA$6-$F149+1)/($J149*($J149+1)/2)*$D149))+($K149="custom")*CustCF!BU149</f>
        <v>0</v>
      </c>
      <c r="CB149" s="95">
        <f>($K149="Bell Curve")*(_xlfn.NORM.DIST(AND(CB$6&gt;=$F149,CB$6&lt;=$H149)*(CB$6-$F149+1),$J149/2,$M149,TRUE)-_xlfn.NORM.DIST(AND(CB$6&gt;=$F149,CB$6&lt;=$H149)*(CA$6-$F149+1),$J149/2,$M149,TRUE))/(1-2*_xlfn.NORM.DIST(0,$J149/2,$M149,TRUE))*$D149+($K149="Steady Growth")*(AND(CB$6&gt;=$F149,CB$6&lt;=$H149)*((CB$6-$F149+1)/($J149*($J149+1)/2)*$D149))+($K149="custom")*CustCF!BV149</f>
        <v>0</v>
      </c>
      <c r="CC149" s="95">
        <f>($K149="Bell Curve")*(_xlfn.NORM.DIST(AND(CC$6&gt;=$F149,CC$6&lt;=$H149)*(CC$6-$F149+1),$J149/2,$M149,TRUE)-_xlfn.NORM.DIST(AND(CC$6&gt;=$F149,CC$6&lt;=$H149)*(CB$6-$F149+1),$J149/2,$M149,TRUE))/(1-2*_xlfn.NORM.DIST(0,$J149/2,$M149,TRUE))*$D149+($K149="Steady Growth")*(AND(CC$6&gt;=$F149,CC$6&lt;=$H149)*((CC$6-$F149+1)/($J149*($J149+1)/2)*$D149))+($K149="custom")*CustCF!BW149</f>
        <v>0</v>
      </c>
      <c r="CD149" s="95">
        <f>($K149="Bell Curve")*(_xlfn.NORM.DIST(AND(CD$6&gt;=$F149,CD$6&lt;=$H149)*(CD$6-$F149+1),$J149/2,$M149,TRUE)-_xlfn.NORM.DIST(AND(CD$6&gt;=$F149,CD$6&lt;=$H149)*(CC$6-$F149+1),$J149/2,$M149,TRUE))/(1-2*_xlfn.NORM.DIST(0,$J149/2,$M149,TRUE))*$D149+($K149="Steady Growth")*(AND(CD$6&gt;=$F149,CD$6&lt;=$H149)*((CD$6-$F149+1)/($J149*($J149+1)/2)*$D149))+($K149="custom")*CustCF!BX149</f>
        <v>0</v>
      </c>
      <c r="CE149" s="95">
        <f>($K149="Bell Curve")*(_xlfn.NORM.DIST(AND(CE$6&gt;=$F149,CE$6&lt;=$H149)*(CE$6-$F149+1),$J149/2,$M149,TRUE)-_xlfn.NORM.DIST(AND(CE$6&gt;=$F149,CE$6&lt;=$H149)*(CD$6-$F149+1),$J149/2,$M149,TRUE))/(1-2*_xlfn.NORM.DIST(0,$J149/2,$M149,TRUE))*$D149+($K149="Steady Growth")*(AND(CE$6&gt;=$F149,CE$6&lt;=$H149)*((CE$6-$F149+1)/($J149*($J149+1)/2)*$D149))+($K149="custom")*CustCF!BY149</f>
        <v>0</v>
      </c>
      <c r="CF149" s="95">
        <f>($K149="Bell Curve")*(_xlfn.NORM.DIST(AND(CF$6&gt;=$F149,CF$6&lt;=$H149)*(CF$6-$F149+1),$J149/2,$M149,TRUE)-_xlfn.NORM.DIST(AND(CF$6&gt;=$F149,CF$6&lt;=$H149)*(CE$6-$F149+1),$J149/2,$M149,TRUE))/(1-2*_xlfn.NORM.DIST(0,$J149/2,$M149,TRUE))*$D149+($K149="Steady Growth")*(AND(CF$6&gt;=$F149,CF$6&lt;=$H149)*((CF$6-$F149+1)/($J149*($J149+1)/2)*$D149))+($K149="custom")*CustCF!BZ149</f>
        <v>0</v>
      </c>
      <c r="CG149" s="95">
        <f>($K149="Bell Curve")*(_xlfn.NORM.DIST(AND(CG$6&gt;=$F149,CG$6&lt;=$H149)*(CG$6-$F149+1),$J149/2,$M149,TRUE)-_xlfn.NORM.DIST(AND(CG$6&gt;=$F149,CG$6&lt;=$H149)*(CF$6-$F149+1),$J149/2,$M149,TRUE))/(1-2*_xlfn.NORM.DIST(0,$J149/2,$M149,TRUE))*$D149+($K149="Steady Growth")*(AND(CG$6&gt;=$F149,CG$6&lt;=$H149)*((CG$6-$F149+1)/($J149*($J149+1)/2)*$D149))+($K149="custom")*CustCF!CA149</f>
        <v>0</v>
      </c>
      <c r="CH149" s="95">
        <f>($K149="Bell Curve")*(_xlfn.NORM.DIST(AND(CH$6&gt;=$F149,CH$6&lt;=$H149)*(CH$6-$F149+1),$J149/2,$M149,TRUE)-_xlfn.NORM.DIST(AND(CH$6&gt;=$F149,CH$6&lt;=$H149)*(CG$6-$F149+1),$J149/2,$M149,TRUE))/(1-2*_xlfn.NORM.DIST(0,$J149/2,$M149,TRUE))*$D149+($K149="Steady Growth")*(AND(CH$6&gt;=$F149,CH$6&lt;=$H149)*((CH$6-$F149+1)/($J149*($J149+1)/2)*$D149))+($K149="custom")*CustCF!CB149</f>
        <v>0</v>
      </c>
      <c r="CI149" s="95">
        <f>($K149="Bell Curve")*(_xlfn.NORM.DIST(AND(CI$6&gt;=$F149,CI$6&lt;=$H149)*(CI$6-$F149+1),$J149/2,$M149,TRUE)-_xlfn.NORM.DIST(AND(CI$6&gt;=$F149,CI$6&lt;=$H149)*(CH$6-$F149+1),$J149/2,$M149,TRUE))/(1-2*_xlfn.NORM.DIST(0,$J149/2,$M149,TRUE))*$D149+($K149="Steady Growth")*(AND(CI$6&gt;=$F149,CI$6&lt;=$H149)*((CI$6-$F149+1)/($J149*($J149+1)/2)*$D149))+($K149="custom")*CustCF!CC149</f>
        <v>0</v>
      </c>
      <c r="CJ149" s="95">
        <f>($K149="Bell Curve")*(_xlfn.NORM.DIST(AND(CJ$6&gt;=$F149,CJ$6&lt;=$H149)*(CJ$6-$F149+1),$J149/2,$M149,TRUE)-_xlfn.NORM.DIST(AND(CJ$6&gt;=$F149,CJ$6&lt;=$H149)*(CI$6-$F149+1),$J149/2,$M149,TRUE))/(1-2*_xlfn.NORM.DIST(0,$J149/2,$M149,TRUE))*$D149+($K149="Steady Growth")*(AND(CJ$6&gt;=$F149,CJ$6&lt;=$H149)*((CJ$6-$F149+1)/($J149*($J149+1)/2)*$D149))+($K149="custom")*CustCF!CD149</f>
        <v>0</v>
      </c>
      <c r="CK149" s="95">
        <f>($K149="Bell Curve")*(_xlfn.NORM.DIST(AND(CK$6&gt;=$F149,CK$6&lt;=$H149)*(CK$6-$F149+1),$J149/2,$M149,TRUE)-_xlfn.NORM.DIST(AND(CK$6&gt;=$F149,CK$6&lt;=$H149)*(CJ$6-$F149+1),$J149/2,$M149,TRUE))/(1-2*_xlfn.NORM.DIST(0,$J149/2,$M149,TRUE))*$D149+($K149="Steady Growth")*(AND(CK$6&gt;=$F149,CK$6&lt;=$H149)*((CK$6-$F149+1)/($J149*($J149+1)/2)*$D149))+($K149="custom")*CustCF!CE149</f>
        <v>0</v>
      </c>
      <c r="CL149" s="95">
        <f>($K149="Bell Curve")*(_xlfn.NORM.DIST(AND(CL$6&gt;=$F149,CL$6&lt;=$H149)*(CL$6-$F149+1),$J149/2,$M149,TRUE)-_xlfn.NORM.DIST(AND(CL$6&gt;=$F149,CL$6&lt;=$H149)*(CK$6-$F149+1),$J149/2,$M149,TRUE))/(1-2*_xlfn.NORM.DIST(0,$J149/2,$M149,TRUE))*$D149+($K149="Steady Growth")*(AND(CL$6&gt;=$F149,CL$6&lt;=$H149)*((CL$6-$F149+1)/($J149*($J149+1)/2)*$D149))+($K149="custom")*CustCF!CF149</f>
        <v>0</v>
      </c>
      <c r="CM149" s="95">
        <f>($K149="Bell Curve")*(_xlfn.NORM.DIST(AND(CM$6&gt;=$F149,CM$6&lt;=$H149)*(CM$6-$F149+1),$J149/2,$M149,TRUE)-_xlfn.NORM.DIST(AND(CM$6&gt;=$F149,CM$6&lt;=$H149)*(CL$6-$F149+1),$J149/2,$M149,TRUE))/(1-2*_xlfn.NORM.DIST(0,$J149/2,$M149,TRUE))*$D149+($K149="Steady Growth")*(AND(CM$6&gt;=$F149,CM$6&lt;=$H149)*((CM$6-$F149+1)/($J149*($J149+1)/2)*$D149))+($K149="custom")*CustCF!CG149</f>
        <v>0</v>
      </c>
      <c r="CN149" s="95">
        <f>($K149="Bell Curve")*(_xlfn.NORM.DIST(AND(CN$6&gt;=$F149,CN$6&lt;=$H149)*(CN$6-$F149+1),$J149/2,$M149,TRUE)-_xlfn.NORM.DIST(AND(CN$6&gt;=$F149,CN$6&lt;=$H149)*(CM$6-$F149+1),$J149/2,$M149,TRUE))/(1-2*_xlfn.NORM.DIST(0,$J149/2,$M149,TRUE))*$D149+($K149="Steady Growth")*(AND(CN$6&gt;=$F149,CN$6&lt;=$H149)*((CN$6-$F149+1)/($J149*($J149+1)/2)*$D149))+($K149="custom")*CustCF!CH149</f>
        <v>0</v>
      </c>
      <c r="CO149" s="95">
        <f>($K149="Bell Curve")*(_xlfn.NORM.DIST(AND(CO$6&gt;=$F149,CO$6&lt;=$H149)*(CO$6-$F149+1),$J149/2,$M149,TRUE)-_xlfn.NORM.DIST(AND(CO$6&gt;=$F149,CO$6&lt;=$H149)*(CN$6-$F149+1),$J149/2,$M149,TRUE))/(1-2*_xlfn.NORM.DIST(0,$J149/2,$M149,TRUE))*$D149+($K149="Steady Growth")*(AND(CO$6&gt;=$F149,CO$6&lt;=$H149)*((CO$6-$F149+1)/($J149*($J149+1)/2)*$D149))+($K149="custom")*CustCF!CI149</f>
        <v>0</v>
      </c>
      <c r="CP149" s="95">
        <f>($K149="Bell Curve")*(_xlfn.NORM.DIST(AND(CP$6&gt;=$F149,CP$6&lt;=$H149)*(CP$6-$F149+1),$J149/2,$M149,TRUE)-_xlfn.NORM.DIST(AND(CP$6&gt;=$F149,CP$6&lt;=$H149)*(CO$6-$F149+1),$J149/2,$M149,TRUE))/(1-2*_xlfn.NORM.DIST(0,$J149/2,$M149,TRUE))*$D149+($K149="Steady Growth")*(AND(CP$6&gt;=$F149,CP$6&lt;=$H149)*((CP$6-$F149+1)/($J149*($J149+1)/2)*$D149))+($K149="custom")*CustCF!CJ149</f>
        <v>0</v>
      </c>
      <c r="CQ149" s="95">
        <f>($K149="Bell Curve")*(_xlfn.NORM.DIST(AND(CQ$6&gt;=$F149,CQ$6&lt;=$H149)*(CQ$6-$F149+1),$J149/2,$M149,TRUE)-_xlfn.NORM.DIST(AND(CQ$6&gt;=$F149,CQ$6&lt;=$H149)*(CP$6-$F149+1),$J149/2,$M149,TRUE))/(1-2*_xlfn.NORM.DIST(0,$J149/2,$M149,TRUE))*$D149+($K149="Steady Growth")*(AND(CQ$6&gt;=$F149,CQ$6&lt;=$H149)*((CQ$6-$F149+1)/($J149*($J149+1)/2)*$D149))+($K149="custom")*CustCF!CK149</f>
        <v>0</v>
      </c>
      <c r="CR149" s="95">
        <f>($K149="Bell Curve")*(_xlfn.NORM.DIST(AND(CR$6&gt;=$F149,CR$6&lt;=$H149)*(CR$6-$F149+1),$J149/2,$M149,TRUE)-_xlfn.NORM.DIST(AND(CR$6&gt;=$F149,CR$6&lt;=$H149)*(CQ$6-$F149+1),$J149/2,$M149,TRUE))/(1-2*_xlfn.NORM.DIST(0,$J149/2,$M149,TRUE))*$D149+($K149="Steady Growth")*(AND(CR$6&gt;=$F149,CR$6&lt;=$H149)*((CR$6-$F149+1)/($J149*($J149+1)/2)*$D149))+($K149="custom")*CustCF!CL149</f>
        <v>0</v>
      </c>
      <c r="CS149" s="95">
        <f>($K149="Bell Curve")*(_xlfn.NORM.DIST(AND(CS$6&gt;=$F149,CS$6&lt;=$H149)*(CS$6-$F149+1),$J149/2,$M149,TRUE)-_xlfn.NORM.DIST(AND(CS$6&gt;=$F149,CS$6&lt;=$H149)*(CR$6-$F149+1),$J149/2,$M149,TRUE))/(1-2*_xlfn.NORM.DIST(0,$J149/2,$M149,TRUE))*$D149+($K149="Steady Growth")*(AND(CS$6&gt;=$F149,CS$6&lt;=$H149)*((CS$6-$F149+1)/($J149*($J149+1)/2)*$D149))+($K149="custom")*CustCF!CM149</f>
        <v>0</v>
      </c>
      <c r="CT149" s="95">
        <f>($K149="Bell Curve")*(_xlfn.NORM.DIST(AND(CT$6&gt;=$F149,CT$6&lt;=$H149)*(CT$6-$F149+1),$J149/2,$M149,TRUE)-_xlfn.NORM.DIST(AND(CT$6&gt;=$F149,CT$6&lt;=$H149)*(CS$6-$F149+1),$J149/2,$M149,TRUE))/(1-2*_xlfn.NORM.DIST(0,$J149/2,$M149,TRUE))*$D149+($K149="Steady Growth")*(AND(CT$6&gt;=$F149,CT$6&lt;=$H149)*((CT$6-$F149+1)/($J149*($J149+1)/2)*$D149))+($K149="custom")*CustCF!CN149</f>
        <v>0</v>
      </c>
      <c r="CU149" s="95">
        <f>($K149="Bell Curve")*(_xlfn.NORM.DIST(AND(CU$6&gt;=$F149,CU$6&lt;=$H149)*(CU$6-$F149+1),$J149/2,$M149,TRUE)-_xlfn.NORM.DIST(AND(CU$6&gt;=$F149,CU$6&lt;=$H149)*(CT$6-$F149+1),$J149/2,$M149,TRUE))/(1-2*_xlfn.NORM.DIST(0,$J149/2,$M149,TRUE))*$D149+($K149="Steady Growth")*(AND(CU$6&gt;=$F149,CU$6&lt;=$H149)*((CU$6-$F149+1)/($J149*($J149+1)/2)*$D149))+($K149="custom")*CustCF!CO149</f>
        <v>0</v>
      </c>
      <c r="CV149" s="95">
        <f>($K149="Bell Curve")*(_xlfn.NORM.DIST(AND(CV$6&gt;=$F149,CV$6&lt;=$H149)*(CV$6-$F149+1),$J149/2,$M149,TRUE)-_xlfn.NORM.DIST(AND(CV$6&gt;=$F149,CV$6&lt;=$H149)*(CU$6-$F149+1),$J149/2,$M149,TRUE))/(1-2*_xlfn.NORM.DIST(0,$J149/2,$M149,TRUE))*$D149+($K149="Steady Growth")*(AND(CV$6&gt;=$F149,CV$6&lt;=$H149)*((CV$6-$F149+1)/($J149*($J149+1)/2)*$D149))+($K149="custom")*CustCF!CP149</f>
        <v>0</v>
      </c>
      <c r="CW149" s="95">
        <f>($K149="Bell Curve")*(_xlfn.NORM.DIST(AND(CW$6&gt;=$F149,CW$6&lt;=$H149)*(CW$6-$F149+1),$J149/2,$M149,TRUE)-_xlfn.NORM.DIST(AND(CW$6&gt;=$F149,CW$6&lt;=$H149)*(CV$6-$F149+1),$J149/2,$M149,TRUE))/(1-2*_xlfn.NORM.DIST(0,$J149/2,$M149,TRUE))*$D149+($K149="Steady Growth")*(AND(CW$6&gt;=$F149,CW$6&lt;=$H149)*((CW$6-$F149+1)/($J149*($J149+1)/2)*$D149))+($K149="custom")*CustCF!CQ149</f>
        <v>0</v>
      </c>
      <c r="CX149" s="95">
        <f>($K149="Bell Curve")*(_xlfn.NORM.DIST(AND(CX$6&gt;=$F149,CX$6&lt;=$H149)*(CX$6-$F149+1),$J149/2,$M149,TRUE)-_xlfn.NORM.DIST(AND(CX$6&gt;=$F149,CX$6&lt;=$H149)*(CW$6-$F149+1),$J149/2,$M149,TRUE))/(1-2*_xlfn.NORM.DIST(0,$J149/2,$M149,TRUE))*$D149+($K149="Steady Growth")*(AND(CX$6&gt;=$F149,CX$6&lt;=$H149)*((CX$6-$F149+1)/($J149*($J149+1)/2)*$D149))+($K149="custom")*CustCF!CR149</f>
        <v>0</v>
      </c>
      <c r="CY149" s="95">
        <f>($K149="Bell Curve")*(_xlfn.NORM.DIST(AND(CY$6&gt;=$F149,CY$6&lt;=$H149)*(CY$6-$F149+1),$J149/2,$M149,TRUE)-_xlfn.NORM.DIST(AND(CY$6&gt;=$F149,CY$6&lt;=$H149)*(CX$6-$F149+1),$J149/2,$M149,TRUE))/(1-2*_xlfn.NORM.DIST(0,$J149/2,$M149,TRUE))*$D149+($K149="Steady Growth")*(AND(CY$6&gt;=$F149,CY$6&lt;=$H149)*((CY$6-$F149+1)/($J149*($J149+1)/2)*$D149))+($K149="custom")*CustCF!CS149</f>
        <v>0</v>
      </c>
      <c r="CZ149" s="95">
        <f>($K149="Bell Curve")*(_xlfn.NORM.DIST(AND(CZ$6&gt;=$F149,CZ$6&lt;=$H149)*(CZ$6-$F149+1),$J149/2,$M149,TRUE)-_xlfn.NORM.DIST(AND(CZ$6&gt;=$F149,CZ$6&lt;=$H149)*(CY$6-$F149+1),$J149/2,$M149,TRUE))/(1-2*_xlfn.NORM.DIST(0,$J149/2,$M149,TRUE))*$D149+($K149="Steady Growth")*(AND(CZ$6&gt;=$F149,CZ$6&lt;=$H149)*((CZ$6-$F149+1)/($J149*($J149+1)/2)*$D149))+($K149="custom")*CustCF!CT149</f>
        <v>0</v>
      </c>
      <c r="DA149" s="95">
        <f>($K149="Bell Curve")*(_xlfn.NORM.DIST(AND(DA$6&gt;=$F149,DA$6&lt;=$H149)*(DA$6-$F149+1),$J149/2,$M149,TRUE)-_xlfn.NORM.DIST(AND(DA$6&gt;=$F149,DA$6&lt;=$H149)*(CZ$6-$F149+1),$J149/2,$M149,TRUE))/(1-2*_xlfn.NORM.DIST(0,$J149/2,$M149,TRUE))*$D149+($K149="Steady Growth")*(AND(DA$6&gt;=$F149,DA$6&lt;=$H149)*((DA$6-$F149+1)/($J149*($J149+1)/2)*$D149))+($K149="custom")*CustCF!CU149</f>
        <v>0</v>
      </c>
      <c r="DB149" s="95">
        <f>($K149="Bell Curve")*(_xlfn.NORM.DIST(AND(DB$6&gt;=$F149,DB$6&lt;=$H149)*(DB$6-$F149+1),$J149/2,$M149,TRUE)-_xlfn.NORM.DIST(AND(DB$6&gt;=$F149,DB$6&lt;=$H149)*(DA$6-$F149+1),$J149/2,$M149,TRUE))/(1-2*_xlfn.NORM.DIST(0,$J149/2,$M149,TRUE))*$D149+($K149="Steady Growth")*(AND(DB$6&gt;=$F149,DB$6&lt;=$H149)*((DB$6-$F149+1)/($J149*($J149+1)/2)*$D149))+($K149="custom")*CustCF!CV149</f>
        <v>0</v>
      </c>
      <c r="DC149" s="95">
        <f>($K149="Bell Curve")*(_xlfn.NORM.DIST(AND(DC$6&gt;=$F149,DC$6&lt;=$H149)*(DC$6-$F149+1),$J149/2,$M149,TRUE)-_xlfn.NORM.DIST(AND(DC$6&gt;=$F149,DC$6&lt;=$H149)*(DB$6-$F149+1),$J149/2,$M149,TRUE))/(1-2*_xlfn.NORM.DIST(0,$J149/2,$M149,TRUE))*$D149+($K149="Steady Growth")*(AND(DC$6&gt;=$F149,DC$6&lt;=$H149)*((DC$6-$F149+1)/($J149*($J149+1)/2)*$D149))+($K149="custom")*CustCF!CW149</f>
        <v>0</v>
      </c>
      <c r="DD149" s="95">
        <f>($K149="Bell Curve")*(_xlfn.NORM.DIST(AND(DD$6&gt;=$F149,DD$6&lt;=$H149)*(DD$6-$F149+1),$J149/2,$M149,TRUE)-_xlfn.NORM.DIST(AND(DD$6&gt;=$F149,DD$6&lt;=$H149)*(DC$6-$F149+1),$J149/2,$M149,TRUE))/(1-2*_xlfn.NORM.DIST(0,$J149/2,$M149,TRUE))*$D149+($K149="Steady Growth")*(AND(DD$6&gt;=$F149,DD$6&lt;=$H149)*((DD$6-$F149+1)/($J149*($J149+1)/2)*$D149))+($K149="custom")*CustCF!CX149</f>
        <v>0</v>
      </c>
      <c r="DE149" s="95">
        <f>($K149="Bell Curve")*(_xlfn.NORM.DIST(AND(DE$6&gt;=$F149,DE$6&lt;=$H149)*(DE$6-$F149+1),$J149/2,$M149,TRUE)-_xlfn.NORM.DIST(AND(DE$6&gt;=$F149,DE$6&lt;=$H149)*(DD$6-$F149+1),$J149/2,$M149,TRUE))/(1-2*_xlfn.NORM.DIST(0,$J149/2,$M149,TRUE))*$D149+($K149="Steady Growth")*(AND(DE$6&gt;=$F149,DE$6&lt;=$H149)*((DE$6-$F149+1)/($J149*($J149+1)/2)*$D149))+($K149="custom")*CustCF!CY149</f>
        <v>0</v>
      </c>
      <c r="DF149" s="95">
        <f>($K149="Bell Curve")*(_xlfn.NORM.DIST(AND(DF$6&gt;=$F149,DF$6&lt;=$H149)*(DF$6-$F149+1),$J149/2,$M149,TRUE)-_xlfn.NORM.DIST(AND(DF$6&gt;=$F149,DF$6&lt;=$H149)*(DE$6-$F149+1),$J149/2,$M149,TRUE))/(1-2*_xlfn.NORM.DIST(0,$J149/2,$M149,TRUE))*$D149+($K149="Steady Growth")*(AND(DF$6&gt;=$F149,DF$6&lt;=$H149)*((DF$6-$F149+1)/($J149*($J149+1)/2)*$D149))+($K149="custom")*CustCF!CZ149</f>
        <v>0</v>
      </c>
      <c r="DG149" s="95">
        <f>($K149="Bell Curve")*(_xlfn.NORM.DIST(AND(DG$6&gt;=$F149,DG$6&lt;=$H149)*(DG$6-$F149+1),$J149/2,$M149,TRUE)-_xlfn.NORM.DIST(AND(DG$6&gt;=$F149,DG$6&lt;=$H149)*(DF$6-$F149+1),$J149/2,$M149,TRUE))/(1-2*_xlfn.NORM.DIST(0,$J149/2,$M149,TRUE))*$D149+($K149="Steady Growth")*(AND(DG$6&gt;=$F149,DG$6&lt;=$H149)*((DG$6-$F149+1)/($J149*($J149+1)/2)*$D149))+($K149="custom")*CustCF!DA149</f>
        <v>0</v>
      </c>
      <c r="DH149" s="95">
        <f>($K149="Bell Curve")*(_xlfn.NORM.DIST(AND(DH$6&gt;=$F149,DH$6&lt;=$H149)*(DH$6-$F149+1),$J149/2,$M149,TRUE)-_xlfn.NORM.DIST(AND(DH$6&gt;=$F149,DH$6&lt;=$H149)*(DG$6-$F149+1),$J149/2,$M149,TRUE))/(1-2*_xlfn.NORM.DIST(0,$J149/2,$M149,TRUE))*$D149+($K149="Steady Growth")*(AND(DH$6&gt;=$F149,DH$6&lt;=$H149)*((DH$6-$F149+1)/($J149*($J149+1)/2)*$D149))+($K149="custom")*CustCF!DB149</f>
        <v>0</v>
      </c>
      <c r="DI149" s="95">
        <f>($K149="Bell Curve")*(_xlfn.NORM.DIST(AND(DI$6&gt;=$F149,DI$6&lt;=$H149)*(DI$6-$F149+1),$J149/2,$M149,TRUE)-_xlfn.NORM.DIST(AND(DI$6&gt;=$F149,DI$6&lt;=$H149)*(DH$6-$F149+1),$J149/2,$M149,TRUE))/(1-2*_xlfn.NORM.DIST(0,$J149/2,$M149,TRUE))*$D149+($K149="Steady Growth")*(AND(DI$6&gt;=$F149,DI$6&lt;=$H149)*((DI$6-$F149+1)/($J149*($J149+1)/2)*$D149))+($K149="custom")*CustCF!DC149</f>
        <v>0</v>
      </c>
      <c r="DJ149" s="95">
        <f>($K149="Bell Curve")*(_xlfn.NORM.DIST(AND(DJ$6&gt;=$F149,DJ$6&lt;=$H149)*(DJ$6-$F149+1),$J149/2,$M149,TRUE)-_xlfn.NORM.DIST(AND(DJ$6&gt;=$F149,DJ$6&lt;=$H149)*(DI$6-$F149+1),$J149/2,$M149,TRUE))/(1-2*_xlfn.NORM.DIST(0,$J149/2,$M149,TRUE))*$D149+($K149="Steady Growth")*(AND(DJ$6&gt;=$F149,DJ$6&lt;=$H149)*((DJ$6-$F149+1)/($J149*($J149+1)/2)*$D149))+($K149="custom")*CustCF!DD149</f>
        <v>0</v>
      </c>
      <c r="DK149" s="95">
        <f>($K149="Bell Curve")*(_xlfn.NORM.DIST(AND(DK$6&gt;=$F149,DK$6&lt;=$H149)*(DK$6-$F149+1),$J149/2,$M149,TRUE)-_xlfn.NORM.DIST(AND(DK$6&gt;=$F149,DK$6&lt;=$H149)*(DJ$6-$F149+1),$J149/2,$M149,TRUE))/(1-2*_xlfn.NORM.DIST(0,$J149/2,$M149,TRUE))*$D149+($K149="Steady Growth")*(AND(DK$6&gt;=$F149,DK$6&lt;=$H149)*((DK$6-$F149+1)/($J149*($J149+1)/2)*$D149))+($K149="custom")*CustCF!DE149</f>
        <v>0</v>
      </c>
      <c r="DL149" s="95">
        <f>($K149="Bell Curve")*(_xlfn.NORM.DIST(AND(DL$6&gt;=$F149,DL$6&lt;=$H149)*(DL$6-$F149+1),$J149/2,$M149,TRUE)-_xlfn.NORM.DIST(AND(DL$6&gt;=$F149,DL$6&lt;=$H149)*(DK$6-$F149+1),$J149/2,$M149,TRUE))/(1-2*_xlfn.NORM.DIST(0,$J149/2,$M149,TRUE))*$D149+($K149="Steady Growth")*(AND(DL$6&gt;=$F149,DL$6&lt;=$H149)*((DL$6-$F149+1)/($J149*($J149+1)/2)*$D149))+($K149="custom")*CustCF!DF149</f>
        <v>0</v>
      </c>
      <c r="DM149" s="95">
        <f>($K149="Bell Curve")*(_xlfn.NORM.DIST(AND(DM$6&gt;=$F149,DM$6&lt;=$H149)*(DM$6-$F149+1),$J149/2,$M149,TRUE)-_xlfn.NORM.DIST(AND(DM$6&gt;=$F149,DM$6&lt;=$H149)*(DL$6-$F149+1),$J149/2,$M149,TRUE))/(1-2*_xlfn.NORM.DIST(0,$J149/2,$M149,TRUE))*$D149+($K149="Steady Growth")*(AND(DM$6&gt;=$F149,DM$6&lt;=$H149)*((DM$6-$F149+1)/($J149*($J149+1)/2)*$D149))+($K149="custom")*CustCF!DG149</f>
        <v>0</v>
      </c>
      <c r="DN149" s="95">
        <f>($K149="Bell Curve")*(_xlfn.NORM.DIST(AND(DN$6&gt;=$F149,DN$6&lt;=$H149)*(DN$6-$F149+1),$J149/2,$M149,TRUE)-_xlfn.NORM.DIST(AND(DN$6&gt;=$F149,DN$6&lt;=$H149)*(DM$6-$F149+1),$J149/2,$M149,TRUE))/(1-2*_xlfn.NORM.DIST(0,$J149/2,$M149,TRUE))*$D149+($K149="Steady Growth")*(AND(DN$6&gt;=$F149,DN$6&lt;=$H149)*((DN$6-$F149+1)/($J149*($J149+1)/2)*$D149))+($K149="custom")*CustCF!DH149</f>
        <v>0</v>
      </c>
      <c r="DO149" s="95">
        <f>($K149="Bell Curve")*(_xlfn.NORM.DIST(AND(DO$6&gt;=$F149,DO$6&lt;=$H149)*(DO$6-$F149+1),$J149/2,$M149,TRUE)-_xlfn.NORM.DIST(AND(DO$6&gt;=$F149,DO$6&lt;=$H149)*(DN$6-$F149+1),$J149/2,$M149,TRUE))/(1-2*_xlfn.NORM.DIST(0,$J149/2,$M149,TRUE))*$D149+($K149="Steady Growth")*(AND(DO$6&gt;=$F149,DO$6&lt;=$H149)*((DO$6-$F149+1)/($J149*($J149+1)/2)*$D149))+($K149="custom")*CustCF!DI149</f>
        <v>0</v>
      </c>
      <c r="DP149" s="95">
        <f>($K149="Bell Curve")*(_xlfn.NORM.DIST(AND(DP$6&gt;=$F149,DP$6&lt;=$H149)*(DP$6-$F149+1),$J149/2,$M149,TRUE)-_xlfn.NORM.DIST(AND(DP$6&gt;=$F149,DP$6&lt;=$H149)*(DO$6-$F149+1),$J149/2,$M149,TRUE))/(1-2*_xlfn.NORM.DIST(0,$J149/2,$M149,TRUE))*$D149+($K149="Steady Growth")*(AND(DP$6&gt;=$F149,DP$6&lt;=$H149)*((DP$6-$F149+1)/($J149*($J149+1)/2)*$D149))+($K149="custom")*CustCF!DJ149</f>
        <v>0</v>
      </c>
      <c r="DQ149" s="95">
        <f>($K149="Bell Curve")*(_xlfn.NORM.DIST(AND(DQ$6&gt;=$F149,DQ$6&lt;=$H149)*(DQ$6-$F149+1),$J149/2,$M149,TRUE)-_xlfn.NORM.DIST(AND(DQ$6&gt;=$F149,DQ$6&lt;=$H149)*(DP$6-$F149+1),$J149/2,$M149,TRUE))/(1-2*_xlfn.NORM.DIST(0,$J149/2,$M149,TRUE))*$D149+($K149="Steady Growth")*(AND(DQ$6&gt;=$F149,DQ$6&lt;=$H149)*((DQ$6-$F149+1)/($J149*($J149+1)/2)*$D149))+($K149="custom")*CustCF!DK149</f>
        <v>0</v>
      </c>
      <c r="DR149" s="95">
        <f>($K149="Bell Curve")*(_xlfn.NORM.DIST(AND(DR$6&gt;=$F149,DR$6&lt;=$H149)*(DR$6-$F149+1),$J149/2,$M149,TRUE)-_xlfn.NORM.DIST(AND(DR$6&gt;=$F149,DR$6&lt;=$H149)*(DQ$6-$F149+1),$J149/2,$M149,TRUE))/(1-2*_xlfn.NORM.DIST(0,$J149/2,$M149,TRUE))*$D149+($K149="Steady Growth")*(AND(DR$6&gt;=$F149,DR$6&lt;=$H149)*((DR$6-$F149+1)/($J149*($J149+1)/2)*$D149))+($K149="custom")*CustCF!DL149</f>
        <v>0</v>
      </c>
      <c r="DS149" s="95">
        <f>($K149="Bell Curve")*(_xlfn.NORM.DIST(AND(DS$6&gt;=$F149,DS$6&lt;=$H149)*(DS$6-$F149+1),$J149/2,$M149,TRUE)-_xlfn.NORM.DIST(AND(DS$6&gt;=$F149,DS$6&lt;=$H149)*(DR$6-$F149+1),$J149/2,$M149,TRUE))/(1-2*_xlfn.NORM.DIST(0,$J149/2,$M149,TRUE))*$D149+($K149="Steady Growth")*(AND(DS$6&gt;=$F149,DS$6&lt;=$H149)*((DS$6-$F149+1)/($J149*($J149+1)/2)*$D149))+($K149="custom")*CustCF!DM149</f>
        <v>0</v>
      </c>
      <c r="DT149" s="95">
        <f>($K149="Bell Curve")*(_xlfn.NORM.DIST(AND(DT$6&gt;=$F149,DT$6&lt;=$H149)*(DT$6-$F149+1),$J149/2,$M149,TRUE)-_xlfn.NORM.DIST(AND(DT$6&gt;=$F149,DT$6&lt;=$H149)*(DS$6-$F149+1),$J149/2,$M149,TRUE))/(1-2*_xlfn.NORM.DIST(0,$J149/2,$M149,TRUE))*$D149+($K149="Steady Growth")*(AND(DT$6&gt;=$F149,DT$6&lt;=$H149)*((DT$6-$F149+1)/($J149*($J149+1)/2)*$D149))+($K149="custom")*CustCF!DN149</f>
        <v>0</v>
      </c>
      <c r="DU149" s="95">
        <f>($K149="Bell Curve")*(_xlfn.NORM.DIST(AND(DU$6&gt;=$F149,DU$6&lt;=$H149)*(DU$6-$F149+1),$J149/2,$M149,TRUE)-_xlfn.NORM.DIST(AND(DU$6&gt;=$F149,DU$6&lt;=$H149)*(DT$6-$F149+1),$J149/2,$M149,TRUE))/(1-2*_xlfn.NORM.DIST(0,$J149/2,$M149,TRUE))*$D149+($K149="Steady Growth")*(AND(DU$6&gt;=$F149,DU$6&lt;=$H149)*((DU$6-$F149+1)/($J149*($J149+1)/2)*$D149))+($K149="custom")*CustCF!DO149</f>
        <v>0</v>
      </c>
      <c r="DV149" s="95">
        <f>($K149="Bell Curve")*(_xlfn.NORM.DIST(AND(DV$6&gt;=$F149,DV$6&lt;=$H149)*(DV$6-$F149+1),$J149/2,$M149,TRUE)-_xlfn.NORM.DIST(AND(DV$6&gt;=$F149,DV$6&lt;=$H149)*(DU$6-$F149+1),$J149/2,$M149,TRUE))/(1-2*_xlfn.NORM.DIST(0,$J149/2,$M149,TRUE))*$D149+($K149="Steady Growth")*(AND(DV$6&gt;=$F149,DV$6&lt;=$H149)*((DV$6-$F149+1)/($J149*($J149+1)/2)*$D149))+($K149="custom")*CustCF!DP149</f>
        <v>0</v>
      </c>
      <c r="DW149" s="95">
        <f>($K149="Bell Curve")*(_xlfn.NORM.DIST(AND(DW$6&gt;=$F149,DW$6&lt;=$H149)*(DW$6-$F149+1),$J149/2,$M149,TRUE)-_xlfn.NORM.DIST(AND(DW$6&gt;=$F149,DW$6&lt;=$H149)*(DV$6-$F149+1),$J149/2,$M149,TRUE))/(1-2*_xlfn.NORM.DIST(0,$J149/2,$M149,TRUE))*$D149+($K149="Steady Growth")*(AND(DW$6&gt;=$F149,DW$6&lt;=$H149)*((DW$6-$F149+1)/($J149*($J149+1)/2)*$D149))+($K149="custom")*CustCF!DQ149</f>
        <v>0</v>
      </c>
      <c r="DX149" s="95">
        <f>($K149="Bell Curve")*(_xlfn.NORM.DIST(AND(DX$6&gt;=$F149,DX$6&lt;=$H149)*(DX$6-$F149+1),$J149/2,$M149,TRUE)-_xlfn.NORM.DIST(AND(DX$6&gt;=$F149,DX$6&lt;=$H149)*(DW$6-$F149+1),$J149/2,$M149,TRUE))/(1-2*_xlfn.NORM.DIST(0,$J149/2,$M149,TRUE))*$D149+($K149="Steady Growth")*(AND(DX$6&gt;=$F149,DX$6&lt;=$H149)*((DX$6-$F149+1)/($J149*($J149+1)/2)*$D149))+($K149="custom")*CustCF!DR149</f>
        <v>0</v>
      </c>
      <c r="DY149" s="95">
        <f>($K149="Bell Curve")*(_xlfn.NORM.DIST(AND(DY$6&gt;=$F149,DY$6&lt;=$H149)*(DY$6-$F149+1),$J149/2,$M149,TRUE)-_xlfn.NORM.DIST(AND(DY$6&gt;=$F149,DY$6&lt;=$H149)*(DX$6-$F149+1),$J149/2,$M149,TRUE))/(1-2*_xlfn.NORM.DIST(0,$J149/2,$M149,TRUE))*$D149+($K149="Steady Growth")*(AND(DY$6&gt;=$F149,DY$6&lt;=$H149)*((DY$6-$F149+1)/($J149*($J149+1)/2)*$D149))+($K149="custom")*CustCF!DS149</f>
        <v>0</v>
      </c>
      <c r="DZ149" s="95">
        <f>($K149="Bell Curve")*(_xlfn.NORM.DIST(AND(DZ$6&gt;=$F149,DZ$6&lt;=$H149)*(DZ$6-$F149+1),$J149/2,$M149,TRUE)-_xlfn.NORM.DIST(AND(DZ$6&gt;=$F149,DZ$6&lt;=$H149)*(DY$6-$F149+1),$J149/2,$M149,TRUE))/(1-2*_xlfn.NORM.DIST(0,$J149/2,$M149,TRUE))*$D149+($K149="Steady Growth")*(AND(DZ$6&gt;=$F149,DZ$6&lt;=$H149)*((DZ$6-$F149+1)/($J149*($J149+1)/2)*$D149))+($K149="custom")*CustCF!DT149</f>
        <v>0</v>
      </c>
      <c r="EA149" s="95">
        <f>($K149="Bell Curve")*(_xlfn.NORM.DIST(AND(EA$6&gt;=$F149,EA$6&lt;=$H149)*(EA$6-$F149+1),$J149/2,$M149,TRUE)-_xlfn.NORM.DIST(AND(EA$6&gt;=$F149,EA$6&lt;=$H149)*(DZ$6-$F149+1),$J149/2,$M149,TRUE))/(1-2*_xlfn.NORM.DIST(0,$J149/2,$M149,TRUE))*$D149+($K149="Steady Growth")*(AND(EA$6&gt;=$F149,EA$6&lt;=$H149)*((EA$6-$F149+1)/($J149*($J149+1)/2)*$D149))+($K149="custom")*CustCF!DU149</f>
        <v>0</v>
      </c>
      <c r="EB149" s="95">
        <f>($K149="Bell Curve")*(_xlfn.NORM.DIST(AND(EB$6&gt;=$F149,EB$6&lt;=$H149)*(EB$6-$F149+1),$J149/2,$M149,TRUE)-_xlfn.NORM.DIST(AND(EB$6&gt;=$F149,EB$6&lt;=$H149)*(EA$6-$F149+1),$J149/2,$M149,TRUE))/(1-2*_xlfn.NORM.DIST(0,$J149/2,$M149,TRUE))*$D149+($K149="Steady Growth")*(AND(EB$6&gt;=$F149,EB$6&lt;=$H149)*((EB$6-$F149+1)/($J149*($J149+1)/2)*$D149))+($K149="custom")*CustCF!DV149</f>
        <v>0</v>
      </c>
      <c r="EC149" s="95">
        <f>($K149="Bell Curve")*(_xlfn.NORM.DIST(AND(EC$6&gt;=$F149,EC$6&lt;=$H149)*(EC$6-$F149+1),$J149/2,$M149,TRUE)-_xlfn.NORM.DIST(AND(EC$6&gt;=$F149,EC$6&lt;=$H149)*(EB$6-$F149+1),$J149/2,$M149,TRUE))/(1-2*_xlfn.NORM.DIST(0,$J149/2,$M149,TRUE))*$D149+($K149="Steady Growth")*(AND(EC$6&gt;=$F149,EC$6&lt;=$H149)*((EC$6-$F149+1)/($J149*($J149+1)/2)*$D149))+($K149="custom")*CustCF!DW149</f>
        <v>0</v>
      </c>
      <c r="ED149" s="95">
        <f>($K149="Bell Curve")*(_xlfn.NORM.DIST(AND(ED$6&gt;=$F149,ED$6&lt;=$H149)*(ED$6-$F149+1),$J149/2,$M149,TRUE)-_xlfn.NORM.DIST(AND(ED$6&gt;=$F149,ED$6&lt;=$H149)*(EC$6-$F149+1),$J149/2,$M149,TRUE))/(1-2*_xlfn.NORM.DIST(0,$J149/2,$M149,TRUE))*$D149+($K149="Steady Growth")*(AND(ED$6&gt;=$F149,ED$6&lt;=$H149)*((ED$6-$F149+1)/($J149*($J149+1)/2)*$D149))+($K149="custom")*CustCF!DX149</f>
        <v>0</v>
      </c>
      <c r="EE149" s="95">
        <f>($K149="Bell Curve")*(_xlfn.NORM.DIST(AND(EE$6&gt;=$F149,EE$6&lt;=$H149)*(EE$6-$F149+1),$J149/2,$M149,TRUE)-_xlfn.NORM.DIST(AND(EE$6&gt;=$F149,EE$6&lt;=$H149)*(ED$6-$F149+1),$J149/2,$M149,TRUE))/(1-2*_xlfn.NORM.DIST(0,$J149/2,$M149,TRUE))*$D149+($K149="Steady Growth")*(AND(EE$6&gt;=$F149,EE$6&lt;=$H149)*((EE$6-$F149+1)/($J149*($J149+1)/2)*$D149))+($K149="custom")*CustCF!DY149</f>
        <v>0</v>
      </c>
      <c r="EF149" s="95">
        <f>($K149="Bell Curve")*(_xlfn.NORM.DIST(AND(EF$6&gt;=$F149,EF$6&lt;=$H149)*(EF$6-$F149+1),$J149/2,$M149,TRUE)-_xlfn.NORM.DIST(AND(EF$6&gt;=$F149,EF$6&lt;=$H149)*(EE$6-$F149+1),$J149/2,$M149,TRUE))/(1-2*_xlfn.NORM.DIST(0,$J149/2,$M149,TRUE))*$D149+($K149="Steady Growth")*(AND(EF$6&gt;=$F149,EF$6&lt;=$H149)*((EF$6-$F149+1)/($J149*($J149+1)/2)*$D149))+($K149="custom")*CustCF!DZ149</f>
        <v>0</v>
      </c>
      <c r="EG149" s="95">
        <f>($K149="Bell Curve")*(_xlfn.NORM.DIST(AND(EG$6&gt;=$F149,EG$6&lt;=$H149)*(EG$6-$F149+1),$J149/2,$M149,TRUE)-_xlfn.NORM.DIST(AND(EG$6&gt;=$F149,EG$6&lt;=$H149)*(EF$6-$F149+1),$J149/2,$M149,TRUE))/(1-2*_xlfn.NORM.DIST(0,$J149/2,$M149,TRUE))*$D149+($K149="Steady Growth")*(AND(EG$6&gt;=$F149,EG$6&lt;=$H149)*((EG$6-$F149+1)/($J149*($J149+1)/2)*$D149))+($K149="custom")*CustCF!EA149</f>
        <v>0</v>
      </c>
      <c r="EH149" s="95">
        <f>($K149="Bell Curve")*(_xlfn.NORM.DIST(AND(EH$6&gt;=$F149,EH$6&lt;=$H149)*(EH$6-$F149+1),$J149/2,$M149,TRUE)-_xlfn.NORM.DIST(AND(EH$6&gt;=$F149,EH$6&lt;=$H149)*(EG$6-$F149+1),$J149/2,$M149,TRUE))/(1-2*_xlfn.NORM.DIST(0,$J149/2,$M149,TRUE))*$D149+($K149="Steady Growth")*(AND(EH$6&gt;=$F149,EH$6&lt;=$H149)*((EH$6-$F149+1)/($J149*($J149+1)/2)*$D149))+($K149="custom")*CustCF!EB149</f>
        <v>0</v>
      </c>
      <c r="EI149" s="95">
        <f>($K149="Bell Curve")*(_xlfn.NORM.DIST(AND(EI$6&gt;=$F149,EI$6&lt;=$H149)*(EI$6-$F149+1),$J149/2,$M149,TRUE)-_xlfn.NORM.DIST(AND(EI$6&gt;=$F149,EI$6&lt;=$H149)*(EH$6-$F149+1),$J149/2,$M149,TRUE))/(1-2*_xlfn.NORM.DIST(0,$J149/2,$M149,TRUE))*$D149+($K149="Steady Growth")*(AND(EI$6&gt;=$F149,EI$6&lt;=$H149)*((EI$6-$F149+1)/($J149*($J149+1)/2)*$D149))+($K149="custom")*CustCF!EC149</f>
        <v>0</v>
      </c>
      <c r="EJ149" s="95">
        <f>($K149="Bell Curve")*(_xlfn.NORM.DIST(AND(EJ$6&gt;=$F149,EJ$6&lt;=$H149)*(EJ$6-$F149+1),$J149/2,$M149,TRUE)-_xlfn.NORM.DIST(AND(EJ$6&gt;=$F149,EJ$6&lt;=$H149)*(EI$6-$F149+1),$J149/2,$M149,TRUE))/(1-2*_xlfn.NORM.DIST(0,$J149/2,$M149,TRUE))*$D149+($K149="Steady Growth")*(AND(EJ$6&gt;=$F149,EJ$6&lt;=$H149)*((EJ$6-$F149+1)/($J149*($J149+1)/2)*$D149))+($K149="custom")*CustCF!ED149</f>
        <v>0</v>
      </c>
      <c r="EK149" s="95">
        <f>($K149="Bell Curve")*(_xlfn.NORM.DIST(AND(EK$6&gt;=$F149,EK$6&lt;=$H149)*(EK$6-$F149+1),$J149/2,$M149,TRUE)-_xlfn.NORM.DIST(AND(EK$6&gt;=$F149,EK$6&lt;=$H149)*(EJ$6-$F149+1),$J149/2,$M149,TRUE))/(1-2*_xlfn.NORM.DIST(0,$J149/2,$M149,TRUE))*$D149+($K149="Steady Growth")*(AND(EK$6&gt;=$F149,EK$6&lt;=$H149)*((EK$6-$F149+1)/($J149*($J149+1)/2)*$D149))+($K149="custom")*CustCF!EE149</f>
        <v>0</v>
      </c>
      <c r="EL149" s="95">
        <f>($K149="Bell Curve")*(_xlfn.NORM.DIST(AND(EL$6&gt;=$F149,EL$6&lt;=$H149)*(EL$6-$F149+1),$J149/2,$M149,TRUE)-_xlfn.NORM.DIST(AND(EL$6&gt;=$F149,EL$6&lt;=$H149)*(EK$6-$F149+1),$J149/2,$M149,TRUE))/(1-2*_xlfn.NORM.DIST(0,$J149/2,$M149,TRUE))*$D149+($K149="Steady Growth")*(AND(EL$6&gt;=$F149,EL$6&lt;=$H149)*((EL$6-$F149+1)/($J149*($J149+1)/2)*$D149))+($K149="custom")*CustCF!EF149</f>
        <v>0</v>
      </c>
      <c r="EM149" s="95">
        <f>($K149="Bell Curve")*(_xlfn.NORM.DIST(AND(EM$6&gt;=$F149,EM$6&lt;=$H149)*(EM$6-$F149+1),$J149/2,$M149,TRUE)-_xlfn.NORM.DIST(AND(EM$6&gt;=$F149,EM$6&lt;=$H149)*(EL$6-$F149+1),$J149/2,$M149,TRUE))/(1-2*_xlfn.NORM.DIST(0,$J149/2,$M149,TRUE))*$D149+($K149="Steady Growth")*(AND(EM$6&gt;=$F149,EM$6&lt;=$H149)*((EM$6-$F149+1)/($J149*($J149+1)/2)*$D149))+($K149="custom")*CustCF!EG149</f>
        <v>0</v>
      </c>
      <c r="EN149" s="95">
        <f>($K149="Bell Curve")*(_xlfn.NORM.DIST(AND(EN$6&gt;=$F149,EN$6&lt;=$H149)*(EN$6-$F149+1),$J149/2,$M149,TRUE)-_xlfn.NORM.DIST(AND(EN$6&gt;=$F149,EN$6&lt;=$H149)*(EM$6-$F149+1),$J149/2,$M149,TRUE))/(1-2*_xlfn.NORM.DIST(0,$J149/2,$M149,TRUE))*$D149+($K149="Steady Growth")*(AND(EN$6&gt;=$F149,EN$6&lt;=$H149)*((EN$6-$F149+1)/($J149*($J149+1)/2)*$D149))+($K149="custom")*CustCF!EH149</f>
        <v>0</v>
      </c>
      <c r="EO149" s="95">
        <f>($K149="Bell Curve")*(_xlfn.NORM.DIST(AND(EO$6&gt;=$F149,EO$6&lt;=$H149)*(EO$6-$F149+1),$J149/2,$M149,TRUE)-_xlfn.NORM.DIST(AND(EO$6&gt;=$F149,EO$6&lt;=$H149)*(EN$6-$F149+1),$J149/2,$M149,TRUE))/(1-2*_xlfn.NORM.DIST(0,$J149/2,$M149,TRUE))*$D149+($K149="Steady Growth")*(AND(EO$6&gt;=$F149,EO$6&lt;=$H149)*((EO$6-$F149+1)/($J149*($J149+1)/2)*$D149))+($K149="custom")*CustCF!EI149</f>
        <v>0</v>
      </c>
      <c r="EP149" s="95">
        <f>($K149="Bell Curve")*(_xlfn.NORM.DIST(AND(EP$6&gt;=$F149,EP$6&lt;=$H149)*(EP$6-$F149+1),$J149/2,$M149,TRUE)-_xlfn.NORM.DIST(AND(EP$6&gt;=$F149,EP$6&lt;=$H149)*(EO$6-$F149+1),$J149/2,$M149,TRUE))/(1-2*_xlfn.NORM.DIST(0,$J149/2,$M149,TRUE))*$D149+($K149="Steady Growth")*(AND(EP$6&gt;=$F149,EP$6&lt;=$H149)*((EP$6-$F149+1)/($J149*($J149+1)/2)*$D149))+($K149="custom")*CustCF!EJ149</f>
        <v>0</v>
      </c>
      <c r="EQ149" s="95">
        <f>($K149="Bell Curve")*(_xlfn.NORM.DIST(AND(EQ$6&gt;=$F149,EQ$6&lt;=$H149)*(EQ$6-$F149+1),$J149/2,$M149,TRUE)-_xlfn.NORM.DIST(AND(EQ$6&gt;=$F149,EQ$6&lt;=$H149)*(EP$6-$F149+1),$J149/2,$M149,TRUE))/(1-2*_xlfn.NORM.DIST(0,$J149/2,$M149,TRUE))*$D149+($K149="Steady Growth")*(AND(EQ$6&gt;=$F149,EQ$6&lt;=$H149)*((EQ$6-$F149+1)/($J149*($J149+1)/2)*$D149))+($K149="custom")*CustCF!EK149</f>
        <v>0</v>
      </c>
      <c r="ER149" s="95">
        <f>($K149="Bell Curve")*(_xlfn.NORM.DIST(AND(ER$6&gt;=$F149,ER$6&lt;=$H149)*(ER$6-$F149+1),$J149/2,$M149,TRUE)-_xlfn.NORM.DIST(AND(ER$6&gt;=$F149,ER$6&lt;=$H149)*(EQ$6-$F149+1),$J149/2,$M149,TRUE))/(1-2*_xlfn.NORM.DIST(0,$J149/2,$M149,TRUE))*$D149+($K149="Steady Growth")*(AND(ER$6&gt;=$F149,ER$6&lt;=$H149)*((ER$6-$F149+1)/($J149*($J149+1)/2)*$D149))+($K149="custom")*CustCF!EL149</f>
        <v>0</v>
      </c>
      <c r="ES149" s="95">
        <f>($K149="Bell Curve")*(_xlfn.NORM.DIST(AND(ES$6&gt;=$F149,ES$6&lt;=$H149)*(ES$6-$F149+1),$J149/2,$M149,TRUE)-_xlfn.NORM.DIST(AND(ES$6&gt;=$F149,ES$6&lt;=$H149)*(ER$6-$F149+1),$J149/2,$M149,TRUE))/(1-2*_xlfn.NORM.DIST(0,$J149/2,$M149,TRUE))*$D149+($K149="Steady Growth")*(AND(ES$6&gt;=$F149,ES$6&lt;=$H149)*((ES$6-$F149+1)/($J149*($J149+1)/2)*$D149))+($K149="custom")*CustCF!EM149</f>
        <v>0</v>
      </c>
      <c r="ET149" s="95">
        <f>($K149="Bell Curve")*(_xlfn.NORM.DIST(AND(ET$6&gt;=$F149,ET$6&lt;=$H149)*(ET$6-$F149+1),$J149/2,$M149,TRUE)-_xlfn.NORM.DIST(AND(ET$6&gt;=$F149,ET$6&lt;=$H149)*(ES$6-$F149+1),$J149/2,$M149,TRUE))/(1-2*_xlfn.NORM.DIST(0,$J149/2,$M149,TRUE))*$D149+($K149="Steady Growth")*(AND(ET$6&gt;=$F149,ET$6&lt;=$H149)*((ET$6-$F149+1)/($J149*($J149+1)/2)*$D149))+($K149="custom")*CustCF!EN149</f>
        <v>0</v>
      </c>
      <c r="EU149" s="95">
        <f>($K149="Bell Curve")*(_xlfn.NORM.DIST(AND(EU$6&gt;=$F149,EU$6&lt;=$H149)*(EU$6-$F149+1),$J149/2,$M149,TRUE)-_xlfn.NORM.DIST(AND(EU$6&gt;=$F149,EU$6&lt;=$H149)*(ET$6-$F149+1),$J149/2,$M149,TRUE))/(1-2*_xlfn.NORM.DIST(0,$J149/2,$M149,TRUE))*$D149+($K149="Steady Growth")*(AND(EU$6&gt;=$F149,EU$6&lt;=$H149)*((EU$6-$F149+1)/($J149*($J149+1)/2)*$D149))+($K149="custom")*CustCF!EO149</f>
        <v>0</v>
      </c>
      <c r="EV149" s="95">
        <f>($K149="Bell Curve")*(_xlfn.NORM.DIST(AND(EV$6&gt;=$F149,EV$6&lt;=$H149)*(EV$6-$F149+1),$J149/2,$M149,TRUE)-_xlfn.NORM.DIST(AND(EV$6&gt;=$F149,EV$6&lt;=$H149)*(EU$6-$F149+1),$J149/2,$M149,TRUE))/(1-2*_xlfn.NORM.DIST(0,$J149/2,$M149,TRUE))*$D149+($K149="Steady Growth")*(AND(EV$6&gt;=$F149,EV$6&lt;=$H149)*((EV$6-$F149+1)/($J149*($J149+1)/2)*$D149))+($K149="custom")*CustCF!EP149</f>
        <v>0</v>
      </c>
      <c r="EW149" s="95">
        <f>($K149="Bell Curve")*(_xlfn.NORM.DIST(AND(EW$6&gt;=$F149,EW$6&lt;=$H149)*(EW$6-$F149+1),$J149/2,$M149,TRUE)-_xlfn.NORM.DIST(AND(EW$6&gt;=$F149,EW$6&lt;=$H149)*(EV$6-$F149+1),$J149/2,$M149,TRUE))/(1-2*_xlfn.NORM.DIST(0,$J149/2,$M149,TRUE))*$D149+($K149="Steady Growth")*(AND(EW$6&gt;=$F149,EW$6&lt;=$H149)*((EW$6-$F149+1)/($J149*($J149+1)/2)*$D149))+($K149="custom")*CustCF!EQ149</f>
        <v>0</v>
      </c>
      <c r="EX149" s="95">
        <f>($K149="Bell Curve")*(_xlfn.NORM.DIST(AND(EX$6&gt;=$F149,EX$6&lt;=$H149)*(EX$6-$F149+1),$J149/2,$M149,TRUE)-_xlfn.NORM.DIST(AND(EX$6&gt;=$F149,EX$6&lt;=$H149)*(EW$6-$F149+1),$J149/2,$M149,TRUE))/(1-2*_xlfn.NORM.DIST(0,$J149/2,$M149,TRUE))*$D149+($K149="Steady Growth")*(AND(EX$6&gt;=$F149,EX$6&lt;=$H149)*((EX$6-$F149+1)/($J149*($J149+1)/2)*$D149))+($K149="custom")*CustCF!ER149</f>
        <v>0</v>
      </c>
      <c r="EY149" s="95">
        <f>($K149="Bell Curve")*(_xlfn.NORM.DIST(AND(EY$6&gt;=$F149,EY$6&lt;=$H149)*(EY$6-$F149+1),$J149/2,$M149,TRUE)-_xlfn.NORM.DIST(AND(EY$6&gt;=$F149,EY$6&lt;=$H149)*(EX$6-$F149+1),$J149/2,$M149,TRUE))/(1-2*_xlfn.NORM.DIST(0,$J149/2,$M149,TRUE))*$D149+($K149="Steady Growth")*(AND(EY$6&gt;=$F149,EY$6&lt;=$H149)*((EY$6-$F149+1)/($J149*($J149+1)/2)*$D149))+($K149="custom")*CustCF!ES149</f>
        <v>0</v>
      </c>
      <c r="EZ149" s="95">
        <f>($K149="Bell Curve")*(_xlfn.NORM.DIST(AND(EZ$6&gt;=$F149,EZ$6&lt;=$H149)*(EZ$6-$F149+1),$J149/2,$M149,TRUE)-_xlfn.NORM.DIST(AND(EZ$6&gt;=$F149,EZ$6&lt;=$H149)*(EY$6-$F149+1),$J149/2,$M149,TRUE))/(1-2*_xlfn.NORM.DIST(0,$J149/2,$M149,TRUE))*$D149+($K149="Steady Growth")*(AND(EZ$6&gt;=$F149,EZ$6&lt;=$H149)*((EZ$6-$F149+1)/($J149*($J149+1)/2)*$D149))+($K149="custom")*CustCF!ET149</f>
        <v>0</v>
      </c>
      <c r="FA149" s="95">
        <f>($K149="Bell Curve")*(_xlfn.NORM.DIST(AND(FA$6&gt;=$F149,FA$6&lt;=$H149)*(FA$6-$F149+1),$J149/2,$M149,TRUE)-_xlfn.NORM.DIST(AND(FA$6&gt;=$F149,FA$6&lt;=$H149)*(EZ$6-$F149+1),$J149/2,$M149,TRUE))/(1-2*_xlfn.NORM.DIST(0,$J149/2,$M149,TRUE))*$D149+($K149="Steady Growth")*(AND(FA$6&gt;=$F149,FA$6&lt;=$H149)*((FA$6-$F149+1)/($J149*($J149+1)/2)*$D149))+($K149="custom")*CustCF!EU149</f>
        <v>0</v>
      </c>
      <c r="FB149" s="95">
        <f>($K149="Bell Curve")*(_xlfn.NORM.DIST(AND(FB$6&gt;=$F149,FB$6&lt;=$H149)*(FB$6-$F149+1),$J149/2,$M149,TRUE)-_xlfn.NORM.DIST(AND(FB$6&gt;=$F149,FB$6&lt;=$H149)*(FA$6-$F149+1),$J149/2,$M149,TRUE))/(1-2*_xlfn.NORM.DIST(0,$J149/2,$M149,TRUE))*$D149+($K149="Steady Growth")*(AND(FB$6&gt;=$F149,FB$6&lt;=$H149)*((FB$6-$F149+1)/($J149*($J149+1)/2)*$D149))+($K149="custom")*CustCF!EV149</f>
        <v>0</v>
      </c>
      <c r="FC149" s="95">
        <f>($K149="Bell Curve")*(_xlfn.NORM.DIST(AND(FC$6&gt;=$F149,FC$6&lt;=$H149)*(FC$6-$F149+1),$J149/2,$M149,TRUE)-_xlfn.NORM.DIST(AND(FC$6&gt;=$F149,FC$6&lt;=$H149)*(FB$6-$F149+1),$J149/2,$M149,TRUE))/(1-2*_xlfn.NORM.DIST(0,$J149/2,$M149,TRUE))*$D149+($K149="Steady Growth")*(AND(FC$6&gt;=$F149,FC$6&lt;=$H149)*((FC$6-$F149+1)/($J149*($J149+1)/2)*$D149))+($K149="custom")*CustCF!EW149</f>
        <v>0</v>
      </c>
      <c r="FD149" s="95">
        <f>($K149="Bell Curve")*(_xlfn.NORM.DIST(AND(FD$6&gt;=$F149,FD$6&lt;=$H149)*(FD$6-$F149+1),$J149/2,$M149,TRUE)-_xlfn.NORM.DIST(AND(FD$6&gt;=$F149,FD$6&lt;=$H149)*(FC$6-$F149+1),$J149/2,$M149,TRUE))/(1-2*_xlfn.NORM.DIST(0,$J149/2,$M149,TRUE))*$D149+($K149="Steady Growth")*(AND(FD$6&gt;=$F149,FD$6&lt;=$H149)*((FD$6-$F149+1)/($J149*($J149+1)/2)*$D149))+($K149="custom")*CustCF!EX149</f>
        <v>0</v>
      </c>
      <c r="FE149" s="95">
        <f>($K149="Bell Curve")*(_xlfn.NORM.DIST(AND(FE$6&gt;=$F149,FE$6&lt;=$H149)*(FE$6-$F149+1),$J149/2,$M149,TRUE)-_xlfn.NORM.DIST(AND(FE$6&gt;=$F149,FE$6&lt;=$H149)*(FD$6-$F149+1),$J149/2,$M149,TRUE))/(1-2*_xlfn.NORM.DIST(0,$J149/2,$M149,TRUE))*$D149+($K149="Steady Growth")*(AND(FE$6&gt;=$F149,FE$6&lt;=$H149)*((FE$6-$F149+1)/($J149*($J149+1)/2)*$D149))+($K149="custom")*CustCF!EY149</f>
        <v>0</v>
      </c>
      <c r="FF149" s="95">
        <f>($K149="Bell Curve")*(_xlfn.NORM.DIST(AND(FF$6&gt;=$F149,FF$6&lt;=$H149)*(FF$6-$F149+1),$J149/2,$M149,TRUE)-_xlfn.NORM.DIST(AND(FF$6&gt;=$F149,FF$6&lt;=$H149)*(FE$6-$F149+1),$J149/2,$M149,TRUE))/(1-2*_xlfn.NORM.DIST(0,$J149/2,$M149,TRUE))*$D149+($K149="Steady Growth")*(AND(FF$6&gt;=$F149,FF$6&lt;=$H149)*((FF$6-$F149+1)/($J149*($J149+1)/2)*$D149))+($K149="custom")*CustCF!EZ149</f>
        <v>0</v>
      </c>
      <c r="FG149" s="95">
        <f>($K149="Bell Curve")*(_xlfn.NORM.DIST(AND(FG$6&gt;=$F149,FG$6&lt;=$H149)*(FG$6-$F149+1),$J149/2,$M149,TRUE)-_xlfn.NORM.DIST(AND(FG$6&gt;=$F149,FG$6&lt;=$H149)*(FF$6-$F149+1),$J149/2,$M149,TRUE))/(1-2*_xlfn.NORM.DIST(0,$J149/2,$M149,TRUE))*$D149+($K149="Steady Growth")*(AND(FG$6&gt;=$F149,FG$6&lt;=$H149)*((FG$6-$F149+1)/($J149*($J149+1)/2)*$D149))+($K149="custom")*CustCF!FA149</f>
        <v>0</v>
      </c>
      <c r="FH149" s="95">
        <f>($K149="Bell Curve")*(_xlfn.NORM.DIST(AND(FH$6&gt;=$F149,FH$6&lt;=$H149)*(FH$6-$F149+1),$J149/2,$M149,TRUE)-_xlfn.NORM.DIST(AND(FH$6&gt;=$F149,FH$6&lt;=$H149)*(FG$6-$F149+1),$J149/2,$M149,TRUE))/(1-2*_xlfn.NORM.DIST(0,$J149/2,$M149,TRUE))*$D149+($K149="Steady Growth")*(AND(FH$6&gt;=$F149,FH$6&lt;=$H149)*((FH$6-$F149+1)/($J149*($J149+1)/2)*$D149))+($K149="custom")*CustCF!FB149</f>
        <v>0</v>
      </c>
      <c r="FI149" s="95">
        <f>($K149="Bell Curve")*(_xlfn.NORM.DIST(AND(FI$6&gt;=$F149,FI$6&lt;=$H149)*(FI$6-$F149+1),$J149/2,$M149,TRUE)-_xlfn.NORM.DIST(AND(FI$6&gt;=$F149,FI$6&lt;=$H149)*(FH$6-$F149+1),$J149/2,$M149,TRUE))/(1-2*_xlfn.NORM.DIST(0,$J149/2,$M149,TRUE))*$D149+($K149="Steady Growth")*(AND(FI$6&gt;=$F149,FI$6&lt;=$H149)*((FI$6-$F149+1)/($J149*($J149+1)/2)*$D149))+($K149="custom")*CustCF!FC149</f>
        <v>0</v>
      </c>
      <c r="FJ149" s="95">
        <f>($K149="Bell Curve")*(_xlfn.NORM.DIST(AND(FJ$6&gt;=$F149,FJ$6&lt;=$H149)*(FJ$6-$F149+1),$J149/2,$M149,TRUE)-_xlfn.NORM.DIST(AND(FJ$6&gt;=$F149,FJ$6&lt;=$H149)*(FI$6-$F149+1),$J149/2,$M149,TRUE))/(1-2*_xlfn.NORM.DIST(0,$J149/2,$M149,TRUE))*$D149+($K149="Steady Growth")*(AND(FJ$6&gt;=$F149,FJ$6&lt;=$H149)*((FJ$6-$F149+1)/($J149*($J149+1)/2)*$D149))+($K149="custom")*CustCF!FD149</f>
        <v>0</v>
      </c>
      <c r="FK149" s="95">
        <f>($K149="Bell Curve")*(_xlfn.NORM.DIST(AND(FK$6&gt;=$F149,FK$6&lt;=$H149)*(FK$6-$F149+1),$J149/2,$M149,TRUE)-_xlfn.NORM.DIST(AND(FK$6&gt;=$F149,FK$6&lt;=$H149)*(FJ$6-$F149+1),$J149/2,$M149,TRUE))/(1-2*_xlfn.NORM.DIST(0,$J149/2,$M149,TRUE))*$D149+($K149="Steady Growth")*(AND(FK$6&gt;=$F149,FK$6&lt;=$H149)*((FK$6-$F149+1)/($J149*($J149+1)/2)*$D149))+($K149="custom")*CustCF!FE149</f>
        <v>0</v>
      </c>
      <c r="FL149" s="95">
        <f>($K149="Bell Curve")*(_xlfn.NORM.DIST(AND(FL$6&gt;=$F149,FL$6&lt;=$H149)*(FL$6-$F149+1),$J149/2,$M149,TRUE)-_xlfn.NORM.DIST(AND(FL$6&gt;=$F149,FL$6&lt;=$H149)*(FK$6-$F149+1),$J149/2,$M149,TRUE))/(1-2*_xlfn.NORM.DIST(0,$J149/2,$M149,TRUE))*$D149+($K149="Steady Growth")*(AND(FL$6&gt;=$F149,FL$6&lt;=$H149)*((FL$6-$F149+1)/($J149*($J149+1)/2)*$D149))+($K149="custom")*CustCF!FF149</f>
        <v>0</v>
      </c>
      <c r="FM149" s="95">
        <f>($K149="Bell Curve")*(_xlfn.NORM.DIST(AND(FM$6&gt;=$F149,FM$6&lt;=$H149)*(FM$6-$F149+1),$J149/2,$M149,TRUE)-_xlfn.NORM.DIST(AND(FM$6&gt;=$F149,FM$6&lt;=$H149)*(FL$6-$F149+1),$J149/2,$M149,TRUE))/(1-2*_xlfn.NORM.DIST(0,$J149/2,$M149,TRUE))*$D149+($K149="Steady Growth")*(AND(FM$6&gt;=$F149,FM$6&lt;=$H149)*((FM$6-$F149+1)/($J149*($J149+1)/2)*$D149))+($K149="custom")*CustCF!FG149</f>
        <v>0</v>
      </c>
      <c r="FN149" s="95">
        <f>($K149="Bell Curve")*(_xlfn.NORM.DIST(AND(FN$6&gt;=$F149,FN$6&lt;=$H149)*(FN$6-$F149+1),$J149/2,$M149,TRUE)-_xlfn.NORM.DIST(AND(FN$6&gt;=$F149,FN$6&lt;=$H149)*(FM$6-$F149+1),$J149/2,$M149,TRUE))/(1-2*_xlfn.NORM.DIST(0,$J149/2,$M149,TRUE))*$D149+($K149="Steady Growth")*(AND(FN$6&gt;=$F149,FN$6&lt;=$H149)*((FN$6-$F149+1)/($J149*($J149+1)/2)*$D149))+($K149="custom")*CustCF!FH149</f>
        <v>0</v>
      </c>
      <c r="FO149" s="95">
        <f>($K149="Bell Curve")*(_xlfn.NORM.DIST(AND(FO$6&gt;=$F149,FO$6&lt;=$H149)*(FO$6-$F149+1),$J149/2,$M149,TRUE)-_xlfn.NORM.DIST(AND(FO$6&gt;=$F149,FO$6&lt;=$H149)*(FN$6-$F149+1),$J149/2,$M149,TRUE))/(1-2*_xlfn.NORM.DIST(0,$J149/2,$M149,TRUE))*$D149+($K149="Steady Growth")*(AND(FO$6&gt;=$F149,FO$6&lt;=$H149)*((FO$6-$F149+1)/($J149*($J149+1)/2)*$D149))+($K149="custom")*CustCF!FI149</f>
        <v>0</v>
      </c>
      <c r="FP149" s="95">
        <f>($K149="Bell Curve")*(_xlfn.NORM.DIST(AND(FP$6&gt;=$F149,FP$6&lt;=$H149)*(FP$6-$F149+1),$J149/2,$M149,TRUE)-_xlfn.NORM.DIST(AND(FP$6&gt;=$F149,FP$6&lt;=$H149)*(FO$6-$F149+1),$J149/2,$M149,TRUE))/(1-2*_xlfn.NORM.DIST(0,$J149/2,$M149,TRUE))*$D149+($K149="Steady Growth")*(AND(FP$6&gt;=$F149,FP$6&lt;=$H149)*((FP$6-$F149+1)/($J149*($J149+1)/2)*$D149))+($K149="custom")*CustCF!FJ149</f>
        <v>0</v>
      </c>
      <c r="FQ149" s="95">
        <f>($K149="Bell Curve")*(_xlfn.NORM.DIST(AND(FQ$6&gt;=$F149,FQ$6&lt;=$H149)*(FQ$6-$F149+1),$J149/2,$M149,TRUE)-_xlfn.NORM.DIST(AND(FQ$6&gt;=$F149,FQ$6&lt;=$H149)*(FP$6-$F149+1),$J149/2,$M149,TRUE))/(1-2*_xlfn.NORM.DIST(0,$J149/2,$M149,TRUE))*$D149+($K149="Steady Growth")*(AND(FQ$6&gt;=$F149,FQ$6&lt;=$H149)*((FQ$6-$F149+1)/($J149*($J149+1)/2)*$D149))+($K149="custom")*CustCF!FK149</f>
        <v>0</v>
      </c>
      <c r="FR149" s="95">
        <f>($K149="Bell Curve")*(_xlfn.NORM.DIST(AND(FR$6&gt;=$F149,FR$6&lt;=$H149)*(FR$6-$F149+1),$J149/2,$M149,TRUE)-_xlfn.NORM.DIST(AND(FR$6&gt;=$F149,FR$6&lt;=$H149)*(FQ$6-$F149+1),$J149/2,$M149,TRUE))/(1-2*_xlfn.NORM.DIST(0,$J149/2,$M149,TRUE))*$D149+($K149="Steady Growth")*(AND(FR$6&gt;=$F149,FR$6&lt;=$H149)*((FR$6-$F149+1)/($J149*($J149+1)/2)*$D149))+($K149="custom")*CustCF!FL149</f>
        <v>0</v>
      </c>
      <c r="FS149" s="95">
        <f>($K149="Bell Curve")*(_xlfn.NORM.DIST(AND(FS$6&gt;=$F149,FS$6&lt;=$H149)*(FS$6-$F149+1),$J149/2,$M149,TRUE)-_xlfn.NORM.DIST(AND(FS$6&gt;=$F149,FS$6&lt;=$H149)*(FR$6-$F149+1),$J149/2,$M149,TRUE))/(1-2*_xlfn.NORM.DIST(0,$J149/2,$M149,TRUE))*$D149+($K149="Steady Growth")*(AND(FS$6&gt;=$F149,FS$6&lt;=$H149)*((FS$6-$F149+1)/($J149*($J149+1)/2)*$D149))+($K149="custom")*CustCF!FM149</f>
        <v>0</v>
      </c>
      <c r="FT149" s="95">
        <f>($K149="Bell Curve")*(_xlfn.NORM.DIST(AND(FT$6&gt;=$F149,FT$6&lt;=$H149)*(FT$6-$F149+1),$J149/2,$M149,TRUE)-_xlfn.NORM.DIST(AND(FT$6&gt;=$F149,FT$6&lt;=$H149)*(FS$6-$F149+1),$J149/2,$M149,TRUE))/(1-2*_xlfn.NORM.DIST(0,$J149/2,$M149,TRUE))*$D149+($K149="Steady Growth")*(AND(FT$6&gt;=$F149,FT$6&lt;=$H149)*((FT$6-$F149+1)/($J149*($J149+1)/2)*$D149))+($K149="custom")*CustCF!FN149</f>
        <v>0</v>
      </c>
      <c r="FU149" s="95">
        <f>($K149="Bell Curve")*(_xlfn.NORM.DIST(AND(FU$6&gt;=$F149,FU$6&lt;=$H149)*(FU$6-$F149+1),$J149/2,$M149,TRUE)-_xlfn.NORM.DIST(AND(FU$6&gt;=$F149,FU$6&lt;=$H149)*(FT$6-$F149+1),$J149/2,$M149,TRUE))/(1-2*_xlfn.NORM.DIST(0,$J149/2,$M149,TRUE))*$D149+($K149="Steady Growth")*(AND(FU$6&gt;=$F149,FU$6&lt;=$H149)*((FU$6-$F149+1)/($J149*($J149+1)/2)*$D149))+($K149="custom")*CustCF!FO149</f>
        <v>0</v>
      </c>
      <c r="FV149" s="95">
        <f>($K149="Bell Curve")*(_xlfn.NORM.DIST(AND(FV$6&gt;=$F149,FV$6&lt;=$H149)*(FV$6-$F149+1),$J149/2,$M149,TRUE)-_xlfn.NORM.DIST(AND(FV$6&gt;=$F149,FV$6&lt;=$H149)*(FU$6-$F149+1),$J149/2,$M149,TRUE))/(1-2*_xlfn.NORM.DIST(0,$J149/2,$M149,TRUE))*$D149+($K149="Steady Growth")*(AND(FV$6&gt;=$F149,FV$6&lt;=$H149)*((FV$6-$F149+1)/($J149*($J149+1)/2)*$D149))+($K149="custom")*CustCF!FP149</f>
        <v>0</v>
      </c>
      <c r="FW149" s="95">
        <f>($K149="Bell Curve")*(_xlfn.NORM.DIST(AND(FW$6&gt;=$F149,FW$6&lt;=$H149)*(FW$6-$F149+1),$J149/2,$M149,TRUE)-_xlfn.NORM.DIST(AND(FW$6&gt;=$F149,FW$6&lt;=$H149)*(FV$6-$F149+1),$J149/2,$M149,TRUE))/(1-2*_xlfn.NORM.DIST(0,$J149/2,$M149,TRUE))*$D149+($K149="Steady Growth")*(AND(FW$6&gt;=$F149,FW$6&lt;=$H149)*((FW$6-$F149+1)/($J149*($J149+1)/2)*$D149))+($K149="custom")*CustCF!FQ149</f>
        <v>0</v>
      </c>
      <c r="FX149" s="95">
        <f>($K149="Bell Curve")*(_xlfn.NORM.DIST(AND(FX$6&gt;=$F149,FX$6&lt;=$H149)*(FX$6-$F149+1),$J149/2,$M149,TRUE)-_xlfn.NORM.DIST(AND(FX$6&gt;=$F149,FX$6&lt;=$H149)*(FW$6-$F149+1),$J149/2,$M149,TRUE))/(1-2*_xlfn.NORM.DIST(0,$J149/2,$M149,TRUE))*$D149+($K149="Steady Growth")*(AND(FX$6&gt;=$F149,FX$6&lt;=$H149)*((FX$6-$F149+1)/($J149*($J149+1)/2)*$D149))+($K149="custom")*CustCF!FR149</f>
        <v>0</v>
      </c>
      <c r="FY149" s="95">
        <f>($K149="Bell Curve")*(_xlfn.NORM.DIST(AND(FY$6&gt;=$F149,FY$6&lt;=$H149)*(FY$6-$F149+1),$J149/2,$M149,TRUE)-_xlfn.NORM.DIST(AND(FY$6&gt;=$F149,FY$6&lt;=$H149)*(FX$6-$F149+1),$J149/2,$M149,TRUE))/(1-2*_xlfn.NORM.DIST(0,$J149/2,$M149,TRUE))*$D149+($K149="Steady Growth")*(AND(FY$6&gt;=$F149,FY$6&lt;=$H149)*((FY$6-$F149+1)/($J149*($J149+1)/2)*$D149))+($K149="custom")*CustCF!FS149</f>
        <v>0</v>
      </c>
      <c r="FZ149" s="95">
        <f>($K149="Bell Curve")*(_xlfn.NORM.DIST(AND(FZ$6&gt;=$F149,FZ$6&lt;=$H149)*(FZ$6-$F149+1),$J149/2,$M149,TRUE)-_xlfn.NORM.DIST(AND(FZ$6&gt;=$F149,FZ$6&lt;=$H149)*(FY$6-$F149+1),$J149/2,$M149,TRUE))/(1-2*_xlfn.NORM.DIST(0,$J149/2,$M149,TRUE))*$D149+($K149="Steady Growth")*(AND(FZ$6&gt;=$F149,FZ$6&lt;=$H149)*((FZ$6-$F149+1)/($J149*($J149+1)/2)*$D149))+($K149="custom")*CustCF!FT149</f>
        <v>0</v>
      </c>
      <c r="GA149" s="95">
        <f>($K149="Bell Curve")*(_xlfn.NORM.DIST(AND(GA$6&gt;=$F149,GA$6&lt;=$H149)*(GA$6-$F149+1),$J149/2,$M149,TRUE)-_xlfn.NORM.DIST(AND(GA$6&gt;=$F149,GA$6&lt;=$H149)*(FZ$6-$F149+1),$J149/2,$M149,TRUE))/(1-2*_xlfn.NORM.DIST(0,$J149/2,$M149,TRUE))*$D149+($K149="Steady Growth")*(AND(GA$6&gt;=$F149,GA$6&lt;=$H149)*((GA$6-$F149+1)/($J149*($J149+1)/2)*$D149))+($K149="custom")*CustCF!FU149</f>
        <v>0</v>
      </c>
      <c r="GB149" s="95">
        <f>($K149="Bell Curve")*(_xlfn.NORM.DIST(AND(GB$6&gt;=$F149,GB$6&lt;=$H149)*(GB$6-$F149+1),$J149/2,$M149,TRUE)-_xlfn.NORM.DIST(AND(GB$6&gt;=$F149,GB$6&lt;=$H149)*(GA$6-$F149+1),$J149/2,$M149,TRUE))/(1-2*_xlfn.NORM.DIST(0,$J149/2,$M149,TRUE))*$D149+($K149="Steady Growth")*(AND(GB$6&gt;=$F149,GB$6&lt;=$H149)*((GB$6-$F149+1)/($J149*($J149+1)/2)*$D149))+($K149="custom")*CustCF!FV149</f>
        <v>0</v>
      </c>
      <c r="GC149" s="95">
        <f>($K149="Bell Curve")*(_xlfn.NORM.DIST(AND(GC$6&gt;=$F149,GC$6&lt;=$H149)*(GC$6-$F149+1),$J149/2,$M149,TRUE)-_xlfn.NORM.DIST(AND(GC$6&gt;=$F149,GC$6&lt;=$H149)*(GB$6-$F149+1),$J149/2,$M149,TRUE))/(1-2*_xlfn.NORM.DIST(0,$J149/2,$M149,TRUE))*$D149+($K149="Steady Growth")*(AND(GC$6&gt;=$F149,GC$6&lt;=$H149)*((GC$6-$F149+1)/($J149*($J149+1)/2)*$D149))+($K149="custom")*CustCF!FW149</f>
        <v>0</v>
      </c>
      <c r="GD149" s="95">
        <f>($K149="Bell Curve")*(_xlfn.NORM.DIST(AND(GD$6&gt;=$F149,GD$6&lt;=$H149)*(GD$6-$F149+1),$J149/2,$M149,TRUE)-_xlfn.NORM.DIST(AND(GD$6&gt;=$F149,GD$6&lt;=$H149)*(GC$6-$F149+1),$J149/2,$M149,TRUE))/(1-2*_xlfn.NORM.DIST(0,$J149/2,$M149,TRUE))*$D149+($K149="Steady Growth")*(AND(GD$6&gt;=$F149,GD$6&lt;=$H149)*((GD$6-$F149+1)/($J149*($J149+1)/2)*$D149))+($K149="custom")*CustCF!FX149</f>
        <v>0</v>
      </c>
      <c r="GE149" s="95">
        <f>($K149="Bell Curve")*(_xlfn.NORM.DIST(AND(GE$6&gt;=$F149,GE$6&lt;=$H149)*(GE$6-$F149+1),$J149/2,$M149,TRUE)-_xlfn.NORM.DIST(AND(GE$6&gt;=$F149,GE$6&lt;=$H149)*(GD$6-$F149+1),$J149/2,$M149,TRUE))/(1-2*_xlfn.NORM.DIST(0,$J149/2,$M149,TRUE))*$D149+($K149="Steady Growth")*(AND(GE$6&gt;=$F149,GE$6&lt;=$H149)*((GE$6-$F149+1)/($J149*($J149+1)/2)*$D149))+($K149="custom")*CustCF!FY149</f>
        <v>0</v>
      </c>
      <c r="GF149" s="95">
        <f>($K149="Bell Curve")*(_xlfn.NORM.DIST(AND(GF$6&gt;=$F149,GF$6&lt;=$H149)*(GF$6-$F149+1),$J149/2,$M149,TRUE)-_xlfn.NORM.DIST(AND(GF$6&gt;=$F149,GF$6&lt;=$H149)*(GE$6-$F149+1),$J149/2,$M149,TRUE))/(1-2*_xlfn.NORM.DIST(0,$J149/2,$M149,TRUE))*$D149+($K149="Steady Growth")*(AND(GF$6&gt;=$F149,GF$6&lt;=$H149)*((GF$6-$F149+1)/($J149*($J149+1)/2)*$D149))+($K149="custom")*CustCF!FZ149</f>
        <v>0</v>
      </c>
      <c r="GG149" s="95">
        <f>($K149="Bell Curve")*(_xlfn.NORM.DIST(AND(GG$6&gt;=$F149,GG$6&lt;=$H149)*(GG$6-$F149+1),$J149/2,$M149,TRUE)-_xlfn.NORM.DIST(AND(GG$6&gt;=$F149,GG$6&lt;=$H149)*(GF$6-$F149+1),$J149/2,$M149,TRUE))/(1-2*_xlfn.NORM.DIST(0,$J149/2,$M149,TRUE))*$D149+($K149="Steady Growth")*(AND(GG$6&gt;=$F149,GG$6&lt;=$H149)*((GG$6-$F149+1)/($J149*($J149+1)/2)*$D149))+($K149="custom")*CustCF!GA149</f>
        <v>0</v>
      </c>
      <c r="GH149" s="95">
        <f>($K149="Bell Curve")*(_xlfn.NORM.DIST(AND(GH$6&gt;=$F149,GH$6&lt;=$H149)*(GH$6-$F149+1),$J149/2,$M149,TRUE)-_xlfn.NORM.DIST(AND(GH$6&gt;=$F149,GH$6&lt;=$H149)*(GG$6-$F149+1),$J149/2,$M149,TRUE))/(1-2*_xlfn.NORM.DIST(0,$J149/2,$M149,TRUE))*$D149+($K149="Steady Growth")*(AND(GH$6&gt;=$F149,GH$6&lt;=$H149)*((GH$6-$F149+1)/($J149*($J149+1)/2)*$D149))+($K149="custom")*CustCF!GB149</f>
        <v>0</v>
      </c>
      <c r="GI149" s="95">
        <f>($K149="Bell Curve")*(_xlfn.NORM.DIST(AND(GI$6&gt;=$F149,GI$6&lt;=$H149)*(GI$6-$F149+1),$J149/2,$M149,TRUE)-_xlfn.NORM.DIST(AND(GI$6&gt;=$F149,GI$6&lt;=$H149)*(GH$6-$F149+1),$J149/2,$M149,TRUE))/(1-2*_xlfn.NORM.DIST(0,$J149/2,$M149,TRUE))*$D149+($K149="Steady Growth")*(AND(GI$6&gt;=$F149,GI$6&lt;=$H149)*((GI$6-$F149+1)/($J149*($J149+1)/2)*$D149))+($K149="custom")*CustCF!GC149</f>
        <v>0</v>
      </c>
      <c r="GJ149" s="95">
        <f>($K149="Bell Curve")*(_xlfn.NORM.DIST(AND(GJ$6&gt;=$F149,GJ$6&lt;=$H149)*(GJ$6-$F149+1),$J149/2,$M149,TRUE)-_xlfn.NORM.DIST(AND(GJ$6&gt;=$F149,GJ$6&lt;=$H149)*(GI$6-$F149+1),$J149/2,$M149,TRUE))/(1-2*_xlfn.NORM.DIST(0,$J149/2,$M149,TRUE))*$D149+($K149="Steady Growth")*(AND(GJ$6&gt;=$F149,GJ$6&lt;=$H149)*((GJ$6-$F149+1)/($J149*($J149+1)/2)*$D149))+($K149="custom")*CustCF!GD149</f>
        <v>0</v>
      </c>
      <c r="GK149" s="95">
        <f>($K149="Bell Curve")*(_xlfn.NORM.DIST(AND(GK$6&gt;=$F149,GK$6&lt;=$H149)*(GK$6-$F149+1),$J149/2,$M149,TRUE)-_xlfn.NORM.DIST(AND(GK$6&gt;=$F149,GK$6&lt;=$H149)*(GJ$6-$F149+1),$J149/2,$M149,TRUE))/(1-2*_xlfn.NORM.DIST(0,$J149/2,$M149,TRUE))*$D149+($K149="Steady Growth")*(AND(GK$6&gt;=$F149,GK$6&lt;=$H149)*((GK$6-$F149+1)/($J149*($J149+1)/2)*$D149))+($K149="custom")*CustCF!GE149</f>
        <v>0</v>
      </c>
      <c r="GL149" s="95">
        <f>($K149="Bell Curve")*(_xlfn.NORM.DIST(AND(GL$6&gt;=$F149,GL$6&lt;=$H149)*(GL$6-$F149+1),$J149/2,$M149,TRUE)-_xlfn.NORM.DIST(AND(GL$6&gt;=$F149,GL$6&lt;=$H149)*(GK$6-$F149+1),$J149/2,$M149,TRUE))/(1-2*_xlfn.NORM.DIST(0,$J149/2,$M149,TRUE))*$D149+($K149="Steady Growth")*(AND(GL$6&gt;=$F149,GL$6&lt;=$H149)*((GL$6-$F149+1)/($J149*($J149+1)/2)*$D149))+($K149="custom")*CustCF!GF149</f>
        <v>0</v>
      </c>
      <c r="GM149" s="95">
        <f>($K149="Bell Curve")*(_xlfn.NORM.DIST(AND(GM$6&gt;=$F149,GM$6&lt;=$H149)*(GM$6-$F149+1),$J149/2,$M149,TRUE)-_xlfn.NORM.DIST(AND(GM$6&gt;=$F149,GM$6&lt;=$H149)*(GL$6-$F149+1),$J149/2,$M149,TRUE))/(1-2*_xlfn.NORM.DIST(0,$J149/2,$M149,TRUE))*$D149+($K149="Steady Growth")*(AND(GM$6&gt;=$F149,GM$6&lt;=$H149)*((GM$6-$F149+1)/($J149*($J149+1)/2)*$D149))+($K149="custom")*CustCF!GG149</f>
        <v>0</v>
      </c>
      <c r="GN149" s="268">
        <f>($K149="Bell Curve")*(_xlfn.NORM.DIST(AND(GN$6&gt;=$F149,GN$6&lt;=$H149)*(GN$6-$F149+1),$J149/2,$M149,TRUE)-_xlfn.NORM.DIST(AND(GN$6&gt;=$F149,GN$6&lt;=$H149)*(GM$6-$F149+1),$J149/2,$M149,TRUE))/(1-2*_xlfn.NORM.DIST(0,$J149/2,$M149,TRUE))*$D149+($K149="Steady Growth")*(AND(GN$6&gt;=$F149,GN$6&lt;=$H149)*((GN$6-$F149+1)/($J149*($J149+1)/2)*$D149))+($K149="custom")*CustCF!GH149</f>
        <v>0</v>
      </c>
      <c r="GO149" s="1"/>
      <c r="GP149" s="67"/>
    </row>
    <row r="150" spans="1:198" customFormat="1" outlineLevel="1" x14ac:dyDescent="0.75">
      <c r="A150" s="1"/>
      <c r="B150" s="1"/>
      <c r="C150" s="262">
        <f>Budget!AF35</f>
        <v>0</v>
      </c>
      <c r="D150" s="19">
        <f>Budget!AG35</f>
        <v>0</v>
      </c>
      <c r="E150" s="19" t="str">
        <f t="shared" si="61"/>
        <v/>
      </c>
      <c r="F150" s="263">
        <v>0</v>
      </c>
      <c r="G150" s="257">
        <f>IF(L150="custom",CustCF!F150,INDEX($P$8:$GN$8,MATCH(F150,$P$6:$GN$6,0)))</f>
        <v>46053</v>
      </c>
      <c r="H150" s="263">
        <v>0</v>
      </c>
      <c r="I150" s="257">
        <f>IF(L150="custom",CustCF!G150,INDEX($P$8:$GN$8,MATCH(H150,$P$6:$GN$6,0)))</f>
        <v>46053</v>
      </c>
      <c r="J150" s="260">
        <f t="shared" si="62"/>
        <v>1</v>
      </c>
      <c r="K150" s="265" t="s">
        <v>116</v>
      </c>
      <c r="L150" s="266" t="s">
        <v>141</v>
      </c>
      <c r="M150" s="267">
        <f t="shared" si="63"/>
        <v>9</v>
      </c>
      <c r="N150" s="18">
        <f t="shared" si="57"/>
        <v>0</v>
      </c>
      <c r="O150" s="1372">
        <f t="shared" si="69"/>
        <v>0</v>
      </c>
      <c r="P150" s="95">
        <f>($K150="Bell Curve")*(_xlfn.NORM.DIST(AND(P$6&gt;=$F150,P$6&lt;=$H150)*(P$6-$F150+1),$J150/2,$M150,TRUE)-_xlfn.NORM.DIST(AND(P$6&gt;=$F150,P$6&lt;=$H150)*(O$6-$F150+1),$J150/2,$M150,TRUE))/(1-2*_xlfn.NORM.DIST(0,$J150/2,$M150,TRUE))*$D150+($K150="Steady Growth")*(AND(P$6&gt;=$F150,P$6&lt;=$H150)*((P$6-$F150+1)/($J150*($J150+1)/2)*$D150))+($K150="custom")*CustCF!J150</f>
        <v>0</v>
      </c>
      <c r="Q150" s="95">
        <f>($K150="Bell Curve")*(_xlfn.NORM.DIST(AND(Q$6&gt;=$F150,Q$6&lt;=$H150)*(Q$6-$F150+1),$J150/2,$M150,TRUE)-_xlfn.NORM.DIST(AND(Q$6&gt;=$F150,Q$6&lt;=$H150)*(P$6-$F150+1),$J150/2,$M150,TRUE))/(1-2*_xlfn.NORM.DIST(0,$J150/2,$M150,TRUE))*$D150+($K150="Steady Growth")*(AND(Q$6&gt;=$F150,Q$6&lt;=$H150)*((Q$6-$F150+1)/($J150*($J150+1)/2)*$D150))+($K150="custom")*CustCF!K150</f>
        <v>0</v>
      </c>
      <c r="R150" s="95">
        <f>($K150="Bell Curve")*(_xlfn.NORM.DIST(AND(R$6&gt;=$F150,R$6&lt;=$H150)*(R$6-$F150+1),$J150/2,$M150,TRUE)-_xlfn.NORM.DIST(AND(R$6&gt;=$F150,R$6&lt;=$H150)*(Q$6-$F150+1),$J150/2,$M150,TRUE))/(1-2*_xlfn.NORM.DIST(0,$J150/2,$M150,TRUE))*$D150+($K150="Steady Growth")*(AND(R$6&gt;=$F150,R$6&lt;=$H150)*((R$6-$F150+1)/($J150*($J150+1)/2)*$D150))+($K150="custom")*CustCF!L150</f>
        <v>0</v>
      </c>
      <c r="S150" s="95">
        <f>($K150="Bell Curve")*(_xlfn.NORM.DIST(AND(S$6&gt;=$F150,S$6&lt;=$H150)*(S$6-$F150+1),$J150/2,$M150,TRUE)-_xlfn.NORM.DIST(AND(S$6&gt;=$F150,S$6&lt;=$H150)*(R$6-$F150+1),$J150/2,$M150,TRUE))/(1-2*_xlfn.NORM.DIST(0,$J150/2,$M150,TRUE))*$D150+($K150="Steady Growth")*(AND(S$6&gt;=$F150,S$6&lt;=$H150)*((S$6-$F150+1)/($J150*($J150+1)/2)*$D150))+($K150="custom")*CustCF!M150</f>
        <v>0</v>
      </c>
      <c r="T150" s="95">
        <f>($K150="Bell Curve")*(_xlfn.NORM.DIST(AND(T$6&gt;=$F150,T$6&lt;=$H150)*(T$6-$F150+1),$J150/2,$M150,TRUE)-_xlfn.NORM.DIST(AND(T$6&gt;=$F150,T$6&lt;=$H150)*(S$6-$F150+1),$J150/2,$M150,TRUE))/(1-2*_xlfn.NORM.DIST(0,$J150/2,$M150,TRUE))*$D150+($K150="Steady Growth")*(AND(T$6&gt;=$F150,T$6&lt;=$H150)*((T$6-$F150+1)/($J150*($J150+1)/2)*$D150))+($K150="custom")*CustCF!N150</f>
        <v>0</v>
      </c>
      <c r="U150" s="95">
        <f>($K150="Bell Curve")*(_xlfn.NORM.DIST(AND(U$6&gt;=$F150,U$6&lt;=$H150)*(U$6-$F150+1),$J150/2,$M150,TRUE)-_xlfn.NORM.DIST(AND(U$6&gt;=$F150,U$6&lt;=$H150)*(T$6-$F150+1),$J150/2,$M150,TRUE))/(1-2*_xlfn.NORM.DIST(0,$J150/2,$M150,TRUE))*$D150+($K150="Steady Growth")*(AND(U$6&gt;=$F150,U$6&lt;=$H150)*((U$6-$F150+1)/($J150*($J150+1)/2)*$D150))+($K150="custom")*CustCF!O150</f>
        <v>0</v>
      </c>
      <c r="V150" s="95">
        <f>($K150="Bell Curve")*(_xlfn.NORM.DIST(AND(V$6&gt;=$F150,V$6&lt;=$H150)*(V$6-$F150+1),$J150/2,$M150,TRUE)-_xlfn.NORM.DIST(AND(V$6&gt;=$F150,V$6&lt;=$H150)*(U$6-$F150+1),$J150/2,$M150,TRUE))/(1-2*_xlfn.NORM.DIST(0,$J150/2,$M150,TRUE))*$D150+($K150="Steady Growth")*(AND(V$6&gt;=$F150,V$6&lt;=$H150)*((V$6-$F150+1)/($J150*($J150+1)/2)*$D150))+($K150="custom")*CustCF!P150</f>
        <v>0</v>
      </c>
      <c r="W150" s="95">
        <f>($K150="Bell Curve")*(_xlfn.NORM.DIST(AND(W$6&gt;=$F150,W$6&lt;=$H150)*(W$6-$F150+1),$J150/2,$M150,TRUE)-_xlfn.NORM.DIST(AND(W$6&gt;=$F150,W$6&lt;=$H150)*(V$6-$F150+1),$J150/2,$M150,TRUE))/(1-2*_xlfn.NORM.DIST(0,$J150/2,$M150,TRUE))*$D150+($K150="Steady Growth")*(AND(W$6&gt;=$F150,W$6&lt;=$H150)*((W$6-$F150+1)/($J150*($J150+1)/2)*$D150))+($K150="custom")*CustCF!Q150</f>
        <v>0</v>
      </c>
      <c r="X150" s="95">
        <f>($K150="Bell Curve")*(_xlfn.NORM.DIST(AND(X$6&gt;=$F150,X$6&lt;=$H150)*(X$6-$F150+1),$J150/2,$M150,TRUE)-_xlfn.NORM.DIST(AND(X$6&gt;=$F150,X$6&lt;=$H150)*(W$6-$F150+1),$J150/2,$M150,TRUE))/(1-2*_xlfn.NORM.DIST(0,$J150/2,$M150,TRUE))*$D150+($K150="Steady Growth")*(AND(X$6&gt;=$F150,X$6&lt;=$H150)*((X$6-$F150+1)/($J150*($J150+1)/2)*$D150))+($K150="custom")*CustCF!R150</f>
        <v>0</v>
      </c>
      <c r="Y150" s="95">
        <f>($K150="Bell Curve")*(_xlfn.NORM.DIST(AND(Y$6&gt;=$F150,Y$6&lt;=$H150)*(Y$6-$F150+1),$J150/2,$M150,TRUE)-_xlfn.NORM.DIST(AND(Y$6&gt;=$F150,Y$6&lt;=$H150)*(X$6-$F150+1),$J150/2,$M150,TRUE))/(1-2*_xlfn.NORM.DIST(0,$J150/2,$M150,TRUE))*$D150+($K150="Steady Growth")*(AND(Y$6&gt;=$F150,Y$6&lt;=$H150)*((Y$6-$F150+1)/($J150*($J150+1)/2)*$D150))+($K150="custom")*CustCF!S150</f>
        <v>0</v>
      </c>
      <c r="Z150" s="95">
        <f>($K150="Bell Curve")*(_xlfn.NORM.DIST(AND(Z$6&gt;=$F150,Z$6&lt;=$H150)*(Z$6-$F150+1),$J150/2,$M150,TRUE)-_xlfn.NORM.DIST(AND(Z$6&gt;=$F150,Z$6&lt;=$H150)*(Y$6-$F150+1),$J150/2,$M150,TRUE))/(1-2*_xlfn.NORM.DIST(0,$J150/2,$M150,TRUE))*$D150+($K150="Steady Growth")*(AND(Z$6&gt;=$F150,Z$6&lt;=$H150)*((Z$6-$F150+1)/($J150*($J150+1)/2)*$D150))+($K150="custom")*CustCF!T150</f>
        <v>0</v>
      </c>
      <c r="AA150" s="95">
        <f>($K150="Bell Curve")*(_xlfn.NORM.DIST(AND(AA$6&gt;=$F150,AA$6&lt;=$H150)*(AA$6-$F150+1),$J150/2,$M150,TRUE)-_xlfn.NORM.DIST(AND(AA$6&gt;=$F150,AA$6&lt;=$H150)*(Z$6-$F150+1),$J150/2,$M150,TRUE))/(1-2*_xlfn.NORM.DIST(0,$J150/2,$M150,TRUE))*$D150+($K150="Steady Growth")*(AND(AA$6&gt;=$F150,AA$6&lt;=$H150)*((AA$6-$F150+1)/($J150*($J150+1)/2)*$D150))+($K150="custom")*CustCF!U150</f>
        <v>0</v>
      </c>
      <c r="AB150" s="95">
        <f>($K150="Bell Curve")*(_xlfn.NORM.DIST(AND(AB$6&gt;=$F150,AB$6&lt;=$H150)*(AB$6-$F150+1),$J150/2,$M150,TRUE)-_xlfn.NORM.DIST(AND(AB$6&gt;=$F150,AB$6&lt;=$H150)*(AA$6-$F150+1),$J150/2,$M150,TRUE))/(1-2*_xlfn.NORM.DIST(0,$J150/2,$M150,TRUE))*$D150+($K150="Steady Growth")*(AND(AB$6&gt;=$F150,AB$6&lt;=$H150)*((AB$6-$F150+1)/($J150*($J150+1)/2)*$D150))+($K150="custom")*CustCF!V150</f>
        <v>0</v>
      </c>
      <c r="AC150" s="95">
        <f>($K150="Bell Curve")*(_xlfn.NORM.DIST(AND(AC$6&gt;=$F150,AC$6&lt;=$H150)*(AC$6-$F150+1),$J150/2,$M150,TRUE)-_xlfn.NORM.DIST(AND(AC$6&gt;=$F150,AC$6&lt;=$H150)*(AB$6-$F150+1),$J150/2,$M150,TRUE))/(1-2*_xlfn.NORM.DIST(0,$J150/2,$M150,TRUE))*$D150+($K150="Steady Growth")*(AND(AC$6&gt;=$F150,AC$6&lt;=$H150)*((AC$6-$F150+1)/($J150*($J150+1)/2)*$D150))+($K150="custom")*CustCF!W150</f>
        <v>0</v>
      </c>
      <c r="AD150" s="95">
        <f>($K150="Bell Curve")*(_xlfn.NORM.DIST(AND(AD$6&gt;=$F150,AD$6&lt;=$H150)*(AD$6-$F150+1),$J150/2,$M150,TRUE)-_xlfn.NORM.DIST(AND(AD$6&gt;=$F150,AD$6&lt;=$H150)*(AC$6-$F150+1),$J150/2,$M150,TRUE))/(1-2*_xlfn.NORM.DIST(0,$J150/2,$M150,TRUE))*$D150+($K150="Steady Growth")*(AND(AD$6&gt;=$F150,AD$6&lt;=$H150)*((AD$6-$F150+1)/($J150*($J150+1)/2)*$D150))+($K150="custom")*CustCF!X150</f>
        <v>0</v>
      </c>
      <c r="AE150" s="95">
        <f>($K150="Bell Curve")*(_xlfn.NORM.DIST(AND(AE$6&gt;=$F150,AE$6&lt;=$H150)*(AE$6-$F150+1),$J150/2,$M150,TRUE)-_xlfn.NORM.DIST(AND(AE$6&gt;=$F150,AE$6&lt;=$H150)*(AD$6-$F150+1),$J150/2,$M150,TRUE))/(1-2*_xlfn.NORM.DIST(0,$J150/2,$M150,TRUE))*$D150+($K150="Steady Growth")*(AND(AE$6&gt;=$F150,AE$6&lt;=$H150)*((AE$6-$F150+1)/($J150*($J150+1)/2)*$D150))+($K150="custom")*CustCF!Y150</f>
        <v>0</v>
      </c>
      <c r="AF150" s="95">
        <f>($K150="Bell Curve")*(_xlfn.NORM.DIST(AND(AF$6&gt;=$F150,AF$6&lt;=$H150)*(AF$6-$F150+1),$J150/2,$M150,TRUE)-_xlfn.NORM.DIST(AND(AF$6&gt;=$F150,AF$6&lt;=$H150)*(AE$6-$F150+1),$J150/2,$M150,TRUE))/(1-2*_xlfn.NORM.DIST(0,$J150/2,$M150,TRUE))*$D150+($K150="Steady Growth")*(AND(AF$6&gt;=$F150,AF$6&lt;=$H150)*((AF$6-$F150+1)/($J150*($J150+1)/2)*$D150))+($K150="custom")*CustCF!Z150</f>
        <v>0</v>
      </c>
      <c r="AG150" s="95">
        <f>($K150="Bell Curve")*(_xlfn.NORM.DIST(AND(AG$6&gt;=$F150,AG$6&lt;=$H150)*(AG$6-$F150+1),$J150/2,$M150,TRUE)-_xlfn.NORM.DIST(AND(AG$6&gt;=$F150,AG$6&lt;=$H150)*(AF$6-$F150+1),$J150/2,$M150,TRUE))/(1-2*_xlfn.NORM.DIST(0,$J150/2,$M150,TRUE))*$D150+($K150="Steady Growth")*(AND(AG$6&gt;=$F150,AG$6&lt;=$H150)*((AG$6-$F150+1)/($J150*($J150+1)/2)*$D150))+($K150="custom")*CustCF!AA150</f>
        <v>0</v>
      </c>
      <c r="AH150" s="95">
        <f>($K150="Bell Curve")*(_xlfn.NORM.DIST(AND(AH$6&gt;=$F150,AH$6&lt;=$H150)*(AH$6-$F150+1),$J150/2,$M150,TRUE)-_xlfn.NORM.DIST(AND(AH$6&gt;=$F150,AH$6&lt;=$H150)*(AG$6-$F150+1),$J150/2,$M150,TRUE))/(1-2*_xlfn.NORM.DIST(0,$J150/2,$M150,TRUE))*$D150+($K150="Steady Growth")*(AND(AH$6&gt;=$F150,AH$6&lt;=$H150)*((AH$6-$F150+1)/($J150*($J150+1)/2)*$D150))+($K150="custom")*CustCF!AB150</f>
        <v>0</v>
      </c>
      <c r="AI150" s="95">
        <f>($K150="Bell Curve")*(_xlfn.NORM.DIST(AND(AI$6&gt;=$F150,AI$6&lt;=$H150)*(AI$6-$F150+1),$J150/2,$M150,TRUE)-_xlfn.NORM.DIST(AND(AI$6&gt;=$F150,AI$6&lt;=$H150)*(AH$6-$F150+1),$J150/2,$M150,TRUE))/(1-2*_xlfn.NORM.DIST(0,$J150/2,$M150,TRUE))*$D150+($K150="Steady Growth")*(AND(AI$6&gt;=$F150,AI$6&lt;=$H150)*((AI$6-$F150+1)/($J150*($J150+1)/2)*$D150))+($K150="custom")*CustCF!AC150</f>
        <v>0</v>
      </c>
      <c r="AJ150" s="95">
        <f>($K150="Bell Curve")*(_xlfn.NORM.DIST(AND(AJ$6&gt;=$F150,AJ$6&lt;=$H150)*(AJ$6-$F150+1),$J150/2,$M150,TRUE)-_xlfn.NORM.DIST(AND(AJ$6&gt;=$F150,AJ$6&lt;=$H150)*(AI$6-$F150+1),$J150/2,$M150,TRUE))/(1-2*_xlfn.NORM.DIST(0,$J150/2,$M150,TRUE))*$D150+($K150="Steady Growth")*(AND(AJ$6&gt;=$F150,AJ$6&lt;=$H150)*((AJ$6-$F150+1)/($J150*($J150+1)/2)*$D150))+($K150="custom")*CustCF!AD150</f>
        <v>0</v>
      </c>
      <c r="AK150" s="95">
        <f>($K150="Bell Curve")*(_xlfn.NORM.DIST(AND(AK$6&gt;=$F150,AK$6&lt;=$H150)*(AK$6-$F150+1),$J150/2,$M150,TRUE)-_xlfn.NORM.DIST(AND(AK$6&gt;=$F150,AK$6&lt;=$H150)*(AJ$6-$F150+1),$J150/2,$M150,TRUE))/(1-2*_xlfn.NORM.DIST(0,$J150/2,$M150,TRUE))*$D150+($K150="Steady Growth")*(AND(AK$6&gt;=$F150,AK$6&lt;=$H150)*((AK$6-$F150+1)/($J150*($J150+1)/2)*$D150))+($K150="custom")*CustCF!AE150</f>
        <v>0</v>
      </c>
      <c r="AL150" s="95">
        <f>($K150="Bell Curve")*(_xlfn.NORM.DIST(AND(AL$6&gt;=$F150,AL$6&lt;=$H150)*(AL$6-$F150+1),$J150/2,$M150,TRUE)-_xlfn.NORM.DIST(AND(AL$6&gt;=$F150,AL$6&lt;=$H150)*(AK$6-$F150+1),$J150/2,$M150,TRUE))/(1-2*_xlfn.NORM.DIST(0,$J150/2,$M150,TRUE))*$D150+($K150="Steady Growth")*(AND(AL$6&gt;=$F150,AL$6&lt;=$H150)*((AL$6-$F150+1)/($J150*($J150+1)/2)*$D150))+($K150="custom")*CustCF!AF150</f>
        <v>0</v>
      </c>
      <c r="AM150" s="95">
        <f>($K150="Bell Curve")*(_xlfn.NORM.DIST(AND(AM$6&gt;=$F150,AM$6&lt;=$H150)*(AM$6-$F150+1),$J150/2,$M150,TRUE)-_xlfn.NORM.DIST(AND(AM$6&gt;=$F150,AM$6&lt;=$H150)*(AL$6-$F150+1),$J150/2,$M150,TRUE))/(1-2*_xlfn.NORM.DIST(0,$J150/2,$M150,TRUE))*$D150+($K150="Steady Growth")*(AND(AM$6&gt;=$F150,AM$6&lt;=$H150)*((AM$6-$F150+1)/($J150*($J150+1)/2)*$D150))+($K150="custom")*CustCF!AG150</f>
        <v>0</v>
      </c>
      <c r="AN150" s="95">
        <f>($K150="Bell Curve")*(_xlfn.NORM.DIST(AND(AN$6&gt;=$F150,AN$6&lt;=$H150)*(AN$6-$F150+1),$J150/2,$M150,TRUE)-_xlfn.NORM.DIST(AND(AN$6&gt;=$F150,AN$6&lt;=$H150)*(AM$6-$F150+1),$J150/2,$M150,TRUE))/(1-2*_xlfn.NORM.DIST(0,$J150/2,$M150,TRUE))*$D150+($K150="Steady Growth")*(AND(AN$6&gt;=$F150,AN$6&lt;=$H150)*((AN$6-$F150+1)/($J150*($J150+1)/2)*$D150))+($K150="custom")*CustCF!AH150</f>
        <v>0</v>
      </c>
      <c r="AO150" s="95">
        <f>($K150="Bell Curve")*(_xlfn.NORM.DIST(AND(AO$6&gt;=$F150,AO$6&lt;=$H150)*(AO$6-$F150+1),$J150/2,$M150,TRUE)-_xlfn.NORM.DIST(AND(AO$6&gt;=$F150,AO$6&lt;=$H150)*(AN$6-$F150+1),$J150/2,$M150,TRUE))/(1-2*_xlfn.NORM.DIST(0,$J150/2,$M150,TRUE))*$D150+($K150="Steady Growth")*(AND(AO$6&gt;=$F150,AO$6&lt;=$H150)*((AO$6-$F150+1)/($J150*($J150+1)/2)*$D150))+($K150="custom")*CustCF!AI150</f>
        <v>0</v>
      </c>
      <c r="AP150" s="95">
        <f>($K150="Bell Curve")*(_xlfn.NORM.DIST(AND(AP$6&gt;=$F150,AP$6&lt;=$H150)*(AP$6-$F150+1),$J150/2,$M150,TRUE)-_xlfn.NORM.DIST(AND(AP$6&gt;=$F150,AP$6&lt;=$H150)*(AO$6-$F150+1),$J150/2,$M150,TRUE))/(1-2*_xlfn.NORM.DIST(0,$J150/2,$M150,TRUE))*$D150+($K150="Steady Growth")*(AND(AP$6&gt;=$F150,AP$6&lt;=$H150)*((AP$6-$F150+1)/($J150*($J150+1)/2)*$D150))+($K150="custom")*CustCF!AJ150</f>
        <v>0</v>
      </c>
      <c r="AQ150" s="95">
        <f>($K150="Bell Curve")*(_xlfn.NORM.DIST(AND(AQ$6&gt;=$F150,AQ$6&lt;=$H150)*(AQ$6-$F150+1),$J150/2,$M150,TRUE)-_xlfn.NORM.DIST(AND(AQ$6&gt;=$F150,AQ$6&lt;=$H150)*(AP$6-$F150+1),$J150/2,$M150,TRUE))/(1-2*_xlfn.NORM.DIST(0,$J150/2,$M150,TRUE))*$D150+($K150="Steady Growth")*(AND(AQ$6&gt;=$F150,AQ$6&lt;=$H150)*((AQ$6-$F150+1)/($J150*($J150+1)/2)*$D150))+($K150="custom")*CustCF!AK150</f>
        <v>0</v>
      </c>
      <c r="AR150" s="95">
        <f>($K150="Bell Curve")*(_xlfn.NORM.DIST(AND(AR$6&gt;=$F150,AR$6&lt;=$H150)*(AR$6-$F150+1),$J150/2,$M150,TRUE)-_xlfn.NORM.DIST(AND(AR$6&gt;=$F150,AR$6&lt;=$H150)*(AQ$6-$F150+1),$J150/2,$M150,TRUE))/(1-2*_xlfn.NORM.DIST(0,$J150/2,$M150,TRUE))*$D150+($K150="Steady Growth")*(AND(AR$6&gt;=$F150,AR$6&lt;=$H150)*((AR$6-$F150+1)/($J150*($J150+1)/2)*$D150))+($K150="custom")*CustCF!AL150</f>
        <v>0</v>
      </c>
      <c r="AS150" s="95">
        <f>($K150="Bell Curve")*(_xlfn.NORM.DIST(AND(AS$6&gt;=$F150,AS$6&lt;=$H150)*(AS$6-$F150+1),$J150/2,$M150,TRUE)-_xlfn.NORM.DIST(AND(AS$6&gt;=$F150,AS$6&lt;=$H150)*(AR$6-$F150+1),$J150/2,$M150,TRUE))/(1-2*_xlfn.NORM.DIST(0,$J150/2,$M150,TRUE))*$D150+($K150="Steady Growth")*(AND(AS$6&gt;=$F150,AS$6&lt;=$H150)*((AS$6-$F150+1)/($J150*($J150+1)/2)*$D150))+($K150="custom")*CustCF!AM150</f>
        <v>0</v>
      </c>
      <c r="AT150" s="95">
        <f>($K150="Bell Curve")*(_xlfn.NORM.DIST(AND(AT$6&gt;=$F150,AT$6&lt;=$H150)*(AT$6-$F150+1),$J150/2,$M150,TRUE)-_xlfn.NORM.DIST(AND(AT$6&gt;=$F150,AT$6&lt;=$H150)*(AS$6-$F150+1),$J150/2,$M150,TRUE))/(1-2*_xlfn.NORM.DIST(0,$J150/2,$M150,TRUE))*$D150+($K150="Steady Growth")*(AND(AT$6&gt;=$F150,AT$6&lt;=$H150)*((AT$6-$F150+1)/($J150*($J150+1)/2)*$D150))+($K150="custom")*CustCF!AN150</f>
        <v>0</v>
      </c>
      <c r="AU150" s="95">
        <f>($K150="Bell Curve")*(_xlfn.NORM.DIST(AND(AU$6&gt;=$F150,AU$6&lt;=$H150)*(AU$6-$F150+1),$J150/2,$M150,TRUE)-_xlfn.NORM.DIST(AND(AU$6&gt;=$F150,AU$6&lt;=$H150)*(AT$6-$F150+1),$J150/2,$M150,TRUE))/(1-2*_xlfn.NORM.DIST(0,$J150/2,$M150,TRUE))*$D150+($K150="Steady Growth")*(AND(AU$6&gt;=$F150,AU$6&lt;=$H150)*((AU$6-$F150+1)/($J150*($J150+1)/2)*$D150))+($K150="custom")*CustCF!AO150</f>
        <v>0</v>
      </c>
      <c r="AV150" s="95">
        <f>($K150="Bell Curve")*(_xlfn.NORM.DIST(AND(AV$6&gt;=$F150,AV$6&lt;=$H150)*(AV$6-$F150+1),$J150/2,$M150,TRUE)-_xlfn.NORM.DIST(AND(AV$6&gt;=$F150,AV$6&lt;=$H150)*(AU$6-$F150+1),$J150/2,$M150,TRUE))/(1-2*_xlfn.NORM.DIST(0,$J150/2,$M150,TRUE))*$D150+($K150="Steady Growth")*(AND(AV$6&gt;=$F150,AV$6&lt;=$H150)*((AV$6-$F150+1)/($J150*($J150+1)/2)*$D150))+($K150="custom")*CustCF!AP150</f>
        <v>0</v>
      </c>
      <c r="AW150" s="95">
        <f>($K150="Bell Curve")*(_xlfn.NORM.DIST(AND(AW$6&gt;=$F150,AW$6&lt;=$H150)*(AW$6-$F150+1),$J150/2,$M150,TRUE)-_xlfn.NORM.DIST(AND(AW$6&gt;=$F150,AW$6&lt;=$H150)*(AV$6-$F150+1),$J150/2,$M150,TRUE))/(1-2*_xlfn.NORM.DIST(0,$J150/2,$M150,TRUE))*$D150+($K150="Steady Growth")*(AND(AW$6&gt;=$F150,AW$6&lt;=$H150)*((AW$6-$F150+1)/($J150*($J150+1)/2)*$D150))+($K150="custom")*CustCF!AQ150</f>
        <v>0</v>
      </c>
      <c r="AX150" s="95">
        <f>($K150="Bell Curve")*(_xlfn.NORM.DIST(AND(AX$6&gt;=$F150,AX$6&lt;=$H150)*(AX$6-$F150+1),$J150/2,$M150,TRUE)-_xlfn.NORM.DIST(AND(AX$6&gt;=$F150,AX$6&lt;=$H150)*(AW$6-$F150+1),$J150/2,$M150,TRUE))/(1-2*_xlfn.NORM.DIST(0,$J150/2,$M150,TRUE))*$D150+($K150="Steady Growth")*(AND(AX$6&gt;=$F150,AX$6&lt;=$H150)*((AX$6-$F150+1)/($J150*($J150+1)/2)*$D150))+($K150="custom")*CustCF!AR150</f>
        <v>0</v>
      </c>
      <c r="AY150" s="95">
        <f>($K150="Bell Curve")*(_xlfn.NORM.DIST(AND(AY$6&gt;=$F150,AY$6&lt;=$H150)*(AY$6-$F150+1),$J150/2,$M150,TRUE)-_xlfn.NORM.DIST(AND(AY$6&gt;=$F150,AY$6&lt;=$H150)*(AX$6-$F150+1),$J150/2,$M150,TRUE))/(1-2*_xlfn.NORM.DIST(0,$J150/2,$M150,TRUE))*$D150+($K150="Steady Growth")*(AND(AY$6&gt;=$F150,AY$6&lt;=$H150)*((AY$6-$F150+1)/($J150*($J150+1)/2)*$D150))+($K150="custom")*CustCF!AS150</f>
        <v>0</v>
      </c>
      <c r="AZ150" s="95">
        <f>($K150="Bell Curve")*(_xlfn.NORM.DIST(AND(AZ$6&gt;=$F150,AZ$6&lt;=$H150)*(AZ$6-$F150+1),$J150/2,$M150,TRUE)-_xlfn.NORM.DIST(AND(AZ$6&gt;=$F150,AZ$6&lt;=$H150)*(AY$6-$F150+1),$J150/2,$M150,TRUE))/(1-2*_xlfn.NORM.DIST(0,$J150/2,$M150,TRUE))*$D150+($K150="Steady Growth")*(AND(AZ$6&gt;=$F150,AZ$6&lt;=$H150)*((AZ$6-$F150+1)/($J150*($J150+1)/2)*$D150))+($K150="custom")*CustCF!AT150</f>
        <v>0</v>
      </c>
      <c r="BA150" s="95">
        <f>($K150="Bell Curve")*(_xlfn.NORM.DIST(AND(BA$6&gt;=$F150,BA$6&lt;=$H150)*(BA$6-$F150+1),$J150/2,$M150,TRUE)-_xlfn.NORM.DIST(AND(BA$6&gt;=$F150,BA$6&lt;=$H150)*(AZ$6-$F150+1),$J150/2,$M150,TRUE))/(1-2*_xlfn.NORM.DIST(0,$J150/2,$M150,TRUE))*$D150+($K150="Steady Growth")*(AND(BA$6&gt;=$F150,BA$6&lt;=$H150)*((BA$6-$F150+1)/($J150*($J150+1)/2)*$D150))+($K150="custom")*CustCF!AU150</f>
        <v>0</v>
      </c>
      <c r="BB150" s="95">
        <f>($K150="Bell Curve")*(_xlfn.NORM.DIST(AND(BB$6&gt;=$F150,BB$6&lt;=$H150)*(BB$6-$F150+1),$J150/2,$M150,TRUE)-_xlfn.NORM.DIST(AND(BB$6&gt;=$F150,BB$6&lt;=$H150)*(BA$6-$F150+1),$J150/2,$M150,TRUE))/(1-2*_xlfn.NORM.DIST(0,$J150/2,$M150,TRUE))*$D150+($K150="Steady Growth")*(AND(BB$6&gt;=$F150,BB$6&lt;=$H150)*((BB$6-$F150+1)/($J150*($J150+1)/2)*$D150))+($K150="custom")*CustCF!AV150</f>
        <v>0</v>
      </c>
      <c r="BC150" s="95">
        <f>($K150="Bell Curve")*(_xlfn.NORM.DIST(AND(BC$6&gt;=$F150,BC$6&lt;=$H150)*(BC$6-$F150+1),$J150/2,$M150,TRUE)-_xlfn.NORM.DIST(AND(BC$6&gt;=$F150,BC$6&lt;=$H150)*(BB$6-$F150+1),$J150/2,$M150,TRUE))/(1-2*_xlfn.NORM.DIST(0,$J150/2,$M150,TRUE))*$D150+($K150="Steady Growth")*(AND(BC$6&gt;=$F150,BC$6&lt;=$H150)*((BC$6-$F150+1)/($J150*($J150+1)/2)*$D150))+($K150="custom")*CustCF!AW150</f>
        <v>0</v>
      </c>
      <c r="BD150" s="95">
        <f>($K150="Bell Curve")*(_xlfn.NORM.DIST(AND(BD$6&gt;=$F150,BD$6&lt;=$H150)*(BD$6-$F150+1),$J150/2,$M150,TRUE)-_xlfn.NORM.DIST(AND(BD$6&gt;=$F150,BD$6&lt;=$H150)*(BC$6-$F150+1),$J150/2,$M150,TRUE))/(1-2*_xlfn.NORM.DIST(0,$J150/2,$M150,TRUE))*$D150+($K150="Steady Growth")*(AND(BD$6&gt;=$F150,BD$6&lt;=$H150)*((BD$6-$F150+1)/($J150*($J150+1)/2)*$D150))+($K150="custom")*CustCF!AX150</f>
        <v>0</v>
      </c>
      <c r="BE150" s="95">
        <f>($K150="Bell Curve")*(_xlfn.NORM.DIST(AND(BE$6&gt;=$F150,BE$6&lt;=$H150)*(BE$6-$F150+1),$J150/2,$M150,TRUE)-_xlfn.NORM.DIST(AND(BE$6&gt;=$F150,BE$6&lt;=$H150)*(BD$6-$F150+1),$J150/2,$M150,TRUE))/(1-2*_xlfn.NORM.DIST(0,$J150/2,$M150,TRUE))*$D150+($K150="Steady Growth")*(AND(BE$6&gt;=$F150,BE$6&lt;=$H150)*((BE$6-$F150+1)/($J150*($J150+1)/2)*$D150))+($K150="custom")*CustCF!AY150</f>
        <v>0</v>
      </c>
      <c r="BF150" s="95">
        <f>($K150="Bell Curve")*(_xlfn.NORM.DIST(AND(BF$6&gt;=$F150,BF$6&lt;=$H150)*(BF$6-$F150+1),$J150/2,$M150,TRUE)-_xlfn.NORM.DIST(AND(BF$6&gt;=$F150,BF$6&lt;=$H150)*(BE$6-$F150+1),$J150/2,$M150,TRUE))/(1-2*_xlfn.NORM.DIST(0,$J150/2,$M150,TRUE))*$D150+($K150="Steady Growth")*(AND(BF$6&gt;=$F150,BF$6&lt;=$H150)*((BF$6-$F150+1)/($J150*($J150+1)/2)*$D150))+($K150="custom")*CustCF!AZ150</f>
        <v>0</v>
      </c>
      <c r="BG150" s="95">
        <f>($K150="Bell Curve")*(_xlfn.NORM.DIST(AND(BG$6&gt;=$F150,BG$6&lt;=$H150)*(BG$6-$F150+1),$J150/2,$M150,TRUE)-_xlfn.NORM.DIST(AND(BG$6&gt;=$F150,BG$6&lt;=$H150)*(BF$6-$F150+1),$J150/2,$M150,TRUE))/(1-2*_xlfn.NORM.DIST(0,$J150/2,$M150,TRUE))*$D150+($K150="Steady Growth")*(AND(BG$6&gt;=$F150,BG$6&lt;=$H150)*((BG$6-$F150+1)/($J150*($J150+1)/2)*$D150))+($K150="custom")*CustCF!BA150</f>
        <v>0</v>
      </c>
      <c r="BH150" s="95">
        <f>($K150="Bell Curve")*(_xlfn.NORM.DIST(AND(BH$6&gt;=$F150,BH$6&lt;=$H150)*(BH$6-$F150+1),$J150/2,$M150,TRUE)-_xlfn.NORM.DIST(AND(BH$6&gt;=$F150,BH$6&lt;=$H150)*(BG$6-$F150+1),$J150/2,$M150,TRUE))/(1-2*_xlfn.NORM.DIST(0,$J150/2,$M150,TRUE))*$D150+($K150="Steady Growth")*(AND(BH$6&gt;=$F150,BH$6&lt;=$H150)*((BH$6-$F150+1)/($J150*($J150+1)/2)*$D150))+($K150="custom")*CustCF!BB150</f>
        <v>0</v>
      </c>
      <c r="BI150" s="95">
        <f>($K150="Bell Curve")*(_xlfn.NORM.DIST(AND(BI$6&gt;=$F150,BI$6&lt;=$H150)*(BI$6-$F150+1),$J150/2,$M150,TRUE)-_xlfn.NORM.DIST(AND(BI$6&gt;=$F150,BI$6&lt;=$H150)*(BH$6-$F150+1),$J150/2,$M150,TRUE))/(1-2*_xlfn.NORM.DIST(0,$J150/2,$M150,TRUE))*$D150+($K150="Steady Growth")*(AND(BI$6&gt;=$F150,BI$6&lt;=$H150)*((BI$6-$F150+1)/($J150*($J150+1)/2)*$D150))+($K150="custom")*CustCF!BC150</f>
        <v>0</v>
      </c>
      <c r="BJ150" s="95">
        <f>($K150="Bell Curve")*(_xlfn.NORM.DIST(AND(BJ$6&gt;=$F150,BJ$6&lt;=$H150)*(BJ$6-$F150+1),$J150/2,$M150,TRUE)-_xlfn.NORM.DIST(AND(BJ$6&gt;=$F150,BJ$6&lt;=$H150)*(BI$6-$F150+1),$J150/2,$M150,TRUE))/(1-2*_xlfn.NORM.DIST(0,$J150/2,$M150,TRUE))*$D150+($K150="Steady Growth")*(AND(BJ$6&gt;=$F150,BJ$6&lt;=$H150)*((BJ$6-$F150+1)/($J150*($J150+1)/2)*$D150))+($K150="custom")*CustCF!BD150</f>
        <v>0</v>
      </c>
      <c r="BK150" s="95">
        <f>($K150="Bell Curve")*(_xlfn.NORM.DIST(AND(BK$6&gt;=$F150,BK$6&lt;=$H150)*(BK$6-$F150+1),$J150/2,$M150,TRUE)-_xlfn.NORM.DIST(AND(BK$6&gt;=$F150,BK$6&lt;=$H150)*(BJ$6-$F150+1),$J150/2,$M150,TRUE))/(1-2*_xlfn.NORM.DIST(0,$J150/2,$M150,TRUE))*$D150+($K150="Steady Growth")*(AND(BK$6&gt;=$F150,BK$6&lt;=$H150)*((BK$6-$F150+1)/($J150*($J150+1)/2)*$D150))+($K150="custom")*CustCF!BE150</f>
        <v>0</v>
      </c>
      <c r="BL150" s="95">
        <f>($K150="Bell Curve")*(_xlfn.NORM.DIST(AND(BL$6&gt;=$F150,BL$6&lt;=$H150)*(BL$6-$F150+1),$J150/2,$M150,TRUE)-_xlfn.NORM.DIST(AND(BL$6&gt;=$F150,BL$6&lt;=$H150)*(BK$6-$F150+1),$J150/2,$M150,TRUE))/(1-2*_xlfn.NORM.DIST(0,$J150/2,$M150,TRUE))*$D150+($K150="Steady Growth")*(AND(BL$6&gt;=$F150,BL$6&lt;=$H150)*((BL$6-$F150+1)/($J150*($J150+1)/2)*$D150))+($K150="custom")*CustCF!BF150</f>
        <v>0</v>
      </c>
      <c r="BM150" s="95">
        <f>($K150="Bell Curve")*(_xlfn.NORM.DIST(AND(BM$6&gt;=$F150,BM$6&lt;=$H150)*(BM$6-$F150+1),$J150/2,$M150,TRUE)-_xlfn.NORM.DIST(AND(BM$6&gt;=$F150,BM$6&lt;=$H150)*(BL$6-$F150+1),$J150/2,$M150,TRUE))/(1-2*_xlfn.NORM.DIST(0,$J150/2,$M150,TRUE))*$D150+($K150="Steady Growth")*(AND(BM$6&gt;=$F150,BM$6&lt;=$H150)*((BM$6-$F150+1)/($J150*($J150+1)/2)*$D150))+($K150="custom")*CustCF!BG150</f>
        <v>0</v>
      </c>
      <c r="BN150" s="95">
        <f>($K150="Bell Curve")*(_xlfn.NORM.DIST(AND(BN$6&gt;=$F150,BN$6&lt;=$H150)*(BN$6-$F150+1),$J150/2,$M150,TRUE)-_xlfn.NORM.DIST(AND(BN$6&gt;=$F150,BN$6&lt;=$H150)*(BM$6-$F150+1),$J150/2,$M150,TRUE))/(1-2*_xlfn.NORM.DIST(0,$J150/2,$M150,TRUE))*$D150+($K150="Steady Growth")*(AND(BN$6&gt;=$F150,BN$6&lt;=$H150)*((BN$6-$F150+1)/($J150*($J150+1)/2)*$D150))+($K150="custom")*CustCF!BH150</f>
        <v>0</v>
      </c>
      <c r="BO150" s="95">
        <f>($K150="Bell Curve")*(_xlfn.NORM.DIST(AND(BO$6&gt;=$F150,BO$6&lt;=$H150)*(BO$6-$F150+1),$J150/2,$M150,TRUE)-_xlfn.NORM.DIST(AND(BO$6&gt;=$F150,BO$6&lt;=$H150)*(BN$6-$F150+1),$J150/2,$M150,TRUE))/(1-2*_xlfn.NORM.DIST(0,$J150/2,$M150,TRUE))*$D150+($K150="Steady Growth")*(AND(BO$6&gt;=$F150,BO$6&lt;=$H150)*((BO$6-$F150+1)/($J150*($J150+1)/2)*$D150))+($K150="custom")*CustCF!BI150</f>
        <v>0</v>
      </c>
      <c r="BP150" s="95">
        <f>($K150="Bell Curve")*(_xlfn.NORM.DIST(AND(BP$6&gt;=$F150,BP$6&lt;=$H150)*(BP$6-$F150+1),$J150/2,$M150,TRUE)-_xlfn.NORM.DIST(AND(BP$6&gt;=$F150,BP$6&lt;=$H150)*(BO$6-$F150+1),$J150/2,$M150,TRUE))/(1-2*_xlfn.NORM.DIST(0,$J150/2,$M150,TRUE))*$D150+($K150="Steady Growth")*(AND(BP$6&gt;=$F150,BP$6&lt;=$H150)*((BP$6-$F150+1)/($J150*($J150+1)/2)*$D150))+($K150="custom")*CustCF!BJ150</f>
        <v>0</v>
      </c>
      <c r="BQ150" s="95">
        <f>($K150="Bell Curve")*(_xlfn.NORM.DIST(AND(BQ$6&gt;=$F150,BQ$6&lt;=$H150)*(BQ$6-$F150+1),$J150/2,$M150,TRUE)-_xlfn.NORM.DIST(AND(BQ$6&gt;=$F150,BQ$6&lt;=$H150)*(BP$6-$F150+1),$J150/2,$M150,TRUE))/(1-2*_xlfn.NORM.DIST(0,$J150/2,$M150,TRUE))*$D150+($K150="Steady Growth")*(AND(BQ$6&gt;=$F150,BQ$6&lt;=$H150)*((BQ$6-$F150+1)/($J150*($J150+1)/2)*$D150))+($K150="custom")*CustCF!BK150</f>
        <v>0</v>
      </c>
      <c r="BR150" s="95">
        <f>($K150="Bell Curve")*(_xlfn.NORM.DIST(AND(BR$6&gt;=$F150,BR$6&lt;=$H150)*(BR$6-$F150+1),$J150/2,$M150,TRUE)-_xlfn.NORM.DIST(AND(BR$6&gt;=$F150,BR$6&lt;=$H150)*(BQ$6-$F150+1),$J150/2,$M150,TRUE))/(1-2*_xlfn.NORM.DIST(0,$J150/2,$M150,TRUE))*$D150+($K150="Steady Growth")*(AND(BR$6&gt;=$F150,BR$6&lt;=$H150)*((BR$6-$F150+1)/($J150*($J150+1)/2)*$D150))+($K150="custom")*CustCF!BL150</f>
        <v>0</v>
      </c>
      <c r="BS150" s="95">
        <f>($K150="Bell Curve")*(_xlfn.NORM.DIST(AND(BS$6&gt;=$F150,BS$6&lt;=$H150)*(BS$6-$F150+1),$J150/2,$M150,TRUE)-_xlfn.NORM.DIST(AND(BS$6&gt;=$F150,BS$6&lt;=$H150)*(BR$6-$F150+1),$J150/2,$M150,TRUE))/(1-2*_xlfn.NORM.DIST(0,$J150/2,$M150,TRUE))*$D150+($K150="Steady Growth")*(AND(BS$6&gt;=$F150,BS$6&lt;=$H150)*((BS$6-$F150+1)/($J150*($J150+1)/2)*$D150))+($K150="custom")*CustCF!BM150</f>
        <v>0</v>
      </c>
      <c r="BT150" s="95">
        <f>($K150="Bell Curve")*(_xlfn.NORM.DIST(AND(BT$6&gt;=$F150,BT$6&lt;=$H150)*(BT$6-$F150+1),$J150/2,$M150,TRUE)-_xlfn.NORM.DIST(AND(BT$6&gt;=$F150,BT$6&lt;=$H150)*(BS$6-$F150+1),$J150/2,$M150,TRUE))/(1-2*_xlfn.NORM.DIST(0,$J150/2,$M150,TRUE))*$D150+($K150="Steady Growth")*(AND(BT$6&gt;=$F150,BT$6&lt;=$H150)*((BT$6-$F150+1)/($J150*($J150+1)/2)*$D150))+($K150="custom")*CustCF!BN150</f>
        <v>0</v>
      </c>
      <c r="BU150" s="95">
        <f>($K150="Bell Curve")*(_xlfn.NORM.DIST(AND(BU$6&gt;=$F150,BU$6&lt;=$H150)*(BU$6-$F150+1),$J150/2,$M150,TRUE)-_xlfn.NORM.DIST(AND(BU$6&gt;=$F150,BU$6&lt;=$H150)*(BT$6-$F150+1),$J150/2,$M150,TRUE))/(1-2*_xlfn.NORM.DIST(0,$J150/2,$M150,TRUE))*$D150+($K150="Steady Growth")*(AND(BU$6&gt;=$F150,BU$6&lt;=$H150)*((BU$6-$F150+1)/($J150*($J150+1)/2)*$D150))+($K150="custom")*CustCF!BO150</f>
        <v>0</v>
      </c>
      <c r="BV150" s="95">
        <f>($K150="Bell Curve")*(_xlfn.NORM.DIST(AND(BV$6&gt;=$F150,BV$6&lt;=$H150)*(BV$6-$F150+1),$J150/2,$M150,TRUE)-_xlfn.NORM.DIST(AND(BV$6&gt;=$F150,BV$6&lt;=$H150)*(BU$6-$F150+1),$J150/2,$M150,TRUE))/(1-2*_xlfn.NORM.DIST(0,$J150/2,$M150,TRUE))*$D150+($K150="Steady Growth")*(AND(BV$6&gt;=$F150,BV$6&lt;=$H150)*((BV$6-$F150+1)/($J150*($J150+1)/2)*$D150))+($K150="custom")*CustCF!BP150</f>
        <v>0</v>
      </c>
      <c r="BW150" s="95">
        <f>($K150="Bell Curve")*(_xlfn.NORM.DIST(AND(BW$6&gt;=$F150,BW$6&lt;=$H150)*(BW$6-$F150+1),$J150/2,$M150,TRUE)-_xlfn.NORM.DIST(AND(BW$6&gt;=$F150,BW$6&lt;=$H150)*(BV$6-$F150+1),$J150/2,$M150,TRUE))/(1-2*_xlfn.NORM.DIST(0,$J150/2,$M150,TRUE))*$D150+($K150="Steady Growth")*(AND(BW$6&gt;=$F150,BW$6&lt;=$H150)*((BW$6-$F150+1)/($J150*($J150+1)/2)*$D150))+($K150="custom")*CustCF!BQ150</f>
        <v>0</v>
      </c>
      <c r="BX150" s="95">
        <f>($K150="Bell Curve")*(_xlfn.NORM.DIST(AND(BX$6&gt;=$F150,BX$6&lt;=$H150)*(BX$6-$F150+1),$J150/2,$M150,TRUE)-_xlfn.NORM.DIST(AND(BX$6&gt;=$F150,BX$6&lt;=$H150)*(BW$6-$F150+1),$J150/2,$M150,TRUE))/(1-2*_xlfn.NORM.DIST(0,$J150/2,$M150,TRUE))*$D150+($K150="Steady Growth")*(AND(BX$6&gt;=$F150,BX$6&lt;=$H150)*((BX$6-$F150+1)/($J150*($J150+1)/2)*$D150))+($K150="custom")*CustCF!BR150</f>
        <v>0</v>
      </c>
      <c r="BY150" s="95">
        <f>($K150="Bell Curve")*(_xlfn.NORM.DIST(AND(BY$6&gt;=$F150,BY$6&lt;=$H150)*(BY$6-$F150+1),$J150/2,$M150,TRUE)-_xlfn.NORM.DIST(AND(BY$6&gt;=$F150,BY$6&lt;=$H150)*(BX$6-$F150+1),$J150/2,$M150,TRUE))/(1-2*_xlfn.NORM.DIST(0,$J150/2,$M150,TRUE))*$D150+($K150="Steady Growth")*(AND(BY$6&gt;=$F150,BY$6&lt;=$H150)*((BY$6-$F150+1)/($J150*($J150+1)/2)*$D150))+($K150="custom")*CustCF!BS150</f>
        <v>0</v>
      </c>
      <c r="BZ150" s="95">
        <f>($K150="Bell Curve")*(_xlfn.NORM.DIST(AND(BZ$6&gt;=$F150,BZ$6&lt;=$H150)*(BZ$6-$F150+1),$J150/2,$M150,TRUE)-_xlfn.NORM.DIST(AND(BZ$6&gt;=$F150,BZ$6&lt;=$H150)*(BY$6-$F150+1),$J150/2,$M150,TRUE))/(1-2*_xlfn.NORM.DIST(0,$J150/2,$M150,TRUE))*$D150+($K150="Steady Growth")*(AND(BZ$6&gt;=$F150,BZ$6&lt;=$H150)*((BZ$6-$F150+1)/($J150*($J150+1)/2)*$D150))+($K150="custom")*CustCF!BT150</f>
        <v>0</v>
      </c>
      <c r="CA150" s="95">
        <f>($K150="Bell Curve")*(_xlfn.NORM.DIST(AND(CA$6&gt;=$F150,CA$6&lt;=$H150)*(CA$6-$F150+1),$J150/2,$M150,TRUE)-_xlfn.NORM.DIST(AND(CA$6&gt;=$F150,CA$6&lt;=$H150)*(BZ$6-$F150+1),$J150/2,$M150,TRUE))/(1-2*_xlfn.NORM.DIST(0,$J150/2,$M150,TRUE))*$D150+($K150="Steady Growth")*(AND(CA$6&gt;=$F150,CA$6&lt;=$H150)*((CA$6-$F150+1)/($J150*($J150+1)/2)*$D150))+($K150="custom")*CustCF!BU150</f>
        <v>0</v>
      </c>
      <c r="CB150" s="95">
        <f>($K150="Bell Curve")*(_xlfn.NORM.DIST(AND(CB$6&gt;=$F150,CB$6&lt;=$H150)*(CB$6-$F150+1),$J150/2,$M150,TRUE)-_xlfn.NORM.DIST(AND(CB$6&gt;=$F150,CB$6&lt;=$H150)*(CA$6-$F150+1),$J150/2,$M150,TRUE))/(1-2*_xlfn.NORM.DIST(0,$J150/2,$M150,TRUE))*$D150+($K150="Steady Growth")*(AND(CB$6&gt;=$F150,CB$6&lt;=$H150)*((CB$6-$F150+1)/($J150*($J150+1)/2)*$D150))+($K150="custom")*CustCF!BV150</f>
        <v>0</v>
      </c>
      <c r="CC150" s="95">
        <f>($K150="Bell Curve")*(_xlfn.NORM.DIST(AND(CC$6&gt;=$F150,CC$6&lt;=$H150)*(CC$6-$F150+1),$J150/2,$M150,TRUE)-_xlfn.NORM.DIST(AND(CC$6&gt;=$F150,CC$6&lt;=$H150)*(CB$6-$F150+1),$J150/2,$M150,TRUE))/(1-2*_xlfn.NORM.DIST(0,$J150/2,$M150,TRUE))*$D150+($K150="Steady Growth")*(AND(CC$6&gt;=$F150,CC$6&lt;=$H150)*((CC$6-$F150+1)/($J150*($J150+1)/2)*$D150))+($K150="custom")*CustCF!BW150</f>
        <v>0</v>
      </c>
      <c r="CD150" s="95">
        <f>($K150="Bell Curve")*(_xlfn.NORM.DIST(AND(CD$6&gt;=$F150,CD$6&lt;=$H150)*(CD$6-$F150+1),$J150/2,$M150,TRUE)-_xlfn.NORM.DIST(AND(CD$6&gt;=$F150,CD$6&lt;=$H150)*(CC$6-$F150+1),$J150/2,$M150,TRUE))/(1-2*_xlfn.NORM.DIST(0,$J150/2,$M150,TRUE))*$D150+($K150="Steady Growth")*(AND(CD$6&gt;=$F150,CD$6&lt;=$H150)*((CD$6-$F150+1)/($J150*($J150+1)/2)*$D150))+($K150="custom")*CustCF!BX150</f>
        <v>0</v>
      </c>
      <c r="CE150" s="95">
        <f>($K150="Bell Curve")*(_xlfn.NORM.DIST(AND(CE$6&gt;=$F150,CE$6&lt;=$H150)*(CE$6-$F150+1),$J150/2,$M150,TRUE)-_xlfn.NORM.DIST(AND(CE$6&gt;=$F150,CE$6&lt;=$H150)*(CD$6-$F150+1),$J150/2,$M150,TRUE))/(1-2*_xlfn.NORM.DIST(0,$J150/2,$M150,TRUE))*$D150+($K150="Steady Growth")*(AND(CE$6&gt;=$F150,CE$6&lt;=$H150)*((CE$6-$F150+1)/($J150*($J150+1)/2)*$D150))+($K150="custom")*CustCF!BY150</f>
        <v>0</v>
      </c>
      <c r="CF150" s="95">
        <f>($K150="Bell Curve")*(_xlfn.NORM.DIST(AND(CF$6&gt;=$F150,CF$6&lt;=$H150)*(CF$6-$F150+1),$J150/2,$M150,TRUE)-_xlfn.NORM.DIST(AND(CF$6&gt;=$F150,CF$6&lt;=$H150)*(CE$6-$F150+1),$J150/2,$M150,TRUE))/(1-2*_xlfn.NORM.DIST(0,$J150/2,$M150,TRUE))*$D150+($K150="Steady Growth")*(AND(CF$6&gt;=$F150,CF$6&lt;=$H150)*((CF$6-$F150+1)/($J150*($J150+1)/2)*$D150))+($K150="custom")*CustCF!BZ150</f>
        <v>0</v>
      </c>
      <c r="CG150" s="95">
        <f>($K150="Bell Curve")*(_xlfn.NORM.DIST(AND(CG$6&gt;=$F150,CG$6&lt;=$H150)*(CG$6-$F150+1),$J150/2,$M150,TRUE)-_xlfn.NORM.DIST(AND(CG$6&gt;=$F150,CG$6&lt;=$H150)*(CF$6-$F150+1),$J150/2,$M150,TRUE))/(1-2*_xlfn.NORM.DIST(0,$J150/2,$M150,TRUE))*$D150+($K150="Steady Growth")*(AND(CG$6&gt;=$F150,CG$6&lt;=$H150)*((CG$6-$F150+1)/($J150*($J150+1)/2)*$D150))+($K150="custom")*CustCF!CA150</f>
        <v>0</v>
      </c>
      <c r="CH150" s="95">
        <f>($K150="Bell Curve")*(_xlfn.NORM.DIST(AND(CH$6&gt;=$F150,CH$6&lt;=$H150)*(CH$6-$F150+1),$J150/2,$M150,TRUE)-_xlfn.NORM.DIST(AND(CH$6&gt;=$F150,CH$6&lt;=$H150)*(CG$6-$F150+1),$J150/2,$M150,TRUE))/(1-2*_xlfn.NORM.DIST(0,$J150/2,$M150,TRUE))*$D150+($K150="Steady Growth")*(AND(CH$6&gt;=$F150,CH$6&lt;=$H150)*((CH$6-$F150+1)/($J150*($J150+1)/2)*$D150))+($K150="custom")*CustCF!CB150</f>
        <v>0</v>
      </c>
      <c r="CI150" s="95">
        <f>($K150="Bell Curve")*(_xlfn.NORM.DIST(AND(CI$6&gt;=$F150,CI$6&lt;=$H150)*(CI$6-$F150+1),$J150/2,$M150,TRUE)-_xlfn.NORM.DIST(AND(CI$6&gt;=$F150,CI$6&lt;=$H150)*(CH$6-$F150+1),$J150/2,$M150,TRUE))/(1-2*_xlfn.NORM.DIST(0,$J150/2,$M150,TRUE))*$D150+($K150="Steady Growth")*(AND(CI$6&gt;=$F150,CI$6&lt;=$H150)*((CI$6-$F150+1)/($J150*($J150+1)/2)*$D150))+($K150="custom")*CustCF!CC150</f>
        <v>0</v>
      </c>
      <c r="CJ150" s="95">
        <f>($K150="Bell Curve")*(_xlfn.NORM.DIST(AND(CJ$6&gt;=$F150,CJ$6&lt;=$H150)*(CJ$6-$F150+1),$J150/2,$M150,TRUE)-_xlfn.NORM.DIST(AND(CJ$6&gt;=$F150,CJ$6&lt;=$H150)*(CI$6-$F150+1),$J150/2,$M150,TRUE))/(1-2*_xlfn.NORM.DIST(0,$J150/2,$M150,TRUE))*$D150+($K150="Steady Growth")*(AND(CJ$6&gt;=$F150,CJ$6&lt;=$H150)*((CJ$6-$F150+1)/($J150*($J150+1)/2)*$D150))+($K150="custom")*CustCF!CD150</f>
        <v>0</v>
      </c>
      <c r="CK150" s="95">
        <f>($K150="Bell Curve")*(_xlfn.NORM.DIST(AND(CK$6&gt;=$F150,CK$6&lt;=$H150)*(CK$6-$F150+1),$J150/2,$M150,TRUE)-_xlfn.NORM.DIST(AND(CK$6&gt;=$F150,CK$6&lt;=$H150)*(CJ$6-$F150+1),$J150/2,$M150,TRUE))/(1-2*_xlfn.NORM.DIST(0,$J150/2,$M150,TRUE))*$D150+($K150="Steady Growth")*(AND(CK$6&gt;=$F150,CK$6&lt;=$H150)*((CK$6-$F150+1)/($J150*($J150+1)/2)*$D150))+($K150="custom")*CustCF!CE150</f>
        <v>0</v>
      </c>
      <c r="CL150" s="95">
        <f>($K150="Bell Curve")*(_xlfn.NORM.DIST(AND(CL$6&gt;=$F150,CL$6&lt;=$H150)*(CL$6-$F150+1),$J150/2,$M150,TRUE)-_xlfn.NORM.DIST(AND(CL$6&gt;=$F150,CL$6&lt;=$H150)*(CK$6-$F150+1),$J150/2,$M150,TRUE))/(1-2*_xlfn.NORM.DIST(0,$J150/2,$M150,TRUE))*$D150+($K150="Steady Growth")*(AND(CL$6&gt;=$F150,CL$6&lt;=$H150)*((CL$6-$F150+1)/($J150*($J150+1)/2)*$D150))+($K150="custom")*CustCF!CF150</f>
        <v>0</v>
      </c>
      <c r="CM150" s="95">
        <f>($K150="Bell Curve")*(_xlfn.NORM.DIST(AND(CM$6&gt;=$F150,CM$6&lt;=$H150)*(CM$6-$F150+1),$J150/2,$M150,TRUE)-_xlfn.NORM.DIST(AND(CM$6&gt;=$F150,CM$6&lt;=$H150)*(CL$6-$F150+1),$J150/2,$M150,TRUE))/(1-2*_xlfn.NORM.DIST(0,$J150/2,$M150,TRUE))*$D150+($K150="Steady Growth")*(AND(CM$6&gt;=$F150,CM$6&lt;=$H150)*((CM$6-$F150+1)/($J150*($J150+1)/2)*$D150))+($K150="custom")*CustCF!CG150</f>
        <v>0</v>
      </c>
      <c r="CN150" s="95">
        <f>($K150="Bell Curve")*(_xlfn.NORM.DIST(AND(CN$6&gt;=$F150,CN$6&lt;=$H150)*(CN$6-$F150+1),$J150/2,$M150,TRUE)-_xlfn.NORM.DIST(AND(CN$6&gt;=$F150,CN$6&lt;=$H150)*(CM$6-$F150+1),$J150/2,$M150,TRUE))/(1-2*_xlfn.NORM.DIST(0,$J150/2,$M150,TRUE))*$D150+($K150="Steady Growth")*(AND(CN$6&gt;=$F150,CN$6&lt;=$H150)*((CN$6-$F150+1)/($J150*($J150+1)/2)*$D150))+($K150="custom")*CustCF!CH150</f>
        <v>0</v>
      </c>
      <c r="CO150" s="95">
        <f>($K150="Bell Curve")*(_xlfn.NORM.DIST(AND(CO$6&gt;=$F150,CO$6&lt;=$H150)*(CO$6-$F150+1),$J150/2,$M150,TRUE)-_xlfn.NORM.DIST(AND(CO$6&gt;=$F150,CO$6&lt;=$H150)*(CN$6-$F150+1),$J150/2,$M150,TRUE))/(1-2*_xlfn.NORM.DIST(0,$J150/2,$M150,TRUE))*$D150+($K150="Steady Growth")*(AND(CO$6&gt;=$F150,CO$6&lt;=$H150)*((CO$6-$F150+1)/($J150*($J150+1)/2)*$D150))+($K150="custom")*CustCF!CI150</f>
        <v>0</v>
      </c>
      <c r="CP150" s="95">
        <f>($K150="Bell Curve")*(_xlfn.NORM.DIST(AND(CP$6&gt;=$F150,CP$6&lt;=$H150)*(CP$6-$F150+1),$J150/2,$M150,TRUE)-_xlfn.NORM.DIST(AND(CP$6&gt;=$F150,CP$6&lt;=$H150)*(CO$6-$F150+1),$J150/2,$M150,TRUE))/(1-2*_xlfn.NORM.DIST(0,$J150/2,$M150,TRUE))*$D150+($K150="Steady Growth")*(AND(CP$6&gt;=$F150,CP$6&lt;=$H150)*((CP$6-$F150+1)/($J150*($J150+1)/2)*$D150))+($K150="custom")*CustCF!CJ150</f>
        <v>0</v>
      </c>
      <c r="CQ150" s="95">
        <f>($K150="Bell Curve")*(_xlfn.NORM.DIST(AND(CQ$6&gt;=$F150,CQ$6&lt;=$H150)*(CQ$6-$F150+1),$J150/2,$M150,TRUE)-_xlfn.NORM.DIST(AND(CQ$6&gt;=$F150,CQ$6&lt;=$H150)*(CP$6-$F150+1),$J150/2,$M150,TRUE))/(1-2*_xlfn.NORM.DIST(0,$J150/2,$M150,TRUE))*$D150+($K150="Steady Growth")*(AND(CQ$6&gt;=$F150,CQ$6&lt;=$H150)*((CQ$6-$F150+1)/($J150*($J150+1)/2)*$D150))+($K150="custom")*CustCF!CK150</f>
        <v>0</v>
      </c>
      <c r="CR150" s="95">
        <f>($K150="Bell Curve")*(_xlfn.NORM.DIST(AND(CR$6&gt;=$F150,CR$6&lt;=$H150)*(CR$6-$F150+1),$J150/2,$M150,TRUE)-_xlfn.NORM.DIST(AND(CR$6&gt;=$F150,CR$6&lt;=$H150)*(CQ$6-$F150+1),$J150/2,$M150,TRUE))/(1-2*_xlfn.NORM.DIST(0,$J150/2,$M150,TRUE))*$D150+($K150="Steady Growth")*(AND(CR$6&gt;=$F150,CR$6&lt;=$H150)*((CR$6-$F150+1)/($J150*($J150+1)/2)*$D150))+($K150="custom")*CustCF!CL150</f>
        <v>0</v>
      </c>
      <c r="CS150" s="95">
        <f>($K150="Bell Curve")*(_xlfn.NORM.DIST(AND(CS$6&gt;=$F150,CS$6&lt;=$H150)*(CS$6-$F150+1),$J150/2,$M150,TRUE)-_xlfn.NORM.DIST(AND(CS$6&gt;=$F150,CS$6&lt;=$H150)*(CR$6-$F150+1),$J150/2,$M150,TRUE))/(1-2*_xlfn.NORM.DIST(0,$J150/2,$M150,TRUE))*$D150+($K150="Steady Growth")*(AND(CS$6&gt;=$F150,CS$6&lt;=$H150)*((CS$6-$F150+1)/($J150*($J150+1)/2)*$D150))+($K150="custom")*CustCF!CM150</f>
        <v>0</v>
      </c>
      <c r="CT150" s="95">
        <f>($K150="Bell Curve")*(_xlfn.NORM.DIST(AND(CT$6&gt;=$F150,CT$6&lt;=$H150)*(CT$6-$F150+1),$J150/2,$M150,TRUE)-_xlfn.NORM.DIST(AND(CT$6&gt;=$F150,CT$6&lt;=$H150)*(CS$6-$F150+1),$J150/2,$M150,TRUE))/(1-2*_xlfn.NORM.DIST(0,$J150/2,$M150,TRUE))*$D150+($K150="Steady Growth")*(AND(CT$6&gt;=$F150,CT$6&lt;=$H150)*((CT$6-$F150+1)/($J150*($J150+1)/2)*$D150))+($K150="custom")*CustCF!CN150</f>
        <v>0</v>
      </c>
      <c r="CU150" s="95">
        <f>($K150="Bell Curve")*(_xlfn.NORM.DIST(AND(CU$6&gt;=$F150,CU$6&lt;=$H150)*(CU$6-$F150+1),$J150/2,$M150,TRUE)-_xlfn.NORM.DIST(AND(CU$6&gt;=$F150,CU$6&lt;=$H150)*(CT$6-$F150+1),$J150/2,$M150,TRUE))/(1-2*_xlfn.NORM.DIST(0,$J150/2,$M150,TRUE))*$D150+($K150="Steady Growth")*(AND(CU$6&gt;=$F150,CU$6&lt;=$H150)*((CU$6-$F150+1)/($J150*($J150+1)/2)*$D150))+($K150="custom")*CustCF!CO150</f>
        <v>0</v>
      </c>
      <c r="CV150" s="95">
        <f>($K150="Bell Curve")*(_xlfn.NORM.DIST(AND(CV$6&gt;=$F150,CV$6&lt;=$H150)*(CV$6-$F150+1),$J150/2,$M150,TRUE)-_xlfn.NORM.DIST(AND(CV$6&gt;=$F150,CV$6&lt;=$H150)*(CU$6-$F150+1),$J150/2,$M150,TRUE))/(1-2*_xlfn.NORM.DIST(0,$J150/2,$M150,TRUE))*$D150+($K150="Steady Growth")*(AND(CV$6&gt;=$F150,CV$6&lt;=$H150)*((CV$6-$F150+1)/($J150*($J150+1)/2)*$D150))+($K150="custom")*CustCF!CP150</f>
        <v>0</v>
      </c>
      <c r="CW150" s="95">
        <f>($K150="Bell Curve")*(_xlfn.NORM.DIST(AND(CW$6&gt;=$F150,CW$6&lt;=$H150)*(CW$6-$F150+1),$J150/2,$M150,TRUE)-_xlfn.NORM.DIST(AND(CW$6&gt;=$F150,CW$6&lt;=$H150)*(CV$6-$F150+1),$J150/2,$M150,TRUE))/(1-2*_xlfn.NORM.DIST(0,$J150/2,$M150,TRUE))*$D150+($K150="Steady Growth")*(AND(CW$6&gt;=$F150,CW$6&lt;=$H150)*((CW$6-$F150+1)/($J150*($J150+1)/2)*$D150))+($K150="custom")*CustCF!CQ150</f>
        <v>0</v>
      </c>
      <c r="CX150" s="95">
        <f>($K150="Bell Curve")*(_xlfn.NORM.DIST(AND(CX$6&gt;=$F150,CX$6&lt;=$H150)*(CX$6-$F150+1),$J150/2,$M150,TRUE)-_xlfn.NORM.DIST(AND(CX$6&gt;=$F150,CX$6&lt;=$H150)*(CW$6-$F150+1),$J150/2,$M150,TRUE))/(1-2*_xlfn.NORM.DIST(0,$J150/2,$M150,TRUE))*$D150+($K150="Steady Growth")*(AND(CX$6&gt;=$F150,CX$6&lt;=$H150)*((CX$6-$F150+1)/($J150*($J150+1)/2)*$D150))+($K150="custom")*CustCF!CR150</f>
        <v>0</v>
      </c>
      <c r="CY150" s="95">
        <f>($K150="Bell Curve")*(_xlfn.NORM.DIST(AND(CY$6&gt;=$F150,CY$6&lt;=$H150)*(CY$6-$F150+1),$J150/2,$M150,TRUE)-_xlfn.NORM.DIST(AND(CY$6&gt;=$F150,CY$6&lt;=$H150)*(CX$6-$F150+1),$J150/2,$M150,TRUE))/(1-2*_xlfn.NORM.DIST(0,$J150/2,$M150,TRUE))*$D150+($K150="Steady Growth")*(AND(CY$6&gt;=$F150,CY$6&lt;=$H150)*((CY$6-$F150+1)/($J150*($J150+1)/2)*$D150))+($K150="custom")*CustCF!CS150</f>
        <v>0</v>
      </c>
      <c r="CZ150" s="95">
        <f>($K150="Bell Curve")*(_xlfn.NORM.DIST(AND(CZ$6&gt;=$F150,CZ$6&lt;=$H150)*(CZ$6-$F150+1),$J150/2,$M150,TRUE)-_xlfn.NORM.DIST(AND(CZ$6&gt;=$F150,CZ$6&lt;=$H150)*(CY$6-$F150+1),$J150/2,$M150,TRUE))/(1-2*_xlfn.NORM.DIST(0,$J150/2,$M150,TRUE))*$D150+($K150="Steady Growth")*(AND(CZ$6&gt;=$F150,CZ$6&lt;=$H150)*((CZ$6-$F150+1)/($J150*($J150+1)/2)*$D150))+($K150="custom")*CustCF!CT150</f>
        <v>0</v>
      </c>
      <c r="DA150" s="95">
        <f>($K150="Bell Curve")*(_xlfn.NORM.DIST(AND(DA$6&gt;=$F150,DA$6&lt;=$H150)*(DA$6-$F150+1),$J150/2,$M150,TRUE)-_xlfn.NORM.DIST(AND(DA$6&gt;=$F150,DA$6&lt;=$H150)*(CZ$6-$F150+1),$J150/2,$M150,TRUE))/(1-2*_xlfn.NORM.DIST(0,$J150/2,$M150,TRUE))*$D150+($K150="Steady Growth")*(AND(DA$6&gt;=$F150,DA$6&lt;=$H150)*((DA$6-$F150+1)/($J150*($J150+1)/2)*$D150))+($K150="custom")*CustCF!CU150</f>
        <v>0</v>
      </c>
      <c r="DB150" s="95">
        <f>($K150="Bell Curve")*(_xlfn.NORM.DIST(AND(DB$6&gt;=$F150,DB$6&lt;=$H150)*(DB$6-$F150+1),$J150/2,$M150,TRUE)-_xlfn.NORM.DIST(AND(DB$6&gt;=$F150,DB$6&lt;=$H150)*(DA$6-$F150+1),$J150/2,$M150,TRUE))/(1-2*_xlfn.NORM.DIST(0,$J150/2,$M150,TRUE))*$D150+($K150="Steady Growth")*(AND(DB$6&gt;=$F150,DB$6&lt;=$H150)*((DB$6-$F150+1)/($J150*($J150+1)/2)*$D150))+($K150="custom")*CustCF!CV150</f>
        <v>0</v>
      </c>
      <c r="DC150" s="95">
        <f>($K150="Bell Curve")*(_xlfn.NORM.DIST(AND(DC$6&gt;=$F150,DC$6&lt;=$H150)*(DC$6-$F150+1),$J150/2,$M150,TRUE)-_xlfn.NORM.DIST(AND(DC$6&gt;=$F150,DC$6&lt;=$H150)*(DB$6-$F150+1),$J150/2,$M150,TRUE))/(1-2*_xlfn.NORM.DIST(0,$J150/2,$M150,TRUE))*$D150+($K150="Steady Growth")*(AND(DC$6&gt;=$F150,DC$6&lt;=$H150)*((DC$6-$F150+1)/($J150*($J150+1)/2)*$D150))+($K150="custom")*CustCF!CW150</f>
        <v>0</v>
      </c>
      <c r="DD150" s="95">
        <f>($K150="Bell Curve")*(_xlfn.NORM.DIST(AND(DD$6&gt;=$F150,DD$6&lt;=$H150)*(DD$6-$F150+1),$J150/2,$M150,TRUE)-_xlfn.NORM.DIST(AND(DD$6&gt;=$F150,DD$6&lt;=$H150)*(DC$6-$F150+1),$J150/2,$M150,TRUE))/(1-2*_xlfn.NORM.DIST(0,$J150/2,$M150,TRUE))*$D150+($K150="Steady Growth")*(AND(DD$6&gt;=$F150,DD$6&lt;=$H150)*((DD$6-$F150+1)/($J150*($J150+1)/2)*$D150))+($K150="custom")*CustCF!CX150</f>
        <v>0</v>
      </c>
      <c r="DE150" s="95">
        <f>($K150="Bell Curve")*(_xlfn.NORM.DIST(AND(DE$6&gt;=$F150,DE$6&lt;=$H150)*(DE$6-$F150+1),$J150/2,$M150,TRUE)-_xlfn.NORM.DIST(AND(DE$6&gt;=$F150,DE$6&lt;=$H150)*(DD$6-$F150+1),$J150/2,$M150,TRUE))/(1-2*_xlfn.NORM.DIST(0,$J150/2,$M150,TRUE))*$D150+($K150="Steady Growth")*(AND(DE$6&gt;=$F150,DE$6&lt;=$H150)*((DE$6-$F150+1)/($J150*($J150+1)/2)*$D150))+($K150="custom")*CustCF!CY150</f>
        <v>0</v>
      </c>
      <c r="DF150" s="95">
        <f>($K150="Bell Curve")*(_xlfn.NORM.DIST(AND(DF$6&gt;=$F150,DF$6&lt;=$H150)*(DF$6-$F150+1),$J150/2,$M150,TRUE)-_xlfn.NORM.DIST(AND(DF$6&gt;=$F150,DF$6&lt;=$H150)*(DE$6-$F150+1),$J150/2,$M150,TRUE))/(1-2*_xlfn.NORM.DIST(0,$J150/2,$M150,TRUE))*$D150+($K150="Steady Growth")*(AND(DF$6&gt;=$F150,DF$6&lt;=$H150)*((DF$6-$F150+1)/($J150*($J150+1)/2)*$D150))+($K150="custom")*CustCF!CZ150</f>
        <v>0</v>
      </c>
      <c r="DG150" s="95">
        <f>($K150="Bell Curve")*(_xlfn.NORM.DIST(AND(DG$6&gt;=$F150,DG$6&lt;=$H150)*(DG$6-$F150+1),$J150/2,$M150,TRUE)-_xlfn.NORM.DIST(AND(DG$6&gt;=$F150,DG$6&lt;=$H150)*(DF$6-$F150+1),$J150/2,$M150,TRUE))/(1-2*_xlfn.NORM.DIST(0,$J150/2,$M150,TRUE))*$D150+($K150="Steady Growth")*(AND(DG$6&gt;=$F150,DG$6&lt;=$H150)*((DG$6-$F150+1)/($J150*($J150+1)/2)*$D150))+($K150="custom")*CustCF!DA150</f>
        <v>0</v>
      </c>
      <c r="DH150" s="95">
        <f>($K150="Bell Curve")*(_xlfn.NORM.DIST(AND(DH$6&gt;=$F150,DH$6&lt;=$H150)*(DH$6-$F150+1),$J150/2,$M150,TRUE)-_xlfn.NORM.DIST(AND(DH$6&gt;=$F150,DH$6&lt;=$H150)*(DG$6-$F150+1),$J150/2,$M150,TRUE))/(1-2*_xlfn.NORM.DIST(0,$J150/2,$M150,TRUE))*$D150+($K150="Steady Growth")*(AND(DH$6&gt;=$F150,DH$6&lt;=$H150)*((DH$6-$F150+1)/($J150*($J150+1)/2)*$D150))+($K150="custom")*CustCF!DB150</f>
        <v>0</v>
      </c>
      <c r="DI150" s="95">
        <f>($K150="Bell Curve")*(_xlfn.NORM.DIST(AND(DI$6&gt;=$F150,DI$6&lt;=$H150)*(DI$6-$F150+1),$J150/2,$M150,TRUE)-_xlfn.NORM.DIST(AND(DI$6&gt;=$F150,DI$6&lt;=$H150)*(DH$6-$F150+1),$J150/2,$M150,TRUE))/(1-2*_xlfn.NORM.DIST(0,$J150/2,$M150,TRUE))*$D150+($K150="Steady Growth")*(AND(DI$6&gt;=$F150,DI$6&lt;=$H150)*((DI$6-$F150+1)/($J150*($J150+1)/2)*$D150))+($K150="custom")*CustCF!DC150</f>
        <v>0</v>
      </c>
      <c r="DJ150" s="95">
        <f>($K150="Bell Curve")*(_xlfn.NORM.DIST(AND(DJ$6&gt;=$F150,DJ$6&lt;=$H150)*(DJ$6-$F150+1),$J150/2,$M150,TRUE)-_xlfn.NORM.DIST(AND(DJ$6&gt;=$F150,DJ$6&lt;=$H150)*(DI$6-$F150+1),$J150/2,$M150,TRUE))/(1-2*_xlfn.NORM.DIST(0,$J150/2,$M150,TRUE))*$D150+($K150="Steady Growth")*(AND(DJ$6&gt;=$F150,DJ$6&lt;=$H150)*((DJ$6-$F150+1)/($J150*($J150+1)/2)*$D150))+($K150="custom")*CustCF!DD150</f>
        <v>0</v>
      </c>
      <c r="DK150" s="95">
        <f>($K150="Bell Curve")*(_xlfn.NORM.DIST(AND(DK$6&gt;=$F150,DK$6&lt;=$H150)*(DK$6-$F150+1),$J150/2,$M150,TRUE)-_xlfn.NORM.DIST(AND(DK$6&gt;=$F150,DK$6&lt;=$H150)*(DJ$6-$F150+1),$J150/2,$M150,TRUE))/(1-2*_xlfn.NORM.DIST(0,$J150/2,$M150,TRUE))*$D150+($K150="Steady Growth")*(AND(DK$6&gt;=$F150,DK$6&lt;=$H150)*((DK$6-$F150+1)/($J150*($J150+1)/2)*$D150))+($K150="custom")*CustCF!DE150</f>
        <v>0</v>
      </c>
      <c r="DL150" s="95">
        <f>($K150="Bell Curve")*(_xlfn.NORM.DIST(AND(DL$6&gt;=$F150,DL$6&lt;=$H150)*(DL$6-$F150+1),$J150/2,$M150,TRUE)-_xlfn.NORM.DIST(AND(DL$6&gt;=$F150,DL$6&lt;=$H150)*(DK$6-$F150+1),$J150/2,$M150,TRUE))/(1-2*_xlfn.NORM.DIST(0,$J150/2,$M150,TRUE))*$D150+($K150="Steady Growth")*(AND(DL$6&gt;=$F150,DL$6&lt;=$H150)*((DL$6-$F150+1)/($J150*($J150+1)/2)*$D150))+($K150="custom")*CustCF!DF150</f>
        <v>0</v>
      </c>
      <c r="DM150" s="95">
        <f>($K150="Bell Curve")*(_xlfn.NORM.DIST(AND(DM$6&gt;=$F150,DM$6&lt;=$H150)*(DM$6-$F150+1),$J150/2,$M150,TRUE)-_xlfn.NORM.DIST(AND(DM$6&gt;=$F150,DM$6&lt;=$H150)*(DL$6-$F150+1),$J150/2,$M150,TRUE))/(1-2*_xlfn.NORM.DIST(0,$J150/2,$M150,TRUE))*$D150+($K150="Steady Growth")*(AND(DM$6&gt;=$F150,DM$6&lt;=$H150)*((DM$6-$F150+1)/($J150*($J150+1)/2)*$D150))+($K150="custom")*CustCF!DG150</f>
        <v>0</v>
      </c>
      <c r="DN150" s="95">
        <f>($K150="Bell Curve")*(_xlfn.NORM.DIST(AND(DN$6&gt;=$F150,DN$6&lt;=$H150)*(DN$6-$F150+1),$J150/2,$M150,TRUE)-_xlfn.NORM.DIST(AND(DN$6&gt;=$F150,DN$6&lt;=$H150)*(DM$6-$F150+1),$J150/2,$M150,TRUE))/(1-2*_xlfn.NORM.DIST(0,$J150/2,$M150,TRUE))*$D150+($K150="Steady Growth")*(AND(DN$6&gt;=$F150,DN$6&lt;=$H150)*((DN$6-$F150+1)/($J150*($J150+1)/2)*$D150))+($K150="custom")*CustCF!DH150</f>
        <v>0</v>
      </c>
      <c r="DO150" s="95">
        <f>($K150="Bell Curve")*(_xlfn.NORM.DIST(AND(DO$6&gt;=$F150,DO$6&lt;=$H150)*(DO$6-$F150+1),$J150/2,$M150,TRUE)-_xlfn.NORM.DIST(AND(DO$6&gt;=$F150,DO$6&lt;=$H150)*(DN$6-$F150+1),$J150/2,$M150,TRUE))/(1-2*_xlfn.NORM.DIST(0,$J150/2,$M150,TRUE))*$D150+($K150="Steady Growth")*(AND(DO$6&gt;=$F150,DO$6&lt;=$H150)*((DO$6-$F150+1)/($J150*($J150+1)/2)*$D150))+($K150="custom")*CustCF!DI150</f>
        <v>0</v>
      </c>
      <c r="DP150" s="95">
        <f>($K150="Bell Curve")*(_xlfn.NORM.DIST(AND(DP$6&gt;=$F150,DP$6&lt;=$H150)*(DP$6-$F150+1),$J150/2,$M150,TRUE)-_xlfn.NORM.DIST(AND(DP$6&gt;=$F150,DP$6&lt;=$H150)*(DO$6-$F150+1),$J150/2,$M150,TRUE))/(1-2*_xlfn.NORM.DIST(0,$J150/2,$M150,TRUE))*$D150+($K150="Steady Growth")*(AND(DP$6&gt;=$F150,DP$6&lt;=$H150)*((DP$6-$F150+1)/($J150*($J150+1)/2)*$D150))+($K150="custom")*CustCF!DJ150</f>
        <v>0</v>
      </c>
      <c r="DQ150" s="95">
        <f>($K150="Bell Curve")*(_xlfn.NORM.DIST(AND(DQ$6&gt;=$F150,DQ$6&lt;=$H150)*(DQ$6-$F150+1),$J150/2,$M150,TRUE)-_xlfn.NORM.DIST(AND(DQ$6&gt;=$F150,DQ$6&lt;=$H150)*(DP$6-$F150+1),$J150/2,$M150,TRUE))/(1-2*_xlfn.NORM.DIST(0,$J150/2,$M150,TRUE))*$D150+($K150="Steady Growth")*(AND(DQ$6&gt;=$F150,DQ$6&lt;=$H150)*((DQ$6-$F150+1)/($J150*($J150+1)/2)*$D150))+($K150="custom")*CustCF!DK150</f>
        <v>0</v>
      </c>
      <c r="DR150" s="95">
        <f>($K150="Bell Curve")*(_xlfn.NORM.DIST(AND(DR$6&gt;=$F150,DR$6&lt;=$H150)*(DR$6-$F150+1),$J150/2,$M150,TRUE)-_xlfn.NORM.DIST(AND(DR$6&gt;=$F150,DR$6&lt;=$H150)*(DQ$6-$F150+1),$J150/2,$M150,TRUE))/(1-2*_xlfn.NORM.DIST(0,$J150/2,$M150,TRUE))*$D150+($K150="Steady Growth")*(AND(DR$6&gt;=$F150,DR$6&lt;=$H150)*((DR$6-$F150+1)/($J150*($J150+1)/2)*$D150))+($K150="custom")*CustCF!DL150</f>
        <v>0</v>
      </c>
      <c r="DS150" s="95">
        <f>($K150="Bell Curve")*(_xlfn.NORM.DIST(AND(DS$6&gt;=$F150,DS$6&lt;=$H150)*(DS$6-$F150+1),$J150/2,$M150,TRUE)-_xlfn.NORM.DIST(AND(DS$6&gt;=$F150,DS$6&lt;=$H150)*(DR$6-$F150+1),$J150/2,$M150,TRUE))/(1-2*_xlfn.NORM.DIST(0,$J150/2,$M150,TRUE))*$D150+($K150="Steady Growth")*(AND(DS$6&gt;=$F150,DS$6&lt;=$H150)*((DS$6-$F150+1)/($J150*($J150+1)/2)*$D150))+($K150="custom")*CustCF!DM150</f>
        <v>0</v>
      </c>
      <c r="DT150" s="95">
        <f>($K150="Bell Curve")*(_xlfn.NORM.DIST(AND(DT$6&gt;=$F150,DT$6&lt;=$H150)*(DT$6-$F150+1),$J150/2,$M150,TRUE)-_xlfn.NORM.DIST(AND(DT$6&gt;=$F150,DT$6&lt;=$H150)*(DS$6-$F150+1),$J150/2,$M150,TRUE))/(1-2*_xlfn.NORM.DIST(0,$J150/2,$M150,TRUE))*$D150+($K150="Steady Growth")*(AND(DT$6&gt;=$F150,DT$6&lt;=$H150)*((DT$6-$F150+1)/($J150*($J150+1)/2)*$D150))+($K150="custom")*CustCF!DN150</f>
        <v>0</v>
      </c>
      <c r="DU150" s="95">
        <f>($K150="Bell Curve")*(_xlfn.NORM.DIST(AND(DU$6&gt;=$F150,DU$6&lt;=$H150)*(DU$6-$F150+1),$J150/2,$M150,TRUE)-_xlfn.NORM.DIST(AND(DU$6&gt;=$F150,DU$6&lt;=$H150)*(DT$6-$F150+1),$J150/2,$M150,TRUE))/(1-2*_xlfn.NORM.DIST(0,$J150/2,$M150,TRUE))*$D150+($K150="Steady Growth")*(AND(DU$6&gt;=$F150,DU$6&lt;=$H150)*((DU$6-$F150+1)/($J150*($J150+1)/2)*$D150))+($K150="custom")*CustCF!DO150</f>
        <v>0</v>
      </c>
      <c r="DV150" s="95">
        <f>($K150="Bell Curve")*(_xlfn.NORM.DIST(AND(DV$6&gt;=$F150,DV$6&lt;=$H150)*(DV$6-$F150+1),$J150/2,$M150,TRUE)-_xlfn.NORM.DIST(AND(DV$6&gt;=$F150,DV$6&lt;=$H150)*(DU$6-$F150+1),$J150/2,$M150,TRUE))/(1-2*_xlfn.NORM.DIST(0,$J150/2,$M150,TRUE))*$D150+($K150="Steady Growth")*(AND(DV$6&gt;=$F150,DV$6&lt;=$H150)*((DV$6-$F150+1)/($J150*($J150+1)/2)*$D150))+($K150="custom")*CustCF!DP150</f>
        <v>0</v>
      </c>
      <c r="DW150" s="95">
        <f>($K150="Bell Curve")*(_xlfn.NORM.DIST(AND(DW$6&gt;=$F150,DW$6&lt;=$H150)*(DW$6-$F150+1),$J150/2,$M150,TRUE)-_xlfn.NORM.DIST(AND(DW$6&gt;=$F150,DW$6&lt;=$H150)*(DV$6-$F150+1),$J150/2,$M150,TRUE))/(1-2*_xlfn.NORM.DIST(0,$J150/2,$M150,TRUE))*$D150+($K150="Steady Growth")*(AND(DW$6&gt;=$F150,DW$6&lt;=$H150)*((DW$6-$F150+1)/($J150*($J150+1)/2)*$D150))+($K150="custom")*CustCF!DQ150</f>
        <v>0</v>
      </c>
      <c r="DX150" s="95">
        <f>($K150="Bell Curve")*(_xlfn.NORM.DIST(AND(DX$6&gt;=$F150,DX$6&lt;=$H150)*(DX$6-$F150+1),$J150/2,$M150,TRUE)-_xlfn.NORM.DIST(AND(DX$6&gt;=$F150,DX$6&lt;=$H150)*(DW$6-$F150+1),$J150/2,$M150,TRUE))/(1-2*_xlfn.NORM.DIST(0,$J150/2,$M150,TRUE))*$D150+($K150="Steady Growth")*(AND(DX$6&gt;=$F150,DX$6&lt;=$H150)*((DX$6-$F150+1)/($J150*($J150+1)/2)*$D150))+($K150="custom")*CustCF!DR150</f>
        <v>0</v>
      </c>
      <c r="DY150" s="95">
        <f>($K150="Bell Curve")*(_xlfn.NORM.DIST(AND(DY$6&gt;=$F150,DY$6&lt;=$H150)*(DY$6-$F150+1),$J150/2,$M150,TRUE)-_xlfn.NORM.DIST(AND(DY$6&gt;=$F150,DY$6&lt;=$H150)*(DX$6-$F150+1),$J150/2,$M150,TRUE))/(1-2*_xlfn.NORM.DIST(0,$J150/2,$M150,TRUE))*$D150+($K150="Steady Growth")*(AND(DY$6&gt;=$F150,DY$6&lt;=$H150)*((DY$6-$F150+1)/($J150*($J150+1)/2)*$D150))+($K150="custom")*CustCF!DS150</f>
        <v>0</v>
      </c>
      <c r="DZ150" s="95">
        <f>($K150="Bell Curve")*(_xlfn.NORM.DIST(AND(DZ$6&gt;=$F150,DZ$6&lt;=$H150)*(DZ$6-$F150+1),$J150/2,$M150,TRUE)-_xlfn.NORM.DIST(AND(DZ$6&gt;=$F150,DZ$6&lt;=$H150)*(DY$6-$F150+1),$J150/2,$M150,TRUE))/(1-2*_xlfn.NORM.DIST(0,$J150/2,$M150,TRUE))*$D150+($K150="Steady Growth")*(AND(DZ$6&gt;=$F150,DZ$6&lt;=$H150)*((DZ$6-$F150+1)/($J150*($J150+1)/2)*$D150))+($K150="custom")*CustCF!DT150</f>
        <v>0</v>
      </c>
      <c r="EA150" s="95">
        <f>($K150="Bell Curve")*(_xlfn.NORM.DIST(AND(EA$6&gt;=$F150,EA$6&lt;=$H150)*(EA$6-$F150+1),$J150/2,$M150,TRUE)-_xlfn.NORM.DIST(AND(EA$6&gt;=$F150,EA$6&lt;=$H150)*(DZ$6-$F150+1),$J150/2,$M150,TRUE))/(1-2*_xlfn.NORM.DIST(0,$J150/2,$M150,TRUE))*$D150+($K150="Steady Growth")*(AND(EA$6&gt;=$F150,EA$6&lt;=$H150)*((EA$6-$F150+1)/($J150*($J150+1)/2)*$D150))+($K150="custom")*CustCF!DU150</f>
        <v>0</v>
      </c>
      <c r="EB150" s="95">
        <f>($K150="Bell Curve")*(_xlfn.NORM.DIST(AND(EB$6&gt;=$F150,EB$6&lt;=$H150)*(EB$6-$F150+1),$J150/2,$M150,TRUE)-_xlfn.NORM.DIST(AND(EB$6&gt;=$F150,EB$6&lt;=$H150)*(EA$6-$F150+1),$J150/2,$M150,TRUE))/(1-2*_xlfn.NORM.DIST(0,$J150/2,$M150,TRUE))*$D150+($K150="Steady Growth")*(AND(EB$6&gt;=$F150,EB$6&lt;=$H150)*((EB$6-$F150+1)/($J150*($J150+1)/2)*$D150))+($K150="custom")*CustCF!DV150</f>
        <v>0</v>
      </c>
      <c r="EC150" s="95">
        <f>($K150="Bell Curve")*(_xlfn.NORM.DIST(AND(EC$6&gt;=$F150,EC$6&lt;=$H150)*(EC$6-$F150+1),$J150/2,$M150,TRUE)-_xlfn.NORM.DIST(AND(EC$6&gt;=$F150,EC$6&lt;=$H150)*(EB$6-$F150+1),$J150/2,$M150,TRUE))/(1-2*_xlfn.NORM.DIST(0,$J150/2,$M150,TRUE))*$D150+($K150="Steady Growth")*(AND(EC$6&gt;=$F150,EC$6&lt;=$H150)*((EC$6-$F150+1)/($J150*($J150+1)/2)*$D150))+($K150="custom")*CustCF!DW150</f>
        <v>0</v>
      </c>
      <c r="ED150" s="95">
        <f>($K150="Bell Curve")*(_xlfn.NORM.DIST(AND(ED$6&gt;=$F150,ED$6&lt;=$H150)*(ED$6-$F150+1),$J150/2,$M150,TRUE)-_xlfn.NORM.DIST(AND(ED$6&gt;=$F150,ED$6&lt;=$H150)*(EC$6-$F150+1),$J150/2,$M150,TRUE))/(1-2*_xlfn.NORM.DIST(0,$J150/2,$M150,TRUE))*$D150+($K150="Steady Growth")*(AND(ED$6&gt;=$F150,ED$6&lt;=$H150)*((ED$6-$F150+1)/($J150*($J150+1)/2)*$D150))+($K150="custom")*CustCF!DX150</f>
        <v>0</v>
      </c>
      <c r="EE150" s="95">
        <f>($K150="Bell Curve")*(_xlfn.NORM.DIST(AND(EE$6&gt;=$F150,EE$6&lt;=$H150)*(EE$6-$F150+1),$J150/2,$M150,TRUE)-_xlfn.NORM.DIST(AND(EE$6&gt;=$F150,EE$6&lt;=$H150)*(ED$6-$F150+1),$J150/2,$M150,TRUE))/(1-2*_xlfn.NORM.DIST(0,$J150/2,$M150,TRUE))*$D150+($K150="Steady Growth")*(AND(EE$6&gt;=$F150,EE$6&lt;=$H150)*((EE$6-$F150+1)/($J150*($J150+1)/2)*$D150))+($K150="custom")*CustCF!DY150</f>
        <v>0</v>
      </c>
      <c r="EF150" s="95">
        <f>($K150="Bell Curve")*(_xlfn.NORM.DIST(AND(EF$6&gt;=$F150,EF$6&lt;=$H150)*(EF$6-$F150+1),$J150/2,$M150,TRUE)-_xlfn.NORM.DIST(AND(EF$6&gt;=$F150,EF$6&lt;=$H150)*(EE$6-$F150+1),$J150/2,$M150,TRUE))/(1-2*_xlfn.NORM.DIST(0,$J150/2,$M150,TRUE))*$D150+($K150="Steady Growth")*(AND(EF$6&gt;=$F150,EF$6&lt;=$H150)*((EF$6-$F150+1)/($J150*($J150+1)/2)*$D150))+($K150="custom")*CustCF!DZ150</f>
        <v>0</v>
      </c>
      <c r="EG150" s="95">
        <f>($K150="Bell Curve")*(_xlfn.NORM.DIST(AND(EG$6&gt;=$F150,EG$6&lt;=$H150)*(EG$6-$F150+1),$J150/2,$M150,TRUE)-_xlfn.NORM.DIST(AND(EG$6&gt;=$F150,EG$6&lt;=$H150)*(EF$6-$F150+1),$J150/2,$M150,TRUE))/(1-2*_xlfn.NORM.DIST(0,$J150/2,$M150,TRUE))*$D150+($K150="Steady Growth")*(AND(EG$6&gt;=$F150,EG$6&lt;=$H150)*((EG$6-$F150+1)/($J150*($J150+1)/2)*$D150))+($K150="custom")*CustCF!EA150</f>
        <v>0</v>
      </c>
      <c r="EH150" s="95">
        <f>($K150="Bell Curve")*(_xlfn.NORM.DIST(AND(EH$6&gt;=$F150,EH$6&lt;=$H150)*(EH$6-$F150+1),$J150/2,$M150,TRUE)-_xlfn.NORM.DIST(AND(EH$6&gt;=$F150,EH$6&lt;=$H150)*(EG$6-$F150+1),$J150/2,$M150,TRUE))/(1-2*_xlfn.NORM.DIST(0,$J150/2,$M150,TRUE))*$D150+($K150="Steady Growth")*(AND(EH$6&gt;=$F150,EH$6&lt;=$H150)*((EH$6-$F150+1)/($J150*($J150+1)/2)*$D150))+($K150="custom")*CustCF!EB150</f>
        <v>0</v>
      </c>
      <c r="EI150" s="95">
        <f>($K150="Bell Curve")*(_xlfn.NORM.DIST(AND(EI$6&gt;=$F150,EI$6&lt;=$H150)*(EI$6-$F150+1),$J150/2,$M150,TRUE)-_xlfn.NORM.DIST(AND(EI$6&gt;=$F150,EI$6&lt;=$H150)*(EH$6-$F150+1),$J150/2,$M150,TRUE))/(1-2*_xlfn.NORM.DIST(0,$J150/2,$M150,TRUE))*$D150+($K150="Steady Growth")*(AND(EI$6&gt;=$F150,EI$6&lt;=$H150)*((EI$6-$F150+1)/($J150*($J150+1)/2)*$D150))+($K150="custom")*CustCF!EC150</f>
        <v>0</v>
      </c>
      <c r="EJ150" s="95">
        <f>($K150="Bell Curve")*(_xlfn.NORM.DIST(AND(EJ$6&gt;=$F150,EJ$6&lt;=$H150)*(EJ$6-$F150+1),$J150/2,$M150,TRUE)-_xlfn.NORM.DIST(AND(EJ$6&gt;=$F150,EJ$6&lt;=$H150)*(EI$6-$F150+1),$J150/2,$M150,TRUE))/(1-2*_xlfn.NORM.DIST(0,$J150/2,$M150,TRUE))*$D150+($K150="Steady Growth")*(AND(EJ$6&gt;=$F150,EJ$6&lt;=$H150)*((EJ$6-$F150+1)/($J150*($J150+1)/2)*$D150))+($K150="custom")*CustCF!ED150</f>
        <v>0</v>
      </c>
      <c r="EK150" s="95">
        <f>($K150="Bell Curve")*(_xlfn.NORM.DIST(AND(EK$6&gt;=$F150,EK$6&lt;=$H150)*(EK$6-$F150+1),$J150/2,$M150,TRUE)-_xlfn.NORM.DIST(AND(EK$6&gt;=$F150,EK$6&lt;=$H150)*(EJ$6-$F150+1),$J150/2,$M150,TRUE))/(1-2*_xlfn.NORM.DIST(0,$J150/2,$M150,TRUE))*$D150+($K150="Steady Growth")*(AND(EK$6&gt;=$F150,EK$6&lt;=$H150)*((EK$6-$F150+1)/($J150*($J150+1)/2)*$D150))+($K150="custom")*CustCF!EE150</f>
        <v>0</v>
      </c>
      <c r="EL150" s="95">
        <f>($K150="Bell Curve")*(_xlfn.NORM.DIST(AND(EL$6&gt;=$F150,EL$6&lt;=$H150)*(EL$6-$F150+1),$J150/2,$M150,TRUE)-_xlfn.NORM.DIST(AND(EL$6&gt;=$F150,EL$6&lt;=$H150)*(EK$6-$F150+1),$J150/2,$M150,TRUE))/(1-2*_xlfn.NORM.DIST(0,$J150/2,$M150,TRUE))*$D150+($K150="Steady Growth")*(AND(EL$6&gt;=$F150,EL$6&lt;=$H150)*((EL$6-$F150+1)/($J150*($J150+1)/2)*$D150))+($K150="custom")*CustCF!EF150</f>
        <v>0</v>
      </c>
      <c r="EM150" s="95">
        <f>($K150="Bell Curve")*(_xlfn.NORM.DIST(AND(EM$6&gt;=$F150,EM$6&lt;=$H150)*(EM$6-$F150+1),$J150/2,$M150,TRUE)-_xlfn.NORM.DIST(AND(EM$6&gt;=$F150,EM$6&lt;=$H150)*(EL$6-$F150+1),$J150/2,$M150,TRUE))/(1-2*_xlfn.NORM.DIST(0,$J150/2,$M150,TRUE))*$D150+($K150="Steady Growth")*(AND(EM$6&gt;=$F150,EM$6&lt;=$H150)*((EM$6-$F150+1)/($J150*($J150+1)/2)*$D150))+($K150="custom")*CustCF!EG150</f>
        <v>0</v>
      </c>
      <c r="EN150" s="95">
        <f>($K150="Bell Curve")*(_xlfn.NORM.DIST(AND(EN$6&gt;=$F150,EN$6&lt;=$H150)*(EN$6-$F150+1),$J150/2,$M150,TRUE)-_xlfn.NORM.DIST(AND(EN$6&gt;=$F150,EN$6&lt;=$H150)*(EM$6-$F150+1),$J150/2,$M150,TRUE))/(1-2*_xlfn.NORM.DIST(0,$J150/2,$M150,TRUE))*$D150+($K150="Steady Growth")*(AND(EN$6&gt;=$F150,EN$6&lt;=$H150)*((EN$6-$F150+1)/($J150*($J150+1)/2)*$D150))+($K150="custom")*CustCF!EH150</f>
        <v>0</v>
      </c>
      <c r="EO150" s="95">
        <f>($K150="Bell Curve")*(_xlfn.NORM.DIST(AND(EO$6&gt;=$F150,EO$6&lt;=$H150)*(EO$6-$F150+1),$J150/2,$M150,TRUE)-_xlfn.NORM.DIST(AND(EO$6&gt;=$F150,EO$6&lt;=$H150)*(EN$6-$F150+1),$J150/2,$M150,TRUE))/(1-2*_xlfn.NORM.DIST(0,$J150/2,$M150,TRUE))*$D150+($K150="Steady Growth")*(AND(EO$6&gt;=$F150,EO$6&lt;=$H150)*((EO$6-$F150+1)/($J150*($J150+1)/2)*$D150))+($K150="custom")*CustCF!EI150</f>
        <v>0</v>
      </c>
      <c r="EP150" s="95">
        <f>($K150="Bell Curve")*(_xlfn.NORM.DIST(AND(EP$6&gt;=$F150,EP$6&lt;=$H150)*(EP$6-$F150+1),$J150/2,$M150,TRUE)-_xlfn.NORM.DIST(AND(EP$6&gt;=$F150,EP$6&lt;=$H150)*(EO$6-$F150+1),$J150/2,$M150,TRUE))/(1-2*_xlfn.NORM.DIST(0,$J150/2,$M150,TRUE))*$D150+($K150="Steady Growth")*(AND(EP$6&gt;=$F150,EP$6&lt;=$H150)*((EP$6-$F150+1)/($J150*($J150+1)/2)*$D150))+($K150="custom")*CustCF!EJ150</f>
        <v>0</v>
      </c>
      <c r="EQ150" s="95">
        <f>($K150="Bell Curve")*(_xlfn.NORM.DIST(AND(EQ$6&gt;=$F150,EQ$6&lt;=$H150)*(EQ$6-$F150+1),$J150/2,$M150,TRUE)-_xlfn.NORM.DIST(AND(EQ$6&gt;=$F150,EQ$6&lt;=$H150)*(EP$6-$F150+1),$J150/2,$M150,TRUE))/(1-2*_xlfn.NORM.DIST(0,$J150/2,$M150,TRUE))*$D150+($K150="Steady Growth")*(AND(EQ$6&gt;=$F150,EQ$6&lt;=$H150)*((EQ$6-$F150+1)/($J150*($J150+1)/2)*$D150))+($K150="custom")*CustCF!EK150</f>
        <v>0</v>
      </c>
      <c r="ER150" s="95">
        <f>($K150="Bell Curve")*(_xlfn.NORM.DIST(AND(ER$6&gt;=$F150,ER$6&lt;=$H150)*(ER$6-$F150+1),$J150/2,$M150,TRUE)-_xlfn.NORM.DIST(AND(ER$6&gt;=$F150,ER$6&lt;=$H150)*(EQ$6-$F150+1),$J150/2,$M150,TRUE))/(1-2*_xlfn.NORM.DIST(0,$J150/2,$M150,TRUE))*$D150+($K150="Steady Growth")*(AND(ER$6&gt;=$F150,ER$6&lt;=$H150)*((ER$6-$F150+1)/($J150*($J150+1)/2)*$D150))+($K150="custom")*CustCF!EL150</f>
        <v>0</v>
      </c>
      <c r="ES150" s="95">
        <f>($K150="Bell Curve")*(_xlfn.NORM.DIST(AND(ES$6&gt;=$F150,ES$6&lt;=$H150)*(ES$6-$F150+1),$J150/2,$M150,TRUE)-_xlfn.NORM.DIST(AND(ES$6&gt;=$F150,ES$6&lt;=$H150)*(ER$6-$F150+1),$J150/2,$M150,TRUE))/(1-2*_xlfn.NORM.DIST(0,$J150/2,$M150,TRUE))*$D150+($K150="Steady Growth")*(AND(ES$6&gt;=$F150,ES$6&lt;=$H150)*((ES$6-$F150+1)/($J150*($J150+1)/2)*$D150))+($K150="custom")*CustCF!EM150</f>
        <v>0</v>
      </c>
      <c r="ET150" s="95">
        <f>($K150="Bell Curve")*(_xlfn.NORM.DIST(AND(ET$6&gt;=$F150,ET$6&lt;=$H150)*(ET$6-$F150+1),$J150/2,$M150,TRUE)-_xlfn.NORM.DIST(AND(ET$6&gt;=$F150,ET$6&lt;=$H150)*(ES$6-$F150+1),$J150/2,$M150,TRUE))/(1-2*_xlfn.NORM.DIST(0,$J150/2,$M150,TRUE))*$D150+($K150="Steady Growth")*(AND(ET$6&gt;=$F150,ET$6&lt;=$H150)*((ET$6-$F150+1)/($J150*($J150+1)/2)*$D150))+($K150="custom")*CustCF!EN150</f>
        <v>0</v>
      </c>
      <c r="EU150" s="95">
        <f>($K150="Bell Curve")*(_xlfn.NORM.DIST(AND(EU$6&gt;=$F150,EU$6&lt;=$H150)*(EU$6-$F150+1),$J150/2,$M150,TRUE)-_xlfn.NORM.DIST(AND(EU$6&gt;=$F150,EU$6&lt;=$H150)*(ET$6-$F150+1),$J150/2,$M150,TRUE))/(1-2*_xlfn.NORM.DIST(0,$J150/2,$M150,TRUE))*$D150+($K150="Steady Growth")*(AND(EU$6&gt;=$F150,EU$6&lt;=$H150)*((EU$6-$F150+1)/($J150*($J150+1)/2)*$D150))+($K150="custom")*CustCF!EO150</f>
        <v>0</v>
      </c>
      <c r="EV150" s="95">
        <f>($K150="Bell Curve")*(_xlfn.NORM.DIST(AND(EV$6&gt;=$F150,EV$6&lt;=$H150)*(EV$6-$F150+1),$J150/2,$M150,TRUE)-_xlfn.NORM.DIST(AND(EV$6&gt;=$F150,EV$6&lt;=$H150)*(EU$6-$F150+1),$J150/2,$M150,TRUE))/(1-2*_xlfn.NORM.DIST(0,$J150/2,$M150,TRUE))*$D150+($K150="Steady Growth")*(AND(EV$6&gt;=$F150,EV$6&lt;=$H150)*((EV$6-$F150+1)/($J150*($J150+1)/2)*$D150))+($K150="custom")*CustCF!EP150</f>
        <v>0</v>
      </c>
      <c r="EW150" s="95">
        <f>($K150="Bell Curve")*(_xlfn.NORM.DIST(AND(EW$6&gt;=$F150,EW$6&lt;=$H150)*(EW$6-$F150+1),$J150/2,$M150,TRUE)-_xlfn.NORM.DIST(AND(EW$6&gt;=$F150,EW$6&lt;=$H150)*(EV$6-$F150+1),$J150/2,$M150,TRUE))/(1-2*_xlfn.NORM.DIST(0,$J150/2,$M150,TRUE))*$D150+($K150="Steady Growth")*(AND(EW$6&gt;=$F150,EW$6&lt;=$H150)*((EW$6-$F150+1)/($J150*($J150+1)/2)*$D150))+($K150="custom")*CustCF!EQ150</f>
        <v>0</v>
      </c>
      <c r="EX150" s="95">
        <f>($K150="Bell Curve")*(_xlfn.NORM.DIST(AND(EX$6&gt;=$F150,EX$6&lt;=$H150)*(EX$6-$F150+1),$J150/2,$M150,TRUE)-_xlfn.NORM.DIST(AND(EX$6&gt;=$F150,EX$6&lt;=$H150)*(EW$6-$F150+1),$J150/2,$M150,TRUE))/(1-2*_xlfn.NORM.DIST(0,$J150/2,$M150,TRUE))*$D150+($K150="Steady Growth")*(AND(EX$6&gt;=$F150,EX$6&lt;=$H150)*((EX$6-$F150+1)/($J150*($J150+1)/2)*$D150))+($K150="custom")*CustCF!ER150</f>
        <v>0</v>
      </c>
      <c r="EY150" s="95">
        <f>($K150="Bell Curve")*(_xlfn.NORM.DIST(AND(EY$6&gt;=$F150,EY$6&lt;=$H150)*(EY$6-$F150+1),$J150/2,$M150,TRUE)-_xlfn.NORM.DIST(AND(EY$6&gt;=$F150,EY$6&lt;=$H150)*(EX$6-$F150+1),$J150/2,$M150,TRUE))/(1-2*_xlfn.NORM.DIST(0,$J150/2,$M150,TRUE))*$D150+($K150="Steady Growth")*(AND(EY$6&gt;=$F150,EY$6&lt;=$H150)*((EY$6-$F150+1)/($J150*($J150+1)/2)*$D150))+($K150="custom")*CustCF!ES150</f>
        <v>0</v>
      </c>
      <c r="EZ150" s="95">
        <f>($K150="Bell Curve")*(_xlfn.NORM.DIST(AND(EZ$6&gt;=$F150,EZ$6&lt;=$H150)*(EZ$6-$F150+1),$J150/2,$M150,TRUE)-_xlfn.NORM.DIST(AND(EZ$6&gt;=$F150,EZ$6&lt;=$H150)*(EY$6-$F150+1),$J150/2,$M150,TRUE))/(1-2*_xlfn.NORM.DIST(0,$J150/2,$M150,TRUE))*$D150+($K150="Steady Growth")*(AND(EZ$6&gt;=$F150,EZ$6&lt;=$H150)*((EZ$6-$F150+1)/($J150*($J150+1)/2)*$D150))+($K150="custom")*CustCF!ET150</f>
        <v>0</v>
      </c>
      <c r="FA150" s="95">
        <f>($K150="Bell Curve")*(_xlfn.NORM.DIST(AND(FA$6&gt;=$F150,FA$6&lt;=$H150)*(FA$6-$F150+1),$J150/2,$M150,TRUE)-_xlfn.NORM.DIST(AND(FA$6&gt;=$F150,FA$6&lt;=$H150)*(EZ$6-$F150+1),$J150/2,$M150,TRUE))/(1-2*_xlfn.NORM.DIST(0,$J150/2,$M150,TRUE))*$D150+($K150="Steady Growth")*(AND(FA$6&gt;=$F150,FA$6&lt;=$H150)*((FA$6-$F150+1)/($J150*($J150+1)/2)*$D150))+($K150="custom")*CustCF!EU150</f>
        <v>0</v>
      </c>
      <c r="FB150" s="95">
        <f>($K150="Bell Curve")*(_xlfn.NORM.DIST(AND(FB$6&gt;=$F150,FB$6&lt;=$H150)*(FB$6-$F150+1),$J150/2,$M150,TRUE)-_xlfn.NORM.DIST(AND(FB$6&gt;=$F150,FB$6&lt;=$H150)*(FA$6-$F150+1),$J150/2,$M150,TRUE))/(1-2*_xlfn.NORM.DIST(0,$J150/2,$M150,TRUE))*$D150+($K150="Steady Growth")*(AND(FB$6&gt;=$F150,FB$6&lt;=$H150)*((FB$6-$F150+1)/($J150*($J150+1)/2)*$D150))+($K150="custom")*CustCF!EV150</f>
        <v>0</v>
      </c>
      <c r="FC150" s="95">
        <f>($K150="Bell Curve")*(_xlfn.NORM.DIST(AND(FC$6&gt;=$F150,FC$6&lt;=$H150)*(FC$6-$F150+1),$J150/2,$M150,TRUE)-_xlfn.NORM.DIST(AND(FC$6&gt;=$F150,FC$6&lt;=$H150)*(FB$6-$F150+1),$J150/2,$M150,TRUE))/(1-2*_xlfn.NORM.DIST(0,$J150/2,$M150,TRUE))*$D150+($K150="Steady Growth")*(AND(FC$6&gt;=$F150,FC$6&lt;=$H150)*((FC$6-$F150+1)/($J150*($J150+1)/2)*$D150))+($K150="custom")*CustCF!EW150</f>
        <v>0</v>
      </c>
      <c r="FD150" s="95">
        <f>($K150="Bell Curve")*(_xlfn.NORM.DIST(AND(FD$6&gt;=$F150,FD$6&lt;=$H150)*(FD$6-$F150+1),$J150/2,$M150,TRUE)-_xlfn.NORM.DIST(AND(FD$6&gt;=$F150,FD$6&lt;=$H150)*(FC$6-$F150+1),$J150/2,$M150,TRUE))/(1-2*_xlfn.NORM.DIST(0,$J150/2,$M150,TRUE))*$D150+($K150="Steady Growth")*(AND(FD$6&gt;=$F150,FD$6&lt;=$H150)*((FD$6-$F150+1)/($J150*($J150+1)/2)*$D150))+($K150="custom")*CustCF!EX150</f>
        <v>0</v>
      </c>
      <c r="FE150" s="95">
        <f>($K150="Bell Curve")*(_xlfn.NORM.DIST(AND(FE$6&gt;=$F150,FE$6&lt;=$H150)*(FE$6-$F150+1),$J150/2,$M150,TRUE)-_xlfn.NORM.DIST(AND(FE$6&gt;=$F150,FE$6&lt;=$H150)*(FD$6-$F150+1),$J150/2,$M150,TRUE))/(1-2*_xlfn.NORM.DIST(0,$J150/2,$M150,TRUE))*$D150+($K150="Steady Growth")*(AND(FE$6&gt;=$F150,FE$6&lt;=$H150)*((FE$6-$F150+1)/($J150*($J150+1)/2)*$D150))+($K150="custom")*CustCF!EY150</f>
        <v>0</v>
      </c>
      <c r="FF150" s="95">
        <f>($K150="Bell Curve")*(_xlfn.NORM.DIST(AND(FF$6&gt;=$F150,FF$6&lt;=$H150)*(FF$6-$F150+1),$J150/2,$M150,TRUE)-_xlfn.NORM.DIST(AND(FF$6&gt;=$F150,FF$6&lt;=$H150)*(FE$6-$F150+1),$J150/2,$M150,TRUE))/(1-2*_xlfn.NORM.DIST(0,$J150/2,$M150,TRUE))*$D150+($K150="Steady Growth")*(AND(FF$6&gt;=$F150,FF$6&lt;=$H150)*((FF$6-$F150+1)/($J150*($J150+1)/2)*$D150))+($K150="custom")*CustCF!EZ150</f>
        <v>0</v>
      </c>
      <c r="FG150" s="95">
        <f>($K150="Bell Curve")*(_xlfn.NORM.DIST(AND(FG$6&gt;=$F150,FG$6&lt;=$H150)*(FG$6-$F150+1),$J150/2,$M150,TRUE)-_xlfn.NORM.DIST(AND(FG$6&gt;=$F150,FG$6&lt;=$H150)*(FF$6-$F150+1),$J150/2,$M150,TRUE))/(1-2*_xlfn.NORM.DIST(0,$J150/2,$M150,TRUE))*$D150+($K150="Steady Growth")*(AND(FG$6&gt;=$F150,FG$6&lt;=$H150)*((FG$6-$F150+1)/($J150*($J150+1)/2)*$D150))+($K150="custom")*CustCF!FA150</f>
        <v>0</v>
      </c>
      <c r="FH150" s="95">
        <f>($K150="Bell Curve")*(_xlfn.NORM.DIST(AND(FH$6&gt;=$F150,FH$6&lt;=$H150)*(FH$6-$F150+1),$J150/2,$M150,TRUE)-_xlfn.NORM.DIST(AND(FH$6&gt;=$F150,FH$6&lt;=$H150)*(FG$6-$F150+1),$J150/2,$M150,TRUE))/(1-2*_xlfn.NORM.DIST(0,$J150/2,$M150,TRUE))*$D150+($K150="Steady Growth")*(AND(FH$6&gt;=$F150,FH$6&lt;=$H150)*((FH$6-$F150+1)/($J150*($J150+1)/2)*$D150))+($K150="custom")*CustCF!FB150</f>
        <v>0</v>
      </c>
      <c r="FI150" s="95">
        <f>($K150="Bell Curve")*(_xlfn.NORM.DIST(AND(FI$6&gt;=$F150,FI$6&lt;=$H150)*(FI$6-$F150+1),$J150/2,$M150,TRUE)-_xlfn.NORM.DIST(AND(FI$6&gt;=$F150,FI$6&lt;=$H150)*(FH$6-$F150+1),$J150/2,$M150,TRUE))/(1-2*_xlfn.NORM.DIST(0,$J150/2,$M150,TRUE))*$D150+($K150="Steady Growth")*(AND(FI$6&gt;=$F150,FI$6&lt;=$H150)*((FI$6-$F150+1)/($J150*($J150+1)/2)*$D150))+($K150="custom")*CustCF!FC150</f>
        <v>0</v>
      </c>
      <c r="FJ150" s="95">
        <f>($K150="Bell Curve")*(_xlfn.NORM.DIST(AND(FJ$6&gt;=$F150,FJ$6&lt;=$H150)*(FJ$6-$F150+1),$J150/2,$M150,TRUE)-_xlfn.NORM.DIST(AND(FJ$6&gt;=$F150,FJ$6&lt;=$H150)*(FI$6-$F150+1),$J150/2,$M150,TRUE))/(1-2*_xlfn.NORM.DIST(0,$J150/2,$M150,TRUE))*$D150+($K150="Steady Growth")*(AND(FJ$6&gt;=$F150,FJ$6&lt;=$H150)*((FJ$6-$F150+1)/($J150*($J150+1)/2)*$D150))+($K150="custom")*CustCF!FD150</f>
        <v>0</v>
      </c>
      <c r="FK150" s="95">
        <f>($K150="Bell Curve")*(_xlfn.NORM.DIST(AND(FK$6&gt;=$F150,FK$6&lt;=$H150)*(FK$6-$F150+1),$J150/2,$M150,TRUE)-_xlfn.NORM.DIST(AND(FK$6&gt;=$F150,FK$6&lt;=$H150)*(FJ$6-$F150+1),$J150/2,$M150,TRUE))/(1-2*_xlfn.NORM.DIST(0,$J150/2,$M150,TRUE))*$D150+($K150="Steady Growth")*(AND(FK$6&gt;=$F150,FK$6&lt;=$H150)*((FK$6-$F150+1)/($J150*($J150+1)/2)*$D150))+($K150="custom")*CustCF!FE150</f>
        <v>0</v>
      </c>
      <c r="FL150" s="95">
        <f>($K150="Bell Curve")*(_xlfn.NORM.DIST(AND(FL$6&gt;=$F150,FL$6&lt;=$H150)*(FL$6-$F150+1),$J150/2,$M150,TRUE)-_xlfn.NORM.DIST(AND(FL$6&gt;=$F150,FL$6&lt;=$H150)*(FK$6-$F150+1),$J150/2,$M150,TRUE))/(1-2*_xlfn.NORM.DIST(0,$J150/2,$M150,TRUE))*$D150+($K150="Steady Growth")*(AND(FL$6&gt;=$F150,FL$6&lt;=$H150)*((FL$6-$F150+1)/($J150*($J150+1)/2)*$D150))+($K150="custom")*CustCF!FF150</f>
        <v>0</v>
      </c>
      <c r="FM150" s="95">
        <f>($K150="Bell Curve")*(_xlfn.NORM.DIST(AND(FM$6&gt;=$F150,FM$6&lt;=$H150)*(FM$6-$F150+1),$J150/2,$M150,TRUE)-_xlfn.NORM.DIST(AND(FM$6&gt;=$F150,FM$6&lt;=$H150)*(FL$6-$F150+1),$J150/2,$M150,TRUE))/(1-2*_xlfn.NORM.DIST(0,$J150/2,$M150,TRUE))*$D150+($K150="Steady Growth")*(AND(FM$6&gt;=$F150,FM$6&lt;=$H150)*((FM$6-$F150+1)/($J150*($J150+1)/2)*$D150))+($K150="custom")*CustCF!FG150</f>
        <v>0</v>
      </c>
      <c r="FN150" s="95">
        <f>($K150="Bell Curve")*(_xlfn.NORM.DIST(AND(FN$6&gt;=$F150,FN$6&lt;=$H150)*(FN$6-$F150+1),$J150/2,$M150,TRUE)-_xlfn.NORM.DIST(AND(FN$6&gt;=$F150,FN$6&lt;=$H150)*(FM$6-$F150+1),$J150/2,$M150,TRUE))/(1-2*_xlfn.NORM.DIST(0,$J150/2,$M150,TRUE))*$D150+($K150="Steady Growth")*(AND(FN$6&gt;=$F150,FN$6&lt;=$H150)*((FN$6-$F150+1)/($J150*($J150+1)/2)*$D150))+($K150="custom")*CustCF!FH150</f>
        <v>0</v>
      </c>
      <c r="FO150" s="95">
        <f>($K150="Bell Curve")*(_xlfn.NORM.DIST(AND(FO$6&gt;=$F150,FO$6&lt;=$H150)*(FO$6-$F150+1),$J150/2,$M150,TRUE)-_xlfn.NORM.DIST(AND(FO$6&gt;=$F150,FO$6&lt;=$H150)*(FN$6-$F150+1),$J150/2,$M150,TRUE))/(1-2*_xlfn.NORM.DIST(0,$J150/2,$M150,TRUE))*$D150+($K150="Steady Growth")*(AND(FO$6&gt;=$F150,FO$6&lt;=$H150)*((FO$6-$F150+1)/($J150*($J150+1)/2)*$D150))+($K150="custom")*CustCF!FI150</f>
        <v>0</v>
      </c>
      <c r="FP150" s="95">
        <f>($K150="Bell Curve")*(_xlfn.NORM.DIST(AND(FP$6&gt;=$F150,FP$6&lt;=$H150)*(FP$6-$F150+1),$J150/2,$M150,TRUE)-_xlfn.NORM.DIST(AND(FP$6&gt;=$F150,FP$6&lt;=$H150)*(FO$6-$F150+1),$J150/2,$M150,TRUE))/(1-2*_xlfn.NORM.DIST(0,$J150/2,$M150,TRUE))*$D150+($K150="Steady Growth")*(AND(FP$6&gt;=$F150,FP$6&lt;=$H150)*((FP$6-$F150+1)/($J150*($J150+1)/2)*$D150))+($K150="custom")*CustCF!FJ150</f>
        <v>0</v>
      </c>
      <c r="FQ150" s="95">
        <f>($K150="Bell Curve")*(_xlfn.NORM.DIST(AND(FQ$6&gt;=$F150,FQ$6&lt;=$H150)*(FQ$6-$F150+1),$J150/2,$M150,TRUE)-_xlfn.NORM.DIST(AND(FQ$6&gt;=$F150,FQ$6&lt;=$H150)*(FP$6-$F150+1),$J150/2,$M150,TRUE))/(1-2*_xlfn.NORM.DIST(0,$J150/2,$M150,TRUE))*$D150+($K150="Steady Growth")*(AND(FQ$6&gt;=$F150,FQ$6&lt;=$H150)*((FQ$6-$F150+1)/($J150*($J150+1)/2)*$D150))+($K150="custom")*CustCF!FK150</f>
        <v>0</v>
      </c>
      <c r="FR150" s="95">
        <f>($K150="Bell Curve")*(_xlfn.NORM.DIST(AND(FR$6&gt;=$F150,FR$6&lt;=$H150)*(FR$6-$F150+1),$J150/2,$M150,TRUE)-_xlfn.NORM.DIST(AND(FR$6&gt;=$F150,FR$6&lt;=$H150)*(FQ$6-$F150+1),$J150/2,$M150,TRUE))/(1-2*_xlfn.NORM.DIST(0,$J150/2,$M150,TRUE))*$D150+($K150="Steady Growth")*(AND(FR$6&gt;=$F150,FR$6&lt;=$H150)*((FR$6-$F150+1)/($J150*($J150+1)/2)*$D150))+($K150="custom")*CustCF!FL150</f>
        <v>0</v>
      </c>
      <c r="FS150" s="95">
        <f>($K150="Bell Curve")*(_xlfn.NORM.DIST(AND(FS$6&gt;=$F150,FS$6&lt;=$H150)*(FS$6-$F150+1),$J150/2,$M150,TRUE)-_xlfn.NORM.DIST(AND(FS$6&gt;=$F150,FS$6&lt;=$H150)*(FR$6-$F150+1),$J150/2,$M150,TRUE))/(1-2*_xlfn.NORM.DIST(0,$J150/2,$M150,TRUE))*$D150+($K150="Steady Growth")*(AND(FS$6&gt;=$F150,FS$6&lt;=$H150)*((FS$6-$F150+1)/($J150*($J150+1)/2)*$D150))+($K150="custom")*CustCF!FM150</f>
        <v>0</v>
      </c>
      <c r="FT150" s="95">
        <f>($K150="Bell Curve")*(_xlfn.NORM.DIST(AND(FT$6&gt;=$F150,FT$6&lt;=$H150)*(FT$6-$F150+1),$J150/2,$M150,TRUE)-_xlfn.NORM.DIST(AND(FT$6&gt;=$F150,FT$6&lt;=$H150)*(FS$6-$F150+1),$J150/2,$M150,TRUE))/(1-2*_xlfn.NORM.DIST(0,$J150/2,$M150,TRUE))*$D150+($K150="Steady Growth")*(AND(FT$6&gt;=$F150,FT$6&lt;=$H150)*((FT$6-$F150+1)/($J150*($J150+1)/2)*$D150))+($K150="custom")*CustCF!FN150</f>
        <v>0</v>
      </c>
      <c r="FU150" s="95">
        <f>($K150="Bell Curve")*(_xlfn.NORM.DIST(AND(FU$6&gt;=$F150,FU$6&lt;=$H150)*(FU$6-$F150+1),$J150/2,$M150,TRUE)-_xlfn.NORM.DIST(AND(FU$6&gt;=$F150,FU$6&lt;=$H150)*(FT$6-$F150+1),$J150/2,$M150,TRUE))/(1-2*_xlfn.NORM.DIST(0,$J150/2,$M150,TRUE))*$D150+($K150="Steady Growth")*(AND(FU$6&gt;=$F150,FU$6&lt;=$H150)*((FU$6-$F150+1)/($J150*($J150+1)/2)*$D150))+($K150="custom")*CustCF!FO150</f>
        <v>0</v>
      </c>
      <c r="FV150" s="95">
        <f>($K150="Bell Curve")*(_xlfn.NORM.DIST(AND(FV$6&gt;=$F150,FV$6&lt;=$H150)*(FV$6-$F150+1),$J150/2,$M150,TRUE)-_xlfn.NORM.DIST(AND(FV$6&gt;=$F150,FV$6&lt;=$H150)*(FU$6-$F150+1),$J150/2,$M150,TRUE))/(1-2*_xlfn.NORM.DIST(0,$J150/2,$M150,TRUE))*$D150+($K150="Steady Growth")*(AND(FV$6&gt;=$F150,FV$6&lt;=$H150)*((FV$6-$F150+1)/($J150*($J150+1)/2)*$D150))+($K150="custom")*CustCF!FP150</f>
        <v>0</v>
      </c>
      <c r="FW150" s="95">
        <f>($K150="Bell Curve")*(_xlfn.NORM.DIST(AND(FW$6&gt;=$F150,FW$6&lt;=$H150)*(FW$6-$F150+1),$J150/2,$M150,TRUE)-_xlfn.NORM.DIST(AND(FW$6&gt;=$F150,FW$6&lt;=$H150)*(FV$6-$F150+1),$J150/2,$M150,TRUE))/(1-2*_xlfn.NORM.DIST(0,$J150/2,$M150,TRUE))*$D150+($K150="Steady Growth")*(AND(FW$6&gt;=$F150,FW$6&lt;=$H150)*((FW$6-$F150+1)/($J150*($J150+1)/2)*$D150))+($K150="custom")*CustCF!FQ150</f>
        <v>0</v>
      </c>
      <c r="FX150" s="95">
        <f>($K150="Bell Curve")*(_xlfn.NORM.DIST(AND(FX$6&gt;=$F150,FX$6&lt;=$H150)*(FX$6-$F150+1),$J150/2,$M150,TRUE)-_xlfn.NORM.DIST(AND(FX$6&gt;=$F150,FX$6&lt;=$H150)*(FW$6-$F150+1),$J150/2,$M150,TRUE))/(1-2*_xlfn.NORM.DIST(0,$J150/2,$M150,TRUE))*$D150+($K150="Steady Growth")*(AND(FX$6&gt;=$F150,FX$6&lt;=$H150)*((FX$6-$F150+1)/($J150*($J150+1)/2)*$D150))+($K150="custom")*CustCF!FR150</f>
        <v>0</v>
      </c>
      <c r="FY150" s="95">
        <f>($K150="Bell Curve")*(_xlfn.NORM.DIST(AND(FY$6&gt;=$F150,FY$6&lt;=$H150)*(FY$6-$F150+1),$J150/2,$M150,TRUE)-_xlfn.NORM.DIST(AND(FY$6&gt;=$F150,FY$6&lt;=$H150)*(FX$6-$F150+1),$J150/2,$M150,TRUE))/(1-2*_xlfn.NORM.DIST(0,$J150/2,$M150,TRUE))*$D150+($K150="Steady Growth")*(AND(FY$6&gt;=$F150,FY$6&lt;=$H150)*((FY$6-$F150+1)/($J150*($J150+1)/2)*$D150))+($K150="custom")*CustCF!FS150</f>
        <v>0</v>
      </c>
      <c r="FZ150" s="95">
        <f>($K150="Bell Curve")*(_xlfn.NORM.DIST(AND(FZ$6&gt;=$F150,FZ$6&lt;=$H150)*(FZ$6-$F150+1),$J150/2,$M150,TRUE)-_xlfn.NORM.DIST(AND(FZ$6&gt;=$F150,FZ$6&lt;=$H150)*(FY$6-$F150+1),$J150/2,$M150,TRUE))/(1-2*_xlfn.NORM.DIST(0,$J150/2,$M150,TRUE))*$D150+($K150="Steady Growth")*(AND(FZ$6&gt;=$F150,FZ$6&lt;=$H150)*((FZ$6-$F150+1)/($J150*($J150+1)/2)*$D150))+($K150="custom")*CustCF!FT150</f>
        <v>0</v>
      </c>
      <c r="GA150" s="95">
        <f>($K150="Bell Curve")*(_xlfn.NORM.DIST(AND(GA$6&gt;=$F150,GA$6&lt;=$H150)*(GA$6-$F150+1),$J150/2,$M150,TRUE)-_xlfn.NORM.DIST(AND(GA$6&gt;=$F150,GA$6&lt;=$H150)*(FZ$6-$F150+1),$J150/2,$M150,TRUE))/(1-2*_xlfn.NORM.DIST(0,$J150/2,$M150,TRUE))*$D150+($K150="Steady Growth")*(AND(GA$6&gt;=$F150,GA$6&lt;=$H150)*((GA$6-$F150+1)/($J150*($J150+1)/2)*$D150))+($K150="custom")*CustCF!FU150</f>
        <v>0</v>
      </c>
      <c r="GB150" s="95">
        <f>($K150="Bell Curve")*(_xlfn.NORM.DIST(AND(GB$6&gt;=$F150,GB$6&lt;=$H150)*(GB$6-$F150+1),$J150/2,$M150,TRUE)-_xlfn.NORM.DIST(AND(GB$6&gt;=$F150,GB$6&lt;=$H150)*(GA$6-$F150+1),$J150/2,$M150,TRUE))/(1-2*_xlfn.NORM.DIST(0,$J150/2,$M150,TRUE))*$D150+($K150="Steady Growth")*(AND(GB$6&gt;=$F150,GB$6&lt;=$H150)*((GB$6-$F150+1)/($J150*($J150+1)/2)*$D150))+($K150="custom")*CustCF!FV150</f>
        <v>0</v>
      </c>
      <c r="GC150" s="95">
        <f>($K150="Bell Curve")*(_xlfn.NORM.DIST(AND(GC$6&gt;=$F150,GC$6&lt;=$H150)*(GC$6-$F150+1),$J150/2,$M150,TRUE)-_xlfn.NORM.DIST(AND(GC$6&gt;=$F150,GC$6&lt;=$H150)*(GB$6-$F150+1),$J150/2,$M150,TRUE))/(1-2*_xlfn.NORM.DIST(0,$J150/2,$M150,TRUE))*$D150+($K150="Steady Growth")*(AND(GC$6&gt;=$F150,GC$6&lt;=$H150)*((GC$6-$F150+1)/($J150*($J150+1)/2)*$D150))+($K150="custom")*CustCF!FW150</f>
        <v>0</v>
      </c>
      <c r="GD150" s="95">
        <f>($K150="Bell Curve")*(_xlfn.NORM.DIST(AND(GD$6&gt;=$F150,GD$6&lt;=$H150)*(GD$6-$F150+1),$J150/2,$M150,TRUE)-_xlfn.NORM.DIST(AND(GD$6&gt;=$F150,GD$6&lt;=$H150)*(GC$6-$F150+1),$J150/2,$M150,TRUE))/(1-2*_xlfn.NORM.DIST(0,$J150/2,$M150,TRUE))*$D150+($K150="Steady Growth")*(AND(GD$6&gt;=$F150,GD$6&lt;=$H150)*((GD$6-$F150+1)/($J150*($J150+1)/2)*$D150))+($K150="custom")*CustCF!FX150</f>
        <v>0</v>
      </c>
      <c r="GE150" s="95">
        <f>($K150="Bell Curve")*(_xlfn.NORM.DIST(AND(GE$6&gt;=$F150,GE$6&lt;=$H150)*(GE$6-$F150+1),$J150/2,$M150,TRUE)-_xlfn.NORM.DIST(AND(GE$6&gt;=$F150,GE$6&lt;=$H150)*(GD$6-$F150+1),$J150/2,$M150,TRUE))/(1-2*_xlfn.NORM.DIST(0,$J150/2,$M150,TRUE))*$D150+($K150="Steady Growth")*(AND(GE$6&gt;=$F150,GE$6&lt;=$H150)*((GE$6-$F150+1)/($J150*($J150+1)/2)*$D150))+($K150="custom")*CustCF!FY150</f>
        <v>0</v>
      </c>
      <c r="GF150" s="95">
        <f>($K150="Bell Curve")*(_xlfn.NORM.DIST(AND(GF$6&gt;=$F150,GF$6&lt;=$H150)*(GF$6-$F150+1),$J150/2,$M150,TRUE)-_xlfn.NORM.DIST(AND(GF$6&gt;=$F150,GF$6&lt;=$H150)*(GE$6-$F150+1),$J150/2,$M150,TRUE))/(1-2*_xlfn.NORM.DIST(0,$J150/2,$M150,TRUE))*$D150+($K150="Steady Growth")*(AND(GF$6&gt;=$F150,GF$6&lt;=$H150)*((GF$6-$F150+1)/($J150*($J150+1)/2)*$D150))+($K150="custom")*CustCF!FZ150</f>
        <v>0</v>
      </c>
      <c r="GG150" s="95">
        <f>($K150="Bell Curve")*(_xlfn.NORM.DIST(AND(GG$6&gt;=$F150,GG$6&lt;=$H150)*(GG$6-$F150+1),$J150/2,$M150,TRUE)-_xlfn.NORM.DIST(AND(GG$6&gt;=$F150,GG$6&lt;=$H150)*(GF$6-$F150+1),$J150/2,$M150,TRUE))/(1-2*_xlfn.NORM.DIST(0,$J150/2,$M150,TRUE))*$D150+($K150="Steady Growth")*(AND(GG$6&gt;=$F150,GG$6&lt;=$H150)*((GG$6-$F150+1)/($J150*($J150+1)/2)*$D150))+($K150="custom")*CustCF!GA150</f>
        <v>0</v>
      </c>
      <c r="GH150" s="95">
        <f>($K150="Bell Curve")*(_xlfn.NORM.DIST(AND(GH$6&gt;=$F150,GH$6&lt;=$H150)*(GH$6-$F150+1),$J150/2,$M150,TRUE)-_xlfn.NORM.DIST(AND(GH$6&gt;=$F150,GH$6&lt;=$H150)*(GG$6-$F150+1),$J150/2,$M150,TRUE))/(1-2*_xlfn.NORM.DIST(0,$J150/2,$M150,TRUE))*$D150+($K150="Steady Growth")*(AND(GH$6&gt;=$F150,GH$6&lt;=$H150)*((GH$6-$F150+1)/($J150*($J150+1)/2)*$D150))+($K150="custom")*CustCF!GB150</f>
        <v>0</v>
      </c>
      <c r="GI150" s="95">
        <f>($K150="Bell Curve")*(_xlfn.NORM.DIST(AND(GI$6&gt;=$F150,GI$6&lt;=$H150)*(GI$6-$F150+1),$J150/2,$M150,TRUE)-_xlfn.NORM.DIST(AND(GI$6&gt;=$F150,GI$6&lt;=$H150)*(GH$6-$F150+1),$J150/2,$M150,TRUE))/(1-2*_xlfn.NORM.DIST(0,$J150/2,$M150,TRUE))*$D150+($K150="Steady Growth")*(AND(GI$6&gt;=$F150,GI$6&lt;=$H150)*((GI$6-$F150+1)/($J150*($J150+1)/2)*$D150))+($K150="custom")*CustCF!GC150</f>
        <v>0</v>
      </c>
      <c r="GJ150" s="95">
        <f>($K150="Bell Curve")*(_xlfn.NORM.DIST(AND(GJ$6&gt;=$F150,GJ$6&lt;=$H150)*(GJ$6-$F150+1),$J150/2,$M150,TRUE)-_xlfn.NORM.DIST(AND(GJ$6&gt;=$F150,GJ$6&lt;=$H150)*(GI$6-$F150+1),$J150/2,$M150,TRUE))/(1-2*_xlfn.NORM.DIST(0,$J150/2,$M150,TRUE))*$D150+($K150="Steady Growth")*(AND(GJ$6&gt;=$F150,GJ$6&lt;=$H150)*((GJ$6-$F150+1)/($J150*($J150+1)/2)*$D150))+($K150="custom")*CustCF!GD150</f>
        <v>0</v>
      </c>
      <c r="GK150" s="95">
        <f>($K150="Bell Curve")*(_xlfn.NORM.DIST(AND(GK$6&gt;=$F150,GK$6&lt;=$H150)*(GK$6-$F150+1),$J150/2,$M150,TRUE)-_xlfn.NORM.DIST(AND(GK$6&gt;=$F150,GK$6&lt;=$H150)*(GJ$6-$F150+1),$J150/2,$M150,TRUE))/(1-2*_xlfn.NORM.DIST(0,$J150/2,$M150,TRUE))*$D150+($K150="Steady Growth")*(AND(GK$6&gt;=$F150,GK$6&lt;=$H150)*((GK$6-$F150+1)/($J150*($J150+1)/2)*$D150))+($K150="custom")*CustCF!GE150</f>
        <v>0</v>
      </c>
      <c r="GL150" s="95">
        <f>($K150="Bell Curve")*(_xlfn.NORM.DIST(AND(GL$6&gt;=$F150,GL$6&lt;=$H150)*(GL$6-$F150+1),$J150/2,$M150,TRUE)-_xlfn.NORM.DIST(AND(GL$6&gt;=$F150,GL$6&lt;=$H150)*(GK$6-$F150+1),$J150/2,$M150,TRUE))/(1-2*_xlfn.NORM.DIST(0,$J150/2,$M150,TRUE))*$D150+($K150="Steady Growth")*(AND(GL$6&gt;=$F150,GL$6&lt;=$H150)*((GL$6-$F150+1)/($J150*($J150+1)/2)*$D150))+($K150="custom")*CustCF!GF150</f>
        <v>0</v>
      </c>
      <c r="GM150" s="95">
        <f>($K150="Bell Curve")*(_xlfn.NORM.DIST(AND(GM$6&gt;=$F150,GM$6&lt;=$H150)*(GM$6-$F150+1),$J150/2,$M150,TRUE)-_xlfn.NORM.DIST(AND(GM$6&gt;=$F150,GM$6&lt;=$H150)*(GL$6-$F150+1),$J150/2,$M150,TRUE))/(1-2*_xlfn.NORM.DIST(0,$J150/2,$M150,TRUE))*$D150+($K150="Steady Growth")*(AND(GM$6&gt;=$F150,GM$6&lt;=$H150)*((GM$6-$F150+1)/($J150*($J150+1)/2)*$D150))+($K150="custom")*CustCF!GG150</f>
        <v>0</v>
      </c>
      <c r="GN150" s="268">
        <f>($K150="Bell Curve")*(_xlfn.NORM.DIST(AND(GN$6&gt;=$F150,GN$6&lt;=$H150)*(GN$6-$F150+1),$J150/2,$M150,TRUE)-_xlfn.NORM.DIST(AND(GN$6&gt;=$F150,GN$6&lt;=$H150)*(GM$6-$F150+1),$J150/2,$M150,TRUE))/(1-2*_xlfn.NORM.DIST(0,$J150/2,$M150,TRUE))*$D150+($K150="Steady Growth")*(AND(GN$6&gt;=$F150,GN$6&lt;=$H150)*((GN$6-$F150+1)/($J150*($J150+1)/2)*$D150))+($K150="custom")*CustCF!GH150</f>
        <v>0</v>
      </c>
      <c r="GO150" s="1"/>
      <c r="GP150" s="67"/>
    </row>
    <row r="151" spans="1:198" customFormat="1" outlineLevel="1" x14ac:dyDescent="0.75">
      <c r="A151" s="1"/>
      <c r="B151" s="1"/>
      <c r="C151" s="262">
        <f>Budget!AF36</f>
        <v>0</v>
      </c>
      <c r="D151" s="19">
        <f>Budget!AG36</f>
        <v>0</v>
      </c>
      <c r="E151" s="19" t="str">
        <f t="shared" si="61"/>
        <v/>
      </c>
      <c r="F151" s="263">
        <v>0</v>
      </c>
      <c r="G151" s="257">
        <f>IF(L151="custom",CustCF!F151,INDEX($P$8:$GN$8,MATCH(F151,$P$6:$GN$6,0)))</f>
        <v>46053</v>
      </c>
      <c r="H151" s="263">
        <v>0</v>
      </c>
      <c r="I151" s="257">
        <f>IF(L151="custom",CustCF!G151,INDEX($P$8:$GN$8,MATCH(H151,$P$6:$GN$6,0)))</f>
        <v>46053</v>
      </c>
      <c r="J151" s="260">
        <f t="shared" si="62"/>
        <v>1</v>
      </c>
      <c r="K151" s="265" t="s">
        <v>116</v>
      </c>
      <c r="L151" s="266" t="s">
        <v>141</v>
      </c>
      <c r="M151" s="267">
        <f t="shared" si="63"/>
        <v>9</v>
      </c>
      <c r="N151" s="18">
        <f t="shared" si="57"/>
        <v>0</v>
      </c>
      <c r="O151" s="1372">
        <f t="shared" si="69"/>
        <v>0</v>
      </c>
      <c r="P151" s="95">
        <f>($K151="Bell Curve")*(_xlfn.NORM.DIST(AND(P$6&gt;=$F151,P$6&lt;=$H151)*(P$6-$F151+1),$J151/2,$M151,TRUE)-_xlfn.NORM.DIST(AND(P$6&gt;=$F151,P$6&lt;=$H151)*(O$6-$F151+1),$J151/2,$M151,TRUE))/(1-2*_xlfn.NORM.DIST(0,$J151/2,$M151,TRUE))*$D151+($K151="Steady Growth")*(AND(P$6&gt;=$F151,P$6&lt;=$H151)*((P$6-$F151+1)/($J151*($J151+1)/2)*$D151))+($K151="custom")*CustCF!J151</f>
        <v>0</v>
      </c>
      <c r="Q151" s="95">
        <f>($K151="Bell Curve")*(_xlfn.NORM.DIST(AND(Q$6&gt;=$F151,Q$6&lt;=$H151)*(Q$6-$F151+1),$J151/2,$M151,TRUE)-_xlfn.NORM.DIST(AND(Q$6&gt;=$F151,Q$6&lt;=$H151)*(P$6-$F151+1),$J151/2,$M151,TRUE))/(1-2*_xlfn.NORM.DIST(0,$J151/2,$M151,TRUE))*$D151+($K151="Steady Growth")*(AND(Q$6&gt;=$F151,Q$6&lt;=$H151)*((Q$6-$F151+1)/($J151*($J151+1)/2)*$D151))+($K151="custom")*CustCF!K151</f>
        <v>0</v>
      </c>
      <c r="R151" s="95">
        <f>($K151="Bell Curve")*(_xlfn.NORM.DIST(AND(R$6&gt;=$F151,R$6&lt;=$H151)*(R$6-$F151+1),$J151/2,$M151,TRUE)-_xlfn.NORM.DIST(AND(R$6&gt;=$F151,R$6&lt;=$H151)*(Q$6-$F151+1),$J151/2,$M151,TRUE))/(1-2*_xlfn.NORM.DIST(0,$J151/2,$M151,TRUE))*$D151+($K151="Steady Growth")*(AND(R$6&gt;=$F151,R$6&lt;=$H151)*((R$6-$F151+1)/($J151*($J151+1)/2)*$D151))+($K151="custom")*CustCF!L151</f>
        <v>0</v>
      </c>
      <c r="S151" s="95">
        <f>($K151="Bell Curve")*(_xlfn.NORM.DIST(AND(S$6&gt;=$F151,S$6&lt;=$H151)*(S$6-$F151+1),$J151/2,$M151,TRUE)-_xlfn.NORM.DIST(AND(S$6&gt;=$F151,S$6&lt;=$H151)*(R$6-$F151+1),$J151/2,$M151,TRUE))/(1-2*_xlfn.NORM.DIST(0,$J151/2,$M151,TRUE))*$D151+($K151="Steady Growth")*(AND(S$6&gt;=$F151,S$6&lt;=$H151)*((S$6-$F151+1)/($J151*($J151+1)/2)*$D151))+($K151="custom")*CustCF!M151</f>
        <v>0</v>
      </c>
      <c r="T151" s="95">
        <f>($K151="Bell Curve")*(_xlfn.NORM.DIST(AND(T$6&gt;=$F151,T$6&lt;=$H151)*(T$6-$F151+1),$J151/2,$M151,TRUE)-_xlfn.NORM.DIST(AND(T$6&gt;=$F151,T$6&lt;=$H151)*(S$6-$F151+1),$J151/2,$M151,TRUE))/(1-2*_xlfn.NORM.DIST(0,$J151/2,$M151,TRUE))*$D151+($K151="Steady Growth")*(AND(T$6&gt;=$F151,T$6&lt;=$H151)*((T$6-$F151+1)/($J151*($J151+1)/2)*$D151))+($K151="custom")*CustCF!N151</f>
        <v>0</v>
      </c>
      <c r="U151" s="95">
        <f>($K151="Bell Curve")*(_xlfn.NORM.DIST(AND(U$6&gt;=$F151,U$6&lt;=$H151)*(U$6-$F151+1),$J151/2,$M151,TRUE)-_xlfn.NORM.DIST(AND(U$6&gt;=$F151,U$6&lt;=$H151)*(T$6-$F151+1),$J151/2,$M151,TRUE))/(1-2*_xlfn.NORM.DIST(0,$J151/2,$M151,TRUE))*$D151+($K151="Steady Growth")*(AND(U$6&gt;=$F151,U$6&lt;=$H151)*((U$6-$F151+1)/($J151*($J151+1)/2)*$D151))+($K151="custom")*CustCF!O151</f>
        <v>0</v>
      </c>
      <c r="V151" s="95">
        <f>($K151="Bell Curve")*(_xlfn.NORM.DIST(AND(V$6&gt;=$F151,V$6&lt;=$H151)*(V$6-$F151+1),$J151/2,$M151,TRUE)-_xlfn.NORM.DIST(AND(V$6&gt;=$F151,V$6&lt;=$H151)*(U$6-$F151+1),$J151/2,$M151,TRUE))/(1-2*_xlfn.NORM.DIST(0,$J151/2,$M151,TRUE))*$D151+($K151="Steady Growth")*(AND(V$6&gt;=$F151,V$6&lt;=$H151)*((V$6-$F151+1)/($J151*($J151+1)/2)*$D151))+($K151="custom")*CustCF!P151</f>
        <v>0</v>
      </c>
      <c r="W151" s="95">
        <f>($K151="Bell Curve")*(_xlfn.NORM.DIST(AND(W$6&gt;=$F151,W$6&lt;=$H151)*(W$6-$F151+1),$J151/2,$M151,TRUE)-_xlfn.NORM.DIST(AND(W$6&gt;=$F151,W$6&lt;=$H151)*(V$6-$F151+1),$J151/2,$M151,TRUE))/(1-2*_xlfn.NORM.DIST(0,$J151/2,$M151,TRUE))*$D151+($K151="Steady Growth")*(AND(W$6&gt;=$F151,W$6&lt;=$H151)*((W$6-$F151+1)/($J151*($J151+1)/2)*$D151))+($K151="custom")*CustCF!Q151</f>
        <v>0</v>
      </c>
      <c r="X151" s="95">
        <f>($K151="Bell Curve")*(_xlfn.NORM.DIST(AND(X$6&gt;=$F151,X$6&lt;=$H151)*(X$6-$F151+1),$J151/2,$M151,TRUE)-_xlfn.NORM.DIST(AND(X$6&gt;=$F151,X$6&lt;=$H151)*(W$6-$F151+1),$J151/2,$M151,TRUE))/(1-2*_xlfn.NORM.DIST(0,$J151/2,$M151,TRUE))*$D151+($K151="Steady Growth")*(AND(X$6&gt;=$F151,X$6&lt;=$H151)*((X$6-$F151+1)/($J151*($J151+1)/2)*$D151))+($K151="custom")*CustCF!R151</f>
        <v>0</v>
      </c>
      <c r="Y151" s="95">
        <f>($K151="Bell Curve")*(_xlfn.NORM.DIST(AND(Y$6&gt;=$F151,Y$6&lt;=$H151)*(Y$6-$F151+1),$J151/2,$M151,TRUE)-_xlfn.NORM.DIST(AND(Y$6&gt;=$F151,Y$6&lt;=$H151)*(X$6-$F151+1),$J151/2,$M151,TRUE))/(1-2*_xlfn.NORM.DIST(0,$J151/2,$M151,TRUE))*$D151+($K151="Steady Growth")*(AND(Y$6&gt;=$F151,Y$6&lt;=$H151)*((Y$6-$F151+1)/($J151*($J151+1)/2)*$D151))+($K151="custom")*CustCF!S151</f>
        <v>0</v>
      </c>
      <c r="Z151" s="95">
        <f>($K151="Bell Curve")*(_xlfn.NORM.DIST(AND(Z$6&gt;=$F151,Z$6&lt;=$H151)*(Z$6-$F151+1),$J151/2,$M151,TRUE)-_xlfn.NORM.DIST(AND(Z$6&gt;=$F151,Z$6&lt;=$H151)*(Y$6-$F151+1),$J151/2,$M151,TRUE))/(1-2*_xlfn.NORM.DIST(0,$J151/2,$M151,TRUE))*$D151+($K151="Steady Growth")*(AND(Z$6&gt;=$F151,Z$6&lt;=$H151)*((Z$6-$F151+1)/($J151*($J151+1)/2)*$D151))+($K151="custom")*CustCF!T151</f>
        <v>0</v>
      </c>
      <c r="AA151" s="95">
        <f>($K151="Bell Curve")*(_xlfn.NORM.DIST(AND(AA$6&gt;=$F151,AA$6&lt;=$H151)*(AA$6-$F151+1),$J151/2,$M151,TRUE)-_xlfn.NORM.DIST(AND(AA$6&gt;=$F151,AA$6&lt;=$H151)*(Z$6-$F151+1),$J151/2,$M151,TRUE))/(1-2*_xlfn.NORM.DIST(0,$J151/2,$M151,TRUE))*$D151+($K151="Steady Growth")*(AND(AA$6&gt;=$F151,AA$6&lt;=$H151)*((AA$6-$F151+1)/($J151*($J151+1)/2)*$D151))+($K151="custom")*CustCF!U151</f>
        <v>0</v>
      </c>
      <c r="AB151" s="95">
        <f>($K151="Bell Curve")*(_xlfn.NORM.DIST(AND(AB$6&gt;=$F151,AB$6&lt;=$H151)*(AB$6-$F151+1),$J151/2,$M151,TRUE)-_xlfn.NORM.DIST(AND(AB$6&gt;=$F151,AB$6&lt;=$H151)*(AA$6-$F151+1),$J151/2,$M151,TRUE))/(1-2*_xlfn.NORM.DIST(0,$J151/2,$M151,TRUE))*$D151+($K151="Steady Growth")*(AND(AB$6&gt;=$F151,AB$6&lt;=$H151)*((AB$6-$F151+1)/($J151*($J151+1)/2)*$D151))+($K151="custom")*CustCF!V151</f>
        <v>0</v>
      </c>
      <c r="AC151" s="95">
        <f>($K151="Bell Curve")*(_xlfn.NORM.DIST(AND(AC$6&gt;=$F151,AC$6&lt;=$H151)*(AC$6-$F151+1),$J151/2,$M151,TRUE)-_xlfn.NORM.DIST(AND(AC$6&gt;=$F151,AC$6&lt;=$H151)*(AB$6-$F151+1),$J151/2,$M151,TRUE))/(1-2*_xlfn.NORM.DIST(0,$J151/2,$M151,TRUE))*$D151+($K151="Steady Growth")*(AND(AC$6&gt;=$F151,AC$6&lt;=$H151)*((AC$6-$F151+1)/($J151*($J151+1)/2)*$D151))+($K151="custom")*CustCF!W151</f>
        <v>0</v>
      </c>
      <c r="AD151" s="95">
        <f>($K151="Bell Curve")*(_xlfn.NORM.DIST(AND(AD$6&gt;=$F151,AD$6&lt;=$H151)*(AD$6-$F151+1),$J151/2,$M151,TRUE)-_xlfn.NORM.DIST(AND(AD$6&gt;=$F151,AD$6&lt;=$H151)*(AC$6-$F151+1),$J151/2,$M151,TRUE))/(1-2*_xlfn.NORM.DIST(0,$J151/2,$M151,TRUE))*$D151+($K151="Steady Growth")*(AND(AD$6&gt;=$F151,AD$6&lt;=$H151)*((AD$6-$F151+1)/($J151*($J151+1)/2)*$D151))+($K151="custom")*CustCF!X151</f>
        <v>0</v>
      </c>
      <c r="AE151" s="95">
        <f>($K151="Bell Curve")*(_xlfn.NORM.DIST(AND(AE$6&gt;=$F151,AE$6&lt;=$H151)*(AE$6-$F151+1),$J151/2,$M151,TRUE)-_xlfn.NORM.DIST(AND(AE$6&gt;=$F151,AE$6&lt;=$H151)*(AD$6-$F151+1),$J151/2,$M151,TRUE))/(1-2*_xlfn.NORM.DIST(0,$J151/2,$M151,TRUE))*$D151+($K151="Steady Growth")*(AND(AE$6&gt;=$F151,AE$6&lt;=$H151)*((AE$6-$F151+1)/($J151*($J151+1)/2)*$D151))+($K151="custom")*CustCF!Y151</f>
        <v>0</v>
      </c>
      <c r="AF151" s="95">
        <f>($K151="Bell Curve")*(_xlfn.NORM.DIST(AND(AF$6&gt;=$F151,AF$6&lt;=$H151)*(AF$6-$F151+1),$J151/2,$M151,TRUE)-_xlfn.NORM.DIST(AND(AF$6&gt;=$F151,AF$6&lt;=$H151)*(AE$6-$F151+1),$J151/2,$M151,TRUE))/(1-2*_xlfn.NORM.DIST(0,$J151/2,$M151,TRUE))*$D151+($K151="Steady Growth")*(AND(AF$6&gt;=$F151,AF$6&lt;=$H151)*((AF$6-$F151+1)/($J151*($J151+1)/2)*$D151))+($K151="custom")*CustCF!Z151</f>
        <v>0</v>
      </c>
      <c r="AG151" s="95">
        <f>($K151="Bell Curve")*(_xlfn.NORM.DIST(AND(AG$6&gt;=$F151,AG$6&lt;=$H151)*(AG$6-$F151+1),$J151/2,$M151,TRUE)-_xlfn.NORM.DIST(AND(AG$6&gt;=$F151,AG$6&lt;=$H151)*(AF$6-$F151+1),$J151/2,$M151,TRUE))/(1-2*_xlfn.NORM.DIST(0,$J151/2,$M151,TRUE))*$D151+($K151="Steady Growth")*(AND(AG$6&gt;=$F151,AG$6&lt;=$H151)*((AG$6-$F151+1)/($J151*($J151+1)/2)*$D151))+($K151="custom")*CustCF!AA151</f>
        <v>0</v>
      </c>
      <c r="AH151" s="95">
        <f>($K151="Bell Curve")*(_xlfn.NORM.DIST(AND(AH$6&gt;=$F151,AH$6&lt;=$H151)*(AH$6-$F151+1),$J151/2,$M151,TRUE)-_xlfn.NORM.DIST(AND(AH$6&gt;=$F151,AH$6&lt;=$H151)*(AG$6-$F151+1),$J151/2,$M151,TRUE))/(1-2*_xlfn.NORM.DIST(0,$J151/2,$M151,TRUE))*$D151+($K151="Steady Growth")*(AND(AH$6&gt;=$F151,AH$6&lt;=$H151)*((AH$6-$F151+1)/($J151*($J151+1)/2)*$D151))+($K151="custom")*CustCF!AB151</f>
        <v>0</v>
      </c>
      <c r="AI151" s="95">
        <f>($K151="Bell Curve")*(_xlfn.NORM.DIST(AND(AI$6&gt;=$F151,AI$6&lt;=$H151)*(AI$6-$F151+1),$J151/2,$M151,TRUE)-_xlfn.NORM.DIST(AND(AI$6&gt;=$F151,AI$6&lt;=$H151)*(AH$6-$F151+1),$J151/2,$M151,TRUE))/(1-2*_xlfn.NORM.DIST(0,$J151/2,$M151,TRUE))*$D151+($K151="Steady Growth")*(AND(AI$6&gt;=$F151,AI$6&lt;=$H151)*((AI$6-$F151+1)/($J151*($J151+1)/2)*$D151))+($K151="custom")*CustCF!AC151</f>
        <v>0</v>
      </c>
      <c r="AJ151" s="95">
        <f>($K151="Bell Curve")*(_xlfn.NORM.DIST(AND(AJ$6&gt;=$F151,AJ$6&lt;=$H151)*(AJ$6-$F151+1),$J151/2,$M151,TRUE)-_xlfn.NORM.DIST(AND(AJ$6&gt;=$F151,AJ$6&lt;=$H151)*(AI$6-$F151+1),$J151/2,$M151,TRUE))/(1-2*_xlfn.NORM.DIST(0,$J151/2,$M151,TRUE))*$D151+($K151="Steady Growth")*(AND(AJ$6&gt;=$F151,AJ$6&lt;=$H151)*((AJ$6-$F151+1)/($J151*($J151+1)/2)*$D151))+($K151="custom")*CustCF!AD151</f>
        <v>0</v>
      </c>
      <c r="AK151" s="95">
        <f>($K151="Bell Curve")*(_xlfn.NORM.DIST(AND(AK$6&gt;=$F151,AK$6&lt;=$H151)*(AK$6-$F151+1),$J151/2,$M151,TRUE)-_xlfn.NORM.DIST(AND(AK$6&gt;=$F151,AK$6&lt;=$H151)*(AJ$6-$F151+1),$J151/2,$M151,TRUE))/(1-2*_xlfn.NORM.DIST(0,$J151/2,$M151,TRUE))*$D151+($K151="Steady Growth")*(AND(AK$6&gt;=$F151,AK$6&lt;=$H151)*((AK$6-$F151+1)/($J151*($J151+1)/2)*$D151))+($K151="custom")*CustCF!AE151</f>
        <v>0</v>
      </c>
      <c r="AL151" s="95">
        <f>($K151="Bell Curve")*(_xlfn.NORM.DIST(AND(AL$6&gt;=$F151,AL$6&lt;=$H151)*(AL$6-$F151+1),$J151/2,$M151,TRUE)-_xlfn.NORM.DIST(AND(AL$6&gt;=$F151,AL$6&lt;=$H151)*(AK$6-$F151+1),$J151/2,$M151,TRUE))/(1-2*_xlfn.NORM.DIST(0,$J151/2,$M151,TRUE))*$D151+($K151="Steady Growth")*(AND(AL$6&gt;=$F151,AL$6&lt;=$H151)*((AL$6-$F151+1)/($J151*($J151+1)/2)*$D151))+($K151="custom")*CustCF!AF151</f>
        <v>0</v>
      </c>
      <c r="AM151" s="95">
        <f>($K151="Bell Curve")*(_xlfn.NORM.DIST(AND(AM$6&gt;=$F151,AM$6&lt;=$H151)*(AM$6-$F151+1),$J151/2,$M151,TRUE)-_xlfn.NORM.DIST(AND(AM$6&gt;=$F151,AM$6&lt;=$H151)*(AL$6-$F151+1),$J151/2,$M151,TRUE))/(1-2*_xlfn.NORM.DIST(0,$J151/2,$M151,TRUE))*$D151+($K151="Steady Growth")*(AND(AM$6&gt;=$F151,AM$6&lt;=$H151)*((AM$6-$F151+1)/($J151*($J151+1)/2)*$D151))+($K151="custom")*CustCF!AG151</f>
        <v>0</v>
      </c>
      <c r="AN151" s="95">
        <f>($K151="Bell Curve")*(_xlfn.NORM.DIST(AND(AN$6&gt;=$F151,AN$6&lt;=$H151)*(AN$6-$F151+1),$J151/2,$M151,TRUE)-_xlfn.NORM.DIST(AND(AN$6&gt;=$F151,AN$6&lt;=$H151)*(AM$6-$F151+1),$J151/2,$M151,TRUE))/(1-2*_xlfn.NORM.DIST(0,$J151/2,$M151,TRUE))*$D151+($K151="Steady Growth")*(AND(AN$6&gt;=$F151,AN$6&lt;=$H151)*((AN$6-$F151+1)/($J151*($J151+1)/2)*$D151))+($K151="custom")*CustCF!AH151</f>
        <v>0</v>
      </c>
      <c r="AO151" s="95">
        <f>($K151="Bell Curve")*(_xlfn.NORM.DIST(AND(AO$6&gt;=$F151,AO$6&lt;=$H151)*(AO$6-$F151+1),$J151/2,$M151,TRUE)-_xlfn.NORM.DIST(AND(AO$6&gt;=$F151,AO$6&lt;=$H151)*(AN$6-$F151+1),$J151/2,$M151,TRUE))/(1-2*_xlfn.NORM.DIST(0,$J151/2,$M151,TRUE))*$D151+($K151="Steady Growth")*(AND(AO$6&gt;=$F151,AO$6&lt;=$H151)*((AO$6-$F151+1)/($J151*($J151+1)/2)*$D151))+($K151="custom")*CustCF!AI151</f>
        <v>0</v>
      </c>
      <c r="AP151" s="95">
        <f>($K151="Bell Curve")*(_xlfn.NORM.DIST(AND(AP$6&gt;=$F151,AP$6&lt;=$H151)*(AP$6-$F151+1),$J151/2,$M151,TRUE)-_xlfn.NORM.DIST(AND(AP$6&gt;=$F151,AP$6&lt;=$H151)*(AO$6-$F151+1),$J151/2,$M151,TRUE))/(1-2*_xlfn.NORM.DIST(0,$J151/2,$M151,TRUE))*$D151+($K151="Steady Growth")*(AND(AP$6&gt;=$F151,AP$6&lt;=$H151)*((AP$6-$F151+1)/($J151*($J151+1)/2)*$D151))+($K151="custom")*CustCF!AJ151</f>
        <v>0</v>
      </c>
      <c r="AQ151" s="95">
        <f>($K151="Bell Curve")*(_xlfn.NORM.DIST(AND(AQ$6&gt;=$F151,AQ$6&lt;=$H151)*(AQ$6-$F151+1),$J151/2,$M151,TRUE)-_xlfn.NORM.DIST(AND(AQ$6&gt;=$F151,AQ$6&lt;=$H151)*(AP$6-$F151+1),$J151/2,$M151,TRUE))/(1-2*_xlfn.NORM.DIST(0,$J151/2,$M151,TRUE))*$D151+($K151="Steady Growth")*(AND(AQ$6&gt;=$F151,AQ$6&lt;=$H151)*((AQ$6-$F151+1)/($J151*($J151+1)/2)*$D151))+($K151="custom")*CustCF!AK151</f>
        <v>0</v>
      </c>
      <c r="AR151" s="95">
        <f>($K151="Bell Curve")*(_xlfn.NORM.DIST(AND(AR$6&gt;=$F151,AR$6&lt;=$H151)*(AR$6-$F151+1),$J151/2,$M151,TRUE)-_xlfn.NORM.DIST(AND(AR$6&gt;=$F151,AR$6&lt;=$H151)*(AQ$6-$F151+1),$J151/2,$M151,TRUE))/(1-2*_xlfn.NORM.DIST(0,$J151/2,$M151,TRUE))*$D151+($K151="Steady Growth")*(AND(AR$6&gt;=$F151,AR$6&lt;=$H151)*((AR$6-$F151+1)/($J151*($J151+1)/2)*$D151))+($K151="custom")*CustCF!AL151</f>
        <v>0</v>
      </c>
      <c r="AS151" s="95">
        <f>($K151="Bell Curve")*(_xlfn.NORM.DIST(AND(AS$6&gt;=$F151,AS$6&lt;=$H151)*(AS$6-$F151+1),$J151/2,$M151,TRUE)-_xlfn.NORM.DIST(AND(AS$6&gt;=$F151,AS$6&lt;=$H151)*(AR$6-$F151+1),$J151/2,$M151,TRUE))/(1-2*_xlfn.NORM.DIST(0,$J151/2,$M151,TRUE))*$D151+($K151="Steady Growth")*(AND(AS$6&gt;=$F151,AS$6&lt;=$H151)*((AS$6-$F151+1)/($J151*($J151+1)/2)*$D151))+($K151="custom")*CustCF!AM151</f>
        <v>0</v>
      </c>
      <c r="AT151" s="95">
        <f>($K151="Bell Curve")*(_xlfn.NORM.DIST(AND(AT$6&gt;=$F151,AT$6&lt;=$H151)*(AT$6-$F151+1),$J151/2,$M151,TRUE)-_xlfn.NORM.DIST(AND(AT$6&gt;=$F151,AT$6&lt;=$H151)*(AS$6-$F151+1),$J151/2,$M151,TRUE))/(1-2*_xlfn.NORM.DIST(0,$J151/2,$M151,TRUE))*$D151+($K151="Steady Growth")*(AND(AT$6&gt;=$F151,AT$6&lt;=$H151)*((AT$6-$F151+1)/($J151*($J151+1)/2)*$D151))+($K151="custom")*CustCF!AN151</f>
        <v>0</v>
      </c>
      <c r="AU151" s="95">
        <f>($K151="Bell Curve")*(_xlfn.NORM.DIST(AND(AU$6&gt;=$F151,AU$6&lt;=$H151)*(AU$6-$F151+1),$J151/2,$M151,TRUE)-_xlfn.NORM.DIST(AND(AU$6&gt;=$F151,AU$6&lt;=$H151)*(AT$6-$F151+1),$J151/2,$M151,TRUE))/(1-2*_xlfn.NORM.DIST(0,$J151/2,$M151,TRUE))*$D151+($K151="Steady Growth")*(AND(AU$6&gt;=$F151,AU$6&lt;=$H151)*((AU$6-$F151+1)/($J151*($J151+1)/2)*$D151))+($K151="custom")*CustCF!AO151</f>
        <v>0</v>
      </c>
      <c r="AV151" s="95">
        <f>($K151="Bell Curve")*(_xlfn.NORM.DIST(AND(AV$6&gt;=$F151,AV$6&lt;=$H151)*(AV$6-$F151+1),$J151/2,$M151,TRUE)-_xlfn.NORM.DIST(AND(AV$6&gt;=$F151,AV$6&lt;=$H151)*(AU$6-$F151+1),$J151/2,$M151,TRUE))/(1-2*_xlfn.NORM.DIST(0,$J151/2,$M151,TRUE))*$D151+($K151="Steady Growth")*(AND(AV$6&gt;=$F151,AV$6&lt;=$H151)*((AV$6-$F151+1)/($J151*($J151+1)/2)*$D151))+($K151="custom")*CustCF!AP151</f>
        <v>0</v>
      </c>
      <c r="AW151" s="95">
        <f>($K151="Bell Curve")*(_xlfn.NORM.DIST(AND(AW$6&gt;=$F151,AW$6&lt;=$H151)*(AW$6-$F151+1),$J151/2,$M151,TRUE)-_xlfn.NORM.DIST(AND(AW$6&gt;=$F151,AW$6&lt;=$H151)*(AV$6-$F151+1),$J151/2,$M151,TRUE))/(1-2*_xlfn.NORM.DIST(0,$J151/2,$M151,TRUE))*$D151+($K151="Steady Growth")*(AND(AW$6&gt;=$F151,AW$6&lt;=$H151)*((AW$6-$F151+1)/($J151*($J151+1)/2)*$D151))+($K151="custom")*CustCF!AQ151</f>
        <v>0</v>
      </c>
      <c r="AX151" s="95">
        <f>($K151="Bell Curve")*(_xlfn.NORM.DIST(AND(AX$6&gt;=$F151,AX$6&lt;=$H151)*(AX$6-$F151+1),$J151/2,$M151,TRUE)-_xlfn.NORM.DIST(AND(AX$6&gt;=$F151,AX$6&lt;=$H151)*(AW$6-$F151+1),$J151/2,$M151,TRUE))/(1-2*_xlfn.NORM.DIST(0,$J151/2,$M151,TRUE))*$D151+($K151="Steady Growth")*(AND(AX$6&gt;=$F151,AX$6&lt;=$H151)*((AX$6-$F151+1)/($J151*($J151+1)/2)*$D151))+($K151="custom")*CustCF!AR151</f>
        <v>0</v>
      </c>
      <c r="AY151" s="95">
        <f>($K151="Bell Curve")*(_xlfn.NORM.DIST(AND(AY$6&gt;=$F151,AY$6&lt;=$H151)*(AY$6-$F151+1),$J151/2,$M151,TRUE)-_xlfn.NORM.DIST(AND(AY$6&gt;=$F151,AY$6&lt;=$H151)*(AX$6-$F151+1),$J151/2,$M151,TRUE))/(1-2*_xlfn.NORM.DIST(0,$J151/2,$M151,TRUE))*$D151+($K151="Steady Growth")*(AND(AY$6&gt;=$F151,AY$6&lt;=$H151)*((AY$6-$F151+1)/($J151*($J151+1)/2)*$D151))+($K151="custom")*CustCF!AS151</f>
        <v>0</v>
      </c>
      <c r="AZ151" s="95">
        <f>($K151="Bell Curve")*(_xlfn.NORM.DIST(AND(AZ$6&gt;=$F151,AZ$6&lt;=$H151)*(AZ$6-$F151+1),$J151/2,$M151,TRUE)-_xlfn.NORM.DIST(AND(AZ$6&gt;=$F151,AZ$6&lt;=$H151)*(AY$6-$F151+1),$J151/2,$M151,TRUE))/(1-2*_xlfn.NORM.DIST(0,$J151/2,$M151,TRUE))*$D151+($K151="Steady Growth")*(AND(AZ$6&gt;=$F151,AZ$6&lt;=$H151)*((AZ$6-$F151+1)/($J151*($J151+1)/2)*$D151))+($K151="custom")*CustCF!AT151</f>
        <v>0</v>
      </c>
      <c r="BA151" s="95">
        <f>($K151="Bell Curve")*(_xlfn.NORM.DIST(AND(BA$6&gt;=$F151,BA$6&lt;=$H151)*(BA$6-$F151+1),$J151/2,$M151,TRUE)-_xlfn.NORM.DIST(AND(BA$6&gt;=$F151,BA$6&lt;=$H151)*(AZ$6-$F151+1),$J151/2,$M151,TRUE))/(1-2*_xlfn.NORM.DIST(0,$J151/2,$M151,TRUE))*$D151+($K151="Steady Growth")*(AND(BA$6&gt;=$F151,BA$6&lt;=$H151)*((BA$6-$F151+1)/($J151*($J151+1)/2)*$D151))+($K151="custom")*CustCF!AU151</f>
        <v>0</v>
      </c>
      <c r="BB151" s="95">
        <f>($K151="Bell Curve")*(_xlfn.NORM.DIST(AND(BB$6&gt;=$F151,BB$6&lt;=$H151)*(BB$6-$F151+1),$J151/2,$M151,TRUE)-_xlfn.NORM.DIST(AND(BB$6&gt;=$F151,BB$6&lt;=$H151)*(BA$6-$F151+1),$J151/2,$M151,TRUE))/(1-2*_xlfn.NORM.DIST(0,$J151/2,$M151,TRUE))*$D151+($K151="Steady Growth")*(AND(BB$6&gt;=$F151,BB$6&lt;=$H151)*((BB$6-$F151+1)/($J151*($J151+1)/2)*$D151))+($K151="custom")*CustCF!AV151</f>
        <v>0</v>
      </c>
      <c r="BC151" s="95">
        <f>($K151="Bell Curve")*(_xlfn.NORM.DIST(AND(BC$6&gt;=$F151,BC$6&lt;=$H151)*(BC$6-$F151+1),$J151/2,$M151,TRUE)-_xlfn.NORM.DIST(AND(BC$6&gt;=$F151,BC$6&lt;=$H151)*(BB$6-$F151+1),$J151/2,$M151,TRUE))/(1-2*_xlfn.NORM.DIST(0,$J151/2,$M151,TRUE))*$D151+($K151="Steady Growth")*(AND(BC$6&gt;=$F151,BC$6&lt;=$H151)*((BC$6-$F151+1)/($J151*($J151+1)/2)*$D151))+($K151="custom")*CustCF!AW151</f>
        <v>0</v>
      </c>
      <c r="BD151" s="95">
        <f>($K151="Bell Curve")*(_xlfn.NORM.DIST(AND(BD$6&gt;=$F151,BD$6&lt;=$H151)*(BD$6-$F151+1),$J151/2,$M151,TRUE)-_xlfn.NORM.DIST(AND(BD$6&gt;=$F151,BD$6&lt;=$H151)*(BC$6-$F151+1),$J151/2,$M151,TRUE))/(1-2*_xlfn.NORM.DIST(0,$J151/2,$M151,TRUE))*$D151+($K151="Steady Growth")*(AND(BD$6&gt;=$F151,BD$6&lt;=$H151)*((BD$6-$F151+1)/($J151*($J151+1)/2)*$D151))+($K151="custom")*CustCF!AX151</f>
        <v>0</v>
      </c>
      <c r="BE151" s="95">
        <f>($K151="Bell Curve")*(_xlfn.NORM.DIST(AND(BE$6&gt;=$F151,BE$6&lt;=$H151)*(BE$6-$F151+1),$J151/2,$M151,TRUE)-_xlfn.NORM.DIST(AND(BE$6&gt;=$F151,BE$6&lt;=$H151)*(BD$6-$F151+1),$J151/2,$M151,TRUE))/(1-2*_xlfn.NORM.DIST(0,$J151/2,$M151,TRUE))*$D151+($K151="Steady Growth")*(AND(BE$6&gt;=$F151,BE$6&lt;=$H151)*((BE$6-$F151+1)/($J151*($J151+1)/2)*$D151))+($K151="custom")*CustCF!AY151</f>
        <v>0</v>
      </c>
      <c r="BF151" s="95">
        <f>($K151="Bell Curve")*(_xlfn.NORM.DIST(AND(BF$6&gt;=$F151,BF$6&lt;=$H151)*(BF$6-$F151+1),$J151/2,$M151,TRUE)-_xlfn.NORM.DIST(AND(BF$6&gt;=$F151,BF$6&lt;=$H151)*(BE$6-$F151+1),$J151/2,$M151,TRUE))/(1-2*_xlfn.NORM.DIST(0,$J151/2,$M151,TRUE))*$D151+($K151="Steady Growth")*(AND(BF$6&gt;=$F151,BF$6&lt;=$H151)*((BF$6-$F151+1)/($J151*($J151+1)/2)*$D151))+($K151="custom")*CustCF!AZ151</f>
        <v>0</v>
      </c>
      <c r="BG151" s="95">
        <f>($K151="Bell Curve")*(_xlfn.NORM.DIST(AND(BG$6&gt;=$F151,BG$6&lt;=$H151)*(BG$6-$F151+1),$J151/2,$M151,TRUE)-_xlfn.NORM.DIST(AND(BG$6&gt;=$F151,BG$6&lt;=$H151)*(BF$6-$F151+1),$J151/2,$M151,TRUE))/(1-2*_xlfn.NORM.DIST(0,$J151/2,$M151,TRUE))*$D151+($K151="Steady Growth")*(AND(BG$6&gt;=$F151,BG$6&lt;=$H151)*((BG$6-$F151+1)/($J151*($J151+1)/2)*$D151))+($K151="custom")*CustCF!BA151</f>
        <v>0</v>
      </c>
      <c r="BH151" s="95">
        <f>($K151="Bell Curve")*(_xlfn.NORM.DIST(AND(BH$6&gt;=$F151,BH$6&lt;=$H151)*(BH$6-$F151+1),$J151/2,$M151,TRUE)-_xlfn.NORM.DIST(AND(BH$6&gt;=$F151,BH$6&lt;=$H151)*(BG$6-$F151+1),$J151/2,$M151,TRUE))/(1-2*_xlfn.NORM.DIST(0,$J151/2,$M151,TRUE))*$D151+($K151="Steady Growth")*(AND(BH$6&gt;=$F151,BH$6&lt;=$H151)*((BH$6-$F151+1)/($J151*($J151+1)/2)*$D151))+($K151="custom")*CustCF!BB151</f>
        <v>0</v>
      </c>
      <c r="BI151" s="95">
        <f>($K151="Bell Curve")*(_xlfn.NORM.DIST(AND(BI$6&gt;=$F151,BI$6&lt;=$H151)*(BI$6-$F151+1),$J151/2,$M151,TRUE)-_xlfn.NORM.DIST(AND(BI$6&gt;=$F151,BI$6&lt;=$H151)*(BH$6-$F151+1),$J151/2,$M151,TRUE))/(1-2*_xlfn.NORM.DIST(0,$J151/2,$M151,TRUE))*$D151+($K151="Steady Growth")*(AND(BI$6&gt;=$F151,BI$6&lt;=$H151)*((BI$6-$F151+1)/($J151*($J151+1)/2)*$D151))+($K151="custom")*CustCF!BC151</f>
        <v>0</v>
      </c>
      <c r="BJ151" s="95">
        <f>($K151="Bell Curve")*(_xlfn.NORM.DIST(AND(BJ$6&gt;=$F151,BJ$6&lt;=$H151)*(BJ$6-$F151+1),$J151/2,$M151,TRUE)-_xlfn.NORM.DIST(AND(BJ$6&gt;=$F151,BJ$6&lt;=$H151)*(BI$6-$F151+1),$J151/2,$M151,TRUE))/(1-2*_xlfn.NORM.DIST(0,$J151/2,$M151,TRUE))*$D151+($K151="Steady Growth")*(AND(BJ$6&gt;=$F151,BJ$6&lt;=$H151)*((BJ$6-$F151+1)/($J151*($J151+1)/2)*$D151))+($K151="custom")*CustCF!BD151</f>
        <v>0</v>
      </c>
      <c r="BK151" s="95">
        <f>($K151="Bell Curve")*(_xlfn.NORM.DIST(AND(BK$6&gt;=$F151,BK$6&lt;=$H151)*(BK$6-$F151+1),$J151/2,$M151,TRUE)-_xlfn.NORM.DIST(AND(BK$6&gt;=$F151,BK$6&lt;=$H151)*(BJ$6-$F151+1),$J151/2,$M151,TRUE))/(1-2*_xlfn.NORM.DIST(0,$J151/2,$M151,TRUE))*$D151+($K151="Steady Growth")*(AND(BK$6&gt;=$F151,BK$6&lt;=$H151)*((BK$6-$F151+1)/($J151*($J151+1)/2)*$D151))+($K151="custom")*CustCF!BE151</f>
        <v>0</v>
      </c>
      <c r="BL151" s="95">
        <f>($K151="Bell Curve")*(_xlfn.NORM.DIST(AND(BL$6&gt;=$F151,BL$6&lt;=$H151)*(BL$6-$F151+1),$J151/2,$M151,TRUE)-_xlfn.NORM.DIST(AND(BL$6&gt;=$F151,BL$6&lt;=$H151)*(BK$6-$F151+1),$J151/2,$M151,TRUE))/(1-2*_xlfn.NORM.DIST(0,$J151/2,$M151,TRUE))*$D151+($K151="Steady Growth")*(AND(BL$6&gt;=$F151,BL$6&lt;=$H151)*((BL$6-$F151+1)/($J151*($J151+1)/2)*$D151))+($K151="custom")*CustCF!BF151</f>
        <v>0</v>
      </c>
      <c r="BM151" s="95">
        <f>($K151="Bell Curve")*(_xlfn.NORM.DIST(AND(BM$6&gt;=$F151,BM$6&lt;=$H151)*(BM$6-$F151+1),$J151/2,$M151,TRUE)-_xlfn.NORM.DIST(AND(BM$6&gt;=$F151,BM$6&lt;=$H151)*(BL$6-$F151+1),$J151/2,$M151,TRUE))/(1-2*_xlfn.NORM.DIST(0,$J151/2,$M151,TRUE))*$D151+($K151="Steady Growth")*(AND(BM$6&gt;=$F151,BM$6&lt;=$H151)*((BM$6-$F151+1)/($J151*($J151+1)/2)*$D151))+($K151="custom")*CustCF!BG151</f>
        <v>0</v>
      </c>
      <c r="BN151" s="95">
        <f>($K151="Bell Curve")*(_xlfn.NORM.DIST(AND(BN$6&gt;=$F151,BN$6&lt;=$H151)*(BN$6-$F151+1),$J151/2,$M151,TRUE)-_xlfn.NORM.DIST(AND(BN$6&gt;=$F151,BN$6&lt;=$H151)*(BM$6-$F151+1),$J151/2,$M151,TRUE))/(1-2*_xlfn.NORM.DIST(0,$J151/2,$M151,TRUE))*$D151+($K151="Steady Growth")*(AND(BN$6&gt;=$F151,BN$6&lt;=$H151)*((BN$6-$F151+1)/($J151*($J151+1)/2)*$D151))+($K151="custom")*CustCF!BH151</f>
        <v>0</v>
      </c>
      <c r="BO151" s="95">
        <f>($K151="Bell Curve")*(_xlfn.NORM.DIST(AND(BO$6&gt;=$F151,BO$6&lt;=$H151)*(BO$6-$F151+1),$J151/2,$M151,TRUE)-_xlfn.NORM.DIST(AND(BO$6&gt;=$F151,BO$6&lt;=$H151)*(BN$6-$F151+1),$J151/2,$M151,TRUE))/(1-2*_xlfn.NORM.DIST(0,$J151/2,$M151,TRUE))*$D151+($K151="Steady Growth")*(AND(BO$6&gt;=$F151,BO$6&lt;=$H151)*((BO$6-$F151+1)/($J151*($J151+1)/2)*$D151))+($K151="custom")*CustCF!BI151</f>
        <v>0</v>
      </c>
      <c r="BP151" s="95">
        <f>($K151="Bell Curve")*(_xlfn.NORM.DIST(AND(BP$6&gt;=$F151,BP$6&lt;=$H151)*(BP$6-$F151+1),$J151/2,$M151,TRUE)-_xlfn.NORM.DIST(AND(BP$6&gt;=$F151,BP$6&lt;=$H151)*(BO$6-$F151+1),$J151/2,$M151,TRUE))/(1-2*_xlfn.NORM.DIST(0,$J151/2,$M151,TRUE))*$D151+($K151="Steady Growth")*(AND(BP$6&gt;=$F151,BP$6&lt;=$H151)*((BP$6-$F151+1)/($J151*($J151+1)/2)*$D151))+($K151="custom")*CustCF!BJ151</f>
        <v>0</v>
      </c>
      <c r="BQ151" s="95">
        <f>($K151="Bell Curve")*(_xlfn.NORM.DIST(AND(BQ$6&gt;=$F151,BQ$6&lt;=$H151)*(BQ$6-$F151+1),$J151/2,$M151,TRUE)-_xlfn.NORM.DIST(AND(BQ$6&gt;=$F151,BQ$6&lt;=$H151)*(BP$6-$F151+1),$J151/2,$M151,TRUE))/(1-2*_xlfn.NORM.DIST(0,$J151/2,$M151,TRUE))*$D151+($K151="Steady Growth")*(AND(BQ$6&gt;=$F151,BQ$6&lt;=$H151)*((BQ$6-$F151+1)/($J151*($J151+1)/2)*$D151))+($K151="custom")*CustCF!BK151</f>
        <v>0</v>
      </c>
      <c r="BR151" s="95">
        <f>($K151="Bell Curve")*(_xlfn.NORM.DIST(AND(BR$6&gt;=$F151,BR$6&lt;=$H151)*(BR$6-$F151+1),$J151/2,$M151,TRUE)-_xlfn.NORM.DIST(AND(BR$6&gt;=$F151,BR$6&lt;=$H151)*(BQ$6-$F151+1),$J151/2,$M151,TRUE))/(1-2*_xlfn.NORM.DIST(0,$J151/2,$M151,TRUE))*$D151+($K151="Steady Growth")*(AND(BR$6&gt;=$F151,BR$6&lt;=$H151)*((BR$6-$F151+1)/($J151*($J151+1)/2)*$D151))+($K151="custom")*CustCF!BL151</f>
        <v>0</v>
      </c>
      <c r="BS151" s="95">
        <f>($K151="Bell Curve")*(_xlfn.NORM.DIST(AND(BS$6&gt;=$F151,BS$6&lt;=$H151)*(BS$6-$F151+1),$J151/2,$M151,TRUE)-_xlfn.NORM.DIST(AND(BS$6&gt;=$F151,BS$6&lt;=$H151)*(BR$6-$F151+1),$J151/2,$M151,TRUE))/(1-2*_xlfn.NORM.DIST(0,$J151/2,$M151,TRUE))*$D151+($K151="Steady Growth")*(AND(BS$6&gt;=$F151,BS$6&lt;=$H151)*((BS$6-$F151+1)/($J151*($J151+1)/2)*$D151))+($K151="custom")*CustCF!BM151</f>
        <v>0</v>
      </c>
      <c r="BT151" s="95">
        <f>($K151="Bell Curve")*(_xlfn.NORM.DIST(AND(BT$6&gt;=$F151,BT$6&lt;=$H151)*(BT$6-$F151+1),$J151/2,$M151,TRUE)-_xlfn.NORM.DIST(AND(BT$6&gt;=$F151,BT$6&lt;=$H151)*(BS$6-$F151+1),$J151/2,$M151,TRUE))/(1-2*_xlfn.NORM.DIST(0,$J151/2,$M151,TRUE))*$D151+($K151="Steady Growth")*(AND(BT$6&gt;=$F151,BT$6&lt;=$H151)*((BT$6-$F151+1)/($J151*($J151+1)/2)*$D151))+($K151="custom")*CustCF!BN151</f>
        <v>0</v>
      </c>
      <c r="BU151" s="95">
        <f>($K151="Bell Curve")*(_xlfn.NORM.DIST(AND(BU$6&gt;=$F151,BU$6&lt;=$H151)*(BU$6-$F151+1),$J151/2,$M151,TRUE)-_xlfn.NORM.DIST(AND(BU$6&gt;=$F151,BU$6&lt;=$H151)*(BT$6-$F151+1),$J151/2,$M151,TRUE))/(1-2*_xlfn.NORM.DIST(0,$J151/2,$M151,TRUE))*$D151+($K151="Steady Growth")*(AND(BU$6&gt;=$F151,BU$6&lt;=$H151)*((BU$6-$F151+1)/($J151*($J151+1)/2)*$D151))+($K151="custom")*CustCF!BO151</f>
        <v>0</v>
      </c>
      <c r="BV151" s="95">
        <f>($K151="Bell Curve")*(_xlfn.NORM.DIST(AND(BV$6&gt;=$F151,BV$6&lt;=$H151)*(BV$6-$F151+1),$J151/2,$M151,TRUE)-_xlfn.NORM.DIST(AND(BV$6&gt;=$F151,BV$6&lt;=$H151)*(BU$6-$F151+1),$J151/2,$M151,TRUE))/(1-2*_xlfn.NORM.DIST(0,$J151/2,$M151,TRUE))*$D151+($K151="Steady Growth")*(AND(BV$6&gt;=$F151,BV$6&lt;=$H151)*((BV$6-$F151+1)/($J151*($J151+1)/2)*$D151))+($K151="custom")*CustCF!BP151</f>
        <v>0</v>
      </c>
      <c r="BW151" s="95">
        <f>($K151="Bell Curve")*(_xlfn.NORM.DIST(AND(BW$6&gt;=$F151,BW$6&lt;=$H151)*(BW$6-$F151+1),$J151/2,$M151,TRUE)-_xlfn.NORM.DIST(AND(BW$6&gt;=$F151,BW$6&lt;=$H151)*(BV$6-$F151+1),$J151/2,$M151,TRUE))/(1-2*_xlfn.NORM.DIST(0,$J151/2,$M151,TRUE))*$D151+($K151="Steady Growth")*(AND(BW$6&gt;=$F151,BW$6&lt;=$H151)*((BW$6-$F151+1)/($J151*($J151+1)/2)*$D151))+($K151="custom")*CustCF!BQ151</f>
        <v>0</v>
      </c>
      <c r="BX151" s="95">
        <f>($K151="Bell Curve")*(_xlfn.NORM.DIST(AND(BX$6&gt;=$F151,BX$6&lt;=$H151)*(BX$6-$F151+1),$J151/2,$M151,TRUE)-_xlfn.NORM.DIST(AND(BX$6&gt;=$F151,BX$6&lt;=$H151)*(BW$6-$F151+1),$J151/2,$M151,TRUE))/(1-2*_xlfn.NORM.DIST(0,$J151/2,$M151,TRUE))*$D151+($K151="Steady Growth")*(AND(BX$6&gt;=$F151,BX$6&lt;=$H151)*((BX$6-$F151+1)/($J151*($J151+1)/2)*$D151))+($K151="custom")*CustCF!BR151</f>
        <v>0</v>
      </c>
      <c r="BY151" s="95">
        <f>($K151="Bell Curve")*(_xlfn.NORM.DIST(AND(BY$6&gt;=$F151,BY$6&lt;=$H151)*(BY$6-$F151+1),$J151/2,$M151,TRUE)-_xlfn.NORM.DIST(AND(BY$6&gt;=$F151,BY$6&lt;=$H151)*(BX$6-$F151+1),$J151/2,$M151,TRUE))/(1-2*_xlfn.NORM.DIST(0,$J151/2,$M151,TRUE))*$D151+($K151="Steady Growth")*(AND(BY$6&gt;=$F151,BY$6&lt;=$H151)*((BY$6-$F151+1)/($J151*($J151+1)/2)*$D151))+($K151="custom")*CustCF!BS151</f>
        <v>0</v>
      </c>
      <c r="BZ151" s="95">
        <f>($K151="Bell Curve")*(_xlfn.NORM.DIST(AND(BZ$6&gt;=$F151,BZ$6&lt;=$H151)*(BZ$6-$F151+1),$J151/2,$M151,TRUE)-_xlfn.NORM.DIST(AND(BZ$6&gt;=$F151,BZ$6&lt;=$H151)*(BY$6-$F151+1),$J151/2,$M151,TRUE))/(1-2*_xlfn.NORM.DIST(0,$J151/2,$M151,TRUE))*$D151+($K151="Steady Growth")*(AND(BZ$6&gt;=$F151,BZ$6&lt;=$H151)*((BZ$6-$F151+1)/($J151*($J151+1)/2)*$D151))+($K151="custom")*CustCF!BT151</f>
        <v>0</v>
      </c>
      <c r="CA151" s="95">
        <f>($K151="Bell Curve")*(_xlfn.NORM.DIST(AND(CA$6&gt;=$F151,CA$6&lt;=$H151)*(CA$6-$F151+1),$J151/2,$M151,TRUE)-_xlfn.NORM.DIST(AND(CA$6&gt;=$F151,CA$6&lt;=$H151)*(BZ$6-$F151+1),$J151/2,$M151,TRUE))/(1-2*_xlfn.NORM.DIST(0,$J151/2,$M151,TRUE))*$D151+($K151="Steady Growth")*(AND(CA$6&gt;=$F151,CA$6&lt;=$H151)*((CA$6-$F151+1)/($J151*($J151+1)/2)*$D151))+($K151="custom")*CustCF!BU151</f>
        <v>0</v>
      </c>
      <c r="CB151" s="95">
        <f>($K151="Bell Curve")*(_xlfn.NORM.DIST(AND(CB$6&gt;=$F151,CB$6&lt;=$H151)*(CB$6-$F151+1),$J151/2,$M151,TRUE)-_xlfn.NORM.DIST(AND(CB$6&gt;=$F151,CB$6&lt;=$H151)*(CA$6-$F151+1),$J151/2,$M151,TRUE))/(1-2*_xlfn.NORM.DIST(0,$J151/2,$M151,TRUE))*$D151+($K151="Steady Growth")*(AND(CB$6&gt;=$F151,CB$6&lt;=$H151)*((CB$6-$F151+1)/($J151*($J151+1)/2)*$D151))+($K151="custom")*CustCF!BV151</f>
        <v>0</v>
      </c>
      <c r="CC151" s="95">
        <f>($K151="Bell Curve")*(_xlfn.NORM.DIST(AND(CC$6&gt;=$F151,CC$6&lt;=$H151)*(CC$6-$F151+1),$J151/2,$M151,TRUE)-_xlfn.NORM.DIST(AND(CC$6&gt;=$F151,CC$6&lt;=$H151)*(CB$6-$F151+1),$J151/2,$M151,TRUE))/(1-2*_xlfn.NORM.DIST(0,$J151/2,$M151,TRUE))*$D151+($K151="Steady Growth")*(AND(CC$6&gt;=$F151,CC$6&lt;=$H151)*((CC$6-$F151+1)/($J151*($J151+1)/2)*$D151))+($K151="custom")*CustCF!BW151</f>
        <v>0</v>
      </c>
      <c r="CD151" s="95">
        <f>($K151="Bell Curve")*(_xlfn.NORM.DIST(AND(CD$6&gt;=$F151,CD$6&lt;=$H151)*(CD$6-$F151+1),$J151/2,$M151,TRUE)-_xlfn.NORM.DIST(AND(CD$6&gt;=$F151,CD$6&lt;=$H151)*(CC$6-$F151+1),$J151/2,$M151,TRUE))/(1-2*_xlfn.NORM.DIST(0,$J151/2,$M151,TRUE))*$D151+($K151="Steady Growth")*(AND(CD$6&gt;=$F151,CD$6&lt;=$H151)*((CD$6-$F151+1)/($J151*($J151+1)/2)*$D151))+($K151="custom")*CustCF!BX151</f>
        <v>0</v>
      </c>
      <c r="CE151" s="95">
        <f>($K151="Bell Curve")*(_xlfn.NORM.DIST(AND(CE$6&gt;=$F151,CE$6&lt;=$H151)*(CE$6-$F151+1),$J151/2,$M151,TRUE)-_xlfn.NORM.DIST(AND(CE$6&gt;=$F151,CE$6&lt;=$H151)*(CD$6-$F151+1),$J151/2,$M151,TRUE))/(1-2*_xlfn.NORM.DIST(0,$J151/2,$M151,TRUE))*$D151+($K151="Steady Growth")*(AND(CE$6&gt;=$F151,CE$6&lt;=$H151)*((CE$6-$F151+1)/($J151*($J151+1)/2)*$D151))+($K151="custom")*CustCF!BY151</f>
        <v>0</v>
      </c>
      <c r="CF151" s="95">
        <f>($K151="Bell Curve")*(_xlfn.NORM.DIST(AND(CF$6&gt;=$F151,CF$6&lt;=$H151)*(CF$6-$F151+1),$J151/2,$M151,TRUE)-_xlfn.NORM.DIST(AND(CF$6&gt;=$F151,CF$6&lt;=$H151)*(CE$6-$F151+1),$J151/2,$M151,TRUE))/(1-2*_xlfn.NORM.DIST(0,$J151/2,$M151,TRUE))*$D151+($K151="Steady Growth")*(AND(CF$6&gt;=$F151,CF$6&lt;=$H151)*((CF$6-$F151+1)/($J151*($J151+1)/2)*$D151))+($K151="custom")*CustCF!BZ151</f>
        <v>0</v>
      </c>
      <c r="CG151" s="95">
        <f>($K151="Bell Curve")*(_xlfn.NORM.DIST(AND(CG$6&gt;=$F151,CG$6&lt;=$H151)*(CG$6-$F151+1),$J151/2,$M151,TRUE)-_xlfn.NORM.DIST(AND(CG$6&gt;=$F151,CG$6&lt;=$H151)*(CF$6-$F151+1),$J151/2,$M151,TRUE))/(1-2*_xlfn.NORM.DIST(0,$J151/2,$M151,TRUE))*$D151+($K151="Steady Growth")*(AND(CG$6&gt;=$F151,CG$6&lt;=$H151)*((CG$6-$F151+1)/($J151*($J151+1)/2)*$D151))+($K151="custom")*CustCF!CA151</f>
        <v>0</v>
      </c>
      <c r="CH151" s="95">
        <f>($K151="Bell Curve")*(_xlfn.NORM.DIST(AND(CH$6&gt;=$F151,CH$6&lt;=$H151)*(CH$6-$F151+1),$J151/2,$M151,TRUE)-_xlfn.NORM.DIST(AND(CH$6&gt;=$F151,CH$6&lt;=$H151)*(CG$6-$F151+1),$J151/2,$M151,TRUE))/(1-2*_xlfn.NORM.DIST(0,$J151/2,$M151,TRUE))*$D151+($K151="Steady Growth")*(AND(CH$6&gt;=$F151,CH$6&lt;=$H151)*((CH$6-$F151+1)/($J151*($J151+1)/2)*$D151))+($K151="custom")*CustCF!CB151</f>
        <v>0</v>
      </c>
      <c r="CI151" s="95">
        <f>($K151="Bell Curve")*(_xlfn.NORM.DIST(AND(CI$6&gt;=$F151,CI$6&lt;=$H151)*(CI$6-$F151+1),$J151/2,$M151,TRUE)-_xlfn.NORM.DIST(AND(CI$6&gt;=$F151,CI$6&lt;=$H151)*(CH$6-$F151+1),$J151/2,$M151,TRUE))/(1-2*_xlfn.NORM.DIST(0,$J151/2,$M151,TRUE))*$D151+($K151="Steady Growth")*(AND(CI$6&gt;=$F151,CI$6&lt;=$H151)*((CI$6-$F151+1)/($J151*($J151+1)/2)*$D151))+($K151="custom")*CustCF!CC151</f>
        <v>0</v>
      </c>
      <c r="CJ151" s="95">
        <f>($K151="Bell Curve")*(_xlfn.NORM.DIST(AND(CJ$6&gt;=$F151,CJ$6&lt;=$H151)*(CJ$6-$F151+1),$J151/2,$M151,TRUE)-_xlfn.NORM.DIST(AND(CJ$6&gt;=$F151,CJ$6&lt;=$H151)*(CI$6-$F151+1),$J151/2,$M151,TRUE))/(1-2*_xlfn.NORM.DIST(0,$J151/2,$M151,TRUE))*$D151+($K151="Steady Growth")*(AND(CJ$6&gt;=$F151,CJ$6&lt;=$H151)*((CJ$6-$F151+1)/($J151*($J151+1)/2)*$D151))+($K151="custom")*CustCF!CD151</f>
        <v>0</v>
      </c>
      <c r="CK151" s="95">
        <f>($K151="Bell Curve")*(_xlfn.NORM.DIST(AND(CK$6&gt;=$F151,CK$6&lt;=$H151)*(CK$6-$F151+1),$J151/2,$M151,TRUE)-_xlfn.NORM.DIST(AND(CK$6&gt;=$F151,CK$6&lt;=$H151)*(CJ$6-$F151+1),$J151/2,$M151,TRUE))/(1-2*_xlfn.NORM.DIST(0,$J151/2,$M151,TRUE))*$D151+($K151="Steady Growth")*(AND(CK$6&gt;=$F151,CK$6&lt;=$H151)*((CK$6-$F151+1)/($J151*($J151+1)/2)*$D151))+($K151="custom")*CustCF!CE151</f>
        <v>0</v>
      </c>
      <c r="CL151" s="95">
        <f>($K151="Bell Curve")*(_xlfn.NORM.DIST(AND(CL$6&gt;=$F151,CL$6&lt;=$H151)*(CL$6-$F151+1),$J151/2,$M151,TRUE)-_xlfn.NORM.DIST(AND(CL$6&gt;=$F151,CL$6&lt;=$H151)*(CK$6-$F151+1),$J151/2,$M151,TRUE))/(1-2*_xlfn.NORM.DIST(0,$J151/2,$M151,TRUE))*$D151+($K151="Steady Growth")*(AND(CL$6&gt;=$F151,CL$6&lt;=$H151)*((CL$6-$F151+1)/($J151*($J151+1)/2)*$D151))+($K151="custom")*CustCF!CF151</f>
        <v>0</v>
      </c>
      <c r="CM151" s="95">
        <f>($K151="Bell Curve")*(_xlfn.NORM.DIST(AND(CM$6&gt;=$F151,CM$6&lt;=$H151)*(CM$6-$F151+1),$J151/2,$M151,TRUE)-_xlfn.NORM.DIST(AND(CM$6&gt;=$F151,CM$6&lt;=$H151)*(CL$6-$F151+1),$J151/2,$M151,TRUE))/(1-2*_xlfn.NORM.DIST(0,$J151/2,$M151,TRUE))*$D151+($K151="Steady Growth")*(AND(CM$6&gt;=$F151,CM$6&lt;=$H151)*((CM$6-$F151+1)/($J151*($J151+1)/2)*$D151))+($K151="custom")*CustCF!CG151</f>
        <v>0</v>
      </c>
      <c r="CN151" s="95">
        <f>($K151="Bell Curve")*(_xlfn.NORM.DIST(AND(CN$6&gt;=$F151,CN$6&lt;=$H151)*(CN$6-$F151+1),$J151/2,$M151,TRUE)-_xlfn.NORM.DIST(AND(CN$6&gt;=$F151,CN$6&lt;=$H151)*(CM$6-$F151+1),$J151/2,$M151,TRUE))/(1-2*_xlfn.NORM.DIST(0,$J151/2,$M151,TRUE))*$D151+($K151="Steady Growth")*(AND(CN$6&gt;=$F151,CN$6&lt;=$H151)*((CN$6-$F151+1)/($J151*($J151+1)/2)*$D151))+($K151="custom")*CustCF!CH151</f>
        <v>0</v>
      </c>
      <c r="CO151" s="95">
        <f>($K151="Bell Curve")*(_xlfn.NORM.DIST(AND(CO$6&gt;=$F151,CO$6&lt;=$H151)*(CO$6-$F151+1),$J151/2,$M151,TRUE)-_xlfn.NORM.DIST(AND(CO$6&gt;=$F151,CO$6&lt;=$H151)*(CN$6-$F151+1),$J151/2,$M151,TRUE))/(1-2*_xlfn.NORM.DIST(0,$J151/2,$M151,TRUE))*$D151+($K151="Steady Growth")*(AND(CO$6&gt;=$F151,CO$6&lt;=$H151)*((CO$6-$F151+1)/($J151*($J151+1)/2)*$D151))+($K151="custom")*CustCF!CI151</f>
        <v>0</v>
      </c>
      <c r="CP151" s="95">
        <f>($K151="Bell Curve")*(_xlfn.NORM.DIST(AND(CP$6&gt;=$F151,CP$6&lt;=$H151)*(CP$6-$F151+1),$J151/2,$M151,TRUE)-_xlfn.NORM.DIST(AND(CP$6&gt;=$F151,CP$6&lt;=$H151)*(CO$6-$F151+1),$J151/2,$M151,TRUE))/(1-2*_xlfn.NORM.DIST(0,$J151/2,$M151,TRUE))*$D151+($K151="Steady Growth")*(AND(CP$6&gt;=$F151,CP$6&lt;=$H151)*((CP$6-$F151+1)/($J151*($J151+1)/2)*$D151))+($K151="custom")*CustCF!CJ151</f>
        <v>0</v>
      </c>
      <c r="CQ151" s="95">
        <f>($K151="Bell Curve")*(_xlfn.NORM.DIST(AND(CQ$6&gt;=$F151,CQ$6&lt;=$H151)*(CQ$6-$F151+1),$J151/2,$M151,TRUE)-_xlfn.NORM.DIST(AND(CQ$6&gt;=$F151,CQ$6&lt;=$H151)*(CP$6-$F151+1),$J151/2,$M151,TRUE))/(1-2*_xlfn.NORM.DIST(0,$J151/2,$M151,TRUE))*$D151+($K151="Steady Growth")*(AND(CQ$6&gt;=$F151,CQ$6&lt;=$H151)*((CQ$6-$F151+1)/($J151*($J151+1)/2)*$D151))+($K151="custom")*CustCF!CK151</f>
        <v>0</v>
      </c>
      <c r="CR151" s="95">
        <f>($K151="Bell Curve")*(_xlfn.NORM.DIST(AND(CR$6&gt;=$F151,CR$6&lt;=$H151)*(CR$6-$F151+1),$J151/2,$M151,TRUE)-_xlfn.NORM.DIST(AND(CR$6&gt;=$F151,CR$6&lt;=$H151)*(CQ$6-$F151+1),$J151/2,$M151,TRUE))/(1-2*_xlfn.NORM.DIST(0,$J151/2,$M151,TRUE))*$D151+($K151="Steady Growth")*(AND(CR$6&gt;=$F151,CR$6&lt;=$H151)*((CR$6-$F151+1)/($J151*($J151+1)/2)*$D151))+($K151="custom")*CustCF!CL151</f>
        <v>0</v>
      </c>
      <c r="CS151" s="95">
        <f>($K151="Bell Curve")*(_xlfn.NORM.DIST(AND(CS$6&gt;=$F151,CS$6&lt;=$H151)*(CS$6-$F151+1),$J151/2,$M151,TRUE)-_xlfn.NORM.DIST(AND(CS$6&gt;=$F151,CS$6&lt;=$H151)*(CR$6-$F151+1),$J151/2,$M151,TRUE))/(1-2*_xlfn.NORM.DIST(0,$J151/2,$M151,TRUE))*$D151+($K151="Steady Growth")*(AND(CS$6&gt;=$F151,CS$6&lt;=$H151)*((CS$6-$F151+1)/($J151*($J151+1)/2)*$D151))+($K151="custom")*CustCF!CM151</f>
        <v>0</v>
      </c>
      <c r="CT151" s="95">
        <f>($K151="Bell Curve")*(_xlfn.NORM.DIST(AND(CT$6&gt;=$F151,CT$6&lt;=$H151)*(CT$6-$F151+1),$J151/2,$M151,TRUE)-_xlfn.NORM.DIST(AND(CT$6&gt;=$F151,CT$6&lt;=$H151)*(CS$6-$F151+1),$J151/2,$M151,TRUE))/(1-2*_xlfn.NORM.DIST(0,$J151/2,$M151,TRUE))*$D151+($K151="Steady Growth")*(AND(CT$6&gt;=$F151,CT$6&lt;=$H151)*((CT$6-$F151+1)/($J151*($J151+1)/2)*$D151))+($K151="custom")*CustCF!CN151</f>
        <v>0</v>
      </c>
      <c r="CU151" s="95">
        <f>($K151="Bell Curve")*(_xlfn.NORM.DIST(AND(CU$6&gt;=$F151,CU$6&lt;=$H151)*(CU$6-$F151+1),$J151/2,$M151,TRUE)-_xlfn.NORM.DIST(AND(CU$6&gt;=$F151,CU$6&lt;=$H151)*(CT$6-$F151+1),$J151/2,$M151,TRUE))/(1-2*_xlfn.NORM.DIST(0,$J151/2,$M151,TRUE))*$D151+($K151="Steady Growth")*(AND(CU$6&gt;=$F151,CU$6&lt;=$H151)*((CU$6-$F151+1)/($J151*($J151+1)/2)*$D151))+($K151="custom")*CustCF!CO151</f>
        <v>0</v>
      </c>
      <c r="CV151" s="95">
        <f>($K151="Bell Curve")*(_xlfn.NORM.DIST(AND(CV$6&gt;=$F151,CV$6&lt;=$H151)*(CV$6-$F151+1),$J151/2,$M151,TRUE)-_xlfn.NORM.DIST(AND(CV$6&gt;=$F151,CV$6&lt;=$H151)*(CU$6-$F151+1),$J151/2,$M151,TRUE))/(1-2*_xlfn.NORM.DIST(0,$J151/2,$M151,TRUE))*$D151+($K151="Steady Growth")*(AND(CV$6&gt;=$F151,CV$6&lt;=$H151)*((CV$6-$F151+1)/($J151*($J151+1)/2)*$D151))+($K151="custom")*CustCF!CP151</f>
        <v>0</v>
      </c>
      <c r="CW151" s="95">
        <f>($K151="Bell Curve")*(_xlfn.NORM.DIST(AND(CW$6&gt;=$F151,CW$6&lt;=$H151)*(CW$6-$F151+1),$J151/2,$M151,TRUE)-_xlfn.NORM.DIST(AND(CW$6&gt;=$F151,CW$6&lt;=$H151)*(CV$6-$F151+1),$J151/2,$M151,TRUE))/(1-2*_xlfn.NORM.DIST(0,$J151/2,$M151,TRUE))*$D151+($K151="Steady Growth")*(AND(CW$6&gt;=$F151,CW$6&lt;=$H151)*((CW$6-$F151+1)/($J151*($J151+1)/2)*$D151))+($K151="custom")*CustCF!CQ151</f>
        <v>0</v>
      </c>
      <c r="CX151" s="95">
        <f>($K151="Bell Curve")*(_xlfn.NORM.DIST(AND(CX$6&gt;=$F151,CX$6&lt;=$H151)*(CX$6-$F151+1),$J151/2,$M151,TRUE)-_xlfn.NORM.DIST(AND(CX$6&gt;=$F151,CX$6&lt;=$H151)*(CW$6-$F151+1),$J151/2,$M151,TRUE))/(1-2*_xlfn.NORM.DIST(0,$J151/2,$M151,TRUE))*$D151+($K151="Steady Growth")*(AND(CX$6&gt;=$F151,CX$6&lt;=$H151)*((CX$6-$F151+1)/($J151*($J151+1)/2)*$D151))+($K151="custom")*CustCF!CR151</f>
        <v>0</v>
      </c>
      <c r="CY151" s="95">
        <f>($K151="Bell Curve")*(_xlfn.NORM.DIST(AND(CY$6&gt;=$F151,CY$6&lt;=$H151)*(CY$6-$F151+1),$J151/2,$M151,TRUE)-_xlfn.NORM.DIST(AND(CY$6&gt;=$F151,CY$6&lt;=$H151)*(CX$6-$F151+1),$J151/2,$M151,TRUE))/(1-2*_xlfn.NORM.DIST(0,$J151/2,$M151,TRUE))*$D151+($K151="Steady Growth")*(AND(CY$6&gt;=$F151,CY$6&lt;=$H151)*((CY$6-$F151+1)/($J151*($J151+1)/2)*$D151))+($K151="custom")*CustCF!CS151</f>
        <v>0</v>
      </c>
      <c r="CZ151" s="95">
        <f>($K151="Bell Curve")*(_xlfn.NORM.DIST(AND(CZ$6&gt;=$F151,CZ$6&lt;=$H151)*(CZ$6-$F151+1),$J151/2,$M151,TRUE)-_xlfn.NORM.DIST(AND(CZ$6&gt;=$F151,CZ$6&lt;=$H151)*(CY$6-$F151+1),$J151/2,$M151,TRUE))/(1-2*_xlfn.NORM.DIST(0,$J151/2,$M151,TRUE))*$D151+($K151="Steady Growth")*(AND(CZ$6&gt;=$F151,CZ$6&lt;=$H151)*((CZ$6-$F151+1)/($J151*($J151+1)/2)*$D151))+($K151="custom")*CustCF!CT151</f>
        <v>0</v>
      </c>
      <c r="DA151" s="95">
        <f>($K151="Bell Curve")*(_xlfn.NORM.DIST(AND(DA$6&gt;=$F151,DA$6&lt;=$H151)*(DA$6-$F151+1),$J151/2,$M151,TRUE)-_xlfn.NORM.DIST(AND(DA$6&gt;=$F151,DA$6&lt;=$H151)*(CZ$6-$F151+1),$J151/2,$M151,TRUE))/(1-2*_xlfn.NORM.DIST(0,$J151/2,$M151,TRUE))*$D151+($K151="Steady Growth")*(AND(DA$6&gt;=$F151,DA$6&lt;=$H151)*((DA$6-$F151+1)/($J151*($J151+1)/2)*$D151))+($K151="custom")*CustCF!CU151</f>
        <v>0</v>
      </c>
      <c r="DB151" s="95">
        <f>($K151="Bell Curve")*(_xlfn.NORM.DIST(AND(DB$6&gt;=$F151,DB$6&lt;=$H151)*(DB$6-$F151+1),$J151/2,$M151,TRUE)-_xlfn.NORM.DIST(AND(DB$6&gt;=$F151,DB$6&lt;=$H151)*(DA$6-$F151+1),$J151/2,$M151,TRUE))/(1-2*_xlfn.NORM.DIST(0,$J151/2,$M151,TRUE))*$D151+($K151="Steady Growth")*(AND(DB$6&gt;=$F151,DB$6&lt;=$H151)*((DB$6-$F151+1)/($J151*($J151+1)/2)*$D151))+($K151="custom")*CustCF!CV151</f>
        <v>0</v>
      </c>
      <c r="DC151" s="95">
        <f>($K151="Bell Curve")*(_xlfn.NORM.DIST(AND(DC$6&gt;=$F151,DC$6&lt;=$H151)*(DC$6-$F151+1),$J151/2,$M151,TRUE)-_xlfn.NORM.DIST(AND(DC$6&gt;=$F151,DC$6&lt;=$H151)*(DB$6-$F151+1),$J151/2,$M151,TRUE))/(1-2*_xlfn.NORM.DIST(0,$J151/2,$M151,TRUE))*$D151+($K151="Steady Growth")*(AND(DC$6&gt;=$F151,DC$6&lt;=$H151)*((DC$6-$F151+1)/($J151*($J151+1)/2)*$D151))+($K151="custom")*CustCF!CW151</f>
        <v>0</v>
      </c>
      <c r="DD151" s="95">
        <f>($K151="Bell Curve")*(_xlfn.NORM.DIST(AND(DD$6&gt;=$F151,DD$6&lt;=$H151)*(DD$6-$F151+1),$J151/2,$M151,TRUE)-_xlfn.NORM.DIST(AND(DD$6&gt;=$F151,DD$6&lt;=$H151)*(DC$6-$F151+1),$J151/2,$M151,TRUE))/(1-2*_xlfn.NORM.DIST(0,$J151/2,$M151,TRUE))*$D151+($K151="Steady Growth")*(AND(DD$6&gt;=$F151,DD$6&lt;=$H151)*((DD$6-$F151+1)/($J151*($J151+1)/2)*$D151))+($K151="custom")*CustCF!CX151</f>
        <v>0</v>
      </c>
      <c r="DE151" s="95">
        <f>($K151="Bell Curve")*(_xlfn.NORM.DIST(AND(DE$6&gt;=$F151,DE$6&lt;=$H151)*(DE$6-$F151+1),$J151/2,$M151,TRUE)-_xlfn.NORM.DIST(AND(DE$6&gt;=$F151,DE$6&lt;=$H151)*(DD$6-$F151+1),$J151/2,$M151,TRUE))/(1-2*_xlfn.NORM.DIST(0,$J151/2,$M151,TRUE))*$D151+($K151="Steady Growth")*(AND(DE$6&gt;=$F151,DE$6&lt;=$H151)*((DE$6-$F151+1)/($J151*($J151+1)/2)*$D151))+($K151="custom")*CustCF!CY151</f>
        <v>0</v>
      </c>
      <c r="DF151" s="95">
        <f>($K151="Bell Curve")*(_xlfn.NORM.DIST(AND(DF$6&gt;=$F151,DF$6&lt;=$H151)*(DF$6-$F151+1),$J151/2,$M151,TRUE)-_xlfn.NORM.DIST(AND(DF$6&gt;=$F151,DF$6&lt;=$H151)*(DE$6-$F151+1),$J151/2,$M151,TRUE))/(1-2*_xlfn.NORM.DIST(0,$J151/2,$M151,TRUE))*$D151+($K151="Steady Growth")*(AND(DF$6&gt;=$F151,DF$6&lt;=$H151)*((DF$6-$F151+1)/($J151*($J151+1)/2)*$D151))+($K151="custom")*CustCF!CZ151</f>
        <v>0</v>
      </c>
      <c r="DG151" s="95">
        <f>($K151="Bell Curve")*(_xlfn.NORM.DIST(AND(DG$6&gt;=$F151,DG$6&lt;=$H151)*(DG$6-$F151+1),$J151/2,$M151,TRUE)-_xlfn.NORM.DIST(AND(DG$6&gt;=$F151,DG$6&lt;=$H151)*(DF$6-$F151+1),$J151/2,$M151,TRUE))/(1-2*_xlfn.NORM.DIST(0,$J151/2,$M151,TRUE))*$D151+($K151="Steady Growth")*(AND(DG$6&gt;=$F151,DG$6&lt;=$H151)*((DG$6-$F151+1)/($J151*($J151+1)/2)*$D151))+($K151="custom")*CustCF!DA151</f>
        <v>0</v>
      </c>
      <c r="DH151" s="95">
        <f>($K151="Bell Curve")*(_xlfn.NORM.DIST(AND(DH$6&gt;=$F151,DH$6&lt;=$H151)*(DH$6-$F151+1),$J151/2,$M151,TRUE)-_xlfn.NORM.DIST(AND(DH$6&gt;=$F151,DH$6&lt;=$H151)*(DG$6-$F151+1),$J151/2,$M151,TRUE))/(1-2*_xlfn.NORM.DIST(0,$J151/2,$M151,TRUE))*$D151+($K151="Steady Growth")*(AND(DH$6&gt;=$F151,DH$6&lt;=$H151)*((DH$6-$F151+1)/($J151*($J151+1)/2)*$D151))+($K151="custom")*CustCF!DB151</f>
        <v>0</v>
      </c>
      <c r="DI151" s="95">
        <f>($K151="Bell Curve")*(_xlfn.NORM.DIST(AND(DI$6&gt;=$F151,DI$6&lt;=$H151)*(DI$6-$F151+1),$J151/2,$M151,TRUE)-_xlfn.NORM.DIST(AND(DI$6&gt;=$F151,DI$6&lt;=$H151)*(DH$6-$F151+1),$J151/2,$M151,TRUE))/(1-2*_xlfn.NORM.DIST(0,$J151/2,$M151,TRUE))*$D151+($K151="Steady Growth")*(AND(DI$6&gt;=$F151,DI$6&lt;=$H151)*((DI$6-$F151+1)/($J151*($J151+1)/2)*$D151))+($K151="custom")*CustCF!DC151</f>
        <v>0</v>
      </c>
      <c r="DJ151" s="95">
        <f>($K151="Bell Curve")*(_xlfn.NORM.DIST(AND(DJ$6&gt;=$F151,DJ$6&lt;=$H151)*(DJ$6-$F151+1),$J151/2,$M151,TRUE)-_xlfn.NORM.DIST(AND(DJ$6&gt;=$F151,DJ$6&lt;=$H151)*(DI$6-$F151+1),$J151/2,$M151,TRUE))/(1-2*_xlfn.NORM.DIST(0,$J151/2,$M151,TRUE))*$D151+($K151="Steady Growth")*(AND(DJ$6&gt;=$F151,DJ$6&lt;=$H151)*((DJ$6-$F151+1)/($J151*($J151+1)/2)*$D151))+($K151="custom")*CustCF!DD151</f>
        <v>0</v>
      </c>
      <c r="DK151" s="95">
        <f>($K151="Bell Curve")*(_xlfn.NORM.DIST(AND(DK$6&gt;=$F151,DK$6&lt;=$H151)*(DK$6-$F151+1),$J151/2,$M151,TRUE)-_xlfn.NORM.DIST(AND(DK$6&gt;=$F151,DK$6&lt;=$H151)*(DJ$6-$F151+1),$J151/2,$M151,TRUE))/(1-2*_xlfn.NORM.DIST(0,$J151/2,$M151,TRUE))*$D151+($K151="Steady Growth")*(AND(DK$6&gt;=$F151,DK$6&lt;=$H151)*((DK$6-$F151+1)/($J151*($J151+1)/2)*$D151))+($K151="custom")*CustCF!DE151</f>
        <v>0</v>
      </c>
      <c r="DL151" s="95">
        <f>($K151="Bell Curve")*(_xlfn.NORM.DIST(AND(DL$6&gt;=$F151,DL$6&lt;=$H151)*(DL$6-$F151+1),$J151/2,$M151,TRUE)-_xlfn.NORM.DIST(AND(DL$6&gt;=$F151,DL$6&lt;=$H151)*(DK$6-$F151+1),$J151/2,$M151,TRUE))/(1-2*_xlfn.NORM.DIST(0,$J151/2,$M151,TRUE))*$D151+($K151="Steady Growth")*(AND(DL$6&gt;=$F151,DL$6&lt;=$H151)*((DL$6-$F151+1)/($J151*($J151+1)/2)*$D151))+($K151="custom")*CustCF!DF151</f>
        <v>0</v>
      </c>
      <c r="DM151" s="95">
        <f>($K151="Bell Curve")*(_xlfn.NORM.DIST(AND(DM$6&gt;=$F151,DM$6&lt;=$H151)*(DM$6-$F151+1),$J151/2,$M151,TRUE)-_xlfn.NORM.DIST(AND(DM$6&gt;=$F151,DM$6&lt;=$H151)*(DL$6-$F151+1),$J151/2,$M151,TRUE))/(1-2*_xlfn.NORM.DIST(0,$J151/2,$M151,TRUE))*$D151+($K151="Steady Growth")*(AND(DM$6&gt;=$F151,DM$6&lt;=$H151)*((DM$6-$F151+1)/($J151*($J151+1)/2)*$D151))+($K151="custom")*CustCF!DG151</f>
        <v>0</v>
      </c>
      <c r="DN151" s="95">
        <f>($K151="Bell Curve")*(_xlfn.NORM.DIST(AND(DN$6&gt;=$F151,DN$6&lt;=$H151)*(DN$6-$F151+1),$J151/2,$M151,TRUE)-_xlfn.NORM.DIST(AND(DN$6&gt;=$F151,DN$6&lt;=$H151)*(DM$6-$F151+1),$J151/2,$M151,TRUE))/(1-2*_xlfn.NORM.DIST(0,$J151/2,$M151,TRUE))*$D151+($K151="Steady Growth")*(AND(DN$6&gt;=$F151,DN$6&lt;=$H151)*((DN$6-$F151+1)/($J151*($J151+1)/2)*$D151))+($K151="custom")*CustCF!DH151</f>
        <v>0</v>
      </c>
      <c r="DO151" s="95">
        <f>($K151="Bell Curve")*(_xlfn.NORM.DIST(AND(DO$6&gt;=$F151,DO$6&lt;=$H151)*(DO$6-$F151+1),$J151/2,$M151,TRUE)-_xlfn.NORM.DIST(AND(DO$6&gt;=$F151,DO$6&lt;=$H151)*(DN$6-$F151+1),$J151/2,$M151,TRUE))/(1-2*_xlfn.NORM.DIST(0,$J151/2,$M151,TRUE))*$D151+($K151="Steady Growth")*(AND(DO$6&gt;=$F151,DO$6&lt;=$H151)*((DO$6-$F151+1)/($J151*($J151+1)/2)*$D151))+($K151="custom")*CustCF!DI151</f>
        <v>0</v>
      </c>
      <c r="DP151" s="95">
        <f>($K151="Bell Curve")*(_xlfn.NORM.DIST(AND(DP$6&gt;=$F151,DP$6&lt;=$H151)*(DP$6-$F151+1),$J151/2,$M151,TRUE)-_xlfn.NORM.DIST(AND(DP$6&gt;=$F151,DP$6&lt;=$H151)*(DO$6-$F151+1),$J151/2,$M151,TRUE))/(1-2*_xlfn.NORM.DIST(0,$J151/2,$M151,TRUE))*$D151+($K151="Steady Growth")*(AND(DP$6&gt;=$F151,DP$6&lt;=$H151)*((DP$6-$F151+1)/($J151*($J151+1)/2)*$D151))+($K151="custom")*CustCF!DJ151</f>
        <v>0</v>
      </c>
      <c r="DQ151" s="95">
        <f>($K151="Bell Curve")*(_xlfn.NORM.DIST(AND(DQ$6&gt;=$F151,DQ$6&lt;=$H151)*(DQ$6-$F151+1),$J151/2,$M151,TRUE)-_xlfn.NORM.DIST(AND(DQ$6&gt;=$F151,DQ$6&lt;=$H151)*(DP$6-$F151+1),$J151/2,$M151,TRUE))/(1-2*_xlfn.NORM.DIST(0,$J151/2,$M151,TRUE))*$D151+($K151="Steady Growth")*(AND(DQ$6&gt;=$F151,DQ$6&lt;=$H151)*((DQ$6-$F151+1)/($J151*($J151+1)/2)*$D151))+($K151="custom")*CustCF!DK151</f>
        <v>0</v>
      </c>
      <c r="DR151" s="95">
        <f>($K151="Bell Curve")*(_xlfn.NORM.DIST(AND(DR$6&gt;=$F151,DR$6&lt;=$H151)*(DR$6-$F151+1),$J151/2,$M151,TRUE)-_xlfn.NORM.DIST(AND(DR$6&gt;=$F151,DR$6&lt;=$H151)*(DQ$6-$F151+1),$J151/2,$M151,TRUE))/(1-2*_xlfn.NORM.DIST(0,$J151/2,$M151,TRUE))*$D151+($K151="Steady Growth")*(AND(DR$6&gt;=$F151,DR$6&lt;=$H151)*((DR$6-$F151+1)/($J151*($J151+1)/2)*$D151))+($K151="custom")*CustCF!DL151</f>
        <v>0</v>
      </c>
      <c r="DS151" s="95">
        <f>($K151="Bell Curve")*(_xlfn.NORM.DIST(AND(DS$6&gt;=$F151,DS$6&lt;=$H151)*(DS$6-$F151+1),$J151/2,$M151,TRUE)-_xlfn.NORM.DIST(AND(DS$6&gt;=$F151,DS$6&lt;=$H151)*(DR$6-$F151+1),$J151/2,$M151,TRUE))/(1-2*_xlfn.NORM.DIST(0,$J151/2,$M151,TRUE))*$D151+($K151="Steady Growth")*(AND(DS$6&gt;=$F151,DS$6&lt;=$H151)*((DS$6-$F151+1)/($J151*($J151+1)/2)*$D151))+($K151="custom")*CustCF!DM151</f>
        <v>0</v>
      </c>
      <c r="DT151" s="95">
        <f>($K151="Bell Curve")*(_xlfn.NORM.DIST(AND(DT$6&gt;=$F151,DT$6&lt;=$H151)*(DT$6-$F151+1),$J151/2,$M151,TRUE)-_xlfn.NORM.DIST(AND(DT$6&gt;=$F151,DT$6&lt;=$H151)*(DS$6-$F151+1),$J151/2,$M151,TRUE))/(1-2*_xlfn.NORM.DIST(0,$J151/2,$M151,TRUE))*$D151+($K151="Steady Growth")*(AND(DT$6&gt;=$F151,DT$6&lt;=$H151)*((DT$6-$F151+1)/($J151*($J151+1)/2)*$D151))+($K151="custom")*CustCF!DN151</f>
        <v>0</v>
      </c>
      <c r="DU151" s="95">
        <f>($K151="Bell Curve")*(_xlfn.NORM.DIST(AND(DU$6&gt;=$F151,DU$6&lt;=$H151)*(DU$6-$F151+1),$J151/2,$M151,TRUE)-_xlfn.NORM.DIST(AND(DU$6&gt;=$F151,DU$6&lt;=$H151)*(DT$6-$F151+1),$J151/2,$M151,TRUE))/(1-2*_xlfn.NORM.DIST(0,$J151/2,$M151,TRUE))*$D151+($K151="Steady Growth")*(AND(DU$6&gt;=$F151,DU$6&lt;=$H151)*((DU$6-$F151+1)/($J151*($J151+1)/2)*$D151))+($K151="custom")*CustCF!DO151</f>
        <v>0</v>
      </c>
      <c r="DV151" s="95">
        <f>($K151="Bell Curve")*(_xlfn.NORM.DIST(AND(DV$6&gt;=$F151,DV$6&lt;=$H151)*(DV$6-$F151+1),$J151/2,$M151,TRUE)-_xlfn.NORM.DIST(AND(DV$6&gt;=$F151,DV$6&lt;=$H151)*(DU$6-$F151+1),$J151/2,$M151,TRUE))/(1-2*_xlfn.NORM.DIST(0,$J151/2,$M151,TRUE))*$D151+($K151="Steady Growth")*(AND(DV$6&gt;=$F151,DV$6&lt;=$H151)*((DV$6-$F151+1)/($J151*($J151+1)/2)*$D151))+($K151="custom")*CustCF!DP151</f>
        <v>0</v>
      </c>
      <c r="DW151" s="95">
        <f>($K151="Bell Curve")*(_xlfn.NORM.DIST(AND(DW$6&gt;=$F151,DW$6&lt;=$H151)*(DW$6-$F151+1),$J151/2,$M151,TRUE)-_xlfn.NORM.DIST(AND(DW$6&gt;=$F151,DW$6&lt;=$H151)*(DV$6-$F151+1),$J151/2,$M151,TRUE))/(1-2*_xlfn.NORM.DIST(0,$J151/2,$M151,TRUE))*$D151+($K151="Steady Growth")*(AND(DW$6&gt;=$F151,DW$6&lt;=$H151)*((DW$6-$F151+1)/($J151*($J151+1)/2)*$D151))+($K151="custom")*CustCF!DQ151</f>
        <v>0</v>
      </c>
      <c r="DX151" s="95">
        <f>($K151="Bell Curve")*(_xlfn.NORM.DIST(AND(DX$6&gt;=$F151,DX$6&lt;=$H151)*(DX$6-$F151+1),$J151/2,$M151,TRUE)-_xlfn.NORM.DIST(AND(DX$6&gt;=$F151,DX$6&lt;=$H151)*(DW$6-$F151+1),$J151/2,$M151,TRUE))/(1-2*_xlfn.NORM.DIST(0,$J151/2,$M151,TRUE))*$D151+($K151="Steady Growth")*(AND(DX$6&gt;=$F151,DX$6&lt;=$H151)*((DX$6-$F151+1)/($J151*($J151+1)/2)*$D151))+($K151="custom")*CustCF!DR151</f>
        <v>0</v>
      </c>
      <c r="DY151" s="95">
        <f>($K151="Bell Curve")*(_xlfn.NORM.DIST(AND(DY$6&gt;=$F151,DY$6&lt;=$H151)*(DY$6-$F151+1),$J151/2,$M151,TRUE)-_xlfn.NORM.DIST(AND(DY$6&gt;=$F151,DY$6&lt;=$H151)*(DX$6-$F151+1),$J151/2,$M151,TRUE))/(1-2*_xlfn.NORM.DIST(0,$J151/2,$M151,TRUE))*$D151+($K151="Steady Growth")*(AND(DY$6&gt;=$F151,DY$6&lt;=$H151)*((DY$6-$F151+1)/($J151*($J151+1)/2)*$D151))+($K151="custom")*CustCF!DS151</f>
        <v>0</v>
      </c>
      <c r="DZ151" s="95">
        <f>($K151="Bell Curve")*(_xlfn.NORM.DIST(AND(DZ$6&gt;=$F151,DZ$6&lt;=$H151)*(DZ$6-$F151+1),$J151/2,$M151,TRUE)-_xlfn.NORM.DIST(AND(DZ$6&gt;=$F151,DZ$6&lt;=$H151)*(DY$6-$F151+1),$J151/2,$M151,TRUE))/(1-2*_xlfn.NORM.DIST(0,$J151/2,$M151,TRUE))*$D151+($K151="Steady Growth")*(AND(DZ$6&gt;=$F151,DZ$6&lt;=$H151)*((DZ$6-$F151+1)/($J151*($J151+1)/2)*$D151))+($K151="custom")*CustCF!DT151</f>
        <v>0</v>
      </c>
      <c r="EA151" s="95">
        <f>($K151="Bell Curve")*(_xlfn.NORM.DIST(AND(EA$6&gt;=$F151,EA$6&lt;=$H151)*(EA$6-$F151+1),$J151/2,$M151,TRUE)-_xlfn.NORM.DIST(AND(EA$6&gt;=$F151,EA$6&lt;=$H151)*(DZ$6-$F151+1),$J151/2,$M151,TRUE))/(1-2*_xlfn.NORM.DIST(0,$J151/2,$M151,TRUE))*$D151+($K151="Steady Growth")*(AND(EA$6&gt;=$F151,EA$6&lt;=$H151)*((EA$6-$F151+1)/($J151*($J151+1)/2)*$D151))+($K151="custom")*CustCF!DU151</f>
        <v>0</v>
      </c>
      <c r="EB151" s="95">
        <f>($K151="Bell Curve")*(_xlfn.NORM.DIST(AND(EB$6&gt;=$F151,EB$6&lt;=$H151)*(EB$6-$F151+1),$J151/2,$M151,TRUE)-_xlfn.NORM.DIST(AND(EB$6&gt;=$F151,EB$6&lt;=$H151)*(EA$6-$F151+1),$J151/2,$M151,TRUE))/(1-2*_xlfn.NORM.DIST(0,$J151/2,$M151,TRUE))*$D151+($K151="Steady Growth")*(AND(EB$6&gt;=$F151,EB$6&lt;=$H151)*((EB$6-$F151+1)/($J151*($J151+1)/2)*$D151))+($K151="custom")*CustCF!DV151</f>
        <v>0</v>
      </c>
      <c r="EC151" s="95">
        <f>($K151="Bell Curve")*(_xlfn.NORM.DIST(AND(EC$6&gt;=$F151,EC$6&lt;=$H151)*(EC$6-$F151+1),$J151/2,$M151,TRUE)-_xlfn.NORM.DIST(AND(EC$6&gt;=$F151,EC$6&lt;=$H151)*(EB$6-$F151+1),$J151/2,$M151,TRUE))/(1-2*_xlfn.NORM.DIST(0,$J151/2,$M151,TRUE))*$D151+($K151="Steady Growth")*(AND(EC$6&gt;=$F151,EC$6&lt;=$H151)*((EC$6-$F151+1)/($J151*($J151+1)/2)*$D151))+($K151="custom")*CustCF!DW151</f>
        <v>0</v>
      </c>
      <c r="ED151" s="95">
        <f>($K151="Bell Curve")*(_xlfn.NORM.DIST(AND(ED$6&gt;=$F151,ED$6&lt;=$H151)*(ED$6-$F151+1),$J151/2,$M151,TRUE)-_xlfn.NORM.DIST(AND(ED$6&gt;=$F151,ED$6&lt;=$H151)*(EC$6-$F151+1),$J151/2,$M151,TRUE))/(1-2*_xlfn.NORM.DIST(0,$J151/2,$M151,TRUE))*$D151+($K151="Steady Growth")*(AND(ED$6&gt;=$F151,ED$6&lt;=$H151)*((ED$6-$F151+1)/($J151*($J151+1)/2)*$D151))+($K151="custom")*CustCF!DX151</f>
        <v>0</v>
      </c>
      <c r="EE151" s="95">
        <f>($K151="Bell Curve")*(_xlfn.NORM.DIST(AND(EE$6&gt;=$F151,EE$6&lt;=$H151)*(EE$6-$F151+1),$J151/2,$M151,TRUE)-_xlfn.NORM.DIST(AND(EE$6&gt;=$F151,EE$6&lt;=$H151)*(ED$6-$F151+1),$J151/2,$M151,TRUE))/(1-2*_xlfn.NORM.DIST(0,$J151/2,$M151,TRUE))*$D151+($K151="Steady Growth")*(AND(EE$6&gt;=$F151,EE$6&lt;=$H151)*((EE$6-$F151+1)/($J151*($J151+1)/2)*$D151))+($K151="custom")*CustCF!DY151</f>
        <v>0</v>
      </c>
      <c r="EF151" s="95">
        <f>($K151="Bell Curve")*(_xlfn.NORM.DIST(AND(EF$6&gt;=$F151,EF$6&lt;=$H151)*(EF$6-$F151+1),$J151/2,$M151,TRUE)-_xlfn.NORM.DIST(AND(EF$6&gt;=$F151,EF$6&lt;=$H151)*(EE$6-$F151+1),$J151/2,$M151,TRUE))/(1-2*_xlfn.NORM.DIST(0,$J151/2,$M151,TRUE))*$D151+($K151="Steady Growth")*(AND(EF$6&gt;=$F151,EF$6&lt;=$H151)*((EF$6-$F151+1)/($J151*($J151+1)/2)*$D151))+($K151="custom")*CustCF!DZ151</f>
        <v>0</v>
      </c>
      <c r="EG151" s="95">
        <f>($K151="Bell Curve")*(_xlfn.NORM.DIST(AND(EG$6&gt;=$F151,EG$6&lt;=$H151)*(EG$6-$F151+1),$J151/2,$M151,TRUE)-_xlfn.NORM.DIST(AND(EG$6&gt;=$F151,EG$6&lt;=$H151)*(EF$6-$F151+1),$J151/2,$M151,TRUE))/(1-2*_xlfn.NORM.DIST(0,$J151/2,$M151,TRUE))*$D151+($K151="Steady Growth")*(AND(EG$6&gt;=$F151,EG$6&lt;=$H151)*((EG$6-$F151+1)/($J151*($J151+1)/2)*$D151))+($K151="custom")*CustCF!EA151</f>
        <v>0</v>
      </c>
      <c r="EH151" s="95">
        <f>($K151="Bell Curve")*(_xlfn.NORM.DIST(AND(EH$6&gt;=$F151,EH$6&lt;=$H151)*(EH$6-$F151+1),$J151/2,$M151,TRUE)-_xlfn.NORM.DIST(AND(EH$6&gt;=$F151,EH$6&lt;=$H151)*(EG$6-$F151+1),$J151/2,$M151,TRUE))/(1-2*_xlfn.NORM.DIST(0,$J151/2,$M151,TRUE))*$D151+($K151="Steady Growth")*(AND(EH$6&gt;=$F151,EH$6&lt;=$H151)*((EH$6-$F151+1)/($J151*($J151+1)/2)*$D151))+($K151="custom")*CustCF!EB151</f>
        <v>0</v>
      </c>
      <c r="EI151" s="95">
        <f>($K151="Bell Curve")*(_xlfn.NORM.DIST(AND(EI$6&gt;=$F151,EI$6&lt;=$H151)*(EI$6-$F151+1),$J151/2,$M151,TRUE)-_xlfn.NORM.DIST(AND(EI$6&gt;=$F151,EI$6&lt;=$H151)*(EH$6-$F151+1),$J151/2,$M151,TRUE))/(1-2*_xlfn.NORM.DIST(0,$J151/2,$M151,TRUE))*$D151+($K151="Steady Growth")*(AND(EI$6&gt;=$F151,EI$6&lt;=$H151)*((EI$6-$F151+1)/($J151*($J151+1)/2)*$D151))+($K151="custom")*CustCF!EC151</f>
        <v>0</v>
      </c>
      <c r="EJ151" s="95">
        <f>($K151="Bell Curve")*(_xlfn.NORM.DIST(AND(EJ$6&gt;=$F151,EJ$6&lt;=$H151)*(EJ$6-$F151+1),$J151/2,$M151,TRUE)-_xlfn.NORM.DIST(AND(EJ$6&gt;=$F151,EJ$6&lt;=$H151)*(EI$6-$F151+1),$J151/2,$M151,TRUE))/(1-2*_xlfn.NORM.DIST(0,$J151/2,$M151,TRUE))*$D151+($K151="Steady Growth")*(AND(EJ$6&gt;=$F151,EJ$6&lt;=$H151)*((EJ$6-$F151+1)/($J151*($J151+1)/2)*$D151))+($K151="custom")*CustCF!ED151</f>
        <v>0</v>
      </c>
      <c r="EK151" s="95">
        <f>($K151="Bell Curve")*(_xlfn.NORM.DIST(AND(EK$6&gt;=$F151,EK$6&lt;=$H151)*(EK$6-$F151+1),$J151/2,$M151,TRUE)-_xlfn.NORM.DIST(AND(EK$6&gt;=$F151,EK$6&lt;=$H151)*(EJ$6-$F151+1),$J151/2,$M151,TRUE))/(1-2*_xlfn.NORM.DIST(0,$J151/2,$M151,TRUE))*$D151+($K151="Steady Growth")*(AND(EK$6&gt;=$F151,EK$6&lt;=$H151)*((EK$6-$F151+1)/($J151*($J151+1)/2)*$D151))+($K151="custom")*CustCF!EE151</f>
        <v>0</v>
      </c>
      <c r="EL151" s="95">
        <f>($K151="Bell Curve")*(_xlfn.NORM.DIST(AND(EL$6&gt;=$F151,EL$6&lt;=$H151)*(EL$6-$F151+1),$J151/2,$M151,TRUE)-_xlfn.NORM.DIST(AND(EL$6&gt;=$F151,EL$6&lt;=$H151)*(EK$6-$F151+1),$J151/2,$M151,TRUE))/(1-2*_xlfn.NORM.DIST(0,$J151/2,$M151,TRUE))*$D151+($K151="Steady Growth")*(AND(EL$6&gt;=$F151,EL$6&lt;=$H151)*((EL$6-$F151+1)/($J151*($J151+1)/2)*$D151))+($K151="custom")*CustCF!EF151</f>
        <v>0</v>
      </c>
      <c r="EM151" s="95">
        <f>($K151="Bell Curve")*(_xlfn.NORM.DIST(AND(EM$6&gt;=$F151,EM$6&lt;=$H151)*(EM$6-$F151+1),$J151/2,$M151,TRUE)-_xlfn.NORM.DIST(AND(EM$6&gt;=$F151,EM$6&lt;=$H151)*(EL$6-$F151+1),$J151/2,$M151,TRUE))/(1-2*_xlfn.NORM.DIST(0,$J151/2,$M151,TRUE))*$D151+($K151="Steady Growth")*(AND(EM$6&gt;=$F151,EM$6&lt;=$H151)*((EM$6-$F151+1)/($J151*($J151+1)/2)*$D151))+($K151="custom")*CustCF!EG151</f>
        <v>0</v>
      </c>
      <c r="EN151" s="95">
        <f>($K151="Bell Curve")*(_xlfn.NORM.DIST(AND(EN$6&gt;=$F151,EN$6&lt;=$H151)*(EN$6-$F151+1),$J151/2,$M151,TRUE)-_xlfn.NORM.DIST(AND(EN$6&gt;=$F151,EN$6&lt;=$H151)*(EM$6-$F151+1),$J151/2,$M151,TRUE))/(1-2*_xlfn.NORM.DIST(0,$J151/2,$M151,TRUE))*$D151+($K151="Steady Growth")*(AND(EN$6&gt;=$F151,EN$6&lt;=$H151)*((EN$6-$F151+1)/($J151*($J151+1)/2)*$D151))+($K151="custom")*CustCF!EH151</f>
        <v>0</v>
      </c>
      <c r="EO151" s="95">
        <f>($K151="Bell Curve")*(_xlfn.NORM.DIST(AND(EO$6&gt;=$F151,EO$6&lt;=$H151)*(EO$6-$F151+1),$J151/2,$M151,TRUE)-_xlfn.NORM.DIST(AND(EO$6&gt;=$F151,EO$6&lt;=$H151)*(EN$6-$F151+1),$J151/2,$M151,TRUE))/(1-2*_xlfn.NORM.DIST(0,$J151/2,$M151,TRUE))*$D151+($K151="Steady Growth")*(AND(EO$6&gt;=$F151,EO$6&lt;=$H151)*((EO$6-$F151+1)/($J151*($J151+1)/2)*$D151))+($K151="custom")*CustCF!EI151</f>
        <v>0</v>
      </c>
      <c r="EP151" s="95">
        <f>($K151="Bell Curve")*(_xlfn.NORM.DIST(AND(EP$6&gt;=$F151,EP$6&lt;=$H151)*(EP$6-$F151+1),$J151/2,$M151,TRUE)-_xlfn.NORM.DIST(AND(EP$6&gt;=$F151,EP$6&lt;=$H151)*(EO$6-$F151+1),$J151/2,$M151,TRUE))/(1-2*_xlfn.NORM.DIST(0,$J151/2,$M151,TRUE))*$D151+($K151="Steady Growth")*(AND(EP$6&gt;=$F151,EP$6&lt;=$H151)*((EP$6-$F151+1)/($J151*($J151+1)/2)*$D151))+($K151="custom")*CustCF!EJ151</f>
        <v>0</v>
      </c>
      <c r="EQ151" s="95">
        <f>($K151="Bell Curve")*(_xlfn.NORM.DIST(AND(EQ$6&gt;=$F151,EQ$6&lt;=$H151)*(EQ$6-$F151+1),$J151/2,$M151,TRUE)-_xlfn.NORM.DIST(AND(EQ$6&gt;=$F151,EQ$6&lt;=$H151)*(EP$6-$F151+1),$J151/2,$M151,TRUE))/(1-2*_xlfn.NORM.DIST(0,$J151/2,$M151,TRUE))*$D151+($K151="Steady Growth")*(AND(EQ$6&gt;=$F151,EQ$6&lt;=$H151)*((EQ$6-$F151+1)/($J151*($J151+1)/2)*$D151))+($K151="custom")*CustCF!EK151</f>
        <v>0</v>
      </c>
      <c r="ER151" s="95">
        <f>($K151="Bell Curve")*(_xlfn.NORM.DIST(AND(ER$6&gt;=$F151,ER$6&lt;=$H151)*(ER$6-$F151+1),$J151/2,$M151,TRUE)-_xlfn.NORM.DIST(AND(ER$6&gt;=$F151,ER$6&lt;=$H151)*(EQ$6-$F151+1),$J151/2,$M151,TRUE))/(1-2*_xlfn.NORM.DIST(0,$J151/2,$M151,TRUE))*$D151+($K151="Steady Growth")*(AND(ER$6&gt;=$F151,ER$6&lt;=$H151)*((ER$6-$F151+1)/($J151*($J151+1)/2)*$D151))+($K151="custom")*CustCF!EL151</f>
        <v>0</v>
      </c>
      <c r="ES151" s="95">
        <f>($K151="Bell Curve")*(_xlfn.NORM.DIST(AND(ES$6&gt;=$F151,ES$6&lt;=$H151)*(ES$6-$F151+1),$J151/2,$M151,TRUE)-_xlfn.NORM.DIST(AND(ES$6&gt;=$F151,ES$6&lt;=$H151)*(ER$6-$F151+1),$J151/2,$M151,TRUE))/(1-2*_xlfn.NORM.DIST(0,$J151/2,$M151,TRUE))*$D151+($K151="Steady Growth")*(AND(ES$6&gt;=$F151,ES$6&lt;=$H151)*((ES$6-$F151+1)/($J151*($J151+1)/2)*$D151))+($K151="custom")*CustCF!EM151</f>
        <v>0</v>
      </c>
      <c r="ET151" s="95">
        <f>($K151="Bell Curve")*(_xlfn.NORM.DIST(AND(ET$6&gt;=$F151,ET$6&lt;=$H151)*(ET$6-$F151+1),$J151/2,$M151,TRUE)-_xlfn.NORM.DIST(AND(ET$6&gt;=$F151,ET$6&lt;=$H151)*(ES$6-$F151+1),$J151/2,$M151,TRUE))/(1-2*_xlfn.NORM.DIST(0,$J151/2,$M151,TRUE))*$D151+($K151="Steady Growth")*(AND(ET$6&gt;=$F151,ET$6&lt;=$H151)*((ET$6-$F151+1)/($J151*($J151+1)/2)*$D151))+($K151="custom")*CustCF!EN151</f>
        <v>0</v>
      </c>
      <c r="EU151" s="95">
        <f>($K151="Bell Curve")*(_xlfn.NORM.DIST(AND(EU$6&gt;=$F151,EU$6&lt;=$H151)*(EU$6-$F151+1),$J151/2,$M151,TRUE)-_xlfn.NORM.DIST(AND(EU$6&gt;=$F151,EU$6&lt;=$H151)*(ET$6-$F151+1),$J151/2,$M151,TRUE))/(1-2*_xlfn.NORM.DIST(0,$J151/2,$M151,TRUE))*$D151+($K151="Steady Growth")*(AND(EU$6&gt;=$F151,EU$6&lt;=$H151)*((EU$6-$F151+1)/($J151*($J151+1)/2)*$D151))+($K151="custom")*CustCF!EO151</f>
        <v>0</v>
      </c>
      <c r="EV151" s="95">
        <f>($K151="Bell Curve")*(_xlfn.NORM.DIST(AND(EV$6&gt;=$F151,EV$6&lt;=$H151)*(EV$6-$F151+1),$J151/2,$M151,TRUE)-_xlfn.NORM.DIST(AND(EV$6&gt;=$F151,EV$6&lt;=$H151)*(EU$6-$F151+1),$J151/2,$M151,TRUE))/(1-2*_xlfn.NORM.DIST(0,$J151/2,$M151,TRUE))*$D151+($K151="Steady Growth")*(AND(EV$6&gt;=$F151,EV$6&lt;=$H151)*((EV$6-$F151+1)/($J151*($J151+1)/2)*$D151))+($K151="custom")*CustCF!EP151</f>
        <v>0</v>
      </c>
      <c r="EW151" s="95">
        <f>($K151="Bell Curve")*(_xlfn.NORM.DIST(AND(EW$6&gt;=$F151,EW$6&lt;=$H151)*(EW$6-$F151+1),$J151/2,$M151,TRUE)-_xlfn.NORM.DIST(AND(EW$6&gt;=$F151,EW$6&lt;=$H151)*(EV$6-$F151+1),$J151/2,$M151,TRUE))/(1-2*_xlfn.NORM.DIST(0,$J151/2,$M151,TRUE))*$D151+($K151="Steady Growth")*(AND(EW$6&gt;=$F151,EW$6&lt;=$H151)*((EW$6-$F151+1)/($J151*($J151+1)/2)*$D151))+($K151="custom")*CustCF!EQ151</f>
        <v>0</v>
      </c>
      <c r="EX151" s="95">
        <f>($K151="Bell Curve")*(_xlfn.NORM.DIST(AND(EX$6&gt;=$F151,EX$6&lt;=$H151)*(EX$6-$F151+1),$J151/2,$M151,TRUE)-_xlfn.NORM.DIST(AND(EX$6&gt;=$F151,EX$6&lt;=$H151)*(EW$6-$F151+1),$J151/2,$M151,TRUE))/(1-2*_xlfn.NORM.DIST(0,$J151/2,$M151,TRUE))*$D151+($K151="Steady Growth")*(AND(EX$6&gt;=$F151,EX$6&lt;=$H151)*((EX$6-$F151+1)/($J151*($J151+1)/2)*$D151))+($K151="custom")*CustCF!ER151</f>
        <v>0</v>
      </c>
      <c r="EY151" s="95">
        <f>($K151="Bell Curve")*(_xlfn.NORM.DIST(AND(EY$6&gt;=$F151,EY$6&lt;=$H151)*(EY$6-$F151+1),$J151/2,$M151,TRUE)-_xlfn.NORM.DIST(AND(EY$6&gt;=$F151,EY$6&lt;=$H151)*(EX$6-$F151+1),$J151/2,$M151,TRUE))/(1-2*_xlfn.NORM.DIST(0,$J151/2,$M151,TRUE))*$D151+($K151="Steady Growth")*(AND(EY$6&gt;=$F151,EY$6&lt;=$H151)*((EY$6-$F151+1)/($J151*($J151+1)/2)*$D151))+($K151="custom")*CustCF!ES151</f>
        <v>0</v>
      </c>
      <c r="EZ151" s="95">
        <f>($K151="Bell Curve")*(_xlfn.NORM.DIST(AND(EZ$6&gt;=$F151,EZ$6&lt;=$H151)*(EZ$6-$F151+1),$J151/2,$M151,TRUE)-_xlfn.NORM.DIST(AND(EZ$6&gt;=$F151,EZ$6&lt;=$H151)*(EY$6-$F151+1),$J151/2,$M151,TRUE))/(1-2*_xlfn.NORM.DIST(0,$J151/2,$M151,TRUE))*$D151+($K151="Steady Growth")*(AND(EZ$6&gt;=$F151,EZ$6&lt;=$H151)*((EZ$6-$F151+1)/($J151*($J151+1)/2)*$D151))+($K151="custom")*CustCF!ET151</f>
        <v>0</v>
      </c>
      <c r="FA151" s="95">
        <f>($K151="Bell Curve")*(_xlfn.NORM.DIST(AND(FA$6&gt;=$F151,FA$6&lt;=$H151)*(FA$6-$F151+1),$J151/2,$M151,TRUE)-_xlfn.NORM.DIST(AND(FA$6&gt;=$F151,FA$6&lt;=$H151)*(EZ$6-$F151+1),$J151/2,$M151,TRUE))/(1-2*_xlfn.NORM.DIST(0,$J151/2,$M151,TRUE))*$D151+($K151="Steady Growth")*(AND(FA$6&gt;=$F151,FA$6&lt;=$H151)*((FA$6-$F151+1)/($J151*($J151+1)/2)*$D151))+($K151="custom")*CustCF!EU151</f>
        <v>0</v>
      </c>
      <c r="FB151" s="95">
        <f>($K151="Bell Curve")*(_xlfn.NORM.DIST(AND(FB$6&gt;=$F151,FB$6&lt;=$H151)*(FB$6-$F151+1),$J151/2,$M151,TRUE)-_xlfn.NORM.DIST(AND(FB$6&gt;=$F151,FB$6&lt;=$H151)*(FA$6-$F151+1),$J151/2,$M151,TRUE))/(1-2*_xlfn.NORM.DIST(0,$J151/2,$M151,TRUE))*$D151+($K151="Steady Growth")*(AND(FB$6&gt;=$F151,FB$6&lt;=$H151)*((FB$6-$F151+1)/($J151*($J151+1)/2)*$D151))+($K151="custom")*CustCF!EV151</f>
        <v>0</v>
      </c>
      <c r="FC151" s="95">
        <f>($K151="Bell Curve")*(_xlfn.NORM.DIST(AND(FC$6&gt;=$F151,FC$6&lt;=$H151)*(FC$6-$F151+1),$J151/2,$M151,TRUE)-_xlfn.NORM.DIST(AND(FC$6&gt;=$F151,FC$6&lt;=$H151)*(FB$6-$F151+1),$J151/2,$M151,TRUE))/(1-2*_xlfn.NORM.DIST(0,$J151/2,$M151,TRUE))*$D151+($K151="Steady Growth")*(AND(FC$6&gt;=$F151,FC$6&lt;=$H151)*((FC$6-$F151+1)/($J151*($J151+1)/2)*$D151))+($K151="custom")*CustCF!EW151</f>
        <v>0</v>
      </c>
      <c r="FD151" s="95">
        <f>($K151="Bell Curve")*(_xlfn.NORM.DIST(AND(FD$6&gt;=$F151,FD$6&lt;=$H151)*(FD$6-$F151+1),$J151/2,$M151,TRUE)-_xlfn.NORM.DIST(AND(FD$6&gt;=$F151,FD$6&lt;=$H151)*(FC$6-$F151+1),$J151/2,$M151,TRUE))/(1-2*_xlfn.NORM.DIST(0,$J151/2,$M151,TRUE))*$D151+($K151="Steady Growth")*(AND(FD$6&gt;=$F151,FD$6&lt;=$H151)*((FD$6-$F151+1)/($J151*($J151+1)/2)*$D151))+($K151="custom")*CustCF!EX151</f>
        <v>0</v>
      </c>
      <c r="FE151" s="95">
        <f>($K151="Bell Curve")*(_xlfn.NORM.DIST(AND(FE$6&gt;=$F151,FE$6&lt;=$H151)*(FE$6-$F151+1),$J151/2,$M151,TRUE)-_xlfn.NORM.DIST(AND(FE$6&gt;=$F151,FE$6&lt;=$H151)*(FD$6-$F151+1),$J151/2,$M151,TRUE))/(1-2*_xlfn.NORM.DIST(0,$J151/2,$M151,TRUE))*$D151+($K151="Steady Growth")*(AND(FE$6&gt;=$F151,FE$6&lt;=$H151)*((FE$6-$F151+1)/($J151*($J151+1)/2)*$D151))+($K151="custom")*CustCF!EY151</f>
        <v>0</v>
      </c>
      <c r="FF151" s="95">
        <f>($K151="Bell Curve")*(_xlfn.NORM.DIST(AND(FF$6&gt;=$F151,FF$6&lt;=$H151)*(FF$6-$F151+1),$J151/2,$M151,TRUE)-_xlfn.NORM.DIST(AND(FF$6&gt;=$F151,FF$6&lt;=$H151)*(FE$6-$F151+1),$J151/2,$M151,TRUE))/(1-2*_xlfn.NORM.DIST(0,$J151/2,$M151,TRUE))*$D151+($K151="Steady Growth")*(AND(FF$6&gt;=$F151,FF$6&lt;=$H151)*((FF$6-$F151+1)/($J151*($J151+1)/2)*$D151))+($K151="custom")*CustCF!EZ151</f>
        <v>0</v>
      </c>
      <c r="FG151" s="95">
        <f>($K151="Bell Curve")*(_xlfn.NORM.DIST(AND(FG$6&gt;=$F151,FG$6&lt;=$H151)*(FG$6-$F151+1),$J151/2,$M151,TRUE)-_xlfn.NORM.DIST(AND(FG$6&gt;=$F151,FG$6&lt;=$H151)*(FF$6-$F151+1),$J151/2,$M151,TRUE))/(1-2*_xlfn.NORM.DIST(0,$J151/2,$M151,TRUE))*$D151+($K151="Steady Growth")*(AND(FG$6&gt;=$F151,FG$6&lt;=$H151)*((FG$6-$F151+1)/($J151*($J151+1)/2)*$D151))+($K151="custom")*CustCF!FA151</f>
        <v>0</v>
      </c>
      <c r="FH151" s="95">
        <f>($K151="Bell Curve")*(_xlfn.NORM.DIST(AND(FH$6&gt;=$F151,FH$6&lt;=$H151)*(FH$6-$F151+1),$J151/2,$M151,TRUE)-_xlfn.NORM.DIST(AND(FH$6&gt;=$F151,FH$6&lt;=$H151)*(FG$6-$F151+1),$J151/2,$M151,TRUE))/(1-2*_xlfn.NORM.DIST(0,$J151/2,$M151,TRUE))*$D151+($K151="Steady Growth")*(AND(FH$6&gt;=$F151,FH$6&lt;=$H151)*((FH$6-$F151+1)/($J151*($J151+1)/2)*$D151))+($K151="custom")*CustCF!FB151</f>
        <v>0</v>
      </c>
      <c r="FI151" s="95">
        <f>($K151="Bell Curve")*(_xlfn.NORM.DIST(AND(FI$6&gt;=$F151,FI$6&lt;=$H151)*(FI$6-$F151+1),$J151/2,$M151,TRUE)-_xlfn.NORM.DIST(AND(FI$6&gt;=$F151,FI$6&lt;=$H151)*(FH$6-$F151+1),$J151/2,$M151,TRUE))/(1-2*_xlfn.NORM.DIST(0,$J151/2,$M151,TRUE))*$D151+($K151="Steady Growth")*(AND(FI$6&gt;=$F151,FI$6&lt;=$H151)*((FI$6-$F151+1)/($J151*($J151+1)/2)*$D151))+($K151="custom")*CustCF!FC151</f>
        <v>0</v>
      </c>
      <c r="FJ151" s="95">
        <f>($K151="Bell Curve")*(_xlfn.NORM.DIST(AND(FJ$6&gt;=$F151,FJ$6&lt;=$H151)*(FJ$6-$F151+1),$J151/2,$M151,TRUE)-_xlfn.NORM.DIST(AND(FJ$6&gt;=$F151,FJ$6&lt;=$H151)*(FI$6-$F151+1),$J151/2,$M151,TRUE))/(1-2*_xlfn.NORM.DIST(0,$J151/2,$M151,TRUE))*$D151+($K151="Steady Growth")*(AND(FJ$6&gt;=$F151,FJ$6&lt;=$H151)*((FJ$6-$F151+1)/($J151*($J151+1)/2)*$D151))+($K151="custom")*CustCF!FD151</f>
        <v>0</v>
      </c>
      <c r="FK151" s="95">
        <f>($K151="Bell Curve")*(_xlfn.NORM.DIST(AND(FK$6&gt;=$F151,FK$6&lt;=$H151)*(FK$6-$F151+1),$J151/2,$M151,TRUE)-_xlfn.NORM.DIST(AND(FK$6&gt;=$F151,FK$6&lt;=$H151)*(FJ$6-$F151+1),$J151/2,$M151,TRUE))/(1-2*_xlfn.NORM.DIST(0,$J151/2,$M151,TRUE))*$D151+($K151="Steady Growth")*(AND(FK$6&gt;=$F151,FK$6&lt;=$H151)*((FK$6-$F151+1)/($J151*($J151+1)/2)*$D151))+($K151="custom")*CustCF!FE151</f>
        <v>0</v>
      </c>
      <c r="FL151" s="95">
        <f>($K151="Bell Curve")*(_xlfn.NORM.DIST(AND(FL$6&gt;=$F151,FL$6&lt;=$H151)*(FL$6-$F151+1),$J151/2,$M151,TRUE)-_xlfn.NORM.DIST(AND(FL$6&gt;=$F151,FL$6&lt;=$H151)*(FK$6-$F151+1),$J151/2,$M151,TRUE))/(1-2*_xlfn.NORM.DIST(0,$J151/2,$M151,TRUE))*$D151+($K151="Steady Growth")*(AND(FL$6&gt;=$F151,FL$6&lt;=$H151)*((FL$6-$F151+1)/($J151*($J151+1)/2)*$D151))+($K151="custom")*CustCF!FF151</f>
        <v>0</v>
      </c>
      <c r="FM151" s="95">
        <f>($K151="Bell Curve")*(_xlfn.NORM.DIST(AND(FM$6&gt;=$F151,FM$6&lt;=$H151)*(FM$6-$F151+1),$J151/2,$M151,TRUE)-_xlfn.NORM.DIST(AND(FM$6&gt;=$F151,FM$6&lt;=$H151)*(FL$6-$F151+1),$J151/2,$M151,TRUE))/(1-2*_xlfn.NORM.DIST(0,$J151/2,$M151,TRUE))*$D151+($K151="Steady Growth")*(AND(FM$6&gt;=$F151,FM$6&lt;=$H151)*((FM$6-$F151+1)/($J151*($J151+1)/2)*$D151))+($K151="custom")*CustCF!FG151</f>
        <v>0</v>
      </c>
      <c r="FN151" s="95">
        <f>($K151="Bell Curve")*(_xlfn.NORM.DIST(AND(FN$6&gt;=$F151,FN$6&lt;=$H151)*(FN$6-$F151+1),$J151/2,$M151,TRUE)-_xlfn.NORM.DIST(AND(FN$6&gt;=$F151,FN$6&lt;=$H151)*(FM$6-$F151+1),$J151/2,$M151,TRUE))/(1-2*_xlfn.NORM.DIST(0,$J151/2,$M151,TRUE))*$D151+($K151="Steady Growth")*(AND(FN$6&gt;=$F151,FN$6&lt;=$H151)*((FN$6-$F151+1)/($J151*($J151+1)/2)*$D151))+($K151="custom")*CustCF!FH151</f>
        <v>0</v>
      </c>
      <c r="FO151" s="95">
        <f>($K151="Bell Curve")*(_xlfn.NORM.DIST(AND(FO$6&gt;=$F151,FO$6&lt;=$H151)*(FO$6-$F151+1),$J151/2,$M151,TRUE)-_xlfn.NORM.DIST(AND(FO$6&gt;=$F151,FO$6&lt;=$H151)*(FN$6-$F151+1),$J151/2,$M151,TRUE))/(1-2*_xlfn.NORM.DIST(0,$J151/2,$M151,TRUE))*$D151+($K151="Steady Growth")*(AND(FO$6&gt;=$F151,FO$6&lt;=$H151)*((FO$6-$F151+1)/($J151*($J151+1)/2)*$D151))+($K151="custom")*CustCF!FI151</f>
        <v>0</v>
      </c>
      <c r="FP151" s="95">
        <f>($K151="Bell Curve")*(_xlfn.NORM.DIST(AND(FP$6&gt;=$F151,FP$6&lt;=$H151)*(FP$6-$F151+1),$J151/2,$M151,TRUE)-_xlfn.NORM.DIST(AND(FP$6&gt;=$F151,FP$6&lt;=$H151)*(FO$6-$F151+1),$J151/2,$M151,TRUE))/(1-2*_xlfn.NORM.DIST(0,$J151/2,$M151,TRUE))*$D151+($K151="Steady Growth")*(AND(FP$6&gt;=$F151,FP$6&lt;=$H151)*((FP$6-$F151+1)/($J151*($J151+1)/2)*$D151))+($K151="custom")*CustCF!FJ151</f>
        <v>0</v>
      </c>
      <c r="FQ151" s="95">
        <f>($K151="Bell Curve")*(_xlfn.NORM.DIST(AND(FQ$6&gt;=$F151,FQ$6&lt;=$H151)*(FQ$6-$F151+1),$J151/2,$M151,TRUE)-_xlfn.NORM.DIST(AND(FQ$6&gt;=$F151,FQ$6&lt;=$H151)*(FP$6-$F151+1),$J151/2,$M151,TRUE))/(1-2*_xlfn.NORM.DIST(0,$J151/2,$M151,TRUE))*$D151+($K151="Steady Growth")*(AND(FQ$6&gt;=$F151,FQ$6&lt;=$H151)*((FQ$6-$F151+1)/($J151*($J151+1)/2)*$D151))+($K151="custom")*CustCF!FK151</f>
        <v>0</v>
      </c>
      <c r="FR151" s="95">
        <f>($K151="Bell Curve")*(_xlfn.NORM.DIST(AND(FR$6&gt;=$F151,FR$6&lt;=$H151)*(FR$6-$F151+1),$J151/2,$M151,TRUE)-_xlfn.NORM.DIST(AND(FR$6&gt;=$F151,FR$6&lt;=$H151)*(FQ$6-$F151+1),$J151/2,$M151,TRUE))/(1-2*_xlfn.NORM.DIST(0,$J151/2,$M151,TRUE))*$D151+($K151="Steady Growth")*(AND(FR$6&gt;=$F151,FR$6&lt;=$H151)*((FR$6-$F151+1)/($J151*($J151+1)/2)*$D151))+($K151="custom")*CustCF!FL151</f>
        <v>0</v>
      </c>
      <c r="FS151" s="95">
        <f>($K151="Bell Curve")*(_xlfn.NORM.DIST(AND(FS$6&gt;=$F151,FS$6&lt;=$H151)*(FS$6-$F151+1),$J151/2,$M151,TRUE)-_xlfn.NORM.DIST(AND(FS$6&gt;=$F151,FS$6&lt;=$H151)*(FR$6-$F151+1),$J151/2,$M151,TRUE))/(1-2*_xlfn.NORM.DIST(0,$J151/2,$M151,TRUE))*$D151+($K151="Steady Growth")*(AND(FS$6&gt;=$F151,FS$6&lt;=$H151)*((FS$6-$F151+1)/($J151*($J151+1)/2)*$D151))+($K151="custom")*CustCF!FM151</f>
        <v>0</v>
      </c>
      <c r="FT151" s="95">
        <f>($K151="Bell Curve")*(_xlfn.NORM.DIST(AND(FT$6&gt;=$F151,FT$6&lt;=$H151)*(FT$6-$F151+1),$J151/2,$M151,TRUE)-_xlfn.NORM.DIST(AND(FT$6&gt;=$F151,FT$6&lt;=$H151)*(FS$6-$F151+1),$J151/2,$M151,TRUE))/(1-2*_xlfn.NORM.DIST(0,$J151/2,$M151,TRUE))*$D151+($K151="Steady Growth")*(AND(FT$6&gt;=$F151,FT$6&lt;=$H151)*((FT$6-$F151+1)/($J151*($J151+1)/2)*$D151))+($K151="custom")*CustCF!FN151</f>
        <v>0</v>
      </c>
      <c r="FU151" s="95">
        <f>($K151="Bell Curve")*(_xlfn.NORM.DIST(AND(FU$6&gt;=$F151,FU$6&lt;=$H151)*(FU$6-$F151+1),$J151/2,$M151,TRUE)-_xlfn.NORM.DIST(AND(FU$6&gt;=$F151,FU$6&lt;=$H151)*(FT$6-$F151+1),$J151/2,$M151,TRUE))/(1-2*_xlfn.NORM.DIST(0,$J151/2,$M151,TRUE))*$D151+($K151="Steady Growth")*(AND(FU$6&gt;=$F151,FU$6&lt;=$H151)*((FU$6-$F151+1)/($J151*($J151+1)/2)*$D151))+($K151="custom")*CustCF!FO151</f>
        <v>0</v>
      </c>
      <c r="FV151" s="95">
        <f>($K151="Bell Curve")*(_xlfn.NORM.DIST(AND(FV$6&gt;=$F151,FV$6&lt;=$H151)*(FV$6-$F151+1),$J151/2,$M151,TRUE)-_xlfn.NORM.DIST(AND(FV$6&gt;=$F151,FV$6&lt;=$H151)*(FU$6-$F151+1),$J151/2,$M151,TRUE))/(1-2*_xlfn.NORM.DIST(0,$J151/2,$M151,TRUE))*$D151+($K151="Steady Growth")*(AND(FV$6&gt;=$F151,FV$6&lt;=$H151)*((FV$6-$F151+1)/($J151*($J151+1)/2)*$D151))+($K151="custom")*CustCF!FP151</f>
        <v>0</v>
      </c>
      <c r="FW151" s="95">
        <f>($K151="Bell Curve")*(_xlfn.NORM.DIST(AND(FW$6&gt;=$F151,FW$6&lt;=$H151)*(FW$6-$F151+1),$J151/2,$M151,TRUE)-_xlfn.NORM.DIST(AND(FW$6&gt;=$F151,FW$6&lt;=$H151)*(FV$6-$F151+1),$J151/2,$M151,TRUE))/(1-2*_xlfn.NORM.DIST(0,$J151/2,$M151,TRUE))*$D151+($K151="Steady Growth")*(AND(FW$6&gt;=$F151,FW$6&lt;=$H151)*((FW$6-$F151+1)/($J151*($J151+1)/2)*$D151))+($K151="custom")*CustCF!FQ151</f>
        <v>0</v>
      </c>
      <c r="FX151" s="95">
        <f>($K151="Bell Curve")*(_xlfn.NORM.DIST(AND(FX$6&gt;=$F151,FX$6&lt;=$H151)*(FX$6-$F151+1),$J151/2,$M151,TRUE)-_xlfn.NORM.DIST(AND(FX$6&gt;=$F151,FX$6&lt;=$H151)*(FW$6-$F151+1),$J151/2,$M151,TRUE))/(1-2*_xlfn.NORM.DIST(0,$J151/2,$M151,TRUE))*$D151+($K151="Steady Growth")*(AND(FX$6&gt;=$F151,FX$6&lt;=$H151)*((FX$6-$F151+1)/($J151*($J151+1)/2)*$D151))+($K151="custom")*CustCF!FR151</f>
        <v>0</v>
      </c>
      <c r="FY151" s="95">
        <f>($K151="Bell Curve")*(_xlfn.NORM.DIST(AND(FY$6&gt;=$F151,FY$6&lt;=$H151)*(FY$6-$F151+1),$J151/2,$M151,TRUE)-_xlfn.NORM.DIST(AND(FY$6&gt;=$F151,FY$6&lt;=$H151)*(FX$6-$F151+1),$J151/2,$M151,TRUE))/(1-2*_xlfn.NORM.DIST(0,$J151/2,$M151,TRUE))*$D151+($K151="Steady Growth")*(AND(FY$6&gt;=$F151,FY$6&lt;=$H151)*((FY$6-$F151+1)/($J151*($J151+1)/2)*$D151))+($K151="custom")*CustCF!FS151</f>
        <v>0</v>
      </c>
      <c r="FZ151" s="95">
        <f>($K151="Bell Curve")*(_xlfn.NORM.DIST(AND(FZ$6&gt;=$F151,FZ$6&lt;=$H151)*(FZ$6-$F151+1),$J151/2,$M151,TRUE)-_xlfn.NORM.DIST(AND(FZ$6&gt;=$F151,FZ$6&lt;=$H151)*(FY$6-$F151+1),$J151/2,$M151,TRUE))/(1-2*_xlfn.NORM.DIST(0,$J151/2,$M151,TRUE))*$D151+($K151="Steady Growth")*(AND(FZ$6&gt;=$F151,FZ$6&lt;=$H151)*((FZ$6-$F151+1)/($J151*($J151+1)/2)*$D151))+($K151="custom")*CustCF!FT151</f>
        <v>0</v>
      </c>
      <c r="GA151" s="95">
        <f>($K151="Bell Curve")*(_xlfn.NORM.DIST(AND(GA$6&gt;=$F151,GA$6&lt;=$H151)*(GA$6-$F151+1),$J151/2,$M151,TRUE)-_xlfn.NORM.DIST(AND(GA$6&gt;=$F151,GA$6&lt;=$H151)*(FZ$6-$F151+1),$J151/2,$M151,TRUE))/(1-2*_xlfn.NORM.DIST(0,$J151/2,$M151,TRUE))*$D151+($K151="Steady Growth")*(AND(GA$6&gt;=$F151,GA$6&lt;=$H151)*((GA$6-$F151+1)/($J151*($J151+1)/2)*$D151))+($K151="custom")*CustCF!FU151</f>
        <v>0</v>
      </c>
      <c r="GB151" s="95">
        <f>($K151="Bell Curve")*(_xlfn.NORM.DIST(AND(GB$6&gt;=$F151,GB$6&lt;=$H151)*(GB$6-$F151+1),$J151/2,$M151,TRUE)-_xlfn.NORM.DIST(AND(GB$6&gt;=$F151,GB$6&lt;=$H151)*(GA$6-$F151+1),$J151/2,$M151,TRUE))/(1-2*_xlfn.NORM.DIST(0,$J151/2,$M151,TRUE))*$D151+($K151="Steady Growth")*(AND(GB$6&gt;=$F151,GB$6&lt;=$H151)*((GB$6-$F151+1)/($J151*($J151+1)/2)*$D151))+($K151="custom")*CustCF!FV151</f>
        <v>0</v>
      </c>
      <c r="GC151" s="95">
        <f>($K151="Bell Curve")*(_xlfn.NORM.DIST(AND(GC$6&gt;=$F151,GC$6&lt;=$H151)*(GC$6-$F151+1),$J151/2,$M151,TRUE)-_xlfn.NORM.DIST(AND(GC$6&gt;=$F151,GC$6&lt;=$H151)*(GB$6-$F151+1),$J151/2,$M151,TRUE))/(1-2*_xlfn.NORM.DIST(0,$J151/2,$M151,TRUE))*$D151+($K151="Steady Growth")*(AND(GC$6&gt;=$F151,GC$6&lt;=$H151)*((GC$6-$F151+1)/($J151*($J151+1)/2)*$D151))+($K151="custom")*CustCF!FW151</f>
        <v>0</v>
      </c>
      <c r="GD151" s="95">
        <f>($K151="Bell Curve")*(_xlfn.NORM.DIST(AND(GD$6&gt;=$F151,GD$6&lt;=$H151)*(GD$6-$F151+1),$J151/2,$M151,TRUE)-_xlfn.NORM.DIST(AND(GD$6&gt;=$F151,GD$6&lt;=$H151)*(GC$6-$F151+1),$J151/2,$M151,TRUE))/(1-2*_xlfn.NORM.DIST(0,$J151/2,$M151,TRUE))*$D151+($K151="Steady Growth")*(AND(GD$6&gt;=$F151,GD$6&lt;=$H151)*((GD$6-$F151+1)/($J151*($J151+1)/2)*$D151))+($K151="custom")*CustCF!FX151</f>
        <v>0</v>
      </c>
      <c r="GE151" s="95">
        <f>($K151="Bell Curve")*(_xlfn.NORM.DIST(AND(GE$6&gt;=$F151,GE$6&lt;=$H151)*(GE$6-$F151+1),$J151/2,$M151,TRUE)-_xlfn.NORM.DIST(AND(GE$6&gt;=$F151,GE$6&lt;=$H151)*(GD$6-$F151+1),$J151/2,$M151,TRUE))/(1-2*_xlfn.NORM.DIST(0,$J151/2,$M151,TRUE))*$D151+($K151="Steady Growth")*(AND(GE$6&gt;=$F151,GE$6&lt;=$H151)*((GE$6-$F151+1)/($J151*($J151+1)/2)*$D151))+($K151="custom")*CustCF!FY151</f>
        <v>0</v>
      </c>
      <c r="GF151" s="95">
        <f>($K151="Bell Curve")*(_xlfn.NORM.DIST(AND(GF$6&gt;=$F151,GF$6&lt;=$H151)*(GF$6-$F151+1),$J151/2,$M151,TRUE)-_xlfn.NORM.DIST(AND(GF$6&gt;=$F151,GF$6&lt;=$H151)*(GE$6-$F151+1),$J151/2,$M151,TRUE))/(1-2*_xlfn.NORM.DIST(0,$J151/2,$M151,TRUE))*$D151+($K151="Steady Growth")*(AND(GF$6&gt;=$F151,GF$6&lt;=$H151)*((GF$6-$F151+1)/($J151*($J151+1)/2)*$D151))+($K151="custom")*CustCF!FZ151</f>
        <v>0</v>
      </c>
      <c r="GG151" s="95">
        <f>($K151="Bell Curve")*(_xlfn.NORM.DIST(AND(GG$6&gt;=$F151,GG$6&lt;=$H151)*(GG$6-$F151+1),$J151/2,$M151,TRUE)-_xlfn.NORM.DIST(AND(GG$6&gt;=$F151,GG$6&lt;=$H151)*(GF$6-$F151+1),$J151/2,$M151,TRUE))/(1-2*_xlfn.NORM.DIST(0,$J151/2,$M151,TRUE))*$D151+($K151="Steady Growth")*(AND(GG$6&gt;=$F151,GG$6&lt;=$H151)*((GG$6-$F151+1)/($J151*($J151+1)/2)*$D151))+($K151="custom")*CustCF!GA151</f>
        <v>0</v>
      </c>
      <c r="GH151" s="95">
        <f>($K151="Bell Curve")*(_xlfn.NORM.DIST(AND(GH$6&gt;=$F151,GH$6&lt;=$H151)*(GH$6-$F151+1),$J151/2,$M151,TRUE)-_xlfn.NORM.DIST(AND(GH$6&gt;=$F151,GH$6&lt;=$H151)*(GG$6-$F151+1),$J151/2,$M151,TRUE))/(1-2*_xlfn.NORM.DIST(0,$J151/2,$M151,TRUE))*$D151+($K151="Steady Growth")*(AND(GH$6&gt;=$F151,GH$6&lt;=$H151)*((GH$6-$F151+1)/($J151*($J151+1)/2)*$D151))+($K151="custom")*CustCF!GB151</f>
        <v>0</v>
      </c>
      <c r="GI151" s="95">
        <f>($K151="Bell Curve")*(_xlfn.NORM.DIST(AND(GI$6&gt;=$F151,GI$6&lt;=$H151)*(GI$6-$F151+1),$J151/2,$M151,TRUE)-_xlfn.NORM.DIST(AND(GI$6&gt;=$F151,GI$6&lt;=$H151)*(GH$6-$F151+1),$J151/2,$M151,TRUE))/(1-2*_xlfn.NORM.DIST(0,$J151/2,$M151,TRUE))*$D151+($K151="Steady Growth")*(AND(GI$6&gt;=$F151,GI$6&lt;=$H151)*((GI$6-$F151+1)/($J151*($J151+1)/2)*$D151))+($K151="custom")*CustCF!GC151</f>
        <v>0</v>
      </c>
      <c r="GJ151" s="95">
        <f>($K151="Bell Curve")*(_xlfn.NORM.DIST(AND(GJ$6&gt;=$F151,GJ$6&lt;=$H151)*(GJ$6-$F151+1),$J151/2,$M151,TRUE)-_xlfn.NORM.DIST(AND(GJ$6&gt;=$F151,GJ$6&lt;=$H151)*(GI$6-$F151+1),$J151/2,$M151,TRUE))/(1-2*_xlfn.NORM.DIST(0,$J151/2,$M151,TRUE))*$D151+($K151="Steady Growth")*(AND(GJ$6&gt;=$F151,GJ$6&lt;=$H151)*((GJ$6-$F151+1)/($J151*($J151+1)/2)*$D151))+($K151="custom")*CustCF!GD151</f>
        <v>0</v>
      </c>
      <c r="GK151" s="95">
        <f>($K151="Bell Curve")*(_xlfn.NORM.DIST(AND(GK$6&gt;=$F151,GK$6&lt;=$H151)*(GK$6-$F151+1),$J151/2,$M151,TRUE)-_xlfn.NORM.DIST(AND(GK$6&gt;=$F151,GK$6&lt;=$H151)*(GJ$6-$F151+1),$J151/2,$M151,TRUE))/(1-2*_xlfn.NORM.DIST(0,$J151/2,$M151,TRUE))*$D151+($K151="Steady Growth")*(AND(GK$6&gt;=$F151,GK$6&lt;=$H151)*((GK$6-$F151+1)/($J151*($J151+1)/2)*$D151))+($K151="custom")*CustCF!GE151</f>
        <v>0</v>
      </c>
      <c r="GL151" s="95">
        <f>($K151="Bell Curve")*(_xlfn.NORM.DIST(AND(GL$6&gt;=$F151,GL$6&lt;=$H151)*(GL$6-$F151+1),$J151/2,$M151,TRUE)-_xlfn.NORM.DIST(AND(GL$6&gt;=$F151,GL$6&lt;=$H151)*(GK$6-$F151+1),$J151/2,$M151,TRUE))/(1-2*_xlfn.NORM.DIST(0,$J151/2,$M151,TRUE))*$D151+($K151="Steady Growth")*(AND(GL$6&gt;=$F151,GL$6&lt;=$H151)*((GL$6-$F151+1)/($J151*($J151+1)/2)*$D151))+($K151="custom")*CustCF!GF151</f>
        <v>0</v>
      </c>
      <c r="GM151" s="95">
        <f>($K151="Bell Curve")*(_xlfn.NORM.DIST(AND(GM$6&gt;=$F151,GM$6&lt;=$H151)*(GM$6-$F151+1),$J151/2,$M151,TRUE)-_xlfn.NORM.DIST(AND(GM$6&gt;=$F151,GM$6&lt;=$H151)*(GL$6-$F151+1),$J151/2,$M151,TRUE))/(1-2*_xlfn.NORM.DIST(0,$J151/2,$M151,TRUE))*$D151+($K151="Steady Growth")*(AND(GM$6&gt;=$F151,GM$6&lt;=$H151)*((GM$6-$F151+1)/($J151*($J151+1)/2)*$D151))+($K151="custom")*CustCF!GG151</f>
        <v>0</v>
      </c>
      <c r="GN151" s="268">
        <f>($K151="Bell Curve")*(_xlfn.NORM.DIST(AND(GN$6&gt;=$F151,GN$6&lt;=$H151)*(GN$6-$F151+1),$J151/2,$M151,TRUE)-_xlfn.NORM.DIST(AND(GN$6&gt;=$F151,GN$6&lt;=$H151)*(GM$6-$F151+1),$J151/2,$M151,TRUE))/(1-2*_xlfn.NORM.DIST(0,$J151/2,$M151,TRUE))*$D151+($K151="Steady Growth")*(AND(GN$6&gt;=$F151,GN$6&lt;=$H151)*((GN$6-$F151+1)/($J151*($J151+1)/2)*$D151))+($K151="custom")*CustCF!GH151</f>
        <v>0</v>
      </c>
      <c r="GO151" s="1"/>
      <c r="GP151" s="67"/>
    </row>
    <row r="152" spans="1:198" customFormat="1" outlineLevel="1" x14ac:dyDescent="0.75">
      <c r="A152" s="1"/>
      <c r="B152" s="1"/>
      <c r="C152" s="262">
        <f>Budget!AF37</f>
        <v>0</v>
      </c>
      <c r="D152" s="19">
        <f>Budget!AG37</f>
        <v>0</v>
      </c>
      <c r="E152" s="19" t="str">
        <f t="shared" si="61"/>
        <v/>
      </c>
      <c r="F152" s="263">
        <v>0</v>
      </c>
      <c r="G152" s="257">
        <f>IF(L152="custom",CustCF!F152,INDEX($P$8:$GN$8,MATCH(F152,$P$6:$GN$6,0)))</f>
        <v>46053</v>
      </c>
      <c r="H152" s="263">
        <v>0</v>
      </c>
      <c r="I152" s="257">
        <f>IF(L152="custom",CustCF!G152,INDEX($P$8:$GN$8,MATCH(H152,$P$6:$GN$6,0)))</f>
        <v>46053</v>
      </c>
      <c r="J152" s="260">
        <f t="shared" si="62"/>
        <v>1</v>
      </c>
      <c r="K152" s="265" t="s">
        <v>116</v>
      </c>
      <c r="L152" s="266" t="s">
        <v>141</v>
      </c>
      <c r="M152" s="267">
        <f t="shared" si="63"/>
        <v>9</v>
      </c>
      <c r="N152" s="18">
        <f t="shared" si="57"/>
        <v>0</v>
      </c>
      <c r="O152" s="1372">
        <f t="shared" si="69"/>
        <v>0</v>
      </c>
      <c r="P152" s="95">
        <f>($K152="Bell Curve")*(_xlfn.NORM.DIST(AND(P$6&gt;=$F152,P$6&lt;=$H152)*(P$6-$F152+1),$J152/2,$M152,TRUE)-_xlfn.NORM.DIST(AND(P$6&gt;=$F152,P$6&lt;=$H152)*(O$6-$F152+1),$J152/2,$M152,TRUE))/(1-2*_xlfn.NORM.DIST(0,$J152/2,$M152,TRUE))*$D152+($K152="Steady Growth")*(AND(P$6&gt;=$F152,P$6&lt;=$H152)*((P$6-$F152+1)/($J152*($J152+1)/2)*$D152))+($K152="custom")*CustCF!J152</f>
        <v>0</v>
      </c>
      <c r="Q152" s="95">
        <f>($K152="Bell Curve")*(_xlfn.NORM.DIST(AND(Q$6&gt;=$F152,Q$6&lt;=$H152)*(Q$6-$F152+1),$J152/2,$M152,TRUE)-_xlfn.NORM.DIST(AND(Q$6&gt;=$F152,Q$6&lt;=$H152)*(P$6-$F152+1),$J152/2,$M152,TRUE))/(1-2*_xlfn.NORM.DIST(0,$J152/2,$M152,TRUE))*$D152+($K152="Steady Growth")*(AND(Q$6&gt;=$F152,Q$6&lt;=$H152)*((Q$6-$F152+1)/($J152*($J152+1)/2)*$D152))+($K152="custom")*CustCF!K152</f>
        <v>0</v>
      </c>
      <c r="R152" s="95">
        <f>($K152="Bell Curve")*(_xlfn.NORM.DIST(AND(R$6&gt;=$F152,R$6&lt;=$H152)*(R$6-$F152+1),$J152/2,$M152,TRUE)-_xlfn.NORM.DIST(AND(R$6&gt;=$F152,R$6&lt;=$H152)*(Q$6-$F152+1),$J152/2,$M152,TRUE))/(1-2*_xlfn.NORM.DIST(0,$J152/2,$M152,TRUE))*$D152+($K152="Steady Growth")*(AND(R$6&gt;=$F152,R$6&lt;=$H152)*((R$6-$F152+1)/($J152*($J152+1)/2)*$D152))+($K152="custom")*CustCF!L152</f>
        <v>0</v>
      </c>
      <c r="S152" s="95">
        <f>($K152="Bell Curve")*(_xlfn.NORM.DIST(AND(S$6&gt;=$F152,S$6&lt;=$H152)*(S$6-$F152+1),$J152/2,$M152,TRUE)-_xlfn.NORM.DIST(AND(S$6&gt;=$F152,S$6&lt;=$H152)*(R$6-$F152+1),$J152/2,$M152,TRUE))/(1-2*_xlfn.NORM.DIST(0,$J152/2,$M152,TRUE))*$D152+($K152="Steady Growth")*(AND(S$6&gt;=$F152,S$6&lt;=$H152)*((S$6-$F152+1)/($J152*($J152+1)/2)*$D152))+($K152="custom")*CustCF!M152</f>
        <v>0</v>
      </c>
      <c r="T152" s="95">
        <f>($K152="Bell Curve")*(_xlfn.NORM.DIST(AND(T$6&gt;=$F152,T$6&lt;=$H152)*(T$6-$F152+1),$J152/2,$M152,TRUE)-_xlfn.NORM.DIST(AND(T$6&gt;=$F152,T$6&lt;=$H152)*(S$6-$F152+1),$J152/2,$M152,TRUE))/(1-2*_xlfn.NORM.DIST(0,$J152/2,$M152,TRUE))*$D152+($K152="Steady Growth")*(AND(T$6&gt;=$F152,T$6&lt;=$H152)*((T$6-$F152+1)/($J152*($J152+1)/2)*$D152))+($K152="custom")*CustCF!N152</f>
        <v>0</v>
      </c>
      <c r="U152" s="95">
        <f>($K152="Bell Curve")*(_xlfn.NORM.DIST(AND(U$6&gt;=$F152,U$6&lt;=$H152)*(U$6-$F152+1),$J152/2,$M152,TRUE)-_xlfn.NORM.DIST(AND(U$6&gt;=$F152,U$6&lt;=$H152)*(T$6-$F152+1),$J152/2,$M152,TRUE))/(1-2*_xlfn.NORM.DIST(0,$J152/2,$M152,TRUE))*$D152+($K152="Steady Growth")*(AND(U$6&gt;=$F152,U$6&lt;=$H152)*((U$6-$F152+1)/($J152*($J152+1)/2)*$D152))+($K152="custom")*CustCF!O152</f>
        <v>0</v>
      </c>
      <c r="V152" s="95">
        <f>($K152="Bell Curve")*(_xlfn.NORM.DIST(AND(V$6&gt;=$F152,V$6&lt;=$H152)*(V$6-$F152+1),$J152/2,$M152,TRUE)-_xlfn.NORM.DIST(AND(V$6&gt;=$F152,V$6&lt;=$H152)*(U$6-$F152+1),$J152/2,$M152,TRUE))/(1-2*_xlfn.NORM.DIST(0,$J152/2,$M152,TRUE))*$D152+($K152="Steady Growth")*(AND(V$6&gt;=$F152,V$6&lt;=$H152)*((V$6-$F152+1)/($J152*($J152+1)/2)*$D152))+($K152="custom")*CustCF!P152</f>
        <v>0</v>
      </c>
      <c r="W152" s="95">
        <f>($K152="Bell Curve")*(_xlfn.NORM.DIST(AND(W$6&gt;=$F152,W$6&lt;=$H152)*(W$6-$F152+1),$J152/2,$M152,TRUE)-_xlfn.NORM.DIST(AND(W$6&gt;=$F152,W$6&lt;=$H152)*(V$6-$F152+1),$J152/2,$M152,TRUE))/(1-2*_xlfn.NORM.DIST(0,$J152/2,$M152,TRUE))*$D152+($K152="Steady Growth")*(AND(W$6&gt;=$F152,W$6&lt;=$H152)*((W$6-$F152+1)/($J152*($J152+1)/2)*$D152))+($K152="custom")*CustCF!Q152</f>
        <v>0</v>
      </c>
      <c r="X152" s="95">
        <f>($K152="Bell Curve")*(_xlfn.NORM.DIST(AND(X$6&gt;=$F152,X$6&lt;=$H152)*(X$6-$F152+1),$J152/2,$M152,TRUE)-_xlfn.NORM.DIST(AND(X$6&gt;=$F152,X$6&lt;=$H152)*(W$6-$F152+1),$J152/2,$M152,TRUE))/(1-2*_xlfn.NORM.DIST(0,$J152/2,$M152,TRUE))*$D152+($K152="Steady Growth")*(AND(X$6&gt;=$F152,X$6&lt;=$H152)*((X$6-$F152+1)/($J152*($J152+1)/2)*$D152))+($K152="custom")*CustCF!R152</f>
        <v>0</v>
      </c>
      <c r="Y152" s="95">
        <f>($K152="Bell Curve")*(_xlfn.NORM.DIST(AND(Y$6&gt;=$F152,Y$6&lt;=$H152)*(Y$6-$F152+1),$J152/2,$M152,TRUE)-_xlfn.NORM.DIST(AND(Y$6&gt;=$F152,Y$6&lt;=$H152)*(X$6-$F152+1),$J152/2,$M152,TRUE))/(1-2*_xlfn.NORM.DIST(0,$J152/2,$M152,TRUE))*$D152+($K152="Steady Growth")*(AND(Y$6&gt;=$F152,Y$6&lt;=$H152)*((Y$6-$F152+1)/($J152*($J152+1)/2)*$D152))+($K152="custom")*CustCF!S152</f>
        <v>0</v>
      </c>
      <c r="Z152" s="95">
        <f>($K152="Bell Curve")*(_xlfn.NORM.DIST(AND(Z$6&gt;=$F152,Z$6&lt;=$H152)*(Z$6-$F152+1),$J152/2,$M152,TRUE)-_xlfn.NORM.DIST(AND(Z$6&gt;=$F152,Z$6&lt;=$H152)*(Y$6-$F152+1),$J152/2,$M152,TRUE))/(1-2*_xlfn.NORM.DIST(0,$J152/2,$M152,TRUE))*$D152+($K152="Steady Growth")*(AND(Z$6&gt;=$F152,Z$6&lt;=$H152)*((Z$6-$F152+1)/($J152*($J152+1)/2)*$D152))+($K152="custom")*CustCF!T152</f>
        <v>0</v>
      </c>
      <c r="AA152" s="95">
        <f>($K152="Bell Curve")*(_xlfn.NORM.DIST(AND(AA$6&gt;=$F152,AA$6&lt;=$H152)*(AA$6-$F152+1),$J152/2,$M152,TRUE)-_xlfn.NORM.DIST(AND(AA$6&gt;=$F152,AA$6&lt;=$H152)*(Z$6-$F152+1),$J152/2,$M152,TRUE))/(1-2*_xlfn.NORM.DIST(0,$J152/2,$M152,TRUE))*$D152+($K152="Steady Growth")*(AND(AA$6&gt;=$F152,AA$6&lt;=$H152)*((AA$6-$F152+1)/($J152*($J152+1)/2)*$D152))+($K152="custom")*CustCF!U152</f>
        <v>0</v>
      </c>
      <c r="AB152" s="95">
        <f>($K152="Bell Curve")*(_xlfn.NORM.DIST(AND(AB$6&gt;=$F152,AB$6&lt;=$H152)*(AB$6-$F152+1),$J152/2,$M152,TRUE)-_xlfn.NORM.DIST(AND(AB$6&gt;=$F152,AB$6&lt;=$H152)*(AA$6-$F152+1),$J152/2,$M152,TRUE))/(1-2*_xlfn.NORM.DIST(0,$J152/2,$M152,TRUE))*$D152+($K152="Steady Growth")*(AND(AB$6&gt;=$F152,AB$6&lt;=$H152)*((AB$6-$F152+1)/($J152*($J152+1)/2)*$D152))+($K152="custom")*CustCF!V152</f>
        <v>0</v>
      </c>
      <c r="AC152" s="95">
        <f>($K152="Bell Curve")*(_xlfn.NORM.DIST(AND(AC$6&gt;=$F152,AC$6&lt;=$H152)*(AC$6-$F152+1),$J152/2,$M152,TRUE)-_xlfn.NORM.DIST(AND(AC$6&gt;=$F152,AC$6&lt;=$H152)*(AB$6-$F152+1),$J152/2,$M152,TRUE))/(1-2*_xlfn.NORM.DIST(0,$J152/2,$M152,TRUE))*$D152+($K152="Steady Growth")*(AND(AC$6&gt;=$F152,AC$6&lt;=$H152)*((AC$6-$F152+1)/($J152*($J152+1)/2)*$D152))+($K152="custom")*CustCF!W152</f>
        <v>0</v>
      </c>
      <c r="AD152" s="95">
        <f>($K152="Bell Curve")*(_xlfn.NORM.DIST(AND(AD$6&gt;=$F152,AD$6&lt;=$H152)*(AD$6-$F152+1),$J152/2,$M152,TRUE)-_xlfn.NORM.DIST(AND(AD$6&gt;=$F152,AD$6&lt;=$H152)*(AC$6-$F152+1),$J152/2,$M152,TRUE))/(1-2*_xlfn.NORM.DIST(0,$J152/2,$M152,TRUE))*$D152+($K152="Steady Growth")*(AND(AD$6&gt;=$F152,AD$6&lt;=$H152)*((AD$6-$F152+1)/($J152*($J152+1)/2)*$D152))+($K152="custom")*CustCF!X152</f>
        <v>0</v>
      </c>
      <c r="AE152" s="95">
        <f>($K152="Bell Curve")*(_xlfn.NORM.DIST(AND(AE$6&gt;=$F152,AE$6&lt;=$H152)*(AE$6-$F152+1),$J152/2,$M152,TRUE)-_xlfn.NORM.DIST(AND(AE$6&gt;=$F152,AE$6&lt;=$H152)*(AD$6-$F152+1),$J152/2,$M152,TRUE))/(1-2*_xlfn.NORM.DIST(0,$J152/2,$M152,TRUE))*$D152+($K152="Steady Growth")*(AND(AE$6&gt;=$F152,AE$6&lt;=$H152)*((AE$6-$F152+1)/($J152*($J152+1)/2)*$D152))+($K152="custom")*CustCF!Y152</f>
        <v>0</v>
      </c>
      <c r="AF152" s="95">
        <f>($K152="Bell Curve")*(_xlfn.NORM.DIST(AND(AF$6&gt;=$F152,AF$6&lt;=$H152)*(AF$6-$F152+1),$J152/2,$M152,TRUE)-_xlfn.NORM.DIST(AND(AF$6&gt;=$F152,AF$6&lt;=$H152)*(AE$6-$F152+1),$J152/2,$M152,TRUE))/(1-2*_xlfn.NORM.DIST(0,$J152/2,$M152,TRUE))*$D152+($K152="Steady Growth")*(AND(AF$6&gt;=$F152,AF$6&lt;=$H152)*((AF$6-$F152+1)/($J152*($J152+1)/2)*$D152))+($K152="custom")*CustCF!Z152</f>
        <v>0</v>
      </c>
      <c r="AG152" s="95">
        <f>($K152="Bell Curve")*(_xlfn.NORM.DIST(AND(AG$6&gt;=$F152,AG$6&lt;=$H152)*(AG$6-$F152+1),$J152/2,$M152,TRUE)-_xlfn.NORM.DIST(AND(AG$6&gt;=$F152,AG$6&lt;=$H152)*(AF$6-$F152+1),$J152/2,$M152,TRUE))/(1-2*_xlfn.NORM.DIST(0,$J152/2,$M152,TRUE))*$D152+($K152="Steady Growth")*(AND(AG$6&gt;=$F152,AG$6&lt;=$H152)*((AG$6-$F152+1)/($J152*($J152+1)/2)*$D152))+($K152="custom")*CustCF!AA152</f>
        <v>0</v>
      </c>
      <c r="AH152" s="95">
        <f>($K152="Bell Curve")*(_xlfn.NORM.DIST(AND(AH$6&gt;=$F152,AH$6&lt;=$H152)*(AH$6-$F152+1),$J152/2,$M152,TRUE)-_xlfn.NORM.DIST(AND(AH$6&gt;=$F152,AH$6&lt;=$H152)*(AG$6-$F152+1),$J152/2,$M152,TRUE))/(1-2*_xlfn.NORM.DIST(0,$J152/2,$M152,TRUE))*$D152+($K152="Steady Growth")*(AND(AH$6&gt;=$F152,AH$6&lt;=$H152)*((AH$6-$F152+1)/($J152*($J152+1)/2)*$D152))+($K152="custom")*CustCF!AB152</f>
        <v>0</v>
      </c>
      <c r="AI152" s="95">
        <f>($K152="Bell Curve")*(_xlfn.NORM.DIST(AND(AI$6&gt;=$F152,AI$6&lt;=$H152)*(AI$6-$F152+1),$J152/2,$M152,TRUE)-_xlfn.NORM.DIST(AND(AI$6&gt;=$F152,AI$6&lt;=$H152)*(AH$6-$F152+1),$J152/2,$M152,TRUE))/(1-2*_xlfn.NORM.DIST(0,$J152/2,$M152,TRUE))*$D152+($K152="Steady Growth")*(AND(AI$6&gt;=$F152,AI$6&lt;=$H152)*((AI$6-$F152+1)/($J152*($J152+1)/2)*$D152))+($K152="custom")*CustCF!AC152</f>
        <v>0</v>
      </c>
      <c r="AJ152" s="95">
        <f>($K152="Bell Curve")*(_xlfn.NORM.DIST(AND(AJ$6&gt;=$F152,AJ$6&lt;=$H152)*(AJ$6-$F152+1),$J152/2,$M152,TRUE)-_xlfn.NORM.DIST(AND(AJ$6&gt;=$F152,AJ$6&lt;=$H152)*(AI$6-$F152+1),$J152/2,$M152,TRUE))/(1-2*_xlfn.NORM.DIST(0,$J152/2,$M152,TRUE))*$D152+($K152="Steady Growth")*(AND(AJ$6&gt;=$F152,AJ$6&lt;=$H152)*((AJ$6-$F152+1)/($J152*($J152+1)/2)*$D152))+($K152="custom")*CustCF!AD152</f>
        <v>0</v>
      </c>
      <c r="AK152" s="95">
        <f>($K152="Bell Curve")*(_xlfn.NORM.DIST(AND(AK$6&gt;=$F152,AK$6&lt;=$H152)*(AK$6-$F152+1),$J152/2,$M152,TRUE)-_xlfn.NORM.DIST(AND(AK$6&gt;=$F152,AK$6&lt;=$H152)*(AJ$6-$F152+1),$J152/2,$M152,TRUE))/(1-2*_xlfn.NORM.DIST(0,$J152/2,$M152,TRUE))*$D152+($K152="Steady Growth")*(AND(AK$6&gt;=$F152,AK$6&lt;=$H152)*((AK$6-$F152+1)/($J152*($J152+1)/2)*$D152))+($K152="custom")*CustCF!AE152</f>
        <v>0</v>
      </c>
      <c r="AL152" s="95">
        <f>($K152="Bell Curve")*(_xlfn.NORM.DIST(AND(AL$6&gt;=$F152,AL$6&lt;=$H152)*(AL$6-$F152+1),$J152/2,$M152,TRUE)-_xlfn.NORM.DIST(AND(AL$6&gt;=$F152,AL$6&lt;=$H152)*(AK$6-$F152+1),$J152/2,$M152,TRUE))/(1-2*_xlfn.NORM.DIST(0,$J152/2,$M152,TRUE))*$D152+($K152="Steady Growth")*(AND(AL$6&gt;=$F152,AL$6&lt;=$H152)*((AL$6-$F152+1)/($J152*($J152+1)/2)*$D152))+($K152="custom")*CustCF!AF152</f>
        <v>0</v>
      </c>
      <c r="AM152" s="95">
        <f>($K152="Bell Curve")*(_xlfn.NORM.DIST(AND(AM$6&gt;=$F152,AM$6&lt;=$H152)*(AM$6-$F152+1),$J152/2,$M152,TRUE)-_xlfn.NORM.DIST(AND(AM$6&gt;=$F152,AM$6&lt;=$H152)*(AL$6-$F152+1),$J152/2,$M152,TRUE))/(1-2*_xlfn.NORM.DIST(0,$J152/2,$M152,TRUE))*$D152+($K152="Steady Growth")*(AND(AM$6&gt;=$F152,AM$6&lt;=$H152)*((AM$6-$F152+1)/($J152*($J152+1)/2)*$D152))+($K152="custom")*CustCF!AG152</f>
        <v>0</v>
      </c>
      <c r="AN152" s="95">
        <f>($K152="Bell Curve")*(_xlfn.NORM.DIST(AND(AN$6&gt;=$F152,AN$6&lt;=$H152)*(AN$6-$F152+1),$J152/2,$M152,TRUE)-_xlfn.NORM.DIST(AND(AN$6&gt;=$F152,AN$6&lt;=$H152)*(AM$6-$F152+1),$J152/2,$M152,TRUE))/(1-2*_xlfn.NORM.DIST(0,$J152/2,$M152,TRUE))*$D152+($K152="Steady Growth")*(AND(AN$6&gt;=$F152,AN$6&lt;=$H152)*((AN$6-$F152+1)/($J152*($J152+1)/2)*$D152))+($K152="custom")*CustCF!AH152</f>
        <v>0</v>
      </c>
      <c r="AO152" s="95">
        <f>($K152="Bell Curve")*(_xlfn.NORM.DIST(AND(AO$6&gt;=$F152,AO$6&lt;=$H152)*(AO$6-$F152+1),$J152/2,$M152,TRUE)-_xlfn.NORM.DIST(AND(AO$6&gt;=$F152,AO$6&lt;=$H152)*(AN$6-$F152+1),$J152/2,$M152,TRUE))/(1-2*_xlfn.NORM.DIST(0,$J152/2,$M152,TRUE))*$D152+($K152="Steady Growth")*(AND(AO$6&gt;=$F152,AO$6&lt;=$H152)*((AO$6-$F152+1)/($J152*($J152+1)/2)*$D152))+($K152="custom")*CustCF!AI152</f>
        <v>0</v>
      </c>
      <c r="AP152" s="95">
        <f>($K152="Bell Curve")*(_xlfn.NORM.DIST(AND(AP$6&gt;=$F152,AP$6&lt;=$H152)*(AP$6-$F152+1),$J152/2,$M152,TRUE)-_xlfn.NORM.DIST(AND(AP$6&gt;=$F152,AP$6&lt;=$H152)*(AO$6-$F152+1),$J152/2,$M152,TRUE))/(1-2*_xlfn.NORM.DIST(0,$J152/2,$M152,TRUE))*$D152+($K152="Steady Growth")*(AND(AP$6&gt;=$F152,AP$6&lt;=$H152)*((AP$6-$F152+1)/($J152*($J152+1)/2)*$D152))+($K152="custom")*CustCF!AJ152</f>
        <v>0</v>
      </c>
      <c r="AQ152" s="95">
        <f>($K152="Bell Curve")*(_xlfn.NORM.DIST(AND(AQ$6&gt;=$F152,AQ$6&lt;=$H152)*(AQ$6-$F152+1),$J152/2,$M152,TRUE)-_xlfn.NORM.DIST(AND(AQ$6&gt;=$F152,AQ$6&lt;=$H152)*(AP$6-$F152+1),$J152/2,$M152,TRUE))/(1-2*_xlfn.NORM.DIST(0,$J152/2,$M152,TRUE))*$D152+($K152="Steady Growth")*(AND(AQ$6&gt;=$F152,AQ$6&lt;=$H152)*((AQ$6-$F152+1)/($J152*($J152+1)/2)*$D152))+($K152="custom")*CustCF!AK152</f>
        <v>0</v>
      </c>
      <c r="AR152" s="95">
        <f>($K152="Bell Curve")*(_xlfn.NORM.DIST(AND(AR$6&gt;=$F152,AR$6&lt;=$H152)*(AR$6-$F152+1),$J152/2,$M152,TRUE)-_xlfn.NORM.DIST(AND(AR$6&gt;=$F152,AR$6&lt;=$H152)*(AQ$6-$F152+1),$J152/2,$M152,TRUE))/(1-2*_xlfn.NORM.DIST(0,$J152/2,$M152,TRUE))*$D152+($K152="Steady Growth")*(AND(AR$6&gt;=$F152,AR$6&lt;=$H152)*((AR$6-$F152+1)/($J152*($J152+1)/2)*$D152))+($K152="custom")*CustCF!AL152</f>
        <v>0</v>
      </c>
      <c r="AS152" s="95">
        <f>($K152="Bell Curve")*(_xlfn.NORM.DIST(AND(AS$6&gt;=$F152,AS$6&lt;=$H152)*(AS$6-$F152+1),$J152/2,$M152,TRUE)-_xlfn.NORM.DIST(AND(AS$6&gt;=$F152,AS$6&lt;=$H152)*(AR$6-$F152+1),$J152/2,$M152,TRUE))/(1-2*_xlfn.NORM.DIST(0,$J152/2,$M152,TRUE))*$D152+($K152="Steady Growth")*(AND(AS$6&gt;=$F152,AS$6&lt;=$H152)*((AS$6-$F152+1)/($J152*($J152+1)/2)*$D152))+($K152="custom")*CustCF!AM152</f>
        <v>0</v>
      </c>
      <c r="AT152" s="95">
        <f>($K152="Bell Curve")*(_xlfn.NORM.DIST(AND(AT$6&gt;=$F152,AT$6&lt;=$H152)*(AT$6-$F152+1),$J152/2,$M152,TRUE)-_xlfn.NORM.DIST(AND(AT$6&gt;=$F152,AT$6&lt;=$H152)*(AS$6-$F152+1),$J152/2,$M152,TRUE))/(1-2*_xlfn.NORM.DIST(0,$J152/2,$M152,TRUE))*$D152+($K152="Steady Growth")*(AND(AT$6&gt;=$F152,AT$6&lt;=$H152)*((AT$6-$F152+1)/($J152*($J152+1)/2)*$D152))+($K152="custom")*CustCF!AN152</f>
        <v>0</v>
      </c>
      <c r="AU152" s="95">
        <f>($K152="Bell Curve")*(_xlfn.NORM.DIST(AND(AU$6&gt;=$F152,AU$6&lt;=$H152)*(AU$6-$F152+1),$J152/2,$M152,TRUE)-_xlfn.NORM.DIST(AND(AU$6&gt;=$F152,AU$6&lt;=$H152)*(AT$6-$F152+1),$J152/2,$M152,TRUE))/(1-2*_xlfn.NORM.DIST(0,$J152/2,$M152,TRUE))*$D152+($K152="Steady Growth")*(AND(AU$6&gt;=$F152,AU$6&lt;=$H152)*((AU$6-$F152+1)/($J152*($J152+1)/2)*$D152))+($K152="custom")*CustCF!AO152</f>
        <v>0</v>
      </c>
      <c r="AV152" s="95">
        <f>($K152="Bell Curve")*(_xlfn.NORM.DIST(AND(AV$6&gt;=$F152,AV$6&lt;=$H152)*(AV$6-$F152+1),$J152/2,$M152,TRUE)-_xlfn.NORM.DIST(AND(AV$6&gt;=$F152,AV$6&lt;=$H152)*(AU$6-$F152+1),$J152/2,$M152,TRUE))/(1-2*_xlfn.NORM.DIST(0,$J152/2,$M152,TRUE))*$D152+($K152="Steady Growth")*(AND(AV$6&gt;=$F152,AV$6&lt;=$H152)*((AV$6-$F152+1)/($J152*($J152+1)/2)*$D152))+($K152="custom")*CustCF!AP152</f>
        <v>0</v>
      </c>
      <c r="AW152" s="95">
        <f>($K152="Bell Curve")*(_xlfn.NORM.DIST(AND(AW$6&gt;=$F152,AW$6&lt;=$H152)*(AW$6-$F152+1),$J152/2,$M152,TRUE)-_xlfn.NORM.DIST(AND(AW$6&gt;=$F152,AW$6&lt;=$H152)*(AV$6-$F152+1),$J152/2,$M152,TRUE))/(1-2*_xlfn.NORM.DIST(0,$J152/2,$M152,TRUE))*$D152+($K152="Steady Growth")*(AND(AW$6&gt;=$F152,AW$6&lt;=$H152)*((AW$6-$F152+1)/($J152*($J152+1)/2)*$D152))+($K152="custom")*CustCF!AQ152</f>
        <v>0</v>
      </c>
      <c r="AX152" s="95">
        <f>($K152="Bell Curve")*(_xlfn.NORM.DIST(AND(AX$6&gt;=$F152,AX$6&lt;=$H152)*(AX$6-$F152+1),$J152/2,$M152,TRUE)-_xlfn.NORM.DIST(AND(AX$6&gt;=$F152,AX$6&lt;=$H152)*(AW$6-$F152+1),$J152/2,$M152,TRUE))/(1-2*_xlfn.NORM.DIST(0,$J152/2,$M152,TRUE))*$D152+($K152="Steady Growth")*(AND(AX$6&gt;=$F152,AX$6&lt;=$H152)*((AX$6-$F152+1)/($J152*($J152+1)/2)*$D152))+($K152="custom")*CustCF!AR152</f>
        <v>0</v>
      </c>
      <c r="AY152" s="95">
        <f>($K152="Bell Curve")*(_xlfn.NORM.DIST(AND(AY$6&gt;=$F152,AY$6&lt;=$H152)*(AY$6-$F152+1),$J152/2,$M152,TRUE)-_xlfn.NORM.DIST(AND(AY$6&gt;=$F152,AY$6&lt;=$H152)*(AX$6-$F152+1),$J152/2,$M152,TRUE))/(1-2*_xlfn.NORM.DIST(0,$J152/2,$M152,TRUE))*$D152+($K152="Steady Growth")*(AND(AY$6&gt;=$F152,AY$6&lt;=$H152)*((AY$6-$F152+1)/($J152*($J152+1)/2)*$D152))+($K152="custom")*CustCF!AS152</f>
        <v>0</v>
      </c>
      <c r="AZ152" s="95">
        <f>($K152="Bell Curve")*(_xlfn.NORM.DIST(AND(AZ$6&gt;=$F152,AZ$6&lt;=$H152)*(AZ$6-$F152+1),$J152/2,$M152,TRUE)-_xlfn.NORM.DIST(AND(AZ$6&gt;=$F152,AZ$6&lt;=$H152)*(AY$6-$F152+1),$J152/2,$M152,TRUE))/(1-2*_xlfn.NORM.DIST(0,$J152/2,$M152,TRUE))*$D152+($K152="Steady Growth")*(AND(AZ$6&gt;=$F152,AZ$6&lt;=$H152)*((AZ$6-$F152+1)/($J152*($J152+1)/2)*$D152))+($K152="custom")*CustCF!AT152</f>
        <v>0</v>
      </c>
      <c r="BA152" s="95">
        <f>($K152="Bell Curve")*(_xlfn.NORM.DIST(AND(BA$6&gt;=$F152,BA$6&lt;=$H152)*(BA$6-$F152+1),$J152/2,$M152,TRUE)-_xlfn.NORM.DIST(AND(BA$6&gt;=$F152,BA$6&lt;=$H152)*(AZ$6-$F152+1),$J152/2,$M152,TRUE))/(1-2*_xlfn.NORM.DIST(0,$J152/2,$M152,TRUE))*$D152+($K152="Steady Growth")*(AND(BA$6&gt;=$F152,BA$6&lt;=$H152)*((BA$6-$F152+1)/($J152*($J152+1)/2)*$D152))+($K152="custom")*CustCF!AU152</f>
        <v>0</v>
      </c>
      <c r="BB152" s="95">
        <f>($K152="Bell Curve")*(_xlfn.NORM.DIST(AND(BB$6&gt;=$F152,BB$6&lt;=$H152)*(BB$6-$F152+1),$J152/2,$M152,TRUE)-_xlfn.NORM.DIST(AND(BB$6&gt;=$F152,BB$6&lt;=$H152)*(BA$6-$F152+1),$J152/2,$M152,TRUE))/(1-2*_xlfn.NORM.DIST(0,$J152/2,$M152,TRUE))*$D152+($K152="Steady Growth")*(AND(BB$6&gt;=$F152,BB$6&lt;=$H152)*((BB$6-$F152+1)/($J152*($J152+1)/2)*$D152))+($K152="custom")*CustCF!AV152</f>
        <v>0</v>
      </c>
      <c r="BC152" s="95">
        <f>($K152="Bell Curve")*(_xlfn.NORM.DIST(AND(BC$6&gt;=$F152,BC$6&lt;=$H152)*(BC$6-$F152+1),$J152/2,$M152,TRUE)-_xlfn.NORM.DIST(AND(BC$6&gt;=$F152,BC$6&lt;=$H152)*(BB$6-$F152+1),$J152/2,$M152,TRUE))/(1-2*_xlfn.NORM.DIST(0,$J152/2,$M152,TRUE))*$D152+($K152="Steady Growth")*(AND(BC$6&gt;=$F152,BC$6&lt;=$H152)*((BC$6-$F152+1)/($J152*($J152+1)/2)*$D152))+($K152="custom")*CustCF!AW152</f>
        <v>0</v>
      </c>
      <c r="BD152" s="95">
        <f>($K152="Bell Curve")*(_xlfn.NORM.DIST(AND(BD$6&gt;=$F152,BD$6&lt;=$H152)*(BD$6-$F152+1),$J152/2,$M152,TRUE)-_xlfn.NORM.DIST(AND(BD$6&gt;=$F152,BD$6&lt;=$H152)*(BC$6-$F152+1),$J152/2,$M152,TRUE))/(1-2*_xlfn.NORM.DIST(0,$J152/2,$M152,TRUE))*$D152+($K152="Steady Growth")*(AND(BD$6&gt;=$F152,BD$6&lt;=$H152)*((BD$6-$F152+1)/($J152*($J152+1)/2)*$D152))+($K152="custom")*CustCF!AX152</f>
        <v>0</v>
      </c>
      <c r="BE152" s="95">
        <f>($K152="Bell Curve")*(_xlfn.NORM.DIST(AND(BE$6&gt;=$F152,BE$6&lt;=$H152)*(BE$6-$F152+1),$J152/2,$M152,TRUE)-_xlfn.NORM.DIST(AND(BE$6&gt;=$F152,BE$6&lt;=$H152)*(BD$6-$F152+1),$J152/2,$M152,TRUE))/(1-2*_xlfn.NORM.DIST(0,$J152/2,$M152,TRUE))*$D152+($K152="Steady Growth")*(AND(BE$6&gt;=$F152,BE$6&lt;=$H152)*((BE$6-$F152+1)/($J152*($J152+1)/2)*$D152))+($K152="custom")*CustCF!AY152</f>
        <v>0</v>
      </c>
      <c r="BF152" s="95">
        <f>($K152="Bell Curve")*(_xlfn.NORM.DIST(AND(BF$6&gt;=$F152,BF$6&lt;=$H152)*(BF$6-$F152+1),$J152/2,$M152,TRUE)-_xlfn.NORM.DIST(AND(BF$6&gt;=$F152,BF$6&lt;=$H152)*(BE$6-$F152+1),$J152/2,$M152,TRUE))/(1-2*_xlfn.NORM.DIST(0,$J152/2,$M152,TRUE))*$D152+($K152="Steady Growth")*(AND(BF$6&gt;=$F152,BF$6&lt;=$H152)*((BF$6-$F152+1)/($J152*($J152+1)/2)*$D152))+($K152="custom")*CustCF!AZ152</f>
        <v>0</v>
      </c>
      <c r="BG152" s="95">
        <f>($K152="Bell Curve")*(_xlfn.NORM.DIST(AND(BG$6&gt;=$F152,BG$6&lt;=$H152)*(BG$6-$F152+1),$J152/2,$M152,TRUE)-_xlfn.NORM.DIST(AND(BG$6&gt;=$F152,BG$6&lt;=$H152)*(BF$6-$F152+1),$J152/2,$M152,TRUE))/(1-2*_xlfn.NORM.DIST(0,$J152/2,$M152,TRUE))*$D152+($K152="Steady Growth")*(AND(BG$6&gt;=$F152,BG$6&lt;=$H152)*((BG$6-$F152+1)/($J152*($J152+1)/2)*$D152))+($K152="custom")*CustCF!BA152</f>
        <v>0</v>
      </c>
      <c r="BH152" s="95">
        <f>($K152="Bell Curve")*(_xlfn.NORM.DIST(AND(BH$6&gt;=$F152,BH$6&lt;=$H152)*(BH$6-$F152+1),$J152/2,$M152,TRUE)-_xlfn.NORM.DIST(AND(BH$6&gt;=$F152,BH$6&lt;=$H152)*(BG$6-$F152+1),$J152/2,$M152,TRUE))/(1-2*_xlfn.NORM.DIST(0,$J152/2,$M152,TRUE))*$D152+($K152="Steady Growth")*(AND(BH$6&gt;=$F152,BH$6&lt;=$H152)*((BH$6-$F152+1)/($J152*($J152+1)/2)*$D152))+($K152="custom")*CustCF!BB152</f>
        <v>0</v>
      </c>
      <c r="BI152" s="95">
        <f>($K152="Bell Curve")*(_xlfn.NORM.DIST(AND(BI$6&gt;=$F152,BI$6&lt;=$H152)*(BI$6-$F152+1),$J152/2,$M152,TRUE)-_xlfn.NORM.DIST(AND(BI$6&gt;=$F152,BI$6&lt;=$H152)*(BH$6-$F152+1),$J152/2,$M152,TRUE))/(1-2*_xlfn.NORM.DIST(0,$J152/2,$M152,TRUE))*$D152+($K152="Steady Growth")*(AND(BI$6&gt;=$F152,BI$6&lt;=$H152)*((BI$6-$F152+1)/($J152*($J152+1)/2)*$D152))+($K152="custom")*CustCF!BC152</f>
        <v>0</v>
      </c>
      <c r="BJ152" s="95">
        <f>($K152="Bell Curve")*(_xlfn.NORM.DIST(AND(BJ$6&gt;=$F152,BJ$6&lt;=$H152)*(BJ$6-$F152+1),$J152/2,$M152,TRUE)-_xlfn.NORM.DIST(AND(BJ$6&gt;=$F152,BJ$6&lt;=$H152)*(BI$6-$F152+1),$J152/2,$M152,TRUE))/(1-2*_xlfn.NORM.DIST(0,$J152/2,$M152,TRUE))*$D152+($K152="Steady Growth")*(AND(BJ$6&gt;=$F152,BJ$6&lt;=$H152)*((BJ$6-$F152+1)/($J152*($J152+1)/2)*$D152))+($K152="custom")*CustCF!BD152</f>
        <v>0</v>
      </c>
      <c r="BK152" s="95">
        <f>($K152="Bell Curve")*(_xlfn.NORM.DIST(AND(BK$6&gt;=$F152,BK$6&lt;=$H152)*(BK$6-$F152+1),$J152/2,$M152,TRUE)-_xlfn.NORM.DIST(AND(BK$6&gt;=$F152,BK$6&lt;=$H152)*(BJ$6-$F152+1),$J152/2,$M152,TRUE))/(1-2*_xlfn.NORM.DIST(0,$J152/2,$M152,TRUE))*$D152+($K152="Steady Growth")*(AND(BK$6&gt;=$F152,BK$6&lt;=$H152)*((BK$6-$F152+1)/($J152*($J152+1)/2)*$D152))+($K152="custom")*CustCF!BE152</f>
        <v>0</v>
      </c>
      <c r="BL152" s="95">
        <f>($K152="Bell Curve")*(_xlfn.NORM.DIST(AND(BL$6&gt;=$F152,BL$6&lt;=$H152)*(BL$6-$F152+1),$J152/2,$M152,TRUE)-_xlfn.NORM.DIST(AND(BL$6&gt;=$F152,BL$6&lt;=$H152)*(BK$6-$F152+1),$J152/2,$M152,TRUE))/(1-2*_xlfn.NORM.DIST(0,$J152/2,$M152,TRUE))*$D152+($K152="Steady Growth")*(AND(BL$6&gt;=$F152,BL$6&lt;=$H152)*((BL$6-$F152+1)/($J152*($J152+1)/2)*$D152))+($K152="custom")*CustCF!BF152</f>
        <v>0</v>
      </c>
      <c r="BM152" s="95">
        <f>($K152="Bell Curve")*(_xlfn.NORM.DIST(AND(BM$6&gt;=$F152,BM$6&lt;=$H152)*(BM$6-$F152+1),$J152/2,$M152,TRUE)-_xlfn.NORM.DIST(AND(BM$6&gt;=$F152,BM$6&lt;=$H152)*(BL$6-$F152+1),$J152/2,$M152,TRUE))/(1-2*_xlfn.NORM.DIST(0,$J152/2,$M152,TRUE))*$D152+($K152="Steady Growth")*(AND(BM$6&gt;=$F152,BM$6&lt;=$H152)*((BM$6-$F152+1)/($J152*($J152+1)/2)*$D152))+($K152="custom")*CustCF!BG152</f>
        <v>0</v>
      </c>
      <c r="BN152" s="95">
        <f>($K152="Bell Curve")*(_xlfn.NORM.DIST(AND(BN$6&gt;=$F152,BN$6&lt;=$H152)*(BN$6-$F152+1),$J152/2,$M152,TRUE)-_xlfn.NORM.DIST(AND(BN$6&gt;=$F152,BN$6&lt;=$H152)*(BM$6-$F152+1),$J152/2,$M152,TRUE))/(1-2*_xlfn.NORM.DIST(0,$J152/2,$M152,TRUE))*$D152+($K152="Steady Growth")*(AND(BN$6&gt;=$F152,BN$6&lt;=$H152)*((BN$6-$F152+1)/($J152*($J152+1)/2)*$D152))+($K152="custom")*CustCF!BH152</f>
        <v>0</v>
      </c>
      <c r="BO152" s="95">
        <f>($K152="Bell Curve")*(_xlfn.NORM.DIST(AND(BO$6&gt;=$F152,BO$6&lt;=$H152)*(BO$6-$F152+1),$J152/2,$M152,TRUE)-_xlfn.NORM.DIST(AND(BO$6&gt;=$F152,BO$6&lt;=$H152)*(BN$6-$F152+1),$J152/2,$M152,TRUE))/(1-2*_xlfn.NORM.DIST(0,$J152/2,$M152,TRUE))*$D152+($K152="Steady Growth")*(AND(BO$6&gt;=$F152,BO$6&lt;=$H152)*((BO$6-$F152+1)/($J152*($J152+1)/2)*$D152))+($K152="custom")*CustCF!BI152</f>
        <v>0</v>
      </c>
      <c r="BP152" s="95">
        <f>($K152="Bell Curve")*(_xlfn.NORM.DIST(AND(BP$6&gt;=$F152,BP$6&lt;=$H152)*(BP$6-$F152+1),$J152/2,$M152,TRUE)-_xlfn.NORM.DIST(AND(BP$6&gt;=$F152,BP$6&lt;=$H152)*(BO$6-$F152+1),$J152/2,$M152,TRUE))/(1-2*_xlfn.NORM.DIST(0,$J152/2,$M152,TRUE))*$D152+($K152="Steady Growth")*(AND(BP$6&gt;=$F152,BP$6&lt;=$H152)*((BP$6-$F152+1)/($J152*($J152+1)/2)*$D152))+($K152="custom")*CustCF!BJ152</f>
        <v>0</v>
      </c>
      <c r="BQ152" s="95">
        <f>($K152="Bell Curve")*(_xlfn.NORM.DIST(AND(BQ$6&gt;=$F152,BQ$6&lt;=$H152)*(BQ$6-$F152+1),$J152/2,$M152,TRUE)-_xlfn.NORM.DIST(AND(BQ$6&gt;=$F152,BQ$6&lt;=$H152)*(BP$6-$F152+1),$J152/2,$M152,TRUE))/(1-2*_xlfn.NORM.DIST(0,$J152/2,$M152,TRUE))*$D152+($K152="Steady Growth")*(AND(BQ$6&gt;=$F152,BQ$6&lt;=$H152)*((BQ$6-$F152+1)/($J152*($J152+1)/2)*$D152))+($K152="custom")*CustCF!BK152</f>
        <v>0</v>
      </c>
      <c r="BR152" s="95">
        <f>($K152="Bell Curve")*(_xlfn.NORM.DIST(AND(BR$6&gt;=$F152,BR$6&lt;=$H152)*(BR$6-$F152+1),$J152/2,$M152,TRUE)-_xlfn.NORM.DIST(AND(BR$6&gt;=$F152,BR$6&lt;=$H152)*(BQ$6-$F152+1),$J152/2,$M152,TRUE))/(1-2*_xlfn.NORM.DIST(0,$J152/2,$M152,TRUE))*$D152+($K152="Steady Growth")*(AND(BR$6&gt;=$F152,BR$6&lt;=$H152)*((BR$6-$F152+1)/($J152*($J152+1)/2)*$D152))+($K152="custom")*CustCF!BL152</f>
        <v>0</v>
      </c>
      <c r="BS152" s="95">
        <f>($K152="Bell Curve")*(_xlfn.NORM.DIST(AND(BS$6&gt;=$F152,BS$6&lt;=$H152)*(BS$6-$F152+1),$J152/2,$M152,TRUE)-_xlfn.NORM.DIST(AND(BS$6&gt;=$F152,BS$6&lt;=$H152)*(BR$6-$F152+1),$J152/2,$M152,TRUE))/(1-2*_xlfn.NORM.DIST(0,$J152/2,$M152,TRUE))*$D152+($K152="Steady Growth")*(AND(BS$6&gt;=$F152,BS$6&lt;=$H152)*((BS$6-$F152+1)/($J152*($J152+1)/2)*$D152))+($K152="custom")*CustCF!BM152</f>
        <v>0</v>
      </c>
      <c r="BT152" s="95">
        <f>($K152="Bell Curve")*(_xlfn.NORM.DIST(AND(BT$6&gt;=$F152,BT$6&lt;=$H152)*(BT$6-$F152+1),$J152/2,$M152,TRUE)-_xlfn.NORM.DIST(AND(BT$6&gt;=$F152,BT$6&lt;=$H152)*(BS$6-$F152+1),$J152/2,$M152,TRUE))/(1-2*_xlfn.NORM.DIST(0,$J152/2,$M152,TRUE))*$D152+($K152="Steady Growth")*(AND(BT$6&gt;=$F152,BT$6&lt;=$H152)*((BT$6-$F152+1)/($J152*($J152+1)/2)*$D152))+($K152="custom")*CustCF!BN152</f>
        <v>0</v>
      </c>
      <c r="BU152" s="95">
        <f>($K152="Bell Curve")*(_xlfn.NORM.DIST(AND(BU$6&gt;=$F152,BU$6&lt;=$H152)*(BU$6-$F152+1),$J152/2,$M152,TRUE)-_xlfn.NORM.DIST(AND(BU$6&gt;=$F152,BU$6&lt;=$H152)*(BT$6-$F152+1),$J152/2,$M152,TRUE))/(1-2*_xlfn.NORM.DIST(0,$J152/2,$M152,TRUE))*$D152+($K152="Steady Growth")*(AND(BU$6&gt;=$F152,BU$6&lt;=$H152)*((BU$6-$F152+1)/($J152*($J152+1)/2)*$D152))+($K152="custom")*CustCF!BO152</f>
        <v>0</v>
      </c>
      <c r="BV152" s="95">
        <f>($K152="Bell Curve")*(_xlfn.NORM.DIST(AND(BV$6&gt;=$F152,BV$6&lt;=$H152)*(BV$6-$F152+1),$J152/2,$M152,TRUE)-_xlfn.NORM.DIST(AND(BV$6&gt;=$F152,BV$6&lt;=$H152)*(BU$6-$F152+1),$J152/2,$M152,TRUE))/(1-2*_xlfn.NORM.DIST(0,$J152/2,$M152,TRUE))*$D152+($K152="Steady Growth")*(AND(BV$6&gt;=$F152,BV$6&lt;=$H152)*((BV$6-$F152+1)/($J152*($J152+1)/2)*$D152))+($K152="custom")*CustCF!BP152</f>
        <v>0</v>
      </c>
      <c r="BW152" s="95">
        <f>($K152="Bell Curve")*(_xlfn.NORM.DIST(AND(BW$6&gt;=$F152,BW$6&lt;=$H152)*(BW$6-$F152+1),$J152/2,$M152,TRUE)-_xlfn.NORM.DIST(AND(BW$6&gt;=$F152,BW$6&lt;=$H152)*(BV$6-$F152+1),$J152/2,$M152,TRUE))/(1-2*_xlfn.NORM.DIST(0,$J152/2,$M152,TRUE))*$D152+($K152="Steady Growth")*(AND(BW$6&gt;=$F152,BW$6&lt;=$H152)*((BW$6-$F152+1)/($J152*($J152+1)/2)*$D152))+($K152="custom")*CustCF!BQ152</f>
        <v>0</v>
      </c>
      <c r="BX152" s="95">
        <f>($K152="Bell Curve")*(_xlfn.NORM.DIST(AND(BX$6&gt;=$F152,BX$6&lt;=$H152)*(BX$6-$F152+1),$J152/2,$M152,TRUE)-_xlfn.NORM.DIST(AND(BX$6&gt;=$F152,BX$6&lt;=$H152)*(BW$6-$F152+1),$J152/2,$M152,TRUE))/(1-2*_xlfn.NORM.DIST(0,$J152/2,$M152,TRUE))*$D152+($K152="Steady Growth")*(AND(BX$6&gt;=$F152,BX$6&lt;=$H152)*((BX$6-$F152+1)/($J152*($J152+1)/2)*$D152))+($K152="custom")*CustCF!BR152</f>
        <v>0</v>
      </c>
      <c r="BY152" s="95">
        <f>($K152="Bell Curve")*(_xlfn.NORM.DIST(AND(BY$6&gt;=$F152,BY$6&lt;=$H152)*(BY$6-$F152+1),$J152/2,$M152,TRUE)-_xlfn.NORM.DIST(AND(BY$6&gt;=$F152,BY$6&lt;=$H152)*(BX$6-$F152+1),$J152/2,$M152,TRUE))/(1-2*_xlfn.NORM.DIST(0,$J152/2,$M152,TRUE))*$D152+($K152="Steady Growth")*(AND(BY$6&gt;=$F152,BY$6&lt;=$H152)*((BY$6-$F152+1)/($J152*($J152+1)/2)*$D152))+($K152="custom")*CustCF!BS152</f>
        <v>0</v>
      </c>
      <c r="BZ152" s="95">
        <f>($K152="Bell Curve")*(_xlfn.NORM.DIST(AND(BZ$6&gt;=$F152,BZ$6&lt;=$H152)*(BZ$6-$F152+1),$J152/2,$M152,TRUE)-_xlfn.NORM.DIST(AND(BZ$6&gt;=$F152,BZ$6&lt;=$H152)*(BY$6-$F152+1),$J152/2,$M152,TRUE))/(1-2*_xlfn.NORM.DIST(0,$J152/2,$M152,TRUE))*$D152+($K152="Steady Growth")*(AND(BZ$6&gt;=$F152,BZ$6&lt;=$H152)*((BZ$6-$F152+1)/($J152*($J152+1)/2)*$D152))+($K152="custom")*CustCF!BT152</f>
        <v>0</v>
      </c>
      <c r="CA152" s="95">
        <f>($K152="Bell Curve")*(_xlfn.NORM.DIST(AND(CA$6&gt;=$F152,CA$6&lt;=$H152)*(CA$6-$F152+1),$J152/2,$M152,TRUE)-_xlfn.NORM.DIST(AND(CA$6&gt;=$F152,CA$6&lt;=$H152)*(BZ$6-$F152+1),$J152/2,$M152,TRUE))/(1-2*_xlfn.NORM.DIST(0,$J152/2,$M152,TRUE))*$D152+($K152="Steady Growth")*(AND(CA$6&gt;=$F152,CA$6&lt;=$H152)*((CA$6-$F152+1)/($J152*($J152+1)/2)*$D152))+($K152="custom")*CustCF!BU152</f>
        <v>0</v>
      </c>
      <c r="CB152" s="95">
        <f>($K152="Bell Curve")*(_xlfn.NORM.DIST(AND(CB$6&gt;=$F152,CB$6&lt;=$H152)*(CB$6-$F152+1),$J152/2,$M152,TRUE)-_xlfn.NORM.DIST(AND(CB$6&gt;=$F152,CB$6&lt;=$H152)*(CA$6-$F152+1),$J152/2,$M152,TRUE))/(1-2*_xlfn.NORM.DIST(0,$J152/2,$M152,TRUE))*$D152+($K152="Steady Growth")*(AND(CB$6&gt;=$F152,CB$6&lt;=$H152)*((CB$6-$F152+1)/($J152*($J152+1)/2)*$D152))+($K152="custom")*CustCF!BV152</f>
        <v>0</v>
      </c>
      <c r="CC152" s="95">
        <f>($K152="Bell Curve")*(_xlfn.NORM.DIST(AND(CC$6&gt;=$F152,CC$6&lt;=$H152)*(CC$6-$F152+1),$J152/2,$M152,TRUE)-_xlfn.NORM.DIST(AND(CC$6&gt;=$F152,CC$6&lt;=$H152)*(CB$6-$F152+1),$J152/2,$M152,TRUE))/(1-2*_xlfn.NORM.DIST(0,$J152/2,$M152,TRUE))*$D152+($K152="Steady Growth")*(AND(CC$6&gt;=$F152,CC$6&lt;=$H152)*((CC$6-$F152+1)/($J152*($J152+1)/2)*$D152))+($K152="custom")*CustCF!BW152</f>
        <v>0</v>
      </c>
      <c r="CD152" s="95">
        <f>($K152="Bell Curve")*(_xlfn.NORM.DIST(AND(CD$6&gt;=$F152,CD$6&lt;=$H152)*(CD$6-$F152+1),$J152/2,$M152,TRUE)-_xlfn.NORM.DIST(AND(CD$6&gt;=$F152,CD$6&lt;=$H152)*(CC$6-$F152+1),$J152/2,$M152,TRUE))/(1-2*_xlfn.NORM.DIST(0,$J152/2,$M152,TRUE))*$D152+($K152="Steady Growth")*(AND(CD$6&gt;=$F152,CD$6&lt;=$H152)*((CD$6-$F152+1)/($J152*($J152+1)/2)*$D152))+($K152="custom")*CustCF!BX152</f>
        <v>0</v>
      </c>
      <c r="CE152" s="95">
        <f>($K152="Bell Curve")*(_xlfn.NORM.DIST(AND(CE$6&gt;=$F152,CE$6&lt;=$H152)*(CE$6-$F152+1),$J152/2,$M152,TRUE)-_xlfn.NORM.DIST(AND(CE$6&gt;=$F152,CE$6&lt;=$H152)*(CD$6-$F152+1),$J152/2,$M152,TRUE))/(1-2*_xlfn.NORM.DIST(0,$J152/2,$M152,TRUE))*$D152+($K152="Steady Growth")*(AND(CE$6&gt;=$F152,CE$6&lt;=$H152)*((CE$6-$F152+1)/($J152*($J152+1)/2)*$D152))+($K152="custom")*CustCF!BY152</f>
        <v>0</v>
      </c>
      <c r="CF152" s="95">
        <f>($K152="Bell Curve")*(_xlfn.NORM.DIST(AND(CF$6&gt;=$F152,CF$6&lt;=$H152)*(CF$6-$F152+1),$J152/2,$M152,TRUE)-_xlfn.NORM.DIST(AND(CF$6&gt;=$F152,CF$6&lt;=$H152)*(CE$6-$F152+1),$J152/2,$M152,TRUE))/(1-2*_xlfn.NORM.DIST(0,$J152/2,$M152,TRUE))*$D152+($K152="Steady Growth")*(AND(CF$6&gt;=$F152,CF$6&lt;=$H152)*((CF$6-$F152+1)/($J152*($J152+1)/2)*$D152))+($K152="custom")*CustCF!BZ152</f>
        <v>0</v>
      </c>
      <c r="CG152" s="95">
        <f>($K152="Bell Curve")*(_xlfn.NORM.DIST(AND(CG$6&gt;=$F152,CG$6&lt;=$H152)*(CG$6-$F152+1),$J152/2,$M152,TRUE)-_xlfn.NORM.DIST(AND(CG$6&gt;=$F152,CG$6&lt;=$H152)*(CF$6-$F152+1),$J152/2,$M152,TRUE))/(1-2*_xlfn.NORM.DIST(0,$J152/2,$M152,TRUE))*$D152+($K152="Steady Growth")*(AND(CG$6&gt;=$F152,CG$6&lt;=$H152)*((CG$6-$F152+1)/($J152*($J152+1)/2)*$D152))+($K152="custom")*CustCF!CA152</f>
        <v>0</v>
      </c>
      <c r="CH152" s="95">
        <f>($K152="Bell Curve")*(_xlfn.NORM.DIST(AND(CH$6&gt;=$F152,CH$6&lt;=$H152)*(CH$6-$F152+1),$J152/2,$M152,TRUE)-_xlfn.NORM.DIST(AND(CH$6&gt;=$F152,CH$6&lt;=$H152)*(CG$6-$F152+1),$J152/2,$M152,TRUE))/(1-2*_xlfn.NORM.DIST(0,$J152/2,$M152,TRUE))*$D152+($K152="Steady Growth")*(AND(CH$6&gt;=$F152,CH$6&lt;=$H152)*((CH$6-$F152+1)/($J152*($J152+1)/2)*$D152))+($K152="custom")*CustCF!CB152</f>
        <v>0</v>
      </c>
      <c r="CI152" s="95">
        <f>($K152="Bell Curve")*(_xlfn.NORM.DIST(AND(CI$6&gt;=$F152,CI$6&lt;=$H152)*(CI$6-$F152+1),$J152/2,$M152,TRUE)-_xlfn.NORM.DIST(AND(CI$6&gt;=$F152,CI$6&lt;=$H152)*(CH$6-$F152+1),$J152/2,$M152,TRUE))/(1-2*_xlfn.NORM.DIST(0,$J152/2,$M152,TRUE))*$D152+($K152="Steady Growth")*(AND(CI$6&gt;=$F152,CI$6&lt;=$H152)*((CI$6-$F152+1)/($J152*($J152+1)/2)*$D152))+($K152="custom")*CustCF!CC152</f>
        <v>0</v>
      </c>
      <c r="CJ152" s="95">
        <f>($K152="Bell Curve")*(_xlfn.NORM.DIST(AND(CJ$6&gt;=$F152,CJ$6&lt;=$H152)*(CJ$6-$F152+1),$J152/2,$M152,TRUE)-_xlfn.NORM.DIST(AND(CJ$6&gt;=$F152,CJ$6&lt;=$H152)*(CI$6-$F152+1),$J152/2,$M152,TRUE))/(1-2*_xlfn.NORM.DIST(0,$J152/2,$M152,TRUE))*$D152+($K152="Steady Growth")*(AND(CJ$6&gt;=$F152,CJ$6&lt;=$H152)*((CJ$6-$F152+1)/($J152*($J152+1)/2)*$D152))+($K152="custom")*CustCF!CD152</f>
        <v>0</v>
      </c>
      <c r="CK152" s="95">
        <f>($K152="Bell Curve")*(_xlfn.NORM.DIST(AND(CK$6&gt;=$F152,CK$6&lt;=$H152)*(CK$6-$F152+1),$J152/2,$M152,TRUE)-_xlfn.NORM.DIST(AND(CK$6&gt;=$F152,CK$6&lt;=$H152)*(CJ$6-$F152+1),$J152/2,$M152,TRUE))/(1-2*_xlfn.NORM.DIST(0,$J152/2,$M152,TRUE))*$D152+($K152="Steady Growth")*(AND(CK$6&gt;=$F152,CK$6&lt;=$H152)*((CK$6-$F152+1)/($J152*($J152+1)/2)*$D152))+($K152="custom")*CustCF!CE152</f>
        <v>0</v>
      </c>
      <c r="CL152" s="95">
        <f>($K152="Bell Curve")*(_xlfn.NORM.DIST(AND(CL$6&gt;=$F152,CL$6&lt;=$H152)*(CL$6-$F152+1),$J152/2,$M152,TRUE)-_xlfn.NORM.DIST(AND(CL$6&gt;=$F152,CL$6&lt;=$H152)*(CK$6-$F152+1),$J152/2,$M152,TRUE))/(1-2*_xlfn.NORM.DIST(0,$J152/2,$M152,TRUE))*$D152+($K152="Steady Growth")*(AND(CL$6&gt;=$F152,CL$6&lt;=$H152)*((CL$6-$F152+1)/($J152*($J152+1)/2)*$D152))+($K152="custom")*CustCF!CF152</f>
        <v>0</v>
      </c>
      <c r="CM152" s="95">
        <f>($K152="Bell Curve")*(_xlfn.NORM.DIST(AND(CM$6&gt;=$F152,CM$6&lt;=$H152)*(CM$6-$F152+1),$J152/2,$M152,TRUE)-_xlfn.NORM.DIST(AND(CM$6&gt;=$F152,CM$6&lt;=$H152)*(CL$6-$F152+1),$J152/2,$M152,TRUE))/(1-2*_xlfn.NORM.DIST(0,$J152/2,$M152,TRUE))*$D152+($K152="Steady Growth")*(AND(CM$6&gt;=$F152,CM$6&lt;=$H152)*((CM$6-$F152+1)/($J152*($J152+1)/2)*$D152))+($K152="custom")*CustCF!CG152</f>
        <v>0</v>
      </c>
      <c r="CN152" s="95">
        <f>($K152="Bell Curve")*(_xlfn.NORM.DIST(AND(CN$6&gt;=$F152,CN$6&lt;=$H152)*(CN$6-$F152+1),$J152/2,$M152,TRUE)-_xlfn.NORM.DIST(AND(CN$6&gt;=$F152,CN$6&lt;=$H152)*(CM$6-$F152+1),$J152/2,$M152,TRUE))/(1-2*_xlfn.NORM.DIST(0,$J152/2,$M152,TRUE))*$D152+($K152="Steady Growth")*(AND(CN$6&gt;=$F152,CN$6&lt;=$H152)*((CN$6-$F152+1)/($J152*($J152+1)/2)*$D152))+($K152="custom")*CustCF!CH152</f>
        <v>0</v>
      </c>
      <c r="CO152" s="95">
        <f>($K152="Bell Curve")*(_xlfn.NORM.DIST(AND(CO$6&gt;=$F152,CO$6&lt;=$H152)*(CO$6-$F152+1),$J152/2,$M152,TRUE)-_xlfn.NORM.DIST(AND(CO$6&gt;=$F152,CO$6&lt;=$H152)*(CN$6-$F152+1),$J152/2,$M152,TRUE))/(1-2*_xlfn.NORM.DIST(0,$J152/2,$M152,TRUE))*$D152+($K152="Steady Growth")*(AND(CO$6&gt;=$F152,CO$6&lt;=$H152)*((CO$6-$F152+1)/($J152*($J152+1)/2)*$D152))+($K152="custom")*CustCF!CI152</f>
        <v>0</v>
      </c>
      <c r="CP152" s="95">
        <f>($K152="Bell Curve")*(_xlfn.NORM.DIST(AND(CP$6&gt;=$F152,CP$6&lt;=$H152)*(CP$6-$F152+1),$J152/2,$M152,TRUE)-_xlfn.NORM.DIST(AND(CP$6&gt;=$F152,CP$6&lt;=$H152)*(CO$6-$F152+1),$J152/2,$M152,TRUE))/(1-2*_xlfn.NORM.DIST(0,$J152/2,$M152,TRUE))*$D152+($K152="Steady Growth")*(AND(CP$6&gt;=$F152,CP$6&lt;=$H152)*((CP$6-$F152+1)/($J152*($J152+1)/2)*$D152))+($K152="custom")*CustCF!CJ152</f>
        <v>0</v>
      </c>
      <c r="CQ152" s="95">
        <f>($K152="Bell Curve")*(_xlfn.NORM.DIST(AND(CQ$6&gt;=$F152,CQ$6&lt;=$H152)*(CQ$6-$F152+1),$J152/2,$M152,TRUE)-_xlfn.NORM.DIST(AND(CQ$6&gt;=$F152,CQ$6&lt;=$H152)*(CP$6-$F152+1),$J152/2,$M152,TRUE))/(1-2*_xlfn.NORM.DIST(0,$J152/2,$M152,TRUE))*$D152+($K152="Steady Growth")*(AND(CQ$6&gt;=$F152,CQ$6&lt;=$H152)*((CQ$6-$F152+1)/($J152*($J152+1)/2)*$D152))+($K152="custom")*CustCF!CK152</f>
        <v>0</v>
      </c>
      <c r="CR152" s="95">
        <f>($K152="Bell Curve")*(_xlfn.NORM.DIST(AND(CR$6&gt;=$F152,CR$6&lt;=$H152)*(CR$6-$F152+1),$J152/2,$M152,TRUE)-_xlfn.NORM.DIST(AND(CR$6&gt;=$F152,CR$6&lt;=$H152)*(CQ$6-$F152+1),$J152/2,$M152,TRUE))/(1-2*_xlfn.NORM.DIST(0,$J152/2,$M152,TRUE))*$D152+($K152="Steady Growth")*(AND(CR$6&gt;=$F152,CR$6&lt;=$H152)*((CR$6-$F152+1)/($J152*($J152+1)/2)*$D152))+($K152="custom")*CustCF!CL152</f>
        <v>0</v>
      </c>
      <c r="CS152" s="95">
        <f>($K152="Bell Curve")*(_xlfn.NORM.DIST(AND(CS$6&gt;=$F152,CS$6&lt;=$H152)*(CS$6-$F152+1),$J152/2,$M152,TRUE)-_xlfn.NORM.DIST(AND(CS$6&gt;=$F152,CS$6&lt;=$H152)*(CR$6-$F152+1),$J152/2,$M152,TRUE))/(1-2*_xlfn.NORM.DIST(0,$J152/2,$M152,TRUE))*$D152+($K152="Steady Growth")*(AND(CS$6&gt;=$F152,CS$6&lt;=$H152)*((CS$6-$F152+1)/($J152*($J152+1)/2)*$D152))+($K152="custom")*CustCF!CM152</f>
        <v>0</v>
      </c>
      <c r="CT152" s="95">
        <f>($K152="Bell Curve")*(_xlfn.NORM.DIST(AND(CT$6&gt;=$F152,CT$6&lt;=$H152)*(CT$6-$F152+1),$J152/2,$M152,TRUE)-_xlfn.NORM.DIST(AND(CT$6&gt;=$F152,CT$6&lt;=$H152)*(CS$6-$F152+1),$J152/2,$M152,TRUE))/(1-2*_xlfn.NORM.DIST(0,$J152/2,$M152,TRUE))*$D152+($K152="Steady Growth")*(AND(CT$6&gt;=$F152,CT$6&lt;=$H152)*((CT$6-$F152+1)/($J152*($J152+1)/2)*$D152))+($K152="custom")*CustCF!CN152</f>
        <v>0</v>
      </c>
      <c r="CU152" s="95">
        <f>($K152="Bell Curve")*(_xlfn.NORM.DIST(AND(CU$6&gt;=$F152,CU$6&lt;=$H152)*(CU$6-$F152+1),$J152/2,$M152,TRUE)-_xlfn.NORM.DIST(AND(CU$6&gt;=$F152,CU$6&lt;=$H152)*(CT$6-$F152+1),$J152/2,$M152,TRUE))/(1-2*_xlfn.NORM.DIST(0,$J152/2,$M152,TRUE))*$D152+($K152="Steady Growth")*(AND(CU$6&gt;=$F152,CU$6&lt;=$H152)*((CU$6-$F152+1)/($J152*($J152+1)/2)*$D152))+($K152="custom")*CustCF!CO152</f>
        <v>0</v>
      </c>
      <c r="CV152" s="95">
        <f>($K152="Bell Curve")*(_xlfn.NORM.DIST(AND(CV$6&gt;=$F152,CV$6&lt;=$H152)*(CV$6-$F152+1),$J152/2,$M152,TRUE)-_xlfn.NORM.DIST(AND(CV$6&gt;=$F152,CV$6&lt;=$H152)*(CU$6-$F152+1),$J152/2,$M152,TRUE))/(1-2*_xlfn.NORM.DIST(0,$J152/2,$M152,TRUE))*$D152+($K152="Steady Growth")*(AND(CV$6&gt;=$F152,CV$6&lt;=$H152)*((CV$6-$F152+1)/($J152*($J152+1)/2)*$D152))+($K152="custom")*CustCF!CP152</f>
        <v>0</v>
      </c>
      <c r="CW152" s="95">
        <f>($K152="Bell Curve")*(_xlfn.NORM.DIST(AND(CW$6&gt;=$F152,CW$6&lt;=$H152)*(CW$6-$F152+1),$J152/2,$M152,TRUE)-_xlfn.NORM.DIST(AND(CW$6&gt;=$F152,CW$6&lt;=$H152)*(CV$6-$F152+1),$J152/2,$M152,TRUE))/(1-2*_xlfn.NORM.DIST(0,$J152/2,$M152,TRUE))*$D152+($K152="Steady Growth")*(AND(CW$6&gt;=$F152,CW$6&lt;=$H152)*((CW$6-$F152+1)/($J152*($J152+1)/2)*$D152))+($K152="custom")*CustCF!CQ152</f>
        <v>0</v>
      </c>
      <c r="CX152" s="95">
        <f>($K152="Bell Curve")*(_xlfn.NORM.DIST(AND(CX$6&gt;=$F152,CX$6&lt;=$H152)*(CX$6-$F152+1),$J152/2,$M152,TRUE)-_xlfn.NORM.DIST(AND(CX$6&gt;=$F152,CX$6&lt;=$H152)*(CW$6-$F152+1),$J152/2,$M152,TRUE))/(1-2*_xlfn.NORM.DIST(0,$J152/2,$M152,TRUE))*$D152+($K152="Steady Growth")*(AND(CX$6&gt;=$F152,CX$6&lt;=$H152)*((CX$6-$F152+1)/($J152*($J152+1)/2)*$D152))+($K152="custom")*CustCF!CR152</f>
        <v>0</v>
      </c>
      <c r="CY152" s="95">
        <f>($K152="Bell Curve")*(_xlfn.NORM.DIST(AND(CY$6&gt;=$F152,CY$6&lt;=$H152)*(CY$6-$F152+1),$J152/2,$M152,TRUE)-_xlfn.NORM.DIST(AND(CY$6&gt;=$F152,CY$6&lt;=$H152)*(CX$6-$F152+1),$J152/2,$M152,TRUE))/(1-2*_xlfn.NORM.DIST(0,$J152/2,$M152,TRUE))*$D152+($K152="Steady Growth")*(AND(CY$6&gt;=$F152,CY$6&lt;=$H152)*((CY$6-$F152+1)/($J152*($J152+1)/2)*$D152))+($K152="custom")*CustCF!CS152</f>
        <v>0</v>
      </c>
      <c r="CZ152" s="95">
        <f>($K152="Bell Curve")*(_xlfn.NORM.DIST(AND(CZ$6&gt;=$F152,CZ$6&lt;=$H152)*(CZ$6-$F152+1),$J152/2,$M152,TRUE)-_xlfn.NORM.DIST(AND(CZ$6&gt;=$F152,CZ$6&lt;=$H152)*(CY$6-$F152+1),$J152/2,$M152,TRUE))/(1-2*_xlfn.NORM.DIST(0,$J152/2,$M152,TRUE))*$D152+($K152="Steady Growth")*(AND(CZ$6&gt;=$F152,CZ$6&lt;=$H152)*((CZ$6-$F152+1)/($J152*($J152+1)/2)*$D152))+($K152="custom")*CustCF!CT152</f>
        <v>0</v>
      </c>
      <c r="DA152" s="95">
        <f>($K152="Bell Curve")*(_xlfn.NORM.DIST(AND(DA$6&gt;=$F152,DA$6&lt;=$H152)*(DA$6-$F152+1),$J152/2,$M152,TRUE)-_xlfn.NORM.DIST(AND(DA$6&gt;=$F152,DA$6&lt;=$H152)*(CZ$6-$F152+1),$J152/2,$M152,TRUE))/(1-2*_xlfn.NORM.DIST(0,$J152/2,$M152,TRUE))*$D152+($K152="Steady Growth")*(AND(DA$6&gt;=$F152,DA$6&lt;=$H152)*((DA$6-$F152+1)/($J152*($J152+1)/2)*$D152))+($K152="custom")*CustCF!CU152</f>
        <v>0</v>
      </c>
      <c r="DB152" s="95">
        <f>($K152="Bell Curve")*(_xlfn.NORM.DIST(AND(DB$6&gt;=$F152,DB$6&lt;=$H152)*(DB$6-$F152+1),$J152/2,$M152,TRUE)-_xlfn.NORM.DIST(AND(DB$6&gt;=$F152,DB$6&lt;=$H152)*(DA$6-$F152+1),$J152/2,$M152,TRUE))/(1-2*_xlfn.NORM.DIST(0,$J152/2,$M152,TRUE))*$D152+($K152="Steady Growth")*(AND(DB$6&gt;=$F152,DB$6&lt;=$H152)*((DB$6-$F152+1)/($J152*($J152+1)/2)*$D152))+($K152="custom")*CustCF!CV152</f>
        <v>0</v>
      </c>
      <c r="DC152" s="95">
        <f>($K152="Bell Curve")*(_xlfn.NORM.DIST(AND(DC$6&gt;=$F152,DC$6&lt;=$H152)*(DC$6-$F152+1),$J152/2,$M152,TRUE)-_xlfn.NORM.DIST(AND(DC$6&gt;=$F152,DC$6&lt;=$H152)*(DB$6-$F152+1),$J152/2,$M152,TRUE))/(1-2*_xlfn.NORM.DIST(0,$J152/2,$M152,TRUE))*$D152+($K152="Steady Growth")*(AND(DC$6&gt;=$F152,DC$6&lt;=$H152)*((DC$6-$F152+1)/($J152*($J152+1)/2)*$D152))+($K152="custom")*CustCF!CW152</f>
        <v>0</v>
      </c>
      <c r="DD152" s="95">
        <f>($K152="Bell Curve")*(_xlfn.NORM.DIST(AND(DD$6&gt;=$F152,DD$6&lt;=$H152)*(DD$6-$F152+1),$J152/2,$M152,TRUE)-_xlfn.NORM.DIST(AND(DD$6&gt;=$F152,DD$6&lt;=$H152)*(DC$6-$F152+1),$J152/2,$M152,TRUE))/(1-2*_xlfn.NORM.DIST(0,$J152/2,$M152,TRUE))*$D152+($K152="Steady Growth")*(AND(DD$6&gt;=$F152,DD$6&lt;=$H152)*((DD$6-$F152+1)/($J152*($J152+1)/2)*$D152))+($K152="custom")*CustCF!CX152</f>
        <v>0</v>
      </c>
      <c r="DE152" s="95">
        <f>($K152="Bell Curve")*(_xlfn.NORM.DIST(AND(DE$6&gt;=$F152,DE$6&lt;=$H152)*(DE$6-$F152+1),$J152/2,$M152,TRUE)-_xlfn.NORM.DIST(AND(DE$6&gt;=$F152,DE$6&lt;=$H152)*(DD$6-$F152+1),$J152/2,$M152,TRUE))/(1-2*_xlfn.NORM.DIST(0,$J152/2,$M152,TRUE))*$D152+($K152="Steady Growth")*(AND(DE$6&gt;=$F152,DE$6&lt;=$H152)*((DE$6-$F152+1)/($J152*($J152+1)/2)*$D152))+($K152="custom")*CustCF!CY152</f>
        <v>0</v>
      </c>
      <c r="DF152" s="95">
        <f>($K152="Bell Curve")*(_xlfn.NORM.DIST(AND(DF$6&gt;=$F152,DF$6&lt;=$H152)*(DF$6-$F152+1),$J152/2,$M152,TRUE)-_xlfn.NORM.DIST(AND(DF$6&gt;=$F152,DF$6&lt;=$H152)*(DE$6-$F152+1),$J152/2,$M152,TRUE))/(1-2*_xlfn.NORM.DIST(0,$J152/2,$M152,TRUE))*$D152+($K152="Steady Growth")*(AND(DF$6&gt;=$F152,DF$6&lt;=$H152)*((DF$6-$F152+1)/($J152*($J152+1)/2)*$D152))+($K152="custom")*CustCF!CZ152</f>
        <v>0</v>
      </c>
      <c r="DG152" s="95">
        <f>($K152="Bell Curve")*(_xlfn.NORM.DIST(AND(DG$6&gt;=$F152,DG$6&lt;=$H152)*(DG$6-$F152+1),$J152/2,$M152,TRUE)-_xlfn.NORM.DIST(AND(DG$6&gt;=$F152,DG$6&lt;=$H152)*(DF$6-$F152+1),$J152/2,$M152,TRUE))/(1-2*_xlfn.NORM.DIST(0,$J152/2,$M152,TRUE))*$D152+($K152="Steady Growth")*(AND(DG$6&gt;=$F152,DG$6&lt;=$H152)*((DG$6-$F152+1)/($J152*($J152+1)/2)*$D152))+($K152="custom")*CustCF!DA152</f>
        <v>0</v>
      </c>
      <c r="DH152" s="95">
        <f>($K152="Bell Curve")*(_xlfn.NORM.DIST(AND(DH$6&gt;=$F152,DH$6&lt;=$H152)*(DH$6-$F152+1),$J152/2,$M152,TRUE)-_xlfn.NORM.DIST(AND(DH$6&gt;=$F152,DH$6&lt;=$H152)*(DG$6-$F152+1),$J152/2,$M152,TRUE))/(1-2*_xlfn.NORM.DIST(0,$J152/2,$M152,TRUE))*$D152+($K152="Steady Growth")*(AND(DH$6&gt;=$F152,DH$6&lt;=$H152)*((DH$6-$F152+1)/($J152*($J152+1)/2)*$D152))+($K152="custom")*CustCF!DB152</f>
        <v>0</v>
      </c>
      <c r="DI152" s="95">
        <f>($K152="Bell Curve")*(_xlfn.NORM.DIST(AND(DI$6&gt;=$F152,DI$6&lt;=$H152)*(DI$6-$F152+1),$J152/2,$M152,TRUE)-_xlfn.NORM.DIST(AND(DI$6&gt;=$F152,DI$6&lt;=$H152)*(DH$6-$F152+1),$J152/2,$M152,TRUE))/(1-2*_xlfn.NORM.DIST(0,$J152/2,$M152,TRUE))*$D152+($K152="Steady Growth")*(AND(DI$6&gt;=$F152,DI$6&lt;=$H152)*((DI$6-$F152+1)/($J152*($J152+1)/2)*$D152))+($K152="custom")*CustCF!DC152</f>
        <v>0</v>
      </c>
      <c r="DJ152" s="95">
        <f>($K152="Bell Curve")*(_xlfn.NORM.DIST(AND(DJ$6&gt;=$F152,DJ$6&lt;=$H152)*(DJ$6-$F152+1),$J152/2,$M152,TRUE)-_xlfn.NORM.DIST(AND(DJ$6&gt;=$F152,DJ$6&lt;=$H152)*(DI$6-$F152+1),$J152/2,$M152,TRUE))/(1-2*_xlfn.NORM.DIST(0,$J152/2,$M152,TRUE))*$D152+($K152="Steady Growth")*(AND(DJ$6&gt;=$F152,DJ$6&lt;=$H152)*((DJ$6-$F152+1)/($J152*($J152+1)/2)*$D152))+($K152="custom")*CustCF!DD152</f>
        <v>0</v>
      </c>
      <c r="DK152" s="95">
        <f>($K152="Bell Curve")*(_xlfn.NORM.DIST(AND(DK$6&gt;=$F152,DK$6&lt;=$H152)*(DK$6-$F152+1),$J152/2,$M152,TRUE)-_xlfn.NORM.DIST(AND(DK$6&gt;=$F152,DK$6&lt;=$H152)*(DJ$6-$F152+1),$J152/2,$M152,TRUE))/(1-2*_xlfn.NORM.DIST(0,$J152/2,$M152,TRUE))*$D152+($K152="Steady Growth")*(AND(DK$6&gt;=$F152,DK$6&lt;=$H152)*((DK$6-$F152+1)/($J152*($J152+1)/2)*$D152))+($K152="custom")*CustCF!DE152</f>
        <v>0</v>
      </c>
      <c r="DL152" s="95">
        <f>($K152="Bell Curve")*(_xlfn.NORM.DIST(AND(DL$6&gt;=$F152,DL$6&lt;=$H152)*(DL$6-$F152+1),$J152/2,$M152,TRUE)-_xlfn.NORM.DIST(AND(DL$6&gt;=$F152,DL$6&lt;=$H152)*(DK$6-$F152+1),$J152/2,$M152,TRUE))/(1-2*_xlfn.NORM.DIST(0,$J152/2,$M152,TRUE))*$D152+($K152="Steady Growth")*(AND(DL$6&gt;=$F152,DL$6&lt;=$H152)*((DL$6-$F152+1)/($J152*($J152+1)/2)*$D152))+($K152="custom")*CustCF!DF152</f>
        <v>0</v>
      </c>
      <c r="DM152" s="95">
        <f>($K152="Bell Curve")*(_xlfn.NORM.DIST(AND(DM$6&gt;=$F152,DM$6&lt;=$H152)*(DM$6-$F152+1),$J152/2,$M152,TRUE)-_xlfn.NORM.DIST(AND(DM$6&gt;=$F152,DM$6&lt;=$H152)*(DL$6-$F152+1),$J152/2,$M152,TRUE))/(1-2*_xlfn.NORM.DIST(0,$J152/2,$M152,TRUE))*$D152+($K152="Steady Growth")*(AND(DM$6&gt;=$F152,DM$6&lt;=$H152)*((DM$6-$F152+1)/($J152*($J152+1)/2)*$D152))+($K152="custom")*CustCF!DG152</f>
        <v>0</v>
      </c>
      <c r="DN152" s="95">
        <f>($K152="Bell Curve")*(_xlfn.NORM.DIST(AND(DN$6&gt;=$F152,DN$6&lt;=$H152)*(DN$6-$F152+1),$J152/2,$M152,TRUE)-_xlfn.NORM.DIST(AND(DN$6&gt;=$F152,DN$6&lt;=$H152)*(DM$6-$F152+1),$J152/2,$M152,TRUE))/(1-2*_xlfn.NORM.DIST(0,$J152/2,$M152,TRUE))*$D152+($K152="Steady Growth")*(AND(DN$6&gt;=$F152,DN$6&lt;=$H152)*((DN$6-$F152+1)/($J152*($J152+1)/2)*$D152))+($K152="custom")*CustCF!DH152</f>
        <v>0</v>
      </c>
      <c r="DO152" s="95">
        <f>($K152="Bell Curve")*(_xlfn.NORM.DIST(AND(DO$6&gt;=$F152,DO$6&lt;=$H152)*(DO$6-$F152+1),$J152/2,$M152,TRUE)-_xlfn.NORM.DIST(AND(DO$6&gt;=$F152,DO$6&lt;=$H152)*(DN$6-$F152+1),$J152/2,$M152,TRUE))/(1-2*_xlfn.NORM.DIST(0,$J152/2,$M152,TRUE))*$D152+($K152="Steady Growth")*(AND(DO$6&gt;=$F152,DO$6&lt;=$H152)*((DO$6-$F152+1)/($J152*($J152+1)/2)*$D152))+($K152="custom")*CustCF!DI152</f>
        <v>0</v>
      </c>
      <c r="DP152" s="95">
        <f>($K152="Bell Curve")*(_xlfn.NORM.DIST(AND(DP$6&gt;=$F152,DP$6&lt;=$H152)*(DP$6-$F152+1),$J152/2,$M152,TRUE)-_xlfn.NORM.DIST(AND(DP$6&gt;=$F152,DP$6&lt;=$H152)*(DO$6-$F152+1),$J152/2,$M152,TRUE))/(1-2*_xlfn.NORM.DIST(0,$J152/2,$M152,TRUE))*$D152+($K152="Steady Growth")*(AND(DP$6&gt;=$F152,DP$6&lt;=$H152)*((DP$6-$F152+1)/($J152*($J152+1)/2)*$D152))+($K152="custom")*CustCF!DJ152</f>
        <v>0</v>
      </c>
      <c r="DQ152" s="95">
        <f>($K152="Bell Curve")*(_xlfn.NORM.DIST(AND(DQ$6&gt;=$F152,DQ$6&lt;=$H152)*(DQ$6-$F152+1),$J152/2,$M152,TRUE)-_xlfn.NORM.DIST(AND(DQ$6&gt;=$F152,DQ$6&lt;=$H152)*(DP$6-$F152+1),$J152/2,$M152,TRUE))/(1-2*_xlfn.NORM.DIST(0,$J152/2,$M152,TRUE))*$D152+($K152="Steady Growth")*(AND(DQ$6&gt;=$F152,DQ$6&lt;=$H152)*((DQ$6-$F152+1)/($J152*($J152+1)/2)*$D152))+($K152="custom")*CustCF!DK152</f>
        <v>0</v>
      </c>
      <c r="DR152" s="95">
        <f>($K152="Bell Curve")*(_xlfn.NORM.DIST(AND(DR$6&gt;=$F152,DR$6&lt;=$H152)*(DR$6-$F152+1),$J152/2,$M152,TRUE)-_xlfn.NORM.DIST(AND(DR$6&gt;=$F152,DR$6&lt;=$H152)*(DQ$6-$F152+1),$J152/2,$M152,TRUE))/(1-2*_xlfn.NORM.DIST(0,$J152/2,$M152,TRUE))*$D152+($K152="Steady Growth")*(AND(DR$6&gt;=$F152,DR$6&lt;=$H152)*((DR$6-$F152+1)/($J152*($J152+1)/2)*$D152))+($K152="custom")*CustCF!DL152</f>
        <v>0</v>
      </c>
      <c r="DS152" s="95">
        <f>($K152="Bell Curve")*(_xlfn.NORM.DIST(AND(DS$6&gt;=$F152,DS$6&lt;=$H152)*(DS$6-$F152+1),$J152/2,$M152,TRUE)-_xlfn.NORM.DIST(AND(DS$6&gt;=$F152,DS$6&lt;=$H152)*(DR$6-$F152+1),$J152/2,$M152,TRUE))/(1-2*_xlfn.NORM.DIST(0,$J152/2,$M152,TRUE))*$D152+($K152="Steady Growth")*(AND(DS$6&gt;=$F152,DS$6&lt;=$H152)*((DS$6-$F152+1)/($J152*($J152+1)/2)*$D152))+($K152="custom")*CustCF!DM152</f>
        <v>0</v>
      </c>
      <c r="DT152" s="95">
        <f>($K152="Bell Curve")*(_xlfn.NORM.DIST(AND(DT$6&gt;=$F152,DT$6&lt;=$H152)*(DT$6-$F152+1),$J152/2,$M152,TRUE)-_xlfn.NORM.DIST(AND(DT$6&gt;=$F152,DT$6&lt;=$H152)*(DS$6-$F152+1),$J152/2,$M152,TRUE))/(1-2*_xlfn.NORM.DIST(0,$J152/2,$M152,TRUE))*$D152+($K152="Steady Growth")*(AND(DT$6&gt;=$F152,DT$6&lt;=$H152)*((DT$6-$F152+1)/($J152*($J152+1)/2)*$D152))+($K152="custom")*CustCF!DN152</f>
        <v>0</v>
      </c>
      <c r="DU152" s="95">
        <f>($K152="Bell Curve")*(_xlfn.NORM.DIST(AND(DU$6&gt;=$F152,DU$6&lt;=$H152)*(DU$6-$F152+1),$J152/2,$M152,TRUE)-_xlfn.NORM.DIST(AND(DU$6&gt;=$F152,DU$6&lt;=$H152)*(DT$6-$F152+1),$J152/2,$M152,TRUE))/(1-2*_xlfn.NORM.DIST(0,$J152/2,$M152,TRUE))*$D152+($K152="Steady Growth")*(AND(DU$6&gt;=$F152,DU$6&lt;=$H152)*((DU$6-$F152+1)/($J152*($J152+1)/2)*$D152))+($K152="custom")*CustCF!DO152</f>
        <v>0</v>
      </c>
      <c r="DV152" s="95">
        <f>($K152="Bell Curve")*(_xlfn.NORM.DIST(AND(DV$6&gt;=$F152,DV$6&lt;=$H152)*(DV$6-$F152+1),$J152/2,$M152,TRUE)-_xlfn.NORM.DIST(AND(DV$6&gt;=$F152,DV$6&lt;=$H152)*(DU$6-$F152+1),$J152/2,$M152,TRUE))/(1-2*_xlfn.NORM.DIST(0,$J152/2,$M152,TRUE))*$D152+($K152="Steady Growth")*(AND(DV$6&gt;=$F152,DV$6&lt;=$H152)*((DV$6-$F152+1)/($J152*($J152+1)/2)*$D152))+($K152="custom")*CustCF!DP152</f>
        <v>0</v>
      </c>
      <c r="DW152" s="95">
        <f>($K152="Bell Curve")*(_xlfn.NORM.DIST(AND(DW$6&gt;=$F152,DW$6&lt;=$H152)*(DW$6-$F152+1),$J152/2,$M152,TRUE)-_xlfn.NORM.DIST(AND(DW$6&gt;=$F152,DW$6&lt;=$H152)*(DV$6-$F152+1),$J152/2,$M152,TRUE))/(1-2*_xlfn.NORM.DIST(0,$J152/2,$M152,TRUE))*$D152+($K152="Steady Growth")*(AND(DW$6&gt;=$F152,DW$6&lt;=$H152)*((DW$6-$F152+1)/($J152*($J152+1)/2)*$D152))+($K152="custom")*CustCF!DQ152</f>
        <v>0</v>
      </c>
      <c r="DX152" s="95">
        <f>($K152="Bell Curve")*(_xlfn.NORM.DIST(AND(DX$6&gt;=$F152,DX$6&lt;=$H152)*(DX$6-$F152+1),$J152/2,$M152,TRUE)-_xlfn.NORM.DIST(AND(DX$6&gt;=$F152,DX$6&lt;=$H152)*(DW$6-$F152+1),$J152/2,$M152,TRUE))/(1-2*_xlfn.NORM.DIST(0,$J152/2,$M152,TRUE))*$D152+($K152="Steady Growth")*(AND(DX$6&gt;=$F152,DX$6&lt;=$H152)*((DX$6-$F152+1)/($J152*($J152+1)/2)*$D152))+($K152="custom")*CustCF!DR152</f>
        <v>0</v>
      </c>
      <c r="DY152" s="95">
        <f>($K152="Bell Curve")*(_xlfn.NORM.DIST(AND(DY$6&gt;=$F152,DY$6&lt;=$H152)*(DY$6-$F152+1),$J152/2,$M152,TRUE)-_xlfn.NORM.DIST(AND(DY$6&gt;=$F152,DY$6&lt;=$H152)*(DX$6-$F152+1),$J152/2,$M152,TRUE))/(1-2*_xlfn.NORM.DIST(0,$J152/2,$M152,TRUE))*$D152+($K152="Steady Growth")*(AND(DY$6&gt;=$F152,DY$6&lt;=$H152)*((DY$6-$F152+1)/($J152*($J152+1)/2)*$D152))+($K152="custom")*CustCF!DS152</f>
        <v>0</v>
      </c>
      <c r="DZ152" s="95">
        <f>($K152="Bell Curve")*(_xlfn.NORM.DIST(AND(DZ$6&gt;=$F152,DZ$6&lt;=$H152)*(DZ$6-$F152+1),$J152/2,$M152,TRUE)-_xlfn.NORM.DIST(AND(DZ$6&gt;=$F152,DZ$6&lt;=$H152)*(DY$6-$F152+1),$J152/2,$M152,TRUE))/(1-2*_xlfn.NORM.DIST(0,$J152/2,$M152,TRUE))*$D152+($K152="Steady Growth")*(AND(DZ$6&gt;=$F152,DZ$6&lt;=$H152)*((DZ$6-$F152+1)/($J152*($J152+1)/2)*$D152))+($K152="custom")*CustCF!DT152</f>
        <v>0</v>
      </c>
      <c r="EA152" s="95">
        <f>($K152="Bell Curve")*(_xlfn.NORM.DIST(AND(EA$6&gt;=$F152,EA$6&lt;=$H152)*(EA$6-$F152+1),$J152/2,$M152,TRUE)-_xlfn.NORM.DIST(AND(EA$6&gt;=$F152,EA$6&lt;=$H152)*(DZ$6-$F152+1),$J152/2,$M152,TRUE))/(1-2*_xlfn.NORM.DIST(0,$J152/2,$M152,TRUE))*$D152+($K152="Steady Growth")*(AND(EA$6&gt;=$F152,EA$6&lt;=$H152)*((EA$6-$F152+1)/($J152*($J152+1)/2)*$D152))+($K152="custom")*CustCF!DU152</f>
        <v>0</v>
      </c>
      <c r="EB152" s="95">
        <f>($K152="Bell Curve")*(_xlfn.NORM.DIST(AND(EB$6&gt;=$F152,EB$6&lt;=$H152)*(EB$6-$F152+1),$J152/2,$M152,TRUE)-_xlfn.NORM.DIST(AND(EB$6&gt;=$F152,EB$6&lt;=$H152)*(EA$6-$F152+1),$J152/2,$M152,TRUE))/(1-2*_xlfn.NORM.DIST(0,$J152/2,$M152,TRUE))*$D152+($K152="Steady Growth")*(AND(EB$6&gt;=$F152,EB$6&lt;=$H152)*((EB$6-$F152+1)/($J152*($J152+1)/2)*$D152))+($K152="custom")*CustCF!DV152</f>
        <v>0</v>
      </c>
      <c r="EC152" s="95">
        <f>($K152="Bell Curve")*(_xlfn.NORM.DIST(AND(EC$6&gt;=$F152,EC$6&lt;=$H152)*(EC$6-$F152+1),$J152/2,$M152,TRUE)-_xlfn.NORM.DIST(AND(EC$6&gt;=$F152,EC$6&lt;=$H152)*(EB$6-$F152+1),$J152/2,$M152,TRUE))/(1-2*_xlfn.NORM.DIST(0,$J152/2,$M152,TRUE))*$D152+($K152="Steady Growth")*(AND(EC$6&gt;=$F152,EC$6&lt;=$H152)*((EC$6-$F152+1)/($J152*($J152+1)/2)*$D152))+($K152="custom")*CustCF!DW152</f>
        <v>0</v>
      </c>
      <c r="ED152" s="95">
        <f>($K152="Bell Curve")*(_xlfn.NORM.DIST(AND(ED$6&gt;=$F152,ED$6&lt;=$H152)*(ED$6-$F152+1),$J152/2,$M152,TRUE)-_xlfn.NORM.DIST(AND(ED$6&gt;=$F152,ED$6&lt;=$H152)*(EC$6-$F152+1),$J152/2,$M152,TRUE))/(1-2*_xlfn.NORM.DIST(0,$J152/2,$M152,TRUE))*$D152+($K152="Steady Growth")*(AND(ED$6&gt;=$F152,ED$6&lt;=$H152)*((ED$6-$F152+1)/($J152*($J152+1)/2)*$D152))+($K152="custom")*CustCF!DX152</f>
        <v>0</v>
      </c>
      <c r="EE152" s="95">
        <f>($K152="Bell Curve")*(_xlfn.NORM.DIST(AND(EE$6&gt;=$F152,EE$6&lt;=$H152)*(EE$6-$F152+1),$J152/2,$M152,TRUE)-_xlfn.NORM.DIST(AND(EE$6&gt;=$F152,EE$6&lt;=$H152)*(ED$6-$F152+1),$J152/2,$M152,TRUE))/(1-2*_xlfn.NORM.DIST(0,$J152/2,$M152,TRUE))*$D152+($K152="Steady Growth")*(AND(EE$6&gt;=$F152,EE$6&lt;=$H152)*((EE$6-$F152+1)/($J152*($J152+1)/2)*$D152))+($K152="custom")*CustCF!DY152</f>
        <v>0</v>
      </c>
      <c r="EF152" s="95">
        <f>($K152="Bell Curve")*(_xlfn.NORM.DIST(AND(EF$6&gt;=$F152,EF$6&lt;=$H152)*(EF$6-$F152+1),$J152/2,$M152,TRUE)-_xlfn.NORM.DIST(AND(EF$6&gt;=$F152,EF$6&lt;=$H152)*(EE$6-$F152+1),$J152/2,$M152,TRUE))/(1-2*_xlfn.NORM.DIST(0,$J152/2,$M152,TRUE))*$D152+($K152="Steady Growth")*(AND(EF$6&gt;=$F152,EF$6&lt;=$H152)*((EF$6-$F152+1)/($J152*($J152+1)/2)*$D152))+($K152="custom")*CustCF!DZ152</f>
        <v>0</v>
      </c>
      <c r="EG152" s="95">
        <f>($K152="Bell Curve")*(_xlfn.NORM.DIST(AND(EG$6&gt;=$F152,EG$6&lt;=$H152)*(EG$6-$F152+1),$J152/2,$M152,TRUE)-_xlfn.NORM.DIST(AND(EG$6&gt;=$F152,EG$6&lt;=$H152)*(EF$6-$F152+1),$J152/2,$M152,TRUE))/(1-2*_xlfn.NORM.DIST(0,$J152/2,$M152,TRUE))*$D152+($K152="Steady Growth")*(AND(EG$6&gt;=$F152,EG$6&lt;=$H152)*((EG$6-$F152+1)/($J152*($J152+1)/2)*$D152))+($K152="custom")*CustCF!EA152</f>
        <v>0</v>
      </c>
      <c r="EH152" s="95">
        <f>($K152="Bell Curve")*(_xlfn.NORM.DIST(AND(EH$6&gt;=$F152,EH$6&lt;=$H152)*(EH$6-$F152+1),$J152/2,$M152,TRUE)-_xlfn.NORM.DIST(AND(EH$6&gt;=$F152,EH$6&lt;=$H152)*(EG$6-$F152+1),$J152/2,$M152,TRUE))/(1-2*_xlfn.NORM.DIST(0,$J152/2,$M152,TRUE))*$D152+($K152="Steady Growth")*(AND(EH$6&gt;=$F152,EH$6&lt;=$H152)*((EH$6-$F152+1)/($J152*($J152+1)/2)*$D152))+($K152="custom")*CustCF!EB152</f>
        <v>0</v>
      </c>
      <c r="EI152" s="95">
        <f>($K152="Bell Curve")*(_xlfn.NORM.DIST(AND(EI$6&gt;=$F152,EI$6&lt;=$H152)*(EI$6-$F152+1),$J152/2,$M152,TRUE)-_xlfn.NORM.DIST(AND(EI$6&gt;=$F152,EI$6&lt;=$H152)*(EH$6-$F152+1),$J152/2,$M152,TRUE))/(1-2*_xlfn.NORM.DIST(0,$J152/2,$M152,TRUE))*$D152+($K152="Steady Growth")*(AND(EI$6&gt;=$F152,EI$6&lt;=$H152)*((EI$6-$F152+1)/($J152*($J152+1)/2)*$D152))+($K152="custom")*CustCF!EC152</f>
        <v>0</v>
      </c>
      <c r="EJ152" s="95">
        <f>($K152="Bell Curve")*(_xlfn.NORM.DIST(AND(EJ$6&gt;=$F152,EJ$6&lt;=$H152)*(EJ$6-$F152+1),$J152/2,$M152,TRUE)-_xlfn.NORM.DIST(AND(EJ$6&gt;=$F152,EJ$6&lt;=$H152)*(EI$6-$F152+1),$J152/2,$M152,TRUE))/(1-2*_xlfn.NORM.DIST(0,$J152/2,$M152,TRUE))*$D152+($K152="Steady Growth")*(AND(EJ$6&gt;=$F152,EJ$6&lt;=$H152)*((EJ$6-$F152+1)/($J152*($J152+1)/2)*$D152))+($K152="custom")*CustCF!ED152</f>
        <v>0</v>
      </c>
      <c r="EK152" s="95">
        <f>($K152="Bell Curve")*(_xlfn.NORM.DIST(AND(EK$6&gt;=$F152,EK$6&lt;=$H152)*(EK$6-$F152+1),$J152/2,$M152,TRUE)-_xlfn.NORM.DIST(AND(EK$6&gt;=$F152,EK$6&lt;=$H152)*(EJ$6-$F152+1),$J152/2,$M152,TRUE))/(1-2*_xlfn.NORM.DIST(0,$J152/2,$M152,TRUE))*$D152+($K152="Steady Growth")*(AND(EK$6&gt;=$F152,EK$6&lt;=$H152)*((EK$6-$F152+1)/($J152*($J152+1)/2)*$D152))+($K152="custom")*CustCF!EE152</f>
        <v>0</v>
      </c>
      <c r="EL152" s="95">
        <f>($K152="Bell Curve")*(_xlfn.NORM.DIST(AND(EL$6&gt;=$F152,EL$6&lt;=$H152)*(EL$6-$F152+1),$J152/2,$M152,TRUE)-_xlfn.NORM.DIST(AND(EL$6&gt;=$F152,EL$6&lt;=$H152)*(EK$6-$F152+1),$J152/2,$M152,TRUE))/(1-2*_xlfn.NORM.DIST(0,$J152/2,$M152,TRUE))*$D152+($K152="Steady Growth")*(AND(EL$6&gt;=$F152,EL$6&lt;=$H152)*((EL$6-$F152+1)/($J152*($J152+1)/2)*$D152))+($K152="custom")*CustCF!EF152</f>
        <v>0</v>
      </c>
      <c r="EM152" s="95">
        <f>($K152="Bell Curve")*(_xlfn.NORM.DIST(AND(EM$6&gt;=$F152,EM$6&lt;=$H152)*(EM$6-$F152+1),$J152/2,$M152,TRUE)-_xlfn.NORM.DIST(AND(EM$6&gt;=$F152,EM$6&lt;=$H152)*(EL$6-$F152+1),$J152/2,$M152,TRUE))/(1-2*_xlfn.NORM.DIST(0,$J152/2,$M152,TRUE))*$D152+($K152="Steady Growth")*(AND(EM$6&gt;=$F152,EM$6&lt;=$H152)*((EM$6-$F152+1)/($J152*($J152+1)/2)*$D152))+($K152="custom")*CustCF!EG152</f>
        <v>0</v>
      </c>
      <c r="EN152" s="95">
        <f>($K152="Bell Curve")*(_xlfn.NORM.DIST(AND(EN$6&gt;=$F152,EN$6&lt;=$H152)*(EN$6-$F152+1),$J152/2,$M152,TRUE)-_xlfn.NORM.DIST(AND(EN$6&gt;=$F152,EN$6&lt;=$H152)*(EM$6-$F152+1),$J152/2,$M152,TRUE))/(1-2*_xlfn.NORM.DIST(0,$J152/2,$M152,TRUE))*$D152+($K152="Steady Growth")*(AND(EN$6&gt;=$F152,EN$6&lt;=$H152)*((EN$6-$F152+1)/($J152*($J152+1)/2)*$D152))+($K152="custom")*CustCF!EH152</f>
        <v>0</v>
      </c>
      <c r="EO152" s="95">
        <f>($K152="Bell Curve")*(_xlfn.NORM.DIST(AND(EO$6&gt;=$F152,EO$6&lt;=$H152)*(EO$6-$F152+1),$J152/2,$M152,TRUE)-_xlfn.NORM.DIST(AND(EO$6&gt;=$F152,EO$6&lt;=$H152)*(EN$6-$F152+1),$J152/2,$M152,TRUE))/(1-2*_xlfn.NORM.DIST(0,$J152/2,$M152,TRUE))*$D152+($K152="Steady Growth")*(AND(EO$6&gt;=$F152,EO$6&lt;=$H152)*((EO$6-$F152+1)/($J152*($J152+1)/2)*$D152))+($K152="custom")*CustCF!EI152</f>
        <v>0</v>
      </c>
      <c r="EP152" s="95">
        <f>($K152="Bell Curve")*(_xlfn.NORM.DIST(AND(EP$6&gt;=$F152,EP$6&lt;=$H152)*(EP$6-$F152+1),$J152/2,$M152,TRUE)-_xlfn.NORM.DIST(AND(EP$6&gt;=$F152,EP$6&lt;=$H152)*(EO$6-$F152+1),$J152/2,$M152,TRUE))/(1-2*_xlfn.NORM.DIST(0,$J152/2,$M152,TRUE))*$D152+($K152="Steady Growth")*(AND(EP$6&gt;=$F152,EP$6&lt;=$H152)*((EP$6-$F152+1)/($J152*($J152+1)/2)*$D152))+($K152="custom")*CustCF!EJ152</f>
        <v>0</v>
      </c>
      <c r="EQ152" s="95">
        <f>($K152="Bell Curve")*(_xlfn.NORM.DIST(AND(EQ$6&gt;=$F152,EQ$6&lt;=$H152)*(EQ$6-$F152+1),$J152/2,$M152,TRUE)-_xlfn.NORM.DIST(AND(EQ$6&gt;=$F152,EQ$6&lt;=$H152)*(EP$6-$F152+1),$J152/2,$M152,TRUE))/(1-2*_xlfn.NORM.DIST(0,$J152/2,$M152,TRUE))*$D152+($K152="Steady Growth")*(AND(EQ$6&gt;=$F152,EQ$6&lt;=$H152)*((EQ$6-$F152+1)/($J152*($J152+1)/2)*$D152))+($K152="custom")*CustCF!EK152</f>
        <v>0</v>
      </c>
      <c r="ER152" s="95">
        <f>($K152="Bell Curve")*(_xlfn.NORM.DIST(AND(ER$6&gt;=$F152,ER$6&lt;=$H152)*(ER$6-$F152+1),$J152/2,$M152,TRUE)-_xlfn.NORM.DIST(AND(ER$6&gt;=$F152,ER$6&lt;=$H152)*(EQ$6-$F152+1),$J152/2,$M152,TRUE))/(1-2*_xlfn.NORM.DIST(0,$J152/2,$M152,TRUE))*$D152+($K152="Steady Growth")*(AND(ER$6&gt;=$F152,ER$6&lt;=$H152)*((ER$6-$F152+1)/($J152*($J152+1)/2)*$D152))+($K152="custom")*CustCF!EL152</f>
        <v>0</v>
      </c>
      <c r="ES152" s="95">
        <f>($K152="Bell Curve")*(_xlfn.NORM.DIST(AND(ES$6&gt;=$F152,ES$6&lt;=$H152)*(ES$6-$F152+1),$J152/2,$M152,TRUE)-_xlfn.NORM.DIST(AND(ES$6&gt;=$F152,ES$6&lt;=$H152)*(ER$6-$F152+1),$J152/2,$M152,TRUE))/(1-2*_xlfn.NORM.DIST(0,$J152/2,$M152,TRUE))*$D152+($K152="Steady Growth")*(AND(ES$6&gt;=$F152,ES$6&lt;=$H152)*((ES$6-$F152+1)/($J152*($J152+1)/2)*$D152))+($K152="custom")*CustCF!EM152</f>
        <v>0</v>
      </c>
      <c r="ET152" s="95">
        <f>($K152="Bell Curve")*(_xlfn.NORM.DIST(AND(ET$6&gt;=$F152,ET$6&lt;=$H152)*(ET$6-$F152+1),$J152/2,$M152,TRUE)-_xlfn.NORM.DIST(AND(ET$6&gt;=$F152,ET$6&lt;=$H152)*(ES$6-$F152+1),$J152/2,$M152,TRUE))/(1-2*_xlfn.NORM.DIST(0,$J152/2,$M152,TRUE))*$D152+($K152="Steady Growth")*(AND(ET$6&gt;=$F152,ET$6&lt;=$H152)*((ET$6-$F152+1)/($J152*($J152+1)/2)*$D152))+($K152="custom")*CustCF!EN152</f>
        <v>0</v>
      </c>
      <c r="EU152" s="95">
        <f>($K152="Bell Curve")*(_xlfn.NORM.DIST(AND(EU$6&gt;=$F152,EU$6&lt;=$H152)*(EU$6-$F152+1),$J152/2,$M152,TRUE)-_xlfn.NORM.DIST(AND(EU$6&gt;=$F152,EU$6&lt;=$H152)*(ET$6-$F152+1),$J152/2,$M152,TRUE))/(1-2*_xlfn.NORM.DIST(0,$J152/2,$M152,TRUE))*$D152+($K152="Steady Growth")*(AND(EU$6&gt;=$F152,EU$6&lt;=$H152)*((EU$6-$F152+1)/($J152*($J152+1)/2)*$D152))+($K152="custom")*CustCF!EO152</f>
        <v>0</v>
      </c>
      <c r="EV152" s="95">
        <f>($K152="Bell Curve")*(_xlfn.NORM.DIST(AND(EV$6&gt;=$F152,EV$6&lt;=$H152)*(EV$6-$F152+1),$J152/2,$M152,TRUE)-_xlfn.NORM.DIST(AND(EV$6&gt;=$F152,EV$6&lt;=$H152)*(EU$6-$F152+1),$J152/2,$M152,TRUE))/(1-2*_xlfn.NORM.DIST(0,$J152/2,$M152,TRUE))*$D152+($K152="Steady Growth")*(AND(EV$6&gt;=$F152,EV$6&lt;=$H152)*((EV$6-$F152+1)/($J152*($J152+1)/2)*$D152))+($K152="custom")*CustCF!EP152</f>
        <v>0</v>
      </c>
      <c r="EW152" s="95">
        <f>($K152="Bell Curve")*(_xlfn.NORM.DIST(AND(EW$6&gt;=$F152,EW$6&lt;=$H152)*(EW$6-$F152+1),$J152/2,$M152,TRUE)-_xlfn.NORM.DIST(AND(EW$6&gt;=$F152,EW$6&lt;=$H152)*(EV$6-$F152+1),$J152/2,$M152,TRUE))/(1-2*_xlfn.NORM.DIST(0,$J152/2,$M152,TRUE))*$D152+($K152="Steady Growth")*(AND(EW$6&gt;=$F152,EW$6&lt;=$H152)*((EW$6-$F152+1)/($J152*($J152+1)/2)*$D152))+($K152="custom")*CustCF!EQ152</f>
        <v>0</v>
      </c>
      <c r="EX152" s="95">
        <f>($K152="Bell Curve")*(_xlfn.NORM.DIST(AND(EX$6&gt;=$F152,EX$6&lt;=$H152)*(EX$6-$F152+1),$J152/2,$M152,TRUE)-_xlfn.NORM.DIST(AND(EX$6&gt;=$F152,EX$6&lt;=$H152)*(EW$6-$F152+1),$J152/2,$M152,TRUE))/(1-2*_xlfn.NORM.DIST(0,$J152/2,$M152,TRUE))*$D152+($K152="Steady Growth")*(AND(EX$6&gt;=$F152,EX$6&lt;=$H152)*((EX$6-$F152+1)/($J152*($J152+1)/2)*$D152))+($K152="custom")*CustCF!ER152</f>
        <v>0</v>
      </c>
      <c r="EY152" s="95">
        <f>($K152="Bell Curve")*(_xlfn.NORM.DIST(AND(EY$6&gt;=$F152,EY$6&lt;=$H152)*(EY$6-$F152+1),$J152/2,$M152,TRUE)-_xlfn.NORM.DIST(AND(EY$6&gt;=$F152,EY$6&lt;=$H152)*(EX$6-$F152+1),$J152/2,$M152,TRUE))/(1-2*_xlfn.NORM.DIST(0,$J152/2,$M152,TRUE))*$D152+($K152="Steady Growth")*(AND(EY$6&gt;=$F152,EY$6&lt;=$H152)*((EY$6-$F152+1)/($J152*($J152+1)/2)*$D152))+($K152="custom")*CustCF!ES152</f>
        <v>0</v>
      </c>
      <c r="EZ152" s="95">
        <f>($K152="Bell Curve")*(_xlfn.NORM.DIST(AND(EZ$6&gt;=$F152,EZ$6&lt;=$H152)*(EZ$6-$F152+1),$J152/2,$M152,TRUE)-_xlfn.NORM.DIST(AND(EZ$6&gt;=$F152,EZ$6&lt;=$H152)*(EY$6-$F152+1),$J152/2,$M152,TRUE))/(1-2*_xlfn.NORM.DIST(0,$J152/2,$M152,TRUE))*$D152+($K152="Steady Growth")*(AND(EZ$6&gt;=$F152,EZ$6&lt;=$H152)*((EZ$6-$F152+1)/($J152*($J152+1)/2)*$D152))+($K152="custom")*CustCF!ET152</f>
        <v>0</v>
      </c>
      <c r="FA152" s="95">
        <f>($K152="Bell Curve")*(_xlfn.NORM.DIST(AND(FA$6&gt;=$F152,FA$6&lt;=$H152)*(FA$6-$F152+1),$J152/2,$M152,TRUE)-_xlfn.NORM.DIST(AND(FA$6&gt;=$F152,FA$6&lt;=$H152)*(EZ$6-$F152+1),$J152/2,$M152,TRUE))/(1-2*_xlfn.NORM.DIST(0,$J152/2,$M152,TRUE))*$D152+($K152="Steady Growth")*(AND(FA$6&gt;=$F152,FA$6&lt;=$H152)*((FA$6-$F152+1)/($J152*($J152+1)/2)*$D152))+($K152="custom")*CustCF!EU152</f>
        <v>0</v>
      </c>
      <c r="FB152" s="95">
        <f>($K152="Bell Curve")*(_xlfn.NORM.DIST(AND(FB$6&gt;=$F152,FB$6&lt;=$H152)*(FB$6-$F152+1),$J152/2,$M152,TRUE)-_xlfn.NORM.DIST(AND(FB$6&gt;=$F152,FB$6&lt;=$H152)*(FA$6-$F152+1),$J152/2,$M152,TRUE))/(1-2*_xlfn.NORM.DIST(0,$J152/2,$M152,TRUE))*$D152+($K152="Steady Growth")*(AND(FB$6&gt;=$F152,FB$6&lt;=$H152)*((FB$6-$F152+1)/($J152*($J152+1)/2)*$D152))+($K152="custom")*CustCF!EV152</f>
        <v>0</v>
      </c>
      <c r="FC152" s="95">
        <f>($K152="Bell Curve")*(_xlfn.NORM.DIST(AND(FC$6&gt;=$F152,FC$6&lt;=$H152)*(FC$6-$F152+1),$J152/2,$M152,TRUE)-_xlfn.NORM.DIST(AND(FC$6&gt;=$F152,FC$6&lt;=$H152)*(FB$6-$F152+1),$J152/2,$M152,TRUE))/(1-2*_xlfn.NORM.DIST(0,$J152/2,$M152,TRUE))*$D152+($K152="Steady Growth")*(AND(FC$6&gt;=$F152,FC$6&lt;=$H152)*((FC$6-$F152+1)/($J152*($J152+1)/2)*$D152))+($K152="custom")*CustCF!EW152</f>
        <v>0</v>
      </c>
      <c r="FD152" s="95">
        <f>($K152="Bell Curve")*(_xlfn.NORM.DIST(AND(FD$6&gt;=$F152,FD$6&lt;=$H152)*(FD$6-$F152+1),$J152/2,$M152,TRUE)-_xlfn.NORM.DIST(AND(FD$6&gt;=$F152,FD$6&lt;=$H152)*(FC$6-$F152+1),$J152/2,$M152,TRUE))/(1-2*_xlfn.NORM.DIST(0,$J152/2,$M152,TRUE))*$D152+($K152="Steady Growth")*(AND(FD$6&gt;=$F152,FD$6&lt;=$H152)*((FD$6-$F152+1)/($J152*($J152+1)/2)*$D152))+($K152="custom")*CustCF!EX152</f>
        <v>0</v>
      </c>
      <c r="FE152" s="95">
        <f>($K152="Bell Curve")*(_xlfn.NORM.DIST(AND(FE$6&gt;=$F152,FE$6&lt;=$H152)*(FE$6-$F152+1),$J152/2,$M152,TRUE)-_xlfn.NORM.DIST(AND(FE$6&gt;=$F152,FE$6&lt;=$H152)*(FD$6-$F152+1),$J152/2,$M152,TRUE))/(1-2*_xlfn.NORM.DIST(0,$J152/2,$M152,TRUE))*$D152+($K152="Steady Growth")*(AND(FE$6&gt;=$F152,FE$6&lt;=$H152)*((FE$6-$F152+1)/($J152*($J152+1)/2)*$D152))+($K152="custom")*CustCF!EY152</f>
        <v>0</v>
      </c>
      <c r="FF152" s="95">
        <f>($K152="Bell Curve")*(_xlfn.NORM.DIST(AND(FF$6&gt;=$F152,FF$6&lt;=$H152)*(FF$6-$F152+1),$J152/2,$M152,TRUE)-_xlfn.NORM.DIST(AND(FF$6&gt;=$F152,FF$6&lt;=$H152)*(FE$6-$F152+1),$J152/2,$M152,TRUE))/(1-2*_xlfn.NORM.DIST(0,$J152/2,$M152,TRUE))*$D152+($K152="Steady Growth")*(AND(FF$6&gt;=$F152,FF$6&lt;=$H152)*((FF$6-$F152+1)/($J152*($J152+1)/2)*$D152))+($K152="custom")*CustCF!EZ152</f>
        <v>0</v>
      </c>
      <c r="FG152" s="95">
        <f>($K152="Bell Curve")*(_xlfn.NORM.DIST(AND(FG$6&gt;=$F152,FG$6&lt;=$H152)*(FG$6-$F152+1),$J152/2,$M152,TRUE)-_xlfn.NORM.DIST(AND(FG$6&gt;=$F152,FG$6&lt;=$H152)*(FF$6-$F152+1),$J152/2,$M152,TRUE))/(1-2*_xlfn.NORM.DIST(0,$J152/2,$M152,TRUE))*$D152+($K152="Steady Growth")*(AND(FG$6&gt;=$F152,FG$6&lt;=$H152)*((FG$6-$F152+1)/($J152*($J152+1)/2)*$D152))+($K152="custom")*CustCF!FA152</f>
        <v>0</v>
      </c>
      <c r="FH152" s="95">
        <f>($K152="Bell Curve")*(_xlfn.NORM.DIST(AND(FH$6&gt;=$F152,FH$6&lt;=$H152)*(FH$6-$F152+1),$J152/2,$M152,TRUE)-_xlfn.NORM.DIST(AND(FH$6&gt;=$F152,FH$6&lt;=$H152)*(FG$6-$F152+1),$J152/2,$M152,TRUE))/(1-2*_xlfn.NORM.DIST(0,$J152/2,$M152,TRUE))*$D152+($K152="Steady Growth")*(AND(FH$6&gt;=$F152,FH$6&lt;=$H152)*((FH$6-$F152+1)/($J152*($J152+1)/2)*$D152))+($K152="custom")*CustCF!FB152</f>
        <v>0</v>
      </c>
      <c r="FI152" s="95">
        <f>($K152="Bell Curve")*(_xlfn.NORM.DIST(AND(FI$6&gt;=$F152,FI$6&lt;=$H152)*(FI$6-$F152+1),$J152/2,$M152,TRUE)-_xlfn.NORM.DIST(AND(FI$6&gt;=$F152,FI$6&lt;=$H152)*(FH$6-$F152+1),$J152/2,$M152,TRUE))/(1-2*_xlfn.NORM.DIST(0,$J152/2,$M152,TRUE))*$D152+($K152="Steady Growth")*(AND(FI$6&gt;=$F152,FI$6&lt;=$H152)*((FI$6-$F152+1)/($J152*($J152+1)/2)*$D152))+($K152="custom")*CustCF!FC152</f>
        <v>0</v>
      </c>
      <c r="FJ152" s="95">
        <f>($K152="Bell Curve")*(_xlfn.NORM.DIST(AND(FJ$6&gt;=$F152,FJ$6&lt;=$H152)*(FJ$6-$F152+1),$J152/2,$M152,TRUE)-_xlfn.NORM.DIST(AND(FJ$6&gt;=$F152,FJ$6&lt;=$H152)*(FI$6-$F152+1),$J152/2,$M152,TRUE))/(1-2*_xlfn.NORM.DIST(0,$J152/2,$M152,TRUE))*$D152+($K152="Steady Growth")*(AND(FJ$6&gt;=$F152,FJ$6&lt;=$H152)*((FJ$6-$F152+1)/($J152*($J152+1)/2)*$D152))+($K152="custom")*CustCF!FD152</f>
        <v>0</v>
      </c>
      <c r="FK152" s="95">
        <f>($K152="Bell Curve")*(_xlfn.NORM.DIST(AND(FK$6&gt;=$F152,FK$6&lt;=$H152)*(FK$6-$F152+1),$J152/2,$M152,TRUE)-_xlfn.NORM.DIST(AND(FK$6&gt;=$F152,FK$6&lt;=$H152)*(FJ$6-$F152+1),$J152/2,$M152,TRUE))/(1-2*_xlfn.NORM.DIST(0,$J152/2,$M152,TRUE))*$D152+($K152="Steady Growth")*(AND(FK$6&gt;=$F152,FK$6&lt;=$H152)*((FK$6-$F152+1)/($J152*($J152+1)/2)*$D152))+($K152="custom")*CustCF!FE152</f>
        <v>0</v>
      </c>
      <c r="FL152" s="95">
        <f>($K152="Bell Curve")*(_xlfn.NORM.DIST(AND(FL$6&gt;=$F152,FL$6&lt;=$H152)*(FL$6-$F152+1),$J152/2,$M152,TRUE)-_xlfn.NORM.DIST(AND(FL$6&gt;=$F152,FL$6&lt;=$H152)*(FK$6-$F152+1),$J152/2,$M152,TRUE))/(1-2*_xlfn.NORM.DIST(0,$J152/2,$M152,TRUE))*$D152+($K152="Steady Growth")*(AND(FL$6&gt;=$F152,FL$6&lt;=$H152)*((FL$6-$F152+1)/($J152*($J152+1)/2)*$D152))+($K152="custom")*CustCF!FF152</f>
        <v>0</v>
      </c>
      <c r="FM152" s="95">
        <f>($K152="Bell Curve")*(_xlfn.NORM.DIST(AND(FM$6&gt;=$F152,FM$6&lt;=$H152)*(FM$6-$F152+1),$J152/2,$M152,TRUE)-_xlfn.NORM.DIST(AND(FM$6&gt;=$F152,FM$6&lt;=$H152)*(FL$6-$F152+1),$J152/2,$M152,TRUE))/(1-2*_xlfn.NORM.DIST(0,$J152/2,$M152,TRUE))*$D152+($K152="Steady Growth")*(AND(FM$6&gt;=$F152,FM$6&lt;=$H152)*((FM$6-$F152+1)/($J152*($J152+1)/2)*$D152))+($K152="custom")*CustCF!FG152</f>
        <v>0</v>
      </c>
      <c r="FN152" s="95">
        <f>($K152="Bell Curve")*(_xlfn.NORM.DIST(AND(FN$6&gt;=$F152,FN$6&lt;=$H152)*(FN$6-$F152+1),$J152/2,$M152,TRUE)-_xlfn.NORM.DIST(AND(FN$6&gt;=$F152,FN$6&lt;=$H152)*(FM$6-$F152+1),$J152/2,$M152,TRUE))/(1-2*_xlfn.NORM.DIST(0,$J152/2,$M152,TRUE))*$D152+($K152="Steady Growth")*(AND(FN$6&gt;=$F152,FN$6&lt;=$H152)*((FN$6-$F152+1)/($J152*($J152+1)/2)*$D152))+($K152="custom")*CustCF!FH152</f>
        <v>0</v>
      </c>
      <c r="FO152" s="95">
        <f>($K152="Bell Curve")*(_xlfn.NORM.DIST(AND(FO$6&gt;=$F152,FO$6&lt;=$H152)*(FO$6-$F152+1),$J152/2,$M152,TRUE)-_xlfn.NORM.DIST(AND(FO$6&gt;=$F152,FO$6&lt;=$H152)*(FN$6-$F152+1),$J152/2,$M152,TRUE))/(1-2*_xlfn.NORM.DIST(0,$J152/2,$M152,TRUE))*$D152+($K152="Steady Growth")*(AND(FO$6&gt;=$F152,FO$6&lt;=$H152)*((FO$6-$F152+1)/($J152*($J152+1)/2)*$D152))+($K152="custom")*CustCF!FI152</f>
        <v>0</v>
      </c>
      <c r="FP152" s="95">
        <f>($K152="Bell Curve")*(_xlfn.NORM.DIST(AND(FP$6&gt;=$F152,FP$6&lt;=$H152)*(FP$6-$F152+1),$J152/2,$M152,TRUE)-_xlfn.NORM.DIST(AND(FP$6&gt;=$F152,FP$6&lt;=$H152)*(FO$6-$F152+1),$J152/2,$M152,TRUE))/(1-2*_xlfn.NORM.DIST(0,$J152/2,$M152,TRUE))*$D152+($K152="Steady Growth")*(AND(FP$6&gt;=$F152,FP$6&lt;=$H152)*((FP$6-$F152+1)/($J152*($J152+1)/2)*$D152))+($K152="custom")*CustCF!FJ152</f>
        <v>0</v>
      </c>
      <c r="FQ152" s="95">
        <f>($K152="Bell Curve")*(_xlfn.NORM.DIST(AND(FQ$6&gt;=$F152,FQ$6&lt;=$H152)*(FQ$6-$F152+1),$J152/2,$M152,TRUE)-_xlfn.NORM.DIST(AND(FQ$6&gt;=$F152,FQ$6&lt;=$H152)*(FP$6-$F152+1),$J152/2,$M152,TRUE))/(1-2*_xlfn.NORM.DIST(0,$J152/2,$M152,TRUE))*$D152+($K152="Steady Growth")*(AND(FQ$6&gt;=$F152,FQ$6&lt;=$H152)*((FQ$6-$F152+1)/($J152*($J152+1)/2)*$D152))+($K152="custom")*CustCF!FK152</f>
        <v>0</v>
      </c>
      <c r="FR152" s="95">
        <f>($K152="Bell Curve")*(_xlfn.NORM.DIST(AND(FR$6&gt;=$F152,FR$6&lt;=$H152)*(FR$6-$F152+1),$J152/2,$M152,TRUE)-_xlfn.NORM.DIST(AND(FR$6&gt;=$F152,FR$6&lt;=$H152)*(FQ$6-$F152+1),$J152/2,$M152,TRUE))/(1-2*_xlfn.NORM.DIST(0,$J152/2,$M152,TRUE))*$D152+($K152="Steady Growth")*(AND(FR$6&gt;=$F152,FR$6&lt;=$H152)*((FR$6-$F152+1)/($J152*($J152+1)/2)*$D152))+($K152="custom")*CustCF!FL152</f>
        <v>0</v>
      </c>
      <c r="FS152" s="95">
        <f>($K152="Bell Curve")*(_xlfn.NORM.DIST(AND(FS$6&gt;=$F152,FS$6&lt;=$H152)*(FS$6-$F152+1),$J152/2,$M152,TRUE)-_xlfn.NORM.DIST(AND(FS$6&gt;=$F152,FS$6&lt;=$H152)*(FR$6-$F152+1),$J152/2,$M152,TRUE))/(1-2*_xlfn.NORM.DIST(0,$J152/2,$M152,TRUE))*$D152+($K152="Steady Growth")*(AND(FS$6&gt;=$F152,FS$6&lt;=$H152)*((FS$6-$F152+1)/($J152*($J152+1)/2)*$D152))+($K152="custom")*CustCF!FM152</f>
        <v>0</v>
      </c>
      <c r="FT152" s="95">
        <f>($K152="Bell Curve")*(_xlfn.NORM.DIST(AND(FT$6&gt;=$F152,FT$6&lt;=$H152)*(FT$6-$F152+1),$J152/2,$M152,TRUE)-_xlfn.NORM.DIST(AND(FT$6&gt;=$F152,FT$6&lt;=$H152)*(FS$6-$F152+1),$J152/2,$M152,TRUE))/(1-2*_xlfn.NORM.DIST(0,$J152/2,$M152,TRUE))*$D152+($K152="Steady Growth")*(AND(FT$6&gt;=$F152,FT$6&lt;=$H152)*((FT$6-$F152+1)/($J152*($J152+1)/2)*$D152))+($K152="custom")*CustCF!FN152</f>
        <v>0</v>
      </c>
      <c r="FU152" s="95">
        <f>($K152="Bell Curve")*(_xlfn.NORM.DIST(AND(FU$6&gt;=$F152,FU$6&lt;=$H152)*(FU$6-$F152+1),$J152/2,$M152,TRUE)-_xlfn.NORM.DIST(AND(FU$6&gt;=$F152,FU$6&lt;=$H152)*(FT$6-$F152+1),$J152/2,$M152,TRUE))/(1-2*_xlfn.NORM.DIST(0,$J152/2,$M152,TRUE))*$D152+($K152="Steady Growth")*(AND(FU$6&gt;=$F152,FU$6&lt;=$H152)*((FU$6-$F152+1)/($J152*($J152+1)/2)*$D152))+($K152="custom")*CustCF!FO152</f>
        <v>0</v>
      </c>
      <c r="FV152" s="95">
        <f>($K152="Bell Curve")*(_xlfn.NORM.DIST(AND(FV$6&gt;=$F152,FV$6&lt;=$H152)*(FV$6-$F152+1),$J152/2,$M152,TRUE)-_xlfn.NORM.DIST(AND(FV$6&gt;=$F152,FV$6&lt;=$H152)*(FU$6-$F152+1),$J152/2,$M152,TRUE))/(1-2*_xlfn.NORM.DIST(0,$J152/2,$M152,TRUE))*$D152+($K152="Steady Growth")*(AND(FV$6&gt;=$F152,FV$6&lt;=$H152)*((FV$6-$F152+1)/($J152*($J152+1)/2)*$D152))+($K152="custom")*CustCF!FP152</f>
        <v>0</v>
      </c>
      <c r="FW152" s="95">
        <f>($K152="Bell Curve")*(_xlfn.NORM.DIST(AND(FW$6&gt;=$F152,FW$6&lt;=$H152)*(FW$6-$F152+1),$J152/2,$M152,TRUE)-_xlfn.NORM.DIST(AND(FW$6&gt;=$F152,FW$6&lt;=$H152)*(FV$6-$F152+1),$J152/2,$M152,TRUE))/(1-2*_xlfn.NORM.DIST(0,$J152/2,$M152,TRUE))*$D152+($K152="Steady Growth")*(AND(FW$6&gt;=$F152,FW$6&lt;=$H152)*((FW$6-$F152+1)/($J152*($J152+1)/2)*$D152))+($K152="custom")*CustCF!FQ152</f>
        <v>0</v>
      </c>
      <c r="FX152" s="95">
        <f>($K152="Bell Curve")*(_xlfn.NORM.DIST(AND(FX$6&gt;=$F152,FX$6&lt;=$H152)*(FX$6-$F152+1),$J152/2,$M152,TRUE)-_xlfn.NORM.DIST(AND(FX$6&gt;=$F152,FX$6&lt;=$H152)*(FW$6-$F152+1),$J152/2,$M152,TRUE))/(1-2*_xlfn.NORM.DIST(0,$J152/2,$M152,TRUE))*$D152+($K152="Steady Growth")*(AND(FX$6&gt;=$F152,FX$6&lt;=$H152)*((FX$6-$F152+1)/($J152*($J152+1)/2)*$D152))+($K152="custom")*CustCF!FR152</f>
        <v>0</v>
      </c>
      <c r="FY152" s="95">
        <f>($K152="Bell Curve")*(_xlfn.NORM.DIST(AND(FY$6&gt;=$F152,FY$6&lt;=$H152)*(FY$6-$F152+1),$J152/2,$M152,TRUE)-_xlfn.NORM.DIST(AND(FY$6&gt;=$F152,FY$6&lt;=$H152)*(FX$6-$F152+1),$J152/2,$M152,TRUE))/(1-2*_xlfn.NORM.DIST(0,$J152/2,$M152,TRUE))*$D152+($K152="Steady Growth")*(AND(FY$6&gt;=$F152,FY$6&lt;=$H152)*((FY$6-$F152+1)/($J152*($J152+1)/2)*$D152))+($K152="custom")*CustCF!FS152</f>
        <v>0</v>
      </c>
      <c r="FZ152" s="95">
        <f>($K152="Bell Curve")*(_xlfn.NORM.DIST(AND(FZ$6&gt;=$F152,FZ$6&lt;=$H152)*(FZ$6-$F152+1),$J152/2,$M152,TRUE)-_xlfn.NORM.DIST(AND(FZ$6&gt;=$F152,FZ$6&lt;=$H152)*(FY$6-$F152+1),$J152/2,$M152,TRUE))/(1-2*_xlfn.NORM.DIST(0,$J152/2,$M152,TRUE))*$D152+($K152="Steady Growth")*(AND(FZ$6&gt;=$F152,FZ$6&lt;=$H152)*((FZ$6-$F152+1)/($J152*($J152+1)/2)*$D152))+($K152="custom")*CustCF!FT152</f>
        <v>0</v>
      </c>
      <c r="GA152" s="95">
        <f>($K152="Bell Curve")*(_xlfn.NORM.DIST(AND(GA$6&gt;=$F152,GA$6&lt;=$H152)*(GA$6-$F152+1),$J152/2,$M152,TRUE)-_xlfn.NORM.DIST(AND(GA$6&gt;=$F152,GA$6&lt;=$H152)*(FZ$6-$F152+1),$J152/2,$M152,TRUE))/(1-2*_xlfn.NORM.DIST(0,$J152/2,$M152,TRUE))*$D152+($K152="Steady Growth")*(AND(GA$6&gt;=$F152,GA$6&lt;=$H152)*((GA$6-$F152+1)/($J152*($J152+1)/2)*$D152))+($K152="custom")*CustCF!FU152</f>
        <v>0</v>
      </c>
      <c r="GB152" s="95">
        <f>($K152="Bell Curve")*(_xlfn.NORM.DIST(AND(GB$6&gt;=$F152,GB$6&lt;=$H152)*(GB$6-$F152+1),$J152/2,$M152,TRUE)-_xlfn.NORM.DIST(AND(GB$6&gt;=$F152,GB$6&lt;=$H152)*(GA$6-$F152+1),$J152/2,$M152,TRUE))/(1-2*_xlfn.NORM.DIST(0,$J152/2,$M152,TRUE))*$D152+($K152="Steady Growth")*(AND(GB$6&gt;=$F152,GB$6&lt;=$H152)*((GB$6-$F152+1)/($J152*($J152+1)/2)*$D152))+($K152="custom")*CustCF!FV152</f>
        <v>0</v>
      </c>
      <c r="GC152" s="95">
        <f>($K152="Bell Curve")*(_xlfn.NORM.DIST(AND(GC$6&gt;=$F152,GC$6&lt;=$H152)*(GC$6-$F152+1),$J152/2,$M152,TRUE)-_xlfn.NORM.DIST(AND(GC$6&gt;=$F152,GC$6&lt;=$H152)*(GB$6-$F152+1),$J152/2,$M152,TRUE))/(1-2*_xlfn.NORM.DIST(0,$J152/2,$M152,TRUE))*$D152+($K152="Steady Growth")*(AND(GC$6&gt;=$F152,GC$6&lt;=$H152)*((GC$6-$F152+1)/($J152*($J152+1)/2)*$D152))+($K152="custom")*CustCF!FW152</f>
        <v>0</v>
      </c>
      <c r="GD152" s="95">
        <f>($K152="Bell Curve")*(_xlfn.NORM.DIST(AND(GD$6&gt;=$F152,GD$6&lt;=$H152)*(GD$6-$F152+1),$J152/2,$M152,TRUE)-_xlfn.NORM.DIST(AND(GD$6&gt;=$F152,GD$6&lt;=$H152)*(GC$6-$F152+1),$J152/2,$M152,TRUE))/(1-2*_xlfn.NORM.DIST(0,$J152/2,$M152,TRUE))*$D152+($K152="Steady Growth")*(AND(GD$6&gt;=$F152,GD$6&lt;=$H152)*((GD$6-$F152+1)/($J152*($J152+1)/2)*$D152))+($K152="custom")*CustCF!FX152</f>
        <v>0</v>
      </c>
      <c r="GE152" s="95">
        <f>($K152="Bell Curve")*(_xlfn.NORM.DIST(AND(GE$6&gt;=$F152,GE$6&lt;=$H152)*(GE$6-$F152+1),$J152/2,$M152,TRUE)-_xlfn.NORM.DIST(AND(GE$6&gt;=$F152,GE$6&lt;=$H152)*(GD$6-$F152+1),$J152/2,$M152,TRUE))/(1-2*_xlfn.NORM.DIST(0,$J152/2,$M152,TRUE))*$D152+($K152="Steady Growth")*(AND(GE$6&gt;=$F152,GE$6&lt;=$H152)*((GE$6-$F152+1)/($J152*($J152+1)/2)*$D152))+($K152="custom")*CustCF!FY152</f>
        <v>0</v>
      </c>
      <c r="GF152" s="95">
        <f>($K152="Bell Curve")*(_xlfn.NORM.DIST(AND(GF$6&gt;=$F152,GF$6&lt;=$H152)*(GF$6-$F152+1),$J152/2,$M152,TRUE)-_xlfn.NORM.DIST(AND(GF$6&gt;=$F152,GF$6&lt;=$H152)*(GE$6-$F152+1),$J152/2,$M152,TRUE))/(1-2*_xlfn.NORM.DIST(0,$J152/2,$M152,TRUE))*$D152+($K152="Steady Growth")*(AND(GF$6&gt;=$F152,GF$6&lt;=$H152)*((GF$6-$F152+1)/($J152*($J152+1)/2)*$D152))+($K152="custom")*CustCF!FZ152</f>
        <v>0</v>
      </c>
      <c r="GG152" s="95">
        <f>($K152="Bell Curve")*(_xlfn.NORM.DIST(AND(GG$6&gt;=$F152,GG$6&lt;=$H152)*(GG$6-$F152+1),$J152/2,$M152,TRUE)-_xlfn.NORM.DIST(AND(GG$6&gt;=$F152,GG$6&lt;=$H152)*(GF$6-$F152+1),$J152/2,$M152,TRUE))/(1-2*_xlfn.NORM.DIST(0,$J152/2,$M152,TRUE))*$D152+($K152="Steady Growth")*(AND(GG$6&gt;=$F152,GG$6&lt;=$H152)*((GG$6-$F152+1)/($J152*($J152+1)/2)*$D152))+($K152="custom")*CustCF!GA152</f>
        <v>0</v>
      </c>
      <c r="GH152" s="95">
        <f>($K152="Bell Curve")*(_xlfn.NORM.DIST(AND(GH$6&gt;=$F152,GH$6&lt;=$H152)*(GH$6-$F152+1),$J152/2,$M152,TRUE)-_xlfn.NORM.DIST(AND(GH$6&gt;=$F152,GH$6&lt;=$H152)*(GG$6-$F152+1),$J152/2,$M152,TRUE))/(1-2*_xlfn.NORM.DIST(0,$J152/2,$M152,TRUE))*$D152+($K152="Steady Growth")*(AND(GH$6&gt;=$F152,GH$6&lt;=$H152)*((GH$6-$F152+1)/($J152*($J152+1)/2)*$D152))+($K152="custom")*CustCF!GB152</f>
        <v>0</v>
      </c>
      <c r="GI152" s="95">
        <f>($K152="Bell Curve")*(_xlfn.NORM.DIST(AND(GI$6&gt;=$F152,GI$6&lt;=$H152)*(GI$6-$F152+1),$J152/2,$M152,TRUE)-_xlfn.NORM.DIST(AND(GI$6&gt;=$F152,GI$6&lt;=$H152)*(GH$6-$F152+1),$J152/2,$M152,TRUE))/(1-2*_xlfn.NORM.DIST(0,$J152/2,$M152,TRUE))*$D152+($K152="Steady Growth")*(AND(GI$6&gt;=$F152,GI$6&lt;=$H152)*((GI$6-$F152+1)/($J152*($J152+1)/2)*$D152))+($K152="custom")*CustCF!GC152</f>
        <v>0</v>
      </c>
      <c r="GJ152" s="95">
        <f>($K152="Bell Curve")*(_xlfn.NORM.DIST(AND(GJ$6&gt;=$F152,GJ$6&lt;=$H152)*(GJ$6-$F152+1),$J152/2,$M152,TRUE)-_xlfn.NORM.DIST(AND(GJ$6&gt;=$F152,GJ$6&lt;=$H152)*(GI$6-$F152+1),$J152/2,$M152,TRUE))/(1-2*_xlfn.NORM.DIST(0,$J152/2,$M152,TRUE))*$D152+($K152="Steady Growth")*(AND(GJ$6&gt;=$F152,GJ$6&lt;=$H152)*((GJ$6-$F152+1)/($J152*($J152+1)/2)*$D152))+($K152="custom")*CustCF!GD152</f>
        <v>0</v>
      </c>
      <c r="GK152" s="95">
        <f>($K152="Bell Curve")*(_xlfn.NORM.DIST(AND(GK$6&gt;=$F152,GK$6&lt;=$H152)*(GK$6-$F152+1),$J152/2,$M152,TRUE)-_xlfn.NORM.DIST(AND(GK$6&gt;=$F152,GK$6&lt;=$H152)*(GJ$6-$F152+1),$J152/2,$M152,TRUE))/(1-2*_xlfn.NORM.DIST(0,$J152/2,$M152,TRUE))*$D152+($K152="Steady Growth")*(AND(GK$6&gt;=$F152,GK$6&lt;=$H152)*((GK$6-$F152+1)/($J152*($J152+1)/2)*$D152))+($K152="custom")*CustCF!GE152</f>
        <v>0</v>
      </c>
      <c r="GL152" s="95">
        <f>($K152="Bell Curve")*(_xlfn.NORM.DIST(AND(GL$6&gt;=$F152,GL$6&lt;=$H152)*(GL$6-$F152+1),$J152/2,$M152,TRUE)-_xlfn.NORM.DIST(AND(GL$6&gt;=$F152,GL$6&lt;=$H152)*(GK$6-$F152+1),$J152/2,$M152,TRUE))/(1-2*_xlfn.NORM.DIST(0,$J152/2,$M152,TRUE))*$D152+($K152="Steady Growth")*(AND(GL$6&gt;=$F152,GL$6&lt;=$H152)*((GL$6-$F152+1)/($J152*($J152+1)/2)*$D152))+($K152="custom")*CustCF!GF152</f>
        <v>0</v>
      </c>
      <c r="GM152" s="95">
        <f>($K152="Bell Curve")*(_xlfn.NORM.DIST(AND(GM$6&gt;=$F152,GM$6&lt;=$H152)*(GM$6-$F152+1),$J152/2,$M152,TRUE)-_xlfn.NORM.DIST(AND(GM$6&gt;=$F152,GM$6&lt;=$H152)*(GL$6-$F152+1),$J152/2,$M152,TRUE))/(1-2*_xlfn.NORM.DIST(0,$J152/2,$M152,TRUE))*$D152+($K152="Steady Growth")*(AND(GM$6&gt;=$F152,GM$6&lt;=$H152)*((GM$6-$F152+1)/($J152*($J152+1)/2)*$D152))+($K152="custom")*CustCF!GG152</f>
        <v>0</v>
      </c>
      <c r="GN152" s="268">
        <f>($K152="Bell Curve")*(_xlfn.NORM.DIST(AND(GN$6&gt;=$F152,GN$6&lt;=$H152)*(GN$6-$F152+1),$J152/2,$M152,TRUE)-_xlfn.NORM.DIST(AND(GN$6&gt;=$F152,GN$6&lt;=$H152)*(GM$6-$F152+1),$J152/2,$M152,TRUE))/(1-2*_xlfn.NORM.DIST(0,$J152/2,$M152,TRUE))*$D152+($K152="Steady Growth")*(AND(GN$6&gt;=$F152,GN$6&lt;=$H152)*((GN$6-$F152+1)/($J152*($J152+1)/2)*$D152))+($K152="custom")*CustCF!GH152</f>
        <v>0</v>
      </c>
      <c r="GO152" s="1"/>
      <c r="GP152" s="67"/>
    </row>
    <row r="153" spans="1:198" customFormat="1" outlineLevel="1" x14ac:dyDescent="0.75">
      <c r="A153" s="1"/>
      <c r="B153" s="1"/>
      <c r="C153" s="262">
        <f>Budget!AF38</f>
        <v>0</v>
      </c>
      <c r="D153" s="19">
        <f>Budget!AG38</f>
        <v>0</v>
      </c>
      <c r="E153" s="19" t="str">
        <f t="shared" si="61"/>
        <v/>
      </c>
      <c r="F153" s="263">
        <v>0</v>
      </c>
      <c r="G153" s="257">
        <f>IF(L153="custom",CustCF!F153,INDEX($P$8:$GN$8,MATCH(F153,$P$6:$GN$6,0)))</f>
        <v>46053</v>
      </c>
      <c r="H153" s="263">
        <v>0</v>
      </c>
      <c r="I153" s="257">
        <f>IF(L153="custom",CustCF!G153,INDEX($P$8:$GN$8,MATCH(H153,$P$6:$GN$6,0)))</f>
        <v>46053</v>
      </c>
      <c r="J153" s="260">
        <f t="shared" si="62"/>
        <v>1</v>
      </c>
      <c r="K153" s="265" t="s">
        <v>116</v>
      </c>
      <c r="L153" s="266" t="s">
        <v>141</v>
      </c>
      <c r="M153" s="267">
        <f t="shared" si="63"/>
        <v>9</v>
      </c>
      <c r="N153" s="18">
        <f t="shared" si="57"/>
        <v>0</v>
      </c>
      <c r="O153" s="1372">
        <f t="shared" si="69"/>
        <v>0</v>
      </c>
      <c r="P153" s="95">
        <f>($K153="Bell Curve")*(_xlfn.NORM.DIST(AND(P$6&gt;=$F153,P$6&lt;=$H153)*(P$6-$F153+1),$J153/2,$M153,TRUE)-_xlfn.NORM.DIST(AND(P$6&gt;=$F153,P$6&lt;=$H153)*(O$6-$F153+1),$J153/2,$M153,TRUE))/(1-2*_xlfn.NORM.DIST(0,$J153/2,$M153,TRUE))*$D153+($K153="Steady Growth")*(AND(P$6&gt;=$F153,P$6&lt;=$H153)*((P$6-$F153+1)/($J153*($J153+1)/2)*$D153))+($K153="custom")*CustCF!J153</f>
        <v>0</v>
      </c>
      <c r="Q153" s="95">
        <f>($K153="Bell Curve")*(_xlfn.NORM.DIST(AND(Q$6&gt;=$F153,Q$6&lt;=$H153)*(Q$6-$F153+1),$J153/2,$M153,TRUE)-_xlfn.NORM.DIST(AND(Q$6&gt;=$F153,Q$6&lt;=$H153)*(P$6-$F153+1),$J153/2,$M153,TRUE))/(1-2*_xlfn.NORM.DIST(0,$J153/2,$M153,TRUE))*$D153+($K153="Steady Growth")*(AND(Q$6&gt;=$F153,Q$6&lt;=$H153)*((Q$6-$F153+1)/($J153*($J153+1)/2)*$D153))+($K153="custom")*CustCF!K153</f>
        <v>0</v>
      </c>
      <c r="R153" s="95">
        <f>($K153="Bell Curve")*(_xlfn.NORM.DIST(AND(R$6&gt;=$F153,R$6&lt;=$H153)*(R$6-$F153+1),$J153/2,$M153,TRUE)-_xlfn.NORM.DIST(AND(R$6&gt;=$F153,R$6&lt;=$H153)*(Q$6-$F153+1),$J153/2,$M153,TRUE))/(1-2*_xlfn.NORM.DIST(0,$J153/2,$M153,TRUE))*$D153+($K153="Steady Growth")*(AND(R$6&gt;=$F153,R$6&lt;=$H153)*((R$6-$F153+1)/($J153*($J153+1)/2)*$D153))+($K153="custom")*CustCF!L153</f>
        <v>0</v>
      </c>
      <c r="S153" s="95">
        <f>($K153="Bell Curve")*(_xlfn.NORM.DIST(AND(S$6&gt;=$F153,S$6&lt;=$H153)*(S$6-$F153+1),$J153/2,$M153,TRUE)-_xlfn.NORM.DIST(AND(S$6&gt;=$F153,S$6&lt;=$H153)*(R$6-$F153+1),$J153/2,$M153,TRUE))/(1-2*_xlfn.NORM.DIST(0,$J153/2,$M153,TRUE))*$D153+($K153="Steady Growth")*(AND(S$6&gt;=$F153,S$6&lt;=$H153)*((S$6-$F153+1)/($J153*($J153+1)/2)*$D153))+($K153="custom")*CustCF!M153</f>
        <v>0</v>
      </c>
      <c r="T153" s="95">
        <f>($K153="Bell Curve")*(_xlfn.NORM.DIST(AND(T$6&gt;=$F153,T$6&lt;=$H153)*(T$6-$F153+1),$J153/2,$M153,TRUE)-_xlfn.NORM.DIST(AND(T$6&gt;=$F153,T$6&lt;=$H153)*(S$6-$F153+1),$J153/2,$M153,TRUE))/(1-2*_xlfn.NORM.DIST(0,$J153/2,$M153,TRUE))*$D153+($K153="Steady Growth")*(AND(T$6&gt;=$F153,T$6&lt;=$H153)*((T$6-$F153+1)/($J153*($J153+1)/2)*$D153))+($K153="custom")*CustCF!N153</f>
        <v>0</v>
      </c>
      <c r="U153" s="95">
        <f>($K153="Bell Curve")*(_xlfn.NORM.DIST(AND(U$6&gt;=$F153,U$6&lt;=$H153)*(U$6-$F153+1),$J153/2,$M153,TRUE)-_xlfn.NORM.DIST(AND(U$6&gt;=$F153,U$6&lt;=$H153)*(T$6-$F153+1),$J153/2,$M153,TRUE))/(1-2*_xlfn.NORM.DIST(0,$J153/2,$M153,TRUE))*$D153+($K153="Steady Growth")*(AND(U$6&gt;=$F153,U$6&lt;=$H153)*((U$6-$F153+1)/($J153*($J153+1)/2)*$D153))+($K153="custom")*CustCF!O153</f>
        <v>0</v>
      </c>
      <c r="V153" s="95">
        <f>($K153="Bell Curve")*(_xlfn.NORM.DIST(AND(V$6&gt;=$F153,V$6&lt;=$H153)*(V$6-$F153+1),$J153/2,$M153,TRUE)-_xlfn.NORM.DIST(AND(V$6&gt;=$F153,V$6&lt;=$H153)*(U$6-$F153+1),$J153/2,$M153,TRUE))/(1-2*_xlfn.NORM.DIST(0,$J153/2,$M153,TRUE))*$D153+($K153="Steady Growth")*(AND(V$6&gt;=$F153,V$6&lt;=$H153)*((V$6-$F153+1)/($J153*($J153+1)/2)*$D153))+($K153="custom")*CustCF!P153</f>
        <v>0</v>
      </c>
      <c r="W153" s="95">
        <f>($K153="Bell Curve")*(_xlfn.NORM.DIST(AND(W$6&gt;=$F153,W$6&lt;=$H153)*(W$6-$F153+1),$J153/2,$M153,TRUE)-_xlfn.NORM.DIST(AND(W$6&gt;=$F153,W$6&lt;=$H153)*(V$6-$F153+1),$J153/2,$M153,TRUE))/(1-2*_xlfn.NORM.DIST(0,$J153/2,$M153,TRUE))*$D153+($K153="Steady Growth")*(AND(W$6&gt;=$F153,W$6&lt;=$H153)*((W$6-$F153+1)/($J153*($J153+1)/2)*$D153))+($K153="custom")*CustCF!Q153</f>
        <v>0</v>
      </c>
      <c r="X153" s="95">
        <f>($K153="Bell Curve")*(_xlfn.NORM.DIST(AND(X$6&gt;=$F153,X$6&lt;=$H153)*(X$6-$F153+1),$J153/2,$M153,TRUE)-_xlfn.NORM.DIST(AND(X$6&gt;=$F153,X$6&lt;=$H153)*(W$6-$F153+1),$J153/2,$M153,TRUE))/(1-2*_xlfn.NORM.DIST(0,$J153/2,$M153,TRUE))*$D153+($K153="Steady Growth")*(AND(X$6&gt;=$F153,X$6&lt;=$H153)*((X$6-$F153+1)/($J153*($J153+1)/2)*$D153))+($K153="custom")*CustCF!R153</f>
        <v>0</v>
      </c>
      <c r="Y153" s="95">
        <f>($K153="Bell Curve")*(_xlfn.NORM.DIST(AND(Y$6&gt;=$F153,Y$6&lt;=$H153)*(Y$6-$F153+1),$J153/2,$M153,TRUE)-_xlfn.NORM.DIST(AND(Y$6&gt;=$F153,Y$6&lt;=$H153)*(X$6-$F153+1),$J153/2,$M153,TRUE))/(1-2*_xlfn.NORM.DIST(0,$J153/2,$M153,TRUE))*$D153+($K153="Steady Growth")*(AND(Y$6&gt;=$F153,Y$6&lt;=$H153)*((Y$6-$F153+1)/($J153*($J153+1)/2)*$D153))+($K153="custom")*CustCF!S153</f>
        <v>0</v>
      </c>
      <c r="Z153" s="95">
        <f>($K153="Bell Curve")*(_xlfn.NORM.DIST(AND(Z$6&gt;=$F153,Z$6&lt;=$H153)*(Z$6-$F153+1),$J153/2,$M153,TRUE)-_xlfn.NORM.DIST(AND(Z$6&gt;=$F153,Z$6&lt;=$H153)*(Y$6-$F153+1),$J153/2,$M153,TRUE))/(1-2*_xlfn.NORM.DIST(0,$J153/2,$M153,TRUE))*$D153+($K153="Steady Growth")*(AND(Z$6&gt;=$F153,Z$6&lt;=$H153)*((Z$6-$F153+1)/($J153*($J153+1)/2)*$D153))+($K153="custom")*CustCF!T153</f>
        <v>0</v>
      </c>
      <c r="AA153" s="95">
        <f>($K153="Bell Curve")*(_xlfn.NORM.DIST(AND(AA$6&gt;=$F153,AA$6&lt;=$H153)*(AA$6-$F153+1),$J153/2,$M153,TRUE)-_xlfn.NORM.DIST(AND(AA$6&gt;=$F153,AA$6&lt;=$H153)*(Z$6-$F153+1),$J153/2,$M153,TRUE))/(1-2*_xlfn.NORM.DIST(0,$J153/2,$M153,TRUE))*$D153+($K153="Steady Growth")*(AND(AA$6&gt;=$F153,AA$6&lt;=$H153)*((AA$6-$F153+1)/($J153*($J153+1)/2)*$D153))+($K153="custom")*CustCF!U153</f>
        <v>0</v>
      </c>
      <c r="AB153" s="95">
        <f>($K153="Bell Curve")*(_xlfn.NORM.DIST(AND(AB$6&gt;=$F153,AB$6&lt;=$H153)*(AB$6-$F153+1),$J153/2,$M153,TRUE)-_xlfn.NORM.DIST(AND(AB$6&gt;=$F153,AB$6&lt;=$H153)*(AA$6-$F153+1),$J153/2,$M153,TRUE))/(1-2*_xlfn.NORM.DIST(0,$J153/2,$M153,TRUE))*$D153+($K153="Steady Growth")*(AND(AB$6&gt;=$F153,AB$6&lt;=$H153)*((AB$6-$F153+1)/($J153*($J153+1)/2)*$D153))+($K153="custom")*CustCF!V153</f>
        <v>0</v>
      </c>
      <c r="AC153" s="95">
        <f>($K153="Bell Curve")*(_xlfn.NORM.DIST(AND(AC$6&gt;=$F153,AC$6&lt;=$H153)*(AC$6-$F153+1),$J153/2,$M153,TRUE)-_xlfn.NORM.DIST(AND(AC$6&gt;=$F153,AC$6&lt;=$H153)*(AB$6-$F153+1),$J153/2,$M153,TRUE))/(1-2*_xlfn.NORM.DIST(0,$J153/2,$M153,TRUE))*$D153+($K153="Steady Growth")*(AND(AC$6&gt;=$F153,AC$6&lt;=$H153)*((AC$6-$F153+1)/($J153*($J153+1)/2)*$D153))+($K153="custom")*CustCF!W153</f>
        <v>0</v>
      </c>
      <c r="AD153" s="95">
        <f>($K153="Bell Curve")*(_xlfn.NORM.DIST(AND(AD$6&gt;=$F153,AD$6&lt;=$H153)*(AD$6-$F153+1),$J153/2,$M153,TRUE)-_xlfn.NORM.DIST(AND(AD$6&gt;=$F153,AD$6&lt;=$H153)*(AC$6-$F153+1),$J153/2,$M153,TRUE))/(1-2*_xlfn.NORM.DIST(0,$J153/2,$M153,TRUE))*$D153+($K153="Steady Growth")*(AND(AD$6&gt;=$F153,AD$6&lt;=$H153)*((AD$6-$F153+1)/($J153*($J153+1)/2)*$D153))+($K153="custom")*CustCF!X153</f>
        <v>0</v>
      </c>
      <c r="AE153" s="95">
        <f>($K153="Bell Curve")*(_xlfn.NORM.DIST(AND(AE$6&gt;=$F153,AE$6&lt;=$H153)*(AE$6-$F153+1),$J153/2,$M153,TRUE)-_xlfn.NORM.DIST(AND(AE$6&gt;=$F153,AE$6&lt;=$H153)*(AD$6-$F153+1),$J153/2,$M153,TRUE))/(1-2*_xlfn.NORM.DIST(0,$J153/2,$M153,TRUE))*$D153+($K153="Steady Growth")*(AND(AE$6&gt;=$F153,AE$6&lt;=$H153)*((AE$6-$F153+1)/($J153*($J153+1)/2)*$D153))+($K153="custom")*CustCF!Y153</f>
        <v>0</v>
      </c>
      <c r="AF153" s="95">
        <f>($K153="Bell Curve")*(_xlfn.NORM.DIST(AND(AF$6&gt;=$F153,AF$6&lt;=$H153)*(AF$6-$F153+1),$J153/2,$M153,TRUE)-_xlfn.NORM.DIST(AND(AF$6&gt;=$F153,AF$6&lt;=$H153)*(AE$6-$F153+1),$J153/2,$M153,TRUE))/(1-2*_xlfn.NORM.DIST(0,$J153/2,$M153,TRUE))*$D153+($K153="Steady Growth")*(AND(AF$6&gt;=$F153,AF$6&lt;=$H153)*((AF$6-$F153+1)/($J153*($J153+1)/2)*$D153))+($K153="custom")*CustCF!Z153</f>
        <v>0</v>
      </c>
      <c r="AG153" s="95">
        <f>($K153="Bell Curve")*(_xlfn.NORM.DIST(AND(AG$6&gt;=$F153,AG$6&lt;=$H153)*(AG$6-$F153+1),$J153/2,$M153,TRUE)-_xlfn.NORM.DIST(AND(AG$6&gt;=$F153,AG$6&lt;=$H153)*(AF$6-$F153+1),$J153/2,$M153,TRUE))/(1-2*_xlfn.NORM.DIST(0,$J153/2,$M153,TRUE))*$D153+($K153="Steady Growth")*(AND(AG$6&gt;=$F153,AG$6&lt;=$H153)*((AG$6-$F153+1)/($J153*($J153+1)/2)*$D153))+($K153="custom")*CustCF!AA153</f>
        <v>0</v>
      </c>
      <c r="AH153" s="95">
        <f>($K153="Bell Curve")*(_xlfn.NORM.DIST(AND(AH$6&gt;=$F153,AH$6&lt;=$H153)*(AH$6-$F153+1),$J153/2,$M153,TRUE)-_xlfn.NORM.DIST(AND(AH$6&gt;=$F153,AH$6&lt;=$H153)*(AG$6-$F153+1),$J153/2,$M153,TRUE))/(1-2*_xlfn.NORM.DIST(0,$J153/2,$M153,TRUE))*$D153+($K153="Steady Growth")*(AND(AH$6&gt;=$F153,AH$6&lt;=$H153)*((AH$6-$F153+1)/($J153*($J153+1)/2)*$D153))+($K153="custom")*CustCF!AB153</f>
        <v>0</v>
      </c>
      <c r="AI153" s="95">
        <f>($K153="Bell Curve")*(_xlfn.NORM.DIST(AND(AI$6&gt;=$F153,AI$6&lt;=$H153)*(AI$6-$F153+1),$J153/2,$M153,TRUE)-_xlfn.NORM.DIST(AND(AI$6&gt;=$F153,AI$6&lt;=$H153)*(AH$6-$F153+1),$J153/2,$M153,TRUE))/(1-2*_xlfn.NORM.DIST(0,$J153/2,$M153,TRUE))*$D153+($K153="Steady Growth")*(AND(AI$6&gt;=$F153,AI$6&lt;=$H153)*((AI$6-$F153+1)/($J153*($J153+1)/2)*$D153))+($K153="custom")*CustCF!AC153</f>
        <v>0</v>
      </c>
      <c r="AJ153" s="95">
        <f>($K153="Bell Curve")*(_xlfn.NORM.DIST(AND(AJ$6&gt;=$F153,AJ$6&lt;=$H153)*(AJ$6-$F153+1),$J153/2,$M153,TRUE)-_xlfn.NORM.DIST(AND(AJ$6&gt;=$F153,AJ$6&lt;=$H153)*(AI$6-$F153+1),$J153/2,$M153,TRUE))/(1-2*_xlfn.NORM.DIST(0,$J153/2,$M153,TRUE))*$D153+($K153="Steady Growth")*(AND(AJ$6&gt;=$F153,AJ$6&lt;=$H153)*((AJ$6-$F153+1)/($J153*($J153+1)/2)*$D153))+($K153="custom")*CustCF!AD153</f>
        <v>0</v>
      </c>
      <c r="AK153" s="95">
        <f>($K153="Bell Curve")*(_xlfn.NORM.DIST(AND(AK$6&gt;=$F153,AK$6&lt;=$H153)*(AK$6-$F153+1),$J153/2,$M153,TRUE)-_xlfn.NORM.DIST(AND(AK$6&gt;=$F153,AK$6&lt;=$H153)*(AJ$6-$F153+1),$J153/2,$M153,TRUE))/(1-2*_xlfn.NORM.DIST(0,$J153/2,$M153,TRUE))*$D153+($K153="Steady Growth")*(AND(AK$6&gt;=$F153,AK$6&lt;=$H153)*((AK$6-$F153+1)/($J153*($J153+1)/2)*$D153))+($K153="custom")*CustCF!AE153</f>
        <v>0</v>
      </c>
      <c r="AL153" s="95">
        <f>($K153="Bell Curve")*(_xlfn.NORM.DIST(AND(AL$6&gt;=$F153,AL$6&lt;=$H153)*(AL$6-$F153+1),$J153/2,$M153,TRUE)-_xlfn.NORM.DIST(AND(AL$6&gt;=$F153,AL$6&lt;=$H153)*(AK$6-$F153+1),$J153/2,$M153,TRUE))/(1-2*_xlfn.NORM.DIST(0,$J153/2,$M153,TRUE))*$D153+($K153="Steady Growth")*(AND(AL$6&gt;=$F153,AL$6&lt;=$H153)*((AL$6-$F153+1)/($J153*($J153+1)/2)*$D153))+($K153="custom")*CustCF!AF153</f>
        <v>0</v>
      </c>
      <c r="AM153" s="95">
        <f>($K153="Bell Curve")*(_xlfn.NORM.DIST(AND(AM$6&gt;=$F153,AM$6&lt;=$H153)*(AM$6-$F153+1),$J153/2,$M153,TRUE)-_xlfn.NORM.DIST(AND(AM$6&gt;=$F153,AM$6&lt;=$H153)*(AL$6-$F153+1),$J153/2,$M153,TRUE))/(1-2*_xlfn.NORM.DIST(0,$J153/2,$M153,TRUE))*$D153+($K153="Steady Growth")*(AND(AM$6&gt;=$F153,AM$6&lt;=$H153)*((AM$6-$F153+1)/($J153*($J153+1)/2)*$D153))+($K153="custom")*CustCF!AG153</f>
        <v>0</v>
      </c>
      <c r="AN153" s="95">
        <f>($K153="Bell Curve")*(_xlfn.NORM.DIST(AND(AN$6&gt;=$F153,AN$6&lt;=$H153)*(AN$6-$F153+1),$J153/2,$M153,TRUE)-_xlfn.NORM.DIST(AND(AN$6&gt;=$F153,AN$6&lt;=$H153)*(AM$6-$F153+1),$J153/2,$M153,TRUE))/(1-2*_xlfn.NORM.DIST(0,$J153/2,$M153,TRUE))*$D153+($K153="Steady Growth")*(AND(AN$6&gt;=$F153,AN$6&lt;=$H153)*((AN$6-$F153+1)/($J153*($J153+1)/2)*$D153))+($K153="custom")*CustCF!AH153</f>
        <v>0</v>
      </c>
      <c r="AO153" s="95">
        <f>($K153="Bell Curve")*(_xlfn.NORM.DIST(AND(AO$6&gt;=$F153,AO$6&lt;=$H153)*(AO$6-$F153+1),$J153/2,$M153,TRUE)-_xlfn.NORM.DIST(AND(AO$6&gt;=$F153,AO$6&lt;=$H153)*(AN$6-$F153+1),$J153/2,$M153,TRUE))/(1-2*_xlfn.NORM.DIST(0,$J153/2,$M153,TRUE))*$D153+($K153="Steady Growth")*(AND(AO$6&gt;=$F153,AO$6&lt;=$H153)*((AO$6-$F153+1)/($J153*($J153+1)/2)*$D153))+($K153="custom")*CustCF!AI153</f>
        <v>0</v>
      </c>
      <c r="AP153" s="95">
        <f>($K153="Bell Curve")*(_xlfn.NORM.DIST(AND(AP$6&gt;=$F153,AP$6&lt;=$H153)*(AP$6-$F153+1),$J153/2,$M153,TRUE)-_xlfn.NORM.DIST(AND(AP$6&gt;=$F153,AP$6&lt;=$H153)*(AO$6-$F153+1),$J153/2,$M153,TRUE))/(1-2*_xlfn.NORM.DIST(0,$J153/2,$M153,TRUE))*$D153+($K153="Steady Growth")*(AND(AP$6&gt;=$F153,AP$6&lt;=$H153)*((AP$6-$F153+1)/($J153*($J153+1)/2)*$D153))+($K153="custom")*CustCF!AJ153</f>
        <v>0</v>
      </c>
      <c r="AQ153" s="95">
        <f>($K153="Bell Curve")*(_xlfn.NORM.DIST(AND(AQ$6&gt;=$F153,AQ$6&lt;=$H153)*(AQ$6-$F153+1),$J153/2,$M153,TRUE)-_xlfn.NORM.DIST(AND(AQ$6&gt;=$F153,AQ$6&lt;=$H153)*(AP$6-$F153+1),$J153/2,$M153,TRUE))/(1-2*_xlfn.NORM.DIST(0,$J153/2,$M153,TRUE))*$D153+($K153="Steady Growth")*(AND(AQ$6&gt;=$F153,AQ$6&lt;=$H153)*((AQ$6-$F153+1)/($J153*($J153+1)/2)*$D153))+($K153="custom")*CustCF!AK153</f>
        <v>0</v>
      </c>
      <c r="AR153" s="95">
        <f>($K153="Bell Curve")*(_xlfn.NORM.DIST(AND(AR$6&gt;=$F153,AR$6&lt;=$H153)*(AR$6-$F153+1),$J153/2,$M153,TRUE)-_xlfn.NORM.DIST(AND(AR$6&gt;=$F153,AR$6&lt;=$H153)*(AQ$6-$F153+1),$J153/2,$M153,TRUE))/(1-2*_xlfn.NORM.DIST(0,$J153/2,$M153,TRUE))*$D153+($K153="Steady Growth")*(AND(AR$6&gt;=$F153,AR$6&lt;=$H153)*((AR$6-$F153+1)/($J153*($J153+1)/2)*$D153))+($K153="custom")*CustCF!AL153</f>
        <v>0</v>
      </c>
      <c r="AS153" s="95">
        <f>($K153="Bell Curve")*(_xlfn.NORM.DIST(AND(AS$6&gt;=$F153,AS$6&lt;=$H153)*(AS$6-$F153+1),$J153/2,$M153,TRUE)-_xlfn.NORM.DIST(AND(AS$6&gt;=$F153,AS$6&lt;=$H153)*(AR$6-$F153+1),$J153/2,$M153,TRUE))/(1-2*_xlfn.NORM.DIST(0,$J153/2,$M153,TRUE))*$D153+($K153="Steady Growth")*(AND(AS$6&gt;=$F153,AS$6&lt;=$H153)*((AS$6-$F153+1)/($J153*($J153+1)/2)*$D153))+($K153="custom")*CustCF!AM153</f>
        <v>0</v>
      </c>
      <c r="AT153" s="95">
        <f>($K153="Bell Curve")*(_xlfn.NORM.DIST(AND(AT$6&gt;=$F153,AT$6&lt;=$H153)*(AT$6-$F153+1),$J153/2,$M153,TRUE)-_xlfn.NORM.DIST(AND(AT$6&gt;=$F153,AT$6&lt;=$H153)*(AS$6-$F153+1),$J153/2,$M153,TRUE))/(1-2*_xlfn.NORM.DIST(0,$J153/2,$M153,TRUE))*$D153+($K153="Steady Growth")*(AND(AT$6&gt;=$F153,AT$6&lt;=$H153)*((AT$6-$F153+1)/($J153*($J153+1)/2)*$D153))+($K153="custom")*CustCF!AN153</f>
        <v>0</v>
      </c>
      <c r="AU153" s="95">
        <f>($K153="Bell Curve")*(_xlfn.NORM.DIST(AND(AU$6&gt;=$F153,AU$6&lt;=$H153)*(AU$6-$F153+1),$J153/2,$M153,TRUE)-_xlfn.NORM.DIST(AND(AU$6&gt;=$F153,AU$6&lt;=$H153)*(AT$6-$F153+1),$J153/2,$M153,TRUE))/(1-2*_xlfn.NORM.DIST(0,$J153/2,$M153,TRUE))*$D153+($K153="Steady Growth")*(AND(AU$6&gt;=$F153,AU$6&lt;=$H153)*((AU$6-$F153+1)/($J153*($J153+1)/2)*$D153))+($K153="custom")*CustCF!AO153</f>
        <v>0</v>
      </c>
      <c r="AV153" s="95">
        <f>($K153="Bell Curve")*(_xlfn.NORM.DIST(AND(AV$6&gt;=$F153,AV$6&lt;=$H153)*(AV$6-$F153+1),$J153/2,$M153,TRUE)-_xlfn.NORM.DIST(AND(AV$6&gt;=$F153,AV$6&lt;=$H153)*(AU$6-$F153+1),$J153/2,$M153,TRUE))/(1-2*_xlfn.NORM.DIST(0,$J153/2,$M153,TRUE))*$D153+($K153="Steady Growth")*(AND(AV$6&gt;=$F153,AV$6&lt;=$H153)*((AV$6-$F153+1)/($J153*($J153+1)/2)*$D153))+($K153="custom")*CustCF!AP153</f>
        <v>0</v>
      </c>
      <c r="AW153" s="95">
        <f>($K153="Bell Curve")*(_xlfn.NORM.DIST(AND(AW$6&gt;=$F153,AW$6&lt;=$H153)*(AW$6-$F153+1),$J153/2,$M153,TRUE)-_xlfn.NORM.DIST(AND(AW$6&gt;=$F153,AW$6&lt;=$H153)*(AV$6-$F153+1),$J153/2,$M153,TRUE))/(1-2*_xlfn.NORM.DIST(0,$J153/2,$M153,TRUE))*$D153+($K153="Steady Growth")*(AND(AW$6&gt;=$F153,AW$6&lt;=$H153)*((AW$6-$F153+1)/($J153*($J153+1)/2)*$D153))+($K153="custom")*CustCF!AQ153</f>
        <v>0</v>
      </c>
      <c r="AX153" s="95">
        <f>($K153="Bell Curve")*(_xlfn.NORM.DIST(AND(AX$6&gt;=$F153,AX$6&lt;=$H153)*(AX$6-$F153+1),$J153/2,$M153,TRUE)-_xlfn.NORM.DIST(AND(AX$6&gt;=$F153,AX$6&lt;=$H153)*(AW$6-$F153+1),$J153/2,$M153,TRUE))/(1-2*_xlfn.NORM.DIST(0,$J153/2,$M153,TRUE))*$D153+($K153="Steady Growth")*(AND(AX$6&gt;=$F153,AX$6&lt;=$H153)*((AX$6-$F153+1)/($J153*($J153+1)/2)*$D153))+($K153="custom")*CustCF!AR153</f>
        <v>0</v>
      </c>
      <c r="AY153" s="95">
        <f>($K153="Bell Curve")*(_xlfn.NORM.DIST(AND(AY$6&gt;=$F153,AY$6&lt;=$H153)*(AY$6-$F153+1),$J153/2,$M153,TRUE)-_xlfn.NORM.DIST(AND(AY$6&gt;=$F153,AY$6&lt;=$H153)*(AX$6-$F153+1),$J153/2,$M153,TRUE))/(1-2*_xlfn.NORM.DIST(0,$J153/2,$M153,TRUE))*$D153+($K153="Steady Growth")*(AND(AY$6&gt;=$F153,AY$6&lt;=$H153)*((AY$6-$F153+1)/($J153*($J153+1)/2)*$D153))+($K153="custom")*CustCF!AS153</f>
        <v>0</v>
      </c>
      <c r="AZ153" s="95">
        <f>($K153="Bell Curve")*(_xlfn.NORM.DIST(AND(AZ$6&gt;=$F153,AZ$6&lt;=$H153)*(AZ$6-$F153+1),$J153/2,$M153,TRUE)-_xlfn.NORM.DIST(AND(AZ$6&gt;=$F153,AZ$6&lt;=$H153)*(AY$6-$F153+1),$J153/2,$M153,TRUE))/(1-2*_xlfn.NORM.DIST(0,$J153/2,$M153,TRUE))*$D153+($K153="Steady Growth")*(AND(AZ$6&gt;=$F153,AZ$6&lt;=$H153)*((AZ$6-$F153+1)/($J153*($J153+1)/2)*$D153))+($K153="custom")*CustCF!AT153</f>
        <v>0</v>
      </c>
      <c r="BA153" s="95">
        <f>($K153="Bell Curve")*(_xlfn.NORM.DIST(AND(BA$6&gt;=$F153,BA$6&lt;=$H153)*(BA$6-$F153+1),$J153/2,$M153,TRUE)-_xlfn.NORM.DIST(AND(BA$6&gt;=$F153,BA$6&lt;=$H153)*(AZ$6-$F153+1),$J153/2,$M153,TRUE))/(1-2*_xlfn.NORM.DIST(0,$J153/2,$M153,TRUE))*$D153+($K153="Steady Growth")*(AND(BA$6&gt;=$F153,BA$6&lt;=$H153)*((BA$6-$F153+1)/($J153*($J153+1)/2)*$D153))+($K153="custom")*CustCF!AU153</f>
        <v>0</v>
      </c>
      <c r="BB153" s="95">
        <f>($K153="Bell Curve")*(_xlfn.NORM.DIST(AND(BB$6&gt;=$F153,BB$6&lt;=$H153)*(BB$6-$F153+1),$J153/2,$M153,TRUE)-_xlfn.NORM.DIST(AND(BB$6&gt;=$F153,BB$6&lt;=$H153)*(BA$6-$F153+1),$J153/2,$M153,TRUE))/(1-2*_xlfn.NORM.DIST(0,$J153/2,$M153,TRUE))*$D153+($K153="Steady Growth")*(AND(BB$6&gt;=$F153,BB$6&lt;=$H153)*((BB$6-$F153+1)/($J153*($J153+1)/2)*$D153))+($K153="custom")*CustCF!AV153</f>
        <v>0</v>
      </c>
      <c r="BC153" s="95">
        <f>($K153="Bell Curve")*(_xlfn.NORM.DIST(AND(BC$6&gt;=$F153,BC$6&lt;=$H153)*(BC$6-$F153+1),$J153/2,$M153,TRUE)-_xlfn.NORM.DIST(AND(BC$6&gt;=$F153,BC$6&lt;=$H153)*(BB$6-$F153+1),$J153/2,$M153,TRUE))/(1-2*_xlfn.NORM.DIST(0,$J153/2,$M153,TRUE))*$D153+($K153="Steady Growth")*(AND(BC$6&gt;=$F153,BC$6&lt;=$H153)*((BC$6-$F153+1)/($J153*($J153+1)/2)*$D153))+($K153="custom")*CustCF!AW153</f>
        <v>0</v>
      </c>
      <c r="BD153" s="95">
        <f>($K153="Bell Curve")*(_xlfn.NORM.DIST(AND(BD$6&gt;=$F153,BD$6&lt;=$H153)*(BD$6-$F153+1),$J153/2,$M153,TRUE)-_xlfn.NORM.DIST(AND(BD$6&gt;=$F153,BD$6&lt;=$H153)*(BC$6-$F153+1),$J153/2,$M153,TRUE))/(1-2*_xlfn.NORM.DIST(0,$J153/2,$M153,TRUE))*$D153+($K153="Steady Growth")*(AND(BD$6&gt;=$F153,BD$6&lt;=$H153)*((BD$6-$F153+1)/($J153*($J153+1)/2)*$D153))+($K153="custom")*CustCF!AX153</f>
        <v>0</v>
      </c>
      <c r="BE153" s="95">
        <f>($K153="Bell Curve")*(_xlfn.NORM.DIST(AND(BE$6&gt;=$F153,BE$6&lt;=$H153)*(BE$6-$F153+1),$J153/2,$M153,TRUE)-_xlfn.NORM.DIST(AND(BE$6&gt;=$F153,BE$6&lt;=$H153)*(BD$6-$F153+1),$J153/2,$M153,TRUE))/(1-2*_xlfn.NORM.DIST(0,$J153/2,$M153,TRUE))*$D153+($K153="Steady Growth")*(AND(BE$6&gt;=$F153,BE$6&lt;=$H153)*((BE$6-$F153+1)/($J153*($J153+1)/2)*$D153))+($K153="custom")*CustCF!AY153</f>
        <v>0</v>
      </c>
      <c r="BF153" s="95">
        <f>($K153="Bell Curve")*(_xlfn.NORM.DIST(AND(BF$6&gt;=$F153,BF$6&lt;=$H153)*(BF$6-$F153+1),$J153/2,$M153,TRUE)-_xlfn.NORM.DIST(AND(BF$6&gt;=$F153,BF$6&lt;=$H153)*(BE$6-$F153+1),$J153/2,$M153,TRUE))/(1-2*_xlfn.NORM.DIST(0,$J153/2,$M153,TRUE))*$D153+($K153="Steady Growth")*(AND(BF$6&gt;=$F153,BF$6&lt;=$H153)*((BF$6-$F153+1)/($J153*($J153+1)/2)*$D153))+($K153="custom")*CustCF!AZ153</f>
        <v>0</v>
      </c>
      <c r="BG153" s="95">
        <f>($K153="Bell Curve")*(_xlfn.NORM.DIST(AND(BG$6&gt;=$F153,BG$6&lt;=$H153)*(BG$6-$F153+1),$J153/2,$M153,TRUE)-_xlfn.NORM.DIST(AND(BG$6&gt;=$F153,BG$6&lt;=$H153)*(BF$6-$F153+1),$J153/2,$M153,TRUE))/(1-2*_xlfn.NORM.DIST(0,$J153/2,$M153,TRUE))*$D153+($K153="Steady Growth")*(AND(BG$6&gt;=$F153,BG$6&lt;=$H153)*((BG$6-$F153+1)/($J153*($J153+1)/2)*$D153))+($K153="custom")*CustCF!BA153</f>
        <v>0</v>
      </c>
      <c r="BH153" s="95">
        <f>($K153="Bell Curve")*(_xlfn.NORM.DIST(AND(BH$6&gt;=$F153,BH$6&lt;=$H153)*(BH$6-$F153+1),$J153/2,$M153,TRUE)-_xlfn.NORM.DIST(AND(BH$6&gt;=$F153,BH$6&lt;=$H153)*(BG$6-$F153+1),$J153/2,$M153,TRUE))/(1-2*_xlfn.NORM.DIST(0,$J153/2,$M153,TRUE))*$D153+($K153="Steady Growth")*(AND(BH$6&gt;=$F153,BH$6&lt;=$H153)*((BH$6-$F153+1)/($J153*($J153+1)/2)*$D153))+($K153="custom")*CustCF!BB153</f>
        <v>0</v>
      </c>
      <c r="BI153" s="95">
        <f>($K153="Bell Curve")*(_xlfn.NORM.DIST(AND(BI$6&gt;=$F153,BI$6&lt;=$H153)*(BI$6-$F153+1),$J153/2,$M153,TRUE)-_xlfn.NORM.DIST(AND(BI$6&gt;=$F153,BI$6&lt;=$H153)*(BH$6-$F153+1),$J153/2,$M153,TRUE))/(1-2*_xlfn.NORM.DIST(0,$J153/2,$M153,TRUE))*$D153+($K153="Steady Growth")*(AND(BI$6&gt;=$F153,BI$6&lt;=$H153)*((BI$6-$F153+1)/($J153*($J153+1)/2)*$D153))+($K153="custom")*CustCF!BC153</f>
        <v>0</v>
      </c>
      <c r="BJ153" s="95">
        <f>($K153="Bell Curve")*(_xlfn.NORM.DIST(AND(BJ$6&gt;=$F153,BJ$6&lt;=$H153)*(BJ$6-$F153+1),$J153/2,$M153,TRUE)-_xlfn.NORM.DIST(AND(BJ$6&gt;=$F153,BJ$6&lt;=$H153)*(BI$6-$F153+1),$J153/2,$M153,TRUE))/(1-2*_xlfn.NORM.DIST(0,$J153/2,$M153,TRUE))*$D153+($K153="Steady Growth")*(AND(BJ$6&gt;=$F153,BJ$6&lt;=$H153)*((BJ$6-$F153+1)/($J153*($J153+1)/2)*$D153))+($K153="custom")*CustCF!BD153</f>
        <v>0</v>
      </c>
      <c r="BK153" s="95">
        <f>($K153="Bell Curve")*(_xlfn.NORM.DIST(AND(BK$6&gt;=$F153,BK$6&lt;=$H153)*(BK$6-$F153+1),$J153/2,$M153,TRUE)-_xlfn.NORM.DIST(AND(BK$6&gt;=$F153,BK$6&lt;=$H153)*(BJ$6-$F153+1),$J153/2,$M153,TRUE))/(1-2*_xlfn.NORM.DIST(0,$J153/2,$M153,TRUE))*$D153+($K153="Steady Growth")*(AND(BK$6&gt;=$F153,BK$6&lt;=$H153)*((BK$6-$F153+1)/($J153*($J153+1)/2)*$D153))+($K153="custom")*CustCF!BE153</f>
        <v>0</v>
      </c>
      <c r="BL153" s="95">
        <f>($K153="Bell Curve")*(_xlfn.NORM.DIST(AND(BL$6&gt;=$F153,BL$6&lt;=$H153)*(BL$6-$F153+1),$J153/2,$M153,TRUE)-_xlfn.NORM.DIST(AND(BL$6&gt;=$F153,BL$6&lt;=$H153)*(BK$6-$F153+1),$J153/2,$M153,TRUE))/(1-2*_xlfn.NORM.DIST(0,$J153/2,$M153,TRUE))*$D153+($K153="Steady Growth")*(AND(BL$6&gt;=$F153,BL$6&lt;=$H153)*((BL$6-$F153+1)/($J153*($J153+1)/2)*$D153))+($K153="custom")*CustCF!BF153</f>
        <v>0</v>
      </c>
      <c r="BM153" s="95">
        <f>($K153="Bell Curve")*(_xlfn.NORM.DIST(AND(BM$6&gt;=$F153,BM$6&lt;=$H153)*(BM$6-$F153+1),$J153/2,$M153,TRUE)-_xlfn.NORM.DIST(AND(BM$6&gt;=$F153,BM$6&lt;=$H153)*(BL$6-$F153+1),$J153/2,$M153,TRUE))/(1-2*_xlfn.NORM.DIST(0,$J153/2,$M153,TRUE))*$D153+($K153="Steady Growth")*(AND(BM$6&gt;=$F153,BM$6&lt;=$H153)*((BM$6-$F153+1)/($J153*($J153+1)/2)*$D153))+($K153="custom")*CustCF!BG153</f>
        <v>0</v>
      </c>
      <c r="BN153" s="95">
        <f>($K153="Bell Curve")*(_xlfn.NORM.DIST(AND(BN$6&gt;=$F153,BN$6&lt;=$H153)*(BN$6-$F153+1),$J153/2,$M153,TRUE)-_xlfn.NORM.DIST(AND(BN$6&gt;=$F153,BN$6&lt;=$H153)*(BM$6-$F153+1),$J153/2,$M153,TRUE))/(1-2*_xlfn.NORM.DIST(0,$J153/2,$M153,TRUE))*$D153+($K153="Steady Growth")*(AND(BN$6&gt;=$F153,BN$6&lt;=$H153)*((BN$6-$F153+1)/($J153*($J153+1)/2)*$D153))+($K153="custom")*CustCF!BH153</f>
        <v>0</v>
      </c>
      <c r="BO153" s="95">
        <f>($K153="Bell Curve")*(_xlfn.NORM.DIST(AND(BO$6&gt;=$F153,BO$6&lt;=$H153)*(BO$6-$F153+1),$J153/2,$M153,TRUE)-_xlfn.NORM.DIST(AND(BO$6&gt;=$F153,BO$6&lt;=$H153)*(BN$6-$F153+1),$J153/2,$M153,TRUE))/(1-2*_xlfn.NORM.DIST(0,$J153/2,$M153,TRUE))*$D153+($K153="Steady Growth")*(AND(BO$6&gt;=$F153,BO$6&lt;=$H153)*((BO$6-$F153+1)/($J153*($J153+1)/2)*$D153))+($K153="custom")*CustCF!BI153</f>
        <v>0</v>
      </c>
      <c r="BP153" s="95">
        <f>($K153="Bell Curve")*(_xlfn.NORM.DIST(AND(BP$6&gt;=$F153,BP$6&lt;=$H153)*(BP$6-$F153+1),$J153/2,$M153,TRUE)-_xlfn.NORM.DIST(AND(BP$6&gt;=$F153,BP$6&lt;=$H153)*(BO$6-$F153+1),$J153/2,$M153,TRUE))/(1-2*_xlfn.NORM.DIST(0,$J153/2,$M153,TRUE))*$D153+($K153="Steady Growth")*(AND(BP$6&gt;=$F153,BP$6&lt;=$H153)*((BP$6-$F153+1)/($J153*($J153+1)/2)*$D153))+($K153="custom")*CustCF!BJ153</f>
        <v>0</v>
      </c>
      <c r="BQ153" s="95">
        <f>($K153="Bell Curve")*(_xlfn.NORM.DIST(AND(BQ$6&gt;=$F153,BQ$6&lt;=$H153)*(BQ$6-$F153+1),$J153/2,$M153,TRUE)-_xlfn.NORM.DIST(AND(BQ$6&gt;=$F153,BQ$6&lt;=$H153)*(BP$6-$F153+1),$J153/2,$M153,TRUE))/(1-2*_xlfn.NORM.DIST(0,$J153/2,$M153,TRUE))*$D153+($K153="Steady Growth")*(AND(BQ$6&gt;=$F153,BQ$6&lt;=$H153)*((BQ$6-$F153+1)/($J153*($J153+1)/2)*$D153))+($K153="custom")*CustCF!BK153</f>
        <v>0</v>
      </c>
      <c r="BR153" s="95">
        <f>($K153="Bell Curve")*(_xlfn.NORM.DIST(AND(BR$6&gt;=$F153,BR$6&lt;=$H153)*(BR$6-$F153+1),$J153/2,$M153,TRUE)-_xlfn.NORM.DIST(AND(BR$6&gt;=$F153,BR$6&lt;=$H153)*(BQ$6-$F153+1),$J153/2,$M153,TRUE))/(1-2*_xlfn.NORM.DIST(0,$J153/2,$M153,TRUE))*$D153+($K153="Steady Growth")*(AND(BR$6&gt;=$F153,BR$6&lt;=$H153)*((BR$6-$F153+1)/($J153*($J153+1)/2)*$D153))+($K153="custom")*CustCF!BL153</f>
        <v>0</v>
      </c>
      <c r="BS153" s="95">
        <f>($K153="Bell Curve")*(_xlfn.NORM.DIST(AND(BS$6&gt;=$F153,BS$6&lt;=$H153)*(BS$6-$F153+1),$J153/2,$M153,TRUE)-_xlfn.NORM.DIST(AND(BS$6&gt;=$F153,BS$6&lt;=$H153)*(BR$6-$F153+1),$J153/2,$M153,TRUE))/(1-2*_xlfn.NORM.DIST(0,$J153/2,$M153,TRUE))*$D153+($K153="Steady Growth")*(AND(BS$6&gt;=$F153,BS$6&lt;=$H153)*((BS$6-$F153+1)/($J153*($J153+1)/2)*$D153))+($K153="custom")*CustCF!BM153</f>
        <v>0</v>
      </c>
      <c r="BT153" s="95">
        <f>($K153="Bell Curve")*(_xlfn.NORM.DIST(AND(BT$6&gt;=$F153,BT$6&lt;=$H153)*(BT$6-$F153+1),$J153/2,$M153,TRUE)-_xlfn.NORM.DIST(AND(BT$6&gt;=$F153,BT$6&lt;=$H153)*(BS$6-$F153+1),$J153/2,$M153,TRUE))/(1-2*_xlfn.NORM.DIST(0,$J153/2,$M153,TRUE))*$D153+($K153="Steady Growth")*(AND(BT$6&gt;=$F153,BT$6&lt;=$H153)*((BT$6-$F153+1)/($J153*($J153+1)/2)*$D153))+($K153="custom")*CustCF!BN153</f>
        <v>0</v>
      </c>
      <c r="BU153" s="95">
        <f>($K153="Bell Curve")*(_xlfn.NORM.DIST(AND(BU$6&gt;=$F153,BU$6&lt;=$H153)*(BU$6-$F153+1),$J153/2,$M153,TRUE)-_xlfn.NORM.DIST(AND(BU$6&gt;=$F153,BU$6&lt;=$H153)*(BT$6-$F153+1),$J153/2,$M153,TRUE))/(1-2*_xlfn.NORM.DIST(0,$J153/2,$M153,TRUE))*$D153+($K153="Steady Growth")*(AND(BU$6&gt;=$F153,BU$6&lt;=$H153)*((BU$6-$F153+1)/($J153*($J153+1)/2)*$D153))+($K153="custom")*CustCF!BO153</f>
        <v>0</v>
      </c>
      <c r="BV153" s="95">
        <f>($K153="Bell Curve")*(_xlfn.NORM.DIST(AND(BV$6&gt;=$F153,BV$6&lt;=$H153)*(BV$6-$F153+1),$J153/2,$M153,TRUE)-_xlfn.NORM.DIST(AND(BV$6&gt;=$F153,BV$6&lt;=$H153)*(BU$6-$F153+1),$J153/2,$M153,TRUE))/(1-2*_xlfn.NORM.DIST(0,$J153/2,$M153,TRUE))*$D153+($K153="Steady Growth")*(AND(BV$6&gt;=$F153,BV$6&lt;=$H153)*((BV$6-$F153+1)/($J153*($J153+1)/2)*$D153))+($K153="custom")*CustCF!BP153</f>
        <v>0</v>
      </c>
      <c r="BW153" s="95">
        <f>($K153="Bell Curve")*(_xlfn.NORM.DIST(AND(BW$6&gt;=$F153,BW$6&lt;=$H153)*(BW$6-$F153+1),$J153/2,$M153,TRUE)-_xlfn.NORM.DIST(AND(BW$6&gt;=$F153,BW$6&lt;=$H153)*(BV$6-$F153+1),$J153/2,$M153,TRUE))/(1-2*_xlfn.NORM.DIST(0,$J153/2,$M153,TRUE))*$D153+($K153="Steady Growth")*(AND(BW$6&gt;=$F153,BW$6&lt;=$H153)*((BW$6-$F153+1)/($J153*($J153+1)/2)*$D153))+($K153="custom")*CustCF!BQ153</f>
        <v>0</v>
      </c>
      <c r="BX153" s="95">
        <f>($K153="Bell Curve")*(_xlfn.NORM.DIST(AND(BX$6&gt;=$F153,BX$6&lt;=$H153)*(BX$6-$F153+1),$J153/2,$M153,TRUE)-_xlfn.NORM.DIST(AND(BX$6&gt;=$F153,BX$6&lt;=$H153)*(BW$6-$F153+1),$J153/2,$M153,TRUE))/(1-2*_xlfn.NORM.DIST(0,$J153/2,$M153,TRUE))*$D153+($K153="Steady Growth")*(AND(BX$6&gt;=$F153,BX$6&lt;=$H153)*((BX$6-$F153+1)/($J153*($J153+1)/2)*$D153))+($K153="custom")*CustCF!BR153</f>
        <v>0</v>
      </c>
      <c r="BY153" s="95">
        <f>($K153="Bell Curve")*(_xlfn.NORM.DIST(AND(BY$6&gt;=$F153,BY$6&lt;=$H153)*(BY$6-$F153+1),$J153/2,$M153,TRUE)-_xlfn.NORM.DIST(AND(BY$6&gt;=$F153,BY$6&lt;=$H153)*(BX$6-$F153+1),$J153/2,$M153,TRUE))/(1-2*_xlfn.NORM.DIST(0,$J153/2,$M153,TRUE))*$D153+($K153="Steady Growth")*(AND(BY$6&gt;=$F153,BY$6&lt;=$H153)*((BY$6-$F153+1)/($J153*($J153+1)/2)*$D153))+($K153="custom")*CustCF!BS153</f>
        <v>0</v>
      </c>
      <c r="BZ153" s="95">
        <f>($K153="Bell Curve")*(_xlfn.NORM.DIST(AND(BZ$6&gt;=$F153,BZ$6&lt;=$H153)*(BZ$6-$F153+1),$J153/2,$M153,TRUE)-_xlfn.NORM.DIST(AND(BZ$6&gt;=$F153,BZ$6&lt;=$H153)*(BY$6-$F153+1),$J153/2,$M153,TRUE))/(1-2*_xlfn.NORM.DIST(0,$J153/2,$M153,TRUE))*$D153+($K153="Steady Growth")*(AND(BZ$6&gt;=$F153,BZ$6&lt;=$H153)*((BZ$6-$F153+1)/($J153*($J153+1)/2)*$D153))+($K153="custom")*CustCF!BT153</f>
        <v>0</v>
      </c>
      <c r="CA153" s="95">
        <f>($K153="Bell Curve")*(_xlfn.NORM.DIST(AND(CA$6&gt;=$F153,CA$6&lt;=$H153)*(CA$6-$F153+1),$J153/2,$M153,TRUE)-_xlfn.NORM.DIST(AND(CA$6&gt;=$F153,CA$6&lt;=$H153)*(BZ$6-$F153+1),$J153/2,$M153,TRUE))/(1-2*_xlfn.NORM.DIST(0,$J153/2,$M153,TRUE))*$D153+($K153="Steady Growth")*(AND(CA$6&gt;=$F153,CA$6&lt;=$H153)*((CA$6-$F153+1)/($J153*($J153+1)/2)*$D153))+($K153="custom")*CustCF!BU153</f>
        <v>0</v>
      </c>
      <c r="CB153" s="95">
        <f>($K153="Bell Curve")*(_xlfn.NORM.DIST(AND(CB$6&gt;=$F153,CB$6&lt;=$H153)*(CB$6-$F153+1),$J153/2,$M153,TRUE)-_xlfn.NORM.DIST(AND(CB$6&gt;=$F153,CB$6&lt;=$H153)*(CA$6-$F153+1),$J153/2,$M153,TRUE))/(1-2*_xlfn.NORM.DIST(0,$J153/2,$M153,TRUE))*$D153+($K153="Steady Growth")*(AND(CB$6&gt;=$F153,CB$6&lt;=$H153)*((CB$6-$F153+1)/($J153*($J153+1)/2)*$D153))+($K153="custom")*CustCF!BV153</f>
        <v>0</v>
      </c>
      <c r="CC153" s="95">
        <f>($K153="Bell Curve")*(_xlfn.NORM.DIST(AND(CC$6&gt;=$F153,CC$6&lt;=$H153)*(CC$6-$F153+1),$J153/2,$M153,TRUE)-_xlfn.NORM.DIST(AND(CC$6&gt;=$F153,CC$6&lt;=$H153)*(CB$6-$F153+1),$J153/2,$M153,TRUE))/(1-2*_xlfn.NORM.DIST(0,$J153/2,$M153,TRUE))*$D153+($K153="Steady Growth")*(AND(CC$6&gt;=$F153,CC$6&lt;=$H153)*((CC$6-$F153+1)/($J153*($J153+1)/2)*$D153))+($K153="custom")*CustCF!BW153</f>
        <v>0</v>
      </c>
      <c r="CD153" s="95">
        <f>($K153="Bell Curve")*(_xlfn.NORM.DIST(AND(CD$6&gt;=$F153,CD$6&lt;=$H153)*(CD$6-$F153+1),$J153/2,$M153,TRUE)-_xlfn.NORM.DIST(AND(CD$6&gt;=$F153,CD$6&lt;=$H153)*(CC$6-$F153+1),$J153/2,$M153,TRUE))/(1-2*_xlfn.NORM.DIST(0,$J153/2,$M153,TRUE))*$D153+($K153="Steady Growth")*(AND(CD$6&gt;=$F153,CD$6&lt;=$H153)*((CD$6-$F153+1)/($J153*($J153+1)/2)*$D153))+($K153="custom")*CustCF!BX153</f>
        <v>0</v>
      </c>
      <c r="CE153" s="95">
        <f>($K153="Bell Curve")*(_xlfn.NORM.DIST(AND(CE$6&gt;=$F153,CE$6&lt;=$H153)*(CE$6-$F153+1),$J153/2,$M153,TRUE)-_xlfn.NORM.DIST(AND(CE$6&gt;=$F153,CE$6&lt;=$H153)*(CD$6-$F153+1),$J153/2,$M153,TRUE))/(1-2*_xlfn.NORM.DIST(0,$J153/2,$M153,TRUE))*$D153+($K153="Steady Growth")*(AND(CE$6&gt;=$F153,CE$6&lt;=$H153)*((CE$6-$F153+1)/($J153*($J153+1)/2)*$D153))+($K153="custom")*CustCF!BY153</f>
        <v>0</v>
      </c>
      <c r="CF153" s="95">
        <f>($K153="Bell Curve")*(_xlfn.NORM.DIST(AND(CF$6&gt;=$F153,CF$6&lt;=$H153)*(CF$6-$F153+1),$J153/2,$M153,TRUE)-_xlfn.NORM.DIST(AND(CF$6&gt;=$F153,CF$6&lt;=$H153)*(CE$6-$F153+1),$J153/2,$M153,TRUE))/(1-2*_xlfn.NORM.DIST(0,$J153/2,$M153,TRUE))*$D153+($K153="Steady Growth")*(AND(CF$6&gt;=$F153,CF$6&lt;=$H153)*((CF$6-$F153+1)/($J153*($J153+1)/2)*$D153))+($K153="custom")*CustCF!BZ153</f>
        <v>0</v>
      </c>
      <c r="CG153" s="95">
        <f>($K153="Bell Curve")*(_xlfn.NORM.DIST(AND(CG$6&gt;=$F153,CG$6&lt;=$H153)*(CG$6-$F153+1),$J153/2,$M153,TRUE)-_xlfn.NORM.DIST(AND(CG$6&gt;=$F153,CG$6&lt;=$H153)*(CF$6-$F153+1),$J153/2,$M153,TRUE))/(1-2*_xlfn.NORM.DIST(0,$J153/2,$M153,TRUE))*$D153+($K153="Steady Growth")*(AND(CG$6&gt;=$F153,CG$6&lt;=$H153)*((CG$6-$F153+1)/($J153*($J153+1)/2)*$D153))+($K153="custom")*CustCF!CA153</f>
        <v>0</v>
      </c>
      <c r="CH153" s="95">
        <f>($K153="Bell Curve")*(_xlfn.NORM.DIST(AND(CH$6&gt;=$F153,CH$6&lt;=$H153)*(CH$6-$F153+1),$J153/2,$M153,TRUE)-_xlfn.NORM.DIST(AND(CH$6&gt;=$F153,CH$6&lt;=$H153)*(CG$6-$F153+1),$J153/2,$M153,TRUE))/(1-2*_xlfn.NORM.DIST(0,$J153/2,$M153,TRUE))*$D153+($K153="Steady Growth")*(AND(CH$6&gt;=$F153,CH$6&lt;=$H153)*((CH$6-$F153+1)/($J153*($J153+1)/2)*$D153))+($K153="custom")*CustCF!CB153</f>
        <v>0</v>
      </c>
      <c r="CI153" s="95">
        <f>($K153="Bell Curve")*(_xlfn.NORM.DIST(AND(CI$6&gt;=$F153,CI$6&lt;=$H153)*(CI$6-$F153+1),$J153/2,$M153,TRUE)-_xlfn.NORM.DIST(AND(CI$6&gt;=$F153,CI$6&lt;=$H153)*(CH$6-$F153+1),$J153/2,$M153,TRUE))/(1-2*_xlfn.NORM.DIST(0,$J153/2,$M153,TRUE))*$D153+($K153="Steady Growth")*(AND(CI$6&gt;=$F153,CI$6&lt;=$H153)*((CI$6-$F153+1)/($J153*($J153+1)/2)*$D153))+($K153="custom")*CustCF!CC153</f>
        <v>0</v>
      </c>
      <c r="CJ153" s="95">
        <f>($K153="Bell Curve")*(_xlfn.NORM.DIST(AND(CJ$6&gt;=$F153,CJ$6&lt;=$H153)*(CJ$6-$F153+1),$J153/2,$M153,TRUE)-_xlfn.NORM.DIST(AND(CJ$6&gt;=$F153,CJ$6&lt;=$H153)*(CI$6-$F153+1),$J153/2,$M153,TRUE))/(1-2*_xlfn.NORM.DIST(0,$J153/2,$M153,TRUE))*$D153+($K153="Steady Growth")*(AND(CJ$6&gt;=$F153,CJ$6&lt;=$H153)*((CJ$6-$F153+1)/($J153*($J153+1)/2)*$D153))+($K153="custom")*CustCF!CD153</f>
        <v>0</v>
      </c>
      <c r="CK153" s="95">
        <f>($K153="Bell Curve")*(_xlfn.NORM.DIST(AND(CK$6&gt;=$F153,CK$6&lt;=$H153)*(CK$6-$F153+1),$J153/2,$M153,TRUE)-_xlfn.NORM.DIST(AND(CK$6&gt;=$F153,CK$6&lt;=$H153)*(CJ$6-$F153+1),$J153/2,$M153,TRUE))/(1-2*_xlfn.NORM.DIST(0,$J153/2,$M153,TRUE))*$D153+($K153="Steady Growth")*(AND(CK$6&gt;=$F153,CK$6&lt;=$H153)*((CK$6-$F153+1)/($J153*($J153+1)/2)*$D153))+($K153="custom")*CustCF!CE153</f>
        <v>0</v>
      </c>
      <c r="CL153" s="95">
        <f>($K153="Bell Curve")*(_xlfn.NORM.DIST(AND(CL$6&gt;=$F153,CL$6&lt;=$H153)*(CL$6-$F153+1),$J153/2,$M153,TRUE)-_xlfn.NORM.DIST(AND(CL$6&gt;=$F153,CL$6&lt;=$H153)*(CK$6-$F153+1),$J153/2,$M153,TRUE))/(1-2*_xlfn.NORM.DIST(0,$J153/2,$M153,TRUE))*$D153+($K153="Steady Growth")*(AND(CL$6&gt;=$F153,CL$6&lt;=$H153)*((CL$6-$F153+1)/($J153*($J153+1)/2)*$D153))+($K153="custom")*CustCF!CF153</f>
        <v>0</v>
      </c>
      <c r="CM153" s="95">
        <f>($K153="Bell Curve")*(_xlfn.NORM.DIST(AND(CM$6&gt;=$F153,CM$6&lt;=$H153)*(CM$6-$F153+1),$J153/2,$M153,TRUE)-_xlfn.NORM.DIST(AND(CM$6&gt;=$F153,CM$6&lt;=$H153)*(CL$6-$F153+1),$J153/2,$M153,TRUE))/(1-2*_xlfn.NORM.DIST(0,$J153/2,$M153,TRUE))*$D153+($K153="Steady Growth")*(AND(CM$6&gt;=$F153,CM$6&lt;=$H153)*((CM$6-$F153+1)/($J153*($J153+1)/2)*$D153))+($K153="custom")*CustCF!CG153</f>
        <v>0</v>
      </c>
      <c r="CN153" s="95">
        <f>($K153="Bell Curve")*(_xlfn.NORM.DIST(AND(CN$6&gt;=$F153,CN$6&lt;=$H153)*(CN$6-$F153+1),$J153/2,$M153,TRUE)-_xlfn.NORM.DIST(AND(CN$6&gt;=$F153,CN$6&lt;=$H153)*(CM$6-$F153+1),$J153/2,$M153,TRUE))/(1-2*_xlfn.NORM.DIST(0,$J153/2,$M153,TRUE))*$D153+($K153="Steady Growth")*(AND(CN$6&gt;=$F153,CN$6&lt;=$H153)*((CN$6-$F153+1)/($J153*($J153+1)/2)*$D153))+($K153="custom")*CustCF!CH153</f>
        <v>0</v>
      </c>
      <c r="CO153" s="95">
        <f>($K153="Bell Curve")*(_xlfn.NORM.DIST(AND(CO$6&gt;=$F153,CO$6&lt;=$H153)*(CO$6-$F153+1),$J153/2,$M153,TRUE)-_xlfn.NORM.DIST(AND(CO$6&gt;=$F153,CO$6&lt;=$H153)*(CN$6-$F153+1),$J153/2,$M153,TRUE))/(1-2*_xlfn.NORM.DIST(0,$J153/2,$M153,TRUE))*$D153+($K153="Steady Growth")*(AND(CO$6&gt;=$F153,CO$6&lt;=$H153)*((CO$6-$F153+1)/($J153*($J153+1)/2)*$D153))+($K153="custom")*CustCF!CI153</f>
        <v>0</v>
      </c>
      <c r="CP153" s="95">
        <f>($K153="Bell Curve")*(_xlfn.NORM.DIST(AND(CP$6&gt;=$F153,CP$6&lt;=$H153)*(CP$6-$F153+1),$J153/2,$M153,TRUE)-_xlfn.NORM.DIST(AND(CP$6&gt;=$F153,CP$6&lt;=$H153)*(CO$6-$F153+1),$J153/2,$M153,TRUE))/(1-2*_xlfn.NORM.DIST(0,$J153/2,$M153,TRUE))*$D153+($K153="Steady Growth")*(AND(CP$6&gt;=$F153,CP$6&lt;=$H153)*((CP$6-$F153+1)/($J153*($J153+1)/2)*$D153))+($K153="custom")*CustCF!CJ153</f>
        <v>0</v>
      </c>
      <c r="CQ153" s="95">
        <f>($K153="Bell Curve")*(_xlfn.NORM.DIST(AND(CQ$6&gt;=$F153,CQ$6&lt;=$H153)*(CQ$6-$F153+1),$J153/2,$M153,TRUE)-_xlfn.NORM.DIST(AND(CQ$6&gt;=$F153,CQ$6&lt;=$H153)*(CP$6-$F153+1),$J153/2,$M153,TRUE))/(1-2*_xlfn.NORM.DIST(0,$J153/2,$M153,TRUE))*$D153+($K153="Steady Growth")*(AND(CQ$6&gt;=$F153,CQ$6&lt;=$H153)*((CQ$6-$F153+1)/($J153*($J153+1)/2)*$D153))+($K153="custom")*CustCF!CK153</f>
        <v>0</v>
      </c>
      <c r="CR153" s="95">
        <f>($K153="Bell Curve")*(_xlfn.NORM.DIST(AND(CR$6&gt;=$F153,CR$6&lt;=$H153)*(CR$6-$F153+1),$J153/2,$M153,TRUE)-_xlfn.NORM.DIST(AND(CR$6&gt;=$F153,CR$6&lt;=$H153)*(CQ$6-$F153+1),$J153/2,$M153,TRUE))/(1-2*_xlfn.NORM.DIST(0,$J153/2,$M153,TRUE))*$D153+($K153="Steady Growth")*(AND(CR$6&gt;=$F153,CR$6&lt;=$H153)*((CR$6-$F153+1)/($J153*($J153+1)/2)*$D153))+($K153="custom")*CustCF!CL153</f>
        <v>0</v>
      </c>
      <c r="CS153" s="95">
        <f>($K153="Bell Curve")*(_xlfn.NORM.DIST(AND(CS$6&gt;=$F153,CS$6&lt;=$H153)*(CS$6-$F153+1),$J153/2,$M153,TRUE)-_xlfn.NORM.DIST(AND(CS$6&gt;=$F153,CS$6&lt;=$H153)*(CR$6-$F153+1),$J153/2,$M153,TRUE))/(1-2*_xlfn.NORM.DIST(0,$J153/2,$M153,TRUE))*$D153+($K153="Steady Growth")*(AND(CS$6&gt;=$F153,CS$6&lt;=$H153)*((CS$6-$F153+1)/($J153*($J153+1)/2)*$D153))+($K153="custom")*CustCF!CM153</f>
        <v>0</v>
      </c>
      <c r="CT153" s="95">
        <f>($K153="Bell Curve")*(_xlfn.NORM.DIST(AND(CT$6&gt;=$F153,CT$6&lt;=$H153)*(CT$6-$F153+1),$J153/2,$M153,TRUE)-_xlfn.NORM.DIST(AND(CT$6&gt;=$F153,CT$6&lt;=$H153)*(CS$6-$F153+1),$J153/2,$M153,TRUE))/(1-2*_xlfn.NORM.DIST(0,$J153/2,$M153,TRUE))*$D153+($K153="Steady Growth")*(AND(CT$6&gt;=$F153,CT$6&lt;=$H153)*((CT$6-$F153+1)/($J153*($J153+1)/2)*$D153))+($K153="custom")*CustCF!CN153</f>
        <v>0</v>
      </c>
      <c r="CU153" s="95">
        <f>($K153="Bell Curve")*(_xlfn.NORM.DIST(AND(CU$6&gt;=$F153,CU$6&lt;=$H153)*(CU$6-$F153+1),$J153/2,$M153,TRUE)-_xlfn.NORM.DIST(AND(CU$6&gt;=$F153,CU$6&lt;=$H153)*(CT$6-$F153+1),$J153/2,$M153,TRUE))/(1-2*_xlfn.NORM.DIST(0,$J153/2,$M153,TRUE))*$D153+($K153="Steady Growth")*(AND(CU$6&gt;=$F153,CU$6&lt;=$H153)*((CU$6-$F153+1)/($J153*($J153+1)/2)*$D153))+($K153="custom")*CustCF!CO153</f>
        <v>0</v>
      </c>
      <c r="CV153" s="95">
        <f>($K153="Bell Curve")*(_xlfn.NORM.DIST(AND(CV$6&gt;=$F153,CV$6&lt;=$H153)*(CV$6-$F153+1),$J153/2,$M153,TRUE)-_xlfn.NORM.DIST(AND(CV$6&gt;=$F153,CV$6&lt;=$H153)*(CU$6-$F153+1),$J153/2,$M153,TRUE))/(1-2*_xlfn.NORM.DIST(0,$J153/2,$M153,TRUE))*$D153+($K153="Steady Growth")*(AND(CV$6&gt;=$F153,CV$6&lt;=$H153)*((CV$6-$F153+1)/($J153*($J153+1)/2)*$D153))+($K153="custom")*CustCF!CP153</f>
        <v>0</v>
      </c>
      <c r="CW153" s="95">
        <f>($K153="Bell Curve")*(_xlfn.NORM.DIST(AND(CW$6&gt;=$F153,CW$6&lt;=$H153)*(CW$6-$F153+1),$J153/2,$M153,TRUE)-_xlfn.NORM.DIST(AND(CW$6&gt;=$F153,CW$6&lt;=$H153)*(CV$6-$F153+1),$J153/2,$M153,TRUE))/(1-2*_xlfn.NORM.DIST(0,$J153/2,$M153,TRUE))*$D153+($K153="Steady Growth")*(AND(CW$6&gt;=$F153,CW$6&lt;=$H153)*((CW$6-$F153+1)/($J153*($J153+1)/2)*$D153))+($K153="custom")*CustCF!CQ153</f>
        <v>0</v>
      </c>
      <c r="CX153" s="95">
        <f>($K153="Bell Curve")*(_xlfn.NORM.DIST(AND(CX$6&gt;=$F153,CX$6&lt;=$H153)*(CX$6-$F153+1),$J153/2,$M153,TRUE)-_xlfn.NORM.DIST(AND(CX$6&gt;=$F153,CX$6&lt;=$H153)*(CW$6-$F153+1),$J153/2,$M153,TRUE))/(1-2*_xlfn.NORM.DIST(0,$J153/2,$M153,TRUE))*$D153+($K153="Steady Growth")*(AND(CX$6&gt;=$F153,CX$6&lt;=$H153)*((CX$6-$F153+1)/($J153*($J153+1)/2)*$D153))+($K153="custom")*CustCF!CR153</f>
        <v>0</v>
      </c>
      <c r="CY153" s="95">
        <f>($K153="Bell Curve")*(_xlfn.NORM.DIST(AND(CY$6&gt;=$F153,CY$6&lt;=$H153)*(CY$6-$F153+1),$J153/2,$M153,TRUE)-_xlfn.NORM.DIST(AND(CY$6&gt;=$F153,CY$6&lt;=$H153)*(CX$6-$F153+1),$J153/2,$M153,TRUE))/(1-2*_xlfn.NORM.DIST(0,$J153/2,$M153,TRUE))*$D153+($K153="Steady Growth")*(AND(CY$6&gt;=$F153,CY$6&lt;=$H153)*((CY$6-$F153+1)/($J153*($J153+1)/2)*$D153))+($K153="custom")*CustCF!CS153</f>
        <v>0</v>
      </c>
      <c r="CZ153" s="95">
        <f>($K153="Bell Curve")*(_xlfn.NORM.DIST(AND(CZ$6&gt;=$F153,CZ$6&lt;=$H153)*(CZ$6-$F153+1),$J153/2,$M153,TRUE)-_xlfn.NORM.DIST(AND(CZ$6&gt;=$F153,CZ$6&lt;=$H153)*(CY$6-$F153+1),$J153/2,$M153,TRUE))/(1-2*_xlfn.NORM.DIST(0,$J153/2,$M153,TRUE))*$D153+($K153="Steady Growth")*(AND(CZ$6&gt;=$F153,CZ$6&lt;=$H153)*((CZ$6-$F153+1)/($J153*($J153+1)/2)*$D153))+($K153="custom")*CustCF!CT153</f>
        <v>0</v>
      </c>
      <c r="DA153" s="95">
        <f>($K153="Bell Curve")*(_xlfn.NORM.DIST(AND(DA$6&gt;=$F153,DA$6&lt;=$H153)*(DA$6-$F153+1),$J153/2,$M153,TRUE)-_xlfn.NORM.DIST(AND(DA$6&gt;=$F153,DA$6&lt;=$H153)*(CZ$6-$F153+1),$J153/2,$M153,TRUE))/(1-2*_xlfn.NORM.DIST(0,$J153/2,$M153,TRUE))*$D153+($K153="Steady Growth")*(AND(DA$6&gt;=$F153,DA$6&lt;=$H153)*((DA$6-$F153+1)/($J153*($J153+1)/2)*$D153))+($K153="custom")*CustCF!CU153</f>
        <v>0</v>
      </c>
      <c r="DB153" s="95">
        <f>($K153="Bell Curve")*(_xlfn.NORM.DIST(AND(DB$6&gt;=$F153,DB$6&lt;=$H153)*(DB$6-$F153+1),$J153/2,$M153,TRUE)-_xlfn.NORM.DIST(AND(DB$6&gt;=$F153,DB$6&lt;=$H153)*(DA$6-$F153+1),$J153/2,$M153,TRUE))/(1-2*_xlfn.NORM.DIST(0,$J153/2,$M153,TRUE))*$D153+($K153="Steady Growth")*(AND(DB$6&gt;=$F153,DB$6&lt;=$H153)*((DB$6-$F153+1)/($J153*($J153+1)/2)*$D153))+($K153="custom")*CustCF!CV153</f>
        <v>0</v>
      </c>
      <c r="DC153" s="95">
        <f>($K153="Bell Curve")*(_xlfn.NORM.DIST(AND(DC$6&gt;=$F153,DC$6&lt;=$H153)*(DC$6-$F153+1),$J153/2,$M153,TRUE)-_xlfn.NORM.DIST(AND(DC$6&gt;=$F153,DC$6&lt;=$H153)*(DB$6-$F153+1),$J153/2,$M153,TRUE))/(1-2*_xlfn.NORM.DIST(0,$J153/2,$M153,TRUE))*$D153+($K153="Steady Growth")*(AND(DC$6&gt;=$F153,DC$6&lt;=$H153)*((DC$6-$F153+1)/($J153*($J153+1)/2)*$D153))+($K153="custom")*CustCF!CW153</f>
        <v>0</v>
      </c>
      <c r="DD153" s="95">
        <f>($K153="Bell Curve")*(_xlfn.NORM.DIST(AND(DD$6&gt;=$F153,DD$6&lt;=$H153)*(DD$6-$F153+1),$J153/2,$M153,TRUE)-_xlfn.NORM.DIST(AND(DD$6&gt;=$F153,DD$6&lt;=$H153)*(DC$6-$F153+1),$J153/2,$M153,TRUE))/(1-2*_xlfn.NORM.DIST(0,$J153/2,$M153,TRUE))*$D153+($K153="Steady Growth")*(AND(DD$6&gt;=$F153,DD$6&lt;=$H153)*((DD$6-$F153+1)/($J153*($J153+1)/2)*$D153))+($K153="custom")*CustCF!CX153</f>
        <v>0</v>
      </c>
      <c r="DE153" s="95">
        <f>($K153="Bell Curve")*(_xlfn.NORM.DIST(AND(DE$6&gt;=$F153,DE$6&lt;=$H153)*(DE$6-$F153+1),$J153/2,$M153,TRUE)-_xlfn.NORM.DIST(AND(DE$6&gt;=$F153,DE$6&lt;=$H153)*(DD$6-$F153+1),$J153/2,$M153,TRUE))/(1-2*_xlfn.NORM.DIST(0,$J153/2,$M153,TRUE))*$D153+($K153="Steady Growth")*(AND(DE$6&gt;=$F153,DE$6&lt;=$H153)*((DE$6-$F153+1)/($J153*($J153+1)/2)*$D153))+($K153="custom")*CustCF!CY153</f>
        <v>0</v>
      </c>
      <c r="DF153" s="95">
        <f>($K153="Bell Curve")*(_xlfn.NORM.DIST(AND(DF$6&gt;=$F153,DF$6&lt;=$H153)*(DF$6-$F153+1),$J153/2,$M153,TRUE)-_xlfn.NORM.DIST(AND(DF$6&gt;=$F153,DF$6&lt;=$H153)*(DE$6-$F153+1),$J153/2,$M153,TRUE))/(1-2*_xlfn.NORM.DIST(0,$J153/2,$M153,TRUE))*$D153+($K153="Steady Growth")*(AND(DF$6&gt;=$F153,DF$6&lt;=$H153)*((DF$6-$F153+1)/($J153*($J153+1)/2)*$D153))+($K153="custom")*CustCF!CZ153</f>
        <v>0</v>
      </c>
      <c r="DG153" s="95">
        <f>($K153="Bell Curve")*(_xlfn.NORM.DIST(AND(DG$6&gt;=$F153,DG$6&lt;=$H153)*(DG$6-$F153+1),$J153/2,$M153,TRUE)-_xlfn.NORM.DIST(AND(DG$6&gt;=$F153,DG$6&lt;=$H153)*(DF$6-$F153+1),$J153/2,$M153,TRUE))/(1-2*_xlfn.NORM.DIST(0,$J153/2,$M153,TRUE))*$D153+($K153="Steady Growth")*(AND(DG$6&gt;=$F153,DG$6&lt;=$H153)*((DG$6-$F153+1)/($J153*($J153+1)/2)*$D153))+($K153="custom")*CustCF!DA153</f>
        <v>0</v>
      </c>
      <c r="DH153" s="95">
        <f>($K153="Bell Curve")*(_xlfn.NORM.DIST(AND(DH$6&gt;=$F153,DH$6&lt;=$H153)*(DH$6-$F153+1),$J153/2,$M153,TRUE)-_xlfn.NORM.DIST(AND(DH$6&gt;=$F153,DH$6&lt;=$H153)*(DG$6-$F153+1),$J153/2,$M153,TRUE))/(1-2*_xlfn.NORM.DIST(0,$J153/2,$M153,TRUE))*$D153+($K153="Steady Growth")*(AND(DH$6&gt;=$F153,DH$6&lt;=$H153)*((DH$6-$F153+1)/($J153*($J153+1)/2)*$D153))+($K153="custom")*CustCF!DB153</f>
        <v>0</v>
      </c>
      <c r="DI153" s="95">
        <f>($K153="Bell Curve")*(_xlfn.NORM.DIST(AND(DI$6&gt;=$F153,DI$6&lt;=$H153)*(DI$6-$F153+1),$J153/2,$M153,TRUE)-_xlfn.NORM.DIST(AND(DI$6&gt;=$F153,DI$6&lt;=$H153)*(DH$6-$F153+1),$J153/2,$M153,TRUE))/(1-2*_xlfn.NORM.DIST(0,$J153/2,$M153,TRUE))*$D153+($K153="Steady Growth")*(AND(DI$6&gt;=$F153,DI$6&lt;=$H153)*((DI$6-$F153+1)/($J153*($J153+1)/2)*$D153))+($K153="custom")*CustCF!DC153</f>
        <v>0</v>
      </c>
      <c r="DJ153" s="95">
        <f>($K153="Bell Curve")*(_xlfn.NORM.DIST(AND(DJ$6&gt;=$F153,DJ$6&lt;=$H153)*(DJ$6-$F153+1),$J153/2,$M153,TRUE)-_xlfn.NORM.DIST(AND(DJ$6&gt;=$F153,DJ$6&lt;=$H153)*(DI$6-$F153+1),$J153/2,$M153,TRUE))/(1-2*_xlfn.NORM.DIST(0,$J153/2,$M153,TRUE))*$D153+($K153="Steady Growth")*(AND(DJ$6&gt;=$F153,DJ$6&lt;=$H153)*((DJ$6-$F153+1)/($J153*($J153+1)/2)*$D153))+($K153="custom")*CustCF!DD153</f>
        <v>0</v>
      </c>
      <c r="DK153" s="95">
        <f>($K153="Bell Curve")*(_xlfn.NORM.DIST(AND(DK$6&gt;=$F153,DK$6&lt;=$H153)*(DK$6-$F153+1),$J153/2,$M153,TRUE)-_xlfn.NORM.DIST(AND(DK$6&gt;=$F153,DK$6&lt;=$H153)*(DJ$6-$F153+1),$J153/2,$M153,TRUE))/(1-2*_xlfn.NORM.DIST(0,$J153/2,$M153,TRUE))*$D153+($K153="Steady Growth")*(AND(DK$6&gt;=$F153,DK$6&lt;=$H153)*((DK$6-$F153+1)/($J153*($J153+1)/2)*$D153))+($K153="custom")*CustCF!DE153</f>
        <v>0</v>
      </c>
      <c r="DL153" s="95">
        <f>($K153="Bell Curve")*(_xlfn.NORM.DIST(AND(DL$6&gt;=$F153,DL$6&lt;=$H153)*(DL$6-$F153+1),$J153/2,$M153,TRUE)-_xlfn.NORM.DIST(AND(DL$6&gt;=$F153,DL$6&lt;=$H153)*(DK$6-$F153+1),$J153/2,$M153,TRUE))/(1-2*_xlfn.NORM.DIST(0,$J153/2,$M153,TRUE))*$D153+($K153="Steady Growth")*(AND(DL$6&gt;=$F153,DL$6&lt;=$H153)*((DL$6-$F153+1)/($J153*($J153+1)/2)*$D153))+($K153="custom")*CustCF!DF153</f>
        <v>0</v>
      </c>
      <c r="DM153" s="95">
        <f>($K153="Bell Curve")*(_xlfn.NORM.DIST(AND(DM$6&gt;=$F153,DM$6&lt;=$H153)*(DM$6-$F153+1),$J153/2,$M153,TRUE)-_xlfn.NORM.DIST(AND(DM$6&gt;=$F153,DM$6&lt;=$H153)*(DL$6-$F153+1),$J153/2,$M153,TRUE))/(1-2*_xlfn.NORM.DIST(0,$J153/2,$M153,TRUE))*$D153+($K153="Steady Growth")*(AND(DM$6&gt;=$F153,DM$6&lt;=$H153)*((DM$6-$F153+1)/($J153*($J153+1)/2)*$D153))+($K153="custom")*CustCF!DG153</f>
        <v>0</v>
      </c>
      <c r="DN153" s="95">
        <f>($K153="Bell Curve")*(_xlfn.NORM.DIST(AND(DN$6&gt;=$F153,DN$6&lt;=$H153)*(DN$6-$F153+1),$J153/2,$M153,TRUE)-_xlfn.NORM.DIST(AND(DN$6&gt;=$F153,DN$6&lt;=$H153)*(DM$6-$F153+1),$J153/2,$M153,TRUE))/(1-2*_xlfn.NORM.DIST(0,$J153/2,$M153,TRUE))*$D153+($K153="Steady Growth")*(AND(DN$6&gt;=$F153,DN$6&lt;=$H153)*((DN$6-$F153+1)/($J153*($J153+1)/2)*$D153))+($K153="custom")*CustCF!DH153</f>
        <v>0</v>
      </c>
      <c r="DO153" s="95">
        <f>($K153="Bell Curve")*(_xlfn.NORM.DIST(AND(DO$6&gt;=$F153,DO$6&lt;=$H153)*(DO$6-$F153+1),$J153/2,$M153,TRUE)-_xlfn.NORM.DIST(AND(DO$6&gt;=$F153,DO$6&lt;=$H153)*(DN$6-$F153+1),$J153/2,$M153,TRUE))/(1-2*_xlfn.NORM.DIST(0,$J153/2,$M153,TRUE))*$D153+($K153="Steady Growth")*(AND(DO$6&gt;=$F153,DO$6&lt;=$H153)*((DO$6-$F153+1)/($J153*($J153+1)/2)*$D153))+($K153="custom")*CustCF!DI153</f>
        <v>0</v>
      </c>
      <c r="DP153" s="95">
        <f>($K153="Bell Curve")*(_xlfn.NORM.DIST(AND(DP$6&gt;=$F153,DP$6&lt;=$H153)*(DP$6-$F153+1),$J153/2,$M153,TRUE)-_xlfn.NORM.DIST(AND(DP$6&gt;=$F153,DP$6&lt;=$H153)*(DO$6-$F153+1),$J153/2,$M153,TRUE))/(1-2*_xlfn.NORM.DIST(0,$J153/2,$M153,TRUE))*$D153+($K153="Steady Growth")*(AND(DP$6&gt;=$F153,DP$6&lt;=$H153)*((DP$6-$F153+1)/($J153*($J153+1)/2)*$D153))+($K153="custom")*CustCF!DJ153</f>
        <v>0</v>
      </c>
      <c r="DQ153" s="95">
        <f>($K153="Bell Curve")*(_xlfn.NORM.DIST(AND(DQ$6&gt;=$F153,DQ$6&lt;=$H153)*(DQ$6-$F153+1),$J153/2,$M153,TRUE)-_xlfn.NORM.DIST(AND(DQ$6&gt;=$F153,DQ$6&lt;=$H153)*(DP$6-$F153+1),$J153/2,$M153,TRUE))/(1-2*_xlfn.NORM.DIST(0,$J153/2,$M153,TRUE))*$D153+($K153="Steady Growth")*(AND(DQ$6&gt;=$F153,DQ$6&lt;=$H153)*((DQ$6-$F153+1)/($J153*($J153+1)/2)*$D153))+($K153="custom")*CustCF!DK153</f>
        <v>0</v>
      </c>
      <c r="DR153" s="95">
        <f>($K153="Bell Curve")*(_xlfn.NORM.DIST(AND(DR$6&gt;=$F153,DR$6&lt;=$H153)*(DR$6-$F153+1),$J153/2,$M153,TRUE)-_xlfn.NORM.DIST(AND(DR$6&gt;=$F153,DR$6&lt;=$H153)*(DQ$6-$F153+1),$J153/2,$M153,TRUE))/(1-2*_xlfn.NORM.DIST(0,$J153/2,$M153,TRUE))*$D153+($K153="Steady Growth")*(AND(DR$6&gt;=$F153,DR$6&lt;=$H153)*((DR$6-$F153+1)/($J153*($J153+1)/2)*$D153))+($K153="custom")*CustCF!DL153</f>
        <v>0</v>
      </c>
      <c r="DS153" s="95">
        <f>($K153="Bell Curve")*(_xlfn.NORM.DIST(AND(DS$6&gt;=$F153,DS$6&lt;=$H153)*(DS$6-$F153+1),$J153/2,$M153,TRUE)-_xlfn.NORM.DIST(AND(DS$6&gt;=$F153,DS$6&lt;=$H153)*(DR$6-$F153+1),$J153/2,$M153,TRUE))/(1-2*_xlfn.NORM.DIST(0,$J153/2,$M153,TRUE))*$D153+($K153="Steady Growth")*(AND(DS$6&gt;=$F153,DS$6&lt;=$H153)*((DS$6-$F153+1)/($J153*($J153+1)/2)*$D153))+($K153="custom")*CustCF!DM153</f>
        <v>0</v>
      </c>
      <c r="DT153" s="95">
        <f>($K153="Bell Curve")*(_xlfn.NORM.DIST(AND(DT$6&gt;=$F153,DT$6&lt;=$H153)*(DT$6-$F153+1),$J153/2,$M153,TRUE)-_xlfn.NORM.DIST(AND(DT$6&gt;=$F153,DT$6&lt;=$H153)*(DS$6-$F153+1),$J153/2,$M153,TRUE))/(1-2*_xlfn.NORM.DIST(0,$J153/2,$M153,TRUE))*$D153+($K153="Steady Growth")*(AND(DT$6&gt;=$F153,DT$6&lt;=$H153)*((DT$6-$F153+1)/($J153*($J153+1)/2)*$D153))+($K153="custom")*CustCF!DN153</f>
        <v>0</v>
      </c>
      <c r="DU153" s="95">
        <f>($K153="Bell Curve")*(_xlfn.NORM.DIST(AND(DU$6&gt;=$F153,DU$6&lt;=$H153)*(DU$6-$F153+1),$J153/2,$M153,TRUE)-_xlfn.NORM.DIST(AND(DU$6&gt;=$F153,DU$6&lt;=$H153)*(DT$6-$F153+1),$J153/2,$M153,TRUE))/(1-2*_xlfn.NORM.DIST(0,$J153/2,$M153,TRUE))*$D153+($K153="Steady Growth")*(AND(DU$6&gt;=$F153,DU$6&lt;=$H153)*((DU$6-$F153+1)/($J153*($J153+1)/2)*$D153))+($K153="custom")*CustCF!DO153</f>
        <v>0</v>
      </c>
      <c r="DV153" s="95">
        <f>($K153="Bell Curve")*(_xlfn.NORM.DIST(AND(DV$6&gt;=$F153,DV$6&lt;=$H153)*(DV$6-$F153+1),$J153/2,$M153,TRUE)-_xlfn.NORM.DIST(AND(DV$6&gt;=$F153,DV$6&lt;=$H153)*(DU$6-$F153+1),$J153/2,$M153,TRUE))/(1-2*_xlfn.NORM.DIST(0,$J153/2,$M153,TRUE))*$D153+($K153="Steady Growth")*(AND(DV$6&gt;=$F153,DV$6&lt;=$H153)*((DV$6-$F153+1)/($J153*($J153+1)/2)*$D153))+($K153="custom")*CustCF!DP153</f>
        <v>0</v>
      </c>
      <c r="DW153" s="95">
        <f>($K153="Bell Curve")*(_xlfn.NORM.DIST(AND(DW$6&gt;=$F153,DW$6&lt;=$H153)*(DW$6-$F153+1),$J153/2,$M153,TRUE)-_xlfn.NORM.DIST(AND(DW$6&gt;=$F153,DW$6&lt;=$H153)*(DV$6-$F153+1),$J153/2,$M153,TRUE))/(1-2*_xlfn.NORM.DIST(0,$J153/2,$M153,TRUE))*$D153+($K153="Steady Growth")*(AND(DW$6&gt;=$F153,DW$6&lt;=$H153)*((DW$6-$F153+1)/($J153*($J153+1)/2)*$D153))+($K153="custom")*CustCF!DQ153</f>
        <v>0</v>
      </c>
      <c r="DX153" s="95">
        <f>($K153="Bell Curve")*(_xlfn.NORM.DIST(AND(DX$6&gt;=$F153,DX$6&lt;=$H153)*(DX$6-$F153+1),$J153/2,$M153,TRUE)-_xlfn.NORM.DIST(AND(DX$6&gt;=$F153,DX$6&lt;=$H153)*(DW$6-$F153+1),$J153/2,$M153,TRUE))/(1-2*_xlfn.NORM.DIST(0,$J153/2,$M153,TRUE))*$D153+($K153="Steady Growth")*(AND(DX$6&gt;=$F153,DX$6&lt;=$H153)*((DX$6-$F153+1)/($J153*($J153+1)/2)*$D153))+($K153="custom")*CustCF!DR153</f>
        <v>0</v>
      </c>
      <c r="DY153" s="95">
        <f>($K153="Bell Curve")*(_xlfn.NORM.DIST(AND(DY$6&gt;=$F153,DY$6&lt;=$H153)*(DY$6-$F153+1),$J153/2,$M153,TRUE)-_xlfn.NORM.DIST(AND(DY$6&gt;=$F153,DY$6&lt;=$H153)*(DX$6-$F153+1),$J153/2,$M153,TRUE))/(1-2*_xlfn.NORM.DIST(0,$J153/2,$M153,TRUE))*$D153+($K153="Steady Growth")*(AND(DY$6&gt;=$F153,DY$6&lt;=$H153)*((DY$6-$F153+1)/($J153*($J153+1)/2)*$D153))+($K153="custom")*CustCF!DS153</f>
        <v>0</v>
      </c>
      <c r="DZ153" s="95">
        <f>($K153="Bell Curve")*(_xlfn.NORM.DIST(AND(DZ$6&gt;=$F153,DZ$6&lt;=$H153)*(DZ$6-$F153+1),$J153/2,$M153,TRUE)-_xlfn.NORM.DIST(AND(DZ$6&gt;=$F153,DZ$6&lt;=$H153)*(DY$6-$F153+1),$J153/2,$M153,TRUE))/(1-2*_xlfn.NORM.DIST(0,$J153/2,$M153,TRUE))*$D153+($K153="Steady Growth")*(AND(DZ$6&gt;=$F153,DZ$6&lt;=$H153)*((DZ$6-$F153+1)/($J153*($J153+1)/2)*$D153))+($K153="custom")*CustCF!DT153</f>
        <v>0</v>
      </c>
      <c r="EA153" s="95">
        <f>($K153="Bell Curve")*(_xlfn.NORM.DIST(AND(EA$6&gt;=$F153,EA$6&lt;=$H153)*(EA$6-$F153+1),$J153/2,$M153,TRUE)-_xlfn.NORM.DIST(AND(EA$6&gt;=$F153,EA$6&lt;=$H153)*(DZ$6-$F153+1),$J153/2,$M153,TRUE))/(1-2*_xlfn.NORM.DIST(0,$J153/2,$M153,TRUE))*$D153+($K153="Steady Growth")*(AND(EA$6&gt;=$F153,EA$6&lt;=$H153)*((EA$6-$F153+1)/($J153*($J153+1)/2)*$D153))+($K153="custom")*CustCF!DU153</f>
        <v>0</v>
      </c>
      <c r="EB153" s="95">
        <f>($K153="Bell Curve")*(_xlfn.NORM.DIST(AND(EB$6&gt;=$F153,EB$6&lt;=$H153)*(EB$6-$F153+1),$J153/2,$M153,TRUE)-_xlfn.NORM.DIST(AND(EB$6&gt;=$F153,EB$6&lt;=$H153)*(EA$6-$F153+1),$J153/2,$M153,TRUE))/(1-2*_xlfn.NORM.DIST(0,$J153/2,$M153,TRUE))*$D153+($K153="Steady Growth")*(AND(EB$6&gt;=$F153,EB$6&lt;=$H153)*((EB$6-$F153+1)/($J153*($J153+1)/2)*$D153))+($K153="custom")*CustCF!DV153</f>
        <v>0</v>
      </c>
      <c r="EC153" s="95">
        <f>($K153="Bell Curve")*(_xlfn.NORM.DIST(AND(EC$6&gt;=$F153,EC$6&lt;=$H153)*(EC$6-$F153+1),$J153/2,$M153,TRUE)-_xlfn.NORM.DIST(AND(EC$6&gt;=$F153,EC$6&lt;=$H153)*(EB$6-$F153+1),$J153/2,$M153,TRUE))/(1-2*_xlfn.NORM.DIST(0,$J153/2,$M153,TRUE))*$D153+($K153="Steady Growth")*(AND(EC$6&gt;=$F153,EC$6&lt;=$H153)*((EC$6-$F153+1)/($J153*($J153+1)/2)*$D153))+($K153="custom")*CustCF!DW153</f>
        <v>0</v>
      </c>
      <c r="ED153" s="95">
        <f>($K153="Bell Curve")*(_xlfn.NORM.DIST(AND(ED$6&gt;=$F153,ED$6&lt;=$H153)*(ED$6-$F153+1),$J153/2,$M153,TRUE)-_xlfn.NORM.DIST(AND(ED$6&gt;=$F153,ED$6&lt;=$H153)*(EC$6-$F153+1),$J153/2,$M153,TRUE))/(1-2*_xlfn.NORM.DIST(0,$J153/2,$M153,TRUE))*$D153+($K153="Steady Growth")*(AND(ED$6&gt;=$F153,ED$6&lt;=$H153)*((ED$6-$F153+1)/($J153*($J153+1)/2)*$D153))+($K153="custom")*CustCF!DX153</f>
        <v>0</v>
      </c>
      <c r="EE153" s="95">
        <f>($K153="Bell Curve")*(_xlfn.NORM.DIST(AND(EE$6&gt;=$F153,EE$6&lt;=$H153)*(EE$6-$F153+1),$J153/2,$M153,TRUE)-_xlfn.NORM.DIST(AND(EE$6&gt;=$F153,EE$6&lt;=$H153)*(ED$6-$F153+1),$J153/2,$M153,TRUE))/(1-2*_xlfn.NORM.DIST(0,$J153/2,$M153,TRUE))*$D153+($K153="Steady Growth")*(AND(EE$6&gt;=$F153,EE$6&lt;=$H153)*((EE$6-$F153+1)/($J153*($J153+1)/2)*$D153))+($K153="custom")*CustCF!DY153</f>
        <v>0</v>
      </c>
      <c r="EF153" s="95">
        <f>($K153="Bell Curve")*(_xlfn.NORM.DIST(AND(EF$6&gt;=$F153,EF$6&lt;=$H153)*(EF$6-$F153+1),$J153/2,$M153,TRUE)-_xlfn.NORM.DIST(AND(EF$6&gt;=$F153,EF$6&lt;=$H153)*(EE$6-$F153+1),$J153/2,$M153,TRUE))/(1-2*_xlfn.NORM.DIST(0,$J153/2,$M153,TRUE))*$D153+($K153="Steady Growth")*(AND(EF$6&gt;=$F153,EF$6&lt;=$H153)*((EF$6-$F153+1)/($J153*($J153+1)/2)*$D153))+($K153="custom")*CustCF!DZ153</f>
        <v>0</v>
      </c>
      <c r="EG153" s="95">
        <f>($K153="Bell Curve")*(_xlfn.NORM.DIST(AND(EG$6&gt;=$F153,EG$6&lt;=$H153)*(EG$6-$F153+1),$J153/2,$M153,TRUE)-_xlfn.NORM.DIST(AND(EG$6&gt;=$F153,EG$6&lt;=$H153)*(EF$6-$F153+1),$J153/2,$M153,TRUE))/(1-2*_xlfn.NORM.DIST(0,$J153/2,$M153,TRUE))*$D153+($K153="Steady Growth")*(AND(EG$6&gt;=$F153,EG$6&lt;=$H153)*((EG$6-$F153+1)/($J153*($J153+1)/2)*$D153))+($K153="custom")*CustCF!EA153</f>
        <v>0</v>
      </c>
      <c r="EH153" s="95">
        <f>($K153="Bell Curve")*(_xlfn.NORM.DIST(AND(EH$6&gt;=$F153,EH$6&lt;=$H153)*(EH$6-$F153+1),$J153/2,$M153,TRUE)-_xlfn.NORM.DIST(AND(EH$6&gt;=$F153,EH$6&lt;=$H153)*(EG$6-$F153+1),$J153/2,$M153,TRUE))/(1-2*_xlfn.NORM.DIST(0,$J153/2,$M153,TRUE))*$D153+($K153="Steady Growth")*(AND(EH$6&gt;=$F153,EH$6&lt;=$H153)*((EH$6-$F153+1)/($J153*($J153+1)/2)*$D153))+($K153="custom")*CustCF!EB153</f>
        <v>0</v>
      </c>
      <c r="EI153" s="95">
        <f>($K153="Bell Curve")*(_xlfn.NORM.DIST(AND(EI$6&gt;=$F153,EI$6&lt;=$H153)*(EI$6-$F153+1),$J153/2,$M153,TRUE)-_xlfn.NORM.DIST(AND(EI$6&gt;=$F153,EI$6&lt;=$H153)*(EH$6-$F153+1),$J153/2,$M153,TRUE))/(1-2*_xlfn.NORM.DIST(0,$J153/2,$M153,TRUE))*$D153+($K153="Steady Growth")*(AND(EI$6&gt;=$F153,EI$6&lt;=$H153)*((EI$6-$F153+1)/($J153*($J153+1)/2)*$D153))+($K153="custom")*CustCF!EC153</f>
        <v>0</v>
      </c>
      <c r="EJ153" s="95">
        <f>($K153="Bell Curve")*(_xlfn.NORM.DIST(AND(EJ$6&gt;=$F153,EJ$6&lt;=$H153)*(EJ$6-$F153+1),$J153/2,$M153,TRUE)-_xlfn.NORM.DIST(AND(EJ$6&gt;=$F153,EJ$6&lt;=$H153)*(EI$6-$F153+1),$J153/2,$M153,TRUE))/(1-2*_xlfn.NORM.DIST(0,$J153/2,$M153,TRUE))*$D153+($K153="Steady Growth")*(AND(EJ$6&gt;=$F153,EJ$6&lt;=$H153)*((EJ$6-$F153+1)/($J153*($J153+1)/2)*$D153))+($K153="custom")*CustCF!ED153</f>
        <v>0</v>
      </c>
      <c r="EK153" s="95">
        <f>($K153="Bell Curve")*(_xlfn.NORM.DIST(AND(EK$6&gt;=$F153,EK$6&lt;=$H153)*(EK$6-$F153+1),$J153/2,$M153,TRUE)-_xlfn.NORM.DIST(AND(EK$6&gt;=$F153,EK$6&lt;=$H153)*(EJ$6-$F153+1),$J153/2,$M153,TRUE))/(1-2*_xlfn.NORM.DIST(0,$J153/2,$M153,TRUE))*$D153+($K153="Steady Growth")*(AND(EK$6&gt;=$F153,EK$6&lt;=$H153)*((EK$6-$F153+1)/($J153*($J153+1)/2)*$D153))+($K153="custom")*CustCF!EE153</f>
        <v>0</v>
      </c>
      <c r="EL153" s="95">
        <f>($K153="Bell Curve")*(_xlfn.NORM.DIST(AND(EL$6&gt;=$F153,EL$6&lt;=$H153)*(EL$6-$F153+1),$J153/2,$M153,TRUE)-_xlfn.NORM.DIST(AND(EL$6&gt;=$F153,EL$6&lt;=$H153)*(EK$6-$F153+1),$J153/2,$M153,TRUE))/(1-2*_xlfn.NORM.DIST(0,$J153/2,$M153,TRUE))*$D153+($K153="Steady Growth")*(AND(EL$6&gt;=$F153,EL$6&lt;=$H153)*((EL$6-$F153+1)/($J153*($J153+1)/2)*$D153))+($K153="custom")*CustCF!EF153</f>
        <v>0</v>
      </c>
      <c r="EM153" s="95">
        <f>($K153="Bell Curve")*(_xlfn.NORM.DIST(AND(EM$6&gt;=$F153,EM$6&lt;=$H153)*(EM$6-$F153+1),$J153/2,$M153,TRUE)-_xlfn.NORM.DIST(AND(EM$6&gt;=$F153,EM$6&lt;=$H153)*(EL$6-$F153+1),$J153/2,$M153,TRUE))/(1-2*_xlfn.NORM.DIST(0,$J153/2,$M153,TRUE))*$D153+($K153="Steady Growth")*(AND(EM$6&gt;=$F153,EM$6&lt;=$H153)*((EM$6-$F153+1)/($J153*($J153+1)/2)*$D153))+($K153="custom")*CustCF!EG153</f>
        <v>0</v>
      </c>
      <c r="EN153" s="95">
        <f>($K153="Bell Curve")*(_xlfn.NORM.DIST(AND(EN$6&gt;=$F153,EN$6&lt;=$H153)*(EN$6-$F153+1),$J153/2,$M153,TRUE)-_xlfn.NORM.DIST(AND(EN$6&gt;=$F153,EN$6&lt;=$H153)*(EM$6-$F153+1),$J153/2,$M153,TRUE))/(1-2*_xlfn.NORM.DIST(0,$J153/2,$M153,TRUE))*$D153+($K153="Steady Growth")*(AND(EN$6&gt;=$F153,EN$6&lt;=$H153)*((EN$6-$F153+1)/($J153*($J153+1)/2)*$D153))+($K153="custom")*CustCF!EH153</f>
        <v>0</v>
      </c>
      <c r="EO153" s="95">
        <f>($K153="Bell Curve")*(_xlfn.NORM.DIST(AND(EO$6&gt;=$F153,EO$6&lt;=$H153)*(EO$6-$F153+1),$J153/2,$M153,TRUE)-_xlfn.NORM.DIST(AND(EO$6&gt;=$F153,EO$6&lt;=$H153)*(EN$6-$F153+1),$J153/2,$M153,TRUE))/(1-2*_xlfn.NORM.DIST(0,$J153/2,$M153,TRUE))*$D153+($K153="Steady Growth")*(AND(EO$6&gt;=$F153,EO$6&lt;=$H153)*((EO$6-$F153+1)/($J153*($J153+1)/2)*$D153))+($K153="custom")*CustCF!EI153</f>
        <v>0</v>
      </c>
      <c r="EP153" s="95">
        <f>($K153="Bell Curve")*(_xlfn.NORM.DIST(AND(EP$6&gt;=$F153,EP$6&lt;=$H153)*(EP$6-$F153+1),$J153/2,$M153,TRUE)-_xlfn.NORM.DIST(AND(EP$6&gt;=$F153,EP$6&lt;=$H153)*(EO$6-$F153+1),$J153/2,$M153,TRUE))/(1-2*_xlfn.NORM.DIST(0,$J153/2,$M153,TRUE))*$D153+($K153="Steady Growth")*(AND(EP$6&gt;=$F153,EP$6&lt;=$H153)*((EP$6-$F153+1)/($J153*($J153+1)/2)*$D153))+($K153="custom")*CustCF!EJ153</f>
        <v>0</v>
      </c>
      <c r="EQ153" s="95">
        <f>($K153="Bell Curve")*(_xlfn.NORM.DIST(AND(EQ$6&gt;=$F153,EQ$6&lt;=$H153)*(EQ$6-$F153+1),$J153/2,$M153,TRUE)-_xlfn.NORM.DIST(AND(EQ$6&gt;=$F153,EQ$6&lt;=$H153)*(EP$6-$F153+1),$J153/2,$M153,TRUE))/(1-2*_xlfn.NORM.DIST(0,$J153/2,$M153,TRUE))*$D153+($K153="Steady Growth")*(AND(EQ$6&gt;=$F153,EQ$6&lt;=$H153)*((EQ$6-$F153+1)/($J153*($J153+1)/2)*$D153))+($K153="custom")*CustCF!EK153</f>
        <v>0</v>
      </c>
      <c r="ER153" s="95">
        <f>($K153="Bell Curve")*(_xlfn.NORM.DIST(AND(ER$6&gt;=$F153,ER$6&lt;=$H153)*(ER$6-$F153+1),$J153/2,$M153,TRUE)-_xlfn.NORM.DIST(AND(ER$6&gt;=$F153,ER$6&lt;=$H153)*(EQ$6-$F153+1),$J153/2,$M153,TRUE))/(1-2*_xlfn.NORM.DIST(0,$J153/2,$M153,TRUE))*$D153+($K153="Steady Growth")*(AND(ER$6&gt;=$F153,ER$6&lt;=$H153)*((ER$6-$F153+1)/($J153*($J153+1)/2)*$D153))+($K153="custom")*CustCF!EL153</f>
        <v>0</v>
      </c>
      <c r="ES153" s="95">
        <f>($K153="Bell Curve")*(_xlfn.NORM.DIST(AND(ES$6&gt;=$F153,ES$6&lt;=$H153)*(ES$6-$F153+1),$J153/2,$M153,TRUE)-_xlfn.NORM.DIST(AND(ES$6&gt;=$F153,ES$6&lt;=$H153)*(ER$6-$F153+1),$J153/2,$M153,TRUE))/(1-2*_xlfn.NORM.DIST(0,$J153/2,$M153,TRUE))*$D153+($K153="Steady Growth")*(AND(ES$6&gt;=$F153,ES$6&lt;=$H153)*((ES$6-$F153+1)/($J153*($J153+1)/2)*$D153))+($K153="custom")*CustCF!EM153</f>
        <v>0</v>
      </c>
      <c r="ET153" s="95">
        <f>($K153="Bell Curve")*(_xlfn.NORM.DIST(AND(ET$6&gt;=$F153,ET$6&lt;=$H153)*(ET$6-$F153+1),$J153/2,$M153,TRUE)-_xlfn.NORM.DIST(AND(ET$6&gt;=$F153,ET$6&lt;=$H153)*(ES$6-$F153+1),$J153/2,$M153,TRUE))/(1-2*_xlfn.NORM.DIST(0,$J153/2,$M153,TRUE))*$D153+($K153="Steady Growth")*(AND(ET$6&gt;=$F153,ET$6&lt;=$H153)*((ET$6-$F153+1)/($J153*($J153+1)/2)*$D153))+($K153="custom")*CustCF!EN153</f>
        <v>0</v>
      </c>
      <c r="EU153" s="95">
        <f>($K153="Bell Curve")*(_xlfn.NORM.DIST(AND(EU$6&gt;=$F153,EU$6&lt;=$H153)*(EU$6-$F153+1),$J153/2,$M153,TRUE)-_xlfn.NORM.DIST(AND(EU$6&gt;=$F153,EU$6&lt;=$H153)*(ET$6-$F153+1),$J153/2,$M153,TRUE))/(1-2*_xlfn.NORM.DIST(0,$J153/2,$M153,TRUE))*$D153+($K153="Steady Growth")*(AND(EU$6&gt;=$F153,EU$6&lt;=$H153)*((EU$6-$F153+1)/($J153*($J153+1)/2)*$D153))+($K153="custom")*CustCF!EO153</f>
        <v>0</v>
      </c>
      <c r="EV153" s="95">
        <f>($K153="Bell Curve")*(_xlfn.NORM.DIST(AND(EV$6&gt;=$F153,EV$6&lt;=$H153)*(EV$6-$F153+1),$J153/2,$M153,TRUE)-_xlfn.NORM.DIST(AND(EV$6&gt;=$F153,EV$6&lt;=$H153)*(EU$6-$F153+1),$J153/2,$M153,TRUE))/(1-2*_xlfn.NORM.DIST(0,$J153/2,$M153,TRUE))*$D153+($K153="Steady Growth")*(AND(EV$6&gt;=$F153,EV$6&lt;=$H153)*((EV$6-$F153+1)/($J153*($J153+1)/2)*$D153))+($K153="custom")*CustCF!EP153</f>
        <v>0</v>
      </c>
      <c r="EW153" s="95">
        <f>($K153="Bell Curve")*(_xlfn.NORM.DIST(AND(EW$6&gt;=$F153,EW$6&lt;=$H153)*(EW$6-$F153+1),$J153/2,$M153,TRUE)-_xlfn.NORM.DIST(AND(EW$6&gt;=$F153,EW$6&lt;=$H153)*(EV$6-$F153+1),$J153/2,$M153,TRUE))/(1-2*_xlfn.NORM.DIST(0,$J153/2,$M153,TRUE))*$D153+($K153="Steady Growth")*(AND(EW$6&gt;=$F153,EW$6&lt;=$H153)*((EW$6-$F153+1)/($J153*($J153+1)/2)*$D153))+($K153="custom")*CustCF!EQ153</f>
        <v>0</v>
      </c>
      <c r="EX153" s="95">
        <f>($K153="Bell Curve")*(_xlfn.NORM.DIST(AND(EX$6&gt;=$F153,EX$6&lt;=$H153)*(EX$6-$F153+1),$J153/2,$M153,TRUE)-_xlfn.NORM.DIST(AND(EX$6&gt;=$F153,EX$6&lt;=$H153)*(EW$6-$F153+1),$J153/2,$M153,TRUE))/(1-2*_xlfn.NORM.DIST(0,$J153/2,$M153,TRUE))*$D153+($K153="Steady Growth")*(AND(EX$6&gt;=$F153,EX$6&lt;=$H153)*((EX$6-$F153+1)/($J153*($J153+1)/2)*$D153))+($K153="custom")*CustCF!ER153</f>
        <v>0</v>
      </c>
      <c r="EY153" s="95">
        <f>($K153="Bell Curve")*(_xlfn.NORM.DIST(AND(EY$6&gt;=$F153,EY$6&lt;=$H153)*(EY$6-$F153+1),$J153/2,$M153,TRUE)-_xlfn.NORM.DIST(AND(EY$6&gt;=$F153,EY$6&lt;=$H153)*(EX$6-$F153+1),$J153/2,$M153,TRUE))/(1-2*_xlfn.NORM.DIST(0,$J153/2,$M153,TRUE))*$D153+($K153="Steady Growth")*(AND(EY$6&gt;=$F153,EY$6&lt;=$H153)*((EY$6-$F153+1)/($J153*($J153+1)/2)*$D153))+($K153="custom")*CustCF!ES153</f>
        <v>0</v>
      </c>
      <c r="EZ153" s="95">
        <f>($K153="Bell Curve")*(_xlfn.NORM.DIST(AND(EZ$6&gt;=$F153,EZ$6&lt;=$H153)*(EZ$6-$F153+1),$J153/2,$M153,TRUE)-_xlfn.NORM.DIST(AND(EZ$6&gt;=$F153,EZ$6&lt;=$H153)*(EY$6-$F153+1),$J153/2,$M153,TRUE))/(1-2*_xlfn.NORM.DIST(0,$J153/2,$M153,TRUE))*$D153+($K153="Steady Growth")*(AND(EZ$6&gt;=$F153,EZ$6&lt;=$H153)*((EZ$6-$F153+1)/($J153*($J153+1)/2)*$D153))+($K153="custom")*CustCF!ET153</f>
        <v>0</v>
      </c>
      <c r="FA153" s="95">
        <f>($K153="Bell Curve")*(_xlfn.NORM.DIST(AND(FA$6&gt;=$F153,FA$6&lt;=$H153)*(FA$6-$F153+1),$J153/2,$M153,TRUE)-_xlfn.NORM.DIST(AND(FA$6&gt;=$F153,FA$6&lt;=$H153)*(EZ$6-$F153+1),$J153/2,$M153,TRUE))/(1-2*_xlfn.NORM.DIST(0,$J153/2,$M153,TRUE))*$D153+($K153="Steady Growth")*(AND(FA$6&gt;=$F153,FA$6&lt;=$H153)*((FA$6-$F153+1)/($J153*($J153+1)/2)*$D153))+($K153="custom")*CustCF!EU153</f>
        <v>0</v>
      </c>
      <c r="FB153" s="95">
        <f>($K153="Bell Curve")*(_xlfn.NORM.DIST(AND(FB$6&gt;=$F153,FB$6&lt;=$H153)*(FB$6-$F153+1),$J153/2,$M153,TRUE)-_xlfn.NORM.DIST(AND(FB$6&gt;=$F153,FB$6&lt;=$H153)*(FA$6-$F153+1),$J153/2,$M153,TRUE))/(1-2*_xlfn.NORM.DIST(0,$J153/2,$M153,TRUE))*$D153+($K153="Steady Growth")*(AND(FB$6&gt;=$F153,FB$6&lt;=$H153)*((FB$6-$F153+1)/($J153*($J153+1)/2)*$D153))+($K153="custom")*CustCF!EV153</f>
        <v>0</v>
      </c>
      <c r="FC153" s="95">
        <f>($K153="Bell Curve")*(_xlfn.NORM.DIST(AND(FC$6&gt;=$F153,FC$6&lt;=$H153)*(FC$6-$F153+1),$J153/2,$M153,TRUE)-_xlfn.NORM.DIST(AND(FC$6&gt;=$F153,FC$6&lt;=$H153)*(FB$6-$F153+1),$J153/2,$M153,TRUE))/(1-2*_xlfn.NORM.DIST(0,$J153/2,$M153,TRUE))*$D153+($K153="Steady Growth")*(AND(FC$6&gt;=$F153,FC$6&lt;=$H153)*((FC$6-$F153+1)/($J153*($J153+1)/2)*$D153))+($K153="custom")*CustCF!EW153</f>
        <v>0</v>
      </c>
      <c r="FD153" s="95">
        <f>($K153="Bell Curve")*(_xlfn.NORM.DIST(AND(FD$6&gt;=$F153,FD$6&lt;=$H153)*(FD$6-$F153+1),$J153/2,$M153,TRUE)-_xlfn.NORM.DIST(AND(FD$6&gt;=$F153,FD$6&lt;=$H153)*(FC$6-$F153+1),$J153/2,$M153,TRUE))/(1-2*_xlfn.NORM.DIST(0,$J153/2,$M153,TRUE))*$D153+($K153="Steady Growth")*(AND(FD$6&gt;=$F153,FD$6&lt;=$H153)*((FD$6-$F153+1)/($J153*($J153+1)/2)*$D153))+($K153="custom")*CustCF!EX153</f>
        <v>0</v>
      </c>
      <c r="FE153" s="95">
        <f>($K153="Bell Curve")*(_xlfn.NORM.DIST(AND(FE$6&gt;=$F153,FE$6&lt;=$H153)*(FE$6-$F153+1),$J153/2,$M153,TRUE)-_xlfn.NORM.DIST(AND(FE$6&gt;=$F153,FE$6&lt;=$H153)*(FD$6-$F153+1),$J153/2,$M153,TRUE))/(1-2*_xlfn.NORM.DIST(0,$J153/2,$M153,TRUE))*$D153+($K153="Steady Growth")*(AND(FE$6&gt;=$F153,FE$6&lt;=$H153)*((FE$6-$F153+1)/($J153*($J153+1)/2)*$D153))+($K153="custom")*CustCF!EY153</f>
        <v>0</v>
      </c>
      <c r="FF153" s="95">
        <f>($K153="Bell Curve")*(_xlfn.NORM.DIST(AND(FF$6&gt;=$F153,FF$6&lt;=$H153)*(FF$6-$F153+1),$J153/2,$M153,TRUE)-_xlfn.NORM.DIST(AND(FF$6&gt;=$F153,FF$6&lt;=$H153)*(FE$6-$F153+1),$J153/2,$M153,TRUE))/(1-2*_xlfn.NORM.DIST(0,$J153/2,$M153,TRUE))*$D153+($K153="Steady Growth")*(AND(FF$6&gt;=$F153,FF$6&lt;=$H153)*((FF$6-$F153+1)/($J153*($J153+1)/2)*$D153))+($K153="custom")*CustCF!EZ153</f>
        <v>0</v>
      </c>
      <c r="FG153" s="95">
        <f>($K153="Bell Curve")*(_xlfn.NORM.DIST(AND(FG$6&gt;=$F153,FG$6&lt;=$H153)*(FG$6-$F153+1),$J153/2,$M153,TRUE)-_xlfn.NORM.DIST(AND(FG$6&gt;=$F153,FG$6&lt;=$H153)*(FF$6-$F153+1),$J153/2,$M153,TRUE))/(1-2*_xlfn.NORM.DIST(0,$J153/2,$M153,TRUE))*$D153+($K153="Steady Growth")*(AND(FG$6&gt;=$F153,FG$6&lt;=$H153)*((FG$6-$F153+1)/($J153*($J153+1)/2)*$D153))+($K153="custom")*CustCF!FA153</f>
        <v>0</v>
      </c>
      <c r="FH153" s="95">
        <f>($K153="Bell Curve")*(_xlfn.NORM.DIST(AND(FH$6&gt;=$F153,FH$6&lt;=$H153)*(FH$6-$F153+1),$J153/2,$M153,TRUE)-_xlfn.NORM.DIST(AND(FH$6&gt;=$F153,FH$6&lt;=$H153)*(FG$6-$F153+1),$J153/2,$M153,TRUE))/(1-2*_xlfn.NORM.DIST(0,$J153/2,$M153,TRUE))*$D153+($K153="Steady Growth")*(AND(FH$6&gt;=$F153,FH$6&lt;=$H153)*((FH$6-$F153+1)/($J153*($J153+1)/2)*$D153))+($K153="custom")*CustCF!FB153</f>
        <v>0</v>
      </c>
      <c r="FI153" s="95">
        <f>($K153="Bell Curve")*(_xlfn.NORM.DIST(AND(FI$6&gt;=$F153,FI$6&lt;=$H153)*(FI$6-$F153+1),$J153/2,$M153,TRUE)-_xlfn.NORM.DIST(AND(FI$6&gt;=$F153,FI$6&lt;=$H153)*(FH$6-$F153+1),$J153/2,$M153,TRUE))/(1-2*_xlfn.NORM.DIST(0,$J153/2,$M153,TRUE))*$D153+($K153="Steady Growth")*(AND(FI$6&gt;=$F153,FI$6&lt;=$H153)*((FI$6-$F153+1)/($J153*($J153+1)/2)*$D153))+($K153="custom")*CustCF!FC153</f>
        <v>0</v>
      </c>
      <c r="FJ153" s="95">
        <f>($K153="Bell Curve")*(_xlfn.NORM.DIST(AND(FJ$6&gt;=$F153,FJ$6&lt;=$H153)*(FJ$6-$F153+1),$J153/2,$M153,TRUE)-_xlfn.NORM.DIST(AND(FJ$6&gt;=$F153,FJ$6&lt;=$H153)*(FI$6-$F153+1),$J153/2,$M153,TRUE))/(1-2*_xlfn.NORM.DIST(0,$J153/2,$M153,TRUE))*$D153+($K153="Steady Growth")*(AND(FJ$6&gt;=$F153,FJ$6&lt;=$H153)*((FJ$6-$F153+1)/($J153*($J153+1)/2)*$D153))+($K153="custom")*CustCF!FD153</f>
        <v>0</v>
      </c>
      <c r="FK153" s="95">
        <f>($K153="Bell Curve")*(_xlfn.NORM.DIST(AND(FK$6&gt;=$F153,FK$6&lt;=$H153)*(FK$6-$F153+1),$J153/2,$M153,TRUE)-_xlfn.NORM.DIST(AND(FK$6&gt;=$F153,FK$6&lt;=$H153)*(FJ$6-$F153+1),$J153/2,$M153,TRUE))/(1-2*_xlfn.NORM.DIST(0,$J153/2,$M153,TRUE))*$D153+($K153="Steady Growth")*(AND(FK$6&gt;=$F153,FK$6&lt;=$H153)*((FK$6-$F153+1)/($J153*($J153+1)/2)*$D153))+($K153="custom")*CustCF!FE153</f>
        <v>0</v>
      </c>
      <c r="FL153" s="95">
        <f>($K153="Bell Curve")*(_xlfn.NORM.DIST(AND(FL$6&gt;=$F153,FL$6&lt;=$H153)*(FL$6-$F153+1),$J153/2,$M153,TRUE)-_xlfn.NORM.DIST(AND(FL$6&gt;=$F153,FL$6&lt;=$H153)*(FK$6-$F153+1),$J153/2,$M153,TRUE))/(1-2*_xlfn.NORM.DIST(0,$J153/2,$M153,TRUE))*$D153+($K153="Steady Growth")*(AND(FL$6&gt;=$F153,FL$6&lt;=$H153)*((FL$6-$F153+1)/($J153*($J153+1)/2)*$D153))+($K153="custom")*CustCF!FF153</f>
        <v>0</v>
      </c>
      <c r="FM153" s="95">
        <f>($K153="Bell Curve")*(_xlfn.NORM.DIST(AND(FM$6&gt;=$F153,FM$6&lt;=$H153)*(FM$6-$F153+1),$J153/2,$M153,TRUE)-_xlfn.NORM.DIST(AND(FM$6&gt;=$F153,FM$6&lt;=$H153)*(FL$6-$F153+1),$J153/2,$M153,TRUE))/(1-2*_xlfn.NORM.DIST(0,$J153/2,$M153,TRUE))*$D153+($K153="Steady Growth")*(AND(FM$6&gt;=$F153,FM$6&lt;=$H153)*((FM$6-$F153+1)/($J153*($J153+1)/2)*$D153))+($K153="custom")*CustCF!FG153</f>
        <v>0</v>
      </c>
      <c r="FN153" s="95">
        <f>($K153="Bell Curve")*(_xlfn.NORM.DIST(AND(FN$6&gt;=$F153,FN$6&lt;=$H153)*(FN$6-$F153+1),$J153/2,$M153,TRUE)-_xlfn.NORM.DIST(AND(FN$6&gt;=$F153,FN$6&lt;=$H153)*(FM$6-$F153+1),$J153/2,$M153,TRUE))/(1-2*_xlfn.NORM.DIST(0,$J153/2,$M153,TRUE))*$D153+($K153="Steady Growth")*(AND(FN$6&gt;=$F153,FN$6&lt;=$H153)*((FN$6-$F153+1)/($J153*($J153+1)/2)*$D153))+($K153="custom")*CustCF!FH153</f>
        <v>0</v>
      </c>
      <c r="FO153" s="95">
        <f>($K153="Bell Curve")*(_xlfn.NORM.DIST(AND(FO$6&gt;=$F153,FO$6&lt;=$H153)*(FO$6-$F153+1),$J153/2,$M153,TRUE)-_xlfn.NORM.DIST(AND(FO$6&gt;=$F153,FO$6&lt;=$H153)*(FN$6-$F153+1),$J153/2,$M153,TRUE))/(1-2*_xlfn.NORM.DIST(0,$J153/2,$M153,TRUE))*$D153+($K153="Steady Growth")*(AND(FO$6&gt;=$F153,FO$6&lt;=$H153)*((FO$6-$F153+1)/($J153*($J153+1)/2)*$D153))+($K153="custom")*CustCF!FI153</f>
        <v>0</v>
      </c>
      <c r="FP153" s="95">
        <f>($K153="Bell Curve")*(_xlfn.NORM.DIST(AND(FP$6&gt;=$F153,FP$6&lt;=$H153)*(FP$6-$F153+1),$J153/2,$M153,TRUE)-_xlfn.NORM.DIST(AND(FP$6&gt;=$F153,FP$6&lt;=$H153)*(FO$6-$F153+1),$J153/2,$M153,TRUE))/(1-2*_xlfn.NORM.DIST(0,$J153/2,$M153,TRUE))*$D153+($K153="Steady Growth")*(AND(FP$6&gt;=$F153,FP$6&lt;=$H153)*((FP$6-$F153+1)/($J153*($J153+1)/2)*$D153))+($K153="custom")*CustCF!FJ153</f>
        <v>0</v>
      </c>
      <c r="FQ153" s="95">
        <f>($K153="Bell Curve")*(_xlfn.NORM.DIST(AND(FQ$6&gt;=$F153,FQ$6&lt;=$H153)*(FQ$6-$F153+1),$J153/2,$M153,TRUE)-_xlfn.NORM.DIST(AND(FQ$6&gt;=$F153,FQ$6&lt;=$H153)*(FP$6-$F153+1),$J153/2,$M153,TRUE))/(1-2*_xlfn.NORM.DIST(0,$J153/2,$M153,TRUE))*$D153+($K153="Steady Growth")*(AND(FQ$6&gt;=$F153,FQ$6&lt;=$H153)*((FQ$6-$F153+1)/($J153*($J153+1)/2)*$D153))+($K153="custom")*CustCF!FK153</f>
        <v>0</v>
      </c>
      <c r="FR153" s="95">
        <f>($K153="Bell Curve")*(_xlfn.NORM.DIST(AND(FR$6&gt;=$F153,FR$6&lt;=$H153)*(FR$6-$F153+1),$J153/2,$M153,TRUE)-_xlfn.NORM.DIST(AND(FR$6&gt;=$F153,FR$6&lt;=$H153)*(FQ$6-$F153+1),$J153/2,$M153,TRUE))/(1-2*_xlfn.NORM.DIST(0,$J153/2,$M153,TRUE))*$D153+($K153="Steady Growth")*(AND(FR$6&gt;=$F153,FR$6&lt;=$H153)*((FR$6-$F153+1)/($J153*($J153+1)/2)*$D153))+($K153="custom")*CustCF!FL153</f>
        <v>0</v>
      </c>
      <c r="FS153" s="95">
        <f>($K153="Bell Curve")*(_xlfn.NORM.DIST(AND(FS$6&gt;=$F153,FS$6&lt;=$H153)*(FS$6-$F153+1),$J153/2,$M153,TRUE)-_xlfn.NORM.DIST(AND(FS$6&gt;=$F153,FS$6&lt;=$H153)*(FR$6-$F153+1),$J153/2,$M153,TRUE))/(1-2*_xlfn.NORM.DIST(0,$J153/2,$M153,TRUE))*$D153+($K153="Steady Growth")*(AND(FS$6&gt;=$F153,FS$6&lt;=$H153)*((FS$6-$F153+1)/($J153*($J153+1)/2)*$D153))+($K153="custom")*CustCF!FM153</f>
        <v>0</v>
      </c>
      <c r="FT153" s="95">
        <f>($K153="Bell Curve")*(_xlfn.NORM.DIST(AND(FT$6&gt;=$F153,FT$6&lt;=$H153)*(FT$6-$F153+1),$J153/2,$M153,TRUE)-_xlfn.NORM.DIST(AND(FT$6&gt;=$F153,FT$6&lt;=$H153)*(FS$6-$F153+1),$J153/2,$M153,TRUE))/(1-2*_xlfn.NORM.DIST(0,$J153/2,$M153,TRUE))*$D153+($K153="Steady Growth")*(AND(FT$6&gt;=$F153,FT$6&lt;=$H153)*((FT$6-$F153+1)/($J153*($J153+1)/2)*$D153))+($K153="custom")*CustCF!FN153</f>
        <v>0</v>
      </c>
      <c r="FU153" s="95">
        <f>($K153="Bell Curve")*(_xlfn.NORM.DIST(AND(FU$6&gt;=$F153,FU$6&lt;=$H153)*(FU$6-$F153+1),$J153/2,$M153,TRUE)-_xlfn.NORM.DIST(AND(FU$6&gt;=$F153,FU$6&lt;=$H153)*(FT$6-$F153+1),$J153/2,$M153,TRUE))/(1-2*_xlfn.NORM.DIST(0,$J153/2,$M153,TRUE))*$D153+($K153="Steady Growth")*(AND(FU$6&gt;=$F153,FU$6&lt;=$H153)*((FU$6-$F153+1)/($J153*($J153+1)/2)*$D153))+($K153="custom")*CustCF!FO153</f>
        <v>0</v>
      </c>
      <c r="FV153" s="95">
        <f>($K153="Bell Curve")*(_xlfn.NORM.DIST(AND(FV$6&gt;=$F153,FV$6&lt;=$H153)*(FV$6-$F153+1),$J153/2,$M153,TRUE)-_xlfn.NORM.DIST(AND(FV$6&gt;=$F153,FV$6&lt;=$H153)*(FU$6-$F153+1),$J153/2,$M153,TRUE))/(1-2*_xlfn.NORM.DIST(0,$J153/2,$M153,TRUE))*$D153+($K153="Steady Growth")*(AND(FV$6&gt;=$F153,FV$6&lt;=$H153)*((FV$6-$F153+1)/($J153*($J153+1)/2)*$D153))+($K153="custom")*CustCF!FP153</f>
        <v>0</v>
      </c>
      <c r="FW153" s="95">
        <f>($K153="Bell Curve")*(_xlfn.NORM.DIST(AND(FW$6&gt;=$F153,FW$6&lt;=$H153)*(FW$6-$F153+1),$J153/2,$M153,TRUE)-_xlfn.NORM.DIST(AND(FW$6&gt;=$F153,FW$6&lt;=$H153)*(FV$6-$F153+1),$J153/2,$M153,TRUE))/(1-2*_xlfn.NORM.DIST(0,$J153/2,$M153,TRUE))*$D153+($K153="Steady Growth")*(AND(FW$6&gt;=$F153,FW$6&lt;=$H153)*((FW$6-$F153+1)/($J153*($J153+1)/2)*$D153))+($K153="custom")*CustCF!FQ153</f>
        <v>0</v>
      </c>
      <c r="FX153" s="95">
        <f>($K153="Bell Curve")*(_xlfn.NORM.DIST(AND(FX$6&gt;=$F153,FX$6&lt;=$H153)*(FX$6-$F153+1),$J153/2,$M153,TRUE)-_xlfn.NORM.DIST(AND(FX$6&gt;=$F153,FX$6&lt;=$H153)*(FW$6-$F153+1),$J153/2,$M153,TRUE))/(1-2*_xlfn.NORM.DIST(0,$J153/2,$M153,TRUE))*$D153+($K153="Steady Growth")*(AND(FX$6&gt;=$F153,FX$6&lt;=$H153)*((FX$6-$F153+1)/($J153*($J153+1)/2)*$D153))+($K153="custom")*CustCF!FR153</f>
        <v>0</v>
      </c>
      <c r="FY153" s="95">
        <f>($K153="Bell Curve")*(_xlfn.NORM.DIST(AND(FY$6&gt;=$F153,FY$6&lt;=$H153)*(FY$6-$F153+1),$J153/2,$M153,TRUE)-_xlfn.NORM.DIST(AND(FY$6&gt;=$F153,FY$6&lt;=$H153)*(FX$6-$F153+1),$J153/2,$M153,TRUE))/(1-2*_xlfn.NORM.DIST(0,$J153/2,$M153,TRUE))*$D153+($K153="Steady Growth")*(AND(FY$6&gt;=$F153,FY$6&lt;=$H153)*((FY$6-$F153+1)/($J153*($J153+1)/2)*$D153))+($K153="custom")*CustCF!FS153</f>
        <v>0</v>
      </c>
      <c r="FZ153" s="95">
        <f>($K153="Bell Curve")*(_xlfn.NORM.DIST(AND(FZ$6&gt;=$F153,FZ$6&lt;=$H153)*(FZ$6-$F153+1),$J153/2,$M153,TRUE)-_xlfn.NORM.DIST(AND(FZ$6&gt;=$F153,FZ$6&lt;=$H153)*(FY$6-$F153+1),$J153/2,$M153,TRUE))/(1-2*_xlfn.NORM.DIST(0,$J153/2,$M153,TRUE))*$D153+($K153="Steady Growth")*(AND(FZ$6&gt;=$F153,FZ$6&lt;=$H153)*((FZ$6-$F153+1)/($J153*($J153+1)/2)*$D153))+($K153="custom")*CustCF!FT153</f>
        <v>0</v>
      </c>
      <c r="GA153" s="95">
        <f>($K153="Bell Curve")*(_xlfn.NORM.DIST(AND(GA$6&gt;=$F153,GA$6&lt;=$H153)*(GA$6-$F153+1),$J153/2,$M153,TRUE)-_xlfn.NORM.DIST(AND(GA$6&gt;=$F153,GA$6&lt;=$H153)*(FZ$6-$F153+1),$J153/2,$M153,TRUE))/(1-2*_xlfn.NORM.DIST(0,$J153/2,$M153,TRUE))*$D153+($K153="Steady Growth")*(AND(GA$6&gt;=$F153,GA$6&lt;=$H153)*((GA$6-$F153+1)/($J153*($J153+1)/2)*$D153))+($K153="custom")*CustCF!FU153</f>
        <v>0</v>
      </c>
      <c r="GB153" s="95">
        <f>($K153="Bell Curve")*(_xlfn.NORM.DIST(AND(GB$6&gt;=$F153,GB$6&lt;=$H153)*(GB$6-$F153+1),$J153/2,$M153,TRUE)-_xlfn.NORM.DIST(AND(GB$6&gt;=$F153,GB$6&lt;=$H153)*(GA$6-$F153+1),$J153/2,$M153,TRUE))/(1-2*_xlfn.NORM.DIST(0,$J153/2,$M153,TRUE))*$D153+($K153="Steady Growth")*(AND(GB$6&gt;=$F153,GB$6&lt;=$H153)*((GB$6-$F153+1)/($J153*($J153+1)/2)*$D153))+($K153="custom")*CustCF!FV153</f>
        <v>0</v>
      </c>
      <c r="GC153" s="95">
        <f>($K153="Bell Curve")*(_xlfn.NORM.DIST(AND(GC$6&gt;=$F153,GC$6&lt;=$H153)*(GC$6-$F153+1),$J153/2,$M153,TRUE)-_xlfn.NORM.DIST(AND(GC$6&gt;=$F153,GC$6&lt;=$H153)*(GB$6-$F153+1),$J153/2,$M153,TRUE))/(1-2*_xlfn.NORM.DIST(0,$J153/2,$M153,TRUE))*$D153+($K153="Steady Growth")*(AND(GC$6&gt;=$F153,GC$6&lt;=$H153)*((GC$6-$F153+1)/($J153*($J153+1)/2)*$D153))+($K153="custom")*CustCF!FW153</f>
        <v>0</v>
      </c>
      <c r="GD153" s="95">
        <f>($K153="Bell Curve")*(_xlfn.NORM.DIST(AND(GD$6&gt;=$F153,GD$6&lt;=$H153)*(GD$6-$F153+1),$J153/2,$M153,TRUE)-_xlfn.NORM.DIST(AND(GD$6&gt;=$F153,GD$6&lt;=$H153)*(GC$6-$F153+1),$J153/2,$M153,TRUE))/(1-2*_xlfn.NORM.DIST(0,$J153/2,$M153,TRUE))*$D153+($K153="Steady Growth")*(AND(GD$6&gt;=$F153,GD$6&lt;=$H153)*((GD$6-$F153+1)/($J153*($J153+1)/2)*$D153))+($K153="custom")*CustCF!FX153</f>
        <v>0</v>
      </c>
      <c r="GE153" s="95">
        <f>($K153="Bell Curve")*(_xlfn.NORM.DIST(AND(GE$6&gt;=$F153,GE$6&lt;=$H153)*(GE$6-$F153+1),$J153/2,$M153,TRUE)-_xlfn.NORM.DIST(AND(GE$6&gt;=$F153,GE$6&lt;=$H153)*(GD$6-$F153+1),$J153/2,$M153,TRUE))/(1-2*_xlfn.NORM.DIST(0,$J153/2,$M153,TRUE))*$D153+($K153="Steady Growth")*(AND(GE$6&gt;=$F153,GE$6&lt;=$H153)*((GE$6-$F153+1)/($J153*($J153+1)/2)*$D153))+($K153="custom")*CustCF!FY153</f>
        <v>0</v>
      </c>
      <c r="GF153" s="95">
        <f>($K153="Bell Curve")*(_xlfn.NORM.DIST(AND(GF$6&gt;=$F153,GF$6&lt;=$H153)*(GF$6-$F153+1),$J153/2,$M153,TRUE)-_xlfn.NORM.DIST(AND(GF$6&gt;=$F153,GF$6&lt;=$H153)*(GE$6-$F153+1),$J153/2,$M153,TRUE))/(1-2*_xlfn.NORM.DIST(0,$J153/2,$M153,TRUE))*$D153+($K153="Steady Growth")*(AND(GF$6&gt;=$F153,GF$6&lt;=$H153)*((GF$6-$F153+1)/($J153*($J153+1)/2)*$D153))+($K153="custom")*CustCF!FZ153</f>
        <v>0</v>
      </c>
      <c r="GG153" s="95">
        <f>($K153="Bell Curve")*(_xlfn.NORM.DIST(AND(GG$6&gt;=$F153,GG$6&lt;=$H153)*(GG$6-$F153+1),$J153/2,$M153,TRUE)-_xlfn.NORM.DIST(AND(GG$6&gt;=$F153,GG$6&lt;=$H153)*(GF$6-$F153+1),$J153/2,$M153,TRUE))/(1-2*_xlfn.NORM.DIST(0,$J153/2,$M153,TRUE))*$D153+($K153="Steady Growth")*(AND(GG$6&gt;=$F153,GG$6&lt;=$H153)*((GG$6-$F153+1)/($J153*($J153+1)/2)*$D153))+($K153="custom")*CustCF!GA153</f>
        <v>0</v>
      </c>
      <c r="GH153" s="95">
        <f>($K153="Bell Curve")*(_xlfn.NORM.DIST(AND(GH$6&gt;=$F153,GH$6&lt;=$H153)*(GH$6-$F153+1),$J153/2,$M153,TRUE)-_xlfn.NORM.DIST(AND(GH$6&gt;=$F153,GH$6&lt;=$H153)*(GG$6-$F153+1),$J153/2,$M153,TRUE))/(1-2*_xlfn.NORM.DIST(0,$J153/2,$M153,TRUE))*$D153+($K153="Steady Growth")*(AND(GH$6&gt;=$F153,GH$6&lt;=$H153)*((GH$6-$F153+1)/($J153*($J153+1)/2)*$D153))+($K153="custom")*CustCF!GB153</f>
        <v>0</v>
      </c>
      <c r="GI153" s="95">
        <f>($K153="Bell Curve")*(_xlfn.NORM.DIST(AND(GI$6&gt;=$F153,GI$6&lt;=$H153)*(GI$6-$F153+1),$J153/2,$M153,TRUE)-_xlfn.NORM.DIST(AND(GI$6&gt;=$F153,GI$6&lt;=$H153)*(GH$6-$F153+1),$J153/2,$M153,TRUE))/(1-2*_xlfn.NORM.DIST(0,$J153/2,$M153,TRUE))*$D153+($K153="Steady Growth")*(AND(GI$6&gt;=$F153,GI$6&lt;=$H153)*((GI$6-$F153+1)/($J153*($J153+1)/2)*$D153))+($K153="custom")*CustCF!GC153</f>
        <v>0</v>
      </c>
      <c r="GJ153" s="95">
        <f>($K153="Bell Curve")*(_xlfn.NORM.DIST(AND(GJ$6&gt;=$F153,GJ$6&lt;=$H153)*(GJ$6-$F153+1),$J153/2,$M153,TRUE)-_xlfn.NORM.DIST(AND(GJ$6&gt;=$F153,GJ$6&lt;=$H153)*(GI$6-$F153+1),$J153/2,$M153,TRUE))/(1-2*_xlfn.NORM.DIST(0,$J153/2,$M153,TRUE))*$D153+($K153="Steady Growth")*(AND(GJ$6&gt;=$F153,GJ$6&lt;=$H153)*((GJ$6-$F153+1)/($J153*($J153+1)/2)*$D153))+($K153="custom")*CustCF!GD153</f>
        <v>0</v>
      </c>
      <c r="GK153" s="95">
        <f>($K153="Bell Curve")*(_xlfn.NORM.DIST(AND(GK$6&gt;=$F153,GK$6&lt;=$H153)*(GK$6-$F153+1),$J153/2,$M153,TRUE)-_xlfn.NORM.DIST(AND(GK$6&gt;=$F153,GK$6&lt;=$H153)*(GJ$6-$F153+1),$J153/2,$M153,TRUE))/(1-2*_xlfn.NORM.DIST(0,$J153/2,$M153,TRUE))*$D153+($K153="Steady Growth")*(AND(GK$6&gt;=$F153,GK$6&lt;=$H153)*((GK$6-$F153+1)/($J153*($J153+1)/2)*$D153))+($K153="custom")*CustCF!GE153</f>
        <v>0</v>
      </c>
      <c r="GL153" s="95">
        <f>($K153="Bell Curve")*(_xlfn.NORM.DIST(AND(GL$6&gt;=$F153,GL$6&lt;=$H153)*(GL$6-$F153+1),$J153/2,$M153,TRUE)-_xlfn.NORM.DIST(AND(GL$6&gt;=$F153,GL$6&lt;=$H153)*(GK$6-$F153+1),$J153/2,$M153,TRUE))/(1-2*_xlfn.NORM.DIST(0,$J153/2,$M153,TRUE))*$D153+($K153="Steady Growth")*(AND(GL$6&gt;=$F153,GL$6&lt;=$H153)*((GL$6-$F153+1)/($J153*($J153+1)/2)*$D153))+($K153="custom")*CustCF!GF153</f>
        <v>0</v>
      </c>
      <c r="GM153" s="95">
        <f>($K153="Bell Curve")*(_xlfn.NORM.DIST(AND(GM$6&gt;=$F153,GM$6&lt;=$H153)*(GM$6-$F153+1),$J153/2,$M153,TRUE)-_xlfn.NORM.DIST(AND(GM$6&gt;=$F153,GM$6&lt;=$H153)*(GL$6-$F153+1),$J153/2,$M153,TRUE))/(1-2*_xlfn.NORM.DIST(0,$J153/2,$M153,TRUE))*$D153+($K153="Steady Growth")*(AND(GM$6&gt;=$F153,GM$6&lt;=$H153)*((GM$6-$F153+1)/($J153*($J153+1)/2)*$D153))+($K153="custom")*CustCF!GG153</f>
        <v>0</v>
      </c>
      <c r="GN153" s="268">
        <f>($K153="Bell Curve")*(_xlfn.NORM.DIST(AND(GN$6&gt;=$F153,GN$6&lt;=$H153)*(GN$6-$F153+1),$J153/2,$M153,TRUE)-_xlfn.NORM.DIST(AND(GN$6&gt;=$F153,GN$6&lt;=$H153)*(GM$6-$F153+1),$J153/2,$M153,TRUE))/(1-2*_xlfn.NORM.DIST(0,$J153/2,$M153,TRUE))*$D153+($K153="Steady Growth")*(AND(GN$6&gt;=$F153,GN$6&lt;=$H153)*((GN$6-$F153+1)/($J153*($J153+1)/2)*$D153))+($K153="custom")*CustCF!GH153</f>
        <v>0</v>
      </c>
      <c r="GO153" s="1"/>
      <c r="GP153" s="67"/>
    </row>
    <row r="154" spans="1:198" customFormat="1" outlineLevel="1" x14ac:dyDescent="0.75">
      <c r="A154" s="1"/>
      <c r="B154" s="1"/>
      <c r="C154" s="262">
        <f>Budget!AF39</f>
        <v>0</v>
      </c>
      <c r="D154" s="19">
        <f>Budget!AG39</f>
        <v>0</v>
      </c>
      <c r="E154" s="19" t="str">
        <f t="shared" si="61"/>
        <v/>
      </c>
      <c r="F154" s="263">
        <v>0</v>
      </c>
      <c r="G154" s="257">
        <f>IF(L154="custom",CustCF!F154,INDEX($P$8:$GN$8,MATCH(F154,$P$6:$GN$6,0)))</f>
        <v>46053</v>
      </c>
      <c r="H154" s="263">
        <v>0</v>
      </c>
      <c r="I154" s="257">
        <f>IF(L154="custom",CustCF!G154,INDEX($P$8:$GN$8,MATCH(H154,$P$6:$GN$6,0)))</f>
        <v>46053</v>
      </c>
      <c r="J154" s="260">
        <f t="shared" si="62"/>
        <v>1</v>
      </c>
      <c r="K154" s="265" t="s">
        <v>116</v>
      </c>
      <c r="L154" s="266" t="s">
        <v>141</v>
      </c>
      <c r="M154" s="267">
        <f t="shared" si="63"/>
        <v>9</v>
      </c>
      <c r="N154" s="18">
        <f t="shared" si="57"/>
        <v>0</v>
      </c>
      <c r="O154" s="1372">
        <f t="shared" si="69"/>
        <v>0</v>
      </c>
      <c r="P154" s="95">
        <f>($K154="Bell Curve")*(_xlfn.NORM.DIST(AND(P$6&gt;=$F154,P$6&lt;=$H154)*(P$6-$F154+1),$J154/2,$M154,TRUE)-_xlfn.NORM.DIST(AND(P$6&gt;=$F154,P$6&lt;=$H154)*(O$6-$F154+1),$J154/2,$M154,TRUE))/(1-2*_xlfn.NORM.DIST(0,$J154/2,$M154,TRUE))*$D154+($K154="Steady Growth")*(AND(P$6&gt;=$F154,P$6&lt;=$H154)*((P$6-$F154+1)/($J154*($J154+1)/2)*$D154))+($K154="custom")*CustCF!J154</f>
        <v>0</v>
      </c>
      <c r="Q154" s="95">
        <f>($K154="Bell Curve")*(_xlfn.NORM.DIST(AND(Q$6&gt;=$F154,Q$6&lt;=$H154)*(Q$6-$F154+1),$J154/2,$M154,TRUE)-_xlfn.NORM.DIST(AND(Q$6&gt;=$F154,Q$6&lt;=$H154)*(P$6-$F154+1),$J154/2,$M154,TRUE))/(1-2*_xlfn.NORM.DIST(0,$J154/2,$M154,TRUE))*$D154+($K154="Steady Growth")*(AND(Q$6&gt;=$F154,Q$6&lt;=$H154)*((Q$6-$F154+1)/($J154*($J154+1)/2)*$D154))+($K154="custom")*CustCF!K154</f>
        <v>0</v>
      </c>
      <c r="R154" s="95">
        <f>($K154="Bell Curve")*(_xlfn.NORM.DIST(AND(R$6&gt;=$F154,R$6&lt;=$H154)*(R$6-$F154+1),$J154/2,$M154,TRUE)-_xlfn.NORM.DIST(AND(R$6&gt;=$F154,R$6&lt;=$H154)*(Q$6-$F154+1),$J154/2,$M154,TRUE))/(1-2*_xlfn.NORM.DIST(0,$J154/2,$M154,TRUE))*$D154+($K154="Steady Growth")*(AND(R$6&gt;=$F154,R$6&lt;=$H154)*((R$6-$F154+1)/($J154*($J154+1)/2)*$D154))+($K154="custom")*CustCF!L154</f>
        <v>0</v>
      </c>
      <c r="S154" s="95">
        <f>($K154="Bell Curve")*(_xlfn.NORM.DIST(AND(S$6&gt;=$F154,S$6&lt;=$H154)*(S$6-$F154+1),$J154/2,$M154,TRUE)-_xlfn.NORM.DIST(AND(S$6&gt;=$F154,S$6&lt;=$H154)*(R$6-$F154+1),$J154/2,$M154,TRUE))/(1-2*_xlfn.NORM.DIST(0,$J154/2,$M154,TRUE))*$D154+($K154="Steady Growth")*(AND(S$6&gt;=$F154,S$6&lt;=$H154)*((S$6-$F154+1)/($J154*($J154+1)/2)*$D154))+($K154="custom")*CustCF!M154</f>
        <v>0</v>
      </c>
      <c r="T154" s="95">
        <f>($K154="Bell Curve")*(_xlfn.NORM.DIST(AND(T$6&gt;=$F154,T$6&lt;=$H154)*(T$6-$F154+1),$J154/2,$M154,TRUE)-_xlfn.NORM.DIST(AND(T$6&gt;=$F154,T$6&lt;=$H154)*(S$6-$F154+1),$J154/2,$M154,TRUE))/(1-2*_xlfn.NORM.DIST(0,$J154/2,$M154,TRUE))*$D154+($K154="Steady Growth")*(AND(T$6&gt;=$F154,T$6&lt;=$H154)*((T$6-$F154+1)/($J154*($J154+1)/2)*$D154))+($K154="custom")*CustCF!N154</f>
        <v>0</v>
      </c>
      <c r="U154" s="95">
        <f>($K154="Bell Curve")*(_xlfn.NORM.DIST(AND(U$6&gt;=$F154,U$6&lt;=$H154)*(U$6-$F154+1),$J154/2,$M154,TRUE)-_xlfn.NORM.DIST(AND(U$6&gt;=$F154,U$6&lt;=$H154)*(T$6-$F154+1),$J154/2,$M154,TRUE))/(1-2*_xlfn.NORM.DIST(0,$J154/2,$M154,TRUE))*$D154+($K154="Steady Growth")*(AND(U$6&gt;=$F154,U$6&lt;=$H154)*((U$6-$F154+1)/($J154*($J154+1)/2)*$D154))+($K154="custom")*CustCF!O154</f>
        <v>0</v>
      </c>
      <c r="V154" s="95">
        <f>($K154="Bell Curve")*(_xlfn.NORM.DIST(AND(V$6&gt;=$F154,V$6&lt;=$H154)*(V$6-$F154+1),$J154/2,$M154,TRUE)-_xlfn.NORM.DIST(AND(V$6&gt;=$F154,V$6&lt;=$H154)*(U$6-$F154+1),$J154/2,$M154,TRUE))/(1-2*_xlfn.NORM.DIST(0,$J154/2,$M154,TRUE))*$D154+($K154="Steady Growth")*(AND(V$6&gt;=$F154,V$6&lt;=$H154)*((V$6-$F154+1)/($J154*($J154+1)/2)*$D154))+($K154="custom")*CustCF!P154</f>
        <v>0</v>
      </c>
      <c r="W154" s="95">
        <f>($K154="Bell Curve")*(_xlfn.NORM.DIST(AND(W$6&gt;=$F154,W$6&lt;=$H154)*(W$6-$F154+1),$J154/2,$M154,TRUE)-_xlfn.NORM.DIST(AND(W$6&gt;=$F154,W$6&lt;=$H154)*(V$6-$F154+1),$J154/2,$M154,TRUE))/(1-2*_xlfn.NORM.DIST(0,$J154/2,$M154,TRUE))*$D154+($K154="Steady Growth")*(AND(W$6&gt;=$F154,W$6&lt;=$H154)*((W$6-$F154+1)/($J154*($J154+1)/2)*$D154))+($K154="custom")*CustCF!Q154</f>
        <v>0</v>
      </c>
      <c r="X154" s="95">
        <f>($K154="Bell Curve")*(_xlfn.NORM.DIST(AND(X$6&gt;=$F154,X$6&lt;=$H154)*(X$6-$F154+1),$J154/2,$M154,TRUE)-_xlfn.NORM.DIST(AND(X$6&gt;=$F154,X$6&lt;=$H154)*(W$6-$F154+1),$J154/2,$M154,TRUE))/(1-2*_xlfn.NORM.DIST(0,$J154/2,$M154,TRUE))*$D154+($K154="Steady Growth")*(AND(X$6&gt;=$F154,X$6&lt;=$H154)*((X$6-$F154+1)/($J154*($J154+1)/2)*$D154))+($K154="custom")*CustCF!R154</f>
        <v>0</v>
      </c>
      <c r="Y154" s="95">
        <f>($K154="Bell Curve")*(_xlfn.NORM.DIST(AND(Y$6&gt;=$F154,Y$6&lt;=$H154)*(Y$6-$F154+1),$J154/2,$M154,TRUE)-_xlfn.NORM.DIST(AND(Y$6&gt;=$F154,Y$6&lt;=$H154)*(X$6-$F154+1),$J154/2,$M154,TRUE))/(1-2*_xlfn.NORM.DIST(0,$J154/2,$M154,TRUE))*$D154+($K154="Steady Growth")*(AND(Y$6&gt;=$F154,Y$6&lt;=$H154)*((Y$6-$F154+1)/($J154*($J154+1)/2)*$D154))+($K154="custom")*CustCF!S154</f>
        <v>0</v>
      </c>
      <c r="Z154" s="95">
        <f>($K154="Bell Curve")*(_xlfn.NORM.DIST(AND(Z$6&gt;=$F154,Z$6&lt;=$H154)*(Z$6-$F154+1),$J154/2,$M154,TRUE)-_xlfn.NORM.DIST(AND(Z$6&gt;=$F154,Z$6&lt;=$H154)*(Y$6-$F154+1),$J154/2,$M154,TRUE))/(1-2*_xlfn.NORM.DIST(0,$J154/2,$M154,TRUE))*$D154+($K154="Steady Growth")*(AND(Z$6&gt;=$F154,Z$6&lt;=$H154)*((Z$6-$F154+1)/($J154*($J154+1)/2)*$D154))+($K154="custom")*CustCF!T154</f>
        <v>0</v>
      </c>
      <c r="AA154" s="95">
        <f>($K154="Bell Curve")*(_xlfn.NORM.DIST(AND(AA$6&gt;=$F154,AA$6&lt;=$H154)*(AA$6-$F154+1),$J154/2,$M154,TRUE)-_xlfn.NORM.DIST(AND(AA$6&gt;=$F154,AA$6&lt;=$H154)*(Z$6-$F154+1),$J154/2,$M154,TRUE))/(1-2*_xlfn.NORM.DIST(0,$J154/2,$M154,TRUE))*$D154+($K154="Steady Growth")*(AND(AA$6&gt;=$F154,AA$6&lt;=$H154)*((AA$6-$F154+1)/($J154*($J154+1)/2)*$D154))+($K154="custom")*CustCF!U154</f>
        <v>0</v>
      </c>
      <c r="AB154" s="95">
        <f>($K154="Bell Curve")*(_xlfn.NORM.DIST(AND(AB$6&gt;=$F154,AB$6&lt;=$H154)*(AB$6-$F154+1),$J154/2,$M154,TRUE)-_xlfn.NORM.DIST(AND(AB$6&gt;=$F154,AB$6&lt;=$H154)*(AA$6-$F154+1),$J154/2,$M154,TRUE))/(1-2*_xlfn.NORM.DIST(0,$J154/2,$M154,TRUE))*$D154+($K154="Steady Growth")*(AND(AB$6&gt;=$F154,AB$6&lt;=$H154)*((AB$6-$F154+1)/($J154*($J154+1)/2)*$D154))+($K154="custom")*CustCF!V154</f>
        <v>0</v>
      </c>
      <c r="AC154" s="95">
        <f>($K154="Bell Curve")*(_xlfn.NORM.DIST(AND(AC$6&gt;=$F154,AC$6&lt;=$H154)*(AC$6-$F154+1),$J154/2,$M154,TRUE)-_xlfn.NORM.DIST(AND(AC$6&gt;=$F154,AC$6&lt;=$H154)*(AB$6-$F154+1),$J154/2,$M154,TRUE))/(1-2*_xlfn.NORM.DIST(0,$J154/2,$M154,TRUE))*$D154+($K154="Steady Growth")*(AND(AC$6&gt;=$F154,AC$6&lt;=$H154)*((AC$6-$F154+1)/($J154*($J154+1)/2)*$D154))+($K154="custom")*CustCF!W154</f>
        <v>0</v>
      </c>
      <c r="AD154" s="95">
        <f>($K154="Bell Curve")*(_xlfn.NORM.DIST(AND(AD$6&gt;=$F154,AD$6&lt;=$H154)*(AD$6-$F154+1),$J154/2,$M154,TRUE)-_xlfn.NORM.DIST(AND(AD$6&gt;=$F154,AD$6&lt;=$H154)*(AC$6-$F154+1),$J154/2,$M154,TRUE))/(1-2*_xlfn.NORM.DIST(0,$J154/2,$M154,TRUE))*$D154+($K154="Steady Growth")*(AND(AD$6&gt;=$F154,AD$6&lt;=$H154)*((AD$6-$F154+1)/($J154*($J154+1)/2)*$D154))+($K154="custom")*CustCF!X154</f>
        <v>0</v>
      </c>
      <c r="AE154" s="95">
        <f>($K154="Bell Curve")*(_xlfn.NORM.DIST(AND(AE$6&gt;=$F154,AE$6&lt;=$H154)*(AE$6-$F154+1),$J154/2,$M154,TRUE)-_xlfn.NORM.DIST(AND(AE$6&gt;=$F154,AE$6&lt;=$H154)*(AD$6-$F154+1),$J154/2,$M154,TRUE))/(1-2*_xlfn.NORM.DIST(0,$J154/2,$M154,TRUE))*$D154+($K154="Steady Growth")*(AND(AE$6&gt;=$F154,AE$6&lt;=$H154)*((AE$6-$F154+1)/($J154*($J154+1)/2)*$D154))+($K154="custom")*CustCF!Y154</f>
        <v>0</v>
      </c>
      <c r="AF154" s="95">
        <f>($K154="Bell Curve")*(_xlfn.NORM.DIST(AND(AF$6&gt;=$F154,AF$6&lt;=$H154)*(AF$6-$F154+1),$J154/2,$M154,TRUE)-_xlfn.NORM.DIST(AND(AF$6&gt;=$F154,AF$6&lt;=$H154)*(AE$6-$F154+1),$J154/2,$M154,TRUE))/(1-2*_xlfn.NORM.DIST(0,$J154/2,$M154,TRUE))*$D154+($K154="Steady Growth")*(AND(AF$6&gt;=$F154,AF$6&lt;=$H154)*((AF$6-$F154+1)/($J154*($J154+1)/2)*$D154))+($K154="custom")*CustCF!Z154</f>
        <v>0</v>
      </c>
      <c r="AG154" s="95">
        <f>($K154="Bell Curve")*(_xlfn.NORM.DIST(AND(AG$6&gt;=$F154,AG$6&lt;=$H154)*(AG$6-$F154+1),$J154/2,$M154,TRUE)-_xlfn.NORM.DIST(AND(AG$6&gt;=$F154,AG$6&lt;=$H154)*(AF$6-$F154+1),$J154/2,$M154,TRUE))/(1-2*_xlfn.NORM.DIST(0,$J154/2,$M154,TRUE))*$D154+($K154="Steady Growth")*(AND(AG$6&gt;=$F154,AG$6&lt;=$H154)*((AG$6-$F154+1)/($J154*($J154+1)/2)*$D154))+($K154="custom")*CustCF!AA154</f>
        <v>0</v>
      </c>
      <c r="AH154" s="95">
        <f>($K154="Bell Curve")*(_xlfn.NORM.DIST(AND(AH$6&gt;=$F154,AH$6&lt;=$H154)*(AH$6-$F154+1),$J154/2,$M154,TRUE)-_xlfn.NORM.DIST(AND(AH$6&gt;=$F154,AH$6&lt;=$H154)*(AG$6-$F154+1),$J154/2,$M154,TRUE))/(1-2*_xlfn.NORM.DIST(0,$J154/2,$M154,TRUE))*$D154+($K154="Steady Growth")*(AND(AH$6&gt;=$F154,AH$6&lt;=$H154)*((AH$6-$F154+1)/($J154*($J154+1)/2)*$D154))+($K154="custom")*CustCF!AB154</f>
        <v>0</v>
      </c>
      <c r="AI154" s="95">
        <f>($K154="Bell Curve")*(_xlfn.NORM.DIST(AND(AI$6&gt;=$F154,AI$6&lt;=$H154)*(AI$6-$F154+1),$J154/2,$M154,TRUE)-_xlfn.NORM.DIST(AND(AI$6&gt;=$F154,AI$6&lt;=$H154)*(AH$6-$F154+1),$J154/2,$M154,TRUE))/(1-2*_xlfn.NORM.DIST(0,$J154/2,$M154,TRUE))*$D154+($K154="Steady Growth")*(AND(AI$6&gt;=$F154,AI$6&lt;=$H154)*((AI$6-$F154+1)/($J154*($J154+1)/2)*$D154))+($K154="custom")*CustCF!AC154</f>
        <v>0</v>
      </c>
      <c r="AJ154" s="95">
        <f>($K154="Bell Curve")*(_xlfn.NORM.DIST(AND(AJ$6&gt;=$F154,AJ$6&lt;=$H154)*(AJ$6-$F154+1),$J154/2,$M154,TRUE)-_xlfn.NORM.DIST(AND(AJ$6&gt;=$F154,AJ$6&lt;=$H154)*(AI$6-$F154+1),$J154/2,$M154,TRUE))/(1-2*_xlfn.NORM.DIST(0,$J154/2,$M154,TRUE))*$D154+($K154="Steady Growth")*(AND(AJ$6&gt;=$F154,AJ$6&lt;=$H154)*((AJ$6-$F154+1)/($J154*($J154+1)/2)*$D154))+($K154="custom")*CustCF!AD154</f>
        <v>0</v>
      </c>
      <c r="AK154" s="95">
        <f>($K154="Bell Curve")*(_xlfn.NORM.DIST(AND(AK$6&gt;=$F154,AK$6&lt;=$H154)*(AK$6-$F154+1),$J154/2,$M154,TRUE)-_xlfn.NORM.DIST(AND(AK$6&gt;=$F154,AK$6&lt;=$H154)*(AJ$6-$F154+1),$J154/2,$M154,TRUE))/(1-2*_xlfn.NORM.DIST(0,$J154/2,$M154,TRUE))*$D154+($K154="Steady Growth")*(AND(AK$6&gt;=$F154,AK$6&lt;=$H154)*((AK$6-$F154+1)/($J154*($J154+1)/2)*$D154))+($K154="custom")*CustCF!AE154</f>
        <v>0</v>
      </c>
      <c r="AL154" s="95">
        <f>($K154="Bell Curve")*(_xlfn.NORM.DIST(AND(AL$6&gt;=$F154,AL$6&lt;=$H154)*(AL$6-$F154+1),$J154/2,$M154,TRUE)-_xlfn.NORM.DIST(AND(AL$6&gt;=$F154,AL$6&lt;=$H154)*(AK$6-$F154+1),$J154/2,$M154,TRUE))/(1-2*_xlfn.NORM.DIST(0,$J154/2,$M154,TRUE))*$D154+($K154="Steady Growth")*(AND(AL$6&gt;=$F154,AL$6&lt;=$H154)*((AL$6-$F154+1)/($J154*($J154+1)/2)*$D154))+($K154="custom")*CustCF!AF154</f>
        <v>0</v>
      </c>
      <c r="AM154" s="95">
        <f>($K154="Bell Curve")*(_xlfn.NORM.DIST(AND(AM$6&gt;=$F154,AM$6&lt;=$H154)*(AM$6-$F154+1),$J154/2,$M154,TRUE)-_xlfn.NORM.DIST(AND(AM$6&gt;=$F154,AM$6&lt;=$H154)*(AL$6-$F154+1),$J154/2,$M154,TRUE))/(1-2*_xlfn.NORM.DIST(0,$J154/2,$M154,TRUE))*$D154+($K154="Steady Growth")*(AND(AM$6&gt;=$F154,AM$6&lt;=$H154)*((AM$6-$F154+1)/($J154*($J154+1)/2)*$D154))+($K154="custom")*CustCF!AG154</f>
        <v>0</v>
      </c>
      <c r="AN154" s="95">
        <f>($K154="Bell Curve")*(_xlfn.NORM.DIST(AND(AN$6&gt;=$F154,AN$6&lt;=$H154)*(AN$6-$F154+1),$J154/2,$M154,TRUE)-_xlfn.NORM.DIST(AND(AN$6&gt;=$F154,AN$6&lt;=$H154)*(AM$6-$F154+1),$J154/2,$M154,TRUE))/(1-2*_xlfn.NORM.DIST(0,$J154/2,$M154,TRUE))*$D154+($K154="Steady Growth")*(AND(AN$6&gt;=$F154,AN$6&lt;=$H154)*((AN$6-$F154+1)/($J154*($J154+1)/2)*$D154))+($K154="custom")*CustCF!AH154</f>
        <v>0</v>
      </c>
      <c r="AO154" s="95">
        <f>($K154="Bell Curve")*(_xlfn.NORM.DIST(AND(AO$6&gt;=$F154,AO$6&lt;=$H154)*(AO$6-$F154+1),$J154/2,$M154,TRUE)-_xlfn.NORM.DIST(AND(AO$6&gt;=$F154,AO$6&lt;=$H154)*(AN$6-$F154+1),$J154/2,$M154,TRUE))/(1-2*_xlfn.NORM.DIST(0,$J154/2,$M154,TRUE))*$D154+($K154="Steady Growth")*(AND(AO$6&gt;=$F154,AO$6&lt;=$H154)*((AO$6-$F154+1)/($J154*($J154+1)/2)*$D154))+($K154="custom")*CustCF!AI154</f>
        <v>0</v>
      </c>
      <c r="AP154" s="95">
        <f>($K154="Bell Curve")*(_xlfn.NORM.DIST(AND(AP$6&gt;=$F154,AP$6&lt;=$H154)*(AP$6-$F154+1),$J154/2,$M154,TRUE)-_xlfn.NORM.DIST(AND(AP$6&gt;=$F154,AP$6&lt;=$H154)*(AO$6-$F154+1),$J154/2,$M154,TRUE))/(1-2*_xlfn.NORM.DIST(0,$J154/2,$M154,TRUE))*$D154+($K154="Steady Growth")*(AND(AP$6&gt;=$F154,AP$6&lt;=$H154)*((AP$6-$F154+1)/($J154*($J154+1)/2)*$D154))+($K154="custom")*CustCF!AJ154</f>
        <v>0</v>
      </c>
      <c r="AQ154" s="95">
        <f>($K154="Bell Curve")*(_xlfn.NORM.DIST(AND(AQ$6&gt;=$F154,AQ$6&lt;=$H154)*(AQ$6-$F154+1),$J154/2,$M154,TRUE)-_xlfn.NORM.DIST(AND(AQ$6&gt;=$F154,AQ$6&lt;=$H154)*(AP$6-$F154+1),$J154/2,$M154,TRUE))/(1-2*_xlfn.NORM.DIST(0,$J154/2,$M154,TRUE))*$D154+($K154="Steady Growth")*(AND(AQ$6&gt;=$F154,AQ$6&lt;=$H154)*((AQ$6-$F154+1)/($J154*($J154+1)/2)*$D154))+($K154="custom")*CustCF!AK154</f>
        <v>0</v>
      </c>
      <c r="AR154" s="95">
        <f>($K154="Bell Curve")*(_xlfn.NORM.DIST(AND(AR$6&gt;=$F154,AR$6&lt;=$H154)*(AR$6-$F154+1),$J154/2,$M154,TRUE)-_xlfn.NORM.DIST(AND(AR$6&gt;=$F154,AR$6&lt;=$H154)*(AQ$6-$F154+1),$J154/2,$M154,TRUE))/(1-2*_xlfn.NORM.DIST(0,$J154/2,$M154,TRUE))*$D154+($K154="Steady Growth")*(AND(AR$6&gt;=$F154,AR$6&lt;=$H154)*((AR$6-$F154+1)/($J154*($J154+1)/2)*$D154))+($K154="custom")*CustCF!AL154</f>
        <v>0</v>
      </c>
      <c r="AS154" s="95">
        <f>($K154="Bell Curve")*(_xlfn.NORM.DIST(AND(AS$6&gt;=$F154,AS$6&lt;=$H154)*(AS$6-$F154+1),$J154/2,$M154,TRUE)-_xlfn.NORM.DIST(AND(AS$6&gt;=$F154,AS$6&lt;=$H154)*(AR$6-$F154+1),$J154/2,$M154,TRUE))/(1-2*_xlfn.NORM.DIST(0,$J154/2,$M154,TRUE))*$D154+($K154="Steady Growth")*(AND(AS$6&gt;=$F154,AS$6&lt;=$H154)*((AS$6-$F154+1)/($J154*($J154+1)/2)*$D154))+($K154="custom")*CustCF!AM154</f>
        <v>0</v>
      </c>
      <c r="AT154" s="95">
        <f>($K154="Bell Curve")*(_xlfn.NORM.DIST(AND(AT$6&gt;=$F154,AT$6&lt;=$H154)*(AT$6-$F154+1),$J154/2,$M154,TRUE)-_xlfn.NORM.DIST(AND(AT$6&gt;=$F154,AT$6&lt;=$H154)*(AS$6-$F154+1),$J154/2,$M154,TRUE))/(1-2*_xlfn.NORM.DIST(0,$J154/2,$M154,TRUE))*$D154+($K154="Steady Growth")*(AND(AT$6&gt;=$F154,AT$6&lt;=$H154)*((AT$6-$F154+1)/($J154*($J154+1)/2)*$D154))+($K154="custom")*CustCF!AN154</f>
        <v>0</v>
      </c>
      <c r="AU154" s="95">
        <f>($K154="Bell Curve")*(_xlfn.NORM.DIST(AND(AU$6&gt;=$F154,AU$6&lt;=$H154)*(AU$6-$F154+1),$J154/2,$M154,TRUE)-_xlfn.NORM.DIST(AND(AU$6&gt;=$F154,AU$6&lt;=$H154)*(AT$6-$F154+1),$J154/2,$M154,TRUE))/(1-2*_xlfn.NORM.DIST(0,$J154/2,$M154,TRUE))*$D154+($K154="Steady Growth")*(AND(AU$6&gt;=$F154,AU$6&lt;=$H154)*((AU$6-$F154+1)/($J154*($J154+1)/2)*$D154))+($K154="custom")*CustCF!AO154</f>
        <v>0</v>
      </c>
      <c r="AV154" s="95">
        <f>($K154="Bell Curve")*(_xlfn.NORM.DIST(AND(AV$6&gt;=$F154,AV$6&lt;=$H154)*(AV$6-$F154+1),$J154/2,$M154,TRUE)-_xlfn.NORM.DIST(AND(AV$6&gt;=$F154,AV$6&lt;=$H154)*(AU$6-$F154+1),$J154/2,$M154,TRUE))/(1-2*_xlfn.NORM.DIST(0,$J154/2,$M154,TRUE))*$D154+($K154="Steady Growth")*(AND(AV$6&gt;=$F154,AV$6&lt;=$H154)*((AV$6-$F154+1)/($J154*($J154+1)/2)*$D154))+($K154="custom")*CustCF!AP154</f>
        <v>0</v>
      </c>
      <c r="AW154" s="95">
        <f>($K154="Bell Curve")*(_xlfn.NORM.DIST(AND(AW$6&gt;=$F154,AW$6&lt;=$H154)*(AW$6-$F154+1),$J154/2,$M154,TRUE)-_xlfn.NORM.DIST(AND(AW$6&gt;=$F154,AW$6&lt;=$H154)*(AV$6-$F154+1),$J154/2,$M154,TRUE))/(1-2*_xlfn.NORM.DIST(0,$J154/2,$M154,TRUE))*$D154+($K154="Steady Growth")*(AND(AW$6&gt;=$F154,AW$6&lt;=$H154)*((AW$6-$F154+1)/($J154*($J154+1)/2)*$D154))+($K154="custom")*CustCF!AQ154</f>
        <v>0</v>
      </c>
      <c r="AX154" s="95">
        <f>($K154="Bell Curve")*(_xlfn.NORM.DIST(AND(AX$6&gt;=$F154,AX$6&lt;=$H154)*(AX$6-$F154+1),$J154/2,$M154,TRUE)-_xlfn.NORM.DIST(AND(AX$6&gt;=$F154,AX$6&lt;=$H154)*(AW$6-$F154+1),$J154/2,$M154,TRUE))/(1-2*_xlfn.NORM.DIST(0,$J154/2,$M154,TRUE))*$D154+($K154="Steady Growth")*(AND(AX$6&gt;=$F154,AX$6&lt;=$H154)*((AX$6-$F154+1)/($J154*($J154+1)/2)*$D154))+($K154="custom")*CustCF!AR154</f>
        <v>0</v>
      </c>
      <c r="AY154" s="95">
        <f>($K154="Bell Curve")*(_xlfn.NORM.DIST(AND(AY$6&gt;=$F154,AY$6&lt;=$H154)*(AY$6-$F154+1),$J154/2,$M154,TRUE)-_xlfn.NORM.DIST(AND(AY$6&gt;=$F154,AY$6&lt;=$H154)*(AX$6-$F154+1),$J154/2,$M154,TRUE))/(1-2*_xlfn.NORM.DIST(0,$J154/2,$M154,TRUE))*$D154+($K154="Steady Growth")*(AND(AY$6&gt;=$F154,AY$6&lt;=$H154)*((AY$6-$F154+1)/($J154*($J154+1)/2)*$D154))+($K154="custom")*CustCF!AS154</f>
        <v>0</v>
      </c>
      <c r="AZ154" s="95">
        <f>($K154="Bell Curve")*(_xlfn.NORM.DIST(AND(AZ$6&gt;=$F154,AZ$6&lt;=$H154)*(AZ$6-$F154+1),$J154/2,$M154,TRUE)-_xlfn.NORM.DIST(AND(AZ$6&gt;=$F154,AZ$6&lt;=$H154)*(AY$6-$F154+1),$J154/2,$M154,TRUE))/(1-2*_xlfn.NORM.DIST(0,$J154/2,$M154,TRUE))*$D154+($K154="Steady Growth")*(AND(AZ$6&gt;=$F154,AZ$6&lt;=$H154)*((AZ$6-$F154+1)/($J154*($J154+1)/2)*$D154))+($K154="custom")*CustCF!AT154</f>
        <v>0</v>
      </c>
      <c r="BA154" s="95">
        <f>($K154="Bell Curve")*(_xlfn.NORM.DIST(AND(BA$6&gt;=$F154,BA$6&lt;=$H154)*(BA$6-$F154+1),$J154/2,$M154,TRUE)-_xlfn.NORM.DIST(AND(BA$6&gt;=$F154,BA$6&lt;=$H154)*(AZ$6-$F154+1),$J154/2,$M154,TRUE))/(1-2*_xlfn.NORM.DIST(0,$J154/2,$M154,TRUE))*$D154+($K154="Steady Growth")*(AND(BA$6&gt;=$F154,BA$6&lt;=$H154)*((BA$6-$F154+1)/($J154*($J154+1)/2)*$D154))+($K154="custom")*CustCF!AU154</f>
        <v>0</v>
      </c>
      <c r="BB154" s="95">
        <f>($K154="Bell Curve")*(_xlfn.NORM.DIST(AND(BB$6&gt;=$F154,BB$6&lt;=$H154)*(BB$6-$F154+1),$J154/2,$M154,TRUE)-_xlfn.NORM.DIST(AND(BB$6&gt;=$F154,BB$6&lt;=$H154)*(BA$6-$F154+1),$J154/2,$M154,TRUE))/(1-2*_xlfn.NORM.DIST(0,$J154/2,$M154,TRUE))*$D154+($K154="Steady Growth")*(AND(BB$6&gt;=$F154,BB$6&lt;=$H154)*((BB$6-$F154+1)/($J154*($J154+1)/2)*$D154))+($K154="custom")*CustCF!AV154</f>
        <v>0</v>
      </c>
      <c r="BC154" s="95">
        <f>($K154="Bell Curve")*(_xlfn.NORM.DIST(AND(BC$6&gt;=$F154,BC$6&lt;=$H154)*(BC$6-$F154+1),$J154/2,$M154,TRUE)-_xlfn.NORM.DIST(AND(BC$6&gt;=$F154,BC$6&lt;=$H154)*(BB$6-$F154+1),$J154/2,$M154,TRUE))/(1-2*_xlfn.NORM.DIST(0,$J154/2,$M154,TRUE))*$D154+($K154="Steady Growth")*(AND(BC$6&gt;=$F154,BC$6&lt;=$H154)*((BC$6-$F154+1)/($J154*($J154+1)/2)*$D154))+($K154="custom")*CustCF!AW154</f>
        <v>0</v>
      </c>
      <c r="BD154" s="95">
        <f>($K154="Bell Curve")*(_xlfn.NORM.DIST(AND(BD$6&gt;=$F154,BD$6&lt;=$H154)*(BD$6-$F154+1),$J154/2,$M154,TRUE)-_xlfn.NORM.DIST(AND(BD$6&gt;=$F154,BD$6&lt;=$H154)*(BC$6-$F154+1),$J154/2,$M154,TRUE))/(1-2*_xlfn.NORM.DIST(0,$J154/2,$M154,TRUE))*$D154+($K154="Steady Growth")*(AND(BD$6&gt;=$F154,BD$6&lt;=$H154)*((BD$6-$F154+1)/($J154*($J154+1)/2)*$D154))+($K154="custom")*CustCF!AX154</f>
        <v>0</v>
      </c>
      <c r="BE154" s="95">
        <f>($K154="Bell Curve")*(_xlfn.NORM.DIST(AND(BE$6&gt;=$F154,BE$6&lt;=$H154)*(BE$6-$F154+1),$J154/2,$M154,TRUE)-_xlfn.NORM.DIST(AND(BE$6&gt;=$F154,BE$6&lt;=$H154)*(BD$6-$F154+1),$J154/2,$M154,TRUE))/(1-2*_xlfn.NORM.DIST(0,$J154/2,$M154,TRUE))*$D154+($K154="Steady Growth")*(AND(BE$6&gt;=$F154,BE$6&lt;=$H154)*((BE$6-$F154+1)/($J154*($J154+1)/2)*$D154))+($K154="custom")*CustCF!AY154</f>
        <v>0</v>
      </c>
      <c r="BF154" s="95">
        <f>($K154="Bell Curve")*(_xlfn.NORM.DIST(AND(BF$6&gt;=$F154,BF$6&lt;=$H154)*(BF$6-$F154+1),$J154/2,$M154,TRUE)-_xlfn.NORM.DIST(AND(BF$6&gt;=$F154,BF$6&lt;=$H154)*(BE$6-$F154+1),$J154/2,$M154,TRUE))/(1-2*_xlfn.NORM.DIST(0,$J154/2,$M154,TRUE))*$D154+($K154="Steady Growth")*(AND(BF$6&gt;=$F154,BF$6&lt;=$H154)*((BF$6-$F154+1)/($J154*($J154+1)/2)*$D154))+($K154="custom")*CustCF!AZ154</f>
        <v>0</v>
      </c>
      <c r="BG154" s="95">
        <f>($K154="Bell Curve")*(_xlfn.NORM.DIST(AND(BG$6&gt;=$F154,BG$6&lt;=$H154)*(BG$6-$F154+1),$J154/2,$M154,TRUE)-_xlfn.NORM.DIST(AND(BG$6&gt;=$F154,BG$6&lt;=$H154)*(BF$6-$F154+1),$J154/2,$M154,TRUE))/(1-2*_xlfn.NORM.DIST(0,$J154/2,$M154,TRUE))*$D154+($K154="Steady Growth")*(AND(BG$6&gt;=$F154,BG$6&lt;=$H154)*((BG$6-$F154+1)/($J154*($J154+1)/2)*$D154))+($K154="custom")*CustCF!BA154</f>
        <v>0</v>
      </c>
      <c r="BH154" s="95">
        <f>($K154="Bell Curve")*(_xlfn.NORM.DIST(AND(BH$6&gt;=$F154,BH$6&lt;=$H154)*(BH$6-$F154+1),$J154/2,$M154,TRUE)-_xlfn.NORM.DIST(AND(BH$6&gt;=$F154,BH$6&lt;=$H154)*(BG$6-$F154+1),$J154/2,$M154,TRUE))/(1-2*_xlfn.NORM.DIST(0,$J154/2,$M154,TRUE))*$D154+($K154="Steady Growth")*(AND(BH$6&gt;=$F154,BH$6&lt;=$H154)*((BH$6-$F154+1)/($J154*($J154+1)/2)*$D154))+($K154="custom")*CustCF!BB154</f>
        <v>0</v>
      </c>
      <c r="BI154" s="95">
        <f>($K154="Bell Curve")*(_xlfn.NORM.DIST(AND(BI$6&gt;=$F154,BI$6&lt;=$H154)*(BI$6-$F154+1),$J154/2,$M154,TRUE)-_xlfn.NORM.DIST(AND(BI$6&gt;=$F154,BI$6&lt;=$H154)*(BH$6-$F154+1),$J154/2,$M154,TRUE))/(1-2*_xlfn.NORM.DIST(0,$J154/2,$M154,TRUE))*$D154+($K154="Steady Growth")*(AND(BI$6&gt;=$F154,BI$6&lt;=$H154)*((BI$6-$F154+1)/($J154*($J154+1)/2)*$D154))+($K154="custom")*CustCF!BC154</f>
        <v>0</v>
      </c>
      <c r="BJ154" s="95">
        <f>($K154="Bell Curve")*(_xlfn.NORM.DIST(AND(BJ$6&gt;=$F154,BJ$6&lt;=$H154)*(BJ$6-$F154+1),$J154/2,$M154,TRUE)-_xlfn.NORM.DIST(AND(BJ$6&gt;=$F154,BJ$6&lt;=$H154)*(BI$6-$F154+1),$J154/2,$M154,TRUE))/(1-2*_xlfn.NORM.DIST(0,$J154/2,$M154,TRUE))*$D154+($K154="Steady Growth")*(AND(BJ$6&gt;=$F154,BJ$6&lt;=$H154)*((BJ$6-$F154+1)/($J154*($J154+1)/2)*$D154))+($K154="custom")*CustCF!BD154</f>
        <v>0</v>
      </c>
      <c r="BK154" s="95">
        <f>($K154="Bell Curve")*(_xlfn.NORM.DIST(AND(BK$6&gt;=$F154,BK$6&lt;=$H154)*(BK$6-$F154+1),$J154/2,$M154,TRUE)-_xlfn.NORM.DIST(AND(BK$6&gt;=$F154,BK$6&lt;=$H154)*(BJ$6-$F154+1),$J154/2,$M154,TRUE))/(1-2*_xlfn.NORM.DIST(0,$J154/2,$M154,TRUE))*$D154+($K154="Steady Growth")*(AND(BK$6&gt;=$F154,BK$6&lt;=$H154)*((BK$6-$F154+1)/($J154*($J154+1)/2)*$D154))+($K154="custom")*CustCF!BE154</f>
        <v>0</v>
      </c>
      <c r="BL154" s="95">
        <f>($K154="Bell Curve")*(_xlfn.NORM.DIST(AND(BL$6&gt;=$F154,BL$6&lt;=$H154)*(BL$6-$F154+1),$J154/2,$M154,TRUE)-_xlfn.NORM.DIST(AND(BL$6&gt;=$F154,BL$6&lt;=$H154)*(BK$6-$F154+1),$J154/2,$M154,TRUE))/(1-2*_xlfn.NORM.DIST(0,$J154/2,$M154,TRUE))*$D154+($K154="Steady Growth")*(AND(BL$6&gt;=$F154,BL$6&lt;=$H154)*((BL$6-$F154+1)/($J154*($J154+1)/2)*$D154))+($K154="custom")*CustCF!BF154</f>
        <v>0</v>
      </c>
      <c r="BM154" s="95">
        <f>($K154="Bell Curve")*(_xlfn.NORM.DIST(AND(BM$6&gt;=$F154,BM$6&lt;=$H154)*(BM$6-$F154+1),$J154/2,$M154,TRUE)-_xlfn.NORM.DIST(AND(BM$6&gt;=$F154,BM$6&lt;=$H154)*(BL$6-$F154+1),$J154/2,$M154,TRUE))/(1-2*_xlfn.NORM.DIST(0,$J154/2,$M154,TRUE))*$D154+($K154="Steady Growth")*(AND(BM$6&gt;=$F154,BM$6&lt;=$H154)*((BM$6-$F154+1)/($J154*($J154+1)/2)*$D154))+($K154="custom")*CustCF!BG154</f>
        <v>0</v>
      </c>
      <c r="BN154" s="95">
        <f>($K154="Bell Curve")*(_xlfn.NORM.DIST(AND(BN$6&gt;=$F154,BN$6&lt;=$H154)*(BN$6-$F154+1),$J154/2,$M154,TRUE)-_xlfn.NORM.DIST(AND(BN$6&gt;=$F154,BN$6&lt;=$H154)*(BM$6-$F154+1),$J154/2,$M154,TRUE))/(1-2*_xlfn.NORM.DIST(0,$J154/2,$M154,TRUE))*$D154+($K154="Steady Growth")*(AND(BN$6&gt;=$F154,BN$6&lt;=$H154)*((BN$6-$F154+1)/($J154*($J154+1)/2)*$D154))+($K154="custom")*CustCF!BH154</f>
        <v>0</v>
      </c>
      <c r="BO154" s="95">
        <f>($K154="Bell Curve")*(_xlfn.NORM.DIST(AND(BO$6&gt;=$F154,BO$6&lt;=$H154)*(BO$6-$F154+1),$J154/2,$M154,TRUE)-_xlfn.NORM.DIST(AND(BO$6&gt;=$F154,BO$6&lt;=$H154)*(BN$6-$F154+1),$J154/2,$M154,TRUE))/(1-2*_xlfn.NORM.DIST(0,$J154/2,$M154,TRUE))*$D154+($K154="Steady Growth")*(AND(BO$6&gt;=$F154,BO$6&lt;=$H154)*((BO$6-$F154+1)/($J154*($J154+1)/2)*$D154))+($K154="custom")*CustCF!BI154</f>
        <v>0</v>
      </c>
      <c r="BP154" s="95">
        <f>($K154="Bell Curve")*(_xlfn.NORM.DIST(AND(BP$6&gt;=$F154,BP$6&lt;=$H154)*(BP$6-$F154+1),$J154/2,$M154,TRUE)-_xlfn.NORM.DIST(AND(BP$6&gt;=$F154,BP$6&lt;=$H154)*(BO$6-$F154+1),$J154/2,$M154,TRUE))/(1-2*_xlfn.NORM.DIST(0,$J154/2,$M154,TRUE))*$D154+($K154="Steady Growth")*(AND(BP$6&gt;=$F154,BP$6&lt;=$H154)*((BP$6-$F154+1)/($J154*($J154+1)/2)*$D154))+($K154="custom")*CustCF!BJ154</f>
        <v>0</v>
      </c>
      <c r="BQ154" s="95">
        <f>($K154="Bell Curve")*(_xlfn.NORM.DIST(AND(BQ$6&gt;=$F154,BQ$6&lt;=$H154)*(BQ$6-$F154+1),$J154/2,$M154,TRUE)-_xlfn.NORM.DIST(AND(BQ$6&gt;=$F154,BQ$6&lt;=$H154)*(BP$6-$F154+1),$J154/2,$M154,TRUE))/(1-2*_xlfn.NORM.DIST(0,$J154/2,$M154,TRUE))*$D154+($K154="Steady Growth")*(AND(BQ$6&gt;=$F154,BQ$6&lt;=$H154)*((BQ$6-$F154+1)/($J154*($J154+1)/2)*$D154))+($K154="custom")*CustCF!BK154</f>
        <v>0</v>
      </c>
      <c r="BR154" s="95">
        <f>($K154="Bell Curve")*(_xlfn.NORM.DIST(AND(BR$6&gt;=$F154,BR$6&lt;=$H154)*(BR$6-$F154+1),$J154/2,$M154,TRUE)-_xlfn.NORM.DIST(AND(BR$6&gt;=$F154,BR$6&lt;=$H154)*(BQ$6-$F154+1),$J154/2,$M154,TRUE))/(1-2*_xlfn.NORM.DIST(0,$J154/2,$M154,TRUE))*$D154+($K154="Steady Growth")*(AND(BR$6&gt;=$F154,BR$6&lt;=$H154)*((BR$6-$F154+1)/($J154*($J154+1)/2)*$D154))+($K154="custom")*CustCF!BL154</f>
        <v>0</v>
      </c>
      <c r="BS154" s="95">
        <f>($K154="Bell Curve")*(_xlfn.NORM.DIST(AND(BS$6&gt;=$F154,BS$6&lt;=$H154)*(BS$6-$F154+1),$J154/2,$M154,TRUE)-_xlfn.NORM.DIST(AND(BS$6&gt;=$F154,BS$6&lt;=$H154)*(BR$6-$F154+1),$J154/2,$M154,TRUE))/(1-2*_xlfn.NORM.DIST(0,$J154/2,$M154,TRUE))*$D154+($K154="Steady Growth")*(AND(BS$6&gt;=$F154,BS$6&lt;=$H154)*((BS$6-$F154+1)/($J154*($J154+1)/2)*$D154))+($K154="custom")*CustCF!BM154</f>
        <v>0</v>
      </c>
      <c r="BT154" s="95">
        <f>($K154="Bell Curve")*(_xlfn.NORM.DIST(AND(BT$6&gt;=$F154,BT$6&lt;=$H154)*(BT$6-$F154+1),$J154/2,$M154,TRUE)-_xlfn.NORM.DIST(AND(BT$6&gt;=$F154,BT$6&lt;=$H154)*(BS$6-$F154+1),$J154/2,$M154,TRUE))/(1-2*_xlfn.NORM.DIST(0,$J154/2,$M154,TRUE))*$D154+($K154="Steady Growth")*(AND(BT$6&gt;=$F154,BT$6&lt;=$H154)*((BT$6-$F154+1)/($J154*($J154+1)/2)*$D154))+($K154="custom")*CustCF!BN154</f>
        <v>0</v>
      </c>
      <c r="BU154" s="95">
        <f>($K154="Bell Curve")*(_xlfn.NORM.DIST(AND(BU$6&gt;=$F154,BU$6&lt;=$H154)*(BU$6-$F154+1),$J154/2,$M154,TRUE)-_xlfn.NORM.DIST(AND(BU$6&gt;=$F154,BU$6&lt;=$H154)*(BT$6-$F154+1),$J154/2,$M154,TRUE))/(1-2*_xlfn.NORM.DIST(0,$J154/2,$M154,TRUE))*$D154+($K154="Steady Growth")*(AND(BU$6&gt;=$F154,BU$6&lt;=$H154)*((BU$6-$F154+1)/($J154*($J154+1)/2)*$D154))+($K154="custom")*CustCF!BO154</f>
        <v>0</v>
      </c>
      <c r="BV154" s="95">
        <f>($K154="Bell Curve")*(_xlfn.NORM.DIST(AND(BV$6&gt;=$F154,BV$6&lt;=$H154)*(BV$6-$F154+1),$J154/2,$M154,TRUE)-_xlfn.NORM.DIST(AND(BV$6&gt;=$F154,BV$6&lt;=$H154)*(BU$6-$F154+1),$J154/2,$M154,TRUE))/(1-2*_xlfn.NORM.DIST(0,$J154/2,$M154,TRUE))*$D154+($K154="Steady Growth")*(AND(BV$6&gt;=$F154,BV$6&lt;=$H154)*((BV$6-$F154+1)/($J154*($J154+1)/2)*$D154))+($K154="custom")*CustCF!BP154</f>
        <v>0</v>
      </c>
      <c r="BW154" s="95">
        <f>($K154="Bell Curve")*(_xlfn.NORM.DIST(AND(BW$6&gt;=$F154,BW$6&lt;=$H154)*(BW$6-$F154+1),$J154/2,$M154,TRUE)-_xlfn.NORM.DIST(AND(BW$6&gt;=$F154,BW$6&lt;=$H154)*(BV$6-$F154+1),$J154/2,$M154,TRUE))/(1-2*_xlfn.NORM.DIST(0,$J154/2,$M154,TRUE))*$D154+($K154="Steady Growth")*(AND(BW$6&gt;=$F154,BW$6&lt;=$H154)*((BW$6-$F154+1)/($J154*($J154+1)/2)*$D154))+($K154="custom")*CustCF!BQ154</f>
        <v>0</v>
      </c>
      <c r="BX154" s="95">
        <f>($K154="Bell Curve")*(_xlfn.NORM.DIST(AND(BX$6&gt;=$F154,BX$6&lt;=$H154)*(BX$6-$F154+1),$J154/2,$M154,TRUE)-_xlfn.NORM.DIST(AND(BX$6&gt;=$F154,BX$6&lt;=$H154)*(BW$6-$F154+1),$J154/2,$M154,TRUE))/(1-2*_xlfn.NORM.DIST(0,$J154/2,$M154,TRUE))*$D154+($K154="Steady Growth")*(AND(BX$6&gt;=$F154,BX$6&lt;=$H154)*((BX$6-$F154+1)/($J154*($J154+1)/2)*$D154))+($K154="custom")*CustCF!BR154</f>
        <v>0</v>
      </c>
      <c r="BY154" s="95">
        <f>($K154="Bell Curve")*(_xlfn.NORM.DIST(AND(BY$6&gt;=$F154,BY$6&lt;=$H154)*(BY$6-$F154+1),$J154/2,$M154,TRUE)-_xlfn.NORM.DIST(AND(BY$6&gt;=$F154,BY$6&lt;=$H154)*(BX$6-$F154+1),$J154/2,$M154,TRUE))/(1-2*_xlfn.NORM.DIST(0,$J154/2,$M154,TRUE))*$D154+($K154="Steady Growth")*(AND(BY$6&gt;=$F154,BY$6&lt;=$H154)*((BY$6-$F154+1)/($J154*($J154+1)/2)*$D154))+($K154="custom")*CustCF!BS154</f>
        <v>0</v>
      </c>
      <c r="BZ154" s="95">
        <f>($K154="Bell Curve")*(_xlfn.NORM.DIST(AND(BZ$6&gt;=$F154,BZ$6&lt;=$H154)*(BZ$6-$F154+1),$J154/2,$M154,TRUE)-_xlfn.NORM.DIST(AND(BZ$6&gt;=$F154,BZ$6&lt;=$H154)*(BY$6-$F154+1),$J154/2,$M154,TRUE))/(1-2*_xlfn.NORM.DIST(0,$J154/2,$M154,TRUE))*$D154+($K154="Steady Growth")*(AND(BZ$6&gt;=$F154,BZ$6&lt;=$H154)*((BZ$6-$F154+1)/($J154*($J154+1)/2)*$D154))+($K154="custom")*CustCF!BT154</f>
        <v>0</v>
      </c>
      <c r="CA154" s="95">
        <f>($K154="Bell Curve")*(_xlfn.NORM.DIST(AND(CA$6&gt;=$F154,CA$6&lt;=$H154)*(CA$6-$F154+1),$J154/2,$M154,TRUE)-_xlfn.NORM.DIST(AND(CA$6&gt;=$F154,CA$6&lt;=$H154)*(BZ$6-$F154+1),$J154/2,$M154,TRUE))/(1-2*_xlfn.NORM.DIST(0,$J154/2,$M154,TRUE))*$D154+($K154="Steady Growth")*(AND(CA$6&gt;=$F154,CA$6&lt;=$H154)*((CA$6-$F154+1)/($J154*($J154+1)/2)*$D154))+($K154="custom")*CustCF!BU154</f>
        <v>0</v>
      </c>
      <c r="CB154" s="95">
        <f>($K154="Bell Curve")*(_xlfn.NORM.DIST(AND(CB$6&gt;=$F154,CB$6&lt;=$H154)*(CB$6-$F154+1),$J154/2,$M154,TRUE)-_xlfn.NORM.DIST(AND(CB$6&gt;=$F154,CB$6&lt;=$H154)*(CA$6-$F154+1),$J154/2,$M154,TRUE))/(1-2*_xlfn.NORM.DIST(0,$J154/2,$M154,TRUE))*$D154+($K154="Steady Growth")*(AND(CB$6&gt;=$F154,CB$6&lt;=$H154)*((CB$6-$F154+1)/($J154*($J154+1)/2)*$D154))+($K154="custom")*CustCF!BV154</f>
        <v>0</v>
      </c>
      <c r="CC154" s="95">
        <f>($K154="Bell Curve")*(_xlfn.NORM.DIST(AND(CC$6&gt;=$F154,CC$6&lt;=$H154)*(CC$6-$F154+1),$J154/2,$M154,TRUE)-_xlfn.NORM.DIST(AND(CC$6&gt;=$F154,CC$6&lt;=$H154)*(CB$6-$F154+1),$J154/2,$M154,TRUE))/(1-2*_xlfn.NORM.DIST(0,$J154/2,$M154,TRUE))*$D154+($K154="Steady Growth")*(AND(CC$6&gt;=$F154,CC$6&lt;=$H154)*((CC$6-$F154+1)/($J154*($J154+1)/2)*$D154))+($K154="custom")*CustCF!BW154</f>
        <v>0</v>
      </c>
      <c r="CD154" s="95">
        <f>($K154="Bell Curve")*(_xlfn.NORM.DIST(AND(CD$6&gt;=$F154,CD$6&lt;=$H154)*(CD$6-$F154+1),$J154/2,$M154,TRUE)-_xlfn.NORM.DIST(AND(CD$6&gt;=$F154,CD$6&lt;=$H154)*(CC$6-$F154+1),$J154/2,$M154,TRUE))/(1-2*_xlfn.NORM.DIST(0,$J154/2,$M154,TRUE))*$D154+($K154="Steady Growth")*(AND(CD$6&gt;=$F154,CD$6&lt;=$H154)*((CD$6-$F154+1)/($J154*($J154+1)/2)*$D154))+($K154="custom")*CustCF!BX154</f>
        <v>0</v>
      </c>
      <c r="CE154" s="95">
        <f>($K154="Bell Curve")*(_xlfn.NORM.DIST(AND(CE$6&gt;=$F154,CE$6&lt;=$H154)*(CE$6-$F154+1),$J154/2,$M154,TRUE)-_xlfn.NORM.DIST(AND(CE$6&gt;=$F154,CE$6&lt;=$H154)*(CD$6-$F154+1),$J154/2,$M154,TRUE))/(1-2*_xlfn.NORM.DIST(0,$J154/2,$M154,TRUE))*$D154+($K154="Steady Growth")*(AND(CE$6&gt;=$F154,CE$6&lt;=$H154)*((CE$6-$F154+1)/($J154*($J154+1)/2)*$D154))+($K154="custom")*CustCF!BY154</f>
        <v>0</v>
      </c>
      <c r="CF154" s="95">
        <f>($K154="Bell Curve")*(_xlfn.NORM.DIST(AND(CF$6&gt;=$F154,CF$6&lt;=$H154)*(CF$6-$F154+1),$J154/2,$M154,TRUE)-_xlfn.NORM.DIST(AND(CF$6&gt;=$F154,CF$6&lt;=$H154)*(CE$6-$F154+1),$J154/2,$M154,TRUE))/(1-2*_xlfn.NORM.DIST(0,$J154/2,$M154,TRUE))*$D154+($K154="Steady Growth")*(AND(CF$6&gt;=$F154,CF$6&lt;=$H154)*((CF$6-$F154+1)/($J154*($J154+1)/2)*$D154))+($K154="custom")*CustCF!BZ154</f>
        <v>0</v>
      </c>
      <c r="CG154" s="95">
        <f>($K154="Bell Curve")*(_xlfn.NORM.DIST(AND(CG$6&gt;=$F154,CG$6&lt;=$H154)*(CG$6-$F154+1),$J154/2,$M154,TRUE)-_xlfn.NORM.DIST(AND(CG$6&gt;=$F154,CG$6&lt;=$H154)*(CF$6-$F154+1),$J154/2,$M154,TRUE))/(1-2*_xlfn.NORM.DIST(0,$J154/2,$M154,TRUE))*$D154+($K154="Steady Growth")*(AND(CG$6&gt;=$F154,CG$6&lt;=$H154)*((CG$6-$F154+1)/($J154*($J154+1)/2)*$D154))+($K154="custom")*CustCF!CA154</f>
        <v>0</v>
      </c>
      <c r="CH154" s="95">
        <f>($K154="Bell Curve")*(_xlfn.NORM.DIST(AND(CH$6&gt;=$F154,CH$6&lt;=$H154)*(CH$6-$F154+1),$J154/2,$M154,TRUE)-_xlfn.NORM.DIST(AND(CH$6&gt;=$F154,CH$6&lt;=$H154)*(CG$6-$F154+1),$J154/2,$M154,TRUE))/(1-2*_xlfn.NORM.DIST(0,$J154/2,$M154,TRUE))*$D154+($K154="Steady Growth")*(AND(CH$6&gt;=$F154,CH$6&lt;=$H154)*((CH$6-$F154+1)/($J154*($J154+1)/2)*$D154))+($K154="custom")*CustCF!CB154</f>
        <v>0</v>
      </c>
      <c r="CI154" s="95">
        <f>($K154="Bell Curve")*(_xlfn.NORM.DIST(AND(CI$6&gt;=$F154,CI$6&lt;=$H154)*(CI$6-$F154+1),$J154/2,$M154,TRUE)-_xlfn.NORM.DIST(AND(CI$6&gt;=$F154,CI$6&lt;=$H154)*(CH$6-$F154+1),$J154/2,$M154,TRUE))/(1-2*_xlfn.NORM.DIST(0,$J154/2,$M154,TRUE))*$D154+($K154="Steady Growth")*(AND(CI$6&gt;=$F154,CI$6&lt;=$H154)*((CI$6-$F154+1)/($J154*($J154+1)/2)*$D154))+($K154="custom")*CustCF!CC154</f>
        <v>0</v>
      </c>
      <c r="CJ154" s="95">
        <f>($K154="Bell Curve")*(_xlfn.NORM.DIST(AND(CJ$6&gt;=$F154,CJ$6&lt;=$H154)*(CJ$6-$F154+1),$J154/2,$M154,TRUE)-_xlfn.NORM.DIST(AND(CJ$6&gt;=$F154,CJ$6&lt;=$H154)*(CI$6-$F154+1),$J154/2,$M154,TRUE))/(1-2*_xlfn.NORM.DIST(0,$J154/2,$M154,TRUE))*$D154+($K154="Steady Growth")*(AND(CJ$6&gt;=$F154,CJ$6&lt;=$H154)*((CJ$6-$F154+1)/($J154*($J154+1)/2)*$D154))+($K154="custom")*CustCF!CD154</f>
        <v>0</v>
      </c>
      <c r="CK154" s="95">
        <f>($K154="Bell Curve")*(_xlfn.NORM.DIST(AND(CK$6&gt;=$F154,CK$6&lt;=$H154)*(CK$6-$F154+1),$J154/2,$M154,TRUE)-_xlfn.NORM.DIST(AND(CK$6&gt;=$F154,CK$6&lt;=$H154)*(CJ$6-$F154+1),$J154/2,$M154,TRUE))/(1-2*_xlfn.NORM.DIST(0,$J154/2,$M154,TRUE))*$D154+($K154="Steady Growth")*(AND(CK$6&gt;=$F154,CK$6&lt;=$H154)*((CK$6-$F154+1)/($J154*($J154+1)/2)*$D154))+($K154="custom")*CustCF!CE154</f>
        <v>0</v>
      </c>
      <c r="CL154" s="95">
        <f>($K154="Bell Curve")*(_xlfn.NORM.DIST(AND(CL$6&gt;=$F154,CL$6&lt;=$H154)*(CL$6-$F154+1),$J154/2,$M154,TRUE)-_xlfn.NORM.DIST(AND(CL$6&gt;=$F154,CL$6&lt;=$H154)*(CK$6-$F154+1),$J154/2,$M154,TRUE))/(1-2*_xlfn.NORM.DIST(0,$J154/2,$M154,TRUE))*$D154+($K154="Steady Growth")*(AND(CL$6&gt;=$F154,CL$6&lt;=$H154)*((CL$6-$F154+1)/($J154*($J154+1)/2)*$D154))+($K154="custom")*CustCF!CF154</f>
        <v>0</v>
      </c>
      <c r="CM154" s="95">
        <f>($K154="Bell Curve")*(_xlfn.NORM.DIST(AND(CM$6&gt;=$F154,CM$6&lt;=$H154)*(CM$6-$F154+1),$J154/2,$M154,TRUE)-_xlfn.NORM.DIST(AND(CM$6&gt;=$F154,CM$6&lt;=$H154)*(CL$6-$F154+1),$J154/2,$M154,TRUE))/(1-2*_xlfn.NORM.DIST(0,$J154/2,$M154,TRUE))*$D154+($K154="Steady Growth")*(AND(CM$6&gt;=$F154,CM$6&lt;=$H154)*((CM$6-$F154+1)/($J154*($J154+1)/2)*$D154))+($K154="custom")*CustCF!CG154</f>
        <v>0</v>
      </c>
      <c r="CN154" s="95">
        <f>($K154="Bell Curve")*(_xlfn.NORM.DIST(AND(CN$6&gt;=$F154,CN$6&lt;=$H154)*(CN$6-$F154+1),$J154/2,$M154,TRUE)-_xlfn.NORM.DIST(AND(CN$6&gt;=$F154,CN$6&lt;=$H154)*(CM$6-$F154+1),$J154/2,$M154,TRUE))/(1-2*_xlfn.NORM.DIST(0,$J154/2,$M154,TRUE))*$D154+($K154="Steady Growth")*(AND(CN$6&gt;=$F154,CN$6&lt;=$H154)*((CN$6-$F154+1)/($J154*($J154+1)/2)*$D154))+($K154="custom")*CustCF!CH154</f>
        <v>0</v>
      </c>
      <c r="CO154" s="95">
        <f>($K154="Bell Curve")*(_xlfn.NORM.DIST(AND(CO$6&gt;=$F154,CO$6&lt;=$H154)*(CO$6-$F154+1),$J154/2,$M154,TRUE)-_xlfn.NORM.DIST(AND(CO$6&gt;=$F154,CO$6&lt;=$H154)*(CN$6-$F154+1),$J154/2,$M154,TRUE))/(1-2*_xlfn.NORM.DIST(0,$J154/2,$M154,TRUE))*$D154+($K154="Steady Growth")*(AND(CO$6&gt;=$F154,CO$6&lt;=$H154)*((CO$6-$F154+1)/($J154*($J154+1)/2)*$D154))+($K154="custom")*CustCF!CI154</f>
        <v>0</v>
      </c>
      <c r="CP154" s="95">
        <f>($K154="Bell Curve")*(_xlfn.NORM.DIST(AND(CP$6&gt;=$F154,CP$6&lt;=$H154)*(CP$6-$F154+1),$J154/2,$M154,TRUE)-_xlfn.NORM.DIST(AND(CP$6&gt;=$F154,CP$6&lt;=$H154)*(CO$6-$F154+1),$J154/2,$M154,TRUE))/(1-2*_xlfn.NORM.DIST(0,$J154/2,$M154,TRUE))*$D154+($K154="Steady Growth")*(AND(CP$6&gt;=$F154,CP$6&lt;=$H154)*((CP$6-$F154+1)/($J154*($J154+1)/2)*$D154))+($K154="custom")*CustCF!CJ154</f>
        <v>0</v>
      </c>
      <c r="CQ154" s="95">
        <f>($K154="Bell Curve")*(_xlfn.NORM.DIST(AND(CQ$6&gt;=$F154,CQ$6&lt;=$H154)*(CQ$6-$F154+1),$J154/2,$M154,TRUE)-_xlfn.NORM.DIST(AND(CQ$6&gt;=$F154,CQ$6&lt;=$H154)*(CP$6-$F154+1),$J154/2,$M154,TRUE))/(1-2*_xlfn.NORM.DIST(0,$J154/2,$M154,TRUE))*$D154+($K154="Steady Growth")*(AND(CQ$6&gt;=$F154,CQ$6&lt;=$H154)*((CQ$6-$F154+1)/($J154*($J154+1)/2)*$D154))+($K154="custom")*CustCF!CK154</f>
        <v>0</v>
      </c>
      <c r="CR154" s="95">
        <f>($K154="Bell Curve")*(_xlfn.NORM.DIST(AND(CR$6&gt;=$F154,CR$6&lt;=$H154)*(CR$6-$F154+1),$J154/2,$M154,TRUE)-_xlfn.NORM.DIST(AND(CR$6&gt;=$F154,CR$6&lt;=$H154)*(CQ$6-$F154+1),$J154/2,$M154,TRUE))/(1-2*_xlfn.NORM.DIST(0,$J154/2,$M154,TRUE))*$D154+($K154="Steady Growth")*(AND(CR$6&gt;=$F154,CR$6&lt;=$H154)*((CR$6-$F154+1)/($J154*($J154+1)/2)*$D154))+($K154="custom")*CustCF!CL154</f>
        <v>0</v>
      </c>
      <c r="CS154" s="95">
        <f>($K154="Bell Curve")*(_xlfn.NORM.DIST(AND(CS$6&gt;=$F154,CS$6&lt;=$H154)*(CS$6-$F154+1),$J154/2,$M154,TRUE)-_xlfn.NORM.DIST(AND(CS$6&gt;=$F154,CS$6&lt;=$H154)*(CR$6-$F154+1),$J154/2,$M154,TRUE))/(1-2*_xlfn.NORM.DIST(0,$J154/2,$M154,TRUE))*$D154+($K154="Steady Growth")*(AND(CS$6&gt;=$F154,CS$6&lt;=$H154)*((CS$6-$F154+1)/($J154*($J154+1)/2)*$D154))+($K154="custom")*CustCF!CM154</f>
        <v>0</v>
      </c>
      <c r="CT154" s="95">
        <f>($K154="Bell Curve")*(_xlfn.NORM.DIST(AND(CT$6&gt;=$F154,CT$6&lt;=$H154)*(CT$6-$F154+1),$J154/2,$M154,TRUE)-_xlfn.NORM.DIST(AND(CT$6&gt;=$F154,CT$6&lt;=$H154)*(CS$6-$F154+1),$J154/2,$M154,TRUE))/(1-2*_xlfn.NORM.DIST(0,$J154/2,$M154,TRUE))*$D154+($K154="Steady Growth")*(AND(CT$6&gt;=$F154,CT$6&lt;=$H154)*((CT$6-$F154+1)/($J154*($J154+1)/2)*$D154))+($K154="custom")*CustCF!CN154</f>
        <v>0</v>
      </c>
      <c r="CU154" s="95">
        <f>($K154="Bell Curve")*(_xlfn.NORM.DIST(AND(CU$6&gt;=$F154,CU$6&lt;=$H154)*(CU$6-$F154+1),$J154/2,$M154,TRUE)-_xlfn.NORM.DIST(AND(CU$6&gt;=$F154,CU$6&lt;=$H154)*(CT$6-$F154+1),$J154/2,$M154,TRUE))/(1-2*_xlfn.NORM.DIST(0,$J154/2,$M154,TRUE))*$D154+($K154="Steady Growth")*(AND(CU$6&gt;=$F154,CU$6&lt;=$H154)*((CU$6-$F154+1)/($J154*($J154+1)/2)*$D154))+($K154="custom")*CustCF!CO154</f>
        <v>0</v>
      </c>
      <c r="CV154" s="95">
        <f>($K154="Bell Curve")*(_xlfn.NORM.DIST(AND(CV$6&gt;=$F154,CV$6&lt;=$H154)*(CV$6-$F154+1),$J154/2,$M154,TRUE)-_xlfn.NORM.DIST(AND(CV$6&gt;=$F154,CV$6&lt;=$H154)*(CU$6-$F154+1),$J154/2,$M154,TRUE))/(1-2*_xlfn.NORM.DIST(0,$J154/2,$M154,TRUE))*$D154+($K154="Steady Growth")*(AND(CV$6&gt;=$F154,CV$6&lt;=$H154)*((CV$6-$F154+1)/($J154*($J154+1)/2)*$D154))+($K154="custom")*CustCF!CP154</f>
        <v>0</v>
      </c>
      <c r="CW154" s="95">
        <f>($K154="Bell Curve")*(_xlfn.NORM.DIST(AND(CW$6&gt;=$F154,CW$6&lt;=$H154)*(CW$6-$F154+1),$J154/2,$M154,TRUE)-_xlfn.NORM.DIST(AND(CW$6&gt;=$F154,CW$6&lt;=$H154)*(CV$6-$F154+1),$J154/2,$M154,TRUE))/(1-2*_xlfn.NORM.DIST(0,$J154/2,$M154,TRUE))*$D154+($K154="Steady Growth")*(AND(CW$6&gt;=$F154,CW$6&lt;=$H154)*((CW$6-$F154+1)/($J154*($J154+1)/2)*$D154))+($K154="custom")*CustCF!CQ154</f>
        <v>0</v>
      </c>
      <c r="CX154" s="95">
        <f>($K154="Bell Curve")*(_xlfn.NORM.DIST(AND(CX$6&gt;=$F154,CX$6&lt;=$H154)*(CX$6-$F154+1),$J154/2,$M154,TRUE)-_xlfn.NORM.DIST(AND(CX$6&gt;=$F154,CX$6&lt;=$H154)*(CW$6-$F154+1),$J154/2,$M154,TRUE))/(1-2*_xlfn.NORM.DIST(0,$J154/2,$M154,TRUE))*$D154+($K154="Steady Growth")*(AND(CX$6&gt;=$F154,CX$6&lt;=$H154)*((CX$6-$F154+1)/($J154*($J154+1)/2)*$D154))+($K154="custom")*CustCF!CR154</f>
        <v>0</v>
      </c>
      <c r="CY154" s="95">
        <f>($K154="Bell Curve")*(_xlfn.NORM.DIST(AND(CY$6&gt;=$F154,CY$6&lt;=$H154)*(CY$6-$F154+1),$J154/2,$M154,TRUE)-_xlfn.NORM.DIST(AND(CY$6&gt;=$F154,CY$6&lt;=$H154)*(CX$6-$F154+1),$J154/2,$M154,TRUE))/(1-2*_xlfn.NORM.DIST(0,$J154/2,$M154,TRUE))*$D154+($K154="Steady Growth")*(AND(CY$6&gt;=$F154,CY$6&lt;=$H154)*((CY$6-$F154+1)/($J154*($J154+1)/2)*$D154))+($K154="custom")*CustCF!CS154</f>
        <v>0</v>
      </c>
      <c r="CZ154" s="95">
        <f>($K154="Bell Curve")*(_xlfn.NORM.DIST(AND(CZ$6&gt;=$F154,CZ$6&lt;=$H154)*(CZ$6-$F154+1),$J154/2,$M154,TRUE)-_xlfn.NORM.DIST(AND(CZ$6&gt;=$F154,CZ$6&lt;=$H154)*(CY$6-$F154+1),$J154/2,$M154,TRUE))/(1-2*_xlfn.NORM.DIST(0,$J154/2,$M154,TRUE))*$D154+($K154="Steady Growth")*(AND(CZ$6&gt;=$F154,CZ$6&lt;=$H154)*((CZ$6-$F154+1)/($J154*($J154+1)/2)*$D154))+($K154="custom")*CustCF!CT154</f>
        <v>0</v>
      </c>
      <c r="DA154" s="95">
        <f>($K154="Bell Curve")*(_xlfn.NORM.DIST(AND(DA$6&gt;=$F154,DA$6&lt;=$H154)*(DA$6-$F154+1),$J154/2,$M154,TRUE)-_xlfn.NORM.DIST(AND(DA$6&gt;=$F154,DA$6&lt;=$H154)*(CZ$6-$F154+1),$J154/2,$M154,TRUE))/(1-2*_xlfn.NORM.DIST(0,$J154/2,$M154,TRUE))*$D154+($K154="Steady Growth")*(AND(DA$6&gt;=$F154,DA$6&lt;=$H154)*((DA$6-$F154+1)/($J154*($J154+1)/2)*$D154))+($K154="custom")*CustCF!CU154</f>
        <v>0</v>
      </c>
      <c r="DB154" s="95">
        <f>($K154="Bell Curve")*(_xlfn.NORM.DIST(AND(DB$6&gt;=$F154,DB$6&lt;=$H154)*(DB$6-$F154+1),$J154/2,$M154,TRUE)-_xlfn.NORM.DIST(AND(DB$6&gt;=$F154,DB$6&lt;=$H154)*(DA$6-$F154+1),$J154/2,$M154,TRUE))/(1-2*_xlfn.NORM.DIST(0,$J154/2,$M154,TRUE))*$D154+($K154="Steady Growth")*(AND(DB$6&gt;=$F154,DB$6&lt;=$H154)*((DB$6-$F154+1)/($J154*($J154+1)/2)*$D154))+($K154="custom")*CustCF!CV154</f>
        <v>0</v>
      </c>
      <c r="DC154" s="95">
        <f>($K154="Bell Curve")*(_xlfn.NORM.DIST(AND(DC$6&gt;=$F154,DC$6&lt;=$H154)*(DC$6-$F154+1),$J154/2,$M154,TRUE)-_xlfn.NORM.DIST(AND(DC$6&gt;=$F154,DC$6&lt;=$H154)*(DB$6-$F154+1),$J154/2,$M154,TRUE))/(1-2*_xlfn.NORM.DIST(0,$J154/2,$M154,TRUE))*$D154+($K154="Steady Growth")*(AND(DC$6&gt;=$F154,DC$6&lt;=$H154)*((DC$6-$F154+1)/($J154*($J154+1)/2)*$D154))+($K154="custom")*CustCF!CW154</f>
        <v>0</v>
      </c>
      <c r="DD154" s="95">
        <f>($K154="Bell Curve")*(_xlfn.NORM.DIST(AND(DD$6&gt;=$F154,DD$6&lt;=$H154)*(DD$6-$F154+1),$J154/2,$M154,TRUE)-_xlfn.NORM.DIST(AND(DD$6&gt;=$F154,DD$6&lt;=$H154)*(DC$6-$F154+1),$J154/2,$M154,TRUE))/(1-2*_xlfn.NORM.DIST(0,$J154/2,$M154,TRUE))*$D154+($K154="Steady Growth")*(AND(DD$6&gt;=$F154,DD$6&lt;=$H154)*((DD$6-$F154+1)/($J154*($J154+1)/2)*$D154))+($K154="custom")*CustCF!CX154</f>
        <v>0</v>
      </c>
      <c r="DE154" s="95">
        <f>($K154="Bell Curve")*(_xlfn.NORM.DIST(AND(DE$6&gt;=$F154,DE$6&lt;=$H154)*(DE$6-$F154+1),$J154/2,$M154,TRUE)-_xlfn.NORM.DIST(AND(DE$6&gt;=$F154,DE$6&lt;=$H154)*(DD$6-$F154+1),$J154/2,$M154,TRUE))/(1-2*_xlfn.NORM.DIST(0,$J154/2,$M154,TRUE))*$D154+($K154="Steady Growth")*(AND(DE$6&gt;=$F154,DE$6&lt;=$H154)*((DE$6-$F154+1)/($J154*($J154+1)/2)*$D154))+($K154="custom")*CustCF!CY154</f>
        <v>0</v>
      </c>
      <c r="DF154" s="95">
        <f>($K154="Bell Curve")*(_xlfn.NORM.DIST(AND(DF$6&gt;=$F154,DF$6&lt;=$H154)*(DF$6-$F154+1),$J154/2,$M154,TRUE)-_xlfn.NORM.DIST(AND(DF$6&gt;=$F154,DF$6&lt;=$H154)*(DE$6-$F154+1),$J154/2,$M154,TRUE))/(1-2*_xlfn.NORM.DIST(0,$J154/2,$M154,TRUE))*$D154+($K154="Steady Growth")*(AND(DF$6&gt;=$F154,DF$6&lt;=$H154)*((DF$6-$F154+1)/($J154*($J154+1)/2)*$D154))+($K154="custom")*CustCF!CZ154</f>
        <v>0</v>
      </c>
      <c r="DG154" s="95">
        <f>($K154="Bell Curve")*(_xlfn.NORM.DIST(AND(DG$6&gt;=$F154,DG$6&lt;=$H154)*(DG$6-$F154+1),$J154/2,$M154,TRUE)-_xlfn.NORM.DIST(AND(DG$6&gt;=$F154,DG$6&lt;=$H154)*(DF$6-$F154+1),$J154/2,$M154,TRUE))/(1-2*_xlfn.NORM.DIST(0,$J154/2,$M154,TRUE))*$D154+($K154="Steady Growth")*(AND(DG$6&gt;=$F154,DG$6&lt;=$H154)*((DG$6-$F154+1)/($J154*($J154+1)/2)*$D154))+($K154="custom")*CustCF!DA154</f>
        <v>0</v>
      </c>
      <c r="DH154" s="95">
        <f>($K154="Bell Curve")*(_xlfn.NORM.DIST(AND(DH$6&gt;=$F154,DH$6&lt;=$H154)*(DH$6-$F154+1),$J154/2,$M154,TRUE)-_xlfn.NORM.DIST(AND(DH$6&gt;=$F154,DH$6&lt;=$H154)*(DG$6-$F154+1),$J154/2,$M154,TRUE))/(1-2*_xlfn.NORM.DIST(0,$J154/2,$M154,TRUE))*$D154+($K154="Steady Growth")*(AND(DH$6&gt;=$F154,DH$6&lt;=$H154)*((DH$6-$F154+1)/($J154*($J154+1)/2)*$D154))+($K154="custom")*CustCF!DB154</f>
        <v>0</v>
      </c>
      <c r="DI154" s="95">
        <f>($K154="Bell Curve")*(_xlfn.NORM.DIST(AND(DI$6&gt;=$F154,DI$6&lt;=$H154)*(DI$6-$F154+1),$J154/2,$M154,TRUE)-_xlfn.NORM.DIST(AND(DI$6&gt;=$F154,DI$6&lt;=$H154)*(DH$6-$F154+1),$J154/2,$M154,TRUE))/(1-2*_xlfn.NORM.DIST(0,$J154/2,$M154,TRUE))*$D154+($K154="Steady Growth")*(AND(DI$6&gt;=$F154,DI$6&lt;=$H154)*((DI$6-$F154+1)/($J154*($J154+1)/2)*$D154))+($K154="custom")*CustCF!DC154</f>
        <v>0</v>
      </c>
      <c r="DJ154" s="95">
        <f>($K154="Bell Curve")*(_xlfn.NORM.DIST(AND(DJ$6&gt;=$F154,DJ$6&lt;=$H154)*(DJ$6-$F154+1),$J154/2,$M154,TRUE)-_xlfn.NORM.DIST(AND(DJ$6&gt;=$F154,DJ$6&lt;=$H154)*(DI$6-$F154+1),$J154/2,$M154,TRUE))/(1-2*_xlfn.NORM.DIST(0,$J154/2,$M154,TRUE))*$D154+($K154="Steady Growth")*(AND(DJ$6&gt;=$F154,DJ$6&lt;=$H154)*((DJ$6-$F154+1)/($J154*($J154+1)/2)*$D154))+($K154="custom")*CustCF!DD154</f>
        <v>0</v>
      </c>
      <c r="DK154" s="95">
        <f>($K154="Bell Curve")*(_xlfn.NORM.DIST(AND(DK$6&gt;=$F154,DK$6&lt;=$H154)*(DK$6-$F154+1),$J154/2,$M154,TRUE)-_xlfn.NORM.DIST(AND(DK$6&gt;=$F154,DK$6&lt;=$H154)*(DJ$6-$F154+1),$J154/2,$M154,TRUE))/(1-2*_xlfn.NORM.DIST(0,$J154/2,$M154,TRUE))*$D154+($K154="Steady Growth")*(AND(DK$6&gt;=$F154,DK$6&lt;=$H154)*((DK$6-$F154+1)/($J154*($J154+1)/2)*$D154))+($K154="custom")*CustCF!DE154</f>
        <v>0</v>
      </c>
      <c r="DL154" s="95">
        <f>($K154="Bell Curve")*(_xlfn.NORM.DIST(AND(DL$6&gt;=$F154,DL$6&lt;=$H154)*(DL$6-$F154+1),$J154/2,$M154,TRUE)-_xlfn.NORM.DIST(AND(DL$6&gt;=$F154,DL$6&lt;=$H154)*(DK$6-$F154+1),$J154/2,$M154,TRUE))/(1-2*_xlfn.NORM.DIST(0,$J154/2,$M154,TRUE))*$D154+($K154="Steady Growth")*(AND(DL$6&gt;=$F154,DL$6&lt;=$H154)*((DL$6-$F154+1)/($J154*($J154+1)/2)*$D154))+($K154="custom")*CustCF!DF154</f>
        <v>0</v>
      </c>
      <c r="DM154" s="95">
        <f>($K154="Bell Curve")*(_xlfn.NORM.DIST(AND(DM$6&gt;=$F154,DM$6&lt;=$H154)*(DM$6-$F154+1),$J154/2,$M154,TRUE)-_xlfn.NORM.DIST(AND(DM$6&gt;=$F154,DM$6&lt;=$H154)*(DL$6-$F154+1),$J154/2,$M154,TRUE))/(1-2*_xlfn.NORM.DIST(0,$J154/2,$M154,TRUE))*$D154+($K154="Steady Growth")*(AND(DM$6&gt;=$F154,DM$6&lt;=$H154)*((DM$6-$F154+1)/($J154*($J154+1)/2)*$D154))+($K154="custom")*CustCF!DG154</f>
        <v>0</v>
      </c>
      <c r="DN154" s="95">
        <f>($K154="Bell Curve")*(_xlfn.NORM.DIST(AND(DN$6&gt;=$F154,DN$6&lt;=$H154)*(DN$6-$F154+1),$J154/2,$M154,TRUE)-_xlfn.NORM.DIST(AND(DN$6&gt;=$F154,DN$6&lt;=$H154)*(DM$6-$F154+1),$J154/2,$M154,TRUE))/(1-2*_xlfn.NORM.DIST(0,$J154/2,$M154,TRUE))*$D154+($K154="Steady Growth")*(AND(DN$6&gt;=$F154,DN$6&lt;=$H154)*((DN$6-$F154+1)/($J154*($J154+1)/2)*$D154))+($K154="custom")*CustCF!DH154</f>
        <v>0</v>
      </c>
      <c r="DO154" s="95">
        <f>($K154="Bell Curve")*(_xlfn.NORM.DIST(AND(DO$6&gt;=$F154,DO$6&lt;=$H154)*(DO$6-$F154+1),$J154/2,$M154,TRUE)-_xlfn.NORM.DIST(AND(DO$6&gt;=$F154,DO$6&lt;=$H154)*(DN$6-$F154+1),$J154/2,$M154,TRUE))/(1-2*_xlfn.NORM.DIST(0,$J154/2,$M154,TRUE))*$D154+($K154="Steady Growth")*(AND(DO$6&gt;=$F154,DO$6&lt;=$H154)*((DO$6-$F154+1)/($J154*($J154+1)/2)*$D154))+($K154="custom")*CustCF!DI154</f>
        <v>0</v>
      </c>
      <c r="DP154" s="95">
        <f>($K154="Bell Curve")*(_xlfn.NORM.DIST(AND(DP$6&gt;=$F154,DP$6&lt;=$H154)*(DP$6-$F154+1),$J154/2,$M154,TRUE)-_xlfn.NORM.DIST(AND(DP$6&gt;=$F154,DP$6&lt;=$H154)*(DO$6-$F154+1),$J154/2,$M154,TRUE))/(1-2*_xlfn.NORM.DIST(0,$J154/2,$M154,TRUE))*$D154+($K154="Steady Growth")*(AND(DP$6&gt;=$F154,DP$6&lt;=$H154)*((DP$6-$F154+1)/($J154*($J154+1)/2)*$D154))+($K154="custom")*CustCF!DJ154</f>
        <v>0</v>
      </c>
      <c r="DQ154" s="95">
        <f>($K154="Bell Curve")*(_xlfn.NORM.DIST(AND(DQ$6&gt;=$F154,DQ$6&lt;=$H154)*(DQ$6-$F154+1),$J154/2,$M154,TRUE)-_xlfn.NORM.DIST(AND(DQ$6&gt;=$F154,DQ$6&lt;=$H154)*(DP$6-$F154+1),$J154/2,$M154,TRUE))/(1-2*_xlfn.NORM.DIST(0,$J154/2,$M154,TRUE))*$D154+($K154="Steady Growth")*(AND(DQ$6&gt;=$F154,DQ$6&lt;=$H154)*((DQ$6-$F154+1)/($J154*($J154+1)/2)*$D154))+($K154="custom")*CustCF!DK154</f>
        <v>0</v>
      </c>
      <c r="DR154" s="95">
        <f>($K154="Bell Curve")*(_xlfn.NORM.DIST(AND(DR$6&gt;=$F154,DR$6&lt;=$H154)*(DR$6-$F154+1),$J154/2,$M154,TRUE)-_xlfn.NORM.DIST(AND(DR$6&gt;=$F154,DR$6&lt;=$H154)*(DQ$6-$F154+1),$J154/2,$M154,TRUE))/(1-2*_xlfn.NORM.DIST(0,$J154/2,$M154,TRUE))*$D154+($K154="Steady Growth")*(AND(DR$6&gt;=$F154,DR$6&lt;=$H154)*((DR$6-$F154+1)/($J154*($J154+1)/2)*$D154))+($K154="custom")*CustCF!DL154</f>
        <v>0</v>
      </c>
      <c r="DS154" s="95">
        <f>($K154="Bell Curve")*(_xlfn.NORM.DIST(AND(DS$6&gt;=$F154,DS$6&lt;=$H154)*(DS$6-$F154+1),$J154/2,$M154,TRUE)-_xlfn.NORM.DIST(AND(DS$6&gt;=$F154,DS$6&lt;=$H154)*(DR$6-$F154+1),$J154/2,$M154,TRUE))/(1-2*_xlfn.NORM.DIST(0,$J154/2,$M154,TRUE))*$D154+($K154="Steady Growth")*(AND(DS$6&gt;=$F154,DS$6&lt;=$H154)*((DS$6-$F154+1)/($J154*($J154+1)/2)*$D154))+($K154="custom")*CustCF!DM154</f>
        <v>0</v>
      </c>
      <c r="DT154" s="95">
        <f>($K154="Bell Curve")*(_xlfn.NORM.DIST(AND(DT$6&gt;=$F154,DT$6&lt;=$H154)*(DT$6-$F154+1),$J154/2,$M154,TRUE)-_xlfn.NORM.DIST(AND(DT$6&gt;=$F154,DT$6&lt;=$H154)*(DS$6-$F154+1),$J154/2,$M154,TRUE))/(1-2*_xlfn.NORM.DIST(0,$J154/2,$M154,TRUE))*$D154+($K154="Steady Growth")*(AND(DT$6&gt;=$F154,DT$6&lt;=$H154)*((DT$6-$F154+1)/($J154*($J154+1)/2)*$D154))+($K154="custom")*CustCF!DN154</f>
        <v>0</v>
      </c>
      <c r="DU154" s="95">
        <f>($K154="Bell Curve")*(_xlfn.NORM.DIST(AND(DU$6&gt;=$F154,DU$6&lt;=$H154)*(DU$6-$F154+1),$J154/2,$M154,TRUE)-_xlfn.NORM.DIST(AND(DU$6&gt;=$F154,DU$6&lt;=$H154)*(DT$6-$F154+1),$J154/2,$M154,TRUE))/(1-2*_xlfn.NORM.DIST(0,$J154/2,$M154,TRUE))*$D154+($K154="Steady Growth")*(AND(DU$6&gt;=$F154,DU$6&lt;=$H154)*((DU$6-$F154+1)/($J154*($J154+1)/2)*$D154))+($K154="custom")*CustCF!DO154</f>
        <v>0</v>
      </c>
      <c r="DV154" s="95">
        <f>($K154="Bell Curve")*(_xlfn.NORM.DIST(AND(DV$6&gt;=$F154,DV$6&lt;=$H154)*(DV$6-$F154+1),$J154/2,$M154,TRUE)-_xlfn.NORM.DIST(AND(DV$6&gt;=$F154,DV$6&lt;=$H154)*(DU$6-$F154+1),$J154/2,$M154,TRUE))/(1-2*_xlfn.NORM.DIST(0,$J154/2,$M154,TRUE))*$D154+($K154="Steady Growth")*(AND(DV$6&gt;=$F154,DV$6&lt;=$H154)*((DV$6-$F154+1)/($J154*($J154+1)/2)*$D154))+($K154="custom")*CustCF!DP154</f>
        <v>0</v>
      </c>
      <c r="DW154" s="95">
        <f>($K154="Bell Curve")*(_xlfn.NORM.DIST(AND(DW$6&gt;=$F154,DW$6&lt;=$H154)*(DW$6-$F154+1),$J154/2,$M154,TRUE)-_xlfn.NORM.DIST(AND(DW$6&gt;=$F154,DW$6&lt;=$H154)*(DV$6-$F154+1),$J154/2,$M154,TRUE))/(1-2*_xlfn.NORM.DIST(0,$J154/2,$M154,TRUE))*$D154+($K154="Steady Growth")*(AND(DW$6&gt;=$F154,DW$6&lt;=$H154)*((DW$6-$F154+1)/($J154*($J154+1)/2)*$D154))+($K154="custom")*CustCF!DQ154</f>
        <v>0</v>
      </c>
      <c r="DX154" s="95">
        <f>($K154="Bell Curve")*(_xlfn.NORM.DIST(AND(DX$6&gt;=$F154,DX$6&lt;=$H154)*(DX$6-$F154+1),$J154/2,$M154,TRUE)-_xlfn.NORM.DIST(AND(DX$6&gt;=$F154,DX$6&lt;=$H154)*(DW$6-$F154+1),$J154/2,$M154,TRUE))/(1-2*_xlfn.NORM.DIST(0,$J154/2,$M154,TRUE))*$D154+($K154="Steady Growth")*(AND(DX$6&gt;=$F154,DX$6&lt;=$H154)*((DX$6-$F154+1)/($J154*($J154+1)/2)*$D154))+($K154="custom")*CustCF!DR154</f>
        <v>0</v>
      </c>
      <c r="DY154" s="95">
        <f>($K154="Bell Curve")*(_xlfn.NORM.DIST(AND(DY$6&gt;=$F154,DY$6&lt;=$H154)*(DY$6-$F154+1),$J154/2,$M154,TRUE)-_xlfn.NORM.DIST(AND(DY$6&gt;=$F154,DY$6&lt;=$H154)*(DX$6-$F154+1),$J154/2,$M154,TRUE))/(1-2*_xlfn.NORM.DIST(0,$J154/2,$M154,TRUE))*$D154+($K154="Steady Growth")*(AND(DY$6&gt;=$F154,DY$6&lt;=$H154)*((DY$6-$F154+1)/($J154*($J154+1)/2)*$D154))+($K154="custom")*CustCF!DS154</f>
        <v>0</v>
      </c>
      <c r="DZ154" s="95">
        <f>($K154="Bell Curve")*(_xlfn.NORM.DIST(AND(DZ$6&gt;=$F154,DZ$6&lt;=$H154)*(DZ$6-$F154+1),$J154/2,$M154,TRUE)-_xlfn.NORM.DIST(AND(DZ$6&gt;=$F154,DZ$6&lt;=$H154)*(DY$6-$F154+1),$J154/2,$M154,TRUE))/(1-2*_xlfn.NORM.DIST(0,$J154/2,$M154,TRUE))*$D154+($K154="Steady Growth")*(AND(DZ$6&gt;=$F154,DZ$6&lt;=$H154)*((DZ$6-$F154+1)/($J154*($J154+1)/2)*$D154))+($K154="custom")*CustCF!DT154</f>
        <v>0</v>
      </c>
      <c r="EA154" s="95">
        <f>($K154="Bell Curve")*(_xlfn.NORM.DIST(AND(EA$6&gt;=$F154,EA$6&lt;=$H154)*(EA$6-$F154+1),$J154/2,$M154,TRUE)-_xlfn.NORM.DIST(AND(EA$6&gt;=$F154,EA$6&lt;=$H154)*(DZ$6-$F154+1),$J154/2,$M154,TRUE))/(1-2*_xlfn.NORM.DIST(0,$J154/2,$M154,TRUE))*$D154+($K154="Steady Growth")*(AND(EA$6&gt;=$F154,EA$6&lt;=$H154)*((EA$6-$F154+1)/($J154*($J154+1)/2)*$D154))+($K154="custom")*CustCF!DU154</f>
        <v>0</v>
      </c>
      <c r="EB154" s="95">
        <f>($K154="Bell Curve")*(_xlfn.NORM.DIST(AND(EB$6&gt;=$F154,EB$6&lt;=$H154)*(EB$6-$F154+1),$J154/2,$M154,TRUE)-_xlfn.NORM.DIST(AND(EB$6&gt;=$F154,EB$6&lt;=$H154)*(EA$6-$F154+1),$J154/2,$M154,TRUE))/(1-2*_xlfn.NORM.DIST(0,$J154/2,$M154,TRUE))*$D154+($K154="Steady Growth")*(AND(EB$6&gt;=$F154,EB$6&lt;=$H154)*((EB$6-$F154+1)/($J154*($J154+1)/2)*$D154))+($K154="custom")*CustCF!DV154</f>
        <v>0</v>
      </c>
      <c r="EC154" s="95">
        <f>($K154="Bell Curve")*(_xlfn.NORM.DIST(AND(EC$6&gt;=$F154,EC$6&lt;=$H154)*(EC$6-$F154+1),$J154/2,$M154,TRUE)-_xlfn.NORM.DIST(AND(EC$6&gt;=$F154,EC$6&lt;=$H154)*(EB$6-$F154+1),$J154/2,$M154,TRUE))/(1-2*_xlfn.NORM.DIST(0,$J154/2,$M154,TRUE))*$D154+($K154="Steady Growth")*(AND(EC$6&gt;=$F154,EC$6&lt;=$H154)*((EC$6-$F154+1)/($J154*($J154+1)/2)*$D154))+($K154="custom")*CustCF!DW154</f>
        <v>0</v>
      </c>
      <c r="ED154" s="95">
        <f>($K154="Bell Curve")*(_xlfn.NORM.DIST(AND(ED$6&gt;=$F154,ED$6&lt;=$H154)*(ED$6-$F154+1),$J154/2,$M154,TRUE)-_xlfn.NORM.DIST(AND(ED$6&gt;=$F154,ED$6&lt;=$H154)*(EC$6-$F154+1),$J154/2,$M154,TRUE))/(1-2*_xlfn.NORM.DIST(0,$J154/2,$M154,TRUE))*$D154+($K154="Steady Growth")*(AND(ED$6&gt;=$F154,ED$6&lt;=$H154)*((ED$6-$F154+1)/($J154*($J154+1)/2)*$D154))+($K154="custom")*CustCF!DX154</f>
        <v>0</v>
      </c>
      <c r="EE154" s="95">
        <f>($K154="Bell Curve")*(_xlfn.NORM.DIST(AND(EE$6&gt;=$F154,EE$6&lt;=$H154)*(EE$6-$F154+1),$J154/2,$M154,TRUE)-_xlfn.NORM.DIST(AND(EE$6&gt;=$F154,EE$6&lt;=$H154)*(ED$6-$F154+1),$J154/2,$M154,TRUE))/(1-2*_xlfn.NORM.DIST(0,$J154/2,$M154,TRUE))*$D154+($K154="Steady Growth")*(AND(EE$6&gt;=$F154,EE$6&lt;=$H154)*((EE$6-$F154+1)/($J154*($J154+1)/2)*$D154))+($K154="custom")*CustCF!DY154</f>
        <v>0</v>
      </c>
      <c r="EF154" s="95">
        <f>($K154="Bell Curve")*(_xlfn.NORM.DIST(AND(EF$6&gt;=$F154,EF$6&lt;=$H154)*(EF$6-$F154+1),$J154/2,$M154,TRUE)-_xlfn.NORM.DIST(AND(EF$6&gt;=$F154,EF$6&lt;=$H154)*(EE$6-$F154+1),$J154/2,$M154,TRUE))/(1-2*_xlfn.NORM.DIST(0,$J154/2,$M154,TRUE))*$D154+($K154="Steady Growth")*(AND(EF$6&gt;=$F154,EF$6&lt;=$H154)*((EF$6-$F154+1)/($J154*($J154+1)/2)*$D154))+($K154="custom")*CustCF!DZ154</f>
        <v>0</v>
      </c>
      <c r="EG154" s="95">
        <f>($K154="Bell Curve")*(_xlfn.NORM.DIST(AND(EG$6&gt;=$F154,EG$6&lt;=$H154)*(EG$6-$F154+1),$J154/2,$M154,TRUE)-_xlfn.NORM.DIST(AND(EG$6&gt;=$F154,EG$6&lt;=$H154)*(EF$6-$F154+1),$J154/2,$M154,TRUE))/(1-2*_xlfn.NORM.DIST(0,$J154/2,$M154,TRUE))*$D154+($K154="Steady Growth")*(AND(EG$6&gt;=$F154,EG$6&lt;=$H154)*((EG$6-$F154+1)/($J154*($J154+1)/2)*$D154))+($K154="custom")*CustCF!EA154</f>
        <v>0</v>
      </c>
      <c r="EH154" s="95">
        <f>($K154="Bell Curve")*(_xlfn.NORM.DIST(AND(EH$6&gt;=$F154,EH$6&lt;=$H154)*(EH$6-$F154+1),$J154/2,$M154,TRUE)-_xlfn.NORM.DIST(AND(EH$6&gt;=$F154,EH$6&lt;=$H154)*(EG$6-$F154+1),$J154/2,$M154,TRUE))/(1-2*_xlfn.NORM.DIST(0,$J154/2,$M154,TRUE))*$D154+($K154="Steady Growth")*(AND(EH$6&gt;=$F154,EH$6&lt;=$H154)*((EH$6-$F154+1)/($J154*($J154+1)/2)*$D154))+($K154="custom")*CustCF!EB154</f>
        <v>0</v>
      </c>
      <c r="EI154" s="95">
        <f>($K154="Bell Curve")*(_xlfn.NORM.DIST(AND(EI$6&gt;=$F154,EI$6&lt;=$H154)*(EI$6-$F154+1),$J154/2,$M154,TRUE)-_xlfn.NORM.DIST(AND(EI$6&gt;=$F154,EI$6&lt;=$H154)*(EH$6-$F154+1),$J154/2,$M154,TRUE))/(1-2*_xlfn.NORM.DIST(0,$J154/2,$M154,TRUE))*$D154+($K154="Steady Growth")*(AND(EI$6&gt;=$F154,EI$6&lt;=$H154)*((EI$6-$F154+1)/($J154*($J154+1)/2)*$D154))+($K154="custom")*CustCF!EC154</f>
        <v>0</v>
      </c>
      <c r="EJ154" s="95">
        <f>($K154="Bell Curve")*(_xlfn.NORM.DIST(AND(EJ$6&gt;=$F154,EJ$6&lt;=$H154)*(EJ$6-$F154+1),$J154/2,$M154,TRUE)-_xlfn.NORM.DIST(AND(EJ$6&gt;=$F154,EJ$6&lt;=$H154)*(EI$6-$F154+1),$J154/2,$M154,TRUE))/(1-2*_xlfn.NORM.DIST(0,$J154/2,$M154,TRUE))*$D154+($K154="Steady Growth")*(AND(EJ$6&gt;=$F154,EJ$6&lt;=$H154)*((EJ$6-$F154+1)/($J154*($J154+1)/2)*$D154))+($K154="custom")*CustCF!ED154</f>
        <v>0</v>
      </c>
      <c r="EK154" s="95">
        <f>($K154="Bell Curve")*(_xlfn.NORM.DIST(AND(EK$6&gt;=$F154,EK$6&lt;=$H154)*(EK$6-$F154+1),$J154/2,$M154,TRUE)-_xlfn.NORM.DIST(AND(EK$6&gt;=$F154,EK$6&lt;=$H154)*(EJ$6-$F154+1),$J154/2,$M154,TRUE))/(1-2*_xlfn.NORM.DIST(0,$J154/2,$M154,TRUE))*$D154+($K154="Steady Growth")*(AND(EK$6&gt;=$F154,EK$6&lt;=$H154)*((EK$6-$F154+1)/($J154*($J154+1)/2)*$D154))+($K154="custom")*CustCF!EE154</f>
        <v>0</v>
      </c>
      <c r="EL154" s="95">
        <f>($K154="Bell Curve")*(_xlfn.NORM.DIST(AND(EL$6&gt;=$F154,EL$6&lt;=$H154)*(EL$6-$F154+1),$J154/2,$M154,TRUE)-_xlfn.NORM.DIST(AND(EL$6&gt;=$F154,EL$6&lt;=$H154)*(EK$6-$F154+1),$J154/2,$M154,TRUE))/(1-2*_xlfn.NORM.DIST(0,$J154/2,$M154,TRUE))*$D154+($K154="Steady Growth")*(AND(EL$6&gt;=$F154,EL$6&lt;=$H154)*((EL$6-$F154+1)/($J154*($J154+1)/2)*$D154))+($K154="custom")*CustCF!EF154</f>
        <v>0</v>
      </c>
      <c r="EM154" s="95">
        <f>($K154="Bell Curve")*(_xlfn.NORM.DIST(AND(EM$6&gt;=$F154,EM$6&lt;=$H154)*(EM$6-$F154+1),$J154/2,$M154,TRUE)-_xlfn.NORM.DIST(AND(EM$6&gt;=$F154,EM$6&lt;=$H154)*(EL$6-$F154+1),$J154/2,$M154,TRUE))/(1-2*_xlfn.NORM.DIST(0,$J154/2,$M154,TRUE))*$D154+($K154="Steady Growth")*(AND(EM$6&gt;=$F154,EM$6&lt;=$H154)*((EM$6-$F154+1)/($J154*($J154+1)/2)*$D154))+($K154="custom")*CustCF!EG154</f>
        <v>0</v>
      </c>
      <c r="EN154" s="95">
        <f>($K154="Bell Curve")*(_xlfn.NORM.DIST(AND(EN$6&gt;=$F154,EN$6&lt;=$H154)*(EN$6-$F154+1),$J154/2,$M154,TRUE)-_xlfn.NORM.DIST(AND(EN$6&gt;=$F154,EN$6&lt;=$H154)*(EM$6-$F154+1),$J154/2,$M154,TRUE))/(1-2*_xlfn.NORM.DIST(0,$J154/2,$M154,TRUE))*$D154+($K154="Steady Growth")*(AND(EN$6&gt;=$F154,EN$6&lt;=$H154)*((EN$6-$F154+1)/($J154*($J154+1)/2)*$D154))+($K154="custom")*CustCF!EH154</f>
        <v>0</v>
      </c>
      <c r="EO154" s="95">
        <f>($K154="Bell Curve")*(_xlfn.NORM.DIST(AND(EO$6&gt;=$F154,EO$6&lt;=$H154)*(EO$6-$F154+1),$J154/2,$M154,TRUE)-_xlfn.NORM.DIST(AND(EO$6&gt;=$F154,EO$6&lt;=$H154)*(EN$6-$F154+1),$J154/2,$M154,TRUE))/(1-2*_xlfn.NORM.DIST(0,$J154/2,$M154,TRUE))*$D154+($K154="Steady Growth")*(AND(EO$6&gt;=$F154,EO$6&lt;=$H154)*((EO$6-$F154+1)/($J154*($J154+1)/2)*$D154))+($K154="custom")*CustCF!EI154</f>
        <v>0</v>
      </c>
      <c r="EP154" s="95">
        <f>($K154="Bell Curve")*(_xlfn.NORM.DIST(AND(EP$6&gt;=$F154,EP$6&lt;=$H154)*(EP$6-$F154+1),$J154/2,$M154,TRUE)-_xlfn.NORM.DIST(AND(EP$6&gt;=$F154,EP$6&lt;=$H154)*(EO$6-$F154+1),$J154/2,$M154,TRUE))/(1-2*_xlfn.NORM.DIST(0,$J154/2,$M154,TRUE))*$D154+($K154="Steady Growth")*(AND(EP$6&gt;=$F154,EP$6&lt;=$H154)*((EP$6-$F154+1)/($J154*($J154+1)/2)*$D154))+($K154="custom")*CustCF!EJ154</f>
        <v>0</v>
      </c>
      <c r="EQ154" s="95">
        <f>($K154="Bell Curve")*(_xlfn.NORM.DIST(AND(EQ$6&gt;=$F154,EQ$6&lt;=$H154)*(EQ$6-$F154+1),$J154/2,$M154,TRUE)-_xlfn.NORM.DIST(AND(EQ$6&gt;=$F154,EQ$6&lt;=$H154)*(EP$6-$F154+1),$J154/2,$M154,TRUE))/(1-2*_xlfn.NORM.DIST(0,$J154/2,$M154,TRUE))*$D154+($K154="Steady Growth")*(AND(EQ$6&gt;=$F154,EQ$6&lt;=$H154)*((EQ$6-$F154+1)/($J154*($J154+1)/2)*$D154))+($K154="custom")*CustCF!EK154</f>
        <v>0</v>
      </c>
      <c r="ER154" s="95">
        <f>($K154="Bell Curve")*(_xlfn.NORM.DIST(AND(ER$6&gt;=$F154,ER$6&lt;=$H154)*(ER$6-$F154+1),$J154/2,$M154,TRUE)-_xlfn.NORM.DIST(AND(ER$6&gt;=$F154,ER$6&lt;=$H154)*(EQ$6-$F154+1),$J154/2,$M154,TRUE))/(1-2*_xlfn.NORM.DIST(0,$J154/2,$M154,TRUE))*$D154+($K154="Steady Growth")*(AND(ER$6&gt;=$F154,ER$6&lt;=$H154)*((ER$6-$F154+1)/($J154*($J154+1)/2)*$D154))+($K154="custom")*CustCF!EL154</f>
        <v>0</v>
      </c>
      <c r="ES154" s="95">
        <f>($K154="Bell Curve")*(_xlfn.NORM.DIST(AND(ES$6&gt;=$F154,ES$6&lt;=$H154)*(ES$6-$F154+1),$J154/2,$M154,TRUE)-_xlfn.NORM.DIST(AND(ES$6&gt;=$F154,ES$6&lt;=$H154)*(ER$6-$F154+1),$J154/2,$M154,TRUE))/(1-2*_xlfn.NORM.DIST(0,$J154/2,$M154,TRUE))*$D154+($K154="Steady Growth")*(AND(ES$6&gt;=$F154,ES$6&lt;=$H154)*((ES$6-$F154+1)/($J154*($J154+1)/2)*$D154))+($K154="custom")*CustCF!EM154</f>
        <v>0</v>
      </c>
      <c r="ET154" s="95">
        <f>($K154="Bell Curve")*(_xlfn.NORM.DIST(AND(ET$6&gt;=$F154,ET$6&lt;=$H154)*(ET$6-$F154+1),$J154/2,$M154,TRUE)-_xlfn.NORM.DIST(AND(ET$6&gt;=$F154,ET$6&lt;=$H154)*(ES$6-$F154+1),$J154/2,$M154,TRUE))/(1-2*_xlfn.NORM.DIST(0,$J154/2,$M154,TRUE))*$D154+($K154="Steady Growth")*(AND(ET$6&gt;=$F154,ET$6&lt;=$H154)*((ET$6-$F154+1)/($J154*($J154+1)/2)*$D154))+($K154="custom")*CustCF!EN154</f>
        <v>0</v>
      </c>
      <c r="EU154" s="95">
        <f>($K154="Bell Curve")*(_xlfn.NORM.DIST(AND(EU$6&gt;=$F154,EU$6&lt;=$H154)*(EU$6-$F154+1),$J154/2,$M154,TRUE)-_xlfn.NORM.DIST(AND(EU$6&gt;=$F154,EU$6&lt;=$H154)*(ET$6-$F154+1),$J154/2,$M154,TRUE))/(1-2*_xlfn.NORM.DIST(0,$J154/2,$M154,TRUE))*$D154+($K154="Steady Growth")*(AND(EU$6&gt;=$F154,EU$6&lt;=$H154)*((EU$6-$F154+1)/($J154*($J154+1)/2)*$D154))+($K154="custom")*CustCF!EO154</f>
        <v>0</v>
      </c>
      <c r="EV154" s="95">
        <f>($K154="Bell Curve")*(_xlfn.NORM.DIST(AND(EV$6&gt;=$F154,EV$6&lt;=$H154)*(EV$6-$F154+1),$J154/2,$M154,TRUE)-_xlfn.NORM.DIST(AND(EV$6&gt;=$F154,EV$6&lt;=$H154)*(EU$6-$F154+1),$J154/2,$M154,TRUE))/(1-2*_xlfn.NORM.DIST(0,$J154/2,$M154,TRUE))*$D154+($K154="Steady Growth")*(AND(EV$6&gt;=$F154,EV$6&lt;=$H154)*((EV$6-$F154+1)/($J154*($J154+1)/2)*$D154))+($K154="custom")*CustCF!EP154</f>
        <v>0</v>
      </c>
      <c r="EW154" s="95">
        <f>($K154="Bell Curve")*(_xlfn.NORM.DIST(AND(EW$6&gt;=$F154,EW$6&lt;=$H154)*(EW$6-$F154+1),$J154/2,$M154,TRUE)-_xlfn.NORM.DIST(AND(EW$6&gt;=$F154,EW$6&lt;=$H154)*(EV$6-$F154+1),$J154/2,$M154,TRUE))/(1-2*_xlfn.NORM.DIST(0,$J154/2,$M154,TRUE))*$D154+($K154="Steady Growth")*(AND(EW$6&gt;=$F154,EW$6&lt;=$H154)*((EW$6-$F154+1)/($J154*($J154+1)/2)*$D154))+($K154="custom")*CustCF!EQ154</f>
        <v>0</v>
      </c>
      <c r="EX154" s="95">
        <f>($K154="Bell Curve")*(_xlfn.NORM.DIST(AND(EX$6&gt;=$F154,EX$6&lt;=$H154)*(EX$6-$F154+1),$J154/2,$M154,TRUE)-_xlfn.NORM.DIST(AND(EX$6&gt;=$F154,EX$6&lt;=$H154)*(EW$6-$F154+1),$J154/2,$M154,TRUE))/(1-2*_xlfn.NORM.DIST(0,$J154/2,$M154,TRUE))*$D154+($K154="Steady Growth")*(AND(EX$6&gt;=$F154,EX$6&lt;=$H154)*((EX$6-$F154+1)/($J154*($J154+1)/2)*$D154))+($K154="custom")*CustCF!ER154</f>
        <v>0</v>
      </c>
      <c r="EY154" s="95">
        <f>($K154="Bell Curve")*(_xlfn.NORM.DIST(AND(EY$6&gt;=$F154,EY$6&lt;=$H154)*(EY$6-$F154+1),$J154/2,$M154,TRUE)-_xlfn.NORM.DIST(AND(EY$6&gt;=$F154,EY$6&lt;=$H154)*(EX$6-$F154+1),$J154/2,$M154,TRUE))/(1-2*_xlfn.NORM.DIST(0,$J154/2,$M154,TRUE))*$D154+($K154="Steady Growth")*(AND(EY$6&gt;=$F154,EY$6&lt;=$H154)*((EY$6-$F154+1)/($J154*($J154+1)/2)*$D154))+($K154="custom")*CustCF!ES154</f>
        <v>0</v>
      </c>
      <c r="EZ154" s="95">
        <f>($K154="Bell Curve")*(_xlfn.NORM.DIST(AND(EZ$6&gt;=$F154,EZ$6&lt;=$H154)*(EZ$6-$F154+1),$J154/2,$M154,TRUE)-_xlfn.NORM.DIST(AND(EZ$6&gt;=$F154,EZ$6&lt;=$H154)*(EY$6-$F154+1),$J154/2,$M154,TRUE))/(1-2*_xlfn.NORM.DIST(0,$J154/2,$M154,TRUE))*$D154+($K154="Steady Growth")*(AND(EZ$6&gt;=$F154,EZ$6&lt;=$H154)*((EZ$6-$F154+1)/($J154*($J154+1)/2)*$D154))+($K154="custom")*CustCF!ET154</f>
        <v>0</v>
      </c>
      <c r="FA154" s="95">
        <f>($K154="Bell Curve")*(_xlfn.NORM.DIST(AND(FA$6&gt;=$F154,FA$6&lt;=$H154)*(FA$6-$F154+1),$J154/2,$M154,TRUE)-_xlfn.NORM.DIST(AND(FA$6&gt;=$F154,FA$6&lt;=$H154)*(EZ$6-$F154+1),$J154/2,$M154,TRUE))/(1-2*_xlfn.NORM.DIST(0,$J154/2,$M154,TRUE))*$D154+($K154="Steady Growth")*(AND(FA$6&gt;=$F154,FA$6&lt;=$H154)*((FA$6-$F154+1)/($J154*($J154+1)/2)*$D154))+($K154="custom")*CustCF!EU154</f>
        <v>0</v>
      </c>
      <c r="FB154" s="95">
        <f>($K154="Bell Curve")*(_xlfn.NORM.DIST(AND(FB$6&gt;=$F154,FB$6&lt;=$H154)*(FB$6-$F154+1),$J154/2,$M154,TRUE)-_xlfn.NORM.DIST(AND(FB$6&gt;=$F154,FB$6&lt;=$H154)*(FA$6-$F154+1),$J154/2,$M154,TRUE))/(1-2*_xlfn.NORM.DIST(0,$J154/2,$M154,TRUE))*$D154+($K154="Steady Growth")*(AND(FB$6&gt;=$F154,FB$6&lt;=$H154)*((FB$6-$F154+1)/($J154*($J154+1)/2)*$D154))+($K154="custom")*CustCF!EV154</f>
        <v>0</v>
      </c>
      <c r="FC154" s="95">
        <f>($K154="Bell Curve")*(_xlfn.NORM.DIST(AND(FC$6&gt;=$F154,FC$6&lt;=$H154)*(FC$6-$F154+1),$J154/2,$M154,TRUE)-_xlfn.NORM.DIST(AND(FC$6&gt;=$F154,FC$6&lt;=$H154)*(FB$6-$F154+1),$J154/2,$M154,TRUE))/(1-2*_xlfn.NORM.DIST(0,$J154/2,$M154,TRUE))*$D154+($K154="Steady Growth")*(AND(FC$6&gt;=$F154,FC$6&lt;=$H154)*((FC$6-$F154+1)/($J154*($J154+1)/2)*$D154))+($K154="custom")*CustCF!EW154</f>
        <v>0</v>
      </c>
      <c r="FD154" s="95">
        <f>($K154="Bell Curve")*(_xlfn.NORM.DIST(AND(FD$6&gt;=$F154,FD$6&lt;=$H154)*(FD$6-$F154+1),$J154/2,$M154,TRUE)-_xlfn.NORM.DIST(AND(FD$6&gt;=$F154,FD$6&lt;=$H154)*(FC$6-$F154+1),$J154/2,$M154,TRUE))/(1-2*_xlfn.NORM.DIST(0,$J154/2,$M154,TRUE))*$D154+($K154="Steady Growth")*(AND(FD$6&gt;=$F154,FD$6&lt;=$H154)*((FD$6-$F154+1)/($J154*($J154+1)/2)*$D154))+($K154="custom")*CustCF!EX154</f>
        <v>0</v>
      </c>
      <c r="FE154" s="95">
        <f>($K154="Bell Curve")*(_xlfn.NORM.DIST(AND(FE$6&gt;=$F154,FE$6&lt;=$H154)*(FE$6-$F154+1),$J154/2,$M154,TRUE)-_xlfn.NORM.DIST(AND(FE$6&gt;=$F154,FE$6&lt;=$H154)*(FD$6-$F154+1),$J154/2,$M154,TRUE))/(1-2*_xlfn.NORM.DIST(0,$J154/2,$M154,TRUE))*$D154+($K154="Steady Growth")*(AND(FE$6&gt;=$F154,FE$6&lt;=$H154)*((FE$6-$F154+1)/($J154*($J154+1)/2)*$D154))+($K154="custom")*CustCF!EY154</f>
        <v>0</v>
      </c>
      <c r="FF154" s="95">
        <f>($K154="Bell Curve")*(_xlfn.NORM.DIST(AND(FF$6&gt;=$F154,FF$6&lt;=$H154)*(FF$6-$F154+1),$J154/2,$M154,TRUE)-_xlfn.NORM.DIST(AND(FF$6&gt;=$F154,FF$6&lt;=$H154)*(FE$6-$F154+1),$J154/2,$M154,TRUE))/(1-2*_xlfn.NORM.DIST(0,$J154/2,$M154,TRUE))*$D154+($K154="Steady Growth")*(AND(FF$6&gt;=$F154,FF$6&lt;=$H154)*((FF$6-$F154+1)/($J154*($J154+1)/2)*$D154))+($K154="custom")*CustCF!EZ154</f>
        <v>0</v>
      </c>
      <c r="FG154" s="95">
        <f>($K154="Bell Curve")*(_xlfn.NORM.DIST(AND(FG$6&gt;=$F154,FG$6&lt;=$H154)*(FG$6-$F154+1),$J154/2,$M154,TRUE)-_xlfn.NORM.DIST(AND(FG$6&gt;=$F154,FG$6&lt;=$H154)*(FF$6-$F154+1),$J154/2,$M154,TRUE))/(1-2*_xlfn.NORM.DIST(0,$J154/2,$M154,TRUE))*$D154+($K154="Steady Growth")*(AND(FG$6&gt;=$F154,FG$6&lt;=$H154)*((FG$6-$F154+1)/($J154*($J154+1)/2)*$D154))+($K154="custom")*CustCF!FA154</f>
        <v>0</v>
      </c>
      <c r="FH154" s="95">
        <f>($K154="Bell Curve")*(_xlfn.NORM.DIST(AND(FH$6&gt;=$F154,FH$6&lt;=$H154)*(FH$6-$F154+1),$J154/2,$M154,TRUE)-_xlfn.NORM.DIST(AND(FH$6&gt;=$F154,FH$6&lt;=$H154)*(FG$6-$F154+1),$J154/2,$M154,TRUE))/(1-2*_xlfn.NORM.DIST(0,$J154/2,$M154,TRUE))*$D154+($K154="Steady Growth")*(AND(FH$6&gt;=$F154,FH$6&lt;=$H154)*((FH$6-$F154+1)/($J154*($J154+1)/2)*$D154))+($K154="custom")*CustCF!FB154</f>
        <v>0</v>
      </c>
      <c r="FI154" s="95">
        <f>($K154="Bell Curve")*(_xlfn.NORM.DIST(AND(FI$6&gt;=$F154,FI$6&lt;=$H154)*(FI$6-$F154+1),$J154/2,$M154,TRUE)-_xlfn.NORM.DIST(AND(FI$6&gt;=$F154,FI$6&lt;=$H154)*(FH$6-$F154+1),$J154/2,$M154,TRUE))/(1-2*_xlfn.NORM.DIST(0,$J154/2,$M154,TRUE))*$D154+($K154="Steady Growth")*(AND(FI$6&gt;=$F154,FI$6&lt;=$H154)*((FI$6-$F154+1)/($J154*($J154+1)/2)*$D154))+($K154="custom")*CustCF!FC154</f>
        <v>0</v>
      </c>
      <c r="FJ154" s="95">
        <f>($K154="Bell Curve")*(_xlfn.NORM.DIST(AND(FJ$6&gt;=$F154,FJ$6&lt;=$H154)*(FJ$6-$F154+1),$J154/2,$M154,TRUE)-_xlfn.NORM.DIST(AND(FJ$6&gt;=$F154,FJ$6&lt;=$H154)*(FI$6-$F154+1),$J154/2,$M154,TRUE))/(1-2*_xlfn.NORM.DIST(0,$J154/2,$M154,TRUE))*$D154+($K154="Steady Growth")*(AND(FJ$6&gt;=$F154,FJ$6&lt;=$H154)*((FJ$6-$F154+1)/($J154*($J154+1)/2)*$D154))+($K154="custom")*CustCF!FD154</f>
        <v>0</v>
      </c>
      <c r="FK154" s="95">
        <f>($K154="Bell Curve")*(_xlfn.NORM.DIST(AND(FK$6&gt;=$F154,FK$6&lt;=$H154)*(FK$6-$F154+1),$J154/2,$M154,TRUE)-_xlfn.NORM.DIST(AND(FK$6&gt;=$F154,FK$6&lt;=$H154)*(FJ$6-$F154+1),$J154/2,$M154,TRUE))/(1-2*_xlfn.NORM.DIST(0,$J154/2,$M154,TRUE))*$D154+($K154="Steady Growth")*(AND(FK$6&gt;=$F154,FK$6&lt;=$H154)*((FK$6-$F154+1)/($J154*($J154+1)/2)*$D154))+($K154="custom")*CustCF!FE154</f>
        <v>0</v>
      </c>
      <c r="FL154" s="95">
        <f>($K154="Bell Curve")*(_xlfn.NORM.DIST(AND(FL$6&gt;=$F154,FL$6&lt;=$H154)*(FL$6-$F154+1),$J154/2,$M154,TRUE)-_xlfn.NORM.DIST(AND(FL$6&gt;=$F154,FL$6&lt;=$H154)*(FK$6-$F154+1),$J154/2,$M154,TRUE))/(1-2*_xlfn.NORM.DIST(0,$J154/2,$M154,TRUE))*$D154+($K154="Steady Growth")*(AND(FL$6&gt;=$F154,FL$6&lt;=$H154)*((FL$6-$F154+1)/($J154*($J154+1)/2)*$D154))+($K154="custom")*CustCF!FF154</f>
        <v>0</v>
      </c>
      <c r="FM154" s="95">
        <f>($K154="Bell Curve")*(_xlfn.NORM.DIST(AND(FM$6&gt;=$F154,FM$6&lt;=$H154)*(FM$6-$F154+1),$J154/2,$M154,TRUE)-_xlfn.NORM.DIST(AND(FM$6&gt;=$F154,FM$6&lt;=$H154)*(FL$6-$F154+1),$J154/2,$M154,TRUE))/(1-2*_xlfn.NORM.DIST(0,$J154/2,$M154,TRUE))*$D154+($K154="Steady Growth")*(AND(FM$6&gt;=$F154,FM$6&lt;=$H154)*((FM$6-$F154+1)/($J154*($J154+1)/2)*$D154))+($K154="custom")*CustCF!FG154</f>
        <v>0</v>
      </c>
      <c r="FN154" s="95">
        <f>($K154="Bell Curve")*(_xlfn.NORM.DIST(AND(FN$6&gt;=$F154,FN$6&lt;=$H154)*(FN$6-$F154+1),$J154/2,$M154,TRUE)-_xlfn.NORM.DIST(AND(FN$6&gt;=$F154,FN$6&lt;=$H154)*(FM$6-$F154+1),$J154/2,$M154,TRUE))/(1-2*_xlfn.NORM.DIST(0,$J154/2,$M154,TRUE))*$D154+($K154="Steady Growth")*(AND(FN$6&gt;=$F154,FN$6&lt;=$H154)*((FN$6-$F154+1)/($J154*($J154+1)/2)*$D154))+($K154="custom")*CustCF!FH154</f>
        <v>0</v>
      </c>
      <c r="FO154" s="95">
        <f>($K154="Bell Curve")*(_xlfn.NORM.DIST(AND(FO$6&gt;=$F154,FO$6&lt;=$H154)*(FO$6-$F154+1),$J154/2,$M154,TRUE)-_xlfn.NORM.DIST(AND(FO$6&gt;=$F154,FO$6&lt;=$H154)*(FN$6-$F154+1),$J154/2,$M154,TRUE))/(1-2*_xlfn.NORM.DIST(0,$J154/2,$M154,TRUE))*$D154+($K154="Steady Growth")*(AND(FO$6&gt;=$F154,FO$6&lt;=$H154)*((FO$6-$F154+1)/($J154*($J154+1)/2)*$D154))+($K154="custom")*CustCF!FI154</f>
        <v>0</v>
      </c>
      <c r="FP154" s="95">
        <f>($K154="Bell Curve")*(_xlfn.NORM.DIST(AND(FP$6&gt;=$F154,FP$6&lt;=$H154)*(FP$6-$F154+1),$J154/2,$M154,TRUE)-_xlfn.NORM.DIST(AND(FP$6&gt;=$F154,FP$6&lt;=$H154)*(FO$6-$F154+1),$J154/2,$M154,TRUE))/(1-2*_xlfn.NORM.DIST(0,$J154/2,$M154,TRUE))*$D154+($K154="Steady Growth")*(AND(FP$6&gt;=$F154,FP$6&lt;=$H154)*((FP$6-$F154+1)/($J154*($J154+1)/2)*$D154))+($K154="custom")*CustCF!FJ154</f>
        <v>0</v>
      </c>
      <c r="FQ154" s="95">
        <f>($K154="Bell Curve")*(_xlfn.NORM.DIST(AND(FQ$6&gt;=$F154,FQ$6&lt;=$H154)*(FQ$6-$F154+1),$J154/2,$M154,TRUE)-_xlfn.NORM.DIST(AND(FQ$6&gt;=$F154,FQ$6&lt;=$H154)*(FP$6-$F154+1),$J154/2,$M154,TRUE))/(1-2*_xlfn.NORM.DIST(0,$J154/2,$M154,TRUE))*$D154+($K154="Steady Growth")*(AND(FQ$6&gt;=$F154,FQ$6&lt;=$H154)*((FQ$6-$F154+1)/($J154*($J154+1)/2)*$D154))+($K154="custom")*CustCF!FK154</f>
        <v>0</v>
      </c>
      <c r="FR154" s="95">
        <f>($K154="Bell Curve")*(_xlfn.NORM.DIST(AND(FR$6&gt;=$F154,FR$6&lt;=$H154)*(FR$6-$F154+1),$J154/2,$M154,TRUE)-_xlfn.NORM.DIST(AND(FR$6&gt;=$F154,FR$6&lt;=$H154)*(FQ$6-$F154+1),$J154/2,$M154,TRUE))/(1-2*_xlfn.NORM.DIST(0,$J154/2,$M154,TRUE))*$D154+($K154="Steady Growth")*(AND(FR$6&gt;=$F154,FR$6&lt;=$H154)*((FR$6-$F154+1)/($J154*($J154+1)/2)*$D154))+($K154="custom")*CustCF!FL154</f>
        <v>0</v>
      </c>
      <c r="FS154" s="95">
        <f>($K154="Bell Curve")*(_xlfn.NORM.DIST(AND(FS$6&gt;=$F154,FS$6&lt;=$H154)*(FS$6-$F154+1),$J154/2,$M154,TRUE)-_xlfn.NORM.DIST(AND(FS$6&gt;=$F154,FS$6&lt;=$H154)*(FR$6-$F154+1),$J154/2,$M154,TRUE))/(1-2*_xlfn.NORM.DIST(0,$J154/2,$M154,TRUE))*$D154+($K154="Steady Growth")*(AND(FS$6&gt;=$F154,FS$6&lt;=$H154)*((FS$6-$F154+1)/($J154*($J154+1)/2)*$D154))+($K154="custom")*CustCF!FM154</f>
        <v>0</v>
      </c>
      <c r="FT154" s="95">
        <f>($K154="Bell Curve")*(_xlfn.NORM.DIST(AND(FT$6&gt;=$F154,FT$6&lt;=$H154)*(FT$6-$F154+1),$J154/2,$M154,TRUE)-_xlfn.NORM.DIST(AND(FT$6&gt;=$F154,FT$6&lt;=$H154)*(FS$6-$F154+1),$J154/2,$M154,TRUE))/(1-2*_xlfn.NORM.DIST(0,$J154/2,$M154,TRUE))*$D154+($K154="Steady Growth")*(AND(FT$6&gt;=$F154,FT$6&lt;=$H154)*((FT$6-$F154+1)/($J154*($J154+1)/2)*$D154))+($K154="custom")*CustCF!FN154</f>
        <v>0</v>
      </c>
      <c r="FU154" s="95">
        <f>($K154="Bell Curve")*(_xlfn.NORM.DIST(AND(FU$6&gt;=$F154,FU$6&lt;=$H154)*(FU$6-$F154+1),$J154/2,$M154,TRUE)-_xlfn.NORM.DIST(AND(FU$6&gt;=$F154,FU$6&lt;=$H154)*(FT$6-$F154+1),$J154/2,$M154,TRUE))/(1-2*_xlfn.NORM.DIST(0,$J154/2,$M154,TRUE))*$D154+($K154="Steady Growth")*(AND(FU$6&gt;=$F154,FU$6&lt;=$H154)*((FU$6-$F154+1)/($J154*($J154+1)/2)*$D154))+($K154="custom")*CustCF!FO154</f>
        <v>0</v>
      </c>
      <c r="FV154" s="95">
        <f>($K154="Bell Curve")*(_xlfn.NORM.DIST(AND(FV$6&gt;=$F154,FV$6&lt;=$H154)*(FV$6-$F154+1),$J154/2,$M154,TRUE)-_xlfn.NORM.DIST(AND(FV$6&gt;=$F154,FV$6&lt;=$H154)*(FU$6-$F154+1),$J154/2,$M154,TRUE))/(1-2*_xlfn.NORM.DIST(0,$J154/2,$M154,TRUE))*$D154+($K154="Steady Growth")*(AND(FV$6&gt;=$F154,FV$6&lt;=$H154)*((FV$6-$F154+1)/($J154*($J154+1)/2)*$D154))+($K154="custom")*CustCF!FP154</f>
        <v>0</v>
      </c>
      <c r="FW154" s="95">
        <f>($K154="Bell Curve")*(_xlfn.NORM.DIST(AND(FW$6&gt;=$F154,FW$6&lt;=$H154)*(FW$6-$F154+1),$J154/2,$M154,TRUE)-_xlfn.NORM.DIST(AND(FW$6&gt;=$F154,FW$6&lt;=$H154)*(FV$6-$F154+1),$J154/2,$M154,TRUE))/(1-2*_xlfn.NORM.DIST(0,$J154/2,$M154,TRUE))*$D154+($K154="Steady Growth")*(AND(FW$6&gt;=$F154,FW$6&lt;=$H154)*((FW$6-$F154+1)/($J154*($J154+1)/2)*$D154))+($K154="custom")*CustCF!FQ154</f>
        <v>0</v>
      </c>
      <c r="FX154" s="95">
        <f>($K154="Bell Curve")*(_xlfn.NORM.DIST(AND(FX$6&gt;=$F154,FX$6&lt;=$H154)*(FX$6-$F154+1),$J154/2,$M154,TRUE)-_xlfn.NORM.DIST(AND(FX$6&gt;=$F154,FX$6&lt;=$H154)*(FW$6-$F154+1),$J154/2,$M154,TRUE))/(1-2*_xlfn.NORM.DIST(0,$J154/2,$M154,TRUE))*$D154+($K154="Steady Growth")*(AND(FX$6&gt;=$F154,FX$6&lt;=$H154)*((FX$6-$F154+1)/($J154*($J154+1)/2)*$D154))+($K154="custom")*CustCF!FR154</f>
        <v>0</v>
      </c>
      <c r="FY154" s="95">
        <f>($K154="Bell Curve")*(_xlfn.NORM.DIST(AND(FY$6&gt;=$F154,FY$6&lt;=$H154)*(FY$6-$F154+1),$J154/2,$M154,TRUE)-_xlfn.NORM.DIST(AND(FY$6&gt;=$F154,FY$6&lt;=$H154)*(FX$6-$F154+1),$J154/2,$M154,TRUE))/(1-2*_xlfn.NORM.DIST(0,$J154/2,$M154,TRUE))*$D154+($K154="Steady Growth")*(AND(FY$6&gt;=$F154,FY$6&lt;=$H154)*((FY$6-$F154+1)/($J154*($J154+1)/2)*$D154))+($K154="custom")*CustCF!FS154</f>
        <v>0</v>
      </c>
      <c r="FZ154" s="95">
        <f>($K154="Bell Curve")*(_xlfn.NORM.DIST(AND(FZ$6&gt;=$F154,FZ$6&lt;=$H154)*(FZ$6-$F154+1),$J154/2,$M154,TRUE)-_xlfn.NORM.DIST(AND(FZ$6&gt;=$F154,FZ$6&lt;=$H154)*(FY$6-$F154+1),$J154/2,$M154,TRUE))/(1-2*_xlfn.NORM.DIST(0,$J154/2,$M154,TRUE))*$D154+($K154="Steady Growth")*(AND(FZ$6&gt;=$F154,FZ$6&lt;=$H154)*((FZ$6-$F154+1)/($J154*($J154+1)/2)*$D154))+($K154="custom")*CustCF!FT154</f>
        <v>0</v>
      </c>
      <c r="GA154" s="95">
        <f>($K154="Bell Curve")*(_xlfn.NORM.DIST(AND(GA$6&gt;=$F154,GA$6&lt;=$H154)*(GA$6-$F154+1),$J154/2,$M154,TRUE)-_xlfn.NORM.DIST(AND(GA$6&gt;=$F154,GA$6&lt;=$H154)*(FZ$6-$F154+1),$J154/2,$M154,TRUE))/(1-2*_xlfn.NORM.DIST(0,$J154/2,$M154,TRUE))*$D154+($K154="Steady Growth")*(AND(GA$6&gt;=$F154,GA$6&lt;=$H154)*((GA$6-$F154+1)/($J154*($J154+1)/2)*$D154))+($K154="custom")*CustCF!FU154</f>
        <v>0</v>
      </c>
      <c r="GB154" s="95">
        <f>($K154="Bell Curve")*(_xlfn.NORM.DIST(AND(GB$6&gt;=$F154,GB$6&lt;=$H154)*(GB$6-$F154+1),$J154/2,$M154,TRUE)-_xlfn.NORM.DIST(AND(GB$6&gt;=$F154,GB$6&lt;=$H154)*(GA$6-$F154+1),$J154/2,$M154,TRUE))/(1-2*_xlfn.NORM.DIST(0,$J154/2,$M154,TRUE))*$D154+($K154="Steady Growth")*(AND(GB$6&gt;=$F154,GB$6&lt;=$H154)*((GB$6-$F154+1)/($J154*($J154+1)/2)*$D154))+($K154="custom")*CustCF!FV154</f>
        <v>0</v>
      </c>
      <c r="GC154" s="95">
        <f>($K154="Bell Curve")*(_xlfn.NORM.DIST(AND(GC$6&gt;=$F154,GC$6&lt;=$H154)*(GC$6-$F154+1),$J154/2,$M154,TRUE)-_xlfn.NORM.DIST(AND(GC$6&gt;=$F154,GC$6&lt;=$H154)*(GB$6-$F154+1),$J154/2,$M154,TRUE))/(1-2*_xlfn.NORM.DIST(0,$J154/2,$M154,TRUE))*$D154+($K154="Steady Growth")*(AND(GC$6&gt;=$F154,GC$6&lt;=$H154)*((GC$6-$F154+1)/($J154*($J154+1)/2)*$D154))+($K154="custom")*CustCF!FW154</f>
        <v>0</v>
      </c>
      <c r="GD154" s="95">
        <f>($K154="Bell Curve")*(_xlfn.NORM.DIST(AND(GD$6&gt;=$F154,GD$6&lt;=$H154)*(GD$6-$F154+1),$J154/2,$M154,TRUE)-_xlfn.NORM.DIST(AND(GD$6&gt;=$F154,GD$6&lt;=$H154)*(GC$6-$F154+1),$J154/2,$M154,TRUE))/(1-2*_xlfn.NORM.DIST(0,$J154/2,$M154,TRUE))*$D154+($K154="Steady Growth")*(AND(GD$6&gt;=$F154,GD$6&lt;=$H154)*((GD$6-$F154+1)/($J154*($J154+1)/2)*$D154))+($K154="custom")*CustCF!FX154</f>
        <v>0</v>
      </c>
      <c r="GE154" s="95">
        <f>($K154="Bell Curve")*(_xlfn.NORM.DIST(AND(GE$6&gt;=$F154,GE$6&lt;=$H154)*(GE$6-$F154+1),$J154/2,$M154,TRUE)-_xlfn.NORM.DIST(AND(GE$6&gt;=$F154,GE$6&lt;=$H154)*(GD$6-$F154+1),$J154/2,$M154,TRUE))/(1-2*_xlfn.NORM.DIST(0,$J154/2,$M154,TRUE))*$D154+($K154="Steady Growth")*(AND(GE$6&gt;=$F154,GE$6&lt;=$H154)*((GE$6-$F154+1)/($J154*($J154+1)/2)*$D154))+($K154="custom")*CustCF!FY154</f>
        <v>0</v>
      </c>
      <c r="GF154" s="95">
        <f>($K154="Bell Curve")*(_xlfn.NORM.DIST(AND(GF$6&gt;=$F154,GF$6&lt;=$H154)*(GF$6-$F154+1),$J154/2,$M154,TRUE)-_xlfn.NORM.DIST(AND(GF$6&gt;=$F154,GF$6&lt;=$H154)*(GE$6-$F154+1),$J154/2,$M154,TRUE))/(1-2*_xlfn.NORM.DIST(0,$J154/2,$M154,TRUE))*$D154+($K154="Steady Growth")*(AND(GF$6&gt;=$F154,GF$6&lt;=$H154)*((GF$6-$F154+1)/($J154*($J154+1)/2)*$D154))+($K154="custom")*CustCF!FZ154</f>
        <v>0</v>
      </c>
      <c r="GG154" s="95">
        <f>($K154="Bell Curve")*(_xlfn.NORM.DIST(AND(GG$6&gt;=$F154,GG$6&lt;=$H154)*(GG$6-$F154+1),$J154/2,$M154,TRUE)-_xlfn.NORM.DIST(AND(GG$6&gt;=$F154,GG$6&lt;=$H154)*(GF$6-$F154+1),$J154/2,$M154,TRUE))/(1-2*_xlfn.NORM.DIST(0,$J154/2,$M154,TRUE))*$D154+($K154="Steady Growth")*(AND(GG$6&gt;=$F154,GG$6&lt;=$H154)*((GG$6-$F154+1)/($J154*($J154+1)/2)*$D154))+($K154="custom")*CustCF!GA154</f>
        <v>0</v>
      </c>
      <c r="GH154" s="95">
        <f>($K154="Bell Curve")*(_xlfn.NORM.DIST(AND(GH$6&gt;=$F154,GH$6&lt;=$H154)*(GH$6-$F154+1),$J154/2,$M154,TRUE)-_xlfn.NORM.DIST(AND(GH$6&gt;=$F154,GH$6&lt;=$H154)*(GG$6-$F154+1),$J154/2,$M154,TRUE))/(1-2*_xlfn.NORM.DIST(0,$J154/2,$M154,TRUE))*$D154+($K154="Steady Growth")*(AND(GH$6&gt;=$F154,GH$6&lt;=$H154)*((GH$6-$F154+1)/($J154*($J154+1)/2)*$D154))+($K154="custom")*CustCF!GB154</f>
        <v>0</v>
      </c>
      <c r="GI154" s="95">
        <f>($K154="Bell Curve")*(_xlfn.NORM.DIST(AND(GI$6&gt;=$F154,GI$6&lt;=$H154)*(GI$6-$F154+1),$J154/2,$M154,TRUE)-_xlfn.NORM.DIST(AND(GI$6&gt;=$F154,GI$6&lt;=$H154)*(GH$6-$F154+1),$J154/2,$M154,TRUE))/(1-2*_xlfn.NORM.DIST(0,$J154/2,$M154,TRUE))*$D154+($K154="Steady Growth")*(AND(GI$6&gt;=$F154,GI$6&lt;=$H154)*((GI$6-$F154+1)/($J154*($J154+1)/2)*$D154))+($K154="custom")*CustCF!GC154</f>
        <v>0</v>
      </c>
      <c r="GJ154" s="95">
        <f>($K154="Bell Curve")*(_xlfn.NORM.DIST(AND(GJ$6&gt;=$F154,GJ$6&lt;=$H154)*(GJ$6-$F154+1),$J154/2,$M154,TRUE)-_xlfn.NORM.DIST(AND(GJ$6&gt;=$F154,GJ$6&lt;=$H154)*(GI$6-$F154+1),$J154/2,$M154,TRUE))/(1-2*_xlfn.NORM.DIST(0,$J154/2,$M154,TRUE))*$D154+($K154="Steady Growth")*(AND(GJ$6&gt;=$F154,GJ$6&lt;=$H154)*((GJ$6-$F154+1)/($J154*($J154+1)/2)*$D154))+($K154="custom")*CustCF!GD154</f>
        <v>0</v>
      </c>
      <c r="GK154" s="95">
        <f>($K154="Bell Curve")*(_xlfn.NORM.DIST(AND(GK$6&gt;=$F154,GK$6&lt;=$H154)*(GK$6-$F154+1),$J154/2,$M154,TRUE)-_xlfn.NORM.DIST(AND(GK$6&gt;=$F154,GK$6&lt;=$H154)*(GJ$6-$F154+1),$J154/2,$M154,TRUE))/(1-2*_xlfn.NORM.DIST(0,$J154/2,$M154,TRUE))*$D154+($K154="Steady Growth")*(AND(GK$6&gt;=$F154,GK$6&lt;=$H154)*((GK$6-$F154+1)/($J154*($J154+1)/2)*$D154))+($K154="custom")*CustCF!GE154</f>
        <v>0</v>
      </c>
      <c r="GL154" s="95">
        <f>($K154="Bell Curve")*(_xlfn.NORM.DIST(AND(GL$6&gt;=$F154,GL$6&lt;=$H154)*(GL$6-$F154+1),$J154/2,$M154,TRUE)-_xlfn.NORM.DIST(AND(GL$6&gt;=$F154,GL$6&lt;=$H154)*(GK$6-$F154+1),$J154/2,$M154,TRUE))/(1-2*_xlfn.NORM.DIST(0,$J154/2,$M154,TRUE))*$D154+($K154="Steady Growth")*(AND(GL$6&gt;=$F154,GL$6&lt;=$H154)*((GL$6-$F154+1)/($J154*($J154+1)/2)*$D154))+($K154="custom")*CustCF!GF154</f>
        <v>0</v>
      </c>
      <c r="GM154" s="95">
        <f>($K154="Bell Curve")*(_xlfn.NORM.DIST(AND(GM$6&gt;=$F154,GM$6&lt;=$H154)*(GM$6-$F154+1),$J154/2,$M154,TRUE)-_xlfn.NORM.DIST(AND(GM$6&gt;=$F154,GM$6&lt;=$H154)*(GL$6-$F154+1),$J154/2,$M154,TRUE))/(1-2*_xlfn.NORM.DIST(0,$J154/2,$M154,TRUE))*$D154+($K154="Steady Growth")*(AND(GM$6&gt;=$F154,GM$6&lt;=$H154)*((GM$6-$F154+1)/($J154*($J154+1)/2)*$D154))+($K154="custom")*CustCF!GG154</f>
        <v>0</v>
      </c>
      <c r="GN154" s="268">
        <f>($K154="Bell Curve")*(_xlfn.NORM.DIST(AND(GN$6&gt;=$F154,GN$6&lt;=$H154)*(GN$6-$F154+1),$J154/2,$M154,TRUE)-_xlfn.NORM.DIST(AND(GN$6&gt;=$F154,GN$6&lt;=$H154)*(GM$6-$F154+1),$J154/2,$M154,TRUE))/(1-2*_xlfn.NORM.DIST(0,$J154/2,$M154,TRUE))*$D154+($K154="Steady Growth")*(AND(GN$6&gt;=$F154,GN$6&lt;=$H154)*((GN$6-$F154+1)/($J154*($J154+1)/2)*$D154))+($K154="custom")*CustCF!GH154</f>
        <v>0</v>
      </c>
      <c r="GO154" s="1"/>
      <c r="GP154" s="67"/>
    </row>
    <row r="155" spans="1:198" customFormat="1" outlineLevel="1" x14ac:dyDescent="0.75">
      <c r="A155" s="1"/>
      <c r="B155" s="1"/>
      <c r="C155" s="262">
        <f>Budget!AF40</f>
        <v>0</v>
      </c>
      <c r="D155" s="19">
        <f>Budget!AG40</f>
        <v>0</v>
      </c>
      <c r="E155" s="19" t="str">
        <f t="shared" si="61"/>
        <v/>
      </c>
      <c r="F155" s="263">
        <v>0</v>
      </c>
      <c r="G155" s="257">
        <f>IF(L155="custom",CustCF!F155,INDEX($P$8:$GN$8,MATCH(F155,$P$6:$GN$6,0)))</f>
        <v>46053</v>
      </c>
      <c r="H155" s="263">
        <v>0</v>
      </c>
      <c r="I155" s="257">
        <f>IF(L155="custom",CustCF!G155,INDEX($P$8:$GN$8,MATCH(H155,$P$6:$GN$6,0)))</f>
        <v>46053</v>
      </c>
      <c r="J155" s="260">
        <f t="shared" si="62"/>
        <v>1</v>
      </c>
      <c r="K155" s="265" t="s">
        <v>116</v>
      </c>
      <c r="L155" s="266" t="s">
        <v>141</v>
      </c>
      <c r="M155" s="267">
        <f t="shared" si="63"/>
        <v>9</v>
      </c>
      <c r="N155" s="18">
        <f t="shared" si="57"/>
        <v>0</v>
      </c>
      <c r="O155" s="1372">
        <f t="shared" si="69"/>
        <v>0</v>
      </c>
      <c r="P155" s="95">
        <f>($K155="Bell Curve")*(_xlfn.NORM.DIST(AND(P$6&gt;=$F155,P$6&lt;=$H155)*(P$6-$F155+1),$J155/2,$M155,TRUE)-_xlfn.NORM.DIST(AND(P$6&gt;=$F155,P$6&lt;=$H155)*(O$6-$F155+1),$J155/2,$M155,TRUE))/(1-2*_xlfn.NORM.DIST(0,$J155/2,$M155,TRUE))*$D155+($K155="Steady Growth")*(AND(P$6&gt;=$F155,P$6&lt;=$H155)*((P$6-$F155+1)/($J155*($J155+1)/2)*$D155))+($K155="custom")*CustCF!J155</f>
        <v>0</v>
      </c>
      <c r="Q155" s="95">
        <f>($K155="Bell Curve")*(_xlfn.NORM.DIST(AND(Q$6&gt;=$F155,Q$6&lt;=$H155)*(Q$6-$F155+1),$J155/2,$M155,TRUE)-_xlfn.NORM.DIST(AND(Q$6&gt;=$F155,Q$6&lt;=$H155)*(P$6-$F155+1),$J155/2,$M155,TRUE))/(1-2*_xlfn.NORM.DIST(0,$J155/2,$M155,TRUE))*$D155+($K155="Steady Growth")*(AND(Q$6&gt;=$F155,Q$6&lt;=$H155)*((Q$6-$F155+1)/($J155*($J155+1)/2)*$D155))+($K155="custom")*CustCF!K155</f>
        <v>0</v>
      </c>
      <c r="R155" s="95">
        <f>($K155="Bell Curve")*(_xlfn.NORM.DIST(AND(R$6&gt;=$F155,R$6&lt;=$H155)*(R$6-$F155+1),$J155/2,$M155,TRUE)-_xlfn.NORM.DIST(AND(R$6&gt;=$F155,R$6&lt;=$H155)*(Q$6-$F155+1),$J155/2,$M155,TRUE))/(1-2*_xlfn.NORM.DIST(0,$J155/2,$M155,TRUE))*$D155+($K155="Steady Growth")*(AND(R$6&gt;=$F155,R$6&lt;=$H155)*((R$6-$F155+1)/($J155*($J155+1)/2)*$D155))+($K155="custom")*CustCF!L155</f>
        <v>0</v>
      </c>
      <c r="S155" s="95">
        <f>($K155="Bell Curve")*(_xlfn.NORM.DIST(AND(S$6&gt;=$F155,S$6&lt;=$H155)*(S$6-$F155+1),$J155/2,$M155,TRUE)-_xlfn.NORM.DIST(AND(S$6&gt;=$F155,S$6&lt;=$H155)*(R$6-$F155+1),$J155/2,$M155,TRUE))/(1-2*_xlfn.NORM.DIST(0,$J155/2,$M155,TRUE))*$D155+($K155="Steady Growth")*(AND(S$6&gt;=$F155,S$6&lt;=$H155)*((S$6-$F155+1)/($J155*($J155+1)/2)*$D155))+($K155="custom")*CustCF!M155</f>
        <v>0</v>
      </c>
      <c r="T155" s="95">
        <f>($K155="Bell Curve")*(_xlfn.NORM.DIST(AND(T$6&gt;=$F155,T$6&lt;=$H155)*(T$6-$F155+1),$J155/2,$M155,TRUE)-_xlfn.NORM.DIST(AND(T$6&gt;=$F155,T$6&lt;=$H155)*(S$6-$F155+1),$J155/2,$M155,TRUE))/(1-2*_xlfn.NORM.DIST(0,$J155/2,$M155,TRUE))*$D155+($K155="Steady Growth")*(AND(T$6&gt;=$F155,T$6&lt;=$H155)*((T$6-$F155+1)/($J155*($J155+1)/2)*$D155))+($K155="custom")*CustCF!N155</f>
        <v>0</v>
      </c>
      <c r="U155" s="95">
        <f>($K155="Bell Curve")*(_xlfn.NORM.DIST(AND(U$6&gt;=$F155,U$6&lt;=$H155)*(U$6-$F155+1),$J155/2,$M155,TRUE)-_xlfn.NORM.DIST(AND(U$6&gt;=$F155,U$6&lt;=$H155)*(T$6-$F155+1),$J155/2,$M155,TRUE))/(1-2*_xlfn.NORM.DIST(0,$J155/2,$M155,TRUE))*$D155+($K155="Steady Growth")*(AND(U$6&gt;=$F155,U$6&lt;=$H155)*((U$6-$F155+1)/($J155*($J155+1)/2)*$D155))+($K155="custom")*CustCF!O155</f>
        <v>0</v>
      </c>
      <c r="V155" s="95">
        <f>($K155="Bell Curve")*(_xlfn.NORM.DIST(AND(V$6&gt;=$F155,V$6&lt;=$H155)*(V$6-$F155+1),$J155/2,$M155,TRUE)-_xlfn.NORM.DIST(AND(V$6&gt;=$F155,V$6&lt;=$H155)*(U$6-$F155+1),$J155/2,$M155,TRUE))/(1-2*_xlfn.NORM.DIST(0,$J155/2,$M155,TRUE))*$D155+($K155="Steady Growth")*(AND(V$6&gt;=$F155,V$6&lt;=$H155)*((V$6-$F155+1)/($J155*($J155+1)/2)*$D155))+($K155="custom")*CustCF!P155</f>
        <v>0</v>
      </c>
      <c r="W155" s="95">
        <f>($K155="Bell Curve")*(_xlfn.NORM.DIST(AND(W$6&gt;=$F155,W$6&lt;=$H155)*(W$6-$F155+1),$J155/2,$M155,TRUE)-_xlfn.NORM.DIST(AND(W$6&gt;=$F155,W$6&lt;=$H155)*(V$6-$F155+1),$J155/2,$M155,TRUE))/(1-2*_xlfn.NORM.DIST(0,$J155/2,$M155,TRUE))*$D155+($K155="Steady Growth")*(AND(W$6&gt;=$F155,W$6&lt;=$H155)*((W$6-$F155+1)/($J155*($J155+1)/2)*$D155))+($K155="custom")*CustCF!Q155</f>
        <v>0</v>
      </c>
      <c r="X155" s="95">
        <f>($K155="Bell Curve")*(_xlfn.NORM.DIST(AND(X$6&gt;=$F155,X$6&lt;=$H155)*(X$6-$F155+1),$J155/2,$M155,TRUE)-_xlfn.NORM.DIST(AND(X$6&gt;=$F155,X$6&lt;=$H155)*(W$6-$F155+1),$J155/2,$M155,TRUE))/(1-2*_xlfn.NORM.DIST(0,$J155/2,$M155,TRUE))*$D155+($K155="Steady Growth")*(AND(X$6&gt;=$F155,X$6&lt;=$H155)*((X$6-$F155+1)/($J155*($J155+1)/2)*$D155))+($K155="custom")*CustCF!R155</f>
        <v>0</v>
      </c>
      <c r="Y155" s="95">
        <f>($K155="Bell Curve")*(_xlfn.NORM.DIST(AND(Y$6&gt;=$F155,Y$6&lt;=$H155)*(Y$6-$F155+1),$J155/2,$M155,TRUE)-_xlfn.NORM.DIST(AND(Y$6&gt;=$F155,Y$6&lt;=$H155)*(X$6-$F155+1),$J155/2,$M155,TRUE))/(1-2*_xlfn.NORM.DIST(0,$J155/2,$M155,TRUE))*$D155+($K155="Steady Growth")*(AND(Y$6&gt;=$F155,Y$6&lt;=$H155)*((Y$6-$F155+1)/($J155*($J155+1)/2)*$D155))+($K155="custom")*CustCF!S155</f>
        <v>0</v>
      </c>
      <c r="Z155" s="95">
        <f>($K155="Bell Curve")*(_xlfn.NORM.DIST(AND(Z$6&gt;=$F155,Z$6&lt;=$H155)*(Z$6-$F155+1),$J155/2,$M155,TRUE)-_xlfn.NORM.DIST(AND(Z$6&gt;=$F155,Z$6&lt;=$H155)*(Y$6-$F155+1),$J155/2,$M155,TRUE))/(1-2*_xlfn.NORM.DIST(0,$J155/2,$M155,TRUE))*$D155+($K155="Steady Growth")*(AND(Z$6&gt;=$F155,Z$6&lt;=$H155)*((Z$6-$F155+1)/($J155*($J155+1)/2)*$D155))+($K155="custom")*CustCF!T155</f>
        <v>0</v>
      </c>
      <c r="AA155" s="95">
        <f>($K155="Bell Curve")*(_xlfn.NORM.DIST(AND(AA$6&gt;=$F155,AA$6&lt;=$H155)*(AA$6-$F155+1),$J155/2,$M155,TRUE)-_xlfn.NORM.DIST(AND(AA$6&gt;=$F155,AA$6&lt;=$H155)*(Z$6-$F155+1),$J155/2,$M155,TRUE))/(1-2*_xlfn.NORM.DIST(0,$J155/2,$M155,TRUE))*$D155+($K155="Steady Growth")*(AND(AA$6&gt;=$F155,AA$6&lt;=$H155)*((AA$6-$F155+1)/($J155*($J155+1)/2)*$D155))+($K155="custom")*CustCF!U155</f>
        <v>0</v>
      </c>
      <c r="AB155" s="95">
        <f>($K155="Bell Curve")*(_xlfn.NORM.DIST(AND(AB$6&gt;=$F155,AB$6&lt;=$H155)*(AB$6-$F155+1),$J155/2,$M155,TRUE)-_xlfn.NORM.DIST(AND(AB$6&gt;=$F155,AB$6&lt;=$H155)*(AA$6-$F155+1),$J155/2,$M155,TRUE))/(1-2*_xlfn.NORM.DIST(0,$J155/2,$M155,TRUE))*$D155+($K155="Steady Growth")*(AND(AB$6&gt;=$F155,AB$6&lt;=$H155)*((AB$6-$F155+1)/($J155*($J155+1)/2)*$D155))+($K155="custom")*CustCF!V155</f>
        <v>0</v>
      </c>
      <c r="AC155" s="95">
        <f>($K155="Bell Curve")*(_xlfn.NORM.DIST(AND(AC$6&gt;=$F155,AC$6&lt;=$H155)*(AC$6-$F155+1),$J155/2,$M155,TRUE)-_xlfn.NORM.DIST(AND(AC$6&gt;=$F155,AC$6&lt;=$H155)*(AB$6-$F155+1),$J155/2,$M155,TRUE))/(1-2*_xlfn.NORM.DIST(0,$J155/2,$M155,TRUE))*$D155+($K155="Steady Growth")*(AND(AC$6&gt;=$F155,AC$6&lt;=$H155)*((AC$6-$F155+1)/($J155*($J155+1)/2)*$D155))+($K155="custom")*CustCF!W155</f>
        <v>0</v>
      </c>
      <c r="AD155" s="95">
        <f>($K155="Bell Curve")*(_xlfn.NORM.DIST(AND(AD$6&gt;=$F155,AD$6&lt;=$H155)*(AD$6-$F155+1),$J155/2,$M155,TRUE)-_xlfn.NORM.DIST(AND(AD$6&gt;=$F155,AD$6&lt;=$H155)*(AC$6-$F155+1),$J155/2,$M155,TRUE))/(1-2*_xlfn.NORM.DIST(0,$J155/2,$M155,TRUE))*$D155+($K155="Steady Growth")*(AND(AD$6&gt;=$F155,AD$6&lt;=$H155)*((AD$6-$F155+1)/($J155*($J155+1)/2)*$D155))+($K155="custom")*CustCF!X155</f>
        <v>0</v>
      </c>
      <c r="AE155" s="95">
        <f>($K155="Bell Curve")*(_xlfn.NORM.DIST(AND(AE$6&gt;=$F155,AE$6&lt;=$H155)*(AE$6-$F155+1),$J155/2,$M155,TRUE)-_xlfn.NORM.DIST(AND(AE$6&gt;=$F155,AE$6&lt;=$H155)*(AD$6-$F155+1),$J155/2,$M155,TRUE))/(1-2*_xlfn.NORM.DIST(0,$J155/2,$M155,TRUE))*$D155+($K155="Steady Growth")*(AND(AE$6&gt;=$F155,AE$6&lt;=$H155)*((AE$6-$F155+1)/($J155*($J155+1)/2)*$D155))+($K155="custom")*CustCF!Y155</f>
        <v>0</v>
      </c>
      <c r="AF155" s="95">
        <f>($K155="Bell Curve")*(_xlfn.NORM.DIST(AND(AF$6&gt;=$F155,AF$6&lt;=$H155)*(AF$6-$F155+1),$J155/2,$M155,TRUE)-_xlfn.NORM.DIST(AND(AF$6&gt;=$F155,AF$6&lt;=$H155)*(AE$6-$F155+1),$J155/2,$M155,TRUE))/(1-2*_xlfn.NORM.DIST(0,$J155/2,$M155,TRUE))*$D155+($K155="Steady Growth")*(AND(AF$6&gt;=$F155,AF$6&lt;=$H155)*((AF$6-$F155+1)/($J155*($J155+1)/2)*$D155))+($K155="custom")*CustCF!Z155</f>
        <v>0</v>
      </c>
      <c r="AG155" s="95">
        <f>($K155="Bell Curve")*(_xlfn.NORM.DIST(AND(AG$6&gt;=$F155,AG$6&lt;=$H155)*(AG$6-$F155+1),$J155/2,$M155,TRUE)-_xlfn.NORM.DIST(AND(AG$6&gt;=$F155,AG$6&lt;=$H155)*(AF$6-$F155+1),$J155/2,$M155,TRUE))/(1-2*_xlfn.NORM.DIST(0,$J155/2,$M155,TRUE))*$D155+($K155="Steady Growth")*(AND(AG$6&gt;=$F155,AG$6&lt;=$H155)*((AG$6-$F155+1)/($J155*($J155+1)/2)*$D155))+($K155="custom")*CustCF!AA155</f>
        <v>0</v>
      </c>
      <c r="AH155" s="95">
        <f>($K155="Bell Curve")*(_xlfn.NORM.DIST(AND(AH$6&gt;=$F155,AH$6&lt;=$H155)*(AH$6-$F155+1),$J155/2,$M155,TRUE)-_xlfn.NORM.DIST(AND(AH$6&gt;=$F155,AH$6&lt;=$H155)*(AG$6-$F155+1),$J155/2,$M155,TRUE))/(1-2*_xlfn.NORM.DIST(0,$J155/2,$M155,TRUE))*$D155+($K155="Steady Growth")*(AND(AH$6&gt;=$F155,AH$6&lt;=$H155)*((AH$6-$F155+1)/($J155*($J155+1)/2)*$D155))+($K155="custom")*CustCF!AB155</f>
        <v>0</v>
      </c>
      <c r="AI155" s="95">
        <f>($K155="Bell Curve")*(_xlfn.NORM.DIST(AND(AI$6&gt;=$F155,AI$6&lt;=$H155)*(AI$6-$F155+1),$J155/2,$M155,TRUE)-_xlfn.NORM.DIST(AND(AI$6&gt;=$F155,AI$6&lt;=$H155)*(AH$6-$F155+1),$J155/2,$M155,TRUE))/(1-2*_xlfn.NORM.DIST(0,$J155/2,$M155,TRUE))*$D155+($K155="Steady Growth")*(AND(AI$6&gt;=$F155,AI$6&lt;=$H155)*((AI$6-$F155+1)/($J155*($J155+1)/2)*$D155))+($K155="custom")*CustCF!AC155</f>
        <v>0</v>
      </c>
      <c r="AJ155" s="95">
        <f>($K155="Bell Curve")*(_xlfn.NORM.DIST(AND(AJ$6&gt;=$F155,AJ$6&lt;=$H155)*(AJ$6-$F155+1),$J155/2,$M155,TRUE)-_xlfn.NORM.DIST(AND(AJ$6&gt;=$F155,AJ$6&lt;=$H155)*(AI$6-$F155+1),$J155/2,$M155,TRUE))/(1-2*_xlfn.NORM.DIST(0,$J155/2,$M155,TRUE))*$D155+($K155="Steady Growth")*(AND(AJ$6&gt;=$F155,AJ$6&lt;=$H155)*((AJ$6-$F155+1)/($J155*($J155+1)/2)*$D155))+($K155="custom")*CustCF!AD155</f>
        <v>0</v>
      </c>
      <c r="AK155" s="95">
        <f>($K155="Bell Curve")*(_xlfn.NORM.DIST(AND(AK$6&gt;=$F155,AK$6&lt;=$H155)*(AK$6-$F155+1),$J155/2,$M155,TRUE)-_xlfn.NORM.DIST(AND(AK$6&gt;=$F155,AK$6&lt;=$H155)*(AJ$6-$F155+1),$J155/2,$M155,TRUE))/(1-2*_xlfn.NORM.DIST(0,$J155/2,$M155,TRUE))*$D155+($K155="Steady Growth")*(AND(AK$6&gt;=$F155,AK$6&lt;=$H155)*((AK$6-$F155+1)/($J155*($J155+1)/2)*$D155))+($K155="custom")*CustCF!AE155</f>
        <v>0</v>
      </c>
      <c r="AL155" s="95">
        <f>($K155="Bell Curve")*(_xlfn.NORM.DIST(AND(AL$6&gt;=$F155,AL$6&lt;=$H155)*(AL$6-$F155+1),$J155/2,$M155,TRUE)-_xlfn.NORM.DIST(AND(AL$6&gt;=$F155,AL$6&lt;=$H155)*(AK$6-$F155+1),$J155/2,$M155,TRUE))/(1-2*_xlfn.NORM.DIST(0,$J155/2,$M155,TRUE))*$D155+($K155="Steady Growth")*(AND(AL$6&gt;=$F155,AL$6&lt;=$H155)*((AL$6-$F155+1)/($J155*($J155+1)/2)*$D155))+($K155="custom")*CustCF!AF155</f>
        <v>0</v>
      </c>
      <c r="AM155" s="95">
        <f>($K155="Bell Curve")*(_xlfn.NORM.DIST(AND(AM$6&gt;=$F155,AM$6&lt;=$H155)*(AM$6-$F155+1),$J155/2,$M155,TRUE)-_xlfn.NORM.DIST(AND(AM$6&gt;=$F155,AM$6&lt;=$H155)*(AL$6-$F155+1),$J155/2,$M155,TRUE))/(1-2*_xlfn.NORM.DIST(0,$J155/2,$M155,TRUE))*$D155+($K155="Steady Growth")*(AND(AM$6&gt;=$F155,AM$6&lt;=$H155)*((AM$6-$F155+1)/($J155*($J155+1)/2)*$D155))+($K155="custom")*CustCF!AG155</f>
        <v>0</v>
      </c>
      <c r="AN155" s="95">
        <f>($K155="Bell Curve")*(_xlfn.NORM.DIST(AND(AN$6&gt;=$F155,AN$6&lt;=$H155)*(AN$6-$F155+1),$J155/2,$M155,TRUE)-_xlfn.NORM.DIST(AND(AN$6&gt;=$F155,AN$6&lt;=$H155)*(AM$6-$F155+1),$J155/2,$M155,TRUE))/(1-2*_xlfn.NORM.DIST(0,$J155/2,$M155,TRUE))*$D155+($K155="Steady Growth")*(AND(AN$6&gt;=$F155,AN$6&lt;=$H155)*((AN$6-$F155+1)/($J155*($J155+1)/2)*$D155))+($K155="custom")*CustCF!AH155</f>
        <v>0</v>
      </c>
      <c r="AO155" s="95">
        <f>($K155="Bell Curve")*(_xlfn.NORM.DIST(AND(AO$6&gt;=$F155,AO$6&lt;=$H155)*(AO$6-$F155+1),$J155/2,$M155,TRUE)-_xlfn.NORM.DIST(AND(AO$6&gt;=$F155,AO$6&lt;=$H155)*(AN$6-$F155+1),$J155/2,$M155,TRUE))/(1-2*_xlfn.NORM.DIST(0,$J155/2,$M155,TRUE))*$D155+($K155="Steady Growth")*(AND(AO$6&gt;=$F155,AO$6&lt;=$H155)*((AO$6-$F155+1)/($J155*($J155+1)/2)*$D155))+($K155="custom")*CustCF!AI155</f>
        <v>0</v>
      </c>
      <c r="AP155" s="95">
        <f>($K155="Bell Curve")*(_xlfn.NORM.DIST(AND(AP$6&gt;=$F155,AP$6&lt;=$H155)*(AP$6-$F155+1),$J155/2,$M155,TRUE)-_xlfn.NORM.DIST(AND(AP$6&gt;=$F155,AP$6&lt;=$H155)*(AO$6-$F155+1),$J155/2,$M155,TRUE))/(1-2*_xlfn.NORM.DIST(0,$J155/2,$M155,TRUE))*$D155+($K155="Steady Growth")*(AND(AP$6&gt;=$F155,AP$6&lt;=$H155)*((AP$6-$F155+1)/($J155*($J155+1)/2)*$D155))+($K155="custom")*CustCF!AJ155</f>
        <v>0</v>
      </c>
      <c r="AQ155" s="95">
        <f>($K155="Bell Curve")*(_xlfn.NORM.DIST(AND(AQ$6&gt;=$F155,AQ$6&lt;=$H155)*(AQ$6-$F155+1),$J155/2,$M155,TRUE)-_xlfn.NORM.DIST(AND(AQ$6&gt;=$F155,AQ$6&lt;=$H155)*(AP$6-$F155+1),$J155/2,$M155,TRUE))/(1-2*_xlfn.NORM.DIST(0,$J155/2,$M155,TRUE))*$D155+($K155="Steady Growth")*(AND(AQ$6&gt;=$F155,AQ$6&lt;=$H155)*((AQ$6-$F155+1)/($J155*($J155+1)/2)*$D155))+($K155="custom")*CustCF!AK155</f>
        <v>0</v>
      </c>
      <c r="AR155" s="95">
        <f>($K155="Bell Curve")*(_xlfn.NORM.DIST(AND(AR$6&gt;=$F155,AR$6&lt;=$H155)*(AR$6-$F155+1),$J155/2,$M155,TRUE)-_xlfn.NORM.DIST(AND(AR$6&gt;=$F155,AR$6&lt;=$H155)*(AQ$6-$F155+1),$J155/2,$M155,TRUE))/(1-2*_xlfn.NORM.DIST(0,$J155/2,$M155,TRUE))*$D155+($K155="Steady Growth")*(AND(AR$6&gt;=$F155,AR$6&lt;=$H155)*((AR$6-$F155+1)/($J155*($J155+1)/2)*$D155))+($K155="custom")*CustCF!AL155</f>
        <v>0</v>
      </c>
      <c r="AS155" s="95">
        <f>($K155="Bell Curve")*(_xlfn.NORM.DIST(AND(AS$6&gt;=$F155,AS$6&lt;=$H155)*(AS$6-$F155+1),$J155/2,$M155,TRUE)-_xlfn.NORM.DIST(AND(AS$6&gt;=$F155,AS$6&lt;=$H155)*(AR$6-$F155+1),$J155/2,$M155,TRUE))/(1-2*_xlfn.NORM.DIST(0,$J155/2,$M155,TRUE))*$D155+($K155="Steady Growth")*(AND(AS$6&gt;=$F155,AS$6&lt;=$H155)*((AS$6-$F155+1)/($J155*($J155+1)/2)*$D155))+($K155="custom")*CustCF!AM155</f>
        <v>0</v>
      </c>
      <c r="AT155" s="95">
        <f>($K155="Bell Curve")*(_xlfn.NORM.DIST(AND(AT$6&gt;=$F155,AT$6&lt;=$H155)*(AT$6-$F155+1),$J155/2,$M155,TRUE)-_xlfn.NORM.DIST(AND(AT$6&gt;=$F155,AT$6&lt;=$H155)*(AS$6-$F155+1),$J155/2,$M155,TRUE))/(1-2*_xlfn.NORM.DIST(0,$J155/2,$M155,TRUE))*$D155+($K155="Steady Growth")*(AND(AT$6&gt;=$F155,AT$6&lt;=$H155)*((AT$6-$F155+1)/($J155*($J155+1)/2)*$D155))+($K155="custom")*CustCF!AN155</f>
        <v>0</v>
      </c>
      <c r="AU155" s="95">
        <f>($K155="Bell Curve")*(_xlfn.NORM.DIST(AND(AU$6&gt;=$F155,AU$6&lt;=$H155)*(AU$6-$F155+1),$J155/2,$M155,TRUE)-_xlfn.NORM.DIST(AND(AU$6&gt;=$F155,AU$6&lt;=$H155)*(AT$6-$F155+1),$J155/2,$M155,TRUE))/(1-2*_xlfn.NORM.DIST(0,$J155/2,$M155,TRUE))*$D155+($K155="Steady Growth")*(AND(AU$6&gt;=$F155,AU$6&lt;=$H155)*((AU$6-$F155+1)/($J155*($J155+1)/2)*$D155))+($K155="custom")*CustCF!AO155</f>
        <v>0</v>
      </c>
      <c r="AV155" s="95">
        <f>($K155="Bell Curve")*(_xlfn.NORM.DIST(AND(AV$6&gt;=$F155,AV$6&lt;=$H155)*(AV$6-$F155+1),$J155/2,$M155,TRUE)-_xlfn.NORM.DIST(AND(AV$6&gt;=$F155,AV$6&lt;=$H155)*(AU$6-$F155+1),$J155/2,$M155,TRUE))/(1-2*_xlfn.NORM.DIST(0,$J155/2,$M155,TRUE))*$D155+($K155="Steady Growth")*(AND(AV$6&gt;=$F155,AV$6&lt;=$H155)*((AV$6-$F155+1)/($J155*($J155+1)/2)*$D155))+($K155="custom")*CustCF!AP155</f>
        <v>0</v>
      </c>
      <c r="AW155" s="95">
        <f>($K155="Bell Curve")*(_xlfn.NORM.DIST(AND(AW$6&gt;=$F155,AW$6&lt;=$H155)*(AW$6-$F155+1),$J155/2,$M155,TRUE)-_xlfn.NORM.DIST(AND(AW$6&gt;=$F155,AW$6&lt;=$H155)*(AV$6-$F155+1),$J155/2,$M155,TRUE))/(1-2*_xlfn.NORM.DIST(0,$J155/2,$M155,TRUE))*$D155+($K155="Steady Growth")*(AND(AW$6&gt;=$F155,AW$6&lt;=$H155)*((AW$6-$F155+1)/($J155*($J155+1)/2)*$D155))+($K155="custom")*CustCF!AQ155</f>
        <v>0</v>
      </c>
      <c r="AX155" s="95">
        <f>($K155="Bell Curve")*(_xlfn.NORM.DIST(AND(AX$6&gt;=$F155,AX$6&lt;=$H155)*(AX$6-$F155+1),$J155/2,$M155,TRUE)-_xlfn.NORM.DIST(AND(AX$6&gt;=$F155,AX$6&lt;=$H155)*(AW$6-$F155+1),$J155/2,$M155,TRUE))/(1-2*_xlfn.NORM.DIST(0,$J155/2,$M155,TRUE))*$D155+($K155="Steady Growth")*(AND(AX$6&gt;=$F155,AX$6&lt;=$H155)*((AX$6-$F155+1)/($J155*($J155+1)/2)*$D155))+($K155="custom")*CustCF!AR155</f>
        <v>0</v>
      </c>
      <c r="AY155" s="95">
        <f>($K155="Bell Curve")*(_xlfn.NORM.DIST(AND(AY$6&gt;=$F155,AY$6&lt;=$H155)*(AY$6-$F155+1),$J155/2,$M155,TRUE)-_xlfn.NORM.DIST(AND(AY$6&gt;=$F155,AY$6&lt;=$H155)*(AX$6-$F155+1),$J155/2,$M155,TRUE))/(1-2*_xlfn.NORM.DIST(0,$J155/2,$M155,TRUE))*$D155+($K155="Steady Growth")*(AND(AY$6&gt;=$F155,AY$6&lt;=$H155)*((AY$6-$F155+1)/($J155*($J155+1)/2)*$D155))+($K155="custom")*CustCF!AS155</f>
        <v>0</v>
      </c>
      <c r="AZ155" s="95">
        <f>($K155="Bell Curve")*(_xlfn.NORM.DIST(AND(AZ$6&gt;=$F155,AZ$6&lt;=$H155)*(AZ$6-$F155+1),$J155/2,$M155,TRUE)-_xlfn.NORM.DIST(AND(AZ$6&gt;=$F155,AZ$6&lt;=$H155)*(AY$6-$F155+1),$J155/2,$M155,TRUE))/(1-2*_xlfn.NORM.DIST(0,$J155/2,$M155,TRUE))*$D155+($K155="Steady Growth")*(AND(AZ$6&gt;=$F155,AZ$6&lt;=$H155)*((AZ$6-$F155+1)/($J155*($J155+1)/2)*$D155))+($K155="custom")*CustCF!AT155</f>
        <v>0</v>
      </c>
      <c r="BA155" s="95">
        <f>($K155="Bell Curve")*(_xlfn.NORM.DIST(AND(BA$6&gt;=$F155,BA$6&lt;=$H155)*(BA$6-$F155+1),$J155/2,$M155,TRUE)-_xlfn.NORM.DIST(AND(BA$6&gt;=$F155,BA$6&lt;=$H155)*(AZ$6-$F155+1),$J155/2,$M155,TRUE))/(1-2*_xlfn.NORM.DIST(0,$J155/2,$M155,TRUE))*$D155+($K155="Steady Growth")*(AND(BA$6&gt;=$F155,BA$6&lt;=$H155)*((BA$6-$F155+1)/($J155*($J155+1)/2)*$D155))+($K155="custom")*CustCF!AU155</f>
        <v>0</v>
      </c>
      <c r="BB155" s="95">
        <f>($K155="Bell Curve")*(_xlfn.NORM.DIST(AND(BB$6&gt;=$F155,BB$6&lt;=$H155)*(BB$6-$F155+1),$J155/2,$M155,TRUE)-_xlfn.NORM.DIST(AND(BB$6&gt;=$F155,BB$6&lt;=$H155)*(BA$6-$F155+1),$J155/2,$M155,TRUE))/(1-2*_xlfn.NORM.DIST(0,$J155/2,$M155,TRUE))*$D155+($K155="Steady Growth")*(AND(BB$6&gt;=$F155,BB$6&lt;=$H155)*((BB$6-$F155+1)/($J155*($J155+1)/2)*$D155))+($K155="custom")*CustCF!AV155</f>
        <v>0</v>
      </c>
      <c r="BC155" s="95">
        <f>($K155="Bell Curve")*(_xlfn.NORM.DIST(AND(BC$6&gt;=$F155,BC$6&lt;=$H155)*(BC$6-$F155+1),$J155/2,$M155,TRUE)-_xlfn.NORM.DIST(AND(BC$6&gt;=$F155,BC$6&lt;=$H155)*(BB$6-$F155+1),$J155/2,$M155,TRUE))/(1-2*_xlfn.NORM.DIST(0,$J155/2,$M155,TRUE))*$D155+($K155="Steady Growth")*(AND(BC$6&gt;=$F155,BC$6&lt;=$H155)*((BC$6-$F155+1)/($J155*($J155+1)/2)*$D155))+($K155="custom")*CustCF!AW155</f>
        <v>0</v>
      </c>
      <c r="BD155" s="95">
        <f>($K155="Bell Curve")*(_xlfn.NORM.DIST(AND(BD$6&gt;=$F155,BD$6&lt;=$H155)*(BD$6-$F155+1),$J155/2,$M155,TRUE)-_xlfn.NORM.DIST(AND(BD$6&gt;=$F155,BD$6&lt;=$H155)*(BC$6-$F155+1),$J155/2,$M155,TRUE))/(1-2*_xlfn.NORM.DIST(0,$J155/2,$M155,TRUE))*$D155+($K155="Steady Growth")*(AND(BD$6&gt;=$F155,BD$6&lt;=$H155)*((BD$6-$F155+1)/($J155*($J155+1)/2)*$D155))+($K155="custom")*CustCF!AX155</f>
        <v>0</v>
      </c>
      <c r="BE155" s="95">
        <f>($K155="Bell Curve")*(_xlfn.NORM.DIST(AND(BE$6&gt;=$F155,BE$6&lt;=$H155)*(BE$6-$F155+1),$J155/2,$M155,TRUE)-_xlfn.NORM.DIST(AND(BE$6&gt;=$F155,BE$6&lt;=$H155)*(BD$6-$F155+1),$J155/2,$M155,TRUE))/(1-2*_xlfn.NORM.DIST(0,$J155/2,$M155,TRUE))*$D155+($K155="Steady Growth")*(AND(BE$6&gt;=$F155,BE$6&lt;=$H155)*((BE$6-$F155+1)/($J155*($J155+1)/2)*$D155))+($K155="custom")*CustCF!AY155</f>
        <v>0</v>
      </c>
      <c r="BF155" s="95">
        <f>($K155="Bell Curve")*(_xlfn.NORM.DIST(AND(BF$6&gt;=$F155,BF$6&lt;=$H155)*(BF$6-$F155+1),$J155/2,$M155,TRUE)-_xlfn.NORM.DIST(AND(BF$6&gt;=$F155,BF$6&lt;=$H155)*(BE$6-$F155+1),$J155/2,$M155,TRUE))/(1-2*_xlfn.NORM.DIST(0,$J155/2,$M155,TRUE))*$D155+($K155="Steady Growth")*(AND(BF$6&gt;=$F155,BF$6&lt;=$H155)*((BF$6-$F155+1)/($J155*($J155+1)/2)*$D155))+($K155="custom")*CustCF!AZ155</f>
        <v>0</v>
      </c>
      <c r="BG155" s="95">
        <f>($K155="Bell Curve")*(_xlfn.NORM.DIST(AND(BG$6&gt;=$F155,BG$6&lt;=$H155)*(BG$6-$F155+1),$J155/2,$M155,TRUE)-_xlfn.NORM.DIST(AND(BG$6&gt;=$F155,BG$6&lt;=$H155)*(BF$6-$F155+1),$J155/2,$M155,TRUE))/(1-2*_xlfn.NORM.DIST(0,$J155/2,$M155,TRUE))*$D155+($K155="Steady Growth")*(AND(BG$6&gt;=$F155,BG$6&lt;=$H155)*((BG$6-$F155+1)/($J155*($J155+1)/2)*$D155))+($K155="custom")*CustCF!BA155</f>
        <v>0</v>
      </c>
      <c r="BH155" s="95">
        <f>($K155="Bell Curve")*(_xlfn.NORM.DIST(AND(BH$6&gt;=$F155,BH$6&lt;=$H155)*(BH$6-$F155+1),$J155/2,$M155,TRUE)-_xlfn.NORM.DIST(AND(BH$6&gt;=$F155,BH$6&lt;=$H155)*(BG$6-$F155+1),$J155/2,$M155,TRUE))/(1-2*_xlfn.NORM.DIST(0,$J155/2,$M155,TRUE))*$D155+($K155="Steady Growth")*(AND(BH$6&gt;=$F155,BH$6&lt;=$H155)*((BH$6-$F155+1)/($J155*($J155+1)/2)*$D155))+($K155="custom")*CustCF!BB155</f>
        <v>0</v>
      </c>
      <c r="BI155" s="95">
        <f>($K155="Bell Curve")*(_xlfn.NORM.DIST(AND(BI$6&gt;=$F155,BI$6&lt;=$H155)*(BI$6-$F155+1),$J155/2,$M155,TRUE)-_xlfn.NORM.DIST(AND(BI$6&gt;=$F155,BI$6&lt;=$H155)*(BH$6-$F155+1),$J155/2,$M155,TRUE))/(1-2*_xlfn.NORM.DIST(0,$J155/2,$M155,TRUE))*$D155+($K155="Steady Growth")*(AND(BI$6&gt;=$F155,BI$6&lt;=$H155)*((BI$6-$F155+1)/($J155*($J155+1)/2)*$D155))+($K155="custom")*CustCF!BC155</f>
        <v>0</v>
      </c>
      <c r="BJ155" s="95">
        <f>($K155="Bell Curve")*(_xlfn.NORM.DIST(AND(BJ$6&gt;=$F155,BJ$6&lt;=$H155)*(BJ$6-$F155+1),$J155/2,$M155,TRUE)-_xlfn.NORM.DIST(AND(BJ$6&gt;=$F155,BJ$6&lt;=$H155)*(BI$6-$F155+1),$J155/2,$M155,TRUE))/(1-2*_xlfn.NORM.DIST(0,$J155/2,$M155,TRUE))*$D155+($K155="Steady Growth")*(AND(BJ$6&gt;=$F155,BJ$6&lt;=$H155)*((BJ$6-$F155+1)/($J155*($J155+1)/2)*$D155))+($K155="custom")*CustCF!BD155</f>
        <v>0</v>
      </c>
      <c r="BK155" s="95">
        <f>($K155="Bell Curve")*(_xlfn.NORM.DIST(AND(BK$6&gt;=$F155,BK$6&lt;=$H155)*(BK$6-$F155+1),$J155/2,$M155,TRUE)-_xlfn.NORM.DIST(AND(BK$6&gt;=$F155,BK$6&lt;=$H155)*(BJ$6-$F155+1),$J155/2,$M155,TRUE))/(1-2*_xlfn.NORM.DIST(0,$J155/2,$M155,TRUE))*$D155+($K155="Steady Growth")*(AND(BK$6&gt;=$F155,BK$6&lt;=$H155)*((BK$6-$F155+1)/($J155*($J155+1)/2)*$D155))+($K155="custom")*CustCF!BE155</f>
        <v>0</v>
      </c>
      <c r="BL155" s="95">
        <f>($K155="Bell Curve")*(_xlfn.NORM.DIST(AND(BL$6&gt;=$F155,BL$6&lt;=$H155)*(BL$6-$F155+1),$J155/2,$M155,TRUE)-_xlfn.NORM.DIST(AND(BL$6&gt;=$F155,BL$6&lt;=$H155)*(BK$6-$F155+1),$J155/2,$M155,TRUE))/(1-2*_xlfn.NORM.DIST(0,$J155/2,$M155,TRUE))*$D155+($K155="Steady Growth")*(AND(BL$6&gt;=$F155,BL$6&lt;=$H155)*((BL$6-$F155+1)/($J155*($J155+1)/2)*$D155))+($K155="custom")*CustCF!BF155</f>
        <v>0</v>
      </c>
      <c r="BM155" s="95">
        <f>($K155="Bell Curve")*(_xlfn.NORM.DIST(AND(BM$6&gt;=$F155,BM$6&lt;=$H155)*(BM$6-$F155+1),$J155/2,$M155,TRUE)-_xlfn.NORM.DIST(AND(BM$6&gt;=$F155,BM$6&lt;=$H155)*(BL$6-$F155+1),$J155/2,$M155,TRUE))/(1-2*_xlfn.NORM.DIST(0,$J155/2,$M155,TRUE))*$D155+($K155="Steady Growth")*(AND(BM$6&gt;=$F155,BM$6&lt;=$H155)*((BM$6-$F155+1)/($J155*($J155+1)/2)*$D155))+($K155="custom")*CustCF!BG155</f>
        <v>0</v>
      </c>
      <c r="BN155" s="95">
        <f>($K155="Bell Curve")*(_xlfn.NORM.DIST(AND(BN$6&gt;=$F155,BN$6&lt;=$H155)*(BN$6-$F155+1),$J155/2,$M155,TRUE)-_xlfn.NORM.DIST(AND(BN$6&gt;=$F155,BN$6&lt;=$H155)*(BM$6-$F155+1),$J155/2,$M155,TRUE))/(1-2*_xlfn.NORM.DIST(0,$J155/2,$M155,TRUE))*$D155+($K155="Steady Growth")*(AND(BN$6&gt;=$F155,BN$6&lt;=$H155)*((BN$6-$F155+1)/($J155*($J155+1)/2)*$D155))+($K155="custom")*CustCF!BH155</f>
        <v>0</v>
      </c>
      <c r="BO155" s="95">
        <f>($K155="Bell Curve")*(_xlfn.NORM.DIST(AND(BO$6&gt;=$F155,BO$6&lt;=$H155)*(BO$6-$F155+1),$J155/2,$M155,TRUE)-_xlfn.NORM.DIST(AND(BO$6&gt;=$F155,BO$6&lt;=$H155)*(BN$6-$F155+1),$J155/2,$M155,TRUE))/(1-2*_xlfn.NORM.DIST(0,$J155/2,$M155,TRUE))*$D155+($K155="Steady Growth")*(AND(BO$6&gt;=$F155,BO$6&lt;=$H155)*((BO$6-$F155+1)/($J155*($J155+1)/2)*$D155))+($K155="custom")*CustCF!BI155</f>
        <v>0</v>
      </c>
      <c r="BP155" s="95">
        <f>($K155="Bell Curve")*(_xlfn.NORM.DIST(AND(BP$6&gt;=$F155,BP$6&lt;=$H155)*(BP$6-$F155+1),$J155/2,$M155,TRUE)-_xlfn.NORM.DIST(AND(BP$6&gt;=$F155,BP$6&lt;=$H155)*(BO$6-$F155+1),$J155/2,$M155,TRUE))/(1-2*_xlfn.NORM.DIST(0,$J155/2,$M155,TRUE))*$D155+($K155="Steady Growth")*(AND(BP$6&gt;=$F155,BP$6&lt;=$H155)*((BP$6-$F155+1)/($J155*($J155+1)/2)*$D155))+($K155="custom")*CustCF!BJ155</f>
        <v>0</v>
      </c>
      <c r="BQ155" s="95">
        <f>($K155="Bell Curve")*(_xlfn.NORM.DIST(AND(BQ$6&gt;=$F155,BQ$6&lt;=$H155)*(BQ$6-$F155+1),$J155/2,$M155,TRUE)-_xlfn.NORM.DIST(AND(BQ$6&gt;=$F155,BQ$6&lt;=$H155)*(BP$6-$F155+1),$J155/2,$M155,TRUE))/(1-2*_xlfn.NORM.DIST(0,$J155/2,$M155,TRUE))*$D155+($K155="Steady Growth")*(AND(BQ$6&gt;=$F155,BQ$6&lt;=$H155)*((BQ$6-$F155+1)/($J155*($J155+1)/2)*$D155))+($K155="custom")*CustCF!BK155</f>
        <v>0</v>
      </c>
      <c r="BR155" s="95">
        <f>($K155="Bell Curve")*(_xlfn.NORM.DIST(AND(BR$6&gt;=$F155,BR$6&lt;=$H155)*(BR$6-$F155+1),$J155/2,$M155,TRUE)-_xlfn.NORM.DIST(AND(BR$6&gt;=$F155,BR$6&lt;=$H155)*(BQ$6-$F155+1),$J155/2,$M155,TRUE))/(1-2*_xlfn.NORM.DIST(0,$J155/2,$M155,TRUE))*$D155+($K155="Steady Growth")*(AND(BR$6&gt;=$F155,BR$6&lt;=$H155)*((BR$6-$F155+1)/($J155*($J155+1)/2)*$D155))+($K155="custom")*CustCF!BL155</f>
        <v>0</v>
      </c>
      <c r="BS155" s="95">
        <f>($K155="Bell Curve")*(_xlfn.NORM.DIST(AND(BS$6&gt;=$F155,BS$6&lt;=$H155)*(BS$6-$F155+1),$J155/2,$M155,TRUE)-_xlfn.NORM.DIST(AND(BS$6&gt;=$F155,BS$6&lt;=$H155)*(BR$6-$F155+1),$J155/2,$M155,TRUE))/(1-2*_xlfn.NORM.DIST(0,$J155/2,$M155,TRUE))*$D155+($K155="Steady Growth")*(AND(BS$6&gt;=$F155,BS$6&lt;=$H155)*((BS$6-$F155+1)/($J155*($J155+1)/2)*$D155))+($K155="custom")*CustCF!BM155</f>
        <v>0</v>
      </c>
      <c r="BT155" s="95">
        <f>($K155="Bell Curve")*(_xlfn.NORM.DIST(AND(BT$6&gt;=$F155,BT$6&lt;=$H155)*(BT$6-$F155+1),$J155/2,$M155,TRUE)-_xlfn.NORM.DIST(AND(BT$6&gt;=$F155,BT$6&lt;=$H155)*(BS$6-$F155+1),$J155/2,$M155,TRUE))/(1-2*_xlfn.NORM.DIST(0,$J155/2,$M155,TRUE))*$D155+($K155="Steady Growth")*(AND(BT$6&gt;=$F155,BT$6&lt;=$H155)*((BT$6-$F155+1)/($J155*($J155+1)/2)*$D155))+($K155="custom")*CustCF!BN155</f>
        <v>0</v>
      </c>
      <c r="BU155" s="95">
        <f>($K155="Bell Curve")*(_xlfn.NORM.DIST(AND(BU$6&gt;=$F155,BU$6&lt;=$H155)*(BU$6-$F155+1),$J155/2,$M155,TRUE)-_xlfn.NORM.DIST(AND(BU$6&gt;=$F155,BU$6&lt;=$H155)*(BT$6-$F155+1),$J155/2,$M155,TRUE))/(1-2*_xlfn.NORM.DIST(0,$J155/2,$M155,TRUE))*$D155+($K155="Steady Growth")*(AND(BU$6&gt;=$F155,BU$6&lt;=$H155)*((BU$6-$F155+1)/($J155*($J155+1)/2)*$D155))+($K155="custom")*CustCF!BO155</f>
        <v>0</v>
      </c>
      <c r="BV155" s="95">
        <f>($K155="Bell Curve")*(_xlfn.NORM.DIST(AND(BV$6&gt;=$F155,BV$6&lt;=$H155)*(BV$6-$F155+1),$J155/2,$M155,TRUE)-_xlfn.NORM.DIST(AND(BV$6&gt;=$F155,BV$6&lt;=$H155)*(BU$6-$F155+1),$J155/2,$M155,TRUE))/(1-2*_xlfn.NORM.DIST(0,$J155/2,$M155,TRUE))*$D155+($K155="Steady Growth")*(AND(BV$6&gt;=$F155,BV$6&lt;=$H155)*((BV$6-$F155+1)/($J155*($J155+1)/2)*$D155))+($K155="custom")*CustCF!BP155</f>
        <v>0</v>
      </c>
      <c r="BW155" s="95">
        <f>($K155="Bell Curve")*(_xlfn.NORM.DIST(AND(BW$6&gt;=$F155,BW$6&lt;=$H155)*(BW$6-$F155+1),$J155/2,$M155,TRUE)-_xlfn.NORM.DIST(AND(BW$6&gt;=$F155,BW$6&lt;=$H155)*(BV$6-$F155+1),$J155/2,$M155,TRUE))/(1-2*_xlfn.NORM.DIST(0,$J155/2,$M155,TRUE))*$D155+($K155="Steady Growth")*(AND(BW$6&gt;=$F155,BW$6&lt;=$H155)*((BW$6-$F155+1)/($J155*($J155+1)/2)*$D155))+($K155="custom")*CustCF!BQ155</f>
        <v>0</v>
      </c>
      <c r="BX155" s="95">
        <f>($K155="Bell Curve")*(_xlfn.NORM.DIST(AND(BX$6&gt;=$F155,BX$6&lt;=$H155)*(BX$6-$F155+1),$J155/2,$M155,TRUE)-_xlfn.NORM.DIST(AND(BX$6&gt;=$F155,BX$6&lt;=$H155)*(BW$6-$F155+1),$J155/2,$M155,TRUE))/(1-2*_xlfn.NORM.DIST(0,$J155/2,$M155,TRUE))*$D155+($K155="Steady Growth")*(AND(BX$6&gt;=$F155,BX$6&lt;=$H155)*((BX$6-$F155+1)/($J155*($J155+1)/2)*$D155))+($K155="custom")*CustCF!BR155</f>
        <v>0</v>
      </c>
      <c r="BY155" s="95">
        <f>($K155="Bell Curve")*(_xlfn.NORM.DIST(AND(BY$6&gt;=$F155,BY$6&lt;=$H155)*(BY$6-$F155+1),$J155/2,$M155,TRUE)-_xlfn.NORM.DIST(AND(BY$6&gt;=$F155,BY$6&lt;=$H155)*(BX$6-$F155+1),$J155/2,$M155,TRUE))/(1-2*_xlfn.NORM.DIST(0,$J155/2,$M155,TRUE))*$D155+($K155="Steady Growth")*(AND(BY$6&gt;=$F155,BY$6&lt;=$H155)*((BY$6-$F155+1)/($J155*($J155+1)/2)*$D155))+($K155="custom")*CustCF!BS155</f>
        <v>0</v>
      </c>
      <c r="BZ155" s="95">
        <f>($K155="Bell Curve")*(_xlfn.NORM.DIST(AND(BZ$6&gt;=$F155,BZ$6&lt;=$H155)*(BZ$6-$F155+1),$J155/2,$M155,TRUE)-_xlfn.NORM.DIST(AND(BZ$6&gt;=$F155,BZ$6&lt;=$H155)*(BY$6-$F155+1),$J155/2,$M155,TRUE))/(1-2*_xlfn.NORM.DIST(0,$J155/2,$M155,TRUE))*$D155+($K155="Steady Growth")*(AND(BZ$6&gt;=$F155,BZ$6&lt;=$H155)*((BZ$6-$F155+1)/($J155*($J155+1)/2)*$D155))+($K155="custom")*CustCF!BT155</f>
        <v>0</v>
      </c>
      <c r="CA155" s="95">
        <f>($K155="Bell Curve")*(_xlfn.NORM.DIST(AND(CA$6&gt;=$F155,CA$6&lt;=$H155)*(CA$6-$F155+1),$J155/2,$M155,TRUE)-_xlfn.NORM.DIST(AND(CA$6&gt;=$F155,CA$6&lt;=$H155)*(BZ$6-$F155+1),$J155/2,$M155,TRUE))/(1-2*_xlfn.NORM.DIST(0,$J155/2,$M155,TRUE))*$D155+($K155="Steady Growth")*(AND(CA$6&gt;=$F155,CA$6&lt;=$H155)*((CA$6-$F155+1)/($J155*($J155+1)/2)*$D155))+($K155="custom")*CustCF!BU155</f>
        <v>0</v>
      </c>
      <c r="CB155" s="95">
        <f>($K155="Bell Curve")*(_xlfn.NORM.DIST(AND(CB$6&gt;=$F155,CB$6&lt;=$H155)*(CB$6-$F155+1),$J155/2,$M155,TRUE)-_xlfn.NORM.DIST(AND(CB$6&gt;=$F155,CB$6&lt;=$H155)*(CA$6-$F155+1),$J155/2,$M155,TRUE))/(1-2*_xlfn.NORM.DIST(0,$J155/2,$M155,TRUE))*$D155+($K155="Steady Growth")*(AND(CB$6&gt;=$F155,CB$6&lt;=$H155)*((CB$6-$F155+1)/($J155*($J155+1)/2)*$D155))+($K155="custom")*CustCF!BV155</f>
        <v>0</v>
      </c>
      <c r="CC155" s="95">
        <f>($K155="Bell Curve")*(_xlfn.NORM.DIST(AND(CC$6&gt;=$F155,CC$6&lt;=$H155)*(CC$6-$F155+1),$J155/2,$M155,TRUE)-_xlfn.NORM.DIST(AND(CC$6&gt;=$F155,CC$6&lt;=$H155)*(CB$6-$F155+1),$J155/2,$M155,TRUE))/(1-2*_xlfn.NORM.DIST(0,$J155/2,$M155,TRUE))*$D155+($K155="Steady Growth")*(AND(CC$6&gt;=$F155,CC$6&lt;=$H155)*((CC$6-$F155+1)/($J155*($J155+1)/2)*$D155))+($K155="custom")*CustCF!BW155</f>
        <v>0</v>
      </c>
      <c r="CD155" s="95">
        <f>($K155="Bell Curve")*(_xlfn.NORM.DIST(AND(CD$6&gt;=$F155,CD$6&lt;=$H155)*(CD$6-$F155+1),$J155/2,$M155,TRUE)-_xlfn.NORM.DIST(AND(CD$6&gt;=$F155,CD$6&lt;=$H155)*(CC$6-$F155+1),$J155/2,$M155,TRUE))/(1-2*_xlfn.NORM.DIST(0,$J155/2,$M155,TRUE))*$D155+($K155="Steady Growth")*(AND(CD$6&gt;=$F155,CD$6&lt;=$H155)*((CD$6-$F155+1)/($J155*($J155+1)/2)*$D155))+($K155="custom")*CustCF!BX155</f>
        <v>0</v>
      </c>
      <c r="CE155" s="95">
        <f>($K155="Bell Curve")*(_xlfn.NORM.DIST(AND(CE$6&gt;=$F155,CE$6&lt;=$H155)*(CE$6-$F155+1),$J155/2,$M155,TRUE)-_xlfn.NORM.DIST(AND(CE$6&gt;=$F155,CE$6&lt;=$H155)*(CD$6-$F155+1),$J155/2,$M155,TRUE))/(1-2*_xlfn.NORM.DIST(0,$J155/2,$M155,TRUE))*$D155+($K155="Steady Growth")*(AND(CE$6&gt;=$F155,CE$6&lt;=$H155)*((CE$6-$F155+1)/($J155*($J155+1)/2)*$D155))+($K155="custom")*CustCF!BY155</f>
        <v>0</v>
      </c>
      <c r="CF155" s="95">
        <f>($K155="Bell Curve")*(_xlfn.NORM.DIST(AND(CF$6&gt;=$F155,CF$6&lt;=$H155)*(CF$6-$F155+1),$J155/2,$M155,TRUE)-_xlfn.NORM.DIST(AND(CF$6&gt;=$F155,CF$6&lt;=$H155)*(CE$6-$F155+1),$J155/2,$M155,TRUE))/(1-2*_xlfn.NORM.DIST(0,$J155/2,$M155,TRUE))*$D155+($K155="Steady Growth")*(AND(CF$6&gt;=$F155,CF$6&lt;=$H155)*((CF$6-$F155+1)/($J155*($J155+1)/2)*$D155))+($K155="custom")*CustCF!BZ155</f>
        <v>0</v>
      </c>
      <c r="CG155" s="95">
        <f>($K155="Bell Curve")*(_xlfn.NORM.DIST(AND(CG$6&gt;=$F155,CG$6&lt;=$H155)*(CG$6-$F155+1),$J155/2,$M155,TRUE)-_xlfn.NORM.DIST(AND(CG$6&gt;=$F155,CG$6&lt;=$H155)*(CF$6-$F155+1),$J155/2,$M155,TRUE))/(1-2*_xlfn.NORM.DIST(0,$J155/2,$M155,TRUE))*$D155+($K155="Steady Growth")*(AND(CG$6&gt;=$F155,CG$6&lt;=$H155)*((CG$6-$F155+1)/($J155*($J155+1)/2)*$D155))+($K155="custom")*CustCF!CA155</f>
        <v>0</v>
      </c>
      <c r="CH155" s="95">
        <f>($K155="Bell Curve")*(_xlfn.NORM.DIST(AND(CH$6&gt;=$F155,CH$6&lt;=$H155)*(CH$6-$F155+1),$J155/2,$M155,TRUE)-_xlfn.NORM.DIST(AND(CH$6&gt;=$F155,CH$6&lt;=$H155)*(CG$6-$F155+1),$J155/2,$M155,TRUE))/(1-2*_xlfn.NORM.DIST(0,$J155/2,$M155,TRUE))*$D155+($K155="Steady Growth")*(AND(CH$6&gt;=$F155,CH$6&lt;=$H155)*((CH$6-$F155+1)/($J155*($J155+1)/2)*$D155))+($K155="custom")*CustCF!CB155</f>
        <v>0</v>
      </c>
      <c r="CI155" s="95">
        <f>($K155="Bell Curve")*(_xlfn.NORM.DIST(AND(CI$6&gt;=$F155,CI$6&lt;=$H155)*(CI$6-$F155+1),$J155/2,$M155,TRUE)-_xlfn.NORM.DIST(AND(CI$6&gt;=$F155,CI$6&lt;=$H155)*(CH$6-$F155+1),$J155/2,$M155,TRUE))/(1-2*_xlfn.NORM.DIST(0,$J155/2,$M155,TRUE))*$D155+($K155="Steady Growth")*(AND(CI$6&gt;=$F155,CI$6&lt;=$H155)*((CI$6-$F155+1)/($J155*($J155+1)/2)*$D155))+($K155="custom")*CustCF!CC155</f>
        <v>0</v>
      </c>
      <c r="CJ155" s="95">
        <f>($K155="Bell Curve")*(_xlfn.NORM.DIST(AND(CJ$6&gt;=$F155,CJ$6&lt;=$H155)*(CJ$6-$F155+1),$J155/2,$M155,TRUE)-_xlfn.NORM.DIST(AND(CJ$6&gt;=$F155,CJ$6&lt;=$H155)*(CI$6-$F155+1),$J155/2,$M155,TRUE))/(1-2*_xlfn.NORM.DIST(0,$J155/2,$M155,TRUE))*$D155+($K155="Steady Growth")*(AND(CJ$6&gt;=$F155,CJ$6&lt;=$H155)*((CJ$6-$F155+1)/($J155*($J155+1)/2)*$D155))+($K155="custom")*CustCF!CD155</f>
        <v>0</v>
      </c>
      <c r="CK155" s="95">
        <f>($K155="Bell Curve")*(_xlfn.NORM.DIST(AND(CK$6&gt;=$F155,CK$6&lt;=$H155)*(CK$6-$F155+1),$J155/2,$M155,TRUE)-_xlfn.NORM.DIST(AND(CK$6&gt;=$F155,CK$6&lt;=$H155)*(CJ$6-$F155+1),$J155/2,$M155,TRUE))/(1-2*_xlfn.NORM.DIST(0,$J155/2,$M155,TRUE))*$D155+($K155="Steady Growth")*(AND(CK$6&gt;=$F155,CK$6&lt;=$H155)*((CK$6-$F155+1)/($J155*($J155+1)/2)*$D155))+($K155="custom")*CustCF!CE155</f>
        <v>0</v>
      </c>
      <c r="CL155" s="95">
        <f>($K155="Bell Curve")*(_xlfn.NORM.DIST(AND(CL$6&gt;=$F155,CL$6&lt;=$H155)*(CL$6-$F155+1),$J155/2,$M155,TRUE)-_xlfn.NORM.DIST(AND(CL$6&gt;=$F155,CL$6&lt;=$H155)*(CK$6-$F155+1),$J155/2,$M155,TRUE))/(1-2*_xlfn.NORM.DIST(0,$J155/2,$M155,TRUE))*$D155+($K155="Steady Growth")*(AND(CL$6&gt;=$F155,CL$6&lt;=$H155)*((CL$6-$F155+1)/($J155*($J155+1)/2)*$D155))+($K155="custom")*CustCF!CF155</f>
        <v>0</v>
      </c>
      <c r="CM155" s="95">
        <f>($K155="Bell Curve")*(_xlfn.NORM.DIST(AND(CM$6&gt;=$F155,CM$6&lt;=$H155)*(CM$6-$F155+1),$J155/2,$M155,TRUE)-_xlfn.NORM.DIST(AND(CM$6&gt;=$F155,CM$6&lt;=$H155)*(CL$6-$F155+1),$J155/2,$M155,TRUE))/(1-2*_xlfn.NORM.DIST(0,$J155/2,$M155,TRUE))*$D155+($K155="Steady Growth")*(AND(CM$6&gt;=$F155,CM$6&lt;=$H155)*((CM$6-$F155+1)/($J155*($J155+1)/2)*$D155))+($K155="custom")*CustCF!CG155</f>
        <v>0</v>
      </c>
      <c r="CN155" s="95">
        <f>($K155="Bell Curve")*(_xlfn.NORM.DIST(AND(CN$6&gt;=$F155,CN$6&lt;=$H155)*(CN$6-$F155+1),$J155/2,$M155,TRUE)-_xlfn.NORM.DIST(AND(CN$6&gt;=$F155,CN$6&lt;=$H155)*(CM$6-$F155+1),$J155/2,$M155,TRUE))/(1-2*_xlfn.NORM.DIST(0,$J155/2,$M155,TRUE))*$D155+($K155="Steady Growth")*(AND(CN$6&gt;=$F155,CN$6&lt;=$H155)*((CN$6-$F155+1)/($J155*($J155+1)/2)*$D155))+($K155="custom")*CustCF!CH155</f>
        <v>0</v>
      </c>
      <c r="CO155" s="95">
        <f>($K155="Bell Curve")*(_xlfn.NORM.DIST(AND(CO$6&gt;=$F155,CO$6&lt;=$H155)*(CO$6-$F155+1),$J155/2,$M155,TRUE)-_xlfn.NORM.DIST(AND(CO$6&gt;=$F155,CO$6&lt;=$H155)*(CN$6-$F155+1),$J155/2,$M155,TRUE))/(1-2*_xlfn.NORM.DIST(0,$J155/2,$M155,TRUE))*$D155+($K155="Steady Growth")*(AND(CO$6&gt;=$F155,CO$6&lt;=$H155)*((CO$6-$F155+1)/($J155*($J155+1)/2)*$D155))+($K155="custom")*CustCF!CI155</f>
        <v>0</v>
      </c>
      <c r="CP155" s="95">
        <f>($K155="Bell Curve")*(_xlfn.NORM.DIST(AND(CP$6&gt;=$F155,CP$6&lt;=$H155)*(CP$6-$F155+1),$J155/2,$M155,TRUE)-_xlfn.NORM.DIST(AND(CP$6&gt;=$F155,CP$6&lt;=$H155)*(CO$6-$F155+1),$J155/2,$M155,TRUE))/(1-2*_xlfn.NORM.DIST(0,$J155/2,$M155,TRUE))*$D155+($K155="Steady Growth")*(AND(CP$6&gt;=$F155,CP$6&lt;=$H155)*((CP$6-$F155+1)/($J155*($J155+1)/2)*$D155))+($K155="custom")*CustCF!CJ155</f>
        <v>0</v>
      </c>
      <c r="CQ155" s="95">
        <f>($K155="Bell Curve")*(_xlfn.NORM.DIST(AND(CQ$6&gt;=$F155,CQ$6&lt;=$H155)*(CQ$6-$F155+1),$J155/2,$M155,TRUE)-_xlfn.NORM.DIST(AND(CQ$6&gt;=$F155,CQ$6&lt;=$H155)*(CP$6-$F155+1),$J155/2,$M155,TRUE))/(1-2*_xlfn.NORM.DIST(0,$J155/2,$M155,TRUE))*$D155+($K155="Steady Growth")*(AND(CQ$6&gt;=$F155,CQ$6&lt;=$H155)*((CQ$6-$F155+1)/($J155*($J155+1)/2)*$D155))+($K155="custom")*CustCF!CK155</f>
        <v>0</v>
      </c>
      <c r="CR155" s="95">
        <f>($K155="Bell Curve")*(_xlfn.NORM.DIST(AND(CR$6&gt;=$F155,CR$6&lt;=$H155)*(CR$6-$F155+1),$J155/2,$M155,TRUE)-_xlfn.NORM.DIST(AND(CR$6&gt;=$F155,CR$6&lt;=$H155)*(CQ$6-$F155+1),$J155/2,$M155,TRUE))/(1-2*_xlfn.NORM.DIST(0,$J155/2,$M155,TRUE))*$D155+($K155="Steady Growth")*(AND(CR$6&gt;=$F155,CR$6&lt;=$H155)*((CR$6-$F155+1)/($J155*($J155+1)/2)*$D155))+($K155="custom")*CustCF!CL155</f>
        <v>0</v>
      </c>
      <c r="CS155" s="95">
        <f>($K155="Bell Curve")*(_xlfn.NORM.DIST(AND(CS$6&gt;=$F155,CS$6&lt;=$H155)*(CS$6-$F155+1),$J155/2,$M155,TRUE)-_xlfn.NORM.DIST(AND(CS$6&gt;=$F155,CS$6&lt;=$H155)*(CR$6-$F155+1),$J155/2,$M155,TRUE))/(1-2*_xlfn.NORM.DIST(0,$J155/2,$M155,TRUE))*$D155+($K155="Steady Growth")*(AND(CS$6&gt;=$F155,CS$6&lt;=$H155)*((CS$6-$F155+1)/($J155*($J155+1)/2)*$D155))+($K155="custom")*CustCF!CM155</f>
        <v>0</v>
      </c>
      <c r="CT155" s="95">
        <f>($K155="Bell Curve")*(_xlfn.NORM.DIST(AND(CT$6&gt;=$F155,CT$6&lt;=$H155)*(CT$6-$F155+1),$J155/2,$M155,TRUE)-_xlfn.NORM.DIST(AND(CT$6&gt;=$F155,CT$6&lt;=$H155)*(CS$6-$F155+1),$J155/2,$M155,TRUE))/(1-2*_xlfn.NORM.DIST(0,$J155/2,$M155,TRUE))*$D155+($K155="Steady Growth")*(AND(CT$6&gt;=$F155,CT$6&lt;=$H155)*((CT$6-$F155+1)/($J155*($J155+1)/2)*$D155))+($K155="custom")*CustCF!CN155</f>
        <v>0</v>
      </c>
      <c r="CU155" s="95">
        <f>($K155="Bell Curve")*(_xlfn.NORM.DIST(AND(CU$6&gt;=$F155,CU$6&lt;=$H155)*(CU$6-$F155+1),$J155/2,$M155,TRUE)-_xlfn.NORM.DIST(AND(CU$6&gt;=$F155,CU$6&lt;=$H155)*(CT$6-$F155+1),$J155/2,$M155,TRUE))/(1-2*_xlfn.NORM.DIST(0,$J155/2,$M155,TRUE))*$D155+($K155="Steady Growth")*(AND(CU$6&gt;=$F155,CU$6&lt;=$H155)*((CU$6-$F155+1)/($J155*($J155+1)/2)*$D155))+($K155="custom")*CustCF!CO155</f>
        <v>0</v>
      </c>
      <c r="CV155" s="95">
        <f>($K155="Bell Curve")*(_xlfn.NORM.DIST(AND(CV$6&gt;=$F155,CV$6&lt;=$H155)*(CV$6-$F155+1),$J155/2,$M155,TRUE)-_xlfn.NORM.DIST(AND(CV$6&gt;=$F155,CV$6&lt;=$H155)*(CU$6-$F155+1),$J155/2,$M155,TRUE))/(1-2*_xlfn.NORM.DIST(0,$J155/2,$M155,TRUE))*$D155+($K155="Steady Growth")*(AND(CV$6&gt;=$F155,CV$6&lt;=$H155)*((CV$6-$F155+1)/($J155*($J155+1)/2)*$D155))+($K155="custom")*CustCF!CP155</f>
        <v>0</v>
      </c>
      <c r="CW155" s="95">
        <f>($K155="Bell Curve")*(_xlfn.NORM.DIST(AND(CW$6&gt;=$F155,CW$6&lt;=$H155)*(CW$6-$F155+1),$J155/2,$M155,TRUE)-_xlfn.NORM.DIST(AND(CW$6&gt;=$F155,CW$6&lt;=$H155)*(CV$6-$F155+1),$J155/2,$M155,TRUE))/(1-2*_xlfn.NORM.DIST(0,$J155/2,$M155,TRUE))*$D155+($K155="Steady Growth")*(AND(CW$6&gt;=$F155,CW$6&lt;=$H155)*((CW$6-$F155+1)/($J155*($J155+1)/2)*$D155))+($K155="custom")*CustCF!CQ155</f>
        <v>0</v>
      </c>
      <c r="CX155" s="95">
        <f>($K155="Bell Curve")*(_xlfn.NORM.DIST(AND(CX$6&gt;=$F155,CX$6&lt;=$H155)*(CX$6-$F155+1),$J155/2,$M155,TRUE)-_xlfn.NORM.DIST(AND(CX$6&gt;=$F155,CX$6&lt;=$H155)*(CW$6-$F155+1),$J155/2,$M155,TRUE))/(1-2*_xlfn.NORM.DIST(0,$J155/2,$M155,TRUE))*$D155+($K155="Steady Growth")*(AND(CX$6&gt;=$F155,CX$6&lt;=$H155)*((CX$6-$F155+1)/($J155*($J155+1)/2)*$D155))+($K155="custom")*CustCF!CR155</f>
        <v>0</v>
      </c>
      <c r="CY155" s="95">
        <f>($K155="Bell Curve")*(_xlfn.NORM.DIST(AND(CY$6&gt;=$F155,CY$6&lt;=$H155)*(CY$6-$F155+1),$J155/2,$M155,TRUE)-_xlfn.NORM.DIST(AND(CY$6&gt;=$F155,CY$6&lt;=$H155)*(CX$6-$F155+1),$J155/2,$M155,TRUE))/(1-2*_xlfn.NORM.DIST(0,$J155/2,$M155,TRUE))*$D155+($K155="Steady Growth")*(AND(CY$6&gt;=$F155,CY$6&lt;=$H155)*((CY$6-$F155+1)/($J155*($J155+1)/2)*$D155))+($K155="custom")*CustCF!CS155</f>
        <v>0</v>
      </c>
      <c r="CZ155" s="95">
        <f>($K155="Bell Curve")*(_xlfn.NORM.DIST(AND(CZ$6&gt;=$F155,CZ$6&lt;=$H155)*(CZ$6-$F155+1),$J155/2,$M155,TRUE)-_xlfn.NORM.DIST(AND(CZ$6&gt;=$F155,CZ$6&lt;=$H155)*(CY$6-$F155+1),$J155/2,$M155,TRUE))/(1-2*_xlfn.NORM.DIST(0,$J155/2,$M155,TRUE))*$D155+($K155="Steady Growth")*(AND(CZ$6&gt;=$F155,CZ$6&lt;=$H155)*((CZ$6-$F155+1)/($J155*($J155+1)/2)*$D155))+($K155="custom")*CustCF!CT155</f>
        <v>0</v>
      </c>
      <c r="DA155" s="95">
        <f>($K155="Bell Curve")*(_xlfn.NORM.DIST(AND(DA$6&gt;=$F155,DA$6&lt;=$H155)*(DA$6-$F155+1),$J155/2,$M155,TRUE)-_xlfn.NORM.DIST(AND(DA$6&gt;=$F155,DA$6&lt;=$H155)*(CZ$6-$F155+1),$J155/2,$M155,TRUE))/(1-2*_xlfn.NORM.DIST(0,$J155/2,$M155,TRUE))*$D155+($K155="Steady Growth")*(AND(DA$6&gt;=$F155,DA$6&lt;=$H155)*((DA$6-$F155+1)/($J155*($J155+1)/2)*$D155))+($K155="custom")*CustCF!CU155</f>
        <v>0</v>
      </c>
      <c r="DB155" s="95">
        <f>($K155="Bell Curve")*(_xlfn.NORM.DIST(AND(DB$6&gt;=$F155,DB$6&lt;=$H155)*(DB$6-$F155+1),$J155/2,$M155,TRUE)-_xlfn.NORM.DIST(AND(DB$6&gt;=$F155,DB$6&lt;=$H155)*(DA$6-$F155+1),$J155/2,$M155,TRUE))/(1-2*_xlfn.NORM.DIST(0,$J155/2,$M155,TRUE))*$D155+($K155="Steady Growth")*(AND(DB$6&gt;=$F155,DB$6&lt;=$H155)*((DB$6-$F155+1)/($J155*($J155+1)/2)*$D155))+($K155="custom")*CustCF!CV155</f>
        <v>0</v>
      </c>
      <c r="DC155" s="95">
        <f>($K155="Bell Curve")*(_xlfn.NORM.DIST(AND(DC$6&gt;=$F155,DC$6&lt;=$H155)*(DC$6-$F155+1),$J155/2,$M155,TRUE)-_xlfn.NORM.DIST(AND(DC$6&gt;=$F155,DC$6&lt;=$H155)*(DB$6-$F155+1),$J155/2,$M155,TRUE))/(1-2*_xlfn.NORM.DIST(0,$J155/2,$M155,TRUE))*$D155+($K155="Steady Growth")*(AND(DC$6&gt;=$F155,DC$6&lt;=$H155)*((DC$6-$F155+1)/($J155*($J155+1)/2)*$D155))+($K155="custom")*CustCF!CW155</f>
        <v>0</v>
      </c>
      <c r="DD155" s="95">
        <f>($K155="Bell Curve")*(_xlfn.NORM.DIST(AND(DD$6&gt;=$F155,DD$6&lt;=$H155)*(DD$6-$F155+1),$J155/2,$M155,TRUE)-_xlfn.NORM.DIST(AND(DD$6&gt;=$F155,DD$6&lt;=$H155)*(DC$6-$F155+1),$J155/2,$M155,TRUE))/(1-2*_xlfn.NORM.DIST(0,$J155/2,$M155,TRUE))*$D155+($K155="Steady Growth")*(AND(DD$6&gt;=$F155,DD$6&lt;=$H155)*((DD$6-$F155+1)/($J155*($J155+1)/2)*$D155))+($K155="custom")*CustCF!CX155</f>
        <v>0</v>
      </c>
      <c r="DE155" s="95">
        <f>($K155="Bell Curve")*(_xlfn.NORM.DIST(AND(DE$6&gt;=$F155,DE$6&lt;=$H155)*(DE$6-$F155+1),$J155/2,$M155,TRUE)-_xlfn.NORM.DIST(AND(DE$6&gt;=$F155,DE$6&lt;=$H155)*(DD$6-$F155+1),$J155/2,$M155,TRUE))/(1-2*_xlfn.NORM.DIST(0,$J155/2,$M155,TRUE))*$D155+($K155="Steady Growth")*(AND(DE$6&gt;=$F155,DE$6&lt;=$H155)*((DE$6-$F155+1)/($J155*($J155+1)/2)*$D155))+($K155="custom")*CustCF!CY155</f>
        <v>0</v>
      </c>
      <c r="DF155" s="95">
        <f>($K155="Bell Curve")*(_xlfn.NORM.DIST(AND(DF$6&gt;=$F155,DF$6&lt;=$H155)*(DF$6-$F155+1),$J155/2,$M155,TRUE)-_xlfn.NORM.DIST(AND(DF$6&gt;=$F155,DF$6&lt;=$H155)*(DE$6-$F155+1),$J155/2,$M155,TRUE))/(1-2*_xlfn.NORM.DIST(0,$J155/2,$M155,TRUE))*$D155+($K155="Steady Growth")*(AND(DF$6&gt;=$F155,DF$6&lt;=$H155)*((DF$6-$F155+1)/($J155*($J155+1)/2)*$D155))+($K155="custom")*CustCF!CZ155</f>
        <v>0</v>
      </c>
      <c r="DG155" s="95">
        <f>($K155="Bell Curve")*(_xlfn.NORM.DIST(AND(DG$6&gt;=$F155,DG$6&lt;=$H155)*(DG$6-$F155+1),$J155/2,$M155,TRUE)-_xlfn.NORM.DIST(AND(DG$6&gt;=$F155,DG$6&lt;=$H155)*(DF$6-$F155+1),$J155/2,$M155,TRUE))/(1-2*_xlfn.NORM.DIST(0,$J155/2,$M155,TRUE))*$D155+($K155="Steady Growth")*(AND(DG$6&gt;=$F155,DG$6&lt;=$H155)*((DG$6-$F155+1)/($J155*($J155+1)/2)*$D155))+($K155="custom")*CustCF!DA155</f>
        <v>0</v>
      </c>
      <c r="DH155" s="95">
        <f>($K155="Bell Curve")*(_xlfn.NORM.DIST(AND(DH$6&gt;=$F155,DH$6&lt;=$H155)*(DH$6-$F155+1),$J155/2,$M155,TRUE)-_xlfn.NORM.DIST(AND(DH$6&gt;=$F155,DH$6&lt;=$H155)*(DG$6-$F155+1),$J155/2,$M155,TRUE))/(1-2*_xlfn.NORM.DIST(0,$J155/2,$M155,TRUE))*$D155+($K155="Steady Growth")*(AND(DH$6&gt;=$F155,DH$6&lt;=$H155)*((DH$6-$F155+1)/($J155*($J155+1)/2)*$D155))+($K155="custom")*CustCF!DB155</f>
        <v>0</v>
      </c>
      <c r="DI155" s="95">
        <f>($K155="Bell Curve")*(_xlfn.NORM.DIST(AND(DI$6&gt;=$F155,DI$6&lt;=$H155)*(DI$6-$F155+1),$J155/2,$M155,TRUE)-_xlfn.NORM.DIST(AND(DI$6&gt;=$F155,DI$6&lt;=$H155)*(DH$6-$F155+1),$J155/2,$M155,TRUE))/(1-2*_xlfn.NORM.DIST(0,$J155/2,$M155,TRUE))*$D155+($K155="Steady Growth")*(AND(DI$6&gt;=$F155,DI$6&lt;=$H155)*((DI$6-$F155+1)/($J155*($J155+1)/2)*$D155))+($K155="custom")*CustCF!DC155</f>
        <v>0</v>
      </c>
      <c r="DJ155" s="95">
        <f>($K155="Bell Curve")*(_xlfn.NORM.DIST(AND(DJ$6&gt;=$F155,DJ$6&lt;=$H155)*(DJ$6-$F155+1),$J155/2,$M155,TRUE)-_xlfn.NORM.DIST(AND(DJ$6&gt;=$F155,DJ$6&lt;=$H155)*(DI$6-$F155+1),$J155/2,$M155,TRUE))/(1-2*_xlfn.NORM.DIST(0,$J155/2,$M155,TRUE))*$D155+($K155="Steady Growth")*(AND(DJ$6&gt;=$F155,DJ$6&lt;=$H155)*((DJ$6-$F155+1)/($J155*($J155+1)/2)*$D155))+($K155="custom")*CustCF!DD155</f>
        <v>0</v>
      </c>
      <c r="DK155" s="95">
        <f>($K155="Bell Curve")*(_xlfn.NORM.DIST(AND(DK$6&gt;=$F155,DK$6&lt;=$H155)*(DK$6-$F155+1),$J155/2,$M155,TRUE)-_xlfn.NORM.DIST(AND(DK$6&gt;=$F155,DK$6&lt;=$H155)*(DJ$6-$F155+1),$J155/2,$M155,TRUE))/(1-2*_xlfn.NORM.DIST(0,$J155/2,$M155,TRUE))*$D155+($K155="Steady Growth")*(AND(DK$6&gt;=$F155,DK$6&lt;=$H155)*((DK$6-$F155+1)/($J155*($J155+1)/2)*$D155))+($K155="custom")*CustCF!DE155</f>
        <v>0</v>
      </c>
      <c r="DL155" s="95">
        <f>($K155="Bell Curve")*(_xlfn.NORM.DIST(AND(DL$6&gt;=$F155,DL$6&lt;=$H155)*(DL$6-$F155+1),$J155/2,$M155,TRUE)-_xlfn.NORM.DIST(AND(DL$6&gt;=$F155,DL$6&lt;=$H155)*(DK$6-$F155+1),$J155/2,$M155,TRUE))/(1-2*_xlfn.NORM.DIST(0,$J155/2,$M155,TRUE))*$D155+($K155="Steady Growth")*(AND(DL$6&gt;=$F155,DL$6&lt;=$H155)*((DL$6-$F155+1)/($J155*($J155+1)/2)*$D155))+($K155="custom")*CustCF!DF155</f>
        <v>0</v>
      </c>
      <c r="DM155" s="95">
        <f>($K155="Bell Curve")*(_xlfn.NORM.DIST(AND(DM$6&gt;=$F155,DM$6&lt;=$H155)*(DM$6-$F155+1),$J155/2,$M155,TRUE)-_xlfn.NORM.DIST(AND(DM$6&gt;=$F155,DM$6&lt;=$H155)*(DL$6-$F155+1),$J155/2,$M155,TRUE))/(1-2*_xlfn.NORM.DIST(0,$J155/2,$M155,TRUE))*$D155+($K155="Steady Growth")*(AND(DM$6&gt;=$F155,DM$6&lt;=$H155)*((DM$6-$F155+1)/($J155*($J155+1)/2)*$D155))+($K155="custom")*CustCF!DG155</f>
        <v>0</v>
      </c>
      <c r="DN155" s="95">
        <f>($K155="Bell Curve")*(_xlfn.NORM.DIST(AND(DN$6&gt;=$F155,DN$6&lt;=$H155)*(DN$6-$F155+1),$J155/2,$M155,TRUE)-_xlfn.NORM.DIST(AND(DN$6&gt;=$F155,DN$6&lt;=$H155)*(DM$6-$F155+1),$J155/2,$M155,TRUE))/(1-2*_xlfn.NORM.DIST(0,$J155/2,$M155,TRUE))*$D155+($K155="Steady Growth")*(AND(DN$6&gt;=$F155,DN$6&lt;=$H155)*((DN$6-$F155+1)/($J155*($J155+1)/2)*$D155))+($K155="custom")*CustCF!DH155</f>
        <v>0</v>
      </c>
      <c r="DO155" s="95">
        <f>($K155="Bell Curve")*(_xlfn.NORM.DIST(AND(DO$6&gt;=$F155,DO$6&lt;=$H155)*(DO$6-$F155+1),$J155/2,$M155,TRUE)-_xlfn.NORM.DIST(AND(DO$6&gt;=$F155,DO$6&lt;=$H155)*(DN$6-$F155+1),$J155/2,$M155,TRUE))/(1-2*_xlfn.NORM.DIST(0,$J155/2,$M155,TRUE))*$D155+($K155="Steady Growth")*(AND(DO$6&gt;=$F155,DO$6&lt;=$H155)*((DO$6-$F155+1)/($J155*($J155+1)/2)*$D155))+($K155="custom")*CustCF!DI155</f>
        <v>0</v>
      </c>
      <c r="DP155" s="95">
        <f>($K155="Bell Curve")*(_xlfn.NORM.DIST(AND(DP$6&gt;=$F155,DP$6&lt;=$H155)*(DP$6-$F155+1),$J155/2,$M155,TRUE)-_xlfn.NORM.DIST(AND(DP$6&gt;=$F155,DP$6&lt;=$H155)*(DO$6-$F155+1),$J155/2,$M155,TRUE))/(1-2*_xlfn.NORM.DIST(0,$J155/2,$M155,TRUE))*$D155+($K155="Steady Growth")*(AND(DP$6&gt;=$F155,DP$6&lt;=$H155)*((DP$6-$F155+1)/($J155*($J155+1)/2)*$D155))+($K155="custom")*CustCF!DJ155</f>
        <v>0</v>
      </c>
      <c r="DQ155" s="95">
        <f>($K155="Bell Curve")*(_xlfn.NORM.DIST(AND(DQ$6&gt;=$F155,DQ$6&lt;=$H155)*(DQ$6-$F155+1),$J155/2,$M155,TRUE)-_xlfn.NORM.DIST(AND(DQ$6&gt;=$F155,DQ$6&lt;=$H155)*(DP$6-$F155+1),$J155/2,$M155,TRUE))/(1-2*_xlfn.NORM.DIST(0,$J155/2,$M155,TRUE))*$D155+($K155="Steady Growth")*(AND(DQ$6&gt;=$F155,DQ$6&lt;=$H155)*((DQ$6-$F155+1)/($J155*($J155+1)/2)*$D155))+($K155="custom")*CustCF!DK155</f>
        <v>0</v>
      </c>
      <c r="DR155" s="95">
        <f>($K155="Bell Curve")*(_xlfn.NORM.DIST(AND(DR$6&gt;=$F155,DR$6&lt;=$H155)*(DR$6-$F155+1),$J155/2,$M155,TRUE)-_xlfn.NORM.DIST(AND(DR$6&gt;=$F155,DR$6&lt;=$H155)*(DQ$6-$F155+1),$J155/2,$M155,TRUE))/(1-2*_xlfn.NORM.DIST(0,$J155/2,$M155,TRUE))*$D155+($K155="Steady Growth")*(AND(DR$6&gt;=$F155,DR$6&lt;=$H155)*((DR$6-$F155+1)/($J155*($J155+1)/2)*$D155))+($K155="custom")*CustCF!DL155</f>
        <v>0</v>
      </c>
      <c r="DS155" s="95">
        <f>($K155="Bell Curve")*(_xlfn.NORM.DIST(AND(DS$6&gt;=$F155,DS$6&lt;=$H155)*(DS$6-$F155+1),$J155/2,$M155,TRUE)-_xlfn.NORM.DIST(AND(DS$6&gt;=$F155,DS$6&lt;=$H155)*(DR$6-$F155+1),$J155/2,$M155,TRUE))/(1-2*_xlfn.NORM.DIST(0,$J155/2,$M155,TRUE))*$D155+($K155="Steady Growth")*(AND(DS$6&gt;=$F155,DS$6&lt;=$H155)*((DS$6-$F155+1)/($J155*($J155+1)/2)*$D155))+($K155="custom")*CustCF!DM155</f>
        <v>0</v>
      </c>
      <c r="DT155" s="95">
        <f>($K155="Bell Curve")*(_xlfn.NORM.DIST(AND(DT$6&gt;=$F155,DT$6&lt;=$H155)*(DT$6-$F155+1),$J155/2,$M155,TRUE)-_xlfn.NORM.DIST(AND(DT$6&gt;=$F155,DT$6&lt;=$H155)*(DS$6-$F155+1),$J155/2,$M155,TRUE))/(1-2*_xlfn.NORM.DIST(0,$J155/2,$M155,TRUE))*$D155+($K155="Steady Growth")*(AND(DT$6&gt;=$F155,DT$6&lt;=$H155)*((DT$6-$F155+1)/($J155*($J155+1)/2)*$D155))+($K155="custom")*CustCF!DN155</f>
        <v>0</v>
      </c>
      <c r="DU155" s="95">
        <f>($K155="Bell Curve")*(_xlfn.NORM.DIST(AND(DU$6&gt;=$F155,DU$6&lt;=$H155)*(DU$6-$F155+1),$J155/2,$M155,TRUE)-_xlfn.NORM.DIST(AND(DU$6&gt;=$F155,DU$6&lt;=$H155)*(DT$6-$F155+1),$J155/2,$M155,TRUE))/(1-2*_xlfn.NORM.DIST(0,$J155/2,$M155,TRUE))*$D155+($K155="Steady Growth")*(AND(DU$6&gt;=$F155,DU$6&lt;=$H155)*((DU$6-$F155+1)/($J155*($J155+1)/2)*$D155))+($K155="custom")*CustCF!DO155</f>
        <v>0</v>
      </c>
      <c r="DV155" s="95">
        <f>($K155="Bell Curve")*(_xlfn.NORM.DIST(AND(DV$6&gt;=$F155,DV$6&lt;=$H155)*(DV$6-$F155+1),$J155/2,$M155,TRUE)-_xlfn.NORM.DIST(AND(DV$6&gt;=$F155,DV$6&lt;=$H155)*(DU$6-$F155+1),$J155/2,$M155,TRUE))/(1-2*_xlfn.NORM.DIST(0,$J155/2,$M155,TRUE))*$D155+($K155="Steady Growth")*(AND(DV$6&gt;=$F155,DV$6&lt;=$H155)*((DV$6-$F155+1)/($J155*($J155+1)/2)*$D155))+($K155="custom")*CustCF!DP155</f>
        <v>0</v>
      </c>
      <c r="DW155" s="95">
        <f>($K155="Bell Curve")*(_xlfn.NORM.DIST(AND(DW$6&gt;=$F155,DW$6&lt;=$H155)*(DW$6-$F155+1),$J155/2,$M155,TRUE)-_xlfn.NORM.DIST(AND(DW$6&gt;=$F155,DW$6&lt;=$H155)*(DV$6-$F155+1),$J155/2,$M155,TRUE))/(1-2*_xlfn.NORM.DIST(0,$J155/2,$M155,TRUE))*$D155+($K155="Steady Growth")*(AND(DW$6&gt;=$F155,DW$6&lt;=$H155)*((DW$6-$F155+1)/($J155*($J155+1)/2)*$D155))+($K155="custom")*CustCF!DQ155</f>
        <v>0</v>
      </c>
      <c r="DX155" s="95">
        <f>($K155="Bell Curve")*(_xlfn.NORM.DIST(AND(DX$6&gt;=$F155,DX$6&lt;=$H155)*(DX$6-$F155+1),$J155/2,$M155,TRUE)-_xlfn.NORM.DIST(AND(DX$6&gt;=$F155,DX$6&lt;=$H155)*(DW$6-$F155+1),$J155/2,$M155,TRUE))/(1-2*_xlfn.NORM.DIST(0,$J155/2,$M155,TRUE))*$D155+($K155="Steady Growth")*(AND(DX$6&gt;=$F155,DX$6&lt;=$H155)*((DX$6-$F155+1)/($J155*($J155+1)/2)*$D155))+($K155="custom")*CustCF!DR155</f>
        <v>0</v>
      </c>
      <c r="DY155" s="95">
        <f>($K155="Bell Curve")*(_xlfn.NORM.DIST(AND(DY$6&gt;=$F155,DY$6&lt;=$H155)*(DY$6-$F155+1),$J155/2,$M155,TRUE)-_xlfn.NORM.DIST(AND(DY$6&gt;=$F155,DY$6&lt;=$H155)*(DX$6-$F155+1),$J155/2,$M155,TRUE))/(1-2*_xlfn.NORM.DIST(0,$J155/2,$M155,TRUE))*$D155+($K155="Steady Growth")*(AND(DY$6&gt;=$F155,DY$6&lt;=$H155)*((DY$6-$F155+1)/($J155*($J155+1)/2)*$D155))+($K155="custom")*CustCF!DS155</f>
        <v>0</v>
      </c>
      <c r="DZ155" s="95">
        <f>($K155="Bell Curve")*(_xlfn.NORM.DIST(AND(DZ$6&gt;=$F155,DZ$6&lt;=$H155)*(DZ$6-$F155+1),$J155/2,$M155,TRUE)-_xlfn.NORM.DIST(AND(DZ$6&gt;=$F155,DZ$6&lt;=$H155)*(DY$6-$F155+1),$J155/2,$M155,TRUE))/(1-2*_xlfn.NORM.DIST(0,$J155/2,$M155,TRUE))*$D155+($K155="Steady Growth")*(AND(DZ$6&gt;=$F155,DZ$6&lt;=$H155)*((DZ$6-$F155+1)/($J155*($J155+1)/2)*$D155))+($K155="custom")*CustCF!DT155</f>
        <v>0</v>
      </c>
      <c r="EA155" s="95">
        <f>($K155="Bell Curve")*(_xlfn.NORM.DIST(AND(EA$6&gt;=$F155,EA$6&lt;=$H155)*(EA$6-$F155+1),$J155/2,$M155,TRUE)-_xlfn.NORM.DIST(AND(EA$6&gt;=$F155,EA$6&lt;=$H155)*(DZ$6-$F155+1),$J155/2,$M155,TRUE))/(1-2*_xlfn.NORM.DIST(0,$J155/2,$M155,TRUE))*$D155+($K155="Steady Growth")*(AND(EA$6&gt;=$F155,EA$6&lt;=$H155)*((EA$6-$F155+1)/($J155*($J155+1)/2)*$D155))+($K155="custom")*CustCF!DU155</f>
        <v>0</v>
      </c>
      <c r="EB155" s="95">
        <f>($K155="Bell Curve")*(_xlfn.NORM.DIST(AND(EB$6&gt;=$F155,EB$6&lt;=$H155)*(EB$6-$F155+1),$J155/2,$M155,TRUE)-_xlfn.NORM.DIST(AND(EB$6&gt;=$F155,EB$6&lt;=$H155)*(EA$6-$F155+1),$J155/2,$M155,TRUE))/(1-2*_xlfn.NORM.DIST(0,$J155/2,$M155,TRUE))*$D155+($K155="Steady Growth")*(AND(EB$6&gt;=$F155,EB$6&lt;=$H155)*((EB$6-$F155+1)/($J155*($J155+1)/2)*$D155))+($K155="custom")*CustCF!DV155</f>
        <v>0</v>
      </c>
      <c r="EC155" s="95">
        <f>($K155="Bell Curve")*(_xlfn.NORM.DIST(AND(EC$6&gt;=$F155,EC$6&lt;=$H155)*(EC$6-$F155+1),$J155/2,$M155,TRUE)-_xlfn.NORM.DIST(AND(EC$6&gt;=$F155,EC$6&lt;=$H155)*(EB$6-$F155+1),$J155/2,$M155,TRUE))/(1-2*_xlfn.NORM.DIST(0,$J155/2,$M155,TRUE))*$D155+($K155="Steady Growth")*(AND(EC$6&gt;=$F155,EC$6&lt;=$H155)*((EC$6-$F155+1)/($J155*($J155+1)/2)*$D155))+($K155="custom")*CustCF!DW155</f>
        <v>0</v>
      </c>
      <c r="ED155" s="95">
        <f>($K155="Bell Curve")*(_xlfn.NORM.DIST(AND(ED$6&gt;=$F155,ED$6&lt;=$H155)*(ED$6-$F155+1),$J155/2,$M155,TRUE)-_xlfn.NORM.DIST(AND(ED$6&gt;=$F155,ED$6&lt;=$H155)*(EC$6-$F155+1),$J155/2,$M155,TRUE))/(1-2*_xlfn.NORM.DIST(0,$J155/2,$M155,TRUE))*$D155+($K155="Steady Growth")*(AND(ED$6&gt;=$F155,ED$6&lt;=$H155)*((ED$6-$F155+1)/($J155*($J155+1)/2)*$D155))+($K155="custom")*CustCF!DX155</f>
        <v>0</v>
      </c>
      <c r="EE155" s="95">
        <f>($K155="Bell Curve")*(_xlfn.NORM.DIST(AND(EE$6&gt;=$F155,EE$6&lt;=$H155)*(EE$6-$F155+1),$J155/2,$M155,TRUE)-_xlfn.NORM.DIST(AND(EE$6&gt;=$F155,EE$6&lt;=$H155)*(ED$6-$F155+1),$J155/2,$M155,TRUE))/(1-2*_xlfn.NORM.DIST(0,$J155/2,$M155,TRUE))*$D155+($K155="Steady Growth")*(AND(EE$6&gt;=$F155,EE$6&lt;=$H155)*((EE$6-$F155+1)/($J155*($J155+1)/2)*$D155))+($K155="custom")*CustCF!DY155</f>
        <v>0</v>
      </c>
      <c r="EF155" s="95">
        <f>($K155="Bell Curve")*(_xlfn.NORM.DIST(AND(EF$6&gt;=$F155,EF$6&lt;=$H155)*(EF$6-$F155+1),$J155/2,$M155,TRUE)-_xlfn.NORM.DIST(AND(EF$6&gt;=$F155,EF$6&lt;=$H155)*(EE$6-$F155+1),$J155/2,$M155,TRUE))/(1-2*_xlfn.NORM.DIST(0,$J155/2,$M155,TRUE))*$D155+($K155="Steady Growth")*(AND(EF$6&gt;=$F155,EF$6&lt;=$H155)*((EF$6-$F155+1)/($J155*($J155+1)/2)*$D155))+($K155="custom")*CustCF!DZ155</f>
        <v>0</v>
      </c>
      <c r="EG155" s="95">
        <f>($K155="Bell Curve")*(_xlfn.NORM.DIST(AND(EG$6&gt;=$F155,EG$6&lt;=$H155)*(EG$6-$F155+1),$J155/2,$M155,TRUE)-_xlfn.NORM.DIST(AND(EG$6&gt;=$F155,EG$6&lt;=$H155)*(EF$6-$F155+1),$J155/2,$M155,TRUE))/(1-2*_xlfn.NORM.DIST(0,$J155/2,$M155,TRUE))*$D155+($K155="Steady Growth")*(AND(EG$6&gt;=$F155,EG$6&lt;=$H155)*((EG$6-$F155+1)/($J155*($J155+1)/2)*$D155))+($K155="custom")*CustCF!EA155</f>
        <v>0</v>
      </c>
      <c r="EH155" s="95">
        <f>($K155="Bell Curve")*(_xlfn.NORM.DIST(AND(EH$6&gt;=$F155,EH$6&lt;=$H155)*(EH$6-$F155+1),$J155/2,$M155,TRUE)-_xlfn.NORM.DIST(AND(EH$6&gt;=$F155,EH$6&lt;=$H155)*(EG$6-$F155+1),$J155/2,$M155,TRUE))/(1-2*_xlfn.NORM.DIST(0,$J155/2,$M155,TRUE))*$D155+($K155="Steady Growth")*(AND(EH$6&gt;=$F155,EH$6&lt;=$H155)*((EH$6-$F155+1)/($J155*($J155+1)/2)*$D155))+($K155="custom")*CustCF!EB155</f>
        <v>0</v>
      </c>
      <c r="EI155" s="95">
        <f>($K155="Bell Curve")*(_xlfn.NORM.DIST(AND(EI$6&gt;=$F155,EI$6&lt;=$H155)*(EI$6-$F155+1),$J155/2,$M155,TRUE)-_xlfn.NORM.DIST(AND(EI$6&gt;=$F155,EI$6&lt;=$H155)*(EH$6-$F155+1),$J155/2,$M155,TRUE))/(1-2*_xlfn.NORM.DIST(0,$J155/2,$M155,TRUE))*$D155+($K155="Steady Growth")*(AND(EI$6&gt;=$F155,EI$6&lt;=$H155)*((EI$6-$F155+1)/($J155*($J155+1)/2)*$D155))+($K155="custom")*CustCF!EC155</f>
        <v>0</v>
      </c>
      <c r="EJ155" s="95">
        <f>($K155="Bell Curve")*(_xlfn.NORM.DIST(AND(EJ$6&gt;=$F155,EJ$6&lt;=$H155)*(EJ$6-$F155+1),$J155/2,$M155,TRUE)-_xlfn.NORM.DIST(AND(EJ$6&gt;=$F155,EJ$6&lt;=$H155)*(EI$6-$F155+1),$J155/2,$M155,TRUE))/(1-2*_xlfn.NORM.DIST(0,$J155/2,$M155,TRUE))*$D155+($K155="Steady Growth")*(AND(EJ$6&gt;=$F155,EJ$6&lt;=$H155)*((EJ$6-$F155+1)/($J155*($J155+1)/2)*$D155))+($K155="custom")*CustCF!ED155</f>
        <v>0</v>
      </c>
      <c r="EK155" s="95">
        <f>($K155="Bell Curve")*(_xlfn.NORM.DIST(AND(EK$6&gt;=$F155,EK$6&lt;=$H155)*(EK$6-$F155+1),$J155/2,$M155,TRUE)-_xlfn.NORM.DIST(AND(EK$6&gt;=$F155,EK$6&lt;=$H155)*(EJ$6-$F155+1),$J155/2,$M155,TRUE))/(1-2*_xlfn.NORM.DIST(0,$J155/2,$M155,TRUE))*$D155+($K155="Steady Growth")*(AND(EK$6&gt;=$F155,EK$6&lt;=$H155)*((EK$6-$F155+1)/($J155*($J155+1)/2)*$D155))+($K155="custom")*CustCF!EE155</f>
        <v>0</v>
      </c>
      <c r="EL155" s="95">
        <f>($K155="Bell Curve")*(_xlfn.NORM.DIST(AND(EL$6&gt;=$F155,EL$6&lt;=$H155)*(EL$6-$F155+1),$J155/2,$M155,TRUE)-_xlfn.NORM.DIST(AND(EL$6&gt;=$F155,EL$6&lt;=$H155)*(EK$6-$F155+1),$J155/2,$M155,TRUE))/(1-2*_xlfn.NORM.DIST(0,$J155/2,$M155,TRUE))*$D155+($K155="Steady Growth")*(AND(EL$6&gt;=$F155,EL$6&lt;=$H155)*((EL$6-$F155+1)/($J155*($J155+1)/2)*$D155))+($K155="custom")*CustCF!EF155</f>
        <v>0</v>
      </c>
      <c r="EM155" s="95">
        <f>($K155="Bell Curve")*(_xlfn.NORM.DIST(AND(EM$6&gt;=$F155,EM$6&lt;=$H155)*(EM$6-$F155+1),$J155/2,$M155,TRUE)-_xlfn.NORM.DIST(AND(EM$6&gt;=$F155,EM$6&lt;=$H155)*(EL$6-$F155+1),$J155/2,$M155,TRUE))/(1-2*_xlfn.NORM.DIST(0,$J155/2,$M155,TRUE))*$D155+($K155="Steady Growth")*(AND(EM$6&gt;=$F155,EM$6&lt;=$H155)*((EM$6-$F155+1)/($J155*($J155+1)/2)*$D155))+($K155="custom")*CustCF!EG155</f>
        <v>0</v>
      </c>
      <c r="EN155" s="95">
        <f>($K155="Bell Curve")*(_xlfn.NORM.DIST(AND(EN$6&gt;=$F155,EN$6&lt;=$H155)*(EN$6-$F155+1),$J155/2,$M155,TRUE)-_xlfn.NORM.DIST(AND(EN$6&gt;=$F155,EN$6&lt;=$H155)*(EM$6-$F155+1),$J155/2,$M155,TRUE))/(1-2*_xlfn.NORM.DIST(0,$J155/2,$M155,TRUE))*$D155+($K155="Steady Growth")*(AND(EN$6&gt;=$F155,EN$6&lt;=$H155)*((EN$6-$F155+1)/($J155*($J155+1)/2)*$D155))+($K155="custom")*CustCF!EH155</f>
        <v>0</v>
      </c>
      <c r="EO155" s="95">
        <f>($K155="Bell Curve")*(_xlfn.NORM.DIST(AND(EO$6&gt;=$F155,EO$6&lt;=$H155)*(EO$6-$F155+1),$J155/2,$M155,TRUE)-_xlfn.NORM.DIST(AND(EO$6&gt;=$F155,EO$6&lt;=$H155)*(EN$6-$F155+1),$J155/2,$M155,TRUE))/(1-2*_xlfn.NORM.DIST(0,$J155/2,$M155,TRUE))*$D155+($K155="Steady Growth")*(AND(EO$6&gt;=$F155,EO$6&lt;=$H155)*((EO$6-$F155+1)/($J155*($J155+1)/2)*$D155))+($K155="custom")*CustCF!EI155</f>
        <v>0</v>
      </c>
      <c r="EP155" s="95">
        <f>($K155="Bell Curve")*(_xlfn.NORM.DIST(AND(EP$6&gt;=$F155,EP$6&lt;=$H155)*(EP$6-$F155+1),$J155/2,$M155,TRUE)-_xlfn.NORM.DIST(AND(EP$6&gt;=$F155,EP$6&lt;=$H155)*(EO$6-$F155+1),$J155/2,$M155,TRUE))/(1-2*_xlfn.NORM.DIST(0,$J155/2,$M155,TRUE))*$D155+($K155="Steady Growth")*(AND(EP$6&gt;=$F155,EP$6&lt;=$H155)*((EP$6-$F155+1)/($J155*($J155+1)/2)*$D155))+($K155="custom")*CustCF!EJ155</f>
        <v>0</v>
      </c>
      <c r="EQ155" s="95">
        <f>($K155="Bell Curve")*(_xlfn.NORM.DIST(AND(EQ$6&gt;=$F155,EQ$6&lt;=$H155)*(EQ$6-$F155+1),$J155/2,$M155,TRUE)-_xlfn.NORM.DIST(AND(EQ$6&gt;=$F155,EQ$6&lt;=$H155)*(EP$6-$F155+1),$J155/2,$M155,TRUE))/(1-2*_xlfn.NORM.DIST(0,$J155/2,$M155,TRUE))*$D155+($K155="Steady Growth")*(AND(EQ$6&gt;=$F155,EQ$6&lt;=$H155)*((EQ$6-$F155+1)/($J155*($J155+1)/2)*$D155))+($K155="custom")*CustCF!EK155</f>
        <v>0</v>
      </c>
      <c r="ER155" s="95">
        <f>($K155="Bell Curve")*(_xlfn.NORM.DIST(AND(ER$6&gt;=$F155,ER$6&lt;=$H155)*(ER$6-$F155+1),$J155/2,$M155,TRUE)-_xlfn.NORM.DIST(AND(ER$6&gt;=$F155,ER$6&lt;=$H155)*(EQ$6-$F155+1),$J155/2,$M155,TRUE))/(1-2*_xlfn.NORM.DIST(0,$J155/2,$M155,TRUE))*$D155+($K155="Steady Growth")*(AND(ER$6&gt;=$F155,ER$6&lt;=$H155)*((ER$6-$F155+1)/($J155*($J155+1)/2)*$D155))+($K155="custom")*CustCF!EL155</f>
        <v>0</v>
      </c>
      <c r="ES155" s="95">
        <f>($K155="Bell Curve")*(_xlfn.NORM.DIST(AND(ES$6&gt;=$F155,ES$6&lt;=$H155)*(ES$6-$F155+1),$J155/2,$M155,TRUE)-_xlfn.NORM.DIST(AND(ES$6&gt;=$F155,ES$6&lt;=$H155)*(ER$6-$F155+1),$J155/2,$M155,TRUE))/(1-2*_xlfn.NORM.DIST(0,$J155/2,$M155,TRUE))*$D155+($K155="Steady Growth")*(AND(ES$6&gt;=$F155,ES$6&lt;=$H155)*((ES$6-$F155+1)/($J155*($J155+1)/2)*$D155))+($K155="custom")*CustCF!EM155</f>
        <v>0</v>
      </c>
      <c r="ET155" s="95">
        <f>($K155="Bell Curve")*(_xlfn.NORM.DIST(AND(ET$6&gt;=$F155,ET$6&lt;=$H155)*(ET$6-$F155+1),$J155/2,$M155,TRUE)-_xlfn.NORM.DIST(AND(ET$6&gt;=$F155,ET$6&lt;=$H155)*(ES$6-$F155+1),$J155/2,$M155,TRUE))/(1-2*_xlfn.NORM.DIST(0,$J155/2,$M155,TRUE))*$D155+($K155="Steady Growth")*(AND(ET$6&gt;=$F155,ET$6&lt;=$H155)*((ET$6-$F155+1)/($J155*($J155+1)/2)*$D155))+($K155="custom")*CustCF!EN155</f>
        <v>0</v>
      </c>
      <c r="EU155" s="95">
        <f>($K155="Bell Curve")*(_xlfn.NORM.DIST(AND(EU$6&gt;=$F155,EU$6&lt;=$H155)*(EU$6-$F155+1),$J155/2,$M155,TRUE)-_xlfn.NORM.DIST(AND(EU$6&gt;=$F155,EU$6&lt;=$H155)*(ET$6-$F155+1),$J155/2,$M155,TRUE))/(1-2*_xlfn.NORM.DIST(0,$J155/2,$M155,TRUE))*$D155+($K155="Steady Growth")*(AND(EU$6&gt;=$F155,EU$6&lt;=$H155)*((EU$6-$F155+1)/($J155*($J155+1)/2)*$D155))+($K155="custom")*CustCF!EO155</f>
        <v>0</v>
      </c>
      <c r="EV155" s="95">
        <f>($K155="Bell Curve")*(_xlfn.NORM.DIST(AND(EV$6&gt;=$F155,EV$6&lt;=$H155)*(EV$6-$F155+1),$J155/2,$M155,TRUE)-_xlfn.NORM.DIST(AND(EV$6&gt;=$F155,EV$6&lt;=$H155)*(EU$6-$F155+1),$J155/2,$M155,TRUE))/(1-2*_xlfn.NORM.DIST(0,$J155/2,$M155,TRUE))*$D155+($K155="Steady Growth")*(AND(EV$6&gt;=$F155,EV$6&lt;=$H155)*((EV$6-$F155+1)/($J155*($J155+1)/2)*$D155))+($K155="custom")*CustCF!EP155</f>
        <v>0</v>
      </c>
      <c r="EW155" s="95">
        <f>($K155="Bell Curve")*(_xlfn.NORM.DIST(AND(EW$6&gt;=$F155,EW$6&lt;=$H155)*(EW$6-$F155+1),$J155/2,$M155,TRUE)-_xlfn.NORM.DIST(AND(EW$6&gt;=$F155,EW$6&lt;=$H155)*(EV$6-$F155+1),$J155/2,$M155,TRUE))/(1-2*_xlfn.NORM.DIST(0,$J155/2,$M155,TRUE))*$D155+($K155="Steady Growth")*(AND(EW$6&gt;=$F155,EW$6&lt;=$H155)*((EW$6-$F155+1)/($J155*($J155+1)/2)*$D155))+($K155="custom")*CustCF!EQ155</f>
        <v>0</v>
      </c>
      <c r="EX155" s="95">
        <f>($K155="Bell Curve")*(_xlfn.NORM.DIST(AND(EX$6&gt;=$F155,EX$6&lt;=$H155)*(EX$6-$F155+1),$J155/2,$M155,TRUE)-_xlfn.NORM.DIST(AND(EX$6&gt;=$F155,EX$6&lt;=$H155)*(EW$6-$F155+1),$J155/2,$M155,TRUE))/(1-2*_xlfn.NORM.DIST(0,$J155/2,$M155,TRUE))*$D155+($K155="Steady Growth")*(AND(EX$6&gt;=$F155,EX$6&lt;=$H155)*((EX$6-$F155+1)/($J155*($J155+1)/2)*$D155))+($K155="custom")*CustCF!ER155</f>
        <v>0</v>
      </c>
      <c r="EY155" s="95">
        <f>($K155="Bell Curve")*(_xlfn.NORM.DIST(AND(EY$6&gt;=$F155,EY$6&lt;=$H155)*(EY$6-$F155+1),$J155/2,$M155,TRUE)-_xlfn.NORM.DIST(AND(EY$6&gt;=$F155,EY$6&lt;=$H155)*(EX$6-$F155+1),$J155/2,$M155,TRUE))/(1-2*_xlfn.NORM.DIST(0,$J155/2,$M155,TRUE))*$D155+($K155="Steady Growth")*(AND(EY$6&gt;=$F155,EY$6&lt;=$H155)*((EY$6-$F155+1)/($J155*($J155+1)/2)*$D155))+($K155="custom")*CustCF!ES155</f>
        <v>0</v>
      </c>
      <c r="EZ155" s="95">
        <f>($K155="Bell Curve")*(_xlfn.NORM.DIST(AND(EZ$6&gt;=$F155,EZ$6&lt;=$H155)*(EZ$6-$F155+1),$J155/2,$M155,TRUE)-_xlfn.NORM.DIST(AND(EZ$6&gt;=$F155,EZ$6&lt;=$H155)*(EY$6-$F155+1),$J155/2,$M155,TRUE))/(1-2*_xlfn.NORM.DIST(0,$J155/2,$M155,TRUE))*$D155+($K155="Steady Growth")*(AND(EZ$6&gt;=$F155,EZ$6&lt;=$H155)*((EZ$6-$F155+1)/($J155*($J155+1)/2)*$D155))+($K155="custom")*CustCF!ET155</f>
        <v>0</v>
      </c>
      <c r="FA155" s="95">
        <f>($K155="Bell Curve")*(_xlfn.NORM.DIST(AND(FA$6&gt;=$F155,FA$6&lt;=$H155)*(FA$6-$F155+1),$J155/2,$M155,TRUE)-_xlfn.NORM.DIST(AND(FA$6&gt;=$F155,FA$6&lt;=$H155)*(EZ$6-$F155+1),$J155/2,$M155,TRUE))/(1-2*_xlfn.NORM.DIST(0,$J155/2,$M155,TRUE))*$D155+($K155="Steady Growth")*(AND(FA$6&gt;=$F155,FA$6&lt;=$H155)*((FA$6-$F155+1)/($J155*($J155+1)/2)*$D155))+($K155="custom")*CustCF!EU155</f>
        <v>0</v>
      </c>
      <c r="FB155" s="95">
        <f>($K155="Bell Curve")*(_xlfn.NORM.DIST(AND(FB$6&gt;=$F155,FB$6&lt;=$H155)*(FB$6-$F155+1),$J155/2,$M155,TRUE)-_xlfn.NORM.DIST(AND(FB$6&gt;=$F155,FB$6&lt;=$H155)*(FA$6-$F155+1),$J155/2,$M155,TRUE))/(1-2*_xlfn.NORM.DIST(0,$J155/2,$M155,TRUE))*$D155+($K155="Steady Growth")*(AND(FB$6&gt;=$F155,FB$6&lt;=$H155)*((FB$6-$F155+1)/($J155*($J155+1)/2)*$D155))+($K155="custom")*CustCF!EV155</f>
        <v>0</v>
      </c>
      <c r="FC155" s="95">
        <f>($K155="Bell Curve")*(_xlfn.NORM.DIST(AND(FC$6&gt;=$F155,FC$6&lt;=$H155)*(FC$6-$F155+1),$J155/2,$M155,TRUE)-_xlfn.NORM.DIST(AND(FC$6&gt;=$F155,FC$6&lt;=$H155)*(FB$6-$F155+1),$J155/2,$M155,TRUE))/(1-2*_xlfn.NORM.DIST(0,$J155/2,$M155,TRUE))*$D155+($K155="Steady Growth")*(AND(FC$6&gt;=$F155,FC$6&lt;=$H155)*((FC$6-$F155+1)/($J155*($J155+1)/2)*$D155))+($K155="custom")*CustCF!EW155</f>
        <v>0</v>
      </c>
      <c r="FD155" s="95">
        <f>($K155="Bell Curve")*(_xlfn.NORM.DIST(AND(FD$6&gt;=$F155,FD$6&lt;=$H155)*(FD$6-$F155+1),$J155/2,$M155,TRUE)-_xlfn.NORM.DIST(AND(FD$6&gt;=$F155,FD$6&lt;=$H155)*(FC$6-$F155+1),$J155/2,$M155,TRUE))/(1-2*_xlfn.NORM.DIST(0,$J155/2,$M155,TRUE))*$D155+($K155="Steady Growth")*(AND(FD$6&gt;=$F155,FD$6&lt;=$H155)*((FD$6-$F155+1)/($J155*($J155+1)/2)*$D155))+($K155="custom")*CustCF!EX155</f>
        <v>0</v>
      </c>
      <c r="FE155" s="95">
        <f>($K155="Bell Curve")*(_xlfn.NORM.DIST(AND(FE$6&gt;=$F155,FE$6&lt;=$H155)*(FE$6-$F155+1),$J155/2,$M155,TRUE)-_xlfn.NORM.DIST(AND(FE$6&gt;=$F155,FE$6&lt;=$H155)*(FD$6-$F155+1),$J155/2,$M155,TRUE))/(1-2*_xlfn.NORM.DIST(0,$J155/2,$M155,TRUE))*$D155+($K155="Steady Growth")*(AND(FE$6&gt;=$F155,FE$6&lt;=$H155)*((FE$6-$F155+1)/($J155*($J155+1)/2)*$D155))+($K155="custom")*CustCF!EY155</f>
        <v>0</v>
      </c>
      <c r="FF155" s="95">
        <f>($K155="Bell Curve")*(_xlfn.NORM.DIST(AND(FF$6&gt;=$F155,FF$6&lt;=$H155)*(FF$6-$F155+1),$J155/2,$M155,TRUE)-_xlfn.NORM.DIST(AND(FF$6&gt;=$F155,FF$6&lt;=$H155)*(FE$6-$F155+1),$J155/2,$M155,TRUE))/(1-2*_xlfn.NORM.DIST(0,$J155/2,$M155,TRUE))*$D155+($K155="Steady Growth")*(AND(FF$6&gt;=$F155,FF$6&lt;=$H155)*((FF$6-$F155+1)/($J155*($J155+1)/2)*$D155))+($K155="custom")*CustCF!EZ155</f>
        <v>0</v>
      </c>
      <c r="FG155" s="95">
        <f>($K155="Bell Curve")*(_xlfn.NORM.DIST(AND(FG$6&gt;=$F155,FG$6&lt;=$H155)*(FG$6-$F155+1),$J155/2,$M155,TRUE)-_xlfn.NORM.DIST(AND(FG$6&gt;=$F155,FG$6&lt;=$H155)*(FF$6-$F155+1),$J155/2,$M155,TRUE))/(1-2*_xlfn.NORM.DIST(0,$J155/2,$M155,TRUE))*$D155+($K155="Steady Growth")*(AND(FG$6&gt;=$F155,FG$6&lt;=$H155)*((FG$6-$F155+1)/($J155*($J155+1)/2)*$D155))+($K155="custom")*CustCF!FA155</f>
        <v>0</v>
      </c>
      <c r="FH155" s="95">
        <f>($K155="Bell Curve")*(_xlfn.NORM.DIST(AND(FH$6&gt;=$F155,FH$6&lt;=$H155)*(FH$6-$F155+1),$J155/2,$M155,TRUE)-_xlfn.NORM.DIST(AND(FH$6&gt;=$F155,FH$6&lt;=$H155)*(FG$6-$F155+1),$J155/2,$M155,TRUE))/(1-2*_xlfn.NORM.DIST(0,$J155/2,$M155,TRUE))*$D155+($K155="Steady Growth")*(AND(FH$6&gt;=$F155,FH$6&lt;=$H155)*((FH$6-$F155+1)/($J155*($J155+1)/2)*$D155))+($K155="custom")*CustCF!FB155</f>
        <v>0</v>
      </c>
      <c r="FI155" s="95">
        <f>($K155="Bell Curve")*(_xlfn.NORM.DIST(AND(FI$6&gt;=$F155,FI$6&lt;=$H155)*(FI$6-$F155+1),$J155/2,$M155,TRUE)-_xlfn.NORM.DIST(AND(FI$6&gt;=$F155,FI$6&lt;=$H155)*(FH$6-$F155+1),$J155/2,$M155,TRUE))/(1-2*_xlfn.NORM.DIST(0,$J155/2,$M155,TRUE))*$D155+($K155="Steady Growth")*(AND(FI$6&gt;=$F155,FI$6&lt;=$H155)*((FI$6-$F155+1)/($J155*($J155+1)/2)*$D155))+($K155="custom")*CustCF!FC155</f>
        <v>0</v>
      </c>
      <c r="FJ155" s="95">
        <f>($K155="Bell Curve")*(_xlfn.NORM.DIST(AND(FJ$6&gt;=$F155,FJ$6&lt;=$H155)*(FJ$6-$F155+1),$J155/2,$M155,TRUE)-_xlfn.NORM.DIST(AND(FJ$6&gt;=$F155,FJ$6&lt;=$H155)*(FI$6-$F155+1),$J155/2,$M155,TRUE))/(1-2*_xlfn.NORM.DIST(0,$J155/2,$M155,TRUE))*$D155+($K155="Steady Growth")*(AND(FJ$6&gt;=$F155,FJ$6&lt;=$H155)*((FJ$6-$F155+1)/($J155*($J155+1)/2)*$D155))+($K155="custom")*CustCF!FD155</f>
        <v>0</v>
      </c>
      <c r="FK155" s="95">
        <f>($K155="Bell Curve")*(_xlfn.NORM.DIST(AND(FK$6&gt;=$F155,FK$6&lt;=$H155)*(FK$6-$F155+1),$J155/2,$M155,TRUE)-_xlfn.NORM.DIST(AND(FK$6&gt;=$F155,FK$6&lt;=$H155)*(FJ$6-$F155+1),$J155/2,$M155,TRUE))/(1-2*_xlfn.NORM.DIST(0,$J155/2,$M155,TRUE))*$D155+($K155="Steady Growth")*(AND(FK$6&gt;=$F155,FK$6&lt;=$H155)*((FK$6-$F155+1)/($J155*($J155+1)/2)*$D155))+($K155="custom")*CustCF!FE155</f>
        <v>0</v>
      </c>
      <c r="FL155" s="95">
        <f>($K155="Bell Curve")*(_xlfn.NORM.DIST(AND(FL$6&gt;=$F155,FL$6&lt;=$H155)*(FL$6-$F155+1),$J155/2,$M155,TRUE)-_xlfn.NORM.DIST(AND(FL$6&gt;=$F155,FL$6&lt;=$H155)*(FK$6-$F155+1),$J155/2,$M155,TRUE))/(1-2*_xlfn.NORM.DIST(0,$J155/2,$M155,TRUE))*$D155+($K155="Steady Growth")*(AND(FL$6&gt;=$F155,FL$6&lt;=$H155)*((FL$6-$F155+1)/($J155*($J155+1)/2)*$D155))+($K155="custom")*CustCF!FF155</f>
        <v>0</v>
      </c>
      <c r="FM155" s="95">
        <f>($K155="Bell Curve")*(_xlfn.NORM.DIST(AND(FM$6&gt;=$F155,FM$6&lt;=$H155)*(FM$6-$F155+1),$J155/2,$M155,TRUE)-_xlfn.NORM.DIST(AND(FM$6&gt;=$F155,FM$6&lt;=$H155)*(FL$6-$F155+1),$J155/2,$M155,TRUE))/(1-2*_xlfn.NORM.DIST(0,$J155/2,$M155,TRUE))*$D155+($K155="Steady Growth")*(AND(FM$6&gt;=$F155,FM$6&lt;=$H155)*((FM$6-$F155+1)/($J155*($J155+1)/2)*$D155))+($K155="custom")*CustCF!FG155</f>
        <v>0</v>
      </c>
      <c r="FN155" s="95">
        <f>($K155="Bell Curve")*(_xlfn.NORM.DIST(AND(FN$6&gt;=$F155,FN$6&lt;=$H155)*(FN$6-$F155+1),$J155/2,$M155,TRUE)-_xlfn.NORM.DIST(AND(FN$6&gt;=$F155,FN$6&lt;=$H155)*(FM$6-$F155+1),$J155/2,$M155,TRUE))/(1-2*_xlfn.NORM.DIST(0,$J155/2,$M155,TRUE))*$D155+($K155="Steady Growth")*(AND(FN$6&gt;=$F155,FN$6&lt;=$H155)*((FN$6-$F155+1)/($J155*($J155+1)/2)*$D155))+($K155="custom")*CustCF!FH155</f>
        <v>0</v>
      </c>
      <c r="FO155" s="95">
        <f>($K155="Bell Curve")*(_xlfn.NORM.DIST(AND(FO$6&gt;=$F155,FO$6&lt;=$H155)*(FO$6-$F155+1),$J155/2,$M155,TRUE)-_xlfn.NORM.DIST(AND(FO$6&gt;=$F155,FO$6&lt;=$H155)*(FN$6-$F155+1),$J155/2,$M155,TRUE))/(1-2*_xlfn.NORM.DIST(0,$J155/2,$M155,TRUE))*$D155+($K155="Steady Growth")*(AND(FO$6&gt;=$F155,FO$6&lt;=$H155)*((FO$6-$F155+1)/($J155*($J155+1)/2)*$D155))+($K155="custom")*CustCF!FI155</f>
        <v>0</v>
      </c>
      <c r="FP155" s="95">
        <f>($K155="Bell Curve")*(_xlfn.NORM.DIST(AND(FP$6&gt;=$F155,FP$6&lt;=$H155)*(FP$6-$F155+1),$J155/2,$M155,TRUE)-_xlfn.NORM.DIST(AND(FP$6&gt;=$F155,FP$6&lt;=$H155)*(FO$6-$F155+1),$J155/2,$M155,TRUE))/(1-2*_xlfn.NORM.DIST(0,$J155/2,$M155,TRUE))*$D155+($K155="Steady Growth")*(AND(FP$6&gt;=$F155,FP$6&lt;=$H155)*((FP$6-$F155+1)/($J155*($J155+1)/2)*$D155))+($K155="custom")*CustCF!FJ155</f>
        <v>0</v>
      </c>
      <c r="FQ155" s="95">
        <f>($K155="Bell Curve")*(_xlfn.NORM.DIST(AND(FQ$6&gt;=$F155,FQ$6&lt;=$H155)*(FQ$6-$F155+1),$J155/2,$M155,TRUE)-_xlfn.NORM.DIST(AND(FQ$6&gt;=$F155,FQ$6&lt;=$H155)*(FP$6-$F155+1),$J155/2,$M155,TRUE))/(1-2*_xlfn.NORM.DIST(0,$J155/2,$M155,TRUE))*$D155+($K155="Steady Growth")*(AND(FQ$6&gt;=$F155,FQ$6&lt;=$H155)*((FQ$6-$F155+1)/($J155*($J155+1)/2)*$D155))+($K155="custom")*CustCF!FK155</f>
        <v>0</v>
      </c>
      <c r="FR155" s="95">
        <f>($K155="Bell Curve")*(_xlfn.NORM.DIST(AND(FR$6&gt;=$F155,FR$6&lt;=$H155)*(FR$6-$F155+1),$J155/2,$M155,TRUE)-_xlfn.NORM.DIST(AND(FR$6&gt;=$F155,FR$6&lt;=$H155)*(FQ$6-$F155+1),$J155/2,$M155,TRUE))/(1-2*_xlfn.NORM.DIST(0,$J155/2,$M155,TRUE))*$D155+($K155="Steady Growth")*(AND(FR$6&gt;=$F155,FR$6&lt;=$H155)*((FR$6-$F155+1)/($J155*($J155+1)/2)*$D155))+($K155="custom")*CustCF!FL155</f>
        <v>0</v>
      </c>
      <c r="FS155" s="95">
        <f>($K155="Bell Curve")*(_xlfn.NORM.DIST(AND(FS$6&gt;=$F155,FS$6&lt;=$H155)*(FS$6-$F155+1),$J155/2,$M155,TRUE)-_xlfn.NORM.DIST(AND(FS$6&gt;=$F155,FS$6&lt;=$H155)*(FR$6-$F155+1),$J155/2,$M155,TRUE))/(1-2*_xlfn.NORM.DIST(0,$J155/2,$M155,TRUE))*$D155+($K155="Steady Growth")*(AND(FS$6&gt;=$F155,FS$6&lt;=$H155)*((FS$6-$F155+1)/($J155*($J155+1)/2)*$D155))+($K155="custom")*CustCF!FM155</f>
        <v>0</v>
      </c>
      <c r="FT155" s="95">
        <f>($K155="Bell Curve")*(_xlfn.NORM.DIST(AND(FT$6&gt;=$F155,FT$6&lt;=$H155)*(FT$6-$F155+1),$J155/2,$M155,TRUE)-_xlfn.NORM.DIST(AND(FT$6&gt;=$F155,FT$6&lt;=$H155)*(FS$6-$F155+1),$J155/2,$M155,TRUE))/(1-2*_xlfn.NORM.DIST(0,$J155/2,$M155,TRUE))*$D155+($K155="Steady Growth")*(AND(FT$6&gt;=$F155,FT$6&lt;=$H155)*((FT$6-$F155+1)/($J155*($J155+1)/2)*$D155))+($K155="custom")*CustCF!FN155</f>
        <v>0</v>
      </c>
      <c r="FU155" s="95">
        <f>($K155="Bell Curve")*(_xlfn.NORM.DIST(AND(FU$6&gt;=$F155,FU$6&lt;=$H155)*(FU$6-$F155+1),$J155/2,$M155,TRUE)-_xlfn.NORM.DIST(AND(FU$6&gt;=$F155,FU$6&lt;=$H155)*(FT$6-$F155+1),$J155/2,$M155,TRUE))/(1-2*_xlfn.NORM.DIST(0,$J155/2,$M155,TRUE))*$D155+($K155="Steady Growth")*(AND(FU$6&gt;=$F155,FU$6&lt;=$H155)*((FU$6-$F155+1)/($J155*($J155+1)/2)*$D155))+($K155="custom")*CustCF!FO155</f>
        <v>0</v>
      </c>
      <c r="FV155" s="95">
        <f>($K155="Bell Curve")*(_xlfn.NORM.DIST(AND(FV$6&gt;=$F155,FV$6&lt;=$H155)*(FV$6-$F155+1),$J155/2,$M155,TRUE)-_xlfn.NORM.DIST(AND(FV$6&gt;=$F155,FV$6&lt;=$H155)*(FU$6-$F155+1),$J155/2,$M155,TRUE))/(1-2*_xlfn.NORM.DIST(0,$J155/2,$M155,TRUE))*$D155+($K155="Steady Growth")*(AND(FV$6&gt;=$F155,FV$6&lt;=$H155)*((FV$6-$F155+1)/($J155*($J155+1)/2)*$D155))+($K155="custom")*CustCF!FP155</f>
        <v>0</v>
      </c>
      <c r="FW155" s="95">
        <f>($K155="Bell Curve")*(_xlfn.NORM.DIST(AND(FW$6&gt;=$F155,FW$6&lt;=$H155)*(FW$6-$F155+1),$J155/2,$M155,TRUE)-_xlfn.NORM.DIST(AND(FW$6&gt;=$F155,FW$6&lt;=$H155)*(FV$6-$F155+1),$J155/2,$M155,TRUE))/(1-2*_xlfn.NORM.DIST(0,$J155/2,$M155,TRUE))*$D155+($K155="Steady Growth")*(AND(FW$6&gt;=$F155,FW$6&lt;=$H155)*((FW$6-$F155+1)/($J155*($J155+1)/2)*$D155))+($K155="custom")*CustCF!FQ155</f>
        <v>0</v>
      </c>
      <c r="FX155" s="95">
        <f>($K155="Bell Curve")*(_xlfn.NORM.DIST(AND(FX$6&gt;=$F155,FX$6&lt;=$H155)*(FX$6-$F155+1),$J155/2,$M155,TRUE)-_xlfn.NORM.DIST(AND(FX$6&gt;=$F155,FX$6&lt;=$H155)*(FW$6-$F155+1),$J155/2,$M155,TRUE))/(1-2*_xlfn.NORM.DIST(0,$J155/2,$M155,TRUE))*$D155+($K155="Steady Growth")*(AND(FX$6&gt;=$F155,FX$6&lt;=$H155)*((FX$6-$F155+1)/($J155*($J155+1)/2)*$D155))+($K155="custom")*CustCF!FR155</f>
        <v>0</v>
      </c>
      <c r="FY155" s="95">
        <f>($K155="Bell Curve")*(_xlfn.NORM.DIST(AND(FY$6&gt;=$F155,FY$6&lt;=$H155)*(FY$6-$F155+1),$J155/2,$M155,TRUE)-_xlfn.NORM.DIST(AND(FY$6&gt;=$F155,FY$6&lt;=$H155)*(FX$6-$F155+1),$J155/2,$M155,TRUE))/(1-2*_xlfn.NORM.DIST(0,$J155/2,$M155,TRUE))*$D155+($K155="Steady Growth")*(AND(FY$6&gt;=$F155,FY$6&lt;=$H155)*((FY$6-$F155+1)/($J155*($J155+1)/2)*$D155))+($K155="custom")*CustCF!FS155</f>
        <v>0</v>
      </c>
      <c r="FZ155" s="95">
        <f>($K155="Bell Curve")*(_xlfn.NORM.DIST(AND(FZ$6&gt;=$F155,FZ$6&lt;=$H155)*(FZ$6-$F155+1),$J155/2,$M155,TRUE)-_xlfn.NORM.DIST(AND(FZ$6&gt;=$F155,FZ$6&lt;=$H155)*(FY$6-$F155+1),$J155/2,$M155,TRUE))/(1-2*_xlfn.NORM.DIST(0,$J155/2,$M155,TRUE))*$D155+($K155="Steady Growth")*(AND(FZ$6&gt;=$F155,FZ$6&lt;=$H155)*((FZ$6-$F155+1)/($J155*($J155+1)/2)*$D155))+($K155="custom")*CustCF!FT155</f>
        <v>0</v>
      </c>
      <c r="GA155" s="95">
        <f>($K155="Bell Curve")*(_xlfn.NORM.DIST(AND(GA$6&gt;=$F155,GA$6&lt;=$H155)*(GA$6-$F155+1),$J155/2,$M155,TRUE)-_xlfn.NORM.DIST(AND(GA$6&gt;=$F155,GA$6&lt;=$H155)*(FZ$6-$F155+1),$J155/2,$M155,TRUE))/(1-2*_xlfn.NORM.DIST(0,$J155/2,$M155,TRUE))*$D155+($K155="Steady Growth")*(AND(GA$6&gt;=$F155,GA$6&lt;=$H155)*((GA$6-$F155+1)/($J155*($J155+1)/2)*$D155))+($K155="custom")*CustCF!FU155</f>
        <v>0</v>
      </c>
      <c r="GB155" s="95">
        <f>($K155="Bell Curve")*(_xlfn.NORM.DIST(AND(GB$6&gt;=$F155,GB$6&lt;=$H155)*(GB$6-$F155+1),$J155/2,$M155,TRUE)-_xlfn.NORM.DIST(AND(GB$6&gt;=$F155,GB$6&lt;=$H155)*(GA$6-$F155+1),$J155/2,$M155,TRUE))/(1-2*_xlfn.NORM.DIST(0,$J155/2,$M155,TRUE))*$D155+($K155="Steady Growth")*(AND(GB$6&gt;=$F155,GB$6&lt;=$H155)*((GB$6-$F155+1)/($J155*($J155+1)/2)*$D155))+($K155="custom")*CustCF!FV155</f>
        <v>0</v>
      </c>
      <c r="GC155" s="95">
        <f>($K155="Bell Curve")*(_xlfn.NORM.DIST(AND(GC$6&gt;=$F155,GC$6&lt;=$H155)*(GC$6-$F155+1),$J155/2,$M155,TRUE)-_xlfn.NORM.DIST(AND(GC$6&gt;=$F155,GC$6&lt;=$H155)*(GB$6-$F155+1),$J155/2,$M155,TRUE))/(1-2*_xlfn.NORM.DIST(0,$J155/2,$M155,TRUE))*$D155+($K155="Steady Growth")*(AND(GC$6&gt;=$F155,GC$6&lt;=$H155)*((GC$6-$F155+1)/($J155*($J155+1)/2)*$D155))+($K155="custom")*CustCF!FW155</f>
        <v>0</v>
      </c>
      <c r="GD155" s="95">
        <f>($K155="Bell Curve")*(_xlfn.NORM.DIST(AND(GD$6&gt;=$F155,GD$6&lt;=$H155)*(GD$6-$F155+1),$J155/2,$M155,TRUE)-_xlfn.NORM.DIST(AND(GD$6&gt;=$F155,GD$6&lt;=$H155)*(GC$6-$F155+1),$J155/2,$M155,TRUE))/(1-2*_xlfn.NORM.DIST(0,$J155/2,$M155,TRUE))*$D155+($K155="Steady Growth")*(AND(GD$6&gt;=$F155,GD$6&lt;=$H155)*((GD$6-$F155+1)/($J155*($J155+1)/2)*$D155))+($K155="custom")*CustCF!FX155</f>
        <v>0</v>
      </c>
      <c r="GE155" s="95">
        <f>($K155="Bell Curve")*(_xlfn.NORM.DIST(AND(GE$6&gt;=$F155,GE$6&lt;=$H155)*(GE$6-$F155+1),$J155/2,$M155,TRUE)-_xlfn.NORM.DIST(AND(GE$6&gt;=$F155,GE$6&lt;=$H155)*(GD$6-$F155+1),$J155/2,$M155,TRUE))/(1-2*_xlfn.NORM.DIST(0,$J155/2,$M155,TRUE))*$D155+($K155="Steady Growth")*(AND(GE$6&gt;=$F155,GE$6&lt;=$H155)*((GE$6-$F155+1)/($J155*($J155+1)/2)*$D155))+($K155="custom")*CustCF!FY155</f>
        <v>0</v>
      </c>
      <c r="GF155" s="95">
        <f>($K155="Bell Curve")*(_xlfn.NORM.DIST(AND(GF$6&gt;=$F155,GF$6&lt;=$H155)*(GF$6-$F155+1),$J155/2,$M155,TRUE)-_xlfn.NORM.DIST(AND(GF$6&gt;=$F155,GF$6&lt;=$H155)*(GE$6-$F155+1),$J155/2,$M155,TRUE))/(1-2*_xlfn.NORM.DIST(0,$J155/2,$M155,TRUE))*$D155+($K155="Steady Growth")*(AND(GF$6&gt;=$F155,GF$6&lt;=$H155)*((GF$6-$F155+1)/($J155*($J155+1)/2)*$D155))+($K155="custom")*CustCF!FZ155</f>
        <v>0</v>
      </c>
      <c r="GG155" s="95">
        <f>($K155="Bell Curve")*(_xlfn.NORM.DIST(AND(GG$6&gt;=$F155,GG$6&lt;=$H155)*(GG$6-$F155+1),$J155/2,$M155,TRUE)-_xlfn.NORM.DIST(AND(GG$6&gt;=$F155,GG$6&lt;=$H155)*(GF$6-$F155+1),$J155/2,$M155,TRUE))/(1-2*_xlfn.NORM.DIST(0,$J155/2,$M155,TRUE))*$D155+($K155="Steady Growth")*(AND(GG$6&gt;=$F155,GG$6&lt;=$H155)*((GG$6-$F155+1)/($J155*($J155+1)/2)*$D155))+($K155="custom")*CustCF!GA155</f>
        <v>0</v>
      </c>
      <c r="GH155" s="95">
        <f>($K155="Bell Curve")*(_xlfn.NORM.DIST(AND(GH$6&gt;=$F155,GH$6&lt;=$H155)*(GH$6-$F155+1),$J155/2,$M155,TRUE)-_xlfn.NORM.DIST(AND(GH$6&gt;=$F155,GH$6&lt;=$H155)*(GG$6-$F155+1),$J155/2,$M155,TRUE))/(1-2*_xlfn.NORM.DIST(0,$J155/2,$M155,TRUE))*$D155+($K155="Steady Growth")*(AND(GH$6&gt;=$F155,GH$6&lt;=$H155)*((GH$6-$F155+1)/($J155*($J155+1)/2)*$D155))+($K155="custom")*CustCF!GB155</f>
        <v>0</v>
      </c>
      <c r="GI155" s="95">
        <f>($K155="Bell Curve")*(_xlfn.NORM.DIST(AND(GI$6&gt;=$F155,GI$6&lt;=$H155)*(GI$6-$F155+1),$J155/2,$M155,TRUE)-_xlfn.NORM.DIST(AND(GI$6&gt;=$F155,GI$6&lt;=$H155)*(GH$6-$F155+1),$J155/2,$M155,TRUE))/(1-2*_xlfn.NORM.DIST(0,$J155/2,$M155,TRUE))*$D155+($K155="Steady Growth")*(AND(GI$6&gt;=$F155,GI$6&lt;=$H155)*((GI$6-$F155+1)/($J155*($J155+1)/2)*$D155))+($K155="custom")*CustCF!GC155</f>
        <v>0</v>
      </c>
      <c r="GJ155" s="95">
        <f>($K155="Bell Curve")*(_xlfn.NORM.DIST(AND(GJ$6&gt;=$F155,GJ$6&lt;=$H155)*(GJ$6-$F155+1),$J155/2,$M155,TRUE)-_xlfn.NORM.DIST(AND(GJ$6&gt;=$F155,GJ$6&lt;=$H155)*(GI$6-$F155+1),$J155/2,$M155,TRUE))/(1-2*_xlfn.NORM.DIST(0,$J155/2,$M155,TRUE))*$D155+($K155="Steady Growth")*(AND(GJ$6&gt;=$F155,GJ$6&lt;=$H155)*((GJ$6-$F155+1)/($J155*($J155+1)/2)*$D155))+($K155="custom")*CustCF!GD155</f>
        <v>0</v>
      </c>
      <c r="GK155" s="95">
        <f>($K155="Bell Curve")*(_xlfn.NORM.DIST(AND(GK$6&gt;=$F155,GK$6&lt;=$H155)*(GK$6-$F155+1),$J155/2,$M155,TRUE)-_xlfn.NORM.DIST(AND(GK$6&gt;=$F155,GK$6&lt;=$H155)*(GJ$6-$F155+1),$J155/2,$M155,TRUE))/(1-2*_xlfn.NORM.DIST(0,$J155/2,$M155,TRUE))*$D155+($K155="Steady Growth")*(AND(GK$6&gt;=$F155,GK$6&lt;=$H155)*((GK$6-$F155+1)/($J155*($J155+1)/2)*$D155))+($K155="custom")*CustCF!GE155</f>
        <v>0</v>
      </c>
      <c r="GL155" s="95">
        <f>($K155="Bell Curve")*(_xlfn.NORM.DIST(AND(GL$6&gt;=$F155,GL$6&lt;=$H155)*(GL$6-$F155+1),$J155/2,$M155,TRUE)-_xlfn.NORM.DIST(AND(GL$6&gt;=$F155,GL$6&lt;=$H155)*(GK$6-$F155+1),$J155/2,$M155,TRUE))/(1-2*_xlfn.NORM.DIST(0,$J155/2,$M155,TRUE))*$D155+($K155="Steady Growth")*(AND(GL$6&gt;=$F155,GL$6&lt;=$H155)*((GL$6-$F155+1)/($J155*($J155+1)/2)*$D155))+($K155="custom")*CustCF!GF155</f>
        <v>0</v>
      </c>
      <c r="GM155" s="95">
        <f>($K155="Bell Curve")*(_xlfn.NORM.DIST(AND(GM$6&gt;=$F155,GM$6&lt;=$H155)*(GM$6-$F155+1),$J155/2,$M155,TRUE)-_xlfn.NORM.DIST(AND(GM$6&gt;=$F155,GM$6&lt;=$H155)*(GL$6-$F155+1),$J155/2,$M155,TRUE))/(1-2*_xlfn.NORM.DIST(0,$J155/2,$M155,TRUE))*$D155+($K155="Steady Growth")*(AND(GM$6&gt;=$F155,GM$6&lt;=$H155)*((GM$6-$F155+1)/($J155*($J155+1)/2)*$D155))+($K155="custom")*CustCF!GG155</f>
        <v>0</v>
      </c>
      <c r="GN155" s="268">
        <f>($K155="Bell Curve")*(_xlfn.NORM.DIST(AND(GN$6&gt;=$F155,GN$6&lt;=$H155)*(GN$6-$F155+1),$J155/2,$M155,TRUE)-_xlfn.NORM.DIST(AND(GN$6&gt;=$F155,GN$6&lt;=$H155)*(GM$6-$F155+1),$J155/2,$M155,TRUE))/(1-2*_xlfn.NORM.DIST(0,$J155/2,$M155,TRUE))*$D155+($K155="Steady Growth")*(AND(GN$6&gt;=$F155,GN$6&lt;=$H155)*((GN$6-$F155+1)/($J155*($J155+1)/2)*$D155))+($K155="custom")*CustCF!GH155</f>
        <v>0</v>
      </c>
      <c r="GO155" s="1"/>
      <c r="GP155" s="67"/>
    </row>
    <row r="156" spans="1:198" customFormat="1" outlineLevel="1" x14ac:dyDescent="0.75">
      <c r="A156" s="1"/>
      <c r="B156" s="1"/>
      <c r="C156" s="262">
        <f>Budget!AF41</f>
        <v>0</v>
      </c>
      <c r="D156" s="19">
        <f>Budget!AG41</f>
        <v>0</v>
      </c>
      <c r="E156" s="19" t="str">
        <f t="shared" si="61"/>
        <v/>
      </c>
      <c r="F156" s="263">
        <v>0</v>
      </c>
      <c r="G156" s="257">
        <f>IF(L156="custom",CustCF!F156,INDEX($P$8:$GN$8,MATCH(F156,$P$6:$GN$6,0)))</f>
        <v>46053</v>
      </c>
      <c r="H156" s="263">
        <v>0</v>
      </c>
      <c r="I156" s="257">
        <f>IF(L156="custom",CustCF!G156,INDEX($P$8:$GN$8,MATCH(H156,$P$6:$GN$6,0)))</f>
        <v>46053</v>
      </c>
      <c r="J156" s="260">
        <f t="shared" si="62"/>
        <v>1</v>
      </c>
      <c r="K156" s="265" t="s">
        <v>116</v>
      </c>
      <c r="L156" s="266" t="s">
        <v>141</v>
      </c>
      <c r="M156" s="267">
        <f t="shared" si="63"/>
        <v>9</v>
      </c>
      <c r="N156" s="18">
        <f t="shared" si="57"/>
        <v>0</v>
      </c>
      <c r="O156" s="1372">
        <f t="shared" si="69"/>
        <v>0</v>
      </c>
      <c r="P156" s="95">
        <f>($K156="Bell Curve")*(_xlfn.NORM.DIST(AND(P$6&gt;=$F156,P$6&lt;=$H156)*(P$6-$F156+1),$J156/2,$M156,TRUE)-_xlfn.NORM.DIST(AND(P$6&gt;=$F156,P$6&lt;=$H156)*(O$6-$F156+1),$J156/2,$M156,TRUE))/(1-2*_xlfn.NORM.DIST(0,$J156/2,$M156,TRUE))*$D156+($K156="Steady Growth")*(AND(P$6&gt;=$F156,P$6&lt;=$H156)*((P$6-$F156+1)/($J156*($J156+1)/2)*$D156))+($K156="custom")*CustCF!J156</f>
        <v>0</v>
      </c>
      <c r="Q156" s="95">
        <f>($K156="Bell Curve")*(_xlfn.NORM.DIST(AND(Q$6&gt;=$F156,Q$6&lt;=$H156)*(Q$6-$F156+1),$J156/2,$M156,TRUE)-_xlfn.NORM.DIST(AND(Q$6&gt;=$F156,Q$6&lt;=$H156)*(P$6-$F156+1),$J156/2,$M156,TRUE))/(1-2*_xlfn.NORM.DIST(0,$J156/2,$M156,TRUE))*$D156+($K156="Steady Growth")*(AND(Q$6&gt;=$F156,Q$6&lt;=$H156)*((Q$6-$F156+1)/($J156*($J156+1)/2)*$D156))+($K156="custom")*CustCF!K156</f>
        <v>0</v>
      </c>
      <c r="R156" s="95">
        <f>($K156="Bell Curve")*(_xlfn.NORM.DIST(AND(R$6&gt;=$F156,R$6&lt;=$H156)*(R$6-$F156+1),$J156/2,$M156,TRUE)-_xlfn.NORM.DIST(AND(R$6&gt;=$F156,R$6&lt;=$H156)*(Q$6-$F156+1),$J156/2,$M156,TRUE))/(1-2*_xlfn.NORM.DIST(0,$J156/2,$M156,TRUE))*$D156+($K156="Steady Growth")*(AND(R$6&gt;=$F156,R$6&lt;=$H156)*((R$6-$F156+1)/($J156*($J156+1)/2)*$D156))+($K156="custom")*CustCF!L156</f>
        <v>0</v>
      </c>
      <c r="S156" s="95">
        <f>($K156="Bell Curve")*(_xlfn.NORM.DIST(AND(S$6&gt;=$F156,S$6&lt;=$H156)*(S$6-$F156+1),$J156/2,$M156,TRUE)-_xlfn.NORM.DIST(AND(S$6&gt;=$F156,S$6&lt;=$H156)*(R$6-$F156+1),$J156/2,$M156,TRUE))/(1-2*_xlfn.NORM.DIST(0,$J156/2,$M156,TRUE))*$D156+($K156="Steady Growth")*(AND(S$6&gt;=$F156,S$6&lt;=$H156)*((S$6-$F156+1)/($J156*($J156+1)/2)*$D156))+($K156="custom")*CustCF!M156</f>
        <v>0</v>
      </c>
      <c r="T156" s="95">
        <f>($K156="Bell Curve")*(_xlfn.NORM.DIST(AND(T$6&gt;=$F156,T$6&lt;=$H156)*(T$6-$F156+1),$J156/2,$M156,TRUE)-_xlfn.NORM.DIST(AND(T$6&gt;=$F156,T$6&lt;=$H156)*(S$6-$F156+1),$J156/2,$M156,TRUE))/(1-2*_xlfn.NORM.DIST(0,$J156/2,$M156,TRUE))*$D156+($K156="Steady Growth")*(AND(T$6&gt;=$F156,T$6&lt;=$H156)*((T$6-$F156+1)/($J156*($J156+1)/2)*$D156))+($K156="custom")*CustCF!N156</f>
        <v>0</v>
      </c>
      <c r="U156" s="95">
        <f>($K156="Bell Curve")*(_xlfn.NORM.DIST(AND(U$6&gt;=$F156,U$6&lt;=$H156)*(U$6-$F156+1),$J156/2,$M156,TRUE)-_xlfn.NORM.DIST(AND(U$6&gt;=$F156,U$6&lt;=$H156)*(T$6-$F156+1),$J156/2,$M156,TRUE))/(1-2*_xlfn.NORM.DIST(0,$J156/2,$M156,TRUE))*$D156+($K156="Steady Growth")*(AND(U$6&gt;=$F156,U$6&lt;=$H156)*((U$6-$F156+1)/($J156*($J156+1)/2)*$D156))+($K156="custom")*CustCF!O156</f>
        <v>0</v>
      </c>
      <c r="V156" s="95">
        <f>($K156="Bell Curve")*(_xlfn.NORM.DIST(AND(V$6&gt;=$F156,V$6&lt;=$H156)*(V$6-$F156+1),$J156/2,$M156,TRUE)-_xlfn.NORM.DIST(AND(V$6&gt;=$F156,V$6&lt;=$H156)*(U$6-$F156+1),$J156/2,$M156,TRUE))/(1-2*_xlfn.NORM.DIST(0,$J156/2,$M156,TRUE))*$D156+($K156="Steady Growth")*(AND(V$6&gt;=$F156,V$6&lt;=$H156)*((V$6-$F156+1)/($J156*($J156+1)/2)*$D156))+($K156="custom")*CustCF!P156</f>
        <v>0</v>
      </c>
      <c r="W156" s="95">
        <f>($K156="Bell Curve")*(_xlfn.NORM.DIST(AND(W$6&gt;=$F156,W$6&lt;=$H156)*(W$6-$F156+1),$J156/2,$M156,TRUE)-_xlfn.NORM.DIST(AND(W$6&gt;=$F156,W$6&lt;=$H156)*(V$6-$F156+1),$J156/2,$M156,TRUE))/(1-2*_xlfn.NORM.DIST(0,$J156/2,$M156,TRUE))*$D156+($K156="Steady Growth")*(AND(W$6&gt;=$F156,W$6&lt;=$H156)*((W$6-$F156+1)/($J156*($J156+1)/2)*$D156))+($K156="custom")*CustCF!Q156</f>
        <v>0</v>
      </c>
      <c r="X156" s="95">
        <f>($K156="Bell Curve")*(_xlfn.NORM.DIST(AND(X$6&gt;=$F156,X$6&lt;=$H156)*(X$6-$F156+1),$J156/2,$M156,TRUE)-_xlfn.NORM.DIST(AND(X$6&gt;=$F156,X$6&lt;=$H156)*(W$6-$F156+1),$J156/2,$M156,TRUE))/(1-2*_xlfn.NORM.DIST(0,$J156/2,$M156,TRUE))*$D156+($K156="Steady Growth")*(AND(X$6&gt;=$F156,X$6&lt;=$H156)*((X$6-$F156+1)/($J156*($J156+1)/2)*$D156))+($K156="custom")*CustCF!R156</f>
        <v>0</v>
      </c>
      <c r="Y156" s="95">
        <f>($K156="Bell Curve")*(_xlfn.NORM.DIST(AND(Y$6&gt;=$F156,Y$6&lt;=$H156)*(Y$6-$F156+1),$J156/2,$M156,TRUE)-_xlfn.NORM.DIST(AND(Y$6&gt;=$F156,Y$6&lt;=$H156)*(X$6-$F156+1),$J156/2,$M156,TRUE))/(1-2*_xlfn.NORM.DIST(0,$J156/2,$M156,TRUE))*$D156+($K156="Steady Growth")*(AND(Y$6&gt;=$F156,Y$6&lt;=$H156)*((Y$6-$F156+1)/($J156*($J156+1)/2)*$D156))+($K156="custom")*CustCF!S156</f>
        <v>0</v>
      </c>
      <c r="Z156" s="95">
        <f>($K156="Bell Curve")*(_xlfn.NORM.DIST(AND(Z$6&gt;=$F156,Z$6&lt;=$H156)*(Z$6-$F156+1),$J156/2,$M156,TRUE)-_xlfn.NORM.DIST(AND(Z$6&gt;=$F156,Z$6&lt;=$H156)*(Y$6-$F156+1),$J156/2,$M156,TRUE))/(1-2*_xlfn.NORM.DIST(0,$J156/2,$M156,TRUE))*$D156+($K156="Steady Growth")*(AND(Z$6&gt;=$F156,Z$6&lt;=$H156)*((Z$6-$F156+1)/($J156*($J156+1)/2)*$D156))+($K156="custom")*CustCF!T156</f>
        <v>0</v>
      </c>
      <c r="AA156" s="95">
        <f>($K156="Bell Curve")*(_xlfn.NORM.DIST(AND(AA$6&gt;=$F156,AA$6&lt;=$H156)*(AA$6-$F156+1),$J156/2,$M156,TRUE)-_xlfn.NORM.DIST(AND(AA$6&gt;=$F156,AA$6&lt;=$H156)*(Z$6-$F156+1),$J156/2,$M156,TRUE))/(1-2*_xlfn.NORM.DIST(0,$J156/2,$M156,TRUE))*$D156+($K156="Steady Growth")*(AND(AA$6&gt;=$F156,AA$6&lt;=$H156)*((AA$6-$F156+1)/($J156*($J156+1)/2)*$D156))+($K156="custom")*CustCF!U156</f>
        <v>0</v>
      </c>
      <c r="AB156" s="95">
        <f>($K156="Bell Curve")*(_xlfn.NORM.DIST(AND(AB$6&gt;=$F156,AB$6&lt;=$H156)*(AB$6-$F156+1),$J156/2,$M156,TRUE)-_xlfn.NORM.DIST(AND(AB$6&gt;=$F156,AB$6&lt;=$H156)*(AA$6-$F156+1),$J156/2,$M156,TRUE))/(1-2*_xlfn.NORM.DIST(0,$J156/2,$M156,TRUE))*$D156+($K156="Steady Growth")*(AND(AB$6&gt;=$F156,AB$6&lt;=$H156)*((AB$6-$F156+1)/($J156*($J156+1)/2)*$D156))+($K156="custom")*CustCF!V156</f>
        <v>0</v>
      </c>
      <c r="AC156" s="95">
        <f>($K156="Bell Curve")*(_xlfn.NORM.DIST(AND(AC$6&gt;=$F156,AC$6&lt;=$H156)*(AC$6-$F156+1),$J156/2,$M156,TRUE)-_xlfn.NORM.DIST(AND(AC$6&gt;=$F156,AC$6&lt;=$H156)*(AB$6-$F156+1),$J156/2,$M156,TRUE))/(1-2*_xlfn.NORM.DIST(0,$J156/2,$M156,TRUE))*$D156+($K156="Steady Growth")*(AND(AC$6&gt;=$F156,AC$6&lt;=$H156)*((AC$6-$F156+1)/($J156*($J156+1)/2)*$D156))+($K156="custom")*CustCF!W156</f>
        <v>0</v>
      </c>
      <c r="AD156" s="95">
        <f>($K156="Bell Curve")*(_xlfn.NORM.DIST(AND(AD$6&gt;=$F156,AD$6&lt;=$H156)*(AD$6-$F156+1),$J156/2,$M156,TRUE)-_xlfn.NORM.DIST(AND(AD$6&gt;=$F156,AD$6&lt;=$H156)*(AC$6-$F156+1),$J156/2,$M156,TRUE))/(1-2*_xlfn.NORM.DIST(0,$J156/2,$M156,TRUE))*$D156+($K156="Steady Growth")*(AND(AD$6&gt;=$F156,AD$6&lt;=$H156)*((AD$6-$F156+1)/($J156*($J156+1)/2)*$D156))+($K156="custom")*CustCF!X156</f>
        <v>0</v>
      </c>
      <c r="AE156" s="95">
        <f>($K156="Bell Curve")*(_xlfn.NORM.DIST(AND(AE$6&gt;=$F156,AE$6&lt;=$H156)*(AE$6-$F156+1),$J156/2,$M156,TRUE)-_xlfn.NORM.DIST(AND(AE$6&gt;=$F156,AE$6&lt;=$H156)*(AD$6-$F156+1),$J156/2,$M156,TRUE))/(1-2*_xlfn.NORM.DIST(0,$J156/2,$M156,TRUE))*$D156+($K156="Steady Growth")*(AND(AE$6&gt;=$F156,AE$6&lt;=$H156)*((AE$6-$F156+1)/($J156*($J156+1)/2)*$D156))+($K156="custom")*CustCF!Y156</f>
        <v>0</v>
      </c>
      <c r="AF156" s="95">
        <f>($K156="Bell Curve")*(_xlfn.NORM.DIST(AND(AF$6&gt;=$F156,AF$6&lt;=$H156)*(AF$6-$F156+1),$J156/2,$M156,TRUE)-_xlfn.NORM.DIST(AND(AF$6&gt;=$F156,AF$6&lt;=$H156)*(AE$6-$F156+1),$J156/2,$M156,TRUE))/(1-2*_xlfn.NORM.DIST(0,$J156/2,$M156,TRUE))*$D156+($K156="Steady Growth")*(AND(AF$6&gt;=$F156,AF$6&lt;=$H156)*((AF$6-$F156+1)/($J156*($J156+1)/2)*$D156))+($K156="custom")*CustCF!Z156</f>
        <v>0</v>
      </c>
      <c r="AG156" s="95">
        <f>($K156="Bell Curve")*(_xlfn.NORM.DIST(AND(AG$6&gt;=$F156,AG$6&lt;=$H156)*(AG$6-$F156+1),$J156/2,$M156,TRUE)-_xlfn.NORM.DIST(AND(AG$6&gt;=$F156,AG$6&lt;=$H156)*(AF$6-$F156+1),$J156/2,$M156,TRUE))/(1-2*_xlfn.NORM.DIST(0,$J156/2,$M156,TRUE))*$D156+($K156="Steady Growth")*(AND(AG$6&gt;=$F156,AG$6&lt;=$H156)*((AG$6-$F156+1)/($J156*($J156+1)/2)*$D156))+($K156="custom")*CustCF!AA156</f>
        <v>0</v>
      </c>
      <c r="AH156" s="95">
        <f>($K156="Bell Curve")*(_xlfn.NORM.DIST(AND(AH$6&gt;=$F156,AH$6&lt;=$H156)*(AH$6-$F156+1),$J156/2,$M156,TRUE)-_xlfn.NORM.DIST(AND(AH$6&gt;=$F156,AH$6&lt;=$H156)*(AG$6-$F156+1),$J156/2,$M156,TRUE))/(1-2*_xlfn.NORM.DIST(0,$J156/2,$M156,TRUE))*$D156+($K156="Steady Growth")*(AND(AH$6&gt;=$F156,AH$6&lt;=$H156)*((AH$6-$F156+1)/($J156*($J156+1)/2)*$D156))+($K156="custom")*CustCF!AB156</f>
        <v>0</v>
      </c>
      <c r="AI156" s="95">
        <f>($K156="Bell Curve")*(_xlfn.NORM.DIST(AND(AI$6&gt;=$F156,AI$6&lt;=$H156)*(AI$6-$F156+1),$J156/2,$M156,TRUE)-_xlfn.NORM.DIST(AND(AI$6&gt;=$F156,AI$6&lt;=$H156)*(AH$6-$F156+1),$J156/2,$M156,TRUE))/(1-2*_xlfn.NORM.DIST(0,$J156/2,$M156,TRUE))*$D156+($K156="Steady Growth")*(AND(AI$6&gt;=$F156,AI$6&lt;=$H156)*((AI$6-$F156+1)/($J156*($J156+1)/2)*$D156))+($K156="custom")*CustCF!AC156</f>
        <v>0</v>
      </c>
      <c r="AJ156" s="95">
        <f>($K156="Bell Curve")*(_xlfn.NORM.DIST(AND(AJ$6&gt;=$F156,AJ$6&lt;=$H156)*(AJ$6-$F156+1),$J156/2,$M156,TRUE)-_xlfn.NORM.DIST(AND(AJ$6&gt;=$F156,AJ$6&lt;=$H156)*(AI$6-$F156+1),$J156/2,$M156,TRUE))/(1-2*_xlfn.NORM.DIST(0,$J156/2,$M156,TRUE))*$D156+($K156="Steady Growth")*(AND(AJ$6&gt;=$F156,AJ$6&lt;=$H156)*((AJ$6-$F156+1)/($J156*($J156+1)/2)*$D156))+($K156="custom")*CustCF!AD156</f>
        <v>0</v>
      </c>
      <c r="AK156" s="95">
        <f>($K156="Bell Curve")*(_xlfn.NORM.DIST(AND(AK$6&gt;=$F156,AK$6&lt;=$H156)*(AK$6-$F156+1),$J156/2,$M156,TRUE)-_xlfn.NORM.DIST(AND(AK$6&gt;=$F156,AK$6&lt;=$H156)*(AJ$6-$F156+1),$J156/2,$M156,TRUE))/(1-2*_xlfn.NORM.DIST(0,$J156/2,$M156,TRUE))*$D156+($K156="Steady Growth")*(AND(AK$6&gt;=$F156,AK$6&lt;=$H156)*((AK$6-$F156+1)/($J156*($J156+1)/2)*$D156))+($K156="custom")*CustCF!AE156</f>
        <v>0</v>
      </c>
      <c r="AL156" s="95">
        <f>($K156="Bell Curve")*(_xlfn.NORM.DIST(AND(AL$6&gt;=$F156,AL$6&lt;=$H156)*(AL$6-$F156+1),$J156/2,$M156,TRUE)-_xlfn.NORM.DIST(AND(AL$6&gt;=$F156,AL$6&lt;=$H156)*(AK$6-$F156+1),$J156/2,$M156,TRUE))/(1-2*_xlfn.NORM.DIST(0,$J156/2,$M156,TRUE))*$D156+($K156="Steady Growth")*(AND(AL$6&gt;=$F156,AL$6&lt;=$H156)*((AL$6-$F156+1)/($J156*($J156+1)/2)*$D156))+($K156="custom")*CustCF!AF156</f>
        <v>0</v>
      </c>
      <c r="AM156" s="95">
        <f>($K156="Bell Curve")*(_xlfn.NORM.DIST(AND(AM$6&gt;=$F156,AM$6&lt;=$H156)*(AM$6-$F156+1),$J156/2,$M156,TRUE)-_xlfn.NORM.DIST(AND(AM$6&gt;=$F156,AM$6&lt;=$H156)*(AL$6-$F156+1),$J156/2,$M156,TRUE))/(1-2*_xlfn.NORM.DIST(0,$J156/2,$M156,TRUE))*$D156+($K156="Steady Growth")*(AND(AM$6&gt;=$F156,AM$6&lt;=$H156)*((AM$6-$F156+1)/($J156*($J156+1)/2)*$D156))+($K156="custom")*CustCF!AG156</f>
        <v>0</v>
      </c>
      <c r="AN156" s="95">
        <f>($K156="Bell Curve")*(_xlfn.NORM.DIST(AND(AN$6&gt;=$F156,AN$6&lt;=$H156)*(AN$6-$F156+1),$J156/2,$M156,TRUE)-_xlfn.NORM.DIST(AND(AN$6&gt;=$F156,AN$6&lt;=$H156)*(AM$6-$F156+1),$J156/2,$M156,TRUE))/(1-2*_xlfn.NORM.DIST(0,$J156/2,$M156,TRUE))*$D156+($K156="Steady Growth")*(AND(AN$6&gt;=$F156,AN$6&lt;=$H156)*((AN$6-$F156+1)/($J156*($J156+1)/2)*$D156))+($K156="custom")*CustCF!AH156</f>
        <v>0</v>
      </c>
      <c r="AO156" s="95">
        <f>($K156="Bell Curve")*(_xlfn.NORM.DIST(AND(AO$6&gt;=$F156,AO$6&lt;=$H156)*(AO$6-$F156+1),$J156/2,$M156,TRUE)-_xlfn.NORM.DIST(AND(AO$6&gt;=$F156,AO$6&lt;=$H156)*(AN$6-$F156+1),$J156/2,$M156,TRUE))/(1-2*_xlfn.NORM.DIST(0,$J156/2,$M156,TRUE))*$D156+($K156="Steady Growth")*(AND(AO$6&gt;=$F156,AO$6&lt;=$H156)*((AO$6-$F156+1)/($J156*($J156+1)/2)*$D156))+($K156="custom")*CustCF!AI156</f>
        <v>0</v>
      </c>
      <c r="AP156" s="95">
        <f>($K156="Bell Curve")*(_xlfn.NORM.DIST(AND(AP$6&gt;=$F156,AP$6&lt;=$H156)*(AP$6-$F156+1),$J156/2,$M156,TRUE)-_xlfn.NORM.DIST(AND(AP$6&gt;=$F156,AP$6&lt;=$H156)*(AO$6-$F156+1),$J156/2,$M156,TRUE))/(1-2*_xlfn.NORM.DIST(0,$J156/2,$M156,TRUE))*$D156+($K156="Steady Growth")*(AND(AP$6&gt;=$F156,AP$6&lt;=$H156)*((AP$6-$F156+1)/($J156*($J156+1)/2)*$D156))+($K156="custom")*CustCF!AJ156</f>
        <v>0</v>
      </c>
      <c r="AQ156" s="95">
        <f>($K156="Bell Curve")*(_xlfn.NORM.DIST(AND(AQ$6&gt;=$F156,AQ$6&lt;=$H156)*(AQ$6-$F156+1),$J156/2,$M156,TRUE)-_xlfn.NORM.DIST(AND(AQ$6&gt;=$F156,AQ$6&lt;=$H156)*(AP$6-$F156+1),$J156/2,$M156,TRUE))/(1-2*_xlfn.NORM.DIST(0,$J156/2,$M156,TRUE))*$D156+($K156="Steady Growth")*(AND(AQ$6&gt;=$F156,AQ$6&lt;=$H156)*((AQ$6-$F156+1)/($J156*($J156+1)/2)*$D156))+($K156="custom")*CustCF!AK156</f>
        <v>0</v>
      </c>
      <c r="AR156" s="95">
        <f>($K156="Bell Curve")*(_xlfn.NORM.DIST(AND(AR$6&gt;=$F156,AR$6&lt;=$H156)*(AR$6-$F156+1),$J156/2,$M156,TRUE)-_xlfn.NORM.DIST(AND(AR$6&gt;=$F156,AR$6&lt;=$H156)*(AQ$6-$F156+1),$J156/2,$M156,TRUE))/(1-2*_xlfn.NORM.DIST(0,$J156/2,$M156,TRUE))*$D156+($K156="Steady Growth")*(AND(AR$6&gt;=$F156,AR$6&lt;=$H156)*((AR$6-$F156+1)/($J156*($J156+1)/2)*$D156))+($K156="custom")*CustCF!AL156</f>
        <v>0</v>
      </c>
      <c r="AS156" s="95">
        <f>($K156="Bell Curve")*(_xlfn.NORM.DIST(AND(AS$6&gt;=$F156,AS$6&lt;=$H156)*(AS$6-$F156+1),$J156/2,$M156,TRUE)-_xlfn.NORM.DIST(AND(AS$6&gt;=$F156,AS$6&lt;=$H156)*(AR$6-$F156+1),$J156/2,$M156,TRUE))/(1-2*_xlfn.NORM.DIST(0,$J156/2,$M156,TRUE))*$D156+($K156="Steady Growth")*(AND(AS$6&gt;=$F156,AS$6&lt;=$H156)*((AS$6-$F156+1)/($J156*($J156+1)/2)*$D156))+($K156="custom")*CustCF!AM156</f>
        <v>0</v>
      </c>
      <c r="AT156" s="95">
        <f>($K156="Bell Curve")*(_xlfn.NORM.DIST(AND(AT$6&gt;=$F156,AT$6&lt;=$H156)*(AT$6-$F156+1),$J156/2,$M156,TRUE)-_xlfn.NORM.DIST(AND(AT$6&gt;=$F156,AT$6&lt;=$H156)*(AS$6-$F156+1),$J156/2,$M156,TRUE))/(1-2*_xlfn.NORM.DIST(0,$J156/2,$M156,TRUE))*$D156+($K156="Steady Growth")*(AND(AT$6&gt;=$F156,AT$6&lt;=$H156)*((AT$6-$F156+1)/($J156*($J156+1)/2)*$D156))+($K156="custom")*CustCF!AN156</f>
        <v>0</v>
      </c>
      <c r="AU156" s="95">
        <f>($K156="Bell Curve")*(_xlfn.NORM.DIST(AND(AU$6&gt;=$F156,AU$6&lt;=$H156)*(AU$6-$F156+1),$J156/2,$M156,TRUE)-_xlfn.NORM.DIST(AND(AU$6&gt;=$F156,AU$6&lt;=$H156)*(AT$6-$F156+1),$J156/2,$M156,TRUE))/(1-2*_xlfn.NORM.DIST(0,$J156/2,$M156,TRUE))*$D156+($K156="Steady Growth")*(AND(AU$6&gt;=$F156,AU$6&lt;=$H156)*((AU$6-$F156+1)/($J156*($J156+1)/2)*$D156))+($K156="custom")*CustCF!AO156</f>
        <v>0</v>
      </c>
      <c r="AV156" s="95">
        <f>($K156="Bell Curve")*(_xlfn.NORM.DIST(AND(AV$6&gt;=$F156,AV$6&lt;=$H156)*(AV$6-$F156+1),$J156/2,$M156,TRUE)-_xlfn.NORM.DIST(AND(AV$6&gt;=$F156,AV$6&lt;=$H156)*(AU$6-$F156+1),$J156/2,$M156,TRUE))/(1-2*_xlfn.NORM.DIST(0,$J156/2,$M156,TRUE))*$D156+($K156="Steady Growth")*(AND(AV$6&gt;=$F156,AV$6&lt;=$H156)*((AV$6-$F156+1)/($J156*($J156+1)/2)*$D156))+($K156="custom")*CustCF!AP156</f>
        <v>0</v>
      </c>
      <c r="AW156" s="95">
        <f>($K156="Bell Curve")*(_xlfn.NORM.DIST(AND(AW$6&gt;=$F156,AW$6&lt;=$H156)*(AW$6-$F156+1),$J156/2,$M156,TRUE)-_xlfn.NORM.DIST(AND(AW$6&gt;=$F156,AW$6&lt;=$H156)*(AV$6-$F156+1),$J156/2,$M156,TRUE))/(1-2*_xlfn.NORM.DIST(0,$J156/2,$M156,TRUE))*$D156+($K156="Steady Growth")*(AND(AW$6&gt;=$F156,AW$6&lt;=$H156)*((AW$6-$F156+1)/($J156*($J156+1)/2)*$D156))+($K156="custom")*CustCF!AQ156</f>
        <v>0</v>
      </c>
      <c r="AX156" s="95">
        <f>($K156="Bell Curve")*(_xlfn.NORM.DIST(AND(AX$6&gt;=$F156,AX$6&lt;=$H156)*(AX$6-$F156+1),$J156/2,$M156,TRUE)-_xlfn.NORM.DIST(AND(AX$6&gt;=$F156,AX$6&lt;=$H156)*(AW$6-$F156+1),$J156/2,$M156,TRUE))/(1-2*_xlfn.NORM.DIST(0,$J156/2,$M156,TRUE))*$D156+($K156="Steady Growth")*(AND(AX$6&gt;=$F156,AX$6&lt;=$H156)*((AX$6-$F156+1)/($J156*($J156+1)/2)*$D156))+($K156="custom")*CustCF!AR156</f>
        <v>0</v>
      </c>
      <c r="AY156" s="95">
        <f>($K156="Bell Curve")*(_xlfn.NORM.DIST(AND(AY$6&gt;=$F156,AY$6&lt;=$H156)*(AY$6-$F156+1),$J156/2,$M156,TRUE)-_xlfn.NORM.DIST(AND(AY$6&gt;=$F156,AY$6&lt;=$H156)*(AX$6-$F156+1),$J156/2,$M156,TRUE))/(1-2*_xlfn.NORM.DIST(0,$J156/2,$M156,TRUE))*$D156+($K156="Steady Growth")*(AND(AY$6&gt;=$F156,AY$6&lt;=$H156)*((AY$6-$F156+1)/($J156*($J156+1)/2)*$D156))+($K156="custom")*CustCF!AS156</f>
        <v>0</v>
      </c>
      <c r="AZ156" s="95">
        <f>($K156="Bell Curve")*(_xlfn.NORM.DIST(AND(AZ$6&gt;=$F156,AZ$6&lt;=$H156)*(AZ$6-$F156+1),$J156/2,$M156,TRUE)-_xlfn.NORM.DIST(AND(AZ$6&gt;=$F156,AZ$6&lt;=$H156)*(AY$6-$F156+1),$J156/2,$M156,TRUE))/(1-2*_xlfn.NORM.DIST(0,$J156/2,$M156,TRUE))*$D156+($K156="Steady Growth")*(AND(AZ$6&gt;=$F156,AZ$6&lt;=$H156)*((AZ$6-$F156+1)/($J156*($J156+1)/2)*$D156))+($K156="custom")*CustCF!AT156</f>
        <v>0</v>
      </c>
      <c r="BA156" s="95">
        <f>($K156="Bell Curve")*(_xlfn.NORM.DIST(AND(BA$6&gt;=$F156,BA$6&lt;=$H156)*(BA$6-$F156+1),$J156/2,$M156,TRUE)-_xlfn.NORM.DIST(AND(BA$6&gt;=$F156,BA$6&lt;=$H156)*(AZ$6-$F156+1),$J156/2,$M156,TRUE))/(1-2*_xlfn.NORM.DIST(0,$J156/2,$M156,TRUE))*$D156+($K156="Steady Growth")*(AND(BA$6&gt;=$F156,BA$6&lt;=$H156)*((BA$6-$F156+1)/($J156*($J156+1)/2)*$D156))+($K156="custom")*CustCF!AU156</f>
        <v>0</v>
      </c>
      <c r="BB156" s="95">
        <f>($K156="Bell Curve")*(_xlfn.NORM.DIST(AND(BB$6&gt;=$F156,BB$6&lt;=$H156)*(BB$6-$F156+1),$J156/2,$M156,TRUE)-_xlfn.NORM.DIST(AND(BB$6&gt;=$F156,BB$6&lt;=$H156)*(BA$6-$F156+1),$J156/2,$M156,TRUE))/(1-2*_xlfn.NORM.DIST(0,$J156/2,$M156,TRUE))*$D156+($K156="Steady Growth")*(AND(BB$6&gt;=$F156,BB$6&lt;=$H156)*((BB$6-$F156+1)/($J156*($J156+1)/2)*$D156))+($K156="custom")*CustCF!AV156</f>
        <v>0</v>
      </c>
      <c r="BC156" s="95">
        <f>($K156="Bell Curve")*(_xlfn.NORM.DIST(AND(BC$6&gt;=$F156,BC$6&lt;=$H156)*(BC$6-$F156+1),$J156/2,$M156,TRUE)-_xlfn.NORM.DIST(AND(BC$6&gt;=$F156,BC$6&lt;=$H156)*(BB$6-$F156+1),$J156/2,$M156,TRUE))/(1-2*_xlfn.NORM.DIST(0,$J156/2,$M156,TRUE))*$D156+($K156="Steady Growth")*(AND(BC$6&gt;=$F156,BC$6&lt;=$H156)*((BC$6-$F156+1)/($J156*($J156+1)/2)*$D156))+($K156="custom")*CustCF!AW156</f>
        <v>0</v>
      </c>
      <c r="BD156" s="95">
        <f>($K156="Bell Curve")*(_xlfn.NORM.DIST(AND(BD$6&gt;=$F156,BD$6&lt;=$H156)*(BD$6-$F156+1),$J156/2,$M156,TRUE)-_xlfn.NORM.DIST(AND(BD$6&gt;=$F156,BD$6&lt;=$H156)*(BC$6-$F156+1),$J156/2,$M156,TRUE))/(1-2*_xlfn.NORM.DIST(0,$J156/2,$M156,TRUE))*$D156+($K156="Steady Growth")*(AND(BD$6&gt;=$F156,BD$6&lt;=$H156)*((BD$6-$F156+1)/($J156*($J156+1)/2)*$D156))+($K156="custom")*CustCF!AX156</f>
        <v>0</v>
      </c>
      <c r="BE156" s="95">
        <f>($K156="Bell Curve")*(_xlfn.NORM.DIST(AND(BE$6&gt;=$F156,BE$6&lt;=$H156)*(BE$6-$F156+1),$J156/2,$M156,TRUE)-_xlfn.NORM.DIST(AND(BE$6&gt;=$F156,BE$6&lt;=$H156)*(BD$6-$F156+1),$J156/2,$M156,TRUE))/(1-2*_xlfn.NORM.DIST(0,$J156/2,$M156,TRUE))*$D156+($K156="Steady Growth")*(AND(BE$6&gt;=$F156,BE$6&lt;=$H156)*((BE$6-$F156+1)/($J156*($J156+1)/2)*$D156))+($K156="custom")*CustCF!AY156</f>
        <v>0</v>
      </c>
      <c r="BF156" s="95">
        <f>($K156="Bell Curve")*(_xlfn.NORM.DIST(AND(BF$6&gt;=$F156,BF$6&lt;=$H156)*(BF$6-$F156+1),$J156/2,$M156,TRUE)-_xlfn.NORM.DIST(AND(BF$6&gt;=$F156,BF$6&lt;=$H156)*(BE$6-$F156+1),$J156/2,$M156,TRUE))/(1-2*_xlfn.NORM.DIST(0,$J156/2,$M156,TRUE))*$D156+($K156="Steady Growth")*(AND(BF$6&gt;=$F156,BF$6&lt;=$H156)*((BF$6-$F156+1)/($J156*($J156+1)/2)*$D156))+($K156="custom")*CustCF!AZ156</f>
        <v>0</v>
      </c>
      <c r="BG156" s="95">
        <f>($K156="Bell Curve")*(_xlfn.NORM.DIST(AND(BG$6&gt;=$F156,BG$6&lt;=$H156)*(BG$6-$F156+1),$J156/2,$M156,TRUE)-_xlfn.NORM.DIST(AND(BG$6&gt;=$F156,BG$6&lt;=$H156)*(BF$6-$F156+1),$J156/2,$M156,TRUE))/(1-2*_xlfn.NORM.DIST(0,$J156/2,$M156,TRUE))*$D156+($K156="Steady Growth")*(AND(BG$6&gt;=$F156,BG$6&lt;=$H156)*((BG$6-$F156+1)/($J156*($J156+1)/2)*$D156))+($K156="custom")*CustCF!BA156</f>
        <v>0</v>
      </c>
      <c r="BH156" s="95">
        <f>($K156="Bell Curve")*(_xlfn.NORM.DIST(AND(BH$6&gt;=$F156,BH$6&lt;=$H156)*(BH$6-$F156+1),$J156/2,$M156,TRUE)-_xlfn.NORM.DIST(AND(BH$6&gt;=$F156,BH$6&lt;=$H156)*(BG$6-$F156+1),$J156/2,$M156,TRUE))/(1-2*_xlfn.NORM.DIST(0,$J156/2,$M156,TRUE))*$D156+($K156="Steady Growth")*(AND(BH$6&gt;=$F156,BH$6&lt;=$H156)*((BH$6-$F156+1)/($J156*($J156+1)/2)*$D156))+($K156="custom")*CustCF!BB156</f>
        <v>0</v>
      </c>
      <c r="BI156" s="95">
        <f>($K156="Bell Curve")*(_xlfn.NORM.DIST(AND(BI$6&gt;=$F156,BI$6&lt;=$H156)*(BI$6-$F156+1),$J156/2,$M156,TRUE)-_xlfn.NORM.DIST(AND(BI$6&gt;=$F156,BI$6&lt;=$H156)*(BH$6-$F156+1),$J156/2,$M156,TRUE))/(1-2*_xlfn.NORM.DIST(0,$J156/2,$M156,TRUE))*$D156+($K156="Steady Growth")*(AND(BI$6&gt;=$F156,BI$6&lt;=$H156)*((BI$6-$F156+1)/($J156*($J156+1)/2)*$D156))+($K156="custom")*CustCF!BC156</f>
        <v>0</v>
      </c>
      <c r="BJ156" s="95">
        <f>($K156="Bell Curve")*(_xlfn.NORM.DIST(AND(BJ$6&gt;=$F156,BJ$6&lt;=$H156)*(BJ$6-$F156+1),$J156/2,$M156,TRUE)-_xlfn.NORM.DIST(AND(BJ$6&gt;=$F156,BJ$6&lt;=$H156)*(BI$6-$F156+1),$J156/2,$M156,TRUE))/(1-2*_xlfn.NORM.DIST(0,$J156/2,$M156,TRUE))*$D156+($K156="Steady Growth")*(AND(BJ$6&gt;=$F156,BJ$6&lt;=$H156)*((BJ$6-$F156+1)/($J156*($J156+1)/2)*$D156))+($K156="custom")*CustCF!BD156</f>
        <v>0</v>
      </c>
      <c r="BK156" s="95">
        <f>($K156="Bell Curve")*(_xlfn.NORM.DIST(AND(BK$6&gt;=$F156,BK$6&lt;=$H156)*(BK$6-$F156+1),$J156/2,$M156,TRUE)-_xlfn.NORM.DIST(AND(BK$6&gt;=$F156,BK$6&lt;=$H156)*(BJ$6-$F156+1),$J156/2,$M156,TRUE))/(1-2*_xlfn.NORM.DIST(0,$J156/2,$M156,TRUE))*$D156+($K156="Steady Growth")*(AND(BK$6&gt;=$F156,BK$6&lt;=$H156)*((BK$6-$F156+1)/($J156*($J156+1)/2)*$D156))+($K156="custom")*CustCF!BE156</f>
        <v>0</v>
      </c>
      <c r="BL156" s="95">
        <f>($K156="Bell Curve")*(_xlfn.NORM.DIST(AND(BL$6&gt;=$F156,BL$6&lt;=$H156)*(BL$6-$F156+1),$J156/2,$M156,TRUE)-_xlfn.NORM.DIST(AND(BL$6&gt;=$F156,BL$6&lt;=$H156)*(BK$6-$F156+1),$J156/2,$M156,TRUE))/(1-2*_xlfn.NORM.DIST(0,$J156/2,$M156,TRUE))*$D156+($K156="Steady Growth")*(AND(BL$6&gt;=$F156,BL$6&lt;=$H156)*((BL$6-$F156+1)/($J156*($J156+1)/2)*$D156))+($K156="custom")*CustCF!BF156</f>
        <v>0</v>
      </c>
      <c r="BM156" s="95">
        <f>($K156="Bell Curve")*(_xlfn.NORM.DIST(AND(BM$6&gt;=$F156,BM$6&lt;=$H156)*(BM$6-$F156+1),$J156/2,$M156,TRUE)-_xlfn.NORM.DIST(AND(BM$6&gt;=$F156,BM$6&lt;=$H156)*(BL$6-$F156+1),$J156/2,$M156,TRUE))/(1-2*_xlfn.NORM.DIST(0,$J156/2,$M156,TRUE))*$D156+($K156="Steady Growth")*(AND(BM$6&gt;=$F156,BM$6&lt;=$H156)*((BM$6-$F156+1)/($J156*($J156+1)/2)*$D156))+($K156="custom")*CustCF!BG156</f>
        <v>0</v>
      </c>
      <c r="BN156" s="95">
        <f>($K156="Bell Curve")*(_xlfn.NORM.DIST(AND(BN$6&gt;=$F156,BN$6&lt;=$H156)*(BN$6-$F156+1),$J156/2,$M156,TRUE)-_xlfn.NORM.DIST(AND(BN$6&gt;=$F156,BN$6&lt;=$H156)*(BM$6-$F156+1),$J156/2,$M156,TRUE))/(1-2*_xlfn.NORM.DIST(0,$J156/2,$M156,TRUE))*$D156+($K156="Steady Growth")*(AND(BN$6&gt;=$F156,BN$6&lt;=$H156)*((BN$6-$F156+1)/($J156*($J156+1)/2)*$D156))+($K156="custom")*CustCF!BH156</f>
        <v>0</v>
      </c>
      <c r="BO156" s="95">
        <f>($K156="Bell Curve")*(_xlfn.NORM.DIST(AND(BO$6&gt;=$F156,BO$6&lt;=$H156)*(BO$6-$F156+1),$J156/2,$M156,TRUE)-_xlfn.NORM.DIST(AND(BO$6&gt;=$F156,BO$6&lt;=$H156)*(BN$6-$F156+1),$J156/2,$M156,TRUE))/(1-2*_xlfn.NORM.DIST(0,$J156/2,$M156,TRUE))*$D156+($K156="Steady Growth")*(AND(BO$6&gt;=$F156,BO$6&lt;=$H156)*((BO$6-$F156+1)/($J156*($J156+1)/2)*$D156))+($K156="custom")*CustCF!BI156</f>
        <v>0</v>
      </c>
      <c r="BP156" s="95">
        <f>($K156="Bell Curve")*(_xlfn.NORM.DIST(AND(BP$6&gt;=$F156,BP$6&lt;=$H156)*(BP$6-$F156+1),$J156/2,$M156,TRUE)-_xlfn.NORM.DIST(AND(BP$6&gt;=$F156,BP$6&lt;=$H156)*(BO$6-$F156+1),$J156/2,$M156,TRUE))/(1-2*_xlfn.NORM.DIST(0,$J156/2,$M156,TRUE))*$D156+($K156="Steady Growth")*(AND(BP$6&gt;=$F156,BP$6&lt;=$H156)*((BP$6-$F156+1)/($J156*($J156+1)/2)*$D156))+($K156="custom")*CustCF!BJ156</f>
        <v>0</v>
      </c>
      <c r="BQ156" s="95">
        <f>($K156="Bell Curve")*(_xlfn.NORM.DIST(AND(BQ$6&gt;=$F156,BQ$6&lt;=$H156)*(BQ$6-$F156+1),$J156/2,$M156,TRUE)-_xlfn.NORM.DIST(AND(BQ$6&gt;=$F156,BQ$6&lt;=$H156)*(BP$6-$F156+1),$J156/2,$M156,TRUE))/(1-2*_xlfn.NORM.DIST(0,$J156/2,$M156,TRUE))*$D156+($K156="Steady Growth")*(AND(BQ$6&gt;=$F156,BQ$6&lt;=$H156)*((BQ$6-$F156+1)/($J156*($J156+1)/2)*$D156))+($K156="custom")*CustCF!BK156</f>
        <v>0</v>
      </c>
      <c r="BR156" s="95">
        <f>($K156="Bell Curve")*(_xlfn.NORM.DIST(AND(BR$6&gt;=$F156,BR$6&lt;=$H156)*(BR$6-$F156+1),$J156/2,$M156,TRUE)-_xlfn.NORM.DIST(AND(BR$6&gt;=$F156,BR$6&lt;=$H156)*(BQ$6-$F156+1),$J156/2,$M156,TRUE))/(1-2*_xlfn.NORM.DIST(0,$J156/2,$M156,TRUE))*$D156+($K156="Steady Growth")*(AND(BR$6&gt;=$F156,BR$6&lt;=$H156)*((BR$6-$F156+1)/($J156*($J156+1)/2)*$D156))+($K156="custom")*CustCF!BL156</f>
        <v>0</v>
      </c>
      <c r="BS156" s="95">
        <f>($K156="Bell Curve")*(_xlfn.NORM.DIST(AND(BS$6&gt;=$F156,BS$6&lt;=$H156)*(BS$6-$F156+1),$J156/2,$M156,TRUE)-_xlfn.NORM.DIST(AND(BS$6&gt;=$F156,BS$6&lt;=$H156)*(BR$6-$F156+1),$J156/2,$M156,TRUE))/(1-2*_xlfn.NORM.DIST(0,$J156/2,$M156,TRUE))*$D156+($K156="Steady Growth")*(AND(BS$6&gt;=$F156,BS$6&lt;=$H156)*((BS$6-$F156+1)/($J156*($J156+1)/2)*$D156))+($K156="custom")*CustCF!BM156</f>
        <v>0</v>
      </c>
      <c r="BT156" s="95">
        <f>($K156="Bell Curve")*(_xlfn.NORM.DIST(AND(BT$6&gt;=$F156,BT$6&lt;=$H156)*(BT$6-$F156+1),$J156/2,$M156,TRUE)-_xlfn.NORM.DIST(AND(BT$6&gt;=$F156,BT$6&lt;=$H156)*(BS$6-$F156+1),$J156/2,$M156,TRUE))/(1-2*_xlfn.NORM.DIST(0,$J156/2,$M156,TRUE))*$D156+($K156="Steady Growth")*(AND(BT$6&gt;=$F156,BT$6&lt;=$H156)*((BT$6-$F156+1)/($J156*($J156+1)/2)*$D156))+($K156="custom")*CustCF!BN156</f>
        <v>0</v>
      </c>
      <c r="BU156" s="95">
        <f>($K156="Bell Curve")*(_xlfn.NORM.DIST(AND(BU$6&gt;=$F156,BU$6&lt;=$H156)*(BU$6-$F156+1),$J156/2,$M156,TRUE)-_xlfn.NORM.DIST(AND(BU$6&gt;=$F156,BU$6&lt;=$H156)*(BT$6-$F156+1),$J156/2,$M156,TRUE))/(1-2*_xlfn.NORM.DIST(0,$J156/2,$M156,TRUE))*$D156+($K156="Steady Growth")*(AND(BU$6&gt;=$F156,BU$6&lt;=$H156)*((BU$6-$F156+1)/($J156*($J156+1)/2)*$D156))+($K156="custom")*CustCF!BO156</f>
        <v>0</v>
      </c>
      <c r="BV156" s="95">
        <f>($K156="Bell Curve")*(_xlfn.NORM.DIST(AND(BV$6&gt;=$F156,BV$6&lt;=$H156)*(BV$6-$F156+1),$J156/2,$M156,TRUE)-_xlfn.NORM.DIST(AND(BV$6&gt;=$F156,BV$6&lt;=$H156)*(BU$6-$F156+1),$J156/2,$M156,TRUE))/(1-2*_xlfn.NORM.DIST(0,$J156/2,$M156,TRUE))*$D156+($K156="Steady Growth")*(AND(BV$6&gt;=$F156,BV$6&lt;=$H156)*((BV$6-$F156+1)/($J156*($J156+1)/2)*$D156))+($K156="custom")*CustCF!BP156</f>
        <v>0</v>
      </c>
      <c r="BW156" s="95">
        <f>($K156="Bell Curve")*(_xlfn.NORM.DIST(AND(BW$6&gt;=$F156,BW$6&lt;=$H156)*(BW$6-$F156+1),$J156/2,$M156,TRUE)-_xlfn.NORM.DIST(AND(BW$6&gt;=$F156,BW$6&lt;=$H156)*(BV$6-$F156+1),$J156/2,$M156,TRUE))/(1-2*_xlfn.NORM.DIST(0,$J156/2,$M156,TRUE))*$D156+($K156="Steady Growth")*(AND(BW$6&gt;=$F156,BW$6&lt;=$H156)*((BW$6-$F156+1)/($J156*($J156+1)/2)*$D156))+($K156="custom")*CustCF!BQ156</f>
        <v>0</v>
      </c>
      <c r="BX156" s="95">
        <f>($K156="Bell Curve")*(_xlfn.NORM.DIST(AND(BX$6&gt;=$F156,BX$6&lt;=$H156)*(BX$6-$F156+1),$J156/2,$M156,TRUE)-_xlfn.NORM.DIST(AND(BX$6&gt;=$F156,BX$6&lt;=$H156)*(BW$6-$F156+1),$J156/2,$M156,TRUE))/(1-2*_xlfn.NORM.DIST(0,$J156/2,$M156,TRUE))*$D156+($K156="Steady Growth")*(AND(BX$6&gt;=$F156,BX$6&lt;=$H156)*((BX$6-$F156+1)/($J156*($J156+1)/2)*$D156))+($K156="custom")*CustCF!BR156</f>
        <v>0</v>
      </c>
      <c r="BY156" s="95">
        <f>($K156="Bell Curve")*(_xlfn.NORM.DIST(AND(BY$6&gt;=$F156,BY$6&lt;=$H156)*(BY$6-$F156+1),$J156/2,$M156,TRUE)-_xlfn.NORM.DIST(AND(BY$6&gt;=$F156,BY$6&lt;=$H156)*(BX$6-$F156+1),$J156/2,$M156,TRUE))/(1-2*_xlfn.NORM.DIST(0,$J156/2,$M156,TRUE))*$D156+($K156="Steady Growth")*(AND(BY$6&gt;=$F156,BY$6&lt;=$H156)*((BY$6-$F156+1)/($J156*($J156+1)/2)*$D156))+($K156="custom")*CustCF!BS156</f>
        <v>0</v>
      </c>
      <c r="BZ156" s="95">
        <f>($K156="Bell Curve")*(_xlfn.NORM.DIST(AND(BZ$6&gt;=$F156,BZ$6&lt;=$H156)*(BZ$6-$F156+1),$J156/2,$M156,TRUE)-_xlfn.NORM.DIST(AND(BZ$6&gt;=$F156,BZ$6&lt;=$H156)*(BY$6-$F156+1),$J156/2,$M156,TRUE))/(1-2*_xlfn.NORM.DIST(0,$J156/2,$M156,TRUE))*$D156+($K156="Steady Growth")*(AND(BZ$6&gt;=$F156,BZ$6&lt;=$H156)*((BZ$6-$F156+1)/($J156*($J156+1)/2)*$D156))+($K156="custom")*CustCF!BT156</f>
        <v>0</v>
      </c>
      <c r="CA156" s="95">
        <f>($K156="Bell Curve")*(_xlfn.NORM.DIST(AND(CA$6&gt;=$F156,CA$6&lt;=$H156)*(CA$6-$F156+1),$J156/2,$M156,TRUE)-_xlfn.NORM.DIST(AND(CA$6&gt;=$F156,CA$6&lt;=$H156)*(BZ$6-$F156+1),$J156/2,$M156,TRUE))/(1-2*_xlfn.NORM.DIST(0,$J156/2,$M156,TRUE))*$D156+($K156="Steady Growth")*(AND(CA$6&gt;=$F156,CA$6&lt;=$H156)*((CA$6-$F156+1)/($J156*($J156+1)/2)*$D156))+($K156="custom")*CustCF!BU156</f>
        <v>0</v>
      </c>
      <c r="CB156" s="95">
        <f>($K156="Bell Curve")*(_xlfn.NORM.DIST(AND(CB$6&gt;=$F156,CB$6&lt;=$H156)*(CB$6-$F156+1),$J156/2,$M156,TRUE)-_xlfn.NORM.DIST(AND(CB$6&gt;=$F156,CB$6&lt;=$H156)*(CA$6-$F156+1),$J156/2,$M156,TRUE))/(1-2*_xlfn.NORM.DIST(0,$J156/2,$M156,TRUE))*$D156+($K156="Steady Growth")*(AND(CB$6&gt;=$F156,CB$6&lt;=$H156)*((CB$6-$F156+1)/($J156*($J156+1)/2)*$D156))+($K156="custom")*CustCF!BV156</f>
        <v>0</v>
      </c>
      <c r="CC156" s="95">
        <f>($K156="Bell Curve")*(_xlfn.NORM.DIST(AND(CC$6&gt;=$F156,CC$6&lt;=$H156)*(CC$6-$F156+1),$J156/2,$M156,TRUE)-_xlfn.NORM.DIST(AND(CC$6&gt;=$F156,CC$6&lt;=$H156)*(CB$6-$F156+1),$J156/2,$M156,TRUE))/(1-2*_xlfn.NORM.DIST(0,$J156/2,$M156,TRUE))*$D156+($K156="Steady Growth")*(AND(CC$6&gt;=$F156,CC$6&lt;=$H156)*((CC$6-$F156+1)/($J156*($J156+1)/2)*$D156))+($K156="custom")*CustCF!BW156</f>
        <v>0</v>
      </c>
      <c r="CD156" s="95">
        <f>($K156="Bell Curve")*(_xlfn.NORM.DIST(AND(CD$6&gt;=$F156,CD$6&lt;=$H156)*(CD$6-$F156+1),$J156/2,$M156,TRUE)-_xlfn.NORM.DIST(AND(CD$6&gt;=$F156,CD$6&lt;=$H156)*(CC$6-$F156+1),$J156/2,$M156,TRUE))/(1-2*_xlfn.NORM.DIST(0,$J156/2,$M156,TRUE))*$D156+($K156="Steady Growth")*(AND(CD$6&gt;=$F156,CD$6&lt;=$H156)*((CD$6-$F156+1)/($J156*($J156+1)/2)*$D156))+($K156="custom")*CustCF!BX156</f>
        <v>0</v>
      </c>
      <c r="CE156" s="95">
        <f>($K156="Bell Curve")*(_xlfn.NORM.DIST(AND(CE$6&gt;=$F156,CE$6&lt;=$H156)*(CE$6-$F156+1),$J156/2,$M156,TRUE)-_xlfn.NORM.DIST(AND(CE$6&gt;=$F156,CE$6&lt;=$H156)*(CD$6-$F156+1),$J156/2,$M156,TRUE))/(1-2*_xlfn.NORM.DIST(0,$J156/2,$M156,TRUE))*$D156+($K156="Steady Growth")*(AND(CE$6&gt;=$F156,CE$6&lt;=$H156)*((CE$6-$F156+1)/($J156*($J156+1)/2)*$D156))+($K156="custom")*CustCF!BY156</f>
        <v>0</v>
      </c>
      <c r="CF156" s="95">
        <f>($K156="Bell Curve")*(_xlfn.NORM.DIST(AND(CF$6&gt;=$F156,CF$6&lt;=$H156)*(CF$6-$F156+1),$J156/2,$M156,TRUE)-_xlfn.NORM.DIST(AND(CF$6&gt;=$F156,CF$6&lt;=$H156)*(CE$6-$F156+1),$J156/2,$M156,TRUE))/(1-2*_xlfn.NORM.DIST(0,$J156/2,$M156,TRUE))*$D156+($K156="Steady Growth")*(AND(CF$6&gt;=$F156,CF$6&lt;=$H156)*((CF$6-$F156+1)/($J156*($J156+1)/2)*$D156))+($K156="custom")*CustCF!BZ156</f>
        <v>0</v>
      </c>
      <c r="CG156" s="95">
        <f>($K156="Bell Curve")*(_xlfn.NORM.DIST(AND(CG$6&gt;=$F156,CG$6&lt;=$H156)*(CG$6-$F156+1),$J156/2,$M156,TRUE)-_xlfn.NORM.DIST(AND(CG$6&gt;=$F156,CG$6&lt;=$H156)*(CF$6-$F156+1),$J156/2,$M156,TRUE))/(1-2*_xlfn.NORM.DIST(0,$J156/2,$M156,TRUE))*$D156+($K156="Steady Growth")*(AND(CG$6&gt;=$F156,CG$6&lt;=$H156)*((CG$6-$F156+1)/($J156*($J156+1)/2)*$D156))+($K156="custom")*CustCF!CA156</f>
        <v>0</v>
      </c>
      <c r="CH156" s="95">
        <f>($K156="Bell Curve")*(_xlfn.NORM.DIST(AND(CH$6&gt;=$F156,CH$6&lt;=$H156)*(CH$6-$F156+1),$J156/2,$M156,TRUE)-_xlfn.NORM.DIST(AND(CH$6&gt;=$F156,CH$6&lt;=$H156)*(CG$6-$F156+1),$J156/2,$M156,TRUE))/(1-2*_xlfn.NORM.DIST(0,$J156/2,$M156,TRUE))*$D156+($K156="Steady Growth")*(AND(CH$6&gt;=$F156,CH$6&lt;=$H156)*((CH$6-$F156+1)/($J156*($J156+1)/2)*$D156))+($K156="custom")*CustCF!CB156</f>
        <v>0</v>
      </c>
      <c r="CI156" s="95">
        <f>($K156="Bell Curve")*(_xlfn.NORM.DIST(AND(CI$6&gt;=$F156,CI$6&lt;=$H156)*(CI$6-$F156+1),$J156/2,$M156,TRUE)-_xlfn.NORM.DIST(AND(CI$6&gt;=$F156,CI$6&lt;=$H156)*(CH$6-$F156+1),$J156/2,$M156,TRUE))/(1-2*_xlfn.NORM.DIST(0,$J156/2,$M156,TRUE))*$D156+($K156="Steady Growth")*(AND(CI$6&gt;=$F156,CI$6&lt;=$H156)*((CI$6-$F156+1)/($J156*($J156+1)/2)*$D156))+($K156="custom")*CustCF!CC156</f>
        <v>0</v>
      </c>
      <c r="CJ156" s="95">
        <f>($K156="Bell Curve")*(_xlfn.NORM.DIST(AND(CJ$6&gt;=$F156,CJ$6&lt;=$H156)*(CJ$6-$F156+1),$J156/2,$M156,TRUE)-_xlfn.NORM.DIST(AND(CJ$6&gt;=$F156,CJ$6&lt;=$H156)*(CI$6-$F156+1),$J156/2,$M156,TRUE))/(1-2*_xlfn.NORM.DIST(0,$J156/2,$M156,TRUE))*$D156+($K156="Steady Growth")*(AND(CJ$6&gt;=$F156,CJ$6&lt;=$H156)*((CJ$6-$F156+1)/($J156*($J156+1)/2)*$D156))+($K156="custom")*CustCF!CD156</f>
        <v>0</v>
      </c>
      <c r="CK156" s="95">
        <f>($K156="Bell Curve")*(_xlfn.NORM.DIST(AND(CK$6&gt;=$F156,CK$6&lt;=$H156)*(CK$6-$F156+1),$J156/2,$M156,TRUE)-_xlfn.NORM.DIST(AND(CK$6&gt;=$F156,CK$6&lt;=$H156)*(CJ$6-$F156+1),$J156/2,$M156,TRUE))/(1-2*_xlfn.NORM.DIST(0,$J156/2,$M156,TRUE))*$D156+($K156="Steady Growth")*(AND(CK$6&gt;=$F156,CK$6&lt;=$H156)*((CK$6-$F156+1)/($J156*($J156+1)/2)*$D156))+($K156="custom")*CustCF!CE156</f>
        <v>0</v>
      </c>
      <c r="CL156" s="95">
        <f>($K156="Bell Curve")*(_xlfn.NORM.DIST(AND(CL$6&gt;=$F156,CL$6&lt;=$H156)*(CL$6-$F156+1),$J156/2,$M156,TRUE)-_xlfn.NORM.DIST(AND(CL$6&gt;=$F156,CL$6&lt;=$H156)*(CK$6-$F156+1),$J156/2,$M156,TRUE))/(1-2*_xlfn.NORM.DIST(0,$J156/2,$M156,TRUE))*$D156+($K156="Steady Growth")*(AND(CL$6&gt;=$F156,CL$6&lt;=$H156)*((CL$6-$F156+1)/($J156*($J156+1)/2)*$D156))+($K156="custom")*CustCF!CF156</f>
        <v>0</v>
      </c>
      <c r="CM156" s="95">
        <f>($K156="Bell Curve")*(_xlfn.NORM.DIST(AND(CM$6&gt;=$F156,CM$6&lt;=$H156)*(CM$6-$F156+1),$J156/2,$M156,TRUE)-_xlfn.NORM.DIST(AND(CM$6&gt;=$F156,CM$6&lt;=$H156)*(CL$6-$F156+1),$J156/2,$M156,TRUE))/(1-2*_xlfn.NORM.DIST(0,$J156/2,$M156,TRUE))*$D156+($K156="Steady Growth")*(AND(CM$6&gt;=$F156,CM$6&lt;=$H156)*((CM$6-$F156+1)/($J156*($J156+1)/2)*$D156))+($K156="custom")*CustCF!CG156</f>
        <v>0</v>
      </c>
      <c r="CN156" s="95">
        <f>($K156="Bell Curve")*(_xlfn.NORM.DIST(AND(CN$6&gt;=$F156,CN$6&lt;=$H156)*(CN$6-$F156+1),$J156/2,$M156,TRUE)-_xlfn.NORM.DIST(AND(CN$6&gt;=$F156,CN$6&lt;=$H156)*(CM$6-$F156+1),$J156/2,$M156,TRUE))/(1-2*_xlfn.NORM.DIST(0,$J156/2,$M156,TRUE))*$D156+($K156="Steady Growth")*(AND(CN$6&gt;=$F156,CN$6&lt;=$H156)*((CN$6-$F156+1)/($J156*($J156+1)/2)*$D156))+($K156="custom")*CustCF!CH156</f>
        <v>0</v>
      </c>
      <c r="CO156" s="95">
        <f>($K156="Bell Curve")*(_xlfn.NORM.DIST(AND(CO$6&gt;=$F156,CO$6&lt;=$H156)*(CO$6-$F156+1),$J156/2,$M156,TRUE)-_xlfn.NORM.DIST(AND(CO$6&gt;=$F156,CO$6&lt;=$H156)*(CN$6-$F156+1),$J156/2,$M156,TRUE))/(1-2*_xlfn.NORM.DIST(0,$J156/2,$M156,TRUE))*$D156+($K156="Steady Growth")*(AND(CO$6&gt;=$F156,CO$6&lt;=$H156)*((CO$6-$F156+1)/($J156*($J156+1)/2)*$D156))+($K156="custom")*CustCF!CI156</f>
        <v>0</v>
      </c>
      <c r="CP156" s="95">
        <f>($K156="Bell Curve")*(_xlfn.NORM.DIST(AND(CP$6&gt;=$F156,CP$6&lt;=$H156)*(CP$6-$F156+1),$J156/2,$M156,TRUE)-_xlfn.NORM.DIST(AND(CP$6&gt;=$F156,CP$6&lt;=$H156)*(CO$6-$F156+1),$J156/2,$M156,TRUE))/(1-2*_xlfn.NORM.DIST(0,$J156/2,$M156,TRUE))*$D156+($K156="Steady Growth")*(AND(CP$6&gt;=$F156,CP$6&lt;=$H156)*((CP$6-$F156+1)/($J156*($J156+1)/2)*$D156))+($K156="custom")*CustCF!CJ156</f>
        <v>0</v>
      </c>
      <c r="CQ156" s="95">
        <f>($K156="Bell Curve")*(_xlfn.NORM.DIST(AND(CQ$6&gt;=$F156,CQ$6&lt;=$H156)*(CQ$6-$F156+1),$J156/2,$M156,TRUE)-_xlfn.NORM.DIST(AND(CQ$6&gt;=$F156,CQ$6&lt;=$H156)*(CP$6-$F156+1),$J156/2,$M156,TRUE))/(1-2*_xlfn.NORM.DIST(0,$J156/2,$M156,TRUE))*$D156+($K156="Steady Growth")*(AND(CQ$6&gt;=$F156,CQ$6&lt;=$H156)*((CQ$6-$F156+1)/($J156*($J156+1)/2)*$D156))+($K156="custom")*CustCF!CK156</f>
        <v>0</v>
      </c>
      <c r="CR156" s="95">
        <f>($K156="Bell Curve")*(_xlfn.NORM.DIST(AND(CR$6&gt;=$F156,CR$6&lt;=$H156)*(CR$6-$F156+1),$J156/2,$M156,TRUE)-_xlfn.NORM.DIST(AND(CR$6&gt;=$F156,CR$6&lt;=$H156)*(CQ$6-$F156+1),$J156/2,$M156,TRUE))/(1-2*_xlfn.NORM.DIST(0,$J156/2,$M156,TRUE))*$D156+($K156="Steady Growth")*(AND(CR$6&gt;=$F156,CR$6&lt;=$H156)*((CR$6-$F156+1)/($J156*($J156+1)/2)*$D156))+($K156="custom")*CustCF!CL156</f>
        <v>0</v>
      </c>
      <c r="CS156" s="95">
        <f>($K156="Bell Curve")*(_xlfn.NORM.DIST(AND(CS$6&gt;=$F156,CS$6&lt;=$H156)*(CS$6-$F156+1),$J156/2,$M156,TRUE)-_xlfn.NORM.DIST(AND(CS$6&gt;=$F156,CS$6&lt;=$H156)*(CR$6-$F156+1),$J156/2,$M156,TRUE))/(1-2*_xlfn.NORM.DIST(0,$J156/2,$M156,TRUE))*$D156+($K156="Steady Growth")*(AND(CS$6&gt;=$F156,CS$6&lt;=$H156)*((CS$6-$F156+1)/($J156*($J156+1)/2)*$D156))+($K156="custom")*CustCF!CM156</f>
        <v>0</v>
      </c>
      <c r="CT156" s="95">
        <f>($K156="Bell Curve")*(_xlfn.NORM.DIST(AND(CT$6&gt;=$F156,CT$6&lt;=$H156)*(CT$6-$F156+1),$J156/2,$M156,TRUE)-_xlfn.NORM.DIST(AND(CT$6&gt;=$F156,CT$6&lt;=$H156)*(CS$6-$F156+1),$J156/2,$M156,TRUE))/(1-2*_xlfn.NORM.DIST(0,$J156/2,$M156,TRUE))*$D156+($K156="Steady Growth")*(AND(CT$6&gt;=$F156,CT$6&lt;=$H156)*((CT$6-$F156+1)/($J156*($J156+1)/2)*$D156))+($K156="custom")*CustCF!CN156</f>
        <v>0</v>
      </c>
      <c r="CU156" s="95">
        <f>($K156="Bell Curve")*(_xlfn.NORM.DIST(AND(CU$6&gt;=$F156,CU$6&lt;=$H156)*(CU$6-$F156+1),$J156/2,$M156,TRUE)-_xlfn.NORM.DIST(AND(CU$6&gt;=$F156,CU$6&lt;=$H156)*(CT$6-$F156+1),$J156/2,$M156,TRUE))/(1-2*_xlfn.NORM.DIST(0,$J156/2,$M156,TRUE))*$D156+($K156="Steady Growth")*(AND(CU$6&gt;=$F156,CU$6&lt;=$H156)*((CU$6-$F156+1)/($J156*($J156+1)/2)*$D156))+($K156="custom")*CustCF!CO156</f>
        <v>0</v>
      </c>
      <c r="CV156" s="95">
        <f>($K156="Bell Curve")*(_xlfn.NORM.DIST(AND(CV$6&gt;=$F156,CV$6&lt;=$H156)*(CV$6-$F156+1),$J156/2,$M156,TRUE)-_xlfn.NORM.DIST(AND(CV$6&gt;=$F156,CV$6&lt;=$H156)*(CU$6-$F156+1),$J156/2,$M156,TRUE))/(1-2*_xlfn.NORM.DIST(0,$J156/2,$M156,TRUE))*$D156+($K156="Steady Growth")*(AND(CV$6&gt;=$F156,CV$6&lt;=$H156)*((CV$6-$F156+1)/($J156*($J156+1)/2)*$D156))+($K156="custom")*CustCF!CP156</f>
        <v>0</v>
      </c>
      <c r="CW156" s="95">
        <f>($K156="Bell Curve")*(_xlfn.NORM.DIST(AND(CW$6&gt;=$F156,CW$6&lt;=$H156)*(CW$6-$F156+1),$J156/2,$M156,TRUE)-_xlfn.NORM.DIST(AND(CW$6&gt;=$F156,CW$6&lt;=$H156)*(CV$6-$F156+1),$J156/2,$M156,TRUE))/(1-2*_xlfn.NORM.DIST(0,$J156/2,$M156,TRUE))*$D156+($K156="Steady Growth")*(AND(CW$6&gt;=$F156,CW$6&lt;=$H156)*((CW$6-$F156+1)/($J156*($J156+1)/2)*$D156))+($K156="custom")*CustCF!CQ156</f>
        <v>0</v>
      </c>
      <c r="CX156" s="95">
        <f>($K156="Bell Curve")*(_xlfn.NORM.DIST(AND(CX$6&gt;=$F156,CX$6&lt;=$H156)*(CX$6-$F156+1),$J156/2,$M156,TRUE)-_xlfn.NORM.DIST(AND(CX$6&gt;=$F156,CX$6&lt;=$H156)*(CW$6-$F156+1),$J156/2,$M156,TRUE))/(1-2*_xlfn.NORM.DIST(0,$J156/2,$M156,TRUE))*$D156+($K156="Steady Growth")*(AND(CX$6&gt;=$F156,CX$6&lt;=$H156)*((CX$6-$F156+1)/($J156*($J156+1)/2)*$D156))+($K156="custom")*CustCF!CR156</f>
        <v>0</v>
      </c>
      <c r="CY156" s="95">
        <f>($K156="Bell Curve")*(_xlfn.NORM.DIST(AND(CY$6&gt;=$F156,CY$6&lt;=$H156)*(CY$6-$F156+1),$J156/2,$M156,TRUE)-_xlfn.NORM.DIST(AND(CY$6&gt;=$F156,CY$6&lt;=$H156)*(CX$6-$F156+1),$J156/2,$M156,TRUE))/(1-2*_xlfn.NORM.DIST(0,$J156/2,$M156,TRUE))*$D156+($K156="Steady Growth")*(AND(CY$6&gt;=$F156,CY$6&lt;=$H156)*((CY$6-$F156+1)/($J156*($J156+1)/2)*$D156))+($K156="custom")*CustCF!CS156</f>
        <v>0</v>
      </c>
      <c r="CZ156" s="95">
        <f>($K156="Bell Curve")*(_xlfn.NORM.DIST(AND(CZ$6&gt;=$F156,CZ$6&lt;=$H156)*(CZ$6-$F156+1),$J156/2,$M156,TRUE)-_xlfn.NORM.DIST(AND(CZ$6&gt;=$F156,CZ$6&lt;=$H156)*(CY$6-$F156+1),$J156/2,$M156,TRUE))/(1-2*_xlfn.NORM.DIST(0,$J156/2,$M156,TRUE))*$D156+($K156="Steady Growth")*(AND(CZ$6&gt;=$F156,CZ$6&lt;=$H156)*((CZ$6-$F156+1)/($J156*($J156+1)/2)*$D156))+($K156="custom")*CustCF!CT156</f>
        <v>0</v>
      </c>
      <c r="DA156" s="95">
        <f>($K156="Bell Curve")*(_xlfn.NORM.DIST(AND(DA$6&gt;=$F156,DA$6&lt;=$H156)*(DA$6-$F156+1),$J156/2,$M156,TRUE)-_xlfn.NORM.DIST(AND(DA$6&gt;=$F156,DA$6&lt;=$H156)*(CZ$6-$F156+1),$J156/2,$M156,TRUE))/(1-2*_xlfn.NORM.DIST(0,$J156/2,$M156,TRUE))*$D156+($K156="Steady Growth")*(AND(DA$6&gt;=$F156,DA$6&lt;=$H156)*((DA$6-$F156+1)/($J156*($J156+1)/2)*$D156))+($K156="custom")*CustCF!CU156</f>
        <v>0</v>
      </c>
      <c r="DB156" s="95">
        <f>($K156="Bell Curve")*(_xlfn.NORM.DIST(AND(DB$6&gt;=$F156,DB$6&lt;=$H156)*(DB$6-$F156+1),$J156/2,$M156,TRUE)-_xlfn.NORM.DIST(AND(DB$6&gt;=$F156,DB$6&lt;=$H156)*(DA$6-$F156+1),$J156/2,$M156,TRUE))/(1-2*_xlfn.NORM.DIST(0,$J156/2,$M156,TRUE))*$D156+($K156="Steady Growth")*(AND(DB$6&gt;=$F156,DB$6&lt;=$H156)*((DB$6-$F156+1)/($J156*($J156+1)/2)*$D156))+($K156="custom")*CustCF!CV156</f>
        <v>0</v>
      </c>
      <c r="DC156" s="95">
        <f>($K156="Bell Curve")*(_xlfn.NORM.DIST(AND(DC$6&gt;=$F156,DC$6&lt;=$H156)*(DC$6-$F156+1),$J156/2,$M156,TRUE)-_xlfn.NORM.DIST(AND(DC$6&gt;=$F156,DC$6&lt;=$H156)*(DB$6-$F156+1),$J156/2,$M156,TRUE))/(1-2*_xlfn.NORM.DIST(0,$J156/2,$M156,TRUE))*$D156+($K156="Steady Growth")*(AND(DC$6&gt;=$F156,DC$6&lt;=$H156)*((DC$6-$F156+1)/($J156*($J156+1)/2)*$D156))+($K156="custom")*CustCF!CW156</f>
        <v>0</v>
      </c>
      <c r="DD156" s="95">
        <f>($K156="Bell Curve")*(_xlfn.NORM.DIST(AND(DD$6&gt;=$F156,DD$6&lt;=$H156)*(DD$6-$F156+1),$J156/2,$M156,TRUE)-_xlfn.NORM.DIST(AND(DD$6&gt;=$F156,DD$6&lt;=$H156)*(DC$6-$F156+1),$J156/2,$M156,TRUE))/(1-2*_xlfn.NORM.DIST(0,$J156/2,$M156,TRUE))*$D156+($K156="Steady Growth")*(AND(DD$6&gt;=$F156,DD$6&lt;=$H156)*((DD$6-$F156+1)/($J156*($J156+1)/2)*$D156))+($K156="custom")*CustCF!CX156</f>
        <v>0</v>
      </c>
      <c r="DE156" s="95">
        <f>($K156="Bell Curve")*(_xlfn.NORM.DIST(AND(DE$6&gt;=$F156,DE$6&lt;=$H156)*(DE$6-$F156+1),$J156/2,$M156,TRUE)-_xlfn.NORM.DIST(AND(DE$6&gt;=$F156,DE$6&lt;=$H156)*(DD$6-$F156+1),$J156/2,$M156,TRUE))/(1-2*_xlfn.NORM.DIST(0,$J156/2,$M156,TRUE))*$D156+($K156="Steady Growth")*(AND(DE$6&gt;=$F156,DE$6&lt;=$H156)*((DE$6-$F156+1)/($J156*($J156+1)/2)*$D156))+($K156="custom")*CustCF!CY156</f>
        <v>0</v>
      </c>
      <c r="DF156" s="95">
        <f>($K156="Bell Curve")*(_xlfn.NORM.DIST(AND(DF$6&gt;=$F156,DF$6&lt;=$H156)*(DF$6-$F156+1),$J156/2,$M156,TRUE)-_xlfn.NORM.DIST(AND(DF$6&gt;=$F156,DF$6&lt;=$H156)*(DE$6-$F156+1),$J156/2,$M156,TRUE))/(1-2*_xlfn.NORM.DIST(0,$J156/2,$M156,TRUE))*$D156+($K156="Steady Growth")*(AND(DF$6&gt;=$F156,DF$6&lt;=$H156)*((DF$6-$F156+1)/($J156*($J156+1)/2)*$D156))+($K156="custom")*CustCF!CZ156</f>
        <v>0</v>
      </c>
      <c r="DG156" s="95">
        <f>($K156="Bell Curve")*(_xlfn.NORM.DIST(AND(DG$6&gt;=$F156,DG$6&lt;=$H156)*(DG$6-$F156+1),$J156/2,$M156,TRUE)-_xlfn.NORM.DIST(AND(DG$6&gt;=$F156,DG$6&lt;=$H156)*(DF$6-$F156+1),$J156/2,$M156,TRUE))/(1-2*_xlfn.NORM.DIST(0,$J156/2,$M156,TRUE))*$D156+($K156="Steady Growth")*(AND(DG$6&gt;=$F156,DG$6&lt;=$H156)*((DG$6-$F156+1)/($J156*($J156+1)/2)*$D156))+($K156="custom")*CustCF!DA156</f>
        <v>0</v>
      </c>
      <c r="DH156" s="95">
        <f>($K156="Bell Curve")*(_xlfn.NORM.DIST(AND(DH$6&gt;=$F156,DH$6&lt;=$H156)*(DH$6-$F156+1),$J156/2,$M156,TRUE)-_xlfn.NORM.DIST(AND(DH$6&gt;=$F156,DH$6&lt;=$H156)*(DG$6-$F156+1),$J156/2,$M156,TRUE))/(1-2*_xlfn.NORM.DIST(0,$J156/2,$M156,TRUE))*$D156+($K156="Steady Growth")*(AND(DH$6&gt;=$F156,DH$6&lt;=$H156)*((DH$6-$F156+1)/($J156*($J156+1)/2)*$D156))+($K156="custom")*CustCF!DB156</f>
        <v>0</v>
      </c>
      <c r="DI156" s="95">
        <f>($K156="Bell Curve")*(_xlfn.NORM.DIST(AND(DI$6&gt;=$F156,DI$6&lt;=$H156)*(DI$6-$F156+1),$J156/2,$M156,TRUE)-_xlfn.NORM.DIST(AND(DI$6&gt;=$F156,DI$6&lt;=$H156)*(DH$6-$F156+1),$J156/2,$M156,TRUE))/(1-2*_xlfn.NORM.DIST(0,$J156/2,$M156,TRUE))*$D156+($K156="Steady Growth")*(AND(DI$6&gt;=$F156,DI$6&lt;=$H156)*((DI$6-$F156+1)/($J156*($J156+1)/2)*$D156))+($K156="custom")*CustCF!DC156</f>
        <v>0</v>
      </c>
      <c r="DJ156" s="95">
        <f>($K156="Bell Curve")*(_xlfn.NORM.DIST(AND(DJ$6&gt;=$F156,DJ$6&lt;=$H156)*(DJ$6-$F156+1),$J156/2,$M156,TRUE)-_xlfn.NORM.DIST(AND(DJ$6&gt;=$F156,DJ$6&lt;=$H156)*(DI$6-$F156+1),$J156/2,$M156,TRUE))/(1-2*_xlfn.NORM.DIST(0,$J156/2,$M156,TRUE))*$D156+($K156="Steady Growth")*(AND(DJ$6&gt;=$F156,DJ$6&lt;=$H156)*((DJ$6-$F156+1)/($J156*($J156+1)/2)*$D156))+($K156="custom")*CustCF!DD156</f>
        <v>0</v>
      </c>
      <c r="DK156" s="95">
        <f>($K156="Bell Curve")*(_xlfn.NORM.DIST(AND(DK$6&gt;=$F156,DK$6&lt;=$H156)*(DK$6-$F156+1),$J156/2,$M156,TRUE)-_xlfn.NORM.DIST(AND(DK$6&gt;=$F156,DK$6&lt;=$H156)*(DJ$6-$F156+1),$J156/2,$M156,TRUE))/(1-2*_xlfn.NORM.DIST(0,$J156/2,$M156,TRUE))*$D156+($K156="Steady Growth")*(AND(DK$6&gt;=$F156,DK$6&lt;=$H156)*((DK$6-$F156+1)/($J156*($J156+1)/2)*$D156))+($K156="custom")*CustCF!DE156</f>
        <v>0</v>
      </c>
      <c r="DL156" s="95">
        <f>($K156="Bell Curve")*(_xlfn.NORM.DIST(AND(DL$6&gt;=$F156,DL$6&lt;=$H156)*(DL$6-$F156+1),$J156/2,$M156,TRUE)-_xlfn.NORM.DIST(AND(DL$6&gt;=$F156,DL$6&lt;=$H156)*(DK$6-$F156+1),$J156/2,$M156,TRUE))/(1-2*_xlfn.NORM.DIST(0,$J156/2,$M156,TRUE))*$D156+($K156="Steady Growth")*(AND(DL$6&gt;=$F156,DL$6&lt;=$H156)*((DL$6-$F156+1)/($J156*($J156+1)/2)*$D156))+($K156="custom")*CustCF!DF156</f>
        <v>0</v>
      </c>
      <c r="DM156" s="95">
        <f>($K156="Bell Curve")*(_xlfn.NORM.DIST(AND(DM$6&gt;=$F156,DM$6&lt;=$H156)*(DM$6-$F156+1),$J156/2,$M156,TRUE)-_xlfn.NORM.DIST(AND(DM$6&gt;=$F156,DM$6&lt;=$H156)*(DL$6-$F156+1),$J156/2,$M156,TRUE))/(1-2*_xlfn.NORM.DIST(0,$J156/2,$M156,TRUE))*$D156+($K156="Steady Growth")*(AND(DM$6&gt;=$F156,DM$6&lt;=$H156)*((DM$6-$F156+1)/($J156*($J156+1)/2)*$D156))+($K156="custom")*CustCF!DG156</f>
        <v>0</v>
      </c>
      <c r="DN156" s="95">
        <f>($K156="Bell Curve")*(_xlfn.NORM.DIST(AND(DN$6&gt;=$F156,DN$6&lt;=$H156)*(DN$6-$F156+1),$J156/2,$M156,TRUE)-_xlfn.NORM.DIST(AND(DN$6&gt;=$F156,DN$6&lt;=$H156)*(DM$6-$F156+1),$J156/2,$M156,TRUE))/(1-2*_xlfn.NORM.DIST(0,$J156/2,$M156,TRUE))*$D156+($K156="Steady Growth")*(AND(DN$6&gt;=$F156,DN$6&lt;=$H156)*((DN$6-$F156+1)/($J156*($J156+1)/2)*$D156))+($K156="custom")*CustCF!DH156</f>
        <v>0</v>
      </c>
      <c r="DO156" s="95">
        <f>($K156="Bell Curve")*(_xlfn.NORM.DIST(AND(DO$6&gt;=$F156,DO$6&lt;=$H156)*(DO$6-$F156+1),$J156/2,$M156,TRUE)-_xlfn.NORM.DIST(AND(DO$6&gt;=$F156,DO$6&lt;=$H156)*(DN$6-$F156+1),$J156/2,$M156,TRUE))/(1-2*_xlfn.NORM.DIST(0,$J156/2,$M156,TRUE))*$D156+($K156="Steady Growth")*(AND(DO$6&gt;=$F156,DO$6&lt;=$H156)*((DO$6-$F156+1)/($J156*($J156+1)/2)*$D156))+($K156="custom")*CustCF!DI156</f>
        <v>0</v>
      </c>
      <c r="DP156" s="95">
        <f>($K156="Bell Curve")*(_xlfn.NORM.DIST(AND(DP$6&gt;=$F156,DP$6&lt;=$H156)*(DP$6-$F156+1),$J156/2,$M156,TRUE)-_xlfn.NORM.DIST(AND(DP$6&gt;=$F156,DP$6&lt;=$H156)*(DO$6-$F156+1),$J156/2,$M156,TRUE))/(1-2*_xlfn.NORM.DIST(0,$J156/2,$M156,TRUE))*$D156+($K156="Steady Growth")*(AND(DP$6&gt;=$F156,DP$6&lt;=$H156)*((DP$6-$F156+1)/($J156*($J156+1)/2)*$D156))+($K156="custom")*CustCF!DJ156</f>
        <v>0</v>
      </c>
      <c r="DQ156" s="95">
        <f>($K156="Bell Curve")*(_xlfn.NORM.DIST(AND(DQ$6&gt;=$F156,DQ$6&lt;=$H156)*(DQ$6-$F156+1),$J156/2,$M156,TRUE)-_xlfn.NORM.DIST(AND(DQ$6&gt;=$F156,DQ$6&lt;=$H156)*(DP$6-$F156+1),$J156/2,$M156,TRUE))/(1-2*_xlfn.NORM.DIST(0,$J156/2,$M156,TRUE))*$D156+($K156="Steady Growth")*(AND(DQ$6&gt;=$F156,DQ$6&lt;=$H156)*((DQ$6-$F156+1)/($J156*($J156+1)/2)*$D156))+($K156="custom")*CustCF!DK156</f>
        <v>0</v>
      </c>
      <c r="DR156" s="95">
        <f>($K156="Bell Curve")*(_xlfn.NORM.DIST(AND(DR$6&gt;=$F156,DR$6&lt;=$H156)*(DR$6-$F156+1),$J156/2,$M156,TRUE)-_xlfn.NORM.DIST(AND(DR$6&gt;=$F156,DR$6&lt;=$H156)*(DQ$6-$F156+1),$J156/2,$M156,TRUE))/(1-2*_xlfn.NORM.DIST(0,$J156/2,$M156,TRUE))*$D156+($K156="Steady Growth")*(AND(DR$6&gt;=$F156,DR$6&lt;=$H156)*((DR$6-$F156+1)/($J156*($J156+1)/2)*$D156))+($K156="custom")*CustCF!DL156</f>
        <v>0</v>
      </c>
      <c r="DS156" s="95">
        <f>($K156="Bell Curve")*(_xlfn.NORM.DIST(AND(DS$6&gt;=$F156,DS$6&lt;=$H156)*(DS$6-$F156+1),$J156/2,$M156,TRUE)-_xlfn.NORM.DIST(AND(DS$6&gt;=$F156,DS$6&lt;=$H156)*(DR$6-$F156+1),$J156/2,$M156,TRUE))/(1-2*_xlfn.NORM.DIST(0,$J156/2,$M156,TRUE))*$D156+($K156="Steady Growth")*(AND(DS$6&gt;=$F156,DS$6&lt;=$H156)*((DS$6-$F156+1)/($J156*($J156+1)/2)*$D156))+($K156="custom")*CustCF!DM156</f>
        <v>0</v>
      </c>
      <c r="DT156" s="95">
        <f>($K156="Bell Curve")*(_xlfn.NORM.DIST(AND(DT$6&gt;=$F156,DT$6&lt;=$H156)*(DT$6-$F156+1),$J156/2,$M156,TRUE)-_xlfn.NORM.DIST(AND(DT$6&gt;=$F156,DT$6&lt;=$H156)*(DS$6-$F156+1),$J156/2,$M156,TRUE))/(1-2*_xlfn.NORM.DIST(0,$J156/2,$M156,TRUE))*$D156+($K156="Steady Growth")*(AND(DT$6&gt;=$F156,DT$6&lt;=$H156)*((DT$6-$F156+1)/($J156*($J156+1)/2)*$D156))+($K156="custom")*CustCF!DN156</f>
        <v>0</v>
      </c>
      <c r="DU156" s="95">
        <f>($K156="Bell Curve")*(_xlfn.NORM.DIST(AND(DU$6&gt;=$F156,DU$6&lt;=$H156)*(DU$6-$F156+1),$J156/2,$M156,TRUE)-_xlfn.NORM.DIST(AND(DU$6&gt;=$F156,DU$6&lt;=$H156)*(DT$6-$F156+1),$J156/2,$M156,TRUE))/(1-2*_xlfn.NORM.DIST(0,$J156/2,$M156,TRUE))*$D156+($K156="Steady Growth")*(AND(DU$6&gt;=$F156,DU$6&lt;=$H156)*((DU$6-$F156+1)/($J156*($J156+1)/2)*$D156))+($K156="custom")*CustCF!DO156</f>
        <v>0</v>
      </c>
      <c r="DV156" s="95">
        <f>($K156="Bell Curve")*(_xlfn.NORM.DIST(AND(DV$6&gt;=$F156,DV$6&lt;=$H156)*(DV$6-$F156+1),$J156/2,$M156,TRUE)-_xlfn.NORM.DIST(AND(DV$6&gt;=$F156,DV$6&lt;=$H156)*(DU$6-$F156+1),$J156/2,$M156,TRUE))/(1-2*_xlfn.NORM.DIST(0,$J156/2,$M156,TRUE))*$D156+($K156="Steady Growth")*(AND(DV$6&gt;=$F156,DV$6&lt;=$H156)*((DV$6-$F156+1)/($J156*($J156+1)/2)*$D156))+($K156="custom")*CustCF!DP156</f>
        <v>0</v>
      </c>
      <c r="DW156" s="95">
        <f>($K156="Bell Curve")*(_xlfn.NORM.DIST(AND(DW$6&gt;=$F156,DW$6&lt;=$H156)*(DW$6-$F156+1),$J156/2,$M156,TRUE)-_xlfn.NORM.DIST(AND(DW$6&gt;=$F156,DW$6&lt;=$H156)*(DV$6-$F156+1),$J156/2,$M156,TRUE))/(1-2*_xlfn.NORM.DIST(0,$J156/2,$M156,TRUE))*$D156+($K156="Steady Growth")*(AND(DW$6&gt;=$F156,DW$6&lt;=$H156)*((DW$6-$F156+1)/($J156*($J156+1)/2)*$D156))+($K156="custom")*CustCF!DQ156</f>
        <v>0</v>
      </c>
      <c r="DX156" s="95">
        <f>($K156="Bell Curve")*(_xlfn.NORM.DIST(AND(DX$6&gt;=$F156,DX$6&lt;=$H156)*(DX$6-$F156+1),$J156/2,$M156,TRUE)-_xlfn.NORM.DIST(AND(DX$6&gt;=$F156,DX$6&lt;=$H156)*(DW$6-$F156+1),$J156/2,$M156,TRUE))/(1-2*_xlfn.NORM.DIST(0,$J156/2,$M156,TRUE))*$D156+($K156="Steady Growth")*(AND(DX$6&gt;=$F156,DX$6&lt;=$H156)*((DX$6-$F156+1)/($J156*($J156+1)/2)*$D156))+($K156="custom")*CustCF!DR156</f>
        <v>0</v>
      </c>
      <c r="DY156" s="95">
        <f>($K156="Bell Curve")*(_xlfn.NORM.DIST(AND(DY$6&gt;=$F156,DY$6&lt;=$H156)*(DY$6-$F156+1),$J156/2,$M156,TRUE)-_xlfn.NORM.DIST(AND(DY$6&gt;=$F156,DY$6&lt;=$H156)*(DX$6-$F156+1),$J156/2,$M156,TRUE))/(1-2*_xlfn.NORM.DIST(0,$J156/2,$M156,TRUE))*$D156+($K156="Steady Growth")*(AND(DY$6&gt;=$F156,DY$6&lt;=$H156)*((DY$6-$F156+1)/($J156*($J156+1)/2)*$D156))+($K156="custom")*CustCF!DS156</f>
        <v>0</v>
      </c>
      <c r="DZ156" s="95">
        <f>($K156="Bell Curve")*(_xlfn.NORM.DIST(AND(DZ$6&gt;=$F156,DZ$6&lt;=$H156)*(DZ$6-$F156+1),$J156/2,$M156,TRUE)-_xlfn.NORM.DIST(AND(DZ$6&gt;=$F156,DZ$6&lt;=$H156)*(DY$6-$F156+1),$J156/2,$M156,TRUE))/(1-2*_xlfn.NORM.DIST(0,$J156/2,$M156,TRUE))*$D156+($K156="Steady Growth")*(AND(DZ$6&gt;=$F156,DZ$6&lt;=$H156)*((DZ$6-$F156+1)/($J156*($J156+1)/2)*$D156))+($K156="custom")*CustCF!DT156</f>
        <v>0</v>
      </c>
      <c r="EA156" s="95">
        <f>($K156="Bell Curve")*(_xlfn.NORM.DIST(AND(EA$6&gt;=$F156,EA$6&lt;=$H156)*(EA$6-$F156+1),$J156/2,$M156,TRUE)-_xlfn.NORM.DIST(AND(EA$6&gt;=$F156,EA$6&lt;=$H156)*(DZ$6-$F156+1),$J156/2,$M156,TRUE))/(1-2*_xlfn.NORM.DIST(0,$J156/2,$M156,TRUE))*$D156+($K156="Steady Growth")*(AND(EA$6&gt;=$F156,EA$6&lt;=$H156)*((EA$6-$F156+1)/($J156*($J156+1)/2)*$D156))+($K156="custom")*CustCF!DU156</f>
        <v>0</v>
      </c>
      <c r="EB156" s="95">
        <f>($K156="Bell Curve")*(_xlfn.NORM.DIST(AND(EB$6&gt;=$F156,EB$6&lt;=$H156)*(EB$6-$F156+1),$J156/2,$M156,TRUE)-_xlfn.NORM.DIST(AND(EB$6&gt;=$F156,EB$6&lt;=$H156)*(EA$6-$F156+1),$J156/2,$M156,TRUE))/(1-2*_xlfn.NORM.DIST(0,$J156/2,$M156,TRUE))*$D156+($K156="Steady Growth")*(AND(EB$6&gt;=$F156,EB$6&lt;=$H156)*((EB$6-$F156+1)/($J156*($J156+1)/2)*$D156))+($K156="custom")*CustCF!DV156</f>
        <v>0</v>
      </c>
      <c r="EC156" s="95">
        <f>($K156="Bell Curve")*(_xlfn.NORM.DIST(AND(EC$6&gt;=$F156,EC$6&lt;=$H156)*(EC$6-$F156+1),$J156/2,$M156,TRUE)-_xlfn.NORM.DIST(AND(EC$6&gt;=$F156,EC$6&lt;=$H156)*(EB$6-$F156+1),$J156/2,$M156,TRUE))/(1-2*_xlfn.NORM.DIST(0,$J156/2,$M156,TRUE))*$D156+($K156="Steady Growth")*(AND(EC$6&gt;=$F156,EC$6&lt;=$H156)*((EC$6-$F156+1)/($J156*($J156+1)/2)*$D156))+($K156="custom")*CustCF!DW156</f>
        <v>0</v>
      </c>
      <c r="ED156" s="95">
        <f>($K156="Bell Curve")*(_xlfn.NORM.DIST(AND(ED$6&gt;=$F156,ED$6&lt;=$H156)*(ED$6-$F156+1),$J156/2,$M156,TRUE)-_xlfn.NORM.DIST(AND(ED$6&gt;=$F156,ED$6&lt;=$H156)*(EC$6-$F156+1),$J156/2,$M156,TRUE))/(1-2*_xlfn.NORM.DIST(0,$J156/2,$M156,TRUE))*$D156+($K156="Steady Growth")*(AND(ED$6&gt;=$F156,ED$6&lt;=$H156)*((ED$6-$F156+1)/($J156*($J156+1)/2)*$D156))+($K156="custom")*CustCF!DX156</f>
        <v>0</v>
      </c>
      <c r="EE156" s="95">
        <f>($K156="Bell Curve")*(_xlfn.NORM.DIST(AND(EE$6&gt;=$F156,EE$6&lt;=$H156)*(EE$6-$F156+1),$J156/2,$M156,TRUE)-_xlfn.NORM.DIST(AND(EE$6&gt;=$F156,EE$6&lt;=$H156)*(ED$6-$F156+1),$J156/2,$M156,TRUE))/(1-2*_xlfn.NORM.DIST(0,$J156/2,$M156,TRUE))*$D156+($K156="Steady Growth")*(AND(EE$6&gt;=$F156,EE$6&lt;=$H156)*((EE$6-$F156+1)/($J156*($J156+1)/2)*$D156))+($K156="custom")*CustCF!DY156</f>
        <v>0</v>
      </c>
      <c r="EF156" s="95">
        <f>($K156="Bell Curve")*(_xlfn.NORM.DIST(AND(EF$6&gt;=$F156,EF$6&lt;=$H156)*(EF$6-$F156+1),$J156/2,$M156,TRUE)-_xlfn.NORM.DIST(AND(EF$6&gt;=$F156,EF$6&lt;=$H156)*(EE$6-$F156+1),$J156/2,$M156,TRUE))/(1-2*_xlfn.NORM.DIST(0,$J156/2,$M156,TRUE))*$D156+($K156="Steady Growth")*(AND(EF$6&gt;=$F156,EF$6&lt;=$H156)*((EF$6-$F156+1)/($J156*($J156+1)/2)*$D156))+($K156="custom")*CustCF!DZ156</f>
        <v>0</v>
      </c>
      <c r="EG156" s="95">
        <f>($K156="Bell Curve")*(_xlfn.NORM.DIST(AND(EG$6&gt;=$F156,EG$6&lt;=$H156)*(EG$6-$F156+1),$J156/2,$M156,TRUE)-_xlfn.NORM.DIST(AND(EG$6&gt;=$F156,EG$6&lt;=$H156)*(EF$6-$F156+1),$J156/2,$M156,TRUE))/(1-2*_xlfn.NORM.DIST(0,$J156/2,$M156,TRUE))*$D156+($K156="Steady Growth")*(AND(EG$6&gt;=$F156,EG$6&lt;=$H156)*((EG$6-$F156+1)/($J156*($J156+1)/2)*$D156))+($K156="custom")*CustCF!EA156</f>
        <v>0</v>
      </c>
      <c r="EH156" s="95">
        <f>($K156="Bell Curve")*(_xlfn.NORM.DIST(AND(EH$6&gt;=$F156,EH$6&lt;=$H156)*(EH$6-$F156+1),$J156/2,$M156,TRUE)-_xlfn.NORM.DIST(AND(EH$6&gt;=$F156,EH$6&lt;=$H156)*(EG$6-$F156+1),$J156/2,$M156,TRUE))/(1-2*_xlfn.NORM.DIST(0,$J156/2,$M156,TRUE))*$D156+($K156="Steady Growth")*(AND(EH$6&gt;=$F156,EH$6&lt;=$H156)*((EH$6-$F156+1)/($J156*($J156+1)/2)*$D156))+($K156="custom")*CustCF!EB156</f>
        <v>0</v>
      </c>
      <c r="EI156" s="95">
        <f>($K156="Bell Curve")*(_xlfn.NORM.DIST(AND(EI$6&gt;=$F156,EI$6&lt;=$H156)*(EI$6-$F156+1),$J156/2,$M156,TRUE)-_xlfn.NORM.DIST(AND(EI$6&gt;=$F156,EI$6&lt;=$H156)*(EH$6-$F156+1),$J156/2,$M156,TRUE))/(1-2*_xlfn.NORM.DIST(0,$J156/2,$M156,TRUE))*$D156+($K156="Steady Growth")*(AND(EI$6&gt;=$F156,EI$6&lt;=$H156)*((EI$6-$F156+1)/($J156*($J156+1)/2)*$D156))+($K156="custom")*CustCF!EC156</f>
        <v>0</v>
      </c>
      <c r="EJ156" s="95">
        <f>($K156="Bell Curve")*(_xlfn.NORM.DIST(AND(EJ$6&gt;=$F156,EJ$6&lt;=$H156)*(EJ$6-$F156+1),$J156/2,$M156,TRUE)-_xlfn.NORM.DIST(AND(EJ$6&gt;=$F156,EJ$6&lt;=$H156)*(EI$6-$F156+1),$J156/2,$M156,TRUE))/(1-2*_xlfn.NORM.DIST(0,$J156/2,$M156,TRUE))*$D156+($K156="Steady Growth")*(AND(EJ$6&gt;=$F156,EJ$6&lt;=$H156)*((EJ$6-$F156+1)/($J156*($J156+1)/2)*$D156))+($K156="custom")*CustCF!ED156</f>
        <v>0</v>
      </c>
      <c r="EK156" s="95">
        <f>($K156="Bell Curve")*(_xlfn.NORM.DIST(AND(EK$6&gt;=$F156,EK$6&lt;=$H156)*(EK$6-$F156+1),$J156/2,$M156,TRUE)-_xlfn.NORM.DIST(AND(EK$6&gt;=$F156,EK$6&lt;=$H156)*(EJ$6-$F156+1),$J156/2,$M156,TRUE))/(1-2*_xlfn.NORM.DIST(0,$J156/2,$M156,TRUE))*$D156+($K156="Steady Growth")*(AND(EK$6&gt;=$F156,EK$6&lt;=$H156)*((EK$6-$F156+1)/($J156*($J156+1)/2)*$D156))+($K156="custom")*CustCF!EE156</f>
        <v>0</v>
      </c>
      <c r="EL156" s="95">
        <f>($K156="Bell Curve")*(_xlfn.NORM.DIST(AND(EL$6&gt;=$F156,EL$6&lt;=$H156)*(EL$6-$F156+1),$J156/2,$M156,TRUE)-_xlfn.NORM.DIST(AND(EL$6&gt;=$F156,EL$6&lt;=$H156)*(EK$6-$F156+1),$J156/2,$M156,TRUE))/(1-2*_xlfn.NORM.DIST(0,$J156/2,$M156,TRUE))*$D156+($K156="Steady Growth")*(AND(EL$6&gt;=$F156,EL$6&lt;=$H156)*((EL$6-$F156+1)/($J156*($J156+1)/2)*$D156))+($K156="custom")*CustCF!EF156</f>
        <v>0</v>
      </c>
      <c r="EM156" s="95">
        <f>($K156="Bell Curve")*(_xlfn.NORM.DIST(AND(EM$6&gt;=$F156,EM$6&lt;=$H156)*(EM$6-$F156+1),$J156/2,$M156,TRUE)-_xlfn.NORM.DIST(AND(EM$6&gt;=$F156,EM$6&lt;=$H156)*(EL$6-$F156+1),$J156/2,$M156,TRUE))/(1-2*_xlfn.NORM.DIST(0,$J156/2,$M156,TRUE))*$D156+($K156="Steady Growth")*(AND(EM$6&gt;=$F156,EM$6&lt;=$H156)*((EM$6-$F156+1)/($J156*($J156+1)/2)*$D156))+($K156="custom")*CustCF!EG156</f>
        <v>0</v>
      </c>
      <c r="EN156" s="95">
        <f>($K156="Bell Curve")*(_xlfn.NORM.DIST(AND(EN$6&gt;=$F156,EN$6&lt;=$H156)*(EN$6-$F156+1),$J156/2,$M156,TRUE)-_xlfn.NORM.DIST(AND(EN$6&gt;=$F156,EN$6&lt;=$H156)*(EM$6-$F156+1),$J156/2,$M156,TRUE))/(1-2*_xlfn.NORM.DIST(0,$J156/2,$M156,TRUE))*$D156+($K156="Steady Growth")*(AND(EN$6&gt;=$F156,EN$6&lt;=$H156)*((EN$6-$F156+1)/($J156*($J156+1)/2)*$D156))+($K156="custom")*CustCF!EH156</f>
        <v>0</v>
      </c>
      <c r="EO156" s="95">
        <f>($K156="Bell Curve")*(_xlfn.NORM.DIST(AND(EO$6&gt;=$F156,EO$6&lt;=$H156)*(EO$6-$F156+1),$J156/2,$M156,TRUE)-_xlfn.NORM.DIST(AND(EO$6&gt;=$F156,EO$6&lt;=$H156)*(EN$6-$F156+1),$J156/2,$M156,TRUE))/(1-2*_xlfn.NORM.DIST(0,$J156/2,$M156,TRUE))*$D156+($K156="Steady Growth")*(AND(EO$6&gt;=$F156,EO$6&lt;=$H156)*((EO$6-$F156+1)/($J156*($J156+1)/2)*$D156))+($K156="custom")*CustCF!EI156</f>
        <v>0</v>
      </c>
      <c r="EP156" s="95">
        <f>($K156="Bell Curve")*(_xlfn.NORM.DIST(AND(EP$6&gt;=$F156,EP$6&lt;=$H156)*(EP$6-$F156+1),$J156/2,$M156,TRUE)-_xlfn.NORM.DIST(AND(EP$6&gt;=$F156,EP$6&lt;=$H156)*(EO$6-$F156+1),$J156/2,$M156,TRUE))/(1-2*_xlfn.NORM.DIST(0,$J156/2,$M156,TRUE))*$D156+($K156="Steady Growth")*(AND(EP$6&gt;=$F156,EP$6&lt;=$H156)*((EP$6-$F156+1)/($J156*($J156+1)/2)*$D156))+($K156="custom")*CustCF!EJ156</f>
        <v>0</v>
      </c>
      <c r="EQ156" s="95">
        <f>($K156="Bell Curve")*(_xlfn.NORM.DIST(AND(EQ$6&gt;=$F156,EQ$6&lt;=$H156)*(EQ$6-$F156+1),$J156/2,$M156,TRUE)-_xlfn.NORM.DIST(AND(EQ$6&gt;=$F156,EQ$6&lt;=$H156)*(EP$6-$F156+1),$J156/2,$M156,TRUE))/(1-2*_xlfn.NORM.DIST(0,$J156/2,$M156,TRUE))*$D156+($K156="Steady Growth")*(AND(EQ$6&gt;=$F156,EQ$6&lt;=$H156)*((EQ$6-$F156+1)/($J156*($J156+1)/2)*$D156))+($K156="custom")*CustCF!EK156</f>
        <v>0</v>
      </c>
      <c r="ER156" s="95">
        <f>($K156="Bell Curve")*(_xlfn.NORM.DIST(AND(ER$6&gt;=$F156,ER$6&lt;=$H156)*(ER$6-$F156+1),$J156/2,$M156,TRUE)-_xlfn.NORM.DIST(AND(ER$6&gt;=$F156,ER$6&lt;=$H156)*(EQ$6-$F156+1),$J156/2,$M156,TRUE))/(1-2*_xlfn.NORM.DIST(0,$J156/2,$M156,TRUE))*$D156+($K156="Steady Growth")*(AND(ER$6&gt;=$F156,ER$6&lt;=$H156)*((ER$6-$F156+1)/($J156*($J156+1)/2)*$D156))+($K156="custom")*CustCF!EL156</f>
        <v>0</v>
      </c>
      <c r="ES156" s="95">
        <f>($K156="Bell Curve")*(_xlfn.NORM.DIST(AND(ES$6&gt;=$F156,ES$6&lt;=$H156)*(ES$6-$F156+1),$J156/2,$M156,TRUE)-_xlfn.NORM.DIST(AND(ES$6&gt;=$F156,ES$6&lt;=$H156)*(ER$6-$F156+1),$J156/2,$M156,TRUE))/(1-2*_xlfn.NORM.DIST(0,$J156/2,$M156,TRUE))*$D156+($K156="Steady Growth")*(AND(ES$6&gt;=$F156,ES$6&lt;=$H156)*((ES$6-$F156+1)/($J156*($J156+1)/2)*$D156))+($K156="custom")*CustCF!EM156</f>
        <v>0</v>
      </c>
      <c r="ET156" s="95">
        <f>($K156="Bell Curve")*(_xlfn.NORM.DIST(AND(ET$6&gt;=$F156,ET$6&lt;=$H156)*(ET$6-$F156+1),$J156/2,$M156,TRUE)-_xlfn.NORM.DIST(AND(ET$6&gt;=$F156,ET$6&lt;=$H156)*(ES$6-$F156+1),$J156/2,$M156,TRUE))/(1-2*_xlfn.NORM.DIST(0,$J156/2,$M156,TRUE))*$D156+($K156="Steady Growth")*(AND(ET$6&gt;=$F156,ET$6&lt;=$H156)*((ET$6-$F156+1)/($J156*($J156+1)/2)*$D156))+($K156="custom")*CustCF!EN156</f>
        <v>0</v>
      </c>
      <c r="EU156" s="95">
        <f>($K156="Bell Curve")*(_xlfn.NORM.DIST(AND(EU$6&gt;=$F156,EU$6&lt;=$H156)*(EU$6-$F156+1),$J156/2,$M156,TRUE)-_xlfn.NORM.DIST(AND(EU$6&gt;=$F156,EU$6&lt;=$H156)*(ET$6-$F156+1),$J156/2,$M156,TRUE))/(1-2*_xlfn.NORM.DIST(0,$J156/2,$M156,TRUE))*$D156+($K156="Steady Growth")*(AND(EU$6&gt;=$F156,EU$6&lt;=$H156)*((EU$6-$F156+1)/($J156*($J156+1)/2)*$D156))+($K156="custom")*CustCF!EO156</f>
        <v>0</v>
      </c>
      <c r="EV156" s="95">
        <f>($K156="Bell Curve")*(_xlfn.NORM.DIST(AND(EV$6&gt;=$F156,EV$6&lt;=$H156)*(EV$6-$F156+1),$J156/2,$M156,TRUE)-_xlfn.NORM.DIST(AND(EV$6&gt;=$F156,EV$6&lt;=$H156)*(EU$6-$F156+1),$J156/2,$M156,TRUE))/(1-2*_xlfn.NORM.DIST(0,$J156/2,$M156,TRUE))*$D156+($K156="Steady Growth")*(AND(EV$6&gt;=$F156,EV$6&lt;=$H156)*((EV$6-$F156+1)/($J156*($J156+1)/2)*$D156))+($K156="custom")*CustCF!EP156</f>
        <v>0</v>
      </c>
      <c r="EW156" s="95">
        <f>($K156="Bell Curve")*(_xlfn.NORM.DIST(AND(EW$6&gt;=$F156,EW$6&lt;=$H156)*(EW$6-$F156+1),$J156/2,$M156,TRUE)-_xlfn.NORM.DIST(AND(EW$6&gt;=$F156,EW$6&lt;=$H156)*(EV$6-$F156+1),$J156/2,$M156,TRUE))/(1-2*_xlfn.NORM.DIST(0,$J156/2,$M156,TRUE))*$D156+($K156="Steady Growth")*(AND(EW$6&gt;=$F156,EW$6&lt;=$H156)*((EW$6-$F156+1)/($J156*($J156+1)/2)*$D156))+($K156="custom")*CustCF!EQ156</f>
        <v>0</v>
      </c>
      <c r="EX156" s="95">
        <f>($K156="Bell Curve")*(_xlfn.NORM.DIST(AND(EX$6&gt;=$F156,EX$6&lt;=$H156)*(EX$6-$F156+1),$J156/2,$M156,TRUE)-_xlfn.NORM.DIST(AND(EX$6&gt;=$F156,EX$6&lt;=$H156)*(EW$6-$F156+1),$J156/2,$M156,TRUE))/(1-2*_xlfn.NORM.DIST(0,$J156/2,$M156,TRUE))*$D156+($K156="Steady Growth")*(AND(EX$6&gt;=$F156,EX$6&lt;=$H156)*((EX$6-$F156+1)/($J156*($J156+1)/2)*$D156))+($K156="custom")*CustCF!ER156</f>
        <v>0</v>
      </c>
      <c r="EY156" s="95">
        <f>($K156="Bell Curve")*(_xlfn.NORM.DIST(AND(EY$6&gt;=$F156,EY$6&lt;=$H156)*(EY$6-$F156+1),$J156/2,$M156,TRUE)-_xlfn.NORM.DIST(AND(EY$6&gt;=$F156,EY$6&lt;=$H156)*(EX$6-$F156+1),$J156/2,$M156,TRUE))/(1-2*_xlfn.NORM.DIST(0,$J156/2,$M156,TRUE))*$D156+($K156="Steady Growth")*(AND(EY$6&gt;=$F156,EY$6&lt;=$H156)*((EY$6-$F156+1)/($J156*($J156+1)/2)*$D156))+($K156="custom")*CustCF!ES156</f>
        <v>0</v>
      </c>
      <c r="EZ156" s="95">
        <f>($K156="Bell Curve")*(_xlfn.NORM.DIST(AND(EZ$6&gt;=$F156,EZ$6&lt;=$H156)*(EZ$6-$F156+1),$J156/2,$M156,TRUE)-_xlfn.NORM.DIST(AND(EZ$6&gt;=$F156,EZ$6&lt;=$H156)*(EY$6-$F156+1),$J156/2,$M156,TRUE))/(1-2*_xlfn.NORM.DIST(0,$J156/2,$M156,TRUE))*$D156+($K156="Steady Growth")*(AND(EZ$6&gt;=$F156,EZ$6&lt;=$H156)*((EZ$6-$F156+1)/($J156*($J156+1)/2)*$D156))+($K156="custom")*CustCF!ET156</f>
        <v>0</v>
      </c>
      <c r="FA156" s="95">
        <f>($K156="Bell Curve")*(_xlfn.NORM.DIST(AND(FA$6&gt;=$F156,FA$6&lt;=$H156)*(FA$6-$F156+1),$J156/2,$M156,TRUE)-_xlfn.NORM.DIST(AND(FA$6&gt;=$F156,FA$6&lt;=$H156)*(EZ$6-$F156+1),$J156/2,$M156,TRUE))/(1-2*_xlfn.NORM.DIST(0,$J156/2,$M156,TRUE))*$D156+($K156="Steady Growth")*(AND(FA$6&gt;=$F156,FA$6&lt;=$H156)*((FA$6-$F156+1)/($J156*($J156+1)/2)*$D156))+($K156="custom")*CustCF!EU156</f>
        <v>0</v>
      </c>
      <c r="FB156" s="95">
        <f>($K156="Bell Curve")*(_xlfn.NORM.DIST(AND(FB$6&gt;=$F156,FB$6&lt;=$H156)*(FB$6-$F156+1),$J156/2,$M156,TRUE)-_xlfn.NORM.DIST(AND(FB$6&gt;=$F156,FB$6&lt;=$H156)*(FA$6-$F156+1),$J156/2,$M156,TRUE))/(1-2*_xlfn.NORM.DIST(0,$J156/2,$M156,TRUE))*$D156+($K156="Steady Growth")*(AND(FB$6&gt;=$F156,FB$6&lt;=$H156)*((FB$6-$F156+1)/($J156*($J156+1)/2)*$D156))+($K156="custom")*CustCF!EV156</f>
        <v>0</v>
      </c>
      <c r="FC156" s="95">
        <f>($K156="Bell Curve")*(_xlfn.NORM.DIST(AND(FC$6&gt;=$F156,FC$6&lt;=$H156)*(FC$6-$F156+1),$J156/2,$M156,TRUE)-_xlfn.NORM.DIST(AND(FC$6&gt;=$F156,FC$6&lt;=$H156)*(FB$6-$F156+1),$J156/2,$M156,TRUE))/(1-2*_xlfn.NORM.DIST(0,$J156/2,$M156,TRUE))*$D156+($K156="Steady Growth")*(AND(FC$6&gt;=$F156,FC$6&lt;=$H156)*((FC$6-$F156+1)/($J156*($J156+1)/2)*$D156))+($K156="custom")*CustCF!EW156</f>
        <v>0</v>
      </c>
      <c r="FD156" s="95">
        <f>($K156="Bell Curve")*(_xlfn.NORM.DIST(AND(FD$6&gt;=$F156,FD$6&lt;=$H156)*(FD$6-$F156+1),$J156/2,$M156,TRUE)-_xlfn.NORM.DIST(AND(FD$6&gt;=$F156,FD$6&lt;=$H156)*(FC$6-$F156+1),$J156/2,$M156,TRUE))/(1-2*_xlfn.NORM.DIST(0,$J156/2,$M156,TRUE))*$D156+($K156="Steady Growth")*(AND(FD$6&gt;=$F156,FD$6&lt;=$H156)*((FD$6-$F156+1)/($J156*($J156+1)/2)*$D156))+($K156="custom")*CustCF!EX156</f>
        <v>0</v>
      </c>
      <c r="FE156" s="95">
        <f>($K156="Bell Curve")*(_xlfn.NORM.DIST(AND(FE$6&gt;=$F156,FE$6&lt;=$H156)*(FE$6-$F156+1),$J156/2,$M156,TRUE)-_xlfn.NORM.DIST(AND(FE$6&gt;=$F156,FE$6&lt;=$H156)*(FD$6-$F156+1),$J156/2,$M156,TRUE))/(1-2*_xlfn.NORM.DIST(0,$J156/2,$M156,TRUE))*$D156+($K156="Steady Growth")*(AND(FE$6&gt;=$F156,FE$6&lt;=$H156)*((FE$6-$F156+1)/($J156*($J156+1)/2)*$D156))+($K156="custom")*CustCF!EY156</f>
        <v>0</v>
      </c>
      <c r="FF156" s="95">
        <f>($K156="Bell Curve")*(_xlfn.NORM.DIST(AND(FF$6&gt;=$F156,FF$6&lt;=$H156)*(FF$6-$F156+1),$J156/2,$M156,TRUE)-_xlfn.NORM.DIST(AND(FF$6&gt;=$F156,FF$6&lt;=$H156)*(FE$6-$F156+1),$J156/2,$M156,TRUE))/(1-2*_xlfn.NORM.DIST(0,$J156/2,$M156,TRUE))*$D156+($K156="Steady Growth")*(AND(FF$6&gt;=$F156,FF$6&lt;=$H156)*((FF$6-$F156+1)/($J156*($J156+1)/2)*$D156))+($K156="custom")*CustCF!EZ156</f>
        <v>0</v>
      </c>
      <c r="FG156" s="95">
        <f>($K156="Bell Curve")*(_xlfn.NORM.DIST(AND(FG$6&gt;=$F156,FG$6&lt;=$H156)*(FG$6-$F156+1),$J156/2,$M156,TRUE)-_xlfn.NORM.DIST(AND(FG$6&gt;=$F156,FG$6&lt;=$H156)*(FF$6-$F156+1),$J156/2,$M156,TRUE))/(1-2*_xlfn.NORM.DIST(0,$J156/2,$M156,TRUE))*$D156+($K156="Steady Growth")*(AND(FG$6&gt;=$F156,FG$6&lt;=$H156)*((FG$6-$F156+1)/($J156*($J156+1)/2)*$D156))+($K156="custom")*CustCF!FA156</f>
        <v>0</v>
      </c>
      <c r="FH156" s="95">
        <f>($K156="Bell Curve")*(_xlfn.NORM.DIST(AND(FH$6&gt;=$F156,FH$6&lt;=$H156)*(FH$6-$F156+1),$J156/2,$M156,TRUE)-_xlfn.NORM.DIST(AND(FH$6&gt;=$F156,FH$6&lt;=$H156)*(FG$6-$F156+1),$J156/2,$M156,TRUE))/(1-2*_xlfn.NORM.DIST(0,$J156/2,$M156,TRUE))*$D156+($K156="Steady Growth")*(AND(FH$6&gt;=$F156,FH$6&lt;=$H156)*((FH$6-$F156+1)/($J156*($J156+1)/2)*$D156))+($K156="custom")*CustCF!FB156</f>
        <v>0</v>
      </c>
      <c r="FI156" s="95">
        <f>($K156="Bell Curve")*(_xlfn.NORM.DIST(AND(FI$6&gt;=$F156,FI$6&lt;=$H156)*(FI$6-$F156+1),$J156/2,$M156,TRUE)-_xlfn.NORM.DIST(AND(FI$6&gt;=$F156,FI$6&lt;=$H156)*(FH$6-$F156+1),$J156/2,$M156,TRUE))/(1-2*_xlfn.NORM.DIST(0,$J156/2,$M156,TRUE))*$D156+($K156="Steady Growth")*(AND(FI$6&gt;=$F156,FI$6&lt;=$H156)*((FI$6-$F156+1)/($J156*($J156+1)/2)*$D156))+($K156="custom")*CustCF!FC156</f>
        <v>0</v>
      </c>
      <c r="FJ156" s="95">
        <f>($K156="Bell Curve")*(_xlfn.NORM.DIST(AND(FJ$6&gt;=$F156,FJ$6&lt;=$H156)*(FJ$6-$F156+1),$J156/2,$M156,TRUE)-_xlfn.NORM.DIST(AND(FJ$6&gt;=$F156,FJ$6&lt;=$H156)*(FI$6-$F156+1),$J156/2,$M156,TRUE))/(1-2*_xlfn.NORM.DIST(0,$J156/2,$M156,TRUE))*$D156+($K156="Steady Growth")*(AND(FJ$6&gt;=$F156,FJ$6&lt;=$H156)*((FJ$6-$F156+1)/($J156*($J156+1)/2)*$D156))+($K156="custom")*CustCF!FD156</f>
        <v>0</v>
      </c>
      <c r="FK156" s="95">
        <f>($K156="Bell Curve")*(_xlfn.NORM.DIST(AND(FK$6&gt;=$F156,FK$6&lt;=$H156)*(FK$6-$F156+1),$J156/2,$M156,TRUE)-_xlfn.NORM.DIST(AND(FK$6&gt;=$F156,FK$6&lt;=$H156)*(FJ$6-$F156+1),$J156/2,$M156,TRUE))/(1-2*_xlfn.NORM.DIST(0,$J156/2,$M156,TRUE))*$D156+($K156="Steady Growth")*(AND(FK$6&gt;=$F156,FK$6&lt;=$H156)*((FK$6-$F156+1)/($J156*($J156+1)/2)*$D156))+($K156="custom")*CustCF!FE156</f>
        <v>0</v>
      </c>
      <c r="FL156" s="95">
        <f>($K156="Bell Curve")*(_xlfn.NORM.DIST(AND(FL$6&gt;=$F156,FL$6&lt;=$H156)*(FL$6-$F156+1),$J156/2,$M156,TRUE)-_xlfn.NORM.DIST(AND(FL$6&gt;=$F156,FL$6&lt;=$H156)*(FK$6-$F156+1),$J156/2,$M156,TRUE))/(1-2*_xlfn.NORM.DIST(0,$J156/2,$M156,TRUE))*$D156+($K156="Steady Growth")*(AND(FL$6&gt;=$F156,FL$6&lt;=$H156)*((FL$6-$F156+1)/($J156*($J156+1)/2)*$D156))+($K156="custom")*CustCF!FF156</f>
        <v>0</v>
      </c>
      <c r="FM156" s="95">
        <f>($K156="Bell Curve")*(_xlfn.NORM.DIST(AND(FM$6&gt;=$F156,FM$6&lt;=$H156)*(FM$6-$F156+1),$J156/2,$M156,TRUE)-_xlfn.NORM.DIST(AND(FM$6&gt;=$F156,FM$6&lt;=$H156)*(FL$6-$F156+1),$J156/2,$M156,TRUE))/(1-2*_xlfn.NORM.DIST(0,$J156/2,$M156,TRUE))*$D156+($K156="Steady Growth")*(AND(FM$6&gt;=$F156,FM$6&lt;=$H156)*((FM$6-$F156+1)/($J156*($J156+1)/2)*$D156))+($K156="custom")*CustCF!FG156</f>
        <v>0</v>
      </c>
      <c r="FN156" s="95">
        <f>($K156="Bell Curve")*(_xlfn.NORM.DIST(AND(FN$6&gt;=$F156,FN$6&lt;=$H156)*(FN$6-$F156+1),$J156/2,$M156,TRUE)-_xlfn.NORM.DIST(AND(FN$6&gt;=$F156,FN$6&lt;=$H156)*(FM$6-$F156+1),$J156/2,$M156,TRUE))/(1-2*_xlfn.NORM.DIST(0,$J156/2,$M156,TRUE))*$D156+($K156="Steady Growth")*(AND(FN$6&gt;=$F156,FN$6&lt;=$H156)*((FN$6-$F156+1)/($J156*($J156+1)/2)*$D156))+($K156="custom")*CustCF!FH156</f>
        <v>0</v>
      </c>
      <c r="FO156" s="95">
        <f>($K156="Bell Curve")*(_xlfn.NORM.DIST(AND(FO$6&gt;=$F156,FO$6&lt;=$H156)*(FO$6-$F156+1),$J156/2,$M156,TRUE)-_xlfn.NORM.DIST(AND(FO$6&gt;=$F156,FO$6&lt;=$H156)*(FN$6-$F156+1),$J156/2,$M156,TRUE))/(1-2*_xlfn.NORM.DIST(0,$J156/2,$M156,TRUE))*$D156+($K156="Steady Growth")*(AND(FO$6&gt;=$F156,FO$6&lt;=$H156)*((FO$6-$F156+1)/($J156*($J156+1)/2)*$D156))+($K156="custom")*CustCF!FI156</f>
        <v>0</v>
      </c>
      <c r="FP156" s="95">
        <f>($K156="Bell Curve")*(_xlfn.NORM.DIST(AND(FP$6&gt;=$F156,FP$6&lt;=$H156)*(FP$6-$F156+1),$J156/2,$M156,TRUE)-_xlfn.NORM.DIST(AND(FP$6&gt;=$F156,FP$6&lt;=$H156)*(FO$6-$F156+1),$J156/2,$M156,TRUE))/(1-2*_xlfn.NORM.DIST(0,$J156/2,$M156,TRUE))*$D156+($K156="Steady Growth")*(AND(FP$6&gt;=$F156,FP$6&lt;=$H156)*((FP$6-$F156+1)/($J156*($J156+1)/2)*$D156))+($K156="custom")*CustCF!FJ156</f>
        <v>0</v>
      </c>
      <c r="FQ156" s="95">
        <f>($K156="Bell Curve")*(_xlfn.NORM.DIST(AND(FQ$6&gt;=$F156,FQ$6&lt;=$H156)*(FQ$6-$F156+1),$J156/2,$M156,TRUE)-_xlfn.NORM.DIST(AND(FQ$6&gt;=$F156,FQ$6&lt;=$H156)*(FP$6-$F156+1),$J156/2,$M156,TRUE))/(1-2*_xlfn.NORM.DIST(0,$J156/2,$M156,TRUE))*$D156+($K156="Steady Growth")*(AND(FQ$6&gt;=$F156,FQ$6&lt;=$H156)*((FQ$6-$F156+1)/($J156*($J156+1)/2)*$D156))+($K156="custom")*CustCF!FK156</f>
        <v>0</v>
      </c>
      <c r="FR156" s="95">
        <f>($K156="Bell Curve")*(_xlfn.NORM.DIST(AND(FR$6&gt;=$F156,FR$6&lt;=$H156)*(FR$6-$F156+1),$J156/2,$M156,TRUE)-_xlfn.NORM.DIST(AND(FR$6&gt;=$F156,FR$6&lt;=$H156)*(FQ$6-$F156+1),$J156/2,$M156,TRUE))/(1-2*_xlfn.NORM.DIST(0,$J156/2,$M156,TRUE))*$D156+($K156="Steady Growth")*(AND(FR$6&gt;=$F156,FR$6&lt;=$H156)*((FR$6-$F156+1)/($J156*($J156+1)/2)*$D156))+($K156="custom")*CustCF!FL156</f>
        <v>0</v>
      </c>
      <c r="FS156" s="95">
        <f>($K156="Bell Curve")*(_xlfn.NORM.DIST(AND(FS$6&gt;=$F156,FS$6&lt;=$H156)*(FS$6-$F156+1),$J156/2,$M156,TRUE)-_xlfn.NORM.DIST(AND(FS$6&gt;=$F156,FS$6&lt;=$H156)*(FR$6-$F156+1),$J156/2,$M156,TRUE))/(1-2*_xlfn.NORM.DIST(0,$J156/2,$M156,TRUE))*$D156+($K156="Steady Growth")*(AND(FS$6&gt;=$F156,FS$6&lt;=$H156)*((FS$6-$F156+1)/($J156*($J156+1)/2)*$D156))+($K156="custom")*CustCF!FM156</f>
        <v>0</v>
      </c>
      <c r="FT156" s="95">
        <f>($K156="Bell Curve")*(_xlfn.NORM.DIST(AND(FT$6&gt;=$F156,FT$6&lt;=$H156)*(FT$6-$F156+1),$J156/2,$M156,TRUE)-_xlfn.NORM.DIST(AND(FT$6&gt;=$F156,FT$6&lt;=$H156)*(FS$6-$F156+1),$J156/2,$M156,TRUE))/(1-2*_xlfn.NORM.DIST(0,$J156/2,$M156,TRUE))*$D156+($K156="Steady Growth")*(AND(FT$6&gt;=$F156,FT$6&lt;=$H156)*((FT$6-$F156+1)/($J156*($J156+1)/2)*$D156))+($K156="custom")*CustCF!FN156</f>
        <v>0</v>
      </c>
      <c r="FU156" s="95">
        <f>($K156="Bell Curve")*(_xlfn.NORM.DIST(AND(FU$6&gt;=$F156,FU$6&lt;=$H156)*(FU$6-$F156+1),$J156/2,$M156,TRUE)-_xlfn.NORM.DIST(AND(FU$6&gt;=$F156,FU$6&lt;=$H156)*(FT$6-$F156+1),$J156/2,$M156,TRUE))/(1-2*_xlfn.NORM.DIST(0,$J156/2,$M156,TRUE))*$D156+($K156="Steady Growth")*(AND(FU$6&gt;=$F156,FU$6&lt;=$H156)*((FU$6-$F156+1)/($J156*($J156+1)/2)*$D156))+($K156="custom")*CustCF!FO156</f>
        <v>0</v>
      </c>
      <c r="FV156" s="95">
        <f>($K156="Bell Curve")*(_xlfn.NORM.DIST(AND(FV$6&gt;=$F156,FV$6&lt;=$H156)*(FV$6-$F156+1),$J156/2,$M156,TRUE)-_xlfn.NORM.DIST(AND(FV$6&gt;=$F156,FV$6&lt;=$H156)*(FU$6-$F156+1),$J156/2,$M156,TRUE))/(1-2*_xlfn.NORM.DIST(0,$J156/2,$M156,TRUE))*$D156+($K156="Steady Growth")*(AND(FV$6&gt;=$F156,FV$6&lt;=$H156)*((FV$6-$F156+1)/($J156*($J156+1)/2)*$D156))+($K156="custom")*CustCF!FP156</f>
        <v>0</v>
      </c>
      <c r="FW156" s="95">
        <f>($K156="Bell Curve")*(_xlfn.NORM.DIST(AND(FW$6&gt;=$F156,FW$6&lt;=$H156)*(FW$6-$F156+1),$J156/2,$M156,TRUE)-_xlfn.NORM.DIST(AND(FW$6&gt;=$F156,FW$6&lt;=$H156)*(FV$6-$F156+1),$J156/2,$M156,TRUE))/(1-2*_xlfn.NORM.DIST(0,$J156/2,$M156,TRUE))*$D156+($K156="Steady Growth")*(AND(FW$6&gt;=$F156,FW$6&lt;=$H156)*((FW$6-$F156+1)/($J156*($J156+1)/2)*$D156))+($K156="custom")*CustCF!FQ156</f>
        <v>0</v>
      </c>
      <c r="FX156" s="95">
        <f>($K156="Bell Curve")*(_xlfn.NORM.DIST(AND(FX$6&gt;=$F156,FX$6&lt;=$H156)*(FX$6-$F156+1),$J156/2,$M156,TRUE)-_xlfn.NORM.DIST(AND(FX$6&gt;=$F156,FX$6&lt;=$H156)*(FW$6-$F156+1),$J156/2,$M156,TRUE))/(1-2*_xlfn.NORM.DIST(0,$J156/2,$M156,TRUE))*$D156+($K156="Steady Growth")*(AND(FX$6&gt;=$F156,FX$6&lt;=$H156)*((FX$6-$F156+1)/($J156*($J156+1)/2)*$D156))+($K156="custom")*CustCF!FR156</f>
        <v>0</v>
      </c>
      <c r="FY156" s="95">
        <f>($K156="Bell Curve")*(_xlfn.NORM.DIST(AND(FY$6&gt;=$F156,FY$6&lt;=$H156)*(FY$6-$F156+1),$J156/2,$M156,TRUE)-_xlfn.NORM.DIST(AND(FY$6&gt;=$F156,FY$6&lt;=$H156)*(FX$6-$F156+1),$J156/2,$M156,TRUE))/(1-2*_xlfn.NORM.DIST(0,$J156/2,$M156,TRUE))*$D156+($K156="Steady Growth")*(AND(FY$6&gt;=$F156,FY$6&lt;=$H156)*((FY$6-$F156+1)/($J156*($J156+1)/2)*$D156))+($K156="custom")*CustCF!FS156</f>
        <v>0</v>
      </c>
      <c r="FZ156" s="95">
        <f>($K156="Bell Curve")*(_xlfn.NORM.DIST(AND(FZ$6&gt;=$F156,FZ$6&lt;=$H156)*(FZ$6-$F156+1),$J156/2,$M156,TRUE)-_xlfn.NORM.DIST(AND(FZ$6&gt;=$F156,FZ$6&lt;=$H156)*(FY$6-$F156+1),$J156/2,$M156,TRUE))/(1-2*_xlfn.NORM.DIST(0,$J156/2,$M156,TRUE))*$D156+($K156="Steady Growth")*(AND(FZ$6&gt;=$F156,FZ$6&lt;=$H156)*((FZ$6-$F156+1)/($J156*($J156+1)/2)*$D156))+($K156="custom")*CustCF!FT156</f>
        <v>0</v>
      </c>
      <c r="GA156" s="95">
        <f>($K156="Bell Curve")*(_xlfn.NORM.DIST(AND(GA$6&gt;=$F156,GA$6&lt;=$H156)*(GA$6-$F156+1),$J156/2,$M156,TRUE)-_xlfn.NORM.DIST(AND(GA$6&gt;=$F156,GA$6&lt;=$H156)*(FZ$6-$F156+1),$J156/2,$M156,TRUE))/(1-2*_xlfn.NORM.DIST(0,$J156/2,$M156,TRUE))*$D156+($K156="Steady Growth")*(AND(GA$6&gt;=$F156,GA$6&lt;=$H156)*((GA$6-$F156+1)/($J156*($J156+1)/2)*$D156))+($K156="custom")*CustCF!FU156</f>
        <v>0</v>
      </c>
      <c r="GB156" s="95">
        <f>($K156="Bell Curve")*(_xlfn.NORM.DIST(AND(GB$6&gt;=$F156,GB$6&lt;=$H156)*(GB$6-$F156+1),$J156/2,$M156,TRUE)-_xlfn.NORM.DIST(AND(GB$6&gt;=$F156,GB$6&lt;=$H156)*(GA$6-$F156+1),$J156/2,$M156,TRUE))/(1-2*_xlfn.NORM.DIST(0,$J156/2,$M156,TRUE))*$D156+($K156="Steady Growth")*(AND(GB$6&gt;=$F156,GB$6&lt;=$H156)*((GB$6-$F156+1)/($J156*($J156+1)/2)*$D156))+($K156="custom")*CustCF!FV156</f>
        <v>0</v>
      </c>
      <c r="GC156" s="95">
        <f>($K156="Bell Curve")*(_xlfn.NORM.DIST(AND(GC$6&gt;=$F156,GC$6&lt;=$H156)*(GC$6-$F156+1),$J156/2,$M156,TRUE)-_xlfn.NORM.DIST(AND(GC$6&gt;=$F156,GC$6&lt;=$H156)*(GB$6-$F156+1),$J156/2,$M156,TRUE))/(1-2*_xlfn.NORM.DIST(0,$J156/2,$M156,TRUE))*$D156+($K156="Steady Growth")*(AND(GC$6&gt;=$F156,GC$6&lt;=$H156)*((GC$6-$F156+1)/($J156*($J156+1)/2)*$D156))+($K156="custom")*CustCF!FW156</f>
        <v>0</v>
      </c>
      <c r="GD156" s="95">
        <f>($K156="Bell Curve")*(_xlfn.NORM.DIST(AND(GD$6&gt;=$F156,GD$6&lt;=$H156)*(GD$6-$F156+1),$J156/2,$M156,TRUE)-_xlfn.NORM.DIST(AND(GD$6&gt;=$F156,GD$6&lt;=$H156)*(GC$6-$F156+1),$J156/2,$M156,TRUE))/(1-2*_xlfn.NORM.DIST(0,$J156/2,$M156,TRUE))*$D156+($K156="Steady Growth")*(AND(GD$6&gt;=$F156,GD$6&lt;=$H156)*((GD$6-$F156+1)/($J156*($J156+1)/2)*$D156))+($K156="custom")*CustCF!FX156</f>
        <v>0</v>
      </c>
      <c r="GE156" s="95">
        <f>($K156="Bell Curve")*(_xlfn.NORM.DIST(AND(GE$6&gt;=$F156,GE$6&lt;=$H156)*(GE$6-$F156+1),$J156/2,$M156,TRUE)-_xlfn.NORM.DIST(AND(GE$6&gt;=$F156,GE$6&lt;=$H156)*(GD$6-$F156+1),$J156/2,$M156,TRUE))/(1-2*_xlfn.NORM.DIST(0,$J156/2,$M156,TRUE))*$D156+($K156="Steady Growth")*(AND(GE$6&gt;=$F156,GE$6&lt;=$H156)*((GE$6-$F156+1)/($J156*($J156+1)/2)*$D156))+($K156="custom")*CustCF!FY156</f>
        <v>0</v>
      </c>
      <c r="GF156" s="95">
        <f>($K156="Bell Curve")*(_xlfn.NORM.DIST(AND(GF$6&gt;=$F156,GF$6&lt;=$H156)*(GF$6-$F156+1),$J156/2,$M156,TRUE)-_xlfn.NORM.DIST(AND(GF$6&gt;=$F156,GF$6&lt;=$H156)*(GE$6-$F156+1),$J156/2,$M156,TRUE))/(1-2*_xlfn.NORM.DIST(0,$J156/2,$M156,TRUE))*$D156+($K156="Steady Growth")*(AND(GF$6&gt;=$F156,GF$6&lt;=$H156)*((GF$6-$F156+1)/($J156*($J156+1)/2)*$D156))+($K156="custom")*CustCF!FZ156</f>
        <v>0</v>
      </c>
      <c r="GG156" s="95">
        <f>($K156="Bell Curve")*(_xlfn.NORM.DIST(AND(GG$6&gt;=$F156,GG$6&lt;=$H156)*(GG$6-$F156+1),$J156/2,$M156,TRUE)-_xlfn.NORM.DIST(AND(GG$6&gt;=$F156,GG$6&lt;=$H156)*(GF$6-$F156+1),$J156/2,$M156,TRUE))/(1-2*_xlfn.NORM.DIST(0,$J156/2,$M156,TRUE))*$D156+($K156="Steady Growth")*(AND(GG$6&gt;=$F156,GG$6&lt;=$H156)*((GG$6-$F156+1)/($J156*($J156+1)/2)*$D156))+($K156="custom")*CustCF!GA156</f>
        <v>0</v>
      </c>
      <c r="GH156" s="95">
        <f>($K156="Bell Curve")*(_xlfn.NORM.DIST(AND(GH$6&gt;=$F156,GH$6&lt;=$H156)*(GH$6-$F156+1),$J156/2,$M156,TRUE)-_xlfn.NORM.DIST(AND(GH$6&gt;=$F156,GH$6&lt;=$H156)*(GG$6-$F156+1),$J156/2,$M156,TRUE))/(1-2*_xlfn.NORM.DIST(0,$J156/2,$M156,TRUE))*$D156+($K156="Steady Growth")*(AND(GH$6&gt;=$F156,GH$6&lt;=$H156)*((GH$6-$F156+1)/($J156*($J156+1)/2)*$D156))+($K156="custom")*CustCF!GB156</f>
        <v>0</v>
      </c>
      <c r="GI156" s="95">
        <f>($K156="Bell Curve")*(_xlfn.NORM.DIST(AND(GI$6&gt;=$F156,GI$6&lt;=$H156)*(GI$6-$F156+1),$J156/2,$M156,TRUE)-_xlfn.NORM.DIST(AND(GI$6&gt;=$F156,GI$6&lt;=$H156)*(GH$6-$F156+1),$J156/2,$M156,TRUE))/(1-2*_xlfn.NORM.DIST(0,$J156/2,$M156,TRUE))*$D156+($K156="Steady Growth")*(AND(GI$6&gt;=$F156,GI$6&lt;=$H156)*((GI$6-$F156+1)/($J156*($J156+1)/2)*$D156))+($K156="custom")*CustCF!GC156</f>
        <v>0</v>
      </c>
      <c r="GJ156" s="95">
        <f>($K156="Bell Curve")*(_xlfn.NORM.DIST(AND(GJ$6&gt;=$F156,GJ$6&lt;=$H156)*(GJ$6-$F156+1),$J156/2,$M156,TRUE)-_xlfn.NORM.DIST(AND(GJ$6&gt;=$F156,GJ$6&lt;=$H156)*(GI$6-$F156+1),$J156/2,$M156,TRUE))/(1-2*_xlfn.NORM.DIST(0,$J156/2,$M156,TRUE))*$D156+($K156="Steady Growth")*(AND(GJ$6&gt;=$F156,GJ$6&lt;=$H156)*((GJ$6-$F156+1)/($J156*($J156+1)/2)*$D156))+($K156="custom")*CustCF!GD156</f>
        <v>0</v>
      </c>
      <c r="GK156" s="95">
        <f>($K156="Bell Curve")*(_xlfn.NORM.DIST(AND(GK$6&gt;=$F156,GK$6&lt;=$H156)*(GK$6-$F156+1),$J156/2,$M156,TRUE)-_xlfn.NORM.DIST(AND(GK$6&gt;=$F156,GK$6&lt;=$H156)*(GJ$6-$F156+1),$J156/2,$M156,TRUE))/(1-2*_xlfn.NORM.DIST(0,$J156/2,$M156,TRUE))*$D156+($K156="Steady Growth")*(AND(GK$6&gt;=$F156,GK$6&lt;=$H156)*((GK$6-$F156+1)/($J156*($J156+1)/2)*$D156))+($K156="custom")*CustCF!GE156</f>
        <v>0</v>
      </c>
      <c r="GL156" s="95">
        <f>($K156="Bell Curve")*(_xlfn.NORM.DIST(AND(GL$6&gt;=$F156,GL$6&lt;=$H156)*(GL$6-$F156+1),$J156/2,$M156,TRUE)-_xlfn.NORM.DIST(AND(GL$6&gt;=$F156,GL$6&lt;=$H156)*(GK$6-$F156+1),$J156/2,$M156,TRUE))/(1-2*_xlfn.NORM.DIST(0,$J156/2,$M156,TRUE))*$D156+($K156="Steady Growth")*(AND(GL$6&gt;=$F156,GL$6&lt;=$H156)*((GL$6-$F156+1)/($J156*($J156+1)/2)*$D156))+($K156="custom")*CustCF!GF156</f>
        <v>0</v>
      </c>
      <c r="GM156" s="95">
        <f>($K156="Bell Curve")*(_xlfn.NORM.DIST(AND(GM$6&gt;=$F156,GM$6&lt;=$H156)*(GM$6-$F156+1),$J156/2,$M156,TRUE)-_xlfn.NORM.DIST(AND(GM$6&gt;=$F156,GM$6&lt;=$H156)*(GL$6-$F156+1),$J156/2,$M156,TRUE))/(1-2*_xlfn.NORM.DIST(0,$J156/2,$M156,TRUE))*$D156+($K156="Steady Growth")*(AND(GM$6&gt;=$F156,GM$6&lt;=$H156)*((GM$6-$F156+1)/($J156*($J156+1)/2)*$D156))+($K156="custom")*CustCF!GG156</f>
        <v>0</v>
      </c>
      <c r="GN156" s="268">
        <f>($K156="Bell Curve")*(_xlfn.NORM.DIST(AND(GN$6&gt;=$F156,GN$6&lt;=$H156)*(GN$6-$F156+1),$J156/2,$M156,TRUE)-_xlfn.NORM.DIST(AND(GN$6&gt;=$F156,GN$6&lt;=$H156)*(GM$6-$F156+1),$J156/2,$M156,TRUE))/(1-2*_xlfn.NORM.DIST(0,$J156/2,$M156,TRUE))*$D156+($K156="Steady Growth")*(AND(GN$6&gt;=$F156,GN$6&lt;=$H156)*((GN$6-$F156+1)/($J156*($J156+1)/2)*$D156))+($K156="custom")*CustCF!GH156</f>
        <v>0</v>
      </c>
      <c r="GO156" s="1"/>
      <c r="GP156" s="67"/>
    </row>
    <row r="157" spans="1:198" customFormat="1" outlineLevel="1" x14ac:dyDescent="0.75">
      <c r="A157" s="1"/>
      <c r="B157" s="1"/>
      <c r="C157" s="262">
        <f>Budget!AF42</f>
        <v>0</v>
      </c>
      <c r="D157" s="19">
        <f>Budget!AG42</f>
        <v>0</v>
      </c>
      <c r="E157" s="19" t="str">
        <f t="shared" si="61"/>
        <v/>
      </c>
      <c r="F157" s="263">
        <v>0</v>
      </c>
      <c r="G157" s="257">
        <f>IF(L157="custom",CustCF!F157,INDEX($P$8:$GN$8,MATCH(F157,$P$6:$GN$6,0)))</f>
        <v>46053</v>
      </c>
      <c r="H157" s="263">
        <v>0</v>
      </c>
      <c r="I157" s="257">
        <f>IF(L157="custom",CustCF!G157,INDEX($P$8:$GN$8,MATCH(H157,$P$6:$GN$6,0)))</f>
        <v>46053</v>
      </c>
      <c r="J157" s="260">
        <f t="shared" si="62"/>
        <v>1</v>
      </c>
      <c r="K157" s="265" t="s">
        <v>116</v>
      </c>
      <c r="L157" s="266" t="s">
        <v>141</v>
      </c>
      <c r="M157" s="267">
        <f t="shared" si="63"/>
        <v>9</v>
      </c>
      <c r="N157" s="18">
        <f t="shared" si="57"/>
        <v>0</v>
      </c>
      <c r="O157" s="1372">
        <f t="shared" si="69"/>
        <v>0</v>
      </c>
      <c r="P157" s="95">
        <f>($K157="Bell Curve")*(_xlfn.NORM.DIST(AND(P$6&gt;=$F157,P$6&lt;=$H157)*(P$6-$F157+1),$J157/2,$M157,TRUE)-_xlfn.NORM.DIST(AND(P$6&gt;=$F157,P$6&lt;=$H157)*(O$6-$F157+1),$J157/2,$M157,TRUE))/(1-2*_xlfn.NORM.DIST(0,$J157/2,$M157,TRUE))*$D157+($K157="Steady Growth")*(AND(P$6&gt;=$F157,P$6&lt;=$H157)*((P$6-$F157+1)/($J157*($J157+1)/2)*$D157))+($K157="custom")*CustCF!J157</f>
        <v>0</v>
      </c>
      <c r="Q157" s="95">
        <f>($K157="Bell Curve")*(_xlfn.NORM.DIST(AND(Q$6&gt;=$F157,Q$6&lt;=$H157)*(Q$6-$F157+1),$J157/2,$M157,TRUE)-_xlfn.NORM.DIST(AND(Q$6&gt;=$F157,Q$6&lt;=$H157)*(P$6-$F157+1),$J157/2,$M157,TRUE))/(1-2*_xlfn.NORM.DIST(0,$J157/2,$M157,TRUE))*$D157+($K157="Steady Growth")*(AND(Q$6&gt;=$F157,Q$6&lt;=$H157)*((Q$6-$F157+1)/($J157*($J157+1)/2)*$D157))+($K157="custom")*CustCF!K157</f>
        <v>0</v>
      </c>
      <c r="R157" s="95">
        <f>($K157="Bell Curve")*(_xlfn.NORM.DIST(AND(R$6&gt;=$F157,R$6&lt;=$H157)*(R$6-$F157+1),$J157/2,$M157,TRUE)-_xlfn.NORM.DIST(AND(R$6&gt;=$F157,R$6&lt;=$H157)*(Q$6-$F157+1),$J157/2,$M157,TRUE))/(1-2*_xlfn.NORM.DIST(0,$J157/2,$M157,TRUE))*$D157+($K157="Steady Growth")*(AND(R$6&gt;=$F157,R$6&lt;=$H157)*((R$6-$F157+1)/($J157*($J157+1)/2)*$D157))+($K157="custom")*CustCF!L157</f>
        <v>0</v>
      </c>
      <c r="S157" s="95">
        <f>($K157="Bell Curve")*(_xlfn.NORM.DIST(AND(S$6&gt;=$F157,S$6&lt;=$H157)*(S$6-$F157+1),$J157/2,$M157,TRUE)-_xlfn.NORM.DIST(AND(S$6&gt;=$F157,S$6&lt;=$H157)*(R$6-$F157+1),$J157/2,$M157,TRUE))/(1-2*_xlfn.NORM.DIST(0,$J157/2,$M157,TRUE))*$D157+($K157="Steady Growth")*(AND(S$6&gt;=$F157,S$6&lt;=$H157)*((S$6-$F157+1)/($J157*($J157+1)/2)*$D157))+($K157="custom")*CustCF!M157</f>
        <v>0</v>
      </c>
      <c r="T157" s="95">
        <f>($K157="Bell Curve")*(_xlfn.NORM.DIST(AND(T$6&gt;=$F157,T$6&lt;=$H157)*(T$6-$F157+1),$J157/2,$M157,TRUE)-_xlfn.NORM.DIST(AND(T$6&gt;=$F157,T$6&lt;=$H157)*(S$6-$F157+1),$J157/2,$M157,TRUE))/(1-2*_xlfn.NORM.DIST(0,$J157/2,$M157,TRUE))*$D157+($K157="Steady Growth")*(AND(T$6&gt;=$F157,T$6&lt;=$H157)*((T$6-$F157+1)/($J157*($J157+1)/2)*$D157))+($K157="custom")*CustCF!N157</f>
        <v>0</v>
      </c>
      <c r="U157" s="95">
        <f>($K157="Bell Curve")*(_xlfn.NORM.DIST(AND(U$6&gt;=$F157,U$6&lt;=$H157)*(U$6-$F157+1),$J157/2,$M157,TRUE)-_xlfn.NORM.DIST(AND(U$6&gt;=$F157,U$6&lt;=$H157)*(T$6-$F157+1),$J157/2,$M157,TRUE))/(1-2*_xlfn.NORM.DIST(0,$J157/2,$M157,TRUE))*$D157+($K157="Steady Growth")*(AND(U$6&gt;=$F157,U$6&lt;=$H157)*((U$6-$F157+1)/($J157*($J157+1)/2)*$D157))+($K157="custom")*CustCF!O157</f>
        <v>0</v>
      </c>
      <c r="V157" s="95">
        <f>($K157="Bell Curve")*(_xlfn.NORM.DIST(AND(V$6&gt;=$F157,V$6&lt;=$H157)*(V$6-$F157+1),$J157/2,$M157,TRUE)-_xlfn.NORM.DIST(AND(V$6&gt;=$F157,V$6&lt;=$H157)*(U$6-$F157+1),$J157/2,$M157,TRUE))/(1-2*_xlfn.NORM.DIST(0,$J157/2,$M157,TRUE))*$D157+($K157="Steady Growth")*(AND(V$6&gt;=$F157,V$6&lt;=$H157)*((V$6-$F157+1)/($J157*($J157+1)/2)*$D157))+($K157="custom")*CustCF!P157</f>
        <v>0</v>
      </c>
      <c r="W157" s="95">
        <f>($K157="Bell Curve")*(_xlfn.NORM.DIST(AND(W$6&gt;=$F157,W$6&lt;=$H157)*(W$6-$F157+1),$J157/2,$M157,TRUE)-_xlfn.NORM.DIST(AND(W$6&gt;=$F157,W$6&lt;=$H157)*(V$6-$F157+1),$J157/2,$M157,TRUE))/(1-2*_xlfn.NORM.DIST(0,$J157/2,$M157,TRUE))*$D157+($K157="Steady Growth")*(AND(W$6&gt;=$F157,W$6&lt;=$H157)*((W$6-$F157+1)/($J157*($J157+1)/2)*$D157))+($K157="custom")*CustCF!Q157</f>
        <v>0</v>
      </c>
      <c r="X157" s="95">
        <f>($K157="Bell Curve")*(_xlfn.NORM.DIST(AND(X$6&gt;=$F157,X$6&lt;=$H157)*(X$6-$F157+1),$J157/2,$M157,TRUE)-_xlfn.NORM.DIST(AND(X$6&gt;=$F157,X$6&lt;=$H157)*(W$6-$F157+1),$J157/2,$M157,TRUE))/(1-2*_xlfn.NORM.DIST(0,$J157/2,$M157,TRUE))*$D157+($K157="Steady Growth")*(AND(X$6&gt;=$F157,X$6&lt;=$H157)*((X$6-$F157+1)/($J157*($J157+1)/2)*$D157))+($K157="custom")*CustCF!R157</f>
        <v>0</v>
      </c>
      <c r="Y157" s="95">
        <f>($K157="Bell Curve")*(_xlfn.NORM.DIST(AND(Y$6&gt;=$F157,Y$6&lt;=$H157)*(Y$6-$F157+1),$J157/2,$M157,TRUE)-_xlfn.NORM.DIST(AND(Y$6&gt;=$F157,Y$6&lt;=$H157)*(X$6-$F157+1),$J157/2,$M157,TRUE))/(1-2*_xlfn.NORM.DIST(0,$J157/2,$M157,TRUE))*$D157+($K157="Steady Growth")*(AND(Y$6&gt;=$F157,Y$6&lt;=$H157)*((Y$6-$F157+1)/($J157*($J157+1)/2)*$D157))+($K157="custom")*CustCF!S157</f>
        <v>0</v>
      </c>
      <c r="Z157" s="95">
        <f>($K157="Bell Curve")*(_xlfn.NORM.DIST(AND(Z$6&gt;=$F157,Z$6&lt;=$H157)*(Z$6-$F157+1),$J157/2,$M157,TRUE)-_xlfn.NORM.DIST(AND(Z$6&gt;=$F157,Z$6&lt;=$H157)*(Y$6-$F157+1),$J157/2,$M157,TRUE))/(1-2*_xlfn.NORM.DIST(0,$J157/2,$M157,TRUE))*$D157+($K157="Steady Growth")*(AND(Z$6&gt;=$F157,Z$6&lt;=$H157)*((Z$6-$F157+1)/($J157*($J157+1)/2)*$D157))+($K157="custom")*CustCF!T157</f>
        <v>0</v>
      </c>
      <c r="AA157" s="95">
        <f>($K157="Bell Curve")*(_xlfn.NORM.DIST(AND(AA$6&gt;=$F157,AA$6&lt;=$H157)*(AA$6-$F157+1),$J157/2,$M157,TRUE)-_xlfn.NORM.DIST(AND(AA$6&gt;=$F157,AA$6&lt;=$H157)*(Z$6-$F157+1),$J157/2,$M157,TRUE))/(1-2*_xlfn.NORM.DIST(0,$J157/2,$M157,TRUE))*$D157+($K157="Steady Growth")*(AND(AA$6&gt;=$F157,AA$6&lt;=$H157)*((AA$6-$F157+1)/($J157*($J157+1)/2)*$D157))+($K157="custom")*CustCF!U157</f>
        <v>0</v>
      </c>
      <c r="AB157" s="95">
        <f>($K157="Bell Curve")*(_xlfn.NORM.DIST(AND(AB$6&gt;=$F157,AB$6&lt;=$H157)*(AB$6-$F157+1),$J157/2,$M157,TRUE)-_xlfn.NORM.DIST(AND(AB$6&gt;=$F157,AB$6&lt;=$H157)*(AA$6-$F157+1),$J157/2,$M157,TRUE))/(1-2*_xlfn.NORM.DIST(0,$J157/2,$M157,TRUE))*$D157+($K157="Steady Growth")*(AND(AB$6&gt;=$F157,AB$6&lt;=$H157)*((AB$6-$F157+1)/($J157*($J157+1)/2)*$D157))+($K157="custom")*CustCF!V157</f>
        <v>0</v>
      </c>
      <c r="AC157" s="95">
        <f>($K157="Bell Curve")*(_xlfn.NORM.DIST(AND(AC$6&gt;=$F157,AC$6&lt;=$H157)*(AC$6-$F157+1),$J157/2,$M157,TRUE)-_xlfn.NORM.DIST(AND(AC$6&gt;=$F157,AC$6&lt;=$H157)*(AB$6-$F157+1),$J157/2,$M157,TRUE))/(1-2*_xlfn.NORM.DIST(0,$J157/2,$M157,TRUE))*$D157+($K157="Steady Growth")*(AND(AC$6&gt;=$F157,AC$6&lt;=$H157)*((AC$6-$F157+1)/($J157*($J157+1)/2)*$D157))+($K157="custom")*CustCF!W157</f>
        <v>0</v>
      </c>
      <c r="AD157" s="95">
        <f>($K157="Bell Curve")*(_xlfn.NORM.DIST(AND(AD$6&gt;=$F157,AD$6&lt;=$H157)*(AD$6-$F157+1),$J157/2,$M157,TRUE)-_xlfn.NORM.DIST(AND(AD$6&gt;=$F157,AD$6&lt;=$H157)*(AC$6-$F157+1),$J157/2,$M157,TRUE))/(1-2*_xlfn.NORM.DIST(0,$J157/2,$M157,TRUE))*$D157+($K157="Steady Growth")*(AND(AD$6&gt;=$F157,AD$6&lt;=$H157)*((AD$6-$F157+1)/($J157*($J157+1)/2)*$D157))+($K157="custom")*CustCF!X157</f>
        <v>0</v>
      </c>
      <c r="AE157" s="95">
        <f>($K157="Bell Curve")*(_xlfn.NORM.DIST(AND(AE$6&gt;=$F157,AE$6&lt;=$H157)*(AE$6-$F157+1),$J157/2,$M157,TRUE)-_xlfn.NORM.DIST(AND(AE$6&gt;=$F157,AE$6&lt;=$H157)*(AD$6-$F157+1),$J157/2,$M157,TRUE))/(1-2*_xlfn.NORM.DIST(0,$J157/2,$M157,TRUE))*$D157+($K157="Steady Growth")*(AND(AE$6&gt;=$F157,AE$6&lt;=$H157)*((AE$6-$F157+1)/($J157*($J157+1)/2)*$D157))+($K157="custom")*CustCF!Y157</f>
        <v>0</v>
      </c>
      <c r="AF157" s="95">
        <f>($K157="Bell Curve")*(_xlfn.NORM.DIST(AND(AF$6&gt;=$F157,AF$6&lt;=$H157)*(AF$6-$F157+1),$J157/2,$M157,TRUE)-_xlfn.NORM.DIST(AND(AF$6&gt;=$F157,AF$6&lt;=$H157)*(AE$6-$F157+1),$J157/2,$M157,TRUE))/(1-2*_xlfn.NORM.DIST(0,$J157/2,$M157,TRUE))*$D157+($K157="Steady Growth")*(AND(AF$6&gt;=$F157,AF$6&lt;=$H157)*((AF$6-$F157+1)/($J157*($J157+1)/2)*$D157))+($K157="custom")*CustCF!Z157</f>
        <v>0</v>
      </c>
      <c r="AG157" s="95">
        <f>($K157="Bell Curve")*(_xlfn.NORM.DIST(AND(AG$6&gt;=$F157,AG$6&lt;=$H157)*(AG$6-$F157+1),$J157/2,$M157,TRUE)-_xlfn.NORM.DIST(AND(AG$6&gt;=$F157,AG$6&lt;=$H157)*(AF$6-$F157+1),$J157/2,$M157,TRUE))/(1-2*_xlfn.NORM.DIST(0,$J157/2,$M157,TRUE))*$D157+($K157="Steady Growth")*(AND(AG$6&gt;=$F157,AG$6&lt;=$H157)*((AG$6-$F157+1)/($J157*($J157+1)/2)*$D157))+($K157="custom")*CustCF!AA157</f>
        <v>0</v>
      </c>
      <c r="AH157" s="95">
        <f>($K157="Bell Curve")*(_xlfn.NORM.DIST(AND(AH$6&gt;=$F157,AH$6&lt;=$H157)*(AH$6-$F157+1),$J157/2,$M157,TRUE)-_xlfn.NORM.DIST(AND(AH$6&gt;=$F157,AH$6&lt;=$H157)*(AG$6-$F157+1),$J157/2,$M157,TRUE))/(1-2*_xlfn.NORM.DIST(0,$J157/2,$M157,TRUE))*$D157+($K157="Steady Growth")*(AND(AH$6&gt;=$F157,AH$6&lt;=$H157)*((AH$6-$F157+1)/($J157*($J157+1)/2)*$D157))+($K157="custom")*CustCF!AB157</f>
        <v>0</v>
      </c>
      <c r="AI157" s="95">
        <f>($K157="Bell Curve")*(_xlfn.NORM.DIST(AND(AI$6&gt;=$F157,AI$6&lt;=$H157)*(AI$6-$F157+1),$J157/2,$M157,TRUE)-_xlfn.NORM.DIST(AND(AI$6&gt;=$F157,AI$6&lt;=$H157)*(AH$6-$F157+1),$J157/2,$M157,TRUE))/(1-2*_xlfn.NORM.DIST(0,$J157/2,$M157,TRUE))*$D157+($K157="Steady Growth")*(AND(AI$6&gt;=$F157,AI$6&lt;=$H157)*((AI$6-$F157+1)/($J157*($J157+1)/2)*$D157))+($K157="custom")*CustCF!AC157</f>
        <v>0</v>
      </c>
      <c r="AJ157" s="95">
        <f>($K157="Bell Curve")*(_xlfn.NORM.DIST(AND(AJ$6&gt;=$F157,AJ$6&lt;=$H157)*(AJ$6-$F157+1),$J157/2,$M157,TRUE)-_xlfn.NORM.DIST(AND(AJ$6&gt;=$F157,AJ$6&lt;=$H157)*(AI$6-$F157+1),$J157/2,$M157,TRUE))/(1-2*_xlfn.NORM.DIST(0,$J157/2,$M157,TRUE))*$D157+($K157="Steady Growth")*(AND(AJ$6&gt;=$F157,AJ$6&lt;=$H157)*((AJ$6-$F157+1)/($J157*($J157+1)/2)*$D157))+($K157="custom")*CustCF!AD157</f>
        <v>0</v>
      </c>
      <c r="AK157" s="95">
        <f>($K157="Bell Curve")*(_xlfn.NORM.DIST(AND(AK$6&gt;=$F157,AK$6&lt;=$H157)*(AK$6-$F157+1),$J157/2,$M157,TRUE)-_xlfn.NORM.DIST(AND(AK$6&gt;=$F157,AK$6&lt;=$H157)*(AJ$6-$F157+1),$J157/2,$M157,TRUE))/(1-2*_xlfn.NORM.DIST(0,$J157/2,$M157,TRUE))*$D157+($K157="Steady Growth")*(AND(AK$6&gt;=$F157,AK$6&lt;=$H157)*((AK$6-$F157+1)/($J157*($J157+1)/2)*$D157))+($K157="custom")*CustCF!AE157</f>
        <v>0</v>
      </c>
      <c r="AL157" s="95">
        <f>($K157="Bell Curve")*(_xlfn.NORM.DIST(AND(AL$6&gt;=$F157,AL$6&lt;=$H157)*(AL$6-$F157+1),$J157/2,$M157,TRUE)-_xlfn.NORM.DIST(AND(AL$6&gt;=$F157,AL$6&lt;=$H157)*(AK$6-$F157+1),$J157/2,$M157,TRUE))/(1-2*_xlfn.NORM.DIST(0,$J157/2,$M157,TRUE))*$D157+($K157="Steady Growth")*(AND(AL$6&gt;=$F157,AL$6&lt;=$H157)*((AL$6-$F157+1)/($J157*($J157+1)/2)*$D157))+($K157="custom")*CustCF!AF157</f>
        <v>0</v>
      </c>
      <c r="AM157" s="95">
        <f>($K157="Bell Curve")*(_xlfn.NORM.DIST(AND(AM$6&gt;=$F157,AM$6&lt;=$H157)*(AM$6-$F157+1),$J157/2,$M157,TRUE)-_xlfn.NORM.DIST(AND(AM$6&gt;=$F157,AM$6&lt;=$H157)*(AL$6-$F157+1),$J157/2,$M157,TRUE))/(1-2*_xlfn.NORM.DIST(0,$J157/2,$M157,TRUE))*$D157+($K157="Steady Growth")*(AND(AM$6&gt;=$F157,AM$6&lt;=$H157)*((AM$6-$F157+1)/($J157*($J157+1)/2)*$D157))+($K157="custom")*CustCF!AG157</f>
        <v>0</v>
      </c>
      <c r="AN157" s="95">
        <f>($K157="Bell Curve")*(_xlfn.NORM.DIST(AND(AN$6&gt;=$F157,AN$6&lt;=$H157)*(AN$6-$F157+1),$J157/2,$M157,TRUE)-_xlfn.NORM.DIST(AND(AN$6&gt;=$F157,AN$6&lt;=$H157)*(AM$6-$F157+1),$J157/2,$M157,TRUE))/(1-2*_xlfn.NORM.DIST(0,$J157/2,$M157,TRUE))*$D157+($K157="Steady Growth")*(AND(AN$6&gt;=$F157,AN$6&lt;=$H157)*((AN$6-$F157+1)/($J157*($J157+1)/2)*$D157))+($K157="custom")*CustCF!AH157</f>
        <v>0</v>
      </c>
      <c r="AO157" s="95">
        <f>($K157="Bell Curve")*(_xlfn.NORM.DIST(AND(AO$6&gt;=$F157,AO$6&lt;=$H157)*(AO$6-$F157+1),$J157/2,$M157,TRUE)-_xlfn.NORM.DIST(AND(AO$6&gt;=$F157,AO$6&lt;=$H157)*(AN$6-$F157+1),$J157/2,$M157,TRUE))/(1-2*_xlfn.NORM.DIST(0,$J157/2,$M157,TRUE))*$D157+($K157="Steady Growth")*(AND(AO$6&gt;=$F157,AO$6&lt;=$H157)*((AO$6-$F157+1)/($J157*($J157+1)/2)*$D157))+($K157="custom")*CustCF!AI157</f>
        <v>0</v>
      </c>
      <c r="AP157" s="95">
        <f>($K157="Bell Curve")*(_xlfn.NORM.DIST(AND(AP$6&gt;=$F157,AP$6&lt;=$H157)*(AP$6-$F157+1),$J157/2,$M157,TRUE)-_xlfn.NORM.DIST(AND(AP$6&gt;=$F157,AP$6&lt;=$H157)*(AO$6-$F157+1),$J157/2,$M157,TRUE))/(1-2*_xlfn.NORM.DIST(0,$J157/2,$M157,TRUE))*$D157+($K157="Steady Growth")*(AND(AP$6&gt;=$F157,AP$6&lt;=$H157)*((AP$6-$F157+1)/($J157*($J157+1)/2)*$D157))+($K157="custom")*CustCF!AJ157</f>
        <v>0</v>
      </c>
      <c r="AQ157" s="95">
        <f>($K157="Bell Curve")*(_xlfn.NORM.DIST(AND(AQ$6&gt;=$F157,AQ$6&lt;=$H157)*(AQ$6-$F157+1),$J157/2,$M157,TRUE)-_xlfn.NORM.DIST(AND(AQ$6&gt;=$F157,AQ$6&lt;=$H157)*(AP$6-$F157+1),$J157/2,$M157,TRUE))/(1-2*_xlfn.NORM.DIST(0,$J157/2,$M157,TRUE))*$D157+($K157="Steady Growth")*(AND(AQ$6&gt;=$F157,AQ$6&lt;=$H157)*((AQ$6-$F157+1)/($J157*($J157+1)/2)*$D157))+($K157="custom")*CustCF!AK157</f>
        <v>0</v>
      </c>
      <c r="AR157" s="95">
        <f>($K157="Bell Curve")*(_xlfn.NORM.DIST(AND(AR$6&gt;=$F157,AR$6&lt;=$H157)*(AR$6-$F157+1),$J157/2,$M157,TRUE)-_xlfn.NORM.DIST(AND(AR$6&gt;=$F157,AR$6&lt;=$H157)*(AQ$6-$F157+1),$J157/2,$M157,TRUE))/(1-2*_xlfn.NORM.DIST(0,$J157/2,$M157,TRUE))*$D157+($K157="Steady Growth")*(AND(AR$6&gt;=$F157,AR$6&lt;=$H157)*((AR$6-$F157+1)/($J157*($J157+1)/2)*$D157))+($K157="custom")*CustCF!AL157</f>
        <v>0</v>
      </c>
      <c r="AS157" s="95">
        <f>($K157="Bell Curve")*(_xlfn.NORM.DIST(AND(AS$6&gt;=$F157,AS$6&lt;=$H157)*(AS$6-$F157+1),$J157/2,$M157,TRUE)-_xlfn.NORM.DIST(AND(AS$6&gt;=$F157,AS$6&lt;=$H157)*(AR$6-$F157+1),$J157/2,$M157,TRUE))/(1-2*_xlfn.NORM.DIST(0,$J157/2,$M157,TRUE))*$D157+($K157="Steady Growth")*(AND(AS$6&gt;=$F157,AS$6&lt;=$H157)*((AS$6-$F157+1)/($J157*($J157+1)/2)*$D157))+($K157="custom")*CustCF!AM157</f>
        <v>0</v>
      </c>
      <c r="AT157" s="95">
        <f>($K157="Bell Curve")*(_xlfn.NORM.DIST(AND(AT$6&gt;=$F157,AT$6&lt;=$H157)*(AT$6-$F157+1),$J157/2,$M157,TRUE)-_xlfn.NORM.DIST(AND(AT$6&gt;=$F157,AT$6&lt;=$H157)*(AS$6-$F157+1),$J157/2,$M157,TRUE))/(1-2*_xlfn.NORM.DIST(0,$J157/2,$M157,TRUE))*$D157+($K157="Steady Growth")*(AND(AT$6&gt;=$F157,AT$6&lt;=$H157)*((AT$6-$F157+1)/($J157*($J157+1)/2)*$D157))+($K157="custom")*CustCF!AN157</f>
        <v>0</v>
      </c>
      <c r="AU157" s="95">
        <f>($K157="Bell Curve")*(_xlfn.NORM.DIST(AND(AU$6&gt;=$F157,AU$6&lt;=$H157)*(AU$6-$F157+1),$J157/2,$M157,TRUE)-_xlfn.NORM.DIST(AND(AU$6&gt;=$F157,AU$6&lt;=$H157)*(AT$6-$F157+1),$J157/2,$M157,TRUE))/(1-2*_xlfn.NORM.DIST(0,$J157/2,$M157,TRUE))*$D157+($K157="Steady Growth")*(AND(AU$6&gt;=$F157,AU$6&lt;=$H157)*((AU$6-$F157+1)/($J157*($J157+1)/2)*$D157))+($K157="custom")*CustCF!AO157</f>
        <v>0</v>
      </c>
      <c r="AV157" s="95">
        <f>($K157="Bell Curve")*(_xlfn.NORM.DIST(AND(AV$6&gt;=$F157,AV$6&lt;=$H157)*(AV$6-$F157+1),$J157/2,$M157,TRUE)-_xlfn.NORM.DIST(AND(AV$6&gt;=$F157,AV$6&lt;=$H157)*(AU$6-$F157+1),$J157/2,$M157,TRUE))/(1-2*_xlfn.NORM.DIST(0,$J157/2,$M157,TRUE))*$D157+($K157="Steady Growth")*(AND(AV$6&gt;=$F157,AV$6&lt;=$H157)*((AV$6-$F157+1)/($J157*($J157+1)/2)*$D157))+($K157="custom")*CustCF!AP157</f>
        <v>0</v>
      </c>
      <c r="AW157" s="95">
        <f>($K157="Bell Curve")*(_xlfn.NORM.DIST(AND(AW$6&gt;=$F157,AW$6&lt;=$H157)*(AW$6-$F157+1),$J157/2,$M157,TRUE)-_xlfn.NORM.DIST(AND(AW$6&gt;=$F157,AW$6&lt;=$H157)*(AV$6-$F157+1),$J157/2,$M157,TRUE))/(1-2*_xlfn.NORM.DIST(0,$J157/2,$M157,TRUE))*$D157+($K157="Steady Growth")*(AND(AW$6&gt;=$F157,AW$6&lt;=$H157)*((AW$6-$F157+1)/($J157*($J157+1)/2)*$D157))+($K157="custom")*CustCF!AQ157</f>
        <v>0</v>
      </c>
      <c r="AX157" s="95">
        <f>($K157="Bell Curve")*(_xlfn.NORM.DIST(AND(AX$6&gt;=$F157,AX$6&lt;=$H157)*(AX$6-$F157+1),$J157/2,$M157,TRUE)-_xlfn.NORM.DIST(AND(AX$6&gt;=$F157,AX$6&lt;=$H157)*(AW$6-$F157+1),$J157/2,$M157,TRUE))/(1-2*_xlfn.NORM.DIST(0,$J157/2,$M157,TRUE))*$D157+($K157="Steady Growth")*(AND(AX$6&gt;=$F157,AX$6&lt;=$H157)*((AX$6-$F157+1)/($J157*($J157+1)/2)*$D157))+($K157="custom")*CustCF!AR157</f>
        <v>0</v>
      </c>
      <c r="AY157" s="95">
        <f>($K157="Bell Curve")*(_xlfn.NORM.DIST(AND(AY$6&gt;=$F157,AY$6&lt;=$H157)*(AY$6-$F157+1),$J157/2,$M157,TRUE)-_xlfn.NORM.DIST(AND(AY$6&gt;=$F157,AY$6&lt;=$H157)*(AX$6-$F157+1),$J157/2,$M157,TRUE))/(1-2*_xlfn.NORM.DIST(0,$J157/2,$M157,TRUE))*$D157+($K157="Steady Growth")*(AND(AY$6&gt;=$F157,AY$6&lt;=$H157)*((AY$6-$F157+1)/($J157*($J157+1)/2)*$D157))+($K157="custom")*CustCF!AS157</f>
        <v>0</v>
      </c>
      <c r="AZ157" s="95">
        <f>($K157="Bell Curve")*(_xlfn.NORM.DIST(AND(AZ$6&gt;=$F157,AZ$6&lt;=$H157)*(AZ$6-$F157+1),$J157/2,$M157,TRUE)-_xlfn.NORM.DIST(AND(AZ$6&gt;=$F157,AZ$6&lt;=$H157)*(AY$6-$F157+1),$J157/2,$M157,TRUE))/(1-2*_xlfn.NORM.DIST(0,$J157/2,$M157,TRUE))*$D157+($K157="Steady Growth")*(AND(AZ$6&gt;=$F157,AZ$6&lt;=$H157)*((AZ$6-$F157+1)/($J157*($J157+1)/2)*$D157))+($K157="custom")*CustCF!AT157</f>
        <v>0</v>
      </c>
      <c r="BA157" s="95">
        <f>($K157="Bell Curve")*(_xlfn.NORM.DIST(AND(BA$6&gt;=$F157,BA$6&lt;=$H157)*(BA$6-$F157+1),$J157/2,$M157,TRUE)-_xlfn.NORM.DIST(AND(BA$6&gt;=$F157,BA$6&lt;=$H157)*(AZ$6-$F157+1),$J157/2,$M157,TRUE))/(1-2*_xlfn.NORM.DIST(0,$J157/2,$M157,TRUE))*$D157+($K157="Steady Growth")*(AND(BA$6&gt;=$F157,BA$6&lt;=$H157)*((BA$6-$F157+1)/($J157*($J157+1)/2)*$D157))+($K157="custom")*CustCF!AU157</f>
        <v>0</v>
      </c>
      <c r="BB157" s="95">
        <f>($K157="Bell Curve")*(_xlfn.NORM.DIST(AND(BB$6&gt;=$F157,BB$6&lt;=$H157)*(BB$6-$F157+1),$J157/2,$M157,TRUE)-_xlfn.NORM.DIST(AND(BB$6&gt;=$F157,BB$6&lt;=$H157)*(BA$6-$F157+1),$J157/2,$M157,TRUE))/(1-2*_xlfn.NORM.DIST(0,$J157/2,$M157,TRUE))*$D157+($K157="Steady Growth")*(AND(BB$6&gt;=$F157,BB$6&lt;=$H157)*((BB$6-$F157+1)/($J157*($J157+1)/2)*$D157))+($K157="custom")*CustCF!AV157</f>
        <v>0</v>
      </c>
      <c r="BC157" s="95">
        <f>($K157="Bell Curve")*(_xlfn.NORM.DIST(AND(BC$6&gt;=$F157,BC$6&lt;=$H157)*(BC$6-$F157+1),$J157/2,$M157,TRUE)-_xlfn.NORM.DIST(AND(BC$6&gt;=$F157,BC$6&lt;=$H157)*(BB$6-$F157+1),$J157/2,$M157,TRUE))/(1-2*_xlfn.NORM.DIST(0,$J157/2,$M157,TRUE))*$D157+($K157="Steady Growth")*(AND(BC$6&gt;=$F157,BC$6&lt;=$H157)*((BC$6-$F157+1)/($J157*($J157+1)/2)*$D157))+($K157="custom")*CustCF!AW157</f>
        <v>0</v>
      </c>
      <c r="BD157" s="95">
        <f>($K157="Bell Curve")*(_xlfn.NORM.DIST(AND(BD$6&gt;=$F157,BD$6&lt;=$H157)*(BD$6-$F157+1),$J157/2,$M157,TRUE)-_xlfn.NORM.DIST(AND(BD$6&gt;=$F157,BD$6&lt;=$H157)*(BC$6-$F157+1),$J157/2,$M157,TRUE))/(1-2*_xlfn.NORM.DIST(0,$J157/2,$M157,TRUE))*$D157+($K157="Steady Growth")*(AND(BD$6&gt;=$F157,BD$6&lt;=$H157)*((BD$6-$F157+1)/($J157*($J157+1)/2)*$D157))+($K157="custom")*CustCF!AX157</f>
        <v>0</v>
      </c>
      <c r="BE157" s="95">
        <f>($K157="Bell Curve")*(_xlfn.NORM.DIST(AND(BE$6&gt;=$F157,BE$6&lt;=$H157)*(BE$6-$F157+1),$J157/2,$M157,TRUE)-_xlfn.NORM.DIST(AND(BE$6&gt;=$F157,BE$6&lt;=$H157)*(BD$6-$F157+1),$J157/2,$M157,TRUE))/(1-2*_xlfn.NORM.DIST(0,$J157/2,$M157,TRUE))*$D157+($K157="Steady Growth")*(AND(BE$6&gt;=$F157,BE$6&lt;=$H157)*((BE$6-$F157+1)/($J157*($J157+1)/2)*$D157))+($K157="custom")*CustCF!AY157</f>
        <v>0</v>
      </c>
      <c r="BF157" s="95">
        <f>($K157="Bell Curve")*(_xlfn.NORM.DIST(AND(BF$6&gt;=$F157,BF$6&lt;=$H157)*(BF$6-$F157+1),$J157/2,$M157,TRUE)-_xlfn.NORM.DIST(AND(BF$6&gt;=$F157,BF$6&lt;=$H157)*(BE$6-$F157+1),$J157/2,$M157,TRUE))/(1-2*_xlfn.NORM.DIST(0,$J157/2,$M157,TRUE))*$D157+($K157="Steady Growth")*(AND(BF$6&gt;=$F157,BF$6&lt;=$H157)*((BF$6-$F157+1)/($J157*($J157+1)/2)*$D157))+($K157="custom")*CustCF!AZ157</f>
        <v>0</v>
      </c>
      <c r="BG157" s="95">
        <f>($K157="Bell Curve")*(_xlfn.NORM.DIST(AND(BG$6&gt;=$F157,BG$6&lt;=$H157)*(BG$6-$F157+1),$J157/2,$M157,TRUE)-_xlfn.NORM.DIST(AND(BG$6&gt;=$F157,BG$6&lt;=$H157)*(BF$6-$F157+1),$J157/2,$M157,TRUE))/(1-2*_xlfn.NORM.DIST(0,$J157/2,$M157,TRUE))*$D157+($K157="Steady Growth")*(AND(BG$6&gt;=$F157,BG$6&lt;=$H157)*((BG$6-$F157+1)/($J157*($J157+1)/2)*$D157))+($K157="custom")*CustCF!BA157</f>
        <v>0</v>
      </c>
      <c r="BH157" s="95">
        <f>($K157="Bell Curve")*(_xlfn.NORM.DIST(AND(BH$6&gt;=$F157,BH$6&lt;=$H157)*(BH$6-$F157+1),$J157/2,$M157,TRUE)-_xlfn.NORM.DIST(AND(BH$6&gt;=$F157,BH$6&lt;=$H157)*(BG$6-$F157+1),$J157/2,$M157,TRUE))/(1-2*_xlfn.NORM.DIST(0,$J157/2,$M157,TRUE))*$D157+($K157="Steady Growth")*(AND(BH$6&gt;=$F157,BH$6&lt;=$H157)*((BH$6-$F157+1)/($J157*($J157+1)/2)*$D157))+($K157="custom")*CustCF!BB157</f>
        <v>0</v>
      </c>
      <c r="BI157" s="95">
        <f>($K157="Bell Curve")*(_xlfn.NORM.DIST(AND(BI$6&gt;=$F157,BI$6&lt;=$H157)*(BI$6-$F157+1),$J157/2,$M157,TRUE)-_xlfn.NORM.DIST(AND(BI$6&gt;=$F157,BI$6&lt;=$H157)*(BH$6-$F157+1),$J157/2,$M157,TRUE))/(1-2*_xlfn.NORM.DIST(0,$J157/2,$M157,TRUE))*$D157+($K157="Steady Growth")*(AND(BI$6&gt;=$F157,BI$6&lt;=$H157)*((BI$6-$F157+1)/($J157*($J157+1)/2)*$D157))+($K157="custom")*CustCF!BC157</f>
        <v>0</v>
      </c>
      <c r="BJ157" s="95">
        <f>($K157="Bell Curve")*(_xlfn.NORM.DIST(AND(BJ$6&gt;=$F157,BJ$6&lt;=$H157)*(BJ$6-$F157+1),$J157/2,$M157,TRUE)-_xlfn.NORM.DIST(AND(BJ$6&gt;=$F157,BJ$6&lt;=$H157)*(BI$6-$F157+1),$J157/2,$M157,TRUE))/(1-2*_xlfn.NORM.DIST(0,$J157/2,$M157,TRUE))*$D157+($K157="Steady Growth")*(AND(BJ$6&gt;=$F157,BJ$6&lt;=$H157)*((BJ$6-$F157+1)/($J157*($J157+1)/2)*$D157))+($K157="custom")*CustCF!BD157</f>
        <v>0</v>
      </c>
      <c r="BK157" s="95">
        <f>($K157="Bell Curve")*(_xlfn.NORM.DIST(AND(BK$6&gt;=$F157,BK$6&lt;=$H157)*(BK$6-$F157+1),$J157/2,$M157,TRUE)-_xlfn.NORM.DIST(AND(BK$6&gt;=$F157,BK$6&lt;=$H157)*(BJ$6-$F157+1),$J157/2,$M157,TRUE))/(1-2*_xlfn.NORM.DIST(0,$J157/2,$M157,TRUE))*$D157+($K157="Steady Growth")*(AND(BK$6&gt;=$F157,BK$6&lt;=$H157)*((BK$6-$F157+1)/($J157*($J157+1)/2)*$D157))+($K157="custom")*CustCF!BE157</f>
        <v>0</v>
      </c>
      <c r="BL157" s="95">
        <f>($K157="Bell Curve")*(_xlfn.NORM.DIST(AND(BL$6&gt;=$F157,BL$6&lt;=$H157)*(BL$6-$F157+1),$J157/2,$M157,TRUE)-_xlfn.NORM.DIST(AND(BL$6&gt;=$F157,BL$6&lt;=$H157)*(BK$6-$F157+1),$J157/2,$M157,TRUE))/(1-2*_xlfn.NORM.DIST(0,$J157/2,$M157,TRUE))*$D157+($K157="Steady Growth")*(AND(BL$6&gt;=$F157,BL$6&lt;=$H157)*((BL$6-$F157+1)/($J157*($J157+1)/2)*$D157))+($K157="custom")*CustCF!BF157</f>
        <v>0</v>
      </c>
      <c r="BM157" s="95">
        <f>($K157="Bell Curve")*(_xlfn.NORM.DIST(AND(BM$6&gt;=$F157,BM$6&lt;=$H157)*(BM$6-$F157+1),$J157/2,$M157,TRUE)-_xlfn.NORM.DIST(AND(BM$6&gt;=$F157,BM$6&lt;=$H157)*(BL$6-$F157+1),$J157/2,$M157,TRUE))/(1-2*_xlfn.NORM.DIST(0,$J157/2,$M157,TRUE))*$D157+($K157="Steady Growth")*(AND(BM$6&gt;=$F157,BM$6&lt;=$H157)*((BM$6-$F157+1)/($J157*($J157+1)/2)*$D157))+($K157="custom")*CustCF!BG157</f>
        <v>0</v>
      </c>
      <c r="BN157" s="95">
        <f>($K157="Bell Curve")*(_xlfn.NORM.DIST(AND(BN$6&gt;=$F157,BN$6&lt;=$H157)*(BN$6-$F157+1),$J157/2,$M157,TRUE)-_xlfn.NORM.DIST(AND(BN$6&gt;=$F157,BN$6&lt;=$H157)*(BM$6-$F157+1),$J157/2,$M157,TRUE))/(1-2*_xlfn.NORM.DIST(0,$J157/2,$M157,TRUE))*$D157+($K157="Steady Growth")*(AND(BN$6&gt;=$F157,BN$6&lt;=$H157)*((BN$6-$F157+1)/($J157*($J157+1)/2)*$D157))+($K157="custom")*CustCF!BH157</f>
        <v>0</v>
      </c>
      <c r="BO157" s="95">
        <f>($K157="Bell Curve")*(_xlfn.NORM.DIST(AND(BO$6&gt;=$F157,BO$6&lt;=$H157)*(BO$6-$F157+1),$J157/2,$M157,TRUE)-_xlfn.NORM.DIST(AND(BO$6&gt;=$F157,BO$6&lt;=$H157)*(BN$6-$F157+1),$J157/2,$M157,TRUE))/(1-2*_xlfn.NORM.DIST(0,$J157/2,$M157,TRUE))*$D157+($K157="Steady Growth")*(AND(BO$6&gt;=$F157,BO$6&lt;=$H157)*((BO$6-$F157+1)/($J157*($J157+1)/2)*$D157))+($K157="custom")*CustCF!BI157</f>
        <v>0</v>
      </c>
      <c r="BP157" s="95">
        <f>($K157="Bell Curve")*(_xlfn.NORM.DIST(AND(BP$6&gt;=$F157,BP$6&lt;=$H157)*(BP$6-$F157+1),$J157/2,$M157,TRUE)-_xlfn.NORM.DIST(AND(BP$6&gt;=$F157,BP$6&lt;=$H157)*(BO$6-$F157+1),$J157/2,$M157,TRUE))/(1-2*_xlfn.NORM.DIST(0,$J157/2,$M157,TRUE))*$D157+($K157="Steady Growth")*(AND(BP$6&gt;=$F157,BP$6&lt;=$H157)*((BP$6-$F157+1)/($J157*($J157+1)/2)*$D157))+($K157="custom")*CustCF!BJ157</f>
        <v>0</v>
      </c>
      <c r="BQ157" s="95">
        <f>($K157="Bell Curve")*(_xlfn.NORM.DIST(AND(BQ$6&gt;=$F157,BQ$6&lt;=$H157)*(BQ$6-$F157+1),$J157/2,$M157,TRUE)-_xlfn.NORM.DIST(AND(BQ$6&gt;=$F157,BQ$6&lt;=$H157)*(BP$6-$F157+1),$J157/2,$M157,TRUE))/(1-2*_xlfn.NORM.DIST(0,$J157/2,$M157,TRUE))*$D157+($K157="Steady Growth")*(AND(BQ$6&gt;=$F157,BQ$6&lt;=$H157)*((BQ$6-$F157+1)/($J157*($J157+1)/2)*$D157))+($K157="custom")*CustCF!BK157</f>
        <v>0</v>
      </c>
      <c r="BR157" s="95">
        <f>($K157="Bell Curve")*(_xlfn.NORM.DIST(AND(BR$6&gt;=$F157,BR$6&lt;=$H157)*(BR$6-$F157+1),$J157/2,$M157,TRUE)-_xlfn.NORM.DIST(AND(BR$6&gt;=$F157,BR$6&lt;=$H157)*(BQ$6-$F157+1),$J157/2,$M157,TRUE))/(1-2*_xlfn.NORM.DIST(0,$J157/2,$M157,TRUE))*$D157+($K157="Steady Growth")*(AND(BR$6&gt;=$F157,BR$6&lt;=$H157)*((BR$6-$F157+1)/($J157*($J157+1)/2)*$D157))+($K157="custom")*CustCF!BL157</f>
        <v>0</v>
      </c>
      <c r="BS157" s="95">
        <f>($K157="Bell Curve")*(_xlfn.NORM.DIST(AND(BS$6&gt;=$F157,BS$6&lt;=$H157)*(BS$6-$F157+1),$J157/2,$M157,TRUE)-_xlfn.NORM.DIST(AND(BS$6&gt;=$F157,BS$6&lt;=$H157)*(BR$6-$F157+1),$J157/2,$M157,TRUE))/(1-2*_xlfn.NORM.DIST(0,$J157/2,$M157,TRUE))*$D157+($K157="Steady Growth")*(AND(BS$6&gt;=$F157,BS$6&lt;=$H157)*((BS$6-$F157+1)/($J157*($J157+1)/2)*$D157))+($K157="custom")*CustCF!BM157</f>
        <v>0</v>
      </c>
      <c r="BT157" s="95">
        <f>($K157="Bell Curve")*(_xlfn.NORM.DIST(AND(BT$6&gt;=$F157,BT$6&lt;=$H157)*(BT$6-$F157+1),$J157/2,$M157,TRUE)-_xlfn.NORM.DIST(AND(BT$6&gt;=$F157,BT$6&lt;=$H157)*(BS$6-$F157+1),$J157/2,$M157,TRUE))/(1-2*_xlfn.NORM.DIST(0,$J157/2,$M157,TRUE))*$D157+($K157="Steady Growth")*(AND(BT$6&gt;=$F157,BT$6&lt;=$H157)*((BT$6-$F157+1)/($J157*($J157+1)/2)*$D157))+($K157="custom")*CustCF!BN157</f>
        <v>0</v>
      </c>
      <c r="BU157" s="95">
        <f>($K157="Bell Curve")*(_xlfn.NORM.DIST(AND(BU$6&gt;=$F157,BU$6&lt;=$H157)*(BU$6-$F157+1),$J157/2,$M157,TRUE)-_xlfn.NORM.DIST(AND(BU$6&gt;=$F157,BU$6&lt;=$H157)*(BT$6-$F157+1),$J157/2,$M157,TRUE))/(1-2*_xlfn.NORM.DIST(0,$J157/2,$M157,TRUE))*$D157+($K157="Steady Growth")*(AND(BU$6&gt;=$F157,BU$6&lt;=$H157)*((BU$6-$F157+1)/($J157*($J157+1)/2)*$D157))+($K157="custom")*CustCF!BO157</f>
        <v>0</v>
      </c>
      <c r="BV157" s="95">
        <f>($K157="Bell Curve")*(_xlfn.NORM.DIST(AND(BV$6&gt;=$F157,BV$6&lt;=$H157)*(BV$6-$F157+1),$J157/2,$M157,TRUE)-_xlfn.NORM.DIST(AND(BV$6&gt;=$F157,BV$6&lt;=$H157)*(BU$6-$F157+1),$J157/2,$M157,TRUE))/(1-2*_xlfn.NORM.DIST(0,$J157/2,$M157,TRUE))*$D157+($K157="Steady Growth")*(AND(BV$6&gt;=$F157,BV$6&lt;=$H157)*((BV$6-$F157+1)/($J157*($J157+1)/2)*$D157))+($K157="custom")*CustCF!BP157</f>
        <v>0</v>
      </c>
      <c r="BW157" s="95">
        <f>($K157="Bell Curve")*(_xlfn.NORM.DIST(AND(BW$6&gt;=$F157,BW$6&lt;=$H157)*(BW$6-$F157+1),$J157/2,$M157,TRUE)-_xlfn.NORM.DIST(AND(BW$6&gt;=$F157,BW$6&lt;=$H157)*(BV$6-$F157+1),$J157/2,$M157,TRUE))/(1-2*_xlfn.NORM.DIST(0,$J157/2,$M157,TRUE))*$D157+($K157="Steady Growth")*(AND(BW$6&gt;=$F157,BW$6&lt;=$H157)*((BW$6-$F157+1)/($J157*($J157+1)/2)*$D157))+($K157="custom")*CustCF!BQ157</f>
        <v>0</v>
      </c>
      <c r="BX157" s="95">
        <f>($K157="Bell Curve")*(_xlfn.NORM.DIST(AND(BX$6&gt;=$F157,BX$6&lt;=$H157)*(BX$6-$F157+1),$J157/2,$M157,TRUE)-_xlfn.NORM.DIST(AND(BX$6&gt;=$F157,BX$6&lt;=$H157)*(BW$6-$F157+1),$J157/2,$M157,TRUE))/(1-2*_xlfn.NORM.DIST(0,$J157/2,$M157,TRUE))*$D157+($K157="Steady Growth")*(AND(BX$6&gt;=$F157,BX$6&lt;=$H157)*((BX$6-$F157+1)/($J157*($J157+1)/2)*$D157))+($K157="custom")*CustCF!BR157</f>
        <v>0</v>
      </c>
      <c r="BY157" s="95">
        <f>($K157="Bell Curve")*(_xlfn.NORM.DIST(AND(BY$6&gt;=$F157,BY$6&lt;=$H157)*(BY$6-$F157+1),$J157/2,$M157,TRUE)-_xlfn.NORM.DIST(AND(BY$6&gt;=$F157,BY$6&lt;=$H157)*(BX$6-$F157+1),$J157/2,$M157,TRUE))/(1-2*_xlfn.NORM.DIST(0,$J157/2,$M157,TRUE))*$D157+($K157="Steady Growth")*(AND(BY$6&gt;=$F157,BY$6&lt;=$H157)*((BY$6-$F157+1)/($J157*($J157+1)/2)*$D157))+($K157="custom")*CustCF!BS157</f>
        <v>0</v>
      </c>
      <c r="BZ157" s="95">
        <f>($K157="Bell Curve")*(_xlfn.NORM.DIST(AND(BZ$6&gt;=$F157,BZ$6&lt;=$H157)*(BZ$6-$F157+1),$J157/2,$M157,TRUE)-_xlfn.NORM.DIST(AND(BZ$6&gt;=$F157,BZ$6&lt;=$H157)*(BY$6-$F157+1),$J157/2,$M157,TRUE))/(1-2*_xlfn.NORM.DIST(0,$J157/2,$M157,TRUE))*$D157+($K157="Steady Growth")*(AND(BZ$6&gt;=$F157,BZ$6&lt;=$H157)*((BZ$6-$F157+1)/($J157*($J157+1)/2)*$D157))+($K157="custom")*CustCF!BT157</f>
        <v>0</v>
      </c>
      <c r="CA157" s="95">
        <f>($K157="Bell Curve")*(_xlfn.NORM.DIST(AND(CA$6&gt;=$F157,CA$6&lt;=$H157)*(CA$6-$F157+1),$J157/2,$M157,TRUE)-_xlfn.NORM.DIST(AND(CA$6&gt;=$F157,CA$6&lt;=$H157)*(BZ$6-$F157+1),$J157/2,$M157,TRUE))/(1-2*_xlfn.NORM.DIST(0,$J157/2,$M157,TRUE))*$D157+($K157="Steady Growth")*(AND(CA$6&gt;=$F157,CA$6&lt;=$H157)*((CA$6-$F157+1)/($J157*($J157+1)/2)*$D157))+($K157="custom")*CustCF!BU157</f>
        <v>0</v>
      </c>
      <c r="CB157" s="95">
        <f>($K157="Bell Curve")*(_xlfn.NORM.DIST(AND(CB$6&gt;=$F157,CB$6&lt;=$H157)*(CB$6-$F157+1),$J157/2,$M157,TRUE)-_xlfn.NORM.DIST(AND(CB$6&gt;=$F157,CB$6&lt;=$H157)*(CA$6-$F157+1),$J157/2,$M157,TRUE))/(1-2*_xlfn.NORM.DIST(0,$J157/2,$M157,TRUE))*$D157+($K157="Steady Growth")*(AND(CB$6&gt;=$F157,CB$6&lt;=$H157)*((CB$6-$F157+1)/($J157*($J157+1)/2)*$D157))+($K157="custom")*CustCF!BV157</f>
        <v>0</v>
      </c>
      <c r="CC157" s="95">
        <f>($K157="Bell Curve")*(_xlfn.NORM.DIST(AND(CC$6&gt;=$F157,CC$6&lt;=$H157)*(CC$6-$F157+1),$J157/2,$M157,TRUE)-_xlfn.NORM.DIST(AND(CC$6&gt;=$F157,CC$6&lt;=$H157)*(CB$6-$F157+1),$J157/2,$M157,TRUE))/(1-2*_xlfn.NORM.DIST(0,$J157/2,$M157,TRUE))*$D157+($K157="Steady Growth")*(AND(CC$6&gt;=$F157,CC$6&lt;=$H157)*((CC$6-$F157+1)/($J157*($J157+1)/2)*$D157))+($K157="custom")*CustCF!BW157</f>
        <v>0</v>
      </c>
      <c r="CD157" s="95">
        <f>($K157="Bell Curve")*(_xlfn.NORM.DIST(AND(CD$6&gt;=$F157,CD$6&lt;=$H157)*(CD$6-$F157+1),$J157/2,$M157,TRUE)-_xlfn.NORM.DIST(AND(CD$6&gt;=$F157,CD$6&lt;=$H157)*(CC$6-$F157+1),$J157/2,$M157,TRUE))/(1-2*_xlfn.NORM.DIST(0,$J157/2,$M157,TRUE))*$D157+($K157="Steady Growth")*(AND(CD$6&gt;=$F157,CD$6&lt;=$H157)*((CD$6-$F157+1)/($J157*($J157+1)/2)*$D157))+($K157="custom")*CustCF!BX157</f>
        <v>0</v>
      </c>
      <c r="CE157" s="95">
        <f>($K157="Bell Curve")*(_xlfn.NORM.DIST(AND(CE$6&gt;=$F157,CE$6&lt;=$H157)*(CE$6-$F157+1),$J157/2,$M157,TRUE)-_xlfn.NORM.DIST(AND(CE$6&gt;=$F157,CE$6&lt;=$H157)*(CD$6-$F157+1),$J157/2,$M157,TRUE))/(1-2*_xlfn.NORM.DIST(0,$J157/2,$M157,TRUE))*$D157+($K157="Steady Growth")*(AND(CE$6&gt;=$F157,CE$6&lt;=$H157)*((CE$6-$F157+1)/($J157*($J157+1)/2)*$D157))+($K157="custom")*CustCF!BY157</f>
        <v>0</v>
      </c>
      <c r="CF157" s="95">
        <f>($K157="Bell Curve")*(_xlfn.NORM.DIST(AND(CF$6&gt;=$F157,CF$6&lt;=$H157)*(CF$6-$F157+1),$J157/2,$M157,TRUE)-_xlfn.NORM.DIST(AND(CF$6&gt;=$F157,CF$6&lt;=$H157)*(CE$6-$F157+1),$J157/2,$M157,TRUE))/(1-2*_xlfn.NORM.DIST(0,$J157/2,$M157,TRUE))*$D157+($K157="Steady Growth")*(AND(CF$6&gt;=$F157,CF$6&lt;=$H157)*((CF$6-$F157+1)/($J157*($J157+1)/2)*$D157))+($K157="custom")*CustCF!BZ157</f>
        <v>0</v>
      </c>
      <c r="CG157" s="95">
        <f>($K157="Bell Curve")*(_xlfn.NORM.DIST(AND(CG$6&gt;=$F157,CG$6&lt;=$H157)*(CG$6-$F157+1),$J157/2,$M157,TRUE)-_xlfn.NORM.DIST(AND(CG$6&gt;=$F157,CG$6&lt;=$H157)*(CF$6-$F157+1),$J157/2,$M157,TRUE))/(1-2*_xlfn.NORM.DIST(0,$J157/2,$M157,TRUE))*$D157+($K157="Steady Growth")*(AND(CG$6&gt;=$F157,CG$6&lt;=$H157)*((CG$6-$F157+1)/($J157*($J157+1)/2)*$D157))+($K157="custom")*CustCF!CA157</f>
        <v>0</v>
      </c>
      <c r="CH157" s="95">
        <f>($K157="Bell Curve")*(_xlfn.NORM.DIST(AND(CH$6&gt;=$F157,CH$6&lt;=$H157)*(CH$6-$F157+1),$J157/2,$M157,TRUE)-_xlfn.NORM.DIST(AND(CH$6&gt;=$F157,CH$6&lt;=$H157)*(CG$6-$F157+1),$J157/2,$M157,TRUE))/(1-2*_xlfn.NORM.DIST(0,$J157/2,$M157,TRUE))*$D157+($K157="Steady Growth")*(AND(CH$6&gt;=$F157,CH$6&lt;=$H157)*((CH$6-$F157+1)/($J157*($J157+1)/2)*$D157))+($K157="custom")*CustCF!CB157</f>
        <v>0</v>
      </c>
      <c r="CI157" s="95">
        <f>($K157="Bell Curve")*(_xlfn.NORM.DIST(AND(CI$6&gt;=$F157,CI$6&lt;=$H157)*(CI$6-$F157+1),$J157/2,$M157,TRUE)-_xlfn.NORM.DIST(AND(CI$6&gt;=$F157,CI$6&lt;=$H157)*(CH$6-$F157+1),$J157/2,$M157,TRUE))/(1-2*_xlfn.NORM.DIST(0,$J157/2,$M157,TRUE))*$D157+($K157="Steady Growth")*(AND(CI$6&gt;=$F157,CI$6&lt;=$H157)*((CI$6-$F157+1)/($J157*($J157+1)/2)*$D157))+($K157="custom")*CustCF!CC157</f>
        <v>0</v>
      </c>
      <c r="CJ157" s="95">
        <f>($K157="Bell Curve")*(_xlfn.NORM.DIST(AND(CJ$6&gt;=$F157,CJ$6&lt;=$H157)*(CJ$6-$F157+1),$J157/2,$M157,TRUE)-_xlfn.NORM.DIST(AND(CJ$6&gt;=$F157,CJ$6&lt;=$H157)*(CI$6-$F157+1),$J157/2,$M157,TRUE))/(1-2*_xlfn.NORM.DIST(0,$J157/2,$M157,TRUE))*$D157+($K157="Steady Growth")*(AND(CJ$6&gt;=$F157,CJ$6&lt;=$H157)*((CJ$6-$F157+1)/($J157*($J157+1)/2)*$D157))+($K157="custom")*CustCF!CD157</f>
        <v>0</v>
      </c>
      <c r="CK157" s="95">
        <f>($K157="Bell Curve")*(_xlfn.NORM.DIST(AND(CK$6&gt;=$F157,CK$6&lt;=$H157)*(CK$6-$F157+1),$J157/2,$M157,TRUE)-_xlfn.NORM.DIST(AND(CK$6&gt;=$F157,CK$6&lt;=$H157)*(CJ$6-$F157+1),$J157/2,$M157,TRUE))/(1-2*_xlfn.NORM.DIST(0,$J157/2,$M157,TRUE))*$D157+($K157="Steady Growth")*(AND(CK$6&gt;=$F157,CK$6&lt;=$H157)*((CK$6-$F157+1)/($J157*($J157+1)/2)*$D157))+($K157="custom")*CustCF!CE157</f>
        <v>0</v>
      </c>
      <c r="CL157" s="95">
        <f>($K157="Bell Curve")*(_xlfn.NORM.DIST(AND(CL$6&gt;=$F157,CL$6&lt;=$H157)*(CL$6-$F157+1),$J157/2,$M157,TRUE)-_xlfn.NORM.DIST(AND(CL$6&gt;=$F157,CL$6&lt;=$H157)*(CK$6-$F157+1),$J157/2,$M157,TRUE))/(1-2*_xlfn.NORM.DIST(0,$J157/2,$M157,TRUE))*$D157+($K157="Steady Growth")*(AND(CL$6&gt;=$F157,CL$6&lt;=$H157)*((CL$6-$F157+1)/($J157*($J157+1)/2)*$D157))+($K157="custom")*CustCF!CF157</f>
        <v>0</v>
      </c>
      <c r="CM157" s="95">
        <f>($K157="Bell Curve")*(_xlfn.NORM.DIST(AND(CM$6&gt;=$F157,CM$6&lt;=$H157)*(CM$6-$F157+1),$J157/2,$M157,TRUE)-_xlfn.NORM.DIST(AND(CM$6&gt;=$F157,CM$6&lt;=$H157)*(CL$6-$F157+1),$J157/2,$M157,TRUE))/(1-2*_xlfn.NORM.DIST(0,$J157/2,$M157,TRUE))*$D157+($K157="Steady Growth")*(AND(CM$6&gt;=$F157,CM$6&lt;=$H157)*((CM$6-$F157+1)/($J157*($J157+1)/2)*$D157))+($K157="custom")*CustCF!CG157</f>
        <v>0</v>
      </c>
      <c r="CN157" s="95">
        <f>($K157="Bell Curve")*(_xlfn.NORM.DIST(AND(CN$6&gt;=$F157,CN$6&lt;=$H157)*(CN$6-$F157+1),$J157/2,$M157,TRUE)-_xlfn.NORM.DIST(AND(CN$6&gt;=$F157,CN$6&lt;=$H157)*(CM$6-$F157+1),$J157/2,$M157,TRUE))/(1-2*_xlfn.NORM.DIST(0,$J157/2,$M157,TRUE))*$D157+($K157="Steady Growth")*(AND(CN$6&gt;=$F157,CN$6&lt;=$H157)*((CN$6-$F157+1)/($J157*($J157+1)/2)*$D157))+($K157="custom")*CustCF!CH157</f>
        <v>0</v>
      </c>
      <c r="CO157" s="95">
        <f>($K157="Bell Curve")*(_xlfn.NORM.DIST(AND(CO$6&gt;=$F157,CO$6&lt;=$H157)*(CO$6-$F157+1),$J157/2,$M157,TRUE)-_xlfn.NORM.DIST(AND(CO$6&gt;=$F157,CO$6&lt;=$H157)*(CN$6-$F157+1),$J157/2,$M157,TRUE))/(1-2*_xlfn.NORM.DIST(0,$J157/2,$M157,TRUE))*$D157+($K157="Steady Growth")*(AND(CO$6&gt;=$F157,CO$6&lt;=$H157)*((CO$6-$F157+1)/($J157*($J157+1)/2)*$D157))+($K157="custom")*CustCF!CI157</f>
        <v>0</v>
      </c>
      <c r="CP157" s="95">
        <f>($K157="Bell Curve")*(_xlfn.NORM.DIST(AND(CP$6&gt;=$F157,CP$6&lt;=$H157)*(CP$6-$F157+1),$J157/2,$M157,TRUE)-_xlfn.NORM.DIST(AND(CP$6&gt;=$F157,CP$6&lt;=$H157)*(CO$6-$F157+1),$J157/2,$M157,TRUE))/(1-2*_xlfn.NORM.DIST(0,$J157/2,$M157,TRUE))*$D157+($K157="Steady Growth")*(AND(CP$6&gt;=$F157,CP$6&lt;=$H157)*((CP$6-$F157+1)/($J157*($J157+1)/2)*$D157))+($K157="custom")*CustCF!CJ157</f>
        <v>0</v>
      </c>
      <c r="CQ157" s="95">
        <f>($K157="Bell Curve")*(_xlfn.NORM.DIST(AND(CQ$6&gt;=$F157,CQ$6&lt;=$H157)*(CQ$6-$F157+1),$J157/2,$M157,TRUE)-_xlfn.NORM.DIST(AND(CQ$6&gt;=$F157,CQ$6&lt;=$H157)*(CP$6-$F157+1),$J157/2,$M157,TRUE))/(1-2*_xlfn.NORM.DIST(0,$J157/2,$M157,TRUE))*$D157+($K157="Steady Growth")*(AND(CQ$6&gt;=$F157,CQ$6&lt;=$H157)*((CQ$6-$F157+1)/($J157*($J157+1)/2)*$D157))+($K157="custom")*CustCF!CK157</f>
        <v>0</v>
      </c>
      <c r="CR157" s="95">
        <f>($K157="Bell Curve")*(_xlfn.NORM.DIST(AND(CR$6&gt;=$F157,CR$6&lt;=$H157)*(CR$6-$F157+1),$J157/2,$M157,TRUE)-_xlfn.NORM.DIST(AND(CR$6&gt;=$F157,CR$6&lt;=$H157)*(CQ$6-$F157+1),$J157/2,$M157,TRUE))/(1-2*_xlfn.NORM.DIST(0,$J157/2,$M157,TRUE))*$D157+($K157="Steady Growth")*(AND(CR$6&gt;=$F157,CR$6&lt;=$H157)*((CR$6-$F157+1)/($J157*($J157+1)/2)*$D157))+($K157="custom")*CustCF!CL157</f>
        <v>0</v>
      </c>
      <c r="CS157" s="95">
        <f>($K157="Bell Curve")*(_xlfn.NORM.DIST(AND(CS$6&gt;=$F157,CS$6&lt;=$H157)*(CS$6-$F157+1),$J157/2,$M157,TRUE)-_xlfn.NORM.DIST(AND(CS$6&gt;=$F157,CS$6&lt;=$H157)*(CR$6-$F157+1),$J157/2,$M157,TRUE))/(1-2*_xlfn.NORM.DIST(0,$J157/2,$M157,TRUE))*$D157+($K157="Steady Growth")*(AND(CS$6&gt;=$F157,CS$6&lt;=$H157)*((CS$6-$F157+1)/($J157*($J157+1)/2)*$D157))+($K157="custom")*CustCF!CM157</f>
        <v>0</v>
      </c>
      <c r="CT157" s="95">
        <f>($K157="Bell Curve")*(_xlfn.NORM.DIST(AND(CT$6&gt;=$F157,CT$6&lt;=$H157)*(CT$6-$F157+1),$J157/2,$M157,TRUE)-_xlfn.NORM.DIST(AND(CT$6&gt;=$F157,CT$6&lt;=$H157)*(CS$6-$F157+1),$J157/2,$M157,TRUE))/(1-2*_xlfn.NORM.DIST(0,$J157/2,$M157,TRUE))*$D157+($K157="Steady Growth")*(AND(CT$6&gt;=$F157,CT$6&lt;=$H157)*((CT$6-$F157+1)/($J157*($J157+1)/2)*$D157))+($K157="custom")*CustCF!CN157</f>
        <v>0</v>
      </c>
      <c r="CU157" s="95">
        <f>($K157="Bell Curve")*(_xlfn.NORM.DIST(AND(CU$6&gt;=$F157,CU$6&lt;=$H157)*(CU$6-$F157+1),$J157/2,$M157,TRUE)-_xlfn.NORM.DIST(AND(CU$6&gt;=$F157,CU$6&lt;=$H157)*(CT$6-$F157+1),$J157/2,$M157,TRUE))/(1-2*_xlfn.NORM.DIST(0,$J157/2,$M157,TRUE))*$D157+($K157="Steady Growth")*(AND(CU$6&gt;=$F157,CU$6&lt;=$H157)*((CU$6-$F157+1)/($J157*($J157+1)/2)*$D157))+($K157="custom")*CustCF!CO157</f>
        <v>0</v>
      </c>
      <c r="CV157" s="95">
        <f>($K157="Bell Curve")*(_xlfn.NORM.DIST(AND(CV$6&gt;=$F157,CV$6&lt;=$H157)*(CV$6-$F157+1),$J157/2,$M157,TRUE)-_xlfn.NORM.DIST(AND(CV$6&gt;=$F157,CV$6&lt;=$H157)*(CU$6-$F157+1),$J157/2,$M157,TRUE))/(1-2*_xlfn.NORM.DIST(0,$J157/2,$M157,TRUE))*$D157+($K157="Steady Growth")*(AND(CV$6&gt;=$F157,CV$6&lt;=$H157)*((CV$6-$F157+1)/($J157*($J157+1)/2)*$D157))+($K157="custom")*CustCF!CP157</f>
        <v>0</v>
      </c>
      <c r="CW157" s="95">
        <f>($K157="Bell Curve")*(_xlfn.NORM.DIST(AND(CW$6&gt;=$F157,CW$6&lt;=$H157)*(CW$6-$F157+1),$J157/2,$M157,TRUE)-_xlfn.NORM.DIST(AND(CW$6&gt;=$F157,CW$6&lt;=$H157)*(CV$6-$F157+1),$J157/2,$M157,TRUE))/(1-2*_xlfn.NORM.DIST(0,$J157/2,$M157,TRUE))*$D157+($K157="Steady Growth")*(AND(CW$6&gt;=$F157,CW$6&lt;=$H157)*((CW$6-$F157+1)/($J157*($J157+1)/2)*$D157))+($K157="custom")*CustCF!CQ157</f>
        <v>0</v>
      </c>
      <c r="CX157" s="95">
        <f>($K157="Bell Curve")*(_xlfn.NORM.DIST(AND(CX$6&gt;=$F157,CX$6&lt;=$H157)*(CX$6-$F157+1),$J157/2,$M157,TRUE)-_xlfn.NORM.DIST(AND(CX$6&gt;=$F157,CX$6&lt;=$H157)*(CW$6-$F157+1),$J157/2,$M157,TRUE))/(1-2*_xlfn.NORM.DIST(0,$J157/2,$M157,TRUE))*$D157+($K157="Steady Growth")*(AND(CX$6&gt;=$F157,CX$6&lt;=$H157)*((CX$6-$F157+1)/($J157*($J157+1)/2)*$D157))+($K157="custom")*CustCF!CR157</f>
        <v>0</v>
      </c>
      <c r="CY157" s="95">
        <f>($K157="Bell Curve")*(_xlfn.NORM.DIST(AND(CY$6&gt;=$F157,CY$6&lt;=$H157)*(CY$6-$F157+1),$J157/2,$M157,TRUE)-_xlfn.NORM.DIST(AND(CY$6&gt;=$F157,CY$6&lt;=$H157)*(CX$6-$F157+1),$J157/2,$M157,TRUE))/(1-2*_xlfn.NORM.DIST(0,$J157/2,$M157,TRUE))*$D157+($K157="Steady Growth")*(AND(CY$6&gt;=$F157,CY$6&lt;=$H157)*((CY$6-$F157+1)/($J157*($J157+1)/2)*$D157))+($K157="custom")*CustCF!CS157</f>
        <v>0</v>
      </c>
      <c r="CZ157" s="95">
        <f>($K157="Bell Curve")*(_xlfn.NORM.DIST(AND(CZ$6&gt;=$F157,CZ$6&lt;=$H157)*(CZ$6-$F157+1),$J157/2,$M157,TRUE)-_xlfn.NORM.DIST(AND(CZ$6&gt;=$F157,CZ$6&lt;=$H157)*(CY$6-$F157+1),$J157/2,$M157,TRUE))/(1-2*_xlfn.NORM.DIST(0,$J157/2,$M157,TRUE))*$D157+($K157="Steady Growth")*(AND(CZ$6&gt;=$F157,CZ$6&lt;=$H157)*((CZ$6-$F157+1)/($J157*($J157+1)/2)*$D157))+($K157="custom")*CustCF!CT157</f>
        <v>0</v>
      </c>
      <c r="DA157" s="95">
        <f>($K157="Bell Curve")*(_xlfn.NORM.DIST(AND(DA$6&gt;=$F157,DA$6&lt;=$H157)*(DA$6-$F157+1),$J157/2,$M157,TRUE)-_xlfn.NORM.DIST(AND(DA$6&gt;=$F157,DA$6&lt;=$H157)*(CZ$6-$F157+1),$J157/2,$M157,TRUE))/(1-2*_xlfn.NORM.DIST(0,$J157/2,$M157,TRUE))*$D157+($K157="Steady Growth")*(AND(DA$6&gt;=$F157,DA$6&lt;=$H157)*((DA$6-$F157+1)/($J157*($J157+1)/2)*$D157))+($K157="custom")*CustCF!CU157</f>
        <v>0</v>
      </c>
      <c r="DB157" s="95">
        <f>($K157="Bell Curve")*(_xlfn.NORM.DIST(AND(DB$6&gt;=$F157,DB$6&lt;=$H157)*(DB$6-$F157+1),$J157/2,$M157,TRUE)-_xlfn.NORM.DIST(AND(DB$6&gt;=$F157,DB$6&lt;=$H157)*(DA$6-$F157+1),$J157/2,$M157,TRUE))/(1-2*_xlfn.NORM.DIST(0,$J157/2,$M157,TRUE))*$D157+($K157="Steady Growth")*(AND(DB$6&gt;=$F157,DB$6&lt;=$H157)*((DB$6-$F157+1)/($J157*($J157+1)/2)*$D157))+($K157="custom")*CustCF!CV157</f>
        <v>0</v>
      </c>
      <c r="DC157" s="95">
        <f>($K157="Bell Curve")*(_xlfn.NORM.DIST(AND(DC$6&gt;=$F157,DC$6&lt;=$H157)*(DC$6-$F157+1),$J157/2,$M157,TRUE)-_xlfn.NORM.DIST(AND(DC$6&gt;=$F157,DC$6&lt;=$H157)*(DB$6-$F157+1),$J157/2,$M157,TRUE))/(1-2*_xlfn.NORM.DIST(0,$J157/2,$M157,TRUE))*$D157+($K157="Steady Growth")*(AND(DC$6&gt;=$F157,DC$6&lt;=$H157)*((DC$6-$F157+1)/($J157*($J157+1)/2)*$D157))+($K157="custom")*CustCF!CW157</f>
        <v>0</v>
      </c>
      <c r="DD157" s="95">
        <f>($K157="Bell Curve")*(_xlfn.NORM.DIST(AND(DD$6&gt;=$F157,DD$6&lt;=$H157)*(DD$6-$F157+1),$J157/2,$M157,TRUE)-_xlfn.NORM.DIST(AND(DD$6&gt;=$F157,DD$6&lt;=$H157)*(DC$6-$F157+1),$J157/2,$M157,TRUE))/(1-2*_xlfn.NORM.DIST(0,$J157/2,$M157,TRUE))*$D157+($K157="Steady Growth")*(AND(DD$6&gt;=$F157,DD$6&lt;=$H157)*((DD$6-$F157+1)/($J157*($J157+1)/2)*$D157))+($K157="custom")*CustCF!CX157</f>
        <v>0</v>
      </c>
      <c r="DE157" s="95">
        <f>($K157="Bell Curve")*(_xlfn.NORM.DIST(AND(DE$6&gt;=$F157,DE$6&lt;=$H157)*(DE$6-$F157+1),$J157/2,$M157,TRUE)-_xlfn.NORM.DIST(AND(DE$6&gt;=$F157,DE$6&lt;=$H157)*(DD$6-$F157+1),$J157/2,$M157,TRUE))/(1-2*_xlfn.NORM.DIST(0,$J157/2,$M157,TRUE))*$D157+($K157="Steady Growth")*(AND(DE$6&gt;=$F157,DE$6&lt;=$H157)*((DE$6-$F157+1)/($J157*($J157+1)/2)*$D157))+($K157="custom")*CustCF!CY157</f>
        <v>0</v>
      </c>
      <c r="DF157" s="95">
        <f>($K157="Bell Curve")*(_xlfn.NORM.DIST(AND(DF$6&gt;=$F157,DF$6&lt;=$H157)*(DF$6-$F157+1),$J157/2,$M157,TRUE)-_xlfn.NORM.DIST(AND(DF$6&gt;=$F157,DF$6&lt;=$H157)*(DE$6-$F157+1),$J157/2,$M157,TRUE))/(1-2*_xlfn.NORM.DIST(0,$J157/2,$M157,TRUE))*$D157+($K157="Steady Growth")*(AND(DF$6&gt;=$F157,DF$6&lt;=$H157)*((DF$6-$F157+1)/($J157*($J157+1)/2)*$D157))+($K157="custom")*CustCF!CZ157</f>
        <v>0</v>
      </c>
      <c r="DG157" s="95">
        <f>($K157="Bell Curve")*(_xlfn.NORM.DIST(AND(DG$6&gt;=$F157,DG$6&lt;=$H157)*(DG$6-$F157+1),$J157/2,$M157,TRUE)-_xlfn.NORM.DIST(AND(DG$6&gt;=$F157,DG$6&lt;=$H157)*(DF$6-$F157+1),$J157/2,$M157,TRUE))/(1-2*_xlfn.NORM.DIST(0,$J157/2,$M157,TRUE))*$D157+($K157="Steady Growth")*(AND(DG$6&gt;=$F157,DG$6&lt;=$H157)*((DG$6-$F157+1)/($J157*($J157+1)/2)*$D157))+($K157="custom")*CustCF!DA157</f>
        <v>0</v>
      </c>
      <c r="DH157" s="95">
        <f>($K157="Bell Curve")*(_xlfn.NORM.DIST(AND(DH$6&gt;=$F157,DH$6&lt;=$H157)*(DH$6-$F157+1),$J157/2,$M157,TRUE)-_xlfn.NORM.DIST(AND(DH$6&gt;=$F157,DH$6&lt;=$H157)*(DG$6-$F157+1),$J157/2,$M157,TRUE))/(1-2*_xlfn.NORM.DIST(0,$J157/2,$M157,TRUE))*$D157+($K157="Steady Growth")*(AND(DH$6&gt;=$F157,DH$6&lt;=$H157)*((DH$6-$F157+1)/($J157*($J157+1)/2)*$D157))+($K157="custom")*CustCF!DB157</f>
        <v>0</v>
      </c>
      <c r="DI157" s="95">
        <f>($K157="Bell Curve")*(_xlfn.NORM.DIST(AND(DI$6&gt;=$F157,DI$6&lt;=$H157)*(DI$6-$F157+1),$J157/2,$M157,TRUE)-_xlfn.NORM.DIST(AND(DI$6&gt;=$F157,DI$6&lt;=$H157)*(DH$6-$F157+1),$J157/2,$M157,TRUE))/(1-2*_xlfn.NORM.DIST(0,$J157/2,$M157,TRUE))*$D157+($K157="Steady Growth")*(AND(DI$6&gt;=$F157,DI$6&lt;=$H157)*((DI$6-$F157+1)/($J157*($J157+1)/2)*$D157))+($K157="custom")*CustCF!DC157</f>
        <v>0</v>
      </c>
      <c r="DJ157" s="95">
        <f>($K157="Bell Curve")*(_xlfn.NORM.DIST(AND(DJ$6&gt;=$F157,DJ$6&lt;=$H157)*(DJ$6-$F157+1),$J157/2,$M157,TRUE)-_xlfn.NORM.DIST(AND(DJ$6&gt;=$F157,DJ$6&lt;=$H157)*(DI$6-$F157+1),$J157/2,$M157,TRUE))/(1-2*_xlfn.NORM.DIST(0,$J157/2,$M157,TRUE))*$D157+($K157="Steady Growth")*(AND(DJ$6&gt;=$F157,DJ$6&lt;=$H157)*((DJ$6-$F157+1)/($J157*($J157+1)/2)*$D157))+($K157="custom")*CustCF!DD157</f>
        <v>0</v>
      </c>
      <c r="DK157" s="95">
        <f>($K157="Bell Curve")*(_xlfn.NORM.DIST(AND(DK$6&gt;=$F157,DK$6&lt;=$H157)*(DK$6-$F157+1),$J157/2,$M157,TRUE)-_xlfn.NORM.DIST(AND(DK$6&gt;=$F157,DK$6&lt;=$H157)*(DJ$6-$F157+1),$J157/2,$M157,TRUE))/(1-2*_xlfn.NORM.DIST(0,$J157/2,$M157,TRUE))*$D157+($K157="Steady Growth")*(AND(DK$6&gt;=$F157,DK$6&lt;=$H157)*((DK$6-$F157+1)/($J157*($J157+1)/2)*$D157))+($K157="custom")*CustCF!DE157</f>
        <v>0</v>
      </c>
      <c r="DL157" s="95">
        <f>($K157="Bell Curve")*(_xlfn.NORM.DIST(AND(DL$6&gt;=$F157,DL$6&lt;=$H157)*(DL$6-$F157+1),$J157/2,$M157,TRUE)-_xlfn.NORM.DIST(AND(DL$6&gt;=$F157,DL$6&lt;=$H157)*(DK$6-$F157+1),$J157/2,$M157,TRUE))/(1-2*_xlfn.NORM.DIST(0,$J157/2,$M157,TRUE))*$D157+($K157="Steady Growth")*(AND(DL$6&gt;=$F157,DL$6&lt;=$H157)*((DL$6-$F157+1)/($J157*($J157+1)/2)*$D157))+($K157="custom")*CustCF!DF157</f>
        <v>0</v>
      </c>
      <c r="DM157" s="95">
        <f>($K157="Bell Curve")*(_xlfn.NORM.DIST(AND(DM$6&gt;=$F157,DM$6&lt;=$H157)*(DM$6-$F157+1),$J157/2,$M157,TRUE)-_xlfn.NORM.DIST(AND(DM$6&gt;=$F157,DM$6&lt;=$H157)*(DL$6-$F157+1),$J157/2,$M157,TRUE))/(1-2*_xlfn.NORM.DIST(0,$J157/2,$M157,TRUE))*$D157+($K157="Steady Growth")*(AND(DM$6&gt;=$F157,DM$6&lt;=$H157)*((DM$6-$F157+1)/($J157*($J157+1)/2)*$D157))+($K157="custom")*CustCF!DG157</f>
        <v>0</v>
      </c>
      <c r="DN157" s="95">
        <f>($K157="Bell Curve")*(_xlfn.NORM.DIST(AND(DN$6&gt;=$F157,DN$6&lt;=$H157)*(DN$6-$F157+1),$J157/2,$M157,TRUE)-_xlfn.NORM.DIST(AND(DN$6&gt;=$F157,DN$6&lt;=$H157)*(DM$6-$F157+1),$J157/2,$M157,TRUE))/(1-2*_xlfn.NORM.DIST(0,$J157/2,$M157,TRUE))*$D157+($K157="Steady Growth")*(AND(DN$6&gt;=$F157,DN$6&lt;=$H157)*((DN$6-$F157+1)/($J157*($J157+1)/2)*$D157))+($K157="custom")*CustCF!DH157</f>
        <v>0</v>
      </c>
      <c r="DO157" s="95">
        <f>($K157="Bell Curve")*(_xlfn.NORM.DIST(AND(DO$6&gt;=$F157,DO$6&lt;=$H157)*(DO$6-$F157+1),$J157/2,$M157,TRUE)-_xlfn.NORM.DIST(AND(DO$6&gt;=$F157,DO$6&lt;=$H157)*(DN$6-$F157+1),$J157/2,$M157,TRUE))/(1-2*_xlfn.NORM.DIST(0,$J157/2,$M157,TRUE))*$D157+($K157="Steady Growth")*(AND(DO$6&gt;=$F157,DO$6&lt;=$H157)*((DO$6-$F157+1)/($J157*($J157+1)/2)*$D157))+($K157="custom")*CustCF!DI157</f>
        <v>0</v>
      </c>
      <c r="DP157" s="95">
        <f>($K157="Bell Curve")*(_xlfn.NORM.DIST(AND(DP$6&gt;=$F157,DP$6&lt;=$H157)*(DP$6-$F157+1),$J157/2,$M157,TRUE)-_xlfn.NORM.DIST(AND(DP$6&gt;=$F157,DP$6&lt;=$H157)*(DO$6-$F157+1),$J157/2,$M157,TRUE))/(1-2*_xlfn.NORM.DIST(0,$J157/2,$M157,TRUE))*$D157+($K157="Steady Growth")*(AND(DP$6&gt;=$F157,DP$6&lt;=$H157)*((DP$6-$F157+1)/($J157*($J157+1)/2)*$D157))+($K157="custom")*CustCF!DJ157</f>
        <v>0</v>
      </c>
      <c r="DQ157" s="95">
        <f>($K157="Bell Curve")*(_xlfn.NORM.DIST(AND(DQ$6&gt;=$F157,DQ$6&lt;=$H157)*(DQ$6-$F157+1),$J157/2,$M157,TRUE)-_xlfn.NORM.DIST(AND(DQ$6&gt;=$F157,DQ$6&lt;=$H157)*(DP$6-$F157+1),$J157/2,$M157,TRUE))/(1-2*_xlfn.NORM.DIST(0,$J157/2,$M157,TRUE))*$D157+($K157="Steady Growth")*(AND(DQ$6&gt;=$F157,DQ$6&lt;=$H157)*((DQ$6-$F157+1)/($J157*($J157+1)/2)*$D157))+($K157="custom")*CustCF!DK157</f>
        <v>0</v>
      </c>
      <c r="DR157" s="95">
        <f>($K157="Bell Curve")*(_xlfn.NORM.DIST(AND(DR$6&gt;=$F157,DR$6&lt;=$H157)*(DR$6-$F157+1),$J157/2,$M157,TRUE)-_xlfn.NORM.DIST(AND(DR$6&gt;=$F157,DR$6&lt;=$H157)*(DQ$6-$F157+1),$J157/2,$M157,TRUE))/(1-2*_xlfn.NORM.DIST(0,$J157/2,$M157,TRUE))*$D157+($K157="Steady Growth")*(AND(DR$6&gt;=$F157,DR$6&lt;=$H157)*((DR$6-$F157+1)/($J157*($J157+1)/2)*$D157))+($K157="custom")*CustCF!DL157</f>
        <v>0</v>
      </c>
      <c r="DS157" s="95">
        <f>($K157="Bell Curve")*(_xlfn.NORM.DIST(AND(DS$6&gt;=$F157,DS$6&lt;=$H157)*(DS$6-$F157+1),$J157/2,$M157,TRUE)-_xlfn.NORM.DIST(AND(DS$6&gt;=$F157,DS$6&lt;=$H157)*(DR$6-$F157+1),$J157/2,$M157,TRUE))/(1-2*_xlfn.NORM.DIST(0,$J157/2,$M157,TRUE))*$D157+($K157="Steady Growth")*(AND(DS$6&gt;=$F157,DS$6&lt;=$H157)*((DS$6-$F157+1)/($J157*($J157+1)/2)*$D157))+($K157="custom")*CustCF!DM157</f>
        <v>0</v>
      </c>
      <c r="DT157" s="95">
        <f>($K157="Bell Curve")*(_xlfn.NORM.DIST(AND(DT$6&gt;=$F157,DT$6&lt;=$H157)*(DT$6-$F157+1),$J157/2,$M157,TRUE)-_xlfn.NORM.DIST(AND(DT$6&gt;=$F157,DT$6&lt;=$H157)*(DS$6-$F157+1),$J157/2,$M157,TRUE))/(1-2*_xlfn.NORM.DIST(0,$J157/2,$M157,TRUE))*$D157+($K157="Steady Growth")*(AND(DT$6&gt;=$F157,DT$6&lt;=$H157)*((DT$6-$F157+1)/($J157*($J157+1)/2)*$D157))+($K157="custom")*CustCF!DN157</f>
        <v>0</v>
      </c>
      <c r="DU157" s="95">
        <f>($K157="Bell Curve")*(_xlfn.NORM.DIST(AND(DU$6&gt;=$F157,DU$6&lt;=$H157)*(DU$6-$F157+1),$J157/2,$M157,TRUE)-_xlfn.NORM.DIST(AND(DU$6&gt;=$F157,DU$6&lt;=$H157)*(DT$6-$F157+1),$J157/2,$M157,TRUE))/(1-2*_xlfn.NORM.DIST(0,$J157/2,$M157,TRUE))*$D157+($K157="Steady Growth")*(AND(DU$6&gt;=$F157,DU$6&lt;=$H157)*((DU$6-$F157+1)/($J157*($J157+1)/2)*$D157))+($K157="custom")*CustCF!DO157</f>
        <v>0</v>
      </c>
      <c r="DV157" s="95">
        <f>($K157="Bell Curve")*(_xlfn.NORM.DIST(AND(DV$6&gt;=$F157,DV$6&lt;=$H157)*(DV$6-$F157+1),$J157/2,$M157,TRUE)-_xlfn.NORM.DIST(AND(DV$6&gt;=$F157,DV$6&lt;=$H157)*(DU$6-$F157+1),$J157/2,$M157,TRUE))/(1-2*_xlfn.NORM.DIST(0,$J157/2,$M157,TRUE))*$D157+($K157="Steady Growth")*(AND(DV$6&gt;=$F157,DV$6&lt;=$H157)*((DV$6-$F157+1)/($J157*($J157+1)/2)*$D157))+($K157="custom")*CustCF!DP157</f>
        <v>0</v>
      </c>
      <c r="DW157" s="95">
        <f>($K157="Bell Curve")*(_xlfn.NORM.DIST(AND(DW$6&gt;=$F157,DW$6&lt;=$H157)*(DW$6-$F157+1),$J157/2,$M157,TRUE)-_xlfn.NORM.DIST(AND(DW$6&gt;=$F157,DW$6&lt;=$H157)*(DV$6-$F157+1),$J157/2,$M157,TRUE))/(1-2*_xlfn.NORM.DIST(0,$J157/2,$M157,TRUE))*$D157+($K157="Steady Growth")*(AND(DW$6&gt;=$F157,DW$6&lt;=$H157)*((DW$6-$F157+1)/($J157*($J157+1)/2)*$D157))+($K157="custom")*CustCF!DQ157</f>
        <v>0</v>
      </c>
      <c r="DX157" s="95">
        <f>($K157="Bell Curve")*(_xlfn.NORM.DIST(AND(DX$6&gt;=$F157,DX$6&lt;=$H157)*(DX$6-$F157+1),$J157/2,$M157,TRUE)-_xlfn.NORM.DIST(AND(DX$6&gt;=$F157,DX$6&lt;=$H157)*(DW$6-$F157+1),$J157/2,$M157,TRUE))/(1-2*_xlfn.NORM.DIST(0,$J157/2,$M157,TRUE))*$D157+($K157="Steady Growth")*(AND(DX$6&gt;=$F157,DX$6&lt;=$H157)*((DX$6-$F157+1)/($J157*($J157+1)/2)*$D157))+($K157="custom")*CustCF!DR157</f>
        <v>0</v>
      </c>
      <c r="DY157" s="95">
        <f>($K157="Bell Curve")*(_xlfn.NORM.DIST(AND(DY$6&gt;=$F157,DY$6&lt;=$H157)*(DY$6-$F157+1),$J157/2,$M157,TRUE)-_xlfn.NORM.DIST(AND(DY$6&gt;=$F157,DY$6&lt;=$H157)*(DX$6-$F157+1),$J157/2,$M157,TRUE))/(1-2*_xlfn.NORM.DIST(0,$J157/2,$M157,TRUE))*$D157+($K157="Steady Growth")*(AND(DY$6&gt;=$F157,DY$6&lt;=$H157)*((DY$6-$F157+1)/($J157*($J157+1)/2)*$D157))+($K157="custom")*CustCF!DS157</f>
        <v>0</v>
      </c>
      <c r="DZ157" s="95">
        <f>($K157="Bell Curve")*(_xlfn.NORM.DIST(AND(DZ$6&gt;=$F157,DZ$6&lt;=$H157)*(DZ$6-$F157+1),$J157/2,$M157,TRUE)-_xlfn.NORM.DIST(AND(DZ$6&gt;=$F157,DZ$6&lt;=$H157)*(DY$6-$F157+1),$J157/2,$M157,TRUE))/(1-2*_xlfn.NORM.DIST(0,$J157/2,$M157,TRUE))*$D157+($K157="Steady Growth")*(AND(DZ$6&gt;=$F157,DZ$6&lt;=$H157)*((DZ$6-$F157+1)/($J157*($J157+1)/2)*$D157))+($K157="custom")*CustCF!DT157</f>
        <v>0</v>
      </c>
      <c r="EA157" s="95">
        <f>($K157="Bell Curve")*(_xlfn.NORM.DIST(AND(EA$6&gt;=$F157,EA$6&lt;=$H157)*(EA$6-$F157+1),$J157/2,$M157,TRUE)-_xlfn.NORM.DIST(AND(EA$6&gt;=$F157,EA$6&lt;=$H157)*(DZ$6-$F157+1),$J157/2,$M157,TRUE))/(1-2*_xlfn.NORM.DIST(0,$J157/2,$M157,TRUE))*$D157+($K157="Steady Growth")*(AND(EA$6&gt;=$F157,EA$6&lt;=$H157)*((EA$6-$F157+1)/($J157*($J157+1)/2)*$D157))+($K157="custom")*CustCF!DU157</f>
        <v>0</v>
      </c>
      <c r="EB157" s="95">
        <f>($K157="Bell Curve")*(_xlfn.NORM.DIST(AND(EB$6&gt;=$F157,EB$6&lt;=$H157)*(EB$6-$F157+1),$J157/2,$M157,TRUE)-_xlfn.NORM.DIST(AND(EB$6&gt;=$F157,EB$6&lt;=$H157)*(EA$6-$F157+1),$J157/2,$M157,TRUE))/(1-2*_xlfn.NORM.DIST(0,$J157/2,$M157,TRUE))*$D157+($K157="Steady Growth")*(AND(EB$6&gt;=$F157,EB$6&lt;=$H157)*((EB$6-$F157+1)/($J157*($J157+1)/2)*$D157))+($K157="custom")*CustCF!DV157</f>
        <v>0</v>
      </c>
      <c r="EC157" s="95">
        <f>($K157="Bell Curve")*(_xlfn.NORM.DIST(AND(EC$6&gt;=$F157,EC$6&lt;=$H157)*(EC$6-$F157+1),$J157/2,$M157,TRUE)-_xlfn.NORM.DIST(AND(EC$6&gt;=$F157,EC$6&lt;=$H157)*(EB$6-$F157+1),$J157/2,$M157,TRUE))/(1-2*_xlfn.NORM.DIST(0,$J157/2,$M157,TRUE))*$D157+($K157="Steady Growth")*(AND(EC$6&gt;=$F157,EC$6&lt;=$H157)*((EC$6-$F157+1)/($J157*($J157+1)/2)*$D157))+($K157="custom")*CustCF!DW157</f>
        <v>0</v>
      </c>
      <c r="ED157" s="95">
        <f>($K157="Bell Curve")*(_xlfn.NORM.DIST(AND(ED$6&gt;=$F157,ED$6&lt;=$H157)*(ED$6-$F157+1),$J157/2,$M157,TRUE)-_xlfn.NORM.DIST(AND(ED$6&gt;=$F157,ED$6&lt;=$H157)*(EC$6-$F157+1),$J157/2,$M157,TRUE))/(1-2*_xlfn.NORM.DIST(0,$J157/2,$M157,TRUE))*$D157+($K157="Steady Growth")*(AND(ED$6&gt;=$F157,ED$6&lt;=$H157)*((ED$6-$F157+1)/($J157*($J157+1)/2)*$D157))+($K157="custom")*CustCF!DX157</f>
        <v>0</v>
      </c>
      <c r="EE157" s="95">
        <f>($K157="Bell Curve")*(_xlfn.NORM.DIST(AND(EE$6&gt;=$F157,EE$6&lt;=$H157)*(EE$6-$F157+1),$J157/2,$M157,TRUE)-_xlfn.NORM.DIST(AND(EE$6&gt;=$F157,EE$6&lt;=$H157)*(ED$6-$F157+1),$J157/2,$M157,TRUE))/(1-2*_xlfn.NORM.DIST(0,$J157/2,$M157,TRUE))*$D157+($K157="Steady Growth")*(AND(EE$6&gt;=$F157,EE$6&lt;=$H157)*((EE$6-$F157+1)/($J157*($J157+1)/2)*$D157))+($K157="custom")*CustCF!DY157</f>
        <v>0</v>
      </c>
      <c r="EF157" s="95">
        <f>($K157="Bell Curve")*(_xlfn.NORM.DIST(AND(EF$6&gt;=$F157,EF$6&lt;=$H157)*(EF$6-$F157+1),$J157/2,$M157,TRUE)-_xlfn.NORM.DIST(AND(EF$6&gt;=$F157,EF$6&lt;=$H157)*(EE$6-$F157+1),$J157/2,$M157,TRUE))/(1-2*_xlfn.NORM.DIST(0,$J157/2,$M157,TRUE))*$D157+($K157="Steady Growth")*(AND(EF$6&gt;=$F157,EF$6&lt;=$H157)*((EF$6-$F157+1)/($J157*($J157+1)/2)*$D157))+($K157="custom")*CustCF!DZ157</f>
        <v>0</v>
      </c>
      <c r="EG157" s="95">
        <f>($K157="Bell Curve")*(_xlfn.NORM.DIST(AND(EG$6&gt;=$F157,EG$6&lt;=$H157)*(EG$6-$F157+1),$J157/2,$M157,TRUE)-_xlfn.NORM.DIST(AND(EG$6&gt;=$F157,EG$6&lt;=$H157)*(EF$6-$F157+1),$J157/2,$M157,TRUE))/(1-2*_xlfn.NORM.DIST(0,$J157/2,$M157,TRUE))*$D157+($K157="Steady Growth")*(AND(EG$6&gt;=$F157,EG$6&lt;=$H157)*((EG$6-$F157+1)/($J157*($J157+1)/2)*$D157))+($K157="custom")*CustCF!EA157</f>
        <v>0</v>
      </c>
      <c r="EH157" s="95">
        <f>($K157="Bell Curve")*(_xlfn.NORM.DIST(AND(EH$6&gt;=$F157,EH$6&lt;=$H157)*(EH$6-$F157+1),$J157/2,$M157,TRUE)-_xlfn.NORM.DIST(AND(EH$6&gt;=$F157,EH$6&lt;=$H157)*(EG$6-$F157+1),$J157/2,$M157,TRUE))/(1-2*_xlfn.NORM.DIST(0,$J157/2,$M157,TRUE))*$D157+($K157="Steady Growth")*(AND(EH$6&gt;=$F157,EH$6&lt;=$H157)*((EH$6-$F157+1)/($J157*($J157+1)/2)*$D157))+($K157="custom")*CustCF!EB157</f>
        <v>0</v>
      </c>
      <c r="EI157" s="95">
        <f>($K157="Bell Curve")*(_xlfn.NORM.DIST(AND(EI$6&gt;=$F157,EI$6&lt;=$H157)*(EI$6-$F157+1),$J157/2,$M157,TRUE)-_xlfn.NORM.DIST(AND(EI$6&gt;=$F157,EI$6&lt;=$H157)*(EH$6-$F157+1),$J157/2,$M157,TRUE))/(1-2*_xlfn.NORM.DIST(0,$J157/2,$M157,TRUE))*$D157+($K157="Steady Growth")*(AND(EI$6&gt;=$F157,EI$6&lt;=$H157)*((EI$6-$F157+1)/($J157*($J157+1)/2)*$D157))+($K157="custom")*CustCF!EC157</f>
        <v>0</v>
      </c>
      <c r="EJ157" s="95">
        <f>($K157="Bell Curve")*(_xlfn.NORM.DIST(AND(EJ$6&gt;=$F157,EJ$6&lt;=$H157)*(EJ$6-$F157+1),$J157/2,$M157,TRUE)-_xlfn.NORM.DIST(AND(EJ$6&gt;=$F157,EJ$6&lt;=$H157)*(EI$6-$F157+1),$J157/2,$M157,TRUE))/(1-2*_xlfn.NORM.DIST(0,$J157/2,$M157,TRUE))*$D157+($K157="Steady Growth")*(AND(EJ$6&gt;=$F157,EJ$6&lt;=$H157)*((EJ$6-$F157+1)/($J157*($J157+1)/2)*$D157))+($K157="custom")*CustCF!ED157</f>
        <v>0</v>
      </c>
      <c r="EK157" s="95">
        <f>($K157="Bell Curve")*(_xlfn.NORM.DIST(AND(EK$6&gt;=$F157,EK$6&lt;=$H157)*(EK$6-$F157+1),$J157/2,$M157,TRUE)-_xlfn.NORM.DIST(AND(EK$6&gt;=$F157,EK$6&lt;=$H157)*(EJ$6-$F157+1),$J157/2,$M157,TRUE))/(1-2*_xlfn.NORM.DIST(0,$J157/2,$M157,TRUE))*$D157+($K157="Steady Growth")*(AND(EK$6&gt;=$F157,EK$6&lt;=$H157)*((EK$6-$F157+1)/($J157*($J157+1)/2)*$D157))+($K157="custom")*CustCF!EE157</f>
        <v>0</v>
      </c>
      <c r="EL157" s="95">
        <f>($K157="Bell Curve")*(_xlfn.NORM.DIST(AND(EL$6&gt;=$F157,EL$6&lt;=$H157)*(EL$6-$F157+1),$J157/2,$M157,TRUE)-_xlfn.NORM.DIST(AND(EL$6&gt;=$F157,EL$6&lt;=$H157)*(EK$6-$F157+1),$J157/2,$M157,TRUE))/(1-2*_xlfn.NORM.DIST(0,$J157/2,$M157,TRUE))*$D157+($K157="Steady Growth")*(AND(EL$6&gt;=$F157,EL$6&lt;=$H157)*((EL$6-$F157+1)/($J157*($J157+1)/2)*$D157))+($K157="custom")*CustCF!EF157</f>
        <v>0</v>
      </c>
      <c r="EM157" s="95">
        <f>($K157="Bell Curve")*(_xlfn.NORM.DIST(AND(EM$6&gt;=$F157,EM$6&lt;=$H157)*(EM$6-$F157+1),$J157/2,$M157,TRUE)-_xlfn.NORM.DIST(AND(EM$6&gt;=$F157,EM$6&lt;=$H157)*(EL$6-$F157+1),$J157/2,$M157,TRUE))/(1-2*_xlfn.NORM.DIST(0,$J157/2,$M157,TRUE))*$D157+($K157="Steady Growth")*(AND(EM$6&gt;=$F157,EM$6&lt;=$H157)*((EM$6-$F157+1)/($J157*($J157+1)/2)*$D157))+($K157="custom")*CustCF!EG157</f>
        <v>0</v>
      </c>
      <c r="EN157" s="95">
        <f>($K157="Bell Curve")*(_xlfn.NORM.DIST(AND(EN$6&gt;=$F157,EN$6&lt;=$H157)*(EN$6-$F157+1),$J157/2,$M157,TRUE)-_xlfn.NORM.DIST(AND(EN$6&gt;=$F157,EN$6&lt;=$H157)*(EM$6-$F157+1),$J157/2,$M157,TRUE))/(1-2*_xlfn.NORM.DIST(0,$J157/2,$M157,TRUE))*$D157+($K157="Steady Growth")*(AND(EN$6&gt;=$F157,EN$6&lt;=$H157)*((EN$6-$F157+1)/($J157*($J157+1)/2)*$D157))+($K157="custom")*CustCF!EH157</f>
        <v>0</v>
      </c>
      <c r="EO157" s="95">
        <f>($K157="Bell Curve")*(_xlfn.NORM.DIST(AND(EO$6&gt;=$F157,EO$6&lt;=$H157)*(EO$6-$F157+1),$J157/2,$M157,TRUE)-_xlfn.NORM.DIST(AND(EO$6&gt;=$F157,EO$6&lt;=$H157)*(EN$6-$F157+1),$J157/2,$M157,TRUE))/(1-2*_xlfn.NORM.DIST(0,$J157/2,$M157,TRUE))*$D157+($K157="Steady Growth")*(AND(EO$6&gt;=$F157,EO$6&lt;=$H157)*((EO$6-$F157+1)/($J157*($J157+1)/2)*$D157))+($K157="custom")*CustCF!EI157</f>
        <v>0</v>
      </c>
      <c r="EP157" s="95">
        <f>($K157="Bell Curve")*(_xlfn.NORM.DIST(AND(EP$6&gt;=$F157,EP$6&lt;=$H157)*(EP$6-$F157+1),$J157/2,$M157,TRUE)-_xlfn.NORM.DIST(AND(EP$6&gt;=$F157,EP$6&lt;=$H157)*(EO$6-$F157+1),$J157/2,$M157,TRUE))/(1-2*_xlfn.NORM.DIST(0,$J157/2,$M157,TRUE))*$D157+($K157="Steady Growth")*(AND(EP$6&gt;=$F157,EP$6&lt;=$H157)*((EP$6-$F157+1)/($J157*($J157+1)/2)*$D157))+($K157="custom")*CustCF!EJ157</f>
        <v>0</v>
      </c>
      <c r="EQ157" s="95">
        <f>($K157="Bell Curve")*(_xlfn.NORM.DIST(AND(EQ$6&gt;=$F157,EQ$6&lt;=$H157)*(EQ$6-$F157+1),$J157/2,$M157,TRUE)-_xlfn.NORM.DIST(AND(EQ$6&gt;=$F157,EQ$6&lt;=$H157)*(EP$6-$F157+1),$J157/2,$M157,TRUE))/(1-2*_xlfn.NORM.DIST(0,$J157/2,$M157,TRUE))*$D157+($K157="Steady Growth")*(AND(EQ$6&gt;=$F157,EQ$6&lt;=$H157)*((EQ$6-$F157+1)/($J157*($J157+1)/2)*$D157))+($K157="custom")*CustCF!EK157</f>
        <v>0</v>
      </c>
      <c r="ER157" s="95">
        <f>($K157="Bell Curve")*(_xlfn.NORM.DIST(AND(ER$6&gt;=$F157,ER$6&lt;=$H157)*(ER$6-$F157+1),$J157/2,$M157,TRUE)-_xlfn.NORM.DIST(AND(ER$6&gt;=$F157,ER$6&lt;=$H157)*(EQ$6-$F157+1),$J157/2,$M157,TRUE))/(1-2*_xlfn.NORM.DIST(0,$J157/2,$M157,TRUE))*$D157+($K157="Steady Growth")*(AND(ER$6&gt;=$F157,ER$6&lt;=$H157)*((ER$6-$F157+1)/($J157*($J157+1)/2)*$D157))+($K157="custom")*CustCF!EL157</f>
        <v>0</v>
      </c>
      <c r="ES157" s="95">
        <f>($K157="Bell Curve")*(_xlfn.NORM.DIST(AND(ES$6&gt;=$F157,ES$6&lt;=$H157)*(ES$6-$F157+1),$J157/2,$M157,TRUE)-_xlfn.NORM.DIST(AND(ES$6&gt;=$F157,ES$6&lt;=$H157)*(ER$6-$F157+1),$J157/2,$M157,TRUE))/(1-2*_xlfn.NORM.DIST(0,$J157/2,$M157,TRUE))*$D157+($K157="Steady Growth")*(AND(ES$6&gt;=$F157,ES$6&lt;=$H157)*((ES$6-$F157+1)/($J157*($J157+1)/2)*$D157))+($K157="custom")*CustCF!EM157</f>
        <v>0</v>
      </c>
      <c r="ET157" s="95">
        <f>($K157="Bell Curve")*(_xlfn.NORM.DIST(AND(ET$6&gt;=$F157,ET$6&lt;=$H157)*(ET$6-$F157+1),$J157/2,$M157,TRUE)-_xlfn.NORM.DIST(AND(ET$6&gt;=$F157,ET$6&lt;=$H157)*(ES$6-$F157+1),$J157/2,$M157,TRUE))/(1-2*_xlfn.NORM.DIST(0,$J157/2,$M157,TRUE))*$D157+($K157="Steady Growth")*(AND(ET$6&gt;=$F157,ET$6&lt;=$H157)*((ET$6-$F157+1)/($J157*($J157+1)/2)*$D157))+($K157="custom")*CustCF!EN157</f>
        <v>0</v>
      </c>
      <c r="EU157" s="95">
        <f>($K157="Bell Curve")*(_xlfn.NORM.DIST(AND(EU$6&gt;=$F157,EU$6&lt;=$H157)*(EU$6-$F157+1),$J157/2,$M157,TRUE)-_xlfn.NORM.DIST(AND(EU$6&gt;=$F157,EU$6&lt;=$H157)*(ET$6-$F157+1),$J157/2,$M157,TRUE))/(1-2*_xlfn.NORM.DIST(0,$J157/2,$M157,TRUE))*$D157+($K157="Steady Growth")*(AND(EU$6&gt;=$F157,EU$6&lt;=$H157)*((EU$6-$F157+1)/($J157*($J157+1)/2)*$D157))+($K157="custom")*CustCF!EO157</f>
        <v>0</v>
      </c>
      <c r="EV157" s="95">
        <f>($K157="Bell Curve")*(_xlfn.NORM.DIST(AND(EV$6&gt;=$F157,EV$6&lt;=$H157)*(EV$6-$F157+1),$J157/2,$M157,TRUE)-_xlfn.NORM.DIST(AND(EV$6&gt;=$F157,EV$6&lt;=$H157)*(EU$6-$F157+1),$J157/2,$M157,TRUE))/(1-2*_xlfn.NORM.DIST(0,$J157/2,$M157,TRUE))*$D157+($K157="Steady Growth")*(AND(EV$6&gt;=$F157,EV$6&lt;=$H157)*((EV$6-$F157+1)/($J157*($J157+1)/2)*$D157))+($K157="custom")*CustCF!EP157</f>
        <v>0</v>
      </c>
      <c r="EW157" s="95">
        <f>($K157="Bell Curve")*(_xlfn.NORM.DIST(AND(EW$6&gt;=$F157,EW$6&lt;=$H157)*(EW$6-$F157+1),$J157/2,$M157,TRUE)-_xlfn.NORM.DIST(AND(EW$6&gt;=$F157,EW$6&lt;=$H157)*(EV$6-$F157+1),$J157/2,$M157,TRUE))/(1-2*_xlfn.NORM.DIST(0,$J157/2,$M157,TRUE))*$D157+($K157="Steady Growth")*(AND(EW$6&gt;=$F157,EW$6&lt;=$H157)*((EW$6-$F157+1)/($J157*($J157+1)/2)*$D157))+($K157="custom")*CustCF!EQ157</f>
        <v>0</v>
      </c>
      <c r="EX157" s="95">
        <f>($K157="Bell Curve")*(_xlfn.NORM.DIST(AND(EX$6&gt;=$F157,EX$6&lt;=$H157)*(EX$6-$F157+1),$J157/2,$M157,TRUE)-_xlfn.NORM.DIST(AND(EX$6&gt;=$F157,EX$6&lt;=$H157)*(EW$6-$F157+1),$J157/2,$M157,TRUE))/(1-2*_xlfn.NORM.DIST(0,$J157/2,$M157,TRUE))*$D157+($K157="Steady Growth")*(AND(EX$6&gt;=$F157,EX$6&lt;=$H157)*((EX$6-$F157+1)/($J157*($J157+1)/2)*$D157))+($K157="custom")*CustCF!ER157</f>
        <v>0</v>
      </c>
      <c r="EY157" s="95">
        <f>($K157="Bell Curve")*(_xlfn.NORM.DIST(AND(EY$6&gt;=$F157,EY$6&lt;=$H157)*(EY$6-$F157+1),$J157/2,$M157,TRUE)-_xlfn.NORM.DIST(AND(EY$6&gt;=$F157,EY$6&lt;=$H157)*(EX$6-$F157+1),$J157/2,$M157,TRUE))/(1-2*_xlfn.NORM.DIST(0,$J157/2,$M157,TRUE))*$D157+($K157="Steady Growth")*(AND(EY$6&gt;=$F157,EY$6&lt;=$H157)*((EY$6-$F157+1)/($J157*($J157+1)/2)*$D157))+($K157="custom")*CustCF!ES157</f>
        <v>0</v>
      </c>
      <c r="EZ157" s="95">
        <f>($K157="Bell Curve")*(_xlfn.NORM.DIST(AND(EZ$6&gt;=$F157,EZ$6&lt;=$H157)*(EZ$6-$F157+1),$J157/2,$M157,TRUE)-_xlfn.NORM.DIST(AND(EZ$6&gt;=$F157,EZ$6&lt;=$H157)*(EY$6-$F157+1),$J157/2,$M157,TRUE))/(1-2*_xlfn.NORM.DIST(0,$J157/2,$M157,TRUE))*$D157+($K157="Steady Growth")*(AND(EZ$6&gt;=$F157,EZ$6&lt;=$H157)*((EZ$6-$F157+1)/($J157*($J157+1)/2)*$D157))+($K157="custom")*CustCF!ET157</f>
        <v>0</v>
      </c>
      <c r="FA157" s="95">
        <f>($K157="Bell Curve")*(_xlfn.NORM.DIST(AND(FA$6&gt;=$F157,FA$6&lt;=$H157)*(FA$6-$F157+1),$J157/2,$M157,TRUE)-_xlfn.NORM.DIST(AND(FA$6&gt;=$F157,FA$6&lt;=$H157)*(EZ$6-$F157+1),$J157/2,$M157,TRUE))/(1-2*_xlfn.NORM.DIST(0,$J157/2,$M157,TRUE))*$D157+($K157="Steady Growth")*(AND(FA$6&gt;=$F157,FA$6&lt;=$H157)*((FA$6-$F157+1)/($J157*($J157+1)/2)*$D157))+($K157="custom")*CustCF!EU157</f>
        <v>0</v>
      </c>
      <c r="FB157" s="95">
        <f>($K157="Bell Curve")*(_xlfn.NORM.DIST(AND(FB$6&gt;=$F157,FB$6&lt;=$H157)*(FB$6-$F157+1),$J157/2,$M157,TRUE)-_xlfn.NORM.DIST(AND(FB$6&gt;=$F157,FB$6&lt;=$H157)*(FA$6-$F157+1),$J157/2,$M157,TRUE))/(1-2*_xlfn.NORM.DIST(0,$J157/2,$M157,TRUE))*$D157+($K157="Steady Growth")*(AND(FB$6&gt;=$F157,FB$6&lt;=$H157)*((FB$6-$F157+1)/($J157*($J157+1)/2)*$D157))+($K157="custom")*CustCF!EV157</f>
        <v>0</v>
      </c>
      <c r="FC157" s="95">
        <f>($K157="Bell Curve")*(_xlfn.NORM.DIST(AND(FC$6&gt;=$F157,FC$6&lt;=$H157)*(FC$6-$F157+1),$J157/2,$M157,TRUE)-_xlfn.NORM.DIST(AND(FC$6&gt;=$F157,FC$6&lt;=$H157)*(FB$6-$F157+1),$J157/2,$M157,TRUE))/(1-2*_xlfn.NORM.DIST(0,$J157/2,$M157,TRUE))*$D157+($K157="Steady Growth")*(AND(FC$6&gt;=$F157,FC$6&lt;=$H157)*((FC$6-$F157+1)/($J157*($J157+1)/2)*$D157))+($K157="custom")*CustCF!EW157</f>
        <v>0</v>
      </c>
      <c r="FD157" s="95">
        <f>($K157="Bell Curve")*(_xlfn.NORM.DIST(AND(FD$6&gt;=$F157,FD$6&lt;=$H157)*(FD$6-$F157+1),$J157/2,$M157,TRUE)-_xlfn.NORM.DIST(AND(FD$6&gt;=$F157,FD$6&lt;=$H157)*(FC$6-$F157+1),$J157/2,$M157,TRUE))/(1-2*_xlfn.NORM.DIST(0,$J157/2,$M157,TRUE))*$D157+($K157="Steady Growth")*(AND(FD$6&gt;=$F157,FD$6&lt;=$H157)*((FD$6-$F157+1)/($J157*($J157+1)/2)*$D157))+($K157="custom")*CustCF!EX157</f>
        <v>0</v>
      </c>
      <c r="FE157" s="95">
        <f>($K157="Bell Curve")*(_xlfn.NORM.DIST(AND(FE$6&gt;=$F157,FE$6&lt;=$H157)*(FE$6-$F157+1),$J157/2,$M157,TRUE)-_xlfn.NORM.DIST(AND(FE$6&gt;=$F157,FE$6&lt;=$H157)*(FD$6-$F157+1),$J157/2,$M157,TRUE))/(1-2*_xlfn.NORM.DIST(0,$J157/2,$M157,TRUE))*$D157+($K157="Steady Growth")*(AND(FE$6&gt;=$F157,FE$6&lt;=$H157)*((FE$6-$F157+1)/($J157*($J157+1)/2)*$D157))+($K157="custom")*CustCF!EY157</f>
        <v>0</v>
      </c>
      <c r="FF157" s="95">
        <f>($K157="Bell Curve")*(_xlfn.NORM.DIST(AND(FF$6&gt;=$F157,FF$6&lt;=$H157)*(FF$6-$F157+1),$J157/2,$M157,TRUE)-_xlfn.NORM.DIST(AND(FF$6&gt;=$F157,FF$6&lt;=$H157)*(FE$6-$F157+1),$J157/2,$M157,TRUE))/(1-2*_xlfn.NORM.DIST(0,$J157/2,$M157,TRUE))*$D157+($K157="Steady Growth")*(AND(FF$6&gt;=$F157,FF$6&lt;=$H157)*((FF$6-$F157+1)/($J157*($J157+1)/2)*$D157))+($K157="custom")*CustCF!EZ157</f>
        <v>0</v>
      </c>
      <c r="FG157" s="95">
        <f>($K157="Bell Curve")*(_xlfn.NORM.DIST(AND(FG$6&gt;=$F157,FG$6&lt;=$H157)*(FG$6-$F157+1),$J157/2,$M157,TRUE)-_xlfn.NORM.DIST(AND(FG$6&gt;=$F157,FG$6&lt;=$H157)*(FF$6-$F157+1),$J157/2,$M157,TRUE))/(1-2*_xlfn.NORM.DIST(0,$J157/2,$M157,TRUE))*$D157+($K157="Steady Growth")*(AND(FG$6&gt;=$F157,FG$6&lt;=$H157)*((FG$6-$F157+1)/($J157*($J157+1)/2)*$D157))+($K157="custom")*CustCF!FA157</f>
        <v>0</v>
      </c>
      <c r="FH157" s="95">
        <f>($K157="Bell Curve")*(_xlfn.NORM.DIST(AND(FH$6&gt;=$F157,FH$6&lt;=$H157)*(FH$6-$F157+1),$J157/2,$M157,TRUE)-_xlfn.NORM.DIST(AND(FH$6&gt;=$F157,FH$6&lt;=$H157)*(FG$6-$F157+1),$J157/2,$M157,TRUE))/(1-2*_xlfn.NORM.DIST(0,$J157/2,$M157,TRUE))*$D157+($K157="Steady Growth")*(AND(FH$6&gt;=$F157,FH$6&lt;=$H157)*((FH$6-$F157+1)/($J157*($J157+1)/2)*$D157))+($K157="custom")*CustCF!FB157</f>
        <v>0</v>
      </c>
      <c r="FI157" s="95">
        <f>($K157="Bell Curve")*(_xlfn.NORM.DIST(AND(FI$6&gt;=$F157,FI$6&lt;=$H157)*(FI$6-$F157+1),$J157/2,$M157,TRUE)-_xlfn.NORM.DIST(AND(FI$6&gt;=$F157,FI$6&lt;=$H157)*(FH$6-$F157+1),$J157/2,$M157,TRUE))/(1-2*_xlfn.NORM.DIST(0,$J157/2,$M157,TRUE))*$D157+($K157="Steady Growth")*(AND(FI$6&gt;=$F157,FI$6&lt;=$H157)*((FI$6-$F157+1)/($J157*($J157+1)/2)*$D157))+($K157="custom")*CustCF!FC157</f>
        <v>0</v>
      </c>
      <c r="FJ157" s="95">
        <f>($K157="Bell Curve")*(_xlfn.NORM.DIST(AND(FJ$6&gt;=$F157,FJ$6&lt;=$H157)*(FJ$6-$F157+1),$J157/2,$M157,TRUE)-_xlfn.NORM.DIST(AND(FJ$6&gt;=$F157,FJ$6&lt;=$H157)*(FI$6-$F157+1),$J157/2,$M157,TRUE))/(1-2*_xlfn.NORM.DIST(0,$J157/2,$M157,TRUE))*$D157+($K157="Steady Growth")*(AND(FJ$6&gt;=$F157,FJ$6&lt;=$H157)*((FJ$6-$F157+1)/($J157*($J157+1)/2)*$D157))+($K157="custom")*CustCF!FD157</f>
        <v>0</v>
      </c>
      <c r="FK157" s="95">
        <f>($K157="Bell Curve")*(_xlfn.NORM.DIST(AND(FK$6&gt;=$F157,FK$6&lt;=$H157)*(FK$6-$F157+1),$J157/2,$M157,TRUE)-_xlfn.NORM.DIST(AND(FK$6&gt;=$F157,FK$6&lt;=$H157)*(FJ$6-$F157+1),$J157/2,$M157,TRUE))/(1-2*_xlfn.NORM.DIST(0,$J157/2,$M157,TRUE))*$D157+($K157="Steady Growth")*(AND(FK$6&gt;=$F157,FK$6&lt;=$H157)*((FK$6-$F157+1)/($J157*($J157+1)/2)*$D157))+($K157="custom")*CustCF!FE157</f>
        <v>0</v>
      </c>
      <c r="FL157" s="95">
        <f>($K157="Bell Curve")*(_xlfn.NORM.DIST(AND(FL$6&gt;=$F157,FL$6&lt;=$H157)*(FL$6-$F157+1),$J157/2,$M157,TRUE)-_xlfn.NORM.DIST(AND(FL$6&gt;=$F157,FL$6&lt;=$H157)*(FK$6-$F157+1),$J157/2,$M157,TRUE))/(1-2*_xlfn.NORM.DIST(0,$J157/2,$M157,TRUE))*$D157+($K157="Steady Growth")*(AND(FL$6&gt;=$F157,FL$6&lt;=$H157)*((FL$6-$F157+1)/($J157*($J157+1)/2)*$D157))+($K157="custom")*CustCF!FF157</f>
        <v>0</v>
      </c>
      <c r="FM157" s="95">
        <f>($K157="Bell Curve")*(_xlfn.NORM.DIST(AND(FM$6&gt;=$F157,FM$6&lt;=$H157)*(FM$6-$F157+1),$J157/2,$M157,TRUE)-_xlfn.NORM.DIST(AND(FM$6&gt;=$F157,FM$6&lt;=$H157)*(FL$6-$F157+1),$J157/2,$M157,TRUE))/(1-2*_xlfn.NORM.DIST(0,$J157/2,$M157,TRUE))*$D157+($K157="Steady Growth")*(AND(FM$6&gt;=$F157,FM$6&lt;=$H157)*((FM$6-$F157+1)/($J157*($J157+1)/2)*$D157))+($K157="custom")*CustCF!FG157</f>
        <v>0</v>
      </c>
      <c r="FN157" s="95">
        <f>($K157="Bell Curve")*(_xlfn.NORM.DIST(AND(FN$6&gt;=$F157,FN$6&lt;=$H157)*(FN$6-$F157+1),$J157/2,$M157,TRUE)-_xlfn.NORM.DIST(AND(FN$6&gt;=$F157,FN$6&lt;=$H157)*(FM$6-$F157+1),$J157/2,$M157,TRUE))/(1-2*_xlfn.NORM.DIST(0,$J157/2,$M157,TRUE))*$D157+($K157="Steady Growth")*(AND(FN$6&gt;=$F157,FN$6&lt;=$H157)*((FN$6-$F157+1)/($J157*($J157+1)/2)*$D157))+($K157="custom")*CustCF!FH157</f>
        <v>0</v>
      </c>
      <c r="FO157" s="95">
        <f>($K157="Bell Curve")*(_xlfn.NORM.DIST(AND(FO$6&gt;=$F157,FO$6&lt;=$H157)*(FO$6-$F157+1),$J157/2,$M157,TRUE)-_xlfn.NORM.DIST(AND(FO$6&gt;=$F157,FO$6&lt;=$H157)*(FN$6-$F157+1),$J157/2,$M157,TRUE))/(1-2*_xlfn.NORM.DIST(0,$J157/2,$M157,TRUE))*$D157+($K157="Steady Growth")*(AND(FO$6&gt;=$F157,FO$6&lt;=$H157)*((FO$6-$F157+1)/($J157*($J157+1)/2)*$D157))+($K157="custom")*CustCF!FI157</f>
        <v>0</v>
      </c>
      <c r="FP157" s="95">
        <f>($K157="Bell Curve")*(_xlfn.NORM.DIST(AND(FP$6&gt;=$F157,FP$6&lt;=$H157)*(FP$6-$F157+1),$J157/2,$M157,TRUE)-_xlfn.NORM.DIST(AND(FP$6&gt;=$F157,FP$6&lt;=$H157)*(FO$6-$F157+1),$J157/2,$M157,TRUE))/(1-2*_xlfn.NORM.DIST(0,$J157/2,$M157,TRUE))*$D157+($K157="Steady Growth")*(AND(FP$6&gt;=$F157,FP$6&lt;=$H157)*((FP$6-$F157+1)/($J157*($J157+1)/2)*$D157))+($K157="custom")*CustCF!FJ157</f>
        <v>0</v>
      </c>
      <c r="FQ157" s="95">
        <f>($K157="Bell Curve")*(_xlfn.NORM.DIST(AND(FQ$6&gt;=$F157,FQ$6&lt;=$H157)*(FQ$6-$F157+1),$J157/2,$M157,TRUE)-_xlfn.NORM.DIST(AND(FQ$6&gt;=$F157,FQ$6&lt;=$H157)*(FP$6-$F157+1),$J157/2,$M157,TRUE))/(1-2*_xlfn.NORM.DIST(0,$J157/2,$M157,TRUE))*$D157+($K157="Steady Growth")*(AND(FQ$6&gt;=$F157,FQ$6&lt;=$H157)*((FQ$6-$F157+1)/($J157*($J157+1)/2)*$D157))+($K157="custom")*CustCF!FK157</f>
        <v>0</v>
      </c>
      <c r="FR157" s="95">
        <f>($K157="Bell Curve")*(_xlfn.NORM.DIST(AND(FR$6&gt;=$F157,FR$6&lt;=$H157)*(FR$6-$F157+1),$J157/2,$M157,TRUE)-_xlfn.NORM.DIST(AND(FR$6&gt;=$F157,FR$6&lt;=$H157)*(FQ$6-$F157+1),$J157/2,$M157,TRUE))/(1-2*_xlfn.NORM.DIST(0,$J157/2,$M157,TRUE))*$D157+($K157="Steady Growth")*(AND(FR$6&gt;=$F157,FR$6&lt;=$H157)*((FR$6-$F157+1)/($J157*($J157+1)/2)*$D157))+($K157="custom")*CustCF!FL157</f>
        <v>0</v>
      </c>
      <c r="FS157" s="95">
        <f>($K157="Bell Curve")*(_xlfn.NORM.DIST(AND(FS$6&gt;=$F157,FS$6&lt;=$H157)*(FS$6-$F157+1),$J157/2,$M157,TRUE)-_xlfn.NORM.DIST(AND(FS$6&gt;=$F157,FS$6&lt;=$H157)*(FR$6-$F157+1),$J157/2,$M157,TRUE))/(1-2*_xlfn.NORM.DIST(0,$J157/2,$M157,TRUE))*$D157+($K157="Steady Growth")*(AND(FS$6&gt;=$F157,FS$6&lt;=$H157)*((FS$6-$F157+1)/($J157*($J157+1)/2)*$D157))+($K157="custom")*CustCF!FM157</f>
        <v>0</v>
      </c>
      <c r="FT157" s="95">
        <f>($K157="Bell Curve")*(_xlfn.NORM.DIST(AND(FT$6&gt;=$F157,FT$6&lt;=$H157)*(FT$6-$F157+1),$J157/2,$M157,TRUE)-_xlfn.NORM.DIST(AND(FT$6&gt;=$F157,FT$6&lt;=$H157)*(FS$6-$F157+1),$J157/2,$M157,TRUE))/(1-2*_xlfn.NORM.DIST(0,$J157/2,$M157,TRUE))*$D157+($K157="Steady Growth")*(AND(FT$6&gt;=$F157,FT$6&lt;=$H157)*((FT$6-$F157+1)/($J157*($J157+1)/2)*$D157))+($K157="custom")*CustCF!FN157</f>
        <v>0</v>
      </c>
      <c r="FU157" s="95">
        <f>($K157="Bell Curve")*(_xlfn.NORM.DIST(AND(FU$6&gt;=$F157,FU$6&lt;=$H157)*(FU$6-$F157+1),$J157/2,$M157,TRUE)-_xlfn.NORM.DIST(AND(FU$6&gt;=$F157,FU$6&lt;=$H157)*(FT$6-$F157+1),$J157/2,$M157,TRUE))/(1-2*_xlfn.NORM.DIST(0,$J157/2,$M157,TRUE))*$D157+($K157="Steady Growth")*(AND(FU$6&gt;=$F157,FU$6&lt;=$H157)*((FU$6-$F157+1)/($J157*($J157+1)/2)*$D157))+($K157="custom")*CustCF!FO157</f>
        <v>0</v>
      </c>
      <c r="FV157" s="95">
        <f>($K157="Bell Curve")*(_xlfn.NORM.DIST(AND(FV$6&gt;=$F157,FV$6&lt;=$H157)*(FV$6-$F157+1),$J157/2,$M157,TRUE)-_xlfn.NORM.DIST(AND(FV$6&gt;=$F157,FV$6&lt;=$H157)*(FU$6-$F157+1),$J157/2,$M157,TRUE))/(1-2*_xlfn.NORM.DIST(0,$J157/2,$M157,TRUE))*$D157+($K157="Steady Growth")*(AND(FV$6&gt;=$F157,FV$6&lt;=$H157)*((FV$6-$F157+1)/($J157*($J157+1)/2)*$D157))+($K157="custom")*CustCF!FP157</f>
        <v>0</v>
      </c>
      <c r="FW157" s="95">
        <f>($K157="Bell Curve")*(_xlfn.NORM.DIST(AND(FW$6&gt;=$F157,FW$6&lt;=$H157)*(FW$6-$F157+1),$J157/2,$M157,TRUE)-_xlfn.NORM.DIST(AND(FW$6&gt;=$F157,FW$6&lt;=$H157)*(FV$6-$F157+1),$J157/2,$M157,TRUE))/(1-2*_xlfn.NORM.DIST(0,$J157/2,$M157,TRUE))*$D157+($K157="Steady Growth")*(AND(FW$6&gt;=$F157,FW$6&lt;=$H157)*((FW$6-$F157+1)/($J157*($J157+1)/2)*$D157))+($K157="custom")*CustCF!FQ157</f>
        <v>0</v>
      </c>
      <c r="FX157" s="95">
        <f>($K157="Bell Curve")*(_xlfn.NORM.DIST(AND(FX$6&gt;=$F157,FX$6&lt;=$H157)*(FX$6-$F157+1),$J157/2,$M157,TRUE)-_xlfn.NORM.DIST(AND(FX$6&gt;=$F157,FX$6&lt;=$H157)*(FW$6-$F157+1),$J157/2,$M157,TRUE))/(1-2*_xlfn.NORM.DIST(0,$J157/2,$M157,TRUE))*$D157+($K157="Steady Growth")*(AND(FX$6&gt;=$F157,FX$6&lt;=$H157)*((FX$6-$F157+1)/($J157*($J157+1)/2)*$D157))+($K157="custom")*CustCF!FR157</f>
        <v>0</v>
      </c>
      <c r="FY157" s="95">
        <f>($K157="Bell Curve")*(_xlfn.NORM.DIST(AND(FY$6&gt;=$F157,FY$6&lt;=$H157)*(FY$6-$F157+1),$J157/2,$M157,TRUE)-_xlfn.NORM.DIST(AND(FY$6&gt;=$F157,FY$6&lt;=$H157)*(FX$6-$F157+1),$J157/2,$M157,TRUE))/(1-2*_xlfn.NORM.DIST(0,$J157/2,$M157,TRUE))*$D157+($K157="Steady Growth")*(AND(FY$6&gt;=$F157,FY$6&lt;=$H157)*((FY$6-$F157+1)/($J157*($J157+1)/2)*$D157))+($K157="custom")*CustCF!FS157</f>
        <v>0</v>
      </c>
      <c r="FZ157" s="95">
        <f>($K157="Bell Curve")*(_xlfn.NORM.DIST(AND(FZ$6&gt;=$F157,FZ$6&lt;=$H157)*(FZ$6-$F157+1),$J157/2,$M157,TRUE)-_xlfn.NORM.DIST(AND(FZ$6&gt;=$F157,FZ$6&lt;=$H157)*(FY$6-$F157+1),$J157/2,$M157,TRUE))/(1-2*_xlfn.NORM.DIST(0,$J157/2,$M157,TRUE))*$D157+($K157="Steady Growth")*(AND(FZ$6&gt;=$F157,FZ$6&lt;=$H157)*((FZ$6-$F157+1)/($J157*($J157+1)/2)*$D157))+($K157="custom")*CustCF!FT157</f>
        <v>0</v>
      </c>
      <c r="GA157" s="95">
        <f>($K157="Bell Curve")*(_xlfn.NORM.DIST(AND(GA$6&gt;=$F157,GA$6&lt;=$H157)*(GA$6-$F157+1),$J157/2,$M157,TRUE)-_xlfn.NORM.DIST(AND(GA$6&gt;=$F157,GA$6&lt;=$H157)*(FZ$6-$F157+1),$J157/2,$M157,TRUE))/(1-2*_xlfn.NORM.DIST(0,$J157/2,$M157,TRUE))*$D157+($K157="Steady Growth")*(AND(GA$6&gt;=$F157,GA$6&lt;=$H157)*((GA$6-$F157+1)/($J157*($J157+1)/2)*$D157))+($K157="custom")*CustCF!FU157</f>
        <v>0</v>
      </c>
      <c r="GB157" s="95">
        <f>($K157="Bell Curve")*(_xlfn.NORM.DIST(AND(GB$6&gt;=$F157,GB$6&lt;=$H157)*(GB$6-$F157+1),$J157/2,$M157,TRUE)-_xlfn.NORM.DIST(AND(GB$6&gt;=$F157,GB$6&lt;=$H157)*(GA$6-$F157+1),$J157/2,$M157,TRUE))/(1-2*_xlfn.NORM.DIST(0,$J157/2,$M157,TRUE))*$D157+($K157="Steady Growth")*(AND(GB$6&gt;=$F157,GB$6&lt;=$H157)*((GB$6-$F157+1)/($J157*($J157+1)/2)*$D157))+($K157="custom")*CustCF!FV157</f>
        <v>0</v>
      </c>
      <c r="GC157" s="95">
        <f>($K157="Bell Curve")*(_xlfn.NORM.DIST(AND(GC$6&gt;=$F157,GC$6&lt;=$H157)*(GC$6-$F157+1),$J157/2,$M157,TRUE)-_xlfn.NORM.DIST(AND(GC$6&gt;=$F157,GC$6&lt;=$H157)*(GB$6-$F157+1),$J157/2,$M157,TRUE))/(1-2*_xlfn.NORM.DIST(0,$J157/2,$M157,TRUE))*$D157+($K157="Steady Growth")*(AND(GC$6&gt;=$F157,GC$6&lt;=$H157)*((GC$6-$F157+1)/($J157*($J157+1)/2)*$D157))+($K157="custom")*CustCF!FW157</f>
        <v>0</v>
      </c>
      <c r="GD157" s="95">
        <f>($K157="Bell Curve")*(_xlfn.NORM.DIST(AND(GD$6&gt;=$F157,GD$6&lt;=$H157)*(GD$6-$F157+1),$J157/2,$M157,TRUE)-_xlfn.NORM.DIST(AND(GD$6&gt;=$F157,GD$6&lt;=$H157)*(GC$6-$F157+1),$J157/2,$M157,TRUE))/(1-2*_xlfn.NORM.DIST(0,$J157/2,$M157,TRUE))*$D157+($K157="Steady Growth")*(AND(GD$6&gt;=$F157,GD$6&lt;=$H157)*((GD$6-$F157+1)/($J157*($J157+1)/2)*$D157))+($K157="custom")*CustCF!FX157</f>
        <v>0</v>
      </c>
      <c r="GE157" s="95">
        <f>($K157="Bell Curve")*(_xlfn.NORM.DIST(AND(GE$6&gt;=$F157,GE$6&lt;=$H157)*(GE$6-$F157+1),$J157/2,$M157,TRUE)-_xlfn.NORM.DIST(AND(GE$6&gt;=$F157,GE$6&lt;=$H157)*(GD$6-$F157+1),$J157/2,$M157,TRUE))/(1-2*_xlfn.NORM.DIST(0,$J157/2,$M157,TRUE))*$D157+($K157="Steady Growth")*(AND(GE$6&gt;=$F157,GE$6&lt;=$H157)*((GE$6-$F157+1)/($J157*($J157+1)/2)*$D157))+($K157="custom")*CustCF!FY157</f>
        <v>0</v>
      </c>
      <c r="GF157" s="95">
        <f>($K157="Bell Curve")*(_xlfn.NORM.DIST(AND(GF$6&gt;=$F157,GF$6&lt;=$H157)*(GF$6-$F157+1),$J157/2,$M157,TRUE)-_xlfn.NORM.DIST(AND(GF$6&gt;=$F157,GF$6&lt;=$H157)*(GE$6-$F157+1),$J157/2,$M157,TRUE))/(1-2*_xlfn.NORM.DIST(0,$J157/2,$M157,TRUE))*$D157+($K157="Steady Growth")*(AND(GF$6&gt;=$F157,GF$6&lt;=$H157)*((GF$6-$F157+1)/($J157*($J157+1)/2)*$D157))+($K157="custom")*CustCF!FZ157</f>
        <v>0</v>
      </c>
      <c r="GG157" s="95">
        <f>($K157="Bell Curve")*(_xlfn.NORM.DIST(AND(GG$6&gt;=$F157,GG$6&lt;=$H157)*(GG$6-$F157+1),$J157/2,$M157,TRUE)-_xlfn.NORM.DIST(AND(GG$6&gt;=$F157,GG$6&lt;=$H157)*(GF$6-$F157+1),$J157/2,$M157,TRUE))/(1-2*_xlfn.NORM.DIST(0,$J157/2,$M157,TRUE))*$D157+($K157="Steady Growth")*(AND(GG$6&gt;=$F157,GG$6&lt;=$H157)*((GG$6-$F157+1)/($J157*($J157+1)/2)*$D157))+($K157="custom")*CustCF!GA157</f>
        <v>0</v>
      </c>
      <c r="GH157" s="95">
        <f>($K157="Bell Curve")*(_xlfn.NORM.DIST(AND(GH$6&gt;=$F157,GH$6&lt;=$H157)*(GH$6-$F157+1),$J157/2,$M157,TRUE)-_xlfn.NORM.DIST(AND(GH$6&gt;=$F157,GH$6&lt;=$H157)*(GG$6-$F157+1),$J157/2,$M157,TRUE))/(1-2*_xlfn.NORM.DIST(0,$J157/2,$M157,TRUE))*$D157+($K157="Steady Growth")*(AND(GH$6&gt;=$F157,GH$6&lt;=$H157)*((GH$6-$F157+1)/($J157*($J157+1)/2)*$D157))+($K157="custom")*CustCF!GB157</f>
        <v>0</v>
      </c>
      <c r="GI157" s="95">
        <f>($K157="Bell Curve")*(_xlfn.NORM.DIST(AND(GI$6&gt;=$F157,GI$6&lt;=$H157)*(GI$6-$F157+1),$J157/2,$M157,TRUE)-_xlfn.NORM.DIST(AND(GI$6&gt;=$F157,GI$6&lt;=$H157)*(GH$6-$F157+1),$J157/2,$M157,TRUE))/(1-2*_xlfn.NORM.DIST(0,$J157/2,$M157,TRUE))*$D157+($K157="Steady Growth")*(AND(GI$6&gt;=$F157,GI$6&lt;=$H157)*((GI$6-$F157+1)/($J157*($J157+1)/2)*$D157))+($K157="custom")*CustCF!GC157</f>
        <v>0</v>
      </c>
      <c r="GJ157" s="95">
        <f>($K157="Bell Curve")*(_xlfn.NORM.DIST(AND(GJ$6&gt;=$F157,GJ$6&lt;=$H157)*(GJ$6-$F157+1),$J157/2,$M157,TRUE)-_xlfn.NORM.DIST(AND(GJ$6&gt;=$F157,GJ$6&lt;=$H157)*(GI$6-$F157+1),$J157/2,$M157,TRUE))/(1-2*_xlfn.NORM.DIST(0,$J157/2,$M157,TRUE))*$D157+($K157="Steady Growth")*(AND(GJ$6&gt;=$F157,GJ$6&lt;=$H157)*((GJ$6-$F157+1)/($J157*($J157+1)/2)*$D157))+($K157="custom")*CustCF!GD157</f>
        <v>0</v>
      </c>
      <c r="GK157" s="95">
        <f>($K157="Bell Curve")*(_xlfn.NORM.DIST(AND(GK$6&gt;=$F157,GK$6&lt;=$H157)*(GK$6-$F157+1),$J157/2,$M157,TRUE)-_xlfn.NORM.DIST(AND(GK$6&gt;=$F157,GK$6&lt;=$H157)*(GJ$6-$F157+1),$J157/2,$M157,TRUE))/(1-2*_xlfn.NORM.DIST(0,$J157/2,$M157,TRUE))*$D157+($K157="Steady Growth")*(AND(GK$6&gt;=$F157,GK$6&lt;=$H157)*((GK$6-$F157+1)/($J157*($J157+1)/2)*$D157))+($K157="custom")*CustCF!GE157</f>
        <v>0</v>
      </c>
      <c r="GL157" s="95">
        <f>($K157="Bell Curve")*(_xlfn.NORM.DIST(AND(GL$6&gt;=$F157,GL$6&lt;=$H157)*(GL$6-$F157+1),$J157/2,$M157,TRUE)-_xlfn.NORM.DIST(AND(GL$6&gt;=$F157,GL$6&lt;=$H157)*(GK$6-$F157+1),$J157/2,$M157,TRUE))/(1-2*_xlfn.NORM.DIST(0,$J157/2,$M157,TRUE))*$D157+($K157="Steady Growth")*(AND(GL$6&gt;=$F157,GL$6&lt;=$H157)*((GL$6-$F157+1)/($J157*($J157+1)/2)*$D157))+($K157="custom")*CustCF!GF157</f>
        <v>0</v>
      </c>
      <c r="GM157" s="95">
        <f>($K157="Bell Curve")*(_xlfn.NORM.DIST(AND(GM$6&gt;=$F157,GM$6&lt;=$H157)*(GM$6-$F157+1),$J157/2,$M157,TRUE)-_xlfn.NORM.DIST(AND(GM$6&gt;=$F157,GM$6&lt;=$H157)*(GL$6-$F157+1),$J157/2,$M157,TRUE))/(1-2*_xlfn.NORM.DIST(0,$J157/2,$M157,TRUE))*$D157+($K157="Steady Growth")*(AND(GM$6&gt;=$F157,GM$6&lt;=$H157)*((GM$6-$F157+1)/($J157*($J157+1)/2)*$D157))+($K157="custom")*CustCF!GG157</f>
        <v>0</v>
      </c>
      <c r="GN157" s="268">
        <f>($K157="Bell Curve")*(_xlfn.NORM.DIST(AND(GN$6&gt;=$F157,GN$6&lt;=$H157)*(GN$6-$F157+1),$J157/2,$M157,TRUE)-_xlfn.NORM.DIST(AND(GN$6&gt;=$F157,GN$6&lt;=$H157)*(GM$6-$F157+1),$J157/2,$M157,TRUE))/(1-2*_xlfn.NORM.DIST(0,$J157/2,$M157,TRUE))*$D157+($K157="Steady Growth")*(AND(GN$6&gt;=$F157,GN$6&lt;=$H157)*((GN$6-$F157+1)/($J157*($J157+1)/2)*$D157))+($K157="custom")*CustCF!GH157</f>
        <v>0</v>
      </c>
      <c r="GO157" s="1"/>
      <c r="GP157" s="67"/>
    </row>
    <row r="158" spans="1:198" customFormat="1" outlineLevel="1" x14ac:dyDescent="0.75">
      <c r="A158" s="1"/>
      <c r="B158" s="1"/>
      <c r="C158" s="262"/>
      <c r="D158" s="19"/>
      <c r="E158" s="19"/>
      <c r="F158" s="269"/>
      <c r="G158" s="259"/>
      <c r="H158" s="269"/>
      <c r="I158" s="259"/>
      <c r="J158" s="102"/>
      <c r="K158" s="102"/>
      <c r="L158" s="270"/>
      <c r="M158" s="267"/>
      <c r="N158" s="18"/>
      <c r="O158" s="1372">
        <f t="shared" si="69"/>
        <v>0</v>
      </c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  <c r="BF158" s="95"/>
      <c r="BG158" s="95"/>
      <c r="BH158" s="95"/>
      <c r="BI158" s="95"/>
      <c r="BJ158" s="95"/>
      <c r="BK158" s="95"/>
      <c r="BL158" s="95"/>
      <c r="BM158" s="95"/>
      <c r="BN158" s="95"/>
      <c r="BO158" s="95"/>
      <c r="BP158" s="95"/>
      <c r="BQ158" s="95"/>
      <c r="BR158" s="95"/>
      <c r="BS158" s="95"/>
      <c r="BT158" s="95"/>
      <c r="BU158" s="95"/>
      <c r="BV158" s="95"/>
      <c r="BW158" s="95"/>
      <c r="BX158" s="95"/>
      <c r="BY158" s="95"/>
      <c r="BZ158" s="95"/>
      <c r="CA158" s="95"/>
      <c r="CB158" s="95"/>
      <c r="CC158" s="95"/>
      <c r="CD158" s="95"/>
      <c r="CE158" s="95"/>
      <c r="CF158" s="95"/>
      <c r="CG158" s="95"/>
      <c r="CH158" s="95"/>
      <c r="CI158" s="95"/>
      <c r="CJ158" s="95"/>
      <c r="CK158" s="95"/>
      <c r="CL158" s="95"/>
      <c r="CM158" s="95"/>
      <c r="CN158" s="95"/>
      <c r="CO158" s="95"/>
      <c r="CP158" s="95"/>
      <c r="CQ158" s="95"/>
      <c r="CR158" s="95"/>
      <c r="CS158" s="95"/>
      <c r="CT158" s="95"/>
      <c r="CU158" s="95"/>
      <c r="CV158" s="95"/>
      <c r="CW158" s="95"/>
      <c r="CX158" s="95"/>
      <c r="CY158" s="95"/>
      <c r="CZ158" s="95"/>
      <c r="DA158" s="95"/>
      <c r="DB158" s="95"/>
      <c r="DC158" s="95"/>
      <c r="DD158" s="95"/>
      <c r="DE158" s="95"/>
      <c r="DF158" s="95"/>
      <c r="DG158" s="95"/>
      <c r="DH158" s="95"/>
      <c r="DI158" s="95"/>
      <c r="DJ158" s="95"/>
      <c r="DK158" s="95"/>
      <c r="DL158" s="95"/>
      <c r="DM158" s="95"/>
      <c r="DN158" s="95"/>
      <c r="DO158" s="95"/>
      <c r="DP158" s="95"/>
      <c r="DQ158" s="95"/>
      <c r="DR158" s="95"/>
      <c r="DS158" s="95"/>
      <c r="DT158" s="95"/>
      <c r="DU158" s="95"/>
      <c r="DV158" s="95"/>
      <c r="DW158" s="95"/>
      <c r="DX158" s="95"/>
      <c r="DY158" s="95"/>
      <c r="DZ158" s="95"/>
      <c r="EA158" s="95"/>
      <c r="EB158" s="95"/>
      <c r="EC158" s="95"/>
      <c r="ED158" s="95"/>
      <c r="EE158" s="95"/>
      <c r="EF158" s="95"/>
      <c r="EG158" s="95"/>
      <c r="EH158" s="95"/>
      <c r="EI158" s="95"/>
      <c r="EJ158" s="95"/>
      <c r="EK158" s="95"/>
      <c r="EL158" s="95"/>
      <c r="EM158" s="95"/>
      <c r="EN158" s="95"/>
      <c r="EO158" s="95"/>
      <c r="EP158" s="95"/>
      <c r="EQ158" s="95"/>
      <c r="ER158" s="95"/>
      <c r="ES158" s="95"/>
      <c r="ET158" s="95"/>
      <c r="EU158" s="95"/>
      <c r="EV158" s="95"/>
      <c r="EW158" s="95"/>
      <c r="EX158" s="95"/>
      <c r="EY158" s="95"/>
      <c r="EZ158" s="95"/>
      <c r="FA158" s="95"/>
      <c r="FB158" s="95"/>
      <c r="FC158" s="95"/>
      <c r="FD158" s="95"/>
      <c r="FE158" s="95"/>
      <c r="FF158" s="95"/>
      <c r="FG158" s="95"/>
      <c r="FH158" s="95"/>
      <c r="FI158" s="95"/>
      <c r="FJ158" s="95"/>
      <c r="FK158" s="95"/>
      <c r="FL158" s="95"/>
      <c r="FM158" s="95"/>
      <c r="FN158" s="95"/>
      <c r="FO158" s="95"/>
      <c r="FP158" s="95"/>
      <c r="FQ158" s="95"/>
      <c r="FR158" s="95"/>
      <c r="FS158" s="95"/>
      <c r="FT158" s="95"/>
      <c r="FU158" s="95"/>
      <c r="FV158" s="95"/>
      <c r="FW158" s="95"/>
      <c r="FX158" s="95"/>
      <c r="FY158" s="95"/>
      <c r="FZ158" s="95"/>
      <c r="GA158" s="95"/>
      <c r="GB158" s="95"/>
      <c r="GC158" s="95"/>
      <c r="GD158" s="95"/>
      <c r="GE158" s="95"/>
      <c r="GF158" s="95"/>
      <c r="GG158" s="95"/>
      <c r="GH158" s="95"/>
      <c r="GI158" s="95"/>
      <c r="GJ158" s="95"/>
      <c r="GK158" s="95"/>
      <c r="GL158" s="95"/>
      <c r="GM158" s="95"/>
      <c r="GN158" s="268"/>
      <c r="GO158" s="1"/>
      <c r="GP158" s="67"/>
    </row>
    <row r="159" spans="1:198" customFormat="1" x14ac:dyDescent="0.75">
      <c r="A159" s="1"/>
      <c r="B159" s="1"/>
      <c r="C159" s="271" t="str">
        <f>Budget!AJ10</f>
        <v>Development Fee &amp; Expenses</v>
      </c>
      <c r="D159" s="21">
        <f>Budget!AK10</f>
        <v>25414874</v>
      </c>
      <c r="E159" s="21"/>
      <c r="F159" s="272">
        <f>IF(MIN(E160:E187)=0,"",MIN(E160:E187))</f>
        <v>1</v>
      </c>
      <c r="G159" s="257">
        <f>IFERROR(INDEX($P$8:$GN$8,MATCH(F159,$P$6:$GN$6,0)),"")</f>
        <v>46081</v>
      </c>
      <c r="H159" s="258">
        <f>IF(F159="","",MAX(H160:H187))</f>
        <v>24</v>
      </c>
      <c r="I159" s="259">
        <f>IFERROR(INDEX($P$8:$GN$8,MATCH(H159,$P$6:$GN$6,0)),"")</f>
        <v>46783</v>
      </c>
      <c r="J159" s="260">
        <f>IFERROR(H159-F159+1,"")</f>
        <v>24</v>
      </c>
      <c r="K159" s="102"/>
      <c r="L159" s="61"/>
      <c r="M159" s="61"/>
      <c r="N159" s="20">
        <f t="shared" ref="N159:N193" si="70">SUM(P159:GN159)</f>
        <v>25414874</v>
      </c>
      <c r="O159" s="1372">
        <f t="shared" si="69"/>
        <v>0</v>
      </c>
      <c r="P159" s="21">
        <f t="shared" ref="P159:AU159" si="71">SUM(P160:P187)</f>
        <v>0</v>
      </c>
      <c r="Q159" s="21">
        <f t="shared" si="71"/>
        <v>1058953.0830877519</v>
      </c>
      <c r="R159" s="21">
        <f t="shared" si="71"/>
        <v>1058953.0845612409</v>
      </c>
      <c r="S159" s="21">
        <f t="shared" si="71"/>
        <v>1058953.0830877519</v>
      </c>
      <c r="T159" s="21">
        <f t="shared" si="71"/>
        <v>1058953.0830877519</v>
      </c>
      <c r="U159" s="21">
        <f t="shared" si="71"/>
        <v>1058953.0830877519</v>
      </c>
      <c r="V159" s="21">
        <f t="shared" si="71"/>
        <v>1058953.0830877519</v>
      </c>
      <c r="W159" s="21">
        <f t="shared" si="71"/>
        <v>1058953.0830877519</v>
      </c>
      <c r="X159" s="21">
        <f t="shared" si="71"/>
        <v>1058953.0830877519</v>
      </c>
      <c r="Y159" s="21">
        <f t="shared" si="71"/>
        <v>1058953.0845612409</v>
      </c>
      <c r="Z159" s="21">
        <f t="shared" si="71"/>
        <v>1058953.0830877519</v>
      </c>
      <c r="AA159" s="21">
        <f t="shared" si="71"/>
        <v>1058953.0830877519</v>
      </c>
      <c r="AB159" s="21">
        <f t="shared" si="71"/>
        <v>1058953.0830877519</v>
      </c>
      <c r="AC159" s="21">
        <f t="shared" si="71"/>
        <v>1058953.0830877519</v>
      </c>
      <c r="AD159" s="21">
        <f t="shared" si="71"/>
        <v>1058953.0830877519</v>
      </c>
      <c r="AE159" s="21">
        <f t="shared" si="71"/>
        <v>1058953.0830877519</v>
      </c>
      <c r="AF159" s="21">
        <f t="shared" si="71"/>
        <v>1058953.0830877519</v>
      </c>
      <c r="AG159" s="21">
        <f t="shared" si="71"/>
        <v>1058953.0860347296</v>
      </c>
      <c r="AH159" s="21">
        <f t="shared" si="71"/>
        <v>1058953.0801407739</v>
      </c>
      <c r="AI159" s="21">
        <f t="shared" si="71"/>
        <v>1058953.0860347296</v>
      </c>
      <c r="AJ159" s="21">
        <f t="shared" si="71"/>
        <v>1058953.0801407739</v>
      </c>
      <c r="AK159" s="21">
        <f t="shared" si="71"/>
        <v>1058953.0860347296</v>
      </c>
      <c r="AL159" s="21">
        <f t="shared" si="71"/>
        <v>1058953.0801407739</v>
      </c>
      <c r="AM159" s="21">
        <f t="shared" si="71"/>
        <v>1058953.0860347296</v>
      </c>
      <c r="AN159" s="21">
        <f t="shared" si="71"/>
        <v>1058953.0830877519</v>
      </c>
      <c r="AO159" s="21">
        <f t="shared" si="71"/>
        <v>0</v>
      </c>
      <c r="AP159" s="21">
        <f t="shared" si="71"/>
        <v>0</v>
      </c>
      <c r="AQ159" s="21">
        <f t="shared" si="71"/>
        <v>0</v>
      </c>
      <c r="AR159" s="21">
        <f t="shared" si="71"/>
        <v>0</v>
      </c>
      <c r="AS159" s="21">
        <f t="shared" si="71"/>
        <v>0</v>
      </c>
      <c r="AT159" s="21">
        <f t="shared" si="71"/>
        <v>0</v>
      </c>
      <c r="AU159" s="21">
        <f t="shared" si="71"/>
        <v>0</v>
      </c>
      <c r="AV159" s="21">
        <f t="shared" ref="AV159:CA159" si="72">SUM(AV160:AV187)</f>
        <v>0</v>
      </c>
      <c r="AW159" s="21">
        <f t="shared" si="72"/>
        <v>0</v>
      </c>
      <c r="AX159" s="21">
        <f t="shared" si="72"/>
        <v>0</v>
      </c>
      <c r="AY159" s="21">
        <f t="shared" si="72"/>
        <v>0</v>
      </c>
      <c r="AZ159" s="21">
        <f t="shared" si="72"/>
        <v>0</v>
      </c>
      <c r="BA159" s="21">
        <f t="shared" si="72"/>
        <v>0</v>
      </c>
      <c r="BB159" s="21">
        <f t="shared" si="72"/>
        <v>0</v>
      </c>
      <c r="BC159" s="21">
        <f t="shared" si="72"/>
        <v>0</v>
      </c>
      <c r="BD159" s="21">
        <f t="shared" si="72"/>
        <v>0</v>
      </c>
      <c r="BE159" s="21">
        <f t="shared" si="72"/>
        <v>0</v>
      </c>
      <c r="BF159" s="21">
        <f t="shared" si="72"/>
        <v>0</v>
      </c>
      <c r="BG159" s="21">
        <f t="shared" si="72"/>
        <v>0</v>
      </c>
      <c r="BH159" s="21">
        <f t="shared" si="72"/>
        <v>0</v>
      </c>
      <c r="BI159" s="21">
        <f t="shared" si="72"/>
        <v>0</v>
      </c>
      <c r="BJ159" s="21">
        <f t="shared" si="72"/>
        <v>0</v>
      </c>
      <c r="BK159" s="21">
        <f t="shared" si="72"/>
        <v>0</v>
      </c>
      <c r="BL159" s="21">
        <f t="shared" si="72"/>
        <v>0</v>
      </c>
      <c r="BM159" s="21">
        <f t="shared" si="72"/>
        <v>0</v>
      </c>
      <c r="BN159" s="21">
        <f t="shared" si="72"/>
        <v>0</v>
      </c>
      <c r="BO159" s="21">
        <f t="shared" si="72"/>
        <v>0</v>
      </c>
      <c r="BP159" s="21">
        <f t="shared" si="72"/>
        <v>0</v>
      </c>
      <c r="BQ159" s="21">
        <f t="shared" si="72"/>
        <v>0</v>
      </c>
      <c r="BR159" s="21">
        <f t="shared" si="72"/>
        <v>0</v>
      </c>
      <c r="BS159" s="21">
        <f t="shared" si="72"/>
        <v>0</v>
      </c>
      <c r="BT159" s="21">
        <f t="shared" si="72"/>
        <v>0</v>
      </c>
      <c r="BU159" s="21">
        <f t="shared" si="72"/>
        <v>0</v>
      </c>
      <c r="BV159" s="21">
        <f t="shared" si="72"/>
        <v>0</v>
      </c>
      <c r="BW159" s="21">
        <f t="shared" si="72"/>
        <v>0</v>
      </c>
      <c r="BX159" s="21">
        <f t="shared" si="72"/>
        <v>0</v>
      </c>
      <c r="BY159" s="21">
        <f t="shared" si="72"/>
        <v>0</v>
      </c>
      <c r="BZ159" s="21">
        <f t="shared" si="72"/>
        <v>0</v>
      </c>
      <c r="CA159" s="21">
        <f t="shared" si="72"/>
        <v>0</v>
      </c>
      <c r="CB159" s="21">
        <f t="shared" ref="CB159:DG159" si="73">SUM(CB160:CB187)</f>
        <v>0</v>
      </c>
      <c r="CC159" s="21">
        <f t="shared" si="73"/>
        <v>0</v>
      </c>
      <c r="CD159" s="21">
        <f t="shared" si="73"/>
        <v>0</v>
      </c>
      <c r="CE159" s="21">
        <f t="shared" si="73"/>
        <v>0</v>
      </c>
      <c r="CF159" s="21">
        <f t="shared" si="73"/>
        <v>0</v>
      </c>
      <c r="CG159" s="21">
        <f t="shared" si="73"/>
        <v>0</v>
      </c>
      <c r="CH159" s="21">
        <f t="shared" si="73"/>
        <v>0</v>
      </c>
      <c r="CI159" s="21">
        <f t="shared" si="73"/>
        <v>0</v>
      </c>
      <c r="CJ159" s="21">
        <f t="shared" si="73"/>
        <v>0</v>
      </c>
      <c r="CK159" s="21">
        <f t="shared" si="73"/>
        <v>0</v>
      </c>
      <c r="CL159" s="21">
        <f t="shared" si="73"/>
        <v>0</v>
      </c>
      <c r="CM159" s="21">
        <f t="shared" si="73"/>
        <v>0</v>
      </c>
      <c r="CN159" s="21">
        <f t="shared" si="73"/>
        <v>0</v>
      </c>
      <c r="CO159" s="21">
        <f t="shared" si="73"/>
        <v>0</v>
      </c>
      <c r="CP159" s="21">
        <f t="shared" si="73"/>
        <v>0</v>
      </c>
      <c r="CQ159" s="21">
        <f t="shared" si="73"/>
        <v>0</v>
      </c>
      <c r="CR159" s="21">
        <f t="shared" si="73"/>
        <v>0</v>
      </c>
      <c r="CS159" s="21">
        <f t="shared" si="73"/>
        <v>0</v>
      </c>
      <c r="CT159" s="21">
        <f t="shared" si="73"/>
        <v>0</v>
      </c>
      <c r="CU159" s="21">
        <f t="shared" si="73"/>
        <v>0</v>
      </c>
      <c r="CV159" s="21">
        <f t="shared" si="73"/>
        <v>0</v>
      </c>
      <c r="CW159" s="21">
        <f t="shared" si="73"/>
        <v>0</v>
      </c>
      <c r="CX159" s="21">
        <f t="shared" si="73"/>
        <v>0</v>
      </c>
      <c r="CY159" s="21">
        <f t="shared" si="73"/>
        <v>0</v>
      </c>
      <c r="CZ159" s="21">
        <f t="shared" si="73"/>
        <v>0</v>
      </c>
      <c r="DA159" s="21">
        <f t="shared" si="73"/>
        <v>0</v>
      </c>
      <c r="DB159" s="21">
        <f t="shared" si="73"/>
        <v>0</v>
      </c>
      <c r="DC159" s="21">
        <f t="shared" si="73"/>
        <v>0</v>
      </c>
      <c r="DD159" s="21">
        <f t="shared" si="73"/>
        <v>0</v>
      </c>
      <c r="DE159" s="21">
        <f t="shared" si="73"/>
        <v>0</v>
      </c>
      <c r="DF159" s="21">
        <f t="shared" si="73"/>
        <v>0</v>
      </c>
      <c r="DG159" s="21">
        <f t="shared" si="73"/>
        <v>0</v>
      </c>
      <c r="DH159" s="21">
        <f t="shared" ref="DH159:EM159" si="74">SUM(DH160:DH187)</f>
        <v>0</v>
      </c>
      <c r="DI159" s="21">
        <f t="shared" si="74"/>
        <v>0</v>
      </c>
      <c r="DJ159" s="21">
        <f t="shared" si="74"/>
        <v>0</v>
      </c>
      <c r="DK159" s="21">
        <f t="shared" si="74"/>
        <v>0</v>
      </c>
      <c r="DL159" s="21">
        <f t="shared" si="74"/>
        <v>0</v>
      </c>
      <c r="DM159" s="21">
        <f t="shared" si="74"/>
        <v>0</v>
      </c>
      <c r="DN159" s="21">
        <f t="shared" si="74"/>
        <v>0</v>
      </c>
      <c r="DO159" s="21">
        <f t="shared" si="74"/>
        <v>0</v>
      </c>
      <c r="DP159" s="21">
        <f t="shared" si="74"/>
        <v>0</v>
      </c>
      <c r="DQ159" s="21">
        <f t="shared" si="74"/>
        <v>0</v>
      </c>
      <c r="DR159" s="21">
        <f t="shared" si="74"/>
        <v>0</v>
      </c>
      <c r="DS159" s="21">
        <f t="shared" si="74"/>
        <v>0</v>
      </c>
      <c r="DT159" s="21">
        <f t="shared" si="74"/>
        <v>0</v>
      </c>
      <c r="DU159" s="21">
        <f t="shared" si="74"/>
        <v>0</v>
      </c>
      <c r="DV159" s="21">
        <f t="shared" si="74"/>
        <v>0</v>
      </c>
      <c r="DW159" s="21">
        <f t="shared" si="74"/>
        <v>0</v>
      </c>
      <c r="DX159" s="21">
        <f t="shared" si="74"/>
        <v>0</v>
      </c>
      <c r="DY159" s="21">
        <f t="shared" si="74"/>
        <v>0</v>
      </c>
      <c r="DZ159" s="21">
        <f t="shared" si="74"/>
        <v>0</v>
      </c>
      <c r="EA159" s="21">
        <f t="shared" si="74"/>
        <v>0</v>
      </c>
      <c r="EB159" s="21">
        <f t="shared" si="74"/>
        <v>0</v>
      </c>
      <c r="EC159" s="21">
        <f t="shared" si="74"/>
        <v>0</v>
      </c>
      <c r="ED159" s="21">
        <f t="shared" si="74"/>
        <v>0</v>
      </c>
      <c r="EE159" s="21">
        <f t="shared" si="74"/>
        <v>0</v>
      </c>
      <c r="EF159" s="21">
        <f t="shared" si="74"/>
        <v>0</v>
      </c>
      <c r="EG159" s="21">
        <f t="shared" si="74"/>
        <v>0</v>
      </c>
      <c r="EH159" s="21">
        <f t="shared" si="74"/>
        <v>0</v>
      </c>
      <c r="EI159" s="21">
        <f t="shared" si="74"/>
        <v>0</v>
      </c>
      <c r="EJ159" s="21">
        <f t="shared" si="74"/>
        <v>0</v>
      </c>
      <c r="EK159" s="21">
        <f t="shared" si="74"/>
        <v>0</v>
      </c>
      <c r="EL159" s="21">
        <f t="shared" si="74"/>
        <v>0</v>
      </c>
      <c r="EM159" s="21">
        <f t="shared" si="74"/>
        <v>0</v>
      </c>
      <c r="EN159" s="21">
        <f t="shared" ref="EN159:FS159" si="75">SUM(EN160:EN187)</f>
        <v>0</v>
      </c>
      <c r="EO159" s="21">
        <f t="shared" si="75"/>
        <v>0</v>
      </c>
      <c r="EP159" s="21">
        <f t="shared" si="75"/>
        <v>0</v>
      </c>
      <c r="EQ159" s="21">
        <f t="shared" si="75"/>
        <v>0</v>
      </c>
      <c r="ER159" s="21">
        <f t="shared" si="75"/>
        <v>0</v>
      </c>
      <c r="ES159" s="21">
        <f t="shared" si="75"/>
        <v>0</v>
      </c>
      <c r="ET159" s="21">
        <f t="shared" si="75"/>
        <v>0</v>
      </c>
      <c r="EU159" s="21">
        <f t="shared" si="75"/>
        <v>0</v>
      </c>
      <c r="EV159" s="21">
        <f t="shared" si="75"/>
        <v>0</v>
      </c>
      <c r="EW159" s="21">
        <f t="shared" si="75"/>
        <v>0</v>
      </c>
      <c r="EX159" s="21">
        <f t="shared" si="75"/>
        <v>0</v>
      </c>
      <c r="EY159" s="21">
        <f t="shared" si="75"/>
        <v>0</v>
      </c>
      <c r="EZ159" s="21">
        <f t="shared" si="75"/>
        <v>0</v>
      </c>
      <c r="FA159" s="21">
        <f t="shared" si="75"/>
        <v>0</v>
      </c>
      <c r="FB159" s="21">
        <f t="shared" si="75"/>
        <v>0</v>
      </c>
      <c r="FC159" s="21">
        <f t="shared" si="75"/>
        <v>0</v>
      </c>
      <c r="FD159" s="21">
        <f t="shared" si="75"/>
        <v>0</v>
      </c>
      <c r="FE159" s="21">
        <f t="shared" si="75"/>
        <v>0</v>
      </c>
      <c r="FF159" s="21">
        <f t="shared" si="75"/>
        <v>0</v>
      </c>
      <c r="FG159" s="21">
        <f t="shared" si="75"/>
        <v>0</v>
      </c>
      <c r="FH159" s="21">
        <f t="shared" si="75"/>
        <v>0</v>
      </c>
      <c r="FI159" s="21">
        <f t="shared" si="75"/>
        <v>0</v>
      </c>
      <c r="FJ159" s="21">
        <f t="shared" si="75"/>
        <v>0</v>
      </c>
      <c r="FK159" s="21">
        <f t="shared" si="75"/>
        <v>0</v>
      </c>
      <c r="FL159" s="21">
        <f t="shared" si="75"/>
        <v>0</v>
      </c>
      <c r="FM159" s="21">
        <f t="shared" si="75"/>
        <v>0</v>
      </c>
      <c r="FN159" s="21">
        <f t="shared" si="75"/>
        <v>0</v>
      </c>
      <c r="FO159" s="21">
        <f t="shared" si="75"/>
        <v>0</v>
      </c>
      <c r="FP159" s="21">
        <f t="shared" si="75"/>
        <v>0</v>
      </c>
      <c r="FQ159" s="21">
        <f t="shared" si="75"/>
        <v>0</v>
      </c>
      <c r="FR159" s="21">
        <f t="shared" si="75"/>
        <v>0</v>
      </c>
      <c r="FS159" s="21">
        <f t="shared" si="75"/>
        <v>0</v>
      </c>
      <c r="FT159" s="21">
        <f t="shared" ref="FT159:GN159" si="76">SUM(FT160:FT187)</f>
        <v>0</v>
      </c>
      <c r="FU159" s="21">
        <f t="shared" si="76"/>
        <v>0</v>
      </c>
      <c r="FV159" s="21">
        <f t="shared" si="76"/>
        <v>0</v>
      </c>
      <c r="FW159" s="21">
        <f t="shared" si="76"/>
        <v>0</v>
      </c>
      <c r="FX159" s="21">
        <f t="shared" si="76"/>
        <v>0</v>
      </c>
      <c r="FY159" s="21">
        <f t="shared" si="76"/>
        <v>0</v>
      </c>
      <c r="FZ159" s="21">
        <f t="shared" si="76"/>
        <v>0</v>
      </c>
      <c r="GA159" s="21">
        <f t="shared" si="76"/>
        <v>0</v>
      </c>
      <c r="GB159" s="21">
        <f t="shared" si="76"/>
        <v>0</v>
      </c>
      <c r="GC159" s="21">
        <f t="shared" si="76"/>
        <v>0</v>
      </c>
      <c r="GD159" s="21">
        <f t="shared" si="76"/>
        <v>0</v>
      </c>
      <c r="GE159" s="21">
        <f t="shared" si="76"/>
        <v>0</v>
      </c>
      <c r="GF159" s="21">
        <f t="shared" si="76"/>
        <v>0</v>
      </c>
      <c r="GG159" s="21">
        <f t="shared" si="76"/>
        <v>0</v>
      </c>
      <c r="GH159" s="21">
        <f t="shared" si="76"/>
        <v>0</v>
      </c>
      <c r="GI159" s="21">
        <f t="shared" si="76"/>
        <v>0</v>
      </c>
      <c r="GJ159" s="21">
        <f t="shared" si="76"/>
        <v>0</v>
      </c>
      <c r="GK159" s="21">
        <f t="shared" si="76"/>
        <v>0</v>
      </c>
      <c r="GL159" s="21">
        <f t="shared" si="76"/>
        <v>0</v>
      </c>
      <c r="GM159" s="21">
        <f t="shared" si="76"/>
        <v>0</v>
      </c>
      <c r="GN159" s="273">
        <f t="shared" si="76"/>
        <v>0</v>
      </c>
      <c r="GO159" s="1"/>
      <c r="GP159" s="67"/>
    </row>
    <row r="160" spans="1:198" customFormat="1" hidden="1" outlineLevel="1" x14ac:dyDescent="0.75">
      <c r="A160" s="1"/>
      <c r="B160" s="1"/>
      <c r="C160" s="262" t="str">
        <f>Budget!AJ11</f>
        <v>Development Fee</v>
      </c>
      <c r="D160" s="19">
        <f>Budget!AK11</f>
        <v>25414874</v>
      </c>
      <c r="E160" s="19">
        <f t="shared" ref="E160:E187" si="77">IF(D160&lt;&gt;0,F160,"")</f>
        <v>1</v>
      </c>
      <c r="F160" s="263">
        <v>1</v>
      </c>
      <c r="G160" s="257">
        <f>IF(L160="custom",CustCF!F160,INDEX($P$8:$EW$8,MATCH(F160,$P$6:$EW$6,0)))</f>
        <v>46081</v>
      </c>
      <c r="H160" s="264">
        <v>24</v>
      </c>
      <c r="I160" s="257">
        <f>IF(L160="custom",CustCF!G160,INDEX($P$8:$EW$8,MATCH(H160,$P$6:$EW$6,0)))</f>
        <v>46783</v>
      </c>
      <c r="J160" s="102">
        <f t="shared" ref="J160:J187" si="78">H160-F160+1</f>
        <v>24</v>
      </c>
      <c r="K160" s="265" t="s">
        <v>116</v>
      </c>
      <c r="L160" s="266" t="s">
        <v>117</v>
      </c>
      <c r="M160" s="267">
        <f t="shared" ref="M160:M187" si="79">INDEX($D$291:$D$296,MATCH(L160,$C$291:$C$296,0))</f>
        <v>10000000</v>
      </c>
      <c r="N160" s="18">
        <f t="shared" si="70"/>
        <v>25414874</v>
      </c>
      <c r="O160" s="19"/>
      <c r="P160" s="95">
        <f>($K160="Bell Curve")*(_xlfn.NORM.DIST(AND(P$6&gt;=$F160,P$6&lt;=$H160)*(P$6-$F160+1),$J160/2,$M160,TRUE)-_xlfn.NORM.DIST(AND(P$6&gt;=$F160,P$6&lt;=$H160)*(O$6-$F160+1),$J160/2,$M160,TRUE))/(1-2*_xlfn.NORM.DIST(0,$J160/2,$M160,TRUE))*$D160+($K160="Steady Growth")*(AND(P$6&gt;=$F160,P$6&lt;=$H160)*((P$6-$F160+1)/($J160*($J160+1)/2)*$D160))+($K160="custom")*CustCF!J160</f>
        <v>0</v>
      </c>
      <c r="Q160" s="95">
        <f>($K160="Bell Curve")*(_xlfn.NORM.DIST(AND(Q$6&gt;=$F160,Q$6&lt;=$H160)*(Q$6-$F160+1),$J160/2,$M160,TRUE)-_xlfn.NORM.DIST(AND(Q$6&gt;=$F160,Q$6&lt;=$H160)*(P$6-$F160+1),$J160/2,$M160,TRUE))/(1-2*_xlfn.NORM.DIST(0,$J160/2,$M160,TRUE))*$D160+($K160="Steady Growth")*(AND(Q$6&gt;=$F160,Q$6&lt;=$H160)*((Q$6-$F160+1)/($J160*($J160+1)/2)*$D160))+($K160="custom")*CustCF!K160</f>
        <v>1058953.0830877519</v>
      </c>
      <c r="R160" s="95">
        <f>($K160="Bell Curve")*(_xlfn.NORM.DIST(AND(R$6&gt;=$F160,R$6&lt;=$H160)*(R$6-$F160+1),$J160/2,$M160,TRUE)-_xlfn.NORM.DIST(AND(R$6&gt;=$F160,R$6&lt;=$H160)*(Q$6-$F160+1),$J160/2,$M160,TRUE))/(1-2*_xlfn.NORM.DIST(0,$J160/2,$M160,TRUE))*$D160+($K160="Steady Growth")*(AND(R$6&gt;=$F160,R$6&lt;=$H160)*((R$6-$F160+1)/($J160*($J160+1)/2)*$D160))+($K160="custom")*CustCF!L160</f>
        <v>1058953.0845612409</v>
      </c>
      <c r="S160" s="95">
        <f>($K160="Bell Curve")*(_xlfn.NORM.DIST(AND(S$6&gt;=$F160,S$6&lt;=$H160)*(S$6-$F160+1),$J160/2,$M160,TRUE)-_xlfn.NORM.DIST(AND(S$6&gt;=$F160,S$6&lt;=$H160)*(R$6-$F160+1),$J160/2,$M160,TRUE))/(1-2*_xlfn.NORM.DIST(0,$J160/2,$M160,TRUE))*$D160+($K160="Steady Growth")*(AND(S$6&gt;=$F160,S$6&lt;=$H160)*((S$6-$F160+1)/($J160*($J160+1)/2)*$D160))+($K160="custom")*CustCF!M160</f>
        <v>1058953.0830877519</v>
      </c>
      <c r="T160" s="95">
        <f>($K160="Bell Curve")*(_xlfn.NORM.DIST(AND(T$6&gt;=$F160,T$6&lt;=$H160)*(T$6-$F160+1),$J160/2,$M160,TRUE)-_xlfn.NORM.DIST(AND(T$6&gt;=$F160,T$6&lt;=$H160)*(S$6-$F160+1),$J160/2,$M160,TRUE))/(1-2*_xlfn.NORM.DIST(0,$J160/2,$M160,TRUE))*$D160+($K160="Steady Growth")*(AND(T$6&gt;=$F160,T$6&lt;=$H160)*((T$6-$F160+1)/($J160*($J160+1)/2)*$D160))+($K160="custom")*CustCF!N160</f>
        <v>1058953.0830877519</v>
      </c>
      <c r="U160" s="95">
        <f>($K160="Bell Curve")*(_xlfn.NORM.DIST(AND(U$6&gt;=$F160,U$6&lt;=$H160)*(U$6-$F160+1),$J160/2,$M160,TRUE)-_xlfn.NORM.DIST(AND(U$6&gt;=$F160,U$6&lt;=$H160)*(T$6-$F160+1),$J160/2,$M160,TRUE))/(1-2*_xlfn.NORM.DIST(0,$J160/2,$M160,TRUE))*$D160+($K160="Steady Growth")*(AND(U$6&gt;=$F160,U$6&lt;=$H160)*((U$6-$F160+1)/($J160*($J160+1)/2)*$D160))+($K160="custom")*CustCF!O160</f>
        <v>1058953.0830877519</v>
      </c>
      <c r="V160" s="95">
        <f>($K160="Bell Curve")*(_xlfn.NORM.DIST(AND(V$6&gt;=$F160,V$6&lt;=$H160)*(V$6-$F160+1),$J160/2,$M160,TRUE)-_xlfn.NORM.DIST(AND(V$6&gt;=$F160,V$6&lt;=$H160)*(U$6-$F160+1),$J160/2,$M160,TRUE))/(1-2*_xlfn.NORM.DIST(0,$J160/2,$M160,TRUE))*$D160+($K160="Steady Growth")*(AND(V$6&gt;=$F160,V$6&lt;=$H160)*((V$6-$F160+1)/($J160*($J160+1)/2)*$D160))+($K160="custom")*CustCF!P160</f>
        <v>1058953.0830877519</v>
      </c>
      <c r="W160" s="95">
        <f>($K160="Bell Curve")*(_xlfn.NORM.DIST(AND(W$6&gt;=$F160,W$6&lt;=$H160)*(W$6-$F160+1),$J160/2,$M160,TRUE)-_xlfn.NORM.DIST(AND(W$6&gt;=$F160,W$6&lt;=$H160)*(V$6-$F160+1),$J160/2,$M160,TRUE))/(1-2*_xlfn.NORM.DIST(0,$J160/2,$M160,TRUE))*$D160+($K160="Steady Growth")*(AND(W$6&gt;=$F160,W$6&lt;=$H160)*((W$6-$F160+1)/($J160*($J160+1)/2)*$D160))+($K160="custom")*CustCF!Q160</f>
        <v>1058953.0830877519</v>
      </c>
      <c r="X160" s="95">
        <f>($K160="Bell Curve")*(_xlfn.NORM.DIST(AND(X$6&gt;=$F160,X$6&lt;=$H160)*(X$6-$F160+1),$J160/2,$M160,TRUE)-_xlfn.NORM.DIST(AND(X$6&gt;=$F160,X$6&lt;=$H160)*(W$6-$F160+1),$J160/2,$M160,TRUE))/(1-2*_xlfn.NORM.DIST(0,$J160/2,$M160,TRUE))*$D160+($K160="Steady Growth")*(AND(X$6&gt;=$F160,X$6&lt;=$H160)*((X$6-$F160+1)/($J160*($J160+1)/2)*$D160))+($K160="custom")*CustCF!R160</f>
        <v>1058953.0830877519</v>
      </c>
      <c r="Y160" s="95">
        <f>($K160="Bell Curve")*(_xlfn.NORM.DIST(AND(Y$6&gt;=$F160,Y$6&lt;=$H160)*(Y$6-$F160+1),$J160/2,$M160,TRUE)-_xlfn.NORM.DIST(AND(Y$6&gt;=$F160,Y$6&lt;=$H160)*(X$6-$F160+1),$J160/2,$M160,TRUE))/(1-2*_xlfn.NORM.DIST(0,$J160/2,$M160,TRUE))*$D160+($K160="Steady Growth")*(AND(Y$6&gt;=$F160,Y$6&lt;=$H160)*((Y$6-$F160+1)/($J160*($J160+1)/2)*$D160))+($K160="custom")*CustCF!S160</f>
        <v>1058953.0845612409</v>
      </c>
      <c r="Z160" s="95">
        <f>($K160="Bell Curve")*(_xlfn.NORM.DIST(AND(Z$6&gt;=$F160,Z$6&lt;=$H160)*(Z$6-$F160+1),$J160/2,$M160,TRUE)-_xlfn.NORM.DIST(AND(Z$6&gt;=$F160,Z$6&lt;=$H160)*(Y$6-$F160+1),$J160/2,$M160,TRUE))/(1-2*_xlfn.NORM.DIST(0,$J160/2,$M160,TRUE))*$D160+($K160="Steady Growth")*(AND(Z$6&gt;=$F160,Z$6&lt;=$H160)*((Z$6-$F160+1)/($J160*($J160+1)/2)*$D160))+($K160="custom")*CustCF!T160</f>
        <v>1058953.0830877519</v>
      </c>
      <c r="AA160" s="95">
        <f>($K160="Bell Curve")*(_xlfn.NORM.DIST(AND(AA$6&gt;=$F160,AA$6&lt;=$H160)*(AA$6-$F160+1),$J160/2,$M160,TRUE)-_xlfn.NORM.DIST(AND(AA$6&gt;=$F160,AA$6&lt;=$H160)*(Z$6-$F160+1),$J160/2,$M160,TRUE))/(1-2*_xlfn.NORM.DIST(0,$J160/2,$M160,TRUE))*$D160+($K160="Steady Growth")*(AND(AA$6&gt;=$F160,AA$6&lt;=$H160)*((AA$6-$F160+1)/($J160*($J160+1)/2)*$D160))+($K160="custom")*CustCF!U160</f>
        <v>1058953.0830877519</v>
      </c>
      <c r="AB160" s="95">
        <f>($K160="Bell Curve")*(_xlfn.NORM.DIST(AND(AB$6&gt;=$F160,AB$6&lt;=$H160)*(AB$6-$F160+1),$J160/2,$M160,TRUE)-_xlfn.NORM.DIST(AND(AB$6&gt;=$F160,AB$6&lt;=$H160)*(AA$6-$F160+1),$J160/2,$M160,TRUE))/(1-2*_xlfn.NORM.DIST(0,$J160/2,$M160,TRUE))*$D160+($K160="Steady Growth")*(AND(AB$6&gt;=$F160,AB$6&lt;=$H160)*((AB$6-$F160+1)/($J160*($J160+1)/2)*$D160))+($K160="custom")*CustCF!V160</f>
        <v>1058953.0830877519</v>
      </c>
      <c r="AC160" s="95">
        <f>($K160="Bell Curve")*(_xlfn.NORM.DIST(AND(AC$6&gt;=$F160,AC$6&lt;=$H160)*(AC$6-$F160+1),$J160/2,$M160,TRUE)-_xlfn.NORM.DIST(AND(AC$6&gt;=$F160,AC$6&lt;=$H160)*(AB$6-$F160+1),$J160/2,$M160,TRUE))/(1-2*_xlfn.NORM.DIST(0,$J160/2,$M160,TRUE))*$D160+($K160="Steady Growth")*(AND(AC$6&gt;=$F160,AC$6&lt;=$H160)*((AC$6-$F160+1)/($J160*($J160+1)/2)*$D160))+($K160="custom")*CustCF!W160</f>
        <v>1058953.0830877519</v>
      </c>
      <c r="AD160" s="95">
        <f>($K160="Bell Curve")*(_xlfn.NORM.DIST(AND(AD$6&gt;=$F160,AD$6&lt;=$H160)*(AD$6-$F160+1),$J160/2,$M160,TRUE)-_xlfn.NORM.DIST(AND(AD$6&gt;=$F160,AD$6&lt;=$H160)*(AC$6-$F160+1),$J160/2,$M160,TRUE))/(1-2*_xlfn.NORM.DIST(0,$J160/2,$M160,TRUE))*$D160+($K160="Steady Growth")*(AND(AD$6&gt;=$F160,AD$6&lt;=$H160)*((AD$6-$F160+1)/($J160*($J160+1)/2)*$D160))+($K160="custom")*CustCF!X160</f>
        <v>1058953.0830877519</v>
      </c>
      <c r="AE160" s="95">
        <f>($K160="Bell Curve")*(_xlfn.NORM.DIST(AND(AE$6&gt;=$F160,AE$6&lt;=$H160)*(AE$6-$F160+1),$J160/2,$M160,TRUE)-_xlfn.NORM.DIST(AND(AE$6&gt;=$F160,AE$6&lt;=$H160)*(AD$6-$F160+1),$J160/2,$M160,TRUE))/(1-2*_xlfn.NORM.DIST(0,$J160/2,$M160,TRUE))*$D160+($K160="Steady Growth")*(AND(AE$6&gt;=$F160,AE$6&lt;=$H160)*((AE$6-$F160+1)/($J160*($J160+1)/2)*$D160))+($K160="custom")*CustCF!Y160</f>
        <v>1058953.0830877519</v>
      </c>
      <c r="AF160" s="95">
        <f>($K160="Bell Curve")*(_xlfn.NORM.DIST(AND(AF$6&gt;=$F160,AF$6&lt;=$H160)*(AF$6-$F160+1),$J160/2,$M160,TRUE)-_xlfn.NORM.DIST(AND(AF$6&gt;=$F160,AF$6&lt;=$H160)*(AE$6-$F160+1),$J160/2,$M160,TRUE))/(1-2*_xlfn.NORM.DIST(0,$J160/2,$M160,TRUE))*$D160+($K160="Steady Growth")*(AND(AF$6&gt;=$F160,AF$6&lt;=$H160)*((AF$6-$F160+1)/($J160*($J160+1)/2)*$D160))+($K160="custom")*CustCF!Z160</f>
        <v>1058953.0830877519</v>
      </c>
      <c r="AG160" s="95">
        <f>($K160="Bell Curve")*(_xlfn.NORM.DIST(AND(AG$6&gt;=$F160,AG$6&lt;=$H160)*(AG$6-$F160+1),$J160/2,$M160,TRUE)-_xlfn.NORM.DIST(AND(AG$6&gt;=$F160,AG$6&lt;=$H160)*(AF$6-$F160+1),$J160/2,$M160,TRUE))/(1-2*_xlfn.NORM.DIST(0,$J160/2,$M160,TRUE))*$D160+($K160="Steady Growth")*(AND(AG$6&gt;=$F160,AG$6&lt;=$H160)*((AG$6-$F160+1)/($J160*($J160+1)/2)*$D160))+($K160="custom")*CustCF!AA160</f>
        <v>1058953.0860347296</v>
      </c>
      <c r="AH160" s="95">
        <f>($K160="Bell Curve")*(_xlfn.NORM.DIST(AND(AH$6&gt;=$F160,AH$6&lt;=$H160)*(AH$6-$F160+1),$J160/2,$M160,TRUE)-_xlfn.NORM.DIST(AND(AH$6&gt;=$F160,AH$6&lt;=$H160)*(AG$6-$F160+1),$J160/2,$M160,TRUE))/(1-2*_xlfn.NORM.DIST(0,$J160/2,$M160,TRUE))*$D160+($K160="Steady Growth")*(AND(AH$6&gt;=$F160,AH$6&lt;=$H160)*((AH$6-$F160+1)/($J160*($J160+1)/2)*$D160))+($K160="custom")*CustCF!AB160</f>
        <v>1058953.0801407739</v>
      </c>
      <c r="AI160" s="95">
        <f>($K160="Bell Curve")*(_xlfn.NORM.DIST(AND(AI$6&gt;=$F160,AI$6&lt;=$H160)*(AI$6-$F160+1),$J160/2,$M160,TRUE)-_xlfn.NORM.DIST(AND(AI$6&gt;=$F160,AI$6&lt;=$H160)*(AH$6-$F160+1),$J160/2,$M160,TRUE))/(1-2*_xlfn.NORM.DIST(0,$J160/2,$M160,TRUE))*$D160+($K160="Steady Growth")*(AND(AI$6&gt;=$F160,AI$6&lt;=$H160)*((AI$6-$F160+1)/($J160*($J160+1)/2)*$D160))+($K160="custom")*CustCF!AC160</f>
        <v>1058953.0860347296</v>
      </c>
      <c r="AJ160" s="95">
        <f>($K160="Bell Curve")*(_xlfn.NORM.DIST(AND(AJ$6&gt;=$F160,AJ$6&lt;=$H160)*(AJ$6-$F160+1),$J160/2,$M160,TRUE)-_xlfn.NORM.DIST(AND(AJ$6&gt;=$F160,AJ$6&lt;=$H160)*(AI$6-$F160+1),$J160/2,$M160,TRUE))/(1-2*_xlfn.NORM.DIST(0,$J160/2,$M160,TRUE))*$D160+($K160="Steady Growth")*(AND(AJ$6&gt;=$F160,AJ$6&lt;=$H160)*((AJ$6-$F160+1)/($J160*($J160+1)/2)*$D160))+($K160="custom")*CustCF!AD160</f>
        <v>1058953.0801407739</v>
      </c>
      <c r="AK160" s="95">
        <f>($K160="Bell Curve")*(_xlfn.NORM.DIST(AND(AK$6&gt;=$F160,AK$6&lt;=$H160)*(AK$6-$F160+1),$J160/2,$M160,TRUE)-_xlfn.NORM.DIST(AND(AK$6&gt;=$F160,AK$6&lt;=$H160)*(AJ$6-$F160+1),$J160/2,$M160,TRUE))/(1-2*_xlfn.NORM.DIST(0,$J160/2,$M160,TRUE))*$D160+($K160="Steady Growth")*(AND(AK$6&gt;=$F160,AK$6&lt;=$H160)*((AK$6-$F160+1)/($J160*($J160+1)/2)*$D160))+($K160="custom")*CustCF!AE160</f>
        <v>1058953.0860347296</v>
      </c>
      <c r="AL160" s="95">
        <f>($K160="Bell Curve")*(_xlfn.NORM.DIST(AND(AL$6&gt;=$F160,AL$6&lt;=$H160)*(AL$6-$F160+1),$J160/2,$M160,TRUE)-_xlfn.NORM.DIST(AND(AL$6&gt;=$F160,AL$6&lt;=$H160)*(AK$6-$F160+1),$J160/2,$M160,TRUE))/(1-2*_xlfn.NORM.DIST(0,$J160/2,$M160,TRUE))*$D160+($K160="Steady Growth")*(AND(AL$6&gt;=$F160,AL$6&lt;=$H160)*((AL$6-$F160+1)/($J160*($J160+1)/2)*$D160))+($K160="custom")*CustCF!AF160</f>
        <v>1058953.0801407739</v>
      </c>
      <c r="AM160" s="95">
        <f>($K160="Bell Curve")*(_xlfn.NORM.DIST(AND(AM$6&gt;=$F160,AM$6&lt;=$H160)*(AM$6-$F160+1),$J160/2,$M160,TRUE)-_xlfn.NORM.DIST(AND(AM$6&gt;=$F160,AM$6&lt;=$H160)*(AL$6-$F160+1),$J160/2,$M160,TRUE))/(1-2*_xlfn.NORM.DIST(0,$J160/2,$M160,TRUE))*$D160+($K160="Steady Growth")*(AND(AM$6&gt;=$F160,AM$6&lt;=$H160)*((AM$6-$F160+1)/($J160*($J160+1)/2)*$D160))+($K160="custom")*CustCF!AG160</f>
        <v>1058953.0860347296</v>
      </c>
      <c r="AN160" s="95">
        <f>($K160="Bell Curve")*(_xlfn.NORM.DIST(AND(AN$6&gt;=$F160,AN$6&lt;=$H160)*(AN$6-$F160+1),$J160/2,$M160,TRUE)-_xlfn.NORM.DIST(AND(AN$6&gt;=$F160,AN$6&lt;=$H160)*(AM$6-$F160+1),$J160/2,$M160,TRUE))/(1-2*_xlfn.NORM.DIST(0,$J160/2,$M160,TRUE))*$D160+($K160="Steady Growth")*(AND(AN$6&gt;=$F160,AN$6&lt;=$H160)*((AN$6-$F160+1)/($J160*($J160+1)/2)*$D160))+($K160="custom")*CustCF!AH160</f>
        <v>1058953.0830877519</v>
      </c>
      <c r="AO160" s="95">
        <f>($K160="Bell Curve")*(_xlfn.NORM.DIST(AND(AO$6&gt;=$F160,AO$6&lt;=$H160)*(AO$6-$F160+1),$J160/2,$M160,TRUE)-_xlfn.NORM.DIST(AND(AO$6&gt;=$F160,AO$6&lt;=$H160)*(AN$6-$F160+1),$J160/2,$M160,TRUE))/(1-2*_xlfn.NORM.DIST(0,$J160/2,$M160,TRUE))*$D160+($K160="Steady Growth")*(AND(AO$6&gt;=$F160,AO$6&lt;=$H160)*((AO$6-$F160+1)/($J160*($J160+1)/2)*$D160))+($K160="custom")*CustCF!AI160</f>
        <v>0</v>
      </c>
      <c r="AP160" s="95">
        <f>($K160="Bell Curve")*(_xlfn.NORM.DIST(AND(AP$6&gt;=$F160,AP$6&lt;=$H160)*(AP$6-$F160+1),$J160/2,$M160,TRUE)-_xlfn.NORM.DIST(AND(AP$6&gt;=$F160,AP$6&lt;=$H160)*(AO$6-$F160+1),$J160/2,$M160,TRUE))/(1-2*_xlfn.NORM.DIST(0,$J160/2,$M160,TRUE))*$D160+($K160="Steady Growth")*(AND(AP$6&gt;=$F160,AP$6&lt;=$H160)*((AP$6-$F160+1)/($J160*($J160+1)/2)*$D160))+($K160="custom")*CustCF!AJ160</f>
        <v>0</v>
      </c>
      <c r="AQ160" s="95">
        <f>($K160="Bell Curve")*(_xlfn.NORM.DIST(AND(AQ$6&gt;=$F160,AQ$6&lt;=$H160)*(AQ$6-$F160+1),$J160/2,$M160,TRUE)-_xlfn.NORM.DIST(AND(AQ$6&gt;=$F160,AQ$6&lt;=$H160)*(AP$6-$F160+1),$J160/2,$M160,TRUE))/(1-2*_xlfn.NORM.DIST(0,$J160/2,$M160,TRUE))*$D160+($K160="Steady Growth")*(AND(AQ$6&gt;=$F160,AQ$6&lt;=$H160)*((AQ$6-$F160+1)/($J160*($J160+1)/2)*$D160))+($K160="custom")*CustCF!AK160</f>
        <v>0</v>
      </c>
      <c r="AR160" s="95">
        <f>($K160="Bell Curve")*(_xlfn.NORM.DIST(AND(AR$6&gt;=$F160,AR$6&lt;=$H160)*(AR$6-$F160+1),$J160/2,$M160,TRUE)-_xlfn.NORM.DIST(AND(AR$6&gt;=$F160,AR$6&lt;=$H160)*(AQ$6-$F160+1),$J160/2,$M160,TRUE))/(1-2*_xlfn.NORM.DIST(0,$J160/2,$M160,TRUE))*$D160+($K160="Steady Growth")*(AND(AR$6&gt;=$F160,AR$6&lt;=$H160)*((AR$6-$F160+1)/($J160*($J160+1)/2)*$D160))+($K160="custom")*CustCF!AL160</f>
        <v>0</v>
      </c>
      <c r="AS160" s="95">
        <f>($K160="Bell Curve")*(_xlfn.NORM.DIST(AND(AS$6&gt;=$F160,AS$6&lt;=$H160)*(AS$6-$F160+1),$J160/2,$M160,TRUE)-_xlfn.NORM.DIST(AND(AS$6&gt;=$F160,AS$6&lt;=$H160)*(AR$6-$F160+1),$J160/2,$M160,TRUE))/(1-2*_xlfn.NORM.DIST(0,$J160/2,$M160,TRUE))*$D160+($K160="Steady Growth")*(AND(AS$6&gt;=$F160,AS$6&lt;=$H160)*((AS$6-$F160+1)/($J160*($J160+1)/2)*$D160))+($K160="custom")*CustCF!AM160</f>
        <v>0</v>
      </c>
      <c r="AT160" s="95">
        <f>($K160="Bell Curve")*(_xlfn.NORM.DIST(AND(AT$6&gt;=$F160,AT$6&lt;=$H160)*(AT$6-$F160+1),$J160/2,$M160,TRUE)-_xlfn.NORM.DIST(AND(AT$6&gt;=$F160,AT$6&lt;=$H160)*(AS$6-$F160+1),$J160/2,$M160,TRUE))/(1-2*_xlfn.NORM.DIST(0,$J160/2,$M160,TRUE))*$D160+($K160="Steady Growth")*(AND(AT$6&gt;=$F160,AT$6&lt;=$H160)*((AT$6-$F160+1)/($J160*($J160+1)/2)*$D160))+($K160="custom")*CustCF!AN160</f>
        <v>0</v>
      </c>
      <c r="AU160" s="95">
        <f>($K160="Bell Curve")*(_xlfn.NORM.DIST(AND(AU$6&gt;=$F160,AU$6&lt;=$H160)*(AU$6-$F160+1),$J160/2,$M160,TRUE)-_xlfn.NORM.DIST(AND(AU$6&gt;=$F160,AU$6&lt;=$H160)*(AT$6-$F160+1),$J160/2,$M160,TRUE))/(1-2*_xlfn.NORM.DIST(0,$J160/2,$M160,TRUE))*$D160+($K160="Steady Growth")*(AND(AU$6&gt;=$F160,AU$6&lt;=$H160)*((AU$6-$F160+1)/($J160*($J160+1)/2)*$D160))+($K160="custom")*CustCF!AO160</f>
        <v>0</v>
      </c>
      <c r="AV160" s="95">
        <f>($K160="Bell Curve")*(_xlfn.NORM.DIST(AND(AV$6&gt;=$F160,AV$6&lt;=$H160)*(AV$6-$F160+1),$J160/2,$M160,TRUE)-_xlfn.NORM.DIST(AND(AV$6&gt;=$F160,AV$6&lt;=$H160)*(AU$6-$F160+1),$J160/2,$M160,TRUE))/(1-2*_xlfn.NORM.DIST(0,$J160/2,$M160,TRUE))*$D160+($K160="Steady Growth")*(AND(AV$6&gt;=$F160,AV$6&lt;=$H160)*((AV$6-$F160+1)/($J160*($J160+1)/2)*$D160))+($K160="custom")*CustCF!AP160</f>
        <v>0</v>
      </c>
      <c r="AW160" s="95">
        <f>($K160="Bell Curve")*(_xlfn.NORM.DIST(AND(AW$6&gt;=$F160,AW$6&lt;=$H160)*(AW$6-$F160+1),$J160/2,$M160,TRUE)-_xlfn.NORM.DIST(AND(AW$6&gt;=$F160,AW$6&lt;=$H160)*(AV$6-$F160+1),$J160/2,$M160,TRUE))/(1-2*_xlfn.NORM.DIST(0,$J160/2,$M160,TRUE))*$D160+($K160="Steady Growth")*(AND(AW$6&gt;=$F160,AW$6&lt;=$H160)*((AW$6-$F160+1)/($J160*($J160+1)/2)*$D160))+($K160="custom")*CustCF!AQ160</f>
        <v>0</v>
      </c>
      <c r="AX160" s="95">
        <f>($K160="Bell Curve")*(_xlfn.NORM.DIST(AND(AX$6&gt;=$F160,AX$6&lt;=$H160)*(AX$6-$F160+1),$J160/2,$M160,TRUE)-_xlfn.NORM.DIST(AND(AX$6&gt;=$F160,AX$6&lt;=$H160)*(AW$6-$F160+1),$J160/2,$M160,TRUE))/(1-2*_xlfn.NORM.DIST(0,$J160/2,$M160,TRUE))*$D160+($K160="Steady Growth")*(AND(AX$6&gt;=$F160,AX$6&lt;=$H160)*((AX$6-$F160+1)/($J160*($J160+1)/2)*$D160))+($K160="custom")*CustCF!AR160</f>
        <v>0</v>
      </c>
      <c r="AY160" s="95">
        <f>($K160="Bell Curve")*(_xlfn.NORM.DIST(AND(AY$6&gt;=$F160,AY$6&lt;=$H160)*(AY$6-$F160+1),$J160/2,$M160,TRUE)-_xlfn.NORM.DIST(AND(AY$6&gt;=$F160,AY$6&lt;=$H160)*(AX$6-$F160+1),$J160/2,$M160,TRUE))/(1-2*_xlfn.NORM.DIST(0,$J160/2,$M160,TRUE))*$D160+($K160="Steady Growth")*(AND(AY$6&gt;=$F160,AY$6&lt;=$H160)*((AY$6-$F160+1)/($J160*($J160+1)/2)*$D160))+($K160="custom")*CustCF!AS160</f>
        <v>0</v>
      </c>
      <c r="AZ160" s="95">
        <f>($K160="Bell Curve")*(_xlfn.NORM.DIST(AND(AZ$6&gt;=$F160,AZ$6&lt;=$H160)*(AZ$6-$F160+1),$J160/2,$M160,TRUE)-_xlfn.NORM.DIST(AND(AZ$6&gt;=$F160,AZ$6&lt;=$H160)*(AY$6-$F160+1),$J160/2,$M160,TRUE))/(1-2*_xlfn.NORM.DIST(0,$J160/2,$M160,TRUE))*$D160+($K160="Steady Growth")*(AND(AZ$6&gt;=$F160,AZ$6&lt;=$H160)*((AZ$6-$F160+1)/($J160*($J160+1)/2)*$D160))+($K160="custom")*CustCF!AT160</f>
        <v>0</v>
      </c>
      <c r="BA160" s="95">
        <f>($K160="Bell Curve")*(_xlfn.NORM.DIST(AND(BA$6&gt;=$F160,BA$6&lt;=$H160)*(BA$6-$F160+1),$J160/2,$M160,TRUE)-_xlfn.NORM.DIST(AND(BA$6&gt;=$F160,BA$6&lt;=$H160)*(AZ$6-$F160+1),$J160/2,$M160,TRUE))/(1-2*_xlfn.NORM.DIST(0,$J160/2,$M160,TRUE))*$D160+($K160="Steady Growth")*(AND(BA$6&gt;=$F160,BA$6&lt;=$H160)*((BA$6-$F160+1)/($J160*($J160+1)/2)*$D160))+($K160="custom")*CustCF!AU160</f>
        <v>0</v>
      </c>
      <c r="BB160" s="95">
        <f>($K160="Bell Curve")*(_xlfn.NORM.DIST(AND(BB$6&gt;=$F160,BB$6&lt;=$H160)*(BB$6-$F160+1),$J160/2,$M160,TRUE)-_xlfn.NORM.DIST(AND(BB$6&gt;=$F160,BB$6&lt;=$H160)*(BA$6-$F160+1),$J160/2,$M160,TRUE))/(1-2*_xlfn.NORM.DIST(0,$J160/2,$M160,TRUE))*$D160+($K160="Steady Growth")*(AND(BB$6&gt;=$F160,BB$6&lt;=$H160)*((BB$6-$F160+1)/($J160*($J160+1)/2)*$D160))+($K160="custom")*CustCF!AV160</f>
        <v>0</v>
      </c>
      <c r="BC160" s="95">
        <f>($K160="Bell Curve")*(_xlfn.NORM.DIST(AND(BC$6&gt;=$F160,BC$6&lt;=$H160)*(BC$6-$F160+1),$J160/2,$M160,TRUE)-_xlfn.NORM.DIST(AND(BC$6&gt;=$F160,BC$6&lt;=$H160)*(BB$6-$F160+1),$J160/2,$M160,TRUE))/(1-2*_xlfn.NORM.DIST(0,$J160/2,$M160,TRUE))*$D160+($K160="Steady Growth")*(AND(BC$6&gt;=$F160,BC$6&lt;=$H160)*((BC$6-$F160+1)/($J160*($J160+1)/2)*$D160))+($K160="custom")*CustCF!AW160</f>
        <v>0</v>
      </c>
      <c r="BD160" s="95">
        <f>($K160="Bell Curve")*(_xlfn.NORM.DIST(AND(BD$6&gt;=$F160,BD$6&lt;=$H160)*(BD$6-$F160+1),$J160/2,$M160,TRUE)-_xlfn.NORM.DIST(AND(BD$6&gt;=$F160,BD$6&lt;=$H160)*(BC$6-$F160+1),$J160/2,$M160,TRUE))/(1-2*_xlfn.NORM.DIST(0,$J160/2,$M160,TRUE))*$D160+($K160="Steady Growth")*(AND(BD$6&gt;=$F160,BD$6&lt;=$H160)*((BD$6-$F160+1)/($J160*($J160+1)/2)*$D160))+($K160="custom")*CustCF!AX160</f>
        <v>0</v>
      </c>
      <c r="BE160" s="95">
        <f>($K160="Bell Curve")*(_xlfn.NORM.DIST(AND(BE$6&gt;=$F160,BE$6&lt;=$H160)*(BE$6-$F160+1),$J160/2,$M160,TRUE)-_xlfn.NORM.DIST(AND(BE$6&gt;=$F160,BE$6&lt;=$H160)*(BD$6-$F160+1),$J160/2,$M160,TRUE))/(1-2*_xlfn.NORM.DIST(0,$J160/2,$M160,TRUE))*$D160+($K160="Steady Growth")*(AND(BE$6&gt;=$F160,BE$6&lt;=$H160)*((BE$6-$F160+1)/($J160*($J160+1)/2)*$D160))+($K160="custom")*CustCF!AY160</f>
        <v>0</v>
      </c>
      <c r="BF160" s="95">
        <f>($K160="Bell Curve")*(_xlfn.NORM.DIST(AND(BF$6&gt;=$F160,BF$6&lt;=$H160)*(BF$6-$F160+1),$J160/2,$M160,TRUE)-_xlfn.NORM.DIST(AND(BF$6&gt;=$F160,BF$6&lt;=$H160)*(BE$6-$F160+1),$J160/2,$M160,TRUE))/(1-2*_xlfn.NORM.DIST(0,$J160/2,$M160,TRUE))*$D160+($K160="Steady Growth")*(AND(BF$6&gt;=$F160,BF$6&lt;=$H160)*((BF$6-$F160+1)/($J160*($J160+1)/2)*$D160))+($K160="custom")*CustCF!AZ160</f>
        <v>0</v>
      </c>
      <c r="BG160" s="95">
        <f>($K160="Bell Curve")*(_xlfn.NORM.DIST(AND(BG$6&gt;=$F160,BG$6&lt;=$H160)*(BG$6-$F160+1),$J160/2,$M160,TRUE)-_xlfn.NORM.DIST(AND(BG$6&gt;=$F160,BG$6&lt;=$H160)*(BF$6-$F160+1),$J160/2,$M160,TRUE))/(1-2*_xlfn.NORM.DIST(0,$J160/2,$M160,TRUE))*$D160+($K160="Steady Growth")*(AND(BG$6&gt;=$F160,BG$6&lt;=$H160)*((BG$6-$F160+1)/($J160*($J160+1)/2)*$D160))+($K160="custom")*CustCF!BA160</f>
        <v>0</v>
      </c>
      <c r="BH160" s="95">
        <f>($K160="Bell Curve")*(_xlfn.NORM.DIST(AND(BH$6&gt;=$F160,BH$6&lt;=$H160)*(BH$6-$F160+1),$J160/2,$M160,TRUE)-_xlfn.NORM.DIST(AND(BH$6&gt;=$F160,BH$6&lt;=$H160)*(BG$6-$F160+1),$J160/2,$M160,TRUE))/(1-2*_xlfn.NORM.DIST(0,$J160/2,$M160,TRUE))*$D160+($K160="Steady Growth")*(AND(BH$6&gt;=$F160,BH$6&lt;=$H160)*((BH$6-$F160+1)/($J160*($J160+1)/2)*$D160))+($K160="custom")*CustCF!BB160</f>
        <v>0</v>
      </c>
      <c r="BI160" s="95">
        <f>($K160="Bell Curve")*(_xlfn.NORM.DIST(AND(BI$6&gt;=$F160,BI$6&lt;=$H160)*(BI$6-$F160+1),$J160/2,$M160,TRUE)-_xlfn.NORM.DIST(AND(BI$6&gt;=$F160,BI$6&lt;=$H160)*(BH$6-$F160+1),$J160/2,$M160,TRUE))/(1-2*_xlfn.NORM.DIST(0,$J160/2,$M160,TRUE))*$D160+($K160="Steady Growth")*(AND(BI$6&gt;=$F160,BI$6&lt;=$H160)*((BI$6-$F160+1)/($J160*($J160+1)/2)*$D160))+($K160="custom")*CustCF!BC160</f>
        <v>0</v>
      </c>
      <c r="BJ160" s="95">
        <f>($K160="Bell Curve")*(_xlfn.NORM.DIST(AND(BJ$6&gt;=$F160,BJ$6&lt;=$H160)*(BJ$6-$F160+1),$J160/2,$M160,TRUE)-_xlfn.NORM.DIST(AND(BJ$6&gt;=$F160,BJ$6&lt;=$H160)*(BI$6-$F160+1),$J160/2,$M160,TRUE))/(1-2*_xlfn.NORM.DIST(0,$J160/2,$M160,TRUE))*$D160+($K160="Steady Growth")*(AND(BJ$6&gt;=$F160,BJ$6&lt;=$H160)*((BJ$6-$F160+1)/($J160*($J160+1)/2)*$D160))+($K160="custom")*CustCF!BD160</f>
        <v>0</v>
      </c>
      <c r="BK160" s="95">
        <f>($K160="Bell Curve")*(_xlfn.NORM.DIST(AND(BK$6&gt;=$F160,BK$6&lt;=$H160)*(BK$6-$F160+1),$J160/2,$M160,TRUE)-_xlfn.NORM.DIST(AND(BK$6&gt;=$F160,BK$6&lt;=$H160)*(BJ$6-$F160+1),$J160/2,$M160,TRUE))/(1-2*_xlfn.NORM.DIST(0,$J160/2,$M160,TRUE))*$D160+($K160="Steady Growth")*(AND(BK$6&gt;=$F160,BK$6&lt;=$H160)*((BK$6-$F160+1)/($J160*($J160+1)/2)*$D160))+($K160="custom")*CustCF!BE160</f>
        <v>0</v>
      </c>
      <c r="BL160" s="95">
        <f>($K160="Bell Curve")*(_xlfn.NORM.DIST(AND(BL$6&gt;=$F160,BL$6&lt;=$H160)*(BL$6-$F160+1),$J160/2,$M160,TRUE)-_xlfn.NORM.DIST(AND(BL$6&gt;=$F160,BL$6&lt;=$H160)*(BK$6-$F160+1),$J160/2,$M160,TRUE))/(1-2*_xlfn.NORM.DIST(0,$J160/2,$M160,TRUE))*$D160+($K160="Steady Growth")*(AND(BL$6&gt;=$F160,BL$6&lt;=$H160)*((BL$6-$F160+1)/($J160*($J160+1)/2)*$D160))+($K160="custom")*CustCF!BF160</f>
        <v>0</v>
      </c>
      <c r="BM160" s="95">
        <f>($K160="Bell Curve")*(_xlfn.NORM.DIST(AND(BM$6&gt;=$F160,BM$6&lt;=$H160)*(BM$6-$F160+1),$J160/2,$M160,TRUE)-_xlfn.NORM.DIST(AND(BM$6&gt;=$F160,BM$6&lt;=$H160)*(BL$6-$F160+1),$J160/2,$M160,TRUE))/(1-2*_xlfn.NORM.DIST(0,$J160/2,$M160,TRUE))*$D160+($K160="Steady Growth")*(AND(BM$6&gt;=$F160,BM$6&lt;=$H160)*((BM$6-$F160+1)/($J160*($J160+1)/2)*$D160))+($K160="custom")*CustCF!BG160</f>
        <v>0</v>
      </c>
      <c r="BN160" s="95">
        <f>($K160="Bell Curve")*(_xlfn.NORM.DIST(AND(BN$6&gt;=$F160,BN$6&lt;=$H160)*(BN$6-$F160+1),$J160/2,$M160,TRUE)-_xlfn.NORM.DIST(AND(BN$6&gt;=$F160,BN$6&lt;=$H160)*(BM$6-$F160+1),$J160/2,$M160,TRUE))/(1-2*_xlfn.NORM.DIST(0,$J160/2,$M160,TRUE))*$D160+($K160="Steady Growth")*(AND(BN$6&gt;=$F160,BN$6&lt;=$H160)*((BN$6-$F160+1)/($J160*($J160+1)/2)*$D160))+($K160="custom")*CustCF!BH160</f>
        <v>0</v>
      </c>
      <c r="BO160" s="95">
        <f>($K160="Bell Curve")*(_xlfn.NORM.DIST(AND(BO$6&gt;=$F160,BO$6&lt;=$H160)*(BO$6-$F160+1),$J160/2,$M160,TRUE)-_xlfn.NORM.DIST(AND(BO$6&gt;=$F160,BO$6&lt;=$H160)*(BN$6-$F160+1),$J160/2,$M160,TRUE))/(1-2*_xlfn.NORM.DIST(0,$J160/2,$M160,TRUE))*$D160+($K160="Steady Growth")*(AND(BO$6&gt;=$F160,BO$6&lt;=$H160)*((BO$6-$F160+1)/($J160*($J160+1)/2)*$D160))+($K160="custom")*CustCF!BI160</f>
        <v>0</v>
      </c>
      <c r="BP160" s="95">
        <f>($K160="Bell Curve")*(_xlfn.NORM.DIST(AND(BP$6&gt;=$F160,BP$6&lt;=$H160)*(BP$6-$F160+1),$J160/2,$M160,TRUE)-_xlfn.NORM.DIST(AND(BP$6&gt;=$F160,BP$6&lt;=$H160)*(BO$6-$F160+1),$J160/2,$M160,TRUE))/(1-2*_xlfn.NORM.DIST(0,$J160/2,$M160,TRUE))*$D160+($K160="Steady Growth")*(AND(BP$6&gt;=$F160,BP$6&lt;=$H160)*((BP$6-$F160+1)/($J160*($J160+1)/2)*$D160))+($K160="custom")*CustCF!BJ160</f>
        <v>0</v>
      </c>
      <c r="BQ160" s="95">
        <f>($K160="Bell Curve")*(_xlfn.NORM.DIST(AND(BQ$6&gt;=$F160,BQ$6&lt;=$H160)*(BQ$6-$F160+1),$J160/2,$M160,TRUE)-_xlfn.NORM.DIST(AND(BQ$6&gt;=$F160,BQ$6&lt;=$H160)*(BP$6-$F160+1),$J160/2,$M160,TRUE))/(1-2*_xlfn.NORM.DIST(0,$J160/2,$M160,TRUE))*$D160+($K160="Steady Growth")*(AND(BQ$6&gt;=$F160,BQ$6&lt;=$H160)*((BQ$6-$F160+1)/($J160*($J160+1)/2)*$D160))+($K160="custom")*CustCF!BK160</f>
        <v>0</v>
      </c>
      <c r="BR160" s="95">
        <f>($K160="Bell Curve")*(_xlfn.NORM.DIST(AND(BR$6&gt;=$F160,BR$6&lt;=$H160)*(BR$6-$F160+1),$J160/2,$M160,TRUE)-_xlfn.NORM.DIST(AND(BR$6&gt;=$F160,BR$6&lt;=$H160)*(BQ$6-$F160+1),$J160/2,$M160,TRUE))/(1-2*_xlfn.NORM.DIST(0,$J160/2,$M160,TRUE))*$D160+($K160="Steady Growth")*(AND(BR$6&gt;=$F160,BR$6&lt;=$H160)*((BR$6-$F160+1)/($J160*($J160+1)/2)*$D160))+($K160="custom")*CustCF!BL160</f>
        <v>0</v>
      </c>
      <c r="BS160" s="95">
        <f>($K160="Bell Curve")*(_xlfn.NORM.DIST(AND(BS$6&gt;=$F160,BS$6&lt;=$H160)*(BS$6-$F160+1),$J160/2,$M160,TRUE)-_xlfn.NORM.DIST(AND(BS$6&gt;=$F160,BS$6&lt;=$H160)*(BR$6-$F160+1),$J160/2,$M160,TRUE))/(1-2*_xlfn.NORM.DIST(0,$J160/2,$M160,TRUE))*$D160+($K160="Steady Growth")*(AND(BS$6&gt;=$F160,BS$6&lt;=$H160)*((BS$6-$F160+1)/($J160*($J160+1)/2)*$D160))+($K160="custom")*CustCF!BM160</f>
        <v>0</v>
      </c>
      <c r="BT160" s="95">
        <f>($K160="Bell Curve")*(_xlfn.NORM.DIST(AND(BT$6&gt;=$F160,BT$6&lt;=$H160)*(BT$6-$F160+1),$J160/2,$M160,TRUE)-_xlfn.NORM.DIST(AND(BT$6&gt;=$F160,BT$6&lt;=$H160)*(BS$6-$F160+1),$J160/2,$M160,TRUE))/(1-2*_xlfn.NORM.DIST(0,$J160/2,$M160,TRUE))*$D160+($K160="Steady Growth")*(AND(BT$6&gt;=$F160,BT$6&lt;=$H160)*((BT$6-$F160+1)/($J160*($J160+1)/2)*$D160))+($K160="custom")*CustCF!BN160</f>
        <v>0</v>
      </c>
      <c r="BU160" s="95">
        <f>($K160="Bell Curve")*(_xlfn.NORM.DIST(AND(BU$6&gt;=$F160,BU$6&lt;=$H160)*(BU$6-$F160+1),$J160/2,$M160,TRUE)-_xlfn.NORM.DIST(AND(BU$6&gt;=$F160,BU$6&lt;=$H160)*(BT$6-$F160+1),$J160/2,$M160,TRUE))/(1-2*_xlfn.NORM.DIST(0,$J160/2,$M160,TRUE))*$D160+($K160="Steady Growth")*(AND(BU$6&gt;=$F160,BU$6&lt;=$H160)*((BU$6-$F160+1)/($J160*($J160+1)/2)*$D160))+($K160="custom")*CustCF!BO160</f>
        <v>0</v>
      </c>
      <c r="BV160" s="95">
        <f>($K160="Bell Curve")*(_xlfn.NORM.DIST(AND(BV$6&gt;=$F160,BV$6&lt;=$H160)*(BV$6-$F160+1),$J160/2,$M160,TRUE)-_xlfn.NORM.DIST(AND(BV$6&gt;=$F160,BV$6&lt;=$H160)*(BU$6-$F160+1),$J160/2,$M160,TRUE))/(1-2*_xlfn.NORM.DIST(0,$J160/2,$M160,TRUE))*$D160+($K160="Steady Growth")*(AND(BV$6&gt;=$F160,BV$6&lt;=$H160)*((BV$6-$F160+1)/($J160*($J160+1)/2)*$D160))+($K160="custom")*CustCF!BP160</f>
        <v>0</v>
      </c>
      <c r="BW160" s="95">
        <f>($K160="Bell Curve")*(_xlfn.NORM.DIST(AND(BW$6&gt;=$F160,BW$6&lt;=$H160)*(BW$6-$F160+1),$J160/2,$M160,TRUE)-_xlfn.NORM.DIST(AND(BW$6&gt;=$F160,BW$6&lt;=$H160)*(BV$6-$F160+1),$J160/2,$M160,TRUE))/(1-2*_xlfn.NORM.DIST(0,$J160/2,$M160,TRUE))*$D160+($K160="Steady Growth")*(AND(BW$6&gt;=$F160,BW$6&lt;=$H160)*((BW$6-$F160+1)/($J160*($J160+1)/2)*$D160))+($K160="custom")*CustCF!BQ160</f>
        <v>0</v>
      </c>
      <c r="BX160" s="95">
        <f>($K160="Bell Curve")*(_xlfn.NORM.DIST(AND(BX$6&gt;=$F160,BX$6&lt;=$H160)*(BX$6-$F160+1),$J160/2,$M160,TRUE)-_xlfn.NORM.DIST(AND(BX$6&gt;=$F160,BX$6&lt;=$H160)*(BW$6-$F160+1),$J160/2,$M160,TRUE))/(1-2*_xlfn.NORM.DIST(0,$J160/2,$M160,TRUE))*$D160+($K160="Steady Growth")*(AND(BX$6&gt;=$F160,BX$6&lt;=$H160)*((BX$6-$F160+1)/($J160*($J160+1)/2)*$D160))+($K160="custom")*CustCF!BR160</f>
        <v>0</v>
      </c>
      <c r="BY160" s="95">
        <f>($K160="Bell Curve")*(_xlfn.NORM.DIST(AND(BY$6&gt;=$F160,BY$6&lt;=$H160)*(BY$6-$F160+1),$J160/2,$M160,TRUE)-_xlfn.NORM.DIST(AND(BY$6&gt;=$F160,BY$6&lt;=$H160)*(BX$6-$F160+1),$J160/2,$M160,TRUE))/(1-2*_xlfn.NORM.DIST(0,$J160/2,$M160,TRUE))*$D160+($K160="Steady Growth")*(AND(BY$6&gt;=$F160,BY$6&lt;=$H160)*((BY$6-$F160+1)/($J160*($J160+1)/2)*$D160))+($K160="custom")*CustCF!BS160</f>
        <v>0</v>
      </c>
      <c r="BZ160" s="95">
        <f>($K160="Bell Curve")*(_xlfn.NORM.DIST(AND(BZ$6&gt;=$F160,BZ$6&lt;=$H160)*(BZ$6-$F160+1),$J160/2,$M160,TRUE)-_xlfn.NORM.DIST(AND(BZ$6&gt;=$F160,BZ$6&lt;=$H160)*(BY$6-$F160+1),$J160/2,$M160,TRUE))/(1-2*_xlfn.NORM.DIST(0,$J160/2,$M160,TRUE))*$D160+($K160="Steady Growth")*(AND(BZ$6&gt;=$F160,BZ$6&lt;=$H160)*((BZ$6-$F160+1)/($J160*($J160+1)/2)*$D160))+($K160="custom")*CustCF!BT160</f>
        <v>0</v>
      </c>
      <c r="CA160" s="95">
        <f>($K160="Bell Curve")*(_xlfn.NORM.DIST(AND(CA$6&gt;=$F160,CA$6&lt;=$H160)*(CA$6-$F160+1),$J160/2,$M160,TRUE)-_xlfn.NORM.DIST(AND(CA$6&gt;=$F160,CA$6&lt;=$H160)*(BZ$6-$F160+1),$J160/2,$M160,TRUE))/(1-2*_xlfn.NORM.DIST(0,$J160/2,$M160,TRUE))*$D160+($K160="Steady Growth")*(AND(CA$6&gt;=$F160,CA$6&lt;=$H160)*((CA$6-$F160+1)/($J160*($J160+1)/2)*$D160))+($K160="custom")*CustCF!BU160</f>
        <v>0</v>
      </c>
      <c r="CB160" s="95">
        <f>($K160="Bell Curve")*(_xlfn.NORM.DIST(AND(CB$6&gt;=$F160,CB$6&lt;=$H160)*(CB$6-$F160+1),$J160/2,$M160,TRUE)-_xlfn.NORM.DIST(AND(CB$6&gt;=$F160,CB$6&lt;=$H160)*(CA$6-$F160+1),$J160/2,$M160,TRUE))/(1-2*_xlfn.NORM.DIST(0,$J160/2,$M160,TRUE))*$D160+($K160="Steady Growth")*(AND(CB$6&gt;=$F160,CB$6&lt;=$H160)*((CB$6-$F160+1)/($J160*($J160+1)/2)*$D160))+($K160="custom")*CustCF!BV160</f>
        <v>0</v>
      </c>
      <c r="CC160" s="95">
        <f>($K160="Bell Curve")*(_xlfn.NORM.DIST(AND(CC$6&gt;=$F160,CC$6&lt;=$H160)*(CC$6-$F160+1),$J160/2,$M160,TRUE)-_xlfn.NORM.DIST(AND(CC$6&gt;=$F160,CC$6&lt;=$H160)*(CB$6-$F160+1),$J160/2,$M160,TRUE))/(1-2*_xlfn.NORM.DIST(0,$J160/2,$M160,TRUE))*$D160+($K160="Steady Growth")*(AND(CC$6&gt;=$F160,CC$6&lt;=$H160)*((CC$6-$F160+1)/($J160*($J160+1)/2)*$D160))+($K160="custom")*CustCF!BW160</f>
        <v>0</v>
      </c>
      <c r="CD160" s="95">
        <f>($K160="Bell Curve")*(_xlfn.NORM.DIST(AND(CD$6&gt;=$F160,CD$6&lt;=$H160)*(CD$6-$F160+1),$J160/2,$M160,TRUE)-_xlfn.NORM.DIST(AND(CD$6&gt;=$F160,CD$6&lt;=$H160)*(CC$6-$F160+1),$J160/2,$M160,TRUE))/(1-2*_xlfn.NORM.DIST(0,$J160/2,$M160,TRUE))*$D160+($K160="Steady Growth")*(AND(CD$6&gt;=$F160,CD$6&lt;=$H160)*((CD$6-$F160+1)/($J160*($J160+1)/2)*$D160))+($K160="custom")*CustCF!BX160</f>
        <v>0</v>
      </c>
      <c r="CE160" s="95">
        <f>($K160="Bell Curve")*(_xlfn.NORM.DIST(AND(CE$6&gt;=$F160,CE$6&lt;=$H160)*(CE$6-$F160+1),$J160/2,$M160,TRUE)-_xlfn.NORM.DIST(AND(CE$6&gt;=$F160,CE$6&lt;=$H160)*(CD$6-$F160+1),$J160/2,$M160,TRUE))/(1-2*_xlfn.NORM.DIST(0,$J160/2,$M160,TRUE))*$D160+($K160="Steady Growth")*(AND(CE$6&gt;=$F160,CE$6&lt;=$H160)*((CE$6-$F160+1)/($J160*($J160+1)/2)*$D160))+($K160="custom")*CustCF!BY160</f>
        <v>0</v>
      </c>
      <c r="CF160" s="95">
        <f>($K160="Bell Curve")*(_xlfn.NORM.DIST(AND(CF$6&gt;=$F160,CF$6&lt;=$H160)*(CF$6-$F160+1),$J160/2,$M160,TRUE)-_xlfn.NORM.DIST(AND(CF$6&gt;=$F160,CF$6&lt;=$H160)*(CE$6-$F160+1),$J160/2,$M160,TRUE))/(1-2*_xlfn.NORM.DIST(0,$J160/2,$M160,TRUE))*$D160+($K160="Steady Growth")*(AND(CF$6&gt;=$F160,CF$6&lt;=$H160)*((CF$6-$F160+1)/($J160*($J160+1)/2)*$D160))+($K160="custom")*CustCF!BZ160</f>
        <v>0</v>
      </c>
      <c r="CG160" s="95">
        <f>($K160="Bell Curve")*(_xlfn.NORM.DIST(AND(CG$6&gt;=$F160,CG$6&lt;=$H160)*(CG$6-$F160+1),$J160/2,$M160,TRUE)-_xlfn.NORM.DIST(AND(CG$6&gt;=$F160,CG$6&lt;=$H160)*(CF$6-$F160+1),$J160/2,$M160,TRUE))/(1-2*_xlfn.NORM.DIST(0,$J160/2,$M160,TRUE))*$D160+($K160="Steady Growth")*(AND(CG$6&gt;=$F160,CG$6&lt;=$H160)*((CG$6-$F160+1)/($J160*($J160+1)/2)*$D160))+($K160="custom")*CustCF!CA160</f>
        <v>0</v>
      </c>
      <c r="CH160" s="95">
        <f>($K160="Bell Curve")*(_xlfn.NORM.DIST(AND(CH$6&gt;=$F160,CH$6&lt;=$H160)*(CH$6-$F160+1),$J160/2,$M160,TRUE)-_xlfn.NORM.DIST(AND(CH$6&gt;=$F160,CH$6&lt;=$H160)*(CG$6-$F160+1),$J160/2,$M160,TRUE))/(1-2*_xlfn.NORM.DIST(0,$J160/2,$M160,TRUE))*$D160+($K160="Steady Growth")*(AND(CH$6&gt;=$F160,CH$6&lt;=$H160)*((CH$6-$F160+1)/($J160*($J160+1)/2)*$D160))+($K160="custom")*CustCF!CB160</f>
        <v>0</v>
      </c>
      <c r="CI160" s="95">
        <f>($K160="Bell Curve")*(_xlfn.NORM.DIST(AND(CI$6&gt;=$F160,CI$6&lt;=$H160)*(CI$6-$F160+1),$J160/2,$M160,TRUE)-_xlfn.NORM.DIST(AND(CI$6&gt;=$F160,CI$6&lt;=$H160)*(CH$6-$F160+1),$J160/2,$M160,TRUE))/(1-2*_xlfn.NORM.DIST(0,$J160/2,$M160,TRUE))*$D160+($K160="Steady Growth")*(AND(CI$6&gt;=$F160,CI$6&lt;=$H160)*((CI$6-$F160+1)/($J160*($J160+1)/2)*$D160))+($K160="custom")*CustCF!CC160</f>
        <v>0</v>
      </c>
      <c r="CJ160" s="95">
        <f>($K160="Bell Curve")*(_xlfn.NORM.DIST(AND(CJ$6&gt;=$F160,CJ$6&lt;=$H160)*(CJ$6-$F160+1),$J160/2,$M160,TRUE)-_xlfn.NORM.DIST(AND(CJ$6&gt;=$F160,CJ$6&lt;=$H160)*(CI$6-$F160+1),$J160/2,$M160,TRUE))/(1-2*_xlfn.NORM.DIST(0,$J160/2,$M160,TRUE))*$D160+($K160="Steady Growth")*(AND(CJ$6&gt;=$F160,CJ$6&lt;=$H160)*((CJ$6-$F160+1)/($J160*($J160+1)/2)*$D160))+($K160="custom")*CustCF!CD160</f>
        <v>0</v>
      </c>
      <c r="CK160" s="95">
        <f>($K160="Bell Curve")*(_xlfn.NORM.DIST(AND(CK$6&gt;=$F160,CK$6&lt;=$H160)*(CK$6-$F160+1),$J160/2,$M160,TRUE)-_xlfn.NORM.DIST(AND(CK$6&gt;=$F160,CK$6&lt;=$H160)*(CJ$6-$F160+1),$J160/2,$M160,TRUE))/(1-2*_xlfn.NORM.DIST(0,$J160/2,$M160,TRUE))*$D160+($K160="Steady Growth")*(AND(CK$6&gt;=$F160,CK$6&lt;=$H160)*((CK$6-$F160+1)/($J160*($J160+1)/2)*$D160))+($K160="custom")*CustCF!CE160</f>
        <v>0</v>
      </c>
      <c r="CL160" s="95">
        <f>($K160="Bell Curve")*(_xlfn.NORM.DIST(AND(CL$6&gt;=$F160,CL$6&lt;=$H160)*(CL$6-$F160+1),$J160/2,$M160,TRUE)-_xlfn.NORM.DIST(AND(CL$6&gt;=$F160,CL$6&lt;=$H160)*(CK$6-$F160+1),$J160/2,$M160,TRUE))/(1-2*_xlfn.NORM.DIST(0,$J160/2,$M160,TRUE))*$D160+($K160="Steady Growth")*(AND(CL$6&gt;=$F160,CL$6&lt;=$H160)*((CL$6-$F160+1)/($J160*($J160+1)/2)*$D160))+($K160="custom")*CustCF!CF160</f>
        <v>0</v>
      </c>
      <c r="CM160" s="95">
        <f>($K160="Bell Curve")*(_xlfn.NORM.DIST(AND(CM$6&gt;=$F160,CM$6&lt;=$H160)*(CM$6-$F160+1),$J160/2,$M160,TRUE)-_xlfn.NORM.DIST(AND(CM$6&gt;=$F160,CM$6&lt;=$H160)*(CL$6-$F160+1),$J160/2,$M160,TRUE))/(1-2*_xlfn.NORM.DIST(0,$J160/2,$M160,TRUE))*$D160+($K160="Steady Growth")*(AND(CM$6&gt;=$F160,CM$6&lt;=$H160)*((CM$6-$F160+1)/($J160*($J160+1)/2)*$D160))+($K160="custom")*CustCF!CG160</f>
        <v>0</v>
      </c>
      <c r="CN160" s="95">
        <f>($K160="Bell Curve")*(_xlfn.NORM.DIST(AND(CN$6&gt;=$F160,CN$6&lt;=$H160)*(CN$6-$F160+1),$J160/2,$M160,TRUE)-_xlfn.NORM.DIST(AND(CN$6&gt;=$F160,CN$6&lt;=$H160)*(CM$6-$F160+1),$J160/2,$M160,TRUE))/(1-2*_xlfn.NORM.DIST(0,$J160/2,$M160,TRUE))*$D160+($K160="Steady Growth")*(AND(CN$6&gt;=$F160,CN$6&lt;=$H160)*((CN$6-$F160+1)/($J160*($J160+1)/2)*$D160))+($K160="custom")*CustCF!CH160</f>
        <v>0</v>
      </c>
      <c r="CO160" s="95">
        <f>($K160="Bell Curve")*(_xlfn.NORM.DIST(AND(CO$6&gt;=$F160,CO$6&lt;=$H160)*(CO$6-$F160+1),$J160/2,$M160,TRUE)-_xlfn.NORM.DIST(AND(CO$6&gt;=$F160,CO$6&lt;=$H160)*(CN$6-$F160+1),$J160/2,$M160,TRUE))/(1-2*_xlfn.NORM.DIST(0,$J160/2,$M160,TRUE))*$D160+($K160="Steady Growth")*(AND(CO$6&gt;=$F160,CO$6&lt;=$H160)*((CO$6-$F160+1)/($J160*($J160+1)/2)*$D160))+($K160="custom")*CustCF!CI160</f>
        <v>0</v>
      </c>
      <c r="CP160" s="95">
        <f>($K160="Bell Curve")*(_xlfn.NORM.DIST(AND(CP$6&gt;=$F160,CP$6&lt;=$H160)*(CP$6-$F160+1),$J160/2,$M160,TRUE)-_xlfn.NORM.DIST(AND(CP$6&gt;=$F160,CP$6&lt;=$H160)*(CO$6-$F160+1),$J160/2,$M160,TRUE))/(1-2*_xlfn.NORM.DIST(0,$J160/2,$M160,TRUE))*$D160+($K160="Steady Growth")*(AND(CP$6&gt;=$F160,CP$6&lt;=$H160)*((CP$6-$F160+1)/($J160*($J160+1)/2)*$D160))+($K160="custom")*CustCF!CJ160</f>
        <v>0</v>
      </c>
      <c r="CQ160" s="95">
        <f>($K160="Bell Curve")*(_xlfn.NORM.DIST(AND(CQ$6&gt;=$F160,CQ$6&lt;=$H160)*(CQ$6-$F160+1),$J160/2,$M160,TRUE)-_xlfn.NORM.DIST(AND(CQ$6&gt;=$F160,CQ$6&lt;=$H160)*(CP$6-$F160+1),$J160/2,$M160,TRUE))/(1-2*_xlfn.NORM.DIST(0,$J160/2,$M160,TRUE))*$D160+($K160="Steady Growth")*(AND(CQ$6&gt;=$F160,CQ$6&lt;=$H160)*((CQ$6-$F160+1)/($J160*($J160+1)/2)*$D160))+($K160="custom")*CustCF!CK160</f>
        <v>0</v>
      </c>
      <c r="CR160" s="95">
        <f>($K160="Bell Curve")*(_xlfn.NORM.DIST(AND(CR$6&gt;=$F160,CR$6&lt;=$H160)*(CR$6-$F160+1),$J160/2,$M160,TRUE)-_xlfn.NORM.DIST(AND(CR$6&gt;=$F160,CR$6&lt;=$H160)*(CQ$6-$F160+1),$J160/2,$M160,TRUE))/(1-2*_xlfn.NORM.DIST(0,$J160/2,$M160,TRUE))*$D160+($K160="Steady Growth")*(AND(CR$6&gt;=$F160,CR$6&lt;=$H160)*((CR$6-$F160+1)/($J160*($J160+1)/2)*$D160))+($K160="custom")*CustCF!CL160</f>
        <v>0</v>
      </c>
      <c r="CS160" s="95">
        <f>($K160="Bell Curve")*(_xlfn.NORM.DIST(AND(CS$6&gt;=$F160,CS$6&lt;=$H160)*(CS$6-$F160+1),$J160/2,$M160,TRUE)-_xlfn.NORM.DIST(AND(CS$6&gt;=$F160,CS$6&lt;=$H160)*(CR$6-$F160+1),$J160/2,$M160,TRUE))/(1-2*_xlfn.NORM.DIST(0,$J160/2,$M160,TRUE))*$D160+($K160="Steady Growth")*(AND(CS$6&gt;=$F160,CS$6&lt;=$H160)*((CS$6-$F160+1)/($J160*($J160+1)/2)*$D160))+($K160="custom")*CustCF!CM160</f>
        <v>0</v>
      </c>
      <c r="CT160" s="95">
        <f>($K160="Bell Curve")*(_xlfn.NORM.DIST(AND(CT$6&gt;=$F160,CT$6&lt;=$H160)*(CT$6-$F160+1),$J160/2,$M160,TRUE)-_xlfn.NORM.DIST(AND(CT$6&gt;=$F160,CT$6&lt;=$H160)*(CS$6-$F160+1),$J160/2,$M160,TRUE))/(1-2*_xlfn.NORM.DIST(0,$J160/2,$M160,TRUE))*$D160+($K160="Steady Growth")*(AND(CT$6&gt;=$F160,CT$6&lt;=$H160)*((CT$6-$F160+1)/($J160*($J160+1)/2)*$D160))+($K160="custom")*CustCF!CN160</f>
        <v>0</v>
      </c>
      <c r="CU160" s="95">
        <f>($K160="Bell Curve")*(_xlfn.NORM.DIST(AND(CU$6&gt;=$F160,CU$6&lt;=$H160)*(CU$6-$F160+1),$J160/2,$M160,TRUE)-_xlfn.NORM.DIST(AND(CU$6&gt;=$F160,CU$6&lt;=$H160)*(CT$6-$F160+1),$J160/2,$M160,TRUE))/(1-2*_xlfn.NORM.DIST(0,$J160/2,$M160,TRUE))*$D160+($K160="Steady Growth")*(AND(CU$6&gt;=$F160,CU$6&lt;=$H160)*((CU$6-$F160+1)/($J160*($J160+1)/2)*$D160))+($K160="custom")*CustCF!CO160</f>
        <v>0</v>
      </c>
      <c r="CV160" s="95">
        <f>($K160="Bell Curve")*(_xlfn.NORM.DIST(AND(CV$6&gt;=$F160,CV$6&lt;=$H160)*(CV$6-$F160+1),$J160/2,$M160,TRUE)-_xlfn.NORM.DIST(AND(CV$6&gt;=$F160,CV$6&lt;=$H160)*(CU$6-$F160+1),$J160/2,$M160,TRUE))/(1-2*_xlfn.NORM.DIST(0,$J160/2,$M160,TRUE))*$D160+($K160="Steady Growth")*(AND(CV$6&gt;=$F160,CV$6&lt;=$H160)*((CV$6-$F160+1)/($J160*($J160+1)/2)*$D160))+($K160="custom")*CustCF!CP160</f>
        <v>0</v>
      </c>
      <c r="CW160" s="95">
        <f>($K160="Bell Curve")*(_xlfn.NORM.DIST(AND(CW$6&gt;=$F160,CW$6&lt;=$H160)*(CW$6-$F160+1),$J160/2,$M160,TRUE)-_xlfn.NORM.DIST(AND(CW$6&gt;=$F160,CW$6&lt;=$H160)*(CV$6-$F160+1),$J160/2,$M160,TRUE))/(1-2*_xlfn.NORM.DIST(0,$J160/2,$M160,TRUE))*$D160+($K160="Steady Growth")*(AND(CW$6&gt;=$F160,CW$6&lt;=$H160)*((CW$6-$F160+1)/($J160*($J160+1)/2)*$D160))+($K160="custom")*CustCF!CQ160</f>
        <v>0</v>
      </c>
      <c r="CX160" s="95">
        <f>($K160="Bell Curve")*(_xlfn.NORM.DIST(AND(CX$6&gt;=$F160,CX$6&lt;=$H160)*(CX$6-$F160+1),$J160/2,$M160,TRUE)-_xlfn.NORM.DIST(AND(CX$6&gt;=$F160,CX$6&lt;=$H160)*(CW$6-$F160+1),$J160/2,$M160,TRUE))/(1-2*_xlfn.NORM.DIST(0,$J160/2,$M160,TRUE))*$D160+($K160="Steady Growth")*(AND(CX$6&gt;=$F160,CX$6&lt;=$H160)*((CX$6-$F160+1)/($J160*($J160+1)/2)*$D160))+($K160="custom")*CustCF!CR160</f>
        <v>0</v>
      </c>
      <c r="CY160" s="95">
        <f>($K160="Bell Curve")*(_xlfn.NORM.DIST(AND(CY$6&gt;=$F160,CY$6&lt;=$H160)*(CY$6-$F160+1),$J160/2,$M160,TRUE)-_xlfn.NORM.DIST(AND(CY$6&gt;=$F160,CY$6&lt;=$H160)*(CX$6-$F160+1),$J160/2,$M160,TRUE))/(1-2*_xlfn.NORM.DIST(0,$J160/2,$M160,TRUE))*$D160+($K160="Steady Growth")*(AND(CY$6&gt;=$F160,CY$6&lt;=$H160)*((CY$6-$F160+1)/($J160*($J160+1)/2)*$D160))+($K160="custom")*CustCF!CS160</f>
        <v>0</v>
      </c>
      <c r="CZ160" s="95">
        <f>($K160="Bell Curve")*(_xlfn.NORM.DIST(AND(CZ$6&gt;=$F160,CZ$6&lt;=$H160)*(CZ$6-$F160+1),$J160/2,$M160,TRUE)-_xlfn.NORM.DIST(AND(CZ$6&gt;=$F160,CZ$6&lt;=$H160)*(CY$6-$F160+1),$J160/2,$M160,TRUE))/(1-2*_xlfn.NORM.DIST(0,$J160/2,$M160,TRUE))*$D160+($K160="Steady Growth")*(AND(CZ$6&gt;=$F160,CZ$6&lt;=$H160)*((CZ$6-$F160+1)/($J160*($J160+1)/2)*$D160))+($K160="custom")*CustCF!CT160</f>
        <v>0</v>
      </c>
      <c r="DA160" s="95">
        <f>($K160="Bell Curve")*(_xlfn.NORM.DIST(AND(DA$6&gt;=$F160,DA$6&lt;=$H160)*(DA$6-$F160+1),$J160/2,$M160,TRUE)-_xlfn.NORM.DIST(AND(DA$6&gt;=$F160,DA$6&lt;=$H160)*(CZ$6-$F160+1),$J160/2,$M160,TRUE))/(1-2*_xlfn.NORM.DIST(0,$J160/2,$M160,TRUE))*$D160+($K160="Steady Growth")*(AND(DA$6&gt;=$F160,DA$6&lt;=$H160)*((DA$6-$F160+1)/($J160*($J160+1)/2)*$D160))+($K160="custom")*CustCF!CU160</f>
        <v>0</v>
      </c>
      <c r="DB160" s="95">
        <f>($K160="Bell Curve")*(_xlfn.NORM.DIST(AND(DB$6&gt;=$F160,DB$6&lt;=$H160)*(DB$6-$F160+1),$J160/2,$M160,TRUE)-_xlfn.NORM.DIST(AND(DB$6&gt;=$F160,DB$6&lt;=$H160)*(DA$6-$F160+1),$J160/2,$M160,TRUE))/(1-2*_xlfn.NORM.DIST(0,$J160/2,$M160,TRUE))*$D160+($K160="Steady Growth")*(AND(DB$6&gt;=$F160,DB$6&lt;=$H160)*((DB$6-$F160+1)/($J160*($J160+1)/2)*$D160))+($K160="custom")*CustCF!CV160</f>
        <v>0</v>
      </c>
      <c r="DC160" s="95">
        <f>($K160="Bell Curve")*(_xlfn.NORM.DIST(AND(DC$6&gt;=$F160,DC$6&lt;=$H160)*(DC$6-$F160+1),$J160/2,$M160,TRUE)-_xlfn.NORM.DIST(AND(DC$6&gt;=$F160,DC$6&lt;=$H160)*(DB$6-$F160+1),$J160/2,$M160,TRUE))/(1-2*_xlfn.NORM.DIST(0,$J160/2,$M160,TRUE))*$D160+($K160="Steady Growth")*(AND(DC$6&gt;=$F160,DC$6&lt;=$H160)*((DC$6-$F160+1)/($J160*($J160+1)/2)*$D160))+($K160="custom")*CustCF!CW160</f>
        <v>0</v>
      </c>
      <c r="DD160" s="95">
        <f>($K160="Bell Curve")*(_xlfn.NORM.DIST(AND(DD$6&gt;=$F160,DD$6&lt;=$H160)*(DD$6-$F160+1),$J160/2,$M160,TRUE)-_xlfn.NORM.DIST(AND(DD$6&gt;=$F160,DD$6&lt;=$H160)*(DC$6-$F160+1),$J160/2,$M160,TRUE))/(1-2*_xlfn.NORM.DIST(0,$J160/2,$M160,TRUE))*$D160+($K160="Steady Growth")*(AND(DD$6&gt;=$F160,DD$6&lt;=$H160)*((DD$6-$F160+1)/($J160*($J160+1)/2)*$D160))+($K160="custom")*CustCF!CX160</f>
        <v>0</v>
      </c>
      <c r="DE160" s="95">
        <f>($K160="Bell Curve")*(_xlfn.NORM.DIST(AND(DE$6&gt;=$F160,DE$6&lt;=$H160)*(DE$6-$F160+1),$J160/2,$M160,TRUE)-_xlfn.NORM.DIST(AND(DE$6&gt;=$F160,DE$6&lt;=$H160)*(DD$6-$F160+1),$J160/2,$M160,TRUE))/(1-2*_xlfn.NORM.DIST(0,$J160/2,$M160,TRUE))*$D160+($K160="Steady Growth")*(AND(DE$6&gt;=$F160,DE$6&lt;=$H160)*((DE$6-$F160+1)/($J160*($J160+1)/2)*$D160))+($K160="custom")*CustCF!CY160</f>
        <v>0</v>
      </c>
      <c r="DF160" s="95">
        <f>($K160="Bell Curve")*(_xlfn.NORM.DIST(AND(DF$6&gt;=$F160,DF$6&lt;=$H160)*(DF$6-$F160+1),$J160/2,$M160,TRUE)-_xlfn.NORM.DIST(AND(DF$6&gt;=$F160,DF$6&lt;=$H160)*(DE$6-$F160+1),$J160/2,$M160,TRUE))/(1-2*_xlfn.NORM.DIST(0,$J160/2,$M160,TRUE))*$D160+($K160="Steady Growth")*(AND(DF$6&gt;=$F160,DF$6&lt;=$H160)*((DF$6-$F160+1)/($J160*($J160+1)/2)*$D160))+($K160="custom")*CustCF!CZ160</f>
        <v>0</v>
      </c>
      <c r="DG160" s="95">
        <f>($K160="Bell Curve")*(_xlfn.NORM.DIST(AND(DG$6&gt;=$F160,DG$6&lt;=$H160)*(DG$6-$F160+1),$J160/2,$M160,TRUE)-_xlfn.NORM.DIST(AND(DG$6&gt;=$F160,DG$6&lt;=$H160)*(DF$6-$F160+1),$J160/2,$M160,TRUE))/(1-2*_xlfn.NORM.DIST(0,$J160/2,$M160,TRUE))*$D160+($K160="Steady Growth")*(AND(DG$6&gt;=$F160,DG$6&lt;=$H160)*((DG$6-$F160+1)/($J160*($J160+1)/2)*$D160))+($K160="custom")*CustCF!DA160</f>
        <v>0</v>
      </c>
      <c r="DH160" s="95">
        <f>($K160="Bell Curve")*(_xlfn.NORM.DIST(AND(DH$6&gt;=$F160,DH$6&lt;=$H160)*(DH$6-$F160+1),$J160/2,$M160,TRUE)-_xlfn.NORM.DIST(AND(DH$6&gt;=$F160,DH$6&lt;=$H160)*(DG$6-$F160+1),$J160/2,$M160,TRUE))/(1-2*_xlfn.NORM.DIST(0,$J160/2,$M160,TRUE))*$D160+($K160="Steady Growth")*(AND(DH$6&gt;=$F160,DH$6&lt;=$H160)*((DH$6-$F160+1)/($J160*($J160+1)/2)*$D160))+($K160="custom")*CustCF!DB160</f>
        <v>0</v>
      </c>
      <c r="DI160" s="95">
        <f>($K160="Bell Curve")*(_xlfn.NORM.DIST(AND(DI$6&gt;=$F160,DI$6&lt;=$H160)*(DI$6-$F160+1),$J160/2,$M160,TRUE)-_xlfn.NORM.DIST(AND(DI$6&gt;=$F160,DI$6&lt;=$H160)*(DH$6-$F160+1),$J160/2,$M160,TRUE))/(1-2*_xlfn.NORM.DIST(0,$J160/2,$M160,TRUE))*$D160+($K160="Steady Growth")*(AND(DI$6&gt;=$F160,DI$6&lt;=$H160)*((DI$6-$F160+1)/($J160*($J160+1)/2)*$D160))+($K160="custom")*CustCF!DC160</f>
        <v>0</v>
      </c>
      <c r="DJ160" s="95">
        <f>($K160="Bell Curve")*(_xlfn.NORM.DIST(AND(DJ$6&gt;=$F160,DJ$6&lt;=$H160)*(DJ$6-$F160+1),$J160/2,$M160,TRUE)-_xlfn.NORM.DIST(AND(DJ$6&gt;=$F160,DJ$6&lt;=$H160)*(DI$6-$F160+1),$J160/2,$M160,TRUE))/(1-2*_xlfn.NORM.DIST(0,$J160/2,$M160,TRUE))*$D160+($K160="Steady Growth")*(AND(DJ$6&gt;=$F160,DJ$6&lt;=$H160)*((DJ$6-$F160+1)/($J160*($J160+1)/2)*$D160))+($K160="custom")*CustCF!DD160</f>
        <v>0</v>
      </c>
      <c r="DK160" s="95">
        <f>($K160="Bell Curve")*(_xlfn.NORM.DIST(AND(DK$6&gt;=$F160,DK$6&lt;=$H160)*(DK$6-$F160+1),$J160/2,$M160,TRUE)-_xlfn.NORM.DIST(AND(DK$6&gt;=$F160,DK$6&lt;=$H160)*(DJ$6-$F160+1),$J160/2,$M160,TRUE))/(1-2*_xlfn.NORM.DIST(0,$J160/2,$M160,TRUE))*$D160+($K160="Steady Growth")*(AND(DK$6&gt;=$F160,DK$6&lt;=$H160)*((DK$6-$F160+1)/($J160*($J160+1)/2)*$D160))+($K160="custom")*CustCF!DE160</f>
        <v>0</v>
      </c>
      <c r="DL160" s="95">
        <f>($K160="Bell Curve")*(_xlfn.NORM.DIST(AND(DL$6&gt;=$F160,DL$6&lt;=$H160)*(DL$6-$F160+1),$J160/2,$M160,TRUE)-_xlfn.NORM.DIST(AND(DL$6&gt;=$F160,DL$6&lt;=$H160)*(DK$6-$F160+1),$J160/2,$M160,TRUE))/(1-2*_xlfn.NORM.DIST(0,$J160/2,$M160,TRUE))*$D160+($K160="Steady Growth")*(AND(DL$6&gt;=$F160,DL$6&lt;=$H160)*((DL$6-$F160+1)/($J160*($J160+1)/2)*$D160))+($K160="custom")*CustCF!DF160</f>
        <v>0</v>
      </c>
      <c r="DM160" s="95">
        <f>($K160="Bell Curve")*(_xlfn.NORM.DIST(AND(DM$6&gt;=$F160,DM$6&lt;=$H160)*(DM$6-$F160+1),$J160/2,$M160,TRUE)-_xlfn.NORM.DIST(AND(DM$6&gt;=$F160,DM$6&lt;=$H160)*(DL$6-$F160+1),$J160/2,$M160,TRUE))/(1-2*_xlfn.NORM.DIST(0,$J160/2,$M160,TRUE))*$D160+($K160="Steady Growth")*(AND(DM$6&gt;=$F160,DM$6&lt;=$H160)*((DM$6-$F160+1)/($J160*($J160+1)/2)*$D160))+($K160="custom")*CustCF!DG160</f>
        <v>0</v>
      </c>
      <c r="DN160" s="95">
        <f>($K160="Bell Curve")*(_xlfn.NORM.DIST(AND(DN$6&gt;=$F160,DN$6&lt;=$H160)*(DN$6-$F160+1),$J160/2,$M160,TRUE)-_xlfn.NORM.DIST(AND(DN$6&gt;=$F160,DN$6&lt;=$H160)*(DM$6-$F160+1),$J160/2,$M160,TRUE))/(1-2*_xlfn.NORM.DIST(0,$J160/2,$M160,TRUE))*$D160+($K160="Steady Growth")*(AND(DN$6&gt;=$F160,DN$6&lt;=$H160)*((DN$6-$F160+1)/($J160*($J160+1)/2)*$D160))+($K160="custom")*CustCF!DH160</f>
        <v>0</v>
      </c>
      <c r="DO160" s="95">
        <f>($K160="Bell Curve")*(_xlfn.NORM.DIST(AND(DO$6&gt;=$F160,DO$6&lt;=$H160)*(DO$6-$F160+1),$J160/2,$M160,TRUE)-_xlfn.NORM.DIST(AND(DO$6&gt;=$F160,DO$6&lt;=$H160)*(DN$6-$F160+1),$J160/2,$M160,TRUE))/(1-2*_xlfn.NORM.DIST(0,$J160/2,$M160,TRUE))*$D160+($K160="Steady Growth")*(AND(DO$6&gt;=$F160,DO$6&lt;=$H160)*((DO$6-$F160+1)/($J160*($J160+1)/2)*$D160))+($K160="custom")*CustCF!DI160</f>
        <v>0</v>
      </c>
      <c r="DP160" s="95">
        <f>($K160="Bell Curve")*(_xlfn.NORM.DIST(AND(DP$6&gt;=$F160,DP$6&lt;=$H160)*(DP$6-$F160+1),$J160/2,$M160,TRUE)-_xlfn.NORM.DIST(AND(DP$6&gt;=$F160,DP$6&lt;=$H160)*(DO$6-$F160+1),$J160/2,$M160,TRUE))/(1-2*_xlfn.NORM.DIST(0,$J160/2,$M160,TRUE))*$D160+($K160="Steady Growth")*(AND(DP$6&gt;=$F160,DP$6&lt;=$H160)*((DP$6-$F160+1)/($J160*($J160+1)/2)*$D160))+($K160="custom")*CustCF!DJ160</f>
        <v>0</v>
      </c>
      <c r="DQ160" s="95">
        <f>($K160="Bell Curve")*(_xlfn.NORM.DIST(AND(DQ$6&gt;=$F160,DQ$6&lt;=$H160)*(DQ$6-$F160+1),$J160/2,$M160,TRUE)-_xlfn.NORM.DIST(AND(DQ$6&gt;=$F160,DQ$6&lt;=$H160)*(DP$6-$F160+1),$J160/2,$M160,TRUE))/(1-2*_xlfn.NORM.DIST(0,$J160/2,$M160,TRUE))*$D160+($K160="Steady Growth")*(AND(DQ$6&gt;=$F160,DQ$6&lt;=$H160)*((DQ$6-$F160+1)/($J160*($J160+1)/2)*$D160))+($K160="custom")*CustCF!DK160</f>
        <v>0</v>
      </c>
      <c r="DR160" s="95">
        <f>($K160="Bell Curve")*(_xlfn.NORM.DIST(AND(DR$6&gt;=$F160,DR$6&lt;=$H160)*(DR$6-$F160+1),$J160/2,$M160,TRUE)-_xlfn.NORM.DIST(AND(DR$6&gt;=$F160,DR$6&lt;=$H160)*(DQ$6-$F160+1),$J160/2,$M160,TRUE))/(1-2*_xlfn.NORM.DIST(0,$J160/2,$M160,TRUE))*$D160+($K160="Steady Growth")*(AND(DR$6&gt;=$F160,DR$6&lt;=$H160)*((DR$6-$F160+1)/($J160*($J160+1)/2)*$D160))+($K160="custom")*CustCF!DL160</f>
        <v>0</v>
      </c>
      <c r="DS160" s="95">
        <f>($K160="Bell Curve")*(_xlfn.NORM.DIST(AND(DS$6&gt;=$F160,DS$6&lt;=$H160)*(DS$6-$F160+1),$J160/2,$M160,TRUE)-_xlfn.NORM.DIST(AND(DS$6&gt;=$F160,DS$6&lt;=$H160)*(DR$6-$F160+1),$J160/2,$M160,TRUE))/(1-2*_xlfn.NORM.DIST(0,$J160/2,$M160,TRUE))*$D160+($K160="Steady Growth")*(AND(DS$6&gt;=$F160,DS$6&lt;=$H160)*((DS$6-$F160+1)/($J160*($J160+1)/2)*$D160))+($K160="custom")*CustCF!DM160</f>
        <v>0</v>
      </c>
      <c r="DT160" s="95">
        <f>($K160="Bell Curve")*(_xlfn.NORM.DIST(AND(DT$6&gt;=$F160,DT$6&lt;=$H160)*(DT$6-$F160+1),$J160/2,$M160,TRUE)-_xlfn.NORM.DIST(AND(DT$6&gt;=$F160,DT$6&lt;=$H160)*(DS$6-$F160+1),$J160/2,$M160,TRUE))/(1-2*_xlfn.NORM.DIST(0,$J160/2,$M160,TRUE))*$D160+($K160="Steady Growth")*(AND(DT$6&gt;=$F160,DT$6&lt;=$H160)*((DT$6-$F160+1)/($J160*($J160+1)/2)*$D160))+($K160="custom")*CustCF!DN160</f>
        <v>0</v>
      </c>
      <c r="DU160" s="95">
        <f>($K160="Bell Curve")*(_xlfn.NORM.DIST(AND(DU$6&gt;=$F160,DU$6&lt;=$H160)*(DU$6-$F160+1),$J160/2,$M160,TRUE)-_xlfn.NORM.DIST(AND(DU$6&gt;=$F160,DU$6&lt;=$H160)*(DT$6-$F160+1),$J160/2,$M160,TRUE))/(1-2*_xlfn.NORM.DIST(0,$J160/2,$M160,TRUE))*$D160+($K160="Steady Growth")*(AND(DU$6&gt;=$F160,DU$6&lt;=$H160)*((DU$6-$F160+1)/($J160*($J160+1)/2)*$D160))+($K160="custom")*CustCF!DO160</f>
        <v>0</v>
      </c>
      <c r="DV160" s="95">
        <f>($K160="Bell Curve")*(_xlfn.NORM.DIST(AND(DV$6&gt;=$F160,DV$6&lt;=$H160)*(DV$6-$F160+1),$J160/2,$M160,TRUE)-_xlfn.NORM.DIST(AND(DV$6&gt;=$F160,DV$6&lt;=$H160)*(DU$6-$F160+1),$J160/2,$M160,TRUE))/(1-2*_xlfn.NORM.DIST(0,$J160/2,$M160,TRUE))*$D160+($K160="Steady Growth")*(AND(DV$6&gt;=$F160,DV$6&lt;=$H160)*((DV$6-$F160+1)/($J160*($J160+1)/2)*$D160))+($K160="custom")*CustCF!DP160</f>
        <v>0</v>
      </c>
      <c r="DW160" s="95">
        <f>($K160="Bell Curve")*(_xlfn.NORM.DIST(AND(DW$6&gt;=$F160,DW$6&lt;=$H160)*(DW$6-$F160+1),$J160/2,$M160,TRUE)-_xlfn.NORM.DIST(AND(DW$6&gt;=$F160,DW$6&lt;=$H160)*(DV$6-$F160+1),$J160/2,$M160,TRUE))/(1-2*_xlfn.NORM.DIST(0,$J160/2,$M160,TRUE))*$D160+($K160="Steady Growth")*(AND(DW$6&gt;=$F160,DW$6&lt;=$H160)*((DW$6-$F160+1)/($J160*($J160+1)/2)*$D160))+($K160="custom")*CustCF!DQ160</f>
        <v>0</v>
      </c>
      <c r="DX160" s="95">
        <f>($K160="Bell Curve")*(_xlfn.NORM.DIST(AND(DX$6&gt;=$F160,DX$6&lt;=$H160)*(DX$6-$F160+1),$J160/2,$M160,TRUE)-_xlfn.NORM.DIST(AND(DX$6&gt;=$F160,DX$6&lt;=$H160)*(DW$6-$F160+1),$J160/2,$M160,TRUE))/(1-2*_xlfn.NORM.DIST(0,$J160/2,$M160,TRUE))*$D160+($K160="Steady Growth")*(AND(DX$6&gt;=$F160,DX$6&lt;=$H160)*((DX$6-$F160+1)/($J160*($J160+1)/2)*$D160))+($K160="custom")*CustCF!DR160</f>
        <v>0</v>
      </c>
      <c r="DY160" s="95">
        <f>($K160="Bell Curve")*(_xlfn.NORM.DIST(AND(DY$6&gt;=$F160,DY$6&lt;=$H160)*(DY$6-$F160+1),$J160/2,$M160,TRUE)-_xlfn.NORM.DIST(AND(DY$6&gt;=$F160,DY$6&lt;=$H160)*(DX$6-$F160+1),$J160/2,$M160,TRUE))/(1-2*_xlfn.NORM.DIST(0,$J160/2,$M160,TRUE))*$D160+($K160="Steady Growth")*(AND(DY$6&gt;=$F160,DY$6&lt;=$H160)*((DY$6-$F160+1)/($J160*($J160+1)/2)*$D160))+($K160="custom")*CustCF!DS160</f>
        <v>0</v>
      </c>
      <c r="DZ160" s="95">
        <f>($K160="Bell Curve")*(_xlfn.NORM.DIST(AND(DZ$6&gt;=$F160,DZ$6&lt;=$H160)*(DZ$6-$F160+1),$J160/2,$M160,TRUE)-_xlfn.NORM.DIST(AND(DZ$6&gt;=$F160,DZ$6&lt;=$H160)*(DY$6-$F160+1),$J160/2,$M160,TRUE))/(1-2*_xlfn.NORM.DIST(0,$J160/2,$M160,TRUE))*$D160+($K160="Steady Growth")*(AND(DZ$6&gt;=$F160,DZ$6&lt;=$H160)*((DZ$6-$F160+1)/($J160*($J160+1)/2)*$D160))+($K160="custom")*CustCF!DT160</f>
        <v>0</v>
      </c>
      <c r="EA160" s="95">
        <f>($K160="Bell Curve")*(_xlfn.NORM.DIST(AND(EA$6&gt;=$F160,EA$6&lt;=$H160)*(EA$6-$F160+1),$J160/2,$M160,TRUE)-_xlfn.NORM.DIST(AND(EA$6&gt;=$F160,EA$6&lt;=$H160)*(DZ$6-$F160+1),$J160/2,$M160,TRUE))/(1-2*_xlfn.NORM.DIST(0,$J160/2,$M160,TRUE))*$D160+($K160="Steady Growth")*(AND(EA$6&gt;=$F160,EA$6&lt;=$H160)*((EA$6-$F160+1)/($J160*($J160+1)/2)*$D160))+($K160="custom")*CustCF!DU160</f>
        <v>0</v>
      </c>
      <c r="EB160" s="95">
        <f>($K160="Bell Curve")*(_xlfn.NORM.DIST(AND(EB$6&gt;=$F160,EB$6&lt;=$H160)*(EB$6-$F160+1),$J160/2,$M160,TRUE)-_xlfn.NORM.DIST(AND(EB$6&gt;=$F160,EB$6&lt;=$H160)*(EA$6-$F160+1),$J160/2,$M160,TRUE))/(1-2*_xlfn.NORM.DIST(0,$J160/2,$M160,TRUE))*$D160+($K160="Steady Growth")*(AND(EB$6&gt;=$F160,EB$6&lt;=$H160)*((EB$6-$F160+1)/($J160*($J160+1)/2)*$D160))+($K160="custom")*CustCF!DV160</f>
        <v>0</v>
      </c>
      <c r="EC160" s="95">
        <f>($K160="Bell Curve")*(_xlfn.NORM.DIST(AND(EC$6&gt;=$F160,EC$6&lt;=$H160)*(EC$6-$F160+1),$J160/2,$M160,TRUE)-_xlfn.NORM.DIST(AND(EC$6&gt;=$F160,EC$6&lt;=$H160)*(EB$6-$F160+1),$J160/2,$M160,TRUE))/(1-2*_xlfn.NORM.DIST(0,$J160/2,$M160,TRUE))*$D160+($K160="Steady Growth")*(AND(EC$6&gt;=$F160,EC$6&lt;=$H160)*((EC$6-$F160+1)/($J160*($J160+1)/2)*$D160))+($K160="custom")*CustCF!DW160</f>
        <v>0</v>
      </c>
      <c r="ED160" s="95">
        <f>($K160="Bell Curve")*(_xlfn.NORM.DIST(AND(ED$6&gt;=$F160,ED$6&lt;=$H160)*(ED$6-$F160+1),$J160/2,$M160,TRUE)-_xlfn.NORM.DIST(AND(ED$6&gt;=$F160,ED$6&lt;=$H160)*(EC$6-$F160+1),$J160/2,$M160,TRUE))/(1-2*_xlfn.NORM.DIST(0,$J160/2,$M160,TRUE))*$D160+($K160="Steady Growth")*(AND(ED$6&gt;=$F160,ED$6&lt;=$H160)*((ED$6-$F160+1)/($J160*($J160+1)/2)*$D160))+($K160="custom")*CustCF!DX160</f>
        <v>0</v>
      </c>
      <c r="EE160" s="95">
        <f>($K160="Bell Curve")*(_xlfn.NORM.DIST(AND(EE$6&gt;=$F160,EE$6&lt;=$H160)*(EE$6-$F160+1),$J160/2,$M160,TRUE)-_xlfn.NORM.DIST(AND(EE$6&gt;=$F160,EE$6&lt;=$H160)*(ED$6-$F160+1),$J160/2,$M160,TRUE))/(1-2*_xlfn.NORM.DIST(0,$J160/2,$M160,TRUE))*$D160+($K160="Steady Growth")*(AND(EE$6&gt;=$F160,EE$6&lt;=$H160)*((EE$6-$F160+1)/($J160*($J160+1)/2)*$D160))+($K160="custom")*CustCF!DY160</f>
        <v>0</v>
      </c>
      <c r="EF160" s="95">
        <f>($K160="Bell Curve")*(_xlfn.NORM.DIST(AND(EF$6&gt;=$F160,EF$6&lt;=$H160)*(EF$6-$F160+1),$J160/2,$M160,TRUE)-_xlfn.NORM.DIST(AND(EF$6&gt;=$F160,EF$6&lt;=$H160)*(EE$6-$F160+1),$J160/2,$M160,TRUE))/(1-2*_xlfn.NORM.DIST(0,$J160/2,$M160,TRUE))*$D160+($K160="Steady Growth")*(AND(EF$6&gt;=$F160,EF$6&lt;=$H160)*((EF$6-$F160+1)/($J160*($J160+1)/2)*$D160))+($K160="custom")*CustCF!DZ160</f>
        <v>0</v>
      </c>
      <c r="EG160" s="95">
        <f>($K160="Bell Curve")*(_xlfn.NORM.DIST(AND(EG$6&gt;=$F160,EG$6&lt;=$H160)*(EG$6-$F160+1),$J160/2,$M160,TRUE)-_xlfn.NORM.DIST(AND(EG$6&gt;=$F160,EG$6&lt;=$H160)*(EF$6-$F160+1),$J160/2,$M160,TRUE))/(1-2*_xlfn.NORM.DIST(0,$J160/2,$M160,TRUE))*$D160+($K160="Steady Growth")*(AND(EG$6&gt;=$F160,EG$6&lt;=$H160)*((EG$6-$F160+1)/($J160*($J160+1)/2)*$D160))+($K160="custom")*CustCF!EA160</f>
        <v>0</v>
      </c>
      <c r="EH160" s="95">
        <f>($K160="Bell Curve")*(_xlfn.NORM.DIST(AND(EH$6&gt;=$F160,EH$6&lt;=$H160)*(EH$6-$F160+1),$J160/2,$M160,TRUE)-_xlfn.NORM.DIST(AND(EH$6&gt;=$F160,EH$6&lt;=$H160)*(EG$6-$F160+1),$J160/2,$M160,TRUE))/(1-2*_xlfn.NORM.DIST(0,$J160/2,$M160,TRUE))*$D160+($K160="Steady Growth")*(AND(EH$6&gt;=$F160,EH$6&lt;=$H160)*((EH$6-$F160+1)/($J160*($J160+1)/2)*$D160))+($K160="custom")*CustCF!EB160</f>
        <v>0</v>
      </c>
      <c r="EI160" s="95">
        <f>($K160="Bell Curve")*(_xlfn.NORM.DIST(AND(EI$6&gt;=$F160,EI$6&lt;=$H160)*(EI$6-$F160+1),$J160/2,$M160,TRUE)-_xlfn.NORM.DIST(AND(EI$6&gt;=$F160,EI$6&lt;=$H160)*(EH$6-$F160+1),$J160/2,$M160,TRUE))/(1-2*_xlfn.NORM.DIST(0,$J160/2,$M160,TRUE))*$D160+($K160="Steady Growth")*(AND(EI$6&gt;=$F160,EI$6&lt;=$H160)*((EI$6-$F160+1)/($J160*($J160+1)/2)*$D160))+($K160="custom")*CustCF!EC160</f>
        <v>0</v>
      </c>
      <c r="EJ160" s="95">
        <f>($K160="Bell Curve")*(_xlfn.NORM.DIST(AND(EJ$6&gt;=$F160,EJ$6&lt;=$H160)*(EJ$6-$F160+1),$J160/2,$M160,TRUE)-_xlfn.NORM.DIST(AND(EJ$6&gt;=$F160,EJ$6&lt;=$H160)*(EI$6-$F160+1),$J160/2,$M160,TRUE))/(1-2*_xlfn.NORM.DIST(0,$J160/2,$M160,TRUE))*$D160+($K160="Steady Growth")*(AND(EJ$6&gt;=$F160,EJ$6&lt;=$H160)*((EJ$6-$F160+1)/($J160*($J160+1)/2)*$D160))+($K160="custom")*CustCF!ED160</f>
        <v>0</v>
      </c>
      <c r="EK160" s="95">
        <f>($K160="Bell Curve")*(_xlfn.NORM.DIST(AND(EK$6&gt;=$F160,EK$6&lt;=$H160)*(EK$6-$F160+1),$J160/2,$M160,TRUE)-_xlfn.NORM.DIST(AND(EK$6&gt;=$F160,EK$6&lt;=$H160)*(EJ$6-$F160+1),$J160/2,$M160,TRUE))/(1-2*_xlfn.NORM.DIST(0,$J160/2,$M160,TRUE))*$D160+($K160="Steady Growth")*(AND(EK$6&gt;=$F160,EK$6&lt;=$H160)*((EK$6-$F160+1)/($J160*($J160+1)/2)*$D160))+($K160="custom")*CustCF!EE160</f>
        <v>0</v>
      </c>
      <c r="EL160" s="95">
        <f>($K160="Bell Curve")*(_xlfn.NORM.DIST(AND(EL$6&gt;=$F160,EL$6&lt;=$H160)*(EL$6-$F160+1),$J160/2,$M160,TRUE)-_xlfn.NORM.DIST(AND(EL$6&gt;=$F160,EL$6&lt;=$H160)*(EK$6-$F160+1),$J160/2,$M160,TRUE))/(1-2*_xlfn.NORM.DIST(0,$J160/2,$M160,TRUE))*$D160+($K160="Steady Growth")*(AND(EL$6&gt;=$F160,EL$6&lt;=$H160)*((EL$6-$F160+1)/($J160*($J160+1)/2)*$D160))+($K160="custom")*CustCF!EF160</f>
        <v>0</v>
      </c>
      <c r="EM160" s="95">
        <f>($K160="Bell Curve")*(_xlfn.NORM.DIST(AND(EM$6&gt;=$F160,EM$6&lt;=$H160)*(EM$6-$F160+1),$J160/2,$M160,TRUE)-_xlfn.NORM.DIST(AND(EM$6&gt;=$F160,EM$6&lt;=$H160)*(EL$6-$F160+1),$J160/2,$M160,TRUE))/(1-2*_xlfn.NORM.DIST(0,$J160/2,$M160,TRUE))*$D160+($K160="Steady Growth")*(AND(EM$6&gt;=$F160,EM$6&lt;=$H160)*((EM$6-$F160+1)/($J160*($J160+1)/2)*$D160))+($K160="custom")*CustCF!EG160</f>
        <v>0</v>
      </c>
      <c r="EN160" s="95">
        <f>($K160="Bell Curve")*(_xlfn.NORM.DIST(AND(EN$6&gt;=$F160,EN$6&lt;=$H160)*(EN$6-$F160+1),$J160/2,$M160,TRUE)-_xlfn.NORM.DIST(AND(EN$6&gt;=$F160,EN$6&lt;=$H160)*(EM$6-$F160+1),$J160/2,$M160,TRUE))/(1-2*_xlfn.NORM.DIST(0,$J160/2,$M160,TRUE))*$D160+($K160="Steady Growth")*(AND(EN$6&gt;=$F160,EN$6&lt;=$H160)*((EN$6-$F160+1)/($J160*($J160+1)/2)*$D160))+($K160="custom")*CustCF!EH160</f>
        <v>0</v>
      </c>
      <c r="EO160" s="95">
        <f>($K160="Bell Curve")*(_xlfn.NORM.DIST(AND(EO$6&gt;=$F160,EO$6&lt;=$H160)*(EO$6-$F160+1),$J160/2,$M160,TRUE)-_xlfn.NORM.DIST(AND(EO$6&gt;=$F160,EO$6&lt;=$H160)*(EN$6-$F160+1),$J160/2,$M160,TRUE))/(1-2*_xlfn.NORM.DIST(0,$J160/2,$M160,TRUE))*$D160+($K160="Steady Growth")*(AND(EO$6&gt;=$F160,EO$6&lt;=$H160)*((EO$6-$F160+1)/($J160*($J160+1)/2)*$D160))+($K160="custom")*CustCF!EI160</f>
        <v>0</v>
      </c>
      <c r="EP160" s="95">
        <f>($K160="Bell Curve")*(_xlfn.NORM.DIST(AND(EP$6&gt;=$F160,EP$6&lt;=$H160)*(EP$6-$F160+1),$J160/2,$M160,TRUE)-_xlfn.NORM.DIST(AND(EP$6&gt;=$F160,EP$6&lt;=$H160)*(EO$6-$F160+1),$J160/2,$M160,TRUE))/(1-2*_xlfn.NORM.DIST(0,$J160/2,$M160,TRUE))*$D160+($K160="Steady Growth")*(AND(EP$6&gt;=$F160,EP$6&lt;=$H160)*((EP$6-$F160+1)/($J160*($J160+1)/2)*$D160))+($K160="custom")*CustCF!EJ160</f>
        <v>0</v>
      </c>
      <c r="EQ160" s="95">
        <f>($K160="Bell Curve")*(_xlfn.NORM.DIST(AND(EQ$6&gt;=$F160,EQ$6&lt;=$H160)*(EQ$6-$F160+1),$J160/2,$M160,TRUE)-_xlfn.NORM.DIST(AND(EQ$6&gt;=$F160,EQ$6&lt;=$H160)*(EP$6-$F160+1),$J160/2,$M160,TRUE))/(1-2*_xlfn.NORM.DIST(0,$J160/2,$M160,TRUE))*$D160+($K160="Steady Growth")*(AND(EQ$6&gt;=$F160,EQ$6&lt;=$H160)*((EQ$6-$F160+1)/($J160*($J160+1)/2)*$D160))+($K160="custom")*CustCF!EK160</f>
        <v>0</v>
      </c>
      <c r="ER160" s="95">
        <f>($K160="Bell Curve")*(_xlfn.NORM.DIST(AND(ER$6&gt;=$F160,ER$6&lt;=$H160)*(ER$6-$F160+1),$J160/2,$M160,TRUE)-_xlfn.NORM.DIST(AND(ER$6&gt;=$F160,ER$6&lt;=$H160)*(EQ$6-$F160+1),$J160/2,$M160,TRUE))/(1-2*_xlfn.NORM.DIST(0,$J160/2,$M160,TRUE))*$D160+($K160="Steady Growth")*(AND(ER$6&gt;=$F160,ER$6&lt;=$H160)*((ER$6-$F160+1)/($J160*($J160+1)/2)*$D160))+($K160="custom")*CustCF!EL160</f>
        <v>0</v>
      </c>
      <c r="ES160" s="95">
        <f>($K160="Bell Curve")*(_xlfn.NORM.DIST(AND(ES$6&gt;=$F160,ES$6&lt;=$H160)*(ES$6-$F160+1),$J160/2,$M160,TRUE)-_xlfn.NORM.DIST(AND(ES$6&gt;=$F160,ES$6&lt;=$H160)*(ER$6-$F160+1),$J160/2,$M160,TRUE))/(1-2*_xlfn.NORM.DIST(0,$J160/2,$M160,TRUE))*$D160+($K160="Steady Growth")*(AND(ES$6&gt;=$F160,ES$6&lt;=$H160)*((ES$6-$F160+1)/($J160*($J160+1)/2)*$D160))+($K160="custom")*CustCF!EM160</f>
        <v>0</v>
      </c>
      <c r="ET160" s="95">
        <f>($K160="Bell Curve")*(_xlfn.NORM.DIST(AND(ET$6&gt;=$F160,ET$6&lt;=$H160)*(ET$6-$F160+1),$J160/2,$M160,TRUE)-_xlfn.NORM.DIST(AND(ET$6&gt;=$F160,ET$6&lt;=$H160)*(ES$6-$F160+1),$J160/2,$M160,TRUE))/(1-2*_xlfn.NORM.DIST(0,$J160/2,$M160,TRUE))*$D160+($K160="Steady Growth")*(AND(ET$6&gt;=$F160,ET$6&lt;=$H160)*((ET$6-$F160+1)/($J160*($J160+1)/2)*$D160))+($K160="custom")*CustCF!EN160</f>
        <v>0</v>
      </c>
      <c r="EU160" s="95">
        <f>($K160="Bell Curve")*(_xlfn.NORM.DIST(AND(EU$6&gt;=$F160,EU$6&lt;=$H160)*(EU$6-$F160+1),$J160/2,$M160,TRUE)-_xlfn.NORM.DIST(AND(EU$6&gt;=$F160,EU$6&lt;=$H160)*(ET$6-$F160+1),$J160/2,$M160,TRUE))/(1-2*_xlfn.NORM.DIST(0,$J160/2,$M160,TRUE))*$D160+($K160="Steady Growth")*(AND(EU$6&gt;=$F160,EU$6&lt;=$H160)*((EU$6-$F160+1)/($J160*($J160+1)/2)*$D160))+($K160="custom")*CustCF!EO160</f>
        <v>0</v>
      </c>
      <c r="EV160" s="95">
        <f>($K160="Bell Curve")*(_xlfn.NORM.DIST(AND(EV$6&gt;=$F160,EV$6&lt;=$H160)*(EV$6-$F160+1),$J160/2,$M160,TRUE)-_xlfn.NORM.DIST(AND(EV$6&gt;=$F160,EV$6&lt;=$H160)*(EU$6-$F160+1),$J160/2,$M160,TRUE))/(1-2*_xlfn.NORM.DIST(0,$J160/2,$M160,TRUE))*$D160+($K160="Steady Growth")*(AND(EV$6&gt;=$F160,EV$6&lt;=$H160)*((EV$6-$F160+1)/($J160*($J160+1)/2)*$D160))+($K160="custom")*CustCF!EP160</f>
        <v>0</v>
      </c>
      <c r="EW160" s="95">
        <f>($K160="Bell Curve")*(_xlfn.NORM.DIST(AND(EW$6&gt;=$F160,EW$6&lt;=$H160)*(EW$6-$F160+1),$J160/2,$M160,TRUE)-_xlfn.NORM.DIST(AND(EW$6&gt;=$F160,EW$6&lt;=$H160)*(EV$6-$F160+1),$J160/2,$M160,TRUE))/(1-2*_xlfn.NORM.DIST(0,$J160/2,$M160,TRUE))*$D160+($K160="Steady Growth")*(AND(EW$6&gt;=$F160,EW$6&lt;=$H160)*((EW$6-$F160+1)/($J160*($J160+1)/2)*$D160))+($K160="custom")*CustCF!EQ160</f>
        <v>0</v>
      </c>
      <c r="EX160" s="95">
        <f>($K160="Bell Curve")*(_xlfn.NORM.DIST(AND(EX$6&gt;=$F160,EX$6&lt;=$H160)*(EX$6-$F160+1),$J160/2,$M160,TRUE)-_xlfn.NORM.DIST(AND(EX$6&gt;=$F160,EX$6&lt;=$H160)*(EW$6-$F160+1),$J160/2,$M160,TRUE))/(1-2*_xlfn.NORM.DIST(0,$J160/2,$M160,TRUE))*$D160+($K160="Steady Growth")*(AND(EX$6&gt;=$F160,EX$6&lt;=$H160)*((EX$6-$F160+1)/($J160*($J160+1)/2)*$D160))+($K160="custom")*CustCF!ER160</f>
        <v>0</v>
      </c>
      <c r="EY160" s="95">
        <f>($K160="Bell Curve")*(_xlfn.NORM.DIST(AND(EY$6&gt;=$F160,EY$6&lt;=$H160)*(EY$6-$F160+1),$J160/2,$M160,TRUE)-_xlfn.NORM.DIST(AND(EY$6&gt;=$F160,EY$6&lt;=$H160)*(EX$6-$F160+1),$J160/2,$M160,TRUE))/(1-2*_xlfn.NORM.DIST(0,$J160/2,$M160,TRUE))*$D160+($K160="Steady Growth")*(AND(EY$6&gt;=$F160,EY$6&lt;=$H160)*((EY$6-$F160+1)/($J160*($J160+1)/2)*$D160))+($K160="custom")*CustCF!ES160</f>
        <v>0</v>
      </c>
      <c r="EZ160" s="95">
        <f>($K160="Bell Curve")*(_xlfn.NORM.DIST(AND(EZ$6&gt;=$F160,EZ$6&lt;=$H160)*(EZ$6-$F160+1),$J160/2,$M160,TRUE)-_xlfn.NORM.DIST(AND(EZ$6&gt;=$F160,EZ$6&lt;=$H160)*(EY$6-$F160+1),$J160/2,$M160,TRUE))/(1-2*_xlfn.NORM.DIST(0,$J160/2,$M160,TRUE))*$D160+($K160="Steady Growth")*(AND(EZ$6&gt;=$F160,EZ$6&lt;=$H160)*((EZ$6-$F160+1)/($J160*($J160+1)/2)*$D160))+($K160="custom")*CustCF!ET160</f>
        <v>0</v>
      </c>
      <c r="FA160" s="95">
        <f>($K160="Bell Curve")*(_xlfn.NORM.DIST(AND(FA$6&gt;=$F160,FA$6&lt;=$H160)*(FA$6-$F160+1),$J160/2,$M160,TRUE)-_xlfn.NORM.DIST(AND(FA$6&gt;=$F160,FA$6&lt;=$H160)*(EZ$6-$F160+1),$J160/2,$M160,TRUE))/(1-2*_xlfn.NORM.DIST(0,$J160/2,$M160,TRUE))*$D160+($K160="Steady Growth")*(AND(FA$6&gt;=$F160,FA$6&lt;=$H160)*((FA$6-$F160+1)/($J160*($J160+1)/2)*$D160))+($K160="custom")*CustCF!EU160</f>
        <v>0</v>
      </c>
      <c r="FB160" s="95">
        <f>($K160="Bell Curve")*(_xlfn.NORM.DIST(AND(FB$6&gt;=$F160,FB$6&lt;=$H160)*(FB$6-$F160+1),$J160/2,$M160,TRUE)-_xlfn.NORM.DIST(AND(FB$6&gt;=$F160,FB$6&lt;=$H160)*(FA$6-$F160+1),$J160/2,$M160,TRUE))/(1-2*_xlfn.NORM.DIST(0,$J160/2,$M160,TRUE))*$D160+($K160="Steady Growth")*(AND(FB$6&gt;=$F160,FB$6&lt;=$H160)*((FB$6-$F160+1)/($J160*($J160+1)/2)*$D160))+($K160="custom")*CustCF!EV160</f>
        <v>0</v>
      </c>
      <c r="FC160" s="95">
        <f>($K160="Bell Curve")*(_xlfn.NORM.DIST(AND(FC$6&gt;=$F160,FC$6&lt;=$H160)*(FC$6-$F160+1),$J160/2,$M160,TRUE)-_xlfn.NORM.DIST(AND(FC$6&gt;=$F160,FC$6&lt;=$H160)*(FB$6-$F160+1),$J160/2,$M160,TRUE))/(1-2*_xlfn.NORM.DIST(0,$J160/2,$M160,TRUE))*$D160+($K160="Steady Growth")*(AND(FC$6&gt;=$F160,FC$6&lt;=$H160)*((FC$6-$F160+1)/($J160*($J160+1)/2)*$D160))+($K160="custom")*CustCF!EW160</f>
        <v>0</v>
      </c>
      <c r="FD160" s="95">
        <f>($K160="Bell Curve")*(_xlfn.NORM.DIST(AND(FD$6&gt;=$F160,FD$6&lt;=$H160)*(FD$6-$F160+1),$J160/2,$M160,TRUE)-_xlfn.NORM.DIST(AND(FD$6&gt;=$F160,FD$6&lt;=$H160)*(FC$6-$F160+1),$J160/2,$M160,TRUE))/(1-2*_xlfn.NORM.DIST(0,$J160/2,$M160,TRUE))*$D160+($K160="Steady Growth")*(AND(FD$6&gt;=$F160,FD$6&lt;=$H160)*((FD$6-$F160+1)/($J160*($J160+1)/2)*$D160))+($K160="custom")*CustCF!EX160</f>
        <v>0</v>
      </c>
      <c r="FE160" s="95">
        <f>($K160="Bell Curve")*(_xlfn.NORM.DIST(AND(FE$6&gt;=$F160,FE$6&lt;=$H160)*(FE$6-$F160+1),$J160/2,$M160,TRUE)-_xlfn.NORM.DIST(AND(FE$6&gt;=$F160,FE$6&lt;=$H160)*(FD$6-$F160+1),$J160/2,$M160,TRUE))/(1-2*_xlfn.NORM.DIST(0,$J160/2,$M160,TRUE))*$D160+($K160="Steady Growth")*(AND(FE$6&gt;=$F160,FE$6&lt;=$H160)*((FE$6-$F160+1)/($J160*($J160+1)/2)*$D160))+($K160="custom")*CustCF!EY160</f>
        <v>0</v>
      </c>
      <c r="FF160" s="95">
        <f>($K160="Bell Curve")*(_xlfn.NORM.DIST(AND(FF$6&gt;=$F160,FF$6&lt;=$H160)*(FF$6-$F160+1),$J160/2,$M160,TRUE)-_xlfn.NORM.DIST(AND(FF$6&gt;=$F160,FF$6&lt;=$H160)*(FE$6-$F160+1),$J160/2,$M160,TRUE))/(1-2*_xlfn.NORM.DIST(0,$J160/2,$M160,TRUE))*$D160+($K160="Steady Growth")*(AND(FF$6&gt;=$F160,FF$6&lt;=$H160)*((FF$6-$F160+1)/($J160*($J160+1)/2)*$D160))+($K160="custom")*CustCF!EZ160</f>
        <v>0</v>
      </c>
      <c r="FG160" s="95">
        <f>($K160="Bell Curve")*(_xlfn.NORM.DIST(AND(FG$6&gt;=$F160,FG$6&lt;=$H160)*(FG$6-$F160+1),$J160/2,$M160,TRUE)-_xlfn.NORM.DIST(AND(FG$6&gt;=$F160,FG$6&lt;=$H160)*(FF$6-$F160+1),$J160/2,$M160,TRUE))/(1-2*_xlfn.NORM.DIST(0,$J160/2,$M160,TRUE))*$D160+($K160="Steady Growth")*(AND(FG$6&gt;=$F160,FG$6&lt;=$H160)*((FG$6-$F160+1)/($J160*($J160+1)/2)*$D160))+($K160="custom")*CustCF!FA160</f>
        <v>0</v>
      </c>
      <c r="FH160" s="95">
        <f>($K160="Bell Curve")*(_xlfn.NORM.DIST(AND(FH$6&gt;=$F160,FH$6&lt;=$H160)*(FH$6-$F160+1),$J160/2,$M160,TRUE)-_xlfn.NORM.DIST(AND(FH$6&gt;=$F160,FH$6&lt;=$H160)*(FG$6-$F160+1),$J160/2,$M160,TRUE))/(1-2*_xlfn.NORM.DIST(0,$J160/2,$M160,TRUE))*$D160+($K160="Steady Growth")*(AND(FH$6&gt;=$F160,FH$6&lt;=$H160)*((FH$6-$F160+1)/($J160*($J160+1)/2)*$D160))+($K160="custom")*CustCF!FB160</f>
        <v>0</v>
      </c>
      <c r="FI160" s="95">
        <f>($K160="Bell Curve")*(_xlfn.NORM.DIST(AND(FI$6&gt;=$F160,FI$6&lt;=$H160)*(FI$6-$F160+1),$J160/2,$M160,TRUE)-_xlfn.NORM.DIST(AND(FI$6&gt;=$F160,FI$6&lt;=$H160)*(FH$6-$F160+1),$J160/2,$M160,TRUE))/(1-2*_xlfn.NORM.DIST(0,$J160/2,$M160,TRUE))*$D160+($K160="Steady Growth")*(AND(FI$6&gt;=$F160,FI$6&lt;=$H160)*((FI$6-$F160+1)/($J160*($J160+1)/2)*$D160))+($K160="custom")*CustCF!FC160</f>
        <v>0</v>
      </c>
      <c r="FJ160" s="95">
        <f>($K160="Bell Curve")*(_xlfn.NORM.DIST(AND(FJ$6&gt;=$F160,FJ$6&lt;=$H160)*(FJ$6-$F160+1),$J160/2,$M160,TRUE)-_xlfn.NORM.DIST(AND(FJ$6&gt;=$F160,FJ$6&lt;=$H160)*(FI$6-$F160+1),$J160/2,$M160,TRUE))/(1-2*_xlfn.NORM.DIST(0,$J160/2,$M160,TRUE))*$D160+($K160="Steady Growth")*(AND(FJ$6&gt;=$F160,FJ$6&lt;=$H160)*((FJ$6-$F160+1)/($J160*($J160+1)/2)*$D160))+($K160="custom")*CustCF!FD160</f>
        <v>0</v>
      </c>
      <c r="FK160" s="95">
        <f>($K160="Bell Curve")*(_xlfn.NORM.DIST(AND(FK$6&gt;=$F160,FK$6&lt;=$H160)*(FK$6-$F160+1),$J160/2,$M160,TRUE)-_xlfn.NORM.DIST(AND(FK$6&gt;=$F160,FK$6&lt;=$H160)*(FJ$6-$F160+1),$J160/2,$M160,TRUE))/(1-2*_xlfn.NORM.DIST(0,$J160/2,$M160,TRUE))*$D160+($K160="Steady Growth")*(AND(FK$6&gt;=$F160,FK$6&lt;=$H160)*((FK$6-$F160+1)/($J160*($J160+1)/2)*$D160))+($K160="custom")*CustCF!FE160</f>
        <v>0</v>
      </c>
      <c r="FL160" s="95">
        <f>($K160="Bell Curve")*(_xlfn.NORM.DIST(AND(FL$6&gt;=$F160,FL$6&lt;=$H160)*(FL$6-$F160+1),$J160/2,$M160,TRUE)-_xlfn.NORM.DIST(AND(FL$6&gt;=$F160,FL$6&lt;=$H160)*(FK$6-$F160+1),$J160/2,$M160,TRUE))/(1-2*_xlfn.NORM.DIST(0,$J160/2,$M160,TRUE))*$D160+($K160="Steady Growth")*(AND(FL$6&gt;=$F160,FL$6&lt;=$H160)*((FL$6-$F160+1)/($J160*($J160+1)/2)*$D160))+($K160="custom")*CustCF!FF160</f>
        <v>0</v>
      </c>
      <c r="FM160" s="95">
        <f>($K160="Bell Curve")*(_xlfn.NORM.DIST(AND(FM$6&gt;=$F160,FM$6&lt;=$H160)*(FM$6-$F160+1),$J160/2,$M160,TRUE)-_xlfn.NORM.DIST(AND(FM$6&gt;=$F160,FM$6&lt;=$H160)*(FL$6-$F160+1),$J160/2,$M160,TRUE))/(1-2*_xlfn.NORM.DIST(0,$J160/2,$M160,TRUE))*$D160+($K160="Steady Growth")*(AND(FM$6&gt;=$F160,FM$6&lt;=$H160)*((FM$6-$F160+1)/($J160*($J160+1)/2)*$D160))+($K160="custom")*CustCF!FG160</f>
        <v>0</v>
      </c>
      <c r="FN160" s="95">
        <f>($K160="Bell Curve")*(_xlfn.NORM.DIST(AND(FN$6&gt;=$F160,FN$6&lt;=$H160)*(FN$6-$F160+1),$J160/2,$M160,TRUE)-_xlfn.NORM.DIST(AND(FN$6&gt;=$F160,FN$6&lt;=$H160)*(FM$6-$F160+1),$J160/2,$M160,TRUE))/(1-2*_xlfn.NORM.DIST(0,$J160/2,$M160,TRUE))*$D160+($K160="Steady Growth")*(AND(FN$6&gt;=$F160,FN$6&lt;=$H160)*((FN$6-$F160+1)/($J160*($J160+1)/2)*$D160))+($K160="custom")*CustCF!FH160</f>
        <v>0</v>
      </c>
      <c r="FO160" s="95">
        <f>($K160="Bell Curve")*(_xlfn.NORM.DIST(AND(FO$6&gt;=$F160,FO$6&lt;=$H160)*(FO$6-$F160+1),$J160/2,$M160,TRUE)-_xlfn.NORM.DIST(AND(FO$6&gt;=$F160,FO$6&lt;=$H160)*(FN$6-$F160+1),$J160/2,$M160,TRUE))/(1-2*_xlfn.NORM.DIST(0,$J160/2,$M160,TRUE))*$D160+($K160="Steady Growth")*(AND(FO$6&gt;=$F160,FO$6&lt;=$H160)*((FO$6-$F160+1)/($J160*($J160+1)/2)*$D160))+($K160="custom")*CustCF!FI160</f>
        <v>0</v>
      </c>
      <c r="FP160" s="95">
        <f>($K160="Bell Curve")*(_xlfn.NORM.DIST(AND(FP$6&gt;=$F160,FP$6&lt;=$H160)*(FP$6-$F160+1),$J160/2,$M160,TRUE)-_xlfn.NORM.DIST(AND(FP$6&gt;=$F160,FP$6&lt;=$H160)*(FO$6-$F160+1),$J160/2,$M160,TRUE))/(1-2*_xlfn.NORM.DIST(0,$J160/2,$M160,TRUE))*$D160+($K160="Steady Growth")*(AND(FP$6&gt;=$F160,FP$6&lt;=$H160)*((FP$6-$F160+1)/($J160*($J160+1)/2)*$D160))+($K160="custom")*CustCF!FJ160</f>
        <v>0</v>
      </c>
      <c r="FQ160" s="95">
        <f>($K160="Bell Curve")*(_xlfn.NORM.DIST(AND(FQ$6&gt;=$F160,FQ$6&lt;=$H160)*(FQ$6-$F160+1),$J160/2,$M160,TRUE)-_xlfn.NORM.DIST(AND(FQ$6&gt;=$F160,FQ$6&lt;=$H160)*(FP$6-$F160+1),$J160/2,$M160,TRUE))/(1-2*_xlfn.NORM.DIST(0,$J160/2,$M160,TRUE))*$D160+($K160="Steady Growth")*(AND(FQ$6&gt;=$F160,FQ$6&lt;=$H160)*((FQ$6-$F160+1)/($J160*($J160+1)/2)*$D160))+($K160="custom")*CustCF!FK160</f>
        <v>0</v>
      </c>
      <c r="FR160" s="95">
        <f>($K160="Bell Curve")*(_xlfn.NORM.DIST(AND(FR$6&gt;=$F160,FR$6&lt;=$H160)*(FR$6-$F160+1),$J160/2,$M160,TRUE)-_xlfn.NORM.DIST(AND(FR$6&gt;=$F160,FR$6&lt;=$H160)*(FQ$6-$F160+1),$J160/2,$M160,TRUE))/(1-2*_xlfn.NORM.DIST(0,$J160/2,$M160,TRUE))*$D160+($K160="Steady Growth")*(AND(FR$6&gt;=$F160,FR$6&lt;=$H160)*((FR$6-$F160+1)/($J160*($J160+1)/2)*$D160))+($K160="custom")*CustCF!FL160</f>
        <v>0</v>
      </c>
      <c r="FS160" s="95">
        <f>($K160="Bell Curve")*(_xlfn.NORM.DIST(AND(FS$6&gt;=$F160,FS$6&lt;=$H160)*(FS$6-$F160+1),$J160/2,$M160,TRUE)-_xlfn.NORM.DIST(AND(FS$6&gt;=$F160,FS$6&lt;=$H160)*(FR$6-$F160+1),$J160/2,$M160,TRUE))/(1-2*_xlfn.NORM.DIST(0,$J160/2,$M160,TRUE))*$D160+($K160="Steady Growth")*(AND(FS$6&gt;=$F160,FS$6&lt;=$H160)*((FS$6-$F160+1)/($J160*($J160+1)/2)*$D160))+($K160="custom")*CustCF!FM160</f>
        <v>0</v>
      </c>
      <c r="FT160" s="95">
        <f>($K160="Bell Curve")*(_xlfn.NORM.DIST(AND(FT$6&gt;=$F160,FT$6&lt;=$H160)*(FT$6-$F160+1),$J160/2,$M160,TRUE)-_xlfn.NORM.DIST(AND(FT$6&gt;=$F160,FT$6&lt;=$H160)*(FS$6-$F160+1),$J160/2,$M160,TRUE))/(1-2*_xlfn.NORM.DIST(0,$J160/2,$M160,TRUE))*$D160+($K160="Steady Growth")*(AND(FT$6&gt;=$F160,FT$6&lt;=$H160)*((FT$6-$F160+1)/($J160*($J160+1)/2)*$D160))+($K160="custom")*CustCF!FN160</f>
        <v>0</v>
      </c>
      <c r="FU160" s="95">
        <f>($K160="Bell Curve")*(_xlfn.NORM.DIST(AND(FU$6&gt;=$F160,FU$6&lt;=$H160)*(FU$6-$F160+1),$J160/2,$M160,TRUE)-_xlfn.NORM.DIST(AND(FU$6&gt;=$F160,FU$6&lt;=$H160)*(FT$6-$F160+1),$J160/2,$M160,TRUE))/(1-2*_xlfn.NORM.DIST(0,$J160/2,$M160,TRUE))*$D160+($K160="Steady Growth")*(AND(FU$6&gt;=$F160,FU$6&lt;=$H160)*((FU$6-$F160+1)/($J160*($J160+1)/2)*$D160))+($K160="custom")*CustCF!FO160</f>
        <v>0</v>
      </c>
      <c r="FV160" s="95">
        <f>($K160="Bell Curve")*(_xlfn.NORM.DIST(AND(FV$6&gt;=$F160,FV$6&lt;=$H160)*(FV$6-$F160+1),$J160/2,$M160,TRUE)-_xlfn.NORM.DIST(AND(FV$6&gt;=$F160,FV$6&lt;=$H160)*(FU$6-$F160+1),$J160/2,$M160,TRUE))/(1-2*_xlfn.NORM.DIST(0,$J160/2,$M160,TRUE))*$D160+($K160="Steady Growth")*(AND(FV$6&gt;=$F160,FV$6&lt;=$H160)*((FV$6-$F160+1)/($J160*($J160+1)/2)*$D160))+($K160="custom")*CustCF!FP160</f>
        <v>0</v>
      </c>
      <c r="FW160" s="95">
        <f>($K160="Bell Curve")*(_xlfn.NORM.DIST(AND(FW$6&gt;=$F160,FW$6&lt;=$H160)*(FW$6-$F160+1),$J160/2,$M160,TRUE)-_xlfn.NORM.DIST(AND(FW$6&gt;=$F160,FW$6&lt;=$H160)*(FV$6-$F160+1),$J160/2,$M160,TRUE))/(1-2*_xlfn.NORM.DIST(0,$J160/2,$M160,TRUE))*$D160+($K160="Steady Growth")*(AND(FW$6&gt;=$F160,FW$6&lt;=$H160)*((FW$6-$F160+1)/($J160*($J160+1)/2)*$D160))+($K160="custom")*CustCF!FQ160</f>
        <v>0</v>
      </c>
      <c r="FX160" s="95">
        <f>($K160="Bell Curve")*(_xlfn.NORM.DIST(AND(FX$6&gt;=$F160,FX$6&lt;=$H160)*(FX$6-$F160+1),$J160/2,$M160,TRUE)-_xlfn.NORM.DIST(AND(FX$6&gt;=$F160,FX$6&lt;=$H160)*(FW$6-$F160+1),$J160/2,$M160,TRUE))/(1-2*_xlfn.NORM.DIST(0,$J160/2,$M160,TRUE))*$D160+($K160="Steady Growth")*(AND(FX$6&gt;=$F160,FX$6&lt;=$H160)*((FX$6-$F160+1)/($J160*($J160+1)/2)*$D160))+($K160="custom")*CustCF!FR160</f>
        <v>0</v>
      </c>
      <c r="FY160" s="95">
        <f>($K160="Bell Curve")*(_xlfn.NORM.DIST(AND(FY$6&gt;=$F160,FY$6&lt;=$H160)*(FY$6-$F160+1),$J160/2,$M160,TRUE)-_xlfn.NORM.DIST(AND(FY$6&gt;=$F160,FY$6&lt;=$H160)*(FX$6-$F160+1),$J160/2,$M160,TRUE))/(1-2*_xlfn.NORM.DIST(0,$J160/2,$M160,TRUE))*$D160+($K160="Steady Growth")*(AND(FY$6&gt;=$F160,FY$6&lt;=$H160)*((FY$6-$F160+1)/($J160*($J160+1)/2)*$D160))+($K160="custom")*CustCF!FS160</f>
        <v>0</v>
      </c>
      <c r="FZ160" s="95">
        <f>($K160="Bell Curve")*(_xlfn.NORM.DIST(AND(FZ$6&gt;=$F160,FZ$6&lt;=$H160)*(FZ$6-$F160+1),$J160/2,$M160,TRUE)-_xlfn.NORM.DIST(AND(FZ$6&gt;=$F160,FZ$6&lt;=$H160)*(FY$6-$F160+1),$J160/2,$M160,TRUE))/(1-2*_xlfn.NORM.DIST(0,$J160/2,$M160,TRUE))*$D160+($K160="Steady Growth")*(AND(FZ$6&gt;=$F160,FZ$6&lt;=$H160)*((FZ$6-$F160+1)/($J160*($J160+1)/2)*$D160))+($K160="custom")*CustCF!FT160</f>
        <v>0</v>
      </c>
      <c r="GA160" s="95">
        <f>($K160="Bell Curve")*(_xlfn.NORM.DIST(AND(GA$6&gt;=$F160,GA$6&lt;=$H160)*(GA$6-$F160+1),$J160/2,$M160,TRUE)-_xlfn.NORM.DIST(AND(GA$6&gt;=$F160,GA$6&lt;=$H160)*(FZ$6-$F160+1),$J160/2,$M160,TRUE))/(1-2*_xlfn.NORM.DIST(0,$J160/2,$M160,TRUE))*$D160+($K160="Steady Growth")*(AND(GA$6&gt;=$F160,GA$6&lt;=$H160)*((GA$6-$F160+1)/($J160*($J160+1)/2)*$D160))+($K160="custom")*CustCF!FU160</f>
        <v>0</v>
      </c>
      <c r="GB160" s="95">
        <f>($K160="Bell Curve")*(_xlfn.NORM.DIST(AND(GB$6&gt;=$F160,GB$6&lt;=$H160)*(GB$6-$F160+1),$J160/2,$M160,TRUE)-_xlfn.NORM.DIST(AND(GB$6&gt;=$F160,GB$6&lt;=$H160)*(GA$6-$F160+1),$J160/2,$M160,TRUE))/(1-2*_xlfn.NORM.DIST(0,$J160/2,$M160,TRUE))*$D160+($K160="Steady Growth")*(AND(GB$6&gt;=$F160,GB$6&lt;=$H160)*((GB$6-$F160+1)/($J160*($J160+1)/2)*$D160))+($K160="custom")*CustCF!FV160</f>
        <v>0</v>
      </c>
      <c r="GC160" s="95">
        <f>($K160="Bell Curve")*(_xlfn.NORM.DIST(AND(GC$6&gt;=$F160,GC$6&lt;=$H160)*(GC$6-$F160+1),$J160/2,$M160,TRUE)-_xlfn.NORM.DIST(AND(GC$6&gt;=$F160,GC$6&lt;=$H160)*(GB$6-$F160+1),$J160/2,$M160,TRUE))/(1-2*_xlfn.NORM.DIST(0,$J160/2,$M160,TRUE))*$D160+($K160="Steady Growth")*(AND(GC$6&gt;=$F160,GC$6&lt;=$H160)*((GC$6-$F160+1)/($J160*($J160+1)/2)*$D160))+($K160="custom")*CustCF!FW160</f>
        <v>0</v>
      </c>
      <c r="GD160" s="95">
        <f>($K160="Bell Curve")*(_xlfn.NORM.DIST(AND(GD$6&gt;=$F160,GD$6&lt;=$H160)*(GD$6-$F160+1),$J160/2,$M160,TRUE)-_xlfn.NORM.DIST(AND(GD$6&gt;=$F160,GD$6&lt;=$H160)*(GC$6-$F160+1),$J160/2,$M160,TRUE))/(1-2*_xlfn.NORM.DIST(0,$J160/2,$M160,TRUE))*$D160+($K160="Steady Growth")*(AND(GD$6&gt;=$F160,GD$6&lt;=$H160)*((GD$6-$F160+1)/($J160*($J160+1)/2)*$D160))+($K160="custom")*CustCF!FX160</f>
        <v>0</v>
      </c>
      <c r="GE160" s="95">
        <f>($K160="Bell Curve")*(_xlfn.NORM.DIST(AND(GE$6&gt;=$F160,GE$6&lt;=$H160)*(GE$6-$F160+1),$J160/2,$M160,TRUE)-_xlfn.NORM.DIST(AND(GE$6&gt;=$F160,GE$6&lt;=$H160)*(GD$6-$F160+1),$J160/2,$M160,TRUE))/(1-2*_xlfn.NORM.DIST(0,$J160/2,$M160,TRUE))*$D160+($K160="Steady Growth")*(AND(GE$6&gt;=$F160,GE$6&lt;=$H160)*((GE$6-$F160+1)/($J160*($J160+1)/2)*$D160))+($K160="custom")*CustCF!FY160</f>
        <v>0</v>
      </c>
      <c r="GF160" s="95">
        <f>($K160="Bell Curve")*(_xlfn.NORM.DIST(AND(GF$6&gt;=$F160,GF$6&lt;=$H160)*(GF$6-$F160+1),$J160/2,$M160,TRUE)-_xlfn.NORM.DIST(AND(GF$6&gt;=$F160,GF$6&lt;=$H160)*(GE$6-$F160+1),$J160/2,$M160,TRUE))/(1-2*_xlfn.NORM.DIST(0,$J160/2,$M160,TRUE))*$D160+($K160="Steady Growth")*(AND(GF$6&gt;=$F160,GF$6&lt;=$H160)*((GF$6-$F160+1)/($J160*($J160+1)/2)*$D160))+($K160="custom")*CustCF!FZ160</f>
        <v>0</v>
      </c>
      <c r="GG160" s="95">
        <f>($K160="Bell Curve")*(_xlfn.NORM.DIST(AND(GG$6&gt;=$F160,GG$6&lt;=$H160)*(GG$6-$F160+1),$J160/2,$M160,TRUE)-_xlfn.NORM.DIST(AND(GG$6&gt;=$F160,GG$6&lt;=$H160)*(GF$6-$F160+1),$J160/2,$M160,TRUE))/(1-2*_xlfn.NORM.DIST(0,$J160/2,$M160,TRUE))*$D160+($K160="Steady Growth")*(AND(GG$6&gt;=$F160,GG$6&lt;=$H160)*((GG$6-$F160+1)/($J160*($J160+1)/2)*$D160))+($K160="custom")*CustCF!GA160</f>
        <v>0</v>
      </c>
      <c r="GH160" s="95">
        <f>($K160="Bell Curve")*(_xlfn.NORM.DIST(AND(GH$6&gt;=$F160,GH$6&lt;=$H160)*(GH$6-$F160+1),$J160/2,$M160,TRUE)-_xlfn.NORM.DIST(AND(GH$6&gt;=$F160,GH$6&lt;=$H160)*(GG$6-$F160+1),$J160/2,$M160,TRUE))/(1-2*_xlfn.NORM.DIST(0,$J160/2,$M160,TRUE))*$D160+($K160="Steady Growth")*(AND(GH$6&gt;=$F160,GH$6&lt;=$H160)*((GH$6-$F160+1)/($J160*($J160+1)/2)*$D160))+($K160="custom")*CustCF!GB160</f>
        <v>0</v>
      </c>
      <c r="GI160" s="95">
        <f>($K160="Bell Curve")*(_xlfn.NORM.DIST(AND(GI$6&gt;=$F160,GI$6&lt;=$H160)*(GI$6-$F160+1),$J160/2,$M160,TRUE)-_xlfn.NORM.DIST(AND(GI$6&gt;=$F160,GI$6&lt;=$H160)*(GH$6-$F160+1),$J160/2,$M160,TRUE))/(1-2*_xlfn.NORM.DIST(0,$J160/2,$M160,TRUE))*$D160+($K160="Steady Growth")*(AND(GI$6&gt;=$F160,GI$6&lt;=$H160)*((GI$6-$F160+1)/($J160*($J160+1)/2)*$D160))+($K160="custom")*CustCF!GC160</f>
        <v>0</v>
      </c>
      <c r="GJ160" s="95">
        <f>($K160="Bell Curve")*(_xlfn.NORM.DIST(AND(GJ$6&gt;=$F160,GJ$6&lt;=$H160)*(GJ$6-$F160+1),$J160/2,$M160,TRUE)-_xlfn.NORM.DIST(AND(GJ$6&gt;=$F160,GJ$6&lt;=$H160)*(GI$6-$F160+1),$J160/2,$M160,TRUE))/(1-2*_xlfn.NORM.DIST(0,$J160/2,$M160,TRUE))*$D160+($K160="Steady Growth")*(AND(GJ$6&gt;=$F160,GJ$6&lt;=$H160)*((GJ$6-$F160+1)/($J160*($J160+1)/2)*$D160))+($K160="custom")*CustCF!GD160</f>
        <v>0</v>
      </c>
      <c r="GK160" s="95">
        <f>($K160="Bell Curve")*(_xlfn.NORM.DIST(AND(GK$6&gt;=$F160,GK$6&lt;=$H160)*(GK$6-$F160+1),$J160/2,$M160,TRUE)-_xlfn.NORM.DIST(AND(GK$6&gt;=$F160,GK$6&lt;=$H160)*(GJ$6-$F160+1),$J160/2,$M160,TRUE))/(1-2*_xlfn.NORM.DIST(0,$J160/2,$M160,TRUE))*$D160+($K160="Steady Growth")*(AND(GK$6&gt;=$F160,GK$6&lt;=$H160)*((GK$6-$F160+1)/($J160*($J160+1)/2)*$D160))+($K160="custom")*CustCF!GE160</f>
        <v>0</v>
      </c>
      <c r="GL160" s="95">
        <f>($K160="Bell Curve")*(_xlfn.NORM.DIST(AND(GL$6&gt;=$F160,GL$6&lt;=$H160)*(GL$6-$F160+1),$J160/2,$M160,TRUE)-_xlfn.NORM.DIST(AND(GL$6&gt;=$F160,GL$6&lt;=$H160)*(GK$6-$F160+1),$J160/2,$M160,TRUE))/(1-2*_xlfn.NORM.DIST(0,$J160/2,$M160,TRUE))*$D160+($K160="Steady Growth")*(AND(GL$6&gt;=$F160,GL$6&lt;=$H160)*((GL$6-$F160+1)/($J160*($J160+1)/2)*$D160))+($K160="custom")*CustCF!GF160</f>
        <v>0</v>
      </c>
      <c r="GM160" s="95">
        <f>($K160="Bell Curve")*(_xlfn.NORM.DIST(AND(GM$6&gt;=$F160,GM$6&lt;=$H160)*(GM$6-$F160+1),$J160/2,$M160,TRUE)-_xlfn.NORM.DIST(AND(GM$6&gt;=$F160,GM$6&lt;=$H160)*(GL$6-$F160+1),$J160/2,$M160,TRUE))/(1-2*_xlfn.NORM.DIST(0,$J160/2,$M160,TRUE))*$D160+($K160="Steady Growth")*(AND(GM$6&gt;=$F160,GM$6&lt;=$H160)*((GM$6-$F160+1)/($J160*($J160+1)/2)*$D160))+($K160="custom")*CustCF!GG160</f>
        <v>0</v>
      </c>
      <c r="GN160" s="268">
        <f>($K160="Bell Curve")*(_xlfn.NORM.DIST(AND(GN$6&gt;=$F160,GN$6&lt;=$H160)*(GN$6-$F160+1),$J160/2,$M160,TRUE)-_xlfn.NORM.DIST(AND(GN$6&gt;=$F160,GN$6&lt;=$H160)*(GM$6-$F160+1),$J160/2,$M160,TRUE))/(1-2*_xlfn.NORM.DIST(0,$J160/2,$M160,TRUE))*$D160+($K160="Steady Growth")*(AND(GN$6&gt;=$F160,GN$6&lt;=$H160)*((GN$6-$F160+1)/($J160*($J160+1)/2)*$D160))+($K160="custom")*CustCF!GH160</f>
        <v>0</v>
      </c>
      <c r="GO160" s="1"/>
      <c r="GP160" s="67"/>
    </row>
    <row r="161" spans="1:198" customFormat="1" hidden="1" outlineLevel="1" x14ac:dyDescent="0.75">
      <c r="A161" s="1"/>
      <c r="B161" s="1"/>
      <c r="C161" s="262" t="str">
        <f>Budget!AJ12</f>
        <v>Development Gurantor's fee</v>
      </c>
      <c r="D161" s="19">
        <f>Budget!AK12</f>
        <v>0</v>
      </c>
      <c r="E161" s="19" t="str">
        <f t="shared" si="77"/>
        <v/>
      </c>
      <c r="F161" s="263">
        <v>0</v>
      </c>
      <c r="G161" s="257">
        <f>IF(L161="custom",CustCF!F161,INDEX($P$8:$EW$8,MATCH(F161,$P$6:$EW$6,0)))</f>
        <v>46053</v>
      </c>
      <c r="H161" s="264">
        <v>0</v>
      </c>
      <c r="I161" s="257">
        <f>IF(L161="custom",CustCF!G161,INDEX($P$8:$EW$8,MATCH(H161,$P$6:$EW$6,0)))</f>
        <v>46053</v>
      </c>
      <c r="J161" s="102">
        <f t="shared" si="78"/>
        <v>1</v>
      </c>
      <c r="K161" s="265" t="s">
        <v>116</v>
      </c>
      <c r="L161" s="266" t="s">
        <v>141</v>
      </c>
      <c r="M161" s="267">
        <f t="shared" si="79"/>
        <v>9</v>
      </c>
      <c r="N161" s="18">
        <f t="shared" si="70"/>
        <v>0</v>
      </c>
      <c r="O161" s="19"/>
      <c r="P161" s="95">
        <f>($K161="Bell Curve")*(_xlfn.NORM.DIST(AND(P$6&gt;=$F161,P$6&lt;=$H161)*(P$6-$F161+1),$J161/2,$M161,TRUE)-_xlfn.NORM.DIST(AND(P$6&gt;=$F161,P$6&lt;=$H161)*(O$6-$F161+1),$J161/2,$M161,TRUE))/(1-2*_xlfn.NORM.DIST(0,$J161/2,$M161,TRUE))*$D161+($K161="Steady Growth")*(AND(P$6&gt;=$F161,P$6&lt;=$H161)*((P$6-$F161+1)/($J161*($J161+1)/2)*$D161))+($K161="custom")*CustCF!J161</f>
        <v>0</v>
      </c>
      <c r="Q161" s="95">
        <f>($K161="Bell Curve")*(_xlfn.NORM.DIST(AND(Q$6&gt;=$F161,Q$6&lt;=$H161)*(Q$6-$F161+1),$J161/2,$M161,TRUE)-_xlfn.NORM.DIST(AND(Q$6&gt;=$F161,Q$6&lt;=$H161)*(P$6-$F161+1),$J161/2,$M161,TRUE))/(1-2*_xlfn.NORM.DIST(0,$J161/2,$M161,TRUE))*$D161+($K161="Steady Growth")*(AND(Q$6&gt;=$F161,Q$6&lt;=$H161)*((Q$6-$F161+1)/($J161*($J161+1)/2)*$D161))+($K161="custom")*CustCF!K161</f>
        <v>0</v>
      </c>
      <c r="R161" s="95">
        <f>($K161="Bell Curve")*(_xlfn.NORM.DIST(AND(R$6&gt;=$F161,R$6&lt;=$H161)*(R$6-$F161+1),$J161/2,$M161,TRUE)-_xlfn.NORM.DIST(AND(R$6&gt;=$F161,R$6&lt;=$H161)*(Q$6-$F161+1),$J161/2,$M161,TRUE))/(1-2*_xlfn.NORM.DIST(0,$J161/2,$M161,TRUE))*$D161+($K161="Steady Growth")*(AND(R$6&gt;=$F161,R$6&lt;=$H161)*((R$6-$F161+1)/($J161*($J161+1)/2)*$D161))+($K161="custom")*CustCF!L161</f>
        <v>0</v>
      </c>
      <c r="S161" s="95">
        <f>($K161="Bell Curve")*(_xlfn.NORM.DIST(AND(S$6&gt;=$F161,S$6&lt;=$H161)*(S$6-$F161+1),$J161/2,$M161,TRUE)-_xlfn.NORM.DIST(AND(S$6&gt;=$F161,S$6&lt;=$H161)*(R$6-$F161+1),$J161/2,$M161,TRUE))/(1-2*_xlfn.NORM.DIST(0,$J161/2,$M161,TRUE))*$D161+($K161="Steady Growth")*(AND(S$6&gt;=$F161,S$6&lt;=$H161)*((S$6-$F161+1)/($J161*($J161+1)/2)*$D161))+($K161="custom")*CustCF!M161</f>
        <v>0</v>
      </c>
      <c r="T161" s="95">
        <f>($K161="Bell Curve")*(_xlfn.NORM.DIST(AND(T$6&gt;=$F161,T$6&lt;=$H161)*(T$6-$F161+1),$J161/2,$M161,TRUE)-_xlfn.NORM.DIST(AND(T$6&gt;=$F161,T$6&lt;=$H161)*(S$6-$F161+1),$J161/2,$M161,TRUE))/(1-2*_xlfn.NORM.DIST(0,$J161/2,$M161,TRUE))*$D161+($K161="Steady Growth")*(AND(T$6&gt;=$F161,T$6&lt;=$H161)*((T$6-$F161+1)/($J161*($J161+1)/2)*$D161))+($K161="custom")*CustCF!N161</f>
        <v>0</v>
      </c>
      <c r="U161" s="95">
        <f>($K161="Bell Curve")*(_xlfn.NORM.DIST(AND(U$6&gt;=$F161,U$6&lt;=$H161)*(U$6-$F161+1),$J161/2,$M161,TRUE)-_xlfn.NORM.DIST(AND(U$6&gt;=$F161,U$6&lt;=$H161)*(T$6-$F161+1),$J161/2,$M161,TRUE))/(1-2*_xlfn.NORM.DIST(0,$J161/2,$M161,TRUE))*$D161+($K161="Steady Growth")*(AND(U$6&gt;=$F161,U$6&lt;=$H161)*((U$6-$F161+1)/($J161*($J161+1)/2)*$D161))+($K161="custom")*CustCF!O161</f>
        <v>0</v>
      </c>
      <c r="V161" s="95">
        <f>($K161="Bell Curve")*(_xlfn.NORM.DIST(AND(V$6&gt;=$F161,V$6&lt;=$H161)*(V$6-$F161+1),$J161/2,$M161,TRUE)-_xlfn.NORM.DIST(AND(V$6&gt;=$F161,V$6&lt;=$H161)*(U$6-$F161+1),$J161/2,$M161,TRUE))/(1-2*_xlfn.NORM.DIST(0,$J161/2,$M161,TRUE))*$D161+($K161="Steady Growth")*(AND(V$6&gt;=$F161,V$6&lt;=$H161)*((V$6-$F161+1)/($J161*($J161+1)/2)*$D161))+($K161="custom")*CustCF!P161</f>
        <v>0</v>
      </c>
      <c r="W161" s="95">
        <f>($K161="Bell Curve")*(_xlfn.NORM.DIST(AND(W$6&gt;=$F161,W$6&lt;=$H161)*(W$6-$F161+1),$J161/2,$M161,TRUE)-_xlfn.NORM.DIST(AND(W$6&gt;=$F161,W$6&lt;=$H161)*(V$6-$F161+1),$J161/2,$M161,TRUE))/(1-2*_xlfn.NORM.DIST(0,$J161/2,$M161,TRUE))*$D161+($K161="Steady Growth")*(AND(W$6&gt;=$F161,W$6&lt;=$H161)*((W$6-$F161+1)/($J161*($J161+1)/2)*$D161))+($K161="custom")*CustCF!Q161</f>
        <v>0</v>
      </c>
      <c r="X161" s="95">
        <f>($K161="Bell Curve")*(_xlfn.NORM.DIST(AND(X$6&gt;=$F161,X$6&lt;=$H161)*(X$6-$F161+1),$J161/2,$M161,TRUE)-_xlfn.NORM.DIST(AND(X$6&gt;=$F161,X$6&lt;=$H161)*(W$6-$F161+1),$J161/2,$M161,TRUE))/(1-2*_xlfn.NORM.DIST(0,$J161/2,$M161,TRUE))*$D161+($K161="Steady Growth")*(AND(X$6&gt;=$F161,X$6&lt;=$H161)*((X$6-$F161+1)/($J161*($J161+1)/2)*$D161))+($K161="custom")*CustCF!R161</f>
        <v>0</v>
      </c>
      <c r="Y161" s="95">
        <f>($K161="Bell Curve")*(_xlfn.NORM.DIST(AND(Y$6&gt;=$F161,Y$6&lt;=$H161)*(Y$6-$F161+1),$J161/2,$M161,TRUE)-_xlfn.NORM.DIST(AND(Y$6&gt;=$F161,Y$6&lt;=$H161)*(X$6-$F161+1),$J161/2,$M161,TRUE))/(1-2*_xlfn.NORM.DIST(0,$J161/2,$M161,TRUE))*$D161+($K161="Steady Growth")*(AND(Y$6&gt;=$F161,Y$6&lt;=$H161)*((Y$6-$F161+1)/($J161*($J161+1)/2)*$D161))+($K161="custom")*CustCF!S161</f>
        <v>0</v>
      </c>
      <c r="Z161" s="95">
        <f>($K161="Bell Curve")*(_xlfn.NORM.DIST(AND(Z$6&gt;=$F161,Z$6&lt;=$H161)*(Z$6-$F161+1),$J161/2,$M161,TRUE)-_xlfn.NORM.DIST(AND(Z$6&gt;=$F161,Z$6&lt;=$H161)*(Y$6-$F161+1),$J161/2,$M161,TRUE))/(1-2*_xlfn.NORM.DIST(0,$J161/2,$M161,TRUE))*$D161+($K161="Steady Growth")*(AND(Z$6&gt;=$F161,Z$6&lt;=$H161)*((Z$6-$F161+1)/($J161*($J161+1)/2)*$D161))+($K161="custom")*CustCF!T161</f>
        <v>0</v>
      </c>
      <c r="AA161" s="95">
        <f>($K161="Bell Curve")*(_xlfn.NORM.DIST(AND(AA$6&gt;=$F161,AA$6&lt;=$H161)*(AA$6-$F161+1),$J161/2,$M161,TRUE)-_xlfn.NORM.DIST(AND(AA$6&gt;=$F161,AA$6&lt;=$H161)*(Z$6-$F161+1),$J161/2,$M161,TRUE))/(1-2*_xlfn.NORM.DIST(0,$J161/2,$M161,TRUE))*$D161+($K161="Steady Growth")*(AND(AA$6&gt;=$F161,AA$6&lt;=$H161)*((AA$6-$F161+1)/($J161*($J161+1)/2)*$D161))+($K161="custom")*CustCF!U161</f>
        <v>0</v>
      </c>
      <c r="AB161" s="95">
        <f>($K161="Bell Curve")*(_xlfn.NORM.DIST(AND(AB$6&gt;=$F161,AB$6&lt;=$H161)*(AB$6-$F161+1),$J161/2,$M161,TRUE)-_xlfn.NORM.DIST(AND(AB$6&gt;=$F161,AB$6&lt;=$H161)*(AA$6-$F161+1),$J161/2,$M161,TRUE))/(1-2*_xlfn.NORM.DIST(0,$J161/2,$M161,TRUE))*$D161+($K161="Steady Growth")*(AND(AB$6&gt;=$F161,AB$6&lt;=$H161)*((AB$6-$F161+1)/($J161*($J161+1)/2)*$D161))+($K161="custom")*CustCF!V161</f>
        <v>0</v>
      </c>
      <c r="AC161" s="95">
        <f>($K161="Bell Curve")*(_xlfn.NORM.DIST(AND(AC$6&gt;=$F161,AC$6&lt;=$H161)*(AC$6-$F161+1),$J161/2,$M161,TRUE)-_xlfn.NORM.DIST(AND(AC$6&gt;=$F161,AC$6&lt;=$H161)*(AB$6-$F161+1),$J161/2,$M161,TRUE))/(1-2*_xlfn.NORM.DIST(0,$J161/2,$M161,TRUE))*$D161+($K161="Steady Growth")*(AND(AC$6&gt;=$F161,AC$6&lt;=$H161)*((AC$6-$F161+1)/($J161*($J161+1)/2)*$D161))+($K161="custom")*CustCF!W161</f>
        <v>0</v>
      </c>
      <c r="AD161" s="95">
        <f>($K161="Bell Curve")*(_xlfn.NORM.DIST(AND(AD$6&gt;=$F161,AD$6&lt;=$H161)*(AD$6-$F161+1),$J161/2,$M161,TRUE)-_xlfn.NORM.DIST(AND(AD$6&gt;=$F161,AD$6&lt;=$H161)*(AC$6-$F161+1),$J161/2,$M161,TRUE))/(1-2*_xlfn.NORM.DIST(0,$J161/2,$M161,TRUE))*$D161+($K161="Steady Growth")*(AND(AD$6&gt;=$F161,AD$6&lt;=$H161)*((AD$6-$F161+1)/($J161*($J161+1)/2)*$D161))+($K161="custom")*CustCF!X161</f>
        <v>0</v>
      </c>
      <c r="AE161" s="95">
        <f>($K161="Bell Curve")*(_xlfn.NORM.DIST(AND(AE$6&gt;=$F161,AE$6&lt;=$H161)*(AE$6-$F161+1),$J161/2,$M161,TRUE)-_xlfn.NORM.DIST(AND(AE$6&gt;=$F161,AE$6&lt;=$H161)*(AD$6-$F161+1),$J161/2,$M161,TRUE))/(1-2*_xlfn.NORM.DIST(0,$J161/2,$M161,TRUE))*$D161+($K161="Steady Growth")*(AND(AE$6&gt;=$F161,AE$6&lt;=$H161)*((AE$6-$F161+1)/($J161*($J161+1)/2)*$D161))+($K161="custom")*CustCF!Y161</f>
        <v>0</v>
      </c>
      <c r="AF161" s="95">
        <f>($K161="Bell Curve")*(_xlfn.NORM.DIST(AND(AF$6&gt;=$F161,AF$6&lt;=$H161)*(AF$6-$F161+1),$J161/2,$M161,TRUE)-_xlfn.NORM.DIST(AND(AF$6&gt;=$F161,AF$6&lt;=$H161)*(AE$6-$F161+1),$J161/2,$M161,TRUE))/(1-2*_xlfn.NORM.DIST(0,$J161/2,$M161,TRUE))*$D161+($K161="Steady Growth")*(AND(AF$6&gt;=$F161,AF$6&lt;=$H161)*((AF$6-$F161+1)/($J161*($J161+1)/2)*$D161))+($K161="custom")*CustCF!Z161</f>
        <v>0</v>
      </c>
      <c r="AG161" s="95">
        <f>($K161="Bell Curve")*(_xlfn.NORM.DIST(AND(AG$6&gt;=$F161,AG$6&lt;=$H161)*(AG$6-$F161+1),$J161/2,$M161,TRUE)-_xlfn.NORM.DIST(AND(AG$6&gt;=$F161,AG$6&lt;=$H161)*(AF$6-$F161+1),$J161/2,$M161,TRUE))/(1-2*_xlfn.NORM.DIST(0,$J161/2,$M161,TRUE))*$D161+($K161="Steady Growth")*(AND(AG$6&gt;=$F161,AG$6&lt;=$H161)*((AG$6-$F161+1)/($J161*($J161+1)/2)*$D161))+($K161="custom")*CustCF!AA161</f>
        <v>0</v>
      </c>
      <c r="AH161" s="95">
        <f>($K161="Bell Curve")*(_xlfn.NORM.DIST(AND(AH$6&gt;=$F161,AH$6&lt;=$H161)*(AH$6-$F161+1),$J161/2,$M161,TRUE)-_xlfn.NORM.DIST(AND(AH$6&gt;=$F161,AH$6&lt;=$H161)*(AG$6-$F161+1),$J161/2,$M161,TRUE))/(1-2*_xlfn.NORM.DIST(0,$J161/2,$M161,TRUE))*$D161+($K161="Steady Growth")*(AND(AH$6&gt;=$F161,AH$6&lt;=$H161)*((AH$6-$F161+1)/($J161*($J161+1)/2)*$D161))+($K161="custom")*CustCF!AB161</f>
        <v>0</v>
      </c>
      <c r="AI161" s="95">
        <f>($K161="Bell Curve")*(_xlfn.NORM.DIST(AND(AI$6&gt;=$F161,AI$6&lt;=$H161)*(AI$6-$F161+1),$J161/2,$M161,TRUE)-_xlfn.NORM.DIST(AND(AI$6&gt;=$F161,AI$6&lt;=$H161)*(AH$6-$F161+1),$J161/2,$M161,TRUE))/(1-2*_xlfn.NORM.DIST(0,$J161/2,$M161,TRUE))*$D161+($K161="Steady Growth")*(AND(AI$6&gt;=$F161,AI$6&lt;=$H161)*((AI$6-$F161+1)/($J161*($J161+1)/2)*$D161))+($K161="custom")*CustCF!AC161</f>
        <v>0</v>
      </c>
      <c r="AJ161" s="95">
        <f>($K161="Bell Curve")*(_xlfn.NORM.DIST(AND(AJ$6&gt;=$F161,AJ$6&lt;=$H161)*(AJ$6-$F161+1),$J161/2,$M161,TRUE)-_xlfn.NORM.DIST(AND(AJ$6&gt;=$F161,AJ$6&lt;=$H161)*(AI$6-$F161+1),$J161/2,$M161,TRUE))/(1-2*_xlfn.NORM.DIST(0,$J161/2,$M161,TRUE))*$D161+($K161="Steady Growth")*(AND(AJ$6&gt;=$F161,AJ$6&lt;=$H161)*((AJ$6-$F161+1)/($J161*($J161+1)/2)*$D161))+($K161="custom")*CustCF!AD161</f>
        <v>0</v>
      </c>
      <c r="AK161" s="95">
        <f>($K161="Bell Curve")*(_xlfn.NORM.DIST(AND(AK$6&gt;=$F161,AK$6&lt;=$H161)*(AK$6-$F161+1),$J161/2,$M161,TRUE)-_xlfn.NORM.DIST(AND(AK$6&gt;=$F161,AK$6&lt;=$H161)*(AJ$6-$F161+1),$J161/2,$M161,TRUE))/(1-2*_xlfn.NORM.DIST(0,$J161/2,$M161,TRUE))*$D161+($K161="Steady Growth")*(AND(AK$6&gt;=$F161,AK$6&lt;=$H161)*((AK$6-$F161+1)/($J161*($J161+1)/2)*$D161))+($K161="custom")*CustCF!AE161</f>
        <v>0</v>
      </c>
      <c r="AL161" s="95">
        <f>($K161="Bell Curve")*(_xlfn.NORM.DIST(AND(AL$6&gt;=$F161,AL$6&lt;=$H161)*(AL$6-$F161+1),$J161/2,$M161,TRUE)-_xlfn.NORM.DIST(AND(AL$6&gt;=$F161,AL$6&lt;=$H161)*(AK$6-$F161+1),$J161/2,$M161,TRUE))/(1-2*_xlfn.NORM.DIST(0,$J161/2,$M161,TRUE))*$D161+($K161="Steady Growth")*(AND(AL$6&gt;=$F161,AL$6&lt;=$H161)*((AL$6-$F161+1)/($J161*($J161+1)/2)*$D161))+($K161="custom")*CustCF!AF161</f>
        <v>0</v>
      </c>
      <c r="AM161" s="95">
        <f>($K161="Bell Curve")*(_xlfn.NORM.DIST(AND(AM$6&gt;=$F161,AM$6&lt;=$H161)*(AM$6-$F161+1),$J161/2,$M161,TRUE)-_xlfn.NORM.DIST(AND(AM$6&gt;=$F161,AM$6&lt;=$H161)*(AL$6-$F161+1),$J161/2,$M161,TRUE))/(1-2*_xlfn.NORM.DIST(0,$J161/2,$M161,TRUE))*$D161+($K161="Steady Growth")*(AND(AM$6&gt;=$F161,AM$6&lt;=$H161)*((AM$6-$F161+1)/($J161*($J161+1)/2)*$D161))+($K161="custom")*CustCF!AG161</f>
        <v>0</v>
      </c>
      <c r="AN161" s="95">
        <f>($K161="Bell Curve")*(_xlfn.NORM.DIST(AND(AN$6&gt;=$F161,AN$6&lt;=$H161)*(AN$6-$F161+1),$J161/2,$M161,TRUE)-_xlfn.NORM.DIST(AND(AN$6&gt;=$F161,AN$6&lt;=$H161)*(AM$6-$F161+1),$J161/2,$M161,TRUE))/(1-2*_xlfn.NORM.DIST(0,$J161/2,$M161,TRUE))*$D161+($K161="Steady Growth")*(AND(AN$6&gt;=$F161,AN$6&lt;=$H161)*((AN$6-$F161+1)/($J161*($J161+1)/2)*$D161))+($K161="custom")*CustCF!AH161</f>
        <v>0</v>
      </c>
      <c r="AO161" s="95">
        <f>($K161="Bell Curve")*(_xlfn.NORM.DIST(AND(AO$6&gt;=$F161,AO$6&lt;=$H161)*(AO$6-$F161+1),$J161/2,$M161,TRUE)-_xlfn.NORM.DIST(AND(AO$6&gt;=$F161,AO$6&lt;=$H161)*(AN$6-$F161+1),$J161/2,$M161,TRUE))/(1-2*_xlfn.NORM.DIST(0,$J161/2,$M161,TRUE))*$D161+($K161="Steady Growth")*(AND(AO$6&gt;=$F161,AO$6&lt;=$H161)*((AO$6-$F161+1)/($J161*($J161+1)/2)*$D161))+($K161="custom")*CustCF!AI161</f>
        <v>0</v>
      </c>
      <c r="AP161" s="95">
        <f>($K161="Bell Curve")*(_xlfn.NORM.DIST(AND(AP$6&gt;=$F161,AP$6&lt;=$H161)*(AP$6-$F161+1),$J161/2,$M161,TRUE)-_xlfn.NORM.DIST(AND(AP$6&gt;=$F161,AP$6&lt;=$H161)*(AO$6-$F161+1),$J161/2,$M161,TRUE))/(1-2*_xlfn.NORM.DIST(0,$J161/2,$M161,TRUE))*$D161+($K161="Steady Growth")*(AND(AP$6&gt;=$F161,AP$6&lt;=$H161)*((AP$6-$F161+1)/($J161*($J161+1)/2)*$D161))+($K161="custom")*CustCF!AJ161</f>
        <v>0</v>
      </c>
      <c r="AQ161" s="95">
        <f>($K161="Bell Curve")*(_xlfn.NORM.DIST(AND(AQ$6&gt;=$F161,AQ$6&lt;=$H161)*(AQ$6-$F161+1),$J161/2,$M161,TRUE)-_xlfn.NORM.DIST(AND(AQ$6&gt;=$F161,AQ$6&lt;=$H161)*(AP$6-$F161+1),$J161/2,$M161,TRUE))/(1-2*_xlfn.NORM.DIST(0,$J161/2,$M161,TRUE))*$D161+($K161="Steady Growth")*(AND(AQ$6&gt;=$F161,AQ$6&lt;=$H161)*((AQ$6-$F161+1)/($J161*($J161+1)/2)*$D161))+($K161="custom")*CustCF!AK161</f>
        <v>0</v>
      </c>
      <c r="AR161" s="95">
        <f>($K161="Bell Curve")*(_xlfn.NORM.DIST(AND(AR$6&gt;=$F161,AR$6&lt;=$H161)*(AR$6-$F161+1),$J161/2,$M161,TRUE)-_xlfn.NORM.DIST(AND(AR$6&gt;=$F161,AR$6&lt;=$H161)*(AQ$6-$F161+1),$J161/2,$M161,TRUE))/(1-2*_xlfn.NORM.DIST(0,$J161/2,$M161,TRUE))*$D161+($K161="Steady Growth")*(AND(AR$6&gt;=$F161,AR$6&lt;=$H161)*((AR$6-$F161+1)/($J161*($J161+1)/2)*$D161))+($K161="custom")*CustCF!AL161</f>
        <v>0</v>
      </c>
      <c r="AS161" s="95">
        <f>($K161="Bell Curve")*(_xlfn.NORM.DIST(AND(AS$6&gt;=$F161,AS$6&lt;=$H161)*(AS$6-$F161+1),$J161/2,$M161,TRUE)-_xlfn.NORM.DIST(AND(AS$6&gt;=$F161,AS$6&lt;=$H161)*(AR$6-$F161+1),$J161/2,$M161,TRUE))/(1-2*_xlfn.NORM.DIST(0,$J161/2,$M161,TRUE))*$D161+($K161="Steady Growth")*(AND(AS$6&gt;=$F161,AS$6&lt;=$H161)*((AS$6-$F161+1)/($J161*($J161+1)/2)*$D161))+($K161="custom")*CustCF!AM161</f>
        <v>0</v>
      </c>
      <c r="AT161" s="95">
        <f>($K161="Bell Curve")*(_xlfn.NORM.DIST(AND(AT$6&gt;=$F161,AT$6&lt;=$H161)*(AT$6-$F161+1),$J161/2,$M161,TRUE)-_xlfn.NORM.DIST(AND(AT$6&gt;=$F161,AT$6&lt;=$H161)*(AS$6-$F161+1),$J161/2,$M161,TRUE))/(1-2*_xlfn.NORM.DIST(0,$J161/2,$M161,TRUE))*$D161+($K161="Steady Growth")*(AND(AT$6&gt;=$F161,AT$6&lt;=$H161)*((AT$6-$F161+1)/($J161*($J161+1)/2)*$D161))+($K161="custom")*CustCF!AN161</f>
        <v>0</v>
      </c>
      <c r="AU161" s="95">
        <f>($K161="Bell Curve")*(_xlfn.NORM.DIST(AND(AU$6&gt;=$F161,AU$6&lt;=$H161)*(AU$6-$F161+1),$J161/2,$M161,TRUE)-_xlfn.NORM.DIST(AND(AU$6&gt;=$F161,AU$6&lt;=$H161)*(AT$6-$F161+1),$J161/2,$M161,TRUE))/(1-2*_xlfn.NORM.DIST(0,$J161/2,$M161,TRUE))*$D161+($K161="Steady Growth")*(AND(AU$6&gt;=$F161,AU$6&lt;=$H161)*((AU$6-$F161+1)/($J161*($J161+1)/2)*$D161))+($K161="custom")*CustCF!AO161</f>
        <v>0</v>
      </c>
      <c r="AV161" s="95">
        <f>($K161="Bell Curve")*(_xlfn.NORM.DIST(AND(AV$6&gt;=$F161,AV$6&lt;=$H161)*(AV$6-$F161+1),$J161/2,$M161,TRUE)-_xlfn.NORM.DIST(AND(AV$6&gt;=$F161,AV$6&lt;=$H161)*(AU$6-$F161+1),$J161/2,$M161,TRUE))/(1-2*_xlfn.NORM.DIST(0,$J161/2,$M161,TRUE))*$D161+($K161="Steady Growth")*(AND(AV$6&gt;=$F161,AV$6&lt;=$H161)*((AV$6-$F161+1)/($J161*($J161+1)/2)*$D161))+($K161="custom")*CustCF!AP161</f>
        <v>0</v>
      </c>
      <c r="AW161" s="95">
        <f>($K161="Bell Curve")*(_xlfn.NORM.DIST(AND(AW$6&gt;=$F161,AW$6&lt;=$H161)*(AW$6-$F161+1),$J161/2,$M161,TRUE)-_xlfn.NORM.DIST(AND(AW$6&gt;=$F161,AW$6&lt;=$H161)*(AV$6-$F161+1),$J161/2,$M161,TRUE))/(1-2*_xlfn.NORM.DIST(0,$J161/2,$M161,TRUE))*$D161+($K161="Steady Growth")*(AND(AW$6&gt;=$F161,AW$6&lt;=$H161)*((AW$6-$F161+1)/($J161*($J161+1)/2)*$D161))+($K161="custom")*CustCF!AQ161</f>
        <v>0</v>
      </c>
      <c r="AX161" s="95">
        <f>($K161="Bell Curve")*(_xlfn.NORM.DIST(AND(AX$6&gt;=$F161,AX$6&lt;=$H161)*(AX$6-$F161+1),$J161/2,$M161,TRUE)-_xlfn.NORM.DIST(AND(AX$6&gt;=$F161,AX$6&lt;=$H161)*(AW$6-$F161+1),$J161/2,$M161,TRUE))/(1-2*_xlfn.NORM.DIST(0,$J161/2,$M161,TRUE))*$D161+($K161="Steady Growth")*(AND(AX$6&gt;=$F161,AX$6&lt;=$H161)*((AX$6-$F161+1)/($J161*($J161+1)/2)*$D161))+($K161="custom")*CustCF!AR161</f>
        <v>0</v>
      </c>
      <c r="AY161" s="95">
        <f>($K161="Bell Curve")*(_xlfn.NORM.DIST(AND(AY$6&gt;=$F161,AY$6&lt;=$H161)*(AY$6-$F161+1),$J161/2,$M161,TRUE)-_xlfn.NORM.DIST(AND(AY$6&gt;=$F161,AY$6&lt;=$H161)*(AX$6-$F161+1),$J161/2,$M161,TRUE))/(1-2*_xlfn.NORM.DIST(0,$J161/2,$M161,TRUE))*$D161+($K161="Steady Growth")*(AND(AY$6&gt;=$F161,AY$6&lt;=$H161)*((AY$6-$F161+1)/($J161*($J161+1)/2)*$D161))+($K161="custom")*CustCF!AS161</f>
        <v>0</v>
      </c>
      <c r="AZ161" s="95">
        <f>($K161="Bell Curve")*(_xlfn.NORM.DIST(AND(AZ$6&gt;=$F161,AZ$6&lt;=$H161)*(AZ$6-$F161+1),$J161/2,$M161,TRUE)-_xlfn.NORM.DIST(AND(AZ$6&gt;=$F161,AZ$6&lt;=$H161)*(AY$6-$F161+1),$J161/2,$M161,TRUE))/(1-2*_xlfn.NORM.DIST(0,$J161/2,$M161,TRUE))*$D161+($K161="Steady Growth")*(AND(AZ$6&gt;=$F161,AZ$6&lt;=$H161)*((AZ$6-$F161+1)/($J161*($J161+1)/2)*$D161))+($K161="custom")*CustCF!AT161</f>
        <v>0</v>
      </c>
      <c r="BA161" s="95">
        <f>($K161="Bell Curve")*(_xlfn.NORM.DIST(AND(BA$6&gt;=$F161,BA$6&lt;=$H161)*(BA$6-$F161+1),$J161/2,$M161,TRUE)-_xlfn.NORM.DIST(AND(BA$6&gt;=$F161,BA$6&lt;=$H161)*(AZ$6-$F161+1),$J161/2,$M161,TRUE))/(1-2*_xlfn.NORM.DIST(0,$J161/2,$M161,TRUE))*$D161+($K161="Steady Growth")*(AND(BA$6&gt;=$F161,BA$6&lt;=$H161)*((BA$6-$F161+1)/($J161*($J161+1)/2)*$D161))+($K161="custom")*CustCF!AU161</f>
        <v>0</v>
      </c>
      <c r="BB161" s="95">
        <f>($K161="Bell Curve")*(_xlfn.NORM.DIST(AND(BB$6&gt;=$F161,BB$6&lt;=$H161)*(BB$6-$F161+1),$J161/2,$M161,TRUE)-_xlfn.NORM.DIST(AND(BB$6&gt;=$F161,BB$6&lt;=$H161)*(BA$6-$F161+1),$J161/2,$M161,TRUE))/(1-2*_xlfn.NORM.DIST(0,$J161/2,$M161,TRUE))*$D161+($K161="Steady Growth")*(AND(BB$6&gt;=$F161,BB$6&lt;=$H161)*((BB$6-$F161+1)/($J161*($J161+1)/2)*$D161))+($K161="custom")*CustCF!AV161</f>
        <v>0</v>
      </c>
      <c r="BC161" s="95">
        <f>($K161="Bell Curve")*(_xlfn.NORM.DIST(AND(BC$6&gt;=$F161,BC$6&lt;=$H161)*(BC$6-$F161+1),$J161/2,$M161,TRUE)-_xlfn.NORM.DIST(AND(BC$6&gt;=$F161,BC$6&lt;=$H161)*(BB$6-$F161+1),$J161/2,$M161,TRUE))/(1-2*_xlfn.NORM.DIST(0,$J161/2,$M161,TRUE))*$D161+($K161="Steady Growth")*(AND(BC$6&gt;=$F161,BC$6&lt;=$H161)*((BC$6-$F161+1)/($J161*($J161+1)/2)*$D161))+($K161="custom")*CustCF!AW161</f>
        <v>0</v>
      </c>
      <c r="BD161" s="95">
        <f>($K161="Bell Curve")*(_xlfn.NORM.DIST(AND(BD$6&gt;=$F161,BD$6&lt;=$H161)*(BD$6-$F161+1),$J161/2,$M161,TRUE)-_xlfn.NORM.DIST(AND(BD$6&gt;=$F161,BD$6&lt;=$H161)*(BC$6-$F161+1),$J161/2,$M161,TRUE))/(1-2*_xlfn.NORM.DIST(0,$J161/2,$M161,TRUE))*$D161+($K161="Steady Growth")*(AND(BD$6&gt;=$F161,BD$6&lt;=$H161)*((BD$6-$F161+1)/($J161*($J161+1)/2)*$D161))+($K161="custom")*CustCF!AX161</f>
        <v>0</v>
      </c>
      <c r="BE161" s="95">
        <f>($K161="Bell Curve")*(_xlfn.NORM.DIST(AND(BE$6&gt;=$F161,BE$6&lt;=$H161)*(BE$6-$F161+1),$J161/2,$M161,TRUE)-_xlfn.NORM.DIST(AND(BE$6&gt;=$F161,BE$6&lt;=$H161)*(BD$6-$F161+1),$J161/2,$M161,TRUE))/(1-2*_xlfn.NORM.DIST(0,$J161/2,$M161,TRUE))*$D161+($K161="Steady Growth")*(AND(BE$6&gt;=$F161,BE$6&lt;=$H161)*((BE$6-$F161+1)/($J161*($J161+1)/2)*$D161))+($K161="custom")*CustCF!AY161</f>
        <v>0</v>
      </c>
      <c r="BF161" s="95">
        <f>($K161="Bell Curve")*(_xlfn.NORM.DIST(AND(BF$6&gt;=$F161,BF$6&lt;=$H161)*(BF$6-$F161+1),$J161/2,$M161,TRUE)-_xlfn.NORM.DIST(AND(BF$6&gt;=$F161,BF$6&lt;=$H161)*(BE$6-$F161+1),$J161/2,$M161,TRUE))/(1-2*_xlfn.NORM.DIST(0,$J161/2,$M161,TRUE))*$D161+($K161="Steady Growth")*(AND(BF$6&gt;=$F161,BF$6&lt;=$H161)*((BF$6-$F161+1)/($J161*($J161+1)/2)*$D161))+($K161="custom")*CustCF!AZ161</f>
        <v>0</v>
      </c>
      <c r="BG161" s="95">
        <f>($K161="Bell Curve")*(_xlfn.NORM.DIST(AND(BG$6&gt;=$F161,BG$6&lt;=$H161)*(BG$6-$F161+1),$J161/2,$M161,TRUE)-_xlfn.NORM.DIST(AND(BG$6&gt;=$F161,BG$6&lt;=$H161)*(BF$6-$F161+1),$J161/2,$M161,TRUE))/(1-2*_xlfn.NORM.DIST(0,$J161/2,$M161,TRUE))*$D161+($K161="Steady Growth")*(AND(BG$6&gt;=$F161,BG$6&lt;=$H161)*((BG$6-$F161+1)/($J161*($J161+1)/2)*$D161))+($K161="custom")*CustCF!BA161</f>
        <v>0</v>
      </c>
      <c r="BH161" s="95">
        <f>($K161="Bell Curve")*(_xlfn.NORM.DIST(AND(BH$6&gt;=$F161,BH$6&lt;=$H161)*(BH$6-$F161+1),$J161/2,$M161,TRUE)-_xlfn.NORM.DIST(AND(BH$6&gt;=$F161,BH$6&lt;=$H161)*(BG$6-$F161+1),$J161/2,$M161,TRUE))/(1-2*_xlfn.NORM.DIST(0,$J161/2,$M161,TRUE))*$D161+($K161="Steady Growth")*(AND(BH$6&gt;=$F161,BH$6&lt;=$H161)*((BH$6-$F161+1)/($J161*($J161+1)/2)*$D161))+($K161="custom")*CustCF!BB161</f>
        <v>0</v>
      </c>
      <c r="BI161" s="95">
        <f>($K161="Bell Curve")*(_xlfn.NORM.DIST(AND(BI$6&gt;=$F161,BI$6&lt;=$H161)*(BI$6-$F161+1),$J161/2,$M161,TRUE)-_xlfn.NORM.DIST(AND(BI$6&gt;=$F161,BI$6&lt;=$H161)*(BH$6-$F161+1),$J161/2,$M161,TRUE))/(1-2*_xlfn.NORM.DIST(0,$J161/2,$M161,TRUE))*$D161+($K161="Steady Growth")*(AND(BI$6&gt;=$F161,BI$6&lt;=$H161)*((BI$6-$F161+1)/($J161*($J161+1)/2)*$D161))+($K161="custom")*CustCF!BC161</f>
        <v>0</v>
      </c>
      <c r="BJ161" s="95">
        <f>($K161="Bell Curve")*(_xlfn.NORM.DIST(AND(BJ$6&gt;=$F161,BJ$6&lt;=$H161)*(BJ$6-$F161+1),$J161/2,$M161,TRUE)-_xlfn.NORM.DIST(AND(BJ$6&gt;=$F161,BJ$6&lt;=$H161)*(BI$6-$F161+1),$J161/2,$M161,TRUE))/(1-2*_xlfn.NORM.DIST(0,$J161/2,$M161,TRUE))*$D161+($K161="Steady Growth")*(AND(BJ$6&gt;=$F161,BJ$6&lt;=$H161)*((BJ$6-$F161+1)/($J161*($J161+1)/2)*$D161))+($K161="custom")*CustCF!BD161</f>
        <v>0</v>
      </c>
      <c r="BK161" s="95">
        <f>($K161="Bell Curve")*(_xlfn.NORM.DIST(AND(BK$6&gt;=$F161,BK$6&lt;=$H161)*(BK$6-$F161+1),$J161/2,$M161,TRUE)-_xlfn.NORM.DIST(AND(BK$6&gt;=$F161,BK$6&lt;=$H161)*(BJ$6-$F161+1),$J161/2,$M161,TRUE))/(1-2*_xlfn.NORM.DIST(0,$J161/2,$M161,TRUE))*$D161+($K161="Steady Growth")*(AND(BK$6&gt;=$F161,BK$6&lt;=$H161)*((BK$6-$F161+1)/($J161*($J161+1)/2)*$D161))+($K161="custom")*CustCF!BE161</f>
        <v>0</v>
      </c>
      <c r="BL161" s="95">
        <f>($K161="Bell Curve")*(_xlfn.NORM.DIST(AND(BL$6&gt;=$F161,BL$6&lt;=$H161)*(BL$6-$F161+1),$J161/2,$M161,TRUE)-_xlfn.NORM.DIST(AND(BL$6&gt;=$F161,BL$6&lt;=$H161)*(BK$6-$F161+1),$J161/2,$M161,TRUE))/(1-2*_xlfn.NORM.DIST(0,$J161/2,$M161,TRUE))*$D161+($K161="Steady Growth")*(AND(BL$6&gt;=$F161,BL$6&lt;=$H161)*((BL$6-$F161+1)/($J161*($J161+1)/2)*$D161))+($K161="custom")*CustCF!BF161</f>
        <v>0</v>
      </c>
      <c r="BM161" s="95">
        <f>($K161="Bell Curve")*(_xlfn.NORM.DIST(AND(BM$6&gt;=$F161,BM$6&lt;=$H161)*(BM$6-$F161+1),$J161/2,$M161,TRUE)-_xlfn.NORM.DIST(AND(BM$6&gt;=$F161,BM$6&lt;=$H161)*(BL$6-$F161+1),$J161/2,$M161,TRUE))/(1-2*_xlfn.NORM.DIST(0,$J161/2,$M161,TRUE))*$D161+($K161="Steady Growth")*(AND(BM$6&gt;=$F161,BM$6&lt;=$H161)*((BM$6-$F161+1)/($J161*($J161+1)/2)*$D161))+($K161="custom")*CustCF!BG161</f>
        <v>0</v>
      </c>
      <c r="BN161" s="95">
        <f>($K161="Bell Curve")*(_xlfn.NORM.DIST(AND(BN$6&gt;=$F161,BN$6&lt;=$H161)*(BN$6-$F161+1),$J161/2,$M161,TRUE)-_xlfn.NORM.DIST(AND(BN$6&gt;=$F161,BN$6&lt;=$H161)*(BM$6-$F161+1),$J161/2,$M161,TRUE))/(1-2*_xlfn.NORM.DIST(0,$J161/2,$M161,TRUE))*$D161+($K161="Steady Growth")*(AND(BN$6&gt;=$F161,BN$6&lt;=$H161)*((BN$6-$F161+1)/($J161*($J161+1)/2)*$D161))+($K161="custom")*CustCF!BH161</f>
        <v>0</v>
      </c>
      <c r="BO161" s="95">
        <f>($K161="Bell Curve")*(_xlfn.NORM.DIST(AND(BO$6&gt;=$F161,BO$6&lt;=$H161)*(BO$6-$F161+1),$J161/2,$M161,TRUE)-_xlfn.NORM.DIST(AND(BO$6&gt;=$F161,BO$6&lt;=$H161)*(BN$6-$F161+1),$J161/2,$M161,TRUE))/(1-2*_xlfn.NORM.DIST(0,$J161/2,$M161,TRUE))*$D161+($K161="Steady Growth")*(AND(BO$6&gt;=$F161,BO$6&lt;=$H161)*((BO$6-$F161+1)/($J161*($J161+1)/2)*$D161))+($K161="custom")*CustCF!BI161</f>
        <v>0</v>
      </c>
      <c r="BP161" s="95">
        <f>($K161="Bell Curve")*(_xlfn.NORM.DIST(AND(BP$6&gt;=$F161,BP$6&lt;=$H161)*(BP$6-$F161+1),$J161/2,$M161,TRUE)-_xlfn.NORM.DIST(AND(BP$6&gt;=$F161,BP$6&lt;=$H161)*(BO$6-$F161+1),$J161/2,$M161,TRUE))/(1-2*_xlfn.NORM.DIST(0,$J161/2,$M161,TRUE))*$D161+($K161="Steady Growth")*(AND(BP$6&gt;=$F161,BP$6&lt;=$H161)*((BP$6-$F161+1)/($J161*($J161+1)/2)*$D161))+($K161="custom")*CustCF!BJ161</f>
        <v>0</v>
      </c>
      <c r="BQ161" s="95">
        <f>($K161="Bell Curve")*(_xlfn.NORM.DIST(AND(BQ$6&gt;=$F161,BQ$6&lt;=$H161)*(BQ$6-$F161+1),$J161/2,$M161,TRUE)-_xlfn.NORM.DIST(AND(BQ$6&gt;=$F161,BQ$6&lt;=$H161)*(BP$6-$F161+1),$J161/2,$M161,TRUE))/(1-2*_xlfn.NORM.DIST(0,$J161/2,$M161,TRUE))*$D161+($K161="Steady Growth")*(AND(BQ$6&gt;=$F161,BQ$6&lt;=$H161)*((BQ$6-$F161+1)/($J161*($J161+1)/2)*$D161))+($K161="custom")*CustCF!BK161</f>
        <v>0</v>
      </c>
      <c r="BR161" s="95">
        <f>($K161="Bell Curve")*(_xlfn.NORM.DIST(AND(BR$6&gt;=$F161,BR$6&lt;=$H161)*(BR$6-$F161+1),$J161/2,$M161,TRUE)-_xlfn.NORM.DIST(AND(BR$6&gt;=$F161,BR$6&lt;=$H161)*(BQ$6-$F161+1),$J161/2,$M161,TRUE))/(1-2*_xlfn.NORM.DIST(0,$J161/2,$M161,TRUE))*$D161+($K161="Steady Growth")*(AND(BR$6&gt;=$F161,BR$6&lt;=$H161)*((BR$6-$F161+1)/($J161*($J161+1)/2)*$D161))+($K161="custom")*CustCF!BL161</f>
        <v>0</v>
      </c>
      <c r="BS161" s="95">
        <f>($K161="Bell Curve")*(_xlfn.NORM.DIST(AND(BS$6&gt;=$F161,BS$6&lt;=$H161)*(BS$6-$F161+1),$J161/2,$M161,TRUE)-_xlfn.NORM.DIST(AND(BS$6&gt;=$F161,BS$6&lt;=$H161)*(BR$6-$F161+1),$J161/2,$M161,TRUE))/(1-2*_xlfn.NORM.DIST(0,$J161/2,$M161,TRUE))*$D161+($K161="Steady Growth")*(AND(BS$6&gt;=$F161,BS$6&lt;=$H161)*((BS$6-$F161+1)/($J161*($J161+1)/2)*$D161))+($K161="custom")*CustCF!BM161</f>
        <v>0</v>
      </c>
      <c r="BT161" s="95">
        <f>($K161="Bell Curve")*(_xlfn.NORM.DIST(AND(BT$6&gt;=$F161,BT$6&lt;=$H161)*(BT$6-$F161+1),$J161/2,$M161,TRUE)-_xlfn.NORM.DIST(AND(BT$6&gt;=$F161,BT$6&lt;=$H161)*(BS$6-$F161+1),$J161/2,$M161,TRUE))/(1-2*_xlfn.NORM.DIST(0,$J161/2,$M161,TRUE))*$D161+($K161="Steady Growth")*(AND(BT$6&gt;=$F161,BT$6&lt;=$H161)*((BT$6-$F161+1)/($J161*($J161+1)/2)*$D161))+($K161="custom")*CustCF!BN161</f>
        <v>0</v>
      </c>
      <c r="BU161" s="95">
        <f>($K161="Bell Curve")*(_xlfn.NORM.DIST(AND(BU$6&gt;=$F161,BU$6&lt;=$H161)*(BU$6-$F161+1),$J161/2,$M161,TRUE)-_xlfn.NORM.DIST(AND(BU$6&gt;=$F161,BU$6&lt;=$H161)*(BT$6-$F161+1),$J161/2,$M161,TRUE))/(1-2*_xlfn.NORM.DIST(0,$J161/2,$M161,TRUE))*$D161+($K161="Steady Growth")*(AND(BU$6&gt;=$F161,BU$6&lt;=$H161)*((BU$6-$F161+1)/($J161*($J161+1)/2)*$D161))+($K161="custom")*CustCF!BO161</f>
        <v>0</v>
      </c>
      <c r="BV161" s="95">
        <f>($K161="Bell Curve")*(_xlfn.NORM.DIST(AND(BV$6&gt;=$F161,BV$6&lt;=$H161)*(BV$6-$F161+1),$J161/2,$M161,TRUE)-_xlfn.NORM.DIST(AND(BV$6&gt;=$F161,BV$6&lt;=$H161)*(BU$6-$F161+1),$J161/2,$M161,TRUE))/(1-2*_xlfn.NORM.DIST(0,$J161/2,$M161,TRUE))*$D161+($K161="Steady Growth")*(AND(BV$6&gt;=$F161,BV$6&lt;=$H161)*((BV$6-$F161+1)/($J161*($J161+1)/2)*$D161))+($K161="custom")*CustCF!BP161</f>
        <v>0</v>
      </c>
      <c r="BW161" s="95">
        <f>($K161="Bell Curve")*(_xlfn.NORM.DIST(AND(BW$6&gt;=$F161,BW$6&lt;=$H161)*(BW$6-$F161+1),$J161/2,$M161,TRUE)-_xlfn.NORM.DIST(AND(BW$6&gt;=$F161,BW$6&lt;=$H161)*(BV$6-$F161+1),$J161/2,$M161,TRUE))/(1-2*_xlfn.NORM.DIST(0,$J161/2,$M161,TRUE))*$D161+($K161="Steady Growth")*(AND(BW$6&gt;=$F161,BW$6&lt;=$H161)*((BW$6-$F161+1)/($J161*($J161+1)/2)*$D161))+($K161="custom")*CustCF!BQ161</f>
        <v>0</v>
      </c>
      <c r="BX161" s="95">
        <f>($K161="Bell Curve")*(_xlfn.NORM.DIST(AND(BX$6&gt;=$F161,BX$6&lt;=$H161)*(BX$6-$F161+1),$J161/2,$M161,TRUE)-_xlfn.NORM.DIST(AND(BX$6&gt;=$F161,BX$6&lt;=$H161)*(BW$6-$F161+1),$J161/2,$M161,TRUE))/(1-2*_xlfn.NORM.DIST(0,$J161/2,$M161,TRUE))*$D161+($K161="Steady Growth")*(AND(BX$6&gt;=$F161,BX$6&lt;=$H161)*((BX$6-$F161+1)/($J161*($J161+1)/2)*$D161))+($K161="custom")*CustCF!BR161</f>
        <v>0</v>
      </c>
      <c r="BY161" s="95">
        <f>($K161="Bell Curve")*(_xlfn.NORM.DIST(AND(BY$6&gt;=$F161,BY$6&lt;=$H161)*(BY$6-$F161+1),$J161/2,$M161,TRUE)-_xlfn.NORM.DIST(AND(BY$6&gt;=$F161,BY$6&lt;=$H161)*(BX$6-$F161+1),$J161/2,$M161,TRUE))/(1-2*_xlfn.NORM.DIST(0,$J161/2,$M161,TRUE))*$D161+($K161="Steady Growth")*(AND(BY$6&gt;=$F161,BY$6&lt;=$H161)*((BY$6-$F161+1)/($J161*($J161+1)/2)*$D161))+($K161="custom")*CustCF!BS161</f>
        <v>0</v>
      </c>
      <c r="BZ161" s="95">
        <f>($K161="Bell Curve")*(_xlfn.NORM.DIST(AND(BZ$6&gt;=$F161,BZ$6&lt;=$H161)*(BZ$6-$F161+1),$J161/2,$M161,TRUE)-_xlfn.NORM.DIST(AND(BZ$6&gt;=$F161,BZ$6&lt;=$H161)*(BY$6-$F161+1),$J161/2,$M161,TRUE))/(1-2*_xlfn.NORM.DIST(0,$J161/2,$M161,TRUE))*$D161+($K161="Steady Growth")*(AND(BZ$6&gt;=$F161,BZ$6&lt;=$H161)*((BZ$6-$F161+1)/($J161*($J161+1)/2)*$D161))+($K161="custom")*CustCF!BT161</f>
        <v>0</v>
      </c>
      <c r="CA161" s="95">
        <f>($K161="Bell Curve")*(_xlfn.NORM.DIST(AND(CA$6&gt;=$F161,CA$6&lt;=$H161)*(CA$6-$F161+1),$J161/2,$M161,TRUE)-_xlfn.NORM.DIST(AND(CA$6&gt;=$F161,CA$6&lt;=$H161)*(BZ$6-$F161+1),$J161/2,$M161,TRUE))/(1-2*_xlfn.NORM.DIST(0,$J161/2,$M161,TRUE))*$D161+($K161="Steady Growth")*(AND(CA$6&gt;=$F161,CA$6&lt;=$H161)*((CA$6-$F161+1)/($J161*($J161+1)/2)*$D161))+($K161="custom")*CustCF!BU161</f>
        <v>0</v>
      </c>
      <c r="CB161" s="95">
        <f>($K161="Bell Curve")*(_xlfn.NORM.DIST(AND(CB$6&gt;=$F161,CB$6&lt;=$H161)*(CB$6-$F161+1),$J161/2,$M161,TRUE)-_xlfn.NORM.DIST(AND(CB$6&gt;=$F161,CB$6&lt;=$H161)*(CA$6-$F161+1),$J161/2,$M161,TRUE))/(1-2*_xlfn.NORM.DIST(0,$J161/2,$M161,TRUE))*$D161+($K161="Steady Growth")*(AND(CB$6&gt;=$F161,CB$6&lt;=$H161)*((CB$6-$F161+1)/($J161*($J161+1)/2)*$D161))+($K161="custom")*CustCF!BV161</f>
        <v>0</v>
      </c>
      <c r="CC161" s="95">
        <f>($K161="Bell Curve")*(_xlfn.NORM.DIST(AND(CC$6&gt;=$F161,CC$6&lt;=$H161)*(CC$6-$F161+1),$J161/2,$M161,TRUE)-_xlfn.NORM.DIST(AND(CC$6&gt;=$F161,CC$6&lt;=$H161)*(CB$6-$F161+1),$J161/2,$M161,TRUE))/(1-2*_xlfn.NORM.DIST(0,$J161/2,$M161,TRUE))*$D161+($K161="Steady Growth")*(AND(CC$6&gt;=$F161,CC$6&lt;=$H161)*((CC$6-$F161+1)/($J161*($J161+1)/2)*$D161))+($K161="custom")*CustCF!BW161</f>
        <v>0</v>
      </c>
      <c r="CD161" s="95">
        <f>($K161="Bell Curve")*(_xlfn.NORM.DIST(AND(CD$6&gt;=$F161,CD$6&lt;=$H161)*(CD$6-$F161+1),$J161/2,$M161,TRUE)-_xlfn.NORM.DIST(AND(CD$6&gt;=$F161,CD$6&lt;=$H161)*(CC$6-$F161+1),$J161/2,$M161,TRUE))/(1-2*_xlfn.NORM.DIST(0,$J161/2,$M161,TRUE))*$D161+($K161="Steady Growth")*(AND(CD$6&gt;=$F161,CD$6&lt;=$H161)*((CD$6-$F161+1)/($J161*($J161+1)/2)*$D161))+($K161="custom")*CustCF!BX161</f>
        <v>0</v>
      </c>
      <c r="CE161" s="95">
        <f>($K161="Bell Curve")*(_xlfn.NORM.DIST(AND(CE$6&gt;=$F161,CE$6&lt;=$H161)*(CE$6-$F161+1),$J161/2,$M161,TRUE)-_xlfn.NORM.DIST(AND(CE$6&gt;=$F161,CE$6&lt;=$H161)*(CD$6-$F161+1),$J161/2,$M161,TRUE))/(1-2*_xlfn.NORM.DIST(0,$J161/2,$M161,TRUE))*$D161+($K161="Steady Growth")*(AND(CE$6&gt;=$F161,CE$6&lt;=$H161)*((CE$6-$F161+1)/($J161*($J161+1)/2)*$D161))+($K161="custom")*CustCF!BY161</f>
        <v>0</v>
      </c>
      <c r="CF161" s="95">
        <f>($K161="Bell Curve")*(_xlfn.NORM.DIST(AND(CF$6&gt;=$F161,CF$6&lt;=$H161)*(CF$6-$F161+1),$J161/2,$M161,TRUE)-_xlfn.NORM.DIST(AND(CF$6&gt;=$F161,CF$6&lt;=$H161)*(CE$6-$F161+1),$J161/2,$M161,TRUE))/(1-2*_xlfn.NORM.DIST(0,$J161/2,$M161,TRUE))*$D161+($K161="Steady Growth")*(AND(CF$6&gt;=$F161,CF$6&lt;=$H161)*((CF$6-$F161+1)/($J161*($J161+1)/2)*$D161))+($K161="custom")*CustCF!BZ161</f>
        <v>0</v>
      </c>
      <c r="CG161" s="95">
        <f>($K161="Bell Curve")*(_xlfn.NORM.DIST(AND(CG$6&gt;=$F161,CG$6&lt;=$H161)*(CG$6-$F161+1),$J161/2,$M161,TRUE)-_xlfn.NORM.DIST(AND(CG$6&gt;=$F161,CG$6&lt;=$H161)*(CF$6-$F161+1),$J161/2,$M161,TRUE))/(1-2*_xlfn.NORM.DIST(0,$J161/2,$M161,TRUE))*$D161+($K161="Steady Growth")*(AND(CG$6&gt;=$F161,CG$6&lt;=$H161)*((CG$6-$F161+1)/($J161*($J161+1)/2)*$D161))+($K161="custom")*CustCF!CA161</f>
        <v>0</v>
      </c>
      <c r="CH161" s="95">
        <f>($K161="Bell Curve")*(_xlfn.NORM.DIST(AND(CH$6&gt;=$F161,CH$6&lt;=$H161)*(CH$6-$F161+1),$J161/2,$M161,TRUE)-_xlfn.NORM.DIST(AND(CH$6&gt;=$F161,CH$6&lt;=$H161)*(CG$6-$F161+1),$J161/2,$M161,TRUE))/(1-2*_xlfn.NORM.DIST(0,$J161/2,$M161,TRUE))*$D161+($K161="Steady Growth")*(AND(CH$6&gt;=$F161,CH$6&lt;=$H161)*((CH$6-$F161+1)/($J161*($J161+1)/2)*$D161))+($K161="custom")*CustCF!CB161</f>
        <v>0</v>
      </c>
      <c r="CI161" s="95">
        <f>($K161="Bell Curve")*(_xlfn.NORM.DIST(AND(CI$6&gt;=$F161,CI$6&lt;=$H161)*(CI$6-$F161+1),$J161/2,$M161,TRUE)-_xlfn.NORM.DIST(AND(CI$6&gt;=$F161,CI$6&lt;=$H161)*(CH$6-$F161+1),$J161/2,$M161,TRUE))/(1-2*_xlfn.NORM.DIST(0,$J161/2,$M161,TRUE))*$D161+($K161="Steady Growth")*(AND(CI$6&gt;=$F161,CI$6&lt;=$H161)*((CI$6-$F161+1)/($J161*($J161+1)/2)*$D161))+($K161="custom")*CustCF!CC161</f>
        <v>0</v>
      </c>
      <c r="CJ161" s="95">
        <f>($K161="Bell Curve")*(_xlfn.NORM.DIST(AND(CJ$6&gt;=$F161,CJ$6&lt;=$H161)*(CJ$6-$F161+1),$J161/2,$M161,TRUE)-_xlfn.NORM.DIST(AND(CJ$6&gt;=$F161,CJ$6&lt;=$H161)*(CI$6-$F161+1),$J161/2,$M161,TRUE))/(1-2*_xlfn.NORM.DIST(0,$J161/2,$M161,TRUE))*$D161+($K161="Steady Growth")*(AND(CJ$6&gt;=$F161,CJ$6&lt;=$H161)*((CJ$6-$F161+1)/($J161*($J161+1)/2)*$D161))+($K161="custom")*CustCF!CD161</f>
        <v>0</v>
      </c>
      <c r="CK161" s="95">
        <f>($K161="Bell Curve")*(_xlfn.NORM.DIST(AND(CK$6&gt;=$F161,CK$6&lt;=$H161)*(CK$6-$F161+1),$J161/2,$M161,TRUE)-_xlfn.NORM.DIST(AND(CK$6&gt;=$F161,CK$6&lt;=$H161)*(CJ$6-$F161+1),$J161/2,$M161,TRUE))/(1-2*_xlfn.NORM.DIST(0,$J161/2,$M161,TRUE))*$D161+($K161="Steady Growth")*(AND(CK$6&gt;=$F161,CK$6&lt;=$H161)*((CK$6-$F161+1)/($J161*($J161+1)/2)*$D161))+($K161="custom")*CustCF!CE161</f>
        <v>0</v>
      </c>
      <c r="CL161" s="95">
        <f>($K161="Bell Curve")*(_xlfn.NORM.DIST(AND(CL$6&gt;=$F161,CL$6&lt;=$H161)*(CL$6-$F161+1),$J161/2,$M161,TRUE)-_xlfn.NORM.DIST(AND(CL$6&gt;=$F161,CL$6&lt;=$H161)*(CK$6-$F161+1),$J161/2,$M161,TRUE))/(1-2*_xlfn.NORM.DIST(0,$J161/2,$M161,TRUE))*$D161+($K161="Steady Growth")*(AND(CL$6&gt;=$F161,CL$6&lt;=$H161)*((CL$6-$F161+1)/($J161*($J161+1)/2)*$D161))+($K161="custom")*CustCF!CF161</f>
        <v>0</v>
      </c>
      <c r="CM161" s="95">
        <f>($K161="Bell Curve")*(_xlfn.NORM.DIST(AND(CM$6&gt;=$F161,CM$6&lt;=$H161)*(CM$6-$F161+1),$J161/2,$M161,TRUE)-_xlfn.NORM.DIST(AND(CM$6&gt;=$F161,CM$6&lt;=$H161)*(CL$6-$F161+1),$J161/2,$M161,TRUE))/(1-2*_xlfn.NORM.DIST(0,$J161/2,$M161,TRUE))*$D161+($K161="Steady Growth")*(AND(CM$6&gt;=$F161,CM$6&lt;=$H161)*((CM$6-$F161+1)/($J161*($J161+1)/2)*$D161))+($K161="custom")*CustCF!CG161</f>
        <v>0</v>
      </c>
      <c r="CN161" s="95">
        <f>($K161="Bell Curve")*(_xlfn.NORM.DIST(AND(CN$6&gt;=$F161,CN$6&lt;=$H161)*(CN$6-$F161+1),$J161/2,$M161,TRUE)-_xlfn.NORM.DIST(AND(CN$6&gt;=$F161,CN$6&lt;=$H161)*(CM$6-$F161+1),$J161/2,$M161,TRUE))/(1-2*_xlfn.NORM.DIST(0,$J161/2,$M161,TRUE))*$D161+($K161="Steady Growth")*(AND(CN$6&gt;=$F161,CN$6&lt;=$H161)*((CN$6-$F161+1)/($J161*($J161+1)/2)*$D161))+($K161="custom")*CustCF!CH161</f>
        <v>0</v>
      </c>
      <c r="CO161" s="95">
        <f>($K161="Bell Curve")*(_xlfn.NORM.DIST(AND(CO$6&gt;=$F161,CO$6&lt;=$H161)*(CO$6-$F161+1),$J161/2,$M161,TRUE)-_xlfn.NORM.DIST(AND(CO$6&gt;=$F161,CO$6&lt;=$H161)*(CN$6-$F161+1),$J161/2,$M161,TRUE))/(1-2*_xlfn.NORM.DIST(0,$J161/2,$M161,TRUE))*$D161+($K161="Steady Growth")*(AND(CO$6&gt;=$F161,CO$6&lt;=$H161)*((CO$6-$F161+1)/($J161*($J161+1)/2)*$D161))+($K161="custom")*CustCF!CI161</f>
        <v>0</v>
      </c>
      <c r="CP161" s="95">
        <f>($K161="Bell Curve")*(_xlfn.NORM.DIST(AND(CP$6&gt;=$F161,CP$6&lt;=$H161)*(CP$6-$F161+1),$J161/2,$M161,TRUE)-_xlfn.NORM.DIST(AND(CP$6&gt;=$F161,CP$6&lt;=$H161)*(CO$6-$F161+1),$J161/2,$M161,TRUE))/(1-2*_xlfn.NORM.DIST(0,$J161/2,$M161,TRUE))*$D161+($K161="Steady Growth")*(AND(CP$6&gt;=$F161,CP$6&lt;=$H161)*((CP$6-$F161+1)/($J161*($J161+1)/2)*$D161))+($K161="custom")*CustCF!CJ161</f>
        <v>0</v>
      </c>
      <c r="CQ161" s="95">
        <f>($K161="Bell Curve")*(_xlfn.NORM.DIST(AND(CQ$6&gt;=$F161,CQ$6&lt;=$H161)*(CQ$6-$F161+1),$J161/2,$M161,TRUE)-_xlfn.NORM.DIST(AND(CQ$6&gt;=$F161,CQ$6&lt;=$H161)*(CP$6-$F161+1),$J161/2,$M161,TRUE))/(1-2*_xlfn.NORM.DIST(0,$J161/2,$M161,TRUE))*$D161+($K161="Steady Growth")*(AND(CQ$6&gt;=$F161,CQ$6&lt;=$H161)*((CQ$6-$F161+1)/($J161*($J161+1)/2)*$D161))+($K161="custom")*CustCF!CK161</f>
        <v>0</v>
      </c>
      <c r="CR161" s="95">
        <f>($K161="Bell Curve")*(_xlfn.NORM.DIST(AND(CR$6&gt;=$F161,CR$6&lt;=$H161)*(CR$6-$F161+1),$J161/2,$M161,TRUE)-_xlfn.NORM.DIST(AND(CR$6&gt;=$F161,CR$6&lt;=$H161)*(CQ$6-$F161+1),$J161/2,$M161,TRUE))/(1-2*_xlfn.NORM.DIST(0,$J161/2,$M161,TRUE))*$D161+($K161="Steady Growth")*(AND(CR$6&gt;=$F161,CR$6&lt;=$H161)*((CR$6-$F161+1)/($J161*($J161+1)/2)*$D161))+($K161="custom")*CustCF!CL161</f>
        <v>0</v>
      </c>
      <c r="CS161" s="95">
        <f>($K161="Bell Curve")*(_xlfn.NORM.DIST(AND(CS$6&gt;=$F161,CS$6&lt;=$H161)*(CS$6-$F161+1),$J161/2,$M161,TRUE)-_xlfn.NORM.DIST(AND(CS$6&gt;=$F161,CS$6&lt;=$H161)*(CR$6-$F161+1),$J161/2,$M161,TRUE))/(1-2*_xlfn.NORM.DIST(0,$J161/2,$M161,TRUE))*$D161+($K161="Steady Growth")*(AND(CS$6&gt;=$F161,CS$6&lt;=$H161)*((CS$6-$F161+1)/($J161*($J161+1)/2)*$D161))+($K161="custom")*CustCF!CM161</f>
        <v>0</v>
      </c>
      <c r="CT161" s="95">
        <f>($K161="Bell Curve")*(_xlfn.NORM.DIST(AND(CT$6&gt;=$F161,CT$6&lt;=$H161)*(CT$6-$F161+1),$J161/2,$M161,TRUE)-_xlfn.NORM.DIST(AND(CT$6&gt;=$F161,CT$6&lt;=$H161)*(CS$6-$F161+1),$J161/2,$M161,TRUE))/(1-2*_xlfn.NORM.DIST(0,$J161/2,$M161,TRUE))*$D161+($K161="Steady Growth")*(AND(CT$6&gt;=$F161,CT$6&lt;=$H161)*((CT$6-$F161+1)/($J161*($J161+1)/2)*$D161))+($K161="custom")*CustCF!CN161</f>
        <v>0</v>
      </c>
      <c r="CU161" s="95">
        <f>($K161="Bell Curve")*(_xlfn.NORM.DIST(AND(CU$6&gt;=$F161,CU$6&lt;=$H161)*(CU$6-$F161+1),$J161/2,$M161,TRUE)-_xlfn.NORM.DIST(AND(CU$6&gt;=$F161,CU$6&lt;=$H161)*(CT$6-$F161+1),$J161/2,$M161,TRUE))/(1-2*_xlfn.NORM.DIST(0,$J161/2,$M161,TRUE))*$D161+($K161="Steady Growth")*(AND(CU$6&gt;=$F161,CU$6&lt;=$H161)*((CU$6-$F161+1)/($J161*($J161+1)/2)*$D161))+($K161="custom")*CustCF!CO161</f>
        <v>0</v>
      </c>
      <c r="CV161" s="95">
        <f>($K161="Bell Curve")*(_xlfn.NORM.DIST(AND(CV$6&gt;=$F161,CV$6&lt;=$H161)*(CV$6-$F161+1),$J161/2,$M161,TRUE)-_xlfn.NORM.DIST(AND(CV$6&gt;=$F161,CV$6&lt;=$H161)*(CU$6-$F161+1),$J161/2,$M161,TRUE))/(1-2*_xlfn.NORM.DIST(0,$J161/2,$M161,TRUE))*$D161+($K161="Steady Growth")*(AND(CV$6&gt;=$F161,CV$6&lt;=$H161)*((CV$6-$F161+1)/($J161*($J161+1)/2)*$D161))+($K161="custom")*CustCF!CP161</f>
        <v>0</v>
      </c>
      <c r="CW161" s="95">
        <f>($K161="Bell Curve")*(_xlfn.NORM.DIST(AND(CW$6&gt;=$F161,CW$6&lt;=$H161)*(CW$6-$F161+1),$J161/2,$M161,TRUE)-_xlfn.NORM.DIST(AND(CW$6&gt;=$F161,CW$6&lt;=$H161)*(CV$6-$F161+1),$J161/2,$M161,TRUE))/(1-2*_xlfn.NORM.DIST(0,$J161/2,$M161,TRUE))*$D161+($K161="Steady Growth")*(AND(CW$6&gt;=$F161,CW$6&lt;=$H161)*((CW$6-$F161+1)/($J161*($J161+1)/2)*$D161))+($K161="custom")*CustCF!CQ161</f>
        <v>0</v>
      </c>
      <c r="CX161" s="95">
        <f>($K161="Bell Curve")*(_xlfn.NORM.DIST(AND(CX$6&gt;=$F161,CX$6&lt;=$H161)*(CX$6-$F161+1),$J161/2,$M161,TRUE)-_xlfn.NORM.DIST(AND(CX$6&gt;=$F161,CX$6&lt;=$H161)*(CW$6-$F161+1),$J161/2,$M161,TRUE))/(1-2*_xlfn.NORM.DIST(0,$J161/2,$M161,TRUE))*$D161+($K161="Steady Growth")*(AND(CX$6&gt;=$F161,CX$6&lt;=$H161)*((CX$6-$F161+1)/($J161*($J161+1)/2)*$D161))+($K161="custom")*CustCF!CR161</f>
        <v>0</v>
      </c>
      <c r="CY161" s="95">
        <f>($K161="Bell Curve")*(_xlfn.NORM.DIST(AND(CY$6&gt;=$F161,CY$6&lt;=$H161)*(CY$6-$F161+1),$J161/2,$M161,TRUE)-_xlfn.NORM.DIST(AND(CY$6&gt;=$F161,CY$6&lt;=$H161)*(CX$6-$F161+1),$J161/2,$M161,TRUE))/(1-2*_xlfn.NORM.DIST(0,$J161/2,$M161,TRUE))*$D161+($K161="Steady Growth")*(AND(CY$6&gt;=$F161,CY$6&lt;=$H161)*((CY$6-$F161+1)/($J161*($J161+1)/2)*$D161))+($K161="custom")*CustCF!CS161</f>
        <v>0</v>
      </c>
      <c r="CZ161" s="95">
        <f>($K161="Bell Curve")*(_xlfn.NORM.DIST(AND(CZ$6&gt;=$F161,CZ$6&lt;=$H161)*(CZ$6-$F161+1),$J161/2,$M161,TRUE)-_xlfn.NORM.DIST(AND(CZ$6&gt;=$F161,CZ$6&lt;=$H161)*(CY$6-$F161+1),$J161/2,$M161,TRUE))/(1-2*_xlfn.NORM.DIST(0,$J161/2,$M161,TRUE))*$D161+($K161="Steady Growth")*(AND(CZ$6&gt;=$F161,CZ$6&lt;=$H161)*((CZ$6-$F161+1)/($J161*($J161+1)/2)*$D161))+($K161="custom")*CustCF!CT161</f>
        <v>0</v>
      </c>
      <c r="DA161" s="95">
        <f>($K161="Bell Curve")*(_xlfn.NORM.DIST(AND(DA$6&gt;=$F161,DA$6&lt;=$H161)*(DA$6-$F161+1),$J161/2,$M161,TRUE)-_xlfn.NORM.DIST(AND(DA$6&gt;=$F161,DA$6&lt;=$H161)*(CZ$6-$F161+1),$J161/2,$M161,TRUE))/(1-2*_xlfn.NORM.DIST(0,$J161/2,$M161,TRUE))*$D161+($K161="Steady Growth")*(AND(DA$6&gt;=$F161,DA$6&lt;=$H161)*((DA$6-$F161+1)/($J161*($J161+1)/2)*$D161))+($K161="custom")*CustCF!CU161</f>
        <v>0</v>
      </c>
      <c r="DB161" s="95">
        <f>($K161="Bell Curve")*(_xlfn.NORM.DIST(AND(DB$6&gt;=$F161,DB$6&lt;=$H161)*(DB$6-$F161+1),$J161/2,$M161,TRUE)-_xlfn.NORM.DIST(AND(DB$6&gt;=$F161,DB$6&lt;=$H161)*(DA$6-$F161+1),$J161/2,$M161,TRUE))/(1-2*_xlfn.NORM.DIST(0,$J161/2,$M161,TRUE))*$D161+($K161="Steady Growth")*(AND(DB$6&gt;=$F161,DB$6&lt;=$H161)*((DB$6-$F161+1)/($J161*($J161+1)/2)*$D161))+($K161="custom")*CustCF!CV161</f>
        <v>0</v>
      </c>
      <c r="DC161" s="95">
        <f>($K161="Bell Curve")*(_xlfn.NORM.DIST(AND(DC$6&gt;=$F161,DC$6&lt;=$H161)*(DC$6-$F161+1),$J161/2,$M161,TRUE)-_xlfn.NORM.DIST(AND(DC$6&gt;=$F161,DC$6&lt;=$H161)*(DB$6-$F161+1),$J161/2,$M161,TRUE))/(1-2*_xlfn.NORM.DIST(0,$J161/2,$M161,TRUE))*$D161+($K161="Steady Growth")*(AND(DC$6&gt;=$F161,DC$6&lt;=$H161)*((DC$6-$F161+1)/($J161*($J161+1)/2)*$D161))+($K161="custom")*CustCF!CW161</f>
        <v>0</v>
      </c>
      <c r="DD161" s="95">
        <f>($K161="Bell Curve")*(_xlfn.NORM.DIST(AND(DD$6&gt;=$F161,DD$6&lt;=$H161)*(DD$6-$F161+1),$J161/2,$M161,TRUE)-_xlfn.NORM.DIST(AND(DD$6&gt;=$F161,DD$6&lt;=$H161)*(DC$6-$F161+1),$J161/2,$M161,TRUE))/(1-2*_xlfn.NORM.DIST(0,$J161/2,$M161,TRUE))*$D161+($K161="Steady Growth")*(AND(DD$6&gt;=$F161,DD$6&lt;=$H161)*((DD$6-$F161+1)/($J161*($J161+1)/2)*$D161))+($K161="custom")*CustCF!CX161</f>
        <v>0</v>
      </c>
      <c r="DE161" s="95">
        <f>($K161="Bell Curve")*(_xlfn.NORM.DIST(AND(DE$6&gt;=$F161,DE$6&lt;=$H161)*(DE$6-$F161+1),$J161/2,$M161,TRUE)-_xlfn.NORM.DIST(AND(DE$6&gt;=$F161,DE$6&lt;=$H161)*(DD$6-$F161+1),$J161/2,$M161,TRUE))/(1-2*_xlfn.NORM.DIST(0,$J161/2,$M161,TRUE))*$D161+($K161="Steady Growth")*(AND(DE$6&gt;=$F161,DE$6&lt;=$H161)*((DE$6-$F161+1)/($J161*($J161+1)/2)*$D161))+($K161="custom")*CustCF!CY161</f>
        <v>0</v>
      </c>
      <c r="DF161" s="95">
        <f>($K161="Bell Curve")*(_xlfn.NORM.DIST(AND(DF$6&gt;=$F161,DF$6&lt;=$H161)*(DF$6-$F161+1),$J161/2,$M161,TRUE)-_xlfn.NORM.DIST(AND(DF$6&gt;=$F161,DF$6&lt;=$H161)*(DE$6-$F161+1),$J161/2,$M161,TRUE))/(1-2*_xlfn.NORM.DIST(0,$J161/2,$M161,TRUE))*$D161+($K161="Steady Growth")*(AND(DF$6&gt;=$F161,DF$6&lt;=$H161)*((DF$6-$F161+1)/($J161*($J161+1)/2)*$D161))+($K161="custom")*CustCF!CZ161</f>
        <v>0</v>
      </c>
      <c r="DG161" s="95">
        <f>($K161="Bell Curve")*(_xlfn.NORM.DIST(AND(DG$6&gt;=$F161,DG$6&lt;=$H161)*(DG$6-$F161+1),$J161/2,$M161,TRUE)-_xlfn.NORM.DIST(AND(DG$6&gt;=$F161,DG$6&lt;=$H161)*(DF$6-$F161+1),$J161/2,$M161,TRUE))/(1-2*_xlfn.NORM.DIST(0,$J161/2,$M161,TRUE))*$D161+($K161="Steady Growth")*(AND(DG$6&gt;=$F161,DG$6&lt;=$H161)*((DG$6-$F161+1)/($J161*($J161+1)/2)*$D161))+($K161="custom")*CustCF!DA161</f>
        <v>0</v>
      </c>
      <c r="DH161" s="95">
        <f>($K161="Bell Curve")*(_xlfn.NORM.DIST(AND(DH$6&gt;=$F161,DH$6&lt;=$H161)*(DH$6-$F161+1),$J161/2,$M161,TRUE)-_xlfn.NORM.DIST(AND(DH$6&gt;=$F161,DH$6&lt;=$H161)*(DG$6-$F161+1),$J161/2,$M161,TRUE))/(1-2*_xlfn.NORM.DIST(0,$J161/2,$M161,TRUE))*$D161+($K161="Steady Growth")*(AND(DH$6&gt;=$F161,DH$6&lt;=$H161)*((DH$6-$F161+1)/($J161*($J161+1)/2)*$D161))+($K161="custom")*CustCF!DB161</f>
        <v>0</v>
      </c>
      <c r="DI161" s="95">
        <f>($K161="Bell Curve")*(_xlfn.NORM.DIST(AND(DI$6&gt;=$F161,DI$6&lt;=$H161)*(DI$6-$F161+1),$J161/2,$M161,TRUE)-_xlfn.NORM.DIST(AND(DI$6&gt;=$F161,DI$6&lt;=$H161)*(DH$6-$F161+1),$J161/2,$M161,TRUE))/(1-2*_xlfn.NORM.DIST(0,$J161/2,$M161,TRUE))*$D161+($K161="Steady Growth")*(AND(DI$6&gt;=$F161,DI$6&lt;=$H161)*((DI$6-$F161+1)/($J161*($J161+1)/2)*$D161))+($K161="custom")*CustCF!DC161</f>
        <v>0</v>
      </c>
      <c r="DJ161" s="95">
        <f>($K161="Bell Curve")*(_xlfn.NORM.DIST(AND(DJ$6&gt;=$F161,DJ$6&lt;=$H161)*(DJ$6-$F161+1),$J161/2,$M161,TRUE)-_xlfn.NORM.DIST(AND(DJ$6&gt;=$F161,DJ$6&lt;=$H161)*(DI$6-$F161+1),$J161/2,$M161,TRUE))/(1-2*_xlfn.NORM.DIST(0,$J161/2,$M161,TRUE))*$D161+($K161="Steady Growth")*(AND(DJ$6&gt;=$F161,DJ$6&lt;=$H161)*((DJ$6-$F161+1)/($J161*($J161+1)/2)*$D161))+($K161="custom")*CustCF!DD161</f>
        <v>0</v>
      </c>
      <c r="DK161" s="95">
        <f>($K161="Bell Curve")*(_xlfn.NORM.DIST(AND(DK$6&gt;=$F161,DK$6&lt;=$H161)*(DK$6-$F161+1),$J161/2,$M161,TRUE)-_xlfn.NORM.DIST(AND(DK$6&gt;=$F161,DK$6&lt;=$H161)*(DJ$6-$F161+1),$J161/2,$M161,TRUE))/(1-2*_xlfn.NORM.DIST(0,$J161/2,$M161,TRUE))*$D161+($K161="Steady Growth")*(AND(DK$6&gt;=$F161,DK$6&lt;=$H161)*((DK$6-$F161+1)/($J161*($J161+1)/2)*$D161))+($K161="custom")*CustCF!DE161</f>
        <v>0</v>
      </c>
      <c r="DL161" s="95">
        <f>($K161="Bell Curve")*(_xlfn.NORM.DIST(AND(DL$6&gt;=$F161,DL$6&lt;=$H161)*(DL$6-$F161+1),$J161/2,$M161,TRUE)-_xlfn.NORM.DIST(AND(DL$6&gt;=$F161,DL$6&lt;=$H161)*(DK$6-$F161+1),$J161/2,$M161,TRUE))/(1-2*_xlfn.NORM.DIST(0,$J161/2,$M161,TRUE))*$D161+($K161="Steady Growth")*(AND(DL$6&gt;=$F161,DL$6&lt;=$H161)*((DL$6-$F161+1)/($J161*($J161+1)/2)*$D161))+($K161="custom")*CustCF!DF161</f>
        <v>0</v>
      </c>
      <c r="DM161" s="95">
        <f>($K161="Bell Curve")*(_xlfn.NORM.DIST(AND(DM$6&gt;=$F161,DM$6&lt;=$H161)*(DM$6-$F161+1),$J161/2,$M161,TRUE)-_xlfn.NORM.DIST(AND(DM$6&gt;=$F161,DM$6&lt;=$H161)*(DL$6-$F161+1),$J161/2,$M161,TRUE))/(1-2*_xlfn.NORM.DIST(0,$J161/2,$M161,TRUE))*$D161+($K161="Steady Growth")*(AND(DM$6&gt;=$F161,DM$6&lt;=$H161)*((DM$6-$F161+1)/($J161*($J161+1)/2)*$D161))+($K161="custom")*CustCF!DG161</f>
        <v>0</v>
      </c>
      <c r="DN161" s="95">
        <f>($K161="Bell Curve")*(_xlfn.NORM.DIST(AND(DN$6&gt;=$F161,DN$6&lt;=$H161)*(DN$6-$F161+1),$J161/2,$M161,TRUE)-_xlfn.NORM.DIST(AND(DN$6&gt;=$F161,DN$6&lt;=$H161)*(DM$6-$F161+1),$J161/2,$M161,TRUE))/(1-2*_xlfn.NORM.DIST(0,$J161/2,$M161,TRUE))*$D161+($K161="Steady Growth")*(AND(DN$6&gt;=$F161,DN$6&lt;=$H161)*((DN$6-$F161+1)/($J161*($J161+1)/2)*$D161))+($K161="custom")*CustCF!DH161</f>
        <v>0</v>
      </c>
      <c r="DO161" s="95">
        <f>($K161="Bell Curve")*(_xlfn.NORM.DIST(AND(DO$6&gt;=$F161,DO$6&lt;=$H161)*(DO$6-$F161+1),$J161/2,$M161,TRUE)-_xlfn.NORM.DIST(AND(DO$6&gt;=$F161,DO$6&lt;=$H161)*(DN$6-$F161+1),$J161/2,$M161,TRUE))/(1-2*_xlfn.NORM.DIST(0,$J161/2,$M161,TRUE))*$D161+($K161="Steady Growth")*(AND(DO$6&gt;=$F161,DO$6&lt;=$H161)*((DO$6-$F161+1)/($J161*($J161+1)/2)*$D161))+($K161="custom")*CustCF!DI161</f>
        <v>0</v>
      </c>
      <c r="DP161" s="95">
        <f>($K161="Bell Curve")*(_xlfn.NORM.DIST(AND(DP$6&gt;=$F161,DP$6&lt;=$H161)*(DP$6-$F161+1),$J161/2,$M161,TRUE)-_xlfn.NORM.DIST(AND(DP$6&gt;=$F161,DP$6&lt;=$H161)*(DO$6-$F161+1),$J161/2,$M161,TRUE))/(1-2*_xlfn.NORM.DIST(0,$J161/2,$M161,TRUE))*$D161+($K161="Steady Growth")*(AND(DP$6&gt;=$F161,DP$6&lt;=$H161)*((DP$6-$F161+1)/($J161*($J161+1)/2)*$D161))+($K161="custom")*CustCF!DJ161</f>
        <v>0</v>
      </c>
      <c r="DQ161" s="95">
        <f>($K161="Bell Curve")*(_xlfn.NORM.DIST(AND(DQ$6&gt;=$F161,DQ$6&lt;=$H161)*(DQ$6-$F161+1),$J161/2,$M161,TRUE)-_xlfn.NORM.DIST(AND(DQ$6&gt;=$F161,DQ$6&lt;=$H161)*(DP$6-$F161+1),$J161/2,$M161,TRUE))/(1-2*_xlfn.NORM.DIST(0,$J161/2,$M161,TRUE))*$D161+($K161="Steady Growth")*(AND(DQ$6&gt;=$F161,DQ$6&lt;=$H161)*((DQ$6-$F161+1)/($J161*($J161+1)/2)*$D161))+($K161="custom")*CustCF!DK161</f>
        <v>0</v>
      </c>
      <c r="DR161" s="95">
        <f>($K161="Bell Curve")*(_xlfn.NORM.DIST(AND(DR$6&gt;=$F161,DR$6&lt;=$H161)*(DR$6-$F161+1),$J161/2,$M161,TRUE)-_xlfn.NORM.DIST(AND(DR$6&gt;=$F161,DR$6&lt;=$H161)*(DQ$6-$F161+1),$J161/2,$M161,TRUE))/(1-2*_xlfn.NORM.DIST(0,$J161/2,$M161,TRUE))*$D161+($K161="Steady Growth")*(AND(DR$6&gt;=$F161,DR$6&lt;=$H161)*((DR$6-$F161+1)/($J161*($J161+1)/2)*$D161))+($K161="custom")*CustCF!DL161</f>
        <v>0</v>
      </c>
      <c r="DS161" s="95">
        <f>($K161="Bell Curve")*(_xlfn.NORM.DIST(AND(DS$6&gt;=$F161,DS$6&lt;=$H161)*(DS$6-$F161+1),$J161/2,$M161,TRUE)-_xlfn.NORM.DIST(AND(DS$6&gt;=$F161,DS$6&lt;=$H161)*(DR$6-$F161+1),$J161/2,$M161,TRUE))/(1-2*_xlfn.NORM.DIST(0,$J161/2,$M161,TRUE))*$D161+($K161="Steady Growth")*(AND(DS$6&gt;=$F161,DS$6&lt;=$H161)*((DS$6-$F161+1)/($J161*($J161+1)/2)*$D161))+($K161="custom")*CustCF!DM161</f>
        <v>0</v>
      </c>
      <c r="DT161" s="95">
        <f>($K161="Bell Curve")*(_xlfn.NORM.DIST(AND(DT$6&gt;=$F161,DT$6&lt;=$H161)*(DT$6-$F161+1),$J161/2,$M161,TRUE)-_xlfn.NORM.DIST(AND(DT$6&gt;=$F161,DT$6&lt;=$H161)*(DS$6-$F161+1),$J161/2,$M161,TRUE))/(1-2*_xlfn.NORM.DIST(0,$J161/2,$M161,TRUE))*$D161+($K161="Steady Growth")*(AND(DT$6&gt;=$F161,DT$6&lt;=$H161)*((DT$6-$F161+1)/($J161*($J161+1)/2)*$D161))+($K161="custom")*CustCF!DN161</f>
        <v>0</v>
      </c>
      <c r="DU161" s="95">
        <f>($K161="Bell Curve")*(_xlfn.NORM.DIST(AND(DU$6&gt;=$F161,DU$6&lt;=$H161)*(DU$6-$F161+1),$J161/2,$M161,TRUE)-_xlfn.NORM.DIST(AND(DU$6&gt;=$F161,DU$6&lt;=$H161)*(DT$6-$F161+1),$J161/2,$M161,TRUE))/(1-2*_xlfn.NORM.DIST(0,$J161/2,$M161,TRUE))*$D161+($K161="Steady Growth")*(AND(DU$6&gt;=$F161,DU$6&lt;=$H161)*((DU$6-$F161+1)/($J161*($J161+1)/2)*$D161))+($K161="custom")*CustCF!DO161</f>
        <v>0</v>
      </c>
      <c r="DV161" s="95">
        <f>($K161="Bell Curve")*(_xlfn.NORM.DIST(AND(DV$6&gt;=$F161,DV$6&lt;=$H161)*(DV$6-$F161+1),$J161/2,$M161,TRUE)-_xlfn.NORM.DIST(AND(DV$6&gt;=$F161,DV$6&lt;=$H161)*(DU$6-$F161+1),$J161/2,$M161,TRUE))/(1-2*_xlfn.NORM.DIST(0,$J161/2,$M161,TRUE))*$D161+($K161="Steady Growth")*(AND(DV$6&gt;=$F161,DV$6&lt;=$H161)*((DV$6-$F161+1)/($J161*($J161+1)/2)*$D161))+($K161="custom")*CustCF!DP161</f>
        <v>0</v>
      </c>
      <c r="DW161" s="95">
        <f>($K161="Bell Curve")*(_xlfn.NORM.DIST(AND(DW$6&gt;=$F161,DW$6&lt;=$H161)*(DW$6-$F161+1),$J161/2,$M161,TRUE)-_xlfn.NORM.DIST(AND(DW$6&gt;=$F161,DW$6&lt;=$H161)*(DV$6-$F161+1),$J161/2,$M161,TRUE))/(1-2*_xlfn.NORM.DIST(0,$J161/2,$M161,TRUE))*$D161+($K161="Steady Growth")*(AND(DW$6&gt;=$F161,DW$6&lt;=$H161)*((DW$6-$F161+1)/($J161*($J161+1)/2)*$D161))+($K161="custom")*CustCF!DQ161</f>
        <v>0</v>
      </c>
      <c r="DX161" s="95">
        <f>($K161="Bell Curve")*(_xlfn.NORM.DIST(AND(DX$6&gt;=$F161,DX$6&lt;=$H161)*(DX$6-$F161+1),$J161/2,$M161,TRUE)-_xlfn.NORM.DIST(AND(DX$6&gt;=$F161,DX$6&lt;=$H161)*(DW$6-$F161+1),$J161/2,$M161,TRUE))/(1-2*_xlfn.NORM.DIST(0,$J161/2,$M161,TRUE))*$D161+($K161="Steady Growth")*(AND(DX$6&gt;=$F161,DX$6&lt;=$H161)*((DX$6-$F161+1)/($J161*($J161+1)/2)*$D161))+($K161="custom")*CustCF!DR161</f>
        <v>0</v>
      </c>
      <c r="DY161" s="95">
        <f>($K161="Bell Curve")*(_xlfn.NORM.DIST(AND(DY$6&gt;=$F161,DY$6&lt;=$H161)*(DY$6-$F161+1),$J161/2,$M161,TRUE)-_xlfn.NORM.DIST(AND(DY$6&gt;=$F161,DY$6&lt;=$H161)*(DX$6-$F161+1),$J161/2,$M161,TRUE))/(1-2*_xlfn.NORM.DIST(0,$J161/2,$M161,TRUE))*$D161+($K161="Steady Growth")*(AND(DY$6&gt;=$F161,DY$6&lt;=$H161)*((DY$6-$F161+1)/($J161*($J161+1)/2)*$D161))+($K161="custom")*CustCF!DS161</f>
        <v>0</v>
      </c>
      <c r="DZ161" s="95">
        <f>($K161="Bell Curve")*(_xlfn.NORM.DIST(AND(DZ$6&gt;=$F161,DZ$6&lt;=$H161)*(DZ$6-$F161+1),$J161/2,$M161,TRUE)-_xlfn.NORM.DIST(AND(DZ$6&gt;=$F161,DZ$6&lt;=$H161)*(DY$6-$F161+1),$J161/2,$M161,TRUE))/(1-2*_xlfn.NORM.DIST(0,$J161/2,$M161,TRUE))*$D161+($K161="Steady Growth")*(AND(DZ$6&gt;=$F161,DZ$6&lt;=$H161)*((DZ$6-$F161+1)/($J161*($J161+1)/2)*$D161))+($K161="custom")*CustCF!DT161</f>
        <v>0</v>
      </c>
      <c r="EA161" s="95">
        <f>($K161="Bell Curve")*(_xlfn.NORM.DIST(AND(EA$6&gt;=$F161,EA$6&lt;=$H161)*(EA$6-$F161+1),$J161/2,$M161,TRUE)-_xlfn.NORM.DIST(AND(EA$6&gt;=$F161,EA$6&lt;=$H161)*(DZ$6-$F161+1),$J161/2,$M161,TRUE))/(1-2*_xlfn.NORM.DIST(0,$J161/2,$M161,TRUE))*$D161+($K161="Steady Growth")*(AND(EA$6&gt;=$F161,EA$6&lt;=$H161)*((EA$6-$F161+1)/($J161*($J161+1)/2)*$D161))+($K161="custom")*CustCF!DU161</f>
        <v>0</v>
      </c>
      <c r="EB161" s="95">
        <f>($K161="Bell Curve")*(_xlfn.NORM.DIST(AND(EB$6&gt;=$F161,EB$6&lt;=$H161)*(EB$6-$F161+1),$J161/2,$M161,TRUE)-_xlfn.NORM.DIST(AND(EB$6&gt;=$F161,EB$6&lt;=$H161)*(EA$6-$F161+1),$J161/2,$M161,TRUE))/(1-2*_xlfn.NORM.DIST(0,$J161/2,$M161,TRUE))*$D161+($K161="Steady Growth")*(AND(EB$6&gt;=$F161,EB$6&lt;=$H161)*((EB$6-$F161+1)/($J161*($J161+1)/2)*$D161))+($K161="custom")*CustCF!DV161</f>
        <v>0</v>
      </c>
      <c r="EC161" s="95">
        <f>($K161="Bell Curve")*(_xlfn.NORM.DIST(AND(EC$6&gt;=$F161,EC$6&lt;=$H161)*(EC$6-$F161+1),$J161/2,$M161,TRUE)-_xlfn.NORM.DIST(AND(EC$6&gt;=$F161,EC$6&lt;=$H161)*(EB$6-$F161+1),$J161/2,$M161,TRUE))/(1-2*_xlfn.NORM.DIST(0,$J161/2,$M161,TRUE))*$D161+($K161="Steady Growth")*(AND(EC$6&gt;=$F161,EC$6&lt;=$H161)*((EC$6-$F161+1)/($J161*($J161+1)/2)*$D161))+($K161="custom")*CustCF!DW161</f>
        <v>0</v>
      </c>
      <c r="ED161" s="95">
        <f>($K161="Bell Curve")*(_xlfn.NORM.DIST(AND(ED$6&gt;=$F161,ED$6&lt;=$H161)*(ED$6-$F161+1),$J161/2,$M161,TRUE)-_xlfn.NORM.DIST(AND(ED$6&gt;=$F161,ED$6&lt;=$H161)*(EC$6-$F161+1),$J161/2,$M161,TRUE))/(1-2*_xlfn.NORM.DIST(0,$J161/2,$M161,TRUE))*$D161+($K161="Steady Growth")*(AND(ED$6&gt;=$F161,ED$6&lt;=$H161)*((ED$6-$F161+1)/($J161*($J161+1)/2)*$D161))+($K161="custom")*CustCF!DX161</f>
        <v>0</v>
      </c>
      <c r="EE161" s="95">
        <f>($K161="Bell Curve")*(_xlfn.NORM.DIST(AND(EE$6&gt;=$F161,EE$6&lt;=$H161)*(EE$6-$F161+1),$J161/2,$M161,TRUE)-_xlfn.NORM.DIST(AND(EE$6&gt;=$F161,EE$6&lt;=$H161)*(ED$6-$F161+1),$J161/2,$M161,TRUE))/(1-2*_xlfn.NORM.DIST(0,$J161/2,$M161,TRUE))*$D161+($K161="Steady Growth")*(AND(EE$6&gt;=$F161,EE$6&lt;=$H161)*((EE$6-$F161+1)/($J161*($J161+1)/2)*$D161))+($K161="custom")*CustCF!DY161</f>
        <v>0</v>
      </c>
      <c r="EF161" s="95">
        <f>($K161="Bell Curve")*(_xlfn.NORM.DIST(AND(EF$6&gt;=$F161,EF$6&lt;=$H161)*(EF$6-$F161+1),$J161/2,$M161,TRUE)-_xlfn.NORM.DIST(AND(EF$6&gt;=$F161,EF$6&lt;=$H161)*(EE$6-$F161+1),$J161/2,$M161,TRUE))/(1-2*_xlfn.NORM.DIST(0,$J161/2,$M161,TRUE))*$D161+($K161="Steady Growth")*(AND(EF$6&gt;=$F161,EF$6&lt;=$H161)*((EF$6-$F161+1)/($J161*($J161+1)/2)*$D161))+($K161="custom")*CustCF!DZ161</f>
        <v>0</v>
      </c>
      <c r="EG161" s="95">
        <f>($K161="Bell Curve")*(_xlfn.NORM.DIST(AND(EG$6&gt;=$F161,EG$6&lt;=$H161)*(EG$6-$F161+1),$J161/2,$M161,TRUE)-_xlfn.NORM.DIST(AND(EG$6&gt;=$F161,EG$6&lt;=$H161)*(EF$6-$F161+1),$J161/2,$M161,TRUE))/(1-2*_xlfn.NORM.DIST(0,$J161/2,$M161,TRUE))*$D161+($K161="Steady Growth")*(AND(EG$6&gt;=$F161,EG$6&lt;=$H161)*((EG$6-$F161+1)/($J161*($J161+1)/2)*$D161))+($K161="custom")*CustCF!EA161</f>
        <v>0</v>
      </c>
      <c r="EH161" s="95">
        <f>($K161="Bell Curve")*(_xlfn.NORM.DIST(AND(EH$6&gt;=$F161,EH$6&lt;=$H161)*(EH$6-$F161+1),$J161/2,$M161,TRUE)-_xlfn.NORM.DIST(AND(EH$6&gt;=$F161,EH$6&lt;=$H161)*(EG$6-$F161+1),$J161/2,$M161,TRUE))/(1-2*_xlfn.NORM.DIST(0,$J161/2,$M161,TRUE))*$D161+($K161="Steady Growth")*(AND(EH$6&gt;=$F161,EH$6&lt;=$H161)*((EH$6-$F161+1)/($J161*($J161+1)/2)*$D161))+($K161="custom")*CustCF!EB161</f>
        <v>0</v>
      </c>
      <c r="EI161" s="95">
        <f>($K161="Bell Curve")*(_xlfn.NORM.DIST(AND(EI$6&gt;=$F161,EI$6&lt;=$H161)*(EI$6-$F161+1),$J161/2,$M161,TRUE)-_xlfn.NORM.DIST(AND(EI$6&gt;=$F161,EI$6&lt;=$H161)*(EH$6-$F161+1),$J161/2,$M161,TRUE))/(1-2*_xlfn.NORM.DIST(0,$J161/2,$M161,TRUE))*$D161+($K161="Steady Growth")*(AND(EI$6&gt;=$F161,EI$6&lt;=$H161)*((EI$6-$F161+1)/($J161*($J161+1)/2)*$D161))+($K161="custom")*CustCF!EC161</f>
        <v>0</v>
      </c>
      <c r="EJ161" s="95">
        <f>($K161="Bell Curve")*(_xlfn.NORM.DIST(AND(EJ$6&gt;=$F161,EJ$6&lt;=$H161)*(EJ$6-$F161+1),$J161/2,$M161,TRUE)-_xlfn.NORM.DIST(AND(EJ$6&gt;=$F161,EJ$6&lt;=$H161)*(EI$6-$F161+1),$J161/2,$M161,TRUE))/(1-2*_xlfn.NORM.DIST(0,$J161/2,$M161,TRUE))*$D161+($K161="Steady Growth")*(AND(EJ$6&gt;=$F161,EJ$6&lt;=$H161)*((EJ$6-$F161+1)/($J161*($J161+1)/2)*$D161))+($K161="custom")*CustCF!ED161</f>
        <v>0</v>
      </c>
      <c r="EK161" s="95">
        <f>($K161="Bell Curve")*(_xlfn.NORM.DIST(AND(EK$6&gt;=$F161,EK$6&lt;=$H161)*(EK$6-$F161+1),$J161/2,$M161,TRUE)-_xlfn.NORM.DIST(AND(EK$6&gt;=$F161,EK$6&lt;=$H161)*(EJ$6-$F161+1),$J161/2,$M161,TRUE))/(1-2*_xlfn.NORM.DIST(0,$J161/2,$M161,TRUE))*$D161+($K161="Steady Growth")*(AND(EK$6&gt;=$F161,EK$6&lt;=$H161)*((EK$6-$F161+1)/($J161*($J161+1)/2)*$D161))+($K161="custom")*CustCF!EE161</f>
        <v>0</v>
      </c>
      <c r="EL161" s="95">
        <f>($K161="Bell Curve")*(_xlfn.NORM.DIST(AND(EL$6&gt;=$F161,EL$6&lt;=$H161)*(EL$6-$F161+1),$J161/2,$M161,TRUE)-_xlfn.NORM.DIST(AND(EL$6&gt;=$F161,EL$6&lt;=$H161)*(EK$6-$F161+1),$J161/2,$M161,TRUE))/(1-2*_xlfn.NORM.DIST(0,$J161/2,$M161,TRUE))*$D161+($K161="Steady Growth")*(AND(EL$6&gt;=$F161,EL$6&lt;=$H161)*((EL$6-$F161+1)/($J161*($J161+1)/2)*$D161))+($K161="custom")*CustCF!EF161</f>
        <v>0</v>
      </c>
      <c r="EM161" s="95">
        <f>($K161="Bell Curve")*(_xlfn.NORM.DIST(AND(EM$6&gt;=$F161,EM$6&lt;=$H161)*(EM$6-$F161+1),$J161/2,$M161,TRUE)-_xlfn.NORM.DIST(AND(EM$6&gt;=$F161,EM$6&lt;=$H161)*(EL$6-$F161+1),$J161/2,$M161,TRUE))/(1-2*_xlfn.NORM.DIST(0,$J161/2,$M161,TRUE))*$D161+($K161="Steady Growth")*(AND(EM$6&gt;=$F161,EM$6&lt;=$H161)*((EM$6-$F161+1)/($J161*($J161+1)/2)*$D161))+($K161="custom")*CustCF!EG161</f>
        <v>0</v>
      </c>
      <c r="EN161" s="95">
        <f>($K161="Bell Curve")*(_xlfn.NORM.DIST(AND(EN$6&gt;=$F161,EN$6&lt;=$H161)*(EN$6-$F161+1),$J161/2,$M161,TRUE)-_xlfn.NORM.DIST(AND(EN$6&gt;=$F161,EN$6&lt;=$H161)*(EM$6-$F161+1),$J161/2,$M161,TRUE))/(1-2*_xlfn.NORM.DIST(0,$J161/2,$M161,TRUE))*$D161+($K161="Steady Growth")*(AND(EN$6&gt;=$F161,EN$6&lt;=$H161)*((EN$6-$F161+1)/($J161*($J161+1)/2)*$D161))+($K161="custom")*CustCF!EH161</f>
        <v>0</v>
      </c>
      <c r="EO161" s="95">
        <f>($K161="Bell Curve")*(_xlfn.NORM.DIST(AND(EO$6&gt;=$F161,EO$6&lt;=$H161)*(EO$6-$F161+1),$J161/2,$M161,TRUE)-_xlfn.NORM.DIST(AND(EO$6&gt;=$F161,EO$6&lt;=$H161)*(EN$6-$F161+1),$J161/2,$M161,TRUE))/(1-2*_xlfn.NORM.DIST(0,$J161/2,$M161,TRUE))*$D161+($K161="Steady Growth")*(AND(EO$6&gt;=$F161,EO$6&lt;=$H161)*((EO$6-$F161+1)/($J161*($J161+1)/2)*$D161))+($K161="custom")*CustCF!EI161</f>
        <v>0</v>
      </c>
      <c r="EP161" s="95">
        <f>($K161="Bell Curve")*(_xlfn.NORM.DIST(AND(EP$6&gt;=$F161,EP$6&lt;=$H161)*(EP$6-$F161+1),$J161/2,$M161,TRUE)-_xlfn.NORM.DIST(AND(EP$6&gt;=$F161,EP$6&lt;=$H161)*(EO$6-$F161+1),$J161/2,$M161,TRUE))/(1-2*_xlfn.NORM.DIST(0,$J161/2,$M161,TRUE))*$D161+($K161="Steady Growth")*(AND(EP$6&gt;=$F161,EP$6&lt;=$H161)*((EP$6-$F161+1)/($J161*($J161+1)/2)*$D161))+($K161="custom")*CustCF!EJ161</f>
        <v>0</v>
      </c>
      <c r="EQ161" s="95">
        <f>($K161="Bell Curve")*(_xlfn.NORM.DIST(AND(EQ$6&gt;=$F161,EQ$6&lt;=$H161)*(EQ$6-$F161+1),$J161/2,$M161,TRUE)-_xlfn.NORM.DIST(AND(EQ$6&gt;=$F161,EQ$6&lt;=$H161)*(EP$6-$F161+1),$J161/2,$M161,TRUE))/(1-2*_xlfn.NORM.DIST(0,$J161/2,$M161,TRUE))*$D161+($K161="Steady Growth")*(AND(EQ$6&gt;=$F161,EQ$6&lt;=$H161)*((EQ$6-$F161+1)/($J161*($J161+1)/2)*$D161))+($K161="custom")*CustCF!EK161</f>
        <v>0</v>
      </c>
      <c r="ER161" s="95">
        <f>($K161="Bell Curve")*(_xlfn.NORM.DIST(AND(ER$6&gt;=$F161,ER$6&lt;=$H161)*(ER$6-$F161+1),$J161/2,$M161,TRUE)-_xlfn.NORM.DIST(AND(ER$6&gt;=$F161,ER$6&lt;=$H161)*(EQ$6-$F161+1),$J161/2,$M161,TRUE))/(1-2*_xlfn.NORM.DIST(0,$J161/2,$M161,TRUE))*$D161+($K161="Steady Growth")*(AND(ER$6&gt;=$F161,ER$6&lt;=$H161)*((ER$6-$F161+1)/($J161*($J161+1)/2)*$D161))+($K161="custom")*CustCF!EL161</f>
        <v>0</v>
      </c>
      <c r="ES161" s="95">
        <f>($K161="Bell Curve")*(_xlfn.NORM.DIST(AND(ES$6&gt;=$F161,ES$6&lt;=$H161)*(ES$6-$F161+1),$J161/2,$M161,TRUE)-_xlfn.NORM.DIST(AND(ES$6&gt;=$F161,ES$6&lt;=$H161)*(ER$6-$F161+1),$J161/2,$M161,TRUE))/(1-2*_xlfn.NORM.DIST(0,$J161/2,$M161,TRUE))*$D161+($K161="Steady Growth")*(AND(ES$6&gt;=$F161,ES$6&lt;=$H161)*((ES$6-$F161+1)/($J161*($J161+1)/2)*$D161))+($K161="custom")*CustCF!EM161</f>
        <v>0</v>
      </c>
      <c r="ET161" s="95">
        <f>($K161="Bell Curve")*(_xlfn.NORM.DIST(AND(ET$6&gt;=$F161,ET$6&lt;=$H161)*(ET$6-$F161+1),$J161/2,$M161,TRUE)-_xlfn.NORM.DIST(AND(ET$6&gt;=$F161,ET$6&lt;=$H161)*(ES$6-$F161+1),$J161/2,$M161,TRUE))/(1-2*_xlfn.NORM.DIST(0,$J161/2,$M161,TRUE))*$D161+($K161="Steady Growth")*(AND(ET$6&gt;=$F161,ET$6&lt;=$H161)*((ET$6-$F161+1)/($J161*($J161+1)/2)*$D161))+($K161="custom")*CustCF!EN161</f>
        <v>0</v>
      </c>
      <c r="EU161" s="95">
        <f>($K161="Bell Curve")*(_xlfn.NORM.DIST(AND(EU$6&gt;=$F161,EU$6&lt;=$H161)*(EU$6-$F161+1),$J161/2,$M161,TRUE)-_xlfn.NORM.DIST(AND(EU$6&gt;=$F161,EU$6&lt;=$H161)*(ET$6-$F161+1),$J161/2,$M161,TRUE))/(1-2*_xlfn.NORM.DIST(0,$J161/2,$M161,TRUE))*$D161+($K161="Steady Growth")*(AND(EU$6&gt;=$F161,EU$6&lt;=$H161)*((EU$6-$F161+1)/($J161*($J161+1)/2)*$D161))+($K161="custom")*CustCF!EO161</f>
        <v>0</v>
      </c>
      <c r="EV161" s="95">
        <f>($K161="Bell Curve")*(_xlfn.NORM.DIST(AND(EV$6&gt;=$F161,EV$6&lt;=$H161)*(EV$6-$F161+1),$J161/2,$M161,TRUE)-_xlfn.NORM.DIST(AND(EV$6&gt;=$F161,EV$6&lt;=$H161)*(EU$6-$F161+1),$J161/2,$M161,TRUE))/(1-2*_xlfn.NORM.DIST(0,$J161/2,$M161,TRUE))*$D161+($K161="Steady Growth")*(AND(EV$6&gt;=$F161,EV$6&lt;=$H161)*((EV$6-$F161+1)/($J161*($J161+1)/2)*$D161))+($K161="custom")*CustCF!EP161</f>
        <v>0</v>
      </c>
      <c r="EW161" s="95">
        <f>($K161="Bell Curve")*(_xlfn.NORM.DIST(AND(EW$6&gt;=$F161,EW$6&lt;=$H161)*(EW$6-$F161+1),$J161/2,$M161,TRUE)-_xlfn.NORM.DIST(AND(EW$6&gt;=$F161,EW$6&lt;=$H161)*(EV$6-$F161+1),$J161/2,$M161,TRUE))/(1-2*_xlfn.NORM.DIST(0,$J161/2,$M161,TRUE))*$D161+($K161="Steady Growth")*(AND(EW$6&gt;=$F161,EW$6&lt;=$H161)*((EW$6-$F161+1)/($J161*($J161+1)/2)*$D161))+($K161="custom")*CustCF!EQ161</f>
        <v>0</v>
      </c>
      <c r="EX161" s="95">
        <f>($K161="Bell Curve")*(_xlfn.NORM.DIST(AND(EX$6&gt;=$F161,EX$6&lt;=$H161)*(EX$6-$F161+1),$J161/2,$M161,TRUE)-_xlfn.NORM.DIST(AND(EX$6&gt;=$F161,EX$6&lt;=$H161)*(EW$6-$F161+1),$J161/2,$M161,TRUE))/(1-2*_xlfn.NORM.DIST(0,$J161/2,$M161,TRUE))*$D161+($K161="Steady Growth")*(AND(EX$6&gt;=$F161,EX$6&lt;=$H161)*((EX$6-$F161+1)/($J161*($J161+1)/2)*$D161))+($K161="custom")*CustCF!ER161</f>
        <v>0</v>
      </c>
      <c r="EY161" s="95">
        <f>($K161="Bell Curve")*(_xlfn.NORM.DIST(AND(EY$6&gt;=$F161,EY$6&lt;=$H161)*(EY$6-$F161+1),$J161/2,$M161,TRUE)-_xlfn.NORM.DIST(AND(EY$6&gt;=$F161,EY$6&lt;=$H161)*(EX$6-$F161+1),$J161/2,$M161,TRUE))/(1-2*_xlfn.NORM.DIST(0,$J161/2,$M161,TRUE))*$D161+($K161="Steady Growth")*(AND(EY$6&gt;=$F161,EY$6&lt;=$H161)*((EY$6-$F161+1)/($J161*($J161+1)/2)*$D161))+($K161="custom")*CustCF!ES161</f>
        <v>0</v>
      </c>
      <c r="EZ161" s="95">
        <f>($K161="Bell Curve")*(_xlfn.NORM.DIST(AND(EZ$6&gt;=$F161,EZ$6&lt;=$H161)*(EZ$6-$F161+1),$J161/2,$M161,TRUE)-_xlfn.NORM.DIST(AND(EZ$6&gt;=$F161,EZ$6&lt;=$H161)*(EY$6-$F161+1),$J161/2,$M161,TRUE))/(1-2*_xlfn.NORM.DIST(0,$J161/2,$M161,TRUE))*$D161+($K161="Steady Growth")*(AND(EZ$6&gt;=$F161,EZ$6&lt;=$H161)*((EZ$6-$F161+1)/($J161*($J161+1)/2)*$D161))+($K161="custom")*CustCF!ET161</f>
        <v>0</v>
      </c>
      <c r="FA161" s="95">
        <f>($K161="Bell Curve")*(_xlfn.NORM.DIST(AND(FA$6&gt;=$F161,FA$6&lt;=$H161)*(FA$6-$F161+1),$J161/2,$M161,TRUE)-_xlfn.NORM.DIST(AND(FA$6&gt;=$F161,FA$6&lt;=$H161)*(EZ$6-$F161+1),$J161/2,$M161,TRUE))/(1-2*_xlfn.NORM.DIST(0,$J161/2,$M161,TRUE))*$D161+($K161="Steady Growth")*(AND(FA$6&gt;=$F161,FA$6&lt;=$H161)*((FA$6-$F161+1)/($J161*($J161+1)/2)*$D161))+($K161="custom")*CustCF!EU161</f>
        <v>0</v>
      </c>
      <c r="FB161" s="95">
        <f>($K161="Bell Curve")*(_xlfn.NORM.DIST(AND(FB$6&gt;=$F161,FB$6&lt;=$H161)*(FB$6-$F161+1),$J161/2,$M161,TRUE)-_xlfn.NORM.DIST(AND(FB$6&gt;=$F161,FB$6&lt;=$H161)*(FA$6-$F161+1),$J161/2,$M161,TRUE))/(1-2*_xlfn.NORM.DIST(0,$J161/2,$M161,TRUE))*$D161+($K161="Steady Growth")*(AND(FB$6&gt;=$F161,FB$6&lt;=$H161)*((FB$6-$F161+1)/($J161*($J161+1)/2)*$D161))+($K161="custom")*CustCF!EV161</f>
        <v>0</v>
      </c>
      <c r="FC161" s="95">
        <f>($K161="Bell Curve")*(_xlfn.NORM.DIST(AND(FC$6&gt;=$F161,FC$6&lt;=$H161)*(FC$6-$F161+1),$J161/2,$M161,TRUE)-_xlfn.NORM.DIST(AND(FC$6&gt;=$F161,FC$6&lt;=$H161)*(FB$6-$F161+1),$J161/2,$M161,TRUE))/(1-2*_xlfn.NORM.DIST(0,$J161/2,$M161,TRUE))*$D161+($K161="Steady Growth")*(AND(FC$6&gt;=$F161,FC$6&lt;=$H161)*((FC$6-$F161+1)/($J161*($J161+1)/2)*$D161))+($K161="custom")*CustCF!EW161</f>
        <v>0</v>
      </c>
      <c r="FD161" s="95">
        <f>($K161="Bell Curve")*(_xlfn.NORM.DIST(AND(FD$6&gt;=$F161,FD$6&lt;=$H161)*(FD$6-$F161+1),$J161/2,$M161,TRUE)-_xlfn.NORM.DIST(AND(FD$6&gt;=$F161,FD$6&lt;=$H161)*(FC$6-$F161+1),$J161/2,$M161,TRUE))/(1-2*_xlfn.NORM.DIST(0,$J161/2,$M161,TRUE))*$D161+($K161="Steady Growth")*(AND(FD$6&gt;=$F161,FD$6&lt;=$H161)*((FD$6-$F161+1)/($J161*($J161+1)/2)*$D161))+($K161="custom")*CustCF!EX161</f>
        <v>0</v>
      </c>
      <c r="FE161" s="95">
        <f>($K161="Bell Curve")*(_xlfn.NORM.DIST(AND(FE$6&gt;=$F161,FE$6&lt;=$H161)*(FE$6-$F161+1),$J161/2,$M161,TRUE)-_xlfn.NORM.DIST(AND(FE$6&gt;=$F161,FE$6&lt;=$H161)*(FD$6-$F161+1),$J161/2,$M161,TRUE))/(1-2*_xlfn.NORM.DIST(0,$J161/2,$M161,TRUE))*$D161+($K161="Steady Growth")*(AND(FE$6&gt;=$F161,FE$6&lt;=$H161)*((FE$6-$F161+1)/($J161*($J161+1)/2)*$D161))+($K161="custom")*CustCF!EY161</f>
        <v>0</v>
      </c>
      <c r="FF161" s="95">
        <f>($K161="Bell Curve")*(_xlfn.NORM.DIST(AND(FF$6&gt;=$F161,FF$6&lt;=$H161)*(FF$6-$F161+1),$J161/2,$M161,TRUE)-_xlfn.NORM.DIST(AND(FF$6&gt;=$F161,FF$6&lt;=$H161)*(FE$6-$F161+1),$J161/2,$M161,TRUE))/(1-2*_xlfn.NORM.DIST(0,$J161/2,$M161,TRUE))*$D161+($K161="Steady Growth")*(AND(FF$6&gt;=$F161,FF$6&lt;=$H161)*((FF$6-$F161+1)/($J161*($J161+1)/2)*$D161))+($K161="custom")*CustCF!EZ161</f>
        <v>0</v>
      </c>
      <c r="FG161" s="95">
        <f>($K161="Bell Curve")*(_xlfn.NORM.DIST(AND(FG$6&gt;=$F161,FG$6&lt;=$H161)*(FG$6-$F161+1),$J161/2,$M161,TRUE)-_xlfn.NORM.DIST(AND(FG$6&gt;=$F161,FG$6&lt;=$H161)*(FF$6-$F161+1),$J161/2,$M161,TRUE))/(1-2*_xlfn.NORM.DIST(0,$J161/2,$M161,TRUE))*$D161+($K161="Steady Growth")*(AND(FG$6&gt;=$F161,FG$6&lt;=$H161)*((FG$6-$F161+1)/($J161*($J161+1)/2)*$D161))+($K161="custom")*CustCF!FA161</f>
        <v>0</v>
      </c>
      <c r="FH161" s="95">
        <f>($K161="Bell Curve")*(_xlfn.NORM.DIST(AND(FH$6&gt;=$F161,FH$6&lt;=$H161)*(FH$6-$F161+1),$J161/2,$M161,TRUE)-_xlfn.NORM.DIST(AND(FH$6&gt;=$F161,FH$6&lt;=$H161)*(FG$6-$F161+1),$J161/2,$M161,TRUE))/(1-2*_xlfn.NORM.DIST(0,$J161/2,$M161,TRUE))*$D161+($K161="Steady Growth")*(AND(FH$6&gt;=$F161,FH$6&lt;=$H161)*((FH$6-$F161+1)/($J161*($J161+1)/2)*$D161))+($K161="custom")*CustCF!FB161</f>
        <v>0</v>
      </c>
      <c r="FI161" s="95">
        <f>($K161="Bell Curve")*(_xlfn.NORM.DIST(AND(FI$6&gt;=$F161,FI$6&lt;=$H161)*(FI$6-$F161+1),$J161/2,$M161,TRUE)-_xlfn.NORM.DIST(AND(FI$6&gt;=$F161,FI$6&lt;=$H161)*(FH$6-$F161+1),$J161/2,$M161,TRUE))/(1-2*_xlfn.NORM.DIST(0,$J161/2,$M161,TRUE))*$D161+($K161="Steady Growth")*(AND(FI$6&gt;=$F161,FI$6&lt;=$H161)*((FI$6-$F161+1)/($J161*($J161+1)/2)*$D161))+($K161="custom")*CustCF!FC161</f>
        <v>0</v>
      </c>
      <c r="FJ161" s="95">
        <f>($K161="Bell Curve")*(_xlfn.NORM.DIST(AND(FJ$6&gt;=$F161,FJ$6&lt;=$H161)*(FJ$6-$F161+1),$J161/2,$M161,TRUE)-_xlfn.NORM.DIST(AND(FJ$6&gt;=$F161,FJ$6&lt;=$H161)*(FI$6-$F161+1),$J161/2,$M161,TRUE))/(1-2*_xlfn.NORM.DIST(0,$J161/2,$M161,TRUE))*$D161+($K161="Steady Growth")*(AND(FJ$6&gt;=$F161,FJ$6&lt;=$H161)*((FJ$6-$F161+1)/($J161*($J161+1)/2)*$D161))+($K161="custom")*CustCF!FD161</f>
        <v>0</v>
      </c>
      <c r="FK161" s="95">
        <f>($K161="Bell Curve")*(_xlfn.NORM.DIST(AND(FK$6&gt;=$F161,FK$6&lt;=$H161)*(FK$6-$F161+1),$J161/2,$M161,TRUE)-_xlfn.NORM.DIST(AND(FK$6&gt;=$F161,FK$6&lt;=$H161)*(FJ$6-$F161+1),$J161/2,$M161,TRUE))/(1-2*_xlfn.NORM.DIST(0,$J161/2,$M161,TRUE))*$D161+($K161="Steady Growth")*(AND(FK$6&gt;=$F161,FK$6&lt;=$H161)*((FK$6-$F161+1)/($J161*($J161+1)/2)*$D161))+($K161="custom")*CustCF!FE161</f>
        <v>0</v>
      </c>
      <c r="FL161" s="95">
        <f>($K161="Bell Curve")*(_xlfn.NORM.DIST(AND(FL$6&gt;=$F161,FL$6&lt;=$H161)*(FL$6-$F161+1),$J161/2,$M161,TRUE)-_xlfn.NORM.DIST(AND(FL$6&gt;=$F161,FL$6&lt;=$H161)*(FK$6-$F161+1),$J161/2,$M161,TRUE))/(1-2*_xlfn.NORM.DIST(0,$J161/2,$M161,TRUE))*$D161+($K161="Steady Growth")*(AND(FL$6&gt;=$F161,FL$6&lt;=$H161)*((FL$6-$F161+1)/($J161*($J161+1)/2)*$D161))+($K161="custom")*CustCF!FF161</f>
        <v>0</v>
      </c>
      <c r="FM161" s="95">
        <f>($K161="Bell Curve")*(_xlfn.NORM.DIST(AND(FM$6&gt;=$F161,FM$6&lt;=$H161)*(FM$6-$F161+1),$J161/2,$M161,TRUE)-_xlfn.NORM.DIST(AND(FM$6&gt;=$F161,FM$6&lt;=$H161)*(FL$6-$F161+1),$J161/2,$M161,TRUE))/(1-2*_xlfn.NORM.DIST(0,$J161/2,$M161,TRUE))*$D161+($K161="Steady Growth")*(AND(FM$6&gt;=$F161,FM$6&lt;=$H161)*((FM$6-$F161+1)/($J161*($J161+1)/2)*$D161))+($K161="custom")*CustCF!FG161</f>
        <v>0</v>
      </c>
      <c r="FN161" s="95">
        <f>($K161="Bell Curve")*(_xlfn.NORM.DIST(AND(FN$6&gt;=$F161,FN$6&lt;=$H161)*(FN$6-$F161+1),$J161/2,$M161,TRUE)-_xlfn.NORM.DIST(AND(FN$6&gt;=$F161,FN$6&lt;=$H161)*(FM$6-$F161+1),$J161/2,$M161,TRUE))/(1-2*_xlfn.NORM.DIST(0,$J161/2,$M161,TRUE))*$D161+($K161="Steady Growth")*(AND(FN$6&gt;=$F161,FN$6&lt;=$H161)*((FN$6-$F161+1)/($J161*($J161+1)/2)*$D161))+($K161="custom")*CustCF!FH161</f>
        <v>0</v>
      </c>
      <c r="FO161" s="95">
        <f>($K161="Bell Curve")*(_xlfn.NORM.DIST(AND(FO$6&gt;=$F161,FO$6&lt;=$H161)*(FO$6-$F161+1),$J161/2,$M161,TRUE)-_xlfn.NORM.DIST(AND(FO$6&gt;=$F161,FO$6&lt;=$H161)*(FN$6-$F161+1),$J161/2,$M161,TRUE))/(1-2*_xlfn.NORM.DIST(0,$J161/2,$M161,TRUE))*$D161+($K161="Steady Growth")*(AND(FO$6&gt;=$F161,FO$6&lt;=$H161)*((FO$6-$F161+1)/($J161*($J161+1)/2)*$D161))+($K161="custom")*CustCF!FI161</f>
        <v>0</v>
      </c>
      <c r="FP161" s="95">
        <f>($K161="Bell Curve")*(_xlfn.NORM.DIST(AND(FP$6&gt;=$F161,FP$6&lt;=$H161)*(FP$6-$F161+1),$J161/2,$M161,TRUE)-_xlfn.NORM.DIST(AND(FP$6&gt;=$F161,FP$6&lt;=$H161)*(FO$6-$F161+1),$J161/2,$M161,TRUE))/(1-2*_xlfn.NORM.DIST(0,$J161/2,$M161,TRUE))*$D161+($K161="Steady Growth")*(AND(FP$6&gt;=$F161,FP$6&lt;=$H161)*((FP$6-$F161+1)/($J161*($J161+1)/2)*$D161))+($K161="custom")*CustCF!FJ161</f>
        <v>0</v>
      </c>
      <c r="FQ161" s="95">
        <f>($K161="Bell Curve")*(_xlfn.NORM.DIST(AND(FQ$6&gt;=$F161,FQ$6&lt;=$H161)*(FQ$6-$F161+1),$J161/2,$M161,TRUE)-_xlfn.NORM.DIST(AND(FQ$6&gt;=$F161,FQ$6&lt;=$H161)*(FP$6-$F161+1),$J161/2,$M161,TRUE))/(1-2*_xlfn.NORM.DIST(0,$J161/2,$M161,TRUE))*$D161+($K161="Steady Growth")*(AND(FQ$6&gt;=$F161,FQ$6&lt;=$H161)*((FQ$6-$F161+1)/($J161*($J161+1)/2)*$D161))+($K161="custom")*CustCF!FK161</f>
        <v>0</v>
      </c>
      <c r="FR161" s="95">
        <f>($K161="Bell Curve")*(_xlfn.NORM.DIST(AND(FR$6&gt;=$F161,FR$6&lt;=$H161)*(FR$6-$F161+1),$J161/2,$M161,TRUE)-_xlfn.NORM.DIST(AND(FR$6&gt;=$F161,FR$6&lt;=$H161)*(FQ$6-$F161+1),$J161/2,$M161,TRUE))/(1-2*_xlfn.NORM.DIST(0,$J161/2,$M161,TRUE))*$D161+($K161="Steady Growth")*(AND(FR$6&gt;=$F161,FR$6&lt;=$H161)*((FR$6-$F161+1)/($J161*($J161+1)/2)*$D161))+($K161="custom")*CustCF!FL161</f>
        <v>0</v>
      </c>
      <c r="FS161" s="95">
        <f>($K161="Bell Curve")*(_xlfn.NORM.DIST(AND(FS$6&gt;=$F161,FS$6&lt;=$H161)*(FS$6-$F161+1),$J161/2,$M161,TRUE)-_xlfn.NORM.DIST(AND(FS$6&gt;=$F161,FS$6&lt;=$H161)*(FR$6-$F161+1),$J161/2,$M161,TRUE))/(1-2*_xlfn.NORM.DIST(0,$J161/2,$M161,TRUE))*$D161+($K161="Steady Growth")*(AND(FS$6&gt;=$F161,FS$6&lt;=$H161)*((FS$6-$F161+1)/($J161*($J161+1)/2)*$D161))+($K161="custom")*CustCF!FM161</f>
        <v>0</v>
      </c>
      <c r="FT161" s="95">
        <f>($K161="Bell Curve")*(_xlfn.NORM.DIST(AND(FT$6&gt;=$F161,FT$6&lt;=$H161)*(FT$6-$F161+1),$J161/2,$M161,TRUE)-_xlfn.NORM.DIST(AND(FT$6&gt;=$F161,FT$6&lt;=$H161)*(FS$6-$F161+1),$J161/2,$M161,TRUE))/(1-2*_xlfn.NORM.DIST(0,$J161/2,$M161,TRUE))*$D161+($K161="Steady Growth")*(AND(FT$6&gt;=$F161,FT$6&lt;=$H161)*((FT$6-$F161+1)/($J161*($J161+1)/2)*$D161))+($K161="custom")*CustCF!FN161</f>
        <v>0</v>
      </c>
      <c r="FU161" s="95">
        <f>($K161="Bell Curve")*(_xlfn.NORM.DIST(AND(FU$6&gt;=$F161,FU$6&lt;=$H161)*(FU$6-$F161+1),$J161/2,$M161,TRUE)-_xlfn.NORM.DIST(AND(FU$6&gt;=$F161,FU$6&lt;=$H161)*(FT$6-$F161+1),$J161/2,$M161,TRUE))/(1-2*_xlfn.NORM.DIST(0,$J161/2,$M161,TRUE))*$D161+($K161="Steady Growth")*(AND(FU$6&gt;=$F161,FU$6&lt;=$H161)*((FU$6-$F161+1)/($J161*($J161+1)/2)*$D161))+($K161="custom")*CustCF!FO161</f>
        <v>0</v>
      </c>
      <c r="FV161" s="95">
        <f>($K161="Bell Curve")*(_xlfn.NORM.DIST(AND(FV$6&gt;=$F161,FV$6&lt;=$H161)*(FV$6-$F161+1),$J161/2,$M161,TRUE)-_xlfn.NORM.DIST(AND(FV$6&gt;=$F161,FV$6&lt;=$H161)*(FU$6-$F161+1),$J161/2,$M161,TRUE))/(1-2*_xlfn.NORM.DIST(0,$J161/2,$M161,TRUE))*$D161+($K161="Steady Growth")*(AND(FV$6&gt;=$F161,FV$6&lt;=$H161)*((FV$6-$F161+1)/($J161*($J161+1)/2)*$D161))+($K161="custom")*CustCF!FP161</f>
        <v>0</v>
      </c>
      <c r="FW161" s="95">
        <f>($K161="Bell Curve")*(_xlfn.NORM.DIST(AND(FW$6&gt;=$F161,FW$6&lt;=$H161)*(FW$6-$F161+1),$J161/2,$M161,TRUE)-_xlfn.NORM.DIST(AND(FW$6&gt;=$F161,FW$6&lt;=$H161)*(FV$6-$F161+1),$J161/2,$M161,TRUE))/(1-2*_xlfn.NORM.DIST(0,$J161/2,$M161,TRUE))*$D161+($K161="Steady Growth")*(AND(FW$6&gt;=$F161,FW$6&lt;=$H161)*((FW$6-$F161+1)/($J161*($J161+1)/2)*$D161))+($K161="custom")*CustCF!FQ161</f>
        <v>0</v>
      </c>
      <c r="FX161" s="95">
        <f>($K161="Bell Curve")*(_xlfn.NORM.DIST(AND(FX$6&gt;=$F161,FX$6&lt;=$H161)*(FX$6-$F161+1),$J161/2,$M161,TRUE)-_xlfn.NORM.DIST(AND(FX$6&gt;=$F161,FX$6&lt;=$H161)*(FW$6-$F161+1),$J161/2,$M161,TRUE))/(1-2*_xlfn.NORM.DIST(0,$J161/2,$M161,TRUE))*$D161+($K161="Steady Growth")*(AND(FX$6&gt;=$F161,FX$6&lt;=$H161)*((FX$6-$F161+1)/($J161*($J161+1)/2)*$D161))+($K161="custom")*CustCF!FR161</f>
        <v>0</v>
      </c>
      <c r="FY161" s="95">
        <f>($K161="Bell Curve")*(_xlfn.NORM.DIST(AND(FY$6&gt;=$F161,FY$6&lt;=$H161)*(FY$6-$F161+1),$J161/2,$M161,TRUE)-_xlfn.NORM.DIST(AND(FY$6&gt;=$F161,FY$6&lt;=$H161)*(FX$6-$F161+1),$J161/2,$M161,TRUE))/(1-2*_xlfn.NORM.DIST(0,$J161/2,$M161,TRUE))*$D161+($K161="Steady Growth")*(AND(FY$6&gt;=$F161,FY$6&lt;=$H161)*((FY$6-$F161+1)/($J161*($J161+1)/2)*$D161))+($K161="custom")*CustCF!FS161</f>
        <v>0</v>
      </c>
      <c r="FZ161" s="95">
        <f>($K161="Bell Curve")*(_xlfn.NORM.DIST(AND(FZ$6&gt;=$F161,FZ$6&lt;=$H161)*(FZ$6-$F161+1),$J161/2,$M161,TRUE)-_xlfn.NORM.DIST(AND(FZ$6&gt;=$F161,FZ$6&lt;=$H161)*(FY$6-$F161+1),$J161/2,$M161,TRUE))/(1-2*_xlfn.NORM.DIST(0,$J161/2,$M161,TRUE))*$D161+($K161="Steady Growth")*(AND(FZ$6&gt;=$F161,FZ$6&lt;=$H161)*((FZ$6-$F161+1)/($J161*($J161+1)/2)*$D161))+($K161="custom")*CustCF!FT161</f>
        <v>0</v>
      </c>
      <c r="GA161" s="95">
        <f>($K161="Bell Curve")*(_xlfn.NORM.DIST(AND(GA$6&gt;=$F161,GA$6&lt;=$H161)*(GA$6-$F161+1),$J161/2,$M161,TRUE)-_xlfn.NORM.DIST(AND(GA$6&gt;=$F161,GA$6&lt;=$H161)*(FZ$6-$F161+1),$J161/2,$M161,TRUE))/(1-2*_xlfn.NORM.DIST(0,$J161/2,$M161,TRUE))*$D161+($K161="Steady Growth")*(AND(GA$6&gt;=$F161,GA$6&lt;=$H161)*((GA$6-$F161+1)/($J161*($J161+1)/2)*$D161))+($K161="custom")*CustCF!FU161</f>
        <v>0</v>
      </c>
      <c r="GB161" s="95">
        <f>($K161="Bell Curve")*(_xlfn.NORM.DIST(AND(GB$6&gt;=$F161,GB$6&lt;=$H161)*(GB$6-$F161+1),$J161/2,$M161,TRUE)-_xlfn.NORM.DIST(AND(GB$6&gt;=$F161,GB$6&lt;=$H161)*(GA$6-$F161+1),$J161/2,$M161,TRUE))/(1-2*_xlfn.NORM.DIST(0,$J161/2,$M161,TRUE))*$D161+($K161="Steady Growth")*(AND(GB$6&gt;=$F161,GB$6&lt;=$H161)*((GB$6-$F161+1)/($J161*($J161+1)/2)*$D161))+($K161="custom")*CustCF!FV161</f>
        <v>0</v>
      </c>
      <c r="GC161" s="95">
        <f>($K161="Bell Curve")*(_xlfn.NORM.DIST(AND(GC$6&gt;=$F161,GC$6&lt;=$H161)*(GC$6-$F161+1),$J161/2,$M161,TRUE)-_xlfn.NORM.DIST(AND(GC$6&gt;=$F161,GC$6&lt;=$H161)*(GB$6-$F161+1),$J161/2,$M161,TRUE))/(1-2*_xlfn.NORM.DIST(0,$J161/2,$M161,TRUE))*$D161+($K161="Steady Growth")*(AND(GC$6&gt;=$F161,GC$6&lt;=$H161)*((GC$6-$F161+1)/($J161*($J161+1)/2)*$D161))+($K161="custom")*CustCF!FW161</f>
        <v>0</v>
      </c>
      <c r="GD161" s="95">
        <f>($K161="Bell Curve")*(_xlfn.NORM.DIST(AND(GD$6&gt;=$F161,GD$6&lt;=$H161)*(GD$6-$F161+1),$J161/2,$M161,TRUE)-_xlfn.NORM.DIST(AND(GD$6&gt;=$F161,GD$6&lt;=$H161)*(GC$6-$F161+1),$J161/2,$M161,TRUE))/(1-2*_xlfn.NORM.DIST(0,$J161/2,$M161,TRUE))*$D161+($K161="Steady Growth")*(AND(GD$6&gt;=$F161,GD$6&lt;=$H161)*((GD$6-$F161+1)/($J161*($J161+1)/2)*$D161))+($K161="custom")*CustCF!FX161</f>
        <v>0</v>
      </c>
      <c r="GE161" s="95">
        <f>($K161="Bell Curve")*(_xlfn.NORM.DIST(AND(GE$6&gt;=$F161,GE$6&lt;=$H161)*(GE$6-$F161+1),$J161/2,$M161,TRUE)-_xlfn.NORM.DIST(AND(GE$6&gt;=$F161,GE$6&lt;=$H161)*(GD$6-$F161+1),$J161/2,$M161,TRUE))/(1-2*_xlfn.NORM.DIST(0,$J161/2,$M161,TRUE))*$D161+($K161="Steady Growth")*(AND(GE$6&gt;=$F161,GE$6&lt;=$H161)*((GE$6-$F161+1)/($J161*($J161+1)/2)*$D161))+($K161="custom")*CustCF!FY161</f>
        <v>0</v>
      </c>
      <c r="GF161" s="95">
        <f>($K161="Bell Curve")*(_xlfn.NORM.DIST(AND(GF$6&gt;=$F161,GF$6&lt;=$H161)*(GF$6-$F161+1),$J161/2,$M161,TRUE)-_xlfn.NORM.DIST(AND(GF$6&gt;=$F161,GF$6&lt;=$H161)*(GE$6-$F161+1),$J161/2,$M161,TRUE))/(1-2*_xlfn.NORM.DIST(0,$J161/2,$M161,TRUE))*$D161+($K161="Steady Growth")*(AND(GF$6&gt;=$F161,GF$6&lt;=$H161)*((GF$6-$F161+1)/($J161*($J161+1)/2)*$D161))+($K161="custom")*CustCF!FZ161</f>
        <v>0</v>
      </c>
      <c r="GG161" s="95">
        <f>($K161="Bell Curve")*(_xlfn.NORM.DIST(AND(GG$6&gt;=$F161,GG$6&lt;=$H161)*(GG$6-$F161+1),$J161/2,$M161,TRUE)-_xlfn.NORM.DIST(AND(GG$6&gt;=$F161,GG$6&lt;=$H161)*(GF$6-$F161+1),$J161/2,$M161,TRUE))/(1-2*_xlfn.NORM.DIST(0,$J161/2,$M161,TRUE))*$D161+($K161="Steady Growth")*(AND(GG$6&gt;=$F161,GG$6&lt;=$H161)*((GG$6-$F161+1)/($J161*($J161+1)/2)*$D161))+($K161="custom")*CustCF!GA161</f>
        <v>0</v>
      </c>
      <c r="GH161" s="95">
        <f>($K161="Bell Curve")*(_xlfn.NORM.DIST(AND(GH$6&gt;=$F161,GH$6&lt;=$H161)*(GH$6-$F161+1),$J161/2,$M161,TRUE)-_xlfn.NORM.DIST(AND(GH$6&gt;=$F161,GH$6&lt;=$H161)*(GG$6-$F161+1),$J161/2,$M161,TRUE))/(1-2*_xlfn.NORM.DIST(0,$J161/2,$M161,TRUE))*$D161+($K161="Steady Growth")*(AND(GH$6&gt;=$F161,GH$6&lt;=$H161)*((GH$6-$F161+1)/($J161*($J161+1)/2)*$D161))+($K161="custom")*CustCF!GB161</f>
        <v>0</v>
      </c>
      <c r="GI161" s="95">
        <f>($K161="Bell Curve")*(_xlfn.NORM.DIST(AND(GI$6&gt;=$F161,GI$6&lt;=$H161)*(GI$6-$F161+1),$J161/2,$M161,TRUE)-_xlfn.NORM.DIST(AND(GI$6&gt;=$F161,GI$6&lt;=$H161)*(GH$6-$F161+1),$J161/2,$M161,TRUE))/(1-2*_xlfn.NORM.DIST(0,$J161/2,$M161,TRUE))*$D161+($K161="Steady Growth")*(AND(GI$6&gt;=$F161,GI$6&lt;=$H161)*((GI$6-$F161+1)/($J161*($J161+1)/2)*$D161))+($K161="custom")*CustCF!GC161</f>
        <v>0</v>
      </c>
      <c r="GJ161" s="95">
        <f>($K161="Bell Curve")*(_xlfn.NORM.DIST(AND(GJ$6&gt;=$F161,GJ$6&lt;=$H161)*(GJ$6-$F161+1),$J161/2,$M161,TRUE)-_xlfn.NORM.DIST(AND(GJ$6&gt;=$F161,GJ$6&lt;=$H161)*(GI$6-$F161+1),$J161/2,$M161,TRUE))/(1-2*_xlfn.NORM.DIST(0,$J161/2,$M161,TRUE))*$D161+($K161="Steady Growth")*(AND(GJ$6&gt;=$F161,GJ$6&lt;=$H161)*((GJ$6-$F161+1)/($J161*($J161+1)/2)*$D161))+($K161="custom")*CustCF!GD161</f>
        <v>0</v>
      </c>
      <c r="GK161" s="95">
        <f>($K161="Bell Curve")*(_xlfn.NORM.DIST(AND(GK$6&gt;=$F161,GK$6&lt;=$H161)*(GK$6-$F161+1),$J161/2,$M161,TRUE)-_xlfn.NORM.DIST(AND(GK$6&gt;=$F161,GK$6&lt;=$H161)*(GJ$6-$F161+1),$J161/2,$M161,TRUE))/(1-2*_xlfn.NORM.DIST(0,$J161/2,$M161,TRUE))*$D161+($K161="Steady Growth")*(AND(GK$6&gt;=$F161,GK$6&lt;=$H161)*((GK$6-$F161+1)/($J161*($J161+1)/2)*$D161))+($K161="custom")*CustCF!GE161</f>
        <v>0</v>
      </c>
      <c r="GL161" s="95">
        <f>($K161="Bell Curve")*(_xlfn.NORM.DIST(AND(GL$6&gt;=$F161,GL$6&lt;=$H161)*(GL$6-$F161+1),$J161/2,$M161,TRUE)-_xlfn.NORM.DIST(AND(GL$6&gt;=$F161,GL$6&lt;=$H161)*(GK$6-$F161+1),$J161/2,$M161,TRUE))/(1-2*_xlfn.NORM.DIST(0,$J161/2,$M161,TRUE))*$D161+($K161="Steady Growth")*(AND(GL$6&gt;=$F161,GL$6&lt;=$H161)*((GL$6-$F161+1)/($J161*($J161+1)/2)*$D161))+($K161="custom")*CustCF!GF161</f>
        <v>0</v>
      </c>
      <c r="GM161" s="95">
        <f>($K161="Bell Curve")*(_xlfn.NORM.DIST(AND(GM$6&gt;=$F161,GM$6&lt;=$H161)*(GM$6-$F161+1),$J161/2,$M161,TRUE)-_xlfn.NORM.DIST(AND(GM$6&gt;=$F161,GM$6&lt;=$H161)*(GL$6-$F161+1),$J161/2,$M161,TRUE))/(1-2*_xlfn.NORM.DIST(0,$J161/2,$M161,TRUE))*$D161+($K161="Steady Growth")*(AND(GM$6&gt;=$F161,GM$6&lt;=$H161)*((GM$6-$F161+1)/($J161*($J161+1)/2)*$D161))+($K161="custom")*CustCF!GG161</f>
        <v>0</v>
      </c>
      <c r="GN161" s="268">
        <f>($K161="Bell Curve")*(_xlfn.NORM.DIST(AND(GN$6&gt;=$F161,GN$6&lt;=$H161)*(GN$6-$F161+1),$J161/2,$M161,TRUE)-_xlfn.NORM.DIST(AND(GN$6&gt;=$F161,GN$6&lt;=$H161)*(GM$6-$F161+1),$J161/2,$M161,TRUE))/(1-2*_xlfn.NORM.DIST(0,$J161/2,$M161,TRUE))*$D161+($K161="Steady Growth")*(AND(GN$6&gt;=$F161,GN$6&lt;=$H161)*((GN$6-$F161+1)/($J161*($J161+1)/2)*$D161))+($K161="custom")*CustCF!GH161</f>
        <v>0</v>
      </c>
      <c r="GO161" s="1"/>
      <c r="GP161" s="67"/>
    </row>
    <row r="162" spans="1:198" customFormat="1" hidden="1" outlineLevel="1" x14ac:dyDescent="0.75">
      <c r="A162" s="1"/>
      <c r="B162" s="1"/>
      <c r="C162" s="262">
        <f>Budget!AJ13</f>
        <v>0</v>
      </c>
      <c r="D162" s="19">
        <f>Budget!AK13</f>
        <v>0</v>
      </c>
      <c r="E162" s="19" t="str">
        <f t="shared" si="77"/>
        <v/>
      </c>
      <c r="F162" s="263">
        <v>0</v>
      </c>
      <c r="G162" s="257">
        <f>IF(L162="custom",CustCF!F162,INDEX($P$8:$EW$8,MATCH(F162,$P$6:$EW$6,0)))</f>
        <v>46053</v>
      </c>
      <c r="H162" s="263">
        <v>0</v>
      </c>
      <c r="I162" s="257">
        <f>IF(L162="custom",CustCF!G162,INDEX($P$8:$EW$8,MATCH(H162,$P$6:$EW$6,0)))</f>
        <v>46053</v>
      </c>
      <c r="J162" s="102">
        <f t="shared" si="78"/>
        <v>1</v>
      </c>
      <c r="K162" s="265" t="s">
        <v>116</v>
      </c>
      <c r="L162" s="266" t="s">
        <v>141</v>
      </c>
      <c r="M162" s="267">
        <f t="shared" si="79"/>
        <v>9</v>
      </c>
      <c r="N162" s="18">
        <f t="shared" si="70"/>
        <v>0</v>
      </c>
      <c r="O162" s="19"/>
      <c r="P162" s="95">
        <f>($K162="Bell Curve")*(_xlfn.NORM.DIST(AND(P$6&gt;=$F162,P$6&lt;=$H162)*(P$6-$F162+1),$J162/2,$M162,TRUE)-_xlfn.NORM.DIST(AND(P$6&gt;=$F162,P$6&lt;=$H162)*(O$6-$F162+1),$J162/2,$M162,TRUE))/(1-2*_xlfn.NORM.DIST(0,$J162/2,$M162,TRUE))*$D162+($K162="Steady Growth")*(AND(P$6&gt;=$F162,P$6&lt;=$H162)*((P$6-$F162+1)/($J162*($J162+1)/2)*$D162))+($K162="custom")*CustCF!J162</f>
        <v>0</v>
      </c>
      <c r="Q162" s="95">
        <f>($K162="Bell Curve")*(_xlfn.NORM.DIST(AND(Q$6&gt;=$F162,Q$6&lt;=$H162)*(Q$6-$F162+1),$J162/2,$M162,TRUE)-_xlfn.NORM.DIST(AND(Q$6&gt;=$F162,Q$6&lt;=$H162)*(P$6-$F162+1),$J162/2,$M162,TRUE))/(1-2*_xlfn.NORM.DIST(0,$J162/2,$M162,TRUE))*$D162+($K162="Steady Growth")*(AND(Q$6&gt;=$F162,Q$6&lt;=$H162)*((Q$6-$F162+1)/($J162*($J162+1)/2)*$D162))+($K162="custom")*CustCF!K162</f>
        <v>0</v>
      </c>
      <c r="R162" s="95">
        <f>($K162="Bell Curve")*(_xlfn.NORM.DIST(AND(R$6&gt;=$F162,R$6&lt;=$H162)*(R$6-$F162+1),$J162/2,$M162,TRUE)-_xlfn.NORM.DIST(AND(R$6&gt;=$F162,R$6&lt;=$H162)*(Q$6-$F162+1),$J162/2,$M162,TRUE))/(1-2*_xlfn.NORM.DIST(0,$J162/2,$M162,TRUE))*$D162+($K162="Steady Growth")*(AND(R$6&gt;=$F162,R$6&lt;=$H162)*((R$6-$F162+1)/($J162*($J162+1)/2)*$D162))+($K162="custom")*CustCF!L162</f>
        <v>0</v>
      </c>
      <c r="S162" s="95">
        <f>($K162="Bell Curve")*(_xlfn.NORM.DIST(AND(S$6&gt;=$F162,S$6&lt;=$H162)*(S$6-$F162+1),$J162/2,$M162,TRUE)-_xlfn.NORM.DIST(AND(S$6&gt;=$F162,S$6&lt;=$H162)*(R$6-$F162+1),$J162/2,$M162,TRUE))/(1-2*_xlfn.NORM.DIST(0,$J162/2,$M162,TRUE))*$D162+($K162="Steady Growth")*(AND(S$6&gt;=$F162,S$6&lt;=$H162)*((S$6-$F162+1)/($J162*($J162+1)/2)*$D162))+($K162="custom")*CustCF!M162</f>
        <v>0</v>
      </c>
      <c r="T162" s="95">
        <f>($K162="Bell Curve")*(_xlfn.NORM.DIST(AND(T$6&gt;=$F162,T$6&lt;=$H162)*(T$6-$F162+1),$J162/2,$M162,TRUE)-_xlfn.NORM.DIST(AND(T$6&gt;=$F162,T$6&lt;=$H162)*(S$6-$F162+1),$J162/2,$M162,TRUE))/(1-2*_xlfn.NORM.DIST(0,$J162/2,$M162,TRUE))*$D162+($K162="Steady Growth")*(AND(T$6&gt;=$F162,T$6&lt;=$H162)*((T$6-$F162+1)/($J162*($J162+1)/2)*$D162))+($K162="custom")*CustCF!N162</f>
        <v>0</v>
      </c>
      <c r="U162" s="95">
        <f>($K162="Bell Curve")*(_xlfn.NORM.DIST(AND(U$6&gt;=$F162,U$6&lt;=$H162)*(U$6-$F162+1),$J162/2,$M162,TRUE)-_xlfn.NORM.DIST(AND(U$6&gt;=$F162,U$6&lt;=$H162)*(T$6-$F162+1),$J162/2,$M162,TRUE))/(1-2*_xlfn.NORM.DIST(0,$J162/2,$M162,TRUE))*$D162+($K162="Steady Growth")*(AND(U$6&gt;=$F162,U$6&lt;=$H162)*((U$6-$F162+1)/($J162*($J162+1)/2)*$D162))+($K162="custom")*CustCF!O162</f>
        <v>0</v>
      </c>
      <c r="V162" s="95">
        <f>($K162="Bell Curve")*(_xlfn.NORM.DIST(AND(V$6&gt;=$F162,V$6&lt;=$H162)*(V$6-$F162+1),$J162/2,$M162,TRUE)-_xlfn.NORM.DIST(AND(V$6&gt;=$F162,V$6&lt;=$H162)*(U$6-$F162+1),$J162/2,$M162,TRUE))/(1-2*_xlfn.NORM.DIST(0,$J162/2,$M162,TRUE))*$D162+($K162="Steady Growth")*(AND(V$6&gt;=$F162,V$6&lt;=$H162)*((V$6-$F162+1)/($J162*($J162+1)/2)*$D162))+($K162="custom")*CustCF!P162</f>
        <v>0</v>
      </c>
      <c r="W162" s="95">
        <f>($K162="Bell Curve")*(_xlfn.NORM.DIST(AND(W$6&gt;=$F162,W$6&lt;=$H162)*(W$6-$F162+1),$J162/2,$M162,TRUE)-_xlfn.NORM.DIST(AND(W$6&gt;=$F162,W$6&lt;=$H162)*(V$6-$F162+1),$J162/2,$M162,TRUE))/(1-2*_xlfn.NORM.DIST(0,$J162/2,$M162,TRUE))*$D162+($K162="Steady Growth")*(AND(W$6&gt;=$F162,W$6&lt;=$H162)*((W$6-$F162+1)/($J162*($J162+1)/2)*$D162))+($K162="custom")*CustCF!Q162</f>
        <v>0</v>
      </c>
      <c r="X162" s="95">
        <f>($K162="Bell Curve")*(_xlfn.NORM.DIST(AND(X$6&gt;=$F162,X$6&lt;=$H162)*(X$6-$F162+1),$J162/2,$M162,TRUE)-_xlfn.NORM.DIST(AND(X$6&gt;=$F162,X$6&lt;=$H162)*(W$6-$F162+1),$J162/2,$M162,TRUE))/(1-2*_xlfn.NORM.DIST(0,$J162/2,$M162,TRUE))*$D162+($K162="Steady Growth")*(AND(X$6&gt;=$F162,X$6&lt;=$H162)*((X$6-$F162+1)/($J162*($J162+1)/2)*$D162))+($K162="custom")*CustCF!R162</f>
        <v>0</v>
      </c>
      <c r="Y162" s="95">
        <f>($K162="Bell Curve")*(_xlfn.NORM.DIST(AND(Y$6&gt;=$F162,Y$6&lt;=$H162)*(Y$6-$F162+1),$J162/2,$M162,TRUE)-_xlfn.NORM.DIST(AND(Y$6&gt;=$F162,Y$6&lt;=$H162)*(X$6-$F162+1),$J162/2,$M162,TRUE))/(1-2*_xlfn.NORM.DIST(0,$J162/2,$M162,TRUE))*$D162+($K162="Steady Growth")*(AND(Y$6&gt;=$F162,Y$6&lt;=$H162)*((Y$6-$F162+1)/($J162*($J162+1)/2)*$D162))+($K162="custom")*CustCF!S162</f>
        <v>0</v>
      </c>
      <c r="Z162" s="95">
        <f>($K162="Bell Curve")*(_xlfn.NORM.DIST(AND(Z$6&gt;=$F162,Z$6&lt;=$H162)*(Z$6-$F162+1),$J162/2,$M162,TRUE)-_xlfn.NORM.DIST(AND(Z$6&gt;=$F162,Z$6&lt;=$H162)*(Y$6-$F162+1),$J162/2,$M162,TRUE))/(1-2*_xlfn.NORM.DIST(0,$J162/2,$M162,TRUE))*$D162+($K162="Steady Growth")*(AND(Z$6&gt;=$F162,Z$6&lt;=$H162)*((Z$6-$F162+1)/($J162*($J162+1)/2)*$D162))+($K162="custom")*CustCF!T162</f>
        <v>0</v>
      </c>
      <c r="AA162" s="95">
        <f>($K162="Bell Curve")*(_xlfn.NORM.DIST(AND(AA$6&gt;=$F162,AA$6&lt;=$H162)*(AA$6-$F162+1),$J162/2,$M162,TRUE)-_xlfn.NORM.DIST(AND(AA$6&gt;=$F162,AA$6&lt;=$H162)*(Z$6-$F162+1),$J162/2,$M162,TRUE))/(1-2*_xlfn.NORM.DIST(0,$J162/2,$M162,TRUE))*$D162+($K162="Steady Growth")*(AND(AA$6&gt;=$F162,AA$6&lt;=$H162)*((AA$6-$F162+1)/($J162*($J162+1)/2)*$D162))+($K162="custom")*CustCF!U162</f>
        <v>0</v>
      </c>
      <c r="AB162" s="95">
        <f>($K162="Bell Curve")*(_xlfn.NORM.DIST(AND(AB$6&gt;=$F162,AB$6&lt;=$H162)*(AB$6-$F162+1),$J162/2,$M162,TRUE)-_xlfn.NORM.DIST(AND(AB$6&gt;=$F162,AB$6&lt;=$H162)*(AA$6-$F162+1),$J162/2,$M162,TRUE))/(1-2*_xlfn.NORM.DIST(0,$J162/2,$M162,TRUE))*$D162+($K162="Steady Growth")*(AND(AB$6&gt;=$F162,AB$6&lt;=$H162)*((AB$6-$F162+1)/($J162*($J162+1)/2)*$D162))+($K162="custom")*CustCF!V162</f>
        <v>0</v>
      </c>
      <c r="AC162" s="95">
        <f>($K162="Bell Curve")*(_xlfn.NORM.DIST(AND(AC$6&gt;=$F162,AC$6&lt;=$H162)*(AC$6-$F162+1),$J162/2,$M162,TRUE)-_xlfn.NORM.DIST(AND(AC$6&gt;=$F162,AC$6&lt;=$H162)*(AB$6-$F162+1),$J162/2,$M162,TRUE))/(1-2*_xlfn.NORM.DIST(0,$J162/2,$M162,TRUE))*$D162+($K162="Steady Growth")*(AND(AC$6&gt;=$F162,AC$6&lt;=$H162)*((AC$6-$F162+1)/($J162*($J162+1)/2)*$D162))+($K162="custom")*CustCF!W162</f>
        <v>0</v>
      </c>
      <c r="AD162" s="95">
        <f>($K162="Bell Curve")*(_xlfn.NORM.DIST(AND(AD$6&gt;=$F162,AD$6&lt;=$H162)*(AD$6-$F162+1),$J162/2,$M162,TRUE)-_xlfn.NORM.DIST(AND(AD$6&gt;=$F162,AD$6&lt;=$H162)*(AC$6-$F162+1),$J162/2,$M162,TRUE))/(1-2*_xlfn.NORM.DIST(0,$J162/2,$M162,TRUE))*$D162+($K162="Steady Growth")*(AND(AD$6&gt;=$F162,AD$6&lt;=$H162)*((AD$6-$F162+1)/($J162*($J162+1)/2)*$D162))+($K162="custom")*CustCF!X162</f>
        <v>0</v>
      </c>
      <c r="AE162" s="95">
        <f>($K162="Bell Curve")*(_xlfn.NORM.DIST(AND(AE$6&gt;=$F162,AE$6&lt;=$H162)*(AE$6-$F162+1),$J162/2,$M162,TRUE)-_xlfn.NORM.DIST(AND(AE$6&gt;=$F162,AE$6&lt;=$H162)*(AD$6-$F162+1),$J162/2,$M162,TRUE))/(1-2*_xlfn.NORM.DIST(0,$J162/2,$M162,TRUE))*$D162+($K162="Steady Growth")*(AND(AE$6&gt;=$F162,AE$6&lt;=$H162)*((AE$6-$F162+1)/($J162*($J162+1)/2)*$D162))+($K162="custom")*CustCF!Y162</f>
        <v>0</v>
      </c>
      <c r="AF162" s="95">
        <f>($K162="Bell Curve")*(_xlfn.NORM.DIST(AND(AF$6&gt;=$F162,AF$6&lt;=$H162)*(AF$6-$F162+1),$J162/2,$M162,TRUE)-_xlfn.NORM.DIST(AND(AF$6&gt;=$F162,AF$6&lt;=$H162)*(AE$6-$F162+1),$J162/2,$M162,TRUE))/(1-2*_xlfn.NORM.DIST(0,$J162/2,$M162,TRUE))*$D162+($K162="Steady Growth")*(AND(AF$6&gt;=$F162,AF$6&lt;=$H162)*((AF$6-$F162+1)/($J162*($J162+1)/2)*$D162))+($K162="custom")*CustCF!Z162</f>
        <v>0</v>
      </c>
      <c r="AG162" s="95">
        <f>($K162="Bell Curve")*(_xlfn.NORM.DIST(AND(AG$6&gt;=$F162,AG$6&lt;=$H162)*(AG$6-$F162+1),$J162/2,$M162,TRUE)-_xlfn.NORM.DIST(AND(AG$6&gt;=$F162,AG$6&lt;=$H162)*(AF$6-$F162+1),$J162/2,$M162,TRUE))/(1-2*_xlfn.NORM.DIST(0,$J162/2,$M162,TRUE))*$D162+($K162="Steady Growth")*(AND(AG$6&gt;=$F162,AG$6&lt;=$H162)*((AG$6-$F162+1)/($J162*($J162+1)/2)*$D162))+($K162="custom")*CustCF!AA162</f>
        <v>0</v>
      </c>
      <c r="AH162" s="95">
        <f>($K162="Bell Curve")*(_xlfn.NORM.DIST(AND(AH$6&gt;=$F162,AH$6&lt;=$H162)*(AH$6-$F162+1),$J162/2,$M162,TRUE)-_xlfn.NORM.DIST(AND(AH$6&gt;=$F162,AH$6&lt;=$H162)*(AG$6-$F162+1),$J162/2,$M162,TRUE))/(1-2*_xlfn.NORM.DIST(0,$J162/2,$M162,TRUE))*$D162+($K162="Steady Growth")*(AND(AH$6&gt;=$F162,AH$6&lt;=$H162)*((AH$6-$F162+1)/($J162*($J162+1)/2)*$D162))+($K162="custom")*CustCF!AB162</f>
        <v>0</v>
      </c>
      <c r="AI162" s="95">
        <f>($K162="Bell Curve")*(_xlfn.NORM.DIST(AND(AI$6&gt;=$F162,AI$6&lt;=$H162)*(AI$6-$F162+1),$J162/2,$M162,TRUE)-_xlfn.NORM.DIST(AND(AI$6&gt;=$F162,AI$6&lt;=$H162)*(AH$6-$F162+1),$J162/2,$M162,TRUE))/(1-2*_xlfn.NORM.DIST(0,$J162/2,$M162,TRUE))*$D162+($K162="Steady Growth")*(AND(AI$6&gt;=$F162,AI$6&lt;=$H162)*((AI$6-$F162+1)/($J162*($J162+1)/2)*$D162))+($K162="custom")*CustCF!AC162</f>
        <v>0</v>
      </c>
      <c r="AJ162" s="95">
        <f>($K162="Bell Curve")*(_xlfn.NORM.DIST(AND(AJ$6&gt;=$F162,AJ$6&lt;=$H162)*(AJ$6-$F162+1),$J162/2,$M162,TRUE)-_xlfn.NORM.DIST(AND(AJ$6&gt;=$F162,AJ$6&lt;=$H162)*(AI$6-$F162+1),$J162/2,$M162,TRUE))/(1-2*_xlfn.NORM.DIST(0,$J162/2,$M162,TRUE))*$D162+($K162="Steady Growth")*(AND(AJ$6&gt;=$F162,AJ$6&lt;=$H162)*((AJ$6-$F162+1)/($J162*($J162+1)/2)*$D162))+($K162="custom")*CustCF!AD162</f>
        <v>0</v>
      </c>
      <c r="AK162" s="95">
        <f>($K162="Bell Curve")*(_xlfn.NORM.DIST(AND(AK$6&gt;=$F162,AK$6&lt;=$H162)*(AK$6-$F162+1),$J162/2,$M162,TRUE)-_xlfn.NORM.DIST(AND(AK$6&gt;=$F162,AK$6&lt;=$H162)*(AJ$6-$F162+1),$J162/2,$M162,TRUE))/(1-2*_xlfn.NORM.DIST(0,$J162/2,$M162,TRUE))*$D162+($K162="Steady Growth")*(AND(AK$6&gt;=$F162,AK$6&lt;=$H162)*((AK$6-$F162+1)/($J162*($J162+1)/2)*$D162))+($K162="custom")*CustCF!AE162</f>
        <v>0</v>
      </c>
      <c r="AL162" s="95">
        <f>($K162="Bell Curve")*(_xlfn.NORM.DIST(AND(AL$6&gt;=$F162,AL$6&lt;=$H162)*(AL$6-$F162+1),$J162/2,$M162,TRUE)-_xlfn.NORM.DIST(AND(AL$6&gt;=$F162,AL$6&lt;=$H162)*(AK$6-$F162+1),$J162/2,$M162,TRUE))/(1-2*_xlfn.NORM.DIST(0,$J162/2,$M162,TRUE))*$D162+($K162="Steady Growth")*(AND(AL$6&gt;=$F162,AL$6&lt;=$H162)*((AL$6-$F162+1)/($J162*($J162+1)/2)*$D162))+($K162="custom")*CustCF!AF162</f>
        <v>0</v>
      </c>
      <c r="AM162" s="95">
        <f>($K162="Bell Curve")*(_xlfn.NORM.DIST(AND(AM$6&gt;=$F162,AM$6&lt;=$H162)*(AM$6-$F162+1),$J162/2,$M162,TRUE)-_xlfn.NORM.DIST(AND(AM$6&gt;=$F162,AM$6&lt;=$H162)*(AL$6-$F162+1),$J162/2,$M162,TRUE))/(1-2*_xlfn.NORM.DIST(0,$J162/2,$M162,TRUE))*$D162+($K162="Steady Growth")*(AND(AM$6&gt;=$F162,AM$6&lt;=$H162)*((AM$6-$F162+1)/($J162*($J162+1)/2)*$D162))+($K162="custom")*CustCF!AG162</f>
        <v>0</v>
      </c>
      <c r="AN162" s="95">
        <f>($K162="Bell Curve")*(_xlfn.NORM.DIST(AND(AN$6&gt;=$F162,AN$6&lt;=$H162)*(AN$6-$F162+1),$J162/2,$M162,TRUE)-_xlfn.NORM.DIST(AND(AN$6&gt;=$F162,AN$6&lt;=$H162)*(AM$6-$F162+1),$J162/2,$M162,TRUE))/(1-2*_xlfn.NORM.DIST(0,$J162/2,$M162,TRUE))*$D162+($K162="Steady Growth")*(AND(AN$6&gt;=$F162,AN$6&lt;=$H162)*((AN$6-$F162+1)/($J162*($J162+1)/2)*$D162))+($K162="custom")*CustCF!AH162</f>
        <v>0</v>
      </c>
      <c r="AO162" s="95">
        <f>($K162="Bell Curve")*(_xlfn.NORM.DIST(AND(AO$6&gt;=$F162,AO$6&lt;=$H162)*(AO$6-$F162+1),$J162/2,$M162,TRUE)-_xlfn.NORM.DIST(AND(AO$6&gt;=$F162,AO$6&lt;=$H162)*(AN$6-$F162+1),$J162/2,$M162,TRUE))/(1-2*_xlfn.NORM.DIST(0,$J162/2,$M162,TRUE))*$D162+($K162="Steady Growth")*(AND(AO$6&gt;=$F162,AO$6&lt;=$H162)*((AO$6-$F162+1)/($J162*($J162+1)/2)*$D162))+($K162="custom")*CustCF!AI162</f>
        <v>0</v>
      </c>
      <c r="AP162" s="95">
        <f>($K162="Bell Curve")*(_xlfn.NORM.DIST(AND(AP$6&gt;=$F162,AP$6&lt;=$H162)*(AP$6-$F162+1),$J162/2,$M162,TRUE)-_xlfn.NORM.DIST(AND(AP$6&gt;=$F162,AP$6&lt;=$H162)*(AO$6-$F162+1),$J162/2,$M162,TRUE))/(1-2*_xlfn.NORM.DIST(0,$J162/2,$M162,TRUE))*$D162+($K162="Steady Growth")*(AND(AP$6&gt;=$F162,AP$6&lt;=$H162)*((AP$6-$F162+1)/($J162*($J162+1)/2)*$D162))+($K162="custom")*CustCF!AJ162</f>
        <v>0</v>
      </c>
      <c r="AQ162" s="95">
        <f>($K162="Bell Curve")*(_xlfn.NORM.DIST(AND(AQ$6&gt;=$F162,AQ$6&lt;=$H162)*(AQ$6-$F162+1),$J162/2,$M162,TRUE)-_xlfn.NORM.DIST(AND(AQ$6&gt;=$F162,AQ$6&lt;=$H162)*(AP$6-$F162+1),$J162/2,$M162,TRUE))/(1-2*_xlfn.NORM.DIST(0,$J162/2,$M162,TRUE))*$D162+($K162="Steady Growth")*(AND(AQ$6&gt;=$F162,AQ$6&lt;=$H162)*((AQ$6-$F162+1)/($J162*($J162+1)/2)*$D162))+($K162="custom")*CustCF!AK162</f>
        <v>0</v>
      </c>
      <c r="AR162" s="95">
        <f>($K162="Bell Curve")*(_xlfn.NORM.DIST(AND(AR$6&gt;=$F162,AR$6&lt;=$H162)*(AR$6-$F162+1),$J162/2,$M162,TRUE)-_xlfn.NORM.DIST(AND(AR$6&gt;=$F162,AR$6&lt;=$H162)*(AQ$6-$F162+1),$J162/2,$M162,TRUE))/(1-2*_xlfn.NORM.DIST(0,$J162/2,$M162,TRUE))*$D162+($K162="Steady Growth")*(AND(AR$6&gt;=$F162,AR$6&lt;=$H162)*((AR$6-$F162+1)/($J162*($J162+1)/2)*$D162))+($K162="custom")*CustCF!AL162</f>
        <v>0</v>
      </c>
      <c r="AS162" s="95">
        <f>($K162="Bell Curve")*(_xlfn.NORM.DIST(AND(AS$6&gt;=$F162,AS$6&lt;=$H162)*(AS$6-$F162+1),$J162/2,$M162,TRUE)-_xlfn.NORM.DIST(AND(AS$6&gt;=$F162,AS$6&lt;=$H162)*(AR$6-$F162+1),$J162/2,$M162,TRUE))/(1-2*_xlfn.NORM.DIST(0,$J162/2,$M162,TRUE))*$D162+($K162="Steady Growth")*(AND(AS$6&gt;=$F162,AS$6&lt;=$H162)*((AS$6-$F162+1)/($J162*($J162+1)/2)*$D162))+($K162="custom")*CustCF!AM162</f>
        <v>0</v>
      </c>
      <c r="AT162" s="95">
        <f>($K162="Bell Curve")*(_xlfn.NORM.DIST(AND(AT$6&gt;=$F162,AT$6&lt;=$H162)*(AT$6-$F162+1),$J162/2,$M162,TRUE)-_xlfn.NORM.DIST(AND(AT$6&gt;=$F162,AT$6&lt;=$H162)*(AS$6-$F162+1),$J162/2,$M162,TRUE))/(1-2*_xlfn.NORM.DIST(0,$J162/2,$M162,TRUE))*$D162+($K162="Steady Growth")*(AND(AT$6&gt;=$F162,AT$6&lt;=$H162)*((AT$6-$F162+1)/($J162*($J162+1)/2)*$D162))+($K162="custom")*CustCF!AN162</f>
        <v>0</v>
      </c>
      <c r="AU162" s="95">
        <f>($K162="Bell Curve")*(_xlfn.NORM.DIST(AND(AU$6&gt;=$F162,AU$6&lt;=$H162)*(AU$6-$F162+1),$J162/2,$M162,TRUE)-_xlfn.NORM.DIST(AND(AU$6&gt;=$F162,AU$6&lt;=$H162)*(AT$6-$F162+1),$J162/2,$M162,TRUE))/(1-2*_xlfn.NORM.DIST(0,$J162/2,$M162,TRUE))*$D162+($K162="Steady Growth")*(AND(AU$6&gt;=$F162,AU$6&lt;=$H162)*((AU$6-$F162+1)/($J162*($J162+1)/2)*$D162))+($K162="custom")*CustCF!AO162</f>
        <v>0</v>
      </c>
      <c r="AV162" s="95">
        <f>($K162="Bell Curve")*(_xlfn.NORM.DIST(AND(AV$6&gt;=$F162,AV$6&lt;=$H162)*(AV$6-$F162+1),$J162/2,$M162,TRUE)-_xlfn.NORM.DIST(AND(AV$6&gt;=$F162,AV$6&lt;=$H162)*(AU$6-$F162+1),$J162/2,$M162,TRUE))/(1-2*_xlfn.NORM.DIST(0,$J162/2,$M162,TRUE))*$D162+($K162="Steady Growth")*(AND(AV$6&gt;=$F162,AV$6&lt;=$H162)*((AV$6-$F162+1)/($J162*($J162+1)/2)*$D162))+($K162="custom")*CustCF!AP162</f>
        <v>0</v>
      </c>
      <c r="AW162" s="95">
        <f>($K162="Bell Curve")*(_xlfn.NORM.DIST(AND(AW$6&gt;=$F162,AW$6&lt;=$H162)*(AW$6-$F162+1),$J162/2,$M162,TRUE)-_xlfn.NORM.DIST(AND(AW$6&gt;=$F162,AW$6&lt;=$H162)*(AV$6-$F162+1),$J162/2,$M162,TRUE))/(1-2*_xlfn.NORM.DIST(0,$J162/2,$M162,TRUE))*$D162+($K162="Steady Growth")*(AND(AW$6&gt;=$F162,AW$6&lt;=$H162)*((AW$6-$F162+1)/($J162*($J162+1)/2)*$D162))+($K162="custom")*CustCF!AQ162</f>
        <v>0</v>
      </c>
      <c r="AX162" s="95">
        <f>($K162="Bell Curve")*(_xlfn.NORM.DIST(AND(AX$6&gt;=$F162,AX$6&lt;=$H162)*(AX$6-$F162+1),$J162/2,$M162,TRUE)-_xlfn.NORM.DIST(AND(AX$6&gt;=$F162,AX$6&lt;=$H162)*(AW$6-$F162+1),$J162/2,$M162,TRUE))/(1-2*_xlfn.NORM.DIST(0,$J162/2,$M162,TRUE))*$D162+($K162="Steady Growth")*(AND(AX$6&gt;=$F162,AX$6&lt;=$H162)*((AX$6-$F162+1)/($J162*($J162+1)/2)*$D162))+($K162="custom")*CustCF!AR162</f>
        <v>0</v>
      </c>
      <c r="AY162" s="95">
        <f>($K162="Bell Curve")*(_xlfn.NORM.DIST(AND(AY$6&gt;=$F162,AY$6&lt;=$H162)*(AY$6-$F162+1),$J162/2,$M162,TRUE)-_xlfn.NORM.DIST(AND(AY$6&gt;=$F162,AY$6&lt;=$H162)*(AX$6-$F162+1),$J162/2,$M162,TRUE))/(1-2*_xlfn.NORM.DIST(0,$J162/2,$M162,TRUE))*$D162+($K162="Steady Growth")*(AND(AY$6&gt;=$F162,AY$6&lt;=$H162)*((AY$6-$F162+1)/($J162*($J162+1)/2)*$D162))+($K162="custom")*CustCF!AS162</f>
        <v>0</v>
      </c>
      <c r="AZ162" s="95">
        <f>($K162="Bell Curve")*(_xlfn.NORM.DIST(AND(AZ$6&gt;=$F162,AZ$6&lt;=$H162)*(AZ$6-$F162+1),$J162/2,$M162,TRUE)-_xlfn.NORM.DIST(AND(AZ$6&gt;=$F162,AZ$6&lt;=$H162)*(AY$6-$F162+1),$J162/2,$M162,TRUE))/(1-2*_xlfn.NORM.DIST(0,$J162/2,$M162,TRUE))*$D162+($K162="Steady Growth")*(AND(AZ$6&gt;=$F162,AZ$6&lt;=$H162)*((AZ$6-$F162+1)/($J162*($J162+1)/2)*$D162))+($K162="custom")*CustCF!AT162</f>
        <v>0</v>
      </c>
      <c r="BA162" s="95">
        <f>($K162="Bell Curve")*(_xlfn.NORM.DIST(AND(BA$6&gt;=$F162,BA$6&lt;=$H162)*(BA$6-$F162+1),$J162/2,$M162,TRUE)-_xlfn.NORM.DIST(AND(BA$6&gt;=$F162,BA$6&lt;=$H162)*(AZ$6-$F162+1),$J162/2,$M162,TRUE))/(1-2*_xlfn.NORM.DIST(0,$J162/2,$M162,TRUE))*$D162+($K162="Steady Growth")*(AND(BA$6&gt;=$F162,BA$6&lt;=$H162)*((BA$6-$F162+1)/($J162*($J162+1)/2)*$D162))+($K162="custom")*CustCF!AU162</f>
        <v>0</v>
      </c>
      <c r="BB162" s="95">
        <f>($K162="Bell Curve")*(_xlfn.NORM.DIST(AND(BB$6&gt;=$F162,BB$6&lt;=$H162)*(BB$6-$F162+1),$J162/2,$M162,TRUE)-_xlfn.NORM.DIST(AND(BB$6&gt;=$F162,BB$6&lt;=$H162)*(BA$6-$F162+1),$J162/2,$M162,TRUE))/(1-2*_xlfn.NORM.DIST(0,$J162/2,$M162,TRUE))*$D162+($K162="Steady Growth")*(AND(BB$6&gt;=$F162,BB$6&lt;=$H162)*((BB$6-$F162+1)/($J162*($J162+1)/2)*$D162))+($K162="custom")*CustCF!AV162</f>
        <v>0</v>
      </c>
      <c r="BC162" s="95">
        <f>($K162="Bell Curve")*(_xlfn.NORM.DIST(AND(BC$6&gt;=$F162,BC$6&lt;=$H162)*(BC$6-$F162+1),$J162/2,$M162,TRUE)-_xlfn.NORM.DIST(AND(BC$6&gt;=$F162,BC$6&lt;=$H162)*(BB$6-$F162+1),$J162/2,$M162,TRUE))/(1-2*_xlfn.NORM.DIST(0,$J162/2,$M162,TRUE))*$D162+($K162="Steady Growth")*(AND(BC$6&gt;=$F162,BC$6&lt;=$H162)*((BC$6-$F162+1)/($J162*($J162+1)/2)*$D162))+($K162="custom")*CustCF!AW162</f>
        <v>0</v>
      </c>
      <c r="BD162" s="95">
        <f>($K162="Bell Curve")*(_xlfn.NORM.DIST(AND(BD$6&gt;=$F162,BD$6&lt;=$H162)*(BD$6-$F162+1),$J162/2,$M162,TRUE)-_xlfn.NORM.DIST(AND(BD$6&gt;=$F162,BD$6&lt;=$H162)*(BC$6-$F162+1),$J162/2,$M162,TRUE))/(1-2*_xlfn.NORM.DIST(0,$J162/2,$M162,TRUE))*$D162+($K162="Steady Growth")*(AND(BD$6&gt;=$F162,BD$6&lt;=$H162)*((BD$6-$F162+1)/($J162*($J162+1)/2)*$D162))+($K162="custom")*CustCF!AX162</f>
        <v>0</v>
      </c>
      <c r="BE162" s="95">
        <f>($K162="Bell Curve")*(_xlfn.NORM.DIST(AND(BE$6&gt;=$F162,BE$6&lt;=$H162)*(BE$6-$F162+1),$J162/2,$M162,TRUE)-_xlfn.NORM.DIST(AND(BE$6&gt;=$F162,BE$6&lt;=$H162)*(BD$6-$F162+1),$J162/2,$M162,TRUE))/(1-2*_xlfn.NORM.DIST(0,$J162/2,$M162,TRUE))*$D162+($K162="Steady Growth")*(AND(BE$6&gt;=$F162,BE$6&lt;=$H162)*((BE$6-$F162+1)/($J162*($J162+1)/2)*$D162))+($K162="custom")*CustCF!AY162</f>
        <v>0</v>
      </c>
      <c r="BF162" s="95">
        <f>($K162="Bell Curve")*(_xlfn.NORM.DIST(AND(BF$6&gt;=$F162,BF$6&lt;=$H162)*(BF$6-$F162+1),$J162/2,$M162,TRUE)-_xlfn.NORM.DIST(AND(BF$6&gt;=$F162,BF$6&lt;=$H162)*(BE$6-$F162+1),$J162/2,$M162,TRUE))/(1-2*_xlfn.NORM.DIST(0,$J162/2,$M162,TRUE))*$D162+($K162="Steady Growth")*(AND(BF$6&gt;=$F162,BF$6&lt;=$H162)*((BF$6-$F162+1)/($J162*($J162+1)/2)*$D162))+($K162="custom")*CustCF!AZ162</f>
        <v>0</v>
      </c>
      <c r="BG162" s="95">
        <f>($K162="Bell Curve")*(_xlfn.NORM.DIST(AND(BG$6&gt;=$F162,BG$6&lt;=$H162)*(BG$6-$F162+1),$J162/2,$M162,TRUE)-_xlfn.NORM.DIST(AND(BG$6&gt;=$F162,BG$6&lt;=$H162)*(BF$6-$F162+1),$J162/2,$M162,TRUE))/(1-2*_xlfn.NORM.DIST(0,$J162/2,$M162,TRUE))*$D162+($K162="Steady Growth")*(AND(BG$6&gt;=$F162,BG$6&lt;=$H162)*((BG$6-$F162+1)/($J162*($J162+1)/2)*$D162))+($K162="custom")*CustCF!BA162</f>
        <v>0</v>
      </c>
      <c r="BH162" s="95">
        <f>($K162="Bell Curve")*(_xlfn.NORM.DIST(AND(BH$6&gt;=$F162,BH$6&lt;=$H162)*(BH$6-$F162+1),$J162/2,$M162,TRUE)-_xlfn.NORM.DIST(AND(BH$6&gt;=$F162,BH$6&lt;=$H162)*(BG$6-$F162+1),$J162/2,$M162,TRUE))/(1-2*_xlfn.NORM.DIST(0,$J162/2,$M162,TRUE))*$D162+($K162="Steady Growth")*(AND(BH$6&gt;=$F162,BH$6&lt;=$H162)*((BH$6-$F162+1)/($J162*($J162+1)/2)*$D162))+($K162="custom")*CustCF!BB162</f>
        <v>0</v>
      </c>
      <c r="BI162" s="95">
        <f>($K162="Bell Curve")*(_xlfn.NORM.DIST(AND(BI$6&gt;=$F162,BI$6&lt;=$H162)*(BI$6-$F162+1),$J162/2,$M162,TRUE)-_xlfn.NORM.DIST(AND(BI$6&gt;=$F162,BI$6&lt;=$H162)*(BH$6-$F162+1),$J162/2,$M162,TRUE))/(1-2*_xlfn.NORM.DIST(0,$J162/2,$M162,TRUE))*$D162+($K162="Steady Growth")*(AND(BI$6&gt;=$F162,BI$6&lt;=$H162)*((BI$6-$F162+1)/($J162*($J162+1)/2)*$D162))+($K162="custom")*CustCF!BC162</f>
        <v>0</v>
      </c>
      <c r="BJ162" s="95">
        <f>($K162="Bell Curve")*(_xlfn.NORM.DIST(AND(BJ$6&gt;=$F162,BJ$6&lt;=$H162)*(BJ$6-$F162+1),$J162/2,$M162,TRUE)-_xlfn.NORM.DIST(AND(BJ$6&gt;=$F162,BJ$6&lt;=$H162)*(BI$6-$F162+1),$J162/2,$M162,TRUE))/(1-2*_xlfn.NORM.DIST(0,$J162/2,$M162,TRUE))*$D162+($K162="Steady Growth")*(AND(BJ$6&gt;=$F162,BJ$6&lt;=$H162)*((BJ$6-$F162+1)/($J162*($J162+1)/2)*$D162))+($K162="custom")*CustCF!BD162</f>
        <v>0</v>
      </c>
      <c r="BK162" s="95">
        <f>($K162="Bell Curve")*(_xlfn.NORM.DIST(AND(BK$6&gt;=$F162,BK$6&lt;=$H162)*(BK$6-$F162+1),$J162/2,$M162,TRUE)-_xlfn.NORM.DIST(AND(BK$6&gt;=$F162,BK$6&lt;=$H162)*(BJ$6-$F162+1),$J162/2,$M162,TRUE))/(1-2*_xlfn.NORM.DIST(0,$J162/2,$M162,TRUE))*$D162+($K162="Steady Growth")*(AND(BK$6&gt;=$F162,BK$6&lt;=$H162)*((BK$6-$F162+1)/($J162*($J162+1)/2)*$D162))+($K162="custom")*CustCF!BE162</f>
        <v>0</v>
      </c>
      <c r="BL162" s="95">
        <f>($K162="Bell Curve")*(_xlfn.NORM.DIST(AND(BL$6&gt;=$F162,BL$6&lt;=$H162)*(BL$6-$F162+1),$J162/2,$M162,TRUE)-_xlfn.NORM.DIST(AND(BL$6&gt;=$F162,BL$6&lt;=$H162)*(BK$6-$F162+1),$J162/2,$M162,TRUE))/(1-2*_xlfn.NORM.DIST(0,$J162/2,$M162,TRUE))*$D162+($K162="Steady Growth")*(AND(BL$6&gt;=$F162,BL$6&lt;=$H162)*((BL$6-$F162+1)/($J162*($J162+1)/2)*$D162))+($K162="custom")*CustCF!BF162</f>
        <v>0</v>
      </c>
      <c r="BM162" s="95">
        <f>($K162="Bell Curve")*(_xlfn.NORM.DIST(AND(BM$6&gt;=$F162,BM$6&lt;=$H162)*(BM$6-$F162+1),$J162/2,$M162,TRUE)-_xlfn.NORM.DIST(AND(BM$6&gt;=$F162,BM$6&lt;=$H162)*(BL$6-$F162+1),$J162/2,$M162,TRUE))/(1-2*_xlfn.NORM.DIST(0,$J162/2,$M162,TRUE))*$D162+($K162="Steady Growth")*(AND(BM$6&gt;=$F162,BM$6&lt;=$H162)*((BM$6-$F162+1)/($J162*($J162+1)/2)*$D162))+($K162="custom")*CustCF!BG162</f>
        <v>0</v>
      </c>
      <c r="BN162" s="95">
        <f>($K162="Bell Curve")*(_xlfn.NORM.DIST(AND(BN$6&gt;=$F162,BN$6&lt;=$H162)*(BN$6-$F162+1),$J162/2,$M162,TRUE)-_xlfn.NORM.DIST(AND(BN$6&gt;=$F162,BN$6&lt;=$H162)*(BM$6-$F162+1),$J162/2,$M162,TRUE))/(1-2*_xlfn.NORM.DIST(0,$J162/2,$M162,TRUE))*$D162+($K162="Steady Growth")*(AND(BN$6&gt;=$F162,BN$6&lt;=$H162)*((BN$6-$F162+1)/($J162*($J162+1)/2)*$D162))+($K162="custom")*CustCF!BH162</f>
        <v>0</v>
      </c>
      <c r="BO162" s="95">
        <f>($K162="Bell Curve")*(_xlfn.NORM.DIST(AND(BO$6&gt;=$F162,BO$6&lt;=$H162)*(BO$6-$F162+1),$J162/2,$M162,TRUE)-_xlfn.NORM.DIST(AND(BO$6&gt;=$F162,BO$6&lt;=$H162)*(BN$6-$F162+1),$J162/2,$M162,TRUE))/(1-2*_xlfn.NORM.DIST(0,$J162/2,$M162,TRUE))*$D162+($K162="Steady Growth")*(AND(BO$6&gt;=$F162,BO$6&lt;=$H162)*((BO$6-$F162+1)/($J162*($J162+1)/2)*$D162))+($K162="custom")*CustCF!BI162</f>
        <v>0</v>
      </c>
      <c r="BP162" s="95">
        <f>($K162="Bell Curve")*(_xlfn.NORM.DIST(AND(BP$6&gt;=$F162,BP$6&lt;=$H162)*(BP$6-$F162+1),$J162/2,$M162,TRUE)-_xlfn.NORM.DIST(AND(BP$6&gt;=$F162,BP$6&lt;=$H162)*(BO$6-$F162+1),$J162/2,$M162,TRUE))/(1-2*_xlfn.NORM.DIST(0,$J162/2,$M162,TRUE))*$D162+($K162="Steady Growth")*(AND(BP$6&gt;=$F162,BP$6&lt;=$H162)*((BP$6-$F162+1)/($J162*($J162+1)/2)*$D162))+($K162="custom")*CustCF!BJ162</f>
        <v>0</v>
      </c>
      <c r="BQ162" s="95">
        <f>($K162="Bell Curve")*(_xlfn.NORM.DIST(AND(BQ$6&gt;=$F162,BQ$6&lt;=$H162)*(BQ$6-$F162+1),$J162/2,$M162,TRUE)-_xlfn.NORM.DIST(AND(BQ$6&gt;=$F162,BQ$6&lt;=$H162)*(BP$6-$F162+1),$J162/2,$M162,TRUE))/(1-2*_xlfn.NORM.DIST(0,$J162/2,$M162,TRUE))*$D162+($K162="Steady Growth")*(AND(BQ$6&gt;=$F162,BQ$6&lt;=$H162)*((BQ$6-$F162+1)/($J162*($J162+1)/2)*$D162))+($K162="custom")*CustCF!BK162</f>
        <v>0</v>
      </c>
      <c r="BR162" s="95">
        <f>($K162="Bell Curve")*(_xlfn.NORM.DIST(AND(BR$6&gt;=$F162,BR$6&lt;=$H162)*(BR$6-$F162+1),$J162/2,$M162,TRUE)-_xlfn.NORM.DIST(AND(BR$6&gt;=$F162,BR$6&lt;=$H162)*(BQ$6-$F162+1),$J162/2,$M162,TRUE))/(1-2*_xlfn.NORM.DIST(0,$J162/2,$M162,TRUE))*$D162+($K162="Steady Growth")*(AND(BR$6&gt;=$F162,BR$6&lt;=$H162)*((BR$6-$F162+1)/($J162*($J162+1)/2)*$D162))+($K162="custom")*CustCF!BL162</f>
        <v>0</v>
      </c>
      <c r="BS162" s="95">
        <f>($K162="Bell Curve")*(_xlfn.NORM.DIST(AND(BS$6&gt;=$F162,BS$6&lt;=$H162)*(BS$6-$F162+1),$J162/2,$M162,TRUE)-_xlfn.NORM.DIST(AND(BS$6&gt;=$F162,BS$6&lt;=$H162)*(BR$6-$F162+1),$J162/2,$M162,TRUE))/(1-2*_xlfn.NORM.DIST(0,$J162/2,$M162,TRUE))*$D162+($K162="Steady Growth")*(AND(BS$6&gt;=$F162,BS$6&lt;=$H162)*((BS$6-$F162+1)/($J162*($J162+1)/2)*$D162))+($K162="custom")*CustCF!BM162</f>
        <v>0</v>
      </c>
      <c r="BT162" s="95">
        <f>($K162="Bell Curve")*(_xlfn.NORM.DIST(AND(BT$6&gt;=$F162,BT$6&lt;=$H162)*(BT$6-$F162+1),$J162/2,$M162,TRUE)-_xlfn.NORM.DIST(AND(BT$6&gt;=$F162,BT$6&lt;=$H162)*(BS$6-$F162+1),$J162/2,$M162,TRUE))/(1-2*_xlfn.NORM.DIST(0,$J162/2,$M162,TRUE))*$D162+($K162="Steady Growth")*(AND(BT$6&gt;=$F162,BT$6&lt;=$H162)*((BT$6-$F162+1)/($J162*($J162+1)/2)*$D162))+($K162="custom")*CustCF!BN162</f>
        <v>0</v>
      </c>
      <c r="BU162" s="95">
        <f>($K162="Bell Curve")*(_xlfn.NORM.DIST(AND(BU$6&gt;=$F162,BU$6&lt;=$H162)*(BU$6-$F162+1),$J162/2,$M162,TRUE)-_xlfn.NORM.DIST(AND(BU$6&gt;=$F162,BU$6&lt;=$H162)*(BT$6-$F162+1),$J162/2,$M162,TRUE))/(1-2*_xlfn.NORM.DIST(0,$J162/2,$M162,TRUE))*$D162+($K162="Steady Growth")*(AND(BU$6&gt;=$F162,BU$6&lt;=$H162)*((BU$6-$F162+1)/($J162*($J162+1)/2)*$D162))+($K162="custom")*CustCF!BO162</f>
        <v>0</v>
      </c>
      <c r="BV162" s="95">
        <f>($K162="Bell Curve")*(_xlfn.NORM.DIST(AND(BV$6&gt;=$F162,BV$6&lt;=$H162)*(BV$6-$F162+1),$J162/2,$M162,TRUE)-_xlfn.NORM.DIST(AND(BV$6&gt;=$F162,BV$6&lt;=$H162)*(BU$6-$F162+1),$J162/2,$M162,TRUE))/(1-2*_xlfn.NORM.DIST(0,$J162/2,$M162,TRUE))*$D162+($K162="Steady Growth")*(AND(BV$6&gt;=$F162,BV$6&lt;=$H162)*((BV$6-$F162+1)/($J162*($J162+1)/2)*$D162))+($K162="custom")*CustCF!BP162</f>
        <v>0</v>
      </c>
      <c r="BW162" s="95">
        <f>($K162="Bell Curve")*(_xlfn.NORM.DIST(AND(BW$6&gt;=$F162,BW$6&lt;=$H162)*(BW$6-$F162+1),$J162/2,$M162,TRUE)-_xlfn.NORM.DIST(AND(BW$6&gt;=$F162,BW$6&lt;=$H162)*(BV$6-$F162+1),$J162/2,$M162,TRUE))/(1-2*_xlfn.NORM.DIST(0,$J162/2,$M162,TRUE))*$D162+($K162="Steady Growth")*(AND(BW$6&gt;=$F162,BW$6&lt;=$H162)*((BW$6-$F162+1)/($J162*($J162+1)/2)*$D162))+($K162="custom")*CustCF!BQ162</f>
        <v>0</v>
      </c>
      <c r="BX162" s="95">
        <f>($K162="Bell Curve")*(_xlfn.NORM.DIST(AND(BX$6&gt;=$F162,BX$6&lt;=$H162)*(BX$6-$F162+1),$J162/2,$M162,TRUE)-_xlfn.NORM.DIST(AND(BX$6&gt;=$F162,BX$6&lt;=$H162)*(BW$6-$F162+1),$J162/2,$M162,TRUE))/(1-2*_xlfn.NORM.DIST(0,$J162/2,$M162,TRUE))*$D162+($K162="Steady Growth")*(AND(BX$6&gt;=$F162,BX$6&lt;=$H162)*((BX$6-$F162+1)/($J162*($J162+1)/2)*$D162))+($K162="custom")*CustCF!BR162</f>
        <v>0</v>
      </c>
      <c r="BY162" s="95">
        <f>($K162="Bell Curve")*(_xlfn.NORM.DIST(AND(BY$6&gt;=$F162,BY$6&lt;=$H162)*(BY$6-$F162+1),$J162/2,$M162,TRUE)-_xlfn.NORM.DIST(AND(BY$6&gt;=$F162,BY$6&lt;=$H162)*(BX$6-$F162+1),$J162/2,$M162,TRUE))/(1-2*_xlfn.NORM.DIST(0,$J162/2,$M162,TRUE))*$D162+($K162="Steady Growth")*(AND(BY$6&gt;=$F162,BY$6&lt;=$H162)*((BY$6-$F162+1)/($J162*($J162+1)/2)*$D162))+($K162="custom")*CustCF!BS162</f>
        <v>0</v>
      </c>
      <c r="BZ162" s="95">
        <f>($K162="Bell Curve")*(_xlfn.NORM.DIST(AND(BZ$6&gt;=$F162,BZ$6&lt;=$H162)*(BZ$6-$F162+1),$J162/2,$M162,TRUE)-_xlfn.NORM.DIST(AND(BZ$6&gt;=$F162,BZ$6&lt;=$H162)*(BY$6-$F162+1),$J162/2,$M162,TRUE))/(1-2*_xlfn.NORM.DIST(0,$J162/2,$M162,TRUE))*$D162+($K162="Steady Growth")*(AND(BZ$6&gt;=$F162,BZ$6&lt;=$H162)*((BZ$6-$F162+1)/($J162*($J162+1)/2)*$D162))+($K162="custom")*CustCF!BT162</f>
        <v>0</v>
      </c>
      <c r="CA162" s="95">
        <f>($K162="Bell Curve")*(_xlfn.NORM.DIST(AND(CA$6&gt;=$F162,CA$6&lt;=$H162)*(CA$6-$F162+1),$J162/2,$M162,TRUE)-_xlfn.NORM.DIST(AND(CA$6&gt;=$F162,CA$6&lt;=$H162)*(BZ$6-$F162+1),$J162/2,$M162,TRUE))/(1-2*_xlfn.NORM.DIST(0,$J162/2,$M162,TRUE))*$D162+($K162="Steady Growth")*(AND(CA$6&gt;=$F162,CA$6&lt;=$H162)*((CA$6-$F162+1)/($J162*($J162+1)/2)*$D162))+($K162="custom")*CustCF!BU162</f>
        <v>0</v>
      </c>
      <c r="CB162" s="95">
        <f>($K162="Bell Curve")*(_xlfn.NORM.DIST(AND(CB$6&gt;=$F162,CB$6&lt;=$H162)*(CB$6-$F162+1),$J162/2,$M162,TRUE)-_xlfn.NORM.DIST(AND(CB$6&gt;=$F162,CB$6&lt;=$H162)*(CA$6-$F162+1),$J162/2,$M162,TRUE))/(1-2*_xlfn.NORM.DIST(0,$J162/2,$M162,TRUE))*$D162+($K162="Steady Growth")*(AND(CB$6&gt;=$F162,CB$6&lt;=$H162)*((CB$6-$F162+1)/($J162*($J162+1)/2)*$D162))+($K162="custom")*CustCF!BV162</f>
        <v>0</v>
      </c>
      <c r="CC162" s="95">
        <f>($K162="Bell Curve")*(_xlfn.NORM.DIST(AND(CC$6&gt;=$F162,CC$6&lt;=$H162)*(CC$6-$F162+1),$J162/2,$M162,TRUE)-_xlfn.NORM.DIST(AND(CC$6&gt;=$F162,CC$6&lt;=$H162)*(CB$6-$F162+1),$J162/2,$M162,TRUE))/(1-2*_xlfn.NORM.DIST(0,$J162/2,$M162,TRUE))*$D162+($K162="Steady Growth")*(AND(CC$6&gt;=$F162,CC$6&lt;=$H162)*((CC$6-$F162+1)/($J162*($J162+1)/2)*$D162))+($K162="custom")*CustCF!BW162</f>
        <v>0</v>
      </c>
      <c r="CD162" s="95">
        <f>($K162="Bell Curve")*(_xlfn.NORM.DIST(AND(CD$6&gt;=$F162,CD$6&lt;=$H162)*(CD$6-$F162+1),$J162/2,$M162,TRUE)-_xlfn.NORM.DIST(AND(CD$6&gt;=$F162,CD$6&lt;=$H162)*(CC$6-$F162+1),$J162/2,$M162,TRUE))/(1-2*_xlfn.NORM.DIST(0,$J162/2,$M162,TRUE))*$D162+($K162="Steady Growth")*(AND(CD$6&gt;=$F162,CD$6&lt;=$H162)*((CD$6-$F162+1)/($J162*($J162+1)/2)*$D162))+($K162="custom")*CustCF!BX162</f>
        <v>0</v>
      </c>
      <c r="CE162" s="95">
        <f>($K162="Bell Curve")*(_xlfn.NORM.DIST(AND(CE$6&gt;=$F162,CE$6&lt;=$H162)*(CE$6-$F162+1),$J162/2,$M162,TRUE)-_xlfn.NORM.DIST(AND(CE$6&gt;=$F162,CE$6&lt;=$H162)*(CD$6-$F162+1),$J162/2,$M162,TRUE))/(1-2*_xlfn.NORM.DIST(0,$J162/2,$M162,TRUE))*$D162+($K162="Steady Growth")*(AND(CE$6&gt;=$F162,CE$6&lt;=$H162)*((CE$6-$F162+1)/($J162*($J162+1)/2)*$D162))+($K162="custom")*CustCF!BY162</f>
        <v>0</v>
      </c>
      <c r="CF162" s="95">
        <f>($K162="Bell Curve")*(_xlfn.NORM.DIST(AND(CF$6&gt;=$F162,CF$6&lt;=$H162)*(CF$6-$F162+1),$J162/2,$M162,TRUE)-_xlfn.NORM.DIST(AND(CF$6&gt;=$F162,CF$6&lt;=$H162)*(CE$6-$F162+1),$J162/2,$M162,TRUE))/(1-2*_xlfn.NORM.DIST(0,$J162/2,$M162,TRUE))*$D162+($K162="Steady Growth")*(AND(CF$6&gt;=$F162,CF$6&lt;=$H162)*((CF$6-$F162+1)/($J162*($J162+1)/2)*$D162))+($K162="custom")*CustCF!BZ162</f>
        <v>0</v>
      </c>
      <c r="CG162" s="95">
        <f>($K162="Bell Curve")*(_xlfn.NORM.DIST(AND(CG$6&gt;=$F162,CG$6&lt;=$H162)*(CG$6-$F162+1),$J162/2,$M162,TRUE)-_xlfn.NORM.DIST(AND(CG$6&gt;=$F162,CG$6&lt;=$H162)*(CF$6-$F162+1),$J162/2,$M162,TRUE))/(1-2*_xlfn.NORM.DIST(0,$J162/2,$M162,TRUE))*$D162+($K162="Steady Growth")*(AND(CG$6&gt;=$F162,CG$6&lt;=$H162)*((CG$6-$F162+1)/($J162*($J162+1)/2)*$D162))+($K162="custom")*CustCF!CA162</f>
        <v>0</v>
      </c>
      <c r="CH162" s="95">
        <f>($K162="Bell Curve")*(_xlfn.NORM.DIST(AND(CH$6&gt;=$F162,CH$6&lt;=$H162)*(CH$6-$F162+1),$J162/2,$M162,TRUE)-_xlfn.NORM.DIST(AND(CH$6&gt;=$F162,CH$6&lt;=$H162)*(CG$6-$F162+1),$J162/2,$M162,TRUE))/(1-2*_xlfn.NORM.DIST(0,$J162/2,$M162,TRUE))*$D162+($K162="Steady Growth")*(AND(CH$6&gt;=$F162,CH$6&lt;=$H162)*((CH$6-$F162+1)/($J162*($J162+1)/2)*$D162))+($K162="custom")*CustCF!CB162</f>
        <v>0</v>
      </c>
      <c r="CI162" s="95">
        <f>($K162="Bell Curve")*(_xlfn.NORM.DIST(AND(CI$6&gt;=$F162,CI$6&lt;=$H162)*(CI$6-$F162+1),$J162/2,$M162,TRUE)-_xlfn.NORM.DIST(AND(CI$6&gt;=$F162,CI$6&lt;=$H162)*(CH$6-$F162+1),$J162/2,$M162,TRUE))/(1-2*_xlfn.NORM.DIST(0,$J162/2,$M162,TRUE))*$D162+($K162="Steady Growth")*(AND(CI$6&gt;=$F162,CI$6&lt;=$H162)*((CI$6-$F162+1)/($J162*($J162+1)/2)*$D162))+($K162="custom")*CustCF!CC162</f>
        <v>0</v>
      </c>
      <c r="CJ162" s="95">
        <f>($K162="Bell Curve")*(_xlfn.NORM.DIST(AND(CJ$6&gt;=$F162,CJ$6&lt;=$H162)*(CJ$6-$F162+1),$J162/2,$M162,TRUE)-_xlfn.NORM.DIST(AND(CJ$6&gt;=$F162,CJ$6&lt;=$H162)*(CI$6-$F162+1),$J162/2,$M162,TRUE))/(1-2*_xlfn.NORM.DIST(0,$J162/2,$M162,TRUE))*$D162+($K162="Steady Growth")*(AND(CJ$6&gt;=$F162,CJ$6&lt;=$H162)*((CJ$6-$F162+1)/($J162*($J162+1)/2)*$D162))+($K162="custom")*CustCF!CD162</f>
        <v>0</v>
      </c>
      <c r="CK162" s="95">
        <f>($K162="Bell Curve")*(_xlfn.NORM.DIST(AND(CK$6&gt;=$F162,CK$6&lt;=$H162)*(CK$6-$F162+1),$J162/2,$M162,TRUE)-_xlfn.NORM.DIST(AND(CK$6&gt;=$F162,CK$6&lt;=$H162)*(CJ$6-$F162+1),$J162/2,$M162,TRUE))/(1-2*_xlfn.NORM.DIST(0,$J162/2,$M162,TRUE))*$D162+($K162="Steady Growth")*(AND(CK$6&gt;=$F162,CK$6&lt;=$H162)*((CK$6-$F162+1)/($J162*($J162+1)/2)*$D162))+($K162="custom")*CustCF!CE162</f>
        <v>0</v>
      </c>
      <c r="CL162" s="95">
        <f>($K162="Bell Curve")*(_xlfn.NORM.DIST(AND(CL$6&gt;=$F162,CL$6&lt;=$H162)*(CL$6-$F162+1),$J162/2,$M162,TRUE)-_xlfn.NORM.DIST(AND(CL$6&gt;=$F162,CL$6&lt;=$H162)*(CK$6-$F162+1),$J162/2,$M162,TRUE))/(1-2*_xlfn.NORM.DIST(0,$J162/2,$M162,TRUE))*$D162+($K162="Steady Growth")*(AND(CL$6&gt;=$F162,CL$6&lt;=$H162)*((CL$6-$F162+1)/($J162*($J162+1)/2)*$D162))+($K162="custom")*CustCF!CF162</f>
        <v>0</v>
      </c>
      <c r="CM162" s="95">
        <f>($K162="Bell Curve")*(_xlfn.NORM.DIST(AND(CM$6&gt;=$F162,CM$6&lt;=$H162)*(CM$6-$F162+1),$J162/2,$M162,TRUE)-_xlfn.NORM.DIST(AND(CM$6&gt;=$F162,CM$6&lt;=$H162)*(CL$6-$F162+1),$J162/2,$M162,TRUE))/(1-2*_xlfn.NORM.DIST(0,$J162/2,$M162,TRUE))*$D162+($K162="Steady Growth")*(AND(CM$6&gt;=$F162,CM$6&lt;=$H162)*((CM$6-$F162+1)/($J162*($J162+1)/2)*$D162))+($K162="custom")*CustCF!CG162</f>
        <v>0</v>
      </c>
      <c r="CN162" s="95">
        <f>($K162="Bell Curve")*(_xlfn.NORM.DIST(AND(CN$6&gt;=$F162,CN$6&lt;=$H162)*(CN$6-$F162+1),$J162/2,$M162,TRUE)-_xlfn.NORM.DIST(AND(CN$6&gt;=$F162,CN$6&lt;=$H162)*(CM$6-$F162+1),$J162/2,$M162,TRUE))/(1-2*_xlfn.NORM.DIST(0,$J162/2,$M162,TRUE))*$D162+($K162="Steady Growth")*(AND(CN$6&gt;=$F162,CN$6&lt;=$H162)*((CN$6-$F162+1)/($J162*($J162+1)/2)*$D162))+($K162="custom")*CustCF!CH162</f>
        <v>0</v>
      </c>
      <c r="CO162" s="95">
        <f>($K162="Bell Curve")*(_xlfn.NORM.DIST(AND(CO$6&gt;=$F162,CO$6&lt;=$H162)*(CO$6-$F162+1),$J162/2,$M162,TRUE)-_xlfn.NORM.DIST(AND(CO$6&gt;=$F162,CO$6&lt;=$H162)*(CN$6-$F162+1),$J162/2,$M162,TRUE))/(1-2*_xlfn.NORM.DIST(0,$J162/2,$M162,TRUE))*$D162+($K162="Steady Growth")*(AND(CO$6&gt;=$F162,CO$6&lt;=$H162)*((CO$6-$F162+1)/($J162*($J162+1)/2)*$D162))+($K162="custom")*CustCF!CI162</f>
        <v>0</v>
      </c>
      <c r="CP162" s="95">
        <f>($K162="Bell Curve")*(_xlfn.NORM.DIST(AND(CP$6&gt;=$F162,CP$6&lt;=$H162)*(CP$6-$F162+1),$J162/2,$M162,TRUE)-_xlfn.NORM.DIST(AND(CP$6&gt;=$F162,CP$6&lt;=$H162)*(CO$6-$F162+1),$J162/2,$M162,TRUE))/(1-2*_xlfn.NORM.DIST(0,$J162/2,$M162,TRUE))*$D162+($K162="Steady Growth")*(AND(CP$6&gt;=$F162,CP$6&lt;=$H162)*((CP$6-$F162+1)/($J162*($J162+1)/2)*$D162))+($K162="custom")*CustCF!CJ162</f>
        <v>0</v>
      </c>
      <c r="CQ162" s="95">
        <f>($K162="Bell Curve")*(_xlfn.NORM.DIST(AND(CQ$6&gt;=$F162,CQ$6&lt;=$H162)*(CQ$6-$F162+1),$J162/2,$M162,TRUE)-_xlfn.NORM.DIST(AND(CQ$6&gt;=$F162,CQ$6&lt;=$H162)*(CP$6-$F162+1),$J162/2,$M162,TRUE))/(1-2*_xlfn.NORM.DIST(0,$J162/2,$M162,TRUE))*$D162+($K162="Steady Growth")*(AND(CQ$6&gt;=$F162,CQ$6&lt;=$H162)*((CQ$6-$F162+1)/($J162*($J162+1)/2)*$D162))+($K162="custom")*CustCF!CK162</f>
        <v>0</v>
      </c>
      <c r="CR162" s="95">
        <f>($K162="Bell Curve")*(_xlfn.NORM.DIST(AND(CR$6&gt;=$F162,CR$6&lt;=$H162)*(CR$6-$F162+1),$J162/2,$M162,TRUE)-_xlfn.NORM.DIST(AND(CR$6&gt;=$F162,CR$6&lt;=$H162)*(CQ$6-$F162+1),$J162/2,$M162,TRUE))/(1-2*_xlfn.NORM.DIST(0,$J162/2,$M162,TRUE))*$D162+($K162="Steady Growth")*(AND(CR$6&gt;=$F162,CR$6&lt;=$H162)*((CR$6-$F162+1)/($J162*($J162+1)/2)*$D162))+($K162="custom")*CustCF!CL162</f>
        <v>0</v>
      </c>
      <c r="CS162" s="95">
        <f>($K162="Bell Curve")*(_xlfn.NORM.DIST(AND(CS$6&gt;=$F162,CS$6&lt;=$H162)*(CS$6-$F162+1),$J162/2,$M162,TRUE)-_xlfn.NORM.DIST(AND(CS$6&gt;=$F162,CS$6&lt;=$H162)*(CR$6-$F162+1),$J162/2,$M162,TRUE))/(1-2*_xlfn.NORM.DIST(0,$J162/2,$M162,TRUE))*$D162+($K162="Steady Growth")*(AND(CS$6&gt;=$F162,CS$6&lt;=$H162)*((CS$6-$F162+1)/($J162*($J162+1)/2)*$D162))+($K162="custom")*CustCF!CM162</f>
        <v>0</v>
      </c>
      <c r="CT162" s="95">
        <f>($K162="Bell Curve")*(_xlfn.NORM.DIST(AND(CT$6&gt;=$F162,CT$6&lt;=$H162)*(CT$6-$F162+1),$J162/2,$M162,TRUE)-_xlfn.NORM.DIST(AND(CT$6&gt;=$F162,CT$6&lt;=$H162)*(CS$6-$F162+1),$J162/2,$M162,TRUE))/(1-2*_xlfn.NORM.DIST(0,$J162/2,$M162,TRUE))*$D162+($K162="Steady Growth")*(AND(CT$6&gt;=$F162,CT$6&lt;=$H162)*((CT$6-$F162+1)/($J162*($J162+1)/2)*$D162))+($K162="custom")*CustCF!CN162</f>
        <v>0</v>
      </c>
      <c r="CU162" s="95">
        <f>($K162="Bell Curve")*(_xlfn.NORM.DIST(AND(CU$6&gt;=$F162,CU$6&lt;=$H162)*(CU$6-$F162+1),$J162/2,$M162,TRUE)-_xlfn.NORM.DIST(AND(CU$6&gt;=$F162,CU$6&lt;=$H162)*(CT$6-$F162+1),$J162/2,$M162,TRUE))/(1-2*_xlfn.NORM.DIST(0,$J162/2,$M162,TRUE))*$D162+($K162="Steady Growth")*(AND(CU$6&gt;=$F162,CU$6&lt;=$H162)*((CU$6-$F162+1)/($J162*($J162+1)/2)*$D162))+($K162="custom")*CustCF!CO162</f>
        <v>0</v>
      </c>
      <c r="CV162" s="95">
        <f>($K162="Bell Curve")*(_xlfn.NORM.DIST(AND(CV$6&gt;=$F162,CV$6&lt;=$H162)*(CV$6-$F162+1),$J162/2,$M162,TRUE)-_xlfn.NORM.DIST(AND(CV$6&gt;=$F162,CV$6&lt;=$H162)*(CU$6-$F162+1),$J162/2,$M162,TRUE))/(1-2*_xlfn.NORM.DIST(0,$J162/2,$M162,TRUE))*$D162+($K162="Steady Growth")*(AND(CV$6&gt;=$F162,CV$6&lt;=$H162)*((CV$6-$F162+1)/($J162*($J162+1)/2)*$D162))+($K162="custom")*CustCF!CP162</f>
        <v>0</v>
      </c>
      <c r="CW162" s="95">
        <f>($K162="Bell Curve")*(_xlfn.NORM.DIST(AND(CW$6&gt;=$F162,CW$6&lt;=$H162)*(CW$6-$F162+1),$J162/2,$M162,TRUE)-_xlfn.NORM.DIST(AND(CW$6&gt;=$F162,CW$6&lt;=$H162)*(CV$6-$F162+1),$J162/2,$M162,TRUE))/(1-2*_xlfn.NORM.DIST(0,$J162/2,$M162,TRUE))*$D162+($K162="Steady Growth")*(AND(CW$6&gt;=$F162,CW$6&lt;=$H162)*((CW$6-$F162+1)/($J162*($J162+1)/2)*$D162))+($K162="custom")*CustCF!CQ162</f>
        <v>0</v>
      </c>
      <c r="CX162" s="95">
        <f>($K162="Bell Curve")*(_xlfn.NORM.DIST(AND(CX$6&gt;=$F162,CX$6&lt;=$H162)*(CX$6-$F162+1),$J162/2,$M162,TRUE)-_xlfn.NORM.DIST(AND(CX$6&gt;=$F162,CX$6&lt;=$H162)*(CW$6-$F162+1),$J162/2,$M162,TRUE))/(1-2*_xlfn.NORM.DIST(0,$J162/2,$M162,TRUE))*$D162+($K162="Steady Growth")*(AND(CX$6&gt;=$F162,CX$6&lt;=$H162)*((CX$6-$F162+1)/($J162*($J162+1)/2)*$D162))+($K162="custom")*CustCF!CR162</f>
        <v>0</v>
      </c>
      <c r="CY162" s="95">
        <f>($K162="Bell Curve")*(_xlfn.NORM.DIST(AND(CY$6&gt;=$F162,CY$6&lt;=$H162)*(CY$6-$F162+1),$J162/2,$M162,TRUE)-_xlfn.NORM.DIST(AND(CY$6&gt;=$F162,CY$6&lt;=$H162)*(CX$6-$F162+1),$J162/2,$M162,TRUE))/(1-2*_xlfn.NORM.DIST(0,$J162/2,$M162,TRUE))*$D162+($K162="Steady Growth")*(AND(CY$6&gt;=$F162,CY$6&lt;=$H162)*((CY$6-$F162+1)/($J162*($J162+1)/2)*$D162))+($K162="custom")*CustCF!CS162</f>
        <v>0</v>
      </c>
      <c r="CZ162" s="95">
        <f>($K162="Bell Curve")*(_xlfn.NORM.DIST(AND(CZ$6&gt;=$F162,CZ$6&lt;=$H162)*(CZ$6-$F162+1),$J162/2,$M162,TRUE)-_xlfn.NORM.DIST(AND(CZ$6&gt;=$F162,CZ$6&lt;=$H162)*(CY$6-$F162+1),$J162/2,$M162,TRUE))/(1-2*_xlfn.NORM.DIST(0,$J162/2,$M162,TRUE))*$D162+($K162="Steady Growth")*(AND(CZ$6&gt;=$F162,CZ$6&lt;=$H162)*((CZ$6-$F162+1)/($J162*($J162+1)/2)*$D162))+($K162="custom")*CustCF!CT162</f>
        <v>0</v>
      </c>
      <c r="DA162" s="95">
        <f>($K162="Bell Curve")*(_xlfn.NORM.DIST(AND(DA$6&gt;=$F162,DA$6&lt;=$H162)*(DA$6-$F162+1),$J162/2,$M162,TRUE)-_xlfn.NORM.DIST(AND(DA$6&gt;=$F162,DA$6&lt;=$H162)*(CZ$6-$F162+1),$J162/2,$M162,TRUE))/(1-2*_xlfn.NORM.DIST(0,$J162/2,$M162,TRUE))*$D162+($K162="Steady Growth")*(AND(DA$6&gt;=$F162,DA$6&lt;=$H162)*((DA$6-$F162+1)/($J162*($J162+1)/2)*$D162))+($K162="custom")*CustCF!CU162</f>
        <v>0</v>
      </c>
      <c r="DB162" s="95">
        <f>($K162="Bell Curve")*(_xlfn.NORM.DIST(AND(DB$6&gt;=$F162,DB$6&lt;=$H162)*(DB$6-$F162+1),$J162/2,$M162,TRUE)-_xlfn.NORM.DIST(AND(DB$6&gt;=$F162,DB$6&lt;=$H162)*(DA$6-$F162+1),$J162/2,$M162,TRUE))/(1-2*_xlfn.NORM.DIST(0,$J162/2,$M162,TRUE))*$D162+($K162="Steady Growth")*(AND(DB$6&gt;=$F162,DB$6&lt;=$H162)*((DB$6-$F162+1)/($J162*($J162+1)/2)*$D162))+($K162="custom")*CustCF!CV162</f>
        <v>0</v>
      </c>
      <c r="DC162" s="95">
        <f>($K162="Bell Curve")*(_xlfn.NORM.DIST(AND(DC$6&gt;=$F162,DC$6&lt;=$H162)*(DC$6-$F162+1),$J162/2,$M162,TRUE)-_xlfn.NORM.DIST(AND(DC$6&gt;=$F162,DC$6&lt;=$H162)*(DB$6-$F162+1),$J162/2,$M162,TRUE))/(1-2*_xlfn.NORM.DIST(0,$J162/2,$M162,TRUE))*$D162+($K162="Steady Growth")*(AND(DC$6&gt;=$F162,DC$6&lt;=$H162)*((DC$6-$F162+1)/($J162*($J162+1)/2)*$D162))+($K162="custom")*CustCF!CW162</f>
        <v>0</v>
      </c>
      <c r="DD162" s="95">
        <f>($K162="Bell Curve")*(_xlfn.NORM.DIST(AND(DD$6&gt;=$F162,DD$6&lt;=$H162)*(DD$6-$F162+1),$J162/2,$M162,TRUE)-_xlfn.NORM.DIST(AND(DD$6&gt;=$F162,DD$6&lt;=$H162)*(DC$6-$F162+1),$J162/2,$M162,TRUE))/(1-2*_xlfn.NORM.DIST(0,$J162/2,$M162,TRUE))*$D162+($K162="Steady Growth")*(AND(DD$6&gt;=$F162,DD$6&lt;=$H162)*((DD$6-$F162+1)/($J162*($J162+1)/2)*$D162))+($K162="custom")*CustCF!CX162</f>
        <v>0</v>
      </c>
      <c r="DE162" s="95">
        <f>($K162="Bell Curve")*(_xlfn.NORM.DIST(AND(DE$6&gt;=$F162,DE$6&lt;=$H162)*(DE$6-$F162+1),$J162/2,$M162,TRUE)-_xlfn.NORM.DIST(AND(DE$6&gt;=$F162,DE$6&lt;=$H162)*(DD$6-$F162+1),$J162/2,$M162,TRUE))/(1-2*_xlfn.NORM.DIST(0,$J162/2,$M162,TRUE))*$D162+($K162="Steady Growth")*(AND(DE$6&gt;=$F162,DE$6&lt;=$H162)*((DE$6-$F162+1)/($J162*($J162+1)/2)*$D162))+($K162="custom")*CustCF!CY162</f>
        <v>0</v>
      </c>
      <c r="DF162" s="95">
        <f>($K162="Bell Curve")*(_xlfn.NORM.DIST(AND(DF$6&gt;=$F162,DF$6&lt;=$H162)*(DF$6-$F162+1),$J162/2,$M162,TRUE)-_xlfn.NORM.DIST(AND(DF$6&gt;=$F162,DF$6&lt;=$H162)*(DE$6-$F162+1),$J162/2,$M162,TRUE))/(1-2*_xlfn.NORM.DIST(0,$J162/2,$M162,TRUE))*$D162+($K162="Steady Growth")*(AND(DF$6&gt;=$F162,DF$6&lt;=$H162)*((DF$6-$F162+1)/($J162*($J162+1)/2)*$D162))+($K162="custom")*CustCF!CZ162</f>
        <v>0</v>
      </c>
      <c r="DG162" s="95">
        <f>($K162="Bell Curve")*(_xlfn.NORM.DIST(AND(DG$6&gt;=$F162,DG$6&lt;=$H162)*(DG$6-$F162+1),$J162/2,$M162,TRUE)-_xlfn.NORM.DIST(AND(DG$6&gt;=$F162,DG$6&lt;=$H162)*(DF$6-$F162+1),$J162/2,$M162,TRUE))/(1-2*_xlfn.NORM.DIST(0,$J162/2,$M162,TRUE))*$D162+($K162="Steady Growth")*(AND(DG$6&gt;=$F162,DG$6&lt;=$H162)*((DG$6-$F162+1)/($J162*($J162+1)/2)*$D162))+($K162="custom")*CustCF!DA162</f>
        <v>0</v>
      </c>
      <c r="DH162" s="95">
        <f>($K162="Bell Curve")*(_xlfn.NORM.DIST(AND(DH$6&gt;=$F162,DH$6&lt;=$H162)*(DH$6-$F162+1),$J162/2,$M162,TRUE)-_xlfn.NORM.DIST(AND(DH$6&gt;=$F162,DH$6&lt;=$H162)*(DG$6-$F162+1),$J162/2,$M162,TRUE))/(1-2*_xlfn.NORM.DIST(0,$J162/2,$M162,TRUE))*$D162+($K162="Steady Growth")*(AND(DH$6&gt;=$F162,DH$6&lt;=$H162)*((DH$6-$F162+1)/($J162*($J162+1)/2)*$D162))+($K162="custom")*CustCF!DB162</f>
        <v>0</v>
      </c>
      <c r="DI162" s="95">
        <f>($K162="Bell Curve")*(_xlfn.NORM.DIST(AND(DI$6&gt;=$F162,DI$6&lt;=$H162)*(DI$6-$F162+1),$J162/2,$M162,TRUE)-_xlfn.NORM.DIST(AND(DI$6&gt;=$F162,DI$6&lt;=$H162)*(DH$6-$F162+1),$J162/2,$M162,TRUE))/(1-2*_xlfn.NORM.DIST(0,$J162/2,$M162,TRUE))*$D162+($K162="Steady Growth")*(AND(DI$6&gt;=$F162,DI$6&lt;=$H162)*((DI$6-$F162+1)/($J162*($J162+1)/2)*$D162))+($K162="custom")*CustCF!DC162</f>
        <v>0</v>
      </c>
      <c r="DJ162" s="95">
        <f>($K162="Bell Curve")*(_xlfn.NORM.DIST(AND(DJ$6&gt;=$F162,DJ$6&lt;=$H162)*(DJ$6-$F162+1),$J162/2,$M162,TRUE)-_xlfn.NORM.DIST(AND(DJ$6&gt;=$F162,DJ$6&lt;=$H162)*(DI$6-$F162+1),$J162/2,$M162,TRUE))/(1-2*_xlfn.NORM.DIST(0,$J162/2,$M162,TRUE))*$D162+($K162="Steady Growth")*(AND(DJ$6&gt;=$F162,DJ$6&lt;=$H162)*((DJ$6-$F162+1)/($J162*($J162+1)/2)*$D162))+($K162="custom")*CustCF!DD162</f>
        <v>0</v>
      </c>
      <c r="DK162" s="95">
        <f>($K162="Bell Curve")*(_xlfn.NORM.DIST(AND(DK$6&gt;=$F162,DK$6&lt;=$H162)*(DK$6-$F162+1),$J162/2,$M162,TRUE)-_xlfn.NORM.DIST(AND(DK$6&gt;=$F162,DK$6&lt;=$H162)*(DJ$6-$F162+1),$J162/2,$M162,TRUE))/(1-2*_xlfn.NORM.DIST(0,$J162/2,$M162,TRUE))*$D162+($K162="Steady Growth")*(AND(DK$6&gt;=$F162,DK$6&lt;=$H162)*((DK$6-$F162+1)/($J162*($J162+1)/2)*$D162))+($K162="custom")*CustCF!DE162</f>
        <v>0</v>
      </c>
      <c r="DL162" s="95">
        <f>($K162="Bell Curve")*(_xlfn.NORM.DIST(AND(DL$6&gt;=$F162,DL$6&lt;=$H162)*(DL$6-$F162+1),$J162/2,$M162,TRUE)-_xlfn.NORM.DIST(AND(DL$6&gt;=$F162,DL$6&lt;=$H162)*(DK$6-$F162+1),$J162/2,$M162,TRUE))/(1-2*_xlfn.NORM.DIST(0,$J162/2,$M162,TRUE))*$D162+($K162="Steady Growth")*(AND(DL$6&gt;=$F162,DL$6&lt;=$H162)*((DL$6-$F162+1)/($J162*($J162+1)/2)*$D162))+($K162="custom")*CustCF!DF162</f>
        <v>0</v>
      </c>
      <c r="DM162" s="95">
        <f>($K162="Bell Curve")*(_xlfn.NORM.DIST(AND(DM$6&gt;=$F162,DM$6&lt;=$H162)*(DM$6-$F162+1),$J162/2,$M162,TRUE)-_xlfn.NORM.DIST(AND(DM$6&gt;=$F162,DM$6&lt;=$H162)*(DL$6-$F162+1),$J162/2,$M162,TRUE))/(1-2*_xlfn.NORM.DIST(0,$J162/2,$M162,TRUE))*$D162+($K162="Steady Growth")*(AND(DM$6&gt;=$F162,DM$6&lt;=$H162)*((DM$6-$F162+1)/($J162*($J162+1)/2)*$D162))+($K162="custom")*CustCF!DG162</f>
        <v>0</v>
      </c>
      <c r="DN162" s="95">
        <f>($K162="Bell Curve")*(_xlfn.NORM.DIST(AND(DN$6&gt;=$F162,DN$6&lt;=$H162)*(DN$6-$F162+1),$J162/2,$M162,TRUE)-_xlfn.NORM.DIST(AND(DN$6&gt;=$F162,DN$6&lt;=$H162)*(DM$6-$F162+1),$J162/2,$M162,TRUE))/(1-2*_xlfn.NORM.DIST(0,$J162/2,$M162,TRUE))*$D162+($K162="Steady Growth")*(AND(DN$6&gt;=$F162,DN$6&lt;=$H162)*((DN$6-$F162+1)/($J162*($J162+1)/2)*$D162))+($K162="custom")*CustCF!DH162</f>
        <v>0</v>
      </c>
      <c r="DO162" s="95">
        <f>($K162="Bell Curve")*(_xlfn.NORM.DIST(AND(DO$6&gt;=$F162,DO$6&lt;=$H162)*(DO$6-$F162+1),$J162/2,$M162,TRUE)-_xlfn.NORM.DIST(AND(DO$6&gt;=$F162,DO$6&lt;=$H162)*(DN$6-$F162+1),$J162/2,$M162,TRUE))/(1-2*_xlfn.NORM.DIST(0,$J162/2,$M162,TRUE))*$D162+($K162="Steady Growth")*(AND(DO$6&gt;=$F162,DO$6&lt;=$H162)*((DO$6-$F162+1)/($J162*($J162+1)/2)*$D162))+($K162="custom")*CustCF!DI162</f>
        <v>0</v>
      </c>
      <c r="DP162" s="95">
        <f>($K162="Bell Curve")*(_xlfn.NORM.DIST(AND(DP$6&gt;=$F162,DP$6&lt;=$H162)*(DP$6-$F162+1),$J162/2,$M162,TRUE)-_xlfn.NORM.DIST(AND(DP$6&gt;=$F162,DP$6&lt;=$H162)*(DO$6-$F162+1),$J162/2,$M162,TRUE))/(1-2*_xlfn.NORM.DIST(0,$J162/2,$M162,TRUE))*$D162+($K162="Steady Growth")*(AND(DP$6&gt;=$F162,DP$6&lt;=$H162)*((DP$6-$F162+1)/($J162*($J162+1)/2)*$D162))+($K162="custom")*CustCF!DJ162</f>
        <v>0</v>
      </c>
      <c r="DQ162" s="95">
        <f>($K162="Bell Curve")*(_xlfn.NORM.DIST(AND(DQ$6&gt;=$F162,DQ$6&lt;=$H162)*(DQ$6-$F162+1),$J162/2,$M162,TRUE)-_xlfn.NORM.DIST(AND(DQ$6&gt;=$F162,DQ$6&lt;=$H162)*(DP$6-$F162+1),$J162/2,$M162,TRUE))/(1-2*_xlfn.NORM.DIST(0,$J162/2,$M162,TRUE))*$D162+($K162="Steady Growth")*(AND(DQ$6&gt;=$F162,DQ$6&lt;=$H162)*((DQ$6-$F162+1)/($J162*($J162+1)/2)*$D162))+($K162="custom")*CustCF!DK162</f>
        <v>0</v>
      </c>
      <c r="DR162" s="95">
        <f>($K162="Bell Curve")*(_xlfn.NORM.DIST(AND(DR$6&gt;=$F162,DR$6&lt;=$H162)*(DR$6-$F162+1),$J162/2,$M162,TRUE)-_xlfn.NORM.DIST(AND(DR$6&gt;=$F162,DR$6&lt;=$H162)*(DQ$6-$F162+1),$J162/2,$M162,TRUE))/(1-2*_xlfn.NORM.DIST(0,$J162/2,$M162,TRUE))*$D162+($K162="Steady Growth")*(AND(DR$6&gt;=$F162,DR$6&lt;=$H162)*((DR$6-$F162+1)/($J162*($J162+1)/2)*$D162))+($K162="custom")*CustCF!DL162</f>
        <v>0</v>
      </c>
      <c r="DS162" s="95">
        <f>($K162="Bell Curve")*(_xlfn.NORM.DIST(AND(DS$6&gt;=$F162,DS$6&lt;=$H162)*(DS$6-$F162+1),$J162/2,$M162,TRUE)-_xlfn.NORM.DIST(AND(DS$6&gt;=$F162,DS$6&lt;=$H162)*(DR$6-$F162+1),$J162/2,$M162,TRUE))/(1-2*_xlfn.NORM.DIST(0,$J162/2,$M162,TRUE))*$D162+($K162="Steady Growth")*(AND(DS$6&gt;=$F162,DS$6&lt;=$H162)*((DS$6-$F162+1)/($J162*($J162+1)/2)*$D162))+($K162="custom")*CustCF!DM162</f>
        <v>0</v>
      </c>
      <c r="DT162" s="95">
        <f>($K162="Bell Curve")*(_xlfn.NORM.DIST(AND(DT$6&gt;=$F162,DT$6&lt;=$H162)*(DT$6-$F162+1),$J162/2,$M162,TRUE)-_xlfn.NORM.DIST(AND(DT$6&gt;=$F162,DT$6&lt;=$H162)*(DS$6-$F162+1),$J162/2,$M162,TRUE))/(1-2*_xlfn.NORM.DIST(0,$J162/2,$M162,TRUE))*$D162+($K162="Steady Growth")*(AND(DT$6&gt;=$F162,DT$6&lt;=$H162)*((DT$6-$F162+1)/($J162*($J162+1)/2)*$D162))+($K162="custom")*CustCF!DN162</f>
        <v>0</v>
      </c>
      <c r="DU162" s="95">
        <f>($K162="Bell Curve")*(_xlfn.NORM.DIST(AND(DU$6&gt;=$F162,DU$6&lt;=$H162)*(DU$6-$F162+1),$J162/2,$M162,TRUE)-_xlfn.NORM.DIST(AND(DU$6&gt;=$F162,DU$6&lt;=$H162)*(DT$6-$F162+1),$J162/2,$M162,TRUE))/(1-2*_xlfn.NORM.DIST(0,$J162/2,$M162,TRUE))*$D162+($K162="Steady Growth")*(AND(DU$6&gt;=$F162,DU$6&lt;=$H162)*((DU$6-$F162+1)/($J162*($J162+1)/2)*$D162))+($K162="custom")*CustCF!DO162</f>
        <v>0</v>
      </c>
      <c r="DV162" s="95">
        <f>($K162="Bell Curve")*(_xlfn.NORM.DIST(AND(DV$6&gt;=$F162,DV$6&lt;=$H162)*(DV$6-$F162+1),$J162/2,$M162,TRUE)-_xlfn.NORM.DIST(AND(DV$6&gt;=$F162,DV$6&lt;=$H162)*(DU$6-$F162+1),$J162/2,$M162,TRUE))/(1-2*_xlfn.NORM.DIST(0,$J162/2,$M162,TRUE))*$D162+($K162="Steady Growth")*(AND(DV$6&gt;=$F162,DV$6&lt;=$H162)*((DV$6-$F162+1)/($J162*($J162+1)/2)*$D162))+($K162="custom")*CustCF!DP162</f>
        <v>0</v>
      </c>
      <c r="DW162" s="95">
        <f>($K162="Bell Curve")*(_xlfn.NORM.DIST(AND(DW$6&gt;=$F162,DW$6&lt;=$H162)*(DW$6-$F162+1),$J162/2,$M162,TRUE)-_xlfn.NORM.DIST(AND(DW$6&gt;=$F162,DW$6&lt;=$H162)*(DV$6-$F162+1),$J162/2,$M162,TRUE))/(1-2*_xlfn.NORM.DIST(0,$J162/2,$M162,TRUE))*$D162+($K162="Steady Growth")*(AND(DW$6&gt;=$F162,DW$6&lt;=$H162)*((DW$6-$F162+1)/($J162*($J162+1)/2)*$D162))+($K162="custom")*CustCF!DQ162</f>
        <v>0</v>
      </c>
      <c r="DX162" s="95">
        <f>($K162="Bell Curve")*(_xlfn.NORM.DIST(AND(DX$6&gt;=$F162,DX$6&lt;=$H162)*(DX$6-$F162+1),$J162/2,$M162,TRUE)-_xlfn.NORM.DIST(AND(DX$6&gt;=$F162,DX$6&lt;=$H162)*(DW$6-$F162+1),$J162/2,$M162,TRUE))/(1-2*_xlfn.NORM.DIST(0,$J162/2,$M162,TRUE))*$D162+($K162="Steady Growth")*(AND(DX$6&gt;=$F162,DX$6&lt;=$H162)*((DX$6-$F162+1)/($J162*($J162+1)/2)*$D162))+($K162="custom")*CustCF!DR162</f>
        <v>0</v>
      </c>
      <c r="DY162" s="95">
        <f>($K162="Bell Curve")*(_xlfn.NORM.DIST(AND(DY$6&gt;=$F162,DY$6&lt;=$H162)*(DY$6-$F162+1),$J162/2,$M162,TRUE)-_xlfn.NORM.DIST(AND(DY$6&gt;=$F162,DY$6&lt;=$H162)*(DX$6-$F162+1),$J162/2,$M162,TRUE))/(1-2*_xlfn.NORM.DIST(0,$J162/2,$M162,TRUE))*$D162+($K162="Steady Growth")*(AND(DY$6&gt;=$F162,DY$6&lt;=$H162)*((DY$6-$F162+1)/($J162*($J162+1)/2)*$D162))+($K162="custom")*CustCF!DS162</f>
        <v>0</v>
      </c>
      <c r="DZ162" s="95">
        <f>($K162="Bell Curve")*(_xlfn.NORM.DIST(AND(DZ$6&gt;=$F162,DZ$6&lt;=$H162)*(DZ$6-$F162+1),$J162/2,$M162,TRUE)-_xlfn.NORM.DIST(AND(DZ$6&gt;=$F162,DZ$6&lt;=$H162)*(DY$6-$F162+1),$J162/2,$M162,TRUE))/(1-2*_xlfn.NORM.DIST(0,$J162/2,$M162,TRUE))*$D162+($K162="Steady Growth")*(AND(DZ$6&gt;=$F162,DZ$6&lt;=$H162)*((DZ$6-$F162+1)/($J162*($J162+1)/2)*$D162))+($K162="custom")*CustCF!DT162</f>
        <v>0</v>
      </c>
      <c r="EA162" s="95">
        <f>($K162="Bell Curve")*(_xlfn.NORM.DIST(AND(EA$6&gt;=$F162,EA$6&lt;=$H162)*(EA$6-$F162+1),$J162/2,$M162,TRUE)-_xlfn.NORM.DIST(AND(EA$6&gt;=$F162,EA$6&lt;=$H162)*(DZ$6-$F162+1),$J162/2,$M162,TRUE))/(1-2*_xlfn.NORM.DIST(0,$J162/2,$M162,TRUE))*$D162+($K162="Steady Growth")*(AND(EA$6&gt;=$F162,EA$6&lt;=$H162)*((EA$6-$F162+1)/($J162*($J162+1)/2)*$D162))+($K162="custom")*CustCF!DU162</f>
        <v>0</v>
      </c>
      <c r="EB162" s="95">
        <f>($K162="Bell Curve")*(_xlfn.NORM.DIST(AND(EB$6&gt;=$F162,EB$6&lt;=$H162)*(EB$6-$F162+1),$J162/2,$M162,TRUE)-_xlfn.NORM.DIST(AND(EB$6&gt;=$F162,EB$6&lt;=$H162)*(EA$6-$F162+1),$J162/2,$M162,TRUE))/(1-2*_xlfn.NORM.DIST(0,$J162/2,$M162,TRUE))*$D162+($K162="Steady Growth")*(AND(EB$6&gt;=$F162,EB$6&lt;=$H162)*((EB$6-$F162+1)/($J162*($J162+1)/2)*$D162))+($K162="custom")*CustCF!DV162</f>
        <v>0</v>
      </c>
      <c r="EC162" s="95">
        <f>($K162="Bell Curve")*(_xlfn.NORM.DIST(AND(EC$6&gt;=$F162,EC$6&lt;=$H162)*(EC$6-$F162+1),$J162/2,$M162,TRUE)-_xlfn.NORM.DIST(AND(EC$6&gt;=$F162,EC$6&lt;=$H162)*(EB$6-$F162+1),$J162/2,$M162,TRUE))/(1-2*_xlfn.NORM.DIST(0,$J162/2,$M162,TRUE))*$D162+($K162="Steady Growth")*(AND(EC$6&gt;=$F162,EC$6&lt;=$H162)*((EC$6-$F162+1)/($J162*($J162+1)/2)*$D162))+($K162="custom")*CustCF!DW162</f>
        <v>0</v>
      </c>
      <c r="ED162" s="95">
        <f>($K162="Bell Curve")*(_xlfn.NORM.DIST(AND(ED$6&gt;=$F162,ED$6&lt;=$H162)*(ED$6-$F162+1),$J162/2,$M162,TRUE)-_xlfn.NORM.DIST(AND(ED$6&gt;=$F162,ED$6&lt;=$H162)*(EC$6-$F162+1),$J162/2,$M162,TRUE))/(1-2*_xlfn.NORM.DIST(0,$J162/2,$M162,TRUE))*$D162+($K162="Steady Growth")*(AND(ED$6&gt;=$F162,ED$6&lt;=$H162)*((ED$6-$F162+1)/($J162*($J162+1)/2)*$D162))+($K162="custom")*CustCF!DX162</f>
        <v>0</v>
      </c>
      <c r="EE162" s="95">
        <f>($K162="Bell Curve")*(_xlfn.NORM.DIST(AND(EE$6&gt;=$F162,EE$6&lt;=$H162)*(EE$6-$F162+1),$J162/2,$M162,TRUE)-_xlfn.NORM.DIST(AND(EE$6&gt;=$F162,EE$6&lt;=$H162)*(ED$6-$F162+1),$J162/2,$M162,TRUE))/(1-2*_xlfn.NORM.DIST(0,$J162/2,$M162,TRUE))*$D162+($K162="Steady Growth")*(AND(EE$6&gt;=$F162,EE$6&lt;=$H162)*((EE$6-$F162+1)/($J162*($J162+1)/2)*$D162))+($K162="custom")*CustCF!DY162</f>
        <v>0</v>
      </c>
      <c r="EF162" s="95">
        <f>($K162="Bell Curve")*(_xlfn.NORM.DIST(AND(EF$6&gt;=$F162,EF$6&lt;=$H162)*(EF$6-$F162+1),$J162/2,$M162,TRUE)-_xlfn.NORM.DIST(AND(EF$6&gt;=$F162,EF$6&lt;=$H162)*(EE$6-$F162+1),$J162/2,$M162,TRUE))/(1-2*_xlfn.NORM.DIST(0,$J162/2,$M162,TRUE))*$D162+($K162="Steady Growth")*(AND(EF$6&gt;=$F162,EF$6&lt;=$H162)*((EF$6-$F162+1)/($J162*($J162+1)/2)*$D162))+($K162="custom")*CustCF!DZ162</f>
        <v>0</v>
      </c>
      <c r="EG162" s="95">
        <f>($K162="Bell Curve")*(_xlfn.NORM.DIST(AND(EG$6&gt;=$F162,EG$6&lt;=$H162)*(EG$6-$F162+1),$J162/2,$M162,TRUE)-_xlfn.NORM.DIST(AND(EG$6&gt;=$F162,EG$6&lt;=$H162)*(EF$6-$F162+1),$J162/2,$M162,TRUE))/(1-2*_xlfn.NORM.DIST(0,$J162/2,$M162,TRUE))*$D162+($K162="Steady Growth")*(AND(EG$6&gt;=$F162,EG$6&lt;=$H162)*((EG$6-$F162+1)/($J162*($J162+1)/2)*$D162))+($K162="custom")*CustCF!EA162</f>
        <v>0</v>
      </c>
      <c r="EH162" s="95">
        <f>($K162="Bell Curve")*(_xlfn.NORM.DIST(AND(EH$6&gt;=$F162,EH$6&lt;=$H162)*(EH$6-$F162+1),$J162/2,$M162,TRUE)-_xlfn.NORM.DIST(AND(EH$6&gt;=$F162,EH$6&lt;=$H162)*(EG$6-$F162+1),$J162/2,$M162,TRUE))/(1-2*_xlfn.NORM.DIST(0,$J162/2,$M162,TRUE))*$D162+($K162="Steady Growth")*(AND(EH$6&gt;=$F162,EH$6&lt;=$H162)*((EH$6-$F162+1)/($J162*($J162+1)/2)*$D162))+($K162="custom")*CustCF!EB162</f>
        <v>0</v>
      </c>
      <c r="EI162" s="95">
        <f>($K162="Bell Curve")*(_xlfn.NORM.DIST(AND(EI$6&gt;=$F162,EI$6&lt;=$H162)*(EI$6-$F162+1),$J162/2,$M162,TRUE)-_xlfn.NORM.DIST(AND(EI$6&gt;=$F162,EI$6&lt;=$H162)*(EH$6-$F162+1),$J162/2,$M162,TRUE))/(1-2*_xlfn.NORM.DIST(0,$J162/2,$M162,TRUE))*$D162+($K162="Steady Growth")*(AND(EI$6&gt;=$F162,EI$6&lt;=$H162)*((EI$6-$F162+1)/($J162*($J162+1)/2)*$D162))+($K162="custom")*CustCF!EC162</f>
        <v>0</v>
      </c>
      <c r="EJ162" s="95">
        <f>($K162="Bell Curve")*(_xlfn.NORM.DIST(AND(EJ$6&gt;=$F162,EJ$6&lt;=$H162)*(EJ$6-$F162+1),$J162/2,$M162,TRUE)-_xlfn.NORM.DIST(AND(EJ$6&gt;=$F162,EJ$6&lt;=$H162)*(EI$6-$F162+1),$J162/2,$M162,TRUE))/(1-2*_xlfn.NORM.DIST(0,$J162/2,$M162,TRUE))*$D162+($K162="Steady Growth")*(AND(EJ$6&gt;=$F162,EJ$6&lt;=$H162)*((EJ$6-$F162+1)/($J162*($J162+1)/2)*$D162))+($K162="custom")*CustCF!ED162</f>
        <v>0</v>
      </c>
      <c r="EK162" s="95">
        <f>($K162="Bell Curve")*(_xlfn.NORM.DIST(AND(EK$6&gt;=$F162,EK$6&lt;=$H162)*(EK$6-$F162+1),$J162/2,$M162,TRUE)-_xlfn.NORM.DIST(AND(EK$6&gt;=$F162,EK$6&lt;=$H162)*(EJ$6-$F162+1),$J162/2,$M162,TRUE))/(1-2*_xlfn.NORM.DIST(0,$J162/2,$M162,TRUE))*$D162+($K162="Steady Growth")*(AND(EK$6&gt;=$F162,EK$6&lt;=$H162)*((EK$6-$F162+1)/($J162*($J162+1)/2)*$D162))+($K162="custom")*CustCF!EE162</f>
        <v>0</v>
      </c>
      <c r="EL162" s="95">
        <f>($K162="Bell Curve")*(_xlfn.NORM.DIST(AND(EL$6&gt;=$F162,EL$6&lt;=$H162)*(EL$6-$F162+1),$J162/2,$M162,TRUE)-_xlfn.NORM.DIST(AND(EL$6&gt;=$F162,EL$6&lt;=$H162)*(EK$6-$F162+1),$J162/2,$M162,TRUE))/(1-2*_xlfn.NORM.DIST(0,$J162/2,$M162,TRUE))*$D162+($K162="Steady Growth")*(AND(EL$6&gt;=$F162,EL$6&lt;=$H162)*((EL$6-$F162+1)/($J162*($J162+1)/2)*$D162))+($K162="custom")*CustCF!EF162</f>
        <v>0</v>
      </c>
      <c r="EM162" s="95">
        <f>($K162="Bell Curve")*(_xlfn.NORM.DIST(AND(EM$6&gt;=$F162,EM$6&lt;=$H162)*(EM$6-$F162+1),$J162/2,$M162,TRUE)-_xlfn.NORM.DIST(AND(EM$6&gt;=$F162,EM$6&lt;=$H162)*(EL$6-$F162+1),$J162/2,$M162,TRUE))/(1-2*_xlfn.NORM.DIST(0,$J162/2,$M162,TRUE))*$D162+($K162="Steady Growth")*(AND(EM$6&gt;=$F162,EM$6&lt;=$H162)*((EM$6-$F162+1)/($J162*($J162+1)/2)*$D162))+($K162="custom")*CustCF!EG162</f>
        <v>0</v>
      </c>
      <c r="EN162" s="95">
        <f>($K162="Bell Curve")*(_xlfn.NORM.DIST(AND(EN$6&gt;=$F162,EN$6&lt;=$H162)*(EN$6-$F162+1),$J162/2,$M162,TRUE)-_xlfn.NORM.DIST(AND(EN$6&gt;=$F162,EN$6&lt;=$H162)*(EM$6-$F162+1),$J162/2,$M162,TRUE))/(1-2*_xlfn.NORM.DIST(0,$J162/2,$M162,TRUE))*$D162+($K162="Steady Growth")*(AND(EN$6&gt;=$F162,EN$6&lt;=$H162)*((EN$6-$F162+1)/($J162*($J162+1)/2)*$D162))+($K162="custom")*CustCF!EH162</f>
        <v>0</v>
      </c>
      <c r="EO162" s="95">
        <f>($K162="Bell Curve")*(_xlfn.NORM.DIST(AND(EO$6&gt;=$F162,EO$6&lt;=$H162)*(EO$6-$F162+1),$J162/2,$M162,TRUE)-_xlfn.NORM.DIST(AND(EO$6&gt;=$F162,EO$6&lt;=$H162)*(EN$6-$F162+1),$J162/2,$M162,TRUE))/(1-2*_xlfn.NORM.DIST(0,$J162/2,$M162,TRUE))*$D162+($K162="Steady Growth")*(AND(EO$6&gt;=$F162,EO$6&lt;=$H162)*((EO$6-$F162+1)/($J162*($J162+1)/2)*$D162))+($K162="custom")*CustCF!EI162</f>
        <v>0</v>
      </c>
      <c r="EP162" s="95">
        <f>($K162="Bell Curve")*(_xlfn.NORM.DIST(AND(EP$6&gt;=$F162,EP$6&lt;=$H162)*(EP$6-$F162+1),$J162/2,$M162,TRUE)-_xlfn.NORM.DIST(AND(EP$6&gt;=$F162,EP$6&lt;=$H162)*(EO$6-$F162+1),$J162/2,$M162,TRUE))/(1-2*_xlfn.NORM.DIST(0,$J162/2,$M162,TRUE))*$D162+($K162="Steady Growth")*(AND(EP$6&gt;=$F162,EP$6&lt;=$H162)*((EP$6-$F162+1)/($J162*($J162+1)/2)*$D162))+($K162="custom")*CustCF!EJ162</f>
        <v>0</v>
      </c>
      <c r="EQ162" s="95">
        <f>($K162="Bell Curve")*(_xlfn.NORM.DIST(AND(EQ$6&gt;=$F162,EQ$6&lt;=$H162)*(EQ$6-$F162+1),$J162/2,$M162,TRUE)-_xlfn.NORM.DIST(AND(EQ$6&gt;=$F162,EQ$6&lt;=$H162)*(EP$6-$F162+1),$J162/2,$M162,TRUE))/(1-2*_xlfn.NORM.DIST(0,$J162/2,$M162,TRUE))*$D162+($K162="Steady Growth")*(AND(EQ$6&gt;=$F162,EQ$6&lt;=$H162)*((EQ$6-$F162+1)/($J162*($J162+1)/2)*$D162))+($K162="custom")*CustCF!EK162</f>
        <v>0</v>
      </c>
      <c r="ER162" s="95">
        <f>($K162="Bell Curve")*(_xlfn.NORM.DIST(AND(ER$6&gt;=$F162,ER$6&lt;=$H162)*(ER$6-$F162+1),$J162/2,$M162,TRUE)-_xlfn.NORM.DIST(AND(ER$6&gt;=$F162,ER$6&lt;=$H162)*(EQ$6-$F162+1),$J162/2,$M162,TRUE))/(1-2*_xlfn.NORM.DIST(0,$J162/2,$M162,TRUE))*$D162+($K162="Steady Growth")*(AND(ER$6&gt;=$F162,ER$6&lt;=$H162)*((ER$6-$F162+1)/($J162*($J162+1)/2)*$D162))+($K162="custom")*CustCF!EL162</f>
        <v>0</v>
      </c>
      <c r="ES162" s="95">
        <f>($K162="Bell Curve")*(_xlfn.NORM.DIST(AND(ES$6&gt;=$F162,ES$6&lt;=$H162)*(ES$6-$F162+1),$J162/2,$M162,TRUE)-_xlfn.NORM.DIST(AND(ES$6&gt;=$F162,ES$6&lt;=$H162)*(ER$6-$F162+1),$J162/2,$M162,TRUE))/(1-2*_xlfn.NORM.DIST(0,$J162/2,$M162,TRUE))*$D162+($K162="Steady Growth")*(AND(ES$6&gt;=$F162,ES$6&lt;=$H162)*((ES$6-$F162+1)/($J162*($J162+1)/2)*$D162))+($K162="custom")*CustCF!EM162</f>
        <v>0</v>
      </c>
      <c r="ET162" s="95">
        <f>($K162="Bell Curve")*(_xlfn.NORM.DIST(AND(ET$6&gt;=$F162,ET$6&lt;=$H162)*(ET$6-$F162+1),$J162/2,$M162,TRUE)-_xlfn.NORM.DIST(AND(ET$6&gt;=$F162,ET$6&lt;=$H162)*(ES$6-$F162+1),$J162/2,$M162,TRUE))/(1-2*_xlfn.NORM.DIST(0,$J162/2,$M162,TRUE))*$D162+($K162="Steady Growth")*(AND(ET$6&gt;=$F162,ET$6&lt;=$H162)*((ET$6-$F162+1)/($J162*($J162+1)/2)*$D162))+($K162="custom")*CustCF!EN162</f>
        <v>0</v>
      </c>
      <c r="EU162" s="95">
        <f>($K162="Bell Curve")*(_xlfn.NORM.DIST(AND(EU$6&gt;=$F162,EU$6&lt;=$H162)*(EU$6-$F162+1),$J162/2,$M162,TRUE)-_xlfn.NORM.DIST(AND(EU$6&gt;=$F162,EU$6&lt;=$H162)*(ET$6-$F162+1),$J162/2,$M162,TRUE))/(1-2*_xlfn.NORM.DIST(0,$J162/2,$M162,TRUE))*$D162+($K162="Steady Growth")*(AND(EU$6&gt;=$F162,EU$6&lt;=$H162)*((EU$6-$F162+1)/($J162*($J162+1)/2)*$D162))+($K162="custom")*CustCF!EO162</f>
        <v>0</v>
      </c>
      <c r="EV162" s="95">
        <f>($K162="Bell Curve")*(_xlfn.NORM.DIST(AND(EV$6&gt;=$F162,EV$6&lt;=$H162)*(EV$6-$F162+1),$J162/2,$M162,TRUE)-_xlfn.NORM.DIST(AND(EV$6&gt;=$F162,EV$6&lt;=$H162)*(EU$6-$F162+1),$J162/2,$M162,TRUE))/(1-2*_xlfn.NORM.DIST(0,$J162/2,$M162,TRUE))*$D162+($K162="Steady Growth")*(AND(EV$6&gt;=$F162,EV$6&lt;=$H162)*((EV$6-$F162+1)/($J162*($J162+1)/2)*$D162))+($K162="custom")*CustCF!EP162</f>
        <v>0</v>
      </c>
      <c r="EW162" s="95">
        <f>($K162="Bell Curve")*(_xlfn.NORM.DIST(AND(EW$6&gt;=$F162,EW$6&lt;=$H162)*(EW$6-$F162+1),$J162/2,$M162,TRUE)-_xlfn.NORM.DIST(AND(EW$6&gt;=$F162,EW$6&lt;=$H162)*(EV$6-$F162+1),$J162/2,$M162,TRUE))/(1-2*_xlfn.NORM.DIST(0,$J162/2,$M162,TRUE))*$D162+($K162="Steady Growth")*(AND(EW$6&gt;=$F162,EW$6&lt;=$H162)*((EW$6-$F162+1)/($J162*($J162+1)/2)*$D162))+($K162="custom")*CustCF!EQ162</f>
        <v>0</v>
      </c>
      <c r="EX162" s="95">
        <f>($K162="Bell Curve")*(_xlfn.NORM.DIST(AND(EX$6&gt;=$F162,EX$6&lt;=$H162)*(EX$6-$F162+1),$J162/2,$M162,TRUE)-_xlfn.NORM.DIST(AND(EX$6&gt;=$F162,EX$6&lt;=$H162)*(EW$6-$F162+1),$J162/2,$M162,TRUE))/(1-2*_xlfn.NORM.DIST(0,$J162/2,$M162,TRUE))*$D162+($K162="Steady Growth")*(AND(EX$6&gt;=$F162,EX$6&lt;=$H162)*((EX$6-$F162+1)/($J162*($J162+1)/2)*$D162))+($K162="custom")*CustCF!ER162</f>
        <v>0</v>
      </c>
      <c r="EY162" s="95">
        <f>($K162="Bell Curve")*(_xlfn.NORM.DIST(AND(EY$6&gt;=$F162,EY$6&lt;=$H162)*(EY$6-$F162+1),$J162/2,$M162,TRUE)-_xlfn.NORM.DIST(AND(EY$6&gt;=$F162,EY$6&lt;=$H162)*(EX$6-$F162+1),$J162/2,$M162,TRUE))/(1-2*_xlfn.NORM.DIST(0,$J162/2,$M162,TRUE))*$D162+($K162="Steady Growth")*(AND(EY$6&gt;=$F162,EY$6&lt;=$H162)*((EY$6-$F162+1)/($J162*($J162+1)/2)*$D162))+($K162="custom")*CustCF!ES162</f>
        <v>0</v>
      </c>
      <c r="EZ162" s="95">
        <f>($K162="Bell Curve")*(_xlfn.NORM.DIST(AND(EZ$6&gt;=$F162,EZ$6&lt;=$H162)*(EZ$6-$F162+1),$J162/2,$M162,TRUE)-_xlfn.NORM.DIST(AND(EZ$6&gt;=$F162,EZ$6&lt;=$H162)*(EY$6-$F162+1),$J162/2,$M162,TRUE))/(1-2*_xlfn.NORM.DIST(0,$J162/2,$M162,TRUE))*$D162+($K162="Steady Growth")*(AND(EZ$6&gt;=$F162,EZ$6&lt;=$H162)*((EZ$6-$F162+1)/($J162*($J162+1)/2)*$D162))+($K162="custom")*CustCF!ET162</f>
        <v>0</v>
      </c>
      <c r="FA162" s="95">
        <f>($K162="Bell Curve")*(_xlfn.NORM.DIST(AND(FA$6&gt;=$F162,FA$6&lt;=$H162)*(FA$6-$F162+1),$J162/2,$M162,TRUE)-_xlfn.NORM.DIST(AND(FA$6&gt;=$F162,FA$6&lt;=$H162)*(EZ$6-$F162+1),$J162/2,$M162,TRUE))/(1-2*_xlfn.NORM.DIST(0,$J162/2,$M162,TRUE))*$D162+($K162="Steady Growth")*(AND(FA$6&gt;=$F162,FA$6&lt;=$H162)*((FA$6-$F162+1)/($J162*($J162+1)/2)*$D162))+($K162="custom")*CustCF!EU162</f>
        <v>0</v>
      </c>
      <c r="FB162" s="95">
        <f>($K162="Bell Curve")*(_xlfn.NORM.DIST(AND(FB$6&gt;=$F162,FB$6&lt;=$H162)*(FB$6-$F162+1),$J162/2,$M162,TRUE)-_xlfn.NORM.DIST(AND(FB$6&gt;=$F162,FB$6&lt;=$H162)*(FA$6-$F162+1),$J162/2,$M162,TRUE))/(1-2*_xlfn.NORM.DIST(0,$J162/2,$M162,TRUE))*$D162+($K162="Steady Growth")*(AND(FB$6&gt;=$F162,FB$6&lt;=$H162)*((FB$6-$F162+1)/($J162*($J162+1)/2)*$D162))+($K162="custom")*CustCF!EV162</f>
        <v>0</v>
      </c>
      <c r="FC162" s="95">
        <f>($K162="Bell Curve")*(_xlfn.NORM.DIST(AND(FC$6&gt;=$F162,FC$6&lt;=$H162)*(FC$6-$F162+1),$J162/2,$M162,TRUE)-_xlfn.NORM.DIST(AND(FC$6&gt;=$F162,FC$6&lt;=$H162)*(FB$6-$F162+1),$J162/2,$M162,TRUE))/(1-2*_xlfn.NORM.DIST(0,$J162/2,$M162,TRUE))*$D162+($K162="Steady Growth")*(AND(FC$6&gt;=$F162,FC$6&lt;=$H162)*((FC$6-$F162+1)/($J162*($J162+1)/2)*$D162))+($K162="custom")*CustCF!EW162</f>
        <v>0</v>
      </c>
      <c r="FD162" s="95">
        <f>($K162="Bell Curve")*(_xlfn.NORM.DIST(AND(FD$6&gt;=$F162,FD$6&lt;=$H162)*(FD$6-$F162+1),$J162/2,$M162,TRUE)-_xlfn.NORM.DIST(AND(FD$6&gt;=$F162,FD$6&lt;=$H162)*(FC$6-$F162+1),$J162/2,$M162,TRUE))/(1-2*_xlfn.NORM.DIST(0,$J162/2,$M162,TRUE))*$D162+($K162="Steady Growth")*(AND(FD$6&gt;=$F162,FD$6&lt;=$H162)*((FD$6-$F162+1)/($J162*($J162+1)/2)*$D162))+($K162="custom")*CustCF!EX162</f>
        <v>0</v>
      </c>
      <c r="FE162" s="95">
        <f>($K162="Bell Curve")*(_xlfn.NORM.DIST(AND(FE$6&gt;=$F162,FE$6&lt;=$H162)*(FE$6-$F162+1),$J162/2,$M162,TRUE)-_xlfn.NORM.DIST(AND(FE$6&gt;=$F162,FE$6&lt;=$H162)*(FD$6-$F162+1),$J162/2,$M162,TRUE))/(1-2*_xlfn.NORM.DIST(0,$J162/2,$M162,TRUE))*$D162+($K162="Steady Growth")*(AND(FE$6&gt;=$F162,FE$6&lt;=$H162)*((FE$6-$F162+1)/($J162*($J162+1)/2)*$D162))+($K162="custom")*CustCF!EY162</f>
        <v>0</v>
      </c>
      <c r="FF162" s="95">
        <f>($K162="Bell Curve")*(_xlfn.NORM.DIST(AND(FF$6&gt;=$F162,FF$6&lt;=$H162)*(FF$6-$F162+1),$J162/2,$M162,TRUE)-_xlfn.NORM.DIST(AND(FF$6&gt;=$F162,FF$6&lt;=$H162)*(FE$6-$F162+1),$J162/2,$M162,TRUE))/(1-2*_xlfn.NORM.DIST(0,$J162/2,$M162,TRUE))*$D162+($K162="Steady Growth")*(AND(FF$6&gt;=$F162,FF$6&lt;=$H162)*((FF$6-$F162+1)/($J162*($J162+1)/2)*$D162))+($K162="custom")*CustCF!EZ162</f>
        <v>0</v>
      </c>
      <c r="FG162" s="95">
        <f>($K162="Bell Curve")*(_xlfn.NORM.DIST(AND(FG$6&gt;=$F162,FG$6&lt;=$H162)*(FG$6-$F162+1),$J162/2,$M162,TRUE)-_xlfn.NORM.DIST(AND(FG$6&gt;=$F162,FG$6&lt;=$H162)*(FF$6-$F162+1),$J162/2,$M162,TRUE))/(1-2*_xlfn.NORM.DIST(0,$J162/2,$M162,TRUE))*$D162+($K162="Steady Growth")*(AND(FG$6&gt;=$F162,FG$6&lt;=$H162)*((FG$6-$F162+1)/($J162*($J162+1)/2)*$D162))+($K162="custom")*CustCF!FA162</f>
        <v>0</v>
      </c>
      <c r="FH162" s="95">
        <f>($K162="Bell Curve")*(_xlfn.NORM.DIST(AND(FH$6&gt;=$F162,FH$6&lt;=$H162)*(FH$6-$F162+1),$J162/2,$M162,TRUE)-_xlfn.NORM.DIST(AND(FH$6&gt;=$F162,FH$6&lt;=$H162)*(FG$6-$F162+1),$J162/2,$M162,TRUE))/(1-2*_xlfn.NORM.DIST(0,$J162/2,$M162,TRUE))*$D162+($K162="Steady Growth")*(AND(FH$6&gt;=$F162,FH$6&lt;=$H162)*((FH$6-$F162+1)/($J162*($J162+1)/2)*$D162))+($K162="custom")*CustCF!FB162</f>
        <v>0</v>
      </c>
      <c r="FI162" s="95">
        <f>($K162="Bell Curve")*(_xlfn.NORM.DIST(AND(FI$6&gt;=$F162,FI$6&lt;=$H162)*(FI$6-$F162+1),$J162/2,$M162,TRUE)-_xlfn.NORM.DIST(AND(FI$6&gt;=$F162,FI$6&lt;=$H162)*(FH$6-$F162+1),$J162/2,$M162,TRUE))/(1-2*_xlfn.NORM.DIST(0,$J162/2,$M162,TRUE))*$D162+($K162="Steady Growth")*(AND(FI$6&gt;=$F162,FI$6&lt;=$H162)*((FI$6-$F162+1)/($J162*($J162+1)/2)*$D162))+($K162="custom")*CustCF!FC162</f>
        <v>0</v>
      </c>
      <c r="FJ162" s="95">
        <f>($K162="Bell Curve")*(_xlfn.NORM.DIST(AND(FJ$6&gt;=$F162,FJ$6&lt;=$H162)*(FJ$6-$F162+1),$J162/2,$M162,TRUE)-_xlfn.NORM.DIST(AND(FJ$6&gt;=$F162,FJ$6&lt;=$H162)*(FI$6-$F162+1),$J162/2,$M162,TRUE))/(1-2*_xlfn.NORM.DIST(0,$J162/2,$M162,TRUE))*$D162+($K162="Steady Growth")*(AND(FJ$6&gt;=$F162,FJ$6&lt;=$H162)*((FJ$6-$F162+1)/($J162*($J162+1)/2)*$D162))+($K162="custom")*CustCF!FD162</f>
        <v>0</v>
      </c>
      <c r="FK162" s="95">
        <f>($K162="Bell Curve")*(_xlfn.NORM.DIST(AND(FK$6&gt;=$F162,FK$6&lt;=$H162)*(FK$6-$F162+1),$J162/2,$M162,TRUE)-_xlfn.NORM.DIST(AND(FK$6&gt;=$F162,FK$6&lt;=$H162)*(FJ$6-$F162+1),$J162/2,$M162,TRUE))/(1-2*_xlfn.NORM.DIST(0,$J162/2,$M162,TRUE))*$D162+($K162="Steady Growth")*(AND(FK$6&gt;=$F162,FK$6&lt;=$H162)*((FK$6-$F162+1)/($J162*($J162+1)/2)*$D162))+($K162="custom")*CustCF!FE162</f>
        <v>0</v>
      </c>
      <c r="FL162" s="95">
        <f>($K162="Bell Curve")*(_xlfn.NORM.DIST(AND(FL$6&gt;=$F162,FL$6&lt;=$H162)*(FL$6-$F162+1),$J162/2,$M162,TRUE)-_xlfn.NORM.DIST(AND(FL$6&gt;=$F162,FL$6&lt;=$H162)*(FK$6-$F162+1),$J162/2,$M162,TRUE))/(1-2*_xlfn.NORM.DIST(0,$J162/2,$M162,TRUE))*$D162+($K162="Steady Growth")*(AND(FL$6&gt;=$F162,FL$6&lt;=$H162)*((FL$6-$F162+1)/($J162*($J162+1)/2)*$D162))+($K162="custom")*CustCF!FF162</f>
        <v>0</v>
      </c>
      <c r="FM162" s="95">
        <f>($K162="Bell Curve")*(_xlfn.NORM.DIST(AND(FM$6&gt;=$F162,FM$6&lt;=$H162)*(FM$6-$F162+1),$J162/2,$M162,TRUE)-_xlfn.NORM.DIST(AND(FM$6&gt;=$F162,FM$6&lt;=$H162)*(FL$6-$F162+1),$J162/2,$M162,TRUE))/(1-2*_xlfn.NORM.DIST(0,$J162/2,$M162,TRUE))*$D162+($K162="Steady Growth")*(AND(FM$6&gt;=$F162,FM$6&lt;=$H162)*((FM$6-$F162+1)/($J162*($J162+1)/2)*$D162))+($K162="custom")*CustCF!FG162</f>
        <v>0</v>
      </c>
      <c r="FN162" s="95">
        <f>($K162="Bell Curve")*(_xlfn.NORM.DIST(AND(FN$6&gt;=$F162,FN$6&lt;=$H162)*(FN$6-$F162+1),$J162/2,$M162,TRUE)-_xlfn.NORM.DIST(AND(FN$6&gt;=$F162,FN$6&lt;=$H162)*(FM$6-$F162+1),$J162/2,$M162,TRUE))/(1-2*_xlfn.NORM.DIST(0,$J162/2,$M162,TRUE))*$D162+($K162="Steady Growth")*(AND(FN$6&gt;=$F162,FN$6&lt;=$H162)*((FN$6-$F162+1)/($J162*($J162+1)/2)*$D162))+($K162="custom")*CustCF!FH162</f>
        <v>0</v>
      </c>
      <c r="FO162" s="95">
        <f>($K162="Bell Curve")*(_xlfn.NORM.DIST(AND(FO$6&gt;=$F162,FO$6&lt;=$H162)*(FO$6-$F162+1),$J162/2,$M162,TRUE)-_xlfn.NORM.DIST(AND(FO$6&gt;=$F162,FO$6&lt;=$H162)*(FN$6-$F162+1),$J162/2,$M162,TRUE))/(1-2*_xlfn.NORM.DIST(0,$J162/2,$M162,TRUE))*$D162+($K162="Steady Growth")*(AND(FO$6&gt;=$F162,FO$6&lt;=$H162)*((FO$6-$F162+1)/($J162*($J162+1)/2)*$D162))+($K162="custom")*CustCF!FI162</f>
        <v>0</v>
      </c>
      <c r="FP162" s="95">
        <f>($K162="Bell Curve")*(_xlfn.NORM.DIST(AND(FP$6&gt;=$F162,FP$6&lt;=$H162)*(FP$6-$F162+1),$J162/2,$M162,TRUE)-_xlfn.NORM.DIST(AND(FP$6&gt;=$F162,FP$6&lt;=$H162)*(FO$6-$F162+1),$J162/2,$M162,TRUE))/(1-2*_xlfn.NORM.DIST(0,$J162/2,$M162,TRUE))*$D162+($K162="Steady Growth")*(AND(FP$6&gt;=$F162,FP$6&lt;=$H162)*((FP$6-$F162+1)/($J162*($J162+1)/2)*$D162))+($K162="custom")*CustCF!FJ162</f>
        <v>0</v>
      </c>
      <c r="FQ162" s="95">
        <f>($K162="Bell Curve")*(_xlfn.NORM.DIST(AND(FQ$6&gt;=$F162,FQ$6&lt;=$H162)*(FQ$6-$F162+1),$J162/2,$M162,TRUE)-_xlfn.NORM.DIST(AND(FQ$6&gt;=$F162,FQ$6&lt;=$H162)*(FP$6-$F162+1),$J162/2,$M162,TRUE))/(1-2*_xlfn.NORM.DIST(0,$J162/2,$M162,TRUE))*$D162+($K162="Steady Growth")*(AND(FQ$6&gt;=$F162,FQ$6&lt;=$H162)*((FQ$6-$F162+1)/($J162*($J162+1)/2)*$D162))+($K162="custom")*CustCF!FK162</f>
        <v>0</v>
      </c>
      <c r="FR162" s="95">
        <f>($K162="Bell Curve")*(_xlfn.NORM.DIST(AND(FR$6&gt;=$F162,FR$6&lt;=$H162)*(FR$6-$F162+1),$J162/2,$M162,TRUE)-_xlfn.NORM.DIST(AND(FR$6&gt;=$F162,FR$6&lt;=$H162)*(FQ$6-$F162+1),$J162/2,$M162,TRUE))/(1-2*_xlfn.NORM.DIST(0,$J162/2,$M162,TRUE))*$D162+($K162="Steady Growth")*(AND(FR$6&gt;=$F162,FR$6&lt;=$H162)*((FR$6-$F162+1)/($J162*($J162+1)/2)*$D162))+($K162="custom")*CustCF!FL162</f>
        <v>0</v>
      </c>
      <c r="FS162" s="95">
        <f>($K162="Bell Curve")*(_xlfn.NORM.DIST(AND(FS$6&gt;=$F162,FS$6&lt;=$H162)*(FS$6-$F162+1),$J162/2,$M162,TRUE)-_xlfn.NORM.DIST(AND(FS$6&gt;=$F162,FS$6&lt;=$H162)*(FR$6-$F162+1),$J162/2,$M162,TRUE))/(1-2*_xlfn.NORM.DIST(0,$J162/2,$M162,TRUE))*$D162+($K162="Steady Growth")*(AND(FS$6&gt;=$F162,FS$6&lt;=$H162)*((FS$6-$F162+1)/($J162*($J162+1)/2)*$D162))+($K162="custom")*CustCF!FM162</f>
        <v>0</v>
      </c>
      <c r="FT162" s="95">
        <f>($K162="Bell Curve")*(_xlfn.NORM.DIST(AND(FT$6&gt;=$F162,FT$6&lt;=$H162)*(FT$6-$F162+1),$J162/2,$M162,TRUE)-_xlfn.NORM.DIST(AND(FT$6&gt;=$F162,FT$6&lt;=$H162)*(FS$6-$F162+1),$J162/2,$M162,TRUE))/(1-2*_xlfn.NORM.DIST(0,$J162/2,$M162,TRUE))*$D162+($K162="Steady Growth")*(AND(FT$6&gt;=$F162,FT$6&lt;=$H162)*((FT$6-$F162+1)/($J162*($J162+1)/2)*$D162))+($K162="custom")*CustCF!FN162</f>
        <v>0</v>
      </c>
      <c r="FU162" s="95">
        <f>($K162="Bell Curve")*(_xlfn.NORM.DIST(AND(FU$6&gt;=$F162,FU$6&lt;=$H162)*(FU$6-$F162+1),$J162/2,$M162,TRUE)-_xlfn.NORM.DIST(AND(FU$6&gt;=$F162,FU$6&lt;=$H162)*(FT$6-$F162+1),$J162/2,$M162,TRUE))/(1-2*_xlfn.NORM.DIST(0,$J162/2,$M162,TRUE))*$D162+($K162="Steady Growth")*(AND(FU$6&gt;=$F162,FU$6&lt;=$H162)*((FU$6-$F162+1)/($J162*($J162+1)/2)*$D162))+($K162="custom")*CustCF!FO162</f>
        <v>0</v>
      </c>
      <c r="FV162" s="95">
        <f>($K162="Bell Curve")*(_xlfn.NORM.DIST(AND(FV$6&gt;=$F162,FV$6&lt;=$H162)*(FV$6-$F162+1),$J162/2,$M162,TRUE)-_xlfn.NORM.DIST(AND(FV$6&gt;=$F162,FV$6&lt;=$H162)*(FU$6-$F162+1),$J162/2,$M162,TRUE))/(1-2*_xlfn.NORM.DIST(0,$J162/2,$M162,TRUE))*$D162+($K162="Steady Growth")*(AND(FV$6&gt;=$F162,FV$6&lt;=$H162)*((FV$6-$F162+1)/($J162*($J162+1)/2)*$D162))+($K162="custom")*CustCF!FP162</f>
        <v>0</v>
      </c>
      <c r="FW162" s="95">
        <f>($K162="Bell Curve")*(_xlfn.NORM.DIST(AND(FW$6&gt;=$F162,FW$6&lt;=$H162)*(FW$6-$F162+1),$J162/2,$M162,TRUE)-_xlfn.NORM.DIST(AND(FW$6&gt;=$F162,FW$6&lt;=$H162)*(FV$6-$F162+1),$J162/2,$M162,TRUE))/(1-2*_xlfn.NORM.DIST(0,$J162/2,$M162,TRUE))*$D162+($K162="Steady Growth")*(AND(FW$6&gt;=$F162,FW$6&lt;=$H162)*((FW$6-$F162+1)/($J162*($J162+1)/2)*$D162))+($K162="custom")*CustCF!FQ162</f>
        <v>0</v>
      </c>
      <c r="FX162" s="95">
        <f>($K162="Bell Curve")*(_xlfn.NORM.DIST(AND(FX$6&gt;=$F162,FX$6&lt;=$H162)*(FX$6-$F162+1),$J162/2,$M162,TRUE)-_xlfn.NORM.DIST(AND(FX$6&gt;=$F162,FX$6&lt;=$H162)*(FW$6-$F162+1),$J162/2,$M162,TRUE))/(1-2*_xlfn.NORM.DIST(0,$J162/2,$M162,TRUE))*$D162+($K162="Steady Growth")*(AND(FX$6&gt;=$F162,FX$6&lt;=$H162)*((FX$6-$F162+1)/($J162*($J162+1)/2)*$D162))+($K162="custom")*CustCF!FR162</f>
        <v>0</v>
      </c>
      <c r="FY162" s="95">
        <f>($K162="Bell Curve")*(_xlfn.NORM.DIST(AND(FY$6&gt;=$F162,FY$6&lt;=$H162)*(FY$6-$F162+1),$J162/2,$M162,TRUE)-_xlfn.NORM.DIST(AND(FY$6&gt;=$F162,FY$6&lt;=$H162)*(FX$6-$F162+1),$J162/2,$M162,TRUE))/(1-2*_xlfn.NORM.DIST(0,$J162/2,$M162,TRUE))*$D162+($K162="Steady Growth")*(AND(FY$6&gt;=$F162,FY$6&lt;=$H162)*((FY$6-$F162+1)/($J162*($J162+1)/2)*$D162))+($K162="custom")*CustCF!FS162</f>
        <v>0</v>
      </c>
      <c r="FZ162" s="95">
        <f>($K162="Bell Curve")*(_xlfn.NORM.DIST(AND(FZ$6&gt;=$F162,FZ$6&lt;=$H162)*(FZ$6-$F162+1),$J162/2,$M162,TRUE)-_xlfn.NORM.DIST(AND(FZ$6&gt;=$F162,FZ$6&lt;=$H162)*(FY$6-$F162+1),$J162/2,$M162,TRUE))/(1-2*_xlfn.NORM.DIST(0,$J162/2,$M162,TRUE))*$D162+($K162="Steady Growth")*(AND(FZ$6&gt;=$F162,FZ$6&lt;=$H162)*((FZ$6-$F162+1)/($J162*($J162+1)/2)*$D162))+($K162="custom")*CustCF!FT162</f>
        <v>0</v>
      </c>
      <c r="GA162" s="95">
        <f>($K162="Bell Curve")*(_xlfn.NORM.DIST(AND(GA$6&gt;=$F162,GA$6&lt;=$H162)*(GA$6-$F162+1),$J162/2,$M162,TRUE)-_xlfn.NORM.DIST(AND(GA$6&gt;=$F162,GA$6&lt;=$H162)*(FZ$6-$F162+1),$J162/2,$M162,TRUE))/(1-2*_xlfn.NORM.DIST(0,$J162/2,$M162,TRUE))*$D162+($K162="Steady Growth")*(AND(GA$6&gt;=$F162,GA$6&lt;=$H162)*((GA$6-$F162+1)/($J162*($J162+1)/2)*$D162))+($K162="custom")*CustCF!FU162</f>
        <v>0</v>
      </c>
      <c r="GB162" s="95">
        <f>($K162="Bell Curve")*(_xlfn.NORM.DIST(AND(GB$6&gt;=$F162,GB$6&lt;=$H162)*(GB$6-$F162+1),$J162/2,$M162,TRUE)-_xlfn.NORM.DIST(AND(GB$6&gt;=$F162,GB$6&lt;=$H162)*(GA$6-$F162+1),$J162/2,$M162,TRUE))/(1-2*_xlfn.NORM.DIST(0,$J162/2,$M162,TRUE))*$D162+($K162="Steady Growth")*(AND(GB$6&gt;=$F162,GB$6&lt;=$H162)*((GB$6-$F162+1)/($J162*($J162+1)/2)*$D162))+($K162="custom")*CustCF!FV162</f>
        <v>0</v>
      </c>
      <c r="GC162" s="95">
        <f>($K162="Bell Curve")*(_xlfn.NORM.DIST(AND(GC$6&gt;=$F162,GC$6&lt;=$H162)*(GC$6-$F162+1),$J162/2,$M162,TRUE)-_xlfn.NORM.DIST(AND(GC$6&gt;=$F162,GC$6&lt;=$H162)*(GB$6-$F162+1),$J162/2,$M162,TRUE))/(1-2*_xlfn.NORM.DIST(0,$J162/2,$M162,TRUE))*$D162+($K162="Steady Growth")*(AND(GC$6&gt;=$F162,GC$6&lt;=$H162)*((GC$6-$F162+1)/($J162*($J162+1)/2)*$D162))+($K162="custom")*CustCF!FW162</f>
        <v>0</v>
      </c>
      <c r="GD162" s="95">
        <f>($K162="Bell Curve")*(_xlfn.NORM.DIST(AND(GD$6&gt;=$F162,GD$6&lt;=$H162)*(GD$6-$F162+1),$J162/2,$M162,TRUE)-_xlfn.NORM.DIST(AND(GD$6&gt;=$F162,GD$6&lt;=$H162)*(GC$6-$F162+1),$J162/2,$M162,TRUE))/(1-2*_xlfn.NORM.DIST(0,$J162/2,$M162,TRUE))*$D162+($K162="Steady Growth")*(AND(GD$6&gt;=$F162,GD$6&lt;=$H162)*((GD$6-$F162+1)/($J162*($J162+1)/2)*$D162))+($K162="custom")*CustCF!FX162</f>
        <v>0</v>
      </c>
      <c r="GE162" s="95">
        <f>($K162="Bell Curve")*(_xlfn.NORM.DIST(AND(GE$6&gt;=$F162,GE$6&lt;=$H162)*(GE$6-$F162+1),$J162/2,$M162,TRUE)-_xlfn.NORM.DIST(AND(GE$6&gt;=$F162,GE$6&lt;=$H162)*(GD$6-$F162+1),$J162/2,$M162,TRUE))/(1-2*_xlfn.NORM.DIST(0,$J162/2,$M162,TRUE))*$D162+($K162="Steady Growth")*(AND(GE$6&gt;=$F162,GE$6&lt;=$H162)*((GE$6-$F162+1)/($J162*($J162+1)/2)*$D162))+($K162="custom")*CustCF!FY162</f>
        <v>0</v>
      </c>
      <c r="GF162" s="95">
        <f>($K162="Bell Curve")*(_xlfn.NORM.DIST(AND(GF$6&gt;=$F162,GF$6&lt;=$H162)*(GF$6-$F162+1),$J162/2,$M162,TRUE)-_xlfn.NORM.DIST(AND(GF$6&gt;=$F162,GF$6&lt;=$H162)*(GE$6-$F162+1),$J162/2,$M162,TRUE))/(1-2*_xlfn.NORM.DIST(0,$J162/2,$M162,TRUE))*$D162+($K162="Steady Growth")*(AND(GF$6&gt;=$F162,GF$6&lt;=$H162)*((GF$6-$F162+1)/($J162*($J162+1)/2)*$D162))+($K162="custom")*CustCF!FZ162</f>
        <v>0</v>
      </c>
      <c r="GG162" s="95">
        <f>($K162="Bell Curve")*(_xlfn.NORM.DIST(AND(GG$6&gt;=$F162,GG$6&lt;=$H162)*(GG$6-$F162+1),$J162/2,$M162,TRUE)-_xlfn.NORM.DIST(AND(GG$6&gt;=$F162,GG$6&lt;=$H162)*(GF$6-$F162+1),$J162/2,$M162,TRUE))/(1-2*_xlfn.NORM.DIST(0,$J162/2,$M162,TRUE))*$D162+($K162="Steady Growth")*(AND(GG$6&gt;=$F162,GG$6&lt;=$H162)*((GG$6-$F162+1)/($J162*($J162+1)/2)*$D162))+($K162="custom")*CustCF!GA162</f>
        <v>0</v>
      </c>
      <c r="GH162" s="95">
        <f>($K162="Bell Curve")*(_xlfn.NORM.DIST(AND(GH$6&gt;=$F162,GH$6&lt;=$H162)*(GH$6-$F162+1),$J162/2,$M162,TRUE)-_xlfn.NORM.DIST(AND(GH$6&gt;=$F162,GH$6&lt;=$H162)*(GG$6-$F162+1),$J162/2,$M162,TRUE))/(1-2*_xlfn.NORM.DIST(0,$J162/2,$M162,TRUE))*$D162+($K162="Steady Growth")*(AND(GH$6&gt;=$F162,GH$6&lt;=$H162)*((GH$6-$F162+1)/($J162*($J162+1)/2)*$D162))+($K162="custom")*CustCF!GB162</f>
        <v>0</v>
      </c>
      <c r="GI162" s="95">
        <f>($K162="Bell Curve")*(_xlfn.NORM.DIST(AND(GI$6&gt;=$F162,GI$6&lt;=$H162)*(GI$6-$F162+1),$J162/2,$M162,TRUE)-_xlfn.NORM.DIST(AND(GI$6&gt;=$F162,GI$6&lt;=$H162)*(GH$6-$F162+1),$J162/2,$M162,TRUE))/(1-2*_xlfn.NORM.DIST(0,$J162/2,$M162,TRUE))*$D162+($K162="Steady Growth")*(AND(GI$6&gt;=$F162,GI$6&lt;=$H162)*((GI$6-$F162+1)/($J162*($J162+1)/2)*$D162))+($K162="custom")*CustCF!GC162</f>
        <v>0</v>
      </c>
      <c r="GJ162" s="95">
        <f>($K162="Bell Curve")*(_xlfn.NORM.DIST(AND(GJ$6&gt;=$F162,GJ$6&lt;=$H162)*(GJ$6-$F162+1),$J162/2,$M162,TRUE)-_xlfn.NORM.DIST(AND(GJ$6&gt;=$F162,GJ$6&lt;=$H162)*(GI$6-$F162+1),$J162/2,$M162,TRUE))/(1-2*_xlfn.NORM.DIST(0,$J162/2,$M162,TRUE))*$D162+($K162="Steady Growth")*(AND(GJ$6&gt;=$F162,GJ$6&lt;=$H162)*((GJ$6-$F162+1)/($J162*($J162+1)/2)*$D162))+($K162="custom")*CustCF!GD162</f>
        <v>0</v>
      </c>
      <c r="GK162" s="95">
        <f>($K162="Bell Curve")*(_xlfn.NORM.DIST(AND(GK$6&gt;=$F162,GK$6&lt;=$H162)*(GK$6-$F162+1),$J162/2,$M162,TRUE)-_xlfn.NORM.DIST(AND(GK$6&gt;=$F162,GK$6&lt;=$H162)*(GJ$6-$F162+1),$J162/2,$M162,TRUE))/(1-2*_xlfn.NORM.DIST(0,$J162/2,$M162,TRUE))*$D162+($K162="Steady Growth")*(AND(GK$6&gt;=$F162,GK$6&lt;=$H162)*((GK$6-$F162+1)/($J162*($J162+1)/2)*$D162))+($K162="custom")*CustCF!GE162</f>
        <v>0</v>
      </c>
      <c r="GL162" s="95">
        <f>($K162="Bell Curve")*(_xlfn.NORM.DIST(AND(GL$6&gt;=$F162,GL$6&lt;=$H162)*(GL$6-$F162+1),$J162/2,$M162,TRUE)-_xlfn.NORM.DIST(AND(GL$6&gt;=$F162,GL$6&lt;=$H162)*(GK$6-$F162+1),$J162/2,$M162,TRUE))/(1-2*_xlfn.NORM.DIST(0,$J162/2,$M162,TRUE))*$D162+($K162="Steady Growth")*(AND(GL$6&gt;=$F162,GL$6&lt;=$H162)*((GL$6-$F162+1)/($J162*($J162+1)/2)*$D162))+($K162="custom")*CustCF!GF162</f>
        <v>0</v>
      </c>
      <c r="GM162" s="95">
        <f>($K162="Bell Curve")*(_xlfn.NORM.DIST(AND(GM$6&gt;=$F162,GM$6&lt;=$H162)*(GM$6-$F162+1),$J162/2,$M162,TRUE)-_xlfn.NORM.DIST(AND(GM$6&gt;=$F162,GM$6&lt;=$H162)*(GL$6-$F162+1),$J162/2,$M162,TRUE))/(1-2*_xlfn.NORM.DIST(0,$J162/2,$M162,TRUE))*$D162+($K162="Steady Growth")*(AND(GM$6&gt;=$F162,GM$6&lt;=$H162)*((GM$6-$F162+1)/($J162*($J162+1)/2)*$D162))+($K162="custom")*CustCF!GG162</f>
        <v>0</v>
      </c>
      <c r="GN162" s="268">
        <f>($K162="Bell Curve")*(_xlfn.NORM.DIST(AND(GN$6&gt;=$F162,GN$6&lt;=$H162)*(GN$6-$F162+1),$J162/2,$M162,TRUE)-_xlfn.NORM.DIST(AND(GN$6&gt;=$F162,GN$6&lt;=$H162)*(GM$6-$F162+1),$J162/2,$M162,TRUE))/(1-2*_xlfn.NORM.DIST(0,$J162/2,$M162,TRUE))*$D162+($K162="Steady Growth")*(AND(GN$6&gt;=$F162,GN$6&lt;=$H162)*((GN$6-$F162+1)/($J162*($J162+1)/2)*$D162))+($K162="custom")*CustCF!GH162</f>
        <v>0</v>
      </c>
      <c r="GO162" s="1"/>
      <c r="GP162" s="67"/>
    </row>
    <row r="163" spans="1:198" customFormat="1" hidden="1" outlineLevel="1" x14ac:dyDescent="0.75">
      <c r="A163" s="1"/>
      <c r="B163" s="1"/>
      <c r="C163" s="262">
        <f>Budget!AJ14</f>
        <v>0</v>
      </c>
      <c r="D163" s="19">
        <f>Budget!AK14</f>
        <v>0</v>
      </c>
      <c r="E163" s="19" t="str">
        <f t="shared" si="77"/>
        <v/>
      </c>
      <c r="F163" s="263">
        <v>0</v>
      </c>
      <c r="G163" s="257">
        <f>IF(L163="custom",CustCF!F163,INDEX($P$8:$EW$8,MATCH(F163,$P$6:$EW$6,0)))</f>
        <v>46053</v>
      </c>
      <c r="H163" s="263">
        <v>0</v>
      </c>
      <c r="I163" s="257">
        <f>IF(L163="custom",CustCF!G163,INDEX($P$8:$EW$8,MATCH(H163,$P$6:$EW$6,0)))</f>
        <v>46053</v>
      </c>
      <c r="J163" s="102">
        <f t="shared" si="78"/>
        <v>1</v>
      </c>
      <c r="K163" s="265" t="s">
        <v>116</v>
      </c>
      <c r="L163" s="266" t="s">
        <v>141</v>
      </c>
      <c r="M163" s="267">
        <f t="shared" si="79"/>
        <v>9</v>
      </c>
      <c r="N163" s="18">
        <f t="shared" si="70"/>
        <v>0</v>
      </c>
      <c r="O163" s="19"/>
      <c r="P163" s="95">
        <f>($K163="Bell Curve")*(_xlfn.NORM.DIST(AND(P$6&gt;=$F163,P$6&lt;=$H163)*(P$6-$F163+1),$J163/2,$M163,TRUE)-_xlfn.NORM.DIST(AND(P$6&gt;=$F163,P$6&lt;=$H163)*(O$6-$F163+1),$J163/2,$M163,TRUE))/(1-2*_xlfn.NORM.DIST(0,$J163/2,$M163,TRUE))*$D163+($K163="Steady Growth")*(AND(P$6&gt;=$F163,P$6&lt;=$H163)*((P$6-$F163+1)/($J163*($J163+1)/2)*$D163))+($K163="custom")*CustCF!J163</f>
        <v>0</v>
      </c>
      <c r="Q163" s="95">
        <f>($K163="Bell Curve")*(_xlfn.NORM.DIST(AND(Q$6&gt;=$F163,Q$6&lt;=$H163)*(Q$6-$F163+1),$J163/2,$M163,TRUE)-_xlfn.NORM.DIST(AND(Q$6&gt;=$F163,Q$6&lt;=$H163)*(P$6-$F163+1),$J163/2,$M163,TRUE))/(1-2*_xlfn.NORM.DIST(0,$J163/2,$M163,TRUE))*$D163+($K163="Steady Growth")*(AND(Q$6&gt;=$F163,Q$6&lt;=$H163)*((Q$6-$F163+1)/($J163*($J163+1)/2)*$D163))+($K163="custom")*CustCF!K163</f>
        <v>0</v>
      </c>
      <c r="R163" s="95">
        <f>($K163="Bell Curve")*(_xlfn.NORM.DIST(AND(R$6&gt;=$F163,R$6&lt;=$H163)*(R$6-$F163+1),$J163/2,$M163,TRUE)-_xlfn.NORM.DIST(AND(R$6&gt;=$F163,R$6&lt;=$H163)*(Q$6-$F163+1),$J163/2,$M163,TRUE))/(1-2*_xlfn.NORM.DIST(0,$J163/2,$M163,TRUE))*$D163+($K163="Steady Growth")*(AND(R$6&gt;=$F163,R$6&lt;=$H163)*((R$6-$F163+1)/($J163*($J163+1)/2)*$D163))+($K163="custom")*CustCF!L163</f>
        <v>0</v>
      </c>
      <c r="S163" s="95">
        <f>($K163="Bell Curve")*(_xlfn.NORM.DIST(AND(S$6&gt;=$F163,S$6&lt;=$H163)*(S$6-$F163+1),$J163/2,$M163,TRUE)-_xlfn.NORM.DIST(AND(S$6&gt;=$F163,S$6&lt;=$H163)*(R$6-$F163+1),$J163/2,$M163,TRUE))/(1-2*_xlfn.NORM.DIST(0,$J163/2,$M163,TRUE))*$D163+($K163="Steady Growth")*(AND(S$6&gt;=$F163,S$6&lt;=$H163)*((S$6-$F163+1)/($J163*($J163+1)/2)*$D163))+($K163="custom")*CustCF!M163</f>
        <v>0</v>
      </c>
      <c r="T163" s="95">
        <f>($K163="Bell Curve")*(_xlfn.NORM.DIST(AND(T$6&gt;=$F163,T$6&lt;=$H163)*(T$6-$F163+1),$J163/2,$M163,TRUE)-_xlfn.NORM.DIST(AND(T$6&gt;=$F163,T$6&lt;=$H163)*(S$6-$F163+1),$J163/2,$M163,TRUE))/(1-2*_xlfn.NORM.DIST(0,$J163/2,$M163,TRUE))*$D163+($K163="Steady Growth")*(AND(T$6&gt;=$F163,T$6&lt;=$H163)*((T$6-$F163+1)/($J163*($J163+1)/2)*$D163))+($K163="custom")*CustCF!N163</f>
        <v>0</v>
      </c>
      <c r="U163" s="95">
        <f>($K163="Bell Curve")*(_xlfn.NORM.DIST(AND(U$6&gt;=$F163,U$6&lt;=$H163)*(U$6-$F163+1),$J163/2,$M163,TRUE)-_xlfn.NORM.DIST(AND(U$6&gt;=$F163,U$6&lt;=$H163)*(T$6-$F163+1),$J163/2,$M163,TRUE))/(1-2*_xlfn.NORM.DIST(0,$J163/2,$M163,TRUE))*$D163+($K163="Steady Growth")*(AND(U$6&gt;=$F163,U$6&lt;=$H163)*((U$6-$F163+1)/($J163*($J163+1)/2)*$D163))+($K163="custom")*CustCF!O163</f>
        <v>0</v>
      </c>
      <c r="V163" s="95">
        <f>($K163="Bell Curve")*(_xlfn.NORM.DIST(AND(V$6&gt;=$F163,V$6&lt;=$H163)*(V$6-$F163+1),$J163/2,$M163,TRUE)-_xlfn.NORM.DIST(AND(V$6&gt;=$F163,V$6&lt;=$H163)*(U$6-$F163+1),$J163/2,$M163,TRUE))/(1-2*_xlfn.NORM.DIST(0,$J163/2,$M163,TRUE))*$D163+($K163="Steady Growth")*(AND(V$6&gt;=$F163,V$6&lt;=$H163)*((V$6-$F163+1)/($J163*($J163+1)/2)*$D163))+($K163="custom")*CustCF!P163</f>
        <v>0</v>
      </c>
      <c r="W163" s="95">
        <f>($K163="Bell Curve")*(_xlfn.NORM.DIST(AND(W$6&gt;=$F163,W$6&lt;=$H163)*(W$6-$F163+1),$J163/2,$M163,TRUE)-_xlfn.NORM.DIST(AND(W$6&gt;=$F163,W$6&lt;=$H163)*(V$6-$F163+1),$J163/2,$M163,TRUE))/(1-2*_xlfn.NORM.DIST(0,$J163/2,$M163,TRUE))*$D163+($K163="Steady Growth")*(AND(W$6&gt;=$F163,W$6&lt;=$H163)*((W$6-$F163+1)/($J163*($J163+1)/2)*$D163))+($K163="custom")*CustCF!Q163</f>
        <v>0</v>
      </c>
      <c r="X163" s="95">
        <f>($K163="Bell Curve")*(_xlfn.NORM.DIST(AND(X$6&gt;=$F163,X$6&lt;=$H163)*(X$6-$F163+1),$J163/2,$M163,TRUE)-_xlfn.NORM.DIST(AND(X$6&gt;=$F163,X$6&lt;=$H163)*(W$6-$F163+1),$J163/2,$M163,TRUE))/(1-2*_xlfn.NORM.DIST(0,$J163/2,$M163,TRUE))*$D163+($K163="Steady Growth")*(AND(X$6&gt;=$F163,X$6&lt;=$H163)*((X$6-$F163+1)/($J163*($J163+1)/2)*$D163))+($K163="custom")*CustCF!R163</f>
        <v>0</v>
      </c>
      <c r="Y163" s="95">
        <f>($K163="Bell Curve")*(_xlfn.NORM.DIST(AND(Y$6&gt;=$F163,Y$6&lt;=$H163)*(Y$6-$F163+1),$J163/2,$M163,TRUE)-_xlfn.NORM.DIST(AND(Y$6&gt;=$F163,Y$6&lt;=$H163)*(X$6-$F163+1),$J163/2,$M163,TRUE))/(1-2*_xlfn.NORM.DIST(0,$J163/2,$M163,TRUE))*$D163+($K163="Steady Growth")*(AND(Y$6&gt;=$F163,Y$6&lt;=$H163)*((Y$6-$F163+1)/($J163*($J163+1)/2)*$D163))+($K163="custom")*CustCF!S163</f>
        <v>0</v>
      </c>
      <c r="Z163" s="95">
        <f>($K163="Bell Curve")*(_xlfn.NORM.DIST(AND(Z$6&gt;=$F163,Z$6&lt;=$H163)*(Z$6-$F163+1),$J163/2,$M163,TRUE)-_xlfn.NORM.DIST(AND(Z$6&gt;=$F163,Z$6&lt;=$H163)*(Y$6-$F163+1),$J163/2,$M163,TRUE))/(1-2*_xlfn.NORM.DIST(0,$J163/2,$M163,TRUE))*$D163+($K163="Steady Growth")*(AND(Z$6&gt;=$F163,Z$6&lt;=$H163)*((Z$6-$F163+1)/($J163*($J163+1)/2)*$D163))+($K163="custom")*CustCF!T163</f>
        <v>0</v>
      </c>
      <c r="AA163" s="95">
        <f>($K163="Bell Curve")*(_xlfn.NORM.DIST(AND(AA$6&gt;=$F163,AA$6&lt;=$H163)*(AA$6-$F163+1),$J163/2,$M163,TRUE)-_xlfn.NORM.DIST(AND(AA$6&gt;=$F163,AA$6&lt;=$H163)*(Z$6-$F163+1),$J163/2,$M163,TRUE))/(1-2*_xlfn.NORM.DIST(0,$J163/2,$M163,TRUE))*$D163+($K163="Steady Growth")*(AND(AA$6&gt;=$F163,AA$6&lt;=$H163)*((AA$6-$F163+1)/($J163*($J163+1)/2)*$D163))+($K163="custom")*CustCF!U163</f>
        <v>0</v>
      </c>
      <c r="AB163" s="95">
        <f>($K163="Bell Curve")*(_xlfn.NORM.DIST(AND(AB$6&gt;=$F163,AB$6&lt;=$H163)*(AB$6-$F163+1),$J163/2,$M163,TRUE)-_xlfn.NORM.DIST(AND(AB$6&gt;=$F163,AB$6&lt;=$H163)*(AA$6-$F163+1),$J163/2,$M163,TRUE))/(1-2*_xlfn.NORM.DIST(0,$J163/2,$M163,TRUE))*$D163+($K163="Steady Growth")*(AND(AB$6&gt;=$F163,AB$6&lt;=$H163)*((AB$6-$F163+1)/($J163*($J163+1)/2)*$D163))+($K163="custom")*CustCF!V163</f>
        <v>0</v>
      </c>
      <c r="AC163" s="95">
        <f>($K163="Bell Curve")*(_xlfn.NORM.DIST(AND(AC$6&gt;=$F163,AC$6&lt;=$H163)*(AC$6-$F163+1),$J163/2,$M163,TRUE)-_xlfn.NORM.DIST(AND(AC$6&gt;=$F163,AC$6&lt;=$H163)*(AB$6-$F163+1),$J163/2,$M163,TRUE))/(1-2*_xlfn.NORM.DIST(0,$J163/2,$M163,TRUE))*$D163+($K163="Steady Growth")*(AND(AC$6&gt;=$F163,AC$6&lt;=$H163)*((AC$6-$F163+1)/($J163*($J163+1)/2)*$D163))+($K163="custom")*CustCF!W163</f>
        <v>0</v>
      </c>
      <c r="AD163" s="95">
        <f>($K163="Bell Curve")*(_xlfn.NORM.DIST(AND(AD$6&gt;=$F163,AD$6&lt;=$H163)*(AD$6-$F163+1),$J163/2,$M163,TRUE)-_xlfn.NORM.DIST(AND(AD$6&gt;=$F163,AD$6&lt;=$H163)*(AC$6-$F163+1),$J163/2,$M163,TRUE))/(1-2*_xlfn.NORM.DIST(0,$J163/2,$M163,TRUE))*$D163+($K163="Steady Growth")*(AND(AD$6&gt;=$F163,AD$6&lt;=$H163)*((AD$6-$F163+1)/($J163*($J163+1)/2)*$D163))+($K163="custom")*CustCF!X163</f>
        <v>0</v>
      </c>
      <c r="AE163" s="95">
        <f>($K163="Bell Curve")*(_xlfn.NORM.DIST(AND(AE$6&gt;=$F163,AE$6&lt;=$H163)*(AE$6-$F163+1),$J163/2,$M163,TRUE)-_xlfn.NORM.DIST(AND(AE$6&gt;=$F163,AE$6&lt;=$H163)*(AD$6-$F163+1),$J163/2,$M163,TRUE))/(1-2*_xlfn.NORM.DIST(0,$J163/2,$M163,TRUE))*$D163+($K163="Steady Growth")*(AND(AE$6&gt;=$F163,AE$6&lt;=$H163)*((AE$6-$F163+1)/($J163*($J163+1)/2)*$D163))+($K163="custom")*CustCF!Y163</f>
        <v>0</v>
      </c>
      <c r="AF163" s="95">
        <f>($K163="Bell Curve")*(_xlfn.NORM.DIST(AND(AF$6&gt;=$F163,AF$6&lt;=$H163)*(AF$6-$F163+1),$J163/2,$M163,TRUE)-_xlfn.NORM.DIST(AND(AF$6&gt;=$F163,AF$6&lt;=$H163)*(AE$6-$F163+1),$J163/2,$M163,TRUE))/(1-2*_xlfn.NORM.DIST(0,$J163/2,$M163,TRUE))*$D163+($K163="Steady Growth")*(AND(AF$6&gt;=$F163,AF$6&lt;=$H163)*((AF$6-$F163+1)/($J163*($J163+1)/2)*$D163))+($K163="custom")*CustCF!Z163</f>
        <v>0</v>
      </c>
      <c r="AG163" s="95">
        <f>($K163="Bell Curve")*(_xlfn.NORM.DIST(AND(AG$6&gt;=$F163,AG$6&lt;=$H163)*(AG$6-$F163+1),$J163/2,$M163,TRUE)-_xlfn.NORM.DIST(AND(AG$6&gt;=$F163,AG$6&lt;=$H163)*(AF$6-$F163+1),$J163/2,$M163,TRUE))/(1-2*_xlfn.NORM.DIST(0,$J163/2,$M163,TRUE))*$D163+($K163="Steady Growth")*(AND(AG$6&gt;=$F163,AG$6&lt;=$H163)*((AG$6-$F163+1)/($J163*($J163+1)/2)*$D163))+($K163="custom")*CustCF!AA163</f>
        <v>0</v>
      </c>
      <c r="AH163" s="95">
        <f>($K163="Bell Curve")*(_xlfn.NORM.DIST(AND(AH$6&gt;=$F163,AH$6&lt;=$H163)*(AH$6-$F163+1),$J163/2,$M163,TRUE)-_xlfn.NORM.DIST(AND(AH$6&gt;=$F163,AH$6&lt;=$H163)*(AG$6-$F163+1),$J163/2,$M163,TRUE))/(1-2*_xlfn.NORM.DIST(0,$J163/2,$M163,TRUE))*$D163+($K163="Steady Growth")*(AND(AH$6&gt;=$F163,AH$6&lt;=$H163)*((AH$6-$F163+1)/($J163*($J163+1)/2)*$D163))+($K163="custom")*CustCF!AB163</f>
        <v>0</v>
      </c>
      <c r="AI163" s="95">
        <f>($K163="Bell Curve")*(_xlfn.NORM.DIST(AND(AI$6&gt;=$F163,AI$6&lt;=$H163)*(AI$6-$F163+1),$J163/2,$M163,TRUE)-_xlfn.NORM.DIST(AND(AI$6&gt;=$F163,AI$6&lt;=$H163)*(AH$6-$F163+1),$J163/2,$M163,TRUE))/(1-2*_xlfn.NORM.DIST(0,$J163/2,$M163,TRUE))*$D163+($K163="Steady Growth")*(AND(AI$6&gt;=$F163,AI$6&lt;=$H163)*((AI$6-$F163+1)/($J163*($J163+1)/2)*$D163))+($K163="custom")*CustCF!AC163</f>
        <v>0</v>
      </c>
      <c r="AJ163" s="95">
        <f>($K163="Bell Curve")*(_xlfn.NORM.DIST(AND(AJ$6&gt;=$F163,AJ$6&lt;=$H163)*(AJ$6-$F163+1),$J163/2,$M163,TRUE)-_xlfn.NORM.DIST(AND(AJ$6&gt;=$F163,AJ$6&lt;=$H163)*(AI$6-$F163+1),$J163/2,$M163,TRUE))/(1-2*_xlfn.NORM.DIST(0,$J163/2,$M163,TRUE))*$D163+($K163="Steady Growth")*(AND(AJ$6&gt;=$F163,AJ$6&lt;=$H163)*((AJ$6-$F163+1)/($J163*($J163+1)/2)*$D163))+($K163="custom")*CustCF!AD163</f>
        <v>0</v>
      </c>
      <c r="AK163" s="95">
        <f>($K163="Bell Curve")*(_xlfn.NORM.DIST(AND(AK$6&gt;=$F163,AK$6&lt;=$H163)*(AK$6-$F163+1),$J163/2,$M163,TRUE)-_xlfn.NORM.DIST(AND(AK$6&gt;=$F163,AK$6&lt;=$H163)*(AJ$6-$F163+1),$J163/2,$M163,TRUE))/(1-2*_xlfn.NORM.DIST(0,$J163/2,$M163,TRUE))*$D163+($K163="Steady Growth")*(AND(AK$6&gt;=$F163,AK$6&lt;=$H163)*((AK$6-$F163+1)/($J163*($J163+1)/2)*$D163))+($K163="custom")*CustCF!AE163</f>
        <v>0</v>
      </c>
      <c r="AL163" s="95">
        <f>($K163="Bell Curve")*(_xlfn.NORM.DIST(AND(AL$6&gt;=$F163,AL$6&lt;=$H163)*(AL$6-$F163+1),$J163/2,$M163,TRUE)-_xlfn.NORM.DIST(AND(AL$6&gt;=$F163,AL$6&lt;=$H163)*(AK$6-$F163+1),$J163/2,$M163,TRUE))/(1-2*_xlfn.NORM.DIST(0,$J163/2,$M163,TRUE))*$D163+($K163="Steady Growth")*(AND(AL$6&gt;=$F163,AL$6&lt;=$H163)*((AL$6-$F163+1)/($J163*($J163+1)/2)*$D163))+($K163="custom")*CustCF!AF163</f>
        <v>0</v>
      </c>
      <c r="AM163" s="95">
        <f>($K163="Bell Curve")*(_xlfn.NORM.DIST(AND(AM$6&gt;=$F163,AM$6&lt;=$H163)*(AM$6-$F163+1),$J163/2,$M163,TRUE)-_xlfn.NORM.DIST(AND(AM$6&gt;=$F163,AM$6&lt;=$H163)*(AL$6-$F163+1),$J163/2,$M163,TRUE))/(1-2*_xlfn.NORM.DIST(0,$J163/2,$M163,TRUE))*$D163+($K163="Steady Growth")*(AND(AM$6&gt;=$F163,AM$6&lt;=$H163)*((AM$6-$F163+1)/($J163*($J163+1)/2)*$D163))+($K163="custom")*CustCF!AG163</f>
        <v>0</v>
      </c>
      <c r="AN163" s="95">
        <f>($K163="Bell Curve")*(_xlfn.NORM.DIST(AND(AN$6&gt;=$F163,AN$6&lt;=$H163)*(AN$6-$F163+1),$J163/2,$M163,TRUE)-_xlfn.NORM.DIST(AND(AN$6&gt;=$F163,AN$6&lt;=$H163)*(AM$6-$F163+1),$J163/2,$M163,TRUE))/(1-2*_xlfn.NORM.DIST(0,$J163/2,$M163,TRUE))*$D163+($K163="Steady Growth")*(AND(AN$6&gt;=$F163,AN$6&lt;=$H163)*((AN$6-$F163+1)/($J163*($J163+1)/2)*$D163))+($K163="custom")*CustCF!AH163</f>
        <v>0</v>
      </c>
      <c r="AO163" s="95">
        <f>($K163="Bell Curve")*(_xlfn.NORM.DIST(AND(AO$6&gt;=$F163,AO$6&lt;=$H163)*(AO$6-$F163+1),$J163/2,$M163,TRUE)-_xlfn.NORM.DIST(AND(AO$6&gt;=$F163,AO$6&lt;=$H163)*(AN$6-$F163+1),$J163/2,$M163,TRUE))/(1-2*_xlfn.NORM.DIST(0,$J163/2,$M163,TRUE))*$D163+($K163="Steady Growth")*(AND(AO$6&gt;=$F163,AO$6&lt;=$H163)*((AO$6-$F163+1)/($J163*($J163+1)/2)*$D163))+($K163="custom")*CustCF!AI163</f>
        <v>0</v>
      </c>
      <c r="AP163" s="95">
        <f>($K163="Bell Curve")*(_xlfn.NORM.DIST(AND(AP$6&gt;=$F163,AP$6&lt;=$H163)*(AP$6-$F163+1),$J163/2,$M163,TRUE)-_xlfn.NORM.DIST(AND(AP$6&gt;=$F163,AP$6&lt;=$H163)*(AO$6-$F163+1),$J163/2,$M163,TRUE))/(1-2*_xlfn.NORM.DIST(0,$J163/2,$M163,TRUE))*$D163+($K163="Steady Growth")*(AND(AP$6&gt;=$F163,AP$6&lt;=$H163)*((AP$6-$F163+1)/($J163*($J163+1)/2)*$D163))+($K163="custom")*CustCF!AJ163</f>
        <v>0</v>
      </c>
      <c r="AQ163" s="95">
        <f>($K163="Bell Curve")*(_xlfn.NORM.DIST(AND(AQ$6&gt;=$F163,AQ$6&lt;=$H163)*(AQ$6-$F163+1),$J163/2,$M163,TRUE)-_xlfn.NORM.DIST(AND(AQ$6&gt;=$F163,AQ$6&lt;=$H163)*(AP$6-$F163+1),$J163/2,$M163,TRUE))/(1-2*_xlfn.NORM.DIST(0,$J163/2,$M163,TRUE))*$D163+($K163="Steady Growth")*(AND(AQ$6&gt;=$F163,AQ$6&lt;=$H163)*((AQ$6-$F163+1)/($J163*($J163+1)/2)*$D163))+($K163="custom")*CustCF!AK163</f>
        <v>0</v>
      </c>
      <c r="AR163" s="95">
        <f>($K163="Bell Curve")*(_xlfn.NORM.DIST(AND(AR$6&gt;=$F163,AR$6&lt;=$H163)*(AR$6-$F163+1),$J163/2,$M163,TRUE)-_xlfn.NORM.DIST(AND(AR$6&gt;=$F163,AR$6&lt;=$H163)*(AQ$6-$F163+1),$J163/2,$M163,TRUE))/(1-2*_xlfn.NORM.DIST(0,$J163/2,$M163,TRUE))*$D163+($K163="Steady Growth")*(AND(AR$6&gt;=$F163,AR$6&lt;=$H163)*((AR$6-$F163+1)/($J163*($J163+1)/2)*$D163))+($K163="custom")*CustCF!AL163</f>
        <v>0</v>
      </c>
      <c r="AS163" s="95">
        <f>($K163="Bell Curve")*(_xlfn.NORM.DIST(AND(AS$6&gt;=$F163,AS$6&lt;=$H163)*(AS$6-$F163+1),$J163/2,$M163,TRUE)-_xlfn.NORM.DIST(AND(AS$6&gt;=$F163,AS$6&lt;=$H163)*(AR$6-$F163+1),$J163/2,$M163,TRUE))/(1-2*_xlfn.NORM.DIST(0,$J163/2,$M163,TRUE))*$D163+($K163="Steady Growth")*(AND(AS$6&gt;=$F163,AS$6&lt;=$H163)*((AS$6-$F163+1)/($J163*($J163+1)/2)*$D163))+($K163="custom")*CustCF!AM163</f>
        <v>0</v>
      </c>
      <c r="AT163" s="95">
        <f>($K163="Bell Curve")*(_xlfn.NORM.DIST(AND(AT$6&gt;=$F163,AT$6&lt;=$H163)*(AT$6-$F163+1),$J163/2,$M163,TRUE)-_xlfn.NORM.DIST(AND(AT$6&gt;=$F163,AT$6&lt;=$H163)*(AS$6-$F163+1),$J163/2,$M163,TRUE))/(1-2*_xlfn.NORM.DIST(0,$J163/2,$M163,TRUE))*$D163+($K163="Steady Growth")*(AND(AT$6&gt;=$F163,AT$6&lt;=$H163)*((AT$6-$F163+1)/($J163*($J163+1)/2)*$D163))+($K163="custom")*CustCF!AN163</f>
        <v>0</v>
      </c>
      <c r="AU163" s="95">
        <f>($K163="Bell Curve")*(_xlfn.NORM.DIST(AND(AU$6&gt;=$F163,AU$6&lt;=$H163)*(AU$6-$F163+1),$J163/2,$M163,TRUE)-_xlfn.NORM.DIST(AND(AU$6&gt;=$F163,AU$6&lt;=$H163)*(AT$6-$F163+1),$J163/2,$M163,TRUE))/(1-2*_xlfn.NORM.DIST(0,$J163/2,$M163,TRUE))*$D163+($K163="Steady Growth")*(AND(AU$6&gt;=$F163,AU$6&lt;=$H163)*((AU$6-$F163+1)/($J163*($J163+1)/2)*$D163))+($K163="custom")*CustCF!AO163</f>
        <v>0</v>
      </c>
      <c r="AV163" s="95">
        <f>($K163="Bell Curve")*(_xlfn.NORM.DIST(AND(AV$6&gt;=$F163,AV$6&lt;=$H163)*(AV$6-$F163+1),$J163/2,$M163,TRUE)-_xlfn.NORM.DIST(AND(AV$6&gt;=$F163,AV$6&lt;=$H163)*(AU$6-$F163+1),$J163/2,$M163,TRUE))/(1-2*_xlfn.NORM.DIST(0,$J163/2,$M163,TRUE))*$D163+($K163="Steady Growth")*(AND(AV$6&gt;=$F163,AV$6&lt;=$H163)*((AV$6-$F163+1)/($J163*($J163+1)/2)*$D163))+($K163="custom")*CustCF!AP163</f>
        <v>0</v>
      </c>
      <c r="AW163" s="95">
        <f>($K163="Bell Curve")*(_xlfn.NORM.DIST(AND(AW$6&gt;=$F163,AW$6&lt;=$H163)*(AW$6-$F163+1),$J163/2,$M163,TRUE)-_xlfn.NORM.DIST(AND(AW$6&gt;=$F163,AW$6&lt;=$H163)*(AV$6-$F163+1),$J163/2,$M163,TRUE))/(1-2*_xlfn.NORM.DIST(0,$J163/2,$M163,TRUE))*$D163+($K163="Steady Growth")*(AND(AW$6&gt;=$F163,AW$6&lt;=$H163)*((AW$6-$F163+1)/($J163*($J163+1)/2)*$D163))+($K163="custom")*CustCF!AQ163</f>
        <v>0</v>
      </c>
      <c r="AX163" s="95">
        <f>($K163="Bell Curve")*(_xlfn.NORM.DIST(AND(AX$6&gt;=$F163,AX$6&lt;=$H163)*(AX$6-$F163+1),$J163/2,$M163,TRUE)-_xlfn.NORM.DIST(AND(AX$6&gt;=$F163,AX$6&lt;=$H163)*(AW$6-$F163+1),$J163/2,$M163,TRUE))/(1-2*_xlfn.NORM.DIST(0,$J163/2,$M163,TRUE))*$D163+($K163="Steady Growth")*(AND(AX$6&gt;=$F163,AX$6&lt;=$H163)*((AX$6-$F163+1)/($J163*($J163+1)/2)*$D163))+($K163="custom")*CustCF!AR163</f>
        <v>0</v>
      </c>
      <c r="AY163" s="95">
        <f>($K163="Bell Curve")*(_xlfn.NORM.DIST(AND(AY$6&gt;=$F163,AY$6&lt;=$H163)*(AY$6-$F163+1),$J163/2,$M163,TRUE)-_xlfn.NORM.DIST(AND(AY$6&gt;=$F163,AY$6&lt;=$H163)*(AX$6-$F163+1),$J163/2,$M163,TRUE))/(1-2*_xlfn.NORM.DIST(0,$J163/2,$M163,TRUE))*$D163+($K163="Steady Growth")*(AND(AY$6&gt;=$F163,AY$6&lt;=$H163)*((AY$6-$F163+1)/($J163*($J163+1)/2)*$D163))+($K163="custom")*CustCF!AS163</f>
        <v>0</v>
      </c>
      <c r="AZ163" s="95">
        <f>($K163="Bell Curve")*(_xlfn.NORM.DIST(AND(AZ$6&gt;=$F163,AZ$6&lt;=$H163)*(AZ$6-$F163+1),$J163/2,$M163,TRUE)-_xlfn.NORM.DIST(AND(AZ$6&gt;=$F163,AZ$6&lt;=$H163)*(AY$6-$F163+1),$J163/2,$M163,TRUE))/(1-2*_xlfn.NORM.DIST(0,$J163/2,$M163,TRUE))*$D163+($K163="Steady Growth")*(AND(AZ$6&gt;=$F163,AZ$6&lt;=$H163)*((AZ$6-$F163+1)/($J163*($J163+1)/2)*$D163))+($K163="custom")*CustCF!AT163</f>
        <v>0</v>
      </c>
      <c r="BA163" s="95">
        <f>($K163="Bell Curve")*(_xlfn.NORM.DIST(AND(BA$6&gt;=$F163,BA$6&lt;=$H163)*(BA$6-$F163+1),$J163/2,$M163,TRUE)-_xlfn.NORM.DIST(AND(BA$6&gt;=$F163,BA$6&lt;=$H163)*(AZ$6-$F163+1),$J163/2,$M163,TRUE))/(1-2*_xlfn.NORM.DIST(0,$J163/2,$M163,TRUE))*$D163+($K163="Steady Growth")*(AND(BA$6&gt;=$F163,BA$6&lt;=$H163)*((BA$6-$F163+1)/($J163*($J163+1)/2)*$D163))+($K163="custom")*CustCF!AU163</f>
        <v>0</v>
      </c>
      <c r="BB163" s="95">
        <f>($K163="Bell Curve")*(_xlfn.NORM.DIST(AND(BB$6&gt;=$F163,BB$6&lt;=$H163)*(BB$6-$F163+1),$J163/2,$M163,TRUE)-_xlfn.NORM.DIST(AND(BB$6&gt;=$F163,BB$6&lt;=$H163)*(BA$6-$F163+1),$J163/2,$M163,TRUE))/(1-2*_xlfn.NORM.DIST(0,$J163/2,$M163,TRUE))*$D163+($K163="Steady Growth")*(AND(BB$6&gt;=$F163,BB$6&lt;=$H163)*((BB$6-$F163+1)/($J163*($J163+1)/2)*$D163))+($K163="custom")*CustCF!AV163</f>
        <v>0</v>
      </c>
      <c r="BC163" s="95">
        <f>($K163="Bell Curve")*(_xlfn.NORM.DIST(AND(BC$6&gt;=$F163,BC$6&lt;=$H163)*(BC$6-$F163+1),$J163/2,$M163,TRUE)-_xlfn.NORM.DIST(AND(BC$6&gt;=$F163,BC$6&lt;=$H163)*(BB$6-$F163+1),$J163/2,$M163,TRUE))/(1-2*_xlfn.NORM.DIST(0,$J163/2,$M163,TRUE))*$D163+($K163="Steady Growth")*(AND(BC$6&gt;=$F163,BC$6&lt;=$H163)*((BC$6-$F163+1)/($J163*($J163+1)/2)*$D163))+($K163="custom")*CustCF!AW163</f>
        <v>0</v>
      </c>
      <c r="BD163" s="95">
        <f>($K163="Bell Curve")*(_xlfn.NORM.DIST(AND(BD$6&gt;=$F163,BD$6&lt;=$H163)*(BD$6-$F163+1),$J163/2,$M163,TRUE)-_xlfn.NORM.DIST(AND(BD$6&gt;=$F163,BD$6&lt;=$H163)*(BC$6-$F163+1),$J163/2,$M163,TRUE))/(1-2*_xlfn.NORM.DIST(0,$J163/2,$M163,TRUE))*$D163+($K163="Steady Growth")*(AND(BD$6&gt;=$F163,BD$6&lt;=$H163)*((BD$6-$F163+1)/($J163*($J163+1)/2)*$D163))+($K163="custom")*CustCF!AX163</f>
        <v>0</v>
      </c>
      <c r="BE163" s="95">
        <f>($K163="Bell Curve")*(_xlfn.NORM.DIST(AND(BE$6&gt;=$F163,BE$6&lt;=$H163)*(BE$6-$F163+1),$J163/2,$M163,TRUE)-_xlfn.NORM.DIST(AND(BE$6&gt;=$F163,BE$6&lt;=$H163)*(BD$6-$F163+1),$J163/2,$M163,TRUE))/(1-2*_xlfn.NORM.DIST(0,$J163/2,$M163,TRUE))*$D163+($K163="Steady Growth")*(AND(BE$6&gt;=$F163,BE$6&lt;=$H163)*((BE$6-$F163+1)/($J163*($J163+1)/2)*$D163))+($K163="custom")*CustCF!AY163</f>
        <v>0</v>
      </c>
      <c r="BF163" s="95">
        <f>($K163="Bell Curve")*(_xlfn.NORM.DIST(AND(BF$6&gt;=$F163,BF$6&lt;=$H163)*(BF$6-$F163+1),$J163/2,$M163,TRUE)-_xlfn.NORM.DIST(AND(BF$6&gt;=$F163,BF$6&lt;=$H163)*(BE$6-$F163+1),$J163/2,$M163,TRUE))/(1-2*_xlfn.NORM.DIST(0,$J163/2,$M163,TRUE))*$D163+($K163="Steady Growth")*(AND(BF$6&gt;=$F163,BF$6&lt;=$H163)*((BF$6-$F163+1)/($J163*($J163+1)/2)*$D163))+($K163="custom")*CustCF!AZ163</f>
        <v>0</v>
      </c>
      <c r="BG163" s="95">
        <f>($K163="Bell Curve")*(_xlfn.NORM.DIST(AND(BG$6&gt;=$F163,BG$6&lt;=$H163)*(BG$6-$F163+1),$J163/2,$M163,TRUE)-_xlfn.NORM.DIST(AND(BG$6&gt;=$F163,BG$6&lt;=$H163)*(BF$6-$F163+1),$J163/2,$M163,TRUE))/(1-2*_xlfn.NORM.DIST(0,$J163/2,$M163,TRUE))*$D163+($K163="Steady Growth")*(AND(BG$6&gt;=$F163,BG$6&lt;=$H163)*((BG$6-$F163+1)/($J163*($J163+1)/2)*$D163))+($K163="custom")*CustCF!BA163</f>
        <v>0</v>
      </c>
      <c r="BH163" s="95">
        <f>($K163="Bell Curve")*(_xlfn.NORM.DIST(AND(BH$6&gt;=$F163,BH$6&lt;=$H163)*(BH$6-$F163+1),$J163/2,$M163,TRUE)-_xlfn.NORM.DIST(AND(BH$6&gt;=$F163,BH$6&lt;=$H163)*(BG$6-$F163+1),$J163/2,$M163,TRUE))/(1-2*_xlfn.NORM.DIST(0,$J163/2,$M163,TRUE))*$D163+($K163="Steady Growth")*(AND(BH$6&gt;=$F163,BH$6&lt;=$H163)*((BH$6-$F163+1)/($J163*($J163+1)/2)*$D163))+($K163="custom")*CustCF!BB163</f>
        <v>0</v>
      </c>
      <c r="BI163" s="95">
        <f>($K163="Bell Curve")*(_xlfn.NORM.DIST(AND(BI$6&gt;=$F163,BI$6&lt;=$H163)*(BI$6-$F163+1),$J163/2,$M163,TRUE)-_xlfn.NORM.DIST(AND(BI$6&gt;=$F163,BI$6&lt;=$H163)*(BH$6-$F163+1),$J163/2,$M163,TRUE))/(1-2*_xlfn.NORM.DIST(0,$J163/2,$M163,TRUE))*$D163+($K163="Steady Growth")*(AND(BI$6&gt;=$F163,BI$6&lt;=$H163)*((BI$6-$F163+1)/($J163*($J163+1)/2)*$D163))+($K163="custom")*CustCF!BC163</f>
        <v>0</v>
      </c>
      <c r="BJ163" s="95">
        <f>($K163="Bell Curve")*(_xlfn.NORM.DIST(AND(BJ$6&gt;=$F163,BJ$6&lt;=$H163)*(BJ$6-$F163+1),$J163/2,$M163,TRUE)-_xlfn.NORM.DIST(AND(BJ$6&gt;=$F163,BJ$6&lt;=$H163)*(BI$6-$F163+1),$J163/2,$M163,TRUE))/(1-2*_xlfn.NORM.DIST(0,$J163/2,$M163,TRUE))*$D163+($K163="Steady Growth")*(AND(BJ$6&gt;=$F163,BJ$6&lt;=$H163)*((BJ$6-$F163+1)/($J163*($J163+1)/2)*$D163))+($K163="custom")*CustCF!BD163</f>
        <v>0</v>
      </c>
      <c r="BK163" s="95">
        <f>($K163="Bell Curve")*(_xlfn.NORM.DIST(AND(BK$6&gt;=$F163,BK$6&lt;=$H163)*(BK$6-$F163+1),$J163/2,$M163,TRUE)-_xlfn.NORM.DIST(AND(BK$6&gt;=$F163,BK$6&lt;=$H163)*(BJ$6-$F163+1),$J163/2,$M163,TRUE))/(1-2*_xlfn.NORM.DIST(0,$J163/2,$M163,TRUE))*$D163+($K163="Steady Growth")*(AND(BK$6&gt;=$F163,BK$6&lt;=$H163)*((BK$6-$F163+1)/($J163*($J163+1)/2)*$D163))+($K163="custom")*CustCF!BE163</f>
        <v>0</v>
      </c>
      <c r="BL163" s="95">
        <f>($K163="Bell Curve")*(_xlfn.NORM.DIST(AND(BL$6&gt;=$F163,BL$6&lt;=$H163)*(BL$6-$F163+1),$J163/2,$M163,TRUE)-_xlfn.NORM.DIST(AND(BL$6&gt;=$F163,BL$6&lt;=$H163)*(BK$6-$F163+1),$J163/2,$M163,TRUE))/(1-2*_xlfn.NORM.DIST(0,$J163/2,$M163,TRUE))*$D163+($K163="Steady Growth")*(AND(BL$6&gt;=$F163,BL$6&lt;=$H163)*((BL$6-$F163+1)/($J163*($J163+1)/2)*$D163))+($K163="custom")*CustCF!BF163</f>
        <v>0</v>
      </c>
      <c r="BM163" s="95">
        <f>($K163="Bell Curve")*(_xlfn.NORM.DIST(AND(BM$6&gt;=$F163,BM$6&lt;=$H163)*(BM$6-$F163+1),$J163/2,$M163,TRUE)-_xlfn.NORM.DIST(AND(BM$6&gt;=$F163,BM$6&lt;=$H163)*(BL$6-$F163+1),$J163/2,$M163,TRUE))/(1-2*_xlfn.NORM.DIST(0,$J163/2,$M163,TRUE))*$D163+($K163="Steady Growth")*(AND(BM$6&gt;=$F163,BM$6&lt;=$H163)*((BM$6-$F163+1)/($J163*($J163+1)/2)*$D163))+($K163="custom")*CustCF!BG163</f>
        <v>0</v>
      </c>
      <c r="BN163" s="95">
        <f>($K163="Bell Curve")*(_xlfn.NORM.DIST(AND(BN$6&gt;=$F163,BN$6&lt;=$H163)*(BN$6-$F163+1),$J163/2,$M163,TRUE)-_xlfn.NORM.DIST(AND(BN$6&gt;=$F163,BN$6&lt;=$H163)*(BM$6-$F163+1),$J163/2,$M163,TRUE))/(1-2*_xlfn.NORM.DIST(0,$J163/2,$M163,TRUE))*$D163+($K163="Steady Growth")*(AND(BN$6&gt;=$F163,BN$6&lt;=$H163)*((BN$6-$F163+1)/($J163*($J163+1)/2)*$D163))+($K163="custom")*CustCF!BH163</f>
        <v>0</v>
      </c>
      <c r="BO163" s="95">
        <f>($K163="Bell Curve")*(_xlfn.NORM.DIST(AND(BO$6&gt;=$F163,BO$6&lt;=$H163)*(BO$6-$F163+1),$J163/2,$M163,TRUE)-_xlfn.NORM.DIST(AND(BO$6&gt;=$F163,BO$6&lt;=$H163)*(BN$6-$F163+1),$J163/2,$M163,TRUE))/(1-2*_xlfn.NORM.DIST(0,$J163/2,$M163,TRUE))*$D163+($K163="Steady Growth")*(AND(BO$6&gt;=$F163,BO$6&lt;=$H163)*((BO$6-$F163+1)/($J163*($J163+1)/2)*$D163))+($K163="custom")*CustCF!BI163</f>
        <v>0</v>
      </c>
      <c r="BP163" s="95">
        <f>($K163="Bell Curve")*(_xlfn.NORM.DIST(AND(BP$6&gt;=$F163,BP$6&lt;=$H163)*(BP$6-$F163+1),$J163/2,$M163,TRUE)-_xlfn.NORM.DIST(AND(BP$6&gt;=$F163,BP$6&lt;=$H163)*(BO$6-$F163+1),$J163/2,$M163,TRUE))/(1-2*_xlfn.NORM.DIST(0,$J163/2,$M163,TRUE))*$D163+($K163="Steady Growth")*(AND(BP$6&gt;=$F163,BP$6&lt;=$H163)*((BP$6-$F163+1)/($J163*($J163+1)/2)*$D163))+($K163="custom")*CustCF!BJ163</f>
        <v>0</v>
      </c>
      <c r="BQ163" s="95">
        <f>($K163="Bell Curve")*(_xlfn.NORM.DIST(AND(BQ$6&gt;=$F163,BQ$6&lt;=$H163)*(BQ$6-$F163+1),$J163/2,$M163,TRUE)-_xlfn.NORM.DIST(AND(BQ$6&gt;=$F163,BQ$6&lt;=$H163)*(BP$6-$F163+1),$J163/2,$M163,TRUE))/(1-2*_xlfn.NORM.DIST(0,$J163/2,$M163,TRUE))*$D163+($K163="Steady Growth")*(AND(BQ$6&gt;=$F163,BQ$6&lt;=$H163)*((BQ$6-$F163+1)/($J163*($J163+1)/2)*$D163))+($K163="custom")*CustCF!BK163</f>
        <v>0</v>
      </c>
      <c r="BR163" s="95">
        <f>($K163="Bell Curve")*(_xlfn.NORM.DIST(AND(BR$6&gt;=$F163,BR$6&lt;=$H163)*(BR$6-$F163+1),$J163/2,$M163,TRUE)-_xlfn.NORM.DIST(AND(BR$6&gt;=$F163,BR$6&lt;=$H163)*(BQ$6-$F163+1),$J163/2,$M163,TRUE))/(1-2*_xlfn.NORM.DIST(0,$J163/2,$M163,TRUE))*$D163+($K163="Steady Growth")*(AND(BR$6&gt;=$F163,BR$6&lt;=$H163)*((BR$6-$F163+1)/($J163*($J163+1)/2)*$D163))+($K163="custom")*CustCF!BL163</f>
        <v>0</v>
      </c>
      <c r="BS163" s="95">
        <f>($K163="Bell Curve")*(_xlfn.NORM.DIST(AND(BS$6&gt;=$F163,BS$6&lt;=$H163)*(BS$6-$F163+1),$J163/2,$M163,TRUE)-_xlfn.NORM.DIST(AND(BS$6&gt;=$F163,BS$6&lt;=$H163)*(BR$6-$F163+1),$J163/2,$M163,TRUE))/(1-2*_xlfn.NORM.DIST(0,$J163/2,$M163,TRUE))*$D163+($K163="Steady Growth")*(AND(BS$6&gt;=$F163,BS$6&lt;=$H163)*((BS$6-$F163+1)/($J163*($J163+1)/2)*$D163))+($K163="custom")*CustCF!BM163</f>
        <v>0</v>
      </c>
      <c r="BT163" s="95">
        <f>($K163="Bell Curve")*(_xlfn.NORM.DIST(AND(BT$6&gt;=$F163,BT$6&lt;=$H163)*(BT$6-$F163+1),$J163/2,$M163,TRUE)-_xlfn.NORM.DIST(AND(BT$6&gt;=$F163,BT$6&lt;=$H163)*(BS$6-$F163+1),$J163/2,$M163,TRUE))/(1-2*_xlfn.NORM.DIST(0,$J163/2,$M163,TRUE))*$D163+($K163="Steady Growth")*(AND(BT$6&gt;=$F163,BT$6&lt;=$H163)*((BT$6-$F163+1)/($J163*($J163+1)/2)*$D163))+($K163="custom")*CustCF!BN163</f>
        <v>0</v>
      </c>
      <c r="BU163" s="95">
        <f>($K163="Bell Curve")*(_xlfn.NORM.DIST(AND(BU$6&gt;=$F163,BU$6&lt;=$H163)*(BU$6-$F163+1),$J163/2,$M163,TRUE)-_xlfn.NORM.DIST(AND(BU$6&gt;=$F163,BU$6&lt;=$H163)*(BT$6-$F163+1),$J163/2,$M163,TRUE))/(1-2*_xlfn.NORM.DIST(0,$J163/2,$M163,TRUE))*$D163+($K163="Steady Growth")*(AND(BU$6&gt;=$F163,BU$6&lt;=$H163)*((BU$6-$F163+1)/($J163*($J163+1)/2)*$D163))+($K163="custom")*CustCF!BO163</f>
        <v>0</v>
      </c>
      <c r="BV163" s="95">
        <f>($K163="Bell Curve")*(_xlfn.NORM.DIST(AND(BV$6&gt;=$F163,BV$6&lt;=$H163)*(BV$6-$F163+1),$J163/2,$M163,TRUE)-_xlfn.NORM.DIST(AND(BV$6&gt;=$F163,BV$6&lt;=$H163)*(BU$6-$F163+1),$J163/2,$M163,TRUE))/(1-2*_xlfn.NORM.DIST(0,$J163/2,$M163,TRUE))*$D163+($K163="Steady Growth")*(AND(BV$6&gt;=$F163,BV$6&lt;=$H163)*((BV$6-$F163+1)/($J163*($J163+1)/2)*$D163))+($K163="custom")*CustCF!BP163</f>
        <v>0</v>
      </c>
      <c r="BW163" s="95">
        <f>($K163="Bell Curve")*(_xlfn.NORM.DIST(AND(BW$6&gt;=$F163,BW$6&lt;=$H163)*(BW$6-$F163+1),$J163/2,$M163,TRUE)-_xlfn.NORM.DIST(AND(BW$6&gt;=$F163,BW$6&lt;=$H163)*(BV$6-$F163+1),$J163/2,$M163,TRUE))/(1-2*_xlfn.NORM.DIST(0,$J163/2,$M163,TRUE))*$D163+($K163="Steady Growth")*(AND(BW$6&gt;=$F163,BW$6&lt;=$H163)*((BW$6-$F163+1)/($J163*($J163+1)/2)*$D163))+($K163="custom")*CustCF!BQ163</f>
        <v>0</v>
      </c>
      <c r="BX163" s="95">
        <f>($K163="Bell Curve")*(_xlfn.NORM.DIST(AND(BX$6&gt;=$F163,BX$6&lt;=$H163)*(BX$6-$F163+1),$J163/2,$M163,TRUE)-_xlfn.NORM.DIST(AND(BX$6&gt;=$F163,BX$6&lt;=$H163)*(BW$6-$F163+1),$J163/2,$M163,TRUE))/(1-2*_xlfn.NORM.DIST(0,$J163/2,$M163,TRUE))*$D163+($K163="Steady Growth")*(AND(BX$6&gt;=$F163,BX$6&lt;=$H163)*((BX$6-$F163+1)/($J163*($J163+1)/2)*$D163))+($K163="custom")*CustCF!BR163</f>
        <v>0</v>
      </c>
      <c r="BY163" s="95">
        <f>($K163="Bell Curve")*(_xlfn.NORM.DIST(AND(BY$6&gt;=$F163,BY$6&lt;=$H163)*(BY$6-$F163+1),$J163/2,$M163,TRUE)-_xlfn.NORM.DIST(AND(BY$6&gt;=$F163,BY$6&lt;=$H163)*(BX$6-$F163+1),$J163/2,$M163,TRUE))/(1-2*_xlfn.NORM.DIST(0,$J163/2,$M163,TRUE))*$D163+($K163="Steady Growth")*(AND(BY$6&gt;=$F163,BY$6&lt;=$H163)*((BY$6-$F163+1)/($J163*($J163+1)/2)*$D163))+($K163="custom")*CustCF!BS163</f>
        <v>0</v>
      </c>
      <c r="BZ163" s="95">
        <f>($K163="Bell Curve")*(_xlfn.NORM.DIST(AND(BZ$6&gt;=$F163,BZ$6&lt;=$H163)*(BZ$6-$F163+1),$J163/2,$M163,TRUE)-_xlfn.NORM.DIST(AND(BZ$6&gt;=$F163,BZ$6&lt;=$H163)*(BY$6-$F163+1),$J163/2,$M163,TRUE))/(1-2*_xlfn.NORM.DIST(0,$J163/2,$M163,TRUE))*$D163+($K163="Steady Growth")*(AND(BZ$6&gt;=$F163,BZ$6&lt;=$H163)*((BZ$6-$F163+1)/($J163*($J163+1)/2)*$D163))+($K163="custom")*CustCF!BT163</f>
        <v>0</v>
      </c>
      <c r="CA163" s="95">
        <f>($K163="Bell Curve")*(_xlfn.NORM.DIST(AND(CA$6&gt;=$F163,CA$6&lt;=$H163)*(CA$6-$F163+1),$J163/2,$M163,TRUE)-_xlfn.NORM.DIST(AND(CA$6&gt;=$F163,CA$6&lt;=$H163)*(BZ$6-$F163+1),$J163/2,$M163,TRUE))/(1-2*_xlfn.NORM.DIST(0,$J163/2,$M163,TRUE))*$D163+($K163="Steady Growth")*(AND(CA$6&gt;=$F163,CA$6&lt;=$H163)*((CA$6-$F163+1)/($J163*($J163+1)/2)*$D163))+($K163="custom")*CustCF!BU163</f>
        <v>0</v>
      </c>
      <c r="CB163" s="95">
        <f>($K163="Bell Curve")*(_xlfn.NORM.DIST(AND(CB$6&gt;=$F163,CB$6&lt;=$H163)*(CB$6-$F163+1),$J163/2,$M163,TRUE)-_xlfn.NORM.DIST(AND(CB$6&gt;=$F163,CB$6&lt;=$H163)*(CA$6-$F163+1),$J163/2,$M163,TRUE))/(1-2*_xlfn.NORM.DIST(0,$J163/2,$M163,TRUE))*$D163+($K163="Steady Growth")*(AND(CB$6&gt;=$F163,CB$6&lt;=$H163)*((CB$6-$F163+1)/($J163*($J163+1)/2)*$D163))+($K163="custom")*CustCF!BV163</f>
        <v>0</v>
      </c>
      <c r="CC163" s="95">
        <f>($K163="Bell Curve")*(_xlfn.NORM.DIST(AND(CC$6&gt;=$F163,CC$6&lt;=$H163)*(CC$6-$F163+1),$J163/2,$M163,TRUE)-_xlfn.NORM.DIST(AND(CC$6&gt;=$F163,CC$6&lt;=$H163)*(CB$6-$F163+1),$J163/2,$M163,TRUE))/(1-2*_xlfn.NORM.DIST(0,$J163/2,$M163,TRUE))*$D163+($K163="Steady Growth")*(AND(CC$6&gt;=$F163,CC$6&lt;=$H163)*((CC$6-$F163+1)/($J163*($J163+1)/2)*$D163))+($K163="custom")*CustCF!BW163</f>
        <v>0</v>
      </c>
      <c r="CD163" s="95">
        <f>($K163="Bell Curve")*(_xlfn.NORM.DIST(AND(CD$6&gt;=$F163,CD$6&lt;=$H163)*(CD$6-$F163+1),$J163/2,$M163,TRUE)-_xlfn.NORM.DIST(AND(CD$6&gt;=$F163,CD$6&lt;=$H163)*(CC$6-$F163+1),$J163/2,$M163,TRUE))/(1-2*_xlfn.NORM.DIST(0,$J163/2,$M163,TRUE))*$D163+($K163="Steady Growth")*(AND(CD$6&gt;=$F163,CD$6&lt;=$H163)*((CD$6-$F163+1)/($J163*($J163+1)/2)*$D163))+($K163="custom")*CustCF!BX163</f>
        <v>0</v>
      </c>
      <c r="CE163" s="95">
        <f>($K163="Bell Curve")*(_xlfn.NORM.DIST(AND(CE$6&gt;=$F163,CE$6&lt;=$H163)*(CE$6-$F163+1),$J163/2,$M163,TRUE)-_xlfn.NORM.DIST(AND(CE$6&gt;=$F163,CE$6&lt;=$H163)*(CD$6-$F163+1),$J163/2,$M163,TRUE))/(1-2*_xlfn.NORM.DIST(0,$J163/2,$M163,TRUE))*$D163+($K163="Steady Growth")*(AND(CE$6&gt;=$F163,CE$6&lt;=$H163)*((CE$6-$F163+1)/($J163*($J163+1)/2)*$D163))+($K163="custom")*CustCF!BY163</f>
        <v>0</v>
      </c>
      <c r="CF163" s="95">
        <f>($K163="Bell Curve")*(_xlfn.NORM.DIST(AND(CF$6&gt;=$F163,CF$6&lt;=$H163)*(CF$6-$F163+1),$J163/2,$M163,TRUE)-_xlfn.NORM.DIST(AND(CF$6&gt;=$F163,CF$6&lt;=$H163)*(CE$6-$F163+1),$J163/2,$M163,TRUE))/(1-2*_xlfn.NORM.DIST(0,$J163/2,$M163,TRUE))*$D163+($K163="Steady Growth")*(AND(CF$6&gt;=$F163,CF$6&lt;=$H163)*((CF$6-$F163+1)/($J163*($J163+1)/2)*$D163))+($K163="custom")*CustCF!BZ163</f>
        <v>0</v>
      </c>
      <c r="CG163" s="95">
        <f>($K163="Bell Curve")*(_xlfn.NORM.DIST(AND(CG$6&gt;=$F163,CG$6&lt;=$H163)*(CG$6-$F163+1),$J163/2,$M163,TRUE)-_xlfn.NORM.DIST(AND(CG$6&gt;=$F163,CG$6&lt;=$H163)*(CF$6-$F163+1),$J163/2,$M163,TRUE))/(1-2*_xlfn.NORM.DIST(0,$J163/2,$M163,TRUE))*$D163+($K163="Steady Growth")*(AND(CG$6&gt;=$F163,CG$6&lt;=$H163)*((CG$6-$F163+1)/($J163*($J163+1)/2)*$D163))+($K163="custom")*CustCF!CA163</f>
        <v>0</v>
      </c>
      <c r="CH163" s="95">
        <f>($K163="Bell Curve")*(_xlfn.NORM.DIST(AND(CH$6&gt;=$F163,CH$6&lt;=$H163)*(CH$6-$F163+1),$J163/2,$M163,TRUE)-_xlfn.NORM.DIST(AND(CH$6&gt;=$F163,CH$6&lt;=$H163)*(CG$6-$F163+1),$J163/2,$M163,TRUE))/(1-2*_xlfn.NORM.DIST(0,$J163/2,$M163,TRUE))*$D163+($K163="Steady Growth")*(AND(CH$6&gt;=$F163,CH$6&lt;=$H163)*((CH$6-$F163+1)/($J163*($J163+1)/2)*$D163))+($K163="custom")*CustCF!CB163</f>
        <v>0</v>
      </c>
      <c r="CI163" s="95">
        <f>($K163="Bell Curve")*(_xlfn.NORM.DIST(AND(CI$6&gt;=$F163,CI$6&lt;=$H163)*(CI$6-$F163+1),$J163/2,$M163,TRUE)-_xlfn.NORM.DIST(AND(CI$6&gt;=$F163,CI$6&lt;=$H163)*(CH$6-$F163+1),$J163/2,$M163,TRUE))/(1-2*_xlfn.NORM.DIST(0,$J163/2,$M163,TRUE))*$D163+($K163="Steady Growth")*(AND(CI$6&gt;=$F163,CI$6&lt;=$H163)*((CI$6-$F163+1)/($J163*($J163+1)/2)*$D163))+($K163="custom")*CustCF!CC163</f>
        <v>0</v>
      </c>
      <c r="CJ163" s="95">
        <f>($K163="Bell Curve")*(_xlfn.NORM.DIST(AND(CJ$6&gt;=$F163,CJ$6&lt;=$H163)*(CJ$6-$F163+1),$J163/2,$M163,TRUE)-_xlfn.NORM.DIST(AND(CJ$6&gt;=$F163,CJ$6&lt;=$H163)*(CI$6-$F163+1),$J163/2,$M163,TRUE))/(1-2*_xlfn.NORM.DIST(0,$J163/2,$M163,TRUE))*$D163+($K163="Steady Growth")*(AND(CJ$6&gt;=$F163,CJ$6&lt;=$H163)*((CJ$6-$F163+1)/($J163*($J163+1)/2)*$D163))+($K163="custom")*CustCF!CD163</f>
        <v>0</v>
      </c>
      <c r="CK163" s="95">
        <f>($K163="Bell Curve")*(_xlfn.NORM.DIST(AND(CK$6&gt;=$F163,CK$6&lt;=$H163)*(CK$6-$F163+1),$J163/2,$M163,TRUE)-_xlfn.NORM.DIST(AND(CK$6&gt;=$F163,CK$6&lt;=$H163)*(CJ$6-$F163+1),$J163/2,$M163,TRUE))/(1-2*_xlfn.NORM.DIST(0,$J163/2,$M163,TRUE))*$D163+($K163="Steady Growth")*(AND(CK$6&gt;=$F163,CK$6&lt;=$H163)*((CK$6-$F163+1)/($J163*($J163+1)/2)*$D163))+($K163="custom")*CustCF!CE163</f>
        <v>0</v>
      </c>
      <c r="CL163" s="95">
        <f>($K163="Bell Curve")*(_xlfn.NORM.DIST(AND(CL$6&gt;=$F163,CL$6&lt;=$H163)*(CL$6-$F163+1),$J163/2,$M163,TRUE)-_xlfn.NORM.DIST(AND(CL$6&gt;=$F163,CL$6&lt;=$H163)*(CK$6-$F163+1),$J163/2,$M163,TRUE))/(1-2*_xlfn.NORM.DIST(0,$J163/2,$M163,TRUE))*$D163+($K163="Steady Growth")*(AND(CL$6&gt;=$F163,CL$6&lt;=$H163)*((CL$6-$F163+1)/($J163*($J163+1)/2)*$D163))+($K163="custom")*CustCF!CF163</f>
        <v>0</v>
      </c>
      <c r="CM163" s="95">
        <f>($K163="Bell Curve")*(_xlfn.NORM.DIST(AND(CM$6&gt;=$F163,CM$6&lt;=$H163)*(CM$6-$F163+1),$J163/2,$M163,TRUE)-_xlfn.NORM.DIST(AND(CM$6&gt;=$F163,CM$6&lt;=$H163)*(CL$6-$F163+1),$J163/2,$M163,TRUE))/(1-2*_xlfn.NORM.DIST(0,$J163/2,$M163,TRUE))*$D163+($K163="Steady Growth")*(AND(CM$6&gt;=$F163,CM$6&lt;=$H163)*((CM$6-$F163+1)/($J163*($J163+1)/2)*$D163))+($K163="custom")*CustCF!CG163</f>
        <v>0</v>
      </c>
      <c r="CN163" s="95">
        <f>($K163="Bell Curve")*(_xlfn.NORM.DIST(AND(CN$6&gt;=$F163,CN$6&lt;=$H163)*(CN$6-$F163+1),$J163/2,$M163,TRUE)-_xlfn.NORM.DIST(AND(CN$6&gt;=$F163,CN$6&lt;=$H163)*(CM$6-$F163+1),$J163/2,$M163,TRUE))/(1-2*_xlfn.NORM.DIST(0,$J163/2,$M163,TRUE))*$D163+($K163="Steady Growth")*(AND(CN$6&gt;=$F163,CN$6&lt;=$H163)*((CN$6-$F163+1)/($J163*($J163+1)/2)*$D163))+($K163="custom")*CustCF!CH163</f>
        <v>0</v>
      </c>
      <c r="CO163" s="95">
        <f>($K163="Bell Curve")*(_xlfn.NORM.DIST(AND(CO$6&gt;=$F163,CO$6&lt;=$H163)*(CO$6-$F163+1),$J163/2,$M163,TRUE)-_xlfn.NORM.DIST(AND(CO$6&gt;=$F163,CO$6&lt;=$H163)*(CN$6-$F163+1),$J163/2,$M163,TRUE))/(1-2*_xlfn.NORM.DIST(0,$J163/2,$M163,TRUE))*$D163+($K163="Steady Growth")*(AND(CO$6&gt;=$F163,CO$6&lt;=$H163)*((CO$6-$F163+1)/($J163*($J163+1)/2)*$D163))+($K163="custom")*CustCF!CI163</f>
        <v>0</v>
      </c>
      <c r="CP163" s="95">
        <f>($K163="Bell Curve")*(_xlfn.NORM.DIST(AND(CP$6&gt;=$F163,CP$6&lt;=$H163)*(CP$6-$F163+1),$J163/2,$M163,TRUE)-_xlfn.NORM.DIST(AND(CP$6&gt;=$F163,CP$6&lt;=$H163)*(CO$6-$F163+1),$J163/2,$M163,TRUE))/(1-2*_xlfn.NORM.DIST(0,$J163/2,$M163,TRUE))*$D163+($K163="Steady Growth")*(AND(CP$6&gt;=$F163,CP$6&lt;=$H163)*((CP$6-$F163+1)/($J163*($J163+1)/2)*$D163))+($K163="custom")*CustCF!CJ163</f>
        <v>0</v>
      </c>
      <c r="CQ163" s="95">
        <f>($K163="Bell Curve")*(_xlfn.NORM.DIST(AND(CQ$6&gt;=$F163,CQ$6&lt;=$H163)*(CQ$6-$F163+1),$J163/2,$M163,TRUE)-_xlfn.NORM.DIST(AND(CQ$6&gt;=$F163,CQ$6&lt;=$H163)*(CP$6-$F163+1),$J163/2,$M163,TRUE))/(1-2*_xlfn.NORM.DIST(0,$J163/2,$M163,TRUE))*$D163+($K163="Steady Growth")*(AND(CQ$6&gt;=$F163,CQ$6&lt;=$H163)*((CQ$6-$F163+1)/($J163*($J163+1)/2)*$D163))+($K163="custom")*CustCF!CK163</f>
        <v>0</v>
      </c>
      <c r="CR163" s="95">
        <f>($K163="Bell Curve")*(_xlfn.NORM.DIST(AND(CR$6&gt;=$F163,CR$6&lt;=$H163)*(CR$6-$F163+1),$J163/2,$M163,TRUE)-_xlfn.NORM.DIST(AND(CR$6&gt;=$F163,CR$6&lt;=$H163)*(CQ$6-$F163+1),$J163/2,$M163,TRUE))/(1-2*_xlfn.NORM.DIST(0,$J163/2,$M163,TRUE))*$D163+($K163="Steady Growth")*(AND(CR$6&gt;=$F163,CR$6&lt;=$H163)*((CR$6-$F163+1)/($J163*($J163+1)/2)*$D163))+($K163="custom")*CustCF!CL163</f>
        <v>0</v>
      </c>
      <c r="CS163" s="95">
        <f>($K163="Bell Curve")*(_xlfn.NORM.DIST(AND(CS$6&gt;=$F163,CS$6&lt;=$H163)*(CS$6-$F163+1),$J163/2,$M163,TRUE)-_xlfn.NORM.DIST(AND(CS$6&gt;=$F163,CS$6&lt;=$H163)*(CR$6-$F163+1),$J163/2,$M163,TRUE))/(1-2*_xlfn.NORM.DIST(0,$J163/2,$M163,TRUE))*$D163+($K163="Steady Growth")*(AND(CS$6&gt;=$F163,CS$6&lt;=$H163)*((CS$6-$F163+1)/($J163*($J163+1)/2)*$D163))+($K163="custom")*CustCF!CM163</f>
        <v>0</v>
      </c>
      <c r="CT163" s="95">
        <f>($K163="Bell Curve")*(_xlfn.NORM.DIST(AND(CT$6&gt;=$F163,CT$6&lt;=$H163)*(CT$6-$F163+1),$J163/2,$M163,TRUE)-_xlfn.NORM.DIST(AND(CT$6&gt;=$F163,CT$6&lt;=$H163)*(CS$6-$F163+1),$J163/2,$M163,TRUE))/(1-2*_xlfn.NORM.DIST(0,$J163/2,$M163,TRUE))*$D163+($K163="Steady Growth")*(AND(CT$6&gt;=$F163,CT$6&lt;=$H163)*((CT$6-$F163+1)/($J163*($J163+1)/2)*$D163))+($K163="custom")*CustCF!CN163</f>
        <v>0</v>
      </c>
      <c r="CU163" s="95">
        <f>($K163="Bell Curve")*(_xlfn.NORM.DIST(AND(CU$6&gt;=$F163,CU$6&lt;=$H163)*(CU$6-$F163+1),$J163/2,$M163,TRUE)-_xlfn.NORM.DIST(AND(CU$6&gt;=$F163,CU$6&lt;=$H163)*(CT$6-$F163+1),$J163/2,$M163,TRUE))/(1-2*_xlfn.NORM.DIST(0,$J163/2,$M163,TRUE))*$D163+($K163="Steady Growth")*(AND(CU$6&gt;=$F163,CU$6&lt;=$H163)*((CU$6-$F163+1)/($J163*($J163+1)/2)*$D163))+($K163="custom")*CustCF!CO163</f>
        <v>0</v>
      </c>
      <c r="CV163" s="95">
        <f>($K163="Bell Curve")*(_xlfn.NORM.DIST(AND(CV$6&gt;=$F163,CV$6&lt;=$H163)*(CV$6-$F163+1),$J163/2,$M163,TRUE)-_xlfn.NORM.DIST(AND(CV$6&gt;=$F163,CV$6&lt;=$H163)*(CU$6-$F163+1),$J163/2,$M163,TRUE))/(1-2*_xlfn.NORM.DIST(0,$J163/2,$M163,TRUE))*$D163+($K163="Steady Growth")*(AND(CV$6&gt;=$F163,CV$6&lt;=$H163)*((CV$6-$F163+1)/($J163*($J163+1)/2)*$D163))+($K163="custom")*CustCF!CP163</f>
        <v>0</v>
      </c>
      <c r="CW163" s="95">
        <f>($K163="Bell Curve")*(_xlfn.NORM.DIST(AND(CW$6&gt;=$F163,CW$6&lt;=$H163)*(CW$6-$F163+1),$J163/2,$M163,TRUE)-_xlfn.NORM.DIST(AND(CW$6&gt;=$F163,CW$6&lt;=$H163)*(CV$6-$F163+1),$J163/2,$M163,TRUE))/(1-2*_xlfn.NORM.DIST(0,$J163/2,$M163,TRUE))*$D163+($K163="Steady Growth")*(AND(CW$6&gt;=$F163,CW$6&lt;=$H163)*((CW$6-$F163+1)/($J163*($J163+1)/2)*$D163))+($K163="custom")*CustCF!CQ163</f>
        <v>0</v>
      </c>
      <c r="CX163" s="95">
        <f>($K163="Bell Curve")*(_xlfn.NORM.DIST(AND(CX$6&gt;=$F163,CX$6&lt;=$H163)*(CX$6-$F163+1),$J163/2,$M163,TRUE)-_xlfn.NORM.DIST(AND(CX$6&gt;=$F163,CX$6&lt;=$H163)*(CW$6-$F163+1),$J163/2,$M163,TRUE))/(1-2*_xlfn.NORM.DIST(0,$J163/2,$M163,TRUE))*$D163+($K163="Steady Growth")*(AND(CX$6&gt;=$F163,CX$6&lt;=$H163)*((CX$6-$F163+1)/($J163*($J163+1)/2)*$D163))+($K163="custom")*CustCF!CR163</f>
        <v>0</v>
      </c>
      <c r="CY163" s="95">
        <f>($K163="Bell Curve")*(_xlfn.NORM.DIST(AND(CY$6&gt;=$F163,CY$6&lt;=$H163)*(CY$6-$F163+1),$J163/2,$M163,TRUE)-_xlfn.NORM.DIST(AND(CY$6&gt;=$F163,CY$6&lt;=$H163)*(CX$6-$F163+1),$J163/2,$M163,TRUE))/(1-2*_xlfn.NORM.DIST(0,$J163/2,$M163,TRUE))*$D163+($K163="Steady Growth")*(AND(CY$6&gt;=$F163,CY$6&lt;=$H163)*((CY$6-$F163+1)/($J163*($J163+1)/2)*$D163))+($K163="custom")*CustCF!CS163</f>
        <v>0</v>
      </c>
      <c r="CZ163" s="95">
        <f>($K163="Bell Curve")*(_xlfn.NORM.DIST(AND(CZ$6&gt;=$F163,CZ$6&lt;=$H163)*(CZ$6-$F163+1),$J163/2,$M163,TRUE)-_xlfn.NORM.DIST(AND(CZ$6&gt;=$F163,CZ$6&lt;=$H163)*(CY$6-$F163+1),$J163/2,$M163,TRUE))/(1-2*_xlfn.NORM.DIST(0,$J163/2,$M163,TRUE))*$D163+($K163="Steady Growth")*(AND(CZ$6&gt;=$F163,CZ$6&lt;=$H163)*((CZ$6-$F163+1)/($J163*($J163+1)/2)*$D163))+($K163="custom")*CustCF!CT163</f>
        <v>0</v>
      </c>
      <c r="DA163" s="95">
        <f>($K163="Bell Curve")*(_xlfn.NORM.DIST(AND(DA$6&gt;=$F163,DA$6&lt;=$H163)*(DA$6-$F163+1),$J163/2,$M163,TRUE)-_xlfn.NORM.DIST(AND(DA$6&gt;=$F163,DA$6&lt;=$H163)*(CZ$6-$F163+1),$J163/2,$M163,TRUE))/(1-2*_xlfn.NORM.DIST(0,$J163/2,$M163,TRUE))*$D163+($K163="Steady Growth")*(AND(DA$6&gt;=$F163,DA$6&lt;=$H163)*((DA$6-$F163+1)/($J163*($J163+1)/2)*$D163))+($K163="custom")*CustCF!CU163</f>
        <v>0</v>
      </c>
      <c r="DB163" s="95">
        <f>($K163="Bell Curve")*(_xlfn.NORM.DIST(AND(DB$6&gt;=$F163,DB$6&lt;=$H163)*(DB$6-$F163+1),$J163/2,$M163,TRUE)-_xlfn.NORM.DIST(AND(DB$6&gt;=$F163,DB$6&lt;=$H163)*(DA$6-$F163+1),$J163/2,$M163,TRUE))/(1-2*_xlfn.NORM.DIST(0,$J163/2,$M163,TRUE))*$D163+($K163="Steady Growth")*(AND(DB$6&gt;=$F163,DB$6&lt;=$H163)*((DB$6-$F163+1)/($J163*($J163+1)/2)*$D163))+($K163="custom")*CustCF!CV163</f>
        <v>0</v>
      </c>
      <c r="DC163" s="95">
        <f>($K163="Bell Curve")*(_xlfn.NORM.DIST(AND(DC$6&gt;=$F163,DC$6&lt;=$H163)*(DC$6-$F163+1),$J163/2,$M163,TRUE)-_xlfn.NORM.DIST(AND(DC$6&gt;=$F163,DC$6&lt;=$H163)*(DB$6-$F163+1),$J163/2,$M163,TRUE))/(1-2*_xlfn.NORM.DIST(0,$J163/2,$M163,TRUE))*$D163+($K163="Steady Growth")*(AND(DC$6&gt;=$F163,DC$6&lt;=$H163)*((DC$6-$F163+1)/($J163*($J163+1)/2)*$D163))+($K163="custom")*CustCF!CW163</f>
        <v>0</v>
      </c>
      <c r="DD163" s="95">
        <f>($K163="Bell Curve")*(_xlfn.NORM.DIST(AND(DD$6&gt;=$F163,DD$6&lt;=$H163)*(DD$6-$F163+1),$J163/2,$M163,TRUE)-_xlfn.NORM.DIST(AND(DD$6&gt;=$F163,DD$6&lt;=$H163)*(DC$6-$F163+1),$J163/2,$M163,TRUE))/(1-2*_xlfn.NORM.DIST(0,$J163/2,$M163,TRUE))*$D163+($K163="Steady Growth")*(AND(DD$6&gt;=$F163,DD$6&lt;=$H163)*((DD$6-$F163+1)/($J163*($J163+1)/2)*$D163))+($K163="custom")*CustCF!CX163</f>
        <v>0</v>
      </c>
      <c r="DE163" s="95">
        <f>($K163="Bell Curve")*(_xlfn.NORM.DIST(AND(DE$6&gt;=$F163,DE$6&lt;=$H163)*(DE$6-$F163+1),$J163/2,$M163,TRUE)-_xlfn.NORM.DIST(AND(DE$6&gt;=$F163,DE$6&lt;=$H163)*(DD$6-$F163+1),$J163/2,$M163,TRUE))/(1-2*_xlfn.NORM.DIST(0,$J163/2,$M163,TRUE))*$D163+($K163="Steady Growth")*(AND(DE$6&gt;=$F163,DE$6&lt;=$H163)*((DE$6-$F163+1)/($J163*($J163+1)/2)*$D163))+($K163="custom")*CustCF!CY163</f>
        <v>0</v>
      </c>
      <c r="DF163" s="95">
        <f>($K163="Bell Curve")*(_xlfn.NORM.DIST(AND(DF$6&gt;=$F163,DF$6&lt;=$H163)*(DF$6-$F163+1),$J163/2,$M163,TRUE)-_xlfn.NORM.DIST(AND(DF$6&gt;=$F163,DF$6&lt;=$H163)*(DE$6-$F163+1),$J163/2,$M163,TRUE))/(1-2*_xlfn.NORM.DIST(0,$J163/2,$M163,TRUE))*$D163+($K163="Steady Growth")*(AND(DF$6&gt;=$F163,DF$6&lt;=$H163)*((DF$6-$F163+1)/($J163*($J163+1)/2)*$D163))+($K163="custom")*CustCF!CZ163</f>
        <v>0</v>
      </c>
      <c r="DG163" s="95">
        <f>($K163="Bell Curve")*(_xlfn.NORM.DIST(AND(DG$6&gt;=$F163,DG$6&lt;=$H163)*(DG$6-$F163+1),$J163/2,$M163,TRUE)-_xlfn.NORM.DIST(AND(DG$6&gt;=$F163,DG$6&lt;=$H163)*(DF$6-$F163+1),$J163/2,$M163,TRUE))/(1-2*_xlfn.NORM.DIST(0,$J163/2,$M163,TRUE))*$D163+($K163="Steady Growth")*(AND(DG$6&gt;=$F163,DG$6&lt;=$H163)*((DG$6-$F163+1)/($J163*($J163+1)/2)*$D163))+($K163="custom")*CustCF!DA163</f>
        <v>0</v>
      </c>
      <c r="DH163" s="95">
        <f>($K163="Bell Curve")*(_xlfn.NORM.DIST(AND(DH$6&gt;=$F163,DH$6&lt;=$H163)*(DH$6-$F163+1),$J163/2,$M163,TRUE)-_xlfn.NORM.DIST(AND(DH$6&gt;=$F163,DH$6&lt;=$H163)*(DG$6-$F163+1),$J163/2,$M163,TRUE))/(1-2*_xlfn.NORM.DIST(0,$J163/2,$M163,TRUE))*$D163+($K163="Steady Growth")*(AND(DH$6&gt;=$F163,DH$6&lt;=$H163)*((DH$6-$F163+1)/($J163*($J163+1)/2)*$D163))+($K163="custom")*CustCF!DB163</f>
        <v>0</v>
      </c>
      <c r="DI163" s="95">
        <f>($K163="Bell Curve")*(_xlfn.NORM.DIST(AND(DI$6&gt;=$F163,DI$6&lt;=$H163)*(DI$6-$F163+1),$J163/2,$M163,TRUE)-_xlfn.NORM.DIST(AND(DI$6&gt;=$F163,DI$6&lt;=$H163)*(DH$6-$F163+1),$J163/2,$M163,TRUE))/(1-2*_xlfn.NORM.DIST(0,$J163/2,$M163,TRUE))*$D163+($K163="Steady Growth")*(AND(DI$6&gt;=$F163,DI$6&lt;=$H163)*((DI$6-$F163+1)/($J163*($J163+1)/2)*$D163))+($K163="custom")*CustCF!DC163</f>
        <v>0</v>
      </c>
      <c r="DJ163" s="95">
        <f>($K163="Bell Curve")*(_xlfn.NORM.DIST(AND(DJ$6&gt;=$F163,DJ$6&lt;=$H163)*(DJ$6-$F163+1),$J163/2,$M163,TRUE)-_xlfn.NORM.DIST(AND(DJ$6&gt;=$F163,DJ$6&lt;=$H163)*(DI$6-$F163+1),$J163/2,$M163,TRUE))/(1-2*_xlfn.NORM.DIST(0,$J163/2,$M163,TRUE))*$D163+($K163="Steady Growth")*(AND(DJ$6&gt;=$F163,DJ$6&lt;=$H163)*((DJ$6-$F163+1)/($J163*($J163+1)/2)*$D163))+($K163="custom")*CustCF!DD163</f>
        <v>0</v>
      </c>
      <c r="DK163" s="95">
        <f>($K163="Bell Curve")*(_xlfn.NORM.DIST(AND(DK$6&gt;=$F163,DK$6&lt;=$H163)*(DK$6-$F163+1),$J163/2,$M163,TRUE)-_xlfn.NORM.DIST(AND(DK$6&gt;=$F163,DK$6&lt;=$H163)*(DJ$6-$F163+1),$J163/2,$M163,TRUE))/(1-2*_xlfn.NORM.DIST(0,$J163/2,$M163,TRUE))*$D163+($K163="Steady Growth")*(AND(DK$6&gt;=$F163,DK$6&lt;=$H163)*((DK$6-$F163+1)/($J163*($J163+1)/2)*$D163))+($K163="custom")*CustCF!DE163</f>
        <v>0</v>
      </c>
      <c r="DL163" s="95">
        <f>($K163="Bell Curve")*(_xlfn.NORM.DIST(AND(DL$6&gt;=$F163,DL$6&lt;=$H163)*(DL$6-$F163+1),$J163/2,$M163,TRUE)-_xlfn.NORM.DIST(AND(DL$6&gt;=$F163,DL$6&lt;=$H163)*(DK$6-$F163+1),$J163/2,$M163,TRUE))/(1-2*_xlfn.NORM.DIST(0,$J163/2,$M163,TRUE))*$D163+($K163="Steady Growth")*(AND(DL$6&gt;=$F163,DL$6&lt;=$H163)*((DL$6-$F163+1)/($J163*($J163+1)/2)*$D163))+($K163="custom")*CustCF!DF163</f>
        <v>0</v>
      </c>
      <c r="DM163" s="95">
        <f>($K163="Bell Curve")*(_xlfn.NORM.DIST(AND(DM$6&gt;=$F163,DM$6&lt;=$H163)*(DM$6-$F163+1),$J163/2,$M163,TRUE)-_xlfn.NORM.DIST(AND(DM$6&gt;=$F163,DM$6&lt;=$H163)*(DL$6-$F163+1),$J163/2,$M163,TRUE))/(1-2*_xlfn.NORM.DIST(0,$J163/2,$M163,TRUE))*$D163+($K163="Steady Growth")*(AND(DM$6&gt;=$F163,DM$6&lt;=$H163)*((DM$6-$F163+1)/($J163*($J163+1)/2)*$D163))+($K163="custom")*CustCF!DG163</f>
        <v>0</v>
      </c>
      <c r="DN163" s="95">
        <f>($K163="Bell Curve")*(_xlfn.NORM.DIST(AND(DN$6&gt;=$F163,DN$6&lt;=$H163)*(DN$6-$F163+1),$J163/2,$M163,TRUE)-_xlfn.NORM.DIST(AND(DN$6&gt;=$F163,DN$6&lt;=$H163)*(DM$6-$F163+1),$J163/2,$M163,TRUE))/(1-2*_xlfn.NORM.DIST(0,$J163/2,$M163,TRUE))*$D163+($K163="Steady Growth")*(AND(DN$6&gt;=$F163,DN$6&lt;=$H163)*((DN$6-$F163+1)/($J163*($J163+1)/2)*$D163))+($K163="custom")*CustCF!DH163</f>
        <v>0</v>
      </c>
      <c r="DO163" s="95">
        <f>($K163="Bell Curve")*(_xlfn.NORM.DIST(AND(DO$6&gt;=$F163,DO$6&lt;=$H163)*(DO$6-$F163+1),$J163/2,$M163,TRUE)-_xlfn.NORM.DIST(AND(DO$6&gt;=$F163,DO$6&lt;=$H163)*(DN$6-$F163+1),$J163/2,$M163,TRUE))/(1-2*_xlfn.NORM.DIST(0,$J163/2,$M163,TRUE))*$D163+($K163="Steady Growth")*(AND(DO$6&gt;=$F163,DO$6&lt;=$H163)*((DO$6-$F163+1)/($J163*($J163+1)/2)*$D163))+($K163="custom")*CustCF!DI163</f>
        <v>0</v>
      </c>
      <c r="DP163" s="95">
        <f>($K163="Bell Curve")*(_xlfn.NORM.DIST(AND(DP$6&gt;=$F163,DP$6&lt;=$H163)*(DP$6-$F163+1),$J163/2,$M163,TRUE)-_xlfn.NORM.DIST(AND(DP$6&gt;=$F163,DP$6&lt;=$H163)*(DO$6-$F163+1),$J163/2,$M163,TRUE))/(1-2*_xlfn.NORM.DIST(0,$J163/2,$M163,TRUE))*$D163+($K163="Steady Growth")*(AND(DP$6&gt;=$F163,DP$6&lt;=$H163)*((DP$6-$F163+1)/($J163*($J163+1)/2)*$D163))+($K163="custom")*CustCF!DJ163</f>
        <v>0</v>
      </c>
      <c r="DQ163" s="95">
        <f>($K163="Bell Curve")*(_xlfn.NORM.DIST(AND(DQ$6&gt;=$F163,DQ$6&lt;=$H163)*(DQ$6-$F163+1),$J163/2,$M163,TRUE)-_xlfn.NORM.DIST(AND(DQ$6&gt;=$F163,DQ$6&lt;=$H163)*(DP$6-$F163+1),$J163/2,$M163,TRUE))/(1-2*_xlfn.NORM.DIST(0,$J163/2,$M163,TRUE))*$D163+($K163="Steady Growth")*(AND(DQ$6&gt;=$F163,DQ$6&lt;=$H163)*((DQ$6-$F163+1)/($J163*($J163+1)/2)*$D163))+($K163="custom")*CustCF!DK163</f>
        <v>0</v>
      </c>
      <c r="DR163" s="95">
        <f>($K163="Bell Curve")*(_xlfn.NORM.DIST(AND(DR$6&gt;=$F163,DR$6&lt;=$H163)*(DR$6-$F163+1),$J163/2,$M163,TRUE)-_xlfn.NORM.DIST(AND(DR$6&gt;=$F163,DR$6&lt;=$H163)*(DQ$6-$F163+1),$J163/2,$M163,TRUE))/(1-2*_xlfn.NORM.DIST(0,$J163/2,$M163,TRUE))*$D163+($K163="Steady Growth")*(AND(DR$6&gt;=$F163,DR$6&lt;=$H163)*((DR$6-$F163+1)/($J163*($J163+1)/2)*$D163))+($K163="custom")*CustCF!DL163</f>
        <v>0</v>
      </c>
      <c r="DS163" s="95">
        <f>($K163="Bell Curve")*(_xlfn.NORM.DIST(AND(DS$6&gt;=$F163,DS$6&lt;=$H163)*(DS$6-$F163+1),$J163/2,$M163,TRUE)-_xlfn.NORM.DIST(AND(DS$6&gt;=$F163,DS$6&lt;=$H163)*(DR$6-$F163+1),$J163/2,$M163,TRUE))/(1-2*_xlfn.NORM.DIST(0,$J163/2,$M163,TRUE))*$D163+($K163="Steady Growth")*(AND(DS$6&gt;=$F163,DS$6&lt;=$H163)*((DS$6-$F163+1)/($J163*($J163+1)/2)*$D163))+($K163="custom")*CustCF!DM163</f>
        <v>0</v>
      </c>
      <c r="DT163" s="95">
        <f>($K163="Bell Curve")*(_xlfn.NORM.DIST(AND(DT$6&gt;=$F163,DT$6&lt;=$H163)*(DT$6-$F163+1),$J163/2,$M163,TRUE)-_xlfn.NORM.DIST(AND(DT$6&gt;=$F163,DT$6&lt;=$H163)*(DS$6-$F163+1),$J163/2,$M163,TRUE))/(1-2*_xlfn.NORM.DIST(0,$J163/2,$M163,TRUE))*$D163+($K163="Steady Growth")*(AND(DT$6&gt;=$F163,DT$6&lt;=$H163)*((DT$6-$F163+1)/($J163*($J163+1)/2)*$D163))+($K163="custom")*CustCF!DN163</f>
        <v>0</v>
      </c>
      <c r="DU163" s="95">
        <f>($K163="Bell Curve")*(_xlfn.NORM.DIST(AND(DU$6&gt;=$F163,DU$6&lt;=$H163)*(DU$6-$F163+1),$J163/2,$M163,TRUE)-_xlfn.NORM.DIST(AND(DU$6&gt;=$F163,DU$6&lt;=$H163)*(DT$6-$F163+1),$J163/2,$M163,TRUE))/(1-2*_xlfn.NORM.DIST(0,$J163/2,$M163,TRUE))*$D163+($K163="Steady Growth")*(AND(DU$6&gt;=$F163,DU$6&lt;=$H163)*((DU$6-$F163+1)/($J163*($J163+1)/2)*$D163))+($K163="custom")*CustCF!DO163</f>
        <v>0</v>
      </c>
      <c r="DV163" s="95">
        <f>($K163="Bell Curve")*(_xlfn.NORM.DIST(AND(DV$6&gt;=$F163,DV$6&lt;=$H163)*(DV$6-$F163+1),$J163/2,$M163,TRUE)-_xlfn.NORM.DIST(AND(DV$6&gt;=$F163,DV$6&lt;=$H163)*(DU$6-$F163+1),$J163/2,$M163,TRUE))/(1-2*_xlfn.NORM.DIST(0,$J163/2,$M163,TRUE))*$D163+($K163="Steady Growth")*(AND(DV$6&gt;=$F163,DV$6&lt;=$H163)*((DV$6-$F163+1)/($J163*($J163+1)/2)*$D163))+($K163="custom")*CustCF!DP163</f>
        <v>0</v>
      </c>
      <c r="DW163" s="95">
        <f>($K163="Bell Curve")*(_xlfn.NORM.DIST(AND(DW$6&gt;=$F163,DW$6&lt;=$H163)*(DW$6-$F163+1),$J163/2,$M163,TRUE)-_xlfn.NORM.DIST(AND(DW$6&gt;=$F163,DW$6&lt;=$H163)*(DV$6-$F163+1),$J163/2,$M163,TRUE))/(1-2*_xlfn.NORM.DIST(0,$J163/2,$M163,TRUE))*$D163+($K163="Steady Growth")*(AND(DW$6&gt;=$F163,DW$6&lt;=$H163)*((DW$6-$F163+1)/($J163*($J163+1)/2)*$D163))+($K163="custom")*CustCF!DQ163</f>
        <v>0</v>
      </c>
      <c r="DX163" s="95">
        <f>($K163="Bell Curve")*(_xlfn.NORM.DIST(AND(DX$6&gt;=$F163,DX$6&lt;=$H163)*(DX$6-$F163+1),$J163/2,$M163,TRUE)-_xlfn.NORM.DIST(AND(DX$6&gt;=$F163,DX$6&lt;=$H163)*(DW$6-$F163+1),$J163/2,$M163,TRUE))/(1-2*_xlfn.NORM.DIST(0,$J163/2,$M163,TRUE))*$D163+($K163="Steady Growth")*(AND(DX$6&gt;=$F163,DX$6&lt;=$H163)*((DX$6-$F163+1)/($J163*($J163+1)/2)*$D163))+($K163="custom")*CustCF!DR163</f>
        <v>0</v>
      </c>
      <c r="DY163" s="95">
        <f>($K163="Bell Curve")*(_xlfn.NORM.DIST(AND(DY$6&gt;=$F163,DY$6&lt;=$H163)*(DY$6-$F163+1),$J163/2,$M163,TRUE)-_xlfn.NORM.DIST(AND(DY$6&gt;=$F163,DY$6&lt;=$H163)*(DX$6-$F163+1),$J163/2,$M163,TRUE))/(1-2*_xlfn.NORM.DIST(0,$J163/2,$M163,TRUE))*$D163+($K163="Steady Growth")*(AND(DY$6&gt;=$F163,DY$6&lt;=$H163)*((DY$6-$F163+1)/($J163*($J163+1)/2)*$D163))+($K163="custom")*CustCF!DS163</f>
        <v>0</v>
      </c>
      <c r="DZ163" s="95">
        <f>($K163="Bell Curve")*(_xlfn.NORM.DIST(AND(DZ$6&gt;=$F163,DZ$6&lt;=$H163)*(DZ$6-$F163+1),$J163/2,$M163,TRUE)-_xlfn.NORM.DIST(AND(DZ$6&gt;=$F163,DZ$6&lt;=$H163)*(DY$6-$F163+1),$J163/2,$M163,TRUE))/(1-2*_xlfn.NORM.DIST(0,$J163/2,$M163,TRUE))*$D163+($K163="Steady Growth")*(AND(DZ$6&gt;=$F163,DZ$6&lt;=$H163)*((DZ$6-$F163+1)/($J163*($J163+1)/2)*$D163))+($K163="custom")*CustCF!DT163</f>
        <v>0</v>
      </c>
      <c r="EA163" s="95">
        <f>($K163="Bell Curve")*(_xlfn.NORM.DIST(AND(EA$6&gt;=$F163,EA$6&lt;=$H163)*(EA$6-$F163+1),$J163/2,$M163,TRUE)-_xlfn.NORM.DIST(AND(EA$6&gt;=$F163,EA$6&lt;=$H163)*(DZ$6-$F163+1),$J163/2,$M163,TRUE))/(1-2*_xlfn.NORM.DIST(0,$J163/2,$M163,TRUE))*$D163+($K163="Steady Growth")*(AND(EA$6&gt;=$F163,EA$6&lt;=$H163)*((EA$6-$F163+1)/($J163*($J163+1)/2)*$D163))+($K163="custom")*CustCF!DU163</f>
        <v>0</v>
      </c>
      <c r="EB163" s="95">
        <f>($K163="Bell Curve")*(_xlfn.NORM.DIST(AND(EB$6&gt;=$F163,EB$6&lt;=$H163)*(EB$6-$F163+1),$J163/2,$M163,TRUE)-_xlfn.NORM.DIST(AND(EB$6&gt;=$F163,EB$6&lt;=$H163)*(EA$6-$F163+1),$J163/2,$M163,TRUE))/(1-2*_xlfn.NORM.DIST(0,$J163/2,$M163,TRUE))*$D163+($K163="Steady Growth")*(AND(EB$6&gt;=$F163,EB$6&lt;=$H163)*((EB$6-$F163+1)/($J163*($J163+1)/2)*$D163))+($K163="custom")*CustCF!DV163</f>
        <v>0</v>
      </c>
      <c r="EC163" s="95">
        <f>($K163="Bell Curve")*(_xlfn.NORM.DIST(AND(EC$6&gt;=$F163,EC$6&lt;=$H163)*(EC$6-$F163+1),$J163/2,$M163,TRUE)-_xlfn.NORM.DIST(AND(EC$6&gt;=$F163,EC$6&lt;=$H163)*(EB$6-$F163+1),$J163/2,$M163,TRUE))/(1-2*_xlfn.NORM.DIST(0,$J163/2,$M163,TRUE))*$D163+($K163="Steady Growth")*(AND(EC$6&gt;=$F163,EC$6&lt;=$H163)*((EC$6-$F163+1)/($J163*($J163+1)/2)*$D163))+($K163="custom")*CustCF!DW163</f>
        <v>0</v>
      </c>
      <c r="ED163" s="95">
        <f>($K163="Bell Curve")*(_xlfn.NORM.DIST(AND(ED$6&gt;=$F163,ED$6&lt;=$H163)*(ED$6-$F163+1),$J163/2,$M163,TRUE)-_xlfn.NORM.DIST(AND(ED$6&gt;=$F163,ED$6&lt;=$H163)*(EC$6-$F163+1),$J163/2,$M163,TRUE))/(1-2*_xlfn.NORM.DIST(0,$J163/2,$M163,TRUE))*$D163+($K163="Steady Growth")*(AND(ED$6&gt;=$F163,ED$6&lt;=$H163)*((ED$6-$F163+1)/($J163*($J163+1)/2)*$D163))+($K163="custom")*CustCF!DX163</f>
        <v>0</v>
      </c>
      <c r="EE163" s="95">
        <f>($K163="Bell Curve")*(_xlfn.NORM.DIST(AND(EE$6&gt;=$F163,EE$6&lt;=$H163)*(EE$6-$F163+1),$J163/2,$M163,TRUE)-_xlfn.NORM.DIST(AND(EE$6&gt;=$F163,EE$6&lt;=$H163)*(ED$6-$F163+1),$J163/2,$M163,TRUE))/(1-2*_xlfn.NORM.DIST(0,$J163/2,$M163,TRUE))*$D163+($K163="Steady Growth")*(AND(EE$6&gt;=$F163,EE$6&lt;=$H163)*((EE$6-$F163+1)/($J163*($J163+1)/2)*$D163))+($K163="custom")*CustCF!DY163</f>
        <v>0</v>
      </c>
      <c r="EF163" s="95">
        <f>($K163="Bell Curve")*(_xlfn.NORM.DIST(AND(EF$6&gt;=$F163,EF$6&lt;=$H163)*(EF$6-$F163+1),$J163/2,$M163,TRUE)-_xlfn.NORM.DIST(AND(EF$6&gt;=$F163,EF$6&lt;=$H163)*(EE$6-$F163+1),$J163/2,$M163,TRUE))/(1-2*_xlfn.NORM.DIST(0,$J163/2,$M163,TRUE))*$D163+($K163="Steady Growth")*(AND(EF$6&gt;=$F163,EF$6&lt;=$H163)*((EF$6-$F163+1)/($J163*($J163+1)/2)*$D163))+($K163="custom")*CustCF!DZ163</f>
        <v>0</v>
      </c>
      <c r="EG163" s="95">
        <f>($K163="Bell Curve")*(_xlfn.NORM.DIST(AND(EG$6&gt;=$F163,EG$6&lt;=$H163)*(EG$6-$F163+1),$J163/2,$M163,TRUE)-_xlfn.NORM.DIST(AND(EG$6&gt;=$F163,EG$6&lt;=$H163)*(EF$6-$F163+1),$J163/2,$M163,TRUE))/(1-2*_xlfn.NORM.DIST(0,$J163/2,$M163,TRUE))*$D163+($K163="Steady Growth")*(AND(EG$6&gt;=$F163,EG$6&lt;=$H163)*((EG$6-$F163+1)/($J163*($J163+1)/2)*$D163))+($K163="custom")*CustCF!EA163</f>
        <v>0</v>
      </c>
      <c r="EH163" s="95">
        <f>($K163="Bell Curve")*(_xlfn.NORM.DIST(AND(EH$6&gt;=$F163,EH$6&lt;=$H163)*(EH$6-$F163+1),$J163/2,$M163,TRUE)-_xlfn.NORM.DIST(AND(EH$6&gt;=$F163,EH$6&lt;=$H163)*(EG$6-$F163+1),$J163/2,$M163,TRUE))/(1-2*_xlfn.NORM.DIST(0,$J163/2,$M163,TRUE))*$D163+($K163="Steady Growth")*(AND(EH$6&gt;=$F163,EH$6&lt;=$H163)*((EH$6-$F163+1)/($J163*($J163+1)/2)*$D163))+($K163="custom")*CustCF!EB163</f>
        <v>0</v>
      </c>
      <c r="EI163" s="95">
        <f>($K163="Bell Curve")*(_xlfn.NORM.DIST(AND(EI$6&gt;=$F163,EI$6&lt;=$H163)*(EI$6-$F163+1),$J163/2,$M163,TRUE)-_xlfn.NORM.DIST(AND(EI$6&gt;=$F163,EI$6&lt;=$H163)*(EH$6-$F163+1),$J163/2,$M163,TRUE))/(1-2*_xlfn.NORM.DIST(0,$J163/2,$M163,TRUE))*$D163+($K163="Steady Growth")*(AND(EI$6&gt;=$F163,EI$6&lt;=$H163)*((EI$6-$F163+1)/($J163*($J163+1)/2)*$D163))+($K163="custom")*CustCF!EC163</f>
        <v>0</v>
      </c>
      <c r="EJ163" s="95">
        <f>($K163="Bell Curve")*(_xlfn.NORM.DIST(AND(EJ$6&gt;=$F163,EJ$6&lt;=$H163)*(EJ$6-$F163+1),$J163/2,$M163,TRUE)-_xlfn.NORM.DIST(AND(EJ$6&gt;=$F163,EJ$6&lt;=$H163)*(EI$6-$F163+1),$J163/2,$M163,TRUE))/(1-2*_xlfn.NORM.DIST(0,$J163/2,$M163,TRUE))*$D163+($K163="Steady Growth")*(AND(EJ$6&gt;=$F163,EJ$6&lt;=$H163)*((EJ$6-$F163+1)/($J163*($J163+1)/2)*$D163))+($K163="custom")*CustCF!ED163</f>
        <v>0</v>
      </c>
      <c r="EK163" s="95">
        <f>($K163="Bell Curve")*(_xlfn.NORM.DIST(AND(EK$6&gt;=$F163,EK$6&lt;=$H163)*(EK$6-$F163+1),$J163/2,$M163,TRUE)-_xlfn.NORM.DIST(AND(EK$6&gt;=$F163,EK$6&lt;=$H163)*(EJ$6-$F163+1),$J163/2,$M163,TRUE))/(1-2*_xlfn.NORM.DIST(0,$J163/2,$M163,TRUE))*$D163+($K163="Steady Growth")*(AND(EK$6&gt;=$F163,EK$6&lt;=$H163)*((EK$6-$F163+1)/($J163*($J163+1)/2)*$D163))+($K163="custom")*CustCF!EE163</f>
        <v>0</v>
      </c>
      <c r="EL163" s="95">
        <f>($K163="Bell Curve")*(_xlfn.NORM.DIST(AND(EL$6&gt;=$F163,EL$6&lt;=$H163)*(EL$6-$F163+1),$J163/2,$M163,TRUE)-_xlfn.NORM.DIST(AND(EL$6&gt;=$F163,EL$6&lt;=$H163)*(EK$6-$F163+1),$J163/2,$M163,TRUE))/(1-2*_xlfn.NORM.DIST(0,$J163/2,$M163,TRUE))*$D163+($K163="Steady Growth")*(AND(EL$6&gt;=$F163,EL$6&lt;=$H163)*((EL$6-$F163+1)/($J163*($J163+1)/2)*$D163))+($K163="custom")*CustCF!EF163</f>
        <v>0</v>
      </c>
      <c r="EM163" s="95">
        <f>($K163="Bell Curve")*(_xlfn.NORM.DIST(AND(EM$6&gt;=$F163,EM$6&lt;=$H163)*(EM$6-$F163+1),$J163/2,$M163,TRUE)-_xlfn.NORM.DIST(AND(EM$6&gt;=$F163,EM$6&lt;=$H163)*(EL$6-$F163+1),$J163/2,$M163,TRUE))/(1-2*_xlfn.NORM.DIST(0,$J163/2,$M163,TRUE))*$D163+($K163="Steady Growth")*(AND(EM$6&gt;=$F163,EM$6&lt;=$H163)*((EM$6-$F163+1)/($J163*($J163+1)/2)*$D163))+($K163="custom")*CustCF!EG163</f>
        <v>0</v>
      </c>
      <c r="EN163" s="95">
        <f>($K163="Bell Curve")*(_xlfn.NORM.DIST(AND(EN$6&gt;=$F163,EN$6&lt;=$H163)*(EN$6-$F163+1),$J163/2,$M163,TRUE)-_xlfn.NORM.DIST(AND(EN$6&gt;=$F163,EN$6&lt;=$H163)*(EM$6-$F163+1),$J163/2,$M163,TRUE))/(1-2*_xlfn.NORM.DIST(0,$J163/2,$M163,TRUE))*$D163+($K163="Steady Growth")*(AND(EN$6&gt;=$F163,EN$6&lt;=$H163)*((EN$6-$F163+1)/($J163*($J163+1)/2)*$D163))+($K163="custom")*CustCF!EH163</f>
        <v>0</v>
      </c>
      <c r="EO163" s="95">
        <f>($K163="Bell Curve")*(_xlfn.NORM.DIST(AND(EO$6&gt;=$F163,EO$6&lt;=$H163)*(EO$6-$F163+1),$J163/2,$M163,TRUE)-_xlfn.NORM.DIST(AND(EO$6&gt;=$F163,EO$6&lt;=$H163)*(EN$6-$F163+1),$J163/2,$M163,TRUE))/(1-2*_xlfn.NORM.DIST(0,$J163/2,$M163,TRUE))*$D163+($K163="Steady Growth")*(AND(EO$6&gt;=$F163,EO$6&lt;=$H163)*((EO$6-$F163+1)/($J163*($J163+1)/2)*$D163))+($K163="custom")*CustCF!EI163</f>
        <v>0</v>
      </c>
      <c r="EP163" s="95">
        <f>($K163="Bell Curve")*(_xlfn.NORM.DIST(AND(EP$6&gt;=$F163,EP$6&lt;=$H163)*(EP$6-$F163+1),$J163/2,$M163,TRUE)-_xlfn.NORM.DIST(AND(EP$6&gt;=$F163,EP$6&lt;=$H163)*(EO$6-$F163+1),$J163/2,$M163,TRUE))/(1-2*_xlfn.NORM.DIST(0,$J163/2,$M163,TRUE))*$D163+($K163="Steady Growth")*(AND(EP$6&gt;=$F163,EP$6&lt;=$H163)*((EP$6-$F163+1)/($J163*($J163+1)/2)*$D163))+($K163="custom")*CustCF!EJ163</f>
        <v>0</v>
      </c>
      <c r="EQ163" s="95">
        <f>($K163="Bell Curve")*(_xlfn.NORM.DIST(AND(EQ$6&gt;=$F163,EQ$6&lt;=$H163)*(EQ$6-$F163+1),$J163/2,$M163,TRUE)-_xlfn.NORM.DIST(AND(EQ$6&gt;=$F163,EQ$6&lt;=$H163)*(EP$6-$F163+1),$J163/2,$M163,TRUE))/(1-2*_xlfn.NORM.DIST(0,$J163/2,$M163,TRUE))*$D163+($K163="Steady Growth")*(AND(EQ$6&gt;=$F163,EQ$6&lt;=$H163)*((EQ$6-$F163+1)/($J163*($J163+1)/2)*$D163))+($K163="custom")*CustCF!EK163</f>
        <v>0</v>
      </c>
      <c r="ER163" s="95">
        <f>($K163="Bell Curve")*(_xlfn.NORM.DIST(AND(ER$6&gt;=$F163,ER$6&lt;=$H163)*(ER$6-$F163+1),$J163/2,$M163,TRUE)-_xlfn.NORM.DIST(AND(ER$6&gt;=$F163,ER$6&lt;=$H163)*(EQ$6-$F163+1),$J163/2,$M163,TRUE))/(1-2*_xlfn.NORM.DIST(0,$J163/2,$M163,TRUE))*$D163+($K163="Steady Growth")*(AND(ER$6&gt;=$F163,ER$6&lt;=$H163)*((ER$6-$F163+1)/($J163*($J163+1)/2)*$D163))+($K163="custom")*CustCF!EL163</f>
        <v>0</v>
      </c>
      <c r="ES163" s="95">
        <f>($K163="Bell Curve")*(_xlfn.NORM.DIST(AND(ES$6&gt;=$F163,ES$6&lt;=$H163)*(ES$6-$F163+1),$J163/2,$M163,TRUE)-_xlfn.NORM.DIST(AND(ES$6&gt;=$F163,ES$6&lt;=$H163)*(ER$6-$F163+1),$J163/2,$M163,TRUE))/(1-2*_xlfn.NORM.DIST(0,$J163/2,$M163,TRUE))*$D163+($K163="Steady Growth")*(AND(ES$6&gt;=$F163,ES$6&lt;=$H163)*((ES$6-$F163+1)/($J163*($J163+1)/2)*$D163))+($K163="custom")*CustCF!EM163</f>
        <v>0</v>
      </c>
      <c r="ET163" s="95">
        <f>($K163="Bell Curve")*(_xlfn.NORM.DIST(AND(ET$6&gt;=$F163,ET$6&lt;=$H163)*(ET$6-$F163+1),$J163/2,$M163,TRUE)-_xlfn.NORM.DIST(AND(ET$6&gt;=$F163,ET$6&lt;=$H163)*(ES$6-$F163+1),$J163/2,$M163,TRUE))/(1-2*_xlfn.NORM.DIST(0,$J163/2,$M163,TRUE))*$D163+($K163="Steady Growth")*(AND(ET$6&gt;=$F163,ET$6&lt;=$H163)*((ET$6-$F163+1)/($J163*($J163+1)/2)*$D163))+($K163="custom")*CustCF!EN163</f>
        <v>0</v>
      </c>
      <c r="EU163" s="95">
        <f>($K163="Bell Curve")*(_xlfn.NORM.DIST(AND(EU$6&gt;=$F163,EU$6&lt;=$H163)*(EU$6-$F163+1),$J163/2,$M163,TRUE)-_xlfn.NORM.DIST(AND(EU$6&gt;=$F163,EU$6&lt;=$H163)*(ET$6-$F163+1),$J163/2,$M163,TRUE))/(1-2*_xlfn.NORM.DIST(0,$J163/2,$M163,TRUE))*$D163+($K163="Steady Growth")*(AND(EU$6&gt;=$F163,EU$6&lt;=$H163)*((EU$6-$F163+1)/($J163*($J163+1)/2)*$D163))+($K163="custom")*CustCF!EO163</f>
        <v>0</v>
      </c>
      <c r="EV163" s="95">
        <f>($K163="Bell Curve")*(_xlfn.NORM.DIST(AND(EV$6&gt;=$F163,EV$6&lt;=$H163)*(EV$6-$F163+1),$J163/2,$M163,TRUE)-_xlfn.NORM.DIST(AND(EV$6&gt;=$F163,EV$6&lt;=$H163)*(EU$6-$F163+1),$J163/2,$M163,TRUE))/(1-2*_xlfn.NORM.DIST(0,$J163/2,$M163,TRUE))*$D163+($K163="Steady Growth")*(AND(EV$6&gt;=$F163,EV$6&lt;=$H163)*((EV$6-$F163+1)/($J163*($J163+1)/2)*$D163))+($K163="custom")*CustCF!EP163</f>
        <v>0</v>
      </c>
      <c r="EW163" s="95">
        <f>($K163="Bell Curve")*(_xlfn.NORM.DIST(AND(EW$6&gt;=$F163,EW$6&lt;=$H163)*(EW$6-$F163+1),$J163/2,$M163,TRUE)-_xlfn.NORM.DIST(AND(EW$6&gt;=$F163,EW$6&lt;=$H163)*(EV$6-$F163+1),$J163/2,$M163,TRUE))/(1-2*_xlfn.NORM.DIST(0,$J163/2,$M163,TRUE))*$D163+($K163="Steady Growth")*(AND(EW$6&gt;=$F163,EW$6&lt;=$H163)*((EW$6-$F163+1)/($J163*($J163+1)/2)*$D163))+($K163="custom")*CustCF!EQ163</f>
        <v>0</v>
      </c>
      <c r="EX163" s="95">
        <f>($K163="Bell Curve")*(_xlfn.NORM.DIST(AND(EX$6&gt;=$F163,EX$6&lt;=$H163)*(EX$6-$F163+1),$J163/2,$M163,TRUE)-_xlfn.NORM.DIST(AND(EX$6&gt;=$F163,EX$6&lt;=$H163)*(EW$6-$F163+1),$J163/2,$M163,TRUE))/(1-2*_xlfn.NORM.DIST(0,$J163/2,$M163,TRUE))*$D163+($K163="Steady Growth")*(AND(EX$6&gt;=$F163,EX$6&lt;=$H163)*((EX$6-$F163+1)/($J163*($J163+1)/2)*$D163))+($K163="custom")*CustCF!ER163</f>
        <v>0</v>
      </c>
      <c r="EY163" s="95">
        <f>($K163="Bell Curve")*(_xlfn.NORM.DIST(AND(EY$6&gt;=$F163,EY$6&lt;=$H163)*(EY$6-$F163+1),$J163/2,$M163,TRUE)-_xlfn.NORM.DIST(AND(EY$6&gt;=$F163,EY$6&lt;=$H163)*(EX$6-$F163+1),$J163/2,$M163,TRUE))/(1-2*_xlfn.NORM.DIST(0,$J163/2,$M163,TRUE))*$D163+($K163="Steady Growth")*(AND(EY$6&gt;=$F163,EY$6&lt;=$H163)*((EY$6-$F163+1)/($J163*($J163+1)/2)*$D163))+($K163="custom")*CustCF!ES163</f>
        <v>0</v>
      </c>
      <c r="EZ163" s="95">
        <f>($K163="Bell Curve")*(_xlfn.NORM.DIST(AND(EZ$6&gt;=$F163,EZ$6&lt;=$H163)*(EZ$6-$F163+1),$J163/2,$M163,TRUE)-_xlfn.NORM.DIST(AND(EZ$6&gt;=$F163,EZ$6&lt;=$H163)*(EY$6-$F163+1),$J163/2,$M163,TRUE))/(1-2*_xlfn.NORM.DIST(0,$J163/2,$M163,TRUE))*$D163+($K163="Steady Growth")*(AND(EZ$6&gt;=$F163,EZ$6&lt;=$H163)*((EZ$6-$F163+1)/($J163*($J163+1)/2)*$D163))+($K163="custom")*CustCF!ET163</f>
        <v>0</v>
      </c>
      <c r="FA163" s="95">
        <f>($K163="Bell Curve")*(_xlfn.NORM.DIST(AND(FA$6&gt;=$F163,FA$6&lt;=$H163)*(FA$6-$F163+1),$J163/2,$M163,TRUE)-_xlfn.NORM.DIST(AND(FA$6&gt;=$F163,FA$6&lt;=$H163)*(EZ$6-$F163+1),$J163/2,$M163,TRUE))/(1-2*_xlfn.NORM.DIST(0,$J163/2,$M163,TRUE))*$D163+($K163="Steady Growth")*(AND(FA$6&gt;=$F163,FA$6&lt;=$H163)*((FA$6-$F163+1)/($J163*($J163+1)/2)*$D163))+($K163="custom")*CustCF!EU163</f>
        <v>0</v>
      </c>
      <c r="FB163" s="95">
        <f>($K163="Bell Curve")*(_xlfn.NORM.DIST(AND(FB$6&gt;=$F163,FB$6&lt;=$H163)*(FB$6-$F163+1),$J163/2,$M163,TRUE)-_xlfn.NORM.DIST(AND(FB$6&gt;=$F163,FB$6&lt;=$H163)*(FA$6-$F163+1),$J163/2,$M163,TRUE))/(1-2*_xlfn.NORM.DIST(0,$J163/2,$M163,TRUE))*$D163+($K163="Steady Growth")*(AND(FB$6&gt;=$F163,FB$6&lt;=$H163)*((FB$6-$F163+1)/($J163*($J163+1)/2)*$D163))+($K163="custom")*CustCF!EV163</f>
        <v>0</v>
      </c>
      <c r="FC163" s="95">
        <f>($K163="Bell Curve")*(_xlfn.NORM.DIST(AND(FC$6&gt;=$F163,FC$6&lt;=$H163)*(FC$6-$F163+1),$J163/2,$M163,TRUE)-_xlfn.NORM.DIST(AND(FC$6&gt;=$F163,FC$6&lt;=$H163)*(FB$6-$F163+1),$J163/2,$M163,TRUE))/(1-2*_xlfn.NORM.DIST(0,$J163/2,$M163,TRUE))*$D163+($K163="Steady Growth")*(AND(FC$6&gt;=$F163,FC$6&lt;=$H163)*((FC$6-$F163+1)/($J163*($J163+1)/2)*$D163))+($K163="custom")*CustCF!EW163</f>
        <v>0</v>
      </c>
      <c r="FD163" s="95">
        <f>($K163="Bell Curve")*(_xlfn.NORM.DIST(AND(FD$6&gt;=$F163,FD$6&lt;=$H163)*(FD$6-$F163+1),$J163/2,$M163,TRUE)-_xlfn.NORM.DIST(AND(FD$6&gt;=$F163,FD$6&lt;=$H163)*(FC$6-$F163+1),$J163/2,$M163,TRUE))/(1-2*_xlfn.NORM.DIST(0,$J163/2,$M163,TRUE))*$D163+($K163="Steady Growth")*(AND(FD$6&gt;=$F163,FD$6&lt;=$H163)*((FD$6-$F163+1)/($J163*($J163+1)/2)*$D163))+($K163="custom")*CustCF!EX163</f>
        <v>0</v>
      </c>
      <c r="FE163" s="95">
        <f>($K163="Bell Curve")*(_xlfn.NORM.DIST(AND(FE$6&gt;=$F163,FE$6&lt;=$H163)*(FE$6-$F163+1),$J163/2,$M163,TRUE)-_xlfn.NORM.DIST(AND(FE$6&gt;=$F163,FE$6&lt;=$H163)*(FD$6-$F163+1),$J163/2,$M163,TRUE))/(1-2*_xlfn.NORM.DIST(0,$J163/2,$M163,TRUE))*$D163+($K163="Steady Growth")*(AND(FE$6&gt;=$F163,FE$6&lt;=$H163)*((FE$6-$F163+1)/($J163*($J163+1)/2)*$D163))+($K163="custom")*CustCF!EY163</f>
        <v>0</v>
      </c>
      <c r="FF163" s="95">
        <f>($K163="Bell Curve")*(_xlfn.NORM.DIST(AND(FF$6&gt;=$F163,FF$6&lt;=$H163)*(FF$6-$F163+1),$J163/2,$M163,TRUE)-_xlfn.NORM.DIST(AND(FF$6&gt;=$F163,FF$6&lt;=$H163)*(FE$6-$F163+1),$J163/2,$M163,TRUE))/(1-2*_xlfn.NORM.DIST(0,$J163/2,$M163,TRUE))*$D163+($K163="Steady Growth")*(AND(FF$6&gt;=$F163,FF$6&lt;=$H163)*((FF$6-$F163+1)/($J163*($J163+1)/2)*$D163))+($K163="custom")*CustCF!EZ163</f>
        <v>0</v>
      </c>
      <c r="FG163" s="95">
        <f>($K163="Bell Curve")*(_xlfn.NORM.DIST(AND(FG$6&gt;=$F163,FG$6&lt;=$H163)*(FG$6-$F163+1),$J163/2,$M163,TRUE)-_xlfn.NORM.DIST(AND(FG$6&gt;=$F163,FG$6&lt;=$H163)*(FF$6-$F163+1),$J163/2,$M163,TRUE))/(1-2*_xlfn.NORM.DIST(0,$J163/2,$M163,TRUE))*$D163+($K163="Steady Growth")*(AND(FG$6&gt;=$F163,FG$6&lt;=$H163)*((FG$6-$F163+1)/($J163*($J163+1)/2)*$D163))+($K163="custom")*CustCF!FA163</f>
        <v>0</v>
      </c>
      <c r="FH163" s="95">
        <f>($K163="Bell Curve")*(_xlfn.NORM.DIST(AND(FH$6&gt;=$F163,FH$6&lt;=$H163)*(FH$6-$F163+1),$J163/2,$M163,TRUE)-_xlfn.NORM.DIST(AND(FH$6&gt;=$F163,FH$6&lt;=$H163)*(FG$6-$F163+1),$J163/2,$M163,TRUE))/(1-2*_xlfn.NORM.DIST(0,$J163/2,$M163,TRUE))*$D163+($K163="Steady Growth")*(AND(FH$6&gt;=$F163,FH$6&lt;=$H163)*((FH$6-$F163+1)/($J163*($J163+1)/2)*$D163))+($K163="custom")*CustCF!FB163</f>
        <v>0</v>
      </c>
      <c r="FI163" s="95">
        <f>($K163="Bell Curve")*(_xlfn.NORM.DIST(AND(FI$6&gt;=$F163,FI$6&lt;=$H163)*(FI$6-$F163+1),$J163/2,$M163,TRUE)-_xlfn.NORM.DIST(AND(FI$6&gt;=$F163,FI$6&lt;=$H163)*(FH$6-$F163+1),$J163/2,$M163,TRUE))/(1-2*_xlfn.NORM.DIST(0,$J163/2,$M163,TRUE))*$D163+($K163="Steady Growth")*(AND(FI$6&gt;=$F163,FI$6&lt;=$H163)*((FI$6-$F163+1)/($J163*($J163+1)/2)*$D163))+($K163="custom")*CustCF!FC163</f>
        <v>0</v>
      </c>
      <c r="FJ163" s="95">
        <f>($K163="Bell Curve")*(_xlfn.NORM.DIST(AND(FJ$6&gt;=$F163,FJ$6&lt;=$H163)*(FJ$6-$F163+1),$J163/2,$M163,TRUE)-_xlfn.NORM.DIST(AND(FJ$6&gt;=$F163,FJ$6&lt;=$H163)*(FI$6-$F163+1),$J163/2,$M163,TRUE))/(1-2*_xlfn.NORM.DIST(0,$J163/2,$M163,TRUE))*$D163+($K163="Steady Growth")*(AND(FJ$6&gt;=$F163,FJ$6&lt;=$H163)*((FJ$6-$F163+1)/($J163*($J163+1)/2)*$D163))+($K163="custom")*CustCF!FD163</f>
        <v>0</v>
      </c>
      <c r="FK163" s="95">
        <f>($K163="Bell Curve")*(_xlfn.NORM.DIST(AND(FK$6&gt;=$F163,FK$6&lt;=$H163)*(FK$6-$F163+1),$J163/2,$M163,TRUE)-_xlfn.NORM.DIST(AND(FK$6&gt;=$F163,FK$6&lt;=$H163)*(FJ$6-$F163+1),$J163/2,$M163,TRUE))/(1-2*_xlfn.NORM.DIST(0,$J163/2,$M163,TRUE))*$D163+($K163="Steady Growth")*(AND(FK$6&gt;=$F163,FK$6&lt;=$H163)*((FK$6-$F163+1)/($J163*($J163+1)/2)*$D163))+($K163="custom")*CustCF!FE163</f>
        <v>0</v>
      </c>
      <c r="FL163" s="95">
        <f>($K163="Bell Curve")*(_xlfn.NORM.DIST(AND(FL$6&gt;=$F163,FL$6&lt;=$H163)*(FL$6-$F163+1),$J163/2,$M163,TRUE)-_xlfn.NORM.DIST(AND(FL$6&gt;=$F163,FL$6&lt;=$H163)*(FK$6-$F163+1),$J163/2,$M163,TRUE))/(1-2*_xlfn.NORM.DIST(0,$J163/2,$M163,TRUE))*$D163+($K163="Steady Growth")*(AND(FL$6&gt;=$F163,FL$6&lt;=$H163)*((FL$6-$F163+1)/($J163*($J163+1)/2)*$D163))+($K163="custom")*CustCF!FF163</f>
        <v>0</v>
      </c>
      <c r="FM163" s="95">
        <f>($K163="Bell Curve")*(_xlfn.NORM.DIST(AND(FM$6&gt;=$F163,FM$6&lt;=$H163)*(FM$6-$F163+1),$J163/2,$M163,TRUE)-_xlfn.NORM.DIST(AND(FM$6&gt;=$F163,FM$6&lt;=$H163)*(FL$6-$F163+1),$J163/2,$M163,TRUE))/(1-2*_xlfn.NORM.DIST(0,$J163/2,$M163,TRUE))*$D163+($K163="Steady Growth")*(AND(FM$6&gt;=$F163,FM$6&lt;=$H163)*((FM$6-$F163+1)/($J163*($J163+1)/2)*$D163))+($K163="custom")*CustCF!FG163</f>
        <v>0</v>
      </c>
      <c r="FN163" s="95">
        <f>($K163="Bell Curve")*(_xlfn.NORM.DIST(AND(FN$6&gt;=$F163,FN$6&lt;=$H163)*(FN$6-$F163+1),$J163/2,$M163,TRUE)-_xlfn.NORM.DIST(AND(FN$6&gt;=$F163,FN$6&lt;=$H163)*(FM$6-$F163+1),$J163/2,$M163,TRUE))/(1-2*_xlfn.NORM.DIST(0,$J163/2,$M163,TRUE))*$D163+($K163="Steady Growth")*(AND(FN$6&gt;=$F163,FN$6&lt;=$H163)*((FN$6-$F163+1)/($J163*($J163+1)/2)*$D163))+($K163="custom")*CustCF!FH163</f>
        <v>0</v>
      </c>
      <c r="FO163" s="95">
        <f>($K163="Bell Curve")*(_xlfn.NORM.DIST(AND(FO$6&gt;=$F163,FO$6&lt;=$H163)*(FO$6-$F163+1),$J163/2,$M163,TRUE)-_xlfn.NORM.DIST(AND(FO$6&gt;=$F163,FO$6&lt;=$H163)*(FN$6-$F163+1),$J163/2,$M163,TRUE))/(1-2*_xlfn.NORM.DIST(0,$J163/2,$M163,TRUE))*$D163+($K163="Steady Growth")*(AND(FO$6&gt;=$F163,FO$6&lt;=$H163)*((FO$6-$F163+1)/($J163*($J163+1)/2)*$D163))+($K163="custom")*CustCF!FI163</f>
        <v>0</v>
      </c>
      <c r="FP163" s="95">
        <f>($K163="Bell Curve")*(_xlfn.NORM.DIST(AND(FP$6&gt;=$F163,FP$6&lt;=$H163)*(FP$6-$F163+1),$J163/2,$M163,TRUE)-_xlfn.NORM.DIST(AND(FP$6&gt;=$F163,FP$6&lt;=$H163)*(FO$6-$F163+1),$J163/2,$M163,TRUE))/(1-2*_xlfn.NORM.DIST(0,$J163/2,$M163,TRUE))*$D163+($K163="Steady Growth")*(AND(FP$6&gt;=$F163,FP$6&lt;=$H163)*((FP$6-$F163+1)/($J163*($J163+1)/2)*$D163))+($K163="custom")*CustCF!FJ163</f>
        <v>0</v>
      </c>
      <c r="FQ163" s="95">
        <f>($K163="Bell Curve")*(_xlfn.NORM.DIST(AND(FQ$6&gt;=$F163,FQ$6&lt;=$H163)*(FQ$6-$F163+1),$J163/2,$M163,TRUE)-_xlfn.NORM.DIST(AND(FQ$6&gt;=$F163,FQ$6&lt;=$H163)*(FP$6-$F163+1),$J163/2,$M163,TRUE))/(1-2*_xlfn.NORM.DIST(0,$J163/2,$M163,TRUE))*$D163+($K163="Steady Growth")*(AND(FQ$6&gt;=$F163,FQ$6&lt;=$H163)*((FQ$6-$F163+1)/($J163*($J163+1)/2)*$D163))+($K163="custom")*CustCF!FK163</f>
        <v>0</v>
      </c>
      <c r="FR163" s="95">
        <f>($K163="Bell Curve")*(_xlfn.NORM.DIST(AND(FR$6&gt;=$F163,FR$6&lt;=$H163)*(FR$6-$F163+1),$J163/2,$M163,TRUE)-_xlfn.NORM.DIST(AND(FR$6&gt;=$F163,FR$6&lt;=$H163)*(FQ$6-$F163+1),$J163/2,$M163,TRUE))/(1-2*_xlfn.NORM.DIST(0,$J163/2,$M163,TRUE))*$D163+($K163="Steady Growth")*(AND(FR$6&gt;=$F163,FR$6&lt;=$H163)*((FR$6-$F163+1)/($J163*($J163+1)/2)*$D163))+($K163="custom")*CustCF!FL163</f>
        <v>0</v>
      </c>
      <c r="FS163" s="95">
        <f>($K163="Bell Curve")*(_xlfn.NORM.DIST(AND(FS$6&gt;=$F163,FS$6&lt;=$H163)*(FS$6-$F163+1),$J163/2,$M163,TRUE)-_xlfn.NORM.DIST(AND(FS$6&gt;=$F163,FS$6&lt;=$H163)*(FR$6-$F163+1),$J163/2,$M163,TRUE))/(1-2*_xlfn.NORM.DIST(0,$J163/2,$M163,TRUE))*$D163+($K163="Steady Growth")*(AND(FS$6&gt;=$F163,FS$6&lt;=$H163)*((FS$6-$F163+1)/($J163*($J163+1)/2)*$D163))+($K163="custom")*CustCF!FM163</f>
        <v>0</v>
      </c>
      <c r="FT163" s="95">
        <f>($K163="Bell Curve")*(_xlfn.NORM.DIST(AND(FT$6&gt;=$F163,FT$6&lt;=$H163)*(FT$6-$F163+1),$J163/2,$M163,TRUE)-_xlfn.NORM.DIST(AND(FT$6&gt;=$F163,FT$6&lt;=$H163)*(FS$6-$F163+1),$J163/2,$M163,TRUE))/(1-2*_xlfn.NORM.DIST(0,$J163/2,$M163,TRUE))*$D163+($K163="Steady Growth")*(AND(FT$6&gt;=$F163,FT$6&lt;=$H163)*((FT$6-$F163+1)/($J163*($J163+1)/2)*$D163))+($K163="custom")*CustCF!FN163</f>
        <v>0</v>
      </c>
      <c r="FU163" s="95">
        <f>($K163="Bell Curve")*(_xlfn.NORM.DIST(AND(FU$6&gt;=$F163,FU$6&lt;=$H163)*(FU$6-$F163+1),$J163/2,$M163,TRUE)-_xlfn.NORM.DIST(AND(FU$6&gt;=$F163,FU$6&lt;=$H163)*(FT$6-$F163+1),$J163/2,$M163,TRUE))/(1-2*_xlfn.NORM.DIST(0,$J163/2,$M163,TRUE))*$D163+($K163="Steady Growth")*(AND(FU$6&gt;=$F163,FU$6&lt;=$H163)*((FU$6-$F163+1)/($J163*($J163+1)/2)*$D163))+($K163="custom")*CustCF!FO163</f>
        <v>0</v>
      </c>
      <c r="FV163" s="95">
        <f>($K163="Bell Curve")*(_xlfn.NORM.DIST(AND(FV$6&gt;=$F163,FV$6&lt;=$H163)*(FV$6-$F163+1),$J163/2,$M163,TRUE)-_xlfn.NORM.DIST(AND(FV$6&gt;=$F163,FV$6&lt;=$H163)*(FU$6-$F163+1),$J163/2,$M163,TRUE))/(1-2*_xlfn.NORM.DIST(0,$J163/2,$M163,TRUE))*$D163+($K163="Steady Growth")*(AND(FV$6&gt;=$F163,FV$6&lt;=$H163)*((FV$6-$F163+1)/($J163*($J163+1)/2)*$D163))+($K163="custom")*CustCF!FP163</f>
        <v>0</v>
      </c>
      <c r="FW163" s="95">
        <f>($K163="Bell Curve")*(_xlfn.NORM.DIST(AND(FW$6&gt;=$F163,FW$6&lt;=$H163)*(FW$6-$F163+1),$J163/2,$M163,TRUE)-_xlfn.NORM.DIST(AND(FW$6&gt;=$F163,FW$6&lt;=$H163)*(FV$6-$F163+1),$J163/2,$M163,TRUE))/(1-2*_xlfn.NORM.DIST(0,$J163/2,$M163,TRUE))*$D163+($K163="Steady Growth")*(AND(FW$6&gt;=$F163,FW$6&lt;=$H163)*((FW$6-$F163+1)/($J163*($J163+1)/2)*$D163))+($K163="custom")*CustCF!FQ163</f>
        <v>0</v>
      </c>
      <c r="FX163" s="95">
        <f>($K163="Bell Curve")*(_xlfn.NORM.DIST(AND(FX$6&gt;=$F163,FX$6&lt;=$H163)*(FX$6-$F163+1),$J163/2,$M163,TRUE)-_xlfn.NORM.DIST(AND(FX$6&gt;=$F163,FX$6&lt;=$H163)*(FW$6-$F163+1),$J163/2,$M163,TRUE))/(1-2*_xlfn.NORM.DIST(0,$J163/2,$M163,TRUE))*$D163+($K163="Steady Growth")*(AND(FX$6&gt;=$F163,FX$6&lt;=$H163)*((FX$6-$F163+1)/($J163*($J163+1)/2)*$D163))+($K163="custom")*CustCF!FR163</f>
        <v>0</v>
      </c>
      <c r="FY163" s="95">
        <f>($K163="Bell Curve")*(_xlfn.NORM.DIST(AND(FY$6&gt;=$F163,FY$6&lt;=$H163)*(FY$6-$F163+1),$J163/2,$M163,TRUE)-_xlfn.NORM.DIST(AND(FY$6&gt;=$F163,FY$6&lt;=$H163)*(FX$6-$F163+1),$J163/2,$M163,TRUE))/(1-2*_xlfn.NORM.DIST(0,$J163/2,$M163,TRUE))*$D163+($K163="Steady Growth")*(AND(FY$6&gt;=$F163,FY$6&lt;=$H163)*((FY$6-$F163+1)/($J163*($J163+1)/2)*$D163))+($K163="custom")*CustCF!FS163</f>
        <v>0</v>
      </c>
      <c r="FZ163" s="95">
        <f>($K163="Bell Curve")*(_xlfn.NORM.DIST(AND(FZ$6&gt;=$F163,FZ$6&lt;=$H163)*(FZ$6-$F163+1),$J163/2,$M163,TRUE)-_xlfn.NORM.DIST(AND(FZ$6&gt;=$F163,FZ$6&lt;=$H163)*(FY$6-$F163+1),$J163/2,$M163,TRUE))/(1-2*_xlfn.NORM.DIST(0,$J163/2,$M163,TRUE))*$D163+($K163="Steady Growth")*(AND(FZ$6&gt;=$F163,FZ$6&lt;=$H163)*((FZ$6-$F163+1)/($J163*($J163+1)/2)*$D163))+($K163="custom")*CustCF!FT163</f>
        <v>0</v>
      </c>
      <c r="GA163" s="95">
        <f>($K163="Bell Curve")*(_xlfn.NORM.DIST(AND(GA$6&gt;=$F163,GA$6&lt;=$H163)*(GA$6-$F163+1),$J163/2,$M163,TRUE)-_xlfn.NORM.DIST(AND(GA$6&gt;=$F163,GA$6&lt;=$H163)*(FZ$6-$F163+1),$J163/2,$M163,TRUE))/(1-2*_xlfn.NORM.DIST(0,$J163/2,$M163,TRUE))*$D163+($K163="Steady Growth")*(AND(GA$6&gt;=$F163,GA$6&lt;=$H163)*((GA$6-$F163+1)/($J163*($J163+1)/2)*$D163))+($K163="custom")*CustCF!FU163</f>
        <v>0</v>
      </c>
      <c r="GB163" s="95">
        <f>($K163="Bell Curve")*(_xlfn.NORM.DIST(AND(GB$6&gt;=$F163,GB$6&lt;=$H163)*(GB$6-$F163+1),$J163/2,$M163,TRUE)-_xlfn.NORM.DIST(AND(GB$6&gt;=$F163,GB$6&lt;=$H163)*(GA$6-$F163+1),$J163/2,$M163,TRUE))/(1-2*_xlfn.NORM.DIST(0,$J163/2,$M163,TRUE))*$D163+($K163="Steady Growth")*(AND(GB$6&gt;=$F163,GB$6&lt;=$H163)*((GB$6-$F163+1)/($J163*($J163+1)/2)*$D163))+($K163="custom")*CustCF!FV163</f>
        <v>0</v>
      </c>
      <c r="GC163" s="95">
        <f>($K163="Bell Curve")*(_xlfn.NORM.DIST(AND(GC$6&gt;=$F163,GC$6&lt;=$H163)*(GC$6-$F163+1),$J163/2,$M163,TRUE)-_xlfn.NORM.DIST(AND(GC$6&gt;=$F163,GC$6&lt;=$H163)*(GB$6-$F163+1),$J163/2,$M163,TRUE))/(1-2*_xlfn.NORM.DIST(0,$J163/2,$M163,TRUE))*$D163+($K163="Steady Growth")*(AND(GC$6&gt;=$F163,GC$6&lt;=$H163)*((GC$6-$F163+1)/($J163*($J163+1)/2)*$D163))+($K163="custom")*CustCF!FW163</f>
        <v>0</v>
      </c>
      <c r="GD163" s="95">
        <f>($K163="Bell Curve")*(_xlfn.NORM.DIST(AND(GD$6&gt;=$F163,GD$6&lt;=$H163)*(GD$6-$F163+1),$J163/2,$M163,TRUE)-_xlfn.NORM.DIST(AND(GD$6&gt;=$F163,GD$6&lt;=$H163)*(GC$6-$F163+1),$J163/2,$M163,TRUE))/(1-2*_xlfn.NORM.DIST(0,$J163/2,$M163,TRUE))*$D163+($K163="Steady Growth")*(AND(GD$6&gt;=$F163,GD$6&lt;=$H163)*((GD$6-$F163+1)/($J163*($J163+1)/2)*$D163))+($K163="custom")*CustCF!FX163</f>
        <v>0</v>
      </c>
      <c r="GE163" s="95">
        <f>($K163="Bell Curve")*(_xlfn.NORM.DIST(AND(GE$6&gt;=$F163,GE$6&lt;=$H163)*(GE$6-$F163+1),$J163/2,$M163,TRUE)-_xlfn.NORM.DIST(AND(GE$6&gt;=$F163,GE$6&lt;=$H163)*(GD$6-$F163+1),$J163/2,$M163,TRUE))/(1-2*_xlfn.NORM.DIST(0,$J163/2,$M163,TRUE))*$D163+($K163="Steady Growth")*(AND(GE$6&gt;=$F163,GE$6&lt;=$H163)*((GE$6-$F163+1)/($J163*($J163+1)/2)*$D163))+($K163="custom")*CustCF!FY163</f>
        <v>0</v>
      </c>
      <c r="GF163" s="95">
        <f>($K163="Bell Curve")*(_xlfn.NORM.DIST(AND(GF$6&gt;=$F163,GF$6&lt;=$H163)*(GF$6-$F163+1),$J163/2,$M163,TRUE)-_xlfn.NORM.DIST(AND(GF$6&gt;=$F163,GF$6&lt;=$H163)*(GE$6-$F163+1),$J163/2,$M163,TRUE))/(1-2*_xlfn.NORM.DIST(0,$J163/2,$M163,TRUE))*$D163+($K163="Steady Growth")*(AND(GF$6&gt;=$F163,GF$6&lt;=$H163)*((GF$6-$F163+1)/($J163*($J163+1)/2)*$D163))+($K163="custom")*CustCF!FZ163</f>
        <v>0</v>
      </c>
      <c r="GG163" s="95">
        <f>($K163="Bell Curve")*(_xlfn.NORM.DIST(AND(GG$6&gt;=$F163,GG$6&lt;=$H163)*(GG$6-$F163+1),$J163/2,$M163,TRUE)-_xlfn.NORM.DIST(AND(GG$6&gt;=$F163,GG$6&lt;=$H163)*(GF$6-$F163+1),$J163/2,$M163,TRUE))/(1-2*_xlfn.NORM.DIST(0,$J163/2,$M163,TRUE))*$D163+($K163="Steady Growth")*(AND(GG$6&gt;=$F163,GG$6&lt;=$H163)*((GG$6-$F163+1)/($J163*($J163+1)/2)*$D163))+($K163="custom")*CustCF!GA163</f>
        <v>0</v>
      </c>
      <c r="GH163" s="95">
        <f>($K163="Bell Curve")*(_xlfn.NORM.DIST(AND(GH$6&gt;=$F163,GH$6&lt;=$H163)*(GH$6-$F163+1),$J163/2,$M163,TRUE)-_xlfn.NORM.DIST(AND(GH$6&gt;=$F163,GH$6&lt;=$H163)*(GG$6-$F163+1),$J163/2,$M163,TRUE))/(1-2*_xlfn.NORM.DIST(0,$J163/2,$M163,TRUE))*$D163+($K163="Steady Growth")*(AND(GH$6&gt;=$F163,GH$6&lt;=$H163)*((GH$6-$F163+1)/($J163*($J163+1)/2)*$D163))+($K163="custom")*CustCF!GB163</f>
        <v>0</v>
      </c>
      <c r="GI163" s="95">
        <f>($K163="Bell Curve")*(_xlfn.NORM.DIST(AND(GI$6&gt;=$F163,GI$6&lt;=$H163)*(GI$6-$F163+1),$J163/2,$M163,TRUE)-_xlfn.NORM.DIST(AND(GI$6&gt;=$F163,GI$6&lt;=$H163)*(GH$6-$F163+1),$J163/2,$M163,TRUE))/(1-2*_xlfn.NORM.DIST(0,$J163/2,$M163,TRUE))*$D163+($K163="Steady Growth")*(AND(GI$6&gt;=$F163,GI$6&lt;=$H163)*((GI$6-$F163+1)/($J163*($J163+1)/2)*$D163))+($K163="custom")*CustCF!GC163</f>
        <v>0</v>
      </c>
      <c r="GJ163" s="95">
        <f>($K163="Bell Curve")*(_xlfn.NORM.DIST(AND(GJ$6&gt;=$F163,GJ$6&lt;=$H163)*(GJ$6-$F163+1),$J163/2,$M163,TRUE)-_xlfn.NORM.DIST(AND(GJ$6&gt;=$F163,GJ$6&lt;=$H163)*(GI$6-$F163+1),$J163/2,$M163,TRUE))/(1-2*_xlfn.NORM.DIST(0,$J163/2,$M163,TRUE))*$D163+($K163="Steady Growth")*(AND(GJ$6&gt;=$F163,GJ$6&lt;=$H163)*((GJ$6-$F163+1)/($J163*($J163+1)/2)*$D163))+($K163="custom")*CustCF!GD163</f>
        <v>0</v>
      </c>
      <c r="GK163" s="95">
        <f>($K163="Bell Curve")*(_xlfn.NORM.DIST(AND(GK$6&gt;=$F163,GK$6&lt;=$H163)*(GK$6-$F163+1),$J163/2,$M163,TRUE)-_xlfn.NORM.DIST(AND(GK$6&gt;=$F163,GK$6&lt;=$H163)*(GJ$6-$F163+1),$J163/2,$M163,TRUE))/(1-2*_xlfn.NORM.DIST(0,$J163/2,$M163,TRUE))*$D163+($K163="Steady Growth")*(AND(GK$6&gt;=$F163,GK$6&lt;=$H163)*((GK$6-$F163+1)/($J163*($J163+1)/2)*$D163))+($K163="custom")*CustCF!GE163</f>
        <v>0</v>
      </c>
      <c r="GL163" s="95">
        <f>($K163="Bell Curve")*(_xlfn.NORM.DIST(AND(GL$6&gt;=$F163,GL$6&lt;=$H163)*(GL$6-$F163+1),$J163/2,$M163,TRUE)-_xlfn.NORM.DIST(AND(GL$6&gt;=$F163,GL$6&lt;=$H163)*(GK$6-$F163+1),$J163/2,$M163,TRUE))/(1-2*_xlfn.NORM.DIST(0,$J163/2,$M163,TRUE))*$D163+($K163="Steady Growth")*(AND(GL$6&gt;=$F163,GL$6&lt;=$H163)*((GL$6-$F163+1)/($J163*($J163+1)/2)*$D163))+($K163="custom")*CustCF!GF163</f>
        <v>0</v>
      </c>
      <c r="GM163" s="95">
        <f>($K163="Bell Curve")*(_xlfn.NORM.DIST(AND(GM$6&gt;=$F163,GM$6&lt;=$H163)*(GM$6-$F163+1),$J163/2,$M163,TRUE)-_xlfn.NORM.DIST(AND(GM$6&gt;=$F163,GM$6&lt;=$H163)*(GL$6-$F163+1),$J163/2,$M163,TRUE))/(1-2*_xlfn.NORM.DIST(0,$J163/2,$M163,TRUE))*$D163+($K163="Steady Growth")*(AND(GM$6&gt;=$F163,GM$6&lt;=$H163)*((GM$6-$F163+1)/($J163*($J163+1)/2)*$D163))+($K163="custom")*CustCF!GG163</f>
        <v>0</v>
      </c>
      <c r="GN163" s="268">
        <f>($K163="Bell Curve")*(_xlfn.NORM.DIST(AND(GN$6&gt;=$F163,GN$6&lt;=$H163)*(GN$6-$F163+1),$J163/2,$M163,TRUE)-_xlfn.NORM.DIST(AND(GN$6&gt;=$F163,GN$6&lt;=$H163)*(GM$6-$F163+1),$J163/2,$M163,TRUE))/(1-2*_xlfn.NORM.DIST(0,$J163/2,$M163,TRUE))*$D163+($K163="Steady Growth")*(AND(GN$6&gt;=$F163,GN$6&lt;=$H163)*((GN$6-$F163+1)/($J163*($J163+1)/2)*$D163))+($K163="custom")*CustCF!GH163</f>
        <v>0</v>
      </c>
      <c r="GO163" s="1"/>
      <c r="GP163" s="67"/>
    </row>
    <row r="164" spans="1:198" customFormat="1" hidden="1" outlineLevel="1" x14ac:dyDescent="0.75">
      <c r="A164" s="1"/>
      <c r="B164" s="1"/>
      <c r="C164" s="262">
        <f>Budget!AJ16</f>
        <v>0</v>
      </c>
      <c r="D164" s="19">
        <f>Budget!AK16</f>
        <v>0</v>
      </c>
      <c r="E164" s="19" t="str">
        <f t="shared" si="77"/>
        <v/>
      </c>
      <c r="F164" s="263">
        <v>0</v>
      </c>
      <c r="G164" s="257">
        <f>IF(L164="custom",CustCF!F164,INDEX($P$8:$EW$8,MATCH(F164,$P$6:$EW$6,0)))</f>
        <v>46053</v>
      </c>
      <c r="H164" s="263">
        <v>0</v>
      </c>
      <c r="I164" s="257">
        <f>IF(L164="custom",CustCF!G164,INDEX($P$8:$EW$8,MATCH(H164,$P$6:$EW$6,0)))</f>
        <v>46053</v>
      </c>
      <c r="J164" s="102">
        <f t="shared" si="78"/>
        <v>1</v>
      </c>
      <c r="K164" s="265" t="s">
        <v>116</v>
      </c>
      <c r="L164" s="266" t="s">
        <v>141</v>
      </c>
      <c r="M164" s="267">
        <f t="shared" si="79"/>
        <v>9</v>
      </c>
      <c r="N164" s="18">
        <f t="shared" si="70"/>
        <v>0</v>
      </c>
      <c r="O164" s="19"/>
      <c r="P164" s="95">
        <f>($K164="Bell Curve")*(_xlfn.NORM.DIST(AND(P$6&gt;=$F164,P$6&lt;=$H164)*(P$6-$F164+1),$J164/2,$M164,TRUE)-_xlfn.NORM.DIST(AND(P$6&gt;=$F164,P$6&lt;=$H164)*(O$6-$F164+1),$J164/2,$M164,TRUE))/(1-2*_xlfn.NORM.DIST(0,$J164/2,$M164,TRUE))*$D164+($K164="Steady Growth")*(AND(P$6&gt;=$F164,P$6&lt;=$H164)*((P$6-$F164+1)/($J164*($J164+1)/2)*$D164))+($K164="custom")*CustCF!J164</f>
        <v>0</v>
      </c>
      <c r="Q164" s="95">
        <f>($K164="Bell Curve")*(_xlfn.NORM.DIST(AND(Q$6&gt;=$F164,Q$6&lt;=$H164)*(Q$6-$F164+1),$J164/2,$M164,TRUE)-_xlfn.NORM.DIST(AND(Q$6&gt;=$F164,Q$6&lt;=$H164)*(P$6-$F164+1),$J164/2,$M164,TRUE))/(1-2*_xlfn.NORM.DIST(0,$J164/2,$M164,TRUE))*$D164+($K164="Steady Growth")*(AND(Q$6&gt;=$F164,Q$6&lt;=$H164)*((Q$6-$F164+1)/($J164*($J164+1)/2)*$D164))+($K164="custom")*CustCF!K164</f>
        <v>0</v>
      </c>
      <c r="R164" s="95">
        <f>($K164="Bell Curve")*(_xlfn.NORM.DIST(AND(R$6&gt;=$F164,R$6&lt;=$H164)*(R$6-$F164+1),$J164/2,$M164,TRUE)-_xlfn.NORM.DIST(AND(R$6&gt;=$F164,R$6&lt;=$H164)*(Q$6-$F164+1),$J164/2,$M164,TRUE))/(1-2*_xlfn.NORM.DIST(0,$J164/2,$M164,TRUE))*$D164+($K164="Steady Growth")*(AND(R$6&gt;=$F164,R$6&lt;=$H164)*((R$6-$F164+1)/($J164*($J164+1)/2)*$D164))+($K164="custom")*CustCF!L164</f>
        <v>0</v>
      </c>
      <c r="S164" s="95">
        <f>($K164="Bell Curve")*(_xlfn.NORM.DIST(AND(S$6&gt;=$F164,S$6&lt;=$H164)*(S$6-$F164+1),$J164/2,$M164,TRUE)-_xlfn.NORM.DIST(AND(S$6&gt;=$F164,S$6&lt;=$H164)*(R$6-$F164+1),$J164/2,$M164,TRUE))/(1-2*_xlfn.NORM.DIST(0,$J164/2,$M164,TRUE))*$D164+($K164="Steady Growth")*(AND(S$6&gt;=$F164,S$6&lt;=$H164)*((S$6-$F164+1)/($J164*($J164+1)/2)*$D164))+($K164="custom")*CustCF!M164</f>
        <v>0</v>
      </c>
      <c r="T164" s="95">
        <f>($K164="Bell Curve")*(_xlfn.NORM.DIST(AND(T$6&gt;=$F164,T$6&lt;=$H164)*(T$6-$F164+1),$J164/2,$M164,TRUE)-_xlfn.NORM.DIST(AND(T$6&gt;=$F164,T$6&lt;=$H164)*(S$6-$F164+1),$J164/2,$M164,TRUE))/(1-2*_xlfn.NORM.DIST(0,$J164/2,$M164,TRUE))*$D164+($K164="Steady Growth")*(AND(T$6&gt;=$F164,T$6&lt;=$H164)*((T$6-$F164+1)/($J164*($J164+1)/2)*$D164))+($K164="custom")*CustCF!N164</f>
        <v>0</v>
      </c>
      <c r="U164" s="95">
        <f>($K164="Bell Curve")*(_xlfn.NORM.DIST(AND(U$6&gt;=$F164,U$6&lt;=$H164)*(U$6-$F164+1),$J164/2,$M164,TRUE)-_xlfn.NORM.DIST(AND(U$6&gt;=$F164,U$6&lt;=$H164)*(T$6-$F164+1),$J164/2,$M164,TRUE))/(1-2*_xlfn.NORM.DIST(0,$J164/2,$M164,TRUE))*$D164+($K164="Steady Growth")*(AND(U$6&gt;=$F164,U$6&lt;=$H164)*((U$6-$F164+1)/($J164*($J164+1)/2)*$D164))+($K164="custom")*CustCF!O164</f>
        <v>0</v>
      </c>
      <c r="V164" s="95">
        <f>($K164="Bell Curve")*(_xlfn.NORM.DIST(AND(V$6&gt;=$F164,V$6&lt;=$H164)*(V$6-$F164+1),$J164/2,$M164,TRUE)-_xlfn.NORM.DIST(AND(V$6&gt;=$F164,V$6&lt;=$H164)*(U$6-$F164+1),$J164/2,$M164,TRUE))/(1-2*_xlfn.NORM.DIST(0,$J164/2,$M164,TRUE))*$D164+($K164="Steady Growth")*(AND(V$6&gt;=$F164,V$6&lt;=$H164)*((V$6-$F164+1)/($J164*($J164+1)/2)*$D164))+($K164="custom")*CustCF!P164</f>
        <v>0</v>
      </c>
      <c r="W164" s="95">
        <f>($K164="Bell Curve")*(_xlfn.NORM.DIST(AND(W$6&gt;=$F164,W$6&lt;=$H164)*(W$6-$F164+1),$J164/2,$M164,TRUE)-_xlfn.NORM.DIST(AND(W$6&gt;=$F164,W$6&lt;=$H164)*(V$6-$F164+1),$J164/2,$M164,TRUE))/(1-2*_xlfn.NORM.DIST(0,$J164/2,$M164,TRUE))*$D164+($K164="Steady Growth")*(AND(W$6&gt;=$F164,W$6&lt;=$H164)*((W$6-$F164+1)/($J164*($J164+1)/2)*$D164))+($K164="custom")*CustCF!Q164</f>
        <v>0</v>
      </c>
      <c r="X164" s="95">
        <f>($K164="Bell Curve")*(_xlfn.NORM.DIST(AND(X$6&gt;=$F164,X$6&lt;=$H164)*(X$6-$F164+1),$J164/2,$M164,TRUE)-_xlfn.NORM.DIST(AND(X$6&gt;=$F164,X$6&lt;=$H164)*(W$6-$F164+1),$J164/2,$M164,TRUE))/(1-2*_xlfn.NORM.DIST(0,$J164/2,$M164,TRUE))*$D164+($K164="Steady Growth")*(AND(X$6&gt;=$F164,X$6&lt;=$H164)*((X$6-$F164+1)/($J164*($J164+1)/2)*$D164))+($K164="custom")*CustCF!R164</f>
        <v>0</v>
      </c>
      <c r="Y164" s="95">
        <f>($K164="Bell Curve")*(_xlfn.NORM.DIST(AND(Y$6&gt;=$F164,Y$6&lt;=$H164)*(Y$6-$F164+1),$J164/2,$M164,TRUE)-_xlfn.NORM.DIST(AND(Y$6&gt;=$F164,Y$6&lt;=$H164)*(X$6-$F164+1),$J164/2,$M164,TRUE))/(1-2*_xlfn.NORM.DIST(0,$J164/2,$M164,TRUE))*$D164+($K164="Steady Growth")*(AND(Y$6&gt;=$F164,Y$6&lt;=$H164)*((Y$6-$F164+1)/($J164*($J164+1)/2)*$D164))+($K164="custom")*CustCF!S164</f>
        <v>0</v>
      </c>
      <c r="Z164" s="95">
        <f>($K164="Bell Curve")*(_xlfn.NORM.DIST(AND(Z$6&gt;=$F164,Z$6&lt;=$H164)*(Z$6-$F164+1),$J164/2,$M164,TRUE)-_xlfn.NORM.DIST(AND(Z$6&gt;=$F164,Z$6&lt;=$H164)*(Y$6-$F164+1),$J164/2,$M164,TRUE))/(1-2*_xlfn.NORM.DIST(0,$J164/2,$M164,TRUE))*$D164+($K164="Steady Growth")*(AND(Z$6&gt;=$F164,Z$6&lt;=$H164)*((Z$6-$F164+1)/($J164*($J164+1)/2)*$D164))+($K164="custom")*CustCF!T164</f>
        <v>0</v>
      </c>
      <c r="AA164" s="95">
        <f>($K164="Bell Curve")*(_xlfn.NORM.DIST(AND(AA$6&gt;=$F164,AA$6&lt;=$H164)*(AA$6-$F164+1),$J164/2,$M164,TRUE)-_xlfn.NORM.DIST(AND(AA$6&gt;=$F164,AA$6&lt;=$H164)*(Z$6-$F164+1),$J164/2,$M164,TRUE))/(1-2*_xlfn.NORM.DIST(0,$J164/2,$M164,TRUE))*$D164+($K164="Steady Growth")*(AND(AA$6&gt;=$F164,AA$6&lt;=$H164)*((AA$6-$F164+1)/($J164*($J164+1)/2)*$D164))+($K164="custom")*CustCF!U164</f>
        <v>0</v>
      </c>
      <c r="AB164" s="95">
        <f>($K164="Bell Curve")*(_xlfn.NORM.DIST(AND(AB$6&gt;=$F164,AB$6&lt;=$H164)*(AB$6-$F164+1),$J164/2,$M164,TRUE)-_xlfn.NORM.DIST(AND(AB$6&gt;=$F164,AB$6&lt;=$H164)*(AA$6-$F164+1),$J164/2,$M164,TRUE))/(1-2*_xlfn.NORM.DIST(0,$J164/2,$M164,TRUE))*$D164+($K164="Steady Growth")*(AND(AB$6&gt;=$F164,AB$6&lt;=$H164)*((AB$6-$F164+1)/($J164*($J164+1)/2)*$D164))+($K164="custom")*CustCF!V164</f>
        <v>0</v>
      </c>
      <c r="AC164" s="95">
        <f>($K164="Bell Curve")*(_xlfn.NORM.DIST(AND(AC$6&gt;=$F164,AC$6&lt;=$H164)*(AC$6-$F164+1),$J164/2,$M164,TRUE)-_xlfn.NORM.DIST(AND(AC$6&gt;=$F164,AC$6&lt;=$H164)*(AB$6-$F164+1),$J164/2,$M164,TRUE))/(1-2*_xlfn.NORM.DIST(0,$J164/2,$M164,TRUE))*$D164+($K164="Steady Growth")*(AND(AC$6&gt;=$F164,AC$6&lt;=$H164)*((AC$6-$F164+1)/($J164*($J164+1)/2)*$D164))+($K164="custom")*CustCF!W164</f>
        <v>0</v>
      </c>
      <c r="AD164" s="95">
        <f>($K164="Bell Curve")*(_xlfn.NORM.DIST(AND(AD$6&gt;=$F164,AD$6&lt;=$H164)*(AD$6-$F164+1),$J164/2,$M164,TRUE)-_xlfn.NORM.DIST(AND(AD$6&gt;=$F164,AD$6&lt;=$H164)*(AC$6-$F164+1),$J164/2,$M164,TRUE))/(1-2*_xlfn.NORM.DIST(0,$J164/2,$M164,TRUE))*$D164+($K164="Steady Growth")*(AND(AD$6&gt;=$F164,AD$6&lt;=$H164)*((AD$6-$F164+1)/($J164*($J164+1)/2)*$D164))+($K164="custom")*CustCF!X164</f>
        <v>0</v>
      </c>
      <c r="AE164" s="95">
        <f>($K164="Bell Curve")*(_xlfn.NORM.DIST(AND(AE$6&gt;=$F164,AE$6&lt;=$H164)*(AE$6-$F164+1),$J164/2,$M164,TRUE)-_xlfn.NORM.DIST(AND(AE$6&gt;=$F164,AE$6&lt;=$H164)*(AD$6-$F164+1),$J164/2,$M164,TRUE))/(1-2*_xlfn.NORM.DIST(0,$J164/2,$M164,TRUE))*$D164+($K164="Steady Growth")*(AND(AE$6&gt;=$F164,AE$6&lt;=$H164)*((AE$6-$F164+1)/($J164*($J164+1)/2)*$D164))+($K164="custom")*CustCF!Y164</f>
        <v>0</v>
      </c>
      <c r="AF164" s="95">
        <f>($K164="Bell Curve")*(_xlfn.NORM.DIST(AND(AF$6&gt;=$F164,AF$6&lt;=$H164)*(AF$6-$F164+1),$J164/2,$M164,TRUE)-_xlfn.NORM.DIST(AND(AF$6&gt;=$F164,AF$6&lt;=$H164)*(AE$6-$F164+1),$J164/2,$M164,TRUE))/(1-2*_xlfn.NORM.DIST(0,$J164/2,$M164,TRUE))*$D164+($K164="Steady Growth")*(AND(AF$6&gt;=$F164,AF$6&lt;=$H164)*((AF$6-$F164+1)/($J164*($J164+1)/2)*$D164))+($K164="custom")*CustCF!Z164</f>
        <v>0</v>
      </c>
      <c r="AG164" s="95">
        <f>($K164="Bell Curve")*(_xlfn.NORM.DIST(AND(AG$6&gt;=$F164,AG$6&lt;=$H164)*(AG$6-$F164+1),$J164/2,$M164,TRUE)-_xlfn.NORM.DIST(AND(AG$6&gt;=$F164,AG$6&lt;=$H164)*(AF$6-$F164+1),$J164/2,$M164,TRUE))/(1-2*_xlfn.NORM.DIST(0,$J164/2,$M164,TRUE))*$D164+($K164="Steady Growth")*(AND(AG$6&gt;=$F164,AG$6&lt;=$H164)*((AG$6-$F164+1)/($J164*($J164+1)/2)*$D164))+($K164="custom")*CustCF!AA164</f>
        <v>0</v>
      </c>
      <c r="AH164" s="95">
        <f>($K164="Bell Curve")*(_xlfn.NORM.DIST(AND(AH$6&gt;=$F164,AH$6&lt;=$H164)*(AH$6-$F164+1),$J164/2,$M164,TRUE)-_xlfn.NORM.DIST(AND(AH$6&gt;=$F164,AH$6&lt;=$H164)*(AG$6-$F164+1),$J164/2,$M164,TRUE))/(1-2*_xlfn.NORM.DIST(0,$J164/2,$M164,TRUE))*$D164+($K164="Steady Growth")*(AND(AH$6&gt;=$F164,AH$6&lt;=$H164)*((AH$6-$F164+1)/($J164*($J164+1)/2)*$D164))+($K164="custom")*CustCF!AB164</f>
        <v>0</v>
      </c>
      <c r="AI164" s="95">
        <f>($K164="Bell Curve")*(_xlfn.NORM.DIST(AND(AI$6&gt;=$F164,AI$6&lt;=$H164)*(AI$6-$F164+1),$J164/2,$M164,TRUE)-_xlfn.NORM.DIST(AND(AI$6&gt;=$F164,AI$6&lt;=$H164)*(AH$6-$F164+1),$J164/2,$M164,TRUE))/(1-2*_xlfn.NORM.DIST(0,$J164/2,$M164,TRUE))*$D164+($K164="Steady Growth")*(AND(AI$6&gt;=$F164,AI$6&lt;=$H164)*((AI$6-$F164+1)/($J164*($J164+1)/2)*$D164))+($K164="custom")*CustCF!AC164</f>
        <v>0</v>
      </c>
      <c r="AJ164" s="95">
        <f>($K164="Bell Curve")*(_xlfn.NORM.DIST(AND(AJ$6&gt;=$F164,AJ$6&lt;=$H164)*(AJ$6-$F164+1),$J164/2,$M164,TRUE)-_xlfn.NORM.DIST(AND(AJ$6&gt;=$F164,AJ$6&lt;=$H164)*(AI$6-$F164+1),$J164/2,$M164,TRUE))/(1-2*_xlfn.NORM.DIST(0,$J164/2,$M164,TRUE))*$D164+($K164="Steady Growth")*(AND(AJ$6&gt;=$F164,AJ$6&lt;=$H164)*((AJ$6-$F164+1)/($J164*($J164+1)/2)*$D164))+($K164="custom")*CustCF!AD164</f>
        <v>0</v>
      </c>
      <c r="AK164" s="95">
        <f>($K164="Bell Curve")*(_xlfn.NORM.DIST(AND(AK$6&gt;=$F164,AK$6&lt;=$H164)*(AK$6-$F164+1),$J164/2,$M164,TRUE)-_xlfn.NORM.DIST(AND(AK$6&gt;=$F164,AK$6&lt;=$H164)*(AJ$6-$F164+1),$J164/2,$M164,TRUE))/(1-2*_xlfn.NORM.DIST(0,$J164/2,$M164,TRUE))*$D164+($K164="Steady Growth")*(AND(AK$6&gt;=$F164,AK$6&lt;=$H164)*((AK$6-$F164+1)/($J164*($J164+1)/2)*$D164))+($K164="custom")*CustCF!AE164</f>
        <v>0</v>
      </c>
      <c r="AL164" s="95">
        <f>($K164="Bell Curve")*(_xlfn.NORM.DIST(AND(AL$6&gt;=$F164,AL$6&lt;=$H164)*(AL$6-$F164+1),$J164/2,$M164,TRUE)-_xlfn.NORM.DIST(AND(AL$6&gt;=$F164,AL$6&lt;=$H164)*(AK$6-$F164+1),$J164/2,$M164,TRUE))/(1-2*_xlfn.NORM.DIST(0,$J164/2,$M164,TRUE))*$D164+($K164="Steady Growth")*(AND(AL$6&gt;=$F164,AL$6&lt;=$H164)*((AL$6-$F164+1)/($J164*($J164+1)/2)*$D164))+($K164="custom")*CustCF!AF164</f>
        <v>0</v>
      </c>
      <c r="AM164" s="95">
        <f>($K164="Bell Curve")*(_xlfn.NORM.DIST(AND(AM$6&gt;=$F164,AM$6&lt;=$H164)*(AM$6-$F164+1),$J164/2,$M164,TRUE)-_xlfn.NORM.DIST(AND(AM$6&gt;=$F164,AM$6&lt;=$H164)*(AL$6-$F164+1),$J164/2,$M164,TRUE))/(1-2*_xlfn.NORM.DIST(0,$J164/2,$M164,TRUE))*$D164+($K164="Steady Growth")*(AND(AM$6&gt;=$F164,AM$6&lt;=$H164)*((AM$6-$F164+1)/($J164*($J164+1)/2)*$D164))+($K164="custom")*CustCF!AG164</f>
        <v>0</v>
      </c>
      <c r="AN164" s="95">
        <f>($K164="Bell Curve")*(_xlfn.NORM.DIST(AND(AN$6&gt;=$F164,AN$6&lt;=$H164)*(AN$6-$F164+1),$J164/2,$M164,TRUE)-_xlfn.NORM.DIST(AND(AN$6&gt;=$F164,AN$6&lt;=$H164)*(AM$6-$F164+1),$J164/2,$M164,TRUE))/(1-2*_xlfn.NORM.DIST(0,$J164/2,$M164,TRUE))*$D164+($K164="Steady Growth")*(AND(AN$6&gt;=$F164,AN$6&lt;=$H164)*((AN$6-$F164+1)/($J164*($J164+1)/2)*$D164))+($K164="custom")*CustCF!AH164</f>
        <v>0</v>
      </c>
      <c r="AO164" s="95">
        <f>($K164="Bell Curve")*(_xlfn.NORM.DIST(AND(AO$6&gt;=$F164,AO$6&lt;=$H164)*(AO$6-$F164+1),$J164/2,$M164,TRUE)-_xlfn.NORM.DIST(AND(AO$6&gt;=$F164,AO$6&lt;=$H164)*(AN$6-$F164+1),$J164/2,$M164,TRUE))/(1-2*_xlfn.NORM.DIST(0,$J164/2,$M164,TRUE))*$D164+($K164="Steady Growth")*(AND(AO$6&gt;=$F164,AO$6&lt;=$H164)*((AO$6-$F164+1)/($J164*($J164+1)/2)*$D164))+($K164="custom")*CustCF!AI164</f>
        <v>0</v>
      </c>
      <c r="AP164" s="95">
        <f>($K164="Bell Curve")*(_xlfn.NORM.DIST(AND(AP$6&gt;=$F164,AP$6&lt;=$H164)*(AP$6-$F164+1),$J164/2,$M164,TRUE)-_xlfn.NORM.DIST(AND(AP$6&gt;=$F164,AP$6&lt;=$H164)*(AO$6-$F164+1),$J164/2,$M164,TRUE))/(1-2*_xlfn.NORM.DIST(0,$J164/2,$M164,TRUE))*$D164+($K164="Steady Growth")*(AND(AP$6&gt;=$F164,AP$6&lt;=$H164)*((AP$6-$F164+1)/($J164*($J164+1)/2)*$D164))+($K164="custom")*CustCF!AJ164</f>
        <v>0</v>
      </c>
      <c r="AQ164" s="95">
        <f>($K164="Bell Curve")*(_xlfn.NORM.DIST(AND(AQ$6&gt;=$F164,AQ$6&lt;=$H164)*(AQ$6-$F164+1),$J164/2,$M164,TRUE)-_xlfn.NORM.DIST(AND(AQ$6&gt;=$F164,AQ$6&lt;=$H164)*(AP$6-$F164+1),$J164/2,$M164,TRUE))/(1-2*_xlfn.NORM.DIST(0,$J164/2,$M164,TRUE))*$D164+($K164="Steady Growth")*(AND(AQ$6&gt;=$F164,AQ$6&lt;=$H164)*((AQ$6-$F164+1)/($J164*($J164+1)/2)*$D164))+($K164="custom")*CustCF!AK164</f>
        <v>0</v>
      </c>
      <c r="AR164" s="95">
        <f>($K164="Bell Curve")*(_xlfn.NORM.DIST(AND(AR$6&gt;=$F164,AR$6&lt;=$H164)*(AR$6-$F164+1),$J164/2,$M164,TRUE)-_xlfn.NORM.DIST(AND(AR$6&gt;=$F164,AR$6&lt;=$H164)*(AQ$6-$F164+1),$J164/2,$M164,TRUE))/(1-2*_xlfn.NORM.DIST(0,$J164/2,$M164,TRUE))*$D164+($K164="Steady Growth")*(AND(AR$6&gt;=$F164,AR$6&lt;=$H164)*((AR$6-$F164+1)/($J164*($J164+1)/2)*$D164))+($K164="custom")*CustCF!AL164</f>
        <v>0</v>
      </c>
      <c r="AS164" s="95">
        <f>($K164="Bell Curve")*(_xlfn.NORM.DIST(AND(AS$6&gt;=$F164,AS$6&lt;=$H164)*(AS$6-$F164+1),$J164/2,$M164,TRUE)-_xlfn.NORM.DIST(AND(AS$6&gt;=$F164,AS$6&lt;=$H164)*(AR$6-$F164+1),$J164/2,$M164,TRUE))/(1-2*_xlfn.NORM.DIST(0,$J164/2,$M164,TRUE))*$D164+($K164="Steady Growth")*(AND(AS$6&gt;=$F164,AS$6&lt;=$H164)*((AS$6-$F164+1)/($J164*($J164+1)/2)*$D164))+($K164="custom")*CustCF!AM164</f>
        <v>0</v>
      </c>
      <c r="AT164" s="95">
        <f>($K164="Bell Curve")*(_xlfn.NORM.DIST(AND(AT$6&gt;=$F164,AT$6&lt;=$H164)*(AT$6-$F164+1),$J164/2,$M164,TRUE)-_xlfn.NORM.DIST(AND(AT$6&gt;=$F164,AT$6&lt;=$H164)*(AS$6-$F164+1),$J164/2,$M164,TRUE))/(1-2*_xlfn.NORM.DIST(0,$J164/2,$M164,TRUE))*$D164+($K164="Steady Growth")*(AND(AT$6&gt;=$F164,AT$6&lt;=$H164)*((AT$6-$F164+1)/($J164*($J164+1)/2)*$D164))+($K164="custom")*CustCF!AN164</f>
        <v>0</v>
      </c>
      <c r="AU164" s="95">
        <f>($K164="Bell Curve")*(_xlfn.NORM.DIST(AND(AU$6&gt;=$F164,AU$6&lt;=$H164)*(AU$6-$F164+1),$J164/2,$M164,TRUE)-_xlfn.NORM.DIST(AND(AU$6&gt;=$F164,AU$6&lt;=$H164)*(AT$6-$F164+1),$J164/2,$M164,TRUE))/(1-2*_xlfn.NORM.DIST(0,$J164/2,$M164,TRUE))*$D164+($K164="Steady Growth")*(AND(AU$6&gt;=$F164,AU$6&lt;=$H164)*((AU$6-$F164+1)/($J164*($J164+1)/2)*$D164))+($K164="custom")*CustCF!AO164</f>
        <v>0</v>
      </c>
      <c r="AV164" s="95">
        <f>($K164="Bell Curve")*(_xlfn.NORM.DIST(AND(AV$6&gt;=$F164,AV$6&lt;=$H164)*(AV$6-$F164+1),$J164/2,$M164,TRUE)-_xlfn.NORM.DIST(AND(AV$6&gt;=$F164,AV$6&lt;=$H164)*(AU$6-$F164+1),$J164/2,$M164,TRUE))/(1-2*_xlfn.NORM.DIST(0,$J164/2,$M164,TRUE))*$D164+($K164="Steady Growth")*(AND(AV$6&gt;=$F164,AV$6&lt;=$H164)*((AV$6-$F164+1)/($J164*($J164+1)/2)*$D164))+($K164="custom")*CustCF!AP164</f>
        <v>0</v>
      </c>
      <c r="AW164" s="95">
        <f>($K164="Bell Curve")*(_xlfn.NORM.DIST(AND(AW$6&gt;=$F164,AW$6&lt;=$H164)*(AW$6-$F164+1),$J164/2,$M164,TRUE)-_xlfn.NORM.DIST(AND(AW$6&gt;=$F164,AW$6&lt;=$H164)*(AV$6-$F164+1),$J164/2,$M164,TRUE))/(1-2*_xlfn.NORM.DIST(0,$J164/2,$M164,TRUE))*$D164+($K164="Steady Growth")*(AND(AW$6&gt;=$F164,AW$6&lt;=$H164)*((AW$6-$F164+1)/($J164*($J164+1)/2)*$D164))+($K164="custom")*CustCF!AQ164</f>
        <v>0</v>
      </c>
      <c r="AX164" s="95">
        <f>($K164="Bell Curve")*(_xlfn.NORM.DIST(AND(AX$6&gt;=$F164,AX$6&lt;=$H164)*(AX$6-$F164+1),$J164/2,$M164,TRUE)-_xlfn.NORM.DIST(AND(AX$6&gt;=$F164,AX$6&lt;=$H164)*(AW$6-$F164+1),$J164/2,$M164,TRUE))/(1-2*_xlfn.NORM.DIST(0,$J164/2,$M164,TRUE))*$D164+($K164="Steady Growth")*(AND(AX$6&gt;=$F164,AX$6&lt;=$H164)*((AX$6-$F164+1)/($J164*($J164+1)/2)*$D164))+($K164="custom")*CustCF!AR164</f>
        <v>0</v>
      </c>
      <c r="AY164" s="95">
        <f>($K164="Bell Curve")*(_xlfn.NORM.DIST(AND(AY$6&gt;=$F164,AY$6&lt;=$H164)*(AY$6-$F164+1),$J164/2,$M164,TRUE)-_xlfn.NORM.DIST(AND(AY$6&gt;=$F164,AY$6&lt;=$H164)*(AX$6-$F164+1),$J164/2,$M164,TRUE))/(1-2*_xlfn.NORM.DIST(0,$J164/2,$M164,TRUE))*$D164+($K164="Steady Growth")*(AND(AY$6&gt;=$F164,AY$6&lt;=$H164)*((AY$6-$F164+1)/($J164*($J164+1)/2)*$D164))+($K164="custom")*CustCF!AS164</f>
        <v>0</v>
      </c>
      <c r="AZ164" s="95">
        <f>($K164="Bell Curve")*(_xlfn.NORM.DIST(AND(AZ$6&gt;=$F164,AZ$6&lt;=$H164)*(AZ$6-$F164+1),$J164/2,$M164,TRUE)-_xlfn.NORM.DIST(AND(AZ$6&gt;=$F164,AZ$6&lt;=$H164)*(AY$6-$F164+1),$J164/2,$M164,TRUE))/(1-2*_xlfn.NORM.DIST(0,$J164/2,$M164,TRUE))*$D164+($K164="Steady Growth")*(AND(AZ$6&gt;=$F164,AZ$6&lt;=$H164)*((AZ$6-$F164+1)/($J164*($J164+1)/2)*$D164))+($K164="custom")*CustCF!AT164</f>
        <v>0</v>
      </c>
      <c r="BA164" s="95">
        <f>($K164="Bell Curve")*(_xlfn.NORM.DIST(AND(BA$6&gt;=$F164,BA$6&lt;=$H164)*(BA$6-$F164+1),$J164/2,$M164,TRUE)-_xlfn.NORM.DIST(AND(BA$6&gt;=$F164,BA$6&lt;=$H164)*(AZ$6-$F164+1),$J164/2,$M164,TRUE))/(1-2*_xlfn.NORM.DIST(0,$J164/2,$M164,TRUE))*$D164+($K164="Steady Growth")*(AND(BA$6&gt;=$F164,BA$6&lt;=$H164)*((BA$6-$F164+1)/($J164*($J164+1)/2)*$D164))+($K164="custom")*CustCF!AU164</f>
        <v>0</v>
      </c>
      <c r="BB164" s="95">
        <f>($K164="Bell Curve")*(_xlfn.NORM.DIST(AND(BB$6&gt;=$F164,BB$6&lt;=$H164)*(BB$6-$F164+1),$J164/2,$M164,TRUE)-_xlfn.NORM.DIST(AND(BB$6&gt;=$F164,BB$6&lt;=$H164)*(BA$6-$F164+1),$J164/2,$M164,TRUE))/(1-2*_xlfn.NORM.DIST(0,$J164/2,$M164,TRUE))*$D164+($K164="Steady Growth")*(AND(BB$6&gt;=$F164,BB$6&lt;=$H164)*((BB$6-$F164+1)/($J164*($J164+1)/2)*$D164))+($K164="custom")*CustCF!AV164</f>
        <v>0</v>
      </c>
      <c r="BC164" s="95">
        <f>($K164="Bell Curve")*(_xlfn.NORM.DIST(AND(BC$6&gt;=$F164,BC$6&lt;=$H164)*(BC$6-$F164+1),$J164/2,$M164,TRUE)-_xlfn.NORM.DIST(AND(BC$6&gt;=$F164,BC$6&lt;=$H164)*(BB$6-$F164+1),$J164/2,$M164,TRUE))/(1-2*_xlfn.NORM.DIST(0,$J164/2,$M164,TRUE))*$D164+($K164="Steady Growth")*(AND(BC$6&gt;=$F164,BC$6&lt;=$H164)*((BC$6-$F164+1)/($J164*($J164+1)/2)*$D164))+($K164="custom")*CustCF!AW164</f>
        <v>0</v>
      </c>
      <c r="BD164" s="95">
        <f>($K164="Bell Curve")*(_xlfn.NORM.DIST(AND(BD$6&gt;=$F164,BD$6&lt;=$H164)*(BD$6-$F164+1),$J164/2,$M164,TRUE)-_xlfn.NORM.DIST(AND(BD$6&gt;=$F164,BD$6&lt;=$H164)*(BC$6-$F164+1),$J164/2,$M164,TRUE))/(1-2*_xlfn.NORM.DIST(0,$J164/2,$M164,TRUE))*$D164+($K164="Steady Growth")*(AND(BD$6&gt;=$F164,BD$6&lt;=$H164)*((BD$6-$F164+1)/($J164*($J164+1)/2)*$D164))+($K164="custom")*CustCF!AX164</f>
        <v>0</v>
      </c>
      <c r="BE164" s="95">
        <f>($K164="Bell Curve")*(_xlfn.NORM.DIST(AND(BE$6&gt;=$F164,BE$6&lt;=$H164)*(BE$6-$F164+1),$J164/2,$M164,TRUE)-_xlfn.NORM.DIST(AND(BE$6&gt;=$F164,BE$6&lt;=$H164)*(BD$6-$F164+1),$J164/2,$M164,TRUE))/(1-2*_xlfn.NORM.DIST(0,$J164/2,$M164,TRUE))*$D164+($K164="Steady Growth")*(AND(BE$6&gt;=$F164,BE$6&lt;=$H164)*((BE$6-$F164+1)/($J164*($J164+1)/2)*$D164))+($K164="custom")*CustCF!AY164</f>
        <v>0</v>
      </c>
      <c r="BF164" s="95">
        <f>($K164="Bell Curve")*(_xlfn.NORM.DIST(AND(BF$6&gt;=$F164,BF$6&lt;=$H164)*(BF$6-$F164+1),$J164/2,$M164,TRUE)-_xlfn.NORM.DIST(AND(BF$6&gt;=$F164,BF$6&lt;=$H164)*(BE$6-$F164+1),$J164/2,$M164,TRUE))/(1-2*_xlfn.NORM.DIST(0,$J164/2,$M164,TRUE))*$D164+($K164="Steady Growth")*(AND(BF$6&gt;=$F164,BF$6&lt;=$H164)*((BF$6-$F164+1)/($J164*($J164+1)/2)*$D164))+($K164="custom")*CustCF!AZ164</f>
        <v>0</v>
      </c>
      <c r="BG164" s="95">
        <f>($K164="Bell Curve")*(_xlfn.NORM.DIST(AND(BG$6&gt;=$F164,BG$6&lt;=$H164)*(BG$6-$F164+1),$J164/2,$M164,TRUE)-_xlfn.NORM.DIST(AND(BG$6&gt;=$F164,BG$6&lt;=$H164)*(BF$6-$F164+1),$J164/2,$M164,TRUE))/(1-2*_xlfn.NORM.DIST(0,$J164/2,$M164,TRUE))*$D164+($K164="Steady Growth")*(AND(BG$6&gt;=$F164,BG$6&lt;=$H164)*((BG$6-$F164+1)/($J164*($J164+1)/2)*$D164))+($K164="custom")*CustCF!BA164</f>
        <v>0</v>
      </c>
      <c r="BH164" s="95">
        <f>($K164="Bell Curve")*(_xlfn.NORM.DIST(AND(BH$6&gt;=$F164,BH$6&lt;=$H164)*(BH$6-$F164+1),$J164/2,$M164,TRUE)-_xlfn.NORM.DIST(AND(BH$6&gt;=$F164,BH$6&lt;=$H164)*(BG$6-$F164+1),$J164/2,$M164,TRUE))/(1-2*_xlfn.NORM.DIST(0,$J164/2,$M164,TRUE))*$D164+($K164="Steady Growth")*(AND(BH$6&gt;=$F164,BH$6&lt;=$H164)*((BH$6-$F164+1)/($J164*($J164+1)/2)*$D164))+($K164="custom")*CustCF!BB164</f>
        <v>0</v>
      </c>
      <c r="BI164" s="95">
        <f>($K164="Bell Curve")*(_xlfn.NORM.DIST(AND(BI$6&gt;=$F164,BI$6&lt;=$H164)*(BI$6-$F164+1),$J164/2,$M164,TRUE)-_xlfn.NORM.DIST(AND(BI$6&gt;=$F164,BI$6&lt;=$H164)*(BH$6-$F164+1),$J164/2,$M164,TRUE))/(1-2*_xlfn.NORM.DIST(0,$J164/2,$M164,TRUE))*$D164+($K164="Steady Growth")*(AND(BI$6&gt;=$F164,BI$6&lt;=$H164)*((BI$6-$F164+1)/($J164*($J164+1)/2)*$D164))+($K164="custom")*CustCF!BC164</f>
        <v>0</v>
      </c>
      <c r="BJ164" s="95">
        <f>($K164="Bell Curve")*(_xlfn.NORM.DIST(AND(BJ$6&gt;=$F164,BJ$6&lt;=$H164)*(BJ$6-$F164+1),$J164/2,$M164,TRUE)-_xlfn.NORM.DIST(AND(BJ$6&gt;=$F164,BJ$6&lt;=$H164)*(BI$6-$F164+1),$J164/2,$M164,TRUE))/(1-2*_xlfn.NORM.DIST(0,$J164/2,$M164,TRUE))*$D164+($K164="Steady Growth")*(AND(BJ$6&gt;=$F164,BJ$6&lt;=$H164)*((BJ$6-$F164+1)/($J164*($J164+1)/2)*$D164))+($K164="custom")*CustCF!BD164</f>
        <v>0</v>
      </c>
      <c r="BK164" s="95">
        <f>($K164="Bell Curve")*(_xlfn.NORM.DIST(AND(BK$6&gt;=$F164,BK$6&lt;=$H164)*(BK$6-$F164+1),$J164/2,$M164,TRUE)-_xlfn.NORM.DIST(AND(BK$6&gt;=$F164,BK$6&lt;=$H164)*(BJ$6-$F164+1),$J164/2,$M164,TRUE))/(1-2*_xlfn.NORM.DIST(0,$J164/2,$M164,TRUE))*$D164+($K164="Steady Growth")*(AND(BK$6&gt;=$F164,BK$6&lt;=$H164)*((BK$6-$F164+1)/($J164*($J164+1)/2)*$D164))+($K164="custom")*CustCF!BE164</f>
        <v>0</v>
      </c>
      <c r="BL164" s="95">
        <f>($K164="Bell Curve")*(_xlfn.NORM.DIST(AND(BL$6&gt;=$F164,BL$6&lt;=$H164)*(BL$6-$F164+1),$J164/2,$M164,TRUE)-_xlfn.NORM.DIST(AND(BL$6&gt;=$F164,BL$6&lt;=$H164)*(BK$6-$F164+1),$J164/2,$M164,TRUE))/(1-2*_xlfn.NORM.DIST(0,$J164/2,$M164,TRUE))*$D164+($K164="Steady Growth")*(AND(BL$6&gt;=$F164,BL$6&lt;=$H164)*((BL$6-$F164+1)/($J164*($J164+1)/2)*$D164))+($K164="custom")*CustCF!BF164</f>
        <v>0</v>
      </c>
      <c r="BM164" s="95">
        <f>($K164="Bell Curve")*(_xlfn.NORM.DIST(AND(BM$6&gt;=$F164,BM$6&lt;=$H164)*(BM$6-$F164+1),$J164/2,$M164,TRUE)-_xlfn.NORM.DIST(AND(BM$6&gt;=$F164,BM$6&lt;=$H164)*(BL$6-$F164+1),$J164/2,$M164,TRUE))/(1-2*_xlfn.NORM.DIST(0,$J164/2,$M164,TRUE))*$D164+($K164="Steady Growth")*(AND(BM$6&gt;=$F164,BM$6&lt;=$H164)*((BM$6-$F164+1)/($J164*($J164+1)/2)*$D164))+($K164="custom")*CustCF!BG164</f>
        <v>0</v>
      </c>
      <c r="BN164" s="95">
        <f>($K164="Bell Curve")*(_xlfn.NORM.DIST(AND(BN$6&gt;=$F164,BN$6&lt;=$H164)*(BN$6-$F164+1),$J164/2,$M164,TRUE)-_xlfn.NORM.DIST(AND(BN$6&gt;=$F164,BN$6&lt;=$H164)*(BM$6-$F164+1),$J164/2,$M164,TRUE))/(1-2*_xlfn.NORM.DIST(0,$J164/2,$M164,TRUE))*$D164+($K164="Steady Growth")*(AND(BN$6&gt;=$F164,BN$6&lt;=$H164)*((BN$6-$F164+1)/($J164*($J164+1)/2)*$D164))+($K164="custom")*CustCF!BH164</f>
        <v>0</v>
      </c>
      <c r="BO164" s="95">
        <f>($K164="Bell Curve")*(_xlfn.NORM.DIST(AND(BO$6&gt;=$F164,BO$6&lt;=$H164)*(BO$6-$F164+1),$J164/2,$M164,TRUE)-_xlfn.NORM.DIST(AND(BO$6&gt;=$F164,BO$6&lt;=$H164)*(BN$6-$F164+1),$J164/2,$M164,TRUE))/(1-2*_xlfn.NORM.DIST(0,$J164/2,$M164,TRUE))*$D164+($K164="Steady Growth")*(AND(BO$6&gt;=$F164,BO$6&lt;=$H164)*((BO$6-$F164+1)/($J164*($J164+1)/2)*$D164))+($K164="custom")*CustCF!BI164</f>
        <v>0</v>
      </c>
      <c r="BP164" s="95">
        <f>($K164="Bell Curve")*(_xlfn.NORM.DIST(AND(BP$6&gt;=$F164,BP$6&lt;=$H164)*(BP$6-$F164+1),$J164/2,$M164,TRUE)-_xlfn.NORM.DIST(AND(BP$6&gt;=$F164,BP$6&lt;=$H164)*(BO$6-$F164+1),$J164/2,$M164,TRUE))/(1-2*_xlfn.NORM.DIST(0,$J164/2,$M164,TRUE))*$D164+($K164="Steady Growth")*(AND(BP$6&gt;=$F164,BP$6&lt;=$H164)*((BP$6-$F164+1)/($J164*($J164+1)/2)*$D164))+($K164="custom")*CustCF!BJ164</f>
        <v>0</v>
      </c>
      <c r="BQ164" s="95">
        <f>($K164="Bell Curve")*(_xlfn.NORM.DIST(AND(BQ$6&gt;=$F164,BQ$6&lt;=$H164)*(BQ$6-$F164+1),$J164/2,$M164,TRUE)-_xlfn.NORM.DIST(AND(BQ$6&gt;=$F164,BQ$6&lt;=$H164)*(BP$6-$F164+1),$J164/2,$M164,TRUE))/(1-2*_xlfn.NORM.DIST(0,$J164/2,$M164,TRUE))*$D164+($K164="Steady Growth")*(AND(BQ$6&gt;=$F164,BQ$6&lt;=$H164)*((BQ$6-$F164+1)/($J164*($J164+1)/2)*$D164))+($K164="custom")*CustCF!BK164</f>
        <v>0</v>
      </c>
      <c r="BR164" s="95">
        <f>($K164="Bell Curve")*(_xlfn.NORM.DIST(AND(BR$6&gt;=$F164,BR$6&lt;=$H164)*(BR$6-$F164+1),$J164/2,$M164,TRUE)-_xlfn.NORM.DIST(AND(BR$6&gt;=$F164,BR$6&lt;=$H164)*(BQ$6-$F164+1),$J164/2,$M164,TRUE))/(1-2*_xlfn.NORM.DIST(0,$J164/2,$M164,TRUE))*$D164+($K164="Steady Growth")*(AND(BR$6&gt;=$F164,BR$6&lt;=$H164)*((BR$6-$F164+1)/($J164*($J164+1)/2)*$D164))+($K164="custom")*CustCF!BL164</f>
        <v>0</v>
      </c>
      <c r="BS164" s="95">
        <f>($K164="Bell Curve")*(_xlfn.NORM.DIST(AND(BS$6&gt;=$F164,BS$6&lt;=$H164)*(BS$6-$F164+1),$J164/2,$M164,TRUE)-_xlfn.NORM.DIST(AND(BS$6&gt;=$F164,BS$6&lt;=$H164)*(BR$6-$F164+1),$J164/2,$M164,TRUE))/(1-2*_xlfn.NORM.DIST(0,$J164/2,$M164,TRUE))*$D164+($K164="Steady Growth")*(AND(BS$6&gt;=$F164,BS$6&lt;=$H164)*((BS$6-$F164+1)/($J164*($J164+1)/2)*$D164))+($K164="custom")*CustCF!BM164</f>
        <v>0</v>
      </c>
      <c r="BT164" s="95">
        <f>($K164="Bell Curve")*(_xlfn.NORM.DIST(AND(BT$6&gt;=$F164,BT$6&lt;=$H164)*(BT$6-$F164+1),$J164/2,$M164,TRUE)-_xlfn.NORM.DIST(AND(BT$6&gt;=$F164,BT$6&lt;=$H164)*(BS$6-$F164+1),$J164/2,$M164,TRUE))/(1-2*_xlfn.NORM.DIST(0,$J164/2,$M164,TRUE))*$D164+($K164="Steady Growth")*(AND(BT$6&gt;=$F164,BT$6&lt;=$H164)*((BT$6-$F164+1)/($J164*($J164+1)/2)*$D164))+($K164="custom")*CustCF!BN164</f>
        <v>0</v>
      </c>
      <c r="BU164" s="95">
        <f>($K164="Bell Curve")*(_xlfn.NORM.DIST(AND(BU$6&gt;=$F164,BU$6&lt;=$H164)*(BU$6-$F164+1),$J164/2,$M164,TRUE)-_xlfn.NORM.DIST(AND(BU$6&gt;=$F164,BU$6&lt;=$H164)*(BT$6-$F164+1),$J164/2,$M164,TRUE))/(1-2*_xlfn.NORM.DIST(0,$J164/2,$M164,TRUE))*$D164+($K164="Steady Growth")*(AND(BU$6&gt;=$F164,BU$6&lt;=$H164)*((BU$6-$F164+1)/($J164*($J164+1)/2)*$D164))+($K164="custom")*CustCF!BO164</f>
        <v>0</v>
      </c>
      <c r="BV164" s="95">
        <f>($K164="Bell Curve")*(_xlfn.NORM.DIST(AND(BV$6&gt;=$F164,BV$6&lt;=$H164)*(BV$6-$F164+1),$J164/2,$M164,TRUE)-_xlfn.NORM.DIST(AND(BV$6&gt;=$F164,BV$6&lt;=$H164)*(BU$6-$F164+1),$J164/2,$M164,TRUE))/(1-2*_xlfn.NORM.DIST(0,$J164/2,$M164,TRUE))*$D164+($K164="Steady Growth")*(AND(BV$6&gt;=$F164,BV$6&lt;=$H164)*((BV$6-$F164+1)/($J164*($J164+1)/2)*$D164))+($K164="custom")*CustCF!BP164</f>
        <v>0</v>
      </c>
      <c r="BW164" s="95">
        <f>($K164="Bell Curve")*(_xlfn.NORM.DIST(AND(BW$6&gt;=$F164,BW$6&lt;=$H164)*(BW$6-$F164+1),$J164/2,$M164,TRUE)-_xlfn.NORM.DIST(AND(BW$6&gt;=$F164,BW$6&lt;=$H164)*(BV$6-$F164+1),$J164/2,$M164,TRUE))/(1-2*_xlfn.NORM.DIST(0,$J164/2,$M164,TRUE))*$D164+($K164="Steady Growth")*(AND(BW$6&gt;=$F164,BW$6&lt;=$H164)*((BW$6-$F164+1)/($J164*($J164+1)/2)*$D164))+($K164="custom")*CustCF!BQ164</f>
        <v>0</v>
      </c>
      <c r="BX164" s="95">
        <f>($K164="Bell Curve")*(_xlfn.NORM.DIST(AND(BX$6&gt;=$F164,BX$6&lt;=$H164)*(BX$6-$F164+1),$J164/2,$M164,TRUE)-_xlfn.NORM.DIST(AND(BX$6&gt;=$F164,BX$6&lt;=$H164)*(BW$6-$F164+1),$J164/2,$M164,TRUE))/(1-2*_xlfn.NORM.DIST(0,$J164/2,$M164,TRUE))*$D164+($K164="Steady Growth")*(AND(BX$6&gt;=$F164,BX$6&lt;=$H164)*((BX$6-$F164+1)/($J164*($J164+1)/2)*$D164))+($K164="custom")*CustCF!BR164</f>
        <v>0</v>
      </c>
      <c r="BY164" s="95">
        <f>($K164="Bell Curve")*(_xlfn.NORM.DIST(AND(BY$6&gt;=$F164,BY$6&lt;=$H164)*(BY$6-$F164+1),$J164/2,$M164,TRUE)-_xlfn.NORM.DIST(AND(BY$6&gt;=$F164,BY$6&lt;=$H164)*(BX$6-$F164+1),$J164/2,$M164,TRUE))/(1-2*_xlfn.NORM.DIST(0,$J164/2,$M164,TRUE))*$D164+($K164="Steady Growth")*(AND(BY$6&gt;=$F164,BY$6&lt;=$H164)*((BY$6-$F164+1)/($J164*($J164+1)/2)*$D164))+($K164="custom")*CustCF!BS164</f>
        <v>0</v>
      </c>
      <c r="BZ164" s="95">
        <f>($K164="Bell Curve")*(_xlfn.NORM.DIST(AND(BZ$6&gt;=$F164,BZ$6&lt;=$H164)*(BZ$6-$F164+1),$J164/2,$M164,TRUE)-_xlfn.NORM.DIST(AND(BZ$6&gt;=$F164,BZ$6&lt;=$H164)*(BY$6-$F164+1),$J164/2,$M164,TRUE))/(1-2*_xlfn.NORM.DIST(0,$J164/2,$M164,TRUE))*$D164+($K164="Steady Growth")*(AND(BZ$6&gt;=$F164,BZ$6&lt;=$H164)*((BZ$6-$F164+1)/($J164*($J164+1)/2)*$D164))+($K164="custom")*CustCF!BT164</f>
        <v>0</v>
      </c>
      <c r="CA164" s="95">
        <f>($K164="Bell Curve")*(_xlfn.NORM.DIST(AND(CA$6&gt;=$F164,CA$6&lt;=$H164)*(CA$6-$F164+1),$J164/2,$M164,TRUE)-_xlfn.NORM.DIST(AND(CA$6&gt;=$F164,CA$6&lt;=$H164)*(BZ$6-$F164+1),$J164/2,$M164,TRUE))/(1-2*_xlfn.NORM.DIST(0,$J164/2,$M164,TRUE))*$D164+($K164="Steady Growth")*(AND(CA$6&gt;=$F164,CA$6&lt;=$H164)*((CA$6-$F164+1)/($J164*($J164+1)/2)*$D164))+($K164="custom")*CustCF!BU164</f>
        <v>0</v>
      </c>
      <c r="CB164" s="95">
        <f>($K164="Bell Curve")*(_xlfn.NORM.DIST(AND(CB$6&gt;=$F164,CB$6&lt;=$H164)*(CB$6-$F164+1),$J164/2,$M164,TRUE)-_xlfn.NORM.DIST(AND(CB$6&gt;=$F164,CB$6&lt;=$H164)*(CA$6-$F164+1),$J164/2,$M164,TRUE))/(1-2*_xlfn.NORM.DIST(0,$J164/2,$M164,TRUE))*$D164+($K164="Steady Growth")*(AND(CB$6&gt;=$F164,CB$6&lt;=$H164)*((CB$6-$F164+1)/($J164*($J164+1)/2)*$D164))+($K164="custom")*CustCF!BV164</f>
        <v>0</v>
      </c>
      <c r="CC164" s="95">
        <f>($K164="Bell Curve")*(_xlfn.NORM.DIST(AND(CC$6&gt;=$F164,CC$6&lt;=$H164)*(CC$6-$F164+1),$J164/2,$M164,TRUE)-_xlfn.NORM.DIST(AND(CC$6&gt;=$F164,CC$6&lt;=$H164)*(CB$6-$F164+1),$J164/2,$M164,TRUE))/(1-2*_xlfn.NORM.DIST(0,$J164/2,$M164,TRUE))*$D164+($K164="Steady Growth")*(AND(CC$6&gt;=$F164,CC$6&lt;=$H164)*((CC$6-$F164+1)/($J164*($J164+1)/2)*$D164))+($K164="custom")*CustCF!BW164</f>
        <v>0</v>
      </c>
      <c r="CD164" s="95">
        <f>($K164="Bell Curve")*(_xlfn.NORM.DIST(AND(CD$6&gt;=$F164,CD$6&lt;=$H164)*(CD$6-$F164+1),$J164/2,$M164,TRUE)-_xlfn.NORM.DIST(AND(CD$6&gt;=$F164,CD$6&lt;=$H164)*(CC$6-$F164+1),$J164/2,$M164,TRUE))/(1-2*_xlfn.NORM.DIST(0,$J164/2,$M164,TRUE))*$D164+($K164="Steady Growth")*(AND(CD$6&gt;=$F164,CD$6&lt;=$H164)*((CD$6-$F164+1)/($J164*($J164+1)/2)*$D164))+($K164="custom")*CustCF!BX164</f>
        <v>0</v>
      </c>
      <c r="CE164" s="95">
        <f>($K164="Bell Curve")*(_xlfn.NORM.DIST(AND(CE$6&gt;=$F164,CE$6&lt;=$H164)*(CE$6-$F164+1),$J164/2,$M164,TRUE)-_xlfn.NORM.DIST(AND(CE$6&gt;=$F164,CE$6&lt;=$H164)*(CD$6-$F164+1),$J164/2,$M164,TRUE))/(1-2*_xlfn.NORM.DIST(0,$J164/2,$M164,TRUE))*$D164+($K164="Steady Growth")*(AND(CE$6&gt;=$F164,CE$6&lt;=$H164)*((CE$6-$F164+1)/($J164*($J164+1)/2)*$D164))+($K164="custom")*CustCF!BY164</f>
        <v>0</v>
      </c>
      <c r="CF164" s="95">
        <f>($K164="Bell Curve")*(_xlfn.NORM.DIST(AND(CF$6&gt;=$F164,CF$6&lt;=$H164)*(CF$6-$F164+1),$J164/2,$M164,TRUE)-_xlfn.NORM.DIST(AND(CF$6&gt;=$F164,CF$6&lt;=$H164)*(CE$6-$F164+1),$J164/2,$M164,TRUE))/(1-2*_xlfn.NORM.DIST(0,$J164/2,$M164,TRUE))*$D164+($K164="Steady Growth")*(AND(CF$6&gt;=$F164,CF$6&lt;=$H164)*((CF$6-$F164+1)/($J164*($J164+1)/2)*$D164))+($K164="custom")*CustCF!BZ164</f>
        <v>0</v>
      </c>
      <c r="CG164" s="95">
        <f>($K164="Bell Curve")*(_xlfn.NORM.DIST(AND(CG$6&gt;=$F164,CG$6&lt;=$H164)*(CG$6-$F164+1),$J164/2,$M164,TRUE)-_xlfn.NORM.DIST(AND(CG$6&gt;=$F164,CG$6&lt;=$H164)*(CF$6-$F164+1),$J164/2,$M164,TRUE))/(1-2*_xlfn.NORM.DIST(0,$J164/2,$M164,TRUE))*$D164+($K164="Steady Growth")*(AND(CG$6&gt;=$F164,CG$6&lt;=$H164)*((CG$6-$F164+1)/($J164*($J164+1)/2)*$D164))+($K164="custom")*CustCF!CA164</f>
        <v>0</v>
      </c>
      <c r="CH164" s="95">
        <f>($K164="Bell Curve")*(_xlfn.NORM.DIST(AND(CH$6&gt;=$F164,CH$6&lt;=$H164)*(CH$6-$F164+1),$J164/2,$M164,TRUE)-_xlfn.NORM.DIST(AND(CH$6&gt;=$F164,CH$6&lt;=$H164)*(CG$6-$F164+1),$J164/2,$M164,TRUE))/(1-2*_xlfn.NORM.DIST(0,$J164/2,$M164,TRUE))*$D164+($K164="Steady Growth")*(AND(CH$6&gt;=$F164,CH$6&lt;=$H164)*((CH$6-$F164+1)/($J164*($J164+1)/2)*$D164))+($K164="custom")*CustCF!CB164</f>
        <v>0</v>
      </c>
      <c r="CI164" s="95">
        <f>($K164="Bell Curve")*(_xlfn.NORM.DIST(AND(CI$6&gt;=$F164,CI$6&lt;=$H164)*(CI$6-$F164+1),$J164/2,$M164,TRUE)-_xlfn.NORM.DIST(AND(CI$6&gt;=$F164,CI$6&lt;=$H164)*(CH$6-$F164+1),$J164/2,$M164,TRUE))/(1-2*_xlfn.NORM.DIST(0,$J164/2,$M164,TRUE))*$D164+($K164="Steady Growth")*(AND(CI$6&gt;=$F164,CI$6&lt;=$H164)*((CI$6-$F164+1)/($J164*($J164+1)/2)*$D164))+($K164="custom")*CustCF!CC164</f>
        <v>0</v>
      </c>
      <c r="CJ164" s="95">
        <f>($K164="Bell Curve")*(_xlfn.NORM.DIST(AND(CJ$6&gt;=$F164,CJ$6&lt;=$H164)*(CJ$6-$F164+1),$J164/2,$M164,TRUE)-_xlfn.NORM.DIST(AND(CJ$6&gt;=$F164,CJ$6&lt;=$H164)*(CI$6-$F164+1),$J164/2,$M164,TRUE))/(1-2*_xlfn.NORM.DIST(0,$J164/2,$M164,TRUE))*$D164+($K164="Steady Growth")*(AND(CJ$6&gt;=$F164,CJ$6&lt;=$H164)*((CJ$6-$F164+1)/($J164*($J164+1)/2)*$D164))+($K164="custom")*CustCF!CD164</f>
        <v>0</v>
      </c>
      <c r="CK164" s="95">
        <f>($K164="Bell Curve")*(_xlfn.NORM.DIST(AND(CK$6&gt;=$F164,CK$6&lt;=$H164)*(CK$6-$F164+1),$J164/2,$M164,TRUE)-_xlfn.NORM.DIST(AND(CK$6&gt;=$F164,CK$6&lt;=$H164)*(CJ$6-$F164+1),$J164/2,$M164,TRUE))/(1-2*_xlfn.NORM.DIST(0,$J164/2,$M164,TRUE))*$D164+($K164="Steady Growth")*(AND(CK$6&gt;=$F164,CK$6&lt;=$H164)*((CK$6-$F164+1)/($J164*($J164+1)/2)*$D164))+($K164="custom")*CustCF!CE164</f>
        <v>0</v>
      </c>
      <c r="CL164" s="95">
        <f>($K164="Bell Curve")*(_xlfn.NORM.DIST(AND(CL$6&gt;=$F164,CL$6&lt;=$H164)*(CL$6-$F164+1),$J164/2,$M164,TRUE)-_xlfn.NORM.DIST(AND(CL$6&gt;=$F164,CL$6&lt;=$H164)*(CK$6-$F164+1),$J164/2,$M164,TRUE))/(1-2*_xlfn.NORM.DIST(0,$J164/2,$M164,TRUE))*$D164+($K164="Steady Growth")*(AND(CL$6&gt;=$F164,CL$6&lt;=$H164)*((CL$6-$F164+1)/($J164*($J164+1)/2)*$D164))+($K164="custom")*CustCF!CF164</f>
        <v>0</v>
      </c>
      <c r="CM164" s="95">
        <f>($K164="Bell Curve")*(_xlfn.NORM.DIST(AND(CM$6&gt;=$F164,CM$6&lt;=$H164)*(CM$6-$F164+1),$J164/2,$M164,TRUE)-_xlfn.NORM.DIST(AND(CM$6&gt;=$F164,CM$6&lt;=$H164)*(CL$6-$F164+1),$J164/2,$M164,TRUE))/(1-2*_xlfn.NORM.DIST(0,$J164/2,$M164,TRUE))*$D164+($K164="Steady Growth")*(AND(CM$6&gt;=$F164,CM$6&lt;=$H164)*((CM$6-$F164+1)/($J164*($J164+1)/2)*$D164))+($K164="custom")*CustCF!CG164</f>
        <v>0</v>
      </c>
      <c r="CN164" s="95">
        <f>($K164="Bell Curve")*(_xlfn.NORM.DIST(AND(CN$6&gt;=$F164,CN$6&lt;=$H164)*(CN$6-$F164+1),$J164/2,$M164,TRUE)-_xlfn.NORM.DIST(AND(CN$6&gt;=$F164,CN$6&lt;=$H164)*(CM$6-$F164+1),$J164/2,$M164,TRUE))/(1-2*_xlfn.NORM.DIST(0,$J164/2,$M164,TRUE))*$D164+($K164="Steady Growth")*(AND(CN$6&gt;=$F164,CN$6&lt;=$H164)*((CN$6-$F164+1)/($J164*($J164+1)/2)*$D164))+($K164="custom")*CustCF!CH164</f>
        <v>0</v>
      </c>
      <c r="CO164" s="95">
        <f>($K164="Bell Curve")*(_xlfn.NORM.DIST(AND(CO$6&gt;=$F164,CO$6&lt;=$H164)*(CO$6-$F164+1),$J164/2,$M164,TRUE)-_xlfn.NORM.DIST(AND(CO$6&gt;=$F164,CO$6&lt;=$H164)*(CN$6-$F164+1),$J164/2,$M164,TRUE))/(1-2*_xlfn.NORM.DIST(0,$J164/2,$M164,TRUE))*$D164+($K164="Steady Growth")*(AND(CO$6&gt;=$F164,CO$6&lt;=$H164)*((CO$6-$F164+1)/($J164*($J164+1)/2)*$D164))+($K164="custom")*CustCF!CI164</f>
        <v>0</v>
      </c>
      <c r="CP164" s="95">
        <f>($K164="Bell Curve")*(_xlfn.NORM.DIST(AND(CP$6&gt;=$F164,CP$6&lt;=$H164)*(CP$6-$F164+1),$J164/2,$M164,TRUE)-_xlfn.NORM.DIST(AND(CP$6&gt;=$F164,CP$6&lt;=$H164)*(CO$6-$F164+1),$J164/2,$M164,TRUE))/(1-2*_xlfn.NORM.DIST(0,$J164/2,$M164,TRUE))*$D164+($K164="Steady Growth")*(AND(CP$6&gt;=$F164,CP$6&lt;=$H164)*((CP$6-$F164+1)/($J164*($J164+1)/2)*$D164))+($K164="custom")*CustCF!CJ164</f>
        <v>0</v>
      </c>
      <c r="CQ164" s="95">
        <f>($K164="Bell Curve")*(_xlfn.NORM.DIST(AND(CQ$6&gt;=$F164,CQ$6&lt;=$H164)*(CQ$6-$F164+1),$J164/2,$M164,TRUE)-_xlfn.NORM.DIST(AND(CQ$6&gt;=$F164,CQ$6&lt;=$H164)*(CP$6-$F164+1),$J164/2,$M164,TRUE))/(1-2*_xlfn.NORM.DIST(0,$J164/2,$M164,TRUE))*$D164+($K164="Steady Growth")*(AND(CQ$6&gt;=$F164,CQ$6&lt;=$H164)*((CQ$6-$F164+1)/($J164*($J164+1)/2)*$D164))+($K164="custom")*CustCF!CK164</f>
        <v>0</v>
      </c>
      <c r="CR164" s="95">
        <f>($K164="Bell Curve")*(_xlfn.NORM.DIST(AND(CR$6&gt;=$F164,CR$6&lt;=$H164)*(CR$6-$F164+1),$J164/2,$M164,TRUE)-_xlfn.NORM.DIST(AND(CR$6&gt;=$F164,CR$6&lt;=$H164)*(CQ$6-$F164+1),$J164/2,$M164,TRUE))/(1-2*_xlfn.NORM.DIST(0,$J164/2,$M164,TRUE))*$D164+($K164="Steady Growth")*(AND(CR$6&gt;=$F164,CR$6&lt;=$H164)*((CR$6-$F164+1)/($J164*($J164+1)/2)*$D164))+($K164="custom")*CustCF!CL164</f>
        <v>0</v>
      </c>
      <c r="CS164" s="95">
        <f>($K164="Bell Curve")*(_xlfn.NORM.DIST(AND(CS$6&gt;=$F164,CS$6&lt;=$H164)*(CS$6-$F164+1),$J164/2,$M164,TRUE)-_xlfn.NORM.DIST(AND(CS$6&gt;=$F164,CS$6&lt;=$H164)*(CR$6-$F164+1),$J164/2,$M164,TRUE))/(1-2*_xlfn.NORM.DIST(0,$J164/2,$M164,TRUE))*$D164+($K164="Steady Growth")*(AND(CS$6&gt;=$F164,CS$6&lt;=$H164)*((CS$6-$F164+1)/($J164*($J164+1)/2)*$D164))+($K164="custom")*CustCF!CM164</f>
        <v>0</v>
      </c>
      <c r="CT164" s="95">
        <f>($K164="Bell Curve")*(_xlfn.NORM.DIST(AND(CT$6&gt;=$F164,CT$6&lt;=$H164)*(CT$6-$F164+1),$J164/2,$M164,TRUE)-_xlfn.NORM.DIST(AND(CT$6&gt;=$F164,CT$6&lt;=$H164)*(CS$6-$F164+1),$J164/2,$M164,TRUE))/(1-2*_xlfn.NORM.DIST(0,$J164/2,$M164,TRUE))*$D164+($K164="Steady Growth")*(AND(CT$6&gt;=$F164,CT$6&lt;=$H164)*((CT$6-$F164+1)/($J164*($J164+1)/2)*$D164))+($K164="custom")*CustCF!CN164</f>
        <v>0</v>
      </c>
      <c r="CU164" s="95">
        <f>($K164="Bell Curve")*(_xlfn.NORM.DIST(AND(CU$6&gt;=$F164,CU$6&lt;=$H164)*(CU$6-$F164+1),$J164/2,$M164,TRUE)-_xlfn.NORM.DIST(AND(CU$6&gt;=$F164,CU$6&lt;=$H164)*(CT$6-$F164+1),$J164/2,$M164,TRUE))/(1-2*_xlfn.NORM.DIST(0,$J164/2,$M164,TRUE))*$D164+($K164="Steady Growth")*(AND(CU$6&gt;=$F164,CU$6&lt;=$H164)*((CU$6-$F164+1)/($J164*($J164+1)/2)*$D164))+($K164="custom")*CustCF!CO164</f>
        <v>0</v>
      </c>
      <c r="CV164" s="95">
        <f>($K164="Bell Curve")*(_xlfn.NORM.DIST(AND(CV$6&gt;=$F164,CV$6&lt;=$H164)*(CV$6-$F164+1),$J164/2,$M164,TRUE)-_xlfn.NORM.DIST(AND(CV$6&gt;=$F164,CV$6&lt;=$H164)*(CU$6-$F164+1),$J164/2,$M164,TRUE))/(1-2*_xlfn.NORM.DIST(0,$J164/2,$M164,TRUE))*$D164+($K164="Steady Growth")*(AND(CV$6&gt;=$F164,CV$6&lt;=$H164)*((CV$6-$F164+1)/($J164*($J164+1)/2)*$D164))+($K164="custom")*CustCF!CP164</f>
        <v>0</v>
      </c>
      <c r="CW164" s="95">
        <f>($K164="Bell Curve")*(_xlfn.NORM.DIST(AND(CW$6&gt;=$F164,CW$6&lt;=$H164)*(CW$6-$F164+1),$J164/2,$M164,TRUE)-_xlfn.NORM.DIST(AND(CW$6&gt;=$F164,CW$6&lt;=$H164)*(CV$6-$F164+1),$J164/2,$M164,TRUE))/(1-2*_xlfn.NORM.DIST(0,$J164/2,$M164,TRUE))*$D164+($K164="Steady Growth")*(AND(CW$6&gt;=$F164,CW$6&lt;=$H164)*((CW$6-$F164+1)/($J164*($J164+1)/2)*$D164))+($K164="custom")*CustCF!CQ164</f>
        <v>0</v>
      </c>
      <c r="CX164" s="95">
        <f>($K164="Bell Curve")*(_xlfn.NORM.DIST(AND(CX$6&gt;=$F164,CX$6&lt;=$H164)*(CX$6-$F164+1),$J164/2,$M164,TRUE)-_xlfn.NORM.DIST(AND(CX$6&gt;=$F164,CX$6&lt;=$H164)*(CW$6-$F164+1),$J164/2,$M164,TRUE))/(1-2*_xlfn.NORM.DIST(0,$J164/2,$M164,TRUE))*$D164+($K164="Steady Growth")*(AND(CX$6&gt;=$F164,CX$6&lt;=$H164)*((CX$6-$F164+1)/($J164*($J164+1)/2)*$D164))+($K164="custom")*CustCF!CR164</f>
        <v>0</v>
      </c>
      <c r="CY164" s="95">
        <f>($K164="Bell Curve")*(_xlfn.NORM.DIST(AND(CY$6&gt;=$F164,CY$6&lt;=$H164)*(CY$6-$F164+1),$J164/2,$M164,TRUE)-_xlfn.NORM.DIST(AND(CY$6&gt;=$F164,CY$6&lt;=$H164)*(CX$6-$F164+1),$J164/2,$M164,TRUE))/(1-2*_xlfn.NORM.DIST(0,$J164/2,$M164,TRUE))*$D164+($K164="Steady Growth")*(AND(CY$6&gt;=$F164,CY$6&lt;=$H164)*((CY$6-$F164+1)/($J164*($J164+1)/2)*$D164))+($K164="custom")*CustCF!CS164</f>
        <v>0</v>
      </c>
      <c r="CZ164" s="95">
        <f>($K164="Bell Curve")*(_xlfn.NORM.DIST(AND(CZ$6&gt;=$F164,CZ$6&lt;=$H164)*(CZ$6-$F164+1),$J164/2,$M164,TRUE)-_xlfn.NORM.DIST(AND(CZ$6&gt;=$F164,CZ$6&lt;=$H164)*(CY$6-$F164+1),$J164/2,$M164,TRUE))/(1-2*_xlfn.NORM.DIST(0,$J164/2,$M164,TRUE))*$D164+($K164="Steady Growth")*(AND(CZ$6&gt;=$F164,CZ$6&lt;=$H164)*((CZ$6-$F164+1)/($J164*($J164+1)/2)*$D164))+($K164="custom")*CustCF!CT164</f>
        <v>0</v>
      </c>
      <c r="DA164" s="95">
        <f>($K164="Bell Curve")*(_xlfn.NORM.DIST(AND(DA$6&gt;=$F164,DA$6&lt;=$H164)*(DA$6-$F164+1),$J164/2,$M164,TRUE)-_xlfn.NORM.DIST(AND(DA$6&gt;=$F164,DA$6&lt;=$H164)*(CZ$6-$F164+1),$J164/2,$M164,TRUE))/(1-2*_xlfn.NORM.DIST(0,$J164/2,$M164,TRUE))*$D164+($K164="Steady Growth")*(AND(DA$6&gt;=$F164,DA$6&lt;=$H164)*((DA$6-$F164+1)/($J164*($J164+1)/2)*$D164))+($K164="custom")*CustCF!CU164</f>
        <v>0</v>
      </c>
      <c r="DB164" s="95">
        <f>($K164="Bell Curve")*(_xlfn.NORM.DIST(AND(DB$6&gt;=$F164,DB$6&lt;=$H164)*(DB$6-$F164+1),$J164/2,$M164,TRUE)-_xlfn.NORM.DIST(AND(DB$6&gt;=$F164,DB$6&lt;=$H164)*(DA$6-$F164+1),$J164/2,$M164,TRUE))/(1-2*_xlfn.NORM.DIST(0,$J164/2,$M164,TRUE))*$D164+($K164="Steady Growth")*(AND(DB$6&gt;=$F164,DB$6&lt;=$H164)*((DB$6-$F164+1)/($J164*($J164+1)/2)*$D164))+($K164="custom")*CustCF!CV164</f>
        <v>0</v>
      </c>
      <c r="DC164" s="95">
        <f>($K164="Bell Curve")*(_xlfn.NORM.DIST(AND(DC$6&gt;=$F164,DC$6&lt;=$H164)*(DC$6-$F164+1),$J164/2,$M164,TRUE)-_xlfn.NORM.DIST(AND(DC$6&gt;=$F164,DC$6&lt;=$H164)*(DB$6-$F164+1),$J164/2,$M164,TRUE))/(1-2*_xlfn.NORM.DIST(0,$J164/2,$M164,TRUE))*$D164+($K164="Steady Growth")*(AND(DC$6&gt;=$F164,DC$6&lt;=$H164)*((DC$6-$F164+1)/($J164*($J164+1)/2)*$D164))+($K164="custom")*CustCF!CW164</f>
        <v>0</v>
      </c>
      <c r="DD164" s="95">
        <f>($K164="Bell Curve")*(_xlfn.NORM.DIST(AND(DD$6&gt;=$F164,DD$6&lt;=$H164)*(DD$6-$F164+1),$J164/2,$M164,TRUE)-_xlfn.NORM.DIST(AND(DD$6&gt;=$F164,DD$6&lt;=$H164)*(DC$6-$F164+1),$J164/2,$M164,TRUE))/(1-2*_xlfn.NORM.DIST(0,$J164/2,$M164,TRUE))*$D164+($K164="Steady Growth")*(AND(DD$6&gt;=$F164,DD$6&lt;=$H164)*((DD$6-$F164+1)/($J164*($J164+1)/2)*$D164))+($K164="custom")*CustCF!CX164</f>
        <v>0</v>
      </c>
      <c r="DE164" s="95">
        <f>($K164="Bell Curve")*(_xlfn.NORM.DIST(AND(DE$6&gt;=$F164,DE$6&lt;=$H164)*(DE$6-$F164+1),$J164/2,$M164,TRUE)-_xlfn.NORM.DIST(AND(DE$6&gt;=$F164,DE$6&lt;=$H164)*(DD$6-$F164+1),$J164/2,$M164,TRUE))/(1-2*_xlfn.NORM.DIST(0,$J164/2,$M164,TRUE))*$D164+($K164="Steady Growth")*(AND(DE$6&gt;=$F164,DE$6&lt;=$H164)*((DE$6-$F164+1)/($J164*($J164+1)/2)*$D164))+($K164="custom")*CustCF!CY164</f>
        <v>0</v>
      </c>
      <c r="DF164" s="95">
        <f>($K164="Bell Curve")*(_xlfn.NORM.DIST(AND(DF$6&gt;=$F164,DF$6&lt;=$H164)*(DF$6-$F164+1),$J164/2,$M164,TRUE)-_xlfn.NORM.DIST(AND(DF$6&gt;=$F164,DF$6&lt;=$H164)*(DE$6-$F164+1),$J164/2,$M164,TRUE))/(1-2*_xlfn.NORM.DIST(0,$J164/2,$M164,TRUE))*$D164+($K164="Steady Growth")*(AND(DF$6&gt;=$F164,DF$6&lt;=$H164)*((DF$6-$F164+1)/($J164*($J164+1)/2)*$D164))+($K164="custom")*CustCF!CZ164</f>
        <v>0</v>
      </c>
      <c r="DG164" s="95">
        <f>($K164="Bell Curve")*(_xlfn.NORM.DIST(AND(DG$6&gt;=$F164,DG$6&lt;=$H164)*(DG$6-$F164+1),$J164/2,$M164,TRUE)-_xlfn.NORM.DIST(AND(DG$6&gt;=$F164,DG$6&lt;=$H164)*(DF$6-$F164+1),$J164/2,$M164,TRUE))/(1-2*_xlfn.NORM.DIST(0,$J164/2,$M164,TRUE))*$D164+($K164="Steady Growth")*(AND(DG$6&gt;=$F164,DG$6&lt;=$H164)*((DG$6-$F164+1)/($J164*($J164+1)/2)*$D164))+($K164="custom")*CustCF!DA164</f>
        <v>0</v>
      </c>
      <c r="DH164" s="95">
        <f>($K164="Bell Curve")*(_xlfn.NORM.DIST(AND(DH$6&gt;=$F164,DH$6&lt;=$H164)*(DH$6-$F164+1),$J164/2,$M164,TRUE)-_xlfn.NORM.DIST(AND(DH$6&gt;=$F164,DH$6&lt;=$H164)*(DG$6-$F164+1),$J164/2,$M164,TRUE))/(1-2*_xlfn.NORM.DIST(0,$J164/2,$M164,TRUE))*$D164+($K164="Steady Growth")*(AND(DH$6&gt;=$F164,DH$6&lt;=$H164)*((DH$6-$F164+1)/($J164*($J164+1)/2)*$D164))+($K164="custom")*CustCF!DB164</f>
        <v>0</v>
      </c>
      <c r="DI164" s="95">
        <f>($K164="Bell Curve")*(_xlfn.NORM.DIST(AND(DI$6&gt;=$F164,DI$6&lt;=$H164)*(DI$6-$F164+1),$J164/2,$M164,TRUE)-_xlfn.NORM.DIST(AND(DI$6&gt;=$F164,DI$6&lt;=$H164)*(DH$6-$F164+1),$J164/2,$M164,TRUE))/(1-2*_xlfn.NORM.DIST(0,$J164/2,$M164,TRUE))*$D164+($K164="Steady Growth")*(AND(DI$6&gt;=$F164,DI$6&lt;=$H164)*((DI$6-$F164+1)/($J164*($J164+1)/2)*$D164))+($K164="custom")*CustCF!DC164</f>
        <v>0</v>
      </c>
      <c r="DJ164" s="95">
        <f>($K164="Bell Curve")*(_xlfn.NORM.DIST(AND(DJ$6&gt;=$F164,DJ$6&lt;=$H164)*(DJ$6-$F164+1),$J164/2,$M164,TRUE)-_xlfn.NORM.DIST(AND(DJ$6&gt;=$F164,DJ$6&lt;=$H164)*(DI$6-$F164+1),$J164/2,$M164,TRUE))/(1-2*_xlfn.NORM.DIST(0,$J164/2,$M164,TRUE))*$D164+($K164="Steady Growth")*(AND(DJ$6&gt;=$F164,DJ$6&lt;=$H164)*((DJ$6-$F164+1)/($J164*($J164+1)/2)*$D164))+($K164="custom")*CustCF!DD164</f>
        <v>0</v>
      </c>
      <c r="DK164" s="95">
        <f>($K164="Bell Curve")*(_xlfn.NORM.DIST(AND(DK$6&gt;=$F164,DK$6&lt;=$H164)*(DK$6-$F164+1),$J164/2,$M164,TRUE)-_xlfn.NORM.DIST(AND(DK$6&gt;=$F164,DK$6&lt;=$H164)*(DJ$6-$F164+1),$J164/2,$M164,TRUE))/(1-2*_xlfn.NORM.DIST(0,$J164/2,$M164,TRUE))*$D164+($K164="Steady Growth")*(AND(DK$6&gt;=$F164,DK$6&lt;=$H164)*((DK$6-$F164+1)/($J164*($J164+1)/2)*$D164))+($K164="custom")*CustCF!DE164</f>
        <v>0</v>
      </c>
      <c r="DL164" s="95">
        <f>($K164="Bell Curve")*(_xlfn.NORM.DIST(AND(DL$6&gt;=$F164,DL$6&lt;=$H164)*(DL$6-$F164+1),$J164/2,$M164,TRUE)-_xlfn.NORM.DIST(AND(DL$6&gt;=$F164,DL$6&lt;=$H164)*(DK$6-$F164+1),$J164/2,$M164,TRUE))/(1-2*_xlfn.NORM.DIST(0,$J164/2,$M164,TRUE))*$D164+($K164="Steady Growth")*(AND(DL$6&gt;=$F164,DL$6&lt;=$H164)*((DL$6-$F164+1)/($J164*($J164+1)/2)*$D164))+($K164="custom")*CustCF!DF164</f>
        <v>0</v>
      </c>
      <c r="DM164" s="95">
        <f>($K164="Bell Curve")*(_xlfn.NORM.DIST(AND(DM$6&gt;=$F164,DM$6&lt;=$H164)*(DM$6-$F164+1),$J164/2,$M164,TRUE)-_xlfn.NORM.DIST(AND(DM$6&gt;=$F164,DM$6&lt;=$H164)*(DL$6-$F164+1),$J164/2,$M164,TRUE))/(1-2*_xlfn.NORM.DIST(0,$J164/2,$M164,TRUE))*$D164+($K164="Steady Growth")*(AND(DM$6&gt;=$F164,DM$6&lt;=$H164)*((DM$6-$F164+1)/($J164*($J164+1)/2)*$D164))+($K164="custom")*CustCF!DG164</f>
        <v>0</v>
      </c>
      <c r="DN164" s="95">
        <f>($K164="Bell Curve")*(_xlfn.NORM.DIST(AND(DN$6&gt;=$F164,DN$6&lt;=$H164)*(DN$6-$F164+1),$J164/2,$M164,TRUE)-_xlfn.NORM.DIST(AND(DN$6&gt;=$F164,DN$6&lt;=$H164)*(DM$6-$F164+1),$J164/2,$M164,TRUE))/(1-2*_xlfn.NORM.DIST(0,$J164/2,$M164,TRUE))*$D164+($K164="Steady Growth")*(AND(DN$6&gt;=$F164,DN$6&lt;=$H164)*((DN$6-$F164+1)/($J164*($J164+1)/2)*$D164))+($K164="custom")*CustCF!DH164</f>
        <v>0</v>
      </c>
      <c r="DO164" s="95">
        <f>($K164="Bell Curve")*(_xlfn.NORM.DIST(AND(DO$6&gt;=$F164,DO$6&lt;=$H164)*(DO$6-$F164+1),$J164/2,$M164,TRUE)-_xlfn.NORM.DIST(AND(DO$6&gt;=$F164,DO$6&lt;=$H164)*(DN$6-$F164+1),$J164/2,$M164,TRUE))/(1-2*_xlfn.NORM.DIST(0,$J164/2,$M164,TRUE))*$D164+($K164="Steady Growth")*(AND(DO$6&gt;=$F164,DO$6&lt;=$H164)*((DO$6-$F164+1)/($J164*($J164+1)/2)*$D164))+($K164="custom")*CustCF!DI164</f>
        <v>0</v>
      </c>
      <c r="DP164" s="95">
        <f>($K164="Bell Curve")*(_xlfn.NORM.DIST(AND(DP$6&gt;=$F164,DP$6&lt;=$H164)*(DP$6-$F164+1),$J164/2,$M164,TRUE)-_xlfn.NORM.DIST(AND(DP$6&gt;=$F164,DP$6&lt;=$H164)*(DO$6-$F164+1),$J164/2,$M164,TRUE))/(1-2*_xlfn.NORM.DIST(0,$J164/2,$M164,TRUE))*$D164+($K164="Steady Growth")*(AND(DP$6&gt;=$F164,DP$6&lt;=$H164)*((DP$6-$F164+1)/($J164*($J164+1)/2)*$D164))+($K164="custom")*CustCF!DJ164</f>
        <v>0</v>
      </c>
      <c r="DQ164" s="95">
        <f>($K164="Bell Curve")*(_xlfn.NORM.DIST(AND(DQ$6&gt;=$F164,DQ$6&lt;=$H164)*(DQ$6-$F164+1),$J164/2,$M164,TRUE)-_xlfn.NORM.DIST(AND(DQ$6&gt;=$F164,DQ$6&lt;=$H164)*(DP$6-$F164+1),$J164/2,$M164,TRUE))/(1-2*_xlfn.NORM.DIST(0,$J164/2,$M164,TRUE))*$D164+($K164="Steady Growth")*(AND(DQ$6&gt;=$F164,DQ$6&lt;=$H164)*((DQ$6-$F164+1)/($J164*($J164+1)/2)*$D164))+($K164="custom")*CustCF!DK164</f>
        <v>0</v>
      </c>
      <c r="DR164" s="95">
        <f>($K164="Bell Curve")*(_xlfn.NORM.DIST(AND(DR$6&gt;=$F164,DR$6&lt;=$H164)*(DR$6-$F164+1),$J164/2,$M164,TRUE)-_xlfn.NORM.DIST(AND(DR$6&gt;=$F164,DR$6&lt;=$H164)*(DQ$6-$F164+1),$J164/2,$M164,TRUE))/(1-2*_xlfn.NORM.DIST(0,$J164/2,$M164,TRUE))*$D164+($K164="Steady Growth")*(AND(DR$6&gt;=$F164,DR$6&lt;=$H164)*((DR$6-$F164+1)/($J164*($J164+1)/2)*$D164))+($K164="custom")*CustCF!DL164</f>
        <v>0</v>
      </c>
      <c r="DS164" s="95">
        <f>($K164="Bell Curve")*(_xlfn.NORM.DIST(AND(DS$6&gt;=$F164,DS$6&lt;=$H164)*(DS$6-$F164+1),$J164/2,$M164,TRUE)-_xlfn.NORM.DIST(AND(DS$6&gt;=$F164,DS$6&lt;=$H164)*(DR$6-$F164+1),$J164/2,$M164,TRUE))/(1-2*_xlfn.NORM.DIST(0,$J164/2,$M164,TRUE))*$D164+($K164="Steady Growth")*(AND(DS$6&gt;=$F164,DS$6&lt;=$H164)*((DS$6-$F164+1)/($J164*($J164+1)/2)*$D164))+($K164="custom")*CustCF!DM164</f>
        <v>0</v>
      </c>
      <c r="DT164" s="95">
        <f>($K164="Bell Curve")*(_xlfn.NORM.DIST(AND(DT$6&gt;=$F164,DT$6&lt;=$H164)*(DT$6-$F164+1),$J164/2,$M164,TRUE)-_xlfn.NORM.DIST(AND(DT$6&gt;=$F164,DT$6&lt;=$H164)*(DS$6-$F164+1),$J164/2,$M164,TRUE))/(1-2*_xlfn.NORM.DIST(0,$J164/2,$M164,TRUE))*$D164+($K164="Steady Growth")*(AND(DT$6&gt;=$F164,DT$6&lt;=$H164)*((DT$6-$F164+1)/($J164*($J164+1)/2)*$D164))+($K164="custom")*CustCF!DN164</f>
        <v>0</v>
      </c>
      <c r="DU164" s="95">
        <f>($K164="Bell Curve")*(_xlfn.NORM.DIST(AND(DU$6&gt;=$F164,DU$6&lt;=$H164)*(DU$6-$F164+1),$J164/2,$M164,TRUE)-_xlfn.NORM.DIST(AND(DU$6&gt;=$F164,DU$6&lt;=$H164)*(DT$6-$F164+1),$J164/2,$M164,TRUE))/(1-2*_xlfn.NORM.DIST(0,$J164/2,$M164,TRUE))*$D164+($K164="Steady Growth")*(AND(DU$6&gt;=$F164,DU$6&lt;=$H164)*((DU$6-$F164+1)/($J164*($J164+1)/2)*$D164))+($K164="custom")*CustCF!DO164</f>
        <v>0</v>
      </c>
      <c r="DV164" s="95">
        <f>($K164="Bell Curve")*(_xlfn.NORM.DIST(AND(DV$6&gt;=$F164,DV$6&lt;=$H164)*(DV$6-$F164+1),$J164/2,$M164,TRUE)-_xlfn.NORM.DIST(AND(DV$6&gt;=$F164,DV$6&lt;=$H164)*(DU$6-$F164+1),$J164/2,$M164,TRUE))/(1-2*_xlfn.NORM.DIST(0,$J164/2,$M164,TRUE))*$D164+($K164="Steady Growth")*(AND(DV$6&gt;=$F164,DV$6&lt;=$H164)*((DV$6-$F164+1)/($J164*($J164+1)/2)*$D164))+($K164="custom")*CustCF!DP164</f>
        <v>0</v>
      </c>
      <c r="DW164" s="95">
        <f>($K164="Bell Curve")*(_xlfn.NORM.DIST(AND(DW$6&gt;=$F164,DW$6&lt;=$H164)*(DW$6-$F164+1),$J164/2,$M164,TRUE)-_xlfn.NORM.DIST(AND(DW$6&gt;=$F164,DW$6&lt;=$H164)*(DV$6-$F164+1),$J164/2,$M164,TRUE))/(1-2*_xlfn.NORM.DIST(0,$J164/2,$M164,TRUE))*$D164+($K164="Steady Growth")*(AND(DW$6&gt;=$F164,DW$6&lt;=$H164)*((DW$6-$F164+1)/($J164*($J164+1)/2)*$D164))+($K164="custom")*CustCF!DQ164</f>
        <v>0</v>
      </c>
      <c r="DX164" s="95">
        <f>($K164="Bell Curve")*(_xlfn.NORM.DIST(AND(DX$6&gt;=$F164,DX$6&lt;=$H164)*(DX$6-$F164+1),$J164/2,$M164,TRUE)-_xlfn.NORM.DIST(AND(DX$6&gt;=$F164,DX$6&lt;=$H164)*(DW$6-$F164+1),$J164/2,$M164,TRUE))/(1-2*_xlfn.NORM.DIST(0,$J164/2,$M164,TRUE))*$D164+($K164="Steady Growth")*(AND(DX$6&gt;=$F164,DX$6&lt;=$H164)*((DX$6-$F164+1)/($J164*($J164+1)/2)*$D164))+($K164="custom")*CustCF!DR164</f>
        <v>0</v>
      </c>
      <c r="DY164" s="95">
        <f>($K164="Bell Curve")*(_xlfn.NORM.DIST(AND(DY$6&gt;=$F164,DY$6&lt;=$H164)*(DY$6-$F164+1),$J164/2,$M164,TRUE)-_xlfn.NORM.DIST(AND(DY$6&gt;=$F164,DY$6&lt;=$H164)*(DX$6-$F164+1),$J164/2,$M164,TRUE))/(1-2*_xlfn.NORM.DIST(0,$J164/2,$M164,TRUE))*$D164+($K164="Steady Growth")*(AND(DY$6&gt;=$F164,DY$6&lt;=$H164)*((DY$6-$F164+1)/($J164*($J164+1)/2)*$D164))+($K164="custom")*CustCF!DS164</f>
        <v>0</v>
      </c>
      <c r="DZ164" s="95">
        <f>($K164="Bell Curve")*(_xlfn.NORM.DIST(AND(DZ$6&gt;=$F164,DZ$6&lt;=$H164)*(DZ$6-$F164+1),$J164/2,$M164,TRUE)-_xlfn.NORM.DIST(AND(DZ$6&gt;=$F164,DZ$6&lt;=$H164)*(DY$6-$F164+1),$J164/2,$M164,TRUE))/(1-2*_xlfn.NORM.DIST(0,$J164/2,$M164,TRUE))*$D164+($K164="Steady Growth")*(AND(DZ$6&gt;=$F164,DZ$6&lt;=$H164)*((DZ$6-$F164+1)/($J164*($J164+1)/2)*$D164))+($K164="custom")*CustCF!DT164</f>
        <v>0</v>
      </c>
      <c r="EA164" s="95">
        <f>($K164="Bell Curve")*(_xlfn.NORM.DIST(AND(EA$6&gt;=$F164,EA$6&lt;=$H164)*(EA$6-$F164+1),$J164/2,$M164,TRUE)-_xlfn.NORM.DIST(AND(EA$6&gt;=$F164,EA$6&lt;=$H164)*(DZ$6-$F164+1),$J164/2,$M164,TRUE))/(1-2*_xlfn.NORM.DIST(0,$J164/2,$M164,TRUE))*$D164+($K164="Steady Growth")*(AND(EA$6&gt;=$F164,EA$6&lt;=$H164)*((EA$6-$F164+1)/($J164*($J164+1)/2)*$D164))+($K164="custom")*CustCF!DU164</f>
        <v>0</v>
      </c>
      <c r="EB164" s="95">
        <f>($K164="Bell Curve")*(_xlfn.NORM.DIST(AND(EB$6&gt;=$F164,EB$6&lt;=$H164)*(EB$6-$F164+1),$J164/2,$M164,TRUE)-_xlfn.NORM.DIST(AND(EB$6&gt;=$F164,EB$6&lt;=$H164)*(EA$6-$F164+1),$J164/2,$M164,TRUE))/(1-2*_xlfn.NORM.DIST(0,$J164/2,$M164,TRUE))*$D164+($K164="Steady Growth")*(AND(EB$6&gt;=$F164,EB$6&lt;=$H164)*((EB$6-$F164+1)/($J164*($J164+1)/2)*$D164))+($K164="custom")*CustCF!DV164</f>
        <v>0</v>
      </c>
      <c r="EC164" s="95">
        <f>($K164="Bell Curve")*(_xlfn.NORM.DIST(AND(EC$6&gt;=$F164,EC$6&lt;=$H164)*(EC$6-$F164+1),$J164/2,$M164,TRUE)-_xlfn.NORM.DIST(AND(EC$6&gt;=$F164,EC$6&lt;=$H164)*(EB$6-$F164+1),$J164/2,$M164,TRUE))/(1-2*_xlfn.NORM.DIST(0,$J164/2,$M164,TRUE))*$D164+($K164="Steady Growth")*(AND(EC$6&gt;=$F164,EC$6&lt;=$H164)*((EC$6-$F164+1)/($J164*($J164+1)/2)*$D164))+($K164="custom")*CustCF!DW164</f>
        <v>0</v>
      </c>
      <c r="ED164" s="95">
        <f>($K164="Bell Curve")*(_xlfn.NORM.DIST(AND(ED$6&gt;=$F164,ED$6&lt;=$H164)*(ED$6-$F164+1),$J164/2,$M164,TRUE)-_xlfn.NORM.DIST(AND(ED$6&gt;=$F164,ED$6&lt;=$H164)*(EC$6-$F164+1),$J164/2,$M164,TRUE))/(1-2*_xlfn.NORM.DIST(0,$J164/2,$M164,TRUE))*$D164+($K164="Steady Growth")*(AND(ED$6&gt;=$F164,ED$6&lt;=$H164)*((ED$6-$F164+1)/($J164*($J164+1)/2)*$D164))+($K164="custom")*CustCF!DX164</f>
        <v>0</v>
      </c>
      <c r="EE164" s="95">
        <f>($K164="Bell Curve")*(_xlfn.NORM.DIST(AND(EE$6&gt;=$F164,EE$6&lt;=$H164)*(EE$6-$F164+1),$J164/2,$M164,TRUE)-_xlfn.NORM.DIST(AND(EE$6&gt;=$F164,EE$6&lt;=$H164)*(ED$6-$F164+1),$J164/2,$M164,TRUE))/(1-2*_xlfn.NORM.DIST(0,$J164/2,$M164,TRUE))*$D164+($K164="Steady Growth")*(AND(EE$6&gt;=$F164,EE$6&lt;=$H164)*((EE$6-$F164+1)/($J164*($J164+1)/2)*$D164))+($K164="custom")*CustCF!DY164</f>
        <v>0</v>
      </c>
      <c r="EF164" s="95">
        <f>($K164="Bell Curve")*(_xlfn.NORM.DIST(AND(EF$6&gt;=$F164,EF$6&lt;=$H164)*(EF$6-$F164+1),$J164/2,$M164,TRUE)-_xlfn.NORM.DIST(AND(EF$6&gt;=$F164,EF$6&lt;=$H164)*(EE$6-$F164+1),$J164/2,$M164,TRUE))/(1-2*_xlfn.NORM.DIST(0,$J164/2,$M164,TRUE))*$D164+($K164="Steady Growth")*(AND(EF$6&gt;=$F164,EF$6&lt;=$H164)*((EF$6-$F164+1)/($J164*($J164+1)/2)*$D164))+($K164="custom")*CustCF!DZ164</f>
        <v>0</v>
      </c>
      <c r="EG164" s="95">
        <f>($K164="Bell Curve")*(_xlfn.NORM.DIST(AND(EG$6&gt;=$F164,EG$6&lt;=$H164)*(EG$6-$F164+1),$J164/2,$M164,TRUE)-_xlfn.NORM.DIST(AND(EG$6&gt;=$F164,EG$6&lt;=$H164)*(EF$6-$F164+1),$J164/2,$M164,TRUE))/(1-2*_xlfn.NORM.DIST(0,$J164/2,$M164,TRUE))*$D164+($K164="Steady Growth")*(AND(EG$6&gt;=$F164,EG$6&lt;=$H164)*((EG$6-$F164+1)/($J164*($J164+1)/2)*$D164))+($K164="custom")*CustCF!EA164</f>
        <v>0</v>
      </c>
      <c r="EH164" s="95">
        <f>($K164="Bell Curve")*(_xlfn.NORM.DIST(AND(EH$6&gt;=$F164,EH$6&lt;=$H164)*(EH$6-$F164+1),$J164/2,$M164,TRUE)-_xlfn.NORM.DIST(AND(EH$6&gt;=$F164,EH$6&lt;=$H164)*(EG$6-$F164+1),$J164/2,$M164,TRUE))/(1-2*_xlfn.NORM.DIST(0,$J164/2,$M164,TRUE))*$D164+($K164="Steady Growth")*(AND(EH$6&gt;=$F164,EH$6&lt;=$H164)*((EH$6-$F164+1)/($J164*($J164+1)/2)*$D164))+($K164="custom")*CustCF!EB164</f>
        <v>0</v>
      </c>
      <c r="EI164" s="95">
        <f>($K164="Bell Curve")*(_xlfn.NORM.DIST(AND(EI$6&gt;=$F164,EI$6&lt;=$H164)*(EI$6-$F164+1),$J164/2,$M164,TRUE)-_xlfn.NORM.DIST(AND(EI$6&gt;=$F164,EI$6&lt;=$H164)*(EH$6-$F164+1),$J164/2,$M164,TRUE))/(1-2*_xlfn.NORM.DIST(0,$J164/2,$M164,TRUE))*$D164+($K164="Steady Growth")*(AND(EI$6&gt;=$F164,EI$6&lt;=$H164)*((EI$6-$F164+1)/($J164*($J164+1)/2)*$D164))+($K164="custom")*CustCF!EC164</f>
        <v>0</v>
      </c>
      <c r="EJ164" s="95">
        <f>($K164="Bell Curve")*(_xlfn.NORM.DIST(AND(EJ$6&gt;=$F164,EJ$6&lt;=$H164)*(EJ$6-$F164+1),$J164/2,$M164,TRUE)-_xlfn.NORM.DIST(AND(EJ$6&gt;=$F164,EJ$6&lt;=$H164)*(EI$6-$F164+1),$J164/2,$M164,TRUE))/(1-2*_xlfn.NORM.DIST(0,$J164/2,$M164,TRUE))*$D164+($K164="Steady Growth")*(AND(EJ$6&gt;=$F164,EJ$6&lt;=$H164)*((EJ$6-$F164+1)/($J164*($J164+1)/2)*$D164))+($K164="custom")*CustCF!ED164</f>
        <v>0</v>
      </c>
      <c r="EK164" s="95">
        <f>($K164="Bell Curve")*(_xlfn.NORM.DIST(AND(EK$6&gt;=$F164,EK$6&lt;=$H164)*(EK$6-$F164+1),$J164/2,$M164,TRUE)-_xlfn.NORM.DIST(AND(EK$6&gt;=$F164,EK$6&lt;=$H164)*(EJ$6-$F164+1),$J164/2,$M164,TRUE))/(1-2*_xlfn.NORM.DIST(0,$J164/2,$M164,TRUE))*$D164+($K164="Steady Growth")*(AND(EK$6&gt;=$F164,EK$6&lt;=$H164)*((EK$6-$F164+1)/($J164*($J164+1)/2)*$D164))+($K164="custom")*CustCF!EE164</f>
        <v>0</v>
      </c>
      <c r="EL164" s="95">
        <f>($K164="Bell Curve")*(_xlfn.NORM.DIST(AND(EL$6&gt;=$F164,EL$6&lt;=$H164)*(EL$6-$F164+1),$J164/2,$M164,TRUE)-_xlfn.NORM.DIST(AND(EL$6&gt;=$F164,EL$6&lt;=$H164)*(EK$6-$F164+1),$J164/2,$M164,TRUE))/(1-2*_xlfn.NORM.DIST(0,$J164/2,$M164,TRUE))*$D164+($K164="Steady Growth")*(AND(EL$6&gt;=$F164,EL$6&lt;=$H164)*((EL$6-$F164+1)/($J164*($J164+1)/2)*$D164))+($K164="custom")*CustCF!EF164</f>
        <v>0</v>
      </c>
      <c r="EM164" s="95">
        <f>($K164="Bell Curve")*(_xlfn.NORM.DIST(AND(EM$6&gt;=$F164,EM$6&lt;=$H164)*(EM$6-$F164+1),$J164/2,$M164,TRUE)-_xlfn.NORM.DIST(AND(EM$6&gt;=$F164,EM$6&lt;=$H164)*(EL$6-$F164+1),$J164/2,$M164,TRUE))/(1-2*_xlfn.NORM.DIST(0,$J164/2,$M164,TRUE))*$D164+($K164="Steady Growth")*(AND(EM$6&gt;=$F164,EM$6&lt;=$H164)*((EM$6-$F164+1)/($J164*($J164+1)/2)*$D164))+($K164="custom")*CustCF!EG164</f>
        <v>0</v>
      </c>
      <c r="EN164" s="95">
        <f>($K164="Bell Curve")*(_xlfn.NORM.DIST(AND(EN$6&gt;=$F164,EN$6&lt;=$H164)*(EN$6-$F164+1),$J164/2,$M164,TRUE)-_xlfn.NORM.DIST(AND(EN$6&gt;=$F164,EN$6&lt;=$H164)*(EM$6-$F164+1),$J164/2,$M164,TRUE))/(1-2*_xlfn.NORM.DIST(0,$J164/2,$M164,TRUE))*$D164+($K164="Steady Growth")*(AND(EN$6&gt;=$F164,EN$6&lt;=$H164)*((EN$6-$F164+1)/($J164*($J164+1)/2)*$D164))+($K164="custom")*CustCF!EH164</f>
        <v>0</v>
      </c>
      <c r="EO164" s="95">
        <f>($K164="Bell Curve")*(_xlfn.NORM.DIST(AND(EO$6&gt;=$F164,EO$6&lt;=$H164)*(EO$6-$F164+1),$J164/2,$M164,TRUE)-_xlfn.NORM.DIST(AND(EO$6&gt;=$F164,EO$6&lt;=$H164)*(EN$6-$F164+1),$J164/2,$M164,TRUE))/(1-2*_xlfn.NORM.DIST(0,$J164/2,$M164,TRUE))*$D164+($K164="Steady Growth")*(AND(EO$6&gt;=$F164,EO$6&lt;=$H164)*((EO$6-$F164+1)/($J164*($J164+1)/2)*$D164))+($K164="custom")*CustCF!EI164</f>
        <v>0</v>
      </c>
      <c r="EP164" s="95">
        <f>($K164="Bell Curve")*(_xlfn.NORM.DIST(AND(EP$6&gt;=$F164,EP$6&lt;=$H164)*(EP$6-$F164+1),$J164/2,$M164,TRUE)-_xlfn.NORM.DIST(AND(EP$6&gt;=$F164,EP$6&lt;=$H164)*(EO$6-$F164+1),$J164/2,$M164,TRUE))/(1-2*_xlfn.NORM.DIST(0,$J164/2,$M164,TRUE))*$D164+($K164="Steady Growth")*(AND(EP$6&gt;=$F164,EP$6&lt;=$H164)*((EP$6-$F164+1)/($J164*($J164+1)/2)*$D164))+($K164="custom")*CustCF!EJ164</f>
        <v>0</v>
      </c>
      <c r="EQ164" s="95">
        <f>($K164="Bell Curve")*(_xlfn.NORM.DIST(AND(EQ$6&gt;=$F164,EQ$6&lt;=$H164)*(EQ$6-$F164+1),$J164/2,$M164,TRUE)-_xlfn.NORM.DIST(AND(EQ$6&gt;=$F164,EQ$6&lt;=$H164)*(EP$6-$F164+1),$J164/2,$M164,TRUE))/(1-2*_xlfn.NORM.DIST(0,$J164/2,$M164,TRUE))*$D164+($K164="Steady Growth")*(AND(EQ$6&gt;=$F164,EQ$6&lt;=$H164)*((EQ$6-$F164+1)/($J164*($J164+1)/2)*$D164))+($K164="custom")*CustCF!EK164</f>
        <v>0</v>
      </c>
      <c r="ER164" s="95">
        <f>($K164="Bell Curve")*(_xlfn.NORM.DIST(AND(ER$6&gt;=$F164,ER$6&lt;=$H164)*(ER$6-$F164+1),$J164/2,$M164,TRUE)-_xlfn.NORM.DIST(AND(ER$6&gt;=$F164,ER$6&lt;=$H164)*(EQ$6-$F164+1),$J164/2,$M164,TRUE))/(1-2*_xlfn.NORM.DIST(0,$J164/2,$M164,TRUE))*$D164+($K164="Steady Growth")*(AND(ER$6&gt;=$F164,ER$6&lt;=$H164)*((ER$6-$F164+1)/($J164*($J164+1)/2)*$D164))+($K164="custom")*CustCF!EL164</f>
        <v>0</v>
      </c>
      <c r="ES164" s="95">
        <f>($K164="Bell Curve")*(_xlfn.NORM.DIST(AND(ES$6&gt;=$F164,ES$6&lt;=$H164)*(ES$6-$F164+1),$J164/2,$M164,TRUE)-_xlfn.NORM.DIST(AND(ES$6&gt;=$F164,ES$6&lt;=$H164)*(ER$6-$F164+1),$J164/2,$M164,TRUE))/(1-2*_xlfn.NORM.DIST(0,$J164/2,$M164,TRUE))*$D164+($K164="Steady Growth")*(AND(ES$6&gt;=$F164,ES$6&lt;=$H164)*((ES$6-$F164+1)/($J164*($J164+1)/2)*$D164))+($K164="custom")*CustCF!EM164</f>
        <v>0</v>
      </c>
      <c r="ET164" s="95">
        <f>($K164="Bell Curve")*(_xlfn.NORM.DIST(AND(ET$6&gt;=$F164,ET$6&lt;=$H164)*(ET$6-$F164+1),$J164/2,$M164,TRUE)-_xlfn.NORM.DIST(AND(ET$6&gt;=$F164,ET$6&lt;=$H164)*(ES$6-$F164+1),$J164/2,$M164,TRUE))/(1-2*_xlfn.NORM.DIST(0,$J164/2,$M164,TRUE))*$D164+($K164="Steady Growth")*(AND(ET$6&gt;=$F164,ET$6&lt;=$H164)*((ET$6-$F164+1)/($J164*($J164+1)/2)*$D164))+($K164="custom")*CustCF!EN164</f>
        <v>0</v>
      </c>
      <c r="EU164" s="95">
        <f>($K164="Bell Curve")*(_xlfn.NORM.DIST(AND(EU$6&gt;=$F164,EU$6&lt;=$H164)*(EU$6-$F164+1),$J164/2,$M164,TRUE)-_xlfn.NORM.DIST(AND(EU$6&gt;=$F164,EU$6&lt;=$H164)*(ET$6-$F164+1),$J164/2,$M164,TRUE))/(1-2*_xlfn.NORM.DIST(0,$J164/2,$M164,TRUE))*$D164+($K164="Steady Growth")*(AND(EU$6&gt;=$F164,EU$6&lt;=$H164)*((EU$6-$F164+1)/($J164*($J164+1)/2)*$D164))+($K164="custom")*CustCF!EO164</f>
        <v>0</v>
      </c>
      <c r="EV164" s="95">
        <f>($K164="Bell Curve")*(_xlfn.NORM.DIST(AND(EV$6&gt;=$F164,EV$6&lt;=$H164)*(EV$6-$F164+1),$J164/2,$M164,TRUE)-_xlfn.NORM.DIST(AND(EV$6&gt;=$F164,EV$6&lt;=$H164)*(EU$6-$F164+1),$J164/2,$M164,TRUE))/(1-2*_xlfn.NORM.DIST(0,$J164/2,$M164,TRUE))*$D164+($K164="Steady Growth")*(AND(EV$6&gt;=$F164,EV$6&lt;=$H164)*((EV$6-$F164+1)/($J164*($J164+1)/2)*$D164))+($K164="custom")*CustCF!EP164</f>
        <v>0</v>
      </c>
      <c r="EW164" s="95">
        <f>($K164="Bell Curve")*(_xlfn.NORM.DIST(AND(EW$6&gt;=$F164,EW$6&lt;=$H164)*(EW$6-$F164+1),$J164/2,$M164,TRUE)-_xlfn.NORM.DIST(AND(EW$6&gt;=$F164,EW$6&lt;=$H164)*(EV$6-$F164+1),$J164/2,$M164,TRUE))/(1-2*_xlfn.NORM.DIST(0,$J164/2,$M164,TRUE))*$D164+($K164="Steady Growth")*(AND(EW$6&gt;=$F164,EW$6&lt;=$H164)*((EW$6-$F164+1)/($J164*($J164+1)/2)*$D164))+($K164="custom")*CustCF!EQ164</f>
        <v>0</v>
      </c>
      <c r="EX164" s="95">
        <f>($K164="Bell Curve")*(_xlfn.NORM.DIST(AND(EX$6&gt;=$F164,EX$6&lt;=$H164)*(EX$6-$F164+1),$J164/2,$M164,TRUE)-_xlfn.NORM.DIST(AND(EX$6&gt;=$F164,EX$6&lt;=$H164)*(EW$6-$F164+1),$J164/2,$M164,TRUE))/(1-2*_xlfn.NORM.DIST(0,$J164/2,$M164,TRUE))*$D164+($K164="Steady Growth")*(AND(EX$6&gt;=$F164,EX$6&lt;=$H164)*((EX$6-$F164+1)/($J164*($J164+1)/2)*$D164))+($K164="custom")*CustCF!ER164</f>
        <v>0</v>
      </c>
      <c r="EY164" s="95">
        <f>($K164="Bell Curve")*(_xlfn.NORM.DIST(AND(EY$6&gt;=$F164,EY$6&lt;=$H164)*(EY$6-$F164+1),$J164/2,$M164,TRUE)-_xlfn.NORM.DIST(AND(EY$6&gt;=$F164,EY$6&lt;=$H164)*(EX$6-$F164+1),$J164/2,$M164,TRUE))/(1-2*_xlfn.NORM.DIST(0,$J164/2,$M164,TRUE))*$D164+($K164="Steady Growth")*(AND(EY$6&gt;=$F164,EY$6&lt;=$H164)*((EY$6-$F164+1)/($J164*($J164+1)/2)*$D164))+($K164="custom")*CustCF!ES164</f>
        <v>0</v>
      </c>
      <c r="EZ164" s="95">
        <f>($K164="Bell Curve")*(_xlfn.NORM.DIST(AND(EZ$6&gt;=$F164,EZ$6&lt;=$H164)*(EZ$6-$F164+1),$J164/2,$M164,TRUE)-_xlfn.NORM.DIST(AND(EZ$6&gt;=$F164,EZ$6&lt;=$H164)*(EY$6-$F164+1),$J164/2,$M164,TRUE))/(1-2*_xlfn.NORM.DIST(0,$J164/2,$M164,TRUE))*$D164+($K164="Steady Growth")*(AND(EZ$6&gt;=$F164,EZ$6&lt;=$H164)*((EZ$6-$F164+1)/($J164*($J164+1)/2)*$D164))+($K164="custom")*CustCF!ET164</f>
        <v>0</v>
      </c>
      <c r="FA164" s="95">
        <f>($K164="Bell Curve")*(_xlfn.NORM.DIST(AND(FA$6&gt;=$F164,FA$6&lt;=$H164)*(FA$6-$F164+1),$J164/2,$M164,TRUE)-_xlfn.NORM.DIST(AND(FA$6&gt;=$F164,FA$6&lt;=$H164)*(EZ$6-$F164+1),$J164/2,$M164,TRUE))/(1-2*_xlfn.NORM.DIST(0,$J164/2,$M164,TRUE))*$D164+($K164="Steady Growth")*(AND(FA$6&gt;=$F164,FA$6&lt;=$H164)*((FA$6-$F164+1)/($J164*($J164+1)/2)*$D164))+($K164="custom")*CustCF!EU164</f>
        <v>0</v>
      </c>
      <c r="FB164" s="95">
        <f>($K164="Bell Curve")*(_xlfn.NORM.DIST(AND(FB$6&gt;=$F164,FB$6&lt;=$H164)*(FB$6-$F164+1),$J164/2,$M164,TRUE)-_xlfn.NORM.DIST(AND(FB$6&gt;=$F164,FB$6&lt;=$H164)*(FA$6-$F164+1),$J164/2,$M164,TRUE))/(1-2*_xlfn.NORM.DIST(0,$J164/2,$M164,TRUE))*$D164+($K164="Steady Growth")*(AND(FB$6&gt;=$F164,FB$6&lt;=$H164)*((FB$6-$F164+1)/($J164*($J164+1)/2)*$D164))+($K164="custom")*CustCF!EV164</f>
        <v>0</v>
      </c>
      <c r="FC164" s="95">
        <f>($K164="Bell Curve")*(_xlfn.NORM.DIST(AND(FC$6&gt;=$F164,FC$6&lt;=$H164)*(FC$6-$F164+1),$J164/2,$M164,TRUE)-_xlfn.NORM.DIST(AND(FC$6&gt;=$F164,FC$6&lt;=$H164)*(FB$6-$F164+1),$J164/2,$M164,TRUE))/(1-2*_xlfn.NORM.DIST(0,$J164/2,$M164,TRUE))*$D164+($K164="Steady Growth")*(AND(FC$6&gt;=$F164,FC$6&lt;=$H164)*((FC$6-$F164+1)/($J164*($J164+1)/2)*$D164))+($K164="custom")*CustCF!EW164</f>
        <v>0</v>
      </c>
      <c r="FD164" s="95">
        <f>($K164="Bell Curve")*(_xlfn.NORM.DIST(AND(FD$6&gt;=$F164,FD$6&lt;=$H164)*(FD$6-$F164+1),$J164/2,$M164,TRUE)-_xlfn.NORM.DIST(AND(FD$6&gt;=$F164,FD$6&lt;=$H164)*(FC$6-$F164+1),$J164/2,$M164,TRUE))/(1-2*_xlfn.NORM.DIST(0,$J164/2,$M164,TRUE))*$D164+($K164="Steady Growth")*(AND(FD$6&gt;=$F164,FD$6&lt;=$H164)*((FD$6-$F164+1)/($J164*($J164+1)/2)*$D164))+($K164="custom")*CustCF!EX164</f>
        <v>0</v>
      </c>
      <c r="FE164" s="95">
        <f>($K164="Bell Curve")*(_xlfn.NORM.DIST(AND(FE$6&gt;=$F164,FE$6&lt;=$H164)*(FE$6-$F164+1),$J164/2,$M164,TRUE)-_xlfn.NORM.DIST(AND(FE$6&gt;=$F164,FE$6&lt;=$H164)*(FD$6-$F164+1),$J164/2,$M164,TRUE))/(1-2*_xlfn.NORM.DIST(0,$J164/2,$M164,TRUE))*$D164+($K164="Steady Growth")*(AND(FE$6&gt;=$F164,FE$6&lt;=$H164)*((FE$6-$F164+1)/($J164*($J164+1)/2)*$D164))+($K164="custom")*CustCF!EY164</f>
        <v>0</v>
      </c>
      <c r="FF164" s="95">
        <f>($K164="Bell Curve")*(_xlfn.NORM.DIST(AND(FF$6&gt;=$F164,FF$6&lt;=$H164)*(FF$6-$F164+1),$J164/2,$M164,TRUE)-_xlfn.NORM.DIST(AND(FF$6&gt;=$F164,FF$6&lt;=$H164)*(FE$6-$F164+1),$J164/2,$M164,TRUE))/(1-2*_xlfn.NORM.DIST(0,$J164/2,$M164,TRUE))*$D164+($K164="Steady Growth")*(AND(FF$6&gt;=$F164,FF$6&lt;=$H164)*((FF$6-$F164+1)/($J164*($J164+1)/2)*$D164))+($K164="custom")*CustCF!EZ164</f>
        <v>0</v>
      </c>
      <c r="FG164" s="95">
        <f>($K164="Bell Curve")*(_xlfn.NORM.DIST(AND(FG$6&gt;=$F164,FG$6&lt;=$H164)*(FG$6-$F164+1),$J164/2,$M164,TRUE)-_xlfn.NORM.DIST(AND(FG$6&gt;=$F164,FG$6&lt;=$H164)*(FF$6-$F164+1),$J164/2,$M164,TRUE))/(1-2*_xlfn.NORM.DIST(0,$J164/2,$M164,TRUE))*$D164+($K164="Steady Growth")*(AND(FG$6&gt;=$F164,FG$6&lt;=$H164)*((FG$6-$F164+1)/($J164*($J164+1)/2)*$D164))+($K164="custom")*CustCF!FA164</f>
        <v>0</v>
      </c>
      <c r="FH164" s="95">
        <f>($K164="Bell Curve")*(_xlfn.NORM.DIST(AND(FH$6&gt;=$F164,FH$6&lt;=$H164)*(FH$6-$F164+1),$J164/2,$M164,TRUE)-_xlfn.NORM.DIST(AND(FH$6&gt;=$F164,FH$6&lt;=$H164)*(FG$6-$F164+1),$J164/2,$M164,TRUE))/(1-2*_xlfn.NORM.DIST(0,$J164/2,$M164,TRUE))*$D164+($K164="Steady Growth")*(AND(FH$6&gt;=$F164,FH$6&lt;=$H164)*((FH$6-$F164+1)/($J164*($J164+1)/2)*$D164))+($K164="custom")*CustCF!FB164</f>
        <v>0</v>
      </c>
      <c r="FI164" s="95">
        <f>($K164="Bell Curve")*(_xlfn.NORM.DIST(AND(FI$6&gt;=$F164,FI$6&lt;=$H164)*(FI$6-$F164+1),$J164/2,$M164,TRUE)-_xlfn.NORM.DIST(AND(FI$6&gt;=$F164,FI$6&lt;=$H164)*(FH$6-$F164+1),$J164/2,$M164,TRUE))/(1-2*_xlfn.NORM.DIST(0,$J164/2,$M164,TRUE))*$D164+($K164="Steady Growth")*(AND(FI$6&gt;=$F164,FI$6&lt;=$H164)*((FI$6-$F164+1)/($J164*($J164+1)/2)*$D164))+($K164="custom")*CustCF!FC164</f>
        <v>0</v>
      </c>
      <c r="FJ164" s="95">
        <f>($K164="Bell Curve")*(_xlfn.NORM.DIST(AND(FJ$6&gt;=$F164,FJ$6&lt;=$H164)*(FJ$6-$F164+1),$J164/2,$M164,TRUE)-_xlfn.NORM.DIST(AND(FJ$6&gt;=$F164,FJ$6&lt;=$H164)*(FI$6-$F164+1),$J164/2,$M164,TRUE))/(1-2*_xlfn.NORM.DIST(0,$J164/2,$M164,TRUE))*$D164+($K164="Steady Growth")*(AND(FJ$6&gt;=$F164,FJ$6&lt;=$H164)*((FJ$6-$F164+1)/($J164*($J164+1)/2)*$D164))+($K164="custom")*CustCF!FD164</f>
        <v>0</v>
      </c>
      <c r="FK164" s="95">
        <f>($K164="Bell Curve")*(_xlfn.NORM.DIST(AND(FK$6&gt;=$F164,FK$6&lt;=$H164)*(FK$6-$F164+1),$J164/2,$M164,TRUE)-_xlfn.NORM.DIST(AND(FK$6&gt;=$F164,FK$6&lt;=$H164)*(FJ$6-$F164+1),$J164/2,$M164,TRUE))/(1-2*_xlfn.NORM.DIST(0,$J164/2,$M164,TRUE))*$D164+($K164="Steady Growth")*(AND(FK$6&gt;=$F164,FK$6&lt;=$H164)*((FK$6-$F164+1)/($J164*($J164+1)/2)*$D164))+($K164="custom")*CustCF!FE164</f>
        <v>0</v>
      </c>
      <c r="FL164" s="95">
        <f>($K164="Bell Curve")*(_xlfn.NORM.DIST(AND(FL$6&gt;=$F164,FL$6&lt;=$H164)*(FL$6-$F164+1),$J164/2,$M164,TRUE)-_xlfn.NORM.DIST(AND(FL$6&gt;=$F164,FL$6&lt;=$H164)*(FK$6-$F164+1),$J164/2,$M164,TRUE))/(1-2*_xlfn.NORM.DIST(0,$J164/2,$M164,TRUE))*$D164+($K164="Steady Growth")*(AND(FL$6&gt;=$F164,FL$6&lt;=$H164)*((FL$6-$F164+1)/($J164*($J164+1)/2)*$D164))+($K164="custom")*CustCF!FF164</f>
        <v>0</v>
      </c>
      <c r="FM164" s="95">
        <f>($K164="Bell Curve")*(_xlfn.NORM.DIST(AND(FM$6&gt;=$F164,FM$6&lt;=$H164)*(FM$6-$F164+1),$J164/2,$M164,TRUE)-_xlfn.NORM.DIST(AND(FM$6&gt;=$F164,FM$6&lt;=$H164)*(FL$6-$F164+1),$J164/2,$M164,TRUE))/(1-2*_xlfn.NORM.DIST(0,$J164/2,$M164,TRUE))*$D164+($K164="Steady Growth")*(AND(FM$6&gt;=$F164,FM$6&lt;=$H164)*((FM$6-$F164+1)/($J164*($J164+1)/2)*$D164))+($K164="custom")*CustCF!FG164</f>
        <v>0</v>
      </c>
      <c r="FN164" s="95">
        <f>($K164="Bell Curve")*(_xlfn.NORM.DIST(AND(FN$6&gt;=$F164,FN$6&lt;=$H164)*(FN$6-$F164+1),$J164/2,$M164,TRUE)-_xlfn.NORM.DIST(AND(FN$6&gt;=$F164,FN$6&lt;=$H164)*(FM$6-$F164+1),$J164/2,$M164,TRUE))/(1-2*_xlfn.NORM.DIST(0,$J164/2,$M164,TRUE))*$D164+($K164="Steady Growth")*(AND(FN$6&gt;=$F164,FN$6&lt;=$H164)*((FN$6-$F164+1)/($J164*($J164+1)/2)*$D164))+($K164="custom")*CustCF!FH164</f>
        <v>0</v>
      </c>
      <c r="FO164" s="95">
        <f>($K164="Bell Curve")*(_xlfn.NORM.DIST(AND(FO$6&gt;=$F164,FO$6&lt;=$H164)*(FO$6-$F164+1),$J164/2,$M164,TRUE)-_xlfn.NORM.DIST(AND(FO$6&gt;=$F164,FO$6&lt;=$H164)*(FN$6-$F164+1),$J164/2,$M164,TRUE))/(1-2*_xlfn.NORM.DIST(0,$J164/2,$M164,TRUE))*$D164+($K164="Steady Growth")*(AND(FO$6&gt;=$F164,FO$6&lt;=$H164)*((FO$6-$F164+1)/($J164*($J164+1)/2)*$D164))+($K164="custom")*CustCF!FI164</f>
        <v>0</v>
      </c>
      <c r="FP164" s="95">
        <f>($K164="Bell Curve")*(_xlfn.NORM.DIST(AND(FP$6&gt;=$F164,FP$6&lt;=$H164)*(FP$6-$F164+1),$J164/2,$M164,TRUE)-_xlfn.NORM.DIST(AND(FP$6&gt;=$F164,FP$6&lt;=$H164)*(FO$6-$F164+1),$J164/2,$M164,TRUE))/(1-2*_xlfn.NORM.DIST(0,$J164/2,$M164,TRUE))*$D164+($K164="Steady Growth")*(AND(FP$6&gt;=$F164,FP$6&lt;=$H164)*((FP$6-$F164+1)/($J164*($J164+1)/2)*$D164))+($K164="custom")*CustCF!FJ164</f>
        <v>0</v>
      </c>
      <c r="FQ164" s="95">
        <f>($K164="Bell Curve")*(_xlfn.NORM.DIST(AND(FQ$6&gt;=$F164,FQ$6&lt;=$H164)*(FQ$6-$F164+1),$J164/2,$M164,TRUE)-_xlfn.NORM.DIST(AND(FQ$6&gt;=$F164,FQ$6&lt;=$H164)*(FP$6-$F164+1),$J164/2,$M164,TRUE))/(1-2*_xlfn.NORM.DIST(0,$J164/2,$M164,TRUE))*$D164+($K164="Steady Growth")*(AND(FQ$6&gt;=$F164,FQ$6&lt;=$H164)*((FQ$6-$F164+1)/($J164*($J164+1)/2)*$D164))+($K164="custom")*CustCF!FK164</f>
        <v>0</v>
      </c>
      <c r="FR164" s="95">
        <f>($K164="Bell Curve")*(_xlfn.NORM.DIST(AND(FR$6&gt;=$F164,FR$6&lt;=$H164)*(FR$6-$F164+1),$J164/2,$M164,TRUE)-_xlfn.NORM.DIST(AND(FR$6&gt;=$F164,FR$6&lt;=$H164)*(FQ$6-$F164+1),$J164/2,$M164,TRUE))/(1-2*_xlfn.NORM.DIST(0,$J164/2,$M164,TRUE))*$D164+($K164="Steady Growth")*(AND(FR$6&gt;=$F164,FR$6&lt;=$H164)*((FR$6-$F164+1)/($J164*($J164+1)/2)*$D164))+($K164="custom")*CustCF!FL164</f>
        <v>0</v>
      </c>
      <c r="FS164" s="95">
        <f>($K164="Bell Curve")*(_xlfn.NORM.DIST(AND(FS$6&gt;=$F164,FS$6&lt;=$H164)*(FS$6-$F164+1),$J164/2,$M164,TRUE)-_xlfn.NORM.DIST(AND(FS$6&gt;=$F164,FS$6&lt;=$H164)*(FR$6-$F164+1),$J164/2,$M164,TRUE))/(1-2*_xlfn.NORM.DIST(0,$J164/2,$M164,TRUE))*$D164+($K164="Steady Growth")*(AND(FS$6&gt;=$F164,FS$6&lt;=$H164)*((FS$6-$F164+1)/($J164*($J164+1)/2)*$D164))+($K164="custom")*CustCF!FM164</f>
        <v>0</v>
      </c>
      <c r="FT164" s="95">
        <f>($K164="Bell Curve")*(_xlfn.NORM.DIST(AND(FT$6&gt;=$F164,FT$6&lt;=$H164)*(FT$6-$F164+1),$J164/2,$M164,TRUE)-_xlfn.NORM.DIST(AND(FT$6&gt;=$F164,FT$6&lt;=$H164)*(FS$6-$F164+1),$J164/2,$M164,TRUE))/(1-2*_xlfn.NORM.DIST(0,$J164/2,$M164,TRUE))*$D164+($K164="Steady Growth")*(AND(FT$6&gt;=$F164,FT$6&lt;=$H164)*((FT$6-$F164+1)/($J164*($J164+1)/2)*$D164))+($K164="custom")*CustCF!FN164</f>
        <v>0</v>
      </c>
      <c r="FU164" s="95">
        <f>($K164="Bell Curve")*(_xlfn.NORM.DIST(AND(FU$6&gt;=$F164,FU$6&lt;=$H164)*(FU$6-$F164+1),$J164/2,$M164,TRUE)-_xlfn.NORM.DIST(AND(FU$6&gt;=$F164,FU$6&lt;=$H164)*(FT$6-$F164+1),$J164/2,$M164,TRUE))/(1-2*_xlfn.NORM.DIST(0,$J164/2,$M164,TRUE))*$D164+($K164="Steady Growth")*(AND(FU$6&gt;=$F164,FU$6&lt;=$H164)*((FU$6-$F164+1)/($J164*($J164+1)/2)*$D164))+($K164="custom")*CustCF!FO164</f>
        <v>0</v>
      </c>
      <c r="FV164" s="95">
        <f>($K164="Bell Curve")*(_xlfn.NORM.DIST(AND(FV$6&gt;=$F164,FV$6&lt;=$H164)*(FV$6-$F164+1),$J164/2,$M164,TRUE)-_xlfn.NORM.DIST(AND(FV$6&gt;=$F164,FV$6&lt;=$H164)*(FU$6-$F164+1),$J164/2,$M164,TRUE))/(1-2*_xlfn.NORM.DIST(0,$J164/2,$M164,TRUE))*$D164+($K164="Steady Growth")*(AND(FV$6&gt;=$F164,FV$6&lt;=$H164)*((FV$6-$F164+1)/($J164*($J164+1)/2)*$D164))+($K164="custom")*CustCF!FP164</f>
        <v>0</v>
      </c>
      <c r="FW164" s="95">
        <f>($K164="Bell Curve")*(_xlfn.NORM.DIST(AND(FW$6&gt;=$F164,FW$6&lt;=$H164)*(FW$6-$F164+1),$J164/2,$M164,TRUE)-_xlfn.NORM.DIST(AND(FW$6&gt;=$F164,FW$6&lt;=$H164)*(FV$6-$F164+1),$J164/2,$M164,TRUE))/(1-2*_xlfn.NORM.DIST(0,$J164/2,$M164,TRUE))*$D164+($K164="Steady Growth")*(AND(FW$6&gt;=$F164,FW$6&lt;=$H164)*((FW$6-$F164+1)/($J164*($J164+1)/2)*$D164))+($K164="custom")*CustCF!FQ164</f>
        <v>0</v>
      </c>
      <c r="FX164" s="95">
        <f>($K164="Bell Curve")*(_xlfn.NORM.DIST(AND(FX$6&gt;=$F164,FX$6&lt;=$H164)*(FX$6-$F164+1),$J164/2,$M164,TRUE)-_xlfn.NORM.DIST(AND(FX$6&gt;=$F164,FX$6&lt;=$H164)*(FW$6-$F164+1),$J164/2,$M164,TRUE))/(1-2*_xlfn.NORM.DIST(0,$J164/2,$M164,TRUE))*$D164+($K164="Steady Growth")*(AND(FX$6&gt;=$F164,FX$6&lt;=$H164)*((FX$6-$F164+1)/($J164*($J164+1)/2)*$D164))+($K164="custom")*CustCF!FR164</f>
        <v>0</v>
      </c>
      <c r="FY164" s="95">
        <f>($K164="Bell Curve")*(_xlfn.NORM.DIST(AND(FY$6&gt;=$F164,FY$6&lt;=$H164)*(FY$6-$F164+1),$J164/2,$M164,TRUE)-_xlfn.NORM.DIST(AND(FY$6&gt;=$F164,FY$6&lt;=$H164)*(FX$6-$F164+1),$J164/2,$M164,TRUE))/(1-2*_xlfn.NORM.DIST(0,$J164/2,$M164,TRUE))*$D164+($K164="Steady Growth")*(AND(FY$6&gt;=$F164,FY$6&lt;=$H164)*((FY$6-$F164+1)/($J164*($J164+1)/2)*$D164))+($K164="custom")*CustCF!FS164</f>
        <v>0</v>
      </c>
      <c r="FZ164" s="95">
        <f>($K164="Bell Curve")*(_xlfn.NORM.DIST(AND(FZ$6&gt;=$F164,FZ$6&lt;=$H164)*(FZ$6-$F164+1),$J164/2,$M164,TRUE)-_xlfn.NORM.DIST(AND(FZ$6&gt;=$F164,FZ$6&lt;=$H164)*(FY$6-$F164+1),$J164/2,$M164,TRUE))/(1-2*_xlfn.NORM.DIST(0,$J164/2,$M164,TRUE))*$D164+($K164="Steady Growth")*(AND(FZ$6&gt;=$F164,FZ$6&lt;=$H164)*((FZ$6-$F164+1)/($J164*($J164+1)/2)*$D164))+($K164="custom")*CustCF!FT164</f>
        <v>0</v>
      </c>
      <c r="GA164" s="95">
        <f>($K164="Bell Curve")*(_xlfn.NORM.DIST(AND(GA$6&gt;=$F164,GA$6&lt;=$H164)*(GA$6-$F164+1),$J164/2,$M164,TRUE)-_xlfn.NORM.DIST(AND(GA$6&gt;=$F164,GA$6&lt;=$H164)*(FZ$6-$F164+1),$J164/2,$M164,TRUE))/(1-2*_xlfn.NORM.DIST(0,$J164/2,$M164,TRUE))*$D164+($K164="Steady Growth")*(AND(GA$6&gt;=$F164,GA$6&lt;=$H164)*((GA$6-$F164+1)/($J164*($J164+1)/2)*$D164))+($K164="custom")*CustCF!FU164</f>
        <v>0</v>
      </c>
      <c r="GB164" s="95">
        <f>($K164="Bell Curve")*(_xlfn.NORM.DIST(AND(GB$6&gt;=$F164,GB$6&lt;=$H164)*(GB$6-$F164+1),$J164/2,$M164,TRUE)-_xlfn.NORM.DIST(AND(GB$6&gt;=$F164,GB$6&lt;=$H164)*(GA$6-$F164+1),$J164/2,$M164,TRUE))/(1-2*_xlfn.NORM.DIST(0,$J164/2,$M164,TRUE))*$D164+($K164="Steady Growth")*(AND(GB$6&gt;=$F164,GB$6&lt;=$H164)*((GB$6-$F164+1)/($J164*($J164+1)/2)*$D164))+($K164="custom")*CustCF!FV164</f>
        <v>0</v>
      </c>
      <c r="GC164" s="95">
        <f>($K164="Bell Curve")*(_xlfn.NORM.DIST(AND(GC$6&gt;=$F164,GC$6&lt;=$H164)*(GC$6-$F164+1),$J164/2,$M164,TRUE)-_xlfn.NORM.DIST(AND(GC$6&gt;=$F164,GC$6&lt;=$H164)*(GB$6-$F164+1),$J164/2,$M164,TRUE))/(1-2*_xlfn.NORM.DIST(0,$J164/2,$M164,TRUE))*$D164+($K164="Steady Growth")*(AND(GC$6&gt;=$F164,GC$6&lt;=$H164)*((GC$6-$F164+1)/($J164*($J164+1)/2)*$D164))+($K164="custom")*CustCF!FW164</f>
        <v>0</v>
      </c>
      <c r="GD164" s="95">
        <f>($K164="Bell Curve")*(_xlfn.NORM.DIST(AND(GD$6&gt;=$F164,GD$6&lt;=$H164)*(GD$6-$F164+1),$J164/2,$M164,TRUE)-_xlfn.NORM.DIST(AND(GD$6&gt;=$F164,GD$6&lt;=$H164)*(GC$6-$F164+1),$J164/2,$M164,TRUE))/(1-2*_xlfn.NORM.DIST(0,$J164/2,$M164,TRUE))*$D164+($K164="Steady Growth")*(AND(GD$6&gt;=$F164,GD$6&lt;=$H164)*((GD$6-$F164+1)/($J164*($J164+1)/2)*$D164))+($K164="custom")*CustCF!FX164</f>
        <v>0</v>
      </c>
      <c r="GE164" s="95">
        <f>($K164="Bell Curve")*(_xlfn.NORM.DIST(AND(GE$6&gt;=$F164,GE$6&lt;=$H164)*(GE$6-$F164+1),$J164/2,$M164,TRUE)-_xlfn.NORM.DIST(AND(GE$6&gt;=$F164,GE$6&lt;=$H164)*(GD$6-$F164+1),$J164/2,$M164,TRUE))/(1-2*_xlfn.NORM.DIST(0,$J164/2,$M164,TRUE))*$D164+($K164="Steady Growth")*(AND(GE$6&gt;=$F164,GE$6&lt;=$H164)*((GE$6-$F164+1)/($J164*($J164+1)/2)*$D164))+($K164="custom")*CustCF!FY164</f>
        <v>0</v>
      </c>
      <c r="GF164" s="95">
        <f>($K164="Bell Curve")*(_xlfn.NORM.DIST(AND(GF$6&gt;=$F164,GF$6&lt;=$H164)*(GF$6-$F164+1),$J164/2,$M164,TRUE)-_xlfn.NORM.DIST(AND(GF$6&gt;=$F164,GF$6&lt;=$H164)*(GE$6-$F164+1),$J164/2,$M164,TRUE))/(1-2*_xlfn.NORM.DIST(0,$J164/2,$M164,TRUE))*$D164+($K164="Steady Growth")*(AND(GF$6&gt;=$F164,GF$6&lt;=$H164)*((GF$6-$F164+1)/($J164*($J164+1)/2)*$D164))+($K164="custom")*CustCF!FZ164</f>
        <v>0</v>
      </c>
      <c r="GG164" s="95">
        <f>($K164="Bell Curve")*(_xlfn.NORM.DIST(AND(GG$6&gt;=$F164,GG$6&lt;=$H164)*(GG$6-$F164+1),$J164/2,$M164,TRUE)-_xlfn.NORM.DIST(AND(GG$6&gt;=$F164,GG$6&lt;=$H164)*(GF$6-$F164+1),$J164/2,$M164,TRUE))/(1-2*_xlfn.NORM.DIST(0,$J164/2,$M164,TRUE))*$D164+($K164="Steady Growth")*(AND(GG$6&gt;=$F164,GG$6&lt;=$H164)*((GG$6-$F164+1)/($J164*($J164+1)/2)*$D164))+($K164="custom")*CustCF!GA164</f>
        <v>0</v>
      </c>
      <c r="GH164" s="95">
        <f>($K164="Bell Curve")*(_xlfn.NORM.DIST(AND(GH$6&gt;=$F164,GH$6&lt;=$H164)*(GH$6-$F164+1),$J164/2,$M164,TRUE)-_xlfn.NORM.DIST(AND(GH$6&gt;=$F164,GH$6&lt;=$H164)*(GG$6-$F164+1),$J164/2,$M164,TRUE))/(1-2*_xlfn.NORM.DIST(0,$J164/2,$M164,TRUE))*$D164+($K164="Steady Growth")*(AND(GH$6&gt;=$F164,GH$6&lt;=$H164)*((GH$6-$F164+1)/($J164*($J164+1)/2)*$D164))+($K164="custom")*CustCF!GB164</f>
        <v>0</v>
      </c>
      <c r="GI164" s="95">
        <f>($K164="Bell Curve")*(_xlfn.NORM.DIST(AND(GI$6&gt;=$F164,GI$6&lt;=$H164)*(GI$6-$F164+1),$J164/2,$M164,TRUE)-_xlfn.NORM.DIST(AND(GI$6&gt;=$F164,GI$6&lt;=$H164)*(GH$6-$F164+1),$J164/2,$M164,TRUE))/(1-2*_xlfn.NORM.DIST(0,$J164/2,$M164,TRUE))*$D164+($K164="Steady Growth")*(AND(GI$6&gt;=$F164,GI$6&lt;=$H164)*((GI$6-$F164+1)/($J164*($J164+1)/2)*$D164))+($K164="custom")*CustCF!GC164</f>
        <v>0</v>
      </c>
      <c r="GJ164" s="95">
        <f>($K164="Bell Curve")*(_xlfn.NORM.DIST(AND(GJ$6&gt;=$F164,GJ$6&lt;=$H164)*(GJ$6-$F164+1),$J164/2,$M164,TRUE)-_xlfn.NORM.DIST(AND(GJ$6&gt;=$F164,GJ$6&lt;=$H164)*(GI$6-$F164+1),$J164/2,$M164,TRUE))/(1-2*_xlfn.NORM.DIST(0,$J164/2,$M164,TRUE))*$D164+($K164="Steady Growth")*(AND(GJ$6&gt;=$F164,GJ$6&lt;=$H164)*((GJ$6-$F164+1)/($J164*($J164+1)/2)*$D164))+($K164="custom")*CustCF!GD164</f>
        <v>0</v>
      </c>
      <c r="GK164" s="95">
        <f>($K164="Bell Curve")*(_xlfn.NORM.DIST(AND(GK$6&gt;=$F164,GK$6&lt;=$H164)*(GK$6-$F164+1),$J164/2,$M164,TRUE)-_xlfn.NORM.DIST(AND(GK$6&gt;=$F164,GK$6&lt;=$H164)*(GJ$6-$F164+1),$J164/2,$M164,TRUE))/(1-2*_xlfn.NORM.DIST(0,$J164/2,$M164,TRUE))*$D164+($K164="Steady Growth")*(AND(GK$6&gt;=$F164,GK$6&lt;=$H164)*((GK$6-$F164+1)/($J164*($J164+1)/2)*$D164))+($K164="custom")*CustCF!GE164</f>
        <v>0</v>
      </c>
      <c r="GL164" s="95">
        <f>($K164="Bell Curve")*(_xlfn.NORM.DIST(AND(GL$6&gt;=$F164,GL$6&lt;=$H164)*(GL$6-$F164+1),$J164/2,$M164,TRUE)-_xlfn.NORM.DIST(AND(GL$6&gt;=$F164,GL$6&lt;=$H164)*(GK$6-$F164+1),$J164/2,$M164,TRUE))/(1-2*_xlfn.NORM.DIST(0,$J164/2,$M164,TRUE))*$D164+($K164="Steady Growth")*(AND(GL$6&gt;=$F164,GL$6&lt;=$H164)*((GL$6-$F164+1)/($J164*($J164+1)/2)*$D164))+($K164="custom")*CustCF!GF164</f>
        <v>0</v>
      </c>
      <c r="GM164" s="95">
        <f>($K164="Bell Curve")*(_xlfn.NORM.DIST(AND(GM$6&gt;=$F164,GM$6&lt;=$H164)*(GM$6-$F164+1),$J164/2,$M164,TRUE)-_xlfn.NORM.DIST(AND(GM$6&gt;=$F164,GM$6&lt;=$H164)*(GL$6-$F164+1),$J164/2,$M164,TRUE))/(1-2*_xlfn.NORM.DIST(0,$J164/2,$M164,TRUE))*$D164+($K164="Steady Growth")*(AND(GM$6&gt;=$F164,GM$6&lt;=$H164)*((GM$6-$F164+1)/($J164*($J164+1)/2)*$D164))+($K164="custom")*CustCF!GG164</f>
        <v>0</v>
      </c>
      <c r="GN164" s="268">
        <f>($K164="Bell Curve")*(_xlfn.NORM.DIST(AND(GN$6&gt;=$F164,GN$6&lt;=$H164)*(GN$6-$F164+1),$J164/2,$M164,TRUE)-_xlfn.NORM.DIST(AND(GN$6&gt;=$F164,GN$6&lt;=$H164)*(GM$6-$F164+1),$J164/2,$M164,TRUE))/(1-2*_xlfn.NORM.DIST(0,$J164/2,$M164,TRUE))*$D164+($K164="Steady Growth")*(AND(GN$6&gt;=$F164,GN$6&lt;=$H164)*((GN$6-$F164+1)/($J164*($J164+1)/2)*$D164))+($K164="custom")*CustCF!GH164</f>
        <v>0</v>
      </c>
      <c r="GO164" s="1"/>
      <c r="GP164" s="67"/>
    </row>
    <row r="165" spans="1:198" customFormat="1" hidden="1" outlineLevel="1" x14ac:dyDescent="0.75">
      <c r="A165" s="1"/>
      <c r="B165" s="1"/>
      <c r="C165" s="262">
        <f>Budget!AJ17</f>
        <v>0</v>
      </c>
      <c r="D165" s="19">
        <f>Budget!AK17</f>
        <v>0</v>
      </c>
      <c r="E165" s="19" t="str">
        <f t="shared" si="77"/>
        <v/>
      </c>
      <c r="F165" s="263">
        <v>0</v>
      </c>
      <c r="G165" s="257">
        <f>IF(L165="custom",CustCF!F165,INDEX($P$8:$EW$8,MATCH(F165,$P$6:$EW$6,0)))</f>
        <v>46053</v>
      </c>
      <c r="H165" s="263">
        <v>0</v>
      </c>
      <c r="I165" s="257">
        <f>IF(L165="custom",CustCF!G165,INDEX($P$8:$EW$8,MATCH(H165,$P$6:$EW$6,0)))</f>
        <v>46053</v>
      </c>
      <c r="J165" s="102">
        <f t="shared" si="78"/>
        <v>1</v>
      </c>
      <c r="K165" s="265" t="s">
        <v>116</v>
      </c>
      <c r="L165" s="266" t="s">
        <v>141</v>
      </c>
      <c r="M165" s="267">
        <f t="shared" si="79"/>
        <v>9</v>
      </c>
      <c r="N165" s="18">
        <f t="shared" si="70"/>
        <v>0</v>
      </c>
      <c r="O165" s="19"/>
      <c r="P165" s="95">
        <f>($K165="Bell Curve")*(_xlfn.NORM.DIST(AND(P$6&gt;=$F165,P$6&lt;=$H165)*(P$6-$F165+1),$J165/2,$M165,TRUE)-_xlfn.NORM.DIST(AND(P$6&gt;=$F165,P$6&lt;=$H165)*(O$6-$F165+1),$J165/2,$M165,TRUE))/(1-2*_xlfn.NORM.DIST(0,$J165/2,$M165,TRUE))*$D165+($K165="Steady Growth")*(AND(P$6&gt;=$F165,P$6&lt;=$H165)*((P$6-$F165+1)/($J165*($J165+1)/2)*$D165))+($K165="custom")*CustCF!J165</f>
        <v>0</v>
      </c>
      <c r="Q165" s="95">
        <f>($K165="Bell Curve")*(_xlfn.NORM.DIST(AND(Q$6&gt;=$F165,Q$6&lt;=$H165)*(Q$6-$F165+1),$J165/2,$M165,TRUE)-_xlfn.NORM.DIST(AND(Q$6&gt;=$F165,Q$6&lt;=$H165)*(P$6-$F165+1),$J165/2,$M165,TRUE))/(1-2*_xlfn.NORM.DIST(0,$J165/2,$M165,TRUE))*$D165+($K165="Steady Growth")*(AND(Q$6&gt;=$F165,Q$6&lt;=$H165)*((Q$6-$F165+1)/($J165*($J165+1)/2)*$D165))+($K165="custom")*CustCF!K165</f>
        <v>0</v>
      </c>
      <c r="R165" s="95">
        <f>($K165="Bell Curve")*(_xlfn.NORM.DIST(AND(R$6&gt;=$F165,R$6&lt;=$H165)*(R$6-$F165+1),$J165/2,$M165,TRUE)-_xlfn.NORM.DIST(AND(R$6&gt;=$F165,R$6&lt;=$H165)*(Q$6-$F165+1),$J165/2,$M165,TRUE))/(1-2*_xlfn.NORM.DIST(0,$J165/2,$M165,TRUE))*$D165+($K165="Steady Growth")*(AND(R$6&gt;=$F165,R$6&lt;=$H165)*((R$6-$F165+1)/($J165*($J165+1)/2)*$D165))+($K165="custom")*CustCF!L165</f>
        <v>0</v>
      </c>
      <c r="S165" s="95">
        <f>($K165="Bell Curve")*(_xlfn.NORM.DIST(AND(S$6&gt;=$F165,S$6&lt;=$H165)*(S$6-$F165+1),$J165/2,$M165,TRUE)-_xlfn.NORM.DIST(AND(S$6&gt;=$F165,S$6&lt;=$H165)*(R$6-$F165+1),$J165/2,$M165,TRUE))/(1-2*_xlfn.NORM.DIST(0,$J165/2,$M165,TRUE))*$D165+($K165="Steady Growth")*(AND(S$6&gt;=$F165,S$6&lt;=$H165)*((S$6-$F165+1)/($J165*($J165+1)/2)*$D165))+($K165="custom")*CustCF!M165</f>
        <v>0</v>
      </c>
      <c r="T165" s="95">
        <f>($K165="Bell Curve")*(_xlfn.NORM.DIST(AND(T$6&gt;=$F165,T$6&lt;=$H165)*(T$6-$F165+1),$J165/2,$M165,TRUE)-_xlfn.NORM.DIST(AND(T$6&gt;=$F165,T$6&lt;=$H165)*(S$6-$F165+1),$J165/2,$M165,TRUE))/(1-2*_xlfn.NORM.DIST(0,$J165/2,$M165,TRUE))*$D165+($K165="Steady Growth")*(AND(T$6&gt;=$F165,T$6&lt;=$H165)*((T$6-$F165+1)/($J165*($J165+1)/2)*$D165))+($K165="custom")*CustCF!N165</f>
        <v>0</v>
      </c>
      <c r="U165" s="95">
        <f>($K165="Bell Curve")*(_xlfn.NORM.DIST(AND(U$6&gt;=$F165,U$6&lt;=$H165)*(U$6-$F165+1),$J165/2,$M165,TRUE)-_xlfn.NORM.DIST(AND(U$6&gt;=$F165,U$6&lt;=$H165)*(T$6-$F165+1),$J165/2,$M165,TRUE))/(1-2*_xlfn.NORM.DIST(0,$J165/2,$M165,TRUE))*$D165+($K165="Steady Growth")*(AND(U$6&gt;=$F165,U$6&lt;=$H165)*((U$6-$F165+1)/($J165*($J165+1)/2)*$D165))+($K165="custom")*CustCF!O165</f>
        <v>0</v>
      </c>
      <c r="V165" s="95">
        <f>($K165="Bell Curve")*(_xlfn.NORM.DIST(AND(V$6&gt;=$F165,V$6&lt;=$H165)*(V$6-$F165+1),$J165/2,$M165,TRUE)-_xlfn.NORM.DIST(AND(V$6&gt;=$F165,V$6&lt;=$H165)*(U$6-$F165+1),$J165/2,$M165,TRUE))/(1-2*_xlfn.NORM.DIST(0,$J165/2,$M165,TRUE))*$D165+($K165="Steady Growth")*(AND(V$6&gt;=$F165,V$6&lt;=$H165)*((V$6-$F165+1)/($J165*($J165+1)/2)*$D165))+($K165="custom")*CustCF!P165</f>
        <v>0</v>
      </c>
      <c r="W165" s="95">
        <f>($K165="Bell Curve")*(_xlfn.NORM.DIST(AND(W$6&gt;=$F165,W$6&lt;=$H165)*(W$6-$F165+1),$J165/2,$M165,TRUE)-_xlfn.NORM.DIST(AND(W$6&gt;=$F165,W$6&lt;=$H165)*(V$6-$F165+1),$J165/2,$M165,TRUE))/(1-2*_xlfn.NORM.DIST(0,$J165/2,$M165,TRUE))*$D165+($K165="Steady Growth")*(AND(W$6&gt;=$F165,W$6&lt;=$H165)*((W$6-$F165+1)/($J165*($J165+1)/2)*$D165))+($K165="custom")*CustCF!Q165</f>
        <v>0</v>
      </c>
      <c r="X165" s="95">
        <f>($K165="Bell Curve")*(_xlfn.NORM.DIST(AND(X$6&gt;=$F165,X$6&lt;=$H165)*(X$6-$F165+1),$J165/2,$M165,TRUE)-_xlfn.NORM.DIST(AND(X$6&gt;=$F165,X$6&lt;=$H165)*(W$6-$F165+1),$J165/2,$M165,TRUE))/(1-2*_xlfn.NORM.DIST(0,$J165/2,$M165,TRUE))*$D165+($K165="Steady Growth")*(AND(X$6&gt;=$F165,X$6&lt;=$H165)*((X$6-$F165+1)/($J165*($J165+1)/2)*$D165))+($K165="custom")*CustCF!R165</f>
        <v>0</v>
      </c>
      <c r="Y165" s="95">
        <f>($K165="Bell Curve")*(_xlfn.NORM.DIST(AND(Y$6&gt;=$F165,Y$6&lt;=$H165)*(Y$6-$F165+1),$J165/2,$M165,TRUE)-_xlfn.NORM.DIST(AND(Y$6&gt;=$F165,Y$6&lt;=$H165)*(X$6-$F165+1),$J165/2,$M165,TRUE))/(1-2*_xlfn.NORM.DIST(0,$J165/2,$M165,TRUE))*$D165+($K165="Steady Growth")*(AND(Y$6&gt;=$F165,Y$6&lt;=$H165)*((Y$6-$F165+1)/($J165*($J165+1)/2)*$D165))+($K165="custom")*CustCF!S165</f>
        <v>0</v>
      </c>
      <c r="Z165" s="95">
        <f>($K165="Bell Curve")*(_xlfn.NORM.DIST(AND(Z$6&gt;=$F165,Z$6&lt;=$H165)*(Z$6-$F165+1),$J165/2,$M165,TRUE)-_xlfn.NORM.DIST(AND(Z$6&gt;=$F165,Z$6&lt;=$H165)*(Y$6-$F165+1),$J165/2,$M165,TRUE))/(1-2*_xlfn.NORM.DIST(0,$J165/2,$M165,TRUE))*$D165+($K165="Steady Growth")*(AND(Z$6&gt;=$F165,Z$6&lt;=$H165)*((Z$6-$F165+1)/($J165*($J165+1)/2)*$D165))+($K165="custom")*CustCF!T165</f>
        <v>0</v>
      </c>
      <c r="AA165" s="95">
        <f>($K165="Bell Curve")*(_xlfn.NORM.DIST(AND(AA$6&gt;=$F165,AA$6&lt;=$H165)*(AA$6-$F165+1),$J165/2,$M165,TRUE)-_xlfn.NORM.DIST(AND(AA$6&gt;=$F165,AA$6&lt;=$H165)*(Z$6-$F165+1),$J165/2,$M165,TRUE))/(1-2*_xlfn.NORM.DIST(0,$J165/2,$M165,TRUE))*$D165+($K165="Steady Growth")*(AND(AA$6&gt;=$F165,AA$6&lt;=$H165)*((AA$6-$F165+1)/($J165*($J165+1)/2)*$D165))+($K165="custom")*CustCF!U165</f>
        <v>0</v>
      </c>
      <c r="AB165" s="95">
        <f>($K165="Bell Curve")*(_xlfn.NORM.DIST(AND(AB$6&gt;=$F165,AB$6&lt;=$H165)*(AB$6-$F165+1),$J165/2,$M165,TRUE)-_xlfn.NORM.DIST(AND(AB$6&gt;=$F165,AB$6&lt;=$H165)*(AA$6-$F165+1),$J165/2,$M165,TRUE))/(1-2*_xlfn.NORM.DIST(0,$J165/2,$M165,TRUE))*$D165+($K165="Steady Growth")*(AND(AB$6&gt;=$F165,AB$6&lt;=$H165)*((AB$6-$F165+1)/($J165*($J165+1)/2)*$D165))+($K165="custom")*CustCF!V165</f>
        <v>0</v>
      </c>
      <c r="AC165" s="95">
        <f>($K165="Bell Curve")*(_xlfn.NORM.DIST(AND(AC$6&gt;=$F165,AC$6&lt;=$H165)*(AC$6-$F165+1),$J165/2,$M165,TRUE)-_xlfn.NORM.DIST(AND(AC$6&gt;=$F165,AC$6&lt;=$H165)*(AB$6-$F165+1),$J165/2,$M165,TRUE))/(1-2*_xlfn.NORM.DIST(0,$J165/2,$M165,TRUE))*$D165+($K165="Steady Growth")*(AND(AC$6&gt;=$F165,AC$6&lt;=$H165)*((AC$6-$F165+1)/($J165*($J165+1)/2)*$D165))+($K165="custom")*CustCF!W165</f>
        <v>0</v>
      </c>
      <c r="AD165" s="95">
        <f>($K165="Bell Curve")*(_xlfn.NORM.DIST(AND(AD$6&gt;=$F165,AD$6&lt;=$H165)*(AD$6-$F165+1),$J165/2,$M165,TRUE)-_xlfn.NORM.DIST(AND(AD$6&gt;=$F165,AD$6&lt;=$H165)*(AC$6-$F165+1),$J165/2,$M165,TRUE))/(1-2*_xlfn.NORM.DIST(0,$J165/2,$M165,TRUE))*$D165+($K165="Steady Growth")*(AND(AD$6&gt;=$F165,AD$6&lt;=$H165)*((AD$6-$F165+1)/($J165*($J165+1)/2)*$D165))+($K165="custom")*CustCF!X165</f>
        <v>0</v>
      </c>
      <c r="AE165" s="95">
        <f>($K165="Bell Curve")*(_xlfn.NORM.DIST(AND(AE$6&gt;=$F165,AE$6&lt;=$H165)*(AE$6-$F165+1),$J165/2,$M165,TRUE)-_xlfn.NORM.DIST(AND(AE$6&gt;=$F165,AE$6&lt;=$H165)*(AD$6-$F165+1),$J165/2,$M165,TRUE))/(1-2*_xlfn.NORM.DIST(0,$J165/2,$M165,TRUE))*$D165+($K165="Steady Growth")*(AND(AE$6&gt;=$F165,AE$6&lt;=$H165)*((AE$6-$F165+1)/($J165*($J165+1)/2)*$D165))+($K165="custom")*CustCF!Y165</f>
        <v>0</v>
      </c>
      <c r="AF165" s="95">
        <f>($K165="Bell Curve")*(_xlfn.NORM.DIST(AND(AF$6&gt;=$F165,AF$6&lt;=$H165)*(AF$6-$F165+1),$J165/2,$M165,TRUE)-_xlfn.NORM.DIST(AND(AF$6&gt;=$F165,AF$6&lt;=$H165)*(AE$6-$F165+1),$J165/2,$M165,TRUE))/(1-2*_xlfn.NORM.DIST(0,$J165/2,$M165,TRUE))*$D165+($K165="Steady Growth")*(AND(AF$6&gt;=$F165,AF$6&lt;=$H165)*((AF$6-$F165+1)/($J165*($J165+1)/2)*$D165))+($K165="custom")*CustCF!Z165</f>
        <v>0</v>
      </c>
      <c r="AG165" s="95">
        <f>($K165="Bell Curve")*(_xlfn.NORM.DIST(AND(AG$6&gt;=$F165,AG$6&lt;=$H165)*(AG$6-$F165+1),$J165/2,$M165,TRUE)-_xlfn.NORM.DIST(AND(AG$6&gt;=$F165,AG$6&lt;=$H165)*(AF$6-$F165+1),$J165/2,$M165,TRUE))/(1-2*_xlfn.NORM.DIST(0,$J165/2,$M165,TRUE))*$D165+($K165="Steady Growth")*(AND(AG$6&gt;=$F165,AG$6&lt;=$H165)*((AG$6-$F165+1)/($J165*($J165+1)/2)*$D165))+($K165="custom")*CustCF!AA165</f>
        <v>0</v>
      </c>
      <c r="AH165" s="95">
        <f>($K165="Bell Curve")*(_xlfn.NORM.DIST(AND(AH$6&gt;=$F165,AH$6&lt;=$H165)*(AH$6-$F165+1),$J165/2,$M165,TRUE)-_xlfn.NORM.DIST(AND(AH$6&gt;=$F165,AH$6&lt;=$H165)*(AG$6-$F165+1),$J165/2,$M165,TRUE))/(1-2*_xlfn.NORM.DIST(0,$J165/2,$M165,TRUE))*$D165+($K165="Steady Growth")*(AND(AH$6&gt;=$F165,AH$6&lt;=$H165)*((AH$6-$F165+1)/($J165*($J165+1)/2)*$D165))+($K165="custom")*CustCF!AB165</f>
        <v>0</v>
      </c>
      <c r="AI165" s="95">
        <f>($K165="Bell Curve")*(_xlfn.NORM.DIST(AND(AI$6&gt;=$F165,AI$6&lt;=$H165)*(AI$6-$F165+1),$J165/2,$M165,TRUE)-_xlfn.NORM.DIST(AND(AI$6&gt;=$F165,AI$6&lt;=$H165)*(AH$6-$F165+1),$J165/2,$M165,TRUE))/(1-2*_xlfn.NORM.DIST(0,$J165/2,$M165,TRUE))*$D165+($K165="Steady Growth")*(AND(AI$6&gt;=$F165,AI$6&lt;=$H165)*((AI$6-$F165+1)/($J165*($J165+1)/2)*$D165))+($K165="custom")*CustCF!AC165</f>
        <v>0</v>
      </c>
      <c r="AJ165" s="95">
        <f>($K165="Bell Curve")*(_xlfn.NORM.DIST(AND(AJ$6&gt;=$F165,AJ$6&lt;=$H165)*(AJ$6-$F165+1),$J165/2,$M165,TRUE)-_xlfn.NORM.DIST(AND(AJ$6&gt;=$F165,AJ$6&lt;=$H165)*(AI$6-$F165+1),$J165/2,$M165,TRUE))/(1-2*_xlfn.NORM.DIST(0,$J165/2,$M165,TRUE))*$D165+($K165="Steady Growth")*(AND(AJ$6&gt;=$F165,AJ$6&lt;=$H165)*((AJ$6-$F165+1)/($J165*($J165+1)/2)*$D165))+($K165="custom")*CustCF!AD165</f>
        <v>0</v>
      </c>
      <c r="AK165" s="95">
        <f>($K165="Bell Curve")*(_xlfn.NORM.DIST(AND(AK$6&gt;=$F165,AK$6&lt;=$H165)*(AK$6-$F165+1),$J165/2,$M165,TRUE)-_xlfn.NORM.DIST(AND(AK$6&gt;=$F165,AK$6&lt;=$H165)*(AJ$6-$F165+1),$J165/2,$M165,TRUE))/(1-2*_xlfn.NORM.DIST(0,$J165/2,$M165,TRUE))*$D165+($K165="Steady Growth")*(AND(AK$6&gt;=$F165,AK$6&lt;=$H165)*((AK$6-$F165+1)/($J165*($J165+1)/2)*$D165))+($K165="custom")*CustCF!AE165</f>
        <v>0</v>
      </c>
      <c r="AL165" s="95">
        <f>($K165="Bell Curve")*(_xlfn.NORM.DIST(AND(AL$6&gt;=$F165,AL$6&lt;=$H165)*(AL$6-$F165+1),$J165/2,$M165,TRUE)-_xlfn.NORM.DIST(AND(AL$6&gt;=$F165,AL$6&lt;=$H165)*(AK$6-$F165+1),$J165/2,$M165,TRUE))/(1-2*_xlfn.NORM.DIST(0,$J165/2,$M165,TRUE))*$D165+($K165="Steady Growth")*(AND(AL$6&gt;=$F165,AL$6&lt;=$H165)*((AL$6-$F165+1)/($J165*($J165+1)/2)*$D165))+($K165="custom")*CustCF!AF165</f>
        <v>0</v>
      </c>
      <c r="AM165" s="95">
        <f>($K165="Bell Curve")*(_xlfn.NORM.DIST(AND(AM$6&gt;=$F165,AM$6&lt;=$H165)*(AM$6-$F165+1),$J165/2,$M165,TRUE)-_xlfn.NORM.DIST(AND(AM$6&gt;=$F165,AM$6&lt;=$H165)*(AL$6-$F165+1),$J165/2,$M165,TRUE))/(1-2*_xlfn.NORM.DIST(0,$J165/2,$M165,TRUE))*$D165+($K165="Steady Growth")*(AND(AM$6&gt;=$F165,AM$6&lt;=$H165)*((AM$6-$F165+1)/($J165*($J165+1)/2)*$D165))+($K165="custom")*CustCF!AG165</f>
        <v>0</v>
      </c>
      <c r="AN165" s="95">
        <f>($K165="Bell Curve")*(_xlfn.NORM.DIST(AND(AN$6&gt;=$F165,AN$6&lt;=$H165)*(AN$6-$F165+1),$J165/2,$M165,TRUE)-_xlfn.NORM.DIST(AND(AN$6&gt;=$F165,AN$6&lt;=$H165)*(AM$6-$F165+1),$J165/2,$M165,TRUE))/(1-2*_xlfn.NORM.DIST(0,$J165/2,$M165,TRUE))*$D165+($K165="Steady Growth")*(AND(AN$6&gt;=$F165,AN$6&lt;=$H165)*((AN$6-$F165+1)/($J165*($J165+1)/2)*$D165))+($K165="custom")*CustCF!AH165</f>
        <v>0</v>
      </c>
      <c r="AO165" s="95">
        <f>($K165="Bell Curve")*(_xlfn.NORM.DIST(AND(AO$6&gt;=$F165,AO$6&lt;=$H165)*(AO$6-$F165+1),$J165/2,$M165,TRUE)-_xlfn.NORM.DIST(AND(AO$6&gt;=$F165,AO$6&lt;=$H165)*(AN$6-$F165+1),$J165/2,$M165,TRUE))/(1-2*_xlfn.NORM.DIST(0,$J165/2,$M165,TRUE))*$D165+($K165="Steady Growth")*(AND(AO$6&gt;=$F165,AO$6&lt;=$H165)*((AO$6-$F165+1)/($J165*($J165+1)/2)*$D165))+($K165="custom")*CustCF!AI165</f>
        <v>0</v>
      </c>
      <c r="AP165" s="95">
        <f>($K165="Bell Curve")*(_xlfn.NORM.DIST(AND(AP$6&gt;=$F165,AP$6&lt;=$H165)*(AP$6-$F165+1),$J165/2,$M165,TRUE)-_xlfn.NORM.DIST(AND(AP$6&gt;=$F165,AP$6&lt;=$H165)*(AO$6-$F165+1),$J165/2,$M165,TRUE))/(1-2*_xlfn.NORM.DIST(0,$J165/2,$M165,TRUE))*$D165+($K165="Steady Growth")*(AND(AP$6&gt;=$F165,AP$6&lt;=$H165)*((AP$6-$F165+1)/($J165*($J165+1)/2)*$D165))+($K165="custom")*CustCF!AJ165</f>
        <v>0</v>
      </c>
      <c r="AQ165" s="95">
        <f>($K165="Bell Curve")*(_xlfn.NORM.DIST(AND(AQ$6&gt;=$F165,AQ$6&lt;=$H165)*(AQ$6-$F165+1),$J165/2,$M165,TRUE)-_xlfn.NORM.DIST(AND(AQ$6&gt;=$F165,AQ$6&lt;=$H165)*(AP$6-$F165+1),$J165/2,$M165,TRUE))/(1-2*_xlfn.NORM.DIST(0,$J165/2,$M165,TRUE))*$D165+($K165="Steady Growth")*(AND(AQ$6&gt;=$F165,AQ$6&lt;=$H165)*((AQ$6-$F165+1)/($J165*($J165+1)/2)*$D165))+($K165="custom")*CustCF!AK165</f>
        <v>0</v>
      </c>
      <c r="AR165" s="95">
        <f>($K165="Bell Curve")*(_xlfn.NORM.DIST(AND(AR$6&gt;=$F165,AR$6&lt;=$H165)*(AR$6-$F165+1),$J165/2,$M165,TRUE)-_xlfn.NORM.DIST(AND(AR$6&gt;=$F165,AR$6&lt;=$H165)*(AQ$6-$F165+1),$J165/2,$M165,TRUE))/(1-2*_xlfn.NORM.DIST(0,$J165/2,$M165,TRUE))*$D165+($K165="Steady Growth")*(AND(AR$6&gt;=$F165,AR$6&lt;=$H165)*((AR$6-$F165+1)/($J165*($J165+1)/2)*$D165))+($K165="custom")*CustCF!AL165</f>
        <v>0</v>
      </c>
      <c r="AS165" s="95">
        <f>($K165="Bell Curve")*(_xlfn.NORM.DIST(AND(AS$6&gt;=$F165,AS$6&lt;=$H165)*(AS$6-$F165+1),$J165/2,$M165,TRUE)-_xlfn.NORM.DIST(AND(AS$6&gt;=$F165,AS$6&lt;=$H165)*(AR$6-$F165+1),$J165/2,$M165,TRUE))/(1-2*_xlfn.NORM.DIST(0,$J165/2,$M165,TRUE))*$D165+($K165="Steady Growth")*(AND(AS$6&gt;=$F165,AS$6&lt;=$H165)*((AS$6-$F165+1)/($J165*($J165+1)/2)*$D165))+($K165="custom")*CustCF!AM165</f>
        <v>0</v>
      </c>
      <c r="AT165" s="95">
        <f>($K165="Bell Curve")*(_xlfn.NORM.DIST(AND(AT$6&gt;=$F165,AT$6&lt;=$H165)*(AT$6-$F165+1),$J165/2,$M165,TRUE)-_xlfn.NORM.DIST(AND(AT$6&gt;=$F165,AT$6&lt;=$H165)*(AS$6-$F165+1),$J165/2,$M165,TRUE))/(1-2*_xlfn.NORM.DIST(0,$J165/2,$M165,TRUE))*$D165+($K165="Steady Growth")*(AND(AT$6&gt;=$F165,AT$6&lt;=$H165)*((AT$6-$F165+1)/($J165*($J165+1)/2)*$D165))+($K165="custom")*CustCF!AN165</f>
        <v>0</v>
      </c>
      <c r="AU165" s="95">
        <f>($K165="Bell Curve")*(_xlfn.NORM.DIST(AND(AU$6&gt;=$F165,AU$6&lt;=$H165)*(AU$6-$F165+1),$J165/2,$M165,TRUE)-_xlfn.NORM.DIST(AND(AU$6&gt;=$F165,AU$6&lt;=$H165)*(AT$6-$F165+1),$J165/2,$M165,TRUE))/(1-2*_xlfn.NORM.DIST(0,$J165/2,$M165,TRUE))*$D165+($K165="Steady Growth")*(AND(AU$6&gt;=$F165,AU$6&lt;=$H165)*((AU$6-$F165+1)/($J165*($J165+1)/2)*$D165))+($K165="custom")*CustCF!AO165</f>
        <v>0</v>
      </c>
      <c r="AV165" s="95">
        <f>($K165="Bell Curve")*(_xlfn.NORM.DIST(AND(AV$6&gt;=$F165,AV$6&lt;=$H165)*(AV$6-$F165+1),$J165/2,$M165,TRUE)-_xlfn.NORM.DIST(AND(AV$6&gt;=$F165,AV$6&lt;=$H165)*(AU$6-$F165+1),$J165/2,$M165,TRUE))/(1-2*_xlfn.NORM.DIST(0,$J165/2,$M165,TRUE))*$D165+($K165="Steady Growth")*(AND(AV$6&gt;=$F165,AV$6&lt;=$H165)*((AV$6-$F165+1)/($J165*($J165+1)/2)*$D165))+($K165="custom")*CustCF!AP165</f>
        <v>0</v>
      </c>
      <c r="AW165" s="95">
        <f>($K165="Bell Curve")*(_xlfn.NORM.DIST(AND(AW$6&gt;=$F165,AW$6&lt;=$H165)*(AW$6-$F165+1),$J165/2,$M165,TRUE)-_xlfn.NORM.DIST(AND(AW$6&gt;=$F165,AW$6&lt;=$H165)*(AV$6-$F165+1),$J165/2,$M165,TRUE))/(1-2*_xlfn.NORM.DIST(0,$J165/2,$M165,TRUE))*$D165+($K165="Steady Growth")*(AND(AW$6&gt;=$F165,AW$6&lt;=$H165)*((AW$6-$F165+1)/($J165*($J165+1)/2)*$D165))+($K165="custom")*CustCF!AQ165</f>
        <v>0</v>
      </c>
      <c r="AX165" s="95">
        <f>($K165="Bell Curve")*(_xlfn.NORM.DIST(AND(AX$6&gt;=$F165,AX$6&lt;=$H165)*(AX$6-$F165+1),$J165/2,$M165,TRUE)-_xlfn.NORM.DIST(AND(AX$6&gt;=$F165,AX$6&lt;=$H165)*(AW$6-$F165+1),$J165/2,$M165,TRUE))/(1-2*_xlfn.NORM.DIST(0,$J165/2,$M165,TRUE))*$D165+($K165="Steady Growth")*(AND(AX$6&gt;=$F165,AX$6&lt;=$H165)*((AX$6-$F165+1)/($J165*($J165+1)/2)*$D165))+($K165="custom")*CustCF!AR165</f>
        <v>0</v>
      </c>
      <c r="AY165" s="95">
        <f>($K165="Bell Curve")*(_xlfn.NORM.DIST(AND(AY$6&gt;=$F165,AY$6&lt;=$H165)*(AY$6-$F165+1),$J165/2,$M165,TRUE)-_xlfn.NORM.DIST(AND(AY$6&gt;=$F165,AY$6&lt;=$H165)*(AX$6-$F165+1),$J165/2,$M165,TRUE))/(1-2*_xlfn.NORM.DIST(0,$J165/2,$M165,TRUE))*$D165+($K165="Steady Growth")*(AND(AY$6&gt;=$F165,AY$6&lt;=$H165)*((AY$6-$F165+1)/($J165*($J165+1)/2)*$D165))+($K165="custom")*CustCF!AS165</f>
        <v>0</v>
      </c>
      <c r="AZ165" s="95">
        <f>($K165="Bell Curve")*(_xlfn.NORM.DIST(AND(AZ$6&gt;=$F165,AZ$6&lt;=$H165)*(AZ$6-$F165+1),$J165/2,$M165,TRUE)-_xlfn.NORM.DIST(AND(AZ$6&gt;=$F165,AZ$6&lt;=$H165)*(AY$6-$F165+1),$J165/2,$M165,TRUE))/(1-2*_xlfn.NORM.DIST(0,$J165/2,$M165,TRUE))*$D165+($K165="Steady Growth")*(AND(AZ$6&gt;=$F165,AZ$6&lt;=$H165)*((AZ$6-$F165+1)/($J165*($J165+1)/2)*$D165))+($K165="custom")*CustCF!AT165</f>
        <v>0</v>
      </c>
      <c r="BA165" s="95">
        <f>($K165="Bell Curve")*(_xlfn.NORM.DIST(AND(BA$6&gt;=$F165,BA$6&lt;=$H165)*(BA$6-$F165+1),$J165/2,$M165,TRUE)-_xlfn.NORM.DIST(AND(BA$6&gt;=$F165,BA$6&lt;=$H165)*(AZ$6-$F165+1),$J165/2,$M165,TRUE))/(1-2*_xlfn.NORM.DIST(0,$J165/2,$M165,TRUE))*$D165+($K165="Steady Growth")*(AND(BA$6&gt;=$F165,BA$6&lt;=$H165)*((BA$6-$F165+1)/($J165*($J165+1)/2)*$D165))+($K165="custom")*CustCF!AU165</f>
        <v>0</v>
      </c>
      <c r="BB165" s="95">
        <f>($K165="Bell Curve")*(_xlfn.NORM.DIST(AND(BB$6&gt;=$F165,BB$6&lt;=$H165)*(BB$6-$F165+1),$J165/2,$M165,TRUE)-_xlfn.NORM.DIST(AND(BB$6&gt;=$F165,BB$6&lt;=$H165)*(BA$6-$F165+1),$J165/2,$M165,TRUE))/(1-2*_xlfn.NORM.DIST(0,$J165/2,$M165,TRUE))*$D165+($K165="Steady Growth")*(AND(BB$6&gt;=$F165,BB$6&lt;=$H165)*((BB$6-$F165+1)/($J165*($J165+1)/2)*$D165))+($K165="custom")*CustCF!AV165</f>
        <v>0</v>
      </c>
      <c r="BC165" s="95">
        <f>($K165="Bell Curve")*(_xlfn.NORM.DIST(AND(BC$6&gt;=$F165,BC$6&lt;=$H165)*(BC$6-$F165+1),$J165/2,$M165,TRUE)-_xlfn.NORM.DIST(AND(BC$6&gt;=$F165,BC$6&lt;=$H165)*(BB$6-$F165+1),$J165/2,$M165,TRUE))/(1-2*_xlfn.NORM.DIST(0,$J165/2,$M165,TRUE))*$D165+($K165="Steady Growth")*(AND(BC$6&gt;=$F165,BC$6&lt;=$H165)*((BC$6-$F165+1)/($J165*($J165+1)/2)*$D165))+($K165="custom")*CustCF!AW165</f>
        <v>0</v>
      </c>
      <c r="BD165" s="95">
        <f>($K165="Bell Curve")*(_xlfn.NORM.DIST(AND(BD$6&gt;=$F165,BD$6&lt;=$H165)*(BD$6-$F165+1),$J165/2,$M165,TRUE)-_xlfn.NORM.DIST(AND(BD$6&gt;=$F165,BD$6&lt;=$H165)*(BC$6-$F165+1),$J165/2,$M165,TRUE))/(1-2*_xlfn.NORM.DIST(0,$J165/2,$M165,TRUE))*$D165+($K165="Steady Growth")*(AND(BD$6&gt;=$F165,BD$6&lt;=$H165)*((BD$6-$F165+1)/($J165*($J165+1)/2)*$D165))+($K165="custom")*CustCF!AX165</f>
        <v>0</v>
      </c>
      <c r="BE165" s="95">
        <f>($K165="Bell Curve")*(_xlfn.NORM.DIST(AND(BE$6&gt;=$F165,BE$6&lt;=$H165)*(BE$6-$F165+1),$J165/2,$M165,TRUE)-_xlfn.NORM.DIST(AND(BE$6&gt;=$F165,BE$6&lt;=$H165)*(BD$6-$F165+1),$J165/2,$M165,TRUE))/(1-2*_xlfn.NORM.DIST(0,$J165/2,$M165,TRUE))*$D165+($K165="Steady Growth")*(AND(BE$6&gt;=$F165,BE$6&lt;=$H165)*((BE$6-$F165+1)/($J165*($J165+1)/2)*$D165))+($K165="custom")*CustCF!AY165</f>
        <v>0</v>
      </c>
      <c r="BF165" s="95">
        <f>($K165="Bell Curve")*(_xlfn.NORM.DIST(AND(BF$6&gt;=$F165,BF$6&lt;=$H165)*(BF$6-$F165+1),$J165/2,$M165,TRUE)-_xlfn.NORM.DIST(AND(BF$6&gt;=$F165,BF$6&lt;=$H165)*(BE$6-$F165+1),$J165/2,$M165,TRUE))/(1-2*_xlfn.NORM.DIST(0,$J165/2,$M165,TRUE))*$D165+($K165="Steady Growth")*(AND(BF$6&gt;=$F165,BF$6&lt;=$H165)*((BF$6-$F165+1)/($J165*($J165+1)/2)*$D165))+($K165="custom")*CustCF!AZ165</f>
        <v>0</v>
      </c>
      <c r="BG165" s="95">
        <f>($K165="Bell Curve")*(_xlfn.NORM.DIST(AND(BG$6&gt;=$F165,BG$6&lt;=$H165)*(BG$6-$F165+1),$J165/2,$M165,TRUE)-_xlfn.NORM.DIST(AND(BG$6&gt;=$F165,BG$6&lt;=$H165)*(BF$6-$F165+1),$J165/2,$M165,TRUE))/(1-2*_xlfn.NORM.DIST(0,$J165/2,$M165,TRUE))*$D165+($K165="Steady Growth")*(AND(BG$6&gt;=$F165,BG$6&lt;=$H165)*((BG$6-$F165+1)/($J165*($J165+1)/2)*$D165))+($K165="custom")*CustCF!BA165</f>
        <v>0</v>
      </c>
      <c r="BH165" s="95">
        <f>($K165="Bell Curve")*(_xlfn.NORM.DIST(AND(BH$6&gt;=$F165,BH$6&lt;=$H165)*(BH$6-$F165+1),$J165/2,$M165,TRUE)-_xlfn.NORM.DIST(AND(BH$6&gt;=$F165,BH$6&lt;=$H165)*(BG$6-$F165+1),$J165/2,$M165,TRUE))/(1-2*_xlfn.NORM.DIST(0,$J165/2,$M165,TRUE))*$D165+($K165="Steady Growth")*(AND(BH$6&gt;=$F165,BH$6&lt;=$H165)*((BH$6-$F165+1)/($J165*($J165+1)/2)*$D165))+($K165="custom")*CustCF!BB165</f>
        <v>0</v>
      </c>
      <c r="BI165" s="95">
        <f>($K165="Bell Curve")*(_xlfn.NORM.DIST(AND(BI$6&gt;=$F165,BI$6&lt;=$H165)*(BI$6-$F165+1),$J165/2,$M165,TRUE)-_xlfn.NORM.DIST(AND(BI$6&gt;=$F165,BI$6&lt;=$H165)*(BH$6-$F165+1),$J165/2,$M165,TRUE))/(1-2*_xlfn.NORM.DIST(0,$J165/2,$M165,TRUE))*$D165+($K165="Steady Growth")*(AND(BI$6&gt;=$F165,BI$6&lt;=$H165)*((BI$6-$F165+1)/($J165*($J165+1)/2)*$D165))+($K165="custom")*CustCF!BC165</f>
        <v>0</v>
      </c>
      <c r="BJ165" s="95">
        <f>($K165="Bell Curve")*(_xlfn.NORM.DIST(AND(BJ$6&gt;=$F165,BJ$6&lt;=$H165)*(BJ$6-$F165+1),$J165/2,$M165,TRUE)-_xlfn.NORM.DIST(AND(BJ$6&gt;=$F165,BJ$6&lt;=$H165)*(BI$6-$F165+1),$J165/2,$M165,TRUE))/(1-2*_xlfn.NORM.DIST(0,$J165/2,$M165,TRUE))*$D165+($K165="Steady Growth")*(AND(BJ$6&gt;=$F165,BJ$6&lt;=$H165)*((BJ$6-$F165+1)/($J165*($J165+1)/2)*$D165))+($K165="custom")*CustCF!BD165</f>
        <v>0</v>
      </c>
      <c r="BK165" s="95">
        <f>($K165="Bell Curve")*(_xlfn.NORM.DIST(AND(BK$6&gt;=$F165,BK$6&lt;=$H165)*(BK$6-$F165+1),$J165/2,$M165,TRUE)-_xlfn.NORM.DIST(AND(BK$6&gt;=$F165,BK$6&lt;=$H165)*(BJ$6-$F165+1),$J165/2,$M165,TRUE))/(1-2*_xlfn.NORM.DIST(0,$J165/2,$M165,TRUE))*$D165+($K165="Steady Growth")*(AND(BK$6&gt;=$F165,BK$6&lt;=$H165)*((BK$6-$F165+1)/($J165*($J165+1)/2)*$D165))+($K165="custom")*CustCF!BE165</f>
        <v>0</v>
      </c>
      <c r="BL165" s="95">
        <f>($K165="Bell Curve")*(_xlfn.NORM.DIST(AND(BL$6&gt;=$F165,BL$6&lt;=$H165)*(BL$6-$F165+1),$J165/2,$M165,TRUE)-_xlfn.NORM.DIST(AND(BL$6&gt;=$F165,BL$6&lt;=$H165)*(BK$6-$F165+1),$J165/2,$M165,TRUE))/(1-2*_xlfn.NORM.DIST(0,$J165/2,$M165,TRUE))*$D165+($K165="Steady Growth")*(AND(BL$6&gt;=$F165,BL$6&lt;=$H165)*((BL$6-$F165+1)/($J165*($J165+1)/2)*$D165))+($K165="custom")*CustCF!BF165</f>
        <v>0</v>
      </c>
      <c r="BM165" s="95">
        <f>($K165="Bell Curve")*(_xlfn.NORM.DIST(AND(BM$6&gt;=$F165,BM$6&lt;=$H165)*(BM$6-$F165+1),$J165/2,$M165,TRUE)-_xlfn.NORM.DIST(AND(BM$6&gt;=$F165,BM$6&lt;=$H165)*(BL$6-$F165+1),$J165/2,$M165,TRUE))/(1-2*_xlfn.NORM.DIST(0,$J165/2,$M165,TRUE))*$D165+($K165="Steady Growth")*(AND(BM$6&gt;=$F165,BM$6&lt;=$H165)*((BM$6-$F165+1)/($J165*($J165+1)/2)*$D165))+($K165="custom")*CustCF!BG165</f>
        <v>0</v>
      </c>
      <c r="BN165" s="95">
        <f>($K165="Bell Curve")*(_xlfn.NORM.DIST(AND(BN$6&gt;=$F165,BN$6&lt;=$H165)*(BN$6-$F165+1),$J165/2,$M165,TRUE)-_xlfn.NORM.DIST(AND(BN$6&gt;=$F165,BN$6&lt;=$H165)*(BM$6-$F165+1),$J165/2,$M165,TRUE))/(1-2*_xlfn.NORM.DIST(0,$J165/2,$M165,TRUE))*$D165+($K165="Steady Growth")*(AND(BN$6&gt;=$F165,BN$6&lt;=$H165)*((BN$6-$F165+1)/($J165*($J165+1)/2)*$D165))+($K165="custom")*CustCF!BH165</f>
        <v>0</v>
      </c>
      <c r="BO165" s="95">
        <f>($K165="Bell Curve")*(_xlfn.NORM.DIST(AND(BO$6&gt;=$F165,BO$6&lt;=$H165)*(BO$6-$F165+1),$J165/2,$M165,TRUE)-_xlfn.NORM.DIST(AND(BO$6&gt;=$F165,BO$6&lt;=$H165)*(BN$6-$F165+1),$J165/2,$M165,TRUE))/(1-2*_xlfn.NORM.DIST(0,$J165/2,$M165,TRUE))*$D165+($K165="Steady Growth")*(AND(BO$6&gt;=$F165,BO$6&lt;=$H165)*((BO$6-$F165+1)/($J165*($J165+1)/2)*$D165))+($K165="custom")*CustCF!BI165</f>
        <v>0</v>
      </c>
      <c r="BP165" s="95">
        <f>($K165="Bell Curve")*(_xlfn.NORM.DIST(AND(BP$6&gt;=$F165,BP$6&lt;=$H165)*(BP$6-$F165+1),$J165/2,$M165,TRUE)-_xlfn.NORM.DIST(AND(BP$6&gt;=$F165,BP$6&lt;=$H165)*(BO$6-$F165+1),$J165/2,$M165,TRUE))/(1-2*_xlfn.NORM.DIST(0,$J165/2,$M165,TRUE))*$D165+($K165="Steady Growth")*(AND(BP$6&gt;=$F165,BP$6&lt;=$H165)*((BP$6-$F165+1)/($J165*($J165+1)/2)*$D165))+($K165="custom")*CustCF!BJ165</f>
        <v>0</v>
      </c>
      <c r="BQ165" s="95">
        <f>($K165="Bell Curve")*(_xlfn.NORM.DIST(AND(BQ$6&gt;=$F165,BQ$6&lt;=$H165)*(BQ$6-$F165+1),$J165/2,$M165,TRUE)-_xlfn.NORM.DIST(AND(BQ$6&gt;=$F165,BQ$6&lt;=$H165)*(BP$6-$F165+1),$J165/2,$M165,TRUE))/(1-2*_xlfn.NORM.DIST(0,$J165/2,$M165,TRUE))*$D165+($K165="Steady Growth")*(AND(BQ$6&gt;=$F165,BQ$6&lt;=$H165)*((BQ$6-$F165+1)/($J165*($J165+1)/2)*$D165))+($K165="custom")*CustCF!BK165</f>
        <v>0</v>
      </c>
      <c r="BR165" s="95">
        <f>($K165="Bell Curve")*(_xlfn.NORM.DIST(AND(BR$6&gt;=$F165,BR$6&lt;=$H165)*(BR$6-$F165+1),$J165/2,$M165,TRUE)-_xlfn.NORM.DIST(AND(BR$6&gt;=$F165,BR$6&lt;=$H165)*(BQ$6-$F165+1),$J165/2,$M165,TRUE))/(1-2*_xlfn.NORM.DIST(0,$J165/2,$M165,TRUE))*$D165+($K165="Steady Growth")*(AND(BR$6&gt;=$F165,BR$6&lt;=$H165)*((BR$6-$F165+1)/($J165*($J165+1)/2)*$D165))+($K165="custom")*CustCF!BL165</f>
        <v>0</v>
      </c>
      <c r="BS165" s="95">
        <f>($K165="Bell Curve")*(_xlfn.NORM.DIST(AND(BS$6&gt;=$F165,BS$6&lt;=$H165)*(BS$6-$F165+1),$J165/2,$M165,TRUE)-_xlfn.NORM.DIST(AND(BS$6&gt;=$F165,BS$6&lt;=$H165)*(BR$6-$F165+1),$J165/2,$M165,TRUE))/(1-2*_xlfn.NORM.DIST(0,$J165/2,$M165,TRUE))*$D165+($K165="Steady Growth")*(AND(BS$6&gt;=$F165,BS$6&lt;=$H165)*((BS$6-$F165+1)/($J165*($J165+1)/2)*$D165))+($K165="custom")*CustCF!BM165</f>
        <v>0</v>
      </c>
      <c r="BT165" s="95">
        <f>($K165="Bell Curve")*(_xlfn.NORM.DIST(AND(BT$6&gt;=$F165,BT$6&lt;=$H165)*(BT$6-$F165+1),$J165/2,$M165,TRUE)-_xlfn.NORM.DIST(AND(BT$6&gt;=$F165,BT$6&lt;=$H165)*(BS$6-$F165+1),$J165/2,$M165,TRUE))/(1-2*_xlfn.NORM.DIST(0,$J165/2,$M165,TRUE))*$D165+($K165="Steady Growth")*(AND(BT$6&gt;=$F165,BT$6&lt;=$H165)*((BT$6-$F165+1)/($J165*($J165+1)/2)*$D165))+($K165="custom")*CustCF!BN165</f>
        <v>0</v>
      </c>
      <c r="BU165" s="95">
        <f>($K165="Bell Curve")*(_xlfn.NORM.DIST(AND(BU$6&gt;=$F165,BU$6&lt;=$H165)*(BU$6-$F165+1),$J165/2,$M165,TRUE)-_xlfn.NORM.DIST(AND(BU$6&gt;=$F165,BU$6&lt;=$H165)*(BT$6-$F165+1),$J165/2,$M165,TRUE))/(1-2*_xlfn.NORM.DIST(0,$J165/2,$M165,TRUE))*$D165+($K165="Steady Growth")*(AND(BU$6&gt;=$F165,BU$6&lt;=$H165)*((BU$6-$F165+1)/($J165*($J165+1)/2)*$D165))+($K165="custom")*CustCF!BO165</f>
        <v>0</v>
      </c>
      <c r="BV165" s="95">
        <f>($K165="Bell Curve")*(_xlfn.NORM.DIST(AND(BV$6&gt;=$F165,BV$6&lt;=$H165)*(BV$6-$F165+1),$J165/2,$M165,TRUE)-_xlfn.NORM.DIST(AND(BV$6&gt;=$F165,BV$6&lt;=$H165)*(BU$6-$F165+1),$J165/2,$M165,TRUE))/(1-2*_xlfn.NORM.DIST(0,$J165/2,$M165,TRUE))*$D165+($K165="Steady Growth")*(AND(BV$6&gt;=$F165,BV$6&lt;=$H165)*((BV$6-$F165+1)/($J165*($J165+1)/2)*$D165))+($K165="custom")*CustCF!BP165</f>
        <v>0</v>
      </c>
      <c r="BW165" s="95">
        <f>($K165="Bell Curve")*(_xlfn.NORM.DIST(AND(BW$6&gt;=$F165,BW$6&lt;=$H165)*(BW$6-$F165+1),$J165/2,$M165,TRUE)-_xlfn.NORM.DIST(AND(BW$6&gt;=$F165,BW$6&lt;=$H165)*(BV$6-$F165+1),$J165/2,$M165,TRUE))/(1-2*_xlfn.NORM.DIST(0,$J165/2,$M165,TRUE))*$D165+($K165="Steady Growth")*(AND(BW$6&gt;=$F165,BW$6&lt;=$H165)*((BW$6-$F165+1)/($J165*($J165+1)/2)*$D165))+($K165="custom")*CustCF!BQ165</f>
        <v>0</v>
      </c>
      <c r="BX165" s="95">
        <f>($K165="Bell Curve")*(_xlfn.NORM.DIST(AND(BX$6&gt;=$F165,BX$6&lt;=$H165)*(BX$6-$F165+1),$J165/2,$M165,TRUE)-_xlfn.NORM.DIST(AND(BX$6&gt;=$F165,BX$6&lt;=$H165)*(BW$6-$F165+1),$J165/2,$M165,TRUE))/(1-2*_xlfn.NORM.DIST(0,$J165/2,$M165,TRUE))*$D165+($K165="Steady Growth")*(AND(BX$6&gt;=$F165,BX$6&lt;=$H165)*((BX$6-$F165+1)/($J165*($J165+1)/2)*$D165))+($K165="custom")*CustCF!BR165</f>
        <v>0</v>
      </c>
      <c r="BY165" s="95">
        <f>($K165="Bell Curve")*(_xlfn.NORM.DIST(AND(BY$6&gt;=$F165,BY$6&lt;=$H165)*(BY$6-$F165+1),$J165/2,$M165,TRUE)-_xlfn.NORM.DIST(AND(BY$6&gt;=$F165,BY$6&lt;=$H165)*(BX$6-$F165+1),$J165/2,$M165,TRUE))/(1-2*_xlfn.NORM.DIST(0,$J165/2,$M165,TRUE))*$D165+($K165="Steady Growth")*(AND(BY$6&gt;=$F165,BY$6&lt;=$H165)*((BY$6-$F165+1)/($J165*($J165+1)/2)*$D165))+($K165="custom")*CustCF!BS165</f>
        <v>0</v>
      </c>
      <c r="BZ165" s="95">
        <f>($K165="Bell Curve")*(_xlfn.NORM.DIST(AND(BZ$6&gt;=$F165,BZ$6&lt;=$H165)*(BZ$6-$F165+1),$J165/2,$M165,TRUE)-_xlfn.NORM.DIST(AND(BZ$6&gt;=$F165,BZ$6&lt;=$H165)*(BY$6-$F165+1),$J165/2,$M165,TRUE))/(1-2*_xlfn.NORM.DIST(0,$J165/2,$M165,TRUE))*$D165+($K165="Steady Growth")*(AND(BZ$6&gt;=$F165,BZ$6&lt;=$H165)*((BZ$6-$F165+1)/($J165*($J165+1)/2)*$D165))+($K165="custom")*CustCF!BT165</f>
        <v>0</v>
      </c>
      <c r="CA165" s="95">
        <f>($K165="Bell Curve")*(_xlfn.NORM.DIST(AND(CA$6&gt;=$F165,CA$6&lt;=$H165)*(CA$6-$F165+1),$J165/2,$M165,TRUE)-_xlfn.NORM.DIST(AND(CA$6&gt;=$F165,CA$6&lt;=$H165)*(BZ$6-$F165+1),$J165/2,$M165,TRUE))/(1-2*_xlfn.NORM.DIST(0,$J165/2,$M165,TRUE))*$D165+($K165="Steady Growth")*(AND(CA$6&gt;=$F165,CA$6&lt;=$H165)*((CA$6-$F165+1)/($J165*($J165+1)/2)*$D165))+($K165="custom")*CustCF!BU165</f>
        <v>0</v>
      </c>
      <c r="CB165" s="95">
        <f>($K165="Bell Curve")*(_xlfn.NORM.DIST(AND(CB$6&gt;=$F165,CB$6&lt;=$H165)*(CB$6-$F165+1),$J165/2,$M165,TRUE)-_xlfn.NORM.DIST(AND(CB$6&gt;=$F165,CB$6&lt;=$H165)*(CA$6-$F165+1),$J165/2,$M165,TRUE))/(1-2*_xlfn.NORM.DIST(0,$J165/2,$M165,TRUE))*$D165+($K165="Steady Growth")*(AND(CB$6&gt;=$F165,CB$6&lt;=$H165)*((CB$6-$F165+1)/($J165*($J165+1)/2)*$D165))+($K165="custom")*CustCF!BV165</f>
        <v>0</v>
      </c>
      <c r="CC165" s="95">
        <f>($K165="Bell Curve")*(_xlfn.NORM.DIST(AND(CC$6&gt;=$F165,CC$6&lt;=$H165)*(CC$6-$F165+1),$J165/2,$M165,TRUE)-_xlfn.NORM.DIST(AND(CC$6&gt;=$F165,CC$6&lt;=$H165)*(CB$6-$F165+1),$J165/2,$M165,TRUE))/(1-2*_xlfn.NORM.DIST(0,$J165/2,$M165,TRUE))*$D165+($K165="Steady Growth")*(AND(CC$6&gt;=$F165,CC$6&lt;=$H165)*((CC$6-$F165+1)/($J165*($J165+1)/2)*$D165))+($K165="custom")*CustCF!BW165</f>
        <v>0</v>
      </c>
      <c r="CD165" s="95">
        <f>($K165="Bell Curve")*(_xlfn.NORM.DIST(AND(CD$6&gt;=$F165,CD$6&lt;=$H165)*(CD$6-$F165+1),$J165/2,$M165,TRUE)-_xlfn.NORM.DIST(AND(CD$6&gt;=$F165,CD$6&lt;=$H165)*(CC$6-$F165+1),$J165/2,$M165,TRUE))/(1-2*_xlfn.NORM.DIST(0,$J165/2,$M165,TRUE))*$D165+($K165="Steady Growth")*(AND(CD$6&gt;=$F165,CD$6&lt;=$H165)*((CD$6-$F165+1)/($J165*($J165+1)/2)*$D165))+($K165="custom")*CustCF!BX165</f>
        <v>0</v>
      </c>
      <c r="CE165" s="95">
        <f>($K165="Bell Curve")*(_xlfn.NORM.DIST(AND(CE$6&gt;=$F165,CE$6&lt;=$H165)*(CE$6-$F165+1),$J165/2,$M165,TRUE)-_xlfn.NORM.DIST(AND(CE$6&gt;=$F165,CE$6&lt;=$H165)*(CD$6-$F165+1),$J165/2,$M165,TRUE))/(1-2*_xlfn.NORM.DIST(0,$J165/2,$M165,TRUE))*$D165+($K165="Steady Growth")*(AND(CE$6&gt;=$F165,CE$6&lt;=$H165)*((CE$6-$F165+1)/($J165*($J165+1)/2)*$D165))+($K165="custom")*CustCF!BY165</f>
        <v>0</v>
      </c>
      <c r="CF165" s="95">
        <f>($K165="Bell Curve")*(_xlfn.NORM.DIST(AND(CF$6&gt;=$F165,CF$6&lt;=$H165)*(CF$6-$F165+1),$J165/2,$M165,TRUE)-_xlfn.NORM.DIST(AND(CF$6&gt;=$F165,CF$6&lt;=$H165)*(CE$6-$F165+1),$J165/2,$M165,TRUE))/(1-2*_xlfn.NORM.DIST(0,$J165/2,$M165,TRUE))*$D165+($K165="Steady Growth")*(AND(CF$6&gt;=$F165,CF$6&lt;=$H165)*((CF$6-$F165+1)/($J165*($J165+1)/2)*$D165))+($K165="custom")*CustCF!BZ165</f>
        <v>0</v>
      </c>
      <c r="CG165" s="95">
        <f>($K165="Bell Curve")*(_xlfn.NORM.DIST(AND(CG$6&gt;=$F165,CG$6&lt;=$H165)*(CG$6-$F165+1),$J165/2,$M165,TRUE)-_xlfn.NORM.DIST(AND(CG$6&gt;=$F165,CG$6&lt;=$H165)*(CF$6-$F165+1),$J165/2,$M165,TRUE))/(1-2*_xlfn.NORM.DIST(0,$J165/2,$M165,TRUE))*$D165+($K165="Steady Growth")*(AND(CG$6&gt;=$F165,CG$6&lt;=$H165)*((CG$6-$F165+1)/($J165*($J165+1)/2)*$D165))+($K165="custom")*CustCF!CA165</f>
        <v>0</v>
      </c>
      <c r="CH165" s="95">
        <f>($K165="Bell Curve")*(_xlfn.NORM.DIST(AND(CH$6&gt;=$F165,CH$6&lt;=$H165)*(CH$6-$F165+1),$J165/2,$M165,TRUE)-_xlfn.NORM.DIST(AND(CH$6&gt;=$F165,CH$6&lt;=$H165)*(CG$6-$F165+1),$J165/2,$M165,TRUE))/(1-2*_xlfn.NORM.DIST(0,$J165/2,$M165,TRUE))*$D165+($K165="Steady Growth")*(AND(CH$6&gt;=$F165,CH$6&lt;=$H165)*((CH$6-$F165+1)/($J165*($J165+1)/2)*$D165))+($K165="custom")*CustCF!CB165</f>
        <v>0</v>
      </c>
      <c r="CI165" s="95">
        <f>($K165="Bell Curve")*(_xlfn.NORM.DIST(AND(CI$6&gt;=$F165,CI$6&lt;=$H165)*(CI$6-$F165+1),$J165/2,$M165,TRUE)-_xlfn.NORM.DIST(AND(CI$6&gt;=$F165,CI$6&lt;=$H165)*(CH$6-$F165+1),$J165/2,$M165,TRUE))/(1-2*_xlfn.NORM.DIST(0,$J165/2,$M165,TRUE))*$D165+($K165="Steady Growth")*(AND(CI$6&gt;=$F165,CI$6&lt;=$H165)*((CI$6-$F165+1)/($J165*($J165+1)/2)*$D165))+($K165="custom")*CustCF!CC165</f>
        <v>0</v>
      </c>
      <c r="CJ165" s="95">
        <f>($K165="Bell Curve")*(_xlfn.NORM.DIST(AND(CJ$6&gt;=$F165,CJ$6&lt;=$H165)*(CJ$6-$F165+1),$J165/2,$M165,TRUE)-_xlfn.NORM.DIST(AND(CJ$6&gt;=$F165,CJ$6&lt;=$H165)*(CI$6-$F165+1),$J165/2,$M165,TRUE))/(1-2*_xlfn.NORM.DIST(0,$J165/2,$M165,TRUE))*$D165+($K165="Steady Growth")*(AND(CJ$6&gt;=$F165,CJ$6&lt;=$H165)*((CJ$6-$F165+1)/($J165*($J165+1)/2)*$D165))+($K165="custom")*CustCF!CD165</f>
        <v>0</v>
      </c>
      <c r="CK165" s="95">
        <f>($K165="Bell Curve")*(_xlfn.NORM.DIST(AND(CK$6&gt;=$F165,CK$6&lt;=$H165)*(CK$6-$F165+1),$J165/2,$M165,TRUE)-_xlfn.NORM.DIST(AND(CK$6&gt;=$F165,CK$6&lt;=$H165)*(CJ$6-$F165+1),$J165/2,$M165,TRUE))/(1-2*_xlfn.NORM.DIST(0,$J165/2,$M165,TRUE))*$D165+($K165="Steady Growth")*(AND(CK$6&gt;=$F165,CK$6&lt;=$H165)*((CK$6-$F165+1)/($J165*($J165+1)/2)*$D165))+($K165="custom")*CustCF!CE165</f>
        <v>0</v>
      </c>
      <c r="CL165" s="95">
        <f>($K165="Bell Curve")*(_xlfn.NORM.DIST(AND(CL$6&gt;=$F165,CL$6&lt;=$H165)*(CL$6-$F165+1),$J165/2,$M165,TRUE)-_xlfn.NORM.DIST(AND(CL$6&gt;=$F165,CL$6&lt;=$H165)*(CK$6-$F165+1),$J165/2,$M165,TRUE))/(1-2*_xlfn.NORM.DIST(0,$J165/2,$M165,TRUE))*$D165+($K165="Steady Growth")*(AND(CL$6&gt;=$F165,CL$6&lt;=$H165)*((CL$6-$F165+1)/($J165*($J165+1)/2)*$D165))+($K165="custom")*CustCF!CF165</f>
        <v>0</v>
      </c>
      <c r="CM165" s="95">
        <f>($K165="Bell Curve")*(_xlfn.NORM.DIST(AND(CM$6&gt;=$F165,CM$6&lt;=$H165)*(CM$6-$F165+1),$J165/2,$M165,TRUE)-_xlfn.NORM.DIST(AND(CM$6&gt;=$F165,CM$6&lt;=$H165)*(CL$6-$F165+1),$J165/2,$M165,TRUE))/(1-2*_xlfn.NORM.DIST(0,$J165/2,$M165,TRUE))*$D165+($K165="Steady Growth")*(AND(CM$6&gt;=$F165,CM$6&lt;=$H165)*((CM$6-$F165+1)/($J165*($J165+1)/2)*$D165))+($K165="custom")*CustCF!CG165</f>
        <v>0</v>
      </c>
      <c r="CN165" s="95">
        <f>($K165="Bell Curve")*(_xlfn.NORM.DIST(AND(CN$6&gt;=$F165,CN$6&lt;=$H165)*(CN$6-$F165+1),$J165/2,$M165,TRUE)-_xlfn.NORM.DIST(AND(CN$6&gt;=$F165,CN$6&lt;=$H165)*(CM$6-$F165+1),$J165/2,$M165,TRUE))/(1-2*_xlfn.NORM.DIST(0,$J165/2,$M165,TRUE))*$D165+($K165="Steady Growth")*(AND(CN$6&gt;=$F165,CN$6&lt;=$H165)*((CN$6-$F165+1)/($J165*($J165+1)/2)*$D165))+($K165="custom")*CustCF!CH165</f>
        <v>0</v>
      </c>
      <c r="CO165" s="95">
        <f>($K165="Bell Curve")*(_xlfn.NORM.DIST(AND(CO$6&gt;=$F165,CO$6&lt;=$H165)*(CO$6-$F165+1),$J165/2,$M165,TRUE)-_xlfn.NORM.DIST(AND(CO$6&gt;=$F165,CO$6&lt;=$H165)*(CN$6-$F165+1),$J165/2,$M165,TRUE))/(1-2*_xlfn.NORM.DIST(0,$J165/2,$M165,TRUE))*$D165+($K165="Steady Growth")*(AND(CO$6&gt;=$F165,CO$6&lt;=$H165)*((CO$6-$F165+1)/($J165*($J165+1)/2)*$D165))+($K165="custom")*CustCF!CI165</f>
        <v>0</v>
      </c>
      <c r="CP165" s="95">
        <f>($K165="Bell Curve")*(_xlfn.NORM.DIST(AND(CP$6&gt;=$F165,CP$6&lt;=$H165)*(CP$6-$F165+1),$J165/2,$M165,TRUE)-_xlfn.NORM.DIST(AND(CP$6&gt;=$F165,CP$6&lt;=$H165)*(CO$6-$F165+1),$J165/2,$M165,TRUE))/(1-2*_xlfn.NORM.DIST(0,$J165/2,$M165,TRUE))*$D165+($K165="Steady Growth")*(AND(CP$6&gt;=$F165,CP$6&lt;=$H165)*((CP$6-$F165+1)/($J165*($J165+1)/2)*$D165))+($K165="custom")*CustCF!CJ165</f>
        <v>0</v>
      </c>
      <c r="CQ165" s="95">
        <f>($K165="Bell Curve")*(_xlfn.NORM.DIST(AND(CQ$6&gt;=$F165,CQ$6&lt;=$H165)*(CQ$6-$F165+1),$J165/2,$M165,TRUE)-_xlfn.NORM.DIST(AND(CQ$6&gt;=$F165,CQ$6&lt;=$H165)*(CP$6-$F165+1),$J165/2,$M165,TRUE))/(1-2*_xlfn.NORM.DIST(0,$J165/2,$M165,TRUE))*$D165+($K165="Steady Growth")*(AND(CQ$6&gt;=$F165,CQ$6&lt;=$H165)*((CQ$6-$F165+1)/($J165*($J165+1)/2)*$D165))+($K165="custom")*CustCF!CK165</f>
        <v>0</v>
      </c>
      <c r="CR165" s="95">
        <f>($K165="Bell Curve")*(_xlfn.NORM.DIST(AND(CR$6&gt;=$F165,CR$6&lt;=$H165)*(CR$6-$F165+1),$J165/2,$M165,TRUE)-_xlfn.NORM.DIST(AND(CR$6&gt;=$F165,CR$6&lt;=$H165)*(CQ$6-$F165+1),$J165/2,$M165,TRUE))/(1-2*_xlfn.NORM.DIST(0,$J165/2,$M165,TRUE))*$D165+($K165="Steady Growth")*(AND(CR$6&gt;=$F165,CR$6&lt;=$H165)*((CR$6-$F165+1)/($J165*($J165+1)/2)*$D165))+($K165="custom")*CustCF!CL165</f>
        <v>0</v>
      </c>
      <c r="CS165" s="95">
        <f>($K165="Bell Curve")*(_xlfn.NORM.DIST(AND(CS$6&gt;=$F165,CS$6&lt;=$H165)*(CS$6-$F165+1),$J165/2,$M165,TRUE)-_xlfn.NORM.DIST(AND(CS$6&gt;=$F165,CS$6&lt;=$H165)*(CR$6-$F165+1),$J165/2,$M165,TRUE))/(1-2*_xlfn.NORM.DIST(0,$J165/2,$M165,TRUE))*$D165+($K165="Steady Growth")*(AND(CS$6&gt;=$F165,CS$6&lt;=$H165)*((CS$6-$F165+1)/($J165*($J165+1)/2)*$D165))+($K165="custom")*CustCF!CM165</f>
        <v>0</v>
      </c>
      <c r="CT165" s="95">
        <f>($K165="Bell Curve")*(_xlfn.NORM.DIST(AND(CT$6&gt;=$F165,CT$6&lt;=$H165)*(CT$6-$F165+1),$J165/2,$M165,TRUE)-_xlfn.NORM.DIST(AND(CT$6&gt;=$F165,CT$6&lt;=$H165)*(CS$6-$F165+1),$J165/2,$M165,TRUE))/(1-2*_xlfn.NORM.DIST(0,$J165/2,$M165,TRUE))*$D165+($K165="Steady Growth")*(AND(CT$6&gt;=$F165,CT$6&lt;=$H165)*((CT$6-$F165+1)/($J165*($J165+1)/2)*$D165))+($K165="custom")*CustCF!CN165</f>
        <v>0</v>
      </c>
      <c r="CU165" s="95">
        <f>($K165="Bell Curve")*(_xlfn.NORM.DIST(AND(CU$6&gt;=$F165,CU$6&lt;=$H165)*(CU$6-$F165+1),$J165/2,$M165,TRUE)-_xlfn.NORM.DIST(AND(CU$6&gt;=$F165,CU$6&lt;=$H165)*(CT$6-$F165+1),$J165/2,$M165,TRUE))/(1-2*_xlfn.NORM.DIST(0,$J165/2,$M165,TRUE))*$D165+($K165="Steady Growth")*(AND(CU$6&gt;=$F165,CU$6&lt;=$H165)*((CU$6-$F165+1)/($J165*($J165+1)/2)*$D165))+($K165="custom")*CustCF!CO165</f>
        <v>0</v>
      </c>
      <c r="CV165" s="95">
        <f>($K165="Bell Curve")*(_xlfn.NORM.DIST(AND(CV$6&gt;=$F165,CV$6&lt;=$H165)*(CV$6-$F165+1),$J165/2,$M165,TRUE)-_xlfn.NORM.DIST(AND(CV$6&gt;=$F165,CV$6&lt;=$H165)*(CU$6-$F165+1),$J165/2,$M165,TRUE))/(1-2*_xlfn.NORM.DIST(0,$J165/2,$M165,TRUE))*$D165+($K165="Steady Growth")*(AND(CV$6&gt;=$F165,CV$6&lt;=$H165)*((CV$6-$F165+1)/($J165*($J165+1)/2)*$D165))+($K165="custom")*CustCF!CP165</f>
        <v>0</v>
      </c>
      <c r="CW165" s="95">
        <f>($K165="Bell Curve")*(_xlfn.NORM.DIST(AND(CW$6&gt;=$F165,CW$6&lt;=$H165)*(CW$6-$F165+1),$J165/2,$M165,TRUE)-_xlfn.NORM.DIST(AND(CW$6&gt;=$F165,CW$6&lt;=$H165)*(CV$6-$F165+1),$J165/2,$M165,TRUE))/(1-2*_xlfn.NORM.DIST(0,$J165/2,$M165,TRUE))*$D165+($K165="Steady Growth")*(AND(CW$6&gt;=$F165,CW$6&lt;=$H165)*((CW$6-$F165+1)/($J165*($J165+1)/2)*$D165))+($K165="custom")*CustCF!CQ165</f>
        <v>0</v>
      </c>
      <c r="CX165" s="95">
        <f>($K165="Bell Curve")*(_xlfn.NORM.DIST(AND(CX$6&gt;=$F165,CX$6&lt;=$H165)*(CX$6-$F165+1),$J165/2,$M165,TRUE)-_xlfn.NORM.DIST(AND(CX$6&gt;=$F165,CX$6&lt;=$H165)*(CW$6-$F165+1),$J165/2,$M165,TRUE))/(1-2*_xlfn.NORM.DIST(0,$J165/2,$M165,TRUE))*$D165+($K165="Steady Growth")*(AND(CX$6&gt;=$F165,CX$6&lt;=$H165)*((CX$6-$F165+1)/($J165*($J165+1)/2)*$D165))+($K165="custom")*CustCF!CR165</f>
        <v>0</v>
      </c>
      <c r="CY165" s="95">
        <f>($K165="Bell Curve")*(_xlfn.NORM.DIST(AND(CY$6&gt;=$F165,CY$6&lt;=$H165)*(CY$6-$F165+1),$J165/2,$M165,TRUE)-_xlfn.NORM.DIST(AND(CY$6&gt;=$F165,CY$6&lt;=$H165)*(CX$6-$F165+1),$J165/2,$M165,TRUE))/(1-2*_xlfn.NORM.DIST(0,$J165/2,$M165,TRUE))*$D165+($K165="Steady Growth")*(AND(CY$6&gt;=$F165,CY$6&lt;=$H165)*((CY$6-$F165+1)/($J165*($J165+1)/2)*$D165))+($K165="custom")*CustCF!CS165</f>
        <v>0</v>
      </c>
      <c r="CZ165" s="95">
        <f>($K165="Bell Curve")*(_xlfn.NORM.DIST(AND(CZ$6&gt;=$F165,CZ$6&lt;=$H165)*(CZ$6-$F165+1),$J165/2,$M165,TRUE)-_xlfn.NORM.DIST(AND(CZ$6&gt;=$F165,CZ$6&lt;=$H165)*(CY$6-$F165+1),$J165/2,$M165,TRUE))/(1-2*_xlfn.NORM.DIST(0,$J165/2,$M165,TRUE))*$D165+($K165="Steady Growth")*(AND(CZ$6&gt;=$F165,CZ$6&lt;=$H165)*((CZ$6-$F165+1)/($J165*($J165+1)/2)*$D165))+($K165="custom")*CustCF!CT165</f>
        <v>0</v>
      </c>
      <c r="DA165" s="95">
        <f>($K165="Bell Curve")*(_xlfn.NORM.DIST(AND(DA$6&gt;=$F165,DA$6&lt;=$H165)*(DA$6-$F165+1),$J165/2,$M165,TRUE)-_xlfn.NORM.DIST(AND(DA$6&gt;=$F165,DA$6&lt;=$H165)*(CZ$6-$F165+1),$J165/2,$M165,TRUE))/(1-2*_xlfn.NORM.DIST(0,$J165/2,$M165,TRUE))*$D165+($K165="Steady Growth")*(AND(DA$6&gt;=$F165,DA$6&lt;=$H165)*((DA$6-$F165+1)/($J165*($J165+1)/2)*$D165))+($K165="custom")*CustCF!CU165</f>
        <v>0</v>
      </c>
      <c r="DB165" s="95">
        <f>($K165="Bell Curve")*(_xlfn.NORM.DIST(AND(DB$6&gt;=$F165,DB$6&lt;=$H165)*(DB$6-$F165+1),$J165/2,$M165,TRUE)-_xlfn.NORM.DIST(AND(DB$6&gt;=$F165,DB$6&lt;=$H165)*(DA$6-$F165+1),$J165/2,$M165,TRUE))/(1-2*_xlfn.NORM.DIST(0,$J165/2,$M165,TRUE))*$D165+($K165="Steady Growth")*(AND(DB$6&gt;=$F165,DB$6&lt;=$H165)*((DB$6-$F165+1)/($J165*($J165+1)/2)*$D165))+($K165="custom")*CustCF!CV165</f>
        <v>0</v>
      </c>
      <c r="DC165" s="95">
        <f>($K165="Bell Curve")*(_xlfn.NORM.DIST(AND(DC$6&gt;=$F165,DC$6&lt;=$H165)*(DC$6-$F165+1),$J165/2,$M165,TRUE)-_xlfn.NORM.DIST(AND(DC$6&gt;=$F165,DC$6&lt;=$H165)*(DB$6-$F165+1),$J165/2,$M165,TRUE))/(1-2*_xlfn.NORM.DIST(0,$J165/2,$M165,TRUE))*$D165+($K165="Steady Growth")*(AND(DC$6&gt;=$F165,DC$6&lt;=$H165)*((DC$6-$F165+1)/($J165*($J165+1)/2)*$D165))+($K165="custom")*CustCF!CW165</f>
        <v>0</v>
      </c>
      <c r="DD165" s="95">
        <f>($K165="Bell Curve")*(_xlfn.NORM.DIST(AND(DD$6&gt;=$F165,DD$6&lt;=$H165)*(DD$6-$F165+1),$J165/2,$M165,TRUE)-_xlfn.NORM.DIST(AND(DD$6&gt;=$F165,DD$6&lt;=$H165)*(DC$6-$F165+1),$J165/2,$M165,TRUE))/(1-2*_xlfn.NORM.DIST(0,$J165/2,$M165,TRUE))*$D165+($K165="Steady Growth")*(AND(DD$6&gt;=$F165,DD$6&lt;=$H165)*((DD$6-$F165+1)/($J165*($J165+1)/2)*$D165))+($K165="custom")*CustCF!CX165</f>
        <v>0</v>
      </c>
      <c r="DE165" s="95">
        <f>($K165="Bell Curve")*(_xlfn.NORM.DIST(AND(DE$6&gt;=$F165,DE$6&lt;=$H165)*(DE$6-$F165+1),$J165/2,$M165,TRUE)-_xlfn.NORM.DIST(AND(DE$6&gt;=$F165,DE$6&lt;=$H165)*(DD$6-$F165+1),$J165/2,$M165,TRUE))/(1-2*_xlfn.NORM.DIST(0,$J165/2,$M165,TRUE))*$D165+($K165="Steady Growth")*(AND(DE$6&gt;=$F165,DE$6&lt;=$H165)*((DE$6-$F165+1)/($J165*($J165+1)/2)*$D165))+($K165="custom")*CustCF!CY165</f>
        <v>0</v>
      </c>
      <c r="DF165" s="95">
        <f>($K165="Bell Curve")*(_xlfn.NORM.DIST(AND(DF$6&gt;=$F165,DF$6&lt;=$H165)*(DF$6-$F165+1),$J165/2,$M165,TRUE)-_xlfn.NORM.DIST(AND(DF$6&gt;=$F165,DF$6&lt;=$H165)*(DE$6-$F165+1),$J165/2,$M165,TRUE))/(1-2*_xlfn.NORM.DIST(0,$J165/2,$M165,TRUE))*$D165+($K165="Steady Growth")*(AND(DF$6&gt;=$F165,DF$6&lt;=$H165)*((DF$6-$F165+1)/($J165*($J165+1)/2)*$D165))+($K165="custom")*CustCF!CZ165</f>
        <v>0</v>
      </c>
      <c r="DG165" s="95">
        <f>($K165="Bell Curve")*(_xlfn.NORM.DIST(AND(DG$6&gt;=$F165,DG$6&lt;=$H165)*(DG$6-$F165+1),$J165/2,$M165,TRUE)-_xlfn.NORM.DIST(AND(DG$6&gt;=$F165,DG$6&lt;=$H165)*(DF$6-$F165+1),$J165/2,$M165,TRUE))/(1-2*_xlfn.NORM.DIST(0,$J165/2,$M165,TRUE))*$D165+($K165="Steady Growth")*(AND(DG$6&gt;=$F165,DG$6&lt;=$H165)*((DG$6-$F165+1)/($J165*($J165+1)/2)*$D165))+($K165="custom")*CustCF!DA165</f>
        <v>0</v>
      </c>
      <c r="DH165" s="95">
        <f>($K165="Bell Curve")*(_xlfn.NORM.DIST(AND(DH$6&gt;=$F165,DH$6&lt;=$H165)*(DH$6-$F165+1),$J165/2,$M165,TRUE)-_xlfn.NORM.DIST(AND(DH$6&gt;=$F165,DH$6&lt;=$H165)*(DG$6-$F165+1),$J165/2,$M165,TRUE))/(1-2*_xlfn.NORM.DIST(0,$J165/2,$M165,TRUE))*$D165+($K165="Steady Growth")*(AND(DH$6&gt;=$F165,DH$6&lt;=$H165)*((DH$6-$F165+1)/($J165*($J165+1)/2)*$D165))+($K165="custom")*CustCF!DB165</f>
        <v>0</v>
      </c>
      <c r="DI165" s="95">
        <f>($K165="Bell Curve")*(_xlfn.NORM.DIST(AND(DI$6&gt;=$F165,DI$6&lt;=$H165)*(DI$6-$F165+1),$J165/2,$M165,TRUE)-_xlfn.NORM.DIST(AND(DI$6&gt;=$F165,DI$6&lt;=$H165)*(DH$6-$F165+1),$J165/2,$M165,TRUE))/(1-2*_xlfn.NORM.DIST(0,$J165/2,$M165,TRUE))*$D165+($K165="Steady Growth")*(AND(DI$6&gt;=$F165,DI$6&lt;=$H165)*((DI$6-$F165+1)/($J165*($J165+1)/2)*$D165))+($K165="custom")*CustCF!DC165</f>
        <v>0</v>
      </c>
      <c r="DJ165" s="95">
        <f>($K165="Bell Curve")*(_xlfn.NORM.DIST(AND(DJ$6&gt;=$F165,DJ$6&lt;=$H165)*(DJ$6-$F165+1),$J165/2,$M165,TRUE)-_xlfn.NORM.DIST(AND(DJ$6&gt;=$F165,DJ$6&lt;=$H165)*(DI$6-$F165+1),$J165/2,$M165,TRUE))/(1-2*_xlfn.NORM.DIST(0,$J165/2,$M165,TRUE))*$D165+($K165="Steady Growth")*(AND(DJ$6&gt;=$F165,DJ$6&lt;=$H165)*((DJ$6-$F165+1)/($J165*($J165+1)/2)*$D165))+($K165="custom")*CustCF!DD165</f>
        <v>0</v>
      </c>
      <c r="DK165" s="95">
        <f>($K165="Bell Curve")*(_xlfn.NORM.DIST(AND(DK$6&gt;=$F165,DK$6&lt;=$H165)*(DK$6-$F165+1),$J165/2,$M165,TRUE)-_xlfn.NORM.DIST(AND(DK$6&gt;=$F165,DK$6&lt;=$H165)*(DJ$6-$F165+1),$J165/2,$M165,TRUE))/(1-2*_xlfn.NORM.DIST(0,$J165/2,$M165,TRUE))*$D165+($K165="Steady Growth")*(AND(DK$6&gt;=$F165,DK$6&lt;=$H165)*((DK$6-$F165+1)/($J165*($J165+1)/2)*$D165))+($K165="custom")*CustCF!DE165</f>
        <v>0</v>
      </c>
      <c r="DL165" s="95">
        <f>($K165="Bell Curve")*(_xlfn.NORM.DIST(AND(DL$6&gt;=$F165,DL$6&lt;=$H165)*(DL$6-$F165+1),$J165/2,$M165,TRUE)-_xlfn.NORM.DIST(AND(DL$6&gt;=$F165,DL$6&lt;=$H165)*(DK$6-$F165+1),$J165/2,$M165,TRUE))/(1-2*_xlfn.NORM.DIST(0,$J165/2,$M165,TRUE))*$D165+($K165="Steady Growth")*(AND(DL$6&gt;=$F165,DL$6&lt;=$H165)*((DL$6-$F165+1)/($J165*($J165+1)/2)*$D165))+($K165="custom")*CustCF!DF165</f>
        <v>0</v>
      </c>
      <c r="DM165" s="95">
        <f>($K165="Bell Curve")*(_xlfn.NORM.DIST(AND(DM$6&gt;=$F165,DM$6&lt;=$H165)*(DM$6-$F165+1),$J165/2,$M165,TRUE)-_xlfn.NORM.DIST(AND(DM$6&gt;=$F165,DM$6&lt;=$H165)*(DL$6-$F165+1),$J165/2,$M165,TRUE))/(1-2*_xlfn.NORM.DIST(0,$J165/2,$M165,TRUE))*$D165+($K165="Steady Growth")*(AND(DM$6&gt;=$F165,DM$6&lt;=$H165)*((DM$6-$F165+1)/($J165*($J165+1)/2)*$D165))+($K165="custom")*CustCF!DG165</f>
        <v>0</v>
      </c>
      <c r="DN165" s="95">
        <f>($K165="Bell Curve")*(_xlfn.NORM.DIST(AND(DN$6&gt;=$F165,DN$6&lt;=$H165)*(DN$6-$F165+1),$J165/2,$M165,TRUE)-_xlfn.NORM.DIST(AND(DN$6&gt;=$F165,DN$6&lt;=$H165)*(DM$6-$F165+1),$J165/2,$M165,TRUE))/(1-2*_xlfn.NORM.DIST(0,$J165/2,$M165,TRUE))*$D165+($K165="Steady Growth")*(AND(DN$6&gt;=$F165,DN$6&lt;=$H165)*((DN$6-$F165+1)/($J165*($J165+1)/2)*$D165))+($K165="custom")*CustCF!DH165</f>
        <v>0</v>
      </c>
      <c r="DO165" s="95">
        <f>($K165="Bell Curve")*(_xlfn.NORM.DIST(AND(DO$6&gt;=$F165,DO$6&lt;=$H165)*(DO$6-$F165+1),$J165/2,$M165,TRUE)-_xlfn.NORM.DIST(AND(DO$6&gt;=$F165,DO$6&lt;=$H165)*(DN$6-$F165+1),$J165/2,$M165,TRUE))/(1-2*_xlfn.NORM.DIST(0,$J165/2,$M165,TRUE))*$D165+($K165="Steady Growth")*(AND(DO$6&gt;=$F165,DO$6&lt;=$H165)*((DO$6-$F165+1)/($J165*($J165+1)/2)*$D165))+($K165="custom")*CustCF!DI165</f>
        <v>0</v>
      </c>
      <c r="DP165" s="95">
        <f>($K165="Bell Curve")*(_xlfn.NORM.DIST(AND(DP$6&gt;=$F165,DP$6&lt;=$H165)*(DP$6-$F165+1),$J165/2,$M165,TRUE)-_xlfn.NORM.DIST(AND(DP$6&gt;=$F165,DP$6&lt;=$H165)*(DO$6-$F165+1),$J165/2,$M165,TRUE))/(1-2*_xlfn.NORM.DIST(0,$J165/2,$M165,TRUE))*$D165+($K165="Steady Growth")*(AND(DP$6&gt;=$F165,DP$6&lt;=$H165)*((DP$6-$F165+1)/($J165*($J165+1)/2)*$D165))+($K165="custom")*CustCF!DJ165</f>
        <v>0</v>
      </c>
      <c r="DQ165" s="95">
        <f>($K165="Bell Curve")*(_xlfn.NORM.DIST(AND(DQ$6&gt;=$F165,DQ$6&lt;=$H165)*(DQ$6-$F165+1),$J165/2,$M165,TRUE)-_xlfn.NORM.DIST(AND(DQ$6&gt;=$F165,DQ$6&lt;=$H165)*(DP$6-$F165+1),$J165/2,$M165,TRUE))/(1-2*_xlfn.NORM.DIST(0,$J165/2,$M165,TRUE))*$D165+($K165="Steady Growth")*(AND(DQ$6&gt;=$F165,DQ$6&lt;=$H165)*((DQ$6-$F165+1)/($J165*($J165+1)/2)*$D165))+($K165="custom")*CustCF!DK165</f>
        <v>0</v>
      </c>
      <c r="DR165" s="95">
        <f>($K165="Bell Curve")*(_xlfn.NORM.DIST(AND(DR$6&gt;=$F165,DR$6&lt;=$H165)*(DR$6-$F165+1),$J165/2,$M165,TRUE)-_xlfn.NORM.DIST(AND(DR$6&gt;=$F165,DR$6&lt;=$H165)*(DQ$6-$F165+1),$J165/2,$M165,TRUE))/(1-2*_xlfn.NORM.DIST(0,$J165/2,$M165,TRUE))*$D165+($K165="Steady Growth")*(AND(DR$6&gt;=$F165,DR$6&lt;=$H165)*((DR$6-$F165+1)/($J165*($J165+1)/2)*$D165))+($K165="custom")*CustCF!DL165</f>
        <v>0</v>
      </c>
      <c r="DS165" s="95">
        <f>($K165="Bell Curve")*(_xlfn.NORM.DIST(AND(DS$6&gt;=$F165,DS$6&lt;=$H165)*(DS$6-$F165+1),$J165/2,$M165,TRUE)-_xlfn.NORM.DIST(AND(DS$6&gt;=$F165,DS$6&lt;=$H165)*(DR$6-$F165+1),$J165/2,$M165,TRUE))/(1-2*_xlfn.NORM.DIST(0,$J165/2,$M165,TRUE))*$D165+($K165="Steady Growth")*(AND(DS$6&gt;=$F165,DS$6&lt;=$H165)*((DS$6-$F165+1)/($J165*($J165+1)/2)*$D165))+($K165="custom")*CustCF!DM165</f>
        <v>0</v>
      </c>
      <c r="DT165" s="95">
        <f>($K165="Bell Curve")*(_xlfn.NORM.DIST(AND(DT$6&gt;=$F165,DT$6&lt;=$H165)*(DT$6-$F165+1),$J165/2,$M165,TRUE)-_xlfn.NORM.DIST(AND(DT$6&gt;=$F165,DT$6&lt;=$H165)*(DS$6-$F165+1),$J165/2,$M165,TRUE))/(1-2*_xlfn.NORM.DIST(0,$J165/2,$M165,TRUE))*$D165+($K165="Steady Growth")*(AND(DT$6&gt;=$F165,DT$6&lt;=$H165)*((DT$6-$F165+1)/($J165*($J165+1)/2)*$D165))+($K165="custom")*CustCF!DN165</f>
        <v>0</v>
      </c>
      <c r="DU165" s="95">
        <f>($K165="Bell Curve")*(_xlfn.NORM.DIST(AND(DU$6&gt;=$F165,DU$6&lt;=$H165)*(DU$6-$F165+1),$J165/2,$M165,TRUE)-_xlfn.NORM.DIST(AND(DU$6&gt;=$F165,DU$6&lt;=$H165)*(DT$6-$F165+1),$J165/2,$M165,TRUE))/(1-2*_xlfn.NORM.DIST(0,$J165/2,$M165,TRUE))*$D165+($K165="Steady Growth")*(AND(DU$6&gt;=$F165,DU$6&lt;=$H165)*((DU$6-$F165+1)/($J165*($J165+1)/2)*$D165))+($K165="custom")*CustCF!DO165</f>
        <v>0</v>
      </c>
      <c r="DV165" s="95">
        <f>($K165="Bell Curve")*(_xlfn.NORM.DIST(AND(DV$6&gt;=$F165,DV$6&lt;=$H165)*(DV$6-$F165+1),$J165/2,$M165,TRUE)-_xlfn.NORM.DIST(AND(DV$6&gt;=$F165,DV$6&lt;=$H165)*(DU$6-$F165+1),$J165/2,$M165,TRUE))/(1-2*_xlfn.NORM.DIST(0,$J165/2,$M165,TRUE))*$D165+($K165="Steady Growth")*(AND(DV$6&gt;=$F165,DV$6&lt;=$H165)*((DV$6-$F165+1)/($J165*($J165+1)/2)*$D165))+($K165="custom")*CustCF!DP165</f>
        <v>0</v>
      </c>
      <c r="DW165" s="95">
        <f>($K165="Bell Curve")*(_xlfn.NORM.DIST(AND(DW$6&gt;=$F165,DW$6&lt;=$H165)*(DW$6-$F165+1),$J165/2,$M165,TRUE)-_xlfn.NORM.DIST(AND(DW$6&gt;=$F165,DW$6&lt;=$H165)*(DV$6-$F165+1),$J165/2,$M165,TRUE))/(1-2*_xlfn.NORM.DIST(0,$J165/2,$M165,TRUE))*$D165+($K165="Steady Growth")*(AND(DW$6&gt;=$F165,DW$6&lt;=$H165)*((DW$6-$F165+1)/($J165*($J165+1)/2)*$D165))+($K165="custom")*CustCF!DQ165</f>
        <v>0</v>
      </c>
      <c r="DX165" s="95">
        <f>($K165="Bell Curve")*(_xlfn.NORM.DIST(AND(DX$6&gt;=$F165,DX$6&lt;=$H165)*(DX$6-$F165+1),$J165/2,$M165,TRUE)-_xlfn.NORM.DIST(AND(DX$6&gt;=$F165,DX$6&lt;=$H165)*(DW$6-$F165+1),$J165/2,$M165,TRUE))/(1-2*_xlfn.NORM.DIST(0,$J165/2,$M165,TRUE))*$D165+($K165="Steady Growth")*(AND(DX$6&gt;=$F165,DX$6&lt;=$H165)*((DX$6-$F165+1)/($J165*($J165+1)/2)*$D165))+($K165="custom")*CustCF!DR165</f>
        <v>0</v>
      </c>
      <c r="DY165" s="95">
        <f>($K165="Bell Curve")*(_xlfn.NORM.DIST(AND(DY$6&gt;=$F165,DY$6&lt;=$H165)*(DY$6-$F165+1),$J165/2,$M165,TRUE)-_xlfn.NORM.DIST(AND(DY$6&gt;=$F165,DY$6&lt;=$H165)*(DX$6-$F165+1),$J165/2,$M165,TRUE))/(1-2*_xlfn.NORM.DIST(0,$J165/2,$M165,TRUE))*$D165+($K165="Steady Growth")*(AND(DY$6&gt;=$F165,DY$6&lt;=$H165)*((DY$6-$F165+1)/($J165*($J165+1)/2)*$D165))+($K165="custom")*CustCF!DS165</f>
        <v>0</v>
      </c>
      <c r="DZ165" s="95">
        <f>($K165="Bell Curve")*(_xlfn.NORM.DIST(AND(DZ$6&gt;=$F165,DZ$6&lt;=$H165)*(DZ$6-$F165+1),$J165/2,$M165,TRUE)-_xlfn.NORM.DIST(AND(DZ$6&gt;=$F165,DZ$6&lt;=$H165)*(DY$6-$F165+1),$J165/2,$M165,TRUE))/(1-2*_xlfn.NORM.DIST(0,$J165/2,$M165,TRUE))*$D165+($K165="Steady Growth")*(AND(DZ$6&gt;=$F165,DZ$6&lt;=$H165)*((DZ$6-$F165+1)/($J165*($J165+1)/2)*$D165))+($K165="custom")*CustCF!DT165</f>
        <v>0</v>
      </c>
      <c r="EA165" s="95">
        <f>($K165="Bell Curve")*(_xlfn.NORM.DIST(AND(EA$6&gt;=$F165,EA$6&lt;=$H165)*(EA$6-$F165+1),$J165/2,$M165,TRUE)-_xlfn.NORM.DIST(AND(EA$6&gt;=$F165,EA$6&lt;=$H165)*(DZ$6-$F165+1),$J165/2,$M165,TRUE))/(1-2*_xlfn.NORM.DIST(0,$J165/2,$M165,TRUE))*$D165+($K165="Steady Growth")*(AND(EA$6&gt;=$F165,EA$6&lt;=$H165)*((EA$6-$F165+1)/($J165*($J165+1)/2)*$D165))+($K165="custom")*CustCF!DU165</f>
        <v>0</v>
      </c>
      <c r="EB165" s="95">
        <f>($K165="Bell Curve")*(_xlfn.NORM.DIST(AND(EB$6&gt;=$F165,EB$6&lt;=$H165)*(EB$6-$F165+1),$J165/2,$M165,TRUE)-_xlfn.NORM.DIST(AND(EB$6&gt;=$F165,EB$6&lt;=$H165)*(EA$6-$F165+1),$J165/2,$M165,TRUE))/(1-2*_xlfn.NORM.DIST(0,$J165/2,$M165,TRUE))*$D165+($K165="Steady Growth")*(AND(EB$6&gt;=$F165,EB$6&lt;=$H165)*((EB$6-$F165+1)/($J165*($J165+1)/2)*$D165))+($K165="custom")*CustCF!DV165</f>
        <v>0</v>
      </c>
      <c r="EC165" s="95">
        <f>($K165="Bell Curve")*(_xlfn.NORM.DIST(AND(EC$6&gt;=$F165,EC$6&lt;=$H165)*(EC$6-$F165+1),$J165/2,$M165,TRUE)-_xlfn.NORM.DIST(AND(EC$6&gt;=$F165,EC$6&lt;=$H165)*(EB$6-$F165+1),$J165/2,$M165,TRUE))/(1-2*_xlfn.NORM.DIST(0,$J165/2,$M165,TRUE))*$D165+($K165="Steady Growth")*(AND(EC$6&gt;=$F165,EC$6&lt;=$H165)*((EC$6-$F165+1)/($J165*($J165+1)/2)*$D165))+($K165="custom")*CustCF!DW165</f>
        <v>0</v>
      </c>
      <c r="ED165" s="95">
        <f>($K165="Bell Curve")*(_xlfn.NORM.DIST(AND(ED$6&gt;=$F165,ED$6&lt;=$H165)*(ED$6-$F165+1),$J165/2,$M165,TRUE)-_xlfn.NORM.DIST(AND(ED$6&gt;=$F165,ED$6&lt;=$H165)*(EC$6-$F165+1),$J165/2,$M165,TRUE))/(1-2*_xlfn.NORM.DIST(0,$J165/2,$M165,TRUE))*$D165+($K165="Steady Growth")*(AND(ED$6&gt;=$F165,ED$6&lt;=$H165)*((ED$6-$F165+1)/($J165*($J165+1)/2)*$D165))+($K165="custom")*CustCF!DX165</f>
        <v>0</v>
      </c>
      <c r="EE165" s="95">
        <f>($K165="Bell Curve")*(_xlfn.NORM.DIST(AND(EE$6&gt;=$F165,EE$6&lt;=$H165)*(EE$6-$F165+1),$J165/2,$M165,TRUE)-_xlfn.NORM.DIST(AND(EE$6&gt;=$F165,EE$6&lt;=$H165)*(ED$6-$F165+1),$J165/2,$M165,TRUE))/(1-2*_xlfn.NORM.DIST(0,$J165/2,$M165,TRUE))*$D165+($K165="Steady Growth")*(AND(EE$6&gt;=$F165,EE$6&lt;=$H165)*((EE$6-$F165+1)/($J165*($J165+1)/2)*$D165))+($K165="custom")*CustCF!DY165</f>
        <v>0</v>
      </c>
      <c r="EF165" s="95">
        <f>($K165="Bell Curve")*(_xlfn.NORM.DIST(AND(EF$6&gt;=$F165,EF$6&lt;=$H165)*(EF$6-$F165+1),$J165/2,$M165,TRUE)-_xlfn.NORM.DIST(AND(EF$6&gt;=$F165,EF$6&lt;=$H165)*(EE$6-$F165+1),$J165/2,$M165,TRUE))/(1-2*_xlfn.NORM.DIST(0,$J165/2,$M165,TRUE))*$D165+($K165="Steady Growth")*(AND(EF$6&gt;=$F165,EF$6&lt;=$H165)*((EF$6-$F165+1)/($J165*($J165+1)/2)*$D165))+($K165="custom")*CustCF!DZ165</f>
        <v>0</v>
      </c>
      <c r="EG165" s="95">
        <f>($K165="Bell Curve")*(_xlfn.NORM.DIST(AND(EG$6&gt;=$F165,EG$6&lt;=$H165)*(EG$6-$F165+1),$J165/2,$M165,TRUE)-_xlfn.NORM.DIST(AND(EG$6&gt;=$F165,EG$6&lt;=$H165)*(EF$6-$F165+1),$J165/2,$M165,TRUE))/(1-2*_xlfn.NORM.DIST(0,$J165/2,$M165,TRUE))*$D165+($K165="Steady Growth")*(AND(EG$6&gt;=$F165,EG$6&lt;=$H165)*((EG$6-$F165+1)/($J165*($J165+1)/2)*$D165))+($K165="custom")*CustCF!EA165</f>
        <v>0</v>
      </c>
      <c r="EH165" s="95">
        <f>($K165="Bell Curve")*(_xlfn.NORM.DIST(AND(EH$6&gt;=$F165,EH$6&lt;=$H165)*(EH$6-$F165+1),$J165/2,$M165,TRUE)-_xlfn.NORM.DIST(AND(EH$6&gt;=$F165,EH$6&lt;=$H165)*(EG$6-$F165+1),$J165/2,$M165,TRUE))/(1-2*_xlfn.NORM.DIST(0,$J165/2,$M165,TRUE))*$D165+($K165="Steady Growth")*(AND(EH$6&gt;=$F165,EH$6&lt;=$H165)*((EH$6-$F165+1)/($J165*($J165+1)/2)*$D165))+($K165="custom")*CustCF!EB165</f>
        <v>0</v>
      </c>
      <c r="EI165" s="95">
        <f>($K165="Bell Curve")*(_xlfn.NORM.DIST(AND(EI$6&gt;=$F165,EI$6&lt;=$H165)*(EI$6-$F165+1),$J165/2,$M165,TRUE)-_xlfn.NORM.DIST(AND(EI$6&gt;=$F165,EI$6&lt;=$H165)*(EH$6-$F165+1),$J165/2,$M165,TRUE))/(1-2*_xlfn.NORM.DIST(0,$J165/2,$M165,TRUE))*$D165+($K165="Steady Growth")*(AND(EI$6&gt;=$F165,EI$6&lt;=$H165)*((EI$6-$F165+1)/($J165*($J165+1)/2)*$D165))+($K165="custom")*CustCF!EC165</f>
        <v>0</v>
      </c>
      <c r="EJ165" s="95">
        <f>($K165="Bell Curve")*(_xlfn.NORM.DIST(AND(EJ$6&gt;=$F165,EJ$6&lt;=$H165)*(EJ$6-$F165+1),$J165/2,$M165,TRUE)-_xlfn.NORM.DIST(AND(EJ$6&gt;=$F165,EJ$6&lt;=$H165)*(EI$6-$F165+1),$J165/2,$M165,TRUE))/(1-2*_xlfn.NORM.DIST(0,$J165/2,$M165,TRUE))*$D165+($K165="Steady Growth")*(AND(EJ$6&gt;=$F165,EJ$6&lt;=$H165)*((EJ$6-$F165+1)/($J165*($J165+1)/2)*$D165))+($K165="custom")*CustCF!ED165</f>
        <v>0</v>
      </c>
      <c r="EK165" s="95">
        <f>($K165="Bell Curve")*(_xlfn.NORM.DIST(AND(EK$6&gt;=$F165,EK$6&lt;=$H165)*(EK$6-$F165+1),$J165/2,$M165,TRUE)-_xlfn.NORM.DIST(AND(EK$6&gt;=$F165,EK$6&lt;=$H165)*(EJ$6-$F165+1),$J165/2,$M165,TRUE))/(1-2*_xlfn.NORM.DIST(0,$J165/2,$M165,TRUE))*$D165+($K165="Steady Growth")*(AND(EK$6&gt;=$F165,EK$6&lt;=$H165)*((EK$6-$F165+1)/($J165*($J165+1)/2)*$D165))+($K165="custom")*CustCF!EE165</f>
        <v>0</v>
      </c>
      <c r="EL165" s="95">
        <f>($K165="Bell Curve")*(_xlfn.NORM.DIST(AND(EL$6&gt;=$F165,EL$6&lt;=$H165)*(EL$6-$F165+1),$J165/2,$M165,TRUE)-_xlfn.NORM.DIST(AND(EL$6&gt;=$F165,EL$6&lt;=$H165)*(EK$6-$F165+1),$J165/2,$M165,TRUE))/(1-2*_xlfn.NORM.DIST(0,$J165/2,$M165,TRUE))*$D165+($K165="Steady Growth")*(AND(EL$6&gt;=$F165,EL$6&lt;=$H165)*((EL$6-$F165+1)/($J165*($J165+1)/2)*$D165))+($K165="custom")*CustCF!EF165</f>
        <v>0</v>
      </c>
      <c r="EM165" s="95">
        <f>($K165="Bell Curve")*(_xlfn.NORM.DIST(AND(EM$6&gt;=$F165,EM$6&lt;=$H165)*(EM$6-$F165+1),$J165/2,$M165,TRUE)-_xlfn.NORM.DIST(AND(EM$6&gt;=$F165,EM$6&lt;=$H165)*(EL$6-$F165+1),$J165/2,$M165,TRUE))/(1-2*_xlfn.NORM.DIST(0,$J165/2,$M165,TRUE))*$D165+($K165="Steady Growth")*(AND(EM$6&gt;=$F165,EM$6&lt;=$H165)*((EM$6-$F165+1)/($J165*($J165+1)/2)*$D165))+($K165="custom")*CustCF!EG165</f>
        <v>0</v>
      </c>
      <c r="EN165" s="95">
        <f>($K165="Bell Curve")*(_xlfn.NORM.DIST(AND(EN$6&gt;=$F165,EN$6&lt;=$H165)*(EN$6-$F165+1),$J165/2,$M165,TRUE)-_xlfn.NORM.DIST(AND(EN$6&gt;=$F165,EN$6&lt;=$H165)*(EM$6-$F165+1),$J165/2,$M165,TRUE))/(1-2*_xlfn.NORM.DIST(0,$J165/2,$M165,TRUE))*$D165+($K165="Steady Growth")*(AND(EN$6&gt;=$F165,EN$6&lt;=$H165)*((EN$6-$F165+1)/($J165*($J165+1)/2)*$D165))+($K165="custom")*CustCF!EH165</f>
        <v>0</v>
      </c>
      <c r="EO165" s="95">
        <f>($K165="Bell Curve")*(_xlfn.NORM.DIST(AND(EO$6&gt;=$F165,EO$6&lt;=$H165)*(EO$6-$F165+1),$J165/2,$M165,TRUE)-_xlfn.NORM.DIST(AND(EO$6&gt;=$F165,EO$6&lt;=$H165)*(EN$6-$F165+1),$J165/2,$M165,TRUE))/(1-2*_xlfn.NORM.DIST(0,$J165/2,$M165,TRUE))*$D165+($K165="Steady Growth")*(AND(EO$6&gt;=$F165,EO$6&lt;=$H165)*((EO$6-$F165+1)/($J165*($J165+1)/2)*$D165))+($K165="custom")*CustCF!EI165</f>
        <v>0</v>
      </c>
      <c r="EP165" s="95">
        <f>($K165="Bell Curve")*(_xlfn.NORM.DIST(AND(EP$6&gt;=$F165,EP$6&lt;=$H165)*(EP$6-$F165+1),$J165/2,$M165,TRUE)-_xlfn.NORM.DIST(AND(EP$6&gt;=$F165,EP$6&lt;=$H165)*(EO$6-$F165+1),$J165/2,$M165,TRUE))/(1-2*_xlfn.NORM.DIST(0,$J165/2,$M165,TRUE))*$D165+($K165="Steady Growth")*(AND(EP$6&gt;=$F165,EP$6&lt;=$H165)*((EP$6-$F165+1)/($J165*($J165+1)/2)*$D165))+($K165="custom")*CustCF!EJ165</f>
        <v>0</v>
      </c>
      <c r="EQ165" s="95">
        <f>($K165="Bell Curve")*(_xlfn.NORM.DIST(AND(EQ$6&gt;=$F165,EQ$6&lt;=$H165)*(EQ$6-$F165+1),$J165/2,$M165,TRUE)-_xlfn.NORM.DIST(AND(EQ$6&gt;=$F165,EQ$6&lt;=$H165)*(EP$6-$F165+1),$J165/2,$M165,TRUE))/(1-2*_xlfn.NORM.DIST(0,$J165/2,$M165,TRUE))*$D165+($K165="Steady Growth")*(AND(EQ$6&gt;=$F165,EQ$6&lt;=$H165)*((EQ$6-$F165+1)/($J165*($J165+1)/2)*$D165))+($K165="custom")*CustCF!EK165</f>
        <v>0</v>
      </c>
      <c r="ER165" s="95">
        <f>($K165="Bell Curve")*(_xlfn.NORM.DIST(AND(ER$6&gt;=$F165,ER$6&lt;=$H165)*(ER$6-$F165+1),$J165/2,$M165,TRUE)-_xlfn.NORM.DIST(AND(ER$6&gt;=$F165,ER$6&lt;=$H165)*(EQ$6-$F165+1),$J165/2,$M165,TRUE))/(1-2*_xlfn.NORM.DIST(0,$J165/2,$M165,TRUE))*$D165+($K165="Steady Growth")*(AND(ER$6&gt;=$F165,ER$6&lt;=$H165)*((ER$6-$F165+1)/($J165*($J165+1)/2)*$D165))+($K165="custom")*CustCF!EL165</f>
        <v>0</v>
      </c>
      <c r="ES165" s="95">
        <f>($K165="Bell Curve")*(_xlfn.NORM.DIST(AND(ES$6&gt;=$F165,ES$6&lt;=$H165)*(ES$6-$F165+1),$J165/2,$M165,TRUE)-_xlfn.NORM.DIST(AND(ES$6&gt;=$F165,ES$6&lt;=$H165)*(ER$6-$F165+1),$J165/2,$M165,TRUE))/(1-2*_xlfn.NORM.DIST(0,$J165/2,$M165,TRUE))*$D165+($K165="Steady Growth")*(AND(ES$6&gt;=$F165,ES$6&lt;=$H165)*((ES$6-$F165+1)/($J165*($J165+1)/2)*$D165))+($K165="custom")*CustCF!EM165</f>
        <v>0</v>
      </c>
      <c r="ET165" s="95">
        <f>($K165="Bell Curve")*(_xlfn.NORM.DIST(AND(ET$6&gt;=$F165,ET$6&lt;=$H165)*(ET$6-$F165+1),$J165/2,$M165,TRUE)-_xlfn.NORM.DIST(AND(ET$6&gt;=$F165,ET$6&lt;=$H165)*(ES$6-$F165+1),$J165/2,$M165,TRUE))/(1-2*_xlfn.NORM.DIST(0,$J165/2,$M165,TRUE))*$D165+($K165="Steady Growth")*(AND(ET$6&gt;=$F165,ET$6&lt;=$H165)*((ET$6-$F165+1)/($J165*($J165+1)/2)*$D165))+($K165="custom")*CustCF!EN165</f>
        <v>0</v>
      </c>
      <c r="EU165" s="95">
        <f>($K165="Bell Curve")*(_xlfn.NORM.DIST(AND(EU$6&gt;=$F165,EU$6&lt;=$H165)*(EU$6-$F165+1),$J165/2,$M165,TRUE)-_xlfn.NORM.DIST(AND(EU$6&gt;=$F165,EU$6&lt;=$H165)*(ET$6-$F165+1),$J165/2,$M165,TRUE))/(1-2*_xlfn.NORM.DIST(0,$J165/2,$M165,TRUE))*$D165+($K165="Steady Growth")*(AND(EU$6&gt;=$F165,EU$6&lt;=$H165)*((EU$6-$F165+1)/($J165*($J165+1)/2)*$D165))+($K165="custom")*CustCF!EO165</f>
        <v>0</v>
      </c>
      <c r="EV165" s="95">
        <f>($K165="Bell Curve")*(_xlfn.NORM.DIST(AND(EV$6&gt;=$F165,EV$6&lt;=$H165)*(EV$6-$F165+1),$J165/2,$M165,TRUE)-_xlfn.NORM.DIST(AND(EV$6&gt;=$F165,EV$6&lt;=$H165)*(EU$6-$F165+1),$J165/2,$M165,TRUE))/(1-2*_xlfn.NORM.DIST(0,$J165/2,$M165,TRUE))*$D165+($K165="Steady Growth")*(AND(EV$6&gt;=$F165,EV$6&lt;=$H165)*((EV$6-$F165+1)/($J165*($J165+1)/2)*$D165))+($K165="custom")*CustCF!EP165</f>
        <v>0</v>
      </c>
      <c r="EW165" s="95">
        <f>($K165="Bell Curve")*(_xlfn.NORM.DIST(AND(EW$6&gt;=$F165,EW$6&lt;=$H165)*(EW$6-$F165+1),$J165/2,$M165,TRUE)-_xlfn.NORM.DIST(AND(EW$6&gt;=$F165,EW$6&lt;=$H165)*(EV$6-$F165+1),$J165/2,$M165,TRUE))/(1-2*_xlfn.NORM.DIST(0,$J165/2,$M165,TRUE))*$D165+($K165="Steady Growth")*(AND(EW$6&gt;=$F165,EW$6&lt;=$H165)*((EW$6-$F165+1)/($J165*($J165+1)/2)*$D165))+($K165="custom")*CustCF!EQ165</f>
        <v>0</v>
      </c>
      <c r="EX165" s="95">
        <f>($K165="Bell Curve")*(_xlfn.NORM.DIST(AND(EX$6&gt;=$F165,EX$6&lt;=$H165)*(EX$6-$F165+1),$J165/2,$M165,TRUE)-_xlfn.NORM.DIST(AND(EX$6&gt;=$F165,EX$6&lt;=$H165)*(EW$6-$F165+1),$J165/2,$M165,TRUE))/(1-2*_xlfn.NORM.DIST(0,$J165/2,$M165,TRUE))*$D165+($K165="Steady Growth")*(AND(EX$6&gt;=$F165,EX$6&lt;=$H165)*((EX$6-$F165+1)/($J165*($J165+1)/2)*$D165))+($K165="custom")*CustCF!ER165</f>
        <v>0</v>
      </c>
      <c r="EY165" s="95">
        <f>($K165="Bell Curve")*(_xlfn.NORM.DIST(AND(EY$6&gt;=$F165,EY$6&lt;=$H165)*(EY$6-$F165+1),$J165/2,$M165,TRUE)-_xlfn.NORM.DIST(AND(EY$6&gt;=$F165,EY$6&lt;=$H165)*(EX$6-$F165+1),$J165/2,$M165,TRUE))/(1-2*_xlfn.NORM.DIST(0,$J165/2,$M165,TRUE))*$D165+($K165="Steady Growth")*(AND(EY$6&gt;=$F165,EY$6&lt;=$H165)*((EY$6-$F165+1)/($J165*($J165+1)/2)*$D165))+($K165="custom")*CustCF!ES165</f>
        <v>0</v>
      </c>
      <c r="EZ165" s="95">
        <f>($K165="Bell Curve")*(_xlfn.NORM.DIST(AND(EZ$6&gt;=$F165,EZ$6&lt;=$H165)*(EZ$6-$F165+1),$J165/2,$M165,TRUE)-_xlfn.NORM.DIST(AND(EZ$6&gt;=$F165,EZ$6&lt;=$H165)*(EY$6-$F165+1),$J165/2,$M165,TRUE))/(1-2*_xlfn.NORM.DIST(0,$J165/2,$M165,TRUE))*$D165+($K165="Steady Growth")*(AND(EZ$6&gt;=$F165,EZ$6&lt;=$H165)*((EZ$6-$F165+1)/($J165*($J165+1)/2)*$D165))+($K165="custom")*CustCF!ET165</f>
        <v>0</v>
      </c>
      <c r="FA165" s="95">
        <f>($K165="Bell Curve")*(_xlfn.NORM.DIST(AND(FA$6&gt;=$F165,FA$6&lt;=$H165)*(FA$6-$F165+1),$J165/2,$M165,TRUE)-_xlfn.NORM.DIST(AND(FA$6&gt;=$F165,FA$6&lt;=$H165)*(EZ$6-$F165+1),$J165/2,$M165,TRUE))/(1-2*_xlfn.NORM.DIST(0,$J165/2,$M165,TRUE))*$D165+($K165="Steady Growth")*(AND(FA$6&gt;=$F165,FA$6&lt;=$H165)*((FA$6-$F165+1)/($J165*($J165+1)/2)*$D165))+($K165="custom")*CustCF!EU165</f>
        <v>0</v>
      </c>
      <c r="FB165" s="95">
        <f>($K165="Bell Curve")*(_xlfn.NORM.DIST(AND(FB$6&gt;=$F165,FB$6&lt;=$H165)*(FB$6-$F165+1),$J165/2,$M165,TRUE)-_xlfn.NORM.DIST(AND(FB$6&gt;=$F165,FB$6&lt;=$H165)*(FA$6-$F165+1),$J165/2,$M165,TRUE))/(1-2*_xlfn.NORM.DIST(0,$J165/2,$M165,TRUE))*$D165+($K165="Steady Growth")*(AND(FB$6&gt;=$F165,FB$6&lt;=$H165)*((FB$6-$F165+1)/($J165*($J165+1)/2)*$D165))+($K165="custom")*CustCF!EV165</f>
        <v>0</v>
      </c>
      <c r="FC165" s="95">
        <f>($K165="Bell Curve")*(_xlfn.NORM.DIST(AND(FC$6&gt;=$F165,FC$6&lt;=$H165)*(FC$6-$F165+1),$J165/2,$M165,TRUE)-_xlfn.NORM.DIST(AND(FC$6&gt;=$F165,FC$6&lt;=$H165)*(FB$6-$F165+1),$J165/2,$M165,TRUE))/(1-2*_xlfn.NORM.DIST(0,$J165/2,$M165,TRUE))*$D165+($K165="Steady Growth")*(AND(FC$6&gt;=$F165,FC$6&lt;=$H165)*((FC$6-$F165+1)/($J165*($J165+1)/2)*$D165))+($K165="custom")*CustCF!EW165</f>
        <v>0</v>
      </c>
      <c r="FD165" s="95">
        <f>($K165="Bell Curve")*(_xlfn.NORM.DIST(AND(FD$6&gt;=$F165,FD$6&lt;=$H165)*(FD$6-$F165+1),$J165/2,$M165,TRUE)-_xlfn.NORM.DIST(AND(FD$6&gt;=$F165,FD$6&lt;=$H165)*(FC$6-$F165+1),$J165/2,$M165,TRUE))/(1-2*_xlfn.NORM.DIST(0,$J165/2,$M165,TRUE))*$D165+($K165="Steady Growth")*(AND(FD$6&gt;=$F165,FD$6&lt;=$H165)*((FD$6-$F165+1)/($J165*($J165+1)/2)*$D165))+($K165="custom")*CustCF!EX165</f>
        <v>0</v>
      </c>
      <c r="FE165" s="95">
        <f>($K165="Bell Curve")*(_xlfn.NORM.DIST(AND(FE$6&gt;=$F165,FE$6&lt;=$H165)*(FE$6-$F165+1),$J165/2,$M165,TRUE)-_xlfn.NORM.DIST(AND(FE$6&gt;=$F165,FE$6&lt;=$H165)*(FD$6-$F165+1),$J165/2,$M165,TRUE))/(1-2*_xlfn.NORM.DIST(0,$J165/2,$M165,TRUE))*$D165+($K165="Steady Growth")*(AND(FE$6&gt;=$F165,FE$6&lt;=$H165)*((FE$6-$F165+1)/($J165*($J165+1)/2)*$D165))+($K165="custom")*CustCF!EY165</f>
        <v>0</v>
      </c>
      <c r="FF165" s="95">
        <f>($K165="Bell Curve")*(_xlfn.NORM.DIST(AND(FF$6&gt;=$F165,FF$6&lt;=$H165)*(FF$6-$F165+1),$J165/2,$M165,TRUE)-_xlfn.NORM.DIST(AND(FF$6&gt;=$F165,FF$6&lt;=$H165)*(FE$6-$F165+1),$J165/2,$M165,TRUE))/(1-2*_xlfn.NORM.DIST(0,$J165/2,$M165,TRUE))*$D165+($K165="Steady Growth")*(AND(FF$6&gt;=$F165,FF$6&lt;=$H165)*((FF$6-$F165+1)/($J165*($J165+1)/2)*$D165))+($K165="custom")*CustCF!EZ165</f>
        <v>0</v>
      </c>
      <c r="FG165" s="95">
        <f>($K165="Bell Curve")*(_xlfn.NORM.DIST(AND(FG$6&gt;=$F165,FG$6&lt;=$H165)*(FG$6-$F165+1),$J165/2,$M165,TRUE)-_xlfn.NORM.DIST(AND(FG$6&gt;=$F165,FG$6&lt;=$H165)*(FF$6-$F165+1),$J165/2,$M165,TRUE))/(1-2*_xlfn.NORM.DIST(0,$J165/2,$M165,TRUE))*$D165+($K165="Steady Growth")*(AND(FG$6&gt;=$F165,FG$6&lt;=$H165)*((FG$6-$F165+1)/($J165*($J165+1)/2)*$D165))+($K165="custom")*CustCF!FA165</f>
        <v>0</v>
      </c>
      <c r="FH165" s="95">
        <f>($K165="Bell Curve")*(_xlfn.NORM.DIST(AND(FH$6&gt;=$F165,FH$6&lt;=$H165)*(FH$6-$F165+1),$J165/2,$M165,TRUE)-_xlfn.NORM.DIST(AND(FH$6&gt;=$F165,FH$6&lt;=$H165)*(FG$6-$F165+1),$J165/2,$M165,TRUE))/(1-2*_xlfn.NORM.DIST(0,$J165/2,$M165,TRUE))*$D165+($K165="Steady Growth")*(AND(FH$6&gt;=$F165,FH$6&lt;=$H165)*((FH$6-$F165+1)/($J165*($J165+1)/2)*$D165))+($K165="custom")*CustCF!FB165</f>
        <v>0</v>
      </c>
      <c r="FI165" s="95">
        <f>($K165="Bell Curve")*(_xlfn.NORM.DIST(AND(FI$6&gt;=$F165,FI$6&lt;=$H165)*(FI$6-$F165+1),$J165/2,$M165,TRUE)-_xlfn.NORM.DIST(AND(FI$6&gt;=$F165,FI$6&lt;=$H165)*(FH$6-$F165+1),$J165/2,$M165,TRUE))/(1-2*_xlfn.NORM.DIST(0,$J165/2,$M165,TRUE))*$D165+($K165="Steady Growth")*(AND(FI$6&gt;=$F165,FI$6&lt;=$H165)*((FI$6-$F165+1)/($J165*($J165+1)/2)*$D165))+($K165="custom")*CustCF!FC165</f>
        <v>0</v>
      </c>
      <c r="FJ165" s="95">
        <f>($K165="Bell Curve")*(_xlfn.NORM.DIST(AND(FJ$6&gt;=$F165,FJ$6&lt;=$H165)*(FJ$6-$F165+1),$J165/2,$M165,TRUE)-_xlfn.NORM.DIST(AND(FJ$6&gt;=$F165,FJ$6&lt;=$H165)*(FI$6-$F165+1),$J165/2,$M165,TRUE))/(1-2*_xlfn.NORM.DIST(0,$J165/2,$M165,TRUE))*$D165+($K165="Steady Growth")*(AND(FJ$6&gt;=$F165,FJ$6&lt;=$H165)*((FJ$6-$F165+1)/($J165*($J165+1)/2)*$D165))+($K165="custom")*CustCF!FD165</f>
        <v>0</v>
      </c>
      <c r="FK165" s="95">
        <f>($K165="Bell Curve")*(_xlfn.NORM.DIST(AND(FK$6&gt;=$F165,FK$6&lt;=$H165)*(FK$6-$F165+1),$J165/2,$M165,TRUE)-_xlfn.NORM.DIST(AND(FK$6&gt;=$F165,FK$6&lt;=$H165)*(FJ$6-$F165+1),$J165/2,$M165,TRUE))/(1-2*_xlfn.NORM.DIST(0,$J165/2,$M165,TRUE))*$D165+($K165="Steady Growth")*(AND(FK$6&gt;=$F165,FK$6&lt;=$H165)*((FK$6-$F165+1)/($J165*($J165+1)/2)*$D165))+($K165="custom")*CustCF!FE165</f>
        <v>0</v>
      </c>
      <c r="FL165" s="95">
        <f>($K165="Bell Curve")*(_xlfn.NORM.DIST(AND(FL$6&gt;=$F165,FL$6&lt;=$H165)*(FL$6-$F165+1),$J165/2,$M165,TRUE)-_xlfn.NORM.DIST(AND(FL$6&gt;=$F165,FL$6&lt;=$H165)*(FK$6-$F165+1),$J165/2,$M165,TRUE))/(1-2*_xlfn.NORM.DIST(0,$J165/2,$M165,TRUE))*$D165+($K165="Steady Growth")*(AND(FL$6&gt;=$F165,FL$6&lt;=$H165)*((FL$6-$F165+1)/($J165*($J165+1)/2)*$D165))+($K165="custom")*CustCF!FF165</f>
        <v>0</v>
      </c>
      <c r="FM165" s="95">
        <f>($K165="Bell Curve")*(_xlfn.NORM.DIST(AND(FM$6&gt;=$F165,FM$6&lt;=$H165)*(FM$6-$F165+1),$J165/2,$M165,TRUE)-_xlfn.NORM.DIST(AND(FM$6&gt;=$F165,FM$6&lt;=$H165)*(FL$6-$F165+1),$J165/2,$M165,TRUE))/(1-2*_xlfn.NORM.DIST(0,$J165/2,$M165,TRUE))*$D165+($K165="Steady Growth")*(AND(FM$6&gt;=$F165,FM$6&lt;=$H165)*((FM$6-$F165+1)/($J165*($J165+1)/2)*$D165))+($K165="custom")*CustCF!FG165</f>
        <v>0</v>
      </c>
      <c r="FN165" s="95">
        <f>($K165="Bell Curve")*(_xlfn.NORM.DIST(AND(FN$6&gt;=$F165,FN$6&lt;=$H165)*(FN$6-$F165+1),$J165/2,$M165,TRUE)-_xlfn.NORM.DIST(AND(FN$6&gt;=$F165,FN$6&lt;=$H165)*(FM$6-$F165+1),$J165/2,$M165,TRUE))/(1-2*_xlfn.NORM.DIST(0,$J165/2,$M165,TRUE))*$D165+($K165="Steady Growth")*(AND(FN$6&gt;=$F165,FN$6&lt;=$H165)*((FN$6-$F165+1)/($J165*($J165+1)/2)*$D165))+($K165="custom")*CustCF!FH165</f>
        <v>0</v>
      </c>
      <c r="FO165" s="95">
        <f>($K165="Bell Curve")*(_xlfn.NORM.DIST(AND(FO$6&gt;=$F165,FO$6&lt;=$H165)*(FO$6-$F165+1),$J165/2,$M165,TRUE)-_xlfn.NORM.DIST(AND(FO$6&gt;=$F165,FO$6&lt;=$H165)*(FN$6-$F165+1),$J165/2,$M165,TRUE))/(1-2*_xlfn.NORM.DIST(0,$J165/2,$M165,TRUE))*$D165+($K165="Steady Growth")*(AND(FO$6&gt;=$F165,FO$6&lt;=$H165)*((FO$6-$F165+1)/($J165*($J165+1)/2)*$D165))+($K165="custom")*CustCF!FI165</f>
        <v>0</v>
      </c>
      <c r="FP165" s="95">
        <f>($K165="Bell Curve")*(_xlfn.NORM.DIST(AND(FP$6&gt;=$F165,FP$6&lt;=$H165)*(FP$6-$F165+1),$J165/2,$M165,TRUE)-_xlfn.NORM.DIST(AND(FP$6&gt;=$F165,FP$6&lt;=$H165)*(FO$6-$F165+1),$J165/2,$M165,TRUE))/(1-2*_xlfn.NORM.DIST(0,$J165/2,$M165,TRUE))*$D165+($K165="Steady Growth")*(AND(FP$6&gt;=$F165,FP$6&lt;=$H165)*((FP$6-$F165+1)/($J165*($J165+1)/2)*$D165))+($K165="custom")*CustCF!FJ165</f>
        <v>0</v>
      </c>
      <c r="FQ165" s="95">
        <f>($K165="Bell Curve")*(_xlfn.NORM.DIST(AND(FQ$6&gt;=$F165,FQ$6&lt;=$H165)*(FQ$6-$F165+1),$J165/2,$M165,TRUE)-_xlfn.NORM.DIST(AND(FQ$6&gt;=$F165,FQ$6&lt;=$H165)*(FP$6-$F165+1),$J165/2,$M165,TRUE))/(1-2*_xlfn.NORM.DIST(0,$J165/2,$M165,TRUE))*$D165+($K165="Steady Growth")*(AND(FQ$6&gt;=$F165,FQ$6&lt;=$H165)*((FQ$6-$F165+1)/($J165*($J165+1)/2)*$D165))+($K165="custom")*CustCF!FK165</f>
        <v>0</v>
      </c>
      <c r="FR165" s="95">
        <f>($K165="Bell Curve")*(_xlfn.NORM.DIST(AND(FR$6&gt;=$F165,FR$6&lt;=$H165)*(FR$6-$F165+1),$J165/2,$M165,TRUE)-_xlfn.NORM.DIST(AND(FR$6&gt;=$F165,FR$6&lt;=$H165)*(FQ$6-$F165+1),$J165/2,$M165,TRUE))/(1-2*_xlfn.NORM.DIST(0,$J165/2,$M165,TRUE))*$D165+($K165="Steady Growth")*(AND(FR$6&gt;=$F165,FR$6&lt;=$H165)*((FR$6-$F165+1)/($J165*($J165+1)/2)*$D165))+($K165="custom")*CustCF!FL165</f>
        <v>0</v>
      </c>
      <c r="FS165" s="95">
        <f>($K165="Bell Curve")*(_xlfn.NORM.DIST(AND(FS$6&gt;=$F165,FS$6&lt;=$H165)*(FS$6-$F165+1),$J165/2,$M165,TRUE)-_xlfn.NORM.DIST(AND(FS$6&gt;=$F165,FS$6&lt;=$H165)*(FR$6-$F165+1),$J165/2,$M165,TRUE))/(1-2*_xlfn.NORM.DIST(0,$J165/2,$M165,TRUE))*$D165+($K165="Steady Growth")*(AND(FS$6&gt;=$F165,FS$6&lt;=$H165)*((FS$6-$F165+1)/($J165*($J165+1)/2)*$D165))+($K165="custom")*CustCF!FM165</f>
        <v>0</v>
      </c>
      <c r="FT165" s="95">
        <f>($K165="Bell Curve")*(_xlfn.NORM.DIST(AND(FT$6&gt;=$F165,FT$6&lt;=$H165)*(FT$6-$F165+1),$J165/2,$M165,TRUE)-_xlfn.NORM.DIST(AND(FT$6&gt;=$F165,FT$6&lt;=$H165)*(FS$6-$F165+1),$J165/2,$M165,TRUE))/(1-2*_xlfn.NORM.DIST(0,$J165/2,$M165,TRUE))*$D165+($K165="Steady Growth")*(AND(FT$6&gt;=$F165,FT$6&lt;=$H165)*((FT$6-$F165+1)/($J165*($J165+1)/2)*$D165))+($K165="custom")*CustCF!FN165</f>
        <v>0</v>
      </c>
      <c r="FU165" s="95">
        <f>($K165="Bell Curve")*(_xlfn.NORM.DIST(AND(FU$6&gt;=$F165,FU$6&lt;=$H165)*(FU$6-$F165+1),$J165/2,$M165,TRUE)-_xlfn.NORM.DIST(AND(FU$6&gt;=$F165,FU$6&lt;=$H165)*(FT$6-$F165+1),$J165/2,$M165,TRUE))/(1-2*_xlfn.NORM.DIST(0,$J165/2,$M165,TRUE))*$D165+($K165="Steady Growth")*(AND(FU$6&gt;=$F165,FU$6&lt;=$H165)*((FU$6-$F165+1)/($J165*($J165+1)/2)*$D165))+($K165="custom")*CustCF!FO165</f>
        <v>0</v>
      </c>
      <c r="FV165" s="95">
        <f>($K165="Bell Curve")*(_xlfn.NORM.DIST(AND(FV$6&gt;=$F165,FV$6&lt;=$H165)*(FV$6-$F165+1),$J165/2,$M165,TRUE)-_xlfn.NORM.DIST(AND(FV$6&gt;=$F165,FV$6&lt;=$H165)*(FU$6-$F165+1),$J165/2,$M165,TRUE))/(1-2*_xlfn.NORM.DIST(0,$J165/2,$M165,TRUE))*$D165+($K165="Steady Growth")*(AND(FV$6&gt;=$F165,FV$6&lt;=$H165)*((FV$6-$F165+1)/($J165*($J165+1)/2)*$D165))+($K165="custom")*CustCF!FP165</f>
        <v>0</v>
      </c>
      <c r="FW165" s="95">
        <f>($K165="Bell Curve")*(_xlfn.NORM.DIST(AND(FW$6&gt;=$F165,FW$6&lt;=$H165)*(FW$6-$F165+1),$J165/2,$M165,TRUE)-_xlfn.NORM.DIST(AND(FW$6&gt;=$F165,FW$6&lt;=$H165)*(FV$6-$F165+1),$J165/2,$M165,TRUE))/(1-2*_xlfn.NORM.DIST(0,$J165/2,$M165,TRUE))*$D165+($K165="Steady Growth")*(AND(FW$6&gt;=$F165,FW$6&lt;=$H165)*((FW$6-$F165+1)/($J165*($J165+1)/2)*$D165))+($K165="custom")*CustCF!FQ165</f>
        <v>0</v>
      </c>
      <c r="FX165" s="95">
        <f>($K165="Bell Curve")*(_xlfn.NORM.DIST(AND(FX$6&gt;=$F165,FX$6&lt;=$H165)*(FX$6-$F165+1),$J165/2,$M165,TRUE)-_xlfn.NORM.DIST(AND(FX$6&gt;=$F165,FX$6&lt;=$H165)*(FW$6-$F165+1),$J165/2,$M165,TRUE))/(1-2*_xlfn.NORM.DIST(0,$J165/2,$M165,TRUE))*$D165+($K165="Steady Growth")*(AND(FX$6&gt;=$F165,FX$6&lt;=$H165)*((FX$6-$F165+1)/($J165*($J165+1)/2)*$D165))+($K165="custom")*CustCF!FR165</f>
        <v>0</v>
      </c>
      <c r="FY165" s="95">
        <f>($K165="Bell Curve")*(_xlfn.NORM.DIST(AND(FY$6&gt;=$F165,FY$6&lt;=$H165)*(FY$6-$F165+1),$J165/2,$M165,TRUE)-_xlfn.NORM.DIST(AND(FY$6&gt;=$F165,FY$6&lt;=$H165)*(FX$6-$F165+1),$J165/2,$M165,TRUE))/(1-2*_xlfn.NORM.DIST(0,$J165/2,$M165,TRUE))*$D165+($K165="Steady Growth")*(AND(FY$6&gt;=$F165,FY$6&lt;=$H165)*((FY$6-$F165+1)/($J165*($J165+1)/2)*$D165))+($K165="custom")*CustCF!FS165</f>
        <v>0</v>
      </c>
      <c r="FZ165" s="95">
        <f>($K165="Bell Curve")*(_xlfn.NORM.DIST(AND(FZ$6&gt;=$F165,FZ$6&lt;=$H165)*(FZ$6-$F165+1),$J165/2,$M165,TRUE)-_xlfn.NORM.DIST(AND(FZ$6&gt;=$F165,FZ$6&lt;=$H165)*(FY$6-$F165+1),$J165/2,$M165,TRUE))/(1-2*_xlfn.NORM.DIST(0,$J165/2,$M165,TRUE))*$D165+($K165="Steady Growth")*(AND(FZ$6&gt;=$F165,FZ$6&lt;=$H165)*((FZ$6-$F165+1)/($J165*($J165+1)/2)*$D165))+($K165="custom")*CustCF!FT165</f>
        <v>0</v>
      </c>
      <c r="GA165" s="95">
        <f>($K165="Bell Curve")*(_xlfn.NORM.DIST(AND(GA$6&gt;=$F165,GA$6&lt;=$H165)*(GA$6-$F165+1),$J165/2,$M165,TRUE)-_xlfn.NORM.DIST(AND(GA$6&gt;=$F165,GA$6&lt;=$H165)*(FZ$6-$F165+1),$J165/2,$M165,TRUE))/(1-2*_xlfn.NORM.DIST(0,$J165/2,$M165,TRUE))*$D165+($K165="Steady Growth")*(AND(GA$6&gt;=$F165,GA$6&lt;=$H165)*((GA$6-$F165+1)/($J165*($J165+1)/2)*$D165))+($K165="custom")*CustCF!FU165</f>
        <v>0</v>
      </c>
      <c r="GB165" s="95">
        <f>($K165="Bell Curve")*(_xlfn.NORM.DIST(AND(GB$6&gt;=$F165,GB$6&lt;=$H165)*(GB$6-$F165+1),$J165/2,$M165,TRUE)-_xlfn.NORM.DIST(AND(GB$6&gt;=$F165,GB$6&lt;=$H165)*(GA$6-$F165+1),$J165/2,$M165,TRUE))/(1-2*_xlfn.NORM.DIST(0,$J165/2,$M165,TRUE))*$D165+($K165="Steady Growth")*(AND(GB$6&gt;=$F165,GB$6&lt;=$H165)*((GB$6-$F165+1)/($J165*($J165+1)/2)*$D165))+($K165="custom")*CustCF!FV165</f>
        <v>0</v>
      </c>
      <c r="GC165" s="95">
        <f>($K165="Bell Curve")*(_xlfn.NORM.DIST(AND(GC$6&gt;=$F165,GC$6&lt;=$H165)*(GC$6-$F165+1),$J165/2,$M165,TRUE)-_xlfn.NORM.DIST(AND(GC$6&gt;=$F165,GC$6&lt;=$H165)*(GB$6-$F165+1),$J165/2,$M165,TRUE))/(1-2*_xlfn.NORM.DIST(0,$J165/2,$M165,TRUE))*$D165+($K165="Steady Growth")*(AND(GC$6&gt;=$F165,GC$6&lt;=$H165)*((GC$6-$F165+1)/($J165*($J165+1)/2)*$D165))+($K165="custom")*CustCF!FW165</f>
        <v>0</v>
      </c>
      <c r="GD165" s="95">
        <f>($K165="Bell Curve")*(_xlfn.NORM.DIST(AND(GD$6&gt;=$F165,GD$6&lt;=$H165)*(GD$6-$F165+1),$J165/2,$M165,TRUE)-_xlfn.NORM.DIST(AND(GD$6&gt;=$F165,GD$6&lt;=$H165)*(GC$6-$F165+1),$J165/2,$M165,TRUE))/(1-2*_xlfn.NORM.DIST(0,$J165/2,$M165,TRUE))*$D165+($K165="Steady Growth")*(AND(GD$6&gt;=$F165,GD$6&lt;=$H165)*((GD$6-$F165+1)/($J165*($J165+1)/2)*$D165))+($K165="custom")*CustCF!FX165</f>
        <v>0</v>
      </c>
      <c r="GE165" s="95">
        <f>($K165="Bell Curve")*(_xlfn.NORM.DIST(AND(GE$6&gt;=$F165,GE$6&lt;=$H165)*(GE$6-$F165+1),$J165/2,$M165,TRUE)-_xlfn.NORM.DIST(AND(GE$6&gt;=$F165,GE$6&lt;=$H165)*(GD$6-$F165+1),$J165/2,$M165,TRUE))/(1-2*_xlfn.NORM.DIST(0,$J165/2,$M165,TRUE))*$D165+($K165="Steady Growth")*(AND(GE$6&gt;=$F165,GE$6&lt;=$H165)*((GE$6-$F165+1)/($J165*($J165+1)/2)*$D165))+($K165="custom")*CustCF!FY165</f>
        <v>0</v>
      </c>
      <c r="GF165" s="95">
        <f>($K165="Bell Curve")*(_xlfn.NORM.DIST(AND(GF$6&gt;=$F165,GF$6&lt;=$H165)*(GF$6-$F165+1),$J165/2,$M165,TRUE)-_xlfn.NORM.DIST(AND(GF$6&gt;=$F165,GF$6&lt;=$H165)*(GE$6-$F165+1),$J165/2,$M165,TRUE))/(1-2*_xlfn.NORM.DIST(0,$J165/2,$M165,TRUE))*$D165+($K165="Steady Growth")*(AND(GF$6&gt;=$F165,GF$6&lt;=$H165)*((GF$6-$F165+1)/($J165*($J165+1)/2)*$D165))+($K165="custom")*CustCF!FZ165</f>
        <v>0</v>
      </c>
      <c r="GG165" s="95">
        <f>($K165="Bell Curve")*(_xlfn.NORM.DIST(AND(GG$6&gt;=$F165,GG$6&lt;=$H165)*(GG$6-$F165+1),$J165/2,$M165,TRUE)-_xlfn.NORM.DIST(AND(GG$6&gt;=$F165,GG$6&lt;=$H165)*(GF$6-$F165+1),$J165/2,$M165,TRUE))/(1-2*_xlfn.NORM.DIST(0,$J165/2,$M165,TRUE))*$D165+($K165="Steady Growth")*(AND(GG$6&gt;=$F165,GG$6&lt;=$H165)*((GG$6-$F165+1)/($J165*($J165+1)/2)*$D165))+($K165="custom")*CustCF!GA165</f>
        <v>0</v>
      </c>
      <c r="GH165" s="95">
        <f>($K165="Bell Curve")*(_xlfn.NORM.DIST(AND(GH$6&gt;=$F165,GH$6&lt;=$H165)*(GH$6-$F165+1),$J165/2,$M165,TRUE)-_xlfn.NORM.DIST(AND(GH$6&gt;=$F165,GH$6&lt;=$H165)*(GG$6-$F165+1),$J165/2,$M165,TRUE))/(1-2*_xlfn.NORM.DIST(0,$J165/2,$M165,TRUE))*$D165+($K165="Steady Growth")*(AND(GH$6&gt;=$F165,GH$6&lt;=$H165)*((GH$6-$F165+1)/($J165*($J165+1)/2)*$D165))+($K165="custom")*CustCF!GB165</f>
        <v>0</v>
      </c>
      <c r="GI165" s="95">
        <f>($K165="Bell Curve")*(_xlfn.NORM.DIST(AND(GI$6&gt;=$F165,GI$6&lt;=$H165)*(GI$6-$F165+1),$J165/2,$M165,TRUE)-_xlfn.NORM.DIST(AND(GI$6&gt;=$F165,GI$6&lt;=$H165)*(GH$6-$F165+1),$J165/2,$M165,TRUE))/(1-2*_xlfn.NORM.DIST(0,$J165/2,$M165,TRUE))*$D165+($K165="Steady Growth")*(AND(GI$6&gt;=$F165,GI$6&lt;=$H165)*((GI$6-$F165+1)/($J165*($J165+1)/2)*$D165))+($K165="custom")*CustCF!GC165</f>
        <v>0</v>
      </c>
      <c r="GJ165" s="95">
        <f>($K165="Bell Curve")*(_xlfn.NORM.DIST(AND(GJ$6&gt;=$F165,GJ$6&lt;=$H165)*(GJ$6-$F165+1),$J165/2,$M165,TRUE)-_xlfn.NORM.DIST(AND(GJ$6&gt;=$F165,GJ$6&lt;=$H165)*(GI$6-$F165+1),$J165/2,$M165,TRUE))/(1-2*_xlfn.NORM.DIST(0,$J165/2,$M165,TRUE))*$D165+($K165="Steady Growth")*(AND(GJ$6&gt;=$F165,GJ$6&lt;=$H165)*((GJ$6-$F165+1)/($J165*($J165+1)/2)*$D165))+($K165="custom")*CustCF!GD165</f>
        <v>0</v>
      </c>
      <c r="GK165" s="95">
        <f>($K165="Bell Curve")*(_xlfn.NORM.DIST(AND(GK$6&gt;=$F165,GK$6&lt;=$H165)*(GK$6-$F165+1),$J165/2,$M165,TRUE)-_xlfn.NORM.DIST(AND(GK$6&gt;=$F165,GK$6&lt;=$H165)*(GJ$6-$F165+1),$J165/2,$M165,TRUE))/(1-2*_xlfn.NORM.DIST(0,$J165/2,$M165,TRUE))*$D165+($K165="Steady Growth")*(AND(GK$6&gt;=$F165,GK$6&lt;=$H165)*((GK$6-$F165+1)/($J165*($J165+1)/2)*$D165))+($K165="custom")*CustCF!GE165</f>
        <v>0</v>
      </c>
      <c r="GL165" s="95">
        <f>($K165="Bell Curve")*(_xlfn.NORM.DIST(AND(GL$6&gt;=$F165,GL$6&lt;=$H165)*(GL$6-$F165+1),$J165/2,$M165,TRUE)-_xlfn.NORM.DIST(AND(GL$6&gt;=$F165,GL$6&lt;=$H165)*(GK$6-$F165+1),$J165/2,$M165,TRUE))/(1-2*_xlfn.NORM.DIST(0,$J165/2,$M165,TRUE))*$D165+($K165="Steady Growth")*(AND(GL$6&gt;=$F165,GL$6&lt;=$H165)*((GL$6-$F165+1)/($J165*($J165+1)/2)*$D165))+($K165="custom")*CustCF!GF165</f>
        <v>0</v>
      </c>
      <c r="GM165" s="95">
        <f>($K165="Bell Curve")*(_xlfn.NORM.DIST(AND(GM$6&gt;=$F165,GM$6&lt;=$H165)*(GM$6-$F165+1),$J165/2,$M165,TRUE)-_xlfn.NORM.DIST(AND(GM$6&gt;=$F165,GM$6&lt;=$H165)*(GL$6-$F165+1),$J165/2,$M165,TRUE))/(1-2*_xlfn.NORM.DIST(0,$J165/2,$M165,TRUE))*$D165+($K165="Steady Growth")*(AND(GM$6&gt;=$F165,GM$6&lt;=$H165)*((GM$6-$F165+1)/($J165*($J165+1)/2)*$D165))+($K165="custom")*CustCF!GG165</f>
        <v>0</v>
      </c>
      <c r="GN165" s="268">
        <f>($K165="Bell Curve")*(_xlfn.NORM.DIST(AND(GN$6&gt;=$F165,GN$6&lt;=$H165)*(GN$6-$F165+1),$J165/2,$M165,TRUE)-_xlfn.NORM.DIST(AND(GN$6&gt;=$F165,GN$6&lt;=$H165)*(GM$6-$F165+1),$J165/2,$M165,TRUE))/(1-2*_xlfn.NORM.DIST(0,$J165/2,$M165,TRUE))*$D165+($K165="Steady Growth")*(AND(GN$6&gt;=$F165,GN$6&lt;=$H165)*((GN$6-$F165+1)/($J165*($J165+1)/2)*$D165))+($K165="custom")*CustCF!GH165</f>
        <v>0</v>
      </c>
      <c r="GO165" s="1"/>
      <c r="GP165" s="67"/>
    </row>
    <row r="166" spans="1:198" customFormat="1" hidden="1" outlineLevel="1" x14ac:dyDescent="0.75">
      <c r="A166" s="1"/>
      <c r="B166" s="1"/>
      <c r="C166" s="262">
        <f>Budget!AJ18</f>
        <v>0</v>
      </c>
      <c r="D166" s="19">
        <f>Budget!AK18</f>
        <v>0</v>
      </c>
      <c r="E166" s="19" t="str">
        <f t="shared" si="77"/>
        <v/>
      </c>
      <c r="F166" s="263">
        <v>0</v>
      </c>
      <c r="G166" s="257">
        <f>IF(L166="custom",CustCF!F166,INDEX($P$8:$EW$8,MATCH(F166,$P$6:$EW$6,0)))</f>
        <v>46053</v>
      </c>
      <c r="H166" s="263">
        <v>0</v>
      </c>
      <c r="I166" s="257">
        <f>IF(L166="custom",CustCF!G166,INDEX($P$8:$EW$8,MATCH(H166,$P$6:$EW$6,0)))</f>
        <v>46053</v>
      </c>
      <c r="J166" s="102">
        <f t="shared" si="78"/>
        <v>1</v>
      </c>
      <c r="K166" s="265" t="s">
        <v>116</v>
      </c>
      <c r="L166" s="266" t="s">
        <v>141</v>
      </c>
      <c r="M166" s="267">
        <f t="shared" si="79"/>
        <v>9</v>
      </c>
      <c r="N166" s="18">
        <f t="shared" si="70"/>
        <v>0</v>
      </c>
      <c r="O166" s="19"/>
      <c r="P166" s="95">
        <f>($K166="Bell Curve")*(_xlfn.NORM.DIST(AND(P$6&gt;=$F166,P$6&lt;=$H166)*(P$6-$F166+1),$J166/2,$M166,TRUE)-_xlfn.NORM.DIST(AND(P$6&gt;=$F166,P$6&lt;=$H166)*(O$6-$F166+1),$J166/2,$M166,TRUE))/(1-2*_xlfn.NORM.DIST(0,$J166/2,$M166,TRUE))*$D166+($K166="Steady Growth")*(AND(P$6&gt;=$F166,P$6&lt;=$H166)*((P$6-$F166+1)/($J166*($J166+1)/2)*$D166))+($K166="custom")*CustCF!J166</f>
        <v>0</v>
      </c>
      <c r="Q166" s="95">
        <f>($K166="Bell Curve")*(_xlfn.NORM.DIST(AND(Q$6&gt;=$F166,Q$6&lt;=$H166)*(Q$6-$F166+1),$J166/2,$M166,TRUE)-_xlfn.NORM.DIST(AND(Q$6&gt;=$F166,Q$6&lt;=$H166)*(P$6-$F166+1),$J166/2,$M166,TRUE))/(1-2*_xlfn.NORM.DIST(0,$J166/2,$M166,TRUE))*$D166+($K166="Steady Growth")*(AND(Q$6&gt;=$F166,Q$6&lt;=$H166)*((Q$6-$F166+1)/($J166*($J166+1)/2)*$D166))+($K166="custom")*CustCF!K166</f>
        <v>0</v>
      </c>
      <c r="R166" s="95">
        <f>($K166="Bell Curve")*(_xlfn.NORM.DIST(AND(R$6&gt;=$F166,R$6&lt;=$H166)*(R$6-$F166+1),$J166/2,$M166,TRUE)-_xlfn.NORM.DIST(AND(R$6&gt;=$F166,R$6&lt;=$H166)*(Q$6-$F166+1),$J166/2,$M166,TRUE))/(1-2*_xlfn.NORM.DIST(0,$J166/2,$M166,TRUE))*$D166+($K166="Steady Growth")*(AND(R$6&gt;=$F166,R$6&lt;=$H166)*((R$6-$F166+1)/($J166*($J166+1)/2)*$D166))+($K166="custom")*CustCF!L166</f>
        <v>0</v>
      </c>
      <c r="S166" s="95">
        <f>($K166="Bell Curve")*(_xlfn.NORM.DIST(AND(S$6&gt;=$F166,S$6&lt;=$H166)*(S$6-$F166+1),$J166/2,$M166,TRUE)-_xlfn.NORM.DIST(AND(S$6&gt;=$F166,S$6&lt;=$H166)*(R$6-$F166+1),$J166/2,$M166,TRUE))/(1-2*_xlfn.NORM.DIST(0,$J166/2,$M166,TRUE))*$D166+($K166="Steady Growth")*(AND(S$6&gt;=$F166,S$6&lt;=$H166)*((S$6-$F166+1)/($J166*($J166+1)/2)*$D166))+($K166="custom")*CustCF!M166</f>
        <v>0</v>
      </c>
      <c r="T166" s="95">
        <f>($K166="Bell Curve")*(_xlfn.NORM.DIST(AND(T$6&gt;=$F166,T$6&lt;=$H166)*(T$6-$F166+1),$J166/2,$M166,TRUE)-_xlfn.NORM.DIST(AND(T$6&gt;=$F166,T$6&lt;=$H166)*(S$6-$F166+1),$J166/2,$M166,TRUE))/(1-2*_xlfn.NORM.DIST(0,$J166/2,$M166,TRUE))*$D166+($K166="Steady Growth")*(AND(T$6&gt;=$F166,T$6&lt;=$H166)*((T$6-$F166+1)/($J166*($J166+1)/2)*$D166))+($K166="custom")*CustCF!N166</f>
        <v>0</v>
      </c>
      <c r="U166" s="95">
        <f>($K166="Bell Curve")*(_xlfn.NORM.DIST(AND(U$6&gt;=$F166,U$6&lt;=$H166)*(U$6-$F166+1),$J166/2,$M166,TRUE)-_xlfn.NORM.DIST(AND(U$6&gt;=$F166,U$6&lt;=$H166)*(T$6-$F166+1),$J166/2,$M166,TRUE))/(1-2*_xlfn.NORM.DIST(0,$J166/2,$M166,TRUE))*$D166+($K166="Steady Growth")*(AND(U$6&gt;=$F166,U$6&lt;=$H166)*((U$6-$F166+1)/($J166*($J166+1)/2)*$D166))+($K166="custom")*CustCF!O166</f>
        <v>0</v>
      </c>
      <c r="V166" s="95">
        <f>($K166="Bell Curve")*(_xlfn.NORM.DIST(AND(V$6&gt;=$F166,V$6&lt;=$H166)*(V$6-$F166+1),$J166/2,$M166,TRUE)-_xlfn.NORM.DIST(AND(V$6&gt;=$F166,V$6&lt;=$H166)*(U$6-$F166+1),$J166/2,$M166,TRUE))/(1-2*_xlfn.NORM.DIST(0,$J166/2,$M166,TRUE))*$D166+($K166="Steady Growth")*(AND(V$6&gt;=$F166,V$6&lt;=$H166)*((V$6-$F166+1)/($J166*($J166+1)/2)*$D166))+($K166="custom")*CustCF!P166</f>
        <v>0</v>
      </c>
      <c r="W166" s="95">
        <f>($K166="Bell Curve")*(_xlfn.NORM.DIST(AND(W$6&gt;=$F166,W$6&lt;=$H166)*(W$6-$F166+1),$J166/2,$M166,TRUE)-_xlfn.NORM.DIST(AND(W$6&gt;=$F166,W$6&lt;=$H166)*(V$6-$F166+1),$J166/2,$M166,TRUE))/(1-2*_xlfn.NORM.DIST(0,$J166/2,$M166,TRUE))*$D166+($K166="Steady Growth")*(AND(W$6&gt;=$F166,W$6&lt;=$H166)*((W$6-$F166+1)/($J166*($J166+1)/2)*$D166))+($K166="custom")*CustCF!Q166</f>
        <v>0</v>
      </c>
      <c r="X166" s="95">
        <f>($K166="Bell Curve")*(_xlfn.NORM.DIST(AND(X$6&gt;=$F166,X$6&lt;=$H166)*(X$6-$F166+1),$J166/2,$M166,TRUE)-_xlfn.NORM.DIST(AND(X$6&gt;=$F166,X$6&lt;=$H166)*(W$6-$F166+1),$J166/2,$M166,TRUE))/(1-2*_xlfn.NORM.DIST(0,$J166/2,$M166,TRUE))*$D166+($K166="Steady Growth")*(AND(X$6&gt;=$F166,X$6&lt;=$H166)*((X$6-$F166+1)/($J166*($J166+1)/2)*$D166))+($K166="custom")*CustCF!R166</f>
        <v>0</v>
      </c>
      <c r="Y166" s="95">
        <f>($K166="Bell Curve")*(_xlfn.NORM.DIST(AND(Y$6&gt;=$F166,Y$6&lt;=$H166)*(Y$6-$F166+1),$J166/2,$M166,TRUE)-_xlfn.NORM.DIST(AND(Y$6&gt;=$F166,Y$6&lt;=$H166)*(X$6-$F166+1),$J166/2,$M166,TRUE))/(1-2*_xlfn.NORM.DIST(0,$J166/2,$M166,TRUE))*$D166+($K166="Steady Growth")*(AND(Y$6&gt;=$F166,Y$6&lt;=$H166)*((Y$6-$F166+1)/($J166*($J166+1)/2)*$D166))+($K166="custom")*CustCF!S166</f>
        <v>0</v>
      </c>
      <c r="Z166" s="95">
        <f>($K166="Bell Curve")*(_xlfn.NORM.DIST(AND(Z$6&gt;=$F166,Z$6&lt;=$H166)*(Z$6-$F166+1),$J166/2,$M166,TRUE)-_xlfn.NORM.DIST(AND(Z$6&gt;=$F166,Z$6&lt;=$H166)*(Y$6-$F166+1),$J166/2,$M166,TRUE))/(1-2*_xlfn.NORM.DIST(0,$J166/2,$M166,TRUE))*$D166+($K166="Steady Growth")*(AND(Z$6&gt;=$F166,Z$6&lt;=$H166)*((Z$6-$F166+1)/($J166*($J166+1)/2)*$D166))+($K166="custom")*CustCF!T166</f>
        <v>0</v>
      </c>
      <c r="AA166" s="95">
        <f>($K166="Bell Curve")*(_xlfn.NORM.DIST(AND(AA$6&gt;=$F166,AA$6&lt;=$H166)*(AA$6-$F166+1),$J166/2,$M166,TRUE)-_xlfn.NORM.DIST(AND(AA$6&gt;=$F166,AA$6&lt;=$H166)*(Z$6-$F166+1),$J166/2,$M166,TRUE))/(1-2*_xlfn.NORM.DIST(0,$J166/2,$M166,TRUE))*$D166+($K166="Steady Growth")*(AND(AA$6&gt;=$F166,AA$6&lt;=$H166)*((AA$6-$F166+1)/($J166*($J166+1)/2)*$D166))+($K166="custom")*CustCF!U166</f>
        <v>0</v>
      </c>
      <c r="AB166" s="95">
        <f>($K166="Bell Curve")*(_xlfn.NORM.DIST(AND(AB$6&gt;=$F166,AB$6&lt;=$H166)*(AB$6-$F166+1),$J166/2,$M166,TRUE)-_xlfn.NORM.DIST(AND(AB$6&gt;=$F166,AB$6&lt;=$H166)*(AA$6-$F166+1),$J166/2,$M166,TRUE))/(1-2*_xlfn.NORM.DIST(0,$J166/2,$M166,TRUE))*$D166+($K166="Steady Growth")*(AND(AB$6&gt;=$F166,AB$6&lt;=$H166)*((AB$6-$F166+1)/($J166*($J166+1)/2)*$D166))+($K166="custom")*CustCF!V166</f>
        <v>0</v>
      </c>
      <c r="AC166" s="95">
        <f>($K166="Bell Curve")*(_xlfn.NORM.DIST(AND(AC$6&gt;=$F166,AC$6&lt;=$H166)*(AC$6-$F166+1),$J166/2,$M166,TRUE)-_xlfn.NORM.DIST(AND(AC$6&gt;=$F166,AC$6&lt;=$H166)*(AB$6-$F166+1),$J166/2,$M166,TRUE))/(1-2*_xlfn.NORM.DIST(0,$J166/2,$M166,TRUE))*$D166+($K166="Steady Growth")*(AND(AC$6&gt;=$F166,AC$6&lt;=$H166)*((AC$6-$F166+1)/($J166*($J166+1)/2)*$D166))+($K166="custom")*CustCF!W166</f>
        <v>0</v>
      </c>
      <c r="AD166" s="95">
        <f>($K166="Bell Curve")*(_xlfn.NORM.DIST(AND(AD$6&gt;=$F166,AD$6&lt;=$H166)*(AD$6-$F166+1),$J166/2,$M166,TRUE)-_xlfn.NORM.DIST(AND(AD$6&gt;=$F166,AD$6&lt;=$H166)*(AC$6-$F166+1),$J166/2,$M166,TRUE))/(1-2*_xlfn.NORM.DIST(0,$J166/2,$M166,TRUE))*$D166+($K166="Steady Growth")*(AND(AD$6&gt;=$F166,AD$6&lt;=$H166)*((AD$6-$F166+1)/($J166*($J166+1)/2)*$D166))+($K166="custom")*CustCF!X166</f>
        <v>0</v>
      </c>
      <c r="AE166" s="95">
        <f>($K166="Bell Curve")*(_xlfn.NORM.DIST(AND(AE$6&gt;=$F166,AE$6&lt;=$H166)*(AE$6-$F166+1),$J166/2,$M166,TRUE)-_xlfn.NORM.DIST(AND(AE$6&gt;=$F166,AE$6&lt;=$H166)*(AD$6-$F166+1),$J166/2,$M166,TRUE))/(1-2*_xlfn.NORM.DIST(0,$J166/2,$M166,TRUE))*$D166+($K166="Steady Growth")*(AND(AE$6&gt;=$F166,AE$6&lt;=$H166)*((AE$6-$F166+1)/($J166*($J166+1)/2)*$D166))+($K166="custom")*CustCF!Y166</f>
        <v>0</v>
      </c>
      <c r="AF166" s="95">
        <f>($K166="Bell Curve")*(_xlfn.NORM.DIST(AND(AF$6&gt;=$F166,AF$6&lt;=$H166)*(AF$6-$F166+1),$J166/2,$M166,TRUE)-_xlfn.NORM.DIST(AND(AF$6&gt;=$F166,AF$6&lt;=$H166)*(AE$6-$F166+1),$J166/2,$M166,TRUE))/(1-2*_xlfn.NORM.DIST(0,$J166/2,$M166,TRUE))*$D166+($K166="Steady Growth")*(AND(AF$6&gt;=$F166,AF$6&lt;=$H166)*((AF$6-$F166+1)/($J166*($J166+1)/2)*$D166))+($K166="custom")*CustCF!Z166</f>
        <v>0</v>
      </c>
      <c r="AG166" s="95">
        <f>($K166="Bell Curve")*(_xlfn.NORM.DIST(AND(AG$6&gt;=$F166,AG$6&lt;=$H166)*(AG$6-$F166+1),$J166/2,$M166,TRUE)-_xlfn.NORM.DIST(AND(AG$6&gt;=$F166,AG$6&lt;=$H166)*(AF$6-$F166+1),$J166/2,$M166,TRUE))/(1-2*_xlfn.NORM.DIST(0,$J166/2,$M166,TRUE))*$D166+($K166="Steady Growth")*(AND(AG$6&gt;=$F166,AG$6&lt;=$H166)*((AG$6-$F166+1)/($J166*($J166+1)/2)*$D166))+($K166="custom")*CustCF!AA166</f>
        <v>0</v>
      </c>
      <c r="AH166" s="95">
        <f>($K166="Bell Curve")*(_xlfn.NORM.DIST(AND(AH$6&gt;=$F166,AH$6&lt;=$H166)*(AH$6-$F166+1),$J166/2,$M166,TRUE)-_xlfn.NORM.DIST(AND(AH$6&gt;=$F166,AH$6&lt;=$H166)*(AG$6-$F166+1),$J166/2,$M166,TRUE))/(1-2*_xlfn.NORM.DIST(0,$J166/2,$M166,TRUE))*$D166+($K166="Steady Growth")*(AND(AH$6&gt;=$F166,AH$6&lt;=$H166)*((AH$6-$F166+1)/($J166*($J166+1)/2)*$D166))+($K166="custom")*CustCF!AB166</f>
        <v>0</v>
      </c>
      <c r="AI166" s="95">
        <f>($K166="Bell Curve")*(_xlfn.NORM.DIST(AND(AI$6&gt;=$F166,AI$6&lt;=$H166)*(AI$6-$F166+1),$J166/2,$M166,TRUE)-_xlfn.NORM.DIST(AND(AI$6&gt;=$F166,AI$6&lt;=$H166)*(AH$6-$F166+1),$J166/2,$M166,TRUE))/(1-2*_xlfn.NORM.DIST(0,$J166/2,$M166,TRUE))*$D166+($K166="Steady Growth")*(AND(AI$6&gt;=$F166,AI$6&lt;=$H166)*((AI$6-$F166+1)/($J166*($J166+1)/2)*$D166))+($K166="custom")*CustCF!AC166</f>
        <v>0</v>
      </c>
      <c r="AJ166" s="95">
        <f>($K166="Bell Curve")*(_xlfn.NORM.DIST(AND(AJ$6&gt;=$F166,AJ$6&lt;=$H166)*(AJ$6-$F166+1),$J166/2,$M166,TRUE)-_xlfn.NORM.DIST(AND(AJ$6&gt;=$F166,AJ$6&lt;=$H166)*(AI$6-$F166+1),$J166/2,$M166,TRUE))/(1-2*_xlfn.NORM.DIST(0,$J166/2,$M166,TRUE))*$D166+($K166="Steady Growth")*(AND(AJ$6&gt;=$F166,AJ$6&lt;=$H166)*((AJ$6-$F166+1)/($J166*($J166+1)/2)*$D166))+($K166="custom")*CustCF!AD166</f>
        <v>0</v>
      </c>
      <c r="AK166" s="95">
        <f>($K166="Bell Curve")*(_xlfn.NORM.DIST(AND(AK$6&gt;=$F166,AK$6&lt;=$H166)*(AK$6-$F166+1),$J166/2,$M166,TRUE)-_xlfn.NORM.DIST(AND(AK$6&gt;=$F166,AK$6&lt;=$H166)*(AJ$6-$F166+1),$J166/2,$M166,TRUE))/(1-2*_xlfn.NORM.DIST(0,$J166/2,$M166,TRUE))*$D166+($K166="Steady Growth")*(AND(AK$6&gt;=$F166,AK$6&lt;=$H166)*((AK$6-$F166+1)/($J166*($J166+1)/2)*$D166))+($K166="custom")*CustCF!AE166</f>
        <v>0</v>
      </c>
      <c r="AL166" s="95">
        <f>($K166="Bell Curve")*(_xlfn.NORM.DIST(AND(AL$6&gt;=$F166,AL$6&lt;=$H166)*(AL$6-$F166+1),$J166/2,$M166,TRUE)-_xlfn.NORM.DIST(AND(AL$6&gt;=$F166,AL$6&lt;=$H166)*(AK$6-$F166+1),$J166/2,$M166,TRUE))/(1-2*_xlfn.NORM.DIST(0,$J166/2,$M166,TRUE))*$D166+($K166="Steady Growth")*(AND(AL$6&gt;=$F166,AL$6&lt;=$H166)*((AL$6-$F166+1)/($J166*($J166+1)/2)*$D166))+($K166="custom")*CustCF!AF166</f>
        <v>0</v>
      </c>
      <c r="AM166" s="95">
        <f>($K166="Bell Curve")*(_xlfn.NORM.DIST(AND(AM$6&gt;=$F166,AM$6&lt;=$H166)*(AM$6-$F166+1),$J166/2,$M166,TRUE)-_xlfn.NORM.DIST(AND(AM$6&gt;=$F166,AM$6&lt;=$H166)*(AL$6-$F166+1),$J166/2,$M166,TRUE))/(1-2*_xlfn.NORM.DIST(0,$J166/2,$M166,TRUE))*$D166+($K166="Steady Growth")*(AND(AM$6&gt;=$F166,AM$6&lt;=$H166)*((AM$6-$F166+1)/($J166*($J166+1)/2)*$D166))+($K166="custom")*CustCF!AG166</f>
        <v>0</v>
      </c>
      <c r="AN166" s="95">
        <f>($K166="Bell Curve")*(_xlfn.NORM.DIST(AND(AN$6&gt;=$F166,AN$6&lt;=$H166)*(AN$6-$F166+1),$J166/2,$M166,TRUE)-_xlfn.NORM.DIST(AND(AN$6&gt;=$F166,AN$6&lt;=$H166)*(AM$6-$F166+1),$J166/2,$M166,TRUE))/(1-2*_xlfn.NORM.DIST(0,$J166/2,$M166,TRUE))*$D166+($K166="Steady Growth")*(AND(AN$6&gt;=$F166,AN$6&lt;=$H166)*((AN$6-$F166+1)/($J166*($J166+1)/2)*$D166))+($K166="custom")*CustCF!AH166</f>
        <v>0</v>
      </c>
      <c r="AO166" s="95">
        <f>($K166="Bell Curve")*(_xlfn.NORM.DIST(AND(AO$6&gt;=$F166,AO$6&lt;=$H166)*(AO$6-$F166+1),$J166/2,$M166,TRUE)-_xlfn.NORM.DIST(AND(AO$6&gt;=$F166,AO$6&lt;=$H166)*(AN$6-$F166+1),$J166/2,$M166,TRUE))/(1-2*_xlfn.NORM.DIST(0,$J166/2,$M166,TRUE))*$D166+($K166="Steady Growth")*(AND(AO$6&gt;=$F166,AO$6&lt;=$H166)*((AO$6-$F166+1)/($J166*($J166+1)/2)*$D166))+($K166="custom")*CustCF!AI166</f>
        <v>0</v>
      </c>
      <c r="AP166" s="95">
        <f>($K166="Bell Curve")*(_xlfn.NORM.DIST(AND(AP$6&gt;=$F166,AP$6&lt;=$H166)*(AP$6-$F166+1),$J166/2,$M166,TRUE)-_xlfn.NORM.DIST(AND(AP$6&gt;=$F166,AP$6&lt;=$H166)*(AO$6-$F166+1),$J166/2,$M166,TRUE))/(1-2*_xlfn.NORM.DIST(0,$J166/2,$M166,TRUE))*$D166+($K166="Steady Growth")*(AND(AP$6&gt;=$F166,AP$6&lt;=$H166)*((AP$6-$F166+1)/($J166*($J166+1)/2)*$D166))+($K166="custom")*CustCF!AJ166</f>
        <v>0</v>
      </c>
      <c r="AQ166" s="95">
        <f>($K166="Bell Curve")*(_xlfn.NORM.DIST(AND(AQ$6&gt;=$F166,AQ$6&lt;=$H166)*(AQ$6-$F166+1),$J166/2,$M166,TRUE)-_xlfn.NORM.DIST(AND(AQ$6&gt;=$F166,AQ$6&lt;=$H166)*(AP$6-$F166+1),$J166/2,$M166,TRUE))/(1-2*_xlfn.NORM.DIST(0,$J166/2,$M166,TRUE))*$D166+($K166="Steady Growth")*(AND(AQ$6&gt;=$F166,AQ$6&lt;=$H166)*((AQ$6-$F166+1)/($J166*($J166+1)/2)*$D166))+($K166="custom")*CustCF!AK166</f>
        <v>0</v>
      </c>
      <c r="AR166" s="95">
        <f>($K166="Bell Curve")*(_xlfn.NORM.DIST(AND(AR$6&gt;=$F166,AR$6&lt;=$H166)*(AR$6-$F166+1),$J166/2,$M166,TRUE)-_xlfn.NORM.DIST(AND(AR$6&gt;=$F166,AR$6&lt;=$H166)*(AQ$6-$F166+1),$J166/2,$M166,TRUE))/(1-2*_xlfn.NORM.DIST(0,$J166/2,$M166,TRUE))*$D166+($K166="Steady Growth")*(AND(AR$6&gt;=$F166,AR$6&lt;=$H166)*((AR$6-$F166+1)/($J166*($J166+1)/2)*$D166))+($K166="custom")*CustCF!AL166</f>
        <v>0</v>
      </c>
      <c r="AS166" s="95">
        <f>($K166="Bell Curve")*(_xlfn.NORM.DIST(AND(AS$6&gt;=$F166,AS$6&lt;=$H166)*(AS$6-$F166+1),$J166/2,$M166,TRUE)-_xlfn.NORM.DIST(AND(AS$6&gt;=$F166,AS$6&lt;=$H166)*(AR$6-$F166+1),$J166/2,$M166,TRUE))/(1-2*_xlfn.NORM.DIST(0,$J166/2,$M166,TRUE))*$D166+($K166="Steady Growth")*(AND(AS$6&gt;=$F166,AS$6&lt;=$H166)*((AS$6-$F166+1)/($J166*($J166+1)/2)*$D166))+($K166="custom")*CustCF!AM166</f>
        <v>0</v>
      </c>
      <c r="AT166" s="95">
        <f>($K166="Bell Curve")*(_xlfn.NORM.DIST(AND(AT$6&gt;=$F166,AT$6&lt;=$H166)*(AT$6-$F166+1),$J166/2,$M166,TRUE)-_xlfn.NORM.DIST(AND(AT$6&gt;=$F166,AT$6&lt;=$H166)*(AS$6-$F166+1),$J166/2,$M166,TRUE))/(1-2*_xlfn.NORM.DIST(0,$J166/2,$M166,TRUE))*$D166+($K166="Steady Growth")*(AND(AT$6&gt;=$F166,AT$6&lt;=$H166)*((AT$6-$F166+1)/($J166*($J166+1)/2)*$D166))+($K166="custom")*CustCF!AN166</f>
        <v>0</v>
      </c>
      <c r="AU166" s="95">
        <f>($K166="Bell Curve")*(_xlfn.NORM.DIST(AND(AU$6&gt;=$F166,AU$6&lt;=$H166)*(AU$6-$F166+1),$J166/2,$M166,TRUE)-_xlfn.NORM.DIST(AND(AU$6&gt;=$F166,AU$6&lt;=$H166)*(AT$6-$F166+1),$J166/2,$M166,TRUE))/(1-2*_xlfn.NORM.DIST(0,$J166/2,$M166,TRUE))*$D166+($K166="Steady Growth")*(AND(AU$6&gt;=$F166,AU$6&lt;=$H166)*((AU$6-$F166+1)/($J166*($J166+1)/2)*$D166))+($K166="custom")*CustCF!AO166</f>
        <v>0</v>
      </c>
      <c r="AV166" s="95">
        <f>($K166="Bell Curve")*(_xlfn.NORM.DIST(AND(AV$6&gt;=$F166,AV$6&lt;=$H166)*(AV$6-$F166+1),$J166/2,$M166,TRUE)-_xlfn.NORM.DIST(AND(AV$6&gt;=$F166,AV$6&lt;=$H166)*(AU$6-$F166+1),$J166/2,$M166,TRUE))/(1-2*_xlfn.NORM.DIST(0,$J166/2,$M166,TRUE))*$D166+($K166="Steady Growth")*(AND(AV$6&gt;=$F166,AV$6&lt;=$H166)*((AV$6-$F166+1)/($J166*($J166+1)/2)*$D166))+($K166="custom")*CustCF!AP166</f>
        <v>0</v>
      </c>
      <c r="AW166" s="95">
        <f>($K166="Bell Curve")*(_xlfn.NORM.DIST(AND(AW$6&gt;=$F166,AW$6&lt;=$H166)*(AW$6-$F166+1),$J166/2,$M166,TRUE)-_xlfn.NORM.DIST(AND(AW$6&gt;=$F166,AW$6&lt;=$H166)*(AV$6-$F166+1),$J166/2,$M166,TRUE))/(1-2*_xlfn.NORM.DIST(0,$J166/2,$M166,TRUE))*$D166+($K166="Steady Growth")*(AND(AW$6&gt;=$F166,AW$6&lt;=$H166)*((AW$6-$F166+1)/($J166*($J166+1)/2)*$D166))+($K166="custom")*CustCF!AQ166</f>
        <v>0</v>
      </c>
      <c r="AX166" s="95">
        <f>($K166="Bell Curve")*(_xlfn.NORM.DIST(AND(AX$6&gt;=$F166,AX$6&lt;=$H166)*(AX$6-$F166+1),$J166/2,$M166,TRUE)-_xlfn.NORM.DIST(AND(AX$6&gt;=$F166,AX$6&lt;=$H166)*(AW$6-$F166+1),$J166/2,$M166,TRUE))/(1-2*_xlfn.NORM.DIST(0,$J166/2,$M166,TRUE))*$D166+($K166="Steady Growth")*(AND(AX$6&gt;=$F166,AX$6&lt;=$H166)*((AX$6-$F166+1)/($J166*($J166+1)/2)*$D166))+($K166="custom")*CustCF!AR166</f>
        <v>0</v>
      </c>
      <c r="AY166" s="95">
        <f>($K166="Bell Curve")*(_xlfn.NORM.DIST(AND(AY$6&gt;=$F166,AY$6&lt;=$H166)*(AY$6-$F166+1),$J166/2,$M166,TRUE)-_xlfn.NORM.DIST(AND(AY$6&gt;=$F166,AY$6&lt;=$H166)*(AX$6-$F166+1),$J166/2,$M166,TRUE))/(1-2*_xlfn.NORM.DIST(0,$J166/2,$M166,TRUE))*$D166+($K166="Steady Growth")*(AND(AY$6&gt;=$F166,AY$6&lt;=$H166)*((AY$6-$F166+1)/($J166*($J166+1)/2)*$D166))+($K166="custom")*CustCF!AS166</f>
        <v>0</v>
      </c>
      <c r="AZ166" s="95">
        <f>($K166="Bell Curve")*(_xlfn.NORM.DIST(AND(AZ$6&gt;=$F166,AZ$6&lt;=$H166)*(AZ$6-$F166+1),$J166/2,$M166,TRUE)-_xlfn.NORM.DIST(AND(AZ$6&gt;=$F166,AZ$6&lt;=$H166)*(AY$6-$F166+1),$J166/2,$M166,TRUE))/(1-2*_xlfn.NORM.DIST(0,$J166/2,$M166,TRUE))*$D166+($K166="Steady Growth")*(AND(AZ$6&gt;=$F166,AZ$6&lt;=$H166)*((AZ$6-$F166+1)/($J166*($J166+1)/2)*$D166))+($K166="custom")*CustCF!AT166</f>
        <v>0</v>
      </c>
      <c r="BA166" s="95">
        <f>($K166="Bell Curve")*(_xlfn.NORM.DIST(AND(BA$6&gt;=$F166,BA$6&lt;=$H166)*(BA$6-$F166+1),$J166/2,$M166,TRUE)-_xlfn.NORM.DIST(AND(BA$6&gt;=$F166,BA$6&lt;=$H166)*(AZ$6-$F166+1),$J166/2,$M166,TRUE))/(1-2*_xlfn.NORM.DIST(0,$J166/2,$M166,TRUE))*$D166+($K166="Steady Growth")*(AND(BA$6&gt;=$F166,BA$6&lt;=$H166)*((BA$6-$F166+1)/($J166*($J166+1)/2)*$D166))+($K166="custom")*CustCF!AU166</f>
        <v>0</v>
      </c>
      <c r="BB166" s="95">
        <f>($K166="Bell Curve")*(_xlfn.NORM.DIST(AND(BB$6&gt;=$F166,BB$6&lt;=$H166)*(BB$6-$F166+1),$J166/2,$M166,TRUE)-_xlfn.NORM.DIST(AND(BB$6&gt;=$F166,BB$6&lt;=$H166)*(BA$6-$F166+1),$J166/2,$M166,TRUE))/(1-2*_xlfn.NORM.DIST(0,$J166/2,$M166,TRUE))*$D166+($K166="Steady Growth")*(AND(BB$6&gt;=$F166,BB$6&lt;=$H166)*((BB$6-$F166+1)/($J166*($J166+1)/2)*$D166))+($K166="custom")*CustCF!AV166</f>
        <v>0</v>
      </c>
      <c r="BC166" s="95">
        <f>($K166="Bell Curve")*(_xlfn.NORM.DIST(AND(BC$6&gt;=$F166,BC$6&lt;=$H166)*(BC$6-$F166+1),$J166/2,$M166,TRUE)-_xlfn.NORM.DIST(AND(BC$6&gt;=$F166,BC$6&lt;=$H166)*(BB$6-$F166+1),$J166/2,$M166,TRUE))/(1-2*_xlfn.NORM.DIST(0,$J166/2,$M166,TRUE))*$D166+($K166="Steady Growth")*(AND(BC$6&gt;=$F166,BC$6&lt;=$H166)*((BC$6-$F166+1)/($J166*($J166+1)/2)*$D166))+($K166="custom")*CustCF!AW166</f>
        <v>0</v>
      </c>
      <c r="BD166" s="95">
        <f>($K166="Bell Curve")*(_xlfn.NORM.DIST(AND(BD$6&gt;=$F166,BD$6&lt;=$H166)*(BD$6-$F166+1),$J166/2,$M166,TRUE)-_xlfn.NORM.DIST(AND(BD$6&gt;=$F166,BD$6&lt;=$H166)*(BC$6-$F166+1),$J166/2,$M166,TRUE))/(1-2*_xlfn.NORM.DIST(0,$J166/2,$M166,TRUE))*$D166+($K166="Steady Growth")*(AND(BD$6&gt;=$F166,BD$6&lt;=$H166)*((BD$6-$F166+1)/($J166*($J166+1)/2)*$D166))+($K166="custom")*CustCF!AX166</f>
        <v>0</v>
      </c>
      <c r="BE166" s="95">
        <f>($K166="Bell Curve")*(_xlfn.NORM.DIST(AND(BE$6&gt;=$F166,BE$6&lt;=$H166)*(BE$6-$F166+1),$J166/2,$M166,TRUE)-_xlfn.NORM.DIST(AND(BE$6&gt;=$F166,BE$6&lt;=$H166)*(BD$6-$F166+1),$J166/2,$M166,TRUE))/(1-2*_xlfn.NORM.DIST(0,$J166/2,$M166,TRUE))*$D166+($K166="Steady Growth")*(AND(BE$6&gt;=$F166,BE$6&lt;=$H166)*((BE$6-$F166+1)/($J166*($J166+1)/2)*$D166))+($K166="custom")*CustCF!AY166</f>
        <v>0</v>
      </c>
      <c r="BF166" s="95">
        <f>($K166="Bell Curve")*(_xlfn.NORM.DIST(AND(BF$6&gt;=$F166,BF$6&lt;=$H166)*(BF$6-$F166+1),$J166/2,$M166,TRUE)-_xlfn.NORM.DIST(AND(BF$6&gt;=$F166,BF$6&lt;=$H166)*(BE$6-$F166+1),$J166/2,$M166,TRUE))/(1-2*_xlfn.NORM.DIST(0,$J166/2,$M166,TRUE))*$D166+($K166="Steady Growth")*(AND(BF$6&gt;=$F166,BF$6&lt;=$H166)*((BF$6-$F166+1)/($J166*($J166+1)/2)*$D166))+($K166="custom")*CustCF!AZ166</f>
        <v>0</v>
      </c>
      <c r="BG166" s="95">
        <f>($K166="Bell Curve")*(_xlfn.NORM.DIST(AND(BG$6&gt;=$F166,BG$6&lt;=$H166)*(BG$6-$F166+1),$J166/2,$M166,TRUE)-_xlfn.NORM.DIST(AND(BG$6&gt;=$F166,BG$6&lt;=$H166)*(BF$6-$F166+1),$J166/2,$M166,TRUE))/(1-2*_xlfn.NORM.DIST(0,$J166/2,$M166,TRUE))*$D166+($K166="Steady Growth")*(AND(BG$6&gt;=$F166,BG$6&lt;=$H166)*((BG$6-$F166+1)/($J166*($J166+1)/2)*$D166))+($K166="custom")*CustCF!BA166</f>
        <v>0</v>
      </c>
      <c r="BH166" s="95">
        <f>($K166="Bell Curve")*(_xlfn.NORM.DIST(AND(BH$6&gt;=$F166,BH$6&lt;=$H166)*(BH$6-$F166+1),$J166/2,$M166,TRUE)-_xlfn.NORM.DIST(AND(BH$6&gt;=$F166,BH$6&lt;=$H166)*(BG$6-$F166+1),$J166/2,$M166,TRUE))/(1-2*_xlfn.NORM.DIST(0,$J166/2,$M166,TRUE))*$D166+($K166="Steady Growth")*(AND(BH$6&gt;=$F166,BH$6&lt;=$H166)*((BH$6-$F166+1)/($J166*($J166+1)/2)*$D166))+($K166="custom")*CustCF!BB166</f>
        <v>0</v>
      </c>
      <c r="BI166" s="95">
        <f>($K166="Bell Curve")*(_xlfn.NORM.DIST(AND(BI$6&gt;=$F166,BI$6&lt;=$H166)*(BI$6-$F166+1),$J166/2,$M166,TRUE)-_xlfn.NORM.DIST(AND(BI$6&gt;=$F166,BI$6&lt;=$H166)*(BH$6-$F166+1),$J166/2,$M166,TRUE))/(1-2*_xlfn.NORM.DIST(0,$J166/2,$M166,TRUE))*$D166+($K166="Steady Growth")*(AND(BI$6&gt;=$F166,BI$6&lt;=$H166)*((BI$6-$F166+1)/($J166*($J166+1)/2)*$D166))+($K166="custom")*CustCF!BC166</f>
        <v>0</v>
      </c>
      <c r="BJ166" s="95">
        <f>($K166="Bell Curve")*(_xlfn.NORM.DIST(AND(BJ$6&gt;=$F166,BJ$6&lt;=$H166)*(BJ$6-$F166+1),$J166/2,$M166,TRUE)-_xlfn.NORM.DIST(AND(BJ$6&gt;=$F166,BJ$6&lt;=$H166)*(BI$6-$F166+1),$J166/2,$M166,TRUE))/(1-2*_xlfn.NORM.DIST(0,$J166/2,$M166,TRUE))*$D166+($K166="Steady Growth")*(AND(BJ$6&gt;=$F166,BJ$6&lt;=$H166)*((BJ$6-$F166+1)/($J166*($J166+1)/2)*$D166))+($K166="custom")*CustCF!BD166</f>
        <v>0</v>
      </c>
      <c r="BK166" s="95">
        <f>($K166="Bell Curve")*(_xlfn.NORM.DIST(AND(BK$6&gt;=$F166,BK$6&lt;=$H166)*(BK$6-$F166+1),$J166/2,$M166,TRUE)-_xlfn.NORM.DIST(AND(BK$6&gt;=$F166,BK$6&lt;=$H166)*(BJ$6-$F166+1),$J166/2,$M166,TRUE))/(1-2*_xlfn.NORM.DIST(0,$J166/2,$M166,TRUE))*$D166+($K166="Steady Growth")*(AND(BK$6&gt;=$F166,BK$6&lt;=$H166)*((BK$6-$F166+1)/($J166*($J166+1)/2)*$D166))+($K166="custom")*CustCF!BE166</f>
        <v>0</v>
      </c>
      <c r="BL166" s="95">
        <f>($K166="Bell Curve")*(_xlfn.NORM.DIST(AND(BL$6&gt;=$F166,BL$6&lt;=$H166)*(BL$6-$F166+1),$J166/2,$M166,TRUE)-_xlfn.NORM.DIST(AND(BL$6&gt;=$F166,BL$6&lt;=$H166)*(BK$6-$F166+1),$J166/2,$M166,TRUE))/(1-2*_xlfn.NORM.DIST(0,$J166/2,$M166,TRUE))*$D166+($K166="Steady Growth")*(AND(BL$6&gt;=$F166,BL$6&lt;=$H166)*((BL$6-$F166+1)/($J166*($J166+1)/2)*$D166))+($K166="custom")*CustCF!BF166</f>
        <v>0</v>
      </c>
      <c r="BM166" s="95">
        <f>($K166="Bell Curve")*(_xlfn.NORM.DIST(AND(BM$6&gt;=$F166,BM$6&lt;=$H166)*(BM$6-$F166+1),$J166/2,$M166,TRUE)-_xlfn.NORM.DIST(AND(BM$6&gt;=$F166,BM$6&lt;=$H166)*(BL$6-$F166+1),$J166/2,$M166,TRUE))/(1-2*_xlfn.NORM.DIST(0,$J166/2,$M166,TRUE))*$D166+($K166="Steady Growth")*(AND(BM$6&gt;=$F166,BM$6&lt;=$H166)*((BM$6-$F166+1)/($J166*($J166+1)/2)*$D166))+($K166="custom")*CustCF!BG166</f>
        <v>0</v>
      </c>
      <c r="BN166" s="95">
        <f>($K166="Bell Curve")*(_xlfn.NORM.DIST(AND(BN$6&gt;=$F166,BN$6&lt;=$H166)*(BN$6-$F166+1),$J166/2,$M166,TRUE)-_xlfn.NORM.DIST(AND(BN$6&gt;=$F166,BN$6&lt;=$H166)*(BM$6-$F166+1),$J166/2,$M166,TRUE))/(1-2*_xlfn.NORM.DIST(0,$J166/2,$M166,TRUE))*$D166+($K166="Steady Growth")*(AND(BN$6&gt;=$F166,BN$6&lt;=$H166)*((BN$6-$F166+1)/($J166*($J166+1)/2)*$D166))+($K166="custom")*CustCF!BH166</f>
        <v>0</v>
      </c>
      <c r="BO166" s="95">
        <f>($K166="Bell Curve")*(_xlfn.NORM.DIST(AND(BO$6&gt;=$F166,BO$6&lt;=$H166)*(BO$6-$F166+1),$J166/2,$M166,TRUE)-_xlfn.NORM.DIST(AND(BO$6&gt;=$F166,BO$6&lt;=$H166)*(BN$6-$F166+1),$J166/2,$M166,TRUE))/(1-2*_xlfn.NORM.DIST(0,$J166/2,$M166,TRUE))*$D166+($K166="Steady Growth")*(AND(BO$6&gt;=$F166,BO$6&lt;=$H166)*((BO$6-$F166+1)/($J166*($J166+1)/2)*$D166))+($K166="custom")*CustCF!BI166</f>
        <v>0</v>
      </c>
      <c r="BP166" s="95">
        <f>($K166="Bell Curve")*(_xlfn.NORM.DIST(AND(BP$6&gt;=$F166,BP$6&lt;=$H166)*(BP$6-$F166+1),$J166/2,$M166,TRUE)-_xlfn.NORM.DIST(AND(BP$6&gt;=$F166,BP$6&lt;=$H166)*(BO$6-$F166+1),$J166/2,$M166,TRUE))/(1-2*_xlfn.NORM.DIST(0,$J166/2,$M166,TRUE))*$D166+($K166="Steady Growth")*(AND(BP$6&gt;=$F166,BP$6&lt;=$H166)*((BP$6-$F166+1)/($J166*($J166+1)/2)*$D166))+($K166="custom")*CustCF!BJ166</f>
        <v>0</v>
      </c>
      <c r="BQ166" s="95">
        <f>($K166="Bell Curve")*(_xlfn.NORM.DIST(AND(BQ$6&gt;=$F166,BQ$6&lt;=$H166)*(BQ$6-$F166+1),$J166/2,$M166,TRUE)-_xlfn.NORM.DIST(AND(BQ$6&gt;=$F166,BQ$6&lt;=$H166)*(BP$6-$F166+1),$J166/2,$M166,TRUE))/(1-2*_xlfn.NORM.DIST(0,$J166/2,$M166,TRUE))*$D166+($K166="Steady Growth")*(AND(BQ$6&gt;=$F166,BQ$6&lt;=$H166)*((BQ$6-$F166+1)/($J166*($J166+1)/2)*$D166))+($K166="custom")*CustCF!BK166</f>
        <v>0</v>
      </c>
      <c r="BR166" s="95">
        <f>($K166="Bell Curve")*(_xlfn.NORM.DIST(AND(BR$6&gt;=$F166,BR$6&lt;=$H166)*(BR$6-$F166+1),$J166/2,$M166,TRUE)-_xlfn.NORM.DIST(AND(BR$6&gt;=$F166,BR$6&lt;=$H166)*(BQ$6-$F166+1),$J166/2,$M166,TRUE))/(1-2*_xlfn.NORM.DIST(0,$J166/2,$M166,TRUE))*$D166+($K166="Steady Growth")*(AND(BR$6&gt;=$F166,BR$6&lt;=$H166)*((BR$6-$F166+1)/($J166*($J166+1)/2)*$D166))+($K166="custom")*CustCF!BL166</f>
        <v>0</v>
      </c>
      <c r="BS166" s="95">
        <f>($K166="Bell Curve")*(_xlfn.NORM.DIST(AND(BS$6&gt;=$F166,BS$6&lt;=$H166)*(BS$6-$F166+1),$J166/2,$M166,TRUE)-_xlfn.NORM.DIST(AND(BS$6&gt;=$F166,BS$6&lt;=$H166)*(BR$6-$F166+1),$J166/2,$M166,TRUE))/(1-2*_xlfn.NORM.DIST(0,$J166/2,$M166,TRUE))*$D166+($K166="Steady Growth")*(AND(BS$6&gt;=$F166,BS$6&lt;=$H166)*((BS$6-$F166+1)/($J166*($J166+1)/2)*$D166))+($K166="custom")*CustCF!BM166</f>
        <v>0</v>
      </c>
      <c r="BT166" s="95">
        <f>($K166="Bell Curve")*(_xlfn.NORM.DIST(AND(BT$6&gt;=$F166,BT$6&lt;=$H166)*(BT$6-$F166+1),$J166/2,$M166,TRUE)-_xlfn.NORM.DIST(AND(BT$6&gt;=$F166,BT$6&lt;=$H166)*(BS$6-$F166+1),$J166/2,$M166,TRUE))/(1-2*_xlfn.NORM.DIST(0,$J166/2,$M166,TRUE))*$D166+($K166="Steady Growth")*(AND(BT$6&gt;=$F166,BT$6&lt;=$H166)*((BT$6-$F166+1)/($J166*($J166+1)/2)*$D166))+($K166="custom")*CustCF!BN166</f>
        <v>0</v>
      </c>
      <c r="BU166" s="95">
        <f>($K166="Bell Curve")*(_xlfn.NORM.DIST(AND(BU$6&gt;=$F166,BU$6&lt;=$H166)*(BU$6-$F166+1),$J166/2,$M166,TRUE)-_xlfn.NORM.DIST(AND(BU$6&gt;=$F166,BU$6&lt;=$H166)*(BT$6-$F166+1),$J166/2,$M166,TRUE))/(1-2*_xlfn.NORM.DIST(0,$J166/2,$M166,TRUE))*$D166+($K166="Steady Growth")*(AND(BU$6&gt;=$F166,BU$6&lt;=$H166)*((BU$6-$F166+1)/($J166*($J166+1)/2)*$D166))+($K166="custom")*CustCF!BO166</f>
        <v>0</v>
      </c>
      <c r="BV166" s="95">
        <f>($K166="Bell Curve")*(_xlfn.NORM.DIST(AND(BV$6&gt;=$F166,BV$6&lt;=$H166)*(BV$6-$F166+1),$J166/2,$M166,TRUE)-_xlfn.NORM.DIST(AND(BV$6&gt;=$F166,BV$6&lt;=$H166)*(BU$6-$F166+1),$J166/2,$M166,TRUE))/(1-2*_xlfn.NORM.DIST(0,$J166/2,$M166,TRUE))*$D166+($K166="Steady Growth")*(AND(BV$6&gt;=$F166,BV$6&lt;=$H166)*((BV$6-$F166+1)/($J166*($J166+1)/2)*$D166))+($K166="custom")*CustCF!BP166</f>
        <v>0</v>
      </c>
      <c r="BW166" s="95">
        <f>($K166="Bell Curve")*(_xlfn.NORM.DIST(AND(BW$6&gt;=$F166,BW$6&lt;=$H166)*(BW$6-$F166+1),$J166/2,$M166,TRUE)-_xlfn.NORM.DIST(AND(BW$6&gt;=$F166,BW$6&lt;=$H166)*(BV$6-$F166+1),$J166/2,$M166,TRUE))/(1-2*_xlfn.NORM.DIST(0,$J166/2,$M166,TRUE))*$D166+($K166="Steady Growth")*(AND(BW$6&gt;=$F166,BW$6&lt;=$H166)*((BW$6-$F166+1)/($J166*($J166+1)/2)*$D166))+($K166="custom")*CustCF!BQ166</f>
        <v>0</v>
      </c>
      <c r="BX166" s="95">
        <f>($K166="Bell Curve")*(_xlfn.NORM.DIST(AND(BX$6&gt;=$F166,BX$6&lt;=$H166)*(BX$6-$F166+1),$J166/2,$M166,TRUE)-_xlfn.NORM.DIST(AND(BX$6&gt;=$F166,BX$6&lt;=$H166)*(BW$6-$F166+1),$J166/2,$M166,TRUE))/(1-2*_xlfn.NORM.DIST(0,$J166/2,$M166,TRUE))*$D166+($K166="Steady Growth")*(AND(BX$6&gt;=$F166,BX$6&lt;=$H166)*((BX$6-$F166+1)/($J166*($J166+1)/2)*$D166))+($K166="custom")*CustCF!BR166</f>
        <v>0</v>
      </c>
      <c r="BY166" s="95">
        <f>($K166="Bell Curve")*(_xlfn.NORM.DIST(AND(BY$6&gt;=$F166,BY$6&lt;=$H166)*(BY$6-$F166+1),$J166/2,$M166,TRUE)-_xlfn.NORM.DIST(AND(BY$6&gt;=$F166,BY$6&lt;=$H166)*(BX$6-$F166+1),$J166/2,$M166,TRUE))/(1-2*_xlfn.NORM.DIST(0,$J166/2,$M166,TRUE))*$D166+($K166="Steady Growth")*(AND(BY$6&gt;=$F166,BY$6&lt;=$H166)*((BY$6-$F166+1)/($J166*($J166+1)/2)*$D166))+($K166="custom")*CustCF!BS166</f>
        <v>0</v>
      </c>
      <c r="BZ166" s="95">
        <f>($K166="Bell Curve")*(_xlfn.NORM.DIST(AND(BZ$6&gt;=$F166,BZ$6&lt;=$H166)*(BZ$6-$F166+1),$J166/2,$M166,TRUE)-_xlfn.NORM.DIST(AND(BZ$6&gt;=$F166,BZ$6&lt;=$H166)*(BY$6-$F166+1),$J166/2,$M166,TRUE))/(1-2*_xlfn.NORM.DIST(0,$J166/2,$M166,TRUE))*$D166+($K166="Steady Growth")*(AND(BZ$6&gt;=$F166,BZ$6&lt;=$H166)*((BZ$6-$F166+1)/($J166*($J166+1)/2)*$D166))+($K166="custom")*CustCF!BT166</f>
        <v>0</v>
      </c>
      <c r="CA166" s="95">
        <f>($K166="Bell Curve")*(_xlfn.NORM.DIST(AND(CA$6&gt;=$F166,CA$6&lt;=$H166)*(CA$6-$F166+1),$J166/2,$M166,TRUE)-_xlfn.NORM.DIST(AND(CA$6&gt;=$F166,CA$6&lt;=$H166)*(BZ$6-$F166+1),$J166/2,$M166,TRUE))/(1-2*_xlfn.NORM.DIST(0,$J166/2,$M166,TRUE))*$D166+($K166="Steady Growth")*(AND(CA$6&gt;=$F166,CA$6&lt;=$H166)*((CA$6-$F166+1)/($J166*($J166+1)/2)*$D166))+($K166="custom")*CustCF!BU166</f>
        <v>0</v>
      </c>
      <c r="CB166" s="95">
        <f>($K166="Bell Curve")*(_xlfn.NORM.DIST(AND(CB$6&gt;=$F166,CB$6&lt;=$H166)*(CB$6-$F166+1),$J166/2,$M166,TRUE)-_xlfn.NORM.DIST(AND(CB$6&gt;=$F166,CB$6&lt;=$H166)*(CA$6-$F166+1),$J166/2,$M166,TRUE))/(1-2*_xlfn.NORM.DIST(0,$J166/2,$M166,TRUE))*$D166+($K166="Steady Growth")*(AND(CB$6&gt;=$F166,CB$6&lt;=$H166)*((CB$6-$F166+1)/($J166*($J166+1)/2)*$D166))+($K166="custom")*CustCF!BV166</f>
        <v>0</v>
      </c>
      <c r="CC166" s="95">
        <f>($K166="Bell Curve")*(_xlfn.NORM.DIST(AND(CC$6&gt;=$F166,CC$6&lt;=$H166)*(CC$6-$F166+1),$J166/2,$M166,TRUE)-_xlfn.NORM.DIST(AND(CC$6&gt;=$F166,CC$6&lt;=$H166)*(CB$6-$F166+1),$J166/2,$M166,TRUE))/(1-2*_xlfn.NORM.DIST(0,$J166/2,$M166,TRUE))*$D166+($K166="Steady Growth")*(AND(CC$6&gt;=$F166,CC$6&lt;=$H166)*((CC$6-$F166+1)/($J166*($J166+1)/2)*$D166))+($K166="custom")*CustCF!BW166</f>
        <v>0</v>
      </c>
      <c r="CD166" s="95">
        <f>($K166="Bell Curve")*(_xlfn.NORM.DIST(AND(CD$6&gt;=$F166,CD$6&lt;=$H166)*(CD$6-$F166+1),$J166/2,$M166,TRUE)-_xlfn.NORM.DIST(AND(CD$6&gt;=$F166,CD$6&lt;=$H166)*(CC$6-$F166+1),$J166/2,$M166,TRUE))/(1-2*_xlfn.NORM.DIST(0,$J166/2,$M166,TRUE))*$D166+($K166="Steady Growth")*(AND(CD$6&gt;=$F166,CD$6&lt;=$H166)*((CD$6-$F166+1)/($J166*($J166+1)/2)*$D166))+($K166="custom")*CustCF!BX166</f>
        <v>0</v>
      </c>
      <c r="CE166" s="95">
        <f>($K166="Bell Curve")*(_xlfn.NORM.DIST(AND(CE$6&gt;=$F166,CE$6&lt;=$H166)*(CE$6-$F166+1),$J166/2,$M166,TRUE)-_xlfn.NORM.DIST(AND(CE$6&gt;=$F166,CE$6&lt;=$H166)*(CD$6-$F166+1),$J166/2,$M166,TRUE))/(1-2*_xlfn.NORM.DIST(0,$J166/2,$M166,TRUE))*$D166+($K166="Steady Growth")*(AND(CE$6&gt;=$F166,CE$6&lt;=$H166)*((CE$6-$F166+1)/($J166*($J166+1)/2)*$D166))+($K166="custom")*CustCF!BY166</f>
        <v>0</v>
      </c>
      <c r="CF166" s="95">
        <f>($K166="Bell Curve")*(_xlfn.NORM.DIST(AND(CF$6&gt;=$F166,CF$6&lt;=$H166)*(CF$6-$F166+1),$J166/2,$M166,TRUE)-_xlfn.NORM.DIST(AND(CF$6&gt;=$F166,CF$6&lt;=$H166)*(CE$6-$F166+1),$J166/2,$M166,TRUE))/(1-2*_xlfn.NORM.DIST(0,$J166/2,$M166,TRUE))*$D166+($K166="Steady Growth")*(AND(CF$6&gt;=$F166,CF$6&lt;=$H166)*((CF$6-$F166+1)/($J166*($J166+1)/2)*$D166))+($K166="custom")*CustCF!BZ166</f>
        <v>0</v>
      </c>
      <c r="CG166" s="95">
        <f>($K166="Bell Curve")*(_xlfn.NORM.DIST(AND(CG$6&gt;=$F166,CG$6&lt;=$H166)*(CG$6-$F166+1),$J166/2,$M166,TRUE)-_xlfn.NORM.DIST(AND(CG$6&gt;=$F166,CG$6&lt;=$H166)*(CF$6-$F166+1),$J166/2,$M166,TRUE))/(1-2*_xlfn.NORM.DIST(0,$J166/2,$M166,TRUE))*$D166+($K166="Steady Growth")*(AND(CG$6&gt;=$F166,CG$6&lt;=$H166)*((CG$6-$F166+1)/($J166*($J166+1)/2)*$D166))+($K166="custom")*CustCF!CA166</f>
        <v>0</v>
      </c>
      <c r="CH166" s="95">
        <f>($K166="Bell Curve")*(_xlfn.NORM.DIST(AND(CH$6&gt;=$F166,CH$6&lt;=$H166)*(CH$6-$F166+1),$J166/2,$M166,TRUE)-_xlfn.NORM.DIST(AND(CH$6&gt;=$F166,CH$6&lt;=$H166)*(CG$6-$F166+1),$J166/2,$M166,TRUE))/(1-2*_xlfn.NORM.DIST(0,$J166/2,$M166,TRUE))*$D166+($K166="Steady Growth")*(AND(CH$6&gt;=$F166,CH$6&lt;=$H166)*((CH$6-$F166+1)/($J166*($J166+1)/2)*$D166))+($K166="custom")*CustCF!CB166</f>
        <v>0</v>
      </c>
      <c r="CI166" s="95">
        <f>($K166="Bell Curve")*(_xlfn.NORM.DIST(AND(CI$6&gt;=$F166,CI$6&lt;=$H166)*(CI$6-$F166+1),$J166/2,$M166,TRUE)-_xlfn.NORM.DIST(AND(CI$6&gt;=$F166,CI$6&lt;=$H166)*(CH$6-$F166+1),$J166/2,$M166,TRUE))/(1-2*_xlfn.NORM.DIST(0,$J166/2,$M166,TRUE))*$D166+($K166="Steady Growth")*(AND(CI$6&gt;=$F166,CI$6&lt;=$H166)*((CI$6-$F166+1)/($J166*($J166+1)/2)*$D166))+($K166="custom")*CustCF!CC166</f>
        <v>0</v>
      </c>
      <c r="CJ166" s="95">
        <f>($K166="Bell Curve")*(_xlfn.NORM.DIST(AND(CJ$6&gt;=$F166,CJ$6&lt;=$H166)*(CJ$6-$F166+1),$J166/2,$M166,TRUE)-_xlfn.NORM.DIST(AND(CJ$6&gt;=$F166,CJ$6&lt;=$H166)*(CI$6-$F166+1),$J166/2,$M166,TRUE))/(1-2*_xlfn.NORM.DIST(0,$J166/2,$M166,TRUE))*$D166+($K166="Steady Growth")*(AND(CJ$6&gt;=$F166,CJ$6&lt;=$H166)*((CJ$6-$F166+1)/($J166*($J166+1)/2)*$D166))+($K166="custom")*CustCF!CD166</f>
        <v>0</v>
      </c>
      <c r="CK166" s="95">
        <f>($K166="Bell Curve")*(_xlfn.NORM.DIST(AND(CK$6&gt;=$F166,CK$6&lt;=$H166)*(CK$6-$F166+1),$J166/2,$M166,TRUE)-_xlfn.NORM.DIST(AND(CK$6&gt;=$F166,CK$6&lt;=$H166)*(CJ$6-$F166+1),$J166/2,$M166,TRUE))/(1-2*_xlfn.NORM.DIST(0,$J166/2,$M166,TRUE))*$D166+($K166="Steady Growth")*(AND(CK$6&gt;=$F166,CK$6&lt;=$H166)*((CK$6-$F166+1)/($J166*($J166+1)/2)*$D166))+($K166="custom")*CustCF!CE166</f>
        <v>0</v>
      </c>
      <c r="CL166" s="95">
        <f>($K166="Bell Curve")*(_xlfn.NORM.DIST(AND(CL$6&gt;=$F166,CL$6&lt;=$H166)*(CL$6-$F166+1),$J166/2,$M166,TRUE)-_xlfn.NORM.DIST(AND(CL$6&gt;=$F166,CL$6&lt;=$H166)*(CK$6-$F166+1),$J166/2,$M166,TRUE))/(1-2*_xlfn.NORM.DIST(0,$J166/2,$M166,TRUE))*$D166+($K166="Steady Growth")*(AND(CL$6&gt;=$F166,CL$6&lt;=$H166)*((CL$6-$F166+1)/($J166*($J166+1)/2)*$D166))+($K166="custom")*CustCF!CF166</f>
        <v>0</v>
      </c>
      <c r="CM166" s="95">
        <f>($K166="Bell Curve")*(_xlfn.NORM.DIST(AND(CM$6&gt;=$F166,CM$6&lt;=$H166)*(CM$6-$F166+1),$J166/2,$M166,TRUE)-_xlfn.NORM.DIST(AND(CM$6&gt;=$F166,CM$6&lt;=$H166)*(CL$6-$F166+1),$J166/2,$M166,TRUE))/(1-2*_xlfn.NORM.DIST(0,$J166/2,$M166,TRUE))*$D166+($K166="Steady Growth")*(AND(CM$6&gt;=$F166,CM$6&lt;=$H166)*((CM$6-$F166+1)/($J166*($J166+1)/2)*$D166))+($K166="custom")*CustCF!CG166</f>
        <v>0</v>
      </c>
      <c r="CN166" s="95">
        <f>($K166="Bell Curve")*(_xlfn.NORM.DIST(AND(CN$6&gt;=$F166,CN$6&lt;=$H166)*(CN$6-$F166+1),$J166/2,$M166,TRUE)-_xlfn.NORM.DIST(AND(CN$6&gt;=$F166,CN$6&lt;=$H166)*(CM$6-$F166+1),$J166/2,$M166,TRUE))/(1-2*_xlfn.NORM.DIST(0,$J166/2,$M166,TRUE))*$D166+($K166="Steady Growth")*(AND(CN$6&gt;=$F166,CN$6&lt;=$H166)*((CN$6-$F166+1)/($J166*($J166+1)/2)*$D166))+($K166="custom")*CustCF!CH166</f>
        <v>0</v>
      </c>
      <c r="CO166" s="95">
        <f>($K166="Bell Curve")*(_xlfn.NORM.DIST(AND(CO$6&gt;=$F166,CO$6&lt;=$H166)*(CO$6-$F166+1),$J166/2,$M166,TRUE)-_xlfn.NORM.DIST(AND(CO$6&gt;=$F166,CO$6&lt;=$H166)*(CN$6-$F166+1),$J166/2,$M166,TRUE))/(1-2*_xlfn.NORM.DIST(0,$J166/2,$M166,TRUE))*$D166+($K166="Steady Growth")*(AND(CO$6&gt;=$F166,CO$6&lt;=$H166)*((CO$6-$F166+1)/($J166*($J166+1)/2)*$D166))+($K166="custom")*CustCF!CI166</f>
        <v>0</v>
      </c>
      <c r="CP166" s="95">
        <f>($K166="Bell Curve")*(_xlfn.NORM.DIST(AND(CP$6&gt;=$F166,CP$6&lt;=$H166)*(CP$6-$F166+1),$J166/2,$M166,TRUE)-_xlfn.NORM.DIST(AND(CP$6&gt;=$F166,CP$6&lt;=$H166)*(CO$6-$F166+1),$J166/2,$M166,TRUE))/(1-2*_xlfn.NORM.DIST(0,$J166/2,$M166,TRUE))*$D166+($K166="Steady Growth")*(AND(CP$6&gt;=$F166,CP$6&lt;=$H166)*((CP$6-$F166+1)/($J166*($J166+1)/2)*$D166))+($K166="custom")*CustCF!CJ166</f>
        <v>0</v>
      </c>
      <c r="CQ166" s="95">
        <f>($K166="Bell Curve")*(_xlfn.NORM.DIST(AND(CQ$6&gt;=$F166,CQ$6&lt;=$H166)*(CQ$6-$F166+1),$J166/2,$M166,TRUE)-_xlfn.NORM.DIST(AND(CQ$6&gt;=$F166,CQ$6&lt;=$H166)*(CP$6-$F166+1),$J166/2,$M166,TRUE))/(1-2*_xlfn.NORM.DIST(0,$J166/2,$M166,TRUE))*$D166+($K166="Steady Growth")*(AND(CQ$6&gt;=$F166,CQ$6&lt;=$H166)*((CQ$6-$F166+1)/($J166*($J166+1)/2)*$D166))+($K166="custom")*CustCF!CK166</f>
        <v>0</v>
      </c>
      <c r="CR166" s="95">
        <f>($K166="Bell Curve")*(_xlfn.NORM.DIST(AND(CR$6&gt;=$F166,CR$6&lt;=$H166)*(CR$6-$F166+1),$J166/2,$M166,TRUE)-_xlfn.NORM.DIST(AND(CR$6&gt;=$F166,CR$6&lt;=$H166)*(CQ$6-$F166+1),$J166/2,$M166,TRUE))/(1-2*_xlfn.NORM.DIST(0,$J166/2,$M166,TRUE))*$D166+($K166="Steady Growth")*(AND(CR$6&gt;=$F166,CR$6&lt;=$H166)*((CR$6-$F166+1)/($J166*($J166+1)/2)*$D166))+($K166="custom")*CustCF!CL166</f>
        <v>0</v>
      </c>
      <c r="CS166" s="95">
        <f>($K166="Bell Curve")*(_xlfn.NORM.DIST(AND(CS$6&gt;=$F166,CS$6&lt;=$H166)*(CS$6-$F166+1),$J166/2,$M166,TRUE)-_xlfn.NORM.DIST(AND(CS$6&gt;=$F166,CS$6&lt;=$H166)*(CR$6-$F166+1),$J166/2,$M166,TRUE))/(1-2*_xlfn.NORM.DIST(0,$J166/2,$M166,TRUE))*$D166+($K166="Steady Growth")*(AND(CS$6&gt;=$F166,CS$6&lt;=$H166)*((CS$6-$F166+1)/($J166*($J166+1)/2)*$D166))+($K166="custom")*CustCF!CM166</f>
        <v>0</v>
      </c>
      <c r="CT166" s="95">
        <f>($K166="Bell Curve")*(_xlfn.NORM.DIST(AND(CT$6&gt;=$F166,CT$6&lt;=$H166)*(CT$6-$F166+1),$J166/2,$M166,TRUE)-_xlfn.NORM.DIST(AND(CT$6&gt;=$F166,CT$6&lt;=$H166)*(CS$6-$F166+1),$J166/2,$M166,TRUE))/(1-2*_xlfn.NORM.DIST(0,$J166/2,$M166,TRUE))*$D166+($K166="Steady Growth")*(AND(CT$6&gt;=$F166,CT$6&lt;=$H166)*((CT$6-$F166+1)/($J166*($J166+1)/2)*$D166))+($K166="custom")*CustCF!CN166</f>
        <v>0</v>
      </c>
      <c r="CU166" s="95">
        <f>($K166="Bell Curve")*(_xlfn.NORM.DIST(AND(CU$6&gt;=$F166,CU$6&lt;=$H166)*(CU$6-$F166+1),$J166/2,$M166,TRUE)-_xlfn.NORM.DIST(AND(CU$6&gt;=$F166,CU$6&lt;=$H166)*(CT$6-$F166+1),$J166/2,$M166,TRUE))/(1-2*_xlfn.NORM.DIST(0,$J166/2,$M166,TRUE))*$D166+($K166="Steady Growth")*(AND(CU$6&gt;=$F166,CU$6&lt;=$H166)*((CU$6-$F166+1)/($J166*($J166+1)/2)*$D166))+($K166="custom")*CustCF!CO166</f>
        <v>0</v>
      </c>
      <c r="CV166" s="95">
        <f>($K166="Bell Curve")*(_xlfn.NORM.DIST(AND(CV$6&gt;=$F166,CV$6&lt;=$H166)*(CV$6-$F166+1),$J166/2,$M166,TRUE)-_xlfn.NORM.DIST(AND(CV$6&gt;=$F166,CV$6&lt;=$H166)*(CU$6-$F166+1),$J166/2,$M166,TRUE))/(1-2*_xlfn.NORM.DIST(0,$J166/2,$M166,TRUE))*$D166+($K166="Steady Growth")*(AND(CV$6&gt;=$F166,CV$6&lt;=$H166)*((CV$6-$F166+1)/($J166*($J166+1)/2)*$D166))+($K166="custom")*CustCF!CP166</f>
        <v>0</v>
      </c>
      <c r="CW166" s="95">
        <f>($K166="Bell Curve")*(_xlfn.NORM.DIST(AND(CW$6&gt;=$F166,CW$6&lt;=$H166)*(CW$6-$F166+1),$J166/2,$M166,TRUE)-_xlfn.NORM.DIST(AND(CW$6&gt;=$F166,CW$6&lt;=$H166)*(CV$6-$F166+1),$J166/2,$M166,TRUE))/(1-2*_xlfn.NORM.DIST(0,$J166/2,$M166,TRUE))*$D166+($K166="Steady Growth")*(AND(CW$6&gt;=$F166,CW$6&lt;=$H166)*((CW$6-$F166+1)/($J166*($J166+1)/2)*$D166))+($K166="custom")*CustCF!CQ166</f>
        <v>0</v>
      </c>
      <c r="CX166" s="95">
        <f>($K166="Bell Curve")*(_xlfn.NORM.DIST(AND(CX$6&gt;=$F166,CX$6&lt;=$H166)*(CX$6-$F166+1),$J166/2,$M166,TRUE)-_xlfn.NORM.DIST(AND(CX$6&gt;=$F166,CX$6&lt;=$H166)*(CW$6-$F166+1),$J166/2,$M166,TRUE))/(1-2*_xlfn.NORM.DIST(0,$J166/2,$M166,TRUE))*$D166+($K166="Steady Growth")*(AND(CX$6&gt;=$F166,CX$6&lt;=$H166)*((CX$6-$F166+1)/($J166*($J166+1)/2)*$D166))+($K166="custom")*CustCF!CR166</f>
        <v>0</v>
      </c>
      <c r="CY166" s="95">
        <f>($K166="Bell Curve")*(_xlfn.NORM.DIST(AND(CY$6&gt;=$F166,CY$6&lt;=$H166)*(CY$6-$F166+1),$J166/2,$M166,TRUE)-_xlfn.NORM.DIST(AND(CY$6&gt;=$F166,CY$6&lt;=$H166)*(CX$6-$F166+1),$J166/2,$M166,TRUE))/(1-2*_xlfn.NORM.DIST(0,$J166/2,$M166,TRUE))*$D166+($K166="Steady Growth")*(AND(CY$6&gt;=$F166,CY$6&lt;=$H166)*((CY$6-$F166+1)/($J166*($J166+1)/2)*$D166))+($K166="custom")*CustCF!CS166</f>
        <v>0</v>
      </c>
      <c r="CZ166" s="95">
        <f>($K166="Bell Curve")*(_xlfn.NORM.DIST(AND(CZ$6&gt;=$F166,CZ$6&lt;=$H166)*(CZ$6-$F166+1),$J166/2,$M166,TRUE)-_xlfn.NORM.DIST(AND(CZ$6&gt;=$F166,CZ$6&lt;=$H166)*(CY$6-$F166+1),$J166/2,$M166,TRUE))/(1-2*_xlfn.NORM.DIST(0,$J166/2,$M166,TRUE))*$D166+($K166="Steady Growth")*(AND(CZ$6&gt;=$F166,CZ$6&lt;=$H166)*((CZ$6-$F166+1)/($J166*($J166+1)/2)*$D166))+($K166="custom")*CustCF!CT166</f>
        <v>0</v>
      </c>
      <c r="DA166" s="95">
        <f>($K166="Bell Curve")*(_xlfn.NORM.DIST(AND(DA$6&gt;=$F166,DA$6&lt;=$H166)*(DA$6-$F166+1),$J166/2,$M166,TRUE)-_xlfn.NORM.DIST(AND(DA$6&gt;=$F166,DA$6&lt;=$H166)*(CZ$6-$F166+1),$J166/2,$M166,TRUE))/(1-2*_xlfn.NORM.DIST(0,$J166/2,$M166,TRUE))*$D166+($K166="Steady Growth")*(AND(DA$6&gt;=$F166,DA$6&lt;=$H166)*((DA$6-$F166+1)/($J166*($J166+1)/2)*$D166))+($K166="custom")*CustCF!CU166</f>
        <v>0</v>
      </c>
      <c r="DB166" s="95">
        <f>($K166="Bell Curve")*(_xlfn.NORM.DIST(AND(DB$6&gt;=$F166,DB$6&lt;=$H166)*(DB$6-$F166+1),$J166/2,$M166,TRUE)-_xlfn.NORM.DIST(AND(DB$6&gt;=$F166,DB$6&lt;=$H166)*(DA$6-$F166+1),$J166/2,$M166,TRUE))/(1-2*_xlfn.NORM.DIST(0,$J166/2,$M166,TRUE))*$D166+($K166="Steady Growth")*(AND(DB$6&gt;=$F166,DB$6&lt;=$H166)*((DB$6-$F166+1)/($J166*($J166+1)/2)*$D166))+($K166="custom")*CustCF!CV166</f>
        <v>0</v>
      </c>
      <c r="DC166" s="95">
        <f>($K166="Bell Curve")*(_xlfn.NORM.DIST(AND(DC$6&gt;=$F166,DC$6&lt;=$H166)*(DC$6-$F166+1),$J166/2,$M166,TRUE)-_xlfn.NORM.DIST(AND(DC$6&gt;=$F166,DC$6&lt;=$H166)*(DB$6-$F166+1),$J166/2,$M166,TRUE))/(1-2*_xlfn.NORM.DIST(0,$J166/2,$M166,TRUE))*$D166+($K166="Steady Growth")*(AND(DC$6&gt;=$F166,DC$6&lt;=$H166)*((DC$6-$F166+1)/($J166*($J166+1)/2)*$D166))+($K166="custom")*CustCF!CW166</f>
        <v>0</v>
      </c>
      <c r="DD166" s="95">
        <f>($K166="Bell Curve")*(_xlfn.NORM.DIST(AND(DD$6&gt;=$F166,DD$6&lt;=$H166)*(DD$6-$F166+1),$J166/2,$M166,TRUE)-_xlfn.NORM.DIST(AND(DD$6&gt;=$F166,DD$6&lt;=$H166)*(DC$6-$F166+1),$J166/2,$M166,TRUE))/(1-2*_xlfn.NORM.DIST(0,$J166/2,$M166,TRUE))*$D166+($K166="Steady Growth")*(AND(DD$6&gt;=$F166,DD$6&lt;=$H166)*((DD$6-$F166+1)/($J166*($J166+1)/2)*$D166))+($K166="custom")*CustCF!CX166</f>
        <v>0</v>
      </c>
      <c r="DE166" s="95">
        <f>($K166="Bell Curve")*(_xlfn.NORM.DIST(AND(DE$6&gt;=$F166,DE$6&lt;=$H166)*(DE$6-$F166+1),$J166/2,$M166,TRUE)-_xlfn.NORM.DIST(AND(DE$6&gt;=$F166,DE$6&lt;=$H166)*(DD$6-$F166+1),$J166/2,$M166,TRUE))/(1-2*_xlfn.NORM.DIST(0,$J166/2,$M166,TRUE))*$D166+($K166="Steady Growth")*(AND(DE$6&gt;=$F166,DE$6&lt;=$H166)*((DE$6-$F166+1)/($J166*($J166+1)/2)*$D166))+($K166="custom")*CustCF!CY166</f>
        <v>0</v>
      </c>
      <c r="DF166" s="95">
        <f>($K166="Bell Curve")*(_xlfn.NORM.DIST(AND(DF$6&gt;=$F166,DF$6&lt;=$H166)*(DF$6-$F166+1),$J166/2,$M166,TRUE)-_xlfn.NORM.DIST(AND(DF$6&gt;=$F166,DF$6&lt;=$H166)*(DE$6-$F166+1),$J166/2,$M166,TRUE))/(1-2*_xlfn.NORM.DIST(0,$J166/2,$M166,TRUE))*$D166+($K166="Steady Growth")*(AND(DF$6&gt;=$F166,DF$6&lt;=$H166)*((DF$6-$F166+1)/($J166*($J166+1)/2)*$D166))+($K166="custom")*CustCF!CZ166</f>
        <v>0</v>
      </c>
      <c r="DG166" s="95">
        <f>($K166="Bell Curve")*(_xlfn.NORM.DIST(AND(DG$6&gt;=$F166,DG$6&lt;=$H166)*(DG$6-$F166+1),$J166/2,$M166,TRUE)-_xlfn.NORM.DIST(AND(DG$6&gt;=$F166,DG$6&lt;=$H166)*(DF$6-$F166+1),$J166/2,$M166,TRUE))/(1-2*_xlfn.NORM.DIST(0,$J166/2,$M166,TRUE))*$D166+($K166="Steady Growth")*(AND(DG$6&gt;=$F166,DG$6&lt;=$H166)*((DG$6-$F166+1)/($J166*($J166+1)/2)*$D166))+($K166="custom")*CustCF!DA166</f>
        <v>0</v>
      </c>
      <c r="DH166" s="95">
        <f>($K166="Bell Curve")*(_xlfn.NORM.DIST(AND(DH$6&gt;=$F166,DH$6&lt;=$H166)*(DH$6-$F166+1),$J166/2,$M166,TRUE)-_xlfn.NORM.DIST(AND(DH$6&gt;=$F166,DH$6&lt;=$H166)*(DG$6-$F166+1),$J166/2,$M166,TRUE))/(1-2*_xlfn.NORM.DIST(0,$J166/2,$M166,TRUE))*$D166+($K166="Steady Growth")*(AND(DH$6&gt;=$F166,DH$6&lt;=$H166)*((DH$6-$F166+1)/($J166*($J166+1)/2)*$D166))+($K166="custom")*CustCF!DB166</f>
        <v>0</v>
      </c>
      <c r="DI166" s="95">
        <f>($K166="Bell Curve")*(_xlfn.NORM.DIST(AND(DI$6&gt;=$F166,DI$6&lt;=$H166)*(DI$6-$F166+1),$J166/2,$M166,TRUE)-_xlfn.NORM.DIST(AND(DI$6&gt;=$F166,DI$6&lt;=$H166)*(DH$6-$F166+1),$J166/2,$M166,TRUE))/(1-2*_xlfn.NORM.DIST(0,$J166/2,$M166,TRUE))*$D166+($K166="Steady Growth")*(AND(DI$6&gt;=$F166,DI$6&lt;=$H166)*((DI$6-$F166+1)/($J166*($J166+1)/2)*$D166))+($K166="custom")*CustCF!DC166</f>
        <v>0</v>
      </c>
      <c r="DJ166" s="95">
        <f>($K166="Bell Curve")*(_xlfn.NORM.DIST(AND(DJ$6&gt;=$F166,DJ$6&lt;=$H166)*(DJ$6-$F166+1),$J166/2,$M166,TRUE)-_xlfn.NORM.DIST(AND(DJ$6&gt;=$F166,DJ$6&lt;=$H166)*(DI$6-$F166+1),$J166/2,$M166,TRUE))/(1-2*_xlfn.NORM.DIST(0,$J166/2,$M166,TRUE))*$D166+($K166="Steady Growth")*(AND(DJ$6&gt;=$F166,DJ$6&lt;=$H166)*((DJ$6-$F166+1)/($J166*($J166+1)/2)*$D166))+($K166="custom")*CustCF!DD166</f>
        <v>0</v>
      </c>
      <c r="DK166" s="95">
        <f>($K166="Bell Curve")*(_xlfn.NORM.DIST(AND(DK$6&gt;=$F166,DK$6&lt;=$H166)*(DK$6-$F166+1),$J166/2,$M166,TRUE)-_xlfn.NORM.DIST(AND(DK$6&gt;=$F166,DK$6&lt;=$H166)*(DJ$6-$F166+1),$J166/2,$M166,TRUE))/(1-2*_xlfn.NORM.DIST(0,$J166/2,$M166,TRUE))*$D166+($K166="Steady Growth")*(AND(DK$6&gt;=$F166,DK$6&lt;=$H166)*((DK$6-$F166+1)/($J166*($J166+1)/2)*$D166))+($K166="custom")*CustCF!DE166</f>
        <v>0</v>
      </c>
      <c r="DL166" s="95">
        <f>($K166="Bell Curve")*(_xlfn.NORM.DIST(AND(DL$6&gt;=$F166,DL$6&lt;=$H166)*(DL$6-$F166+1),$J166/2,$M166,TRUE)-_xlfn.NORM.DIST(AND(DL$6&gt;=$F166,DL$6&lt;=$H166)*(DK$6-$F166+1),$J166/2,$M166,TRUE))/(1-2*_xlfn.NORM.DIST(0,$J166/2,$M166,TRUE))*$D166+($K166="Steady Growth")*(AND(DL$6&gt;=$F166,DL$6&lt;=$H166)*((DL$6-$F166+1)/($J166*($J166+1)/2)*$D166))+($K166="custom")*CustCF!DF166</f>
        <v>0</v>
      </c>
      <c r="DM166" s="95">
        <f>($K166="Bell Curve")*(_xlfn.NORM.DIST(AND(DM$6&gt;=$F166,DM$6&lt;=$H166)*(DM$6-$F166+1),$J166/2,$M166,TRUE)-_xlfn.NORM.DIST(AND(DM$6&gt;=$F166,DM$6&lt;=$H166)*(DL$6-$F166+1),$J166/2,$M166,TRUE))/(1-2*_xlfn.NORM.DIST(0,$J166/2,$M166,TRUE))*$D166+($K166="Steady Growth")*(AND(DM$6&gt;=$F166,DM$6&lt;=$H166)*((DM$6-$F166+1)/($J166*($J166+1)/2)*$D166))+($K166="custom")*CustCF!DG166</f>
        <v>0</v>
      </c>
      <c r="DN166" s="95">
        <f>($K166="Bell Curve")*(_xlfn.NORM.DIST(AND(DN$6&gt;=$F166,DN$6&lt;=$H166)*(DN$6-$F166+1),$J166/2,$M166,TRUE)-_xlfn.NORM.DIST(AND(DN$6&gt;=$F166,DN$6&lt;=$H166)*(DM$6-$F166+1),$J166/2,$M166,TRUE))/(1-2*_xlfn.NORM.DIST(0,$J166/2,$M166,TRUE))*$D166+($K166="Steady Growth")*(AND(DN$6&gt;=$F166,DN$6&lt;=$H166)*((DN$6-$F166+1)/($J166*($J166+1)/2)*$D166))+($K166="custom")*CustCF!DH166</f>
        <v>0</v>
      </c>
      <c r="DO166" s="95">
        <f>($K166="Bell Curve")*(_xlfn.NORM.DIST(AND(DO$6&gt;=$F166,DO$6&lt;=$H166)*(DO$6-$F166+1),$J166/2,$M166,TRUE)-_xlfn.NORM.DIST(AND(DO$6&gt;=$F166,DO$6&lt;=$H166)*(DN$6-$F166+1),$J166/2,$M166,TRUE))/(1-2*_xlfn.NORM.DIST(0,$J166/2,$M166,TRUE))*$D166+($K166="Steady Growth")*(AND(DO$6&gt;=$F166,DO$6&lt;=$H166)*((DO$6-$F166+1)/($J166*($J166+1)/2)*$D166))+($K166="custom")*CustCF!DI166</f>
        <v>0</v>
      </c>
      <c r="DP166" s="95">
        <f>($K166="Bell Curve")*(_xlfn.NORM.DIST(AND(DP$6&gt;=$F166,DP$6&lt;=$H166)*(DP$6-$F166+1),$J166/2,$M166,TRUE)-_xlfn.NORM.DIST(AND(DP$6&gt;=$F166,DP$6&lt;=$H166)*(DO$6-$F166+1),$J166/2,$M166,TRUE))/(1-2*_xlfn.NORM.DIST(0,$J166/2,$M166,TRUE))*$D166+($K166="Steady Growth")*(AND(DP$6&gt;=$F166,DP$6&lt;=$H166)*((DP$6-$F166+1)/($J166*($J166+1)/2)*$D166))+($K166="custom")*CustCF!DJ166</f>
        <v>0</v>
      </c>
      <c r="DQ166" s="95">
        <f>($K166="Bell Curve")*(_xlfn.NORM.DIST(AND(DQ$6&gt;=$F166,DQ$6&lt;=$H166)*(DQ$6-$F166+1),$J166/2,$M166,TRUE)-_xlfn.NORM.DIST(AND(DQ$6&gt;=$F166,DQ$6&lt;=$H166)*(DP$6-$F166+1),$J166/2,$M166,TRUE))/(1-2*_xlfn.NORM.DIST(0,$J166/2,$M166,TRUE))*$D166+($K166="Steady Growth")*(AND(DQ$6&gt;=$F166,DQ$6&lt;=$H166)*((DQ$6-$F166+1)/($J166*($J166+1)/2)*$D166))+($K166="custom")*CustCF!DK166</f>
        <v>0</v>
      </c>
      <c r="DR166" s="95">
        <f>($K166="Bell Curve")*(_xlfn.NORM.DIST(AND(DR$6&gt;=$F166,DR$6&lt;=$H166)*(DR$6-$F166+1),$J166/2,$M166,TRUE)-_xlfn.NORM.DIST(AND(DR$6&gt;=$F166,DR$6&lt;=$H166)*(DQ$6-$F166+1),$J166/2,$M166,TRUE))/(1-2*_xlfn.NORM.DIST(0,$J166/2,$M166,TRUE))*$D166+($K166="Steady Growth")*(AND(DR$6&gt;=$F166,DR$6&lt;=$H166)*((DR$6-$F166+1)/($J166*($J166+1)/2)*$D166))+($K166="custom")*CustCF!DL166</f>
        <v>0</v>
      </c>
      <c r="DS166" s="95">
        <f>($K166="Bell Curve")*(_xlfn.NORM.DIST(AND(DS$6&gt;=$F166,DS$6&lt;=$H166)*(DS$6-$F166+1),$J166/2,$M166,TRUE)-_xlfn.NORM.DIST(AND(DS$6&gt;=$F166,DS$6&lt;=$H166)*(DR$6-$F166+1),$J166/2,$M166,TRUE))/(1-2*_xlfn.NORM.DIST(0,$J166/2,$M166,TRUE))*$D166+($K166="Steady Growth")*(AND(DS$6&gt;=$F166,DS$6&lt;=$H166)*((DS$6-$F166+1)/($J166*($J166+1)/2)*$D166))+($K166="custom")*CustCF!DM166</f>
        <v>0</v>
      </c>
      <c r="DT166" s="95">
        <f>($K166="Bell Curve")*(_xlfn.NORM.DIST(AND(DT$6&gt;=$F166,DT$6&lt;=$H166)*(DT$6-$F166+1),$J166/2,$M166,TRUE)-_xlfn.NORM.DIST(AND(DT$6&gt;=$F166,DT$6&lt;=$H166)*(DS$6-$F166+1),$J166/2,$M166,TRUE))/(1-2*_xlfn.NORM.DIST(0,$J166/2,$M166,TRUE))*$D166+($K166="Steady Growth")*(AND(DT$6&gt;=$F166,DT$6&lt;=$H166)*((DT$6-$F166+1)/($J166*($J166+1)/2)*$D166))+($K166="custom")*CustCF!DN166</f>
        <v>0</v>
      </c>
      <c r="DU166" s="95">
        <f>($K166="Bell Curve")*(_xlfn.NORM.DIST(AND(DU$6&gt;=$F166,DU$6&lt;=$H166)*(DU$6-$F166+1),$J166/2,$M166,TRUE)-_xlfn.NORM.DIST(AND(DU$6&gt;=$F166,DU$6&lt;=$H166)*(DT$6-$F166+1),$J166/2,$M166,TRUE))/(1-2*_xlfn.NORM.DIST(0,$J166/2,$M166,TRUE))*$D166+($K166="Steady Growth")*(AND(DU$6&gt;=$F166,DU$6&lt;=$H166)*((DU$6-$F166+1)/($J166*($J166+1)/2)*$D166))+($K166="custom")*CustCF!DO166</f>
        <v>0</v>
      </c>
      <c r="DV166" s="95">
        <f>($K166="Bell Curve")*(_xlfn.NORM.DIST(AND(DV$6&gt;=$F166,DV$6&lt;=$H166)*(DV$6-$F166+1),$J166/2,$M166,TRUE)-_xlfn.NORM.DIST(AND(DV$6&gt;=$F166,DV$6&lt;=$H166)*(DU$6-$F166+1),$J166/2,$M166,TRUE))/(1-2*_xlfn.NORM.DIST(0,$J166/2,$M166,TRUE))*$D166+($K166="Steady Growth")*(AND(DV$6&gt;=$F166,DV$6&lt;=$H166)*((DV$6-$F166+1)/($J166*($J166+1)/2)*$D166))+($K166="custom")*CustCF!DP166</f>
        <v>0</v>
      </c>
      <c r="DW166" s="95">
        <f>($K166="Bell Curve")*(_xlfn.NORM.DIST(AND(DW$6&gt;=$F166,DW$6&lt;=$H166)*(DW$6-$F166+1),$J166/2,$M166,TRUE)-_xlfn.NORM.DIST(AND(DW$6&gt;=$F166,DW$6&lt;=$H166)*(DV$6-$F166+1),$J166/2,$M166,TRUE))/(1-2*_xlfn.NORM.DIST(0,$J166/2,$M166,TRUE))*$D166+($K166="Steady Growth")*(AND(DW$6&gt;=$F166,DW$6&lt;=$H166)*((DW$6-$F166+1)/($J166*($J166+1)/2)*$D166))+($K166="custom")*CustCF!DQ166</f>
        <v>0</v>
      </c>
      <c r="DX166" s="95">
        <f>($K166="Bell Curve")*(_xlfn.NORM.DIST(AND(DX$6&gt;=$F166,DX$6&lt;=$H166)*(DX$6-$F166+1),$J166/2,$M166,TRUE)-_xlfn.NORM.DIST(AND(DX$6&gt;=$F166,DX$6&lt;=$H166)*(DW$6-$F166+1),$J166/2,$M166,TRUE))/(1-2*_xlfn.NORM.DIST(0,$J166/2,$M166,TRUE))*$D166+($K166="Steady Growth")*(AND(DX$6&gt;=$F166,DX$6&lt;=$H166)*((DX$6-$F166+1)/($J166*($J166+1)/2)*$D166))+($K166="custom")*CustCF!DR166</f>
        <v>0</v>
      </c>
      <c r="DY166" s="95">
        <f>($K166="Bell Curve")*(_xlfn.NORM.DIST(AND(DY$6&gt;=$F166,DY$6&lt;=$H166)*(DY$6-$F166+1),$J166/2,$M166,TRUE)-_xlfn.NORM.DIST(AND(DY$6&gt;=$F166,DY$6&lt;=$H166)*(DX$6-$F166+1),$J166/2,$M166,TRUE))/(1-2*_xlfn.NORM.DIST(0,$J166/2,$M166,TRUE))*$D166+($K166="Steady Growth")*(AND(DY$6&gt;=$F166,DY$6&lt;=$H166)*((DY$6-$F166+1)/($J166*($J166+1)/2)*$D166))+($K166="custom")*CustCF!DS166</f>
        <v>0</v>
      </c>
      <c r="DZ166" s="95">
        <f>($K166="Bell Curve")*(_xlfn.NORM.DIST(AND(DZ$6&gt;=$F166,DZ$6&lt;=$H166)*(DZ$6-$F166+1),$J166/2,$M166,TRUE)-_xlfn.NORM.DIST(AND(DZ$6&gt;=$F166,DZ$6&lt;=$H166)*(DY$6-$F166+1),$J166/2,$M166,TRUE))/(1-2*_xlfn.NORM.DIST(0,$J166/2,$M166,TRUE))*$D166+($K166="Steady Growth")*(AND(DZ$6&gt;=$F166,DZ$6&lt;=$H166)*((DZ$6-$F166+1)/($J166*($J166+1)/2)*$D166))+($K166="custom")*CustCF!DT166</f>
        <v>0</v>
      </c>
      <c r="EA166" s="95">
        <f>($K166="Bell Curve")*(_xlfn.NORM.DIST(AND(EA$6&gt;=$F166,EA$6&lt;=$H166)*(EA$6-$F166+1),$J166/2,$M166,TRUE)-_xlfn.NORM.DIST(AND(EA$6&gt;=$F166,EA$6&lt;=$H166)*(DZ$6-$F166+1),$J166/2,$M166,TRUE))/(1-2*_xlfn.NORM.DIST(0,$J166/2,$M166,TRUE))*$D166+($K166="Steady Growth")*(AND(EA$6&gt;=$F166,EA$6&lt;=$H166)*((EA$6-$F166+1)/($J166*($J166+1)/2)*$D166))+($K166="custom")*CustCF!DU166</f>
        <v>0</v>
      </c>
      <c r="EB166" s="95">
        <f>($K166="Bell Curve")*(_xlfn.NORM.DIST(AND(EB$6&gt;=$F166,EB$6&lt;=$H166)*(EB$6-$F166+1),$J166/2,$M166,TRUE)-_xlfn.NORM.DIST(AND(EB$6&gt;=$F166,EB$6&lt;=$H166)*(EA$6-$F166+1),$J166/2,$M166,TRUE))/(1-2*_xlfn.NORM.DIST(0,$J166/2,$M166,TRUE))*$D166+($K166="Steady Growth")*(AND(EB$6&gt;=$F166,EB$6&lt;=$H166)*((EB$6-$F166+1)/($J166*($J166+1)/2)*$D166))+($K166="custom")*CustCF!DV166</f>
        <v>0</v>
      </c>
      <c r="EC166" s="95">
        <f>($K166="Bell Curve")*(_xlfn.NORM.DIST(AND(EC$6&gt;=$F166,EC$6&lt;=$H166)*(EC$6-$F166+1),$J166/2,$M166,TRUE)-_xlfn.NORM.DIST(AND(EC$6&gt;=$F166,EC$6&lt;=$H166)*(EB$6-$F166+1),$J166/2,$M166,TRUE))/(1-2*_xlfn.NORM.DIST(0,$J166/2,$M166,TRUE))*$D166+($K166="Steady Growth")*(AND(EC$6&gt;=$F166,EC$6&lt;=$H166)*((EC$6-$F166+1)/($J166*($J166+1)/2)*$D166))+($K166="custom")*CustCF!DW166</f>
        <v>0</v>
      </c>
      <c r="ED166" s="95">
        <f>($K166="Bell Curve")*(_xlfn.NORM.DIST(AND(ED$6&gt;=$F166,ED$6&lt;=$H166)*(ED$6-$F166+1),$J166/2,$M166,TRUE)-_xlfn.NORM.DIST(AND(ED$6&gt;=$F166,ED$6&lt;=$H166)*(EC$6-$F166+1),$J166/2,$M166,TRUE))/(1-2*_xlfn.NORM.DIST(0,$J166/2,$M166,TRUE))*$D166+($K166="Steady Growth")*(AND(ED$6&gt;=$F166,ED$6&lt;=$H166)*((ED$6-$F166+1)/($J166*($J166+1)/2)*$D166))+($K166="custom")*CustCF!DX166</f>
        <v>0</v>
      </c>
      <c r="EE166" s="95">
        <f>($K166="Bell Curve")*(_xlfn.NORM.DIST(AND(EE$6&gt;=$F166,EE$6&lt;=$H166)*(EE$6-$F166+1),$J166/2,$M166,TRUE)-_xlfn.NORM.DIST(AND(EE$6&gt;=$F166,EE$6&lt;=$H166)*(ED$6-$F166+1),$J166/2,$M166,TRUE))/(1-2*_xlfn.NORM.DIST(0,$J166/2,$M166,TRUE))*$D166+($K166="Steady Growth")*(AND(EE$6&gt;=$F166,EE$6&lt;=$H166)*((EE$6-$F166+1)/($J166*($J166+1)/2)*$D166))+($K166="custom")*CustCF!DY166</f>
        <v>0</v>
      </c>
      <c r="EF166" s="95">
        <f>($K166="Bell Curve")*(_xlfn.NORM.DIST(AND(EF$6&gt;=$F166,EF$6&lt;=$H166)*(EF$6-$F166+1),$J166/2,$M166,TRUE)-_xlfn.NORM.DIST(AND(EF$6&gt;=$F166,EF$6&lt;=$H166)*(EE$6-$F166+1),$J166/2,$M166,TRUE))/(1-2*_xlfn.NORM.DIST(0,$J166/2,$M166,TRUE))*$D166+($K166="Steady Growth")*(AND(EF$6&gt;=$F166,EF$6&lt;=$H166)*((EF$6-$F166+1)/($J166*($J166+1)/2)*$D166))+($K166="custom")*CustCF!DZ166</f>
        <v>0</v>
      </c>
      <c r="EG166" s="95">
        <f>($K166="Bell Curve")*(_xlfn.NORM.DIST(AND(EG$6&gt;=$F166,EG$6&lt;=$H166)*(EG$6-$F166+1),$J166/2,$M166,TRUE)-_xlfn.NORM.DIST(AND(EG$6&gt;=$F166,EG$6&lt;=$H166)*(EF$6-$F166+1),$J166/2,$M166,TRUE))/(1-2*_xlfn.NORM.DIST(0,$J166/2,$M166,TRUE))*$D166+($K166="Steady Growth")*(AND(EG$6&gt;=$F166,EG$6&lt;=$H166)*((EG$6-$F166+1)/($J166*($J166+1)/2)*$D166))+($K166="custom")*CustCF!EA166</f>
        <v>0</v>
      </c>
      <c r="EH166" s="95">
        <f>($K166="Bell Curve")*(_xlfn.NORM.DIST(AND(EH$6&gt;=$F166,EH$6&lt;=$H166)*(EH$6-$F166+1),$J166/2,$M166,TRUE)-_xlfn.NORM.DIST(AND(EH$6&gt;=$F166,EH$6&lt;=$H166)*(EG$6-$F166+1),$J166/2,$M166,TRUE))/(1-2*_xlfn.NORM.DIST(0,$J166/2,$M166,TRUE))*$D166+($K166="Steady Growth")*(AND(EH$6&gt;=$F166,EH$6&lt;=$H166)*((EH$6-$F166+1)/($J166*($J166+1)/2)*$D166))+($K166="custom")*CustCF!EB166</f>
        <v>0</v>
      </c>
      <c r="EI166" s="95">
        <f>($K166="Bell Curve")*(_xlfn.NORM.DIST(AND(EI$6&gt;=$F166,EI$6&lt;=$H166)*(EI$6-$F166+1),$J166/2,$M166,TRUE)-_xlfn.NORM.DIST(AND(EI$6&gt;=$F166,EI$6&lt;=$H166)*(EH$6-$F166+1),$J166/2,$M166,TRUE))/(1-2*_xlfn.NORM.DIST(0,$J166/2,$M166,TRUE))*$D166+($K166="Steady Growth")*(AND(EI$6&gt;=$F166,EI$6&lt;=$H166)*((EI$6-$F166+1)/($J166*($J166+1)/2)*$D166))+($K166="custom")*CustCF!EC166</f>
        <v>0</v>
      </c>
      <c r="EJ166" s="95">
        <f>($K166="Bell Curve")*(_xlfn.NORM.DIST(AND(EJ$6&gt;=$F166,EJ$6&lt;=$H166)*(EJ$6-$F166+1),$J166/2,$M166,TRUE)-_xlfn.NORM.DIST(AND(EJ$6&gt;=$F166,EJ$6&lt;=$H166)*(EI$6-$F166+1),$J166/2,$M166,TRUE))/(1-2*_xlfn.NORM.DIST(0,$J166/2,$M166,TRUE))*$D166+($K166="Steady Growth")*(AND(EJ$6&gt;=$F166,EJ$6&lt;=$H166)*((EJ$6-$F166+1)/($J166*($J166+1)/2)*$D166))+($K166="custom")*CustCF!ED166</f>
        <v>0</v>
      </c>
      <c r="EK166" s="95">
        <f>($K166="Bell Curve")*(_xlfn.NORM.DIST(AND(EK$6&gt;=$F166,EK$6&lt;=$H166)*(EK$6-$F166+1),$J166/2,$M166,TRUE)-_xlfn.NORM.DIST(AND(EK$6&gt;=$F166,EK$6&lt;=$H166)*(EJ$6-$F166+1),$J166/2,$M166,TRUE))/(1-2*_xlfn.NORM.DIST(0,$J166/2,$M166,TRUE))*$D166+($K166="Steady Growth")*(AND(EK$6&gt;=$F166,EK$6&lt;=$H166)*((EK$6-$F166+1)/($J166*($J166+1)/2)*$D166))+($K166="custom")*CustCF!EE166</f>
        <v>0</v>
      </c>
      <c r="EL166" s="95">
        <f>($K166="Bell Curve")*(_xlfn.NORM.DIST(AND(EL$6&gt;=$F166,EL$6&lt;=$H166)*(EL$6-$F166+1),$J166/2,$M166,TRUE)-_xlfn.NORM.DIST(AND(EL$6&gt;=$F166,EL$6&lt;=$H166)*(EK$6-$F166+1),$J166/2,$M166,TRUE))/(1-2*_xlfn.NORM.DIST(0,$J166/2,$M166,TRUE))*$D166+($K166="Steady Growth")*(AND(EL$6&gt;=$F166,EL$6&lt;=$H166)*((EL$6-$F166+1)/($J166*($J166+1)/2)*$D166))+($K166="custom")*CustCF!EF166</f>
        <v>0</v>
      </c>
      <c r="EM166" s="95">
        <f>($K166="Bell Curve")*(_xlfn.NORM.DIST(AND(EM$6&gt;=$F166,EM$6&lt;=$H166)*(EM$6-$F166+1),$J166/2,$M166,TRUE)-_xlfn.NORM.DIST(AND(EM$6&gt;=$F166,EM$6&lt;=$H166)*(EL$6-$F166+1),$J166/2,$M166,TRUE))/(1-2*_xlfn.NORM.DIST(0,$J166/2,$M166,TRUE))*$D166+($K166="Steady Growth")*(AND(EM$6&gt;=$F166,EM$6&lt;=$H166)*((EM$6-$F166+1)/($J166*($J166+1)/2)*$D166))+($K166="custom")*CustCF!EG166</f>
        <v>0</v>
      </c>
      <c r="EN166" s="95">
        <f>($K166="Bell Curve")*(_xlfn.NORM.DIST(AND(EN$6&gt;=$F166,EN$6&lt;=$H166)*(EN$6-$F166+1),$J166/2,$M166,TRUE)-_xlfn.NORM.DIST(AND(EN$6&gt;=$F166,EN$6&lt;=$H166)*(EM$6-$F166+1),$J166/2,$M166,TRUE))/(1-2*_xlfn.NORM.DIST(0,$J166/2,$M166,TRUE))*$D166+($K166="Steady Growth")*(AND(EN$6&gt;=$F166,EN$6&lt;=$H166)*((EN$6-$F166+1)/($J166*($J166+1)/2)*$D166))+($K166="custom")*CustCF!EH166</f>
        <v>0</v>
      </c>
      <c r="EO166" s="95">
        <f>($K166="Bell Curve")*(_xlfn.NORM.DIST(AND(EO$6&gt;=$F166,EO$6&lt;=$H166)*(EO$6-$F166+1),$J166/2,$M166,TRUE)-_xlfn.NORM.DIST(AND(EO$6&gt;=$F166,EO$6&lt;=$H166)*(EN$6-$F166+1),$J166/2,$M166,TRUE))/(1-2*_xlfn.NORM.DIST(0,$J166/2,$M166,TRUE))*$D166+($K166="Steady Growth")*(AND(EO$6&gt;=$F166,EO$6&lt;=$H166)*((EO$6-$F166+1)/($J166*($J166+1)/2)*$D166))+($K166="custom")*CustCF!EI166</f>
        <v>0</v>
      </c>
      <c r="EP166" s="95">
        <f>($K166="Bell Curve")*(_xlfn.NORM.DIST(AND(EP$6&gt;=$F166,EP$6&lt;=$H166)*(EP$6-$F166+1),$J166/2,$M166,TRUE)-_xlfn.NORM.DIST(AND(EP$6&gt;=$F166,EP$6&lt;=$H166)*(EO$6-$F166+1),$J166/2,$M166,TRUE))/(1-2*_xlfn.NORM.DIST(0,$J166/2,$M166,TRUE))*$D166+($K166="Steady Growth")*(AND(EP$6&gt;=$F166,EP$6&lt;=$H166)*((EP$6-$F166+1)/($J166*($J166+1)/2)*$D166))+($K166="custom")*CustCF!EJ166</f>
        <v>0</v>
      </c>
      <c r="EQ166" s="95">
        <f>($K166="Bell Curve")*(_xlfn.NORM.DIST(AND(EQ$6&gt;=$F166,EQ$6&lt;=$H166)*(EQ$6-$F166+1),$J166/2,$M166,TRUE)-_xlfn.NORM.DIST(AND(EQ$6&gt;=$F166,EQ$6&lt;=$H166)*(EP$6-$F166+1),$J166/2,$M166,TRUE))/(1-2*_xlfn.NORM.DIST(0,$J166/2,$M166,TRUE))*$D166+($K166="Steady Growth")*(AND(EQ$6&gt;=$F166,EQ$6&lt;=$H166)*((EQ$6-$F166+1)/($J166*($J166+1)/2)*$D166))+($K166="custom")*CustCF!EK166</f>
        <v>0</v>
      </c>
      <c r="ER166" s="95">
        <f>($K166="Bell Curve")*(_xlfn.NORM.DIST(AND(ER$6&gt;=$F166,ER$6&lt;=$H166)*(ER$6-$F166+1),$J166/2,$M166,TRUE)-_xlfn.NORM.DIST(AND(ER$6&gt;=$F166,ER$6&lt;=$H166)*(EQ$6-$F166+1),$J166/2,$M166,TRUE))/(1-2*_xlfn.NORM.DIST(0,$J166/2,$M166,TRUE))*$D166+($K166="Steady Growth")*(AND(ER$6&gt;=$F166,ER$6&lt;=$H166)*((ER$6-$F166+1)/($J166*($J166+1)/2)*$D166))+($K166="custom")*CustCF!EL166</f>
        <v>0</v>
      </c>
      <c r="ES166" s="95">
        <f>($K166="Bell Curve")*(_xlfn.NORM.DIST(AND(ES$6&gt;=$F166,ES$6&lt;=$H166)*(ES$6-$F166+1),$J166/2,$M166,TRUE)-_xlfn.NORM.DIST(AND(ES$6&gt;=$F166,ES$6&lt;=$H166)*(ER$6-$F166+1),$J166/2,$M166,TRUE))/(1-2*_xlfn.NORM.DIST(0,$J166/2,$M166,TRUE))*$D166+($K166="Steady Growth")*(AND(ES$6&gt;=$F166,ES$6&lt;=$H166)*((ES$6-$F166+1)/($J166*($J166+1)/2)*$D166))+($K166="custom")*CustCF!EM166</f>
        <v>0</v>
      </c>
      <c r="ET166" s="95">
        <f>($K166="Bell Curve")*(_xlfn.NORM.DIST(AND(ET$6&gt;=$F166,ET$6&lt;=$H166)*(ET$6-$F166+1),$J166/2,$M166,TRUE)-_xlfn.NORM.DIST(AND(ET$6&gt;=$F166,ET$6&lt;=$H166)*(ES$6-$F166+1),$J166/2,$M166,TRUE))/(1-2*_xlfn.NORM.DIST(0,$J166/2,$M166,TRUE))*$D166+($K166="Steady Growth")*(AND(ET$6&gt;=$F166,ET$6&lt;=$H166)*((ET$6-$F166+1)/($J166*($J166+1)/2)*$D166))+($K166="custom")*CustCF!EN166</f>
        <v>0</v>
      </c>
      <c r="EU166" s="95">
        <f>($K166="Bell Curve")*(_xlfn.NORM.DIST(AND(EU$6&gt;=$F166,EU$6&lt;=$H166)*(EU$6-$F166+1),$J166/2,$M166,TRUE)-_xlfn.NORM.DIST(AND(EU$6&gt;=$F166,EU$6&lt;=$H166)*(ET$6-$F166+1),$J166/2,$M166,TRUE))/(1-2*_xlfn.NORM.DIST(0,$J166/2,$M166,TRUE))*$D166+($K166="Steady Growth")*(AND(EU$6&gt;=$F166,EU$6&lt;=$H166)*((EU$6-$F166+1)/($J166*($J166+1)/2)*$D166))+($K166="custom")*CustCF!EO166</f>
        <v>0</v>
      </c>
      <c r="EV166" s="95">
        <f>($K166="Bell Curve")*(_xlfn.NORM.DIST(AND(EV$6&gt;=$F166,EV$6&lt;=$H166)*(EV$6-$F166+1),$J166/2,$M166,TRUE)-_xlfn.NORM.DIST(AND(EV$6&gt;=$F166,EV$6&lt;=$H166)*(EU$6-$F166+1),$J166/2,$M166,TRUE))/(1-2*_xlfn.NORM.DIST(0,$J166/2,$M166,TRUE))*$D166+($K166="Steady Growth")*(AND(EV$6&gt;=$F166,EV$6&lt;=$H166)*((EV$6-$F166+1)/($J166*($J166+1)/2)*$D166))+($K166="custom")*CustCF!EP166</f>
        <v>0</v>
      </c>
      <c r="EW166" s="95">
        <f>($K166="Bell Curve")*(_xlfn.NORM.DIST(AND(EW$6&gt;=$F166,EW$6&lt;=$H166)*(EW$6-$F166+1),$J166/2,$M166,TRUE)-_xlfn.NORM.DIST(AND(EW$6&gt;=$F166,EW$6&lt;=$H166)*(EV$6-$F166+1),$J166/2,$M166,TRUE))/(1-2*_xlfn.NORM.DIST(0,$J166/2,$M166,TRUE))*$D166+($K166="Steady Growth")*(AND(EW$6&gt;=$F166,EW$6&lt;=$H166)*((EW$6-$F166+1)/($J166*($J166+1)/2)*$D166))+($K166="custom")*CustCF!EQ166</f>
        <v>0</v>
      </c>
      <c r="EX166" s="95">
        <f>($K166="Bell Curve")*(_xlfn.NORM.DIST(AND(EX$6&gt;=$F166,EX$6&lt;=$H166)*(EX$6-$F166+1),$J166/2,$M166,TRUE)-_xlfn.NORM.DIST(AND(EX$6&gt;=$F166,EX$6&lt;=$H166)*(EW$6-$F166+1),$J166/2,$M166,TRUE))/(1-2*_xlfn.NORM.DIST(0,$J166/2,$M166,TRUE))*$D166+($K166="Steady Growth")*(AND(EX$6&gt;=$F166,EX$6&lt;=$H166)*((EX$6-$F166+1)/($J166*($J166+1)/2)*$D166))+($K166="custom")*CustCF!ER166</f>
        <v>0</v>
      </c>
      <c r="EY166" s="95">
        <f>($K166="Bell Curve")*(_xlfn.NORM.DIST(AND(EY$6&gt;=$F166,EY$6&lt;=$H166)*(EY$6-$F166+1),$J166/2,$M166,TRUE)-_xlfn.NORM.DIST(AND(EY$6&gt;=$F166,EY$6&lt;=$H166)*(EX$6-$F166+1),$J166/2,$M166,TRUE))/(1-2*_xlfn.NORM.DIST(0,$J166/2,$M166,TRUE))*$D166+($K166="Steady Growth")*(AND(EY$6&gt;=$F166,EY$6&lt;=$H166)*((EY$6-$F166+1)/($J166*($J166+1)/2)*$D166))+($K166="custom")*CustCF!ES166</f>
        <v>0</v>
      </c>
      <c r="EZ166" s="95">
        <f>($K166="Bell Curve")*(_xlfn.NORM.DIST(AND(EZ$6&gt;=$F166,EZ$6&lt;=$H166)*(EZ$6-$F166+1),$J166/2,$M166,TRUE)-_xlfn.NORM.DIST(AND(EZ$6&gt;=$F166,EZ$6&lt;=$H166)*(EY$6-$F166+1),$J166/2,$M166,TRUE))/(1-2*_xlfn.NORM.DIST(0,$J166/2,$M166,TRUE))*$D166+($K166="Steady Growth")*(AND(EZ$6&gt;=$F166,EZ$6&lt;=$H166)*((EZ$6-$F166+1)/($J166*($J166+1)/2)*$D166))+($K166="custom")*CustCF!ET166</f>
        <v>0</v>
      </c>
      <c r="FA166" s="95">
        <f>($K166="Bell Curve")*(_xlfn.NORM.DIST(AND(FA$6&gt;=$F166,FA$6&lt;=$H166)*(FA$6-$F166+1),$J166/2,$M166,TRUE)-_xlfn.NORM.DIST(AND(FA$6&gt;=$F166,FA$6&lt;=$H166)*(EZ$6-$F166+1),$J166/2,$M166,TRUE))/(1-2*_xlfn.NORM.DIST(0,$J166/2,$M166,TRUE))*$D166+($K166="Steady Growth")*(AND(FA$6&gt;=$F166,FA$6&lt;=$H166)*((FA$6-$F166+1)/($J166*($J166+1)/2)*$D166))+($K166="custom")*CustCF!EU166</f>
        <v>0</v>
      </c>
      <c r="FB166" s="95">
        <f>($K166="Bell Curve")*(_xlfn.NORM.DIST(AND(FB$6&gt;=$F166,FB$6&lt;=$H166)*(FB$6-$F166+1),$J166/2,$M166,TRUE)-_xlfn.NORM.DIST(AND(FB$6&gt;=$F166,FB$6&lt;=$H166)*(FA$6-$F166+1),$J166/2,$M166,TRUE))/(1-2*_xlfn.NORM.DIST(0,$J166/2,$M166,TRUE))*$D166+($K166="Steady Growth")*(AND(FB$6&gt;=$F166,FB$6&lt;=$H166)*((FB$6-$F166+1)/($J166*($J166+1)/2)*$D166))+($K166="custom")*CustCF!EV166</f>
        <v>0</v>
      </c>
      <c r="FC166" s="95">
        <f>($K166="Bell Curve")*(_xlfn.NORM.DIST(AND(FC$6&gt;=$F166,FC$6&lt;=$H166)*(FC$6-$F166+1),$J166/2,$M166,TRUE)-_xlfn.NORM.DIST(AND(FC$6&gt;=$F166,FC$6&lt;=$H166)*(FB$6-$F166+1),$J166/2,$M166,TRUE))/(1-2*_xlfn.NORM.DIST(0,$J166/2,$M166,TRUE))*$D166+($K166="Steady Growth")*(AND(FC$6&gt;=$F166,FC$6&lt;=$H166)*((FC$6-$F166+1)/($J166*($J166+1)/2)*$D166))+($K166="custom")*CustCF!EW166</f>
        <v>0</v>
      </c>
      <c r="FD166" s="95">
        <f>($K166="Bell Curve")*(_xlfn.NORM.DIST(AND(FD$6&gt;=$F166,FD$6&lt;=$H166)*(FD$6-$F166+1),$J166/2,$M166,TRUE)-_xlfn.NORM.DIST(AND(FD$6&gt;=$F166,FD$6&lt;=$H166)*(FC$6-$F166+1),$J166/2,$M166,TRUE))/(1-2*_xlfn.NORM.DIST(0,$J166/2,$M166,TRUE))*$D166+($K166="Steady Growth")*(AND(FD$6&gt;=$F166,FD$6&lt;=$H166)*((FD$6-$F166+1)/($J166*($J166+1)/2)*$D166))+($K166="custom")*CustCF!EX166</f>
        <v>0</v>
      </c>
      <c r="FE166" s="95">
        <f>($K166="Bell Curve")*(_xlfn.NORM.DIST(AND(FE$6&gt;=$F166,FE$6&lt;=$H166)*(FE$6-$F166+1),$J166/2,$M166,TRUE)-_xlfn.NORM.DIST(AND(FE$6&gt;=$F166,FE$6&lt;=$H166)*(FD$6-$F166+1),$J166/2,$M166,TRUE))/(1-2*_xlfn.NORM.DIST(0,$J166/2,$M166,TRUE))*$D166+($K166="Steady Growth")*(AND(FE$6&gt;=$F166,FE$6&lt;=$H166)*((FE$6-$F166+1)/($J166*($J166+1)/2)*$D166))+($K166="custom")*CustCF!EY166</f>
        <v>0</v>
      </c>
      <c r="FF166" s="95">
        <f>($K166="Bell Curve")*(_xlfn.NORM.DIST(AND(FF$6&gt;=$F166,FF$6&lt;=$H166)*(FF$6-$F166+1),$J166/2,$M166,TRUE)-_xlfn.NORM.DIST(AND(FF$6&gt;=$F166,FF$6&lt;=$H166)*(FE$6-$F166+1),$J166/2,$M166,TRUE))/(1-2*_xlfn.NORM.DIST(0,$J166/2,$M166,TRUE))*$D166+($K166="Steady Growth")*(AND(FF$6&gt;=$F166,FF$6&lt;=$H166)*((FF$6-$F166+1)/($J166*($J166+1)/2)*$D166))+($K166="custom")*CustCF!EZ166</f>
        <v>0</v>
      </c>
      <c r="FG166" s="95">
        <f>($K166="Bell Curve")*(_xlfn.NORM.DIST(AND(FG$6&gt;=$F166,FG$6&lt;=$H166)*(FG$6-$F166+1),$J166/2,$M166,TRUE)-_xlfn.NORM.DIST(AND(FG$6&gt;=$F166,FG$6&lt;=$H166)*(FF$6-$F166+1),$J166/2,$M166,TRUE))/(1-2*_xlfn.NORM.DIST(0,$J166/2,$M166,TRUE))*$D166+($K166="Steady Growth")*(AND(FG$6&gt;=$F166,FG$6&lt;=$H166)*((FG$6-$F166+1)/($J166*($J166+1)/2)*$D166))+($K166="custom")*CustCF!FA166</f>
        <v>0</v>
      </c>
      <c r="FH166" s="95">
        <f>($K166="Bell Curve")*(_xlfn.NORM.DIST(AND(FH$6&gt;=$F166,FH$6&lt;=$H166)*(FH$6-$F166+1),$J166/2,$M166,TRUE)-_xlfn.NORM.DIST(AND(FH$6&gt;=$F166,FH$6&lt;=$H166)*(FG$6-$F166+1),$J166/2,$M166,TRUE))/(1-2*_xlfn.NORM.DIST(0,$J166/2,$M166,TRUE))*$D166+($K166="Steady Growth")*(AND(FH$6&gt;=$F166,FH$6&lt;=$H166)*((FH$6-$F166+1)/($J166*($J166+1)/2)*$D166))+($K166="custom")*CustCF!FB166</f>
        <v>0</v>
      </c>
      <c r="FI166" s="95">
        <f>($K166="Bell Curve")*(_xlfn.NORM.DIST(AND(FI$6&gt;=$F166,FI$6&lt;=$H166)*(FI$6-$F166+1),$J166/2,$M166,TRUE)-_xlfn.NORM.DIST(AND(FI$6&gt;=$F166,FI$6&lt;=$H166)*(FH$6-$F166+1),$J166/2,$M166,TRUE))/(1-2*_xlfn.NORM.DIST(0,$J166/2,$M166,TRUE))*$D166+($K166="Steady Growth")*(AND(FI$6&gt;=$F166,FI$6&lt;=$H166)*((FI$6-$F166+1)/($J166*($J166+1)/2)*$D166))+($K166="custom")*CustCF!FC166</f>
        <v>0</v>
      </c>
      <c r="FJ166" s="95">
        <f>($K166="Bell Curve")*(_xlfn.NORM.DIST(AND(FJ$6&gt;=$F166,FJ$6&lt;=$H166)*(FJ$6-$F166+1),$J166/2,$M166,TRUE)-_xlfn.NORM.DIST(AND(FJ$6&gt;=$F166,FJ$6&lt;=$H166)*(FI$6-$F166+1),$J166/2,$M166,TRUE))/(1-2*_xlfn.NORM.DIST(0,$J166/2,$M166,TRUE))*$D166+($K166="Steady Growth")*(AND(FJ$6&gt;=$F166,FJ$6&lt;=$H166)*((FJ$6-$F166+1)/($J166*($J166+1)/2)*$D166))+($K166="custom")*CustCF!FD166</f>
        <v>0</v>
      </c>
      <c r="FK166" s="95">
        <f>($K166="Bell Curve")*(_xlfn.NORM.DIST(AND(FK$6&gt;=$F166,FK$6&lt;=$H166)*(FK$6-$F166+1),$J166/2,$M166,TRUE)-_xlfn.NORM.DIST(AND(FK$6&gt;=$F166,FK$6&lt;=$H166)*(FJ$6-$F166+1),$J166/2,$M166,TRUE))/(1-2*_xlfn.NORM.DIST(0,$J166/2,$M166,TRUE))*$D166+($K166="Steady Growth")*(AND(FK$6&gt;=$F166,FK$6&lt;=$H166)*((FK$6-$F166+1)/($J166*($J166+1)/2)*$D166))+($K166="custom")*CustCF!FE166</f>
        <v>0</v>
      </c>
      <c r="FL166" s="95">
        <f>($K166="Bell Curve")*(_xlfn.NORM.DIST(AND(FL$6&gt;=$F166,FL$6&lt;=$H166)*(FL$6-$F166+1),$J166/2,$M166,TRUE)-_xlfn.NORM.DIST(AND(FL$6&gt;=$F166,FL$6&lt;=$H166)*(FK$6-$F166+1),$J166/2,$M166,TRUE))/(1-2*_xlfn.NORM.DIST(0,$J166/2,$M166,TRUE))*$D166+($K166="Steady Growth")*(AND(FL$6&gt;=$F166,FL$6&lt;=$H166)*((FL$6-$F166+1)/($J166*($J166+1)/2)*$D166))+($K166="custom")*CustCF!FF166</f>
        <v>0</v>
      </c>
      <c r="FM166" s="95">
        <f>($K166="Bell Curve")*(_xlfn.NORM.DIST(AND(FM$6&gt;=$F166,FM$6&lt;=$H166)*(FM$6-$F166+1),$J166/2,$M166,TRUE)-_xlfn.NORM.DIST(AND(FM$6&gt;=$F166,FM$6&lt;=$H166)*(FL$6-$F166+1),$J166/2,$M166,TRUE))/(1-2*_xlfn.NORM.DIST(0,$J166/2,$M166,TRUE))*$D166+($K166="Steady Growth")*(AND(FM$6&gt;=$F166,FM$6&lt;=$H166)*((FM$6-$F166+1)/($J166*($J166+1)/2)*$D166))+($K166="custom")*CustCF!FG166</f>
        <v>0</v>
      </c>
      <c r="FN166" s="95">
        <f>($K166="Bell Curve")*(_xlfn.NORM.DIST(AND(FN$6&gt;=$F166,FN$6&lt;=$H166)*(FN$6-$F166+1),$J166/2,$M166,TRUE)-_xlfn.NORM.DIST(AND(FN$6&gt;=$F166,FN$6&lt;=$H166)*(FM$6-$F166+1),$J166/2,$M166,TRUE))/(1-2*_xlfn.NORM.DIST(0,$J166/2,$M166,TRUE))*$D166+($K166="Steady Growth")*(AND(FN$6&gt;=$F166,FN$6&lt;=$H166)*((FN$6-$F166+1)/($J166*($J166+1)/2)*$D166))+($K166="custom")*CustCF!FH166</f>
        <v>0</v>
      </c>
      <c r="FO166" s="95">
        <f>($K166="Bell Curve")*(_xlfn.NORM.DIST(AND(FO$6&gt;=$F166,FO$6&lt;=$H166)*(FO$6-$F166+1),$J166/2,$M166,TRUE)-_xlfn.NORM.DIST(AND(FO$6&gt;=$F166,FO$6&lt;=$H166)*(FN$6-$F166+1),$J166/2,$M166,TRUE))/(1-2*_xlfn.NORM.DIST(0,$J166/2,$M166,TRUE))*$D166+($K166="Steady Growth")*(AND(FO$6&gt;=$F166,FO$6&lt;=$H166)*((FO$6-$F166+1)/($J166*($J166+1)/2)*$D166))+($K166="custom")*CustCF!FI166</f>
        <v>0</v>
      </c>
      <c r="FP166" s="95">
        <f>($K166="Bell Curve")*(_xlfn.NORM.DIST(AND(FP$6&gt;=$F166,FP$6&lt;=$H166)*(FP$6-$F166+1),$J166/2,$M166,TRUE)-_xlfn.NORM.DIST(AND(FP$6&gt;=$F166,FP$6&lt;=$H166)*(FO$6-$F166+1),$J166/2,$M166,TRUE))/(1-2*_xlfn.NORM.DIST(0,$J166/2,$M166,TRUE))*$D166+($K166="Steady Growth")*(AND(FP$6&gt;=$F166,FP$6&lt;=$H166)*((FP$6-$F166+1)/($J166*($J166+1)/2)*$D166))+($K166="custom")*CustCF!FJ166</f>
        <v>0</v>
      </c>
      <c r="FQ166" s="95">
        <f>($K166="Bell Curve")*(_xlfn.NORM.DIST(AND(FQ$6&gt;=$F166,FQ$6&lt;=$H166)*(FQ$6-$F166+1),$J166/2,$M166,TRUE)-_xlfn.NORM.DIST(AND(FQ$6&gt;=$F166,FQ$6&lt;=$H166)*(FP$6-$F166+1),$J166/2,$M166,TRUE))/(1-2*_xlfn.NORM.DIST(0,$J166/2,$M166,TRUE))*$D166+($K166="Steady Growth")*(AND(FQ$6&gt;=$F166,FQ$6&lt;=$H166)*((FQ$6-$F166+1)/($J166*($J166+1)/2)*$D166))+($K166="custom")*CustCF!FK166</f>
        <v>0</v>
      </c>
      <c r="FR166" s="95">
        <f>($K166="Bell Curve")*(_xlfn.NORM.DIST(AND(FR$6&gt;=$F166,FR$6&lt;=$H166)*(FR$6-$F166+1),$J166/2,$M166,TRUE)-_xlfn.NORM.DIST(AND(FR$6&gt;=$F166,FR$6&lt;=$H166)*(FQ$6-$F166+1),$J166/2,$M166,TRUE))/(1-2*_xlfn.NORM.DIST(0,$J166/2,$M166,TRUE))*$D166+($K166="Steady Growth")*(AND(FR$6&gt;=$F166,FR$6&lt;=$H166)*((FR$6-$F166+1)/($J166*($J166+1)/2)*$D166))+($K166="custom")*CustCF!FL166</f>
        <v>0</v>
      </c>
      <c r="FS166" s="95">
        <f>($K166="Bell Curve")*(_xlfn.NORM.DIST(AND(FS$6&gt;=$F166,FS$6&lt;=$H166)*(FS$6-$F166+1),$J166/2,$M166,TRUE)-_xlfn.NORM.DIST(AND(FS$6&gt;=$F166,FS$6&lt;=$H166)*(FR$6-$F166+1),$J166/2,$M166,TRUE))/(1-2*_xlfn.NORM.DIST(0,$J166/2,$M166,TRUE))*$D166+($K166="Steady Growth")*(AND(FS$6&gt;=$F166,FS$6&lt;=$H166)*((FS$6-$F166+1)/($J166*($J166+1)/2)*$D166))+($K166="custom")*CustCF!FM166</f>
        <v>0</v>
      </c>
      <c r="FT166" s="95">
        <f>($K166="Bell Curve")*(_xlfn.NORM.DIST(AND(FT$6&gt;=$F166,FT$6&lt;=$H166)*(FT$6-$F166+1),$J166/2,$M166,TRUE)-_xlfn.NORM.DIST(AND(FT$6&gt;=$F166,FT$6&lt;=$H166)*(FS$6-$F166+1),$J166/2,$M166,TRUE))/(1-2*_xlfn.NORM.DIST(0,$J166/2,$M166,TRUE))*$D166+($K166="Steady Growth")*(AND(FT$6&gt;=$F166,FT$6&lt;=$H166)*((FT$6-$F166+1)/($J166*($J166+1)/2)*$D166))+($K166="custom")*CustCF!FN166</f>
        <v>0</v>
      </c>
      <c r="FU166" s="95">
        <f>($K166="Bell Curve")*(_xlfn.NORM.DIST(AND(FU$6&gt;=$F166,FU$6&lt;=$H166)*(FU$6-$F166+1),$J166/2,$M166,TRUE)-_xlfn.NORM.DIST(AND(FU$6&gt;=$F166,FU$6&lt;=$H166)*(FT$6-$F166+1),$J166/2,$M166,TRUE))/(1-2*_xlfn.NORM.DIST(0,$J166/2,$M166,TRUE))*$D166+($K166="Steady Growth")*(AND(FU$6&gt;=$F166,FU$6&lt;=$H166)*((FU$6-$F166+1)/($J166*($J166+1)/2)*$D166))+($K166="custom")*CustCF!FO166</f>
        <v>0</v>
      </c>
      <c r="FV166" s="95">
        <f>($K166="Bell Curve")*(_xlfn.NORM.DIST(AND(FV$6&gt;=$F166,FV$6&lt;=$H166)*(FV$6-$F166+1),$J166/2,$M166,TRUE)-_xlfn.NORM.DIST(AND(FV$6&gt;=$F166,FV$6&lt;=$H166)*(FU$6-$F166+1),$J166/2,$M166,TRUE))/(1-2*_xlfn.NORM.DIST(0,$J166/2,$M166,TRUE))*$D166+($K166="Steady Growth")*(AND(FV$6&gt;=$F166,FV$6&lt;=$H166)*((FV$6-$F166+1)/($J166*($J166+1)/2)*$D166))+($K166="custom")*CustCF!FP166</f>
        <v>0</v>
      </c>
      <c r="FW166" s="95">
        <f>($K166="Bell Curve")*(_xlfn.NORM.DIST(AND(FW$6&gt;=$F166,FW$6&lt;=$H166)*(FW$6-$F166+1),$J166/2,$M166,TRUE)-_xlfn.NORM.DIST(AND(FW$6&gt;=$F166,FW$6&lt;=$H166)*(FV$6-$F166+1),$J166/2,$M166,TRUE))/(1-2*_xlfn.NORM.DIST(0,$J166/2,$M166,TRUE))*$D166+($K166="Steady Growth")*(AND(FW$6&gt;=$F166,FW$6&lt;=$H166)*((FW$6-$F166+1)/($J166*($J166+1)/2)*$D166))+($K166="custom")*CustCF!FQ166</f>
        <v>0</v>
      </c>
      <c r="FX166" s="95">
        <f>($K166="Bell Curve")*(_xlfn.NORM.DIST(AND(FX$6&gt;=$F166,FX$6&lt;=$H166)*(FX$6-$F166+1),$J166/2,$M166,TRUE)-_xlfn.NORM.DIST(AND(FX$6&gt;=$F166,FX$6&lt;=$H166)*(FW$6-$F166+1),$J166/2,$M166,TRUE))/(1-2*_xlfn.NORM.DIST(0,$J166/2,$M166,TRUE))*$D166+($K166="Steady Growth")*(AND(FX$6&gt;=$F166,FX$6&lt;=$H166)*((FX$6-$F166+1)/($J166*($J166+1)/2)*$D166))+($K166="custom")*CustCF!FR166</f>
        <v>0</v>
      </c>
      <c r="FY166" s="95">
        <f>($K166="Bell Curve")*(_xlfn.NORM.DIST(AND(FY$6&gt;=$F166,FY$6&lt;=$H166)*(FY$6-$F166+1),$J166/2,$M166,TRUE)-_xlfn.NORM.DIST(AND(FY$6&gt;=$F166,FY$6&lt;=$H166)*(FX$6-$F166+1),$J166/2,$M166,TRUE))/(1-2*_xlfn.NORM.DIST(0,$J166/2,$M166,TRUE))*$D166+($K166="Steady Growth")*(AND(FY$6&gt;=$F166,FY$6&lt;=$H166)*((FY$6-$F166+1)/($J166*($J166+1)/2)*$D166))+($K166="custom")*CustCF!FS166</f>
        <v>0</v>
      </c>
      <c r="FZ166" s="95">
        <f>($K166="Bell Curve")*(_xlfn.NORM.DIST(AND(FZ$6&gt;=$F166,FZ$6&lt;=$H166)*(FZ$6-$F166+1),$J166/2,$M166,TRUE)-_xlfn.NORM.DIST(AND(FZ$6&gt;=$F166,FZ$6&lt;=$H166)*(FY$6-$F166+1),$J166/2,$M166,TRUE))/(1-2*_xlfn.NORM.DIST(0,$J166/2,$M166,TRUE))*$D166+($K166="Steady Growth")*(AND(FZ$6&gt;=$F166,FZ$6&lt;=$H166)*((FZ$6-$F166+1)/($J166*($J166+1)/2)*$D166))+($K166="custom")*CustCF!FT166</f>
        <v>0</v>
      </c>
      <c r="GA166" s="95">
        <f>($K166="Bell Curve")*(_xlfn.NORM.DIST(AND(GA$6&gt;=$F166,GA$6&lt;=$H166)*(GA$6-$F166+1),$J166/2,$M166,TRUE)-_xlfn.NORM.DIST(AND(GA$6&gt;=$F166,GA$6&lt;=$H166)*(FZ$6-$F166+1),$J166/2,$M166,TRUE))/(1-2*_xlfn.NORM.DIST(0,$J166/2,$M166,TRUE))*$D166+($K166="Steady Growth")*(AND(GA$6&gt;=$F166,GA$6&lt;=$H166)*((GA$6-$F166+1)/($J166*($J166+1)/2)*$D166))+($K166="custom")*CustCF!FU166</f>
        <v>0</v>
      </c>
      <c r="GB166" s="95">
        <f>($K166="Bell Curve")*(_xlfn.NORM.DIST(AND(GB$6&gt;=$F166,GB$6&lt;=$H166)*(GB$6-$F166+1),$J166/2,$M166,TRUE)-_xlfn.NORM.DIST(AND(GB$6&gt;=$F166,GB$6&lt;=$H166)*(GA$6-$F166+1),$J166/2,$M166,TRUE))/(1-2*_xlfn.NORM.DIST(0,$J166/2,$M166,TRUE))*$D166+($K166="Steady Growth")*(AND(GB$6&gt;=$F166,GB$6&lt;=$H166)*((GB$6-$F166+1)/($J166*($J166+1)/2)*$D166))+($K166="custom")*CustCF!FV166</f>
        <v>0</v>
      </c>
      <c r="GC166" s="95">
        <f>($K166="Bell Curve")*(_xlfn.NORM.DIST(AND(GC$6&gt;=$F166,GC$6&lt;=$H166)*(GC$6-$F166+1),$J166/2,$M166,TRUE)-_xlfn.NORM.DIST(AND(GC$6&gt;=$F166,GC$6&lt;=$H166)*(GB$6-$F166+1),$J166/2,$M166,TRUE))/(1-2*_xlfn.NORM.DIST(0,$J166/2,$M166,TRUE))*$D166+($K166="Steady Growth")*(AND(GC$6&gt;=$F166,GC$6&lt;=$H166)*((GC$6-$F166+1)/($J166*($J166+1)/2)*$D166))+($K166="custom")*CustCF!FW166</f>
        <v>0</v>
      </c>
      <c r="GD166" s="95">
        <f>($K166="Bell Curve")*(_xlfn.NORM.DIST(AND(GD$6&gt;=$F166,GD$6&lt;=$H166)*(GD$6-$F166+1),$J166/2,$M166,TRUE)-_xlfn.NORM.DIST(AND(GD$6&gt;=$F166,GD$6&lt;=$H166)*(GC$6-$F166+1),$J166/2,$M166,TRUE))/(1-2*_xlfn.NORM.DIST(0,$J166/2,$M166,TRUE))*$D166+($K166="Steady Growth")*(AND(GD$6&gt;=$F166,GD$6&lt;=$H166)*((GD$6-$F166+1)/($J166*($J166+1)/2)*$D166))+($K166="custom")*CustCF!FX166</f>
        <v>0</v>
      </c>
      <c r="GE166" s="95">
        <f>($K166="Bell Curve")*(_xlfn.NORM.DIST(AND(GE$6&gt;=$F166,GE$6&lt;=$H166)*(GE$6-$F166+1),$J166/2,$M166,TRUE)-_xlfn.NORM.DIST(AND(GE$6&gt;=$F166,GE$6&lt;=$H166)*(GD$6-$F166+1),$J166/2,$M166,TRUE))/(1-2*_xlfn.NORM.DIST(0,$J166/2,$M166,TRUE))*$D166+($K166="Steady Growth")*(AND(GE$6&gt;=$F166,GE$6&lt;=$H166)*((GE$6-$F166+1)/($J166*($J166+1)/2)*$D166))+($K166="custom")*CustCF!FY166</f>
        <v>0</v>
      </c>
      <c r="GF166" s="95">
        <f>($K166="Bell Curve")*(_xlfn.NORM.DIST(AND(GF$6&gt;=$F166,GF$6&lt;=$H166)*(GF$6-$F166+1),$J166/2,$M166,TRUE)-_xlfn.NORM.DIST(AND(GF$6&gt;=$F166,GF$6&lt;=$H166)*(GE$6-$F166+1),$J166/2,$M166,TRUE))/(1-2*_xlfn.NORM.DIST(0,$J166/2,$M166,TRUE))*$D166+($K166="Steady Growth")*(AND(GF$6&gt;=$F166,GF$6&lt;=$H166)*((GF$6-$F166+1)/($J166*($J166+1)/2)*$D166))+($K166="custom")*CustCF!FZ166</f>
        <v>0</v>
      </c>
      <c r="GG166" s="95">
        <f>($K166="Bell Curve")*(_xlfn.NORM.DIST(AND(GG$6&gt;=$F166,GG$6&lt;=$H166)*(GG$6-$F166+1),$J166/2,$M166,TRUE)-_xlfn.NORM.DIST(AND(GG$6&gt;=$F166,GG$6&lt;=$H166)*(GF$6-$F166+1),$J166/2,$M166,TRUE))/(1-2*_xlfn.NORM.DIST(0,$J166/2,$M166,TRUE))*$D166+($K166="Steady Growth")*(AND(GG$6&gt;=$F166,GG$6&lt;=$H166)*((GG$6-$F166+1)/($J166*($J166+1)/2)*$D166))+($K166="custom")*CustCF!GA166</f>
        <v>0</v>
      </c>
      <c r="GH166" s="95">
        <f>($K166="Bell Curve")*(_xlfn.NORM.DIST(AND(GH$6&gt;=$F166,GH$6&lt;=$H166)*(GH$6-$F166+1),$J166/2,$M166,TRUE)-_xlfn.NORM.DIST(AND(GH$6&gt;=$F166,GH$6&lt;=$H166)*(GG$6-$F166+1),$J166/2,$M166,TRUE))/(1-2*_xlfn.NORM.DIST(0,$J166/2,$M166,TRUE))*$D166+($K166="Steady Growth")*(AND(GH$6&gt;=$F166,GH$6&lt;=$H166)*((GH$6-$F166+1)/($J166*($J166+1)/2)*$D166))+($K166="custom")*CustCF!GB166</f>
        <v>0</v>
      </c>
      <c r="GI166" s="95">
        <f>($K166="Bell Curve")*(_xlfn.NORM.DIST(AND(GI$6&gt;=$F166,GI$6&lt;=$H166)*(GI$6-$F166+1),$J166/2,$M166,TRUE)-_xlfn.NORM.DIST(AND(GI$6&gt;=$F166,GI$6&lt;=$H166)*(GH$6-$F166+1),$J166/2,$M166,TRUE))/(1-2*_xlfn.NORM.DIST(0,$J166/2,$M166,TRUE))*$D166+($K166="Steady Growth")*(AND(GI$6&gt;=$F166,GI$6&lt;=$H166)*((GI$6-$F166+1)/($J166*($J166+1)/2)*$D166))+($K166="custom")*CustCF!GC166</f>
        <v>0</v>
      </c>
      <c r="GJ166" s="95">
        <f>($K166="Bell Curve")*(_xlfn.NORM.DIST(AND(GJ$6&gt;=$F166,GJ$6&lt;=$H166)*(GJ$6-$F166+1),$J166/2,$M166,TRUE)-_xlfn.NORM.DIST(AND(GJ$6&gt;=$F166,GJ$6&lt;=$H166)*(GI$6-$F166+1),$J166/2,$M166,TRUE))/(1-2*_xlfn.NORM.DIST(0,$J166/2,$M166,TRUE))*$D166+($K166="Steady Growth")*(AND(GJ$6&gt;=$F166,GJ$6&lt;=$H166)*((GJ$6-$F166+1)/($J166*($J166+1)/2)*$D166))+($K166="custom")*CustCF!GD166</f>
        <v>0</v>
      </c>
      <c r="GK166" s="95">
        <f>($K166="Bell Curve")*(_xlfn.NORM.DIST(AND(GK$6&gt;=$F166,GK$6&lt;=$H166)*(GK$6-$F166+1),$J166/2,$M166,TRUE)-_xlfn.NORM.DIST(AND(GK$6&gt;=$F166,GK$6&lt;=$H166)*(GJ$6-$F166+1),$J166/2,$M166,TRUE))/(1-2*_xlfn.NORM.DIST(0,$J166/2,$M166,TRUE))*$D166+($K166="Steady Growth")*(AND(GK$6&gt;=$F166,GK$6&lt;=$H166)*((GK$6-$F166+1)/($J166*($J166+1)/2)*$D166))+($K166="custom")*CustCF!GE166</f>
        <v>0</v>
      </c>
      <c r="GL166" s="95">
        <f>($K166="Bell Curve")*(_xlfn.NORM.DIST(AND(GL$6&gt;=$F166,GL$6&lt;=$H166)*(GL$6-$F166+1),$J166/2,$M166,TRUE)-_xlfn.NORM.DIST(AND(GL$6&gt;=$F166,GL$6&lt;=$H166)*(GK$6-$F166+1),$J166/2,$M166,TRUE))/(1-2*_xlfn.NORM.DIST(0,$J166/2,$M166,TRUE))*$D166+($K166="Steady Growth")*(AND(GL$6&gt;=$F166,GL$6&lt;=$H166)*((GL$6-$F166+1)/($J166*($J166+1)/2)*$D166))+($K166="custom")*CustCF!GF166</f>
        <v>0</v>
      </c>
      <c r="GM166" s="95">
        <f>($K166="Bell Curve")*(_xlfn.NORM.DIST(AND(GM$6&gt;=$F166,GM$6&lt;=$H166)*(GM$6-$F166+1),$J166/2,$M166,TRUE)-_xlfn.NORM.DIST(AND(GM$6&gt;=$F166,GM$6&lt;=$H166)*(GL$6-$F166+1),$J166/2,$M166,TRUE))/(1-2*_xlfn.NORM.DIST(0,$J166/2,$M166,TRUE))*$D166+($K166="Steady Growth")*(AND(GM$6&gt;=$F166,GM$6&lt;=$H166)*((GM$6-$F166+1)/($J166*($J166+1)/2)*$D166))+($K166="custom")*CustCF!GG166</f>
        <v>0</v>
      </c>
      <c r="GN166" s="268">
        <f>($K166="Bell Curve")*(_xlfn.NORM.DIST(AND(GN$6&gt;=$F166,GN$6&lt;=$H166)*(GN$6-$F166+1),$J166/2,$M166,TRUE)-_xlfn.NORM.DIST(AND(GN$6&gt;=$F166,GN$6&lt;=$H166)*(GM$6-$F166+1),$J166/2,$M166,TRUE))/(1-2*_xlfn.NORM.DIST(0,$J166/2,$M166,TRUE))*$D166+($K166="Steady Growth")*(AND(GN$6&gt;=$F166,GN$6&lt;=$H166)*((GN$6-$F166+1)/($J166*($J166+1)/2)*$D166))+($K166="custom")*CustCF!GH166</f>
        <v>0</v>
      </c>
      <c r="GO166" s="1"/>
      <c r="GP166" s="67"/>
    </row>
    <row r="167" spans="1:198" customFormat="1" hidden="1" outlineLevel="1" x14ac:dyDescent="0.75">
      <c r="A167" s="1"/>
      <c r="B167" s="1"/>
      <c r="C167" s="262">
        <f>Budget!AJ19</f>
        <v>0</v>
      </c>
      <c r="D167" s="19">
        <f>Budget!AK19</f>
        <v>0</v>
      </c>
      <c r="E167" s="19" t="str">
        <f t="shared" si="77"/>
        <v/>
      </c>
      <c r="F167" s="263">
        <v>0</v>
      </c>
      <c r="G167" s="257">
        <f>IF(L167="custom",CustCF!F167,INDEX($P$8:$EW$8,MATCH(F167,$P$6:$EW$6,0)))</f>
        <v>46053</v>
      </c>
      <c r="H167" s="263">
        <v>0</v>
      </c>
      <c r="I167" s="257">
        <f>IF(L167="custom",CustCF!G167,INDEX($P$8:$EW$8,MATCH(H167,$P$6:$EW$6,0)))</f>
        <v>46053</v>
      </c>
      <c r="J167" s="102">
        <f t="shared" si="78"/>
        <v>1</v>
      </c>
      <c r="K167" s="265" t="s">
        <v>116</v>
      </c>
      <c r="L167" s="266" t="s">
        <v>141</v>
      </c>
      <c r="M167" s="267">
        <f t="shared" si="79"/>
        <v>9</v>
      </c>
      <c r="N167" s="18">
        <f t="shared" si="70"/>
        <v>0</v>
      </c>
      <c r="O167" s="19"/>
      <c r="P167" s="95">
        <f>($K167="Bell Curve")*(_xlfn.NORM.DIST(AND(P$6&gt;=$F167,P$6&lt;=$H167)*(P$6-$F167+1),$J167/2,$M167,TRUE)-_xlfn.NORM.DIST(AND(P$6&gt;=$F167,P$6&lt;=$H167)*(O$6-$F167+1),$J167/2,$M167,TRUE))/(1-2*_xlfn.NORM.DIST(0,$J167/2,$M167,TRUE))*$D167+($K167="Steady Growth")*(AND(P$6&gt;=$F167,P$6&lt;=$H167)*((P$6-$F167+1)/($J167*($J167+1)/2)*$D167))+($K167="custom")*CustCF!J167</f>
        <v>0</v>
      </c>
      <c r="Q167" s="95">
        <f>($K167="Bell Curve")*(_xlfn.NORM.DIST(AND(Q$6&gt;=$F167,Q$6&lt;=$H167)*(Q$6-$F167+1),$J167/2,$M167,TRUE)-_xlfn.NORM.DIST(AND(Q$6&gt;=$F167,Q$6&lt;=$H167)*(P$6-$F167+1),$J167/2,$M167,TRUE))/(1-2*_xlfn.NORM.DIST(0,$J167/2,$M167,TRUE))*$D167+($K167="Steady Growth")*(AND(Q$6&gt;=$F167,Q$6&lt;=$H167)*((Q$6-$F167+1)/($J167*($J167+1)/2)*$D167))+($K167="custom")*CustCF!K167</f>
        <v>0</v>
      </c>
      <c r="R167" s="95">
        <f>($K167="Bell Curve")*(_xlfn.NORM.DIST(AND(R$6&gt;=$F167,R$6&lt;=$H167)*(R$6-$F167+1),$J167/2,$M167,TRUE)-_xlfn.NORM.DIST(AND(R$6&gt;=$F167,R$6&lt;=$H167)*(Q$6-$F167+1),$J167/2,$M167,TRUE))/(1-2*_xlfn.NORM.DIST(0,$J167/2,$M167,TRUE))*$D167+($K167="Steady Growth")*(AND(R$6&gt;=$F167,R$6&lt;=$H167)*((R$6-$F167+1)/($J167*($J167+1)/2)*$D167))+($K167="custom")*CustCF!L167</f>
        <v>0</v>
      </c>
      <c r="S167" s="95">
        <f>($K167="Bell Curve")*(_xlfn.NORM.DIST(AND(S$6&gt;=$F167,S$6&lt;=$H167)*(S$6-$F167+1),$J167/2,$M167,TRUE)-_xlfn.NORM.DIST(AND(S$6&gt;=$F167,S$6&lt;=$H167)*(R$6-$F167+1),$J167/2,$M167,TRUE))/(1-2*_xlfn.NORM.DIST(0,$J167/2,$M167,TRUE))*$D167+($K167="Steady Growth")*(AND(S$6&gt;=$F167,S$6&lt;=$H167)*((S$6-$F167+1)/($J167*($J167+1)/2)*$D167))+($K167="custom")*CustCF!M167</f>
        <v>0</v>
      </c>
      <c r="T167" s="95">
        <f>($K167="Bell Curve")*(_xlfn.NORM.DIST(AND(T$6&gt;=$F167,T$6&lt;=$H167)*(T$6-$F167+1),$J167/2,$M167,TRUE)-_xlfn.NORM.DIST(AND(T$6&gt;=$F167,T$6&lt;=$H167)*(S$6-$F167+1),$J167/2,$M167,TRUE))/(1-2*_xlfn.NORM.DIST(0,$J167/2,$M167,TRUE))*$D167+($K167="Steady Growth")*(AND(T$6&gt;=$F167,T$6&lt;=$H167)*((T$6-$F167+1)/($J167*($J167+1)/2)*$D167))+($K167="custom")*CustCF!N167</f>
        <v>0</v>
      </c>
      <c r="U167" s="95">
        <f>($K167="Bell Curve")*(_xlfn.NORM.DIST(AND(U$6&gt;=$F167,U$6&lt;=$H167)*(U$6-$F167+1),$J167/2,$M167,TRUE)-_xlfn.NORM.DIST(AND(U$6&gt;=$F167,U$6&lt;=$H167)*(T$6-$F167+1),$J167/2,$M167,TRUE))/(1-2*_xlfn.NORM.DIST(0,$J167/2,$M167,TRUE))*$D167+($K167="Steady Growth")*(AND(U$6&gt;=$F167,U$6&lt;=$H167)*((U$6-$F167+1)/($J167*($J167+1)/2)*$D167))+($K167="custom")*CustCF!O167</f>
        <v>0</v>
      </c>
      <c r="V167" s="95">
        <f>($K167="Bell Curve")*(_xlfn.NORM.DIST(AND(V$6&gt;=$F167,V$6&lt;=$H167)*(V$6-$F167+1),$J167/2,$M167,TRUE)-_xlfn.NORM.DIST(AND(V$6&gt;=$F167,V$6&lt;=$H167)*(U$6-$F167+1),$J167/2,$M167,TRUE))/(1-2*_xlfn.NORM.DIST(0,$J167/2,$M167,TRUE))*$D167+($K167="Steady Growth")*(AND(V$6&gt;=$F167,V$6&lt;=$H167)*((V$6-$F167+1)/($J167*($J167+1)/2)*$D167))+($K167="custom")*CustCF!P167</f>
        <v>0</v>
      </c>
      <c r="W167" s="95">
        <f>($K167="Bell Curve")*(_xlfn.NORM.DIST(AND(W$6&gt;=$F167,W$6&lt;=$H167)*(W$6-$F167+1),$J167/2,$M167,TRUE)-_xlfn.NORM.DIST(AND(W$6&gt;=$F167,W$6&lt;=$H167)*(V$6-$F167+1),$J167/2,$M167,TRUE))/(1-2*_xlfn.NORM.DIST(0,$J167/2,$M167,TRUE))*$D167+($K167="Steady Growth")*(AND(W$6&gt;=$F167,W$6&lt;=$H167)*((W$6-$F167+1)/($J167*($J167+1)/2)*$D167))+($K167="custom")*CustCF!Q167</f>
        <v>0</v>
      </c>
      <c r="X167" s="95">
        <f>($K167="Bell Curve")*(_xlfn.NORM.DIST(AND(X$6&gt;=$F167,X$6&lt;=$H167)*(X$6-$F167+1),$J167/2,$M167,TRUE)-_xlfn.NORM.DIST(AND(X$6&gt;=$F167,X$6&lt;=$H167)*(W$6-$F167+1),$J167/2,$M167,TRUE))/(1-2*_xlfn.NORM.DIST(0,$J167/2,$M167,TRUE))*$D167+($K167="Steady Growth")*(AND(X$6&gt;=$F167,X$6&lt;=$H167)*((X$6-$F167+1)/($J167*($J167+1)/2)*$D167))+($K167="custom")*CustCF!R167</f>
        <v>0</v>
      </c>
      <c r="Y167" s="95">
        <f>($K167="Bell Curve")*(_xlfn.NORM.DIST(AND(Y$6&gt;=$F167,Y$6&lt;=$H167)*(Y$6-$F167+1),$J167/2,$M167,TRUE)-_xlfn.NORM.DIST(AND(Y$6&gt;=$F167,Y$6&lt;=$H167)*(X$6-$F167+1),$J167/2,$M167,TRUE))/(1-2*_xlfn.NORM.DIST(0,$J167/2,$M167,TRUE))*$D167+($K167="Steady Growth")*(AND(Y$6&gt;=$F167,Y$6&lt;=$H167)*((Y$6-$F167+1)/($J167*($J167+1)/2)*$D167))+($K167="custom")*CustCF!S167</f>
        <v>0</v>
      </c>
      <c r="Z167" s="95">
        <f>($K167="Bell Curve")*(_xlfn.NORM.DIST(AND(Z$6&gt;=$F167,Z$6&lt;=$H167)*(Z$6-$F167+1),$J167/2,$M167,TRUE)-_xlfn.NORM.DIST(AND(Z$6&gt;=$F167,Z$6&lt;=$H167)*(Y$6-$F167+1),$J167/2,$M167,TRUE))/(1-2*_xlfn.NORM.DIST(0,$J167/2,$M167,TRUE))*$D167+($K167="Steady Growth")*(AND(Z$6&gt;=$F167,Z$6&lt;=$H167)*((Z$6-$F167+1)/($J167*($J167+1)/2)*$D167))+($K167="custom")*CustCF!T167</f>
        <v>0</v>
      </c>
      <c r="AA167" s="95">
        <f>($K167="Bell Curve")*(_xlfn.NORM.DIST(AND(AA$6&gt;=$F167,AA$6&lt;=$H167)*(AA$6-$F167+1),$J167/2,$M167,TRUE)-_xlfn.NORM.DIST(AND(AA$6&gt;=$F167,AA$6&lt;=$H167)*(Z$6-$F167+1),$J167/2,$M167,TRUE))/(1-2*_xlfn.NORM.DIST(0,$J167/2,$M167,TRUE))*$D167+($K167="Steady Growth")*(AND(AA$6&gt;=$F167,AA$6&lt;=$H167)*((AA$6-$F167+1)/($J167*($J167+1)/2)*$D167))+($K167="custom")*CustCF!U167</f>
        <v>0</v>
      </c>
      <c r="AB167" s="95">
        <f>($K167="Bell Curve")*(_xlfn.NORM.DIST(AND(AB$6&gt;=$F167,AB$6&lt;=$H167)*(AB$6-$F167+1),$J167/2,$M167,TRUE)-_xlfn.NORM.DIST(AND(AB$6&gt;=$F167,AB$6&lt;=$H167)*(AA$6-$F167+1),$J167/2,$M167,TRUE))/(1-2*_xlfn.NORM.DIST(0,$J167/2,$M167,TRUE))*$D167+($K167="Steady Growth")*(AND(AB$6&gt;=$F167,AB$6&lt;=$H167)*((AB$6-$F167+1)/($J167*($J167+1)/2)*$D167))+($K167="custom")*CustCF!V167</f>
        <v>0</v>
      </c>
      <c r="AC167" s="95">
        <f>($K167="Bell Curve")*(_xlfn.NORM.DIST(AND(AC$6&gt;=$F167,AC$6&lt;=$H167)*(AC$6-$F167+1),$J167/2,$M167,TRUE)-_xlfn.NORM.DIST(AND(AC$6&gt;=$F167,AC$6&lt;=$H167)*(AB$6-$F167+1),$J167/2,$M167,TRUE))/(1-2*_xlfn.NORM.DIST(0,$J167/2,$M167,TRUE))*$D167+($K167="Steady Growth")*(AND(AC$6&gt;=$F167,AC$6&lt;=$H167)*((AC$6-$F167+1)/($J167*($J167+1)/2)*$D167))+($K167="custom")*CustCF!W167</f>
        <v>0</v>
      </c>
      <c r="AD167" s="95">
        <f>($K167="Bell Curve")*(_xlfn.NORM.DIST(AND(AD$6&gt;=$F167,AD$6&lt;=$H167)*(AD$6-$F167+1),$J167/2,$M167,TRUE)-_xlfn.NORM.DIST(AND(AD$6&gt;=$F167,AD$6&lt;=$H167)*(AC$6-$F167+1),$J167/2,$M167,TRUE))/(1-2*_xlfn.NORM.DIST(0,$J167/2,$M167,TRUE))*$D167+($K167="Steady Growth")*(AND(AD$6&gt;=$F167,AD$6&lt;=$H167)*((AD$6-$F167+1)/($J167*($J167+1)/2)*$D167))+($K167="custom")*CustCF!X167</f>
        <v>0</v>
      </c>
      <c r="AE167" s="95">
        <f>($K167="Bell Curve")*(_xlfn.NORM.DIST(AND(AE$6&gt;=$F167,AE$6&lt;=$H167)*(AE$6-$F167+1),$J167/2,$M167,TRUE)-_xlfn.NORM.DIST(AND(AE$6&gt;=$F167,AE$6&lt;=$H167)*(AD$6-$F167+1),$J167/2,$M167,TRUE))/(1-2*_xlfn.NORM.DIST(0,$J167/2,$M167,TRUE))*$D167+($K167="Steady Growth")*(AND(AE$6&gt;=$F167,AE$6&lt;=$H167)*((AE$6-$F167+1)/($J167*($J167+1)/2)*$D167))+($K167="custom")*CustCF!Y167</f>
        <v>0</v>
      </c>
      <c r="AF167" s="95">
        <f>($K167="Bell Curve")*(_xlfn.NORM.DIST(AND(AF$6&gt;=$F167,AF$6&lt;=$H167)*(AF$6-$F167+1),$J167/2,$M167,TRUE)-_xlfn.NORM.DIST(AND(AF$6&gt;=$F167,AF$6&lt;=$H167)*(AE$6-$F167+1),$J167/2,$M167,TRUE))/(1-2*_xlfn.NORM.DIST(0,$J167/2,$M167,TRUE))*$D167+($K167="Steady Growth")*(AND(AF$6&gt;=$F167,AF$6&lt;=$H167)*((AF$6-$F167+1)/($J167*($J167+1)/2)*$D167))+($K167="custom")*CustCF!Z167</f>
        <v>0</v>
      </c>
      <c r="AG167" s="95">
        <f>($K167="Bell Curve")*(_xlfn.NORM.DIST(AND(AG$6&gt;=$F167,AG$6&lt;=$H167)*(AG$6-$F167+1),$J167/2,$M167,TRUE)-_xlfn.NORM.DIST(AND(AG$6&gt;=$F167,AG$6&lt;=$H167)*(AF$6-$F167+1),$J167/2,$M167,TRUE))/(1-2*_xlfn.NORM.DIST(0,$J167/2,$M167,TRUE))*$D167+($K167="Steady Growth")*(AND(AG$6&gt;=$F167,AG$6&lt;=$H167)*((AG$6-$F167+1)/($J167*($J167+1)/2)*$D167))+($K167="custom")*CustCF!AA167</f>
        <v>0</v>
      </c>
      <c r="AH167" s="95">
        <f>($K167="Bell Curve")*(_xlfn.NORM.DIST(AND(AH$6&gt;=$F167,AH$6&lt;=$H167)*(AH$6-$F167+1),$J167/2,$M167,TRUE)-_xlfn.NORM.DIST(AND(AH$6&gt;=$F167,AH$6&lt;=$H167)*(AG$6-$F167+1),$J167/2,$M167,TRUE))/(1-2*_xlfn.NORM.DIST(0,$J167/2,$M167,TRUE))*$D167+($K167="Steady Growth")*(AND(AH$6&gt;=$F167,AH$6&lt;=$H167)*((AH$6-$F167+1)/($J167*($J167+1)/2)*$D167))+($K167="custom")*CustCF!AB167</f>
        <v>0</v>
      </c>
      <c r="AI167" s="95">
        <f>($K167="Bell Curve")*(_xlfn.NORM.DIST(AND(AI$6&gt;=$F167,AI$6&lt;=$H167)*(AI$6-$F167+1),$J167/2,$M167,TRUE)-_xlfn.NORM.DIST(AND(AI$6&gt;=$F167,AI$6&lt;=$H167)*(AH$6-$F167+1),$J167/2,$M167,TRUE))/(1-2*_xlfn.NORM.DIST(0,$J167/2,$M167,TRUE))*$D167+($K167="Steady Growth")*(AND(AI$6&gt;=$F167,AI$6&lt;=$H167)*((AI$6-$F167+1)/($J167*($J167+1)/2)*$D167))+($K167="custom")*CustCF!AC167</f>
        <v>0</v>
      </c>
      <c r="AJ167" s="95">
        <f>($K167="Bell Curve")*(_xlfn.NORM.DIST(AND(AJ$6&gt;=$F167,AJ$6&lt;=$H167)*(AJ$6-$F167+1),$J167/2,$M167,TRUE)-_xlfn.NORM.DIST(AND(AJ$6&gt;=$F167,AJ$6&lt;=$H167)*(AI$6-$F167+1),$J167/2,$M167,TRUE))/(1-2*_xlfn.NORM.DIST(0,$J167/2,$M167,TRUE))*$D167+($K167="Steady Growth")*(AND(AJ$6&gt;=$F167,AJ$6&lt;=$H167)*((AJ$6-$F167+1)/($J167*($J167+1)/2)*$D167))+($K167="custom")*CustCF!AD167</f>
        <v>0</v>
      </c>
      <c r="AK167" s="95">
        <f>($K167="Bell Curve")*(_xlfn.NORM.DIST(AND(AK$6&gt;=$F167,AK$6&lt;=$H167)*(AK$6-$F167+1),$J167/2,$M167,TRUE)-_xlfn.NORM.DIST(AND(AK$6&gt;=$F167,AK$6&lt;=$H167)*(AJ$6-$F167+1),$J167/2,$M167,TRUE))/(1-2*_xlfn.NORM.DIST(0,$J167/2,$M167,TRUE))*$D167+($K167="Steady Growth")*(AND(AK$6&gt;=$F167,AK$6&lt;=$H167)*((AK$6-$F167+1)/($J167*($J167+1)/2)*$D167))+($K167="custom")*CustCF!AE167</f>
        <v>0</v>
      </c>
      <c r="AL167" s="95">
        <f>($K167="Bell Curve")*(_xlfn.NORM.DIST(AND(AL$6&gt;=$F167,AL$6&lt;=$H167)*(AL$6-$F167+1),$J167/2,$M167,TRUE)-_xlfn.NORM.DIST(AND(AL$6&gt;=$F167,AL$6&lt;=$H167)*(AK$6-$F167+1),$J167/2,$M167,TRUE))/(1-2*_xlfn.NORM.DIST(0,$J167/2,$M167,TRUE))*$D167+($K167="Steady Growth")*(AND(AL$6&gt;=$F167,AL$6&lt;=$H167)*((AL$6-$F167+1)/($J167*($J167+1)/2)*$D167))+($K167="custom")*CustCF!AF167</f>
        <v>0</v>
      </c>
      <c r="AM167" s="95">
        <f>($K167="Bell Curve")*(_xlfn.NORM.DIST(AND(AM$6&gt;=$F167,AM$6&lt;=$H167)*(AM$6-$F167+1),$J167/2,$M167,TRUE)-_xlfn.NORM.DIST(AND(AM$6&gt;=$F167,AM$6&lt;=$H167)*(AL$6-$F167+1),$J167/2,$M167,TRUE))/(1-2*_xlfn.NORM.DIST(0,$J167/2,$M167,TRUE))*$D167+($K167="Steady Growth")*(AND(AM$6&gt;=$F167,AM$6&lt;=$H167)*((AM$6-$F167+1)/($J167*($J167+1)/2)*$D167))+($K167="custom")*CustCF!AG167</f>
        <v>0</v>
      </c>
      <c r="AN167" s="95">
        <f>($K167="Bell Curve")*(_xlfn.NORM.DIST(AND(AN$6&gt;=$F167,AN$6&lt;=$H167)*(AN$6-$F167+1),$J167/2,$M167,TRUE)-_xlfn.NORM.DIST(AND(AN$6&gt;=$F167,AN$6&lt;=$H167)*(AM$6-$F167+1),$J167/2,$M167,TRUE))/(1-2*_xlfn.NORM.DIST(0,$J167/2,$M167,TRUE))*$D167+($K167="Steady Growth")*(AND(AN$6&gt;=$F167,AN$6&lt;=$H167)*((AN$6-$F167+1)/($J167*($J167+1)/2)*$D167))+($K167="custom")*CustCF!AH167</f>
        <v>0</v>
      </c>
      <c r="AO167" s="95">
        <f>($K167="Bell Curve")*(_xlfn.NORM.DIST(AND(AO$6&gt;=$F167,AO$6&lt;=$H167)*(AO$6-$F167+1),$J167/2,$M167,TRUE)-_xlfn.NORM.DIST(AND(AO$6&gt;=$F167,AO$6&lt;=$H167)*(AN$6-$F167+1),$J167/2,$M167,TRUE))/(1-2*_xlfn.NORM.DIST(0,$J167/2,$M167,TRUE))*$D167+($K167="Steady Growth")*(AND(AO$6&gt;=$F167,AO$6&lt;=$H167)*((AO$6-$F167+1)/($J167*($J167+1)/2)*$D167))+($K167="custom")*CustCF!AI167</f>
        <v>0</v>
      </c>
      <c r="AP167" s="95">
        <f>($K167="Bell Curve")*(_xlfn.NORM.DIST(AND(AP$6&gt;=$F167,AP$6&lt;=$H167)*(AP$6-$F167+1),$J167/2,$M167,TRUE)-_xlfn.NORM.DIST(AND(AP$6&gt;=$F167,AP$6&lt;=$H167)*(AO$6-$F167+1),$J167/2,$M167,TRUE))/(1-2*_xlfn.NORM.DIST(0,$J167/2,$M167,TRUE))*$D167+($K167="Steady Growth")*(AND(AP$6&gt;=$F167,AP$6&lt;=$H167)*((AP$6-$F167+1)/($J167*($J167+1)/2)*$D167))+($K167="custom")*CustCF!AJ167</f>
        <v>0</v>
      </c>
      <c r="AQ167" s="95">
        <f>($K167="Bell Curve")*(_xlfn.NORM.DIST(AND(AQ$6&gt;=$F167,AQ$6&lt;=$H167)*(AQ$6-$F167+1),$J167/2,$M167,TRUE)-_xlfn.NORM.DIST(AND(AQ$6&gt;=$F167,AQ$6&lt;=$H167)*(AP$6-$F167+1),$J167/2,$M167,TRUE))/(1-2*_xlfn.NORM.DIST(0,$J167/2,$M167,TRUE))*$D167+($K167="Steady Growth")*(AND(AQ$6&gt;=$F167,AQ$6&lt;=$H167)*((AQ$6-$F167+1)/($J167*($J167+1)/2)*$D167))+($K167="custom")*CustCF!AK167</f>
        <v>0</v>
      </c>
      <c r="AR167" s="95">
        <f>($K167="Bell Curve")*(_xlfn.NORM.DIST(AND(AR$6&gt;=$F167,AR$6&lt;=$H167)*(AR$6-$F167+1),$J167/2,$M167,TRUE)-_xlfn.NORM.DIST(AND(AR$6&gt;=$F167,AR$6&lt;=$H167)*(AQ$6-$F167+1),$J167/2,$M167,TRUE))/(1-2*_xlfn.NORM.DIST(0,$J167/2,$M167,TRUE))*$D167+($K167="Steady Growth")*(AND(AR$6&gt;=$F167,AR$6&lt;=$H167)*((AR$6-$F167+1)/($J167*($J167+1)/2)*$D167))+($K167="custom")*CustCF!AL167</f>
        <v>0</v>
      </c>
      <c r="AS167" s="95">
        <f>($K167="Bell Curve")*(_xlfn.NORM.DIST(AND(AS$6&gt;=$F167,AS$6&lt;=$H167)*(AS$6-$F167+1),$J167/2,$M167,TRUE)-_xlfn.NORM.DIST(AND(AS$6&gt;=$F167,AS$6&lt;=$H167)*(AR$6-$F167+1),$J167/2,$M167,TRUE))/(1-2*_xlfn.NORM.DIST(0,$J167/2,$M167,TRUE))*$D167+($K167="Steady Growth")*(AND(AS$6&gt;=$F167,AS$6&lt;=$H167)*((AS$6-$F167+1)/($J167*($J167+1)/2)*$D167))+($K167="custom")*CustCF!AM167</f>
        <v>0</v>
      </c>
      <c r="AT167" s="95">
        <f>($K167="Bell Curve")*(_xlfn.NORM.DIST(AND(AT$6&gt;=$F167,AT$6&lt;=$H167)*(AT$6-$F167+1),$J167/2,$M167,TRUE)-_xlfn.NORM.DIST(AND(AT$6&gt;=$F167,AT$6&lt;=$H167)*(AS$6-$F167+1),$J167/2,$M167,TRUE))/(1-2*_xlfn.NORM.DIST(0,$J167/2,$M167,TRUE))*$D167+($K167="Steady Growth")*(AND(AT$6&gt;=$F167,AT$6&lt;=$H167)*((AT$6-$F167+1)/($J167*($J167+1)/2)*$D167))+($K167="custom")*CustCF!AN167</f>
        <v>0</v>
      </c>
      <c r="AU167" s="95">
        <f>($K167="Bell Curve")*(_xlfn.NORM.DIST(AND(AU$6&gt;=$F167,AU$6&lt;=$H167)*(AU$6-$F167+1),$J167/2,$M167,TRUE)-_xlfn.NORM.DIST(AND(AU$6&gt;=$F167,AU$6&lt;=$H167)*(AT$6-$F167+1),$J167/2,$M167,TRUE))/(1-2*_xlfn.NORM.DIST(0,$J167/2,$M167,TRUE))*$D167+($K167="Steady Growth")*(AND(AU$6&gt;=$F167,AU$6&lt;=$H167)*((AU$6-$F167+1)/($J167*($J167+1)/2)*$D167))+($K167="custom")*CustCF!AO167</f>
        <v>0</v>
      </c>
      <c r="AV167" s="95">
        <f>($K167="Bell Curve")*(_xlfn.NORM.DIST(AND(AV$6&gt;=$F167,AV$6&lt;=$H167)*(AV$6-$F167+1),$J167/2,$M167,TRUE)-_xlfn.NORM.DIST(AND(AV$6&gt;=$F167,AV$6&lt;=$H167)*(AU$6-$F167+1),$J167/2,$M167,TRUE))/(1-2*_xlfn.NORM.DIST(0,$J167/2,$M167,TRUE))*$D167+($K167="Steady Growth")*(AND(AV$6&gt;=$F167,AV$6&lt;=$H167)*((AV$6-$F167+1)/($J167*($J167+1)/2)*$D167))+($K167="custom")*CustCF!AP167</f>
        <v>0</v>
      </c>
      <c r="AW167" s="95">
        <f>($K167="Bell Curve")*(_xlfn.NORM.DIST(AND(AW$6&gt;=$F167,AW$6&lt;=$H167)*(AW$6-$F167+1),$J167/2,$M167,TRUE)-_xlfn.NORM.DIST(AND(AW$6&gt;=$F167,AW$6&lt;=$H167)*(AV$6-$F167+1),$J167/2,$M167,TRUE))/(1-2*_xlfn.NORM.DIST(0,$J167/2,$M167,TRUE))*$D167+($K167="Steady Growth")*(AND(AW$6&gt;=$F167,AW$6&lt;=$H167)*((AW$6-$F167+1)/($J167*($J167+1)/2)*$D167))+($K167="custom")*CustCF!AQ167</f>
        <v>0</v>
      </c>
      <c r="AX167" s="95">
        <f>($K167="Bell Curve")*(_xlfn.NORM.DIST(AND(AX$6&gt;=$F167,AX$6&lt;=$H167)*(AX$6-$F167+1),$J167/2,$M167,TRUE)-_xlfn.NORM.DIST(AND(AX$6&gt;=$F167,AX$6&lt;=$H167)*(AW$6-$F167+1),$J167/2,$M167,TRUE))/(1-2*_xlfn.NORM.DIST(0,$J167/2,$M167,TRUE))*$D167+($K167="Steady Growth")*(AND(AX$6&gt;=$F167,AX$6&lt;=$H167)*((AX$6-$F167+1)/($J167*($J167+1)/2)*$D167))+($K167="custom")*CustCF!AR167</f>
        <v>0</v>
      </c>
      <c r="AY167" s="95">
        <f>($K167="Bell Curve")*(_xlfn.NORM.DIST(AND(AY$6&gt;=$F167,AY$6&lt;=$H167)*(AY$6-$F167+1),$J167/2,$M167,TRUE)-_xlfn.NORM.DIST(AND(AY$6&gt;=$F167,AY$6&lt;=$H167)*(AX$6-$F167+1),$J167/2,$M167,TRUE))/(1-2*_xlfn.NORM.DIST(0,$J167/2,$M167,TRUE))*$D167+($K167="Steady Growth")*(AND(AY$6&gt;=$F167,AY$6&lt;=$H167)*((AY$6-$F167+1)/($J167*($J167+1)/2)*$D167))+($K167="custom")*CustCF!AS167</f>
        <v>0</v>
      </c>
      <c r="AZ167" s="95">
        <f>($K167="Bell Curve")*(_xlfn.NORM.DIST(AND(AZ$6&gt;=$F167,AZ$6&lt;=$H167)*(AZ$6-$F167+1),$J167/2,$M167,TRUE)-_xlfn.NORM.DIST(AND(AZ$6&gt;=$F167,AZ$6&lt;=$H167)*(AY$6-$F167+1),$J167/2,$M167,TRUE))/(1-2*_xlfn.NORM.DIST(0,$J167/2,$M167,TRUE))*$D167+($K167="Steady Growth")*(AND(AZ$6&gt;=$F167,AZ$6&lt;=$H167)*((AZ$6-$F167+1)/($J167*($J167+1)/2)*$D167))+($K167="custom")*CustCF!AT167</f>
        <v>0</v>
      </c>
      <c r="BA167" s="95">
        <f>($K167="Bell Curve")*(_xlfn.NORM.DIST(AND(BA$6&gt;=$F167,BA$6&lt;=$H167)*(BA$6-$F167+1),$J167/2,$M167,TRUE)-_xlfn.NORM.DIST(AND(BA$6&gt;=$F167,BA$6&lt;=$H167)*(AZ$6-$F167+1),$J167/2,$M167,TRUE))/(1-2*_xlfn.NORM.DIST(0,$J167/2,$M167,TRUE))*$D167+($K167="Steady Growth")*(AND(BA$6&gt;=$F167,BA$6&lt;=$H167)*((BA$6-$F167+1)/($J167*($J167+1)/2)*$D167))+($K167="custom")*CustCF!AU167</f>
        <v>0</v>
      </c>
      <c r="BB167" s="95">
        <f>($K167="Bell Curve")*(_xlfn.NORM.DIST(AND(BB$6&gt;=$F167,BB$6&lt;=$H167)*(BB$6-$F167+1),$J167/2,$M167,TRUE)-_xlfn.NORM.DIST(AND(BB$6&gt;=$F167,BB$6&lt;=$H167)*(BA$6-$F167+1),$J167/2,$M167,TRUE))/(1-2*_xlfn.NORM.DIST(0,$J167/2,$M167,TRUE))*$D167+($K167="Steady Growth")*(AND(BB$6&gt;=$F167,BB$6&lt;=$H167)*((BB$6-$F167+1)/($J167*($J167+1)/2)*$D167))+($K167="custom")*CustCF!AV167</f>
        <v>0</v>
      </c>
      <c r="BC167" s="95">
        <f>($K167="Bell Curve")*(_xlfn.NORM.DIST(AND(BC$6&gt;=$F167,BC$6&lt;=$H167)*(BC$6-$F167+1),$J167/2,$M167,TRUE)-_xlfn.NORM.DIST(AND(BC$6&gt;=$F167,BC$6&lt;=$H167)*(BB$6-$F167+1),$J167/2,$M167,TRUE))/(1-2*_xlfn.NORM.DIST(0,$J167/2,$M167,TRUE))*$D167+($K167="Steady Growth")*(AND(BC$6&gt;=$F167,BC$6&lt;=$H167)*((BC$6-$F167+1)/($J167*($J167+1)/2)*$D167))+($K167="custom")*CustCF!AW167</f>
        <v>0</v>
      </c>
      <c r="BD167" s="95">
        <f>($K167="Bell Curve")*(_xlfn.NORM.DIST(AND(BD$6&gt;=$F167,BD$6&lt;=$H167)*(BD$6-$F167+1),$J167/2,$M167,TRUE)-_xlfn.NORM.DIST(AND(BD$6&gt;=$F167,BD$6&lt;=$H167)*(BC$6-$F167+1),$J167/2,$M167,TRUE))/(1-2*_xlfn.NORM.DIST(0,$J167/2,$M167,TRUE))*$D167+($K167="Steady Growth")*(AND(BD$6&gt;=$F167,BD$6&lt;=$H167)*((BD$6-$F167+1)/($J167*($J167+1)/2)*$D167))+($K167="custom")*CustCF!AX167</f>
        <v>0</v>
      </c>
      <c r="BE167" s="95">
        <f>($K167="Bell Curve")*(_xlfn.NORM.DIST(AND(BE$6&gt;=$F167,BE$6&lt;=$H167)*(BE$6-$F167+1),$J167/2,$M167,TRUE)-_xlfn.NORM.DIST(AND(BE$6&gt;=$F167,BE$6&lt;=$H167)*(BD$6-$F167+1),$J167/2,$M167,TRUE))/(1-2*_xlfn.NORM.DIST(0,$J167/2,$M167,TRUE))*$D167+($K167="Steady Growth")*(AND(BE$6&gt;=$F167,BE$6&lt;=$H167)*((BE$6-$F167+1)/($J167*($J167+1)/2)*$D167))+($K167="custom")*CustCF!AY167</f>
        <v>0</v>
      </c>
      <c r="BF167" s="95">
        <f>($K167="Bell Curve")*(_xlfn.NORM.DIST(AND(BF$6&gt;=$F167,BF$6&lt;=$H167)*(BF$6-$F167+1),$J167/2,$M167,TRUE)-_xlfn.NORM.DIST(AND(BF$6&gt;=$F167,BF$6&lt;=$H167)*(BE$6-$F167+1),$J167/2,$M167,TRUE))/(1-2*_xlfn.NORM.DIST(0,$J167/2,$M167,TRUE))*$D167+($K167="Steady Growth")*(AND(BF$6&gt;=$F167,BF$6&lt;=$H167)*((BF$6-$F167+1)/($J167*($J167+1)/2)*$D167))+($K167="custom")*CustCF!AZ167</f>
        <v>0</v>
      </c>
      <c r="BG167" s="95">
        <f>($K167="Bell Curve")*(_xlfn.NORM.DIST(AND(BG$6&gt;=$F167,BG$6&lt;=$H167)*(BG$6-$F167+1),$J167/2,$M167,TRUE)-_xlfn.NORM.DIST(AND(BG$6&gt;=$F167,BG$6&lt;=$H167)*(BF$6-$F167+1),$J167/2,$M167,TRUE))/(1-2*_xlfn.NORM.DIST(0,$J167/2,$M167,TRUE))*$D167+($K167="Steady Growth")*(AND(BG$6&gt;=$F167,BG$6&lt;=$H167)*((BG$6-$F167+1)/($J167*($J167+1)/2)*$D167))+($K167="custom")*CustCF!BA167</f>
        <v>0</v>
      </c>
      <c r="BH167" s="95">
        <f>($K167="Bell Curve")*(_xlfn.NORM.DIST(AND(BH$6&gt;=$F167,BH$6&lt;=$H167)*(BH$6-$F167+1),$J167/2,$M167,TRUE)-_xlfn.NORM.DIST(AND(BH$6&gt;=$F167,BH$6&lt;=$H167)*(BG$6-$F167+1),$J167/2,$M167,TRUE))/(1-2*_xlfn.NORM.DIST(0,$J167/2,$M167,TRUE))*$D167+($K167="Steady Growth")*(AND(BH$6&gt;=$F167,BH$6&lt;=$H167)*((BH$6-$F167+1)/($J167*($J167+1)/2)*$D167))+($K167="custom")*CustCF!BB167</f>
        <v>0</v>
      </c>
      <c r="BI167" s="95">
        <f>($K167="Bell Curve")*(_xlfn.NORM.DIST(AND(BI$6&gt;=$F167,BI$6&lt;=$H167)*(BI$6-$F167+1),$J167/2,$M167,TRUE)-_xlfn.NORM.DIST(AND(BI$6&gt;=$F167,BI$6&lt;=$H167)*(BH$6-$F167+1),$J167/2,$M167,TRUE))/(1-2*_xlfn.NORM.DIST(0,$J167/2,$M167,TRUE))*$D167+($K167="Steady Growth")*(AND(BI$6&gt;=$F167,BI$6&lt;=$H167)*((BI$6-$F167+1)/($J167*($J167+1)/2)*$D167))+($K167="custom")*CustCF!BC167</f>
        <v>0</v>
      </c>
      <c r="BJ167" s="95">
        <f>($K167="Bell Curve")*(_xlfn.NORM.DIST(AND(BJ$6&gt;=$F167,BJ$6&lt;=$H167)*(BJ$6-$F167+1),$J167/2,$M167,TRUE)-_xlfn.NORM.DIST(AND(BJ$6&gt;=$F167,BJ$6&lt;=$H167)*(BI$6-$F167+1),$J167/2,$M167,TRUE))/(1-2*_xlfn.NORM.DIST(0,$J167/2,$M167,TRUE))*$D167+($K167="Steady Growth")*(AND(BJ$6&gt;=$F167,BJ$6&lt;=$H167)*((BJ$6-$F167+1)/($J167*($J167+1)/2)*$D167))+($K167="custom")*CustCF!BD167</f>
        <v>0</v>
      </c>
      <c r="BK167" s="95">
        <f>($K167="Bell Curve")*(_xlfn.NORM.DIST(AND(BK$6&gt;=$F167,BK$6&lt;=$H167)*(BK$6-$F167+1),$J167/2,$M167,TRUE)-_xlfn.NORM.DIST(AND(BK$6&gt;=$F167,BK$6&lt;=$H167)*(BJ$6-$F167+1),$J167/2,$M167,TRUE))/(1-2*_xlfn.NORM.DIST(0,$J167/2,$M167,TRUE))*$D167+($K167="Steady Growth")*(AND(BK$6&gt;=$F167,BK$6&lt;=$H167)*((BK$6-$F167+1)/($J167*($J167+1)/2)*$D167))+($K167="custom")*CustCF!BE167</f>
        <v>0</v>
      </c>
      <c r="BL167" s="95">
        <f>($K167="Bell Curve")*(_xlfn.NORM.DIST(AND(BL$6&gt;=$F167,BL$6&lt;=$H167)*(BL$6-$F167+1),$J167/2,$M167,TRUE)-_xlfn.NORM.DIST(AND(BL$6&gt;=$F167,BL$6&lt;=$H167)*(BK$6-$F167+1),$J167/2,$M167,TRUE))/(1-2*_xlfn.NORM.DIST(0,$J167/2,$M167,TRUE))*$D167+($K167="Steady Growth")*(AND(BL$6&gt;=$F167,BL$6&lt;=$H167)*((BL$6-$F167+1)/($J167*($J167+1)/2)*$D167))+($K167="custom")*CustCF!BF167</f>
        <v>0</v>
      </c>
      <c r="BM167" s="95">
        <f>($K167="Bell Curve")*(_xlfn.NORM.DIST(AND(BM$6&gt;=$F167,BM$6&lt;=$H167)*(BM$6-$F167+1),$J167/2,$M167,TRUE)-_xlfn.NORM.DIST(AND(BM$6&gt;=$F167,BM$6&lt;=$H167)*(BL$6-$F167+1),$J167/2,$M167,TRUE))/(1-2*_xlfn.NORM.DIST(0,$J167/2,$M167,TRUE))*$D167+($K167="Steady Growth")*(AND(BM$6&gt;=$F167,BM$6&lt;=$H167)*((BM$6-$F167+1)/($J167*($J167+1)/2)*$D167))+($K167="custom")*CustCF!BG167</f>
        <v>0</v>
      </c>
      <c r="BN167" s="95">
        <f>($K167="Bell Curve")*(_xlfn.NORM.DIST(AND(BN$6&gt;=$F167,BN$6&lt;=$H167)*(BN$6-$F167+1),$J167/2,$M167,TRUE)-_xlfn.NORM.DIST(AND(BN$6&gt;=$F167,BN$6&lt;=$H167)*(BM$6-$F167+1),$J167/2,$M167,TRUE))/(1-2*_xlfn.NORM.DIST(0,$J167/2,$M167,TRUE))*$D167+($K167="Steady Growth")*(AND(BN$6&gt;=$F167,BN$6&lt;=$H167)*((BN$6-$F167+1)/($J167*($J167+1)/2)*$D167))+($K167="custom")*CustCF!BH167</f>
        <v>0</v>
      </c>
      <c r="BO167" s="95">
        <f>($K167="Bell Curve")*(_xlfn.NORM.DIST(AND(BO$6&gt;=$F167,BO$6&lt;=$H167)*(BO$6-$F167+1),$J167/2,$M167,TRUE)-_xlfn.NORM.DIST(AND(BO$6&gt;=$F167,BO$6&lt;=$H167)*(BN$6-$F167+1),$J167/2,$M167,TRUE))/(1-2*_xlfn.NORM.DIST(0,$J167/2,$M167,TRUE))*$D167+($K167="Steady Growth")*(AND(BO$6&gt;=$F167,BO$6&lt;=$H167)*((BO$6-$F167+1)/($J167*($J167+1)/2)*$D167))+($K167="custom")*CustCF!BI167</f>
        <v>0</v>
      </c>
      <c r="BP167" s="95">
        <f>($K167="Bell Curve")*(_xlfn.NORM.DIST(AND(BP$6&gt;=$F167,BP$6&lt;=$H167)*(BP$6-$F167+1),$J167/2,$M167,TRUE)-_xlfn.NORM.DIST(AND(BP$6&gt;=$F167,BP$6&lt;=$H167)*(BO$6-$F167+1),$J167/2,$M167,TRUE))/(1-2*_xlfn.NORM.DIST(0,$J167/2,$M167,TRUE))*$D167+($K167="Steady Growth")*(AND(BP$6&gt;=$F167,BP$6&lt;=$H167)*((BP$6-$F167+1)/($J167*($J167+1)/2)*$D167))+($K167="custom")*CustCF!BJ167</f>
        <v>0</v>
      </c>
      <c r="BQ167" s="95">
        <f>($K167="Bell Curve")*(_xlfn.NORM.DIST(AND(BQ$6&gt;=$F167,BQ$6&lt;=$H167)*(BQ$6-$F167+1),$J167/2,$M167,TRUE)-_xlfn.NORM.DIST(AND(BQ$6&gt;=$F167,BQ$6&lt;=$H167)*(BP$6-$F167+1),$J167/2,$M167,TRUE))/(1-2*_xlfn.NORM.DIST(0,$J167/2,$M167,TRUE))*$D167+($K167="Steady Growth")*(AND(BQ$6&gt;=$F167,BQ$6&lt;=$H167)*((BQ$6-$F167+1)/($J167*($J167+1)/2)*$D167))+($K167="custom")*CustCF!BK167</f>
        <v>0</v>
      </c>
      <c r="BR167" s="95">
        <f>($K167="Bell Curve")*(_xlfn.NORM.DIST(AND(BR$6&gt;=$F167,BR$6&lt;=$H167)*(BR$6-$F167+1),$J167/2,$M167,TRUE)-_xlfn.NORM.DIST(AND(BR$6&gt;=$F167,BR$6&lt;=$H167)*(BQ$6-$F167+1),$J167/2,$M167,TRUE))/(1-2*_xlfn.NORM.DIST(0,$J167/2,$M167,TRUE))*$D167+($K167="Steady Growth")*(AND(BR$6&gt;=$F167,BR$6&lt;=$H167)*((BR$6-$F167+1)/($J167*($J167+1)/2)*$D167))+($K167="custom")*CustCF!BL167</f>
        <v>0</v>
      </c>
      <c r="BS167" s="95">
        <f>($K167="Bell Curve")*(_xlfn.NORM.DIST(AND(BS$6&gt;=$F167,BS$6&lt;=$H167)*(BS$6-$F167+1),$J167/2,$M167,TRUE)-_xlfn.NORM.DIST(AND(BS$6&gt;=$F167,BS$6&lt;=$H167)*(BR$6-$F167+1),$J167/2,$M167,TRUE))/(1-2*_xlfn.NORM.DIST(0,$J167/2,$M167,TRUE))*$D167+($K167="Steady Growth")*(AND(BS$6&gt;=$F167,BS$6&lt;=$H167)*((BS$6-$F167+1)/($J167*($J167+1)/2)*$D167))+($K167="custom")*CustCF!BM167</f>
        <v>0</v>
      </c>
      <c r="BT167" s="95">
        <f>($K167="Bell Curve")*(_xlfn.NORM.DIST(AND(BT$6&gt;=$F167,BT$6&lt;=$H167)*(BT$6-$F167+1),$J167/2,$M167,TRUE)-_xlfn.NORM.DIST(AND(BT$6&gt;=$F167,BT$6&lt;=$H167)*(BS$6-$F167+1),$J167/2,$M167,TRUE))/(1-2*_xlfn.NORM.DIST(0,$J167/2,$M167,TRUE))*$D167+($K167="Steady Growth")*(AND(BT$6&gt;=$F167,BT$6&lt;=$H167)*((BT$6-$F167+1)/($J167*($J167+1)/2)*$D167))+($K167="custom")*CustCF!BN167</f>
        <v>0</v>
      </c>
      <c r="BU167" s="95">
        <f>($K167="Bell Curve")*(_xlfn.NORM.DIST(AND(BU$6&gt;=$F167,BU$6&lt;=$H167)*(BU$6-$F167+1),$J167/2,$M167,TRUE)-_xlfn.NORM.DIST(AND(BU$6&gt;=$F167,BU$6&lt;=$H167)*(BT$6-$F167+1),$J167/2,$M167,TRUE))/(1-2*_xlfn.NORM.DIST(0,$J167/2,$M167,TRUE))*$D167+($K167="Steady Growth")*(AND(BU$6&gt;=$F167,BU$6&lt;=$H167)*((BU$6-$F167+1)/($J167*($J167+1)/2)*$D167))+($K167="custom")*CustCF!BO167</f>
        <v>0</v>
      </c>
      <c r="BV167" s="95">
        <f>($K167="Bell Curve")*(_xlfn.NORM.DIST(AND(BV$6&gt;=$F167,BV$6&lt;=$H167)*(BV$6-$F167+1),$J167/2,$M167,TRUE)-_xlfn.NORM.DIST(AND(BV$6&gt;=$F167,BV$6&lt;=$H167)*(BU$6-$F167+1),$J167/2,$M167,TRUE))/(1-2*_xlfn.NORM.DIST(0,$J167/2,$M167,TRUE))*$D167+($K167="Steady Growth")*(AND(BV$6&gt;=$F167,BV$6&lt;=$H167)*((BV$6-$F167+1)/($J167*($J167+1)/2)*$D167))+($K167="custom")*CustCF!BP167</f>
        <v>0</v>
      </c>
      <c r="BW167" s="95">
        <f>($K167="Bell Curve")*(_xlfn.NORM.DIST(AND(BW$6&gt;=$F167,BW$6&lt;=$H167)*(BW$6-$F167+1),$J167/2,$M167,TRUE)-_xlfn.NORM.DIST(AND(BW$6&gt;=$F167,BW$6&lt;=$H167)*(BV$6-$F167+1),$J167/2,$M167,TRUE))/(1-2*_xlfn.NORM.DIST(0,$J167/2,$M167,TRUE))*$D167+($K167="Steady Growth")*(AND(BW$6&gt;=$F167,BW$6&lt;=$H167)*((BW$6-$F167+1)/($J167*($J167+1)/2)*$D167))+($K167="custom")*CustCF!BQ167</f>
        <v>0</v>
      </c>
      <c r="BX167" s="95">
        <f>($K167="Bell Curve")*(_xlfn.NORM.DIST(AND(BX$6&gt;=$F167,BX$6&lt;=$H167)*(BX$6-$F167+1),$J167/2,$M167,TRUE)-_xlfn.NORM.DIST(AND(BX$6&gt;=$F167,BX$6&lt;=$H167)*(BW$6-$F167+1),$J167/2,$M167,TRUE))/(1-2*_xlfn.NORM.DIST(0,$J167/2,$M167,TRUE))*$D167+($K167="Steady Growth")*(AND(BX$6&gt;=$F167,BX$6&lt;=$H167)*((BX$6-$F167+1)/($J167*($J167+1)/2)*$D167))+($K167="custom")*CustCF!BR167</f>
        <v>0</v>
      </c>
      <c r="BY167" s="95">
        <f>($K167="Bell Curve")*(_xlfn.NORM.DIST(AND(BY$6&gt;=$F167,BY$6&lt;=$H167)*(BY$6-$F167+1),$J167/2,$M167,TRUE)-_xlfn.NORM.DIST(AND(BY$6&gt;=$F167,BY$6&lt;=$H167)*(BX$6-$F167+1),$J167/2,$M167,TRUE))/(1-2*_xlfn.NORM.DIST(0,$J167/2,$M167,TRUE))*$D167+($K167="Steady Growth")*(AND(BY$6&gt;=$F167,BY$6&lt;=$H167)*((BY$6-$F167+1)/($J167*($J167+1)/2)*$D167))+($K167="custom")*CustCF!BS167</f>
        <v>0</v>
      </c>
      <c r="BZ167" s="95">
        <f>($K167="Bell Curve")*(_xlfn.NORM.DIST(AND(BZ$6&gt;=$F167,BZ$6&lt;=$H167)*(BZ$6-$F167+1),$J167/2,$M167,TRUE)-_xlfn.NORM.DIST(AND(BZ$6&gt;=$F167,BZ$6&lt;=$H167)*(BY$6-$F167+1),$J167/2,$M167,TRUE))/(1-2*_xlfn.NORM.DIST(0,$J167/2,$M167,TRUE))*$D167+($K167="Steady Growth")*(AND(BZ$6&gt;=$F167,BZ$6&lt;=$H167)*((BZ$6-$F167+1)/($J167*($J167+1)/2)*$D167))+($K167="custom")*CustCF!BT167</f>
        <v>0</v>
      </c>
      <c r="CA167" s="95">
        <f>($K167="Bell Curve")*(_xlfn.NORM.DIST(AND(CA$6&gt;=$F167,CA$6&lt;=$H167)*(CA$6-$F167+1),$J167/2,$M167,TRUE)-_xlfn.NORM.DIST(AND(CA$6&gt;=$F167,CA$6&lt;=$H167)*(BZ$6-$F167+1),$J167/2,$M167,TRUE))/(1-2*_xlfn.NORM.DIST(0,$J167/2,$M167,TRUE))*$D167+($K167="Steady Growth")*(AND(CA$6&gt;=$F167,CA$6&lt;=$H167)*((CA$6-$F167+1)/($J167*($J167+1)/2)*$D167))+($K167="custom")*CustCF!BU167</f>
        <v>0</v>
      </c>
      <c r="CB167" s="95">
        <f>($K167="Bell Curve")*(_xlfn.NORM.DIST(AND(CB$6&gt;=$F167,CB$6&lt;=$H167)*(CB$6-$F167+1),$J167/2,$M167,TRUE)-_xlfn.NORM.DIST(AND(CB$6&gt;=$F167,CB$6&lt;=$H167)*(CA$6-$F167+1),$J167/2,$M167,TRUE))/(1-2*_xlfn.NORM.DIST(0,$J167/2,$M167,TRUE))*$D167+($K167="Steady Growth")*(AND(CB$6&gt;=$F167,CB$6&lt;=$H167)*((CB$6-$F167+1)/($J167*($J167+1)/2)*$D167))+($K167="custom")*CustCF!BV167</f>
        <v>0</v>
      </c>
      <c r="CC167" s="95">
        <f>($K167="Bell Curve")*(_xlfn.NORM.DIST(AND(CC$6&gt;=$F167,CC$6&lt;=$H167)*(CC$6-$F167+1),$J167/2,$M167,TRUE)-_xlfn.NORM.DIST(AND(CC$6&gt;=$F167,CC$6&lt;=$H167)*(CB$6-$F167+1),$J167/2,$M167,TRUE))/(1-2*_xlfn.NORM.DIST(0,$J167/2,$M167,TRUE))*$D167+($K167="Steady Growth")*(AND(CC$6&gt;=$F167,CC$6&lt;=$H167)*((CC$6-$F167+1)/($J167*($J167+1)/2)*$D167))+($K167="custom")*CustCF!BW167</f>
        <v>0</v>
      </c>
      <c r="CD167" s="95">
        <f>($K167="Bell Curve")*(_xlfn.NORM.DIST(AND(CD$6&gt;=$F167,CD$6&lt;=$H167)*(CD$6-$F167+1),$J167/2,$M167,TRUE)-_xlfn.NORM.DIST(AND(CD$6&gt;=$F167,CD$6&lt;=$H167)*(CC$6-$F167+1),$J167/2,$M167,TRUE))/(1-2*_xlfn.NORM.DIST(0,$J167/2,$M167,TRUE))*$D167+($K167="Steady Growth")*(AND(CD$6&gt;=$F167,CD$6&lt;=$H167)*((CD$6-$F167+1)/($J167*($J167+1)/2)*$D167))+($K167="custom")*CustCF!BX167</f>
        <v>0</v>
      </c>
      <c r="CE167" s="95">
        <f>($K167="Bell Curve")*(_xlfn.NORM.DIST(AND(CE$6&gt;=$F167,CE$6&lt;=$H167)*(CE$6-$F167+1),$J167/2,$M167,TRUE)-_xlfn.NORM.DIST(AND(CE$6&gt;=$F167,CE$6&lt;=$H167)*(CD$6-$F167+1),$J167/2,$M167,TRUE))/(1-2*_xlfn.NORM.DIST(0,$J167/2,$M167,TRUE))*$D167+($K167="Steady Growth")*(AND(CE$6&gt;=$F167,CE$6&lt;=$H167)*((CE$6-$F167+1)/($J167*($J167+1)/2)*$D167))+($K167="custom")*CustCF!BY167</f>
        <v>0</v>
      </c>
      <c r="CF167" s="95">
        <f>($K167="Bell Curve")*(_xlfn.NORM.DIST(AND(CF$6&gt;=$F167,CF$6&lt;=$H167)*(CF$6-$F167+1),$J167/2,$M167,TRUE)-_xlfn.NORM.DIST(AND(CF$6&gt;=$F167,CF$6&lt;=$H167)*(CE$6-$F167+1),$J167/2,$M167,TRUE))/(1-2*_xlfn.NORM.DIST(0,$J167/2,$M167,TRUE))*$D167+($K167="Steady Growth")*(AND(CF$6&gt;=$F167,CF$6&lt;=$H167)*((CF$6-$F167+1)/($J167*($J167+1)/2)*$D167))+($K167="custom")*CustCF!BZ167</f>
        <v>0</v>
      </c>
      <c r="CG167" s="95">
        <f>($K167="Bell Curve")*(_xlfn.NORM.DIST(AND(CG$6&gt;=$F167,CG$6&lt;=$H167)*(CG$6-$F167+1),$J167/2,$M167,TRUE)-_xlfn.NORM.DIST(AND(CG$6&gt;=$F167,CG$6&lt;=$H167)*(CF$6-$F167+1),$J167/2,$M167,TRUE))/(1-2*_xlfn.NORM.DIST(0,$J167/2,$M167,TRUE))*$D167+($K167="Steady Growth")*(AND(CG$6&gt;=$F167,CG$6&lt;=$H167)*((CG$6-$F167+1)/($J167*($J167+1)/2)*$D167))+($K167="custom")*CustCF!CA167</f>
        <v>0</v>
      </c>
      <c r="CH167" s="95">
        <f>($K167="Bell Curve")*(_xlfn.NORM.DIST(AND(CH$6&gt;=$F167,CH$6&lt;=$H167)*(CH$6-$F167+1),$J167/2,$M167,TRUE)-_xlfn.NORM.DIST(AND(CH$6&gt;=$F167,CH$6&lt;=$H167)*(CG$6-$F167+1),$J167/2,$M167,TRUE))/(1-2*_xlfn.NORM.DIST(0,$J167/2,$M167,TRUE))*$D167+($K167="Steady Growth")*(AND(CH$6&gt;=$F167,CH$6&lt;=$H167)*((CH$6-$F167+1)/($J167*($J167+1)/2)*$D167))+($K167="custom")*CustCF!CB167</f>
        <v>0</v>
      </c>
      <c r="CI167" s="95">
        <f>($K167="Bell Curve")*(_xlfn.NORM.DIST(AND(CI$6&gt;=$F167,CI$6&lt;=$H167)*(CI$6-$F167+1),$J167/2,$M167,TRUE)-_xlfn.NORM.DIST(AND(CI$6&gt;=$F167,CI$6&lt;=$H167)*(CH$6-$F167+1),$J167/2,$M167,TRUE))/(1-2*_xlfn.NORM.DIST(0,$J167/2,$M167,TRUE))*$D167+($K167="Steady Growth")*(AND(CI$6&gt;=$F167,CI$6&lt;=$H167)*((CI$6-$F167+1)/($J167*($J167+1)/2)*$D167))+($K167="custom")*CustCF!CC167</f>
        <v>0</v>
      </c>
      <c r="CJ167" s="95">
        <f>($K167="Bell Curve")*(_xlfn.NORM.DIST(AND(CJ$6&gt;=$F167,CJ$6&lt;=$H167)*(CJ$6-$F167+1),$J167/2,$M167,TRUE)-_xlfn.NORM.DIST(AND(CJ$6&gt;=$F167,CJ$6&lt;=$H167)*(CI$6-$F167+1),$J167/2,$M167,TRUE))/(1-2*_xlfn.NORM.DIST(0,$J167/2,$M167,TRUE))*$D167+($K167="Steady Growth")*(AND(CJ$6&gt;=$F167,CJ$6&lt;=$H167)*((CJ$6-$F167+1)/($J167*($J167+1)/2)*$D167))+($K167="custom")*CustCF!CD167</f>
        <v>0</v>
      </c>
      <c r="CK167" s="95">
        <f>($K167="Bell Curve")*(_xlfn.NORM.DIST(AND(CK$6&gt;=$F167,CK$6&lt;=$H167)*(CK$6-$F167+1),$J167/2,$M167,TRUE)-_xlfn.NORM.DIST(AND(CK$6&gt;=$F167,CK$6&lt;=$H167)*(CJ$6-$F167+1),$J167/2,$M167,TRUE))/(1-2*_xlfn.NORM.DIST(0,$J167/2,$M167,TRUE))*$D167+($K167="Steady Growth")*(AND(CK$6&gt;=$F167,CK$6&lt;=$H167)*((CK$6-$F167+1)/($J167*($J167+1)/2)*$D167))+($K167="custom")*CustCF!CE167</f>
        <v>0</v>
      </c>
      <c r="CL167" s="95">
        <f>($K167="Bell Curve")*(_xlfn.NORM.DIST(AND(CL$6&gt;=$F167,CL$6&lt;=$H167)*(CL$6-$F167+1),$J167/2,$M167,TRUE)-_xlfn.NORM.DIST(AND(CL$6&gt;=$F167,CL$6&lt;=$H167)*(CK$6-$F167+1),$J167/2,$M167,TRUE))/(1-2*_xlfn.NORM.DIST(0,$J167/2,$M167,TRUE))*$D167+($K167="Steady Growth")*(AND(CL$6&gt;=$F167,CL$6&lt;=$H167)*((CL$6-$F167+1)/($J167*($J167+1)/2)*$D167))+($K167="custom")*CustCF!CF167</f>
        <v>0</v>
      </c>
      <c r="CM167" s="95">
        <f>($K167="Bell Curve")*(_xlfn.NORM.DIST(AND(CM$6&gt;=$F167,CM$6&lt;=$H167)*(CM$6-$F167+1),$J167/2,$M167,TRUE)-_xlfn.NORM.DIST(AND(CM$6&gt;=$F167,CM$6&lt;=$H167)*(CL$6-$F167+1),$J167/2,$M167,TRUE))/(1-2*_xlfn.NORM.DIST(0,$J167/2,$M167,TRUE))*$D167+($K167="Steady Growth")*(AND(CM$6&gt;=$F167,CM$6&lt;=$H167)*((CM$6-$F167+1)/($J167*($J167+1)/2)*$D167))+($K167="custom")*CustCF!CG167</f>
        <v>0</v>
      </c>
      <c r="CN167" s="95">
        <f>($K167="Bell Curve")*(_xlfn.NORM.DIST(AND(CN$6&gt;=$F167,CN$6&lt;=$H167)*(CN$6-$F167+1),$J167/2,$M167,TRUE)-_xlfn.NORM.DIST(AND(CN$6&gt;=$F167,CN$6&lt;=$H167)*(CM$6-$F167+1),$J167/2,$M167,TRUE))/(1-2*_xlfn.NORM.DIST(0,$J167/2,$M167,TRUE))*$D167+($K167="Steady Growth")*(AND(CN$6&gt;=$F167,CN$6&lt;=$H167)*((CN$6-$F167+1)/($J167*($J167+1)/2)*$D167))+($K167="custom")*CustCF!CH167</f>
        <v>0</v>
      </c>
      <c r="CO167" s="95">
        <f>($K167="Bell Curve")*(_xlfn.NORM.DIST(AND(CO$6&gt;=$F167,CO$6&lt;=$H167)*(CO$6-$F167+1),$J167/2,$M167,TRUE)-_xlfn.NORM.DIST(AND(CO$6&gt;=$F167,CO$6&lt;=$H167)*(CN$6-$F167+1),$J167/2,$M167,TRUE))/(1-2*_xlfn.NORM.DIST(0,$J167/2,$M167,TRUE))*$D167+($K167="Steady Growth")*(AND(CO$6&gt;=$F167,CO$6&lt;=$H167)*((CO$6-$F167+1)/($J167*($J167+1)/2)*$D167))+($K167="custom")*CustCF!CI167</f>
        <v>0</v>
      </c>
      <c r="CP167" s="95">
        <f>($K167="Bell Curve")*(_xlfn.NORM.DIST(AND(CP$6&gt;=$F167,CP$6&lt;=$H167)*(CP$6-$F167+1),$J167/2,$M167,TRUE)-_xlfn.NORM.DIST(AND(CP$6&gt;=$F167,CP$6&lt;=$H167)*(CO$6-$F167+1),$J167/2,$M167,TRUE))/(1-2*_xlfn.NORM.DIST(0,$J167/2,$M167,TRUE))*$D167+($K167="Steady Growth")*(AND(CP$6&gt;=$F167,CP$6&lt;=$H167)*((CP$6-$F167+1)/($J167*($J167+1)/2)*$D167))+($K167="custom")*CustCF!CJ167</f>
        <v>0</v>
      </c>
      <c r="CQ167" s="95">
        <f>($K167="Bell Curve")*(_xlfn.NORM.DIST(AND(CQ$6&gt;=$F167,CQ$6&lt;=$H167)*(CQ$6-$F167+1),$J167/2,$M167,TRUE)-_xlfn.NORM.DIST(AND(CQ$6&gt;=$F167,CQ$6&lt;=$H167)*(CP$6-$F167+1),$J167/2,$M167,TRUE))/(1-2*_xlfn.NORM.DIST(0,$J167/2,$M167,TRUE))*$D167+($K167="Steady Growth")*(AND(CQ$6&gt;=$F167,CQ$6&lt;=$H167)*((CQ$6-$F167+1)/($J167*($J167+1)/2)*$D167))+($K167="custom")*CustCF!CK167</f>
        <v>0</v>
      </c>
      <c r="CR167" s="95">
        <f>($K167="Bell Curve")*(_xlfn.NORM.DIST(AND(CR$6&gt;=$F167,CR$6&lt;=$H167)*(CR$6-$F167+1),$J167/2,$M167,TRUE)-_xlfn.NORM.DIST(AND(CR$6&gt;=$F167,CR$6&lt;=$H167)*(CQ$6-$F167+1),$J167/2,$M167,TRUE))/(1-2*_xlfn.NORM.DIST(0,$J167/2,$M167,TRUE))*$D167+($K167="Steady Growth")*(AND(CR$6&gt;=$F167,CR$6&lt;=$H167)*((CR$6-$F167+1)/($J167*($J167+1)/2)*$D167))+($K167="custom")*CustCF!CL167</f>
        <v>0</v>
      </c>
      <c r="CS167" s="95">
        <f>($K167="Bell Curve")*(_xlfn.NORM.DIST(AND(CS$6&gt;=$F167,CS$6&lt;=$H167)*(CS$6-$F167+1),$J167/2,$M167,TRUE)-_xlfn.NORM.DIST(AND(CS$6&gt;=$F167,CS$6&lt;=$H167)*(CR$6-$F167+1),$J167/2,$M167,TRUE))/(1-2*_xlfn.NORM.DIST(0,$J167/2,$M167,TRUE))*$D167+($K167="Steady Growth")*(AND(CS$6&gt;=$F167,CS$6&lt;=$H167)*((CS$6-$F167+1)/($J167*($J167+1)/2)*$D167))+($K167="custom")*CustCF!CM167</f>
        <v>0</v>
      </c>
      <c r="CT167" s="95">
        <f>($K167="Bell Curve")*(_xlfn.NORM.DIST(AND(CT$6&gt;=$F167,CT$6&lt;=$H167)*(CT$6-$F167+1),$J167/2,$M167,TRUE)-_xlfn.NORM.DIST(AND(CT$6&gt;=$F167,CT$6&lt;=$H167)*(CS$6-$F167+1),$J167/2,$M167,TRUE))/(1-2*_xlfn.NORM.DIST(0,$J167/2,$M167,TRUE))*$D167+($K167="Steady Growth")*(AND(CT$6&gt;=$F167,CT$6&lt;=$H167)*((CT$6-$F167+1)/($J167*($J167+1)/2)*$D167))+($K167="custom")*CustCF!CN167</f>
        <v>0</v>
      </c>
      <c r="CU167" s="95">
        <f>($K167="Bell Curve")*(_xlfn.NORM.DIST(AND(CU$6&gt;=$F167,CU$6&lt;=$H167)*(CU$6-$F167+1),$J167/2,$M167,TRUE)-_xlfn.NORM.DIST(AND(CU$6&gt;=$F167,CU$6&lt;=$H167)*(CT$6-$F167+1),$J167/2,$M167,TRUE))/(1-2*_xlfn.NORM.DIST(0,$J167/2,$M167,TRUE))*$D167+($K167="Steady Growth")*(AND(CU$6&gt;=$F167,CU$6&lt;=$H167)*((CU$6-$F167+1)/($J167*($J167+1)/2)*$D167))+($K167="custom")*CustCF!CO167</f>
        <v>0</v>
      </c>
      <c r="CV167" s="95">
        <f>($K167="Bell Curve")*(_xlfn.NORM.DIST(AND(CV$6&gt;=$F167,CV$6&lt;=$H167)*(CV$6-$F167+1),$J167/2,$M167,TRUE)-_xlfn.NORM.DIST(AND(CV$6&gt;=$F167,CV$6&lt;=$H167)*(CU$6-$F167+1),$J167/2,$M167,TRUE))/(1-2*_xlfn.NORM.DIST(0,$J167/2,$M167,TRUE))*$D167+($K167="Steady Growth")*(AND(CV$6&gt;=$F167,CV$6&lt;=$H167)*((CV$6-$F167+1)/($J167*($J167+1)/2)*$D167))+($K167="custom")*CustCF!CP167</f>
        <v>0</v>
      </c>
      <c r="CW167" s="95">
        <f>($K167="Bell Curve")*(_xlfn.NORM.DIST(AND(CW$6&gt;=$F167,CW$6&lt;=$H167)*(CW$6-$F167+1),$J167/2,$M167,TRUE)-_xlfn.NORM.DIST(AND(CW$6&gt;=$F167,CW$6&lt;=$H167)*(CV$6-$F167+1),$J167/2,$M167,TRUE))/(1-2*_xlfn.NORM.DIST(0,$J167/2,$M167,TRUE))*$D167+($K167="Steady Growth")*(AND(CW$6&gt;=$F167,CW$6&lt;=$H167)*((CW$6-$F167+1)/($J167*($J167+1)/2)*$D167))+($K167="custom")*CustCF!CQ167</f>
        <v>0</v>
      </c>
      <c r="CX167" s="95">
        <f>($K167="Bell Curve")*(_xlfn.NORM.DIST(AND(CX$6&gt;=$F167,CX$6&lt;=$H167)*(CX$6-$F167+1),$J167/2,$M167,TRUE)-_xlfn.NORM.DIST(AND(CX$6&gt;=$F167,CX$6&lt;=$H167)*(CW$6-$F167+1),$J167/2,$M167,TRUE))/(1-2*_xlfn.NORM.DIST(0,$J167/2,$M167,TRUE))*$D167+($K167="Steady Growth")*(AND(CX$6&gt;=$F167,CX$6&lt;=$H167)*((CX$6-$F167+1)/($J167*($J167+1)/2)*$D167))+($K167="custom")*CustCF!CR167</f>
        <v>0</v>
      </c>
      <c r="CY167" s="95">
        <f>($K167="Bell Curve")*(_xlfn.NORM.DIST(AND(CY$6&gt;=$F167,CY$6&lt;=$H167)*(CY$6-$F167+1),$J167/2,$M167,TRUE)-_xlfn.NORM.DIST(AND(CY$6&gt;=$F167,CY$6&lt;=$H167)*(CX$6-$F167+1),$J167/2,$M167,TRUE))/(1-2*_xlfn.NORM.DIST(0,$J167/2,$M167,TRUE))*$D167+($K167="Steady Growth")*(AND(CY$6&gt;=$F167,CY$6&lt;=$H167)*((CY$6-$F167+1)/($J167*($J167+1)/2)*$D167))+($K167="custom")*CustCF!CS167</f>
        <v>0</v>
      </c>
      <c r="CZ167" s="95">
        <f>($K167="Bell Curve")*(_xlfn.NORM.DIST(AND(CZ$6&gt;=$F167,CZ$6&lt;=$H167)*(CZ$6-$F167+1),$J167/2,$M167,TRUE)-_xlfn.NORM.DIST(AND(CZ$6&gt;=$F167,CZ$6&lt;=$H167)*(CY$6-$F167+1),$J167/2,$M167,TRUE))/(1-2*_xlfn.NORM.DIST(0,$J167/2,$M167,TRUE))*$D167+($K167="Steady Growth")*(AND(CZ$6&gt;=$F167,CZ$6&lt;=$H167)*((CZ$6-$F167+1)/($J167*($J167+1)/2)*$D167))+($K167="custom")*CustCF!CT167</f>
        <v>0</v>
      </c>
      <c r="DA167" s="95">
        <f>($K167="Bell Curve")*(_xlfn.NORM.DIST(AND(DA$6&gt;=$F167,DA$6&lt;=$H167)*(DA$6-$F167+1),$J167/2,$M167,TRUE)-_xlfn.NORM.DIST(AND(DA$6&gt;=$F167,DA$6&lt;=$H167)*(CZ$6-$F167+1),$J167/2,$M167,TRUE))/(1-2*_xlfn.NORM.DIST(0,$J167/2,$M167,TRUE))*$D167+($K167="Steady Growth")*(AND(DA$6&gt;=$F167,DA$6&lt;=$H167)*((DA$6-$F167+1)/($J167*($J167+1)/2)*$D167))+($K167="custom")*CustCF!CU167</f>
        <v>0</v>
      </c>
      <c r="DB167" s="95">
        <f>($K167="Bell Curve")*(_xlfn.NORM.DIST(AND(DB$6&gt;=$F167,DB$6&lt;=$H167)*(DB$6-$F167+1),$J167/2,$M167,TRUE)-_xlfn.NORM.DIST(AND(DB$6&gt;=$F167,DB$6&lt;=$H167)*(DA$6-$F167+1),$J167/2,$M167,TRUE))/(1-2*_xlfn.NORM.DIST(0,$J167/2,$M167,TRUE))*$D167+($K167="Steady Growth")*(AND(DB$6&gt;=$F167,DB$6&lt;=$H167)*((DB$6-$F167+1)/($J167*($J167+1)/2)*$D167))+($K167="custom")*CustCF!CV167</f>
        <v>0</v>
      </c>
      <c r="DC167" s="95">
        <f>($K167="Bell Curve")*(_xlfn.NORM.DIST(AND(DC$6&gt;=$F167,DC$6&lt;=$H167)*(DC$6-$F167+1),$J167/2,$M167,TRUE)-_xlfn.NORM.DIST(AND(DC$6&gt;=$F167,DC$6&lt;=$H167)*(DB$6-$F167+1),$J167/2,$M167,TRUE))/(1-2*_xlfn.NORM.DIST(0,$J167/2,$M167,TRUE))*$D167+($K167="Steady Growth")*(AND(DC$6&gt;=$F167,DC$6&lt;=$H167)*((DC$6-$F167+1)/($J167*($J167+1)/2)*$D167))+($K167="custom")*CustCF!CW167</f>
        <v>0</v>
      </c>
      <c r="DD167" s="95">
        <f>($K167="Bell Curve")*(_xlfn.NORM.DIST(AND(DD$6&gt;=$F167,DD$6&lt;=$H167)*(DD$6-$F167+1),$J167/2,$M167,TRUE)-_xlfn.NORM.DIST(AND(DD$6&gt;=$F167,DD$6&lt;=$H167)*(DC$6-$F167+1),$J167/2,$M167,TRUE))/(1-2*_xlfn.NORM.DIST(0,$J167/2,$M167,TRUE))*$D167+($K167="Steady Growth")*(AND(DD$6&gt;=$F167,DD$6&lt;=$H167)*((DD$6-$F167+1)/($J167*($J167+1)/2)*$D167))+($K167="custom")*CustCF!CX167</f>
        <v>0</v>
      </c>
      <c r="DE167" s="95">
        <f>($K167="Bell Curve")*(_xlfn.NORM.DIST(AND(DE$6&gt;=$F167,DE$6&lt;=$H167)*(DE$6-$F167+1),$J167/2,$M167,TRUE)-_xlfn.NORM.DIST(AND(DE$6&gt;=$F167,DE$6&lt;=$H167)*(DD$6-$F167+1),$J167/2,$M167,TRUE))/(1-2*_xlfn.NORM.DIST(0,$J167/2,$M167,TRUE))*$D167+($K167="Steady Growth")*(AND(DE$6&gt;=$F167,DE$6&lt;=$H167)*((DE$6-$F167+1)/($J167*($J167+1)/2)*$D167))+($K167="custom")*CustCF!CY167</f>
        <v>0</v>
      </c>
      <c r="DF167" s="95">
        <f>($K167="Bell Curve")*(_xlfn.NORM.DIST(AND(DF$6&gt;=$F167,DF$6&lt;=$H167)*(DF$6-$F167+1),$J167/2,$M167,TRUE)-_xlfn.NORM.DIST(AND(DF$6&gt;=$F167,DF$6&lt;=$H167)*(DE$6-$F167+1),$J167/2,$M167,TRUE))/(1-2*_xlfn.NORM.DIST(0,$J167/2,$M167,TRUE))*$D167+($K167="Steady Growth")*(AND(DF$6&gt;=$F167,DF$6&lt;=$H167)*((DF$6-$F167+1)/($J167*($J167+1)/2)*$D167))+($K167="custom")*CustCF!CZ167</f>
        <v>0</v>
      </c>
      <c r="DG167" s="95">
        <f>($K167="Bell Curve")*(_xlfn.NORM.DIST(AND(DG$6&gt;=$F167,DG$6&lt;=$H167)*(DG$6-$F167+1),$J167/2,$M167,TRUE)-_xlfn.NORM.DIST(AND(DG$6&gt;=$F167,DG$6&lt;=$H167)*(DF$6-$F167+1),$J167/2,$M167,TRUE))/(1-2*_xlfn.NORM.DIST(0,$J167/2,$M167,TRUE))*$D167+($K167="Steady Growth")*(AND(DG$6&gt;=$F167,DG$6&lt;=$H167)*((DG$6-$F167+1)/($J167*($J167+1)/2)*$D167))+($K167="custom")*CustCF!DA167</f>
        <v>0</v>
      </c>
      <c r="DH167" s="95">
        <f>($K167="Bell Curve")*(_xlfn.NORM.DIST(AND(DH$6&gt;=$F167,DH$6&lt;=$H167)*(DH$6-$F167+1),$J167/2,$M167,TRUE)-_xlfn.NORM.DIST(AND(DH$6&gt;=$F167,DH$6&lt;=$H167)*(DG$6-$F167+1),$J167/2,$M167,TRUE))/(1-2*_xlfn.NORM.DIST(0,$J167/2,$M167,TRUE))*$D167+($K167="Steady Growth")*(AND(DH$6&gt;=$F167,DH$6&lt;=$H167)*((DH$6-$F167+1)/($J167*($J167+1)/2)*$D167))+($K167="custom")*CustCF!DB167</f>
        <v>0</v>
      </c>
      <c r="DI167" s="95">
        <f>($K167="Bell Curve")*(_xlfn.NORM.DIST(AND(DI$6&gt;=$F167,DI$6&lt;=$H167)*(DI$6-$F167+1),$J167/2,$M167,TRUE)-_xlfn.NORM.DIST(AND(DI$6&gt;=$F167,DI$6&lt;=$H167)*(DH$6-$F167+1),$J167/2,$M167,TRUE))/(1-2*_xlfn.NORM.DIST(0,$J167/2,$M167,TRUE))*$D167+($K167="Steady Growth")*(AND(DI$6&gt;=$F167,DI$6&lt;=$H167)*((DI$6-$F167+1)/($J167*($J167+1)/2)*$D167))+($K167="custom")*CustCF!DC167</f>
        <v>0</v>
      </c>
      <c r="DJ167" s="95">
        <f>($K167="Bell Curve")*(_xlfn.NORM.DIST(AND(DJ$6&gt;=$F167,DJ$6&lt;=$H167)*(DJ$6-$F167+1),$J167/2,$M167,TRUE)-_xlfn.NORM.DIST(AND(DJ$6&gt;=$F167,DJ$6&lt;=$H167)*(DI$6-$F167+1),$J167/2,$M167,TRUE))/(1-2*_xlfn.NORM.DIST(0,$J167/2,$M167,TRUE))*$D167+($K167="Steady Growth")*(AND(DJ$6&gt;=$F167,DJ$6&lt;=$H167)*((DJ$6-$F167+1)/($J167*($J167+1)/2)*$D167))+($K167="custom")*CustCF!DD167</f>
        <v>0</v>
      </c>
      <c r="DK167" s="95">
        <f>($K167="Bell Curve")*(_xlfn.NORM.DIST(AND(DK$6&gt;=$F167,DK$6&lt;=$H167)*(DK$6-$F167+1),$J167/2,$M167,TRUE)-_xlfn.NORM.DIST(AND(DK$6&gt;=$F167,DK$6&lt;=$H167)*(DJ$6-$F167+1),$J167/2,$M167,TRUE))/(1-2*_xlfn.NORM.DIST(0,$J167/2,$M167,TRUE))*$D167+($K167="Steady Growth")*(AND(DK$6&gt;=$F167,DK$6&lt;=$H167)*((DK$6-$F167+1)/($J167*($J167+1)/2)*$D167))+($K167="custom")*CustCF!DE167</f>
        <v>0</v>
      </c>
      <c r="DL167" s="95">
        <f>($K167="Bell Curve")*(_xlfn.NORM.DIST(AND(DL$6&gt;=$F167,DL$6&lt;=$H167)*(DL$6-$F167+1),$J167/2,$M167,TRUE)-_xlfn.NORM.DIST(AND(DL$6&gt;=$F167,DL$6&lt;=$H167)*(DK$6-$F167+1),$J167/2,$M167,TRUE))/(1-2*_xlfn.NORM.DIST(0,$J167/2,$M167,TRUE))*$D167+($K167="Steady Growth")*(AND(DL$6&gt;=$F167,DL$6&lt;=$H167)*((DL$6-$F167+1)/($J167*($J167+1)/2)*$D167))+($K167="custom")*CustCF!DF167</f>
        <v>0</v>
      </c>
      <c r="DM167" s="95">
        <f>($K167="Bell Curve")*(_xlfn.NORM.DIST(AND(DM$6&gt;=$F167,DM$6&lt;=$H167)*(DM$6-$F167+1),$J167/2,$M167,TRUE)-_xlfn.NORM.DIST(AND(DM$6&gt;=$F167,DM$6&lt;=$H167)*(DL$6-$F167+1),$J167/2,$M167,TRUE))/(1-2*_xlfn.NORM.DIST(0,$J167/2,$M167,TRUE))*$D167+($K167="Steady Growth")*(AND(DM$6&gt;=$F167,DM$6&lt;=$H167)*((DM$6-$F167+1)/($J167*($J167+1)/2)*$D167))+($K167="custom")*CustCF!DG167</f>
        <v>0</v>
      </c>
      <c r="DN167" s="95">
        <f>($K167="Bell Curve")*(_xlfn.NORM.DIST(AND(DN$6&gt;=$F167,DN$6&lt;=$H167)*(DN$6-$F167+1),$J167/2,$M167,TRUE)-_xlfn.NORM.DIST(AND(DN$6&gt;=$F167,DN$6&lt;=$H167)*(DM$6-$F167+1),$J167/2,$M167,TRUE))/(1-2*_xlfn.NORM.DIST(0,$J167/2,$M167,TRUE))*$D167+($K167="Steady Growth")*(AND(DN$6&gt;=$F167,DN$6&lt;=$H167)*((DN$6-$F167+1)/($J167*($J167+1)/2)*$D167))+($K167="custom")*CustCF!DH167</f>
        <v>0</v>
      </c>
      <c r="DO167" s="95">
        <f>($K167="Bell Curve")*(_xlfn.NORM.DIST(AND(DO$6&gt;=$F167,DO$6&lt;=$H167)*(DO$6-$F167+1),$J167/2,$M167,TRUE)-_xlfn.NORM.DIST(AND(DO$6&gt;=$F167,DO$6&lt;=$H167)*(DN$6-$F167+1),$J167/2,$M167,TRUE))/(1-2*_xlfn.NORM.DIST(0,$J167/2,$M167,TRUE))*$D167+($K167="Steady Growth")*(AND(DO$6&gt;=$F167,DO$6&lt;=$H167)*((DO$6-$F167+1)/($J167*($J167+1)/2)*$D167))+($K167="custom")*CustCF!DI167</f>
        <v>0</v>
      </c>
      <c r="DP167" s="95">
        <f>($K167="Bell Curve")*(_xlfn.NORM.DIST(AND(DP$6&gt;=$F167,DP$6&lt;=$H167)*(DP$6-$F167+1),$J167/2,$M167,TRUE)-_xlfn.NORM.DIST(AND(DP$6&gt;=$F167,DP$6&lt;=$H167)*(DO$6-$F167+1),$J167/2,$M167,TRUE))/(1-2*_xlfn.NORM.DIST(0,$J167/2,$M167,TRUE))*$D167+($K167="Steady Growth")*(AND(DP$6&gt;=$F167,DP$6&lt;=$H167)*((DP$6-$F167+1)/($J167*($J167+1)/2)*$D167))+($K167="custom")*CustCF!DJ167</f>
        <v>0</v>
      </c>
      <c r="DQ167" s="95">
        <f>($K167="Bell Curve")*(_xlfn.NORM.DIST(AND(DQ$6&gt;=$F167,DQ$6&lt;=$H167)*(DQ$6-$F167+1),$J167/2,$M167,TRUE)-_xlfn.NORM.DIST(AND(DQ$6&gt;=$F167,DQ$6&lt;=$H167)*(DP$6-$F167+1),$J167/2,$M167,TRUE))/(1-2*_xlfn.NORM.DIST(0,$J167/2,$M167,TRUE))*$D167+($K167="Steady Growth")*(AND(DQ$6&gt;=$F167,DQ$6&lt;=$H167)*((DQ$6-$F167+1)/($J167*($J167+1)/2)*$D167))+($K167="custom")*CustCF!DK167</f>
        <v>0</v>
      </c>
      <c r="DR167" s="95">
        <f>($K167="Bell Curve")*(_xlfn.NORM.DIST(AND(DR$6&gt;=$F167,DR$6&lt;=$H167)*(DR$6-$F167+1),$J167/2,$M167,TRUE)-_xlfn.NORM.DIST(AND(DR$6&gt;=$F167,DR$6&lt;=$H167)*(DQ$6-$F167+1),$J167/2,$M167,TRUE))/(1-2*_xlfn.NORM.DIST(0,$J167/2,$M167,TRUE))*$D167+($K167="Steady Growth")*(AND(DR$6&gt;=$F167,DR$6&lt;=$H167)*((DR$6-$F167+1)/($J167*($J167+1)/2)*$D167))+($K167="custom")*CustCF!DL167</f>
        <v>0</v>
      </c>
      <c r="DS167" s="95">
        <f>($K167="Bell Curve")*(_xlfn.NORM.DIST(AND(DS$6&gt;=$F167,DS$6&lt;=$H167)*(DS$6-$F167+1),$J167/2,$M167,TRUE)-_xlfn.NORM.DIST(AND(DS$6&gt;=$F167,DS$6&lt;=$H167)*(DR$6-$F167+1),$J167/2,$M167,TRUE))/(1-2*_xlfn.NORM.DIST(0,$J167/2,$M167,TRUE))*$D167+($K167="Steady Growth")*(AND(DS$6&gt;=$F167,DS$6&lt;=$H167)*((DS$6-$F167+1)/($J167*($J167+1)/2)*$D167))+($K167="custom")*CustCF!DM167</f>
        <v>0</v>
      </c>
      <c r="DT167" s="95">
        <f>($K167="Bell Curve")*(_xlfn.NORM.DIST(AND(DT$6&gt;=$F167,DT$6&lt;=$H167)*(DT$6-$F167+1),$J167/2,$M167,TRUE)-_xlfn.NORM.DIST(AND(DT$6&gt;=$F167,DT$6&lt;=$H167)*(DS$6-$F167+1),$J167/2,$M167,TRUE))/(1-2*_xlfn.NORM.DIST(0,$J167/2,$M167,TRUE))*$D167+($K167="Steady Growth")*(AND(DT$6&gt;=$F167,DT$6&lt;=$H167)*((DT$6-$F167+1)/($J167*($J167+1)/2)*$D167))+($K167="custom")*CustCF!DN167</f>
        <v>0</v>
      </c>
      <c r="DU167" s="95">
        <f>($K167="Bell Curve")*(_xlfn.NORM.DIST(AND(DU$6&gt;=$F167,DU$6&lt;=$H167)*(DU$6-$F167+1),$J167/2,$M167,TRUE)-_xlfn.NORM.DIST(AND(DU$6&gt;=$F167,DU$6&lt;=$H167)*(DT$6-$F167+1),$J167/2,$M167,TRUE))/(1-2*_xlfn.NORM.DIST(0,$J167/2,$M167,TRUE))*$D167+($K167="Steady Growth")*(AND(DU$6&gt;=$F167,DU$6&lt;=$H167)*((DU$6-$F167+1)/($J167*($J167+1)/2)*$D167))+($K167="custom")*CustCF!DO167</f>
        <v>0</v>
      </c>
      <c r="DV167" s="95">
        <f>($K167="Bell Curve")*(_xlfn.NORM.DIST(AND(DV$6&gt;=$F167,DV$6&lt;=$H167)*(DV$6-$F167+1),$J167/2,$M167,TRUE)-_xlfn.NORM.DIST(AND(DV$6&gt;=$F167,DV$6&lt;=$H167)*(DU$6-$F167+1),$J167/2,$M167,TRUE))/(1-2*_xlfn.NORM.DIST(0,$J167/2,$M167,TRUE))*$D167+($K167="Steady Growth")*(AND(DV$6&gt;=$F167,DV$6&lt;=$H167)*((DV$6-$F167+1)/($J167*($J167+1)/2)*$D167))+($K167="custom")*CustCF!DP167</f>
        <v>0</v>
      </c>
      <c r="DW167" s="95">
        <f>($K167="Bell Curve")*(_xlfn.NORM.DIST(AND(DW$6&gt;=$F167,DW$6&lt;=$H167)*(DW$6-$F167+1),$J167/2,$M167,TRUE)-_xlfn.NORM.DIST(AND(DW$6&gt;=$F167,DW$6&lt;=$H167)*(DV$6-$F167+1),$J167/2,$M167,TRUE))/(1-2*_xlfn.NORM.DIST(0,$J167/2,$M167,TRUE))*$D167+($K167="Steady Growth")*(AND(DW$6&gt;=$F167,DW$6&lt;=$H167)*((DW$6-$F167+1)/($J167*($J167+1)/2)*$D167))+($K167="custom")*CustCF!DQ167</f>
        <v>0</v>
      </c>
      <c r="DX167" s="95">
        <f>($K167="Bell Curve")*(_xlfn.NORM.DIST(AND(DX$6&gt;=$F167,DX$6&lt;=$H167)*(DX$6-$F167+1),$J167/2,$M167,TRUE)-_xlfn.NORM.DIST(AND(DX$6&gt;=$F167,DX$6&lt;=$H167)*(DW$6-$F167+1),$J167/2,$M167,TRUE))/(1-2*_xlfn.NORM.DIST(0,$J167/2,$M167,TRUE))*$D167+($K167="Steady Growth")*(AND(DX$6&gt;=$F167,DX$6&lt;=$H167)*((DX$6-$F167+1)/($J167*($J167+1)/2)*$D167))+($K167="custom")*CustCF!DR167</f>
        <v>0</v>
      </c>
      <c r="DY167" s="95">
        <f>($K167="Bell Curve")*(_xlfn.NORM.DIST(AND(DY$6&gt;=$F167,DY$6&lt;=$H167)*(DY$6-$F167+1),$J167/2,$M167,TRUE)-_xlfn.NORM.DIST(AND(DY$6&gt;=$F167,DY$6&lt;=$H167)*(DX$6-$F167+1),$J167/2,$M167,TRUE))/(1-2*_xlfn.NORM.DIST(0,$J167/2,$M167,TRUE))*$D167+($K167="Steady Growth")*(AND(DY$6&gt;=$F167,DY$6&lt;=$H167)*((DY$6-$F167+1)/($J167*($J167+1)/2)*$D167))+($K167="custom")*CustCF!DS167</f>
        <v>0</v>
      </c>
      <c r="DZ167" s="95">
        <f>($K167="Bell Curve")*(_xlfn.NORM.DIST(AND(DZ$6&gt;=$F167,DZ$6&lt;=$H167)*(DZ$6-$F167+1),$J167/2,$M167,TRUE)-_xlfn.NORM.DIST(AND(DZ$6&gt;=$F167,DZ$6&lt;=$H167)*(DY$6-$F167+1),$J167/2,$M167,TRUE))/(1-2*_xlfn.NORM.DIST(0,$J167/2,$M167,TRUE))*$D167+($K167="Steady Growth")*(AND(DZ$6&gt;=$F167,DZ$6&lt;=$H167)*((DZ$6-$F167+1)/($J167*($J167+1)/2)*$D167))+($K167="custom")*CustCF!DT167</f>
        <v>0</v>
      </c>
      <c r="EA167" s="95">
        <f>($K167="Bell Curve")*(_xlfn.NORM.DIST(AND(EA$6&gt;=$F167,EA$6&lt;=$H167)*(EA$6-$F167+1),$J167/2,$M167,TRUE)-_xlfn.NORM.DIST(AND(EA$6&gt;=$F167,EA$6&lt;=$H167)*(DZ$6-$F167+1),$J167/2,$M167,TRUE))/(1-2*_xlfn.NORM.DIST(0,$J167/2,$M167,TRUE))*$D167+($K167="Steady Growth")*(AND(EA$6&gt;=$F167,EA$6&lt;=$H167)*((EA$6-$F167+1)/($J167*($J167+1)/2)*$D167))+($K167="custom")*CustCF!DU167</f>
        <v>0</v>
      </c>
      <c r="EB167" s="95">
        <f>($K167="Bell Curve")*(_xlfn.NORM.DIST(AND(EB$6&gt;=$F167,EB$6&lt;=$H167)*(EB$6-$F167+1),$J167/2,$M167,TRUE)-_xlfn.NORM.DIST(AND(EB$6&gt;=$F167,EB$6&lt;=$H167)*(EA$6-$F167+1),$J167/2,$M167,TRUE))/(1-2*_xlfn.NORM.DIST(0,$J167/2,$M167,TRUE))*$D167+($K167="Steady Growth")*(AND(EB$6&gt;=$F167,EB$6&lt;=$H167)*((EB$6-$F167+1)/($J167*($J167+1)/2)*$D167))+($K167="custom")*CustCF!DV167</f>
        <v>0</v>
      </c>
      <c r="EC167" s="95">
        <f>($K167="Bell Curve")*(_xlfn.NORM.DIST(AND(EC$6&gt;=$F167,EC$6&lt;=$H167)*(EC$6-$F167+1),$J167/2,$M167,TRUE)-_xlfn.NORM.DIST(AND(EC$6&gt;=$F167,EC$6&lt;=$H167)*(EB$6-$F167+1),$J167/2,$M167,TRUE))/(1-2*_xlfn.NORM.DIST(0,$J167/2,$M167,TRUE))*$D167+($K167="Steady Growth")*(AND(EC$6&gt;=$F167,EC$6&lt;=$H167)*((EC$6-$F167+1)/($J167*($J167+1)/2)*$D167))+($K167="custom")*CustCF!DW167</f>
        <v>0</v>
      </c>
      <c r="ED167" s="95">
        <f>($K167="Bell Curve")*(_xlfn.NORM.DIST(AND(ED$6&gt;=$F167,ED$6&lt;=$H167)*(ED$6-$F167+1),$J167/2,$M167,TRUE)-_xlfn.NORM.DIST(AND(ED$6&gt;=$F167,ED$6&lt;=$H167)*(EC$6-$F167+1),$J167/2,$M167,TRUE))/(1-2*_xlfn.NORM.DIST(0,$J167/2,$M167,TRUE))*$D167+($K167="Steady Growth")*(AND(ED$6&gt;=$F167,ED$6&lt;=$H167)*((ED$6-$F167+1)/($J167*($J167+1)/2)*$D167))+($K167="custom")*CustCF!DX167</f>
        <v>0</v>
      </c>
      <c r="EE167" s="95">
        <f>($K167="Bell Curve")*(_xlfn.NORM.DIST(AND(EE$6&gt;=$F167,EE$6&lt;=$H167)*(EE$6-$F167+1),$J167/2,$M167,TRUE)-_xlfn.NORM.DIST(AND(EE$6&gt;=$F167,EE$6&lt;=$H167)*(ED$6-$F167+1),$J167/2,$M167,TRUE))/(1-2*_xlfn.NORM.DIST(0,$J167/2,$M167,TRUE))*$D167+($K167="Steady Growth")*(AND(EE$6&gt;=$F167,EE$6&lt;=$H167)*((EE$6-$F167+1)/($J167*($J167+1)/2)*$D167))+($K167="custom")*CustCF!DY167</f>
        <v>0</v>
      </c>
      <c r="EF167" s="95">
        <f>($K167="Bell Curve")*(_xlfn.NORM.DIST(AND(EF$6&gt;=$F167,EF$6&lt;=$H167)*(EF$6-$F167+1),$J167/2,$M167,TRUE)-_xlfn.NORM.DIST(AND(EF$6&gt;=$F167,EF$6&lt;=$H167)*(EE$6-$F167+1),$J167/2,$M167,TRUE))/(1-2*_xlfn.NORM.DIST(0,$J167/2,$M167,TRUE))*$D167+($K167="Steady Growth")*(AND(EF$6&gt;=$F167,EF$6&lt;=$H167)*((EF$6-$F167+1)/($J167*($J167+1)/2)*$D167))+($K167="custom")*CustCF!DZ167</f>
        <v>0</v>
      </c>
      <c r="EG167" s="95">
        <f>($K167="Bell Curve")*(_xlfn.NORM.DIST(AND(EG$6&gt;=$F167,EG$6&lt;=$H167)*(EG$6-$F167+1),$J167/2,$M167,TRUE)-_xlfn.NORM.DIST(AND(EG$6&gt;=$F167,EG$6&lt;=$H167)*(EF$6-$F167+1),$J167/2,$M167,TRUE))/(1-2*_xlfn.NORM.DIST(0,$J167/2,$M167,TRUE))*$D167+($K167="Steady Growth")*(AND(EG$6&gt;=$F167,EG$6&lt;=$H167)*((EG$6-$F167+1)/($J167*($J167+1)/2)*$D167))+($K167="custom")*CustCF!EA167</f>
        <v>0</v>
      </c>
      <c r="EH167" s="95">
        <f>($K167="Bell Curve")*(_xlfn.NORM.DIST(AND(EH$6&gt;=$F167,EH$6&lt;=$H167)*(EH$6-$F167+1),$J167/2,$M167,TRUE)-_xlfn.NORM.DIST(AND(EH$6&gt;=$F167,EH$6&lt;=$H167)*(EG$6-$F167+1),$J167/2,$M167,TRUE))/(1-2*_xlfn.NORM.DIST(0,$J167/2,$M167,TRUE))*$D167+($K167="Steady Growth")*(AND(EH$6&gt;=$F167,EH$6&lt;=$H167)*((EH$6-$F167+1)/($J167*($J167+1)/2)*$D167))+($K167="custom")*CustCF!EB167</f>
        <v>0</v>
      </c>
      <c r="EI167" s="95">
        <f>($K167="Bell Curve")*(_xlfn.NORM.DIST(AND(EI$6&gt;=$F167,EI$6&lt;=$H167)*(EI$6-$F167+1),$J167/2,$M167,TRUE)-_xlfn.NORM.DIST(AND(EI$6&gt;=$F167,EI$6&lt;=$H167)*(EH$6-$F167+1),$J167/2,$M167,TRUE))/(1-2*_xlfn.NORM.DIST(0,$J167/2,$M167,TRUE))*$D167+($K167="Steady Growth")*(AND(EI$6&gt;=$F167,EI$6&lt;=$H167)*((EI$6-$F167+1)/($J167*($J167+1)/2)*$D167))+($K167="custom")*CustCF!EC167</f>
        <v>0</v>
      </c>
      <c r="EJ167" s="95">
        <f>($K167="Bell Curve")*(_xlfn.NORM.DIST(AND(EJ$6&gt;=$F167,EJ$6&lt;=$H167)*(EJ$6-$F167+1),$J167/2,$M167,TRUE)-_xlfn.NORM.DIST(AND(EJ$6&gt;=$F167,EJ$6&lt;=$H167)*(EI$6-$F167+1),$J167/2,$M167,TRUE))/(1-2*_xlfn.NORM.DIST(0,$J167/2,$M167,TRUE))*$D167+($K167="Steady Growth")*(AND(EJ$6&gt;=$F167,EJ$6&lt;=$H167)*((EJ$6-$F167+1)/($J167*($J167+1)/2)*$D167))+($K167="custom")*CustCF!ED167</f>
        <v>0</v>
      </c>
      <c r="EK167" s="95">
        <f>($K167="Bell Curve")*(_xlfn.NORM.DIST(AND(EK$6&gt;=$F167,EK$6&lt;=$H167)*(EK$6-$F167+1),$J167/2,$M167,TRUE)-_xlfn.NORM.DIST(AND(EK$6&gt;=$F167,EK$6&lt;=$H167)*(EJ$6-$F167+1),$J167/2,$M167,TRUE))/(1-2*_xlfn.NORM.DIST(0,$J167/2,$M167,TRUE))*$D167+($K167="Steady Growth")*(AND(EK$6&gt;=$F167,EK$6&lt;=$H167)*((EK$6-$F167+1)/($J167*($J167+1)/2)*$D167))+($K167="custom")*CustCF!EE167</f>
        <v>0</v>
      </c>
      <c r="EL167" s="95">
        <f>($K167="Bell Curve")*(_xlfn.NORM.DIST(AND(EL$6&gt;=$F167,EL$6&lt;=$H167)*(EL$6-$F167+1),$J167/2,$M167,TRUE)-_xlfn.NORM.DIST(AND(EL$6&gt;=$F167,EL$6&lt;=$H167)*(EK$6-$F167+1),$J167/2,$M167,TRUE))/(1-2*_xlfn.NORM.DIST(0,$J167/2,$M167,TRUE))*$D167+($K167="Steady Growth")*(AND(EL$6&gt;=$F167,EL$6&lt;=$H167)*((EL$6-$F167+1)/($J167*($J167+1)/2)*$D167))+($K167="custom")*CustCF!EF167</f>
        <v>0</v>
      </c>
      <c r="EM167" s="95">
        <f>($K167="Bell Curve")*(_xlfn.NORM.DIST(AND(EM$6&gt;=$F167,EM$6&lt;=$H167)*(EM$6-$F167+1),$J167/2,$M167,TRUE)-_xlfn.NORM.DIST(AND(EM$6&gt;=$F167,EM$6&lt;=$H167)*(EL$6-$F167+1),$J167/2,$M167,TRUE))/(1-2*_xlfn.NORM.DIST(0,$J167/2,$M167,TRUE))*$D167+($K167="Steady Growth")*(AND(EM$6&gt;=$F167,EM$6&lt;=$H167)*((EM$6-$F167+1)/($J167*($J167+1)/2)*$D167))+($K167="custom")*CustCF!EG167</f>
        <v>0</v>
      </c>
      <c r="EN167" s="95">
        <f>($K167="Bell Curve")*(_xlfn.NORM.DIST(AND(EN$6&gt;=$F167,EN$6&lt;=$H167)*(EN$6-$F167+1),$J167/2,$M167,TRUE)-_xlfn.NORM.DIST(AND(EN$6&gt;=$F167,EN$6&lt;=$H167)*(EM$6-$F167+1),$J167/2,$M167,TRUE))/(1-2*_xlfn.NORM.DIST(0,$J167/2,$M167,TRUE))*$D167+($K167="Steady Growth")*(AND(EN$6&gt;=$F167,EN$6&lt;=$H167)*((EN$6-$F167+1)/($J167*($J167+1)/2)*$D167))+($K167="custom")*CustCF!EH167</f>
        <v>0</v>
      </c>
      <c r="EO167" s="95">
        <f>($K167="Bell Curve")*(_xlfn.NORM.DIST(AND(EO$6&gt;=$F167,EO$6&lt;=$H167)*(EO$6-$F167+1),$J167/2,$M167,TRUE)-_xlfn.NORM.DIST(AND(EO$6&gt;=$F167,EO$6&lt;=$H167)*(EN$6-$F167+1),$J167/2,$M167,TRUE))/(1-2*_xlfn.NORM.DIST(0,$J167/2,$M167,TRUE))*$D167+($K167="Steady Growth")*(AND(EO$6&gt;=$F167,EO$6&lt;=$H167)*((EO$6-$F167+1)/($J167*($J167+1)/2)*$D167))+($K167="custom")*CustCF!EI167</f>
        <v>0</v>
      </c>
      <c r="EP167" s="95">
        <f>($K167="Bell Curve")*(_xlfn.NORM.DIST(AND(EP$6&gt;=$F167,EP$6&lt;=$H167)*(EP$6-$F167+1),$J167/2,$M167,TRUE)-_xlfn.NORM.DIST(AND(EP$6&gt;=$F167,EP$6&lt;=$H167)*(EO$6-$F167+1),$J167/2,$M167,TRUE))/(1-2*_xlfn.NORM.DIST(0,$J167/2,$M167,TRUE))*$D167+($K167="Steady Growth")*(AND(EP$6&gt;=$F167,EP$6&lt;=$H167)*((EP$6-$F167+1)/($J167*($J167+1)/2)*$D167))+($K167="custom")*CustCF!EJ167</f>
        <v>0</v>
      </c>
      <c r="EQ167" s="95">
        <f>($K167="Bell Curve")*(_xlfn.NORM.DIST(AND(EQ$6&gt;=$F167,EQ$6&lt;=$H167)*(EQ$6-$F167+1),$J167/2,$M167,TRUE)-_xlfn.NORM.DIST(AND(EQ$6&gt;=$F167,EQ$6&lt;=$H167)*(EP$6-$F167+1),$J167/2,$M167,TRUE))/(1-2*_xlfn.NORM.DIST(0,$J167/2,$M167,TRUE))*$D167+($K167="Steady Growth")*(AND(EQ$6&gt;=$F167,EQ$6&lt;=$H167)*((EQ$6-$F167+1)/($J167*($J167+1)/2)*$D167))+($K167="custom")*CustCF!EK167</f>
        <v>0</v>
      </c>
      <c r="ER167" s="95">
        <f>($K167="Bell Curve")*(_xlfn.NORM.DIST(AND(ER$6&gt;=$F167,ER$6&lt;=$H167)*(ER$6-$F167+1),$J167/2,$M167,TRUE)-_xlfn.NORM.DIST(AND(ER$6&gt;=$F167,ER$6&lt;=$H167)*(EQ$6-$F167+1),$J167/2,$M167,TRUE))/(1-2*_xlfn.NORM.DIST(0,$J167/2,$M167,TRUE))*$D167+($K167="Steady Growth")*(AND(ER$6&gt;=$F167,ER$6&lt;=$H167)*((ER$6-$F167+1)/($J167*($J167+1)/2)*$D167))+($K167="custom")*CustCF!EL167</f>
        <v>0</v>
      </c>
      <c r="ES167" s="95">
        <f>($K167="Bell Curve")*(_xlfn.NORM.DIST(AND(ES$6&gt;=$F167,ES$6&lt;=$H167)*(ES$6-$F167+1),$J167/2,$M167,TRUE)-_xlfn.NORM.DIST(AND(ES$6&gt;=$F167,ES$6&lt;=$H167)*(ER$6-$F167+1),$J167/2,$M167,TRUE))/(1-2*_xlfn.NORM.DIST(0,$J167/2,$M167,TRUE))*$D167+($K167="Steady Growth")*(AND(ES$6&gt;=$F167,ES$6&lt;=$H167)*((ES$6-$F167+1)/($J167*($J167+1)/2)*$D167))+($K167="custom")*CustCF!EM167</f>
        <v>0</v>
      </c>
      <c r="ET167" s="95">
        <f>($K167="Bell Curve")*(_xlfn.NORM.DIST(AND(ET$6&gt;=$F167,ET$6&lt;=$H167)*(ET$6-$F167+1),$J167/2,$M167,TRUE)-_xlfn.NORM.DIST(AND(ET$6&gt;=$F167,ET$6&lt;=$H167)*(ES$6-$F167+1),$J167/2,$M167,TRUE))/(1-2*_xlfn.NORM.DIST(0,$J167/2,$M167,TRUE))*$D167+($K167="Steady Growth")*(AND(ET$6&gt;=$F167,ET$6&lt;=$H167)*((ET$6-$F167+1)/($J167*($J167+1)/2)*$D167))+($K167="custom")*CustCF!EN167</f>
        <v>0</v>
      </c>
      <c r="EU167" s="95">
        <f>($K167="Bell Curve")*(_xlfn.NORM.DIST(AND(EU$6&gt;=$F167,EU$6&lt;=$H167)*(EU$6-$F167+1),$J167/2,$M167,TRUE)-_xlfn.NORM.DIST(AND(EU$6&gt;=$F167,EU$6&lt;=$H167)*(ET$6-$F167+1),$J167/2,$M167,TRUE))/(1-2*_xlfn.NORM.DIST(0,$J167/2,$M167,TRUE))*$D167+($K167="Steady Growth")*(AND(EU$6&gt;=$F167,EU$6&lt;=$H167)*((EU$6-$F167+1)/($J167*($J167+1)/2)*$D167))+($K167="custom")*CustCF!EO167</f>
        <v>0</v>
      </c>
      <c r="EV167" s="95">
        <f>($K167="Bell Curve")*(_xlfn.NORM.DIST(AND(EV$6&gt;=$F167,EV$6&lt;=$H167)*(EV$6-$F167+1),$J167/2,$M167,TRUE)-_xlfn.NORM.DIST(AND(EV$6&gt;=$F167,EV$6&lt;=$H167)*(EU$6-$F167+1),$J167/2,$M167,TRUE))/(1-2*_xlfn.NORM.DIST(0,$J167/2,$M167,TRUE))*$D167+($K167="Steady Growth")*(AND(EV$6&gt;=$F167,EV$6&lt;=$H167)*((EV$6-$F167+1)/($J167*($J167+1)/2)*$D167))+($K167="custom")*CustCF!EP167</f>
        <v>0</v>
      </c>
      <c r="EW167" s="95">
        <f>($K167="Bell Curve")*(_xlfn.NORM.DIST(AND(EW$6&gt;=$F167,EW$6&lt;=$H167)*(EW$6-$F167+1),$J167/2,$M167,TRUE)-_xlfn.NORM.DIST(AND(EW$6&gt;=$F167,EW$6&lt;=$H167)*(EV$6-$F167+1),$J167/2,$M167,TRUE))/(1-2*_xlfn.NORM.DIST(0,$J167/2,$M167,TRUE))*$D167+($K167="Steady Growth")*(AND(EW$6&gt;=$F167,EW$6&lt;=$H167)*((EW$6-$F167+1)/($J167*($J167+1)/2)*$D167))+($K167="custom")*CustCF!EQ167</f>
        <v>0</v>
      </c>
      <c r="EX167" s="95">
        <f>($K167="Bell Curve")*(_xlfn.NORM.DIST(AND(EX$6&gt;=$F167,EX$6&lt;=$H167)*(EX$6-$F167+1),$J167/2,$M167,TRUE)-_xlfn.NORM.DIST(AND(EX$6&gt;=$F167,EX$6&lt;=$H167)*(EW$6-$F167+1),$J167/2,$M167,TRUE))/(1-2*_xlfn.NORM.DIST(0,$J167/2,$M167,TRUE))*$D167+($K167="Steady Growth")*(AND(EX$6&gt;=$F167,EX$6&lt;=$H167)*((EX$6-$F167+1)/($J167*($J167+1)/2)*$D167))+($K167="custom")*CustCF!ER167</f>
        <v>0</v>
      </c>
      <c r="EY167" s="95">
        <f>($K167="Bell Curve")*(_xlfn.NORM.DIST(AND(EY$6&gt;=$F167,EY$6&lt;=$H167)*(EY$6-$F167+1),$J167/2,$M167,TRUE)-_xlfn.NORM.DIST(AND(EY$6&gt;=$F167,EY$6&lt;=$H167)*(EX$6-$F167+1),$J167/2,$M167,TRUE))/(1-2*_xlfn.NORM.DIST(0,$J167/2,$M167,TRUE))*$D167+($K167="Steady Growth")*(AND(EY$6&gt;=$F167,EY$6&lt;=$H167)*((EY$6-$F167+1)/($J167*($J167+1)/2)*$D167))+($K167="custom")*CustCF!ES167</f>
        <v>0</v>
      </c>
      <c r="EZ167" s="95">
        <f>($K167="Bell Curve")*(_xlfn.NORM.DIST(AND(EZ$6&gt;=$F167,EZ$6&lt;=$H167)*(EZ$6-$F167+1),$J167/2,$M167,TRUE)-_xlfn.NORM.DIST(AND(EZ$6&gt;=$F167,EZ$6&lt;=$H167)*(EY$6-$F167+1),$J167/2,$M167,TRUE))/(1-2*_xlfn.NORM.DIST(0,$J167/2,$M167,TRUE))*$D167+($K167="Steady Growth")*(AND(EZ$6&gt;=$F167,EZ$6&lt;=$H167)*((EZ$6-$F167+1)/($J167*($J167+1)/2)*$D167))+($K167="custom")*CustCF!ET167</f>
        <v>0</v>
      </c>
      <c r="FA167" s="95">
        <f>($K167="Bell Curve")*(_xlfn.NORM.DIST(AND(FA$6&gt;=$F167,FA$6&lt;=$H167)*(FA$6-$F167+1),$J167/2,$M167,TRUE)-_xlfn.NORM.DIST(AND(FA$6&gt;=$F167,FA$6&lt;=$H167)*(EZ$6-$F167+1),$J167/2,$M167,TRUE))/(1-2*_xlfn.NORM.DIST(0,$J167/2,$M167,TRUE))*$D167+($K167="Steady Growth")*(AND(FA$6&gt;=$F167,FA$6&lt;=$H167)*((FA$6-$F167+1)/($J167*($J167+1)/2)*$D167))+($K167="custom")*CustCF!EU167</f>
        <v>0</v>
      </c>
      <c r="FB167" s="95">
        <f>($K167="Bell Curve")*(_xlfn.NORM.DIST(AND(FB$6&gt;=$F167,FB$6&lt;=$H167)*(FB$6-$F167+1),$J167/2,$M167,TRUE)-_xlfn.NORM.DIST(AND(FB$6&gt;=$F167,FB$6&lt;=$H167)*(FA$6-$F167+1),$J167/2,$M167,TRUE))/(1-2*_xlfn.NORM.DIST(0,$J167/2,$M167,TRUE))*$D167+($K167="Steady Growth")*(AND(FB$6&gt;=$F167,FB$6&lt;=$H167)*((FB$6-$F167+1)/($J167*($J167+1)/2)*$D167))+($K167="custom")*CustCF!EV167</f>
        <v>0</v>
      </c>
      <c r="FC167" s="95">
        <f>($K167="Bell Curve")*(_xlfn.NORM.DIST(AND(FC$6&gt;=$F167,FC$6&lt;=$H167)*(FC$6-$F167+1),$J167/2,$M167,TRUE)-_xlfn.NORM.DIST(AND(FC$6&gt;=$F167,FC$6&lt;=$H167)*(FB$6-$F167+1),$J167/2,$M167,TRUE))/(1-2*_xlfn.NORM.DIST(0,$J167/2,$M167,TRUE))*$D167+($K167="Steady Growth")*(AND(FC$6&gt;=$F167,FC$6&lt;=$H167)*((FC$6-$F167+1)/($J167*($J167+1)/2)*$D167))+($K167="custom")*CustCF!EW167</f>
        <v>0</v>
      </c>
      <c r="FD167" s="95">
        <f>($K167="Bell Curve")*(_xlfn.NORM.DIST(AND(FD$6&gt;=$F167,FD$6&lt;=$H167)*(FD$6-$F167+1),$J167/2,$M167,TRUE)-_xlfn.NORM.DIST(AND(FD$6&gt;=$F167,FD$6&lt;=$H167)*(FC$6-$F167+1),$J167/2,$M167,TRUE))/(1-2*_xlfn.NORM.DIST(0,$J167/2,$M167,TRUE))*$D167+($K167="Steady Growth")*(AND(FD$6&gt;=$F167,FD$6&lt;=$H167)*((FD$6-$F167+1)/($J167*($J167+1)/2)*$D167))+($K167="custom")*CustCF!EX167</f>
        <v>0</v>
      </c>
      <c r="FE167" s="95">
        <f>($K167="Bell Curve")*(_xlfn.NORM.DIST(AND(FE$6&gt;=$F167,FE$6&lt;=$H167)*(FE$6-$F167+1),$J167/2,$M167,TRUE)-_xlfn.NORM.DIST(AND(FE$6&gt;=$F167,FE$6&lt;=$H167)*(FD$6-$F167+1),$J167/2,$M167,TRUE))/(1-2*_xlfn.NORM.DIST(0,$J167/2,$M167,TRUE))*$D167+($K167="Steady Growth")*(AND(FE$6&gt;=$F167,FE$6&lt;=$H167)*((FE$6-$F167+1)/($J167*($J167+1)/2)*$D167))+($K167="custom")*CustCF!EY167</f>
        <v>0</v>
      </c>
      <c r="FF167" s="95">
        <f>($K167="Bell Curve")*(_xlfn.NORM.DIST(AND(FF$6&gt;=$F167,FF$6&lt;=$H167)*(FF$6-$F167+1),$J167/2,$M167,TRUE)-_xlfn.NORM.DIST(AND(FF$6&gt;=$F167,FF$6&lt;=$H167)*(FE$6-$F167+1),$J167/2,$M167,TRUE))/(1-2*_xlfn.NORM.DIST(0,$J167/2,$M167,TRUE))*$D167+($K167="Steady Growth")*(AND(FF$6&gt;=$F167,FF$6&lt;=$H167)*((FF$6-$F167+1)/($J167*($J167+1)/2)*$D167))+($K167="custom")*CustCF!EZ167</f>
        <v>0</v>
      </c>
      <c r="FG167" s="95">
        <f>($K167="Bell Curve")*(_xlfn.NORM.DIST(AND(FG$6&gt;=$F167,FG$6&lt;=$H167)*(FG$6-$F167+1),$J167/2,$M167,TRUE)-_xlfn.NORM.DIST(AND(FG$6&gt;=$F167,FG$6&lt;=$H167)*(FF$6-$F167+1),$J167/2,$M167,TRUE))/(1-2*_xlfn.NORM.DIST(0,$J167/2,$M167,TRUE))*$D167+($K167="Steady Growth")*(AND(FG$6&gt;=$F167,FG$6&lt;=$H167)*((FG$6-$F167+1)/($J167*($J167+1)/2)*$D167))+($K167="custom")*CustCF!FA167</f>
        <v>0</v>
      </c>
      <c r="FH167" s="95">
        <f>($K167="Bell Curve")*(_xlfn.NORM.DIST(AND(FH$6&gt;=$F167,FH$6&lt;=$H167)*(FH$6-$F167+1),$J167/2,$M167,TRUE)-_xlfn.NORM.DIST(AND(FH$6&gt;=$F167,FH$6&lt;=$H167)*(FG$6-$F167+1),$J167/2,$M167,TRUE))/(1-2*_xlfn.NORM.DIST(0,$J167/2,$M167,TRUE))*$D167+($K167="Steady Growth")*(AND(FH$6&gt;=$F167,FH$6&lt;=$H167)*((FH$6-$F167+1)/($J167*($J167+1)/2)*$D167))+($K167="custom")*CustCF!FB167</f>
        <v>0</v>
      </c>
      <c r="FI167" s="95">
        <f>($K167="Bell Curve")*(_xlfn.NORM.DIST(AND(FI$6&gt;=$F167,FI$6&lt;=$H167)*(FI$6-$F167+1),$J167/2,$M167,TRUE)-_xlfn.NORM.DIST(AND(FI$6&gt;=$F167,FI$6&lt;=$H167)*(FH$6-$F167+1),$J167/2,$M167,TRUE))/(1-2*_xlfn.NORM.DIST(0,$J167/2,$M167,TRUE))*$D167+($K167="Steady Growth")*(AND(FI$6&gt;=$F167,FI$6&lt;=$H167)*((FI$6-$F167+1)/($J167*($J167+1)/2)*$D167))+($K167="custom")*CustCF!FC167</f>
        <v>0</v>
      </c>
      <c r="FJ167" s="95">
        <f>($K167="Bell Curve")*(_xlfn.NORM.DIST(AND(FJ$6&gt;=$F167,FJ$6&lt;=$H167)*(FJ$6-$F167+1),$J167/2,$M167,TRUE)-_xlfn.NORM.DIST(AND(FJ$6&gt;=$F167,FJ$6&lt;=$H167)*(FI$6-$F167+1),$J167/2,$M167,TRUE))/(1-2*_xlfn.NORM.DIST(0,$J167/2,$M167,TRUE))*$D167+($K167="Steady Growth")*(AND(FJ$6&gt;=$F167,FJ$6&lt;=$H167)*((FJ$6-$F167+1)/($J167*($J167+1)/2)*$D167))+($K167="custom")*CustCF!FD167</f>
        <v>0</v>
      </c>
      <c r="FK167" s="95">
        <f>($K167="Bell Curve")*(_xlfn.NORM.DIST(AND(FK$6&gt;=$F167,FK$6&lt;=$H167)*(FK$6-$F167+1),$J167/2,$M167,TRUE)-_xlfn.NORM.DIST(AND(FK$6&gt;=$F167,FK$6&lt;=$H167)*(FJ$6-$F167+1),$J167/2,$M167,TRUE))/(1-2*_xlfn.NORM.DIST(0,$J167/2,$M167,TRUE))*$D167+($K167="Steady Growth")*(AND(FK$6&gt;=$F167,FK$6&lt;=$H167)*((FK$6-$F167+1)/($J167*($J167+1)/2)*$D167))+($K167="custom")*CustCF!FE167</f>
        <v>0</v>
      </c>
      <c r="FL167" s="95">
        <f>($K167="Bell Curve")*(_xlfn.NORM.DIST(AND(FL$6&gt;=$F167,FL$6&lt;=$H167)*(FL$6-$F167+1),$J167/2,$M167,TRUE)-_xlfn.NORM.DIST(AND(FL$6&gt;=$F167,FL$6&lt;=$H167)*(FK$6-$F167+1),$J167/2,$M167,TRUE))/(1-2*_xlfn.NORM.DIST(0,$J167/2,$M167,TRUE))*$D167+($K167="Steady Growth")*(AND(FL$6&gt;=$F167,FL$6&lt;=$H167)*((FL$6-$F167+1)/($J167*($J167+1)/2)*$D167))+($K167="custom")*CustCF!FF167</f>
        <v>0</v>
      </c>
      <c r="FM167" s="95">
        <f>($K167="Bell Curve")*(_xlfn.NORM.DIST(AND(FM$6&gt;=$F167,FM$6&lt;=$H167)*(FM$6-$F167+1),$J167/2,$M167,TRUE)-_xlfn.NORM.DIST(AND(FM$6&gt;=$F167,FM$6&lt;=$H167)*(FL$6-$F167+1),$J167/2,$M167,TRUE))/(1-2*_xlfn.NORM.DIST(0,$J167/2,$M167,TRUE))*$D167+($K167="Steady Growth")*(AND(FM$6&gt;=$F167,FM$6&lt;=$H167)*((FM$6-$F167+1)/($J167*($J167+1)/2)*$D167))+($K167="custom")*CustCF!FG167</f>
        <v>0</v>
      </c>
      <c r="FN167" s="95">
        <f>($K167="Bell Curve")*(_xlfn.NORM.DIST(AND(FN$6&gt;=$F167,FN$6&lt;=$H167)*(FN$6-$F167+1),$J167/2,$M167,TRUE)-_xlfn.NORM.DIST(AND(FN$6&gt;=$F167,FN$6&lt;=$H167)*(FM$6-$F167+1),$J167/2,$M167,TRUE))/(1-2*_xlfn.NORM.DIST(0,$J167/2,$M167,TRUE))*$D167+($K167="Steady Growth")*(AND(FN$6&gt;=$F167,FN$6&lt;=$H167)*((FN$6-$F167+1)/($J167*($J167+1)/2)*$D167))+($K167="custom")*CustCF!FH167</f>
        <v>0</v>
      </c>
      <c r="FO167" s="95">
        <f>($K167="Bell Curve")*(_xlfn.NORM.DIST(AND(FO$6&gt;=$F167,FO$6&lt;=$H167)*(FO$6-$F167+1),$J167/2,$M167,TRUE)-_xlfn.NORM.DIST(AND(FO$6&gt;=$F167,FO$6&lt;=$H167)*(FN$6-$F167+1),$J167/2,$M167,TRUE))/(1-2*_xlfn.NORM.DIST(0,$J167/2,$M167,TRUE))*$D167+($K167="Steady Growth")*(AND(FO$6&gt;=$F167,FO$6&lt;=$H167)*((FO$6-$F167+1)/($J167*($J167+1)/2)*$D167))+($K167="custom")*CustCF!FI167</f>
        <v>0</v>
      </c>
      <c r="FP167" s="95">
        <f>($K167="Bell Curve")*(_xlfn.NORM.DIST(AND(FP$6&gt;=$F167,FP$6&lt;=$H167)*(FP$6-$F167+1),$J167/2,$M167,TRUE)-_xlfn.NORM.DIST(AND(FP$6&gt;=$F167,FP$6&lt;=$H167)*(FO$6-$F167+1),$J167/2,$M167,TRUE))/(1-2*_xlfn.NORM.DIST(0,$J167/2,$M167,TRUE))*$D167+($K167="Steady Growth")*(AND(FP$6&gt;=$F167,FP$6&lt;=$H167)*((FP$6-$F167+1)/($J167*($J167+1)/2)*$D167))+($K167="custom")*CustCF!FJ167</f>
        <v>0</v>
      </c>
      <c r="FQ167" s="95">
        <f>($K167="Bell Curve")*(_xlfn.NORM.DIST(AND(FQ$6&gt;=$F167,FQ$6&lt;=$H167)*(FQ$6-$F167+1),$J167/2,$M167,TRUE)-_xlfn.NORM.DIST(AND(FQ$6&gt;=$F167,FQ$6&lt;=$H167)*(FP$6-$F167+1),$J167/2,$M167,TRUE))/(1-2*_xlfn.NORM.DIST(0,$J167/2,$M167,TRUE))*$D167+($K167="Steady Growth")*(AND(FQ$6&gt;=$F167,FQ$6&lt;=$H167)*((FQ$6-$F167+1)/($J167*($J167+1)/2)*$D167))+($K167="custom")*CustCF!FK167</f>
        <v>0</v>
      </c>
      <c r="FR167" s="95">
        <f>($K167="Bell Curve")*(_xlfn.NORM.DIST(AND(FR$6&gt;=$F167,FR$6&lt;=$H167)*(FR$6-$F167+1),$J167/2,$M167,TRUE)-_xlfn.NORM.DIST(AND(FR$6&gt;=$F167,FR$6&lt;=$H167)*(FQ$6-$F167+1),$J167/2,$M167,TRUE))/(1-2*_xlfn.NORM.DIST(0,$J167/2,$M167,TRUE))*$D167+($K167="Steady Growth")*(AND(FR$6&gt;=$F167,FR$6&lt;=$H167)*((FR$6-$F167+1)/($J167*($J167+1)/2)*$D167))+($K167="custom")*CustCF!FL167</f>
        <v>0</v>
      </c>
      <c r="FS167" s="95">
        <f>($K167="Bell Curve")*(_xlfn.NORM.DIST(AND(FS$6&gt;=$F167,FS$6&lt;=$H167)*(FS$6-$F167+1),$J167/2,$M167,TRUE)-_xlfn.NORM.DIST(AND(FS$6&gt;=$F167,FS$6&lt;=$H167)*(FR$6-$F167+1),$J167/2,$M167,TRUE))/(1-2*_xlfn.NORM.DIST(0,$J167/2,$M167,TRUE))*$D167+($K167="Steady Growth")*(AND(FS$6&gt;=$F167,FS$6&lt;=$H167)*((FS$6-$F167+1)/($J167*($J167+1)/2)*$D167))+($K167="custom")*CustCF!FM167</f>
        <v>0</v>
      </c>
      <c r="FT167" s="95">
        <f>($K167="Bell Curve")*(_xlfn.NORM.DIST(AND(FT$6&gt;=$F167,FT$6&lt;=$H167)*(FT$6-$F167+1),$J167/2,$M167,TRUE)-_xlfn.NORM.DIST(AND(FT$6&gt;=$F167,FT$6&lt;=$H167)*(FS$6-$F167+1),$J167/2,$M167,TRUE))/(1-2*_xlfn.NORM.DIST(0,$J167/2,$M167,TRUE))*$D167+($K167="Steady Growth")*(AND(FT$6&gt;=$F167,FT$6&lt;=$H167)*((FT$6-$F167+1)/($J167*($J167+1)/2)*$D167))+($K167="custom")*CustCF!FN167</f>
        <v>0</v>
      </c>
      <c r="FU167" s="95">
        <f>($K167="Bell Curve")*(_xlfn.NORM.DIST(AND(FU$6&gt;=$F167,FU$6&lt;=$H167)*(FU$6-$F167+1),$J167/2,$M167,TRUE)-_xlfn.NORM.DIST(AND(FU$6&gt;=$F167,FU$6&lt;=$H167)*(FT$6-$F167+1),$J167/2,$M167,TRUE))/(1-2*_xlfn.NORM.DIST(0,$J167/2,$M167,TRUE))*$D167+($K167="Steady Growth")*(AND(FU$6&gt;=$F167,FU$6&lt;=$H167)*((FU$6-$F167+1)/($J167*($J167+1)/2)*$D167))+($K167="custom")*CustCF!FO167</f>
        <v>0</v>
      </c>
      <c r="FV167" s="95">
        <f>($K167="Bell Curve")*(_xlfn.NORM.DIST(AND(FV$6&gt;=$F167,FV$6&lt;=$H167)*(FV$6-$F167+1),$J167/2,$M167,TRUE)-_xlfn.NORM.DIST(AND(FV$6&gt;=$F167,FV$6&lt;=$H167)*(FU$6-$F167+1),$J167/2,$M167,TRUE))/(1-2*_xlfn.NORM.DIST(0,$J167/2,$M167,TRUE))*$D167+($K167="Steady Growth")*(AND(FV$6&gt;=$F167,FV$6&lt;=$H167)*((FV$6-$F167+1)/($J167*($J167+1)/2)*$D167))+($K167="custom")*CustCF!FP167</f>
        <v>0</v>
      </c>
      <c r="FW167" s="95">
        <f>($K167="Bell Curve")*(_xlfn.NORM.DIST(AND(FW$6&gt;=$F167,FW$6&lt;=$H167)*(FW$6-$F167+1),$J167/2,$M167,TRUE)-_xlfn.NORM.DIST(AND(FW$6&gt;=$F167,FW$6&lt;=$H167)*(FV$6-$F167+1),$J167/2,$M167,TRUE))/(1-2*_xlfn.NORM.DIST(0,$J167/2,$M167,TRUE))*$D167+($K167="Steady Growth")*(AND(FW$6&gt;=$F167,FW$6&lt;=$H167)*((FW$6-$F167+1)/($J167*($J167+1)/2)*$D167))+($K167="custom")*CustCF!FQ167</f>
        <v>0</v>
      </c>
      <c r="FX167" s="95">
        <f>($K167="Bell Curve")*(_xlfn.NORM.DIST(AND(FX$6&gt;=$F167,FX$6&lt;=$H167)*(FX$6-$F167+1),$J167/2,$M167,TRUE)-_xlfn.NORM.DIST(AND(FX$6&gt;=$F167,FX$6&lt;=$H167)*(FW$6-$F167+1),$J167/2,$M167,TRUE))/(1-2*_xlfn.NORM.DIST(0,$J167/2,$M167,TRUE))*$D167+($K167="Steady Growth")*(AND(FX$6&gt;=$F167,FX$6&lt;=$H167)*((FX$6-$F167+1)/($J167*($J167+1)/2)*$D167))+($K167="custom")*CustCF!FR167</f>
        <v>0</v>
      </c>
      <c r="FY167" s="95">
        <f>($K167="Bell Curve")*(_xlfn.NORM.DIST(AND(FY$6&gt;=$F167,FY$6&lt;=$H167)*(FY$6-$F167+1),$J167/2,$M167,TRUE)-_xlfn.NORM.DIST(AND(FY$6&gt;=$F167,FY$6&lt;=$H167)*(FX$6-$F167+1),$J167/2,$M167,TRUE))/(1-2*_xlfn.NORM.DIST(0,$J167/2,$M167,TRUE))*$D167+($K167="Steady Growth")*(AND(FY$6&gt;=$F167,FY$6&lt;=$H167)*((FY$6-$F167+1)/($J167*($J167+1)/2)*$D167))+($K167="custom")*CustCF!FS167</f>
        <v>0</v>
      </c>
      <c r="FZ167" s="95">
        <f>($K167="Bell Curve")*(_xlfn.NORM.DIST(AND(FZ$6&gt;=$F167,FZ$6&lt;=$H167)*(FZ$6-$F167+1),$J167/2,$M167,TRUE)-_xlfn.NORM.DIST(AND(FZ$6&gt;=$F167,FZ$6&lt;=$H167)*(FY$6-$F167+1),$J167/2,$M167,TRUE))/(1-2*_xlfn.NORM.DIST(0,$J167/2,$M167,TRUE))*$D167+($K167="Steady Growth")*(AND(FZ$6&gt;=$F167,FZ$6&lt;=$H167)*((FZ$6-$F167+1)/($J167*($J167+1)/2)*$D167))+($K167="custom")*CustCF!FT167</f>
        <v>0</v>
      </c>
      <c r="GA167" s="95">
        <f>($K167="Bell Curve")*(_xlfn.NORM.DIST(AND(GA$6&gt;=$F167,GA$6&lt;=$H167)*(GA$6-$F167+1),$J167/2,$M167,TRUE)-_xlfn.NORM.DIST(AND(GA$6&gt;=$F167,GA$6&lt;=$H167)*(FZ$6-$F167+1),$J167/2,$M167,TRUE))/(1-2*_xlfn.NORM.DIST(0,$J167/2,$M167,TRUE))*$D167+($K167="Steady Growth")*(AND(GA$6&gt;=$F167,GA$6&lt;=$H167)*((GA$6-$F167+1)/($J167*($J167+1)/2)*$D167))+($K167="custom")*CustCF!FU167</f>
        <v>0</v>
      </c>
      <c r="GB167" s="95">
        <f>($K167="Bell Curve")*(_xlfn.NORM.DIST(AND(GB$6&gt;=$F167,GB$6&lt;=$H167)*(GB$6-$F167+1),$J167/2,$M167,TRUE)-_xlfn.NORM.DIST(AND(GB$6&gt;=$F167,GB$6&lt;=$H167)*(GA$6-$F167+1),$J167/2,$M167,TRUE))/(1-2*_xlfn.NORM.DIST(0,$J167/2,$M167,TRUE))*$D167+($K167="Steady Growth")*(AND(GB$6&gt;=$F167,GB$6&lt;=$H167)*((GB$6-$F167+1)/($J167*($J167+1)/2)*$D167))+($K167="custom")*CustCF!FV167</f>
        <v>0</v>
      </c>
      <c r="GC167" s="95">
        <f>($K167="Bell Curve")*(_xlfn.NORM.DIST(AND(GC$6&gt;=$F167,GC$6&lt;=$H167)*(GC$6-$F167+1),$J167/2,$M167,TRUE)-_xlfn.NORM.DIST(AND(GC$6&gt;=$F167,GC$6&lt;=$H167)*(GB$6-$F167+1),$J167/2,$M167,TRUE))/(1-2*_xlfn.NORM.DIST(0,$J167/2,$M167,TRUE))*$D167+($K167="Steady Growth")*(AND(GC$6&gt;=$F167,GC$6&lt;=$H167)*((GC$6-$F167+1)/($J167*($J167+1)/2)*$D167))+($K167="custom")*CustCF!FW167</f>
        <v>0</v>
      </c>
      <c r="GD167" s="95">
        <f>($K167="Bell Curve")*(_xlfn.NORM.DIST(AND(GD$6&gt;=$F167,GD$6&lt;=$H167)*(GD$6-$F167+1),$J167/2,$M167,TRUE)-_xlfn.NORM.DIST(AND(GD$6&gt;=$F167,GD$6&lt;=$H167)*(GC$6-$F167+1),$J167/2,$M167,TRUE))/(1-2*_xlfn.NORM.DIST(0,$J167/2,$M167,TRUE))*$D167+($K167="Steady Growth")*(AND(GD$6&gt;=$F167,GD$6&lt;=$H167)*((GD$6-$F167+1)/($J167*($J167+1)/2)*$D167))+($K167="custom")*CustCF!FX167</f>
        <v>0</v>
      </c>
      <c r="GE167" s="95">
        <f>($K167="Bell Curve")*(_xlfn.NORM.DIST(AND(GE$6&gt;=$F167,GE$6&lt;=$H167)*(GE$6-$F167+1),$J167/2,$M167,TRUE)-_xlfn.NORM.DIST(AND(GE$6&gt;=$F167,GE$6&lt;=$H167)*(GD$6-$F167+1),$J167/2,$M167,TRUE))/(1-2*_xlfn.NORM.DIST(0,$J167/2,$M167,TRUE))*$D167+($K167="Steady Growth")*(AND(GE$6&gt;=$F167,GE$6&lt;=$H167)*((GE$6-$F167+1)/($J167*($J167+1)/2)*$D167))+($K167="custom")*CustCF!FY167</f>
        <v>0</v>
      </c>
      <c r="GF167" s="95">
        <f>($K167="Bell Curve")*(_xlfn.NORM.DIST(AND(GF$6&gt;=$F167,GF$6&lt;=$H167)*(GF$6-$F167+1),$J167/2,$M167,TRUE)-_xlfn.NORM.DIST(AND(GF$6&gt;=$F167,GF$6&lt;=$H167)*(GE$6-$F167+1),$J167/2,$M167,TRUE))/(1-2*_xlfn.NORM.DIST(0,$J167/2,$M167,TRUE))*$D167+($K167="Steady Growth")*(AND(GF$6&gt;=$F167,GF$6&lt;=$H167)*((GF$6-$F167+1)/($J167*($J167+1)/2)*$D167))+($K167="custom")*CustCF!FZ167</f>
        <v>0</v>
      </c>
      <c r="GG167" s="95">
        <f>($K167="Bell Curve")*(_xlfn.NORM.DIST(AND(GG$6&gt;=$F167,GG$6&lt;=$H167)*(GG$6-$F167+1),$J167/2,$M167,TRUE)-_xlfn.NORM.DIST(AND(GG$6&gt;=$F167,GG$6&lt;=$H167)*(GF$6-$F167+1),$J167/2,$M167,TRUE))/(1-2*_xlfn.NORM.DIST(0,$J167/2,$M167,TRUE))*$D167+($K167="Steady Growth")*(AND(GG$6&gt;=$F167,GG$6&lt;=$H167)*((GG$6-$F167+1)/($J167*($J167+1)/2)*$D167))+($K167="custom")*CustCF!GA167</f>
        <v>0</v>
      </c>
      <c r="GH167" s="95">
        <f>($K167="Bell Curve")*(_xlfn.NORM.DIST(AND(GH$6&gt;=$F167,GH$6&lt;=$H167)*(GH$6-$F167+1),$J167/2,$M167,TRUE)-_xlfn.NORM.DIST(AND(GH$6&gt;=$F167,GH$6&lt;=$H167)*(GG$6-$F167+1),$J167/2,$M167,TRUE))/(1-2*_xlfn.NORM.DIST(0,$J167/2,$M167,TRUE))*$D167+($K167="Steady Growth")*(AND(GH$6&gt;=$F167,GH$6&lt;=$H167)*((GH$6-$F167+1)/($J167*($J167+1)/2)*$D167))+($K167="custom")*CustCF!GB167</f>
        <v>0</v>
      </c>
      <c r="GI167" s="95">
        <f>($K167="Bell Curve")*(_xlfn.NORM.DIST(AND(GI$6&gt;=$F167,GI$6&lt;=$H167)*(GI$6-$F167+1),$J167/2,$M167,TRUE)-_xlfn.NORM.DIST(AND(GI$6&gt;=$F167,GI$6&lt;=$H167)*(GH$6-$F167+1),$J167/2,$M167,TRUE))/(1-2*_xlfn.NORM.DIST(0,$J167/2,$M167,TRUE))*$D167+($K167="Steady Growth")*(AND(GI$6&gt;=$F167,GI$6&lt;=$H167)*((GI$6-$F167+1)/($J167*($J167+1)/2)*$D167))+($K167="custom")*CustCF!GC167</f>
        <v>0</v>
      </c>
      <c r="GJ167" s="95">
        <f>($K167="Bell Curve")*(_xlfn.NORM.DIST(AND(GJ$6&gt;=$F167,GJ$6&lt;=$H167)*(GJ$6-$F167+1),$J167/2,$M167,TRUE)-_xlfn.NORM.DIST(AND(GJ$6&gt;=$F167,GJ$6&lt;=$H167)*(GI$6-$F167+1),$J167/2,$M167,TRUE))/(1-2*_xlfn.NORM.DIST(0,$J167/2,$M167,TRUE))*$D167+($K167="Steady Growth")*(AND(GJ$6&gt;=$F167,GJ$6&lt;=$H167)*((GJ$6-$F167+1)/($J167*($J167+1)/2)*$D167))+($K167="custom")*CustCF!GD167</f>
        <v>0</v>
      </c>
      <c r="GK167" s="95">
        <f>($K167="Bell Curve")*(_xlfn.NORM.DIST(AND(GK$6&gt;=$F167,GK$6&lt;=$H167)*(GK$6-$F167+1),$J167/2,$M167,TRUE)-_xlfn.NORM.DIST(AND(GK$6&gt;=$F167,GK$6&lt;=$H167)*(GJ$6-$F167+1),$J167/2,$M167,TRUE))/(1-2*_xlfn.NORM.DIST(0,$J167/2,$M167,TRUE))*$D167+($K167="Steady Growth")*(AND(GK$6&gt;=$F167,GK$6&lt;=$H167)*((GK$6-$F167+1)/($J167*($J167+1)/2)*$D167))+($K167="custom")*CustCF!GE167</f>
        <v>0</v>
      </c>
      <c r="GL167" s="95">
        <f>($K167="Bell Curve")*(_xlfn.NORM.DIST(AND(GL$6&gt;=$F167,GL$6&lt;=$H167)*(GL$6-$F167+1),$J167/2,$M167,TRUE)-_xlfn.NORM.DIST(AND(GL$6&gt;=$F167,GL$6&lt;=$H167)*(GK$6-$F167+1),$J167/2,$M167,TRUE))/(1-2*_xlfn.NORM.DIST(0,$J167/2,$M167,TRUE))*$D167+($K167="Steady Growth")*(AND(GL$6&gt;=$F167,GL$6&lt;=$H167)*((GL$6-$F167+1)/($J167*($J167+1)/2)*$D167))+($K167="custom")*CustCF!GF167</f>
        <v>0</v>
      </c>
      <c r="GM167" s="95">
        <f>($K167="Bell Curve")*(_xlfn.NORM.DIST(AND(GM$6&gt;=$F167,GM$6&lt;=$H167)*(GM$6-$F167+1),$J167/2,$M167,TRUE)-_xlfn.NORM.DIST(AND(GM$6&gt;=$F167,GM$6&lt;=$H167)*(GL$6-$F167+1),$J167/2,$M167,TRUE))/(1-2*_xlfn.NORM.DIST(0,$J167/2,$M167,TRUE))*$D167+($K167="Steady Growth")*(AND(GM$6&gt;=$F167,GM$6&lt;=$H167)*((GM$6-$F167+1)/($J167*($J167+1)/2)*$D167))+($K167="custom")*CustCF!GG167</f>
        <v>0</v>
      </c>
      <c r="GN167" s="268">
        <f>($K167="Bell Curve")*(_xlfn.NORM.DIST(AND(GN$6&gt;=$F167,GN$6&lt;=$H167)*(GN$6-$F167+1),$J167/2,$M167,TRUE)-_xlfn.NORM.DIST(AND(GN$6&gt;=$F167,GN$6&lt;=$H167)*(GM$6-$F167+1),$J167/2,$M167,TRUE))/(1-2*_xlfn.NORM.DIST(0,$J167/2,$M167,TRUE))*$D167+($K167="Steady Growth")*(AND(GN$6&gt;=$F167,GN$6&lt;=$H167)*((GN$6-$F167+1)/($J167*($J167+1)/2)*$D167))+($K167="custom")*CustCF!GH167</f>
        <v>0</v>
      </c>
      <c r="GO167" s="1"/>
      <c r="GP167" s="67"/>
    </row>
    <row r="168" spans="1:198" customFormat="1" hidden="1" outlineLevel="1" x14ac:dyDescent="0.75">
      <c r="A168" s="1"/>
      <c r="B168" s="1"/>
      <c r="C168" s="262">
        <f>Budget!AJ20</f>
        <v>0</v>
      </c>
      <c r="D168" s="19">
        <f>Budget!AK20</f>
        <v>0</v>
      </c>
      <c r="E168" s="19" t="str">
        <f t="shared" si="77"/>
        <v/>
      </c>
      <c r="F168" s="263">
        <v>0</v>
      </c>
      <c r="G168" s="257">
        <f>IF(L168="custom",CustCF!F168,INDEX($P$8:$EW$8,MATCH(F168,$P$6:$EW$6,0)))</f>
        <v>46053</v>
      </c>
      <c r="H168" s="263">
        <v>0</v>
      </c>
      <c r="I168" s="257">
        <f>IF(L168="custom",CustCF!G168,INDEX($P$8:$EW$8,MATCH(H168,$P$6:$EW$6,0)))</f>
        <v>46053</v>
      </c>
      <c r="J168" s="102">
        <f t="shared" si="78"/>
        <v>1</v>
      </c>
      <c r="K168" s="265" t="s">
        <v>116</v>
      </c>
      <c r="L168" s="266" t="s">
        <v>141</v>
      </c>
      <c r="M168" s="267">
        <f t="shared" si="79"/>
        <v>9</v>
      </c>
      <c r="N168" s="18">
        <f t="shared" si="70"/>
        <v>0</v>
      </c>
      <c r="O168" s="19"/>
      <c r="P168" s="95">
        <f>($K168="Bell Curve")*(_xlfn.NORM.DIST(AND(P$6&gt;=$F168,P$6&lt;=$H168)*(P$6-$F168+1),$J168/2,$M168,TRUE)-_xlfn.NORM.DIST(AND(P$6&gt;=$F168,P$6&lt;=$H168)*(O$6-$F168+1),$J168/2,$M168,TRUE))/(1-2*_xlfn.NORM.DIST(0,$J168/2,$M168,TRUE))*$D168+($K168="Steady Growth")*(AND(P$6&gt;=$F168,P$6&lt;=$H168)*((P$6-$F168+1)/($J168*($J168+1)/2)*$D168))+($K168="custom")*CustCF!J168</f>
        <v>0</v>
      </c>
      <c r="Q168" s="95">
        <f>($K168="Bell Curve")*(_xlfn.NORM.DIST(AND(Q$6&gt;=$F168,Q$6&lt;=$H168)*(Q$6-$F168+1),$J168/2,$M168,TRUE)-_xlfn.NORM.DIST(AND(Q$6&gt;=$F168,Q$6&lt;=$H168)*(P$6-$F168+1),$J168/2,$M168,TRUE))/(1-2*_xlfn.NORM.DIST(0,$J168/2,$M168,TRUE))*$D168+($K168="Steady Growth")*(AND(Q$6&gt;=$F168,Q$6&lt;=$H168)*((Q$6-$F168+1)/($J168*($J168+1)/2)*$D168))+($K168="custom")*CustCF!K168</f>
        <v>0</v>
      </c>
      <c r="R168" s="95">
        <f>($K168="Bell Curve")*(_xlfn.NORM.DIST(AND(R$6&gt;=$F168,R$6&lt;=$H168)*(R$6-$F168+1),$J168/2,$M168,TRUE)-_xlfn.NORM.DIST(AND(R$6&gt;=$F168,R$6&lt;=$H168)*(Q$6-$F168+1),$J168/2,$M168,TRUE))/(1-2*_xlfn.NORM.DIST(0,$J168/2,$M168,TRUE))*$D168+($K168="Steady Growth")*(AND(R$6&gt;=$F168,R$6&lt;=$H168)*((R$6-$F168+1)/($J168*($J168+1)/2)*$D168))+($K168="custom")*CustCF!L168</f>
        <v>0</v>
      </c>
      <c r="S168" s="95">
        <f>($K168="Bell Curve")*(_xlfn.NORM.DIST(AND(S$6&gt;=$F168,S$6&lt;=$H168)*(S$6-$F168+1),$J168/2,$M168,TRUE)-_xlfn.NORM.DIST(AND(S$6&gt;=$F168,S$6&lt;=$H168)*(R$6-$F168+1),$J168/2,$M168,TRUE))/(1-2*_xlfn.NORM.DIST(0,$J168/2,$M168,TRUE))*$D168+($K168="Steady Growth")*(AND(S$6&gt;=$F168,S$6&lt;=$H168)*((S$6-$F168+1)/($J168*($J168+1)/2)*$D168))+($K168="custom")*CustCF!M168</f>
        <v>0</v>
      </c>
      <c r="T168" s="95">
        <f>($K168="Bell Curve")*(_xlfn.NORM.DIST(AND(T$6&gt;=$F168,T$6&lt;=$H168)*(T$6-$F168+1),$J168/2,$M168,TRUE)-_xlfn.NORM.DIST(AND(T$6&gt;=$F168,T$6&lt;=$H168)*(S$6-$F168+1),$J168/2,$M168,TRUE))/(1-2*_xlfn.NORM.DIST(0,$J168/2,$M168,TRUE))*$D168+($K168="Steady Growth")*(AND(T$6&gt;=$F168,T$6&lt;=$H168)*((T$6-$F168+1)/($J168*($J168+1)/2)*$D168))+($K168="custom")*CustCF!N168</f>
        <v>0</v>
      </c>
      <c r="U168" s="95">
        <f>($K168="Bell Curve")*(_xlfn.NORM.DIST(AND(U$6&gt;=$F168,U$6&lt;=$H168)*(U$6-$F168+1),$J168/2,$M168,TRUE)-_xlfn.NORM.DIST(AND(U$6&gt;=$F168,U$6&lt;=$H168)*(T$6-$F168+1),$J168/2,$M168,TRUE))/(1-2*_xlfn.NORM.DIST(0,$J168/2,$M168,TRUE))*$D168+($K168="Steady Growth")*(AND(U$6&gt;=$F168,U$6&lt;=$H168)*((U$6-$F168+1)/($J168*($J168+1)/2)*$D168))+($K168="custom")*CustCF!O168</f>
        <v>0</v>
      </c>
      <c r="V168" s="95">
        <f>($K168="Bell Curve")*(_xlfn.NORM.DIST(AND(V$6&gt;=$F168,V$6&lt;=$H168)*(V$6-$F168+1),$J168/2,$M168,TRUE)-_xlfn.NORM.DIST(AND(V$6&gt;=$F168,V$6&lt;=$H168)*(U$6-$F168+1),$J168/2,$M168,TRUE))/(1-2*_xlfn.NORM.DIST(0,$J168/2,$M168,TRUE))*$D168+($K168="Steady Growth")*(AND(V$6&gt;=$F168,V$6&lt;=$H168)*((V$6-$F168+1)/($J168*($J168+1)/2)*$D168))+($K168="custom")*CustCF!P168</f>
        <v>0</v>
      </c>
      <c r="W168" s="95">
        <f>($K168="Bell Curve")*(_xlfn.NORM.DIST(AND(W$6&gt;=$F168,W$6&lt;=$H168)*(W$6-$F168+1),$J168/2,$M168,TRUE)-_xlfn.NORM.DIST(AND(W$6&gt;=$F168,W$6&lt;=$H168)*(V$6-$F168+1),$J168/2,$M168,TRUE))/(1-2*_xlfn.NORM.DIST(0,$J168/2,$M168,TRUE))*$D168+($K168="Steady Growth")*(AND(W$6&gt;=$F168,W$6&lt;=$H168)*((W$6-$F168+1)/($J168*($J168+1)/2)*$D168))+($K168="custom")*CustCF!Q168</f>
        <v>0</v>
      </c>
      <c r="X168" s="95">
        <f>($K168="Bell Curve")*(_xlfn.NORM.DIST(AND(X$6&gt;=$F168,X$6&lt;=$H168)*(X$6-$F168+1),$J168/2,$M168,TRUE)-_xlfn.NORM.DIST(AND(X$6&gt;=$F168,X$6&lt;=$H168)*(W$6-$F168+1),$J168/2,$M168,TRUE))/(1-2*_xlfn.NORM.DIST(0,$J168/2,$M168,TRUE))*$D168+($K168="Steady Growth")*(AND(X$6&gt;=$F168,X$6&lt;=$H168)*((X$6-$F168+1)/($J168*($J168+1)/2)*$D168))+($K168="custom")*CustCF!R168</f>
        <v>0</v>
      </c>
      <c r="Y168" s="95">
        <f>($K168="Bell Curve")*(_xlfn.NORM.DIST(AND(Y$6&gt;=$F168,Y$6&lt;=$H168)*(Y$6-$F168+1),$J168/2,$M168,TRUE)-_xlfn.NORM.DIST(AND(Y$6&gt;=$F168,Y$6&lt;=$H168)*(X$6-$F168+1),$J168/2,$M168,TRUE))/(1-2*_xlfn.NORM.DIST(0,$J168/2,$M168,TRUE))*$D168+($K168="Steady Growth")*(AND(Y$6&gt;=$F168,Y$6&lt;=$H168)*((Y$6-$F168+1)/($J168*($J168+1)/2)*$D168))+($K168="custom")*CustCF!S168</f>
        <v>0</v>
      </c>
      <c r="Z168" s="95">
        <f>($K168="Bell Curve")*(_xlfn.NORM.DIST(AND(Z$6&gt;=$F168,Z$6&lt;=$H168)*(Z$6-$F168+1),$J168/2,$M168,TRUE)-_xlfn.NORM.DIST(AND(Z$6&gt;=$F168,Z$6&lt;=$H168)*(Y$6-$F168+1),$J168/2,$M168,TRUE))/(1-2*_xlfn.NORM.DIST(0,$J168/2,$M168,TRUE))*$D168+($K168="Steady Growth")*(AND(Z$6&gt;=$F168,Z$6&lt;=$H168)*((Z$6-$F168+1)/($J168*($J168+1)/2)*$D168))+($K168="custom")*CustCF!T168</f>
        <v>0</v>
      </c>
      <c r="AA168" s="95">
        <f>($K168="Bell Curve")*(_xlfn.NORM.DIST(AND(AA$6&gt;=$F168,AA$6&lt;=$H168)*(AA$6-$F168+1),$J168/2,$M168,TRUE)-_xlfn.NORM.DIST(AND(AA$6&gt;=$F168,AA$6&lt;=$H168)*(Z$6-$F168+1),$J168/2,$M168,TRUE))/(1-2*_xlfn.NORM.DIST(0,$J168/2,$M168,TRUE))*$D168+($K168="Steady Growth")*(AND(AA$6&gt;=$F168,AA$6&lt;=$H168)*((AA$6-$F168+1)/($J168*($J168+1)/2)*$D168))+($K168="custom")*CustCF!U168</f>
        <v>0</v>
      </c>
      <c r="AB168" s="95">
        <f>($K168="Bell Curve")*(_xlfn.NORM.DIST(AND(AB$6&gt;=$F168,AB$6&lt;=$H168)*(AB$6-$F168+1),$J168/2,$M168,TRUE)-_xlfn.NORM.DIST(AND(AB$6&gt;=$F168,AB$6&lt;=$H168)*(AA$6-$F168+1),$J168/2,$M168,TRUE))/(1-2*_xlfn.NORM.DIST(0,$J168/2,$M168,TRUE))*$D168+($K168="Steady Growth")*(AND(AB$6&gt;=$F168,AB$6&lt;=$H168)*((AB$6-$F168+1)/($J168*($J168+1)/2)*$D168))+($K168="custom")*CustCF!V168</f>
        <v>0</v>
      </c>
      <c r="AC168" s="95">
        <f>($K168="Bell Curve")*(_xlfn.NORM.DIST(AND(AC$6&gt;=$F168,AC$6&lt;=$H168)*(AC$6-$F168+1),$J168/2,$M168,TRUE)-_xlfn.NORM.DIST(AND(AC$6&gt;=$F168,AC$6&lt;=$H168)*(AB$6-$F168+1),$J168/2,$M168,TRUE))/(1-2*_xlfn.NORM.DIST(0,$J168/2,$M168,TRUE))*$D168+($K168="Steady Growth")*(AND(AC$6&gt;=$F168,AC$6&lt;=$H168)*((AC$6-$F168+1)/($J168*($J168+1)/2)*$D168))+($K168="custom")*CustCF!W168</f>
        <v>0</v>
      </c>
      <c r="AD168" s="95">
        <f>($K168="Bell Curve")*(_xlfn.NORM.DIST(AND(AD$6&gt;=$F168,AD$6&lt;=$H168)*(AD$6-$F168+1),$J168/2,$M168,TRUE)-_xlfn.NORM.DIST(AND(AD$6&gt;=$F168,AD$6&lt;=$H168)*(AC$6-$F168+1),$J168/2,$M168,TRUE))/(1-2*_xlfn.NORM.DIST(0,$J168/2,$M168,TRUE))*$D168+($K168="Steady Growth")*(AND(AD$6&gt;=$F168,AD$6&lt;=$H168)*((AD$6-$F168+1)/($J168*($J168+1)/2)*$D168))+($K168="custom")*CustCF!X168</f>
        <v>0</v>
      </c>
      <c r="AE168" s="95">
        <f>($K168="Bell Curve")*(_xlfn.NORM.DIST(AND(AE$6&gt;=$F168,AE$6&lt;=$H168)*(AE$6-$F168+1),$J168/2,$M168,TRUE)-_xlfn.NORM.DIST(AND(AE$6&gt;=$F168,AE$6&lt;=$H168)*(AD$6-$F168+1),$J168/2,$M168,TRUE))/(1-2*_xlfn.NORM.DIST(0,$J168/2,$M168,TRUE))*$D168+($K168="Steady Growth")*(AND(AE$6&gt;=$F168,AE$6&lt;=$H168)*((AE$6-$F168+1)/($J168*($J168+1)/2)*$D168))+($K168="custom")*CustCF!Y168</f>
        <v>0</v>
      </c>
      <c r="AF168" s="95">
        <f>($K168="Bell Curve")*(_xlfn.NORM.DIST(AND(AF$6&gt;=$F168,AF$6&lt;=$H168)*(AF$6-$F168+1),$J168/2,$M168,TRUE)-_xlfn.NORM.DIST(AND(AF$6&gt;=$F168,AF$6&lt;=$H168)*(AE$6-$F168+1),$J168/2,$M168,TRUE))/(1-2*_xlfn.NORM.DIST(0,$J168/2,$M168,TRUE))*$D168+($K168="Steady Growth")*(AND(AF$6&gt;=$F168,AF$6&lt;=$H168)*((AF$6-$F168+1)/($J168*($J168+1)/2)*$D168))+($K168="custom")*CustCF!Z168</f>
        <v>0</v>
      </c>
      <c r="AG168" s="95">
        <f>($K168="Bell Curve")*(_xlfn.NORM.DIST(AND(AG$6&gt;=$F168,AG$6&lt;=$H168)*(AG$6-$F168+1),$J168/2,$M168,TRUE)-_xlfn.NORM.DIST(AND(AG$6&gt;=$F168,AG$6&lt;=$H168)*(AF$6-$F168+1),$J168/2,$M168,TRUE))/(1-2*_xlfn.NORM.DIST(0,$J168/2,$M168,TRUE))*$D168+($K168="Steady Growth")*(AND(AG$6&gt;=$F168,AG$6&lt;=$H168)*((AG$6-$F168+1)/($J168*($J168+1)/2)*$D168))+($K168="custom")*CustCF!AA168</f>
        <v>0</v>
      </c>
      <c r="AH168" s="95">
        <f>($K168="Bell Curve")*(_xlfn.NORM.DIST(AND(AH$6&gt;=$F168,AH$6&lt;=$H168)*(AH$6-$F168+1),$J168/2,$M168,TRUE)-_xlfn.NORM.DIST(AND(AH$6&gt;=$F168,AH$6&lt;=$H168)*(AG$6-$F168+1),$J168/2,$M168,TRUE))/(1-2*_xlfn.NORM.DIST(0,$J168/2,$M168,TRUE))*$D168+($K168="Steady Growth")*(AND(AH$6&gt;=$F168,AH$6&lt;=$H168)*((AH$6-$F168+1)/($J168*($J168+1)/2)*$D168))+($K168="custom")*CustCF!AB168</f>
        <v>0</v>
      </c>
      <c r="AI168" s="95">
        <f>($K168="Bell Curve")*(_xlfn.NORM.DIST(AND(AI$6&gt;=$F168,AI$6&lt;=$H168)*(AI$6-$F168+1),$J168/2,$M168,TRUE)-_xlfn.NORM.DIST(AND(AI$6&gt;=$F168,AI$6&lt;=$H168)*(AH$6-$F168+1),$J168/2,$M168,TRUE))/(1-2*_xlfn.NORM.DIST(0,$J168/2,$M168,TRUE))*$D168+($K168="Steady Growth")*(AND(AI$6&gt;=$F168,AI$6&lt;=$H168)*((AI$6-$F168+1)/($J168*($J168+1)/2)*$D168))+($K168="custom")*CustCF!AC168</f>
        <v>0</v>
      </c>
      <c r="AJ168" s="95">
        <f>($K168="Bell Curve")*(_xlfn.NORM.DIST(AND(AJ$6&gt;=$F168,AJ$6&lt;=$H168)*(AJ$6-$F168+1),$J168/2,$M168,TRUE)-_xlfn.NORM.DIST(AND(AJ$6&gt;=$F168,AJ$6&lt;=$H168)*(AI$6-$F168+1),$J168/2,$M168,TRUE))/(1-2*_xlfn.NORM.DIST(0,$J168/2,$M168,TRUE))*$D168+($K168="Steady Growth")*(AND(AJ$6&gt;=$F168,AJ$6&lt;=$H168)*((AJ$6-$F168+1)/($J168*($J168+1)/2)*$D168))+($K168="custom")*CustCF!AD168</f>
        <v>0</v>
      </c>
      <c r="AK168" s="95">
        <f>($K168="Bell Curve")*(_xlfn.NORM.DIST(AND(AK$6&gt;=$F168,AK$6&lt;=$H168)*(AK$6-$F168+1),$J168/2,$M168,TRUE)-_xlfn.NORM.DIST(AND(AK$6&gt;=$F168,AK$6&lt;=$H168)*(AJ$6-$F168+1),$J168/2,$M168,TRUE))/(1-2*_xlfn.NORM.DIST(0,$J168/2,$M168,TRUE))*$D168+($K168="Steady Growth")*(AND(AK$6&gt;=$F168,AK$6&lt;=$H168)*((AK$6-$F168+1)/($J168*($J168+1)/2)*$D168))+($K168="custom")*CustCF!AE168</f>
        <v>0</v>
      </c>
      <c r="AL168" s="95">
        <f>($K168="Bell Curve")*(_xlfn.NORM.DIST(AND(AL$6&gt;=$F168,AL$6&lt;=$H168)*(AL$6-$F168+1),$J168/2,$M168,TRUE)-_xlfn.NORM.DIST(AND(AL$6&gt;=$F168,AL$6&lt;=$H168)*(AK$6-$F168+1),$J168/2,$M168,TRUE))/(1-2*_xlfn.NORM.DIST(0,$J168/2,$M168,TRUE))*$D168+($K168="Steady Growth")*(AND(AL$6&gt;=$F168,AL$6&lt;=$H168)*((AL$6-$F168+1)/($J168*($J168+1)/2)*$D168))+($K168="custom")*CustCF!AF168</f>
        <v>0</v>
      </c>
      <c r="AM168" s="95">
        <f>($K168="Bell Curve")*(_xlfn.NORM.DIST(AND(AM$6&gt;=$F168,AM$6&lt;=$H168)*(AM$6-$F168+1),$J168/2,$M168,TRUE)-_xlfn.NORM.DIST(AND(AM$6&gt;=$F168,AM$6&lt;=$H168)*(AL$6-$F168+1),$J168/2,$M168,TRUE))/(1-2*_xlfn.NORM.DIST(0,$J168/2,$M168,TRUE))*$D168+($K168="Steady Growth")*(AND(AM$6&gt;=$F168,AM$6&lt;=$H168)*((AM$6-$F168+1)/($J168*($J168+1)/2)*$D168))+($K168="custom")*CustCF!AG168</f>
        <v>0</v>
      </c>
      <c r="AN168" s="95">
        <f>($K168="Bell Curve")*(_xlfn.NORM.DIST(AND(AN$6&gt;=$F168,AN$6&lt;=$H168)*(AN$6-$F168+1),$J168/2,$M168,TRUE)-_xlfn.NORM.DIST(AND(AN$6&gt;=$F168,AN$6&lt;=$H168)*(AM$6-$F168+1),$J168/2,$M168,TRUE))/(1-2*_xlfn.NORM.DIST(0,$J168/2,$M168,TRUE))*$D168+($K168="Steady Growth")*(AND(AN$6&gt;=$F168,AN$6&lt;=$H168)*((AN$6-$F168+1)/($J168*($J168+1)/2)*$D168))+($K168="custom")*CustCF!AH168</f>
        <v>0</v>
      </c>
      <c r="AO168" s="95">
        <f>($K168="Bell Curve")*(_xlfn.NORM.DIST(AND(AO$6&gt;=$F168,AO$6&lt;=$H168)*(AO$6-$F168+1),$J168/2,$M168,TRUE)-_xlfn.NORM.DIST(AND(AO$6&gt;=$F168,AO$6&lt;=$H168)*(AN$6-$F168+1),$J168/2,$M168,TRUE))/(1-2*_xlfn.NORM.DIST(0,$J168/2,$M168,TRUE))*$D168+($K168="Steady Growth")*(AND(AO$6&gt;=$F168,AO$6&lt;=$H168)*((AO$6-$F168+1)/($J168*($J168+1)/2)*$D168))+($K168="custom")*CustCF!AI168</f>
        <v>0</v>
      </c>
      <c r="AP168" s="95">
        <f>($K168="Bell Curve")*(_xlfn.NORM.DIST(AND(AP$6&gt;=$F168,AP$6&lt;=$H168)*(AP$6-$F168+1),$J168/2,$M168,TRUE)-_xlfn.NORM.DIST(AND(AP$6&gt;=$F168,AP$6&lt;=$H168)*(AO$6-$F168+1),$J168/2,$M168,TRUE))/(1-2*_xlfn.NORM.DIST(0,$J168/2,$M168,TRUE))*$D168+($K168="Steady Growth")*(AND(AP$6&gt;=$F168,AP$6&lt;=$H168)*((AP$6-$F168+1)/($J168*($J168+1)/2)*$D168))+($K168="custom")*CustCF!AJ168</f>
        <v>0</v>
      </c>
      <c r="AQ168" s="95">
        <f>($K168="Bell Curve")*(_xlfn.NORM.DIST(AND(AQ$6&gt;=$F168,AQ$6&lt;=$H168)*(AQ$6-$F168+1),$J168/2,$M168,TRUE)-_xlfn.NORM.DIST(AND(AQ$6&gt;=$F168,AQ$6&lt;=$H168)*(AP$6-$F168+1),$J168/2,$M168,TRUE))/(1-2*_xlfn.NORM.DIST(0,$J168/2,$M168,TRUE))*$D168+($K168="Steady Growth")*(AND(AQ$6&gt;=$F168,AQ$6&lt;=$H168)*((AQ$6-$F168+1)/($J168*($J168+1)/2)*$D168))+($K168="custom")*CustCF!AK168</f>
        <v>0</v>
      </c>
      <c r="AR168" s="95">
        <f>($K168="Bell Curve")*(_xlfn.NORM.DIST(AND(AR$6&gt;=$F168,AR$6&lt;=$H168)*(AR$6-$F168+1),$J168/2,$M168,TRUE)-_xlfn.NORM.DIST(AND(AR$6&gt;=$F168,AR$6&lt;=$H168)*(AQ$6-$F168+1),$J168/2,$M168,TRUE))/(1-2*_xlfn.NORM.DIST(0,$J168/2,$M168,TRUE))*$D168+($K168="Steady Growth")*(AND(AR$6&gt;=$F168,AR$6&lt;=$H168)*((AR$6-$F168+1)/($J168*($J168+1)/2)*$D168))+($K168="custom")*CustCF!AL168</f>
        <v>0</v>
      </c>
      <c r="AS168" s="95">
        <f>($K168="Bell Curve")*(_xlfn.NORM.DIST(AND(AS$6&gt;=$F168,AS$6&lt;=$H168)*(AS$6-$F168+1),$J168/2,$M168,TRUE)-_xlfn.NORM.DIST(AND(AS$6&gt;=$F168,AS$6&lt;=$H168)*(AR$6-$F168+1),$J168/2,$M168,TRUE))/(1-2*_xlfn.NORM.DIST(0,$J168/2,$M168,TRUE))*$D168+($K168="Steady Growth")*(AND(AS$6&gt;=$F168,AS$6&lt;=$H168)*((AS$6-$F168+1)/($J168*($J168+1)/2)*$D168))+($K168="custom")*CustCF!AM168</f>
        <v>0</v>
      </c>
      <c r="AT168" s="95">
        <f>($K168="Bell Curve")*(_xlfn.NORM.DIST(AND(AT$6&gt;=$F168,AT$6&lt;=$H168)*(AT$6-$F168+1),$J168/2,$M168,TRUE)-_xlfn.NORM.DIST(AND(AT$6&gt;=$F168,AT$6&lt;=$H168)*(AS$6-$F168+1),$J168/2,$M168,TRUE))/(1-2*_xlfn.NORM.DIST(0,$J168/2,$M168,TRUE))*$D168+($K168="Steady Growth")*(AND(AT$6&gt;=$F168,AT$6&lt;=$H168)*((AT$6-$F168+1)/($J168*($J168+1)/2)*$D168))+($K168="custom")*CustCF!AN168</f>
        <v>0</v>
      </c>
      <c r="AU168" s="95">
        <f>($K168="Bell Curve")*(_xlfn.NORM.DIST(AND(AU$6&gt;=$F168,AU$6&lt;=$H168)*(AU$6-$F168+1),$J168/2,$M168,TRUE)-_xlfn.NORM.DIST(AND(AU$6&gt;=$F168,AU$6&lt;=$H168)*(AT$6-$F168+1),$J168/2,$M168,TRUE))/(1-2*_xlfn.NORM.DIST(0,$J168/2,$M168,TRUE))*$D168+($K168="Steady Growth")*(AND(AU$6&gt;=$F168,AU$6&lt;=$H168)*((AU$6-$F168+1)/($J168*($J168+1)/2)*$D168))+($K168="custom")*CustCF!AO168</f>
        <v>0</v>
      </c>
      <c r="AV168" s="95">
        <f>($K168="Bell Curve")*(_xlfn.NORM.DIST(AND(AV$6&gt;=$F168,AV$6&lt;=$H168)*(AV$6-$F168+1),$J168/2,$M168,TRUE)-_xlfn.NORM.DIST(AND(AV$6&gt;=$F168,AV$6&lt;=$H168)*(AU$6-$F168+1),$J168/2,$M168,TRUE))/(1-2*_xlfn.NORM.DIST(0,$J168/2,$M168,TRUE))*$D168+($K168="Steady Growth")*(AND(AV$6&gt;=$F168,AV$6&lt;=$H168)*((AV$6-$F168+1)/($J168*($J168+1)/2)*$D168))+($K168="custom")*CustCF!AP168</f>
        <v>0</v>
      </c>
      <c r="AW168" s="95">
        <f>($K168="Bell Curve")*(_xlfn.NORM.DIST(AND(AW$6&gt;=$F168,AW$6&lt;=$H168)*(AW$6-$F168+1),$J168/2,$M168,TRUE)-_xlfn.NORM.DIST(AND(AW$6&gt;=$F168,AW$6&lt;=$H168)*(AV$6-$F168+1),$J168/2,$M168,TRUE))/(1-2*_xlfn.NORM.DIST(0,$J168/2,$M168,TRUE))*$D168+($K168="Steady Growth")*(AND(AW$6&gt;=$F168,AW$6&lt;=$H168)*((AW$6-$F168+1)/($J168*($J168+1)/2)*$D168))+($K168="custom")*CustCF!AQ168</f>
        <v>0</v>
      </c>
      <c r="AX168" s="95">
        <f>($K168="Bell Curve")*(_xlfn.NORM.DIST(AND(AX$6&gt;=$F168,AX$6&lt;=$H168)*(AX$6-$F168+1),$J168/2,$M168,TRUE)-_xlfn.NORM.DIST(AND(AX$6&gt;=$F168,AX$6&lt;=$H168)*(AW$6-$F168+1),$J168/2,$M168,TRUE))/(1-2*_xlfn.NORM.DIST(0,$J168/2,$M168,TRUE))*$D168+($K168="Steady Growth")*(AND(AX$6&gt;=$F168,AX$6&lt;=$H168)*((AX$6-$F168+1)/($J168*($J168+1)/2)*$D168))+($K168="custom")*CustCF!AR168</f>
        <v>0</v>
      </c>
      <c r="AY168" s="95">
        <f>($K168="Bell Curve")*(_xlfn.NORM.DIST(AND(AY$6&gt;=$F168,AY$6&lt;=$H168)*(AY$6-$F168+1),$J168/2,$M168,TRUE)-_xlfn.NORM.DIST(AND(AY$6&gt;=$F168,AY$6&lt;=$H168)*(AX$6-$F168+1),$J168/2,$M168,TRUE))/(1-2*_xlfn.NORM.DIST(0,$J168/2,$M168,TRUE))*$D168+($K168="Steady Growth")*(AND(AY$6&gt;=$F168,AY$6&lt;=$H168)*((AY$6-$F168+1)/($J168*($J168+1)/2)*$D168))+($K168="custom")*CustCF!AS168</f>
        <v>0</v>
      </c>
      <c r="AZ168" s="95">
        <f>($K168="Bell Curve")*(_xlfn.NORM.DIST(AND(AZ$6&gt;=$F168,AZ$6&lt;=$H168)*(AZ$6-$F168+1),$J168/2,$M168,TRUE)-_xlfn.NORM.DIST(AND(AZ$6&gt;=$F168,AZ$6&lt;=$H168)*(AY$6-$F168+1),$J168/2,$M168,TRUE))/(1-2*_xlfn.NORM.DIST(0,$J168/2,$M168,TRUE))*$D168+($K168="Steady Growth")*(AND(AZ$6&gt;=$F168,AZ$6&lt;=$H168)*((AZ$6-$F168+1)/($J168*($J168+1)/2)*$D168))+($K168="custom")*CustCF!AT168</f>
        <v>0</v>
      </c>
      <c r="BA168" s="95">
        <f>($K168="Bell Curve")*(_xlfn.NORM.DIST(AND(BA$6&gt;=$F168,BA$6&lt;=$H168)*(BA$6-$F168+1),$J168/2,$M168,TRUE)-_xlfn.NORM.DIST(AND(BA$6&gt;=$F168,BA$6&lt;=$H168)*(AZ$6-$F168+1),$J168/2,$M168,TRUE))/(1-2*_xlfn.NORM.DIST(0,$J168/2,$M168,TRUE))*$D168+($K168="Steady Growth")*(AND(BA$6&gt;=$F168,BA$6&lt;=$H168)*((BA$6-$F168+1)/($J168*($J168+1)/2)*$D168))+($K168="custom")*CustCF!AU168</f>
        <v>0</v>
      </c>
      <c r="BB168" s="95">
        <f>($K168="Bell Curve")*(_xlfn.NORM.DIST(AND(BB$6&gt;=$F168,BB$6&lt;=$H168)*(BB$6-$F168+1),$J168/2,$M168,TRUE)-_xlfn.NORM.DIST(AND(BB$6&gt;=$F168,BB$6&lt;=$H168)*(BA$6-$F168+1),$J168/2,$M168,TRUE))/(1-2*_xlfn.NORM.DIST(0,$J168/2,$M168,TRUE))*$D168+($K168="Steady Growth")*(AND(BB$6&gt;=$F168,BB$6&lt;=$H168)*((BB$6-$F168+1)/($J168*($J168+1)/2)*$D168))+($K168="custom")*CustCF!AV168</f>
        <v>0</v>
      </c>
      <c r="BC168" s="95">
        <f>($K168="Bell Curve")*(_xlfn.NORM.DIST(AND(BC$6&gt;=$F168,BC$6&lt;=$H168)*(BC$6-$F168+1),$J168/2,$M168,TRUE)-_xlfn.NORM.DIST(AND(BC$6&gt;=$F168,BC$6&lt;=$H168)*(BB$6-$F168+1),$J168/2,$M168,TRUE))/(1-2*_xlfn.NORM.DIST(0,$J168/2,$M168,TRUE))*$D168+($K168="Steady Growth")*(AND(BC$6&gt;=$F168,BC$6&lt;=$H168)*((BC$6-$F168+1)/($J168*($J168+1)/2)*$D168))+($K168="custom")*CustCF!AW168</f>
        <v>0</v>
      </c>
      <c r="BD168" s="95">
        <f>($K168="Bell Curve")*(_xlfn.NORM.DIST(AND(BD$6&gt;=$F168,BD$6&lt;=$H168)*(BD$6-$F168+1),$J168/2,$M168,TRUE)-_xlfn.NORM.DIST(AND(BD$6&gt;=$F168,BD$6&lt;=$H168)*(BC$6-$F168+1),$J168/2,$M168,TRUE))/(1-2*_xlfn.NORM.DIST(0,$J168/2,$M168,TRUE))*$D168+($K168="Steady Growth")*(AND(BD$6&gt;=$F168,BD$6&lt;=$H168)*((BD$6-$F168+1)/($J168*($J168+1)/2)*$D168))+($K168="custom")*CustCF!AX168</f>
        <v>0</v>
      </c>
      <c r="BE168" s="95">
        <f>($K168="Bell Curve")*(_xlfn.NORM.DIST(AND(BE$6&gt;=$F168,BE$6&lt;=$H168)*(BE$6-$F168+1),$J168/2,$M168,TRUE)-_xlfn.NORM.DIST(AND(BE$6&gt;=$F168,BE$6&lt;=$H168)*(BD$6-$F168+1),$J168/2,$M168,TRUE))/(1-2*_xlfn.NORM.DIST(0,$J168/2,$M168,TRUE))*$D168+($K168="Steady Growth")*(AND(BE$6&gt;=$F168,BE$6&lt;=$H168)*((BE$6-$F168+1)/($J168*($J168+1)/2)*$D168))+($K168="custom")*CustCF!AY168</f>
        <v>0</v>
      </c>
      <c r="BF168" s="95">
        <f>($K168="Bell Curve")*(_xlfn.NORM.DIST(AND(BF$6&gt;=$F168,BF$6&lt;=$H168)*(BF$6-$F168+1),$J168/2,$M168,TRUE)-_xlfn.NORM.DIST(AND(BF$6&gt;=$F168,BF$6&lt;=$H168)*(BE$6-$F168+1),$J168/2,$M168,TRUE))/(1-2*_xlfn.NORM.DIST(0,$J168/2,$M168,TRUE))*$D168+($K168="Steady Growth")*(AND(BF$6&gt;=$F168,BF$6&lt;=$H168)*((BF$6-$F168+1)/($J168*($J168+1)/2)*$D168))+($K168="custom")*CustCF!AZ168</f>
        <v>0</v>
      </c>
      <c r="BG168" s="95">
        <f>($K168="Bell Curve")*(_xlfn.NORM.DIST(AND(BG$6&gt;=$F168,BG$6&lt;=$H168)*(BG$6-$F168+1),$J168/2,$M168,TRUE)-_xlfn.NORM.DIST(AND(BG$6&gt;=$F168,BG$6&lt;=$H168)*(BF$6-$F168+1),$J168/2,$M168,TRUE))/(1-2*_xlfn.NORM.DIST(0,$J168/2,$M168,TRUE))*$D168+($K168="Steady Growth")*(AND(BG$6&gt;=$F168,BG$6&lt;=$H168)*((BG$6-$F168+1)/($J168*($J168+1)/2)*$D168))+($K168="custom")*CustCF!BA168</f>
        <v>0</v>
      </c>
      <c r="BH168" s="95">
        <f>($K168="Bell Curve")*(_xlfn.NORM.DIST(AND(BH$6&gt;=$F168,BH$6&lt;=$H168)*(BH$6-$F168+1),$J168/2,$M168,TRUE)-_xlfn.NORM.DIST(AND(BH$6&gt;=$F168,BH$6&lt;=$H168)*(BG$6-$F168+1),$J168/2,$M168,TRUE))/(1-2*_xlfn.NORM.DIST(0,$J168/2,$M168,TRUE))*$D168+($K168="Steady Growth")*(AND(BH$6&gt;=$F168,BH$6&lt;=$H168)*((BH$6-$F168+1)/($J168*($J168+1)/2)*$D168))+($K168="custom")*CustCF!BB168</f>
        <v>0</v>
      </c>
      <c r="BI168" s="95">
        <f>($K168="Bell Curve")*(_xlfn.NORM.DIST(AND(BI$6&gt;=$F168,BI$6&lt;=$H168)*(BI$6-$F168+1),$J168/2,$M168,TRUE)-_xlfn.NORM.DIST(AND(BI$6&gt;=$F168,BI$6&lt;=$H168)*(BH$6-$F168+1),$J168/2,$M168,TRUE))/(1-2*_xlfn.NORM.DIST(0,$J168/2,$M168,TRUE))*$D168+($K168="Steady Growth")*(AND(BI$6&gt;=$F168,BI$6&lt;=$H168)*((BI$6-$F168+1)/($J168*($J168+1)/2)*$D168))+($K168="custom")*CustCF!BC168</f>
        <v>0</v>
      </c>
      <c r="BJ168" s="95">
        <f>($K168="Bell Curve")*(_xlfn.NORM.DIST(AND(BJ$6&gt;=$F168,BJ$6&lt;=$H168)*(BJ$6-$F168+1),$J168/2,$M168,TRUE)-_xlfn.NORM.DIST(AND(BJ$6&gt;=$F168,BJ$6&lt;=$H168)*(BI$6-$F168+1),$J168/2,$M168,TRUE))/(1-2*_xlfn.NORM.DIST(0,$J168/2,$M168,TRUE))*$D168+($K168="Steady Growth")*(AND(BJ$6&gt;=$F168,BJ$6&lt;=$H168)*((BJ$6-$F168+1)/($J168*($J168+1)/2)*$D168))+($K168="custom")*CustCF!BD168</f>
        <v>0</v>
      </c>
      <c r="BK168" s="95">
        <f>($K168="Bell Curve")*(_xlfn.NORM.DIST(AND(BK$6&gt;=$F168,BK$6&lt;=$H168)*(BK$6-$F168+1),$J168/2,$M168,TRUE)-_xlfn.NORM.DIST(AND(BK$6&gt;=$F168,BK$6&lt;=$H168)*(BJ$6-$F168+1),$J168/2,$M168,TRUE))/(1-2*_xlfn.NORM.DIST(0,$J168/2,$M168,TRUE))*$D168+($K168="Steady Growth")*(AND(BK$6&gt;=$F168,BK$6&lt;=$H168)*((BK$6-$F168+1)/($J168*($J168+1)/2)*$D168))+($K168="custom")*CustCF!BE168</f>
        <v>0</v>
      </c>
      <c r="BL168" s="95">
        <f>($K168="Bell Curve")*(_xlfn.NORM.DIST(AND(BL$6&gt;=$F168,BL$6&lt;=$H168)*(BL$6-$F168+1),$J168/2,$M168,TRUE)-_xlfn.NORM.DIST(AND(BL$6&gt;=$F168,BL$6&lt;=$H168)*(BK$6-$F168+1),$J168/2,$M168,TRUE))/(1-2*_xlfn.NORM.DIST(0,$J168/2,$M168,TRUE))*$D168+($K168="Steady Growth")*(AND(BL$6&gt;=$F168,BL$6&lt;=$H168)*((BL$6-$F168+1)/($J168*($J168+1)/2)*$D168))+($K168="custom")*CustCF!BF168</f>
        <v>0</v>
      </c>
      <c r="BM168" s="95">
        <f>($K168="Bell Curve")*(_xlfn.NORM.DIST(AND(BM$6&gt;=$F168,BM$6&lt;=$H168)*(BM$6-$F168+1),$J168/2,$M168,TRUE)-_xlfn.NORM.DIST(AND(BM$6&gt;=$F168,BM$6&lt;=$H168)*(BL$6-$F168+1),$J168/2,$M168,TRUE))/(1-2*_xlfn.NORM.DIST(0,$J168/2,$M168,TRUE))*$D168+($K168="Steady Growth")*(AND(BM$6&gt;=$F168,BM$6&lt;=$H168)*((BM$6-$F168+1)/($J168*($J168+1)/2)*$D168))+($K168="custom")*CustCF!BG168</f>
        <v>0</v>
      </c>
      <c r="BN168" s="95">
        <f>($K168="Bell Curve")*(_xlfn.NORM.DIST(AND(BN$6&gt;=$F168,BN$6&lt;=$H168)*(BN$6-$F168+1),$J168/2,$M168,TRUE)-_xlfn.NORM.DIST(AND(BN$6&gt;=$F168,BN$6&lt;=$H168)*(BM$6-$F168+1),$J168/2,$M168,TRUE))/(1-2*_xlfn.NORM.DIST(0,$J168/2,$M168,TRUE))*$D168+($K168="Steady Growth")*(AND(BN$6&gt;=$F168,BN$6&lt;=$H168)*((BN$6-$F168+1)/($J168*($J168+1)/2)*$D168))+($K168="custom")*CustCF!BH168</f>
        <v>0</v>
      </c>
      <c r="BO168" s="95">
        <f>($K168="Bell Curve")*(_xlfn.NORM.DIST(AND(BO$6&gt;=$F168,BO$6&lt;=$H168)*(BO$6-$F168+1),$J168/2,$M168,TRUE)-_xlfn.NORM.DIST(AND(BO$6&gt;=$F168,BO$6&lt;=$H168)*(BN$6-$F168+1),$J168/2,$M168,TRUE))/(1-2*_xlfn.NORM.DIST(0,$J168/2,$M168,TRUE))*$D168+($K168="Steady Growth")*(AND(BO$6&gt;=$F168,BO$6&lt;=$H168)*((BO$6-$F168+1)/($J168*($J168+1)/2)*$D168))+($K168="custom")*CustCF!BI168</f>
        <v>0</v>
      </c>
      <c r="BP168" s="95">
        <f>($K168="Bell Curve")*(_xlfn.NORM.DIST(AND(BP$6&gt;=$F168,BP$6&lt;=$H168)*(BP$6-$F168+1),$J168/2,$M168,TRUE)-_xlfn.NORM.DIST(AND(BP$6&gt;=$F168,BP$6&lt;=$H168)*(BO$6-$F168+1),$J168/2,$M168,TRUE))/(1-2*_xlfn.NORM.DIST(0,$J168/2,$M168,TRUE))*$D168+($K168="Steady Growth")*(AND(BP$6&gt;=$F168,BP$6&lt;=$H168)*((BP$6-$F168+1)/($J168*($J168+1)/2)*$D168))+($K168="custom")*CustCF!BJ168</f>
        <v>0</v>
      </c>
      <c r="BQ168" s="95">
        <f>($K168="Bell Curve")*(_xlfn.NORM.DIST(AND(BQ$6&gt;=$F168,BQ$6&lt;=$H168)*(BQ$6-$F168+1),$J168/2,$M168,TRUE)-_xlfn.NORM.DIST(AND(BQ$6&gt;=$F168,BQ$6&lt;=$H168)*(BP$6-$F168+1),$J168/2,$M168,TRUE))/(1-2*_xlfn.NORM.DIST(0,$J168/2,$M168,TRUE))*$D168+($K168="Steady Growth")*(AND(BQ$6&gt;=$F168,BQ$6&lt;=$H168)*((BQ$6-$F168+1)/($J168*($J168+1)/2)*$D168))+($K168="custom")*CustCF!BK168</f>
        <v>0</v>
      </c>
      <c r="BR168" s="95">
        <f>($K168="Bell Curve")*(_xlfn.NORM.DIST(AND(BR$6&gt;=$F168,BR$6&lt;=$H168)*(BR$6-$F168+1),$J168/2,$M168,TRUE)-_xlfn.NORM.DIST(AND(BR$6&gt;=$F168,BR$6&lt;=$H168)*(BQ$6-$F168+1),$J168/2,$M168,TRUE))/(1-2*_xlfn.NORM.DIST(0,$J168/2,$M168,TRUE))*$D168+($K168="Steady Growth")*(AND(BR$6&gt;=$F168,BR$6&lt;=$H168)*((BR$6-$F168+1)/($J168*($J168+1)/2)*$D168))+($K168="custom")*CustCF!BL168</f>
        <v>0</v>
      </c>
      <c r="BS168" s="95">
        <f>($K168="Bell Curve")*(_xlfn.NORM.DIST(AND(BS$6&gt;=$F168,BS$6&lt;=$H168)*(BS$6-$F168+1),$J168/2,$M168,TRUE)-_xlfn.NORM.DIST(AND(BS$6&gt;=$F168,BS$6&lt;=$H168)*(BR$6-$F168+1),$J168/2,$M168,TRUE))/(1-2*_xlfn.NORM.DIST(0,$J168/2,$M168,TRUE))*$D168+($K168="Steady Growth")*(AND(BS$6&gt;=$F168,BS$6&lt;=$H168)*((BS$6-$F168+1)/($J168*($J168+1)/2)*$D168))+($K168="custom")*CustCF!BM168</f>
        <v>0</v>
      </c>
      <c r="BT168" s="95">
        <f>($K168="Bell Curve")*(_xlfn.NORM.DIST(AND(BT$6&gt;=$F168,BT$6&lt;=$H168)*(BT$6-$F168+1),$J168/2,$M168,TRUE)-_xlfn.NORM.DIST(AND(BT$6&gt;=$F168,BT$6&lt;=$H168)*(BS$6-$F168+1),$J168/2,$M168,TRUE))/(1-2*_xlfn.NORM.DIST(0,$J168/2,$M168,TRUE))*$D168+($K168="Steady Growth")*(AND(BT$6&gt;=$F168,BT$6&lt;=$H168)*((BT$6-$F168+1)/($J168*($J168+1)/2)*$D168))+($K168="custom")*CustCF!BN168</f>
        <v>0</v>
      </c>
      <c r="BU168" s="95">
        <f>($K168="Bell Curve")*(_xlfn.NORM.DIST(AND(BU$6&gt;=$F168,BU$6&lt;=$H168)*(BU$6-$F168+1),$J168/2,$M168,TRUE)-_xlfn.NORM.DIST(AND(BU$6&gt;=$F168,BU$6&lt;=$H168)*(BT$6-$F168+1),$J168/2,$M168,TRUE))/(1-2*_xlfn.NORM.DIST(0,$J168/2,$M168,TRUE))*$D168+($K168="Steady Growth")*(AND(BU$6&gt;=$F168,BU$6&lt;=$H168)*((BU$6-$F168+1)/($J168*($J168+1)/2)*$D168))+($K168="custom")*CustCF!BO168</f>
        <v>0</v>
      </c>
      <c r="BV168" s="95">
        <f>($K168="Bell Curve")*(_xlfn.NORM.DIST(AND(BV$6&gt;=$F168,BV$6&lt;=$H168)*(BV$6-$F168+1),$J168/2,$M168,TRUE)-_xlfn.NORM.DIST(AND(BV$6&gt;=$F168,BV$6&lt;=$H168)*(BU$6-$F168+1),$J168/2,$M168,TRUE))/(1-2*_xlfn.NORM.DIST(0,$J168/2,$M168,TRUE))*$D168+($K168="Steady Growth")*(AND(BV$6&gt;=$F168,BV$6&lt;=$H168)*((BV$6-$F168+1)/($J168*($J168+1)/2)*$D168))+($K168="custom")*CustCF!BP168</f>
        <v>0</v>
      </c>
      <c r="BW168" s="95">
        <f>($K168="Bell Curve")*(_xlfn.NORM.DIST(AND(BW$6&gt;=$F168,BW$6&lt;=$H168)*(BW$6-$F168+1),$J168/2,$M168,TRUE)-_xlfn.NORM.DIST(AND(BW$6&gt;=$F168,BW$6&lt;=$H168)*(BV$6-$F168+1),$J168/2,$M168,TRUE))/(1-2*_xlfn.NORM.DIST(0,$J168/2,$M168,TRUE))*$D168+($K168="Steady Growth")*(AND(BW$6&gt;=$F168,BW$6&lt;=$H168)*((BW$6-$F168+1)/($J168*($J168+1)/2)*$D168))+($K168="custom")*CustCF!BQ168</f>
        <v>0</v>
      </c>
      <c r="BX168" s="95">
        <f>($K168="Bell Curve")*(_xlfn.NORM.DIST(AND(BX$6&gt;=$F168,BX$6&lt;=$H168)*(BX$6-$F168+1),$J168/2,$M168,TRUE)-_xlfn.NORM.DIST(AND(BX$6&gt;=$F168,BX$6&lt;=$H168)*(BW$6-$F168+1),$J168/2,$M168,TRUE))/(1-2*_xlfn.NORM.DIST(0,$J168/2,$M168,TRUE))*$D168+($K168="Steady Growth")*(AND(BX$6&gt;=$F168,BX$6&lt;=$H168)*((BX$6-$F168+1)/($J168*($J168+1)/2)*$D168))+($K168="custom")*CustCF!BR168</f>
        <v>0</v>
      </c>
      <c r="BY168" s="95">
        <f>($K168="Bell Curve")*(_xlfn.NORM.DIST(AND(BY$6&gt;=$F168,BY$6&lt;=$H168)*(BY$6-$F168+1),$J168/2,$M168,TRUE)-_xlfn.NORM.DIST(AND(BY$6&gt;=$F168,BY$6&lt;=$H168)*(BX$6-$F168+1),$J168/2,$M168,TRUE))/(1-2*_xlfn.NORM.DIST(0,$J168/2,$M168,TRUE))*$D168+($K168="Steady Growth")*(AND(BY$6&gt;=$F168,BY$6&lt;=$H168)*((BY$6-$F168+1)/($J168*($J168+1)/2)*$D168))+($K168="custom")*CustCF!BS168</f>
        <v>0</v>
      </c>
      <c r="BZ168" s="95">
        <f>($K168="Bell Curve")*(_xlfn.NORM.DIST(AND(BZ$6&gt;=$F168,BZ$6&lt;=$H168)*(BZ$6-$F168+1),$J168/2,$M168,TRUE)-_xlfn.NORM.DIST(AND(BZ$6&gt;=$F168,BZ$6&lt;=$H168)*(BY$6-$F168+1),$J168/2,$M168,TRUE))/(1-2*_xlfn.NORM.DIST(0,$J168/2,$M168,TRUE))*$D168+($K168="Steady Growth")*(AND(BZ$6&gt;=$F168,BZ$6&lt;=$H168)*((BZ$6-$F168+1)/($J168*($J168+1)/2)*$D168))+($K168="custom")*CustCF!BT168</f>
        <v>0</v>
      </c>
      <c r="CA168" s="95">
        <f>($K168="Bell Curve")*(_xlfn.NORM.DIST(AND(CA$6&gt;=$F168,CA$6&lt;=$H168)*(CA$6-$F168+1),$J168/2,$M168,TRUE)-_xlfn.NORM.DIST(AND(CA$6&gt;=$F168,CA$6&lt;=$H168)*(BZ$6-$F168+1),$J168/2,$M168,TRUE))/(1-2*_xlfn.NORM.DIST(0,$J168/2,$M168,TRUE))*$D168+($K168="Steady Growth")*(AND(CA$6&gt;=$F168,CA$6&lt;=$H168)*((CA$6-$F168+1)/($J168*($J168+1)/2)*$D168))+($K168="custom")*CustCF!BU168</f>
        <v>0</v>
      </c>
      <c r="CB168" s="95">
        <f>($K168="Bell Curve")*(_xlfn.NORM.DIST(AND(CB$6&gt;=$F168,CB$6&lt;=$H168)*(CB$6-$F168+1),$J168/2,$M168,TRUE)-_xlfn.NORM.DIST(AND(CB$6&gt;=$F168,CB$6&lt;=$H168)*(CA$6-$F168+1),$J168/2,$M168,TRUE))/(1-2*_xlfn.NORM.DIST(0,$J168/2,$M168,TRUE))*$D168+($K168="Steady Growth")*(AND(CB$6&gt;=$F168,CB$6&lt;=$H168)*((CB$6-$F168+1)/($J168*($J168+1)/2)*$D168))+($K168="custom")*CustCF!BV168</f>
        <v>0</v>
      </c>
      <c r="CC168" s="95">
        <f>($K168="Bell Curve")*(_xlfn.NORM.DIST(AND(CC$6&gt;=$F168,CC$6&lt;=$H168)*(CC$6-$F168+1),$J168/2,$M168,TRUE)-_xlfn.NORM.DIST(AND(CC$6&gt;=$F168,CC$6&lt;=$H168)*(CB$6-$F168+1),$J168/2,$M168,TRUE))/(1-2*_xlfn.NORM.DIST(0,$J168/2,$M168,TRUE))*$D168+($K168="Steady Growth")*(AND(CC$6&gt;=$F168,CC$6&lt;=$H168)*((CC$6-$F168+1)/($J168*($J168+1)/2)*$D168))+($K168="custom")*CustCF!BW168</f>
        <v>0</v>
      </c>
      <c r="CD168" s="95">
        <f>($K168="Bell Curve")*(_xlfn.NORM.DIST(AND(CD$6&gt;=$F168,CD$6&lt;=$H168)*(CD$6-$F168+1),$J168/2,$M168,TRUE)-_xlfn.NORM.DIST(AND(CD$6&gt;=$F168,CD$6&lt;=$H168)*(CC$6-$F168+1),$J168/2,$M168,TRUE))/(1-2*_xlfn.NORM.DIST(0,$J168/2,$M168,TRUE))*$D168+($K168="Steady Growth")*(AND(CD$6&gt;=$F168,CD$6&lt;=$H168)*((CD$6-$F168+1)/($J168*($J168+1)/2)*$D168))+($K168="custom")*CustCF!BX168</f>
        <v>0</v>
      </c>
      <c r="CE168" s="95">
        <f>($K168="Bell Curve")*(_xlfn.NORM.DIST(AND(CE$6&gt;=$F168,CE$6&lt;=$H168)*(CE$6-$F168+1),$J168/2,$M168,TRUE)-_xlfn.NORM.DIST(AND(CE$6&gt;=$F168,CE$6&lt;=$H168)*(CD$6-$F168+1),$J168/2,$M168,TRUE))/(1-2*_xlfn.NORM.DIST(0,$J168/2,$M168,TRUE))*$D168+($K168="Steady Growth")*(AND(CE$6&gt;=$F168,CE$6&lt;=$H168)*((CE$6-$F168+1)/($J168*($J168+1)/2)*$D168))+($K168="custom")*CustCF!BY168</f>
        <v>0</v>
      </c>
      <c r="CF168" s="95">
        <f>($K168="Bell Curve")*(_xlfn.NORM.DIST(AND(CF$6&gt;=$F168,CF$6&lt;=$H168)*(CF$6-$F168+1),$J168/2,$M168,TRUE)-_xlfn.NORM.DIST(AND(CF$6&gt;=$F168,CF$6&lt;=$H168)*(CE$6-$F168+1),$J168/2,$M168,TRUE))/(1-2*_xlfn.NORM.DIST(0,$J168/2,$M168,TRUE))*$D168+($K168="Steady Growth")*(AND(CF$6&gt;=$F168,CF$6&lt;=$H168)*((CF$6-$F168+1)/($J168*($J168+1)/2)*$D168))+($K168="custom")*CustCF!BZ168</f>
        <v>0</v>
      </c>
      <c r="CG168" s="95">
        <f>($K168="Bell Curve")*(_xlfn.NORM.DIST(AND(CG$6&gt;=$F168,CG$6&lt;=$H168)*(CG$6-$F168+1),$J168/2,$M168,TRUE)-_xlfn.NORM.DIST(AND(CG$6&gt;=$F168,CG$6&lt;=$H168)*(CF$6-$F168+1),$J168/2,$M168,TRUE))/(1-2*_xlfn.NORM.DIST(0,$J168/2,$M168,TRUE))*$D168+($K168="Steady Growth")*(AND(CG$6&gt;=$F168,CG$6&lt;=$H168)*((CG$6-$F168+1)/($J168*($J168+1)/2)*$D168))+($K168="custom")*CustCF!CA168</f>
        <v>0</v>
      </c>
      <c r="CH168" s="95">
        <f>($K168="Bell Curve")*(_xlfn.NORM.DIST(AND(CH$6&gt;=$F168,CH$6&lt;=$H168)*(CH$6-$F168+1),$J168/2,$M168,TRUE)-_xlfn.NORM.DIST(AND(CH$6&gt;=$F168,CH$6&lt;=$H168)*(CG$6-$F168+1),$J168/2,$M168,TRUE))/(1-2*_xlfn.NORM.DIST(0,$J168/2,$M168,TRUE))*$D168+($K168="Steady Growth")*(AND(CH$6&gt;=$F168,CH$6&lt;=$H168)*((CH$6-$F168+1)/($J168*($J168+1)/2)*$D168))+($K168="custom")*CustCF!CB168</f>
        <v>0</v>
      </c>
      <c r="CI168" s="95">
        <f>($K168="Bell Curve")*(_xlfn.NORM.DIST(AND(CI$6&gt;=$F168,CI$6&lt;=$H168)*(CI$6-$F168+1),$J168/2,$M168,TRUE)-_xlfn.NORM.DIST(AND(CI$6&gt;=$F168,CI$6&lt;=$H168)*(CH$6-$F168+1),$J168/2,$M168,TRUE))/(1-2*_xlfn.NORM.DIST(0,$J168/2,$M168,TRUE))*$D168+($K168="Steady Growth")*(AND(CI$6&gt;=$F168,CI$6&lt;=$H168)*((CI$6-$F168+1)/($J168*($J168+1)/2)*$D168))+($K168="custom")*CustCF!CC168</f>
        <v>0</v>
      </c>
      <c r="CJ168" s="95">
        <f>($K168="Bell Curve")*(_xlfn.NORM.DIST(AND(CJ$6&gt;=$F168,CJ$6&lt;=$H168)*(CJ$6-$F168+1),$J168/2,$M168,TRUE)-_xlfn.NORM.DIST(AND(CJ$6&gt;=$F168,CJ$6&lt;=$H168)*(CI$6-$F168+1),$J168/2,$M168,TRUE))/(1-2*_xlfn.NORM.DIST(0,$J168/2,$M168,TRUE))*$D168+($K168="Steady Growth")*(AND(CJ$6&gt;=$F168,CJ$6&lt;=$H168)*((CJ$6-$F168+1)/($J168*($J168+1)/2)*$D168))+($K168="custom")*CustCF!CD168</f>
        <v>0</v>
      </c>
      <c r="CK168" s="95">
        <f>($K168="Bell Curve")*(_xlfn.NORM.DIST(AND(CK$6&gt;=$F168,CK$6&lt;=$H168)*(CK$6-$F168+1),$J168/2,$M168,TRUE)-_xlfn.NORM.DIST(AND(CK$6&gt;=$F168,CK$6&lt;=$H168)*(CJ$6-$F168+1),$J168/2,$M168,TRUE))/(1-2*_xlfn.NORM.DIST(0,$J168/2,$M168,TRUE))*$D168+($K168="Steady Growth")*(AND(CK$6&gt;=$F168,CK$6&lt;=$H168)*((CK$6-$F168+1)/($J168*($J168+1)/2)*$D168))+($K168="custom")*CustCF!CE168</f>
        <v>0</v>
      </c>
      <c r="CL168" s="95">
        <f>($K168="Bell Curve")*(_xlfn.NORM.DIST(AND(CL$6&gt;=$F168,CL$6&lt;=$H168)*(CL$6-$F168+1),$J168/2,$M168,TRUE)-_xlfn.NORM.DIST(AND(CL$6&gt;=$F168,CL$6&lt;=$H168)*(CK$6-$F168+1),$J168/2,$M168,TRUE))/(1-2*_xlfn.NORM.DIST(0,$J168/2,$M168,TRUE))*$D168+($K168="Steady Growth")*(AND(CL$6&gt;=$F168,CL$6&lt;=$H168)*((CL$6-$F168+1)/($J168*($J168+1)/2)*$D168))+($K168="custom")*CustCF!CF168</f>
        <v>0</v>
      </c>
      <c r="CM168" s="95">
        <f>($K168="Bell Curve")*(_xlfn.NORM.DIST(AND(CM$6&gt;=$F168,CM$6&lt;=$H168)*(CM$6-$F168+1),$J168/2,$M168,TRUE)-_xlfn.NORM.DIST(AND(CM$6&gt;=$F168,CM$6&lt;=$H168)*(CL$6-$F168+1),$J168/2,$M168,TRUE))/(1-2*_xlfn.NORM.DIST(0,$J168/2,$M168,TRUE))*$D168+($K168="Steady Growth")*(AND(CM$6&gt;=$F168,CM$6&lt;=$H168)*((CM$6-$F168+1)/($J168*($J168+1)/2)*$D168))+($K168="custom")*CustCF!CG168</f>
        <v>0</v>
      </c>
      <c r="CN168" s="95">
        <f>($K168="Bell Curve")*(_xlfn.NORM.DIST(AND(CN$6&gt;=$F168,CN$6&lt;=$H168)*(CN$6-$F168+1),$J168/2,$M168,TRUE)-_xlfn.NORM.DIST(AND(CN$6&gt;=$F168,CN$6&lt;=$H168)*(CM$6-$F168+1),$J168/2,$M168,TRUE))/(1-2*_xlfn.NORM.DIST(0,$J168/2,$M168,TRUE))*$D168+($K168="Steady Growth")*(AND(CN$6&gt;=$F168,CN$6&lt;=$H168)*((CN$6-$F168+1)/($J168*($J168+1)/2)*$D168))+($K168="custom")*CustCF!CH168</f>
        <v>0</v>
      </c>
      <c r="CO168" s="95">
        <f>($K168="Bell Curve")*(_xlfn.NORM.DIST(AND(CO$6&gt;=$F168,CO$6&lt;=$H168)*(CO$6-$F168+1),$J168/2,$M168,TRUE)-_xlfn.NORM.DIST(AND(CO$6&gt;=$F168,CO$6&lt;=$H168)*(CN$6-$F168+1),$J168/2,$M168,TRUE))/(1-2*_xlfn.NORM.DIST(0,$J168/2,$M168,TRUE))*$D168+($K168="Steady Growth")*(AND(CO$6&gt;=$F168,CO$6&lt;=$H168)*((CO$6-$F168+1)/($J168*($J168+1)/2)*$D168))+($K168="custom")*CustCF!CI168</f>
        <v>0</v>
      </c>
      <c r="CP168" s="95">
        <f>($K168="Bell Curve")*(_xlfn.NORM.DIST(AND(CP$6&gt;=$F168,CP$6&lt;=$H168)*(CP$6-$F168+1),$J168/2,$M168,TRUE)-_xlfn.NORM.DIST(AND(CP$6&gt;=$F168,CP$6&lt;=$H168)*(CO$6-$F168+1),$J168/2,$M168,TRUE))/(1-2*_xlfn.NORM.DIST(0,$J168/2,$M168,TRUE))*$D168+($K168="Steady Growth")*(AND(CP$6&gt;=$F168,CP$6&lt;=$H168)*((CP$6-$F168+1)/($J168*($J168+1)/2)*$D168))+($K168="custom")*CustCF!CJ168</f>
        <v>0</v>
      </c>
      <c r="CQ168" s="95">
        <f>($K168="Bell Curve")*(_xlfn.NORM.DIST(AND(CQ$6&gt;=$F168,CQ$6&lt;=$H168)*(CQ$6-$F168+1),$J168/2,$M168,TRUE)-_xlfn.NORM.DIST(AND(CQ$6&gt;=$F168,CQ$6&lt;=$H168)*(CP$6-$F168+1),$J168/2,$M168,TRUE))/(1-2*_xlfn.NORM.DIST(0,$J168/2,$M168,TRUE))*$D168+($K168="Steady Growth")*(AND(CQ$6&gt;=$F168,CQ$6&lt;=$H168)*((CQ$6-$F168+1)/($J168*($J168+1)/2)*$D168))+($K168="custom")*CustCF!CK168</f>
        <v>0</v>
      </c>
      <c r="CR168" s="95">
        <f>($K168="Bell Curve")*(_xlfn.NORM.DIST(AND(CR$6&gt;=$F168,CR$6&lt;=$H168)*(CR$6-$F168+1),$J168/2,$M168,TRUE)-_xlfn.NORM.DIST(AND(CR$6&gt;=$F168,CR$6&lt;=$H168)*(CQ$6-$F168+1),$J168/2,$M168,TRUE))/(1-2*_xlfn.NORM.DIST(0,$J168/2,$M168,TRUE))*$D168+($K168="Steady Growth")*(AND(CR$6&gt;=$F168,CR$6&lt;=$H168)*((CR$6-$F168+1)/($J168*($J168+1)/2)*$D168))+($K168="custom")*CustCF!CL168</f>
        <v>0</v>
      </c>
      <c r="CS168" s="95">
        <f>($K168="Bell Curve")*(_xlfn.NORM.DIST(AND(CS$6&gt;=$F168,CS$6&lt;=$H168)*(CS$6-$F168+1),$J168/2,$M168,TRUE)-_xlfn.NORM.DIST(AND(CS$6&gt;=$F168,CS$6&lt;=$H168)*(CR$6-$F168+1),$J168/2,$M168,TRUE))/(1-2*_xlfn.NORM.DIST(0,$J168/2,$M168,TRUE))*$D168+($K168="Steady Growth")*(AND(CS$6&gt;=$F168,CS$6&lt;=$H168)*((CS$6-$F168+1)/($J168*($J168+1)/2)*$D168))+($K168="custom")*CustCF!CM168</f>
        <v>0</v>
      </c>
      <c r="CT168" s="95">
        <f>($K168="Bell Curve")*(_xlfn.NORM.DIST(AND(CT$6&gt;=$F168,CT$6&lt;=$H168)*(CT$6-$F168+1),$J168/2,$M168,TRUE)-_xlfn.NORM.DIST(AND(CT$6&gt;=$F168,CT$6&lt;=$H168)*(CS$6-$F168+1),$J168/2,$M168,TRUE))/(1-2*_xlfn.NORM.DIST(0,$J168/2,$M168,TRUE))*$D168+($K168="Steady Growth")*(AND(CT$6&gt;=$F168,CT$6&lt;=$H168)*((CT$6-$F168+1)/($J168*($J168+1)/2)*$D168))+($K168="custom")*CustCF!CN168</f>
        <v>0</v>
      </c>
      <c r="CU168" s="95">
        <f>($K168="Bell Curve")*(_xlfn.NORM.DIST(AND(CU$6&gt;=$F168,CU$6&lt;=$H168)*(CU$6-$F168+1),$J168/2,$M168,TRUE)-_xlfn.NORM.DIST(AND(CU$6&gt;=$F168,CU$6&lt;=$H168)*(CT$6-$F168+1),$J168/2,$M168,TRUE))/(1-2*_xlfn.NORM.DIST(0,$J168/2,$M168,TRUE))*$D168+($K168="Steady Growth")*(AND(CU$6&gt;=$F168,CU$6&lt;=$H168)*((CU$6-$F168+1)/($J168*($J168+1)/2)*$D168))+($K168="custom")*CustCF!CO168</f>
        <v>0</v>
      </c>
      <c r="CV168" s="95">
        <f>($K168="Bell Curve")*(_xlfn.NORM.DIST(AND(CV$6&gt;=$F168,CV$6&lt;=$H168)*(CV$6-$F168+1),$J168/2,$M168,TRUE)-_xlfn.NORM.DIST(AND(CV$6&gt;=$F168,CV$6&lt;=$H168)*(CU$6-$F168+1),$J168/2,$M168,TRUE))/(1-2*_xlfn.NORM.DIST(0,$J168/2,$M168,TRUE))*$D168+($K168="Steady Growth")*(AND(CV$6&gt;=$F168,CV$6&lt;=$H168)*((CV$6-$F168+1)/($J168*($J168+1)/2)*$D168))+($K168="custom")*CustCF!CP168</f>
        <v>0</v>
      </c>
      <c r="CW168" s="95">
        <f>($K168="Bell Curve")*(_xlfn.NORM.DIST(AND(CW$6&gt;=$F168,CW$6&lt;=$H168)*(CW$6-$F168+1),$J168/2,$M168,TRUE)-_xlfn.NORM.DIST(AND(CW$6&gt;=$F168,CW$6&lt;=$H168)*(CV$6-$F168+1),$J168/2,$M168,TRUE))/(1-2*_xlfn.NORM.DIST(0,$J168/2,$M168,TRUE))*$D168+($K168="Steady Growth")*(AND(CW$6&gt;=$F168,CW$6&lt;=$H168)*((CW$6-$F168+1)/($J168*($J168+1)/2)*$D168))+($K168="custom")*CustCF!CQ168</f>
        <v>0</v>
      </c>
      <c r="CX168" s="95">
        <f>($K168="Bell Curve")*(_xlfn.NORM.DIST(AND(CX$6&gt;=$F168,CX$6&lt;=$H168)*(CX$6-$F168+1),$J168/2,$M168,TRUE)-_xlfn.NORM.DIST(AND(CX$6&gt;=$F168,CX$6&lt;=$H168)*(CW$6-$F168+1),$J168/2,$M168,TRUE))/(1-2*_xlfn.NORM.DIST(0,$J168/2,$M168,TRUE))*$D168+($K168="Steady Growth")*(AND(CX$6&gt;=$F168,CX$6&lt;=$H168)*((CX$6-$F168+1)/($J168*($J168+1)/2)*$D168))+($K168="custom")*CustCF!CR168</f>
        <v>0</v>
      </c>
      <c r="CY168" s="95">
        <f>($K168="Bell Curve")*(_xlfn.NORM.DIST(AND(CY$6&gt;=$F168,CY$6&lt;=$H168)*(CY$6-$F168+1),$J168/2,$M168,TRUE)-_xlfn.NORM.DIST(AND(CY$6&gt;=$F168,CY$6&lt;=$H168)*(CX$6-$F168+1),$J168/2,$M168,TRUE))/(1-2*_xlfn.NORM.DIST(0,$J168/2,$M168,TRUE))*$D168+($K168="Steady Growth")*(AND(CY$6&gt;=$F168,CY$6&lt;=$H168)*((CY$6-$F168+1)/($J168*($J168+1)/2)*$D168))+($K168="custom")*CustCF!CS168</f>
        <v>0</v>
      </c>
      <c r="CZ168" s="95">
        <f>($K168="Bell Curve")*(_xlfn.NORM.DIST(AND(CZ$6&gt;=$F168,CZ$6&lt;=$H168)*(CZ$6-$F168+1),$J168/2,$M168,TRUE)-_xlfn.NORM.DIST(AND(CZ$6&gt;=$F168,CZ$6&lt;=$H168)*(CY$6-$F168+1),$J168/2,$M168,TRUE))/(1-2*_xlfn.NORM.DIST(0,$J168/2,$M168,TRUE))*$D168+($K168="Steady Growth")*(AND(CZ$6&gt;=$F168,CZ$6&lt;=$H168)*((CZ$6-$F168+1)/($J168*($J168+1)/2)*$D168))+($K168="custom")*CustCF!CT168</f>
        <v>0</v>
      </c>
      <c r="DA168" s="95">
        <f>($K168="Bell Curve")*(_xlfn.NORM.DIST(AND(DA$6&gt;=$F168,DA$6&lt;=$H168)*(DA$6-$F168+1),$J168/2,$M168,TRUE)-_xlfn.NORM.DIST(AND(DA$6&gt;=$F168,DA$6&lt;=$H168)*(CZ$6-$F168+1),$J168/2,$M168,TRUE))/(1-2*_xlfn.NORM.DIST(0,$J168/2,$M168,TRUE))*$D168+($K168="Steady Growth")*(AND(DA$6&gt;=$F168,DA$6&lt;=$H168)*((DA$6-$F168+1)/($J168*($J168+1)/2)*$D168))+($K168="custom")*CustCF!CU168</f>
        <v>0</v>
      </c>
      <c r="DB168" s="95">
        <f>($K168="Bell Curve")*(_xlfn.NORM.DIST(AND(DB$6&gt;=$F168,DB$6&lt;=$H168)*(DB$6-$F168+1),$J168/2,$M168,TRUE)-_xlfn.NORM.DIST(AND(DB$6&gt;=$F168,DB$6&lt;=$H168)*(DA$6-$F168+1),$J168/2,$M168,TRUE))/(1-2*_xlfn.NORM.DIST(0,$J168/2,$M168,TRUE))*$D168+($K168="Steady Growth")*(AND(DB$6&gt;=$F168,DB$6&lt;=$H168)*((DB$6-$F168+1)/($J168*($J168+1)/2)*$D168))+($K168="custom")*CustCF!CV168</f>
        <v>0</v>
      </c>
      <c r="DC168" s="95">
        <f>($K168="Bell Curve")*(_xlfn.NORM.DIST(AND(DC$6&gt;=$F168,DC$6&lt;=$H168)*(DC$6-$F168+1),$J168/2,$M168,TRUE)-_xlfn.NORM.DIST(AND(DC$6&gt;=$F168,DC$6&lt;=$H168)*(DB$6-$F168+1),$J168/2,$M168,TRUE))/(1-2*_xlfn.NORM.DIST(0,$J168/2,$M168,TRUE))*$D168+($K168="Steady Growth")*(AND(DC$6&gt;=$F168,DC$6&lt;=$H168)*((DC$6-$F168+1)/($J168*($J168+1)/2)*$D168))+($K168="custom")*CustCF!CW168</f>
        <v>0</v>
      </c>
      <c r="DD168" s="95">
        <f>($K168="Bell Curve")*(_xlfn.NORM.DIST(AND(DD$6&gt;=$F168,DD$6&lt;=$H168)*(DD$6-$F168+1),$J168/2,$M168,TRUE)-_xlfn.NORM.DIST(AND(DD$6&gt;=$F168,DD$6&lt;=$H168)*(DC$6-$F168+1),$J168/2,$M168,TRUE))/(1-2*_xlfn.NORM.DIST(0,$J168/2,$M168,TRUE))*$D168+($K168="Steady Growth")*(AND(DD$6&gt;=$F168,DD$6&lt;=$H168)*((DD$6-$F168+1)/($J168*($J168+1)/2)*$D168))+($K168="custom")*CustCF!CX168</f>
        <v>0</v>
      </c>
      <c r="DE168" s="95">
        <f>($K168="Bell Curve")*(_xlfn.NORM.DIST(AND(DE$6&gt;=$F168,DE$6&lt;=$H168)*(DE$6-$F168+1),$J168/2,$M168,TRUE)-_xlfn.NORM.DIST(AND(DE$6&gt;=$F168,DE$6&lt;=$H168)*(DD$6-$F168+1),$J168/2,$M168,TRUE))/(1-2*_xlfn.NORM.DIST(0,$J168/2,$M168,TRUE))*$D168+($K168="Steady Growth")*(AND(DE$6&gt;=$F168,DE$6&lt;=$H168)*((DE$6-$F168+1)/($J168*($J168+1)/2)*$D168))+($K168="custom")*CustCF!CY168</f>
        <v>0</v>
      </c>
      <c r="DF168" s="95">
        <f>($K168="Bell Curve")*(_xlfn.NORM.DIST(AND(DF$6&gt;=$F168,DF$6&lt;=$H168)*(DF$6-$F168+1),$J168/2,$M168,TRUE)-_xlfn.NORM.DIST(AND(DF$6&gt;=$F168,DF$6&lt;=$H168)*(DE$6-$F168+1),$J168/2,$M168,TRUE))/(1-2*_xlfn.NORM.DIST(0,$J168/2,$M168,TRUE))*$D168+($K168="Steady Growth")*(AND(DF$6&gt;=$F168,DF$6&lt;=$H168)*((DF$6-$F168+1)/($J168*($J168+1)/2)*$D168))+($K168="custom")*CustCF!CZ168</f>
        <v>0</v>
      </c>
      <c r="DG168" s="95">
        <f>($K168="Bell Curve")*(_xlfn.NORM.DIST(AND(DG$6&gt;=$F168,DG$6&lt;=$H168)*(DG$6-$F168+1),$J168/2,$M168,TRUE)-_xlfn.NORM.DIST(AND(DG$6&gt;=$F168,DG$6&lt;=$H168)*(DF$6-$F168+1),$J168/2,$M168,TRUE))/(1-2*_xlfn.NORM.DIST(0,$J168/2,$M168,TRUE))*$D168+($K168="Steady Growth")*(AND(DG$6&gt;=$F168,DG$6&lt;=$H168)*((DG$6-$F168+1)/($J168*($J168+1)/2)*$D168))+($K168="custom")*CustCF!DA168</f>
        <v>0</v>
      </c>
      <c r="DH168" s="95">
        <f>($K168="Bell Curve")*(_xlfn.NORM.DIST(AND(DH$6&gt;=$F168,DH$6&lt;=$H168)*(DH$6-$F168+1),$J168/2,$M168,TRUE)-_xlfn.NORM.DIST(AND(DH$6&gt;=$F168,DH$6&lt;=$H168)*(DG$6-$F168+1),$J168/2,$M168,TRUE))/(1-2*_xlfn.NORM.DIST(0,$J168/2,$M168,TRUE))*$D168+($K168="Steady Growth")*(AND(DH$6&gt;=$F168,DH$6&lt;=$H168)*((DH$6-$F168+1)/($J168*($J168+1)/2)*$D168))+($K168="custom")*CustCF!DB168</f>
        <v>0</v>
      </c>
      <c r="DI168" s="95">
        <f>($K168="Bell Curve")*(_xlfn.NORM.DIST(AND(DI$6&gt;=$F168,DI$6&lt;=$H168)*(DI$6-$F168+1),$J168/2,$M168,TRUE)-_xlfn.NORM.DIST(AND(DI$6&gt;=$F168,DI$6&lt;=$H168)*(DH$6-$F168+1),$J168/2,$M168,TRUE))/(1-2*_xlfn.NORM.DIST(0,$J168/2,$M168,TRUE))*$D168+($K168="Steady Growth")*(AND(DI$6&gt;=$F168,DI$6&lt;=$H168)*((DI$6-$F168+1)/($J168*($J168+1)/2)*$D168))+($K168="custom")*CustCF!DC168</f>
        <v>0</v>
      </c>
      <c r="DJ168" s="95">
        <f>($K168="Bell Curve")*(_xlfn.NORM.DIST(AND(DJ$6&gt;=$F168,DJ$6&lt;=$H168)*(DJ$6-$F168+1),$J168/2,$M168,TRUE)-_xlfn.NORM.DIST(AND(DJ$6&gt;=$F168,DJ$6&lt;=$H168)*(DI$6-$F168+1),$J168/2,$M168,TRUE))/(1-2*_xlfn.NORM.DIST(0,$J168/2,$M168,TRUE))*$D168+($K168="Steady Growth")*(AND(DJ$6&gt;=$F168,DJ$6&lt;=$H168)*((DJ$6-$F168+1)/($J168*($J168+1)/2)*$D168))+($K168="custom")*CustCF!DD168</f>
        <v>0</v>
      </c>
      <c r="DK168" s="95">
        <f>($K168="Bell Curve")*(_xlfn.NORM.DIST(AND(DK$6&gt;=$F168,DK$6&lt;=$H168)*(DK$6-$F168+1),$J168/2,$M168,TRUE)-_xlfn.NORM.DIST(AND(DK$6&gt;=$F168,DK$6&lt;=$H168)*(DJ$6-$F168+1),$J168/2,$M168,TRUE))/(1-2*_xlfn.NORM.DIST(0,$J168/2,$M168,TRUE))*$D168+($K168="Steady Growth")*(AND(DK$6&gt;=$F168,DK$6&lt;=$H168)*((DK$6-$F168+1)/($J168*($J168+1)/2)*$D168))+($K168="custom")*CustCF!DE168</f>
        <v>0</v>
      </c>
      <c r="DL168" s="95">
        <f>($K168="Bell Curve")*(_xlfn.NORM.DIST(AND(DL$6&gt;=$F168,DL$6&lt;=$H168)*(DL$6-$F168+1),$J168/2,$M168,TRUE)-_xlfn.NORM.DIST(AND(DL$6&gt;=$F168,DL$6&lt;=$H168)*(DK$6-$F168+1),$J168/2,$M168,TRUE))/(1-2*_xlfn.NORM.DIST(0,$J168/2,$M168,TRUE))*$D168+($K168="Steady Growth")*(AND(DL$6&gt;=$F168,DL$6&lt;=$H168)*((DL$6-$F168+1)/($J168*($J168+1)/2)*$D168))+($K168="custom")*CustCF!DF168</f>
        <v>0</v>
      </c>
      <c r="DM168" s="95">
        <f>($K168="Bell Curve")*(_xlfn.NORM.DIST(AND(DM$6&gt;=$F168,DM$6&lt;=$H168)*(DM$6-$F168+1),$J168/2,$M168,TRUE)-_xlfn.NORM.DIST(AND(DM$6&gt;=$F168,DM$6&lt;=$H168)*(DL$6-$F168+1),$J168/2,$M168,TRUE))/(1-2*_xlfn.NORM.DIST(0,$J168/2,$M168,TRUE))*$D168+($K168="Steady Growth")*(AND(DM$6&gt;=$F168,DM$6&lt;=$H168)*((DM$6-$F168+1)/($J168*($J168+1)/2)*$D168))+($K168="custom")*CustCF!DG168</f>
        <v>0</v>
      </c>
      <c r="DN168" s="95">
        <f>($K168="Bell Curve")*(_xlfn.NORM.DIST(AND(DN$6&gt;=$F168,DN$6&lt;=$H168)*(DN$6-$F168+1),$J168/2,$M168,TRUE)-_xlfn.NORM.DIST(AND(DN$6&gt;=$F168,DN$6&lt;=$H168)*(DM$6-$F168+1),$J168/2,$M168,TRUE))/(1-2*_xlfn.NORM.DIST(0,$J168/2,$M168,TRUE))*$D168+($K168="Steady Growth")*(AND(DN$6&gt;=$F168,DN$6&lt;=$H168)*((DN$6-$F168+1)/($J168*($J168+1)/2)*$D168))+($K168="custom")*CustCF!DH168</f>
        <v>0</v>
      </c>
      <c r="DO168" s="95">
        <f>($K168="Bell Curve")*(_xlfn.NORM.DIST(AND(DO$6&gt;=$F168,DO$6&lt;=$H168)*(DO$6-$F168+1),$J168/2,$M168,TRUE)-_xlfn.NORM.DIST(AND(DO$6&gt;=$F168,DO$6&lt;=$H168)*(DN$6-$F168+1),$J168/2,$M168,TRUE))/(1-2*_xlfn.NORM.DIST(0,$J168/2,$M168,TRUE))*$D168+($K168="Steady Growth")*(AND(DO$6&gt;=$F168,DO$6&lt;=$H168)*((DO$6-$F168+1)/($J168*($J168+1)/2)*$D168))+($K168="custom")*CustCF!DI168</f>
        <v>0</v>
      </c>
      <c r="DP168" s="95">
        <f>($K168="Bell Curve")*(_xlfn.NORM.DIST(AND(DP$6&gt;=$F168,DP$6&lt;=$H168)*(DP$6-$F168+1),$J168/2,$M168,TRUE)-_xlfn.NORM.DIST(AND(DP$6&gt;=$F168,DP$6&lt;=$H168)*(DO$6-$F168+1),$J168/2,$M168,TRUE))/(1-2*_xlfn.NORM.DIST(0,$J168/2,$M168,TRUE))*$D168+($K168="Steady Growth")*(AND(DP$6&gt;=$F168,DP$6&lt;=$H168)*((DP$6-$F168+1)/($J168*($J168+1)/2)*$D168))+($K168="custom")*CustCF!DJ168</f>
        <v>0</v>
      </c>
      <c r="DQ168" s="95">
        <f>($K168="Bell Curve")*(_xlfn.NORM.DIST(AND(DQ$6&gt;=$F168,DQ$6&lt;=$H168)*(DQ$6-$F168+1),$J168/2,$M168,TRUE)-_xlfn.NORM.DIST(AND(DQ$6&gt;=$F168,DQ$6&lt;=$H168)*(DP$6-$F168+1),$J168/2,$M168,TRUE))/(1-2*_xlfn.NORM.DIST(0,$J168/2,$M168,TRUE))*$D168+($K168="Steady Growth")*(AND(DQ$6&gt;=$F168,DQ$6&lt;=$H168)*((DQ$6-$F168+1)/($J168*($J168+1)/2)*$D168))+($K168="custom")*CustCF!DK168</f>
        <v>0</v>
      </c>
      <c r="DR168" s="95">
        <f>($K168="Bell Curve")*(_xlfn.NORM.DIST(AND(DR$6&gt;=$F168,DR$6&lt;=$H168)*(DR$6-$F168+1),$J168/2,$M168,TRUE)-_xlfn.NORM.DIST(AND(DR$6&gt;=$F168,DR$6&lt;=$H168)*(DQ$6-$F168+1),$J168/2,$M168,TRUE))/(1-2*_xlfn.NORM.DIST(0,$J168/2,$M168,TRUE))*$D168+($K168="Steady Growth")*(AND(DR$6&gt;=$F168,DR$6&lt;=$H168)*((DR$6-$F168+1)/($J168*($J168+1)/2)*$D168))+($K168="custom")*CustCF!DL168</f>
        <v>0</v>
      </c>
      <c r="DS168" s="95">
        <f>($K168="Bell Curve")*(_xlfn.NORM.DIST(AND(DS$6&gt;=$F168,DS$6&lt;=$H168)*(DS$6-$F168+1),$J168/2,$M168,TRUE)-_xlfn.NORM.DIST(AND(DS$6&gt;=$F168,DS$6&lt;=$H168)*(DR$6-$F168+1),$J168/2,$M168,TRUE))/(1-2*_xlfn.NORM.DIST(0,$J168/2,$M168,TRUE))*$D168+($K168="Steady Growth")*(AND(DS$6&gt;=$F168,DS$6&lt;=$H168)*((DS$6-$F168+1)/($J168*($J168+1)/2)*$D168))+($K168="custom")*CustCF!DM168</f>
        <v>0</v>
      </c>
      <c r="DT168" s="95">
        <f>($K168="Bell Curve")*(_xlfn.NORM.DIST(AND(DT$6&gt;=$F168,DT$6&lt;=$H168)*(DT$6-$F168+1),$J168/2,$M168,TRUE)-_xlfn.NORM.DIST(AND(DT$6&gt;=$F168,DT$6&lt;=$H168)*(DS$6-$F168+1),$J168/2,$M168,TRUE))/(1-2*_xlfn.NORM.DIST(0,$J168/2,$M168,TRUE))*$D168+($K168="Steady Growth")*(AND(DT$6&gt;=$F168,DT$6&lt;=$H168)*((DT$6-$F168+1)/($J168*($J168+1)/2)*$D168))+($K168="custom")*CustCF!DN168</f>
        <v>0</v>
      </c>
      <c r="DU168" s="95">
        <f>($K168="Bell Curve")*(_xlfn.NORM.DIST(AND(DU$6&gt;=$F168,DU$6&lt;=$H168)*(DU$6-$F168+1),$J168/2,$M168,TRUE)-_xlfn.NORM.DIST(AND(DU$6&gt;=$F168,DU$6&lt;=$H168)*(DT$6-$F168+1),$J168/2,$M168,TRUE))/(1-2*_xlfn.NORM.DIST(0,$J168/2,$M168,TRUE))*$D168+($K168="Steady Growth")*(AND(DU$6&gt;=$F168,DU$6&lt;=$H168)*((DU$6-$F168+1)/($J168*($J168+1)/2)*$D168))+($K168="custom")*CustCF!DO168</f>
        <v>0</v>
      </c>
      <c r="DV168" s="95">
        <f>($K168="Bell Curve")*(_xlfn.NORM.DIST(AND(DV$6&gt;=$F168,DV$6&lt;=$H168)*(DV$6-$F168+1),$J168/2,$M168,TRUE)-_xlfn.NORM.DIST(AND(DV$6&gt;=$F168,DV$6&lt;=$H168)*(DU$6-$F168+1),$J168/2,$M168,TRUE))/(1-2*_xlfn.NORM.DIST(0,$J168/2,$M168,TRUE))*$D168+($K168="Steady Growth")*(AND(DV$6&gt;=$F168,DV$6&lt;=$H168)*((DV$6-$F168+1)/($J168*($J168+1)/2)*$D168))+($K168="custom")*CustCF!DP168</f>
        <v>0</v>
      </c>
      <c r="DW168" s="95">
        <f>($K168="Bell Curve")*(_xlfn.NORM.DIST(AND(DW$6&gt;=$F168,DW$6&lt;=$H168)*(DW$6-$F168+1),$J168/2,$M168,TRUE)-_xlfn.NORM.DIST(AND(DW$6&gt;=$F168,DW$6&lt;=$H168)*(DV$6-$F168+1),$J168/2,$M168,TRUE))/(1-2*_xlfn.NORM.DIST(0,$J168/2,$M168,TRUE))*$D168+($K168="Steady Growth")*(AND(DW$6&gt;=$F168,DW$6&lt;=$H168)*((DW$6-$F168+1)/($J168*($J168+1)/2)*$D168))+($K168="custom")*CustCF!DQ168</f>
        <v>0</v>
      </c>
      <c r="DX168" s="95">
        <f>($K168="Bell Curve")*(_xlfn.NORM.DIST(AND(DX$6&gt;=$F168,DX$6&lt;=$H168)*(DX$6-$F168+1),$J168/2,$M168,TRUE)-_xlfn.NORM.DIST(AND(DX$6&gt;=$F168,DX$6&lt;=$H168)*(DW$6-$F168+1),$J168/2,$M168,TRUE))/(1-2*_xlfn.NORM.DIST(0,$J168/2,$M168,TRUE))*$D168+($K168="Steady Growth")*(AND(DX$6&gt;=$F168,DX$6&lt;=$H168)*((DX$6-$F168+1)/($J168*($J168+1)/2)*$D168))+($K168="custom")*CustCF!DR168</f>
        <v>0</v>
      </c>
      <c r="DY168" s="95">
        <f>($K168="Bell Curve")*(_xlfn.NORM.DIST(AND(DY$6&gt;=$F168,DY$6&lt;=$H168)*(DY$6-$F168+1),$J168/2,$M168,TRUE)-_xlfn.NORM.DIST(AND(DY$6&gt;=$F168,DY$6&lt;=$H168)*(DX$6-$F168+1),$J168/2,$M168,TRUE))/(1-2*_xlfn.NORM.DIST(0,$J168/2,$M168,TRUE))*$D168+($K168="Steady Growth")*(AND(DY$6&gt;=$F168,DY$6&lt;=$H168)*((DY$6-$F168+1)/($J168*($J168+1)/2)*$D168))+($K168="custom")*CustCF!DS168</f>
        <v>0</v>
      </c>
      <c r="DZ168" s="95">
        <f>($K168="Bell Curve")*(_xlfn.NORM.DIST(AND(DZ$6&gt;=$F168,DZ$6&lt;=$H168)*(DZ$6-$F168+1),$J168/2,$M168,TRUE)-_xlfn.NORM.DIST(AND(DZ$6&gt;=$F168,DZ$6&lt;=$H168)*(DY$6-$F168+1),$J168/2,$M168,TRUE))/(1-2*_xlfn.NORM.DIST(0,$J168/2,$M168,TRUE))*$D168+($K168="Steady Growth")*(AND(DZ$6&gt;=$F168,DZ$6&lt;=$H168)*((DZ$6-$F168+1)/($J168*($J168+1)/2)*$D168))+($K168="custom")*CustCF!DT168</f>
        <v>0</v>
      </c>
      <c r="EA168" s="95">
        <f>($K168="Bell Curve")*(_xlfn.NORM.DIST(AND(EA$6&gt;=$F168,EA$6&lt;=$H168)*(EA$6-$F168+1),$J168/2,$M168,TRUE)-_xlfn.NORM.DIST(AND(EA$6&gt;=$F168,EA$6&lt;=$H168)*(DZ$6-$F168+1),$J168/2,$M168,TRUE))/(1-2*_xlfn.NORM.DIST(0,$J168/2,$M168,TRUE))*$D168+($K168="Steady Growth")*(AND(EA$6&gt;=$F168,EA$6&lt;=$H168)*((EA$6-$F168+1)/($J168*($J168+1)/2)*$D168))+($K168="custom")*CustCF!DU168</f>
        <v>0</v>
      </c>
      <c r="EB168" s="95">
        <f>($K168="Bell Curve")*(_xlfn.NORM.DIST(AND(EB$6&gt;=$F168,EB$6&lt;=$H168)*(EB$6-$F168+1),$J168/2,$M168,TRUE)-_xlfn.NORM.DIST(AND(EB$6&gt;=$F168,EB$6&lt;=$H168)*(EA$6-$F168+1),$J168/2,$M168,TRUE))/(1-2*_xlfn.NORM.DIST(0,$J168/2,$M168,TRUE))*$D168+($K168="Steady Growth")*(AND(EB$6&gt;=$F168,EB$6&lt;=$H168)*((EB$6-$F168+1)/($J168*($J168+1)/2)*$D168))+($K168="custom")*CustCF!DV168</f>
        <v>0</v>
      </c>
      <c r="EC168" s="95">
        <f>($K168="Bell Curve")*(_xlfn.NORM.DIST(AND(EC$6&gt;=$F168,EC$6&lt;=$H168)*(EC$6-$F168+1),$J168/2,$M168,TRUE)-_xlfn.NORM.DIST(AND(EC$6&gt;=$F168,EC$6&lt;=$H168)*(EB$6-$F168+1),$J168/2,$M168,TRUE))/(1-2*_xlfn.NORM.DIST(0,$J168/2,$M168,TRUE))*$D168+($K168="Steady Growth")*(AND(EC$6&gt;=$F168,EC$6&lt;=$H168)*((EC$6-$F168+1)/($J168*($J168+1)/2)*$D168))+($K168="custom")*CustCF!DW168</f>
        <v>0</v>
      </c>
      <c r="ED168" s="95">
        <f>($K168="Bell Curve")*(_xlfn.NORM.DIST(AND(ED$6&gt;=$F168,ED$6&lt;=$H168)*(ED$6-$F168+1),$J168/2,$M168,TRUE)-_xlfn.NORM.DIST(AND(ED$6&gt;=$F168,ED$6&lt;=$H168)*(EC$6-$F168+1),$J168/2,$M168,TRUE))/(1-2*_xlfn.NORM.DIST(0,$J168/2,$M168,TRUE))*$D168+($K168="Steady Growth")*(AND(ED$6&gt;=$F168,ED$6&lt;=$H168)*((ED$6-$F168+1)/($J168*($J168+1)/2)*$D168))+($K168="custom")*CustCF!DX168</f>
        <v>0</v>
      </c>
      <c r="EE168" s="95">
        <f>($K168="Bell Curve")*(_xlfn.NORM.DIST(AND(EE$6&gt;=$F168,EE$6&lt;=$H168)*(EE$6-$F168+1),$J168/2,$M168,TRUE)-_xlfn.NORM.DIST(AND(EE$6&gt;=$F168,EE$6&lt;=$H168)*(ED$6-$F168+1),$J168/2,$M168,TRUE))/(1-2*_xlfn.NORM.DIST(0,$J168/2,$M168,TRUE))*$D168+($K168="Steady Growth")*(AND(EE$6&gt;=$F168,EE$6&lt;=$H168)*((EE$6-$F168+1)/($J168*($J168+1)/2)*$D168))+($K168="custom")*CustCF!DY168</f>
        <v>0</v>
      </c>
      <c r="EF168" s="95">
        <f>($K168="Bell Curve")*(_xlfn.NORM.DIST(AND(EF$6&gt;=$F168,EF$6&lt;=$H168)*(EF$6-$F168+1),$J168/2,$M168,TRUE)-_xlfn.NORM.DIST(AND(EF$6&gt;=$F168,EF$6&lt;=$H168)*(EE$6-$F168+1),$J168/2,$M168,TRUE))/(1-2*_xlfn.NORM.DIST(0,$J168/2,$M168,TRUE))*$D168+($K168="Steady Growth")*(AND(EF$6&gt;=$F168,EF$6&lt;=$H168)*((EF$6-$F168+1)/($J168*($J168+1)/2)*$D168))+($K168="custom")*CustCF!DZ168</f>
        <v>0</v>
      </c>
      <c r="EG168" s="95">
        <f>($K168="Bell Curve")*(_xlfn.NORM.DIST(AND(EG$6&gt;=$F168,EG$6&lt;=$H168)*(EG$6-$F168+1),$J168/2,$M168,TRUE)-_xlfn.NORM.DIST(AND(EG$6&gt;=$F168,EG$6&lt;=$H168)*(EF$6-$F168+1),$J168/2,$M168,TRUE))/(1-2*_xlfn.NORM.DIST(0,$J168/2,$M168,TRUE))*$D168+($K168="Steady Growth")*(AND(EG$6&gt;=$F168,EG$6&lt;=$H168)*((EG$6-$F168+1)/($J168*($J168+1)/2)*$D168))+($K168="custom")*CustCF!EA168</f>
        <v>0</v>
      </c>
      <c r="EH168" s="95">
        <f>($K168="Bell Curve")*(_xlfn.NORM.DIST(AND(EH$6&gt;=$F168,EH$6&lt;=$H168)*(EH$6-$F168+1),$J168/2,$M168,TRUE)-_xlfn.NORM.DIST(AND(EH$6&gt;=$F168,EH$6&lt;=$H168)*(EG$6-$F168+1),$J168/2,$M168,TRUE))/(1-2*_xlfn.NORM.DIST(0,$J168/2,$M168,TRUE))*$D168+($K168="Steady Growth")*(AND(EH$6&gt;=$F168,EH$6&lt;=$H168)*((EH$6-$F168+1)/($J168*($J168+1)/2)*$D168))+($K168="custom")*CustCF!EB168</f>
        <v>0</v>
      </c>
      <c r="EI168" s="95">
        <f>($K168="Bell Curve")*(_xlfn.NORM.DIST(AND(EI$6&gt;=$F168,EI$6&lt;=$H168)*(EI$6-$F168+1),$J168/2,$M168,TRUE)-_xlfn.NORM.DIST(AND(EI$6&gt;=$F168,EI$6&lt;=$H168)*(EH$6-$F168+1),$J168/2,$M168,TRUE))/(1-2*_xlfn.NORM.DIST(0,$J168/2,$M168,TRUE))*$D168+($K168="Steady Growth")*(AND(EI$6&gt;=$F168,EI$6&lt;=$H168)*((EI$6-$F168+1)/($J168*($J168+1)/2)*$D168))+($K168="custom")*CustCF!EC168</f>
        <v>0</v>
      </c>
      <c r="EJ168" s="95">
        <f>($K168="Bell Curve")*(_xlfn.NORM.DIST(AND(EJ$6&gt;=$F168,EJ$6&lt;=$H168)*(EJ$6-$F168+1),$J168/2,$M168,TRUE)-_xlfn.NORM.DIST(AND(EJ$6&gt;=$F168,EJ$6&lt;=$H168)*(EI$6-$F168+1),$J168/2,$M168,TRUE))/(1-2*_xlfn.NORM.DIST(0,$J168/2,$M168,TRUE))*$D168+($K168="Steady Growth")*(AND(EJ$6&gt;=$F168,EJ$6&lt;=$H168)*((EJ$6-$F168+1)/($J168*($J168+1)/2)*$D168))+($K168="custom")*CustCF!ED168</f>
        <v>0</v>
      </c>
      <c r="EK168" s="95">
        <f>($K168="Bell Curve")*(_xlfn.NORM.DIST(AND(EK$6&gt;=$F168,EK$6&lt;=$H168)*(EK$6-$F168+1),$J168/2,$M168,TRUE)-_xlfn.NORM.DIST(AND(EK$6&gt;=$F168,EK$6&lt;=$H168)*(EJ$6-$F168+1),$J168/2,$M168,TRUE))/(1-2*_xlfn.NORM.DIST(0,$J168/2,$M168,TRUE))*$D168+($K168="Steady Growth")*(AND(EK$6&gt;=$F168,EK$6&lt;=$H168)*((EK$6-$F168+1)/($J168*($J168+1)/2)*$D168))+($K168="custom")*CustCF!EE168</f>
        <v>0</v>
      </c>
      <c r="EL168" s="95">
        <f>($K168="Bell Curve")*(_xlfn.NORM.DIST(AND(EL$6&gt;=$F168,EL$6&lt;=$H168)*(EL$6-$F168+1),$J168/2,$M168,TRUE)-_xlfn.NORM.DIST(AND(EL$6&gt;=$F168,EL$6&lt;=$H168)*(EK$6-$F168+1),$J168/2,$M168,TRUE))/(1-2*_xlfn.NORM.DIST(0,$J168/2,$M168,TRUE))*$D168+($K168="Steady Growth")*(AND(EL$6&gt;=$F168,EL$6&lt;=$H168)*((EL$6-$F168+1)/($J168*($J168+1)/2)*$D168))+($K168="custom")*CustCF!EF168</f>
        <v>0</v>
      </c>
      <c r="EM168" s="95">
        <f>($K168="Bell Curve")*(_xlfn.NORM.DIST(AND(EM$6&gt;=$F168,EM$6&lt;=$H168)*(EM$6-$F168+1),$J168/2,$M168,TRUE)-_xlfn.NORM.DIST(AND(EM$6&gt;=$F168,EM$6&lt;=$H168)*(EL$6-$F168+1),$J168/2,$M168,TRUE))/(1-2*_xlfn.NORM.DIST(0,$J168/2,$M168,TRUE))*$D168+($K168="Steady Growth")*(AND(EM$6&gt;=$F168,EM$6&lt;=$H168)*((EM$6-$F168+1)/($J168*($J168+1)/2)*$D168))+($K168="custom")*CustCF!EG168</f>
        <v>0</v>
      </c>
      <c r="EN168" s="95">
        <f>($K168="Bell Curve")*(_xlfn.NORM.DIST(AND(EN$6&gt;=$F168,EN$6&lt;=$H168)*(EN$6-$F168+1),$J168/2,$M168,TRUE)-_xlfn.NORM.DIST(AND(EN$6&gt;=$F168,EN$6&lt;=$H168)*(EM$6-$F168+1),$J168/2,$M168,TRUE))/(1-2*_xlfn.NORM.DIST(0,$J168/2,$M168,TRUE))*$D168+($K168="Steady Growth")*(AND(EN$6&gt;=$F168,EN$6&lt;=$H168)*((EN$6-$F168+1)/($J168*($J168+1)/2)*$D168))+($K168="custom")*CustCF!EH168</f>
        <v>0</v>
      </c>
      <c r="EO168" s="95">
        <f>($K168="Bell Curve")*(_xlfn.NORM.DIST(AND(EO$6&gt;=$F168,EO$6&lt;=$H168)*(EO$6-$F168+1),$J168/2,$M168,TRUE)-_xlfn.NORM.DIST(AND(EO$6&gt;=$F168,EO$6&lt;=$H168)*(EN$6-$F168+1),$J168/2,$M168,TRUE))/(1-2*_xlfn.NORM.DIST(0,$J168/2,$M168,TRUE))*$D168+($K168="Steady Growth")*(AND(EO$6&gt;=$F168,EO$6&lt;=$H168)*((EO$6-$F168+1)/($J168*($J168+1)/2)*$D168))+($K168="custom")*CustCF!EI168</f>
        <v>0</v>
      </c>
      <c r="EP168" s="95">
        <f>($K168="Bell Curve")*(_xlfn.NORM.DIST(AND(EP$6&gt;=$F168,EP$6&lt;=$H168)*(EP$6-$F168+1),$J168/2,$M168,TRUE)-_xlfn.NORM.DIST(AND(EP$6&gt;=$F168,EP$6&lt;=$H168)*(EO$6-$F168+1),$J168/2,$M168,TRUE))/(1-2*_xlfn.NORM.DIST(0,$J168/2,$M168,TRUE))*$D168+($K168="Steady Growth")*(AND(EP$6&gt;=$F168,EP$6&lt;=$H168)*((EP$6-$F168+1)/($J168*($J168+1)/2)*$D168))+($K168="custom")*CustCF!EJ168</f>
        <v>0</v>
      </c>
      <c r="EQ168" s="95">
        <f>($K168="Bell Curve")*(_xlfn.NORM.DIST(AND(EQ$6&gt;=$F168,EQ$6&lt;=$H168)*(EQ$6-$F168+1),$J168/2,$M168,TRUE)-_xlfn.NORM.DIST(AND(EQ$6&gt;=$F168,EQ$6&lt;=$H168)*(EP$6-$F168+1),$J168/2,$M168,TRUE))/(1-2*_xlfn.NORM.DIST(0,$J168/2,$M168,TRUE))*$D168+($K168="Steady Growth")*(AND(EQ$6&gt;=$F168,EQ$6&lt;=$H168)*((EQ$6-$F168+1)/($J168*($J168+1)/2)*$D168))+($K168="custom")*CustCF!EK168</f>
        <v>0</v>
      </c>
      <c r="ER168" s="95">
        <f>($K168="Bell Curve")*(_xlfn.NORM.DIST(AND(ER$6&gt;=$F168,ER$6&lt;=$H168)*(ER$6-$F168+1),$J168/2,$M168,TRUE)-_xlfn.NORM.DIST(AND(ER$6&gt;=$F168,ER$6&lt;=$H168)*(EQ$6-$F168+1),$J168/2,$M168,TRUE))/(1-2*_xlfn.NORM.DIST(0,$J168/2,$M168,TRUE))*$D168+($K168="Steady Growth")*(AND(ER$6&gt;=$F168,ER$6&lt;=$H168)*((ER$6-$F168+1)/($J168*($J168+1)/2)*$D168))+($K168="custom")*CustCF!EL168</f>
        <v>0</v>
      </c>
      <c r="ES168" s="95">
        <f>($K168="Bell Curve")*(_xlfn.NORM.DIST(AND(ES$6&gt;=$F168,ES$6&lt;=$H168)*(ES$6-$F168+1),$J168/2,$M168,TRUE)-_xlfn.NORM.DIST(AND(ES$6&gt;=$F168,ES$6&lt;=$H168)*(ER$6-$F168+1),$J168/2,$M168,TRUE))/(1-2*_xlfn.NORM.DIST(0,$J168/2,$M168,TRUE))*$D168+($K168="Steady Growth")*(AND(ES$6&gt;=$F168,ES$6&lt;=$H168)*((ES$6-$F168+1)/($J168*($J168+1)/2)*$D168))+($K168="custom")*CustCF!EM168</f>
        <v>0</v>
      </c>
      <c r="ET168" s="95">
        <f>($K168="Bell Curve")*(_xlfn.NORM.DIST(AND(ET$6&gt;=$F168,ET$6&lt;=$H168)*(ET$6-$F168+1),$J168/2,$M168,TRUE)-_xlfn.NORM.DIST(AND(ET$6&gt;=$F168,ET$6&lt;=$H168)*(ES$6-$F168+1),$J168/2,$M168,TRUE))/(1-2*_xlfn.NORM.DIST(0,$J168/2,$M168,TRUE))*$D168+($K168="Steady Growth")*(AND(ET$6&gt;=$F168,ET$6&lt;=$H168)*((ET$6-$F168+1)/($J168*($J168+1)/2)*$D168))+($K168="custom")*CustCF!EN168</f>
        <v>0</v>
      </c>
      <c r="EU168" s="95">
        <f>($K168="Bell Curve")*(_xlfn.NORM.DIST(AND(EU$6&gt;=$F168,EU$6&lt;=$H168)*(EU$6-$F168+1),$J168/2,$M168,TRUE)-_xlfn.NORM.DIST(AND(EU$6&gt;=$F168,EU$6&lt;=$H168)*(ET$6-$F168+1),$J168/2,$M168,TRUE))/(1-2*_xlfn.NORM.DIST(0,$J168/2,$M168,TRUE))*$D168+($K168="Steady Growth")*(AND(EU$6&gt;=$F168,EU$6&lt;=$H168)*((EU$6-$F168+1)/($J168*($J168+1)/2)*$D168))+($K168="custom")*CustCF!EO168</f>
        <v>0</v>
      </c>
      <c r="EV168" s="95">
        <f>($K168="Bell Curve")*(_xlfn.NORM.DIST(AND(EV$6&gt;=$F168,EV$6&lt;=$H168)*(EV$6-$F168+1),$J168/2,$M168,TRUE)-_xlfn.NORM.DIST(AND(EV$6&gt;=$F168,EV$6&lt;=$H168)*(EU$6-$F168+1),$J168/2,$M168,TRUE))/(1-2*_xlfn.NORM.DIST(0,$J168/2,$M168,TRUE))*$D168+($K168="Steady Growth")*(AND(EV$6&gt;=$F168,EV$6&lt;=$H168)*((EV$6-$F168+1)/($J168*($J168+1)/2)*$D168))+($K168="custom")*CustCF!EP168</f>
        <v>0</v>
      </c>
      <c r="EW168" s="95">
        <f>($K168="Bell Curve")*(_xlfn.NORM.DIST(AND(EW$6&gt;=$F168,EW$6&lt;=$H168)*(EW$6-$F168+1),$J168/2,$M168,TRUE)-_xlfn.NORM.DIST(AND(EW$6&gt;=$F168,EW$6&lt;=$H168)*(EV$6-$F168+1),$J168/2,$M168,TRUE))/(1-2*_xlfn.NORM.DIST(0,$J168/2,$M168,TRUE))*$D168+($K168="Steady Growth")*(AND(EW$6&gt;=$F168,EW$6&lt;=$H168)*((EW$6-$F168+1)/($J168*($J168+1)/2)*$D168))+($K168="custom")*CustCF!EQ168</f>
        <v>0</v>
      </c>
      <c r="EX168" s="95">
        <f>($K168="Bell Curve")*(_xlfn.NORM.DIST(AND(EX$6&gt;=$F168,EX$6&lt;=$H168)*(EX$6-$F168+1),$J168/2,$M168,TRUE)-_xlfn.NORM.DIST(AND(EX$6&gt;=$F168,EX$6&lt;=$H168)*(EW$6-$F168+1),$J168/2,$M168,TRUE))/(1-2*_xlfn.NORM.DIST(0,$J168/2,$M168,TRUE))*$D168+($K168="Steady Growth")*(AND(EX$6&gt;=$F168,EX$6&lt;=$H168)*((EX$6-$F168+1)/($J168*($J168+1)/2)*$D168))+($K168="custom")*CustCF!ER168</f>
        <v>0</v>
      </c>
      <c r="EY168" s="95">
        <f>($K168="Bell Curve")*(_xlfn.NORM.DIST(AND(EY$6&gt;=$F168,EY$6&lt;=$H168)*(EY$6-$F168+1),$J168/2,$M168,TRUE)-_xlfn.NORM.DIST(AND(EY$6&gt;=$F168,EY$6&lt;=$H168)*(EX$6-$F168+1),$J168/2,$M168,TRUE))/(1-2*_xlfn.NORM.DIST(0,$J168/2,$M168,TRUE))*$D168+($K168="Steady Growth")*(AND(EY$6&gt;=$F168,EY$6&lt;=$H168)*((EY$6-$F168+1)/($J168*($J168+1)/2)*$D168))+($K168="custom")*CustCF!ES168</f>
        <v>0</v>
      </c>
      <c r="EZ168" s="95">
        <f>($K168="Bell Curve")*(_xlfn.NORM.DIST(AND(EZ$6&gt;=$F168,EZ$6&lt;=$H168)*(EZ$6-$F168+1),$J168/2,$M168,TRUE)-_xlfn.NORM.DIST(AND(EZ$6&gt;=$F168,EZ$6&lt;=$H168)*(EY$6-$F168+1),$J168/2,$M168,TRUE))/(1-2*_xlfn.NORM.DIST(0,$J168/2,$M168,TRUE))*$D168+($K168="Steady Growth")*(AND(EZ$6&gt;=$F168,EZ$6&lt;=$H168)*((EZ$6-$F168+1)/($J168*($J168+1)/2)*$D168))+($K168="custom")*CustCF!ET168</f>
        <v>0</v>
      </c>
      <c r="FA168" s="95">
        <f>($K168="Bell Curve")*(_xlfn.NORM.DIST(AND(FA$6&gt;=$F168,FA$6&lt;=$H168)*(FA$6-$F168+1),$J168/2,$M168,TRUE)-_xlfn.NORM.DIST(AND(FA$6&gt;=$F168,FA$6&lt;=$H168)*(EZ$6-$F168+1),$J168/2,$M168,TRUE))/(1-2*_xlfn.NORM.DIST(0,$J168/2,$M168,TRUE))*$D168+($K168="Steady Growth")*(AND(FA$6&gt;=$F168,FA$6&lt;=$H168)*((FA$6-$F168+1)/($J168*($J168+1)/2)*$D168))+($K168="custom")*CustCF!EU168</f>
        <v>0</v>
      </c>
      <c r="FB168" s="95">
        <f>($K168="Bell Curve")*(_xlfn.NORM.DIST(AND(FB$6&gt;=$F168,FB$6&lt;=$H168)*(FB$6-$F168+1),$J168/2,$M168,TRUE)-_xlfn.NORM.DIST(AND(FB$6&gt;=$F168,FB$6&lt;=$H168)*(FA$6-$F168+1),$J168/2,$M168,TRUE))/(1-2*_xlfn.NORM.DIST(0,$J168/2,$M168,TRUE))*$D168+($K168="Steady Growth")*(AND(FB$6&gt;=$F168,FB$6&lt;=$H168)*((FB$6-$F168+1)/($J168*($J168+1)/2)*$D168))+($K168="custom")*CustCF!EV168</f>
        <v>0</v>
      </c>
      <c r="FC168" s="95">
        <f>($K168="Bell Curve")*(_xlfn.NORM.DIST(AND(FC$6&gt;=$F168,FC$6&lt;=$H168)*(FC$6-$F168+1),$J168/2,$M168,TRUE)-_xlfn.NORM.DIST(AND(FC$6&gt;=$F168,FC$6&lt;=$H168)*(FB$6-$F168+1),$J168/2,$M168,TRUE))/(1-2*_xlfn.NORM.DIST(0,$J168/2,$M168,TRUE))*$D168+($K168="Steady Growth")*(AND(FC$6&gt;=$F168,FC$6&lt;=$H168)*((FC$6-$F168+1)/($J168*($J168+1)/2)*$D168))+($K168="custom")*CustCF!EW168</f>
        <v>0</v>
      </c>
      <c r="FD168" s="95">
        <f>($K168="Bell Curve")*(_xlfn.NORM.DIST(AND(FD$6&gt;=$F168,FD$6&lt;=$H168)*(FD$6-$F168+1),$J168/2,$M168,TRUE)-_xlfn.NORM.DIST(AND(FD$6&gt;=$F168,FD$6&lt;=$H168)*(FC$6-$F168+1),$J168/2,$M168,TRUE))/(1-2*_xlfn.NORM.DIST(0,$J168/2,$M168,TRUE))*$D168+($K168="Steady Growth")*(AND(FD$6&gt;=$F168,FD$6&lt;=$H168)*((FD$6-$F168+1)/($J168*($J168+1)/2)*$D168))+($K168="custom")*CustCF!EX168</f>
        <v>0</v>
      </c>
      <c r="FE168" s="95">
        <f>($K168="Bell Curve")*(_xlfn.NORM.DIST(AND(FE$6&gt;=$F168,FE$6&lt;=$H168)*(FE$6-$F168+1),$J168/2,$M168,TRUE)-_xlfn.NORM.DIST(AND(FE$6&gt;=$F168,FE$6&lt;=$H168)*(FD$6-$F168+1),$J168/2,$M168,TRUE))/(1-2*_xlfn.NORM.DIST(0,$J168/2,$M168,TRUE))*$D168+($K168="Steady Growth")*(AND(FE$6&gt;=$F168,FE$6&lt;=$H168)*((FE$6-$F168+1)/($J168*($J168+1)/2)*$D168))+($K168="custom")*CustCF!EY168</f>
        <v>0</v>
      </c>
      <c r="FF168" s="95">
        <f>($K168="Bell Curve")*(_xlfn.NORM.DIST(AND(FF$6&gt;=$F168,FF$6&lt;=$H168)*(FF$6-$F168+1),$J168/2,$M168,TRUE)-_xlfn.NORM.DIST(AND(FF$6&gt;=$F168,FF$6&lt;=$H168)*(FE$6-$F168+1),$J168/2,$M168,TRUE))/(1-2*_xlfn.NORM.DIST(0,$J168/2,$M168,TRUE))*$D168+($K168="Steady Growth")*(AND(FF$6&gt;=$F168,FF$6&lt;=$H168)*((FF$6-$F168+1)/($J168*($J168+1)/2)*$D168))+($K168="custom")*CustCF!EZ168</f>
        <v>0</v>
      </c>
      <c r="FG168" s="95">
        <f>($K168="Bell Curve")*(_xlfn.NORM.DIST(AND(FG$6&gt;=$F168,FG$6&lt;=$H168)*(FG$6-$F168+1),$J168/2,$M168,TRUE)-_xlfn.NORM.DIST(AND(FG$6&gt;=$F168,FG$6&lt;=$H168)*(FF$6-$F168+1),$J168/2,$M168,TRUE))/(1-2*_xlfn.NORM.DIST(0,$J168/2,$M168,TRUE))*$D168+($K168="Steady Growth")*(AND(FG$6&gt;=$F168,FG$6&lt;=$H168)*((FG$6-$F168+1)/($J168*($J168+1)/2)*$D168))+($K168="custom")*CustCF!FA168</f>
        <v>0</v>
      </c>
      <c r="FH168" s="95">
        <f>($K168="Bell Curve")*(_xlfn.NORM.DIST(AND(FH$6&gt;=$F168,FH$6&lt;=$H168)*(FH$6-$F168+1),$J168/2,$M168,TRUE)-_xlfn.NORM.DIST(AND(FH$6&gt;=$F168,FH$6&lt;=$H168)*(FG$6-$F168+1),$J168/2,$M168,TRUE))/(1-2*_xlfn.NORM.DIST(0,$J168/2,$M168,TRUE))*$D168+($K168="Steady Growth")*(AND(FH$6&gt;=$F168,FH$6&lt;=$H168)*((FH$6-$F168+1)/($J168*($J168+1)/2)*$D168))+($K168="custom")*CustCF!FB168</f>
        <v>0</v>
      </c>
      <c r="FI168" s="95">
        <f>($K168="Bell Curve")*(_xlfn.NORM.DIST(AND(FI$6&gt;=$F168,FI$6&lt;=$H168)*(FI$6-$F168+1),$J168/2,$M168,TRUE)-_xlfn.NORM.DIST(AND(FI$6&gt;=$F168,FI$6&lt;=$H168)*(FH$6-$F168+1),$J168/2,$M168,TRUE))/(1-2*_xlfn.NORM.DIST(0,$J168/2,$M168,TRUE))*$D168+($K168="Steady Growth")*(AND(FI$6&gt;=$F168,FI$6&lt;=$H168)*((FI$6-$F168+1)/($J168*($J168+1)/2)*$D168))+($K168="custom")*CustCF!FC168</f>
        <v>0</v>
      </c>
      <c r="FJ168" s="95">
        <f>($K168="Bell Curve")*(_xlfn.NORM.DIST(AND(FJ$6&gt;=$F168,FJ$6&lt;=$H168)*(FJ$6-$F168+1),$J168/2,$M168,TRUE)-_xlfn.NORM.DIST(AND(FJ$6&gt;=$F168,FJ$6&lt;=$H168)*(FI$6-$F168+1),$J168/2,$M168,TRUE))/(1-2*_xlfn.NORM.DIST(0,$J168/2,$M168,TRUE))*$D168+($K168="Steady Growth")*(AND(FJ$6&gt;=$F168,FJ$6&lt;=$H168)*((FJ$6-$F168+1)/($J168*($J168+1)/2)*$D168))+($K168="custom")*CustCF!FD168</f>
        <v>0</v>
      </c>
      <c r="FK168" s="95">
        <f>($K168="Bell Curve")*(_xlfn.NORM.DIST(AND(FK$6&gt;=$F168,FK$6&lt;=$H168)*(FK$6-$F168+1),$J168/2,$M168,TRUE)-_xlfn.NORM.DIST(AND(FK$6&gt;=$F168,FK$6&lt;=$H168)*(FJ$6-$F168+1),$J168/2,$M168,TRUE))/(1-2*_xlfn.NORM.DIST(0,$J168/2,$M168,TRUE))*$D168+($K168="Steady Growth")*(AND(FK$6&gt;=$F168,FK$6&lt;=$H168)*((FK$6-$F168+1)/($J168*($J168+1)/2)*$D168))+($K168="custom")*CustCF!FE168</f>
        <v>0</v>
      </c>
      <c r="FL168" s="95">
        <f>($K168="Bell Curve")*(_xlfn.NORM.DIST(AND(FL$6&gt;=$F168,FL$6&lt;=$H168)*(FL$6-$F168+1),$J168/2,$M168,TRUE)-_xlfn.NORM.DIST(AND(FL$6&gt;=$F168,FL$6&lt;=$H168)*(FK$6-$F168+1),$J168/2,$M168,TRUE))/(1-2*_xlfn.NORM.DIST(0,$J168/2,$M168,TRUE))*$D168+($K168="Steady Growth")*(AND(FL$6&gt;=$F168,FL$6&lt;=$H168)*((FL$6-$F168+1)/($J168*($J168+1)/2)*$D168))+($K168="custom")*CustCF!FF168</f>
        <v>0</v>
      </c>
      <c r="FM168" s="95">
        <f>($K168="Bell Curve")*(_xlfn.NORM.DIST(AND(FM$6&gt;=$F168,FM$6&lt;=$H168)*(FM$6-$F168+1),$J168/2,$M168,TRUE)-_xlfn.NORM.DIST(AND(FM$6&gt;=$F168,FM$6&lt;=$H168)*(FL$6-$F168+1),$J168/2,$M168,TRUE))/(1-2*_xlfn.NORM.DIST(0,$J168/2,$M168,TRUE))*$D168+($K168="Steady Growth")*(AND(FM$6&gt;=$F168,FM$6&lt;=$H168)*((FM$6-$F168+1)/($J168*($J168+1)/2)*$D168))+($K168="custom")*CustCF!FG168</f>
        <v>0</v>
      </c>
      <c r="FN168" s="95">
        <f>($K168="Bell Curve")*(_xlfn.NORM.DIST(AND(FN$6&gt;=$F168,FN$6&lt;=$H168)*(FN$6-$F168+1),$J168/2,$M168,TRUE)-_xlfn.NORM.DIST(AND(FN$6&gt;=$F168,FN$6&lt;=$H168)*(FM$6-$F168+1),$J168/2,$M168,TRUE))/(1-2*_xlfn.NORM.DIST(0,$J168/2,$M168,TRUE))*$D168+($K168="Steady Growth")*(AND(FN$6&gt;=$F168,FN$6&lt;=$H168)*((FN$6-$F168+1)/($J168*($J168+1)/2)*$D168))+($K168="custom")*CustCF!FH168</f>
        <v>0</v>
      </c>
      <c r="FO168" s="95">
        <f>($K168="Bell Curve")*(_xlfn.NORM.DIST(AND(FO$6&gt;=$F168,FO$6&lt;=$H168)*(FO$6-$F168+1),$J168/2,$M168,TRUE)-_xlfn.NORM.DIST(AND(FO$6&gt;=$F168,FO$6&lt;=$H168)*(FN$6-$F168+1),$J168/2,$M168,TRUE))/(1-2*_xlfn.NORM.DIST(0,$J168/2,$M168,TRUE))*$D168+($K168="Steady Growth")*(AND(FO$6&gt;=$F168,FO$6&lt;=$H168)*((FO$6-$F168+1)/($J168*($J168+1)/2)*$D168))+($K168="custom")*CustCF!FI168</f>
        <v>0</v>
      </c>
      <c r="FP168" s="95">
        <f>($K168="Bell Curve")*(_xlfn.NORM.DIST(AND(FP$6&gt;=$F168,FP$6&lt;=$H168)*(FP$6-$F168+1),$J168/2,$M168,TRUE)-_xlfn.NORM.DIST(AND(FP$6&gt;=$F168,FP$6&lt;=$H168)*(FO$6-$F168+1),$J168/2,$M168,TRUE))/(1-2*_xlfn.NORM.DIST(0,$J168/2,$M168,TRUE))*$D168+($K168="Steady Growth")*(AND(FP$6&gt;=$F168,FP$6&lt;=$H168)*((FP$6-$F168+1)/($J168*($J168+1)/2)*$D168))+($K168="custom")*CustCF!FJ168</f>
        <v>0</v>
      </c>
      <c r="FQ168" s="95">
        <f>($K168="Bell Curve")*(_xlfn.NORM.DIST(AND(FQ$6&gt;=$F168,FQ$6&lt;=$H168)*(FQ$6-$F168+1),$J168/2,$M168,TRUE)-_xlfn.NORM.DIST(AND(FQ$6&gt;=$F168,FQ$6&lt;=$H168)*(FP$6-$F168+1),$J168/2,$M168,TRUE))/(1-2*_xlfn.NORM.DIST(0,$J168/2,$M168,TRUE))*$D168+($K168="Steady Growth")*(AND(FQ$6&gt;=$F168,FQ$6&lt;=$H168)*((FQ$6-$F168+1)/($J168*($J168+1)/2)*$D168))+($K168="custom")*CustCF!FK168</f>
        <v>0</v>
      </c>
      <c r="FR168" s="95">
        <f>($K168="Bell Curve")*(_xlfn.NORM.DIST(AND(FR$6&gt;=$F168,FR$6&lt;=$H168)*(FR$6-$F168+1),$J168/2,$M168,TRUE)-_xlfn.NORM.DIST(AND(FR$6&gt;=$F168,FR$6&lt;=$H168)*(FQ$6-$F168+1),$J168/2,$M168,TRUE))/(1-2*_xlfn.NORM.DIST(0,$J168/2,$M168,TRUE))*$D168+($K168="Steady Growth")*(AND(FR$6&gt;=$F168,FR$6&lt;=$H168)*((FR$6-$F168+1)/($J168*($J168+1)/2)*$D168))+($K168="custom")*CustCF!FL168</f>
        <v>0</v>
      </c>
      <c r="FS168" s="95">
        <f>($K168="Bell Curve")*(_xlfn.NORM.DIST(AND(FS$6&gt;=$F168,FS$6&lt;=$H168)*(FS$6-$F168+1),$J168/2,$M168,TRUE)-_xlfn.NORM.DIST(AND(FS$6&gt;=$F168,FS$6&lt;=$H168)*(FR$6-$F168+1),$J168/2,$M168,TRUE))/(1-2*_xlfn.NORM.DIST(0,$J168/2,$M168,TRUE))*$D168+($K168="Steady Growth")*(AND(FS$6&gt;=$F168,FS$6&lt;=$H168)*((FS$6-$F168+1)/($J168*($J168+1)/2)*$D168))+($K168="custom")*CustCF!FM168</f>
        <v>0</v>
      </c>
      <c r="FT168" s="95">
        <f>($K168="Bell Curve")*(_xlfn.NORM.DIST(AND(FT$6&gt;=$F168,FT$6&lt;=$H168)*(FT$6-$F168+1),$J168/2,$M168,TRUE)-_xlfn.NORM.DIST(AND(FT$6&gt;=$F168,FT$6&lt;=$H168)*(FS$6-$F168+1),$J168/2,$M168,TRUE))/(1-2*_xlfn.NORM.DIST(0,$J168/2,$M168,TRUE))*$D168+($K168="Steady Growth")*(AND(FT$6&gt;=$F168,FT$6&lt;=$H168)*((FT$6-$F168+1)/($J168*($J168+1)/2)*$D168))+($K168="custom")*CustCF!FN168</f>
        <v>0</v>
      </c>
      <c r="FU168" s="95">
        <f>($K168="Bell Curve")*(_xlfn.NORM.DIST(AND(FU$6&gt;=$F168,FU$6&lt;=$H168)*(FU$6-$F168+1),$J168/2,$M168,TRUE)-_xlfn.NORM.DIST(AND(FU$6&gt;=$F168,FU$6&lt;=$H168)*(FT$6-$F168+1),$J168/2,$M168,TRUE))/(1-2*_xlfn.NORM.DIST(0,$J168/2,$M168,TRUE))*$D168+($K168="Steady Growth")*(AND(FU$6&gt;=$F168,FU$6&lt;=$H168)*((FU$6-$F168+1)/($J168*($J168+1)/2)*$D168))+($K168="custom")*CustCF!FO168</f>
        <v>0</v>
      </c>
      <c r="FV168" s="95">
        <f>($K168="Bell Curve")*(_xlfn.NORM.DIST(AND(FV$6&gt;=$F168,FV$6&lt;=$H168)*(FV$6-$F168+1),$J168/2,$M168,TRUE)-_xlfn.NORM.DIST(AND(FV$6&gt;=$F168,FV$6&lt;=$H168)*(FU$6-$F168+1),$J168/2,$M168,TRUE))/(1-2*_xlfn.NORM.DIST(0,$J168/2,$M168,TRUE))*$D168+($K168="Steady Growth")*(AND(FV$6&gt;=$F168,FV$6&lt;=$H168)*((FV$6-$F168+1)/($J168*($J168+1)/2)*$D168))+($K168="custom")*CustCF!FP168</f>
        <v>0</v>
      </c>
      <c r="FW168" s="95">
        <f>($K168="Bell Curve")*(_xlfn.NORM.DIST(AND(FW$6&gt;=$F168,FW$6&lt;=$H168)*(FW$6-$F168+1),$J168/2,$M168,TRUE)-_xlfn.NORM.DIST(AND(FW$6&gt;=$F168,FW$6&lt;=$H168)*(FV$6-$F168+1),$J168/2,$M168,TRUE))/(1-2*_xlfn.NORM.DIST(0,$J168/2,$M168,TRUE))*$D168+($K168="Steady Growth")*(AND(FW$6&gt;=$F168,FW$6&lt;=$H168)*((FW$6-$F168+1)/($J168*($J168+1)/2)*$D168))+($K168="custom")*CustCF!FQ168</f>
        <v>0</v>
      </c>
      <c r="FX168" s="95">
        <f>($K168="Bell Curve")*(_xlfn.NORM.DIST(AND(FX$6&gt;=$F168,FX$6&lt;=$H168)*(FX$6-$F168+1),$J168/2,$M168,TRUE)-_xlfn.NORM.DIST(AND(FX$6&gt;=$F168,FX$6&lt;=$H168)*(FW$6-$F168+1),$J168/2,$M168,TRUE))/(1-2*_xlfn.NORM.DIST(0,$J168/2,$M168,TRUE))*$D168+($K168="Steady Growth")*(AND(FX$6&gt;=$F168,FX$6&lt;=$H168)*((FX$6-$F168+1)/($J168*($J168+1)/2)*$D168))+($K168="custom")*CustCF!FR168</f>
        <v>0</v>
      </c>
      <c r="FY168" s="95">
        <f>($K168="Bell Curve")*(_xlfn.NORM.DIST(AND(FY$6&gt;=$F168,FY$6&lt;=$H168)*(FY$6-$F168+1),$J168/2,$M168,TRUE)-_xlfn.NORM.DIST(AND(FY$6&gt;=$F168,FY$6&lt;=$H168)*(FX$6-$F168+1),$J168/2,$M168,TRUE))/(1-2*_xlfn.NORM.DIST(0,$J168/2,$M168,TRUE))*$D168+($K168="Steady Growth")*(AND(FY$6&gt;=$F168,FY$6&lt;=$H168)*((FY$6-$F168+1)/($J168*($J168+1)/2)*$D168))+($K168="custom")*CustCF!FS168</f>
        <v>0</v>
      </c>
      <c r="FZ168" s="95">
        <f>($K168="Bell Curve")*(_xlfn.NORM.DIST(AND(FZ$6&gt;=$F168,FZ$6&lt;=$H168)*(FZ$6-$F168+1),$J168/2,$M168,TRUE)-_xlfn.NORM.DIST(AND(FZ$6&gt;=$F168,FZ$6&lt;=$H168)*(FY$6-$F168+1),$J168/2,$M168,TRUE))/(1-2*_xlfn.NORM.DIST(0,$J168/2,$M168,TRUE))*$D168+($K168="Steady Growth")*(AND(FZ$6&gt;=$F168,FZ$6&lt;=$H168)*((FZ$6-$F168+1)/($J168*($J168+1)/2)*$D168))+($K168="custom")*CustCF!FT168</f>
        <v>0</v>
      </c>
      <c r="GA168" s="95">
        <f>($K168="Bell Curve")*(_xlfn.NORM.DIST(AND(GA$6&gt;=$F168,GA$6&lt;=$H168)*(GA$6-$F168+1),$J168/2,$M168,TRUE)-_xlfn.NORM.DIST(AND(GA$6&gt;=$F168,GA$6&lt;=$H168)*(FZ$6-$F168+1),$J168/2,$M168,TRUE))/(1-2*_xlfn.NORM.DIST(0,$J168/2,$M168,TRUE))*$D168+($K168="Steady Growth")*(AND(GA$6&gt;=$F168,GA$6&lt;=$H168)*((GA$6-$F168+1)/($J168*($J168+1)/2)*$D168))+($K168="custom")*CustCF!FU168</f>
        <v>0</v>
      </c>
      <c r="GB168" s="95">
        <f>($K168="Bell Curve")*(_xlfn.NORM.DIST(AND(GB$6&gt;=$F168,GB$6&lt;=$H168)*(GB$6-$F168+1),$J168/2,$M168,TRUE)-_xlfn.NORM.DIST(AND(GB$6&gt;=$F168,GB$6&lt;=$H168)*(GA$6-$F168+1),$J168/2,$M168,TRUE))/(1-2*_xlfn.NORM.DIST(0,$J168/2,$M168,TRUE))*$D168+($K168="Steady Growth")*(AND(GB$6&gt;=$F168,GB$6&lt;=$H168)*((GB$6-$F168+1)/($J168*($J168+1)/2)*$D168))+($K168="custom")*CustCF!FV168</f>
        <v>0</v>
      </c>
      <c r="GC168" s="95">
        <f>($K168="Bell Curve")*(_xlfn.NORM.DIST(AND(GC$6&gt;=$F168,GC$6&lt;=$H168)*(GC$6-$F168+1),$J168/2,$M168,TRUE)-_xlfn.NORM.DIST(AND(GC$6&gt;=$F168,GC$6&lt;=$H168)*(GB$6-$F168+1),$J168/2,$M168,TRUE))/(1-2*_xlfn.NORM.DIST(0,$J168/2,$M168,TRUE))*$D168+($K168="Steady Growth")*(AND(GC$6&gt;=$F168,GC$6&lt;=$H168)*((GC$6-$F168+1)/($J168*($J168+1)/2)*$D168))+($K168="custom")*CustCF!FW168</f>
        <v>0</v>
      </c>
      <c r="GD168" s="95">
        <f>($K168="Bell Curve")*(_xlfn.NORM.DIST(AND(GD$6&gt;=$F168,GD$6&lt;=$H168)*(GD$6-$F168+1),$J168/2,$M168,TRUE)-_xlfn.NORM.DIST(AND(GD$6&gt;=$F168,GD$6&lt;=$H168)*(GC$6-$F168+1),$J168/2,$M168,TRUE))/(1-2*_xlfn.NORM.DIST(0,$J168/2,$M168,TRUE))*$D168+($K168="Steady Growth")*(AND(GD$6&gt;=$F168,GD$6&lt;=$H168)*((GD$6-$F168+1)/($J168*($J168+1)/2)*$D168))+($K168="custom")*CustCF!FX168</f>
        <v>0</v>
      </c>
      <c r="GE168" s="95">
        <f>($K168="Bell Curve")*(_xlfn.NORM.DIST(AND(GE$6&gt;=$F168,GE$6&lt;=$H168)*(GE$6-$F168+1),$J168/2,$M168,TRUE)-_xlfn.NORM.DIST(AND(GE$6&gt;=$F168,GE$6&lt;=$H168)*(GD$6-$F168+1),$J168/2,$M168,TRUE))/(1-2*_xlfn.NORM.DIST(0,$J168/2,$M168,TRUE))*$D168+($K168="Steady Growth")*(AND(GE$6&gt;=$F168,GE$6&lt;=$H168)*((GE$6-$F168+1)/($J168*($J168+1)/2)*$D168))+($K168="custom")*CustCF!FY168</f>
        <v>0</v>
      </c>
      <c r="GF168" s="95">
        <f>($K168="Bell Curve")*(_xlfn.NORM.DIST(AND(GF$6&gt;=$F168,GF$6&lt;=$H168)*(GF$6-$F168+1),$J168/2,$M168,TRUE)-_xlfn.NORM.DIST(AND(GF$6&gt;=$F168,GF$6&lt;=$H168)*(GE$6-$F168+1),$J168/2,$M168,TRUE))/(1-2*_xlfn.NORM.DIST(0,$J168/2,$M168,TRUE))*$D168+($K168="Steady Growth")*(AND(GF$6&gt;=$F168,GF$6&lt;=$H168)*((GF$6-$F168+1)/($J168*($J168+1)/2)*$D168))+($K168="custom")*CustCF!FZ168</f>
        <v>0</v>
      </c>
      <c r="GG168" s="95">
        <f>($K168="Bell Curve")*(_xlfn.NORM.DIST(AND(GG$6&gt;=$F168,GG$6&lt;=$H168)*(GG$6-$F168+1),$J168/2,$M168,TRUE)-_xlfn.NORM.DIST(AND(GG$6&gt;=$F168,GG$6&lt;=$H168)*(GF$6-$F168+1),$J168/2,$M168,TRUE))/(1-2*_xlfn.NORM.DIST(0,$J168/2,$M168,TRUE))*$D168+($K168="Steady Growth")*(AND(GG$6&gt;=$F168,GG$6&lt;=$H168)*((GG$6-$F168+1)/($J168*($J168+1)/2)*$D168))+($K168="custom")*CustCF!GA168</f>
        <v>0</v>
      </c>
      <c r="GH168" s="95">
        <f>($K168="Bell Curve")*(_xlfn.NORM.DIST(AND(GH$6&gt;=$F168,GH$6&lt;=$H168)*(GH$6-$F168+1),$J168/2,$M168,TRUE)-_xlfn.NORM.DIST(AND(GH$6&gt;=$F168,GH$6&lt;=$H168)*(GG$6-$F168+1),$J168/2,$M168,TRUE))/(1-2*_xlfn.NORM.DIST(0,$J168/2,$M168,TRUE))*$D168+($K168="Steady Growth")*(AND(GH$6&gt;=$F168,GH$6&lt;=$H168)*((GH$6-$F168+1)/($J168*($J168+1)/2)*$D168))+($K168="custom")*CustCF!GB168</f>
        <v>0</v>
      </c>
      <c r="GI168" s="95">
        <f>($K168="Bell Curve")*(_xlfn.NORM.DIST(AND(GI$6&gt;=$F168,GI$6&lt;=$H168)*(GI$6-$F168+1),$J168/2,$M168,TRUE)-_xlfn.NORM.DIST(AND(GI$6&gt;=$F168,GI$6&lt;=$H168)*(GH$6-$F168+1),$J168/2,$M168,TRUE))/(1-2*_xlfn.NORM.DIST(0,$J168/2,$M168,TRUE))*$D168+($K168="Steady Growth")*(AND(GI$6&gt;=$F168,GI$6&lt;=$H168)*((GI$6-$F168+1)/($J168*($J168+1)/2)*$D168))+($K168="custom")*CustCF!GC168</f>
        <v>0</v>
      </c>
      <c r="GJ168" s="95">
        <f>($K168="Bell Curve")*(_xlfn.NORM.DIST(AND(GJ$6&gt;=$F168,GJ$6&lt;=$H168)*(GJ$6-$F168+1),$J168/2,$M168,TRUE)-_xlfn.NORM.DIST(AND(GJ$6&gt;=$F168,GJ$6&lt;=$H168)*(GI$6-$F168+1),$J168/2,$M168,TRUE))/(1-2*_xlfn.NORM.DIST(0,$J168/2,$M168,TRUE))*$D168+($K168="Steady Growth")*(AND(GJ$6&gt;=$F168,GJ$6&lt;=$H168)*((GJ$6-$F168+1)/($J168*($J168+1)/2)*$D168))+($K168="custom")*CustCF!GD168</f>
        <v>0</v>
      </c>
      <c r="GK168" s="95">
        <f>($K168="Bell Curve")*(_xlfn.NORM.DIST(AND(GK$6&gt;=$F168,GK$6&lt;=$H168)*(GK$6-$F168+1),$J168/2,$M168,TRUE)-_xlfn.NORM.DIST(AND(GK$6&gt;=$F168,GK$6&lt;=$H168)*(GJ$6-$F168+1),$J168/2,$M168,TRUE))/(1-2*_xlfn.NORM.DIST(0,$J168/2,$M168,TRUE))*$D168+($K168="Steady Growth")*(AND(GK$6&gt;=$F168,GK$6&lt;=$H168)*((GK$6-$F168+1)/($J168*($J168+1)/2)*$D168))+($K168="custom")*CustCF!GE168</f>
        <v>0</v>
      </c>
      <c r="GL168" s="95">
        <f>($K168="Bell Curve")*(_xlfn.NORM.DIST(AND(GL$6&gt;=$F168,GL$6&lt;=$H168)*(GL$6-$F168+1),$J168/2,$M168,TRUE)-_xlfn.NORM.DIST(AND(GL$6&gt;=$F168,GL$6&lt;=$H168)*(GK$6-$F168+1),$J168/2,$M168,TRUE))/(1-2*_xlfn.NORM.DIST(0,$J168/2,$M168,TRUE))*$D168+($K168="Steady Growth")*(AND(GL$6&gt;=$F168,GL$6&lt;=$H168)*((GL$6-$F168+1)/($J168*($J168+1)/2)*$D168))+($K168="custom")*CustCF!GF168</f>
        <v>0</v>
      </c>
      <c r="GM168" s="95">
        <f>($K168="Bell Curve")*(_xlfn.NORM.DIST(AND(GM$6&gt;=$F168,GM$6&lt;=$H168)*(GM$6-$F168+1),$J168/2,$M168,TRUE)-_xlfn.NORM.DIST(AND(GM$6&gt;=$F168,GM$6&lt;=$H168)*(GL$6-$F168+1),$J168/2,$M168,TRUE))/(1-2*_xlfn.NORM.DIST(0,$J168/2,$M168,TRUE))*$D168+($K168="Steady Growth")*(AND(GM$6&gt;=$F168,GM$6&lt;=$H168)*((GM$6-$F168+1)/($J168*($J168+1)/2)*$D168))+($K168="custom")*CustCF!GG168</f>
        <v>0</v>
      </c>
      <c r="GN168" s="268">
        <f>($K168="Bell Curve")*(_xlfn.NORM.DIST(AND(GN$6&gt;=$F168,GN$6&lt;=$H168)*(GN$6-$F168+1),$J168/2,$M168,TRUE)-_xlfn.NORM.DIST(AND(GN$6&gt;=$F168,GN$6&lt;=$H168)*(GM$6-$F168+1),$J168/2,$M168,TRUE))/(1-2*_xlfn.NORM.DIST(0,$J168/2,$M168,TRUE))*$D168+($K168="Steady Growth")*(AND(GN$6&gt;=$F168,GN$6&lt;=$H168)*((GN$6-$F168+1)/($J168*($J168+1)/2)*$D168))+($K168="custom")*CustCF!GH168</f>
        <v>0</v>
      </c>
      <c r="GO168" s="1"/>
      <c r="GP168" s="67"/>
    </row>
    <row r="169" spans="1:198" customFormat="1" hidden="1" outlineLevel="1" x14ac:dyDescent="0.75">
      <c r="A169" s="1"/>
      <c r="B169" s="1"/>
      <c r="C169" s="262">
        <f>Budget!AJ21</f>
        <v>0</v>
      </c>
      <c r="D169" s="19">
        <f>Budget!AK21</f>
        <v>0</v>
      </c>
      <c r="E169" s="19" t="str">
        <f t="shared" si="77"/>
        <v/>
      </c>
      <c r="F169" s="263">
        <v>0</v>
      </c>
      <c r="G169" s="257">
        <f>IF(L169="custom",CustCF!F169,INDEX($P$8:$EW$8,MATCH(F169,$P$6:$EW$6,0)))</f>
        <v>46053</v>
      </c>
      <c r="H169" s="263">
        <v>0</v>
      </c>
      <c r="I169" s="257">
        <f>IF(L169="custom",CustCF!G169,INDEX($P$8:$EW$8,MATCH(H169,$P$6:$EW$6,0)))</f>
        <v>46053</v>
      </c>
      <c r="J169" s="102">
        <f t="shared" si="78"/>
        <v>1</v>
      </c>
      <c r="K169" s="265" t="s">
        <v>116</v>
      </c>
      <c r="L169" s="266" t="s">
        <v>141</v>
      </c>
      <c r="M169" s="267">
        <f t="shared" si="79"/>
        <v>9</v>
      </c>
      <c r="N169" s="18">
        <f t="shared" si="70"/>
        <v>0</v>
      </c>
      <c r="O169" s="19"/>
      <c r="P169" s="95">
        <f>($K169="Bell Curve")*(_xlfn.NORM.DIST(AND(P$6&gt;=$F169,P$6&lt;=$H169)*(P$6-$F169+1),$J169/2,$M169,TRUE)-_xlfn.NORM.DIST(AND(P$6&gt;=$F169,P$6&lt;=$H169)*(O$6-$F169+1),$J169/2,$M169,TRUE))/(1-2*_xlfn.NORM.DIST(0,$J169/2,$M169,TRUE))*$D169+($K169="Steady Growth")*(AND(P$6&gt;=$F169,P$6&lt;=$H169)*((P$6-$F169+1)/($J169*($J169+1)/2)*$D169))+($K169="custom")*CustCF!J169</f>
        <v>0</v>
      </c>
      <c r="Q169" s="95">
        <f>($K169="Bell Curve")*(_xlfn.NORM.DIST(AND(Q$6&gt;=$F169,Q$6&lt;=$H169)*(Q$6-$F169+1),$J169/2,$M169,TRUE)-_xlfn.NORM.DIST(AND(Q$6&gt;=$F169,Q$6&lt;=$H169)*(P$6-$F169+1),$J169/2,$M169,TRUE))/(1-2*_xlfn.NORM.DIST(0,$J169/2,$M169,TRUE))*$D169+($K169="Steady Growth")*(AND(Q$6&gt;=$F169,Q$6&lt;=$H169)*((Q$6-$F169+1)/($J169*($J169+1)/2)*$D169))+($K169="custom")*CustCF!K169</f>
        <v>0</v>
      </c>
      <c r="R169" s="95">
        <f>($K169="Bell Curve")*(_xlfn.NORM.DIST(AND(R$6&gt;=$F169,R$6&lt;=$H169)*(R$6-$F169+1),$J169/2,$M169,TRUE)-_xlfn.NORM.DIST(AND(R$6&gt;=$F169,R$6&lt;=$H169)*(Q$6-$F169+1),$J169/2,$M169,TRUE))/(1-2*_xlfn.NORM.DIST(0,$J169/2,$M169,TRUE))*$D169+($K169="Steady Growth")*(AND(R$6&gt;=$F169,R$6&lt;=$H169)*((R$6-$F169+1)/($J169*($J169+1)/2)*$D169))+($K169="custom")*CustCF!L169</f>
        <v>0</v>
      </c>
      <c r="S169" s="95">
        <f>($K169="Bell Curve")*(_xlfn.NORM.DIST(AND(S$6&gt;=$F169,S$6&lt;=$H169)*(S$6-$F169+1),$J169/2,$M169,TRUE)-_xlfn.NORM.DIST(AND(S$6&gt;=$F169,S$6&lt;=$H169)*(R$6-$F169+1),$J169/2,$M169,TRUE))/(1-2*_xlfn.NORM.DIST(0,$J169/2,$M169,TRUE))*$D169+($K169="Steady Growth")*(AND(S$6&gt;=$F169,S$6&lt;=$H169)*((S$6-$F169+1)/($J169*($J169+1)/2)*$D169))+($K169="custom")*CustCF!M169</f>
        <v>0</v>
      </c>
      <c r="T169" s="95">
        <f>($K169="Bell Curve")*(_xlfn.NORM.DIST(AND(T$6&gt;=$F169,T$6&lt;=$H169)*(T$6-$F169+1),$J169/2,$M169,TRUE)-_xlfn.NORM.DIST(AND(T$6&gt;=$F169,T$6&lt;=$H169)*(S$6-$F169+1),$J169/2,$M169,TRUE))/(1-2*_xlfn.NORM.DIST(0,$J169/2,$M169,TRUE))*$D169+($K169="Steady Growth")*(AND(T$6&gt;=$F169,T$6&lt;=$H169)*((T$6-$F169+1)/($J169*($J169+1)/2)*$D169))+($K169="custom")*CustCF!N169</f>
        <v>0</v>
      </c>
      <c r="U169" s="95">
        <f>($K169="Bell Curve")*(_xlfn.NORM.DIST(AND(U$6&gt;=$F169,U$6&lt;=$H169)*(U$6-$F169+1),$J169/2,$M169,TRUE)-_xlfn.NORM.DIST(AND(U$6&gt;=$F169,U$6&lt;=$H169)*(T$6-$F169+1),$J169/2,$M169,TRUE))/(1-2*_xlfn.NORM.DIST(0,$J169/2,$M169,TRUE))*$D169+($K169="Steady Growth")*(AND(U$6&gt;=$F169,U$6&lt;=$H169)*((U$6-$F169+1)/($J169*($J169+1)/2)*$D169))+($K169="custom")*CustCF!O169</f>
        <v>0</v>
      </c>
      <c r="V169" s="95">
        <f>($K169="Bell Curve")*(_xlfn.NORM.DIST(AND(V$6&gt;=$F169,V$6&lt;=$H169)*(V$6-$F169+1),$J169/2,$M169,TRUE)-_xlfn.NORM.DIST(AND(V$6&gt;=$F169,V$6&lt;=$H169)*(U$6-$F169+1),$J169/2,$M169,TRUE))/(1-2*_xlfn.NORM.DIST(0,$J169/2,$M169,TRUE))*$D169+($K169="Steady Growth")*(AND(V$6&gt;=$F169,V$6&lt;=$H169)*((V$6-$F169+1)/($J169*($J169+1)/2)*$D169))+($K169="custom")*CustCF!P169</f>
        <v>0</v>
      </c>
      <c r="W169" s="95">
        <f>($K169="Bell Curve")*(_xlfn.NORM.DIST(AND(W$6&gt;=$F169,W$6&lt;=$H169)*(W$6-$F169+1),$J169/2,$M169,TRUE)-_xlfn.NORM.DIST(AND(W$6&gt;=$F169,W$6&lt;=$H169)*(V$6-$F169+1),$J169/2,$M169,TRUE))/(1-2*_xlfn.NORM.DIST(0,$J169/2,$M169,TRUE))*$D169+($K169="Steady Growth")*(AND(W$6&gt;=$F169,W$6&lt;=$H169)*((W$6-$F169+1)/($J169*($J169+1)/2)*$D169))+($K169="custom")*CustCF!Q169</f>
        <v>0</v>
      </c>
      <c r="X169" s="95">
        <f>($K169="Bell Curve")*(_xlfn.NORM.DIST(AND(X$6&gt;=$F169,X$6&lt;=$H169)*(X$6-$F169+1),$J169/2,$M169,TRUE)-_xlfn.NORM.DIST(AND(X$6&gt;=$F169,X$6&lt;=$H169)*(W$6-$F169+1),$J169/2,$M169,TRUE))/(1-2*_xlfn.NORM.DIST(0,$J169/2,$M169,TRUE))*$D169+($K169="Steady Growth")*(AND(X$6&gt;=$F169,X$6&lt;=$H169)*((X$6-$F169+1)/($J169*($J169+1)/2)*$D169))+($K169="custom")*CustCF!R169</f>
        <v>0</v>
      </c>
      <c r="Y169" s="95">
        <f>($K169="Bell Curve")*(_xlfn.NORM.DIST(AND(Y$6&gt;=$F169,Y$6&lt;=$H169)*(Y$6-$F169+1),$J169/2,$M169,TRUE)-_xlfn.NORM.DIST(AND(Y$6&gt;=$F169,Y$6&lt;=$H169)*(X$6-$F169+1),$J169/2,$M169,TRUE))/(1-2*_xlfn.NORM.DIST(0,$J169/2,$M169,TRUE))*$D169+($K169="Steady Growth")*(AND(Y$6&gt;=$F169,Y$6&lt;=$H169)*((Y$6-$F169+1)/($J169*($J169+1)/2)*$D169))+($K169="custom")*CustCF!S169</f>
        <v>0</v>
      </c>
      <c r="Z169" s="95">
        <f>($K169="Bell Curve")*(_xlfn.NORM.DIST(AND(Z$6&gt;=$F169,Z$6&lt;=$H169)*(Z$6-$F169+1),$J169/2,$M169,TRUE)-_xlfn.NORM.DIST(AND(Z$6&gt;=$F169,Z$6&lt;=$H169)*(Y$6-$F169+1),$J169/2,$M169,TRUE))/(1-2*_xlfn.NORM.DIST(0,$J169/2,$M169,TRUE))*$D169+($K169="Steady Growth")*(AND(Z$6&gt;=$F169,Z$6&lt;=$H169)*((Z$6-$F169+1)/($J169*($J169+1)/2)*$D169))+($K169="custom")*CustCF!T169</f>
        <v>0</v>
      </c>
      <c r="AA169" s="95">
        <f>($K169="Bell Curve")*(_xlfn.NORM.DIST(AND(AA$6&gt;=$F169,AA$6&lt;=$H169)*(AA$6-$F169+1),$J169/2,$M169,TRUE)-_xlfn.NORM.DIST(AND(AA$6&gt;=$F169,AA$6&lt;=$H169)*(Z$6-$F169+1),$J169/2,$M169,TRUE))/(1-2*_xlfn.NORM.DIST(0,$J169/2,$M169,TRUE))*$D169+($K169="Steady Growth")*(AND(AA$6&gt;=$F169,AA$6&lt;=$H169)*((AA$6-$F169+1)/($J169*($J169+1)/2)*$D169))+($K169="custom")*CustCF!U169</f>
        <v>0</v>
      </c>
      <c r="AB169" s="95">
        <f>($K169="Bell Curve")*(_xlfn.NORM.DIST(AND(AB$6&gt;=$F169,AB$6&lt;=$H169)*(AB$6-$F169+1),$J169/2,$M169,TRUE)-_xlfn.NORM.DIST(AND(AB$6&gt;=$F169,AB$6&lt;=$H169)*(AA$6-$F169+1),$J169/2,$M169,TRUE))/(1-2*_xlfn.NORM.DIST(0,$J169/2,$M169,TRUE))*$D169+($K169="Steady Growth")*(AND(AB$6&gt;=$F169,AB$6&lt;=$H169)*((AB$6-$F169+1)/($J169*($J169+1)/2)*$D169))+($K169="custom")*CustCF!V169</f>
        <v>0</v>
      </c>
      <c r="AC169" s="95">
        <f>($K169="Bell Curve")*(_xlfn.NORM.DIST(AND(AC$6&gt;=$F169,AC$6&lt;=$H169)*(AC$6-$F169+1),$J169/2,$M169,TRUE)-_xlfn.NORM.DIST(AND(AC$6&gt;=$F169,AC$6&lt;=$H169)*(AB$6-$F169+1),$J169/2,$M169,TRUE))/(1-2*_xlfn.NORM.DIST(0,$J169/2,$M169,TRUE))*$D169+($K169="Steady Growth")*(AND(AC$6&gt;=$F169,AC$6&lt;=$H169)*((AC$6-$F169+1)/($J169*($J169+1)/2)*$D169))+($K169="custom")*CustCF!W169</f>
        <v>0</v>
      </c>
      <c r="AD169" s="95">
        <f>($K169="Bell Curve")*(_xlfn.NORM.DIST(AND(AD$6&gt;=$F169,AD$6&lt;=$H169)*(AD$6-$F169+1),$J169/2,$M169,TRUE)-_xlfn.NORM.DIST(AND(AD$6&gt;=$F169,AD$6&lt;=$H169)*(AC$6-$F169+1),$J169/2,$M169,TRUE))/(1-2*_xlfn.NORM.DIST(0,$J169/2,$M169,TRUE))*$D169+($K169="Steady Growth")*(AND(AD$6&gt;=$F169,AD$6&lt;=$H169)*((AD$6-$F169+1)/($J169*($J169+1)/2)*$D169))+($K169="custom")*CustCF!X169</f>
        <v>0</v>
      </c>
      <c r="AE169" s="95">
        <f>($K169="Bell Curve")*(_xlfn.NORM.DIST(AND(AE$6&gt;=$F169,AE$6&lt;=$H169)*(AE$6-$F169+1),$J169/2,$M169,TRUE)-_xlfn.NORM.DIST(AND(AE$6&gt;=$F169,AE$6&lt;=$H169)*(AD$6-$F169+1),$J169/2,$M169,TRUE))/(1-2*_xlfn.NORM.DIST(0,$J169/2,$M169,TRUE))*$D169+($K169="Steady Growth")*(AND(AE$6&gt;=$F169,AE$6&lt;=$H169)*((AE$6-$F169+1)/($J169*($J169+1)/2)*$D169))+($K169="custom")*CustCF!Y169</f>
        <v>0</v>
      </c>
      <c r="AF169" s="95">
        <f>($K169="Bell Curve")*(_xlfn.NORM.DIST(AND(AF$6&gt;=$F169,AF$6&lt;=$H169)*(AF$6-$F169+1),$J169/2,$M169,TRUE)-_xlfn.NORM.DIST(AND(AF$6&gt;=$F169,AF$6&lt;=$H169)*(AE$6-$F169+1),$J169/2,$M169,TRUE))/(1-2*_xlfn.NORM.DIST(0,$J169/2,$M169,TRUE))*$D169+($K169="Steady Growth")*(AND(AF$6&gt;=$F169,AF$6&lt;=$H169)*((AF$6-$F169+1)/($J169*($J169+1)/2)*$D169))+($K169="custom")*CustCF!Z169</f>
        <v>0</v>
      </c>
      <c r="AG169" s="95">
        <f>($K169="Bell Curve")*(_xlfn.NORM.DIST(AND(AG$6&gt;=$F169,AG$6&lt;=$H169)*(AG$6-$F169+1),$J169/2,$M169,TRUE)-_xlfn.NORM.DIST(AND(AG$6&gt;=$F169,AG$6&lt;=$H169)*(AF$6-$F169+1),$J169/2,$M169,TRUE))/(1-2*_xlfn.NORM.DIST(0,$J169/2,$M169,TRUE))*$D169+($K169="Steady Growth")*(AND(AG$6&gt;=$F169,AG$6&lt;=$H169)*((AG$6-$F169+1)/($J169*($J169+1)/2)*$D169))+($K169="custom")*CustCF!AA169</f>
        <v>0</v>
      </c>
      <c r="AH169" s="95">
        <f>($K169="Bell Curve")*(_xlfn.NORM.DIST(AND(AH$6&gt;=$F169,AH$6&lt;=$H169)*(AH$6-$F169+1),$J169/2,$M169,TRUE)-_xlfn.NORM.DIST(AND(AH$6&gt;=$F169,AH$6&lt;=$H169)*(AG$6-$F169+1),$J169/2,$M169,TRUE))/(1-2*_xlfn.NORM.DIST(0,$J169/2,$M169,TRUE))*$D169+($K169="Steady Growth")*(AND(AH$6&gt;=$F169,AH$6&lt;=$H169)*((AH$6-$F169+1)/($J169*($J169+1)/2)*$D169))+($K169="custom")*CustCF!AB169</f>
        <v>0</v>
      </c>
      <c r="AI169" s="95">
        <f>($K169="Bell Curve")*(_xlfn.NORM.DIST(AND(AI$6&gt;=$F169,AI$6&lt;=$H169)*(AI$6-$F169+1),$J169/2,$M169,TRUE)-_xlfn.NORM.DIST(AND(AI$6&gt;=$F169,AI$6&lt;=$H169)*(AH$6-$F169+1),$J169/2,$M169,TRUE))/(1-2*_xlfn.NORM.DIST(0,$J169/2,$M169,TRUE))*$D169+($K169="Steady Growth")*(AND(AI$6&gt;=$F169,AI$6&lt;=$H169)*((AI$6-$F169+1)/($J169*($J169+1)/2)*$D169))+($K169="custom")*CustCF!AC169</f>
        <v>0</v>
      </c>
      <c r="AJ169" s="95">
        <f>($K169="Bell Curve")*(_xlfn.NORM.DIST(AND(AJ$6&gt;=$F169,AJ$6&lt;=$H169)*(AJ$6-$F169+1),$J169/2,$M169,TRUE)-_xlfn.NORM.DIST(AND(AJ$6&gt;=$F169,AJ$6&lt;=$H169)*(AI$6-$F169+1),$J169/2,$M169,TRUE))/(1-2*_xlfn.NORM.DIST(0,$J169/2,$M169,TRUE))*$D169+($K169="Steady Growth")*(AND(AJ$6&gt;=$F169,AJ$6&lt;=$H169)*((AJ$6-$F169+1)/($J169*($J169+1)/2)*$D169))+($K169="custom")*CustCF!AD169</f>
        <v>0</v>
      </c>
      <c r="AK169" s="95">
        <f>($K169="Bell Curve")*(_xlfn.NORM.DIST(AND(AK$6&gt;=$F169,AK$6&lt;=$H169)*(AK$6-$F169+1),$J169/2,$M169,TRUE)-_xlfn.NORM.DIST(AND(AK$6&gt;=$F169,AK$6&lt;=$H169)*(AJ$6-$F169+1),$J169/2,$M169,TRUE))/(1-2*_xlfn.NORM.DIST(0,$J169/2,$M169,TRUE))*$D169+($K169="Steady Growth")*(AND(AK$6&gt;=$F169,AK$6&lt;=$H169)*((AK$6-$F169+1)/($J169*($J169+1)/2)*$D169))+($K169="custom")*CustCF!AE169</f>
        <v>0</v>
      </c>
      <c r="AL169" s="95">
        <f>($K169="Bell Curve")*(_xlfn.NORM.DIST(AND(AL$6&gt;=$F169,AL$6&lt;=$H169)*(AL$6-$F169+1),$J169/2,$M169,TRUE)-_xlfn.NORM.DIST(AND(AL$6&gt;=$F169,AL$6&lt;=$H169)*(AK$6-$F169+1),$J169/2,$M169,TRUE))/(1-2*_xlfn.NORM.DIST(0,$J169/2,$M169,TRUE))*$D169+($K169="Steady Growth")*(AND(AL$6&gt;=$F169,AL$6&lt;=$H169)*((AL$6-$F169+1)/($J169*($J169+1)/2)*$D169))+($K169="custom")*CustCF!AF169</f>
        <v>0</v>
      </c>
      <c r="AM169" s="95">
        <f>($K169="Bell Curve")*(_xlfn.NORM.DIST(AND(AM$6&gt;=$F169,AM$6&lt;=$H169)*(AM$6-$F169+1),$J169/2,$M169,TRUE)-_xlfn.NORM.DIST(AND(AM$6&gt;=$F169,AM$6&lt;=$H169)*(AL$6-$F169+1),$J169/2,$M169,TRUE))/(1-2*_xlfn.NORM.DIST(0,$J169/2,$M169,TRUE))*$D169+($K169="Steady Growth")*(AND(AM$6&gt;=$F169,AM$6&lt;=$H169)*((AM$6-$F169+1)/($J169*($J169+1)/2)*$D169))+($K169="custom")*CustCF!AG169</f>
        <v>0</v>
      </c>
      <c r="AN169" s="95">
        <f>($K169="Bell Curve")*(_xlfn.NORM.DIST(AND(AN$6&gt;=$F169,AN$6&lt;=$H169)*(AN$6-$F169+1),$J169/2,$M169,TRUE)-_xlfn.NORM.DIST(AND(AN$6&gt;=$F169,AN$6&lt;=$H169)*(AM$6-$F169+1),$J169/2,$M169,TRUE))/(1-2*_xlfn.NORM.DIST(0,$J169/2,$M169,TRUE))*$D169+($K169="Steady Growth")*(AND(AN$6&gt;=$F169,AN$6&lt;=$H169)*((AN$6-$F169+1)/($J169*($J169+1)/2)*$D169))+($K169="custom")*CustCF!AH169</f>
        <v>0</v>
      </c>
      <c r="AO169" s="95">
        <f>($K169="Bell Curve")*(_xlfn.NORM.DIST(AND(AO$6&gt;=$F169,AO$6&lt;=$H169)*(AO$6-$F169+1),$J169/2,$M169,TRUE)-_xlfn.NORM.DIST(AND(AO$6&gt;=$F169,AO$6&lt;=$H169)*(AN$6-$F169+1),$J169/2,$M169,TRUE))/(1-2*_xlfn.NORM.DIST(0,$J169/2,$M169,TRUE))*$D169+($K169="Steady Growth")*(AND(AO$6&gt;=$F169,AO$6&lt;=$H169)*((AO$6-$F169+1)/($J169*($J169+1)/2)*$D169))+($K169="custom")*CustCF!AI169</f>
        <v>0</v>
      </c>
      <c r="AP169" s="95">
        <f>($K169="Bell Curve")*(_xlfn.NORM.DIST(AND(AP$6&gt;=$F169,AP$6&lt;=$H169)*(AP$6-$F169+1),$J169/2,$M169,TRUE)-_xlfn.NORM.DIST(AND(AP$6&gt;=$F169,AP$6&lt;=$H169)*(AO$6-$F169+1),$J169/2,$M169,TRUE))/(1-2*_xlfn.NORM.DIST(0,$J169/2,$M169,TRUE))*$D169+($K169="Steady Growth")*(AND(AP$6&gt;=$F169,AP$6&lt;=$H169)*((AP$6-$F169+1)/($J169*($J169+1)/2)*$D169))+($K169="custom")*CustCF!AJ169</f>
        <v>0</v>
      </c>
      <c r="AQ169" s="95">
        <f>($K169="Bell Curve")*(_xlfn.NORM.DIST(AND(AQ$6&gt;=$F169,AQ$6&lt;=$H169)*(AQ$6-$F169+1),$J169/2,$M169,TRUE)-_xlfn.NORM.DIST(AND(AQ$6&gt;=$F169,AQ$6&lt;=$H169)*(AP$6-$F169+1),$J169/2,$M169,TRUE))/(1-2*_xlfn.NORM.DIST(0,$J169/2,$M169,TRUE))*$D169+($K169="Steady Growth")*(AND(AQ$6&gt;=$F169,AQ$6&lt;=$H169)*((AQ$6-$F169+1)/($J169*($J169+1)/2)*$D169))+($K169="custom")*CustCF!AK169</f>
        <v>0</v>
      </c>
      <c r="AR169" s="95">
        <f>($K169="Bell Curve")*(_xlfn.NORM.DIST(AND(AR$6&gt;=$F169,AR$6&lt;=$H169)*(AR$6-$F169+1),$J169/2,$M169,TRUE)-_xlfn.NORM.DIST(AND(AR$6&gt;=$F169,AR$6&lt;=$H169)*(AQ$6-$F169+1),$J169/2,$M169,TRUE))/(1-2*_xlfn.NORM.DIST(0,$J169/2,$M169,TRUE))*$D169+($K169="Steady Growth")*(AND(AR$6&gt;=$F169,AR$6&lt;=$H169)*((AR$6-$F169+1)/($J169*($J169+1)/2)*$D169))+($K169="custom")*CustCF!AL169</f>
        <v>0</v>
      </c>
      <c r="AS169" s="95">
        <f>($K169="Bell Curve")*(_xlfn.NORM.DIST(AND(AS$6&gt;=$F169,AS$6&lt;=$H169)*(AS$6-$F169+1),$J169/2,$M169,TRUE)-_xlfn.NORM.DIST(AND(AS$6&gt;=$F169,AS$6&lt;=$H169)*(AR$6-$F169+1),$J169/2,$M169,TRUE))/(1-2*_xlfn.NORM.DIST(0,$J169/2,$M169,TRUE))*$D169+($K169="Steady Growth")*(AND(AS$6&gt;=$F169,AS$6&lt;=$H169)*((AS$6-$F169+1)/($J169*($J169+1)/2)*$D169))+($K169="custom")*CustCF!AM169</f>
        <v>0</v>
      </c>
      <c r="AT169" s="95">
        <f>($K169="Bell Curve")*(_xlfn.NORM.DIST(AND(AT$6&gt;=$F169,AT$6&lt;=$H169)*(AT$6-$F169+1),$J169/2,$M169,TRUE)-_xlfn.NORM.DIST(AND(AT$6&gt;=$F169,AT$6&lt;=$H169)*(AS$6-$F169+1),$J169/2,$M169,TRUE))/(1-2*_xlfn.NORM.DIST(0,$J169/2,$M169,TRUE))*$D169+($K169="Steady Growth")*(AND(AT$6&gt;=$F169,AT$6&lt;=$H169)*((AT$6-$F169+1)/($J169*($J169+1)/2)*$D169))+($K169="custom")*CustCF!AN169</f>
        <v>0</v>
      </c>
      <c r="AU169" s="95">
        <f>($K169="Bell Curve")*(_xlfn.NORM.DIST(AND(AU$6&gt;=$F169,AU$6&lt;=$H169)*(AU$6-$F169+1),$J169/2,$M169,TRUE)-_xlfn.NORM.DIST(AND(AU$6&gt;=$F169,AU$6&lt;=$H169)*(AT$6-$F169+1),$J169/2,$M169,TRUE))/(1-2*_xlfn.NORM.DIST(0,$J169/2,$M169,TRUE))*$D169+($K169="Steady Growth")*(AND(AU$6&gt;=$F169,AU$6&lt;=$H169)*((AU$6-$F169+1)/($J169*($J169+1)/2)*$D169))+($K169="custom")*CustCF!AO169</f>
        <v>0</v>
      </c>
      <c r="AV169" s="95">
        <f>($K169="Bell Curve")*(_xlfn.NORM.DIST(AND(AV$6&gt;=$F169,AV$6&lt;=$H169)*(AV$6-$F169+1),$J169/2,$M169,TRUE)-_xlfn.NORM.DIST(AND(AV$6&gt;=$F169,AV$6&lt;=$H169)*(AU$6-$F169+1),$J169/2,$M169,TRUE))/(1-2*_xlfn.NORM.DIST(0,$J169/2,$M169,TRUE))*$D169+($K169="Steady Growth")*(AND(AV$6&gt;=$F169,AV$6&lt;=$H169)*((AV$6-$F169+1)/($J169*($J169+1)/2)*$D169))+($K169="custom")*CustCF!AP169</f>
        <v>0</v>
      </c>
      <c r="AW169" s="95">
        <f>($K169="Bell Curve")*(_xlfn.NORM.DIST(AND(AW$6&gt;=$F169,AW$6&lt;=$H169)*(AW$6-$F169+1),$J169/2,$M169,TRUE)-_xlfn.NORM.DIST(AND(AW$6&gt;=$F169,AW$6&lt;=$H169)*(AV$6-$F169+1),$J169/2,$M169,TRUE))/(1-2*_xlfn.NORM.DIST(0,$J169/2,$M169,TRUE))*$D169+($K169="Steady Growth")*(AND(AW$6&gt;=$F169,AW$6&lt;=$H169)*((AW$6-$F169+1)/($J169*($J169+1)/2)*$D169))+($K169="custom")*CustCF!AQ169</f>
        <v>0</v>
      </c>
      <c r="AX169" s="95">
        <f>($K169="Bell Curve")*(_xlfn.NORM.DIST(AND(AX$6&gt;=$F169,AX$6&lt;=$H169)*(AX$6-$F169+1),$J169/2,$M169,TRUE)-_xlfn.NORM.DIST(AND(AX$6&gt;=$F169,AX$6&lt;=$H169)*(AW$6-$F169+1),$J169/2,$M169,TRUE))/(1-2*_xlfn.NORM.DIST(0,$J169/2,$M169,TRUE))*$D169+($K169="Steady Growth")*(AND(AX$6&gt;=$F169,AX$6&lt;=$H169)*((AX$6-$F169+1)/($J169*($J169+1)/2)*$D169))+($K169="custom")*CustCF!AR169</f>
        <v>0</v>
      </c>
      <c r="AY169" s="95">
        <f>($K169="Bell Curve")*(_xlfn.NORM.DIST(AND(AY$6&gt;=$F169,AY$6&lt;=$H169)*(AY$6-$F169+1),$J169/2,$M169,TRUE)-_xlfn.NORM.DIST(AND(AY$6&gt;=$F169,AY$6&lt;=$H169)*(AX$6-$F169+1),$J169/2,$M169,TRUE))/(1-2*_xlfn.NORM.DIST(0,$J169/2,$M169,TRUE))*$D169+($K169="Steady Growth")*(AND(AY$6&gt;=$F169,AY$6&lt;=$H169)*((AY$6-$F169+1)/($J169*($J169+1)/2)*$D169))+($K169="custom")*CustCF!AS169</f>
        <v>0</v>
      </c>
      <c r="AZ169" s="95">
        <f>($K169="Bell Curve")*(_xlfn.NORM.DIST(AND(AZ$6&gt;=$F169,AZ$6&lt;=$H169)*(AZ$6-$F169+1),$J169/2,$M169,TRUE)-_xlfn.NORM.DIST(AND(AZ$6&gt;=$F169,AZ$6&lt;=$H169)*(AY$6-$F169+1),$J169/2,$M169,TRUE))/(1-2*_xlfn.NORM.DIST(0,$J169/2,$M169,TRUE))*$D169+($K169="Steady Growth")*(AND(AZ$6&gt;=$F169,AZ$6&lt;=$H169)*((AZ$6-$F169+1)/($J169*($J169+1)/2)*$D169))+($K169="custom")*CustCF!AT169</f>
        <v>0</v>
      </c>
      <c r="BA169" s="95">
        <f>($K169="Bell Curve")*(_xlfn.NORM.DIST(AND(BA$6&gt;=$F169,BA$6&lt;=$H169)*(BA$6-$F169+1),$J169/2,$M169,TRUE)-_xlfn.NORM.DIST(AND(BA$6&gt;=$F169,BA$6&lt;=$H169)*(AZ$6-$F169+1),$J169/2,$M169,TRUE))/(1-2*_xlfn.NORM.DIST(0,$J169/2,$M169,TRUE))*$D169+($K169="Steady Growth")*(AND(BA$6&gt;=$F169,BA$6&lt;=$H169)*((BA$6-$F169+1)/($J169*($J169+1)/2)*$D169))+($K169="custom")*CustCF!AU169</f>
        <v>0</v>
      </c>
      <c r="BB169" s="95">
        <f>($K169="Bell Curve")*(_xlfn.NORM.DIST(AND(BB$6&gt;=$F169,BB$6&lt;=$H169)*(BB$6-$F169+1),$J169/2,$M169,TRUE)-_xlfn.NORM.DIST(AND(BB$6&gt;=$F169,BB$6&lt;=$H169)*(BA$6-$F169+1),$J169/2,$M169,TRUE))/(1-2*_xlfn.NORM.DIST(0,$J169/2,$M169,TRUE))*$D169+($K169="Steady Growth")*(AND(BB$6&gt;=$F169,BB$6&lt;=$H169)*((BB$6-$F169+1)/($J169*($J169+1)/2)*$D169))+($K169="custom")*CustCF!AV169</f>
        <v>0</v>
      </c>
      <c r="BC169" s="95">
        <f>($K169="Bell Curve")*(_xlfn.NORM.DIST(AND(BC$6&gt;=$F169,BC$6&lt;=$H169)*(BC$6-$F169+1),$J169/2,$M169,TRUE)-_xlfn.NORM.DIST(AND(BC$6&gt;=$F169,BC$6&lt;=$H169)*(BB$6-$F169+1),$J169/2,$M169,TRUE))/(1-2*_xlfn.NORM.DIST(0,$J169/2,$M169,TRUE))*$D169+($K169="Steady Growth")*(AND(BC$6&gt;=$F169,BC$6&lt;=$H169)*((BC$6-$F169+1)/($J169*($J169+1)/2)*$D169))+($K169="custom")*CustCF!AW169</f>
        <v>0</v>
      </c>
      <c r="BD169" s="95">
        <f>($K169="Bell Curve")*(_xlfn.NORM.DIST(AND(BD$6&gt;=$F169,BD$6&lt;=$H169)*(BD$6-$F169+1),$J169/2,$M169,TRUE)-_xlfn.NORM.DIST(AND(BD$6&gt;=$F169,BD$6&lt;=$H169)*(BC$6-$F169+1),$J169/2,$M169,TRUE))/(1-2*_xlfn.NORM.DIST(0,$J169/2,$M169,TRUE))*$D169+($K169="Steady Growth")*(AND(BD$6&gt;=$F169,BD$6&lt;=$H169)*((BD$6-$F169+1)/($J169*($J169+1)/2)*$D169))+($K169="custom")*CustCF!AX169</f>
        <v>0</v>
      </c>
      <c r="BE169" s="95">
        <f>($K169="Bell Curve")*(_xlfn.NORM.DIST(AND(BE$6&gt;=$F169,BE$6&lt;=$H169)*(BE$6-$F169+1),$J169/2,$M169,TRUE)-_xlfn.NORM.DIST(AND(BE$6&gt;=$F169,BE$6&lt;=$H169)*(BD$6-$F169+1),$J169/2,$M169,TRUE))/(1-2*_xlfn.NORM.DIST(0,$J169/2,$M169,TRUE))*$D169+($K169="Steady Growth")*(AND(BE$6&gt;=$F169,BE$6&lt;=$H169)*((BE$6-$F169+1)/($J169*($J169+1)/2)*$D169))+($K169="custom")*CustCF!AY169</f>
        <v>0</v>
      </c>
      <c r="BF169" s="95">
        <f>($K169="Bell Curve")*(_xlfn.NORM.DIST(AND(BF$6&gt;=$F169,BF$6&lt;=$H169)*(BF$6-$F169+1),$J169/2,$M169,TRUE)-_xlfn.NORM.DIST(AND(BF$6&gt;=$F169,BF$6&lt;=$H169)*(BE$6-$F169+1),$J169/2,$M169,TRUE))/(1-2*_xlfn.NORM.DIST(0,$J169/2,$M169,TRUE))*$D169+($K169="Steady Growth")*(AND(BF$6&gt;=$F169,BF$6&lt;=$H169)*((BF$6-$F169+1)/($J169*($J169+1)/2)*$D169))+($K169="custom")*CustCF!AZ169</f>
        <v>0</v>
      </c>
      <c r="BG169" s="95">
        <f>($K169="Bell Curve")*(_xlfn.NORM.DIST(AND(BG$6&gt;=$F169,BG$6&lt;=$H169)*(BG$6-$F169+1),$J169/2,$M169,TRUE)-_xlfn.NORM.DIST(AND(BG$6&gt;=$F169,BG$6&lt;=$H169)*(BF$6-$F169+1),$J169/2,$M169,TRUE))/(1-2*_xlfn.NORM.DIST(0,$J169/2,$M169,TRUE))*$D169+($K169="Steady Growth")*(AND(BG$6&gt;=$F169,BG$6&lt;=$H169)*((BG$6-$F169+1)/($J169*($J169+1)/2)*$D169))+($K169="custom")*CustCF!BA169</f>
        <v>0</v>
      </c>
      <c r="BH169" s="95">
        <f>($K169="Bell Curve")*(_xlfn.NORM.DIST(AND(BH$6&gt;=$F169,BH$6&lt;=$H169)*(BH$6-$F169+1),$J169/2,$M169,TRUE)-_xlfn.NORM.DIST(AND(BH$6&gt;=$F169,BH$6&lt;=$H169)*(BG$6-$F169+1),$J169/2,$M169,TRUE))/(1-2*_xlfn.NORM.DIST(0,$J169/2,$M169,TRUE))*$D169+($K169="Steady Growth")*(AND(BH$6&gt;=$F169,BH$6&lt;=$H169)*((BH$6-$F169+1)/($J169*($J169+1)/2)*$D169))+($K169="custom")*CustCF!BB169</f>
        <v>0</v>
      </c>
      <c r="BI169" s="95">
        <f>($K169="Bell Curve")*(_xlfn.NORM.DIST(AND(BI$6&gt;=$F169,BI$6&lt;=$H169)*(BI$6-$F169+1),$J169/2,$M169,TRUE)-_xlfn.NORM.DIST(AND(BI$6&gt;=$F169,BI$6&lt;=$H169)*(BH$6-$F169+1),$J169/2,$M169,TRUE))/(1-2*_xlfn.NORM.DIST(0,$J169/2,$M169,TRUE))*$D169+($K169="Steady Growth")*(AND(BI$6&gt;=$F169,BI$6&lt;=$H169)*((BI$6-$F169+1)/($J169*($J169+1)/2)*$D169))+($K169="custom")*CustCF!BC169</f>
        <v>0</v>
      </c>
      <c r="BJ169" s="95">
        <f>($K169="Bell Curve")*(_xlfn.NORM.DIST(AND(BJ$6&gt;=$F169,BJ$6&lt;=$H169)*(BJ$6-$F169+1),$J169/2,$M169,TRUE)-_xlfn.NORM.DIST(AND(BJ$6&gt;=$F169,BJ$6&lt;=$H169)*(BI$6-$F169+1),$J169/2,$M169,TRUE))/(1-2*_xlfn.NORM.DIST(0,$J169/2,$M169,TRUE))*$D169+($K169="Steady Growth")*(AND(BJ$6&gt;=$F169,BJ$6&lt;=$H169)*((BJ$6-$F169+1)/($J169*($J169+1)/2)*$D169))+($K169="custom")*CustCF!BD169</f>
        <v>0</v>
      </c>
      <c r="BK169" s="95">
        <f>($K169="Bell Curve")*(_xlfn.NORM.DIST(AND(BK$6&gt;=$F169,BK$6&lt;=$H169)*(BK$6-$F169+1),$J169/2,$M169,TRUE)-_xlfn.NORM.DIST(AND(BK$6&gt;=$F169,BK$6&lt;=$H169)*(BJ$6-$F169+1),$J169/2,$M169,TRUE))/(1-2*_xlfn.NORM.DIST(0,$J169/2,$M169,TRUE))*$D169+($K169="Steady Growth")*(AND(BK$6&gt;=$F169,BK$6&lt;=$H169)*((BK$6-$F169+1)/($J169*($J169+1)/2)*$D169))+($K169="custom")*CustCF!BE169</f>
        <v>0</v>
      </c>
      <c r="BL169" s="95">
        <f>($K169="Bell Curve")*(_xlfn.NORM.DIST(AND(BL$6&gt;=$F169,BL$6&lt;=$H169)*(BL$6-$F169+1),$J169/2,$M169,TRUE)-_xlfn.NORM.DIST(AND(BL$6&gt;=$F169,BL$6&lt;=$H169)*(BK$6-$F169+1),$J169/2,$M169,TRUE))/(1-2*_xlfn.NORM.DIST(0,$J169/2,$M169,TRUE))*$D169+($K169="Steady Growth")*(AND(BL$6&gt;=$F169,BL$6&lt;=$H169)*((BL$6-$F169+1)/($J169*($J169+1)/2)*$D169))+($K169="custom")*CustCF!BF169</f>
        <v>0</v>
      </c>
      <c r="BM169" s="95">
        <f>($K169="Bell Curve")*(_xlfn.NORM.DIST(AND(BM$6&gt;=$F169,BM$6&lt;=$H169)*(BM$6-$F169+1),$J169/2,$M169,TRUE)-_xlfn.NORM.DIST(AND(BM$6&gt;=$F169,BM$6&lt;=$H169)*(BL$6-$F169+1),$J169/2,$M169,TRUE))/(1-2*_xlfn.NORM.DIST(0,$J169/2,$M169,TRUE))*$D169+($K169="Steady Growth")*(AND(BM$6&gt;=$F169,BM$6&lt;=$H169)*((BM$6-$F169+1)/($J169*($J169+1)/2)*$D169))+($K169="custom")*CustCF!BG169</f>
        <v>0</v>
      </c>
      <c r="BN169" s="95">
        <f>($K169="Bell Curve")*(_xlfn.NORM.DIST(AND(BN$6&gt;=$F169,BN$6&lt;=$H169)*(BN$6-$F169+1),$J169/2,$M169,TRUE)-_xlfn.NORM.DIST(AND(BN$6&gt;=$F169,BN$6&lt;=$H169)*(BM$6-$F169+1),$J169/2,$M169,TRUE))/(1-2*_xlfn.NORM.DIST(0,$J169/2,$M169,TRUE))*$D169+($K169="Steady Growth")*(AND(BN$6&gt;=$F169,BN$6&lt;=$H169)*((BN$6-$F169+1)/($J169*($J169+1)/2)*$D169))+($K169="custom")*CustCF!BH169</f>
        <v>0</v>
      </c>
      <c r="BO169" s="95">
        <f>($K169="Bell Curve")*(_xlfn.NORM.DIST(AND(BO$6&gt;=$F169,BO$6&lt;=$H169)*(BO$6-$F169+1),$J169/2,$M169,TRUE)-_xlfn.NORM.DIST(AND(BO$6&gt;=$F169,BO$6&lt;=$H169)*(BN$6-$F169+1),$J169/2,$M169,TRUE))/(1-2*_xlfn.NORM.DIST(0,$J169/2,$M169,TRUE))*$D169+($K169="Steady Growth")*(AND(BO$6&gt;=$F169,BO$6&lt;=$H169)*((BO$6-$F169+1)/($J169*($J169+1)/2)*$D169))+($K169="custom")*CustCF!BI169</f>
        <v>0</v>
      </c>
      <c r="BP169" s="95">
        <f>($K169="Bell Curve")*(_xlfn.NORM.DIST(AND(BP$6&gt;=$F169,BP$6&lt;=$H169)*(BP$6-$F169+1),$J169/2,$M169,TRUE)-_xlfn.NORM.DIST(AND(BP$6&gt;=$F169,BP$6&lt;=$H169)*(BO$6-$F169+1),$J169/2,$M169,TRUE))/(1-2*_xlfn.NORM.DIST(0,$J169/2,$M169,TRUE))*$D169+($K169="Steady Growth")*(AND(BP$6&gt;=$F169,BP$6&lt;=$H169)*((BP$6-$F169+1)/($J169*($J169+1)/2)*$D169))+($K169="custom")*CustCF!BJ169</f>
        <v>0</v>
      </c>
      <c r="BQ169" s="95">
        <f>($K169="Bell Curve")*(_xlfn.NORM.DIST(AND(BQ$6&gt;=$F169,BQ$6&lt;=$H169)*(BQ$6-$F169+1),$J169/2,$M169,TRUE)-_xlfn.NORM.DIST(AND(BQ$6&gt;=$F169,BQ$6&lt;=$H169)*(BP$6-$F169+1),$J169/2,$M169,TRUE))/(1-2*_xlfn.NORM.DIST(0,$J169/2,$M169,TRUE))*$D169+($K169="Steady Growth")*(AND(BQ$6&gt;=$F169,BQ$6&lt;=$H169)*((BQ$6-$F169+1)/($J169*($J169+1)/2)*$D169))+($K169="custom")*CustCF!BK169</f>
        <v>0</v>
      </c>
      <c r="BR169" s="95">
        <f>($K169="Bell Curve")*(_xlfn.NORM.DIST(AND(BR$6&gt;=$F169,BR$6&lt;=$H169)*(BR$6-$F169+1),$J169/2,$M169,TRUE)-_xlfn.NORM.DIST(AND(BR$6&gt;=$F169,BR$6&lt;=$H169)*(BQ$6-$F169+1),$J169/2,$M169,TRUE))/(1-2*_xlfn.NORM.DIST(0,$J169/2,$M169,TRUE))*$D169+($K169="Steady Growth")*(AND(BR$6&gt;=$F169,BR$6&lt;=$H169)*((BR$6-$F169+1)/($J169*($J169+1)/2)*$D169))+($K169="custom")*CustCF!BL169</f>
        <v>0</v>
      </c>
      <c r="BS169" s="95">
        <f>($K169="Bell Curve")*(_xlfn.NORM.DIST(AND(BS$6&gt;=$F169,BS$6&lt;=$H169)*(BS$6-$F169+1),$J169/2,$M169,TRUE)-_xlfn.NORM.DIST(AND(BS$6&gt;=$F169,BS$6&lt;=$H169)*(BR$6-$F169+1),$J169/2,$M169,TRUE))/(1-2*_xlfn.NORM.DIST(0,$J169/2,$M169,TRUE))*$D169+($K169="Steady Growth")*(AND(BS$6&gt;=$F169,BS$6&lt;=$H169)*((BS$6-$F169+1)/($J169*($J169+1)/2)*$D169))+($K169="custom")*CustCF!BM169</f>
        <v>0</v>
      </c>
      <c r="BT169" s="95">
        <f>($K169="Bell Curve")*(_xlfn.NORM.DIST(AND(BT$6&gt;=$F169,BT$6&lt;=$H169)*(BT$6-$F169+1),$J169/2,$M169,TRUE)-_xlfn.NORM.DIST(AND(BT$6&gt;=$F169,BT$6&lt;=$H169)*(BS$6-$F169+1),$J169/2,$M169,TRUE))/(1-2*_xlfn.NORM.DIST(0,$J169/2,$M169,TRUE))*$D169+($K169="Steady Growth")*(AND(BT$6&gt;=$F169,BT$6&lt;=$H169)*((BT$6-$F169+1)/($J169*($J169+1)/2)*$D169))+($K169="custom")*CustCF!BN169</f>
        <v>0</v>
      </c>
      <c r="BU169" s="95">
        <f>($K169="Bell Curve")*(_xlfn.NORM.DIST(AND(BU$6&gt;=$F169,BU$6&lt;=$H169)*(BU$6-$F169+1),$J169/2,$M169,TRUE)-_xlfn.NORM.DIST(AND(BU$6&gt;=$F169,BU$6&lt;=$H169)*(BT$6-$F169+1),$J169/2,$M169,TRUE))/(1-2*_xlfn.NORM.DIST(0,$J169/2,$M169,TRUE))*$D169+($K169="Steady Growth")*(AND(BU$6&gt;=$F169,BU$6&lt;=$H169)*((BU$6-$F169+1)/($J169*($J169+1)/2)*$D169))+($K169="custom")*CustCF!BO169</f>
        <v>0</v>
      </c>
      <c r="BV169" s="95">
        <f>($K169="Bell Curve")*(_xlfn.NORM.DIST(AND(BV$6&gt;=$F169,BV$6&lt;=$H169)*(BV$6-$F169+1),$J169/2,$M169,TRUE)-_xlfn.NORM.DIST(AND(BV$6&gt;=$F169,BV$6&lt;=$H169)*(BU$6-$F169+1),$J169/2,$M169,TRUE))/(1-2*_xlfn.NORM.DIST(0,$J169/2,$M169,TRUE))*$D169+($K169="Steady Growth")*(AND(BV$6&gt;=$F169,BV$6&lt;=$H169)*((BV$6-$F169+1)/($J169*($J169+1)/2)*$D169))+($K169="custom")*CustCF!BP169</f>
        <v>0</v>
      </c>
      <c r="BW169" s="95">
        <f>($K169="Bell Curve")*(_xlfn.NORM.DIST(AND(BW$6&gt;=$F169,BW$6&lt;=$H169)*(BW$6-$F169+1),$J169/2,$M169,TRUE)-_xlfn.NORM.DIST(AND(BW$6&gt;=$F169,BW$6&lt;=$H169)*(BV$6-$F169+1),$J169/2,$M169,TRUE))/(1-2*_xlfn.NORM.DIST(0,$J169/2,$M169,TRUE))*$D169+($K169="Steady Growth")*(AND(BW$6&gt;=$F169,BW$6&lt;=$H169)*((BW$6-$F169+1)/($J169*($J169+1)/2)*$D169))+($K169="custom")*CustCF!BQ169</f>
        <v>0</v>
      </c>
      <c r="BX169" s="95">
        <f>($K169="Bell Curve")*(_xlfn.NORM.DIST(AND(BX$6&gt;=$F169,BX$6&lt;=$H169)*(BX$6-$F169+1),$J169/2,$M169,TRUE)-_xlfn.NORM.DIST(AND(BX$6&gt;=$F169,BX$6&lt;=$H169)*(BW$6-$F169+1),$J169/2,$M169,TRUE))/(1-2*_xlfn.NORM.DIST(0,$J169/2,$M169,TRUE))*$D169+($K169="Steady Growth")*(AND(BX$6&gt;=$F169,BX$6&lt;=$H169)*((BX$6-$F169+1)/($J169*($J169+1)/2)*$D169))+($K169="custom")*CustCF!BR169</f>
        <v>0</v>
      </c>
      <c r="BY169" s="95">
        <f>($K169="Bell Curve")*(_xlfn.NORM.DIST(AND(BY$6&gt;=$F169,BY$6&lt;=$H169)*(BY$6-$F169+1),$J169/2,$M169,TRUE)-_xlfn.NORM.DIST(AND(BY$6&gt;=$F169,BY$6&lt;=$H169)*(BX$6-$F169+1),$J169/2,$M169,TRUE))/(1-2*_xlfn.NORM.DIST(0,$J169/2,$M169,TRUE))*$D169+($K169="Steady Growth")*(AND(BY$6&gt;=$F169,BY$6&lt;=$H169)*((BY$6-$F169+1)/($J169*($J169+1)/2)*$D169))+($K169="custom")*CustCF!BS169</f>
        <v>0</v>
      </c>
      <c r="BZ169" s="95">
        <f>($K169="Bell Curve")*(_xlfn.NORM.DIST(AND(BZ$6&gt;=$F169,BZ$6&lt;=$H169)*(BZ$6-$F169+1),$J169/2,$M169,TRUE)-_xlfn.NORM.DIST(AND(BZ$6&gt;=$F169,BZ$6&lt;=$H169)*(BY$6-$F169+1),$J169/2,$M169,TRUE))/(1-2*_xlfn.NORM.DIST(0,$J169/2,$M169,TRUE))*$D169+($K169="Steady Growth")*(AND(BZ$6&gt;=$F169,BZ$6&lt;=$H169)*((BZ$6-$F169+1)/($J169*($J169+1)/2)*$D169))+($K169="custom")*CustCF!BT169</f>
        <v>0</v>
      </c>
      <c r="CA169" s="95">
        <f>($K169="Bell Curve")*(_xlfn.NORM.DIST(AND(CA$6&gt;=$F169,CA$6&lt;=$H169)*(CA$6-$F169+1),$J169/2,$M169,TRUE)-_xlfn.NORM.DIST(AND(CA$6&gt;=$F169,CA$6&lt;=$H169)*(BZ$6-$F169+1),$J169/2,$M169,TRUE))/(1-2*_xlfn.NORM.DIST(0,$J169/2,$M169,TRUE))*$D169+($K169="Steady Growth")*(AND(CA$6&gt;=$F169,CA$6&lt;=$H169)*((CA$6-$F169+1)/($J169*($J169+1)/2)*$D169))+($K169="custom")*CustCF!BU169</f>
        <v>0</v>
      </c>
      <c r="CB169" s="95">
        <f>($K169="Bell Curve")*(_xlfn.NORM.DIST(AND(CB$6&gt;=$F169,CB$6&lt;=$H169)*(CB$6-$F169+1),$J169/2,$M169,TRUE)-_xlfn.NORM.DIST(AND(CB$6&gt;=$F169,CB$6&lt;=$H169)*(CA$6-$F169+1),$J169/2,$M169,TRUE))/(1-2*_xlfn.NORM.DIST(0,$J169/2,$M169,TRUE))*$D169+($K169="Steady Growth")*(AND(CB$6&gt;=$F169,CB$6&lt;=$H169)*((CB$6-$F169+1)/($J169*($J169+1)/2)*$D169))+($K169="custom")*CustCF!BV169</f>
        <v>0</v>
      </c>
      <c r="CC169" s="95">
        <f>($K169="Bell Curve")*(_xlfn.NORM.DIST(AND(CC$6&gt;=$F169,CC$6&lt;=$H169)*(CC$6-$F169+1),$J169/2,$M169,TRUE)-_xlfn.NORM.DIST(AND(CC$6&gt;=$F169,CC$6&lt;=$H169)*(CB$6-$F169+1),$J169/2,$M169,TRUE))/(1-2*_xlfn.NORM.DIST(0,$J169/2,$M169,TRUE))*$D169+($K169="Steady Growth")*(AND(CC$6&gt;=$F169,CC$6&lt;=$H169)*((CC$6-$F169+1)/($J169*($J169+1)/2)*$D169))+($K169="custom")*CustCF!BW169</f>
        <v>0</v>
      </c>
      <c r="CD169" s="95">
        <f>($K169="Bell Curve")*(_xlfn.NORM.DIST(AND(CD$6&gt;=$F169,CD$6&lt;=$H169)*(CD$6-$F169+1),$J169/2,$M169,TRUE)-_xlfn.NORM.DIST(AND(CD$6&gt;=$F169,CD$6&lt;=$H169)*(CC$6-$F169+1),$J169/2,$M169,TRUE))/(1-2*_xlfn.NORM.DIST(0,$J169/2,$M169,TRUE))*$D169+($K169="Steady Growth")*(AND(CD$6&gt;=$F169,CD$6&lt;=$H169)*((CD$6-$F169+1)/($J169*($J169+1)/2)*$D169))+($K169="custom")*CustCF!BX169</f>
        <v>0</v>
      </c>
      <c r="CE169" s="95">
        <f>($K169="Bell Curve")*(_xlfn.NORM.DIST(AND(CE$6&gt;=$F169,CE$6&lt;=$H169)*(CE$6-$F169+1),$J169/2,$M169,TRUE)-_xlfn.NORM.DIST(AND(CE$6&gt;=$F169,CE$6&lt;=$H169)*(CD$6-$F169+1),$J169/2,$M169,TRUE))/(1-2*_xlfn.NORM.DIST(0,$J169/2,$M169,TRUE))*$D169+($K169="Steady Growth")*(AND(CE$6&gt;=$F169,CE$6&lt;=$H169)*((CE$6-$F169+1)/($J169*($J169+1)/2)*$D169))+($K169="custom")*CustCF!BY169</f>
        <v>0</v>
      </c>
      <c r="CF169" s="95">
        <f>($K169="Bell Curve")*(_xlfn.NORM.DIST(AND(CF$6&gt;=$F169,CF$6&lt;=$H169)*(CF$6-$F169+1),$J169/2,$M169,TRUE)-_xlfn.NORM.DIST(AND(CF$6&gt;=$F169,CF$6&lt;=$H169)*(CE$6-$F169+1),$J169/2,$M169,TRUE))/(1-2*_xlfn.NORM.DIST(0,$J169/2,$M169,TRUE))*$D169+($K169="Steady Growth")*(AND(CF$6&gt;=$F169,CF$6&lt;=$H169)*((CF$6-$F169+1)/($J169*($J169+1)/2)*$D169))+($K169="custom")*CustCF!BZ169</f>
        <v>0</v>
      </c>
      <c r="CG169" s="95">
        <f>($K169="Bell Curve")*(_xlfn.NORM.DIST(AND(CG$6&gt;=$F169,CG$6&lt;=$H169)*(CG$6-$F169+1),$J169/2,$M169,TRUE)-_xlfn.NORM.DIST(AND(CG$6&gt;=$F169,CG$6&lt;=$H169)*(CF$6-$F169+1),$J169/2,$M169,TRUE))/(1-2*_xlfn.NORM.DIST(0,$J169/2,$M169,TRUE))*$D169+($K169="Steady Growth")*(AND(CG$6&gt;=$F169,CG$6&lt;=$H169)*((CG$6-$F169+1)/($J169*($J169+1)/2)*$D169))+($K169="custom")*CustCF!CA169</f>
        <v>0</v>
      </c>
      <c r="CH169" s="95">
        <f>($K169="Bell Curve")*(_xlfn.NORM.DIST(AND(CH$6&gt;=$F169,CH$6&lt;=$H169)*(CH$6-$F169+1),$J169/2,$M169,TRUE)-_xlfn.NORM.DIST(AND(CH$6&gt;=$F169,CH$6&lt;=$H169)*(CG$6-$F169+1),$J169/2,$M169,TRUE))/(1-2*_xlfn.NORM.DIST(0,$J169/2,$M169,TRUE))*$D169+($K169="Steady Growth")*(AND(CH$6&gt;=$F169,CH$6&lt;=$H169)*((CH$6-$F169+1)/($J169*($J169+1)/2)*$D169))+($K169="custom")*CustCF!CB169</f>
        <v>0</v>
      </c>
      <c r="CI169" s="95">
        <f>($K169="Bell Curve")*(_xlfn.NORM.DIST(AND(CI$6&gt;=$F169,CI$6&lt;=$H169)*(CI$6-$F169+1),$J169/2,$M169,TRUE)-_xlfn.NORM.DIST(AND(CI$6&gt;=$F169,CI$6&lt;=$H169)*(CH$6-$F169+1),$J169/2,$M169,TRUE))/(1-2*_xlfn.NORM.DIST(0,$J169/2,$M169,TRUE))*$D169+($K169="Steady Growth")*(AND(CI$6&gt;=$F169,CI$6&lt;=$H169)*((CI$6-$F169+1)/($J169*($J169+1)/2)*$D169))+($K169="custom")*CustCF!CC169</f>
        <v>0</v>
      </c>
      <c r="CJ169" s="95">
        <f>($K169="Bell Curve")*(_xlfn.NORM.DIST(AND(CJ$6&gt;=$F169,CJ$6&lt;=$H169)*(CJ$6-$F169+1),$J169/2,$M169,TRUE)-_xlfn.NORM.DIST(AND(CJ$6&gt;=$F169,CJ$6&lt;=$H169)*(CI$6-$F169+1),$J169/2,$M169,TRUE))/(1-2*_xlfn.NORM.DIST(0,$J169/2,$M169,TRUE))*$D169+($K169="Steady Growth")*(AND(CJ$6&gt;=$F169,CJ$6&lt;=$H169)*((CJ$6-$F169+1)/($J169*($J169+1)/2)*$D169))+($K169="custom")*CustCF!CD169</f>
        <v>0</v>
      </c>
      <c r="CK169" s="95">
        <f>($K169="Bell Curve")*(_xlfn.NORM.DIST(AND(CK$6&gt;=$F169,CK$6&lt;=$H169)*(CK$6-$F169+1),$J169/2,$M169,TRUE)-_xlfn.NORM.DIST(AND(CK$6&gt;=$F169,CK$6&lt;=$H169)*(CJ$6-$F169+1),$J169/2,$M169,TRUE))/(1-2*_xlfn.NORM.DIST(0,$J169/2,$M169,TRUE))*$D169+($K169="Steady Growth")*(AND(CK$6&gt;=$F169,CK$6&lt;=$H169)*((CK$6-$F169+1)/($J169*($J169+1)/2)*$D169))+($K169="custom")*CustCF!CE169</f>
        <v>0</v>
      </c>
      <c r="CL169" s="95">
        <f>($K169="Bell Curve")*(_xlfn.NORM.DIST(AND(CL$6&gt;=$F169,CL$6&lt;=$H169)*(CL$6-$F169+1),$J169/2,$M169,TRUE)-_xlfn.NORM.DIST(AND(CL$6&gt;=$F169,CL$6&lt;=$H169)*(CK$6-$F169+1),$J169/2,$M169,TRUE))/(1-2*_xlfn.NORM.DIST(0,$J169/2,$M169,TRUE))*$D169+($K169="Steady Growth")*(AND(CL$6&gt;=$F169,CL$6&lt;=$H169)*((CL$6-$F169+1)/($J169*($J169+1)/2)*$D169))+($K169="custom")*CustCF!CF169</f>
        <v>0</v>
      </c>
      <c r="CM169" s="95">
        <f>($K169="Bell Curve")*(_xlfn.NORM.DIST(AND(CM$6&gt;=$F169,CM$6&lt;=$H169)*(CM$6-$F169+1),$J169/2,$M169,TRUE)-_xlfn.NORM.DIST(AND(CM$6&gt;=$F169,CM$6&lt;=$H169)*(CL$6-$F169+1),$J169/2,$M169,TRUE))/(1-2*_xlfn.NORM.DIST(0,$J169/2,$M169,TRUE))*$D169+($K169="Steady Growth")*(AND(CM$6&gt;=$F169,CM$6&lt;=$H169)*((CM$6-$F169+1)/($J169*($J169+1)/2)*$D169))+($K169="custom")*CustCF!CG169</f>
        <v>0</v>
      </c>
      <c r="CN169" s="95">
        <f>($K169="Bell Curve")*(_xlfn.NORM.DIST(AND(CN$6&gt;=$F169,CN$6&lt;=$H169)*(CN$6-$F169+1),$J169/2,$M169,TRUE)-_xlfn.NORM.DIST(AND(CN$6&gt;=$F169,CN$6&lt;=$H169)*(CM$6-$F169+1),$J169/2,$M169,TRUE))/(1-2*_xlfn.NORM.DIST(0,$J169/2,$M169,TRUE))*$D169+($K169="Steady Growth")*(AND(CN$6&gt;=$F169,CN$6&lt;=$H169)*((CN$6-$F169+1)/($J169*($J169+1)/2)*$D169))+($K169="custom")*CustCF!CH169</f>
        <v>0</v>
      </c>
      <c r="CO169" s="95">
        <f>($K169="Bell Curve")*(_xlfn.NORM.DIST(AND(CO$6&gt;=$F169,CO$6&lt;=$H169)*(CO$6-$F169+1),$J169/2,$M169,TRUE)-_xlfn.NORM.DIST(AND(CO$6&gt;=$F169,CO$6&lt;=$H169)*(CN$6-$F169+1),$J169/2,$M169,TRUE))/(1-2*_xlfn.NORM.DIST(0,$J169/2,$M169,TRUE))*$D169+($K169="Steady Growth")*(AND(CO$6&gt;=$F169,CO$6&lt;=$H169)*((CO$6-$F169+1)/($J169*($J169+1)/2)*$D169))+($K169="custom")*CustCF!CI169</f>
        <v>0</v>
      </c>
      <c r="CP169" s="95">
        <f>($K169="Bell Curve")*(_xlfn.NORM.DIST(AND(CP$6&gt;=$F169,CP$6&lt;=$H169)*(CP$6-$F169+1),$J169/2,$M169,TRUE)-_xlfn.NORM.DIST(AND(CP$6&gt;=$F169,CP$6&lt;=$H169)*(CO$6-$F169+1),$J169/2,$M169,TRUE))/(1-2*_xlfn.NORM.DIST(0,$J169/2,$M169,TRUE))*$D169+($K169="Steady Growth")*(AND(CP$6&gt;=$F169,CP$6&lt;=$H169)*((CP$6-$F169+1)/($J169*($J169+1)/2)*$D169))+($K169="custom")*CustCF!CJ169</f>
        <v>0</v>
      </c>
      <c r="CQ169" s="95">
        <f>($K169="Bell Curve")*(_xlfn.NORM.DIST(AND(CQ$6&gt;=$F169,CQ$6&lt;=$H169)*(CQ$6-$F169+1),$J169/2,$M169,TRUE)-_xlfn.NORM.DIST(AND(CQ$6&gt;=$F169,CQ$6&lt;=$H169)*(CP$6-$F169+1),$J169/2,$M169,TRUE))/(1-2*_xlfn.NORM.DIST(0,$J169/2,$M169,TRUE))*$D169+($K169="Steady Growth")*(AND(CQ$6&gt;=$F169,CQ$6&lt;=$H169)*((CQ$6-$F169+1)/($J169*($J169+1)/2)*$D169))+($K169="custom")*CustCF!CK169</f>
        <v>0</v>
      </c>
      <c r="CR169" s="95">
        <f>($K169="Bell Curve")*(_xlfn.NORM.DIST(AND(CR$6&gt;=$F169,CR$6&lt;=$H169)*(CR$6-$F169+1),$J169/2,$M169,TRUE)-_xlfn.NORM.DIST(AND(CR$6&gt;=$F169,CR$6&lt;=$H169)*(CQ$6-$F169+1),$J169/2,$M169,TRUE))/(1-2*_xlfn.NORM.DIST(0,$J169/2,$M169,TRUE))*$D169+($K169="Steady Growth")*(AND(CR$6&gt;=$F169,CR$6&lt;=$H169)*((CR$6-$F169+1)/($J169*($J169+1)/2)*$D169))+($K169="custom")*CustCF!CL169</f>
        <v>0</v>
      </c>
      <c r="CS169" s="95">
        <f>($K169="Bell Curve")*(_xlfn.NORM.DIST(AND(CS$6&gt;=$F169,CS$6&lt;=$H169)*(CS$6-$F169+1),$J169/2,$M169,TRUE)-_xlfn.NORM.DIST(AND(CS$6&gt;=$F169,CS$6&lt;=$H169)*(CR$6-$F169+1),$J169/2,$M169,TRUE))/(1-2*_xlfn.NORM.DIST(0,$J169/2,$M169,TRUE))*$D169+($K169="Steady Growth")*(AND(CS$6&gt;=$F169,CS$6&lt;=$H169)*((CS$6-$F169+1)/($J169*($J169+1)/2)*$D169))+($K169="custom")*CustCF!CM169</f>
        <v>0</v>
      </c>
      <c r="CT169" s="95">
        <f>($K169="Bell Curve")*(_xlfn.NORM.DIST(AND(CT$6&gt;=$F169,CT$6&lt;=$H169)*(CT$6-$F169+1),$J169/2,$M169,TRUE)-_xlfn.NORM.DIST(AND(CT$6&gt;=$F169,CT$6&lt;=$H169)*(CS$6-$F169+1),$J169/2,$M169,TRUE))/(1-2*_xlfn.NORM.DIST(0,$J169/2,$M169,TRUE))*$D169+($K169="Steady Growth")*(AND(CT$6&gt;=$F169,CT$6&lt;=$H169)*((CT$6-$F169+1)/($J169*($J169+1)/2)*$D169))+($K169="custom")*CustCF!CN169</f>
        <v>0</v>
      </c>
      <c r="CU169" s="95">
        <f>($K169="Bell Curve")*(_xlfn.NORM.DIST(AND(CU$6&gt;=$F169,CU$6&lt;=$H169)*(CU$6-$F169+1),$J169/2,$M169,TRUE)-_xlfn.NORM.DIST(AND(CU$6&gt;=$F169,CU$6&lt;=$H169)*(CT$6-$F169+1),$J169/2,$M169,TRUE))/(1-2*_xlfn.NORM.DIST(0,$J169/2,$M169,TRUE))*$D169+($K169="Steady Growth")*(AND(CU$6&gt;=$F169,CU$6&lt;=$H169)*((CU$6-$F169+1)/($J169*($J169+1)/2)*$D169))+($K169="custom")*CustCF!CO169</f>
        <v>0</v>
      </c>
      <c r="CV169" s="95">
        <f>($K169="Bell Curve")*(_xlfn.NORM.DIST(AND(CV$6&gt;=$F169,CV$6&lt;=$H169)*(CV$6-$F169+1),$J169/2,$M169,TRUE)-_xlfn.NORM.DIST(AND(CV$6&gt;=$F169,CV$6&lt;=$H169)*(CU$6-$F169+1),$J169/2,$M169,TRUE))/(1-2*_xlfn.NORM.DIST(0,$J169/2,$M169,TRUE))*$D169+($K169="Steady Growth")*(AND(CV$6&gt;=$F169,CV$6&lt;=$H169)*((CV$6-$F169+1)/($J169*($J169+1)/2)*$D169))+($K169="custom")*CustCF!CP169</f>
        <v>0</v>
      </c>
      <c r="CW169" s="95">
        <f>($K169="Bell Curve")*(_xlfn.NORM.DIST(AND(CW$6&gt;=$F169,CW$6&lt;=$H169)*(CW$6-$F169+1),$J169/2,$M169,TRUE)-_xlfn.NORM.DIST(AND(CW$6&gt;=$F169,CW$6&lt;=$H169)*(CV$6-$F169+1),$J169/2,$M169,TRUE))/(1-2*_xlfn.NORM.DIST(0,$J169/2,$M169,TRUE))*$D169+($K169="Steady Growth")*(AND(CW$6&gt;=$F169,CW$6&lt;=$H169)*((CW$6-$F169+1)/($J169*($J169+1)/2)*$D169))+($K169="custom")*CustCF!CQ169</f>
        <v>0</v>
      </c>
      <c r="CX169" s="95">
        <f>($K169="Bell Curve")*(_xlfn.NORM.DIST(AND(CX$6&gt;=$F169,CX$6&lt;=$H169)*(CX$6-$F169+1),$J169/2,$M169,TRUE)-_xlfn.NORM.DIST(AND(CX$6&gt;=$F169,CX$6&lt;=$H169)*(CW$6-$F169+1),$J169/2,$M169,TRUE))/(1-2*_xlfn.NORM.DIST(0,$J169/2,$M169,TRUE))*$D169+($K169="Steady Growth")*(AND(CX$6&gt;=$F169,CX$6&lt;=$H169)*((CX$6-$F169+1)/($J169*($J169+1)/2)*$D169))+($K169="custom")*CustCF!CR169</f>
        <v>0</v>
      </c>
      <c r="CY169" s="95">
        <f>($K169="Bell Curve")*(_xlfn.NORM.DIST(AND(CY$6&gt;=$F169,CY$6&lt;=$H169)*(CY$6-$F169+1),$J169/2,$M169,TRUE)-_xlfn.NORM.DIST(AND(CY$6&gt;=$F169,CY$6&lt;=$H169)*(CX$6-$F169+1),$J169/2,$M169,TRUE))/(1-2*_xlfn.NORM.DIST(0,$J169/2,$M169,TRUE))*$D169+($K169="Steady Growth")*(AND(CY$6&gt;=$F169,CY$6&lt;=$H169)*((CY$6-$F169+1)/($J169*($J169+1)/2)*$D169))+($K169="custom")*CustCF!CS169</f>
        <v>0</v>
      </c>
      <c r="CZ169" s="95">
        <f>($K169="Bell Curve")*(_xlfn.NORM.DIST(AND(CZ$6&gt;=$F169,CZ$6&lt;=$H169)*(CZ$6-$F169+1),$J169/2,$M169,TRUE)-_xlfn.NORM.DIST(AND(CZ$6&gt;=$F169,CZ$6&lt;=$H169)*(CY$6-$F169+1),$J169/2,$M169,TRUE))/(1-2*_xlfn.NORM.DIST(0,$J169/2,$M169,TRUE))*$D169+($K169="Steady Growth")*(AND(CZ$6&gt;=$F169,CZ$6&lt;=$H169)*((CZ$6-$F169+1)/($J169*($J169+1)/2)*$D169))+($K169="custom")*CustCF!CT169</f>
        <v>0</v>
      </c>
      <c r="DA169" s="95">
        <f>($K169="Bell Curve")*(_xlfn.NORM.DIST(AND(DA$6&gt;=$F169,DA$6&lt;=$H169)*(DA$6-$F169+1),$J169/2,$M169,TRUE)-_xlfn.NORM.DIST(AND(DA$6&gt;=$F169,DA$6&lt;=$H169)*(CZ$6-$F169+1),$J169/2,$M169,TRUE))/(1-2*_xlfn.NORM.DIST(0,$J169/2,$M169,TRUE))*$D169+($K169="Steady Growth")*(AND(DA$6&gt;=$F169,DA$6&lt;=$H169)*((DA$6-$F169+1)/($J169*($J169+1)/2)*$D169))+($K169="custom")*CustCF!CU169</f>
        <v>0</v>
      </c>
      <c r="DB169" s="95">
        <f>($K169="Bell Curve")*(_xlfn.NORM.DIST(AND(DB$6&gt;=$F169,DB$6&lt;=$H169)*(DB$6-$F169+1),$J169/2,$M169,TRUE)-_xlfn.NORM.DIST(AND(DB$6&gt;=$F169,DB$6&lt;=$H169)*(DA$6-$F169+1),$J169/2,$M169,TRUE))/(1-2*_xlfn.NORM.DIST(0,$J169/2,$M169,TRUE))*$D169+($K169="Steady Growth")*(AND(DB$6&gt;=$F169,DB$6&lt;=$H169)*((DB$6-$F169+1)/($J169*($J169+1)/2)*$D169))+($K169="custom")*CustCF!CV169</f>
        <v>0</v>
      </c>
      <c r="DC169" s="95">
        <f>($K169="Bell Curve")*(_xlfn.NORM.DIST(AND(DC$6&gt;=$F169,DC$6&lt;=$H169)*(DC$6-$F169+1),$J169/2,$M169,TRUE)-_xlfn.NORM.DIST(AND(DC$6&gt;=$F169,DC$6&lt;=$H169)*(DB$6-$F169+1),$J169/2,$M169,TRUE))/(1-2*_xlfn.NORM.DIST(0,$J169/2,$M169,TRUE))*$D169+($K169="Steady Growth")*(AND(DC$6&gt;=$F169,DC$6&lt;=$H169)*((DC$6-$F169+1)/($J169*($J169+1)/2)*$D169))+($K169="custom")*CustCF!CW169</f>
        <v>0</v>
      </c>
      <c r="DD169" s="95">
        <f>($K169="Bell Curve")*(_xlfn.NORM.DIST(AND(DD$6&gt;=$F169,DD$6&lt;=$H169)*(DD$6-$F169+1),$J169/2,$M169,TRUE)-_xlfn.NORM.DIST(AND(DD$6&gt;=$F169,DD$6&lt;=$H169)*(DC$6-$F169+1),$J169/2,$M169,TRUE))/(1-2*_xlfn.NORM.DIST(0,$J169/2,$M169,TRUE))*$D169+($K169="Steady Growth")*(AND(DD$6&gt;=$F169,DD$6&lt;=$H169)*((DD$6-$F169+1)/($J169*($J169+1)/2)*$D169))+($K169="custom")*CustCF!CX169</f>
        <v>0</v>
      </c>
      <c r="DE169" s="95">
        <f>($K169="Bell Curve")*(_xlfn.NORM.DIST(AND(DE$6&gt;=$F169,DE$6&lt;=$H169)*(DE$6-$F169+1),$J169/2,$M169,TRUE)-_xlfn.NORM.DIST(AND(DE$6&gt;=$F169,DE$6&lt;=$H169)*(DD$6-$F169+1),$J169/2,$M169,TRUE))/(1-2*_xlfn.NORM.DIST(0,$J169/2,$M169,TRUE))*$D169+($K169="Steady Growth")*(AND(DE$6&gt;=$F169,DE$6&lt;=$H169)*((DE$6-$F169+1)/($J169*($J169+1)/2)*$D169))+($K169="custom")*CustCF!CY169</f>
        <v>0</v>
      </c>
      <c r="DF169" s="95">
        <f>($K169="Bell Curve")*(_xlfn.NORM.DIST(AND(DF$6&gt;=$F169,DF$6&lt;=$H169)*(DF$6-$F169+1),$J169/2,$M169,TRUE)-_xlfn.NORM.DIST(AND(DF$6&gt;=$F169,DF$6&lt;=$H169)*(DE$6-$F169+1),$J169/2,$M169,TRUE))/(1-2*_xlfn.NORM.DIST(0,$J169/2,$M169,TRUE))*$D169+($K169="Steady Growth")*(AND(DF$6&gt;=$F169,DF$6&lt;=$H169)*((DF$6-$F169+1)/($J169*($J169+1)/2)*$D169))+($K169="custom")*CustCF!CZ169</f>
        <v>0</v>
      </c>
      <c r="DG169" s="95">
        <f>($K169="Bell Curve")*(_xlfn.NORM.DIST(AND(DG$6&gt;=$F169,DG$6&lt;=$H169)*(DG$6-$F169+1),$J169/2,$M169,TRUE)-_xlfn.NORM.DIST(AND(DG$6&gt;=$F169,DG$6&lt;=$H169)*(DF$6-$F169+1),$J169/2,$M169,TRUE))/(1-2*_xlfn.NORM.DIST(0,$J169/2,$M169,TRUE))*$D169+($K169="Steady Growth")*(AND(DG$6&gt;=$F169,DG$6&lt;=$H169)*((DG$6-$F169+1)/($J169*($J169+1)/2)*$D169))+($K169="custom")*CustCF!DA169</f>
        <v>0</v>
      </c>
      <c r="DH169" s="95">
        <f>($K169="Bell Curve")*(_xlfn.NORM.DIST(AND(DH$6&gt;=$F169,DH$6&lt;=$H169)*(DH$6-$F169+1),$J169/2,$M169,TRUE)-_xlfn.NORM.DIST(AND(DH$6&gt;=$F169,DH$6&lt;=$H169)*(DG$6-$F169+1),$J169/2,$M169,TRUE))/(1-2*_xlfn.NORM.DIST(0,$J169/2,$M169,TRUE))*$D169+($K169="Steady Growth")*(AND(DH$6&gt;=$F169,DH$6&lt;=$H169)*((DH$6-$F169+1)/($J169*($J169+1)/2)*$D169))+($K169="custom")*CustCF!DB169</f>
        <v>0</v>
      </c>
      <c r="DI169" s="95">
        <f>($K169="Bell Curve")*(_xlfn.NORM.DIST(AND(DI$6&gt;=$F169,DI$6&lt;=$H169)*(DI$6-$F169+1),$J169/2,$M169,TRUE)-_xlfn.NORM.DIST(AND(DI$6&gt;=$F169,DI$6&lt;=$H169)*(DH$6-$F169+1),$J169/2,$M169,TRUE))/(1-2*_xlfn.NORM.DIST(0,$J169/2,$M169,TRUE))*$D169+($K169="Steady Growth")*(AND(DI$6&gt;=$F169,DI$6&lt;=$H169)*((DI$6-$F169+1)/($J169*($J169+1)/2)*$D169))+($K169="custom")*CustCF!DC169</f>
        <v>0</v>
      </c>
      <c r="DJ169" s="95">
        <f>($K169="Bell Curve")*(_xlfn.NORM.DIST(AND(DJ$6&gt;=$F169,DJ$6&lt;=$H169)*(DJ$6-$F169+1),$J169/2,$M169,TRUE)-_xlfn.NORM.DIST(AND(DJ$6&gt;=$F169,DJ$6&lt;=$H169)*(DI$6-$F169+1),$J169/2,$M169,TRUE))/(1-2*_xlfn.NORM.DIST(0,$J169/2,$M169,TRUE))*$D169+($K169="Steady Growth")*(AND(DJ$6&gt;=$F169,DJ$6&lt;=$H169)*((DJ$6-$F169+1)/($J169*($J169+1)/2)*$D169))+($K169="custom")*CustCF!DD169</f>
        <v>0</v>
      </c>
      <c r="DK169" s="95">
        <f>($K169="Bell Curve")*(_xlfn.NORM.DIST(AND(DK$6&gt;=$F169,DK$6&lt;=$H169)*(DK$6-$F169+1),$J169/2,$M169,TRUE)-_xlfn.NORM.DIST(AND(DK$6&gt;=$F169,DK$6&lt;=$H169)*(DJ$6-$F169+1),$J169/2,$M169,TRUE))/(1-2*_xlfn.NORM.DIST(0,$J169/2,$M169,TRUE))*$D169+($K169="Steady Growth")*(AND(DK$6&gt;=$F169,DK$6&lt;=$H169)*((DK$6-$F169+1)/($J169*($J169+1)/2)*$D169))+($K169="custom")*CustCF!DE169</f>
        <v>0</v>
      </c>
      <c r="DL169" s="95">
        <f>($K169="Bell Curve")*(_xlfn.NORM.DIST(AND(DL$6&gt;=$F169,DL$6&lt;=$H169)*(DL$6-$F169+1),$J169/2,$M169,TRUE)-_xlfn.NORM.DIST(AND(DL$6&gt;=$F169,DL$6&lt;=$H169)*(DK$6-$F169+1),$J169/2,$M169,TRUE))/(1-2*_xlfn.NORM.DIST(0,$J169/2,$M169,TRUE))*$D169+($K169="Steady Growth")*(AND(DL$6&gt;=$F169,DL$6&lt;=$H169)*((DL$6-$F169+1)/($J169*($J169+1)/2)*$D169))+($K169="custom")*CustCF!DF169</f>
        <v>0</v>
      </c>
      <c r="DM169" s="95">
        <f>($K169="Bell Curve")*(_xlfn.NORM.DIST(AND(DM$6&gt;=$F169,DM$6&lt;=$H169)*(DM$6-$F169+1),$J169/2,$M169,TRUE)-_xlfn.NORM.DIST(AND(DM$6&gt;=$F169,DM$6&lt;=$H169)*(DL$6-$F169+1),$J169/2,$M169,TRUE))/(1-2*_xlfn.NORM.DIST(0,$J169/2,$M169,TRUE))*$D169+($K169="Steady Growth")*(AND(DM$6&gt;=$F169,DM$6&lt;=$H169)*((DM$6-$F169+1)/($J169*($J169+1)/2)*$D169))+($K169="custom")*CustCF!DG169</f>
        <v>0</v>
      </c>
      <c r="DN169" s="95">
        <f>($K169="Bell Curve")*(_xlfn.NORM.DIST(AND(DN$6&gt;=$F169,DN$6&lt;=$H169)*(DN$6-$F169+1),$J169/2,$M169,TRUE)-_xlfn.NORM.DIST(AND(DN$6&gt;=$F169,DN$6&lt;=$H169)*(DM$6-$F169+1),$J169/2,$M169,TRUE))/(1-2*_xlfn.NORM.DIST(0,$J169/2,$M169,TRUE))*$D169+($K169="Steady Growth")*(AND(DN$6&gt;=$F169,DN$6&lt;=$H169)*((DN$6-$F169+1)/($J169*($J169+1)/2)*$D169))+($K169="custom")*CustCF!DH169</f>
        <v>0</v>
      </c>
      <c r="DO169" s="95">
        <f>($K169="Bell Curve")*(_xlfn.NORM.DIST(AND(DO$6&gt;=$F169,DO$6&lt;=$H169)*(DO$6-$F169+1),$J169/2,$M169,TRUE)-_xlfn.NORM.DIST(AND(DO$6&gt;=$F169,DO$6&lt;=$H169)*(DN$6-$F169+1),$J169/2,$M169,TRUE))/(1-2*_xlfn.NORM.DIST(0,$J169/2,$M169,TRUE))*$D169+($K169="Steady Growth")*(AND(DO$6&gt;=$F169,DO$6&lt;=$H169)*((DO$6-$F169+1)/($J169*($J169+1)/2)*$D169))+($K169="custom")*CustCF!DI169</f>
        <v>0</v>
      </c>
      <c r="DP169" s="95">
        <f>($K169="Bell Curve")*(_xlfn.NORM.DIST(AND(DP$6&gt;=$F169,DP$6&lt;=$H169)*(DP$6-$F169+1),$J169/2,$M169,TRUE)-_xlfn.NORM.DIST(AND(DP$6&gt;=$F169,DP$6&lt;=$H169)*(DO$6-$F169+1),$J169/2,$M169,TRUE))/(1-2*_xlfn.NORM.DIST(0,$J169/2,$M169,TRUE))*$D169+($K169="Steady Growth")*(AND(DP$6&gt;=$F169,DP$6&lt;=$H169)*((DP$6-$F169+1)/($J169*($J169+1)/2)*$D169))+($K169="custom")*CustCF!DJ169</f>
        <v>0</v>
      </c>
      <c r="DQ169" s="95">
        <f>($K169="Bell Curve")*(_xlfn.NORM.DIST(AND(DQ$6&gt;=$F169,DQ$6&lt;=$H169)*(DQ$6-$F169+1),$J169/2,$M169,TRUE)-_xlfn.NORM.DIST(AND(DQ$6&gt;=$F169,DQ$6&lt;=$H169)*(DP$6-$F169+1),$J169/2,$M169,TRUE))/(1-2*_xlfn.NORM.DIST(0,$J169/2,$M169,TRUE))*$D169+($K169="Steady Growth")*(AND(DQ$6&gt;=$F169,DQ$6&lt;=$H169)*((DQ$6-$F169+1)/($J169*($J169+1)/2)*$D169))+($K169="custom")*CustCF!DK169</f>
        <v>0</v>
      </c>
      <c r="DR169" s="95">
        <f>($K169="Bell Curve")*(_xlfn.NORM.DIST(AND(DR$6&gt;=$F169,DR$6&lt;=$H169)*(DR$6-$F169+1),$J169/2,$M169,TRUE)-_xlfn.NORM.DIST(AND(DR$6&gt;=$F169,DR$6&lt;=$H169)*(DQ$6-$F169+1),$J169/2,$M169,TRUE))/(1-2*_xlfn.NORM.DIST(0,$J169/2,$M169,TRUE))*$D169+($K169="Steady Growth")*(AND(DR$6&gt;=$F169,DR$6&lt;=$H169)*((DR$6-$F169+1)/($J169*($J169+1)/2)*$D169))+($K169="custom")*CustCF!DL169</f>
        <v>0</v>
      </c>
      <c r="DS169" s="95">
        <f>($K169="Bell Curve")*(_xlfn.NORM.DIST(AND(DS$6&gt;=$F169,DS$6&lt;=$H169)*(DS$6-$F169+1),$J169/2,$M169,TRUE)-_xlfn.NORM.DIST(AND(DS$6&gt;=$F169,DS$6&lt;=$H169)*(DR$6-$F169+1),$J169/2,$M169,TRUE))/(1-2*_xlfn.NORM.DIST(0,$J169/2,$M169,TRUE))*$D169+($K169="Steady Growth")*(AND(DS$6&gt;=$F169,DS$6&lt;=$H169)*((DS$6-$F169+1)/($J169*($J169+1)/2)*$D169))+($K169="custom")*CustCF!DM169</f>
        <v>0</v>
      </c>
      <c r="DT169" s="95">
        <f>($K169="Bell Curve")*(_xlfn.NORM.DIST(AND(DT$6&gt;=$F169,DT$6&lt;=$H169)*(DT$6-$F169+1),$J169/2,$M169,TRUE)-_xlfn.NORM.DIST(AND(DT$6&gt;=$F169,DT$6&lt;=$H169)*(DS$6-$F169+1),$J169/2,$M169,TRUE))/(1-2*_xlfn.NORM.DIST(0,$J169/2,$M169,TRUE))*$D169+($K169="Steady Growth")*(AND(DT$6&gt;=$F169,DT$6&lt;=$H169)*((DT$6-$F169+1)/($J169*($J169+1)/2)*$D169))+($K169="custom")*CustCF!DN169</f>
        <v>0</v>
      </c>
      <c r="DU169" s="95">
        <f>($K169="Bell Curve")*(_xlfn.NORM.DIST(AND(DU$6&gt;=$F169,DU$6&lt;=$H169)*(DU$6-$F169+1),$J169/2,$M169,TRUE)-_xlfn.NORM.DIST(AND(DU$6&gt;=$F169,DU$6&lt;=$H169)*(DT$6-$F169+1),$J169/2,$M169,TRUE))/(1-2*_xlfn.NORM.DIST(0,$J169/2,$M169,TRUE))*$D169+($K169="Steady Growth")*(AND(DU$6&gt;=$F169,DU$6&lt;=$H169)*((DU$6-$F169+1)/($J169*($J169+1)/2)*$D169))+($K169="custom")*CustCF!DO169</f>
        <v>0</v>
      </c>
      <c r="DV169" s="95">
        <f>($K169="Bell Curve")*(_xlfn.NORM.DIST(AND(DV$6&gt;=$F169,DV$6&lt;=$H169)*(DV$6-$F169+1),$J169/2,$M169,TRUE)-_xlfn.NORM.DIST(AND(DV$6&gt;=$F169,DV$6&lt;=$H169)*(DU$6-$F169+1),$J169/2,$M169,TRUE))/(1-2*_xlfn.NORM.DIST(0,$J169/2,$M169,TRUE))*$D169+($K169="Steady Growth")*(AND(DV$6&gt;=$F169,DV$6&lt;=$H169)*((DV$6-$F169+1)/($J169*($J169+1)/2)*$D169))+($K169="custom")*CustCF!DP169</f>
        <v>0</v>
      </c>
      <c r="DW169" s="95">
        <f>($K169="Bell Curve")*(_xlfn.NORM.DIST(AND(DW$6&gt;=$F169,DW$6&lt;=$H169)*(DW$6-$F169+1),$J169/2,$M169,TRUE)-_xlfn.NORM.DIST(AND(DW$6&gt;=$F169,DW$6&lt;=$H169)*(DV$6-$F169+1),$J169/2,$M169,TRUE))/(1-2*_xlfn.NORM.DIST(0,$J169/2,$M169,TRUE))*$D169+($K169="Steady Growth")*(AND(DW$6&gt;=$F169,DW$6&lt;=$H169)*((DW$6-$F169+1)/($J169*($J169+1)/2)*$D169))+($K169="custom")*CustCF!DQ169</f>
        <v>0</v>
      </c>
      <c r="DX169" s="95">
        <f>($K169="Bell Curve")*(_xlfn.NORM.DIST(AND(DX$6&gt;=$F169,DX$6&lt;=$H169)*(DX$6-$F169+1),$J169/2,$M169,TRUE)-_xlfn.NORM.DIST(AND(DX$6&gt;=$F169,DX$6&lt;=$H169)*(DW$6-$F169+1),$J169/2,$M169,TRUE))/(1-2*_xlfn.NORM.DIST(0,$J169/2,$M169,TRUE))*$D169+($K169="Steady Growth")*(AND(DX$6&gt;=$F169,DX$6&lt;=$H169)*((DX$6-$F169+1)/($J169*($J169+1)/2)*$D169))+($K169="custom")*CustCF!DR169</f>
        <v>0</v>
      </c>
      <c r="DY169" s="95">
        <f>($K169="Bell Curve")*(_xlfn.NORM.DIST(AND(DY$6&gt;=$F169,DY$6&lt;=$H169)*(DY$6-$F169+1),$J169/2,$M169,TRUE)-_xlfn.NORM.DIST(AND(DY$6&gt;=$F169,DY$6&lt;=$H169)*(DX$6-$F169+1),$J169/2,$M169,TRUE))/(1-2*_xlfn.NORM.DIST(0,$J169/2,$M169,TRUE))*$D169+($K169="Steady Growth")*(AND(DY$6&gt;=$F169,DY$6&lt;=$H169)*((DY$6-$F169+1)/($J169*($J169+1)/2)*$D169))+($K169="custom")*CustCF!DS169</f>
        <v>0</v>
      </c>
      <c r="DZ169" s="95">
        <f>($K169="Bell Curve")*(_xlfn.NORM.DIST(AND(DZ$6&gt;=$F169,DZ$6&lt;=$H169)*(DZ$6-$F169+1),$J169/2,$M169,TRUE)-_xlfn.NORM.DIST(AND(DZ$6&gt;=$F169,DZ$6&lt;=$H169)*(DY$6-$F169+1),$J169/2,$M169,TRUE))/(1-2*_xlfn.NORM.DIST(0,$J169/2,$M169,TRUE))*$D169+($K169="Steady Growth")*(AND(DZ$6&gt;=$F169,DZ$6&lt;=$H169)*((DZ$6-$F169+1)/($J169*($J169+1)/2)*$D169))+($K169="custom")*CustCF!DT169</f>
        <v>0</v>
      </c>
      <c r="EA169" s="95">
        <f>($K169="Bell Curve")*(_xlfn.NORM.DIST(AND(EA$6&gt;=$F169,EA$6&lt;=$H169)*(EA$6-$F169+1),$J169/2,$M169,TRUE)-_xlfn.NORM.DIST(AND(EA$6&gt;=$F169,EA$6&lt;=$H169)*(DZ$6-$F169+1),$J169/2,$M169,TRUE))/(1-2*_xlfn.NORM.DIST(0,$J169/2,$M169,TRUE))*$D169+($K169="Steady Growth")*(AND(EA$6&gt;=$F169,EA$6&lt;=$H169)*((EA$6-$F169+1)/($J169*($J169+1)/2)*$D169))+($K169="custom")*CustCF!DU169</f>
        <v>0</v>
      </c>
      <c r="EB169" s="95">
        <f>($K169="Bell Curve")*(_xlfn.NORM.DIST(AND(EB$6&gt;=$F169,EB$6&lt;=$H169)*(EB$6-$F169+1),$J169/2,$M169,TRUE)-_xlfn.NORM.DIST(AND(EB$6&gt;=$F169,EB$6&lt;=$H169)*(EA$6-$F169+1),$J169/2,$M169,TRUE))/(1-2*_xlfn.NORM.DIST(0,$J169/2,$M169,TRUE))*$D169+($K169="Steady Growth")*(AND(EB$6&gt;=$F169,EB$6&lt;=$H169)*((EB$6-$F169+1)/($J169*($J169+1)/2)*$D169))+($K169="custom")*CustCF!DV169</f>
        <v>0</v>
      </c>
      <c r="EC169" s="95">
        <f>($K169="Bell Curve")*(_xlfn.NORM.DIST(AND(EC$6&gt;=$F169,EC$6&lt;=$H169)*(EC$6-$F169+1),$J169/2,$M169,TRUE)-_xlfn.NORM.DIST(AND(EC$6&gt;=$F169,EC$6&lt;=$H169)*(EB$6-$F169+1),$J169/2,$M169,TRUE))/(1-2*_xlfn.NORM.DIST(0,$J169/2,$M169,TRUE))*$D169+($K169="Steady Growth")*(AND(EC$6&gt;=$F169,EC$6&lt;=$H169)*((EC$6-$F169+1)/($J169*($J169+1)/2)*$D169))+($K169="custom")*CustCF!DW169</f>
        <v>0</v>
      </c>
      <c r="ED169" s="95">
        <f>($K169="Bell Curve")*(_xlfn.NORM.DIST(AND(ED$6&gt;=$F169,ED$6&lt;=$H169)*(ED$6-$F169+1),$J169/2,$M169,TRUE)-_xlfn.NORM.DIST(AND(ED$6&gt;=$F169,ED$6&lt;=$H169)*(EC$6-$F169+1),$J169/2,$M169,TRUE))/(1-2*_xlfn.NORM.DIST(0,$J169/2,$M169,TRUE))*$D169+($K169="Steady Growth")*(AND(ED$6&gt;=$F169,ED$6&lt;=$H169)*((ED$6-$F169+1)/($J169*($J169+1)/2)*$D169))+($K169="custom")*CustCF!DX169</f>
        <v>0</v>
      </c>
      <c r="EE169" s="95">
        <f>($K169="Bell Curve")*(_xlfn.NORM.DIST(AND(EE$6&gt;=$F169,EE$6&lt;=$H169)*(EE$6-$F169+1),$J169/2,$M169,TRUE)-_xlfn.NORM.DIST(AND(EE$6&gt;=$F169,EE$6&lt;=$H169)*(ED$6-$F169+1),$J169/2,$M169,TRUE))/(1-2*_xlfn.NORM.DIST(0,$J169/2,$M169,TRUE))*$D169+($K169="Steady Growth")*(AND(EE$6&gt;=$F169,EE$6&lt;=$H169)*((EE$6-$F169+1)/($J169*($J169+1)/2)*$D169))+($K169="custom")*CustCF!DY169</f>
        <v>0</v>
      </c>
      <c r="EF169" s="95">
        <f>($K169="Bell Curve")*(_xlfn.NORM.DIST(AND(EF$6&gt;=$F169,EF$6&lt;=$H169)*(EF$6-$F169+1),$J169/2,$M169,TRUE)-_xlfn.NORM.DIST(AND(EF$6&gt;=$F169,EF$6&lt;=$H169)*(EE$6-$F169+1),$J169/2,$M169,TRUE))/(1-2*_xlfn.NORM.DIST(0,$J169/2,$M169,TRUE))*$D169+($K169="Steady Growth")*(AND(EF$6&gt;=$F169,EF$6&lt;=$H169)*((EF$6-$F169+1)/($J169*($J169+1)/2)*$D169))+($K169="custom")*CustCF!DZ169</f>
        <v>0</v>
      </c>
      <c r="EG169" s="95">
        <f>($K169="Bell Curve")*(_xlfn.NORM.DIST(AND(EG$6&gt;=$F169,EG$6&lt;=$H169)*(EG$6-$F169+1),$J169/2,$M169,TRUE)-_xlfn.NORM.DIST(AND(EG$6&gt;=$F169,EG$6&lt;=$H169)*(EF$6-$F169+1),$J169/2,$M169,TRUE))/(1-2*_xlfn.NORM.DIST(0,$J169/2,$M169,TRUE))*$D169+($K169="Steady Growth")*(AND(EG$6&gt;=$F169,EG$6&lt;=$H169)*((EG$6-$F169+1)/($J169*($J169+1)/2)*$D169))+($K169="custom")*CustCF!EA169</f>
        <v>0</v>
      </c>
      <c r="EH169" s="95">
        <f>($K169="Bell Curve")*(_xlfn.NORM.DIST(AND(EH$6&gt;=$F169,EH$6&lt;=$H169)*(EH$6-$F169+1),$J169/2,$M169,TRUE)-_xlfn.NORM.DIST(AND(EH$6&gt;=$F169,EH$6&lt;=$H169)*(EG$6-$F169+1),$J169/2,$M169,TRUE))/(1-2*_xlfn.NORM.DIST(0,$J169/2,$M169,TRUE))*$D169+($K169="Steady Growth")*(AND(EH$6&gt;=$F169,EH$6&lt;=$H169)*((EH$6-$F169+1)/($J169*($J169+1)/2)*$D169))+($K169="custom")*CustCF!EB169</f>
        <v>0</v>
      </c>
      <c r="EI169" s="95">
        <f>($K169="Bell Curve")*(_xlfn.NORM.DIST(AND(EI$6&gt;=$F169,EI$6&lt;=$H169)*(EI$6-$F169+1),$J169/2,$M169,TRUE)-_xlfn.NORM.DIST(AND(EI$6&gt;=$F169,EI$6&lt;=$H169)*(EH$6-$F169+1),$J169/2,$M169,TRUE))/(1-2*_xlfn.NORM.DIST(0,$J169/2,$M169,TRUE))*$D169+($K169="Steady Growth")*(AND(EI$6&gt;=$F169,EI$6&lt;=$H169)*((EI$6-$F169+1)/($J169*($J169+1)/2)*$D169))+($K169="custom")*CustCF!EC169</f>
        <v>0</v>
      </c>
      <c r="EJ169" s="95">
        <f>($K169="Bell Curve")*(_xlfn.NORM.DIST(AND(EJ$6&gt;=$F169,EJ$6&lt;=$H169)*(EJ$6-$F169+1),$J169/2,$M169,TRUE)-_xlfn.NORM.DIST(AND(EJ$6&gt;=$F169,EJ$6&lt;=$H169)*(EI$6-$F169+1),$J169/2,$M169,TRUE))/(1-2*_xlfn.NORM.DIST(0,$J169/2,$M169,TRUE))*$D169+($K169="Steady Growth")*(AND(EJ$6&gt;=$F169,EJ$6&lt;=$H169)*((EJ$6-$F169+1)/($J169*($J169+1)/2)*$D169))+($K169="custom")*CustCF!ED169</f>
        <v>0</v>
      </c>
      <c r="EK169" s="95">
        <f>($K169="Bell Curve")*(_xlfn.NORM.DIST(AND(EK$6&gt;=$F169,EK$6&lt;=$H169)*(EK$6-$F169+1),$J169/2,$M169,TRUE)-_xlfn.NORM.DIST(AND(EK$6&gt;=$F169,EK$6&lt;=$H169)*(EJ$6-$F169+1),$J169/2,$M169,TRUE))/(1-2*_xlfn.NORM.DIST(0,$J169/2,$M169,TRUE))*$D169+($K169="Steady Growth")*(AND(EK$6&gt;=$F169,EK$6&lt;=$H169)*((EK$6-$F169+1)/($J169*($J169+1)/2)*$D169))+($K169="custom")*CustCF!EE169</f>
        <v>0</v>
      </c>
      <c r="EL169" s="95">
        <f>($K169="Bell Curve")*(_xlfn.NORM.DIST(AND(EL$6&gt;=$F169,EL$6&lt;=$H169)*(EL$6-$F169+1),$J169/2,$M169,TRUE)-_xlfn.NORM.DIST(AND(EL$6&gt;=$F169,EL$6&lt;=$H169)*(EK$6-$F169+1),$J169/2,$M169,TRUE))/(1-2*_xlfn.NORM.DIST(0,$J169/2,$M169,TRUE))*$D169+($K169="Steady Growth")*(AND(EL$6&gt;=$F169,EL$6&lt;=$H169)*((EL$6-$F169+1)/($J169*($J169+1)/2)*$D169))+($K169="custom")*CustCF!EF169</f>
        <v>0</v>
      </c>
      <c r="EM169" s="95">
        <f>($K169="Bell Curve")*(_xlfn.NORM.DIST(AND(EM$6&gt;=$F169,EM$6&lt;=$H169)*(EM$6-$F169+1),$J169/2,$M169,TRUE)-_xlfn.NORM.DIST(AND(EM$6&gt;=$F169,EM$6&lt;=$H169)*(EL$6-$F169+1),$J169/2,$M169,TRUE))/(1-2*_xlfn.NORM.DIST(0,$J169/2,$M169,TRUE))*$D169+($K169="Steady Growth")*(AND(EM$6&gt;=$F169,EM$6&lt;=$H169)*((EM$6-$F169+1)/($J169*($J169+1)/2)*$D169))+($K169="custom")*CustCF!EG169</f>
        <v>0</v>
      </c>
      <c r="EN169" s="95">
        <f>($K169="Bell Curve")*(_xlfn.NORM.DIST(AND(EN$6&gt;=$F169,EN$6&lt;=$H169)*(EN$6-$F169+1),$J169/2,$M169,TRUE)-_xlfn.NORM.DIST(AND(EN$6&gt;=$F169,EN$6&lt;=$H169)*(EM$6-$F169+1),$J169/2,$M169,TRUE))/(1-2*_xlfn.NORM.DIST(0,$J169/2,$M169,TRUE))*$D169+($K169="Steady Growth")*(AND(EN$6&gt;=$F169,EN$6&lt;=$H169)*((EN$6-$F169+1)/($J169*($J169+1)/2)*$D169))+($K169="custom")*CustCF!EH169</f>
        <v>0</v>
      </c>
      <c r="EO169" s="95">
        <f>($K169="Bell Curve")*(_xlfn.NORM.DIST(AND(EO$6&gt;=$F169,EO$6&lt;=$H169)*(EO$6-$F169+1),$J169/2,$M169,TRUE)-_xlfn.NORM.DIST(AND(EO$6&gt;=$F169,EO$6&lt;=$H169)*(EN$6-$F169+1),$J169/2,$M169,TRUE))/(1-2*_xlfn.NORM.DIST(0,$J169/2,$M169,TRUE))*$D169+($K169="Steady Growth")*(AND(EO$6&gt;=$F169,EO$6&lt;=$H169)*((EO$6-$F169+1)/($J169*($J169+1)/2)*$D169))+($K169="custom")*CustCF!EI169</f>
        <v>0</v>
      </c>
      <c r="EP169" s="95">
        <f>($K169="Bell Curve")*(_xlfn.NORM.DIST(AND(EP$6&gt;=$F169,EP$6&lt;=$H169)*(EP$6-$F169+1),$J169/2,$M169,TRUE)-_xlfn.NORM.DIST(AND(EP$6&gt;=$F169,EP$6&lt;=$H169)*(EO$6-$F169+1),$J169/2,$M169,TRUE))/(1-2*_xlfn.NORM.DIST(0,$J169/2,$M169,TRUE))*$D169+($K169="Steady Growth")*(AND(EP$6&gt;=$F169,EP$6&lt;=$H169)*((EP$6-$F169+1)/($J169*($J169+1)/2)*$D169))+($K169="custom")*CustCF!EJ169</f>
        <v>0</v>
      </c>
      <c r="EQ169" s="95">
        <f>($K169="Bell Curve")*(_xlfn.NORM.DIST(AND(EQ$6&gt;=$F169,EQ$6&lt;=$H169)*(EQ$6-$F169+1),$J169/2,$M169,TRUE)-_xlfn.NORM.DIST(AND(EQ$6&gt;=$F169,EQ$6&lt;=$H169)*(EP$6-$F169+1),$J169/2,$M169,TRUE))/(1-2*_xlfn.NORM.DIST(0,$J169/2,$M169,TRUE))*$D169+($K169="Steady Growth")*(AND(EQ$6&gt;=$F169,EQ$6&lt;=$H169)*((EQ$6-$F169+1)/($J169*($J169+1)/2)*$D169))+($K169="custom")*CustCF!EK169</f>
        <v>0</v>
      </c>
      <c r="ER169" s="95">
        <f>($K169="Bell Curve")*(_xlfn.NORM.DIST(AND(ER$6&gt;=$F169,ER$6&lt;=$H169)*(ER$6-$F169+1),$J169/2,$M169,TRUE)-_xlfn.NORM.DIST(AND(ER$6&gt;=$F169,ER$6&lt;=$H169)*(EQ$6-$F169+1),$J169/2,$M169,TRUE))/(1-2*_xlfn.NORM.DIST(0,$J169/2,$M169,TRUE))*$D169+($K169="Steady Growth")*(AND(ER$6&gt;=$F169,ER$6&lt;=$H169)*((ER$6-$F169+1)/($J169*($J169+1)/2)*$D169))+($K169="custom")*CustCF!EL169</f>
        <v>0</v>
      </c>
      <c r="ES169" s="95">
        <f>($K169="Bell Curve")*(_xlfn.NORM.DIST(AND(ES$6&gt;=$F169,ES$6&lt;=$H169)*(ES$6-$F169+1),$J169/2,$M169,TRUE)-_xlfn.NORM.DIST(AND(ES$6&gt;=$F169,ES$6&lt;=$H169)*(ER$6-$F169+1),$J169/2,$M169,TRUE))/(1-2*_xlfn.NORM.DIST(0,$J169/2,$M169,TRUE))*$D169+($K169="Steady Growth")*(AND(ES$6&gt;=$F169,ES$6&lt;=$H169)*((ES$6-$F169+1)/($J169*($J169+1)/2)*$D169))+($K169="custom")*CustCF!EM169</f>
        <v>0</v>
      </c>
      <c r="ET169" s="95">
        <f>($K169="Bell Curve")*(_xlfn.NORM.DIST(AND(ET$6&gt;=$F169,ET$6&lt;=$H169)*(ET$6-$F169+1),$J169/2,$M169,TRUE)-_xlfn.NORM.DIST(AND(ET$6&gt;=$F169,ET$6&lt;=$H169)*(ES$6-$F169+1),$J169/2,$M169,TRUE))/(1-2*_xlfn.NORM.DIST(0,$J169/2,$M169,TRUE))*$D169+($K169="Steady Growth")*(AND(ET$6&gt;=$F169,ET$6&lt;=$H169)*((ET$6-$F169+1)/($J169*($J169+1)/2)*$D169))+($K169="custom")*CustCF!EN169</f>
        <v>0</v>
      </c>
      <c r="EU169" s="95">
        <f>($K169="Bell Curve")*(_xlfn.NORM.DIST(AND(EU$6&gt;=$F169,EU$6&lt;=$H169)*(EU$6-$F169+1),$J169/2,$M169,TRUE)-_xlfn.NORM.DIST(AND(EU$6&gt;=$F169,EU$6&lt;=$H169)*(ET$6-$F169+1),$J169/2,$M169,TRUE))/(1-2*_xlfn.NORM.DIST(0,$J169/2,$M169,TRUE))*$D169+($K169="Steady Growth")*(AND(EU$6&gt;=$F169,EU$6&lt;=$H169)*((EU$6-$F169+1)/($J169*($J169+1)/2)*$D169))+($K169="custom")*CustCF!EO169</f>
        <v>0</v>
      </c>
      <c r="EV169" s="95">
        <f>($K169="Bell Curve")*(_xlfn.NORM.DIST(AND(EV$6&gt;=$F169,EV$6&lt;=$H169)*(EV$6-$F169+1),$J169/2,$M169,TRUE)-_xlfn.NORM.DIST(AND(EV$6&gt;=$F169,EV$6&lt;=$H169)*(EU$6-$F169+1),$J169/2,$M169,TRUE))/(1-2*_xlfn.NORM.DIST(0,$J169/2,$M169,TRUE))*$D169+($K169="Steady Growth")*(AND(EV$6&gt;=$F169,EV$6&lt;=$H169)*((EV$6-$F169+1)/($J169*($J169+1)/2)*$D169))+($K169="custom")*CustCF!EP169</f>
        <v>0</v>
      </c>
      <c r="EW169" s="95">
        <f>($K169="Bell Curve")*(_xlfn.NORM.DIST(AND(EW$6&gt;=$F169,EW$6&lt;=$H169)*(EW$6-$F169+1),$J169/2,$M169,TRUE)-_xlfn.NORM.DIST(AND(EW$6&gt;=$F169,EW$6&lt;=$H169)*(EV$6-$F169+1),$J169/2,$M169,TRUE))/(1-2*_xlfn.NORM.DIST(0,$J169/2,$M169,TRUE))*$D169+($K169="Steady Growth")*(AND(EW$6&gt;=$F169,EW$6&lt;=$H169)*((EW$6-$F169+1)/($J169*($J169+1)/2)*$D169))+($K169="custom")*CustCF!EQ169</f>
        <v>0</v>
      </c>
      <c r="EX169" s="95">
        <f>($K169="Bell Curve")*(_xlfn.NORM.DIST(AND(EX$6&gt;=$F169,EX$6&lt;=$H169)*(EX$6-$F169+1),$J169/2,$M169,TRUE)-_xlfn.NORM.DIST(AND(EX$6&gt;=$F169,EX$6&lt;=$H169)*(EW$6-$F169+1),$J169/2,$M169,TRUE))/(1-2*_xlfn.NORM.DIST(0,$J169/2,$M169,TRUE))*$D169+($K169="Steady Growth")*(AND(EX$6&gt;=$F169,EX$6&lt;=$H169)*((EX$6-$F169+1)/($J169*($J169+1)/2)*$D169))+($K169="custom")*CustCF!ER169</f>
        <v>0</v>
      </c>
      <c r="EY169" s="95">
        <f>($K169="Bell Curve")*(_xlfn.NORM.DIST(AND(EY$6&gt;=$F169,EY$6&lt;=$H169)*(EY$6-$F169+1),$J169/2,$M169,TRUE)-_xlfn.NORM.DIST(AND(EY$6&gt;=$F169,EY$6&lt;=$H169)*(EX$6-$F169+1),$J169/2,$M169,TRUE))/(1-2*_xlfn.NORM.DIST(0,$J169/2,$M169,TRUE))*$D169+($K169="Steady Growth")*(AND(EY$6&gt;=$F169,EY$6&lt;=$H169)*((EY$6-$F169+1)/($J169*($J169+1)/2)*$D169))+($K169="custom")*CustCF!ES169</f>
        <v>0</v>
      </c>
      <c r="EZ169" s="95">
        <f>($K169="Bell Curve")*(_xlfn.NORM.DIST(AND(EZ$6&gt;=$F169,EZ$6&lt;=$H169)*(EZ$6-$F169+1),$J169/2,$M169,TRUE)-_xlfn.NORM.DIST(AND(EZ$6&gt;=$F169,EZ$6&lt;=$H169)*(EY$6-$F169+1),$J169/2,$M169,TRUE))/(1-2*_xlfn.NORM.DIST(0,$J169/2,$M169,TRUE))*$D169+($K169="Steady Growth")*(AND(EZ$6&gt;=$F169,EZ$6&lt;=$H169)*((EZ$6-$F169+1)/($J169*($J169+1)/2)*$D169))+($K169="custom")*CustCF!ET169</f>
        <v>0</v>
      </c>
      <c r="FA169" s="95">
        <f>($K169="Bell Curve")*(_xlfn.NORM.DIST(AND(FA$6&gt;=$F169,FA$6&lt;=$H169)*(FA$6-$F169+1),$J169/2,$M169,TRUE)-_xlfn.NORM.DIST(AND(FA$6&gt;=$F169,FA$6&lt;=$H169)*(EZ$6-$F169+1),$J169/2,$M169,TRUE))/(1-2*_xlfn.NORM.DIST(0,$J169/2,$M169,TRUE))*$D169+($K169="Steady Growth")*(AND(FA$6&gt;=$F169,FA$6&lt;=$H169)*((FA$6-$F169+1)/($J169*($J169+1)/2)*$D169))+($K169="custom")*CustCF!EU169</f>
        <v>0</v>
      </c>
      <c r="FB169" s="95">
        <f>($K169="Bell Curve")*(_xlfn.NORM.DIST(AND(FB$6&gt;=$F169,FB$6&lt;=$H169)*(FB$6-$F169+1),$J169/2,$M169,TRUE)-_xlfn.NORM.DIST(AND(FB$6&gt;=$F169,FB$6&lt;=$H169)*(FA$6-$F169+1),$J169/2,$M169,TRUE))/(1-2*_xlfn.NORM.DIST(0,$J169/2,$M169,TRUE))*$D169+($K169="Steady Growth")*(AND(FB$6&gt;=$F169,FB$6&lt;=$H169)*((FB$6-$F169+1)/($J169*($J169+1)/2)*$D169))+($K169="custom")*CustCF!EV169</f>
        <v>0</v>
      </c>
      <c r="FC169" s="95">
        <f>($K169="Bell Curve")*(_xlfn.NORM.DIST(AND(FC$6&gt;=$F169,FC$6&lt;=$H169)*(FC$6-$F169+1),$J169/2,$M169,TRUE)-_xlfn.NORM.DIST(AND(FC$6&gt;=$F169,FC$6&lt;=$H169)*(FB$6-$F169+1),$J169/2,$M169,TRUE))/(1-2*_xlfn.NORM.DIST(0,$J169/2,$M169,TRUE))*$D169+($K169="Steady Growth")*(AND(FC$6&gt;=$F169,FC$6&lt;=$H169)*((FC$6-$F169+1)/($J169*($J169+1)/2)*$D169))+($K169="custom")*CustCF!EW169</f>
        <v>0</v>
      </c>
      <c r="FD169" s="95">
        <f>($K169="Bell Curve")*(_xlfn.NORM.DIST(AND(FD$6&gt;=$F169,FD$6&lt;=$H169)*(FD$6-$F169+1),$J169/2,$M169,TRUE)-_xlfn.NORM.DIST(AND(FD$6&gt;=$F169,FD$6&lt;=$H169)*(FC$6-$F169+1),$J169/2,$M169,TRUE))/(1-2*_xlfn.NORM.DIST(0,$J169/2,$M169,TRUE))*$D169+($K169="Steady Growth")*(AND(FD$6&gt;=$F169,FD$6&lt;=$H169)*((FD$6-$F169+1)/($J169*($J169+1)/2)*$D169))+($K169="custom")*CustCF!EX169</f>
        <v>0</v>
      </c>
      <c r="FE169" s="95">
        <f>($K169="Bell Curve")*(_xlfn.NORM.DIST(AND(FE$6&gt;=$F169,FE$6&lt;=$H169)*(FE$6-$F169+1),$J169/2,$M169,TRUE)-_xlfn.NORM.DIST(AND(FE$6&gt;=$F169,FE$6&lt;=$H169)*(FD$6-$F169+1),$J169/2,$M169,TRUE))/(1-2*_xlfn.NORM.DIST(0,$J169/2,$M169,TRUE))*$D169+($K169="Steady Growth")*(AND(FE$6&gt;=$F169,FE$6&lt;=$H169)*((FE$6-$F169+1)/($J169*($J169+1)/2)*$D169))+($K169="custom")*CustCF!EY169</f>
        <v>0</v>
      </c>
      <c r="FF169" s="95">
        <f>($K169="Bell Curve")*(_xlfn.NORM.DIST(AND(FF$6&gt;=$F169,FF$6&lt;=$H169)*(FF$6-$F169+1),$J169/2,$M169,TRUE)-_xlfn.NORM.DIST(AND(FF$6&gt;=$F169,FF$6&lt;=$H169)*(FE$6-$F169+1),$J169/2,$M169,TRUE))/(1-2*_xlfn.NORM.DIST(0,$J169/2,$M169,TRUE))*$D169+($K169="Steady Growth")*(AND(FF$6&gt;=$F169,FF$6&lt;=$H169)*((FF$6-$F169+1)/($J169*($J169+1)/2)*$D169))+($K169="custom")*CustCF!EZ169</f>
        <v>0</v>
      </c>
      <c r="FG169" s="95">
        <f>($K169="Bell Curve")*(_xlfn.NORM.DIST(AND(FG$6&gt;=$F169,FG$6&lt;=$H169)*(FG$6-$F169+1),$J169/2,$M169,TRUE)-_xlfn.NORM.DIST(AND(FG$6&gt;=$F169,FG$6&lt;=$H169)*(FF$6-$F169+1),$J169/2,$M169,TRUE))/(1-2*_xlfn.NORM.DIST(0,$J169/2,$M169,TRUE))*$D169+($K169="Steady Growth")*(AND(FG$6&gt;=$F169,FG$6&lt;=$H169)*((FG$6-$F169+1)/($J169*($J169+1)/2)*$D169))+($K169="custom")*CustCF!FA169</f>
        <v>0</v>
      </c>
      <c r="FH169" s="95">
        <f>($K169="Bell Curve")*(_xlfn.NORM.DIST(AND(FH$6&gt;=$F169,FH$6&lt;=$H169)*(FH$6-$F169+1),$J169/2,$M169,TRUE)-_xlfn.NORM.DIST(AND(FH$6&gt;=$F169,FH$6&lt;=$H169)*(FG$6-$F169+1),$J169/2,$M169,TRUE))/(1-2*_xlfn.NORM.DIST(0,$J169/2,$M169,TRUE))*$D169+($K169="Steady Growth")*(AND(FH$6&gt;=$F169,FH$6&lt;=$H169)*((FH$6-$F169+1)/($J169*($J169+1)/2)*$D169))+($K169="custom")*CustCF!FB169</f>
        <v>0</v>
      </c>
      <c r="FI169" s="95">
        <f>($K169="Bell Curve")*(_xlfn.NORM.DIST(AND(FI$6&gt;=$F169,FI$6&lt;=$H169)*(FI$6-$F169+1),$J169/2,$M169,TRUE)-_xlfn.NORM.DIST(AND(FI$6&gt;=$F169,FI$6&lt;=$H169)*(FH$6-$F169+1),$J169/2,$M169,TRUE))/(1-2*_xlfn.NORM.DIST(0,$J169/2,$M169,TRUE))*$D169+($K169="Steady Growth")*(AND(FI$6&gt;=$F169,FI$6&lt;=$H169)*((FI$6-$F169+1)/($J169*($J169+1)/2)*$D169))+($K169="custom")*CustCF!FC169</f>
        <v>0</v>
      </c>
      <c r="FJ169" s="95">
        <f>($K169="Bell Curve")*(_xlfn.NORM.DIST(AND(FJ$6&gt;=$F169,FJ$6&lt;=$H169)*(FJ$6-$F169+1),$J169/2,$M169,TRUE)-_xlfn.NORM.DIST(AND(FJ$6&gt;=$F169,FJ$6&lt;=$H169)*(FI$6-$F169+1),$J169/2,$M169,TRUE))/(1-2*_xlfn.NORM.DIST(0,$J169/2,$M169,TRUE))*$D169+($K169="Steady Growth")*(AND(FJ$6&gt;=$F169,FJ$6&lt;=$H169)*((FJ$6-$F169+1)/($J169*($J169+1)/2)*$D169))+($K169="custom")*CustCF!FD169</f>
        <v>0</v>
      </c>
      <c r="FK169" s="95">
        <f>($K169="Bell Curve")*(_xlfn.NORM.DIST(AND(FK$6&gt;=$F169,FK$6&lt;=$H169)*(FK$6-$F169+1),$J169/2,$M169,TRUE)-_xlfn.NORM.DIST(AND(FK$6&gt;=$F169,FK$6&lt;=$H169)*(FJ$6-$F169+1),$J169/2,$M169,TRUE))/(1-2*_xlfn.NORM.DIST(0,$J169/2,$M169,TRUE))*$D169+($K169="Steady Growth")*(AND(FK$6&gt;=$F169,FK$6&lt;=$H169)*((FK$6-$F169+1)/($J169*($J169+1)/2)*$D169))+($K169="custom")*CustCF!FE169</f>
        <v>0</v>
      </c>
      <c r="FL169" s="95">
        <f>($K169="Bell Curve")*(_xlfn.NORM.DIST(AND(FL$6&gt;=$F169,FL$6&lt;=$H169)*(FL$6-$F169+1),$J169/2,$M169,TRUE)-_xlfn.NORM.DIST(AND(FL$6&gt;=$F169,FL$6&lt;=$H169)*(FK$6-$F169+1),$J169/2,$M169,TRUE))/(1-2*_xlfn.NORM.DIST(0,$J169/2,$M169,TRUE))*$D169+($K169="Steady Growth")*(AND(FL$6&gt;=$F169,FL$6&lt;=$H169)*((FL$6-$F169+1)/($J169*($J169+1)/2)*$D169))+($K169="custom")*CustCF!FF169</f>
        <v>0</v>
      </c>
      <c r="FM169" s="95">
        <f>($K169="Bell Curve")*(_xlfn.NORM.DIST(AND(FM$6&gt;=$F169,FM$6&lt;=$H169)*(FM$6-$F169+1),$J169/2,$M169,TRUE)-_xlfn.NORM.DIST(AND(FM$6&gt;=$F169,FM$6&lt;=$H169)*(FL$6-$F169+1),$J169/2,$M169,TRUE))/(1-2*_xlfn.NORM.DIST(0,$J169/2,$M169,TRUE))*$D169+($K169="Steady Growth")*(AND(FM$6&gt;=$F169,FM$6&lt;=$H169)*((FM$6-$F169+1)/($J169*($J169+1)/2)*$D169))+($K169="custom")*CustCF!FG169</f>
        <v>0</v>
      </c>
      <c r="FN169" s="95">
        <f>($K169="Bell Curve")*(_xlfn.NORM.DIST(AND(FN$6&gt;=$F169,FN$6&lt;=$H169)*(FN$6-$F169+1),$J169/2,$M169,TRUE)-_xlfn.NORM.DIST(AND(FN$6&gt;=$F169,FN$6&lt;=$H169)*(FM$6-$F169+1),$J169/2,$M169,TRUE))/(1-2*_xlfn.NORM.DIST(0,$J169/2,$M169,TRUE))*$D169+($K169="Steady Growth")*(AND(FN$6&gt;=$F169,FN$6&lt;=$H169)*((FN$6-$F169+1)/($J169*($J169+1)/2)*$D169))+($K169="custom")*CustCF!FH169</f>
        <v>0</v>
      </c>
      <c r="FO169" s="95">
        <f>($K169="Bell Curve")*(_xlfn.NORM.DIST(AND(FO$6&gt;=$F169,FO$6&lt;=$H169)*(FO$6-$F169+1),$J169/2,$M169,TRUE)-_xlfn.NORM.DIST(AND(FO$6&gt;=$F169,FO$6&lt;=$H169)*(FN$6-$F169+1),$J169/2,$M169,TRUE))/(1-2*_xlfn.NORM.DIST(0,$J169/2,$M169,TRUE))*$D169+($K169="Steady Growth")*(AND(FO$6&gt;=$F169,FO$6&lt;=$H169)*((FO$6-$F169+1)/($J169*($J169+1)/2)*$D169))+($K169="custom")*CustCF!FI169</f>
        <v>0</v>
      </c>
      <c r="FP169" s="95">
        <f>($K169="Bell Curve")*(_xlfn.NORM.DIST(AND(FP$6&gt;=$F169,FP$6&lt;=$H169)*(FP$6-$F169+1),$J169/2,$M169,TRUE)-_xlfn.NORM.DIST(AND(FP$6&gt;=$F169,FP$6&lt;=$H169)*(FO$6-$F169+1),$J169/2,$M169,TRUE))/(1-2*_xlfn.NORM.DIST(0,$J169/2,$M169,TRUE))*$D169+($K169="Steady Growth")*(AND(FP$6&gt;=$F169,FP$6&lt;=$H169)*((FP$6-$F169+1)/($J169*($J169+1)/2)*$D169))+($K169="custom")*CustCF!FJ169</f>
        <v>0</v>
      </c>
      <c r="FQ169" s="95">
        <f>($K169="Bell Curve")*(_xlfn.NORM.DIST(AND(FQ$6&gt;=$F169,FQ$6&lt;=$H169)*(FQ$6-$F169+1),$J169/2,$M169,TRUE)-_xlfn.NORM.DIST(AND(FQ$6&gt;=$F169,FQ$6&lt;=$H169)*(FP$6-$F169+1),$J169/2,$M169,TRUE))/(1-2*_xlfn.NORM.DIST(0,$J169/2,$M169,TRUE))*$D169+($K169="Steady Growth")*(AND(FQ$6&gt;=$F169,FQ$6&lt;=$H169)*((FQ$6-$F169+1)/($J169*($J169+1)/2)*$D169))+($K169="custom")*CustCF!FK169</f>
        <v>0</v>
      </c>
      <c r="FR169" s="95">
        <f>($K169="Bell Curve")*(_xlfn.NORM.DIST(AND(FR$6&gt;=$F169,FR$6&lt;=$H169)*(FR$6-$F169+1),$J169/2,$M169,TRUE)-_xlfn.NORM.DIST(AND(FR$6&gt;=$F169,FR$6&lt;=$H169)*(FQ$6-$F169+1),$J169/2,$M169,TRUE))/(1-2*_xlfn.NORM.DIST(0,$J169/2,$M169,TRUE))*$D169+($K169="Steady Growth")*(AND(FR$6&gt;=$F169,FR$6&lt;=$H169)*((FR$6-$F169+1)/($J169*($J169+1)/2)*$D169))+($K169="custom")*CustCF!FL169</f>
        <v>0</v>
      </c>
      <c r="FS169" s="95">
        <f>($K169="Bell Curve")*(_xlfn.NORM.DIST(AND(FS$6&gt;=$F169,FS$6&lt;=$H169)*(FS$6-$F169+1),$J169/2,$M169,TRUE)-_xlfn.NORM.DIST(AND(FS$6&gt;=$F169,FS$6&lt;=$H169)*(FR$6-$F169+1),$J169/2,$M169,TRUE))/(1-2*_xlfn.NORM.DIST(0,$J169/2,$M169,TRUE))*$D169+($K169="Steady Growth")*(AND(FS$6&gt;=$F169,FS$6&lt;=$H169)*((FS$6-$F169+1)/($J169*($J169+1)/2)*$D169))+($K169="custom")*CustCF!FM169</f>
        <v>0</v>
      </c>
      <c r="FT169" s="95">
        <f>($K169="Bell Curve")*(_xlfn.NORM.DIST(AND(FT$6&gt;=$F169,FT$6&lt;=$H169)*(FT$6-$F169+1),$J169/2,$M169,TRUE)-_xlfn.NORM.DIST(AND(FT$6&gt;=$F169,FT$6&lt;=$H169)*(FS$6-$F169+1),$J169/2,$M169,TRUE))/(1-2*_xlfn.NORM.DIST(0,$J169/2,$M169,TRUE))*$D169+($K169="Steady Growth")*(AND(FT$6&gt;=$F169,FT$6&lt;=$H169)*((FT$6-$F169+1)/($J169*($J169+1)/2)*$D169))+($K169="custom")*CustCF!FN169</f>
        <v>0</v>
      </c>
      <c r="FU169" s="95">
        <f>($K169="Bell Curve")*(_xlfn.NORM.DIST(AND(FU$6&gt;=$F169,FU$6&lt;=$H169)*(FU$6-$F169+1),$J169/2,$M169,TRUE)-_xlfn.NORM.DIST(AND(FU$6&gt;=$F169,FU$6&lt;=$H169)*(FT$6-$F169+1),$J169/2,$M169,TRUE))/(1-2*_xlfn.NORM.DIST(0,$J169/2,$M169,TRUE))*$D169+($K169="Steady Growth")*(AND(FU$6&gt;=$F169,FU$6&lt;=$H169)*((FU$6-$F169+1)/($J169*($J169+1)/2)*$D169))+($K169="custom")*CustCF!FO169</f>
        <v>0</v>
      </c>
      <c r="FV169" s="95">
        <f>($K169="Bell Curve")*(_xlfn.NORM.DIST(AND(FV$6&gt;=$F169,FV$6&lt;=$H169)*(FV$6-$F169+1),$J169/2,$M169,TRUE)-_xlfn.NORM.DIST(AND(FV$6&gt;=$F169,FV$6&lt;=$H169)*(FU$6-$F169+1),$J169/2,$M169,TRUE))/(1-2*_xlfn.NORM.DIST(0,$J169/2,$M169,TRUE))*$D169+($K169="Steady Growth")*(AND(FV$6&gt;=$F169,FV$6&lt;=$H169)*((FV$6-$F169+1)/($J169*($J169+1)/2)*$D169))+($K169="custom")*CustCF!FP169</f>
        <v>0</v>
      </c>
      <c r="FW169" s="95">
        <f>($K169="Bell Curve")*(_xlfn.NORM.DIST(AND(FW$6&gt;=$F169,FW$6&lt;=$H169)*(FW$6-$F169+1),$J169/2,$M169,TRUE)-_xlfn.NORM.DIST(AND(FW$6&gt;=$F169,FW$6&lt;=$H169)*(FV$6-$F169+1),$J169/2,$M169,TRUE))/(1-2*_xlfn.NORM.DIST(0,$J169/2,$M169,TRUE))*$D169+($K169="Steady Growth")*(AND(FW$6&gt;=$F169,FW$6&lt;=$H169)*((FW$6-$F169+1)/($J169*($J169+1)/2)*$D169))+($K169="custom")*CustCF!FQ169</f>
        <v>0</v>
      </c>
      <c r="FX169" s="95">
        <f>($K169="Bell Curve")*(_xlfn.NORM.DIST(AND(FX$6&gt;=$F169,FX$6&lt;=$H169)*(FX$6-$F169+1),$J169/2,$M169,TRUE)-_xlfn.NORM.DIST(AND(FX$6&gt;=$F169,FX$6&lt;=$H169)*(FW$6-$F169+1),$J169/2,$M169,TRUE))/(1-2*_xlfn.NORM.DIST(0,$J169/2,$M169,TRUE))*$D169+($K169="Steady Growth")*(AND(FX$6&gt;=$F169,FX$6&lt;=$H169)*((FX$6-$F169+1)/($J169*($J169+1)/2)*$D169))+($K169="custom")*CustCF!FR169</f>
        <v>0</v>
      </c>
      <c r="FY169" s="95">
        <f>($K169="Bell Curve")*(_xlfn.NORM.DIST(AND(FY$6&gt;=$F169,FY$6&lt;=$H169)*(FY$6-$F169+1),$J169/2,$M169,TRUE)-_xlfn.NORM.DIST(AND(FY$6&gt;=$F169,FY$6&lt;=$H169)*(FX$6-$F169+1),$J169/2,$M169,TRUE))/(1-2*_xlfn.NORM.DIST(0,$J169/2,$M169,TRUE))*$D169+($K169="Steady Growth")*(AND(FY$6&gt;=$F169,FY$6&lt;=$H169)*((FY$6-$F169+1)/($J169*($J169+1)/2)*$D169))+($K169="custom")*CustCF!FS169</f>
        <v>0</v>
      </c>
      <c r="FZ169" s="95">
        <f>($K169="Bell Curve")*(_xlfn.NORM.DIST(AND(FZ$6&gt;=$F169,FZ$6&lt;=$H169)*(FZ$6-$F169+1),$J169/2,$M169,TRUE)-_xlfn.NORM.DIST(AND(FZ$6&gt;=$F169,FZ$6&lt;=$H169)*(FY$6-$F169+1),$J169/2,$M169,TRUE))/(1-2*_xlfn.NORM.DIST(0,$J169/2,$M169,TRUE))*$D169+($K169="Steady Growth")*(AND(FZ$6&gt;=$F169,FZ$6&lt;=$H169)*((FZ$6-$F169+1)/($J169*($J169+1)/2)*$D169))+($K169="custom")*CustCF!FT169</f>
        <v>0</v>
      </c>
      <c r="GA169" s="95">
        <f>($K169="Bell Curve")*(_xlfn.NORM.DIST(AND(GA$6&gt;=$F169,GA$6&lt;=$H169)*(GA$6-$F169+1),$J169/2,$M169,TRUE)-_xlfn.NORM.DIST(AND(GA$6&gt;=$F169,GA$6&lt;=$H169)*(FZ$6-$F169+1),$J169/2,$M169,TRUE))/(1-2*_xlfn.NORM.DIST(0,$J169/2,$M169,TRUE))*$D169+($K169="Steady Growth")*(AND(GA$6&gt;=$F169,GA$6&lt;=$H169)*((GA$6-$F169+1)/($J169*($J169+1)/2)*$D169))+($K169="custom")*CustCF!FU169</f>
        <v>0</v>
      </c>
      <c r="GB169" s="95">
        <f>($K169="Bell Curve")*(_xlfn.NORM.DIST(AND(GB$6&gt;=$F169,GB$6&lt;=$H169)*(GB$6-$F169+1),$J169/2,$M169,TRUE)-_xlfn.NORM.DIST(AND(GB$6&gt;=$F169,GB$6&lt;=$H169)*(GA$6-$F169+1),$J169/2,$M169,TRUE))/(1-2*_xlfn.NORM.DIST(0,$J169/2,$M169,TRUE))*$D169+($K169="Steady Growth")*(AND(GB$6&gt;=$F169,GB$6&lt;=$H169)*((GB$6-$F169+1)/($J169*($J169+1)/2)*$D169))+($K169="custom")*CustCF!FV169</f>
        <v>0</v>
      </c>
      <c r="GC169" s="95">
        <f>($K169="Bell Curve")*(_xlfn.NORM.DIST(AND(GC$6&gt;=$F169,GC$6&lt;=$H169)*(GC$6-$F169+1),$J169/2,$M169,TRUE)-_xlfn.NORM.DIST(AND(GC$6&gt;=$F169,GC$6&lt;=$H169)*(GB$6-$F169+1),$J169/2,$M169,TRUE))/(1-2*_xlfn.NORM.DIST(0,$J169/2,$M169,TRUE))*$D169+($K169="Steady Growth")*(AND(GC$6&gt;=$F169,GC$6&lt;=$H169)*((GC$6-$F169+1)/($J169*($J169+1)/2)*$D169))+($K169="custom")*CustCF!FW169</f>
        <v>0</v>
      </c>
      <c r="GD169" s="95">
        <f>($K169="Bell Curve")*(_xlfn.NORM.DIST(AND(GD$6&gt;=$F169,GD$6&lt;=$H169)*(GD$6-$F169+1),$J169/2,$M169,TRUE)-_xlfn.NORM.DIST(AND(GD$6&gt;=$F169,GD$6&lt;=$H169)*(GC$6-$F169+1),$J169/2,$M169,TRUE))/(1-2*_xlfn.NORM.DIST(0,$J169/2,$M169,TRUE))*$D169+($K169="Steady Growth")*(AND(GD$6&gt;=$F169,GD$6&lt;=$H169)*((GD$6-$F169+1)/($J169*($J169+1)/2)*$D169))+($K169="custom")*CustCF!FX169</f>
        <v>0</v>
      </c>
      <c r="GE169" s="95">
        <f>($K169="Bell Curve")*(_xlfn.NORM.DIST(AND(GE$6&gt;=$F169,GE$6&lt;=$H169)*(GE$6-$F169+1),$J169/2,$M169,TRUE)-_xlfn.NORM.DIST(AND(GE$6&gt;=$F169,GE$6&lt;=$H169)*(GD$6-$F169+1),$J169/2,$M169,TRUE))/(1-2*_xlfn.NORM.DIST(0,$J169/2,$M169,TRUE))*$D169+($K169="Steady Growth")*(AND(GE$6&gt;=$F169,GE$6&lt;=$H169)*((GE$6-$F169+1)/($J169*($J169+1)/2)*$D169))+($K169="custom")*CustCF!FY169</f>
        <v>0</v>
      </c>
      <c r="GF169" s="95">
        <f>($K169="Bell Curve")*(_xlfn.NORM.DIST(AND(GF$6&gt;=$F169,GF$6&lt;=$H169)*(GF$6-$F169+1),$J169/2,$M169,TRUE)-_xlfn.NORM.DIST(AND(GF$6&gt;=$F169,GF$6&lt;=$H169)*(GE$6-$F169+1),$J169/2,$M169,TRUE))/(1-2*_xlfn.NORM.DIST(0,$J169/2,$M169,TRUE))*$D169+($K169="Steady Growth")*(AND(GF$6&gt;=$F169,GF$6&lt;=$H169)*((GF$6-$F169+1)/($J169*($J169+1)/2)*$D169))+($K169="custom")*CustCF!FZ169</f>
        <v>0</v>
      </c>
      <c r="GG169" s="95">
        <f>($K169="Bell Curve")*(_xlfn.NORM.DIST(AND(GG$6&gt;=$F169,GG$6&lt;=$H169)*(GG$6-$F169+1),$J169/2,$M169,TRUE)-_xlfn.NORM.DIST(AND(GG$6&gt;=$F169,GG$6&lt;=$H169)*(GF$6-$F169+1),$J169/2,$M169,TRUE))/(1-2*_xlfn.NORM.DIST(0,$J169/2,$M169,TRUE))*$D169+($K169="Steady Growth")*(AND(GG$6&gt;=$F169,GG$6&lt;=$H169)*((GG$6-$F169+1)/($J169*($J169+1)/2)*$D169))+($K169="custom")*CustCF!GA169</f>
        <v>0</v>
      </c>
      <c r="GH169" s="95">
        <f>($K169="Bell Curve")*(_xlfn.NORM.DIST(AND(GH$6&gt;=$F169,GH$6&lt;=$H169)*(GH$6-$F169+1),$J169/2,$M169,TRUE)-_xlfn.NORM.DIST(AND(GH$6&gt;=$F169,GH$6&lt;=$H169)*(GG$6-$F169+1),$J169/2,$M169,TRUE))/(1-2*_xlfn.NORM.DIST(0,$J169/2,$M169,TRUE))*$D169+($K169="Steady Growth")*(AND(GH$6&gt;=$F169,GH$6&lt;=$H169)*((GH$6-$F169+1)/($J169*($J169+1)/2)*$D169))+($K169="custom")*CustCF!GB169</f>
        <v>0</v>
      </c>
      <c r="GI169" s="95">
        <f>($K169="Bell Curve")*(_xlfn.NORM.DIST(AND(GI$6&gt;=$F169,GI$6&lt;=$H169)*(GI$6-$F169+1),$J169/2,$M169,TRUE)-_xlfn.NORM.DIST(AND(GI$6&gt;=$F169,GI$6&lt;=$H169)*(GH$6-$F169+1),$J169/2,$M169,TRUE))/(1-2*_xlfn.NORM.DIST(0,$J169/2,$M169,TRUE))*$D169+($K169="Steady Growth")*(AND(GI$6&gt;=$F169,GI$6&lt;=$H169)*((GI$6-$F169+1)/($J169*($J169+1)/2)*$D169))+($K169="custom")*CustCF!GC169</f>
        <v>0</v>
      </c>
      <c r="GJ169" s="95">
        <f>($K169="Bell Curve")*(_xlfn.NORM.DIST(AND(GJ$6&gt;=$F169,GJ$6&lt;=$H169)*(GJ$6-$F169+1),$J169/2,$M169,TRUE)-_xlfn.NORM.DIST(AND(GJ$6&gt;=$F169,GJ$6&lt;=$H169)*(GI$6-$F169+1),$J169/2,$M169,TRUE))/(1-2*_xlfn.NORM.DIST(0,$J169/2,$M169,TRUE))*$D169+($K169="Steady Growth")*(AND(GJ$6&gt;=$F169,GJ$6&lt;=$H169)*((GJ$6-$F169+1)/($J169*($J169+1)/2)*$D169))+($K169="custom")*CustCF!GD169</f>
        <v>0</v>
      </c>
      <c r="GK169" s="95">
        <f>($K169="Bell Curve")*(_xlfn.NORM.DIST(AND(GK$6&gt;=$F169,GK$6&lt;=$H169)*(GK$6-$F169+1),$J169/2,$M169,TRUE)-_xlfn.NORM.DIST(AND(GK$6&gt;=$F169,GK$6&lt;=$H169)*(GJ$6-$F169+1),$J169/2,$M169,TRUE))/(1-2*_xlfn.NORM.DIST(0,$J169/2,$M169,TRUE))*$D169+($K169="Steady Growth")*(AND(GK$6&gt;=$F169,GK$6&lt;=$H169)*((GK$6-$F169+1)/($J169*($J169+1)/2)*$D169))+($K169="custom")*CustCF!GE169</f>
        <v>0</v>
      </c>
      <c r="GL169" s="95">
        <f>($K169="Bell Curve")*(_xlfn.NORM.DIST(AND(GL$6&gt;=$F169,GL$6&lt;=$H169)*(GL$6-$F169+1),$J169/2,$M169,TRUE)-_xlfn.NORM.DIST(AND(GL$6&gt;=$F169,GL$6&lt;=$H169)*(GK$6-$F169+1),$J169/2,$M169,TRUE))/(1-2*_xlfn.NORM.DIST(0,$J169/2,$M169,TRUE))*$D169+($K169="Steady Growth")*(AND(GL$6&gt;=$F169,GL$6&lt;=$H169)*((GL$6-$F169+1)/($J169*($J169+1)/2)*$D169))+($K169="custom")*CustCF!GF169</f>
        <v>0</v>
      </c>
      <c r="GM169" s="95">
        <f>($K169="Bell Curve")*(_xlfn.NORM.DIST(AND(GM$6&gt;=$F169,GM$6&lt;=$H169)*(GM$6-$F169+1),$J169/2,$M169,TRUE)-_xlfn.NORM.DIST(AND(GM$6&gt;=$F169,GM$6&lt;=$H169)*(GL$6-$F169+1),$J169/2,$M169,TRUE))/(1-2*_xlfn.NORM.DIST(0,$J169/2,$M169,TRUE))*$D169+($K169="Steady Growth")*(AND(GM$6&gt;=$F169,GM$6&lt;=$H169)*((GM$6-$F169+1)/($J169*($J169+1)/2)*$D169))+($K169="custom")*CustCF!GG169</f>
        <v>0</v>
      </c>
      <c r="GN169" s="268">
        <f>($K169="Bell Curve")*(_xlfn.NORM.DIST(AND(GN$6&gt;=$F169,GN$6&lt;=$H169)*(GN$6-$F169+1),$J169/2,$M169,TRUE)-_xlfn.NORM.DIST(AND(GN$6&gt;=$F169,GN$6&lt;=$H169)*(GM$6-$F169+1),$J169/2,$M169,TRUE))/(1-2*_xlfn.NORM.DIST(0,$J169/2,$M169,TRUE))*$D169+($K169="Steady Growth")*(AND(GN$6&gt;=$F169,GN$6&lt;=$H169)*((GN$6-$F169+1)/($J169*($J169+1)/2)*$D169))+($K169="custom")*CustCF!GH169</f>
        <v>0</v>
      </c>
      <c r="GO169" s="1"/>
      <c r="GP169" s="67"/>
    </row>
    <row r="170" spans="1:198" customFormat="1" hidden="1" outlineLevel="1" x14ac:dyDescent="0.75">
      <c r="A170" s="1"/>
      <c r="B170" s="1"/>
      <c r="C170" s="262">
        <f>Budget!AJ22</f>
        <v>0</v>
      </c>
      <c r="D170" s="19">
        <f>Budget!AK22</f>
        <v>0</v>
      </c>
      <c r="E170" s="19" t="str">
        <f t="shared" si="77"/>
        <v/>
      </c>
      <c r="F170" s="263">
        <v>0</v>
      </c>
      <c r="G170" s="257">
        <f>IF(L170="custom",CustCF!F170,INDEX($P$8:$EW$8,MATCH(F170,$P$6:$EW$6,0)))</f>
        <v>46053</v>
      </c>
      <c r="H170" s="263">
        <v>0</v>
      </c>
      <c r="I170" s="257">
        <f>IF(L170="custom",CustCF!G170,INDEX($P$8:$EW$8,MATCH(H170,$P$6:$EW$6,0)))</f>
        <v>46053</v>
      </c>
      <c r="J170" s="102">
        <f t="shared" si="78"/>
        <v>1</v>
      </c>
      <c r="K170" s="265" t="s">
        <v>116</v>
      </c>
      <c r="L170" s="266" t="s">
        <v>141</v>
      </c>
      <c r="M170" s="267">
        <f t="shared" si="79"/>
        <v>9</v>
      </c>
      <c r="N170" s="18">
        <f t="shared" si="70"/>
        <v>0</v>
      </c>
      <c r="O170" s="19"/>
      <c r="P170" s="95">
        <f>($K170="Bell Curve")*(_xlfn.NORM.DIST(AND(P$6&gt;=$F170,P$6&lt;=$H170)*(P$6-$F170+1),$J170/2,$M170,TRUE)-_xlfn.NORM.DIST(AND(P$6&gt;=$F170,P$6&lt;=$H170)*(O$6-$F170+1),$J170/2,$M170,TRUE))/(1-2*_xlfn.NORM.DIST(0,$J170/2,$M170,TRUE))*$D170+($K170="Steady Growth")*(AND(P$6&gt;=$F170,P$6&lt;=$H170)*((P$6-$F170+1)/($J170*($J170+1)/2)*$D170))+($K170="custom")*CustCF!J170</f>
        <v>0</v>
      </c>
      <c r="Q170" s="95">
        <f>($K170="Bell Curve")*(_xlfn.NORM.DIST(AND(Q$6&gt;=$F170,Q$6&lt;=$H170)*(Q$6-$F170+1),$J170/2,$M170,TRUE)-_xlfn.NORM.DIST(AND(Q$6&gt;=$F170,Q$6&lt;=$H170)*(P$6-$F170+1),$J170/2,$M170,TRUE))/(1-2*_xlfn.NORM.DIST(0,$J170/2,$M170,TRUE))*$D170+($K170="Steady Growth")*(AND(Q$6&gt;=$F170,Q$6&lt;=$H170)*((Q$6-$F170+1)/($J170*($J170+1)/2)*$D170))+($K170="custom")*CustCF!K170</f>
        <v>0</v>
      </c>
      <c r="R170" s="95">
        <f>($K170="Bell Curve")*(_xlfn.NORM.DIST(AND(R$6&gt;=$F170,R$6&lt;=$H170)*(R$6-$F170+1),$J170/2,$M170,TRUE)-_xlfn.NORM.DIST(AND(R$6&gt;=$F170,R$6&lt;=$H170)*(Q$6-$F170+1),$J170/2,$M170,TRUE))/(1-2*_xlfn.NORM.DIST(0,$J170/2,$M170,TRUE))*$D170+($K170="Steady Growth")*(AND(R$6&gt;=$F170,R$6&lt;=$H170)*((R$6-$F170+1)/($J170*($J170+1)/2)*$D170))+($K170="custom")*CustCF!L170</f>
        <v>0</v>
      </c>
      <c r="S170" s="95">
        <f>($K170="Bell Curve")*(_xlfn.NORM.DIST(AND(S$6&gt;=$F170,S$6&lt;=$H170)*(S$6-$F170+1),$J170/2,$M170,TRUE)-_xlfn.NORM.DIST(AND(S$6&gt;=$F170,S$6&lt;=$H170)*(R$6-$F170+1),$J170/2,$M170,TRUE))/(1-2*_xlfn.NORM.DIST(0,$J170/2,$M170,TRUE))*$D170+($K170="Steady Growth")*(AND(S$6&gt;=$F170,S$6&lt;=$H170)*((S$6-$F170+1)/($J170*($J170+1)/2)*$D170))+($K170="custom")*CustCF!M170</f>
        <v>0</v>
      </c>
      <c r="T170" s="95">
        <f>($K170="Bell Curve")*(_xlfn.NORM.DIST(AND(T$6&gt;=$F170,T$6&lt;=$H170)*(T$6-$F170+1),$J170/2,$M170,TRUE)-_xlfn.NORM.DIST(AND(T$6&gt;=$F170,T$6&lt;=$H170)*(S$6-$F170+1),$J170/2,$M170,TRUE))/(1-2*_xlfn.NORM.DIST(0,$J170/2,$M170,TRUE))*$D170+($K170="Steady Growth")*(AND(T$6&gt;=$F170,T$6&lt;=$H170)*((T$6-$F170+1)/($J170*($J170+1)/2)*$D170))+($K170="custom")*CustCF!N170</f>
        <v>0</v>
      </c>
      <c r="U170" s="95">
        <f>($K170="Bell Curve")*(_xlfn.NORM.DIST(AND(U$6&gt;=$F170,U$6&lt;=$H170)*(U$6-$F170+1),$J170/2,$M170,TRUE)-_xlfn.NORM.DIST(AND(U$6&gt;=$F170,U$6&lt;=$H170)*(T$6-$F170+1),$J170/2,$M170,TRUE))/(1-2*_xlfn.NORM.DIST(0,$J170/2,$M170,TRUE))*$D170+($K170="Steady Growth")*(AND(U$6&gt;=$F170,U$6&lt;=$H170)*((U$6-$F170+1)/($J170*($J170+1)/2)*$D170))+($K170="custom")*CustCF!O170</f>
        <v>0</v>
      </c>
      <c r="V170" s="95">
        <f>($K170="Bell Curve")*(_xlfn.NORM.DIST(AND(V$6&gt;=$F170,V$6&lt;=$H170)*(V$6-$F170+1),$J170/2,$M170,TRUE)-_xlfn.NORM.DIST(AND(V$6&gt;=$F170,V$6&lt;=$H170)*(U$6-$F170+1),$J170/2,$M170,TRUE))/(1-2*_xlfn.NORM.DIST(0,$J170/2,$M170,TRUE))*$D170+($K170="Steady Growth")*(AND(V$6&gt;=$F170,V$6&lt;=$H170)*((V$6-$F170+1)/($J170*($J170+1)/2)*$D170))+($K170="custom")*CustCF!P170</f>
        <v>0</v>
      </c>
      <c r="W170" s="95">
        <f>($K170="Bell Curve")*(_xlfn.NORM.DIST(AND(W$6&gt;=$F170,W$6&lt;=$H170)*(W$6-$F170+1),$J170/2,$M170,TRUE)-_xlfn.NORM.DIST(AND(W$6&gt;=$F170,W$6&lt;=$H170)*(V$6-$F170+1),$J170/2,$M170,TRUE))/(1-2*_xlfn.NORM.DIST(0,$J170/2,$M170,TRUE))*$D170+($K170="Steady Growth")*(AND(W$6&gt;=$F170,W$6&lt;=$H170)*((W$6-$F170+1)/($J170*($J170+1)/2)*$D170))+($K170="custom")*CustCF!Q170</f>
        <v>0</v>
      </c>
      <c r="X170" s="95">
        <f>($K170="Bell Curve")*(_xlfn.NORM.DIST(AND(X$6&gt;=$F170,X$6&lt;=$H170)*(X$6-$F170+1),$J170/2,$M170,TRUE)-_xlfn.NORM.DIST(AND(X$6&gt;=$F170,X$6&lt;=$H170)*(W$6-$F170+1),$J170/2,$M170,TRUE))/(1-2*_xlfn.NORM.DIST(0,$J170/2,$M170,TRUE))*$D170+($K170="Steady Growth")*(AND(X$6&gt;=$F170,X$6&lt;=$H170)*((X$6-$F170+1)/($J170*($J170+1)/2)*$D170))+($K170="custom")*CustCF!R170</f>
        <v>0</v>
      </c>
      <c r="Y170" s="95">
        <f>($K170="Bell Curve")*(_xlfn.NORM.DIST(AND(Y$6&gt;=$F170,Y$6&lt;=$H170)*(Y$6-$F170+1),$J170/2,$M170,TRUE)-_xlfn.NORM.DIST(AND(Y$6&gt;=$F170,Y$6&lt;=$H170)*(X$6-$F170+1),$J170/2,$M170,TRUE))/(1-2*_xlfn.NORM.DIST(0,$J170/2,$M170,TRUE))*$D170+($K170="Steady Growth")*(AND(Y$6&gt;=$F170,Y$6&lt;=$H170)*((Y$6-$F170+1)/($J170*($J170+1)/2)*$D170))+($K170="custom")*CustCF!S170</f>
        <v>0</v>
      </c>
      <c r="Z170" s="95">
        <f>($K170="Bell Curve")*(_xlfn.NORM.DIST(AND(Z$6&gt;=$F170,Z$6&lt;=$H170)*(Z$6-$F170+1),$J170/2,$M170,TRUE)-_xlfn.NORM.DIST(AND(Z$6&gt;=$F170,Z$6&lt;=$H170)*(Y$6-$F170+1),$J170/2,$M170,TRUE))/(1-2*_xlfn.NORM.DIST(0,$J170/2,$M170,TRUE))*$D170+($K170="Steady Growth")*(AND(Z$6&gt;=$F170,Z$6&lt;=$H170)*((Z$6-$F170+1)/($J170*($J170+1)/2)*$D170))+($K170="custom")*CustCF!T170</f>
        <v>0</v>
      </c>
      <c r="AA170" s="95">
        <f>($K170="Bell Curve")*(_xlfn.NORM.DIST(AND(AA$6&gt;=$F170,AA$6&lt;=$H170)*(AA$6-$F170+1),$J170/2,$M170,TRUE)-_xlfn.NORM.DIST(AND(AA$6&gt;=$F170,AA$6&lt;=$H170)*(Z$6-$F170+1),$J170/2,$M170,TRUE))/(1-2*_xlfn.NORM.DIST(0,$J170/2,$M170,TRUE))*$D170+($K170="Steady Growth")*(AND(AA$6&gt;=$F170,AA$6&lt;=$H170)*((AA$6-$F170+1)/($J170*($J170+1)/2)*$D170))+($K170="custom")*CustCF!U170</f>
        <v>0</v>
      </c>
      <c r="AB170" s="95">
        <f>($K170="Bell Curve")*(_xlfn.NORM.DIST(AND(AB$6&gt;=$F170,AB$6&lt;=$H170)*(AB$6-$F170+1),$J170/2,$M170,TRUE)-_xlfn.NORM.DIST(AND(AB$6&gt;=$F170,AB$6&lt;=$H170)*(AA$6-$F170+1),$J170/2,$M170,TRUE))/(1-2*_xlfn.NORM.DIST(0,$J170/2,$M170,TRUE))*$D170+($K170="Steady Growth")*(AND(AB$6&gt;=$F170,AB$6&lt;=$H170)*((AB$6-$F170+1)/($J170*($J170+1)/2)*$D170))+($K170="custom")*CustCF!V170</f>
        <v>0</v>
      </c>
      <c r="AC170" s="95">
        <f>($K170="Bell Curve")*(_xlfn.NORM.DIST(AND(AC$6&gt;=$F170,AC$6&lt;=$H170)*(AC$6-$F170+1),$J170/2,$M170,TRUE)-_xlfn.NORM.DIST(AND(AC$6&gt;=$F170,AC$6&lt;=$H170)*(AB$6-$F170+1),$J170/2,$M170,TRUE))/(1-2*_xlfn.NORM.DIST(0,$J170/2,$M170,TRUE))*$D170+($K170="Steady Growth")*(AND(AC$6&gt;=$F170,AC$6&lt;=$H170)*((AC$6-$F170+1)/($J170*($J170+1)/2)*$D170))+($K170="custom")*CustCF!W170</f>
        <v>0</v>
      </c>
      <c r="AD170" s="95">
        <f>($K170="Bell Curve")*(_xlfn.NORM.DIST(AND(AD$6&gt;=$F170,AD$6&lt;=$H170)*(AD$6-$F170+1),$J170/2,$M170,TRUE)-_xlfn.NORM.DIST(AND(AD$6&gt;=$F170,AD$6&lt;=$H170)*(AC$6-$F170+1),$J170/2,$M170,TRUE))/(1-2*_xlfn.NORM.DIST(0,$J170/2,$M170,TRUE))*$D170+($K170="Steady Growth")*(AND(AD$6&gt;=$F170,AD$6&lt;=$H170)*((AD$6-$F170+1)/($J170*($J170+1)/2)*$D170))+($K170="custom")*CustCF!X170</f>
        <v>0</v>
      </c>
      <c r="AE170" s="95">
        <f>($K170="Bell Curve")*(_xlfn.NORM.DIST(AND(AE$6&gt;=$F170,AE$6&lt;=$H170)*(AE$6-$F170+1),$J170/2,$M170,TRUE)-_xlfn.NORM.DIST(AND(AE$6&gt;=$F170,AE$6&lt;=$H170)*(AD$6-$F170+1),$J170/2,$M170,TRUE))/(1-2*_xlfn.NORM.DIST(0,$J170/2,$M170,TRUE))*$D170+($K170="Steady Growth")*(AND(AE$6&gt;=$F170,AE$6&lt;=$H170)*((AE$6-$F170+1)/($J170*($J170+1)/2)*$D170))+($K170="custom")*CustCF!Y170</f>
        <v>0</v>
      </c>
      <c r="AF170" s="95">
        <f>($K170="Bell Curve")*(_xlfn.NORM.DIST(AND(AF$6&gt;=$F170,AF$6&lt;=$H170)*(AF$6-$F170+1),$J170/2,$M170,TRUE)-_xlfn.NORM.DIST(AND(AF$6&gt;=$F170,AF$6&lt;=$H170)*(AE$6-$F170+1),$J170/2,$M170,TRUE))/(1-2*_xlfn.NORM.DIST(0,$J170/2,$M170,TRUE))*$D170+($K170="Steady Growth")*(AND(AF$6&gt;=$F170,AF$6&lt;=$H170)*((AF$6-$F170+1)/($J170*($J170+1)/2)*$D170))+($K170="custom")*CustCF!Z170</f>
        <v>0</v>
      </c>
      <c r="AG170" s="95">
        <f>($K170="Bell Curve")*(_xlfn.NORM.DIST(AND(AG$6&gt;=$F170,AG$6&lt;=$H170)*(AG$6-$F170+1),$J170/2,$M170,TRUE)-_xlfn.NORM.DIST(AND(AG$6&gt;=$F170,AG$6&lt;=$H170)*(AF$6-$F170+1),$J170/2,$M170,TRUE))/(1-2*_xlfn.NORM.DIST(0,$J170/2,$M170,TRUE))*$D170+($K170="Steady Growth")*(AND(AG$6&gt;=$F170,AG$6&lt;=$H170)*((AG$6-$F170+1)/($J170*($J170+1)/2)*$D170))+($K170="custom")*CustCF!AA170</f>
        <v>0</v>
      </c>
      <c r="AH170" s="95">
        <f>($K170="Bell Curve")*(_xlfn.NORM.DIST(AND(AH$6&gt;=$F170,AH$6&lt;=$H170)*(AH$6-$F170+1),$J170/2,$M170,TRUE)-_xlfn.NORM.DIST(AND(AH$6&gt;=$F170,AH$6&lt;=$H170)*(AG$6-$F170+1),$J170/2,$M170,TRUE))/(1-2*_xlfn.NORM.DIST(0,$J170/2,$M170,TRUE))*$D170+($K170="Steady Growth")*(AND(AH$6&gt;=$F170,AH$6&lt;=$H170)*((AH$6-$F170+1)/($J170*($J170+1)/2)*$D170))+($K170="custom")*CustCF!AB170</f>
        <v>0</v>
      </c>
      <c r="AI170" s="95">
        <f>($K170="Bell Curve")*(_xlfn.NORM.DIST(AND(AI$6&gt;=$F170,AI$6&lt;=$H170)*(AI$6-$F170+1),$J170/2,$M170,TRUE)-_xlfn.NORM.DIST(AND(AI$6&gt;=$F170,AI$6&lt;=$H170)*(AH$6-$F170+1),$J170/2,$M170,TRUE))/(1-2*_xlfn.NORM.DIST(0,$J170/2,$M170,TRUE))*$D170+($K170="Steady Growth")*(AND(AI$6&gt;=$F170,AI$6&lt;=$H170)*((AI$6-$F170+1)/($J170*($J170+1)/2)*$D170))+($K170="custom")*CustCF!AC170</f>
        <v>0</v>
      </c>
      <c r="AJ170" s="95">
        <f>($K170="Bell Curve")*(_xlfn.NORM.DIST(AND(AJ$6&gt;=$F170,AJ$6&lt;=$H170)*(AJ$6-$F170+1),$J170/2,$M170,TRUE)-_xlfn.NORM.DIST(AND(AJ$6&gt;=$F170,AJ$6&lt;=$H170)*(AI$6-$F170+1),$J170/2,$M170,TRUE))/(1-2*_xlfn.NORM.DIST(0,$J170/2,$M170,TRUE))*$D170+($K170="Steady Growth")*(AND(AJ$6&gt;=$F170,AJ$6&lt;=$H170)*((AJ$6-$F170+1)/($J170*($J170+1)/2)*$D170))+($K170="custom")*CustCF!AD170</f>
        <v>0</v>
      </c>
      <c r="AK170" s="95">
        <f>($K170="Bell Curve")*(_xlfn.NORM.DIST(AND(AK$6&gt;=$F170,AK$6&lt;=$H170)*(AK$6-$F170+1),$J170/2,$M170,TRUE)-_xlfn.NORM.DIST(AND(AK$6&gt;=$F170,AK$6&lt;=$H170)*(AJ$6-$F170+1),$J170/2,$M170,TRUE))/(1-2*_xlfn.NORM.DIST(0,$J170/2,$M170,TRUE))*$D170+($K170="Steady Growth")*(AND(AK$6&gt;=$F170,AK$6&lt;=$H170)*((AK$6-$F170+1)/($J170*($J170+1)/2)*$D170))+($K170="custom")*CustCF!AE170</f>
        <v>0</v>
      </c>
      <c r="AL170" s="95">
        <f>($K170="Bell Curve")*(_xlfn.NORM.DIST(AND(AL$6&gt;=$F170,AL$6&lt;=$H170)*(AL$6-$F170+1),$J170/2,$M170,TRUE)-_xlfn.NORM.DIST(AND(AL$6&gt;=$F170,AL$6&lt;=$H170)*(AK$6-$F170+1),$J170/2,$M170,TRUE))/(1-2*_xlfn.NORM.DIST(0,$J170/2,$M170,TRUE))*$D170+($K170="Steady Growth")*(AND(AL$6&gt;=$F170,AL$6&lt;=$H170)*((AL$6-$F170+1)/($J170*($J170+1)/2)*$D170))+($K170="custom")*CustCF!AF170</f>
        <v>0</v>
      </c>
      <c r="AM170" s="95">
        <f>($K170="Bell Curve")*(_xlfn.NORM.DIST(AND(AM$6&gt;=$F170,AM$6&lt;=$H170)*(AM$6-$F170+1),$J170/2,$M170,TRUE)-_xlfn.NORM.DIST(AND(AM$6&gt;=$F170,AM$6&lt;=$H170)*(AL$6-$F170+1),$J170/2,$M170,TRUE))/(1-2*_xlfn.NORM.DIST(0,$J170/2,$M170,TRUE))*$D170+($K170="Steady Growth")*(AND(AM$6&gt;=$F170,AM$6&lt;=$H170)*((AM$6-$F170+1)/($J170*($J170+1)/2)*$D170))+($K170="custom")*CustCF!AG170</f>
        <v>0</v>
      </c>
      <c r="AN170" s="95">
        <f>($K170="Bell Curve")*(_xlfn.NORM.DIST(AND(AN$6&gt;=$F170,AN$6&lt;=$H170)*(AN$6-$F170+1),$J170/2,$M170,TRUE)-_xlfn.NORM.DIST(AND(AN$6&gt;=$F170,AN$6&lt;=$H170)*(AM$6-$F170+1),$J170/2,$M170,TRUE))/(1-2*_xlfn.NORM.DIST(0,$J170/2,$M170,TRUE))*$D170+($K170="Steady Growth")*(AND(AN$6&gt;=$F170,AN$6&lt;=$H170)*((AN$6-$F170+1)/($J170*($J170+1)/2)*$D170))+($K170="custom")*CustCF!AH170</f>
        <v>0</v>
      </c>
      <c r="AO170" s="95">
        <f>($K170="Bell Curve")*(_xlfn.NORM.DIST(AND(AO$6&gt;=$F170,AO$6&lt;=$H170)*(AO$6-$F170+1),$J170/2,$M170,TRUE)-_xlfn.NORM.DIST(AND(AO$6&gt;=$F170,AO$6&lt;=$H170)*(AN$6-$F170+1),$J170/2,$M170,TRUE))/(1-2*_xlfn.NORM.DIST(0,$J170/2,$M170,TRUE))*$D170+($K170="Steady Growth")*(AND(AO$6&gt;=$F170,AO$6&lt;=$H170)*((AO$6-$F170+1)/($J170*($J170+1)/2)*$D170))+($K170="custom")*CustCF!AI170</f>
        <v>0</v>
      </c>
      <c r="AP170" s="95">
        <f>($K170="Bell Curve")*(_xlfn.NORM.DIST(AND(AP$6&gt;=$F170,AP$6&lt;=$H170)*(AP$6-$F170+1),$J170/2,$M170,TRUE)-_xlfn.NORM.DIST(AND(AP$6&gt;=$F170,AP$6&lt;=$H170)*(AO$6-$F170+1),$J170/2,$M170,TRUE))/(1-2*_xlfn.NORM.DIST(0,$J170/2,$M170,TRUE))*$D170+($K170="Steady Growth")*(AND(AP$6&gt;=$F170,AP$6&lt;=$H170)*((AP$6-$F170+1)/($J170*($J170+1)/2)*$D170))+($K170="custom")*CustCF!AJ170</f>
        <v>0</v>
      </c>
      <c r="AQ170" s="95">
        <f>($K170="Bell Curve")*(_xlfn.NORM.DIST(AND(AQ$6&gt;=$F170,AQ$6&lt;=$H170)*(AQ$6-$F170+1),$J170/2,$M170,TRUE)-_xlfn.NORM.DIST(AND(AQ$6&gt;=$F170,AQ$6&lt;=$H170)*(AP$6-$F170+1),$J170/2,$M170,TRUE))/(1-2*_xlfn.NORM.DIST(0,$J170/2,$M170,TRUE))*$D170+($K170="Steady Growth")*(AND(AQ$6&gt;=$F170,AQ$6&lt;=$H170)*((AQ$6-$F170+1)/($J170*($J170+1)/2)*$D170))+($K170="custom")*CustCF!AK170</f>
        <v>0</v>
      </c>
      <c r="AR170" s="95">
        <f>($K170="Bell Curve")*(_xlfn.NORM.DIST(AND(AR$6&gt;=$F170,AR$6&lt;=$H170)*(AR$6-$F170+1),$J170/2,$M170,TRUE)-_xlfn.NORM.DIST(AND(AR$6&gt;=$F170,AR$6&lt;=$H170)*(AQ$6-$F170+1),$J170/2,$M170,TRUE))/(1-2*_xlfn.NORM.DIST(0,$J170/2,$M170,TRUE))*$D170+($K170="Steady Growth")*(AND(AR$6&gt;=$F170,AR$6&lt;=$H170)*((AR$6-$F170+1)/($J170*($J170+1)/2)*$D170))+($K170="custom")*CustCF!AL170</f>
        <v>0</v>
      </c>
      <c r="AS170" s="95">
        <f>($K170="Bell Curve")*(_xlfn.NORM.DIST(AND(AS$6&gt;=$F170,AS$6&lt;=$H170)*(AS$6-$F170+1),$J170/2,$M170,TRUE)-_xlfn.NORM.DIST(AND(AS$6&gt;=$F170,AS$6&lt;=$H170)*(AR$6-$F170+1),$J170/2,$M170,TRUE))/(1-2*_xlfn.NORM.DIST(0,$J170/2,$M170,TRUE))*$D170+($K170="Steady Growth")*(AND(AS$6&gt;=$F170,AS$6&lt;=$H170)*((AS$6-$F170+1)/($J170*($J170+1)/2)*$D170))+($K170="custom")*CustCF!AM170</f>
        <v>0</v>
      </c>
      <c r="AT170" s="95">
        <f>($K170="Bell Curve")*(_xlfn.NORM.DIST(AND(AT$6&gt;=$F170,AT$6&lt;=$H170)*(AT$6-$F170+1),$J170/2,$M170,TRUE)-_xlfn.NORM.DIST(AND(AT$6&gt;=$F170,AT$6&lt;=$H170)*(AS$6-$F170+1),$J170/2,$M170,TRUE))/(1-2*_xlfn.NORM.DIST(0,$J170/2,$M170,TRUE))*$D170+($K170="Steady Growth")*(AND(AT$6&gt;=$F170,AT$6&lt;=$H170)*((AT$6-$F170+1)/($J170*($J170+1)/2)*$D170))+($K170="custom")*CustCF!AN170</f>
        <v>0</v>
      </c>
      <c r="AU170" s="95">
        <f>($K170="Bell Curve")*(_xlfn.NORM.DIST(AND(AU$6&gt;=$F170,AU$6&lt;=$H170)*(AU$6-$F170+1),$J170/2,$M170,TRUE)-_xlfn.NORM.DIST(AND(AU$6&gt;=$F170,AU$6&lt;=$H170)*(AT$6-$F170+1),$J170/2,$M170,TRUE))/(1-2*_xlfn.NORM.DIST(0,$J170/2,$M170,TRUE))*$D170+($K170="Steady Growth")*(AND(AU$6&gt;=$F170,AU$6&lt;=$H170)*((AU$6-$F170+1)/($J170*($J170+1)/2)*$D170))+($K170="custom")*CustCF!AO170</f>
        <v>0</v>
      </c>
      <c r="AV170" s="95">
        <f>($K170="Bell Curve")*(_xlfn.NORM.DIST(AND(AV$6&gt;=$F170,AV$6&lt;=$H170)*(AV$6-$F170+1),$J170/2,$M170,TRUE)-_xlfn.NORM.DIST(AND(AV$6&gt;=$F170,AV$6&lt;=$H170)*(AU$6-$F170+1),$J170/2,$M170,TRUE))/(1-2*_xlfn.NORM.DIST(0,$J170/2,$M170,TRUE))*$D170+($K170="Steady Growth")*(AND(AV$6&gt;=$F170,AV$6&lt;=$H170)*((AV$6-$F170+1)/($J170*($J170+1)/2)*$D170))+($K170="custom")*CustCF!AP170</f>
        <v>0</v>
      </c>
      <c r="AW170" s="95">
        <f>($K170="Bell Curve")*(_xlfn.NORM.DIST(AND(AW$6&gt;=$F170,AW$6&lt;=$H170)*(AW$6-$F170+1),$J170/2,$M170,TRUE)-_xlfn.NORM.DIST(AND(AW$6&gt;=$F170,AW$6&lt;=$H170)*(AV$6-$F170+1),$J170/2,$M170,TRUE))/(1-2*_xlfn.NORM.DIST(0,$J170/2,$M170,TRUE))*$D170+($K170="Steady Growth")*(AND(AW$6&gt;=$F170,AW$6&lt;=$H170)*((AW$6-$F170+1)/($J170*($J170+1)/2)*$D170))+($K170="custom")*CustCF!AQ170</f>
        <v>0</v>
      </c>
      <c r="AX170" s="95">
        <f>($K170="Bell Curve")*(_xlfn.NORM.DIST(AND(AX$6&gt;=$F170,AX$6&lt;=$H170)*(AX$6-$F170+1),$J170/2,$M170,TRUE)-_xlfn.NORM.DIST(AND(AX$6&gt;=$F170,AX$6&lt;=$H170)*(AW$6-$F170+1),$J170/2,$M170,TRUE))/(1-2*_xlfn.NORM.DIST(0,$J170/2,$M170,TRUE))*$D170+($K170="Steady Growth")*(AND(AX$6&gt;=$F170,AX$6&lt;=$H170)*((AX$6-$F170+1)/($J170*($J170+1)/2)*$D170))+($K170="custom")*CustCF!AR170</f>
        <v>0</v>
      </c>
      <c r="AY170" s="95">
        <f>($K170="Bell Curve")*(_xlfn.NORM.DIST(AND(AY$6&gt;=$F170,AY$6&lt;=$H170)*(AY$6-$F170+1),$J170/2,$M170,TRUE)-_xlfn.NORM.DIST(AND(AY$6&gt;=$F170,AY$6&lt;=$H170)*(AX$6-$F170+1),$J170/2,$M170,TRUE))/(1-2*_xlfn.NORM.DIST(0,$J170/2,$M170,TRUE))*$D170+($K170="Steady Growth")*(AND(AY$6&gt;=$F170,AY$6&lt;=$H170)*((AY$6-$F170+1)/($J170*($J170+1)/2)*$D170))+($K170="custom")*CustCF!AS170</f>
        <v>0</v>
      </c>
      <c r="AZ170" s="95">
        <f>($K170="Bell Curve")*(_xlfn.NORM.DIST(AND(AZ$6&gt;=$F170,AZ$6&lt;=$H170)*(AZ$6-$F170+1),$J170/2,$M170,TRUE)-_xlfn.NORM.DIST(AND(AZ$6&gt;=$F170,AZ$6&lt;=$H170)*(AY$6-$F170+1),$J170/2,$M170,TRUE))/(1-2*_xlfn.NORM.DIST(0,$J170/2,$M170,TRUE))*$D170+($K170="Steady Growth")*(AND(AZ$6&gt;=$F170,AZ$6&lt;=$H170)*((AZ$6-$F170+1)/($J170*($J170+1)/2)*$D170))+($K170="custom")*CustCF!AT170</f>
        <v>0</v>
      </c>
      <c r="BA170" s="95">
        <f>($K170="Bell Curve")*(_xlfn.NORM.DIST(AND(BA$6&gt;=$F170,BA$6&lt;=$H170)*(BA$6-$F170+1),$J170/2,$M170,TRUE)-_xlfn.NORM.DIST(AND(BA$6&gt;=$F170,BA$6&lt;=$H170)*(AZ$6-$F170+1),$J170/2,$M170,TRUE))/(1-2*_xlfn.NORM.DIST(0,$J170/2,$M170,TRUE))*$D170+($K170="Steady Growth")*(AND(BA$6&gt;=$F170,BA$6&lt;=$H170)*((BA$6-$F170+1)/($J170*($J170+1)/2)*$D170))+($K170="custom")*CustCF!AU170</f>
        <v>0</v>
      </c>
      <c r="BB170" s="95">
        <f>($K170="Bell Curve")*(_xlfn.NORM.DIST(AND(BB$6&gt;=$F170,BB$6&lt;=$H170)*(BB$6-$F170+1),$J170/2,$M170,TRUE)-_xlfn.NORM.DIST(AND(BB$6&gt;=$F170,BB$6&lt;=$H170)*(BA$6-$F170+1),$J170/2,$M170,TRUE))/(1-2*_xlfn.NORM.DIST(0,$J170/2,$M170,TRUE))*$D170+($K170="Steady Growth")*(AND(BB$6&gt;=$F170,BB$6&lt;=$H170)*((BB$6-$F170+1)/($J170*($J170+1)/2)*$D170))+($K170="custom")*CustCF!AV170</f>
        <v>0</v>
      </c>
      <c r="BC170" s="95">
        <f>($K170="Bell Curve")*(_xlfn.NORM.DIST(AND(BC$6&gt;=$F170,BC$6&lt;=$H170)*(BC$6-$F170+1),$J170/2,$M170,TRUE)-_xlfn.NORM.DIST(AND(BC$6&gt;=$F170,BC$6&lt;=$H170)*(BB$6-$F170+1),$J170/2,$M170,TRUE))/(1-2*_xlfn.NORM.DIST(0,$J170/2,$M170,TRUE))*$D170+($K170="Steady Growth")*(AND(BC$6&gt;=$F170,BC$6&lt;=$H170)*((BC$6-$F170+1)/($J170*($J170+1)/2)*$D170))+($K170="custom")*CustCF!AW170</f>
        <v>0</v>
      </c>
      <c r="BD170" s="95">
        <f>($K170="Bell Curve")*(_xlfn.NORM.DIST(AND(BD$6&gt;=$F170,BD$6&lt;=$H170)*(BD$6-$F170+1),$J170/2,$M170,TRUE)-_xlfn.NORM.DIST(AND(BD$6&gt;=$F170,BD$6&lt;=$H170)*(BC$6-$F170+1),$J170/2,$M170,TRUE))/(1-2*_xlfn.NORM.DIST(0,$J170/2,$M170,TRUE))*$D170+($K170="Steady Growth")*(AND(BD$6&gt;=$F170,BD$6&lt;=$H170)*((BD$6-$F170+1)/($J170*($J170+1)/2)*$D170))+($K170="custom")*CustCF!AX170</f>
        <v>0</v>
      </c>
      <c r="BE170" s="95">
        <f>($K170="Bell Curve")*(_xlfn.NORM.DIST(AND(BE$6&gt;=$F170,BE$6&lt;=$H170)*(BE$6-$F170+1),$J170/2,$M170,TRUE)-_xlfn.NORM.DIST(AND(BE$6&gt;=$F170,BE$6&lt;=$H170)*(BD$6-$F170+1),$J170/2,$M170,TRUE))/(1-2*_xlfn.NORM.DIST(0,$J170/2,$M170,TRUE))*$D170+($K170="Steady Growth")*(AND(BE$6&gt;=$F170,BE$6&lt;=$H170)*((BE$6-$F170+1)/($J170*($J170+1)/2)*$D170))+($K170="custom")*CustCF!AY170</f>
        <v>0</v>
      </c>
      <c r="BF170" s="95">
        <f>($K170="Bell Curve")*(_xlfn.NORM.DIST(AND(BF$6&gt;=$F170,BF$6&lt;=$H170)*(BF$6-$F170+1),$J170/2,$M170,TRUE)-_xlfn.NORM.DIST(AND(BF$6&gt;=$F170,BF$6&lt;=$H170)*(BE$6-$F170+1),$J170/2,$M170,TRUE))/(1-2*_xlfn.NORM.DIST(0,$J170/2,$M170,TRUE))*$D170+($K170="Steady Growth")*(AND(BF$6&gt;=$F170,BF$6&lt;=$H170)*((BF$6-$F170+1)/($J170*($J170+1)/2)*$D170))+($K170="custom")*CustCF!AZ170</f>
        <v>0</v>
      </c>
      <c r="BG170" s="95">
        <f>($K170="Bell Curve")*(_xlfn.NORM.DIST(AND(BG$6&gt;=$F170,BG$6&lt;=$H170)*(BG$6-$F170+1),$J170/2,$M170,TRUE)-_xlfn.NORM.DIST(AND(BG$6&gt;=$F170,BG$6&lt;=$H170)*(BF$6-$F170+1),$J170/2,$M170,TRUE))/(1-2*_xlfn.NORM.DIST(0,$J170/2,$M170,TRUE))*$D170+($K170="Steady Growth")*(AND(BG$6&gt;=$F170,BG$6&lt;=$H170)*((BG$6-$F170+1)/($J170*($J170+1)/2)*$D170))+($K170="custom")*CustCF!BA170</f>
        <v>0</v>
      </c>
      <c r="BH170" s="95">
        <f>($K170="Bell Curve")*(_xlfn.NORM.DIST(AND(BH$6&gt;=$F170,BH$6&lt;=$H170)*(BH$6-$F170+1),$J170/2,$M170,TRUE)-_xlfn.NORM.DIST(AND(BH$6&gt;=$F170,BH$6&lt;=$H170)*(BG$6-$F170+1),$J170/2,$M170,TRUE))/(1-2*_xlfn.NORM.DIST(0,$J170/2,$M170,TRUE))*$D170+($K170="Steady Growth")*(AND(BH$6&gt;=$F170,BH$6&lt;=$H170)*((BH$6-$F170+1)/($J170*($J170+1)/2)*$D170))+($K170="custom")*CustCF!BB170</f>
        <v>0</v>
      </c>
      <c r="BI170" s="95">
        <f>($K170="Bell Curve")*(_xlfn.NORM.DIST(AND(BI$6&gt;=$F170,BI$6&lt;=$H170)*(BI$6-$F170+1),$J170/2,$M170,TRUE)-_xlfn.NORM.DIST(AND(BI$6&gt;=$F170,BI$6&lt;=$H170)*(BH$6-$F170+1),$J170/2,$M170,TRUE))/(1-2*_xlfn.NORM.DIST(0,$J170/2,$M170,TRUE))*$D170+($K170="Steady Growth")*(AND(BI$6&gt;=$F170,BI$6&lt;=$H170)*((BI$6-$F170+1)/($J170*($J170+1)/2)*$D170))+($K170="custom")*CustCF!BC170</f>
        <v>0</v>
      </c>
      <c r="BJ170" s="95">
        <f>($K170="Bell Curve")*(_xlfn.NORM.DIST(AND(BJ$6&gt;=$F170,BJ$6&lt;=$H170)*(BJ$6-$F170+1),$J170/2,$M170,TRUE)-_xlfn.NORM.DIST(AND(BJ$6&gt;=$F170,BJ$6&lt;=$H170)*(BI$6-$F170+1),$J170/2,$M170,TRUE))/(1-2*_xlfn.NORM.DIST(0,$J170/2,$M170,TRUE))*$D170+($K170="Steady Growth")*(AND(BJ$6&gt;=$F170,BJ$6&lt;=$H170)*((BJ$6-$F170+1)/($J170*($J170+1)/2)*$D170))+($K170="custom")*CustCF!BD170</f>
        <v>0</v>
      </c>
      <c r="BK170" s="95">
        <f>($K170="Bell Curve")*(_xlfn.NORM.DIST(AND(BK$6&gt;=$F170,BK$6&lt;=$H170)*(BK$6-$F170+1),$J170/2,$M170,TRUE)-_xlfn.NORM.DIST(AND(BK$6&gt;=$F170,BK$6&lt;=$H170)*(BJ$6-$F170+1),$J170/2,$M170,TRUE))/(1-2*_xlfn.NORM.DIST(0,$J170/2,$M170,TRUE))*$D170+($K170="Steady Growth")*(AND(BK$6&gt;=$F170,BK$6&lt;=$H170)*((BK$6-$F170+1)/($J170*($J170+1)/2)*$D170))+($K170="custom")*CustCF!BE170</f>
        <v>0</v>
      </c>
      <c r="BL170" s="95">
        <f>($K170="Bell Curve")*(_xlfn.NORM.DIST(AND(BL$6&gt;=$F170,BL$6&lt;=$H170)*(BL$6-$F170+1),$J170/2,$M170,TRUE)-_xlfn.NORM.DIST(AND(BL$6&gt;=$F170,BL$6&lt;=$H170)*(BK$6-$F170+1),$J170/2,$M170,TRUE))/(1-2*_xlfn.NORM.DIST(0,$J170/2,$M170,TRUE))*$D170+($K170="Steady Growth")*(AND(BL$6&gt;=$F170,BL$6&lt;=$H170)*((BL$6-$F170+1)/($J170*($J170+1)/2)*$D170))+($K170="custom")*CustCF!BF170</f>
        <v>0</v>
      </c>
      <c r="BM170" s="95">
        <f>($K170="Bell Curve")*(_xlfn.NORM.DIST(AND(BM$6&gt;=$F170,BM$6&lt;=$H170)*(BM$6-$F170+1),$J170/2,$M170,TRUE)-_xlfn.NORM.DIST(AND(BM$6&gt;=$F170,BM$6&lt;=$H170)*(BL$6-$F170+1),$J170/2,$M170,TRUE))/(1-2*_xlfn.NORM.DIST(0,$J170/2,$M170,TRUE))*$D170+($K170="Steady Growth")*(AND(BM$6&gt;=$F170,BM$6&lt;=$H170)*((BM$6-$F170+1)/($J170*($J170+1)/2)*$D170))+($K170="custom")*CustCF!BG170</f>
        <v>0</v>
      </c>
      <c r="BN170" s="95">
        <f>($K170="Bell Curve")*(_xlfn.NORM.DIST(AND(BN$6&gt;=$F170,BN$6&lt;=$H170)*(BN$6-$F170+1),$J170/2,$M170,TRUE)-_xlfn.NORM.DIST(AND(BN$6&gt;=$F170,BN$6&lt;=$H170)*(BM$6-$F170+1),$J170/2,$M170,TRUE))/(1-2*_xlfn.NORM.DIST(0,$J170/2,$M170,TRUE))*$D170+($K170="Steady Growth")*(AND(BN$6&gt;=$F170,BN$6&lt;=$H170)*((BN$6-$F170+1)/($J170*($J170+1)/2)*$D170))+($K170="custom")*CustCF!BH170</f>
        <v>0</v>
      </c>
      <c r="BO170" s="95">
        <f>($K170="Bell Curve")*(_xlfn.NORM.DIST(AND(BO$6&gt;=$F170,BO$6&lt;=$H170)*(BO$6-$F170+1),$J170/2,$M170,TRUE)-_xlfn.NORM.DIST(AND(BO$6&gt;=$F170,BO$6&lt;=$H170)*(BN$6-$F170+1),$J170/2,$M170,TRUE))/(1-2*_xlfn.NORM.DIST(0,$J170/2,$M170,TRUE))*$D170+($K170="Steady Growth")*(AND(BO$6&gt;=$F170,BO$6&lt;=$H170)*((BO$6-$F170+1)/($J170*($J170+1)/2)*$D170))+($K170="custom")*CustCF!BI170</f>
        <v>0</v>
      </c>
      <c r="BP170" s="95">
        <f>($K170="Bell Curve")*(_xlfn.NORM.DIST(AND(BP$6&gt;=$F170,BP$6&lt;=$H170)*(BP$6-$F170+1),$J170/2,$M170,TRUE)-_xlfn.NORM.DIST(AND(BP$6&gt;=$F170,BP$6&lt;=$H170)*(BO$6-$F170+1),$J170/2,$M170,TRUE))/(1-2*_xlfn.NORM.DIST(0,$J170/2,$M170,TRUE))*$D170+($K170="Steady Growth")*(AND(BP$6&gt;=$F170,BP$6&lt;=$H170)*((BP$6-$F170+1)/($J170*($J170+1)/2)*$D170))+($K170="custom")*CustCF!BJ170</f>
        <v>0</v>
      </c>
      <c r="BQ170" s="95">
        <f>($K170="Bell Curve")*(_xlfn.NORM.DIST(AND(BQ$6&gt;=$F170,BQ$6&lt;=$H170)*(BQ$6-$F170+1),$J170/2,$M170,TRUE)-_xlfn.NORM.DIST(AND(BQ$6&gt;=$F170,BQ$6&lt;=$H170)*(BP$6-$F170+1),$J170/2,$M170,TRUE))/(1-2*_xlfn.NORM.DIST(0,$J170/2,$M170,TRUE))*$D170+($K170="Steady Growth")*(AND(BQ$6&gt;=$F170,BQ$6&lt;=$H170)*((BQ$6-$F170+1)/($J170*($J170+1)/2)*$D170))+($K170="custom")*CustCF!BK170</f>
        <v>0</v>
      </c>
      <c r="BR170" s="95">
        <f>($K170="Bell Curve")*(_xlfn.NORM.DIST(AND(BR$6&gt;=$F170,BR$6&lt;=$H170)*(BR$6-$F170+1),$J170/2,$M170,TRUE)-_xlfn.NORM.DIST(AND(BR$6&gt;=$F170,BR$6&lt;=$H170)*(BQ$6-$F170+1),$J170/2,$M170,TRUE))/(1-2*_xlfn.NORM.DIST(0,$J170/2,$M170,TRUE))*$D170+($K170="Steady Growth")*(AND(BR$6&gt;=$F170,BR$6&lt;=$H170)*((BR$6-$F170+1)/($J170*($J170+1)/2)*$D170))+($K170="custom")*CustCF!BL170</f>
        <v>0</v>
      </c>
      <c r="BS170" s="95">
        <f>($K170="Bell Curve")*(_xlfn.NORM.DIST(AND(BS$6&gt;=$F170,BS$6&lt;=$H170)*(BS$6-$F170+1),$J170/2,$M170,TRUE)-_xlfn.NORM.DIST(AND(BS$6&gt;=$F170,BS$6&lt;=$H170)*(BR$6-$F170+1),$J170/2,$M170,TRUE))/(1-2*_xlfn.NORM.DIST(0,$J170/2,$M170,TRUE))*$D170+($K170="Steady Growth")*(AND(BS$6&gt;=$F170,BS$6&lt;=$H170)*((BS$6-$F170+1)/($J170*($J170+1)/2)*$D170))+($K170="custom")*CustCF!BM170</f>
        <v>0</v>
      </c>
      <c r="BT170" s="95">
        <f>($K170="Bell Curve")*(_xlfn.NORM.DIST(AND(BT$6&gt;=$F170,BT$6&lt;=$H170)*(BT$6-$F170+1),$J170/2,$M170,TRUE)-_xlfn.NORM.DIST(AND(BT$6&gt;=$F170,BT$6&lt;=$H170)*(BS$6-$F170+1),$J170/2,$M170,TRUE))/(1-2*_xlfn.NORM.DIST(0,$J170/2,$M170,TRUE))*$D170+($K170="Steady Growth")*(AND(BT$6&gt;=$F170,BT$6&lt;=$H170)*((BT$6-$F170+1)/($J170*($J170+1)/2)*$D170))+($K170="custom")*CustCF!BN170</f>
        <v>0</v>
      </c>
      <c r="BU170" s="95">
        <f>($K170="Bell Curve")*(_xlfn.NORM.DIST(AND(BU$6&gt;=$F170,BU$6&lt;=$H170)*(BU$6-$F170+1),$J170/2,$M170,TRUE)-_xlfn.NORM.DIST(AND(BU$6&gt;=$F170,BU$6&lt;=$H170)*(BT$6-$F170+1),$J170/2,$M170,TRUE))/(1-2*_xlfn.NORM.DIST(0,$J170/2,$M170,TRUE))*$D170+($K170="Steady Growth")*(AND(BU$6&gt;=$F170,BU$6&lt;=$H170)*((BU$6-$F170+1)/($J170*($J170+1)/2)*$D170))+($K170="custom")*CustCF!BO170</f>
        <v>0</v>
      </c>
      <c r="BV170" s="95">
        <f>($K170="Bell Curve")*(_xlfn.NORM.DIST(AND(BV$6&gt;=$F170,BV$6&lt;=$H170)*(BV$6-$F170+1),$J170/2,$M170,TRUE)-_xlfn.NORM.DIST(AND(BV$6&gt;=$F170,BV$6&lt;=$H170)*(BU$6-$F170+1),$J170/2,$M170,TRUE))/(1-2*_xlfn.NORM.DIST(0,$J170/2,$M170,TRUE))*$D170+($K170="Steady Growth")*(AND(BV$6&gt;=$F170,BV$6&lt;=$H170)*((BV$6-$F170+1)/($J170*($J170+1)/2)*$D170))+($K170="custom")*CustCF!BP170</f>
        <v>0</v>
      </c>
      <c r="BW170" s="95">
        <f>($K170="Bell Curve")*(_xlfn.NORM.DIST(AND(BW$6&gt;=$F170,BW$6&lt;=$H170)*(BW$6-$F170+1),$J170/2,$M170,TRUE)-_xlfn.NORM.DIST(AND(BW$6&gt;=$F170,BW$6&lt;=$H170)*(BV$6-$F170+1),$J170/2,$M170,TRUE))/(1-2*_xlfn.NORM.DIST(0,$J170/2,$M170,TRUE))*$D170+($K170="Steady Growth")*(AND(BW$6&gt;=$F170,BW$6&lt;=$H170)*((BW$6-$F170+1)/($J170*($J170+1)/2)*$D170))+($K170="custom")*CustCF!BQ170</f>
        <v>0</v>
      </c>
      <c r="BX170" s="95">
        <f>($K170="Bell Curve")*(_xlfn.NORM.DIST(AND(BX$6&gt;=$F170,BX$6&lt;=$H170)*(BX$6-$F170+1),$J170/2,$M170,TRUE)-_xlfn.NORM.DIST(AND(BX$6&gt;=$F170,BX$6&lt;=$H170)*(BW$6-$F170+1),$J170/2,$M170,TRUE))/(1-2*_xlfn.NORM.DIST(0,$J170/2,$M170,TRUE))*$D170+($K170="Steady Growth")*(AND(BX$6&gt;=$F170,BX$6&lt;=$H170)*((BX$6-$F170+1)/($J170*($J170+1)/2)*$D170))+($K170="custom")*CustCF!BR170</f>
        <v>0</v>
      </c>
      <c r="BY170" s="95">
        <f>($K170="Bell Curve")*(_xlfn.NORM.DIST(AND(BY$6&gt;=$F170,BY$6&lt;=$H170)*(BY$6-$F170+1),$J170/2,$M170,TRUE)-_xlfn.NORM.DIST(AND(BY$6&gt;=$F170,BY$6&lt;=$H170)*(BX$6-$F170+1),$J170/2,$M170,TRUE))/(1-2*_xlfn.NORM.DIST(0,$J170/2,$M170,TRUE))*$D170+($K170="Steady Growth")*(AND(BY$6&gt;=$F170,BY$6&lt;=$H170)*((BY$6-$F170+1)/($J170*($J170+1)/2)*$D170))+($K170="custom")*CustCF!BS170</f>
        <v>0</v>
      </c>
      <c r="BZ170" s="95">
        <f>($K170="Bell Curve")*(_xlfn.NORM.DIST(AND(BZ$6&gt;=$F170,BZ$6&lt;=$H170)*(BZ$6-$F170+1),$J170/2,$M170,TRUE)-_xlfn.NORM.DIST(AND(BZ$6&gt;=$F170,BZ$6&lt;=$H170)*(BY$6-$F170+1),$J170/2,$M170,TRUE))/(1-2*_xlfn.NORM.DIST(0,$J170/2,$M170,TRUE))*$D170+($K170="Steady Growth")*(AND(BZ$6&gt;=$F170,BZ$6&lt;=$H170)*((BZ$6-$F170+1)/($J170*($J170+1)/2)*$D170))+($K170="custom")*CustCF!BT170</f>
        <v>0</v>
      </c>
      <c r="CA170" s="95">
        <f>($K170="Bell Curve")*(_xlfn.NORM.DIST(AND(CA$6&gt;=$F170,CA$6&lt;=$H170)*(CA$6-$F170+1),$J170/2,$M170,TRUE)-_xlfn.NORM.DIST(AND(CA$6&gt;=$F170,CA$6&lt;=$H170)*(BZ$6-$F170+1),$J170/2,$M170,TRUE))/(1-2*_xlfn.NORM.DIST(0,$J170/2,$M170,TRUE))*$D170+($K170="Steady Growth")*(AND(CA$6&gt;=$F170,CA$6&lt;=$H170)*((CA$6-$F170+1)/($J170*($J170+1)/2)*$D170))+($K170="custom")*CustCF!BU170</f>
        <v>0</v>
      </c>
      <c r="CB170" s="95">
        <f>($K170="Bell Curve")*(_xlfn.NORM.DIST(AND(CB$6&gt;=$F170,CB$6&lt;=$H170)*(CB$6-$F170+1),$J170/2,$M170,TRUE)-_xlfn.NORM.DIST(AND(CB$6&gt;=$F170,CB$6&lt;=$H170)*(CA$6-$F170+1),$J170/2,$M170,TRUE))/(1-2*_xlfn.NORM.DIST(0,$J170/2,$M170,TRUE))*$D170+($K170="Steady Growth")*(AND(CB$6&gt;=$F170,CB$6&lt;=$H170)*((CB$6-$F170+1)/($J170*($J170+1)/2)*$D170))+($K170="custom")*CustCF!BV170</f>
        <v>0</v>
      </c>
      <c r="CC170" s="95">
        <f>($K170="Bell Curve")*(_xlfn.NORM.DIST(AND(CC$6&gt;=$F170,CC$6&lt;=$H170)*(CC$6-$F170+1),$J170/2,$M170,TRUE)-_xlfn.NORM.DIST(AND(CC$6&gt;=$F170,CC$6&lt;=$H170)*(CB$6-$F170+1),$J170/2,$M170,TRUE))/(1-2*_xlfn.NORM.DIST(0,$J170/2,$M170,TRUE))*$D170+($K170="Steady Growth")*(AND(CC$6&gt;=$F170,CC$6&lt;=$H170)*((CC$6-$F170+1)/($J170*($J170+1)/2)*$D170))+($K170="custom")*CustCF!BW170</f>
        <v>0</v>
      </c>
      <c r="CD170" s="95">
        <f>($K170="Bell Curve")*(_xlfn.NORM.DIST(AND(CD$6&gt;=$F170,CD$6&lt;=$H170)*(CD$6-$F170+1),$J170/2,$M170,TRUE)-_xlfn.NORM.DIST(AND(CD$6&gt;=$F170,CD$6&lt;=$H170)*(CC$6-$F170+1),$J170/2,$M170,TRUE))/(1-2*_xlfn.NORM.DIST(0,$J170/2,$M170,TRUE))*$D170+($K170="Steady Growth")*(AND(CD$6&gt;=$F170,CD$6&lt;=$H170)*((CD$6-$F170+1)/($J170*($J170+1)/2)*$D170))+($K170="custom")*CustCF!BX170</f>
        <v>0</v>
      </c>
      <c r="CE170" s="95">
        <f>($K170="Bell Curve")*(_xlfn.NORM.DIST(AND(CE$6&gt;=$F170,CE$6&lt;=$H170)*(CE$6-$F170+1),$J170/2,$M170,TRUE)-_xlfn.NORM.DIST(AND(CE$6&gt;=$F170,CE$6&lt;=$H170)*(CD$6-$F170+1),$J170/2,$M170,TRUE))/(1-2*_xlfn.NORM.DIST(0,$J170/2,$M170,TRUE))*$D170+($K170="Steady Growth")*(AND(CE$6&gt;=$F170,CE$6&lt;=$H170)*((CE$6-$F170+1)/($J170*($J170+1)/2)*$D170))+($K170="custom")*CustCF!BY170</f>
        <v>0</v>
      </c>
      <c r="CF170" s="95">
        <f>($K170="Bell Curve")*(_xlfn.NORM.DIST(AND(CF$6&gt;=$F170,CF$6&lt;=$H170)*(CF$6-$F170+1),$J170/2,$M170,TRUE)-_xlfn.NORM.DIST(AND(CF$6&gt;=$F170,CF$6&lt;=$H170)*(CE$6-$F170+1),$J170/2,$M170,TRUE))/(1-2*_xlfn.NORM.DIST(0,$J170/2,$M170,TRUE))*$D170+($K170="Steady Growth")*(AND(CF$6&gt;=$F170,CF$6&lt;=$H170)*((CF$6-$F170+1)/($J170*($J170+1)/2)*$D170))+($K170="custom")*CustCF!BZ170</f>
        <v>0</v>
      </c>
      <c r="CG170" s="95">
        <f>($K170="Bell Curve")*(_xlfn.NORM.DIST(AND(CG$6&gt;=$F170,CG$6&lt;=$H170)*(CG$6-$F170+1),$J170/2,$M170,TRUE)-_xlfn.NORM.DIST(AND(CG$6&gt;=$F170,CG$6&lt;=$H170)*(CF$6-$F170+1),$J170/2,$M170,TRUE))/(1-2*_xlfn.NORM.DIST(0,$J170/2,$M170,TRUE))*$D170+($K170="Steady Growth")*(AND(CG$6&gt;=$F170,CG$6&lt;=$H170)*((CG$6-$F170+1)/($J170*($J170+1)/2)*$D170))+($K170="custom")*CustCF!CA170</f>
        <v>0</v>
      </c>
      <c r="CH170" s="95">
        <f>($K170="Bell Curve")*(_xlfn.NORM.DIST(AND(CH$6&gt;=$F170,CH$6&lt;=$H170)*(CH$6-$F170+1),$J170/2,$M170,TRUE)-_xlfn.NORM.DIST(AND(CH$6&gt;=$F170,CH$6&lt;=$H170)*(CG$6-$F170+1),$J170/2,$M170,TRUE))/(1-2*_xlfn.NORM.DIST(0,$J170/2,$M170,TRUE))*$D170+($K170="Steady Growth")*(AND(CH$6&gt;=$F170,CH$6&lt;=$H170)*((CH$6-$F170+1)/($J170*($J170+1)/2)*$D170))+($K170="custom")*CustCF!CB170</f>
        <v>0</v>
      </c>
      <c r="CI170" s="95">
        <f>($K170="Bell Curve")*(_xlfn.NORM.DIST(AND(CI$6&gt;=$F170,CI$6&lt;=$H170)*(CI$6-$F170+1),$J170/2,$M170,TRUE)-_xlfn.NORM.DIST(AND(CI$6&gt;=$F170,CI$6&lt;=$H170)*(CH$6-$F170+1),$J170/2,$M170,TRUE))/(1-2*_xlfn.NORM.DIST(0,$J170/2,$M170,TRUE))*$D170+($K170="Steady Growth")*(AND(CI$6&gt;=$F170,CI$6&lt;=$H170)*((CI$6-$F170+1)/($J170*($J170+1)/2)*$D170))+($K170="custom")*CustCF!CC170</f>
        <v>0</v>
      </c>
      <c r="CJ170" s="95">
        <f>($K170="Bell Curve")*(_xlfn.NORM.DIST(AND(CJ$6&gt;=$F170,CJ$6&lt;=$H170)*(CJ$6-$F170+1),$J170/2,$M170,TRUE)-_xlfn.NORM.DIST(AND(CJ$6&gt;=$F170,CJ$6&lt;=$H170)*(CI$6-$F170+1),$J170/2,$M170,TRUE))/(1-2*_xlfn.NORM.DIST(0,$J170/2,$M170,TRUE))*$D170+($K170="Steady Growth")*(AND(CJ$6&gt;=$F170,CJ$6&lt;=$H170)*((CJ$6-$F170+1)/($J170*($J170+1)/2)*$D170))+($K170="custom")*CustCF!CD170</f>
        <v>0</v>
      </c>
      <c r="CK170" s="95">
        <f>($K170="Bell Curve")*(_xlfn.NORM.DIST(AND(CK$6&gt;=$F170,CK$6&lt;=$H170)*(CK$6-$F170+1),$J170/2,$M170,TRUE)-_xlfn.NORM.DIST(AND(CK$6&gt;=$F170,CK$6&lt;=$H170)*(CJ$6-$F170+1),$J170/2,$M170,TRUE))/(1-2*_xlfn.NORM.DIST(0,$J170/2,$M170,TRUE))*$D170+($K170="Steady Growth")*(AND(CK$6&gt;=$F170,CK$6&lt;=$H170)*((CK$6-$F170+1)/($J170*($J170+1)/2)*$D170))+($K170="custom")*CustCF!CE170</f>
        <v>0</v>
      </c>
      <c r="CL170" s="95">
        <f>($K170="Bell Curve")*(_xlfn.NORM.DIST(AND(CL$6&gt;=$F170,CL$6&lt;=$H170)*(CL$6-$F170+1),$J170/2,$M170,TRUE)-_xlfn.NORM.DIST(AND(CL$6&gt;=$F170,CL$6&lt;=$H170)*(CK$6-$F170+1),$J170/2,$M170,TRUE))/(1-2*_xlfn.NORM.DIST(0,$J170/2,$M170,TRUE))*$D170+($K170="Steady Growth")*(AND(CL$6&gt;=$F170,CL$6&lt;=$H170)*((CL$6-$F170+1)/($J170*($J170+1)/2)*$D170))+($K170="custom")*CustCF!CF170</f>
        <v>0</v>
      </c>
      <c r="CM170" s="95">
        <f>($K170="Bell Curve")*(_xlfn.NORM.DIST(AND(CM$6&gt;=$F170,CM$6&lt;=$H170)*(CM$6-$F170+1),$J170/2,$M170,TRUE)-_xlfn.NORM.DIST(AND(CM$6&gt;=$F170,CM$6&lt;=$H170)*(CL$6-$F170+1),$J170/2,$M170,TRUE))/(1-2*_xlfn.NORM.DIST(0,$J170/2,$M170,TRUE))*$D170+($K170="Steady Growth")*(AND(CM$6&gt;=$F170,CM$6&lt;=$H170)*((CM$6-$F170+1)/($J170*($J170+1)/2)*$D170))+($K170="custom")*CustCF!CG170</f>
        <v>0</v>
      </c>
      <c r="CN170" s="95">
        <f>($K170="Bell Curve")*(_xlfn.NORM.DIST(AND(CN$6&gt;=$F170,CN$6&lt;=$H170)*(CN$6-$F170+1),$J170/2,$M170,TRUE)-_xlfn.NORM.DIST(AND(CN$6&gt;=$F170,CN$6&lt;=$H170)*(CM$6-$F170+1),$J170/2,$M170,TRUE))/(1-2*_xlfn.NORM.DIST(0,$J170/2,$M170,TRUE))*$D170+($K170="Steady Growth")*(AND(CN$6&gt;=$F170,CN$6&lt;=$H170)*((CN$6-$F170+1)/($J170*($J170+1)/2)*$D170))+($K170="custom")*CustCF!CH170</f>
        <v>0</v>
      </c>
      <c r="CO170" s="95">
        <f>($K170="Bell Curve")*(_xlfn.NORM.DIST(AND(CO$6&gt;=$F170,CO$6&lt;=$H170)*(CO$6-$F170+1),$J170/2,$M170,TRUE)-_xlfn.NORM.DIST(AND(CO$6&gt;=$F170,CO$6&lt;=$H170)*(CN$6-$F170+1),$J170/2,$M170,TRUE))/(1-2*_xlfn.NORM.DIST(0,$J170/2,$M170,TRUE))*$D170+($K170="Steady Growth")*(AND(CO$6&gt;=$F170,CO$6&lt;=$H170)*((CO$6-$F170+1)/($J170*($J170+1)/2)*$D170))+($K170="custom")*CustCF!CI170</f>
        <v>0</v>
      </c>
      <c r="CP170" s="95">
        <f>($K170="Bell Curve")*(_xlfn.NORM.DIST(AND(CP$6&gt;=$F170,CP$6&lt;=$H170)*(CP$6-$F170+1),$J170/2,$M170,TRUE)-_xlfn.NORM.DIST(AND(CP$6&gt;=$F170,CP$6&lt;=$H170)*(CO$6-$F170+1),$J170/2,$M170,TRUE))/(1-2*_xlfn.NORM.DIST(0,$J170/2,$M170,TRUE))*$D170+($K170="Steady Growth")*(AND(CP$6&gt;=$F170,CP$6&lt;=$H170)*((CP$6-$F170+1)/($J170*($J170+1)/2)*$D170))+($K170="custom")*CustCF!CJ170</f>
        <v>0</v>
      </c>
      <c r="CQ170" s="95">
        <f>($K170="Bell Curve")*(_xlfn.NORM.DIST(AND(CQ$6&gt;=$F170,CQ$6&lt;=$H170)*(CQ$6-$F170+1),$J170/2,$M170,TRUE)-_xlfn.NORM.DIST(AND(CQ$6&gt;=$F170,CQ$6&lt;=$H170)*(CP$6-$F170+1),$J170/2,$M170,TRUE))/(1-2*_xlfn.NORM.DIST(0,$J170/2,$M170,TRUE))*$D170+($K170="Steady Growth")*(AND(CQ$6&gt;=$F170,CQ$6&lt;=$H170)*((CQ$6-$F170+1)/($J170*($J170+1)/2)*$D170))+($K170="custom")*CustCF!CK170</f>
        <v>0</v>
      </c>
      <c r="CR170" s="95">
        <f>($K170="Bell Curve")*(_xlfn.NORM.DIST(AND(CR$6&gt;=$F170,CR$6&lt;=$H170)*(CR$6-$F170+1),$J170/2,$M170,TRUE)-_xlfn.NORM.DIST(AND(CR$6&gt;=$F170,CR$6&lt;=$H170)*(CQ$6-$F170+1),$J170/2,$M170,TRUE))/(1-2*_xlfn.NORM.DIST(0,$J170/2,$M170,TRUE))*$D170+($K170="Steady Growth")*(AND(CR$6&gt;=$F170,CR$6&lt;=$H170)*((CR$6-$F170+1)/($J170*($J170+1)/2)*$D170))+($K170="custom")*CustCF!CL170</f>
        <v>0</v>
      </c>
      <c r="CS170" s="95">
        <f>($K170="Bell Curve")*(_xlfn.NORM.DIST(AND(CS$6&gt;=$F170,CS$6&lt;=$H170)*(CS$6-$F170+1),$J170/2,$M170,TRUE)-_xlfn.NORM.DIST(AND(CS$6&gt;=$F170,CS$6&lt;=$H170)*(CR$6-$F170+1),$J170/2,$M170,TRUE))/(1-2*_xlfn.NORM.DIST(0,$J170/2,$M170,TRUE))*$D170+($K170="Steady Growth")*(AND(CS$6&gt;=$F170,CS$6&lt;=$H170)*((CS$6-$F170+1)/($J170*($J170+1)/2)*$D170))+($K170="custom")*CustCF!CM170</f>
        <v>0</v>
      </c>
      <c r="CT170" s="95">
        <f>($K170="Bell Curve")*(_xlfn.NORM.DIST(AND(CT$6&gt;=$F170,CT$6&lt;=$H170)*(CT$6-$F170+1),$J170/2,$M170,TRUE)-_xlfn.NORM.DIST(AND(CT$6&gt;=$F170,CT$6&lt;=$H170)*(CS$6-$F170+1),$J170/2,$M170,TRUE))/(1-2*_xlfn.NORM.DIST(0,$J170/2,$M170,TRUE))*$D170+($K170="Steady Growth")*(AND(CT$6&gt;=$F170,CT$6&lt;=$H170)*((CT$6-$F170+1)/($J170*($J170+1)/2)*$D170))+($K170="custom")*CustCF!CN170</f>
        <v>0</v>
      </c>
      <c r="CU170" s="95">
        <f>($K170="Bell Curve")*(_xlfn.NORM.DIST(AND(CU$6&gt;=$F170,CU$6&lt;=$H170)*(CU$6-$F170+1),$J170/2,$M170,TRUE)-_xlfn.NORM.DIST(AND(CU$6&gt;=$F170,CU$6&lt;=$H170)*(CT$6-$F170+1),$J170/2,$M170,TRUE))/(1-2*_xlfn.NORM.DIST(0,$J170/2,$M170,TRUE))*$D170+($K170="Steady Growth")*(AND(CU$6&gt;=$F170,CU$6&lt;=$H170)*((CU$6-$F170+1)/($J170*($J170+1)/2)*$D170))+($K170="custom")*CustCF!CO170</f>
        <v>0</v>
      </c>
      <c r="CV170" s="95">
        <f>($K170="Bell Curve")*(_xlfn.NORM.DIST(AND(CV$6&gt;=$F170,CV$6&lt;=$H170)*(CV$6-$F170+1),$J170/2,$M170,TRUE)-_xlfn.NORM.DIST(AND(CV$6&gt;=$F170,CV$6&lt;=$H170)*(CU$6-$F170+1),$J170/2,$M170,TRUE))/(1-2*_xlfn.NORM.DIST(0,$J170/2,$M170,TRUE))*$D170+($K170="Steady Growth")*(AND(CV$6&gt;=$F170,CV$6&lt;=$H170)*((CV$6-$F170+1)/($J170*($J170+1)/2)*$D170))+($K170="custom")*CustCF!CP170</f>
        <v>0</v>
      </c>
      <c r="CW170" s="95">
        <f>($K170="Bell Curve")*(_xlfn.NORM.DIST(AND(CW$6&gt;=$F170,CW$6&lt;=$H170)*(CW$6-$F170+1),$J170/2,$M170,TRUE)-_xlfn.NORM.DIST(AND(CW$6&gt;=$F170,CW$6&lt;=$H170)*(CV$6-$F170+1),$J170/2,$M170,TRUE))/(1-2*_xlfn.NORM.DIST(0,$J170/2,$M170,TRUE))*$D170+($K170="Steady Growth")*(AND(CW$6&gt;=$F170,CW$6&lt;=$H170)*((CW$6-$F170+1)/($J170*($J170+1)/2)*$D170))+($K170="custom")*CustCF!CQ170</f>
        <v>0</v>
      </c>
      <c r="CX170" s="95">
        <f>($K170="Bell Curve")*(_xlfn.NORM.DIST(AND(CX$6&gt;=$F170,CX$6&lt;=$H170)*(CX$6-$F170+1),$J170/2,$M170,TRUE)-_xlfn.NORM.DIST(AND(CX$6&gt;=$F170,CX$6&lt;=$H170)*(CW$6-$F170+1),$J170/2,$M170,TRUE))/(1-2*_xlfn.NORM.DIST(0,$J170/2,$M170,TRUE))*$D170+($K170="Steady Growth")*(AND(CX$6&gt;=$F170,CX$6&lt;=$H170)*((CX$6-$F170+1)/($J170*($J170+1)/2)*$D170))+($K170="custom")*CustCF!CR170</f>
        <v>0</v>
      </c>
      <c r="CY170" s="95">
        <f>($K170="Bell Curve")*(_xlfn.NORM.DIST(AND(CY$6&gt;=$F170,CY$6&lt;=$H170)*(CY$6-$F170+1),$J170/2,$M170,TRUE)-_xlfn.NORM.DIST(AND(CY$6&gt;=$F170,CY$6&lt;=$H170)*(CX$6-$F170+1),$J170/2,$M170,TRUE))/(1-2*_xlfn.NORM.DIST(0,$J170/2,$M170,TRUE))*$D170+($K170="Steady Growth")*(AND(CY$6&gt;=$F170,CY$6&lt;=$H170)*((CY$6-$F170+1)/($J170*($J170+1)/2)*$D170))+($K170="custom")*CustCF!CS170</f>
        <v>0</v>
      </c>
      <c r="CZ170" s="95">
        <f>($K170="Bell Curve")*(_xlfn.NORM.DIST(AND(CZ$6&gt;=$F170,CZ$6&lt;=$H170)*(CZ$6-$F170+1),$J170/2,$M170,TRUE)-_xlfn.NORM.DIST(AND(CZ$6&gt;=$F170,CZ$6&lt;=$H170)*(CY$6-$F170+1),$J170/2,$M170,TRUE))/(1-2*_xlfn.NORM.DIST(0,$J170/2,$M170,TRUE))*$D170+($K170="Steady Growth")*(AND(CZ$6&gt;=$F170,CZ$6&lt;=$H170)*((CZ$6-$F170+1)/($J170*($J170+1)/2)*$D170))+($K170="custom")*CustCF!CT170</f>
        <v>0</v>
      </c>
      <c r="DA170" s="95">
        <f>($K170="Bell Curve")*(_xlfn.NORM.DIST(AND(DA$6&gt;=$F170,DA$6&lt;=$H170)*(DA$6-$F170+1),$J170/2,$M170,TRUE)-_xlfn.NORM.DIST(AND(DA$6&gt;=$F170,DA$6&lt;=$H170)*(CZ$6-$F170+1),$J170/2,$M170,TRUE))/(1-2*_xlfn.NORM.DIST(0,$J170/2,$M170,TRUE))*$D170+($K170="Steady Growth")*(AND(DA$6&gt;=$F170,DA$6&lt;=$H170)*((DA$6-$F170+1)/($J170*($J170+1)/2)*$D170))+($K170="custom")*CustCF!CU170</f>
        <v>0</v>
      </c>
      <c r="DB170" s="95">
        <f>($K170="Bell Curve")*(_xlfn.NORM.DIST(AND(DB$6&gt;=$F170,DB$6&lt;=$H170)*(DB$6-$F170+1),$J170/2,$M170,TRUE)-_xlfn.NORM.DIST(AND(DB$6&gt;=$F170,DB$6&lt;=$H170)*(DA$6-$F170+1),$J170/2,$M170,TRUE))/(1-2*_xlfn.NORM.DIST(0,$J170/2,$M170,TRUE))*$D170+($K170="Steady Growth")*(AND(DB$6&gt;=$F170,DB$6&lt;=$H170)*((DB$6-$F170+1)/($J170*($J170+1)/2)*$D170))+($K170="custom")*CustCF!CV170</f>
        <v>0</v>
      </c>
      <c r="DC170" s="95">
        <f>($K170="Bell Curve")*(_xlfn.NORM.DIST(AND(DC$6&gt;=$F170,DC$6&lt;=$H170)*(DC$6-$F170+1),$J170/2,$M170,TRUE)-_xlfn.NORM.DIST(AND(DC$6&gt;=$F170,DC$6&lt;=$H170)*(DB$6-$F170+1),$J170/2,$M170,TRUE))/(1-2*_xlfn.NORM.DIST(0,$J170/2,$M170,TRUE))*$D170+($K170="Steady Growth")*(AND(DC$6&gt;=$F170,DC$6&lt;=$H170)*((DC$6-$F170+1)/($J170*($J170+1)/2)*$D170))+($K170="custom")*CustCF!CW170</f>
        <v>0</v>
      </c>
      <c r="DD170" s="95">
        <f>($K170="Bell Curve")*(_xlfn.NORM.DIST(AND(DD$6&gt;=$F170,DD$6&lt;=$H170)*(DD$6-$F170+1),$J170/2,$M170,TRUE)-_xlfn.NORM.DIST(AND(DD$6&gt;=$F170,DD$6&lt;=$H170)*(DC$6-$F170+1),$J170/2,$M170,TRUE))/(1-2*_xlfn.NORM.DIST(0,$J170/2,$M170,TRUE))*$D170+($K170="Steady Growth")*(AND(DD$6&gt;=$F170,DD$6&lt;=$H170)*((DD$6-$F170+1)/($J170*($J170+1)/2)*$D170))+($K170="custom")*CustCF!CX170</f>
        <v>0</v>
      </c>
      <c r="DE170" s="95">
        <f>($K170="Bell Curve")*(_xlfn.NORM.DIST(AND(DE$6&gt;=$F170,DE$6&lt;=$H170)*(DE$6-$F170+1),$J170/2,$M170,TRUE)-_xlfn.NORM.DIST(AND(DE$6&gt;=$F170,DE$6&lt;=$H170)*(DD$6-$F170+1),$J170/2,$M170,TRUE))/(1-2*_xlfn.NORM.DIST(0,$J170/2,$M170,TRUE))*$D170+($K170="Steady Growth")*(AND(DE$6&gt;=$F170,DE$6&lt;=$H170)*((DE$6-$F170+1)/($J170*($J170+1)/2)*$D170))+($K170="custom")*CustCF!CY170</f>
        <v>0</v>
      </c>
      <c r="DF170" s="95">
        <f>($K170="Bell Curve")*(_xlfn.NORM.DIST(AND(DF$6&gt;=$F170,DF$6&lt;=$H170)*(DF$6-$F170+1),$J170/2,$M170,TRUE)-_xlfn.NORM.DIST(AND(DF$6&gt;=$F170,DF$6&lt;=$H170)*(DE$6-$F170+1),$J170/2,$M170,TRUE))/(1-2*_xlfn.NORM.DIST(0,$J170/2,$M170,TRUE))*$D170+($K170="Steady Growth")*(AND(DF$6&gt;=$F170,DF$6&lt;=$H170)*((DF$6-$F170+1)/($J170*($J170+1)/2)*$D170))+($K170="custom")*CustCF!CZ170</f>
        <v>0</v>
      </c>
      <c r="DG170" s="95">
        <f>($K170="Bell Curve")*(_xlfn.NORM.DIST(AND(DG$6&gt;=$F170,DG$6&lt;=$H170)*(DG$6-$F170+1),$J170/2,$M170,TRUE)-_xlfn.NORM.DIST(AND(DG$6&gt;=$F170,DG$6&lt;=$H170)*(DF$6-$F170+1),$J170/2,$M170,TRUE))/(1-2*_xlfn.NORM.DIST(0,$J170/2,$M170,TRUE))*$D170+($K170="Steady Growth")*(AND(DG$6&gt;=$F170,DG$6&lt;=$H170)*((DG$6-$F170+1)/($J170*($J170+1)/2)*$D170))+($K170="custom")*CustCF!DA170</f>
        <v>0</v>
      </c>
      <c r="DH170" s="95">
        <f>($K170="Bell Curve")*(_xlfn.NORM.DIST(AND(DH$6&gt;=$F170,DH$6&lt;=$H170)*(DH$6-$F170+1),$J170/2,$M170,TRUE)-_xlfn.NORM.DIST(AND(DH$6&gt;=$F170,DH$6&lt;=$H170)*(DG$6-$F170+1),$J170/2,$M170,TRUE))/(1-2*_xlfn.NORM.DIST(0,$J170/2,$M170,TRUE))*$D170+($K170="Steady Growth")*(AND(DH$6&gt;=$F170,DH$6&lt;=$H170)*((DH$6-$F170+1)/($J170*($J170+1)/2)*$D170))+($K170="custom")*CustCF!DB170</f>
        <v>0</v>
      </c>
      <c r="DI170" s="95">
        <f>($K170="Bell Curve")*(_xlfn.NORM.DIST(AND(DI$6&gt;=$F170,DI$6&lt;=$H170)*(DI$6-$F170+1),$J170/2,$M170,TRUE)-_xlfn.NORM.DIST(AND(DI$6&gt;=$F170,DI$6&lt;=$H170)*(DH$6-$F170+1),$J170/2,$M170,TRUE))/(1-2*_xlfn.NORM.DIST(0,$J170/2,$M170,TRUE))*$D170+($K170="Steady Growth")*(AND(DI$6&gt;=$F170,DI$6&lt;=$H170)*((DI$6-$F170+1)/($J170*($J170+1)/2)*$D170))+($K170="custom")*CustCF!DC170</f>
        <v>0</v>
      </c>
      <c r="DJ170" s="95">
        <f>($K170="Bell Curve")*(_xlfn.NORM.DIST(AND(DJ$6&gt;=$F170,DJ$6&lt;=$H170)*(DJ$6-$F170+1),$J170/2,$M170,TRUE)-_xlfn.NORM.DIST(AND(DJ$6&gt;=$F170,DJ$6&lt;=$H170)*(DI$6-$F170+1),$J170/2,$M170,TRUE))/(1-2*_xlfn.NORM.DIST(0,$J170/2,$M170,TRUE))*$D170+($K170="Steady Growth")*(AND(DJ$6&gt;=$F170,DJ$6&lt;=$H170)*((DJ$6-$F170+1)/($J170*($J170+1)/2)*$D170))+($K170="custom")*CustCF!DD170</f>
        <v>0</v>
      </c>
      <c r="DK170" s="95">
        <f>($K170="Bell Curve")*(_xlfn.NORM.DIST(AND(DK$6&gt;=$F170,DK$6&lt;=$H170)*(DK$6-$F170+1),$J170/2,$M170,TRUE)-_xlfn.NORM.DIST(AND(DK$6&gt;=$F170,DK$6&lt;=$H170)*(DJ$6-$F170+1),$J170/2,$M170,TRUE))/(1-2*_xlfn.NORM.DIST(0,$J170/2,$M170,TRUE))*$D170+($K170="Steady Growth")*(AND(DK$6&gt;=$F170,DK$6&lt;=$H170)*((DK$6-$F170+1)/($J170*($J170+1)/2)*$D170))+($K170="custom")*CustCF!DE170</f>
        <v>0</v>
      </c>
      <c r="DL170" s="95">
        <f>($K170="Bell Curve")*(_xlfn.NORM.DIST(AND(DL$6&gt;=$F170,DL$6&lt;=$H170)*(DL$6-$F170+1),$J170/2,$M170,TRUE)-_xlfn.NORM.DIST(AND(DL$6&gt;=$F170,DL$6&lt;=$H170)*(DK$6-$F170+1),$J170/2,$M170,TRUE))/(1-2*_xlfn.NORM.DIST(0,$J170/2,$M170,TRUE))*$D170+($K170="Steady Growth")*(AND(DL$6&gt;=$F170,DL$6&lt;=$H170)*((DL$6-$F170+1)/($J170*($J170+1)/2)*$D170))+($K170="custom")*CustCF!DF170</f>
        <v>0</v>
      </c>
      <c r="DM170" s="95">
        <f>($K170="Bell Curve")*(_xlfn.NORM.DIST(AND(DM$6&gt;=$F170,DM$6&lt;=$H170)*(DM$6-$F170+1),$J170/2,$M170,TRUE)-_xlfn.NORM.DIST(AND(DM$6&gt;=$F170,DM$6&lt;=$H170)*(DL$6-$F170+1),$J170/2,$M170,TRUE))/(1-2*_xlfn.NORM.DIST(0,$J170/2,$M170,TRUE))*$D170+($K170="Steady Growth")*(AND(DM$6&gt;=$F170,DM$6&lt;=$H170)*((DM$6-$F170+1)/($J170*($J170+1)/2)*$D170))+($K170="custom")*CustCF!DG170</f>
        <v>0</v>
      </c>
      <c r="DN170" s="95">
        <f>($K170="Bell Curve")*(_xlfn.NORM.DIST(AND(DN$6&gt;=$F170,DN$6&lt;=$H170)*(DN$6-$F170+1),$J170/2,$M170,TRUE)-_xlfn.NORM.DIST(AND(DN$6&gt;=$F170,DN$6&lt;=$H170)*(DM$6-$F170+1),$J170/2,$M170,TRUE))/(1-2*_xlfn.NORM.DIST(0,$J170/2,$M170,TRUE))*$D170+($K170="Steady Growth")*(AND(DN$6&gt;=$F170,DN$6&lt;=$H170)*((DN$6-$F170+1)/($J170*($J170+1)/2)*$D170))+($K170="custom")*CustCF!DH170</f>
        <v>0</v>
      </c>
      <c r="DO170" s="95">
        <f>($K170="Bell Curve")*(_xlfn.NORM.DIST(AND(DO$6&gt;=$F170,DO$6&lt;=$H170)*(DO$6-$F170+1),$J170/2,$M170,TRUE)-_xlfn.NORM.DIST(AND(DO$6&gt;=$F170,DO$6&lt;=$H170)*(DN$6-$F170+1),$J170/2,$M170,TRUE))/(1-2*_xlfn.NORM.DIST(0,$J170/2,$M170,TRUE))*$D170+($K170="Steady Growth")*(AND(DO$6&gt;=$F170,DO$6&lt;=$H170)*((DO$6-$F170+1)/($J170*($J170+1)/2)*$D170))+($K170="custom")*CustCF!DI170</f>
        <v>0</v>
      </c>
      <c r="DP170" s="95">
        <f>($K170="Bell Curve")*(_xlfn.NORM.DIST(AND(DP$6&gt;=$F170,DP$6&lt;=$H170)*(DP$6-$F170+1),$J170/2,$M170,TRUE)-_xlfn.NORM.DIST(AND(DP$6&gt;=$F170,DP$6&lt;=$H170)*(DO$6-$F170+1),$J170/2,$M170,TRUE))/(1-2*_xlfn.NORM.DIST(0,$J170/2,$M170,TRUE))*$D170+($K170="Steady Growth")*(AND(DP$6&gt;=$F170,DP$6&lt;=$H170)*((DP$6-$F170+1)/($J170*($J170+1)/2)*$D170))+($K170="custom")*CustCF!DJ170</f>
        <v>0</v>
      </c>
      <c r="DQ170" s="95">
        <f>($K170="Bell Curve")*(_xlfn.NORM.DIST(AND(DQ$6&gt;=$F170,DQ$6&lt;=$H170)*(DQ$6-$F170+1),$J170/2,$M170,TRUE)-_xlfn.NORM.DIST(AND(DQ$6&gt;=$F170,DQ$6&lt;=$H170)*(DP$6-$F170+1),$J170/2,$M170,TRUE))/(1-2*_xlfn.NORM.DIST(0,$J170/2,$M170,TRUE))*$D170+($K170="Steady Growth")*(AND(DQ$6&gt;=$F170,DQ$6&lt;=$H170)*((DQ$6-$F170+1)/($J170*($J170+1)/2)*$D170))+($K170="custom")*CustCF!DK170</f>
        <v>0</v>
      </c>
      <c r="DR170" s="95">
        <f>($K170="Bell Curve")*(_xlfn.NORM.DIST(AND(DR$6&gt;=$F170,DR$6&lt;=$H170)*(DR$6-$F170+1),$J170/2,$M170,TRUE)-_xlfn.NORM.DIST(AND(DR$6&gt;=$F170,DR$6&lt;=$H170)*(DQ$6-$F170+1),$J170/2,$M170,TRUE))/(1-2*_xlfn.NORM.DIST(0,$J170/2,$M170,TRUE))*$D170+($K170="Steady Growth")*(AND(DR$6&gt;=$F170,DR$6&lt;=$H170)*((DR$6-$F170+1)/($J170*($J170+1)/2)*$D170))+($K170="custom")*CustCF!DL170</f>
        <v>0</v>
      </c>
      <c r="DS170" s="95">
        <f>($K170="Bell Curve")*(_xlfn.NORM.DIST(AND(DS$6&gt;=$F170,DS$6&lt;=$H170)*(DS$6-$F170+1),$J170/2,$M170,TRUE)-_xlfn.NORM.DIST(AND(DS$6&gt;=$F170,DS$6&lt;=$H170)*(DR$6-$F170+1),$J170/2,$M170,TRUE))/(1-2*_xlfn.NORM.DIST(0,$J170/2,$M170,TRUE))*$D170+($K170="Steady Growth")*(AND(DS$6&gt;=$F170,DS$6&lt;=$H170)*((DS$6-$F170+1)/($J170*($J170+1)/2)*$D170))+($K170="custom")*CustCF!DM170</f>
        <v>0</v>
      </c>
      <c r="DT170" s="95">
        <f>($K170="Bell Curve")*(_xlfn.NORM.DIST(AND(DT$6&gt;=$F170,DT$6&lt;=$H170)*(DT$6-$F170+1),$J170/2,$M170,TRUE)-_xlfn.NORM.DIST(AND(DT$6&gt;=$F170,DT$6&lt;=$H170)*(DS$6-$F170+1),$J170/2,$M170,TRUE))/(1-2*_xlfn.NORM.DIST(0,$J170/2,$M170,TRUE))*$D170+($K170="Steady Growth")*(AND(DT$6&gt;=$F170,DT$6&lt;=$H170)*((DT$6-$F170+1)/($J170*($J170+1)/2)*$D170))+($K170="custom")*CustCF!DN170</f>
        <v>0</v>
      </c>
      <c r="DU170" s="95">
        <f>($K170="Bell Curve")*(_xlfn.NORM.DIST(AND(DU$6&gt;=$F170,DU$6&lt;=$H170)*(DU$6-$F170+1),$J170/2,$M170,TRUE)-_xlfn.NORM.DIST(AND(DU$6&gt;=$F170,DU$6&lt;=$H170)*(DT$6-$F170+1),$J170/2,$M170,TRUE))/(1-2*_xlfn.NORM.DIST(0,$J170/2,$M170,TRUE))*$D170+($K170="Steady Growth")*(AND(DU$6&gt;=$F170,DU$6&lt;=$H170)*((DU$6-$F170+1)/($J170*($J170+1)/2)*$D170))+($K170="custom")*CustCF!DO170</f>
        <v>0</v>
      </c>
      <c r="DV170" s="95">
        <f>($K170="Bell Curve")*(_xlfn.NORM.DIST(AND(DV$6&gt;=$F170,DV$6&lt;=$H170)*(DV$6-$F170+1),$J170/2,$M170,TRUE)-_xlfn.NORM.DIST(AND(DV$6&gt;=$F170,DV$6&lt;=$H170)*(DU$6-$F170+1),$J170/2,$M170,TRUE))/(1-2*_xlfn.NORM.DIST(0,$J170/2,$M170,TRUE))*$D170+($K170="Steady Growth")*(AND(DV$6&gt;=$F170,DV$6&lt;=$H170)*((DV$6-$F170+1)/($J170*($J170+1)/2)*$D170))+($K170="custom")*CustCF!DP170</f>
        <v>0</v>
      </c>
      <c r="DW170" s="95">
        <f>($K170="Bell Curve")*(_xlfn.NORM.DIST(AND(DW$6&gt;=$F170,DW$6&lt;=$H170)*(DW$6-$F170+1),$J170/2,$M170,TRUE)-_xlfn.NORM.DIST(AND(DW$6&gt;=$F170,DW$6&lt;=$H170)*(DV$6-$F170+1),$J170/2,$M170,TRUE))/(1-2*_xlfn.NORM.DIST(0,$J170/2,$M170,TRUE))*$D170+($K170="Steady Growth")*(AND(DW$6&gt;=$F170,DW$6&lt;=$H170)*((DW$6-$F170+1)/($J170*($J170+1)/2)*$D170))+($K170="custom")*CustCF!DQ170</f>
        <v>0</v>
      </c>
      <c r="DX170" s="95">
        <f>($K170="Bell Curve")*(_xlfn.NORM.DIST(AND(DX$6&gt;=$F170,DX$6&lt;=$H170)*(DX$6-$F170+1),$J170/2,$M170,TRUE)-_xlfn.NORM.DIST(AND(DX$6&gt;=$F170,DX$6&lt;=$H170)*(DW$6-$F170+1),$J170/2,$M170,TRUE))/(1-2*_xlfn.NORM.DIST(0,$J170/2,$M170,TRUE))*$D170+($K170="Steady Growth")*(AND(DX$6&gt;=$F170,DX$6&lt;=$H170)*((DX$6-$F170+1)/($J170*($J170+1)/2)*$D170))+($K170="custom")*CustCF!DR170</f>
        <v>0</v>
      </c>
      <c r="DY170" s="95">
        <f>($K170="Bell Curve")*(_xlfn.NORM.DIST(AND(DY$6&gt;=$F170,DY$6&lt;=$H170)*(DY$6-$F170+1),$J170/2,$M170,TRUE)-_xlfn.NORM.DIST(AND(DY$6&gt;=$F170,DY$6&lt;=$H170)*(DX$6-$F170+1),$J170/2,$M170,TRUE))/(1-2*_xlfn.NORM.DIST(0,$J170/2,$M170,TRUE))*$D170+($K170="Steady Growth")*(AND(DY$6&gt;=$F170,DY$6&lt;=$H170)*((DY$6-$F170+1)/($J170*($J170+1)/2)*$D170))+($K170="custom")*CustCF!DS170</f>
        <v>0</v>
      </c>
      <c r="DZ170" s="95">
        <f>($K170="Bell Curve")*(_xlfn.NORM.DIST(AND(DZ$6&gt;=$F170,DZ$6&lt;=$H170)*(DZ$6-$F170+1),$J170/2,$M170,TRUE)-_xlfn.NORM.DIST(AND(DZ$6&gt;=$F170,DZ$6&lt;=$H170)*(DY$6-$F170+1),$J170/2,$M170,TRUE))/(1-2*_xlfn.NORM.DIST(0,$J170/2,$M170,TRUE))*$D170+($K170="Steady Growth")*(AND(DZ$6&gt;=$F170,DZ$6&lt;=$H170)*((DZ$6-$F170+1)/($J170*($J170+1)/2)*$D170))+($K170="custom")*CustCF!DT170</f>
        <v>0</v>
      </c>
      <c r="EA170" s="95">
        <f>($K170="Bell Curve")*(_xlfn.NORM.DIST(AND(EA$6&gt;=$F170,EA$6&lt;=$H170)*(EA$6-$F170+1),$J170/2,$M170,TRUE)-_xlfn.NORM.DIST(AND(EA$6&gt;=$F170,EA$6&lt;=$H170)*(DZ$6-$F170+1),$J170/2,$M170,TRUE))/(1-2*_xlfn.NORM.DIST(0,$J170/2,$M170,TRUE))*$D170+($K170="Steady Growth")*(AND(EA$6&gt;=$F170,EA$6&lt;=$H170)*((EA$6-$F170+1)/($J170*($J170+1)/2)*$D170))+($K170="custom")*CustCF!DU170</f>
        <v>0</v>
      </c>
      <c r="EB170" s="95">
        <f>($K170="Bell Curve")*(_xlfn.NORM.DIST(AND(EB$6&gt;=$F170,EB$6&lt;=$H170)*(EB$6-$F170+1),$J170/2,$M170,TRUE)-_xlfn.NORM.DIST(AND(EB$6&gt;=$F170,EB$6&lt;=$H170)*(EA$6-$F170+1),$J170/2,$M170,TRUE))/(1-2*_xlfn.NORM.DIST(0,$J170/2,$M170,TRUE))*$D170+($K170="Steady Growth")*(AND(EB$6&gt;=$F170,EB$6&lt;=$H170)*((EB$6-$F170+1)/($J170*($J170+1)/2)*$D170))+($K170="custom")*CustCF!DV170</f>
        <v>0</v>
      </c>
      <c r="EC170" s="95">
        <f>($K170="Bell Curve")*(_xlfn.NORM.DIST(AND(EC$6&gt;=$F170,EC$6&lt;=$H170)*(EC$6-$F170+1),$J170/2,$M170,TRUE)-_xlfn.NORM.DIST(AND(EC$6&gt;=$F170,EC$6&lt;=$H170)*(EB$6-$F170+1),$J170/2,$M170,TRUE))/(1-2*_xlfn.NORM.DIST(0,$J170/2,$M170,TRUE))*$D170+($K170="Steady Growth")*(AND(EC$6&gt;=$F170,EC$6&lt;=$H170)*((EC$6-$F170+1)/($J170*($J170+1)/2)*$D170))+($K170="custom")*CustCF!DW170</f>
        <v>0</v>
      </c>
      <c r="ED170" s="95">
        <f>($K170="Bell Curve")*(_xlfn.NORM.DIST(AND(ED$6&gt;=$F170,ED$6&lt;=$H170)*(ED$6-$F170+1),$J170/2,$M170,TRUE)-_xlfn.NORM.DIST(AND(ED$6&gt;=$F170,ED$6&lt;=$H170)*(EC$6-$F170+1),$J170/2,$M170,TRUE))/(1-2*_xlfn.NORM.DIST(0,$J170/2,$M170,TRUE))*$D170+($K170="Steady Growth")*(AND(ED$6&gt;=$F170,ED$6&lt;=$H170)*((ED$6-$F170+1)/($J170*($J170+1)/2)*$D170))+($K170="custom")*CustCF!DX170</f>
        <v>0</v>
      </c>
      <c r="EE170" s="95">
        <f>($K170="Bell Curve")*(_xlfn.NORM.DIST(AND(EE$6&gt;=$F170,EE$6&lt;=$H170)*(EE$6-$F170+1),$J170/2,$M170,TRUE)-_xlfn.NORM.DIST(AND(EE$6&gt;=$F170,EE$6&lt;=$H170)*(ED$6-$F170+1),$J170/2,$M170,TRUE))/(1-2*_xlfn.NORM.DIST(0,$J170/2,$M170,TRUE))*$D170+($K170="Steady Growth")*(AND(EE$6&gt;=$F170,EE$6&lt;=$H170)*((EE$6-$F170+1)/($J170*($J170+1)/2)*$D170))+($K170="custom")*CustCF!DY170</f>
        <v>0</v>
      </c>
      <c r="EF170" s="95">
        <f>($K170="Bell Curve")*(_xlfn.NORM.DIST(AND(EF$6&gt;=$F170,EF$6&lt;=$H170)*(EF$6-$F170+1),$J170/2,$M170,TRUE)-_xlfn.NORM.DIST(AND(EF$6&gt;=$F170,EF$6&lt;=$H170)*(EE$6-$F170+1),$J170/2,$M170,TRUE))/(1-2*_xlfn.NORM.DIST(0,$J170/2,$M170,TRUE))*$D170+($K170="Steady Growth")*(AND(EF$6&gt;=$F170,EF$6&lt;=$H170)*((EF$6-$F170+1)/($J170*($J170+1)/2)*$D170))+($K170="custom")*CustCF!DZ170</f>
        <v>0</v>
      </c>
      <c r="EG170" s="95">
        <f>($K170="Bell Curve")*(_xlfn.NORM.DIST(AND(EG$6&gt;=$F170,EG$6&lt;=$H170)*(EG$6-$F170+1),$J170/2,$M170,TRUE)-_xlfn.NORM.DIST(AND(EG$6&gt;=$F170,EG$6&lt;=$H170)*(EF$6-$F170+1),$J170/2,$M170,TRUE))/(1-2*_xlfn.NORM.DIST(0,$J170/2,$M170,TRUE))*$D170+($K170="Steady Growth")*(AND(EG$6&gt;=$F170,EG$6&lt;=$H170)*((EG$6-$F170+1)/($J170*($J170+1)/2)*$D170))+($K170="custom")*CustCF!EA170</f>
        <v>0</v>
      </c>
      <c r="EH170" s="95">
        <f>($K170="Bell Curve")*(_xlfn.NORM.DIST(AND(EH$6&gt;=$F170,EH$6&lt;=$H170)*(EH$6-$F170+1),$J170/2,$M170,TRUE)-_xlfn.NORM.DIST(AND(EH$6&gt;=$F170,EH$6&lt;=$H170)*(EG$6-$F170+1),$J170/2,$M170,TRUE))/(1-2*_xlfn.NORM.DIST(0,$J170/2,$M170,TRUE))*$D170+($K170="Steady Growth")*(AND(EH$6&gt;=$F170,EH$6&lt;=$H170)*((EH$6-$F170+1)/($J170*($J170+1)/2)*$D170))+($K170="custom")*CustCF!EB170</f>
        <v>0</v>
      </c>
      <c r="EI170" s="95">
        <f>($K170="Bell Curve")*(_xlfn.NORM.DIST(AND(EI$6&gt;=$F170,EI$6&lt;=$H170)*(EI$6-$F170+1),$J170/2,$M170,TRUE)-_xlfn.NORM.DIST(AND(EI$6&gt;=$F170,EI$6&lt;=$H170)*(EH$6-$F170+1),$J170/2,$M170,TRUE))/(1-2*_xlfn.NORM.DIST(0,$J170/2,$M170,TRUE))*$D170+($K170="Steady Growth")*(AND(EI$6&gt;=$F170,EI$6&lt;=$H170)*((EI$6-$F170+1)/($J170*($J170+1)/2)*$D170))+($K170="custom")*CustCF!EC170</f>
        <v>0</v>
      </c>
      <c r="EJ170" s="95">
        <f>($K170="Bell Curve")*(_xlfn.NORM.DIST(AND(EJ$6&gt;=$F170,EJ$6&lt;=$H170)*(EJ$6-$F170+1),$J170/2,$M170,TRUE)-_xlfn.NORM.DIST(AND(EJ$6&gt;=$F170,EJ$6&lt;=$H170)*(EI$6-$F170+1),$J170/2,$M170,TRUE))/(1-2*_xlfn.NORM.DIST(0,$J170/2,$M170,TRUE))*$D170+($K170="Steady Growth")*(AND(EJ$6&gt;=$F170,EJ$6&lt;=$H170)*((EJ$6-$F170+1)/($J170*($J170+1)/2)*$D170))+($K170="custom")*CustCF!ED170</f>
        <v>0</v>
      </c>
      <c r="EK170" s="95">
        <f>($K170="Bell Curve")*(_xlfn.NORM.DIST(AND(EK$6&gt;=$F170,EK$6&lt;=$H170)*(EK$6-$F170+1),$J170/2,$M170,TRUE)-_xlfn.NORM.DIST(AND(EK$6&gt;=$F170,EK$6&lt;=$H170)*(EJ$6-$F170+1),$J170/2,$M170,TRUE))/(1-2*_xlfn.NORM.DIST(0,$J170/2,$M170,TRUE))*$D170+($K170="Steady Growth")*(AND(EK$6&gt;=$F170,EK$6&lt;=$H170)*((EK$6-$F170+1)/($J170*($J170+1)/2)*$D170))+($K170="custom")*CustCF!EE170</f>
        <v>0</v>
      </c>
      <c r="EL170" s="95">
        <f>($K170="Bell Curve")*(_xlfn.NORM.DIST(AND(EL$6&gt;=$F170,EL$6&lt;=$H170)*(EL$6-$F170+1),$J170/2,$M170,TRUE)-_xlfn.NORM.DIST(AND(EL$6&gt;=$F170,EL$6&lt;=$H170)*(EK$6-$F170+1),$J170/2,$M170,TRUE))/(1-2*_xlfn.NORM.DIST(0,$J170/2,$M170,TRUE))*$D170+($K170="Steady Growth")*(AND(EL$6&gt;=$F170,EL$6&lt;=$H170)*((EL$6-$F170+1)/($J170*($J170+1)/2)*$D170))+($K170="custom")*CustCF!EF170</f>
        <v>0</v>
      </c>
      <c r="EM170" s="95">
        <f>($K170="Bell Curve")*(_xlfn.NORM.DIST(AND(EM$6&gt;=$F170,EM$6&lt;=$H170)*(EM$6-$F170+1),$J170/2,$M170,TRUE)-_xlfn.NORM.DIST(AND(EM$6&gt;=$F170,EM$6&lt;=$H170)*(EL$6-$F170+1),$J170/2,$M170,TRUE))/(1-2*_xlfn.NORM.DIST(0,$J170/2,$M170,TRUE))*$D170+($K170="Steady Growth")*(AND(EM$6&gt;=$F170,EM$6&lt;=$H170)*((EM$6-$F170+1)/($J170*($J170+1)/2)*$D170))+($K170="custom")*CustCF!EG170</f>
        <v>0</v>
      </c>
      <c r="EN170" s="95">
        <f>($K170="Bell Curve")*(_xlfn.NORM.DIST(AND(EN$6&gt;=$F170,EN$6&lt;=$H170)*(EN$6-$F170+1),$J170/2,$M170,TRUE)-_xlfn.NORM.DIST(AND(EN$6&gt;=$F170,EN$6&lt;=$H170)*(EM$6-$F170+1),$J170/2,$M170,TRUE))/(1-2*_xlfn.NORM.DIST(0,$J170/2,$M170,TRUE))*$D170+($K170="Steady Growth")*(AND(EN$6&gt;=$F170,EN$6&lt;=$H170)*((EN$6-$F170+1)/($J170*($J170+1)/2)*$D170))+($K170="custom")*CustCF!EH170</f>
        <v>0</v>
      </c>
      <c r="EO170" s="95">
        <f>($K170="Bell Curve")*(_xlfn.NORM.DIST(AND(EO$6&gt;=$F170,EO$6&lt;=$H170)*(EO$6-$F170+1),$J170/2,$M170,TRUE)-_xlfn.NORM.DIST(AND(EO$6&gt;=$F170,EO$6&lt;=$H170)*(EN$6-$F170+1),$J170/2,$M170,TRUE))/(1-2*_xlfn.NORM.DIST(0,$J170/2,$M170,TRUE))*$D170+($K170="Steady Growth")*(AND(EO$6&gt;=$F170,EO$6&lt;=$H170)*((EO$6-$F170+1)/($J170*($J170+1)/2)*$D170))+($K170="custom")*CustCF!EI170</f>
        <v>0</v>
      </c>
      <c r="EP170" s="95">
        <f>($K170="Bell Curve")*(_xlfn.NORM.DIST(AND(EP$6&gt;=$F170,EP$6&lt;=$H170)*(EP$6-$F170+1),$J170/2,$M170,TRUE)-_xlfn.NORM.DIST(AND(EP$6&gt;=$F170,EP$6&lt;=$H170)*(EO$6-$F170+1),$J170/2,$M170,TRUE))/(1-2*_xlfn.NORM.DIST(0,$J170/2,$M170,TRUE))*$D170+($K170="Steady Growth")*(AND(EP$6&gt;=$F170,EP$6&lt;=$H170)*((EP$6-$F170+1)/($J170*($J170+1)/2)*$D170))+($K170="custom")*CustCF!EJ170</f>
        <v>0</v>
      </c>
      <c r="EQ170" s="95">
        <f>($K170="Bell Curve")*(_xlfn.NORM.DIST(AND(EQ$6&gt;=$F170,EQ$6&lt;=$H170)*(EQ$6-$F170+1),$J170/2,$M170,TRUE)-_xlfn.NORM.DIST(AND(EQ$6&gt;=$F170,EQ$6&lt;=$H170)*(EP$6-$F170+1),$J170/2,$M170,TRUE))/(1-2*_xlfn.NORM.DIST(0,$J170/2,$M170,TRUE))*$D170+($K170="Steady Growth")*(AND(EQ$6&gt;=$F170,EQ$6&lt;=$H170)*((EQ$6-$F170+1)/($J170*($J170+1)/2)*$D170))+($K170="custom")*CustCF!EK170</f>
        <v>0</v>
      </c>
      <c r="ER170" s="95">
        <f>($K170="Bell Curve")*(_xlfn.NORM.DIST(AND(ER$6&gt;=$F170,ER$6&lt;=$H170)*(ER$6-$F170+1),$J170/2,$M170,TRUE)-_xlfn.NORM.DIST(AND(ER$6&gt;=$F170,ER$6&lt;=$H170)*(EQ$6-$F170+1),$J170/2,$M170,TRUE))/(1-2*_xlfn.NORM.DIST(0,$J170/2,$M170,TRUE))*$D170+($K170="Steady Growth")*(AND(ER$6&gt;=$F170,ER$6&lt;=$H170)*((ER$6-$F170+1)/($J170*($J170+1)/2)*$D170))+($K170="custom")*CustCF!EL170</f>
        <v>0</v>
      </c>
      <c r="ES170" s="95">
        <f>($K170="Bell Curve")*(_xlfn.NORM.DIST(AND(ES$6&gt;=$F170,ES$6&lt;=$H170)*(ES$6-$F170+1),$J170/2,$M170,TRUE)-_xlfn.NORM.DIST(AND(ES$6&gt;=$F170,ES$6&lt;=$H170)*(ER$6-$F170+1),$J170/2,$M170,TRUE))/(1-2*_xlfn.NORM.DIST(0,$J170/2,$M170,TRUE))*$D170+($K170="Steady Growth")*(AND(ES$6&gt;=$F170,ES$6&lt;=$H170)*((ES$6-$F170+1)/($J170*($J170+1)/2)*$D170))+($K170="custom")*CustCF!EM170</f>
        <v>0</v>
      </c>
      <c r="ET170" s="95">
        <f>($K170="Bell Curve")*(_xlfn.NORM.DIST(AND(ET$6&gt;=$F170,ET$6&lt;=$H170)*(ET$6-$F170+1),$J170/2,$M170,TRUE)-_xlfn.NORM.DIST(AND(ET$6&gt;=$F170,ET$6&lt;=$H170)*(ES$6-$F170+1),$J170/2,$M170,TRUE))/(1-2*_xlfn.NORM.DIST(0,$J170/2,$M170,TRUE))*$D170+($K170="Steady Growth")*(AND(ET$6&gt;=$F170,ET$6&lt;=$H170)*((ET$6-$F170+1)/($J170*($J170+1)/2)*$D170))+($K170="custom")*CustCF!EN170</f>
        <v>0</v>
      </c>
      <c r="EU170" s="95">
        <f>($K170="Bell Curve")*(_xlfn.NORM.DIST(AND(EU$6&gt;=$F170,EU$6&lt;=$H170)*(EU$6-$F170+1),$J170/2,$M170,TRUE)-_xlfn.NORM.DIST(AND(EU$6&gt;=$F170,EU$6&lt;=$H170)*(ET$6-$F170+1),$J170/2,$M170,TRUE))/(1-2*_xlfn.NORM.DIST(0,$J170/2,$M170,TRUE))*$D170+($K170="Steady Growth")*(AND(EU$6&gt;=$F170,EU$6&lt;=$H170)*((EU$6-$F170+1)/($J170*($J170+1)/2)*$D170))+($K170="custom")*CustCF!EO170</f>
        <v>0</v>
      </c>
      <c r="EV170" s="95">
        <f>($K170="Bell Curve")*(_xlfn.NORM.DIST(AND(EV$6&gt;=$F170,EV$6&lt;=$H170)*(EV$6-$F170+1),$J170/2,$M170,TRUE)-_xlfn.NORM.DIST(AND(EV$6&gt;=$F170,EV$6&lt;=$H170)*(EU$6-$F170+1),$J170/2,$M170,TRUE))/(1-2*_xlfn.NORM.DIST(0,$J170/2,$M170,TRUE))*$D170+($K170="Steady Growth")*(AND(EV$6&gt;=$F170,EV$6&lt;=$H170)*((EV$6-$F170+1)/($J170*($J170+1)/2)*$D170))+($K170="custom")*CustCF!EP170</f>
        <v>0</v>
      </c>
      <c r="EW170" s="95">
        <f>($K170="Bell Curve")*(_xlfn.NORM.DIST(AND(EW$6&gt;=$F170,EW$6&lt;=$H170)*(EW$6-$F170+1),$J170/2,$M170,TRUE)-_xlfn.NORM.DIST(AND(EW$6&gt;=$F170,EW$6&lt;=$H170)*(EV$6-$F170+1),$J170/2,$M170,TRUE))/(1-2*_xlfn.NORM.DIST(0,$J170/2,$M170,TRUE))*$D170+($K170="Steady Growth")*(AND(EW$6&gt;=$F170,EW$6&lt;=$H170)*((EW$6-$F170+1)/($J170*($J170+1)/2)*$D170))+($K170="custom")*CustCF!EQ170</f>
        <v>0</v>
      </c>
      <c r="EX170" s="95">
        <f>($K170="Bell Curve")*(_xlfn.NORM.DIST(AND(EX$6&gt;=$F170,EX$6&lt;=$H170)*(EX$6-$F170+1),$J170/2,$M170,TRUE)-_xlfn.NORM.DIST(AND(EX$6&gt;=$F170,EX$6&lt;=$H170)*(EW$6-$F170+1),$J170/2,$M170,TRUE))/(1-2*_xlfn.NORM.DIST(0,$J170/2,$M170,TRUE))*$D170+($K170="Steady Growth")*(AND(EX$6&gt;=$F170,EX$6&lt;=$H170)*((EX$6-$F170+1)/($J170*($J170+1)/2)*$D170))+($K170="custom")*CustCF!ER170</f>
        <v>0</v>
      </c>
      <c r="EY170" s="95">
        <f>($K170="Bell Curve")*(_xlfn.NORM.DIST(AND(EY$6&gt;=$F170,EY$6&lt;=$H170)*(EY$6-$F170+1),$J170/2,$M170,TRUE)-_xlfn.NORM.DIST(AND(EY$6&gt;=$F170,EY$6&lt;=$H170)*(EX$6-$F170+1),$J170/2,$M170,TRUE))/(1-2*_xlfn.NORM.DIST(0,$J170/2,$M170,TRUE))*$D170+($K170="Steady Growth")*(AND(EY$6&gt;=$F170,EY$6&lt;=$H170)*((EY$6-$F170+1)/($J170*($J170+1)/2)*$D170))+($K170="custom")*CustCF!ES170</f>
        <v>0</v>
      </c>
      <c r="EZ170" s="95">
        <f>($K170="Bell Curve")*(_xlfn.NORM.DIST(AND(EZ$6&gt;=$F170,EZ$6&lt;=$H170)*(EZ$6-$F170+1),$J170/2,$M170,TRUE)-_xlfn.NORM.DIST(AND(EZ$6&gt;=$F170,EZ$6&lt;=$H170)*(EY$6-$F170+1),$J170/2,$M170,TRUE))/(1-2*_xlfn.NORM.DIST(0,$J170/2,$M170,TRUE))*$D170+($K170="Steady Growth")*(AND(EZ$6&gt;=$F170,EZ$6&lt;=$H170)*((EZ$6-$F170+1)/($J170*($J170+1)/2)*$D170))+($K170="custom")*CustCF!ET170</f>
        <v>0</v>
      </c>
      <c r="FA170" s="95">
        <f>($K170="Bell Curve")*(_xlfn.NORM.DIST(AND(FA$6&gt;=$F170,FA$6&lt;=$H170)*(FA$6-$F170+1),$J170/2,$M170,TRUE)-_xlfn.NORM.DIST(AND(FA$6&gt;=$F170,FA$6&lt;=$H170)*(EZ$6-$F170+1),$J170/2,$M170,TRUE))/(1-2*_xlfn.NORM.DIST(0,$J170/2,$M170,TRUE))*$D170+($K170="Steady Growth")*(AND(FA$6&gt;=$F170,FA$6&lt;=$H170)*((FA$6-$F170+1)/($J170*($J170+1)/2)*$D170))+($K170="custom")*CustCF!EU170</f>
        <v>0</v>
      </c>
      <c r="FB170" s="95">
        <f>($K170="Bell Curve")*(_xlfn.NORM.DIST(AND(FB$6&gt;=$F170,FB$6&lt;=$H170)*(FB$6-$F170+1),$J170/2,$M170,TRUE)-_xlfn.NORM.DIST(AND(FB$6&gt;=$F170,FB$6&lt;=$H170)*(FA$6-$F170+1),$J170/2,$M170,TRUE))/(1-2*_xlfn.NORM.DIST(0,$J170/2,$M170,TRUE))*$D170+($K170="Steady Growth")*(AND(FB$6&gt;=$F170,FB$6&lt;=$H170)*((FB$6-$F170+1)/($J170*($J170+1)/2)*$D170))+($K170="custom")*CustCF!EV170</f>
        <v>0</v>
      </c>
      <c r="FC170" s="95">
        <f>($K170="Bell Curve")*(_xlfn.NORM.DIST(AND(FC$6&gt;=$F170,FC$6&lt;=$H170)*(FC$6-$F170+1),$J170/2,$M170,TRUE)-_xlfn.NORM.DIST(AND(FC$6&gt;=$F170,FC$6&lt;=$H170)*(FB$6-$F170+1),$J170/2,$M170,TRUE))/(1-2*_xlfn.NORM.DIST(0,$J170/2,$M170,TRUE))*$D170+($K170="Steady Growth")*(AND(FC$6&gt;=$F170,FC$6&lt;=$H170)*((FC$6-$F170+1)/($J170*($J170+1)/2)*$D170))+($K170="custom")*CustCF!EW170</f>
        <v>0</v>
      </c>
      <c r="FD170" s="95">
        <f>($K170="Bell Curve")*(_xlfn.NORM.DIST(AND(FD$6&gt;=$F170,FD$6&lt;=$H170)*(FD$6-$F170+1),$J170/2,$M170,TRUE)-_xlfn.NORM.DIST(AND(FD$6&gt;=$F170,FD$6&lt;=$H170)*(FC$6-$F170+1),$J170/2,$M170,TRUE))/(1-2*_xlfn.NORM.DIST(0,$J170/2,$M170,TRUE))*$D170+($K170="Steady Growth")*(AND(FD$6&gt;=$F170,FD$6&lt;=$H170)*((FD$6-$F170+1)/($J170*($J170+1)/2)*$D170))+($K170="custom")*CustCF!EX170</f>
        <v>0</v>
      </c>
      <c r="FE170" s="95">
        <f>($K170="Bell Curve")*(_xlfn.NORM.DIST(AND(FE$6&gt;=$F170,FE$6&lt;=$H170)*(FE$6-$F170+1),$J170/2,$M170,TRUE)-_xlfn.NORM.DIST(AND(FE$6&gt;=$F170,FE$6&lt;=$H170)*(FD$6-$F170+1),$J170/2,$M170,TRUE))/(1-2*_xlfn.NORM.DIST(0,$J170/2,$M170,TRUE))*$D170+($K170="Steady Growth")*(AND(FE$6&gt;=$F170,FE$6&lt;=$H170)*((FE$6-$F170+1)/($J170*($J170+1)/2)*$D170))+($K170="custom")*CustCF!EY170</f>
        <v>0</v>
      </c>
      <c r="FF170" s="95">
        <f>($K170="Bell Curve")*(_xlfn.NORM.DIST(AND(FF$6&gt;=$F170,FF$6&lt;=$H170)*(FF$6-$F170+1),$J170/2,$M170,TRUE)-_xlfn.NORM.DIST(AND(FF$6&gt;=$F170,FF$6&lt;=$H170)*(FE$6-$F170+1),$J170/2,$M170,TRUE))/(1-2*_xlfn.NORM.DIST(0,$J170/2,$M170,TRUE))*$D170+($K170="Steady Growth")*(AND(FF$6&gt;=$F170,FF$6&lt;=$H170)*((FF$6-$F170+1)/($J170*($J170+1)/2)*$D170))+($K170="custom")*CustCF!EZ170</f>
        <v>0</v>
      </c>
      <c r="FG170" s="95">
        <f>($K170="Bell Curve")*(_xlfn.NORM.DIST(AND(FG$6&gt;=$F170,FG$6&lt;=$H170)*(FG$6-$F170+1),$J170/2,$M170,TRUE)-_xlfn.NORM.DIST(AND(FG$6&gt;=$F170,FG$6&lt;=$H170)*(FF$6-$F170+1),$J170/2,$M170,TRUE))/(1-2*_xlfn.NORM.DIST(0,$J170/2,$M170,TRUE))*$D170+($K170="Steady Growth")*(AND(FG$6&gt;=$F170,FG$6&lt;=$H170)*((FG$6-$F170+1)/($J170*($J170+1)/2)*$D170))+($K170="custom")*CustCF!FA170</f>
        <v>0</v>
      </c>
      <c r="FH170" s="95">
        <f>($K170="Bell Curve")*(_xlfn.NORM.DIST(AND(FH$6&gt;=$F170,FH$6&lt;=$H170)*(FH$6-$F170+1),$J170/2,$M170,TRUE)-_xlfn.NORM.DIST(AND(FH$6&gt;=$F170,FH$6&lt;=$H170)*(FG$6-$F170+1),$J170/2,$M170,TRUE))/(1-2*_xlfn.NORM.DIST(0,$J170/2,$M170,TRUE))*$D170+($K170="Steady Growth")*(AND(FH$6&gt;=$F170,FH$6&lt;=$H170)*((FH$6-$F170+1)/($J170*($J170+1)/2)*$D170))+($K170="custom")*CustCF!FB170</f>
        <v>0</v>
      </c>
      <c r="FI170" s="95">
        <f>($K170="Bell Curve")*(_xlfn.NORM.DIST(AND(FI$6&gt;=$F170,FI$6&lt;=$H170)*(FI$6-$F170+1),$J170/2,$M170,TRUE)-_xlfn.NORM.DIST(AND(FI$6&gt;=$F170,FI$6&lt;=$H170)*(FH$6-$F170+1),$J170/2,$M170,TRUE))/(1-2*_xlfn.NORM.DIST(0,$J170/2,$M170,TRUE))*$D170+($K170="Steady Growth")*(AND(FI$6&gt;=$F170,FI$6&lt;=$H170)*((FI$6-$F170+1)/($J170*($J170+1)/2)*$D170))+($K170="custom")*CustCF!FC170</f>
        <v>0</v>
      </c>
      <c r="FJ170" s="95">
        <f>($K170="Bell Curve")*(_xlfn.NORM.DIST(AND(FJ$6&gt;=$F170,FJ$6&lt;=$H170)*(FJ$6-$F170+1),$J170/2,$M170,TRUE)-_xlfn.NORM.DIST(AND(FJ$6&gt;=$F170,FJ$6&lt;=$H170)*(FI$6-$F170+1),$J170/2,$M170,TRUE))/(1-2*_xlfn.NORM.DIST(0,$J170/2,$M170,TRUE))*$D170+($K170="Steady Growth")*(AND(FJ$6&gt;=$F170,FJ$6&lt;=$H170)*((FJ$6-$F170+1)/($J170*($J170+1)/2)*$D170))+($K170="custom")*CustCF!FD170</f>
        <v>0</v>
      </c>
      <c r="FK170" s="95">
        <f>($K170="Bell Curve")*(_xlfn.NORM.DIST(AND(FK$6&gt;=$F170,FK$6&lt;=$H170)*(FK$6-$F170+1),$J170/2,$M170,TRUE)-_xlfn.NORM.DIST(AND(FK$6&gt;=$F170,FK$6&lt;=$H170)*(FJ$6-$F170+1),$J170/2,$M170,TRUE))/(1-2*_xlfn.NORM.DIST(0,$J170/2,$M170,TRUE))*$D170+($K170="Steady Growth")*(AND(FK$6&gt;=$F170,FK$6&lt;=$H170)*((FK$6-$F170+1)/($J170*($J170+1)/2)*$D170))+($K170="custom")*CustCF!FE170</f>
        <v>0</v>
      </c>
      <c r="FL170" s="95">
        <f>($K170="Bell Curve")*(_xlfn.NORM.DIST(AND(FL$6&gt;=$F170,FL$6&lt;=$H170)*(FL$6-$F170+1),$J170/2,$M170,TRUE)-_xlfn.NORM.DIST(AND(FL$6&gt;=$F170,FL$6&lt;=$H170)*(FK$6-$F170+1),$J170/2,$M170,TRUE))/(1-2*_xlfn.NORM.DIST(0,$J170/2,$M170,TRUE))*$D170+($K170="Steady Growth")*(AND(FL$6&gt;=$F170,FL$6&lt;=$H170)*((FL$6-$F170+1)/($J170*($J170+1)/2)*$D170))+($K170="custom")*CustCF!FF170</f>
        <v>0</v>
      </c>
      <c r="FM170" s="95">
        <f>($K170="Bell Curve")*(_xlfn.NORM.DIST(AND(FM$6&gt;=$F170,FM$6&lt;=$H170)*(FM$6-$F170+1),$J170/2,$M170,TRUE)-_xlfn.NORM.DIST(AND(FM$6&gt;=$F170,FM$6&lt;=$H170)*(FL$6-$F170+1),$J170/2,$M170,TRUE))/(1-2*_xlfn.NORM.DIST(0,$J170/2,$M170,TRUE))*$D170+($K170="Steady Growth")*(AND(FM$6&gt;=$F170,FM$6&lt;=$H170)*((FM$6-$F170+1)/($J170*($J170+1)/2)*$D170))+($K170="custom")*CustCF!FG170</f>
        <v>0</v>
      </c>
      <c r="FN170" s="95">
        <f>($K170="Bell Curve")*(_xlfn.NORM.DIST(AND(FN$6&gt;=$F170,FN$6&lt;=$H170)*(FN$6-$F170+1),$J170/2,$M170,TRUE)-_xlfn.NORM.DIST(AND(FN$6&gt;=$F170,FN$6&lt;=$H170)*(FM$6-$F170+1),$J170/2,$M170,TRUE))/(1-2*_xlfn.NORM.DIST(0,$J170/2,$M170,TRUE))*$D170+($K170="Steady Growth")*(AND(FN$6&gt;=$F170,FN$6&lt;=$H170)*((FN$6-$F170+1)/($J170*($J170+1)/2)*$D170))+($K170="custom")*CustCF!FH170</f>
        <v>0</v>
      </c>
      <c r="FO170" s="95">
        <f>($K170="Bell Curve")*(_xlfn.NORM.DIST(AND(FO$6&gt;=$F170,FO$6&lt;=$H170)*(FO$6-$F170+1),$J170/2,$M170,TRUE)-_xlfn.NORM.DIST(AND(FO$6&gt;=$F170,FO$6&lt;=$H170)*(FN$6-$F170+1),$J170/2,$M170,TRUE))/(1-2*_xlfn.NORM.DIST(0,$J170/2,$M170,TRUE))*$D170+($K170="Steady Growth")*(AND(FO$6&gt;=$F170,FO$6&lt;=$H170)*((FO$6-$F170+1)/($J170*($J170+1)/2)*$D170))+($K170="custom")*CustCF!FI170</f>
        <v>0</v>
      </c>
      <c r="FP170" s="95">
        <f>($K170="Bell Curve")*(_xlfn.NORM.DIST(AND(FP$6&gt;=$F170,FP$6&lt;=$H170)*(FP$6-$F170+1),$J170/2,$M170,TRUE)-_xlfn.NORM.DIST(AND(FP$6&gt;=$F170,FP$6&lt;=$H170)*(FO$6-$F170+1),$J170/2,$M170,TRUE))/(1-2*_xlfn.NORM.DIST(0,$J170/2,$M170,TRUE))*$D170+($K170="Steady Growth")*(AND(FP$6&gt;=$F170,FP$6&lt;=$H170)*((FP$6-$F170+1)/($J170*($J170+1)/2)*$D170))+($K170="custom")*CustCF!FJ170</f>
        <v>0</v>
      </c>
      <c r="FQ170" s="95">
        <f>($K170="Bell Curve")*(_xlfn.NORM.DIST(AND(FQ$6&gt;=$F170,FQ$6&lt;=$H170)*(FQ$6-$F170+1),$J170/2,$M170,TRUE)-_xlfn.NORM.DIST(AND(FQ$6&gt;=$F170,FQ$6&lt;=$H170)*(FP$6-$F170+1),$J170/2,$M170,TRUE))/(1-2*_xlfn.NORM.DIST(0,$J170/2,$M170,TRUE))*$D170+($K170="Steady Growth")*(AND(FQ$6&gt;=$F170,FQ$6&lt;=$H170)*((FQ$6-$F170+1)/($J170*($J170+1)/2)*$D170))+($K170="custom")*CustCF!FK170</f>
        <v>0</v>
      </c>
      <c r="FR170" s="95">
        <f>($K170="Bell Curve")*(_xlfn.NORM.DIST(AND(FR$6&gt;=$F170,FR$6&lt;=$H170)*(FR$6-$F170+1),$J170/2,$M170,TRUE)-_xlfn.NORM.DIST(AND(FR$6&gt;=$F170,FR$6&lt;=$H170)*(FQ$6-$F170+1),$J170/2,$M170,TRUE))/(1-2*_xlfn.NORM.DIST(0,$J170/2,$M170,TRUE))*$D170+($K170="Steady Growth")*(AND(FR$6&gt;=$F170,FR$6&lt;=$H170)*((FR$6-$F170+1)/($J170*($J170+1)/2)*$D170))+($K170="custom")*CustCF!FL170</f>
        <v>0</v>
      </c>
      <c r="FS170" s="95">
        <f>($K170="Bell Curve")*(_xlfn.NORM.DIST(AND(FS$6&gt;=$F170,FS$6&lt;=$H170)*(FS$6-$F170+1),$J170/2,$M170,TRUE)-_xlfn.NORM.DIST(AND(FS$6&gt;=$F170,FS$6&lt;=$H170)*(FR$6-$F170+1),$J170/2,$M170,TRUE))/(1-2*_xlfn.NORM.DIST(0,$J170/2,$M170,TRUE))*$D170+($K170="Steady Growth")*(AND(FS$6&gt;=$F170,FS$6&lt;=$H170)*((FS$6-$F170+1)/($J170*($J170+1)/2)*$D170))+($K170="custom")*CustCF!FM170</f>
        <v>0</v>
      </c>
      <c r="FT170" s="95">
        <f>($K170="Bell Curve")*(_xlfn.NORM.DIST(AND(FT$6&gt;=$F170,FT$6&lt;=$H170)*(FT$6-$F170+1),$J170/2,$M170,TRUE)-_xlfn.NORM.DIST(AND(FT$6&gt;=$F170,FT$6&lt;=$H170)*(FS$6-$F170+1),$J170/2,$M170,TRUE))/(1-2*_xlfn.NORM.DIST(0,$J170/2,$M170,TRUE))*$D170+($K170="Steady Growth")*(AND(FT$6&gt;=$F170,FT$6&lt;=$H170)*((FT$6-$F170+1)/($J170*($J170+1)/2)*$D170))+($K170="custom")*CustCF!FN170</f>
        <v>0</v>
      </c>
      <c r="FU170" s="95">
        <f>($K170="Bell Curve")*(_xlfn.NORM.DIST(AND(FU$6&gt;=$F170,FU$6&lt;=$H170)*(FU$6-$F170+1),$J170/2,$M170,TRUE)-_xlfn.NORM.DIST(AND(FU$6&gt;=$F170,FU$6&lt;=$H170)*(FT$6-$F170+1),$J170/2,$M170,TRUE))/(1-2*_xlfn.NORM.DIST(0,$J170/2,$M170,TRUE))*$D170+($K170="Steady Growth")*(AND(FU$6&gt;=$F170,FU$6&lt;=$H170)*((FU$6-$F170+1)/($J170*($J170+1)/2)*$D170))+($K170="custom")*CustCF!FO170</f>
        <v>0</v>
      </c>
      <c r="FV170" s="95">
        <f>($K170="Bell Curve")*(_xlfn.NORM.DIST(AND(FV$6&gt;=$F170,FV$6&lt;=$H170)*(FV$6-$F170+1),$J170/2,$M170,TRUE)-_xlfn.NORM.DIST(AND(FV$6&gt;=$F170,FV$6&lt;=$H170)*(FU$6-$F170+1),$J170/2,$M170,TRUE))/(1-2*_xlfn.NORM.DIST(0,$J170/2,$M170,TRUE))*$D170+($K170="Steady Growth")*(AND(FV$6&gt;=$F170,FV$6&lt;=$H170)*((FV$6-$F170+1)/($J170*($J170+1)/2)*$D170))+($K170="custom")*CustCF!FP170</f>
        <v>0</v>
      </c>
      <c r="FW170" s="95">
        <f>($K170="Bell Curve")*(_xlfn.NORM.DIST(AND(FW$6&gt;=$F170,FW$6&lt;=$H170)*(FW$6-$F170+1),$J170/2,$M170,TRUE)-_xlfn.NORM.DIST(AND(FW$6&gt;=$F170,FW$6&lt;=$H170)*(FV$6-$F170+1),$J170/2,$M170,TRUE))/(1-2*_xlfn.NORM.DIST(0,$J170/2,$M170,TRUE))*$D170+($K170="Steady Growth")*(AND(FW$6&gt;=$F170,FW$6&lt;=$H170)*((FW$6-$F170+1)/($J170*($J170+1)/2)*$D170))+($K170="custom")*CustCF!FQ170</f>
        <v>0</v>
      </c>
      <c r="FX170" s="95">
        <f>($K170="Bell Curve")*(_xlfn.NORM.DIST(AND(FX$6&gt;=$F170,FX$6&lt;=$H170)*(FX$6-$F170+1),$J170/2,$M170,TRUE)-_xlfn.NORM.DIST(AND(FX$6&gt;=$F170,FX$6&lt;=$H170)*(FW$6-$F170+1),$J170/2,$M170,TRUE))/(1-2*_xlfn.NORM.DIST(0,$J170/2,$M170,TRUE))*$D170+($K170="Steady Growth")*(AND(FX$6&gt;=$F170,FX$6&lt;=$H170)*((FX$6-$F170+1)/($J170*($J170+1)/2)*$D170))+($K170="custom")*CustCF!FR170</f>
        <v>0</v>
      </c>
      <c r="FY170" s="95">
        <f>($K170="Bell Curve")*(_xlfn.NORM.DIST(AND(FY$6&gt;=$F170,FY$6&lt;=$H170)*(FY$6-$F170+1),$J170/2,$M170,TRUE)-_xlfn.NORM.DIST(AND(FY$6&gt;=$F170,FY$6&lt;=$H170)*(FX$6-$F170+1),$J170/2,$M170,TRUE))/(1-2*_xlfn.NORM.DIST(0,$J170/2,$M170,TRUE))*$D170+($K170="Steady Growth")*(AND(FY$6&gt;=$F170,FY$6&lt;=$H170)*((FY$6-$F170+1)/($J170*($J170+1)/2)*$D170))+($K170="custom")*CustCF!FS170</f>
        <v>0</v>
      </c>
      <c r="FZ170" s="95">
        <f>($K170="Bell Curve")*(_xlfn.NORM.DIST(AND(FZ$6&gt;=$F170,FZ$6&lt;=$H170)*(FZ$6-$F170+1),$J170/2,$M170,TRUE)-_xlfn.NORM.DIST(AND(FZ$6&gt;=$F170,FZ$6&lt;=$H170)*(FY$6-$F170+1),$J170/2,$M170,TRUE))/(1-2*_xlfn.NORM.DIST(0,$J170/2,$M170,TRUE))*$D170+($K170="Steady Growth")*(AND(FZ$6&gt;=$F170,FZ$6&lt;=$H170)*((FZ$6-$F170+1)/($J170*($J170+1)/2)*$D170))+($K170="custom")*CustCF!FT170</f>
        <v>0</v>
      </c>
      <c r="GA170" s="95">
        <f>($K170="Bell Curve")*(_xlfn.NORM.DIST(AND(GA$6&gt;=$F170,GA$6&lt;=$H170)*(GA$6-$F170+1),$J170/2,$M170,TRUE)-_xlfn.NORM.DIST(AND(GA$6&gt;=$F170,GA$6&lt;=$H170)*(FZ$6-$F170+1),$J170/2,$M170,TRUE))/(1-2*_xlfn.NORM.DIST(0,$J170/2,$M170,TRUE))*$D170+($K170="Steady Growth")*(AND(GA$6&gt;=$F170,GA$6&lt;=$H170)*((GA$6-$F170+1)/($J170*($J170+1)/2)*$D170))+($K170="custom")*CustCF!FU170</f>
        <v>0</v>
      </c>
      <c r="GB170" s="95">
        <f>($K170="Bell Curve")*(_xlfn.NORM.DIST(AND(GB$6&gt;=$F170,GB$6&lt;=$H170)*(GB$6-$F170+1),$J170/2,$M170,TRUE)-_xlfn.NORM.DIST(AND(GB$6&gt;=$F170,GB$6&lt;=$H170)*(GA$6-$F170+1),$J170/2,$M170,TRUE))/(1-2*_xlfn.NORM.DIST(0,$J170/2,$M170,TRUE))*$D170+($K170="Steady Growth")*(AND(GB$6&gt;=$F170,GB$6&lt;=$H170)*((GB$6-$F170+1)/($J170*($J170+1)/2)*$D170))+($K170="custom")*CustCF!FV170</f>
        <v>0</v>
      </c>
      <c r="GC170" s="95">
        <f>($K170="Bell Curve")*(_xlfn.NORM.DIST(AND(GC$6&gt;=$F170,GC$6&lt;=$H170)*(GC$6-$F170+1),$J170/2,$M170,TRUE)-_xlfn.NORM.DIST(AND(GC$6&gt;=$F170,GC$6&lt;=$H170)*(GB$6-$F170+1),$J170/2,$M170,TRUE))/(1-2*_xlfn.NORM.DIST(0,$J170/2,$M170,TRUE))*$D170+($K170="Steady Growth")*(AND(GC$6&gt;=$F170,GC$6&lt;=$H170)*((GC$6-$F170+1)/($J170*($J170+1)/2)*$D170))+($K170="custom")*CustCF!FW170</f>
        <v>0</v>
      </c>
      <c r="GD170" s="95">
        <f>($K170="Bell Curve")*(_xlfn.NORM.DIST(AND(GD$6&gt;=$F170,GD$6&lt;=$H170)*(GD$6-$F170+1),$J170/2,$M170,TRUE)-_xlfn.NORM.DIST(AND(GD$6&gt;=$F170,GD$6&lt;=$H170)*(GC$6-$F170+1),$J170/2,$M170,TRUE))/(1-2*_xlfn.NORM.DIST(0,$J170/2,$M170,TRUE))*$D170+($K170="Steady Growth")*(AND(GD$6&gt;=$F170,GD$6&lt;=$H170)*((GD$6-$F170+1)/($J170*($J170+1)/2)*$D170))+($K170="custom")*CustCF!FX170</f>
        <v>0</v>
      </c>
      <c r="GE170" s="95">
        <f>($K170="Bell Curve")*(_xlfn.NORM.DIST(AND(GE$6&gt;=$F170,GE$6&lt;=$H170)*(GE$6-$F170+1),$J170/2,$M170,TRUE)-_xlfn.NORM.DIST(AND(GE$6&gt;=$F170,GE$6&lt;=$H170)*(GD$6-$F170+1),$J170/2,$M170,TRUE))/(1-2*_xlfn.NORM.DIST(0,$J170/2,$M170,TRUE))*$D170+($K170="Steady Growth")*(AND(GE$6&gt;=$F170,GE$6&lt;=$H170)*((GE$6-$F170+1)/($J170*($J170+1)/2)*$D170))+($K170="custom")*CustCF!FY170</f>
        <v>0</v>
      </c>
      <c r="GF170" s="95">
        <f>($K170="Bell Curve")*(_xlfn.NORM.DIST(AND(GF$6&gt;=$F170,GF$6&lt;=$H170)*(GF$6-$F170+1),$J170/2,$M170,TRUE)-_xlfn.NORM.DIST(AND(GF$6&gt;=$F170,GF$6&lt;=$H170)*(GE$6-$F170+1),$J170/2,$M170,TRUE))/(1-2*_xlfn.NORM.DIST(0,$J170/2,$M170,TRUE))*$D170+($K170="Steady Growth")*(AND(GF$6&gt;=$F170,GF$6&lt;=$H170)*((GF$6-$F170+1)/($J170*($J170+1)/2)*$D170))+($K170="custom")*CustCF!FZ170</f>
        <v>0</v>
      </c>
      <c r="GG170" s="95">
        <f>($K170="Bell Curve")*(_xlfn.NORM.DIST(AND(GG$6&gt;=$F170,GG$6&lt;=$H170)*(GG$6-$F170+1),$J170/2,$M170,TRUE)-_xlfn.NORM.DIST(AND(GG$6&gt;=$F170,GG$6&lt;=$H170)*(GF$6-$F170+1),$J170/2,$M170,TRUE))/(1-2*_xlfn.NORM.DIST(0,$J170/2,$M170,TRUE))*$D170+($K170="Steady Growth")*(AND(GG$6&gt;=$F170,GG$6&lt;=$H170)*((GG$6-$F170+1)/($J170*($J170+1)/2)*$D170))+($K170="custom")*CustCF!GA170</f>
        <v>0</v>
      </c>
      <c r="GH170" s="95">
        <f>($K170="Bell Curve")*(_xlfn.NORM.DIST(AND(GH$6&gt;=$F170,GH$6&lt;=$H170)*(GH$6-$F170+1),$J170/2,$M170,TRUE)-_xlfn.NORM.DIST(AND(GH$6&gt;=$F170,GH$6&lt;=$H170)*(GG$6-$F170+1),$J170/2,$M170,TRUE))/(1-2*_xlfn.NORM.DIST(0,$J170/2,$M170,TRUE))*$D170+($K170="Steady Growth")*(AND(GH$6&gt;=$F170,GH$6&lt;=$H170)*((GH$6-$F170+1)/($J170*($J170+1)/2)*$D170))+($K170="custom")*CustCF!GB170</f>
        <v>0</v>
      </c>
      <c r="GI170" s="95">
        <f>($K170="Bell Curve")*(_xlfn.NORM.DIST(AND(GI$6&gt;=$F170,GI$6&lt;=$H170)*(GI$6-$F170+1),$J170/2,$M170,TRUE)-_xlfn.NORM.DIST(AND(GI$6&gt;=$F170,GI$6&lt;=$H170)*(GH$6-$F170+1),$J170/2,$M170,TRUE))/(1-2*_xlfn.NORM.DIST(0,$J170/2,$M170,TRUE))*$D170+($K170="Steady Growth")*(AND(GI$6&gt;=$F170,GI$6&lt;=$H170)*((GI$6-$F170+1)/($J170*($J170+1)/2)*$D170))+($K170="custom")*CustCF!GC170</f>
        <v>0</v>
      </c>
      <c r="GJ170" s="95">
        <f>($K170="Bell Curve")*(_xlfn.NORM.DIST(AND(GJ$6&gt;=$F170,GJ$6&lt;=$H170)*(GJ$6-$F170+1),$J170/2,$M170,TRUE)-_xlfn.NORM.DIST(AND(GJ$6&gt;=$F170,GJ$6&lt;=$H170)*(GI$6-$F170+1),$J170/2,$M170,TRUE))/(1-2*_xlfn.NORM.DIST(0,$J170/2,$M170,TRUE))*$D170+($K170="Steady Growth")*(AND(GJ$6&gt;=$F170,GJ$6&lt;=$H170)*((GJ$6-$F170+1)/($J170*($J170+1)/2)*$D170))+($K170="custom")*CustCF!GD170</f>
        <v>0</v>
      </c>
      <c r="GK170" s="95">
        <f>($K170="Bell Curve")*(_xlfn.NORM.DIST(AND(GK$6&gt;=$F170,GK$6&lt;=$H170)*(GK$6-$F170+1),$J170/2,$M170,TRUE)-_xlfn.NORM.DIST(AND(GK$6&gt;=$F170,GK$6&lt;=$H170)*(GJ$6-$F170+1),$J170/2,$M170,TRUE))/(1-2*_xlfn.NORM.DIST(0,$J170/2,$M170,TRUE))*$D170+($K170="Steady Growth")*(AND(GK$6&gt;=$F170,GK$6&lt;=$H170)*((GK$6-$F170+1)/($J170*($J170+1)/2)*$D170))+($K170="custom")*CustCF!GE170</f>
        <v>0</v>
      </c>
      <c r="GL170" s="95">
        <f>($K170="Bell Curve")*(_xlfn.NORM.DIST(AND(GL$6&gt;=$F170,GL$6&lt;=$H170)*(GL$6-$F170+1),$J170/2,$M170,TRUE)-_xlfn.NORM.DIST(AND(GL$6&gt;=$F170,GL$6&lt;=$H170)*(GK$6-$F170+1),$J170/2,$M170,TRUE))/(1-2*_xlfn.NORM.DIST(0,$J170/2,$M170,TRUE))*$D170+($K170="Steady Growth")*(AND(GL$6&gt;=$F170,GL$6&lt;=$H170)*((GL$6-$F170+1)/($J170*($J170+1)/2)*$D170))+($K170="custom")*CustCF!GF170</f>
        <v>0</v>
      </c>
      <c r="GM170" s="95">
        <f>($K170="Bell Curve")*(_xlfn.NORM.DIST(AND(GM$6&gt;=$F170,GM$6&lt;=$H170)*(GM$6-$F170+1),$J170/2,$M170,TRUE)-_xlfn.NORM.DIST(AND(GM$6&gt;=$F170,GM$6&lt;=$H170)*(GL$6-$F170+1),$J170/2,$M170,TRUE))/(1-2*_xlfn.NORM.DIST(0,$J170/2,$M170,TRUE))*$D170+($K170="Steady Growth")*(AND(GM$6&gt;=$F170,GM$6&lt;=$H170)*((GM$6-$F170+1)/($J170*($J170+1)/2)*$D170))+($K170="custom")*CustCF!GG170</f>
        <v>0</v>
      </c>
      <c r="GN170" s="268">
        <f>($K170="Bell Curve")*(_xlfn.NORM.DIST(AND(GN$6&gt;=$F170,GN$6&lt;=$H170)*(GN$6-$F170+1),$J170/2,$M170,TRUE)-_xlfn.NORM.DIST(AND(GN$6&gt;=$F170,GN$6&lt;=$H170)*(GM$6-$F170+1),$J170/2,$M170,TRUE))/(1-2*_xlfn.NORM.DIST(0,$J170/2,$M170,TRUE))*$D170+($K170="Steady Growth")*(AND(GN$6&gt;=$F170,GN$6&lt;=$H170)*((GN$6-$F170+1)/($J170*($J170+1)/2)*$D170))+($K170="custom")*CustCF!GH170</f>
        <v>0</v>
      </c>
      <c r="GO170" s="1"/>
      <c r="GP170" s="67"/>
    </row>
    <row r="171" spans="1:198" customFormat="1" hidden="1" outlineLevel="1" x14ac:dyDescent="0.75">
      <c r="A171" s="1"/>
      <c r="B171" s="1"/>
      <c r="C171" s="262">
        <f>Budget!AJ23</f>
        <v>0</v>
      </c>
      <c r="D171" s="19">
        <f>Budget!AK23</f>
        <v>0</v>
      </c>
      <c r="E171" s="19" t="str">
        <f t="shared" si="77"/>
        <v/>
      </c>
      <c r="F171" s="263">
        <v>0</v>
      </c>
      <c r="G171" s="257">
        <f>IF(L171="custom",CustCF!F171,INDEX($P$8:$EW$8,MATCH(F171,$P$6:$EW$6,0)))</f>
        <v>46053</v>
      </c>
      <c r="H171" s="263">
        <v>0</v>
      </c>
      <c r="I171" s="257">
        <f>IF(L171="custom",CustCF!G171,INDEX($P$8:$EW$8,MATCH(H171,$P$6:$EW$6,0)))</f>
        <v>46053</v>
      </c>
      <c r="J171" s="102">
        <f t="shared" si="78"/>
        <v>1</v>
      </c>
      <c r="K171" s="265" t="s">
        <v>116</v>
      </c>
      <c r="L171" s="266" t="s">
        <v>141</v>
      </c>
      <c r="M171" s="267">
        <f t="shared" si="79"/>
        <v>9</v>
      </c>
      <c r="N171" s="18">
        <f t="shared" si="70"/>
        <v>0</v>
      </c>
      <c r="O171" s="19"/>
      <c r="P171" s="95">
        <f>($K171="Bell Curve")*(_xlfn.NORM.DIST(AND(P$6&gt;=$F171,P$6&lt;=$H171)*(P$6-$F171+1),$J171/2,$M171,TRUE)-_xlfn.NORM.DIST(AND(P$6&gt;=$F171,P$6&lt;=$H171)*(O$6-$F171+1),$J171/2,$M171,TRUE))/(1-2*_xlfn.NORM.DIST(0,$J171/2,$M171,TRUE))*$D171+($K171="Steady Growth")*(AND(P$6&gt;=$F171,P$6&lt;=$H171)*((P$6-$F171+1)/($J171*($J171+1)/2)*$D171))+($K171="custom")*CustCF!J171</f>
        <v>0</v>
      </c>
      <c r="Q171" s="95">
        <f>($K171="Bell Curve")*(_xlfn.NORM.DIST(AND(Q$6&gt;=$F171,Q$6&lt;=$H171)*(Q$6-$F171+1),$J171/2,$M171,TRUE)-_xlfn.NORM.DIST(AND(Q$6&gt;=$F171,Q$6&lt;=$H171)*(P$6-$F171+1),$J171/2,$M171,TRUE))/(1-2*_xlfn.NORM.DIST(0,$J171/2,$M171,TRUE))*$D171+($K171="Steady Growth")*(AND(Q$6&gt;=$F171,Q$6&lt;=$H171)*((Q$6-$F171+1)/($J171*($J171+1)/2)*$D171))+($K171="custom")*CustCF!K171</f>
        <v>0</v>
      </c>
      <c r="R171" s="95">
        <f>($K171="Bell Curve")*(_xlfn.NORM.DIST(AND(R$6&gt;=$F171,R$6&lt;=$H171)*(R$6-$F171+1),$J171/2,$M171,TRUE)-_xlfn.NORM.DIST(AND(R$6&gt;=$F171,R$6&lt;=$H171)*(Q$6-$F171+1),$J171/2,$M171,TRUE))/(1-2*_xlfn.NORM.DIST(0,$J171/2,$M171,TRUE))*$D171+($K171="Steady Growth")*(AND(R$6&gt;=$F171,R$6&lt;=$H171)*((R$6-$F171+1)/($J171*($J171+1)/2)*$D171))+($K171="custom")*CustCF!L171</f>
        <v>0</v>
      </c>
      <c r="S171" s="95">
        <f>($K171="Bell Curve")*(_xlfn.NORM.DIST(AND(S$6&gt;=$F171,S$6&lt;=$H171)*(S$6-$F171+1),$J171/2,$M171,TRUE)-_xlfn.NORM.DIST(AND(S$6&gt;=$F171,S$6&lt;=$H171)*(R$6-$F171+1),$J171/2,$M171,TRUE))/(1-2*_xlfn.NORM.DIST(0,$J171/2,$M171,TRUE))*$D171+($K171="Steady Growth")*(AND(S$6&gt;=$F171,S$6&lt;=$H171)*((S$6-$F171+1)/($J171*($J171+1)/2)*$D171))+($K171="custom")*CustCF!M171</f>
        <v>0</v>
      </c>
      <c r="T171" s="95">
        <f>($K171="Bell Curve")*(_xlfn.NORM.DIST(AND(T$6&gt;=$F171,T$6&lt;=$H171)*(T$6-$F171+1),$J171/2,$M171,TRUE)-_xlfn.NORM.DIST(AND(T$6&gt;=$F171,T$6&lt;=$H171)*(S$6-$F171+1),$J171/2,$M171,TRUE))/(1-2*_xlfn.NORM.DIST(0,$J171/2,$M171,TRUE))*$D171+($K171="Steady Growth")*(AND(T$6&gt;=$F171,T$6&lt;=$H171)*((T$6-$F171+1)/($J171*($J171+1)/2)*$D171))+($K171="custom")*CustCF!N171</f>
        <v>0</v>
      </c>
      <c r="U171" s="95">
        <f>($K171="Bell Curve")*(_xlfn.NORM.DIST(AND(U$6&gt;=$F171,U$6&lt;=$H171)*(U$6-$F171+1),$J171/2,$M171,TRUE)-_xlfn.NORM.DIST(AND(U$6&gt;=$F171,U$6&lt;=$H171)*(T$6-$F171+1),$J171/2,$M171,TRUE))/(1-2*_xlfn.NORM.DIST(0,$J171/2,$M171,TRUE))*$D171+($K171="Steady Growth")*(AND(U$6&gt;=$F171,U$6&lt;=$H171)*((U$6-$F171+1)/($J171*($J171+1)/2)*$D171))+($K171="custom")*CustCF!O171</f>
        <v>0</v>
      </c>
      <c r="V171" s="95">
        <f>($K171="Bell Curve")*(_xlfn.NORM.DIST(AND(V$6&gt;=$F171,V$6&lt;=$H171)*(V$6-$F171+1),$J171/2,$M171,TRUE)-_xlfn.NORM.DIST(AND(V$6&gt;=$F171,V$6&lt;=$H171)*(U$6-$F171+1),$J171/2,$M171,TRUE))/(1-2*_xlfn.NORM.DIST(0,$J171/2,$M171,TRUE))*$D171+($K171="Steady Growth")*(AND(V$6&gt;=$F171,V$6&lt;=$H171)*((V$6-$F171+1)/($J171*($J171+1)/2)*$D171))+($K171="custom")*CustCF!P171</f>
        <v>0</v>
      </c>
      <c r="W171" s="95">
        <f>($K171="Bell Curve")*(_xlfn.NORM.DIST(AND(W$6&gt;=$F171,W$6&lt;=$H171)*(W$6-$F171+1),$J171/2,$M171,TRUE)-_xlfn.NORM.DIST(AND(W$6&gt;=$F171,W$6&lt;=$H171)*(V$6-$F171+1),$J171/2,$M171,TRUE))/(1-2*_xlfn.NORM.DIST(0,$J171/2,$M171,TRUE))*$D171+($K171="Steady Growth")*(AND(W$6&gt;=$F171,W$6&lt;=$H171)*((W$6-$F171+1)/($J171*($J171+1)/2)*$D171))+($K171="custom")*CustCF!Q171</f>
        <v>0</v>
      </c>
      <c r="X171" s="95">
        <f>($K171="Bell Curve")*(_xlfn.NORM.DIST(AND(X$6&gt;=$F171,X$6&lt;=$H171)*(X$6-$F171+1),$J171/2,$M171,TRUE)-_xlfn.NORM.DIST(AND(X$6&gt;=$F171,X$6&lt;=$H171)*(W$6-$F171+1),$J171/2,$M171,TRUE))/(1-2*_xlfn.NORM.DIST(0,$J171/2,$M171,TRUE))*$D171+($K171="Steady Growth")*(AND(X$6&gt;=$F171,X$6&lt;=$H171)*((X$6-$F171+1)/($J171*($J171+1)/2)*$D171))+($K171="custom")*CustCF!R171</f>
        <v>0</v>
      </c>
      <c r="Y171" s="95">
        <f>($K171="Bell Curve")*(_xlfn.NORM.DIST(AND(Y$6&gt;=$F171,Y$6&lt;=$H171)*(Y$6-$F171+1),$J171/2,$M171,TRUE)-_xlfn.NORM.DIST(AND(Y$6&gt;=$F171,Y$6&lt;=$H171)*(X$6-$F171+1),$J171/2,$M171,TRUE))/(1-2*_xlfn.NORM.DIST(0,$J171/2,$M171,TRUE))*$D171+($K171="Steady Growth")*(AND(Y$6&gt;=$F171,Y$6&lt;=$H171)*((Y$6-$F171+1)/($J171*($J171+1)/2)*$D171))+($K171="custom")*CustCF!S171</f>
        <v>0</v>
      </c>
      <c r="Z171" s="95">
        <f>($K171="Bell Curve")*(_xlfn.NORM.DIST(AND(Z$6&gt;=$F171,Z$6&lt;=$H171)*(Z$6-$F171+1),$J171/2,$M171,TRUE)-_xlfn.NORM.DIST(AND(Z$6&gt;=$F171,Z$6&lt;=$H171)*(Y$6-$F171+1),$J171/2,$M171,TRUE))/(1-2*_xlfn.NORM.DIST(0,$J171/2,$M171,TRUE))*$D171+($K171="Steady Growth")*(AND(Z$6&gt;=$F171,Z$6&lt;=$H171)*((Z$6-$F171+1)/($J171*($J171+1)/2)*$D171))+($K171="custom")*CustCF!T171</f>
        <v>0</v>
      </c>
      <c r="AA171" s="95">
        <f>($K171="Bell Curve")*(_xlfn.NORM.DIST(AND(AA$6&gt;=$F171,AA$6&lt;=$H171)*(AA$6-$F171+1),$J171/2,$M171,TRUE)-_xlfn.NORM.DIST(AND(AA$6&gt;=$F171,AA$6&lt;=$H171)*(Z$6-$F171+1),$J171/2,$M171,TRUE))/(1-2*_xlfn.NORM.DIST(0,$J171/2,$M171,TRUE))*$D171+($K171="Steady Growth")*(AND(AA$6&gt;=$F171,AA$6&lt;=$H171)*((AA$6-$F171+1)/($J171*($J171+1)/2)*$D171))+($K171="custom")*CustCF!U171</f>
        <v>0</v>
      </c>
      <c r="AB171" s="95">
        <f>($K171="Bell Curve")*(_xlfn.NORM.DIST(AND(AB$6&gt;=$F171,AB$6&lt;=$H171)*(AB$6-$F171+1),$J171/2,$M171,TRUE)-_xlfn.NORM.DIST(AND(AB$6&gt;=$F171,AB$6&lt;=$H171)*(AA$6-$F171+1),$J171/2,$M171,TRUE))/(1-2*_xlfn.NORM.DIST(0,$J171/2,$M171,TRUE))*$D171+($K171="Steady Growth")*(AND(AB$6&gt;=$F171,AB$6&lt;=$H171)*((AB$6-$F171+1)/($J171*($J171+1)/2)*$D171))+($K171="custom")*CustCF!V171</f>
        <v>0</v>
      </c>
      <c r="AC171" s="95">
        <f>($K171="Bell Curve")*(_xlfn.NORM.DIST(AND(AC$6&gt;=$F171,AC$6&lt;=$H171)*(AC$6-$F171+1),$J171/2,$M171,TRUE)-_xlfn.NORM.DIST(AND(AC$6&gt;=$F171,AC$6&lt;=$H171)*(AB$6-$F171+1),$J171/2,$M171,TRUE))/(1-2*_xlfn.NORM.DIST(0,$J171/2,$M171,TRUE))*$D171+($K171="Steady Growth")*(AND(AC$6&gt;=$F171,AC$6&lt;=$H171)*((AC$6-$F171+1)/($J171*($J171+1)/2)*$D171))+($K171="custom")*CustCF!W171</f>
        <v>0</v>
      </c>
      <c r="AD171" s="95">
        <f>($K171="Bell Curve")*(_xlfn.NORM.DIST(AND(AD$6&gt;=$F171,AD$6&lt;=$H171)*(AD$6-$F171+1),$J171/2,$M171,TRUE)-_xlfn.NORM.DIST(AND(AD$6&gt;=$F171,AD$6&lt;=$H171)*(AC$6-$F171+1),$J171/2,$M171,TRUE))/(1-2*_xlfn.NORM.DIST(0,$J171/2,$M171,TRUE))*$D171+($K171="Steady Growth")*(AND(AD$6&gt;=$F171,AD$6&lt;=$H171)*((AD$6-$F171+1)/($J171*($J171+1)/2)*$D171))+($K171="custom")*CustCF!X171</f>
        <v>0</v>
      </c>
      <c r="AE171" s="95">
        <f>($K171="Bell Curve")*(_xlfn.NORM.DIST(AND(AE$6&gt;=$F171,AE$6&lt;=$H171)*(AE$6-$F171+1),$J171/2,$M171,TRUE)-_xlfn.NORM.DIST(AND(AE$6&gt;=$F171,AE$6&lt;=$H171)*(AD$6-$F171+1),$J171/2,$M171,TRUE))/(1-2*_xlfn.NORM.DIST(0,$J171/2,$M171,TRUE))*$D171+($K171="Steady Growth")*(AND(AE$6&gt;=$F171,AE$6&lt;=$H171)*((AE$6-$F171+1)/($J171*($J171+1)/2)*$D171))+($K171="custom")*CustCF!Y171</f>
        <v>0</v>
      </c>
      <c r="AF171" s="95">
        <f>($K171="Bell Curve")*(_xlfn.NORM.DIST(AND(AF$6&gt;=$F171,AF$6&lt;=$H171)*(AF$6-$F171+1),$J171/2,$M171,TRUE)-_xlfn.NORM.DIST(AND(AF$6&gt;=$F171,AF$6&lt;=$H171)*(AE$6-$F171+1),$J171/2,$M171,TRUE))/(1-2*_xlfn.NORM.DIST(0,$J171/2,$M171,TRUE))*$D171+($K171="Steady Growth")*(AND(AF$6&gt;=$F171,AF$6&lt;=$H171)*((AF$6-$F171+1)/($J171*($J171+1)/2)*$D171))+($K171="custom")*CustCF!Z171</f>
        <v>0</v>
      </c>
      <c r="AG171" s="95">
        <f>($K171="Bell Curve")*(_xlfn.NORM.DIST(AND(AG$6&gt;=$F171,AG$6&lt;=$H171)*(AG$6-$F171+1),$J171/2,$M171,TRUE)-_xlfn.NORM.DIST(AND(AG$6&gt;=$F171,AG$6&lt;=$H171)*(AF$6-$F171+1),$J171/2,$M171,TRUE))/(1-2*_xlfn.NORM.DIST(0,$J171/2,$M171,TRUE))*$D171+($K171="Steady Growth")*(AND(AG$6&gt;=$F171,AG$6&lt;=$H171)*((AG$6-$F171+1)/($J171*($J171+1)/2)*$D171))+($K171="custom")*CustCF!AA171</f>
        <v>0</v>
      </c>
      <c r="AH171" s="95">
        <f>($K171="Bell Curve")*(_xlfn.NORM.DIST(AND(AH$6&gt;=$F171,AH$6&lt;=$H171)*(AH$6-$F171+1),$J171/2,$M171,TRUE)-_xlfn.NORM.DIST(AND(AH$6&gt;=$F171,AH$6&lt;=$H171)*(AG$6-$F171+1),$J171/2,$M171,TRUE))/(1-2*_xlfn.NORM.DIST(0,$J171/2,$M171,TRUE))*$D171+($K171="Steady Growth")*(AND(AH$6&gt;=$F171,AH$6&lt;=$H171)*((AH$6-$F171+1)/($J171*($J171+1)/2)*$D171))+($K171="custom")*CustCF!AB171</f>
        <v>0</v>
      </c>
      <c r="AI171" s="95">
        <f>($K171="Bell Curve")*(_xlfn.NORM.DIST(AND(AI$6&gt;=$F171,AI$6&lt;=$H171)*(AI$6-$F171+1),$J171/2,$M171,TRUE)-_xlfn.NORM.DIST(AND(AI$6&gt;=$F171,AI$6&lt;=$H171)*(AH$6-$F171+1),$J171/2,$M171,TRUE))/(1-2*_xlfn.NORM.DIST(0,$J171/2,$M171,TRUE))*$D171+($K171="Steady Growth")*(AND(AI$6&gt;=$F171,AI$6&lt;=$H171)*((AI$6-$F171+1)/($J171*($J171+1)/2)*$D171))+($K171="custom")*CustCF!AC171</f>
        <v>0</v>
      </c>
      <c r="AJ171" s="95">
        <f>($K171="Bell Curve")*(_xlfn.NORM.DIST(AND(AJ$6&gt;=$F171,AJ$6&lt;=$H171)*(AJ$6-$F171+1),$J171/2,$M171,TRUE)-_xlfn.NORM.DIST(AND(AJ$6&gt;=$F171,AJ$6&lt;=$H171)*(AI$6-$F171+1),$J171/2,$M171,TRUE))/(1-2*_xlfn.NORM.DIST(0,$J171/2,$M171,TRUE))*$D171+($K171="Steady Growth")*(AND(AJ$6&gt;=$F171,AJ$6&lt;=$H171)*((AJ$6-$F171+1)/($J171*($J171+1)/2)*$D171))+($K171="custom")*CustCF!AD171</f>
        <v>0</v>
      </c>
      <c r="AK171" s="95">
        <f>($K171="Bell Curve")*(_xlfn.NORM.DIST(AND(AK$6&gt;=$F171,AK$6&lt;=$H171)*(AK$6-$F171+1),$J171/2,$M171,TRUE)-_xlfn.NORM.DIST(AND(AK$6&gt;=$F171,AK$6&lt;=$H171)*(AJ$6-$F171+1),$J171/2,$M171,TRUE))/(1-2*_xlfn.NORM.DIST(0,$J171/2,$M171,TRUE))*$D171+($K171="Steady Growth")*(AND(AK$6&gt;=$F171,AK$6&lt;=$H171)*((AK$6-$F171+1)/($J171*($J171+1)/2)*$D171))+($K171="custom")*CustCF!AE171</f>
        <v>0</v>
      </c>
      <c r="AL171" s="95">
        <f>($K171="Bell Curve")*(_xlfn.NORM.DIST(AND(AL$6&gt;=$F171,AL$6&lt;=$H171)*(AL$6-$F171+1),$J171/2,$M171,TRUE)-_xlfn.NORM.DIST(AND(AL$6&gt;=$F171,AL$6&lt;=$H171)*(AK$6-$F171+1),$J171/2,$M171,TRUE))/(1-2*_xlfn.NORM.DIST(0,$J171/2,$M171,TRUE))*$D171+($K171="Steady Growth")*(AND(AL$6&gt;=$F171,AL$6&lt;=$H171)*((AL$6-$F171+1)/($J171*($J171+1)/2)*$D171))+($K171="custom")*CustCF!AF171</f>
        <v>0</v>
      </c>
      <c r="AM171" s="95">
        <f>($K171="Bell Curve")*(_xlfn.NORM.DIST(AND(AM$6&gt;=$F171,AM$6&lt;=$H171)*(AM$6-$F171+1),$J171/2,$M171,TRUE)-_xlfn.NORM.DIST(AND(AM$6&gt;=$F171,AM$6&lt;=$H171)*(AL$6-$F171+1),$J171/2,$M171,TRUE))/(1-2*_xlfn.NORM.DIST(0,$J171/2,$M171,TRUE))*$D171+($K171="Steady Growth")*(AND(AM$6&gt;=$F171,AM$6&lt;=$H171)*((AM$6-$F171+1)/($J171*($J171+1)/2)*$D171))+($K171="custom")*CustCF!AG171</f>
        <v>0</v>
      </c>
      <c r="AN171" s="95">
        <f>($K171="Bell Curve")*(_xlfn.NORM.DIST(AND(AN$6&gt;=$F171,AN$6&lt;=$H171)*(AN$6-$F171+1),$J171/2,$M171,TRUE)-_xlfn.NORM.DIST(AND(AN$6&gt;=$F171,AN$6&lt;=$H171)*(AM$6-$F171+1),$J171/2,$M171,TRUE))/(1-2*_xlfn.NORM.DIST(0,$J171/2,$M171,TRUE))*$D171+($K171="Steady Growth")*(AND(AN$6&gt;=$F171,AN$6&lt;=$H171)*((AN$6-$F171+1)/($J171*($J171+1)/2)*$D171))+($K171="custom")*CustCF!AH171</f>
        <v>0</v>
      </c>
      <c r="AO171" s="95">
        <f>($K171="Bell Curve")*(_xlfn.NORM.DIST(AND(AO$6&gt;=$F171,AO$6&lt;=$H171)*(AO$6-$F171+1),$J171/2,$M171,TRUE)-_xlfn.NORM.DIST(AND(AO$6&gt;=$F171,AO$6&lt;=$H171)*(AN$6-$F171+1),$J171/2,$M171,TRUE))/(1-2*_xlfn.NORM.DIST(0,$J171/2,$M171,TRUE))*$D171+($K171="Steady Growth")*(AND(AO$6&gt;=$F171,AO$6&lt;=$H171)*((AO$6-$F171+1)/($J171*($J171+1)/2)*$D171))+($K171="custom")*CustCF!AI171</f>
        <v>0</v>
      </c>
      <c r="AP171" s="95">
        <f>($K171="Bell Curve")*(_xlfn.NORM.DIST(AND(AP$6&gt;=$F171,AP$6&lt;=$H171)*(AP$6-$F171+1),$J171/2,$M171,TRUE)-_xlfn.NORM.DIST(AND(AP$6&gt;=$F171,AP$6&lt;=$H171)*(AO$6-$F171+1),$J171/2,$M171,TRUE))/(1-2*_xlfn.NORM.DIST(0,$J171/2,$M171,TRUE))*$D171+($K171="Steady Growth")*(AND(AP$6&gt;=$F171,AP$6&lt;=$H171)*((AP$6-$F171+1)/($J171*($J171+1)/2)*$D171))+($K171="custom")*CustCF!AJ171</f>
        <v>0</v>
      </c>
      <c r="AQ171" s="95">
        <f>($K171="Bell Curve")*(_xlfn.NORM.DIST(AND(AQ$6&gt;=$F171,AQ$6&lt;=$H171)*(AQ$6-$F171+1),$J171/2,$M171,TRUE)-_xlfn.NORM.DIST(AND(AQ$6&gt;=$F171,AQ$6&lt;=$H171)*(AP$6-$F171+1),$J171/2,$M171,TRUE))/(1-2*_xlfn.NORM.DIST(0,$J171/2,$M171,TRUE))*$D171+($K171="Steady Growth")*(AND(AQ$6&gt;=$F171,AQ$6&lt;=$H171)*((AQ$6-$F171+1)/($J171*($J171+1)/2)*$D171))+($K171="custom")*CustCF!AK171</f>
        <v>0</v>
      </c>
      <c r="AR171" s="95">
        <f>($K171="Bell Curve")*(_xlfn.NORM.DIST(AND(AR$6&gt;=$F171,AR$6&lt;=$H171)*(AR$6-$F171+1),$J171/2,$M171,TRUE)-_xlfn.NORM.DIST(AND(AR$6&gt;=$F171,AR$6&lt;=$H171)*(AQ$6-$F171+1),$J171/2,$M171,TRUE))/(1-2*_xlfn.NORM.DIST(0,$J171/2,$M171,TRUE))*$D171+($K171="Steady Growth")*(AND(AR$6&gt;=$F171,AR$6&lt;=$H171)*((AR$6-$F171+1)/($J171*($J171+1)/2)*$D171))+($K171="custom")*CustCF!AL171</f>
        <v>0</v>
      </c>
      <c r="AS171" s="95">
        <f>($K171="Bell Curve")*(_xlfn.NORM.DIST(AND(AS$6&gt;=$F171,AS$6&lt;=$H171)*(AS$6-$F171+1),$J171/2,$M171,TRUE)-_xlfn.NORM.DIST(AND(AS$6&gt;=$F171,AS$6&lt;=$H171)*(AR$6-$F171+1),$J171/2,$M171,TRUE))/(1-2*_xlfn.NORM.DIST(0,$J171/2,$M171,TRUE))*$D171+($K171="Steady Growth")*(AND(AS$6&gt;=$F171,AS$6&lt;=$H171)*((AS$6-$F171+1)/($J171*($J171+1)/2)*$D171))+($K171="custom")*CustCF!AM171</f>
        <v>0</v>
      </c>
      <c r="AT171" s="95">
        <f>($K171="Bell Curve")*(_xlfn.NORM.DIST(AND(AT$6&gt;=$F171,AT$6&lt;=$H171)*(AT$6-$F171+1),$J171/2,$M171,TRUE)-_xlfn.NORM.DIST(AND(AT$6&gt;=$F171,AT$6&lt;=$H171)*(AS$6-$F171+1),$J171/2,$M171,TRUE))/(1-2*_xlfn.NORM.DIST(0,$J171/2,$M171,TRUE))*$D171+($K171="Steady Growth")*(AND(AT$6&gt;=$F171,AT$6&lt;=$H171)*((AT$6-$F171+1)/($J171*($J171+1)/2)*$D171))+($K171="custom")*CustCF!AN171</f>
        <v>0</v>
      </c>
      <c r="AU171" s="95">
        <f>($K171="Bell Curve")*(_xlfn.NORM.DIST(AND(AU$6&gt;=$F171,AU$6&lt;=$H171)*(AU$6-$F171+1),$J171/2,$M171,TRUE)-_xlfn.NORM.DIST(AND(AU$6&gt;=$F171,AU$6&lt;=$H171)*(AT$6-$F171+1),$J171/2,$M171,TRUE))/(1-2*_xlfn.NORM.DIST(0,$J171/2,$M171,TRUE))*$D171+($K171="Steady Growth")*(AND(AU$6&gt;=$F171,AU$6&lt;=$H171)*((AU$6-$F171+1)/($J171*($J171+1)/2)*$D171))+($K171="custom")*CustCF!AO171</f>
        <v>0</v>
      </c>
      <c r="AV171" s="95">
        <f>($K171="Bell Curve")*(_xlfn.NORM.DIST(AND(AV$6&gt;=$F171,AV$6&lt;=$H171)*(AV$6-$F171+1),$J171/2,$M171,TRUE)-_xlfn.NORM.DIST(AND(AV$6&gt;=$F171,AV$6&lt;=$H171)*(AU$6-$F171+1),$J171/2,$M171,TRUE))/(1-2*_xlfn.NORM.DIST(0,$J171/2,$M171,TRUE))*$D171+($K171="Steady Growth")*(AND(AV$6&gt;=$F171,AV$6&lt;=$H171)*((AV$6-$F171+1)/($J171*($J171+1)/2)*$D171))+($K171="custom")*CustCF!AP171</f>
        <v>0</v>
      </c>
      <c r="AW171" s="95">
        <f>($K171="Bell Curve")*(_xlfn.NORM.DIST(AND(AW$6&gt;=$F171,AW$6&lt;=$H171)*(AW$6-$F171+1),$J171/2,$M171,TRUE)-_xlfn.NORM.DIST(AND(AW$6&gt;=$F171,AW$6&lt;=$H171)*(AV$6-$F171+1),$J171/2,$M171,TRUE))/(1-2*_xlfn.NORM.DIST(0,$J171/2,$M171,TRUE))*$D171+($K171="Steady Growth")*(AND(AW$6&gt;=$F171,AW$6&lt;=$H171)*((AW$6-$F171+1)/($J171*($J171+1)/2)*$D171))+($K171="custom")*CustCF!AQ171</f>
        <v>0</v>
      </c>
      <c r="AX171" s="95">
        <f>($K171="Bell Curve")*(_xlfn.NORM.DIST(AND(AX$6&gt;=$F171,AX$6&lt;=$H171)*(AX$6-$F171+1),$J171/2,$M171,TRUE)-_xlfn.NORM.DIST(AND(AX$6&gt;=$F171,AX$6&lt;=$H171)*(AW$6-$F171+1),$J171/2,$M171,TRUE))/(1-2*_xlfn.NORM.DIST(0,$J171/2,$M171,TRUE))*$D171+($K171="Steady Growth")*(AND(AX$6&gt;=$F171,AX$6&lt;=$H171)*((AX$6-$F171+1)/($J171*($J171+1)/2)*$D171))+($K171="custom")*CustCF!AR171</f>
        <v>0</v>
      </c>
      <c r="AY171" s="95">
        <f>($K171="Bell Curve")*(_xlfn.NORM.DIST(AND(AY$6&gt;=$F171,AY$6&lt;=$H171)*(AY$6-$F171+1),$J171/2,$M171,TRUE)-_xlfn.NORM.DIST(AND(AY$6&gt;=$F171,AY$6&lt;=$H171)*(AX$6-$F171+1),$J171/2,$M171,TRUE))/(1-2*_xlfn.NORM.DIST(0,$J171/2,$M171,TRUE))*$D171+($K171="Steady Growth")*(AND(AY$6&gt;=$F171,AY$6&lt;=$H171)*((AY$6-$F171+1)/($J171*($J171+1)/2)*$D171))+($K171="custom")*CustCF!AS171</f>
        <v>0</v>
      </c>
      <c r="AZ171" s="95">
        <f>($K171="Bell Curve")*(_xlfn.NORM.DIST(AND(AZ$6&gt;=$F171,AZ$6&lt;=$H171)*(AZ$6-$F171+1),$J171/2,$M171,TRUE)-_xlfn.NORM.DIST(AND(AZ$6&gt;=$F171,AZ$6&lt;=$H171)*(AY$6-$F171+1),$J171/2,$M171,TRUE))/(1-2*_xlfn.NORM.DIST(0,$J171/2,$M171,TRUE))*$D171+($K171="Steady Growth")*(AND(AZ$6&gt;=$F171,AZ$6&lt;=$H171)*((AZ$6-$F171+1)/($J171*($J171+1)/2)*$D171))+($K171="custom")*CustCF!AT171</f>
        <v>0</v>
      </c>
      <c r="BA171" s="95">
        <f>($K171="Bell Curve")*(_xlfn.NORM.DIST(AND(BA$6&gt;=$F171,BA$6&lt;=$H171)*(BA$6-$F171+1),$J171/2,$M171,TRUE)-_xlfn.NORM.DIST(AND(BA$6&gt;=$F171,BA$6&lt;=$H171)*(AZ$6-$F171+1),$J171/2,$M171,TRUE))/(1-2*_xlfn.NORM.DIST(0,$J171/2,$M171,TRUE))*$D171+($K171="Steady Growth")*(AND(BA$6&gt;=$F171,BA$6&lt;=$H171)*((BA$6-$F171+1)/($J171*($J171+1)/2)*$D171))+($K171="custom")*CustCF!AU171</f>
        <v>0</v>
      </c>
      <c r="BB171" s="95">
        <f>($K171="Bell Curve")*(_xlfn.NORM.DIST(AND(BB$6&gt;=$F171,BB$6&lt;=$H171)*(BB$6-$F171+1),$J171/2,$M171,TRUE)-_xlfn.NORM.DIST(AND(BB$6&gt;=$F171,BB$6&lt;=$H171)*(BA$6-$F171+1),$J171/2,$M171,TRUE))/(1-2*_xlfn.NORM.DIST(0,$J171/2,$M171,TRUE))*$D171+($K171="Steady Growth")*(AND(BB$6&gt;=$F171,BB$6&lt;=$H171)*((BB$6-$F171+1)/($J171*($J171+1)/2)*$D171))+($K171="custom")*CustCF!AV171</f>
        <v>0</v>
      </c>
      <c r="BC171" s="95">
        <f>($K171="Bell Curve")*(_xlfn.NORM.DIST(AND(BC$6&gt;=$F171,BC$6&lt;=$H171)*(BC$6-$F171+1),$J171/2,$M171,TRUE)-_xlfn.NORM.DIST(AND(BC$6&gt;=$F171,BC$6&lt;=$H171)*(BB$6-$F171+1),$J171/2,$M171,TRUE))/(1-2*_xlfn.NORM.DIST(0,$J171/2,$M171,TRUE))*$D171+($K171="Steady Growth")*(AND(BC$6&gt;=$F171,BC$6&lt;=$H171)*((BC$6-$F171+1)/($J171*($J171+1)/2)*$D171))+($K171="custom")*CustCF!AW171</f>
        <v>0</v>
      </c>
      <c r="BD171" s="95">
        <f>($K171="Bell Curve")*(_xlfn.NORM.DIST(AND(BD$6&gt;=$F171,BD$6&lt;=$H171)*(BD$6-$F171+1),$J171/2,$M171,TRUE)-_xlfn.NORM.DIST(AND(BD$6&gt;=$F171,BD$6&lt;=$H171)*(BC$6-$F171+1),$J171/2,$M171,TRUE))/(1-2*_xlfn.NORM.DIST(0,$J171/2,$M171,TRUE))*$D171+($K171="Steady Growth")*(AND(BD$6&gt;=$F171,BD$6&lt;=$H171)*((BD$6-$F171+1)/($J171*($J171+1)/2)*$D171))+($K171="custom")*CustCF!AX171</f>
        <v>0</v>
      </c>
      <c r="BE171" s="95">
        <f>($K171="Bell Curve")*(_xlfn.NORM.DIST(AND(BE$6&gt;=$F171,BE$6&lt;=$H171)*(BE$6-$F171+1),$J171/2,$M171,TRUE)-_xlfn.NORM.DIST(AND(BE$6&gt;=$F171,BE$6&lt;=$H171)*(BD$6-$F171+1),$J171/2,$M171,TRUE))/(1-2*_xlfn.NORM.DIST(0,$J171/2,$M171,TRUE))*$D171+($K171="Steady Growth")*(AND(BE$6&gt;=$F171,BE$6&lt;=$H171)*((BE$6-$F171+1)/($J171*($J171+1)/2)*$D171))+($K171="custom")*CustCF!AY171</f>
        <v>0</v>
      </c>
      <c r="BF171" s="95">
        <f>($K171="Bell Curve")*(_xlfn.NORM.DIST(AND(BF$6&gt;=$F171,BF$6&lt;=$H171)*(BF$6-$F171+1),$J171/2,$M171,TRUE)-_xlfn.NORM.DIST(AND(BF$6&gt;=$F171,BF$6&lt;=$H171)*(BE$6-$F171+1),$J171/2,$M171,TRUE))/(1-2*_xlfn.NORM.DIST(0,$J171/2,$M171,TRUE))*$D171+($K171="Steady Growth")*(AND(BF$6&gt;=$F171,BF$6&lt;=$H171)*((BF$6-$F171+1)/($J171*($J171+1)/2)*$D171))+($K171="custom")*CustCF!AZ171</f>
        <v>0</v>
      </c>
      <c r="BG171" s="95">
        <f>($K171="Bell Curve")*(_xlfn.NORM.DIST(AND(BG$6&gt;=$F171,BG$6&lt;=$H171)*(BG$6-$F171+1),$J171/2,$M171,TRUE)-_xlfn.NORM.DIST(AND(BG$6&gt;=$F171,BG$6&lt;=$H171)*(BF$6-$F171+1),$J171/2,$M171,TRUE))/(1-2*_xlfn.NORM.DIST(0,$J171/2,$M171,TRUE))*$D171+($K171="Steady Growth")*(AND(BG$6&gt;=$F171,BG$6&lt;=$H171)*((BG$6-$F171+1)/($J171*($J171+1)/2)*$D171))+($K171="custom")*CustCF!BA171</f>
        <v>0</v>
      </c>
      <c r="BH171" s="95">
        <f>($K171="Bell Curve")*(_xlfn.NORM.DIST(AND(BH$6&gt;=$F171,BH$6&lt;=$H171)*(BH$6-$F171+1),$J171/2,$M171,TRUE)-_xlfn.NORM.DIST(AND(BH$6&gt;=$F171,BH$6&lt;=$H171)*(BG$6-$F171+1),$J171/2,$M171,TRUE))/(1-2*_xlfn.NORM.DIST(0,$J171/2,$M171,TRUE))*$D171+($K171="Steady Growth")*(AND(BH$6&gt;=$F171,BH$6&lt;=$H171)*((BH$6-$F171+1)/($J171*($J171+1)/2)*$D171))+($K171="custom")*CustCF!BB171</f>
        <v>0</v>
      </c>
      <c r="BI171" s="95">
        <f>($K171="Bell Curve")*(_xlfn.NORM.DIST(AND(BI$6&gt;=$F171,BI$6&lt;=$H171)*(BI$6-$F171+1),$J171/2,$M171,TRUE)-_xlfn.NORM.DIST(AND(BI$6&gt;=$F171,BI$6&lt;=$H171)*(BH$6-$F171+1),$J171/2,$M171,TRUE))/(1-2*_xlfn.NORM.DIST(0,$J171/2,$M171,TRUE))*$D171+($K171="Steady Growth")*(AND(BI$6&gt;=$F171,BI$6&lt;=$H171)*((BI$6-$F171+1)/($J171*($J171+1)/2)*$D171))+($K171="custom")*CustCF!BC171</f>
        <v>0</v>
      </c>
      <c r="BJ171" s="95">
        <f>($K171="Bell Curve")*(_xlfn.NORM.DIST(AND(BJ$6&gt;=$F171,BJ$6&lt;=$H171)*(BJ$6-$F171+1),$J171/2,$M171,TRUE)-_xlfn.NORM.DIST(AND(BJ$6&gt;=$F171,BJ$6&lt;=$H171)*(BI$6-$F171+1),$J171/2,$M171,TRUE))/(1-2*_xlfn.NORM.DIST(0,$J171/2,$M171,TRUE))*$D171+($K171="Steady Growth")*(AND(BJ$6&gt;=$F171,BJ$6&lt;=$H171)*((BJ$6-$F171+1)/($J171*($J171+1)/2)*$D171))+($K171="custom")*CustCF!BD171</f>
        <v>0</v>
      </c>
      <c r="BK171" s="95">
        <f>($K171="Bell Curve")*(_xlfn.NORM.DIST(AND(BK$6&gt;=$F171,BK$6&lt;=$H171)*(BK$6-$F171+1),$J171/2,$M171,TRUE)-_xlfn.NORM.DIST(AND(BK$6&gt;=$F171,BK$6&lt;=$H171)*(BJ$6-$F171+1),$J171/2,$M171,TRUE))/(1-2*_xlfn.NORM.DIST(0,$J171/2,$M171,TRUE))*$D171+($K171="Steady Growth")*(AND(BK$6&gt;=$F171,BK$6&lt;=$H171)*((BK$6-$F171+1)/($J171*($J171+1)/2)*$D171))+($K171="custom")*CustCF!BE171</f>
        <v>0</v>
      </c>
      <c r="BL171" s="95">
        <f>($K171="Bell Curve")*(_xlfn.NORM.DIST(AND(BL$6&gt;=$F171,BL$6&lt;=$H171)*(BL$6-$F171+1),$J171/2,$M171,TRUE)-_xlfn.NORM.DIST(AND(BL$6&gt;=$F171,BL$6&lt;=$H171)*(BK$6-$F171+1),$J171/2,$M171,TRUE))/(1-2*_xlfn.NORM.DIST(0,$J171/2,$M171,TRUE))*$D171+($K171="Steady Growth")*(AND(BL$6&gt;=$F171,BL$6&lt;=$H171)*((BL$6-$F171+1)/($J171*($J171+1)/2)*$D171))+($K171="custom")*CustCF!BF171</f>
        <v>0</v>
      </c>
      <c r="BM171" s="95">
        <f>($K171="Bell Curve")*(_xlfn.NORM.DIST(AND(BM$6&gt;=$F171,BM$6&lt;=$H171)*(BM$6-$F171+1),$J171/2,$M171,TRUE)-_xlfn.NORM.DIST(AND(BM$6&gt;=$F171,BM$6&lt;=$H171)*(BL$6-$F171+1),$J171/2,$M171,TRUE))/(1-2*_xlfn.NORM.DIST(0,$J171/2,$M171,TRUE))*$D171+($K171="Steady Growth")*(AND(BM$6&gt;=$F171,BM$6&lt;=$H171)*((BM$6-$F171+1)/($J171*($J171+1)/2)*$D171))+($K171="custom")*CustCF!BG171</f>
        <v>0</v>
      </c>
      <c r="BN171" s="95">
        <f>($K171="Bell Curve")*(_xlfn.NORM.DIST(AND(BN$6&gt;=$F171,BN$6&lt;=$H171)*(BN$6-$F171+1),$J171/2,$M171,TRUE)-_xlfn.NORM.DIST(AND(BN$6&gt;=$F171,BN$6&lt;=$H171)*(BM$6-$F171+1),$J171/2,$M171,TRUE))/(1-2*_xlfn.NORM.DIST(0,$J171/2,$M171,TRUE))*$D171+($K171="Steady Growth")*(AND(BN$6&gt;=$F171,BN$6&lt;=$H171)*((BN$6-$F171+1)/($J171*($J171+1)/2)*$D171))+($K171="custom")*CustCF!BH171</f>
        <v>0</v>
      </c>
      <c r="BO171" s="95">
        <f>($K171="Bell Curve")*(_xlfn.NORM.DIST(AND(BO$6&gt;=$F171,BO$6&lt;=$H171)*(BO$6-$F171+1),$J171/2,$M171,TRUE)-_xlfn.NORM.DIST(AND(BO$6&gt;=$F171,BO$6&lt;=$H171)*(BN$6-$F171+1),$J171/2,$M171,TRUE))/(1-2*_xlfn.NORM.DIST(0,$J171/2,$M171,TRUE))*$D171+($K171="Steady Growth")*(AND(BO$6&gt;=$F171,BO$6&lt;=$H171)*((BO$6-$F171+1)/($J171*($J171+1)/2)*$D171))+($K171="custom")*CustCF!BI171</f>
        <v>0</v>
      </c>
      <c r="BP171" s="95">
        <f>($K171="Bell Curve")*(_xlfn.NORM.DIST(AND(BP$6&gt;=$F171,BP$6&lt;=$H171)*(BP$6-$F171+1),$J171/2,$M171,TRUE)-_xlfn.NORM.DIST(AND(BP$6&gt;=$F171,BP$6&lt;=$H171)*(BO$6-$F171+1),$J171/2,$M171,TRUE))/(1-2*_xlfn.NORM.DIST(0,$J171/2,$M171,TRUE))*$D171+($K171="Steady Growth")*(AND(BP$6&gt;=$F171,BP$6&lt;=$H171)*((BP$6-$F171+1)/($J171*($J171+1)/2)*$D171))+($K171="custom")*CustCF!BJ171</f>
        <v>0</v>
      </c>
      <c r="BQ171" s="95">
        <f>($K171="Bell Curve")*(_xlfn.NORM.DIST(AND(BQ$6&gt;=$F171,BQ$6&lt;=$H171)*(BQ$6-$F171+1),$J171/2,$M171,TRUE)-_xlfn.NORM.DIST(AND(BQ$6&gt;=$F171,BQ$6&lt;=$H171)*(BP$6-$F171+1),$J171/2,$M171,TRUE))/(1-2*_xlfn.NORM.DIST(0,$J171/2,$M171,TRUE))*$D171+($K171="Steady Growth")*(AND(BQ$6&gt;=$F171,BQ$6&lt;=$H171)*((BQ$6-$F171+1)/($J171*($J171+1)/2)*$D171))+($K171="custom")*CustCF!BK171</f>
        <v>0</v>
      </c>
      <c r="BR171" s="95">
        <f>($K171="Bell Curve")*(_xlfn.NORM.DIST(AND(BR$6&gt;=$F171,BR$6&lt;=$H171)*(BR$6-$F171+1),$J171/2,$M171,TRUE)-_xlfn.NORM.DIST(AND(BR$6&gt;=$F171,BR$6&lt;=$H171)*(BQ$6-$F171+1),$J171/2,$M171,TRUE))/(1-2*_xlfn.NORM.DIST(0,$J171/2,$M171,TRUE))*$D171+($K171="Steady Growth")*(AND(BR$6&gt;=$F171,BR$6&lt;=$H171)*((BR$6-$F171+1)/($J171*($J171+1)/2)*$D171))+($K171="custom")*CustCF!BL171</f>
        <v>0</v>
      </c>
      <c r="BS171" s="95">
        <f>($K171="Bell Curve")*(_xlfn.NORM.DIST(AND(BS$6&gt;=$F171,BS$6&lt;=$H171)*(BS$6-$F171+1),$J171/2,$M171,TRUE)-_xlfn.NORM.DIST(AND(BS$6&gt;=$F171,BS$6&lt;=$H171)*(BR$6-$F171+1),$J171/2,$M171,TRUE))/(1-2*_xlfn.NORM.DIST(0,$J171/2,$M171,TRUE))*$D171+($K171="Steady Growth")*(AND(BS$6&gt;=$F171,BS$6&lt;=$H171)*((BS$6-$F171+1)/($J171*($J171+1)/2)*$D171))+($K171="custom")*CustCF!BM171</f>
        <v>0</v>
      </c>
      <c r="BT171" s="95">
        <f>($K171="Bell Curve")*(_xlfn.NORM.DIST(AND(BT$6&gt;=$F171,BT$6&lt;=$H171)*(BT$6-$F171+1),$J171/2,$M171,TRUE)-_xlfn.NORM.DIST(AND(BT$6&gt;=$F171,BT$6&lt;=$H171)*(BS$6-$F171+1),$J171/2,$M171,TRUE))/(1-2*_xlfn.NORM.DIST(0,$J171/2,$M171,TRUE))*$D171+($K171="Steady Growth")*(AND(BT$6&gt;=$F171,BT$6&lt;=$H171)*((BT$6-$F171+1)/($J171*($J171+1)/2)*$D171))+($K171="custom")*CustCF!BN171</f>
        <v>0</v>
      </c>
      <c r="BU171" s="95">
        <f>($K171="Bell Curve")*(_xlfn.NORM.DIST(AND(BU$6&gt;=$F171,BU$6&lt;=$H171)*(BU$6-$F171+1),$J171/2,$M171,TRUE)-_xlfn.NORM.DIST(AND(BU$6&gt;=$F171,BU$6&lt;=$H171)*(BT$6-$F171+1),$J171/2,$M171,TRUE))/(1-2*_xlfn.NORM.DIST(0,$J171/2,$M171,TRUE))*$D171+($K171="Steady Growth")*(AND(BU$6&gt;=$F171,BU$6&lt;=$H171)*((BU$6-$F171+1)/($J171*($J171+1)/2)*$D171))+($K171="custom")*CustCF!BO171</f>
        <v>0</v>
      </c>
      <c r="BV171" s="95">
        <f>($K171="Bell Curve")*(_xlfn.NORM.DIST(AND(BV$6&gt;=$F171,BV$6&lt;=$H171)*(BV$6-$F171+1),$J171/2,$M171,TRUE)-_xlfn.NORM.DIST(AND(BV$6&gt;=$F171,BV$6&lt;=$H171)*(BU$6-$F171+1),$J171/2,$M171,TRUE))/(1-2*_xlfn.NORM.DIST(0,$J171/2,$M171,TRUE))*$D171+($K171="Steady Growth")*(AND(BV$6&gt;=$F171,BV$6&lt;=$H171)*((BV$6-$F171+1)/($J171*($J171+1)/2)*$D171))+($K171="custom")*CustCF!BP171</f>
        <v>0</v>
      </c>
      <c r="BW171" s="95">
        <f>($K171="Bell Curve")*(_xlfn.NORM.DIST(AND(BW$6&gt;=$F171,BW$6&lt;=$H171)*(BW$6-$F171+1),$J171/2,$M171,TRUE)-_xlfn.NORM.DIST(AND(BW$6&gt;=$F171,BW$6&lt;=$H171)*(BV$6-$F171+1),$J171/2,$M171,TRUE))/(1-2*_xlfn.NORM.DIST(0,$J171/2,$M171,TRUE))*$D171+($K171="Steady Growth")*(AND(BW$6&gt;=$F171,BW$6&lt;=$H171)*((BW$6-$F171+1)/($J171*($J171+1)/2)*$D171))+($K171="custom")*CustCF!BQ171</f>
        <v>0</v>
      </c>
      <c r="BX171" s="95">
        <f>($K171="Bell Curve")*(_xlfn.NORM.DIST(AND(BX$6&gt;=$F171,BX$6&lt;=$H171)*(BX$6-$F171+1),$J171/2,$M171,TRUE)-_xlfn.NORM.DIST(AND(BX$6&gt;=$F171,BX$6&lt;=$H171)*(BW$6-$F171+1),$J171/2,$M171,TRUE))/(1-2*_xlfn.NORM.DIST(0,$J171/2,$M171,TRUE))*$D171+($K171="Steady Growth")*(AND(BX$6&gt;=$F171,BX$6&lt;=$H171)*((BX$6-$F171+1)/($J171*($J171+1)/2)*$D171))+($K171="custom")*CustCF!BR171</f>
        <v>0</v>
      </c>
      <c r="BY171" s="95">
        <f>($K171="Bell Curve")*(_xlfn.NORM.DIST(AND(BY$6&gt;=$F171,BY$6&lt;=$H171)*(BY$6-$F171+1),$J171/2,$M171,TRUE)-_xlfn.NORM.DIST(AND(BY$6&gt;=$F171,BY$6&lt;=$H171)*(BX$6-$F171+1),$J171/2,$M171,TRUE))/(1-2*_xlfn.NORM.DIST(0,$J171/2,$M171,TRUE))*$D171+($K171="Steady Growth")*(AND(BY$6&gt;=$F171,BY$6&lt;=$H171)*((BY$6-$F171+1)/($J171*($J171+1)/2)*$D171))+($K171="custom")*CustCF!BS171</f>
        <v>0</v>
      </c>
      <c r="BZ171" s="95">
        <f>($K171="Bell Curve")*(_xlfn.NORM.DIST(AND(BZ$6&gt;=$F171,BZ$6&lt;=$H171)*(BZ$6-$F171+1),$J171/2,$M171,TRUE)-_xlfn.NORM.DIST(AND(BZ$6&gt;=$F171,BZ$6&lt;=$H171)*(BY$6-$F171+1),$J171/2,$M171,TRUE))/(1-2*_xlfn.NORM.DIST(0,$J171/2,$M171,TRUE))*$D171+($K171="Steady Growth")*(AND(BZ$6&gt;=$F171,BZ$6&lt;=$H171)*((BZ$6-$F171+1)/($J171*($J171+1)/2)*$D171))+($K171="custom")*CustCF!BT171</f>
        <v>0</v>
      </c>
      <c r="CA171" s="95">
        <f>($K171="Bell Curve")*(_xlfn.NORM.DIST(AND(CA$6&gt;=$F171,CA$6&lt;=$H171)*(CA$6-$F171+1),$J171/2,$M171,TRUE)-_xlfn.NORM.DIST(AND(CA$6&gt;=$F171,CA$6&lt;=$H171)*(BZ$6-$F171+1),$J171/2,$M171,TRUE))/(1-2*_xlfn.NORM.DIST(0,$J171/2,$M171,TRUE))*$D171+($K171="Steady Growth")*(AND(CA$6&gt;=$F171,CA$6&lt;=$H171)*((CA$6-$F171+1)/($J171*($J171+1)/2)*$D171))+($K171="custom")*CustCF!BU171</f>
        <v>0</v>
      </c>
      <c r="CB171" s="95">
        <f>($K171="Bell Curve")*(_xlfn.NORM.DIST(AND(CB$6&gt;=$F171,CB$6&lt;=$H171)*(CB$6-$F171+1),$J171/2,$M171,TRUE)-_xlfn.NORM.DIST(AND(CB$6&gt;=$F171,CB$6&lt;=$H171)*(CA$6-$F171+1),$J171/2,$M171,TRUE))/(1-2*_xlfn.NORM.DIST(0,$J171/2,$M171,TRUE))*$D171+($K171="Steady Growth")*(AND(CB$6&gt;=$F171,CB$6&lt;=$H171)*((CB$6-$F171+1)/($J171*($J171+1)/2)*$D171))+($K171="custom")*CustCF!BV171</f>
        <v>0</v>
      </c>
      <c r="CC171" s="95">
        <f>($K171="Bell Curve")*(_xlfn.NORM.DIST(AND(CC$6&gt;=$F171,CC$6&lt;=$H171)*(CC$6-$F171+1),$J171/2,$M171,TRUE)-_xlfn.NORM.DIST(AND(CC$6&gt;=$F171,CC$6&lt;=$H171)*(CB$6-$F171+1),$J171/2,$M171,TRUE))/(1-2*_xlfn.NORM.DIST(0,$J171/2,$M171,TRUE))*$D171+($K171="Steady Growth")*(AND(CC$6&gt;=$F171,CC$6&lt;=$H171)*((CC$6-$F171+1)/($J171*($J171+1)/2)*$D171))+($K171="custom")*CustCF!BW171</f>
        <v>0</v>
      </c>
      <c r="CD171" s="95">
        <f>($K171="Bell Curve")*(_xlfn.NORM.DIST(AND(CD$6&gt;=$F171,CD$6&lt;=$H171)*(CD$6-$F171+1),$J171/2,$M171,TRUE)-_xlfn.NORM.DIST(AND(CD$6&gt;=$F171,CD$6&lt;=$H171)*(CC$6-$F171+1),$J171/2,$M171,TRUE))/(1-2*_xlfn.NORM.DIST(0,$J171/2,$M171,TRUE))*$D171+($K171="Steady Growth")*(AND(CD$6&gt;=$F171,CD$6&lt;=$H171)*((CD$6-$F171+1)/($J171*($J171+1)/2)*$D171))+($K171="custom")*CustCF!BX171</f>
        <v>0</v>
      </c>
      <c r="CE171" s="95">
        <f>($K171="Bell Curve")*(_xlfn.NORM.DIST(AND(CE$6&gt;=$F171,CE$6&lt;=$H171)*(CE$6-$F171+1),$J171/2,$M171,TRUE)-_xlfn.NORM.DIST(AND(CE$6&gt;=$F171,CE$6&lt;=$H171)*(CD$6-$F171+1),$J171/2,$M171,TRUE))/(1-2*_xlfn.NORM.DIST(0,$J171/2,$M171,TRUE))*$D171+($K171="Steady Growth")*(AND(CE$6&gt;=$F171,CE$6&lt;=$H171)*((CE$6-$F171+1)/($J171*($J171+1)/2)*$D171))+($K171="custom")*CustCF!BY171</f>
        <v>0</v>
      </c>
      <c r="CF171" s="95">
        <f>($K171="Bell Curve")*(_xlfn.NORM.DIST(AND(CF$6&gt;=$F171,CF$6&lt;=$H171)*(CF$6-$F171+1),$J171/2,$M171,TRUE)-_xlfn.NORM.DIST(AND(CF$6&gt;=$F171,CF$6&lt;=$H171)*(CE$6-$F171+1),$J171/2,$M171,TRUE))/(1-2*_xlfn.NORM.DIST(0,$J171/2,$M171,TRUE))*$D171+($K171="Steady Growth")*(AND(CF$6&gt;=$F171,CF$6&lt;=$H171)*((CF$6-$F171+1)/($J171*($J171+1)/2)*$D171))+($K171="custom")*CustCF!BZ171</f>
        <v>0</v>
      </c>
      <c r="CG171" s="95">
        <f>($K171="Bell Curve")*(_xlfn.NORM.DIST(AND(CG$6&gt;=$F171,CG$6&lt;=$H171)*(CG$6-$F171+1),$J171/2,$M171,TRUE)-_xlfn.NORM.DIST(AND(CG$6&gt;=$F171,CG$6&lt;=$H171)*(CF$6-$F171+1),$J171/2,$M171,TRUE))/(1-2*_xlfn.NORM.DIST(0,$J171/2,$M171,TRUE))*$D171+($K171="Steady Growth")*(AND(CG$6&gt;=$F171,CG$6&lt;=$H171)*((CG$6-$F171+1)/($J171*($J171+1)/2)*$D171))+($K171="custom")*CustCF!CA171</f>
        <v>0</v>
      </c>
      <c r="CH171" s="95">
        <f>($K171="Bell Curve")*(_xlfn.NORM.DIST(AND(CH$6&gt;=$F171,CH$6&lt;=$H171)*(CH$6-$F171+1),$J171/2,$M171,TRUE)-_xlfn.NORM.DIST(AND(CH$6&gt;=$F171,CH$6&lt;=$H171)*(CG$6-$F171+1),$J171/2,$M171,TRUE))/(1-2*_xlfn.NORM.DIST(0,$J171/2,$M171,TRUE))*$D171+($K171="Steady Growth")*(AND(CH$6&gt;=$F171,CH$6&lt;=$H171)*((CH$6-$F171+1)/($J171*($J171+1)/2)*$D171))+($K171="custom")*CustCF!CB171</f>
        <v>0</v>
      </c>
      <c r="CI171" s="95">
        <f>($K171="Bell Curve")*(_xlfn.NORM.DIST(AND(CI$6&gt;=$F171,CI$6&lt;=$H171)*(CI$6-$F171+1),$J171/2,$M171,TRUE)-_xlfn.NORM.DIST(AND(CI$6&gt;=$F171,CI$6&lt;=$H171)*(CH$6-$F171+1),$J171/2,$M171,TRUE))/(1-2*_xlfn.NORM.DIST(0,$J171/2,$M171,TRUE))*$D171+($K171="Steady Growth")*(AND(CI$6&gt;=$F171,CI$6&lt;=$H171)*((CI$6-$F171+1)/($J171*($J171+1)/2)*$D171))+($K171="custom")*CustCF!CC171</f>
        <v>0</v>
      </c>
      <c r="CJ171" s="95">
        <f>($K171="Bell Curve")*(_xlfn.NORM.DIST(AND(CJ$6&gt;=$F171,CJ$6&lt;=$H171)*(CJ$6-$F171+1),$J171/2,$M171,TRUE)-_xlfn.NORM.DIST(AND(CJ$6&gt;=$F171,CJ$6&lt;=$H171)*(CI$6-$F171+1),$J171/2,$M171,TRUE))/(1-2*_xlfn.NORM.DIST(0,$J171/2,$M171,TRUE))*$D171+($K171="Steady Growth")*(AND(CJ$6&gt;=$F171,CJ$6&lt;=$H171)*((CJ$6-$F171+1)/($J171*($J171+1)/2)*$D171))+($K171="custom")*CustCF!CD171</f>
        <v>0</v>
      </c>
      <c r="CK171" s="95">
        <f>($K171="Bell Curve")*(_xlfn.NORM.DIST(AND(CK$6&gt;=$F171,CK$6&lt;=$H171)*(CK$6-$F171+1),$J171/2,$M171,TRUE)-_xlfn.NORM.DIST(AND(CK$6&gt;=$F171,CK$6&lt;=$H171)*(CJ$6-$F171+1),$J171/2,$M171,TRUE))/(1-2*_xlfn.NORM.DIST(0,$J171/2,$M171,TRUE))*$D171+($K171="Steady Growth")*(AND(CK$6&gt;=$F171,CK$6&lt;=$H171)*((CK$6-$F171+1)/($J171*($J171+1)/2)*$D171))+($K171="custom")*CustCF!CE171</f>
        <v>0</v>
      </c>
      <c r="CL171" s="95">
        <f>($K171="Bell Curve")*(_xlfn.NORM.DIST(AND(CL$6&gt;=$F171,CL$6&lt;=$H171)*(CL$6-$F171+1),$J171/2,$M171,TRUE)-_xlfn.NORM.DIST(AND(CL$6&gt;=$F171,CL$6&lt;=$H171)*(CK$6-$F171+1),$J171/2,$M171,TRUE))/(1-2*_xlfn.NORM.DIST(0,$J171/2,$M171,TRUE))*$D171+($K171="Steady Growth")*(AND(CL$6&gt;=$F171,CL$6&lt;=$H171)*((CL$6-$F171+1)/($J171*($J171+1)/2)*$D171))+($K171="custom")*CustCF!CF171</f>
        <v>0</v>
      </c>
      <c r="CM171" s="95">
        <f>($K171="Bell Curve")*(_xlfn.NORM.DIST(AND(CM$6&gt;=$F171,CM$6&lt;=$H171)*(CM$6-$F171+1),$J171/2,$M171,TRUE)-_xlfn.NORM.DIST(AND(CM$6&gt;=$F171,CM$6&lt;=$H171)*(CL$6-$F171+1),$J171/2,$M171,TRUE))/(1-2*_xlfn.NORM.DIST(0,$J171/2,$M171,TRUE))*$D171+($K171="Steady Growth")*(AND(CM$6&gt;=$F171,CM$6&lt;=$H171)*((CM$6-$F171+1)/($J171*($J171+1)/2)*$D171))+($K171="custom")*CustCF!CG171</f>
        <v>0</v>
      </c>
      <c r="CN171" s="95">
        <f>($K171="Bell Curve")*(_xlfn.NORM.DIST(AND(CN$6&gt;=$F171,CN$6&lt;=$H171)*(CN$6-$F171+1),$J171/2,$M171,TRUE)-_xlfn.NORM.DIST(AND(CN$6&gt;=$F171,CN$6&lt;=$H171)*(CM$6-$F171+1),$J171/2,$M171,TRUE))/(1-2*_xlfn.NORM.DIST(0,$J171/2,$M171,TRUE))*$D171+($K171="Steady Growth")*(AND(CN$6&gt;=$F171,CN$6&lt;=$H171)*((CN$6-$F171+1)/($J171*($J171+1)/2)*$D171))+($K171="custom")*CustCF!CH171</f>
        <v>0</v>
      </c>
      <c r="CO171" s="95">
        <f>($K171="Bell Curve")*(_xlfn.NORM.DIST(AND(CO$6&gt;=$F171,CO$6&lt;=$H171)*(CO$6-$F171+1),$J171/2,$M171,TRUE)-_xlfn.NORM.DIST(AND(CO$6&gt;=$F171,CO$6&lt;=$H171)*(CN$6-$F171+1),$J171/2,$M171,TRUE))/(1-2*_xlfn.NORM.DIST(0,$J171/2,$M171,TRUE))*$D171+($K171="Steady Growth")*(AND(CO$6&gt;=$F171,CO$6&lt;=$H171)*((CO$6-$F171+1)/($J171*($J171+1)/2)*$D171))+($K171="custom")*CustCF!CI171</f>
        <v>0</v>
      </c>
      <c r="CP171" s="95">
        <f>($K171="Bell Curve")*(_xlfn.NORM.DIST(AND(CP$6&gt;=$F171,CP$6&lt;=$H171)*(CP$6-$F171+1),$J171/2,$M171,TRUE)-_xlfn.NORM.DIST(AND(CP$6&gt;=$F171,CP$6&lt;=$H171)*(CO$6-$F171+1),$J171/2,$M171,TRUE))/(1-2*_xlfn.NORM.DIST(0,$J171/2,$M171,TRUE))*$D171+($K171="Steady Growth")*(AND(CP$6&gt;=$F171,CP$6&lt;=$H171)*((CP$6-$F171+1)/($J171*($J171+1)/2)*$D171))+($K171="custom")*CustCF!CJ171</f>
        <v>0</v>
      </c>
      <c r="CQ171" s="95">
        <f>($K171="Bell Curve")*(_xlfn.NORM.DIST(AND(CQ$6&gt;=$F171,CQ$6&lt;=$H171)*(CQ$6-$F171+1),$J171/2,$M171,TRUE)-_xlfn.NORM.DIST(AND(CQ$6&gt;=$F171,CQ$6&lt;=$H171)*(CP$6-$F171+1),$J171/2,$M171,TRUE))/(1-2*_xlfn.NORM.DIST(0,$J171/2,$M171,TRUE))*$D171+($K171="Steady Growth")*(AND(CQ$6&gt;=$F171,CQ$6&lt;=$H171)*((CQ$6-$F171+1)/($J171*($J171+1)/2)*$D171))+($K171="custom")*CustCF!CK171</f>
        <v>0</v>
      </c>
      <c r="CR171" s="95">
        <f>($K171="Bell Curve")*(_xlfn.NORM.DIST(AND(CR$6&gt;=$F171,CR$6&lt;=$H171)*(CR$6-$F171+1),$J171/2,$M171,TRUE)-_xlfn.NORM.DIST(AND(CR$6&gt;=$F171,CR$6&lt;=$H171)*(CQ$6-$F171+1),$J171/2,$M171,TRUE))/(1-2*_xlfn.NORM.DIST(0,$J171/2,$M171,TRUE))*$D171+($K171="Steady Growth")*(AND(CR$6&gt;=$F171,CR$6&lt;=$H171)*((CR$6-$F171+1)/($J171*($J171+1)/2)*$D171))+($K171="custom")*CustCF!CL171</f>
        <v>0</v>
      </c>
      <c r="CS171" s="95">
        <f>($K171="Bell Curve")*(_xlfn.NORM.DIST(AND(CS$6&gt;=$F171,CS$6&lt;=$H171)*(CS$6-$F171+1),$J171/2,$M171,TRUE)-_xlfn.NORM.DIST(AND(CS$6&gt;=$F171,CS$6&lt;=$H171)*(CR$6-$F171+1),$J171/2,$M171,TRUE))/(1-2*_xlfn.NORM.DIST(0,$J171/2,$M171,TRUE))*$D171+($K171="Steady Growth")*(AND(CS$6&gt;=$F171,CS$6&lt;=$H171)*((CS$6-$F171+1)/($J171*($J171+1)/2)*$D171))+($K171="custom")*CustCF!CM171</f>
        <v>0</v>
      </c>
      <c r="CT171" s="95">
        <f>($K171="Bell Curve")*(_xlfn.NORM.DIST(AND(CT$6&gt;=$F171,CT$6&lt;=$H171)*(CT$6-$F171+1),$J171/2,$M171,TRUE)-_xlfn.NORM.DIST(AND(CT$6&gt;=$F171,CT$6&lt;=$H171)*(CS$6-$F171+1),$J171/2,$M171,TRUE))/(1-2*_xlfn.NORM.DIST(0,$J171/2,$M171,TRUE))*$D171+($K171="Steady Growth")*(AND(CT$6&gt;=$F171,CT$6&lt;=$H171)*((CT$6-$F171+1)/($J171*($J171+1)/2)*$D171))+($K171="custom")*CustCF!CN171</f>
        <v>0</v>
      </c>
      <c r="CU171" s="95">
        <f>($K171="Bell Curve")*(_xlfn.NORM.DIST(AND(CU$6&gt;=$F171,CU$6&lt;=$H171)*(CU$6-$F171+1),$J171/2,$M171,TRUE)-_xlfn.NORM.DIST(AND(CU$6&gt;=$F171,CU$6&lt;=$H171)*(CT$6-$F171+1),$J171/2,$M171,TRUE))/(1-2*_xlfn.NORM.DIST(0,$J171/2,$M171,TRUE))*$D171+($K171="Steady Growth")*(AND(CU$6&gt;=$F171,CU$6&lt;=$H171)*((CU$6-$F171+1)/($J171*($J171+1)/2)*$D171))+($K171="custom")*CustCF!CO171</f>
        <v>0</v>
      </c>
      <c r="CV171" s="95">
        <f>($K171="Bell Curve")*(_xlfn.NORM.DIST(AND(CV$6&gt;=$F171,CV$6&lt;=$H171)*(CV$6-$F171+1),$J171/2,$M171,TRUE)-_xlfn.NORM.DIST(AND(CV$6&gt;=$F171,CV$6&lt;=$H171)*(CU$6-$F171+1),$J171/2,$M171,TRUE))/(1-2*_xlfn.NORM.DIST(0,$J171/2,$M171,TRUE))*$D171+($K171="Steady Growth")*(AND(CV$6&gt;=$F171,CV$6&lt;=$H171)*((CV$6-$F171+1)/($J171*($J171+1)/2)*$D171))+($K171="custom")*CustCF!CP171</f>
        <v>0</v>
      </c>
      <c r="CW171" s="95">
        <f>($K171="Bell Curve")*(_xlfn.NORM.DIST(AND(CW$6&gt;=$F171,CW$6&lt;=$H171)*(CW$6-$F171+1),$J171/2,$M171,TRUE)-_xlfn.NORM.DIST(AND(CW$6&gt;=$F171,CW$6&lt;=$H171)*(CV$6-$F171+1),$J171/2,$M171,TRUE))/(1-2*_xlfn.NORM.DIST(0,$J171/2,$M171,TRUE))*$D171+($K171="Steady Growth")*(AND(CW$6&gt;=$F171,CW$6&lt;=$H171)*((CW$6-$F171+1)/($J171*($J171+1)/2)*$D171))+($K171="custom")*CustCF!CQ171</f>
        <v>0</v>
      </c>
      <c r="CX171" s="95">
        <f>($K171="Bell Curve")*(_xlfn.NORM.DIST(AND(CX$6&gt;=$F171,CX$6&lt;=$H171)*(CX$6-$F171+1),$J171/2,$M171,TRUE)-_xlfn.NORM.DIST(AND(CX$6&gt;=$F171,CX$6&lt;=$H171)*(CW$6-$F171+1),$J171/2,$M171,TRUE))/(1-2*_xlfn.NORM.DIST(0,$J171/2,$M171,TRUE))*$D171+($K171="Steady Growth")*(AND(CX$6&gt;=$F171,CX$6&lt;=$H171)*((CX$6-$F171+1)/($J171*($J171+1)/2)*$D171))+($K171="custom")*CustCF!CR171</f>
        <v>0</v>
      </c>
      <c r="CY171" s="95">
        <f>($K171="Bell Curve")*(_xlfn.NORM.DIST(AND(CY$6&gt;=$F171,CY$6&lt;=$H171)*(CY$6-$F171+1),$J171/2,$M171,TRUE)-_xlfn.NORM.DIST(AND(CY$6&gt;=$F171,CY$6&lt;=$H171)*(CX$6-$F171+1),$J171/2,$M171,TRUE))/(1-2*_xlfn.NORM.DIST(0,$J171/2,$M171,TRUE))*$D171+($K171="Steady Growth")*(AND(CY$6&gt;=$F171,CY$6&lt;=$H171)*((CY$6-$F171+1)/($J171*($J171+1)/2)*$D171))+($K171="custom")*CustCF!CS171</f>
        <v>0</v>
      </c>
      <c r="CZ171" s="95">
        <f>($K171="Bell Curve")*(_xlfn.NORM.DIST(AND(CZ$6&gt;=$F171,CZ$6&lt;=$H171)*(CZ$6-$F171+1),$J171/2,$M171,TRUE)-_xlfn.NORM.DIST(AND(CZ$6&gt;=$F171,CZ$6&lt;=$H171)*(CY$6-$F171+1),$J171/2,$M171,TRUE))/(1-2*_xlfn.NORM.DIST(0,$J171/2,$M171,TRUE))*$D171+($K171="Steady Growth")*(AND(CZ$6&gt;=$F171,CZ$6&lt;=$H171)*((CZ$6-$F171+1)/($J171*($J171+1)/2)*$D171))+($K171="custom")*CustCF!CT171</f>
        <v>0</v>
      </c>
      <c r="DA171" s="95">
        <f>($K171="Bell Curve")*(_xlfn.NORM.DIST(AND(DA$6&gt;=$F171,DA$6&lt;=$H171)*(DA$6-$F171+1),$J171/2,$M171,TRUE)-_xlfn.NORM.DIST(AND(DA$6&gt;=$F171,DA$6&lt;=$H171)*(CZ$6-$F171+1),$J171/2,$M171,TRUE))/(1-2*_xlfn.NORM.DIST(0,$J171/2,$M171,TRUE))*$D171+($K171="Steady Growth")*(AND(DA$6&gt;=$F171,DA$6&lt;=$H171)*((DA$6-$F171+1)/($J171*($J171+1)/2)*$D171))+($K171="custom")*CustCF!CU171</f>
        <v>0</v>
      </c>
      <c r="DB171" s="95">
        <f>($K171="Bell Curve")*(_xlfn.NORM.DIST(AND(DB$6&gt;=$F171,DB$6&lt;=$H171)*(DB$6-$F171+1),$J171/2,$M171,TRUE)-_xlfn.NORM.DIST(AND(DB$6&gt;=$F171,DB$6&lt;=$H171)*(DA$6-$F171+1),$J171/2,$M171,TRUE))/(1-2*_xlfn.NORM.DIST(0,$J171/2,$M171,TRUE))*$D171+($K171="Steady Growth")*(AND(DB$6&gt;=$F171,DB$6&lt;=$H171)*((DB$6-$F171+1)/($J171*($J171+1)/2)*$D171))+($K171="custom")*CustCF!CV171</f>
        <v>0</v>
      </c>
      <c r="DC171" s="95">
        <f>($K171="Bell Curve")*(_xlfn.NORM.DIST(AND(DC$6&gt;=$F171,DC$6&lt;=$H171)*(DC$6-$F171+1),$J171/2,$M171,TRUE)-_xlfn.NORM.DIST(AND(DC$6&gt;=$F171,DC$6&lt;=$H171)*(DB$6-$F171+1),$J171/2,$M171,TRUE))/(1-2*_xlfn.NORM.DIST(0,$J171/2,$M171,TRUE))*$D171+($K171="Steady Growth")*(AND(DC$6&gt;=$F171,DC$6&lt;=$H171)*((DC$6-$F171+1)/($J171*($J171+1)/2)*$D171))+($K171="custom")*CustCF!CW171</f>
        <v>0</v>
      </c>
      <c r="DD171" s="95">
        <f>($K171="Bell Curve")*(_xlfn.NORM.DIST(AND(DD$6&gt;=$F171,DD$6&lt;=$H171)*(DD$6-$F171+1),$J171/2,$M171,TRUE)-_xlfn.NORM.DIST(AND(DD$6&gt;=$F171,DD$6&lt;=$H171)*(DC$6-$F171+1),$J171/2,$M171,TRUE))/(1-2*_xlfn.NORM.DIST(0,$J171/2,$M171,TRUE))*$D171+($K171="Steady Growth")*(AND(DD$6&gt;=$F171,DD$6&lt;=$H171)*((DD$6-$F171+1)/($J171*($J171+1)/2)*$D171))+($K171="custom")*CustCF!CX171</f>
        <v>0</v>
      </c>
      <c r="DE171" s="95">
        <f>($K171="Bell Curve")*(_xlfn.NORM.DIST(AND(DE$6&gt;=$F171,DE$6&lt;=$H171)*(DE$6-$F171+1),$J171/2,$M171,TRUE)-_xlfn.NORM.DIST(AND(DE$6&gt;=$F171,DE$6&lt;=$H171)*(DD$6-$F171+1),$J171/2,$M171,TRUE))/(1-2*_xlfn.NORM.DIST(0,$J171/2,$M171,TRUE))*$D171+($K171="Steady Growth")*(AND(DE$6&gt;=$F171,DE$6&lt;=$H171)*((DE$6-$F171+1)/($J171*($J171+1)/2)*$D171))+($K171="custom")*CustCF!CY171</f>
        <v>0</v>
      </c>
      <c r="DF171" s="95">
        <f>($K171="Bell Curve")*(_xlfn.NORM.DIST(AND(DF$6&gt;=$F171,DF$6&lt;=$H171)*(DF$6-$F171+1),$J171/2,$M171,TRUE)-_xlfn.NORM.DIST(AND(DF$6&gt;=$F171,DF$6&lt;=$H171)*(DE$6-$F171+1),$J171/2,$M171,TRUE))/(1-2*_xlfn.NORM.DIST(0,$J171/2,$M171,TRUE))*$D171+($K171="Steady Growth")*(AND(DF$6&gt;=$F171,DF$6&lt;=$H171)*((DF$6-$F171+1)/($J171*($J171+1)/2)*$D171))+($K171="custom")*CustCF!CZ171</f>
        <v>0</v>
      </c>
      <c r="DG171" s="95">
        <f>($K171="Bell Curve")*(_xlfn.NORM.DIST(AND(DG$6&gt;=$F171,DG$6&lt;=$H171)*(DG$6-$F171+1),$J171/2,$M171,TRUE)-_xlfn.NORM.DIST(AND(DG$6&gt;=$F171,DG$6&lt;=$H171)*(DF$6-$F171+1),$J171/2,$M171,TRUE))/(1-2*_xlfn.NORM.DIST(0,$J171/2,$M171,TRUE))*$D171+($K171="Steady Growth")*(AND(DG$6&gt;=$F171,DG$6&lt;=$H171)*((DG$6-$F171+1)/($J171*($J171+1)/2)*$D171))+($K171="custom")*CustCF!DA171</f>
        <v>0</v>
      </c>
      <c r="DH171" s="95">
        <f>($K171="Bell Curve")*(_xlfn.NORM.DIST(AND(DH$6&gt;=$F171,DH$6&lt;=$H171)*(DH$6-$F171+1),$J171/2,$M171,TRUE)-_xlfn.NORM.DIST(AND(DH$6&gt;=$F171,DH$6&lt;=$H171)*(DG$6-$F171+1),$J171/2,$M171,TRUE))/(1-2*_xlfn.NORM.DIST(0,$J171/2,$M171,TRUE))*$D171+($K171="Steady Growth")*(AND(DH$6&gt;=$F171,DH$6&lt;=$H171)*((DH$6-$F171+1)/($J171*($J171+1)/2)*$D171))+($K171="custom")*CustCF!DB171</f>
        <v>0</v>
      </c>
      <c r="DI171" s="95">
        <f>($K171="Bell Curve")*(_xlfn.NORM.DIST(AND(DI$6&gt;=$F171,DI$6&lt;=$H171)*(DI$6-$F171+1),$J171/2,$M171,TRUE)-_xlfn.NORM.DIST(AND(DI$6&gt;=$F171,DI$6&lt;=$H171)*(DH$6-$F171+1),$J171/2,$M171,TRUE))/(1-2*_xlfn.NORM.DIST(0,$J171/2,$M171,TRUE))*$D171+($K171="Steady Growth")*(AND(DI$6&gt;=$F171,DI$6&lt;=$H171)*((DI$6-$F171+1)/($J171*($J171+1)/2)*$D171))+($K171="custom")*CustCF!DC171</f>
        <v>0</v>
      </c>
      <c r="DJ171" s="95">
        <f>($K171="Bell Curve")*(_xlfn.NORM.DIST(AND(DJ$6&gt;=$F171,DJ$6&lt;=$H171)*(DJ$6-$F171+1),$J171/2,$M171,TRUE)-_xlfn.NORM.DIST(AND(DJ$6&gt;=$F171,DJ$6&lt;=$H171)*(DI$6-$F171+1),$J171/2,$M171,TRUE))/(1-2*_xlfn.NORM.DIST(0,$J171/2,$M171,TRUE))*$D171+($K171="Steady Growth")*(AND(DJ$6&gt;=$F171,DJ$6&lt;=$H171)*((DJ$6-$F171+1)/($J171*($J171+1)/2)*$D171))+($K171="custom")*CustCF!DD171</f>
        <v>0</v>
      </c>
      <c r="DK171" s="95">
        <f>($K171="Bell Curve")*(_xlfn.NORM.DIST(AND(DK$6&gt;=$F171,DK$6&lt;=$H171)*(DK$6-$F171+1),$J171/2,$M171,TRUE)-_xlfn.NORM.DIST(AND(DK$6&gt;=$F171,DK$6&lt;=$H171)*(DJ$6-$F171+1),$J171/2,$M171,TRUE))/(1-2*_xlfn.NORM.DIST(0,$J171/2,$M171,TRUE))*$D171+($K171="Steady Growth")*(AND(DK$6&gt;=$F171,DK$6&lt;=$H171)*((DK$6-$F171+1)/($J171*($J171+1)/2)*$D171))+($K171="custom")*CustCF!DE171</f>
        <v>0</v>
      </c>
      <c r="DL171" s="95">
        <f>($K171="Bell Curve")*(_xlfn.NORM.DIST(AND(DL$6&gt;=$F171,DL$6&lt;=$H171)*(DL$6-$F171+1),$J171/2,$M171,TRUE)-_xlfn.NORM.DIST(AND(DL$6&gt;=$F171,DL$6&lt;=$H171)*(DK$6-$F171+1),$J171/2,$M171,TRUE))/(1-2*_xlfn.NORM.DIST(0,$J171/2,$M171,TRUE))*$D171+($K171="Steady Growth")*(AND(DL$6&gt;=$F171,DL$6&lt;=$H171)*((DL$6-$F171+1)/($J171*($J171+1)/2)*$D171))+($K171="custom")*CustCF!DF171</f>
        <v>0</v>
      </c>
      <c r="DM171" s="95">
        <f>($K171="Bell Curve")*(_xlfn.NORM.DIST(AND(DM$6&gt;=$F171,DM$6&lt;=$H171)*(DM$6-$F171+1),$J171/2,$M171,TRUE)-_xlfn.NORM.DIST(AND(DM$6&gt;=$F171,DM$6&lt;=$H171)*(DL$6-$F171+1),$J171/2,$M171,TRUE))/(1-2*_xlfn.NORM.DIST(0,$J171/2,$M171,TRUE))*$D171+($K171="Steady Growth")*(AND(DM$6&gt;=$F171,DM$6&lt;=$H171)*((DM$6-$F171+1)/($J171*($J171+1)/2)*$D171))+($K171="custom")*CustCF!DG171</f>
        <v>0</v>
      </c>
      <c r="DN171" s="95">
        <f>($K171="Bell Curve")*(_xlfn.NORM.DIST(AND(DN$6&gt;=$F171,DN$6&lt;=$H171)*(DN$6-$F171+1),$J171/2,$M171,TRUE)-_xlfn.NORM.DIST(AND(DN$6&gt;=$F171,DN$6&lt;=$H171)*(DM$6-$F171+1),$J171/2,$M171,TRUE))/(1-2*_xlfn.NORM.DIST(0,$J171/2,$M171,TRUE))*$D171+($K171="Steady Growth")*(AND(DN$6&gt;=$F171,DN$6&lt;=$H171)*((DN$6-$F171+1)/($J171*($J171+1)/2)*$D171))+($K171="custom")*CustCF!DH171</f>
        <v>0</v>
      </c>
      <c r="DO171" s="95">
        <f>($K171="Bell Curve")*(_xlfn.NORM.DIST(AND(DO$6&gt;=$F171,DO$6&lt;=$H171)*(DO$6-$F171+1),$J171/2,$M171,TRUE)-_xlfn.NORM.DIST(AND(DO$6&gt;=$F171,DO$6&lt;=$H171)*(DN$6-$F171+1),$J171/2,$M171,TRUE))/(1-2*_xlfn.NORM.DIST(0,$J171/2,$M171,TRUE))*$D171+($K171="Steady Growth")*(AND(DO$6&gt;=$F171,DO$6&lt;=$H171)*((DO$6-$F171+1)/($J171*($J171+1)/2)*$D171))+($K171="custom")*CustCF!DI171</f>
        <v>0</v>
      </c>
      <c r="DP171" s="95">
        <f>($K171="Bell Curve")*(_xlfn.NORM.DIST(AND(DP$6&gt;=$F171,DP$6&lt;=$H171)*(DP$6-$F171+1),$J171/2,$M171,TRUE)-_xlfn.NORM.DIST(AND(DP$6&gt;=$F171,DP$6&lt;=$H171)*(DO$6-$F171+1),$J171/2,$M171,TRUE))/(1-2*_xlfn.NORM.DIST(0,$J171/2,$M171,TRUE))*$D171+($K171="Steady Growth")*(AND(DP$6&gt;=$F171,DP$6&lt;=$H171)*((DP$6-$F171+1)/($J171*($J171+1)/2)*$D171))+($K171="custom")*CustCF!DJ171</f>
        <v>0</v>
      </c>
      <c r="DQ171" s="95">
        <f>($K171="Bell Curve")*(_xlfn.NORM.DIST(AND(DQ$6&gt;=$F171,DQ$6&lt;=$H171)*(DQ$6-$F171+1),$J171/2,$M171,TRUE)-_xlfn.NORM.DIST(AND(DQ$6&gt;=$F171,DQ$6&lt;=$H171)*(DP$6-$F171+1),$J171/2,$M171,TRUE))/(1-2*_xlfn.NORM.DIST(0,$J171/2,$M171,TRUE))*$D171+($K171="Steady Growth")*(AND(DQ$6&gt;=$F171,DQ$6&lt;=$H171)*((DQ$6-$F171+1)/($J171*($J171+1)/2)*$D171))+($K171="custom")*CustCF!DK171</f>
        <v>0</v>
      </c>
      <c r="DR171" s="95">
        <f>($K171="Bell Curve")*(_xlfn.NORM.DIST(AND(DR$6&gt;=$F171,DR$6&lt;=$H171)*(DR$6-$F171+1),$J171/2,$M171,TRUE)-_xlfn.NORM.DIST(AND(DR$6&gt;=$F171,DR$6&lt;=$H171)*(DQ$6-$F171+1),$J171/2,$M171,TRUE))/(1-2*_xlfn.NORM.DIST(0,$J171/2,$M171,TRUE))*$D171+($K171="Steady Growth")*(AND(DR$6&gt;=$F171,DR$6&lt;=$H171)*((DR$6-$F171+1)/($J171*($J171+1)/2)*$D171))+($K171="custom")*CustCF!DL171</f>
        <v>0</v>
      </c>
      <c r="DS171" s="95">
        <f>($K171="Bell Curve")*(_xlfn.NORM.DIST(AND(DS$6&gt;=$F171,DS$6&lt;=$H171)*(DS$6-$F171+1),$J171/2,$M171,TRUE)-_xlfn.NORM.DIST(AND(DS$6&gt;=$F171,DS$6&lt;=$H171)*(DR$6-$F171+1),$J171/2,$M171,TRUE))/(1-2*_xlfn.NORM.DIST(0,$J171/2,$M171,TRUE))*$D171+($K171="Steady Growth")*(AND(DS$6&gt;=$F171,DS$6&lt;=$H171)*((DS$6-$F171+1)/($J171*($J171+1)/2)*$D171))+($K171="custom")*CustCF!DM171</f>
        <v>0</v>
      </c>
      <c r="DT171" s="95">
        <f>($K171="Bell Curve")*(_xlfn.NORM.DIST(AND(DT$6&gt;=$F171,DT$6&lt;=$H171)*(DT$6-$F171+1),$J171/2,$M171,TRUE)-_xlfn.NORM.DIST(AND(DT$6&gt;=$F171,DT$6&lt;=$H171)*(DS$6-$F171+1),$J171/2,$M171,TRUE))/(1-2*_xlfn.NORM.DIST(0,$J171/2,$M171,TRUE))*$D171+($K171="Steady Growth")*(AND(DT$6&gt;=$F171,DT$6&lt;=$H171)*((DT$6-$F171+1)/($J171*($J171+1)/2)*$D171))+($K171="custom")*CustCF!DN171</f>
        <v>0</v>
      </c>
      <c r="DU171" s="95">
        <f>($K171="Bell Curve")*(_xlfn.NORM.DIST(AND(DU$6&gt;=$F171,DU$6&lt;=$H171)*(DU$6-$F171+1),$J171/2,$M171,TRUE)-_xlfn.NORM.DIST(AND(DU$6&gt;=$F171,DU$6&lt;=$H171)*(DT$6-$F171+1),$J171/2,$M171,TRUE))/(1-2*_xlfn.NORM.DIST(0,$J171/2,$M171,TRUE))*$D171+($K171="Steady Growth")*(AND(DU$6&gt;=$F171,DU$6&lt;=$H171)*((DU$6-$F171+1)/($J171*($J171+1)/2)*$D171))+($K171="custom")*CustCF!DO171</f>
        <v>0</v>
      </c>
      <c r="DV171" s="95">
        <f>($K171="Bell Curve")*(_xlfn.NORM.DIST(AND(DV$6&gt;=$F171,DV$6&lt;=$H171)*(DV$6-$F171+1),$J171/2,$M171,TRUE)-_xlfn.NORM.DIST(AND(DV$6&gt;=$F171,DV$6&lt;=$H171)*(DU$6-$F171+1),$J171/2,$M171,TRUE))/(1-2*_xlfn.NORM.DIST(0,$J171/2,$M171,TRUE))*$D171+($K171="Steady Growth")*(AND(DV$6&gt;=$F171,DV$6&lt;=$H171)*((DV$6-$F171+1)/($J171*($J171+1)/2)*$D171))+($K171="custom")*CustCF!DP171</f>
        <v>0</v>
      </c>
      <c r="DW171" s="95">
        <f>($K171="Bell Curve")*(_xlfn.NORM.DIST(AND(DW$6&gt;=$F171,DW$6&lt;=$H171)*(DW$6-$F171+1),$J171/2,$M171,TRUE)-_xlfn.NORM.DIST(AND(DW$6&gt;=$F171,DW$6&lt;=$H171)*(DV$6-$F171+1),$J171/2,$M171,TRUE))/(1-2*_xlfn.NORM.DIST(0,$J171/2,$M171,TRUE))*$D171+($K171="Steady Growth")*(AND(DW$6&gt;=$F171,DW$6&lt;=$H171)*((DW$6-$F171+1)/($J171*($J171+1)/2)*$D171))+($K171="custom")*CustCF!DQ171</f>
        <v>0</v>
      </c>
      <c r="DX171" s="95">
        <f>($K171="Bell Curve")*(_xlfn.NORM.DIST(AND(DX$6&gt;=$F171,DX$6&lt;=$H171)*(DX$6-$F171+1),$J171/2,$M171,TRUE)-_xlfn.NORM.DIST(AND(DX$6&gt;=$F171,DX$6&lt;=$H171)*(DW$6-$F171+1),$J171/2,$M171,TRUE))/(1-2*_xlfn.NORM.DIST(0,$J171/2,$M171,TRUE))*$D171+($K171="Steady Growth")*(AND(DX$6&gt;=$F171,DX$6&lt;=$H171)*((DX$6-$F171+1)/($J171*($J171+1)/2)*$D171))+($K171="custom")*CustCF!DR171</f>
        <v>0</v>
      </c>
      <c r="DY171" s="95">
        <f>($K171="Bell Curve")*(_xlfn.NORM.DIST(AND(DY$6&gt;=$F171,DY$6&lt;=$H171)*(DY$6-$F171+1),$J171/2,$M171,TRUE)-_xlfn.NORM.DIST(AND(DY$6&gt;=$F171,DY$6&lt;=$H171)*(DX$6-$F171+1),$J171/2,$M171,TRUE))/(1-2*_xlfn.NORM.DIST(0,$J171/2,$M171,TRUE))*$D171+($K171="Steady Growth")*(AND(DY$6&gt;=$F171,DY$6&lt;=$H171)*((DY$6-$F171+1)/($J171*($J171+1)/2)*$D171))+($K171="custom")*CustCF!DS171</f>
        <v>0</v>
      </c>
      <c r="DZ171" s="95">
        <f>($K171="Bell Curve")*(_xlfn.NORM.DIST(AND(DZ$6&gt;=$F171,DZ$6&lt;=$H171)*(DZ$6-$F171+1),$J171/2,$M171,TRUE)-_xlfn.NORM.DIST(AND(DZ$6&gt;=$F171,DZ$6&lt;=$H171)*(DY$6-$F171+1),$J171/2,$M171,TRUE))/(1-2*_xlfn.NORM.DIST(0,$J171/2,$M171,TRUE))*$D171+($K171="Steady Growth")*(AND(DZ$6&gt;=$F171,DZ$6&lt;=$H171)*((DZ$6-$F171+1)/($J171*($J171+1)/2)*$D171))+($K171="custom")*CustCF!DT171</f>
        <v>0</v>
      </c>
      <c r="EA171" s="95">
        <f>($K171="Bell Curve")*(_xlfn.NORM.DIST(AND(EA$6&gt;=$F171,EA$6&lt;=$H171)*(EA$6-$F171+1),$J171/2,$M171,TRUE)-_xlfn.NORM.DIST(AND(EA$6&gt;=$F171,EA$6&lt;=$H171)*(DZ$6-$F171+1),$J171/2,$M171,TRUE))/(1-2*_xlfn.NORM.DIST(0,$J171/2,$M171,TRUE))*$D171+($K171="Steady Growth")*(AND(EA$6&gt;=$F171,EA$6&lt;=$H171)*((EA$6-$F171+1)/($J171*($J171+1)/2)*$D171))+($K171="custom")*CustCF!DU171</f>
        <v>0</v>
      </c>
      <c r="EB171" s="95">
        <f>($K171="Bell Curve")*(_xlfn.NORM.DIST(AND(EB$6&gt;=$F171,EB$6&lt;=$H171)*(EB$6-$F171+1),$J171/2,$M171,TRUE)-_xlfn.NORM.DIST(AND(EB$6&gt;=$F171,EB$6&lt;=$H171)*(EA$6-$F171+1),$J171/2,$M171,TRUE))/(1-2*_xlfn.NORM.DIST(0,$J171/2,$M171,TRUE))*$D171+($K171="Steady Growth")*(AND(EB$6&gt;=$F171,EB$6&lt;=$H171)*((EB$6-$F171+1)/($J171*($J171+1)/2)*$D171))+($K171="custom")*CustCF!DV171</f>
        <v>0</v>
      </c>
      <c r="EC171" s="95">
        <f>($K171="Bell Curve")*(_xlfn.NORM.DIST(AND(EC$6&gt;=$F171,EC$6&lt;=$H171)*(EC$6-$F171+1),$J171/2,$M171,TRUE)-_xlfn.NORM.DIST(AND(EC$6&gt;=$F171,EC$6&lt;=$H171)*(EB$6-$F171+1),$J171/2,$M171,TRUE))/(1-2*_xlfn.NORM.DIST(0,$J171/2,$M171,TRUE))*$D171+($K171="Steady Growth")*(AND(EC$6&gt;=$F171,EC$6&lt;=$H171)*((EC$6-$F171+1)/($J171*($J171+1)/2)*$D171))+($K171="custom")*CustCF!DW171</f>
        <v>0</v>
      </c>
      <c r="ED171" s="95">
        <f>($K171="Bell Curve")*(_xlfn.NORM.DIST(AND(ED$6&gt;=$F171,ED$6&lt;=$H171)*(ED$6-$F171+1),$J171/2,$M171,TRUE)-_xlfn.NORM.DIST(AND(ED$6&gt;=$F171,ED$6&lt;=$H171)*(EC$6-$F171+1),$J171/2,$M171,TRUE))/(1-2*_xlfn.NORM.DIST(0,$J171/2,$M171,TRUE))*$D171+($K171="Steady Growth")*(AND(ED$6&gt;=$F171,ED$6&lt;=$H171)*((ED$6-$F171+1)/($J171*($J171+1)/2)*$D171))+($K171="custom")*CustCF!DX171</f>
        <v>0</v>
      </c>
      <c r="EE171" s="95">
        <f>($K171="Bell Curve")*(_xlfn.NORM.DIST(AND(EE$6&gt;=$F171,EE$6&lt;=$H171)*(EE$6-$F171+1),$J171/2,$M171,TRUE)-_xlfn.NORM.DIST(AND(EE$6&gt;=$F171,EE$6&lt;=$H171)*(ED$6-$F171+1),$J171/2,$M171,TRUE))/(1-2*_xlfn.NORM.DIST(0,$J171/2,$M171,TRUE))*$D171+($K171="Steady Growth")*(AND(EE$6&gt;=$F171,EE$6&lt;=$H171)*((EE$6-$F171+1)/($J171*($J171+1)/2)*$D171))+($K171="custom")*CustCF!DY171</f>
        <v>0</v>
      </c>
      <c r="EF171" s="95">
        <f>($K171="Bell Curve")*(_xlfn.NORM.DIST(AND(EF$6&gt;=$F171,EF$6&lt;=$H171)*(EF$6-$F171+1),$J171/2,$M171,TRUE)-_xlfn.NORM.DIST(AND(EF$6&gt;=$F171,EF$6&lt;=$H171)*(EE$6-$F171+1),$J171/2,$M171,TRUE))/(1-2*_xlfn.NORM.DIST(0,$J171/2,$M171,TRUE))*$D171+($K171="Steady Growth")*(AND(EF$6&gt;=$F171,EF$6&lt;=$H171)*((EF$6-$F171+1)/($J171*($J171+1)/2)*$D171))+($K171="custom")*CustCF!DZ171</f>
        <v>0</v>
      </c>
      <c r="EG171" s="95">
        <f>($K171="Bell Curve")*(_xlfn.NORM.DIST(AND(EG$6&gt;=$F171,EG$6&lt;=$H171)*(EG$6-$F171+1),$J171/2,$M171,TRUE)-_xlfn.NORM.DIST(AND(EG$6&gt;=$F171,EG$6&lt;=$H171)*(EF$6-$F171+1),$J171/2,$M171,TRUE))/(1-2*_xlfn.NORM.DIST(0,$J171/2,$M171,TRUE))*$D171+($K171="Steady Growth")*(AND(EG$6&gt;=$F171,EG$6&lt;=$H171)*((EG$6-$F171+1)/($J171*($J171+1)/2)*$D171))+($K171="custom")*CustCF!EA171</f>
        <v>0</v>
      </c>
      <c r="EH171" s="95">
        <f>($K171="Bell Curve")*(_xlfn.NORM.DIST(AND(EH$6&gt;=$F171,EH$6&lt;=$H171)*(EH$6-$F171+1),$J171/2,$M171,TRUE)-_xlfn.NORM.DIST(AND(EH$6&gt;=$F171,EH$6&lt;=$H171)*(EG$6-$F171+1),$J171/2,$M171,TRUE))/(1-2*_xlfn.NORM.DIST(0,$J171/2,$M171,TRUE))*$D171+($K171="Steady Growth")*(AND(EH$6&gt;=$F171,EH$6&lt;=$H171)*((EH$6-$F171+1)/($J171*($J171+1)/2)*$D171))+($K171="custom")*CustCF!EB171</f>
        <v>0</v>
      </c>
      <c r="EI171" s="95">
        <f>($K171="Bell Curve")*(_xlfn.NORM.DIST(AND(EI$6&gt;=$F171,EI$6&lt;=$H171)*(EI$6-$F171+1),$J171/2,$M171,TRUE)-_xlfn.NORM.DIST(AND(EI$6&gt;=$F171,EI$6&lt;=$H171)*(EH$6-$F171+1),$J171/2,$M171,TRUE))/(1-2*_xlfn.NORM.DIST(0,$J171/2,$M171,TRUE))*$D171+($K171="Steady Growth")*(AND(EI$6&gt;=$F171,EI$6&lt;=$H171)*((EI$6-$F171+1)/($J171*($J171+1)/2)*$D171))+($K171="custom")*CustCF!EC171</f>
        <v>0</v>
      </c>
      <c r="EJ171" s="95">
        <f>($K171="Bell Curve")*(_xlfn.NORM.DIST(AND(EJ$6&gt;=$F171,EJ$6&lt;=$H171)*(EJ$6-$F171+1),$J171/2,$M171,TRUE)-_xlfn.NORM.DIST(AND(EJ$6&gt;=$F171,EJ$6&lt;=$H171)*(EI$6-$F171+1),$J171/2,$M171,TRUE))/(1-2*_xlfn.NORM.DIST(0,$J171/2,$M171,TRUE))*$D171+($K171="Steady Growth")*(AND(EJ$6&gt;=$F171,EJ$6&lt;=$H171)*((EJ$6-$F171+1)/($J171*($J171+1)/2)*$D171))+($K171="custom")*CustCF!ED171</f>
        <v>0</v>
      </c>
      <c r="EK171" s="95">
        <f>($K171="Bell Curve")*(_xlfn.NORM.DIST(AND(EK$6&gt;=$F171,EK$6&lt;=$H171)*(EK$6-$F171+1),$J171/2,$M171,TRUE)-_xlfn.NORM.DIST(AND(EK$6&gt;=$F171,EK$6&lt;=$H171)*(EJ$6-$F171+1),$J171/2,$M171,TRUE))/(1-2*_xlfn.NORM.DIST(0,$J171/2,$M171,TRUE))*$D171+($K171="Steady Growth")*(AND(EK$6&gt;=$F171,EK$6&lt;=$H171)*((EK$6-$F171+1)/($J171*($J171+1)/2)*$D171))+($K171="custom")*CustCF!EE171</f>
        <v>0</v>
      </c>
      <c r="EL171" s="95">
        <f>($K171="Bell Curve")*(_xlfn.NORM.DIST(AND(EL$6&gt;=$F171,EL$6&lt;=$H171)*(EL$6-$F171+1),$J171/2,$M171,TRUE)-_xlfn.NORM.DIST(AND(EL$6&gt;=$F171,EL$6&lt;=$H171)*(EK$6-$F171+1),$J171/2,$M171,TRUE))/(1-2*_xlfn.NORM.DIST(0,$J171/2,$M171,TRUE))*$D171+($K171="Steady Growth")*(AND(EL$6&gt;=$F171,EL$6&lt;=$H171)*((EL$6-$F171+1)/($J171*($J171+1)/2)*$D171))+($K171="custom")*CustCF!EF171</f>
        <v>0</v>
      </c>
      <c r="EM171" s="95">
        <f>($K171="Bell Curve")*(_xlfn.NORM.DIST(AND(EM$6&gt;=$F171,EM$6&lt;=$H171)*(EM$6-$F171+1),$J171/2,$M171,TRUE)-_xlfn.NORM.DIST(AND(EM$6&gt;=$F171,EM$6&lt;=$H171)*(EL$6-$F171+1),$J171/2,$M171,TRUE))/(1-2*_xlfn.NORM.DIST(0,$J171/2,$M171,TRUE))*$D171+($K171="Steady Growth")*(AND(EM$6&gt;=$F171,EM$6&lt;=$H171)*((EM$6-$F171+1)/($J171*($J171+1)/2)*$D171))+($K171="custom")*CustCF!EG171</f>
        <v>0</v>
      </c>
      <c r="EN171" s="95">
        <f>($K171="Bell Curve")*(_xlfn.NORM.DIST(AND(EN$6&gt;=$F171,EN$6&lt;=$H171)*(EN$6-$F171+1),$J171/2,$M171,TRUE)-_xlfn.NORM.DIST(AND(EN$6&gt;=$F171,EN$6&lt;=$H171)*(EM$6-$F171+1),$J171/2,$M171,TRUE))/(1-2*_xlfn.NORM.DIST(0,$J171/2,$M171,TRUE))*$D171+($K171="Steady Growth")*(AND(EN$6&gt;=$F171,EN$6&lt;=$H171)*((EN$6-$F171+1)/($J171*($J171+1)/2)*$D171))+($K171="custom")*CustCF!EH171</f>
        <v>0</v>
      </c>
      <c r="EO171" s="95">
        <f>($K171="Bell Curve")*(_xlfn.NORM.DIST(AND(EO$6&gt;=$F171,EO$6&lt;=$H171)*(EO$6-$F171+1),$J171/2,$M171,TRUE)-_xlfn.NORM.DIST(AND(EO$6&gt;=$F171,EO$6&lt;=$H171)*(EN$6-$F171+1),$J171/2,$M171,TRUE))/(1-2*_xlfn.NORM.DIST(0,$J171/2,$M171,TRUE))*$D171+($K171="Steady Growth")*(AND(EO$6&gt;=$F171,EO$6&lt;=$H171)*((EO$6-$F171+1)/($J171*($J171+1)/2)*$D171))+($K171="custom")*CustCF!EI171</f>
        <v>0</v>
      </c>
      <c r="EP171" s="95">
        <f>($K171="Bell Curve")*(_xlfn.NORM.DIST(AND(EP$6&gt;=$F171,EP$6&lt;=$H171)*(EP$6-$F171+1),$J171/2,$M171,TRUE)-_xlfn.NORM.DIST(AND(EP$6&gt;=$F171,EP$6&lt;=$H171)*(EO$6-$F171+1),$J171/2,$M171,TRUE))/(1-2*_xlfn.NORM.DIST(0,$J171/2,$M171,TRUE))*$D171+($K171="Steady Growth")*(AND(EP$6&gt;=$F171,EP$6&lt;=$H171)*((EP$6-$F171+1)/($J171*($J171+1)/2)*$D171))+($K171="custom")*CustCF!EJ171</f>
        <v>0</v>
      </c>
      <c r="EQ171" s="95">
        <f>($K171="Bell Curve")*(_xlfn.NORM.DIST(AND(EQ$6&gt;=$F171,EQ$6&lt;=$H171)*(EQ$6-$F171+1),$J171/2,$M171,TRUE)-_xlfn.NORM.DIST(AND(EQ$6&gt;=$F171,EQ$6&lt;=$H171)*(EP$6-$F171+1),$J171/2,$M171,TRUE))/(1-2*_xlfn.NORM.DIST(0,$J171/2,$M171,TRUE))*$D171+($K171="Steady Growth")*(AND(EQ$6&gt;=$F171,EQ$6&lt;=$H171)*((EQ$6-$F171+1)/($J171*($J171+1)/2)*$D171))+($K171="custom")*CustCF!EK171</f>
        <v>0</v>
      </c>
      <c r="ER171" s="95">
        <f>($K171="Bell Curve")*(_xlfn.NORM.DIST(AND(ER$6&gt;=$F171,ER$6&lt;=$H171)*(ER$6-$F171+1),$J171/2,$M171,TRUE)-_xlfn.NORM.DIST(AND(ER$6&gt;=$F171,ER$6&lt;=$H171)*(EQ$6-$F171+1),$J171/2,$M171,TRUE))/(1-2*_xlfn.NORM.DIST(0,$J171/2,$M171,TRUE))*$D171+($K171="Steady Growth")*(AND(ER$6&gt;=$F171,ER$6&lt;=$H171)*((ER$6-$F171+1)/($J171*($J171+1)/2)*$D171))+($K171="custom")*CustCF!EL171</f>
        <v>0</v>
      </c>
      <c r="ES171" s="95">
        <f>($K171="Bell Curve")*(_xlfn.NORM.DIST(AND(ES$6&gt;=$F171,ES$6&lt;=$H171)*(ES$6-$F171+1),$J171/2,$M171,TRUE)-_xlfn.NORM.DIST(AND(ES$6&gt;=$F171,ES$6&lt;=$H171)*(ER$6-$F171+1),$J171/2,$M171,TRUE))/(1-2*_xlfn.NORM.DIST(0,$J171/2,$M171,TRUE))*$D171+($K171="Steady Growth")*(AND(ES$6&gt;=$F171,ES$6&lt;=$H171)*((ES$6-$F171+1)/($J171*($J171+1)/2)*$D171))+($K171="custom")*CustCF!EM171</f>
        <v>0</v>
      </c>
      <c r="ET171" s="95">
        <f>($K171="Bell Curve")*(_xlfn.NORM.DIST(AND(ET$6&gt;=$F171,ET$6&lt;=$H171)*(ET$6-$F171+1),$J171/2,$M171,TRUE)-_xlfn.NORM.DIST(AND(ET$6&gt;=$F171,ET$6&lt;=$H171)*(ES$6-$F171+1),$J171/2,$M171,TRUE))/(1-2*_xlfn.NORM.DIST(0,$J171/2,$M171,TRUE))*$D171+($K171="Steady Growth")*(AND(ET$6&gt;=$F171,ET$6&lt;=$H171)*((ET$6-$F171+1)/($J171*($J171+1)/2)*$D171))+($K171="custom")*CustCF!EN171</f>
        <v>0</v>
      </c>
      <c r="EU171" s="95">
        <f>($K171="Bell Curve")*(_xlfn.NORM.DIST(AND(EU$6&gt;=$F171,EU$6&lt;=$H171)*(EU$6-$F171+1),$J171/2,$M171,TRUE)-_xlfn.NORM.DIST(AND(EU$6&gt;=$F171,EU$6&lt;=$H171)*(ET$6-$F171+1),$J171/2,$M171,TRUE))/(1-2*_xlfn.NORM.DIST(0,$J171/2,$M171,TRUE))*$D171+($K171="Steady Growth")*(AND(EU$6&gt;=$F171,EU$6&lt;=$H171)*((EU$6-$F171+1)/($J171*($J171+1)/2)*$D171))+($K171="custom")*CustCF!EO171</f>
        <v>0</v>
      </c>
      <c r="EV171" s="95">
        <f>($K171="Bell Curve")*(_xlfn.NORM.DIST(AND(EV$6&gt;=$F171,EV$6&lt;=$H171)*(EV$6-$F171+1),$J171/2,$M171,TRUE)-_xlfn.NORM.DIST(AND(EV$6&gt;=$F171,EV$6&lt;=$H171)*(EU$6-$F171+1),$J171/2,$M171,TRUE))/(1-2*_xlfn.NORM.DIST(0,$J171/2,$M171,TRUE))*$D171+($K171="Steady Growth")*(AND(EV$6&gt;=$F171,EV$6&lt;=$H171)*((EV$6-$F171+1)/($J171*($J171+1)/2)*$D171))+($K171="custom")*CustCF!EP171</f>
        <v>0</v>
      </c>
      <c r="EW171" s="95">
        <f>($K171="Bell Curve")*(_xlfn.NORM.DIST(AND(EW$6&gt;=$F171,EW$6&lt;=$H171)*(EW$6-$F171+1),$J171/2,$M171,TRUE)-_xlfn.NORM.DIST(AND(EW$6&gt;=$F171,EW$6&lt;=$H171)*(EV$6-$F171+1),$J171/2,$M171,TRUE))/(1-2*_xlfn.NORM.DIST(0,$J171/2,$M171,TRUE))*$D171+($K171="Steady Growth")*(AND(EW$6&gt;=$F171,EW$6&lt;=$H171)*((EW$6-$F171+1)/($J171*($J171+1)/2)*$D171))+($K171="custom")*CustCF!EQ171</f>
        <v>0</v>
      </c>
      <c r="EX171" s="95">
        <f>($K171="Bell Curve")*(_xlfn.NORM.DIST(AND(EX$6&gt;=$F171,EX$6&lt;=$H171)*(EX$6-$F171+1),$J171/2,$M171,TRUE)-_xlfn.NORM.DIST(AND(EX$6&gt;=$F171,EX$6&lt;=$H171)*(EW$6-$F171+1),$J171/2,$M171,TRUE))/(1-2*_xlfn.NORM.DIST(0,$J171/2,$M171,TRUE))*$D171+($K171="Steady Growth")*(AND(EX$6&gt;=$F171,EX$6&lt;=$H171)*((EX$6-$F171+1)/($J171*($J171+1)/2)*$D171))+($K171="custom")*CustCF!ER171</f>
        <v>0</v>
      </c>
      <c r="EY171" s="95">
        <f>($K171="Bell Curve")*(_xlfn.NORM.DIST(AND(EY$6&gt;=$F171,EY$6&lt;=$H171)*(EY$6-$F171+1),$J171/2,$M171,TRUE)-_xlfn.NORM.DIST(AND(EY$6&gt;=$F171,EY$6&lt;=$H171)*(EX$6-$F171+1),$J171/2,$M171,TRUE))/(1-2*_xlfn.NORM.DIST(0,$J171/2,$M171,TRUE))*$D171+($K171="Steady Growth")*(AND(EY$6&gt;=$F171,EY$6&lt;=$H171)*((EY$6-$F171+1)/($J171*($J171+1)/2)*$D171))+($K171="custom")*CustCF!ES171</f>
        <v>0</v>
      </c>
      <c r="EZ171" s="95">
        <f>($K171="Bell Curve")*(_xlfn.NORM.DIST(AND(EZ$6&gt;=$F171,EZ$6&lt;=$H171)*(EZ$6-$F171+1),$J171/2,$M171,TRUE)-_xlfn.NORM.DIST(AND(EZ$6&gt;=$F171,EZ$6&lt;=$H171)*(EY$6-$F171+1),$J171/2,$M171,TRUE))/(1-2*_xlfn.NORM.DIST(0,$J171/2,$M171,TRUE))*$D171+($K171="Steady Growth")*(AND(EZ$6&gt;=$F171,EZ$6&lt;=$H171)*((EZ$6-$F171+1)/($J171*($J171+1)/2)*$D171))+($K171="custom")*CustCF!ET171</f>
        <v>0</v>
      </c>
      <c r="FA171" s="95">
        <f>($K171="Bell Curve")*(_xlfn.NORM.DIST(AND(FA$6&gt;=$F171,FA$6&lt;=$H171)*(FA$6-$F171+1),$J171/2,$M171,TRUE)-_xlfn.NORM.DIST(AND(FA$6&gt;=$F171,FA$6&lt;=$H171)*(EZ$6-$F171+1),$J171/2,$M171,TRUE))/(1-2*_xlfn.NORM.DIST(0,$J171/2,$M171,TRUE))*$D171+($K171="Steady Growth")*(AND(FA$6&gt;=$F171,FA$6&lt;=$H171)*((FA$6-$F171+1)/($J171*($J171+1)/2)*$D171))+($K171="custom")*CustCF!EU171</f>
        <v>0</v>
      </c>
      <c r="FB171" s="95">
        <f>($K171="Bell Curve")*(_xlfn.NORM.DIST(AND(FB$6&gt;=$F171,FB$6&lt;=$H171)*(FB$6-$F171+1),$J171/2,$M171,TRUE)-_xlfn.NORM.DIST(AND(FB$6&gt;=$F171,FB$6&lt;=$H171)*(FA$6-$F171+1),$J171/2,$M171,TRUE))/(1-2*_xlfn.NORM.DIST(0,$J171/2,$M171,TRUE))*$D171+($K171="Steady Growth")*(AND(FB$6&gt;=$F171,FB$6&lt;=$H171)*((FB$6-$F171+1)/($J171*($J171+1)/2)*$D171))+($K171="custom")*CustCF!EV171</f>
        <v>0</v>
      </c>
      <c r="FC171" s="95">
        <f>($K171="Bell Curve")*(_xlfn.NORM.DIST(AND(FC$6&gt;=$F171,FC$6&lt;=$H171)*(FC$6-$F171+1),$J171/2,$M171,TRUE)-_xlfn.NORM.DIST(AND(FC$6&gt;=$F171,FC$6&lt;=$H171)*(FB$6-$F171+1),$J171/2,$M171,TRUE))/(1-2*_xlfn.NORM.DIST(0,$J171/2,$M171,TRUE))*$D171+($K171="Steady Growth")*(AND(FC$6&gt;=$F171,FC$6&lt;=$H171)*((FC$6-$F171+1)/($J171*($J171+1)/2)*$D171))+($K171="custom")*CustCF!EW171</f>
        <v>0</v>
      </c>
      <c r="FD171" s="95">
        <f>($K171="Bell Curve")*(_xlfn.NORM.DIST(AND(FD$6&gt;=$F171,FD$6&lt;=$H171)*(FD$6-$F171+1),$J171/2,$M171,TRUE)-_xlfn.NORM.DIST(AND(FD$6&gt;=$F171,FD$6&lt;=$H171)*(FC$6-$F171+1),$J171/2,$M171,TRUE))/(1-2*_xlfn.NORM.DIST(0,$J171/2,$M171,TRUE))*$D171+($K171="Steady Growth")*(AND(FD$6&gt;=$F171,FD$6&lt;=$H171)*((FD$6-$F171+1)/($J171*($J171+1)/2)*$D171))+($K171="custom")*CustCF!EX171</f>
        <v>0</v>
      </c>
      <c r="FE171" s="95">
        <f>($K171="Bell Curve")*(_xlfn.NORM.DIST(AND(FE$6&gt;=$F171,FE$6&lt;=$H171)*(FE$6-$F171+1),$J171/2,$M171,TRUE)-_xlfn.NORM.DIST(AND(FE$6&gt;=$F171,FE$6&lt;=$H171)*(FD$6-$F171+1),$J171/2,$M171,TRUE))/(1-2*_xlfn.NORM.DIST(0,$J171/2,$M171,TRUE))*$D171+($K171="Steady Growth")*(AND(FE$6&gt;=$F171,FE$6&lt;=$H171)*((FE$6-$F171+1)/($J171*($J171+1)/2)*$D171))+($K171="custom")*CustCF!EY171</f>
        <v>0</v>
      </c>
      <c r="FF171" s="95">
        <f>($K171="Bell Curve")*(_xlfn.NORM.DIST(AND(FF$6&gt;=$F171,FF$6&lt;=$H171)*(FF$6-$F171+1),$J171/2,$M171,TRUE)-_xlfn.NORM.DIST(AND(FF$6&gt;=$F171,FF$6&lt;=$H171)*(FE$6-$F171+1),$J171/2,$M171,TRUE))/(1-2*_xlfn.NORM.DIST(0,$J171/2,$M171,TRUE))*$D171+($K171="Steady Growth")*(AND(FF$6&gt;=$F171,FF$6&lt;=$H171)*((FF$6-$F171+1)/($J171*($J171+1)/2)*$D171))+($K171="custom")*CustCF!EZ171</f>
        <v>0</v>
      </c>
      <c r="FG171" s="95">
        <f>($K171="Bell Curve")*(_xlfn.NORM.DIST(AND(FG$6&gt;=$F171,FG$6&lt;=$H171)*(FG$6-$F171+1),$J171/2,$M171,TRUE)-_xlfn.NORM.DIST(AND(FG$6&gt;=$F171,FG$6&lt;=$H171)*(FF$6-$F171+1),$J171/2,$M171,TRUE))/(1-2*_xlfn.NORM.DIST(0,$J171/2,$M171,TRUE))*$D171+($K171="Steady Growth")*(AND(FG$6&gt;=$F171,FG$6&lt;=$H171)*((FG$6-$F171+1)/($J171*($J171+1)/2)*$D171))+($K171="custom")*CustCF!FA171</f>
        <v>0</v>
      </c>
      <c r="FH171" s="95">
        <f>($K171="Bell Curve")*(_xlfn.NORM.DIST(AND(FH$6&gt;=$F171,FH$6&lt;=$H171)*(FH$6-$F171+1),$J171/2,$M171,TRUE)-_xlfn.NORM.DIST(AND(FH$6&gt;=$F171,FH$6&lt;=$H171)*(FG$6-$F171+1),$J171/2,$M171,TRUE))/(1-2*_xlfn.NORM.DIST(0,$J171/2,$M171,TRUE))*$D171+($K171="Steady Growth")*(AND(FH$6&gt;=$F171,FH$6&lt;=$H171)*((FH$6-$F171+1)/($J171*($J171+1)/2)*$D171))+($K171="custom")*CustCF!FB171</f>
        <v>0</v>
      </c>
      <c r="FI171" s="95">
        <f>($K171="Bell Curve")*(_xlfn.NORM.DIST(AND(FI$6&gt;=$F171,FI$6&lt;=$H171)*(FI$6-$F171+1),$J171/2,$M171,TRUE)-_xlfn.NORM.DIST(AND(FI$6&gt;=$F171,FI$6&lt;=$H171)*(FH$6-$F171+1),$J171/2,$M171,TRUE))/(1-2*_xlfn.NORM.DIST(0,$J171/2,$M171,TRUE))*$D171+($K171="Steady Growth")*(AND(FI$6&gt;=$F171,FI$6&lt;=$H171)*((FI$6-$F171+1)/($J171*($J171+1)/2)*$D171))+($K171="custom")*CustCF!FC171</f>
        <v>0</v>
      </c>
      <c r="FJ171" s="95">
        <f>($K171="Bell Curve")*(_xlfn.NORM.DIST(AND(FJ$6&gt;=$F171,FJ$6&lt;=$H171)*(FJ$6-$F171+1),$J171/2,$M171,TRUE)-_xlfn.NORM.DIST(AND(FJ$6&gt;=$F171,FJ$6&lt;=$H171)*(FI$6-$F171+1),$J171/2,$M171,TRUE))/(1-2*_xlfn.NORM.DIST(0,$J171/2,$M171,TRUE))*$D171+($K171="Steady Growth")*(AND(FJ$6&gt;=$F171,FJ$6&lt;=$H171)*((FJ$6-$F171+1)/($J171*($J171+1)/2)*$D171))+($K171="custom")*CustCF!FD171</f>
        <v>0</v>
      </c>
      <c r="FK171" s="95">
        <f>($K171="Bell Curve")*(_xlfn.NORM.DIST(AND(FK$6&gt;=$F171,FK$6&lt;=$H171)*(FK$6-$F171+1),$J171/2,$M171,TRUE)-_xlfn.NORM.DIST(AND(FK$6&gt;=$F171,FK$6&lt;=$H171)*(FJ$6-$F171+1),$J171/2,$M171,TRUE))/(1-2*_xlfn.NORM.DIST(0,$J171/2,$M171,TRUE))*$D171+($K171="Steady Growth")*(AND(FK$6&gt;=$F171,FK$6&lt;=$H171)*((FK$6-$F171+1)/($J171*($J171+1)/2)*$D171))+($K171="custom")*CustCF!FE171</f>
        <v>0</v>
      </c>
      <c r="FL171" s="95">
        <f>($K171="Bell Curve")*(_xlfn.NORM.DIST(AND(FL$6&gt;=$F171,FL$6&lt;=$H171)*(FL$6-$F171+1),$J171/2,$M171,TRUE)-_xlfn.NORM.DIST(AND(FL$6&gt;=$F171,FL$6&lt;=$H171)*(FK$6-$F171+1),$J171/2,$M171,TRUE))/(1-2*_xlfn.NORM.DIST(0,$J171/2,$M171,TRUE))*$D171+($K171="Steady Growth")*(AND(FL$6&gt;=$F171,FL$6&lt;=$H171)*((FL$6-$F171+1)/($J171*($J171+1)/2)*$D171))+($K171="custom")*CustCF!FF171</f>
        <v>0</v>
      </c>
      <c r="FM171" s="95">
        <f>($K171="Bell Curve")*(_xlfn.NORM.DIST(AND(FM$6&gt;=$F171,FM$6&lt;=$H171)*(FM$6-$F171+1),$J171/2,$M171,TRUE)-_xlfn.NORM.DIST(AND(FM$6&gt;=$F171,FM$6&lt;=$H171)*(FL$6-$F171+1),$J171/2,$M171,TRUE))/(1-2*_xlfn.NORM.DIST(0,$J171/2,$M171,TRUE))*$D171+($K171="Steady Growth")*(AND(FM$6&gt;=$F171,FM$6&lt;=$H171)*((FM$6-$F171+1)/($J171*($J171+1)/2)*$D171))+($K171="custom")*CustCF!FG171</f>
        <v>0</v>
      </c>
      <c r="FN171" s="95">
        <f>($K171="Bell Curve")*(_xlfn.NORM.DIST(AND(FN$6&gt;=$F171,FN$6&lt;=$H171)*(FN$6-$F171+1),$J171/2,$M171,TRUE)-_xlfn.NORM.DIST(AND(FN$6&gt;=$F171,FN$6&lt;=$H171)*(FM$6-$F171+1),$J171/2,$M171,TRUE))/(1-2*_xlfn.NORM.DIST(0,$J171/2,$M171,TRUE))*$D171+($K171="Steady Growth")*(AND(FN$6&gt;=$F171,FN$6&lt;=$H171)*((FN$6-$F171+1)/($J171*($J171+1)/2)*$D171))+($K171="custom")*CustCF!FH171</f>
        <v>0</v>
      </c>
      <c r="FO171" s="95">
        <f>($K171="Bell Curve")*(_xlfn.NORM.DIST(AND(FO$6&gt;=$F171,FO$6&lt;=$H171)*(FO$6-$F171+1),$J171/2,$M171,TRUE)-_xlfn.NORM.DIST(AND(FO$6&gt;=$F171,FO$6&lt;=$H171)*(FN$6-$F171+1),$J171/2,$M171,TRUE))/(1-2*_xlfn.NORM.DIST(0,$J171/2,$M171,TRUE))*$D171+($K171="Steady Growth")*(AND(FO$6&gt;=$F171,FO$6&lt;=$H171)*((FO$6-$F171+1)/($J171*($J171+1)/2)*$D171))+($K171="custom")*CustCF!FI171</f>
        <v>0</v>
      </c>
      <c r="FP171" s="95">
        <f>($K171="Bell Curve")*(_xlfn.NORM.DIST(AND(FP$6&gt;=$F171,FP$6&lt;=$H171)*(FP$6-$F171+1),$J171/2,$M171,TRUE)-_xlfn.NORM.DIST(AND(FP$6&gt;=$F171,FP$6&lt;=$H171)*(FO$6-$F171+1),$J171/2,$M171,TRUE))/(1-2*_xlfn.NORM.DIST(0,$J171/2,$M171,TRUE))*$D171+($K171="Steady Growth")*(AND(FP$6&gt;=$F171,FP$6&lt;=$H171)*((FP$6-$F171+1)/($J171*($J171+1)/2)*$D171))+($K171="custom")*CustCF!FJ171</f>
        <v>0</v>
      </c>
      <c r="FQ171" s="95">
        <f>($K171="Bell Curve")*(_xlfn.NORM.DIST(AND(FQ$6&gt;=$F171,FQ$6&lt;=$H171)*(FQ$6-$F171+1),$J171/2,$M171,TRUE)-_xlfn.NORM.DIST(AND(FQ$6&gt;=$F171,FQ$6&lt;=$H171)*(FP$6-$F171+1),$J171/2,$M171,TRUE))/(1-2*_xlfn.NORM.DIST(0,$J171/2,$M171,TRUE))*$D171+($K171="Steady Growth")*(AND(FQ$6&gt;=$F171,FQ$6&lt;=$H171)*((FQ$6-$F171+1)/($J171*($J171+1)/2)*$D171))+($K171="custom")*CustCF!FK171</f>
        <v>0</v>
      </c>
      <c r="FR171" s="95">
        <f>($K171="Bell Curve")*(_xlfn.NORM.DIST(AND(FR$6&gt;=$F171,FR$6&lt;=$H171)*(FR$6-$F171+1),$J171/2,$M171,TRUE)-_xlfn.NORM.DIST(AND(FR$6&gt;=$F171,FR$6&lt;=$H171)*(FQ$6-$F171+1),$J171/2,$M171,TRUE))/(1-2*_xlfn.NORM.DIST(0,$J171/2,$M171,TRUE))*$D171+($K171="Steady Growth")*(AND(FR$6&gt;=$F171,FR$6&lt;=$H171)*((FR$6-$F171+1)/($J171*($J171+1)/2)*$D171))+($K171="custom")*CustCF!FL171</f>
        <v>0</v>
      </c>
      <c r="FS171" s="95">
        <f>($K171="Bell Curve")*(_xlfn.NORM.DIST(AND(FS$6&gt;=$F171,FS$6&lt;=$H171)*(FS$6-$F171+1),$J171/2,$M171,TRUE)-_xlfn.NORM.DIST(AND(FS$6&gt;=$F171,FS$6&lt;=$H171)*(FR$6-$F171+1),$J171/2,$M171,TRUE))/(1-2*_xlfn.NORM.DIST(0,$J171/2,$M171,TRUE))*$D171+($K171="Steady Growth")*(AND(FS$6&gt;=$F171,FS$6&lt;=$H171)*((FS$6-$F171+1)/($J171*($J171+1)/2)*$D171))+($K171="custom")*CustCF!FM171</f>
        <v>0</v>
      </c>
      <c r="FT171" s="95">
        <f>($K171="Bell Curve")*(_xlfn.NORM.DIST(AND(FT$6&gt;=$F171,FT$6&lt;=$H171)*(FT$6-$F171+1),$J171/2,$M171,TRUE)-_xlfn.NORM.DIST(AND(FT$6&gt;=$F171,FT$6&lt;=$H171)*(FS$6-$F171+1),$J171/2,$M171,TRUE))/(1-2*_xlfn.NORM.DIST(0,$J171/2,$M171,TRUE))*$D171+($K171="Steady Growth")*(AND(FT$6&gt;=$F171,FT$6&lt;=$H171)*((FT$6-$F171+1)/($J171*($J171+1)/2)*$D171))+($K171="custom")*CustCF!FN171</f>
        <v>0</v>
      </c>
      <c r="FU171" s="95">
        <f>($K171="Bell Curve")*(_xlfn.NORM.DIST(AND(FU$6&gt;=$F171,FU$6&lt;=$H171)*(FU$6-$F171+1),$J171/2,$M171,TRUE)-_xlfn.NORM.DIST(AND(FU$6&gt;=$F171,FU$6&lt;=$H171)*(FT$6-$F171+1),$J171/2,$M171,TRUE))/(1-2*_xlfn.NORM.DIST(0,$J171/2,$M171,TRUE))*$D171+($K171="Steady Growth")*(AND(FU$6&gt;=$F171,FU$6&lt;=$H171)*((FU$6-$F171+1)/($J171*($J171+1)/2)*$D171))+($K171="custom")*CustCF!FO171</f>
        <v>0</v>
      </c>
      <c r="FV171" s="95">
        <f>($K171="Bell Curve")*(_xlfn.NORM.DIST(AND(FV$6&gt;=$F171,FV$6&lt;=$H171)*(FV$6-$F171+1),$J171/2,$M171,TRUE)-_xlfn.NORM.DIST(AND(FV$6&gt;=$F171,FV$6&lt;=$H171)*(FU$6-$F171+1),$J171/2,$M171,TRUE))/(1-2*_xlfn.NORM.DIST(0,$J171/2,$M171,TRUE))*$D171+($K171="Steady Growth")*(AND(FV$6&gt;=$F171,FV$6&lt;=$H171)*((FV$6-$F171+1)/($J171*($J171+1)/2)*$D171))+($K171="custom")*CustCF!FP171</f>
        <v>0</v>
      </c>
      <c r="FW171" s="95">
        <f>($K171="Bell Curve")*(_xlfn.NORM.DIST(AND(FW$6&gt;=$F171,FW$6&lt;=$H171)*(FW$6-$F171+1),$J171/2,$M171,TRUE)-_xlfn.NORM.DIST(AND(FW$6&gt;=$F171,FW$6&lt;=$H171)*(FV$6-$F171+1),$J171/2,$M171,TRUE))/(1-2*_xlfn.NORM.DIST(0,$J171/2,$M171,TRUE))*$D171+($K171="Steady Growth")*(AND(FW$6&gt;=$F171,FW$6&lt;=$H171)*((FW$6-$F171+1)/($J171*($J171+1)/2)*$D171))+($K171="custom")*CustCF!FQ171</f>
        <v>0</v>
      </c>
      <c r="FX171" s="95">
        <f>($K171="Bell Curve")*(_xlfn.NORM.DIST(AND(FX$6&gt;=$F171,FX$6&lt;=$H171)*(FX$6-$F171+1),$J171/2,$M171,TRUE)-_xlfn.NORM.DIST(AND(FX$6&gt;=$F171,FX$6&lt;=$H171)*(FW$6-$F171+1),$J171/2,$M171,TRUE))/(1-2*_xlfn.NORM.DIST(0,$J171/2,$M171,TRUE))*$D171+($K171="Steady Growth")*(AND(FX$6&gt;=$F171,FX$6&lt;=$H171)*((FX$6-$F171+1)/($J171*($J171+1)/2)*$D171))+($K171="custom")*CustCF!FR171</f>
        <v>0</v>
      </c>
      <c r="FY171" s="95">
        <f>($K171="Bell Curve")*(_xlfn.NORM.DIST(AND(FY$6&gt;=$F171,FY$6&lt;=$H171)*(FY$6-$F171+1),$J171/2,$M171,TRUE)-_xlfn.NORM.DIST(AND(FY$6&gt;=$F171,FY$6&lt;=$H171)*(FX$6-$F171+1),$J171/2,$M171,TRUE))/(1-2*_xlfn.NORM.DIST(0,$J171/2,$M171,TRUE))*$D171+($K171="Steady Growth")*(AND(FY$6&gt;=$F171,FY$6&lt;=$H171)*((FY$6-$F171+1)/($J171*($J171+1)/2)*$D171))+($K171="custom")*CustCF!FS171</f>
        <v>0</v>
      </c>
      <c r="FZ171" s="95">
        <f>($K171="Bell Curve")*(_xlfn.NORM.DIST(AND(FZ$6&gt;=$F171,FZ$6&lt;=$H171)*(FZ$6-$F171+1),$J171/2,$M171,TRUE)-_xlfn.NORM.DIST(AND(FZ$6&gt;=$F171,FZ$6&lt;=$H171)*(FY$6-$F171+1),$J171/2,$M171,TRUE))/(1-2*_xlfn.NORM.DIST(0,$J171/2,$M171,TRUE))*$D171+($K171="Steady Growth")*(AND(FZ$6&gt;=$F171,FZ$6&lt;=$H171)*((FZ$6-$F171+1)/($J171*($J171+1)/2)*$D171))+($K171="custom")*CustCF!FT171</f>
        <v>0</v>
      </c>
      <c r="GA171" s="95">
        <f>($K171="Bell Curve")*(_xlfn.NORM.DIST(AND(GA$6&gt;=$F171,GA$6&lt;=$H171)*(GA$6-$F171+1),$J171/2,$M171,TRUE)-_xlfn.NORM.DIST(AND(GA$6&gt;=$F171,GA$6&lt;=$H171)*(FZ$6-$F171+1),$J171/2,$M171,TRUE))/(1-2*_xlfn.NORM.DIST(0,$J171/2,$M171,TRUE))*$D171+($K171="Steady Growth")*(AND(GA$6&gt;=$F171,GA$6&lt;=$H171)*((GA$6-$F171+1)/($J171*($J171+1)/2)*$D171))+($K171="custom")*CustCF!FU171</f>
        <v>0</v>
      </c>
      <c r="GB171" s="95">
        <f>($K171="Bell Curve")*(_xlfn.NORM.DIST(AND(GB$6&gt;=$F171,GB$6&lt;=$H171)*(GB$6-$F171+1),$J171/2,$M171,TRUE)-_xlfn.NORM.DIST(AND(GB$6&gt;=$F171,GB$6&lt;=$H171)*(GA$6-$F171+1),$J171/2,$M171,TRUE))/(1-2*_xlfn.NORM.DIST(0,$J171/2,$M171,TRUE))*$D171+($K171="Steady Growth")*(AND(GB$6&gt;=$F171,GB$6&lt;=$H171)*((GB$6-$F171+1)/($J171*($J171+1)/2)*$D171))+($K171="custom")*CustCF!FV171</f>
        <v>0</v>
      </c>
      <c r="GC171" s="95">
        <f>($K171="Bell Curve")*(_xlfn.NORM.DIST(AND(GC$6&gt;=$F171,GC$6&lt;=$H171)*(GC$6-$F171+1),$J171/2,$M171,TRUE)-_xlfn.NORM.DIST(AND(GC$6&gt;=$F171,GC$6&lt;=$H171)*(GB$6-$F171+1),$J171/2,$M171,TRUE))/(1-2*_xlfn.NORM.DIST(0,$J171/2,$M171,TRUE))*$D171+($K171="Steady Growth")*(AND(GC$6&gt;=$F171,GC$6&lt;=$H171)*((GC$6-$F171+1)/($J171*($J171+1)/2)*$D171))+($K171="custom")*CustCF!FW171</f>
        <v>0</v>
      </c>
      <c r="GD171" s="95">
        <f>($K171="Bell Curve")*(_xlfn.NORM.DIST(AND(GD$6&gt;=$F171,GD$6&lt;=$H171)*(GD$6-$F171+1),$J171/2,$M171,TRUE)-_xlfn.NORM.DIST(AND(GD$6&gt;=$F171,GD$6&lt;=$H171)*(GC$6-$F171+1),$J171/2,$M171,TRUE))/(1-2*_xlfn.NORM.DIST(0,$J171/2,$M171,TRUE))*$D171+($K171="Steady Growth")*(AND(GD$6&gt;=$F171,GD$6&lt;=$H171)*((GD$6-$F171+1)/($J171*($J171+1)/2)*$D171))+($K171="custom")*CustCF!FX171</f>
        <v>0</v>
      </c>
      <c r="GE171" s="95">
        <f>($K171="Bell Curve")*(_xlfn.NORM.DIST(AND(GE$6&gt;=$F171,GE$6&lt;=$H171)*(GE$6-$F171+1),$J171/2,$M171,TRUE)-_xlfn.NORM.DIST(AND(GE$6&gt;=$F171,GE$6&lt;=$H171)*(GD$6-$F171+1),$J171/2,$M171,TRUE))/(1-2*_xlfn.NORM.DIST(0,$J171/2,$M171,TRUE))*$D171+($K171="Steady Growth")*(AND(GE$6&gt;=$F171,GE$6&lt;=$H171)*((GE$6-$F171+1)/($J171*($J171+1)/2)*$D171))+($K171="custom")*CustCF!FY171</f>
        <v>0</v>
      </c>
      <c r="GF171" s="95">
        <f>($K171="Bell Curve")*(_xlfn.NORM.DIST(AND(GF$6&gt;=$F171,GF$6&lt;=$H171)*(GF$6-$F171+1),$J171/2,$M171,TRUE)-_xlfn.NORM.DIST(AND(GF$6&gt;=$F171,GF$6&lt;=$H171)*(GE$6-$F171+1),$J171/2,$M171,TRUE))/(1-2*_xlfn.NORM.DIST(0,$J171/2,$M171,TRUE))*$D171+($K171="Steady Growth")*(AND(GF$6&gt;=$F171,GF$6&lt;=$H171)*((GF$6-$F171+1)/($J171*($J171+1)/2)*$D171))+($K171="custom")*CustCF!FZ171</f>
        <v>0</v>
      </c>
      <c r="GG171" s="95">
        <f>($K171="Bell Curve")*(_xlfn.NORM.DIST(AND(GG$6&gt;=$F171,GG$6&lt;=$H171)*(GG$6-$F171+1),$J171/2,$M171,TRUE)-_xlfn.NORM.DIST(AND(GG$6&gt;=$F171,GG$6&lt;=$H171)*(GF$6-$F171+1),$J171/2,$M171,TRUE))/(1-2*_xlfn.NORM.DIST(0,$J171/2,$M171,TRUE))*$D171+($K171="Steady Growth")*(AND(GG$6&gt;=$F171,GG$6&lt;=$H171)*((GG$6-$F171+1)/($J171*($J171+1)/2)*$D171))+($K171="custom")*CustCF!GA171</f>
        <v>0</v>
      </c>
      <c r="GH171" s="95">
        <f>($K171="Bell Curve")*(_xlfn.NORM.DIST(AND(GH$6&gt;=$F171,GH$6&lt;=$H171)*(GH$6-$F171+1),$J171/2,$M171,TRUE)-_xlfn.NORM.DIST(AND(GH$6&gt;=$F171,GH$6&lt;=$H171)*(GG$6-$F171+1),$J171/2,$M171,TRUE))/(1-2*_xlfn.NORM.DIST(0,$J171/2,$M171,TRUE))*$D171+($K171="Steady Growth")*(AND(GH$6&gt;=$F171,GH$6&lt;=$H171)*((GH$6-$F171+1)/($J171*($J171+1)/2)*$D171))+($K171="custom")*CustCF!GB171</f>
        <v>0</v>
      </c>
      <c r="GI171" s="95">
        <f>($K171="Bell Curve")*(_xlfn.NORM.DIST(AND(GI$6&gt;=$F171,GI$6&lt;=$H171)*(GI$6-$F171+1),$J171/2,$M171,TRUE)-_xlfn.NORM.DIST(AND(GI$6&gt;=$F171,GI$6&lt;=$H171)*(GH$6-$F171+1),$J171/2,$M171,TRUE))/(1-2*_xlfn.NORM.DIST(0,$J171/2,$M171,TRUE))*$D171+($K171="Steady Growth")*(AND(GI$6&gt;=$F171,GI$6&lt;=$H171)*((GI$6-$F171+1)/($J171*($J171+1)/2)*$D171))+($K171="custom")*CustCF!GC171</f>
        <v>0</v>
      </c>
      <c r="GJ171" s="95">
        <f>($K171="Bell Curve")*(_xlfn.NORM.DIST(AND(GJ$6&gt;=$F171,GJ$6&lt;=$H171)*(GJ$6-$F171+1),$J171/2,$M171,TRUE)-_xlfn.NORM.DIST(AND(GJ$6&gt;=$F171,GJ$6&lt;=$H171)*(GI$6-$F171+1),$J171/2,$M171,TRUE))/(1-2*_xlfn.NORM.DIST(0,$J171/2,$M171,TRUE))*$D171+($K171="Steady Growth")*(AND(GJ$6&gt;=$F171,GJ$6&lt;=$H171)*((GJ$6-$F171+1)/($J171*($J171+1)/2)*$D171))+($K171="custom")*CustCF!GD171</f>
        <v>0</v>
      </c>
      <c r="GK171" s="95">
        <f>($K171="Bell Curve")*(_xlfn.NORM.DIST(AND(GK$6&gt;=$F171,GK$6&lt;=$H171)*(GK$6-$F171+1),$J171/2,$M171,TRUE)-_xlfn.NORM.DIST(AND(GK$6&gt;=$F171,GK$6&lt;=$H171)*(GJ$6-$F171+1),$J171/2,$M171,TRUE))/(1-2*_xlfn.NORM.DIST(0,$J171/2,$M171,TRUE))*$D171+($K171="Steady Growth")*(AND(GK$6&gt;=$F171,GK$6&lt;=$H171)*((GK$6-$F171+1)/($J171*($J171+1)/2)*$D171))+($K171="custom")*CustCF!GE171</f>
        <v>0</v>
      </c>
      <c r="GL171" s="95">
        <f>($K171="Bell Curve")*(_xlfn.NORM.DIST(AND(GL$6&gt;=$F171,GL$6&lt;=$H171)*(GL$6-$F171+1),$J171/2,$M171,TRUE)-_xlfn.NORM.DIST(AND(GL$6&gt;=$F171,GL$6&lt;=$H171)*(GK$6-$F171+1),$J171/2,$M171,TRUE))/(1-2*_xlfn.NORM.DIST(0,$J171/2,$M171,TRUE))*$D171+($K171="Steady Growth")*(AND(GL$6&gt;=$F171,GL$6&lt;=$H171)*((GL$6-$F171+1)/($J171*($J171+1)/2)*$D171))+($K171="custom")*CustCF!GF171</f>
        <v>0</v>
      </c>
      <c r="GM171" s="95">
        <f>($K171="Bell Curve")*(_xlfn.NORM.DIST(AND(GM$6&gt;=$F171,GM$6&lt;=$H171)*(GM$6-$F171+1),$J171/2,$M171,TRUE)-_xlfn.NORM.DIST(AND(GM$6&gt;=$F171,GM$6&lt;=$H171)*(GL$6-$F171+1),$J171/2,$M171,TRUE))/(1-2*_xlfn.NORM.DIST(0,$J171/2,$M171,TRUE))*$D171+($K171="Steady Growth")*(AND(GM$6&gt;=$F171,GM$6&lt;=$H171)*((GM$6-$F171+1)/($J171*($J171+1)/2)*$D171))+($K171="custom")*CustCF!GG171</f>
        <v>0</v>
      </c>
      <c r="GN171" s="268">
        <f>($K171="Bell Curve")*(_xlfn.NORM.DIST(AND(GN$6&gt;=$F171,GN$6&lt;=$H171)*(GN$6-$F171+1),$J171/2,$M171,TRUE)-_xlfn.NORM.DIST(AND(GN$6&gt;=$F171,GN$6&lt;=$H171)*(GM$6-$F171+1),$J171/2,$M171,TRUE))/(1-2*_xlfn.NORM.DIST(0,$J171/2,$M171,TRUE))*$D171+($K171="Steady Growth")*(AND(GN$6&gt;=$F171,GN$6&lt;=$H171)*((GN$6-$F171+1)/($J171*($J171+1)/2)*$D171))+($K171="custom")*CustCF!GH171</f>
        <v>0</v>
      </c>
      <c r="GO171" s="1"/>
      <c r="GP171" s="67"/>
    </row>
    <row r="172" spans="1:198" customFormat="1" hidden="1" outlineLevel="1" x14ac:dyDescent="0.75">
      <c r="A172" s="1"/>
      <c r="B172" s="1"/>
      <c r="C172" s="262">
        <f>Budget!AJ27</f>
        <v>0</v>
      </c>
      <c r="D172" s="19">
        <f>Budget!AK27</f>
        <v>0</v>
      </c>
      <c r="E172" s="19" t="str">
        <f t="shared" si="77"/>
        <v/>
      </c>
      <c r="F172" s="263">
        <v>0</v>
      </c>
      <c r="G172" s="257">
        <f>IF(L172="custom",CustCF!F172,INDEX($P$8:$EW$8,MATCH(F172,$P$6:$EW$6,0)))</f>
        <v>46053</v>
      </c>
      <c r="H172" s="263">
        <v>0</v>
      </c>
      <c r="I172" s="257">
        <f>IF(L172="custom",CustCF!G172,INDEX($P$8:$EW$8,MATCH(H172,$P$6:$EW$6,0)))</f>
        <v>46053</v>
      </c>
      <c r="J172" s="102">
        <f t="shared" si="78"/>
        <v>1</v>
      </c>
      <c r="K172" s="265" t="s">
        <v>116</v>
      </c>
      <c r="L172" s="266" t="s">
        <v>141</v>
      </c>
      <c r="M172" s="267">
        <f t="shared" si="79"/>
        <v>9</v>
      </c>
      <c r="N172" s="18">
        <f t="shared" si="70"/>
        <v>0</v>
      </c>
      <c r="O172" s="19"/>
      <c r="P172" s="95">
        <f>($K172="Bell Curve")*(_xlfn.NORM.DIST(AND(P$6&gt;=$F172,P$6&lt;=$H172)*(P$6-$F172+1),$J172/2,$M172,TRUE)-_xlfn.NORM.DIST(AND(P$6&gt;=$F172,P$6&lt;=$H172)*(O$6-$F172+1),$J172/2,$M172,TRUE))/(1-2*_xlfn.NORM.DIST(0,$J172/2,$M172,TRUE))*$D172+($K172="Steady Growth")*(AND(P$6&gt;=$F172,P$6&lt;=$H172)*((P$6-$F172+1)/($J172*($J172+1)/2)*$D172))+($K172="custom")*CustCF!J172</f>
        <v>0</v>
      </c>
      <c r="Q172" s="95">
        <f>($K172="Bell Curve")*(_xlfn.NORM.DIST(AND(Q$6&gt;=$F172,Q$6&lt;=$H172)*(Q$6-$F172+1),$J172/2,$M172,TRUE)-_xlfn.NORM.DIST(AND(Q$6&gt;=$F172,Q$6&lt;=$H172)*(P$6-$F172+1),$J172/2,$M172,TRUE))/(1-2*_xlfn.NORM.DIST(0,$J172/2,$M172,TRUE))*$D172+($K172="Steady Growth")*(AND(Q$6&gt;=$F172,Q$6&lt;=$H172)*((Q$6-$F172+1)/($J172*($J172+1)/2)*$D172))+($K172="custom")*CustCF!K172</f>
        <v>0</v>
      </c>
      <c r="R172" s="95">
        <f>($K172="Bell Curve")*(_xlfn.NORM.DIST(AND(R$6&gt;=$F172,R$6&lt;=$H172)*(R$6-$F172+1),$J172/2,$M172,TRUE)-_xlfn.NORM.DIST(AND(R$6&gt;=$F172,R$6&lt;=$H172)*(Q$6-$F172+1),$J172/2,$M172,TRUE))/(1-2*_xlfn.NORM.DIST(0,$J172/2,$M172,TRUE))*$D172+($K172="Steady Growth")*(AND(R$6&gt;=$F172,R$6&lt;=$H172)*((R$6-$F172+1)/($J172*($J172+1)/2)*$D172))+($K172="custom")*CustCF!L172</f>
        <v>0</v>
      </c>
      <c r="S172" s="95">
        <f>($K172="Bell Curve")*(_xlfn.NORM.DIST(AND(S$6&gt;=$F172,S$6&lt;=$H172)*(S$6-$F172+1),$J172/2,$M172,TRUE)-_xlfn.NORM.DIST(AND(S$6&gt;=$F172,S$6&lt;=$H172)*(R$6-$F172+1),$J172/2,$M172,TRUE))/(1-2*_xlfn.NORM.DIST(0,$J172/2,$M172,TRUE))*$D172+($K172="Steady Growth")*(AND(S$6&gt;=$F172,S$6&lt;=$H172)*((S$6-$F172+1)/($J172*($J172+1)/2)*$D172))+($K172="custom")*CustCF!M172</f>
        <v>0</v>
      </c>
      <c r="T172" s="95">
        <f>($K172="Bell Curve")*(_xlfn.NORM.DIST(AND(T$6&gt;=$F172,T$6&lt;=$H172)*(T$6-$F172+1),$J172/2,$M172,TRUE)-_xlfn.NORM.DIST(AND(T$6&gt;=$F172,T$6&lt;=$H172)*(S$6-$F172+1),$J172/2,$M172,TRUE))/(1-2*_xlfn.NORM.DIST(0,$J172/2,$M172,TRUE))*$D172+($K172="Steady Growth")*(AND(T$6&gt;=$F172,T$6&lt;=$H172)*((T$6-$F172+1)/($J172*($J172+1)/2)*$D172))+($K172="custom")*CustCF!N172</f>
        <v>0</v>
      </c>
      <c r="U172" s="95">
        <f>($K172="Bell Curve")*(_xlfn.NORM.DIST(AND(U$6&gt;=$F172,U$6&lt;=$H172)*(U$6-$F172+1),$J172/2,$M172,TRUE)-_xlfn.NORM.DIST(AND(U$6&gt;=$F172,U$6&lt;=$H172)*(T$6-$F172+1),$J172/2,$M172,TRUE))/(1-2*_xlfn.NORM.DIST(0,$J172/2,$M172,TRUE))*$D172+($K172="Steady Growth")*(AND(U$6&gt;=$F172,U$6&lt;=$H172)*((U$6-$F172+1)/($J172*($J172+1)/2)*$D172))+($K172="custom")*CustCF!O172</f>
        <v>0</v>
      </c>
      <c r="V172" s="95">
        <f>($K172="Bell Curve")*(_xlfn.NORM.DIST(AND(V$6&gt;=$F172,V$6&lt;=$H172)*(V$6-$F172+1),$J172/2,$M172,TRUE)-_xlfn.NORM.DIST(AND(V$6&gt;=$F172,V$6&lt;=$H172)*(U$6-$F172+1),$J172/2,$M172,TRUE))/(1-2*_xlfn.NORM.DIST(0,$J172/2,$M172,TRUE))*$D172+($K172="Steady Growth")*(AND(V$6&gt;=$F172,V$6&lt;=$H172)*((V$6-$F172+1)/($J172*($J172+1)/2)*$D172))+($K172="custom")*CustCF!P172</f>
        <v>0</v>
      </c>
      <c r="W172" s="95">
        <f>($K172="Bell Curve")*(_xlfn.NORM.DIST(AND(W$6&gt;=$F172,W$6&lt;=$H172)*(W$6-$F172+1),$J172/2,$M172,TRUE)-_xlfn.NORM.DIST(AND(W$6&gt;=$F172,W$6&lt;=$H172)*(V$6-$F172+1),$J172/2,$M172,TRUE))/(1-2*_xlfn.NORM.DIST(0,$J172/2,$M172,TRUE))*$D172+($K172="Steady Growth")*(AND(W$6&gt;=$F172,W$6&lt;=$H172)*((W$6-$F172+1)/($J172*($J172+1)/2)*$D172))+($K172="custom")*CustCF!Q172</f>
        <v>0</v>
      </c>
      <c r="X172" s="95">
        <f>($K172="Bell Curve")*(_xlfn.NORM.DIST(AND(X$6&gt;=$F172,X$6&lt;=$H172)*(X$6-$F172+1),$J172/2,$M172,TRUE)-_xlfn.NORM.DIST(AND(X$6&gt;=$F172,X$6&lt;=$H172)*(W$6-$F172+1),$J172/2,$M172,TRUE))/(1-2*_xlfn.NORM.DIST(0,$J172/2,$M172,TRUE))*$D172+($K172="Steady Growth")*(AND(X$6&gt;=$F172,X$6&lt;=$H172)*((X$6-$F172+1)/($J172*($J172+1)/2)*$D172))+($K172="custom")*CustCF!R172</f>
        <v>0</v>
      </c>
      <c r="Y172" s="95">
        <f>($K172="Bell Curve")*(_xlfn.NORM.DIST(AND(Y$6&gt;=$F172,Y$6&lt;=$H172)*(Y$6-$F172+1),$J172/2,$M172,TRUE)-_xlfn.NORM.DIST(AND(Y$6&gt;=$F172,Y$6&lt;=$H172)*(X$6-$F172+1),$J172/2,$M172,TRUE))/(1-2*_xlfn.NORM.DIST(0,$J172/2,$M172,TRUE))*$D172+($K172="Steady Growth")*(AND(Y$6&gt;=$F172,Y$6&lt;=$H172)*((Y$6-$F172+1)/($J172*($J172+1)/2)*$D172))+($K172="custom")*CustCF!S172</f>
        <v>0</v>
      </c>
      <c r="Z172" s="95">
        <f>($K172="Bell Curve")*(_xlfn.NORM.DIST(AND(Z$6&gt;=$F172,Z$6&lt;=$H172)*(Z$6-$F172+1),$J172/2,$M172,TRUE)-_xlfn.NORM.DIST(AND(Z$6&gt;=$F172,Z$6&lt;=$H172)*(Y$6-$F172+1),$J172/2,$M172,TRUE))/(1-2*_xlfn.NORM.DIST(0,$J172/2,$M172,TRUE))*$D172+($K172="Steady Growth")*(AND(Z$6&gt;=$F172,Z$6&lt;=$H172)*((Z$6-$F172+1)/($J172*($J172+1)/2)*$D172))+($K172="custom")*CustCF!T172</f>
        <v>0</v>
      </c>
      <c r="AA172" s="95">
        <f>($K172="Bell Curve")*(_xlfn.NORM.DIST(AND(AA$6&gt;=$F172,AA$6&lt;=$H172)*(AA$6-$F172+1),$J172/2,$M172,TRUE)-_xlfn.NORM.DIST(AND(AA$6&gt;=$F172,AA$6&lt;=$H172)*(Z$6-$F172+1),$J172/2,$M172,TRUE))/(1-2*_xlfn.NORM.DIST(0,$J172/2,$M172,TRUE))*$D172+($K172="Steady Growth")*(AND(AA$6&gt;=$F172,AA$6&lt;=$H172)*((AA$6-$F172+1)/($J172*($J172+1)/2)*$D172))+($K172="custom")*CustCF!U172</f>
        <v>0</v>
      </c>
      <c r="AB172" s="95">
        <f>($K172="Bell Curve")*(_xlfn.NORM.DIST(AND(AB$6&gt;=$F172,AB$6&lt;=$H172)*(AB$6-$F172+1),$J172/2,$M172,TRUE)-_xlfn.NORM.DIST(AND(AB$6&gt;=$F172,AB$6&lt;=$H172)*(AA$6-$F172+1),$J172/2,$M172,TRUE))/(1-2*_xlfn.NORM.DIST(0,$J172/2,$M172,TRUE))*$D172+($K172="Steady Growth")*(AND(AB$6&gt;=$F172,AB$6&lt;=$H172)*((AB$6-$F172+1)/($J172*($J172+1)/2)*$D172))+($K172="custom")*CustCF!V172</f>
        <v>0</v>
      </c>
      <c r="AC172" s="95">
        <f>($K172="Bell Curve")*(_xlfn.NORM.DIST(AND(AC$6&gt;=$F172,AC$6&lt;=$H172)*(AC$6-$F172+1),$J172/2,$M172,TRUE)-_xlfn.NORM.DIST(AND(AC$6&gt;=$F172,AC$6&lt;=$H172)*(AB$6-$F172+1),$J172/2,$M172,TRUE))/(1-2*_xlfn.NORM.DIST(0,$J172/2,$M172,TRUE))*$D172+($K172="Steady Growth")*(AND(AC$6&gt;=$F172,AC$6&lt;=$H172)*((AC$6-$F172+1)/($J172*($J172+1)/2)*$D172))+($K172="custom")*CustCF!W172</f>
        <v>0</v>
      </c>
      <c r="AD172" s="95">
        <f>($K172="Bell Curve")*(_xlfn.NORM.DIST(AND(AD$6&gt;=$F172,AD$6&lt;=$H172)*(AD$6-$F172+1),$J172/2,$M172,TRUE)-_xlfn.NORM.DIST(AND(AD$6&gt;=$F172,AD$6&lt;=$H172)*(AC$6-$F172+1),$J172/2,$M172,TRUE))/(1-2*_xlfn.NORM.DIST(0,$J172/2,$M172,TRUE))*$D172+($K172="Steady Growth")*(AND(AD$6&gt;=$F172,AD$6&lt;=$H172)*((AD$6-$F172+1)/($J172*($J172+1)/2)*$D172))+($K172="custom")*CustCF!X172</f>
        <v>0</v>
      </c>
      <c r="AE172" s="95">
        <f>($K172="Bell Curve")*(_xlfn.NORM.DIST(AND(AE$6&gt;=$F172,AE$6&lt;=$H172)*(AE$6-$F172+1),$J172/2,$M172,TRUE)-_xlfn.NORM.DIST(AND(AE$6&gt;=$F172,AE$6&lt;=$H172)*(AD$6-$F172+1),$J172/2,$M172,TRUE))/(1-2*_xlfn.NORM.DIST(0,$J172/2,$M172,TRUE))*$D172+($K172="Steady Growth")*(AND(AE$6&gt;=$F172,AE$6&lt;=$H172)*((AE$6-$F172+1)/($J172*($J172+1)/2)*$D172))+($K172="custom")*CustCF!Y172</f>
        <v>0</v>
      </c>
      <c r="AF172" s="95">
        <f>($K172="Bell Curve")*(_xlfn.NORM.DIST(AND(AF$6&gt;=$F172,AF$6&lt;=$H172)*(AF$6-$F172+1),$J172/2,$M172,TRUE)-_xlfn.NORM.DIST(AND(AF$6&gt;=$F172,AF$6&lt;=$H172)*(AE$6-$F172+1),$J172/2,$M172,TRUE))/(1-2*_xlfn.NORM.DIST(0,$J172/2,$M172,TRUE))*$D172+($K172="Steady Growth")*(AND(AF$6&gt;=$F172,AF$6&lt;=$H172)*((AF$6-$F172+1)/($J172*($J172+1)/2)*$D172))+($K172="custom")*CustCF!Z172</f>
        <v>0</v>
      </c>
      <c r="AG172" s="95">
        <f>($K172="Bell Curve")*(_xlfn.NORM.DIST(AND(AG$6&gt;=$F172,AG$6&lt;=$H172)*(AG$6-$F172+1),$J172/2,$M172,TRUE)-_xlfn.NORM.DIST(AND(AG$6&gt;=$F172,AG$6&lt;=$H172)*(AF$6-$F172+1),$J172/2,$M172,TRUE))/(1-2*_xlfn.NORM.DIST(0,$J172/2,$M172,TRUE))*$D172+($K172="Steady Growth")*(AND(AG$6&gt;=$F172,AG$6&lt;=$H172)*((AG$6-$F172+1)/($J172*($J172+1)/2)*$D172))+($K172="custom")*CustCF!AA172</f>
        <v>0</v>
      </c>
      <c r="AH172" s="95">
        <f>($K172="Bell Curve")*(_xlfn.NORM.DIST(AND(AH$6&gt;=$F172,AH$6&lt;=$H172)*(AH$6-$F172+1),$J172/2,$M172,TRUE)-_xlfn.NORM.DIST(AND(AH$6&gt;=$F172,AH$6&lt;=$H172)*(AG$6-$F172+1),$J172/2,$M172,TRUE))/(1-2*_xlfn.NORM.DIST(0,$J172/2,$M172,TRUE))*$D172+($K172="Steady Growth")*(AND(AH$6&gt;=$F172,AH$6&lt;=$H172)*((AH$6-$F172+1)/($J172*($J172+1)/2)*$D172))+($K172="custom")*CustCF!AB172</f>
        <v>0</v>
      </c>
      <c r="AI172" s="95">
        <f>($K172="Bell Curve")*(_xlfn.NORM.DIST(AND(AI$6&gt;=$F172,AI$6&lt;=$H172)*(AI$6-$F172+1),$J172/2,$M172,TRUE)-_xlfn.NORM.DIST(AND(AI$6&gt;=$F172,AI$6&lt;=$H172)*(AH$6-$F172+1),$J172/2,$M172,TRUE))/(1-2*_xlfn.NORM.DIST(0,$J172/2,$M172,TRUE))*$D172+($K172="Steady Growth")*(AND(AI$6&gt;=$F172,AI$6&lt;=$H172)*((AI$6-$F172+1)/($J172*($J172+1)/2)*$D172))+($K172="custom")*CustCF!AC172</f>
        <v>0</v>
      </c>
      <c r="AJ172" s="95">
        <f>($K172="Bell Curve")*(_xlfn.NORM.DIST(AND(AJ$6&gt;=$F172,AJ$6&lt;=$H172)*(AJ$6-$F172+1),$J172/2,$M172,TRUE)-_xlfn.NORM.DIST(AND(AJ$6&gt;=$F172,AJ$6&lt;=$H172)*(AI$6-$F172+1),$J172/2,$M172,TRUE))/(1-2*_xlfn.NORM.DIST(0,$J172/2,$M172,TRUE))*$D172+($K172="Steady Growth")*(AND(AJ$6&gt;=$F172,AJ$6&lt;=$H172)*((AJ$6-$F172+1)/($J172*($J172+1)/2)*$D172))+($K172="custom")*CustCF!AD172</f>
        <v>0</v>
      </c>
      <c r="AK172" s="95">
        <f>($K172="Bell Curve")*(_xlfn.NORM.DIST(AND(AK$6&gt;=$F172,AK$6&lt;=$H172)*(AK$6-$F172+1),$J172/2,$M172,TRUE)-_xlfn.NORM.DIST(AND(AK$6&gt;=$F172,AK$6&lt;=$H172)*(AJ$6-$F172+1),$J172/2,$M172,TRUE))/(1-2*_xlfn.NORM.DIST(0,$J172/2,$M172,TRUE))*$D172+($K172="Steady Growth")*(AND(AK$6&gt;=$F172,AK$6&lt;=$H172)*((AK$6-$F172+1)/($J172*($J172+1)/2)*$D172))+($K172="custom")*CustCF!AE172</f>
        <v>0</v>
      </c>
      <c r="AL172" s="95">
        <f>($K172="Bell Curve")*(_xlfn.NORM.DIST(AND(AL$6&gt;=$F172,AL$6&lt;=$H172)*(AL$6-$F172+1),$J172/2,$M172,TRUE)-_xlfn.NORM.DIST(AND(AL$6&gt;=$F172,AL$6&lt;=$H172)*(AK$6-$F172+1),$J172/2,$M172,TRUE))/(1-2*_xlfn.NORM.DIST(0,$J172/2,$M172,TRUE))*$D172+($K172="Steady Growth")*(AND(AL$6&gt;=$F172,AL$6&lt;=$H172)*((AL$6-$F172+1)/($J172*($J172+1)/2)*$D172))+($K172="custom")*CustCF!AF172</f>
        <v>0</v>
      </c>
      <c r="AM172" s="95">
        <f>($K172="Bell Curve")*(_xlfn.NORM.DIST(AND(AM$6&gt;=$F172,AM$6&lt;=$H172)*(AM$6-$F172+1),$J172/2,$M172,TRUE)-_xlfn.NORM.DIST(AND(AM$6&gt;=$F172,AM$6&lt;=$H172)*(AL$6-$F172+1),$J172/2,$M172,TRUE))/(1-2*_xlfn.NORM.DIST(0,$J172/2,$M172,TRUE))*$D172+($K172="Steady Growth")*(AND(AM$6&gt;=$F172,AM$6&lt;=$H172)*((AM$6-$F172+1)/($J172*($J172+1)/2)*$D172))+($K172="custom")*CustCF!AG172</f>
        <v>0</v>
      </c>
      <c r="AN172" s="95">
        <f>($K172="Bell Curve")*(_xlfn.NORM.DIST(AND(AN$6&gt;=$F172,AN$6&lt;=$H172)*(AN$6-$F172+1),$J172/2,$M172,TRUE)-_xlfn.NORM.DIST(AND(AN$6&gt;=$F172,AN$6&lt;=$H172)*(AM$6-$F172+1),$J172/2,$M172,TRUE))/(1-2*_xlfn.NORM.DIST(0,$J172/2,$M172,TRUE))*$D172+($K172="Steady Growth")*(AND(AN$6&gt;=$F172,AN$6&lt;=$H172)*((AN$6-$F172+1)/($J172*($J172+1)/2)*$D172))+($K172="custom")*CustCF!AH172</f>
        <v>0</v>
      </c>
      <c r="AO172" s="95">
        <f>($K172="Bell Curve")*(_xlfn.NORM.DIST(AND(AO$6&gt;=$F172,AO$6&lt;=$H172)*(AO$6-$F172+1),$J172/2,$M172,TRUE)-_xlfn.NORM.DIST(AND(AO$6&gt;=$F172,AO$6&lt;=$H172)*(AN$6-$F172+1),$J172/2,$M172,TRUE))/(1-2*_xlfn.NORM.DIST(0,$J172/2,$M172,TRUE))*$D172+($K172="Steady Growth")*(AND(AO$6&gt;=$F172,AO$6&lt;=$H172)*((AO$6-$F172+1)/($J172*($J172+1)/2)*$D172))+($K172="custom")*CustCF!AI172</f>
        <v>0</v>
      </c>
      <c r="AP172" s="95">
        <f>($K172="Bell Curve")*(_xlfn.NORM.DIST(AND(AP$6&gt;=$F172,AP$6&lt;=$H172)*(AP$6-$F172+1),$J172/2,$M172,TRUE)-_xlfn.NORM.DIST(AND(AP$6&gt;=$F172,AP$6&lt;=$H172)*(AO$6-$F172+1),$J172/2,$M172,TRUE))/(1-2*_xlfn.NORM.DIST(0,$J172/2,$M172,TRUE))*$D172+($K172="Steady Growth")*(AND(AP$6&gt;=$F172,AP$6&lt;=$H172)*((AP$6-$F172+1)/($J172*($J172+1)/2)*$D172))+($K172="custom")*CustCF!AJ172</f>
        <v>0</v>
      </c>
      <c r="AQ172" s="95">
        <f>($K172="Bell Curve")*(_xlfn.NORM.DIST(AND(AQ$6&gt;=$F172,AQ$6&lt;=$H172)*(AQ$6-$F172+1),$J172/2,$M172,TRUE)-_xlfn.NORM.DIST(AND(AQ$6&gt;=$F172,AQ$6&lt;=$H172)*(AP$6-$F172+1),$J172/2,$M172,TRUE))/(1-2*_xlfn.NORM.DIST(0,$J172/2,$M172,TRUE))*$D172+($K172="Steady Growth")*(AND(AQ$6&gt;=$F172,AQ$6&lt;=$H172)*((AQ$6-$F172+1)/($J172*($J172+1)/2)*$D172))+($K172="custom")*CustCF!AK172</f>
        <v>0</v>
      </c>
      <c r="AR172" s="95">
        <f>($K172="Bell Curve")*(_xlfn.NORM.DIST(AND(AR$6&gt;=$F172,AR$6&lt;=$H172)*(AR$6-$F172+1),$J172/2,$M172,TRUE)-_xlfn.NORM.DIST(AND(AR$6&gt;=$F172,AR$6&lt;=$H172)*(AQ$6-$F172+1),$J172/2,$M172,TRUE))/(1-2*_xlfn.NORM.DIST(0,$J172/2,$M172,TRUE))*$D172+($K172="Steady Growth")*(AND(AR$6&gt;=$F172,AR$6&lt;=$H172)*((AR$6-$F172+1)/($J172*($J172+1)/2)*$D172))+($K172="custom")*CustCF!AL172</f>
        <v>0</v>
      </c>
      <c r="AS172" s="95">
        <f>($K172="Bell Curve")*(_xlfn.NORM.DIST(AND(AS$6&gt;=$F172,AS$6&lt;=$H172)*(AS$6-$F172+1),$J172/2,$M172,TRUE)-_xlfn.NORM.DIST(AND(AS$6&gt;=$F172,AS$6&lt;=$H172)*(AR$6-$F172+1),$J172/2,$M172,TRUE))/(1-2*_xlfn.NORM.DIST(0,$J172/2,$M172,TRUE))*$D172+($K172="Steady Growth")*(AND(AS$6&gt;=$F172,AS$6&lt;=$H172)*((AS$6-$F172+1)/($J172*($J172+1)/2)*$D172))+($K172="custom")*CustCF!AM172</f>
        <v>0</v>
      </c>
      <c r="AT172" s="95">
        <f>($K172="Bell Curve")*(_xlfn.NORM.DIST(AND(AT$6&gt;=$F172,AT$6&lt;=$H172)*(AT$6-$F172+1),$J172/2,$M172,TRUE)-_xlfn.NORM.DIST(AND(AT$6&gt;=$F172,AT$6&lt;=$H172)*(AS$6-$F172+1),$J172/2,$M172,TRUE))/(1-2*_xlfn.NORM.DIST(0,$J172/2,$M172,TRUE))*$D172+($K172="Steady Growth")*(AND(AT$6&gt;=$F172,AT$6&lt;=$H172)*((AT$6-$F172+1)/($J172*($J172+1)/2)*$D172))+($K172="custom")*CustCF!AN172</f>
        <v>0</v>
      </c>
      <c r="AU172" s="95">
        <f>($K172="Bell Curve")*(_xlfn.NORM.DIST(AND(AU$6&gt;=$F172,AU$6&lt;=$H172)*(AU$6-$F172+1),$J172/2,$M172,TRUE)-_xlfn.NORM.DIST(AND(AU$6&gt;=$F172,AU$6&lt;=$H172)*(AT$6-$F172+1),$J172/2,$M172,TRUE))/(1-2*_xlfn.NORM.DIST(0,$J172/2,$M172,TRUE))*$D172+($K172="Steady Growth")*(AND(AU$6&gt;=$F172,AU$6&lt;=$H172)*((AU$6-$F172+1)/($J172*($J172+1)/2)*$D172))+($K172="custom")*CustCF!AO172</f>
        <v>0</v>
      </c>
      <c r="AV172" s="95">
        <f>($K172="Bell Curve")*(_xlfn.NORM.DIST(AND(AV$6&gt;=$F172,AV$6&lt;=$H172)*(AV$6-$F172+1),$J172/2,$M172,TRUE)-_xlfn.NORM.DIST(AND(AV$6&gt;=$F172,AV$6&lt;=$H172)*(AU$6-$F172+1),$J172/2,$M172,TRUE))/(1-2*_xlfn.NORM.DIST(0,$J172/2,$M172,TRUE))*$D172+($K172="Steady Growth")*(AND(AV$6&gt;=$F172,AV$6&lt;=$H172)*((AV$6-$F172+1)/($J172*($J172+1)/2)*$D172))+($K172="custom")*CustCF!AP172</f>
        <v>0</v>
      </c>
      <c r="AW172" s="95">
        <f>($K172="Bell Curve")*(_xlfn.NORM.DIST(AND(AW$6&gt;=$F172,AW$6&lt;=$H172)*(AW$6-$F172+1),$J172/2,$M172,TRUE)-_xlfn.NORM.DIST(AND(AW$6&gt;=$F172,AW$6&lt;=$H172)*(AV$6-$F172+1),$J172/2,$M172,TRUE))/(1-2*_xlfn.NORM.DIST(0,$J172/2,$M172,TRUE))*$D172+($K172="Steady Growth")*(AND(AW$6&gt;=$F172,AW$6&lt;=$H172)*((AW$6-$F172+1)/($J172*($J172+1)/2)*$D172))+($K172="custom")*CustCF!AQ172</f>
        <v>0</v>
      </c>
      <c r="AX172" s="95">
        <f>($K172="Bell Curve")*(_xlfn.NORM.DIST(AND(AX$6&gt;=$F172,AX$6&lt;=$H172)*(AX$6-$F172+1),$J172/2,$M172,TRUE)-_xlfn.NORM.DIST(AND(AX$6&gt;=$F172,AX$6&lt;=$H172)*(AW$6-$F172+1),$J172/2,$M172,TRUE))/(1-2*_xlfn.NORM.DIST(0,$J172/2,$M172,TRUE))*$D172+($K172="Steady Growth")*(AND(AX$6&gt;=$F172,AX$6&lt;=$H172)*((AX$6-$F172+1)/($J172*($J172+1)/2)*$D172))+($K172="custom")*CustCF!AR172</f>
        <v>0</v>
      </c>
      <c r="AY172" s="95">
        <f>($K172="Bell Curve")*(_xlfn.NORM.DIST(AND(AY$6&gt;=$F172,AY$6&lt;=$H172)*(AY$6-$F172+1),$J172/2,$M172,TRUE)-_xlfn.NORM.DIST(AND(AY$6&gt;=$F172,AY$6&lt;=$H172)*(AX$6-$F172+1),$J172/2,$M172,TRUE))/(1-2*_xlfn.NORM.DIST(0,$J172/2,$M172,TRUE))*$D172+($K172="Steady Growth")*(AND(AY$6&gt;=$F172,AY$6&lt;=$H172)*((AY$6-$F172+1)/($J172*($J172+1)/2)*$D172))+($K172="custom")*CustCF!AS172</f>
        <v>0</v>
      </c>
      <c r="AZ172" s="95">
        <f>($K172="Bell Curve")*(_xlfn.NORM.DIST(AND(AZ$6&gt;=$F172,AZ$6&lt;=$H172)*(AZ$6-$F172+1),$J172/2,$M172,TRUE)-_xlfn.NORM.DIST(AND(AZ$6&gt;=$F172,AZ$6&lt;=$H172)*(AY$6-$F172+1),$J172/2,$M172,TRUE))/(1-2*_xlfn.NORM.DIST(0,$J172/2,$M172,TRUE))*$D172+($K172="Steady Growth")*(AND(AZ$6&gt;=$F172,AZ$6&lt;=$H172)*((AZ$6-$F172+1)/($J172*($J172+1)/2)*$D172))+($K172="custom")*CustCF!AT172</f>
        <v>0</v>
      </c>
      <c r="BA172" s="95">
        <f>($K172="Bell Curve")*(_xlfn.NORM.DIST(AND(BA$6&gt;=$F172,BA$6&lt;=$H172)*(BA$6-$F172+1),$J172/2,$M172,TRUE)-_xlfn.NORM.DIST(AND(BA$6&gt;=$F172,BA$6&lt;=$H172)*(AZ$6-$F172+1),$J172/2,$M172,TRUE))/(1-2*_xlfn.NORM.DIST(0,$J172/2,$M172,TRUE))*$D172+($K172="Steady Growth")*(AND(BA$6&gt;=$F172,BA$6&lt;=$H172)*((BA$6-$F172+1)/($J172*($J172+1)/2)*$D172))+($K172="custom")*CustCF!AU172</f>
        <v>0</v>
      </c>
      <c r="BB172" s="95">
        <f>($K172="Bell Curve")*(_xlfn.NORM.DIST(AND(BB$6&gt;=$F172,BB$6&lt;=$H172)*(BB$6-$F172+1),$J172/2,$M172,TRUE)-_xlfn.NORM.DIST(AND(BB$6&gt;=$F172,BB$6&lt;=$H172)*(BA$6-$F172+1),$J172/2,$M172,TRUE))/(1-2*_xlfn.NORM.DIST(0,$J172/2,$M172,TRUE))*$D172+($K172="Steady Growth")*(AND(BB$6&gt;=$F172,BB$6&lt;=$H172)*((BB$6-$F172+1)/($J172*($J172+1)/2)*$D172))+($K172="custom")*CustCF!AV172</f>
        <v>0</v>
      </c>
      <c r="BC172" s="95">
        <f>($K172="Bell Curve")*(_xlfn.NORM.DIST(AND(BC$6&gt;=$F172,BC$6&lt;=$H172)*(BC$6-$F172+1),$J172/2,$M172,TRUE)-_xlfn.NORM.DIST(AND(BC$6&gt;=$F172,BC$6&lt;=$H172)*(BB$6-$F172+1),$J172/2,$M172,TRUE))/(1-2*_xlfn.NORM.DIST(0,$J172/2,$M172,TRUE))*$D172+($K172="Steady Growth")*(AND(BC$6&gt;=$F172,BC$6&lt;=$H172)*((BC$6-$F172+1)/($J172*($J172+1)/2)*$D172))+($K172="custom")*CustCF!AW172</f>
        <v>0</v>
      </c>
      <c r="BD172" s="95">
        <f>($K172="Bell Curve")*(_xlfn.NORM.DIST(AND(BD$6&gt;=$F172,BD$6&lt;=$H172)*(BD$6-$F172+1),$J172/2,$M172,TRUE)-_xlfn.NORM.DIST(AND(BD$6&gt;=$F172,BD$6&lt;=$H172)*(BC$6-$F172+1),$J172/2,$M172,TRUE))/(1-2*_xlfn.NORM.DIST(0,$J172/2,$M172,TRUE))*$D172+($K172="Steady Growth")*(AND(BD$6&gt;=$F172,BD$6&lt;=$H172)*((BD$6-$F172+1)/($J172*($J172+1)/2)*$D172))+($K172="custom")*CustCF!AX172</f>
        <v>0</v>
      </c>
      <c r="BE172" s="95">
        <f>($K172="Bell Curve")*(_xlfn.NORM.DIST(AND(BE$6&gt;=$F172,BE$6&lt;=$H172)*(BE$6-$F172+1),$J172/2,$M172,TRUE)-_xlfn.NORM.DIST(AND(BE$6&gt;=$F172,BE$6&lt;=$H172)*(BD$6-$F172+1),$J172/2,$M172,TRUE))/(1-2*_xlfn.NORM.DIST(0,$J172/2,$M172,TRUE))*$D172+($K172="Steady Growth")*(AND(BE$6&gt;=$F172,BE$6&lt;=$H172)*((BE$6-$F172+1)/($J172*($J172+1)/2)*$D172))+($K172="custom")*CustCF!AY172</f>
        <v>0</v>
      </c>
      <c r="BF172" s="95">
        <f>($K172="Bell Curve")*(_xlfn.NORM.DIST(AND(BF$6&gt;=$F172,BF$6&lt;=$H172)*(BF$6-$F172+1),$J172/2,$M172,TRUE)-_xlfn.NORM.DIST(AND(BF$6&gt;=$F172,BF$6&lt;=$H172)*(BE$6-$F172+1),$J172/2,$M172,TRUE))/(1-2*_xlfn.NORM.DIST(0,$J172/2,$M172,TRUE))*$D172+($K172="Steady Growth")*(AND(BF$6&gt;=$F172,BF$6&lt;=$H172)*((BF$6-$F172+1)/($J172*($J172+1)/2)*$D172))+($K172="custom")*CustCF!AZ172</f>
        <v>0</v>
      </c>
      <c r="BG172" s="95">
        <f>($K172="Bell Curve")*(_xlfn.NORM.DIST(AND(BG$6&gt;=$F172,BG$6&lt;=$H172)*(BG$6-$F172+1),$J172/2,$M172,TRUE)-_xlfn.NORM.DIST(AND(BG$6&gt;=$F172,BG$6&lt;=$H172)*(BF$6-$F172+1),$J172/2,$M172,TRUE))/(1-2*_xlfn.NORM.DIST(0,$J172/2,$M172,TRUE))*$D172+($K172="Steady Growth")*(AND(BG$6&gt;=$F172,BG$6&lt;=$H172)*((BG$6-$F172+1)/($J172*($J172+1)/2)*$D172))+($K172="custom")*CustCF!BA172</f>
        <v>0</v>
      </c>
      <c r="BH172" s="95">
        <f>($K172="Bell Curve")*(_xlfn.NORM.DIST(AND(BH$6&gt;=$F172,BH$6&lt;=$H172)*(BH$6-$F172+1),$J172/2,$M172,TRUE)-_xlfn.NORM.DIST(AND(BH$6&gt;=$F172,BH$6&lt;=$H172)*(BG$6-$F172+1),$J172/2,$M172,TRUE))/(1-2*_xlfn.NORM.DIST(0,$J172/2,$M172,TRUE))*$D172+($K172="Steady Growth")*(AND(BH$6&gt;=$F172,BH$6&lt;=$H172)*((BH$6-$F172+1)/($J172*($J172+1)/2)*$D172))+($K172="custom")*CustCF!BB172</f>
        <v>0</v>
      </c>
      <c r="BI172" s="95">
        <f>($K172="Bell Curve")*(_xlfn.NORM.DIST(AND(BI$6&gt;=$F172,BI$6&lt;=$H172)*(BI$6-$F172+1),$J172/2,$M172,TRUE)-_xlfn.NORM.DIST(AND(BI$6&gt;=$F172,BI$6&lt;=$H172)*(BH$6-$F172+1),$J172/2,$M172,TRUE))/(1-2*_xlfn.NORM.DIST(0,$J172/2,$M172,TRUE))*$D172+($K172="Steady Growth")*(AND(BI$6&gt;=$F172,BI$6&lt;=$H172)*((BI$6-$F172+1)/($J172*($J172+1)/2)*$D172))+($K172="custom")*CustCF!BC172</f>
        <v>0</v>
      </c>
      <c r="BJ172" s="95">
        <f>($K172="Bell Curve")*(_xlfn.NORM.DIST(AND(BJ$6&gt;=$F172,BJ$6&lt;=$H172)*(BJ$6-$F172+1),$J172/2,$M172,TRUE)-_xlfn.NORM.DIST(AND(BJ$6&gt;=$F172,BJ$6&lt;=$H172)*(BI$6-$F172+1),$J172/2,$M172,TRUE))/(1-2*_xlfn.NORM.DIST(0,$J172/2,$M172,TRUE))*$D172+($K172="Steady Growth")*(AND(BJ$6&gt;=$F172,BJ$6&lt;=$H172)*((BJ$6-$F172+1)/($J172*($J172+1)/2)*$D172))+($K172="custom")*CustCF!BD172</f>
        <v>0</v>
      </c>
      <c r="BK172" s="95">
        <f>($K172="Bell Curve")*(_xlfn.NORM.DIST(AND(BK$6&gt;=$F172,BK$6&lt;=$H172)*(BK$6-$F172+1),$J172/2,$M172,TRUE)-_xlfn.NORM.DIST(AND(BK$6&gt;=$F172,BK$6&lt;=$H172)*(BJ$6-$F172+1),$J172/2,$M172,TRUE))/(1-2*_xlfn.NORM.DIST(0,$J172/2,$M172,TRUE))*$D172+($K172="Steady Growth")*(AND(BK$6&gt;=$F172,BK$6&lt;=$H172)*((BK$6-$F172+1)/($J172*($J172+1)/2)*$D172))+($K172="custom")*CustCF!BE172</f>
        <v>0</v>
      </c>
      <c r="BL172" s="95">
        <f>($K172="Bell Curve")*(_xlfn.NORM.DIST(AND(BL$6&gt;=$F172,BL$6&lt;=$H172)*(BL$6-$F172+1),$J172/2,$M172,TRUE)-_xlfn.NORM.DIST(AND(BL$6&gt;=$F172,BL$6&lt;=$H172)*(BK$6-$F172+1),$J172/2,$M172,TRUE))/(1-2*_xlfn.NORM.DIST(0,$J172/2,$M172,TRUE))*$D172+($K172="Steady Growth")*(AND(BL$6&gt;=$F172,BL$6&lt;=$H172)*((BL$6-$F172+1)/($J172*($J172+1)/2)*$D172))+($K172="custom")*CustCF!BF172</f>
        <v>0</v>
      </c>
      <c r="BM172" s="95">
        <f>($K172="Bell Curve")*(_xlfn.NORM.DIST(AND(BM$6&gt;=$F172,BM$6&lt;=$H172)*(BM$6-$F172+1),$J172/2,$M172,TRUE)-_xlfn.NORM.DIST(AND(BM$6&gt;=$F172,BM$6&lt;=$H172)*(BL$6-$F172+1),$J172/2,$M172,TRUE))/(1-2*_xlfn.NORM.DIST(0,$J172/2,$M172,TRUE))*$D172+($K172="Steady Growth")*(AND(BM$6&gt;=$F172,BM$6&lt;=$H172)*((BM$6-$F172+1)/($J172*($J172+1)/2)*$D172))+($K172="custom")*CustCF!BG172</f>
        <v>0</v>
      </c>
      <c r="BN172" s="95">
        <f>($K172="Bell Curve")*(_xlfn.NORM.DIST(AND(BN$6&gt;=$F172,BN$6&lt;=$H172)*(BN$6-$F172+1),$J172/2,$M172,TRUE)-_xlfn.NORM.DIST(AND(BN$6&gt;=$F172,BN$6&lt;=$H172)*(BM$6-$F172+1),$J172/2,$M172,TRUE))/(1-2*_xlfn.NORM.DIST(0,$J172/2,$M172,TRUE))*$D172+($K172="Steady Growth")*(AND(BN$6&gt;=$F172,BN$6&lt;=$H172)*((BN$6-$F172+1)/($J172*($J172+1)/2)*$D172))+($K172="custom")*CustCF!BH172</f>
        <v>0</v>
      </c>
      <c r="BO172" s="95">
        <f>($K172="Bell Curve")*(_xlfn.NORM.DIST(AND(BO$6&gt;=$F172,BO$6&lt;=$H172)*(BO$6-$F172+1),$J172/2,$M172,TRUE)-_xlfn.NORM.DIST(AND(BO$6&gt;=$F172,BO$6&lt;=$H172)*(BN$6-$F172+1),$J172/2,$M172,TRUE))/(1-2*_xlfn.NORM.DIST(0,$J172/2,$M172,TRUE))*$D172+($K172="Steady Growth")*(AND(BO$6&gt;=$F172,BO$6&lt;=$H172)*((BO$6-$F172+1)/($J172*($J172+1)/2)*$D172))+($K172="custom")*CustCF!BI172</f>
        <v>0</v>
      </c>
      <c r="BP172" s="95">
        <f>($K172="Bell Curve")*(_xlfn.NORM.DIST(AND(BP$6&gt;=$F172,BP$6&lt;=$H172)*(BP$6-$F172+1),$J172/2,$M172,TRUE)-_xlfn.NORM.DIST(AND(BP$6&gt;=$F172,BP$6&lt;=$H172)*(BO$6-$F172+1),$J172/2,$M172,TRUE))/(1-2*_xlfn.NORM.DIST(0,$J172/2,$M172,TRUE))*$D172+($K172="Steady Growth")*(AND(BP$6&gt;=$F172,BP$6&lt;=$H172)*((BP$6-$F172+1)/($J172*($J172+1)/2)*$D172))+($K172="custom")*CustCF!BJ172</f>
        <v>0</v>
      </c>
      <c r="BQ172" s="95">
        <f>($K172="Bell Curve")*(_xlfn.NORM.DIST(AND(BQ$6&gt;=$F172,BQ$6&lt;=$H172)*(BQ$6-$F172+1),$J172/2,$M172,TRUE)-_xlfn.NORM.DIST(AND(BQ$6&gt;=$F172,BQ$6&lt;=$H172)*(BP$6-$F172+1),$J172/2,$M172,TRUE))/(1-2*_xlfn.NORM.DIST(0,$J172/2,$M172,TRUE))*$D172+($K172="Steady Growth")*(AND(BQ$6&gt;=$F172,BQ$6&lt;=$H172)*((BQ$6-$F172+1)/($J172*($J172+1)/2)*$D172))+($K172="custom")*CustCF!BK172</f>
        <v>0</v>
      </c>
      <c r="BR172" s="95">
        <f>($K172="Bell Curve")*(_xlfn.NORM.DIST(AND(BR$6&gt;=$F172,BR$6&lt;=$H172)*(BR$6-$F172+1),$J172/2,$M172,TRUE)-_xlfn.NORM.DIST(AND(BR$6&gt;=$F172,BR$6&lt;=$H172)*(BQ$6-$F172+1),$J172/2,$M172,TRUE))/(1-2*_xlfn.NORM.DIST(0,$J172/2,$M172,TRUE))*$D172+($K172="Steady Growth")*(AND(BR$6&gt;=$F172,BR$6&lt;=$H172)*((BR$6-$F172+1)/($J172*($J172+1)/2)*$D172))+($K172="custom")*CustCF!BL172</f>
        <v>0</v>
      </c>
      <c r="BS172" s="95">
        <f>($K172="Bell Curve")*(_xlfn.NORM.DIST(AND(BS$6&gt;=$F172,BS$6&lt;=$H172)*(BS$6-$F172+1),$J172/2,$M172,TRUE)-_xlfn.NORM.DIST(AND(BS$6&gt;=$F172,BS$6&lt;=$H172)*(BR$6-$F172+1),$J172/2,$M172,TRUE))/(1-2*_xlfn.NORM.DIST(0,$J172/2,$M172,TRUE))*$D172+($K172="Steady Growth")*(AND(BS$6&gt;=$F172,BS$6&lt;=$H172)*((BS$6-$F172+1)/($J172*($J172+1)/2)*$D172))+($K172="custom")*CustCF!BM172</f>
        <v>0</v>
      </c>
      <c r="BT172" s="95">
        <f>($K172="Bell Curve")*(_xlfn.NORM.DIST(AND(BT$6&gt;=$F172,BT$6&lt;=$H172)*(BT$6-$F172+1),$J172/2,$M172,TRUE)-_xlfn.NORM.DIST(AND(BT$6&gt;=$F172,BT$6&lt;=$H172)*(BS$6-$F172+1),$J172/2,$M172,TRUE))/(1-2*_xlfn.NORM.DIST(0,$J172/2,$M172,TRUE))*$D172+($K172="Steady Growth")*(AND(BT$6&gt;=$F172,BT$6&lt;=$H172)*((BT$6-$F172+1)/($J172*($J172+1)/2)*$D172))+($K172="custom")*CustCF!BN172</f>
        <v>0</v>
      </c>
      <c r="BU172" s="95">
        <f>($K172="Bell Curve")*(_xlfn.NORM.DIST(AND(BU$6&gt;=$F172,BU$6&lt;=$H172)*(BU$6-$F172+1),$J172/2,$M172,TRUE)-_xlfn.NORM.DIST(AND(BU$6&gt;=$F172,BU$6&lt;=$H172)*(BT$6-$F172+1),$J172/2,$M172,TRUE))/(1-2*_xlfn.NORM.DIST(0,$J172/2,$M172,TRUE))*$D172+($K172="Steady Growth")*(AND(BU$6&gt;=$F172,BU$6&lt;=$H172)*((BU$6-$F172+1)/($J172*($J172+1)/2)*$D172))+($K172="custom")*CustCF!BO172</f>
        <v>0</v>
      </c>
      <c r="BV172" s="95">
        <f>($K172="Bell Curve")*(_xlfn.NORM.DIST(AND(BV$6&gt;=$F172,BV$6&lt;=$H172)*(BV$6-$F172+1),$J172/2,$M172,TRUE)-_xlfn.NORM.DIST(AND(BV$6&gt;=$F172,BV$6&lt;=$H172)*(BU$6-$F172+1),$J172/2,$M172,TRUE))/(1-2*_xlfn.NORM.DIST(0,$J172/2,$M172,TRUE))*$D172+($K172="Steady Growth")*(AND(BV$6&gt;=$F172,BV$6&lt;=$H172)*((BV$6-$F172+1)/($J172*($J172+1)/2)*$D172))+($K172="custom")*CustCF!BP172</f>
        <v>0</v>
      </c>
      <c r="BW172" s="95">
        <f>($K172="Bell Curve")*(_xlfn.NORM.DIST(AND(BW$6&gt;=$F172,BW$6&lt;=$H172)*(BW$6-$F172+1),$J172/2,$M172,TRUE)-_xlfn.NORM.DIST(AND(BW$6&gt;=$F172,BW$6&lt;=$H172)*(BV$6-$F172+1),$J172/2,$M172,TRUE))/(1-2*_xlfn.NORM.DIST(0,$J172/2,$M172,TRUE))*$D172+($K172="Steady Growth")*(AND(BW$6&gt;=$F172,BW$6&lt;=$H172)*((BW$6-$F172+1)/($J172*($J172+1)/2)*$D172))+($K172="custom")*CustCF!BQ172</f>
        <v>0</v>
      </c>
      <c r="BX172" s="95">
        <f>($K172="Bell Curve")*(_xlfn.NORM.DIST(AND(BX$6&gt;=$F172,BX$6&lt;=$H172)*(BX$6-$F172+1),$J172/2,$M172,TRUE)-_xlfn.NORM.DIST(AND(BX$6&gt;=$F172,BX$6&lt;=$H172)*(BW$6-$F172+1),$J172/2,$M172,TRUE))/(1-2*_xlfn.NORM.DIST(0,$J172/2,$M172,TRUE))*$D172+($K172="Steady Growth")*(AND(BX$6&gt;=$F172,BX$6&lt;=$H172)*((BX$6-$F172+1)/($J172*($J172+1)/2)*$D172))+($K172="custom")*CustCF!BR172</f>
        <v>0</v>
      </c>
      <c r="BY172" s="95">
        <f>($K172="Bell Curve")*(_xlfn.NORM.DIST(AND(BY$6&gt;=$F172,BY$6&lt;=$H172)*(BY$6-$F172+1),$J172/2,$M172,TRUE)-_xlfn.NORM.DIST(AND(BY$6&gt;=$F172,BY$6&lt;=$H172)*(BX$6-$F172+1),$J172/2,$M172,TRUE))/(1-2*_xlfn.NORM.DIST(0,$J172/2,$M172,TRUE))*$D172+($K172="Steady Growth")*(AND(BY$6&gt;=$F172,BY$6&lt;=$H172)*((BY$6-$F172+1)/($J172*($J172+1)/2)*$D172))+($K172="custom")*CustCF!BS172</f>
        <v>0</v>
      </c>
      <c r="BZ172" s="95">
        <f>($K172="Bell Curve")*(_xlfn.NORM.DIST(AND(BZ$6&gt;=$F172,BZ$6&lt;=$H172)*(BZ$6-$F172+1),$J172/2,$M172,TRUE)-_xlfn.NORM.DIST(AND(BZ$6&gt;=$F172,BZ$6&lt;=$H172)*(BY$6-$F172+1),$J172/2,$M172,TRUE))/(1-2*_xlfn.NORM.DIST(0,$J172/2,$M172,TRUE))*$D172+($K172="Steady Growth")*(AND(BZ$6&gt;=$F172,BZ$6&lt;=$H172)*((BZ$6-$F172+1)/($J172*($J172+1)/2)*$D172))+($K172="custom")*CustCF!BT172</f>
        <v>0</v>
      </c>
      <c r="CA172" s="95">
        <f>($K172="Bell Curve")*(_xlfn.NORM.DIST(AND(CA$6&gt;=$F172,CA$6&lt;=$H172)*(CA$6-$F172+1),$J172/2,$M172,TRUE)-_xlfn.NORM.DIST(AND(CA$6&gt;=$F172,CA$6&lt;=$H172)*(BZ$6-$F172+1),$J172/2,$M172,TRUE))/(1-2*_xlfn.NORM.DIST(0,$J172/2,$M172,TRUE))*$D172+($K172="Steady Growth")*(AND(CA$6&gt;=$F172,CA$6&lt;=$H172)*((CA$6-$F172+1)/($J172*($J172+1)/2)*$D172))+($K172="custom")*CustCF!BU172</f>
        <v>0</v>
      </c>
      <c r="CB172" s="95">
        <f>($K172="Bell Curve")*(_xlfn.NORM.DIST(AND(CB$6&gt;=$F172,CB$6&lt;=$H172)*(CB$6-$F172+1),$J172/2,$M172,TRUE)-_xlfn.NORM.DIST(AND(CB$6&gt;=$F172,CB$6&lt;=$H172)*(CA$6-$F172+1),$J172/2,$M172,TRUE))/(1-2*_xlfn.NORM.DIST(0,$J172/2,$M172,TRUE))*$D172+($K172="Steady Growth")*(AND(CB$6&gt;=$F172,CB$6&lt;=$H172)*((CB$6-$F172+1)/($J172*($J172+1)/2)*$D172))+($K172="custom")*CustCF!BV172</f>
        <v>0</v>
      </c>
      <c r="CC172" s="95">
        <f>($K172="Bell Curve")*(_xlfn.NORM.DIST(AND(CC$6&gt;=$F172,CC$6&lt;=$H172)*(CC$6-$F172+1),$J172/2,$M172,TRUE)-_xlfn.NORM.DIST(AND(CC$6&gt;=$F172,CC$6&lt;=$H172)*(CB$6-$F172+1),$J172/2,$M172,TRUE))/(1-2*_xlfn.NORM.DIST(0,$J172/2,$M172,TRUE))*$D172+($K172="Steady Growth")*(AND(CC$6&gt;=$F172,CC$6&lt;=$H172)*((CC$6-$F172+1)/($J172*($J172+1)/2)*$D172))+($K172="custom")*CustCF!BW172</f>
        <v>0</v>
      </c>
      <c r="CD172" s="95">
        <f>($K172="Bell Curve")*(_xlfn.NORM.DIST(AND(CD$6&gt;=$F172,CD$6&lt;=$H172)*(CD$6-$F172+1),$J172/2,$M172,TRUE)-_xlfn.NORM.DIST(AND(CD$6&gt;=$F172,CD$6&lt;=$H172)*(CC$6-$F172+1),$J172/2,$M172,TRUE))/(1-2*_xlfn.NORM.DIST(0,$J172/2,$M172,TRUE))*$D172+($K172="Steady Growth")*(AND(CD$6&gt;=$F172,CD$6&lt;=$H172)*((CD$6-$F172+1)/($J172*($J172+1)/2)*$D172))+($K172="custom")*CustCF!BX172</f>
        <v>0</v>
      </c>
      <c r="CE172" s="95">
        <f>($K172="Bell Curve")*(_xlfn.NORM.DIST(AND(CE$6&gt;=$F172,CE$6&lt;=$H172)*(CE$6-$F172+1),$J172/2,$M172,TRUE)-_xlfn.NORM.DIST(AND(CE$6&gt;=$F172,CE$6&lt;=$H172)*(CD$6-$F172+1),$J172/2,$M172,TRUE))/(1-2*_xlfn.NORM.DIST(0,$J172/2,$M172,TRUE))*$D172+($K172="Steady Growth")*(AND(CE$6&gt;=$F172,CE$6&lt;=$H172)*((CE$6-$F172+1)/($J172*($J172+1)/2)*$D172))+($K172="custom")*CustCF!BY172</f>
        <v>0</v>
      </c>
      <c r="CF172" s="95">
        <f>($K172="Bell Curve")*(_xlfn.NORM.DIST(AND(CF$6&gt;=$F172,CF$6&lt;=$H172)*(CF$6-$F172+1),$J172/2,$M172,TRUE)-_xlfn.NORM.DIST(AND(CF$6&gt;=$F172,CF$6&lt;=$H172)*(CE$6-$F172+1),$J172/2,$M172,TRUE))/(1-2*_xlfn.NORM.DIST(0,$J172/2,$M172,TRUE))*$D172+($K172="Steady Growth")*(AND(CF$6&gt;=$F172,CF$6&lt;=$H172)*((CF$6-$F172+1)/($J172*($J172+1)/2)*$D172))+($K172="custom")*CustCF!BZ172</f>
        <v>0</v>
      </c>
      <c r="CG172" s="95">
        <f>($K172="Bell Curve")*(_xlfn.NORM.DIST(AND(CG$6&gt;=$F172,CG$6&lt;=$H172)*(CG$6-$F172+1),$J172/2,$M172,TRUE)-_xlfn.NORM.DIST(AND(CG$6&gt;=$F172,CG$6&lt;=$H172)*(CF$6-$F172+1),$J172/2,$M172,TRUE))/(1-2*_xlfn.NORM.DIST(0,$J172/2,$M172,TRUE))*$D172+($K172="Steady Growth")*(AND(CG$6&gt;=$F172,CG$6&lt;=$H172)*((CG$6-$F172+1)/($J172*($J172+1)/2)*$D172))+($K172="custom")*CustCF!CA172</f>
        <v>0</v>
      </c>
      <c r="CH172" s="95">
        <f>($K172="Bell Curve")*(_xlfn.NORM.DIST(AND(CH$6&gt;=$F172,CH$6&lt;=$H172)*(CH$6-$F172+1),$J172/2,$M172,TRUE)-_xlfn.NORM.DIST(AND(CH$6&gt;=$F172,CH$6&lt;=$H172)*(CG$6-$F172+1),$J172/2,$M172,TRUE))/(1-2*_xlfn.NORM.DIST(0,$J172/2,$M172,TRUE))*$D172+($K172="Steady Growth")*(AND(CH$6&gt;=$F172,CH$6&lt;=$H172)*((CH$6-$F172+1)/($J172*($J172+1)/2)*$D172))+($K172="custom")*CustCF!CB172</f>
        <v>0</v>
      </c>
      <c r="CI172" s="95">
        <f>($K172="Bell Curve")*(_xlfn.NORM.DIST(AND(CI$6&gt;=$F172,CI$6&lt;=$H172)*(CI$6-$F172+1),$J172/2,$M172,TRUE)-_xlfn.NORM.DIST(AND(CI$6&gt;=$F172,CI$6&lt;=$H172)*(CH$6-$F172+1),$J172/2,$M172,TRUE))/(1-2*_xlfn.NORM.DIST(0,$J172/2,$M172,TRUE))*$D172+($K172="Steady Growth")*(AND(CI$6&gt;=$F172,CI$6&lt;=$H172)*((CI$6-$F172+1)/($J172*($J172+1)/2)*$D172))+($K172="custom")*CustCF!CC172</f>
        <v>0</v>
      </c>
      <c r="CJ172" s="95">
        <f>($K172="Bell Curve")*(_xlfn.NORM.DIST(AND(CJ$6&gt;=$F172,CJ$6&lt;=$H172)*(CJ$6-$F172+1),$J172/2,$M172,TRUE)-_xlfn.NORM.DIST(AND(CJ$6&gt;=$F172,CJ$6&lt;=$H172)*(CI$6-$F172+1),$J172/2,$M172,TRUE))/(1-2*_xlfn.NORM.DIST(0,$J172/2,$M172,TRUE))*$D172+($K172="Steady Growth")*(AND(CJ$6&gt;=$F172,CJ$6&lt;=$H172)*((CJ$6-$F172+1)/($J172*($J172+1)/2)*$D172))+($K172="custom")*CustCF!CD172</f>
        <v>0</v>
      </c>
      <c r="CK172" s="95">
        <f>($K172="Bell Curve")*(_xlfn.NORM.DIST(AND(CK$6&gt;=$F172,CK$6&lt;=$H172)*(CK$6-$F172+1),$J172/2,$M172,TRUE)-_xlfn.NORM.DIST(AND(CK$6&gt;=$F172,CK$6&lt;=$H172)*(CJ$6-$F172+1),$J172/2,$M172,TRUE))/(1-2*_xlfn.NORM.DIST(0,$J172/2,$M172,TRUE))*$D172+($K172="Steady Growth")*(AND(CK$6&gt;=$F172,CK$6&lt;=$H172)*((CK$6-$F172+1)/($J172*($J172+1)/2)*$D172))+($K172="custom")*CustCF!CE172</f>
        <v>0</v>
      </c>
      <c r="CL172" s="95">
        <f>($K172="Bell Curve")*(_xlfn.NORM.DIST(AND(CL$6&gt;=$F172,CL$6&lt;=$H172)*(CL$6-$F172+1),$J172/2,$M172,TRUE)-_xlfn.NORM.DIST(AND(CL$6&gt;=$F172,CL$6&lt;=$H172)*(CK$6-$F172+1),$J172/2,$M172,TRUE))/(1-2*_xlfn.NORM.DIST(0,$J172/2,$M172,TRUE))*$D172+($K172="Steady Growth")*(AND(CL$6&gt;=$F172,CL$6&lt;=$H172)*((CL$6-$F172+1)/($J172*($J172+1)/2)*$D172))+($K172="custom")*CustCF!CF172</f>
        <v>0</v>
      </c>
      <c r="CM172" s="95">
        <f>($K172="Bell Curve")*(_xlfn.NORM.DIST(AND(CM$6&gt;=$F172,CM$6&lt;=$H172)*(CM$6-$F172+1),$J172/2,$M172,TRUE)-_xlfn.NORM.DIST(AND(CM$6&gt;=$F172,CM$6&lt;=$H172)*(CL$6-$F172+1),$J172/2,$M172,TRUE))/(1-2*_xlfn.NORM.DIST(0,$J172/2,$M172,TRUE))*$D172+($K172="Steady Growth")*(AND(CM$6&gt;=$F172,CM$6&lt;=$H172)*((CM$6-$F172+1)/($J172*($J172+1)/2)*$D172))+($K172="custom")*CustCF!CG172</f>
        <v>0</v>
      </c>
      <c r="CN172" s="95">
        <f>($K172="Bell Curve")*(_xlfn.NORM.DIST(AND(CN$6&gt;=$F172,CN$6&lt;=$H172)*(CN$6-$F172+1),$J172/2,$M172,TRUE)-_xlfn.NORM.DIST(AND(CN$6&gt;=$F172,CN$6&lt;=$H172)*(CM$6-$F172+1),$J172/2,$M172,TRUE))/(1-2*_xlfn.NORM.DIST(0,$J172/2,$M172,TRUE))*$D172+($K172="Steady Growth")*(AND(CN$6&gt;=$F172,CN$6&lt;=$H172)*((CN$6-$F172+1)/($J172*($J172+1)/2)*$D172))+($K172="custom")*CustCF!CH172</f>
        <v>0</v>
      </c>
      <c r="CO172" s="95">
        <f>($K172="Bell Curve")*(_xlfn.NORM.DIST(AND(CO$6&gt;=$F172,CO$6&lt;=$H172)*(CO$6-$F172+1),$J172/2,$M172,TRUE)-_xlfn.NORM.DIST(AND(CO$6&gt;=$F172,CO$6&lt;=$H172)*(CN$6-$F172+1),$J172/2,$M172,TRUE))/(1-2*_xlfn.NORM.DIST(0,$J172/2,$M172,TRUE))*$D172+($K172="Steady Growth")*(AND(CO$6&gt;=$F172,CO$6&lt;=$H172)*((CO$6-$F172+1)/($J172*($J172+1)/2)*$D172))+($K172="custom")*CustCF!CI172</f>
        <v>0</v>
      </c>
      <c r="CP172" s="95">
        <f>($K172="Bell Curve")*(_xlfn.NORM.DIST(AND(CP$6&gt;=$F172,CP$6&lt;=$H172)*(CP$6-$F172+1),$J172/2,$M172,TRUE)-_xlfn.NORM.DIST(AND(CP$6&gt;=$F172,CP$6&lt;=$H172)*(CO$6-$F172+1),$J172/2,$M172,TRUE))/(1-2*_xlfn.NORM.DIST(0,$J172/2,$M172,TRUE))*$D172+($K172="Steady Growth")*(AND(CP$6&gt;=$F172,CP$6&lt;=$H172)*((CP$6-$F172+1)/($J172*($J172+1)/2)*$D172))+($K172="custom")*CustCF!CJ172</f>
        <v>0</v>
      </c>
      <c r="CQ172" s="95">
        <f>($K172="Bell Curve")*(_xlfn.NORM.DIST(AND(CQ$6&gt;=$F172,CQ$6&lt;=$H172)*(CQ$6-$F172+1),$J172/2,$M172,TRUE)-_xlfn.NORM.DIST(AND(CQ$6&gt;=$F172,CQ$6&lt;=$H172)*(CP$6-$F172+1),$J172/2,$M172,TRUE))/(1-2*_xlfn.NORM.DIST(0,$J172/2,$M172,TRUE))*$D172+($K172="Steady Growth")*(AND(CQ$6&gt;=$F172,CQ$6&lt;=$H172)*((CQ$6-$F172+1)/($J172*($J172+1)/2)*$D172))+($K172="custom")*CustCF!CK172</f>
        <v>0</v>
      </c>
      <c r="CR172" s="95">
        <f>($K172="Bell Curve")*(_xlfn.NORM.DIST(AND(CR$6&gt;=$F172,CR$6&lt;=$H172)*(CR$6-$F172+1),$J172/2,$M172,TRUE)-_xlfn.NORM.DIST(AND(CR$6&gt;=$F172,CR$6&lt;=$H172)*(CQ$6-$F172+1),$J172/2,$M172,TRUE))/(1-2*_xlfn.NORM.DIST(0,$J172/2,$M172,TRUE))*$D172+($K172="Steady Growth")*(AND(CR$6&gt;=$F172,CR$6&lt;=$H172)*((CR$6-$F172+1)/($J172*($J172+1)/2)*$D172))+($K172="custom")*CustCF!CL172</f>
        <v>0</v>
      </c>
      <c r="CS172" s="95">
        <f>($K172="Bell Curve")*(_xlfn.NORM.DIST(AND(CS$6&gt;=$F172,CS$6&lt;=$H172)*(CS$6-$F172+1),$J172/2,$M172,TRUE)-_xlfn.NORM.DIST(AND(CS$6&gt;=$F172,CS$6&lt;=$H172)*(CR$6-$F172+1),$J172/2,$M172,TRUE))/(1-2*_xlfn.NORM.DIST(0,$J172/2,$M172,TRUE))*$D172+($K172="Steady Growth")*(AND(CS$6&gt;=$F172,CS$6&lt;=$H172)*((CS$6-$F172+1)/($J172*($J172+1)/2)*$D172))+($K172="custom")*CustCF!CM172</f>
        <v>0</v>
      </c>
      <c r="CT172" s="95">
        <f>($K172="Bell Curve")*(_xlfn.NORM.DIST(AND(CT$6&gt;=$F172,CT$6&lt;=$H172)*(CT$6-$F172+1),$J172/2,$M172,TRUE)-_xlfn.NORM.DIST(AND(CT$6&gt;=$F172,CT$6&lt;=$H172)*(CS$6-$F172+1),$J172/2,$M172,TRUE))/(1-2*_xlfn.NORM.DIST(0,$J172/2,$M172,TRUE))*$D172+($K172="Steady Growth")*(AND(CT$6&gt;=$F172,CT$6&lt;=$H172)*((CT$6-$F172+1)/($J172*($J172+1)/2)*$D172))+($K172="custom")*CustCF!CN172</f>
        <v>0</v>
      </c>
      <c r="CU172" s="95">
        <f>($K172="Bell Curve")*(_xlfn.NORM.DIST(AND(CU$6&gt;=$F172,CU$6&lt;=$H172)*(CU$6-$F172+1),$J172/2,$M172,TRUE)-_xlfn.NORM.DIST(AND(CU$6&gt;=$F172,CU$6&lt;=$H172)*(CT$6-$F172+1),$J172/2,$M172,TRUE))/(1-2*_xlfn.NORM.DIST(0,$J172/2,$M172,TRUE))*$D172+($K172="Steady Growth")*(AND(CU$6&gt;=$F172,CU$6&lt;=$H172)*((CU$6-$F172+1)/($J172*($J172+1)/2)*$D172))+($K172="custom")*CustCF!CO172</f>
        <v>0</v>
      </c>
      <c r="CV172" s="95">
        <f>($K172="Bell Curve")*(_xlfn.NORM.DIST(AND(CV$6&gt;=$F172,CV$6&lt;=$H172)*(CV$6-$F172+1),$J172/2,$M172,TRUE)-_xlfn.NORM.DIST(AND(CV$6&gt;=$F172,CV$6&lt;=$H172)*(CU$6-$F172+1),$J172/2,$M172,TRUE))/(1-2*_xlfn.NORM.DIST(0,$J172/2,$M172,TRUE))*$D172+($K172="Steady Growth")*(AND(CV$6&gt;=$F172,CV$6&lt;=$H172)*((CV$6-$F172+1)/($J172*($J172+1)/2)*$D172))+($K172="custom")*CustCF!CP172</f>
        <v>0</v>
      </c>
      <c r="CW172" s="95">
        <f>($K172="Bell Curve")*(_xlfn.NORM.DIST(AND(CW$6&gt;=$F172,CW$6&lt;=$H172)*(CW$6-$F172+1),$J172/2,$M172,TRUE)-_xlfn.NORM.DIST(AND(CW$6&gt;=$F172,CW$6&lt;=$H172)*(CV$6-$F172+1),$J172/2,$M172,TRUE))/(1-2*_xlfn.NORM.DIST(0,$J172/2,$M172,TRUE))*$D172+($K172="Steady Growth")*(AND(CW$6&gt;=$F172,CW$6&lt;=$H172)*((CW$6-$F172+1)/($J172*($J172+1)/2)*$D172))+($K172="custom")*CustCF!CQ172</f>
        <v>0</v>
      </c>
      <c r="CX172" s="95">
        <f>($K172="Bell Curve")*(_xlfn.NORM.DIST(AND(CX$6&gt;=$F172,CX$6&lt;=$H172)*(CX$6-$F172+1),$J172/2,$M172,TRUE)-_xlfn.NORM.DIST(AND(CX$6&gt;=$F172,CX$6&lt;=$H172)*(CW$6-$F172+1),$J172/2,$M172,TRUE))/(1-2*_xlfn.NORM.DIST(0,$J172/2,$M172,TRUE))*$D172+($K172="Steady Growth")*(AND(CX$6&gt;=$F172,CX$6&lt;=$H172)*((CX$6-$F172+1)/($J172*($J172+1)/2)*$D172))+($K172="custom")*CustCF!CR172</f>
        <v>0</v>
      </c>
      <c r="CY172" s="95">
        <f>($K172="Bell Curve")*(_xlfn.NORM.DIST(AND(CY$6&gt;=$F172,CY$6&lt;=$H172)*(CY$6-$F172+1),$J172/2,$M172,TRUE)-_xlfn.NORM.DIST(AND(CY$6&gt;=$F172,CY$6&lt;=$H172)*(CX$6-$F172+1),$J172/2,$M172,TRUE))/(1-2*_xlfn.NORM.DIST(0,$J172/2,$M172,TRUE))*$D172+($K172="Steady Growth")*(AND(CY$6&gt;=$F172,CY$6&lt;=$H172)*((CY$6-$F172+1)/($J172*($J172+1)/2)*$D172))+($K172="custom")*CustCF!CS172</f>
        <v>0</v>
      </c>
      <c r="CZ172" s="95">
        <f>($K172="Bell Curve")*(_xlfn.NORM.DIST(AND(CZ$6&gt;=$F172,CZ$6&lt;=$H172)*(CZ$6-$F172+1),$J172/2,$M172,TRUE)-_xlfn.NORM.DIST(AND(CZ$6&gt;=$F172,CZ$6&lt;=$H172)*(CY$6-$F172+1),$J172/2,$M172,TRUE))/(1-2*_xlfn.NORM.DIST(0,$J172/2,$M172,TRUE))*$D172+($K172="Steady Growth")*(AND(CZ$6&gt;=$F172,CZ$6&lt;=$H172)*((CZ$6-$F172+1)/($J172*($J172+1)/2)*$D172))+($K172="custom")*CustCF!CT172</f>
        <v>0</v>
      </c>
      <c r="DA172" s="95">
        <f>($K172="Bell Curve")*(_xlfn.NORM.DIST(AND(DA$6&gt;=$F172,DA$6&lt;=$H172)*(DA$6-$F172+1),$J172/2,$M172,TRUE)-_xlfn.NORM.DIST(AND(DA$6&gt;=$F172,DA$6&lt;=$H172)*(CZ$6-$F172+1),$J172/2,$M172,TRUE))/(1-2*_xlfn.NORM.DIST(0,$J172/2,$M172,TRUE))*$D172+($K172="Steady Growth")*(AND(DA$6&gt;=$F172,DA$6&lt;=$H172)*((DA$6-$F172+1)/($J172*($J172+1)/2)*$D172))+($K172="custom")*CustCF!CU172</f>
        <v>0</v>
      </c>
      <c r="DB172" s="95">
        <f>($K172="Bell Curve")*(_xlfn.NORM.DIST(AND(DB$6&gt;=$F172,DB$6&lt;=$H172)*(DB$6-$F172+1),$J172/2,$M172,TRUE)-_xlfn.NORM.DIST(AND(DB$6&gt;=$F172,DB$6&lt;=$H172)*(DA$6-$F172+1),$J172/2,$M172,TRUE))/(1-2*_xlfn.NORM.DIST(0,$J172/2,$M172,TRUE))*$D172+($K172="Steady Growth")*(AND(DB$6&gt;=$F172,DB$6&lt;=$H172)*((DB$6-$F172+1)/($J172*($J172+1)/2)*$D172))+($K172="custom")*CustCF!CV172</f>
        <v>0</v>
      </c>
      <c r="DC172" s="95">
        <f>($K172="Bell Curve")*(_xlfn.NORM.DIST(AND(DC$6&gt;=$F172,DC$6&lt;=$H172)*(DC$6-$F172+1),$J172/2,$M172,TRUE)-_xlfn.NORM.DIST(AND(DC$6&gt;=$F172,DC$6&lt;=$H172)*(DB$6-$F172+1),$J172/2,$M172,TRUE))/(1-2*_xlfn.NORM.DIST(0,$J172/2,$M172,TRUE))*$D172+($K172="Steady Growth")*(AND(DC$6&gt;=$F172,DC$6&lt;=$H172)*((DC$6-$F172+1)/($J172*($J172+1)/2)*$D172))+($K172="custom")*CustCF!CW172</f>
        <v>0</v>
      </c>
      <c r="DD172" s="95">
        <f>($K172="Bell Curve")*(_xlfn.NORM.DIST(AND(DD$6&gt;=$F172,DD$6&lt;=$H172)*(DD$6-$F172+1),$J172/2,$M172,TRUE)-_xlfn.NORM.DIST(AND(DD$6&gt;=$F172,DD$6&lt;=$H172)*(DC$6-$F172+1),$J172/2,$M172,TRUE))/(1-2*_xlfn.NORM.DIST(0,$J172/2,$M172,TRUE))*$D172+($K172="Steady Growth")*(AND(DD$6&gt;=$F172,DD$6&lt;=$H172)*((DD$6-$F172+1)/($J172*($J172+1)/2)*$D172))+($K172="custom")*CustCF!CX172</f>
        <v>0</v>
      </c>
      <c r="DE172" s="95">
        <f>($K172="Bell Curve")*(_xlfn.NORM.DIST(AND(DE$6&gt;=$F172,DE$6&lt;=$H172)*(DE$6-$F172+1),$J172/2,$M172,TRUE)-_xlfn.NORM.DIST(AND(DE$6&gt;=$F172,DE$6&lt;=$H172)*(DD$6-$F172+1),$J172/2,$M172,TRUE))/(1-2*_xlfn.NORM.DIST(0,$J172/2,$M172,TRUE))*$D172+($K172="Steady Growth")*(AND(DE$6&gt;=$F172,DE$6&lt;=$H172)*((DE$6-$F172+1)/($J172*($J172+1)/2)*$D172))+($K172="custom")*CustCF!CY172</f>
        <v>0</v>
      </c>
      <c r="DF172" s="95">
        <f>($K172="Bell Curve")*(_xlfn.NORM.DIST(AND(DF$6&gt;=$F172,DF$6&lt;=$H172)*(DF$6-$F172+1),$J172/2,$M172,TRUE)-_xlfn.NORM.DIST(AND(DF$6&gt;=$F172,DF$6&lt;=$H172)*(DE$6-$F172+1),$J172/2,$M172,TRUE))/(1-2*_xlfn.NORM.DIST(0,$J172/2,$M172,TRUE))*$D172+($K172="Steady Growth")*(AND(DF$6&gt;=$F172,DF$6&lt;=$H172)*((DF$6-$F172+1)/($J172*($J172+1)/2)*$D172))+($K172="custom")*CustCF!CZ172</f>
        <v>0</v>
      </c>
      <c r="DG172" s="95">
        <f>($K172="Bell Curve")*(_xlfn.NORM.DIST(AND(DG$6&gt;=$F172,DG$6&lt;=$H172)*(DG$6-$F172+1),$J172/2,$M172,TRUE)-_xlfn.NORM.DIST(AND(DG$6&gt;=$F172,DG$6&lt;=$H172)*(DF$6-$F172+1),$J172/2,$M172,TRUE))/(1-2*_xlfn.NORM.DIST(0,$J172/2,$M172,TRUE))*$D172+($K172="Steady Growth")*(AND(DG$6&gt;=$F172,DG$6&lt;=$H172)*((DG$6-$F172+1)/($J172*($J172+1)/2)*$D172))+($K172="custom")*CustCF!DA172</f>
        <v>0</v>
      </c>
      <c r="DH172" s="95">
        <f>($K172="Bell Curve")*(_xlfn.NORM.DIST(AND(DH$6&gt;=$F172,DH$6&lt;=$H172)*(DH$6-$F172+1),$J172/2,$M172,TRUE)-_xlfn.NORM.DIST(AND(DH$6&gt;=$F172,DH$6&lt;=$H172)*(DG$6-$F172+1),$J172/2,$M172,TRUE))/(1-2*_xlfn.NORM.DIST(0,$J172/2,$M172,TRUE))*$D172+($K172="Steady Growth")*(AND(DH$6&gt;=$F172,DH$6&lt;=$H172)*((DH$6-$F172+1)/($J172*($J172+1)/2)*$D172))+($K172="custom")*CustCF!DB172</f>
        <v>0</v>
      </c>
      <c r="DI172" s="95">
        <f>($K172="Bell Curve")*(_xlfn.NORM.DIST(AND(DI$6&gt;=$F172,DI$6&lt;=$H172)*(DI$6-$F172+1),$J172/2,$M172,TRUE)-_xlfn.NORM.DIST(AND(DI$6&gt;=$F172,DI$6&lt;=$H172)*(DH$6-$F172+1),$J172/2,$M172,TRUE))/(1-2*_xlfn.NORM.DIST(0,$J172/2,$M172,TRUE))*$D172+($K172="Steady Growth")*(AND(DI$6&gt;=$F172,DI$6&lt;=$H172)*((DI$6-$F172+1)/($J172*($J172+1)/2)*$D172))+($K172="custom")*CustCF!DC172</f>
        <v>0</v>
      </c>
      <c r="DJ172" s="95">
        <f>($K172="Bell Curve")*(_xlfn.NORM.DIST(AND(DJ$6&gt;=$F172,DJ$6&lt;=$H172)*(DJ$6-$F172+1),$J172/2,$M172,TRUE)-_xlfn.NORM.DIST(AND(DJ$6&gt;=$F172,DJ$6&lt;=$H172)*(DI$6-$F172+1),$J172/2,$M172,TRUE))/(1-2*_xlfn.NORM.DIST(0,$J172/2,$M172,TRUE))*$D172+($K172="Steady Growth")*(AND(DJ$6&gt;=$F172,DJ$6&lt;=$H172)*((DJ$6-$F172+1)/($J172*($J172+1)/2)*$D172))+($K172="custom")*CustCF!DD172</f>
        <v>0</v>
      </c>
      <c r="DK172" s="95">
        <f>($K172="Bell Curve")*(_xlfn.NORM.DIST(AND(DK$6&gt;=$F172,DK$6&lt;=$H172)*(DK$6-$F172+1),$J172/2,$M172,TRUE)-_xlfn.NORM.DIST(AND(DK$6&gt;=$F172,DK$6&lt;=$H172)*(DJ$6-$F172+1),$J172/2,$M172,TRUE))/(1-2*_xlfn.NORM.DIST(0,$J172/2,$M172,TRUE))*$D172+($K172="Steady Growth")*(AND(DK$6&gt;=$F172,DK$6&lt;=$H172)*((DK$6-$F172+1)/($J172*($J172+1)/2)*$D172))+($K172="custom")*CustCF!DE172</f>
        <v>0</v>
      </c>
      <c r="DL172" s="95">
        <f>($K172="Bell Curve")*(_xlfn.NORM.DIST(AND(DL$6&gt;=$F172,DL$6&lt;=$H172)*(DL$6-$F172+1),$J172/2,$M172,TRUE)-_xlfn.NORM.DIST(AND(DL$6&gt;=$F172,DL$6&lt;=$H172)*(DK$6-$F172+1),$J172/2,$M172,TRUE))/(1-2*_xlfn.NORM.DIST(0,$J172/2,$M172,TRUE))*$D172+($K172="Steady Growth")*(AND(DL$6&gt;=$F172,DL$6&lt;=$H172)*((DL$6-$F172+1)/($J172*($J172+1)/2)*$D172))+($K172="custom")*CustCF!DF172</f>
        <v>0</v>
      </c>
      <c r="DM172" s="95">
        <f>($K172="Bell Curve")*(_xlfn.NORM.DIST(AND(DM$6&gt;=$F172,DM$6&lt;=$H172)*(DM$6-$F172+1),$J172/2,$M172,TRUE)-_xlfn.NORM.DIST(AND(DM$6&gt;=$F172,DM$6&lt;=$H172)*(DL$6-$F172+1),$J172/2,$M172,TRUE))/(1-2*_xlfn.NORM.DIST(0,$J172/2,$M172,TRUE))*$D172+($K172="Steady Growth")*(AND(DM$6&gt;=$F172,DM$6&lt;=$H172)*((DM$6-$F172+1)/($J172*($J172+1)/2)*$D172))+($K172="custom")*CustCF!DG172</f>
        <v>0</v>
      </c>
      <c r="DN172" s="95">
        <f>($K172="Bell Curve")*(_xlfn.NORM.DIST(AND(DN$6&gt;=$F172,DN$6&lt;=$H172)*(DN$6-$F172+1),$J172/2,$M172,TRUE)-_xlfn.NORM.DIST(AND(DN$6&gt;=$F172,DN$6&lt;=$H172)*(DM$6-$F172+1),$J172/2,$M172,TRUE))/(1-2*_xlfn.NORM.DIST(0,$J172/2,$M172,TRUE))*$D172+($K172="Steady Growth")*(AND(DN$6&gt;=$F172,DN$6&lt;=$H172)*((DN$6-$F172+1)/($J172*($J172+1)/2)*$D172))+($K172="custom")*CustCF!DH172</f>
        <v>0</v>
      </c>
      <c r="DO172" s="95">
        <f>($K172="Bell Curve")*(_xlfn.NORM.DIST(AND(DO$6&gt;=$F172,DO$6&lt;=$H172)*(DO$6-$F172+1),$J172/2,$M172,TRUE)-_xlfn.NORM.DIST(AND(DO$6&gt;=$F172,DO$6&lt;=$H172)*(DN$6-$F172+1),$J172/2,$M172,TRUE))/(1-2*_xlfn.NORM.DIST(0,$J172/2,$M172,TRUE))*$D172+($K172="Steady Growth")*(AND(DO$6&gt;=$F172,DO$6&lt;=$H172)*((DO$6-$F172+1)/($J172*($J172+1)/2)*$D172))+($K172="custom")*CustCF!DI172</f>
        <v>0</v>
      </c>
      <c r="DP172" s="95">
        <f>($K172="Bell Curve")*(_xlfn.NORM.DIST(AND(DP$6&gt;=$F172,DP$6&lt;=$H172)*(DP$6-$F172+1),$J172/2,$M172,TRUE)-_xlfn.NORM.DIST(AND(DP$6&gt;=$F172,DP$6&lt;=$H172)*(DO$6-$F172+1),$J172/2,$M172,TRUE))/(1-2*_xlfn.NORM.DIST(0,$J172/2,$M172,TRUE))*$D172+($K172="Steady Growth")*(AND(DP$6&gt;=$F172,DP$6&lt;=$H172)*((DP$6-$F172+1)/($J172*($J172+1)/2)*$D172))+($K172="custom")*CustCF!DJ172</f>
        <v>0</v>
      </c>
      <c r="DQ172" s="95">
        <f>($K172="Bell Curve")*(_xlfn.NORM.DIST(AND(DQ$6&gt;=$F172,DQ$6&lt;=$H172)*(DQ$6-$F172+1),$J172/2,$M172,TRUE)-_xlfn.NORM.DIST(AND(DQ$6&gt;=$F172,DQ$6&lt;=$H172)*(DP$6-$F172+1),$J172/2,$M172,TRUE))/(1-2*_xlfn.NORM.DIST(0,$J172/2,$M172,TRUE))*$D172+($K172="Steady Growth")*(AND(DQ$6&gt;=$F172,DQ$6&lt;=$H172)*((DQ$6-$F172+1)/($J172*($J172+1)/2)*$D172))+($K172="custom")*CustCF!DK172</f>
        <v>0</v>
      </c>
      <c r="DR172" s="95">
        <f>($K172="Bell Curve")*(_xlfn.NORM.DIST(AND(DR$6&gt;=$F172,DR$6&lt;=$H172)*(DR$6-$F172+1),$J172/2,$M172,TRUE)-_xlfn.NORM.DIST(AND(DR$6&gt;=$F172,DR$6&lt;=$H172)*(DQ$6-$F172+1),$J172/2,$M172,TRUE))/(1-2*_xlfn.NORM.DIST(0,$J172/2,$M172,TRUE))*$D172+($K172="Steady Growth")*(AND(DR$6&gt;=$F172,DR$6&lt;=$H172)*((DR$6-$F172+1)/($J172*($J172+1)/2)*$D172))+($K172="custom")*CustCF!DL172</f>
        <v>0</v>
      </c>
      <c r="DS172" s="95">
        <f>($K172="Bell Curve")*(_xlfn.NORM.DIST(AND(DS$6&gt;=$F172,DS$6&lt;=$H172)*(DS$6-$F172+1),$J172/2,$M172,TRUE)-_xlfn.NORM.DIST(AND(DS$6&gt;=$F172,DS$6&lt;=$H172)*(DR$6-$F172+1),$J172/2,$M172,TRUE))/(1-2*_xlfn.NORM.DIST(0,$J172/2,$M172,TRUE))*$D172+($K172="Steady Growth")*(AND(DS$6&gt;=$F172,DS$6&lt;=$H172)*((DS$6-$F172+1)/($J172*($J172+1)/2)*$D172))+($K172="custom")*CustCF!DM172</f>
        <v>0</v>
      </c>
      <c r="DT172" s="95">
        <f>($K172="Bell Curve")*(_xlfn.NORM.DIST(AND(DT$6&gt;=$F172,DT$6&lt;=$H172)*(DT$6-$F172+1),$J172/2,$M172,TRUE)-_xlfn.NORM.DIST(AND(DT$6&gt;=$F172,DT$6&lt;=$H172)*(DS$6-$F172+1),$J172/2,$M172,TRUE))/(1-2*_xlfn.NORM.DIST(0,$J172/2,$M172,TRUE))*$D172+($K172="Steady Growth")*(AND(DT$6&gt;=$F172,DT$6&lt;=$H172)*((DT$6-$F172+1)/($J172*($J172+1)/2)*$D172))+($K172="custom")*CustCF!DN172</f>
        <v>0</v>
      </c>
      <c r="DU172" s="95">
        <f>($K172="Bell Curve")*(_xlfn.NORM.DIST(AND(DU$6&gt;=$F172,DU$6&lt;=$H172)*(DU$6-$F172+1),$J172/2,$M172,TRUE)-_xlfn.NORM.DIST(AND(DU$6&gt;=$F172,DU$6&lt;=$H172)*(DT$6-$F172+1),$J172/2,$M172,TRUE))/(1-2*_xlfn.NORM.DIST(0,$J172/2,$M172,TRUE))*$D172+($K172="Steady Growth")*(AND(DU$6&gt;=$F172,DU$6&lt;=$H172)*((DU$6-$F172+1)/($J172*($J172+1)/2)*$D172))+($K172="custom")*CustCF!DO172</f>
        <v>0</v>
      </c>
      <c r="DV172" s="95">
        <f>($K172="Bell Curve")*(_xlfn.NORM.DIST(AND(DV$6&gt;=$F172,DV$6&lt;=$H172)*(DV$6-$F172+1),$J172/2,$M172,TRUE)-_xlfn.NORM.DIST(AND(DV$6&gt;=$F172,DV$6&lt;=$H172)*(DU$6-$F172+1),$J172/2,$M172,TRUE))/(1-2*_xlfn.NORM.DIST(0,$J172/2,$M172,TRUE))*$D172+($K172="Steady Growth")*(AND(DV$6&gt;=$F172,DV$6&lt;=$H172)*((DV$6-$F172+1)/($J172*($J172+1)/2)*$D172))+($K172="custom")*CustCF!DP172</f>
        <v>0</v>
      </c>
      <c r="DW172" s="95">
        <f>($K172="Bell Curve")*(_xlfn.NORM.DIST(AND(DW$6&gt;=$F172,DW$6&lt;=$H172)*(DW$6-$F172+1),$J172/2,$M172,TRUE)-_xlfn.NORM.DIST(AND(DW$6&gt;=$F172,DW$6&lt;=$H172)*(DV$6-$F172+1),$J172/2,$M172,TRUE))/(1-2*_xlfn.NORM.DIST(0,$J172/2,$M172,TRUE))*$D172+($K172="Steady Growth")*(AND(DW$6&gt;=$F172,DW$6&lt;=$H172)*((DW$6-$F172+1)/($J172*($J172+1)/2)*$D172))+($K172="custom")*CustCF!DQ172</f>
        <v>0</v>
      </c>
      <c r="DX172" s="95">
        <f>($K172="Bell Curve")*(_xlfn.NORM.DIST(AND(DX$6&gt;=$F172,DX$6&lt;=$H172)*(DX$6-$F172+1),$J172/2,$M172,TRUE)-_xlfn.NORM.DIST(AND(DX$6&gt;=$F172,DX$6&lt;=$H172)*(DW$6-$F172+1),$J172/2,$M172,TRUE))/(1-2*_xlfn.NORM.DIST(0,$J172/2,$M172,TRUE))*$D172+($K172="Steady Growth")*(AND(DX$6&gt;=$F172,DX$6&lt;=$H172)*((DX$6-$F172+1)/($J172*($J172+1)/2)*$D172))+($K172="custom")*CustCF!DR172</f>
        <v>0</v>
      </c>
      <c r="DY172" s="95">
        <f>($K172="Bell Curve")*(_xlfn.NORM.DIST(AND(DY$6&gt;=$F172,DY$6&lt;=$H172)*(DY$6-$F172+1),$J172/2,$M172,TRUE)-_xlfn.NORM.DIST(AND(DY$6&gt;=$F172,DY$6&lt;=$H172)*(DX$6-$F172+1),$J172/2,$M172,TRUE))/(1-2*_xlfn.NORM.DIST(0,$J172/2,$M172,TRUE))*$D172+($K172="Steady Growth")*(AND(DY$6&gt;=$F172,DY$6&lt;=$H172)*((DY$6-$F172+1)/($J172*($J172+1)/2)*$D172))+($K172="custom")*CustCF!DS172</f>
        <v>0</v>
      </c>
      <c r="DZ172" s="95">
        <f>($K172="Bell Curve")*(_xlfn.NORM.DIST(AND(DZ$6&gt;=$F172,DZ$6&lt;=$H172)*(DZ$6-$F172+1),$J172/2,$M172,TRUE)-_xlfn.NORM.DIST(AND(DZ$6&gt;=$F172,DZ$6&lt;=$H172)*(DY$6-$F172+1),$J172/2,$M172,TRUE))/(1-2*_xlfn.NORM.DIST(0,$J172/2,$M172,TRUE))*$D172+($K172="Steady Growth")*(AND(DZ$6&gt;=$F172,DZ$6&lt;=$H172)*((DZ$6-$F172+1)/($J172*($J172+1)/2)*$D172))+($K172="custom")*CustCF!DT172</f>
        <v>0</v>
      </c>
      <c r="EA172" s="95">
        <f>($K172="Bell Curve")*(_xlfn.NORM.DIST(AND(EA$6&gt;=$F172,EA$6&lt;=$H172)*(EA$6-$F172+1),$J172/2,$M172,TRUE)-_xlfn.NORM.DIST(AND(EA$6&gt;=$F172,EA$6&lt;=$H172)*(DZ$6-$F172+1),$J172/2,$M172,TRUE))/(1-2*_xlfn.NORM.DIST(0,$J172/2,$M172,TRUE))*$D172+($K172="Steady Growth")*(AND(EA$6&gt;=$F172,EA$6&lt;=$H172)*((EA$6-$F172+1)/($J172*($J172+1)/2)*$D172))+($K172="custom")*CustCF!DU172</f>
        <v>0</v>
      </c>
      <c r="EB172" s="95">
        <f>($K172="Bell Curve")*(_xlfn.NORM.DIST(AND(EB$6&gt;=$F172,EB$6&lt;=$H172)*(EB$6-$F172+1),$J172/2,$M172,TRUE)-_xlfn.NORM.DIST(AND(EB$6&gt;=$F172,EB$6&lt;=$H172)*(EA$6-$F172+1),$J172/2,$M172,TRUE))/(1-2*_xlfn.NORM.DIST(0,$J172/2,$M172,TRUE))*$D172+($K172="Steady Growth")*(AND(EB$6&gt;=$F172,EB$6&lt;=$H172)*((EB$6-$F172+1)/($J172*($J172+1)/2)*$D172))+($K172="custom")*CustCF!DV172</f>
        <v>0</v>
      </c>
      <c r="EC172" s="95">
        <f>($K172="Bell Curve")*(_xlfn.NORM.DIST(AND(EC$6&gt;=$F172,EC$6&lt;=$H172)*(EC$6-$F172+1),$J172/2,$M172,TRUE)-_xlfn.NORM.DIST(AND(EC$6&gt;=$F172,EC$6&lt;=$H172)*(EB$6-$F172+1),$J172/2,$M172,TRUE))/(1-2*_xlfn.NORM.DIST(0,$J172/2,$M172,TRUE))*$D172+($K172="Steady Growth")*(AND(EC$6&gt;=$F172,EC$6&lt;=$H172)*((EC$6-$F172+1)/($J172*($J172+1)/2)*$D172))+($K172="custom")*CustCF!DW172</f>
        <v>0</v>
      </c>
      <c r="ED172" s="95">
        <f>($K172="Bell Curve")*(_xlfn.NORM.DIST(AND(ED$6&gt;=$F172,ED$6&lt;=$H172)*(ED$6-$F172+1),$J172/2,$M172,TRUE)-_xlfn.NORM.DIST(AND(ED$6&gt;=$F172,ED$6&lt;=$H172)*(EC$6-$F172+1),$J172/2,$M172,TRUE))/(1-2*_xlfn.NORM.DIST(0,$J172/2,$M172,TRUE))*$D172+($K172="Steady Growth")*(AND(ED$6&gt;=$F172,ED$6&lt;=$H172)*((ED$6-$F172+1)/($J172*($J172+1)/2)*$D172))+($K172="custom")*CustCF!DX172</f>
        <v>0</v>
      </c>
      <c r="EE172" s="95">
        <f>($K172="Bell Curve")*(_xlfn.NORM.DIST(AND(EE$6&gt;=$F172,EE$6&lt;=$H172)*(EE$6-$F172+1),$J172/2,$M172,TRUE)-_xlfn.NORM.DIST(AND(EE$6&gt;=$F172,EE$6&lt;=$H172)*(ED$6-$F172+1),$J172/2,$M172,TRUE))/(1-2*_xlfn.NORM.DIST(0,$J172/2,$M172,TRUE))*$D172+($K172="Steady Growth")*(AND(EE$6&gt;=$F172,EE$6&lt;=$H172)*((EE$6-$F172+1)/($J172*($J172+1)/2)*$D172))+($K172="custom")*CustCF!DY172</f>
        <v>0</v>
      </c>
      <c r="EF172" s="95">
        <f>($K172="Bell Curve")*(_xlfn.NORM.DIST(AND(EF$6&gt;=$F172,EF$6&lt;=$H172)*(EF$6-$F172+1),$J172/2,$M172,TRUE)-_xlfn.NORM.DIST(AND(EF$6&gt;=$F172,EF$6&lt;=$H172)*(EE$6-$F172+1),$J172/2,$M172,TRUE))/(1-2*_xlfn.NORM.DIST(0,$J172/2,$M172,TRUE))*$D172+($K172="Steady Growth")*(AND(EF$6&gt;=$F172,EF$6&lt;=$H172)*((EF$6-$F172+1)/($J172*($J172+1)/2)*$D172))+($K172="custom")*CustCF!DZ172</f>
        <v>0</v>
      </c>
      <c r="EG172" s="95">
        <f>($K172="Bell Curve")*(_xlfn.NORM.DIST(AND(EG$6&gt;=$F172,EG$6&lt;=$H172)*(EG$6-$F172+1),$J172/2,$M172,TRUE)-_xlfn.NORM.DIST(AND(EG$6&gt;=$F172,EG$6&lt;=$H172)*(EF$6-$F172+1),$J172/2,$M172,TRUE))/(1-2*_xlfn.NORM.DIST(0,$J172/2,$M172,TRUE))*$D172+($K172="Steady Growth")*(AND(EG$6&gt;=$F172,EG$6&lt;=$H172)*((EG$6-$F172+1)/($J172*($J172+1)/2)*$D172))+($K172="custom")*CustCF!EA172</f>
        <v>0</v>
      </c>
      <c r="EH172" s="95">
        <f>($K172="Bell Curve")*(_xlfn.NORM.DIST(AND(EH$6&gt;=$F172,EH$6&lt;=$H172)*(EH$6-$F172+1),$J172/2,$M172,TRUE)-_xlfn.NORM.DIST(AND(EH$6&gt;=$F172,EH$6&lt;=$H172)*(EG$6-$F172+1),$J172/2,$M172,TRUE))/(1-2*_xlfn.NORM.DIST(0,$J172/2,$M172,TRUE))*$D172+($K172="Steady Growth")*(AND(EH$6&gt;=$F172,EH$6&lt;=$H172)*((EH$6-$F172+1)/($J172*($J172+1)/2)*$D172))+($K172="custom")*CustCF!EB172</f>
        <v>0</v>
      </c>
      <c r="EI172" s="95">
        <f>($K172="Bell Curve")*(_xlfn.NORM.DIST(AND(EI$6&gt;=$F172,EI$6&lt;=$H172)*(EI$6-$F172+1),$J172/2,$M172,TRUE)-_xlfn.NORM.DIST(AND(EI$6&gt;=$F172,EI$6&lt;=$H172)*(EH$6-$F172+1),$J172/2,$M172,TRUE))/(1-2*_xlfn.NORM.DIST(0,$J172/2,$M172,TRUE))*$D172+($K172="Steady Growth")*(AND(EI$6&gt;=$F172,EI$6&lt;=$H172)*((EI$6-$F172+1)/($J172*($J172+1)/2)*$D172))+($K172="custom")*CustCF!EC172</f>
        <v>0</v>
      </c>
      <c r="EJ172" s="95">
        <f>($K172="Bell Curve")*(_xlfn.NORM.DIST(AND(EJ$6&gt;=$F172,EJ$6&lt;=$H172)*(EJ$6-$F172+1),$J172/2,$M172,TRUE)-_xlfn.NORM.DIST(AND(EJ$6&gt;=$F172,EJ$6&lt;=$H172)*(EI$6-$F172+1),$J172/2,$M172,TRUE))/(1-2*_xlfn.NORM.DIST(0,$J172/2,$M172,TRUE))*$D172+($K172="Steady Growth")*(AND(EJ$6&gt;=$F172,EJ$6&lt;=$H172)*((EJ$6-$F172+1)/($J172*($J172+1)/2)*$D172))+($K172="custom")*CustCF!ED172</f>
        <v>0</v>
      </c>
      <c r="EK172" s="95">
        <f>($K172="Bell Curve")*(_xlfn.NORM.DIST(AND(EK$6&gt;=$F172,EK$6&lt;=$H172)*(EK$6-$F172+1),$J172/2,$M172,TRUE)-_xlfn.NORM.DIST(AND(EK$6&gt;=$F172,EK$6&lt;=$H172)*(EJ$6-$F172+1),$J172/2,$M172,TRUE))/(1-2*_xlfn.NORM.DIST(0,$J172/2,$M172,TRUE))*$D172+($K172="Steady Growth")*(AND(EK$6&gt;=$F172,EK$6&lt;=$H172)*((EK$6-$F172+1)/($J172*($J172+1)/2)*$D172))+($K172="custom")*CustCF!EE172</f>
        <v>0</v>
      </c>
      <c r="EL172" s="95">
        <f>($K172="Bell Curve")*(_xlfn.NORM.DIST(AND(EL$6&gt;=$F172,EL$6&lt;=$H172)*(EL$6-$F172+1),$J172/2,$M172,TRUE)-_xlfn.NORM.DIST(AND(EL$6&gt;=$F172,EL$6&lt;=$H172)*(EK$6-$F172+1),$J172/2,$M172,TRUE))/(1-2*_xlfn.NORM.DIST(0,$J172/2,$M172,TRUE))*$D172+($K172="Steady Growth")*(AND(EL$6&gt;=$F172,EL$6&lt;=$H172)*((EL$6-$F172+1)/($J172*($J172+1)/2)*$D172))+($K172="custom")*CustCF!EF172</f>
        <v>0</v>
      </c>
      <c r="EM172" s="95">
        <f>($K172="Bell Curve")*(_xlfn.NORM.DIST(AND(EM$6&gt;=$F172,EM$6&lt;=$H172)*(EM$6-$F172+1),$J172/2,$M172,TRUE)-_xlfn.NORM.DIST(AND(EM$6&gt;=$F172,EM$6&lt;=$H172)*(EL$6-$F172+1),$J172/2,$M172,TRUE))/(1-2*_xlfn.NORM.DIST(0,$J172/2,$M172,TRUE))*$D172+($K172="Steady Growth")*(AND(EM$6&gt;=$F172,EM$6&lt;=$H172)*((EM$6-$F172+1)/($J172*($J172+1)/2)*$D172))+($K172="custom")*CustCF!EG172</f>
        <v>0</v>
      </c>
      <c r="EN172" s="95">
        <f>($K172="Bell Curve")*(_xlfn.NORM.DIST(AND(EN$6&gt;=$F172,EN$6&lt;=$H172)*(EN$6-$F172+1),$J172/2,$M172,TRUE)-_xlfn.NORM.DIST(AND(EN$6&gt;=$F172,EN$6&lt;=$H172)*(EM$6-$F172+1),$J172/2,$M172,TRUE))/(1-2*_xlfn.NORM.DIST(0,$J172/2,$M172,TRUE))*$D172+($K172="Steady Growth")*(AND(EN$6&gt;=$F172,EN$6&lt;=$H172)*((EN$6-$F172+1)/($J172*($J172+1)/2)*$D172))+($K172="custom")*CustCF!EH172</f>
        <v>0</v>
      </c>
      <c r="EO172" s="95">
        <f>($K172="Bell Curve")*(_xlfn.NORM.DIST(AND(EO$6&gt;=$F172,EO$6&lt;=$H172)*(EO$6-$F172+1),$J172/2,$M172,TRUE)-_xlfn.NORM.DIST(AND(EO$6&gt;=$F172,EO$6&lt;=$H172)*(EN$6-$F172+1),$J172/2,$M172,TRUE))/(1-2*_xlfn.NORM.DIST(0,$J172/2,$M172,TRUE))*$D172+($K172="Steady Growth")*(AND(EO$6&gt;=$F172,EO$6&lt;=$H172)*((EO$6-$F172+1)/($J172*($J172+1)/2)*$D172))+($K172="custom")*CustCF!EI172</f>
        <v>0</v>
      </c>
      <c r="EP172" s="95">
        <f>($K172="Bell Curve")*(_xlfn.NORM.DIST(AND(EP$6&gt;=$F172,EP$6&lt;=$H172)*(EP$6-$F172+1),$J172/2,$M172,TRUE)-_xlfn.NORM.DIST(AND(EP$6&gt;=$F172,EP$6&lt;=$H172)*(EO$6-$F172+1),$J172/2,$M172,TRUE))/(1-2*_xlfn.NORM.DIST(0,$J172/2,$M172,TRUE))*$D172+($K172="Steady Growth")*(AND(EP$6&gt;=$F172,EP$6&lt;=$H172)*((EP$6-$F172+1)/($J172*($J172+1)/2)*$D172))+($K172="custom")*CustCF!EJ172</f>
        <v>0</v>
      </c>
      <c r="EQ172" s="95">
        <f>($K172="Bell Curve")*(_xlfn.NORM.DIST(AND(EQ$6&gt;=$F172,EQ$6&lt;=$H172)*(EQ$6-$F172+1),$J172/2,$M172,TRUE)-_xlfn.NORM.DIST(AND(EQ$6&gt;=$F172,EQ$6&lt;=$H172)*(EP$6-$F172+1),$J172/2,$M172,TRUE))/(1-2*_xlfn.NORM.DIST(0,$J172/2,$M172,TRUE))*$D172+($K172="Steady Growth")*(AND(EQ$6&gt;=$F172,EQ$6&lt;=$H172)*((EQ$6-$F172+1)/($J172*($J172+1)/2)*$D172))+($K172="custom")*CustCF!EK172</f>
        <v>0</v>
      </c>
      <c r="ER172" s="95">
        <f>($K172="Bell Curve")*(_xlfn.NORM.DIST(AND(ER$6&gt;=$F172,ER$6&lt;=$H172)*(ER$6-$F172+1),$J172/2,$M172,TRUE)-_xlfn.NORM.DIST(AND(ER$6&gt;=$F172,ER$6&lt;=$H172)*(EQ$6-$F172+1),$J172/2,$M172,TRUE))/(1-2*_xlfn.NORM.DIST(0,$J172/2,$M172,TRUE))*$D172+($K172="Steady Growth")*(AND(ER$6&gt;=$F172,ER$6&lt;=$H172)*((ER$6-$F172+1)/($J172*($J172+1)/2)*$D172))+($K172="custom")*CustCF!EL172</f>
        <v>0</v>
      </c>
      <c r="ES172" s="95">
        <f>($K172="Bell Curve")*(_xlfn.NORM.DIST(AND(ES$6&gt;=$F172,ES$6&lt;=$H172)*(ES$6-$F172+1),$J172/2,$M172,TRUE)-_xlfn.NORM.DIST(AND(ES$6&gt;=$F172,ES$6&lt;=$H172)*(ER$6-$F172+1),$J172/2,$M172,TRUE))/(1-2*_xlfn.NORM.DIST(0,$J172/2,$M172,TRUE))*$D172+($K172="Steady Growth")*(AND(ES$6&gt;=$F172,ES$6&lt;=$H172)*((ES$6-$F172+1)/($J172*($J172+1)/2)*$D172))+($K172="custom")*CustCF!EM172</f>
        <v>0</v>
      </c>
      <c r="ET172" s="95">
        <f>($K172="Bell Curve")*(_xlfn.NORM.DIST(AND(ET$6&gt;=$F172,ET$6&lt;=$H172)*(ET$6-$F172+1),$J172/2,$M172,TRUE)-_xlfn.NORM.DIST(AND(ET$6&gt;=$F172,ET$6&lt;=$H172)*(ES$6-$F172+1),$J172/2,$M172,TRUE))/(1-2*_xlfn.NORM.DIST(0,$J172/2,$M172,TRUE))*$D172+($K172="Steady Growth")*(AND(ET$6&gt;=$F172,ET$6&lt;=$H172)*((ET$6-$F172+1)/($J172*($J172+1)/2)*$D172))+($K172="custom")*CustCF!EN172</f>
        <v>0</v>
      </c>
      <c r="EU172" s="95">
        <f>($K172="Bell Curve")*(_xlfn.NORM.DIST(AND(EU$6&gt;=$F172,EU$6&lt;=$H172)*(EU$6-$F172+1),$J172/2,$M172,TRUE)-_xlfn.NORM.DIST(AND(EU$6&gt;=$F172,EU$6&lt;=$H172)*(ET$6-$F172+1),$J172/2,$M172,TRUE))/(1-2*_xlfn.NORM.DIST(0,$J172/2,$M172,TRUE))*$D172+($K172="Steady Growth")*(AND(EU$6&gt;=$F172,EU$6&lt;=$H172)*((EU$6-$F172+1)/($J172*($J172+1)/2)*$D172))+($K172="custom")*CustCF!EO172</f>
        <v>0</v>
      </c>
      <c r="EV172" s="95">
        <f>($K172="Bell Curve")*(_xlfn.NORM.DIST(AND(EV$6&gt;=$F172,EV$6&lt;=$H172)*(EV$6-$F172+1),$J172/2,$M172,TRUE)-_xlfn.NORM.DIST(AND(EV$6&gt;=$F172,EV$6&lt;=$H172)*(EU$6-$F172+1),$J172/2,$M172,TRUE))/(1-2*_xlfn.NORM.DIST(0,$J172/2,$M172,TRUE))*$D172+($K172="Steady Growth")*(AND(EV$6&gt;=$F172,EV$6&lt;=$H172)*((EV$6-$F172+1)/($J172*($J172+1)/2)*$D172))+($K172="custom")*CustCF!EP172</f>
        <v>0</v>
      </c>
      <c r="EW172" s="95">
        <f>($K172="Bell Curve")*(_xlfn.NORM.DIST(AND(EW$6&gt;=$F172,EW$6&lt;=$H172)*(EW$6-$F172+1),$J172/2,$M172,TRUE)-_xlfn.NORM.DIST(AND(EW$6&gt;=$F172,EW$6&lt;=$H172)*(EV$6-$F172+1),$J172/2,$M172,TRUE))/(1-2*_xlfn.NORM.DIST(0,$J172/2,$M172,TRUE))*$D172+($K172="Steady Growth")*(AND(EW$6&gt;=$F172,EW$6&lt;=$H172)*((EW$6-$F172+1)/($J172*($J172+1)/2)*$D172))+($K172="custom")*CustCF!EQ172</f>
        <v>0</v>
      </c>
      <c r="EX172" s="95">
        <f>($K172="Bell Curve")*(_xlfn.NORM.DIST(AND(EX$6&gt;=$F172,EX$6&lt;=$H172)*(EX$6-$F172+1),$J172/2,$M172,TRUE)-_xlfn.NORM.DIST(AND(EX$6&gt;=$F172,EX$6&lt;=$H172)*(EW$6-$F172+1),$J172/2,$M172,TRUE))/(1-2*_xlfn.NORM.DIST(0,$J172/2,$M172,TRUE))*$D172+($K172="Steady Growth")*(AND(EX$6&gt;=$F172,EX$6&lt;=$H172)*((EX$6-$F172+1)/($J172*($J172+1)/2)*$D172))+($K172="custom")*CustCF!ER172</f>
        <v>0</v>
      </c>
      <c r="EY172" s="95">
        <f>($K172="Bell Curve")*(_xlfn.NORM.DIST(AND(EY$6&gt;=$F172,EY$6&lt;=$H172)*(EY$6-$F172+1),$J172/2,$M172,TRUE)-_xlfn.NORM.DIST(AND(EY$6&gt;=$F172,EY$6&lt;=$H172)*(EX$6-$F172+1),$J172/2,$M172,TRUE))/(1-2*_xlfn.NORM.DIST(0,$J172/2,$M172,TRUE))*$D172+($K172="Steady Growth")*(AND(EY$6&gt;=$F172,EY$6&lt;=$H172)*((EY$6-$F172+1)/($J172*($J172+1)/2)*$D172))+($K172="custom")*CustCF!ES172</f>
        <v>0</v>
      </c>
      <c r="EZ172" s="95">
        <f>($K172="Bell Curve")*(_xlfn.NORM.DIST(AND(EZ$6&gt;=$F172,EZ$6&lt;=$H172)*(EZ$6-$F172+1),$J172/2,$M172,TRUE)-_xlfn.NORM.DIST(AND(EZ$6&gt;=$F172,EZ$6&lt;=$H172)*(EY$6-$F172+1),$J172/2,$M172,TRUE))/(1-2*_xlfn.NORM.DIST(0,$J172/2,$M172,TRUE))*$D172+($K172="Steady Growth")*(AND(EZ$6&gt;=$F172,EZ$6&lt;=$H172)*((EZ$6-$F172+1)/($J172*($J172+1)/2)*$D172))+($K172="custom")*CustCF!ET172</f>
        <v>0</v>
      </c>
      <c r="FA172" s="95">
        <f>($K172="Bell Curve")*(_xlfn.NORM.DIST(AND(FA$6&gt;=$F172,FA$6&lt;=$H172)*(FA$6-$F172+1),$J172/2,$M172,TRUE)-_xlfn.NORM.DIST(AND(FA$6&gt;=$F172,FA$6&lt;=$H172)*(EZ$6-$F172+1),$J172/2,$M172,TRUE))/(1-2*_xlfn.NORM.DIST(0,$J172/2,$M172,TRUE))*$D172+($K172="Steady Growth")*(AND(FA$6&gt;=$F172,FA$6&lt;=$H172)*((FA$6-$F172+1)/($J172*($J172+1)/2)*$D172))+($K172="custom")*CustCF!EU172</f>
        <v>0</v>
      </c>
      <c r="FB172" s="95">
        <f>($K172="Bell Curve")*(_xlfn.NORM.DIST(AND(FB$6&gt;=$F172,FB$6&lt;=$H172)*(FB$6-$F172+1),$J172/2,$M172,TRUE)-_xlfn.NORM.DIST(AND(FB$6&gt;=$F172,FB$6&lt;=$H172)*(FA$6-$F172+1),$J172/2,$M172,TRUE))/(1-2*_xlfn.NORM.DIST(0,$J172/2,$M172,TRUE))*$D172+($K172="Steady Growth")*(AND(FB$6&gt;=$F172,FB$6&lt;=$H172)*((FB$6-$F172+1)/($J172*($J172+1)/2)*$D172))+($K172="custom")*CustCF!EV172</f>
        <v>0</v>
      </c>
      <c r="FC172" s="95">
        <f>($K172="Bell Curve")*(_xlfn.NORM.DIST(AND(FC$6&gt;=$F172,FC$6&lt;=$H172)*(FC$6-$F172+1),$J172/2,$M172,TRUE)-_xlfn.NORM.DIST(AND(FC$6&gt;=$F172,FC$6&lt;=$H172)*(FB$6-$F172+1),$J172/2,$M172,TRUE))/(1-2*_xlfn.NORM.DIST(0,$J172/2,$M172,TRUE))*$D172+($K172="Steady Growth")*(AND(FC$6&gt;=$F172,FC$6&lt;=$H172)*((FC$6-$F172+1)/($J172*($J172+1)/2)*$D172))+($K172="custom")*CustCF!EW172</f>
        <v>0</v>
      </c>
      <c r="FD172" s="95">
        <f>($K172="Bell Curve")*(_xlfn.NORM.DIST(AND(FD$6&gt;=$F172,FD$6&lt;=$H172)*(FD$6-$F172+1),$J172/2,$M172,TRUE)-_xlfn.NORM.DIST(AND(FD$6&gt;=$F172,FD$6&lt;=$H172)*(FC$6-$F172+1),$J172/2,$M172,TRUE))/(1-2*_xlfn.NORM.DIST(0,$J172/2,$M172,TRUE))*$D172+($K172="Steady Growth")*(AND(FD$6&gt;=$F172,FD$6&lt;=$H172)*((FD$6-$F172+1)/($J172*($J172+1)/2)*$D172))+($K172="custom")*CustCF!EX172</f>
        <v>0</v>
      </c>
      <c r="FE172" s="95">
        <f>($K172="Bell Curve")*(_xlfn.NORM.DIST(AND(FE$6&gt;=$F172,FE$6&lt;=$H172)*(FE$6-$F172+1),$J172/2,$M172,TRUE)-_xlfn.NORM.DIST(AND(FE$6&gt;=$F172,FE$6&lt;=$H172)*(FD$6-$F172+1),$J172/2,$M172,TRUE))/(1-2*_xlfn.NORM.DIST(0,$J172/2,$M172,TRUE))*$D172+($K172="Steady Growth")*(AND(FE$6&gt;=$F172,FE$6&lt;=$H172)*((FE$6-$F172+1)/($J172*($J172+1)/2)*$D172))+($K172="custom")*CustCF!EY172</f>
        <v>0</v>
      </c>
      <c r="FF172" s="95">
        <f>($K172="Bell Curve")*(_xlfn.NORM.DIST(AND(FF$6&gt;=$F172,FF$6&lt;=$H172)*(FF$6-$F172+1),$J172/2,$M172,TRUE)-_xlfn.NORM.DIST(AND(FF$6&gt;=$F172,FF$6&lt;=$H172)*(FE$6-$F172+1),$J172/2,$M172,TRUE))/(1-2*_xlfn.NORM.DIST(0,$J172/2,$M172,TRUE))*$D172+($K172="Steady Growth")*(AND(FF$6&gt;=$F172,FF$6&lt;=$H172)*((FF$6-$F172+1)/($J172*($J172+1)/2)*$D172))+($K172="custom")*CustCF!EZ172</f>
        <v>0</v>
      </c>
      <c r="FG172" s="95">
        <f>($K172="Bell Curve")*(_xlfn.NORM.DIST(AND(FG$6&gt;=$F172,FG$6&lt;=$H172)*(FG$6-$F172+1),$J172/2,$M172,TRUE)-_xlfn.NORM.DIST(AND(FG$6&gt;=$F172,FG$6&lt;=$H172)*(FF$6-$F172+1),$J172/2,$M172,TRUE))/(1-2*_xlfn.NORM.DIST(0,$J172/2,$M172,TRUE))*$D172+($K172="Steady Growth")*(AND(FG$6&gt;=$F172,FG$6&lt;=$H172)*((FG$6-$F172+1)/($J172*($J172+1)/2)*$D172))+($K172="custom")*CustCF!FA172</f>
        <v>0</v>
      </c>
      <c r="FH172" s="95">
        <f>($K172="Bell Curve")*(_xlfn.NORM.DIST(AND(FH$6&gt;=$F172,FH$6&lt;=$H172)*(FH$6-$F172+1),$J172/2,$M172,TRUE)-_xlfn.NORM.DIST(AND(FH$6&gt;=$F172,FH$6&lt;=$H172)*(FG$6-$F172+1),$J172/2,$M172,TRUE))/(1-2*_xlfn.NORM.DIST(0,$J172/2,$M172,TRUE))*$D172+($K172="Steady Growth")*(AND(FH$6&gt;=$F172,FH$6&lt;=$H172)*((FH$6-$F172+1)/($J172*($J172+1)/2)*$D172))+($K172="custom")*CustCF!FB172</f>
        <v>0</v>
      </c>
      <c r="FI172" s="95">
        <f>($K172="Bell Curve")*(_xlfn.NORM.DIST(AND(FI$6&gt;=$F172,FI$6&lt;=$H172)*(FI$6-$F172+1),$J172/2,$M172,TRUE)-_xlfn.NORM.DIST(AND(FI$6&gt;=$F172,FI$6&lt;=$H172)*(FH$6-$F172+1),$J172/2,$M172,TRUE))/(1-2*_xlfn.NORM.DIST(0,$J172/2,$M172,TRUE))*$D172+($K172="Steady Growth")*(AND(FI$6&gt;=$F172,FI$6&lt;=$H172)*((FI$6-$F172+1)/($J172*($J172+1)/2)*$D172))+($K172="custom")*CustCF!FC172</f>
        <v>0</v>
      </c>
      <c r="FJ172" s="95">
        <f>($K172="Bell Curve")*(_xlfn.NORM.DIST(AND(FJ$6&gt;=$F172,FJ$6&lt;=$H172)*(FJ$6-$F172+1),$J172/2,$M172,TRUE)-_xlfn.NORM.DIST(AND(FJ$6&gt;=$F172,FJ$6&lt;=$H172)*(FI$6-$F172+1),$J172/2,$M172,TRUE))/(1-2*_xlfn.NORM.DIST(0,$J172/2,$M172,TRUE))*$D172+($K172="Steady Growth")*(AND(FJ$6&gt;=$F172,FJ$6&lt;=$H172)*((FJ$6-$F172+1)/($J172*($J172+1)/2)*$D172))+($K172="custom")*CustCF!FD172</f>
        <v>0</v>
      </c>
      <c r="FK172" s="95">
        <f>($K172="Bell Curve")*(_xlfn.NORM.DIST(AND(FK$6&gt;=$F172,FK$6&lt;=$H172)*(FK$6-$F172+1),$J172/2,$M172,TRUE)-_xlfn.NORM.DIST(AND(FK$6&gt;=$F172,FK$6&lt;=$H172)*(FJ$6-$F172+1),$J172/2,$M172,TRUE))/(1-2*_xlfn.NORM.DIST(0,$J172/2,$M172,TRUE))*$D172+($K172="Steady Growth")*(AND(FK$6&gt;=$F172,FK$6&lt;=$H172)*((FK$6-$F172+1)/($J172*($J172+1)/2)*$D172))+($K172="custom")*CustCF!FE172</f>
        <v>0</v>
      </c>
      <c r="FL172" s="95">
        <f>($K172="Bell Curve")*(_xlfn.NORM.DIST(AND(FL$6&gt;=$F172,FL$6&lt;=$H172)*(FL$6-$F172+1),$J172/2,$M172,TRUE)-_xlfn.NORM.DIST(AND(FL$6&gt;=$F172,FL$6&lt;=$H172)*(FK$6-$F172+1),$J172/2,$M172,TRUE))/(1-2*_xlfn.NORM.DIST(0,$J172/2,$M172,TRUE))*$D172+($K172="Steady Growth")*(AND(FL$6&gt;=$F172,FL$6&lt;=$H172)*((FL$6-$F172+1)/($J172*($J172+1)/2)*$D172))+($K172="custom")*CustCF!FF172</f>
        <v>0</v>
      </c>
      <c r="FM172" s="95">
        <f>($K172="Bell Curve")*(_xlfn.NORM.DIST(AND(FM$6&gt;=$F172,FM$6&lt;=$H172)*(FM$6-$F172+1),$J172/2,$M172,TRUE)-_xlfn.NORM.DIST(AND(FM$6&gt;=$F172,FM$6&lt;=$H172)*(FL$6-$F172+1),$J172/2,$M172,TRUE))/(1-2*_xlfn.NORM.DIST(0,$J172/2,$M172,TRUE))*$D172+($K172="Steady Growth")*(AND(FM$6&gt;=$F172,FM$6&lt;=$H172)*((FM$6-$F172+1)/($J172*($J172+1)/2)*$D172))+($K172="custom")*CustCF!FG172</f>
        <v>0</v>
      </c>
      <c r="FN172" s="95">
        <f>($K172="Bell Curve")*(_xlfn.NORM.DIST(AND(FN$6&gt;=$F172,FN$6&lt;=$H172)*(FN$6-$F172+1),$J172/2,$M172,TRUE)-_xlfn.NORM.DIST(AND(FN$6&gt;=$F172,FN$6&lt;=$H172)*(FM$6-$F172+1),$J172/2,$M172,TRUE))/(1-2*_xlfn.NORM.DIST(0,$J172/2,$M172,TRUE))*$D172+($K172="Steady Growth")*(AND(FN$6&gt;=$F172,FN$6&lt;=$H172)*((FN$6-$F172+1)/($J172*($J172+1)/2)*$D172))+($K172="custom")*CustCF!FH172</f>
        <v>0</v>
      </c>
      <c r="FO172" s="95">
        <f>($K172="Bell Curve")*(_xlfn.NORM.DIST(AND(FO$6&gt;=$F172,FO$6&lt;=$H172)*(FO$6-$F172+1),$J172/2,$M172,TRUE)-_xlfn.NORM.DIST(AND(FO$6&gt;=$F172,FO$6&lt;=$H172)*(FN$6-$F172+1),$J172/2,$M172,TRUE))/(1-2*_xlfn.NORM.DIST(0,$J172/2,$M172,TRUE))*$D172+($K172="Steady Growth")*(AND(FO$6&gt;=$F172,FO$6&lt;=$H172)*((FO$6-$F172+1)/($J172*($J172+1)/2)*$D172))+($K172="custom")*CustCF!FI172</f>
        <v>0</v>
      </c>
      <c r="FP172" s="95">
        <f>($K172="Bell Curve")*(_xlfn.NORM.DIST(AND(FP$6&gt;=$F172,FP$6&lt;=$H172)*(FP$6-$F172+1),$J172/2,$M172,TRUE)-_xlfn.NORM.DIST(AND(FP$6&gt;=$F172,FP$6&lt;=$H172)*(FO$6-$F172+1),$J172/2,$M172,TRUE))/(1-2*_xlfn.NORM.DIST(0,$J172/2,$M172,TRUE))*$D172+($K172="Steady Growth")*(AND(FP$6&gt;=$F172,FP$6&lt;=$H172)*((FP$6-$F172+1)/($J172*($J172+1)/2)*$D172))+($K172="custom")*CustCF!FJ172</f>
        <v>0</v>
      </c>
      <c r="FQ172" s="95">
        <f>($K172="Bell Curve")*(_xlfn.NORM.DIST(AND(FQ$6&gt;=$F172,FQ$6&lt;=$H172)*(FQ$6-$F172+1),$J172/2,$M172,TRUE)-_xlfn.NORM.DIST(AND(FQ$6&gt;=$F172,FQ$6&lt;=$H172)*(FP$6-$F172+1),$J172/2,$M172,TRUE))/(1-2*_xlfn.NORM.DIST(0,$J172/2,$M172,TRUE))*$D172+($K172="Steady Growth")*(AND(FQ$6&gt;=$F172,FQ$6&lt;=$H172)*((FQ$6-$F172+1)/($J172*($J172+1)/2)*$D172))+($K172="custom")*CustCF!FK172</f>
        <v>0</v>
      </c>
      <c r="FR172" s="95">
        <f>($K172="Bell Curve")*(_xlfn.NORM.DIST(AND(FR$6&gt;=$F172,FR$6&lt;=$H172)*(FR$6-$F172+1),$J172/2,$M172,TRUE)-_xlfn.NORM.DIST(AND(FR$6&gt;=$F172,FR$6&lt;=$H172)*(FQ$6-$F172+1),$J172/2,$M172,TRUE))/(1-2*_xlfn.NORM.DIST(0,$J172/2,$M172,TRUE))*$D172+($K172="Steady Growth")*(AND(FR$6&gt;=$F172,FR$6&lt;=$H172)*((FR$6-$F172+1)/($J172*($J172+1)/2)*$D172))+($K172="custom")*CustCF!FL172</f>
        <v>0</v>
      </c>
      <c r="FS172" s="95">
        <f>($K172="Bell Curve")*(_xlfn.NORM.DIST(AND(FS$6&gt;=$F172,FS$6&lt;=$H172)*(FS$6-$F172+1),$J172/2,$M172,TRUE)-_xlfn.NORM.DIST(AND(FS$6&gt;=$F172,FS$6&lt;=$H172)*(FR$6-$F172+1),$J172/2,$M172,TRUE))/(1-2*_xlfn.NORM.DIST(0,$J172/2,$M172,TRUE))*$D172+($K172="Steady Growth")*(AND(FS$6&gt;=$F172,FS$6&lt;=$H172)*((FS$6-$F172+1)/($J172*($J172+1)/2)*$D172))+($K172="custom")*CustCF!FM172</f>
        <v>0</v>
      </c>
      <c r="FT172" s="95">
        <f>($K172="Bell Curve")*(_xlfn.NORM.DIST(AND(FT$6&gt;=$F172,FT$6&lt;=$H172)*(FT$6-$F172+1),$J172/2,$M172,TRUE)-_xlfn.NORM.DIST(AND(FT$6&gt;=$F172,FT$6&lt;=$H172)*(FS$6-$F172+1),$J172/2,$M172,TRUE))/(1-2*_xlfn.NORM.DIST(0,$J172/2,$M172,TRUE))*$D172+($K172="Steady Growth")*(AND(FT$6&gt;=$F172,FT$6&lt;=$H172)*((FT$6-$F172+1)/($J172*($J172+1)/2)*$D172))+($K172="custom")*CustCF!FN172</f>
        <v>0</v>
      </c>
      <c r="FU172" s="95">
        <f>($K172="Bell Curve")*(_xlfn.NORM.DIST(AND(FU$6&gt;=$F172,FU$6&lt;=$H172)*(FU$6-$F172+1),$J172/2,$M172,TRUE)-_xlfn.NORM.DIST(AND(FU$6&gt;=$F172,FU$6&lt;=$H172)*(FT$6-$F172+1),$J172/2,$M172,TRUE))/(1-2*_xlfn.NORM.DIST(0,$J172/2,$M172,TRUE))*$D172+($K172="Steady Growth")*(AND(FU$6&gt;=$F172,FU$6&lt;=$H172)*((FU$6-$F172+1)/($J172*($J172+1)/2)*$D172))+($K172="custom")*CustCF!FO172</f>
        <v>0</v>
      </c>
      <c r="FV172" s="95">
        <f>($K172="Bell Curve")*(_xlfn.NORM.DIST(AND(FV$6&gt;=$F172,FV$6&lt;=$H172)*(FV$6-$F172+1),$J172/2,$M172,TRUE)-_xlfn.NORM.DIST(AND(FV$6&gt;=$F172,FV$6&lt;=$H172)*(FU$6-$F172+1),$J172/2,$M172,TRUE))/(1-2*_xlfn.NORM.DIST(0,$J172/2,$M172,TRUE))*$D172+($K172="Steady Growth")*(AND(FV$6&gt;=$F172,FV$6&lt;=$H172)*((FV$6-$F172+1)/($J172*($J172+1)/2)*$D172))+($K172="custom")*CustCF!FP172</f>
        <v>0</v>
      </c>
      <c r="FW172" s="95">
        <f>($K172="Bell Curve")*(_xlfn.NORM.DIST(AND(FW$6&gt;=$F172,FW$6&lt;=$H172)*(FW$6-$F172+1),$J172/2,$M172,TRUE)-_xlfn.NORM.DIST(AND(FW$6&gt;=$F172,FW$6&lt;=$H172)*(FV$6-$F172+1),$J172/2,$M172,TRUE))/(1-2*_xlfn.NORM.DIST(0,$J172/2,$M172,TRUE))*$D172+($K172="Steady Growth")*(AND(FW$6&gt;=$F172,FW$6&lt;=$H172)*((FW$6-$F172+1)/($J172*($J172+1)/2)*$D172))+($K172="custom")*CustCF!FQ172</f>
        <v>0</v>
      </c>
      <c r="FX172" s="95">
        <f>($K172="Bell Curve")*(_xlfn.NORM.DIST(AND(FX$6&gt;=$F172,FX$6&lt;=$H172)*(FX$6-$F172+1),$J172/2,$M172,TRUE)-_xlfn.NORM.DIST(AND(FX$6&gt;=$F172,FX$6&lt;=$H172)*(FW$6-$F172+1),$J172/2,$M172,TRUE))/(1-2*_xlfn.NORM.DIST(0,$J172/2,$M172,TRUE))*$D172+($K172="Steady Growth")*(AND(FX$6&gt;=$F172,FX$6&lt;=$H172)*((FX$6-$F172+1)/($J172*($J172+1)/2)*$D172))+($K172="custom")*CustCF!FR172</f>
        <v>0</v>
      </c>
      <c r="FY172" s="95">
        <f>($K172="Bell Curve")*(_xlfn.NORM.DIST(AND(FY$6&gt;=$F172,FY$6&lt;=$H172)*(FY$6-$F172+1),$J172/2,$M172,TRUE)-_xlfn.NORM.DIST(AND(FY$6&gt;=$F172,FY$6&lt;=$H172)*(FX$6-$F172+1),$J172/2,$M172,TRUE))/(1-2*_xlfn.NORM.DIST(0,$J172/2,$M172,TRUE))*$D172+($K172="Steady Growth")*(AND(FY$6&gt;=$F172,FY$6&lt;=$H172)*((FY$6-$F172+1)/($J172*($J172+1)/2)*$D172))+($K172="custom")*CustCF!FS172</f>
        <v>0</v>
      </c>
      <c r="FZ172" s="95">
        <f>($K172="Bell Curve")*(_xlfn.NORM.DIST(AND(FZ$6&gt;=$F172,FZ$6&lt;=$H172)*(FZ$6-$F172+1),$J172/2,$M172,TRUE)-_xlfn.NORM.DIST(AND(FZ$6&gt;=$F172,FZ$6&lt;=$H172)*(FY$6-$F172+1),$J172/2,$M172,TRUE))/(1-2*_xlfn.NORM.DIST(0,$J172/2,$M172,TRUE))*$D172+($K172="Steady Growth")*(AND(FZ$6&gt;=$F172,FZ$6&lt;=$H172)*((FZ$6-$F172+1)/($J172*($J172+1)/2)*$D172))+($K172="custom")*CustCF!FT172</f>
        <v>0</v>
      </c>
      <c r="GA172" s="95">
        <f>($K172="Bell Curve")*(_xlfn.NORM.DIST(AND(GA$6&gt;=$F172,GA$6&lt;=$H172)*(GA$6-$F172+1),$J172/2,$M172,TRUE)-_xlfn.NORM.DIST(AND(GA$6&gt;=$F172,GA$6&lt;=$H172)*(FZ$6-$F172+1),$J172/2,$M172,TRUE))/(1-2*_xlfn.NORM.DIST(0,$J172/2,$M172,TRUE))*$D172+($K172="Steady Growth")*(AND(GA$6&gt;=$F172,GA$6&lt;=$H172)*((GA$6-$F172+1)/($J172*($J172+1)/2)*$D172))+($K172="custom")*CustCF!FU172</f>
        <v>0</v>
      </c>
      <c r="GB172" s="95">
        <f>($K172="Bell Curve")*(_xlfn.NORM.DIST(AND(GB$6&gt;=$F172,GB$6&lt;=$H172)*(GB$6-$F172+1),$J172/2,$M172,TRUE)-_xlfn.NORM.DIST(AND(GB$6&gt;=$F172,GB$6&lt;=$H172)*(GA$6-$F172+1),$J172/2,$M172,TRUE))/(1-2*_xlfn.NORM.DIST(0,$J172/2,$M172,TRUE))*$D172+($K172="Steady Growth")*(AND(GB$6&gt;=$F172,GB$6&lt;=$H172)*((GB$6-$F172+1)/($J172*($J172+1)/2)*$D172))+($K172="custom")*CustCF!FV172</f>
        <v>0</v>
      </c>
      <c r="GC172" s="95">
        <f>($K172="Bell Curve")*(_xlfn.NORM.DIST(AND(GC$6&gt;=$F172,GC$6&lt;=$H172)*(GC$6-$F172+1),$J172/2,$M172,TRUE)-_xlfn.NORM.DIST(AND(GC$6&gt;=$F172,GC$6&lt;=$H172)*(GB$6-$F172+1),$J172/2,$M172,TRUE))/(1-2*_xlfn.NORM.DIST(0,$J172/2,$M172,TRUE))*$D172+($K172="Steady Growth")*(AND(GC$6&gt;=$F172,GC$6&lt;=$H172)*((GC$6-$F172+1)/($J172*($J172+1)/2)*$D172))+($K172="custom")*CustCF!FW172</f>
        <v>0</v>
      </c>
      <c r="GD172" s="95">
        <f>($K172="Bell Curve")*(_xlfn.NORM.DIST(AND(GD$6&gt;=$F172,GD$6&lt;=$H172)*(GD$6-$F172+1),$J172/2,$M172,TRUE)-_xlfn.NORM.DIST(AND(GD$6&gt;=$F172,GD$6&lt;=$H172)*(GC$6-$F172+1),$J172/2,$M172,TRUE))/(1-2*_xlfn.NORM.DIST(0,$J172/2,$M172,TRUE))*$D172+($K172="Steady Growth")*(AND(GD$6&gt;=$F172,GD$6&lt;=$H172)*((GD$6-$F172+1)/($J172*($J172+1)/2)*$D172))+($K172="custom")*CustCF!FX172</f>
        <v>0</v>
      </c>
      <c r="GE172" s="95">
        <f>($K172="Bell Curve")*(_xlfn.NORM.DIST(AND(GE$6&gt;=$F172,GE$6&lt;=$H172)*(GE$6-$F172+1),$J172/2,$M172,TRUE)-_xlfn.NORM.DIST(AND(GE$6&gt;=$F172,GE$6&lt;=$H172)*(GD$6-$F172+1),$J172/2,$M172,TRUE))/(1-2*_xlfn.NORM.DIST(0,$J172/2,$M172,TRUE))*$D172+($K172="Steady Growth")*(AND(GE$6&gt;=$F172,GE$6&lt;=$H172)*((GE$6-$F172+1)/($J172*($J172+1)/2)*$D172))+($K172="custom")*CustCF!FY172</f>
        <v>0</v>
      </c>
      <c r="GF172" s="95">
        <f>($K172="Bell Curve")*(_xlfn.NORM.DIST(AND(GF$6&gt;=$F172,GF$6&lt;=$H172)*(GF$6-$F172+1),$J172/2,$M172,TRUE)-_xlfn.NORM.DIST(AND(GF$6&gt;=$F172,GF$6&lt;=$H172)*(GE$6-$F172+1),$J172/2,$M172,TRUE))/(1-2*_xlfn.NORM.DIST(0,$J172/2,$M172,TRUE))*$D172+($K172="Steady Growth")*(AND(GF$6&gt;=$F172,GF$6&lt;=$H172)*((GF$6-$F172+1)/($J172*($J172+1)/2)*$D172))+($K172="custom")*CustCF!FZ172</f>
        <v>0</v>
      </c>
      <c r="GG172" s="95">
        <f>($K172="Bell Curve")*(_xlfn.NORM.DIST(AND(GG$6&gt;=$F172,GG$6&lt;=$H172)*(GG$6-$F172+1),$J172/2,$M172,TRUE)-_xlfn.NORM.DIST(AND(GG$6&gt;=$F172,GG$6&lt;=$H172)*(GF$6-$F172+1),$J172/2,$M172,TRUE))/(1-2*_xlfn.NORM.DIST(0,$J172/2,$M172,TRUE))*$D172+($K172="Steady Growth")*(AND(GG$6&gt;=$F172,GG$6&lt;=$H172)*((GG$6-$F172+1)/($J172*($J172+1)/2)*$D172))+($K172="custom")*CustCF!GA172</f>
        <v>0</v>
      </c>
      <c r="GH172" s="95">
        <f>($K172="Bell Curve")*(_xlfn.NORM.DIST(AND(GH$6&gt;=$F172,GH$6&lt;=$H172)*(GH$6-$F172+1),$J172/2,$M172,TRUE)-_xlfn.NORM.DIST(AND(GH$6&gt;=$F172,GH$6&lt;=$H172)*(GG$6-$F172+1),$J172/2,$M172,TRUE))/(1-2*_xlfn.NORM.DIST(0,$J172/2,$M172,TRUE))*$D172+($K172="Steady Growth")*(AND(GH$6&gt;=$F172,GH$6&lt;=$H172)*((GH$6-$F172+1)/($J172*($J172+1)/2)*$D172))+($K172="custom")*CustCF!GB172</f>
        <v>0</v>
      </c>
      <c r="GI172" s="95">
        <f>($K172="Bell Curve")*(_xlfn.NORM.DIST(AND(GI$6&gt;=$F172,GI$6&lt;=$H172)*(GI$6-$F172+1),$J172/2,$M172,TRUE)-_xlfn.NORM.DIST(AND(GI$6&gt;=$F172,GI$6&lt;=$H172)*(GH$6-$F172+1),$J172/2,$M172,TRUE))/(1-2*_xlfn.NORM.DIST(0,$J172/2,$M172,TRUE))*$D172+($K172="Steady Growth")*(AND(GI$6&gt;=$F172,GI$6&lt;=$H172)*((GI$6-$F172+1)/($J172*($J172+1)/2)*$D172))+($K172="custom")*CustCF!GC172</f>
        <v>0</v>
      </c>
      <c r="GJ172" s="95">
        <f>($K172="Bell Curve")*(_xlfn.NORM.DIST(AND(GJ$6&gt;=$F172,GJ$6&lt;=$H172)*(GJ$6-$F172+1),$J172/2,$M172,TRUE)-_xlfn.NORM.DIST(AND(GJ$6&gt;=$F172,GJ$6&lt;=$H172)*(GI$6-$F172+1),$J172/2,$M172,TRUE))/(1-2*_xlfn.NORM.DIST(0,$J172/2,$M172,TRUE))*$D172+($K172="Steady Growth")*(AND(GJ$6&gt;=$F172,GJ$6&lt;=$H172)*((GJ$6-$F172+1)/($J172*($J172+1)/2)*$D172))+($K172="custom")*CustCF!GD172</f>
        <v>0</v>
      </c>
      <c r="GK172" s="95">
        <f>($K172="Bell Curve")*(_xlfn.NORM.DIST(AND(GK$6&gt;=$F172,GK$6&lt;=$H172)*(GK$6-$F172+1),$J172/2,$M172,TRUE)-_xlfn.NORM.DIST(AND(GK$6&gt;=$F172,GK$6&lt;=$H172)*(GJ$6-$F172+1),$J172/2,$M172,TRUE))/(1-2*_xlfn.NORM.DIST(0,$J172/2,$M172,TRUE))*$D172+($K172="Steady Growth")*(AND(GK$6&gt;=$F172,GK$6&lt;=$H172)*((GK$6-$F172+1)/($J172*($J172+1)/2)*$D172))+($K172="custom")*CustCF!GE172</f>
        <v>0</v>
      </c>
      <c r="GL172" s="95">
        <f>($K172="Bell Curve")*(_xlfn.NORM.DIST(AND(GL$6&gt;=$F172,GL$6&lt;=$H172)*(GL$6-$F172+1),$J172/2,$M172,TRUE)-_xlfn.NORM.DIST(AND(GL$6&gt;=$F172,GL$6&lt;=$H172)*(GK$6-$F172+1),$J172/2,$M172,TRUE))/(1-2*_xlfn.NORM.DIST(0,$J172/2,$M172,TRUE))*$D172+($K172="Steady Growth")*(AND(GL$6&gt;=$F172,GL$6&lt;=$H172)*((GL$6-$F172+1)/($J172*($J172+1)/2)*$D172))+($K172="custom")*CustCF!GF172</f>
        <v>0</v>
      </c>
      <c r="GM172" s="95">
        <f>($K172="Bell Curve")*(_xlfn.NORM.DIST(AND(GM$6&gt;=$F172,GM$6&lt;=$H172)*(GM$6-$F172+1),$J172/2,$M172,TRUE)-_xlfn.NORM.DIST(AND(GM$6&gt;=$F172,GM$6&lt;=$H172)*(GL$6-$F172+1),$J172/2,$M172,TRUE))/(1-2*_xlfn.NORM.DIST(0,$J172/2,$M172,TRUE))*$D172+($K172="Steady Growth")*(AND(GM$6&gt;=$F172,GM$6&lt;=$H172)*((GM$6-$F172+1)/($J172*($J172+1)/2)*$D172))+($K172="custom")*CustCF!GG172</f>
        <v>0</v>
      </c>
      <c r="GN172" s="268">
        <f>($K172="Bell Curve")*(_xlfn.NORM.DIST(AND(GN$6&gt;=$F172,GN$6&lt;=$H172)*(GN$6-$F172+1),$J172/2,$M172,TRUE)-_xlfn.NORM.DIST(AND(GN$6&gt;=$F172,GN$6&lt;=$H172)*(GM$6-$F172+1),$J172/2,$M172,TRUE))/(1-2*_xlfn.NORM.DIST(0,$J172/2,$M172,TRUE))*$D172+($K172="Steady Growth")*(AND(GN$6&gt;=$F172,GN$6&lt;=$H172)*((GN$6-$F172+1)/($J172*($J172+1)/2)*$D172))+($K172="custom")*CustCF!GH172</f>
        <v>0</v>
      </c>
      <c r="GO172" s="1"/>
      <c r="GP172" s="67"/>
    </row>
    <row r="173" spans="1:198" customFormat="1" hidden="1" outlineLevel="1" x14ac:dyDescent="0.75">
      <c r="A173" s="1"/>
      <c r="B173" s="1"/>
      <c r="C173" s="262">
        <f>Budget!AJ28</f>
        <v>0</v>
      </c>
      <c r="D173" s="19">
        <f>Budget!AK28</f>
        <v>0</v>
      </c>
      <c r="E173" s="19" t="str">
        <f t="shared" si="77"/>
        <v/>
      </c>
      <c r="F173" s="263">
        <v>0</v>
      </c>
      <c r="G173" s="257">
        <f>IF(L173="custom",CustCF!F173,INDEX($P$8:$EW$8,MATCH(F173,$P$6:$EW$6,0)))</f>
        <v>46053</v>
      </c>
      <c r="H173" s="263">
        <v>0</v>
      </c>
      <c r="I173" s="257">
        <f>IF(L173="custom",CustCF!G173,INDEX($P$8:$EW$8,MATCH(H173,$P$6:$EW$6,0)))</f>
        <v>46053</v>
      </c>
      <c r="J173" s="102">
        <f t="shared" si="78"/>
        <v>1</v>
      </c>
      <c r="K173" s="265" t="s">
        <v>116</v>
      </c>
      <c r="L173" s="266" t="s">
        <v>141</v>
      </c>
      <c r="M173" s="267">
        <f t="shared" si="79"/>
        <v>9</v>
      </c>
      <c r="N173" s="18">
        <f t="shared" si="70"/>
        <v>0</v>
      </c>
      <c r="O173" s="19"/>
      <c r="P173" s="95">
        <f>($K173="Bell Curve")*(_xlfn.NORM.DIST(AND(P$6&gt;=$F173,P$6&lt;=$H173)*(P$6-$F173+1),$J173/2,$M173,TRUE)-_xlfn.NORM.DIST(AND(P$6&gt;=$F173,P$6&lt;=$H173)*(O$6-$F173+1),$J173/2,$M173,TRUE))/(1-2*_xlfn.NORM.DIST(0,$J173/2,$M173,TRUE))*$D173+($K173="Steady Growth")*(AND(P$6&gt;=$F173,P$6&lt;=$H173)*((P$6-$F173+1)/($J173*($J173+1)/2)*$D173))+($K173="custom")*CustCF!J173</f>
        <v>0</v>
      </c>
      <c r="Q173" s="95">
        <f>($K173="Bell Curve")*(_xlfn.NORM.DIST(AND(Q$6&gt;=$F173,Q$6&lt;=$H173)*(Q$6-$F173+1),$J173/2,$M173,TRUE)-_xlfn.NORM.DIST(AND(Q$6&gt;=$F173,Q$6&lt;=$H173)*(P$6-$F173+1),$J173/2,$M173,TRUE))/(1-2*_xlfn.NORM.DIST(0,$J173/2,$M173,TRUE))*$D173+($K173="Steady Growth")*(AND(Q$6&gt;=$F173,Q$6&lt;=$H173)*((Q$6-$F173+1)/($J173*($J173+1)/2)*$D173))+($K173="custom")*CustCF!K173</f>
        <v>0</v>
      </c>
      <c r="R173" s="95">
        <f>($K173="Bell Curve")*(_xlfn.NORM.DIST(AND(R$6&gt;=$F173,R$6&lt;=$H173)*(R$6-$F173+1),$J173/2,$M173,TRUE)-_xlfn.NORM.DIST(AND(R$6&gt;=$F173,R$6&lt;=$H173)*(Q$6-$F173+1),$J173/2,$M173,TRUE))/(1-2*_xlfn.NORM.DIST(0,$J173/2,$M173,TRUE))*$D173+($K173="Steady Growth")*(AND(R$6&gt;=$F173,R$6&lt;=$H173)*((R$6-$F173+1)/($J173*($J173+1)/2)*$D173))+($K173="custom")*CustCF!L173</f>
        <v>0</v>
      </c>
      <c r="S173" s="95">
        <f>($K173="Bell Curve")*(_xlfn.NORM.DIST(AND(S$6&gt;=$F173,S$6&lt;=$H173)*(S$6-$F173+1),$J173/2,$M173,TRUE)-_xlfn.NORM.DIST(AND(S$6&gt;=$F173,S$6&lt;=$H173)*(R$6-$F173+1),$J173/2,$M173,TRUE))/(1-2*_xlfn.NORM.DIST(0,$J173/2,$M173,TRUE))*$D173+($K173="Steady Growth")*(AND(S$6&gt;=$F173,S$6&lt;=$H173)*((S$6-$F173+1)/($J173*($J173+1)/2)*$D173))+($K173="custom")*CustCF!M173</f>
        <v>0</v>
      </c>
      <c r="T173" s="95">
        <f>($K173="Bell Curve")*(_xlfn.NORM.DIST(AND(T$6&gt;=$F173,T$6&lt;=$H173)*(T$6-$F173+1),$J173/2,$M173,TRUE)-_xlfn.NORM.DIST(AND(T$6&gt;=$F173,T$6&lt;=$H173)*(S$6-$F173+1),$J173/2,$M173,TRUE))/(1-2*_xlfn.NORM.DIST(0,$J173/2,$M173,TRUE))*$D173+($K173="Steady Growth")*(AND(T$6&gt;=$F173,T$6&lt;=$H173)*((T$6-$F173+1)/($J173*($J173+1)/2)*$D173))+($K173="custom")*CustCF!N173</f>
        <v>0</v>
      </c>
      <c r="U173" s="95">
        <f>($K173="Bell Curve")*(_xlfn.NORM.DIST(AND(U$6&gt;=$F173,U$6&lt;=$H173)*(U$6-$F173+1),$J173/2,$M173,TRUE)-_xlfn.NORM.DIST(AND(U$6&gt;=$F173,U$6&lt;=$H173)*(T$6-$F173+1),$J173/2,$M173,TRUE))/(1-2*_xlfn.NORM.DIST(0,$J173/2,$M173,TRUE))*$D173+($K173="Steady Growth")*(AND(U$6&gt;=$F173,U$6&lt;=$H173)*((U$6-$F173+1)/($J173*($J173+1)/2)*$D173))+($K173="custom")*CustCF!O173</f>
        <v>0</v>
      </c>
      <c r="V173" s="95">
        <f>($K173="Bell Curve")*(_xlfn.NORM.DIST(AND(V$6&gt;=$F173,V$6&lt;=$H173)*(V$6-$F173+1),$J173/2,$M173,TRUE)-_xlfn.NORM.DIST(AND(V$6&gt;=$F173,V$6&lt;=$H173)*(U$6-$F173+1),$J173/2,$M173,TRUE))/(1-2*_xlfn.NORM.DIST(0,$J173/2,$M173,TRUE))*$D173+($K173="Steady Growth")*(AND(V$6&gt;=$F173,V$6&lt;=$H173)*((V$6-$F173+1)/($J173*($J173+1)/2)*$D173))+($K173="custom")*CustCF!P173</f>
        <v>0</v>
      </c>
      <c r="W173" s="95">
        <f>($K173="Bell Curve")*(_xlfn.NORM.DIST(AND(W$6&gt;=$F173,W$6&lt;=$H173)*(W$6-$F173+1),$J173/2,$M173,TRUE)-_xlfn.NORM.DIST(AND(W$6&gt;=$F173,W$6&lt;=$H173)*(V$6-$F173+1),$J173/2,$M173,TRUE))/(1-2*_xlfn.NORM.DIST(0,$J173/2,$M173,TRUE))*$D173+($K173="Steady Growth")*(AND(W$6&gt;=$F173,W$6&lt;=$H173)*((W$6-$F173+1)/($J173*($J173+1)/2)*$D173))+($K173="custom")*CustCF!Q173</f>
        <v>0</v>
      </c>
      <c r="X173" s="95">
        <f>($K173="Bell Curve")*(_xlfn.NORM.DIST(AND(X$6&gt;=$F173,X$6&lt;=$H173)*(X$6-$F173+1),$J173/2,$M173,TRUE)-_xlfn.NORM.DIST(AND(X$6&gt;=$F173,X$6&lt;=$H173)*(W$6-$F173+1),$J173/2,$M173,TRUE))/(1-2*_xlfn.NORM.DIST(0,$J173/2,$M173,TRUE))*$D173+($K173="Steady Growth")*(AND(X$6&gt;=$F173,X$6&lt;=$H173)*((X$6-$F173+1)/($J173*($J173+1)/2)*$D173))+($K173="custom")*CustCF!R173</f>
        <v>0</v>
      </c>
      <c r="Y173" s="95">
        <f>($K173="Bell Curve")*(_xlfn.NORM.DIST(AND(Y$6&gt;=$F173,Y$6&lt;=$H173)*(Y$6-$F173+1),$J173/2,$M173,TRUE)-_xlfn.NORM.DIST(AND(Y$6&gt;=$F173,Y$6&lt;=$H173)*(X$6-$F173+1),$J173/2,$M173,TRUE))/(1-2*_xlfn.NORM.DIST(0,$J173/2,$M173,TRUE))*$D173+($K173="Steady Growth")*(AND(Y$6&gt;=$F173,Y$6&lt;=$H173)*((Y$6-$F173+1)/($J173*($J173+1)/2)*$D173))+($K173="custom")*CustCF!S173</f>
        <v>0</v>
      </c>
      <c r="Z173" s="95">
        <f>($K173="Bell Curve")*(_xlfn.NORM.DIST(AND(Z$6&gt;=$F173,Z$6&lt;=$H173)*(Z$6-$F173+1),$J173/2,$M173,TRUE)-_xlfn.NORM.DIST(AND(Z$6&gt;=$F173,Z$6&lt;=$H173)*(Y$6-$F173+1),$J173/2,$M173,TRUE))/(1-2*_xlfn.NORM.DIST(0,$J173/2,$M173,TRUE))*$D173+($K173="Steady Growth")*(AND(Z$6&gt;=$F173,Z$6&lt;=$H173)*((Z$6-$F173+1)/($J173*($J173+1)/2)*$D173))+($K173="custom")*CustCF!T173</f>
        <v>0</v>
      </c>
      <c r="AA173" s="95">
        <f>($K173="Bell Curve")*(_xlfn.NORM.DIST(AND(AA$6&gt;=$F173,AA$6&lt;=$H173)*(AA$6-$F173+1),$J173/2,$M173,TRUE)-_xlfn.NORM.DIST(AND(AA$6&gt;=$F173,AA$6&lt;=$H173)*(Z$6-$F173+1),$J173/2,$M173,TRUE))/(1-2*_xlfn.NORM.DIST(0,$J173/2,$M173,TRUE))*$D173+($K173="Steady Growth")*(AND(AA$6&gt;=$F173,AA$6&lt;=$H173)*((AA$6-$F173+1)/($J173*($J173+1)/2)*$D173))+($K173="custom")*CustCF!U173</f>
        <v>0</v>
      </c>
      <c r="AB173" s="95">
        <f>($K173="Bell Curve")*(_xlfn.NORM.DIST(AND(AB$6&gt;=$F173,AB$6&lt;=$H173)*(AB$6-$F173+1),$J173/2,$M173,TRUE)-_xlfn.NORM.DIST(AND(AB$6&gt;=$F173,AB$6&lt;=$H173)*(AA$6-$F173+1),$J173/2,$M173,TRUE))/(1-2*_xlfn.NORM.DIST(0,$J173/2,$M173,TRUE))*$D173+($K173="Steady Growth")*(AND(AB$6&gt;=$F173,AB$6&lt;=$H173)*((AB$6-$F173+1)/($J173*($J173+1)/2)*$D173))+($K173="custom")*CustCF!V173</f>
        <v>0</v>
      </c>
      <c r="AC173" s="95">
        <f>($K173="Bell Curve")*(_xlfn.NORM.DIST(AND(AC$6&gt;=$F173,AC$6&lt;=$H173)*(AC$6-$F173+1),$J173/2,$M173,TRUE)-_xlfn.NORM.DIST(AND(AC$6&gt;=$F173,AC$6&lt;=$H173)*(AB$6-$F173+1),$J173/2,$M173,TRUE))/(1-2*_xlfn.NORM.DIST(0,$J173/2,$M173,TRUE))*$D173+($K173="Steady Growth")*(AND(AC$6&gt;=$F173,AC$6&lt;=$H173)*((AC$6-$F173+1)/($J173*($J173+1)/2)*$D173))+($K173="custom")*CustCF!W173</f>
        <v>0</v>
      </c>
      <c r="AD173" s="95">
        <f>($K173="Bell Curve")*(_xlfn.NORM.DIST(AND(AD$6&gt;=$F173,AD$6&lt;=$H173)*(AD$6-$F173+1),$J173/2,$M173,TRUE)-_xlfn.NORM.DIST(AND(AD$6&gt;=$F173,AD$6&lt;=$H173)*(AC$6-$F173+1),$J173/2,$M173,TRUE))/(1-2*_xlfn.NORM.DIST(0,$J173/2,$M173,TRUE))*$D173+($K173="Steady Growth")*(AND(AD$6&gt;=$F173,AD$6&lt;=$H173)*((AD$6-$F173+1)/($J173*($J173+1)/2)*$D173))+($K173="custom")*CustCF!X173</f>
        <v>0</v>
      </c>
      <c r="AE173" s="95">
        <f>($K173="Bell Curve")*(_xlfn.NORM.DIST(AND(AE$6&gt;=$F173,AE$6&lt;=$H173)*(AE$6-$F173+1),$J173/2,$M173,TRUE)-_xlfn.NORM.DIST(AND(AE$6&gt;=$F173,AE$6&lt;=$H173)*(AD$6-$F173+1),$J173/2,$M173,TRUE))/(1-2*_xlfn.NORM.DIST(0,$J173/2,$M173,TRUE))*$D173+($K173="Steady Growth")*(AND(AE$6&gt;=$F173,AE$6&lt;=$H173)*((AE$6-$F173+1)/($J173*($J173+1)/2)*$D173))+($K173="custom")*CustCF!Y173</f>
        <v>0</v>
      </c>
      <c r="AF173" s="95">
        <f>($K173="Bell Curve")*(_xlfn.NORM.DIST(AND(AF$6&gt;=$F173,AF$6&lt;=$H173)*(AF$6-$F173+1),$J173/2,$M173,TRUE)-_xlfn.NORM.DIST(AND(AF$6&gt;=$F173,AF$6&lt;=$H173)*(AE$6-$F173+1),$J173/2,$M173,TRUE))/(1-2*_xlfn.NORM.DIST(0,$J173/2,$M173,TRUE))*$D173+($K173="Steady Growth")*(AND(AF$6&gt;=$F173,AF$6&lt;=$H173)*((AF$6-$F173+1)/($J173*($J173+1)/2)*$D173))+($K173="custom")*CustCF!Z173</f>
        <v>0</v>
      </c>
      <c r="AG173" s="95">
        <f>($K173="Bell Curve")*(_xlfn.NORM.DIST(AND(AG$6&gt;=$F173,AG$6&lt;=$H173)*(AG$6-$F173+1),$J173/2,$M173,TRUE)-_xlfn.NORM.DIST(AND(AG$6&gt;=$F173,AG$6&lt;=$H173)*(AF$6-$F173+1),$J173/2,$M173,TRUE))/(1-2*_xlfn.NORM.DIST(0,$J173/2,$M173,TRUE))*$D173+($K173="Steady Growth")*(AND(AG$6&gt;=$F173,AG$6&lt;=$H173)*((AG$6-$F173+1)/($J173*($J173+1)/2)*$D173))+($K173="custom")*CustCF!AA173</f>
        <v>0</v>
      </c>
      <c r="AH173" s="95">
        <f>($K173="Bell Curve")*(_xlfn.NORM.DIST(AND(AH$6&gt;=$F173,AH$6&lt;=$H173)*(AH$6-$F173+1),$J173/2,$M173,TRUE)-_xlfn.NORM.DIST(AND(AH$6&gt;=$F173,AH$6&lt;=$H173)*(AG$6-$F173+1),$J173/2,$M173,TRUE))/(1-2*_xlfn.NORM.DIST(0,$J173/2,$M173,TRUE))*$D173+($K173="Steady Growth")*(AND(AH$6&gt;=$F173,AH$6&lt;=$H173)*((AH$6-$F173+1)/($J173*($J173+1)/2)*$D173))+($K173="custom")*CustCF!AB173</f>
        <v>0</v>
      </c>
      <c r="AI173" s="95">
        <f>($K173="Bell Curve")*(_xlfn.NORM.DIST(AND(AI$6&gt;=$F173,AI$6&lt;=$H173)*(AI$6-$F173+1),$J173/2,$M173,TRUE)-_xlfn.NORM.DIST(AND(AI$6&gt;=$F173,AI$6&lt;=$H173)*(AH$6-$F173+1),$J173/2,$M173,TRUE))/(1-2*_xlfn.NORM.DIST(0,$J173/2,$M173,TRUE))*$D173+($K173="Steady Growth")*(AND(AI$6&gt;=$F173,AI$6&lt;=$H173)*((AI$6-$F173+1)/($J173*($J173+1)/2)*$D173))+($K173="custom")*CustCF!AC173</f>
        <v>0</v>
      </c>
      <c r="AJ173" s="95">
        <f>($K173="Bell Curve")*(_xlfn.NORM.DIST(AND(AJ$6&gt;=$F173,AJ$6&lt;=$H173)*(AJ$6-$F173+1),$J173/2,$M173,TRUE)-_xlfn.NORM.DIST(AND(AJ$6&gt;=$F173,AJ$6&lt;=$H173)*(AI$6-$F173+1),$J173/2,$M173,TRUE))/(1-2*_xlfn.NORM.DIST(0,$J173/2,$M173,TRUE))*$D173+($K173="Steady Growth")*(AND(AJ$6&gt;=$F173,AJ$6&lt;=$H173)*((AJ$6-$F173+1)/($J173*($J173+1)/2)*$D173))+($K173="custom")*CustCF!AD173</f>
        <v>0</v>
      </c>
      <c r="AK173" s="95">
        <f>($K173="Bell Curve")*(_xlfn.NORM.DIST(AND(AK$6&gt;=$F173,AK$6&lt;=$H173)*(AK$6-$F173+1),$J173/2,$M173,TRUE)-_xlfn.NORM.DIST(AND(AK$6&gt;=$F173,AK$6&lt;=$H173)*(AJ$6-$F173+1),$J173/2,$M173,TRUE))/(1-2*_xlfn.NORM.DIST(0,$J173/2,$M173,TRUE))*$D173+($K173="Steady Growth")*(AND(AK$6&gt;=$F173,AK$6&lt;=$H173)*((AK$6-$F173+1)/($J173*($J173+1)/2)*$D173))+($K173="custom")*CustCF!AE173</f>
        <v>0</v>
      </c>
      <c r="AL173" s="95">
        <f>($K173="Bell Curve")*(_xlfn.NORM.DIST(AND(AL$6&gt;=$F173,AL$6&lt;=$H173)*(AL$6-$F173+1),$J173/2,$M173,TRUE)-_xlfn.NORM.DIST(AND(AL$6&gt;=$F173,AL$6&lt;=$H173)*(AK$6-$F173+1),$J173/2,$M173,TRUE))/(1-2*_xlfn.NORM.DIST(0,$J173/2,$M173,TRUE))*$D173+($K173="Steady Growth")*(AND(AL$6&gt;=$F173,AL$6&lt;=$H173)*((AL$6-$F173+1)/($J173*($J173+1)/2)*$D173))+($K173="custom")*CustCF!AF173</f>
        <v>0</v>
      </c>
      <c r="AM173" s="95">
        <f>($K173="Bell Curve")*(_xlfn.NORM.DIST(AND(AM$6&gt;=$F173,AM$6&lt;=$H173)*(AM$6-$F173+1),$J173/2,$M173,TRUE)-_xlfn.NORM.DIST(AND(AM$6&gt;=$F173,AM$6&lt;=$H173)*(AL$6-$F173+1),$J173/2,$M173,TRUE))/(1-2*_xlfn.NORM.DIST(0,$J173/2,$M173,TRUE))*$D173+($K173="Steady Growth")*(AND(AM$6&gt;=$F173,AM$6&lt;=$H173)*((AM$6-$F173+1)/($J173*($J173+1)/2)*$D173))+($K173="custom")*CustCF!AG173</f>
        <v>0</v>
      </c>
      <c r="AN173" s="95">
        <f>($K173="Bell Curve")*(_xlfn.NORM.DIST(AND(AN$6&gt;=$F173,AN$6&lt;=$H173)*(AN$6-$F173+1),$J173/2,$M173,TRUE)-_xlfn.NORM.DIST(AND(AN$6&gt;=$F173,AN$6&lt;=$H173)*(AM$6-$F173+1),$J173/2,$M173,TRUE))/(1-2*_xlfn.NORM.DIST(0,$J173/2,$M173,TRUE))*$D173+($K173="Steady Growth")*(AND(AN$6&gt;=$F173,AN$6&lt;=$H173)*((AN$6-$F173+1)/($J173*($J173+1)/2)*$D173))+($K173="custom")*CustCF!AH173</f>
        <v>0</v>
      </c>
      <c r="AO173" s="95">
        <f>($K173="Bell Curve")*(_xlfn.NORM.DIST(AND(AO$6&gt;=$F173,AO$6&lt;=$H173)*(AO$6-$F173+1),$J173/2,$M173,TRUE)-_xlfn.NORM.DIST(AND(AO$6&gt;=$F173,AO$6&lt;=$H173)*(AN$6-$F173+1),$J173/2,$M173,TRUE))/(1-2*_xlfn.NORM.DIST(0,$J173/2,$M173,TRUE))*$D173+($K173="Steady Growth")*(AND(AO$6&gt;=$F173,AO$6&lt;=$H173)*((AO$6-$F173+1)/($J173*($J173+1)/2)*$D173))+($K173="custom")*CustCF!AI173</f>
        <v>0</v>
      </c>
      <c r="AP173" s="95">
        <f>($K173="Bell Curve")*(_xlfn.NORM.DIST(AND(AP$6&gt;=$F173,AP$6&lt;=$H173)*(AP$6-$F173+1),$J173/2,$M173,TRUE)-_xlfn.NORM.DIST(AND(AP$6&gt;=$F173,AP$6&lt;=$H173)*(AO$6-$F173+1),$J173/2,$M173,TRUE))/(1-2*_xlfn.NORM.DIST(0,$J173/2,$M173,TRUE))*$D173+($K173="Steady Growth")*(AND(AP$6&gt;=$F173,AP$6&lt;=$H173)*((AP$6-$F173+1)/($J173*($J173+1)/2)*$D173))+($K173="custom")*CustCF!AJ173</f>
        <v>0</v>
      </c>
      <c r="AQ173" s="95">
        <f>($K173="Bell Curve")*(_xlfn.NORM.DIST(AND(AQ$6&gt;=$F173,AQ$6&lt;=$H173)*(AQ$6-$F173+1),$J173/2,$M173,TRUE)-_xlfn.NORM.DIST(AND(AQ$6&gt;=$F173,AQ$6&lt;=$H173)*(AP$6-$F173+1),$J173/2,$M173,TRUE))/(1-2*_xlfn.NORM.DIST(0,$J173/2,$M173,TRUE))*$D173+($K173="Steady Growth")*(AND(AQ$6&gt;=$F173,AQ$6&lt;=$H173)*((AQ$6-$F173+1)/($J173*($J173+1)/2)*$D173))+($K173="custom")*CustCF!AK173</f>
        <v>0</v>
      </c>
      <c r="AR173" s="95">
        <f>($K173="Bell Curve")*(_xlfn.NORM.DIST(AND(AR$6&gt;=$F173,AR$6&lt;=$H173)*(AR$6-$F173+1),$J173/2,$M173,TRUE)-_xlfn.NORM.DIST(AND(AR$6&gt;=$F173,AR$6&lt;=$H173)*(AQ$6-$F173+1),$J173/2,$M173,TRUE))/(1-2*_xlfn.NORM.DIST(0,$J173/2,$M173,TRUE))*$D173+($K173="Steady Growth")*(AND(AR$6&gt;=$F173,AR$6&lt;=$H173)*((AR$6-$F173+1)/($J173*($J173+1)/2)*$D173))+($K173="custom")*CustCF!AL173</f>
        <v>0</v>
      </c>
      <c r="AS173" s="95">
        <f>($K173="Bell Curve")*(_xlfn.NORM.DIST(AND(AS$6&gt;=$F173,AS$6&lt;=$H173)*(AS$6-$F173+1),$J173/2,$M173,TRUE)-_xlfn.NORM.DIST(AND(AS$6&gt;=$F173,AS$6&lt;=$H173)*(AR$6-$F173+1),$J173/2,$M173,TRUE))/(1-2*_xlfn.NORM.DIST(0,$J173/2,$M173,TRUE))*$D173+($K173="Steady Growth")*(AND(AS$6&gt;=$F173,AS$6&lt;=$H173)*((AS$6-$F173+1)/($J173*($J173+1)/2)*$D173))+($K173="custom")*CustCF!AM173</f>
        <v>0</v>
      </c>
      <c r="AT173" s="95">
        <f>($K173="Bell Curve")*(_xlfn.NORM.DIST(AND(AT$6&gt;=$F173,AT$6&lt;=$H173)*(AT$6-$F173+1),$J173/2,$M173,TRUE)-_xlfn.NORM.DIST(AND(AT$6&gt;=$F173,AT$6&lt;=$H173)*(AS$6-$F173+1),$J173/2,$M173,TRUE))/(1-2*_xlfn.NORM.DIST(0,$J173/2,$M173,TRUE))*$D173+($K173="Steady Growth")*(AND(AT$6&gt;=$F173,AT$6&lt;=$H173)*((AT$6-$F173+1)/($J173*($J173+1)/2)*$D173))+($K173="custom")*CustCF!AN173</f>
        <v>0</v>
      </c>
      <c r="AU173" s="95">
        <f>($K173="Bell Curve")*(_xlfn.NORM.DIST(AND(AU$6&gt;=$F173,AU$6&lt;=$H173)*(AU$6-$F173+1),$J173/2,$M173,TRUE)-_xlfn.NORM.DIST(AND(AU$6&gt;=$F173,AU$6&lt;=$H173)*(AT$6-$F173+1),$J173/2,$M173,TRUE))/(1-2*_xlfn.NORM.DIST(0,$J173/2,$M173,TRUE))*$D173+($K173="Steady Growth")*(AND(AU$6&gt;=$F173,AU$6&lt;=$H173)*((AU$6-$F173+1)/($J173*($J173+1)/2)*$D173))+($K173="custom")*CustCF!AO173</f>
        <v>0</v>
      </c>
      <c r="AV173" s="95">
        <f>($K173="Bell Curve")*(_xlfn.NORM.DIST(AND(AV$6&gt;=$F173,AV$6&lt;=$H173)*(AV$6-$F173+1),$J173/2,$M173,TRUE)-_xlfn.NORM.DIST(AND(AV$6&gt;=$F173,AV$6&lt;=$H173)*(AU$6-$F173+1),$J173/2,$M173,TRUE))/(1-2*_xlfn.NORM.DIST(0,$J173/2,$M173,TRUE))*$D173+($K173="Steady Growth")*(AND(AV$6&gt;=$F173,AV$6&lt;=$H173)*((AV$6-$F173+1)/($J173*($J173+1)/2)*$D173))+($K173="custom")*CustCF!AP173</f>
        <v>0</v>
      </c>
      <c r="AW173" s="95">
        <f>($K173="Bell Curve")*(_xlfn.NORM.DIST(AND(AW$6&gt;=$F173,AW$6&lt;=$H173)*(AW$6-$F173+1),$J173/2,$M173,TRUE)-_xlfn.NORM.DIST(AND(AW$6&gt;=$F173,AW$6&lt;=$H173)*(AV$6-$F173+1),$J173/2,$M173,TRUE))/(1-2*_xlfn.NORM.DIST(0,$J173/2,$M173,TRUE))*$D173+($K173="Steady Growth")*(AND(AW$6&gt;=$F173,AW$6&lt;=$H173)*((AW$6-$F173+1)/($J173*($J173+1)/2)*$D173))+($K173="custom")*CustCF!AQ173</f>
        <v>0</v>
      </c>
      <c r="AX173" s="95">
        <f>($K173="Bell Curve")*(_xlfn.NORM.DIST(AND(AX$6&gt;=$F173,AX$6&lt;=$H173)*(AX$6-$F173+1),$J173/2,$M173,TRUE)-_xlfn.NORM.DIST(AND(AX$6&gt;=$F173,AX$6&lt;=$H173)*(AW$6-$F173+1),$J173/2,$M173,TRUE))/(1-2*_xlfn.NORM.DIST(0,$J173/2,$M173,TRUE))*$D173+($K173="Steady Growth")*(AND(AX$6&gt;=$F173,AX$6&lt;=$H173)*((AX$6-$F173+1)/($J173*($J173+1)/2)*$D173))+($K173="custom")*CustCF!AR173</f>
        <v>0</v>
      </c>
      <c r="AY173" s="95">
        <f>($K173="Bell Curve")*(_xlfn.NORM.DIST(AND(AY$6&gt;=$F173,AY$6&lt;=$H173)*(AY$6-$F173+1),$J173/2,$M173,TRUE)-_xlfn.NORM.DIST(AND(AY$6&gt;=$F173,AY$6&lt;=$H173)*(AX$6-$F173+1),$J173/2,$M173,TRUE))/(1-2*_xlfn.NORM.DIST(0,$J173/2,$M173,TRUE))*$D173+($K173="Steady Growth")*(AND(AY$6&gt;=$F173,AY$6&lt;=$H173)*((AY$6-$F173+1)/($J173*($J173+1)/2)*$D173))+($K173="custom")*CustCF!AS173</f>
        <v>0</v>
      </c>
      <c r="AZ173" s="95">
        <f>($K173="Bell Curve")*(_xlfn.NORM.DIST(AND(AZ$6&gt;=$F173,AZ$6&lt;=$H173)*(AZ$6-$F173+1),$J173/2,$M173,TRUE)-_xlfn.NORM.DIST(AND(AZ$6&gt;=$F173,AZ$6&lt;=$H173)*(AY$6-$F173+1),$J173/2,$M173,TRUE))/(1-2*_xlfn.NORM.DIST(0,$J173/2,$M173,TRUE))*$D173+($K173="Steady Growth")*(AND(AZ$6&gt;=$F173,AZ$6&lt;=$H173)*((AZ$6-$F173+1)/($J173*($J173+1)/2)*$D173))+($K173="custom")*CustCF!AT173</f>
        <v>0</v>
      </c>
      <c r="BA173" s="95">
        <f>($K173="Bell Curve")*(_xlfn.NORM.DIST(AND(BA$6&gt;=$F173,BA$6&lt;=$H173)*(BA$6-$F173+1),$J173/2,$M173,TRUE)-_xlfn.NORM.DIST(AND(BA$6&gt;=$F173,BA$6&lt;=$H173)*(AZ$6-$F173+1),$J173/2,$M173,TRUE))/(1-2*_xlfn.NORM.DIST(0,$J173/2,$M173,TRUE))*$D173+($K173="Steady Growth")*(AND(BA$6&gt;=$F173,BA$6&lt;=$H173)*((BA$6-$F173+1)/($J173*($J173+1)/2)*$D173))+($K173="custom")*CustCF!AU173</f>
        <v>0</v>
      </c>
      <c r="BB173" s="95">
        <f>($K173="Bell Curve")*(_xlfn.NORM.DIST(AND(BB$6&gt;=$F173,BB$6&lt;=$H173)*(BB$6-$F173+1),$J173/2,$M173,TRUE)-_xlfn.NORM.DIST(AND(BB$6&gt;=$F173,BB$6&lt;=$H173)*(BA$6-$F173+1),$J173/2,$M173,TRUE))/(1-2*_xlfn.NORM.DIST(0,$J173/2,$M173,TRUE))*$D173+($K173="Steady Growth")*(AND(BB$6&gt;=$F173,BB$6&lt;=$H173)*((BB$6-$F173+1)/($J173*($J173+1)/2)*$D173))+($K173="custom")*CustCF!AV173</f>
        <v>0</v>
      </c>
      <c r="BC173" s="95">
        <f>($K173="Bell Curve")*(_xlfn.NORM.DIST(AND(BC$6&gt;=$F173,BC$6&lt;=$H173)*(BC$6-$F173+1),$J173/2,$M173,TRUE)-_xlfn.NORM.DIST(AND(BC$6&gt;=$F173,BC$6&lt;=$H173)*(BB$6-$F173+1),$J173/2,$M173,TRUE))/(1-2*_xlfn.NORM.DIST(0,$J173/2,$M173,TRUE))*$D173+($K173="Steady Growth")*(AND(BC$6&gt;=$F173,BC$6&lt;=$H173)*((BC$6-$F173+1)/($J173*($J173+1)/2)*$D173))+($K173="custom")*CustCF!AW173</f>
        <v>0</v>
      </c>
      <c r="BD173" s="95">
        <f>($K173="Bell Curve")*(_xlfn.NORM.DIST(AND(BD$6&gt;=$F173,BD$6&lt;=$H173)*(BD$6-$F173+1),$J173/2,$M173,TRUE)-_xlfn.NORM.DIST(AND(BD$6&gt;=$F173,BD$6&lt;=$H173)*(BC$6-$F173+1),$J173/2,$M173,TRUE))/(1-2*_xlfn.NORM.DIST(0,$J173/2,$M173,TRUE))*$D173+($K173="Steady Growth")*(AND(BD$6&gt;=$F173,BD$6&lt;=$H173)*((BD$6-$F173+1)/($J173*($J173+1)/2)*$D173))+($K173="custom")*CustCF!AX173</f>
        <v>0</v>
      </c>
      <c r="BE173" s="95">
        <f>($K173="Bell Curve")*(_xlfn.NORM.DIST(AND(BE$6&gt;=$F173,BE$6&lt;=$H173)*(BE$6-$F173+1),$J173/2,$M173,TRUE)-_xlfn.NORM.DIST(AND(BE$6&gt;=$F173,BE$6&lt;=$H173)*(BD$6-$F173+1),$J173/2,$M173,TRUE))/(1-2*_xlfn.NORM.DIST(0,$J173/2,$M173,TRUE))*$D173+($K173="Steady Growth")*(AND(BE$6&gt;=$F173,BE$6&lt;=$H173)*((BE$6-$F173+1)/($J173*($J173+1)/2)*$D173))+($K173="custom")*CustCF!AY173</f>
        <v>0</v>
      </c>
      <c r="BF173" s="95">
        <f>($K173="Bell Curve")*(_xlfn.NORM.DIST(AND(BF$6&gt;=$F173,BF$6&lt;=$H173)*(BF$6-$F173+1),$J173/2,$M173,TRUE)-_xlfn.NORM.DIST(AND(BF$6&gt;=$F173,BF$6&lt;=$H173)*(BE$6-$F173+1),$J173/2,$M173,TRUE))/(1-2*_xlfn.NORM.DIST(0,$J173/2,$M173,TRUE))*$D173+($K173="Steady Growth")*(AND(BF$6&gt;=$F173,BF$6&lt;=$H173)*((BF$6-$F173+1)/($J173*($J173+1)/2)*$D173))+($K173="custom")*CustCF!AZ173</f>
        <v>0</v>
      </c>
      <c r="BG173" s="95">
        <f>($K173="Bell Curve")*(_xlfn.NORM.DIST(AND(BG$6&gt;=$F173,BG$6&lt;=$H173)*(BG$6-$F173+1),$J173/2,$M173,TRUE)-_xlfn.NORM.DIST(AND(BG$6&gt;=$F173,BG$6&lt;=$H173)*(BF$6-$F173+1),$J173/2,$M173,TRUE))/(1-2*_xlfn.NORM.DIST(0,$J173/2,$M173,TRUE))*$D173+($K173="Steady Growth")*(AND(BG$6&gt;=$F173,BG$6&lt;=$H173)*((BG$6-$F173+1)/($J173*($J173+1)/2)*$D173))+($K173="custom")*CustCF!BA173</f>
        <v>0</v>
      </c>
      <c r="BH173" s="95">
        <f>($K173="Bell Curve")*(_xlfn.NORM.DIST(AND(BH$6&gt;=$F173,BH$6&lt;=$H173)*(BH$6-$F173+1),$J173/2,$M173,TRUE)-_xlfn.NORM.DIST(AND(BH$6&gt;=$F173,BH$6&lt;=$H173)*(BG$6-$F173+1),$J173/2,$M173,TRUE))/(1-2*_xlfn.NORM.DIST(0,$J173/2,$M173,TRUE))*$D173+($K173="Steady Growth")*(AND(BH$6&gt;=$F173,BH$6&lt;=$H173)*((BH$6-$F173+1)/($J173*($J173+1)/2)*$D173))+($K173="custom")*CustCF!BB173</f>
        <v>0</v>
      </c>
      <c r="BI173" s="95">
        <f>($K173="Bell Curve")*(_xlfn.NORM.DIST(AND(BI$6&gt;=$F173,BI$6&lt;=$H173)*(BI$6-$F173+1),$J173/2,$M173,TRUE)-_xlfn.NORM.DIST(AND(BI$6&gt;=$F173,BI$6&lt;=$H173)*(BH$6-$F173+1),$J173/2,$M173,TRUE))/(1-2*_xlfn.NORM.DIST(0,$J173/2,$M173,TRUE))*$D173+($K173="Steady Growth")*(AND(BI$6&gt;=$F173,BI$6&lt;=$H173)*((BI$6-$F173+1)/($J173*($J173+1)/2)*$D173))+($K173="custom")*CustCF!BC173</f>
        <v>0</v>
      </c>
      <c r="BJ173" s="95">
        <f>($K173="Bell Curve")*(_xlfn.NORM.DIST(AND(BJ$6&gt;=$F173,BJ$6&lt;=$H173)*(BJ$6-$F173+1),$J173/2,$M173,TRUE)-_xlfn.NORM.DIST(AND(BJ$6&gt;=$F173,BJ$6&lt;=$H173)*(BI$6-$F173+1),$J173/2,$M173,TRUE))/(1-2*_xlfn.NORM.DIST(0,$J173/2,$M173,TRUE))*$D173+($K173="Steady Growth")*(AND(BJ$6&gt;=$F173,BJ$6&lt;=$H173)*((BJ$6-$F173+1)/($J173*($J173+1)/2)*$D173))+($K173="custom")*CustCF!BD173</f>
        <v>0</v>
      </c>
      <c r="BK173" s="95">
        <f>($K173="Bell Curve")*(_xlfn.NORM.DIST(AND(BK$6&gt;=$F173,BK$6&lt;=$H173)*(BK$6-$F173+1),$J173/2,$M173,TRUE)-_xlfn.NORM.DIST(AND(BK$6&gt;=$F173,BK$6&lt;=$H173)*(BJ$6-$F173+1),$J173/2,$M173,TRUE))/(1-2*_xlfn.NORM.DIST(0,$J173/2,$M173,TRUE))*$D173+($K173="Steady Growth")*(AND(BK$6&gt;=$F173,BK$6&lt;=$H173)*((BK$6-$F173+1)/($J173*($J173+1)/2)*$D173))+($K173="custom")*CustCF!BE173</f>
        <v>0</v>
      </c>
      <c r="BL173" s="95">
        <f>($K173="Bell Curve")*(_xlfn.NORM.DIST(AND(BL$6&gt;=$F173,BL$6&lt;=$H173)*(BL$6-$F173+1),$J173/2,$M173,TRUE)-_xlfn.NORM.DIST(AND(BL$6&gt;=$F173,BL$6&lt;=$H173)*(BK$6-$F173+1),$J173/2,$M173,TRUE))/(1-2*_xlfn.NORM.DIST(0,$J173/2,$M173,TRUE))*$D173+($K173="Steady Growth")*(AND(BL$6&gt;=$F173,BL$6&lt;=$H173)*((BL$6-$F173+1)/($J173*($J173+1)/2)*$D173))+($K173="custom")*CustCF!BF173</f>
        <v>0</v>
      </c>
      <c r="BM173" s="95">
        <f>($K173="Bell Curve")*(_xlfn.NORM.DIST(AND(BM$6&gt;=$F173,BM$6&lt;=$H173)*(BM$6-$F173+1),$J173/2,$M173,TRUE)-_xlfn.NORM.DIST(AND(BM$6&gt;=$F173,BM$6&lt;=$H173)*(BL$6-$F173+1),$J173/2,$M173,TRUE))/(1-2*_xlfn.NORM.DIST(0,$J173/2,$M173,TRUE))*$D173+($K173="Steady Growth")*(AND(BM$6&gt;=$F173,BM$6&lt;=$H173)*((BM$6-$F173+1)/($J173*($J173+1)/2)*$D173))+($K173="custom")*CustCF!BG173</f>
        <v>0</v>
      </c>
      <c r="BN173" s="95">
        <f>($K173="Bell Curve")*(_xlfn.NORM.DIST(AND(BN$6&gt;=$F173,BN$6&lt;=$H173)*(BN$6-$F173+1),$J173/2,$M173,TRUE)-_xlfn.NORM.DIST(AND(BN$6&gt;=$F173,BN$6&lt;=$H173)*(BM$6-$F173+1),$J173/2,$M173,TRUE))/(1-2*_xlfn.NORM.DIST(0,$J173/2,$M173,TRUE))*$D173+($K173="Steady Growth")*(AND(BN$6&gt;=$F173,BN$6&lt;=$H173)*((BN$6-$F173+1)/($J173*($J173+1)/2)*$D173))+($K173="custom")*CustCF!BH173</f>
        <v>0</v>
      </c>
      <c r="BO173" s="95">
        <f>($K173="Bell Curve")*(_xlfn.NORM.DIST(AND(BO$6&gt;=$F173,BO$6&lt;=$H173)*(BO$6-$F173+1),$J173/2,$M173,TRUE)-_xlfn.NORM.DIST(AND(BO$6&gt;=$F173,BO$6&lt;=$H173)*(BN$6-$F173+1),$J173/2,$M173,TRUE))/(1-2*_xlfn.NORM.DIST(0,$J173/2,$M173,TRUE))*$D173+($K173="Steady Growth")*(AND(BO$6&gt;=$F173,BO$6&lt;=$H173)*((BO$6-$F173+1)/($J173*($J173+1)/2)*$D173))+($K173="custom")*CustCF!BI173</f>
        <v>0</v>
      </c>
      <c r="BP173" s="95">
        <f>($K173="Bell Curve")*(_xlfn.NORM.DIST(AND(BP$6&gt;=$F173,BP$6&lt;=$H173)*(BP$6-$F173+1),$J173/2,$M173,TRUE)-_xlfn.NORM.DIST(AND(BP$6&gt;=$F173,BP$6&lt;=$H173)*(BO$6-$F173+1),$J173/2,$M173,TRUE))/(1-2*_xlfn.NORM.DIST(0,$J173/2,$M173,TRUE))*$D173+($K173="Steady Growth")*(AND(BP$6&gt;=$F173,BP$6&lt;=$H173)*((BP$6-$F173+1)/($J173*($J173+1)/2)*$D173))+($K173="custom")*CustCF!BJ173</f>
        <v>0</v>
      </c>
      <c r="BQ173" s="95">
        <f>($K173="Bell Curve")*(_xlfn.NORM.DIST(AND(BQ$6&gt;=$F173,BQ$6&lt;=$H173)*(BQ$6-$F173+1),$J173/2,$M173,TRUE)-_xlfn.NORM.DIST(AND(BQ$6&gt;=$F173,BQ$6&lt;=$H173)*(BP$6-$F173+1),$J173/2,$M173,TRUE))/(1-2*_xlfn.NORM.DIST(0,$J173/2,$M173,TRUE))*$D173+($K173="Steady Growth")*(AND(BQ$6&gt;=$F173,BQ$6&lt;=$H173)*((BQ$6-$F173+1)/($J173*($J173+1)/2)*$D173))+($K173="custom")*CustCF!BK173</f>
        <v>0</v>
      </c>
      <c r="BR173" s="95">
        <f>($K173="Bell Curve")*(_xlfn.NORM.DIST(AND(BR$6&gt;=$F173,BR$6&lt;=$H173)*(BR$6-$F173+1),$J173/2,$M173,TRUE)-_xlfn.NORM.DIST(AND(BR$6&gt;=$F173,BR$6&lt;=$H173)*(BQ$6-$F173+1),$J173/2,$M173,TRUE))/(1-2*_xlfn.NORM.DIST(0,$J173/2,$M173,TRUE))*$D173+($K173="Steady Growth")*(AND(BR$6&gt;=$F173,BR$6&lt;=$H173)*((BR$6-$F173+1)/($J173*($J173+1)/2)*$D173))+($K173="custom")*CustCF!BL173</f>
        <v>0</v>
      </c>
      <c r="BS173" s="95">
        <f>($K173="Bell Curve")*(_xlfn.NORM.DIST(AND(BS$6&gt;=$F173,BS$6&lt;=$H173)*(BS$6-$F173+1),$J173/2,$M173,TRUE)-_xlfn.NORM.DIST(AND(BS$6&gt;=$F173,BS$6&lt;=$H173)*(BR$6-$F173+1),$J173/2,$M173,TRUE))/(1-2*_xlfn.NORM.DIST(0,$J173/2,$M173,TRUE))*$D173+($K173="Steady Growth")*(AND(BS$6&gt;=$F173,BS$6&lt;=$H173)*((BS$6-$F173+1)/($J173*($J173+1)/2)*$D173))+($K173="custom")*CustCF!BM173</f>
        <v>0</v>
      </c>
      <c r="BT173" s="95">
        <f>($K173="Bell Curve")*(_xlfn.NORM.DIST(AND(BT$6&gt;=$F173,BT$6&lt;=$H173)*(BT$6-$F173+1),$J173/2,$M173,TRUE)-_xlfn.NORM.DIST(AND(BT$6&gt;=$F173,BT$6&lt;=$H173)*(BS$6-$F173+1),$J173/2,$M173,TRUE))/(1-2*_xlfn.NORM.DIST(0,$J173/2,$M173,TRUE))*$D173+($K173="Steady Growth")*(AND(BT$6&gt;=$F173,BT$6&lt;=$H173)*((BT$6-$F173+1)/($J173*($J173+1)/2)*$D173))+($K173="custom")*CustCF!BN173</f>
        <v>0</v>
      </c>
      <c r="BU173" s="95">
        <f>($K173="Bell Curve")*(_xlfn.NORM.DIST(AND(BU$6&gt;=$F173,BU$6&lt;=$H173)*(BU$6-$F173+1),$J173/2,$M173,TRUE)-_xlfn.NORM.DIST(AND(BU$6&gt;=$F173,BU$6&lt;=$H173)*(BT$6-$F173+1),$J173/2,$M173,TRUE))/(1-2*_xlfn.NORM.DIST(0,$J173/2,$M173,TRUE))*$D173+($K173="Steady Growth")*(AND(BU$6&gt;=$F173,BU$6&lt;=$H173)*((BU$6-$F173+1)/($J173*($J173+1)/2)*$D173))+($K173="custom")*CustCF!BO173</f>
        <v>0</v>
      </c>
      <c r="BV173" s="95">
        <f>($K173="Bell Curve")*(_xlfn.NORM.DIST(AND(BV$6&gt;=$F173,BV$6&lt;=$H173)*(BV$6-$F173+1),$J173/2,$M173,TRUE)-_xlfn.NORM.DIST(AND(BV$6&gt;=$F173,BV$6&lt;=$H173)*(BU$6-$F173+1),$J173/2,$M173,TRUE))/(1-2*_xlfn.NORM.DIST(0,$J173/2,$M173,TRUE))*$D173+($K173="Steady Growth")*(AND(BV$6&gt;=$F173,BV$6&lt;=$H173)*((BV$6-$F173+1)/($J173*($J173+1)/2)*$D173))+($K173="custom")*CustCF!BP173</f>
        <v>0</v>
      </c>
      <c r="BW173" s="95">
        <f>($K173="Bell Curve")*(_xlfn.NORM.DIST(AND(BW$6&gt;=$F173,BW$6&lt;=$H173)*(BW$6-$F173+1),$J173/2,$M173,TRUE)-_xlfn.NORM.DIST(AND(BW$6&gt;=$F173,BW$6&lt;=$H173)*(BV$6-$F173+1),$J173/2,$M173,TRUE))/(1-2*_xlfn.NORM.DIST(0,$J173/2,$M173,TRUE))*$D173+($K173="Steady Growth")*(AND(BW$6&gt;=$F173,BW$6&lt;=$H173)*((BW$6-$F173+1)/($J173*($J173+1)/2)*$D173))+($K173="custom")*CustCF!BQ173</f>
        <v>0</v>
      </c>
      <c r="BX173" s="95">
        <f>($K173="Bell Curve")*(_xlfn.NORM.DIST(AND(BX$6&gt;=$F173,BX$6&lt;=$H173)*(BX$6-$F173+1),$J173/2,$M173,TRUE)-_xlfn.NORM.DIST(AND(BX$6&gt;=$F173,BX$6&lt;=$H173)*(BW$6-$F173+1),$J173/2,$M173,TRUE))/(1-2*_xlfn.NORM.DIST(0,$J173/2,$M173,TRUE))*$D173+($K173="Steady Growth")*(AND(BX$6&gt;=$F173,BX$6&lt;=$H173)*((BX$6-$F173+1)/($J173*($J173+1)/2)*$D173))+($K173="custom")*CustCF!BR173</f>
        <v>0</v>
      </c>
      <c r="BY173" s="95">
        <f>($K173="Bell Curve")*(_xlfn.NORM.DIST(AND(BY$6&gt;=$F173,BY$6&lt;=$H173)*(BY$6-$F173+1),$J173/2,$M173,TRUE)-_xlfn.NORM.DIST(AND(BY$6&gt;=$F173,BY$6&lt;=$H173)*(BX$6-$F173+1),$J173/2,$M173,TRUE))/(1-2*_xlfn.NORM.DIST(0,$J173/2,$M173,TRUE))*$D173+($K173="Steady Growth")*(AND(BY$6&gt;=$F173,BY$6&lt;=$H173)*((BY$6-$F173+1)/($J173*($J173+1)/2)*$D173))+($K173="custom")*CustCF!BS173</f>
        <v>0</v>
      </c>
      <c r="BZ173" s="95">
        <f>($K173="Bell Curve")*(_xlfn.NORM.DIST(AND(BZ$6&gt;=$F173,BZ$6&lt;=$H173)*(BZ$6-$F173+1),$J173/2,$M173,TRUE)-_xlfn.NORM.DIST(AND(BZ$6&gt;=$F173,BZ$6&lt;=$H173)*(BY$6-$F173+1),$J173/2,$M173,TRUE))/(1-2*_xlfn.NORM.DIST(0,$J173/2,$M173,TRUE))*$D173+($K173="Steady Growth")*(AND(BZ$6&gt;=$F173,BZ$6&lt;=$H173)*((BZ$6-$F173+1)/($J173*($J173+1)/2)*$D173))+($K173="custom")*CustCF!BT173</f>
        <v>0</v>
      </c>
      <c r="CA173" s="95">
        <f>($K173="Bell Curve")*(_xlfn.NORM.DIST(AND(CA$6&gt;=$F173,CA$6&lt;=$H173)*(CA$6-$F173+1),$J173/2,$M173,TRUE)-_xlfn.NORM.DIST(AND(CA$6&gt;=$F173,CA$6&lt;=$H173)*(BZ$6-$F173+1),$J173/2,$M173,TRUE))/(1-2*_xlfn.NORM.DIST(0,$J173/2,$M173,TRUE))*$D173+($K173="Steady Growth")*(AND(CA$6&gt;=$F173,CA$6&lt;=$H173)*((CA$6-$F173+1)/($J173*($J173+1)/2)*$D173))+($K173="custom")*CustCF!BU173</f>
        <v>0</v>
      </c>
      <c r="CB173" s="95">
        <f>($K173="Bell Curve")*(_xlfn.NORM.DIST(AND(CB$6&gt;=$F173,CB$6&lt;=$H173)*(CB$6-$F173+1),$J173/2,$M173,TRUE)-_xlfn.NORM.DIST(AND(CB$6&gt;=$F173,CB$6&lt;=$H173)*(CA$6-$F173+1),$J173/2,$M173,TRUE))/(1-2*_xlfn.NORM.DIST(0,$J173/2,$M173,TRUE))*$D173+($K173="Steady Growth")*(AND(CB$6&gt;=$F173,CB$6&lt;=$H173)*((CB$6-$F173+1)/($J173*($J173+1)/2)*$D173))+($K173="custom")*CustCF!BV173</f>
        <v>0</v>
      </c>
      <c r="CC173" s="95">
        <f>($K173="Bell Curve")*(_xlfn.NORM.DIST(AND(CC$6&gt;=$F173,CC$6&lt;=$H173)*(CC$6-$F173+1),$J173/2,$M173,TRUE)-_xlfn.NORM.DIST(AND(CC$6&gt;=$F173,CC$6&lt;=$H173)*(CB$6-$F173+1),$J173/2,$M173,TRUE))/(1-2*_xlfn.NORM.DIST(0,$J173/2,$M173,TRUE))*$D173+($K173="Steady Growth")*(AND(CC$6&gt;=$F173,CC$6&lt;=$H173)*((CC$6-$F173+1)/($J173*($J173+1)/2)*$D173))+($K173="custom")*CustCF!BW173</f>
        <v>0</v>
      </c>
      <c r="CD173" s="95">
        <f>($K173="Bell Curve")*(_xlfn.NORM.DIST(AND(CD$6&gt;=$F173,CD$6&lt;=$H173)*(CD$6-$F173+1),$J173/2,$M173,TRUE)-_xlfn.NORM.DIST(AND(CD$6&gt;=$F173,CD$6&lt;=$H173)*(CC$6-$F173+1),$J173/2,$M173,TRUE))/(1-2*_xlfn.NORM.DIST(0,$J173/2,$M173,TRUE))*$D173+($K173="Steady Growth")*(AND(CD$6&gt;=$F173,CD$6&lt;=$H173)*((CD$6-$F173+1)/($J173*($J173+1)/2)*$D173))+($K173="custom")*CustCF!BX173</f>
        <v>0</v>
      </c>
      <c r="CE173" s="95">
        <f>($K173="Bell Curve")*(_xlfn.NORM.DIST(AND(CE$6&gt;=$F173,CE$6&lt;=$H173)*(CE$6-$F173+1),$J173/2,$M173,TRUE)-_xlfn.NORM.DIST(AND(CE$6&gt;=$F173,CE$6&lt;=$H173)*(CD$6-$F173+1),$J173/2,$M173,TRUE))/(1-2*_xlfn.NORM.DIST(0,$J173/2,$M173,TRUE))*$D173+($K173="Steady Growth")*(AND(CE$6&gt;=$F173,CE$6&lt;=$H173)*((CE$6-$F173+1)/($J173*($J173+1)/2)*$D173))+($K173="custom")*CustCF!BY173</f>
        <v>0</v>
      </c>
      <c r="CF173" s="95">
        <f>($K173="Bell Curve")*(_xlfn.NORM.DIST(AND(CF$6&gt;=$F173,CF$6&lt;=$H173)*(CF$6-$F173+1),$J173/2,$M173,TRUE)-_xlfn.NORM.DIST(AND(CF$6&gt;=$F173,CF$6&lt;=$H173)*(CE$6-$F173+1),$J173/2,$M173,TRUE))/(1-2*_xlfn.NORM.DIST(0,$J173/2,$M173,TRUE))*$D173+($K173="Steady Growth")*(AND(CF$6&gt;=$F173,CF$6&lt;=$H173)*((CF$6-$F173+1)/($J173*($J173+1)/2)*$D173))+($K173="custom")*CustCF!BZ173</f>
        <v>0</v>
      </c>
      <c r="CG173" s="95">
        <f>($K173="Bell Curve")*(_xlfn.NORM.DIST(AND(CG$6&gt;=$F173,CG$6&lt;=$H173)*(CG$6-$F173+1),$J173/2,$M173,TRUE)-_xlfn.NORM.DIST(AND(CG$6&gt;=$F173,CG$6&lt;=$H173)*(CF$6-$F173+1),$J173/2,$M173,TRUE))/(1-2*_xlfn.NORM.DIST(0,$J173/2,$M173,TRUE))*$D173+($K173="Steady Growth")*(AND(CG$6&gt;=$F173,CG$6&lt;=$H173)*((CG$6-$F173+1)/($J173*($J173+1)/2)*$D173))+($K173="custom")*CustCF!CA173</f>
        <v>0</v>
      </c>
      <c r="CH173" s="95">
        <f>($K173="Bell Curve")*(_xlfn.NORM.DIST(AND(CH$6&gt;=$F173,CH$6&lt;=$H173)*(CH$6-$F173+1),$J173/2,$M173,TRUE)-_xlfn.NORM.DIST(AND(CH$6&gt;=$F173,CH$6&lt;=$H173)*(CG$6-$F173+1),$J173/2,$M173,TRUE))/(1-2*_xlfn.NORM.DIST(0,$J173/2,$M173,TRUE))*$D173+($K173="Steady Growth")*(AND(CH$6&gt;=$F173,CH$6&lt;=$H173)*((CH$6-$F173+1)/($J173*($J173+1)/2)*$D173))+($K173="custom")*CustCF!CB173</f>
        <v>0</v>
      </c>
      <c r="CI173" s="95">
        <f>($K173="Bell Curve")*(_xlfn.NORM.DIST(AND(CI$6&gt;=$F173,CI$6&lt;=$H173)*(CI$6-$F173+1),$J173/2,$M173,TRUE)-_xlfn.NORM.DIST(AND(CI$6&gt;=$F173,CI$6&lt;=$H173)*(CH$6-$F173+1),$J173/2,$M173,TRUE))/(1-2*_xlfn.NORM.DIST(0,$J173/2,$M173,TRUE))*$D173+($K173="Steady Growth")*(AND(CI$6&gt;=$F173,CI$6&lt;=$H173)*((CI$6-$F173+1)/($J173*($J173+1)/2)*$D173))+($K173="custom")*CustCF!CC173</f>
        <v>0</v>
      </c>
      <c r="CJ173" s="95">
        <f>($K173="Bell Curve")*(_xlfn.NORM.DIST(AND(CJ$6&gt;=$F173,CJ$6&lt;=$H173)*(CJ$6-$F173+1),$J173/2,$M173,TRUE)-_xlfn.NORM.DIST(AND(CJ$6&gt;=$F173,CJ$6&lt;=$H173)*(CI$6-$F173+1),$J173/2,$M173,TRUE))/(1-2*_xlfn.NORM.DIST(0,$J173/2,$M173,TRUE))*$D173+($K173="Steady Growth")*(AND(CJ$6&gt;=$F173,CJ$6&lt;=$H173)*((CJ$6-$F173+1)/($J173*($J173+1)/2)*$D173))+($K173="custom")*CustCF!CD173</f>
        <v>0</v>
      </c>
      <c r="CK173" s="95">
        <f>($K173="Bell Curve")*(_xlfn.NORM.DIST(AND(CK$6&gt;=$F173,CK$6&lt;=$H173)*(CK$6-$F173+1),$J173/2,$M173,TRUE)-_xlfn.NORM.DIST(AND(CK$6&gt;=$F173,CK$6&lt;=$H173)*(CJ$6-$F173+1),$J173/2,$M173,TRUE))/(1-2*_xlfn.NORM.DIST(0,$J173/2,$M173,TRUE))*$D173+($K173="Steady Growth")*(AND(CK$6&gt;=$F173,CK$6&lt;=$H173)*((CK$6-$F173+1)/($J173*($J173+1)/2)*$D173))+($K173="custom")*CustCF!CE173</f>
        <v>0</v>
      </c>
      <c r="CL173" s="95">
        <f>($K173="Bell Curve")*(_xlfn.NORM.DIST(AND(CL$6&gt;=$F173,CL$6&lt;=$H173)*(CL$6-$F173+1),$J173/2,$M173,TRUE)-_xlfn.NORM.DIST(AND(CL$6&gt;=$F173,CL$6&lt;=$H173)*(CK$6-$F173+1),$J173/2,$M173,TRUE))/(1-2*_xlfn.NORM.DIST(0,$J173/2,$M173,TRUE))*$D173+($K173="Steady Growth")*(AND(CL$6&gt;=$F173,CL$6&lt;=$H173)*((CL$6-$F173+1)/($J173*($J173+1)/2)*$D173))+($K173="custom")*CustCF!CF173</f>
        <v>0</v>
      </c>
      <c r="CM173" s="95">
        <f>($K173="Bell Curve")*(_xlfn.NORM.DIST(AND(CM$6&gt;=$F173,CM$6&lt;=$H173)*(CM$6-$F173+1),$J173/2,$M173,TRUE)-_xlfn.NORM.DIST(AND(CM$6&gt;=$F173,CM$6&lt;=$H173)*(CL$6-$F173+1),$J173/2,$M173,TRUE))/(1-2*_xlfn.NORM.DIST(0,$J173/2,$M173,TRUE))*$D173+($K173="Steady Growth")*(AND(CM$6&gt;=$F173,CM$6&lt;=$H173)*((CM$6-$F173+1)/($J173*($J173+1)/2)*$D173))+($K173="custom")*CustCF!CG173</f>
        <v>0</v>
      </c>
      <c r="CN173" s="95">
        <f>($K173="Bell Curve")*(_xlfn.NORM.DIST(AND(CN$6&gt;=$F173,CN$6&lt;=$H173)*(CN$6-$F173+1),$J173/2,$M173,TRUE)-_xlfn.NORM.DIST(AND(CN$6&gt;=$F173,CN$6&lt;=$H173)*(CM$6-$F173+1),$J173/2,$M173,TRUE))/(1-2*_xlfn.NORM.DIST(0,$J173/2,$M173,TRUE))*$D173+($K173="Steady Growth")*(AND(CN$6&gt;=$F173,CN$6&lt;=$H173)*((CN$6-$F173+1)/($J173*($J173+1)/2)*$D173))+($K173="custom")*CustCF!CH173</f>
        <v>0</v>
      </c>
      <c r="CO173" s="95">
        <f>($K173="Bell Curve")*(_xlfn.NORM.DIST(AND(CO$6&gt;=$F173,CO$6&lt;=$H173)*(CO$6-$F173+1),$J173/2,$M173,TRUE)-_xlfn.NORM.DIST(AND(CO$6&gt;=$F173,CO$6&lt;=$H173)*(CN$6-$F173+1),$J173/2,$M173,TRUE))/(1-2*_xlfn.NORM.DIST(0,$J173/2,$M173,TRUE))*$D173+($K173="Steady Growth")*(AND(CO$6&gt;=$F173,CO$6&lt;=$H173)*((CO$6-$F173+1)/($J173*($J173+1)/2)*$D173))+($K173="custom")*CustCF!CI173</f>
        <v>0</v>
      </c>
      <c r="CP173" s="95">
        <f>($K173="Bell Curve")*(_xlfn.NORM.DIST(AND(CP$6&gt;=$F173,CP$6&lt;=$H173)*(CP$6-$F173+1),$J173/2,$M173,TRUE)-_xlfn.NORM.DIST(AND(CP$6&gt;=$F173,CP$6&lt;=$H173)*(CO$6-$F173+1),$J173/2,$M173,TRUE))/(1-2*_xlfn.NORM.DIST(0,$J173/2,$M173,TRUE))*$D173+($K173="Steady Growth")*(AND(CP$6&gt;=$F173,CP$6&lt;=$H173)*((CP$6-$F173+1)/($J173*($J173+1)/2)*$D173))+($K173="custom")*CustCF!CJ173</f>
        <v>0</v>
      </c>
      <c r="CQ173" s="95">
        <f>($K173="Bell Curve")*(_xlfn.NORM.DIST(AND(CQ$6&gt;=$F173,CQ$6&lt;=$H173)*(CQ$6-$F173+1),$J173/2,$M173,TRUE)-_xlfn.NORM.DIST(AND(CQ$6&gt;=$F173,CQ$6&lt;=$H173)*(CP$6-$F173+1),$J173/2,$M173,TRUE))/(1-2*_xlfn.NORM.DIST(0,$J173/2,$M173,TRUE))*$D173+($K173="Steady Growth")*(AND(CQ$6&gt;=$F173,CQ$6&lt;=$H173)*((CQ$6-$F173+1)/($J173*($J173+1)/2)*$D173))+($K173="custom")*CustCF!CK173</f>
        <v>0</v>
      </c>
      <c r="CR173" s="95">
        <f>($K173="Bell Curve")*(_xlfn.NORM.DIST(AND(CR$6&gt;=$F173,CR$6&lt;=$H173)*(CR$6-$F173+1),$J173/2,$M173,TRUE)-_xlfn.NORM.DIST(AND(CR$6&gt;=$F173,CR$6&lt;=$H173)*(CQ$6-$F173+1),$J173/2,$M173,TRUE))/(1-2*_xlfn.NORM.DIST(0,$J173/2,$M173,TRUE))*$D173+($K173="Steady Growth")*(AND(CR$6&gt;=$F173,CR$6&lt;=$H173)*((CR$6-$F173+1)/($J173*($J173+1)/2)*$D173))+($K173="custom")*CustCF!CL173</f>
        <v>0</v>
      </c>
      <c r="CS173" s="95">
        <f>($K173="Bell Curve")*(_xlfn.NORM.DIST(AND(CS$6&gt;=$F173,CS$6&lt;=$H173)*(CS$6-$F173+1),$J173/2,$M173,TRUE)-_xlfn.NORM.DIST(AND(CS$6&gt;=$F173,CS$6&lt;=$H173)*(CR$6-$F173+1),$J173/2,$M173,TRUE))/(1-2*_xlfn.NORM.DIST(0,$J173/2,$M173,TRUE))*$D173+($K173="Steady Growth")*(AND(CS$6&gt;=$F173,CS$6&lt;=$H173)*((CS$6-$F173+1)/($J173*($J173+1)/2)*$D173))+($K173="custom")*CustCF!CM173</f>
        <v>0</v>
      </c>
      <c r="CT173" s="95">
        <f>($K173="Bell Curve")*(_xlfn.NORM.DIST(AND(CT$6&gt;=$F173,CT$6&lt;=$H173)*(CT$6-$F173+1),$J173/2,$M173,TRUE)-_xlfn.NORM.DIST(AND(CT$6&gt;=$F173,CT$6&lt;=$H173)*(CS$6-$F173+1),$J173/2,$M173,TRUE))/(1-2*_xlfn.NORM.DIST(0,$J173/2,$M173,TRUE))*$D173+($K173="Steady Growth")*(AND(CT$6&gt;=$F173,CT$6&lt;=$H173)*((CT$6-$F173+1)/($J173*($J173+1)/2)*$D173))+($K173="custom")*CustCF!CN173</f>
        <v>0</v>
      </c>
      <c r="CU173" s="95">
        <f>($K173="Bell Curve")*(_xlfn.NORM.DIST(AND(CU$6&gt;=$F173,CU$6&lt;=$H173)*(CU$6-$F173+1),$J173/2,$M173,TRUE)-_xlfn.NORM.DIST(AND(CU$6&gt;=$F173,CU$6&lt;=$H173)*(CT$6-$F173+1),$J173/2,$M173,TRUE))/(1-2*_xlfn.NORM.DIST(0,$J173/2,$M173,TRUE))*$D173+($K173="Steady Growth")*(AND(CU$6&gt;=$F173,CU$6&lt;=$H173)*((CU$6-$F173+1)/($J173*($J173+1)/2)*$D173))+($K173="custom")*CustCF!CO173</f>
        <v>0</v>
      </c>
      <c r="CV173" s="95">
        <f>($K173="Bell Curve")*(_xlfn.NORM.DIST(AND(CV$6&gt;=$F173,CV$6&lt;=$H173)*(CV$6-$F173+1),$J173/2,$M173,TRUE)-_xlfn.NORM.DIST(AND(CV$6&gt;=$F173,CV$6&lt;=$H173)*(CU$6-$F173+1),$J173/2,$M173,TRUE))/(1-2*_xlfn.NORM.DIST(0,$J173/2,$M173,TRUE))*$D173+($K173="Steady Growth")*(AND(CV$6&gt;=$F173,CV$6&lt;=$H173)*((CV$6-$F173+1)/($J173*($J173+1)/2)*$D173))+($K173="custom")*CustCF!CP173</f>
        <v>0</v>
      </c>
      <c r="CW173" s="95">
        <f>($K173="Bell Curve")*(_xlfn.NORM.DIST(AND(CW$6&gt;=$F173,CW$6&lt;=$H173)*(CW$6-$F173+1),$J173/2,$M173,TRUE)-_xlfn.NORM.DIST(AND(CW$6&gt;=$F173,CW$6&lt;=$H173)*(CV$6-$F173+1),$J173/2,$M173,TRUE))/(1-2*_xlfn.NORM.DIST(0,$J173/2,$M173,TRUE))*$D173+($K173="Steady Growth")*(AND(CW$6&gt;=$F173,CW$6&lt;=$H173)*((CW$6-$F173+1)/($J173*($J173+1)/2)*$D173))+($K173="custom")*CustCF!CQ173</f>
        <v>0</v>
      </c>
      <c r="CX173" s="95">
        <f>($K173="Bell Curve")*(_xlfn.NORM.DIST(AND(CX$6&gt;=$F173,CX$6&lt;=$H173)*(CX$6-$F173+1),$J173/2,$M173,TRUE)-_xlfn.NORM.DIST(AND(CX$6&gt;=$F173,CX$6&lt;=$H173)*(CW$6-$F173+1),$J173/2,$M173,TRUE))/(1-2*_xlfn.NORM.DIST(0,$J173/2,$M173,TRUE))*$D173+($K173="Steady Growth")*(AND(CX$6&gt;=$F173,CX$6&lt;=$H173)*((CX$6-$F173+1)/($J173*($J173+1)/2)*$D173))+($K173="custom")*CustCF!CR173</f>
        <v>0</v>
      </c>
      <c r="CY173" s="95">
        <f>($K173="Bell Curve")*(_xlfn.NORM.DIST(AND(CY$6&gt;=$F173,CY$6&lt;=$H173)*(CY$6-$F173+1),$J173/2,$M173,TRUE)-_xlfn.NORM.DIST(AND(CY$6&gt;=$F173,CY$6&lt;=$H173)*(CX$6-$F173+1),$J173/2,$M173,TRUE))/(1-2*_xlfn.NORM.DIST(0,$J173/2,$M173,TRUE))*$D173+($K173="Steady Growth")*(AND(CY$6&gt;=$F173,CY$6&lt;=$H173)*((CY$6-$F173+1)/($J173*($J173+1)/2)*$D173))+($K173="custom")*CustCF!CS173</f>
        <v>0</v>
      </c>
      <c r="CZ173" s="95">
        <f>($K173="Bell Curve")*(_xlfn.NORM.DIST(AND(CZ$6&gt;=$F173,CZ$6&lt;=$H173)*(CZ$6-$F173+1),$J173/2,$M173,TRUE)-_xlfn.NORM.DIST(AND(CZ$6&gt;=$F173,CZ$6&lt;=$H173)*(CY$6-$F173+1),$J173/2,$M173,TRUE))/(1-2*_xlfn.NORM.DIST(0,$J173/2,$M173,TRUE))*$D173+($K173="Steady Growth")*(AND(CZ$6&gt;=$F173,CZ$6&lt;=$H173)*((CZ$6-$F173+1)/($J173*($J173+1)/2)*$D173))+($K173="custom")*CustCF!CT173</f>
        <v>0</v>
      </c>
      <c r="DA173" s="95">
        <f>($K173="Bell Curve")*(_xlfn.NORM.DIST(AND(DA$6&gt;=$F173,DA$6&lt;=$H173)*(DA$6-$F173+1),$J173/2,$M173,TRUE)-_xlfn.NORM.DIST(AND(DA$6&gt;=$F173,DA$6&lt;=$H173)*(CZ$6-$F173+1),$J173/2,$M173,TRUE))/(1-2*_xlfn.NORM.DIST(0,$J173/2,$M173,TRUE))*$D173+($K173="Steady Growth")*(AND(DA$6&gt;=$F173,DA$6&lt;=$H173)*((DA$6-$F173+1)/($J173*($J173+1)/2)*$D173))+($K173="custom")*CustCF!CU173</f>
        <v>0</v>
      </c>
      <c r="DB173" s="95">
        <f>($K173="Bell Curve")*(_xlfn.NORM.DIST(AND(DB$6&gt;=$F173,DB$6&lt;=$H173)*(DB$6-$F173+1),$J173/2,$M173,TRUE)-_xlfn.NORM.DIST(AND(DB$6&gt;=$F173,DB$6&lt;=$H173)*(DA$6-$F173+1),$J173/2,$M173,TRUE))/(1-2*_xlfn.NORM.DIST(0,$J173/2,$M173,TRUE))*$D173+($K173="Steady Growth")*(AND(DB$6&gt;=$F173,DB$6&lt;=$H173)*((DB$6-$F173+1)/($J173*($J173+1)/2)*$D173))+($K173="custom")*CustCF!CV173</f>
        <v>0</v>
      </c>
      <c r="DC173" s="95">
        <f>($K173="Bell Curve")*(_xlfn.NORM.DIST(AND(DC$6&gt;=$F173,DC$6&lt;=$H173)*(DC$6-$F173+1),$J173/2,$M173,TRUE)-_xlfn.NORM.DIST(AND(DC$6&gt;=$F173,DC$6&lt;=$H173)*(DB$6-$F173+1),$J173/2,$M173,TRUE))/(1-2*_xlfn.NORM.DIST(0,$J173/2,$M173,TRUE))*$D173+($K173="Steady Growth")*(AND(DC$6&gt;=$F173,DC$6&lt;=$H173)*((DC$6-$F173+1)/($J173*($J173+1)/2)*$D173))+($K173="custom")*CustCF!CW173</f>
        <v>0</v>
      </c>
      <c r="DD173" s="95">
        <f>($K173="Bell Curve")*(_xlfn.NORM.DIST(AND(DD$6&gt;=$F173,DD$6&lt;=$H173)*(DD$6-$F173+1),$J173/2,$M173,TRUE)-_xlfn.NORM.DIST(AND(DD$6&gt;=$F173,DD$6&lt;=$H173)*(DC$6-$F173+1),$J173/2,$M173,TRUE))/(1-2*_xlfn.NORM.DIST(0,$J173/2,$M173,TRUE))*$D173+($K173="Steady Growth")*(AND(DD$6&gt;=$F173,DD$6&lt;=$H173)*((DD$6-$F173+1)/($J173*($J173+1)/2)*$D173))+($K173="custom")*CustCF!CX173</f>
        <v>0</v>
      </c>
      <c r="DE173" s="95">
        <f>($K173="Bell Curve")*(_xlfn.NORM.DIST(AND(DE$6&gt;=$F173,DE$6&lt;=$H173)*(DE$6-$F173+1),$J173/2,$M173,TRUE)-_xlfn.NORM.DIST(AND(DE$6&gt;=$F173,DE$6&lt;=$H173)*(DD$6-$F173+1),$J173/2,$M173,TRUE))/(1-2*_xlfn.NORM.DIST(0,$J173/2,$M173,TRUE))*$D173+($K173="Steady Growth")*(AND(DE$6&gt;=$F173,DE$6&lt;=$H173)*((DE$6-$F173+1)/($J173*($J173+1)/2)*$D173))+($K173="custom")*CustCF!CY173</f>
        <v>0</v>
      </c>
      <c r="DF173" s="95">
        <f>($K173="Bell Curve")*(_xlfn.NORM.DIST(AND(DF$6&gt;=$F173,DF$6&lt;=$H173)*(DF$6-$F173+1),$J173/2,$M173,TRUE)-_xlfn.NORM.DIST(AND(DF$6&gt;=$F173,DF$6&lt;=$H173)*(DE$6-$F173+1),$J173/2,$M173,TRUE))/(1-2*_xlfn.NORM.DIST(0,$J173/2,$M173,TRUE))*$D173+($K173="Steady Growth")*(AND(DF$6&gt;=$F173,DF$6&lt;=$H173)*((DF$6-$F173+1)/($J173*($J173+1)/2)*$D173))+($K173="custom")*CustCF!CZ173</f>
        <v>0</v>
      </c>
      <c r="DG173" s="95">
        <f>($K173="Bell Curve")*(_xlfn.NORM.DIST(AND(DG$6&gt;=$F173,DG$6&lt;=$H173)*(DG$6-$F173+1),$J173/2,$M173,TRUE)-_xlfn.NORM.DIST(AND(DG$6&gt;=$F173,DG$6&lt;=$H173)*(DF$6-$F173+1),$J173/2,$M173,TRUE))/(1-2*_xlfn.NORM.DIST(0,$J173/2,$M173,TRUE))*$D173+($K173="Steady Growth")*(AND(DG$6&gt;=$F173,DG$6&lt;=$H173)*((DG$6-$F173+1)/($J173*($J173+1)/2)*$D173))+($K173="custom")*CustCF!DA173</f>
        <v>0</v>
      </c>
      <c r="DH173" s="95">
        <f>($K173="Bell Curve")*(_xlfn.NORM.DIST(AND(DH$6&gt;=$F173,DH$6&lt;=$H173)*(DH$6-$F173+1),$J173/2,$M173,TRUE)-_xlfn.NORM.DIST(AND(DH$6&gt;=$F173,DH$6&lt;=$H173)*(DG$6-$F173+1),$J173/2,$M173,TRUE))/(1-2*_xlfn.NORM.DIST(0,$J173/2,$M173,TRUE))*$D173+($K173="Steady Growth")*(AND(DH$6&gt;=$F173,DH$6&lt;=$H173)*((DH$6-$F173+1)/($J173*($J173+1)/2)*$D173))+($K173="custom")*CustCF!DB173</f>
        <v>0</v>
      </c>
      <c r="DI173" s="95">
        <f>($K173="Bell Curve")*(_xlfn.NORM.DIST(AND(DI$6&gt;=$F173,DI$6&lt;=$H173)*(DI$6-$F173+1),$J173/2,$M173,TRUE)-_xlfn.NORM.DIST(AND(DI$6&gt;=$F173,DI$6&lt;=$H173)*(DH$6-$F173+1),$J173/2,$M173,TRUE))/(1-2*_xlfn.NORM.DIST(0,$J173/2,$M173,TRUE))*$D173+($K173="Steady Growth")*(AND(DI$6&gt;=$F173,DI$6&lt;=$H173)*((DI$6-$F173+1)/($J173*($J173+1)/2)*$D173))+($K173="custom")*CustCF!DC173</f>
        <v>0</v>
      </c>
      <c r="DJ173" s="95">
        <f>($K173="Bell Curve")*(_xlfn.NORM.DIST(AND(DJ$6&gt;=$F173,DJ$6&lt;=$H173)*(DJ$6-$F173+1),$J173/2,$M173,TRUE)-_xlfn.NORM.DIST(AND(DJ$6&gt;=$F173,DJ$6&lt;=$H173)*(DI$6-$F173+1),$J173/2,$M173,TRUE))/(1-2*_xlfn.NORM.DIST(0,$J173/2,$M173,TRUE))*$D173+($K173="Steady Growth")*(AND(DJ$6&gt;=$F173,DJ$6&lt;=$H173)*((DJ$6-$F173+1)/($J173*($J173+1)/2)*$D173))+($K173="custom")*CustCF!DD173</f>
        <v>0</v>
      </c>
      <c r="DK173" s="95">
        <f>($K173="Bell Curve")*(_xlfn.NORM.DIST(AND(DK$6&gt;=$F173,DK$6&lt;=$H173)*(DK$6-$F173+1),$J173/2,$M173,TRUE)-_xlfn.NORM.DIST(AND(DK$6&gt;=$F173,DK$6&lt;=$H173)*(DJ$6-$F173+1),$J173/2,$M173,TRUE))/(1-2*_xlfn.NORM.DIST(0,$J173/2,$M173,TRUE))*$D173+($K173="Steady Growth")*(AND(DK$6&gt;=$F173,DK$6&lt;=$H173)*((DK$6-$F173+1)/($J173*($J173+1)/2)*$D173))+($K173="custom")*CustCF!DE173</f>
        <v>0</v>
      </c>
      <c r="DL173" s="95">
        <f>($K173="Bell Curve")*(_xlfn.NORM.DIST(AND(DL$6&gt;=$F173,DL$6&lt;=$H173)*(DL$6-$F173+1),$J173/2,$M173,TRUE)-_xlfn.NORM.DIST(AND(DL$6&gt;=$F173,DL$6&lt;=$H173)*(DK$6-$F173+1),$J173/2,$M173,TRUE))/(1-2*_xlfn.NORM.DIST(0,$J173/2,$M173,TRUE))*$D173+($K173="Steady Growth")*(AND(DL$6&gt;=$F173,DL$6&lt;=$H173)*((DL$6-$F173+1)/($J173*($J173+1)/2)*$D173))+($K173="custom")*CustCF!DF173</f>
        <v>0</v>
      </c>
      <c r="DM173" s="95">
        <f>($K173="Bell Curve")*(_xlfn.NORM.DIST(AND(DM$6&gt;=$F173,DM$6&lt;=$H173)*(DM$6-$F173+1),$J173/2,$M173,TRUE)-_xlfn.NORM.DIST(AND(DM$6&gt;=$F173,DM$6&lt;=$H173)*(DL$6-$F173+1),$J173/2,$M173,TRUE))/(1-2*_xlfn.NORM.DIST(0,$J173/2,$M173,TRUE))*$D173+($K173="Steady Growth")*(AND(DM$6&gt;=$F173,DM$6&lt;=$H173)*((DM$6-$F173+1)/($J173*($J173+1)/2)*$D173))+($K173="custom")*CustCF!DG173</f>
        <v>0</v>
      </c>
      <c r="DN173" s="95">
        <f>($K173="Bell Curve")*(_xlfn.NORM.DIST(AND(DN$6&gt;=$F173,DN$6&lt;=$H173)*(DN$6-$F173+1),$J173/2,$M173,TRUE)-_xlfn.NORM.DIST(AND(DN$6&gt;=$F173,DN$6&lt;=$H173)*(DM$6-$F173+1),$J173/2,$M173,TRUE))/(1-2*_xlfn.NORM.DIST(0,$J173/2,$M173,TRUE))*$D173+($K173="Steady Growth")*(AND(DN$6&gt;=$F173,DN$6&lt;=$H173)*((DN$6-$F173+1)/($J173*($J173+1)/2)*$D173))+($K173="custom")*CustCF!DH173</f>
        <v>0</v>
      </c>
      <c r="DO173" s="95">
        <f>($K173="Bell Curve")*(_xlfn.NORM.DIST(AND(DO$6&gt;=$F173,DO$6&lt;=$H173)*(DO$6-$F173+1),$J173/2,$M173,TRUE)-_xlfn.NORM.DIST(AND(DO$6&gt;=$F173,DO$6&lt;=$H173)*(DN$6-$F173+1),$J173/2,$M173,TRUE))/(1-2*_xlfn.NORM.DIST(0,$J173/2,$M173,TRUE))*$D173+($K173="Steady Growth")*(AND(DO$6&gt;=$F173,DO$6&lt;=$H173)*((DO$6-$F173+1)/($J173*($J173+1)/2)*$D173))+($K173="custom")*CustCF!DI173</f>
        <v>0</v>
      </c>
      <c r="DP173" s="95">
        <f>($K173="Bell Curve")*(_xlfn.NORM.DIST(AND(DP$6&gt;=$F173,DP$6&lt;=$H173)*(DP$6-$F173+1),$J173/2,$M173,TRUE)-_xlfn.NORM.DIST(AND(DP$6&gt;=$F173,DP$6&lt;=$H173)*(DO$6-$F173+1),$J173/2,$M173,TRUE))/(1-2*_xlfn.NORM.DIST(0,$J173/2,$M173,TRUE))*$D173+($K173="Steady Growth")*(AND(DP$6&gt;=$F173,DP$6&lt;=$H173)*((DP$6-$F173+1)/($J173*($J173+1)/2)*$D173))+($K173="custom")*CustCF!DJ173</f>
        <v>0</v>
      </c>
      <c r="DQ173" s="95">
        <f>($K173="Bell Curve")*(_xlfn.NORM.DIST(AND(DQ$6&gt;=$F173,DQ$6&lt;=$H173)*(DQ$6-$F173+1),$J173/2,$M173,TRUE)-_xlfn.NORM.DIST(AND(DQ$6&gt;=$F173,DQ$6&lt;=$H173)*(DP$6-$F173+1),$J173/2,$M173,TRUE))/(1-2*_xlfn.NORM.DIST(0,$J173/2,$M173,TRUE))*$D173+($K173="Steady Growth")*(AND(DQ$6&gt;=$F173,DQ$6&lt;=$H173)*((DQ$6-$F173+1)/($J173*($J173+1)/2)*$D173))+($K173="custom")*CustCF!DK173</f>
        <v>0</v>
      </c>
      <c r="DR173" s="95">
        <f>($K173="Bell Curve")*(_xlfn.NORM.DIST(AND(DR$6&gt;=$F173,DR$6&lt;=$H173)*(DR$6-$F173+1),$J173/2,$M173,TRUE)-_xlfn.NORM.DIST(AND(DR$6&gt;=$F173,DR$6&lt;=$H173)*(DQ$6-$F173+1),$J173/2,$M173,TRUE))/(1-2*_xlfn.NORM.DIST(0,$J173/2,$M173,TRUE))*$D173+($K173="Steady Growth")*(AND(DR$6&gt;=$F173,DR$6&lt;=$H173)*((DR$6-$F173+1)/($J173*($J173+1)/2)*$D173))+($K173="custom")*CustCF!DL173</f>
        <v>0</v>
      </c>
      <c r="DS173" s="95">
        <f>($K173="Bell Curve")*(_xlfn.NORM.DIST(AND(DS$6&gt;=$F173,DS$6&lt;=$H173)*(DS$6-$F173+1),$J173/2,$M173,TRUE)-_xlfn.NORM.DIST(AND(DS$6&gt;=$F173,DS$6&lt;=$H173)*(DR$6-$F173+1),$J173/2,$M173,TRUE))/(1-2*_xlfn.NORM.DIST(0,$J173/2,$M173,TRUE))*$D173+($K173="Steady Growth")*(AND(DS$6&gt;=$F173,DS$6&lt;=$H173)*((DS$6-$F173+1)/($J173*($J173+1)/2)*$D173))+($K173="custom")*CustCF!DM173</f>
        <v>0</v>
      </c>
      <c r="DT173" s="95">
        <f>($K173="Bell Curve")*(_xlfn.NORM.DIST(AND(DT$6&gt;=$F173,DT$6&lt;=$H173)*(DT$6-$F173+1),$J173/2,$M173,TRUE)-_xlfn.NORM.DIST(AND(DT$6&gt;=$F173,DT$6&lt;=$H173)*(DS$6-$F173+1),$J173/2,$M173,TRUE))/(1-2*_xlfn.NORM.DIST(0,$J173/2,$M173,TRUE))*$D173+($K173="Steady Growth")*(AND(DT$6&gt;=$F173,DT$6&lt;=$H173)*((DT$6-$F173+1)/($J173*($J173+1)/2)*$D173))+($K173="custom")*CustCF!DN173</f>
        <v>0</v>
      </c>
      <c r="DU173" s="95">
        <f>($K173="Bell Curve")*(_xlfn.NORM.DIST(AND(DU$6&gt;=$F173,DU$6&lt;=$H173)*(DU$6-$F173+1),$J173/2,$M173,TRUE)-_xlfn.NORM.DIST(AND(DU$6&gt;=$F173,DU$6&lt;=$H173)*(DT$6-$F173+1),$J173/2,$M173,TRUE))/(1-2*_xlfn.NORM.DIST(0,$J173/2,$M173,TRUE))*$D173+($K173="Steady Growth")*(AND(DU$6&gt;=$F173,DU$6&lt;=$H173)*((DU$6-$F173+1)/($J173*($J173+1)/2)*$D173))+($K173="custom")*CustCF!DO173</f>
        <v>0</v>
      </c>
      <c r="DV173" s="95">
        <f>($K173="Bell Curve")*(_xlfn.NORM.DIST(AND(DV$6&gt;=$F173,DV$6&lt;=$H173)*(DV$6-$F173+1),$J173/2,$M173,TRUE)-_xlfn.NORM.DIST(AND(DV$6&gt;=$F173,DV$6&lt;=$H173)*(DU$6-$F173+1),$J173/2,$M173,TRUE))/(1-2*_xlfn.NORM.DIST(0,$J173/2,$M173,TRUE))*$D173+($K173="Steady Growth")*(AND(DV$6&gt;=$F173,DV$6&lt;=$H173)*((DV$6-$F173+1)/($J173*($J173+1)/2)*$D173))+($K173="custom")*CustCF!DP173</f>
        <v>0</v>
      </c>
      <c r="DW173" s="95">
        <f>($K173="Bell Curve")*(_xlfn.NORM.DIST(AND(DW$6&gt;=$F173,DW$6&lt;=$H173)*(DW$6-$F173+1),$J173/2,$M173,TRUE)-_xlfn.NORM.DIST(AND(DW$6&gt;=$F173,DW$6&lt;=$H173)*(DV$6-$F173+1),$J173/2,$M173,TRUE))/(1-2*_xlfn.NORM.DIST(0,$J173/2,$M173,TRUE))*$D173+($K173="Steady Growth")*(AND(DW$6&gt;=$F173,DW$6&lt;=$H173)*((DW$6-$F173+1)/($J173*($J173+1)/2)*$D173))+($K173="custom")*CustCF!DQ173</f>
        <v>0</v>
      </c>
      <c r="DX173" s="95">
        <f>($K173="Bell Curve")*(_xlfn.NORM.DIST(AND(DX$6&gt;=$F173,DX$6&lt;=$H173)*(DX$6-$F173+1),$J173/2,$M173,TRUE)-_xlfn.NORM.DIST(AND(DX$6&gt;=$F173,DX$6&lt;=$H173)*(DW$6-$F173+1),$J173/2,$M173,TRUE))/(1-2*_xlfn.NORM.DIST(0,$J173/2,$M173,TRUE))*$D173+($K173="Steady Growth")*(AND(DX$6&gt;=$F173,DX$6&lt;=$H173)*((DX$6-$F173+1)/($J173*($J173+1)/2)*$D173))+($K173="custom")*CustCF!DR173</f>
        <v>0</v>
      </c>
      <c r="DY173" s="95">
        <f>($K173="Bell Curve")*(_xlfn.NORM.DIST(AND(DY$6&gt;=$F173,DY$6&lt;=$H173)*(DY$6-$F173+1),$J173/2,$M173,TRUE)-_xlfn.NORM.DIST(AND(DY$6&gt;=$F173,DY$6&lt;=$H173)*(DX$6-$F173+1),$J173/2,$M173,TRUE))/(1-2*_xlfn.NORM.DIST(0,$J173/2,$M173,TRUE))*$D173+($K173="Steady Growth")*(AND(DY$6&gt;=$F173,DY$6&lt;=$H173)*((DY$6-$F173+1)/($J173*($J173+1)/2)*$D173))+($K173="custom")*CustCF!DS173</f>
        <v>0</v>
      </c>
      <c r="DZ173" s="95">
        <f>($K173="Bell Curve")*(_xlfn.NORM.DIST(AND(DZ$6&gt;=$F173,DZ$6&lt;=$H173)*(DZ$6-$F173+1),$J173/2,$M173,TRUE)-_xlfn.NORM.DIST(AND(DZ$6&gt;=$F173,DZ$6&lt;=$H173)*(DY$6-$F173+1),$J173/2,$M173,TRUE))/(1-2*_xlfn.NORM.DIST(0,$J173/2,$M173,TRUE))*$D173+($K173="Steady Growth")*(AND(DZ$6&gt;=$F173,DZ$6&lt;=$H173)*((DZ$6-$F173+1)/($J173*($J173+1)/2)*$D173))+($K173="custom")*CustCF!DT173</f>
        <v>0</v>
      </c>
      <c r="EA173" s="95">
        <f>($K173="Bell Curve")*(_xlfn.NORM.DIST(AND(EA$6&gt;=$F173,EA$6&lt;=$H173)*(EA$6-$F173+1),$J173/2,$M173,TRUE)-_xlfn.NORM.DIST(AND(EA$6&gt;=$F173,EA$6&lt;=$H173)*(DZ$6-$F173+1),$J173/2,$M173,TRUE))/(1-2*_xlfn.NORM.DIST(0,$J173/2,$M173,TRUE))*$D173+($K173="Steady Growth")*(AND(EA$6&gt;=$F173,EA$6&lt;=$H173)*((EA$6-$F173+1)/($J173*($J173+1)/2)*$D173))+($K173="custom")*CustCF!DU173</f>
        <v>0</v>
      </c>
      <c r="EB173" s="95">
        <f>($K173="Bell Curve")*(_xlfn.NORM.DIST(AND(EB$6&gt;=$F173,EB$6&lt;=$H173)*(EB$6-$F173+1),$J173/2,$M173,TRUE)-_xlfn.NORM.DIST(AND(EB$6&gt;=$F173,EB$6&lt;=$H173)*(EA$6-$F173+1),$J173/2,$M173,TRUE))/(1-2*_xlfn.NORM.DIST(0,$J173/2,$M173,TRUE))*$D173+($K173="Steady Growth")*(AND(EB$6&gt;=$F173,EB$6&lt;=$H173)*((EB$6-$F173+1)/($J173*($J173+1)/2)*$D173))+($K173="custom")*CustCF!DV173</f>
        <v>0</v>
      </c>
      <c r="EC173" s="95">
        <f>($K173="Bell Curve")*(_xlfn.NORM.DIST(AND(EC$6&gt;=$F173,EC$6&lt;=$H173)*(EC$6-$F173+1),$J173/2,$M173,TRUE)-_xlfn.NORM.DIST(AND(EC$6&gt;=$F173,EC$6&lt;=$H173)*(EB$6-$F173+1),$J173/2,$M173,TRUE))/(1-2*_xlfn.NORM.DIST(0,$J173/2,$M173,TRUE))*$D173+($K173="Steady Growth")*(AND(EC$6&gt;=$F173,EC$6&lt;=$H173)*((EC$6-$F173+1)/($J173*($J173+1)/2)*$D173))+($K173="custom")*CustCF!DW173</f>
        <v>0</v>
      </c>
      <c r="ED173" s="95">
        <f>($K173="Bell Curve")*(_xlfn.NORM.DIST(AND(ED$6&gt;=$F173,ED$6&lt;=$H173)*(ED$6-$F173+1),$J173/2,$M173,TRUE)-_xlfn.NORM.DIST(AND(ED$6&gt;=$F173,ED$6&lt;=$H173)*(EC$6-$F173+1),$J173/2,$M173,TRUE))/(1-2*_xlfn.NORM.DIST(0,$J173/2,$M173,TRUE))*$D173+($K173="Steady Growth")*(AND(ED$6&gt;=$F173,ED$6&lt;=$H173)*((ED$6-$F173+1)/($J173*($J173+1)/2)*$D173))+($K173="custom")*CustCF!DX173</f>
        <v>0</v>
      </c>
      <c r="EE173" s="95">
        <f>($K173="Bell Curve")*(_xlfn.NORM.DIST(AND(EE$6&gt;=$F173,EE$6&lt;=$H173)*(EE$6-$F173+1),$J173/2,$M173,TRUE)-_xlfn.NORM.DIST(AND(EE$6&gt;=$F173,EE$6&lt;=$H173)*(ED$6-$F173+1),$J173/2,$M173,TRUE))/(1-2*_xlfn.NORM.DIST(0,$J173/2,$M173,TRUE))*$D173+($K173="Steady Growth")*(AND(EE$6&gt;=$F173,EE$6&lt;=$H173)*((EE$6-$F173+1)/($J173*($J173+1)/2)*$D173))+($K173="custom")*CustCF!DY173</f>
        <v>0</v>
      </c>
      <c r="EF173" s="95">
        <f>($K173="Bell Curve")*(_xlfn.NORM.DIST(AND(EF$6&gt;=$F173,EF$6&lt;=$H173)*(EF$6-$F173+1),$J173/2,$M173,TRUE)-_xlfn.NORM.DIST(AND(EF$6&gt;=$F173,EF$6&lt;=$H173)*(EE$6-$F173+1),$J173/2,$M173,TRUE))/(1-2*_xlfn.NORM.DIST(0,$J173/2,$M173,TRUE))*$D173+($K173="Steady Growth")*(AND(EF$6&gt;=$F173,EF$6&lt;=$H173)*((EF$6-$F173+1)/($J173*($J173+1)/2)*$D173))+($K173="custom")*CustCF!DZ173</f>
        <v>0</v>
      </c>
      <c r="EG173" s="95">
        <f>($K173="Bell Curve")*(_xlfn.NORM.DIST(AND(EG$6&gt;=$F173,EG$6&lt;=$H173)*(EG$6-$F173+1),$J173/2,$M173,TRUE)-_xlfn.NORM.DIST(AND(EG$6&gt;=$F173,EG$6&lt;=$H173)*(EF$6-$F173+1),$J173/2,$M173,TRUE))/(1-2*_xlfn.NORM.DIST(0,$J173/2,$M173,TRUE))*$D173+($K173="Steady Growth")*(AND(EG$6&gt;=$F173,EG$6&lt;=$H173)*((EG$6-$F173+1)/($J173*($J173+1)/2)*$D173))+($K173="custom")*CustCF!EA173</f>
        <v>0</v>
      </c>
      <c r="EH173" s="95">
        <f>($K173="Bell Curve")*(_xlfn.NORM.DIST(AND(EH$6&gt;=$F173,EH$6&lt;=$H173)*(EH$6-$F173+1),$J173/2,$M173,TRUE)-_xlfn.NORM.DIST(AND(EH$6&gt;=$F173,EH$6&lt;=$H173)*(EG$6-$F173+1),$J173/2,$M173,TRUE))/(1-2*_xlfn.NORM.DIST(0,$J173/2,$M173,TRUE))*$D173+($K173="Steady Growth")*(AND(EH$6&gt;=$F173,EH$6&lt;=$H173)*((EH$6-$F173+1)/($J173*($J173+1)/2)*$D173))+($K173="custom")*CustCF!EB173</f>
        <v>0</v>
      </c>
      <c r="EI173" s="95">
        <f>($K173="Bell Curve")*(_xlfn.NORM.DIST(AND(EI$6&gt;=$F173,EI$6&lt;=$H173)*(EI$6-$F173+1),$J173/2,$M173,TRUE)-_xlfn.NORM.DIST(AND(EI$6&gt;=$F173,EI$6&lt;=$H173)*(EH$6-$F173+1),$J173/2,$M173,TRUE))/(1-2*_xlfn.NORM.DIST(0,$J173/2,$M173,TRUE))*$D173+($K173="Steady Growth")*(AND(EI$6&gt;=$F173,EI$6&lt;=$H173)*((EI$6-$F173+1)/($J173*($J173+1)/2)*$D173))+($K173="custom")*CustCF!EC173</f>
        <v>0</v>
      </c>
      <c r="EJ173" s="95">
        <f>($K173="Bell Curve")*(_xlfn.NORM.DIST(AND(EJ$6&gt;=$F173,EJ$6&lt;=$H173)*(EJ$6-$F173+1),$J173/2,$M173,TRUE)-_xlfn.NORM.DIST(AND(EJ$6&gt;=$F173,EJ$6&lt;=$H173)*(EI$6-$F173+1),$J173/2,$M173,TRUE))/(1-2*_xlfn.NORM.DIST(0,$J173/2,$M173,TRUE))*$D173+($K173="Steady Growth")*(AND(EJ$6&gt;=$F173,EJ$6&lt;=$H173)*((EJ$6-$F173+1)/($J173*($J173+1)/2)*$D173))+($K173="custom")*CustCF!ED173</f>
        <v>0</v>
      </c>
      <c r="EK173" s="95">
        <f>($K173="Bell Curve")*(_xlfn.NORM.DIST(AND(EK$6&gt;=$F173,EK$6&lt;=$H173)*(EK$6-$F173+1),$J173/2,$M173,TRUE)-_xlfn.NORM.DIST(AND(EK$6&gt;=$F173,EK$6&lt;=$H173)*(EJ$6-$F173+1),$J173/2,$M173,TRUE))/(1-2*_xlfn.NORM.DIST(0,$J173/2,$M173,TRUE))*$D173+($K173="Steady Growth")*(AND(EK$6&gt;=$F173,EK$6&lt;=$H173)*((EK$6-$F173+1)/($J173*($J173+1)/2)*$D173))+($K173="custom")*CustCF!EE173</f>
        <v>0</v>
      </c>
      <c r="EL173" s="95">
        <f>($K173="Bell Curve")*(_xlfn.NORM.DIST(AND(EL$6&gt;=$F173,EL$6&lt;=$H173)*(EL$6-$F173+1),$J173/2,$M173,TRUE)-_xlfn.NORM.DIST(AND(EL$6&gt;=$F173,EL$6&lt;=$H173)*(EK$6-$F173+1),$J173/2,$M173,TRUE))/(1-2*_xlfn.NORM.DIST(0,$J173/2,$M173,TRUE))*$D173+($K173="Steady Growth")*(AND(EL$6&gt;=$F173,EL$6&lt;=$H173)*((EL$6-$F173+1)/($J173*($J173+1)/2)*$D173))+($K173="custom")*CustCF!EF173</f>
        <v>0</v>
      </c>
      <c r="EM173" s="95">
        <f>($K173="Bell Curve")*(_xlfn.NORM.DIST(AND(EM$6&gt;=$F173,EM$6&lt;=$H173)*(EM$6-$F173+1),$J173/2,$M173,TRUE)-_xlfn.NORM.DIST(AND(EM$6&gt;=$F173,EM$6&lt;=$H173)*(EL$6-$F173+1),$J173/2,$M173,TRUE))/(1-2*_xlfn.NORM.DIST(0,$J173/2,$M173,TRUE))*$D173+($K173="Steady Growth")*(AND(EM$6&gt;=$F173,EM$6&lt;=$H173)*((EM$6-$F173+1)/($J173*($J173+1)/2)*$D173))+($K173="custom")*CustCF!EG173</f>
        <v>0</v>
      </c>
      <c r="EN173" s="95">
        <f>($K173="Bell Curve")*(_xlfn.NORM.DIST(AND(EN$6&gt;=$F173,EN$6&lt;=$H173)*(EN$6-$F173+1),$J173/2,$M173,TRUE)-_xlfn.NORM.DIST(AND(EN$6&gt;=$F173,EN$6&lt;=$H173)*(EM$6-$F173+1),$J173/2,$M173,TRUE))/(1-2*_xlfn.NORM.DIST(0,$J173/2,$M173,TRUE))*$D173+($K173="Steady Growth")*(AND(EN$6&gt;=$F173,EN$6&lt;=$H173)*((EN$6-$F173+1)/($J173*($J173+1)/2)*$D173))+($K173="custom")*CustCF!EH173</f>
        <v>0</v>
      </c>
      <c r="EO173" s="95">
        <f>($K173="Bell Curve")*(_xlfn.NORM.DIST(AND(EO$6&gt;=$F173,EO$6&lt;=$H173)*(EO$6-$F173+1),$J173/2,$M173,TRUE)-_xlfn.NORM.DIST(AND(EO$6&gt;=$F173,EO$6&lt;=$H173)*(EN$6-$F173+1),$J173/2,$M173,TRUE))/(1-2*_xlfn.NORM.DIST(0,$J173/2,$M173,TRUE))*$D173+($K173="Steady Growth")*(AND(EO$6&gt;=$F173,EO$6&lt;=$H173)*((EO$6-$F173+1)/($J173*($J173+1)/2)*$D173))+($K173="custom")*CustCF!EI173</f>
        <v>0</v>
      </c>
      <c r="EP173" s="95">
        <f>($K173="Bell Curve")*(_xlfn.NORM.DIST(AND(EP$6&gt;=$F173,EP$6&lt;=$H173)*(EP$6-$F173+1),$J173/2,$M173,TRUE)-_xlfn.NORM.DIST(AND(EP$6&gt;=$F173,EP$6&lt;=$H173)*(EO$6-$F173+1),$J173/2,$M173,TRUE))/(1-2*_xlfn.NORM.DIST(0,$J173/2,$M173,TRUE))*$D173+($K173="Steady Growth")*(AND(EP$6&gt;=$F173,EP$6&lt;=$H173)*((EP$6-$F173+1)/($J173*($J173+1)/2)*$D173))+($K173="custom")*CustCF!EJ173</f>
        <v>0</v>
      </c>
      <c r="EQ173" s="95">
        <f>($K173="Bell Curve")*(_xlfn.NORM.DIST(AND(EQ$6&gt;=$F173,EQ$6&lt;=$H173)*(EQ$6-$F173+1),$J173/2,$M173,TRUE)-_xlfn.NORM.DIST(AND(EQ$6&gt;=$F173,EQ$6&lt;=$H173)*(EP$6-$F173+1),$J173/2,$M173,TRUE))/(1-2*_xlfn.NORM.DIST(0,$J173/2,$M173,TRUE))*$D173+($K173="Steady Growth")*(AND(EQ$6&gt;=$F173,EQ$6&lt;=$H173)*((EQ$6-$F173+1)/($J173*($J173+1)/2)*$D173))+($K173="custom")*CustCF!EK173</f>
        <v>0</v>
      </c>
      <c r="ER173" s="95">
        <f>($K173="Bell Curve")*(_xlfn.NORM.DIST(AND(ER$6&gt;=$F173,ER$6&lt;=$H173)*(ER$6-$F173+1),$J173/2,$M173,TRUE)-_xlfn.NORM.DIST(AND(ER$6&gt;=$F173,ER$6&lt;=$H173)*(EQ$6-$F173+1),$J173/2,$M173,TRUE))/(1-2*_xlfn.NORM.DIST(0,$J173/2,$M173,TRUE))*$D173+($K173="Steady Growth")*(AND(ER$6&gt;=$F173,ER$6&lt;=$H173)*((ER$6-$F173+1)/($J173*($J173+1)/2)*$D173))+($K173="custom")*CustCF!EL173</f>
        <v>0</v>
      </c>
      <c r="ES173" s="95">
        <f>($K173="Bell Curve")*(_xlfn.NORM.DIST(AND(ES$6&gt;=$F173,ES$6&lt;=$H173)*(ES$6-$F173+1),$J173/2,$M173,TRUE)-_xlfn.NORM.DIST(AND(ES$6&gt;=$F173,ES$6&lt;=$H173)*(ER$6-$F173+1),$J173/2,$M173,TRUE))/(1-2*_xlfn.NORM.DIST(0,$J173/2,$M173,TRUE))*$D173+($K173="Steady Growth")*(AND(ES$6&gt;=$F173,ES$6&lt;=$H173)*((ES$6-$F173+1)/($J173*($J173+1)/2)*$D173))+($K173="custom")*CustCF!EM173</f>
        <v>0</v>
      </c>
      <c r="ET173" s="95">
        <f>($K173="Bell Curve")*(_xlfn.NORM.DIST(AND(ET$6&gt;=$F173,ET$6&lt;=$H173)*(ET$6-$F173+1),$J173/2,$M173,TRUE)-_xlfn.NORM.DIST(AND(ET$6&gt;=$F173,ET$6&lt;=$H173)*(ES$6-$F173+1),$J173/2,$M173,TRUE))/(1-2*_xlfn.NORM.DIST(0,$J173/2,$M173,TRUE))*$D173+($K173="Steady Growth")*(AND(ET$6&gt;=$F173,ET$6&lt;=$H173)*((ET$6-$F173+1)/($J173*($J173+1)/2)*$D173))+($K173="custom")*CustCF!EN173</f>
        <v>0</v>
      </c>
      <c r="EU173" s="95">
        <f>($K173="Bell Curve")*(_xlfn.NORM.DIST(AND(EU$6&gt;=$F173,EU$6&lt;=$H173)*(EU$6-$F173+1),$J173/2,$M173,TRUE)-_xlfn.NORM.DIST(AND(EU$6&gt;=$F173,EU$6&lt;=$H173)*(ET$6-$F173+1),$J173/2,$M173,TRUE))/(1-2*_xlfn.NORM.DIST(0,$J173/2,$M173,TRUE))*$D173+($K173="Steady Growth")*(AND(EU$6&gt;=$F173,EU$6&lt;=$H173)*((EU$6-$F173+1)/($J173*($J173+1)/2)*$D173))+($K173="custom")*CustCF!EO173</f>
        <v>0</v>
      </c>
      <c r="EV173" s="95">
        <f>($K173="Bell Curve")*(_xlfn.NORM.DIST(AND(EV$6&gt;=$F173,EV$6&lt;=$H173)*(EV$6-$F173+1),$J173/2,$M173,TRUE)-_xlfn.NORM.DIST(AND(EV$6&gt;=$F173,EV$6&lt;=$H173)*(EU$6-$F173+1),$J173/2,$M173,TRUE))/(1-2*_xlfn.NORM.DIST(0,$J173/2,$M173,TRUE))*$D173+($K173="Steady Growth")*(AND(EV$6&gt;=$F173,EV$6&lt;=$H173)*((EV$6-$F173+1)/($J173*($J173+1)/2)*$D173))+($K173="custom")*CustCF!EP173</f>
        <v>0</v>
      </c>
      <c r="EW173" s="95">
        <f>($K173="Bell Curve")*(_xlfn.NORM.DIST(AND(EW$6&gt;=$F173,EW$6&lt;=$H173)*(EW$6-$F173+1),$J173/2,$M173,TRUE)-_xlfn.NORM.DIST(AND(EW$6&gt;=$F173,EW$6&lt;=$H173)*(EV$6-$F173+1),$J173/2,$M173,TRUE))/(1-2*_xlfn.NORM.DIST(0,$J173/2,$M173,TRUE))*$D173+($K173="Steady Growth")*(AND(EW$6&gt;=$F173,EW$6&lt;=$H173)*((EW$6-$F173+1)/($J173*($J173+1)/2)*$D173))+($K173="custom")*CustCF!EQ173</f>
        <v>0</v>
      </c>
      <c r="EX173" s="95">
        <f>($K173="Bell Curve")*(_xlfn.NORM.DIST(AND(EX$6&gt;=$F173,EX$6&lt;=$H173)*(EX$6-$F173+1),$J173/2,$M173,TRUE)-_xlfn.NORM.DIST(AND(EX$6&gt;=$F173,EX$6&lt;=$H173)*(EW$6-$F173+1),$J173/2,$M173,TRUE))/(1-2*_xlfn.NORM.DIST(0,$J173/2,$M173,TRUE))*$D173+($K173="Steady Growth")*(AND(EX$6&gt;=$F173,EX$6&lt;=$H173)*((EX$6-$F173+1)/($J173*($J173+1)/2)*$D173))+($K173="custom")*CustCF!ER173</f>
        <v>0</v>
      </c>
      <c r="EY173" s="95">
        <f>($K173="Bell Curve")*(_xlfn.NORM.DIST(AND(EY$6&gt;=$F173,EY$6&lt;=$H173)*(EY$6-$F173+1),$J173/2,$M173,TRUE)-_xlfn.NORM.DIST(AND(EY$6&gt;=$F173,EY$6&lt;=$H173)*(EX$6-$F173+1),$J173/2,$M173,TRUE))/(1-2*_xlfn.NORM.DIST(0,$J173/2,$M173,TRUE))*$D173+($K173="Steady Growth")*(AND(EY$6&gt;=$F173,EY$6&lt;=$H173)*((EY$6-$F173+1)/($J173*($J173+1)/2)*$D173))+($K173="custom")*CustCF!ES173</f>
        <v>0</v>
      </c>
      <c r="EZ173" s="95">
        <f>($K173="Bell Curve")*(_xlfn.NORM.DIST(AND(EZ$6&gt;=$F173,EZ$6&lt;=$H173)*(EZ$6-$F173+1),$J173/2,$M173,TRUE)-_xlfn.NORM.DIST(AND(EZ$6&gt;=$F173,EZ$6&lt;=$H173)*(EY$6-$F173+1),$J173/2,$M173,TRUE))/(1-2*_xlfn.NORM.DIST(0,$J173/2,$M173,TRUE))*$D173+($K173="Steady Growth")*(AND(EZ$6&gt;=$F173,EZ$6&lt;=$H173)*((EZ$6-$F173+1)/($J173*($J173+1)/2)*$D173))+($K173="custom")*CustCF!ET173</f>
        <v>0</v>
      </c>
      <c r="FA173" s="95">
        <f>($K173="Bell Curve")*(_xlfn.NORM.DIST(AND(FA$6&gt;=$F173,FA$6&lt;=$H173)*(FA$6-$F173+1),$J173/2,$M173,TRUE)-_xlfn.NORM.DIST(AND(FA$6&gt;=$F173,FA$6&lt;=$H173)*(EZ$6-$F173+1),$J173/2,$M173,TRUE))/(1-2*_xlfn.NORM.DIST(0,$J173/2,$M173,TRUE))*$D173+($K173="Steady Growth")*(AND(FA$6&gt;=$F173,FA$6&lt;=$H173)*((FA$6-$F173+1)/($J173*($J173+1)/2)*$D173))+($K173="custom")*CustCF!EU173</f>
        <v>0</v>
      </c>
      <c r="FB173" s="95">
        <f>($K173="Bell Curve")*(_xlfn.NORM.DIST(AND(FB$6&gt;=$F173,FB$6&lt;=$H173)*(FB$6-$F173+1),$J173/2,$M173,TRUE)-_xlfn.NORM.DIST(AND(FB$6&gt;=$F173,FB$6&lt;=$H173)*(FA$6-$F173+1),$J173/2,$M173,TRUE))/(1-2*_xlfn.NORM.DIST(0,$J173/2,$M173,TRUE))*$D173+($K173="Steady Growth")*(AND(FB$6&gt;=$F173,FB$6&lt;=$H173)*((FB$6-$F173+1)/($J173*($J173+1)/2)*$D173))+($K173="custom")*CustCF!EV173</f>
        <v>0</v>
      </c>
      <c r="FC173" s="95">
        <f>($K173="Bell Curve")*(_xlfn.NORM.DIST(AND(FC$6&gt;=$F173,FC$6&lt;=$H173)*(FC$6-$F173+1),$J173/2,$M173,TRUE)-_xlfn.NORM.DIST(AND(FC$6&gt;=$F173,FC$6&lt;=$H173)*(FB$6-$F173+1),$J173/2,$M173,TRUE))/(1-2*_xlfn.NORM.DIST(0,$J173/2,$M173,TRUE))*$D173+($K173="Steady Growth")*(AND(FC$6&gt;=$F173,FC$6&lt;=$H173)*((FC$6-$F173+1)/($J173*($J173+1)/2)*$D173))+($K173="custom")*CustCF!EW173</f>
        <v>0</v>
      </c>
      <c r="FD173" s="95">
        <f>($K173="Bell Curve")*(_xlfn.NORM.DIST(AND(FD$6&gt;=$F173,FD$6&lt;=$H173)*(FD$6-$F173+1),$J173/2,$M173,TRUE)-_xlfn.NORM.DIST(AND(FD$6&gt;=$F173,FD$6&lt;=$H173)*(FC$6-$F173+1),$J173/2,$M173,TRUE))/(1-2*_xlfn.NORM.DIST(0,$J173/2,$M173,TRUE))*$D173+($K173="Steady Growth")*(AND(FD$6&gt;=$F173,FD$6&lt;=$H173)*((FD$6-$F173+1)/($J173*($J173+1)/2)*$D173))+($K173="custom")*CustCF!EX173</f>
        <v>0</v>
      </c>
      <c r="FE173" s="95">
        <f>($K173="Bell Curve")*(_xlfn.NORM.DIST(AND(FE$6&gt;=$F173,FE$6&lt;=$H173)*(FE$6-$F173+1),$J173/2,$M173,TRUE)-_xlfn.NORM.DIST(AND(FE$6&gt;=$F173,FE$6&lt;=$H173)*(FD$6-$F173+1),$J173/2,$M173,TRUE))/(1-2*_xlfn.NORM.DIST(0,$J173/2,$M173,TRUE))*$D173+($K173="Steady Growth")*(AND(FE$6&gt;=$F173,FE$6&lt;=$H173)*((FE$6-$F173+1)/($J173*($J173+1)/2)*$D173))+($K173="custom")*CustCF!EY173</f>
        <v>0</v>
      </c>
      <c r="FF173" s="95">
        <f>($K173="Bell Curve")*(_xlfn.NORM.DIST(AND(FF$6&gt;=$F173,FF$6&lt;=$H173)*(FF$6-$F173+1),$J173/2,$M173,TRUE)-_xlfn.NORM.DIST(AND(FF$6&gt;=$F173,FF$6&lt;=$H173)*(FE$6-$F173+1),$J173/2,$M173,TRUE))/(1-2*_xlfn.NORM.DIST(0,$J173/2,$M173,TRUE))*$D173+($K173="Steady Growth")*(AND(FF$6&gt;=$F173,FF$6&lt;=$H173)*((FF$6-$F173+1)/($J173*($J173+1)/2)*$D173))+($K173="custom")*CustCF!EZ173</f>
        <v>0</v>
      </c>
      <c r="FG173" s="95">
        <f>($K173="Bell Curve")*(_xlfn.NORM.DIST(AND(FG$6&gt;=$F173,FG$6&lt;=$H173)*(FG$6-$F173+1),$J173/2,$M173,TRUE)-_xlfn.NORM.DIST(AND(FG$6&gt;=$F173,FG$6&lt;=$H173)*(FF$6-$F173+1),$J173/2,$M173,TRUE))/(1-2*_xlfn.NORM.DIST(0,$J173/2,$M173,TRUE))*$D173+($K173="Steady Growth")*(AND(FG$6&gt;=$F173,FG$6&lt;=$H173)*((FG$6-$F173+1)/($J173*($J173+1)/2)*$D173))+($K173="custom")*CustCF!FA173</f>
        <v>0</v>
      </c>
      <c r="FH173" s="95">
        <f>($K173="Bell Curve")*(_xlfn.NORM.DIST(AND(FH$6&gt;=$F173,FH$6&lt;=$H173)*(FH$6-$F173+1),$J173/2,$M173,TRUE)-_xlfn.NORM.DIST(AND(FH$6&gt;=$F173,FH$6&lt;=$H173)*(FG$6-$F173+1),$J173/2,$M173,TRUE))/(1-2*_xlfn.NORM.DIST(0,$J173/2,$M173,TRUE))*$D173+($K173="Steady Growth")*(AND(FH$6&gt;=$F173,FH$6&lt;=$H173)*((FH$6-$F173+1)/($J173*($J173+1)/2)*$D173))+($K173="custom")*CustCF!FB173</f>
        <v>0</v>
      </c>
      <c r="FI173" s="95">
        <f>($K173="Bell Curve")*(_xlfn.NORM.DIST(AND(FI$6&gt;=$F173,FI$6&lt;=$H173)*(FI$6-$F173+1),$J173/2,$M173,TRUE)-_xlfn.NORM.DIST(AND(FI$6&gt;=$F173,FI$6&lt;=$H173)*(FH$6-$F173+1),$J173/2,$M173,TRUE))/(1-2*_xlfn.NORM.DIST(0,$J173/2,$M173,TRUE))*$D173+($K173="Steady Growth")*(AND(FI$6&gt;=$F173,FI$6&lt;=$H173)*((FI$6-$F173+1)/($J173*($J173+1)/2)*$D173))+($K173="custom")*CustCF!FC173</f>
        <v>0</v>
      </c>
      <c r="FJ173" s="95">
        <f>($K173="Bell Curve")*(_xlfn.NORM.DIST(AND(FJ$6&gt;=$F173,FJ$6&lt;=$H173)*(FJ$6-$F173+1),$J173/2,$M173,TRUE)-_xlfn.NORM.DIST(AND(FJ$6&gt;=$F173,FJ$6&lt;=$H173)*(FI$6-$F173+1),$J173/2,$M173,TRUE))/(1-2*_xlfn.NORM.DIST(0,$J173/2,$M173,TRUE))*$D173+($K173="Steady Growth")*(AND(FJ$6&gt;=$F173,FJ$6&lt;=$H173)*((FJ$6-$F173+1)/($J173*($J173+1)/2)*$D173))+($K173="custom")*CustCF!FD173</f>
        <v>0</v>
      </c>
      <c r="FK173" s="95">
        <f>($K173="Bell Curve")*(_xlfn.NORM.DIST(AND(FK$6&gt;=$F173,FK$6&lt;=$H173)*(FK$6-$F173+1),$J173/2,$M173,TRUE)-_xlfn.NORM.DIST(AND(FK$6&gt;=$F173,FK$6&lt;=$H173)*(FJ$6-$F173+1),$J173/2,$M173,TRUE))/(1-2*_xlfn.NORM.DIST(0,$J173/2,$M173,TRUE))*$D173+($K173="Steady Growth")*(AND(FK$6&gt;=$F173,FK$6&lt;=$H173)*((FK$6-$F173+1)/($J173*($J173+1)/2)*$D173))+($K173="custom")*CustCF!FE173</f>
        <v>0</v>
      </c>
      <c r="FL173" s="95">
        <f>($K173="Bell Curve")*(_xlfn.NORM.DIST(AND(FL$6&gt;=$F173,FL$6&lt;=$H173)*(FL$6-$F173+1),$J173/2,$M173,TRUE)-_xlfn.NORM.DIST(AND(FL$6&gt;=$F173,FL$6&lt;=$H173)*(FK$6-$F173+1),$J173/2,$M173,TRUE))/(1-2*_xlfn.NORM.DIST(0,$J173/2,$M173,TRUE))*$D173+($K173="Steady Growth")*(AND(FL$6&gt;=$F173,FL$6&lt;=$H173)*((FL$6-$F173+1)/($J173*($J173+1)/2)*$D173))+($K173="custom")*CustCF!FF173</f>
        <v>0</v>
      </c>
      <c r="FM173" s="95">
        <f>($K173="Bell Curve")*(_xlfn.NORM.DIST(AND(FM$6&gt;=$F173,FM$6&lt;=$H173)*(FM$6-$F173+1),$J173/2,$M173,TRUE)-_xlfn.NORM.DIST(AND(FM$6&gt;=$F173,FM$6&lt;=$H173)*(FL$6-$F173+1),$J173/2,$M173,TRUE))/(1-2*_xlfn.NORM.DIST(0,$J173/2,$M173,TRUE))*$D173+($K173="Steady Growth")*(AND(FM$6&gt;=$F173,FM$6&lt;=$H173)*((FM$6-$F173+1)/($J173*($J173+1)/2)*$D173))+($K173="custom")*CustCF!FG173</f>
        <v>0</v>
      </c>
      <c r="FN173" s="95">
        <f>($K173="Bell Curve")*(_xlfn.NORM.DIST(AND(FN$6&gt;=$F173,FN$6&lt;=$H173)*(FN$6-$F173+1),$J173/2,$M173,TRUE)-_xlfn.NORM.DIST(AND(FN$6&gt;=$F173,FN$6&lt;=$H173)*(FM$6-$F173+1),$J173/2,$M173,TRUE))/(1-2*_xlfn.NORM.DIST(0,$J173/2,$M173,TRUE))*$D173+($K173="Steady Growth")*(AND(FN$6&gt;=$F173,FN$6&lt;=$H173)*((FN$6-$F173+1)/($J173*($J173+1)/2)*$D173))+($K173="custom")*CustCF!FH173</f>
        <v>0</v>
      </c>
      <c r="FO173" s="95">
        <f>($K173="Bell Curve")*(_xlfn.NORM.DIST(AND(FO$6&gt;=$F173,FO$6&lt;=$H173)*(FO$6-$F173+1),$J173/2,$M173,TRUE)-_xlfn.NORM.DIST(AND(FO$6&gt;=$F173,FO$6&lt;=$H173)*(FN$6-$F173+1),$J173/2,$M173,TRUE))/(1-2*_xlfn.NORM.DIST(0,$J173/2,$M173,TRUE))*$D173+($K173="Steady Growth")*(AND(FO$6&gt;=$F173,FO$6&lt;=$H173)*((FO$6-$F173+1)/($J173*($J173+1)/2)*$D173))+($K173="custom")*CustCF!FI173</f>
        <v>0</v>
      </c>
      <c r="FP173" s="95">
        <f>($K173="Bell Curve")*(_xlfn.NORM.DIST(AND(FP$6&gt;=$F173,FP$6&lt;=$H173)*(FP$6-$F173+1),$J173/2,$M173,TRUE)-_xlfn.NORM.DIST(AND(FP$6&gt;=$F173,FP$6&lt;=$H173)*(FO$6-$F173+1),$J173/2,$M173,TRUE))/(1-2*_xlfn.NORM.DIST(0,$J173/2,$M173,TRUE))*$D173+($K173="Steady Growth")*(AND(FP$6&gt;=$F173,FP$6&lt;=$H173)*((FP$6-$F173+1)/($J173*($J173+1)/2)*$D173))+($K173="custom")*CustCF!FJ173</f>
        <v>0</v>
      </c>
      <c r="FQ173" s="95">
        <f>($K173="Bell Curve")*(_xlfn.NORM.DIST(AND(FQ$6&gt;=$F173,FQ$6&lt;=$H173)*(FQ$6-$F173+1),$J173/2,$M173,TRUE)-_xlfn.NORM.DIST(AND(FQ$6&gt;=$F173,FQ$6&lt;=$H173)*(FP$6-$F173+1),$J173/2,$M173,TRUE))/(1-2*_xlfn.NORM.DIST(0,$J173/2,$M173,TRUE))*$D173+($K173="Steady Growth")*(AND(FQ$6&gt;=$F173,FQ$6&lt;=$H173)*((FQ$6-$F173+1)/($J173*($J173+1)/2)*$D173))+($K173="custom")*CustCF!FK173</f>
        <v>0</v>
      </c>
      <c r="FR173" s="95">
        <f>($K173="Bell Curve")*(_xlfn.NORM.DIST(AND(FR$6&gt;=$F173,FR$6&lt;=$H173)*(FR$6-$F173+1),$J173/2,$M173,TRUE)-_xlfn.NORM.DIST(AND(FR$6&gt;=$F173,FR$6&lt;=$H173)*(FQ$6-$F173+1),$J173/2,$M173,TRUE))/(1-2*_xlfn.NORM.DIST(0,$J173/2,$M173,TRUE))*$D173+($K173="Steady Growth")*(AND(FR$6&gt;=$F173,FR$6&lt;=$H173)*((FR$6-$F173+1)/($J173*($J173+1)/2)*$D173))+($K173="custom")*CustCF!FL173</f>
        <v>0</v>
      </c>
      <c r="FS173" s="95">
        <f>($K173="Bell Curve")*(_xlfn.NORM.DIST(AND(FS$6&gt;=$F173,FS$6&lt;=$H173)*(FS$6-$F173+1),$J173/2,$M173,TRUE)-_xlfn.NORM.DIST(AND(FS$6&gt;=$F173,FS$6&lt;=$H173)*(FR$6-$F173+1),$J173/2,$M173,TRUE))/(1-2*_xlfn.NORM.DIST(0,$J173/2,$M173,TRUE))*$D173+($K173="Steady Growth")*(AND(FS$6&gt;=$F173,FS$6&lt;=$H173)*((FS$6-$F173+1)/($J173*($J173+1)/2)*$D173))+($K173="custom")*CustCF!FM173</f>
        <v>0</v>
      </c>
      <c r="FT173" s="95">
        <f>($K173="Bell Curve")*(_xlfn.NORM.DIST(AND(FT$6&gt;=$F173,FT$6&lt;=$H173)*(FT$6-$F173+1),$J173/2,$M173,TRUE)-_xlfn.NORM.DIST(AND(FT$6&gt;=$F173,FT$6&lt;=$H173)*(FS$6-$F173+1),$J173/2,$M173,TRUE))/(1-2*_xlfn.NORM.DIST(0,$J173/2,$M173,TRUE))*$D173+($K173="Steady Growth")*(AND(FT$6&gt;=$F173,FT$6&lt;=$H173)*((FT$6-$F173+1)/($J173*($J173+1)/2)*$D173))+($K173="custom")*CustCF!FN173</f>
        <v>0</v>
      </c>
      <c r="FU173" s="95">
        <f>($K173="Bell Curve")*(_xlfn.NORM.DIST(AND(FU$6&gt;=$F173,FU$6&lt;=$H173)*(FU$6-$F173+1),$J173/2,$M173,TRUE)-_xlfn.NORM.DIST(AND(FU$6&gt;=$F173,FU$6&lt;=$H173)*(FT$6-$F173+1),$J173/2,$M173,TRUE))/(1-2*_xlfn.NORM.DIST(0,$J173/2,$M173,TRUE))*$D173+($K173="Steady Growth")*(AND(FU$6&gt;=$F173,FU$6&lt;=$H173)*((FU$6-$F173+1)/($J173*($J173+1)/2)*$D173))+($K173="custom")*CustCF!FO173</f>
        <v>0</v>
      </c>
      <c r="FV173" s="95">
        <f>($K173="Bell Curve")*(_xlfn.NORM.DIST(AND(FV$6&gt;=$F173,FV$6&lt;=$H173)*(FV$6-$F173+1),$J173/2,$M173,TRUE)-_xlfn.NORM.DIST(AND(FV$6&gt;=$F173,FV$6&lt;=$H173)*(FU$6-$F173+1),$J173/2,$M173,TRUE))/(1-2*_xlfn.NORM.DIST(0,$J173/2,$M173,TRUE))*$D173+($K173="Steady Growth")*(AND(FV$6&gt;=$F173,FV$6&lt;=$H173)*((FV$6-$F173+1)/($J173*($J173+1)/2)*$D173))+($K173="custom")*CustCF!FP173</f>
        <v>0</v>
      </c>
      <c r="FW173" s="95">
        <f>($K173="Bell Curve")*(_xlfn.NORM.DIST(AND(FW$6&gt;=$F173,FW$6&lt;=$H173)*(FW$6-$F173+1),$J173/2,$M173,TRUE)-_xlfn.NORM.DIST(AND(FW$6&gt;=$F173,FW$6&lt;=$H173)*(FV$6-$F173+1),$J173/2,$M173,TRUE))/(1-2*_xlfn.NORM.DIST(0,$J173/2,$M173,TRUE))*$D173+($K173="Steady Growth")*(AND(FW$6&gt;=$F173,FW$6&lt;=$H173)*((FW$6-$F173+1)/($J173*($J173+1)/2)*$D173))+($K173="custom")*CustCF!FQ173</f>
        <v>0</v>
      </c>
      <c r="FX173" s="95">
        <f>($K173="Bell Curve")*(_xlfn.NORM.DIST(AND(FX$6&gt;=$F173,FX$6&lt;=$H173)*(FX$6-$F173+1),$J173/2,$M173,TRUE)-_xlfn.NORM.DIST(AND(FX$6&gt;=$F173,FX$6&lt;=$H173)*(FW$6-$F173+1),$J173/2,$M173,TRUE))/(1-2*_xlfn.NORM.DIST(0,$J173/2,$M173,TRUE))*$D173+($K173="Steady Growth")*(AND(FX$6&gt;=$F173,FX$6&lt;=$H173)*((FX$6-$F173+1)/($J173*($J173+1)/2)*$D173))+($K173="custom")*CustCF!FR173</f>
        <v>0</v>
      </c>
      <c r="FY173" s="95">
        <f>($K173="Bell Curve")*(_xlfn.NORM.DIST(AND(FY$6&gt;=$F173,FY$6&lt;=$H173)*(FY$6-$F173+1),$J173/2,$M173,TRUE)-_xlfn.NORM.DIST(AND(FY$6&gt;=$F173,FY$6&lt;=$H173)*(FX$6-$F173+1),$J173/2,$M173,TRUE))/(1-2*_xlfn.NORM.DIST(0,$J173/2,$M173,TRUE))*$D173+($K173="Steady Growth")*(AND(FY$6&gt;=$F173,FY$6&lt;=$H173)*((FY$6-$F173+1)/($J173*($J173+1)/2)*$D173))+($K173="custom")*CustCF!FS173</f>
        <v>0</v>
      </c>
      <c r="FZ173" s="95">
        <f>($K173="Bell Curve")*(_xlfn.NORM.DIST(AND(FZ$6&gt;=$F173,FZ$6&lt;=$H173)*(FZ$6-$F173+1),$J173/2,$M173,TRUE)-_xlfn.NORM.DIST(AND(FZ$6&gt;=$F173,FZ$6&lt;=$H173)*(FY$6-$F173+1),$J173/2,$M173,TRUE))/(1-2*_xlfn.NORM.DIST(0,$J173/2,$M173,TRUE))*$D173+($K173="Steady Growth")*(AND(FZ$6&gt;=$F173,FZ$6&lt;=$H173)*((FZ$6-$F173+1)/($J173*($J173+1)/2)*$D173))+($K173="custom")*CustCF!FT173</f>
        <v>0</v>
      </c>
      <c r="GA173" s="95">
        <f>($K173="Bell Curve")*(_xlfn.NORM.DIST(AND(GA$6&gt;=$F173,GA$6&lt;=$H173)*(GA$6-$F173+1),$J173/2,$M173,TRUE)-_xlfn.NORM.DIST(AND(GA$6&gt;=$F173,GA$6&lt;=$H173)*(FZ$6-$F173+1),$J173/2,$M173,TRUE))/(1-2*_xlfn.NORM.DIST(0,$J173/2,$M173,TRUE))*$D173+($K173="Steady Growth")*(AND(GA$6&gt;=$F173,GA$6&lt;=$H173)*((GA$6-$F173+1)/($J173*($J173+1)/2)*$D173))+($K173="custom")*CustCF!FU173</f>
        <v>0</v>
      </c>
      <c r="GB173" s="95">
        <f>($K173="Bell Curve")*(_xlfn.NORM.DIST(AND(GB$6&gt;=$F173,GB$6&lt;=$H173)*(GB$6-$F173+1),$J173/2,$M173,TRUE)-_xlfn.NORM.DIST(AND(GB$6&gt;=$F173,GB$6&lt;=$H173)*(GA$6-$F173+1),$J173/2,$M173,TRUE))/(1-2*_xlfn.NORM.DIST(0,$J173/2,$M173,TRUE))*$D173+($K173="Steady Growth")*(AND(GB$6&gt;=$F173,GB$6&lt;=$H173)*((GB$6-$F173+1)/($J173*($J173+1)/2)*$D173))+($K173="custom")*CustCF!FV173</f>
        <v>0</v>
      </c>
      <c r="GC173" s="95">
        <f>($K173="Bell Curve")*(_xlfn.NORM.DIST(AND(GC$6&gt;=$F173,GC$6&lt;=$H173)*(GC$6-$F173+1),$J173/2,$M173,TRUE)-_xlfn.NORM.DIST(AND(GC$6&gt;=$F173,GC$6&lt;=$H173)*(GB$6-$F173+1),$J173/2,$M173,TRUE))/(1-2*_xlfn.NORM.DIST(0,$J173/2,$M173,TRUE))*$D173+($K173="Steady Growth")*(AND(GC$6&gt;=$F173,GC$6&lt;=$H173)*((GC$6-$F173+1)/($J173*($J173+1)/2)*$D173))+($K173="custom")*CustCF!FW173</f>
        <v>0</v>
      </c>
      <c r="GD173" s="95">
        <f>($K173="Bell Curve")*(_xlfn.NORM.DIST(AND(GD$6&gt;=$F173,GD$6&lt;=$H173)*(GD$6-$F173+1),$J173/2,$M173,TRUE)-_xlfn.NORM.DIST(AND(GD$6&gt;=$F173,GD$6&lt;=$H173)*(GC$6-$F173+1),$J173/2,$M173,TRUE))/(1-2*_xlfn.NORM.DIST(0,$J173/2,$M173,TRUE))*$D173+($K173="Steady Growth")*(AND(GD$6&gt;=$F173,GD$6&lt;=$H173)*((GD$6-$F173+1)/($J173*($J173+1)/2)*$D173))+($K173="custom")*CustCF!FX173</f>
        <v>0</v>
      </c>
      <c r="GE173" s="95">
        <f>($K173="Bell Curve")*(_xlfn.NORM.DIST(AND(GE$6&gt;=$F173,GE$6&lt;=$H173)*(GE$6-$F173+1),$J173/2,$M173,TRUE)-_xlfn.NORM.DIST(AND(GE$6&gt;=$F173,GE$6&lt;=$H173)*(GD$6-$F173+1),$J173/2,$M173,TRUE))/(1-2*_xlfn.NORM.DIST(0,$J173/2,$M173,TRUE))*$D173+($K173="Steady Growth")*(AND(GE$6&gt;=$F173,GE$6&lt;=$H173)*((GE$6-$F173+1)/($J173*($J173+1)/2)*$D173))+($K173="custom")*CustCF!FY173</f>
        <v>0</v>
      </c>
      <c r="GF173" s="95">
        <f>($K173="Bell Curve")*(_xlfn.NORM.DIST(AND(GF$6&gt;=$F173,GF$6&lt;=$H173)*(GF$6-$F173+1),$J173/2,$M173,TRUE)-_xlfn.NORM.DIST(AND(GF$6&gt;=$F173,GF$6&lt;=$H173)*(GE$6-$F173+1),$J173/2,$M173,TRUE))/(1-2*_xlfn.NORM.DIST(0,$J173/2,$M173,TRUE))*$D173+($K173="Steady Growth")*(AND(GF$6&gt;=$F173,GF$6&lt;=$H173)*((GF$6-$F173+1)/($J173*($J173+1)/2)*$D173))+($K173="custom")*CustCF!FZ173</f>
        <v>0</v>
      </c>
      <c r="GG173" s="95">
        <f>($K173="Bell Curve")*(_xlfn.NORM.DIST(AND(GG$6&gt;=$F173,GG$6&lt;=$H173)*(GG$6-$F173+1),$J173/2,$M173,TRUE)-_xlfn.NORM.DIST(AND(GG$6&gt;=$F173,GG$6&lt;=$H173)*(GF$6-$F173+1),$J173/2,$M173,TRUE))/(1-2*_xlfn.NORM.DIST(0,$J173/2,$M173,TRUE))*$D173+($K173="Steady Growth")*(AND(GG$6&gt;=$F173,GG$6&lt;=$H173)*((GG$6-$F173+1)/($J173*($J173+1)/2)*$D173))+($K173="custom")*CustCF!GA173</f>
        <v>0</v>
      </c>
      <c r="GH173" s="95">
        <f>($K173="Bell Curve")*(_xlfn.NORM.DIST(AND(GH$6&gt;=$F173,GH$6&lt;=$H173)*(GH$6-$F173+1),$J173/2,$M173,TRUE)-_xlfn.NORM.DIST(AND(GH$6&gt;=$F173,GH$6&lt;=$H173)*(GG$6-$F173+1),$J173/2,$M173,TRUE))/(1-2*_xlfn.NORM.DIST(0,$J173/2,$M173,TRUE))*$D173+($K173="Steady Growth")*(AND(GH$6&gt;=$F173,GH$6&lt;=$H173)*((GH$6-$F173+1)/($J173*($J173+1)/2)*$D173))+($K173="custom")*CustCF!GB173</f>
        <v>0</v>
      </c>
      <c r="GI173" s="95">
        <f>($K173="Bell Curve")*(_xlfn.NORM.DIST(AND(GI$6&gt;=$F173,GI$6&lt;=$H173)*(GI$6-$F173+1),$J173/2,$M173,TRUE)-_xlfn.NORM.DIST(AND(GI$6&gt;=$F173,GI$6&lt;=$H173)*(GH$6-$F173+1),$J173/2,$M173,TRUE))/(1-2*_xlfn.NORM.DIST(0,$J173/2,$M173,TRUE))*$D173+($K173="Steady Growth")*(AND(GI$6&gt;=$F173,GI$6&lt;=$H173)*((GI$6-$F173+1)/($J173*($J173+1)/2)*$D173))+($K173="custom")*CustCF!GC173</f>
        <v>0</v>
      </c>
      <c r="GJ173" s="95">
        <f>($K173="Bell Curve")*(_xlfn.NORM.DIST(AND(GJ$6&gt;=$F173,GJ$6&lt;=$H173)*(GJ$6-$F173+1),$J173/2,$M173,TRUE)-_xlfn.NORM.DIST(AND(GJ$6&gt;=$F173,GJ$6&lt;=$H173)*(GI$6-$F173+1),$J173/2,$M173,TRUE))/(1-2*_xlfn.NORM.DIST(0,$J173/2,$M173,TRUE))*$D173+($K173="Steady Growth")*(AND(GJ$6&gt;=$F173,GJ$6&lt;=$H173)*((GJ$6-$F173+1)/($J173*($J173+1)/2)*$D173))+($K173="custom")*CustCF!GD173</f>
        <v>0</v>
      </c>
      <c r="GK173" s="95">
        <f>($K173="Bell Curve")*(_xlfn.NORM.DIST(AND(GK$6&gt;=$F173,GK$6&lt;=$H173)*(GK$6-$F173+1),$J173/2,$M173,TRUE)-_xlfn.NORM.DIST(AND(GK$6&gt;=$F173,GK$6&lt;=$H173)*(GJ$6-$F173+1),$J173/2,$M173,TRUE))/(1-2*_xlfn.NORM.DIST(0,$J173/2,$M173,TRUE))*$D173+($K173="Steady Growth")*(AND(GK$6&gt;=$F173,GK$6&lt;=$H173)*((GK$6-$F173+1)/($J173*($J173+1)/2)*$D173))+($K173="custom")*CustCF!GE173</f>
        <v>0</v>
      </c>
      <c r="GL173" s="95">
        <f>($K173="Bell Curve")*(_xlfn.NORM.DIST(AND(GL$6&gt;=$F173,GL$6&lt;=$H173)*(GL$6-$F173+1),$J173/2,$M173,TRUE)-_xlfn.NORM.DIST(AND(GL$6&gt;=$F173,GL$6&lt;=$H173)*(GK$6-$F173+1),$J173/2,$M173,TRUE))/(1-2*_xlfn.NORM.DIST(0,$J173/2,$M173,TRUE))*$D173+($K173="Steady Growth")*(AND(GL$6&gt;=$F173,GL$6&lt;=$H173)*((GL$6-$F173+1)/($J173*($J173+1)/2)*$D173))+($K173="custom")*CustCF!GF173</f>
        <v>0</v>
      </c>
      <c r="GM173" s="95">
        <f>($K173="Bell Curve")*(_xlfn.NORM.DIST(AND(GM$6&gt;=$F173,GM$6&lt;=$H173)*(GM$6-$F173+1),$J173/2,$M173,TRUE)-_xlfn.NORM.DIST(AND(GM$6&gt;=$F173,GM$6&lt;=$H173)*(GL$6-$F173+1),$J173/2,$M173,TRUE))/(1-2*_xlfn.NORM.DIST(0,$J173/2,$M173,TRUE))*$D173+($K173="Steady Growth")*(AND(GM$6&gt;=$F173,GM$6&lt;=$H173)*((GM$6-$F173+1)/($J173*($J173+1)/2)*$D173))+($K173="custom")*CustCF!GG173</f>
        <v>0</v>
      </c>
      <c r="GN173" s="268">
        <f>($K173="Bell Curve")*(_xlfn.NORM.DIST(AND(GN$6&gt;=$F173,GN$6&lt;=$H173)*(GN$6-$F173+1),$J173/2,$M173,TRUE)-_xlfn.NORM.DIST(AND(GN$6&gt;=$F173,GN$6&lt;=$H173)*(GM$6-$F173+1),$J173/2,$M173,TRUE))/(1-2*_xlfn.NORM.DIST(0,$J173/2,$M173,TRUE))*$D173+($K173="Steady Growth")*(AND(GN$6&gt;=$F173,GN$6&lt;=$H173)*((GN$6-$F173+1)/($J173*($J173+1)/2)*$D173))+($K173="custom")*CustCF!GH173</f>
        <v>0</v>
      </c>
      <c r="GO173" s="1"/>
      <c r="GP173" s="67"/>
    </row>
    <row r="174" spans="1:198" customFormat="1" hidden="1" outlineLevel="1" x14ac:dyDescent="0.75">
      <c r="A174" s="1"/>
      <c r="B174" s="1"/>
      <c r="C174" s="262">
        <f>Budget!AJ29</f>
        <v>0</v>
      </c>
      <c r="D174" s="19">
        <f>Budget!AK29</f>
        <v>0</v>
      </c>
      <c r="E174" s="19" t="str">
        <f t="shared" si="77"/>
        <v/>
      </c>
      <c r="F174" s="263">
        <v>0</v>
      </c>
      <c r="G174" s="257">
        <f>IF(L174="custom",CustCF!F174,INDEX($P$8:$EW$8,MATCH(F174,$P$6:$EW$6,0)))</f>
        <v>46053</v>
      </c>
      <c r="H174" s="263">
        <v>0</v>
      </c>
      <c r="I174" s="257">
        <f>IF(L174="custom",CustCF!G174,INDEX($P$8:$EW$8,MATCH(H174,$P$6:$EW$6,0)))</f>
        <v>46053</v>
      </c>
      <c r="J174" s="102">
        <f t="shared" si="78"/>
        <v>1</v>
      </c>
      <c r="K174" s="265" t="s">
        <v>116</v>
      </c>
      <c r="L174" s="266" t="s">
        <v>141</v>
      </c>
      <c r="M174" s="267">
        <f t="shared" si="79"/>
        <v>9</v>
      </c>
      <c r="N174" s="18">
        <f t="shared" si="70"/>
        <v>0</v>
      </c>
      <c r="O174" s="19"/>
      <c r="P174" s="95">
        <f>($K174="Bell Curve")*(_xlfn.NORM.DIST(AND(P$6&gt;=$F174,P$6&lt;=$H174)*(P$6-$F174+1),$J174/2,$M174,TRUE)-_xlfn.NORM.DIST(AND(P$6&gt;=$F174,P$6&lt;=$H174)*(O$6-$F174+1),$J174/2,$M174,TRUE))/(1-2*_xlfn.NORM.DIST(0,$J174/2,$M174,TRUE))*$D174+($K174="Steady Growth")*(AND(P$6&gt;=$F174,P$6&lt;=$H174)*((P$6-$F174+1)/($J174*($J174+1)/2)*$D174))+($K174="custom")*CustCF!J174</f>
        <v>0</v>
      </c>
      <c r="Q174" s="95">
        <f>($K174="Bell Curve")*(_xlfn.NORM.DIST(AND(Q$6&gt;=$F174,Q$6&lt;=$H174)*(Q$6-$F174+1),$J174/2,$M174,TRUE)-_xlfn.NORM.DIST(AND(Q$6&gt;=$F174,Q$6&lt;=$H174)*(P$6-$F174+1),$J174/2,$M174,TRUE))/(1-2*_xlfn.NORM.DIST(0,$J174/2,$M174,TRUE))*$D174+($K174="Steady Growth")*(AND(Q$6&gt;=$F174,Q$6&lt;=$H174)*((Q$6-$F174+1)/($J174*($J174+1)/2)*$D174))+($K174="custom")*CustCF!K174</f>
        <v>0</v>
      </c>
      <c r="R174" s="95">
        <f>($K174="Bell Curve")*(_xlfn.NORM.DIST(AND(R$6&gt;=$F174,R$6&lt;=$H174)*(R$6-$F174+1),$J174/2,$M174,TRUE)-_xlfn.NORM.DIST(AND(R$6&gt;=$F174,R$6&lt;=$H174)*(Q$6-$F174+1),$J174/2,$M174,TRUE))/(1-2*_xlfn.NORM.DIST(0,$J174/2,$M174,TRUE))*$D174+($K174="Steady Growth")*(AND(R$6&gt;=$F174,R$6&lt;=$H174)*((R$6-$F174+1)/($J174*($J174+1)/2)*$D174))+($K174="custom")*CustCF!L174</f>
        <v>0</v>
      </c>
      <c r="S174" s="95">
        <f>($K174="Bell Curve")*(_xlfn.NORM.DIST(AND(S$6&gt;=$F174,S$6&lt;=$H174)*(S$6-$F174+1),$J174/2,$M174,TRUE)-_xlfn.NORM.DIST(AND(S$6&gt;=$F174,S$6&lt;=$H174)*(R$6-$F174+1),$J174/2,$M174,TRUE))/(1-2*_xlfn.NORM.DIST(0,$J174/2,$M174,TRUE))*$D174+($K174="Steady Growth")*(AND(S$6&gt;=$F174,S$6&lt;=$H174)*((S$6-$F174+1)/($J174*($J174+1)/2)*$D174))+($K174="custom")*CustCF!M174</f>
        <v>0</v>
      </c>
      <c r="T174" s="95">
        <f>($K174="Bell Curve")*(_xlfn.NORM.DIST(AND(T$6&gt;=$F174,T$6&lt;=$H174)*(T$6-$F174+1),$J174/2,$M174,TRUE)-_xlfn.NORM.DIST(AND(T$6&gt;=$F174,T$6&lt;=$H174)*(S$6-$F174+1),$J174/2,$M174,TRUE))/(1-2*_xlfn.NORM.DIST(0,$J174/2,$M174,TRUE))*$D174+($K174="Steady Growth")*(AND(T$6&gt;=$F174,T$6&lt;=$H174)*((T$6-$F174+1)/($J174*($J174+1)/2)*$D174))+($K174="custom")*CustCF!N174</f>
        <v>0</v>
      </c>
      <c r="U174" s="95">
        <f>($K174="Bell Curve")*(_xlfn.NORM.DIST(AND(U$6&gt;=$F174,U$6&lt;=$H174)*(U$6-$F174+1),$J174/2,$M174,TRUE)-_xlfn.NORM.DIST(AND(U$6&gt;=$F174,U$6&lt;=$H174)*(T$6-$F174+1),$J174/2,$M174,TRUE))/(1-2*_xlfn.NORM.DIST(0,$J174/2,$M174,TRUE))*$D174+($K174="Steady Growth")*(AND(U$6&gt;=$F174,U$6&lt;=$H174)*((U$6-$F174+1)/($J174*($J174+1)/2)*$D174))+($K174="custom")*CustCF!O174</f>
        <v>0</v>
      </c>
      <c r="V174" s="95">
        <f>($K174="Bell Curve")*(_xlfn.NORM.DIST(AND(V$6&gt;=$F174,V$6&lt;=$H174)*(V$6-$F174+1),$J174/2,$M174,TRUE)-_xlfn.NORM.DIST(AND(V$6&gt;=$F174,V$6&lt;=$H174)*(U$6-$F174+1),$J174/2,$M174,TRUE))/(1-2*_xlfn.NORM.DIST(0,$J174/2,$M174,TRUE))*$D174+($K174="Steady Growth")*(AND(V$6&gt;=$F174,V$6&lt;=$H174)*((V$6-$F174+1)/($J174*($J174+1)/2)*$D174))+($K174="custom")*CustCF!P174</f>
        <v>0</v>
      </c>
      <c r="W174" s="95">
        <f>($K174="Bell Curve")*(_xlfn.NORM.DIST(AND(W$6&gt;=$F174,W$6&lt;=$H174)*(W$6-$F174+1),$J174/2,$M174,TRUE)-_xlfn.NORM.DIST(AND(W$6&gt;=$F174,W$6&lt;=$H174)*(V$6-$F174+1),$J174/2,$M174,TRUE))/(1-2*_xlfn.NORM.DIST(0,$J174/2,$M174,TRUE))*$D174+($K174="Steady Growth")*(AND(W$6&gt;=$F174,W$6&lt;=$H174)*((W$6-$F174+1)/($J174*($J174+1)/2)*$D174))+($K174="custom")*CustCF!Q174</f>
        <v>0</v>
      </c>
      <c r="X174" s="95">
        <f>($K174="Bell Curve")*(_xlfn.NORM.DIST(AND(X$6&gt;=$F174,X$6&lt;=$H174)*(X$6-$F174+1),$J174/2,$M174,TRUE)-_xlfn.NORM.DIST(AND(X$6&gt;=$F174,X$6&lt;=$H174)*(W$6-$F174+1),$J174/2,$M174,TRUE))/(1-2*_xlfn.NORM.DIST(0,$J174/2,$M174,TRUE))*$D174+($K174="Steady Growth")*(AND(X$6&gt;=$F174,X$6&lt;=$H174)*((X$6-$F174+1)/($J174*($J174+1)/2)*$D174))+($K174="custom")*CustCF!R174</f>
        <v>0</v>
      </c>
      <c r="Y174" s="95">
        <f>($K174="Bell Curve")*(_xlfn.NORM.DIST(AND(Y$6&gt;=$F174,Y$6&lt;=$H174)*(Y$6-$F174+1),$J174/2,$M174,TRUE)-_xlfn.NORM.DIST(AND(Y$6&gt;=$F174,Y$6&lt;=$H174)*(X$6-$F174+1),$J174/2,$M174,TRUE))/(1-2*_xlfn.NORM.DIST(0,$J174/2,$M174,TRUE))*$D174+($K174="Steady Growth")*(AND(Y$6&gt;=$F174,Y$6&lt;=$H174)*((Y$6-$F174+1)/($J174*($J174+1)/2)*$D174))+($K174="custom")*CustCF!S174</f>
        <v>0</v>
      </c>
      <c r="Z174" s="95">
        <f>($K174="Bell Curve")*(_xlfn.NORM.DIST(AND(Z$6&gt;=$F174,Z$6&lt;=$H174)*(Z$6-$F174+1),$J174/2,$M174,TRUE)-_xlfn.NORM.DIST(AND(Z$6&gt;=$F174,Z$6&lt;=$H174)*(Y$6-$F174+1),$J174/2,$M174,TRUE))/(1-2*_xlfn.NORM.DIST(0,$J174/2,$M174,TRUE))*$D174+($K174="Steady Growth")*(AND(Z$6&gt;=$F174,Z$6&lt;=$H174)*((Z$6-$F174+1)/($J174*($J174+1)/2)*$D174))+($K174="custom")*CustCF!T174</f>
        <v>0</v>
      </c>
      <c r="AA174" s="95">
        <f>($K174="Bell Curve")*(_xlfn.NORM.DIST(AND(AA$6&gt;=$F174,AA$6&lt;=$H174)*(AA$6-$F174+1),$J174/2,$M174,TRUE)-_xlfn.NORM.DIST(AND(AA$6&gt;=$F174,AA$6&lt;=$H174)*(Z$6-$F174+1),$J174/2,$M174,TRUE))/(1-2*_xlfn.NORM.DIST(0,$J174/2,$M174,TRUE))*$D174+($K174="Steady Growth")*(AND(AA$6&gt;=$F174,AA$6&lt;=$H174)*((AA$6-$F174+1)/($J174*($J174+1)/2)*$D174))+($K174="custom")*CustCF!U174</f>
        <v>0</v>
      </c>
      <c r="AB174" s="95">
        <f>($K174="Bell Curve")*(_xlfn.NORM.DIST(AND(AB$6&gt;=$F174,AB$6&lt;=$H174)*(AB$6-$F174+1),$J174/2,$M174,TRUE)-_xlfn.NORM.DIST(AND(AB$6&gt;=$F174,AB$6&lt;=$H174)*(AA$6-$F174+1),$J174/2,$M174,TRUE))/(1-2*_xlfn.NORM.DIST(0,$J174/2,$M174,TRUE))*$D174+($K174="Steady Growth")*(AND(AB$6&gt;=$F174,AB$6&lt;=$H174)*((AB$6-$F174+1)/($J174*($J174+1)/2)*$D174))+($K174="custom")*CustCF!V174</f>
        <v>0</v>
      </c>
      <c r="AC174" s="95">
        <f>($K174="Bell Curve")*(_xlfn.NORM.DIST(AND(AC$6&gt;=$F174,AC$6&lt;=$H174)*(AC$6-$F174+1),$J174/2,$M174,TRUE)-_xlfn.NORM.DIST(AND(AC$6&gt;=$F174,AC$6&lt;=$H174)*(AB$6-$F174+1),$J174/2,$M174,TRUE))/(1-2*_xlfn.NORM.DIST(0,$J174/2,$M174,TRUE))*$D174+($K174="Steady Growth")*(AND(AC$6&gt;=$F174,AC$6&lt;=$H174)*((AC$6-$F174+1)/($J174*($J174+1)/2)*$D174))+($K174="custom")*CustCF!W174</f>
        <v>0</v>
      </c>
      <c r="AD174" s="95">
        <f>($K174="Bell Curve")*(_xlfn.NORM.DIST(AND(AD$6&gt;=$F174,AD$6&lt;=$H174)*(AD$6-$F174+1),$J174/2,$M174,TRUE)-_xlfn.NORM.DIST(AND(AD$6&gt;=$F174,AD$6&lt;=$H174)*(AC$6-$F174+1),$J174/2,$M174,TRUE))/(1-2*_xlfn.NORM.DIST(0,$J174/2,$M174,TRUE))*$D174+($K174="Steady Growth")*(AND(AD$6&gt;=$F174,AD$6&lt;=$H174)*((AD$6-$F174+1)/($J174*($J174+1)/2)*$D174))+($K174="custom")*CustCF!X174</f>
        <v>0</v>
      </c>
      <c r="AE174" s="95">
        <f>($K174="Bell Curve")*(_xlfn.NORM.DIST(AND(AE$6&gt;=$F174,AE$6&lt;=$H174)*(AE$6-$F174+1),$J174/2,$M174,TRUE)-_xlfn.NORM.DIST(AND(AE$6&gt;=$F174,AE$6&lt;=$H174)*(AD$6-$F174+1),$J174/2,$M174,TRUE))/(1-2*_xlfn.NORM.DIST(0,$J174/2,$M174,TRUE))*$D174+($K174="Steady Growth")*(AND(AE$6&gt;=$F174,AE$6&lt;=$H174)*((AE$6-$F174+1)/($J174*($J174+1)/2)*$D174))+($K174="custom")*CustCF!Y174</f>
        <v>0</v>
      </c>
      <c r="AF174" s="95">
        <f>($K174="Bell Curve")*(_xlfn.NORM.DIST(AND(AF$6&gt;=$F174,AF$6&lt;=$H174)*(AF$6-$F174+1),$J174/2,$M174,TRUE)-_xlfn.NORM.DIST(AND(AF$6&gt;=$F174,AF$6&lt;=$H174)*(AE$6-$F174+1),$J174/2,$M174,TRUE))/(1-2*_xlfn.NORM.DIST(0,$J174/2,$M174,TRUE))*$D174+($K174="Steady Growth")*(AND(AF$6&gt;=$F174,AF$6&lt;=$H174)*((AF$6-$F174+1)/($J174*($J174+1)/2)*$D174))+($K174="custom")*CustCF!Z174</f>
        <v>0</v>
      </c>
      <c r="AG174" s="95">
        <f>($K174="Bell Curve")*(_xlfn.NORM.DIST(AND(AG$6&gt;=$F174,AG$6&lt;=$H174)*(AG$6-$F174+1),$J174/2,$M174,TRUE)-_xlfn.NORM.DIST(AND(AG$6&gt;=$F174,AG$6&lt;=$H174)*(AF$6-$F174+1),$J174/2,$M174,TRUE))/(1-2*_xlfn.NORM.DIST(0,$J174/2,$M174,TRUE))*$D174+($K174="Steady Growth")*(AND(AG$6&gt;=$F174,AG$6&lt;=$H174)*((AG$6-$F174+1)/($J174*($J174+1)/2)*$D174))+($K174="custom")*CustCF!AA174</f>
        <v>0</v>
      </c>
      <c r="AH174" s="95">
        <f>($K174="Bell Curve")*(_xlfn.NORM.DIST(AND(AH$6&gt;=$F174,AH$6&lt;=$H174)*(AH$6-$F174+1),$J174/2,$M174,TRUE)-_xlfn.NORM.DIST(AND(AH$6&gt;=$F174,AH$6&lt;=$H174)*(AG$6-$F174+1),$J174/2,$M174,TRUE))/(1-2*_xlfn.NORM.DIST(0,$J174/2,$M174,TRUE))*$D174+($K174="Steady Growth")*(AND(AH$6&gt;=$F174,AH$6&lt;=$H174)*((AH$6-$F174+1)/($J174*($J174+1)/2)*$D174))+($K174="custom")*CustCF!AB174</f>
        <v>0</v>
      </c>
      <c r="AI174" s="95">
        <f>($K174="Bell Curve")*(_xlfn.NORM.DIST(AND(AI$6&gt;=$F174,AI$6&lt;=$H174)*(AI$6-$F174+1),$J174/2,$M174,TRUE)-_xlfn.NORM.DIST(AND(AI$6&gt;=$F174,AI$6&lt;=$H174)*(AH$6-$F174+1),$J174/2,$M174,TRUE))/(1-2*_xlfn.NORM.DIST(0,$J174/2,$M174,TRUE))*$D174+($K174="Steady Growth")*(AND(AI$6&gt;=$F174,AI$6&lt;=$H174)*((AI$6-$F174+1)/($J174*($J174+1)/2)*$D174))+($K174="custom")*CustCF!AC174</f>
        <v>0</v>
      </c>
      <c r="AJ174" s="95">
        <f>($K174="Bell Curve")*(_xlfn.NORM.DIST(AND(AJ$6&gt;=$F174,AJ$6&lt;=$H174)*(AJ$6-$F174+1),$J174/2,$M174,TRUE)-_xlfn.NORM.DIST(AND(AJ$6&gt;=$F174,AJ$6&lt;=$H174)*(AI$6-$F174+1),$J174/2,$M174,TRUE))/(1-2*_xlfn.NORM.DIST(0,$J174/2,$M174,TRUE))*$D174+($K174="Steady Growth")*(AND(AJ$6&gt;=$F174,AJ$6&lt;=$H174)*((AJ$6-$F174+1)/($J174*($J174+1)/2)*$D174))+($K174="custom")*CustCF!AD174</f>
        <v>0</v>
      </c>
      <c r="AK174" s="95">
        <f>($K174="Bell Curve")*(_xlfn.NORM.DIST(AND(AK$6&gt;=$F174,AK$6&lt;=$H174)*(AK$6-$F174+1),$J174/2,$M174,TRUE)-_xlfn.NORM.DIST(AND(AK$6&gt;=$F174,AK$6&lt;=$H174)*(AJ$6-$F174+1),$J174/2,$M174,TRUE))/(1-2*_xlfn.NORM.DIST(0,$J174/2,$M174,TRUE))*$D174+($K174="Steady Growth")*(AND(AK$6&gt;=$F174,AK$6&lt;=$H174)*((AK$6-$F174+1)/($J174*($J174+1)/2)*$D174))+($K174="custom")*CustCF!AE174</f>
        <v>0</v>
      </c>
      <c r="AL174" s="95">
        <f>($K174="Bell Curve")*(_xlfn.NORM.DIST(AND(AL$6&gt;=$F174,AL$6&lt;=$H174)*(AL$6-$F174+1),$J174/2,$M174,TRUE)-_xlfn.NORM.DIST(AND(AL$6&gt;=$F174,AL$6&lt;=$H174)*(AK$6-$F174+1),$J174/2,$M174,TRUE))/(1-2*_xlfn.NORM.DIST(0,$J174/2,$M174,TRUE))*$D174+($K174="Steady Growth")*(AND(AL$6&gt;=$F174,AL$6&lt;=$H174)*((AL$6-$F174+1)/($J174*($J174+1)/2)*$D174))+($K174="custom")*CustCF!AF174</f>
        <v>0</v>
      </c>
      <c r="AM174" s="95">
        <f>($K174="Bell Curve")*(_xlfn.NORM.DIST(AND(AM$6&gt;=$F174,AM$6&lt;=$H174)*(AM$6-$F174+1),$J174/2,$M174,TRUE)-_xlfn.NORM.DIST(AND(AM$6&gt;=$F174,AM$6&lt;=$H174)*(AL$6-$F174+1),$J174/2,$M174,TRUE))/(1-2*_xlfn.NORM.DIST(0,$J174/2,$M174,TRUE))*$D174+($K174="Steady Growth")*(AND(AM$6&gt;=$F174,AM$6&lt;=$H174)*((AM$6-$F174+1)/($J174*($J174+1)/2)*$D174))+($K174="custom")*CustCF!AG174</f>
        <v>0</v>
      </c>
      <c r="AN174" s="95">
        <f>($K174="Bell Curve")*(_xlfn.NORM.DIST(AND(AN$6&gt;=$F174,AN$6&lt;=$H174)*(AN$6-$F174+1),$J174/2,$M174,TRUE)-_xlfn.NORM.DIST(AND(AN$6&gt;=$F174,AN$6&lt;=$H174)*(AM$6-$F174+1),$J174/2,$M174,TRUE))/(1-2*_xlfn.NORM.DIST(0,$J174/2,$M174,TRUE))*$D174+($K174="Steady Growth")*(AND(AN$6&gt;=$F174,AN$6&lt;=$H174)*((AN$6-$F174+1)/($J174*($J174+1)/2)*$D174))+($K174="custom")*CustCF!AH174</f>
        <v>0</v>
      </c>
      <c r="AO174" s="95">
        <f>($K174="Bell Curve")*(_xlfn.NORM.DIST(AND(AO$6&gt;=$F174,AO$6&lt;=$H174)*(AO$6-$F174+1),$J174/2,$M174,TRUE)-_xlfn.NORM.DIST(AND(AO$6&gt;=$F174,AO$6&lt;=$H174)*(AN$6-$F174+1),$J174/2,$M174,TRUE))/(1-2*_xlfn.NORM.DIST(0,$J174/2,$M174,TRUE))*$D174+($K174="Steady Growth")*(AND(AO$6&gt;=$F174,AO$6&lt;=$H174)*((AO$6-$F174+1)/($J174*($J174+1)/2)*$D174))+($K174="custom")*CustCF!AI174</f>
        <v>0</v>
      </c>
      <c r="AP174" s="95">
        <f>($K174="Bell Curve")*(_xlfn.NORM.DIST(AND(AP$6&gt;=$F174,AP$6&lt;=$H174)*(AP$6-$F174+1),$J174/2,$M174,TRUE)-_xlfn.NORM.DIST(AND(AP$6&gt;=$F174,AP$6&lt;=$H174)*(AO$6-$F174+1),$J174/2,$M174,TRUE))/(1-2*_xlfn.NORM.DIST(0,$J174/2,$M174,TRUE))*$D174+($K174="Steady Growth")*(AND(AP$6&gt;=$F174,AP$6&lt;=$H174)*((AP$6-$F174+1)/($J174*($J174+1)/2)*$D174))+($K174="custom")*CustCF!AJ174</f>
        <v>0</v>
      </c>
      <c r="AQ174" s="95">
        <f>($K174="Bell Curve")*(_xlfn.NORM.DIST(AND(AQ$6&gt;=$F174,AQ$6&lt;=$H174)*(AQ$6-$F174+1),$J174/2,$M174,TRUE)-_xlfn.NORM.DIST(AND(AQ$6&gt;=$F174,AQ$6&lt;=$H174)*(AP$6-$F174+1),$J174/2,$M174,TRUE))/(1-2*_xlfn.NORM.DIST(0,$J174/2,$M174,TRUE))*$D174+($K174="Steady Growth")*(AND(AQ$6&gt;=$F174,AQ$6&lt;=$H174)*((AQ$6-$F174+1)/($J174*($J174+1)/2)*$D174))+($K174="custom")*CustCF!AK174</f>
        <v>0</v>
      </c>
      <c r="AR174" s="95">
        <f>($K174="Bell Curve")*(_xlfn.NORM.DIST(AND(AR$6&gt;=$F174,AR$6&lt;=$H174)*(AR$6-$F174+1),$J174/2,$M174,TRUE)-_xlfn.NORM.DIST(AND(AR$6&gt;=$F174,AR$6&lt;=$H174)*(AQ$6-$F174+1),$J174/2,$M174,TRUE))/(1-2*_xlfn.NORM.DIST(0,$J174/2,$M174,TRUE))*$D174+($K174="Steady Growth")*(AND(AR$6&gt;=$F174,AR$6&lt;=$H174)*((AR$6-$F174+1)/($J174*($J174+1)/2)*$D174))+($K174="custom")*CustCF!AL174</f>
        <v>0</v>
      </c>
      <c r="AS174" s="95">
        <f>($K174="Bell Curve")*(_xlfn.NORM.DIST(AND(AS$6&gt;=$F174,AS$6&lt;=$H174)*(AS$6-$F174+1),$J174/2,$M174,TRUE)-_xlfn.NORM.DIST(AND(AS$6&gt;=$F174,AS$6&lt;=$H174)*(AR$6-$F174+1),$J174/2,$M174,TRUE))/(1-2*_xlfn.NORM.DIST(0,$J174/2,$M174,TRUE))*$D174+($K174="Steady Growth")*(AND(AS$6&gt;=$F174,AS$6&lt;=$H174)*((AS$6-$F174+1)/($J174*($J174+1)/2)*$D174))+($K174="custom")*CustCF!AM174</f>
        <v>0</v>
      </c>
      <c r="AT174" s="95">
        <f>($K174="Bell Curve")*(_xlfn.NORM.DIST(AND(AT$6&gt;=$F174,AT$6&lt;=$H174)*(AT$6-$F174+1),$J174/2,$M174,TRUE)-_xlfn.NORM.DIST(AND(AT$6&gt;=$F174,AT$6&lt;=$H174)*(AS$6-$F174+1),$J174/2,$M174,TRUE))/(1-2*_xlfn.NORM.DIST(0,$J174/2,$M174,TRUE))*$D174+($K174="Steady Growth")*(AND(AT$6&gt;=$F174,AT$6&lt;=$H174)*((AT$6-$F174+1)/($J174*($J174+1)/2)*$D174))+($K174="custom")*CustCF!AN174</f>
        <v>0</v>
      </c>
      <c r="AU174" s="95">
        <f>($K174="Bell Curve")*(_xlfn.NORM.DIST(AND(AU$6&gt;=$F174,AU$6&lt;=$H174)*(AU$6-$F174+1),$J174/2,$M174,TRUE)-_xlfn.NORM.DIST(AND(AU$6&gt;=$F174,AU$6&lt;=$H174)*(AT$6-$F174+1),$J174/2,$M174,TRUE))/(1-2*_xlfn.NORM.DIST(0,$J174/2,$M174,TRUE))*$D174+($K174="Steady Growth")*(AND(AU$6&gt;=$F174,AU$6&lt;=$H174)*((AU$6-$F174+1)/($J174*($J174+1)/2)*$D174))+($K174="custom")*CustCF!AO174</f>
        <v>0</v>
      </c>
      <c r="AV174" s="95">
        <f>($K174="Bell Curve")*(_xlfn.NORM.DIST(AND(AV$6&gt;=$F174,AV$6&lt;=$H174)*(AV$6-$F174+1),$J174/2,$M174,TRUE)-_xlfn.NORM.DIST(AND(AV$6&gt;=$F174,AV$6&lt;=$H174)*(AU$6-$F174+1),$J174/2,$M174,TRUE))/(1-2*_xlfn.NORM.DIST(0,$J174/2,$M174,TRUE))*$D174+($K174="Steady Growth")*(AND(AV$6&gt;=$F174,AV$6&lt;=$H174)*((AV$6-$F174+1)/($J174*($J174+1)/2)*$D174))+($K174="custom")*CustCF!AP174</f>
        <v>0</v>
      </c>
      <c r="AW174" s="95">
        <f>($K174="Bell Curve")*(_xlfn.NORM.DIST(AND(AW$6&gt;=$F174,AW$6&lt;=$H174)*(AW$6-$F174+1),$J174/2,$M174,TRUE)-_xlfn.NORM.DIST(AND(AW$6&gt;=$F174,AW$6&lt;=$H174)*(AV$6-$F174+1),$J174/2,$M174,TRUE))/(1-2*_xlfn.NORM.DIST(0,$J174/2,$M174,TRUE))*$D174+($K174="Steady Growth")*(AND(AW$6&gt;=$F174,AW$6&lt;=$H174)*((AW$6-$F174+1)/($J174*($J174+1)/2)*$D174))+($K174="custom")*CustCF!AQ174</f>
        <v>0</v>
      </c>
      <c r="AX174" s="95">
        <f>($K174="Bell Curve")*(_xlfn.NORM.DIST(AND(AX$6&gt;=$F174,AX$6&lt;=$H174)*(AX$6-$F174+1),$J174/2,$M174,TRUE)-_xlfn.NORM.DIST(AND(AX$6&gt;=$F174,AX$6&lt;=$H174)*(AW$6-$F174+1),$J174/2,$M174,TRUE))/(1-2*_xlfn.NORM.DIST(0,$J174/2,$M174,TRUE))*$D174+($K174="Steady Growth")*(AND(AX$6&gt;=$F174,AX$6&lt;=$H174)*((AX$6-$F174+1)/($J174*($J174+1)/2)*$D174))+($K174="custom")*CustCF!AR174</f>
        <v>0</v>
      </c>
      <c r="AY174" s="95">
        <f>($K174="Bell Curve")*(_xlfn.NORM.DIST(AND(AY$6&gt;=$F174,AY$6&lt;=$H174)*(AY$6-$F174+1),$J174/2,$M174,TRUE)-_xlfn.NORM.DIST(AND(AY$6&gt;=$F174,AY$6&lt;=$H174)*(AX$6-$F174+1),$J174/2,$M174,TRUE))/(1-2*_xlfn.NORM.DIST(0,$J174/2,$M174,TRUE))*$D174+($K174="Steady Growth")*(AND(AY$6&gt;=$F174,AY$6&lt;=$H174)*((AY$6-$F174+1)/($J174*($J174+1)/2)*$D174))+($K174="custom")*CustCF!AS174</f>
        <v>0</v>
      </c>
      <c r="AZ174" s="95">
        <f>($K174="Bell Curve")*(_xlfn.NORM.DIST(AND(AZ$6&gt;=$F174,AZ$6&lt;=$H174)*(AZ$6-$F174+1),$J174/2,$M174,TRUE)-_xlfn.NORM.DIST(AND(AZ$6&gt;=$F174,AZ$6&lt;=$H174)*(AY$6-$F174+1),$J174/2,$M174,TRUE))/(1-2*_xlfn.NORM.DIST(0,$J174/2,$M174,TRUE))*$D174+($K174="Steady Growth")*(AND(AZ$6&gt;=$F174,AZ$6&lt;=$H174)*((AZ$6-$F174+1)/($J174*($J174+1)/2)*$D174))+($K174="custom")*CustCF!AT174</f>
        <v>0</v>
      </c>
      <c r="BA174" s="95">
        <f>($K174="Bell Curve")*(_xlfn.NORM.DIST(AND(BA$6&gt;=$F174,BA$6&lt;=$H174)*(BA$6-$F174+1),$J174/2,$M174,TRUE)-_xlfn.NORM.DIST(AND(BA$6&gt;=$F174,BA$6&lt;=$H174)*(AZ$6-$F174+1),$J174/2,$M174,TRUE))/(1-2*_xlfn.NORM.DIST(0,$J174/2,$M174,TRUE))*$D174+($K174="Steady Growth")*(AND(BA$6&gt;=$F174,BA$6&lt;=$H174)*((BA$6-$F174+1)/($J174*($J174+1)/2)*$D174))+($K174="custom")*CustCF!AU174</f>
        <v>0</v>
      </c>
      <c r="BB174" s="95">
        <f>($K174="Bell Curve")*(_xlfn.NORM.DIST(AND(BB$6&gt;=$F174,BB$6&lt;=$H174)*(BB$6-$F174+1),$J174/2,$M174,TRUE)-_xlfn.NORM.DIST(AND(BB$6&gt;=$F174,BB$6&lt;=$H174)*(BA$6-$F174+1),$J174/2,$M174,TRUE))/(1-2*_xlfn.NORM.DIST(0,$J174/2,$M174,TRUE))*$D174+($K174="Steady Growth")*(AND(BB$6&gt;=$F174,BB$6&lt;=$H174)*((BB$6-$F174+1)/($J174*($J174+1)/2)*$D174))+($K174="custom")*CustCF!AV174</f>
        <v>0</v>
      </c>
      <c r="BC174" s="95">
        <f>($K174="Bell Curve")*(_xlfn.NORM.DIST(AND(BC$6&gt;=$F174,BC$6&lt;=$H174)*(BC$6-$F174+1),$J174/2,$M174,TRUE)-_xlfn.NORM.DIST(AND(BC$6&gt;=$F174,BC$6&lt;=$H174)*(BB$6-$F174+1),$J174/2,$M174,TRUE))/(1-2*_xlfn.NORM.DIST(0,$J174/2,$M174,TRUE))*$D174+($K174="Steady Growth")*(AND(BC$6&gt;=$F174,BC$6&lt;=$H174)*((BC$6-$F174+1)/($J174*($J174+1)/2)*$D174))+($K174="custom")*CustCF!AW174</f>
        <v>0</v>
      </c>
      <c r="BD174" s="95">
        <f>($K174="Bell Curve")*(_xlfn.NORM.DIST(AND(BD$6&gt;=$F174,BD$6&lt;=$H174)*(BD$6-$F174+1),$J174/2,$M174,TRUE)-_xlfn.NORM.DIST(AND(BD$6&gt;=$F174,BD$6&lt;=$H174)*(BC$6-$F174+1),$J174/2,$M174,TRUE))/(1-2*_xlfn.NORM.DIST(0,$J174/2,$M174,TRUE))*$D174+($K174="Steady Growth")*(AND(BD$6&gt;=$F174,BD$6&lt;=$H174)*((BD$6-$F174+1)/($J174*($J174+1)/2)*$D174))+($K174="custom")*CustCF!AX174</f>
        <v>0</v>
      </c>
      <c r="BE174" s="95">
        <f>($K174="Bell Curve")*(_xlfn.NORM.DIST(AND(BE$6&gt;=$F174,BE$6&lt;=$H174)*(BE$6-$F174+1),$J174/2,$M174,TRUE)-_xlfn.NORM.DIST(AND(BE$6&gt;=$F174,BE$6&lt;=$H174)*(BD$6-$F174+1),$J174/2,$M174,TRUE))/(1-2*_xlfn.NORM.DIST(0,$J174/2,$M174,TRUE))*$D174+($K174="Steady Growth")*(AND(BE$6&gt;=$F174,BE$6&lt;=$H174)*((BE$6-$F174+1)/($J174*($J174+1)/2)*$D174))+($K174="custom")*CustCF!AY174</f>
        <v>0</v>
      </c>
      <c r="BF174" s="95">
        <f>($K174="Bell Curve")*(_xlfn.NORM.DIST(AND(BF$6&gt;=$F174,BF$6&lt;=$H174)*(BF$6-$F174+1),$J174/2,$M174,TRUE)-_xlfn.NORM.DIST(AND(BF$6&gt;=$F174,BF$6&lt;=$H174)*(BE$6-$F174+1),$J174/2,$M174,TRUE))/(1-2*_xlfn.NORM.DIST(0,$J174/2,$M174,TRUE))*$D174+($K174="Steady Growth")*(AND(BF$6&gt;=$F174,BF$6&lt;=$H174)*((BF$6-$F174+1)/($J174*($J174+1)/2)*$D174))+($K174="custom")*CustCF!AZ174</f>
        <v>0</v>
      </c>
      <c r="BG174" s="95">
        <f>($K174="Bell Curve")*(_xlfn.NORM.DIST(AND(BG$6&gt;=$F174,BG$6&lt;=$H174)*(BG$6-$F174+1),$J174/2,$M174,TRUE)-_xlfn.NORM.DIST(AND(BG$6&gt;=$F174,BG$6&lt;=$H174)*(BF$6-$F174+1),$J174/2,$M174,TRUE))/(1-2*_xlfn.NORM.DIST(0,$J174/2,$M174,TRUE))*$D174+($K174="Steady Growth")*(AND(BG$6&gt;=$F174,BG$6&lt;=$H174)*((BG$6-$F174+1)/($J174*($J174+1)/2)*$D174))+($K174="custom")*CustCF!BA174</f>
        <v>0</v>
      </c>
      <c r="BH174" s="95">
        <f>($K174="Bell Curve")*(_xlfn.NORM.DIST(AND(BH$6&gt;=$F174,BH$6&lt;=$H174)*(BH$6-$F174+1),$J174/2,$M174,TRUE)-_xlfn.NORM.DIST(AND(BH$6&gt;=$F174,BH$6&lt;=$H174)*(BG$6-$F174+1),$J174/2,$M174,TRUE))/(1-2*_xlfn.NORM.DIST(0,$J174/2,$M174,TRUE))*$D174+($K174="Steady Growth")*(AND(BH$6&gt;=$F174,BH$6&lt;=$H174)*((BH$6-$F174+1)/($J174*($J174+1)/2)*$D174))+($K174="custom")*CustCF!BB174</f>
        <v>0</v>
      </c>
      <c r="BI174" s="95">
        <f>($K174="Bell Curve")*(_xlfn.NORM.DIST(AND(BI$6&gt;=$F174,BI$6&lt;=$H174)*(BI$6-$F174+1),$J174/2,$M174,TRUE)-_xlfn.NORM.DIST(AND(BI$6&gt;=$F174,BI$6&lt;=$H174)*(BH$6-$F174+1),$J174/2,$M174,TRUE))/(1-2*_xlfn.NORM.DIST(0,$J174/2,$M174,TRUE))*$D174+($K174="Steady Growth")*(AND(BI$6&gt;=$F174,BI$6&lt;=$H174)*((BI$6-$F174+1)/($J174*($J174+1)/2)*$D174))+($K174="custom")*CustCF!BC174</f>
        <v>0</v>
      </c>
      <c r="BJ174" s="95">
        <f>($K174="Bell Curve")*(_xlfn.NORM.DIST(AND(BJ$6&gt;=$F174,BJ$6&lt;=$H174)*(BJ$6-$F174+1),$J174/2,$M174,TRUE)-_xlfn.NORM.DIST(AND(BJ$6&gt;=$F174,BJ$6&lt;=$H174)*(BI$6-$F174+1),$J174/2,$M174,TRUE))/(1-2*_xlfn.NORM.DIST(0,$J174/2,$M174,TRUE))*$D174+($K174="Steady Growth")*(AND(BJ$6&gt;=$F174,BJ$6&lt;=$H174)*((BJ$6-$F174+1)/($J174*($J174+1)/2)*$D174))+($K174="custom")*CustCF!BD174</f>
        <v>0</v>
      </c>
      <c r="BK174" s="95">
        <f>($K174="Bell Curve")*(_xlfn.NORM.DIST(AND(BK$6&gt;=$F174,BK$6&lt;=$H174)*(BK$6-$F174+1),$J174/2,$M174,TRUE)-_xlfn.NORM.DIST(AND(BK$6&gt;=$F174,BK$6&lt;=$H174)*(BJ$6-$F174+1),$J174/2,$M174,TRUE))/(1-2*_xlfn.NORM.DIST(0,$J174/2,$M174,TRUE))*$D174+($K174="Steady Growth")*(AND(BK$6&gt;=$F174,BK$6&lt;=$H174)*((BK$6-$F174+1)/($J174*($J174+1)/2)*$D174))+($K174="custom")*CustCF!BE174</f>
        <v>0</v>
      </c>
      <c r="BL174" s="95">
        <f>($K174="Bell Curve")*(_xlfn.NORM.DIST(AND(BL$6&gt;=$F174,BL$6&lt;=$H174)*(BL$6-$F174+1),$J174/2,$M174,TRUE)-_xlfn.NORM.DIST(AND(BL$6&gt;=$F174,BL$6&lt;=$H174)*(BK$6-$F174+1),$J174/2,$M174,TRUE))/(1-2*_xlfn.NORM.DIST(0,$J174/2,$M174,TRUE))*$D174+($K174="Steady Growth")*(AND(BL$6&gt;=$F174,BL$6&lt;=$H174)*((BL$6-$F174+1)/($J174*($J174+1)/2)*$D174))+($K174="custom")*CustCF!BF174</f>
        <v>0</v>
      </c>
      <c r="BM174" s="95">
        <f>($K174="Bell Curve")*(_xlfn.NORM.DIST(AND(BM$6&gt;=$F174,BM$6&lt;=$H174)*(BM$6-$F174+1),$J174/2,$M174,TRUE)-_xlfn.NORM.DIST(AND(BM$6&gt;=$F174,BM$6&lt;=$H174)*(BL$6-$F174+1),$J174/2,$M174,TRUE))/(1-2*_xlfn.NORM.DIST(0,$J174/2,$M174,TRUE))*$D174+($K174="Steady Growth")*(AND(BM$6&gt;=$F174,BM$6&lt;=$H174)*((BM$6-$F174+1)/($J174*($J174+1)/2)*$D174))+($K174="custom")*CustCF!BG174</f>
        <v>0</v>
      </c>
      <c r="BN174" s="95">
        <f>($K174="Bell Curve")*(_xlfn.NORM.DIST(AND(BN$6&gt;=$F174,BN$6&lt;=$H174)*(BN$6-$F174+1),$J174/2,$M174,TRUE)-_xlfn.NORM.DIST(AND(BN$6&gt;=$F174,BN$6&lt;=$H174)*(BM$6-$F174+1),$J174/2,$M174,TRUE))/(1-2*_xlfn.NORM.DIST(0,$J174/2,$M174,TRUE))*$D174+($K174="Steady Growth")*(AND(BN$6&gt;=$F174,BN$6&lt;=$H174)*((BN$6-$F174+1)/($J174*($J174+1)/2)*$D174))+($K174="custom")*CustCF!BH174</f>
        <v>0</v>
      </c>
      <c r="BO174" s="95">
        <f>($K174="Bell Curve")*(_xlfn.NORM.DIST(AND(BO$6&gt;=$F174,BO$6&lt;=$H174)*(BO$6-$F174+1),$J174/2,$M174,TRUE)-_xlfn.NORM.DIST(AND(BO$6&gt;=$F174,BO$6&lt;=$H174)*(BN$6-$F174+1),$J174/2,$M174,TRUE))/(1-2*_xlfn.NORM.DIST(0,$J174/2,$M174,TRUE))*$D174+($K174="Steady Growth")*(AND(BO$6&gt;=$F174,BO$6&lt;=$H174)*((BO$6-$F174+1)/($J174*($J174+1)/2)*$D174))+($K174="custom")*CustCF!BI174</f>
        <v>0</v>
      </c>
      <c r="BP174" s="95">
        <f>($K174="Bell Curve")*(_xlfn.NORM.DIST(AND(BP$6&gt;=$F174,BP$6&lt;=$H174)*(BP$6-$F174+1),$J174/2,$M174,TRUE)-_xlfn.NORM.DIST(AND(BP$6&gt;=$F174,BP$6&lt;=$H174)*(BO$6-$F174+1),$J174/2,$M174,TRUE))/(1-2*_xlfn.NORM.DIST(0,$J174/2,$M174,TRUE))*$D174+($K174="Steady Growth")*(AND(BP$6&gt;=$F174,BP$6&lt;=$H174)*((BP$6-$F174+1)/($J174*($J174+1)/2)*$D174))+($K174="custom")*CustCF!BJ174</f>
        <v>0</v>
      </c>
      <c r="BQ174" s="95">
        <f>($K174="Bell Curve")*(_xlfn.NORM.DIST(AND(BQ$6&gt;=$F174,BQ$6&lt;=$H174)*(BQ$6-$F174+1),$J174/2,$M174,TRUE)-_xlfn.NORM.DIST(AND(BQ$6&gt;=$F174,BQ$6&lt;=$H174)*(BP$6-$F174+1),$J174/2,$M174,TRUE))/(1-2*_xlfn.NORM.DIST(0,$J174/2,$M174,TRUE))*$D174+($K174="Steady Growth")*(AND(BQ$6&gt;=$F174,BQ$6&lt;=$H174)*((BQ$6-$F174+1)/($J174*($J174+1)/2)*$D174))+($K174="custom")*CustCF!BK174</f>
        <v>0</v>
      </c>
      <c r="BR174" s="95">
        <f>($K174="Bell Curve")*(_xlfn.NORM.DIST(AND(BR$6&gt;=$F174,BR$6&lt;=$H174)*(BR$6-$F174+1),$J174/2,$M174,TRUE)-_xlfn.NORM.DIST(AND(BR$6&gt;=$F174,BR$6&lt;=$H174)*(BQ$6-$F174+1),$J174/2,$M174,TRUE))/(1-2*_xlfn.NORM.DIST(0,$J174/2,$M174,TRUE))*$D174+($K174="Steady Growth")*(AND(BR$6&gt;=$F174,BR$6&lt;=$H174)*((BR$6-$F174+1)/($J174*($J174+1)/2)*$D174))+($K174="custom")*CustCF!BL174</f>
        <v>0</v>
      </c>
      <c r="BS174" s="95">
        <f>($K174="Bell Curve")*(_xlfn.NORM.DIST(AND(BS$6&gt;=$F174,BS$6&lt;=$H174)*(BS$6-$F174+1),$J174/2,$M174,TRUE)-_xlfn.NORM.DIST(AND(BS$6&gt;=$F174,BS$6&lt;=$H174)*(BR$6-$F174+1),$J174/2,$M174,TRUE))/(1-2*_xlfn.NORM.DIST(0,$J174/2,$M174,TRUE))*$D174+($K174="Steady Growth")*(AND(BS$6&gt;=$F174,BS$6&lt;=$H174)*((BS$6-$F174+1)/($J174*($J174+1)/2)*$D174))+($K174="custom")*CustCF!BM174</f>
        <v>0</v>
      </c>
      <c r="BT174" s="95">
        <f>($K174="Bell Curve")*(_xlfn.NORM.DIST(AND(BT$6&gt;=$F174,BT$6&lt;=$H174)*(BT$6-$F174+1),$J174/2,$M174,TRUE)-_xlfn.NORM.DIST(AND(BT$6&gt;=$F174,BT$6&lt;=$H174)*(BS$6-$F174+1),$J174/2,$M174,TRUE))/(1-2*_xlfn.NORM.DIST(0,$J174/2,$M174,TRUE))*$D174+($K174="Steady Growth")*(AND(BT$6&gt;=$F174,BT$6&lt;=$H174)*((BT$6-$F174+1)/($J174*($J174+1)/2)*$D174))+($K174="custom")*CustCF!BN174</f>
        <v>0</v>
      </c>
      <c r="BU174" s="95">
        <f>($K174="Bell Curve")*(_xlfn.NORM.DIST(AND(BU$6&gt;=$F174,BU$6&lt;=$H174)*(BU$6-$F174+1),$J174/2,$M174,TRUE)-_xlfn.NORM.DIST(AND(BU$6&gt;=$F174,BU$6&lt;=$H174)*(BT$6-$F174+1),$J174/2,$M174,TRUE))/(1-2*_xlfn.NORM.DIST(0,$J174/2,$M174,TRUE))*$D174+($K174="Steady Growth")*(AND(BU$6&gt;=$F174,BU$6&lt;=$H174)*((BU$6-$F174+1)/($J174*($J174+1)/2)*$D174))+($K174="custom")*CustCF!BO174</f>
        <v>0</v>
      </c>
      <c r="BV174" s="95">
        <f>($K174="Bell Curve")*(_xlfn.NORM.DIST(AND(BV$6&gt;=$F174,BV$6&lt;=$H174)*(BV$6-$F174+1),$J174/2,$M174,TRUE)-_xlfn.NORM.DIST(AND(BV$6&gt;=$F174,BV$6&lt;=$H174)*(BU$6-$F174+1),$J174/2,$M174,TRUE))/(1-2*_xlfn.NORM.DIST(0,$J174/2,$M174,TRUE))*$D174+($K174="Steady Growth")*(AND(BV$6&gt;=$F174,BV$6&lt;=$H174)*((BV$6-$F174+1)/($J174*($J174+1)/2)*$D174))+($K174="custom")*CustCF!BP174</f>
        <v>0</v>
      </c>
      <c r="BW174" s="95">
        <f>($K174="Bell Curve")*(_xlfn.NORM.DIST(AND(BW$6&gt;=$F174,BW$6&lt;=$H174)*(BW$6-$F174+1),$J174/2,$M174,TRUE)-_xlfn.NORM.DIST(AND(BW$6&gt;=$F174,BW$6&lt;=$H174)*(BV$6-$F174+1),$J174/2,$M174,TRUE))/(1-2*_xlfn.NORM.DIST(0,$J174/2,$M174,TRUE))*$D174+($K174="Steady Growth")*(AND(BW$6&gt;=$F174,BW$6&lt;=$H174)*((BW$6-$F174+1)/($J174*($J174+1)/2)*$D174))+($K174="custom")*CustCF!BQ174</f>
        <v>0</v>
      </c>
      <c r="BX174" s="95">
        <f>($K174="Bell Curve")*(_xlfn.NORM.DIST(AND(BX$6&gt;=$F174,BX$6&lt;=$H174)*(BX$6-$F174+1),$J174/2,$M174,TRUE)-_xlfn.NORM.DIST(AND(BX$6&gt;=$F174,BX$6&lt;=$H174)*(BW$6-$F174+1),$J174/2,$M174,TRUE))/(1-2*_xlfn.NORM.DIST(0,$J174/2,$M174,TRUE))*$D174+($K174="Steady Growth")*(AND(BX$6&gt;=$F174,BX$6&lt;=$H174)*((BX$6-$F174+1)/($J174*($J174+1)/2)*$D174))+($K174="custom")*CustCF!BR174</f>
        <v>0</v>
      </c>
      <c r="BY174" s="95">
        <f>($K174="Bell Curve")*(_xlfn.NORM.DIST(AND(BY$6&gt;=$F174,BY$6&lt;=$H174)*(BY$6-$F174+1),$J174/2,$M174,TRUE)-_xlfn.NORM.DIST(AND(BY$6&gt;=$F174,BY$6&lt;=$H174)*(BX$6-$F174+1),$J174/2,$M174,TRUE))/(1-2*_xlfn.NORM.DIST(0,$J174/2,$M174,TRUE))*$D174+($K174="Steady Growth")*(AND(BY$6&gt;=$F174,BY$6&lt;=$H174)*((BY$6-$F174+1)/($J174*($J174+1)/2)*$D174))+($K174="custom")*CustCF!BS174</f>
        <v>0</v>
      </c>
      <c r="BZ174" s="95">
        <f>($K174="Bell Curve")*(_xlfn.NORM.DIST(AND(BZ$6&gt;=$F174,BZ$6&lt;=$H174)*(BZ$6-$F174+1),$J174/2,$M174,TRUE)-_xlfn.NORM.DIST(AND(BZ$6&gt;=$F174,BZ$6&lt;=$H174)*(BY$6-$F174+1),$J174/2,$M174,TRUE))/(1-2*_xlfn.NORM.DIST(0,$J174/2,$M174,TRUE))*$D174+($K174="Steady Growth")*(AND(BZ$6&gt;=$F174,BZ$6&lt;=$H174)*((BZ$6-$F174+1)/($J174*($J174+1)/2)*$D174))+($K174="custom")*CustCF!BT174</f>
        <v>0</v>
      </c>
      <c r="CA174" s="95">
        <f>($K174="Bell Curve")*(_xlfn.NORM.DIST(AND(CA$6&gt;=$F174,CA$6&lt;=$H174)*(CA$6-$F174+1),$J174/2,$M174,TRUE)-_xlfn.NORM.DIST(AND(CA$6&gt;=$F174,CA$6&lt;=$H174)*(BZ$6-$F174+1),$J174/2,$M174,TRUE))/(1-2*_xlfn.NORM.DIST(0,$J174/2,$M174,TRUE))*$D174+($K174="Steady Growth")*(AND(CA$6&gt;=$F174,CA$6&lt;=$H174)*((CA$6-$F174+1)/($J174*($J174+1)/2)*$D174))+($K174="custom")*CustCF!BU174</f>
        <v>0</v>
      </c>
      <c r="CB174" s="95">
        <f>($K174="Bell Curve")*(_xlfn.NORM.DIST(AND(CB$6&gt;=$F174,CB$6&lt;=$H174)*(CB$6-$F174+1),$J174/2,$M174,TRUE)-_xlfn.NORM.DIST(AND(CB$6&gt;=$F174,CB$6&lt;=$H174)*(CA$6-$F174+1),$J174/2,$M174,TRUE))/(1-2*_xlfn.NORM.DIST(0,$J174/2,$M174,TRUE))*$D174+($K174="Steady Growth")*(AND(CB$6&gt;=$F174,CB$6&lt;=$H174)*((CB$6-$F174+1)/($J174*($J174+1)/2)*$D174))+($K174="custom")*CustCF!BV174</f>
        <v>0</v>
      </c>
      <c r="CC174" s="95">
        <f>($K174="Bell Curve")*(_xlfn.NORM.DIST(AND(CC$6&gt;=$F174,CC$6&lt;=$H174)*(CC$6-$F174+1),$J174/2,$M174,TRUE)-_xlfn.NORM.DIST(AND(CC$6&gt;=$F174,CC$6&lt;=$H174)*(CB$6-$F174+1),$J174/2,$M174,TRUE))/(1-2*_xlfn.NORM.DIST(0,$J174/2,$M174,TRUE))*$D174+($K174="Steady Growth")*(AND(CC$6&gt;=$F174,CC$6&lt;=$H174)*((CC$6-$F174+1)/($J174*($J174+1)/2)*$D174))+($K174="custom")*CustCF!BW174</f>
        <v>0</v>
      </c>
      <c r="CD174" s="95">
        <f>($K174="Bell Curve")*(_xlfn.NORM.DIST(AND(CD$6&gt;=$F174,CD$6&lt;=$H174)*(CD$6-$F174+1),$J174/2,$M174,TRUE)-_xlfn.NORM.DIST(AND(CD$6&gt;=$F174,CD$6&lt;=$H174)*(CC$6-$F174+1),$J174/2,$M174,TRUE))/(1-2*_xlfn.NORM.DIST(0,$J174/2,$M174,TRUE))*$D174+($K174="Steady Growth")*(AND(CD$6&gt;=$F174,CD$6&lt;=$H174)*((CD$6-$F174+1)/($J174*($J174+1)/2)*$D174))+($K174="custom")*CustCF!BX174</f>
        <v>0</v>
      </c>
      <c r="CE174" s="95">
        <f>($K174="Bell Curve")*(_xlfn.NORM.DIST(AND(CE$6&gt;=$F174,CE$6&lt;=$H174)*(CE$6-$F174+1),$J174/2,$M174,TRUE)-_xlfn.NORM.DIST(AND(CE$6&gt;=$F174,CE$6&lt;=$H174)*(CD$6-$F174+1),$J174/2,$M174,TRUE))/(1-2*_xlfn.NORM.DIST(0,$J174/2,$M174,TRUE))*$D174+($K174="Steady Growth")*(AND(CE$6&gt;=$F174,CE$6&lt;=$H174)*((CE$6-$F174+1)/($J174*($J174+1)/2)*$D174))+($K174="custom")*CustCF!BY174</f>
        <v>0</v>
      </c>
      <c r="CF174" s="95">
        <f>($K174="Bell Curve")*(_xlfn.NORM.DIST(AND(CF$6&gt;=$F174,CF$6&lt;=$H174)*(CF$6-$F174+1),$J174/2,$M174,TRUE)-_xlfn.NORM.DIST(AND(CF$6&gt;=$F174,CF$6&lt;=$H174)*(CE$6-$F174+1),$J174/2,$M174,TRUE))/(1-2*_xlfn.NORM.DIST(0,$J174/2,$M174,TRUE))*$D174+($K174="Steady Growth")*(AND(CF$6&gt;=$F174,CF$6&lt;=$H174)*((CF$6-$F174+1)/($J174*($J174+1)/2)*$D174))+($K174="custom")*CustCF!BZ174</f>
        <v>0</v>
      </c>
      <c r="CG174" s="95">
        <f>($K174="Bell Curve")*(_xlfn.NORM.DIST(AND(CG$6&gt;=$F174,CG$6&lt;=$H174)*(CG$6-$F174+1),$J174/2,$M174,TRUE)-_xlfn.NORM.DIST(AND(CG$6&gt;=$F174,CG$6&lt;=$H174)*(CF$6-$F174+1),$J174/2,$M174,TRUE))/(1-2*_xlfn.NORM.DIST(0,$J174/2,$M174,TRUE))*$D174+($K174="Steady Growth")*(AND(CG$6&gt;=$F174,CG$6&lt;=$H174)*((CG$6-$F174+1)/($J174*($J174+1)/2)*$D174))+($K174="custom")*CustCF!CA174</f>
        <v>0</v>
      </c>
      <c r="CH174" s="95">
        <f>($K174="Bell Curve")*(_xlfn.NORM.DIST(AND(CH$6&gt;=$F174,CH$6&lt;=$H174)*(CH$6-$F174+1),$J174/2,$M174,TRUE)-_xlfn.NORM.DIST(AND(CH$6&gt;=$F174,CH$6&lt;=$H174)*(CG$6-$F174+1),$J174/2,$M174,TRUE))/(1-2*_xlfn.NORM.DIST(0,$J174/2,$M174,TRUE))*$D174+($K174="Steady Growth")*(AND(CH$6&gt;=$F174,CH$6&lt;=$H174)*((CH$6-$F174+1)/($J174*($J174+1)/2)*$D174))+($K174="custom")*CustCF!CB174</f>
        <v>0</v>
      </c>
      <c r="CI174" s="95">
        <f>($K174="Bell Curve")*(_xlfn.NORM.DIST(AND(CI$6&gt;=$F174,CI$6&lt;=$H174)*(CI$6-$F174+1),$J174/2,$M174,TRUE)-_xlfn.NORM.DIST(AND(CI$6&gt;=$F174,CI$6&lt;=$H174)*(CH$6-$F174+1),$J174/2,$M174,TRUE))/(1-2*_xlfn.NORM.DIST(0,$J174/2,$M174,TRUE))*$D174+($K174="Steady Growth")*(AND(CI$6&gt;=$F174,CI$6&lt;=$H174)*((CI$6-$F174+1)/($J174*($J174+1)/2)*$D174))+($K174="custom")*CustCF!CC174</f>
        <v>0</v>
      </c>
      <c r="CJ174" s="95">
        <f>($K174="Bell Curve")*(_xlfn.NORM.DIST(AND(CJ$6&gt;=$F174,CJ$6&lt;=$H174)*(CJ$6-$F174+1),$J174/2,$M174,TRUE)-_xlfn.NORM.DIST(AND(CJ$6&gt;=$F174,CJ$6&lt;=$H174)*(CI$6-$F174+1),$J174/2,$M174,TRUE))/(1-2*_xlfn.NORM.DIST(0,$J174/2,$M174,TRUE))*$D174+($K174="Steady Growth")*(AND(CJ$6&gt;=$F174,CJ$6&lt;=$H174)*((CJ$6-$F174+1)/($J174*($J174+1)/2)*$D174))+($K174="custom")*CustCF!CD174</f>
        <v>0</v>
      </c>
      <c r="CK174" s="95">
        <f>($K174="Bell Curve")*(_xlfn.NORM.DIST(AND(CK$6&gt;=$F174,CK$6&lt;=$H174)*(CK$6-$F174+1),$J174/2,$M174,TRUE)-_xlfn.NORM.DIST(AND(CK$6&gt;=$F174,CK$6&lt;=$H174)*(CJ$6-$F174+1),$J174/2,$M174,TRUE))/(1-2*_xlfn.NORM.DIST(0,$J174/2,$M174,TRUE))*$D174+($K174="Steady Growth")*(AND(CK$6&gt;=$F174,CK$6&lt;=$H174)*((CK$6-$F174+1)/($J174*($J174+1)/2)*$D174))+($K174="custom")*CustCF!CE174</f>
        <v>0</v>
      </c>
      <c r="CL174" s="95">
        <f>($K174="Bell Curve")*(_xlfn.NORM.DIST(AND(CL$6&gt;=$F174,CL$6&lt;=$H174)*(CL$6-$F174+1),$J174/2,$M174,TRUE)-_xlfn.NORM.DIST(AND(CL$6&gt;=$F174,CL$6&lt;=$H174)*(CK$6-$F174+1),$J174/2,$M174,TRUE))/(1-2*_xlfn.NORM.DIST(0,$J174/2,$M174,TRUE))*$D174+($K174="Steady Growth")*(AND(CL$6&gt;=$F174,CL$6&lt;=$H174)*((CL$6-$F174+1)/($J174*($J174+1)/2)*$D174))+($K174="custom")*CustCF!CF174</f>
        <v>0</v>
      </c>
      <c r="CM174" s="95">
        <f>($K174="Bell Curve")*(_xlfn.NORM.DIST(AND(CM$6&gt;=$F174,CM$6&lt;=$H174)*(CM$6-$F174+1),$J174/2,$M174,TRUE)-_xlfn.NORM.DIST(AND(CM$6&gt;=$F174,CM$6&lt;=$H174)*(CL$6-$F174+1),$J174/2,$M174,TRUE))/(1-2*_xlfn.NORM.DIST(0,$J174/2,$M174,TRUE))*$D174+($K174="Steady Growth")*(AND(CM$6&gt;=$F174,CM$6&lt;=$H174)*((CM$6-$F174+1)/($J174*($J174+1)/2)*$D174))+($K174="custom")*CustCF!CG174</f>
        <v>0</v>
      </c>
      <c r="CN174" s="95">
        <f>($K174="Bell Curve")*(_xlfn.NORM.DIST(AND(CN$6&gt;=$F174,CN$6&lt;=$H174)*(CN$6-$F174+1),$J174/2,$M174,TRUE)-_xlfn.NORM.DIST(AND(CN$6&gt;=$F174,CN$6&lt;=$H174)*(CM$6-$F174+1),$J174/2,$M174,TRUE))/(1-2*_xlfn.NORM.DIST(0,$J174/2,$M174,TRUE))*$D174+($K174="Steady Growth")*(AND(CN$6&gt;=$F174,CN$6&lt;=$H174)*((CN$6-$F174+1)/($J174*($J174+1)/2)*$D174))+($K174="custom")*CustCF!CH174</f>
        <v>0</v>
      </c>
      <c r="CO174" s="95">
        <f>($K174="Bell Curve")*(_xlfn.NORM.DIST(AND(CO$6&gt;=$F174,CO$6&lt;=$H174)*(CO$6-$F174+1),$J174/2,$M174,TRUE)-_xlfn.NORM.DIST(AND(CO$6&gt;=$F174,CO$6&lt;=$H174)*(CN$6-$F174+1),$J174/2,$M174,TRUE))/(1-2*_xlfn.NORM.DIST(0,$J174/2,$M174,TRUE))*$D174+($K174="Steady Growth")*(AND(CO$6&gt;=$F174,CO$6&lt;=$H174)*((CO$6-$F174+1)/($J174*($J174+1)/2)*$D174))+($K174="custom")*CustCF!CI174</f>
        <v>0</v>
      </c>
      <c r="CP174" s="95">
        <f>($K174="Bell Curve")*(_xlfn.NORM.DIST(AND(CP$6&gt;=$F174,CP$6&lt;=$H174)*(CP$6-$F174+1),$J174/2,$M174,TRUE)-_xlfn.NORM.DIST(AND(CP$6&gt;=$F174,CP$6&lt;=$H174)*(CO$6-$F174+1),$J174/2,$M174,TRUE))/(1-2*_xlfn.NORM.DIST(0,$J174/2,$M174,TRUE))*$D174+($K174="Steady Growth")*(AND(CP$6&gt;=$F174,CP$6&lt;=$H174)*((CP$6-$F174+1)/($J174*($J174+1)/2)*$D174))+($K174="custom")*CustCF!CJ174</f>
        <v>0</v>
      </c>
      <c r="CQ174" s="95">
        <f>($K174="Bell Curve")*(_xlfn.NORM.DIST(AND(CQ$6&gt;=$F174,CQ$6&lt;=$H174)*(CQ$6-$F174+1),$J174/2,$M174,TRUE)-_xlfn.NORM.DIST(AND(CQ$6&gt;=$F174,CQ$6&lt;=$H174)*(CP$6-$F174+1),$J174/2,$M174,TRUE))/(1-2*_xlfn.NORM.DIST(0,$J174/2,$M174,TRUE))*$D174+($K174="Steady Growth")*(AND(CQ$6&gt;=$F174,CQ$6&lt;=$H174)*((CQ$6-$F174+1)/($J174*($J174+1)/2)*$D174))+($K174="custom")*CustCF!CK174</f>
        <v>0</v>
      </c>
      <c r="CR174" s="95">
        <f>($K174="Bell Curve")*(_xlfn.NORM.DIST(AND(CR$6&gt;=$F174,CR$6&lt;=$H174)*(CR$6-$F174+1),$J174/2,$M174,TRUE)-_xlfn.NORM.DIST(AND(CR$6&gt;=$F174,CR$6&lt;=$H174)*(CQ$6-$F174+1),$J174/2,$M174,TRUE))/(1-2*_xlfn.NORM.DIST(0,$J174/2,$M174,TRUE))*$D174+($K174="Steady Growth")*(AND(CR$6&gt;=$F174,CR$6&lt;=$H174)*((CR$6-$F174+1)/($J174*($J174+1)/2)*$D174))+($K174="custom")*CustCF!CL174</f>
        <v>0</v>
      </c>
      <c r="CS174" s="95">
        <f>($K174="Bell Curve")*(_xlfn.NORM.DIST(AND(CS$6&gt;=$F174,CS$6&lt;=$H174)*(CS$6-$F174+1),$J174/2,$M174,TRUE)-_xlfn.NORM.DIST(AND(CS$6&gt;=$F174,CS$6&lt;=$H174)*(CR$6-$F174+1),$J174/2,$M174,TRUE))/(1-2*_xlfn.NORM.DIST(0,$J174/2,$M174,TRUE))*$D174+($K174="Steady Growth")*(AND(CS$6&gt;=$F174,CS$6&lt;=$H174)*((CS$6-$F174+1)/($J174*($J174+1)/2)*$D174))+($K174="custom")*CustCF!CM174</f>
        <v>0</v>
      </c>
      <c r="CT174" s="95">
        <f>($K174="Bell Curve")*(_xlfn.NORM.DIST(AND(CT$6&gt;=$F174,CT$6&lt;=$H174)*(CT$6-$F174+1),$J174/2,$M174,TRUE)-_xlfn.NORM.DIST(AND(CT$6&gt;=$F174,CT$6&lt;=$H174)*(CS$6-$F174+1),$J174/2,$M174,TRUE))/(1-2*_xlfn.NORM.DIST(0,$J174/2,$M174,TRUE))*$D174+($K174="Steady Growth")*(AND(CT$6&gt;=$F174,CT$6&lt;=$H174)*((CT$6-$F174+1)/($J174*($J174+1)/2)*$D174))+($K174="custom")*CustCF!CN174</f>
        <v>0</v>
      </c>
      <c r="CU174" s="95">
        <f>($K174="Bell Curve")*(_xlfn.NORM.DIST(AND(CU$6&gt;=$F174,CU$6&lt;=$H174)*(CU$6-$F174+1),$J174/2,$M174,TRUE)-_xlfn.NORM.DIST(AND(CU$6&gt;=$F174,CU$6&lt;=$H174)*(CT$6-$F174+1),$J174/2,$M174,TRUE))/(1-2*_xlfn.NORM.DIST(0,$J174/2,$M174,TRUE))*$D174+($K174="Steady Growth")*(AND(CU$6&gt;=$F174,CU$6&lt;=$H174)*((CU$6-$F174+1)/($J174*($J174+1)/2)*$D174))+($K174="custom")*CustCF!CO174</f>
        <v>0</v>
      </c>
      <c r="CV174" s="95">
        <f>($K174="Bell Curve")*(_xlfn.NORM.DIST(AND(CV$6&gt;=$F174,CV$6&lt;=$H174)*(CV$6-$F174+1),$J174/2,$M174,TRUE)-_xlfn.NORM.DIST(AND(CV$6&gt;=$F174,CV$6&lt;=$H174)*(CU$6-$F174+1),$J174/2,$M174,TRUE))/(1-2*_xlfn.NORM.DIST(0,$J174/2,$M174,TRUE))*$D174+($K174="Steady Growth")*(AND(CV$6&gt;=$F174,CV$6&lt;=$H174)*((CV$6-$F174+1)/($J174*($J174+1)/2)*$D174))+($K174="custom")*CustCF!CP174</f>
        <v>0</v>
      </c>
      <c r="CW174" s="95">
        <f>($K174="Bell Curve")*(_xlfn.NORM.DIST(AND(CW$6&gt;=$F174,CW$6&lt;=$H174)*(CW$6-$F174+1),$J174/2,$M174,TRUE)-_xlfn.NORM.DIST(AND(CW$6&gt;=$F174,CW$6&lt;=$H174)*(CV$6-$F174+1),$J174/2,$M174,TRUE))/(1-2*_xlfn.NORM.DIST(0,$J174/2,$M174,TRUE))*$D174+($K174="Steady Growth")*(AND(CW$6&gt;=$F174,CW$6&lt;=$H174)*((CW$6-$F174+1)/($J174*($J174+1)/2)*$D174))+($K174="custom")*CustCF!CQ174</f>
        <v>0</v>
      </c>
      <c r="CX174" s="95">
        <f>($K174="Bell Curve")*(_xlfn.NORM.DIST(AND(CX$6&gt;=$F174,CX$6&lt;=$H174)*(CX$6-$F174+1),$J174/2,$M174,TRUE)-_xlfn.NORM.DIST(AND(CX$6&gt;=$F174,CX$6&lt;=$H174)*(CW$6-$F174+1),$J174/2,$M174,TRUE))/(1-2*_xlfn.NORM.DIST(0,$J174/2,$M174,TRUE))*$D174+($K174="Steady Growth")*(AND(CX$6&gt;=$F174,CX$6&lt;=$H174)*((CX$6-$F174+1)/($J174*($J174+1)/2)*$D174))+($K174="custom")*CustCF!CR174</f>
        <v>0</v>
      </c>
      <c r="CY174" s="95">
        <f>($K174="Bell Curve")*(_xlfn.NORM.DIST(AND(CY$6&gt;=$F174,CY$6&lt;=$H174)*(CY$6-$F174+1),$J174/2,$M174,TRUE)-_xlfn.NORM.DIST(AND(CY$6&gt;=$F174,CY$6&lt;=$H174)*(CX$6-$F174+1),$J174/2,$M174,TRUE))/(1-2*_xlfn.NORM.DIST(0,$J174/2,$M174,TRUE))*$D174+($K174="Steady Growth")*(AND(CY$6&gt;=$F174,CY$6&lt;=$H174)*((CY$6-$F174+1)/($J174*($J174+1)/2)*$D174))+($K174="custom")*CustCF!CS174</f>
        <v>0</v>
      </c>
      <c r="CZ174" s="95">
        <f>($K174="Bell Curve")*(_xlfn.NORM.DIST(AND(CZ$6&gt;=$F174,CZ$6&lt;=$H174)*(CZ$6-$F174+1),$J174/2,$M174,TRUE)-_xlfn.NORM.DIST(AND(CZ$6&gt;=$F174,CZ$6&lt;=$H174)*(CY$6-$F174+1),$J174/2,$M174,TRUE))/(1-2*_xlfn.NORM.DIST(0,$J174/2,$M174,TRUE))*$D174+($K174="Steady Growth")*(AND(CZ$6&gt;=$F174,CZ$6&lt;=$H174)*((CZ$6-$F174+1)/($J174*($J174+1)/2)*$D174))+($K174="custom")*CustCF!CT174</f>
        <v>0</v>
      </c>
      <c r="DA174" s="95">
        <f>($K174="Bell Curve")*(_xlfn.NORM.DIST(AND(DA$6&gt;=$F174,DA$6&lt;=$H174)*(DA$6-$F174+1),$J174/2,$M174,TRUE)-_xlfn.NORM.DIST(AND(DA$6&gt;=$F174,DA$6&lt;=$H174)*(CZ$6-$F174+1),$J174/2,$M174,TRUE))/(1-2*_xlfn.NORM.DIST(0,$J174/2,$M174,TRUE))*$D174+($K174="Steady Growth")*(AND(DA$6&gt;=$F174,DA$6&lt;=$H174)*((DA$6-$F174+1)/($J174*($J174+1)/2)*$D174))+($K174="custom")*CustCF!CU174</f>
        <v>0</v>
      </c>
      <c r="DB174" s="95">
        <f>($K174="Bell Curve")*(_xlfn.NORM.DIST(AND(DB$6&gt;=$F174,DB$6&lt;=$H174)*(DB$6-$F174+1),$J174/2,$M174,TRUE)-_xlfn.NORM.DIST(AND(DB$6&gt;=$F174,DB$6&lt;=$H174)*(DA$6-$F174+1),$J174/2,$M174,TRUE))/(1-2*_xlfn.NORM.DIST(0,$J174/2,$M174,TRUE))*$D174+($K174="Steady Growth")*(AND(DB$6&gt;=$F174,DB$6&lt;=$H174)*((DB$6-$F174+1)/($J174*($J174+1)/2)*$D174))+($K174="custom")*CustCF!CV174</f>
        <v>0</v>
      </c>
      <c r="DC174" s="95">
        <f>($K174="Bell Curve")*(_xlfn.NORM.DIST(AND(DC$6&gt;=$F174,DC$6&lt;=$H174)*(DC$6-$F174+1),$J174/2,$M174,TRUE)-_xlfn.NORM.DIST(AND(DC$6&gt;=$F174,DC$6&lt;=$H174)*(DB$6-$F174+1),$J174/2,$M174,TRUE))/(1-2*_xlfn.NORM.DIST(0,$J174/2,$M174,TRUE))*$D174+($K174="Steady Growth")*(AND(DC$6&gt;=$F174,DC$6&lt;=$H174)*((DC$6-$F174+1)/($J174*($J174+1)/2)*$D174))+($K174="custom")*CustCF!CW174</f>
        <v>0</v>
      </c>
      <c r="DD174" s="95">
        <f>($K174="Bell Curve")*(_xlfn.NORM.DIST(AND(DD$6&gt;=$F174,DD$6&lt;=$H174)*(DD$6-$F174+1),$J174/2,$M174,TRUE)-_xlfn.NORM.DIST(AND(DD$6&gt;=$F174,DD$6&lt;=$H174)*(DC$6-$F174+1),$J174/2,$M174,TRUE))/(1-2*_xlfn.NORM.DIST(0,$J174/2,$M174,TRUE))*$D174+($K174="Steady Growth")*(AND(DD$6&gt;=$F174,DD$6&lt;=$H174)*((DD$6-$F174+1)/($J174*($J174+1)/2)*$D174))+($K174="custom")*CustCF!CX174</f>
        <v>0</v>
      </c>
      <c r="DE174" s="95">
        <f>($K174="Bell Curve")*(_xlfn.NORM.DIST(AND(DE$6&gt;=$F174,DE$6&lt;=$H174)*(DE$6-$F174+1),$J174/2,$M174,TRUE)-_xlfn.NORM.DIST(AND(DE$6&gt;=$F174,DE$6&lt;=$H174)*(DD$6-$F174+1),$J174/2,$M174,TRUE))/(1-2*_xlfn.NORM.DIST(0,$J174/2,$M174,TRUE))*$D174+($K174="Steady Growth")*(AND(DE$6&gt;=$F174,DE$6&lt;=$H174)*((DE$6-$F174+1)/($J174*($J174+1)/2)*$D174))+($K174="custom")*CustCF!CY174</f>
        <v>0</v>
      </c>
      <c r="DF174" s="95">
        <f>($K174="Bell Curve")*(_xlfn.NORM.DIST(AND(DF$6&gt;=$F174,DF$6&lt;=$H174)*(DF$6-$F174+1),$J174/2,$M174,TRUE)-_xlfn.NORM.DIST(AND(DF$6&gt;=$F174,DF$6&lt;=$H174)*(DE$6-$F174+1),$J174/2,$M174,TRUE))/(1-2*_xlfn.NORM.DIST(0,$J174/2,$M174,TRUE))*$D174+($K174="Steady Growth")*(AND(DF$6&gt;=$F174,DF$6&lt;=$H174)*((DF$6-$F174+1)/($J174*($J174+1)/2)*$D174))+($K174="custom")*CustCF!CZ174</f>
        <v>0</v>
      </c>
      <c r="DG174" s="95">
        <f>($K174="Bell Curve")*(_xlfn.NORM.DIST(AND(DG$6&gt;=$F174,DG$6&lt;=$H174)*(DG$6-$F174+1),$J174/2,$M174,TRUE)-_xlfn.NORM.DIST(AND(DG$6&gt;=$F174,DG$6&lt;=$H174)*(DF$6-$F174+1),$J174/2,$M174,TRUE))/(1-2*_xlfn.NORM.DIST(0,$J174/2,$M174,TRUE))*$D174+($K174="Steady Growth")*(AND(DG$6&gt;=$F174,DG$6&lt;=$H174)*((DG$6-$F174+1)/($J174*($J174+1)/2)*$D174))+($K174="custom")*CustCF!DA174</f>
        <v>0</v>
      </c>
      <c r="DH174" s="95">
        <f>($K174="Bell Curve")*(_xlfn.NORM.DIST(AND(DH$6&gt;=$F174,DH$6&lt;=$H174)*(DH$6-$F174+1),$J174/2,$M174,TRUE)-_xlfn.NORM.DIST(AND(DH$6&gt;=$F174,DH$6&lt;=$H174)*(DG$6-$F174+1),$J174/2,$M174,TRUE))/(1-2*_xlfn.NORM.DIST(0,$J174/2,$M174,TRUE))*$D174+($K174="Steady Growth")*(AND(DH$6&gt;=$F174,DH$6&lt;=$H174)*((DH$6-$F174+1)/($J174*($J174+1)/2)*$D174))+($K174="custom")*CustCF!DB174</f>
        <v>0</v>
      </c>
      <c r="DI174" s="95">
        <f>($K174="Bell Curve")*(_xlfn.NORM.DIST(AND(DI$6&gt;=$F174,DI$6&lt;=$H174)*(DI$6-$F174+1),$J174/2,$M174,TRUE)-_xlfn.NORM.DIST(AND(DI$6&gt;=$F174,DI$6&lt;=$H174)*(DH$6-$F174+1),$J174/2,$M174,TRUE))/(1-2*_xlfn.NORM.DIST(0,$J174/2,$M174,TRUE))*$D174+($K174="Steady Growth")*(AND(DI$6&gt;=$F174,DI$6&lt;=$H174)*((DI$6-$F174+1)/($J174*($J174+1)/2)*$D174))+($K174="custom")*CustCF!DC174</f>
        <v>0</v>
      </c>
      <c r="DJ174" s="95">
        <f>($K174="Bell Curve")*(_xlfn.NORM.DIST(AND(DJ$6&gt;=$F174,DJ$6&lt;=$H174)*(DJ$6-$F174+1),$J174/2,$M174,TRUE)-_xlfn.NORM.DIST(AND(DJ$6&gt;=$F174,DJ$6&lt;=$H174)*(DI$6-$F174+1),$J174/2,$M174,TRUE))/(1-2*_xlfn.NORM.DIST(0,$J174/2,$M174,TRUE))*$D174+($K174="Steady Growth")*(AND(DJ$6&gt;=$F174,DJ$6&lt;=$H174)*((DJ$6-$F174+1)/($J174*($J174+1)/2)*$D174))+($K174="custom")*CustCF!DD174</f>
        <v>0</v>
      </c>
      <c r="DK174" s="95">
        <f>($K174="Bell Curve")*(_xlfn.NORM.DIST(AND(DK$6&gt;=$F174,DK$6&lt;=$H174)*(DK$6-$F174+1),$J174/2,$M174,TRUE)-_xlfn.NORM.DIST(AND(DK$6&gt;=$F174,DK$6&lt;=$H174)*(DJ$6-$F174+1),$J174/2,$M174,TRUE))/(1-2*_xlfn.NORM.DIST(0,$J174/2,$M174,TRUE))*$D174+($K174="Steady Growth")*(AND(DK$6&gt;=$F174,DK$6&lt;=$H174)*((DK$6-$F174+1)/($J174*($J174+1)/2)*$D174))+($K174="custom")*CustCF!DE174</f>
        <v>0</v>
      </c>
      <c r="DL174" s="95">
        <f>($K174="Bell Curve")*(_xlfn.NORM.DIST(AND(DL$6&gt;=$F174,DL$6&lt;=$H174)*(DL$6-$F174+1),$J174/2,$M174,TRUE)-_xlfn.NORM.DIST(AND(DL$6&gt;=$F174,DL$6&lt;=$H174)*(DK$6-$F174+1),$J174/2,$M174,TRUE))/(1-2*_xlfn.NORM.DIST(0,$J174/2,$M174,TRUE))*$D174+($K174="Steady Growth")*(AND(DL$6&gt;=$F174,DL$6&lt;=$H174)*((DL$6-$F174+1)/($J174*($J174+1)/2)*$D174))+($K174="custom")*CustCF!DF174</f>
        <v>0</v>
      </c>
      <c r="DM174" s="95">
        <f>($K174="Bell Curve")*(_xlfn.NORM.DIST(AND(DM$6&gt;=$F174,DM$6&lt;=$H174)*(DM$6-$F174+1),$J174/2,$M174,TRUE)-_xlfn.NORM.DIST(AND(DM$6&gt;=$F174,DM$6&lt;=$H174)*(DL$6-$F174+1),$J174/2,$M174,TRUE))/(1-2*_xlfn.NORM.DIST(0,$J174/2,$M174,TRUE))*$D174+($K174="Steady Growth")*(AND(DM$6&gt;=$F174,DM$6&lt;=$H174)*((DM$6-$F174+1)/($J174*($J174+1)/2)*$D174))+($K174="custom")*CustCF!DG174</f>
        <v>0</v>
      </c>
      <c r="DN174" s="95">
        <f>($K174="Bell Curve")*(_xlfn.NORM.DIST(AND(DN$6&gt;=$F174,DN$6&lt;=$H174)*(DN$6-$F174+1),$J174/2,$M174,TRUE)-_xlfn.NORM.DIST(AND(DN$6&gt;=$F174,DN$6&lt;=$H174)*(DM$6-$F174+1),$J174/2,$M174,TRUE))/(1-2*_xlfn.NORM.DIST(0,$J174/2,$M174,TRUE))*$D174+($K174="Steady Growth")*(AND(DN$6&gt;=$F174,DN$6&lt;=$H174)*((DN$6-$F174+1)/($J174*($J174+1)/2)*$D174))+($K174="custom")*CustCF!DH174</f>
        <v>0</v>
      </c>
      <c r="DO174" s="95">
        <f>($K174="Bell Curve")*(_xlfn.NORM.DIST(AND(DO$6&gt;=$F174,DO$6&lt;=$H174)*(DO$6-$F174+1),$J174/2,$M174,TRUE)-_xlfn.NORM.DIST(AND(DO$6&gt;=$F174,DO$6&lt;=$H174)*(DN$6-$F174+1),$J174/2,$M174,TRUE))/(1-2*_xlfn.NORM.DIST(0,$J174/2,$M174,TRUE))*$D174+($K174="Steady Growth")*(AND(DO$6&gt;=$F174,DO$6&lt;=$H174)*((DO$6-$F174+1)/($J174*($J174+1)/2)*$D174))+($K174="custom")*CustCF!DI174</f>
        <v>0</v>
      </c>
      <c r="DP174" s="95">
        <f>($K174="Bell Curve")*(_xlfn.NORM.DIST(AND(DP$6&gt;=$F174,DP$6&lt;=$H174)*(DP$6-$F174+1),$J174/2,$M174,TRUE)-_xlfn.NORM.DIST(AND(DP$6&gt;=$F174,DP$6&lt;=$H174)*(DO$6-$F174+1),$J174/2,$M174,TRUE))/(1-2*_xlfn.NORM.DIST(0,$J174/2,$M174,TRUE))*$D174+($K174="Steady Growth")*(AND(DP$6&gt;=$F174,DP$6&lt;=$H174)*((DP$6-$F174+1)/($J174*($J174+1)/2)*$D174))+($K174="custom")*CustCF!DJ174</f>
        <v>0</v>
      </c>
      <c r="DQ174" s="95">
        <f>($K174="Bell Curve")*(_xlfn.NORM.DIST(AND(DQ$6&gt;=$F174,DQ$6&lt;=$H174)*(DQ$6-$F174+1),$J174/2,$M174,TRUE)-_xlfn.NORM.DIST(AND(DQ$6&gt;=$F174,DQ$6&lt;=$H174)*(DP$6-$F174+1),$J174/2,$M174,TRUE))/(1-2*_xlfn.NORM.DIST(0,$J174/2,$M174,TRUE))*$D174+($K174="Steady Growth")*(AND(DQ$6&gt;=$F174,DQ$6&lt;=$H174)*((DQ$6-$F174+1)/($J174*($J174+1)/2)*$D174))+($K174="custom")*CustCF!DK174</f>
        <v>0</v>
      </c>
      <c r="DR174" s="95">
        <f>($K174="Bell Curve")*(_xlfn.NORM.DIST(AND(DR$6&gt;=$F174,DR$6&lt;=$H174)*(DR$6-$F174+1),$J174/2,$M174,TRUE)-_xlfn.NORM.DIST(AND(DR$6&gt;=$F174,DR$6&lt;=$H174)*(DQ$6-$F174+1),$J174/2,$M174,TRUE))/(1-2*_xlfn.NORM.DIST(0,$J174/2,$M174,TRUE))*$D174+($K174="Steady Growth")*(AND(DR$6&gt;=$F174,DR$6&lt;=$H174)*((DR$6-$F174+1)/($J174*($J174+1)/2)*$D174))+($K174="custom")*CustCF!DL174</f>
        <v>0</v>
      </c>
      <c r="DS174" s="95">
        <f>($K174="Bell Curve")*(_xlfn.NORM.DIST(AND(DS$6&gt;=$F174,DS$6&lt;=$H174)*(DS$6-$F174+1),$J174/2,$M174,TRUE)-_xlfn.NORM.DIST(AND(DS$6&gt;=$F174,DS$6&lt;=$H174)*(DR$6-$F174+1),$J174/2,$M174,TRUE))/(1-2*_xlfn.NORM.DIST(0,$J174/2,$M174,TRUE))*$D174+($K174="Steady Growth")*(AND(DS$6&gt;=$F174,DS$6&lt;=$H174)*((DS$6-$F174+1)/($J174*($J174+1)/2)*$D174))+($K174="custom")*CustCF!DM174</f>
        <v>0</v>
      </c>
      <c r="DT174" s="95">
        <f>($K174="Bell Curve")*(_xlfn.NORM.DIST(AND(DT$6&gt;=$F174,DT$6&lt;=$H174)*(DT$6-$F174+1),$J174/2,$M174,TRUE)-_xlfn.NORM.DIST(AND(DT$6&gt;=$F174,DT$6&lt;=$H174)*(DS$6-$F174+1),$J174/2,$M174,TRUE))/(1-2*_xlfn.NORM.DIST(0,$J174/2,$M174,TRUE))*$D174+($K174="Steady Growth")*(AND(DT$6&gt;=$F174,DT$6&lt;=$H174)*((DT$6-$F174+1)/($J174*($J174+1)/2)*$D174))+($K174="custom")*CustCF!DN174</f>
        <v>0</v>
      </c>
      <c r="DU174" s="95">
        <f>($K174="Bell Curve")*(_xlfn.NORM.DIST(AND(DU$6&gt;=$F174,DU$6&lt;=$H174)*(DU$6-$F174+1),$J174/2,$M174,TRUE)-_xlfn.NORM.DIST(AND(DU$6&gt;=$F174,DU$6&lt;=$H174)*(DT$6-$F174+1),$J174/2,$M174,TRUE))/(1-2*_xlfn.NORM.DIST(0,$J174/2,$M174,TRUE))*$D174+($K174="Steady Growth")*(AND(DU$6&gt;=$F174,DU$6&lt;=$H174)*((DU$6-$F174+1)/($J174*($J174+1)/2)*$D174))+($K174="custom")*CustCF!DO174</f>
        <v>0</v>
      </c>
      <c r="DV174" s="95">
        <f>($K174="Bell Curve")*(_xlfn.NORM.DIST(AND(DV$6&gt;=$F174,DV$6&lt;=$H174)*(DV$6-$F174+1),$J174/2,$M174,TRUE)-_xlfn.NORM.DIST(AND(DV$6&gt;=$F174,DV$6&lt;=$H174)*(DU$6-$F174+1),$J174/2,$M174,TRUE))/(1-2*_xlfn.NORM.DIST(0,$J174/2,$M174,TRUE))*$D174+($K174="Steady Growth")*(AND(DV$6&gt;=$F174,DV$6&lt;=$H174)*((DV$6-$F174+1)/($J174*($J174+1)/2)*$D174))+($K174="custom")*CustCF!DP174</f>
        <v>0</v>
      </c>
      <c r="DW174" s="95">
        <f>($K174="Bell Curve")*(_xlfn.NORM.DIST(AND(DW$6&gt;=$F174,DW$6&lt;=$H174)*(DW$6-$F174+1),$J174/2,$M174,TRUE)-_xlfn.NORM.DIST(AND(DW$6&gt;=$F174,DW$6&lt;=$H174)*(DV$6-$F174+1),$J174/2,$M174,TRUE))/(1-2*_xlfn.NORM.DIST(0,$J174/2,$M174,TRUE))*$D174+($K174="Steady Growth")*(AND(DW$6&gt;=$F174,DW$6&lt;=$H174)*((DW$6-$F174+1)/($J174*($J174+1)/2)*$D174))+($K174="custom")*CustCF!DQ174</f>
        <v>0</v>
      </c>
      <c r="DX174" s="95">
        <f>($K174="Bell Curve")*(_xlfn.NORM.DIST(AND(DX$6&gt;=$F174,DX$6&lt;=$H174)*(DX$6-$F174+1),$J174/2,$M174,TRUE)-_xlfn.NORM.DIST(AND(DX$6&gt;=$F174,DX$6&lt;=$H174)*(DW$6-$F174+1),$J174/2,$M174,TRUE))/(1-2*_xlfn.NORM.DIST(0,$J174/2,$M174,TRUE))*$D174+($K174="Steady Growth")*(AND(DX$6&gt;=$F174,DX$6&lt;=$H174)*((DX$6-$F174+1)/($J174*($J174+1)/2)*$D174))+($K174="custom")*CustCF!DR174</f>
        <v>0</v>
      </c>
      <c r="DY174" s="95">
        <f>($K174="Bell Curve")*(_xlfn.NORM.DIST(AND(DY$6&gt;=$F174,DY$6&lt;=$H174)*(DY$6-$F174+1),$J174/2,$M174,TRUE)-_xlfn.NORM.DIST(AND(DY$6&gt;=$F174,DY$6&lt;=$H174)*(DX$6-$F174+1),$J174/2,$M174,TRUE))/(1-2*_xlfn.NORM.DIST(0,$J174/2,$M174,TRUE))*$D174+($K174="Steady Growth")*(AND(DY$6&gt;=$F174,DY$6&lt;=$H174)*((DY$6-$F174+1)/($J174*($J174+1)/2)*$D174))+($K174="custom")*CustCF!DS174</f>
        <v>0</v>
      </c>
      <c r="DZ174" s="95">
        <f>($K174="Bell Curve")*(_xlfn.NORM.DIST(AND(DZ$6&gt;=$F174,DZ$6&lt;=$H174)*(DZ$6-$F174+1),$J174/2,$M174,TRUE)-_xlfn.NORM.DIST(AND(DZ$6&gt;=$F174,DZ$6&lt;=$H174)*(DY$6-$F174+1),$J174/2,$M174,TRUE))/(1-2*_xlfn.NORM.DIST(0,$J174/2,$M174,TRUE))*$D174+($K174="Steady Growth")*(AND(DZ$6&gt;=$F174,DZ$6&lt;=$H174)*((DZ$6-$F174+1)/($J174*($J174+1)/2)*$D174))+($K174="custom")*CustCF!DT174</f>
        <v>0</v>
      </c>
      <c r="EA174" s="95">
        <f>($K174="Bell Curve")*(_xlfn.NORM.DIST(AND(EA$6&gt;=$F174,EA$6&lt;=$H174)*(EA$6-$F174+1),$J174/2,$M174,TRUE)-_xlfn.NORM.DIST(AND(EA$6&gt;=$F174,EA$6&lt;=$H174)*(DZ$6-$F174+1),$J174/2,$M174,TRUE))/(1-2*_xlfn.NORM.DIST(0,$J174/2,$M174,TRUE))*$D174+($K174="Steady Growth")*(AND(EA$6&gt;=$F174,EA$6&lt;=$H174)*((EA$6-$F174+1)/($J174*($J174+1)/2)*$D174))+($K174="custom")*CustCF!DU174</f>
        <v>0</v>
      </c>
      <c r="EB174" s="95">
        <f>($K174="Bell Curve")*(_xlfn.NORM.DIST(AND(EB$6&gt;=$F174,EB$6&lt;=$H174)*(EB$6-$F174+1),$J174/2,$M174,TRUE)-_xlfn.NORM.DIST(AND(EB$6&gt;=$F174,EB$6&lt;=$H174)*(EA$6-$F174+1),$J174/2,$M174,TRUE))/(1-2*_xlfn.NORM.DIST(0,$J174/2,$M174,TRUE))*$D174+($K174="Steady Growth")*(AND(EB$6&gt;=$F174,EB$6&lt;=$H174)*((EB$6-$F174+1)/($J174*($J174+1)/2)*$D174))+($K174="custom")*CustCF!DV174</f>
        <v>0</v>
      </c>
      <c r="EC174" s="95">
        <f>($K174="Bell Curve")*(_xlfn.NORM.DIST(AND(EC$6&gt;=$F174,EC$6&lt;=$H174)*(EC$6-$F174+1),$J174/2,$M174,TRUE)-_xlfn.NORM.DIST(AND(EC$6&gt;=$F174,EC$6&lt;=$H174)*(EB$6-$F174+1),$J174/2,$M174,TRUE))/(1-2*_xlfn.NORM.DIST(0,$J174/2,$M174,TRUE))*$D174+($K174="Steady Growth")*(AND(EC$6&gt;=$F174,EC$6&lt;=$H174)*((EC$6-$F174+1)/($J174*($J174+1)/2)*$D174))+($K174="custom")*CustCF!DW174</f>
        <v>0</v>
      </c>
      <c r="ED174" s="95">
        <f>($K174="Bell Curve")*(_xlfn.NORM.DIST(AND(ED$6&gt;=$F174,ED$6&lt;=$H174)*(ED$6-$F174+1),$J174/2,$M174,TRUE)-_xlfn.NORM.DIST(AND(ED$6&gt;=$F174,ED$6&lt;=$H174)*(EC$6-$F174+1),$J174/2,$M174,TRUE))/(1-2*_xlfn.NORM.DIST(0,$J174/2,$M174,TRUE))*$D174+($K174="Steady Growth")*(AND(ED$6&gt;=$F174,ED$6&lt;=$H174)*((ED$6-$F174+1)/($J174*($J174+1)/2)*$D174))+($K174="custom")*CustCF!DX174</f>
        <v>0</v>
      </c>
      <c r="EE174" s="95">
        <f>($K174="Bell Curve")*(_xlfn.NORM.DIST(AND(EE$6&gt;=$F174,EE$6&lt;=$H174)*(EE$6-$F174+1),$J174/2,$M174,TRUE)-_xlfn.NORM.DIST(AND(EE$6&gt;=$F174,EE$6&lt;=$H174)*(ED$6-$F174+1),$J174/2,$M174,TRUE))/(1-2*_xlfn.NORM.DIST(0,$J174/2,$M174,TRUE))*$D174+($K174="Steady Growth")*(AND(EE$6&gt;=$F174,EE$6&lt;=$H174)*((EE$6-$F174+1)/($J174*($J174+1)/2)*$D174))+($K174="custom")*CustCF!DY174</f>
        <v>0</v>
      </c>
      <c r="EF174" s="95">
        <f>($K174="Bell Curve")*(_xlfn.NORM.DIST(AND(EF$6&gt;=$F174,EF$6&lt;=$H174)*(EF$6-$F174+1),$J174/2,$M174,TRUE)-_xlfn.NORM.DIST(AND(EF$6&gt;=$F174,EF$6&lt;=$H174)*(EE$6-$F174+1),$J174/2,$M174,TRUE))/(1-2*_xlfn.NORM.DIST(0,$J174/2,$M174,TRUE))*$D174+($K174="Steady Growth")*(AND(EF$6&gt;=$F174,EF$6&lt;=$H174)*((EF$6-$F174+1)/($J174*($J174+1)/2)*$D174))+($K174="custom")*CustCF!DZ174</f>
        <v>0</v>
      </c>
      <c r="EG174" s="95">
        <f>($K174="Bell Curve")*(_xlfn.NORM.DIST(AND(EG$6&gt;=$F174,EG$6&lt;=$H174)*(EG$6-$F174+1),$J174/2,$M174,TRUE)-_xlfn.NORM.DIST(AND(EG$6&gt;=$F174,EG$6&lt;=$H174)*(EF$6-$F174+1),$J174/2,$M174,TRUE))/(1-2*_xlfn.NORM.DIST(0,$J174/2,$M174,TRUE))*$D174+($K174="Steady Growth")*(AND(EG$6&gt;=$F174,EG$6&lt;=$H174)*((EG$6-$F174+1)/($J174*($J174+1)/2)*$D174))+($K174="custom")*CustCF!EA174</f>
        <v>0</v>
      </c>
      <c r="EH174" s="95">
        <f>($K174="Bell Curve")*(_xlfn.NORM.DIST(AND(EH$6&gt;=$F174,EH$6&lt;=$H174)*(EH$6-$F174+1),$J174/2,$M174,TRUE)-_xlfn.NORM.DIST(AND(EH$6&gt;=$F174,EH$6&lt;=$H174)*(EG$6-$F174+1),$J174/2,$M174,TRUE))/(1-2*_xlfn.NORM.DIST(0,$J174/2,$M174,TRUE))*$D174+($K174="Steady Growth")*(AND(EH$6&gt;=$F174,EH$6&lt;=$H174)*((EH$6-$F174+1)/($J174*($J174+1)/2)*$D174))+($K174="custom")*CustCF!EB174</f>
        <v>0</v>
      </c>
      <c r="EI174" s="95">
        <f>($K174="Bell Curve")*(_xlfn.NORM.DIST(AND(EI$6&gt;=$F174,EI$6&lt;=$H174)*(EI$6-$F174+1),$J174/2,$M174,TRUE)-_xlfn.NORM.DIST(AND(EI$6&gt;=$F174,EI$6&lt;=$H174)*(EH$6-$F174+1),$J174/2,$M174,TRUE))/(1-2*_xlfn.NORM.DIST(0,$J174/2,$M174,TRUE))*$D174+($K174="Steady Growth")*(AND(EI$6&gt;=$F174,EI$6&lt;=$H174)*((EI$6-$F174+1)/($J174*($J174+1)/2)*$D174))+($K174="custom")*CustCF!EC174</f>
        <v>0</v>
      </c>
      <c r="EJ174" s="95">
        <f>($K174="Bell Curve")*(_xlfn.NORM.DIST(AND(EJ$6&gt;=$F174,EJ$6&lt;=$H174)*(EJ$6-$F174+1),$J174/2,$M174,TRUE)-_xlfn.NORM.DIST(AND(EJ$6&gt;=$F174,EJ$6&lt;=$H174)*(EI$6-$F174+1),$J174/2,$M174,TRUE))/(1-2*_xlfn.NORM.DIST(0,$J174/2,$M174,TRUE))*$D174+($K174="Steady Growth")*(AND(EJ$6&gt;=$F174,EJ$6&lt;=$H174)*((EJ$6-$F174+1)/($J174*($J174+1)/2)*$D174))+($K174="custom")*CustCF!ED174</f>
        <v>0</v>
      </c>
      <c r="EK174" s="95">
        <f>($K174="Bell Curve")*(_xlfn.NORM.DIST(AND(EK$6&gt;=$F174,EK$6&lt;=$H174)*(EK$6-$F174+1),$J174/2,$M174,TRUE)-_xlfn.NORM.DIST(AND(EK$6&gt;=$F174,EK$6&lt;=$H174)*(EJ$6-$F174+1),$J174/2,$M174,TRUE))/(1-2*_xlfn.NORM.DIST(0,$J174/2,$M174,TRUE))*$D174+($K174="Steady Growth")*(AND(EK$6&gt;=$F174,EK$6&lt;=$H174)*((EK$6-$F174+1)/($J174*($J174+1)/2)*$D174))+($K174="custom")*CustCF!EE174</f>
        <v>0</v>
      </c>
      <c r="EL174" s="95">
        <f>($K174="Bell Curve")*(_xlfn.NORM.DIST(AND(EL$6&gt;=$F174,EL$6&lt;=$H174)*(EL$6-$F174+1),$J174/2,$M174,TRUE)-_xlfn.NORM.DIST(AND(EL$6&gt;=$F174,EL$6&lt;=$H174)*(EK$6-$F174+1),$J174/2,$M174,TRUE))/(1-2*_xlfn.NORM.DIST(0,$J174/2,$M174,TRUE))*$D174+($K174="Steady Growth")*(AND(EL$6&gt;=$F174,EL$6&lt;=$H174)*((EL$6-$F174+1)/($J174*($J174+1)/2)*$D174))+($K174="custom")*CustCF!EF174</f>
        <v>0</v>
      </c>
      <c r="EM174" s="95">
        <f>($K174="Bell Curve")*(_xlfn.NORM.DIST(AND(EM$6&gt;=$F174,EM$6&lt;=$H174)*(EM$6-$F174+1),$J174/2,$M174,TRUE)-_xlfn.NORM.DIST(AND(EM$6&gt;=$F174,EM$6&lt;=$H174)*(EL$6-$F174+1),$J174/2,$M174,TRUE))/(1-2*_xlfn.NORM.DIST(0,$J174/2,$M174,TRUE))*$D174+($K174="Steady Growth")*(AND(EM$6&gt;=$F174,EM$6&lt;=$H174)*((EM$6-$F174+1)/($J174*($J174+1)/2)*$D174))+($K174="custom")*CustCF!EG174</f>
        <v>0</v>
      </c>
      <c r="EN174" s="95">
        <f>($K174="Bell Curve")*(_xlfn.NORM.DIST(AND(EN$6&gt;=$F174,EN$6&lt;=$H174)*(EN$6-$F174+1),$J174/2,$M174,TRUE)-_xlfn.NORM.DIST(AND(EN$6&gt;=$F174,EN$6&lt;=$H174)*(EM$6-$F174+1),$J174/2,$M174,TRUE))/(1-2*_xlfn.NORM.DIST(0,$J174/2,$M174,TRUE))*$D174+($K174="Steady Growth")*(AND(EN$6&gt;=$F174,EN$6&lt;=$H174)*((EN$6-$F174+1)/($J174*($J174+1)/2)*$D174))+($K174="custom")*CustCF!EH174</f>
        <v>0</v>
      </c>
      <c r="EO174" s="95">
        <f>($K174="Bell Curve")*(_xlfn.NORM.DIST(AND(EO$6&gt;=$F174,EO$6&lt;=$H174)*(EO$6-$F174+1),$J174/2,$M174,TRUE)-_xlfn.NORM.DIST(AND(EO$6&gt;=$F174,EO$6&lt;=$H174)*(EN$6-$F174+1),$J174/2,$M174,TRUE))/(1-2*_xlfn.NORM.DIST(0,$J174/2,$M174,TRUE))*$D174+($K174="Steady Growth")*(AND(EO$6&gt;=$F174,EO$6&lt;=$H174)*((EO$6-$F174+1)/($J174*($J174+1)/2)*$D174))+($K174="custom")*CustCF!EI174</f>
        <v>0</v>
      </c>
      <c r="EP174" s="95">
        <f>($K174="Bell Curve")*(_xlfn.NORM.DIST(AND(EP$6&gt;=$F174,EP$6&lt;=$H174)*(EP$6-$F174+1),$J174/2,$M174,TRUE)-_xlfn.NORM.DIST(AND(EP$6&gt;=$F174,EP$6&lt;=$H174)*(EO$6-$F174+1),$J174/2,$M174,TRUE))/(1-2*_xlfn.NORM.DIST(0,$J174/2,$M174,TRUE))*$D174+($K174="Steady Growth")*(AND(EP$6&gt;=$F174,EP$6&lt;=$H174)*((EP$6-$F174+1)/($J174*($J174+1)/2)*$D174))+($K174="custom")*CustCF!EJ174</f>
        <v>0</v>
      </c>
      <c r="EQ174" s="95">
        <f>($K174="Bell Curve")*(_xlfn.NORM.DIST(AND(EQ$6&gt;=$F174,EQ$6&lt;=$H174)*(EQ$6-$F174+1),$J174/2,$M174,TRUE)-_xlfn.NORM.DIST(AND(EQ$6&gt;=$F174,EQ$6&lt;=$H174)*(EP$6-$F174+1),$J174/2,$M174,TRUE))/(1-2*_xlfn.NORM.DIST(0,$J174/2,$M174,TRUE))*$D174+($K174="Steady Growth")*(AND(EQ$6&gt;=$F174,EQ$6&lt;=$H174)*((EQ$6-$F174+1)/($J174*($J174+1)/2)*$D174))+($K174="custom")*CustCF!EK174</f>
        <v>0</v>
      </c>
      <c r="ER174" s="95">
        <f>($K174="Bell Curve")*(_xlfn.NORM.DIST(AND(ER$6&gt;=$F174,ER$6&lt;=$H174)*(ER$6-$F174+1),$J174/2,$M174,TRUE)-_xlfn.NORM.DIST(AND(ER$6&gt;=$F174,ER$6&lt;=$H174)*(EQ$6-$F174+1),$J174/2,$M174,TRUE))/(1-2*_xlfn.NORM.DIST(0,$J174/2,$M174,TRUE))*$D174+($K174="Steady Growth")*(AND(ER$6&gt;=$F174,ER$6&lt;=$H174)*((ER$6-$F174+1)/($J174*($J174+1)/2)*$D174))+($K174="custom")*CustCF!EL174</f>
        <v>0</v>
      </c>
      <c r="ES174" s="95">
        <f>($K174="Bell Curve")*(_xlfn.NORM.DIST(AND(ES$6&gt;=$F174,ES$6&lt;=$H174)*(ES$6-$F174+1),$J174/2,$M174,TRUE)-_xlfn.NORM.DIST(AND(ES$6&gt;=$F174,ES$6&lt;=$H174)*(ER$6-$F174+1),$J174/2,$M174,TRUE))/(1-2*_xlfn.NORM.DIST(0,$J174/2,$M174,TRUE))*$D174+($K174="Steady Growth")*(AND(ES$6&gt;=$F174,ES$6&lt;=$H174)*((ES$6-$F174+1)/($J174*($J174+1)/2)*$D174))+($K174="custom")*CustCF!EM174</f>
        <v>0</v>
      </c>
      <c r="ET174" s="95">
        <f>($K174="Bell Curve")*(_xlfn.NORM.DIST(AND(ET$6&gt;=$F174,ET$6&lt;=$H174)*(ET$6-$F174+1),$J174/2,$M174,TRUE)-_xlfn.NORM.DIST(AND(ET$6&gt;=$F174,ET$6&lt;=$H174)*(ES$6-$F174+1),$J174/2,$M174,TRUE))/(1-2*_xlfn.NORM.DIST(0,$J174/2,$M174,TRUE))*$D174+($K174="Steady Growth")*(AND(ET$6&gt;=$F174,ET$6&lt;=$H174)*((ET$6-$F174+1)/($J174*($J174+1)/2)*$D174))+($K174="custom")*CustCF!EN174</f>
        <v>0</v>
      </c>
      <c r="EU174" s="95">
        <f>($K174="Bell Curve")*(_xlfn.NORM.DIST(AND(EU$6&gt;=$F174,EU$6&lt;=$H174)*(EU$6-$F174+1),$J174/2,$M174,TRUE)-_xlfn.NORM.DIST(AND(EU$6&gt;=$F174,EU$6&lt;=$H174)*(ET$6-$F174+1),$J174/2,$M174,TRUE))/(1-2*_xlfn.NORM.DIST(0,$J174/2,$M174,TRUE))*$D174+($K174="Steady Growth")*(AND(EU$6&gt;=$F174,EU$6&lt;=$H174)*((EU$6-$F174+1)/($J174*($J174+1)/2)*$D174))+($K174="custom")*CustCF!EO174</f>
        <v>0</v>
      </c>
      <c r="EV174" s="95">
        <f>($K174="Bell Curve")*(_xlfn.NORM.DIST(AND(EV$6&gt;=$F174,EV$6&lt;=$H174)*(EV$6-$F174+1),$J174/2,$M174,TRUE)-_xlfn.NORM.DIST(AND(EV$6&gt;=$F174,EV$6&lt;=$H174)*(EU$6-$F174+1),$J174/2,$M174,TRUE))/(1-2*_xlfn.NORM.DIST(0,$J174/2,$M174,TRUE))*$D174+($K174="Steady Growth")*(AND(EV$6&gt;=$F174,EV$6&lt;=$H174)*((EV$6-$F174+1)/($J174*($J174+1)/2)*$D174))+($K174="custom")*CustCF!EP174</f>
        <v>0</v>
      </c>
      <c r="EW174" s="95">
        <f>($K174="Bell Curve")*(_xlfn.NORM.DIST(AND(EW$6&gt;=$F174,EW$6&lt;=$H174)*(EW$6-$F174+1),$J174/2,$M174,TRUE)-_xlfn.NORM.DIST(AND(EW$6&gt;=$F174,EW$6&lt;=$H174)*(EV$6-$F174+1),$J174/2,$M174,TRUE))/(1-2*_xlfn.NORM.DIST(0,$J174/2,$M174,TRUE))*$D174+($K174="Steady Growth")*(AND(EW$6&gt;=$F174,EW$6&lt;=$H174)*((EW$6-$F174+1)/($J174*($J174+1)/2)*$D174))+($K174="custom")*CustCF!EQ174</f>
        <v>0</v>
      </c>
      <c r="EX174" s="95">
        <f>($K174="Bell Curve")*(_xlfn.NORM.DIST(AND(EX$6&gt;=$F174,EX$6&lt;=$H174)*(EX$6-$F174+1),$J174/2,$M174,TRUE)-_xlfn.NORM.DIST(AND(EX$6&gt;=$F174,EX$6&lt;=$H174)*(EW$6-$F174+1),$J174/2,$M174,TRUE))/(1-2*_xlfn.NORM.DIST(0,$J174/2,$M174,TRUE))*$D174+($K174="Steady Growth")*(AND(EX$6&gt;=$F174,EX$6&lt;=$H174)*((EX$6-$F174+1)/($J174*($J174+1)/2)*$D174))+($K174="custom")*CustCF!ER174</f>
        <v>0</v>
      </c>
      <c r="EY174" s="95">
        <f>($K174="Bell Curve")*(_xlfn.NORM.DIST(AND(EY$6&gt;=$F174,EY$6&lt;=$H174)*(EY$6-$F174+1),$J174/2,$M174,TRUE)-_xlfn.NORM.DIST(AND(EY$6&gt;=$F174,EY$6&lt;=$H174)*(EX$6-$F174+1),$J174/2,$M174,TRUE))/(1-2*_xlfn.NORM.DIST(0,$J174/2,$M174,TRUE))*$D174+($K174="Steady Growth")*(AND(EY$6&gt;=$F174,EY$6&lt;=$H174)*((EY$6-$F174+1)/($J174*($J174+1)/2)*$D174))+($K174="custom")*CustCF!ES174</f>
        <v>0</v>
      </c>
      <c r="EZ174" s="95">
        <f>($K174="Bell Curve")*(_xlfn.NORM.DIST(AND(EZ$6&gt;=$F174,EZ$6&lt;=$H174)*(EZ$6-$F174+1),$J174/2,$M174,TRUE)-_xlfn.NORM.DIST(AND(EZ$6&gt;=$F174,EZ$6&lt;=$H174)*(EY$6-$F174+1),$J174/2,$M174,TRUE))/(1-2*_xlfn.NORM.DIST(0,$J174/2,$M174,TRUE))*$D174+($K174="Steady Growth")*(AND(EZ$6&gt;=$F174,EZ$6&lt;=$H174)*((EZ$6-$F174+1)/($J174*($J174+1)/2)*$D174))+($K174="custom")*CustCF!ET174</f>
        <v>0</v>
      </c>
      <c r="FA174" s="95">
        <f>($K174="Bell Curve")*(_xlfn.NORM.DIST(AND(FA$6&gt;=$F174,FA$6&lt;=$H174)*(FA$6-$F174+1),$J174/2,$M174,TRUE)-_xlfn.NORM.DIST(AND(FA$6&gt;=$F174,FA$6&lt;=$H174)*(EZ$6-$F174+1),$J174/2,$M174,TRUE))/(1-2*_xlfn.NORM.DIST(0,$J174/2,$M174,TRUE))*$D174+($K174="Steady Growth")*(AND(FA$6&gt;=$F174,FA$6&lt;=$H174)*((FA$6-$F174+1)/($J174*($J174+1)/2)*$D174))+($K174="custom")*CustCF!EU174</f>
        <v>0</v>
      </c>
      <c r="FB174" s="95">
        <f>($K174="Bell Curve")*(_xlfn.NORM.DIST(AND(FB$6&gt;=$F174,FB$6&lt;=$H174)*(FB$6-$F174+1),$J174/2,$M174,TRUE)-_xlfn.NORM.DIST(AND(FB$6&gt;=$F174,FB$6&lt;=$H174)*(FA$6-$F174+1),$J174/2,$M174,TRUE))/(1-2*_xlfn.NORM.DIST(0,$J174/2,$M174,TRUE))*$D174+($K174="Steady Growth")*(AND(FB$6&gt;=$F174,FB$6&lt;=$H174)*((FB$6-$F174+1)/($J174*($J174+1)/2)*$D174))+($K174="custom")*CustCF!EV174</f>
        <v>0</v>
      </c>
      <c r="FC174" s="95">
        <f>($K174="Bell Curve")*(_xlfn.NORM.DIST(AND(FC$6&gt;=$F174,FC$6&lt;=$H174)*(FC$6-$F174+1),$J174/2,$M174,TRUE)-_xlfn.NORM.DIST(AND(FC$6&gt;=$F174,FC$6&lt;=$H174)*(FB$6-$F174+1),$J174/2,$M174,TRUE))/(1-2*_xlfn.NORM.DIST(0,$J174/2,$M174,TRUE))*$D174+($K174="Steady Growth")*(AND(FC$6&gt;=$F174,FC$6&lt;=$H174)*((FC$6-$F174+1)/($J174*($J174+1)/2)*$D174))+($K174="custom")*CustCF!EW174</f>
        <v>0</v>
      </c>
      <c r="FD174" s="95">
        <f>($K174="Bell Curve")*(_xlfn.NORM.DIST(AND(FD$6&gt;=$F174,FD$6&lt;=$H174)*(FD$6-$F174+1),$J174/2,$M174,TRUE)-_xlfn.NORM.DIST(AND(FD$6&gt;=$F174,FD$6&lt;=$H174)*(FC$6-$F174+1),$J174/2,$M174,TRUE))/(1-2*_xlfn.NORM.DIST(0,$J174/2,$M174,TRUE))*$D174+($K174="Steady Growth")*(AND(FD$6&gt;=$F174,FD$6&lt;=$H174)*((FD$6-$F174+1)/($J174*($J174+1)/2)*$D174))+($K174="custom")*CustCF!EX174</f>
        <v>0</v>
      </c>
      <c r="FE174" s="95">
        <f>($K174="Bell Curve")*(_xlfn.NORM.DIST(AND(FE$6&gt;=$F174,FE$6&lt;=$H174)*(FE$6-$F174+1),$J174/2,$M174,TRUE)-_xlfn.NORM.DIST(AND(FE$6&gt;=$F174,FE$6&lt;=$H174)*(FD$6-$F174+1),$J174/2,$M174,TRUE))/(1-2*_xlfn.NORM.DIST(0,$J174/2,$M174,TRUE))*$D174+($K174="Steady Growth")*(AND(FE$6&gt;=$F174,FE$6&lt;=$H174)*((FE$6-$F174+1)/($J174*($J174+1)/2)*$D174))+($K174="custom")*CustCF!EY174</f>
        <v>0</v>
      </c>
      <c r="FF174" s="95">
        <f>($K174="Bell Curve")*(_xlfn.NORM.DIST(AND(FF$6&gt;=$F174,FF$6&lt;=$H174)*(FF$6-$F174+1),$J174/2,$M174,TRUE)-_xlfn.NORM.DIST(AND(FF$6&gt;=$F174,FF$6&lt;=$H174)*(FE$6-$F174+1),$J174/2,$M174,TRUE))/(1-2*_xlfn.NORM.DIST(0,$J174/2,$M174,TRUE))*$D174+($K174="Steady Growth")*(AND(FF$6&gt;=$F174,FF$6&lt;=$H174)*((FF$6-$F174+1)/($J174*($J174+1)/2)*$D174))+($K174="custom")*CustCF!EZ174</f>
        <v>0</v>
      </c>
      <c r="FG174" s="95">
        <f>($K174="Bell Curve")*(_xlfn.NORM.DIST(AND(FG$6&gt;=$F174,FG$6&lt;=$H174)*(FG$6-$F174+1),$J174/2,$M174,TRUE)-_xlfn.NORM.DIST(AND(FG$6&gt;=$F174,FG$6&lt;=$H174)*(FF$6-$F174+1),$J174/2,$M174,TRUE))/(1-2*_xlfn.NORM.DIST(0,$J174/2,$M174,TRUE))*$D174+($K174="Steady Growth")*(AND(FG$6&gt;=$F174,FG$6&lt;=$H174)*((FG$6-$F174+1)/($J174*($J174+1)/2)*$D174))+($K174="custom")*CustCF!FA174</f>
        <v>0</v>
      </c>
      <c r="FH174" s="95">
        <f>($K174="Bell Curve")*(_xlfn.NORM.DIST(AND(FH$6&gt;=$F174,FH$6&lt;=$H174)*(FH$6-$F174+1),$J174/2,$M174,TRUE)-_xlfn.NORM.DIST(AND(FH$6&gt;=$F174,FH$6&lt;=$H174)*(FG$6-$F174+1),$J174/2,$M174,TRUE))/(1-2*_xlfn.NORM.DIST(0,$J174/2,$M174,TRUE))*$D174+($K174="Steady Growth")*(AND(FH$6&gt;=$F174,FH$6&lt;=$H174)*((FH$6-$F174+1)/($J174*($J174+1)/2)*$D174))+($K174="custom")*CustCF!FB174</f>
        <v>0</v>
      </c>
      <c r="FI174" s="95">
        <f>($K174="Bell Curve")*(_xlfn.NORM.DIST(AND(FI$6&gt;=$F174,FI$6&lt;=$H174)*(FI$6-$F174+1),$J174/2,$M174,TRUE)-_xlfn.NORM.DIST(AND(FI$6&gt;=$F174,FI$6&lt;=$H174)*(FH$6-$F174+1),$J174/2,$M174,TRUE))/(1-2*_xlfn.NORM.DIST(0,$J174/2,$M174,TRUE))*$D174+($K174="Steady Growth")*(AND(FI$6&gt;=$F174,FI$6&lt;=$H174)*((FI$6-$F174+1)/($J174*($J174+1)/2)*$D174))+($K174="custom")*CustCF!FC174</f>
        <v>0</v>
      </c>
      <c r="FJ174" s="95">
        <f>($K174="Bell Curve")*(_xlfn.NORM.DIST(AND(FJ$6&gt;=$F174,FJ$6&lt;=$H174)*(FJ$6-$F174+1),$J174/2,$M174,TRUE)-_xlfn.NORM.DIST(AND(FJ$6&gt;=$F174,FJ$6&lt;=$H174)*(FI$6-$F174+1),$J174/2,$M174,TRUE))/(1-2*_xlfn.NORM.DIST(0,$J174/2,$M174,TRUE))*$D174+($K174="Steady Growth")*(AND(FJ$6&gt;=$F174,FJ$6&lt;=$H174)*((FJ$6-$F174+1)/($J174*($J174+1)/2)*$D174))+($K174="custom")*CustCF!FD174</f>
        <v>0</v>
      </c>
      <c r="FK174" s="95">
        <f>($K174="Bell Curve")*(_xlfn.NORM.DIST(AND(FK$6&gt;=$F174,FK$6&lt;=$H174)*(FK$6-$F174+1),$J174/2,$M174,TRUE)-_xlfn.NORM.DIST(AND(FK$6&gt;=$F174,FK$6&lt;=$H174)*(FJ$6-$F174+1),$J174/2,$M174,TRUE))/(1-2*_xlfn.NORM.DIST(0,$J174/2,$M174,TRUE))*$D174+($K174="Steady Growth")*(AND(FK$6&gt;=$F174,FK$6&lt;=$H174)*((FK$6-$F174+1)/($J174*($J174+1)/2)*$D174))+($K174="custom")*CustCF!FE174</f>
        <v>0</v>
      </c>
      <c r="FL174" s="95">
        <f>($K174="Bell Curve")*(_xlfn.NORM.DIST(AND(FL$6&gt;=$F174,FL$6&lt;=$H174)*(FL$6-$F174+1),$J174/2,$M174,TRUE)-_xlfn.NORM.DIST(AND(FL$6&gt;=$F174,FL$6&lt;=$H174)*(FK$6-$F174+1),$J174/2,$M174,TRUE))/(1-2*_xlfn.NORM.DIST(0,$J174/2,$M174,TRUE))*$D174+($K174="Steady Growth")*(AND(FL$6&gt;=$F174,FL$6&lt;=$H174)*((FL$6-$F174+1)/($J174*($J174+1)/2)*$D174))+($K174="custom")*CustCF!FF174</f>
        <v>0</v>
      </c>
      <c r="FM174" s="95">
        <f>($K174="Bell Curve")*(_xlfn.NORM.DIST(AND(FM$6&gt;=$F174,FM$6&lt;=$H174)*(FM$6-$F174+1),$J174/2,$M174,TRUE)-_xlfn.NORM.DIST(AND(FM$6&gt;=$F174,FM$6&lt;=$H174)*(FL$6-$F174+1),$J174/2,$M174,TRUE))/(1-2*_xlfn.NORM.DIST(0,$J174/2,$M174,TRUE))*$D174+($K174="Steady Growth")*(AND(FM$6&gt;=$F174,FM$6&lt;=$H174)*((FM$6-$F174+1)/($J174*($J174+1)/2)*$D174))+($K174="custom")*CustCF!FG174</f>
        <v>0</v>
      </c>
      <c r="FN174" s="95">
        <f>($K174="Bell Curve")*(_xlfn.NORM.DIST(AND(FN$6&gt;=$F174,FN$6&lt;=$H174)*(FN$6-$F174+1),$J174/2,$M174,TRUE)-_xlfn.NORM.DIST(AND(FN$6&gt;=$F174,FN$6&lt;=$H174)*(FM$6-$F174+1),$J174/2,$M174,TRUE))/(1-2*_xlfn.NORM.DIST(0,$J174/2,$M174,TRUE))*$D174+($K174="Steady Growth")*(AND(FN$6&gt;=$F174,FN$6&lt;=$H174)*((FN$6-$F174+1)/($J174*($J174+1)/2)*$D174))+($K174="custom")*CustCF!FH174</f>
        <v>0</v>
      </c>
      <c r="FO174" s="95">
        <f>($K174="Bell Curve")*(_xlfn.NORM.DIST(AND(FO$6&gt;=$F174,FO$6&lt;=$H174)*(FO$6-$F174+1),$J174/2,$M174,TRUE)-_xlfn.NORM.DIST(AND(FO$6&gt;=$F174,FO$6&lt;=$H174)*(FN$6-$F174+1),$J174/2,$M174,TRUE))/(1-2*_xlfn.NORM.DIST(0,$J174/2,$M174,TRUE))*$D174+($K174="Steady Growth")*(AND(FO$6&gt;=$F174,FO$6&lt;=$H174)*((FO$6-$F174+1)/($J174*($J174+1)/2)*$D174))+($K174="custom")*CustCF!FI174</f>
        <v>0</v>
      </c>
      <c r="FP174" s="95">
        <f>($K174="Bell Curve")*(_xlfn.NORM.DIST(AND(FP$6&gt;=$F174,FP$6&lt;=$H174)*(FP$6-$F174+1),$J174/2,$M174,TRUE)-_xlfn.NORM.DIST(AND(FP$6&gt;=$F174,FP$6&lt;=$H174)*(FO$6-$F174+1),$J174/2,$M174,TRUE))/(1-2*_xlfn.NORM.DIST(0,$J174/2,$M174,TRUE))*$D174+($K174="Steady Growth")*(AND(FP$6&gt;=$F174,FP$6&lt;=$H174)*((FP$6-$F174+1)/($J174*($J174+1)/2)*$D174))+($K174="custom")*CustCF!FJ174</f>
        <v>0</v>
      </c>
      <c r="FQ174" s="95">
        <f>($K174="Bell Curve")*(_xlfn.NORM.DIST(AND(FQ$6&gt;=$F174,FQ$6&lt;=$H174)*(FQ$6-$F174+1),$J174/2,$M174,TRUE)-_xlfn.NORM.DIST(AND(FQ$6&gt;=$F174,FQ$6&lt;=$H174)*(FP$6-$F174+1),$J174/2,$M174,TRUE))/(1-2*_xlfn.NORM.DIST(0,$J174/2,$M174,TRUE))*$D174+($K174="Steady Growth")*(AND(FQ$6&gt;=$F174,FQ$6&lt;=$H174)*((FQ$6-$F174+1)/($J174*($J174+1)/2)*$D174))+($K174="custom")*CustCF!FK174</f>
        <v>0</v>
      </c>
      <c r="FR174" s="95">
        <f>($K174="Bell Curve")*(_xlfn.NORM.DIST(AND(FR$6&gt;=$F174,FR$6&lt;=$H174)*(FR$6-$F174+1),$J174/2,$M174,TRUE)-_xlfn.NORM.DIST(AND(FR$6&gt;=$F174,FR$6&lt;=$H174)*(FQ$6-$F174+1),$J174/2,$M174,TRUE))/(1-2*_xlfn.NORM.DIST(0,$J174/2,$M174,TRUE))*$D174+($K174="Steady Growth")*(AND(FR$6&gt;=$F174,FR$6&lt;=$H174)*((FR$6-$F174+1)/($J174*($J174+1)/2)*$D174))+($K174="custom")*CustCF!FL174</f>
        <v>0</v>
      </c>
      <c r="FS174" s="95">
        <f>($K174="Bell Curve")*(_xlfn.NORM.DIST(AND(FS$6&gt;=$F174,FS$6&lt;=$H174)*(FS$6-$F174+1),$J174/2,$M174,TRUE)-_xlfn.NORM.DIST(AND(FS$6&gt;=$F174,FS$6&lt;=$H174)*(FR$6-$F174+1),$J174/2,$M174,TRUE))/(1-2*_xlfn.NORM.DIST(0,$J174/2,$M174,TRUE))*$D174+($K174="Steady Growth")*(AND(FS$6&gt;=$F174,FS$6&lt;=$H174)*((FS$6-$F174+1)/($J174*($J174+1)/2)*$D174))+($K174="custom")*CustCF!FM174</f>
        <v>0</v>
      </c>
      <c r="FT174" s="95">
        <f>($K174="Bell Curve")*(_xlfn.NORM.DIST(AND(FT$6&gt;=$F174,FT$6&lt;=$H174)*(FT$6-$F174+1),$J174/2,$M174,TRUE)-_xlfn.NORM.DIST(AND(FT$6&gt;=$F174,FT$6&lt;=$H174)*(FS$6-$F174+1),$J174/2,$M174,TRUE))/(1-2*_xlfn.NORM.DIST(0,$J174/2,$M174,TRUE))*$D174+($K174="Steady Growth")*(AND(FT$6&gt;=$F174,FT$6&lt;=$H174)*((FT$6-$F174+1)/($J174*($J174+1)/2)*$D174))+($K174="custom")*CustCF!FN174</f>
        <v>0</v>
      </c>
      <c r="FU174" s="95">
        <f>($K174="Bell Curve")*(_xlfn.NORM.DIST(AND(FU$6&gt;=$F174,FU$6&lt;=$H174)*(FU$6-$F174+1),$J174/2,$M174,TRUE)-_xlfn.NORM.DIST(AND(FU$6&gt;=$F174,FU$6&lt;=$H174)*(FT$6-$F174+1),$J174/2,$M174,TRUE))/(1-2*_xlfn.NORM.DIST(0,$J174/2,$M174,TRUE))*$D174+($K174="Steady Growth")*(AND(FU$6&gt;=$F174,FU$6&lt;=$H174)*((FU$6-$F174+1)/($J174*($J174+1)/2)*$D174))+($K174="custom")*CustCF!FO174</f>
        <v>0</v>
      </c>
      <c r="FV174" s="95">
        <f>($K174="Bell Curve")*(_xlfn.NORM.DIST(AND(FV$6&gt;=$F174,FV$6&lt;=$H174)*(FV$6-$F174+1),$J174/2,$M174,TRUE)-_xlfn.NORM.DIST(AND(FV$6&gt;=$F174,FV$6&lt;=$H174)*(FU$6-$F174+1),$J174/2,$M174,TRUE))/(1-2*_xlfn.NORM.DIST(0,$J174/2,$M174,TRUE))*$D174+($K174="Steady Growth")*(AND(FV$6&gt;=$F174,FV$6&lt;=$H174)*((FV$6-$F174+1)/($J174*($J174+1)/2)*$D174))+($K174="custom")*CustCF!FP174</f>
        <v>0</v>
      </c>
      <c r="FW174" s="95">
        <f>($K174="Bell Curve")*(_xlfn.NORM.DIST(AND(FW$6&gt;=$F174,FW$6&lt;=$H174)*(FW$6-$F174+1),$J174/2,$M174,TRUE)-_xlfn.NORM.DIST(AND(FW$6&gt;=$F174,FW$6&lt;=$H174)*(FV$6-$F174+1),$J174/2,$M174,TRUE))/(1-2*_xlfn.NORM.DIST(0,$J174/2,$M174,TRUE))*$D174+($K174="Steady Growth")*(AND(FW$6&gt;=$F174,FW$6&lt;=$H174)*((FW$6-$F174+1)/($J174*($J174+1)/2)*$D174))+($K174="custom")*CustCF!FQ174</f>
        <v>0</v>
      </c>
      <c r="FX174" s="95">
        <f>($K174="Bell Curve")*(_xlfn.NORM.DIST(AND(FX$6&gt;=$F174,FX$6&lt;=$H174)*(FX$6-$F174+1),$J174/2,$M174,TRUE)-_xlfn.NORM.DIST(AND(FX$6&gt;=$F174,FX$6&lt;=$H174)*(FW$6-$F174+1),$J174/2,$M174,TRUE))/(1-2*_xlfn.NORM.DIST(0,$J174/2,$M174,TRUE))*$D174+($K174="Steady Growth")*(AND(FX$6&gt;=$F174,FX$6&lt;=$H174)*((FX$6-$F174+1)/($J174*($J174+1)/2)*$D174))+($K174="custom")*CustCF!FR174</f>
        <v>0</v>
      </c>
      <c r="FY174" s="95">
        <f>($K174="Bell Curve")*(_xlfn.NORM.DIST(AND(FY$6&gt;=$F174,FY$6&lt;=$H174)*(FY$6-$F174+1),$J174/2,$M174,TRUE)-_xlfn.NORM.DIST(AND(FY$6&gt;=$F174,FY$6&lt;=$H174)*(FX$6-$F174+1),$J174/2,$M174,TRUE))/(1-2*_xlfn.NORM.DIST(0,$J174/2,$M174,TRUE))*$D174+($K174="Steady Growth")*(AND(FY$6&gt;=$F174,FY$6&lt;=$H174)*((FY$6-$F174+1)/($J174*($J174+1)/2)*$D174))+($K174="custom")*CustCF!FS174</f>
        <v>0</v>
      </c>
      <c r="FZ174" s="95">
        <f>($K174="Bell Curve")*(_xlfn.NORM.DIST(AND(FZ$6&gt;=$F174,FZ$6&lt;=$H174)*(FZ$6-$F174+1),$J174/2,$M174,TRUE)-_xlfn.NORM.DIST(AND(FZ$6&gt;=$F174,FZ$6&lt;=$H174)*(FY$6-$F174+1),$J174/2,$M174,TRUE))/(1-2*_xlfn.NORM.DIST(0,$J174/2,$M174,TRUE))*$D174+($K174="Steady Growth")*(AND(FZ$6&gt;=$F174,FZ$6&lt;=$H174)*((FZ$6-$F174+1)/($J174*($J174+1)/2)*$D174))+($K174="custom")*CustCF!FT174</f>
        <v>0</v>
      </c>
      <c r="GA174" s="95">
        <f>($K174="Bell Curve")*(_xlfn.NORM.DIST(AND(GA$6&gt;=$F174,GA$6&lt;=$H174)*(GA$6-$F174+1),$J174/2,$M174,TRUE)-_xlfn.NORM.DIST(AND(GA$6&gt;=$F174,GA$6&lt;=$H174)*(FZ$6-$F174+1),$J174/2,$M174,TRUE))/(1-2*_xlfn.NORM.DIST(0,$J174/2,$M174,TRUE))*$D174+($K174="Steady Growth")*(AND(GA$6&gt;=$F174,GA$6&lt;=$H174)*((GA$6-$F174+1)/($J174*($J174+1)/2)*$D174))+($K174="custom")*CustCF!FU174</f>
        <v>0</v>
      </c>
      <c r="GB174" s="95">
        <f>($K174="Bell Curve")*(_xlfn.NORM.DIST(AND(GB$6&gt;=$F174,GB$6&lt;=$H174)*(GB$6-$F174+1),$J174/2,$M174,TRUE)-_xlfn.NORM.DIST(AND(GB$6&gt;=$F174,GB$6&lt;=$H174)*(GA$6-$F174+1),$J174/2,$M174,TRUE))/(1-2*_xlfn.NORM.DIST(0,$J174/2,$M174,TRUE))*$D174+($K174="Steady Growth")*(AND(GB$6&gt;=$F174,GB$6&lt;=$H174)*((GB$6-$F174+1)/($J174*($J174+1)/2)*$D174))+($K174="custom")*CustCF!FV174</f>
        <v>0</v>
      </c>
      <c r="GC174" s="95">
        <f>($K174="Bell Curve")*(_xlfn.NORM.DIST(AND(GC$6&gt;=$F174,GC$6&lt;=$H174)*(GC$6-$F174+1),$J174/2,$M174,TRUE)-_xlfn.NORM.DIST(AND(GC$6&gt;=$F174,GC$6&lt;=$H174)*(GB$6-$F174+1),$J174/2,$M174,TRUE))/(1-2*_xlfn.NORM.DIST(0,$J174/2,$M174,TRUE))*$D174+($K174="Steady Growth")*(AND(GC$6&gt;=$F174,GC$6&lt;=$H174)*((GC$6-$F174+1)/($J174*($J174+1)/2)*$D174))+($K174="custom")*CustCF!FW174</f>
        <v>0</v>
      </c>
      <c r="GD174" s="95">
        <f>($K174="Bell Curve")*(_xlfn.NORM.DIST(AND(GD$6&gt;=$F174,GD$6&lt;=$H174)*(GD$6-$F174+1),$J174/2,$M174,TRUE)-_xlfn.NORM.DIST(AND(GD$6&gt;=$F174,GD$6&lt;=$H174)*(GC$6-$F174+1),$J174/2,$M174,TRUE))/(1-2*_xlfn.NORM.DIST(0,$J174/2,$M174,TRUE))*$D174+($K174="Steady Growth")*(AND(GD$6&gt;=$F174,GD$6&lt;=$H174)*((GD$6-$F174+1)/($J174*($J174+1)/2)*$D174))+($K174="custom")*CustCF!FX174</f>
        <v>0</v>
      </c>
      <c r="GE174" s="95">
        <f>($K174="Bell Curve")*(_xlfn.NORM.DIST(AND(GE$6&gt;=$F174,GE$6&lt;=$H174)*(GE$6-$F174+1),$J174/2,$M174,TRUE)-_xlfn.NORM.DIST(AND(GE$6&gt;=$F174,GE$6&lt;=$H174)*(GD$6-$F174+1),$J174/2,$M174,TRUE))/(1-2*_xlfn.NORM.DIST(0,$J174/2,$M174,TRUE))*$D174+($K174="Steady Growth")*(AND(GE$6&gt;=$F174,GE$6&lt;=$H174)*((GE$6-$F174+1)/($J174*($J174+1)/2)*$D174))+($K174="custom")*CustCF!FY174</f>
        <v>0</v>
      </c>
      <c r="GF174" s="95">
        <f>($K174="Bell Curve")*(_xlfn.NORM.DIST(AND(GF$6&gt;=$F174,GF$6&lt;=$H174)*(GF$6-$F174+1),$J174/2,$M174,TRUE)-_xlfn.NORM.DIST(AND(GF$6&gt;=$F174,GF$6&lt;=$H174)*(GE$6-$F174+1),$J174/2,$M174,TRUE))/(1-2*_xlfn.NORM.DIST(0,$J174/2,$M174,TRUE))*$D174+($K174="Steady Growth")*(AND(GF$6&gt;=$F174,GF$6&lt;=$H174)*((GF$6-$F174+1)/($J174*($J174+1)/2)*$D174))+($K174="custom")*CustCF!FZ174</f>
        <v>0</v>
      </c>
      <c r="GG174" s="95">
        <f>($K174="Bell Curve")*(_xlfn.NORM.DIST(AND(GG$6&gt;=$F174,GG$6&lt;=$H174)*(GG$6-$F174+1),$J174/2,$M174,TRUE)-_xlfn.NORM.DIST(AND(GG$6&gt;=$F174,GG$6&lt;=$H174)*(GF$6-$F174+1),$J174/2,$M174,TRUE))/(1-2*_xlfn.NORM.DIST(0,$J174/2,$M174,TRUE))*$D174+($K174="Steady Growth")*(AND(GG$6&gt;=$F174,GG$6&lt;=$H174)*((GG$6-$F174+1)/($J174*($J174+1)/2)*$D174))+($K174="custom")*CustCF!GA174</f>
        <v>0</v>
      </c>
      <c r="GH174" s="95">
        <f>($K174="Bell Curve")*(_xlfn.NORM.DIST(AND(GH$6&gt;=$F174,GH$6&lt;=$H174)*(GH$6-$F174+1),$J174/2,$M174,TRUE)-_xlfn.NORM.DIST(AND(GH$6&gt;=$F174,GH$6&lt;=$H174)*(GG$6-$F174+1),$J174/2,$M174,TRUE))/(1-2*_xlfn.NORM.DIST(0,$J174/2,$M174,TRUE))*$D174+($K174="Steady Growth")*(AND(GH$6&gt;=$F174,GH$6&lt;=$H174)*((GH$6-$F174+1)/($J174*($J174+1)/2)*$D174))+($K174="custom")*CustCF!GB174</f>
        <v>0</v>
      </c>
      <c r="GI174" s="95">
        <f>($K174="Bell Curve")*(_xlfn.NORM.DIST(AND(GI$6&gt;=$F174,GI$6&lt;=$H174)*(GI$6-$F174+1),$J174/2,$M174,TRUE)-_xlfn.NORM.DIST(AND(GI$6&gt;=$F174,GI$6&lt;=$H174)*(GH$6-$F174+1),$J174/2,$M174,TRUE))/(1-2*_xlfn.NORM.DIST(0,$J174/2,$M174,TRUE))*$D174+($K174="Steady Growth")*(AND(GI$6&gt;=$F174,GI$6&lt;=$H174)*((GI$6-$F174+1)/($J174*($J174+1)/2)*$D174))+($K174="custom")*CustCF!GC174</f>
        <v>0</v>
      </c>
      <c r="GJ174" s="95">
        <f>($K174="Bell Curve")*(_xlfn.NORM.DIST(AND(GJ$6&gt;=$F174,GJ$6&lt;=$H174)*(GJ$6-$F174+1),$J174/2,$M174,TRUE)-_xlfn.NORM.DIST(AND(GJ$6&gt;=$F174,GJ$6&lt;=$H174)*(GI$6-$F174+1),$J174/2,$M174,TRUE))/(1-2*_xlfn.NORM.DIST(0,$J174/2,$M174,TRUE))*$D174+($K174="Steady Growth")*(AND(GJ$6&gt;=$F174,GJ$6&lt;=$H174)*((GJ$6-$F174+1)/($J174*($J174+1)/2)*$D174))+($K174="custom")*CustCF!GD174</f>
        <v>0</v>
      </c>
      <c r="GK174" s="95">
        <f>($K174="Bell Curve")*(_xlfn.NORM.DIST(AND(GK$6&gt;=$F174,GK$6&lt;=$H174)*(GK$6-$F174+1),$J174/2,$M174,TRUE)-_xlfn.NORM.DIST(AND(GK$6&gt;=$F174,GK$6&lt;=$H174)*(GJ$6-$F174+1),$J174/2,$M174,TRUE))/(1-2*_xlfn.NORM.DIST(0,$J174/2,$M174,TRUE))*$D174+($K174="Steady Growth")*(AND(GK$6&gt;=$F174,GK$6&lt;=$H174)*((GK$6-$F174+1)/($J174*($J174+1)/2)*$D174))+($K174="custom")*CustCF!GE174</f>
        <v>0</v>
      </c>
      <c r="GL174" s="95">
        <f>($K174="Bell Curve")*(_xlfn.NORM.DIST(AND(GL$6&gt;=$F174,GL$6&lt;=$H174)*(GL$6-$F174+1),$J174/2,$M174,TRUE)-_xlfn.NORM.DIST(AND(GL$6&gt;=$F174,GL$6&lt;=$H174)*(GK$6-$F174+1),$J174/2,$M174,TRUE))/(1-2*_xlfn.NORM.DIST(0,$J174/2,$M174,TRUE))*$D174+($K174="Steady Growth")*(AND(GL$6&gt;=$F174,GL$6&lt;=$H174)*((GL$6-$F174+1)/($J174*($J174+1)/2)*$D174))+($K174="custom")*CustCF!GF174</f>
        <v>0</v>
      </c>
      <c r="GM174" s="95">
        <f>($K174="Bell Curve")*(_xlfn.NORM.DIST(AND(GM$6&gt;=$F174,GM$6&lt;=$H174)*(GM$6-$F174+1),$J174/2,$M174,TRUE)-_xlfn.NORM.DIST(AND(GM$6&gt;=$F174,GM$6&lt;=$H174)*(GL$6-$F174+1),$J174/2,$M174,TRUE))/(1-2*_xlfn.NORM.DIST(0,$J174/2,$M174,TRUE))*$D174+($K174="Steady Growth")*(AND(GM$6&gt;=$F174,GM$6&lt;=$H174)*((GM$6-$F174+1)/($J174*($J174+1)/2)*$D174))+($K174="custom")*CustCF!GG174</f>
        <v>0</v>
      </c>
      <c r="GN174" s="268">
        <f>($K174="Bell Curve")*(_xlfn.NORM.DIST(AND(GN$6&gt;=$F174,GN$6&lt;=$H174)*(GN$6-$F174+1),$J174/2,$M174,TRUE)-_xlfn.NORM.DIST(AND(GN$6&gt;=$F174,GN$6&lt;=$H174)*(GM$6-$F174+1),$J174/2,$M174,TRUE))/(1-2*_xlfn.NORM.DIST(0,$J174/2,$M174,TRUE))*$D174+($K174="Steady Growth")*(AND(GN$6&gt;=$F174,GN$6&lt;=$H174)*((GN$6-$F174+1)/($J174*($J174+1)/2)*$D174))+($K174="custom")*CustCF!GH174</f>
        <v>0</v>
      </c>
      <c r="GO174" s="1"/>
      <c r="GP174" s="67"/>
    </row>
    <row r="175" spans="1:198" customFormat="1" hidden="1" outlineLevel="1" x14ac:dyDescent="0.75">
      <c r="A175" s="1"/>
      <c r="B175" s="1"/>
      <c r="C175" s="262">
        <f>Budget!AJ30</f>
        <v>0</v>
      </c>
      <c r="D175" s="19">
        <f>Budget!AK30</f>
        <v>0</v>
      </c>
      <c r="E175" s="19" t="str">
        <f t="shared" si="77"/>
        <v/>
      </c>
      <c r="F175" s="263">
        <v>0</v>
      </c>
      <c r="G175" s="257">
        <f>IF(L175="custom",CustCF!F175,INDEX($P$8:$EW$8,MATCH(F175,$P$6:$EW$6,0)))</f>
        <v>46053</v>
      </c>
      <c r="H175" s="263">
        <v>0</v>
      </c>
      <c r="I175" s="257">
        <f>IF(L175="custom",CustCF!G175,INDEX($P$8:$EW$8,MATCH(H175,$P$6:$EW$6,0)))</f>
        <v>46053</v>
      </c>
      <c r="J175" s="102">
        <f t="shared" si="78"/>
        <v>1</v>
      </c>
      <c r="K175" s="265" t="s">
        <v>116</v>
      </c>
      <c r="L175" s="266" t="s">
        <v>141</v>
      </c>
      <c r="M175" s="267">
        <f t="shared" si="79"/>
        <v>9</v>
      </c>
      <c r="N175" s="18">
        <f t="shared" si="70"/>
        <v>0</v>
      </c>
      <c r="O175" s="19"/>
      <c r="P175" s="95">
        <f>($K175="Bell Curve")*(_xlfn.NORM.DIST(AND(P$6&gt;=$F175,P$6&lt;=$H175)*(P$6-$F175+1),$J175/2,$M175,TRUE)-_xlfn.NORM.DIST(AND(P$6&gt;=$F175,P$6&lt;=$H175)*(O$6-$F175+1),$J175/2,$M175,TRUE))/(1-2*_xlfn.NORM.DIST(0,$J175/2,$M175,TRUE))*$D175+($K175="Steady Growth")*(AND(P$6&gt;=$F175,P$6&lt;=$H175)*((P$6-$F175+1)/($J175*($J175+1)/2)*$D175))+($K175="custom")*CustCF!J175</f>
        <v>0</v>
      </c>
      <c r="Q175" s="95">
        <f>($K175="Bell Curve")*(_xlfn.NORM.DIST(AND(Q$6&gt;=$F175,Q$6&lt;=$H175)*(Q$6-$F175+1),$J175/2,$M175,TRUE)-_xlfn.NORM.DIST(AND(Q$6&gt;=$F175,Q$6&lt;=$H175)*(P$6-$F175+1),$J175/2,$M175,TRUE))/(1-2*_xlfn.NORM.DIST(0,$J175/2,$M175,TRUE))*$D175+($K175="Steady Growth")*(AND(Q$6&gt;=$F175,Q$6&lt;=$H175)*((Q$6-$F175+1)/($J175*($J175+1)/2)*$D175))+($K175="custom")*CustCF!K175</f>
        <v>0</v>
      </c>
      <c r="R175" s="95">
        <f>($K175="Bell Curve")*(_xlfn.NORM.DIST(AND(R$6&gt;=$F175,R$6&lt;=$H175)*(R$6-$F175+1),$J175/2,$M175,TRUE)-_xlfn.NORM.DIST(AND(R$6&gt;=$F175,R$6&lt;=$H175)*(Q$6-$F175+1),$J175/2,$M175,TRUE))/(1-2*_xlfn.NORM.DIST(0,$J175/2,$M175,TRUE))*$D175+($K175="Steady Growth")*(AND(R$6&gt;=$F175,R$6&lt;=$H175)*((R$6-$F175+1)/($J175*($J175+1)/2)*$D175))+($K175="custom")*CustCF!L175</f>
        <v>0</v>
      </c>
      <c r="S175" s="95">
        <f>($K175="Bell Curve")*(_xlfn.NORM.DIST(AND(S$6&gt;=$F175,S$6&lt;=$H175)*(S$6-$F175+1),$J175/2,$M175,TRUE)-_xlfn.NORM.DIST(AND(S$6&gt;=$F175,S$6&lt;=$H175)*(R$6-$F175+1),$J175/2,$M175,TRUE))/(1-2*_xlfn.NORM.DIST(0,$J175/2,$M175,TRUE))*$D175+($K175="Steady Growth")*(AND(S$6&gt;=$F175,S$6&lt;=$H175)*((S$6-$F175+1)/($J175*($J175+1)/2)*$D175))+($K175="custom")*CustCF!M175</f>
        <v>0</v>
      </c>
      <c r="T175" s="95">
        <f>($K175="Bell Curve")*(_xlfn.NORM.DIST(AND(T$6&gt;=$F175,T$6&lt;=$H175)*(T$6-$F175+1),$J175/2,$M175,TRUE)-_xlfn.NORM.DIST(AND(T$6&gt;=$F175,T$6&lt;=$H175)*(S$6-$F175+1),$J175/2,$M175,TRUE))/(1-2*_xlfn.NORM.DIST(0,$J175/2,$M175,TRUE))*$D175+($K175="Steady Growth")*(AND(T$6&gt;=$F175,T$6&lt;=$H175)*((T$6-$F175+1)/($J175*($J175+1)/2)*$D175))+($K175="custom")*CustCF!N175</f>
        <v>0</v>
      </c>
      <c r="U175" s="95">
        <f>($K175="Bell Curve")*(_xlfn.NORM.DIST(AND(U$6&gt;=$F175,U$6&lt;=$H175)*(U$6-$F175+1),$J175/2,$M175,TRUE)-_xlfn.NORM.DIST(AND(U$6&gt;=$F175,U$6&lt;=$H175)*(T$6-$F175+1),$J175/2,$M175,TRUE))/(1-2*_xlfn.NORM.DIST(0,$J175/2,$M175,TRUE))*$D175+($K175="Steady Growth")*(AND(U$6&gt;=$F175,U$6&lt;=$H175)*((U$6-$F175+1)/($J175*($J175+1)/2)*$D175))+($K175="custom")*CustCF!O175</f>
        <v>0</v>
      </c>
      <c r="V175" s="95">
        <f>($K175="Bell Curve")*(_xlfn.NORM.DIST(AND(V$6&gt;=$F175,V$6&lt;=$H175)*(V$6-$F175+1),$J175/2,$M175,TRUE)-_xlfn.NORM.DIST(AND(V$6&gt;=$F175,V$6&lt;=$H175)*(U$6-$F175+1),$J175/2,$M175,TRUE))/(1-2*_xlfn.NORM.DIST(0,$J175/2,$M175,TRUE))*$D175+($K175="Steady Growth")*(AND(V$6&gt;=$F175,V$6&lt;=$H175)*((V$6-$F175+1)/($J175*($J175+1)/2)*$D175))+($K175="custom")*CustCF!P175</f>
        <v>0</v>
      </c>
      <c r="W175" s="95">
        <f>($K175="Bell Curve")*(_xlfn.NORM.DIST(AND(W$6&gt;=$F175,W$6&lt;=$H175)*(W$6-$F175+1),$J175/2,$M175,TRUE)-_xlfn.NORM.DIST(AND(W$6&gt;=$F175,W$6&lt;=$H175)*(V$6-$F175+1),$J175/2,$M175,TRUE))/(1-2*_xlfn.NORM.DIST(0,$J175/2,$M175,TRUE))*$D175+($K175="Steady Growth")*(AND(W$6&gt;=$F175,W$6&lt;=$H175)*((W$6-$F175+1)/($J175*($J175+1)/2)*$D175))+($K175="custom")*CustCF!Q175</f>
        <v>0</v>
      </c>
      <c r="X175" s="95">
        <f>($K175="Bell Curve")*(_xlfn.NORM.DIST(AND(X$6&gt;=$F175,X$6&lt;=$H175)*(X$6-$F175+1),$J175/2,$M175,TRUE)-_xlfn.NORM.DIST(AND(X$6&gt;=$F175,X$6&lt;=$H175)*(W$6-$F175+1),$J175/2,$M175,TRUE))/(1-2*_xlfn.NORM.DIST(0,$J175/2,$M175,TRUE))*$D175+($K175="Steady Growth")*(AND(X$6&gt;=$F175,X$6&lt;=$H175)*((X$6-$F175+1)/($J175*($J175+1)/2)*$D175))+($K175="custom")*CustCF!R175</f>
        <v>0</v>
      </c>
      <c r="Y175" s="95">
        <f>($K175="Bell Curve")*(_xlfn.NORM.DIST(AND(Y$6&gt;=$F175,Y$6&lt;=$H175)*(Y$6-$F175+1),$J175/2,$M175,TRUE)-_xlfn.NORM.DIST(AND(Y$6&gt;=$F175,Y$6&lt;=$H175)*(X$6-$F175+1),$J175/2,$M175,TRUE))/(1-2*_xlfn.NORM.DIST(0,$J175/2,$M175,TRUE))*$D175+($K175="Steady Growth")*(AND(Y$6&gt;=$F175,Y$6&lt;=$H175)*((Y$6-$F175+1)/($J175*($J175+1)/2)*$D175))+($K175="custom")*CustCF!S175</f>
        <v>0</v>
      </c>
      <c r="Z175" s="95">
        <f>($K175="Bell Curve")*(_xlfn.NORM.DIST(AND(Z$6&gt;=$F175,Z$6&lt;=$H175)*(Z$6-$F175+1),$J175/2,$M175,TRUE)-_xlfn.NORM.DIST(AND(Z$6&gt;=$F175,Z$6&lt;=$H175)*(Y$6-$F175+1),$J175/2,$M175,TRUE))/(1-2*_xlfn.NORM.DIST(0,$J175/2,$M175,TRUE))*$D175+($K175="Steady Growth")*(AND(Z$6&gt;=$F175,Z$6&lt;=$H175)*((Z$6-$F175+1)/($J175*($J175+1)/2)*$D175))+($K175="custom")*CustCF!T175</f>
        <v>0</v>
      </c>
      <c r="AA175" s="95">
        <f>($K175="Bell Curve")*(_xlfn.NORM.DIST(AND(AA$6&gt;=$F175,AA$6&lt;=$H175)*(AA$6-$F175+1),$J175/2,$M175,TRUE)-_xlfn.NORM.DIST(AND(AA$6&gt;=$F175,AA$6&lt;=$H175)*(Z$6-$F175+1),$J175/2,$M175,TRUE))/(1-2*_xlfn.NORM.DIST(0,$J175/2,$M175,TRUE))*$D175+($K175="Steady Growth")*(AND(AA$6&gt;=$F175,AA$6&lt;=$H175)*((AA$6-$F175+1)/($J175*($J175+1)/2)*$D175))+($K175="custom")*CustCF!U175</f>
        <v>0</v>
      </c>
      <c r="AB175" s="95">
        <f>($K175="Bell Curve")*(_xlfn.NORM.DIST(AND(AB$6&gt;=$F175,AB$6&lt;=$H175)*(AB$6-$F175+1),$J175/2,$M175,TRUE)-_xlfn.NORM.DIST(AND(AB$6&gt;=$F175,AB$6&lt;=$H175)*(AA$6-$F175+1),$J175/2,$M175,TRUE))/(1-2*_xlfn.NORM.DIST(0,$J175/2,$M175,TRUE))*$D175+($K175="Steady Growth")*(AND(AB$6&gt;=$F175,AB$6&lt;=$H175)*((AB$6-$F175+1)/($J175*($J175+1)/2)*$D175))+($K175="custom")*CustCF!V175</f>
        <v>0</v>
      </c>
      <c r="AC175" s="95">
        <f>($K175="Bell Curve")*(_xlfn.NORM.DIST(AND(AC$6&gt;=$F175,AC$6&lt;=$H175)*(AC$6-$F175+1),$J175/2,$M175,TRUE)-_xlfn.NORM.DIST(AND(AC$6&gt;=$F175,AC$6&lt;=$H175)*(AB$6-$F175+1),$J175/2,$M175,TRUE))/(1-2*_xlfn.NORM.DIST(0,$J175/2,$M175,TRUE))*$D175+($K175="Steady Growth")*(AND(AC$6&gt;=$F175,AC$6&lt;=$H175)*((AC$6-$F175+1)/($J175*($J175+1)/2)*$D175))+($K175="custom")*CustCF!W175</f>
        <v>0</v>
      </c>
      <c r="AD175" s="95">
        <f>($K175="Bell Curve")*(_xlfn.NORM.DIST(AND(AD$6&gt;=$F175,AD$6&lt;=$H175)*(AD$6-$F175+1),$J175/2,$M175,TRUE)-_xlfn.NORM.DIST(AND(AD$6&gt;=$F175,AD$6&lt;=$H175)*(AC$6-$F175+1),$J175/2,$M175,TRUE))/(1-2*_xlfn.NORM.DIST(0,$J175/2,$M175,TRUE))*$D175+($K175="Steady Growth")*(AND(AD$6&gt;=$F175,AD$6&lt;=$H175)*((AD$6-$F175+1)/($J175*($J175+1)/2)*$D175))+($K175="custom")*CustCF!X175</f>
        <v>0</v>
      </c>
      <c r="AE175" s="95">
        <f>($K175="Bell Curve")*(_xlfn.NORM.DIST(AND(AE$6&gt;=$F175,AE$6&lt;=$H175)*(AE$6-$F175+1),$J175/2,$M175,TRUE)-_xlfn.NORM.DIST(AND(AE$6&gt;=$F175,AE$6&lt;=$H175)*(AD$6-$F175+1),$J175/2,$M175,TRUE))/(1-2*_xlfn.NORM.DIST(0,$J175/2,$M175,TRUE))*$D175+($K175="Steady Growth")*(AND(AE$6&gt;=$F175,AE$6&lt;=$H175)*((AE$6-$F175+1)/($J175*($J175+1)/2)*$D175))+($K175="custom")*CustCF!Y175</f>
        <v>0</v>
      </c>
      <c r="AF175" s="95">
        <f>($K175="Bell Curve")*(_xlfn.NORM.DIST(AND(AF$6&gt;=$F175,AF$6&lt;=$H175)*(AF$6-$F175+1),$J175/2,$M175,TRUE)-_xlfn.NORM.DIST(AND(AF$6&gt;=$F175,AF$6&lt;=$H175)*(AE$6-$F175+1),$J175/2,$M175,TRUE))/(1-2*_xlfn.NORM.DIST(0,$J175/2,$M175,TRUE))*$D175+($K175="Steady Growth")*(AND(AF$6&gt;=$F175,AF$6&lt;=$H175)*((AF$6-$F175+1)/($J175*($J175+1)/2)*$D175))+($K175="custom")*CustCF!Z175</f>
        <v>0</v>
      </c>
      <c r="AG175" s="95">
        <f>($K175="Bell Curve")*(_xlfn.NORM.DIST(AND(AG$6&gt;=$F175,AG$6&lt;=$H175)*(AG$6-$F175+1),$J175/2,$M175,TRUE)-_xlfn.NORM.DIST(AND(AG$6&gt;=$F175,AG$6&lt;=$H175)*(AF$6-$F175+1),$J175/2,$M175,TRUE))/(1-2*_xlfn.NORM.DIST(0,$J175/2,$M175,TRUE))*$D175+($K175="Steady Growth")*(AND(AG$6&gt;=$F175,AG$6&lt;=$H175)*((AG$6-$F175+1)/($J175*($J175+1)/2)*$D175))+($K175="custom")*CustCF!AA175</f>
        <v>0</v>
      </c>
      <c r="AH175" s="95">
        <f>($K175="Bell Curve")*(_xlfn.NORM.DIST(AND(AH$6&gt;=$F175,AH$6&lt;=$H175)*(AH$6-$F175+1),$J175/2,$M175,TRUE)-_xlfn.NORM.DIST(AND(AH$6&gt;=$F175,AH$6&lt;=$H175)*(AG$6-$F175+1),$J175/2,$M175,TRUE))/(1-2*_xlfn.NORM.DIST(0,$J175/2,$M175,TRUE))*$D175+($K175="Steady Growth")*(AND(AH$6&gt;=$F175,AH$6&lt;=$H175)*((AH$6-$F175+1)/($J175*($J175+1)/2)*$D175))+($K175="custom")*CustCF!AB175</f>
        <v>0</v>
      </c>
      <c r="AI175" s="95">
        <f>($K175="Bell Curve")*(_xlfn.NORM.DIST(AND(AI$6&gt;=$F175,AI$6&lt;=$H175)*(AI$6-$F175+1),$J175/2,$M175,TRUE)-_xlfn.NORM.DIST(AND(AI$6&gt;=$F175,AI$6&lt;=$H175)*(AH$6-$F175+1),$J175/2,$M175,TRUE))/(1-2*_xlfn.NORM.DIST(0,$J175/2,$M175,TRUE))*$D175+($K175="Steady Growth")*(AND(AI$6&gt;=$F175,AI$6&lt;=$H175)*((AI$6-$F175+1)/($J175*($J175+1)/2)*$D175))+($K175="custom")*CustCF!AC175</f>
        <v>0</v>
      </c>
      <c r="AJ175" s="95">
        <f>($K175="Bell Curve")*(_xlfn.NORM.DIST(AND(AJ$6&gt;=$F175,AJ$6&lt;=$H175)*(AJ$6-$F175+1),$J175/2,$M175,TRUE)-_xlfn.NORM.DIST(AND(AJ$6&gt;=$F175,AJ$6&lt;=$H175)*(AI$6-$F175+1),$J175/2,$M175,TRUE))/(1-2*_xlfn.NORM.DIST(0,$J175/2,$M175,TRUE))*$D175+($K175="Steady Growth")*(AND(AJ$6&gt;=$F175,AJ$6&lt;=$H175)*((AJ$6-$F175+1)/($J175*($J175+1)/2)*$D175))+($K175="custom")*CustCF!AD175</f>
        <v>0</v>
      </c>
      <c r="AK175" s="95">
        <f>($K175="Bell Curve")*(_xlfn.NORM.DIST(AND(AK$6&gt;=$F175,AK$6&lt;=$H175)*(AK$6-$F175+1),$J175/2,$M175,TRUE)-_xlfn.NORM.DIST(AND(AK$6&gt;=$F175,AK$6&lt;=$H175)*(AJ$6-$F175+1),$J175/2,$M175,TRUE))/(1-2*_xlfn.NORM.DIST(0,$J175/2,$M175,TRUE))*$D175+($K175="Steady Growth")*(AND(AK$6&gt;=$F175,AK$6&lt;=$H175)*((AK$6-$F175+1)/($J175*($J175+1)/2)*$D175))+($K175="custom")*CustCF!AE175</f>
        <v>0</v>
      </c>
      <c r="AL175" s="95">
        <f>($K175="Bell Curve")*(_xlfn.NORM.DIST(AND(AL$6&gt;=$F175,AL$6&lt;=$H175)*(AL$6-$F175+1),$J175/2,$M175,TRUE)-_xlfn.NORM.DIST(AND(AL$6&gt;=$F175,AL$6&lt;=$H175)*(AK$6-$F175+1),$J175/2,$M175,TRUE))/(1-2*_xlfn.NORM.DIST(0,$J175/2,$M175,TRUE))*$D175+($K175="Steady Growth")*(AND(AL$6&gt;=$F175,AL$6&lt;=$H175)*((AL$6-$F175+1)/($J175*($J175+1)/2)*$D175))+($K175="custom")*CustCF!AF175</f>
        <v>0</v>
      </c>
      <c r="AM175" s="95">
        <f>($K175="Bell Curve")*(_xlfn.NORM.DIST(AND(AM$6&gt;=$F175,AM$6&lt;=$H175)*(AM$6-$F175+1),$J175/2,$M175,TRUE)-_xlfn.NORM.DIST(AND(AM$6&gt;=$F175,AM$6&lt;=$H175)*(AL$6-$F175+1),$J175/2,$M175,TRUE))/(1-2*_xlfn.NORM.DIST(0,$J175/2,$M175,TRUE))*$D175+($K175="Steady Growth")*(AND(AM$6&gt;=$F175,AM$6&lt;=$H175)*((AM$6-$F175+1)/($J175*($J175+1)/2)*$D175))+($K175="custom")*CustCF!AG175</f>
        <v>0</v>
      </c>
      <c r="AN175" s="95">
        <f>($K175="Bell Curve")*(_xlfn.NORM.DIST(AND(AN$6&gt;=$F175,AN$6&lt;=$H175)*(AN$6-$F175+1),$J175/2,$M175,TRUE)-_xlfn.NORM.DIST(AND(AN$6&gt;=$F175,AN$6&lt;=$H175)*(AM$6-$F175+1),$J175/2,$M175,TRUE))/(1-2*_xlfn.NORM.DIST(0,$J175/2,$M175,TRUE))*$D175+($K175="Steady Growth")*(AND(AN$6&gt;=$F175,AN$6&lt;=$H175)*((AN$6-$F175+1)/($J175*($J175+1)/2)*$D175))+($K175="custom")*CustCF!AH175</f>
        <v>0</v>
      </c>
      <c r="AO175" s="95">
        <f>($K175="Bell Curve")*(_xlfn.NORM.DIST(AND(AO$6&gt;=$F175,AO$6&lt;=$H175)*(AO$6-$F175+1),$J175/2,$M175,TRUE)-_xlfn.NORM.DIST(AND(AO$6&gt;=$F175,AO$6&lt;=$H175)*(AN$6-$F175+1),$J175/2,$M175,TRUE))/(1-2*_xlfn.NORM.DIST(0,$J175/2,$M175,TRUE))*$D175+($K175="Steady Growth")*(AND(AO$6&gt;=$F175,AO$6&lt;=$H175)*((AO$6-$F175+1)/($J175*($J175+1)/2)*$D175))+($K175="custom")*CustCF!AI175</f>
        <v>0</v>
      </c>
      <c r="AP175" s="95">
        <f>($K175="Bell Curve")*(_xlfn.NORM.DIST(AND(AP$6&gt;=$F175,AP$6&lt;=$H175)*(AP$6-$F175+1),$J175/2,$M175,TRUE)-_xlfn.NORM.DIST(AND(AP$6&gt;=$F175,AP$6&lt;=$H175)*(AO$6-$F175+1),$J175/2,$M175,TRUE))/(1-2*_xlfn.NORM.DIST(0,$J175/2,$M175,TRUE))*$D175+($K175="Steady Growth")*(AND(AP$6&gt;=$F175,AP$6&lt;=$H175)*((AP$6-$F175+1)/($J175*($J175+1)/2)*$D175))+($K175="custom")*CustCF!AJ175</f>
        <v>0</v>
      </c>
      <c r="AQ175" s="95">
        <f>($K175="Bell Curve")*(_xlfn.NORM.DIST(AND(AQ$6&gt;=$F175,AQ$6&lt;=$H175)*(AQ$6-$F175+1),$J175/2,$M175,TRUE)-_xlfn.NORM.DIST(AND(AQ$6&gt;=$F175,AQ$6&lt;=$H175)*(AP$6-$F175+1),$J175/2,$M175,TRUE))/(1-2*_xlfn.NORM.DIST(0,$J175/2,$M175,TRUE))*$D175+($K175="Steady Growth")*(AND(AQ$6&gt;=$F175,AQ$6&lt;=$H175)*((AQ$6-$F175+1)/($J175*($J175+1)/2)*$D175))+($K175="custom")*CustCF!AK175</f>
        <v>0</v>
      </c>
      <c r="AR175" s="95">
        <f>($K175="Bell Curve")*(_xlfn.NORM.DIST(AND(AR$6&gt;=$F175,AR$6&lt;=$H175)*(AR$6-$F175+1),$J175/2,$M175,TRUE)-_xlfn.NORM.DIST(AND(AR$6&gt;=$F175,AR$6&lt;=$H175)*(AQ$6-$F175+1),$J175/2,$M175,TRUE))/(1-2*_xlfn.NORM.DIST(0,$J175/2,$M175,TRUE))*$D175+($K175="Steady Growth")*(AND(AR$6&gt;=$F175,AR$6&lt;=$H175)*((AR$6-$F175+1)/($J175*($J175+1)/2)*$D175))+($K175="custom")*CustCF!AL175</f>
        <v>0</v>
      </c>
      <c r="AS175" s="95">
        <f>($K175="Bell Curve")*(_xlfn.NORM.DIST(AND(AS$6&gt;=$F175,AS$6&lt;=$H175)*(AS$6-$F175+1),$J175/2,$M175,TRUE)-_xlfn.NORM.DIST(AND(AS$6&gt;=$F175,AS$6&lt;=$H175)*(AR$6-$F175+1),$J175/2,$M175,TRUE))/(1-2*_xlfn.NORM.DIST(0,$J175/2,$M175,TRUE))*$D175+($K175="Steady Growth")*(AND(AS$6&gt;=$F175,AS$6&lt;=$H175)*((AS$6-$F175+1)/($J175*($J175+1)/2)*$D175))+($K175="custom")*CustCF!AM175</f>
        <v>0</v>
      </c>
      <c r="AT175" s="95">
        <f>($K175="Bell Curve")*(_xlfn.NORM.DIST(AND(AT$6&gt;=$F175,AT$6&lt;=$H175)*(AT$6-$F175+1),$J175/2,$M175,TRUE)-_xlfn.NORM.DIST(AND(AT$6&gt;=$F175,AT$6&lt;=$H175)*(AS$6-$F175+1),$J175/2,$M175,TRUE))/(1-2*_xlfn.NORM.DIST(0,$J175/2,$M175,TRUE))*$D175+($K175="Steady Growth")*(AND(AT$6&gt;=$F175,AT$6&lt;=$H175)*((AT$6-$F175+1)/($J175*($J175+1)/2)*$D175))+($K175="custom")*CustCF!AN175</f>
        <v>0</v>
      </c>
      <c r="AU175" s="95">
        <f>($K175="Bell Curve")*(_xlfn.NORM.DIST(AND(AU$6&gt;=$F175,AU$6&lt;=$H175)*(AU$6-$F175+1),$J175/2,$M175,TRUE)-_xlfn.NORM.DIST(AND(AU$6&gt;=$F175,AU$6&lt;=$H175)*(AT$6-$F175+1),$J175/2,$M175,TRUE))/(1-2*_xlfn.NORM.DIST(0,$J175/2,$M175,TRUE))*$D175+($K175="Steady Growth")*(AND(AU$6&gt;=$F175,AU$6&lt;=$H175)*((AU$6-$F175+1)/($J175*($J175+1)/2)*$D175))+($K175="custom")*CustCF!AO175</f>
        <v>0</v>
      </c>
      <c r="AV175" s="95">
        <f>($K175="Bell Curve")*(_xlfn.NORM.DIST(AND(AV$6&gt;=$F175,AV$6&lt;=$H175)*(AV$6-$F175+1),$J175/2,$M175,TRUE)-_xlfn.NORM.DIST(AND(AV$6&gt;=$F175,AV$6&lt;=$H175)*(AU$6-$F175+1),$J175/2,$M175,TRUE))/(1-2*_xlfn.NORM.DIST(0,$J175/2,$M175,TRUE))*$D175+($K175="Steady Growth")*(AND(AV$6&gt;=$F175,AV$6&lt;=$H175)*((AV$6-$F175+1)/($J175*($J175+1)/2)*$D175))+($K175="custom")*CustCF!AP175</f>
        <v>0</v>
      </c>
      <c r="AW175" s="95">
        <f>($K175="Bell Curve")*(_xlfn.NORM.DIST(AND(AW$6&gt;=$F175,AW$6&lt;=$H175)*(AW$6-$F175+1),$J175/2,$M175,TRUE)-_xlfn.NORM.DIST(AND(AW$6&gt;=$F175,AW$6&lt;=$H175)*(AV$6-$F175+1),$J175/2,$M175,TRUE))/(1-2*_xlfn.NORM.DIST(0,$J175/2,$M175,TRUE))*$D175+($K175="Steady Growth")*(AND(AW$6&gt;=$F175,AW$6&lt;=$H175)*((AW$6-$F175+1)/($J175*($J175+1)/2)*$D175))+($K175="custom")*CustCF!AQ175</f>
        <v>0</v>
      </c>
      <c r="AX175" s="95">
        <f>($K175="Bell Curve")*(_xlfn.NORM.DIST(AND(AX$6&gt;=$F175,AX$6&lt;=$H175)*(AX$6-$F175+1),$J175/2,$M175,TRUE)-_xlfn.NORM.DIST(AND(AX$6&gt;=$F175,AX$6&lt;=$H175)*(AW$6-$F175+1),$J175/2,$M175,TRUE))/(1-2*_xlfn.NORM.DIST(0,$J175/2,$M175,TRUE))*$D175+($K175="Steady Growth")*(AND(AX$6&gt;=$F175,AX$6&lt;=$H175)*((AX$6-$F175+1)/($J175*($J175+1)/2)*$D175))+($K175="custom")*CustCF!AR175</f>
        <v>0</v>
      </c>
      <c r="AY175" s="95">
        <f>($K175="Bell Curve")*(_xlfn.NORM.DIST(AND(AY$6&gt;=$F175,AY$6&lt;=$H175)*(AY$6-$F175+1),$J175/2,$M175,TRUE)-_xlfn.NORM.DIST(AND(AY$6&gt;=$F175,AY$6&lt;=$H175)*(AX$6-$F175+1),$J175/2,$M175,TRUE))/(1-2*_xlfn.NORM.DIST(0,$J175/2,$M175,TRUE))*$D175+($K175="Steady Growth")*(AND(AY$6&gt;=$F175,AY$6&lt;=$H175)*((AY$6-$F175+1)/($J175*($J175+1)/2)*$D175))+($K175="custom")*CustCF!AS175</f>
        <v>0</v>
      </c>
      <c r="AZ175" s="95">
        <f>($K175="Bell Curve")*(_xlfn.NORM.DIST(AND(AZ$6&gt;=$F175,AZ$6&lt;=$H175)*(AZ$6-$F175+1),$J175/2,$M175,TRUE)-_xlfn.NORM.DIST(AND(AZ$6&gt;=$F175,AZ$6&lt;=$H175)*(AY$6-$F175+1),$J175/2,$M175,TRUE))/(1-2*_xlfn.NORM.DIST(0,$J175/2,$M175,TRUE))*$D175+($K175="Steady Growth")*(AND(AZ$6&gt;=$F175,AZ$6&lt;=$H175)*((AZ$6-$F175+1)/($J175*($J175+1)/2)*$D175))+($K175="custom")*CustCF!AT175</f>
        <v>0</v>
      </c>
      <c r="BA175" s="95">
        <f>($K175="Bell Curve")*(_xlfn.NORM.DIST(AND(BA$6&gt;=$F175,BA$6&lt;=$H175)*(BA$6-$F175+1),$J175/2,$M175,TRUE)-_xlfn.NORM.DIST(AND(BA$6&gt;=$F175,BA$6&lt;=$H175)*(AZ$6-$F175+1),$J175/2,$M175,TRUE))/(1-2*_xlfn.NORM.DIST(0,$J175/2,$M175,TRUE))*$D175+($K175="Steady Growth")*(AND(BA$6&gt;=$F175,BA$6&lt;=$H175)*((BA$6-$F175+1)/($J175*($J175+1)/2)*$D175))+($K175="custom")*CustCF!AU175</f>
        <v>0</v>
      </c>
      <c r="BB175" s="95">
        <f>($K175="Bell Curve")*(_xlfn.NORM.DIST(AND(BB$6&gt;=$F175,BB$6&lt;=$H175)*(BB$6-$F175+1),$J175/2,$M175,TRUE)-_xlfn.NORM.DIST(AND(BB$6&gt;=$F175,BB$6&lt;=$H175)*(BA$6-$F175+1),$J175/2,$M175,TRUE))/(1-2*_xlfn.NORM.DIST(0,$J175/2,$M175,TRUE))*$D175+($K175="Steady Growth")*(AND(BB$6&gt;=$F175,BB$6&lt;=$H175)*((BB$6-$F175+1)/($J175*($J175+1)/2)*$D175))+($K175="custom")*CustCF!AV175</f>
        <v>0</v>
      </c>
      <c r="BC175" s="95">
        <f>($K175="Bell Curve")*(_xlfn.NORM.DIST(AND(BC$6&gt;=$F175,BC$6&lt;=$H175)*(BC$6-$F175+1),$J175/2,$M175,TRUE)-_xlfn.NORM.DIST(AND(BC$6&gt;=$F175,BC$6&lt;=$H175)*(BB$6-$F175+1),$J175/2,$M175,TRUE))/(1-2*_xlfn.NORM.DIST(0,$J175/2,$M175,TRUE))*$D175+($K175="Steady Growth")*(AND(BC$6&gt;=$F175,BC$6&lt;=$H175)*((BC$6-$F175+1)/($J175*($J175+1)/2)*$D175))+($K175="custom")*CustCF!AW175</f>
        <v>0</v>
      </c>
      <c r="BD175" s="95">
        <f>($K175="Bell Curve")*(_xlfn.NORM.DIST(AND(BD$6&gt;=$F175,BD$6&lt;=$H175)*(BD$6-$F175+1),$J175/2,$M175,TRUE)-_xlfn.NORM.DIST(AND(BD$6&gt;=$F175,BD$6&lt;=$H175)*(BC$6-$F175+1),$J175/2,$M175,TRUE))/(1-2*_xlfn.NORM.DIST(0,$J175/2,$M175,TRUE))*$D175+($K175="Steady Growth")*(AND(BD$6&gt;=$F175,BD$6&lt;=$H175)*((BD$6-$F175+1)/($J175*($J175+1)/2)*$D175))+($K175="custom")*CustCF!AX175</f>
        <v>0</v>
      </c>
      <c r="BE175" s="95">
        <f>($K175="Bell Curve")*(_xlfn.NORM.DIST(AND(BE$6&gt;=$F175,BE$6&lt;=$H175)*(BE$6-$F175+1),$J175/2,$M175,TRUE)-_xlfn.NORM.DIST(AND(BE$6&gt;=$F175,BE$6&lt;=$H175)*(BD$6-$F175+1),$J175/2,$M175,TRUE))/(1-2*_xlfn.NORM.DIST(0,$J175/2,$M175,TRUE))*$D175+($K175="Steady Growth")*(AND(BE$6&gt;=$F175,BE$6&lt;=$H175)*((BE$6-$F175+1)/($J175*($J175+1)/2)*$D175))+($K175="custom")*CustCF!AY175</f>
        <v>0</v>
      </c>
      <c r="BF175" s="95">
        <f>($K175="Bell Curve")*(_xlfn.NORM.DIST(AND(BF$6&gt;=$F175,BF$6&lt;=$H175)*(BF$6-$F175+1),$J175/2,$M175,TRUE)-_xlfn.NORM.DIST(AND(BF$6&gt;=$F175,BF$6&lt;=$H175)*(BE$6-$F175+1),$J175/2,$M175,TRUE))/(1-2*_xlfn.NORM.DIST(0,$J175/2,$M175,TRUE))*$D175+($K175="Steady Growth")*(AND(BF$6&gt;=$F175,BF$6&lt;=$H175)*((BF$6-$F175+1)/($J175*($J175+1)/2)*$D175))+($K175="custom")*CustCF!AZ175</f>
        <v>0</v>
      </c>
      <c r="BG175" s="95">
        <f>($K175="Bell Curve")*(_xlfn.NORM.DIST(AND(BG$6&gt;=$F175,BG$6&lt;=$H175)*(BG$6-$F175+1),$J175/2,$M175,TRUE)-_xlfn.NORM.DIST(AND(BG$6&gt;=$F175,BG$6&lt;=$H175)*(BF$6-$F175+1),$J175/2,$M175,TRUE))/(1-2*_xlfn.NORM.DIST(0,$J175/2,$M175,TRUE))*$D175+($K175="Steady Growth")*(AND(BG$6&gt;=$F175,BG$6&lt;=$H175)*((BG$6-$F175+1)/($J175*($J175+1)/2)*$D175))+($K175="custom")*CustCF!BA175</f>
        <v>0</v>
      </c>
      <c r="BH175" s="95">
        <f>($K175="Bell Curve")*(_xlfn.NORM.DIST(AND(BH$6&gt;=$F175,BH$6&lt;=$H175)*(BH$6-$F175+1),$J175/2,$M175,TRUE)-_xlfn.NORM.DIST(AND(BH$6&gt;=$F175,BH$6&lt;=$H175)*(BG$6-$F175+1),$J175/2,$M175,TRUE))/(1-2*_xlfn.NORM.DIST(0,$J175/2,$M175,TRUE))*$D175+($K175="Steady Growth")*(AND(BH$6&gt;=$F175,BH$6&lt;=$H175)*((BH$6-$F175+1)/($J175*($J175+1)/2)*$D175))+($K175="custom")*CustCF!BB175</f>
        <v>0</v>
      </c>
      <c r="BI175" s="95">
        <f>($K175="Bell Curve")*(_xlfn.NORM.DIST(AND(BI$6&gt;=$F175,BI$6&lt;=$H175)*(BI$6-$F175+1),$J175/2,$M175,TRUE)-_xlfn.NORM.DIST(AND(BI$6&gt;=$F175,BI$6&lt;=$H175)*(BH$6-$F175+1),$J175/2,$M175,TRUE))/(1-2*_xlfn.NORM.DIST(0,$J175/2,$M175,TRUE))*$D175+($K175="Steady Growth")*(AND(BI$6&gt;=$F175,BI$6&lt;=$H175)*((BI$6-$F175+1)/($J175*($J175+1)/2)*$D175))+($K175="custom")*CustCF!BC175</f>
        <v>0</v>
      </c>
      <c r="BJ175" s="95">
        <f>($K175="Bell Curve")*(_xlfn.NORM.DIST(AND(BJ$6&gt;=$F175,BJ$6&lt;=$H175)*(BJ$6-$F175+1),$J175/2,$M175,TRUE)-_xlfn.NORM.DIST(AND(BJ$6&gt;=$F175,BJ$6&lt;=$H175)*(BI$6-$F175+1),$J175/2,$M175,TRUE))/(1-2*_xlfn.NORM.DIST(0,$J175/2,$M175,TRUE))*$D175+($K175="Steady Growth")*(AND(BJ$6&gt;=$F175,BJ$6&lt;=$H175)*((BJ$6-$F175+1)/($J175*($J175+1)/2)*$D175))+($K175="custom")*CustCF!BD175</f>
        <v>0</v>
      </c>
      <c r="BK175" s="95">
        <f>($K175="Bell Curve")*(_xlfn.NORM.DIST(AND(BK$6&gt;=$F175,BK$6&lt;=$H175)*(BK$6-$F175+1),$J175/2,$M175,TRUE)-_xlfn.NORM.DIST(AND(BK$6&gt;=$F175,BK$6&lt;=$H175)*(BJ$6-$F175+1),$J175/2,$M175,TRUE))/(1-2*_xlfn.NORM.DIST(0,$J175/2,$M175,TRUE))*$D175+($K175="Steady Growth")*(AND(BK$6&gt;=$F175,BK$6&lt;=$H175)*((BK$6-$F175+1)/($J175*($J175+1)/2)*$D175))+($K175="custom")*CustCF!BE175</f>
        <v>0</v>
      </c>
      <c r="BL175" s="95">
        <f>($K175="Bell Curve")*(_xlfn.NORM.DIST(AND(BL$6&gt;=$F175,BL$6&lt;=$H175)*(BL$6-$F175+1),$J175/2,$M175,TRUE)-_xlfn.NORM.DIST(AND(BL$6&gt;=$F175,BL$6&lt;=$H175)*(BK$6-$F175+1),$J175/2,$M175,TRUE))/(1-2*_xlfn.NORM.DIST(0,$J175/2,$M175,TRUE))*$D175+($K175="Steady Growth")*(AND(BL$6&gt;=$F175,BL$6&lt;=$H175)*((BL$6-$F175+1)/($J175*($J175+1)/2)*$D175))+($K175="custom")*CustCF!BF175</f>
        <v>0</v>
      </c>
      <c r="BM175" s="95">
        <f>($K175="Bell Curve")*(_xlfn.NORM.DIST(AND(BM$6&gt;=$F175,BM$6&lt;=$H175)*(BM$6-$F175+1),$J175/2,$M175,TRUE)-_xlfn.NORM.DIST(AND(BM$6&gt;=$F175,BM$6&lt;=$H175)*(BL$6-$F175+1),$J175/2,$M175,TRUE))/(1-2*_xlfn.NORM.DIST(0,$J175/2,$M175,TRUE))*$D175+($K175="Steady Growth")*(AND(BM$6&gt;=$F175,BM$6&lt;=$H175)*((BM$6-$F175+1)/($J175*($J175+1)/2)*$D175))+($K175="custom")*CustCF!BG175</f>
        <v>0</v>
      </c>
      <c r="BN175" s="95">
        <f>($K175="Bell Curve")*(_xlfn.NORM.DIST(AND(BN$6&gt;=$F175,BN$6&lt;=$H175)*(BN$6-$F175+1),$J175/2,$M175,TRUE)-_xlfn.NORM.DIST(AND(BN$6&gt;=$F175,BN$6&lt;=$H175)*(BM$6-$F175+1),$J175/2,$M175,TRUE))/(1-2*_xlfn.NORM.DIST(0,$J175/2,$M175,TRUE))*$D175+($K175="Steady Growth")*(AND(BN$6&gt;=$F175,BN$6&lt;=$H175)*((BN$6-$F175+1)/($J175*($J175+1)/2)*$D175))+($K175="custom")*CustCF!BH175</f>
        <v>0</v>
      </c>
      <c r="BO175" s="95">
        <f>($K175="Bell Curve")*(_xlfn.NORM.DIST(AND(BO$6&gt;=$F175,BO$6&lt;=$H175)*(BO$6-$F175+1),$J175/2,$M175,TRUE)-_xlfn.NORM.DIST(AND(BO$6&gt;=$F175,BO$6&lt;=$H175)*(BN$6-$F175+1),$J175/2,$M175,TRUE))/(1-2*_xlfn.NORM.DIST(0,$J175/2,$M175,TRUE))*$D175+($K175="Steady Growth")*(AND(BO$6&gt;=$F175,BO$6&lt;=$H175)*((BO$6-$F175+1)/($J175*($J175+1)/2)*$D175))+($K175="custom")*CustCF!BI175</f>
        <v>0</v>
      </c>
      <c r="BP175" s="95">
        <f>($K175="Bell Curve")*(_xlfn.NORM.DIST(AND(BP$6&gt;=$F175,BP$6&lt;=$H175)*(BP$6-$F175+1),$J175/2,$M175,TRUE)-_xlfn.NORM.DIST(AND(BP$6&gt;=$F175,BP$6&lt;=$H175)*(BO$6-$F175+1),$J175/2,$M175,TRUE))/(1-2*_xlfn.NORM.DIST(0,$J175/2,$M175,TRUE))*$D175+($K175="Steady Growth")*(AND(BP$6&gt;=$F175,BP$6&lt;=$H175)*((BP$6-$F175+1)/($J175*($J175+1)/2)*$D175))+($K175="custom")*CustCF!BJ175</f>
        <v>0</v>
      </c>
      <c r="BQ175" s="95">
        <f>($K175="Bell Curve")*(_xlfn.NORM.DIST(AND(BQ$6&gt;=$F175,BQ$6&lt;=$H175)*(BQ$6-$F175+1),$J175/2,$M175,TRUE)-_xlfn.NORM.DIST(AND(BQ$6&gt;=$F175,BQ$6&lt;=$H175)*(BP$6-$F175+1),$J175/2,$M175,TRUE))/(1-2*_xlfn.NORM.DIST(0,$J175/2,$M175,TRUE))*$D175+($K175="Steady Growth")*(AND(BQ$6&gt;=$F175,BQ$6&lt;=$H175)*((BQ$6-$F175+1)/($J175*($J175+1)/2)*$D175))+($K175="custom")*CustCF!BK175</f>
        <v>0</v>
      </c>
      <c r="BR175" s="95">
        <f>($K175="Bell Curve")*(_xlfn.NORM.DIST(AND(BR$6&gt;=$F175,BR$6&lt;=$H175)*(BR$6-$F175+1),$J175/2,$M175,TRUE)-_xlfn.NORM.DIST(AND(BR$6&gt;=$F175,BR$6&lt;=$H175)*(BQ$6-$F175+1),$J175/2,$M175,TRUE))/(1-2*_xlfn.NORM.DIST(0,$J175/2,$M175,TRUE))*$D175+($K175="Steady Growth")*(AND(BR$6&gt;=$F175,BR$6&lt;=$H175)*((BR$6-$F175+1)/($J175*($J175+1)/2)*$D175))+($K175="custom")*CustCF!BL175</f>
        <v>0</v>
      </c>
      <c r="BS175" s="95">
        <f>($K175="Bell Curve")*(_xlfn.NORM.DIST(AND(BS$6&gt;=$F175,BS$6&lt;=$H175)*(BS$6-$F175+1),$J175/2,$M175,TRUE)-_xlfn.NORM.DIST(AND(BS$6&gt;=$F175,BS$6&lt;=$H175)*(BR$6-$F175+1),$J175/2,$M175,TRUE))/(1-2*_xlfn.NORM.DIST(0,$J175/2,$M175,TRUE))*$D175+($K175="Steady Growth")*(AND(BS$6&gt;=$F175,BS$6&lt;=$H175)*((BS$6-$F175+1)/($J175*($J175+1)/2)*$D175))+($K175="custom")*CustCF!BM175</f>
        <v>0</v>
      </c>
      <c r="BT175" s="95">
        <f>($K175="Bell Curve")*(_xlfn.NORM.DIST(AND(BT$6&gt;=$F175,BT$6&lt;=$H175)*(BT$6-$F175+1),$J175/2,$M175,TRUE)-_xlfn.NORM.DIST(AND(BT$6&gt;=$F175,BT$6&lt;=$H175)*(BS$6-$F175+1),$J175/2,$M175,TRUE))/(1-2*_xlfn.NORM.DIST(0,$J175/2,$M175,TRUE))*$D175+($K175="Steady Growth")*(AND(BT$6&gt;=$F175,BT$6&lt;=$H175)*((BT$6-$F175+1)/($J175*($J175+1)/2)*$D175))+($K175="custom")*CustCF!BN175</f>
        <v>0</v>
      </c>
      <c r="BU175" s="95">
        <f>($K175="Bell Curve")*(_xlfn.NORM.DIST(AND(BU$6&gt;=$F175,BU$6&lt;=$H175)*(BU$6-$F175+1),$J175/2,$M175,TRUE)-_xlfn.NORM.DIST(AND(BU$6&gt;=$F175,BU$6&lt;=$H175)*(BT$6-$F175+1),$J175/2,$M175,TRUE))/(1-2*_xlfn.NORM.DIST(0,$J175/2,$M175,TRUE))*$D175+($K175="Steady Growth")*(AND(BU$6&gt;=$F175,BU$6&lt;=$H175)*((BU$6-$F175+1)/($J175*($J175+1)/2)*$D175))+($K175="custom")*CustCF!BO175</f>
        <v>0</v>
      </c>
      <c r="BV175" s="95">
        <f>($K175="Bell Curve")*(_xlfn.NORM.DIST(AND(BV$6&gt;=$F175,BV$6&lt;=$H175)*(BV$6-$F175+1),$J175/2,$M175,TRUE)-_xlfn.NORM.DIST(AND(BV$6&gt;=$F175,BV$6&lt;=$H175)*(BU$6-$F175+1),$J175/2,$M175,TRUE))/(1-2*_xlfn.NORM.DIST(0,$J175/2,$M175,TRUE))*$D175+($K175="Steady Growth")*(AND(BV$6&gt;=$F175,BV$6&lt;=$H175)*((BV$6-$F175+1)/($J175*($J175+1)/2)*$D175))+($K175="custom")*CustCF!BP175</f>
        <v>0</v>
      </c>
      <c r="BW175" s="95">
        <f>($K175="Bell Curve")*(_xlfn.NORM.DIST(AND(BW$6&gt;=$F175,BW$6&lt;=$H175)*(BW$6-$F175+1),$J175/2,$M175,TRUE)-_xlfn.NORM.DIST(AND(BW$6&gt;=$F175,BW$6&lt;=$H175)*(BV$6-$F175+1),$J175/2,$M175,TRUE))/(1-2*_xlfn.NORM.DIST(0,$J175/2,$M175,TRUE))*$D175+($K175="Steady Growth")*(AND(BW$6&gt;=$F175,BW$6&lt;=$H175)*((BW$6-$F175+1)/($J175*($J175+1)/2)*$D175))+($K175="custom")*CustCF!BQ175</f>
        <v>0</v>
      </c>
      <c r="BX175" s="95">
        <f>($K175="Bell Curve")*(_xlfn.NORM.DIST(AND(BX$6&gt;=$F175,BX$6&lt;=$H175)*(BX$6-$F175+1),$J175/2,$M175,TRUE)-_xlfn.NORM.DIST(AND(BX$6&gt;=$F175,BX$6&lt;=$H175)*(BW$6-$F175+1),$J175/2,$M175,TRUE))/(1-2*_xlfn.NORM.DIST(0,$J175/2,$M175,TRUE))*$D175+($K175="Steady Growth")*(AND(BX$6&gt;=$F175,BX$6&lt;=$H175)*((BX$6-$F175+1)/($J175*($J175+1)/2)*$D175))+($K175="custom")*CustCF!BR175</f>
        <v>0</v>
      </c>
      <c r="BY175" s="95">
        <f>($K175="Bell Curve")*(_xlfn.NORM.DIST(AND(BY$6&gt;=$F175,BY$6&lt;=$H175)*(BY$6-$F175+1),$J175/2,$M175,TRUE)-_xlfn.NORM.DIST(AND(BY$6&gt;=$F175,BY$6&lt;=$H175)*(BX$6-$F175+1),$J175/2,$M175,TRUE))/(1-2*_xlfn.NORM.DIST(0,$J175/2,$M175,TRUE))*$D175+($K175="Steady Growth")*(AND(BY$6&gt;=$F175,BY$6&lt;=$H175)*((BY$6-$F175+1)/($J175*($J175+1)/2)*$D175))+($K175="custom")*CustCF!BS175</f>
        <v>0</v>
      </c>
      <c r="BZ175" s="95">
        <f>($K175="Bell Curve")*(_xlfn.NORM.DIST(AND(BZ$6&gt;=$F175,BZ$6&lt;=$H175)*(BZ$6-$F175+1),$J175/2,$M175,TRUE)-_xlfn.NORM.DIST(AND(BZ$6&gt;=$F175,BZ$6&lt;=$H175)*(BY$6-$F175+1),$J175/2,$M175,TRUE))/(1-2*_xlfn.NORM.DIST(0,$J175/2,$M175,TRUE))*$D175+($K175="Steady Growth")*(AND(BZ$6&gt;=$F175,BZ$6&lt;=$H175)*((BZ$6-$F175+1)/($J175*($J175+1)/2)*$D175))+($K175="custom")*CustCF!BT175</f>
        <v>0</v>
      </c>
      <c r="CA175" s="95">
        <f>($K175="Bell Curve")*(_xlfn.NORM.DIST(AND(CA$6&gt;=$F175,CA$6&lt;=$H175)*(CA$6-$F175+1),$J175/2,$M175,TRUE)-_xlfn.NORM.DIST(AND(CA$6&gt;=$F175,CA$6&lt;=$H175)*(BZ$6-$F175+1),$J175/2,$M175,TRUE))/(1-2*_xlfn.NORM.DIST(0,$J175/2,$M175,TRUE))*$D175+($K175="Steady Growth")*(AND(CA$6&gt;=$F175,CA$6&lt;=$H175)*((CA$6-$F175+1)/($J175*($J175+1)/2)*$D175))+($K175="custom")*CustCF!BU175</f>
        <v>0</v>
      </c>
      <c r="CB175" s="95">
        <f>($K175="Bell Curve")*(_xlfn.NORM.DIST(AND(CB$6&gt;=$F175,CB$6&lt;=$H175)*(CB$6-$F175+1),$J175/2,$M175,TRUE)-_xlfn.NORM.DIST(AND(CB$6&gt;=$F175,CB$6&lt;=$H175)*(CA$6-$F175+1),$J175/2,$M175,TRUE))/(1-2*_xlfn.NORM.DIST(0,$J175/2,$M175,TRUE))*$D175+($K175="Steady Growth")*(AND(CB$6&gt;=$F175,CB$6&lt;=$H175)*((CB$6-$F175+1)/($J175*($J175+1)/2)*$D175))+($K175="custom")*CustCF!BV175</f>
        <v>0</v>
      </c>
      <c r="CC175" s="95">
        <f>($K175="Bell Curve")*(_xlfn.NORM.DIST(AND(CC$6&gt;=$F175,CC$6&lt;=$H175)*(CC$6-$F175+1),$J175/2,$M175,TRUE)-_xlfn.NORM.DIST(AND(CC$6&gt;=$F175,CC$6&lt;=$H175)*(CB$6-$F175+1),$J175/2,$M175,TRUE))/(1-2*_xlfn.NORM.DIST(0,$J175/2,$M175,TRUE))*$D175+($K175="Steady Growth")*(AND(CC$6&gt;=$F175,CC$6&lt;=$H175)*((CC$6-$F175+1)/($J175*($J175+1)/2)*$D175))+($K175="custom")*CustCF!BW175</f>
        <v>0</v>
      </c>
      <c r="CD175" s="95">
        <f>($K175="Bell Curve")*(_xlfn.NORM.DIST(AND(CD$6&gt;=$F175,CD$6&lt;=$H175)*(CD$6-$F175+1),$J175/2,$M175,TRUE)-_xlfn.NORM.DIST(AND(CD$6&gt;=$F175,CD$6&lt;=$H175)*(CC$6-$F175+1),$J175/2,$M175,TRUE))/(1-2*_xlfn.NORM.DIST(0,$J175/2,$M175,TRUE))*$D175+($K175="Steady Growth")*(AND(CD$6&gt;=$F175,CD$6&lt;=$H175)*((CD$6-$F175+1)/($J175*($J175+1)/2)*$D175))+($K175="custom")*CustCF!BX175</f>
        <v>0</v>
      </c>
      <c r="CE175" s="95">
        <f>($K175="Bell Curve")*(_xlfn.NORM.DIST(AND(CE$6&gt;=$F175,CE$6&lt;=$H175)*(CE$6-$F175+1),$J175/2,$M175,TRUE)-_xlfn.NORM.DIST(AND(CE$6&gt;=$F175,CE$6&lt;=$H175)*(CD$6-$F175+1),$J175/2,$M175,TRUE))/(1-2*_xlfn.NORM.DIST(0,$J175/2,$M175,TRUE))*$D175+($K175="Steady Growth")*(AND(CE$6&gt;=$F175,CE$6&lt;=$H175)*((CE$6-$F175+1)/($J175*($J175+1)/2)*$D175))+($K175="custom")*CustCF!BY175</f>
        <v>0</v>
      </c>
      <c r="CF175" s="95">
        <f>($K175="Bell Curve")*(_xlfn.NORM.DIST(AND(CF$6&gt;=$F175,CF$6&lt;=$H175)*(CF$6-$F175+1),$J175/2,$M175,TRUE)-_xlfn.NORM.DIST(AND(CF$6&gt;=$F175,CF$6&lt;=$H175)*(CE$6-$F175+1),$J175/2,$M175,TRUE))/(1-2*_xlfn.NORM.DIST(0,$J175/2,$M175,TRUE))*$D175+($K175="Steady Growth")*(AND(CF$6&gt;=$F175,CF$6&lt;=$H175)*((CF$6-$F175+1)/($J175*($J175+1)/2)*$D175))+($K175="custom")*CustCF!BZ175</f>
        <v>0</v>
      </c>
      <c r="CG175" s="95">
        <f>($K175="Bell Curve")*(_xlfn.NORM.DIST(AND(CG$6&gt;=$F175,CG$6&lt;=$H175)*(CG$6-$F175+1),$J175/2,$M175,TRUE)-_xlfn.NORM.DIST(AND(CG$6&gt;=$F175,CG$6&lt;=$H175)*(CF$6-$F175+1),$J175/2,$M175,TRUE))/(1-2*_xlfn.NORM.DIST(0,$J175/2,$M175,TRUE))*$D175+($K175="Steady Growth")*(AND(CG$6&gt;=$F175,CG$6&lt;=$H175)*((CG$6-$F175+1)/($J175*($J175+1)/2)*$D175))+($K175="custom")*CustCF!CA175</f>
        <v>0</v>
      </c>
      <c r="CH175" s="95">
        <f>($K175="Bell Curve")*(_xlfn.NORM.DIST(AND(CH$6&gt;=$F175,CH$6&lt;=$H175)*(CH$6-$F175+1),$J175/2,$M175,TRUE)-_xlfn.NORM.DIST(AND(CH$6&gt;=$F175,CH$6&lt;=$H175)*(CG$6-$F175+1),$J175/2,$M175,TRUE))/(1-2*_xlfn.NORM.DIST(0,$J175/2,$M175,TRUE))*$D175+($K175="Steady Growth")*(AND(CH$6&gt;=$F175,CH$6&lt;=$H175)*((CH$6-$F175+1)/($J175*($J175+1)/2)*$D175))+($K175="custom")*CustCF!CB175</f>
        <v>0</v>
      </c>
      <c r="CI175" s="95">
        <f>($K175="Bell Curve")*(_xlfn.NORM.DIST(AND(CI$6&gt;=$F175,CI$6&lt;=$H175)*(CI$6-$F175+1),$J175/2,$M175,TRUE)-_xlfn.NORM.DIST(AND(CI$6&gt;=$F175,CI$6&lt;=$H175)*(CH$6-$F175+1),$J175/2,$M175,TRUE))/(1-2*_xlfn.NORM.DIST(0,$J175/2,$M175,TRUE))*$D175+($K175="Steady Growth")*(AND(CI$6&gt;=$F175,CI$6&lt;=$H175)*((CI$6-$F175+1)/($J175*($J175+1)/2)*$D175))+($K175="custom")*CustCF!CC175</f>
        <v>0</v>
      </c>
      <c r="CJ175" s="95">
        <f>($K175="Bell Curve")*(_xlfn.NORM.DIST(AND(CJ$6&gt;=$F175,CJ$6&lt;=$H175)*(CJ$6-$F175+1),$J175/2,$M175,TRUE)-_xlfn.NORM.DIST(AND(CJ$6&gt;=$F175,CJ$6&lt;=$H175)*(CI$6-$F175+1),$J175/2,$M175,TRUE))/(1-2*_xlfn.NORM.DIST(0,$J175/2,$M175,TRUE))*$D175+($K175="Steady Growth")*(AND(CJ$6&gt;=$F175,CJ$6&lt;=$H175)*((CJ$6-$F175+1)/($J175*($J175+1)/2)*$D175))+($K175="custom")*CustCF!CD175</f>
        <v>0</v>
      </c>
      <c r="CK175" s="95">
        <f>($K175="Bell Curve")*(_xlfn.NORM.DIST(AND(CK$6&gt;=$F175,CK$6&lt;=$H175)*(CK$6-$F175+1),$J175/2,$M175,TRUE)-_xlfn.NORM.DIST(AND(CK$6&gt;=$F175,CK$6&lt;=$H175)*(CJ$6-$F175+1),$J175/2,$M175,TRUE))/(1-2*_xlfn.NORM.DIST(0,$J175/2,$M175,TRUE))*$D175+($K175="Steady Growth")*(AND(CK$6&gt;=$F175,CK$6&lt;=$H175)*((CK$6-$F175+1)/($J175*($J175+1)/2)*$D175))+($K175="custom")*CustCF!CE175</f>
        <v>0</v>
      </c>
      <c r="CL175" s="95">
        <f>($K175="Bell Curve")*(_xlfn.NORM.DIST(AND(CL$6&gt;=$F175,CL$6&lt;=$H175)*(CL$6-$F175+1),$J175/2,$M175,TRUE)-_xlfn.NORM.DIST(AND(CL$6&gt;=$F175,CL$6&lt;=$H175)*(CK$6-$F175+1),$J175/2,$M175,TRUE))/(1-2*_xlfn.NORM.DIST(0,$J175/2,$M175,TRUE))*$D175+($K175="Steady Growth")*(AND(CL$6&gt;=$F175,CL$6&lt;=$H175)*((CL$6-$F175+1)/($J175*($J175+1)/2)*$D175))+($K175="custom")*CustCF!CF175</f>
        <v>0</v>
      </c>
      <c r="CM175" s="95">
        <f>($K175="Bell Curve")*(_xlfn.NORM.DIST(AND(CM$6&gt;=$F175,CM$6&lt;=$H175)*(CM$6-$F175+1),$J175/2,$M175,TRUE)-_xlfn.NORM.DIST(AND(CM$6&gt;=$F175,CM$6&lt;=$H175)*(CL$6-$F175+1),$J175/2,$M175,TRUE))/(1-2*_xlfn.NORM.DIST(0,$J175/2,$M175,TRUE))*$D175+($K175="Steady Growth")*(AND(CM$6&gt;=$F175,CM$6&lt;=$H175)*((CM$6-$F175+1)/($J175*($J175+1)/2)*$D175))+($K175="custom")*CustCF!CG175</f>
        <v>0</v>
      </c>
      <c r="CN175" s="95">
        <f>($K175="Bell Curve")*(_xlfn.NORM.DIST(AND(CN$6&gt;=$F175,CN$6&lt;=$H175)*(CN$6-$F175+1),$J175/2,$M175,TRUE)-_xlfn.NORM.DIST(AND(CN$6&gt;=$F175,CN$6&lt;=$H175)*(CM$6-$F175+1),$J175/2,$M175,TRUE))/(1-2*_xlfn.NORM.DIST(0,$J175/2,$M175,TRUE))*$D175+($K175="Steady Growth")*(AND(CN$6&gt;=$F175,CN$6&lt;=$H175)*((CN$6-$F175+1)/($J175*($J175+1)/2)*$D175))+($K175="custom")*CustCF!CH175</f>
        <v>0</v>
      </c>
      <c r="CO175" s="95">
        <f>($K175="Bell Curve")*(_xlfn.NORM.DIST(AND(CO$6&gt;=$F175,CO$6&lt;=$H175)*(CO$6-$F175+1),$J175/2,$M175,TRUE)-_xlfn.NORM.DIST(AND(CO$6&gt;=$F175,CO$6&lt;=$H175)*(CN$6-$F175+1),$J175/2,$M175,TRUE))/(1-2*_xlfn.NORM.DIST(0,$J175/2,$M175,TRUE))*$D175+($K175="Steady Growth")*(AND(CO$6&gt;=$F175,CO$6&lt;=$H175)*((CO$6-$F175+1)/($J175*($J175+1)/2)*$D175))+($K175="custom")*CustCF!CI175</f>
        <v>0</v>
      </c>
      <c r="CP175" s="95">
        <f>($K175="Bell Curve")*(_xlfn.NORM.DIST(AND(CP$6&gt;=$F175,CP$6&lt;=$H175)*(CP$6-$F175+1),$J175/2,$M175,TRUE)-_xlfn.NORM.DIST(AND(CP$6&gt;=$F175,CP$6&lt;=$H175)*(CO$6-$F175+1),$J175/2,$M175,TRUE))/(1-2*_xlfn.NORM.DIST(0,$J175/2,$M175,TRUE))*$D175+($K175="Steady Growth")*(AND(CP$6&gt;=$F175,CP$6&lt;=$H175)*((CP$6-$F175+1)/($J175*($J175+1)/2)*$D175))+($K175="custom")*CustCF!CJ175</f>
        <v>0</v>
      </c>
      <c r="CQ175" s="95">
        <f>($K175="Bell Curve")*(_xlfn.NORM.DIST(AND(CQ$6&gt;=$F175,CQ$6&lt;=$H175)*(CQ$6-$F175+1),$J175/2,$M175,TRUE)-_xlfn.NORM.DIST(AND(CQ$6&gt;=$F175,CQ$6&lt;=$H175)*(CP$6-$F175+1),$J175/2,$M175,TRUE))/(1-2*_xlfn.NORM.DIST(0,$J175/2,$M175,TRUE))*$D175+($K175="Steady Growth")*(AND(CQ$6&gt;=$F175,CQ$6&lt;=$H175)*((CQ$6-$F175+1)/($J175*($J175+1)/2)*$D175))+($K175="custom")*CustCF!CK175</f>
        <v>0</v>
      </c>
      <c r="CR175" s="95">
        <f>($K175="Bell Curve")*(_xlfn.NORM.DIST(AND(CR$6&gt;=$F175,CR$6&lt;=$H175)*(CR$6-$F175+1),$J175/2,$M175,TRUE)-_xlfn.NORM.DIST(AND(CR$6&gt;=$F175,CR$6&lt;=$H175)*(CQ$6-$F175+1),$J175/2,$M175,TRUE))/(1-2*_xlfn.NORM.DIST(0,$J175/2,$M175,TRUE))*$D175+($K175="Steady Growth")*(AND(CR$6&gt;=$F175,CR$6&lt;=$H175)*((CR$6-$F175+1)/($J175*($J175+1)/2)*$D175))+($K175="custom")*CustCF!CL175</f>
        <v>0</v>
      </c>
      <c r="CS175" s="95">
        <f>($K175="Bell Curve")*(_xlfn.NORM.DIST(AND(CS$6&gt;=$F175,CS$6&lt;=$H175)*(CS$6-$F175+1),$J175/2,$M175,TRUE)-_xlfn.NORM.DIST(AND(CS$6&gt;=$F175,CS$6&lt;=$H175)*(CR$6-$F175+1),$J175/2,$M175,TRUE))/(1-2*_xlfn.NORM.DIST(0,$J175/2,$M175,TRUE))*$D175+($K175="Steady Growth")*(AND(CS$6&gt;=$F175,CS$6&lt;=$H175)*((CS$6-$F175+1)/($J175*($J175+1)/2)*$D175))+($K175="custom")*CustCF!CM175</f>
        <v>0</v>
      </c>
      <c r="CT175" s="95">
        <f>($K175="Bell Curve")*(_xlfn.NORM.DIST(AND(CT$6&gt;=$F175,CT$6&lt;=$H175)*(CT$6-$F175+1),$J175/2,$M175,TRUE)-_xlfn.NORM.DIST(AND(CT$6&gt;=$F175,CT$6&lt;=$H175)*(CS$6-$F175+1),$J175/2,$M175,TRUE))/(1-2*_xlfn.NORM.DIST(0,$J175/2,$M175,TRUE))*$D175+($K175="Steady Growth")*(AND(CT$6&gt;=$F175,CT$6&lt;=$H175)*((CT$6-$F175+1)/($J175*($J175+1)/2)*$D175))+($K175="custom")*CustCF!CN175</f>
        <v>0</v>
      </c>
      <c r="CU175" s="95">
        <f>($K175="Bell Curve")*(_xlfn.NORM.DIST(AND(CU$6&gt;=$F175,CU$6&lt;=$H175)*(CU$6-$F175+1),$J175/2,$M175,TRUE)-_xlfn.NORM.DIST(AND(CU$6&gt;=$F175,CU$6&lt;=$H175)*(CT$6-$F175+1),$J175/2,$M175,TRUE))/(1-2*_xlfn.NORM.DIST(0,$J175/2,$M175,TRUE))*$D175+($K175="Steady Growth")*(AND(CU$6&gt;=$F175,CU$6&lt;=$H175)*((CU$6-$F175+1)/($J175*($J175+1)/2)*$D175))+($K175="custom")*CustCF!CO175</f>
        <v>0</v>
      </c>
      <c r="CV175" s="95">
        <f>($K175="Bell Curve")*(_xlfn.NORM.DIST(AND(CV$6&gt;=$F175,CV$6&lt;=$H175)*(CV$6-$F175+1),$J175/2,$M175,TRUE)-_xlfn.NORM.DIST(AND(CV$6&gt;=$F175,CV$6&lt;=$H175)*(CU$6-$F175+1),$J175/2,$M175,TRUE))/(1-2*_xlfn.NORM.DIST(0,$J175/2,$M175,TRUE))*$D175+($K175="Steady Growth")*(AND(CV$6&gt;=$F175,CV$6&lt;=$H175)*((CV$6-$F175+1)/($J175*($J175+1)/2)*$D175))+($K175="custom")*CustCF!CP175</f>
        <v>0</v>
      </c>
      <c r="CW175" s="95">
        <f>($K175="Bell Curve")*(_xlfn.NORM.DIST(AND(CW$6&gt;=$F175,CW$6&lt;=$H175)*(CW$6-$F175+1),$J175/2,$M175,TRUE)-_xlfn.NORM.DIST(AND(CW$6&gt;=$F175,CW$6&lt;=$H175)*(CV$6-$F175+1),$J175/2,$M175,TRUE))/(1-2*_xlfn.NORM.DIST(0,$J175/2,$M175,TRUE))*$D175+($K175="Steady Growth")*(AND(CW$6&gt;=$F175,CW$6&lt;=$H175)*((CW$6-$F175+1)/($J175*($J175+1)/2)*$D175))+($K175="custom")*CustCF!CQ175</f>
        <v>0</v>
      </c>
      <c r="CX175" s="95">
        <f>($K175="Bell Curve")*(_xlfn.NORM.DIST(AND(CX$6&gt;=$F175,CX$6&lt;=$H175)*(CX$6-$F175+1),$J175/2,$M175,TRUE)-_xlfn.NORM.DIST(AND(CX$6&gt;=$F175,CX$6&lt;=$H175)*(CW$6-$F175+1),$J175/2,$M175,TRUE))/(1-2*_xlfn.NORM.DIST(0,$J175/2,$M175,TRUE))*$D175+($K175="Steady Growth")*(AND(CX$6&gt;=$F175,CX$6&lt;=$H175)*((CX$6-$F175+1)/($J175*($J175+1)/2)*$D175))+($K175="custom")*CustCF!CR175</f>
        <v>0</v>
      </c>
      <c r="CY175" s="95">
        <f>($K175="Bell Curve")*(_xlfn.NORM.DIST(AND(CY$6&gt;=$F175,CY$6&lt;=$H175)*(CY$6-$F175+1),$J175/2,$M175,TRUE)-_xlfn.NORM.DIST(AND(CY$6&gt;=$F175,CY$6&lt;=$H175)*(CX$6-$F175+1),$J175/2,$M175,TRUE))/(1-2*_xlfn.NORM.DIST(0,$J175/2,$M175,TRUE))*$D175+($K175="Steady Growth")*(AND(CY$6&gt;=$F175,CY$6&lt;=$H175)*((CY$6-$F175+1)/($J175*($J175+1)/2)*$D175))+($K175="custom")*CustCF!CS175</f>
        <v>0</v>
      </c>
      <c r="CZ175" s="95">
        <f>($K175="Bell Curve")*(_xlfn.NORM.DIST(AND(CZ$6&gt;=$F175,CZ$6&lt;=$H175)*(CZ$6-$F175+1),$J175/2,$M175,TRUE)-_xlfn.NORM.DIST(AND(CZ$6&gt;=$F175,CZ$6&lt;=$H175)*(CY$6-$F175+1),$J175/2,$M175,TRUE))/(1-2*_xlfn.NORM.DIST(0,$J175/2,$M175,TRUE))*$D175+($K175="Steady Growth")*(AND(CZ$6&gt;=$F175,CZ$6&lt;=$H175)*((CZ$6-$F175+1)/($J175*($J175+1)/2)*$D175))+($K175="custom")*CustCF!CT175</f>
        <v>0</v>
      </c>
      <c r="DA175" s="95">
        <f>($K175="Bell Curve")*(_xlfn.NORM.DIST(AND(DA$6&gt;=$F175,DA$6&lt;=$H175)*(DA$6-$F175+1),$J175/2,$M175,TRUE)-_xlfn.NORM.DIST(AND(DA$6&gt;=$F175,DA$6&lt;=$H175)*(CZ$6-$F175+1),$J175/2,$M175,TRUE))/(1-2*_xlfn.NORM.DIST(0,$J175/2,$M175,TRUE))*$D175+($K175="Steady Growth")*(AND(DA$6&gt;=$F175,DA$6&lt;=$H175)*((DA$6-$F175+1)/($J175*($J175+1)/2)*$D175))+($K175="custom")*CustCF!CU175</f>
        <v>0</v>
      </c>
      <c r="DB175" s="95">
        <f>($K175="Bell Curve")*(_xlfn.NORM.DIST(AND(DB$6&gt;=$F175,DB$6&lt;=$H175)*(DB$6-$F175+1),$J175/2,$M175,TRUE)-_xlfn.NORM.DIST(AND(DB$6&gt;=$F175,DB$6&lt;=$H175)*(DA$6-$F175+1),$J175/2,$M175,TRUE))/(1-2*_xlfn.NORM.DIST(0,$J175/2,$M175,TRUE))*$D175+($K175="Steady Growth")*(AND(DB$6&gt;=$F175,DB$6&lt;=$H175)*((DB$6-$F175+1)/($J175*($J175+1)/2)*$D175))+($K175="custom")*CustCF!CV175</f>
        <v>0</v>
      </c>
      <c r="DC175" s="95">
        <f>($K175="Bell Curve")*(_xlfn.NORM.DIST(AND(DC$6&gt;=$F175,DC$6&lt;=$H175)*(DC$6-$F175+1),$J175/2,$M175,TRUE)-_xlfn.NORM.DIST(AND(DC$6&gt;=$F175,DC$6&lt;=$H175)*(DB$6-$F175+1),$J175/2,$M175,TRUE))/(1-2*_xlfn.NORM.DIST(0,$J175/2,$M175,TRUE))*$D175+($K175="Steady Growth")*(AND(DC$6&gt;=$F175,DC$6&lt;=$H175)*((DC$6-$F175+1)/($J175*($J175+1)/2)*$D175))+($K175="custom")*CustCF!CW175</f>
        <v>0</v>
      </c>
      <c r="DD175" s="95">
        <f>($K175="Bell Curve")*(_xlfn.NORM.DIST(AND(DD$6&gt;=$F175,DD$6&lt;=$H175)*(DD$6-$F175+1),$J175/2,$M175,TRUE)-_xlfn.NORM.DIST(AND(DD$6&gt;=$F175,DD$6&lt;=$H175)*(DC$6-$F175+1),$J175/2,$M175,TRUE))/(1-2*_xlfn.NORM.DIST(0,$J175/2,$M175,TRUE))*$D175+($K175="Steady Growth")*(AND(DD$6&gt;=$F175,DD$6&lt;=$H175)*((DD$6-$F175+1)/($J175*($J175+1)/2)*$D175))+($K175="custom")*CustCF!CX175</f>
        <v>0</v>
      </c>
      <c r="DE175" s="95">
        <f>($K175="Bell Curve")*(_xlfn.NORM.DIST(AND(DE$6&gt;=$F175,DE$6&lt;=$H175)*(DE$6-$F175+1),$J175/2,$M175,TRUE)-_xlfn.NORM.DIST(AND(DE$6&gt;=$F175,DE$6&lt;=$H175)*(DD$6-$F175+1),$J175/2,$M175,TRUE))/(1-2*_xlfn.NORM.DIST(0,$J175/2,$M175,TRUE))*$D175+($K175="Steady Growth")*(AND(DE$6&gt;=$F175,DE$6&lt;=$H175)*((DE$6-$F175+1)/($J175*($J175+1)/2)*$D175))+($K175="custom")*CustCF!CY175</f>
        <v>0</v>
      </c>
      <c r="DF175" s="95">
        <f>($K175="Bell Curve")*(_xlfn.NORM.DIST(AND(DF$6&gt;=$F175,DF$6&lt;=$H175)*(DF$6-$F175+1),$J175/2,$M175,TRUE)-_xlfn.NORM.DIST(AND(DF$6&gt;=$F175,DF$6&lt;=$H175)*(DE$6-$F175+1),$J175/2,$M175,TRUE))/(1-2*_xlfn.NORM.DIST(0,$J175/2,$M175,TRUE))*$D175+($K175="Steady Growth")*(AND(DF$6&gt;=$F175,DF$6&lt;=$H175)*((DF$6-$F175+1)/($J175*($J175+1)/2)*$D175))+($K175="custom")*CustCF!CZ175</f>
        <v>0</v>
      </c>
      <c r="DG175" s="95">
        <f>($K175="Bell Curve")*(_xlfn.NORM.DIST(AND(DG$6&gt;=$F175,DG$6&lt;=$H175)*(DG$6-$F175+1),$J175/2,$M175,TRUE)-_xlfn.NORM.DIST(AND(DG$6&gt;=$F175,DG$6&lt;=$H175)*(DF$6-$F175+1),$J175/2,$M175,TRUE))/(1-2*_xlfn.NORM.DIST(0,$J175/2,$M175,TRUE))*$D175+($K175="Steady Growth")*(AND(DG$6&gt;=$F175,DG$6&lt;=$H175)*((DG$6-$F175+1)/($J175*($J175+1)/2)*$D175))+($K175="custom")*CustCF!DA175</f>
        <v>0</v>
      </c>
      <c r="DH175" s="95">
        <f>($K175="Bell Curve")*(_xlfn.NORM.DIST(AND(DH$6&gt;=$F175,DH$6&lt;=$H175)*(DH$6-$F175+1),$J175/2,$M175,TRUE)-_xlfn.NORM.DIST(AND(DH$6&gt;=$F175,DH$6&lt;=$H175)*(DG$6-$F175+1),$J175/2,$M175,TRUE))/(1-2*_xlfn.NORM.DIST(0,$J175/2,$M175,TRUE))*$D175+($K175="Steady Growth")*(AND(DH$6&gt;=$F175,DH$6&lt;=$H175)*((DH$6-$F175+1)/($J175*($J175+1)/2)*$D175))+($K175="custom")*CustCF!DB175</f>
        <v>0</v>
      </c>
      <c r="DI175" s="95">
        <f>($K175="Bell Curve")*(_xlfn.NORM.DIST(AND(DI$6&gt;=$F175,DI$6&lt;=$H175)*(DI$6-$F175+1),$J175/2,$M175,TRUE)-_xlfn.NORM.DIST(AND(DI$6&gt;=$F175,DI$6&lt;=$H175)*(DH$6-$F175+1),$J175/2,$M175,TRUE))/(1-2*_xlfn.NORM.DIST(0,$J175/2,$M175,TRUE))*$D175+($K175="Steady Growth")*(AND(DI$6&gt;=$F175,DI$6&lt;=$H175)*((DI$6-$F175+1)/($J175*($J175+1)/2)*$D175))+($K175="custom")*CustCF!DC175</f>
        <v>0</v>
      </c>
      <c r="DJ175" s="95">
        <f>($K175="Bell Curve")*(_xlfn.NORM.DIST(AND(DJ$6&gt;=$F175,DJ$6&lt;=$H175)*(DJ$6-$F175+1),$J175/2,$M175,TRUE)-_xlfn.NORM.DIST(AND(DJ$6&gt;=$F175,DJ$6&lt;=$H175)*(DI$6-$F175+1),$J175/2,$M175,TRUE))/(1-2*_xlfn.NORM.DIST(0,$J175/2,$M175,TRUE))*$D175+($K175="Steady Growth")*(AND(DJ$6&gt;=$F175,DJ$6&lt;=$H175)*((DJ$6-$F175+1)/($J175*($J175+1)/2)*$D175))+($K175="custom")*CustCF!DD175</f>
        <v>0</v>
      </c>
      <c r="DK175" s="95">
        <f>($K175="Bell Curve")*(_xlfn.NORM.DIST(AND(DK$6&gt;=$F175,DK$6&lt;=$H175)*(DK$6-$F175+1),$J175/2,$M175,TRUE)-_xlfn.NORM.DIST(AND(DK$6&gt;=$F175,DK$6&lt;=$H175)*(DJ$6-$F175+1),$J175/2,$M175,TRUE))/(1-2*_xlfn.NORM.DIST(0,$J175/2,$M175,TRUE))*$D175+($K175="Steady Growth")*(AND(DK$6&gt;=$F175,DK$6&lt;=$H175)*((DK$6-$F175+1)/($J175*($J175+1)/2)*$D175))+($K175="custom")*CustCF!DE175</f>
        <v>0</v>
      </c>
      <c r="DL175" s="95">
        <f>($K175="Bell Curve")*(_xlfn.NORM.DIST(AND(DL$6&gt;=$F175,DL$6&lt;=$H175)*(DL$6-$F175+1),$J175/2,$M175,TRUE)-_xlfn.NORM.DIST(AND(DL$6&gt;=$F175,DL$6&lt;=$H175)*(DK$6-$F175+1),$J175/2,$M175,TRUE))/(1-2*_xlfn.NORM.DIST(0,$J175/2,$M175,TRUE))*$D175+($K175="Steady Growth")*(AND(DL$6&gt;=$F175,DL$6&lt;=$H175)*((DL$6-$F175+1)/($J175*($J175+1)/2)*$D175))+($K175="custom")*CustCF!DF175</f>
        <v>0</v>
      </c>
      <c r="DM175" s="95">
        <f>($K175="Bell Curve")*(_xlfn.NORM.DIST(AND(DM$6&gt;=$F175,DM$6&lt;=$H175)*(DM$6-$F175+1),$J175/2,$M175,TRUE)-_xlfn.NORM.DIST(AND(DM$6&gt;=$F175,DM$6&lt;=$H175)*(DL$6-$F175+1),$J175/2,$M175,TRUE))/(1-2*_xlfn.NORM.DIST(0,$J175/2,$M175,TRUE))*$D175+($K175="Steady Growth")*(AND(DM$6&gt;=$F175,DM$6&lt;=$H175)*((DM$6-$F175+1)/($J175*($J175+1)/2)*$D175))+($K175="custom")*CustCF!DG175</f>
        <v>0</v>
      </c>
      <c r="DN175" s="95">
        <f>($K175="Bell Curve")*(_xlfn.NORM.DIST(AND(DN$6&gt;=$F175,DN$6&lt;=$H175)*(DN$6-$F175+1),$J175/2,$M175,TRUE)-_xlfn.NORM.DIST(AND(DN$6&gt;=$F175,DN$6&lt;=$H175)*(DM$6-$F175+1),$J175/2,$M175,TRUE))/(1-2*_xlfn.NORM.DIST(0,$J175/2,$M175,TRUE))*$D175+($K175="Steady Growth")*(AND(DN$6&gt;=$F175,DN$6&lt;=$H175)*((DN$6-$F175+1)/($J175*($J175+1)/2)*$D175))+($K175="custom")*CustCF!DH175</f>
        <v>0</v>
      </c>
      <c r="DO175" s="95">
        <f>($K175="Bell Curve")*(_xlfn.NORM.DIST(AND(DO$6&gt;=$F175,DO$6&lt;=$H175)*(DO$6-$F175+1),$J175/2,$M175,TRUE)-_xlfn.NORM.DIST(AND(DO$6&gt;=$F175,DO$6&lt;=$H175)*(DN$6-$F175+1),$J175/2,$M175,TRUE))/(1-2*_xlfn.NORM.DIST(0,$J175/2,$M175,TRUE))*$D175+($K175="Steady Growth")*(AND(DO$6&gt;=$F175,DO$6&lt;=$H175)*((DO$6-$F175+1)/($J175*($J175+1)/2)*$D175))+($K175="custom")*CustCF!DI175</f>
        <v>0</v>
      </c>
      <c r="DP175" s="95">
        <f>($K175="Bell Curve")*(_xlfn.NORM.DIST(AND(DP$6&gt;=$F175,DP$6&lt;=$H175)*(DP$6-$F175+1),$J175/2,$M175,TRUE)-_xlfn.NORM.DIST(AND(DP$6&gt;=$F175,DP$6&lt;=$H175)*(DO$6-$F175+1),$J175/2,$M175,TRUE))/(1-2*_xlfn.NORM.DIST(0,$J175/2,$M175,TRUE))*$D175+($K175="Steady Growth")*(AND(DP$6&gt;=$F175,DP$6&lt;=$H175)*((DP$6-$F175+1)/($J175*($J175+1)/2)*$D175))+($K175="custom")*CustCF!DJ175</f>
        <v>0</v>
      </c>
      <c r="DQ175" s="95">
        <f>($K175="Bell Curve")*(_xlfn.NORM.DIST(AND(DQ$6&gt;=$F175,DQ$6&lt;=$H175)*(DQ$6-$F175+1),$J175/2,$M175,TRUE)-_xlfn.NORM.DIST(AND(DQ$6&gt;=$F175,DQ$6&lt;=$H175)*(DP$6-$F175+1),$J175/2,$M175,TRUE))/(1-2*_xlfn.NORM.DIST(0,$J175/2,$M175,TRUE))*$D175+($K175="Steady Growth")*(AND(DQ$6&gt;=$F175,DQ$6&lt;=$H175)*((DQ$6-$F175+1)/($J175*($J175+1)/2)*$D175))+($K175="custom")*CustCF!DK175</f>
        <v>0</v>
      </c>
      <c r="DR175" s="95">
        <f>($K175="Bell Curve")*(_xlfn.NORM.DIST(AND(DR$6&gt;=$F175,DR$6&lt;=$H175)*(DR$6-$F175+1),$J175/2,$M175,TRUE)-_xlfn.NORM.DIST(AND(DR$6&gt;=$F175,DR$6&lt;=$H175)*(DQ$6-$F175+1),$J175/2,$M175,TRUE))/(1-2*_xlfn.NORM.DIST(0,$J175/2,$M175,TRUE))*$D175+($K175="Steady Growth")*(AND(DR$6&gt;=$F175,DR$6&lt;=$H175)*((DR$6-$F175+1)/($J175*($J175+1)/2)*$D175))+($K175="custom")*CustCF!DL175</f>
        <v>0</v>
      </c>
      <c r="DS175" s="95">
        <f>($K175="Bell Curve")*(_xlfn.NORM.DIST(AND(DS$6&gt;=$F175,DS$6&lt;=$H175)*(DS$6-$F175+1),$J175/2,$M175,TRUE)-_xlfn.NORM.DIST(AND(DS$6&gt;=$F175,DS$6&lt;=$H175)*(DR$6-$F175+1),$J175/2,$M175,TRUE))/(1-2*_xlfn.NORM.DIST(0,$J175/2,$M175,TRUE))*$D175+($K175="Steady Growth")*(AND(DS$6&gt;=$F175,DS$6&lt;=$H175)*((DS$6-$F175+1)/($J175*($J175+1)/2)*$D175))+($K175="custom")*CustCF!DM175</f>
        <v>0</v>
      </c>
      <c r="DT175" s="95">
        <f>($K175="Bell Curve")*(_xlfn.NORM.DIST(AND(DT$6&gt;=$F175,DT$6&lt;=$H175)*(DT$6-$F175+1),$J175/2,$M175,TRUE)-_xlfn.NORM.DIST(AND(DT$6&gt;=$F175,DT$6&lt;=$H175)*(DS$6-$F175+1),$J175/2,$M175,TRUE))/(1-2*_xlfn.NORM.DIST(0,$J175/2,$M175,TRUE))*$D175+($K175="Steady Growth")*(AND(DT$6&gt;=$F175,DT$6&lt;=$H175)*((DT$6-$F175+1)/($J175*($J175+1)/2)*$D175))+($K175="custom")*CustCF!DN175</f>
        <v>0</v>
      </c>
      <c r="DU175" s="95">
        <f>($K175="Bell Curve")*(_xlfn.NORM.DIST(AND(DU$6&gt;=$F175,DU$6&lt;=$H175)*(DU$6-$F175+1),$J175/2,$M175,TRUE)-_xlfn.NORM.DIST(AND(DU$6&gt;=$F175,DU$6&lt;=$H175)*(DT$6-$F175+1),$J175/2,$M175,TRUE))/(1-2*_xlfn.NORM.DIST(0,$J175/2,$M175,TRUE))*$D175+($K175="Steady Growth")*(AND(DU$6&gt;=$F175,DU$6&lt;=$H175)*((DU$6-$F175+1)/($J175*($J175+1)/2)*$D175))+($K175="custom")*CustCF!DO175</f>
        <v>0</v>
      </c>
      <c r="DV175" s="95">
        <f>($K175="Bell Curve")*(_xlfn.NORM.DIST(AND(DV$6&gt;=$F175,DV$6&lt;=$H175)*(DV$6-$F175+1),$J175/2,$M175,TRUE)-_xlfn.NORM.DIST(AND(DV$6&gt;=$F175,DV$6&lt;=$H175)*(DU$6-$F175+1),$J175/2,$M175,TRUE))/(1-2*_xlfn.NORM.DIST(0,$J175/2,$M175,TRUE))*$D175+($K175="Steady Growth")*(AND(DV$6&gt;=$F175,DV$6&lt;=$H175)*((DV$6-$F175+1)/($J175*($J175+1)/2)*$D175))+($K175="custom")*CustCF!DP175</f>
        <v>0</v>
      </c>
      <c r="DW175" s="95">
        <f>($K175="Bell Curve")*(_xlfn.NORM.DIST(AND(DW$6&gt;=$F175,DW$6&lt;=$H175)*(DW$6-$F175+1),$J175/2,$M175,TRUE)-_xlfn.NORM.DIST(AND(DW$6&gt;=$F175,DW$6&lt;=$H175)*(DV$6-$F175+1),$J175/2,$M175,TRUE))/(1-2*_xlfn.NORM.DIST(0,$J175/2,$M175,TRUE))*$D175+($K175="Steady Growth")*(AND(DW$6&gt;=$F175,DW$6&lt;=$H175)*((DW$6-$F175+1)/($J175*($J175+1)/2)*$D175))+($K175="custom")*CustCF!DQ175</f>
        <v>0</v>
      </c>
      <c r="DX175" s="95">
        <f>($K175="Bell Curve")*(_xlfn.NORM.DIST(AND(DX$6&gt;=$F175,DX$6&lt;=$H175)*(DX$6-$F175+1),$J175/2,$M175,TRUE)-_xlfn.NORM.DIST(AND(DX$6&gt;=$F175,DX$6&lt;=$H175)*(DW$6-$F175+1),$J175/2,$M175,TRUE))/(1-2*_xlfn.NORM.DIST(0,$J175/2,$M175,TRUE))*$D175+($K175="Steady Growth")*(AND(DX$6&gt;=$F175,DX$6&lt;=$H175)*((DX$6-$F175+1)/($J175*($J175+1)/2)*$D175))+($K175="custom")*CustCF!DR175</f>
        <v>0</v>
      </c>
      <c r="DY175" s="95">
        <f>($K175="Bell Curve")*(_xlfn.NORM.DIST(AND(DY$6&gt;=$F175,DY$6&lt;=$H175)*(DY$6-$F175+1),$J175/2,$M175,TRUE)-_xlfn.NORM.DIST(AND(DY$6&gt;=$F175,DY$6&lt;=$H175)*(DX$6-$F175+1),$J175/2,$M175,TRUE))/(1-2*_xlfn.NORM.DIST(0,$J175/2,$M175,TRUE))*$D175+($K175="Steady Growth")*(AND(DY$6&gt;=$F175,DY$6&lt;=$H175)*((DY$6-$F175+1)/($J175*($J175+1)/2)*$D175))+($K175="custom")*CustCF!DS175</f>
        <v>0</v>
      </c>
      <c r="DZ175" s="95">
        <f>($K175="Bell Curve")*(_xlfn.NORM.DIST(AND(DZ$6&gt;=$F175,DZ$6&lt;=$H175)*(DZ$6-$F175+1),$J175/2,$M175,TRUE)-_xlfn.NORM.DIST(AND(DZ$6&gt;=$F175,DZ$6&lt;=$H175)*(DY$6-$F175+1),$J175/2,$M175,TRUE))/(1-2*_xlfn.NORM.DIST(0,$J175/2,$M175,TRUE))*$D175+($K175="Steady Growth")*(AND(DZ$6&gt;=$F175,DZ$6&lt;=$H175)*((DZ$6-$F175+1)/($J175*($J175+1)/2)*$D175))+($K175="custom")*CustCF!DT175</f>
        <v>0</v>
      </c>
      <c r="EA175" s="95">
        <f>($K175="Bell Curve")*(_xlfn.NORM.DIST(AND(EA$6&gt;=$F175,EA$6&lt;=$H175)*(EA$6-$F175+1),$J175/2,$M175,TRUE)-_xlfn.NORM.DIST(AND(EA$6&gt;=$F175,EA$6&lt;=$H175)*(DZ$6-$F175+1),$J175/2,$M175,TRUE))/(1-2*_xlfn.NORM.DIST(0,$J175/2,$M175,TRUE))*$D175+($K175="Steady Growth")*(AND(EA$6&gt;=$F175,EA$6&lt;=$H175)*((EA$6-$F175+1)/($J175*($J175+1)/2)*$D175))+($K175="custom")*CustCF!DU175</f>
        <v>0</v>
      </c>
      <c r="EB175" s="95">
        <f>($K175="Bell Curve")*(_xlfn.NORM.DIST(AND(EB$6&gt;=$F175,EB$6&lt;=$H175)*(EB$6-$F175+1),$J175/2,$M175,TRUE)-_xlfn.NORM.DIST(AND(EB$6&gt;=$F175,EB$6&lt;=$H175)*(EA$6-$F175+1),$J175/2,$M175,TRUE))/(1-2*_xlfn.NORM.DIST(0,$J175/2,$M175,TRUE))*$D175+($K175="Steady Growth")*(AND(EB$6&gt;=$F175,EB$6&lt;=$H175)*((EB$6-$F175+1)/($J175*($J175+1)/2)*$D175))+($K175="custom")*CustCF!DV175</f>
        <v>0</v>
      </c>
      <c r="EC175" s="95">
        <f>($K175="Bell Curve")*(_xlfn.NORM.DIST(AND(EC$6&gt;=$F175,EC$6&lt;=$H175)*(EC$6-$F175+1),$J175/2,$M175,TRUE)-_xlfn.NORM.DIST(AND(EC$6&gt;=$F175,EC$6&lt;=$H175)*(EB$6-$F175+1),$J175/2,$M175,TRUE))/(1-2*_xlfn.NORM.DIST(0,$J175/2,$M175,TRUE))*$D175+($K175="Steady Growth")*(AND(EC$6&gt;=$F175,EC$6&lt;=$H175)*((EC$6-$F175+1)/($J175*($J175+1)/2)*$D175))+($K175="custom")*CustCF!DW175</f>
        <v>0</v>
      </c>
      <c r="ED175" s="95">
        <f>($K175="Bell Curve")*(_xlfn.NORM.DIST(AND(ED$6&gt;=$F175,ED$6&lt;=$H175)*(ED$6-$F175+1),$J175/2,$M175,TRUE)-_xlfn.NORM.DIST(AND(ED$6&gt;=$F175,ED$6&lt;=$H175)*(EC$6-$F175+1),$J175/2,$M175,TRUE))/(1-2*_xlfn.NORM.DIST(0,$J175/2,$M175,TRUE))*$D175+($K175="Steady Growth")*(AND(ED$6&gt;=$F175,ED$6&lt;=$H175)*((ED$6-$F175+1)/($J175*($J175+1)/2)*$D175))+($K175="custom")*CustCF!DX175</f>
        <v>0</v>
      </c>
      <c r="EE175" s="95">
        <f>($K175="Bell Curve")*(_xlfn.NORM.DIST(AND(EE$6&gt;=$F175,EE$6&lt;=$H175)*(EE$6-$F175+1),$J175/2,$M175,TRUE)-_xlfn.NORM.DIST(AND(EE$6&gt;=$F175,EE$6&lt;=$H175)*(ED$6-$F175+1),$J175/2,$M175,TRUE))/(1-2*_xlfn.NORM.DIST(0,$J175/2,$M175,TRUE))*$D175+($K175="Steady Growth")*(AND(EE$6&gt;=$F175,EE$6&lt;=$H175)*((EE$6-$F175+1)/($J175*($J175+1)/2)*$D175))+($K175="custom")*CustCF!DY175</f>
        <v>0</v>
      </c>
      <c r="EF175" s="95">
        <f>($K175="Bell Curve")*(_xlfn.NORM.DIST(AND(EF$6&gt;=$F175,EF$6&lt;=$H175)*(EF$6-$F175+1),$J175/2,$M175,TRUE)-_xlfn.NORM.DIST(AND(EF$6&gt;=$F175,EF$6&lt;=$H175)*(EE$6-$F175+1),$J175/2,$M175,TRUE))/(1-2*_xlfn.NORM.DIST(0,$J175/2,$M175,TRUE))*$D175+($K175="Steady Growth")*(AND(EF$6&gt;=$F175,EF$6&lt;=$H175)*((EF$6-$F175+1)/($J175*($J175+1)/2)*$D175))+($K175="custom")*CustCF!DZ175</f>
        <v>0</v>
      </c>
      <c r="EG175" s="95">
        <f>($K175="Bell Curve")*(_xlfn.NORM.DIST(AND(EG$6&gt;=$F175,EG$6&lt;=$H175)*(EG$6-$F175+1),$J175/2,$M175,TRUE)-_xlfn.NORM.DIST(AND(EG$6&gt;=$F175,EG$6&lt;=$H175)*(EF$6-$F175+1),$J175/2,$M175,TRUE))/(1-2*_xlfn.NORM.DIST(0,$J175/2,$M175,TRUE))*$D175+($K175="Steady Growth")*(AND(EG$6&gt;=$F175,EG$6&lt;=$H175)*((EG$6-$F175+1)/($J175*($J175+1)/2)*$D175))+($K175="custom")*CustCF!EA175</f>
        <v>0</v>
      </c>
      <c r="EH175" s="95">
        <f>($K175="Bell Curve")*(_xlfn.NORM.DIST(AND(EH$6&gt;=$F175,EH$6&lt;=$H175)*(EH$6-$F175+1),$J175/2,$M175,TRUE)-_xlfn.NORM.DIST(AND(EH$6&gt;=$F175,EH$6&lt;=$H175)*(EG$6-$F175+1),$J175/2,$M175,TRUE))/(1-2*_xlfn.NORM.DIST(0,$J175/2,$M175,TRUE))*$D175+($K175="Steady Growth")*(AND(EH$6&gt;=$F175,EH$6&lt;=$H175)*((EH$6-$F175+1)/($J175*($J175+1)/2)*$D175))+($K175="custom")*CustCF!EB175</f>
        <v>0</v>
      </c>
      <c r="EI175" s="95">
        <f>($K175="Bell Curve")*(_xlfn.NORM.DIST(AND(EI$6&gt;=$F175,EI$6&lt;=$H175)*(EI$6-$F175+1),$J175/2,$M175,TRUE)-_xlfn.NORM.DIST(AND(EI$6&gt;=$F175,EI$6&lt;=$H175)*(EH$6-$F175+1),$J175/2,$M175,TRUE))/(1-2*_xlfn.NORM.DIST(0,$J175/2,$M175,TRUE))*$D175+($K175="Steady Growth")*(AND(EI$6&gt;=$F175,EI$6&lt;=$H175)*((EI$6-$F175+1)/($J175*($J175+1)/2)*$D175))+($K175="custom")*CustCF!EC175</f>
        <v>0</v>
      </c>
      <c r="EJ175" s="95">
        <f>($K175="Bell Curve")*(_xlfn.NORM.DIST(AND(EJ$6&gt;=$F175,EJ$6&lt;=$H175)*(EJ$6-$F175+1),$J175/2,$M175,TRUE)-_xlfn.NORM.DIST(AND(EJ$6&gt;=$F175,EJ$6&lt;=$H175)*(EI$6-$F175+1),$J175/2,$M175,TRUE))/(1-2*_xlfn.NORM.DIST(0,$J175/2,$M175,TRUE))*$D175+($K175="Steady Growth")*(AND(EJ$6&gt;=$F175,EJ$6&lt;=$H175)*((EJ$6-$F175+1)/($J175*($J175+1)/2)*$D175))+($K175="custom")*CustCF!ED175</f>
        <v>0</v>
      </c>
      <c r="EK175" s="95">
        <f>($K175="Bell Curve")*(_xlfn.NORM.DIST(AND(EK$6&gt;=$F175,EK$6&lt;=$H175)*(EK$6-$F175+1),$J175/2,$M175,TRUE)-_xlfn.NORM.DIST(AND(EK$6&gt;=$F175,EK$6&lt;=$H175)*(EJ$6-$F175+1),$J175/2,$M175,TRUE))/(1-2*_xlfn.NORM.DIST(0,$J175/2,$M175,TRUE))*$D175+($K175="Steady Growth")*(AND(EK$6&gt;=$F175,EK$6&lt;=$H175)*((EK$6-$F175+1)/($J175*($J175+1)/2)*$D175))+($K175="custom")*CustCF!EE175</f>
        <v>0</v>
      </c>
      <c r="EL175" s="95">
        <f>($K175="Bell Curve")*(_xlfn.NORM.DIST(AND(EL$6&gt;=$F175,EL$6&lt;=$H175)*(EL$6-$F175+1),$J175/2,$M175,TRUE)-_xlfn.NORM.DIST(AND(EL$6&gt;=$F175,EL$6&lt;=$H175)*(EK$6-$F175+1),$J175/2,$M175,TRUE))/(1-2*_xlfn.NORM.DIST(0,$J175/2,$M175,TRUE))*$D175+($K175="Steady Growth")*(AND(EL$6&gt;=$F175,EL$6&lt;=$H175)*((EL$6-$F175+1)/($J175*($J175+1)/2)*$D175))+($K175="custom")*CustCF!EF175</f>
        <v>0</v>
      </c>
      <c r="EM175" s="95">
        <f>($K175="Bell Curve")*(_xlfn.NORM.DIST(AND(EM$6&gt;=$F175,EM$6&lt;=$H175)*(EM$6-$F175+1),$J175/2,$M175,TRUE)-_xlfn.NORM.DIST(AND(EM$6&gt;=$F175,EM$6&lt;=$H175)*(EL$6-$F175+1),$J175/2,$M175,TRUE))/(1-2*_xlfn.NORM.DIST(0,$J175/2,$M175,TRUE))*$D175+($K175="Steady Growth")*(AND(EM$6&gt;=$F175,EM$6&lt;=$H175)*((EM$6-$F175+1)/($J175*($J175+1)/2)*$D175))+($K175="custom")*CustCF!EG175</f>
        <v>0</v>
      </c>
      <c r="EN175" s="95">
        <f>($K175="Bell Curve")*(_xlfn.NORM.DIST(AND(EN$6&gt;=$F175,EN$6&lt;=$H175)*(EN$6-$F175+1),$J175/2,$M175,TRUE)-_xlfn.NORM.DIST(AND(EN$6&gt;=$F175,EN$6&lt;=$H175)*(EM$6-$F175+1),$J175/2,$M175,TRUE))/(1-2*_xlfn.NORM.DIST(0,$J175/2,$M175,TRUE))*$D175+($K175="Steady Growth")*(AND(EN$6&gt;=$F175,EN$6&lt;=$H175)*((EN$6-$F175+1)/($J175*($J175+1)/2)*$D175))+($K175="custom")*CustCF!EH175</f>
        <v>0</v>
      </c>
      <c r="EO175" s="95">
        <f>($K175="Bell Curve")*(_xlfn.NORM.DIST(AND(EO$6&gt;=$F175,EO$6&lt;=$H175)*(EO$6-$F175+1),$J175/2,$M175,TRUE)-_xlfn.NORM.DIST(AND(EO$6&gt;=$F175,EO$6&lt;=$H175)*(EN$6-$F175+1),$J175/2,$M175,TRUE))/(1-2*_xlfn.NORM.DIST(0,$J175/2,$M175,TRUE))*$D175+($K175="Steady Growth")*(AND(EO$6&gt;=$F175,EO$6&lt;=$H175)*((EO$6-$F175+1)/($J175*($J175+1)/2)*$D175))+($K175="custom")*CustCF!EI175</f>
        <v>0</v>
      </c>
      <c r="EP175" s="95">
        <f>($K175="Bell Curve")*(_xlfn.NORM.DIST(AND(EP$6&gt;=$F175,EP$6&lt;=$H175)*(EP$6-$F175+1),$J175/2,$M175,TRUE)-_xlfn.NORM.DIST(AND(EP$6&gt;=$F175,EP$6&lt;=$H175)*(EO$6-$F175+1),$J175/2,$M175,TRUE))/(1-2*_xlfn.NORM.DIST(0,$J175/2,$M175,TRUE))*$D175+($K175="Steady Growth")*(AND(EP$6&gt;=$F175,EP$6&lt;=$H175)*((EP$6-$F175+1)/($J175*($J175+1)/2)*$D175))+($K175="custom")*CustCF!EJ175</f>
        <v>0</v>
      </c>
      <c r="EQ175" s="95">
        <f>($K175="Bell Curve")*(_xlfn.NORM.DIST(AND(EQ$6&gt;=$F175,EQ$6&lt;=$H175)*(EQ$6-$F175+1),$J175/2,$M175,TRUE)-_xlfn.NORM.DIST(AND(EQ$6&gt;=$F175,EQ$6&lt;=$H175)*(EP$6-$F175+1),$J175/2,$M175,TRUE))/(1-2*_xlfn.NORM.DIST(0,$J175/2,$M175,TRUE))*$D175+($K175="Steady Growth")*(AND(EQ$6&gt;=$F175,EQ$6&lt;=$H175)*((EQ$6-$F175+1)/($J175*($J175+1)/2)*$D175))+($K175="custom")*CustCF!EK175</f>
        <v>0</v>
      </c>
      <c r="ER175" s="95">
        <f>($K175="Bell Curve")*(_xlfn.NORM.DIST(AND(ER$6&gt;=$F175,ER$6&lt;=$H175)*(ER$6-$F175+1),$J175/2,$M175,TRUE)-_xlfn.NORM.DIST(AND(ER$6&gt;=$F175,ER$6&lt;=$H175)*(EQ$6-$F175+1),$J175/2,$M175,TRUE))/(1-2*_xlfn.NORM.DIST(0,$J175/2,$M175,TRUE))*$D175+($K175="Steady Growth")*(AND(ER$6&gt;=$F175,ER$6&lt;=$H175)*((ER$6-$F175+1)/($J175*($J175+1)/2)*$D175))+($K175="custom")*CustCF!EL175</f>
        <v>0</v>
      </c>
      <c r="ES175" s="95">
        <f>($K175="Bell Curve")*(_xlfn.NORM.DIST(AND(ES$6&gt;=$F175,ES$6&lt;=$H175)*(ES$6-$F175+1),$J175/2,$M175,TRUE)-_xlfn.NORM.DIST(AND(ES$6&gt;=$F175,ES$6&lt;=$H175)*(ER$6-$F175+1),$J175/2,$M175,TRUE))/(1-2*_xlfn.NORM.DIST(0,$J175/2,$M175,TRUE))*$D175+($K175="Steady Growth")*(AND(ES$6&gt;=$F175,ES$6&lt;=$H175)*((ES$6-$F175+1)/($J175*($J175+1)/2)*$D175))+($K175="custom")*CustCF!EM175</f>
        <v>0</v>
      </c>
      <c r="ET175" s="95">
        <f>($K175="Bell Curve")*(_xlfn.NORM.DIST(AND(ET$6&gt;=$F175,ET$6&lt;=$H175)*(ET$6-$F175+1),$J175/2,$M175,TRUE)-_xlfn.NORM.DIST(AND(ET$6&gt;=$F175,ET$6&lt;=$H175)*(ES$6-$F175+1),$J175/2,$M175,TRUE))/(1-2*_xlfn.NORM.DIST(0,$J175/2,$M175,TRUE))*$D175+($K175="Steady Growth")*(AND(ET$6&gt;=$F175,ET$6&lt;=$H175)*((ET$6-$F175+1)/($J175*($J175+1)/2)*$D175))+($K175="custom")*CustCF!EN175</f>
        <v>0</v>
      </c>
      <c r="EU175" s="95">
        <f>($K175="Bell Curve")*(_xlfn.NORM.DIST(AND(EU$6&gt;=$F175,EU$6&lt;=$H175)*(EU$6-$F175+1),$J175/2,$M175,TRUE)-_xlfn.NORM.DIST(AND(EU$6&gt;=$F175,EU$6&lt;=$H175)*(ET$6-$F175+1),$J175/2,$M175,TRUE))/(1-2*_xlfn.NORM.DIST(0,$J175/2,$M175,TRUE))*$D175+($K175="Steady Growth")*(AND(EU$6&gt;=$F175,EU$6&lt;=$H175)*((EU$6-$F175+1)/($J175*($J175+1)/2)*$D175))+($K175="custom")*CustCF!EO175</f>
        <v>0</v>
      </c>
      <c r="EV175" s="95">
        <f>($K175="Bell Curve")*(_xlfn.NORM.DIST(AND(EV$6&gt;=$F175,EV$6&lt;=$H175)*(EV$6-$F175+1),$J175/2,$M175,TRUE)-_xlfn.NORM.DIST(AND(EV$6&gt;=$F175,EV$6&lt;=$H175)*(EU$6-$F175+1),$J175/2,$M175,TRUE))/(1-2*_xlfn.NORM.DIST(0,$J175/2,$M175,TRUE))*$D175+($K175="Steady Growth")*(AND(EV$6&gt;=$F175,EV$6&lt;=$H175)*((EV$6-$F175+1)/($J175*($J175+1)/2)*$D175))+($K175="custom")*CustCF!EP175</f>
        <v>0</v>
      </c>
      <c r="EW175" s="95">
        <f>($K175="Bell Curve")*(_xlfn.NORM.DIST(AND(EW$6&gt;=$F175,EW$6&lt;=$H175)*(EW$6-$F175+1),$J175/2,$M175,TRUE)-_xlfn.NORM.DIST(AND(EW$6&gt;=$F175,EW$6&lt;=$H175)*(EV$6-$F175+1),$J175/2,$M175,TRUE))/(1-2*_xlfn.NORM.DIST(0,$J175/2,$M175,TRUE))*$D175+($K175="Steady Growth")*(AND(EW$6&gt;=$F175,EW$6&lt;=$H175)*((EW$6-$F175+1)/($J175*($J175+1)/2)*$D175))+($K175="custom")*CustCF!EQ175</f>
        <v>0</v>
      </c>
      <c r="EX175" s="95">
        <f>($K175="Bell Curve")*(_xlfn.NORM.DIST(AND(EX$6&gt;=$F175,EX$6&lt;=$H175)*(EX$6-$F175+1),$J175/2,$M175,TRUE)-_xlfn.NORM.DIST(AND(EX$6&gt;=$F175,EX$6&lt;=$H175)*(EW$6-$F175+1),$J175/2,$M175,TRUE))/(1-2*_xlfn.NORM.DIST(0,$J175/2,$M175,TRUE))*$D175+($K175="Steady Growth")*(AND(EX$6&gt;=$F175,EX$6&lt;=$H175)*((EX$6-$F175+1)/($J175*($J175+1)/2)*$D175))+($K175="custom")*CustCF!ER175</f>
        <v>0</v>
      </c>
      <c r="EY175" s="95">
        <f>($K175="Bell Curve")*(_xlfn.NORM.DIST(AND(EY$6&gt;=$F175,EY$6&lt;=$H175)*(EY$6-$F175+1),$J175/2,$M175,TRUE)-_xlfn.NORM.DIST(AND(EY$6&gt;=$F175,EY$6&lt;=$H175)*(EX$6-$F175+1),$J175/2,$M175,TRUE))/(1-2*_xlfn.NORM.DIST(0,$J175/2,$M175,TRUE))*$D175+($K175="Steady Growth")*(AND(EY$6&gt;=$F175,EY$6&lt;=$H175)*((EY$6-$F175+1)/($J175*($J175+1)/2)*$D175))+($K175="custom")*CustCF!ES175</f>
        <v>0</v>
      </c>
      <c r="EZ175" s="95">
        <f>($K175="Bell Curve")*(_xlfn.NORM.DIST(AND(EZ$6&gt;=$F175,EZ$6&lt;=$H175)*(EZ$6-$F175+1),$J175/2,$M175,TRUE)-_xlfn.NORM.DIST(AND(EZ$6&gt;=$F175,EZ$6&lt;=$H175)*(EY$6-$F175+1),$J175/2,$M175,TRUE))/(1-2*_xlfn.NORM.DIST(0,$J175/2,$M175,TRUE))*$D175+($K175="Steady Growth")*(AND(EZ$6&gt;=$F175,EZ$6&lt;=$H175)*((EZ$6-$F175+1)/($J175*($J175+1)/2)*$D175))+($K175="custom")*CustCF!ET175</f>
        <v>0</v>
      </c>
      <c r="FA175" s="95">
        <f>($K175="Bell Curve")*(_xlfn.NORM.DIST(AND(FA$6&gt;=$F175,FA$6&lt;=$H175)*(FA$6-$F175+1),$J175/2,$M175,TRUE)-_xlfn.NORM.DIST(AND(FA$6&gt;=$F175,FA$6&lt;=$H175)*(EZ$6-$F175+1),$J175/2,$M175,TRUE))/(1-2*_xlfn.NORM.DIST(0,$J175/2,$M175,TRUE))*$D175+($K175="Steady Growth")*(AND(FA$6&gt;=$F175,FA$6&lt;=$H175)*((FA$6-$F175+1)/($J175*($J175+1)/2)*$D175))+($K175="custom")*CustCF!EU175</f>
        <v>0</v>
      </c>
      <c r="FB175" s="95">
        <f>($K175="Bell Curve")*(_xlfn.NORM.DIST(AND(FB$6&gt;=$F175,FB$6&lt;=$H175)*(FB$6-$F175+1),$J175/2,$M175,TRUE)-_xlfn.NORM.DIST(AND(FB$6&gt;=$F175,FB$6&lt;=$H175)*(FA$6-$F175+1),$J175/2,$M175,TRUE))/(1-2*_xlfn.NORM.DIST(0,$J175/2,$M175,TRUE))*$D175+($K175="Steady Growth")*(AND(FB$6&gt;=$F175,FB$6&lt;=$H175)*((FB$6-$F175+1)/($J175*($J175+1)/2)*$D175))+($K175="custom")*CustCF!EV175</f>
        <v>0</v>
      </c>
      <c r="FC175" s="95">
        <f>($K175="Bell Curve")*(_xlfn.NORM.DIST(AND(FC$6&gt;=$F175,FC$6&lt;=$H175)*(FC$6-$F175+1),$J175/2,$M175,TRUE)-_xlfn.NORM.DIST(AND(FC$6&gt;=$F175,FC$6&lt;=$H175)*(FB$6-$F175+1),$J175/2,$M175,TRUE))/(1-2*_xlfn.NORM.DIST(0,$J175/2,$M175,TRUE))*$D175+($K175="Steady Growth")*(AND(FC$6&gt;=$F175,FC$6&lt;=$H175)*((FC$6-$F175+1)/($J175*($J175+1)/2)*$D175))+($K175="custom")*CustCF!EW175</f>
        <v>0</v>
      </c>
      <c r="FD175" s="95">
        <f>($K175="Bell Curve")*(_xlfn.NORM.DIST(AND(FD$6&gt;=$F175,FD$6&lt;=$H175)*(FD$6-$F175+1),$J175/2,$M175,TRUE)-_xlfn.NORM.DIST(AND(FD$6&gt;=$F175,FD$6&lt;=$H175)*(FC$6-$F175+1),$J175/2,$M175,TRUE))/(1-2*_xlfn.NORM.DIST(0,$J175/2,$M175,TRUE))*$D175+($K175="Steady Growth")*(AND(FD$6&gt;=$F175,FD$6&lt;=$H175)*((FD$6-$F175+1)/($J175*($J175+1)/2)*$D175))+($K175="custom")*CustCF!EX175</f>
        <v>0</v>
      </c>
      <c r="FE175" s="95">
        <f>($K175="Bell Curve")*(_xlfn.NORM.DIST(AND(FE$6&gt;=$F175,FE$6&lt;=$H175)*(FE$6-$F175+1),$J175/2,$M175,TRUE)-_xlfn.NORM.DIST(AND(FE$6&gt;=$F175,FE$6&lt;=$H175)*(FD$6-$F175+1),$J175/2,$M175,TRUE))/(1-2*_xlfn.NORM.DIST(0,$J175/2,$M175,TRUE))*$D175+($K175="Steady Growth")*(AND(FE$6&gt;=$F175,FE$6&lt;=$H175)*((FE$6-$F175+1)/($J175*($J175+1)/2)*$D175))+($K175="custom")*CustCF!EY175</f>
        <v>0</v>
      </c>
      <c r="FF175" s="95">
        <f>($K175="Bell Curve")*(_xlfn.NORM.DIST(AND(FF$6&gt;=$F175,FF$6&lt;=$H175)*(FF$6-$F175+1),$J175/2,$M175,TRUE)-_xlfn.NORM.DIST(AND(FF$6&gt;=$F175,FF$6&lt;=$H175)*(FE$6-$F175+1),$J175/2,$M175,TRUE))/(1-2*_xlfn.NORM.DIST(0,$J175/2,$M175,TRUE))*$D175+($K175="Steady Growth")*(AND(FF$6&gt;=$F175,FF$6&lt;=$H175)*((FF$6-$F175+1)/($J175*($J175+1)/2)*$D175))+($K175="custom")*CustCF!EZ175</f>
        <v>0</v>
      </c>
      <c r="FG175" s="95">
        <f>($K175="Bell Curve")*(_xlfn.NORM.DIST(AND(FG$6&gt;=$F175,FG$6&lt;=$H175)*(FG$6-$F175+1),$J175/2,$M175,TRUE)-_xlfn.NORM.DIST(AND(FG$6&gt;=$F175,FG$6&lt;=$H175)*(FF$6-$F175+1),$J175/2,$M175,TRUE))/(1-2*_xlfn.NORM.DIST(0,$J175/2,$M175,TRUE))*$D175+($K175="Steady Growth")*(AND(FG$6&gt;=$F175,FG$6&lt;=$H175)*((FG$6-$F175+1)/($J175*($J175+1)/2)*$D175))+($K175="custom")*CustCF!FA175</f>
        <v>0</v>
      </c>
      <c r="FH175" s="95">
        <f>($K175="Bell Curve")*(_xlfn.NORM.DIST(AND(FH$6&gt;=$F175,FH$6&lt;=$H175)*(FH$6-$F175+1),$J175/2,$M175,TRUE)-_xlfn.NORM.DIST(AND(FH$6&gt;=$F175,FH$6&lt;=$H175)*(FG$6-$F175+1),$J175/2,$M175,TRUE))/(1-2*_xlfn.NORM.DIST(0,$J175/2,$M175,TRUE))*$D175+($K175="Steady Growth")*(AND(FH$6&gt;=$F175,FH$6&lt;=$H175)*((FH$6-$F175+1)/($J175*($J175+1)/2)*$D175))+($K175="custom")*CustCF!FB175</f>
        <v>0</v>
      </c>
      <c r="FI175" s="95">
        <f>($K175="Bell Curve")*(_xlfn.NORM.DIST(AND(FI$6&gt;=$F175,FI$6&lt;=$H175)*(FI$6-$F175+1),$J175/2,$M175,TRUE)-_xlfn.NORM.DIST(AND(FI$6&gt;=$F175,FI$6&lt;=$H175)*(FH$6-$F175+1),$J175/2,$M175,TRUE))/(1-2*_xlfn.NORM.DIST(0,$J175/2,$M175,TRUE))*$D175+($K175="Steady Growth")*(AND(FI$6&gt;=$F175,FI$6&lt;=$H175)*((FI$6-$F175+1)/($J175*($J175+1)/2)*$D175))+($K175="custom")*CustCF!FC175</f>
        <v>0</v>
      </c>
      <c r="FJ175" s="95">
        <f>($K175="Bell Curve")*(_xlfn.NORM.DIST(AND(FJ$6&gt;=$F175,FJ$6&lt;=$H175)*(FJ$6-$F175+1),$J175/2,$M175,TRUE)-_xlfn.NORM.DIST(AND(FJ$6&gt;=$F175,FJ$6&lt;=$H175)*(FI$6-$F175+1),$J175/2,$M175,TRUE))/(1-2*_xlfn.NORM.DIST(0,$J175/2,$M175,TRUE))*$D175+($K175="Steady Growth")*(AND(FJ$6&gt;=$F175,FJ$6&lt;=$H175)*((FJ$6-$F175+1)/($J175*($J175+1)/2)*$D175))+($K175="custom")*CustCF!FD175</f>
        <v>0</v>
      </c>
      <c r="FK175" s="95">
        <f>($K175="Bell Curve")*(_xlfn.NORM.DIST(AND(FK$6&gt;=$F175,FK$6&lt;=$H175)*(FK$6-$F175+1),$J175/2,$M175,TRUE)-_xlfn.NORM.DIST(AND(FK$6&gt;=$F175,FK$6&lt;=$H175)*(FJ$6-$F175+1),$J175/2,$M175,TRUE))/(1-2*_xlfn.NORM.DIST(0,$J175/2,$M175,TRUE))*$D175+($K175="Steady Growth")*(AND(FK$6&gt;=$F175,FK$6&lt;=$H175)*((FK$6-$F175+1)/($J175*($J175+1)/2)*$D175))+($K175="custom")*CustCF!FE175</f>
        <v>0</v>
      </c>
      <c r="FL175" s="95">
        <f>($K175="Bell Curve")*(_xlfn.NORM.DIST(AND(FL$6&gt;=$F175,FL$6&lt;=$H175)*(FL$6-$F175+1),$J175/2,$M175,TRUE)-_xlfn.NORM.DIST(AND(FL$6&gt;=$F175,FL$6&lt;=$H175)*(FK$6-$F175+1),$J175/2,$M175,TRUE))/(1-2*_xlfn.NORM.DIST(0,$J175/2,$M175,TRUE))*$D175+($K175="Steady Growth")*(AND(FL$6&gt;=$F175,FL$6&lt;=$H175)*((FL$6-$F175+1)/($J175*($J175+1)/2)*$D175))+($K175="custom")*CustCF!FF175</f>
        <v>0</v>
      </c>
      <c r="FM175" s="95">
        <f>($K175="Bell Curve")*(_xlfn.NORM.DIST(AND(FM$6&gt;=$F175,FM$6&lt;=$H175)*(FM$6-$F175+1),$J175/2,$M175,TRUE)-_xlfn.NORM.DIST(AND(FM$6&gt;=$F175,FM$6&lt;=$H175)*(FL$6-$F175+1),$J175/2,$M175,TRUE))/(1-2*_xlfn.NORM.DIST(0,$J175/2,$M175,TRUE))*$D175+($K175="Steady Growth")*(AND(FM$6&gt;=$F175,FM$6&lt;=$H175)*((FM$6-$F175+1)/($J175*($J175+1)/2)*$D175))+($K175="custom")*CustCF!FG175</f>
        <v>0</v>
      </c>
      <c r="FN175" s="95">
        <f>($K175="Bell Curve")*(_xlfn.NORM.DIST(AND(FN$6&gt;=$F175,FN$6&lt;=$H175)*(FN$6-$F175+1),$J175/2,$M175,TRUE)-_xlfn.NORM.DIST(AND(FN$6&gt;=$F175,FN$6&lt;=$H175)*(FM$6-$F175+1),$J175/2,$M175,TRUE))/(1-2*_xlfn.NORM.DIST(0,$J175/2,$M175,TRUE))*$D175+($K175="Steady Growth")*(AND(FN$6&gt;=$F175,FN$6&lt;=$H175)*((FN$6-$F175+1)/($J175*($J175+1)/2)*$D175))+($K175="custom")*CustCF!FH175</f>
        <v>0</v>
      </c>
      <c r="FO175" s="95">
        <f>($K175="Bell Curve")*(_xlfn.NORM.DIST(AND(FO$6&gt;=$F175,FO$6&lt;=$H175)*(FO$6-$F175+1),$J175/2,$M175,TRUE)-_xlfn.NORM.DIST(AND(FO$6&gt;=$F175,FO$6&lt;=$H175)*(FN$6-$F175+1),$J175/2,$M175,TRUE))/(1-2*_xlfn.NORM.DIST(0,$J175/2,$M175,TRUE))*$D175+($K175="Steady Growth")*(AND(FO$6&gt;=$F175,FO$6&lt;=$H175)*((FO$6-$F175+1)/($J175*($J175+1)/2)*$D175))+($K175="custom")*CustCF!FI175</f>
        <v>0</v>
      </c>
      <c r="FP175" s="95">
        <f>($K175="Bell Curve")*(_xlfn.NORM.DIST(AND(FP$6&gt;=$F175,FP$6&lt;=$H175)*(FP$6-$F175+1),$J175/2,$M175,TRUE)-_xlfn.NORM.DIST(AND(FP$6&gt;=$F175,FP$6&lt;=$H175)*(FO$6-$F175+1),$J175/2,$M175,TRUE))/(1-2*_xlfn.NORM.DIST(0,$J175/2,$M175,TRUE))*$D175+($K175="Steady Growth")*(AND(FP$6&gt;=$F175,FP$6&lt;=$H175)*((FP$6-$F175+1)/($J175*($J175+1)/2)*$D175))+($K175="custom")*CustCF!FJ175</f>
        <v>0</v>
      </c>
      <c r="FQ175" s="95">
        <f>($K175="Bell Curve")*(_xlfn.NORM.DIST(AND(FQ$6&gt;=$F175,FQ$6&lt;=$H175)*(FQ$6-$F175+1),$J175/2,$M175,TRUE)-_xlfn.NORM.DIST(AND(FQ$6&gt;=$F175,FQ$6&lt;=$H175)*(FP$6-$F175+1),$J175/2,$M175,TRUE))/(1-2*_xlfn.NORM.DIST(0,$J175/2,$M175,TRUE))*$D175+($K175="Steady Growth")*(AND(FQ$6&gt;=$F175,FQ$6&lt;=$H175)*((FQ$6-$F175+1)/($J175*($J175+1)/2)*$D175))+($K175="custom")*CustCF!FK175</f>
        <v>0</v>
      </c>
      <c r="FR175" s="95">
        <f>($K175="Bell Curve")*(_xlfn.NORM.DIST(AND(FR$6&gt;=$F175,FR$6&lt;=$H175)*(FR$6-$F175+1),$J175/2,$M175,TRUE)-_xlfn.NORM.DIST(AND(FR$6&gt;=$F175,FR$6&lt;=$H175)*(FQ$6-$F175+1),$J175/2,$M175,TRUE))/(1-2*_xlfn.NORM.DIST(0,$J175/2,$M175,TRUE))*$D175+($K175="Steady Growth")*(AND(FR$6&gt;=$F175,FR$6&lt;=$H175)*((FR$6-$F175+1)/($J175*($J175+1)/2)*$D175))+($K175="custom")*CustCF!FL175</f>
        <v>0</v>
      </c>
      <c r="FS175" s="95">
        <f>($K175="Bell Curve")*(_xlfn.NORM.DIST(AND(FS$6&gt;=$F175,FS$6&lt;=$H175)*(FS$6-$F175+1),$J175/2,$M175,TRUE)-_xlfn.NORM.DIST(AND(FS$6&gt;=$F175,FS$6&lt;=$H175)*(FR$6-$F175+1),$J175/2,$M175,TRUE))/(1-2*_xlfn.NORM.DIST(0,$J175/2,$M175,TRUE))*$D175+($K175="Steady Growth")*(AND(FS$6&gt;=$F175,FS$6&lt;=$H175)*((FS$6-$F175+1)/($J175*($J175+1)/2)*$D175))+($K175="custom")*CustCF!FM175</f>
        <v>0</v>
      </c>
      <c r="FT175" s="95">
        <f>($K175="Bell Curve")*(_xlfn.NORM.DIST(AND(FT$6&gt;=$F175,FT$6&lt;=$H175)*(FT$6-$F175+1),$J175/2,$M175,TRUE)-_xlfn.NORM.DIST(AND(FT$6&gt;=$F175,FT$6&lt;=$H175)*(FS$6-$F175+1),$J175/2,$M175,TRUE))/(1-2*_xlfn.NORM.DIST(0,$J175/2,$M175,TRUE))*$D175+($K175="Steady Growth")*(AND(FT$6&gt;=$F175,FT$6&lt;=$H175)*((FT$6-$F175+1)/($J175*($J175+1)/2)*$D175))+($K175="custom")*CustCF!FN175</f>
        <v>0</v>
      </c>
      <c r="FU175" s="95">
        <f>($K175="Bell Curve")*(_xlfn.NORM.DIST(AND(FU$6&gt;=$F175,FU$6&lt;=$H175)*(FU$6-$F175+1),$J175/2,$M175,TRUE)-_xlfn.NORM.DIST(AND(FU$6&gt;=$F175,FU$6&lt;=$H175)*(FT$6-$F175+1),$J175/2,$M175,TRUE))/(1-2*_xlfn.NORM.DIST(0,$J175/2,$M175,TRUE))*$D175+($K175="Steady Growth")*(AND(FU$6&gt;=$F175,FU$6&lt;=$H175)*((FU$6-$F175+1)/($J175*($J175+1)/2)*$D175))+($K175="custom")*CustCF!FO175</f>
        <v>0</v>
      </c>
      <c r="FV175" s="95">
        <f>($K175="Bell Curve")*(_xlfn.NORM.DIST(AND(FV$6&gt;=$F175,FV$6&lt;=$H175)*(FV$6-$F175+1),$J175/2,$M175,TRUE)-_xlfn.NORM.DIST(AND(FV$6&gt;=$F175,FV$6&lt;=$H175)*(FU$6-$F175+1),$J175/2,$M175,TRUE))/(1-2*_xlfn.NORM.DIST(0,$J175/2,$M175,TRUE))*$D175+($K175="Steady Growth")*(AND(FV$6&gt;=$F175,FV$6&lt;=$H175)*((FV$6-$F175+1)/($J175*($J175+1)/2)*$D175))+($K175="custom")*CustCF!FP175</f>
        <v>0</v>
      </c>
      <c r="FW175" s="95">
        <f>($K175="Bell Curve")*(_xlfn.NORM.DIST(AND(FW$6&gt;=$F175,FW$6&lt;=$H175)*(FW$6-$F175+1),$J175/2,$M175,TRUE)-_xlfn.NORM.DIST(AND(FW$6&gt;=$F175,FW$6&lt;=$H175)*(FV$6-$F175+1),$J175/2,$M175,TRUE))/(1-2*_xlfn.NORM.DIST(0,$J175/2,$M175,TRUE))*$D175+($K175="Steady Growth")*(AND(FW$6&gt;=$F175,FW$6&lt;=$H175)*((FW$6-$F175+1)/($J175*($J175+1)/2)*$D175))+($K175="custom")*CustCF!FQ175</f>
        <v>0</v>
      </c>
      <c r="FX175" s="95">
        <f>($K175="Bell Curve")*(_xlfn.NORM.DIST(AND(FX$6&gt;=$F175,FX$6&lt;=$H175)*(FX$6-$F175+1),$J175/2,$M175,TRUE)-_xlfn.NORM.DIST(AND(FX$6&gt;=$F175,FX$6&lt;=$H175)*(FW$6-$F175+1),$J175/2,$M175,TRUE))/(1-2*_xlfn.NORM.DIST(0,$J175/2,$M175,TRUE))*$D175+($K175="Steady Growth")*(AND(FX$6&gt;=$F175,FX$6&lt;=$H175)*((FX$6-$F175+1)/($J175*($J175+1)/2)*$D175))+($K175="custom")*CustCF!FR175</f>
        <v>0</v>
      </c>
      <c r="FY175" s="95">
        <f>($K175="Bell Curve")*(_xlfn.NORM.DIST(AND(FY$6&gt;=$F175,FY$6&lt;=$H175)*(FY$6-$F175+1),$J175/2,$M175,TRUE)-_xlfn.NORM.DIST(AND(FY$6&gt;=$F175,FY$6&lt;=$H175)*(FX$6-$F175+1),$J175/2,$M175,TRUE))/(1-2*_xlfn.NORM.DIST(0,$J175/2,$M175,TRUE))*$D175+($K175="Steady Growth")*(AND(FY$6&gt;=$F175,FY$6&lt;=$H175)*((FY$6-$F175+1)/($J175*($J175+1)/2)*$D175))+($K175="custom")*CustCF!FS175</f>
        <v>0</v>
      </c>
      <c r="FZ175" s="95">
        <f>($K175="Bell Curve")*(_xlfn.NORM.DIST(AND(FZ$6&gt;=$F175,FZ$6&lt;=$H175)*(FZ$6-$F175+1),$J175/2,$M175,TRUE)-_xlfn.NORM.DIST(AND(FZ$6&gt;=$F175,FZ$6&lt;=$H175)*(FY$6-$F175+1),$J175/2,$M175,TRUE))/(1-2*_xlfn.NORM.DIST(0,$J175/2,$M175,TRUE))*$D175+($K175="Steady Growth")*(AND(FZ$6&gt;=$F175,FZ$6&lt;=$H175)*((FZ$6-$F175+1)/($J175*($J175+1)/2)*$D175))+($K175="custom")*CustCF!FT175</f>
        <v>0</v>
      </c>
      <c r="GA175" s="95">
        <f>($K175="Bell Curve")*(_xlfn.NORM.DIST(AND(GA$6&gt;=$F175,GA$6&lt;=$H175)*(GA$6-$F175+1),$J175/2,$M175,TRUE)-_xlfn.NORM.DIST(AND(GA$6&gt;=$F175,GA$6&lt;=$H175)*(FZ$6-$F175+1),$J175/2,$M175,TRUE))/(1-2*_xlfn.NORM.DIST(0,$J175/2,$M175,TRUE))*$D175+($K175="Steady Growth")*(AND(GA$6&gt;=$F175,GA$6&lt;=$H175)*((GA$6-$F175+1)/($J175*($J175+1)/2)*$D175))+($K175="custom")*CustCF!FU175</f>
        <v>0</v>
      </c>
      <c r="GB175" s="95">
        <f>($K175="Bell Curve")*(_xlfn.NORM.DIST(AND(GB$6&gt;=$F175,GB$6&lt;=$H175)*(GB$6-$F175+1),$J175/2,$M175,TRUE)-_xlfn.NORM.DIST(AND(GB$6&gt;=$F175,GB$6&lt;=$H175)*(GA$6-$F175+1),$J175/2,$M175,TRUE))/(1-2*_xlfn.NORM.DIST(0,$J175/2,$M175,TRUE))*$D175+($K175="Steady Growth")*(AND(GB$6&gt;=$F175,GB$6&lt;=$H175)*((GB$6-$F175+1)/($J175*($J175+1)/2)*$D175))+($K175="custom")*CustCF!FV175</f>
        <v>0</v>
      </c>
      <c r="GC175" s="95">
        <f>($K175="Bell Curve")*(_xlfn.NORM.DIST(AND(GC$6&gt;=$F175,GC$6&lt;=$H175)*(GC$6-$F175+1),$J175/2,$M175,TRUE)-_xlfn.NORM.DIST(AND(GC$6&gt;=$F175,GC$6&lt;=$H175)*(GB$6-$F175+1),$J175/2,$M175,TRUE))/(1-2*_xlfn.NORM.DIST(0,$J175/2,$M175,TRUE))*$D175+($K175="Steady Growth")*(AND(GC$6&gt;=$F175,GC$6&lt;=$H175)*((GC$6-$F175+1)/($J175*($J175+1)/2)*$D175))+($K175="custom")*CustCF!FW175</f>
        <v>0</v>
      </c>
      <c r="GD175" s="95">
        <f>($K175="Bell Curve")*(_xlfn.NORM.DIST(AND(GD$6&gt;=$F175,GD$6&lt;=$H175)*(GD$6-$F175+1),$J175/2,$M175,TRUE)-_xlfn.NORM.DIST(AND(GD$6&gt;=$F175,GD$6&lt;=$H175)*(GC$6-$F175+1),$J175/2,$M175,TRUE))/(1-2*_xlfn.NORM.DIST(0,$J175/2,$M175,TRUE))*$D175+($K175="Steady Growth")*(AND(GD$6&gt;=$F175,GD$6&lt;=$H175)*((GD$6-$F175+1)/($J175*($J175+1)/2)*$D175))+($K175="custom")*CustCF!FX175</f>
        <v>0</v>
      </c>
      <c r="GE175" s="95">
        <f>($K175="Bell Curve")*(_xlfn.NORM.DIST(AND(GE$6&gt;=$F175,GE$6&lt;=$H175)*(GE$6-$F175+1),$J175/2,$M175,TRUE)-_xlfn.NORM.DIST(AND(GE$6&gt;=$F175,GE$6&lt;=$H175)*(GD$6-$F175+1),$J175/2,$M175,TRUE))/(1-2*_xlfn.NORM.DIST(0,$J175/2,$M175,TRUE))*$D175+($K175="Steady Growth")*(AND(GE$6&gt;=$F175,GE$6&lt;=$H175)*((GE$6-$F175+1)/($J175*($J175+1)/2)*$D175))+($K175="custom")*CustCF!FY175</f>
        <v>0</v>
      </c>
      <c r="GF175" s="95">
        <f>($K175="Bell Curve")*(_xlfn.NORM.DIST(AND(GF$6&gt;=$F175,GF$6&lt;=$H175)*(GF$6-$F175+1),$J175/2,$M175,TRUE)-_xlfn.NORM.DIST(AND(GF$6&gt;=$F175,GF$6&lt;=$H175)*(GE$6-$F175+1),$J175/2,$M175,TRUE))/(1-2*_xlfn.NORM.DIST(0,$J175/2,$M175,TRUE))*$D175+($K175="Steady Growth")*(AND(GF$6&gt;=$F175,GF$6&lt;=$H175)*((GF$6-$F175+1)/($J175*($J175+1)/2)*$D175))+($K175="custom")*CustCF!FZ175</f>
        <v>0</v>
      </c>
      <c r="GG175" s="95">
        <f>($K175="Bell Curve")*(_xlfn.NORM.DIST(AND(GG$6&gt;=$F175,GG$6&lt;=$H175)*(GG$6-$F175+1),$J175/2,$M175,TRUE)-_xlfn.NORM.DIST(AND(GG$6&gt;=$F175,GG$6&lt;=$H175)*(GF$6-$F175+1),$J175/2,$M175,TRUE))/(1-2*_xlfn.NORM.DIST(0,$J175/2,$M175,TRUE))*$D175+($K175="Steady Growth")*(AND(GG$6&gt;=$F175,GG$6&lt;=$H175)*((GG$6-$F175+1)/($J175*($J175+1)/2)*$D175))+($K175="custom")*CustCF!GA175</f>
        <v>0</v>
      </c>
      <c r="GH175" s="95">
        <f>($K175="Bell Curve")*(_xlfn.NORM.DIST(AND(GH$6&gt;=$F175,GH$6&lt;=$H175)*(GH$6-$F175+1),$J175/2,$M175,TRUE)-_xlfn.NORM.DIST(AND(GH$6&gt;=$F175,GH$6&lt;=$H175)*(GG$6-$F175+1),$J175/2,$M175,TRUE))/(1-2*_xlfn.NORM.DIST(0,$J175/2,$M175,TRUE))*$D175+($K175="Steady Growth")*(AND(GH$6&gt;=$F175,GH$6&lt;=$H175)*((GH$6-$F175+1)/($J175*($J175+1)/2)*$D175))+($K175="custom")*CustCF!GB175</f>
        <v>0</v>
      </c>
      <c r="GI175" s="95">
        <f>($K175="Bell Curve")*(_xlfn.NORM.DIST(AND(GI$6&gt;=$F175,GI$6&lt;=$H175)*(GI$6-$F175+1),$J175/2,$M175,TRUE)-_xlfn.NORM.DIST(AND(GI$6&gt;=$F175,GI$6&lt;=$H175)*(GH$6-$F175+1),$J175/2,$M175,TRUE))/(1-2*_xlfn.NORM.DIST(0,$J175/2,$M175,TRUE))*$D175+($K175="Steady Growth")*(AND(GI$6&gt;=$F175,GI$6&lt;=$H175)*((GI$6-$F175+1)/($J175*($J175+1)/2)*$D175))+($K175="custom")*CustCF!GC175</f>
        <v>0</v>
      </c>
      <c r="GJ175" s="95">
        <f>($K175="Bell Curve")*(_xlfn.NORM.DIST(AND(GJ$6&gt;=$F175,GJ$6&lt;=$H175)*(GJ$6-$F175+1),$J175/2,$M175,TRUE)-_xlfn.NORM.DIST(AND(GJ$6&gt;=$F175,GJ$6&lt;=$H175)*(GI$6-$F175+1),$J175/2,$M175,TRUE))/(1-2*_xlfn.NORM.DIST(0,$J175/2,$M175,TRUE))*$D175+($K175="Steady Growth")*(AND(GJ$6&gt;=$F175,GJ$6&lt;=$H175)*((GJ$6-$F175+1)/($J175*($J175+1)/2)*$D175))+($K175="custom")*CustCF!GD175</f>
        <v>0</v>
      </c>
      <c r="GK175" s="95">
        <f>($K175="Bell Curve")*(_xlfn.NORM.DIST(AND(GK$6&gt;=$F175,GK$6&lt;=$H175)*(GK$6-$F175+1),$J175/2,$M175,TRUE)-_xlfn.NORM.DIST(AND(GK$6&gt;=$F175,GK$6&lt;=$H175)*(GJ$6-$F175+1),$J175/2,$M175,TRUE))/(1-2*_xlfn.NORM.DIST(0,$J175/2,$M175,TRUE))*$D175+($K175="Steady Growth")*(AND(GK$6&gt;=$F175,GK$6&lt;=$H175)*((GK$6-$F175+1)/($J175*($J175+1)/2)*$D175))+($K175="custom")*CustCF!GE175</f>
        <v>0</v>
      </c>
      <c r="GL175" s="95">
        <f>($K175="Bell Curve")*(_xlfn.NORM.DIST(AND(GL$6&gt;=$F175,GL$6&lt;=$H175)*(GL$6-$F175+1),$J175/2,$M175,TRUE)-_xlfn.NORM.DIST(AND(GL$6&gt;=$F175,GL$6&lt;=$H175)*(GK$6-$F175+1),$J175/2,$M175,TRUE))/(1-2*_xlfn.NORM.DIST(0,$J175/2,$M175,TRUE))*$D175+($K175="Steady Growth")*(AND(GL$6&gt;=$F175,GL$6&lt;=$H175)*((GL$6-$F175+1)/($J175*($J175+1)/2)*$D175))+($K175="custom")*CustCF!GF175</f>
        <v>0</v>
      </c>
      <c r="GM175" s="95">
        <f>($K175="Bell Curve")*(_xlfn.NORM.DIST(AND(GM$6&gt;=$F175,GM$6&lt;=$H175)*(GM$6-$F175+1),$J175/2,$M175,TRUE)-_xlfn.NORM.DIST(AND(GM$6&gt;=$F175,GM$6&lt;=$H175)*(GL$6-$F175+1),$J175/2,$M175,TRUE))/(1-2*_xlfn.NORM.DIST(0,$J175/2,$M175,TRUE))*$D175+($K175="Steady Growth")*(AND(GM$6&gt;=$F175,GM$6&lt;=$H175)*((GM$6-$F175+1)/($J175*($J175+1)/2)*$D175))+($K175="custom")*CustCF!GG175</f>
        <v>0</v>
      </c>
      <c r="GN175" s="268">
        <f>($K175="Bell Curve")*(_xlfn.NORM.DIST(AND(GN$6&gt;=$F175,GN$6&lt;=$H175)*(GN$6-$F175+1),$J175/2,$M175,TRUE)-_xlfn.NORM.DIST(AND(GN$6&gt;=$F175,GN$6&lt;=$H175)*(GM$6-$F175+1),$J175/2,$M175,TRUE))/(1-2*_xlfn.NORM.DIST(0,$J175/2,$M175,TRUE))*$D175+($K175="Steady Growth")*(AND(GN$6&gt;=$F175,GN$6&lt;=$H175)*((GN$6-$F175+1)/($J175*($J175+1)/2)*$D175))+($K175="custom")*CustCF!GH175</f>
        <v>0</v>
      </c>
      <c r="GO175" s="1"/>
      <c r="GP175" s="67"/>
    </row>
    <row r="176" spans="1:198" customFormat="1" hidden="1" outlineLevel="1" x14ac:dyDescent="0.75">
      <c r="A176" s="1"/>
      <c r="B176" s="1"/>
      <c r="C176" s="262">
        <f>Budget!AJ31</f>
        <v>0</v>
      </c>
      <c r="D176" s="19">
        <f>Budget!AK31</f>
        <v>0</v>
      </c>
      <c r="E176" s="19" t="str">
        <f t="shared" si="77"/>
        <v/>
      </c>
      <c r="F176" s="263">
        <v>0</v>
      </c>
      <c r="G176" s="257">
        <f>IF(L176="custom",CustCF!F176,INDEX($P$8:$EW$8,MATCH(F176,$P$6:$EW$6,0)))</f>
        <v>46053</v>
      </c>
      <c r="H176" s="263">
        <v>0</v>
      </c>
      <c r="I176" s="257">
        <f>IF(L176="custom",CustCF!G176,INDEX($P$8:$EW$8,MATCH(H176,$P$6:$EW$6,0)))</f>
        <v>46053</v>
      </c>
      <c r="J176" s="102">
        <f t="shared" si="78"/>
        <v>1</v>
      </c>
      <c r="K176" s="265" t="s">
        <v>116</v>
      </c>
      <c r="L176" s="266" t="s">
        <v>141</v>
      </c>
      <c r="M176" s="267">
        <f t="shared" si="79"/>
        <v>9</v>
      </c>
      <c r="N176" s="18">
        <f t="shared" si="70"/>
        <v>0</v>
      </c>
      <c r="O176" s="19"/>
      <c r="P176" s="95">
        <f>($K176="Bell Curve")*(_xlfn.NORM.DIST(AND(P$6&gt;=$F176,P$6&lt;=$H176)*(P$6-$F176+1),$J176/2,$M176,TRUE)-_xlfn.NORM.DIST(AND(P$6&gt;=$F176,P$6&lt;=$H176)*(O$6-$F176+1),$J176/2,$M176,TRUE))/(1-2*_xlfn.NORM.DIST(0,$J176/2,$M176,TRUE))*$D176+($K176="Steady Growth")*(AND(P$6&gt;=$F176,P$6&lt;=$H176)*((P$6-$F176+1)/($J176*($J176+1)/2)*$D176))+($K176="custom")*CustCF!J176</f>
        <v>0</v>
      </c>
      <c r="Q176" s="95">
        <f>($K176="Bell Curve")*(_xlfn.NORM.DIST(AND(Q$6&gt;=$F176,Q$6&lt;=$H176)*(Q$6-$F176+1),$J176/2,$M176,TRUE)-_xlfn.NORM.DIST(AND(Q$6&gt;=$F176,Q$6&lt;=$H176)*(P$6-$F176+1),$J176/2,$M176,TRUE))/(1-2*_xlfn.NORM.DIST(0,$J176/2,$M176,TRUE))*$D176+($K176="Steady Growth")*(AND(Q$6&gt;=$F176,Q$6&lt;=$H176)*((Q$6-$F176+1)/($J176*($J176+1)/2)*$D176))+($K176="custom")*CustCF!K176</f>
        <v>0</v>
      </c>
      <c r="R176" s="95">
        <f>($K176="Bell Curve")*(_xlfn.NORM.DIST(AND(R$6&gt;=$F176,R$6&lt;=$H176)*(R$6-$F176+1),$J176/2,$M176,TRUE)-_xlfn.NORM.DIST(AND(R$6&gt;=$F176,R$6&lt;=$H176)*(Q$6-$F176+1),$J176/2,$M176,TRUE))/(1-2*_xlfn.NORM.DIST(0,$J176/2,$M176,TRUE))*$D176+($K176="Steady Growth")*(AND(R$6&gt;=$F176,R$6&lt;=$H176)*((R$6-$F176+1)/($J176*($J176+1)/2)*$D176))+($K176="custom")*CustCF!L176</f>
        <v>0</v>
      </c>
      <c r="S176" s="95">
        <f>($K176="Bell Curve")*(_xlfn.NORM.DIST(AND(S$6&gt;=$F176,S$6&lt;=$H176)*(S$6-$F176+1),$J176/2,$M176,TRUE)-_xlfn.NORM.DIST(AND(S$6&gt;=$F176,S$6&lt;=$H176)*(R$6-$F176+1),$J176/2,$M176,TRUE))/(1-2*_xlfn.NORM.DIST(0,$J176/2,$M176,TRUE))*$D176+($K176="Steady Growth")*(AND(S$6&gt;=$F176,S$6&lt;=$H176)*((S$6-$F176+1)/($J176*($J176+1)/2)*$D176))+($K176="custom")*CustCF!M176</f>
        <v>0</v>
      </c>
      <c r="T176" s="95">
        <f>($K176="Bell Curve")*(_xlfn.NORM.DIST(AND(T$6&gt;=$F176,T$6&lt;=$H176)*(T$6-$F176+1),$J176/2,$M176,TRUE)-_xlfn.NORM.DIST(AND(T$6&gt;=$F176,T$6&lt;=$H176)*(S$6-$F176+1),$J176/2,$M176,TRUE))/(1-2*_xlfn.NORM.DIST(0,$J176/2,$M176,TRUE))*$D176+($K176="Steady Growth")*(AND(T$6&gt;=$F176,T$6&lt;=$H176)*((T$6-$F176+1)/($J176*($J176+1)/2)*$D176))+($K176="custom")*CustCF!N176</f>
        <v>0</v>
      </c>
      <c r="U176" s="95">
        <f>($K176="Bell Curve")*(_xlfn.NORM.DIST(AND(U$6&gt;=$F176,U$6&lt;=$H176)*(U$6-$F176+1),$J176/2,$M176,TRUE)-_xlfn.NORM.DIST(AND(U$6&gt;=$F176,U$6&lt;=$H176)*(T$6-$F176+1),$J176/2,$M176,TRUE))/(1-2*_xlfn.NORM.DIST(0,$J176/2,$M176,TRUE))*$D176+($K176="Steady Growth")*(AND(U$6&gt;=$F176,U$6&lt;=$H176)*((U$6-$F176+1)/($J176*($J176+1)/2)*$D176))+($K176="custom")*CustCF!O176</f>
        <v>0</v>
      </c>
      <c r="V176" s="95">
        <f>($K176="Bell Curve")*(_xlfn.NORM.DIST(AND(V$6&gt;=$F176,V$6&lt;=$H176)*(V$6-$F176+1),$J176/2,$M176,TRUE)-_xlfn.NORM.DIST(AND(V$6&gt;=$F176,V$6&lt;=$H176)*(U$6-$F176+1),$J176/2,$M176,TRUE))/(1-2*_xlfn.NORM.DIST(0,$J176/2,$M176,TRUE))*$D176+($K176="Steady Growth")*(AND(V$6&gt;=$F176,V$6&lt;=$H176)*((V$6-$F176+1)/($J176*($J176+1)/2)*$D176))+($K176="custom")*CustCF!P176</f>
        <v>0</v>
      </c>
      <c r="W176" s="95">
        <f>($K176="Bell Curve")*(_xlfn.NORM.DIST(AND(W$6&gt;=$F176,W$6&lt;=$H176)*(W$6-$F176+1),$J176/2,$M176,TRUE)-_xlfn.NORM.DIST(AND(W$6&gt;=$F176,W$6&lt;=$H176)*(V$6-$F176+1),$J176/2,$M176,TRUE))/(1-2*_xlfn.NORM.DIST(0,$J176/2,$M176,TRUE))*$D176+($K176="Steady Growth")*(AND(W$6&gt;=$F176,W$6&lt;=$H176)*((W$6-$F176+1)/($J176*($J176+1)/2)*$D176))+($K176="custom")*CustCF!Q176</f>
        <v>0</v>
      </c>
      <c r="X176" s="95">
        <f>($K176="Bell Curve")*(_xlfn.NORM.DIST(AND(X$6&gt;=$F176,X$6&lt;=$H176)*(X$6-$F176+1),$J176/2,$M176,TRUE)-_xlfn.NORM.DIST(AND(X$6&gt;=$F176,X$6&lt;=$H176)*(W$6-$F176+1),$J176/2,$M176,TRUE))/(1-2*_xlfn.NORM.DIST(0,$J176/2,$M176,TRUE))*$D176+($K176="Steady Growth")*(AND(X$6&gt;=$F176,X$6&lt;=$H176)*((X$6-$F176+1)/($J176*($J176+1)/2)*$D176))+($K176="custom")*CustCF!R176</f>
        <v>0</v>
      </c>
      <c r="Y176" s="95">
        <f>($K176="Bell Curve")*(_xlfn.NORM.DIST(AND(Y$6&gt;=$F176,Y$6&lt;=$H176)*(Y$6-$F176+1),$J176/2,$M176,TRUE)-_xlfn.NORM.DIST(AND(Y$6&gt;=$F176,Y$6&lt;=$H176)*(X$6-$F176+1),$J176/2,$M176,TRUE))/(1-2*_xlfn.NORM.DIST(0,$J176/2,$M176,TRUE))*$D176+($K176="Steady Growth")*(AND(Y$6&gt;=$F176,Y$6&lt;=$H176)*((Y$6-$F176+1)/($J176*($J176+1)/2)*$D176))+($K176="custom")*CustCF!S176</f>
        <v>0</v>
      </c>
      <c r="Z176" s="95">
        <f>($K176="Bell Curve")*(_xlfn.NORM.DIST(AND(Z$6&gt;=$F176,Z$6&lt;=$H176)*(Z$6-$F176+1),$J176/2,$M176,TRUE)-_xlfn.NORM.DIST(AND(Z$6&gt;=$F176,Z$6&lt;=$H176)*(Y$6-$F176+1),$J176/2,$M176,TRUE))/(1-2*_xlfn.NORM.DIST(0,$J176/2,$M176,TRUE))*$D176+($K176="Steady Growth")*(AND(Z$6&gt;=$F176,Z$6&lt;=$H176)*((Z$6-$F176+1)/($J176*($J176+1)/2)*$D176))+($K176="custom")*CustCF!T176</f>
        <v>0</v>
      </c>
      <c r="AA176" s="95">
        <f>($K176="Bell Curve")*(_xlfn.NORM.DIST(AND(AA$6&gt;=$F176,AA$6&lt;=$H176)*(AA$6-$F176+1),$J176/2,$M176,TRUE)-_xlfn.NORM.DIST(AND(AA$6&gt;=$F176,AA$6&lt;=$H176)*(Z$6-$F176+1),$J176/2,$M176,TRUE))/(1-2*_xlfn.NORM.DIST(0,$J176/2,$M176,TRUE))*$D176+($K176="Steady Growth")*(AND(AA$6&gt;=$F176,AA$6&lt;=$H176)*((AA$6-$F176+1)/($J176*($J176+1)/2)*$D176))+($K176="custom")*CustCF!U176</f>
        <v>0</v>
      </c>
      <c r="AB176" s="95">
        <f>($K176="Bell Curve")*(_xlfn.NORM.DIST(AND(AB$6&gt;=$F176,AB$6&lt;=$H176)*(AB$6-$F176+1),$J176/2,$M176,TRUE)-_xlfn.NORM.DIST(AND(AB$6&gt;=$F176,AB$6&lt;=$H176)*(AA$6-$F176+1),$J176/2,$M176,TRUE))/(1-2*_xlfn.NORM.DIST(0,$J176/2,$M176,TRUE))*$D176+($K176="Steady Growth")*(AND(AB$6&gt;=$F176,AB$6&lt;=$H176)*((AB$6-$F176+1)/($J176*($J176+1)/2)*$D176))+($K176="custom")*CustCF!V176</f>
        <v>0</v>
      </c>
      <c r="AC176" s="95">
        <f>($K176="Bell Curve")*(_xlfn.NORM.DIST(AND(AC$6&gt;=$F176,AC$6&lt;=$H176)*(AC$6-$F176+1),$J176/2,$M176,TRUE)-_xlfn.NORM.DIST(AND(AC$6&gt;=$F176,AC$6&lt;=$H176)*(AB$6-$F176+1),$J176/2,$M176,TRUE))/(1-2*_xlfn.NORM.DIST(0,$J176/2,$M176,TRUE))*$D176+($K176="Steady Growth")*(AND(AC$6&gt;=$F176,AC$6&lt;=$H176)*((AC$6-$F176+1)/($J176*($J176+1)/2)*$D176))+($K176="custom")*CustCF!W176</f>
        <v>0</v>
      </c>
      <c r="AD176" s="95">
        <f>($K176="Bell Curve")*(_xlfn.NORM.DIST(AND(AD$6&gt;=$F176,AD$6&lt;=$H176)*(AD$6-$F176+1),$J176/2,$M176,TRUE)-_xlfn.NORM.DIST(AND(AD$6&gt;=$F176,AD$6&lt;=$H176)*(AC$6-$F176+1),$J176/2,$M176,TRUE))/(1-2*_xlfn.NORM.DIST(0,$J176/2,$M176,TRUE))*$D176+($K176="Steady Growth")*(AND(AD$6&gt;=$F176,AD$6&lt;=$H176)*((AD$6-$F176+1)/($J176*($J176+1)/2)*$D176))+($K176="custom")*CustCF!X176</f>
        <v>0</v>
      </c>
      <c r="AE176" s="95">
        <f>($K176="Bell Curve")*(_xlfn.NORM.DIST(AND(AE$6&gt;=$F176,AE$6&lt;=$H176)*(AE$6-$F176+1),$J176/2,$M176,TRUE)-_xlfn.NORM.DIST(AND(AE$6&gt;=$F176,AE$6&lt;=$H176)*(AD$6-$F176+1),$J176/2,$M176,TRUE))/(1-2*_xlfn.NORM.DIST(0,$J176/2,$M176,TRUE))*$D176+($K176="Steady Growth")*(AND(AE$6&gt;=$F176,AE$6&lt;=$H176)*((AE$6-$F176+1)/($J176*($J176+1)/2)*$D176))+($K176="custom")*CustCF!Y176</f>
        <v>0</v>
      </c>
      <c r="AF176" s="95">
        <f>($K176="Bell Curve")*(_xlfn.NORM.DIST(AND(AF$6&gt;=$F176,AF$6&lt;=$H176)*(AF$6-$F176+1),$J176/2,$M176,TRUE)-_xlfn.NORM.DIST(AND(AF$6&gt;=$F176,AF$6&lt;=$H176)*(AE$6-$F176+1),$J176/2,$M176,TRUE))/(1-2*_xlfn.NORM.DIST(0,$J176/2,$M176,TRUE))*$D176+($K176="Steady Growth")*(AND(AF$6&gt;=$F176,AF$6&lt;=$H176)*((AF$6-$F176+1)/($J176*($J176+1)/2)*$D176))+($K176="custom")*CustCF!Z176</f>
        <v>0</v>
      </c>
      <c r="AG176" s="95">
        <f>($K176="Bell Curve")*(_xlfn.NORM.DIST(AND(AG$6&gt;=$F176,AG$6&lt;=$H176)*(AG$6-$F176+1),$J176/2,$M176,TRUE)-_xlfn.NORM.DIST(AND(AG$6&gt;=$F176,AG$6&lt;=$H176)*(AF$6-$F176+1),$J176/2,$M176,TRUE))/(1-2*_xlfn.NORM.DIST(0,$J176/2,$M176,TRUE))*$D176+($K176="Steady Growth")*(AND(AG$6&gt;=$F176,AG$6&lt;=$H176)*((AG$6-$F176+1)/($J176*($J176+1)/2)*$D176))+($K176="custom")*CustCF!AA176</f>
        <v>0</v>
      </c>
      <c r="AH176" s="95">
        <f>($K176="Bell Curve")*(_xlfn.NORM.DIST(AND(AH$6&gt;=$F176,AH$6&lt;=$H176)*(AH$6-$F176+1),$J176/2,$M176,TRUE)-_xlfn.NORM.DIST(AND(AH$6&gt;=$F176,AH$6&lt;=$H176)*(AG$6-$F176+1),$J176/2,$M176,TRUE))/(1-2*_xlfn.NORM.DIST(0,$J176/2,$M176,TRUE))*$D176+($K176="Steady Growth")*(AND(AH$6&gt;=$F176,AH$6&lt;=$H176)*((AH$6-$F176+1)/($J176*($J176+1)/2)*$D176))+($K176="custom")*CustCF!AB176</f>
        <v>0</v>
      </c>
      <c r="AI176" s="95">
        <f>($K176="Bell Curve")*(_xlfn.NORM.DIST(AND(AI$6&gt;=$F176,AI$6&lt;=$H176)*(AI$6-$F176+1),$J176/2,$M176,TRUE)-_xlfn.NORM.DIST(AND(AI$6&gt;=$F176,AI$6&lt;=$H176)*(AH$6-$F176+1),$J176/2,$M176,TRUE))/(1-2*_xlfn.NORM.DIST(0,$J176/2,$M176,TRUE))*$D176+($K176="Steady Growth")*(AND(AI$6&gt;=$F176,AI$6&lt;=$H176)*((AI$6-$F176+1)/($J176*($J176+1)/2)*$D176))+($K176="custom")*CustCF!AC176</f>
        <v>0</v>
      </c>
      <c r="AJ176" s="95">
        <f>($K176="Bell Curve")*(_xlfn.NORM.DIST(AND(AJ$6&gt;=$F176,AJ$6&lt;=$H176)*(AJ$6-$F176+1),$J176/2,$M176,TRUE)-_xlfn.NORM.DIST(AND(AJ$6&gt;=$F176,AJ$6&lt;=$H176)*(AI$6-$F176+1),$J176/2,$M176,TRUE))/(1-2*_xlfn.NORM.DIST(0,$J176/2,$M176,TRUE))*$D176+($K176="Steady Growth")*(AND(AJ$6&gt;=$F176,AJ$6&lt;=$H176)*((AJ$6-$F176+1)/($J176*($J176+1)/2)*$D176))+($K176="custom")*CustCF!AD176</f>
        <v>0</v>
      </c>
      <c r="AK176" s="95">
        <f>($K176="Bell Curve")*(_xlfn.NORM.DIST(AND(AK$6&gt;=$F176,AK$6&lt;=$H176)*(AK$6-$F176+1),$J176/2,$M176,TRUE)-_xlfn.NORM.DIST(AND(AK$6&gt;=$F176,AK$6&lt;=$H176)*(AJ$6-$F176+1),$J176/2,$M176,TRUE))/(1-2*_xlfn.NORM.DIST(0,$J176/2,$M176,TRUE))*$D176+($K176="Steady Growth")*(AND(AK$6&gt;=$F176,AK$6&lt;=$H176)*((AK$6-$F176+1)/($J176*($J176+1)/2)*$D176))+($K176="custom")*CustCF!AE176</f>
        <v>0</v>
      </c>
      <c r="AL176" s="95">
        <f>($K176="Bell Curve")*(_xlfn.NORM.DIST(AND(AL$6&gt;=$F176,AL$6&lt;=$H176)*(AL$6-$F176+1),$J176/2,$M176,TRUE)-_xlfn.NORM.DIST(AND(AL$6&gt;=$F176,AL$6&lt;=$H176)*(AK$6-$F176+1),$J176/2,$M176,TRUE))/(1-2*_xlfn.NORM.DIST(0,$J176/2,$M176,TRUE))*$D176+($K176="Steady Growth")*(AND(AL$6&gt;=$F176,AL$6&lt;=$H176)*((AL$6-$F176+1)/($J176*($J176+1)/2)*$D176))+($K176="custom")*CustCF!AF176</f>
        <v>0</v>
      </c>
      <c r="AM176" s="95">
        <f>($K176="Bell Curve")*(_xlfn.NORM.DIST(AND(AM$6&gt;=$F176,AM$6&lt;=$H176)*(AM$6-$F176+1),$J176/2,$M176,TRUE)-_xlfn.NORM.DIST(AND(AM$6&gt;=$F176,AM$6&lt;=$H176)*(AL$6-$F176+1),$J176/2,$M176,TRUE))/(1-2*_xlfn.NORM.DIST(0,$J176/2,$M176,TRUE))*$D176+($K176="Steady Growth")*(AND(AM$6&gt;=$F176,AM$6&lt;=$H176)*((AM$6-$F176+1)/($J176*($J176+1)/2)*$D176))+($K176="custom")*CustCF!AG176</f>
        <v>0</v>
      </c>
      <c r="AN176" s="95">
        <f>($K176="Bell Curve")*(_xlfn.NORM.DIST(AND(AN$6&gt;=$F176,AN$6&lt;=$H176)*(AN$6-$F176+1),$J176/2,$M176,TRUE)-_xlfn.NORM.DIST(AND(AN$6&gt;=$F176,AN$6&lt;=$H176)*(AM$6-$F176+1),$J176/2,$M176,TRUE))/(1-2*_xlfn.NORM.DIST(0,$J176/2,$M176,TRUE))*$D176+($K176="Steady Growth")*(AND(AN$6&gt;=$F176,AN$6&lt;=$H176)*((AN$6-$F176+1)/($J176*($J176+1)/2)*$D176))+($K176="custom")*CustCF!AH176</f>
        <v>0</v>
      </c>
      <c r="AO176" s="95">
        <f>($K176="Bell Curve")*(_xlfn.NORM.DIST(AND(AO$6&gt;=$F176,AO$6&lt;=$H176)*(AO$6-$F176+1),$J176/2,$M176,TRUE)-_xlfn.NORM.DIST(AND(AO$6&gt;=$F176,AO$6&lt;=$H176)*(AN$6-$F176+1),$J176/2,$M176,TRUE))/(1-2*_xlfn.NORM.DIST(0,$J176/2,$M176,TRUE))*$D176+($K176="Steady Growth")*(AND(AO$6&gt;=$F176,AO$6&lt;=$H176)*((AO$6-$F176+1)/($J176*($J176+1)/2)*$D176))+($K176="custom")*CustCF!AI176</f>
        <v>0</v>
      </c>
      <c r="AP176" s="95">
        <f>($K176="Bell Curve")*(_xlfn.NORM.DIST(AND(AP$6&gt;=$F176,AP$6&lt;=$H176)*(AP$6-$F176+1),$J176/2,$M176,TRUE)-_xlfn.NORM.DIST(AND(AP$6&gt;=$F176,AP$6&lt;=$H176)*(AO$6-$F176+1),$J176/2,$M176,TRUE))/(1-2*_xlfn.NORM.DIST(0,$J176/2,$M176,TRUE))*$D176+($K176="Steady Growth")*(AND(AP$6&gt;=$F176,AP$6&lt;=$H176)*((AP$6-$F176+1)/($J176*($J176+1)/2)*$D176))+($K176="custom")*CustCF!AJ176</f>
        <v>0</v>
      </c>
      <c r="AQ176" s="95">
        <f>($K176="Bell Curve")*(_xlfn.NORM.DIST(AND(AQ$6&gt;=$F176,AQ$6&lt;=$H176)*(AQ$6-$F176+1),$J176/2,$M176,TRUE)-_xlfn.NORM.DIST(AND(AQ$6&gt;=$F176,AQ$6&lt;=$H176)*(AP$6-$F176+1),$J176/2,$M176,TRUE))/(1-2*_xlfn.NORM.DIST(0,$J176/2,$M176,TRUE))*$D176+($K176="Steady Growth")*(AND(AQ$6&gt;=$F176,AQ$6&lt;=$H176)*((AQ$6-$F176+1)/($J176*($J176+1)/2)*$D176))+($K176="custom")*CustCF!AK176</f>
        <v>0</v>
      </c>
      <c r="AR176" s="95">
        <f>($K176="Bell Curve")*(_xlfn.NORM.DIST(AND(AR$6&gt;=$F176,AR$6&lt;=$H176)*(AR$6-$F176+1),$J176/2,$M176,TRUE)-_xlfn.NORM.DIST(AND(AR$6&gt;=$F176,AR$6&lt;=$H176)*(AQ$6-$F176+1),$J176/2,$M176,TRUE))/(1-2*_xlfn.NORM.DIST(0,$J176/2,$M176,TRUE))*$D176+($K176="Steady Growth")*(AND(AR$6&gt;=$F176,AR$6&lt;=$H176)*((AR$6-$F176+1)/($J176*($J176+1)/2)*$D176))+($K176="custom")*CustCF!AL176</f>
        <v>0</v>
      </c>
      <c r="AS176" s="95">
        <f>($K176="Bell Curve")*(_xlfn.NORM.DIST(AND(AS$6&gt;=$F176,AS$6&lt;=$H176)*(AS$6-$F176+1),$J176/2,$M176,TRUE)-_xlfn.NORM.DIST(AND(AS$6&gt;=$F176,AS$6&lt;=$H176)*(AR$6-$F176+1),$J176/2,$M176,TRUE))/(1-2*_xlfn.NORM.DIST(0,$J176/2,$M176,TRUE))*$D176+($K176="Steady Growth")*(AND(AS$6&gt;=$F176,AS$6&lt;=$H176)*((AS$6-$F176+1)/($J176*($J176+1)/2)*$D176))+($K176="custom")*CustCF!AM176</f>
        <v>0</v>
      </c>
      <c r="AT176" s="95">
        <f>($K176="Bell Curve")*(_xlfn.NORM.DIST(AND(AT$6&gt;=$F176,AT$6&lt;=$H176)*(AT$6-$F176+1),$J176/2,$M176,TRUE)-_xlfn.NORM.DIST(AND(AT$6&gt;=$F176,AT$6&lt;=$H176)*(AS$6-$F176+1),$J176/2,$M176,TRUE))/(1-2*_xlfn.NORM.DIST(0,$J176/2,$M176,TRUE))*$D176+($K176="Steady Growth")*(AND(AT$6&gt;=$F176,AT$6&lt;=$H176)*((AT$6-$F176+1)/($J176*($J176+1)/2)*$D176))+($K176="custom")*CustCF!AN176</f>
        <v>0</v>
      </c>
      <c r="AU176" s="95">
        <f>($K176="Bell Curve")*(_xlfn.NORM.DIST(AND(AU$6&gt;=$F176,AU$6&lt;=$H176)*(AU$6-$F176+1),$J176/2,$M176,TRUE)-_xlfn.NORM.DIST(AND(AU$6&gt;=$F176,AU$6&lt;=$H176)*(AT$6-$F176+1),$J176/2,$M176,TRUE))/(1-2*_xlfn.NORM.DIST(0,$J176/2,$M176,TRUE))*$D176+($K176="Steady Growth")*(AND(AU$6&gt;=$F176,AU$6&lt;=$H176)*((AU$6-$F176+1)/($J176*($J176+1)/2)*$D176))+($K176="custom")*CustCF!AO176</f>
        <v>0</v>
      </c>
      <c r="AV176" s="95">
        <f>($K176="Bell Curve")*(_xlfn.NORM.DIST(AND(AV$6&gt;=$F176,AV$6&lt;=$H176)*(AV$6-$F176+1),$J176/2,$M176,TRUE)-_xlfn.NORM.DIST(AND(AV$6&gt;=$F176,AV$6&lt;=$H176)*(AU$6-$F176+1),$J176/2,$M176,TRUE))/(1-2*_xlfn.NORM.DIST(0,$J176/2,$M176,TRUE))*$D176+($K176="Steady Growth")*(AND(AV$6&gt;=$F176,AV$6&lt;=$H176)*((AV$6-$F176+1)/($J176*($J176+1)/2)*$D176))+($K176="custom")*CustCF!AP176</f>
        <v>0</v>
      </c>
      <c r="AW176" s="95">
        <f>($K176="Bell Curve")*(_xlfn.NORM.DIST(AND(AW$6&gt;=$F176,AW$6&lt;=$H176)*(AW$6-$F176+1),$J176/2,$M176,TRUE)-_xlfn.NORM.DIST(AND(AW$6&gt;=$F176,AW$6&lt;=$H176)*(AV$6-$F176+1),$J176/2,$M176,TRUE))/(1-2*_xlfn.NORM.DIST(0,$J176/2,$M176,TRUE))*$D176+($K176="Steady Growth")*(AND(AW$6&gt;=$F176,AW$6&lt;=$H176)*((AW$6-$F176+1)/($J176*($J176+1)/2)*$D176))+($K176="custom")*CustCF!AQ176</f>
        <v>0</v>
      </c>
      <c r="AX176" s="95">
        <f>($K176="Bell Curve")*(_xlfn.NORM.DIST(AND(AX$6&gt;=$F176,AX$6&lt;=$H176)*(AX$6-$F176+1),$J176/2,$M176,TRUE)-_xlfn.NORM.DIST(AND(AX$6&gt;=$F176,AX$6&lt;=$H176)*(AW$6-$F176+1),$J176/2,$M176,TRUE))/(1-2*_xlfn.NORM.DIST(0,$J176/2,$M176,TRUE))*$D176+($K176="Steady Growth")*(AND(AX$6&gt;=$F176,AX$6&lt;=$H176)*((AX$6-$F176+1)/($J176*($J176+1)/2)*$D176))+($K176="custom")*CustCF!AR176</f>
        <v>0</v>
      </c>
      <c r="AY176" s="95">
        <f>($K176="Bell Curve")*(_xlfn.NORM.DIST(AND(AY$6&gt;=$F176,AY$6&lt;=$H176)*(AY$6-$F176+1),$J176/2,$M176,TRUE)-_xlfn.NORM.DIST(AND(AY$6&gt;=$F176,AY$6&lt;=$H176)*(AX$6-$F176+1),$J176/2,$M176,TRUE))/(1-2*_xlfn.NORM.DIST(0,$J176/2,$M176,TRUE))*$D176+($K176="Steady Growth")*(AND(AY$6&gt;=$F176,AY$6&lt;=$H176)*((AY$6-$F176+1)/($J176*($J176+1)/2)*$D176))+($K176="custom")*CustCF!AS176</f>
        <v>0</v>
      </c>
      <c r="AZ176" s="95">
        <f>($K176="Bell Curve")*(_xlfn.NORM.DIST(AND(AZ$6&gt;=$F176,AZ$6&lt;=$H176)*(AZ$6-$F176+1),$J176/2,$M176,TRUE)-_xlfn.NORM.DIST(AND(AZ$6&gt;=$F176,AZ$6&lt;=$H176)*(AY$6-$F176+1),$J176/2,$M176,TRUE))/(1-2*_xlfn.NORM.DIST(0,$J176/2,$M176,TRUE))*$D176+($K176="Steady Growth")*(AND(AZ$6&gt;=$F176,AZ$6&lt;=$H176)*((AZ$6-$F176+1)/($J176*($J176+1)/2)*$D176))+($K176="custom")*CustCF!AT176</f>
        <v>0</v>
      </c>
      <c r="BA176" s="95">
        <f>($K176="Bell Curve")*(_xlfn.NORM.DIST(AND(BA$6&gt;=$F176,BA$6&lt;=$H176)*(BA$6-$F176+1),$J176/2,$M176,TRUE)-_xlfn.NORM.DIST(AND(BA$6&gt;=$F176,BA$6&lt;=$H176)*(AZ$6-$F176+1),$J176/2,$M176,TRUE))/(1-2*_xlfn.NORM.DIST(0,$J176/2,$M176,TRUE))*$D176+($K176="Steady Growth")*(AND(BA$6&gt;=$F176,BA$6&lt;=$H176)*((BA$6-$F176+1)/($J176*($J176+1)/2)*$D176))+($K176="custom")*CustCF!AU176</f>
        <v>0</v>
      </c>
      <c r="BB176" s="95">
        <f>($K176="Bell Curve")*(_xlfn.NORM.DIST(AND(BB$6&gt;=$F176,BB$6&lt;=$H176)*(BB$6-$F176+1),$J176/2,$M176,TRUE)-_xlfn.NORM.DIST(AND(BB$6&gt;=$F176,BB$6&lt;=$H176)*(BA$6-$F176+1),$J176/2,$M176,TRUE))/(1-2*_xlfn.NORM.DIST(0,$J176/2,$M176,TRUE))*$D176+($K176="Steady Growth")*(AND(BB$6&gt;=$F176,BB$6&lt;=$H176)*((BB$6-$F176+1)/($J176*($J176+1)/2)*$D176))+($K176="custom")*CustCF!AV176</f>
        <v>0</v>
      </c>
      <c r="BC176" s="95">
        <f>($K176="Bell Curve")*(_xlfn.NORM.DIST(AND(BC$6&gt;=$F176,BC$6&lt;=$H176)*(BC$6-$F176+1),$J176/2,$M176,TRUE)-_xlfn.NORM.DIST(AND(BC$6&gt;=$F176,BC$6&lt;=$H176)*(BB$6-$F176+1),$J176/2,$M176,TRUE))/(1-2*_xlfn.NORM.DIST(0,$J176/2,$M176,TRUE))*$D176+($K176="Steady Growth")*(AND(BC$6&gt;=$F176,BC$6&lt;=$H176)*((BC$6-$F176+1)/($J176*($J176+1)/2)*$D176))+($K176="custom")*CustCF!AW176</f>
        <v>0</v>
      </c>
      <c r="BD176" s="95">
        <f>($K176="Bell Curve")*(_xlfn.NORM.DIST(AND(BD$6&gt;=$F176,BD$6&lt;=$H176)*(BD$6-$F176+1),$J176/2,$M176,TRUE)-_xlfn.NORM.DIST(AND(BD$6&gt;=$F176,BD$6&lt;=$H176)*(BC$6-$F176+1),$J176/2,$M176,TRUE))/(1-2*_xlfn.NORM.DIST(0,$J176/2,$M176,TRUE))*$D176+($K176="Steady Growth")*(AND(BD$6&gt;=$F176,BD$6&lt;=$H176)*((BD$6-$F176+1)/($J176*($J176+1)/2)*$D176))+($K176="custom")*CustCF!AX176</f>
        <v>0</v>
      </c>
      <c r="BE176" s="95">
        <f>($K176="Bell Curve")*(_xlfn.NORM.DIST(AND(BE$6&gt;=$F176,BE$6&lt;=$H176)*(BE$6-$F176+1),$J176/2,$M176,TRUE)-_xlfn.NORM.DIST(AND(BE$6&gt;=$F176,BE$6&lt;=$H176)*(BD$6-$F176+1),$J176/2,$M176,TRUE))/(1-2*_xlfn.NORM.DIST(0,$J176/2,$M176,TRUE))*$D176+($K176="Steady Growth")*(AND(BE$6&gt;=$F176,BE$6&lt;=$H176)*((BE$6-$F176+1)/($J176*($J176+1)/2)*$D176))+($K176="custom")*CustCF!AY176</f>
        <v>0</v>
      </c>
      <c r="BF176" s="95">
        <f>($K176="Bell Curve")*(_xlfn.NORM.DIST(AND(BF$6&gt;=$F176,BF$6&lt;=$H176)*(BF$6-$F176+1),$J176/2,$M176,TRUE)-_xlfn.NORM.DIST(AND(BF$6&gt;=$F176,BF$6&lt;=$H176)*(BE$6-$F176+1),$J176/2,$M176,TRUE))/(1-2*_xlfn.NORM.DIST(0,$J176/2,$M176,TRUE))*$D176+($K176="Steady Growth")*(AND(BF$6&gt;=$F176,BF$6&lt;=$H176)*((BF$6-$F176+1)/($J176*($J176+1)/2)*$D176))+($K176="custom")*CustCF!AZ176</f>
        <v>0</v>
      </c>
      <c r="BG176" s="95">
        <f>($K176="Bell Curve")*(_xlfn.NORM.DIST(AND(BG$6&gt;=$F176,BG$6&lt;=$H176)*(BG$6-$F176+1),$J176/2,$M176,TRUE)-_xlfn.NORM.DIST(AND(BG$6&gt;=$F176,BG$6&lt;=$H176)*(BF$6-$F176+1),$J176/2,$M176,TRUE))/(1-2*_xlfn.NORM.DIST(0,$J176/2,$M176,TRUE))*$D176+($K176="Steady Growth")*(AND(BG$6&gt;=$F176,BG$6&lt;=$H176)*((BG$6-$F176+1)/($J176*($J176+1)/2)*$D176))+($K176="custom")*CustCF!BA176</f>
        <v>0</v>
      </c>
      <c r="BH176" s="95">
        <f>($K176="Bell Curve")*(_xlfn.NORM.DIST(AND(BH$6&gt;=$F176,BH$6&lt;=$H176)*(BH$6-$F176+1),$J176/2,$M176,TRUE)-_xlfn.NORM.DIST(AND(BH$6&gt;=$F176,BH$6&lt;=$H176)*(BG$6-$F176+1),$J176/2,$M176,TRUE))/(1-2*_xlfn.NORM.DIST(0,$J176/2,$M176,TRUE))*$D176+($K176="Steady Growth")*(AND(BH$6&gt;=$F176,BH$6&lt;=$H176)*((BH$6-$F176+1)/($J176*($J176+1)/2)*$D176))+($K176="custom")*CustCF!BB176</f>
        <v>0</v>
      </c>
      <c r="BI176" s="95">
        <f>($K176="Bell Curve")*(_xlfn.NORM.DIST(AND(BI$6&gt;=$F176,BI$6&lt;=$H176)*(BI$6-$F176+1),$J176/2,$M176,TRUE)-_xlfn.NORM.DIST(AND(BI$6&gt;=$F176,BI$6&lt;=$H176)*(BH$6-$F176+1),$J176/2,$M176,TRUE))/(1-2*_xlfn.NORM.DIST(0,$J176/2,$M176,TRUE))*$D176+($K176="Steady Growth")*(AND(BI$6&gt;=$F176,BI$6&lt;=$H176)*((BI$6-$F176+1)/($J176*($J176+1)/2)*$D176))+($K176="custom")*CustCF!BC176</f>
        <v>0</v>
      </c>
      <c r="BJ176" s="95">
        <f>($K176="Bell Curve")*(_xlfn.NORM.DIST(AND(BJ$6&gt;=$F176,BJ$6&lt;=$H176)*(BJ$6-$F176+1),$J176/2,$M176,TRUE)-_xlfn.NORM.DIST(AND(BJ$6&gt;=$F176,BJ$6&lt;=$H176)*(BI$6-$F176+1),$J176/2,$M176,TRUE))/(1-2*_xlfn.NORM.DIST(0,$J176/2,$M176,TRUE))*$D176+($K176="Steady Growth")*(AND(BJ$6&gt;=$F176,BJ$6&lt;=$H176)*((BJ$6-$F176+1)/($J176*($J176+1)/2)*$D176))+($K176="custom")*CustCF!BD176</f>
        <v>0</v>
      </c>
      <c r="BK176" s="95">
        <f>($K176="Bell Curve")*(_xlfn.NORM.DIST(AND(BK$6&gt;=$F176,BK$6&lt;=$H176)*(BK$6-$F176+1),$J176/2,$M176,TRUE)-_xlfn.NORM.DIST(AND(BK$6&gt;=$F176,BK$6&lt;=$H176)*(BJ$6-$F176+1),$J176/2,$M176,TRUE))/(1-2*_xlfn.NORM.DIST(0,$J176/2,$M176,TRUE))*$D176+($K176="Steady Growth")*(AND(BK$6&gt;=$F176,BK$6&lt;=$H176)*((BK$6-$F176+1)/($J176*($J176+1)/2)*$D176))+($K176="custom")*CustCF!BE176</f>
        <v>0</v>
      </c>
      <c r="BL176" s="95">
        <f>($K176="Bell Curve")*(_xlfn.NORM.DIST(AND(BL$6&gt;=$F176,BL$6&lt;=$H176)*(BL$6-$F176+1),$J176/2,$M176,TRUE)-_xlfn.NORM.DIST(AND(BL$6&gt;=$F176,BL$6&lt;=$H176)*(BK$6-$F176+1),$J176/2,$M176,TRUE))/(1-2*_xlfn.NORM.DIST(0,$J176/2,$M176,TRUE))*$D176+($K176="Steady Growth")*(AND(BL$6&gt;=$F176,BL$6&lt;=$H176)*((BL$6-$F176+1)/($J176*($J176+1)/2)*$D176))+($K176="custom")*CustCF!BF176</f>
        <v>0</v>
      </c>
      <c r="BM176" s="95">
        <f>($K176="Bell Curve")*(_xlfn.NORM.DIST(AND(BM$6&gt;=$F176,BM$6&lt;=$H176)*(BM$6-$F176+1),$J176/2,$M176,TRUE)-_xlfn.NORM.DIST(AND(BM$6&gt;=$F176,BM$6&lt;=$H176)*(BL$6-$F176+1),$J176/2,$M176,TRUE))/(1-2*_xlfn.NORM.DIST(0,$J176/2,$M176,TRUE))*$D176+($K176="Steady Growth")*(AND(BM$6&gt;=$F176,BM$6&lt;=$H176)*((BM$6-$F176+1)/($J176*($J176+1)/2)*$D176))+($K176="custom")*CustCF!BG176</f>
        <v>0</v>
      </c>
      <c r="BN176" s="95">
        <f>($K176="Bell Curve")*(_xlfn.NORM.DIST(AND(BN$6&gt;=$F176,BN$6&lt;=$H176)*(BN$6-$F176+1),$J176/2,$M176,TRUE)-_xlfn.NORM.DIST(AND(BN$6&gt;=$F176,BN$6&lt;=$H176)*(BM$6-$F176+1),$J176/2,$M176,TRUE))/(1-2*_xlfn.NORM.DIST(0,$J176/2,$M176,TRUE))*$D176+($K176="Steady Growth")*(AND(BN$6&gt;=$F176,BN$6&lt;=$H176)*((BN$6-$F176+1)/($J176*($J176+1)/2)*$D176))+($K176="custom")*CustCF!BH176</f>
        <v>0</v>
      </c>
      <c r="BO176" s="95">
        <f>($K176="Bell Curve")*(_xlfn.NORM.DIST(AND(BO$6&gt;=$F176,BO$6&lt;=$H176)*(BO$6-$F176+1),$J176/2,$M176,TRUE)-_xlfn.NORM.DIST(AND(BO$6&gt;=$F176,BO$6&lt;=$H176)*(BN$6-$F176+1),$J176/2,$M176,TRUE))/(1-2*_xlfn.NORM.DIST(0,$J176/2,$M176,TRUE))*$D176+($K176="Steady Growth")*(AND(BO$6&gt;=$F176,BO$6&lt;=$H176)*((BO$6-$F176+1)/($J176*($J176+1)/2)*$D176))+($K176="custom")*CustCF!BI176</f>
        <v>0</v>
      </c>
      <c r="BP176" s="95">
        <f>($K176="Bell Curve")*(_xlfn.NORM.DIST(AND(BP$6&gt;=$F176,BP$6&lt;=$H176)*(BP$6-$F176+1),$J176/2,$M176,TRUE)-_xlfn.NORM.DIST(AND(BP$6&gt;=$F176,BP$6&lt;=$H176)*(BO$6-$F176+1),$J176/2,$M176,TRUE))/(1-2*_xlfn.NORM.DIST(0,$J176/2,$M176,TRUE))*$D176+($K176="Steady Growth")*(AND(BP$6&gt;=$F176,BP$6&lt;=$H176)*((BP$6-$F176+1)/($J176*($J176+1)/2)*$D176))+($K176="custom")*CustCF!BJ176</f>
        <v>0</v>
      </c>
      <c r="BQ176" s="95">
        <f>($K176="Bell Curve")*(_xlfn.NORM.DIST(AND(BQ$6&gt;=$F176,BQ$6&lt;=$H176)*(BQ$6-$F176+1),$J176/2,$M176,TRUE)-_xlfn.NORM.DIST(AND(BQ$6&gt;=$F176,BQ$6&lt;=$H176)*(BP$6-$F176+1),$J176/2,$M176,TRUE))/(1-2*_xlfn.NORM.DIST(0,$J176/2,$M176,TRUE))*$D176+($K176="Steady Growth")*(AND(BQ$6&gt;=$F176,BQ$6&lt;=$H176)*((BQ$6-$F176+1)/($J176*($J176+1)/2)*$D176))+($K176="custom")*CustCF!BK176</f>
        <v>0</v>
      </c>
      <c r="BR176" s="95">
        <f>($K176="Bell Curve")*(_xlfn.NORM.DIST(AND(BR$6&gt;=$F176,BR$6&lt;=$H176)*(BR$6-$F176+1),$J176/2,$M176,TRUE)-_xlfn.NORM.DIST(AND(BR$6&gt;=$F176,BR$6&lt;=$H176)*(BQ$6-$F176+1),$J176/2,$M176,TRUE))/(1-2*_xlfn.NORM.DIST(0,$J176/2,$M176,TRUE))*$D176+($K176="Steady Growth")*(AND(BR$6&gt;=$F176,BR$6&lt;=$H176)*((BR$6-$F176+1)/($J176*($J176+1)/2)*$D176))+($K176="custom")*CustCF!BL176</f>
        <v>0</v>
      </c>
      <c r="BS176" s="95">
        <f>($K176="Bell Curve")*(_xlfn.NORM.DIST(AND(BS$6&gt;=$F176,BS$6&lt;=$H176)*(BS$6-$F176+1),$J176/2,$M176,TRUE)-_xlfn.NORM.DIST(AND(BS$6&gt;=$F176,BS$6&lt;=$H176)*(BR$6-$F176+1),$J176/2,$M176,TRUE))/(1-2*_xlfn.NORM.DIST(0,$J176/2,$M176,TRUE))*$D176+($K176="Steady Growth")*(AND(BS$6&gt;=$F176,BS$6&lt;=$H176)*((BS$6-$F176+1)/($J176*($J176+1)/2)*$D176))+($K176="custom")*CustCF!BM176</f>
        <v>0</v>
      </c>
      <c r="BT176" s="95">
        <f>($K176="Bell Curve")*(_xlfn.NORM.DIST(AND(BT$6&gt;=$F176,BT$6&lt;=$H176)*(BT$6-$F176+1),$J176/2,$M176,TRUE)-_xlfn.NORM.DIST(AND(BT$6&gt;=$F176,BT$6&lt;=$H176)*(BS$6-$F176+1),$J176/2,$M176,TRUE))/(1-2*_xlfn.NORM.DIST(0,$J176/2,$M176,TRUE))*$D176+($K176="Steady Growth")*(AND(BT$6&gt;=$F176,BT$6&lt;=$H176)*((BT$6-$F176+1)/($J176*($J176+1)/2)*$D176))+($K176="custom")*CustCF!BN176</f>
        <v>0</v>
      </c>
      <c r="BU176" s="95">
        <f>($K176="Bell Curve")*(_xlfn.NORM.DIST(AND(BU$6&gt;=$F176,BU$6&lt;=$H176)*(BU$6-$F176+1),$J176/2,$M176,TRUE)-_xlfn.NORM.DIST(AND(BU$6&gt;=$F176,BU$6&lt;=$H176)*(BT$6-$F176+1),$J176/2,$M176,TRUE))/(1-2*_xlfn.NORM.DIST(0,$J176/2,$M176,TRUE))*$D176+($K176="Steady Growth")*(AND(BU$6&gt;=$F176,BU$6&lt;=$H176)*((BU$6-$F176+1)/($J176*($J176+1)/2)*$D176))+($K176="custom")*CustCF!BO176</f>
        <v>0</v>
      </c>
      <c r="BV176" s="95">
        <f>($K176="Bell Curve")*(_xlfn.NORM.DIST(AND(BV$6&gt;=$F176,BV$6&lt;=$H176)*(BV$6-$F176+1),$J176/2,$M176,TRUE)-_xlfn.NORM.DIST(AND(BV$6&gt;=$F176,BV$6&lt;=$H176)*(BU$6-$F176+1),$J176/2,$M176,TRUE))/(1-2*_xlfn.NORM.DIST(0,$J176/2,$M176,TRUE))*$D176+($K176="Steady Growth")*(AND(BV$6&gt;=$F176,BV$6&lt;=$H176)*((BV$6-$F176+1)/($J176*($J176+1)/2)*$D176))+($K176="custom")*CustCF!BP176</f>
        <v>0</v>
      </c>
      <c r="BW176" s="95">
        <f>($K176="Bell Curve")*(_xlfn.NORM.DIST(AND(BW$6&gt;=$F176,BW$6&lt;=$H176)*(BW$6-$F176+1),$J176/2,$M176,TRUE)-_xlfn.NORM.DIST(AND(BW$6&gt;=$F176,BW$6&lt;=$H176)*(BV$6-$F176+1),$J176/2,$M176,TRUE))/(1-2*_xlfn.NORM.DIST(0,$J176/2,$M176,TRUE))*$D176+($K176="Steady Growth")*(AND(BW$6&gt;=$F176,BW$6&lt;=$H176)*((BW$6-$F176+1)/($J176*($J176+1)/2)*$D176))+($K176="custom")*CustCF!BQ176</f>
        <v>0</v>
      </c>
      <c r="BX176" s="95">
        <f>($K176="Bell Curve")*(_xlfn.NORM.DIST(AND(BX$6&gt;=$F176,BX$6&lt;=$H176)*(BX$6-$F176+1),$J176/2,$M176,TRUE)-_xlfn.NORM.DIST(AND(BX$6&gt;=$F176,BX$6&lt;=$H176)*(BW$6-$F176+1),$J176/2,$M176,TRUE))/(1-2*_xlfn.NORM.DIST(0,$J176/2,$M176,TRUE))*$D176+($K176="Steady Growth")*(AND(BX$6&gt;=$F176,BX$6&lt;=$H176)*((BX$6-$F176+1)/($J176*($J176+1)/2)*$D176))+($K176="custom")*CustCF!BR176</f>
        <v>0</v>
      </c>
      <c r="BY176" s="95">
        <f>($K176="Bell Curve")*(_xlfn.NORM.DIST(AND(BY$6&gt;=$F176,BY$6&lt;=$H176)*(BY$6-$F176+1),$J176/2,$M176,TRUE)-_xlfn.NORM.DIST(AND(BY$6&gt;=$F176,BY$6&lt;=$H176)*(BX$6-$F176+1),$J176/2,$M176,TRUE))/(1-2*_xlfn.NORM.DIST(0,$J176/2,$M176,TRUE))*$D176+($K176="Steady Growth")*(AND(BY$6&gt;=$F176,BY$6&lt;=$H176)*((BY$6-$F176+1)/($J176*($J176+1)/2)*$D176))+($K176="custom")*CustCF!BS176</f>
        <v>0</v>
      </c>
      <c r="BZ176" s="95">
        <f>($K176="Bell Curve")*(_xlfn.NORM.DIST(AND(BZ$6&gt;=$F176,BZ$6&lt;=$H176)*(BZ$6-$F176+1),$J176/2,$M176,TRUE)-_xlfn.NORM.DIST(AND(BZ$6&gt;=$F176,BZ$6&lt;=$H176)*(BY$6-$F176+1),$J176/2,$M176,TRUE))/(1-2*_xlfn.NORM.DIST(0,$J176/2,$M176,TRUE))*$D176+($K176="Steady Growth")*(AND(BZ$6&gt;=$F176,BZ$6&lt;=$H176)*((BZ$6-$F176+1)/($J176*($J176+1)/2)*$D176))+($K176="custom")*CustCF!BT176</f>
        <v>0</v>
      </c>
      <c r="CA176" s="95">
        <f>($K176="Bell Curve")*(_xlfn.NORM.DIST(AND(CA$6&gt;=$F176,CA$6&lt;=$H176)*(CA$6-$F176+1),$J176/2,$M176,TRUE)-_xlfn.NORM.DIST(AND(CA$6&gt;=$F176,CA$6&lt;=$H176)*(BZ$6-$F176+1),$J176/2,$M176,TRUE))/(1-2*_xlfn.NORM.DIST(0,$J176/2,$M176,TRUE))*$D176+($K176="Steady Growth")*(AND(CA$6&gt;=$F176,CA$6&lt;=$H176)*((CA$6-$F176+1)/($J176*($J176+1)/2)*$D176))+($K176="custom")*CustCF!BU176</f>
        <v>0</v>
      </c>
      <c r="CB176" s="95">
        <f>($K176="Bell Curve")*(_xlfn.NORM.DIST(AND(CB$6&gt;=$F176,CB$6&lt;=$H176)*(CB$6-$F176+1),$J176/2,$M176,TRUE)-_xlfn.NORM.DIST(AND(CB$6&gt;=$F176,CB$6&lt;=$H176)*(CA$6-$F176+1),$J176/2,$M176,TRUE))/(1-2*_xlfn.NORM.DIST(0,$J176/2,$M176,TRUE))*$D176+($K176="Steady Growth")*(AND(CB$6&gt;=$F176,CB$6&lt;=$H176)*((CB$6-$F176+1)/($J176*($J176+1)/2)*$D176))+($K176="custom")*CustCF!BV176</f>
        <v>0</v>
      </c>
      <c r="CC176" s="95">
        <f>($K176="Bell Curve")*(_xlfn.NORM.DIST(AND(CC$6&gt;=$F176,CC$6&lt;=$H176)*(CC$6-$F176+1),$J176/2,$M176,TRUE)-_xlfn.NORM.DIST(AND(CC$6&gt;=$F176,CC$6&lt;=$H176)*(CB$6-$F176+1),$J176/2,$M176,TRUE))/(1-2*_xlfn.NORM.DIST(0,$J176/2,$M176,TRUE))*$D176+($K176="Steady Growth")*(AND(CC$6&gt;=$F176,CC$6&lt;=$H176)*((CC$6-$F176+1)/($J176*($J176+1)/2)*$D176))+($K176="custom")*CustCF!BW176</f>
        <v>0</v>
      </c>
      <c r="CD176" s="95">
        <f>($K176="Bell Curve")*(_xlfn.NORM.DIST(AND(CD$6&gt;=$F176,CD$6&lt;=$H176)*(CD$6-$F176+1),$J176/2,$M176,TRUE)-_xlfn.NORM.DIST(AND(CD$6&gt;=$F176,CD$6&lt;=$H176)*(CC$6-$F176+1),$J176/2,$M176,TRUE))/(1-2*_xlfn.NORM.DIST(0,$J176/2,$M176,TRUE))*$D176+($K176="Steady Growth")*(AND(CD$6&gt;=$F176,CD$6&lt;=$H176)*((CD$6-$F176+1)/($J176*($J176+1)/2)*$D176))+($K176="custom")*CustCF!BX176</f>
        <v>0</v>
      </c>
      <c r="CE176" s="95">
        <f>($K176="Bell Curve")*(_xlfn.NORM.DIST(AND(CE$6&gt;=$F176,CE$6&lt;=$H176)*(CE$6-$F176+1),$J176/2,$M176,TRUE)-_xlfn.NORM.DIST(AND(CE$6&gt;=$F176,CE$6&lt;=$H176)*(CD$6-$F176+1),$J176/2,$M176,TRUE))/(1-2*_xlfn.NORM.DIST(0,$J176/2,$M176,TRUE))*$D176+($K176="Steady Growth")*(AND(CE$6&gt;=$F176,CE$6&lt;=$H176)*((CE$6-$F176+1)/($J176*($J176+1)/2)*$D176))+($K176="custom")*CustCF!BY176</f>
        <v>0</v>
      </c>
      <c r="CF176" s="95">
        <f>($K176="Bell Curve")*(_xlfn.NORM.DIST(AND(CF$6&gt;=$F176,CF$6&lt;=$H176)*(CF$6-$F176+1),$J176/2,$M176,TRUE)-_xlfn.NORM.DIST(AND(CF$6&gt;=$F176,CF$6&lt;=$H176)*(CE$6-$F176+1),$J176/2,$M176,TRUE))/(1-2*_xlfn.NORM.DIST(0,$J176/2,$M176,TRUE))*$D176+($K176="Steady Growth")*(AND(CF$6&gt;=$F176,CF$6&lt;=$H176)*((CF$6-$F176+1)/($J176*($J176+1)/2)*$D176))+($K176="custom")*CustCF!BZ176</f>
        <v>0</v>
      </c>
      <c r="CG176" s="95">
        <f>($K176="Bell Curve")*(_xlfn.NORM.DIST(AND(CG$6&gt;=$F176,CG$6&lt;=$H176)*(CG$6-$F176+1),$J176/2,$M176,TRUE)-_xlfn.NORM.DIST(AND(CG$6&gt;=$F176,CG$6&lt;=$H176)*(CF$6-$F176+1),$J176/2,$M176,TRUE))/(1-2*_xlfn.NORM.DIST(0,$J176/2,$M176,TRUE))*$D176+($K176="Steady Growth")*(AND(CG$6&gt;=$F176,CG$6&lt;=$H176)*((CG$6-$F176+1)/($J176*($J176+1)/2)*$D176))+($K176="custom")*CustCF!CA176</f>
        <v>0</v>
      </c>
      <c r="CH176" s="95">
        <f>($K176="Bell Curve")*(_xlfn.NORM.DIST(AND(CH$6&gt;=$F176,CH$6&lt;=$H176)*(CH$6-$F176+1),$J176/2,$M176,TRUE)-_xlfn.NORM.DIST(AND(CH$6&gt;=$F176,CH$6&lt;=$H176)*(CG$6-$F176+1),$J176/2,$M176,TRUE))/(1-2*_xlfn.NORM.DIST(0,$J176/2,$M176,TRUE))*$D176+($K176="Steady Growth")*(AND(CH$6&gt;=$F176,CH$6&lt;=$H176)*((CH$6-$F176+1)/($J176*($J176+1)/2)*$D176))+($K176="custom")*CustCF!CB176</f>
        <v>0</v>
      </c>
      <c r="CI176" s="95">
        <f>($K176="Bell Curve")*(_xlfn.NORM.DIST(AND(CI$6&gt;=$F176,CI$6&lt;=$H176)*(CI$6-$F176+1),$J176/2,$M176,TRUE)-_xlfn.NORM.DIST(AND(CI$6&gt;=$F176,CI$6&lt;=$H176)*(CH$6-$F176+1),$J176/2,$M176,TRUE))/(1-2*_xlfn.NORM.DIST(0,$J176/2,$M176,TRUE))*$D176+($K176="Steady Growth")*(AND(CI$6&gt;=$F176,CI$6&lt;=$H176)*((CI$6-$F176+1)/($J176*($J176+1)/2)*$D176))+($K176="custom")*CustCF!CC176</f>
        <v>0</v>
      </c>
      <c r="CJ176" s="95">
        <f>($K176="Bell Curve")*(_xlfn.NORM.DIST(AND(CJ$6&gt;=$F176,CJ$6&lt;=$H176)*(CJ$6-$F176+1),$J176/2,$M176,TRUE)-_xlfn.NORM.DIST(AND(CJ$6&gt;=$F176,CJ$6&lt;=$H176)*(CI$6-$F176+1),$J176/2,$M176,TRUE))/(1-2*_xlfn.NORM.DIST(0,$J176/2,$M176,TRUE))*$D176+($K176="Steady Growth")*(AND(CJ$6&gt;=$F176,CJ$6&lt;=$H176)*((CJ$6-$F176+1)/($J176*($J176+1)/2)*$D176))+($K176="custom")*CustCF!CD176</f>
        <v>0</v>
      </c>
      <c r="CK176" s="95">
        <f>($K176="Bell Curve")*(_xlfn.NORM.DIST(AND(CK$6&gt;=$F176,CK$6&lt;=$H176)*(CK$6-$F176+1),$J176/2,$M176,TRUE)-_xlfn.NORM.DIST(AND(CK$6&gt;=$F176,CK$6&lt;=$H176)*(CJ$6-$F176+1),$J176/2,$M176,TRUE))/(1-2*_xlfn.NORM.DIST(0,$J176/2,$M176,TRUE))*$D176+($K176="Steady Growth")*(AND(CK$6&gt;=$F176,CK$6&lt;=$H176)*((CK$6-$F176+1)/($J176*($J176+1)/2)*$D176))+($K176="custom")*CustCF!CE176</f>
        <v>0</v>
      </c>
      <c r="CL176" s="95">
        <f>($K176="Bell Curve")*(_xlfn.NORM.DIST(AND(CL$6&gt;=$F176,CL$6&lt;=$H176)*(CL$6-$F176+1),$J176/2,$M176,TRUE)-_xlfn.NORM.DIST(AND(CL$6&gt;=$F176,CL$6&lt;=$H176)*(CK$6-$F176+1),$J176/2,$M176,TRUE))/(1-2*_xlfn.NORM.DIST(0,$J176/2,$M176,TRUE))*$D176+($K176="Steady Growth")*(AND(CL$6&gt;=$F176,CL$6&lt;=$H176)*((CL$6-$F176+1)/($J176*($J176+1)/2)*$D176))+($K176="custom")*CustCF!CF176</f>
        <v>0</v>
      </c>
      <c r="CM176" s="95">
        <f>($K176="Bell Curve")*(_xlfn.NORM.DIST(AND(CM$6&gt;=$F176,CM$6&lt;=$H176)*(CM$6-$F176+1),$J176/2,$M176,TRUE)-_xlfn.NORM.DIST(AND(CM$6&gt;=$F176,CM$6&lt;=$H176)*(CL$6-$F176+1),$J176/2,$M176,TRUE))/(1-2*_xlfn.NORM.DIST(0,$J176/2,$M176,TRUE))*$D176+($K176="Steady Growth")*(AND(CM$6&gt;=$F176,CM$6&lt;=$H176)*((CM$6-$F176+1)/($J176*($J176+1)/2)*$D176))+($K176="custom")*CustCF!CG176</f>
        <v>0</v>
      </c>
      <c r="CN176" s="95">
        <f>($K176="Bell Curve")*(_xlfn.NORM.DIST(AND(CN$6&gt;=$F176,CN$6&lt;=$H176)*(CN$6-$F176+1),$J176/2,$M176,TRUE)-_xlfn.NORM.DIST(AND(CN$6&gt;=$F176,CN$6&lt;=$H176)*(CM$6-$F176+1),$J176/2,$M176,TRUE))/(1-2*_xlfn.NORM.DIST(0,$J176/2,$M176,TRUE))*$D176+($K176="Steady Growth")*(AND(CN$6&gt;=$F176,CN$6&lt;=$H176)*((CN$6-$F176+1)/($J176*($J176+1)/2)*$D176))+($K176="custom")*CustCF!CH176</f>
        <v>0</v>
      </c>
      <c r="CO176" s="95">
        <f>($K176="Bell Curve")*(_xlfn.NORM.DIST(AND(CO$6&gt;=$F176,CO$6&lt;=$H176)*(CO$6-$F176+1),$J176/2,$M176,TRUE)-_xlfn.NORM.DIST(AND(CO$6&gt;=$F176,CO$6&lt;=$H176)*(CN$6-$F176+1),$J176/2,$M176,TRUE))/(1-2*_xlfn.NORM.DIST(0,$J176/2,$M176,TRUE))*$D176+($K176="Steady Growth")*(AND(CO$6&gt;=$F176,CO$6&lt;=$H176)*((CO$6-$F176+1)/($J176*($J176+1)/2)*$D176))+($K176="custom")*CustCF!CI176</f>
        <v>0</v>
      </c>
      <c r="CP176" s="95">
        <f>($K176="Bell Curve")*(_xlfn.NORM.DIST(AND(CP$6&gt;=$F176,CP$6&lt;=$H176)*(CP$6-$F176+1),$J176/2,$M176,TRUE)-_xlfn.NORM.DIST(AND(CP$6&gt;=$F176,CP$6&lt;=$H176)*(CO$6-$F176+1),$J176/2,$M176,TRUE))/(1-2*_xlfn.NORM.DIST(0,$J176/2,$M176,TRUE))*$D176+($K176="Steady Growth")*(AND(CP$6&gt;=$F176,CP$6&lt;=$H176)*((CP$6-$F176+1)/($J176*($J176+1)/2)*$D176))+($K176="custom")*CustCF!CJ176</f>
        <v>0</v>
      </c>
      <c r="CQ176" s="95">
        <f>($K176="Bell Curve")*(_xlfn.NORM.DIST(AND(CQ$6&gt;=$F176,CQ$6&lt;=$H176)*(CQ$6-$F176+1),$J176/2,$M176,TRUE)-_xlfn.NORM.DIST(AND(CQ$6&gt;=$F176,CQ$6&lt;=$H176)*(CP$6-$F176+1),$J176/2,$M176,TRUE))/(1-2*_xlfn.NORM.DIST(0,$J176/2,$M176,TRUE))*$D176+($K176="Steady Growth")*(AND(CQ$6&gt;=$F176,CQ$6&lt;=$H176)*((CQ$6-$F176+1)/($J176*($J176+1)/2)*$D176))+($K176="custom")*CustCF!CK176</f>
        <v>0</v>
      </c>
      <c r="CR176" s="95">
        <f>($K176="Bell Curve")*(_xlfn.NORM.DIST(AND(CR$6&gt;=$F176,CR$6&lt;=$H176)*(CR$6-$F176+1),$J176/2,$M176,TRUE)-_xlfn.NORM.DIST(AND(CR$6&gt;=$F176,CR$6&lt;=$H176)*(CQ$6-$F176+1),$J176/2,$M176,TRUE))/(1-2*_xlfn.NORM.DIST(0,$J176/2,$M176,TRUE))*$D176+($K176="Steady Growth")*(AND(CR$6&gt;=$F176,CR$6&lt;=$H176)*((CR$6-$F176+1)/($J176*($J176+1)/2)*$D176))+($K176="custom")*CustCF!CL176</f>
        <v>0</v>
      </c>
      <c r="CS176" s="95">
        <f>($K176="Bell Curve")*(_xlfn.NORM.DIST(AND(CS$6&gt;=$F176,CS$6&lt;=$H176)*(CS$6-$F176+1),$J176/2,$M176,TRUE)-_xlfn.NORM.DIST(AND(CS$6&gt;=$F176,CS$6&lt;=$H176)*(CR$6-$F176+1),$J176/2,$M176,TRUE))/(1-2*_xlfn.NORM.DIST(0,$J176/2,$M176,TRUE))*$D176+($K176="Steady Growth")*(AND(CS$6&gt;=$F176,CS$6&lt;=$H176)*((CS$6-$F176+1)/($J176*($J176+1)/2)*$D176))+($K176="custom")*CustCF!CM176</f>
        <v>0</v>
      </c>
      <c r="CT176" s="95">
        <f>($K176="Bell Curve")*(_xlfn.NORM.DIST(AND(CT$6&gt;=$F176,CT$6&lt;=$H176)*(CT$6-$F176+1),$J176/2,$M176,TRUE)-_xlfn.NORM.DIST(AND(CT$6&gt;=$F176,CT$6&lt;=$H176)*(CS$6-$F176+1),$J176/2,$M176,TRUE))/(1-2*_xlfn.NORM.DIST(0,$J176/2,$M176,TRUE))*$D176+($K176="Steady Growth")*(AND(CT$6&gt;=$F176,CT$6&lt;=$H176)*((CT$6-$F176+1)/($J176*($J176+1)/2)*$D176))+($K176="custom")*CustCF!CN176</f>
        <v>0</v>
      </c>
      <c r="CU176" s="95">
        <f>($K176="Bell Curve")*(_xlfn.NORM.DIST(AND(CU$6&gt;=$F176,CU$6&lt;=$H176)*(CU$6-$F176+1),$J176/2,$M176,TRUE)-_xlfn.NORM.DIST(AND(CU$6&gt;=$F176,CU$6&lt;=$H176)*(CT$6-$F176+1),$J176/2,$M176,TRUE))/(1-2*_xlfn.NORM.DIST(0,$J176/2,$M176,TRUE))*$D176+($K176="Steady Growth")*(AND(CU$6&gt;=$F176,CU$6&lt;=$H176)*((CU$6-$F176+1)/($J176*($J176+1)/2)*$D176))+($K176="custom")*CustCF!CO176</f>
        <v>0</v>
      </c>
      <c r="CV176" s="95">
        <f>($K176="Bell Curve")*(_xlfn.NORM.DIST(AND(CV$6&gt;=$F176,CV$6&lt;=$H176)*(CV$6-$F176+1),$J176/2,$M176,TRUE)-_xlfn.NORM.DIST(AND(CV$6&gt;=$F176,CV$6&lt;=$H176)*(CU$6-$F176+1),$J176/2,$M176,TRUE))/(1-2*_xlfn.NORM.DIST(0,$J176/2,$M176,TRUE))*$D176+($K176="Steady Growth")*(AND(CV$6&gt;=$F176,CV$6&lt;=$H176)*((CV$6-$F176+1)/($J176*($J176+1)/2)*$D176))+($K176="custom")*CustCF!CP176</f>
        <v>0</v>
      </c>
      <c r="CW176" s="95">
        <f>($K176="Bell Curve")*(_xlfn.NORM.DIST(AND(CW$6&gt;=$F176,CW$6&lt;=$H176)*(CW$6-$F176+1),$J176/2,$M176,TRUE)-_xlfn.NORM.DIST(AND(CW$6&gt;=$F176,CW$6&lt;=$H176)*(CV$6-$F176+1),$J176/2,$M176,TRUE))/(1-2*_xlfn.NORM.DIST(0,$J176/2,$M176,TRUE))*$D176+($K176="Steady Growth")*(AND(CW$6&gt;=$F176,CW$6&lt;=$H176)*((CW$6-$F176+1)/($J176*($J176+1)/2)*$D176))+($K176="custom")*CustCF!CQ176</f>
        <v>0</v>
      </c>
      <c r="CX176" s="95">
        <f>($K176="Bell Curve")*(_xlfn.NORM.DIST(AND(CX$6&gt;=$F176,CX$6&lt;=$H176)*(CX$6-$F176+1),$J176/2,$M176,TRUE)-_xlfn.NORM.DIST(AND(CX$6&gt;=$F176,CX$6&lt;=$H176)*(CW$6-$F176+1),$J176/2,$M176,TRUE))/(1-2*_xlfn.NORM.DIST(0,$J176/2,$M176,TRUE))*$D176+($K176="Steady Growth")*(AND(CX$6&gt;=$F176,CX$6&lt;=$H176)*((CX$6-$F176+1)/($J176*($J176+1)/2)*$D176))+($K176="custom")*CustCF!CR176</f>
        <v>0</v>
      </c>
      <c r="CY176" s="95">
        <f>($K176="Bell Curve")*(_xlfn.NORM.DIST(AND(CY$6&gt;=$F176,CY$6&lt;=$H176)*(CY$6-$F176+1),$J176/2,$M176,TRUE)-_xlfn.NORM.DIST(AND(CY$6&gt;=$F176,CY$6&lt;=$H176)*(CX$6-$F176+1),$J176/2,$M176,TRUE))/(1-2*_xlfn.NORM.DIST(0,$J176/2,$M176,TRUE))*$D176+($K176="Steady Growth")*(AND(CY$6&gt;=$F176,CY$6&lt;=$H176)*((CY$6-$F176+1)/($J176*($J176+1)/2)*$D176))+($K176="custom")*CustCF!CS176</f>
        <v>0</v>
      </c>
      <c r="CZ176" s="95">
        <f>($K176="Bell Curve")*(_xlfn.NORM.DIST(AND(CZ$6&gt;=$F176,CZ$6&lt;=$H176)*(CZ$6-$F176+1),$J176/2,$M176,TRUE)-_xlfn.NORM.DIST(AND(CZ$6&gt;=$F176,CZ$6&lt;=$H176)*(CY$6-$F176+1),$J176/2,$M176,TRUE))/(1-2*_xlfn.NORM.DIST(0,$J176/2,$M176,TRUE))*$D176+($K176="Steady Growth")*(AND(CZ$6&gt;=$F176,CZ$6&lt;=$H176)*((CZ$6-$F176+1)/($J176*($J176+1)/2)*$D176))+($K176="custom")*CustCF!CT176</f>
        <v>0</v>
      </c>
      <c r="DA176" s="95">
        <f>($K176="Bell Curve")*(_xlfn.NORM.DIST(AND(DA$6&gt;=$F176,DA$6&lt;=$H176)*(DA$6-$F176+1),$J176/2,$M176,TRUE)-_xlfn.NORM.DIST(AND(DA$6&gt;=$F176,DA$6&lt;=$H176)*(CZ$6-$F176+1),$J176/2,$M176,TRUE))/(1-2*_xlfn.NORM.DIST(0,$J176/2,$M176,TRUE))*$D176+($K176="Steady Growth")*(AND(DA$6&gt;=$F176,DA$6&lt;=$H176)*((DA$6-$F176+1)/($J176*($J176+1)/2)*$D176))+($K176="custom")*CustCF!CU176</f>
        <v>0</v>
      </c>
      <c r="DB176" s="95">
        <f>($K176="Bell Curve")*(_xlfn.NORM.DIST(AND(DB$6&gt;=$F176,DB$6&lt;=$H176)*(DB$6-$F176+1),$J176/2,$M176,TRUE)-_xlfn.NORM.DIST(AND(DB$6&gt;=$F176,DB$6&lt;=$H176)*(DA$6-$F176+1),$J176/2,$M176,TRUE))/(1-2*_xlfn.NORM.DIST(0,$J176/2,$M176,TRUE))*$D176+($K176="Steady Growth")*(AND(DB$6&gt;=$F176,DB$6&lt;=$H176)*((DB$6-$F176+1)/($J176*($J176+1)/2)*$D176))+($K176="custom")*CustCF!CV176</f>
        <v>0</v>
      </c>
      <c r="DC176" s="95">
        <f>($K176="Bell Curve")*(_xlfn.NORM.DIST(AND(DC$6&gt;=$F176,DC$6&lt;=$H176)*(DC$6-$F176+1),$J176/2,$M176,TRUE)-_xlfn.NORM.DIST(AND(DC$6&gt;=$F176,DC$6&lt;=$H176)*(DB$6-$F176+1),$J176/2,$M176,TRUE))/(1-2*_xlfn.NORM.DIST(0,$J176/2,$M176,TRUE))*$D176+($K176="Steady Growth")*(AND(DC$6&gt;=$F176,DC$6&lt;=$H176)*((DC$6-$F176+1)/($J176*($J176+1)/2)*$D176))+($K176="custom")*CustCF!CW176</f>
        <v>0</v>
      </c>
      <c r="DD176" s="95">
        <f>($K176="Bell Curve")*(_xlfn.NORM.DIST(AND(DD$6&gt;=$F176,DD$6&lt;=$H176)*(DD$6-$F176+1),$J176/2,$M176,TRUE)-_xlfn.NORM.DIST(AND(DD$6&gt;=$F176,DD$6&lt;=$H176)*(DC$6-$F176+1),$J176/2,$M176,TRUE))/(1-2*_xlfn.NORM.DIST(0,$J176/2,$M176,TRUE))*$D176+($K176="Steady Growth")*(AND(DD$6&gt;=$F176,DD$6&lt;=$H176)*((DD$6-$F176+1)/($J176*($J176+1)/2)*$D176))+($K176="custom")*CustCF!CX176</f>
        <v>0</v>
      </c>
      <c r="DE176" s="95">
        <f>($K176="Bell Curve")*(_xlfn.NORM.DIST(AND(DE$6&gt;=$F176,DE$6&lt;=$H176)*(DE$6-$F176+1),$J176/2,$M176,TRUE)-_xlfn.NORM.DIST(AND(DE$6&gt;=$F176,DE$6&lt;=$H176)*(DD$6-$F176+1),$J176/2,$M176,TRUE))/(1-2*_xlfn.NORM.DIST(0,$J176/2,$M176,TRUE))*$D176+($K176="Steady Growth")*(AND(DE$6&gt;=$F176,DE$6&lt;=$H176)*((DE$6-$F176+1)/($J176*($J176+1)/2)*$D176))+($K176="custom")*CustCF!CY176</f>
        <v>0</v>
      </c>
      <c r="DF176" s="95">
        <f>($K176="Bell Curve")*(_xlfn.NORM.DIST(AND(DF$6&gt;=$F176,DF$6&lt;=$H176)*(DF$6-$F176+1),$J176/2,$M176,TRUE)-_xlfn.NORM.DIST(AND(DF$6&gt;=$F176,DF$6&lt;=$H176)*(DE$6-$F176+1),$J176/2,$M176,TRUE))/(1-2*_xlfn.NORM.DIST(0,$J176/2,$M176,TRUE))*$D176+($K176="Steady Growth")*(AND(DF$6&gt;=$F176,DF$6&lt;=$H176)*((DF$6-$F176+1)/($J176*($J176+1)/2)*$D176))+($K176="custom")*CustCF!CZ176</f>
        <v>0</v>
      </c>
      <c r="DG176" s="95">
        <f>($K176="Bell Curve")*(_xlfn.NORM.DIST(AND(DG$6&gt;=$F176,DG$6&lt;=$H176)*(DG$6-$F176+1),$J176/2,$M176,TRUE)-_xlfn.NORM.DIST(AND(DG$6&gt;=$F176,DG$6&lt;=$H176)*(DF$6-$F176+1),$J176/2,$M176,TRUE))/(1-2*_xlfn.NORM.DIST(0,$J176/2,$M176,TRUE))*$D176+($K176="Steady Growth")*(AND(DG$6&gt;=$F176,DG$6&lt;=$H176)*((DG$6-$F176+1)/($J176*($J176+1)/2)*$D176))+($K176="custom")*CustCF!DA176</f>
        <v>0</v>
      </c>
      <c r="DH176" s="95">
        <f>($K176="Bell Curve")*(_xlfn.NORM.DIST(AND(DH$6&gt;=$F176,DH$6&lt;=$H176)*(DH$6-$F176+1),$J176/2,$M176,TRUE)-_xlfn.NORM.DIST(AND(DH$6&gt;=$F176,DH$6&lt;=$H176)*(DG$6-$F176+1),$J176/2,$M176,TRUE))/(1-2*_xlfn.NORM.DIST(0,$J176/2,$M176,TRUE))*$D176+($K176="Steady Growth")*(AND(DH$6&gt;=$F176,DH$6&lt;=$H176)*((DH$6-$F176+1)/($J176*($J176+1)/2)*$D176))+($K176="custom")*CustCF!DB176</f>
        <v>0</v>
      </c>
      <c r="DI176" s="95">
        <f>($K176="Bell Curve")*(_xlfn.NORM.DIST(AND(DI$6&gt;=$F176,DI$6&lt;=$H176)*(DI$6-$F176+1),$J176/2,$M176,TRUE)-_xlfn.NORM.DIST(AND(DI$6&gt;=$F176,DI$6&lt;=$H176)*(DH$6-$F176+1),$J176/2,$M176,TRUE))/(1-2*_xlfn.NORM.DIST(0,$J176/2,$M176,TRUE))*$D176+($K176="Steady Growth")*(AND(DI$6&gt;=$F176,DI$6&lt;=$H176)*((DI$6-$F176+1)/($J176*($J176+1)/2)*$D176))+($K176="custom")*CustCF!DC176</f>
        <v>0</v>
      </c>
      <c r="DJ176" s="95">
        <f>($K176="Bell Curve")*(_xlfn.NORM.DIST(AND(DJ$6&gt;=$F176,DJ$6&lt;=$H176)*(DJ$6-$F176+1),$J176/2,$M176,TRUE)-_xlfn.NORM.DIST(AND(DJ$6&gt;=$F176,DJ$6&lt;=$H176)*(DI$6-$F176+1),$J176/2,$M176,TRUE))/(1-2*_xlfn.NORM.DIST(0,$J176/2,$M176,TRUE))*$D176+($K176="Steady Growth")*(AND(DJ$6&gt;=$F176,DJ$6&lt;=$H176)*((DJ$6-$F176+1)/($J176*($J176+1)/2)*$D176))+($K176="custom")*CustCF!DD176</f>
        <v>0</v>
      </c>
      <c r="DK176" s="95">
        <f>($K176="Bell Curve")*(_xlfn.NORM.DIST(AND(DK$6&gt;=$F176,DK$6&lt;=$H176)*(DK$6-$F176+1),$J176/2,$M176,TRUE)-_xlfn.NORM.DIST(AND(DK$6&gt;=$F176,DK$6&lt;=$H176)*(DJ$6-$F176+1),$J176/2,$M176,TRUE))/(1-2*_xlfn.NORM.DIST(0,$J176/2,$M176,TRUE))*$D176+($K176="Steady Growth")*(AND(DK$6&gt;=$F176,DK$6&lt;=$H176)*((DK$6-$F176+1)/($J176*($J176+1)/2)*$D176))+($K176="custom")*CustCF!DE176</f>
        <v>0</v>
      </c>
      <c r="DL176" s="95">
        <f>($K176="Bell Curve")*(_xlfn.NORM.DIST(AND(DL$6&gt;=$F176,DL$6&lt;=$H176)*(DL$6-$F176+1),$J176/2,$M176,TRUE)-_xlfn.NORM.DIST(AND(DL$6&gt;=$F176,DL$6&lt;=$H176)*(DK$6-$F176+1),$J176/2,$M176,TRUE))/(1-2*_xlfn.NORM.DIST(0,$J176/2,$M176,TRUE))*$D176+($K176="Steady Growth")*(AND(DL$6&gt;=$F176,DL$6&lt;=$H176)*((DL$6-$F176+1)/($J176*($J176+1)/2)*$D176))+($K176="custom")*CustCF!DF176</f>
        <v>0</v>
      </c>
      <c r="DM176" s="95">
        <f>($K176="Bell Curve")*(_xlfn.NORM.DIST(AND(DM$6&gt;=$F176,DM$6&lt;=$H176)*(DM$6-$F176+1),$J176/2,$M176,TRUE)-_xlfn.NORM.DIST(AND(DM$6&gt;=$F176,DM$6&lt;=$H176)*(DL$6-$F176+1),$J176/2,$M176,TRUE))/(1-2*_xlfn.NORM.DIST(0,$J176/2,$M176,TRUE))*$D176+($K176="Steady Growth")*(AND(DM$6&gt;=$F176,DM$6&lt;=$H176)*((DM$6-$F176+1)/($J176*($J176+1)/2)*$D176))+($K176="custom")*CustCF!DG176</f>
        <v>0</v>
      </c>
      <c r="DN176" s="95">
        <f>($K176="Bell Curve")*(_xlfn.NORM.DIST(AND(DN$6&gt;=$F176,DN$6&lt;=$H176)*(DN$6-$F176+1),$J176/2,$M176,TRUE)-_xlfn.NORM.DIST(AND(DN$6&gt;=$F176,DN$6&lt;=$H176)*(DM$6-$F176+1),$J176/2,$M176,TRUE))/(1-2*_xlfn.NORM.DIST(0,$J176/2,$M176,TRUE))*$D176+($K176="Steady Growth")*(AND(DN$6&gt;=$F176,DN$6&lt;=$H176)*((DN$6-$F176+1)/($J176*($J176+1)/2)*$D176))+($K176="custom")*CustCF!DH176</f>
        <v>0</v>
      </c>
      <c r="DO176" s="95">
        <f>($K176="Bell Curve")*(_xlfn.NORM.DIST(AND(DO$6&gt;=$F176,DO$6&lt;=$H176)*(DO$6-$F176+1),$J176/2,$M176,TRUE)-_xlfn.NORM.DIST(AND(DO$6&gt;=$F176,DO$6&lt;=$H176)*(DN$6-$F176+1),$J176/2,$M176,TRUE))/(1-2*_xlfn.NORM.DIST(0,$J176/2,$M176,TRUE))*$D176+($K176="Steady Growth")*(AND(DO$6&gt;=$F176,DO$6&lt;=$H176)*((DO$6-$F176+1)/($J176*($J176+1)/2)*$D176))+($K176="custom")*CustCF!DI176</f>
        <v>0</v>
      </c>
      <c r="DP176" s="95">
        <f>($K176="Bell Curve")*(_xlfn.NORM.DIST(AND(DP$6&gt;=$F176,DP$6&lt;=$H176)*(DP$6-$F176+1),$J176/2,$M176,TRUE)-_xlfn.NORM.DIST(AND(DP$6&gt;=$F176,DP$6&lt;=$H176)*(DO$6-$F176+1),$J176/2,$M176,TRUE))/(1-2*_xlfn.NORM.DIST(0,$J176/2,$M176,TRUE))*$D176+($K176="Steady Growth")*(AND(DP$6&gt;=$F176,DP$6&lt;=$H176)*((DP$6-$F176+1)/($J176*($J176+1)/2)*$D176))+($K176="custom")*CustCF!DJ176</f>
        <v>0</v>
      </c>
      <c r="DQ176" s="95">
        <f>($K176="Bell Curve")*(_xlfn.NORM.DIST(AND(DQ$6&gt;=$F176,DQ$6&lt;=$H176)*(DQ$6-$F176+1),$J176/2,$M176,TRUE)-_xlfn.NORM.DIST(AND(DQ$6&gt;=$F176,DQ$6&lt;=$H176)*(DP$6-$F176+1),$J176/2,$M176,TRUE))/(1-2*_xlfn.NORM.DIST(0,$J176/2,$M176,TRUE))*$D176+($K176="Steady Growth")*(AND(DQ$6&gt;=$F176,DQ$6&lt;=$H176)*((DQ$6-$F176+1)/($J176*($J176+1)/2)*$D176))+($K176="custom")*CustCF!DK176</f>
        <v>0</v>
      </c>
      <c r="DR176" s="95">
        <f>($K176="Bell Curve")*(_xlfn.NORM.DIST(AND(DR$6&gt;=$F176,DR$6&lt;=$H176)*(DR$6-$F176+1),$J176/2,$M176,TRUE)-_xlfn.NORM.DIST(AND(DR$6&gt;=$F176,DR$6&lt;=$H176)*(DQ$6-$F176+1),$J176/2,$M176,TRUE))/(1-2*_xlfn.NORM.DIST(0,$J176/2,$M176,TRUE))*$D176+($K176="Steady Growth")*(AND(DR$6&gt;=$F176,DR$6&lt;=$H176)*((DR$6-$F176+1)/($J176*($J176+1)/2)*$D176))+($K176="custom")*CustCF!DL176</f>
        <v>0</v>
      </c>
      <c r="DS176" s="95">
        <f>($K176="Bell Curve")*(_xlfn.NORM.DIST(AND(DS$6&gt;=$F176,DS$6&lt;=$H176)*(DS$6-$F176+1),$J176/2,$M176,TRUE)-_xlfn.NORM.DIST(AND(DS$6&gt;=$F176,DS$6&lt;=$H176)*(DR$6-$F176+1),$J176/2,$M176,TRUE))/(1-2*_xlfn.NORM.DIST(0,$J176/2,$M176,TRUE))*$D176+($K176="Steady Growth")*(AND(DS$6&gt;=$F176,DS$6&lt;=$H176)*((DS$6-$F176+1)/($J176*($J176+1)/2)*$D176))+($K176="custom")*CustCF!DM176</f>
        <v>0</v>
      </c>
      <c r="DT176" s="95">
        <f>($K176="Bell Curve")*(_xlfn.NORM.DIST(AND(DT$6&gt;=$F176,DT$6&lt;=$H176)*(DT$6-$F176+1),$J176/2,$M176,TRUE)-_xlfn.NORM.DIST(AND(DT$6&gt;=$F176,DT$6&lt;=$H176)*(DS$6-$F176+1),$J176/2,$M176,TRUE))/(1-2*_xlfn.NORM.DIST(0,$J176/2,$M176,TRUE))*$D176+($K176="Steady Growth")*(AND(DT$6&gt;=$F176,DT$6&lt;=$H176)*((DT$6-$F176+1)/($J176*($J176+1)/2)*$D176))+($K176="custom")*CustCF!DN176</f>
        <v>0</v>
      </c>
      <c r="DU176" s="95">
        <f>($K176="Bell Curve")*(_xlfn.NORM.DIST(AND(DU$6&gt;=$F176,DU$6&lt;=$H176)*(DU$6-$F176+1),$J176/2,$M176,TRUE)-_xlfn.NORM.DIST(AND(DU$6&gt;=$F176,DU$6&lt;=$H176)*(DT$6-$F176+1),$J176/2,$M176,TRUE))/(1-2*_xlfn.NORM.DIST(0,$J176/2,$M176,TRUE))*$D176+($K176="Steady Growth")*(AND(DU$6&gt;=$F176,DU$6&lt;=$H176)*((DU$6-$F176+1)/($J176*($J176+1)/2)*$D176))+($K176="custom")*CustCF!DO176</f>
        <v>0</v>
      </c>
      <c r="DV176" s="95">
        <f>($K176="Bell Curve")*(_xlfn.NORM.DIST(AND(DV$6&gt;=$F176,DV$6&lt;=$H176)*(DV$6-$F176+1),$J176/2,$M176,TRUE)-_xlfn.NORM.DIST(AND(DV$6&gt;=$F176,DV$6&lt;=$H176)*(DU$6-$F176+1),$J176/2,$M176,TRUE))/(1-2*_xlfn.NORM.DIST(0,$J176/2,$M176,TRUE))*$D176+($K176="Steady Growth")*(AND(DV$6&gt;=$F176,DV$6&lt;=$H176)*((DV$6-$F176+1)/($J176*($J176+1)/2)*$D176))+($K176="custom")*CustCF!DP176</f>
        <v>0</v>
      </c>
      <c r="DW176" s="95">
        <f>($K176="Bell Curve")*(_xlfn.NORM.DIST(AND(DW$6&gt;=$F176,DW$6&lt;=$H176)*(DW$6-$F176+1),$J176/2,$M176,TRUE)-_xlfn.NORM.DIST(AND(DW$6&gt;=$F176,DW$6&lt;=$H176)*(DV$6-$F176+1),$J176/2,$M176,TRUE))/(1-2*_xlfn.NORM.DIST(0,$J176/2,$M176,TRUE))*$D176+($K176="Steady Growth")*(AND(DW$6&gt;=$F176,DW$6&lt;=$H176)*((DW$6-$F176+1)/($J176*($J176+1)/2)*$D176))+($K176="custom")*CustCF!DQ176</f>
        <v>0</v>
      </c>
      <c r="DX176" s="95">
        <f>($K176="Bell Curve")*(_xlfn.NORM.DIST(AND(DX$6&gt;=$F176,DX$6&lt;=$H176)*(DX$6-$F176+1),$J176/2,$M176,TRUE)-_xlfn.NORM.DIST(AND(DX$6&gt;=$F176,DX$6&lt;=$H176)*(DW$6-$F176+1),$J176/2,$M176,TRUE))/(1-2*_xlfn.NORM.DIST(0,$J176/2,$M176,TRUE))*$D176+($K176="Steady Growth")*(AND(DX$6&gt;=$F176,DX$6&lt;=$H176)*((DX$6-$F176+1)/($J176*($J176+1)/2)*$D176))+($K176="custom")*CustCF!DR176</f>
        <v>0</v>
      </c>
      <c r="DY176" s="95">
        <f>($K176="Bell Curve")*(_xlfn.NORM.DIST(AND(DY$6&gt;=$F176,DY$6&lt;=$H176)*(DY$6-$F176+1),$J176/2,$M176,TRUE)-_xlfn.NORM.DIST(AND(DY$6&gt;=$F176,DY$6&lt;=$H176)*(DX$6-$F176+1),$J176/2,$M176,TRUE))/(1-2*_xlfn.NORM.DIST(0,$J176/2,$M176,TRUE))*$D176+($K176="Steady Growth")*(AND(DY$6&gt;=$F176,DY$6&lt;=$H176)*((DY$6-$F176+1)/($J176*($J176+1)/2)*$D176))+($K176="custom")*CustCF!DS176</f>
        <v>0</v>
      </c>
      <c r="DZ176" s="95">
        <f>($K176="Bell Curve")*(_xlfn.NORM.DIST(AND(DZ$6&gt;=$F176,DZ$6&lt;=$H176)*(DZ$6-$F176+1),$J176/2,$M176,TRUE)-_xlfn.NORM.DIST(AND(DZ$6&gt;=$F176,DZ$6&lt;=$H176)*(DY$6-$F176+1),$J176/2,$M176,TRUE))/(1-2*_xlfn.NORM.DIST(0,$J176/2,$M176,TRUE))*$D176+($K176="Steady Growth")*(AND(DZ$6&gt;=$F176,DZ$6&lt;=$H176)*((DZ$6-$F176+1)/($J176*($J176+1)/2)*$D176))+($K176="custom")*CustCF!DT176</f>
        <v>0</v>
      </c>
      <c r="EA176" s="95">
        <f>($K176="Bell Curve")*(_xlfn.NORM.DIST(AND(EA$6&gt;=$F176,EA$6&lt;=$H176)*(EA$6-$F176+1),$J176/2,$M176,TRUE)-_xlfn.NORM.DIST(AND(EA$6&gt;=$F176,EA$6&lt;=$H176)*(DZ$6-$F176+1),$J176/2,$M176,TRUE))/(1-2*_xlfn.NORM.DIST(0,$J176/2,$M176,TRUE))*$D176+($K176="Steady Growth")*(AND(EA$6&gt;=$F176,EA$6&lt;=$H176)*((EA$6-$F176+1)/($J176*($J176+1)/2)*$D176))+($K176="custom")*CustCF!DU176</f>
        <v>0</v>
      </c>
      <c r="EB176" s="95">
        <f>($K176="Bell Curve")*(_xlfn.NORM.DIST(AND(EB$6&gt;=$F176,EB$6&lt;=$H176)*(EB$6-$F176+1),$J176/2,$M176,TRUE)-_xlfn.NORM.DIST(AND(EB$6&gt;=$F176,EB$6&lt;=$H176)*(EA$6-$F176+1),$J176/2,$M176,TRUE))/(1-2*_xlfn.NORM.DIST(0,$J176/2,$M176,TRUE))*$D176+($K176="Steady Growth")*(AND(EB$6&gt;=$F176,EB$6&lt;=$H176)*((EB$6-$F176+1)/($J176*($J176+1)/2)*$D176))+($K176="custom")*CustCF!DV176</f>
        <v>0</v>
      </c>
      <c r="EC176" s="95">
        <f>($K176="Bell Curve")*(_xlfn.NORM.DIST(AND(EC$6&gt;=$F176,EC$6&lt;=$H176)*(EC$6-$F176+1),$J176/2,$M176,TRUE)-_xlfn.NORM.DIST(AND(EC$6&gt;=$F176,EC$6&lt;=$H176)*(EB$6-$F176+1),$J176/2,$M176,TRUE))/(1-2*_xlfn.NORM.DIST(0,$J176/2,$M176,TRUE))*$D176+($K176="Steady Growth")*(AND(EC$6&gt;=$F176,EC$6&lt;=$H176)*((EC$6-$F176+1)/($J176*($J176+1)/2)*$D176))+($K176="custom")*CustCF!DW176</f>
        <v>0</v>
      </c>
      <c r="ED176" s="95">
        <f>($K176="Bell Curve")*(_xlfn.NORM.DIST(AND(ED$6&gt;=$F176,ED$6&lt;=$H176)*(ED$6-$F176+1),$J176/2,$M176,TRUE)-_xlfn.NORM.DIST(AND(ED$6&gt;=$F176,ED$6&lt;=$H176)*(EC$6-$F176+1),$J176/2,$M176,TRUE))/(1-2*_xlfn.NORM.DIST(0,$J176/2,$M176,TRUE))*$D176+($K176="Steady Growth")*(AND(ED$6&gt;=$F176,ED$6&lt;=$H176)*((ED$6-$F176+1)/($J176*($J176+1)/2)*$D176))+($K176="custom")*CustCF!DX176</f>
        <v>0</v>
      </c>
      <c r="EE176" s="95">
        <f>($K176="Bell Curve")*(_xlfn.NORM.DIST(AND(EE$6&gt;=$F176,EE$6&lt;=$H176)*(EE$6-$F176+1),$J176/2,$M176,TRUE)-_xlfn.NORM.DIST(AND(EE$6&gt;=$F176,EE$6&lt;=$H176)*(ED$6-$F176+1),$J176/2,$M176,TRUE))/(1-2*_xlfn.NORM.DIST(0,$J176/2,$M176,TRUE))*$D176+($K176="Steady Growth")*(AND(EE$6&gt;=$F176,EE$6&lt;=$H176)*((EE$6-$F176+1)/($J176*($J176+1)/2)*$D176))+($K176="custom")*CustCF!DY176</f>
        <v>0</v>
      </c>
      <c r="EF176" s="95">
        <f>($K176="Bell Curve")*(_xlfn.NORM.DIST(AND(EF$6&gt;=$F176,EF$6&lt;=$H176)*(EF$6-$F176+1),$J176/2,$M176,TRUE)-_xlfn.NORM.DIST(AND(EF$6&gt;=$F176,EF$6&lt;=$H176)*(EE$6-$F176+1),$J176/2,$M176,TRUE))/(1-2*_xlfn.NORM.DIST(0,$J176/2,$M176,TRUE))*$D176+($K176="Steady Growth")*(AND(EF$6&gt;=$F176,EF$6&lt;=$H176)*((EF$6-$F176+1)/($J176*($J176+1)/2)*$D176))+($K176="custom")*CustCF!DZ176</f>
        <v>0</v>
      </c>
      <c r="EG176" s="95">
        <f>($K176="Bell Curve")*(_xlfn.NORM.DIST(AND(EG$6&gt;=$F176,EG$6&lt;=$H176)*(EG$6-$F176+1),$J176/2,$M176,TRUE)-_xlfn.NORM.DIST(AND(EG$6&gt;=$F176,EG$6&lt;=$H176)*(EF$6-$F176+1),$J176/2,$M176,TRUE))/(1-2*_xlfn.NORM.DIST(0,$J176/2,$M176,TRUE))*$D176+($K176="Steady Growth")*(AND(EG$6&gt;=$F176,EG$6&lt;=$H176)*((EG$6-$F176+1)/($J176*($J176+1)/2)*$D176))+($K176="custom")*CustCF!EA176</f>
        <v>0</v>
      </c>
      <c r="EH176" s="95">
        <f>($K176="Bell Curve")*(_xlfn.NORM.DIST(AND(EH$6&gt;=$F176,EH$6&lt;=$H176)*(EH$6-$F176+1),$J176/2,$M176,TRUE)-_xlfn.NORM.DIST(AND(EH$6&gt;=$F176,EH$6&lt;=$H176)*(EG$6-$F176+1),$J176/2,$M176,TRUE))/(1-2*_xlfn.NORM.DIST(0,$J176/2,$M176,TRUE))*$D176+($K176="Steady Growth")*(AND(EH$6&gt;=$F176,EH$6&lt;=$H176)*((EH$6-$F176+1)/($J176*($J176+1)/2)*$D176))+($K176="custom")*CustCF!EB176</f>
        <v>0</v>
      </c>
      <c r="EI176" s="95">
        <f>($K176="Bell Curve")*(_xlfn.NORM.DIST(AND(EI$6&gt;=$F176,EI$6&lt;=$H176)*(EI$6-$F176+1),$J176/2,$M176,TRUE)-_xlfn.NORM.DIST(AND(EI$6&gt;=$F176,EI$6&lt;=$H176)*(EH$6-$F176+1),$J176/2,$M176,TRUE))/(1-2*_xlfn.NORM.DIST(0,$J176/2,$M176,TRUE))*$D176+($K176="Steady Growth")*(AND(EI$6&gt;=$F176,EI$6&lt;=$H176)*((EI$6-$F176+1)/($J176*($J176+1)/2)*$D176))+($K176="custom")*CustCF!EC176</f>
        <v>0</v>
      </c>
      <c r="EJ176" s="95">
        <f>($K176="Bell Curve")*(_xlfn.NORM.DIST(AND(EJ$6&gt;=$F176,EJ$6&lt;=$H176)*(EJ$6-$F176+1),$J176/2,$M176,TRUE)-_xlfn.NORM.DIST(AND(EJ$6&gt;=$F176,EJ$6&lt;=$H176)*(EI$6-$F176+1),$J176/2,$M176,TRUE))/(1-2*_xlfn.NORM.DIST(0,$J176/2,$M176,TRUE))*$D176+($K176="Steady Growth")*(AND(EJ$6&gt;=$F176,EJ$6&lt;=$H176)*((EJ$6-$F176+1)/($J176*($J176+1)/2)*$D176))+($K176="custom")*CustCF!ED176</f>
        <v>0</v>
      </c>
      <c r="EK176" s="95">
        <f>($K176="Bell Curve")*(_xlfn.NORM.DIST(AND(EK$6&gt;=$F176,EK$6&lt;=$H176)*(EK$6-$F176+1),$J176/2,$M176,TRUE)-_xlfn.NORM.DIST(AND(EK$6&gt;=$F176,EK$6&lt;=$H176)*(EJ$6-$F176+1),$J176/2,$M176,TRUE))/(1-2*_xlfn.NORM.DIST(0,$J176/2,$M176,TRUE))*$D176+($K176="Steady Growth")*(AND(EK$6&gt;=$F176,EK$6&lt;=$H176)*((EK$6-$F176+1)/($J176*($J176+1)/2)*$D176))+($K176="custom")*CustCF!EE176</f>
        <v>0</v>
      </c>
      <c r="EL176" s="95">
        <f>($K176="Bell Curve")*(_xlfn.NORM.DIST(AND(EL$6&gt;=$F176,EL$6&lt;=$H176)*(EL$6-$F176+1),$J176/2,$M176,TRUE)-_xlfn.NORM.DIST(AND(EL$6&gt;=$F176,EL$6&lt;=$H176)*(EK$6-$F176+1),$J176/2,$M176,TRUE))/(1-2*_xlfn.NORM.DIST(0,$J176/2,$M176,TRUE))*$D176+($K176="Steady Growth")*(AND(EL$6&gt;=$F176,EL$6&lt;=$H176)*((EL$6-$F176+1)/($J176*($J176+1)/2)*$D176))+($K176="custom")*CustCF!EF176</f>
        <v>0</v>
      </c>
      <c r="EM176" s="95">
        <f>($K176="Bell Curve")*(_xlfn.NORM.DIST(AND(EM$6&gt;=$F176,EM$6&lt;=$H176)*(EM$6-$F176+1),$J176/2,$M176,TRUE)-_xlfn.NORM.DIST(AND(EM$6&gt;=$F176,EM$6&lt;=$H176)*(EL$6-$F176+1),$J176/2,$M176,TRUE))/(1-2*_xlfn.NORM.DIST(0,$J176/2,$M176,TRUE))*$D176+($K176="Steady Growth")*(AND(EM$6&gt;=$F176,EM$6&lt;=$H176)*((EM$6-$F176+1)/($J176*($J176+1)/2)*$D176))+($K176="custom")*CustCF!EG176</f>
        <v>0</v>
      </c>
      <c r="EN176" s="95">
        <f>($K176="Bell Curve")*(_xlfn.NORM.DIST(AND(EN$6&gt;=$F176,EN$6&lt;=$H176)*(EN$6-$F176+1),$J176/2,$M176,TRUE)-_xlfn.NORM.DIST(AND(EN$6&gt;=$F176,EN$6&lt;=$H176)*(EM$6-$F176+1),$J176/2,$M176,TRUE))/(1-2*_xlfn.NORM.DIST(0,$J176/2,$M176,TRUE))*$D176+($K176="Steady Growth")*(AND(EN$6&gt;=$F176,EN$6&lt;=$H176)*((EN$6-$F176+1)/($J176*($J176+1)/2)*$D176))+($K176="custom")*CustCF!EH176</f>
        <v>0</v>
      </c>
      <c r="EO176" s="95">
        <f>($K176="Bell Curve")*(_xlfn.NORM.DIST(AND(EO$6&gt;=$F176,EO$6&lt;=$H176)*(EO$6-$F176+1),$J176/2,$M176,TRUE)-_xlfn.NORM.DIST(AND(EO$6&gt;=$F176,EO$6&lt;=$H176)*(EN$6-$F176+1),$J176/2,$M176,TRUE))/(1-2*_xlfn.NORM.DIST(0,$J176/2,$M176,TRUE))*$D176+($K176="Steady Growth")*(AND(EO$6&gt;=$F176,EO$6&lt;=$H176)*((EO$6-$F176+1)/($J176*($J176+1)/2)*$D176))+($K176="custom")*CustCF!EI176</f>
        <v>0</v>
      </c>
      <c r="EP176" s="95">
        <f>($K176="Bell Curve")*(_xlfn.NORM.DIST(AND(EP$6&gt;=$F176,EP$6&lt;=$H176)*(EP$6-$F176+1),$J176/2,$M176,TRUE)-_xlfn.NORM.DIST(AND(EP$6&gt;=$F176,EP$6&lt;=$H176)*(EO$6-$F176+1),$J176/2,$M176,TRUE))/(1-2*_xlfn.NORM.DIST(0,$J176/2,$M176,TRUE))*$D176+($K176="Steady Growth")*(AND(EP$6&gt;=$F176,EP$6&lt;=$H176)*((EP$6-$F176+1)/($J176*($J176+1)/2)*$D176))+($K176="custom")*CustCF!EJ176</f>
        <v>0</v>
      </c>
      <c r="EQ176" s="95">
        <f>($K176="Bell Curve")*(_xlfn.NORM.DIST(AND(EQ$6&gt;=$F176,EQ$6&lt;=$H176)*(EQ$6-$F176+1),$J176/2,$M176,TRUE)-_xlfn.NORM.DIST(AND(EQ$6&gt;=$F176,EQ$6&lt;=$H176)*(EP$6-$F176+1),$J176/2,$M176,TRUE))/(1-2*_xlfn.NORM.DIST(0,$J176/2,$M176,TRUE))*$D176+($K176="Steady Growth")*(AND(EQ$6&gt;=$F176,EQ$6&lt;=$H176)*((EQ$6-$F176+1)/($J176*($J176+1)/2)*$D176))+($K176="custom")*CustCF!EK176</f>
        <v>0</v>
      </c>
      <c r="ER176" s="95">
        <f>($K176="Bell Curve")*(_xlfn.NORM.DIST(AND(ER$6&gt;=$F176,ER$6&lt;=$H176)*(ER$6-$F176+1),$J176/2,$M176,TRUE)-_xlfn.NORM.DIST(AND(ER$6&gt;=$F176,ER$6&lt;=$H176)*(EQ$6-$F176+1),$J176/2,$M176,TRUE))/(1-2*_xlfn.NORM.DIST(0,$J176/2,$M176,TRUE))*$D176+($K176="Steady Growth")*(AND(ER$6&gt;=$F176,ER$6&lt;=$H176)*((ER$6-$F176+1)/($J176*($J176+1)/2)*$D176))+($K176="custom")*CustCF!EL176</f>
        <v>0</v>
      </c>
      <c r="ES176" s="95">
        <f>($K176="Bell Curve")*(_xlfn.NORM.DIST(AND(ES$6&gt;=$F176,ES$6&lt;=$H176)*(ES$6-$F176+1),$J176/2,$M176,TRUE)-_xlfn.NORM.DIST(AND(ES$6&gt;=$F176,ES$6&lt;=$H176)*(ER$6-$F176+1),$J176/2,$M176,TRUE))/(1-2*_xlfn.NORM.DIST(0,$J176/2,$M176,TRUE))*$D176+($K176="Steady Growth")*(AND(ES$6&gt;=$F176,ES$6&lt;=$H176)*((ES$6-$F176+1)/($J176*($J176+1)/2)*$D176))+($K176="custom")*CustCF!EM176</f>
        <v>0</v>
      </c>
      <c r="ET176" s="95">
        <f>($K176="Bell Curve")*(_xlfn.NORM.DIST(AND(ET$6&gt;=$F176,ET$6&lt;=$H176)*(ET$6-$F176+1),$J176/2,$M176,TRUE)-_xlfn.NORM.DIST(AND(ET$6&gt;=$F176,ET$6&lt;=$H176)*(ES$6-$F176+1),$J176/2,$M176,TRUE))/(1-2*_xlfn.NORM.DIST(0,$J176/2,$M176,TRUE))*$D176+($K176="Steady Growth")*(AND(ET$6&gt;=$F176,ET$6&lt;=$H176)*((ET$6-$F176+1)/($J176*($J176+1)/2)*$D176))+($K176="custom")*CustCF!EN176</f>
        <v>0</v>
      </c>
      <c r="EU176" s="95">
        <f>($K176="Bell Curve")*(_xlfn.NORM.DIST(AND(EU$6&gt;=$F176,EU$6&lt;=$H176)*(EU$6-$F176+1),$J176/2,$M176,TRUE)-_xlfn.NORM.DIST(AND(EU$6&gt;=$F176,EU$6&lt;=$H176)*(ET$6-$F176+1),$J176/2,$M176,TRUE))/(1-2*_xlfn.NORM.DIST(0,$J176/2,$M176,TRUE))*$D176+($K176="Steady Growth")*(AND(EU$6&gt;=$F176,EU$6&lt;=$H176)*((EU$6-$F176+1)/($J176*($J176+1)/2)*$D176))+($K176="custom")*CustCF!EO176</f>
        <v>0</v>
      </c>
      <c r="EV176" s="95">
        <f>($K176="Bell Curve")*(_xlfn.NORM.DIST(AND(EV$6&gt;=$F176,EV$6&lt;=$H176)*(EV$6-$F176+1),$J176/2,$M176,TRUE)-_xlfn.NORM.DIST(AND(EV$6&gt;=$F176,EV$6&lt;=$H176)*(EU$6-$F176+1),$J176/2,$M176,TRUE))/(1-2*_xlfn.NORM.DIST(0,$J176/2,$M176,TRUE))*$D176+($K176="Steady Growth")*(AND(EV$6&gt;=$F176,EV$6&lt;=$H176)*((EV$6-$F176+1)/($J176*($J176+1)/2)*$D176))+($K176="custom")*CustCF!EP176</f>
        <v>0</v>
      </c>
      <c r="EW176" s="95">
        <f>($K176="Bell Curve")*(_xlfn.NORM.DIST(AND(EW$6&gt;=$F176,EW$6&lt;=$H176)*(EW$6-$F176+1),$J176/2,$M176,TRUE)-_xlfn.NORM.DIST(AND(EW$6&gt;=$F176,EW$6&lt;=$H176)*(EV$6-$F176+1),$J176/2,$M176,TRUE))/(1-2*_xlfn.NORM.DIST(0,$J176/2,$M176,TRUE))*$D176+($K176="Steady Growth")*(AND(EW$6&gt;=$F176,EW$6&lt;=$H176)*((EW$6-$F176+1)/($J176*($J176+1)/2)*$D176))+($K176="custom")*CustCF!EQ176</f>
        <v>0</v>
      </c>
      <c r="EX176" s="95">
        <f>($K176="Bell Curve")*(_xlfn.NORM.DIST(AND(EX$6&gt;=$F176,EX$6&lt;=$H176)*(EX$6-$F176+1),$J176/2,$M176,TRUE)-_xlfn.NORM.DIST(AND(EX$6&gt;=$F176,EX$6&lt;=$H176)*(EW$6-$F176+1),$J176/2,$M176,TRUE))/(1-2*_xlfn.NORM.DIST(0,$J176/2,$M176,TRUE))*$D176+($K176="Steady Growth")*(AND(EX$6&gt;=$F176,EX$6&lt;=$H176)*((EX$6-$F176+1)/($J176*($J176+1)/2)*$D176))+($K176="custom")*CustCF!ER176</f>
        <v>0</v>
      </c>
      <c r="EY176" s="95">
        <f>($K176="Bell Curve")*(_xlfn.NORM.DIST(AND(EY$6&gt;=$F176,EY$6&lt;=$H176)*(EY$6-$F176+1),$J176/2,$M176,TRUE)-_xlfn.NORM.DIST(AND(EY$6&gt;=$F176,EY$6&lt;=$H176)*(EX$6-$F176+1),$J176/2,$M176,TRUE))/(1-2*_xlfn.NORM.DIST(0,$J176/2,$M176,TRUE))*$D176+($K176="Steady Growth")*(AND(EY$6&gt;=$F176,EY$6&lt;=$H176)*((EY$6-$F176+1)/($J176*($J176+1)/2)*$D176))+($K176="custom")*CustCF!ES176</f>
        <v>0</v>
      </c>
      <c r="EZ176" s="95">
        <f>($K176="Bell Curve")*(_xlfn.NORM.DIST(AND(EZ$6&gt;=$F176,EZ$6&lt;=$H176)*(EZ$6-$F176+1),$J176/2,$M176,TRUE)-_xlfn.NORM.DIST(AND(EZ$6&gt;=$F176,EZ$6&lt;=$H176)*(EY$6-$F176+1),$J176/2,$M176,TRUE))/(1-2*_xlfn.NORM.DIST(0,$J176/2,$M176,TRUE))*$D176+($K176="Steady Growth")*(AND(EZ$6&gt;=$F176,EZ$6&lt;=$H176)*((EZ$6-$F176+1)/($J176*($J176+1)/2)*$D176))+($K176="custom")*CustCF!ET176</f>
        <v>0</v>
      </c>
      <c r="FA176" s="95">
        <f>($K176="Bell Curve")*(_xlfn.NORM.DIST(AND(FA$6&gt;=$F176,FA$6&lt;=$H176)*(FA$6-$F176+1),$J176/2,$M176,TRUE)-_xlfn.NORM.DIST(AND(FA$6&gt;=$F176,FA$6&lt;=$H176)*(EZ$6-$F176+1),$J176/2,$M176,TRUE))/(1-2*_xlfn.NORM.DIST(0,$J176/2,$M176,TRUE))*$D176+($K176="Steady Growth")*(AND(FA$6&gt;=$F176,FA$6&lt;=$H176)*((FA$6-$F176+1)/($J176*($J176+1)/2)*$D176))+($K176="custom")*CustCF!EU176</f>
        <v>0</v>
      </c>
      <c r="FB176" s="95">
        <f>($K176="Bell Curve")*(_xlfn.NORM.DIST(AND(FB$6&gt;=$F176,FB$6&lt;=$H176)*(FB$6-$F176+1),$J176/2,$M176,TRUE)-_xlfn.NORM.DIST(AND(FB$6&gt;=$F176,FB$6&lt;=$H176)*(FA$6-$F176+1),$J176/2,$M176,TRUE))/(1-2*_xlfn.NORM.DIST(0,$J176/2,$M176,TRUE))*$D176+($K176="Steady Growth")*(AND(FB$6&gt;=$F176,FB$6&lt;=$H176)*((FB$6-$F176+1)/($J176*($J176+1)/2)*$D176))+($K176="custom")*CustCF!EV176</f>
        <v>0</v>
      </c>
      <c r="FC176" s="95">
        <f>($K176="Bell Curve")*(_xlfn.NORM.DIST(AND(FC$6&gt;=$F176,FC$6&lt;=$H176)*(FC$6-$F176+1),$J176/2,$M176,TRUE)-_xlfn.NORM.DIST(AND(FC$6&gt;=$F176,FC$6&lt;=$H176)*(FB$6-$F176+1),$J176/2,$M176,TRUE))/(1-2*_xlfn.NORM.DIST(0,$J176/2,$M176,TRUE))*$D176+($K176="Steady Growth")*(AND(FC$6&gt;=$F176,FC$6&lt;=$H176)*((FC$6-$F176+1)/($J176*($J176+1)/2)*$D176))+($K176="custom")*CustCF!EW176</f>
        <v>0</v>
      </c>
      <c r="FD176" s="95">
        <f>($K176="Bell Curve")*(_xlfn.NORM.DIST(AND(FD$6&gt;=$F176,FD$6&lt;=$H176)*(FD$6-$F176+1),$J176/2,$M176,TRUE)-_xlfn.NORM.DIST(AND(FD$6&gt;=$F176,FD$6&lt;=$H176)*(FC$6-$F176+1),$J176/2,$M176,TRUE))/(1-2*_xlfn.NORM.DIST(0,$J176/2,$M176,TRUE))*$D176+($K176="Steady Growth")*(AND(FD$6&gt;=$F176,FD$6&lt;=$H176)*((FD$6-$F176+1)/($J176*($J176+1)/2)*$D176))+($K176="custom")*CustCF!EX176</f>
        <v>0</v>
      </c>
      <c r="FE176" s="95">
        <f>($K176="Bell Curve")*(_xlfn.NORM.DIST(AND(FE$6&gt;=$F176,FE$6&lt;=$H176)*(FE$6-$F176+1),$J176/2,$M176,TRUE)-_xlfn.NORM.DIST(AND(FE$6&gt;=$F176,FE$6&lt;=$H176)*(FD$6-$F176+1),$J176/2,$M176,TRUE))/(1-2*_xlfn.NORM.DIST(0,$J176/2,$M176,TRUE))*$D176+($K176="Steady Growth")*(AND(FE$6&gt;=$F176,FE$6&lt;=$H176)*((FE$6-$F176+1)/($J176*($J176+1)/2)*$D176))+($K176="custom")*CustCF!EY176</f>
        <v>0</v>
      </c>
      <c r="FF176" s="95">
        <f>($K176="Bell Curve")*(_xlfn.NORM.DIST(AND(FF$6&gt;=$F176,FF$6&lt;=$H176)*(FF$6-$F176+1),$J176/2,$M176,TRUE)-_xlfn.NORM.DIST(AND(FF$6&gt;=$F176,FF$6&lt;=$H176)*(FE$6-$F176+1),$J176/2,$M176,TRUE))/(1-2*_xlfn.NORM.DIST(0,$J176/2,$M176,TRUE))*$D176+($K176="Steady Growth")*(AND(FF$6&gt;=$F176,FF$6&lt;=$H176)*((FF$6-$F176+1)/($J176*($J176+1)/2)*$D176))+($K176="custom")*CustCF!EZ176</f>
        <v>0</v>
      </c>
      <c r="FG176" s="95">
        <f>($K176="Bell Curve")*(_xlfn.NORM.DIST(AND(FG$6&gt;=$F176,FG$6&lt;=$H176)*(FG$6-$F176+1),$J176/2,$M176,TRUE)-_xlfn.NORM.DIST(AND(FG$6&gt;=$F176,FG$6&lt;=$H176)*(FF$6-$F176+1),$J176/2,$M176,TRUE))/(1-2*_xlfn.NORM.DIST(0,$J176/2,$M176,TRUE))*$D176+($K176="Steady Growth")*(AND(FG$6&gt;=$F176,FG$6&lt;=$H176)*((FG$6-$F176+1)/($J176*($J176+1)/2)*$D176))+($K176="custom")*CustCF!FA176</f>
        <v>0</v>
      </c>
      <c r="FH176" s="95">
        <f>($K176="Bell Curve")*(_xlfn.NORM.DIST(AND(FH$6&gt;=$F176,FH$6&lt;=$H176)*(FH$6-$F176+1),$J176/2,$M176,TRUE)-_xlfn.NORM.DIST(AND(FH$6&gt;=$F176,FH$6&lt;=$H176)*(FG$6-$F176+1),$J176/2,$M176,TRUE))/(1-2*_xlfn.NORM.DIST(0,$J176/2,$M176,TRUE))*$D176+($K176="Steady Growth")*(AND(FH$6&gt;=$F176,FH$6&lt;=$H176)*((FH$6-$F176+1)/($J176*($J176+1)/2)*$D176))+($K176="custom")*CustCF!FB176</f>
        <v>0</v>
      </c>
      <c r="FI176" s="95">
        <f>($K176="Bell Curve")*(_xlfn.NORM.DIST(AND(FI$6&gt;=$F176,FI$6&lt;=$H176)*(FI$6-$F176+1),$J176/2,$M176,TRUE)-_xlfn.NORM.DIST(AND(FI$6&gt;=$F176,FI$6&lt;=$H176)*(FH$6-$F176+1),$J176/2,$M176,TRUE))/(1-2*_xlfn.NORM.DIST(0,$J176/2,$M176,TRUE))*$D176+($K176="Steady Growth")*(AND(FI$6&gt;=$F176,FI$6&lt;=$H176)*((FI$6-$F176+1)/($J176*($J176+1)/2)*$D176))+($K176="custom")*CustCF!FC176</f>
        <v>0</v>
      </c>
      <c r="FJ176" s="95">
        <f>($K176="Bell Curve")*(_xlfn.NORM.DIST(AND(FJ$6&gt;=$F176,FJ$6&lt;=$H176)*(FJ$6-$F176+1),$J176/2,$M176,TRUE)-_xlfn.NORM.DIST(AND(FJ$6&gt;=$F176,FJ$6&lt;=$H176)*(FI$6-$F176+1),$J176/2,$M176,TRUE))/(1-2*_xlfn.NORM.DIST(0,$J176/2,$M176,TRUE))*$D176+($K176="Steady Growth")*(AND(FJ$6&gt;=$F176,FJ$6&lt;=$H176)*((FJ$6-$F176+1)/($J176*($J176+1)/2)*$D176))+($K176="custom")*CustCF!FD176</f>
        <v>0</v>
      </c>
      <c r="FK176" s="95">
        <f>($K176="Bell Curve")*(_xlfn.NORM.DIST(AND(FK$6&gt;=$F176,FK$6&lt;=$H176)*(FK$6-$F176+1),$J176/2,$M176,TRUE)-_xlfn.NORM.DIST(AND(FK$6&gt;=$F176,FK$6&lt;=$H176)*(FJ$6-$F176+1),$J176/2,$M176,TRUE))/(1-2*_xlfn.NORM.DIST(0,$J176/2,$M176,TRUE))*$D176+($K176="Steady Growth")*(AND(FK$6&gt;=$F176,FK$6&lt;=$H176)*((FK$6-$F176+1)/($J176*($J176+1)/2)*$D176))+($K176="custom")*CustCF!FE176</f>
        <v>0</v>
      </c>
      <c r="FL176" s="95">
        <f>($K176="Bell Curve")*(_xlfn.NORM.DIST(AND(FL$6&gt;=$F176,FL$6&lt;=$H176)*(FL$6-$F176+1),$J176/2,$M176,TRUE)-_xlfn.NORM.DIST(AND(FL$6&gt;=$F176,FL$6&lt;=$H176)*(FK$6-$F176+1),$J176/2,$M176,TRUE))/(1-2*_xlfn.NORM.DIST(0,$J176/2,$M176,TRUE))*$D176+($K176="Steady Growth")*(AND(FL$6&gt;=$F176,FL$6&lt;=$H176)*((FL$6-$F176+1)/($J176*($J176+1)/2)*$D176))+($K176="custom")*CustCF!FF176</f>
        <v>0</v>
      </c>
      <c r="FM176" s="95">
        <f>($K176="Bell Curve")*(_xlfn.NORM.DIST(AND(FM$6&gt;=$F176,FM$6&lt;=$H176)*(FM$6-$F176+1),$J176/2,$M176,TRUE)-_xlfn.NORM.DIST(AND(FM$6&gt;=$F176,FM$6&lt;=$H176)*(FL$6-$F176+1),$J176/2,$M176,TRUE))/(1-2*_xlfn.NORM.DIST(0,$J176/2,$M176,TRUE))*$D176+($K176="Steady Growth")*(AND(FM$6&gt;=$F176,FM$6&lt;=$H176)*((FM$6-$F176+1)/($J176*($J176+1)/2)*$D176))+($K176="custom")*CustCF!FG176</f>
        <v>0</v>
      </c>
      <c r="FN176" s="95">
        <f>($K176="Bell Curve")*(_xlfn.NORM.DIST(AND(FN$6&gt;=$F176,FN$6&lt;=$H176)*(FN$6-$F176+1),$J176/2,$M176,TRUE)-_xlfn.NORM.DIST(AND(FN$6&gt;=$F176,FN$6&lt;=$H176)*(FM$6-$F176+1),$J176/2,$M176,TRUE))/(1-2*_xlfn.NORM.DIST(0,$J176/2,$M176,TRUE))*$D176+($K176="Steady Growth")*(AND(FN$6&gt;=$F176,FN$6&lt;=$H176)*((FN$6-$F176+1)/($J176*($J176+1)/2)*$D176))+($K176="custom")*CustCF!FH176</f>
        <v>0</v>
      </c>
      <c r="FO176" s="95">
        <f>($K176="Bell Curve")*(_xlfn.NORM.DIST(AND(FO$6&gt;=$F176,FO$6&lt;=$H176)*(FO$6-$F176+1),$J176/2,$M176,TRUE)-_xlfn.NORM.DIST(AND(FO$6&gt;=$F176,FO$6&lt;=$H176)*(FN$6-$F176+1),$J176/2,$M176,TRUE))/(1-2*_xlfn.NORM.DIST(0,$J176/2,$M176,TRUE))*$D176+($K176="Steady Growth")*(AND(FO$6&gt;=$F176,FO$6&lt;=$H176)*((FO$6-$F176+1)/($J176*($J176+1)/2)*$D176))+($K176="custom")*CustCF!FI176</f>
        <v>0</v>
      </c>
      <c r="FP176" s="95">
        <f>($K176="Bell Curve")*(_xlfn.NORM.DIST(AND(FP$6&gt;=$F176,FP$6&lt;=$H176)*(FP$6-$F176+1),$J176/2,$M176,TRUE)-_xlfn.NORM.DIST(AND(FP$6&gt;=$F176,FP$6&lt;=$H176)*(FO$6-$F176+1),$J176/2,$M176,TRUE))/(1-2*_xlfn.NORM.DIST(0,$J176/2,$M176,TRUE))*$D176+($K176="Steady Growth")*(AND(FP$6&gt;=$F176,FP$6&lt;=$H176)*((FP$6-$F176+1)/($J176*($J176+1)/2)*$D176))+($K176="custom")*CustCF!FJ176</f>
        <v>0</v>
      </c>
      <c r="FQ176" s="95">
        <f>($K176="Bell Curve")*(_xlfn.NORM.DIST(AND(FQ$6&gt;=$F176,FQ$6&lt;=$H176)*(FQ$6-$F176+1),$J176/2,$M176,TRUE)-_xlfn.NORM.DIST(AND(FQ$6&gt;=$F176,FQ$6&lt;=$H176)*(FP$6-$F176+1),$J176/2,$M176,TRUE))/(1-2*_xlfn.NORM.DIST(0,$J176/2,$M176,TRUE))*$D176+($K176="Steady Growth")*(AND(FQ$6&gt;=$F176,FQ$6&lt;=$H176)*((FQ$6-$F176+1)/($J176*($J176+1)/2)*$D176))+($K176="custom")*CustCF!FK176</f>
        <v>0</v>
      </c>
      <c r="FR176" s="95">
        <f>($K176="Bell Curve")*(_xlfn.NORM.DIST(AND(FR$6&gt;=$F176,FR$6&lt;=$H176)*(FR$6-$F176+1),$J176/2,$M176,TRUE)-_xlfn.NORM.DIST(AND(FR$6&gt;=$F176,FR$6&lt;=$H176)*(FQ$6-$F176+1),$J176/2,$M176,TRUE))/(1-2*_xlfn.NORM.DIST(0,$J176/2,$M176,TRUE))*$D176+($K176="Steady Growth")*(AND(FR$6&gt;=$F176,FR$6&lt;=$H176)*((FR$6-$F176+1)/($J176*($J176+1)/2)*$D176))+($K176="custom")*CustCF!FL176</f>
        <v>0</v>
      </c>
      <c r="FS176" s="95">
        <f>($K176="Bell Curve")*(_xlfn.NORM.DIST(AND(FS$6&gt;=$F176,FS$6&lt;=$H176)*(FS$6-$F176+1),$J176/2,$M176,TRUE)-_xlfn.NORM.DIST(AND(FS$6&gt;=$F176,FS$6&lt;=$H176)*(FR$6-$F176+1),$J176/2,$M176,TRUE))/(1-2*_xlfn.NORM.DIST(0,$J176/2,$M176,TRUE))*$D176+($K176="Steady Growth")*(AND(FS$6&gt;=$F176,FS$6&lt;=$H176)*((FS$6-$F176+1)/($J176*($J176+1)/2)*$D176))+($K176="custom")*CustCF!FM176</f>
        <v>0</v>
      </c>
      <c r="FT176" s="95">
        <f>($K176="Bell Curve")*(_xlfn.NORM.DIST(AND(FT$6&gt;=$F176,FT$6&lt;=$H176)*(FT$6-$F176+1),$J176/2,$M176,TRUE)-_xlfn.NORM.DIST(AND(FT$6&gt;=$F176,FT$6&lt;=$H176)*(FS$6-$F176+1),$J176/2,$M176,TRUE))/(1-2*_xlfn.NORM.DIST(0,$J176/2,$M176,TRUE))*$D176+($K176="Steady Growth")*(AND(FT$6&gt;=$F176,FT$6&lt;=$H176)*((FT$6-$F176+1)/($J176*($J176+1)/2)*$D176))+($K176="custom")*CustCF!FN176</f>
        <v>0</v>
      </c>
      <c r="FU176" s="95">
        <f>($K176="Bell Curve")*(_xlfn.NORM.DIST(AND(FU$6&gt;=$F176,FU$6&lt;=$H176)*(FU$6-$F176+1),$J176/2,$M176,TRUE)-_xlfn.NORM.DIST(AND(FU$6&gt;=$F176,FU$6&lt;=$H176)*(FT$6-$F176+1),$J176/2,$M176,TRUE))/(1-2*_xlfn.NORM.DIST(0,$J176/2,$M176,TRUE))*$D176+($K176="Steady Growth")*(AND(FU$6&gt;=$F176,FU$6&lt;=$H176)*((FU$6-$F176+1)/($J176*($J176+1)/2)*$D176))+($K176="custom")*CustCF!FO176</f>
        <v>0</v>
      </c>
      <c r="FV176" s="95">
        <f>($K176="Bell Curve")*(_xlfn.NORM.DIST(AND(FV$6&gt;=$F176,FV$6&lt;=$H176)*(FV$6-$F176+1),$J176/2,$M176,TRUE)-_xlfn.NORM.DIST(AND(FV$6&gt;=$F176,FV$6&lt;=$H176)*(FU$6-$F176+1),$J176/2,$M176,TRUE))/(1-2*_xlfn.NORM.DIST(0,$J176/2,$M176,TRUE))*$D176+($K176="Steady Growth")*(AND(FV$6&gt;=$F176,FV$6&lt;=$H176)*((FV$6-$F176+1)/($J176*($J176+1)/2)*$D176))+($K176="custom")*CustCF!FP176</f>
        <v>0</v>
      </c>
      <c r="FW176" s="95">
        <f>($K176="Bell Curve")*(_xlfn.NORM.DIST(AND(FW$6&gt;=$F176,FW$6&lt;=$H176)*(FW$6-$F176+1),$J176/2,$M176,TRUE)-_xlfn.NORM.DIST(AND(FW$6&gt;=$F176,FW$6&lt;=$H176)*(FV$6-$F176+1),$J176/2,$M176,TRUE))/(1-2*_xlfn.NORM.DIST(0,$J176/2,$M176,TRUE))*$D176+($K176="Steady Growth")*(AND(FW$6&gt;=$F176,FW$6&lt;=$H176)*((FW$6-$F176+1)/($J176*($J176+1)/2)*$D176))+($K176="custom")*CustCF!FQ176</f>
        <v>0</v>
      </c>
      <c r="FX176" s="95">
        <f>($K176="Bell Curve")*(_xlfn.NORM.DIST(AND(FX$6&gt;=$F176,FX$6&lt;=$H176)*(FX$6-$F176+1),$J176/2,$M176,TRUE)-_xlfn.NORM.DIST(AND(FX$6&gt;=$F176,FX$6&lt;=$H176)*(FW$6-$F176+1),$J176/2,$M176,TRUE))/(1-2*_xlfn.NORM.DIST(0,$J176/2,$M176,TRUE))*$D176+($K176="Steady Growth")*(AND(FX$6&gt;=$F176,FX$6&lt;=$H176)*((FX$6-$F176+1)/($J176*($J176+1)/2)*$D176))+($K176="custom")*CustCF!FR176</f>
        <v>0</v>
      </c>
      <c r="FY176" s="95">
        <f>($K176="Bell Curve")*(_xlfn.NORM.DIST(AND(FY$6&gt;=$F176,FY$6&lt;=$H176)*(FY$6-$F176+1),$J176/2,$M176,TRUE)-_xlfn.NORM.DIST(AND(FY$6&gt;=$F176,FY$6&lt;=$H176)*(FX$6-$F176+1),$J176/2,$M176,TRUE))/(1-2*_xlfn.NORM.DIST(0,$J176/2,$M176,TRUE))*$D176+($K176="Steady Growth")*(AND(FY$6&gt;=$F176,FY$6&lt;=$H176)*((FY$6-$F176+1)/($J176*($J176+1)/2)*$D176))+($K176="custom")*CustCF!FS176</f>
        <v>0</v>
      </c>
      <c r="FZ176" s="95">
        <f>($K176="Bell Curve")*(_xlfn.NORM.DIST(AND(FZ$6&gt;=$F176,FZ$6&lt;=$H176)*(FZ$6-$F176+1),$J176/2,$M176,TRUE)-_xlfn.NORM.DIST(AND(FZ$6&gt;=$F176,FZ$6&lt;=$H176)*(FY$6-$F176+1),$J176/2,$M176,TRUE))/(1-2*_xlfn.NORM.DIST(0,$J176/2,$M176,TRUE))*$D176+($K176="Steady Growth")*(AND(FZ$6&gt;=$F176,FZ$6&lt;=$H176)*((FZ$6-$F176+1)/($J176*($J176+1)/2)*$D176))+($K176="custom")*CustCF!FT176</f>
        <v>0</v>
      </c>
      <c r="GA176" s="95">
        <f>($K176="Bell Curve")*(_xlfn.NORM.DIST(AND(GA$6&gt;=$F176,GA$6&lt;=$H176)*(GA$6-$F176+1),$J176/2,$M176,TRUE)-_xlfn.NORM.DIST(AND(GA$6&gt;=$F176,GA$6&lt;=$H176)*(FZ$6-$F176+1),$J176/2,$M176,TRUE))/(1-2*_xlfn.NORM.DIST(0,$J176/2,$M176,TRUE))*$D176+($K176="Steady Growth")*(AND(GA$6&gt;=$F176,GA$6&lt;=$H176)*((GA$6-$F176+1)/($J176*($J176+1)/2)*$D176))+($K176="custom")*CustCF!FU176</f>
        <v>0</v>
      </c>
      <c r="GB176" s="95">
        <f>($K176="Bell Curve")*(_xlfn.NORM.DIST(AND(GB$6&gt;=$F176,GB$6&lt;=$H176)*(GB$6-$F176+1),$J176/2,$M176,TRUE)-_xlfn.NORM.DIST(AND(GB$6&gt;=$F176,GB$6&lt;=$H176)*(GA$6-$F176+1),$J176/2,$M176,TRUE))/(1-2*_xlfn.NORM.DIST(0,$J176/2,$M176,TRUE))*$D176+($K176="Steady Growth")*(AND(GB$6&gt;=$F176,GB$6&lt;=$H176)*((GB$6-$F176+1)/($J176*($J176+1)/2)*$D176))+($K176="custom")*CustCF!FV176</f>
        <v>0</v>
      </c>
      <c r="GC176" s="95">
        <f>($K176="Bell Curve")*(_xlfn.NORM.DIST(AND(GC$6&gt;=$F176,GC$6&lt;=$H176)*(GC$6-$F176+1),$J176/2,$M176,TRUE)-_xlfn.NORM.DIST(AND(GC$6&gt;=$F176,GC$6&lt;=$H176)*(GB$6-$F176+1),$J176/2,$M176,TRUE))/(1-2*_xlfn.NORM.DIST(0,$J176/2,$M176,TRUE))*$D176+($K176="Steady Growth")*(AND(GC$6&gt;=$F176,GC$6&lt;=$H176)*((GC$6-$F176+1)/($J176*($J176+1)/2)*$D176))+($K176="custom")*CustCF!FW176</f>
        <v>0</v>
      </c>
      <c r="GD176" s="95">
        <f>($K176="Bell Curve")*(_xlfn.NORM.DIST(AND(GD$6&gt;=$F176,GD$6&lt;=$H176)*(GD$6-$F176+1),$J176/2,$M176,TRUE)-_xlfn.NORM.DIST(AND(GD$6&gt;=$F176,GD$6&lt;=$H176)*(GC$6-$F176+1),$J176/2,$M176,TRUE))/(1-2*_xlfn.NORM.DIST(0,$J176/2,$M176,TRUE))*$D176+($K176="Steady Growth")*(AND(GD$6&gt;=$F176,GD$6&lt;=$H176)*((GD$6-$F176+1)/($J176*($J176+1)/2)*$D176))+($K176="custom")*CustCF!FX176</f>
        <v>0</v>
      </c>
      <c r="GE176" s="95">
        <f>($K176="Bell Curve")*(_xlfn.NORM.DIST(AND(GE$6&gt;=$F176,GE$6&lt;=$H176)*(GE$6-$F176+1),$J176/2,$M176,TRUE)-_xlfn.NORM.DIST(AND(GE$6&gt;=$F176,GE$6&lt;=$H176)*(GD$6-$F176+1),$J176/2,$M176,TRUE))/(1-2*_xlfn.NORM.DIST(0,$J176/2,$M176,TRUE))*$D176+($K176="Steady Growth")*(AND(GE$6&gt;=$F176,GE$6&lt;=$H176)*((GE$6-$F176+1)/($J176*($J176+1)/2)*$D176))+($K176="custom")*CustCF!FY176</f>
        <v>0</v>
      </c>
      <c r="GF176" s="95">
        <f>($K176="Bell Curve")*(_xlfn.NORM.DIST(AND(GF$6&gt;=$F176,GF$6&lt;=$H176)*(GF$6-$F176+1),$J176/2,$M176,TRUE)-_xlfn.NORM.DIST(AND(GF$6&gt;=$F176,GF$6&lt;=$H176)*(GE$6-$F176+1),$J176/2,$M176,TRUE))/(1-2*_xlfn.NORM.DIST(0,$J176/2,$M176,TRUE))*$D176+($K176="Steady Growth")*(AND(GF$6&gt;=$F176,GF$6&lt;=$H176)*((GF$6-$F176+1)/($J176*($J176+1)/2)*$D176))+($K176="custom")*CustCF!FZ176</f>
        <v>0</v>
      </c>
      <c r="GG176" s="95">
        <f>($K176="Bell Curve")*(_xlfn.NORM.DIST(AND(GG$6&gt;=$F176,GG$6&lt;=$H176)*(GG$6-$F176+1),$J176/2,$M176,TRUE)-_xlfn.NORM.DIST(AND(GG$6&gt;=$F176,GG$6&lt;=$H176)*(GF$6-$F176+1),$J176/2,$M176,TRUE))/(1-2*_xlfn.NORM.DIST(0,$J176/2,$M176,TRUE))*$D176+($K176="Steady Growth")*(AND(GG$6&gt;=$F176,GG$6&lt;=$H176)*((GG$6-$F176+1)/($J176*($J176+1)/2)*$D176))+($K176="custom")*CustCF!GA176</f>
        <v>0</v>
      </c>
      <c r="GH176" s="95">
        <f>($K176="Bell Curve")*(_xlfn.NORM.DIST(AND(GH$6&gt;=$F176,GH$6&lt;=$H176)*(GH$6-$F176+1),$J176/2,$M176,TRUE)-_xlfn.NORM.DIST(AND(GH$6&gt;=$F176,GH$6&lt;=$H176)*(GG$6-$F176+1),$J176/2,$M176,TRUE))/(1-2*_xlfn.NORM.DIST(0,$J176/2,$M176,TRUE))*$D176+($K176="Steady Growth")*(AND(GH$6&gt;=$F176,GH$6&lt;=$H176)*((GH$6-$F176+1)/($J176*($J176+1)/2)*$D176))+($K176="custom")*CustCF!GB176</f>
        <v>0</v>
      </c>
      <c r="GI176" s="95">
        <f>($K176="Bell Curve")*(_xlfn.NORM.DIST(AND(GI$6&gt;=$F176,GI$6&lt;=$H176)*(GI$6-$F176+1),$J176/2,$M176,TRUE)-_xlfn.NORM.DIST(AND(GI$6&gt;=$F176,GI$6&lt;=$H176)*(GH$6-$F176+1),$J176/2,$M176,TRUE))/(1-2*_xlfn.NORM.DIST(0,$J176/2,$M176,TRUE))*$D176+($K176="Steady Growth")*(AND(GI$6&gt;=$F176,GI$6&lt;=$H176)*((GI$6-$F176+1)/($J176*($J176+1)/2)*$D176))+($K176="custom")*CustCF!GC176</f>
        <v>0</v>
      </c>
      <c r="GJ176" s="95">
        <f>($K176="Bell Curve")*(_xlfn.NORM.DIST(AND(GJ$6&gt;=$F176,GJ$6&lt;=$H176)*(GJ$6-$F176+1),$J176/2,$M176,TRUE)-_xlfn.NORM.DIST(AND(GJ$6&gt;=$F176,GJ$6&lt;=$H176)*(GI$6-$F176+1),$J176/2,$M176,TRUE))/(1-2*_xlfn.NORM.DIST(0,$J176/2,$M176,TRUE))*$D176+($K176="Steady Growth")*(AND(GJ$6&gt;=$F176,GJ$6&lt;=$H176)*((GJ$6-$F176+1)/($J176*($J176+1)/2)*$D176))+($K176="custom")*CustCF!GD176</f>
        <v>0</v>
      </c>
      <c r="GK176" s="95">
        <f>($K176="Bell Curve")*(_xlfn.NORM.DIST(AND(GK$6&gt;=$F176,GK$6&lt;=$H176)*(GK$6-$F176+1),$J176/2,$M176,TRUE)-_xlfn.NORM.DIST(AND(GK$6&gt;=$F176,GK$6&lt;=$H176)*(GJ$6-$F176+1),$J176/2,$M176,TRUE))/(1-2*_xlfn.NORM.DIST(0,$J176/2,$M176,TRUE))*$D176+($K176="Steady Growth")*(AND(GK$6&gt;=$F176,GK$6&lt;=$H176)*((GK$6-$F176+1)/($J176*($J176+1)/2)*$D176))+($K176="custom")*CustCF!GE176</f>
        <v>0</v>
      </c>
      <c r="GL176" s="95">
        <f>($K176="Bell Curve")*(_xlfn.NORM.DIST(AND(GL$6&gt;=$F176,GL$6&lt;=$H176)*(GL$6-$F176+1),$J176/2,$M176,TRUE)-_xlfn.NORM.DIST(AND(GL$6&gt;=$F176,GL$6&lt;=$H176)*(GK$6-$F176+1),$J176/2,$M176,TRUE))/(1-2*_xlfn.NORM.DIST(0,$J176/2,$M176,TRUE))*$D176+($K176="Steady Growth")*(AND(GL$6&gt;=$F176,GL$6&lt;=$H176)*((GL$6-$F176+1)/($J176*($J176+1)/2)*$D176))+($K176="custom")*CustCF!GF176</f>
        <v>0</v>
      </c>
      <c r="GM176" s="95">
        <f>($K176="Bell Curve")*(_xlfn.NORM.DIST(AND(GM$6&gt;=$F176,GM$6&lt;=$H176)*(GM$6-$F176+1),$J176/2,$M176,TRUE)-_xlfn.NORM.DIST(AND(GM$6&gt;=$F176,GM$6&lt;=$H176)*(GL$6-$F176+1),$J176/2,$M176,TRUE))/(1-2*_xlfn.NORM.DIST(0,$J176/2,$M176,TRUE))*$D176+($K176="Steady Growth")*(AND(GM$6&gt;=$F176,GM$6&lt;=$H176)*((GM$6-$F176+1)/($J176*($J176+1)/2)*$D176))+($K176="custom")*CustCF!GG176</f>
        <v>0</v>
      </c>
      <c r="GN176" s="268">
        <f>($K176="Bell Curve")*(_xlfn.NORM.DIST(AND(GN$6&gt;=$F176,GN$6&lt;=$H176)*(GN$6-$F176+1),$J176/2,$M176,TRUE)-_xlfn.NORM.DIST(AND(GN$6&gt;=$F176,GN$6&lt;=$H176)*(GM$6-$F176+1),$J176/2,$M176,TRUE))/(1-2*_xlfn.NORM.DIST(0,$J176/2,$M176,TRUE))*$D176+($K176="Steady Growth")*(AND(GN$6&gt;=$F176,GN$6&lt;=$H176)*((GN$6-$F176+1)/($J176*($J176+1)/2)*$D176))+($K176="custom")*CustCF!GH176</f>
        <v>0</v>
      </c>
      <c r="GO176" s="1"/>
      <c r="GP176" s="67"/>
    </row>
    <row r="177" spans="1:198" customFormat="1" hidden="1" outlineLevel="1" x14ac:dyDescent="0.75">
      <c r="A177" s="1"/>
      <c r="B177" s="1"/>
      <c r="C177" s="262">
        <f>Budget!AJ32</f>
        <v>0</v>
      </c>
      <c r="D177" s="19">
        <f>Budget!AK32</f>
        <v>0</v>
      </c>
      <c r="E177" s="19" t="str">
        <f t="shared" si="77"/>
        <v/>
      </c>
      <c r="F177" s="263">
        <v>0</v>
      </c>
      <c r="G177" s="257">
        <f>IF(L177="custom",CustCF!F177,INDEX($P$8:$EW$8,MATCH(F177,$P$6:$EW$6,0)))</f>
        <v>46053</v>
      </c>
      <c r="H177" s="263">
        <v>0</v>
      </c>
      <c r="I177" s="257">
        <f>IF(L177="custom",CustCF!G177,INDEX($P$8:$EW$8,MATCH(H177,$P$6:$EW$6,0)))</f>
        <v>46053</v>
      </c>
      <c r="J177" s="102">
        <f t="shared" si="78"/>
        <v>1</v>
      </c>
      <c r="K177" s="265" t="s">
        <v>116</v>
      </c>
      <c r="L177" s="266" t="s">
        <v>141</v>
      </c>
      <c r="M177" s="267">
        <f t="shared" si="79"/>
        <v>9</v>
      </c>
      <c r="N177" s="18">
        <f t="shared" si="70"/>
        <v>0</v>
      </c>
      <c r="O177" s="19"/>
      <c r="P177" s="95">
        <f>($K177="Bell Curve")*(_xlfn.NORM.DIST(AND(P$6&gt;=$F177,P$6&lt;=$H177)*(P$6-$F177+1),$J177/2,$M177,TRUE)-_xlfn.NORM.DIST(AND(P$6&gt;=$F177,P$6&lt;=$H177)*(O$6-$F177+1),$J177/2,$M177,TRUE))/(1-2*_xlfn.NORM.DIST(0,$J177/2,$M177,TRUE))*$D177+($K177="Steady Growth")*(AND(P$6&gt;=$F177,P$6&lt;=$H177)*((P$6-$F177+1)/($J177*($J177+1)/2)*$D177))+($K177="custom")*CustCF!J177</f>
        <v>0</v>
      </c>
      <c r="Q177" s="95">
        <f>($K177="Bell Curve")*(_xlfn.NORM.DIST(AND(Q$6&gt;=$F177,Q$6&lt;=$H177)*(Q$6-$F177+1),$J177/2,$M177,TRUE)-_xlfn.NORM.DIST(AND(Q$6&gt;=$F177,Q$6&lt;=$H177)*(P$6-$F177+1),$J177/2,$M177,TRUE))/(1-2*_xlfn.NORM.DIST(0,$J177/2,$M177,TRUE))*$D177+($K177="Steady Growth")*(AND(Q$6&gt;=$F177,Q$6&lt;=$H177)*((Q$6-$F177+1)/($J177*($J177+1)/2)*$D177))+($K177="custom")*CustCF!K177</f>
        <v>0</v>
      </c>
      <c r="R177" s="95">
        <f>($K177="Bell Curve")*(_xlfn.NORM.DIST(AND(R$6&gt;=$F177,R$6&lt;=$H177)*(R$6-$F177+1),$J177/2,$M177,TRUE)-_xlfn.NORM.DIST(AND(R$6&gt;=$F177,R$6&lt;=$H177)*(Q$6-$F177+1),$J177/2,$M177,TRUE))/(1-2*_xlfn.NORM.DIST(0,$J177/2,$M177,TRUE))*$D177+($K177="Steady Growth")*(AND(R$6&gt;=$F177,R$6&lt;=$H177)*((R$6-$F177+1)/($J177*($J177+1)/2)*$D177))+($K177="custom")*CustCF!L177</f>
        <v>0</v>
      </c>
      <c r="S177" s="95">
        <f>($K177="Bell Curve")*(_xlfn.NORM.DIST(AND(S$6&gt;=$F177,S$6&lt;=$H177)*(S$6-$F177+1),$J177/2,$M177,TRUE)-_xlfn.NORM.DIST(AND(S$6&gt;=$F177,S$6&lt;=$H177)*(R$6-$F177+1),$J177/2,$M177,TRUE))/(1-2*_xlfn.NORM.DIST(0,$J177/2,$M177,TRUE))*$D177+($K177="Steady Growth")*(AND(S$6&gt;=$F177,S$6&lt;=$H177)*((S$6-$F177+1)/($J177*($J177+1)/2)*$D177))+($K177="custom")*CustCF!M177</f>
        <v>0</v>
      </c>
      <c r="T177" s="95">
        <f>($K177="Bell Curve")*(_xlfn.NORM.DIST(AND(T$6&gt;=$F177,T$6&lt;=$H177)*(T$6-$F177+1),$J177/2,$M177,TRUE)-_xlfn.NORM.DIST(AND(T$6&gt;=$F177,T$6&lt;=$H177)*(S$6-$F177+1),$J177/2,$M177,TRUE))/(1-2*_xlfn.NORM.DIST(0,$J177/2,$M177,TRUE))*$D177+($K177="Steady Growth")*(AND(T$6&gt;=$F177,T$6&lt;=$H177)*((T$6-$F177+1)/($J177*($J177+1)/2)*$D177))+($K177="custom")*CustCF!N177</f>
        <v>0</v>
      </c>
      <c r="U177" s="95">
        <f>($K177="Bell Curve")*(_xlfn.NORM.DIST(AND(U$6&gt;=$F177,U$6&lt;=$H177)*(U$6-$F177+1),$J177/2,$M177,TRUE)-_xlfn.NORM.DIST(AND(U$6&gt;=$F177,U$6&lt;=$H177)*(T$6-$F177+1),$J177/2,$M177,TRUE))/(1-2*_xlfn.NORM.DIST(0,$J177/2,$M177,TRUE))*$D177+($K177="Steady Growth")*(AND(U$6&gt;=$F177,U$6&lt;=$H177)*((U$6-$F177+1)/($J177*($J177+1)/2)*$D177))+($K177="custom")*CustCF!O177</f>
        <v>0</v>
      </c>
      <c r="V177" s="95">
        <f>($K177="Bell Curve")*(_xlfn.NORM.DIST(AND(V$6&gt;=$F177,V$6&lt;=$H177)*(V$6-$F177+1),$J177/2,$M177,TRUE)-_xlfn.NORM.DIST(AND(V$6&gt;=$F177,V$6&lt;=$H177)*(U$6-$F177+1),$J177/2,$M177,TRUE))/(1-2*_xlfn.NORM.DIST(0,$J177/2,$M177,TRUE))*$D177+($K177="Steady Growth")*(AND(V$6&gt;=$F177,V$6&lt;=$H177)*((V$6-$F177+1)/($J177*($J177+1)/2)*$D177))+($K177="custom")*CustCF!P177</f>
        <v>0</v>
      </c>
      <c r="W177" s="95">
        <f>($K177="Bell Curve")*(_xlfn.NORM.DIST(AND(W$6&gt;=$F177,W$6&lt;=$H177)*(W$6-$F177+1),$J177/2,$M177,TRUE)-_xlfn.NORM.DIST(AND(W$6&gt;=$F177,W$6&lt;=$H177)*(V$6-$F177+1),$J177/2,$M177,TRUE))/(1-2*_xlfn.NORM.DIST(0,$J177/2,$M177,TRUE))*$D177+($K177="Steady Growth")*(AND(W$6&gt;=$F177,W$6&lt;=$H177)*((W$6-$F177+1)/($J177*($J177+1)/2)*$D177))+($K177="custom")*CustCF!Q177</f>
        <v>0</v>
      </c>
      <c r="X177" s="95">
        <f>($K177="Bell Curve")*(_xlfn.NORM.DIST(AND(X$6&gt;=$F177,X$6&lt;=$H177)*(X$6-$F177+1),$J177/2,$M177,TRUE)-_xlfn.NORM.DIST(AND(X$6&gt;=$F177,X$6&lt;=$H177)*(W$6-$F177+1),$J177/2,$M177,TRUE))/(1-2*_xlfn.NORM.DIST(0,$J177/2,$M177,TRUE))*$D177+($K177="Steady Growth")*(AND(X$6&gt;=$F177,X$6&lt;=$H177)*((X$6-$F177+1)/($J177*($J177+1)/2)*$D177))+($K177="custom")*CustCF!R177</f>
        <v>0</v>
      </c>
      <c r="Y177" s="95">
        <f>($K177="Bell Curve")*(_xlfn.NORM.DIST(AND(Y$6&gt;=$F177,Y$6&lt;=$H177)*(Y$6-$F177+1),$J177/2,$M177,TRUE)-_xlfn.NORM.DIST(AND(Y$6&gt;=$F177,Y$6&lt;=$H177)*(X$6-$F177+1),$J177/2,$M177,TRUE))/(1-2*_xlfn.NORM.DIST(0,$J177/2,$M177,TRUE))*$D177+($K177="Steady Growth")*(AND(Y$6&gt;=$F177,Y$6&lt;=$H177)*((Y$6-$F177+1)/($J177*($J177+1)/2)*$D177))+($K177="custom")*CustCF!S177</f>
        <v>0</v>
      </c>
      <c r="Z177" s="95">
        <f>($K177="Bell Curve")*(_xlfn.NORM.DIST(AND(Z$6&gt;=$F177,Z$6&lt;=$H177)*(Z$6-$F177+1),$J177/2,$M177,TRUE)-_xlfn.NORM.DIST(AND(Z$6&gt;=$F177,Z$6&lt;=$H177)*(Y$6-$F177+1),$J177/2,$M177,TRUE))/(1-2*_xlfn.NORM.DIST(0,$J177/2,$M177,TRUE))*$D177+($K177="Steady Growth")*(AND(Z$6&gt;=$F177,Z$6&lt;=$H177)*((Z$6-$F177+1)/($J177*($J177+1)/2)*$D177))+($K177="custom")*CustCF!T177</f>
        <v>0</v>
      </c>
      <c r="AA177" s="95">
        <f>($K177="Bell Curve")*(_xlfn.NORM.DIST(AND(AA$6&gt;=$F177,AA$6&lt;=$H177)*(AA$6-$F177+1),$J177/2,$M177,TRUE)-_xlfn.NORM.DIST(AND(AA$6&gt;=$F177,AA$6&lt;=$H177)*(Z$6-$F177+1),$J177/2,$M177,TRUE))/(1-2*_xlfn.NORM.DIST(0,$J177/2,$M177,TRUE))*$D177+($K177="Steady Growth")*(AND(AA$6&gt;=$F177,AA$6&lt;=$H177)*((AA$6-$F177+1)/($J177*($J177+1)/2)*$D177))+($K177="custom")*CustCF!U177</f>
        <v>0</v>
      </c>
      <c r="AB177" s="95">
        <f>($K177="Bell Curve")*(_xlfn.NORM.DIST(AND(AB$6&gt;=$F177,AB$6&lt;=$H177)*(AB$6-$F177+1),$J177/2,$M177,TRUE)-_xlfn.NORM.DIST(AND(AB$6&gt;=$F177,AB$6&lt;=$H177)*(AA$6-$F177+1),$J177/2,$M177,TRUE))/(1-2*_xlfn.NORM.DIST(0,$J177/2,$M177,TRUE))*$D177+($K177="Steady Growth")*(AND(AB$6&gt;=$F177,AB$6&lt;=$H177)*((AB$6-$F177+1)/($J177*($J177+1)/2)*$D177))+($K177="custom")*CustCF!V177</f>
        <v>0</v>
      </c>
      <c r="AC177" s="95">
        <f>($K177="Bell Curve")*(_xlfn.NORM.DIST(AND(AC$6&gt;=$F177,AC$6&lt;=$H177)*(AC$6-$F177+1),$J177/2,$M177,TRUE)-_xlfn.NORM.DIST(AND(AC$6&gt;=$F177,AC$6&lt;=$H177)*(AB$6-$F177+1),$J177/2,$M177,TRUE))/(1-2*_xlfn.NORM.DIST(0,$J177/2,$M177,TRUE))*$D177+($K177="Steady Growth")*(AND(AC$6&gt;=$F177,AC$6&lt;=$H177)*((AC$6-$F177+1)/($J177*($J177+1)/2)*$D177))+($K177="custom")*CustCF!W177</f>
        <v>0</v>
      </c>
      <c r="AD177" s="95">
        <f>($K177="Bell Curve")*(_xlfn.NORM.DIST(AND(AD$6&gt;=$F177,AD$6&lt;=$H177)*(AD$6-$F177+1),$J177/2,$M177,TRUE)-_xlfn.NORM.DIST(AND(AD$6&gt;=$F177,AD$6&lt;=$H177)*(AC$6-$F177+1),$J177/2,$M177,TRUE))/(1-2*_xlfn.NORM.DIST(0,$J177/2,$M177,TRUE))*$D177+($K177="Steady Growth")*(AND(AD$6&gt;=$F177,AD$6&lt;=$H177)*((AD$6-$F177+1)/($J177*($J177+1)/2)*$D177))+($K177="custom")*CustCF!X177</f>
        <v>0</v>
      </c>
      <c r="AE177" s="95">
        <f>($K177="Bell Curve")*(_xlfn.NORM.DIST(AND(AE$6&gt;=$F177,AE$6&lt;=$H177)*(AE$6-$F177+1),$J177/2,$M177,TRUE)-_xlfn.NORM.DIST(AND(AE$6&gt;=$F177,AE$6&lt;=$H177)*(AD$6-$F177+1),$J177/2,$M177,TRUE))/(1-2*_xlfn.NORM.DIST(0,$J177/2,$M177,TRUE))*$D177+($K177="Steady Growth")*(AND(AE$6&gt;=$F177,AE$6&lt;=$H177)*((AE$6-$F177+1)/($J177*($J177+1)/2)*$D177))+($K177="custom")*CustCF!Y177</f>
        <v>0</v>
      </c>
      <c r="AF177" s="95">
        <f>($K177="Bell Curve")*(_xlfn.NORM.DIST(AND(AF$6&gt;=$F177,AF$6&lt;=$H177)*(AF$6-$F177+1),$J177/2,$M177,TRUE)-_xlfn.NORM.DIST(AND(AF$6&gt;=$F177,AF$6&lt;=$H177)*(AE$6-$F177+1),$J177/2,$M177,TRUE))/(1-2*_xlfn.NORM.DIST(0,$J177/2,$M177,TRUE))*$D177+($K177="Steady Growth")*(AND(AF$6&gt;=$F177,AF$6&lt;=$H177)*((AF$6-$F177+1)/($J177*($J177+1)/2)*$D177))+($K177="custom")*CustCF!Z177</f>
        <v>0</v>
      </c>
      <c r="AG177" s="95">
        <f>($K177="Bell Curve")*(_xlfn.NORM.DIST(AND(AG$6&gt;=$F177,AG$6&lt;=$H177)*(AG$6-$F177+1),$J177/2,$M177,TRUE)-_xlfn.NORM.DIST(AND(AG$6&gt;=$F177,AG$6&lt;=$H177)*(AF$6-$F177+1),$J177/2,$M177,TRUE))/(1-2*_xlfn.NORM.DIST(0,$J177/2,$M177,TRUE))*$D177+($K177="Steady Growth")*(AND(AG$6&gt;=$F177,AG$6&lt;=$H177)*((AG$6-$F177+1)/($J177*($J177+1)/2)*$D177))+($K177="custom")*CustCF!AA177</f>
        <v>0</v>
      </c>
      <c r="AH177" s="95">
        <f>($K177="Bell Curve")*(_xlfn.NORM.DIST(AND(AH$6&gt;=$F177,AH$6&lt;=$H177)*(AH$6-$F177+1),$J177/2,$M177,TRUE)-_xlfn.NORM.DIST(AND(AH$6&gt;=$F177,AH$6&lt;=$H177)*(AG$6-$F177+1),$J177/2,$M177,TRUE))/(1-2*_xlfn.NORM.DIST(0,$J177/2,$M177,TRUE))*$D177+($K177="Steady Growth")*(AND(AH$6&gt;=$F177,AH$6&lt;=$H177)*((AH$6-$F177+1)/($J177*($J177+1)/2)*$D177))+($K177="custom")*CustCF!AB177</f>
        <v>0</v>
      </c>
      <c r="AI177" s="95">
        <f>($K177="Bell Curve")*(_xlfn.NORM.DIST(AND(AI$6&gt;=$F177,AI$6&lt;=$H177)*(AI$6-$F177+1),$J177/2,$M177,TRUE)-_xlfn.NORM.DIST(AND(AI$6&gt;=$F177,AI$6&lt;=$H177)*(AH$6-$F177+1),$J177/2,$M177,TRUE))/(1-2*_xlfn.NORM.DIST(0,$J177/2,$M177,TRUE))*$D177+($K177="Steady Growth")*(AND(AI$6&gt;=$F177,AI$6&lt;=$H177)*((AI$6-$F177+1)/($J177*($J177+1)/2)*$D177))+($K177="custom")*CustCF!AC177</f>
        <v>0</v>
      </c>
      <c r="AJ177" s="95">
        <f>($K177="Bell Curve")*(_xlfn.NORM.DIST(AND(AJ$6&gt;=$F177,AJ$6&lt;=$H177)*(AJ$6-$F177+1),$J177/2,$M177,TRUE)-_xlfn.NORM.DIST(AND(AJ$6&gt;=$F177,AJ$6&lt;=$H177)*(AI$6-$F177+1),$J177/2,$M177,TRUE))/(1-2*_xlfn.NORM.DIST(0,$J177/2,$M177,TRUE))*$D177+($K177="Steady Growth")*(AND(AJ$6&gt;=$F177,AJ$6&lt;=$H177)*((AJ$6-$F177+1)/($J177*($J177+1)/2)*$D177))+($K177="custom")*CustCF!AD177</f>
        <v>0</v>
      </c>
      <c r="AK177" s="95">
        <f>($K177="Bell Curve")*(_xlfn.NORM.DIST(AND(AK$6&gt;=$F177,AK$6&lt;=$H177)*(AK$6-$F177+1),$J177/2,$M177,TRUE)-_xlfn.NORM.DIST(AND(AK$6&gt;=$F177,AK$6&lt;=$H177)*(AJ$6-$F177+1),$J177/2,$M177,TRUE))/(1-2*_xlfn.NORM.DIST(0,$J177/2,$M177,TRUE))*$D177+($K177="Steady Growth")*(AND(AK$6&gt;=$F177,AK$6&lt;=$H177)*((AK$6-$F177+1)/($J177*($J177+1)/2)*$D177))+($K177="custom")*CustCF!AE177</f>
        <v>0</v>
      </c>
      <c r="AL177" s="95">
        <f>($K177="Bell Curve")*(_xlfn.NORM.DIST(AND(AL$6&gt;=$F177,AL$6&lt;=$H177)*(AL$6-$F177+1),$J177/2,$M177,TRUE)-_xlfn.NORM.DIST(AND(AL$6&gt;=$F177,AL$6&lt;=$H177)*(AK$6-$F177+1),$J177/2,$M177,TRUE))/(1-2*_xlfn.NORM.DIST(0,$J177/2,$M177,TRUE))*$D177+($K177="Steady Growth")*(AND(AL$6&gt;=$F177,AL$6&lt;=$H177)*((AL$6-$F177+1)/($J177*($J177+1)/2)*$D177))+($K177="custom")*CustCF!AF177</f>
        <v>0</v>
      </c>
      <c r="AM177" s="95">
        <f>($K177="Bell Curve")*(_xlfn.NORM.DIST(AND(AM$6&gt;=$F177,AM$6&lt;=$H177)*(AM$6-$F177+1),$J177/2,$M177,TRUE)-_xlfn.NORM.DIST(AND(AM$6&gt;=$F177,AM$6&lt;=$H177)*(AL$6-$F177+1),$J177/2,$M177,TRUE))/(1-2*_xlfn.NORM.DIST(0,$J177/2,$M177,TRUE))*$D177+($K177="Steady Growth")*(AND(AM$6&gt;=$F177,AM$6&lt;=$H177)*((AM$6-$F177+1)/($J177*($J177+1)/2)*$D177))+($K177="custom")*CustCF!AG177</f>
        <v>0</v>
      </c>
      <c r="AN177" s="95">
        <f>($K177="Bell Curve")*(_xlfn.NORM.DIST(AND(AN$6&gt;=$F177,AN$6&lt;=$H177)*(AN$6-$F177+1),$J177/2,$M177,TRUE)-_xlfn.NORM.DIST(AND(AN$6&gt;=$F177,AN$6&lt;=$H177)*(AM$6-$F177+1),$J177/2,$M177,TRUE))/(1-2*_xlfn.NORM.DIST(0,$J177/2,$M177,TRUE))*$D177+($K177="Steady Growth")*(AND(AN$6&gt;=$F177,AN$6&lt;=$H177)*((AN$6-$F177+1)/($J177*($J177+1)/2)*$D177))+($K177="custom")*CustCF!AH177</f>
        <v>0</v>
      </c>
      <c r="AO177" s="95">
        <f>($K177="Bell Curve")*(_xlfn.NORM.DIST(AND(AO$6&gt;=$F177,AO$6&lt;=$H177)*(AO$6-$F177+1),$J177/2,$M177,TRUE)-_xlfn.NORM.DIST(AND(AO$6&gt;=$F177,AO$6&lt;=$H177)*(AN$6-$F177+1),$J177/2,$M177,TRUE))/(1-2*_xlfn.NORM.DIST(0,$J177/2,$M177,TRUE))*$D177+($K177="Steady Growth")*(AND(AO$6&gt;=$F177,AO$6&lt;=$H177)*((AO$6-$F177+1)/($J177*($J177+1)/2)*$D177))+($K177="custom")*CustCF!AI177</f>
        <v>0</v>
      </c>
      <c r="AP177" s="95">
        <f>($K177="Bell Curve")*(_xlfn.NORM.DIST(AND(AP$6&gt;=$F177,AP$6&lt;=$H177)*(AP$6-$F177+1),$J177/2,$M177,TRUE)-_xlfn.NORM.DIST(AND(AP$6&gt;=$F177,AP$6&lt;=$H177)*(AO$6-$F177+1),$J177/2,$M177,TRUE))/(1-2*_xlfn.NORM.DIST(0,$J177/2,$M177,TRUE))*$D177+($K177="Steady Growth")*(AND(AP$6&gt;=$F177,AP$6&lt;=$H177)*((AP$6-$F177+1)/($J177*($J177+1)/2)*$D177))+($K177="custom")*CustCF!AJ177</f>
        <v>0</v>
      </c>
      <c r="AQ177" s="95">
        <f>($K177="Bell Curve")*(_xlfn.NORM.DIST(AND(AQ$6&gt;=$F177,AQ$6&lt;=$H177)*(AQ$6-$F177+1),$J177/2,$M177,TRUE)-_xlfn.NORM.DIST(AND(AQ$6&gt;=$F177,AQ$6&lt;=$H177)*(AP$6-$F177+1),$J177/2,$M177,TRUE))/(1-2*_xlfn.NORM.DIST(0,$J177/2,$M177,TRUE))*$D177+($K177="Steady Growth")*(AND(AQ$6&gt;=$F177,AQ$6&lt;=$H177)*((AQ$6-$F177+1)/($J177*($J177+1)/2)*$D177))+($K177="custom")*CustCF!AK177</f>
        <v>0</v>
      </c>
      <c r="AR177" s="95">
        <f>($K177="Bell Curve")*(_xlfn.NORM.DIST(AND(AR$6&gt;=$F177,AR$6&lt;=$H177)*(AR$6-$F177+1),$J177/2,$M177,TRUE)-_xlfn.NORM.DIST(AND(AR$6&gt;=$F177,AR$6&lt;=$H177)*(AQ$6-$F177+1),$J177/2,$M177,TRUE))/(1-2*_xlfn.NORM.DIST(0,$J177/2,$M177,TRUE))*$D177+($K177="Steady Growth")*(AND(AR$6&gt;=$F177,AR$6&lt;=$H177)*((AR$6-$F177+1)/($J177*($J177+1)/2)*$D177))+($K177="custom")*CustCF!AL177</f>
        <v>0</v>
      </c>
      <c r="AS177" s="95">
        <f>($K177="Bell Curve")*(_xlfn.NORM.DIST(AND(AS$6&gt;=$F177,AS$6&lt;=$H177)*(AS$6-$F177+1),$J177/2,$M177,TRUE)-_xlfn.NORM.DIST(AND(AS$6&gt;=$F177,AS$6&lt;=$H177)*(AR$6-$F177+1),$J177/2,$M177,TRUE))/(1-2*_xlfn.NORM.DIST(0,$J177/2,$M177,TRUE))*$D177+($K177="Steady Growth")*(AND(AS$6&gt;=$F177,AS$6&lt;=$H177)*((AS$6-$F177+1)/($J177*($J177+1)/2)*$D177))+($K177="custom")*CustCF!AM177</f>
        <v>0</v>
      </c>
      <c r="AT177" s="95">
        <f>($K177="Bell Curve")*(_xlfn.NORM.DIST(AND(AT$6&gt;=$F177,AT$6&lt;=$H177)*(AT$6-$F177+1),$J177/2,$M177,TRUE)-_xlfn.NORM.DIST(AND(AT$6&gt;=$F177,AT$6&lt;=$H177)*(AS$6-$F177+1),$J177/2,$M177,TRUE))/(1-2*_xlfn.NORM.DIST(0,$J177/2,$M177,TRUE))*$D177+($K177="Steady Growth")*(AND(AT$6&gt;=$F177,AT$6&lt;=$H177)*((AT$6-$F177+1)/($J177*($J177+1)/2)*$D177))+($K177="custom")*CustCF!AN177</f>
        <v>0</v>
      </c>
      <c r="AU177" s="95">
        <f>($K177="Bell Curve")*(_xlfn.NORM.DIST(AND(AU$6&gt;=$F177,AU$6&lt;=$H177)*(AU$6-$F177+1),$J177/2,$M177,TRUE)-_xlfn.NORM.DIST(AND(AU$6&gt;=$F177,AU$6&lt;=$H177)*(AT$6-$F177+1),$J177/2,$M177,TRUE))/(1-2*_xlfn.NORM.DIST(0,$J177/2,$M177,TRUE))*$D177+($K177="Steady Growth")*(AND(AU$6&gt;=$F177,AU$6&lt;=$H177)*((AU$6-$F177+1)/($J177*($J177+1)/2)*$D177))+($K177="custom")*CustCF!AO177</f>
        <v>0</v>
      </c>
      <c r="AV177" s="95">
        <f>($K177="Bell Curve")*(_xlfn.NORM.DIST(AND(AV$6&gt;=$F177,AV$6&lt;=$H177)*(AV$6-$F177+1),$J177/2,$M177,TRUE)-_xlfn.NORM.DIST(AND(AV$6&gt;=$F177,AV$6&lt;=$H177)*(AU$6-$F177+1),$J177/2,$M177,TRUE))/(1-2*_xlfn.NORM.DIST(0,$J177/2,$M177,TRUE))*$D177+($K177="Steady Growth")*(AND(AV$6&gt;=$F177,AV$6&lt;=$H177)*((AV$6-$F177+1)/($J177*($J177+1)/2)*$D177))+($K177="custom")*CustCF!AP177</f>
        <v>0</v>
      </c>
      <c r="AW177" s="95">
        <f>($K177="Bell Curve")*(_xlfn.NORM.DIST(AND(AW$6&gt;=$F177,AW$6&lt;=$H177)*(AW$6-$F177+1),$J177/2,$M177,TRUE)-_xlfn.NORM.DIST(AND(AW$6&gt;=$F177,AW$6&lt;=$H177)*(AV$6-$F177+1),$J177/2,$M177,TRUE))/(1-2*_xlfn.NORM.DIST(0,$J177/2,$M177,TRUE))*$D177+($K177="Steady Growth")*(AND(AW$6&gt;=$F177,AW$6&lt;=$H177)*((AW$6-$F177+1)/($J177*($J177+1)/2)*$D177))+($K177="custom")*CustCF!AQ177</f>
        <v>0</v>
      </c>
      <c r="AX177" s="95">
        <f>($K177="Bell Curve")*(_xlfn.NORM.DIST(AND(AX$6&gt;=$F177,AX$6&lt;=$H177)*(AX$6-$F177+1),$J177/2,$M177,TRUE)-_xlfn.NORM.DIST(AND(AX$6&gt;=$F177,AX$6&lt;=$H177)*(AW$6-$F177+1),$J177/2,$M177,TRUE))/(1-2*_xlfn.NORM.DIST(0,$J177/2,$M177,TRUE))*$D177+($K177="Steady Growth")*(AND(AX$6&gt;=$F177,AX$6&lt;=$H177)*((AX$6-$F177+1)/($J177*($J177+1)/2)*$D177))+($K177="custom")*CustCF!AR177</f>
        <v>0</v>
      </c>
      <c r="AY177" s="95">
        <f>($K177="Bell Curve")*(_xlfn.NORM.DIST(AND(AY$6&gt;=$F177,AY$6&lt;=$H177)*(AY$6-$F177+1),$J177/2,$M177,TRUE)-_xlfn.NORM.DIST(AND(AY$6&gt;=$F177,AY$6&lt;=$H177)*(AX$6-$F177+1),$J177/2,$M177,TRUE))/(1-2*_xlfn.NORM.DIST(0,$J177/2,$M177,TRUE))*$D177+($K177="Steady Growth")*(AND(AY$6&gt;=$F177,AY$6&lt;=$H177)*((AY$6-$F177+1)/($J177*($J177+1)/2)*$D177))+($K177="custom")*CustCF!AS177</f>
        <v>0</v>
      </c>
      <c r="AZ177" s="95">
        <f>($K177="Bell Curve")*(_xlfn.NORM.DIST(AND(AZ$6&gt;=$F177,AZ$6&lt;=$H177)*(AZ$6-$F177+1),$J177/2,$M177,TRUE)-_xlfn.NORM.DIST(AND(AZ$6&gt;=$F177,AZ$6&lt;=$H177)*(AY$6-$F177+1),$J177/2,$M177,TRUE))/(1-2*_xlfn.NORM.DIST(0,$J177/2,$M177,TRUE))*$D177+($K177="Steady Growth")*(AND(AZ$6&gt;=$F177,AZ$6&lt;=$H177)*((AZ$6-$F177+1)/($J177*($J177+1)/2)*$D177))+($K177="custom")*CustCF!AT177</f>
        <v>0</v>
      </c>
      <c r="BA177" s="95">
        <f>($K177="Bell Curve")*(_xlfn.NORM.DIST(AND(BA$6&gt;=$F177,BA$6&lt;=$H177)*(BA$6-$F177+1),$J177/2,$M177,TRUE)-_xlfn.NORM.DIST(AND(BA$6&gt;=$F177,BA$6&lt;=$H177)*(AZ$6-$F177+1),$J177/2,$M177,TRUE))/(1-2*_xlfn.NORM.DIST(0,$J177/2,$M177,TRUE))*$D177+($K177="Steady Growth")*(AND(BA$6&gt;=$F177,BA$6&lt;=$H177)*((BA$6-$F177+1)/($J177*($J177+1)/2)*$D177))+($K177="custom")*CustCF!AU177</f>
        <v>0</v>
      </c>
      <c r="BB177" s="95">
        <f>($K177="Bell Curve")*(_xlfn.NORM.DIST(AND(BB$6&gt;=$F177,BB$6&lt;=$H177)*(BB$6-$F177+1),$J177/2,$M177,TRUE)-_xlfn.NORM.DIST(AND(BB$6&gt;=$F177,BB$6&lt;=$H177)*(BA$6-$F177+1),$J177/2,$M177,TRUE))/(1-2*_xlfn.NORM.DIST(0,$J177/2,$M177,TRUE))*$D177+($K177="Steady Growth")*(AND(BB$6&gt;=$F177,BB$6&lt;=$H177)*((BB$6-$F177+1)/($J177*($J177+1)/2)*$D177))+($K177="custom")*CustCF!AV177</f>
        <v>0</v>
      </c>
      <c r="BC177" s="95">
        <f>($K177="Bell Curve")*(_xlfn.NORM.DIST(AND(BC$6&gt;=$F177,BC$6&lt;=$H177)*(BC$6-$F177+1),$J177/2,$M177,TRUE)-_xlfn.NORM.DIST(AND(BC$6&gt;=$F177,BC$6&lt;=$H177)*(BB$6-$F177+1),$J177/2,$M177,TRUE))/(1-2*_xlfn.NORM.DIST(0,$J177/2,$M177,TRUE))*$D177+($K177="Steady Growth")*(AND(BC$6&gt;=$F177,BC$6&lt;=$H177)*((BC$6-$F177+1)/($J177*($J177+1)/2)*$D177))+($K177="custom")*CustCF!AW177</f>
        <v>0</v>
      </c>
      <c r="BD177" s="95">
        <f>($K177="Bell Curve")*(_xlfn.NORM.DIST(AND(BD$6&gt;=$F177,BD$6&lt;=$H177)*(BD$6-$F177+1),$J177/2,$M177,TRUE)-_xlfn.NORM.DIST(AND(BD$6&gt;=$F177,BD$6&lt;=$H177)*(BC$6-$F177+1),$J177/2,$M177,TRUE))/(1-2*_xlfn.NORM.DIST(0,$J177/2,$M177,TRUE))*$D177+($K177="Steady Growth")*(AND(BD$6&gt;=$F177,BD$6&lt;=$H177)*((BD$6-$F177+1)/($J177*($J177+1)/2)*$D177))+($K177="custom")*CustCF!AX177</f>
        <v>0</v>
      </c>
      <c r="BE177" s="95">
        <f>($K177="Bell Curve")*(_xlfn.NORM.DIST(AND(BE$6&gt;=$F177,BE$6&lt;=$H177)*(BE$6-$F177+1),$J177/2,$M177,TRUE)-_xlfn.NORM.DIST(AND(BE$6&gt;=$F177,BE$6&lt;=$H177)*(BD$6-$F177+1),$J177/2,$M177,TRUE))/(1-2*_xlfn.NORM.DIST(0,$J177/2,$M177,TRUE))*$D177+($K177="Steady Growth")*(AND(BE$6&gt;=$F177,BE$6&lt;=$H177)*((BE$6-$F177+1)/($J177*($J177+1)/2)*$D177))+($K177="custom")*CustCF!AY177</f>
        <v>0</v>
      </c>
      <c r="BF177" s="95">
        <f>($K177="Bell Curve")*(_xlfn.NORM.DIST(AND(BF$6&gt;=$F177,BF$6&lt;=$H177)*(BF$6-$F177+1),$J177/2,$M177,TRUE)-_xlfn.NORM.DIST(AND(BF$6&gt;=$F177,BF$6&lt;=$H177)*(BE$6-$F177+1),$J177/2,$M177,TRUE))/(1-2*_xlfn.NORM.DIST(0,$J177/2,$M177,TRUE))*$D177+($K177="Steady Growth")*(AND(BF$6&gt;=$F177,BF$6&lt;=$H177)*((BF$6-$F177+1)/($J177*($J177+1)/2)*$D177))+($K177="custom")*CustCF!AZ177</f>
        <v>0</v>
      </c>
      <c r="BG177" s="95">
        <f>($K177="Bell Curve")*(_xlfn.NORM.DIST(AND(BG$6&gt;=$F177,BG$6&lt;=$H177)*(BG$6-$F177+1),$J177/2,$M177,TRUE)-_xlfn.NORM.DIST(AND(BG$6&gt;=$F177,BG$6&lt;=$H177)*(BF$6-$F177+1),$J177/2,$M177,TRUE))/(1-2*_xlfn.NORM.DIST(0,$J177/2,$M177,TRUE))*$D177+($K177="Steady Growth")*(AND(BG$6&gt;=$F177,BG$6&lt;=$H177)*((BG$6-$F177+1)/($J177*($J177+1)/2)*$D177))+($K177="custom")*CustCF!BA177</f>
        <v>0</v>
      </c>
      <c r="BH177" s="95">
        <f>($K177="Bell Curve")*(_xlfn.NORM.DIST(AND(BH$6&gt;=$F177,BH$6&lt;=$H177)*(BH$6-$F177+1),$J177/2,$M177,TRUE)-_xlfn.NORM.DIST(AND(BH$6&gt;=$F177,BH$6&lt;=$H177)*(BG$6-$F177+1),$J177/2,$M177,TRUE))/(1-2*_xlfn.NORM.DIST(0,$J177/2,$M177,TRUE))*$D177+($K177="Steady Growth")*(AND(BH$6&gt;=$F177,BH$6&lt;=$H177)*((BH$6-$F177+1)/($J177*($J177+1)/2)*$D177))+($K177="custom")*CustCF!BB177</f>
        <v>0</v>
      </c>
      <c r="BI177" s="95">
        <f>($K177="Bell Curve")*(_xlfn.NORM.DIST(AND(BI$6&gt;=$F177,BI$6&lt;=$H177)*(BI$6-$F177+1),$J177/2,$M177,TRUE)-_xlfn.NORM.DIST(AND(BI$6&gt;=$F177,BI$6&lt;=$H177)*(BH$6-$F177+1),$J177/2,$M177,TRUE))/(1-2*_xlfn.NORM.DIST(0,$J177/2,$M177,TRUE))*$D177+($K177="Steady Growth")*(AND(BI$6&gt;=$F177,BI$6&lt;=$H177)*((BI$6-$F177+1)/($J177*($J177+1)/2)*$D177))+($K177="custom")*CustCF!BC177</f>
        <v>0</v>
      </c>
      <c r="BJ177" s="95">
        <f>($K177="Bell Curve")*(_xlfn.NORM.DIST(AND(BJ$6&gt;=$F177,BJ$6&lt;=$H177)*(BJ$6-$F177+1),$J177/2,$M177,TRUE)-_xlfn.NORM.DIST(AND(BJ$6&gt;=$F177,BJ$6&lt;=$H177)*(BI$6-$F177+1),$J177/2,$M177,TRUE))/(1-2*_xlfn.NORM.DIST(0,$J177/2,$M177,TRUE))*$D177+($K177="Steady Growth")*(AND(BJ$6&gt;=$F177,BJ$6&lt;=$H177)*((BJ$6-$F177+1)/($J177*($J177+1)/2)*$D177))+($K177="custom")*CustCF!BD177</f>
        <v>0</v>
      </c>
      <c r="BK177" s="95">
        <f>($K177="Bell Curve")*(_xlfn.NORM.DIST(AND(BK$6&gt;=$F177,BK$6&lt;=$H177)*(BK$6-$F177+1),$J177/2,$M177,TRUE)-_xlfn.NORM.DIST(AND(BK$6&gt;=$F177,BK$6&lt;=$H177)*(BJ$6-$F177+1),$J177/2,$M177,TRUE))/(1-2*_xlfn.NORM.DIST(0,$J177/2,$M177,TRUE))*$D177+($K177="Steady Growth")*(AND(BK$6&gt;=$F177,BK$6&lt;=$H177)*((BK$6-$F177+1)/($J177*($J177+1)/2)*$D177))+($K177="custom")*CustCF!BE177</f>
        <v>0</v>
      </c>
      <c r="BL177" s="95">
        <f>($K177="Bell Curve")*(_xlfn.NORM.DIST(AND(BL$6&gt;=$F177,BL$6&lt;=$H177)*(BL$6-$F177+1),$J177/2,$M177,TRUE)-_xlfn.NORM.DIST(AND(BL$6&gt;=$F177,BL$6&lt;=$H177)*(BK$6-$F177+1),$J177/2,$M177,TRUE))/(1-2*_xlfn.NORM.DIST(0,$J177/2,$M177,TRUE))*$D177+($K177="Steady Growth")*(AND(BL$6&gt;=$F177,BL$6&lt;=$H177)*((BL$6-$F177+1)/($J177*($J177+1)/2)*$D177))+($K177="custom")*CustCF!BF177</f>
        <v>0</v>
      </c>
      <c r="BM177" s="95">
        <f>($K177="Bell Curve")*(_xlfn.NORM.DIST(AND(BM$6&gt;=$F177,BM$6&lt;=$H177)*(BM$6-$F177+1),$J177/2,$M177,TRUE)-_xlfn.NORM.DIST(AND(BM$6&gt;=$F177,BM$6&lt;=$H177)*(BL$6-$F177+1),$J177/2,$M177,TRUE))/(1-2*_xlfn.NORM.DIST(0,$J177/2,$M177,TRUE))*$D177+($K177="Steady Growth")*(AND(BM$6&gt;=$F177,BM$6&lt;=$H177)*((BM$6-$F177+1)/($J177*($J177+1)/2)*$D177))+($K177="custom")*CustCF!BG177</f>
        <v>0</v>
      </c>
      <c r="BN177" s="95">
        <f>($K177="Bell Curve")*(_xlfn.NORM.DIST(AND(BN$6&gt;=$F177,BN$6&lt;=$H177)*(BN$6-$F177+1),$J177/2,$M177,TRUE)-_xlfn.NORM.DIST(AND(BN$6&gt;=$F177,BN$6&lt;=$H177)*(BM$6-$F177+1),$J177/2,$M177,TRUE))/(1-2*_xlfn.NORM.DIST(0,$J177/2,$M177,TRUE))*$D177+($K177="Steady Growth")*(AND(BN$6&gt;=$F177,BN$6&lt;=$H177)*((BN$6-$F177+1)/($J177*($J177+1)/2)*$D177))+($K177="custom")*CustCF!BH177</f>
        <v>0</v>
      </c>
      <c r="BO177" s="95">
        <f>($K177="Bell Curve")*(_xlfn.NORM.DIST(AND(BO$6&gt;=$F177,BO$6&lt;=$H177)*(BO$6-$F177+1),$J177/2,$M177,TRUE)-_xlfn.NORM.DIST(AND(BO$6&gt;=$F177,BO$6&lt;=$H177)*(BN$6-$F177+1),$J177/2,$M177,TRUE))/(1-2*_xlfn.NORM.DIST(0,$J177/2,$M177,TRUE))*$D177+($K177="Steady Growth")*(AND(BO$6&gt;=$F177,BO$6&lt;=$H177)*((BO$6-$F177+1)/($J177*($J177+1)/2)*$D177))+($K177="custom")*CustCF!BI177</f>
        <v>0</v>
      </c>
      <c r="BP177" s="95">
        <f>($K177="Bell Curve")*(_xlfn.NORM.DIST(AND(BP$6&gt;=$F177,BP$6&lt;=$H177)*(BP$6-$F177+1),$J177/2,$M177,TRUE)-_xlfn.NORM.DIST(AND(BP$6&gt;=$F177,BP$6&lt;=$H177)*(BO$6-$F177+1),$J177/2,$M177,TRUE))/(1-2*_xlfn.NORM.DIST(0,$J177/2,$M177,TRUE))*$D177+($K177="Steady Growth")*(AND(BP$6&gt;=$F177,BP$6&lt;=$H177)*((BP$6-$F177+1)/($J177*($J177+1)/2)*$D177))+($K177="custom")*CustCF!BJ177</f>
        <v>0</v>
      </c>
      <c r="BQ177" s="95">
        <f>($K177="Bell Curve")*(_xlfn.NORM.DIST(AND(BQ$6&gt;=$F177,BQ$6&lt;=$H177)*(BQ$6-$F177+1),$J177/2,$M177,TRUE)-_xlfn.NORM.DIST(AND(BQ$6&gt;=$F177,BQ$6&lt;=$H177)*(BP$6-$F177+1),$J177/2,$M177,TRUE))/(1-2*_xlfn.NORM.DIST(0,$J177/2,$M177,TRUE))*$D177+($K177="Steady Growth")*(AND(BQ$6&gt;=$F177,BQ$6&lt;=$H177)*((BQ$6-$F177+1)/($J177*($J177+1)/2)*$D177))+($K177="custom")*CustCF!BK177</f>
        <v>0</v>
      </c>
      <c r="BR177" s="95">
        <f>($K177="Bell Curve")*(_xlfn.NORM.DIST(AND(BR$6&gt;=$F177,BR$6&lt;=$H177)*(BR$6-$F177+1),$J177/2,$M177,TRUE)-_xlfn.NORM.DIST(AND(BR$6&gt;=$F177,BR$6&lt;=$H177)*(BQ$6-$F177+1),$J177/2,$M177,TRUE))/(1-2*_xlfn.NORM.DIST(0,$J177/2,$M177,TRUE))*$D177+($K177="Steady Growth")*(AND(BR$6&gt;=$F177,BR$6&lt;=$H177)*((BR$6-$F177+1)/($J177*($J177+1)/2)*$D177))+($K177="custom")*CustCF!BL177</f>
        <v>0</v>
      </c>
      <c r="BS177" s="95">
        <f>($K177="Bell Curve")*(_xlfn.NORM.DIST(AND(BS$6&gt;=$F177,BS$6&lt;=$H177)*(BS$6-$F177+1),$J177/2,$M177,TRUE)-_xlfn.NORM.DIST(AND(BS$6&gt;=$F177,BS$6&lt;=$H177)*(BR$6-$F177+1),$J177/2,$M177,TRUE))/(1-2*_xlfn.NORM.DIST(0,$J177/2,$M177,TRUE))*$D177+($K177="Steady Growth")*(AND(BS$6&gt;=$F177,BS$6&lt;=$H177)*((BS$6-$F177+1)/($J177*($J177+1)/2)*$D177))+($K177="custom")*CustCF!BM177</f>
        <v>0</v>
      </c>
      <c r="BT177" s="95">
        <f>($K177="Bell Curve")*(_xlfn.NORM.DIST(AND(BT$6&gt;=$F177,BT$6&lt;=$H177)*(BT$6-$F177+1),$J177/2,$M177,TRUE)-_xlfn.NORM.DIST(AND(BT$6&gt;=$F177,BT$6&lt;=$H177)*(BS$6-$F177+1),$J177/2,$M177,TRUE))/(1-2*_xlfn.NORM.DIST(0,$J177/2,$M177,TRUE))*$D177+($K177="Steady Growth")*(AND(BT$6&gt;=$F177,BT$6&lt;=$H177)*((BT$6-$F177+1)/($J177*($J177+1)/2)*$D177))+($K177="custom")*CustCF!BN177</f>
        <v>0</v>
      </c>
      <c r="BU177" s="95">
        <f>($K177="Bell Curve")*(_xlfn.NORM.DIST(AND(BU$6&gt;=$F177,BU$6&lt;=$H177)*(BU$6-$F177+1),$J177/2,$M177,TRUE)-_xlfn.NORM.DIST(AND(BU$6&gt;=$F177,BU$6&lt;=$H177)*(BT$6-$F177+1),$J177/2,$M177,TRUE))/(1-2*_xlfn.NORM.DIST(0,$J177/2,$M177,TRUE))*$D177+($K177="Steady Growth")*(AND(BU$6&gt;=$F177,BU$6&lt;=$H177)*((BU$6-$F177+1)/($J177*($J177+1)/2)*$D177))+($K177="custom")*CustCF!BO177</f>
        <v>0</v>
      </c>
      <c r="BV177" s="95">
        <f>($K177="Bell Curve")*(_xlfn.NORM.DIST(AND(BV$6&gt;=$F177,BV$6&lt;=$H177)*(BV$6-$F177+1),$J177/2,$M177,TRUE)-_xlfn.NORM.DIST(AND(BV$6&gt;=$F177,BV$6&lt;=$H177)*(BU$6-$F177+1),$J177/2,$M177,TRUE))/(1-2*_xlfn.NORM.DIST(0,$J177/2,$M177,TRUE))*$D177+($K177="Steady Growth")*(AND(BV$6&gt;=$F177,BV$6&lt;=$H177)*((BV$6-$F177+1)/($J177*($J177+1)/2)*$D177))+($K177="custom")*CustCF!BP177</f>
        <v>0</v>
      </c>
      <c r="BW177" s="95">
        <f>($K177="Bell Curve")*(_xlfn.NORM.DIST(AND(BW$6&gt;=$F177,BW$6&lt;=$H177)*(BW$6-$F177+1),$J177/2,$M177,TRUE)-_xlfn.NORM.DIST(AND(BW$6&gt;=$F177,BW$6&lt;=$H177)*(BV$6-$F177+1),$J177/2,$M177,TRUE))/(1-2*_xlfn.NORM.DIST(0,$J177/2,$M177,TRUE))*$D177+($K177="Steady Growth")*(AND(BW$6&gt;=$F177,BW$6&lt;=$H177)*((BW$6-$F177+1)/($J177*($J177+1)/2)*$D177))+($K177="custom")*CustCF!BQ177</f>
        <v>0</v>
      </c>
      <c r="BX177" s="95">
        <f>($K177="Bell Curve")*(_xlfn.NORM.DIST(AND(BX$6&gt;=$F177,BX$6&lt;=$H177)*(BX$6-$F177+1),$J177/2,$M177,TRUE)-_xlfn.NORM.DIST(AND(BX$6&gt;=$F177,BX$6&lt;=$H177)*(BW$6-$F177+1),$J177/2,$M177,TRUE))/(1-2*_xlfn.NORM.DIST(0,$J177/2,$M177,TRUE))*$D177+($K177="Steady Growth")*(AND(BX$6&gt;=$F177,BX$6&lt;=$H177)*((BX$6-$F177+1)/($J177*($J177+1)/2)*$D177))+($K177="custom")*CustCF!BR177</f>
        <v>0</v>
      </c>
      <c r="BY177" s="95">
        <f>($K177="Bell Curve")*(_xlfn.NORM.DIST(AND(BY$6&gt;=$F177,BY$6&lt;=$H177)*(BY$6-$F177+1),$J177/2,$M177,TRUE)-_xlfn.NORM.DIST(AND(BY$6&gt;=$F177,BY$6&lt;=$H177)*(BX$6-$F177+1),$J177/2,$M177,TRUE))/(1-2*_xlfn.NORM.DIST(0,$J177/2,$M177,TRUE))*$D177+($K177="Steady Growth")*(AND(BY$6&gt;=$F177,BY$6&lt;=$H177)*((BY$6-$F177+1)/($J177*($J177+1)/2)*$D177))+($K177="custom")*CustCF!BS177</f>
        <v>0</v>
      </c>
      <c r="BZ177" s="95">
        <f>($K177="Bell Curve")*(_xlfn.NORM.DIST(AND(BZ$6&gt;=$F177,BZ$6&lt;=$H177)*(BZ$6-$F177+1),$J177/2,$M177,TRUE)-_xlfn.NORM.DIST(AND(BZ$6&gt;=$F177,BZ$6&lt;=$H177)*(BY$6-$F177+1),$J177/2,$M177,TRUE))/(1-2*_xlfn.NORM.DIST(0,$J177/2,$M177,TRUE))*$D177+($K177="Steady Growth")*(AND(BZ$6&gt;=$F177,BZ$6&lt;=$H177)*((BZ$6-$F177+1)/($J177*($J177+1)/2)*$D177))+($K177="custom")*CustCF!BT177</f>
        <v>0</v>
      </c>
      <c r="CA177" s="95">
        <f>($K177="Bell Curve")*(_xlfn.NORM.DIST(AND(CA$6&gt;=$F177,CA$6&lt;=$H177)*(CA$6-$F177+1),$J177/2,$M177,TRUE)-_xlfn.NORM.DIST(AND(CA$6&gt;=$F177,CA$6&lt;=$H177)*(BZ$6-$F177+1),$J177/2,$M177,TRUE))/(1-2*_xlfn.NORM.DIST(0,$J177/2,$M177,TRUE))*$D177+($K177="Steady Growth")*(AND(CA$6&gt;=$F177,CA$6&lt;=$H177)*((CA$6-$F177+1)/($J177*($J177+1)/2)*$D177))+($K177="custom")*CustCF!BU177</f>
        <v>0</v>
      </c>
      <c r="CB177" s="95">
        <f>($K177="Bell Curve")*(_xlfn.NORM.DIST(AND(CB$6&gt;=$F177,CB$6&lt;=$H177)*(CB$6-$F177+1),$J177/2,$M177,TRUE)-_xlfn.NORM.DIST(AND(CB$6&gt;=$F177,CB$6&lt;=$H177)*(CA$6-$F177+1),$J177/2,$M177,TRUE))/(1-2*_xlfn.NORM.DIST(0,$J177/2,$M177,TRUE))*$D177+($K177="Steady Growth")*(AND(CB$6&gt;=$F177,CB$6&lt;=$H177)*((CB$6-$F177+1)/($J177*($J177+1)/2)*$D177))+($K177="custom")*CustCF!BV177</f>
        <v>0</v>
      </c>
      <c r="CC177" s="95">
        <f>($K177="Bell Curve")*(_xlfn.NORM.DIST(AND(CC$6&gt;=$F177,CC$6&lt;=$H177)*(CC$6-$F177+1),$J177/2,$M177,TRUE)-_xlfn.NORM.DIST(AND(CC$6&gt;=$F177,CC$6&lt;=$H177)*(CB$6-$F177+1),$J177/2,$M177,TRUE))/(1-2*_xlfn.NORM.DIST(0,$J177/2,$M177,TRUE))*$D177+($K177="Steady Growth")*(AND(CC$6&gt;=$F177,CC$6&lt;=$H177)*((CC$6-$F177+1)/($J177*($J177+1)/2)*$D177))+($K177="custom")*CustCF!BW177</f>
        <v>0</v>
      </c>
      <c r="CD177" s="95">
        <f>($K177="Bell Curve")*(_xlfn.NORM.DIST(AND(CD$6&gt;=$F177,CD$6&lt;=$H177)*(CD$6-$F177+1),$J177/2,$M177,TRUE)-_xlfn.NORM.DIST(AND(CD$6&gt;=$F177,CD$6&lt;=$H177)*(CC$6-$F177+1),$J177/2,$M177,TRUE))/(1-2*_xlfn.NORM.DIST(0,$J177/2,$M177,TRUE))*$D177+($K177="Steady Growth")*(AND(CD$6&gt;=$F177,CD$6&lt;=$H177)*((CD$6-$F177+1)/($J177*($J177+1)/2)*$D177))+($K177="custom")*CustCF!BX177</f>
        <v>0</v>
      </c>
      <c r="CE177" s="95">
        <f>($K177="Bell Curve")*(_xlfn.NORM.DIST(AND(CE$6&gt;=$F177,CE$6&lt;=$H177)*(CE$6-$F177+1),$J177/2,$M177,TRUE)-_xlfn.NORM.DIST(AND(CE$6&gt;=$F177,CE$6&lt;=$H177)*(CD$6-$F177+1),$J177/2,$M177,TRUE))/(1-2*_xlfn.NORM.DIST(0,$J177/2,$M177,TRUE))*$D177+($K177="Steady Growth")*(AND(CE$6&gt;=$F177,CE$6&lt;=$H177)*((CE$6-$F177+1)/($J177*($J177+1)/2)*$D177))+($K177="custom")*CustCF!BY177</f>
        <v>0</v>
      </c>
      <c r="CF177" s="95">
        <f>($K177="Bell Curve")*(_xlfn.NORM.DIST(AND(CF$6&gt;=$F177,CF$6&lt;=$H177)*(CF$6-$F177+1),$J177/2,$M177,TRUE)-_xlfn.NORM.DIST(AND(CF$6&gt;=$F177,CF$6&lt;=$H177)*(CE$6-$F177+1),$J177/2,$M177,TRUE))/(1-2*_xlfn.NORM.DIST(0,$J177/2,$M177,TRUE))*$D177+($K177="Steady Growth")*(AND(CF$6&gt;=$F177,CF$6&lt;=$H177)*((CF$6-$F177+1)/($J177*($J177+1)/2)*$D177))+($K177="custom")*CustCF!BZ177</f>
        <v>0</v>
      </c>
      <c r="CG177" s="95">
        <f>($K177="Bell Curve")*(_xlfn.NORM.DIST(AND(CG$6&gt;=$F177,CG$6&lt;=$H177)*(CG$6-$F177+1),$J177/2,$M177,TRUE)-_xlfn.NORM.DIST(AND(CG$6&gt;=$F177,CG$6&lt;=$H177)*(CF$6-$F177+1),$J177/2,$M177,TRUE))/(1-2*_xlfn.NORM.DIST(0,$J177/2,$M177,TRUE))*$D177+($K177="Steady Growth")*(AND(CG$6&gt;=$F177,CG$6&lt;=$H177)*((CG$6-$F177+1)/($J177*($J177+1)/2)*$D177))+($K177="custom")*CustCF!CA177</f>
        <v>0</v>
      </c>
      <c r="CH177" s="95">
        <f>($K177="Bell Curve")*(_xlfn.NORM.DIST(AND(CH$6&gt;=$F177,CH$6&lt;=$H177)*(CH$6-$F177+1),$J177/2,$M177,TRUE)-_xlfn.NORM.DIST(AND(CH$6&gt;=$F177,CH$6&lt;=$H177)*(CG$6-$F177+1),$J177/2,$M177,TRUE))/(1-2*_xlfn.NORM.DIST(0,$J177/2,$M177,TRUE))*$D177+($K177="Steady Growth")*(AND(CH$6&gt;=$F177,CH$6&lt;=$H177)*((CH$6-$F177+1)/($J177*($J177+1)/2)*$D177))+($K177="custom")*CustCF!CB177</f>
        <v>0</v>
      </c>
      <c r="CI177" s="95">
        <f>($K177="Bell Curve")*(_xlfn.NORM.DIST(AND(CI$6&gt;=$F177,CI$6&lt;=$H177)*(CI$6-$F177+1),$J177/2,$M177,TRUE)-_xlfn.NORM.DIST(AND(CI$6&gt;=$F177,CI$6&lt;=$H177)*(CH$6-$F177+1),$J177/2,$M177,TRUE))/(1-2*_xlfn.NORM.DIST(0,$J177/2,$M177,TRUE))*$D177+($K177="Steady Growth")*(AND(CI$6&gt;=$F177,CI$6&lt;=$H177)*((CI$6-$F177+1)/($J177*($J177+1)/2)*$D177))+($K177="custom")*CustCF!CC177</f>
        <v>0</v>
      </c>
      <c r="CJ177" s="95">
        <f>($K177="Bell Curve")*(_xlfn.NORM.DIST(AND(CJ$6&gt;=$F177,CJ$6&lt;=$H177)*(CJ$6-$F177+1),$J177/2,$M177,TRUE)-_xlfn.NORM.DIST(AND(CJ$6&gt;=$F177,CJ$6&lt;=$H177)*(CI$6-$F177+1),$J177/2,$M177,TRUE))/(1-2*_xlfn.NORM.DIST(0,$J177/2,$M177,TRUE))*$D177+($K177="Steady Growth")*(AND(CJ$6&gt;=$F177,CJ$6&lt;=$H177)*((CJ$6-$F177+1)/($J177*($J177+1)/2)*$D177))+($K177="custom")*CustCF!CD177</f>
        <v>0</v>
      </c>
      <c r="CK177" s="95">
        <f>($K177="Bell Curve")*(_xlfn.NORM.DIST(AND(CK$6&gt;=$F177,CK$6&lt;=$H177)*(CK$6-$F177+1),$J177/2,$M177,TRUE)-_xlfn.NORM.DIST(AND(CK$6&gt;=$F177,CK$6&lt;=$H177)*(CJ$6-$F177+1),$J177/2,$M177,TRUE))/(1-2*_xlfn.NORM.DIST(0,$J177/2,$M177,TRUE))*$D177+($K177="Steady Growth")*(AND(CK$6&gt;=$F177,CK$6&lt;=$H177)*((CK$6-$F177+1)/($J177*($J177+1)/2)*$D177))+($K177="custom")*CustCF!CE177</f>
        <v>0</v>
      </c>
      <c r="CL177" s="95">
        <f>($K177="Bell Curve")*(_xlfn.NORM.DIST(AND(CL$6&gt;=$F177,CL$6&lt;=$H177)*(CL$6-$F177+1),$J177/2,$M177,TRUE)-_xlfn.NORM.DIST(AND(CL$6&gt;=$F177,CL$6&lt;=$H177)*(CK$6-$F177+1),$J177/2,$M177,TRUE))/(1-2*_xlfn.NORM.DIST(0,$J177/2,$M177,TRUE))*$D177+($K177="Steady Growth")*(AND(CL$6&gt;=$F177,CL$6&lt;=$H177)*((CL$6-$F177+1)/($J177*($J177+1)/2)*$D177))+($K177="custom")*CustCF!CF177</f>
        <v>0</v>
      </c>
      <c r="CM177" s="95">
        <f>($K177="Bell Curve")*(_xlfn.NORM.DIST(AND(CM$6&gt;=$F177,CM$6&lt;=$H177)*(CM$6-$F177+1),$J177/2,$M177,TRUE)-_xlfn.NORM.DIST(AND(CM$6&gt;=$F177,CM$6&lt;=$H177)*(CL$6-$F177+1),$J177/2,$M177,TRUE))/(1-2*_xlfn.NORM.DIST(0,$J177/2,$M177,TRUE))*$D177+($K177="Steady Growth")*(AND(CM$6&gt;=$F177,CM$6&lt;=$H177)*((CM$6-$F177+1)/($J177*($J177+1)/2)*$D177))+($K177="custom")*CustCF!CG177</f>
        <v>0</v>
      </c>
      <c r="CN177" s="95">
        <f>($K177="Bell Curve")*(_xlfn.NORM.DIST(AND(CN$6&gt;=$F177,CN$6&lt;=$H177)*(CN$6-$F177+1),$J177/2,$M177,TRUE)-_xlfn.NORM.DIST(AND(CN$6&gt;=$F177,CN$6&lt;=$H177)*(CM$6-$F177+1),$J177/2,$M177,TRUE))/(1-2*_xlfn.NORM.DIST(0,$J177/2,$M177,TRUE))*$D177+($K177="Steady Growth")*(AND(CN$6&gt;=$F177,CN$6&lt;=$H177)*((CN$6-$F177+1)/($J177*($J177+1)/2)*$D177))+($K177="custom")*CustCF!CH177</f>
        <v>0</v>
      </c>
      <c r="CO177" s="95">
        <f>($K177="Bell Curve")*(_xlfn.NORM.DIST(AND(CO$6&gt;=$F177,CO$6&lt;=$H177)*(CO$6-$F177+1),$J177/2,$M177,TRUE)-_xlfn.NORM.DIST(AND(CO$6&gt;=$F177,CO$6&lt;=$H177)*(CN$6-$F177+1),$J177/2,$M177,TRUE))/(1-2*_xlfn.NORM.DIST(0,$J177/2,$M177,TRUE))*$D177+($K177="Steady Growth")*(AND(CO$6&gt;=$F177,CO$6&lt;=$H177)*((CO$6-$F177+1)/($J177*($J177+1)/2)*$D177))+($K177="custom")*CustCF!CI177</f>
        <v>0</v>
      </c>
      <c r="CP177" s="95">
        <f>($K177="Bell Curve")*(_xlfn.NORM.DIST(AND(CP$6&gt;=$F177,CP$6&lt;=$H177)*(CP$6-$F177+1),$J177/2,$M177,TRUE)-_xlfn.NORM.DIST(AND(CP$6&gt;=$F177,CP$6&lt;=$H177)*(CO$6-$F177+1),$J177/2,$M177,TRUE))/(1-2*_xlfn.NORM.DIST(0,$J177/2,$M177,TRUE))*$D177+($K177="Steady Growth")*(AND(CP$6&gt;=$F177,CP$6&lt;=$H177)*((CP$6-$F177+1)/($J177*($J177+1)/2)*$D177))+($K177="custom")*CustCF!CJ177</f>
        <v>0</v>
      </c>
      <c r="CQ177" s="95">
        <f>($K177="Bell Curve")*(_xlfn.NORM.DIST(AND(CQ$6&gt;=$F177,CQ$6&lt;=$H177)*(CQ$6-$F177+1),$J177/2,$M177,TRUE)-_xlfn.NORM.DIST(AND(CQ$6&gt;=$F177,CQ$6&lt;=$H177)*(CP$6-$F177+1),$J177/2,$M177,TRUE))/(1-2*_xlfn.NORM.DIST(0,$J177/2,$M177,TRUE))*$D177+($K177="Steady Growth")*(AND(CQ$6&gt;=$F177,CQ$6&lt;=$H177)*((CQ$6-$F177+1)/($J177*($J177+1)/2)*$D177))+($K177="custom")*CustCF!CK177</f>
        <v>0</v>
      </c>
      <c r="CR177" s="95">
        <f>($K177="Bell Curve")*(_xlfn.NORM.DIST(AND(CR$6&gt;=$F177,CR$6&lt;=$H177)*(CR$6-$F177+1),$J177/2,$M177,TRUE)-_xlfn.NORM.DIST(AND(CR$6&gt;=$F177,CR$6&lt;=$H177)*(CQ$6-$F177+1),$J177/2,$M177,TRUE))/(1-2*_xlfn.NORM.DIST(0,$J177/2,$M177,TRUE))*$D177+($K177="Steady Growth")*(AND(CR$6&gt;=$F177,CR$6&lt;=$H177)*((CR$6-$F177+1)/($J177*($J177+1)/2)*$D177))+($K177="custom")*CustCF!CL177</f>
        <v>0</v>
      </c>
      <c r="CS177" s="95">
        <f>($K177="Bell Curve")*(_xlfn.NORM.DIST(AND(CS$6&gt;=$F177,CS$6&lt;=$H177)*(CS$6-$F177+1),$J177/2,$M177,TRUE)-_xlfn.NORM.DIST(AND(CS$6&gt;=$F177,CS$6&lt;=$H177)*(CR$6-$F177+1),$J177/2,$M177,TRUE))/(1-2*_xlfn.NORM.DIST(0,$J177/2,$M177,TRUE))*$D177+($K177="Steady Growth")*(AND(CS$6&gt;=$F177,CS$6&lt;=$H177)*((CS$6-$F177+1)/($J177*($J177+1)/2)*$D177))+($K177="custom")*CustCF!CM177</f>
        <v>0</v>
      </c>
      <c r="CT177" s="95">
        <f>($K177="Bell Curve")*(_xlfn.NORM.DIST(AND(CT$6&gt;=$F177,CT$6&lt;=$H177)*(CT$6-$F177+1),$J177/2,$M177,TRUE)-_xlfn.NORM.DIST(AND(CT$6&gt;=$F177,CT$6&lt;=$H177)*(CS$6-$F177+1),$J177/2,$M177,TRUE))/(1-2*_xlfn.NORM.DIST(0,$J177/2,$M177,TRUE))*$D177+($K177="Steady Growth")*(AND(CT$6&gt;=$F177,CT$6&lt;=$H177)*((CT$6-$F177+1)/($J177*($J177+1)/2)*$D177))+($K177="custom")*CustCF!CN177</f>
        <v>0</v>
      </c>
      <c r="CU177" s="95">
        <f>($K177="Bell Curve")*(_xlfn.NORM.DIST(AND(CU$6&gt;=$F177,CU$6&lt;=$H177)*(CU$6-$F177+1),$J177/2,$M177,TRUE)-_xlfn.NORM.DIST(AND(CU$6&gt;=$F177,CU$6&lt;=$H177)*(CT$6-$F177+1),$J177/2,$M177,TRUE))/(1-2*_xlfn.NORM.DIST(0,$J177/2,$M177,TRUE))*$D177+($K177="Steady Growth")*(AND(CU$6&gt;=$F177,CU$6&lt;=$H177)*((CU$6-$F177+1)/($J177*($J177+1)/2)*$D177))+($K177="custom")*CustCF!CO177</f>
        <v>0</v>
      </c>
      <c r="CV177" s="95">
        <f>($K177="Bell Curve")*(_xlfn.NORM.DIST(AND(CV$6&gt;=$F177,CV$6&lt;=$H177)*(CV$6-$F177+1),$J177/2,$M177,TRUE)-_xlfn.NORM.DIST(AND(CV$6&gt;=$F177,CV$6&lt;=$H177)*(CU$6-$F177+1),$J177/2,$M177,TRUE))/(1-2*_xlfn.NORM.DIST(0,$J177/2,$M177,TRUE))*$D177+($K177="Steady Growth")*(AND(CV$6&gt;=$F177,CV$6&lt;=$H177)*((CV$6-$F177+1)/($J177*($J177+1)/2)*$D177))+($K177="custom")*CustCF!CP177</f>
        <v>0</v>
      </c>
      <c r="CW177" s="95">
        <f>($K177="Bell Curve")*(_xlfn.NORM.DIST(AND(CW$6&gt;=$F177,CW$6&lt;=$H177)*(CW$6-$F177+1),$J177/2,$M177,TRUE)-_xlfn.NORM.DIST(AND(CW$6&gt;=$F177,CW$6&lt;=$H177)*(CV$6-$F177+1),$J177/2,$M177,TRUE))/(1-2*_xlfn.NORM.DIST(0,$J177/2,$M177,TRUE))*$D177+($K177="Steady Growth")*(AND(CW$6&gt;=$F177,CW$6&lt;=$H177)*((CW$6-$F177+1)/($J177*($J177+1)/2)*$D177))+($K177="custom")*CustCF!CQ177</f>
        <v>0</v>
      </c>
      <c r="CX177" s="95">
        <f>($K177="Bell Curve")*(_xlfn.NORM.DIST(AND(CX$6&gt;=$F177,CX$6&lt;=$H177)*(CX$6-$F177+1),$J177/2,$M177,TRUE)-_xlfn.NORM.DIST(AND(CX$6&gt;=$F177,CX$6&lt;=$H177)*(CW$6-$F177+1),$J177/2,$M177,TRUE))/(1-2*_xlfn.NORM.DIST(0,$J177/2,$M177,TRUE))*$D177+($K177="Steady Growth")*(AND(CX$6&gt;=$F177,CX$6&lt;=$H177)*((CX$6-$F177+1)/($J177*($J177+1)/2)*$D177))+($K177="custom")*CustCF!CR177</f>
        <v>0</v>
      </c>
      <c r="CY177" s="95">
        <f>($K177="Bell Curve")*(_xlfn.NORM.DIST(AND(CY$6&gt;=$F177,CY$6&lt;=$H177)*(CY$6-$F177+1),$J177/2,$M177,TRUE)-_xlfn.NORM.DIST(AND(CY$6&gt;=$F177,CY$6&lt;=$H177)*(CX$6-$F177+1),$J177/2,$M177,TRUE))/(1-2*_xlfn.NORM.DIST(0,$J177/2,$M177,TRUE))*$D177+($K177="Steady Growth")*(AND(CY$6&gt;=$F177,CY$6&lt;=$H177)*((CY$6-$F177+1)/($J177*($J177+1)/2)*$D177))+($K177="custom")*CustCF!CS177</f>
        <v>0</v>
      </c>
      <c r="CZ177" s="95">
        <f>($K177="Bell Curve")*(_xlfn.NORM.DIST(AND(CZ$6&gt;=$F177,CZ$6&lt;=$H177)*(CZ$6-$F177+1),$J177/2,$M177,TRUE)-_xlfn.NORM.DIST(AND(CZ$6&gt;=$F177,CZ$6&lt;=$H177)*(CY$6-$F177+1),$J177/2,$M177,TRUE))/(1-2*_xlfn.NORM.DIST(0,$J177/2,$M177,TRUE))*$D177+($K177="Steady Growth")*(AND(CZ$6&gt;=$F177,CZ$6&lt;=$H177)*((CZ$6-$F177+1)/($J177*($J177+1)/2)*$D177))+($K177="custom")*CustCF!CT177</f>
        <v>0</v>
      </c>
      <c r="DA177" s="95">
        <f>($K177="Bell Curve")*(_xlfn.NORM.DIST(AND(DA$6&gt;=$F177,DA$6&lt;=$H177)*(DA$6-$F177+1),$J177/2,$M177,TRUE)-_xlfn.NORM.DIST(AND(DA$6&gt;=$F177,DA$6&lt;=$H177)*(CZ$6-$F177+1),$J177/2,$M177,TRUE))/(1-2*_xlfn.NORM.DIST(0,$J177/2,$M177,TRUE))*$D177+($K177="Steady Growth")*(AND(DA$6&gt;=$F177,DA$6&lt;=$H177)*((DA$6-$F177+1)/($J177*($J177+1)/2)*$D177))+($K177="custom")*CustCF!CU177</f>
        <v>0</v>
      </c>
      <c r="DB177" s="95">
        <f>($K177="Bell Curve")*(_xlfn.NORM.DIST(AND(DB$6&gt;=$F177,DB$6&lt;=$H177)*(DB$6-$F177+1),$J177/2,$M177,TRUE)-_xlfn.NORM.DIST(AND(DB$6&gt;=$F177,DB$6&lt;=$H177)*(DA$6-$F177+1),$J177/2,$M177,TRUE))/(1-2*_xlfn.NORM.DIST(0,$J177/2,$M177,TRUE))*$D177+($K177="Steady Growth")*(AND(DB$6&gt;=$F177,DB$6&lt;=$H177)*((DB$6-$F177+1)/($J177*($J177+1)/2)*$D177))+($K177="custom")*CustCF!CV177</f>
        <v>0</v>
      </c>
      <c r="DC177" s="95">
        <f>($K177="Bell Curve")*(_xlfn.NORM.DIST(AND(DC$6&gt;=$F177,DC$6&lt;=$H177)*(DC$6-$F177+1),$J177/2,$M177,TRUE)-_xlfn.NORM.DIST(AND(DC$6&gt;=$F177,DC$6&lt;=$H177)*(DB$6-$F177+1),$J177/2,$M177,TRUE))/(1-2*_xlfn.NORM.DIST(0,$J177/2,$M177,TRUE))*$D177+($K177="Steady Growth")*(AND(DC$6&gt;=$F177,DC$6&lt;=$H177)*((DC$6-$F177+1)/($J177*($J177+1)/2)*$D177))+($K177="custom")*CustCF!CW177</f>
        <v>0</v>
      </c>
      <c r="DD177" s="95">
        <f>($K177="Bell Curve")*(_xlfn.NORM.DIST(AND(DD$6&gt;=$F177,DD$6&lt;=$H177)*(DD$6-$F177+1),$J177/2,$M177,TRUE)-_xlfn.NORM.DIST(AND(DD$6&gt;=$F177,DD$6&lt;=$H177)*(DC$6-$F177+1),$J177/2,$M177,TRUE))/(1-2*_xlfn.NORM.DIST(0,$J177/2,$M177,TRUE))*$D177+($K177="Steady Growth")*(AND(DD$6&gt;=$F177,DD$6&lt;=$H177)*((DD$6-$F177+1)/($J177*($J177+1)/2)*$D177))+($K177="custom")*CustCF!CX177</f>
        <v>0</v>
      </c>
      <c r="DE177" s="95">
        <f>($K177="Bell Curve")*(_xlfn.NORM.DIST(AND(DE$6&gt;=$F177,DE$6&lt;=$H177)*(DE$6-$F177+1),$J177/2,$M177,TRUE)-_xlfn.NORM.DIST(AND(DE$6&gt;=$F177,DE$6&lt;=$H177)*(DD$6-$F177+1),$J177/2,$M177,TRUE))/(1-2*_xlfn.NORM.DIST(0,$J177/2,$M177,TRUE))*$D177+($K177="Steady Growth")*(AND(DE$6&gt;=$F177,DE$6&lt;=$H177)*((DE$6-$F177+1)/($J177*($J177+1)/2)*$D177))+($K177="custom")*CustCF!CY177</f>
        <v>0</v>
      </c>
      <c r="DF177" s="95">
        <f>($K177="Bell Curve")*(_xlfn.NORM.DIST(AND(DF$6&gt;=$F177,DF$6&lt;=$H177)*(DF$6-$F177+1),$J177/2,$M177,TRUE)-_xlfn.NORM.DIST(AND(DF$6&gt;=$F177,DF$6&lt;=$H177)*(DE$6-$F177+1),$J177/2,$M177,TRUE))/(1-2*_xlfn.NORM.DIST(0,$J177/2,$M177,TRUE))*$D177+($K177="Steady Growth")*(AND(DF$6&gt;=$F177,DF$6&lt;=$H177)*((DF$6-$F177+1)/($J177*($J177+1)/2)*$D177))+($K177="custom")*CustCF!CZ177</f>
        <v>0</v>
      </c>
      <c r="DG177" s="95">
        <f>($K177="Bell Curve")*(_xlfn.NORM.DIST(AND(DG$6&gt;=$F177,DG$6&lt;=$H177)*(DG$6-$F177+1),$J177/2,$M177,TRUE)-_xlfn.NORM.DIST(AND(DG$6&gt;=$F177,DG$6&lt;=$H177)*(DF$6-$F177+1),$J177/2,$M177,TRUE))/(1-2*_xlfn.NORM.DIST(0,$J177/2,$M177,TRUE))*$D177+($K177="Steady Growth")*(AND(DG$6&gt;=$F177,DG$6&lt;=$H177)*((DG$6-$F177+1)/($J177*($J177+1)/2)*$D177))+($K177="custom")*CustCF!DA177</f>
        <v>0</v>
      </c>
      <c r="DH177" s="95">
        <f>($K177="Bell Curve")*(_xlfn.NORM.DIST(AND(DH$6&gt;=$F177,DH$6&lt;=$H177)*(DH$6-$F177+1),$J177/2,$M177,TRUE)-_xlfn.NORM.DIST(AND(DH$6&gt;=$F177,DH$6&lt;=$H177)*(DG$6-$F177+1),$J177/2,$M177,TRUE))/(1-2*_xlfn.NORM.DIST(0,$J177/2,$M177,TRUE))*$D177+($K177="Steady Growth")*(AND(DH$6&gt;=$F177,DH$6&lt;=$H177)*((DH$6-$F177+1)/($J177*($J177+1)/2)*$D177))+($K177="custom")*CustCF!DB177</f>
        <v>0</v>
      </c>
      <c r="DI177" s="95">
        <f>($K177="Bell Curve")*(_xlfn.NORM.DIST(AND(DI$6&gt;=$F177,DI$6&lt;=$H177)*(DI$6-$F177+1),$J177/2,$M177,TRUE)-_xlfn.NORM.DIST(AND(DI$6&gt;=$F177,DI$6&lt;=$H177)*(DH$6-$F177+1),$J177/2,$M177,TRUE))/(1-2*_xlfn.NORM.DIST(0,$J177/2,$M177,TRUE))*$D177+($K177="Steady Growth")*(AND(DI$6&gt;=$F177,DI$6&lt;=$H177)*((DI$6-$F177+1)/($J177*($J177+1)/2)*$D177))+($K177="custom")*CustCF!DC177</f>
        <v>0</v>
      </c>
      <c r="DJ177" s="95">
        <f>($K177="Bell Curve")*(_xlfn.NORM.DIST(AND(DJ$6&gt;=$F177,DJ$6&lt;=$H177)*(DJ$6-$F177+1),$J177/2,$M177,TRUE)-_xlfn.NORM.DIST(AND(DJ$6&gt;=$F177,DJ$6&lt;=$H177)*(DI$6-$F177+1),$J177/2,$M177,TRUE))/(1-2*_xlfn.NORM.DIST(0,$J177/2,$M177,TRUE))*$D177+($K177="Steady Growth")*(AND(DJ$6&gt;=$F177,DJ$6&lt;=$H177)*((DJ$6-$F177+1)/($J177*($J177+1)/2)*$D177))+($K177="custom")*CustCF!DD177</f>
        <v>0</v>
      </c>
      <c r="DK177" s="95">
        <f>($K177="Bell Curve")*(_xlfn.NORM.DIST(AND(DK$6&gt;=$F177,DK$6&lt;=$H177)*(DK$6-$F177+1),$J177/2,$M177,TRUE)-_xlfn.NORM.DIST(AND(DK$6&gt;=$F177,DK$6&lt;=$H177)*(DJ$6-$F177+1),$J177/2,$M177,TRUE))/(1-2*_xlfn.NORM.DIST(0,$J177/2,$M177,TRUE))*$D177+($K177="Steady Growth")*(AND(DK$6&gt;=$F177,DK$6&lt;=$H177)*((DK$6-$F177+1)/($J177*($J177+1)/2)*$D177))+($K177="custom")*CustCF!DE177</f>
        <v>0</v>
      </c>
      <c r="DL177" s="95">
        <f>($K177="Bell Curve")*(_xlfn.NORM.DIST(AND(DL$6&gt;=$F177,DL$6&lt;=$H177)*(DL$6-$F177+1),$J177/2,$M177,TRUE)-_xlfn.NORM.DIST(AND(DL$6&gt;=$F177,DL$6&lt;=$H177)*(DK$6-$F177+1),$J177/2,$M177,TRUE))/(1-2*_xlfn.NORM.DIST(0,$J177/2,$M177,TRUE))*$D177+($K177="Steady Growth")*(AND(DL$6&gt;=$F177,DL$6&lt;=$H177)*((DL$6-$F177+1)/($J177*($J177+1)/2)*$D177))+($K177="custom")*CustCF!DF177</f>
        <v>0</v>
      </c>
      <c r="DM177" s="95">
        <f>($K177="Bell Curve")*(_xlfn.NORM.DIST(AND(DM$6&gt;=$F177,DM$6&lt;=$H177)*(DM$6-$F177+1),$J177/2,$M177,TRUE)-_xlfn.NORM.DIST(AND(DM$6&gt;=$F177,DM$6&lt;=$H177)*(DL$6-$F177+1),$J177/2,$M177,TRUE))/(1-2*_xlfn.NORM.DIST(0,$J177/2,$M177,TRUE))*$D177+($K177="Steady Growth")*(AND(DM$6&gt;=$F177,DM$6&lt;=$H177)*((DM$6-$F177+1)/($J177*($J177+1)/2)*$D177))+($K177="custom")*CustCF!DG177</f>
        <v>0</v>
      </c>
      <c r="DN177" s="95">
        <f>($K177="Bell Curve")*(_xlfn.NORM.DIST(AND(DN$6&gt;=$F177,DN$6&lt;=$H177)*(DN$6-$F177+1),$J177/2,$M177,TRUE)-_xlfn.NORM.DIST(AND(DN$6&gt;=$F177,DN$6&lt;=$H177)*(DM$6-$F177+1),$J177/2,$M177,TRUE))/(1-2*_xlfn.NORM.DIST(0,$J177/2,$M177,TRUE))*$D177+($K177="Steady Growth")*(AND(DN$6&gt;=$F177,DN$6&lt;=$H177)*((DN$6-$F177+1)/($J177*($J177+1)/2)*$D177))+($K177="custom")*CustCF!DH177</f>
        <v>0</v>
      </c>
      <c r="DO177" s="95">
        <f>($K177="Bell Curve")*(_xlfn.NORM.DIST(AND(DO$6&gt;=$F177,DO$6&lt;=$H177)*(DO$6-$F177+1),$J177/2,$M177,TRUE)-_xlfn.NORM.DIST(AND(DO$6&gt;=$F177,DO$6&lt;=$H177)*(DN$6-$F177+1),$J177/2,$M177,TRUE))/(1-2*_xlfn.NORM.DIST(0,$J177/2,$M177,TRUE))*$D177+($K177="Steady Growth")*(AND(DO$6&gt;=$F177,DO$6&lt;=$H177)*((DO$6-$F177+1)/($J177*($J177+1)/2)*$D177))+($K177="custom")*CustCF!DI177</f>
        <v>0</v>
      </c>
      <c r="DP177" s="95">
        <f>($K177="Bell Curve")*(_xlfn.NORM.DIST(AND(DP$6&gt;=$F177,DP$6&lt;=$H177)*(DP$6-$F177+1),$J177/2,$M177,TRUE)-_xlfn.NORM.DIST(AND(DP$6&gt;=$F177,DP$6&lt;=$H177)*(DO$6-$F177+1),$J177/2,$M177,TRUE))/(1-2*_xlfn.NORM.DIST(0,$J177/2,$M177,TRUE))*$D177+($K177="Steady Growth")*(AND(DP$6&gt;=$F177,DP$6&lt;=$H177)*((DP$6-$F177+1)/($J177*($J177+1)/2)*$D177))+($K177="custom")*CustCF!DJ177</f>
        <v>0</v>
      </c>
      <c r="DQ177" s="95">
        <f>($K177="Bell Curve")*(_xlfn.NORM.DIST(AND(DQ$6&gt;=$F177,DQ$6&lt;=$H177)*(DQ$6-$F177+1),$J177/2,$M177,TRUE)-_xlfn.NORM.DIST(AND(DQ$6&gt;=$F177,DQ$6&lt;=$H177)*(DP$6-$F177+1),$J177/2,$M177,TRUE))/(1-2*_xlfn.NORM.DIST(0,$J177/2,$M177,TRUE))*$D177+($K177="Steady Growth")*(AND(DQ$6&gt;=$F177,DQ$6&lt;=$H177)*((DQ$6-$F177+1)/($J177*($J177+1)/2)*$D177))+($K177="custom")*CustCF!DK177</f>
        <v>0</v>
      </c>
      <c r="DR177" s="95">
        <f>($K177="Bell Curve")*(_xlfn.NORM.DIST(AND(DR$6&gt;=$F177,DR$6&lt;=$H177)*(DR$6-$F177+1),$J177/2,$M177,TRUE)-_xlfn.NORM.DIST(AND(DR$6&gt;=$F177,DR$6&lt;=$H177)*(DQ$6-$F177+1),$J177/2,$M177,TRUE))/(1-2*_xlfn.NORM.DIST(0,$J177/2,$M177,TRUE))*$D177+($K177="Steady Growth")*(AND(DR$6&gt;=$F177,DR$6&lt;=$H177)*((DR$6-$F177+1)/($J177*($J177+1)/2)*$D177))+($K177="custom")*CustCF!DL177</f>
        <v>0</v>
      </c>
      <c r="DS177" s="95">
        <f>($K177="Bell Curve")*(_xlfn.NORM.DIST(AND(DS$6&gt;=$F177,DS$6&lt;=$H177)*(DS$6-$F177+1),$J177/2,$M177,TRUE)-_xlfn.NORM.DIST(AND(DS$6&gt;=$F177,DS$6&lt;=$H177)*(DR$6-$F177+1),$J177/2,$M177,TRUE))/(1-2*_xlfn.NORM.DIST(0,$J177/2,$M177,TRUE))*$D177+($K177="Steady Growth")*(AND(DS$6&gt;=$F177,DS$6&lt;=$H177)*((DS$6-$F177+1)/($J177*($J177+1)/2)*$D177))+($K177="custom")*CustCF!DM177</f>
        <v>0</v>
      </c>
      <c r="DT177" s="95">
        <f>($K177="Bell Curve")*(_xlfn.NORM.DIST(AND(DT$6&gt;=$F177,DT$6&lt;=$H177)*(DT$6-$F177+1),$J177/2,$M177,TRUE)-_xlfn.NORM.DIST(AND(DT$6&gt;=$F177,DT$6&lt;=$H177)*(DS$6-$F177+1),$J177/2,$M177,TRUE))/(1-2*_xlfn.NORM.DIST(0,$J177/2,$M177,TRUE))*$D177+($K177="Steady Growth")*(AND(DT$6&gt;=$F177,DT$6&lt;=$H177)*((DT$6-$F177+1)/($J177*($J177+1)/2)*$D177))+($K177="custom")*CustCF!DN177</f>
        <v>0</v>
      </c>
      <c r="DU177" s="95">
        <f>($K177="Bell Curve")*(_xlfn.NORM.DIST(AND(DU$6&gt;=$F177,DU$6&lt;=$H177)*(DU$6-$F177+1),$J177/2,$M177,TRUE)-_xlfn.NORM.DIST(AND(DU$6&gt;=$F177,DU$6&lt;=$H177)*(DT$6-$F177+1),$J177/2,$M177,TRUE))/(1-2*_xlfn.NORM.DIST(0,$J177/2,$M177,TRUE))*$D177+($K177="Steady Growth")*(AND(DU$6&gt;=$F177,DU$6&lt;=$H177)*((DU$6-$F177+1)/($J177*($J177+1)/2)*$D177))+($K177="custom")*CustCF!DO177</f>
        <v>0</v>
      </c>
      <c r="DV177" s="95">
        <f>($K177="Bell Curve")*(_xlfn.NORM.DIST(AND(DV$6&gt;=$F177,DV$6&lt;=$H177)*(DV$6-$F177+1),$J177/2,$M177,TRUE)-_xlfn.NORM.DIST(AND(DV$6&gt;=$F177,DV$6&lt;=$H177)*(DU$6-$F177+1),$J177/2,$M177,TRUE))/(1-2*_xlfn.NORM.DIST(0,$J177/2,$M177,TRUE))*$D177+($K177="Steady Growth")*(AND(DV$6&gt;=$F177,DV$6&lt;=$H177)*((DV$6-$F177+1)/($J177*($J177+1)/2)*$D177))+($K177="custom")*CustCF!DP177</f>
        <v>0</v>
      </c>
      <c r="DW177" s="95">
        <f>($K177="Bell Curve")*(_xlfn.NORM.DIST(AND(DW$6&gt;=$F177,DW$6&lt;=$H177)*(DW$6-$F177+1),$J177/2,$M177,TRUE)-_xlfn.NORM.DIST(AND(DW$6&gt;=$F177,DW$6&lt;=$H177)*(DV$6-$F177+1),$J177/2,$M177,TRUE))/(1-2*_xlfn.NORM.DIST(0,$J177/2,$M177,TRUE))*$D177+($K177="Steady Growth")*(AND(DW$6&gt;=$F177,DW$6&lt;=$H177)*((DW$6-$F177+1)/($J177*($J177+1)/2)*$D177))+($K177="custom")*CustCF!DQ177</f>
        <v>0</v>
      </c>
      <c r="DX177" s="95">
        <f>($K177="Bell Curve")*(_xlfn.NORM.DIST(AND(DX$6&gt;=$F177,DX$6&lt;=$H177)*(DX$6-$F177+1),$J177/2,$M177,TRUE)-_xlfn.NORM.DIST(AND(DX$6&gt;=$F177,DX$6&lt;=$H177)*(DW$6-$F177+1),$J177/2,$M177,TRUE))/(1-2*_xlfn.NORM.DIST(0,$J177/2,$M177,TRUE))*$D177+($K177="Steady Growth")*(AND(DX$6&gt;=$F177,DX$6&lt;=$H177)*((DX$6-$F177+1)/($J177*($J177+1)/2)*$D177))+($K177="custom")*CustCF!DR177</f>
        <v>0</v>
      </c>
      <c r="DY177" s="95">
        <f>($K177="Bell Curve")*(_xlfn.NORM.DIST(AND(DY$6&gt;=$F177,DY$6&lt;=$H177)*(DY$6-$F177+1),$J177/2,$M177,TRUE)-_xlfn.NORM.DIST(AND(DY$6&gt;=$F177,DY$6&lt;=$H177)*(DX$6-$F177+1),$J177/2,$M177,TRUE))/(1-2*_xlfn.NORM.DIST(0,$J177/2,$M177,TRUE))*$D177+($K177="Steady Growth")*(AND(DY$6&gt;=$F177,DY$6&lt;=$H177)*((DY$6-$F177+1)/($J177*($J177+1)/2)*$D177))+($K177="custom")*CustCF!DS177</f>
        <v>0</v>
      </c>
      <c r="DZ177" s="95">
        <f>($K177="Bell Curve")*(_xlfn.NORM.DIST(AND(DZ$6&gt;=$F177,DZ$6&lt;=$H177)*(DZ$6-$F177+1),$J177/2,$M177,TRUE)-_xlfn.NORM.DIST(AND(DZ$6&gt;=$F177,DZ$6&lt;=$H177)*(DY$6-$F177+1),$J177/2,$M177,TRUE))/(1-2*_xlfn.NORM.DIST(0,$J177/2,$M177,TRUE))*$D177+($K177="Steady Growth")*(AND(DZ$6&gt;=$F177,DZ$6&lt;=$H177)*((DZ$6-$F177+1)/($J177*($J177+1)/2)*$D177))+($K177="custom")*CustCF!DT177</f>
        <v>0</v>
      </c>
      <c r="EA177" s="95">
        <f>($K177="Bell Curve")*(_xlfn.NORM.DIST(AND(EA$6&gt;=$F177,EA$6&lt;=$H177)*(EA$6-$F177+1),$J177/2,$M177,TRUE)-_xlfn.NORM.DIST(AND(EA$6&gt;=$F177,EA$6&lt;=$H177)*(DZ$6-$F177+1),$J177/2,$M177,TRUE))/(1-2*_xlfn.NORM.DIST(0,$J177/2,$M177,TRUE))*$D177+($K177="Steady Growth")*(AND(EA$6&gt;=$F177,EA$6&lt;=$H177)*((EA$6-$F177+1)/($J177*($J177+1)/2)*$D177))+($K177="custom")*CustCF!DU177</f>
        <v>0</v>
      </c>
      <c r="EB177" s="95">
        <f>($K177="Bell Curve")*(_xlfn.NORM.DIST(AND(EB$6&gt;=$F177,EB$6&lt;=$H177)*(EB$6-$F177+1),$J177/2,$M177,TRUE)-_xlfn.NORM.DIST(AND(EB$6&gt;=$F177,EB$6&lt;=$H177)*(EA$6-$F177+1),$J177/2,$M177,TRUE))/(1-2*_xlfn.NORM.DIST(0,$J177/2,$M177,TRUE))*$D177+($K177="Steady Growth")*(AND(EB$6&gt;=$F177,EB$6&lt;=$H177)*((EB$6-$F177+1)/($J177*($J177+1)/2)*$D177))+($K177="custom")*CustCF!DV177</f>
        <v>0</v>
      </c>
      <c r="EC177" s="95">
        <f>($K177="Bell Curve")*(_xlfn.NORM.DIST(AND(EC$6&gt;=$F177,EC$6&lt;=$H177)*(EC$6-$F177+1),$J177/2,$M177,TRUE)-_xlfn.NORM.DIST(AND(EC$6&gt;=$F177,EC$6&lt;=$H177)*(EB$6-$F177+1),$J177/2,$M177,TRUE))/(1-2*_xlfn.NORM.DIST(0,$J177/2,$M177,TRUE))*$D177+($K177="Steady Growth")*(AND(EC$6&gt;=$F177,EC$6&lt;=$H177)*((EC$6-$F177+1)/($J177*($J177+1)/2)*$D177))+($K177="custom")*CustCF!DW177</f>
        <v>0</v>
      </c>
      <c r="ED177" s="95">
        <f>($K177="Bell Curve")*(_xlfn.NORM.DIST(AND(ED$6&gt;=$F177,ED$6&lt;=$H177)*(ED$6-$F177+1),$J177/2,$M177,TRUE)-_xlfn.NORM.DIST(AND(ED$6&gt;=$F177,ED$6&lt;=$H177)*(EC$6-$F177+1),$J177/2,$M177,TRUE))/(1-2*_xlfn.NORM.DIST(0,$J177/2,$M177,TRUE))*$D177+($K177="Steady Growth")*(AND(ED$6&gt;=$F177,ED$6&lt;=$H177)*((ED$6-$F177+1)/($J177*($J177+1)/2)*$D177))+($K177="custom")*CustCF!DX177</f>
        <v>0</v>
      </c>
      <c r="EE177" s="95">
        <f>($K177="Bell Curve")*(_xlfn.NORM.DIST(AND(EE$6&gt;=$F177,EE$6&lt;=$H177)*(EE$6-$F177+1),$J177/2,$M177,TRUE)-_xlfn.NORM.DIST(AND(EE$6&gt;=$F177,EE$6&lt;=$H177)*(ED$6-$F177+1),$J177/2,$M177,TRUE))/(1-2*_xlfn.NORM.DIST(0,$J177/2,$M177,TRUE))*$D177+($K177="Steady Growth")*(AND(EE$6&gt;=$F177,EE$6&lt;=$H177)*((EE$6-$F177+1)/($J177*($J177+1)/2)*$D177))+($K177="custom")*CustCF!DY177</f>
        <v>0</v>
      </c>
      <c r="EF177" s="95">
        <f>($K177="Bell Curve")*(_xlfn.NORM.DIST(AND(EF$6&gt;=$F177,EF$6&lt;=$H177)*(EF$6-$F177+1),$J177/2,$M177,TRUE)-_xlfn.NORM.DIST(AND(EF$6&gt;=$F177,EF$6&lt;=$H177)*(EE$6-$F177+1),$J177/2,$M177,TRUE))/(1-2*_xlfn.NORM.DIST(0,$J177/2,$M177,TRUE))*$D177+($K177="Steady Growth")*(AND(EF$6&gt;=$F177,EF$6&lt;=$H177)*((EF$6-$F177+1)/($J177*($J177+1)/2)*$D177))+($K177="custom")*CustCF!DZ177</f>
        <v>0</v>
      </c>
      <c r="EG177" s="95">
        <f>($K177="Bell Curve")*(_xlfn.NORM.DIST(AND(EG$6&gt;=$F177,EG$6&lt;=$H177)*(EG$6-$F177+1),$J177/2,$M177,TRUE)-_xlfn.NORM.DIST(AND(EG$6&gt;=$F177,EG$6&lt;=$H177)*(EF$6-$F177+1),$J177/2,$M177,TRUE))/(1-2*_xlfn.NORM.DIST(0,$J177/2,$M177,TRUE))*$D177+($K177="Steady Growth")*(AND(EG$6&gt;=$F177,EG$6&lt;=$H177)*((EG$6-$F177+1)/($J177*($J177+1)/2)*$D177))+($K177="custom")*CustCF!EA177</f>
        <v>0</v>
      </c>
      <c r="EH177" s="95">
        <f>($K177="Bell Curve")*(_xlfn.NORM.DIST(AND(EH$6&gt;=$F177,EH$6&lt;=$H177)*(EH$6-$F177+1),$J177/2,$M177,TRUE)-_xlfn.NORM.DIST(AND(EH$6&gt;=$F177,EH$6&lt;=$H177)*(EG$6-$F177+1),$J177/2,$M177,TRUE))/(1-2*_xlfn.NORM.DIST(0,$J177/2,$M177,TRUE))*$D177+($K177="Steady Growth")*(AND(EH$6&gt;=$F177,EH$6&lt;=$H177)*((EH$6-$F177+1)/($J177*($J177+1)/2)*$D177))+($K177="custom")*CustCF!EB177</f>
        <v>0</v>
      </c>
      <c r="EI177" s="95">
        <f>($K177="Bell Curve")*(_xlfn.NORM.DIST(AND(EI$6&gt;=$F177,EI$6&lt;=$H177)*(EI$6-$F177+1),$J177/2,$M177,TRUE)-_xlfn.NORM.DIST(AND(EI$6&gt;=$F177,EI$6&lt;=$H177)*(EH$6-$F177+1),$J177/2,$M177,TRUE))/(1-2*_xlfn.NORM.DIST(0,$J177/2,$M177,TRUE))*$D177+($K177="Steady Growth")*(AND(EI$6&gt;=$F177,EI$6&lt;=$H177)*((EI$6-$F177+1)/($J177*($J177+1)/2)*$D177))+($K177="custom")*CustCF!EC177</f>
        <v>0</v>
      </c>
      <c r="EJ177" s="95">
        <f>($K177="Bell Curve")*(_xlfn.NORM.DIST(AND(EJ$6&gt;=$F177,EJ$6&lt;=$H177)*(EJ$6-$F177+1),$J177/2,$M177,TRUE)-_xlfn.NORM.DIST(AND(EJ$6&gt;=$F177,EJ$6&lt;=$H177)*(EI$6-$F177+1),$J177/2,$M177,TRUE))/(1-2*_xlfn.NORM.DIST(0,$J177/2,$M177,TRUE))*$D177+($K177="Steady Growth")*(AND(EJ$6&gt;=$F177,EJ$6&lt;=$H177)*((EJ$6-$F177+1)/($J177*($J177+1)/2)*$D177))+($K177="custom")*CustCF!ED177</f>
        <v>0</v>
      </c>
      <c r="EK177" s="95">
        <f>($K177="Bell Curve")*(_xlfn.NORM.DIST(AND(EK$6&gt;=$F177,EK$6&lt;=$H177)*(EK$6-$F177+1),$J177/2,$M177,TRUE)-_xlfn.NORM.DIST(AND(EK$6&gt;=$F177,EK$6&lt;=$H177)*(EJ$6-$F177+1),$J177/2,$M177,TRUE))/(1-2*_xlfn.NORM.DIST(0,$J177/2,$M177,TRUE))*$D177+($K177="Steady Growth")*(AND(EK$6&gt;=$F177,EK$6&lt;=$H177)*((EK$6-$F177+1)/($J177*($J177+1)/2)*$D177))+($K177="custom")*CustCF!EE177</f>
        <v>0</v>
      </c>
      <c r="EL177" s="95">
        <f>($K177="Bell Curve")*(_xlfn.NORM.DIST(AND(EL$6&gt;=$F177,EL$6&lt;=$H177)*(EL$6-$F177+1),$J177/2,$M177,TRUE)-_xlfn.NORM.DIST(AND(EL$6&gt;=$F177,EL$6&lt;=$H177)*(EK$6-$F177+1),$J177/2,$M177,TRUE))/(1-2*_xlfn.NORM.DIST(0,$J177/2,$M177,TRUE))*$D177+($K177="Steady Growth")*(AND(EL$6&gt;=$F177,EL$6&lt;=$H177)*((EL$6-$F177+1)/($J177*($J177+1)/2)*$D177))+($K177="custom")*CustCF!EF177</f>
        <v>0</v>
      </c>
      <c r="EM177" s="95">
        <f>($K177="Bell Curve")*(_xlfn.NORM.DIST(AND(EM$6&gt;=$F177,EM$6&lt;=$H177)*(EM$6-$F177+1),$J177/2,$M177,TRUE)-_xlfn.NORM.DIST(AND(EM$6&gt;=$F177,EM$6&lt;=$H177)*(EL$6-$F177+1),$J177/2,$M177,TRUE))/(1-2*_xlfn.NORM.DIST(0,$J177/2,$M177,TRUE))*$D177+($K177="Steady Growth")*(AND(EM$6&gt;=$F177,EM$6&lt;=$H177)*((EM$6-$F177+1)/($J177*($J177+1)/2)*$D177))+($K177="custom")*CustCF!EG177</f>
        <v>0</v>
      </c>
      <c r="EN177" s="95">
        <f>($K177="Bell Curve")*(_xlfn.NORM.DIST(AND(EN$6&gt;=$F177,EN$6&lt;=$H177)*(EN$6-$F177+1),$J177/2,$M177,TRUE)-_xlfn.NORM.DIST(AND(EN$6&gt;=$F177,EN$6&lt;=$H177)*(EM$6-$F177+1),$J177/2,$M177,TRUE))/(1-2*_xlfn.NORM.DIST(0,$J177/2,$M177,TRUE))*$D177+($K177="Steady Growth")*(AND(EN$6&gt;=$F177,EN$6&lt;=$H177)*((EN$6-$F177+1)/($J177*($J177+1)/2)*$D177))+($K177="custom")*CustCF!EH177</f>
        <v>0</v>
      </c>
      <c r="EO177" s="95">
        <f>($K177="Bell Curve")*(_xlfn.NORM.DIST(AND(EO$6&gt;=$F177,EO$6&lt;=$H177)*(EO$6-$F177+1),$J177/2,$M177,TRUE)-_xlfn.NORM.DIST(AND(EO$6&gt;=$F177,EO$6&lt;=$H177)*(EN$6-$F177+1),$J177/2,$M177,TRUE))/(1-2*_xlfn.NORM.DIST(0,$J177/2,$M177,TRUE))*$D177+($K177="Steady Growth")*(AND(EO$6&gt;=$F177,EO$6&lt;=$H177)*((EO$6-$F177+1)/($J177*($J177+1)/2)*$D177))+($K177="custom")*CustCF!EI177</f>
        <v>0</v>
      </c>
      <c r="EP177" s="95">
        <f>($K177="Bell Curve")*(_xlfn.NORM.DIST(AND(EP$6&gt;=$F177,EP$6&lt;=$H177)*(EP$6-$F177+1),$J177/2,$M177,TRUE)-_xlfn.NORM.DIST(AND(EP$6&gt;=$F177,EP$6&lt;=$H177)*(EO$6-$F177+1),$J177/2,$M177,TRUE))/(1-2*_xlfn.NORM.DIST(0,$J177/2,$M177,TRUE))*$D177+($K177="Steady Growth")*(AND(EP$6&gt;=$F177,EP$6&lt;=$H177)*((EP$6-$F177+1)/($J177*($J177+1)/2)*$D177))+($K177="custom")*CustCF!EJ177</f>
        <v>0</v>
      </c>
      <c r="EQ177" s="95">
        <f>($K177="Bell Curve")*(_xlfn.NORM.DIST(AND(EQ$6&gt;=$F177,EQ$6&lt;=$H177)*(EQ$6-$F177+1),$J177/2,$M177,TRUE)-_xlfn.NORM.DIST(AND(EQ$6&gt;=$F177,EQ$6&lt;=$H177)*(EP$6-$F177+1),$J177/2,$M177,TRUE))/(1-2*_xlfn.NORM.DIST(0,$J177/2,$M177,TRUE))*$D177+($K177="Steady Growth")*(AND(EQ$6&gt;=$F177,EQ$6&lt;=$H177)*((EQ$6-$F177+1)/($J177*($J177+1)/2)*$D177))+($K177="custom")*CustCF!EK177</f>
        <v>0</v>
      </c>
      <c r="ER177" s="95">
        <f>($K177="Bell Curve")*(_xlfn.NORM.DIST(AND(ER$6&gt;=$F177,ER$6&lt;=$H177)*(ER$6-$F177+1),$J177/2,$M177,TRUE)-_xlfn.NORM.DIST(AND(ER$6&gt;=$F177,ER$6&lt;=$H177)*(EQ$6-$F177+1),$J177/2,$M177,TRUE))/(1-2*_xlfn.NORM.DIST(0,$J177/2,$M177,TRUE))*$D177+($K177="Steady Growth")*(AND(ER$6&gt;=$F177,ER$6&lt;=$H177)*((ER$6-$F177+1)/($J177*($J177+1)/2)*$D177))+($K177="custom")*CustCF!EL177</f>
        <v>0</v>
      </c>
      <c r="ES177" s="95">
        <f>($K177="Bell Curve")*(_xlfn.NORM.DIST(AND(ES$6&gt;=$F177,ES$6&lt;=$H177)*(ES$6-$F177+1),$J177/2,$M177,TRUE)-_xlfn.NORM.DIST(AND(ES$6&gt;=$F177,ES$6&lt;=$H177)*(ER$6-$F177+1),$J177/2,$M177,TRUE))/(1-2*_xlfn.NORM.DIST(0,$J177/2,$M177,TRUE))*$D177+($K177="Steady Growth")*(AND(ES$6&gt;=$F177,ES$6&lt;=$H177)*((ES$6-$F177+1)/($J177*($J177+1)/2)*$D177))+($K177="custom")*CustCF!EM177</f>
        <v>0</v>
      </c>
      <c r="ET177" s="95">
        <f>($K177="Bell Curve")*(_xlfn.NORM.DIST(AND(ET$6&gt;=$F177,ET$6&lt;=$H177)*(ET$6-$F177+1),$J177/2,$M177,TRUE)-_xlfn.NORM.DIST(AND(ET$6&gt;=$F177,ET$6&lt;=$H177)*(ES$6-$F177+1),$J177/2,$M177,TRUE))/(1-2*_xlfn.NORM.DIST(0,$J177/2,$M177,TRUE))*$D177+($K177="Steady Growth")*(AND(ET$6&gt;=$F177,ET$6&lt;=$H177)*((ET$6-$F177+1)/($J177*($J177+1)/2)*$D177))+($K177="custom")*CustCF!EN177</f>
        <v>0</v>
      </c>
      <c r="EU177" s="95">
        <f>($K177="Bell Curve")*(_xlfn.NORM.DIST(AND(EU$6&gt;=$F177,EU$6&lt;=$H177)*(EU$6-$F177+1),$J177/2,$M177,TRUE)-_xlfn.NORM.DIST(AND(EU$6&gt;=$F177,EU$6&lt;=$H177)*(ET$6-$F177+1),$J177/2,$M177,TRUE))/(1-2*_xlfn.NORM.DIST(0,$J177/2,$M177,TRUE))*$D177+($K177="Steady Growth")*(AND(EU$6&gt;=$F177,EU$6&lt;=$H177)*((EU$6-$F177+1)/($J177*($J177+1)/2)*$D177))+($K177="custom")*CustCF!EO177</f>
        <v>0</v>
      </c>
      <c r="EV177" s="95">
        <f>($K177="Bell Curve")*(_xlfn.NORM.DIST(AND(EV$6&gt;=$F177,EV$6&lt;=$H177)*(EV$6-$F177+1),$J177/2,$M177,TRUE)-_xlfn.NORM.DIST(AND(EV$6&gt;=$F177,EV$6&lt;=$H177)*(EU$6-$F177+1),$J177/2,$M177,TRUE))/(1-2*_xlfn.NORM.DIST(0,$J177/2,$M177,TRUE))*$D177+($K177="Steady Growth")*(AND(EV$6&gt;=$F177,EV$6&lt;=$H177)*((EV$6-$F177+1)/($J177*($J177+1)/2)*$D177))+($K177="custom")*CustCF!EP177</f>
        <v>0</v>
      </c>
      <c r="EW177" s="95">
        <f>($K177="Bell Curve")*(_xlfn.NORM.DIST(AND(EW$6&gt;=$F177,EW$6&lt;=$H177)*(EW$6-$F177+1),$J177/2,$M177,TRUE)-_xlfn.NORM.DIST(AND(EW$6&gt;=$F177,EW$6&lt;=$H177)*(EV$6-$F177+1),$J177/2,$M177,TRUE))/(1-2*_xlfn.NORM.DIST(0,$J177/2,$M177,TRUE))*$D177+($K177="Steady Growth")*(AND(EW$6&gt;=$F177,EW$6&lt;=$H177)*((EW$6-$F177+1)/($J177*($J177+1)/2)*$D177))+($K177="custom")*CustCF!EQ177</f>
        <v>0</v>
      </c>
      <c r="EX177" s="95">
        <f>($K177="Bell Curve")*(_xlfn.NORM.DIST(AND(EX$6&gt;=$F177,EX$6&lt;=$H177)*(EX$6-$F177+1),$J177/2,$M177,TRUE)-_xlfn.NORM.DIST(AND(EX$6&gt;=$F177,EX$6&lt;=$H177)*(EW$6-$F177+1),$J177/2,$M177,TRUE))/(1-2*_xlfn.NORM.DIST(0,$J177/2,$M177,TRUE))*$D177+($K177="Steady Growth")*(AND(EX$6&gt;=$F177,EX$6&lt;=$H177)*((EX$6-$F177+1)/($J177*($J177+1)/2)*$D177))+($K177="custom")*CustCF!ER177</f>
        <v>0</v>
      </c>
      <c r="EY177" s="95">
        <f>($K177="Bell Curve")*(_xlfn.NORM.DIST(AND(EY$6&gt;=$F177,EY$6&lt;=$H177)*(EY$6-$F177+1),$J177/2,$M177,TRUE)-_xlfn.NORM.DIST(AND(EY$6&gt;=$F177,EY$6&lt;=$H177)*(EX$6-$F177+1),$J177/2,$M177,TRUE))/(1-2*_xlfn.NORM.DIST(0,$J177/2,$M177,TRUE))*$D177+($K177="Steady Growth")*(AND(EY$6&gt;=$F177,EY$6&lt;=$H177)*((EY$6-$F177+1)/($J177*($J177+1)/2)*$D177))+($K177="custom")*CustCF!ES177</f>
        <v>0</v>
      </c>
      <c r="EZ177" s="95">
        <f>($K177="Bell Curve")*(_xlfn.NORM.DIST(AND(EZ$6&gt;=$F177,EZ$6&lt;=$H177)*(EZ$6-$F177+1),$J177/2,$M177,TRUE)-_xlfn.NORM.DIST(AND(EZ$6&gt;=$F177,EZ$6&lt;=$H177)*(EY$6-$F177+1),$J177/2,$M177,TRUE))/(1-2*_xlfn.NORM.DIST(0,$J177/2,$M177,TRUE))*$D177+($K177="Steady Growth")*(AND(EZ$6&gt;=$F177,EZ$6&lt;=$H177)*((EZ$6-$F177+1)/($J177*($J177+1)/2)*$D177))+($K177="custom")*CustCF!ET177</f>
        <v>0</v>
      </c>
      <c r="FA177" s="95">
        <f>($K177="Bell Curve")*(_xlfn.NORM.DIST(AND(FA$6&gt;=$F177,FA$6&lt;=$H177)*(FA$6-$F177+1),$J177/2,$M177,TRUE)-_xlfn.NORM.DIST(AND(FA$6&gt;=$F177,FA$6&lt;=$H177)*(EZ$6-$F177+1),$J177/2,$M177,TRUE))/(1-2*_xlfn.NORM.DIST(0,$J177/2,$M177,TRUE))*$D177+($K177="Steady Growth")*(AND(FA$6&gt;=$F177,FA$6&lt;=$H177)*((FA$6-$F177+1)/($J177*($J177+1)/2)*$D177))+($K177="custom")*CustCF!EU177</f>
        <v>0</v>
      </c>
      <c r="FB177" s="95">
        <f>($K177="Bell Curve")*(_xlfn.NORM.DIST(AND(FB$6&gt;=$F177,FB$6&lt;=$H177)*(FB$6-$F177+1),$J177/2,$M177,TRUE)-_xlfn.NORM.DIST(AND(FB$6&gt;=$F177,FB$6&lt;=$H177)*(FA$6-$F177+1),$J177/2,$M177,TRUE))/(1-2*_xlfn.NORM.DIST(0,$J177/2,$M177,TRUE))*$D177+($K177="Steady Growth")*(AND(FB$6&gt;=$F177,FB$6&lt;=$H177)*((FB$6-$F177+1)/($J177*($J177+1)/2)*$D177))+($K177="custom")*CustCF!EV177</f>
        <v>0</v>
      </c>
      <c r="FC177" s="95">
        <f>($K177="Bell Curve")*(_xlfn.NORM.DIST(AND(FC$6&gt;=$F177,FC$6&lt;=$H177)*(FC$6-$F177+1),$J177/2,$M177,TRUE)-_xlfn.NORM.DIST(AND(FC$6&gt;=$F177,FC$6&lt;=$H177)*(FB$6-$F177+1),$J177/2,$M177,TRUE))/(1-2*_xlfn.NORM.DIST(0,$J177/2,$M177,TRUE))*$D177+($K177="Steady Growth")*(AND(FC$6&gt;=$F177,FC$6&lt;=$H177)*((FC$6-$F177+1)/($J177*($J177+1)/2)*$D177))+($K177="custom")*CustCF!EW177</f>
        <v>0</v>
      </c>
      <c r="FD177" s="95">
        <f>($K177="Bell Curve")*(_xlfn.NORM.DIST(AND(FD$6&gt;=$F177,FD$6&lt;=$H177)*(FD$6-$F177+1),$J177/2,$M177,TRUE)-_xlfn.NORM.DIST(AND(FD$6&gt;=$F177,FD$6&lt;=$H177)*(FC$6-$F177+1),$J177/2,$M177,TRUE))/(1-2*_xlfn.NORM.DIST(0,$J177/2,$M177,TRUE))*$D177+($K177="Steady Growth")*(AND(FD$6&gt;=$F177,FD$6&lt;=$H177)*((FD$6-$F177+1)/($J177*($J177+1)/2)*$D177))+($K177="custom")*CustCF!EX177</f>
        <v>0</v>
      </c>
      <c r="FE177" s="95">
        <f>($K177="Bell Curve")*(_xlfn.NORM.DIST(AND(FE$6&gt;=$F177,FE$6&lt;=$H177)*(FE$6-$F177+1),$J177/2,$M177,TRUE)-_xlfn.NORM.DIST(AND(FE$6&gt;=$F177,FE$6&lt;=$H177)*(FD$6-$F177+1),$J177/2,$M177,TRUE))/(1-2*_xlfn.NORM.DIST(0,$J177/2,$M177,TRUE))*$D177+($K177="Steady Growth")*(AND(FE$6&gt;=$F177,FE$6&lt;=$H177)*((FE$6-$F177+1)/($J177*($J177+1)/2)*$D177))+($K177="custom")*CustCF!EY177</f>
        <v>0</v>
      </c>
      <c r="FF177" s="95">
        <f>($K177="Bell Curve")*(_xlfn.NORM.DIST(AND(FF$6&gt;=$F177,FF$6&lt;=$H177)*(FF$6-$F177+1),$J177/2,$M177,TRUE)-_xlfn.NORM.DIST(AND(FF$6&gt;=$F177,FF$6&lt;=$H177)*(FE$6-$F177+1),$J177/2,$M177,TRUE))/(1-2*_xlfn.NORM.DIST(0,$J177/2,$M177,TRUE))*$D177+($K177="Steady Growth")*(AND(FF$6&gt;=$F177,FF$6&lt;=$H177)*((FF$6-$F177+1)/($J177*($J177+1)/2)*$D177))+($K177="custom")*CustCF!EZ177</f>
        <v>0</v>
      </c>
      <c r="FG177" s="95">
        <f>($K177="Bell Curve")*(_xlfn.NORM.DIST(AND(FG$6&gt;=$F177,FG$6&lt;=$H177)*(FG$6-$F177+1),$J177/2,$M177,TRUE)-_xlfn.NORM.DIST(AND(FG$6&gt;=$F177,FG$6&lt;=$H177)*(FF$6-$F177+1),$J177/2,$M177,TRUE))/(1-2*_xlfn.NORM.DIST(0,$J177/2,$M177,TRUE))*$D177+($K177="Steady Growth")*(AND(FG$6&gt;=$F177,FG$6&lt;=$H177)*((FG$6-$F177+1)/($J177*($J177+1)/2)*$D177))+($K177="custom")*CustCF!FA177</f>
        <v>0</v>
      </c>
      <c r="FH177" s="95">
        <f>($K177="Bell Curve")*(_xlfn.NORM.DIST(AND(FH$6&gt;=$F177,FH$6&lt;=$H177)*(FH$6-$F177+1),$J177/2,$M177,TRUE)-_xlfn.NORM.DIST(AND(FH$6&gt;=$F177,FH$6&lt;=$H177)*(FG$6-$F177+1),$J177/2,$M177,TRUE))/(1-2*_xlfn.NORM.DIST(0,$J177/2,$M177,TRUE))*$D177+($K177="Steady Growth")*(AND(FH$6&gt;=$F177,FH$6&lt;=$H177)*((FH$6-$F177+1)/($J177*($J177+1)/2)*$D177))+($K177="custom")*CustCF!FB177</f>
        <v>0</v>
      </c>
      <c r="FI177" s="95">
        <f>($K177="Bell Curve")*(_xlfn.NORM.DIST(AND(FI$6&gt;=$F177,FI$6&lt;=$H177)*(FI$6-$F177+1),$J177/2,$M177,TRUE)-_xlfn.NORM.DIST(AND(FI$6&gt;=$F177,FI$6&lt;=$H177)*(FH$6-$F177+1),$J177/2,$M177,TRUE))/(1-2*_xlfn.NORM.DIST(0,$J177/2,$M177,TRUE))*$D177+($K177="Steady Growth")*(AND(FI$6&gt;=$F177,FI$6&lt;=$H177)*((FI$6-$F177+1)/($J177*($J177+1)/2)*$D177))+($K177="custom")*CustCF!FC177</f>
        <v>0</v>
      </c>
      <c r="FJ177" s="95">
        <f>($K177="Bell Curve")*(_xlfn.NORM.DIST(AND(FJ$6&gt;=$F177,FJ$6&lt;=$H177)*(FJ$6-$F177+1),$J177/2,$M177,TRUE)-_xlfn.NORM.DIST(AND(FJ$6&gt;=$F177,FJ$6&lt;=$H177)*(FI$6-$F177+1),$J177/2,$M177,TRUE))/(1-2*_xlfn.NORM.DIST(0,$J177/2,$M177,TRUE))*$D177+($K177="Steady Growth")*(AND(FJ$6&gt;=$F177,FJ$6&lt;=$H177)*((FJ$6-$F177+1)/($J177*($J177+1)/2)*$D177))+($K177="custom")*CustCF!FD177</f>
        <v>0</v>
      </c>
      <c r="FK177" s="95">
        <f>($K177="Bell Curve")*(_xlfn.NORM.DIST(AND(FK$6&gt;=$F177,FK$6&lt;=$H177)*(FK$6-$F177+1),$J177/2,$M177,TRUE)-_xlfn.NORM.DIST(AND(FK$6&gt;=$F177,FK$6&lt;=$H177)*(FJ$6-$F177+1),$J177/2,$M177,TRUE))/(1-2*_xlfn.NORM.DIST(0,$J177/2,$M177,TRUE))*$D177+($K177="Steady Growth")*(AND(FK$6&gt;=$F177,FK$6&lt;=$H177)*((FK$6-$F177+1)/($J177*($J177+1)/2)*$D177))+($K177="custom")*CustCF!FE177</f>
        <v>0</v>
      </c>
      <c r="FL177" s="95">
        <f>($K177="Bell Curve")*(_xlfn.NORM.DIST(AND(FL$6&gt;=$F177,FL$6&lt;=$H177)*(FL$6-$F177+1),$J177/2,$M177,TRUE)-_xlfn.NORM.DIST(AND(FL$6&gt;=$F177,FL$6&lt;=$H177)*(FK$6-$F177+1),$J177/2,$M177,TRUE))/(1-2*_xlfn.NORM.DIST(0,$J177/2,$M177,TRUE))*$D177+($K177="Steady Growth")*(AND(FL$6&gt;=$F177,FL$6&lt;=$H177)*((FL$6-$F177+1)/($J177*($J177+1)/2)*$D177))+($K177="custom")*CustCF!FF177</f>
        <v>0</v>
      </c>
      <c r="FM177" s="95">
        <f>($K177="Bell Curve")*(_xlfn.NORM.DIST(AND(FM$6&gt;=$F177,FM$6&lt;=$H177)*(FM$6-$F177+1),$J177/2,$M177,TRUE)-_xlfn.NORM.DIST(AND(FM$6&gt;=$F177,FM$6&lt;=$H177)*(FL$6-$F177+1),$J177/2,$M177,TRUE))/(1-2*_xlfn.NORM.DIST(0,$J177/2,$M177,TRUE))*$D177+($K177="Steady Growth")*(AND(FM$6&gt;=$F177,FM$6&lt;=$H177)*((FM$6-$F177+1)/($J177*($J177+1)/2)*$D177))+($K177="custom")*CustCF!FG177</f>
        <v>0</v>
      </c>
      <c r="FN177" s="95">
        <f>($K177="Bell Curve")*(_xlfn.NORM.DIST(AND(FN$6&gt;=$F177,FN$6&lt;=$H177)*(FN$6-$F177+1),$J177/2,$M177,TRUE)-_xlfn.NORM.DIST(AND(FN$6&gt;=$F177,FN$6&lt;=$H177)*(FM$6-$F177+1),$J177/2,$M177,TRUE))/(1-2*_xlfn.NORM.DIST(0,$J177/2,$M177,TRUE))*$D177+($K177="Steady Growth")*(AND(FN$6&gt;=$F177,FN$6&lt;=$H177)*((FN$6-$F177+1)/($J177*($J177+1)/2)*$D177))+($K177="custom")*CustCF!FH177</f>
        <v>0</v>
      </c>
      <c r="FO177" s="95">
        <f>($K177="Bell Curve")*(_xlfn.NORM.DIST(AND(FO$6&gt;=$F177,FO$6&lt;=$H177)*(FO$6-$F177+1),$J177/2,$M177,TRUE)-_xlfn.NORM.DIST(AND(FO$6&gt;=$F177,FO$6&lt;=$H177)*(FN$6-$F177+1),$J177/2,$M177,TRUE))/(1-2*_xlfn.NORM.DIST(0,$J177/2,$M177,TRUE))*$D177+($K177="Steady Growth")*(AND(FO$6&gt;=$F177,FO$6&lt;=$H177)*((FO$6-$F177+1)/($J177*($J177+1)/2)*$D177))+($K177="custom")*CustCF!FI177</f>
        <v>0</v>
      </c>
      <c r="FP177" s="95">
        <f>($K177="Bell Curve")*(_xlfn.NORM.DIST(AND(FP$6&gt;=$F177,FP$6&lt;=$H177)*(FP$6-$F177+1),$J177/2,$M177,TRUE)-_xlfn.NORM.DIST(AND(FP$6&gt;=$F177,FP$6&lt;=$H177)*(FO$6-$F177+1),$J177/2,$M177,TRUE))/(1-2*_xlfn.NORM.DIST(0,$J177/2,$M177,TRUE))*$D177+($K177="Steady Growth")*(AND(FP$6&gt;=$F177,FP$6&lt;=$H177)*((FP$6-$F177+1)/($J177*($J177+1)/2)*$D177))+($K177="custom")*CustCF!FJ177</f>
        <v>0</v>
      </c>
      <c r="FQ177" s="95">
        <f>($K177="Bell Curve")*(_xlfn.NORM.DIST(AND(FQ$6&gt;=$F177,FQ$6&lt;=$H177)*(FQ$6-$F177+1),$J177/2,$M177,TRUE)-_xlfn.NORM.DIST(AND(FQ$6&gt;=$F177,FQ$6&lt;=$H177)*(FP$6-$F177+1),$J177/2,$M177,TRUE))/(1-2*_xlfn.NORM.DIST(0,$J177/2,$M177,TRUE))*$D177+($K177="Steady Growth")*(AND(FQ$6&gt;=$F177,FQ$6&lt;=$H177)*((FQ$6-$F177+1)/($J177*($J177+1)/2)*$D177))+($K177="custom")*CustCF!FK177</f>
        <v>0</v>
      </c>
      <c r="FR177" s="95">
        <f>($K177="Bell Curve")*(_xlfn.NORM.DIST(AND(FR$6&gt;=$F177,FR$6&lt;=$H177)*(FR$6-$F177+1),$J177/2,$M177,TRUE)-_xlfn.NORM.DIST(AND(FR$6&gt;=$F177,FR$6&lt;=$H177)*(FQ$6-$F177+1),$J177/2,$M177,TRUE))/(1-2*_xlfn.NORM.DIST(0,$J177/2,$M177,TRUE))*$D177+($K177="Steady Growth")*(AND(FR$6&gt;=$F177,FR$6&lt;=$H177)*((FR$6-$F177+1)/($J177*($J177+1)/2)*$D177))+($K177="custom")*CustCF!FL177</f>
        <v>0</v>
      </c>
      <c r="FS177" s="95">
        <f>($K177="Bell Curve")*(_xlfn.NORM.DIST(AND(FS$6&gt;=$F177,FS$6&lt;=$H177)*(FS$6-$F177+1),$J177/2,$M177,TRUE)-_xlfn.NORM.DIST(AND(FS$6&gt;=$F177,FS$6&lt;=$H177)*(FR$6-$F177+1),$J177/2,$M177,TRUE))/(1-2*_xlfn.NORM.DIST(0,$J177/2,$M177,TRUE))*$D177+($K177="Steady Growth")*(AND(FS$6&gt;=$F177,FS$6&lt;=$H177)*((FS$6-$F177+1)/($J177*($J177+1)/2)*$D177))+($K177="custom")*CustCF!FM177</f>
        <v>0</v>
      </c>
      <c r="FT177" s="95">
        <f>($K177="Bell Curve")*(_xlfn.NORM.DIST(AND(FT$6&gt;=$F177,FT$6&lt;=$H177)*(FT$6-$F177+1),$J177/2,$M177,TRUE)-_xlfn.NORM.DIST(AND(FT$6&gt;=$F177,FT$6&lt;=$H177)*(FS$6-$F177+1),$J177/2,$M177,TRUE))/(1-2*_xlfn.NORM.DIST(0,$J177/2,$M177,TRUE))*$D177+($K177="Steady Growth")*(AND(FT$6&gt;=$F177,FT$6&lt;=$H177)*((FT$6-$F177+1)/($J177*($J177+1)/2)*$D177))+($K177="custom")*CustCF!FN177</f>
        <v>0</v>
      </c>
      <c r="FU177" s="95">
        <f>($K177="Bell Curve")*(_xlfn.NORM.DIST(AND(FU$6&gt;=$F177,FU$6&lt;=$H177)*(FU$6-$F177+1),$J177/2,$M177,TRUE)-_xlfn.NORM.DIST(AND(FU$6&gt;=$F177,FU$6&lt;=$H177)*(FT$6-$F177+1),$J177/2,$M177,TRUE))/(1-2*_xlfn.NORM.DIST(0,$J177/2,$M177,TRUE))*$D177+($K177="Steady Growth")*(AND(FU$6&gt;=$F177,FU$6&lt;=$H177)*((FU$6-$F177+1)/($J177*($J177+1)/2)*$D177))+($K177="custom")*CustCF!FO177</f>
        <v>0</v>
      </c>
      <c r="FV177" s="95">
        <f>($K177="Bell Curve")*(_xlfn.NORM.DIST(AND(FV$6&gt;=$F177,FV$6&lt;=$H177)*(FV$6-$F177+1),$J177/2,$M177,TRUE)-_xlfn.NORM.DIST(AND(FV$6&gt;=$F177,FV$6&lt;=$H177)*(FU$6-$F177+1),$J177/2,$M177,TRUE))/(1-2*_xlfn.NORM.DIST(0,$J177/2,$M177,TRUE))*$D177+($K177="Steady Growth")*(AND(FV$6&gt;=$F177,FV$6&lt;=$H177)*((FV$6-$F177+1)/($J177*($J177+1)/2)*$D177))+($K177="custom")*CustCF!FP177</f>
        <v>0</v>
      </c>
      <c r="FW177" s="95">
        <f>($K177="Bell Curve")*(_xlfn.NORM.DIST(AND(FW$6&gt;=$F177,FW$6&lt;=$H177)*(FW$6-$F177+1),$J177/2,$M177,TRUE)-_xlfn.NORM.DIST(AND(FW$6&gt;=$F177,FW$6&lt;=$H177)*(FV$6-$F177+1),$J177/2,$M177,TRUE))/(1-2*_xlfn.NORM.DIST(0,$J177/2,$M177,TRUE))*$D177+($K177="Steady Growth")*(AND(FW$6&gt;=$F177,FW$6&lt;=$H177)*((FW$6-$F177+1)/($J177*($J177+1)/2)*$D177))+($K177="custom")*CustCF!FQ177</f>
        <v>0</v>
      </c>
      <c r="FX177" s="95">
        <f>($K177="Bell Curve")*(_xlfn.NORM.DIST(AND(FX$6&gt;=$F177,FX$6&lt;=$H177)*(FX$6-$F177+1),$J177/2,$M177,TRUE)-_xlfn.NORM.DIST(AND(FX$6&gt;=$F177,FX$6&lt;=$H177)*(FW$6-$F177+1),$J177/2,$M177,TRUE))/(1-2*_xlfn.NORM.DIST(0,$J177/2,$M177,TRUE))*$D177+($K177="Steady Growth")*(AND(FX$6&gt;=$F177,FX$6&lt;=$H177)*((FX$6-$F177+1)/($J177*($J177+1)/2)*$D177))+($K177="custom")*CustCF!FR177</f>
        <v>0</v>
      </c>
      <c r="FY177" s="95">
        <f>($K177="Bell Curve")*(_xlfn.NORM.DIST(AND(FY$6&gt;=$F177,FY$6&lt;=$H177)*(FY$6-$F177+1),$J177/2,$M177,TRUE)-_xlfn.NORM.DIST(AND(FY$6&gt;=$F177,FY$6&lt;=$H177)*(FX$6-$F177+1),$J177/2,$M177,TRUE))/(1-2*_xlfn.NORM.DIST(0,$J177/2,$M177,TRUE))*$D177+($K177="Steady Growth")*(AND(FY$6&gt;=$F177,FY$6&lt;=$H177)*((FY$6-$F177+1)/($J177*($J177+1)/2)*$D177))+($K177="custom")*CustCF!FS177</f>
        <v>0</v>
      </c>
      <c r="FZ177" s="95">
        <f>($K177="Bell Curve")*(_xlfn.NORM.DIST(AND(FZ$6&gt;=$F177,FZ$6&lt;=$H177)*(FZ$6-$F177+1),$J177/2,$M177,TRUE)-_xlfn.NORM.DIST(AND(FZ$6&gt;=$F177,FZ$6&lt;=$H177)*(FY$6-$F177+1),$J177/2,$M177,TRUE))/(1-2*_xlfn.NORM.DIST(0,$J177/2,$M177,TRUE))*$D177+($K177="Steady Growth")*(AND(FZ$6&gt;=$F177,FZ$6&lt;=$H177)*((FZ$6-$F177+1)/($J177*($J177+1)/2)*$D177))+($K177="custom")*CustCF!FT177</f>
        <v>0</v>
      </c>
      <c r="GA177" s="95">
        <f>($K177="Bell Curve")*(_xlfn.NORM.DIST(AND(GA$6&gt;=$F177,GA$6&lt;=$H177)*(GA$6-$F177+1),$J177/2,$M177,TRUE)-_xlfn.NORM.DIST(AND(GA$6&gt;=$F177,GA$6&lt;=$H177)*(FZ$6-$F177+1),$J177/2,$M177,TRUE))/(1-2*_xlfn.NORM.DIST(0,$J177/2,$M177,TRUE))*$D177+($K177="Steady Growth")*(AND(GA$6&gt;=$F177,GA$6&lt;=$H177)*((GA$6-$F177+1)/($J177*($J177+1)/2)*$D177))+($K177="custom")*CustCF!FU177</f>
        <v>0</v>
      </c>
      <c r="GB177" s="95">
        <f>($K177="Bell Curve")*(_xlfn.NORM.DIST(AND(GB$6&gt;=$F177,GB$6&lt;=$H177)*(GB$6-$F177+1),$J177/2,$M177,TRUE)-_xlfn.NORM.DIST(AND(GB$6&gt;=$F177,GB$6&lt;=$H177)*(GA$6-$F177+1),$J177/2,$M177,TRUE))/(1-2*_xlfn.NORM.DIST(0,$J177/2,$M177,TRUE))*$D177+($K177="Steady Growth")*(AND(GB$6&gt;=$F177,GB$6&lt;=$H177)*((GB$6-$F177+1)/($J177*($J177+1)/2)*$D177))+($K177="custom")*CustCF!FV177</f>
        <v>0</v>
      </c>
      <c r="GC177" s="95">
        <f>($K177="Bell Curve")*(_xlfn.NORM.DIST(AND(GC$6&gt;=$F177,GC$6&lt;=$H177)*(GC$6-$F177+1),$J177/2,$M177,TRUE)-_xlfn.NORM.DIST(AND(GC$6&gt;=$F177,GC$6&lt;=$H177)*(GB$6-$F177+1),$J177/2,$M177,TRUE))/(1-2*_xlfn.NORM.DIST(0,$J177/2,$M177,TRUE))*$D177+($K177="Steady Growth")*(AND(GC$6&gt;=$F177,GC$6&lt;=$H177)*((GC$6-$F177+1)/($J177*($J177+1)/2)*$D177))+($K177="custom")*CustCF!FW177</f>
        <v>0</v>
      </c>
      <c r="GD177" s="95">
        <f>($K177="Bell Curve")*(_xlfn.NORM.DIST(AND(GD$6&gt;=$F177,GD$6&lt;=$H177)*(GD$6-$F177+1),$J177/2,$M177,TRUE)-_xlfn.NORM.DIST(AND(GD$6&gt;=$F177,GD$6&lt;=$H177)*(GC$6-$F177+1),$J177/2,$M177,TRUE))/(1-2*_xlfn.NORM.DIST(0,$J177/2,$M177,TRUE))*$D177+($K177="Steady Growth")*(AND(GD$6&gt;=$F177,GD$6&lt;=$H177)*((GD$6-$F177+1)/($J177*($J177+1)/2)*$D177))+($K177="custom")*CustCF!FX177</f>
        <v>0</v>
      </c>
      <c r="GE177" s="95">
        <f>($K177="Bell Curve")*(_xlfn.NORM.DIST(AND(GE$6&gt;=$F177,GE$6&lt;=$H177)*(GE$6-$F177+1),$J177/2,$M177,TRUE)-_xlfn.NORM.DIST(AND(GE$6&gt;=$F177,GE$6&lt;=$H177)*(GD$6-$F177+1),$J177/2,$M177,TRUE))/(1-2*_xlfn.NORM.DIST(0,$J177/2,$M177,TRUE))*$D177+($K177="Steady Growth")*(AND(GE$6&gt;=$F177,GE$6&lt;=$H177)*((GE$6-$F177+1)/($J177*($J177+1)/2)*$D177))+($K177="custom")*CustCF!FY177</f>
        <v>0</v>
      </c>
      <c r="GF177" s="95">
        <f>($K177="Bell Curve")*(_xlfn.NORM.DIST(AND(GF$6&gt;=$F177,GF$6&lt;=$H177)*(GF$6-$F177+1),$J177/2,$M177,TRUE)-_xlfn.NORM.DIST(AND(GF$6&gt;=$F177,GF$6&lt;=$H177)*(GE$6-$F177+1),$J177/2,$M177,TRUE))/(1-2*_xlfn.NORM.DIST(0,$J177/2,$M177,TRUE))*$D177+($K177="Steady Growth")*(AND(GF$6&gt;=$F177,GF$6&lt;=$H177)*((GF$6-$F177+1)/($J177*($J177+1)/2)*$D177))+($K177="custom")*CustCF!FZ177</f>
        <v>0</v>
      </c>
      <c r="GG177" s="95">
        <f>($K177="Bell Curve")*(_xlfn.NORM.DIST(AND(GG$6&gt;=$F177,GG$6&lt;=$H177)*(GG$6-$F177+1),$J177/2,$M177,TRUE)-_xlfn.NORM.DIST(AND(GG$6&gt;=$F177,GG$6&lt;=$H177)*(GF$6-$F177+1),$J177/2,$M177,TRUE))/(1-2*_xlfn.NORM.DIST(0,$J177/2,$M177,TRUE))*$D177+($K177="Steady Growth")*(AND(GG$6&gt;=$F177,GG$6&lt;=$H177)*((GG$6-$F177+1)/($J177*($J177+1)/2)*$D177))+($K177="custom")*CustCF!GA177</f>
        <v>0</v>
      </c>
      <c r="GH177" s="95">
        <f>($K177="Bell Curve")*(_xlfn.NORM.DIST(AND(GH$6&gt;=$F177,GH$6&lt;=$H177)*(GH$6-$F177+1),$J177/2,$M177,TRUE)-_xlfn.NORM.DIST(AND(GH$6&gt;=$F177,GH$6&lt;=$H177)*(GG$6-$F177+1),$J177/2,$M177,TRUE))/(1-2*_xlfn.NORM.DIST(0,$J177/2,$M177,TRUE))*$D177+($K177="Steady Growth")*(AND(GH$6&gt;=$F177,GH$6&lt;=$H177)*((GH$6-$F177+1)/($J177*($J177+1)/2)*$D177))+($K177="custom")*CustCF!GB177</f>
        <v>0</v>
      </c>
      <c r="GI177" s="95">
        <f>($K177="Bell Curve")*(_xlfn.NORM.DIST(AND(GI$6&gt;=$F177,GI$6&lt;=$H177)*(GI$6-$F177+1),$J177/2,$M177,TRUE)-_xlfn.NORM.DIST(AND(GI$6&gt;=$F177,GI$6&lt;=$H177)*(GH$6-$F177+1),$J177/2,$M177,TRUE))/(1-2*_xlfn.NORM.DIST(0,$J177/2,$M177,TRUE))*$D177+($K177="Steady Growth")*(AND(GI$6&gt;=$F177,GI$6&lt;=$H177)*((GI$6-$F177+1)/($J177*($J177+1)/2)*$D177))+($K177="custom")*CustCF!GC177</f>
        <v>0</v>
      </c>
      <c r="GJ177" s="95">
        <f>($K177="Bell Curve")*(_xlfn.NORM.DIST(AND(GJ$6&gt;=$F177,GJ$6&lt;=$H177)*(GJ$6-$F177+1),$J177/2,$M177,TRUE)-_xlfn.NORM.DIST(AND(GJ$6&gt;=$F177,GJ$6&lt;=$H177)*(GI$6-$F177+1),$J177/2,$M177,TRUE))/(1-2*_xlfn.NORM.DIST(0,$J177/2,$M177,TRUE))*$D177+($K177="Steady Growth")*(AND(GJ$6&gt;=$F177,GJ$6&lt;=$H177)*((GJ$6-$F177+1)/($J177*($J177+1)/2)*$D177))+($K177="custom")*CustCF!GD177</f>
        <v>0</v>
      </c>
      <c r="GK177" s="95">
        <f>($K177="Bell Curve")*(_xlfn.NORM.DIST(AND(GK$6&gt;=$F177,GK$6&lt;=$H177)*(GK$6-$F177+1),$J177/2,$M177,TRUE)-_xlfn.NORM.DIST(AND(GK$6&gt;=$F177,GK$6&lt;=$H177)*(GJ$6-$F177+1),$J177/2,$M177,TRUE))/(1-2*_xlfn.NORM.DIST(0,$J177/2,$M177,TRUE))*$D177+($K177="Steady Growth")*(AND(GK$6&gt;=$F177,GK$6&lt;=$H177)*((GK$6-$F177+1)/($J177*($J177+1)/2)*$D177))+($K177="custom")*CustCF!GE177</f>
        <v>0</v>
      </c>
      <c r="GL177" s="95">
        <f>($K177="Bell Curve")*(_xlfn.NORM.DIST(AND(GL$6&gt;=$F177,GL$6&lt;=$H177)*(GL$6-$F177+1),$J177/2,$M177,TRUE)-_xlfn.NORM.DIST(AND(GL$6&gt;=$F177,GL$6&lt;=$H177)*(GK$6-$F177+1),$J177/2,$M177,TRUE))/(1-2*_xlfn.NORM.DIST(0,$J177/2,$M177,TRUE))*$D177+($K177="Steady Growth")*(AND(GL$6&gt;=$F177,GL$6&lt;=$H177)*((GL$6-$F177+1)/($J177*($J177+1)/2)*$D177))+($K177="custom")*CustCF!GF177</f>
        <v>0</v>
      </c>
      <c r="GM177" s="95">
        <f>($K177="Bell Curve")*(_xlfn.NORM.DIST(AND(GM$6&gt;=$F177,GM$6&lt;=$H177)*(GM$6-$F177+1),$J177/2,$M177,TRUE)-_xlfn.NORM.DIST(AND(GM$6&gt;=$F177,GM$6&lt;=$H177)*(GL$6-$F177+1),$J177/2,$M177,TRUE))/(1-2*_xlfn.NORM.DIST(0,$J177/2,$M177,TRUE))*$D177+($K177="Steady Growth")*(AND(GM$6&gt;=$F177,GM$6&lt;=$H177)*((GM$6-$F177+1)/($J177*($J177+1)/2)*$D177))+($K177="custom")*CustCF!GG177</f>
        <v>0</v>
      </c>
      <c r="GN177" s="268">
        <f>($K177="Bell Curve")*(_xlfn.NORM.DIST(AND(GN$6&gt;=$F177,GN$6&lt;=$H177)*(GN$6-$F177+1),$J177/2,$M177,TRUE)-_xlfn.NORM.DIST(AND(GN$6&gt;=$F177,GN$6&lt;=$H177)*(GM$6-$F177+1),$J177/2,$M177,TRUE))/(1-2*_xlfn.NORM.DIST(0,$J177/2,$M177,TRUE))*$D177+($K177="Steady Growth")*(AND(GN$6&gt;=$F177,GN$6&lt;=$H177)*((GN$6-$F177+1)/($J177*($J177+1)/2)*$D177))+($K177="custom")*CustCF!GH177</f>
        <v>0</v>
      </c>
      <c r="GO177" s="1"/>
      <c r="GP177" s="67"/>
    </row>
    <row r="178" spans="1:198" customFormat="1" hidden="1" outlineLevel="1" x14ac:dyDescent="0.75">
      <c r="A178" s="1"/>
      <c r="B178" s="1"/>
      <c r="C178" s="262">
        <f>Budget!AJ33</f>
        <v>0</v>
      </c>
      <c r="D178" s="19">
        <f>Budget!AK33</f>
        <v>0</v>
      </c>
      <c r="E178" s="19" t="str">
        <f t="shared" si="77"/>
        <v/>
      </c>
      <c r="F178" s="263">
        <v>0</v>
      </c>
      <c r="G178" s="257">
        <f>IF(L178="custom",CustCF!F178,INDEX($P$8:$EW$8,MATCH(F178,$P$6:$EW$6,0)))</f>
        <v>46053</v>
      </c>
      <c r="H178" s="263">
        <v>0</v>
      </c>
      <c r="I178" s="257">
        <f>IF(L178="custom",CustCF!G178,INDEX($P$8:$EW$8,MATCH(H178,$P$6:$EW$6,0)))</f>
        <v>46053</v>
      </c>
      <c r="J178" s="102">
        <f t="shared" si="78"/>
        <v>1</v>
      </c>
      <c r="K178" s="265" t="s">
        <v>116</v>
      </c>
      <c r="L178" s="266" t="s">
        <v>141</v>
      </c>
      <c r="M178" s="267">
        <f t="shared" si="79"/>
        <v>9</v>
      </c>
      <c r="N178" s="18">
        <f t="shared" si="70"/>
        <v>0</v>
      </c>
      <c r="O178" s="19"/>
      <c r="P178" s="95">
        <f>($K178="Bell Curve")*(_xlfn.NORM.DIST(AND(P$6&gt;=$F178,P$6&lt;=$H178)*(P$6-$F178+1),$J178/2,$M178,TRUE)-_xlfn.NORM.DIST(AND(P$6&gt;=$F178,P$6&lt;=$H178)*(O$6-$F178+1),$J178/2,$M178,TRUE))/(1-2*_xlfn.NORM.DIST(0,$J178/2,$M178,TRUE))*$D178+($K178="Steady Growth")*(AND(P$6&gt;=$F178,P$6&lt;=$H178)*((P$6-$F178+1)/($J178*($J178+1)/2)*$D178))+($K178="custom")*CustCF!J178</f>
        <v>0</v>
      </c>
      <c r="Q178" s="95">
        <f>($K178="Bell Curve")*(_xlfn.NORM.DIST(AND(Q$6&gt;=$F178,Q$6&lt;=$H178)*(Q$6-$F178+1),$J178/2,$M178,TRUE)-_xlfn.NORM.DIST(AND(Q$6&gt;=$F178,Q$6&lt;=$H178)*(P$6-$F178+1),$J178/2,$M178,TRUE))/(1-2*_xlfn.NORM.DIST(0,$J178/2,$M178,TRUE))*$D178+($K178="Steady Growth")*(AND(Q$6&gt;=$F178,Q$6&lt;=$H178)*((Q$6-$F178+1)/($J178*($J178+1)/2)*$D178))+($K178="custom")*CustCF!K178</f>
        <v>0</v>
      </c>
      <c r="R178" s="95">
        <f>($K178="Bell Curve")*(_xlfn.NORM.DIST(AND(R$6&gt;=$F178,R$6&lt;=$H178)*(R$6-$F178+1),$J178/2,$M178,TRUE)-_xlfn.NORM.DIST(AND(R$6&gt;=$F178,R$6&lt;=$H178)*(Q$6-$F178+1),$J178/2,$M178,TRUE))/(1-2*_xlfn.NORM.DIST(0,$J178/2,$M178,TRUE))*$D178+($K178="Steady Growth")*(AND(R$6&gt;=$F178,R$6&lt;=$H178)*((R$6-$F178+1)/($J178*($J178+1)/2)*$D178))+($K178="custom")*CustCF!L178</f>
        <v>0</v>
      </c>
      <c r="S178" s="95">
        <f>($K178="Bell Curve")*(_xlfn.NORM.DIST(AND(S$6&gt;=$F178,S$6&lt;=$H178)*(S$6-$F178+1),$J178/2,$M178,TRUE)-_xlfn.NORM.DIST(AND(S$6&gt;=$F178,S$6&lt;=$H178)*(R$6-$F178+1),$J178/2,$M178,TRUE))/(1-2*_xlfn.NORM.DIST(0,$J178/2,$M178,TRUE))*$D178+($K178="Steady Growth")*(AND(S$6&gt;=$F178,S$6&lt;=$H178)*((S$6-$F178+1)/($J178*($J178+1)/2)*$D178))+($K178="custom")*CustCF!M178</f>
        <v>0</v>
      </c>
      <c r="T178" s="95">
        <f>($K178="Bell Curve")*(_xlfn.NORM.DIST(AND(T$6&gt;=$F178,T$6&lt;=$H178)*(T$6-$F178+1),$J178/2,$M178,TRUE)-_xlfn.NORM.DIST(AND(T$6&gt;=$F178,T$6&lt;=$H178)*(S$6-$F178+1),$J178/2,$M178,TRUE))/(1-2*_xlfn.NORM.DIST(0,$J178/2,$M178,TRUE))*$D178+($K178="Steady Growth")*(AND(T$6&gt;=$F178,T$6&lt;=$H178)*((T$6-$F178+1)/($J178*($J178+1)/2)*$D178))+($K178="custom")*CustCF!N178</f>
        <v>0</v>
      </c>
      <c r="U178" s="95">
        <f>($K178="Bell Curve")*(_xlfn.NORM.DIST(AND(U$6&gt;=$F178,U$6&lt;=$H178)*(U$6-$F178+1),$J178/2,$M178,TRUE)-_xlfn.NORM.DIST(AND(U$6&gt;=$F178,U$6&lt;=$H178)*(T$6-$F178+1),$J178/2,$M178,TRUE))/(1-2*_xlfn.NORM.DIST(0,$J178/2,$M178,TRUE))*$D178+($K178="Steady Growth")*(AND(U$6&gt;=$F178,U$6&lt;=$H178)*((U$6-$F178+1)/($J178*($J178+1)/2)*$D178))+($K178="custom")*CustCF!O178</f>
        <v>0</v>
      </c>
      <c r="V178" s="95">
        <f>($K178="Bell Curve")*(_xlfn.NORM.DIST(AND(V$6&gt;=$F178,V$6&lt;=$H178)*(V$6-$F178+1),$J178/2,$M178,TRUE)-_xlfn.NORM.DIST(AND(V$6&gt;=$F178,V$6&lt;=$H178)*(U$6-$F178+1),$J178/2,$M178,TRUE))/(1-2*_xlfn.NORM.DIST(0,$J178/2,$M178,TRUE))*$D178+($K178="Steady Growth")*(AND(V$6&gt;=$F178,V$6&lt;=$H178)*((V$6-$F178+1)/($J178*($J178+1)/2)*$D178))+($K178="custom")*CustCF!P178</f>
        <v>0</v>
      </c>
      <c r="W178" s="95">
        <f>($K178="Bell Curve")*(_xlfn.NORM.DIST(AND(W$6&gt;=$F178,W$6&lt;=$H178)*(W$6-$F178+1),$J178/2,$M178,TRUE)-_xlfn.NORM.DIST(AND(W$6&gt;=$F178,W$6&lt;=$H178)*(V$6-$F178+1),$J178/2,$M178,TRUE))/(1-2*_xlfn.NORM.DIST(0,$J178/2,$M178,TRUE))*$D178+($K178="Steady Growth")*(AND(W$6&gt;=$F178,W$6&lt;=$H178)*((W$6-$F178+1)/($J178*($J178+1)/2)*$D178))+($K178="custom")*CustCF!Q178</f>
        <v>0</v>
      </c>
      <c r="X178" s="95">
        <f>($K178="Bell Curve")*(_xlfn.NORM.DIST(AND(X$6&gt;=$F178,X$6&lt;=$H178)*(X$6-$F178+1),$J178/2,$M178,TRUE)-_xlfn.NORM.DIST(AND(X$6&gt;=$F178,X$6&lt;=$H178)*(W$6-$F178+1),$J178/2,$M178,TRUE))/(1-2*_xlfn.NORM.DIST(0,$J178/2,$M178,TRUE))*$D178+($K178="Steady Growth")*(AND(X$6&gt;=$F178,X$6&lt;=$H178)*((X$6-$F178+1)/($J178*($J178+1)/2)*$D178))+($K178="custom")*CustCF!R178</f>
        <v>0</v>
      </c>
      <c r="Y178" s="95">
        <f>($K178="Bell Curve")*(_xlfn.NORM.DIST(AND(Y$6&gt;=$F178,Y$6&lt;=$H178)*(Y$6-$F178+1),$J178/2,$M178,TRUE)-_xlfn.NORM.DIST(AND(Y$6&gt;=$F178,Y$6&lt;=$H178)*(X$6-$F178+1),$J178/2,$M178,TRUE))/(1-2*_xlfn.NORM.DIST(0,$J178/2,$M178,TRUE))*$D178+($K178="Steady Growth")*(AND(Y$6&gt;=$F178,Y$6&lt;=$H178)*((Y$6-$F178+1)/($J178*($J178+1)/2)*$D178))+($K178="custom")*CustCF!S178</f>
        <v>0</v>
      </c>
      <c r="Z178" s="95">
        <f>($K178="Bell Curve")*(_xlfn.NORM.DIST(AND(Z$6&gt;=$F178,Z$6&lt;=$H178)*(Z$6-$F178+1),$J178/2,$M178,TRUE)-_xlfn.NORM.DIST(AND(Z$6&gt;=$F178,Z$6&lt;=$H178)*(Y$6-$F178+1),$J178/2,$M178,TRUE))/(1-2*_xlfn.NORM.DIST(0,$J178/2,$M178,TRUE))*$D178+($K178="Steady Growth")*(AND(Z$6&gt;=$F178,Z$6&lt;=$H178)*((Z$6-$F178+1)/($J178*($J178+1)/2)*$D178))+($K178="custom")*CustCF!T178</f>
        <v>0</v>
      </c>
      <c r="AA178" s="95">
        <f>($K178="Bell Curve")*(_xlfn.NORM.DIST(AND(AA$6&gt;=$F178,AA$6&lt;=$H178)*(AA$6-$F178+1),$J178/2,$M178,TRUE)-_xlfn.NORM.DIST(AND(AA$6&gt;=$F178,AA$6&lt;=$H178)*(Z$6-$F178+1),$J178/2,$M178,TRUE))/(1-2*_xlfn.NORM.DIST(0,$J178/2,$M178,TRUE))*$D178+($K178="Steady Growth")*(AND(AA$6&gt;=$F178,AA$6&lt;=$H178)*((AA$6-$F178+1)/($J178*($J178+1)/2)*$D178))+($K178="custom")*CustCF!U178</f>
        <v>0</v>
      </c>
      <c r="AB178" s="95">
        <f>($K178="Bell Curve")*(_xlfn.NORM.DIST(AND(AB$6&gt;=$F178,AB$6&lt;=$H178)*(AB$6-$F178+1),$J178/2,$M178,TRUE)-_xlfn.NORM.DIST(AND(AB$6&gt;=$F178,AB$6&lt;=$H178)*(AA$6-$F178+1),$J178/2,$M178,TRUE))/(1-2*_xlfn.NORM.DIST(0,$J178/2,$M178,TRUE))*$D178+($K178="Steady Growth")*(AND(AB$6&gt;=$F178,AB$6&lt;=$H178)*((AB$6-$F178+1)/($J178*($J178+1)/2)*$D178))+($K178="custom")*CustCF!V178</f>
        <v>0</v>
      </c>
      <c r="AC178" s="95">
        <f>($K178="Bell Curve")*(_xlfn.NORM.DIST(AND(AC$6&gt;=$F178,AC$6&lt;=$H178)*(AC$6-$F178+1),$J178/2,$M178,TRUE)-_xlfn.NORM.DIST(AND(AC$6&gt;=$F178,AC$6&lt;=$H178)*(AB$6-$F178+1),$J178/2,$M178,TRUE))/(1-2*_xlfn.NORM.DIST(0,$J178/2,$M178,TRUE))*$D178+($K178="Steady Growth")*(AND(AC$6&gt;=$F178,AC$6&lt;=$H178)*((AC$6-$F178+1)/($J178*($J178+1)/2)*$D178))+($K178="custom")*CustCF!W178</f>
        <v>0</v>
      </c>
      <c r="AD178" s="95">
        <f>($K178="Bell Curve")*(_xlfn.NORM.DIST(AND(AD$6&gt;=$F178,AD$6&lt;=$H178)*(AD$6-$F178+1),$J178/2,$M178,TRUE)-_xlfn.NORM.DIST(AND(AD$6&gt;=$F178,AD$6&lt;=$H178)*(AC$6-$F178+1),$J178/2,$M178,TRUE))/(1-2*_xlfn.NORM.DIST(0,$J178/2,$M178,TRUE))*$D178+($K178="Steady Growth")*(AND(AD$6&gt;=$F178,AD$6&lt;=$H178)*((AD$6-$F178+1)/($J178*($J178+1)/2)*$D178))+($K178="custom")*CustCF!X178</f>
        <v>0</v>
      </c>
      <c r="AE178" s="95">
        <f>($K178="Bell Curve")*(_xlfn.NORM.DIST(AND(AE$6&gt;=$F178,AE$6&lt;=$H178)*(AE$6-$F178+1),$J178/2,$M178,TRUE)-_xlfn.NORM.DIST(AND(AE$6&gt;=$F178,AE$6&lt;=$H178)*(AD$6-$F178+1),$J178/2,$M178,TRUE))/(1-2*_xlfn.NORM.DIST(0,$J178/2,$M178,TRUE))*$D178+($K178="Steady Growth")*(AND(AE$6&gt;=$F178,AE$6&lt;=$H178)*((AE$6-$F178+1)/($J178*($J178+1)/2)*$D178))+($K178="custom")*CustCF!Y178</f>
        <v>0</v>
      </c>
      <c r="AF178" s="95">
        <f>($K178="Bell Curve")*(_xlfn.NORM.DIST(AND(AF$6&gt;=$F178,AF$6&lt;=$H178)*(AF$6-$F178+1),$J178/2,$M178,TRUE)-_xlfn.NORM.DIST(AND(AF$6&gt;=$F178,AF$6&lt;=$H178)*(AE$6-$F178+1),$J178/2,$M178,TRUE))/(1-2*_xlfn.NORM.DIST(0,$J178/2,$M178,TRUE))*$D178+($K178="Steady Growth")*(AND(AF$6&gt;=$F178,AF$6&lt;=$H178)*((AF$6-$F178+1)/($J178*($J178+1)/2)*$D178))+($K178="custom")*CustCF!Z178</f>
        <v>0</v>
      </c>
      <c r="AG178" s="95">
        <f>($K178="Bell Curve")*(_xlfn.NORM.DIST(AND(AG$6&gt;=$F178,AG$6&lt;=$H178)*(AG$6-$F178+1),$J178/2,$M178,TRUE)-_xlfn.NORM.DIST(AND(AG$6&gt;=$F178,AG$6&lt;=$H178)*(AF$6-$F178+1),$J178/2,$M178,TRUE))/(1-2*_xlfn.NORM.DIST(0,$J178/2,$M178,TRUE))*$D178+($K178="Steady Growth")*(AND(AG$6&gt;=$F178,AG$6&lt;=$H178)*((AG$6-$F178+1)/($J178*($J178+1)/2)*$D178))+($K178="custom")*CustCF!AA178</f>
        <v>0</v>
      </c>
      <c r="AH178" s="95">
        <f>($K178="Bell Curve")*(_xlfn.NORM.DIST(AND(AH$6&gt;=$F178,AH$6&lt;=$H178)*(AH$6-$F178+1),$J178/2,$M178,TRUE)-_xlfn.NORM.DIST(AND(AH$6&gt;=$F178,AH$6&lt;=$H178)*(AG$6-$F178+1),$J178/2,$M178,TRUE))/(1-2*_xlfn.NORM.DIST(0,$J178/2,$M178,TRUE))*$D178+($K178="Steady Growth")*(AND(AH$6&gt;=$F178,AH$6&lt;=$H178)*((AH$6-$F178+1)/($J178*($J178+1)/2)*$D178))+($K178="custom")*CustCF!AB178</f>
        <v>0</v>
      </c>
      <c r="AI178" s="95">
        <f>($K178="Bell Curve")*(_xlfn.NORM.DIST(AND(AI$6&gt;=$F178,AI$6&lt;=$H178)*(AI$6-$F178+1),$J178/2,$M178,TRUE)-_xlfn.NORM.DIST(AND(AI$6&gt;=$F178,AI$6&lt;=$H178)*(AH$6-$F178+1),$J178/2,$M178,TRUE))/(1-2*_xlfn.NORM.DIST(0,$J178/2,$M178,TRUE))*$D178+($K178="Steady Growth")*(AND(AI$6&gt;=$F178,AI$6&lt;=$H178)*((AI$6-$F178+1)/($J178*($J178+1)/2)*$D178))+($K178="custom")*CustCF!AC178</f>
        <v>0</v>
      </c>
      <c r="AJ178" s="95">
        <f>($K178="Bell Curve")*(_xlfn.NORM.DIST(AND(AJ$6&gt;=$F178,AJ$6&lt;=$H178)*(AJ$6-$F178+1),$J178/2,$M178,TRUE)-_xlfn.NORM.DIST(AND(AJ$6&gt;=$F178,AJ$6&lt;=$H178)*(AI$6-$F178+1),$J178/2,$M178,TRUE))/(1-2*_xlfn.NORM.DIST(0,$J178/2,$M178,TRUE))*$D178+($K178="Steady Growth")*(AND(AJ$6&gt;=$F178,AJ$6&lt;=$H178)*((AJ$6-$F178+1)/($J178*($J178+1)/2)*$D178))+($K178="custom")*CustCF!AD178</f>
        <v>0</v>
      </c>
      <c r="AK178" s="95">
        <f>($K178="Bell Curve")*(_xlfn.NORM.DIST(AND(AK$6&gt;=$F178,AK$6&lt;=$H178)*(AK$6-$F178+1),$J178/2,$M178,TRUE)-_xlfn.NORM.DIST(AND(AK$6&gt;=$F178,AK$6&lt;=$H178)*(AJ$6-$F178+1),$J178/2,$M178,TRUE))/(1-2*_xlfn.NORM.DIST(0,$J178/2,$M178,TRUE))*$D178+($K178="Steady Growth")*(AND(AK$6&gt;=$F178,AK$6&lt;=$H178)*((AK$6-$F178+1)/($J178*($J178+1)/2)*$D178))+($K178="custom")*CustCF!AE178</f>
        <v>0</v>
      </c>
      <c r="AL178" s="95">
        <f>($K178="Bell Curve")*(_xlfn.NORM.DIST(AND(AL$6&gt;=$F178,AL$6&lt;=$H178)*(AL$6-$F178+1),$J178/2,$M178,TRUE)-_xlfn.NORM.DIST(AND(AL$6&gt;=$F178,AL$6&lt;=$H178)*(AK$6-$F178+1),$J178/2,$M178,TRUE))/(1-2*_xlfn.NORM.DIST(0,$J178/2,$M178,TRUE))*$D178+($K178="Steady Growth")*(AND(AL$6&gt;=$F178,AL$6&lt;=$H178)*((AL$6-$F178+1)/($J178*($J178+1)/2)*$D178))+($K178="custom")*CustCF!AF178</f>
        <v>0</v>
      </c>
      <c r="AM178" s="95">
        <f>($K178="Bell Curve")*(_xlfn.NORM.DIST(AND(AM$6&gt;=$F178,AM$6&lt;=$H178)*(AM$6-$F178+1),$J178/2,$M178,TRUE)-_xlfn.NORM.DIST(AND(AM$6&gt;=$F178,AM$6&lt;=$H178)*(AL$6-$F178+1),$J178/2,$M178,TRUE))/(1-2*_xlfn.NORM.DIST(0,$J178/2,$M178,TRUE))*$D178+($K178="Steady Growth")*(AND(AM$6&gt;=$F178,AM$6&lt;=$H178)*((AM$6-$F178+1)/($J178*($J178+1)/2)*$D178))+($K178="custom")*CustCF!AG178</f>
        <v>0</v>
      </c>
      <c r="AN178" s="95">
        <f>($K178="Bell Curve")*(_xlfn.NORM.DIST(AND(AN$6&gt;=$F178,AN$6&lt;=$H178)*(AN$6-$F178+1),$J178/2,$M178,TRUE)-_xlfn.NORM.DIST(AND(AN$6&gt;=$F178,AN$6&lt;=$H178)*(AM$6-$F178+1),$J178/2,$M178,TRUE))/(1-2*_xlfn.NORM.DIST(0,$J178/2,$M178,TRUE))*$D178+($K178="Steady Growth")*(AND(AN$6&gt;=$F178,AN$6&lt;=$H178)*((AN$6-$F178+1)/($J178*($J178+1)/2)*$D178))+($K178="custom")*CustCF!AH178</f>
        <v>0</v>
      </c>
      <c r="AO178" s="95">
        <f>($K178="Bell Curve")*(_xlfn.NORM.DIST(AND(AO$6&gt;=$F178,AO$6&lt;=$H178)*(AO$6-$F178+1),$J178/2,$M178,TRUE)-_xlfn.NORM.DIST(AND(AO$6&gt;=$F178,AO$6&lt;=$H178)*(AN$6-$F178+1),$J178/2,$M178,TRUE))/(1-2*_xlfn.NORM.DIST(0,$J178/2,$M178,TRUE))*$D178+($K178="Steady Growth")*(AND(AO$6&gt;=$F178,AO$6&lt;=$H178)*((AO$6-$F178+1)/($J178*($J178+1)/2)*$D178))+($K178="custom")*CustCF!AI178</f>
        <v>0</v>
      </c>
      <c r="AP178" s="95">
        <f>($K178="Bell Curve")*(_xlfn.NORM.DIST(AND(AP$6&gt;=$F178,AP$6&lt;=$H178)*(AP$6-$F178+1),$J178/2,$M178,TRUE)-_xlfn.NORM.DIST(AND(AP$6&gt;=$F178,AP$6&lt;=$H178)*(AO$6-$F178+1),$J178/2,$M178,TRUE))/(1-2*_xlfn.NORM.DIST(0,$J178/2,$M178,TRUE))*$D178+($K178="Steady Growth")*(AND(AP$6&gt;=$F178,AP$6&lt;=$H178)*((AP$6-$F178+1)/($J178*($J178+1)/2)*$D178))+($K178="custom")*CustCF!AJ178</f>
        <v>0</v>
      </c>
      <c r="AQ178" s="95">
        <f>($K178="Bell Curve")*(_xlfn.NORM.DIST(AND(AQ$6&gt;=$F178,AQ$6&lt;=$H178)*(AQ$6-$F178+1),$J178/2,$M178,TRUE)-_xlfn.NORM.DIST(AND(AQ$6&gt;=$F178,AQ$6&lt;=$H178)*(AP$6-$F178+1),$J178/2,$M178,TRUE))/(1-2*_xlfn.NORM.DIST(0,$J178/2,$M178,TRUE))*$D178+($K178="Steady Growth")*(AND(AQ$6&gt;=$F178,AQ$6&lt;=$H178)*((AQ$6-$F178+1)/($J178*($J178+1)/2)*$D178))+($K178="custom")*CustCF!AK178</f>
        <v>0</v>
      </c>
      <c r="AR178" s="95">
        <f>($K178="Bell Curve")*(_xlfn.NORM.DIST(AND(AR$6&gt;=$F178,AR$6&lt;=$H178)*(AR$6-$F178+1),$J178/2,$M178,TRUE)-_xlfn.NORM.DIST(AND(AR$6&gt;=$F178,AR$6&lt;=$H178)*(AQ$6-$F178+1),$J178/2,$M178,TRUE))/(1-2*_xlfn.NORM.DIST(0,$J178/2,$M178,TRUE))*$D178+($K178="Steady Growth")*(AND(AR$6&gt;=$F178,AR$6&lt;=$H178)*((AR$6-$F178+1)/($J178*($J178+1)/2)*$D178))+($K178="custom")*CustCF!AL178</f>
        <v>0</v>
      </c>
      <c r="AS178" s="95">
        <f>($K178="Bell Curve")*(_xlfn.NORM.DIST(AND(AS$6&gt;=$F178,AS$6&lt;=$H178)*(AS$6-$F178+1),$J178/2,$M178,TRUE)-_xlfn.NORM.DIST(AND(AS$6&gt;=$F178,AS$6&lt;=$H178)*(AR$6-$F178+1),$J178/2,$M178,TRUE))/(1-2*_xlfn.NORM.DIST(0,$J178/2,$M178,TRUE))*$D178+($K178="Steady Growth")*(AND(AS$6&gt;=$F178,AS$6&lt;=$H178)*((AS$6-$F178+1)/($J178*($J178+1)/2)*$D178))+($K178="custom")*CustCF!AM178</f>
        <v>0</v>
      </c>
      <c r="AT178" s="95">
        <f>($K178="Bell Curve")*(_xlfn.NORM.DIST(AND(AT$6&gt;=$F178,AT$6&lt;=$H178)*(AT$6-$F178+1),$J178/2,$M178,TRUE)-_xlfn.NORM.DIST(AND(AT$6&gt;=$F178,AT$6&lt;=$H178)*(AS$6-$F178+1),$J178/2,$M178,TRUE))/(1-2*_xlfn.NORM.DIST(0,$J178/2,$M178,TRUE))*$D178+($K178="Steady Growth")*(AND(AT$6&gt;=$F178,AT$6&lt;=$H178)*((AT$6-$F178+1)/($J178*($J178+1)/2)*$D178))+($K178="custom")*CustCF!AN178</f>
        <v>0</v>
      </c>
      <c r="AU178" s="95">
        <f>($K178="Bell Curve")*(_xlfn.NORM.DIST(AND(AU$6&gt;=$F178,AU$6&lt;=$H178)*(AU$6-$F178+1),$J178/2,$M178,TRUE)-_xlfn.NORM.DIST(AND(AU$6&gt;=$F178,AU$6&lt;=$H178)*(AT$6-$F178+1),$J178/2,$M178,TRUE))/(1-2*_xlfn.NORM.DIST(0,$J178/2,$M178,TRUE))*$D178+($K178="Steady Growth")*(AND(AU$6&gt;=$F178,AU$6&lt;=$H178)*((AU$6-$F178+1)/($J178*($J178+1)/2)*$D178))+($K178="custom")*CustCF!AO178</f>
        <v>0</v>
      </c>
      <c r="AV178" s="95">
        <f>($K178="Bell Curve")*(_xlfn.NORM.DIST(AND(AV$6&gt;=$F178,AV$6&lt;=$H178)*(AV$6-$F178+1),$J178/2,$M178,TRUE)-_xlfn.NORM.DIST(AND(AV$6&gt;=$F178,AV$6&lt;=$H178)*(AU$6-$F178+1),$J178/2,$M178,TRUE))/(1-2*_xlfn.NORM.DIST(0,$J178/2,$M178,TRUE))*$D178+($K178="Steady Growth")*(AND(AV$6&gt;=$F178,AV$6&lt;=$H178)*((AV$6-$F178+1)/($J178*($J178+1)/2)*$D178))+($K178="custom")*CustCF!AP178</f>
        <v>0</v>
      </c>
      <c r="AW178" s="95">
        <f>($K178="Bell Curve")*(_xlfn.NORM.DIST(AND(AW$6&gt;=$F178,AW$6&lt;=$H178)*(AW$6-$F178+1),$J178/2,$M178,TRUE)-_xlfn.NORM.DIST(AND(AW$6&gt;=$F178,AW$6&lt;=$H178)*(AV$6-$F178+1),$J178/2,$M178,TRUE))/(1-2*_xlfn.NORM.DIST(0,$J178/2,$M178,TRUE))*$D178+($K178="Steady Growth")*(AND(AW$6&gt;=$F178,AW$6&lt;=$H178)*((AW$6-$F178+1)/($J178*($J178+1)/2)*$D178))+($K178="custom")*CustCF!AQ178</f>
        <v>0</v>
      </c>
      <c r="AX178" s="95">
        <f>($K178="Bell Curve")*(_xlfn.NORM.DIST(AND(AX$6&gt;=$F178,AX$6&lt;=$H178)*(AX$6-$F178+1),$J178/2,$M178,TRUE)-_xlfn.NORM.DIST(AND(AX$6&gt;=$F178,AX$6&lt;=$H178)*(AW$6-$F178+1),$J178/2,$M178,TRUE))/(1-2*_xlfn.NORM.DIST(0,$J178/2,$M178,TRUE))*$D178+($K178="Steady Growth")*(AND(AX$6&gt;=$F178,AX$6&lt;=$H178)*((AX$6-$F178+1)/($J178*($J178+1)/2)*$D178))+($K178="custom")*CustCF!AR178</f>
        <v>0</v>
      </c>
      <c r="AY178" s="95">
        <f>($K178="Bell Curve")*(_xlfn.NORM.DIST(AND(AY$6&gt;=$F178,AY$6&lt;=$H178)*(AY$6-$F178+1),$J178/2,$M178,TRUE)-_xlfn.NORM.DIST(AND(AY$6&gt;=$F178,AY$6&lt;=$H178)*(AX$6-$F178+1),$J178/2,$M178,TRUE))/(1-2*_xlfn.NORM.DIST(0,$J178/2,$M178,TRUE))*$D178+($K178="Steady Growth")*(AND(AY$6&gt;=$F178,AY$6&lt;=$H178)*((AY$6-$F178+1)/($J178*($J178+1)/2)*$D178))+($K178="custom")*CustCF!AS178</f>
        <v>0</v>
      </c>
      <c r="AZ178" s="95">
        <f>($K178="Bell Curve")*(_xlfn.NORM.DIST(AND(AZ$6&gt;=$F178,AZ$6&lt;=$H178)*(AZ$6-$F178+1),$J178/2,$M178,TRUE)-_xlfn.NORM.DIST(AND(AZ$6&gt;=$F178,AZ$6&lt;=$H178)*(AY$6-$F178+1),$J178/2,$M178,TRUE))/(1-2*_xlfn.NORM.DIST(0,$J178/2,$M178,TRUE))*$D178+($K178="Steady Growth")*(AND(AZ$6&gt;=$F178,AZ$6&lt;=$H178)*((AZ$6-$F178+1)/($J178*($J178+1)/2)*$D178))+($K178="custom")*CustCF!AT178</f>
        <v>0</v>
      </c>
      <c r="BA178" s="95">
        <f>($K178="Bell Curve")*(_xlfn.NORM.DIST(AND(BA$6&gt;=$F178,BA$6&lt;=$H178)*(BA$6-$F178+1),$J178/2,$M178,TRUE)-_xlfn.NORM.DIST(AND(BA$6&gt;=$F178,BA$6&lt;=$H178)*(AZ$6-$F178+1),$J178/2,$M178,TRUE))/(1-2*_xlfn.NORM.DIST(0,$J178/2,$M178,TRUE))*$D178+($K178="Steady Growth")*(AND(BA$6&gt;=$F178,BA$6&lt;=$H178)*((BA$6-$F178+1)/($J178*($J178+1)/2)*$D178))+($K178="custom")*CustCF!AU178</f>
        <v>0</v>
      </c>
      <c r="BB178" s="95">
        <f>($K178="Bell Curve")*(_xlfn.NORM.DIST(AND(BB$6&gt;=$F178,BB$6&lt;=$H178)*(BB$6-$F178+1),$J178/2,$M178,TRUE)-_xlfn.NORM.DIST(AND(BB$6&gt;=$F178,BB$6&lt;=$H178)*(BA$6-$F178+1),$J178/2,$M178,TRUE))/(1-2*_xlfn.NORM.DIST(0,$J178/2,$M178,TRUE))*$D178+($K178="Steady Growth")*(AND(BB$6&gt;=$F178,BB$6&lt;=$H178)*((BB$6-$F178+1)/($J178*($J178+1)/2)*$D178))+($K178="custom")*CustCF!AV178</f>
        <v>0</v>
      </c>
      <c r="BC178" s="95">
        <f>($K178="Bell Curve")*(_xlfn.NORM.DIST(AND(BC$6&gt;=$F178,BC$6&lt;=$H178)*(BC$6-$F178+1),$J178/2,$M178,TRUE)-_xlfn.NORM.DIST(AND(BC$6&gt;=$F178,BC$6&lt;=$H178)*(BB$6-$F178+1),$J178/2,$M178,TRUE))/(1-2*_xlfn.NORM.DIST(0,$J178/2,$M178,TRUE))*$D178+($K178="Steady Growth")*(AND(BC$6&gt;=$F178,BC$6&lt;=$H178)*((BC$6-$F178+1)/($J178*($J178+1)/2)*$D178))+($K178="custom")*CustCF!AW178</f>
        <v>0</v>
      </c>
      <c r="BD178" s="95">
        <f>($K178="Bell Curve")*(_xlfn.NORM.DIST(AND(BD$6&gt;=$F178,BD$6&lt;=$H178)*(BD$6-$F178+1),$J178/2,$M178,TRUE)-_xlfn.NORM.DIST(AND(BD$6&gt;=$F178,BD$6&lt;=$H178)*(BC$6-$F178+1),$J178/2,$M178,TRUE))/(1-2*_xlfn.NORM.DIST(0,$J178/2,$M178,TRUE))*$D178+($K178="Steady Growth")*(AND(BD$6&gt;=$F178,BD$6&lt;=$H178)*((BD$6-$F178+1)/($J178*($J178+1)/2)*$D178))+($K178="custom")*CustCF!AX178</f>
        <v>0</v>
      </c>
      <c r="BE178" s="95">
        <f>($K178="Bell Curve")*(_xlfn.NORM.DIST(AND(BE$6&gt;=$F178,BE$6&lt;=$H178)*(BE$6-$F178+1),$J178/2,$M178,TRUE)-_xlfn.NORM.DIST(AND(BE$6&gt;=$F178,BE$6&lt;=$H178)*(BD$6-$F178+1),$J178/2,$M178,TRUE))/(1-2*_xlfn.NORM.DIST(0,$J178/2,$M178,TRUE))*$D178+($K178="Steady Growth")*(AND(BE$6&gt;=$F178,BE$6&lt;=$H178)*((BE$6-$F178+1)/($J178*($J178+1)/2)*$D178))+($K178="custom")*CustCF!AY178</f>
        <v>0</v>
      </c>
      <c r="BF178" s="95">
        <f>($K178="Bell Curve")*(_xlfn.NORM.DIST(AND(BF$6&gt;=$F178,BF$6&lt;=$H178)*(BF$6-$F178+1),$J178/2,$M178,TRUE)-_xlfn.NORM.DIST(AND(BF$6&gt;=$F178,BF$6&lt;=$H178)*(BE$6-$F178+1),$J178/2,$M178,TRUE))/(1-2*_xlfn.NORM.DIST(0,$J178/2,$M178,TRUE))*$D178+($K178="Steady Growth")*(AND(BF$6&gt;=$F178,BF$6&lt;=$H178)*((BF$6-$F178+1)/($J178*($J178+1)/2)*$D178))+($K178="custom")*CustCF!AZ178</f>
        <v>0</v>
      </c>
      <c r="BG178" s="95">
        <f>($K178="Bell Curve")*(_xlfn.NORM.DIST(AND(BG$6&gt;=$F178,BG$6&lt;=$H178)*(BG$6-$F178+1),$J178/2,$M178,TRUE)-_xlfn.NORM.DIST(AND(BG$6&gt;=$F178,BG$6&lt;=$H178)*(BF$6-$F178+1),$J178/2,$M178,TRUE))/(1-2*_xlfn.NORM.DIST(0,$J178/2,$M178,TRUE))*$D178+($K178="Steady Growth")*(AND(BG$6&gt;=$F178,BG$6&lt;=$H178)*((BG$6-$F178+1)/($J178*($J178+1)/2)*$D178))+($K178="custom")*CustCF!BA178</f>
        <v>0</v>
      </c>
      <c r="BH178" s="95">
        <f>($K178="Bell Curve")*(_xlfn.NORM.DIST(AND(BH$6&gt;=$F178,BH$6&lt;=$H178)*(BH$6-$F178+1),$J178/2,$M178,TRUE)-_xlfn.NORM.DIST(AND(BH$6&gt;=$F178,BH$6&lt;=$H178)*(BG$6-$F178+1),$J178/2,$M178,TRUE))/(1-2*_xlfn.NORM.DIST(0,$J178/2,$M178,TRUE))*$D178+($K178="Steady Growth")*(AND(BH$6&gt;=$F178,BH$6&lt;=$H178)*((BH$6-$F178+1)/($J178*($J178+1)/2)*$D178))+($K178="custom")*CustCF!BB178</f>
        <v>0</v>
      </c>
      <c r="BI178" s="95">
        <f>($K178="Bell Curve")*(_xlfn.NORM.DIST(AND(BI$6&gt;=$F178,BI$6&lt;=$H178)*(BI$6-$F178+1),$J178/2,$M178,TRUE)-_xlfn.NORM.DIST(AND(BI$6&gt;=$F178,BI$6&lt;=$H178)*(BH$6-$F178+1),$J178/2,$M178,TRUE))/(1-2*_xlfn.NORM.DIST(0,$J178/2,$M178,TRUE))*$D178+($K178="Steady Growth")*(AND(BI$6&gt;=$F178,BI$6&lt;=$H178)*((BI$6-$F178+1)/($J178*($J178+1)/2)*$D178))+($K178="custom")*CustCF!BC178</f>
        <v>0</v>
      </c>
      <c r="BJ178" s="95">
        <f>($K178="Bell Curve")*(_xlfn.NORM.DIST(AND(BJ$6&gt;=$F178,BJ$6&lt;=$H178)*(BJ$6-$F178+1),$J178/2,$M178,TRUE)-_xlfn.NORM.DIST(AND(BJ$6&gt;=$F178,BJ$6&lt;=$H178)*(BI$6-$F178+1),$J178/2,$M178,TRUE))/(1-2*_xlfn.NORM.DIST(0,$J178/2,$M178,TRUE))*$D178+($K178="Steady Growth")*(AND(BJ$6&gt;=$F178,BJ$6&lt;=$H178)*((BJ$6-$F178+1)/($J178*($J178+1)/2)*$D178))+($K178="custom")*CustCF!BD178</f>
        <v>0</v>
      </c>
      <c r="BK178" s="95">
        <f>($K178="Bell Curve")*(_xlfn.NORM.DIST(AND(BK$6&gt;=$F178,BK$6&lt;=$H178)*(BK$6-$F178+1),$J178/2,$M178,TRUE)-_xlfn.NORM.DIST(AND(BK$6&gt;=$F178,BK$6&lt;=$H178)*(BJ$6-$F178+1),$J178/2,$M178,TRUE))/(1-2*_xlfn.NORM.DIST(0,$J178/2,$M178,TRUE))*$D178+($K178="Steady Growth")*(AND(BK$6&gt;=$F178,BK$6&lt;=$H178)*((BK$6-$F178+1)/($J178*($J178+1)/2)*$D178))+($K178="custom")*CustCF!BE178</f>
        <v>0</v>
      </c>
      <c r="BL178" s="95">
        <f>($K178="Bell Curve")*(_xlfn.NORM.DIST(AND(BL$6&gt;=$F178,BL$6&lt;=$H178)*(BL$6-$F178+1),$J178/2,$M178,TRUE)-_xlfn.NORM.DIST(AND(BL$6&gt;=$F178,BL$6&lt;=$H178)*(BK$6-$F178+1),$J178/2,$M178,TRUE))/(1-2*_xlfn.NORM.DIST(0,$J178/2,$M178,TRUE))*$D178+($K178="Steady Growth")*(AND(BL$6&gt;=$F178,BL$6&lt;=$H178)*((BL$6-$F178+1)/($J178*($J178+1)/2)*$D178))+($K178="custom")*CustCF!BF178</f>
        <v>0</v>
      </c>
      <c r="BM178" s="95">
        <f>($K178="Bell Curve")*(_xlfn.NORM.DIST(AND(BM$6&gt;=$F178,BM$6&lt;=$H178)*(BM$6-$F178+1),$J178/2,$M178,TRUE)-_xlfn.NORM.DIST(AND(BM$6&gt;=$F178,BM$6&lt;=$H178)*(BL$6-$F178+1),$J178/2,$M178,TRUE))/(1-2*_xlfn.NORM.DIST(0,$J178/2,$M178,TRUE))*$D178+($K178="Steady Growth")*(AND(BM$6&gt;=$F178,BM$6&lt;=$H178)*((BM$6-$F178+1)/($J178*($J178+1)/2)*$D178))+($K178="custom")*CustCF!BG178</f>
        <v>0</v>
      </c>
      <c r="BN178" s="95">
        <f>($K178="Bell Curve")*(_xlfn.NORM.DIST(AND(BN$6&gt;=$F178,BN$6&lt;=$H178)*(BN$6-$F178+1),$J178/2,$M178,TRUE)-_xlfn.NORM.DIST(AND(BN$6&gt;=$F178,BN$6&lt;=$H178)*(BM$6-$F178+1),$J178/2,$M178,TRUE))/(1-2*_xlfn.NORM.DIST(0,$J178/2,$M178,TRUE))*$D178+($K178="Steady Growth")*(AND(BN$6&gt;=$F178,BN$6&lt;=$H178)*((BN$6-$F178+1)/($J178*($J178+1)/2)*$D178))+($K178="custom")*CustCF!BH178</f>
        <v>0</v>
      </c>
      <c r="BO178" s="95">
        <f>($K178="Bell Curve")*(_xlfn.NORM.DIST(AND(BO$6&gt;=$F178,BO$6&lt;=$H178)*(BO$6-$F178+1),$J178/2,$M178,TRUE)-_xlfn.NORM.DIST(AND(BO$6&gt;=$F178,BO$6&lt;=$H178)*(BN$6-$F178+1),$J178/2,$M178,TRUE))/(1-2*_xlfn.NORM.DIST(0,$J178/2,$M178,TRUE))*$D178+($K178="Steady Growth")*(AND(BO$6&gt;=$F178,BO$6&lt;=$H178)*((BO$6-$F178+1)/($J178*($J178+1)/2)*$D178))+($K178="custom")*CustCF!BI178</f>
        <v>0</v>
      </c>
      <c r="BP178" s="95">
        <f>($K178="Bell Curve")*(_xlfn.NORM.DIST(AND(BP$6&gt;=$F178,BP$6&lt;=$H178)*(BP$6-$F178+1),$J178/2,$M178,TRUE)-_xlfn.NORM.DIST(AND(BP$6&gt;=$F178,BP$6&lt;=$H178)*(BO$6-$F178+1),$J178/2,$M178,TRUE))/(1-2*_xlfn.NORM.DIST(0,$J178/2,$M178,TRUE))*$D178+($K178="Steady Growth")*(AND(BP$6&gt;=$F178,BP$6&lt;=$H178)*((BP$6-$F178+1)/($J178*($J178+1)/2)*$D178))+($K178="custom")*CustCF!BJ178</f>
        <v>0</v>
      </c>
      <c r="BQ178" s="95">
        <f>($K178="Bell Curve")*(_xlfn.NORM.DIST(AND(BQ$6&gt;=$F178,BQ$6&lt;=$H178)*(BQ$6-$F178+1),$J178/2,$M178,TRUE)-_xlfn.NORM.DIST(AND(BQ$6&gt;=$F178,BQ$6&lt;=$H178)*(BP$6-$F178+1),$J178/2,$M178,TRUE))/(1-2*_xlfn.NORM.DIST(0,$J178/2,$M178,TRUE))*$D178+($K178="Steady Growth")*(AND(BQ$6&gt;=$F178,BQ$6&lt;=$H178)*((BQ$6-$F178+1)/($J178*($J178+1)/2)*$D178))+($K178="custom")*CustCF!BK178</f>
        <v>0</v>
      </c>
      <c r="BR178" s="95">
        <f>($K178="Bell Curve")*(_xlfn.NORM.DIST(AND(BR$6&gt;=$F178,BR$6&lt;=$H178)*(BR$6-$F178+1),$J178/2,$M178,TRUE)-_xlfn.NORM.DIST(AND(BR$6&gt;=$F178,BR$6&lt;=$H178)*(BQ$6-$F178+1),$J178/2,$M178,TRUE))/(1-2*_xlfn.NORM.DIST(0,$J178/2,$M178,TRUE))*$D178+($K178="Steady Growth")*(AND(BR$6&gt;=$F178,BR$6&lt;=$H178)*((BR$6-$F178+1)/($J178*($J178+1)/2)*$D178))+($K178="custom")*CustCF!BL178</f>
        <v>0</v>
      </c>
      <c r="BS178" s="95">
        <f>($K178="Bell Curve")*(_xlfn.NORM.DIST(AND(BS$6&gt;=$F178,BS$6&lt;=$H178)*(BS$6-$F178+1),$J178/2,$M178,TRUE)-_xlfn.NORM.DIST(AND(BS$6&gt;=$F178,BS$6&lt;=$H178)*(BR$6-$F178+1),$J178/2,$M178,TRUE))/(1-2*_xlfn.NORM.DIST(0,$J178/2,$M178,TRUE))*$D178+($K178="Steady Growth")*(AND(BS$6&gt;=$F178,BS$6&lt;=$H178)*((BS$6-$F178+1)/($J178*($J178+1)/2)*$D178))+($K178="custom")*CustCF!BM178</f>
        <v>0</v>
      </c>
      <c r="BT178" s="95">
        <f>($K178="Bell Curve")*(_xlfn.NORM.DIST(AND(BT$6&gt;=$F178,BT$6&lt;=$H178)*(BT$6-$F178+1),$J178/2,$M178,TRUE)-_xlfn.NORM.DIST(AND(BT$6&gt;=$F178,BT$6&lt;=$H178)*(BS$6-$F178+1),$J178/2,$M178,TRUE))/(1-2*_xlfn.NORM.DIST(0,$J178/2,$M178,TRUE))*$D178+($K178="Steady Growth")*(AND(BT$6&gt;=$F178,BT$6&lt;=$H178)*((BT$6-$F178+1)/($J178*($J178+1)/2)*$D178))+($K178="custom")*CustCF!BN178</f>
        <v>0</v>
      </c>
      <c r="BU178" s="95">
        <f>($K178="Bell Curve")*(_xlfn.NORM.DIST(AND(BU$6&gt;=$F178,BU$6&lt;=$H178)*(BU$6-$F178+1),$J178/2,$M178,TRUE)-_xlfn.NORM.DIST(AND(BU$6&gt;=$F178,BU$6&lt;=$H178)*(BT$6-$F178+1),$J178/2,$M178,TRUE))/(1-2*_xlfn.NORM.DIST(0,$J178/2,$M178,TRUE))*$D178+($K178="Steady Growth")*(AND(BU$6&gt;=$F178,BU$6&lt;=$H178)*((BU$6-$F178+1)/($J178*($J178+1)/2)*$D178))+($K178="custom")*CustCF!BO178</f>
        <v>0</v>
      </c>
      <c r="BV178" s="95">
        <f>($K178="Bell Curve")*(_xlfn.NORM.DIST(AND(BV$6&gt;=$F178,BV$6&lt;=$H178)*(BV$6-$F178+1),$J178/2,$M178,TRUE)-_xlfn.NORM.DIST(AND(BV$6&gt;=$F178,BV$6&lt;=$H178)*(BU$6-$F178+1),$J178/2,$M178,TRUE))/(1-2*_xlfn.NORM.DIST(0,$J178/2,$M178,TRUE))*$D178+($K178="Steady Growth")*(AND(BV$6&gt;=$F178,BV$6&lt;=$H178)*((BV$6-$F178+1)/($J178*($J178+1)/2)*$D178))+($K178="custom")*CustCF!BP178</f>
        <v>0</v>
      </c>
      <c r="BW178" s="95">
        <f>($K178="Bell Curve")*(_xlfn.NORM.DIST(AND(BW$6&gt;=$F178,BW$6&lt;=$H178)*(BW$6-$F178+1),$J178/2,$M178,TRUE)-_xlfn.NORM.DIST(AND(BW$6&gt;=$F178,BW$6&lt;=$H178)*(BV$6-$F178+1),$J178/2,$M178,TRUE))/(1-2*_xlfn.NORM.DIST(0,$J178/2,$M178,TRUE))*$D178+($K178="Steady Growth")*(AND(BW$6&gt;=$F178,BW$6&lt;=$H178)*((BW$6-$F178+1)/($J178*($J178+1)/2)*$D178))+($K178="custom")*CustCF!BQ178</f>
        <v>0</v>
      </c>
      <c r="BX178" s="95">
        <f>($K178="Bell Curve")*(_xlfn.NORM.DIST(AND(BX$6&gt;=$F178,BX$6&lt;=$H178)*(BX$6-$F178+1),$J178/2,$M178,TRUE)-_xlfn.NORM.DIST(AND(BX$6&gt;=$F178,BX$6&lt;=$H178)*(BW$6-$F178+1),$J178/2,$M178,TRUE))/(1-2*_xlfn.NORM.DIST(0,$J178/2,$M178,TRUE))*$D178+($K178="Steady Growth")*(AND(BX$6&gt;=$F178,BX$6&lt;=$H178)*((BX$6-$F178+1)/($J178*($J178+1)/2)*$D178))+($K178="custom")*CustCF!BR178</f>
        <v>0</v>
      </c>
      <c r="BY178" s="95">
        <f>($K178="Bell Curve")*(_xlfn.NORM.DIST(AND(BY$6&gt;=$F178,BY$6&lt;=$H178)*(BY$6-$F178+1),$J178/2,$M178,TRUE)-_xlfn.NORM.DIST(AND(BY$6&gt;=$F178,BY$6&lt;=$H178)*(BX$6-$F178+1),$J178/2,$M178,TRUE))/(1-2*_xlfn.NORM.DIST(0,$J178/2,$M178,TRUE))*$D178+($K178="Steady Growth")*(AND(BY$6&gt;=$F178,BY$6&lt;=$H178)*((BY$6-$F178+1)/($J178*($J178+1)/2)*$D178))+($K178="custom")*CustCF!BS178</f>
        <v>0</v>
      </c>
      <c r="BZ178" s="95">
        <f>($K178="Bell Curve")*(_xlfn.NORM.DIST(AND(BZ$6&gt;=$F178,BZ$6&lt;=$H178)*(BZ$6-$F178+1),$J178/2,$M178,TRUE)-_xlfn.NORM.DIST(AND(BZ$6&gt;=$F178,BZ$6&lt;=$H178)*(BY$6-$F178+1),$J178/2,$M178,TRUE))/(1-2*_xlfn.NORM.DIST(0,$J178/2,$M178,TRUE))*$D178+($K178="Steady Growth")*(AND(BZ$6&gt;=$F178,BZ$6&lt;=$H178)*((BZ$6-$F178+1)/($J178*($J178+1)/2)*$D178))+($K178="custom")*CustCF!BT178</f>
        <v>0</v>
      </c>
      <c r="CA178" s="95">
        <f>($K178="Bell Curve")*(_xlfn.NORM.DIST(AND(CA$6&gt;=$F178,CA$6&lt;=$H178)*(CA$6-$F178+1),$J178/2,$M178,TRUE)-_xlfn.NORM.DIST(AND(CA$6&gt;=$F178,CA$6&lt;=$H178)*(BZ$6-$F178+1),$J178/2,$M178,TRUE))/(1-2*_xlfn.NORM.DIST(0,$J178/2,$M178,TRUE))*$D178+($K178="Steady Growth")*(AND(CA$6&gt;=$F178,CA$6&lt;=$H178)*((CA$6-$F178+1)/($J178*($J178+1)/2)*$D178))+($K178="custom")*CustCF!BU178</f>
        <v>0</v>
      </c>
      <c r="CB178" s="95">
        <f>($K178="Bell Curve")*(_xlfn.NORM.DIST(AND(CB$6&gt;=$F178,CB$6&lt;=$H178)*(CB$6-$F178+1),$J178/2,$M178,TRUE)-_xlfn.NORM.DIST(AND(CB$6&gt;=$F178,CB$6&lt;=$H178)*(CA$6-$F178+1),$J178/2,$M178,TRUE))/(1-2*_xlfn.NORM.DIST(0,$J178/2,$M178,TRUE))*$D178+($K178="Steady Growth")*(AND(CB$6&gt;=$F178,CB$6&lt;=$H178)*((CB$6-$F178+1)/($J178*($J178+1)/2)*$D178))+($K178="custom")*CustCF!BV178</f>
        <v>0</v>
      </c>
      <c r="CC178" s="95">
        <f>($K178="Bell Curve")*(_xlfn.NORM.DIST(AND(CC$6&gt;=$F178,CC$6&lt;=$H178)*(CC$6-$F178+1),$J178/2,$M178,TRUE)-_xlfn.NORM.DIST(AND(CC$6&gt;=$F178,CC$6&lt;=$H178)*(CB$6-$F178+1),$J178/2,$M178,TRUE))/(1-2*_xlfn.NORM.DIST(0,$J178/2,$M178,TRUE))*$D178+($K178="Steady Growth")*(AND(CC$6&gt;=$F178,CC$6&lt;=$H178)*((CC$6-$F178+1)/($J178*($J178+1)/2)*$D178))+($K178="custom")*CustCF!BW178</f>
        <v>0</v>
      </c>
      <c r="CD178" s="95">
        <f>($K178="Bell Curve")*(_xlfn.NORM.DIST(AND(CD$6&gt;=$F178,CD$6&lt;=$H178)*(CD$6-$F178+1),$J178/2,$M178,TRUE)-_xlfn.NORM.DIST(AND(CD$6&gt;=$F178,CD$6&lt;=$H178)*(CC$6-$F178+1),$J178/2,$M178,TRUE))/(1-2*_xlfn.NORM.DIST(0,$J178/2,$M178,TRUE))*$D178+($K178="Steady Growth")*(AND(CD$6&gt;=$F178,CD$6&lt;=$H178)*((CD$6-$F178+1)/($J178*($J178+1)/2)*$D178))+($K178="custom")*CustCF!BX178</f>
        <v>0</v>
      </c>
      <c r="CE178" s="95">
        <f>($K178="Bell Curve")*(_xlfn.NORM.DIST(AND(CE$6&gt;=$F178,CE$6&lt;=$H178)*(CE$6-$F178+1),$J178/2,$M178,TRUE)-_xlfn.NORM.DIST(AND(CE$6&gt;=$F178,CE$6&lt;=$H178)*(CD$6-$F178+1),$J178/2,$M178,TRUE))/(1-2*_xlfn.NORM.DIST(0,$J178/2,$M178,TRUE))*$D178+($K178="Steady Growth")*(AND(CE$6&gt;=$F178,CE$6&lt;=$H178)*((CE$6-$F178+1)/($J178*($J178+1)/2)*$D178))+($K178="custom")*CustCF!BY178</f>
        <v>0</v>
      </c>
      <c r="CF178" s="95">
        <f>($K178="Bell Curve")*(_xlfn.NORM.DIST(AND(CF$6&gt;=$F178,CF$6&lt;=$H178)*(CF$6-$F178+1),$J178/2,$M178,TRUE)-_xlfn.NORM.DIST(AND(CF$6&gt;=$F178,CF$6&lt;=$H178)*(CE$6-$F178+1),$J178/2,$M178,TRUE))/(1-2*_xlfn.NORM.DIST(0,$J178/2,$M178,TRUE))*$D178+($K178="Steady Growth")*(AND(CF$6&gt;=$F178,CF$6&lt;=$H178)*((CF$6-$F178+1)/($J178*($J178+1)/2)*$D178))+($K178="custom")*CustCF!BZ178</f>
        <v>0</v>
      </c>
      <c r="CG178" s="95">
        <f>($K178="Bell Curve")*(_xlfn.NORM.DIST(AND(CG$6&gt;=$F178,CG$6&lt;=$H178)*(CG$6-$F178+1),$J178/2,$M178,TRUE)-_xlfn.NORM.DIST(AND(CG$6&gt;=$F178,CG$6&lt;=$H178)*(CF$6-$F178+1),$J178/2,$M178,TRUE))/(1-2*_xlfn.NORM.DIST(0,$J178/2,$M178,TRUE))*$D178+($K178="Steady Growth")*(AND(CG$6&gt;=$F178,CG$6&lt;=$H178)*((CG$6-$F178+1)/($J178*($J178+1)/2)*$D178))+($K178="custom")*CustCF!CA178</f>
        <v>0</v>
      </c>
      <c r="CH178" s="95">
        <f>($K178="Bell Curve")*(_xlfn.NORM.DIST(AND(CH$6&gt;=$F178,CH$6&lt;=$H178)*(CH$6-$F178+1),$J178/2,$M178,TRUE)-_xlfn.NORM.DIST(AND(CH$6&gt;=$F178,CH$6&lt;=$H178)*(CG$6-$F178+1),$J178/2,$M178,TRUE))/(1-2*_xlfn.NORM.DIST(0,$J178/2,$M178,TRUE))*$D178+($K178="Steady Growth")*(AND(CH$6&gt;=$F178,CH$6&lt;=$H178)*((CH$6-$F178+1)/($J178*($J178+1)/2)*$D178))+($K178="custom")*CustCF!CB178</f>
        <v>0</v>
      </c>
      <c r="CI178" s="95">
        <f>($K178="Bell Curve")*(_xlfn.NORM.DIST(AND(CI$6&gt;=$F178,CI$6&lt;=$H178)*(CI$6-$F178+1),$J178/2,$M178,TRUE)-_xlfn.NORM.DIST(AND(CI$6&gt;=$F178,CI$6&lt;=$H178)*(CH$6-$F178+1),$J178/2,$M178,TRUE))/(1-2*_xlfn.NORM.DIST(0,$J178/2,$M178,TRUE))*$D178+($K178="Steady Growth")*(AND(CI$6&gt;=$F178,CI$6&lt;=$H178)*((CI$6-$F178+1)/($J178*($J178+1)/2)*$D178))+($K178="custom")*CustCF!CC178</f>
        <v>0</v>
      </c>
      <c r="CJ178" s="95">
        <f>($K178="Bell Curve")*(_xlfn.NORM.DIST(AND(CJ$6&gt;=$F178,CJ$6&lt;=$H178)*(CJ$6-$F178+1),$J178/2,$M178,TRUE)-_xlfn.NORM.DIST(AND(CJ$6&gt;=$F178,CJ$6&lt;=$H178)*(CI$6-$F178+1),$J178/2,$M178,TRUE))/(1-2*_xlfn.NORM.DIST(0,$J178/2,$M178,TRUE))*$D178+($K178="Steady Growth")*(AND(CJ$6&gt;=$F178,CJ$6&lt;=$H178)*((CJ$6-$F178+1)/($J178*($J178+1)/2)*$D178))+($K178="custom")*CustCF!CD178</f>
        <v>0</v>
      </c>
      <c r="CK178" s="95">
        <f>($K178="Bell Curve")*(_xlfn.NORM.DIST(AND(CK$6&gt;=$F178,CK$6&lt;=$H178)*(CK$6-$F178+1),$J178/2,$M178,TRUE)-_xlfn.NORM.DIST(AND(CK$6&gt;=$F178,CK$6&lt;=$H178)*(CJ$6-$F178+1),$J178/2,$M178,TRUE))/(1-2*_xlfn.NORM.DIST(0,$J178/2,$M178,TRUE))*$D178+($K178="Steady Growth")*(AND(CK$6&gt;=$F178,CK$6&lt;=$H178)*((CK$6-$F178+1)/($J178*($J178+1)/2)*$D178))+($K178="custom")*CustCF!CE178</f>
        <v>0</v>
      </c>
      <c r="CL178" s="95">
        <f>($K178="Bell Curve")*(_xlfn.NORM.DIST(AND(CL$6&gt;=$F178,CL$6&lt;=$H178)*(CL$6-$F178+1),$J178/2,$M178,TRUE)-_xlfn.NORM.DIST(AND(CL$6&gt;=$F178,CL$6&lt;=$H178)*(CK$6-$F178+1),$J178/2,$M178,TRUE))/(1-2*_xlfn.NORM.DIST(0,$J178/2,$M178,TRUE))*$D178+($K178="Steady Growth")*(AND(CL$6&gt;=$F178,CL$6&lt;=$H178)*((CL$6-$F178+1)/($J178*($J178+1)/2)*$D178))+($K178="custom")*CustCF!CF178</f>
        <v>0</v>
      </c>
      <c r="CM178" s="95">
        <f>($K178="Bell Curve")*(_xlfn.NORM.DIST(AND(CM$6&gt;=$F178,CM$6&lt;=$H178)*(CM$6-$F178+1),$J178/2,$M178,TRUE)-_xlfn.NORM.DIST(AND(CM$6&gt;=$F178,CM$6&lt;=$H178)*(CL$6-$F178+1),$J178/2,$M178,TRUE))/(1-2*_xlfn.NORM.DIST(0,$J178/2,$M178,TRUE))*$D178+($K178="Steady Growth")*(AND(CM$6&gt;=$F178,CM$6&lt;=$H178)*((CM$6-$F178+1)/($J178*($J178+1)/2)*$D178))+($K178="custom")*CustCF!CG178</f>
        <v>0</v>
      </c>
      <c r="CN178" s="95">
        <f>($K178="Bell Curve")*(_xlfn.NORM.DIST(AND(CN$6&gt;=$F178,CN$6&lt;=$H178)*(CN$6-$F178+1),$J178/2,$M178,TRUE)-_xlfn.NORM.DIST(AND(CN$6&gt;=$F178,CN$6&lt;=$H178)*(CM$6-$F178+1),$J178/2,$M178,TRUE))/(1-2*_xlfn.NORM.DIST(0,$J178/2,$M178,TRUE))*$D178+($K178="Steady Growth")*(AND(CN$6&gt;=$F178,CN$6&lt;=$H178)*((CN$6-$F178+1)/($J178*($J178+1)/2)*$D178))+($K178="custom")*CustCF!CH178</f>
        <v>0</v>
      </c>
      <c r="CO178" s="95">
        <f>($K178="Bell Curve")*(_xlfn.NORM.DIST(AND(CO$6&gt;=$F178,CO$6&lt;=$H178)*(CO$6-$F178+1),$J178/2,$M178,TRUE)-_xlfn.NORM.DIST(AND(CO$6&gt;=$F178,CO$6&lt;=$H178)*(CN$6-$F178+1),$J178/2,$M178,TRUE))/(1-2*_xlfn.NORM.DIST(0,$J178/2,$M178,TRUE))*$D178+($K178="Steady Growth")*(AND(CO$6&gt;=$F178,CO$6&lt;=$H178)*((CO$6-$F178+1)/($J178*($J178+1)/2)*$D178))+($K178="custom")*CustCF!CI178</f>
        <v>0</v>
      </c>
      <c r="CP178" s="95">
        <f>($K178="Bell Curve")*(_xlfn.NORM.DIST(AND(CP$6&gt;=$F178,CP$6&lt;=$H178)*(CP$6-$F178+1),$J178/2,$M178,TRUE)-_xlfn.NORM.DIST(AND(CP$6&gt;=$F178,CP$6&lt;=$H178)*(CO$6-$F178+1),$J178/2,$M178,TRUE))/(1-2*_xlfn.NORM.DIST(0,$J178/2,$M178,TRUE))*$D178+($K178="Steady Growth")*(AND(CP$6&gt;=$F178,CP$6&lt;=$H178)*((CP$6-$F178+1)/($J178*($J178+1)/2)*$D178))+($K178="custom")*CustCF!CJ178</f>
        <v>0</v>
      </c>
      <c r="CQ178" s="95">
        <f>($K178="Bell Curve")*(_xlfn.NORM.DIST(AND(CQ$6&gt;=$F178,CQ$6&lt;=$H178)*(CQ$6-$F178+1),$J178/2,$M178,TRUE)-_xlfn.NORM.DIST(AND(CQ$6&gt;=$F178,CQ$6&lt;=$H178)*(CP$6-$F178+1),$J178/2,$M178,TRUE))/(1-2*_xlfn.NORM.DIST(0,$J178/2,$M178,TRUE))*$D178+($K178="Steady Growth")*(AND(CQ$6&gt;=$F178,CQ$6&lt;=$H178)*((CQ$6-$F178+1)/($J178*($J178+1)/2)*$D178))+($K178="custom")*CustCF!CK178</f>
        <v>0</v>
      </c>
      <c r="CR178" s="95">
        <f>($K178="Bell Curve")*(_xlfn.NORM.DIST(AND(CR$6&gt;=$F178,CR$6&lt;=$H178)*(CR$6-$F178+1),$J178/2,$M178,TRUE)-_xlfn.NORM.DIST(AND(CR$6&gt;=$F178,CR$6&lt;=$H178)*(CQ$6-$F178+1),$J178/2,$M178,TRUE))/(1-2*_xlfn.NORM.DIST(0,$J178/2,$M178,TRUE))*$D178+($K178="Steady Growth")*(AND(CR$6&gt;=$F178,CR$6&lt;=$H178)*((CR$6-$F178+1)/($J178*($J178+1)/2)*$D178))+($K178="custom")*CustCF!CL178</f>
        <v>0</v>
      </c>
      <c r="CS178" s="95">
        <f>($K178="Bell Curve")*(_xlfn.NORM.DIST(AND(CS$6&gt;=$F178,CS$6&lt;=$H178)*(CS$6-$F178+1),$J178/2,$M178,TRUE)-_xlfn.NORM.DIST(AND(CS$6&gt;=$F178,CS$6&lt;=$H178)*(CR$6-$F178+1),$J178/2,$M178,TRUE))/(1-2*_xlfn.NORM.DIST(0,$J178/2,$M178,TRUE))*$D178+($K178="Steady Growth")*(AND(CS$6&gt;=$F178,CS$6&lt;=$H178)*((CS$6-$F178+1)/($J178*($J178+1)/2)*$D178))+($K178="custom")*CustCF!CM178</f>
        <v>0</v>
      </c>
      <c r="CT178" s="95">
        <f>($K178="Bell Curve")*(_xlfn.NORM.DIST(AND(CT$6&gt;=$F178,CT$6&lt;=$H178)*(CT$6-$F178+1),$J178/2,$M178,TRUE)-_xlfn.NORM.DIST(AND(CT$6&gt;=$F178,CT$6&lt;=$H178)*(CS$6-$F178+1),$J178/2,$M178,TRUE))/(1-2*_xlfn.NORM.DIST(0,$J178/2,$M178,TRUE))*$D178+($K178="Steady Growth")*(AND(CT$6&gt;=$F178,CT$6&lt;=$H178)*((CT$6-$F178+1)/($J178*($J178+1)/2)*$D178))+($K178="custom")*CustCF!CN178</f>
        <v>0</v>
      </c>
      <c r="CU178" s="95">
        <f>($K178="Bell Curve")*(_xlfn.NORM.DIST(AND(CU$6&gt;=$F178,CU$6&lt;=$H178)*(CU$6-$F178+1),$J178/2,$M178,TRUE)-_xlfn.NORM.DIST(AND(CU$6&gt;=$F178,CU$6&lt;=$H178)*(CT$6-$F178+1),$J178/2,$M178,TRUE))/(1-2*_xlfn.NORM.DIST(0,$J178/2,$M178,TRUE))*$D178+($K178="Steady Growth")*(AND(CU$6&gt;=$F178,CU$6&lt;=$H178)*((CU$6-$F178+1)/($J178*($J178+1)/2)*$D178))+($K178="custom")*CustCF!CO178</f>
        <v>0</v>
      </c>
      <c r="CV178" s="95">
        <f>($K178="Bell Curve")*(_xlfn.NORM.DIST(AND(CV$6&gt;=$F178,CV$6&lt;=$H178)*(CV$6-$F178+1),$J178/2,$M178,TRUE)-_xlfn.NORM.DIST(AND(CV$6&gt;=$F178,CV$6&lt;=$H178)*(CU$6-$F178+1),$J178/2,$M178,TRUE))/(1-2*_xlfn.NORM.DIST(0,$J178/2,$M178,TRUE))*$D178+($K178="Steady Growth")*(AND(CV$6&gt;=$F178,CV$6&lt;=$H178)*((CV$6-$F178+1)/($J178*($J178+1)/2)*$D178))+($K178="custom")*CustCF!CP178</f>
        <v>0</v>
      </c>
      <c r="CW178" s="95">
        <f>($K178="Bell Curve")*(_xlfn.NORM.DIST(AND(CW$6&gt;=$F178,CW$6&lt;=$H178)*(CW$6-$F178+1),$J178/2,$M178,TRUE)-_xlfn.NORM.DIST(AND(CW$6&gt;=$F178,CW$6&lt;=$H178)*(CV$6-$F178+1),$J178/2,$M178,TRUE))/(1-2*_xlfn.NORM.DIST(0,$J178/2,$M178,TRUE))*$D178+($K178="Steady Growth")*(AND(CW$6&gt;=$F178,CW$6&lt;=$H178)*((CW$6-$F178+1)/($J178*($J178+1)/2)*$D178))+($K178="custom")*CustCF!CQ178</f>
        <v>0</v>
      </c>
      <c r="CX178" s="95">
        <f>($K178="Bell Curve")*(_xlfn.NORM.DIST(AND(CX$6&gt;=$F178,CX$6&lt;=$H178)*(CX$6-$F178+1),$J178/2,$M178,TRUE)-_xlfn.NORM.DIST(AND(CX$6&gt;=$F178,CX$6&lt;=$H178)*(CW$6-$F178+1),$J178/2,$M178,TRUE))/(1-2*_xlfn.NORM.DIST(0,$J178/2,$M178,TRUE))*$D178+($K178="Steady Growth")*(AND(CX$6&gt;=$F178,CX$6&lt;=$H178)*((CX$6-$F178+1)/($J178*($J178+1)/2)*$D178))+($K178="custom")*CustCF!CR178</f>
        <v>0</v>
      </c>
      <c r="CY178" s="95">
        <f>($K178="Bell Curve")*(_xlfn.NORM.DIST(AND(CY$6&gt;=$F178,CY$6&lt;=$H178)*(CY$6-$F178+1),$J178/2,$M178,TRUE)-_xlfn.NORM.DIST(AND(CY$6&gt;=$F178,CY$6&lt;=$H178)*(CX$6-$F178+1),$J178/2,$M178,TRUE))/(1-2*_xlfn.NORM.DIST(0,$J178/2,$M178,TRUE))*$D178+($K178="Steady Growth")*(AND(CY$6&gt;=$F178,CY$6&lt;=$H178)*((CY$6-$F178+1)/($J178*($J178+1)/2)*$D178))+($K178="custom")*CustCF!CS178</f>
        <v>0</v>
      </c>
      <c r="CZ178" s="95">
        <f>($K178="Bell Curve")*(_xlfn.NORM.DIST(AND(CZ$6&gt;=$F178,CZ$6&lt;=$H178)*(CZ$6-$F178+1),$J178/2,$M178,TRUE)-_xlfn.NORM.DIST(AND(CZ$6&gt;=$F178,CZ$6&lt;=$H178)*(CY$6-$F178+1),$J178/2,$M178,TRUE))/(1-2*_xlfn.NORM.DIST(0,$J178/2,$M178,TRUE))*$D178+($K178="Steady Growth")*(AND(CZ$6&gt;=$F178,CZ$6&lt;=$H178)*((CZ$6-$F178+1)/($J178*($J178+1)/2)*$D178))+($K178="custom")*CustCF!CT178</f>
        <v>0</v>
      </c>
      <c r="DA178" s="95">
        <f>($K178="Bell Curve")*(_xlfn.NORM.DIST(AND(DA$6&gt;=$F178,DA$6&lt;=$H178)*(DA$6-$F178+1),$J178/2,$M178,TRUE)-_xlfn.NORM.DIST(AND(DA$6&gt;=$F178,DA$6&lt;=$H178)*(CZ$6-$F178+1),$J178/2,$M178,TRUE))/(1-2*_xlfn.NORM.DIST(0,$J178/2,$M178,TRUE))*$D178+($K178="Steady Growth")*(AND(DA$6&gt;=$F178,DA$6&lt;=$H178)*((DA$6-$F178+1)/($J178*($J178+1)/2)*$D178))+($K178="custom")*CustCF!CU178</f>
        <v>0</v>
      </c>
      <c r="DB178" s="95">
        <f>($K178="Bell Curve")*(_xlfn.NORM.DIST(AND(DB$6&gt;=$F178,DB$6&lt;=$H178)*(DB$6-$F178+1),$J178/2,$M178,TRUE)-_xlfn.NORM.DIST(AND(DB$6&gt;=$F178,DB$6&lt;=$H178)*(DA$6-$F178+1),$J178/2,$M178,TRUE))/(1-2*_xlfn.NORM.DIST(0,$J178/2,$M178,TRUE))*$D178+($K178="Steady Growth")*(AND(DB$6&gt;=$F178,DB$6&lt;=$H178)*((DB$6-$F178+1)/($J178*($J178+1)/2)*$D178))+($K178="custom")*CustCF!CV178</f>
        <v>0</v>
      </c>
      <c r="DC178" s="95">
        <f>($K178="Bell Curve")*(_xlfn.NORM.DIST(AND(DC$6&gt;=$F178,DC$6&lt;=$H178)*(DC$6-$F178+1),$J178/2,$M178,TRUE)-_xlfn.NORM.DIST(AND(DC$6&gt;=$F178,DC$6&lt;=$H178)*(DB$6-$F178+1),$J178/2,$M178,TRUE))/(1-2*_xlfn.NORM.DIST(0,$J178/2,$M178,TRUE))*$D178+($K178="Steady Growth")*(AND(DC$6&gt;=$F178,DC$6&lt;=$H178)*((DC$6-$F178+1)/($J178*($J178+1)/2)*$D178))+($K178="custom")*CustCF!CW178</f>
        <v>0</v>
      </c>
      <c r="DD178" s="95">
        <f>($K178="Bell Curve")*(_xlfn.NORM.DIST(AND(DD$6&gt;=$F178,DD$6&lt;=$H178)*(DD$6-$F178+1),$J178/2,$M178,TRUE)-_xlfn.NORM.DIST(AND(DD$6&gt;=$F178,DD$6&lt;=$H178)*(DC$6-$F178+1),$J178/2,$M178,TRUE))/(1-2*_xlfn.NORM.DIST(0,$J178/2,$M178,TRUE))*$D178+($K178="Steady Growth")*(AND(DD$6&gt;=$F178,DD$6&lt;=$H178)*((DD$6-$F178+1)/($J178*($J178+1)/2)*$D178))+($K178="custom")*CustCF!CX178</f>
        <v>0</v>
      </c>
      <c r="DE178" s="95">
        <f>($K178="Bell Curve")*(_xlfn.NORM.DIST(AND(DE$6&gt;=$F178,DE$6&lt;=$H178)*(DE$6-$F178+1),$J178/2,$M178,TRUE)-_xlfn.NORM.DIST(AND(DE$6&gt;=$F178,DE$6&lt;=$H178)*(DD$6-$F178+1),$J178/2,$M178,TRUE))/(1-2*_xlfn.NORM.DIST(0,$J178/2,$M178,TRUE))*$D178+($K178="Steady Growth")*(AND(DE$6&gt;=$F178,DE$6&lt;=$H178)*((DE$6-$F178+1)/($J178*($J178+1)/2)*$D178))+($K178="custom")*CustCF!CY178</f>
        <v>0</v>
      </c>
      <c r="DF178" s="95">
        <f>($K178="Bell Curve")*(_xlfn.NORM.DIST(AND(DF$6&gt;=$F178,DF$6&lt;=$H178)*(DF$6-$F178+1),$J178/2,$M178,TRUE)-_xlfn.NORM.DIST(AND(DF$6&gt;=$F178,DF$6&lt;=$H178)*(DE$6-$F178+1),$J178/2,$M178,TRUE))/(1-2*_xlfn.NORM.DIST(0,$J178/2,$M178,TRUE))*$D178+($K178="Steady Growth")*(AND(DF$6&gt;=$F178,DF$6&lt;=$H178)*((DF$6-$F178+1)/($J178*($J178+1)/2)*$D178))+($K178="custom")*CustCF!CZ178</f>
        <v>0</v>
      </c>
      <c r="DG178" s="95">
        <f>($K178="Bell Curve")*(_xlfn.NORM.DIST(AND(DG$6&gt;=$F178,DG$6&lt;=$H178)*(DG$6-$F178+1),$J178/2,$M178,TRUE)-_xlfn.NORM.DIST(AND(DG$6&gt;=$F178,DG$6&lt;=$H178)*(DF$6-$F178+1),$J178/2,$M178,TRUE))/(1-2*_xlfn.NORM.DIST(0,$J178/2,$M178,TRUE))*$D178+($K178="Steady Growth")*(AND(DG$6&gt;=$F178,DG$6&lt;=$H178)*((DG$6-$F178+1)/($J178*($J178+1)/2)*$D178))+($K178="custom")*CustCF!DA178</f>
        <v>0</v>
      </c>
      <c r="DH178" s="95">
        <f>($K178="Bell Curve")*(_xlfn.NORM.DIST(AND(DH$6&gt;=$F178,DH$6&lt;=$H178)*(DH$6-$F178+1),$J178/2,$M178,TRUE)-_xlfn.NORM.DIST(AND(DH$6&gt;=$F178,DH$6&lt;=$H178)*(DG$6-$F178+1),$J178/2,$M178,TRUE))/(1-2*_xlfn.NORM.DIST(0,$J178/2,$M178,TRUE))*$D178+($K178="Steady Growth")*(AND(DH$6&gt;=$F178,DH$6&lt;=$H178)*((DH$6-$F178+1)/($J178*($J178+1)/2)*$D178))+($K178="custom")*CustCF!DB178</f>
        <v>0</v>
      </c>
      <c r="DI178" s="95">
        <f>($K178="Bell Curve")*(_xlfn.NORM.DIST(AND(DI$6&gt;=$F178,DI$6&lt;=$H178)*(DI$6-$F178+1),$J178/2,$M178,TRUE)-_xlfn.NORM.DIST(AND(DI$6&gt;=$F178,DI$6&lt;=$H178)*(DH$6-$F178+1),$J178/2,$M178,TRUE))/(1-2*_xlfn.NORM.DIST(0,$J178/2,$M178,TRUE))*$D178+($K178="Steady Growth")*(AND(DI$6&gt;=$F178,DI$6&lt;=$H178)*((DI$6-$F178+1)/($J178*($J178+1)/2)*$D178))+($K178="custom")*CustCF!DC178</f>
        <v>0</v>
      </c>
      <c r="DJ178" s="95">
        <f>($K178="Bell Curve")*(_xlfn.NORM.DIST(AND(DJ$6&gt;=$F178,DJ$6&lt;=$H178)*(DJ$6-$F178+1),$J178/2,$M178,TRUE)-_xlfn.NORM.DIST(AND(DJ$6&gt;=$F178,DJ$6&lt;=$H178)*(DI$6-$F178+1),$J178/2,$M178,TRUE))/(1-2*_xlfn.NORM.DIST(0,$J178/2,$M178,TRUE))*$D178+($K178="Steady Growth")*(AND(DJ$6&gt;=$F178,DJ$6&lt;=$H178)*((DJ$6-$F178+1)/($J178*($J178+1)/2)*$D178))+($K178="custom")*CustCF!DD178</f>
        <v>0</v>
      </c>
      <c r="DK178" s="95">
        <f>($K178="Bell Curve")*(_xlfn.NORM.DIST(AND(DK$6&gt;=$F178,DK$6&lt;=$H178)*(DK$6-$F178+1),$J178/2,$M178,TRUE)-_xlfn.NORM.DIST(AND(DK$6&gt;=$F178,DK$6&lt;=$H178)*(DJ$6-$F178+1),$J178/2,$M178,TRUE))/(1-2*_xlfn.NORM.DIST(0,$J178/2,$M178,TRUE))*$D178+($K178="Steady Growth")*(AND(DK$6&gt;=$F178,DK$6&lt;=$H178)*((DK$6-$F178+1)/($J178*($J178+1)/2)*$D178))+($K178="custom")*CustCF!DE178</f>
        <v>0</v>
      </c>
      <c r="DL178" s="95">
        <f>($K178="Bell Curve")*(_xlfn.NORM.DIST(AND(DL$6&gt;=$F178,DL$6&lt;=$H178)*(DL$6-$F178+1),$J178/2,$M178,TRUE)-_xlfn.NORM.DIST(AND(DL$6&gt;=$F178,DL$6&lt;=$H178)*(DK$6-$F178+1),$J178/2,$M178,TRUE))/(1-2*_xlfn.NORM.DIST(0,$J178/2,$M178,TRUE))*$D178+($K178="Steady Growth")*(AND(DL$6&gt;=$F178,DL$6&lt;=$H178)*((DL$6-$F178+1)/($J178*($J178+1)/2)*$D178))+($K178="custom")*CustCF!DF178</f>
        <v>0</v>
      </c>
      <c r="DM178" s="95">
        <f>($K178="Bell Curve")*(_xlfn.NORM.DIST(AND(DM$6&gt;=$F178,DM$6&lt;=$H178)*(DM$6-$F178+1),$J178/2,$M178,TRUE)-_xlfn.NORM.DIST(AND(DM$6&gt;=$F178,DM$6&lt;=$H178)*(DL$6-$F178+1),$J178/2,$M178,TRUE))/(1-2*_xlfn.NORM.DIST(0,$J178/2,$M178,TRUE))*$D178+($K178="Steady Growth")*(AND(DM$6&gt;=$F178,DM$6&lt;=$H178)*((DM$6-$F178+1)/($J178*($J178+1)/2)*$D178))+($K178="custom")*CustCF!DG178</f>
        <v>0</v>
      </c>
      <c r="DN178" s="95">
        <f>($K178="Bell Curve")*(_xlfn.NORM.DIST(AND(DN$6&gt;=$F178,DN$6&lt;=$H178)*(DN$6-$F178+1),$J178/2,$M178,TRUE)-_xlfn.NORM.DIST(AND(DN$6&gt;=$F178,DN$6&lt;=$H178)*(DM$6-$F178+1),$J178/2,$M178,TRUE))/(1-2*_xlfn.NORM.DIST(0,$J178/2,$M178,TRUE))*$D178+($K178="Steady Growth")*(AND(DN$6&gt;=$F178,DN$6&lt;=$H178)*((DN$6-$F178+1)/($J178*($J178+1)/2)*$D178))+($K178="custom")*CustCF!DH178</f>
        <v>0</v>
      </c>
      <c r="DO178" s="95">
        <f>($K178="Bell Curve")*(_xlfn.NORM.DIST(AND(DO$6&gt;=$F178,DO$6&lt;=$H178)*(DO$6-$F178+1),$J178/2,$M178,TRUE)-_xlfn.NORM.DIST(AND(DO$6&gt;=$F178,DO$6&lt;=$H178)*(DN$6-$F178+1),$J178/2,$M178,TRUE))/(1-2*_xlfn.NORM.DIST(0,$J178/2,$M178,TRUE))*$D178+($K178="Steady Growth")*(AND(DO$6&gt;=$F178,DO$6&lt;=$H178)*((DO$6-$F178+1)/($J178*($J178+1)/2)*$D178))+($K178="custom")*CustCF!DI178</f>
        <v>0</v>
      </c>
      <c r="DP178" s="95">
        <f>($K178="Bell Curve")*(_xlfn.NORM.DIST(AND(DP$6&gt;=$F178,DP$6&lt;=$H178)*(DP$6-$F178+1),$J178/2,$M178,TRUE)-_xlfn.NORM.DIST(AND(DP$6&gt;=$F178,DP$6&lt;=$H178)*(DO$6-$F178+1),$J178/2,$M178,TRUE))/(1-2*_xlfn.NORM.DIST(0,$J178/2,$M178,TRUE))*$D178+($K178="Steady Growth")*(AND(DP$6&gt;=$F178,DP$6&lt;=$H178)*((DP$6-$F178+1)/($J178*($J178+1)/2)*$D178))+($K178="custom")*CustCF!DJ178</f>
        <v>0</v>
      </c>
      <c r="DQ178" s="95">
        <f>($K178="Bell Curve")*(_xlfn.NORM.DIST(AND(DQ$6&gt;=$F178,DQ$6&lt;=$H178)*(DQ$6-$F178+1),$J178/2,$M178,TRUE)-_xlfn.NORM.DIST(AND(DQ$6&gt;=$F178,DQ$6&lt;=$H178)*(DP$6-$F178+1),$J178/2,$M178,TRUE))/(1-2*_xlfn.NORM.DIST(0,$J178/2,$M178,TRUE))*$D178+($K178="Steady Growth")*(AND(DQ$6&gt;=$F178,DQ$6&lt;=$H178)*((DQ$6-$F178+1)/($J178*($J178+1)/2)*$D178))+($K178="custom")*CustCF!DK178</f>
        <v>0</v>
      </c>
      <c r="DR178" s="95">
        <f>($K178="Bell Curve")*(_xlfn.NORM.DIST(AND(DR$6&gt;=$F178,DR$6&lt;=$H178)*(DR$6-$F178+1),$J178/2,$M178,TRUE)-_xlfn.NORM.DIST(AND(DR$6&gt;=$F178,DR$6&lt;=$H178)*(DQ$6-$F178+1),$J178/2,$M178,TRUE))/(1-2*_xlfn.NORM.DIST(0,$J178/2,$M178,TRUE))*$D178+($K178="Steady Growth")*(AND(DR$6&gt;=$F178,DR$6&lt;=$H178)*((DR$6-$F178+1)/($J178*($J178+1)/2)*$D178))+($K178="custom")*CustCF!DL178</f>
        <v>0</v>
      </c>
      <c r="DS178" s="95">
        <f>($K178="Bell Curve")*(_xlfn.NORM.DIST(AND(DS$6&gt;=$F178,DS$6&lt;=$H178)*(DS$6-$F178+1),$J178/2,$M178,TRUE)-_xlfn.NORM.DIST(AND(DS$6&gt;=$F178,DS$6&lt;=$H178)*(DR$6-$F178+1),$J178/2,$M178,TRUE))/(1-2*_xlfn.NORM.DIST(0,$J178/2,$M178,TRUE))*$D178+($K178="Steady Growth")*(AND(DS$6&gt;=$F178,DS$6&lt;=$H178)*((DS$6-$F178+1)/($J178*($J178+1)/2)*$D178))+($K178="custom")*CustCF!DM178</f>
        <v>0</v>
      </c>
      <c r="DT178" s="95">
        <f>($K178="Bell Curve")*(_xlfn.NORM.DIST(AND(DT$6&gt;=$F178,DT$6&lt;=$H178)*(DT$6-$F178+1),$J178/2,$M178,TRUE)-_xlfn.NORM.DIST(AND(DT$6&gt;=$F178,DT$6&lt;=$H178)*(DS$6-$F178+1),$J178/2,$M178,TRUE))/(1-2*_xlfn.NORM.DIST(0,$J178/2,$M178,TRUE))*$D178+($K178="Steady Growth")*(AND(DT$6&gt;=$F178,DT$6&lt;=$H178)*((DT$6-$F178+1)/($J178*($J178+1)/2)*$D178))+($K178="custom")*CustCF!DN178</f>
        <v>0</v>
      </c>
      <c r="DU178" s="95">
        <f>($K178="Bell Curve")*(_xlfn.NORM.DIST(AND(DU$6&gt;=$F178,DU$6&lt;=$H178)*(DU$6-$F178+1),$J178/2,$M178,TRUE)-_xlfn.NORM.DIST(AND(DU$6&gt;=$F178,DU$6&lt;=$H178)*(DT$6-$F178+1),$J178/2,$M178,TRUE))/(1-2*_xlfn.NORM.DIST(0,$J178/2,$M178,TRUE))*$D178+($K178="Steady Growth")*(AND(DU$6&gt;=$F178,DU$6&lt;=$H178)*((DU$6-$F178+1)/($J178*($J178+1)/2)*$D178))+($K178="custom")*CustCF!DO178</f>
        <v>0</v>
      </c>
      <c r="DV178" s="95">
        <f>($K178="Bell Curve")*(_xlfn.NORM.DIST(AND(DV$6&gt;=$F178,DV$6&lt;=$H178)*(DV$6-$F178+1),$J178/2,$M178,TRUE)-_xlfn.NORM.DIST(AND(DV$6&gt;=$F178,DV$6&lt;=$H178)*(DU$6-$F178+1),$J178/2,$M178,TRUE))/(1-2*_xlfn.NORM.DIST(0,$J178/2,$M178,TRUE))*$D178+($K178="Steady Growth")*(AND(DV$6&gt;=$F178,DV$6&lt;=$H178)*((DV$6-$F178+1)/($J178*($J178+1)/2)*$D178))+($K178="custom")*CustCF!DP178</f>
        <v>0</v>
      </c>
      <c r="DW178" s="95">
        <f>($K178="Bell Curve")*(_xlfn.NORM.DIST(AND(DW$6&gt;=$F178,DW$6&lt;=$H178)*(DW$6-$F178+1),$J178/2,$M178,TRUE)-_xlfn.NORM.DIST(AND(DW$6&gt;=$F178,DW$6&lt;=$H178)*(DV$6-$F178+1),$J178/2,$M178,TRUE))/(1-2*_xlfn.NORM.DIST(0,$J178/2,$M178,TRUE))*$D178+($K178="Steady Growth")*(AND(DW$6&gt;=$F178,DW$6&lt;=$H178)*((DW$6-$F178+1)/($J178*($J178+1)/2)*$D178))+($K178="custom")*CustCF!DQ178</f>
        <v>0</v>
      </c>
      <c r="DX178" s="95">
        <f>($K178="Bell Curve")*(_xlfn.NORM.DIST(AND(DX$6&gt;=$F178,DX$6&lt;=$H178)*(DX$6-$F178+1),$J178/2,$M178,TRUE)-_xlfn.NORM.DIST(AND(DX$6&gt;=$F178,DX$6&lt;=$H178)*(DW$6-$F178+1),$J178/2,$M178,TRUE))/(1-2*_xlfn.NORM.DIST(0,$J178/2,$M178,TRUE))*$D178+($K178="Steady Growth")*(AND(DX$6&gt;=$F178,DX$6&lt;=$H178)*((DX$6-$F178+1)/($J178*($J178+1)/2)*$D178))+($K178="custom")*CustCF!DR178</f>
        <v>0</v>
      </c>
      <c r="DY178" s="95">
        <f>($K178="Bell Curve")*(_xlfn.NORM.DIST(AND(DY$6&gt;=$F178,DY$6&lt;=$H178)*(DY$6-$F178+1),$J178/2,$M178,TRUE)-_xlfn.NORM.DIST(AND(DY$6&gt;=$F178,DY$6&lt;=$H178)*(DX$6-$F178+1),$J178/2,$M178,TRUE))/(1-2*_xlfn.NORM.DIST(0,$J178/2,$M178,TRUE))*$D178+($K178="Steady Growth")*(AND(DY$6&gt;=$F178,DY$6&lt;=$H178)*((DY$6-$F178+1)/($J178*($J178+1)/2)*$D178))+($K178="custom")*CustCF!DS178</f>
        <v>0</v>
      </c>
      <c r="DZ178" s="95">
        <f>($K178="Bell Curve")*(_xlfn.NORM.DIST(AND(DZ$6&gt;=$F178,DZ$6&lt;=$H178)*(DZ$6-$F178+1),$J178/2,$M178,TRUE)-_xlfn.NORM.DIST(AND(DZ$6&gt;=$F178,DZ$6&lt;=$H178)*(DY$6-$F178+1),$J178/2,$M178,TRUE))/(1-2*_xlfn.NORM.DIST(0,$J178/2,$M178,TRUE))*$D178+($K178="Steady Growth")*(AND(DZ$6&gt;=$F178,DZ$6&lt;=$H178)*((DZ$6-$F178+1)/($J178*($J178+1)/2)*$D178))+($K178="custom")*CustCF!DT178</f>
        <v>0</v>
      </c>
      <c r="EA178" s="95">
        <f>($K178="Bell Curve")*(_xlfn.NORM.DIST(AND(EA$6&gt;=$F178,EA$6&lt;=$H178)*(EA$6-$F178+1),$J178/2,$M178,TRUE)-_xlfn.NORM.DIST(AND(EA$6&gt;=$F178,EA$6&lt;=$H178)*(DZ$6-$F178+1),$J178/2,$M178,TRUE))/(1-2*_xlfn.NORM.DIST(0,$J178/2,$M178,TRUE))*$D178+($K178="Steady Growth")*(AND(EA$6&gt;=$F178,EA$6&lt;=$H178)*((EA$6-$F178+1)/($J178*($J178+1)/2)*$D178))+($K178="custom")*CustCF!DU178</f>
        <v>0</v>
      </c>
      <c r="EB178" s="95">
        <f>($K178="Bell Curve")*(_xlfn.NORM.DIST(AND(EB$6&gt;=$F178,EB$6&lt;=$H178)*(EB$6-$F178+1),$J178/2,$M178,TRUE)-_xlfn.NORM.DIST(AND(EB$6&gt;=$F178,EB$6&lt;=$H178)*(EA$6-$F178+1),$J178/2,$M178,TRUE))/(1-2*_xlfn.NORM.DIST(0,$J178/2,$M178,TRUE))*$D178+($K178="Steady Growth")*(AND(EB$6&gt;=$F178,EB$6&lt;=$H178)*((EB$6-$F178+1)/($J178*($J178+1)/2)*$D178))+($K178="custom")*CustCF!DV178</f>
        <v>0</v>
      </c>
      <c r="EC178" s="95">
        <f>($K178="Bell Curve")*(_xlfn.NORM.DIST(AND(EC$6&gt;=$F178,EC$6&lt;=$H178)*(EC$6-$F178+1),$J178/2,$M178,TRUE)-_xlfn.NORM.DIST(AND(EC$6&gt;=$F178,EC$6&lt;=$H178)*(EB$6-$F178+1),$J178/2,$M178,TRUE))/(1-2*_xlfn.NORM.DIST(0,$J178/2,$M178,TRUE))*$D178+($K178="Steady Growth")*(AND(EC$6&gt;=$F178,EC$6&lt;=$H178)*((EC$6-$F178+1)/($J178*($J178+1)/2)*$D178))+($K178="custom")*CustCF!DW178</f>
        <v>0</v>
      </c>
      <c r="ED178" s="95">
        <f>($K178="Bell Curve")*(_xlfn.NORM.DIST(AND(ED$6&gt;=$F178,ED$6&lt;=$H178)*(ED$6-$F178+1),$J178/2,$M178,TRUE)-_xlfn.NORM.DIST(AND(ED$6&gt;=$F178,ED$6&lt;=$H178)*(EC$6-$F178+1),$J178/2,$M178,TRUE))/(1-2*_xlfn.NORM.DIST(0,$J178/2,$M178,TRUE))*$D178+($K178="Steady Growth")*(AND(ED$6&gt;=$F178,ED$6&lt;=$H178)*((ED$6-$F178+1)/($J178*($J178+1)/2)*$D178))+($K178="custom")*CustCF!DX178</f>
        <v>0</v>
      </c>
      <c r="EE178" s="95">
        <f>($K178="Bell Curve")*(_xlfn.NORM.DIST(AND(EE$6&gt;=$F178,EE$6&lt;=$H178)*(EE$6-$F178+1),$J178/2,$M178,TRUE)-_xlfn.NORM.DIST(AND(EE$6&gt;=$F178,EE$6&lt;=$H178)*(ED$6-$F178+1),$J178/2,$M178,TRUE))/(1-2*_xlfn.NORM.DIST(0,$J178/2,$M178,TRUE))*$D178+($K178="Steady Growth")*(AND(EE$6&gt;=$F178,EE$6&lt;=$H178)*((EE$6-$F178+1)/($J178*($J178+1)/2)*$D178))+($K178="custom")*CustCF!DY178</f>
        <v>0</v>
      </c>
      <c r="EF178" s="95">
        <f>($K178="Bell Curve")*(_xlfn.NORM.DIST(AND(EF$6&gt;=$F178,EF$6&lt;=$H178)*(EF$6-$F178+1),$J178/2,$M178,TRUE)-_xlfn.NORM.DIST(AND(EF$6&gt;=$F178,EF$6&lt;=$H178)*(EE$6-$F178+1),$J178/2,$M178,TRUE))/(1-2*_xlfn.NORM.DIST(0,$J178/2,$M178,TRUE))*$D178+($K178="Steady Growth")*(AND(EF$6&gt;=$F178,EF$6&lt;=$H178)*((EF$6-$F178+1)/($J178*($J178+1)/2)*$D178))+($K178="custom")*CustCF!DZ178</f>
        <v>0</v>
      </c>
      <c r="EG178" s="95">
        <f>($K178="Bell Curve")*(_xlfn.NORM.DIST(AND(EG$6&gt;=$F178,EG$6&lt;=$H178)*(EG$6-$F178+1),$J178/2,$M178,TRUE)-_xlfn.NORM.DIST(AND(EG$6&gt;=$F178,EG$6&lt;=$H178)*(EF$6-$F178+1),$J178/2,$M178,TRUE))/(1-2*_xlfn.NORM.DIST(0,$J178/2,$M178,TRUE))*$D178+($K178="Steady Growth")*(AND(EG$6&gt;=$F178,EG$6&lt;=$H178)*((EG$6-$F178+1)/($J178*($J178+1)/2)*$D178))+($K178="custom")*CustCF!EA178</f>
        <v>0</v>
      </c>
      <c r="EH178" s="95">
        <f>($K178="Bell Curve")*(_xlfn.NORM.DIST(AND(EH$6&gt;=$F178,EH$6&lt;=$H178)*(EH$6-$F178+1),$J178/2,$M178,TRUE)-_xlfn.NORM.DIST(AND(EH$6&gt;=$F178,EH$6&lt;=$H178)*(EG$6-$F178+1),$J178/2,$M178,TRUE))/(1-2*_xlfn.NORM.DIST(0,$J178/2,$M178,TRUE))*$D178+($K178="Steady Growth")*(AND(EH$6&gt;=$F178,EH$6&lt;=$H178)*((EH$6-$F178+1)/($J178*($J178+1)/2)*$D178))+($K178="custom")*CustCF!EB178</f>
        <v>0</v>
      </c>
      <c r="EI178" s="95">
        <f>($K178="Bell Curve")*(_xlfn.NORM.DIST(AND(EI$6&gt;=$F178,EI$6&lt;=$H178)*(EI$6-$F178+1),$J178/2,$M178,TRUE)-_xlfn.NORM.DIST(AND(EI$6&gt;=$F178,EI$6&lt;=$H178)*(EH$6-$F178+1),$J178/2,$M178,TRUE))/(1-2*_xlfn.NORM.DIST(0,$J178/2,$M178,TRUE))*$D178+($K178="Steady Growth")*(AND(EI$6&gt;=$F178,EI$6&lt;=$H178)*((EI$6-$F178+1)/($J178*($J178+1)/2)*$D178))+($K178="custom")*CustCF!EC178</f>
        <v>0</v>
      </c>
      <c r="EJ178" s="95">
        <f>($K178="Bell Curve")*(_xlfn.NORM.DIST(AND(EJ$6&gt;=$F178,EJ$6&lt;=$H178)*(EJ$6-$F178+1),$J178/2,$M178,TRUE)-_xlfn.NORM.DIST(AND(EJ$6&gt;=$F178,EJ$6&lt;=$H178)*(EI$6-$F178+1),$J178/2,$M178,TRUE))/(1-2*_xlfn.NORM.DIST(0,$J178/2,$M178,TRUE))*$D178+($K178="Steady Growth")*(AND(EJ$6&gt;=$F178,EJ$6&lt;=$H178)*((EJ$6-$F178+1)/($J178*($J178+1)/2)*$D178))+($K178="custom")*CustCF!ED178</f>
        <v>0</v>
      </c>
      <c r="EK178" s="95">
        <f>($K178="Bell Curve")*(_xlfn.NORM.DIST(AND(EK$6&gt;=$F178,EK$6&lt;=$H178)*(EK$6-$F178+1),$J178/2,$M178,TRUE)-_xlfn.NORM.DIST(AND(EK$6&gt;=$F178,EK$6&lt;=$H178)*(EJ$6-$F178+1),$J178/2,$M178,TRUE))/(1-2*_xlfn.NORM.DIST(0,$J178/2,$M178,TRUE))*$D178+($K178="Steady Growth")*(AND(EK$6&gt;=$F178,EK$6&lt;=$H178)*((EK$6-$F178+1)/($J178*($J178+1)/2)*$D178))+($K178="custom")*CustCF!EE178</f>
        <v>0</v>
      </c>
      <c r="EL178" s="95">
        <f>($K178="Bell Curve")*(_xlfn.NORM.DIST(AND(EL$6&gt;=$F178,EL$6&lt;=$H178)*(EL$6-$F178+1),$J178/2,$M178,TRUE)-_xlfn.NORM.DIST(AND(EL$6&gt;=$F178,EL$6&lt;=$H178)*(EK$6-$F178+1),$J178/2,$M178,TRUE))/(1-2*_xlfn.NORM.DIST(0,$J178/2,$M178,TRUE))*$D178+($K178="Steady Growth")*(AND(EL$6&gt;=$F178,EL$6&lt;=$H178)*((EL$6-$F178+1)/($J178*($J178+1)/2)*$D178))+($K178="custom")*CustCF!EF178</f>
        <v>0</v>
      </c>
      <c r="EM178" s="95">
        <f>($K178="Bell Curve")*(_xlfn.NORM.DIST(AND(EM$6&gt;=$F178,EM$6&lt;=$H178)*(EM$6-$F178+1),$J178/2,$M178,TRUE)-_xlfn.NORM.DIST(AND(EM$6&gt;=$F178,EM$6&lt;=$H178)*(EL$6-$F178+1),$J178/2,$M178,TRUE))/(1-2*_xlfn.NORM.DIST(0,$J178/2,$M178,TRUE))*$D178+($K178="Steady Growth")*(AND(EM$6&gt;=$F178,EM$6&lt;=$H178)*((EM$6-$F178+1)/($J178*($J178+1)/2)*$D178))+($K178="custom")*CustCF!EG178</f>
        <v>0</v>
      </c>
      <c r="EN178" s="95">
        <f>($K178="Bell Curve")*(_xlfn.NORM.DIST(AND(EN$6&gt;=$F178,EN$6&lt;=$H178)*(EN$6-$F178+1),$J178/2,$M178,TRUE)-_xlfn.NORM.DIST(AND(EN$6&gt;=$F178,EN$6&lt;=$H178)*(EM$6-$F178+1),$J178/2,$M178,TRUE))/(1-2*_xlfn.NORM.DIST(0,$J178/2,$M178,TRUE))*$D178+($K178="Steady Growth")*(AND(EN$6&gt;=$F178,EN$6&lt;=$H178)*((EN$6-$F178+1)/($J178*($J178+1)/2)*$D178))+($K178="custom")*CustCF!EH178</f>
        <v>0</v>
      </c>
      <c r="EO178" s="95">
        <f>($K178="Bell Curve")*(_xlfn.NORM.DIST(AND(EO$6&gt;=$F178,EO$6&lt;=$H178)*(EO$6-$F178+1),$J178/2,$M178,TRUE)-_xlfn.NORM.DIST(AND(EO$6&gt;=$F178,EO$6&lt;=$H178)*(EN$6-$F178+1),$J178/2,$M178,TRUE))/(1-2*_xlfn.NORM.DIST(0,$J178/2,$M178,TRUE))*$D178+($K178="Steady Growth")*(AND(EO$6&gt;=$F178,EO$6&lt;=$H178)*((EO$6-$F178+1)/($J178*($J178+1)/2)*$D178))+($K178="custom")*CustCF!EI178</f>
        <v>0</v>
      </c>
      <c r="EP178" s="95">
        <f>($K178="Bell Curve")*(_xlfn.NORM.DIST(AND(EP$6&gt;=$F178,EP$6&lt;=$H178)*(EP$6-$F178+1),$J178/2,$M178,TRUE)-_xlfn.NORM.DIST(AND(EP$6&gt;=$F178,EP$6&lt;=$H178)*(EO$6-$F178+1),$J178/2,$M178,TRUE))/(1-2*_xlfn.NORM.DIST(0,$J178/2,$M178,TRUE))*$D178+($K178="Steady Growth")*(AND(EP$6&gt;=$F178,EP$6&lt;=$H178)*((EP$6-$F178+1)/($J178*($J178+1)/2)*$D178))+($K178="custom")*CustCF!EJ178</f>
        <v>0</v>
      </c>
      <c r="EQ178" s="95">
        <f>($K178="Bell Curve")*(_xlfn.NORM.DIST(AND(EQ$6&gt;=$F178,EQ$6&lt;=$H178)*(EQ$6-$F178+1),$J178/2,$M178,TRUE)-_xlfn.NORM.DIST(AND(EQ$6&gt;=$F178,EQ$6&lt;=$H178)*(EP$6-$F178+1),$J178/2,$M178,TRUE))/(1-2*_xlfn.NORM.DIST(0,$J178/2,$M178,TRUE))*$D178+($K178="Steady Growth")*(AND(EQ$6&gt;=$F178,EQ$6&lt;=$H178)*((EQ$6-$F178+1)/($J178*($J178+1)/2)*$D178))+($K178="custom")*CustCF!EK178</f>
        <v>0</v>
      </c>
      <c r="ER178" s="95">
        <f>($K178="Bell Curve")*(_xlfn.NORM.DIST(AND(ER$6&gt;=$F178,ER$6&lt;=$H178)*(ER$6-$F178+1),$J178/2,$M178,TRUE)-_xlfn.NORM.DIST(AND(ER$6&gt;=$F178,ER$6&lt;=$H178)*(EQ$6-$F178+1),$J178/2,$M178,TRUE))/(1-2*_xlfn.NORM.DIST(0,$J178/2,$M178,TRUE))*$D178+($K178="Steady Growth")*(AND(ER$6&gt;=$F178,ER$6&lt;=$H178)*((ER$6-$F178+1)/($J178*($J178+1)/2)*$D178))+($K178="custom")*CustCF!EL178</f>
        <v>0</v>
      </c>
      <c r="ES178" s="95">
        <f>($K178="Bell Curve")*(_xlfn.NORM.DIST(AND(ES$6&gt;=$F178,ES$6&lt;=$H178)*(ES$6-$F178+1),$J178/2,$M178,TRUE)-_xlfn.NORM.DIST(AND(ES$6&gt;=$F178,ES$6&lt;=$H178)*(ER$6-$F178+1),$J178/2,$M178,TRUE))/(1-2*_xlfn.NORM.DIST(0,$J178/2,$M178,TRUE))*$D178+($K178="Steady Growth")*(AND(ES$6&gt;=$F178,ES$6&lt;=$H178)*((ES$6-$F178+1)/($J178*($J178+1)/2)*$D178))+($K178="custom")*CustCF!EM178</f>
        <v>0</v>
      </c>
      <c r="ET178" s="95">
        <f>($K178="Bell Curve")*(_xlfn.NORM.DIST(AND(ET$6&gt;=$F178,ET$6&lt;=$H178)*(ET$6-$F178+1),$J178/2,$M178,TRUE)-_xlfn.NORM.DIST(AND(ET$6&gt;=$F178,ET$6&lt;=$H178)*(ES$6-$F178+1),$J178/2,$M178,TRUE))/(1-2*_xlfn.NORM.DIST(0,$J178/2,$M178,TRUE))*$D178+($K178="Steady Growth")*(AND(ET$6&gt;=$F178,ET$6&lt;=$H178)*((ET$6-$F178+1)/($J178*($J178+1)/2)*$D178))+($K178="custom")*CustCF!EN178</f>
        <v>0</v>
      </c>
      <c r="EU178" s="95">
        <f>($K178="Bell Curve")*(_xlfn.NORM.DIST(AND(EU$6&gt;=$F178,EU$6&lt;=$H178)*(EU$6-$F178+1),$J178/2,$M178,TRUE)-_xlfn.NORM.DIST(AND(EU$6&gt;=$F178,EU$6&lt;=$H178)*(ET$6-$F178+1),$J178/2,$M178,TRUE))/(1-2*_xlfn.NORM.DIST(0,$J178/2,$M178,TRUE))*$D178+($K178="Steady Growth")*(AND(EU$6&gt;=$F178,EU$6&lt;=$H178)*((EU$6-$F178+1)/($J178*($J178+1)/2)*$D178))+($K178="custom")*CustCF!EO178</f>
        <v>0</v>
      </c>
      <c r="EV178" s="95">
        <f>($K178="Bell Curve")*(_xlfn.NORM.DIST(AND(EV$6&gt;=$F178,EV$6&lt;=$H178)*(EV$6-$F178+1),$J178/2,$M178,TRUE)-_xlfn.NORM.DIST(AND(EV$6&gt;=$F178,EV$6&lt;=$H178)*(EU$6-$F178+1),$J178/2,$M178,TRUE))/(1-2*_xlfn.NORM.DIST(0,$J178/2,$M178,TRUE))*$D178+($K178="Steady Growth")*(AND(EV$6&gt;=$F178,EV$6&lt;=$H178)*((EV$6-$F178+1)/($J178*($J178+1)/2)*$D178))+($K178="custom")*CustCF!EP178</f>
        <v>0</v>
      </c>
      <c r="EW178" s="95">
        <f>($K178="Bell Curve")*(_xlfn.NORM.DIST(AND(EW$6&gt;=$F178,EW$6&lt;=$H178)*(EW$6-$F178+1),$J178/2,$M178,TRUE)-_xlfn.NORM.DIST(AND(EW$6&gt;=$F178,EW$6&lt;=$H178)*(EV$6-$F178+1),$J178/2,$M178,TRUE))/(1-2*_xlfn.NORM.DIST(0,$J178/2,$M178,TRUE))*$D178+($K178="Steady Growth")*(AND(EW$6&gt;=$F178,EW$6&lt;=$H178)*((EW$6-$F178+1)/($J178*($J178+1)/2)*$D178))+($K178="custom")*CustCF!EQ178</f>
        <v>0</v>
      </c>
      <c r="EX178" s="95">
        <f>($K178="Bell Curve")*(_xlfn.NORM.DIST(AND(EX$6&gt;=$F178,EX$6&lt;=$H178)*(EX$6-$F178+1),$J178/2,$M178,TRUE)-_xlfn.NORM.DIST(AND(EX$6&gt;=$F178,EX$6&lt;=$H178)*(EW$6-$F178+1),$J178/2,$M178,TRUE))/(1-2*_xlfn.NORM.DIST(0,$J178/2,$M178,TRUE))*$D178+($K178="Steady Growth")*(AND(EX$6&gt;=$F178,EX$6&lt;=$H178)*((EX$6-$F178+1)/($J178*($J178+1)/2)*$D178))+($K178="custom")*CustCF!ER178</f>
        <v>0</v>
      </c>
      <c r="EY178" s="95">
        <f>($K178="Bell Curve")*(_xlfn.NORM.DIST(AND(EY$6&gt;=$F178,EY$6&lt;=$H178)*(EY$6-$F178+1),$J178/2,$M178,TRUE)-_xlfn.NORM.DIST(AND(EY$6&gt;=$F178,EY$6&lt;=$H178)*(EX$6-$F178+1),$J178/2,$M178,TRUE))/(1-2*_xlfn.NORM.DIST(0,$J178/2,$M178,TRUE))*$D178+($K178="Steady Growth")*(AND(EY$6&gt;=$F178,EY$6&lt;=$H178)*((EY$6-$F178+1)/($J178*($J178+1)/2)*$D178))+($K178="custom")*CustCF!ES178</f>
        <v>0</v>
      </c>
      <c r="EZ178" s="95">
        <f>($K178="Bell Curve")*(_xlfn.NORM.DIST(AND(EZ$6&gt;=$F178,EZ$6&lt;=$H178)*(EZ$6-$F178+1),$J178/2,$M178,TRUE)-_xlfn.NORM.DIST(AND(EZ$6&gt;=$F178,EZ$6&lt;=$H178)*(EY$6-$F178+1),$J178/2,$M178,TRUE))/(1-2*_xlfn.NORM.DIST(0,$J178/2,$M178,TRUE))*$D178+($K178="Steady Growth")*(AND(EZ$6&gt;=$F178,EZ$6&lt;=$H178)*((EZ$6-$F178+1)/($J178*($J178+1)/2)*$D178))+($K178="custom")*CustCF!ET178</f>
        <v>0</v>
      </c>
      <c r="FA178" s="95">
        <f>($K178="Bell Curve")*(_xlfn.NORM.DIST(AND(FA$6&gt;=$F178,FA$6&lt;=$H178)*(FA$6-$F178+1),$J178/2,$M178,TRUE)-_xlfn.NORM.DIST(AND(FA$6&gt;=$F178,FA$6&lt;=$H178)*(EZ$6-$F178+1),$J178/2,$M178,TRUE))/(1-2*_xlfn.NORM.DIST(0,$J178/2,$M178,TRUE))*$D178+($K178="Steady Growth")*(AND(FA$6&gt;=$F178,FA$6&lt;=$H178)*((FA$6-$F178+1)/($J178*($J178+1)/2)*$D178))+($K178="custom")*CustCF!EU178</f>
        <v>0</v>
      </c>
      <c r="FB178" s="95">
        <f>($K178="Bell Curve")*(_xlfn.NORM.DIST(AND(FB$6&gt;=$F178,FB$6&lt;=$H178)*(FB$6-$F178+1),$J178/2,$M178,TRUE)-_xlfn.NORM.DIST(AND(FB$6&gt;=$F178,FB$6&lt;=$H178)*(FA$6-$F178+1),$J178/2,$M178,TRUE))/(1-2*_xlfn.NORM.DIST(0,$J178/2,$M178,TRUE))*$D178+($K178="Steady Growth")*(AND(FB$6&gt;=$F178,FB$6&lt;=$H178)*((FB$6-$F178+1)/($J178*($J178+1)/2)*$D178))+($K178="custom")*CustCF!EV178</f>
        <v>0</v>
      </c>
      <c r="FC178" s="95">
        <f>($K178="Bell Curve")*(_xlfn.NORM.DIST(AND(FC$6&gt;=$F178,FC$6&lt;=$H178)*(FC$6-$F178+1),$J178/2,$M178,TRUE)-_xlfn.NORM.DIST(AND(FC$6&gt;=$F178,FC$6&lt;=$H178)*(FB$6-$F178+1),$J178/2,$M178,TRUE))/(1-2*_xlfn.NORM.DIST(0,$J178/2,$M178,TRUE))*$D178+($K178="Steady Growth")*(AND(FC$6&gt;=$F178,FC$6&lt;=$H178)*((FC$6-$F178+1)/($J178*($J178+1)/2)*$D178))+($K178="custom")*CustCF!EW178</f>
        <v>0</v>
      </c>
      <c r="FD178" s="95">
        <f>($K178="Bell Curve")*(_xlfn.NORM.DIST(AND(FD$6&gt;=$F178,FD$6&lt;=$H178)*(FD$6-$F178+1),$J178/2,$M178,TRUE)-_xlfn.NORM.DIST(AND(FD$6&gt;=$F178,FD$6&lt;=$H178)*(FC$6-$F178+1),$J178/2,$M178,TRUE))/(1-2*_xlfn.NORM.DIST(0,$J178/2,$M178,TRUE))*$D178+($K178="Steady Growth")*(AND(FD$6&gt;=$F178,FD$6&lt;=$H178)*((FD$6-$F178+1)/($J178*($J178+1)/2)*$D178))+($K178="custom")*CustCF!EX178</f>
        <v>0</v>
      </c>
      <c r="FE178" s="95">
        <f>($K178="Bell Curve")*(_xlfn.NORM.DIST(AND(FE$6&gt;=$F178,FE$6&lt;=$H178)*(FE$6-$F178+1),$J178/2,$M178,TRUE)-_xlfn.NORM.DIST(AND(FE$6&gt;=$F178,FE$6&lt;=$H178)*(FD$6-$F178+1),$J178/2,$M178,TRUE))/(1-2*_xlfn.NORM.DIST(0,$J178/2,$M178,TRUE))*$D178+($K178="Steady Growth")*(AND(FE$6&gt;=$F178,FE$6&lt;=$H178)*((FE$6-$F178+1)/($J178*($J178+1)/2)*$D178))+($K178="custom")*CustCF!EY178</f>
        <v>0</v>
      </c>
      <c r="FF178" s="95">
        <f>($K178="Bell Curve")*(_xlfn.NORM.DIST(AND(FF$6&gt;=$F178,FF$6&lt;=$H178)*(FF$6-$F178+1),$J178/2,$M178,TRUE)-_xlfn.NORM.DIST(AND(FF$6&gt;=$F178,FF$6&lt;=$H178)*(FE$6-$F178+1),$J178/2,$M178,TRUE))/(1-2*_xlfn.NORM.DIST(0,$J178/2,$M178,TRUE))*$D178+($K178="Steady Growth")*(AND(FF$6&gt;=$F178,FF$6&lt;=$H178)*((FF$6-$F178+1)/($J178*($J178+1)/2)*$D178))+($K178="custom")*CustCF!EZ178</f>
        <v>0</v>
      </c>
      <c r="FG178" s="95">
        <f>($K178="Bell Curve")*(_xlfn.NORM.DIST(AND(FG$6&gt;=$F178,FG$6&lt;=$H178)*(FG$6-$F178+1),$J178/2,$M178,TRUE)-_xlfn.NORM.DIST(AND(FG$6&gt;=$F178,FG$6&lt;=$H178)*(FF$6-$F178+1),$J178/2,$M178,TRUE))/(1-2*_xlfn.NORM.DIST(0,$J178/2,$M178,TRUE))*$D178+($K178="Steady Growth")*(AND(FG$6&gt;=$F178,FG$6&lt;=$H178)*((FG$6-$F178+1)/($J178*($J178+1)/2)*$D178))+($K178="custom")*CustCF!FA178</f>
        <v>0</v>
      </c>
      <c r="FH178" s="95">
        <f>($K178="Bell Curve")*(_xlfn.NORM.DIST(AND(FH$6&gt;=$F178,FH$6&lt;=$H178)*(FH$6-$F178+1),$J178/2,$M178,TRUE)-_xlfn.NORM.DIST(AND(FH$6&gt;=$F178,FH$6&lt;=$H178)*(FG$6-$F178+1),$J178/2,$M178,TRUE))/(1-2*_xlfn.NORM.DIST(0,$J178/2,$M178,TRUE))*$D178+($K178="Steady Growth")*(AND(FH$6&gt;=$F178,FH$6&lt;=$H178)*((FH$6-$F178+1)/($J178*($J178+1)/2)*$D178))+($K178="custom")*CustCF!FB178</f>
        <v>0</v>
      </c>
      <c r="FI178" s="95">
        <f>($K178="Bell Curve")*(_xlfn.NORM.DIST(AND(FI$6&gt;=$F178,FI$6&lt;=$H178)*(FI$6-$F178+1),$J178/2,$M178,TRUE)-_xlfn.NORM.DIST(AND(FI$6&gt;=$F178,FI$6&lt;=$H178)*(FH$6-$F178+1),$J178/2,$M178,TRUE))/(1-2*_xlfn.NORM.DIST(0,$J178/2,$M178,TRUE))*$D178+($K178="Steady Growth")*(AND(FI$6&gt;=$F178,FI$6&lt;=$H178)*((FI$6-$F178+1)/($J178*($J178+1)/2)*$D178))+($K178="custom")*CustCF!FC178</f>
        <v>0</v>
      </c>
      <c r="FJ178" s="95">
        <f>($K178="Bell Curve")*(_xlfn.NORM.DIST(AND(FJ$6&gt;=$F178,FJ$6&lt;=$H178)*(FJ$6-$F178+1),$J178/2,$M178,TRUE)-_xlfn.NORM.DIST(AND(FJ$6&gt;=$F178,FJ$6&lt;=$H178)*(FI$6-$F178+1),$J178/2,$M178,TRUE))/(1-2*_xlfn.NORM.DIST(0,$J178/2,$M178,TRUE))*$D178+($K178="Steady Growth")*(AND(FJ$6&gt;=$F178,FJ$6&lt;=$H178)*((FJ$6-$F178+1)/($J178*($J178+1)/2)*$D178))+($K178="custom")*CustCF!FD178</f>
        <v>0</v>
      </c>
      <c r="FK178" s="95">
        <f>($K178="Bell Curve")*(_xlfn.NORM.DIST(AND(FK$6&gt;=$F178,FK$6&lt;=$H178)*(FK$6-$F178+1),$J178/2,$M178,TRUE)-_xlfn.NORM.DIST(AND(FK$6&gt;=$F178,FK$6&lt;=$H178)*(FJ$6-$F178+1),$J178/2,$M178,TRUE))/(1-2*_xlfn.NORM.DIST(0,$J178/2,$M178,TRUE))*$D178+($K178="Steady Growth")*(AND(FK$6&gt;=$F178,FK$6&lt;=$H178)*((FK$6-$F178+1)/($J178*($J178+1)/2)*$D178))+($K178="custom")*CustCF!FE178</f>
        <v>0</v>
      </c>
      <c r="FL178" s="95">
        <f>($K178="Bell Curve")*(_xlfn.NORM.DIST(AND(FL$6&gt;=$F178,FL$6&lt;=$H178)*(FL$6-$F178+1),$J178/2,$M178,TRUE)-_xlfn.NORM.DIST(AND(FL$6&gt;=$F178,FL$6&lt;=$H178)*(FK$6-$F178+1),$J178/2,$M178,TRUE))/(1-2*_xlfn.NORM.DIST(0,$J178/2,$M178,TRUE))*$D178+($K178="Steady Growth")*(AND(FL$6&gt;=$F178,FL$6&lt;=$H178)*((FL$6-$F178+1)/($J178*($J178+1)/2)*$D178))+($K178="custom")*CustCF!FF178</f>
        <v>0</v>
      </c>
      <c r="FM178" s="95">
        <f>($K178="Bell Curve")*(_xlfn.NORM.DIST(AND(FM$6&gt;=$F178,FM$6&lt;=$H178)*(FM$6-$F178+1),$J178/2,$M178,TRUE)-_xlfn.NORM.DIST(AND(FM$6&gt;=$F178,FM$6&lt;=$H178)*(FL$6-$F178+1),$J178/2,$M178,TRUE))/(1-2*_xlfn.NORM.DIST(0,$J178/2,$M178,TRUE))*$D178+($K178="Steady Growth")*(AND(FM$6&gt;=$F178,FM$6&lt;=$H178)*((FM$6-$F178+1)/($J178*($J178+1)/2)*$D178))+($K178="custom")*CustCF!FG178</f>
        <v>0</v>
      </c>
      <c r="FN178" s="95">
        <f>($K178="Bell Curve")*(_xlfn.NORM.DIST(AND(FN$6&gt;=$F178,FN$6&lt;=$H178)*(FN$6-$F178+1),$J178/2,$M178,TRUE)-_xlfn.NORM.DIST(AND(FN$6&gt;=$F178,FN$6&lt;=$H178)*(FM$6-$F178+1),$J178/2,$M178,TRUE))/(1-2*_xlfn.NORM.DIST(0,$J178/2,$M178,TRUE))*$D178+($K178="Steady Growth")*(AND(FN$6&gt;=$F178,FN$6&lt;=$H178)*((FN$6-$F178+1)/($J178*($J178+1)/2)*$D178))+($K178="custom")*CustCF!FH178</f>
        <v>0</v>
      </c>
      <c r="FO178" s="95">
        <f>($K178="Bell Curve")*(_xlfn.NORM.DIST(AND(FO$6&gt;=$F178,FO$6&lt;=$H178)*(FO$6-$F178+1),$J178/2,$M178,TRUE)-_xlfn.NORM.DIST(AND(FO$6&gt;=$F178,FO$6&lt;=$H178)*(FN$6-$F178+1),$J178/2,$M178,TRUE))/(1-2*_xlfn.NORM.DIST(0,$J178/2,$M178,TRUE))*$D178+($K178="Steady Growth")*(AND(FO$6&gt;=$F178,FO$6&lt;=$H178)*((FO$6-$F178+1)/($J178*($J178+1)/2)*$D178))+($K178="custom")*CustCF!FI178</f>
        <v>0</v>
      </c>
      <c r="FP178" s="95">
        <f>($K178="Bell Curve")*(_xlfn.NORM.DIST(AND(FP$6&gt;=$F178,FP$6&lt;=$H178)*(FP$6-$F178+1),$J178/2,$M178,TRUE)-_xlfn.NORM.DIST(AND(FP$6&gt;=$F178,FP$6&lt;=$H178)*(FO$6-$F178+1),$J178/2,$M178,TRUE))/(1-2*_xlfn.NORM.DIST(0,$J178/2,$M178,TRUE))*$D178+($K178="Steady Growth")*(AND(FP$6&gt;=$F178,FP$6&lt;=$H178)*((FP$6-$F178+1)/($J178*($J178+1)/2)*$D178))+($K178="custom")*CustCF!FJ178</f>
        <v>0</v>
      </c>
      <c r="FQ178" s="95">
        <f>($K178="Bell Curve")*(_xlfn.NORM.DIST(AND(FQ$6&gt;=$F178,FQ$6&lt;=$H178)*(FQ$6-$F178+1),$J178/2,$M178,TRUE)-_xlfn.NORM.DIST(AND(FQ$6&gt;=$F178,FQ$6&lt;=$H178)*(FP$6-$F178+1),$J178/2,$M178,TRUE))/(1-2*_xlfn.NORM.DIST(0,$J178/2,$M178,TRUE))*$D178+($K178="Steady Growth")*(AND(FQ$6&gt;=$F178,FQ$6&lt;=$H178)*((FQ$6-$F178+1)/($J178*($J178+1)/2)*$D178))+($K178="custom")*CustCF!FK178</f>
        <v>0</v>
      </c>
      <c r="FR178" s="95">
        <f>($K178="Bell Curve")*(_xlfn.NORM.DIST(AND(FR$6&gt;=$F178,FR$6&lt;=$H178)*(FR$6-$F178+1),$J178/2,$M178,TRUE)-_xlfn.NORM.DIST(AND(FR$6&gt;=$F178,FR$6&lt;=$H178)*(FQ$6-$F178+1),$J178/2,$M178,TRUE))/(1-2*_xlfn.NORM.DIST(0,$J178/2,$M178,TRUE))*$D178+($K178="Steady Growth")*(AND(FR$6&gt;=$F178,FR$6&lt;=$H178)*((FR$6-$F178+1)/($J178*($J178+1)/2)*$D178))+($K178="custom")*CustCF!FL178</f>
        <v>0</v>
      </c>
      <c r="FS178" s="95">
        <f>($K178="Bell Curve")*(_xlfn.NORM.DIST(AND(FS$6&gt;=$F178,FS$6&lt;=$H178)*(FS$6-$F178+1),$J178/2,$M178,TRUE)-_xlfn.NORM.DIST(AND(FS$6&gt;=$F178,FS$6&lt;=$H178)*(FR$6-$F178+1),$J178/2,$M178,TRUE))/(1-2*_xlfn.NORM.DIST(0,$J178/2,$M178,TRUE))*$D178+($K178="Steady Growth")*(AND(FS$6&gt;=$F178,FS$6&lt;=$H178)*((FS$6-$F178+1)/($J178*($J178+1)/2)*$D178))+($K178="custom")*CustCF!FM178</f>
        <v>0</v>
      </c>
      <c r="FT178" s="95">
        <f>($K178="Bell Curve")*(_xlfn.NORM.DIST(AND(FT$6&gt;=$F178,FT$6&lt;=$H178)*(FT$6-$F178+1),$J178/2,$M178,TRUE)-_xlfn.NORM.DIST(AND(FT$6&gt;=$F178,FT$6&lt;=$H178)*(FS$6-$F178+1),$J178/2,$M178,TRUE))/(1-2*_xlfn.NORM.DIST(0,$J178/2,$M178,TRUE))*$D178+($K178="Steady Growth")*(AND(FT$6&gt;=$F178,FT$6&lt;=$H178)*((FT$6-$F178+1)/($J178*($J178+1)/2)*$D178))+($K178="custom")*CustCF!FN178</f>
        <v>0</v>
      </c>
      <c r="FU178" s="95">
        <f>($K178="Bell Curve")*(_xlfn.NORM.DIST(AND(FU$6&gt;=$F178,FU$6&lt;=$H178)*(FU$6-$F178+1),$J178/2,$M178,TRUE)-_xlfn.NORM.DIST(AND(FU$6&gt;=$F178,FU$6&lt;=$H178)*(FT$6-$F178+1),$J178/2,$M178,TRUE))/(1-2*_xlfn.NORM.DIST(0,$J178/2,$M178,TRUE))*$D178+($K178="Steady Growth")*(AND(FU$6&gt;=$F178,FU$6&lt;=$H178)*((FU$6-$F178+1)/($J178*($J178+1)/2)*$D178))+($K178="custom")*CustCF!FO178</f>
        <v>0</v>
      </c>
      <c r="FV178" s="95">
        <f>($K178="Bell Curve")*(_xlfn.NORM.DIST(AND(FV$6&gt;=$F178,FV$6&lt;=$H178)*(FV$6-$F178+1),$J178/2,$M178,TRUE)-_xlfn.NORM.DIST(AND(FV$6&gt;=$F178,FV$6&lt;=$H178)*(FU$6-$F178+1),$J178/2,$M178,TRUE))/(1-2*_xlfn.NORM.DIST(0,$J178/2,$M178,TRUE))*$D178+($K178="Steady Growth")*(AND(FV$6&gt;=$F178,FV$6&lt;=$H178)*((FV$6-$F178+1)/($J178*($J178+1)/2)*$D178))+($K178="custom")*CustCF!FP178</f>
        <v>0</v>
      </c>
      <c r="FW178" s="95">
        <f>($K178="Bell Curve")*(_xlfn.NORM.DIST(AND(FW$6&gt;=$F178,FW$6&lt;=$H178)*(FW$6-$F178+1),$J178/2,$M178,TRUE)-_xlfn.NORM.DIST(AND(FW$6&gt;=$F178,FW$6&lt;=$H178)*(FV$6-$F178+1),$J178/2,$M178,TRUE))/(1-2*_xlfn.NORM.DIST(0,$J178/2,$M178,TRUE))*$D178+($K178="Steady Growth")*(AND(FW$6&gt;=$F178,FW$6&lt;=$H178)*((FW$6-$F178+1)/($J178*($J178+1)/2)*$D178))+($K178="custom")*CustCF!FQ178</f>
        <v>0</v>
      </c>
      <c r="FX178" s="95">
        <f>($K178="Bell Curve")*(_xlfn.NORM.DIST(AND(FX$6&gt;=$F178,FX$6&lt;=$H178)*(FX$6-$F178+1),$J178/2,$M178,TRUE)-_xlfn.NORM.DIST(AND(FX$6&gt;=$F178,FX$6&lt;=$H178)*(FW$6-$F178+1),$J178/2,$M178,TRUE))/(1-2*_xlfn.NORM.DIST(0,$J178/2,$M178,TRUE))*$D178+($K178="Steady Growth")*(AND(FX$6&gt;=$F178,FX$6&lt;=$H178)*((FX$6-$F178+1)/($J178*($J178+1)/2)*$D178))+($K178="custom")*CustCF!FR178</f>
        <v>0</v>
      </c>
      <c r="FY178" s="95">
        <f>($K178="Bell Curve")*(_xlfn.NORM.DIST(AND(FY$6&gt;=$F178,FY$6&lt;=$H178)*(FY$6-$F178+1),$J178/2,$M178,TRUE)-_xlfn.NORM.DIST(AND(FY$6&gt;=$F178,FY$6&lt;=$H178)*(FX$6-$F178+1),$J178/2,$M178,TRUE))/(1-2*_xlfn.NORM.DIST(0,$J178/2,$M178,TRUE))*$D178+($K178="Steady Growth")*(AND(FY$6&gt;=$F178,FY$6&lt;=$H178)*((FY$6-$F178+1)/($J178*($J178+1)/2)*$D178))+($K178="custom")*CustCF!FS178</f>
        <v>0</v>
      </c>
      <c r="FZ178" s="95">
        <f>($K178="Bell Curve")*(_xlfn.NORM.DIST(AND(FZ$6&gt;=$F178,FZ$6&lt;=$H178)*(FZ$6-$F178+1),$J178/2,$M178,TRUE)-_xlfn.NORM.DIST(AND(FZ$6&gt;=$F178,FZ$6&lt;=$H178)*(FY$6-$F178+1),$J178/2,$M178,TRUE))/(1-2*_xlfn.NORM.DIST(0,$J178/2,$M178,TRUE))*$D178+($K178="Steady Growth")*(AND(FZ$6&gt;=$F178,FZ$6&lt;=$H178)*((FZ$6-$F178+1)/($J178*($J178+1)/2)*$D178))+($K178="custom")*CustCF!FT178</f>
        <v>0</v>
      </c>
      <c r="GA178" s="95">
        <f>($K178="Bell Curve")*(_xlfn.NORM.DIST(AND(GA$6&gt;=$F178,GA$6&lt;=$H178)*(GA$6-$F178+1),$J178/2,$M178,TRUE)-_xlfn.NORM.DIST(AND(GA$6&gt;=$F178,GA$6&lt;=$H178)*(FZ$6-$F178+1),$J178/2,$M178,TRUE))/(1-2*_xlfn.NORM.DIST(0,$J178/2,$M178,TRUE))*$D178+($K178="Steady Growth")*(AND(GA$6&gt;=$F178,GA$6&lt;=$H178)*((GA$6-$F178+1)/($J178*($J178+1)/2)*$D178))+($K178="custom")*CustCF!FU178</f>
        <v>0</v>
      </c>
      <c r="GB178" s="95">
        <f>($K178="Bell Curve")*(_xlfn.NORM.DIST(AND(GB$6&gt;=$F178,GB$6&lt;=$H178)*(GB$6-$F178+1),$J178/2,$M178,TRUE)-_xlfn.NORM.DIST(AND(GB$6&gt;=$F178,GB$6&lt;=$H178)*(GA$6-$F178+1),$J178/2,$M178,TRUE))/(1-2*_xlfn.NORM.DIST(0,$J178/2,$M178,TRUE))*$D178+($K178="Steady Growth")*(AND(GB$6&gt;=$F178,GB$6&lt;=$H178)*((GB$6-$F178+1)/($J178*($J178+1)/2)*$D178))+($K178="custom")*CustCF!FV178</f>
        <v>0</v>
      </c>
      <c r="GC178" s="95">
        <f>($K178="Bell Curve")*(_xlfn.NORM.DIST(AND(GC$6&gt;=$F178,GC$6&lt;=$H178)*(GC$6-$F178+1),$J178/2,$M178,TRUE)-_xlfn.NORM.DIST(AND(GC$6&gt;=$F178,GC$6&lt;=$H178)*(GB$6-$F178+1),$J178/2,$M178,TRUE))/(1-2*_xlfn.NORM.DIST(0,$J178/2,$M178,TRUE))*$D178+($K178="Steady Growth")*(AND(GC$6&gt;=$F178,GC$6&lt;=$H178)*((GC$6-$F178+1)/($J178*($J178+1)/2)*$D178))+($K178="custom")*CustCF!FW178</f>
        <v>0</v>
      </c>
      <c r="GD178" s="95">
        <f>($K178="Bell Curve")*(_xlfn.NORM.DIST(AND(GD$6&gt;=$F178,GD$6&lt;=$H178)*(GD$6-$F178+1),$J178/2,$M178,TRUE)-_xlfn.NORM.DIST(AND(GD$6&gt;=$F178,GD$6&lt;=$H178)*(GC$6-$F178+1),$J178/2,$M178,TRUE))/(1-2*_xlfn.NORM.DIST(0,$J178/2,$M178,TRUE))*$D178+($K178="Steady Growth")*(AND(GD$6&gt;=$F178,GD$6&lt;=$H178)*((GD$6-$F178+1)/($J178*($J178+1)/2)*$D178))+($K178="custom")*CustCF!FX178</f>
        <v>0</v>
      </c>
      <c r="GE178" s="95">
        <f>($K178="Bell Curve")*(_xlfn.NORM.DIST(AND(GE$6&gt;=$F178,GE$6&lt;=$H178)*(GE$6-$F178+1),$J178/2,$M178,TRUE)-_xlfn.NORM.DIST(AND(GE$6&gt;=$F178,GE$6&lt;=$H178)*(GD$6-$F178+1),$J178/2,$M178,TRUE))/(1-2*_xlfn.NORM.DIST(0,$J178/2,$M178,TRUE))*$D178+($K178="Steady Growth")*(AND(GE$6&gt;=$F178,GE$6&lt;=$H178)*((GE$6-$F178+1)/($J178*($J178+1)/2)*$D178))+($K178="custom")*CustCF!FY178</f>
        <v>0</v>
      </c>
      <c r="GF178" s="95">
        <f>($K178="Bell Curve")*(_xlfn.NORM.DIST(AND(GF$6&gt;=$F178,GF$6&lt;=$H178)*(GF$6-$F178+1),$J178/2,$M178,TRUE)-_xlfn.NORM.DIST(AND(GF$6&gt;=$F178,GF$6&lt;=$H178)*(GE$6-$F178+1),$J178/2,$M178,TRUE))/(1-2*_xlfn.NORM.DIST(0,$J178/2,$M178,TRUE))*$D178+($K178="Steady Growth")*(AND(GF$6&gt;=$F178,GF$6&lt;=$H178)*((GF$6-$F178+1)/($J178*($J178+1)/2)*$D178))+($K178="custom")*CustCF!FZ178</f>
        <v>0</v>
      </c>
      <c r="GG178" s="95">
        <f>($K178="Bell Curve")*(_xlfn.NORM.DIST(AND(GG$6&gt;=$F178,GG$6&lt;=$H178)*(GG$6-$F178+1),$J178/2,$M178,TRUE)-_xlfn.NORM.DIST(AND(GG$6&gt;=$F178,GG$6&lt;=$H178)*(GF$6-$F178+1),$J178/2,$M178,TRUE))/(1-2*_xlfn.NORM.DIST(0,$J178/2,$M178,TRUE))*$D178+($K178="Steady Growth")*(AND(GG$6&gt;=$F178,GG$6&lt;=$H178)*((GG$6-$F178+1)/($J178*($J178+1)/2)*$D178))+($K178="custom")*CustCF!GA178</f>
        <v>0</v>
      </c>
      <c r="GH178" s="95">
        <f>($K178="Bell Curve")*(_xlfn.NORM.DIST(AND(GH$6&gt;=$F178,GH$6&lt;=$H178)*(GH$6-$F178+1),$J178/2,$M178,TRUE)-_xlfn.NORM.DIST(AND(GH$6&gt;=$F178,GH$6&lt;=$H178)*(GG$6-$F178+1),$J178/2,$M178,TRUE))/(1-2*_xlfn.NORM.DIST(0,$J178/2,$M178,TRUE))*$D178+($K178="Steady Growth")*(AND(GH$6&gt;=$F178,GH$6&lt;=$H178)*((GH$6-$F178+1)/($J178*($J178+1)/2)*$D178))+($K178="custom")*CustCF!GB178</f>
        <v>0</v>
      </c>
      <c r="GI178" s="95">
        <f>($K178="Bell Curve")*(_xlfn.NORM.DIST(AND(GI$6&gt;=$F178,GI$6&lt;=$H178)*(GI$6-$F178+1),$J178/2,$M178,TRUE)-_xlfn.NORM.DIST(AND(GI$6&gt;=$F178,GI$6&lt;=$H178)*(GH$6-$F178+1),$J178/2,$M178,TRUE))/(1-2*_xlfn.NORM.DIST(0,$J178/2,$M178,TRUE))*$D178+($K178="Steady Growth")*(AND(GI$6&gt;=$F178,GI$6&lt;=$H178)*((GI$6-$F178+1)/($J178*($J178+1)/2)*$D178))+($K178="custom")*CustCF!GC178</f>
        <v>0</v>
      </c>
      <c r="GJ178" s="95">
        <f>($K178="Bell Curve")*(_xlfn.NORM.DIST(AND(GJ$6&gt;=$F178,GJ$6&lt;=$H178)*(GJ$6-$F178+1),$J178/2,$M178,TRUE)-_xlfn.NORM.DIST(AND(GJ$6&gt;=$F178,GJ$6&lt;=$H178)*(GI$6-$F178+1),$J178/2,$M178,TRUE))/(1-2*_xlfn.NORM.DIST(0,$J178/2,$M178,TRUE))*$D178+($K178="Steady Growth")*(AND(GJ$6&gt;=$F178,GJ$6&lt;=$H178)*((GJ$6-$F178+1)/($J178*($J178+1)/2)*$D178))+($K178="custom")*CustCF!GD178</f>
        <v>0</v>
      </c>
      <c r="GK178" s="95">
        <f>($K178="Bell Curve")*(_xlfn.NORM.DIST(AND(GK$6&gt;=$F178,GK$6&lt;=$H178)*(GK$6-$F178+1),$J178/2,$M178,TRUE)-_xlfn.NORM.DIST(AND(GK$6&gt;=$F178,GK$6&lt;=$H178)*(GJ$6-$F178+1),$J178/2,$M178,TRUE))/(1-2*_xlfn.NORM.DIST(0,$J178/2,$M178,TRUE))*$D178+($K178="Steady Growth")*(AND(GK$6&gt;=$F178,GK$6&lt;=$H178)*((GK$6-$F178+1)/($J178*($J178+1)/2)*$D178))+($K178="custom")*CustCF!GE178</f>
        <v>0</v>
      </c>
      <c r="GL178" s="95">
        <f>($K178="Bell Curve")*(_xlfn.NORM.DIST(AND(GL$6&gt;=$F178,GL$6&lt;=$H178)*(GL$6-$F178+1),$J178/2,$M178,TRUE)-_xlfn.NORM.DIST(AND(GL$6&gt;=$F178,GL$6&lt;=$H178)*(GK$6-$F178+1),$J178/2,$M178,TRUE))/(1-2*_xlfn.NORM.DIST(0,$J178/2,$M178,TRUE))*$D178+($K178="Steady Growth")*(AND(GL$6&gt;=$F178,GL$6&lt;=$H178)*((GL$6-$F178+1)/($J178*($J178+1)/2)*$D178))+($K178="custom")*CustCF!GF178</f>
        <v>0</v>
      </c>
      <c r="GM178" s="95">
        <f>($K178="Bell Curve")*(_xlfn.NORM.DIST(AND(GM$6&gt;=$F178,GM$6&lt;=$H178)*(GM$6-$F178+1),$J178/2,$M178,TRUE)-_xlfn.NORM.DIST(AND(GM$6&gt;=$F178,GM$6&lt;=$H178)*(GL$6-$F178+1),$J178/2,$M178,TRUE))/(1-2*_xlfn.NORM.DIST(0,$J178/2,$M178,TRUE))*$D178+($K178="Steady Growth")*(AND(GM$6&gt;=$F178,GM$6&lt;=$H178)*((GM$6-$F178+1)/($J178*($J178+1)/2)*$D178))+($K178="custom")*CustCF!GG178</f>
        <v>0</v>
      </c>
      <c r="GN178" s="268">
        <f>($K178="Bell Curve")*(_xlfn.NORM.DIST(AND(GN$6&gt;=$F178,GN$6&lt;=$H178)*(GN$6-$F178+1),$J178/2,$M178,TRUE)-_xlfn.NORM.DIST(AND(GN$6&gt;=$F178,GN$6&lt;=$H178)*(GM$6-$F178+1),$J178/2,$M178,TRUE))/(1-2*_xlfn.NORM.DIST(0,$J178/2,$M178,TRUE))*$D178+($K178="Steady Growth")*(AND(GN$6&gt;=$F178,GN$6&lt;=$H178)*((GN$6-$F178+1)/($J178*($J178+1)/2)*$D178))+($K178="custom")*CustCF!GH178</f>
        <v>0</v>
      </c>
      <c r="GO178" s="1"/>
      <c r="GP178" s="67"/>
    </row>
    <row r="179" spans="1:198" customFormat="1" hidden="1" outlineLevel="1" x14ac:dyDescent="0.75">
      <c r="A179" s="1"/>
      <c r="B179" s="1"/>
      <c r="C179" s="262">
        <f>Budget!AJ34</f>
        <v>0</v>
      </c>
      <c r="D179" s="19">
        <f>Budget!AK34</f>
        <v>0</v>
      </c>
      <c r="E179" s="19" t="str">
        <f t="shared" si="77"/>
        <v/>
      </c>
      <c r="F179" s="263">
        <v>0</v>
      </c>
      <c r="G179" s="257">
        <f>IF(L179="custom",CustCF!F179,INDEX($P$8:$EW$8,MATCH(F179,$P$6:$EW$6,0)))</f>
        <v>46053</v>
      </c>
      <c r="H179" s="263">
        <v>0</v>
      </c>
      <c r="I179" s="257">
        <f>IF(L179="custom",CustCF!G179,INDEX($P$8:$EW$8,MATCH(H179,$P$6:$EW$6,0)))</f>
        <v>46053</v>
      </c>
      <c r="J179" s="102">
        <f t="shared" si="78"/>
        <v>1</v>
      </c>
      <c r="K179" s="265" t="s">
        <v>116</v>
      </c>
      <c r="L179" s="266" t="s">
        <v>141</v>
      </c>
      <c r="M179" s="267">
        <f t="shared" si="79"/>
        <v>9</v>
      </c>
      <c r="N179" s="18">
        <f t="shared" si="70"/>
        <v>0</v>
      </c>
      <c r="O179" s="19"/>
      <c r="P179" s="95">
        <f>($K179="Bell Curve")*(_xlfn.NORM.DIST(AND(P$6&gt;=$F179,P$6&lt;=$H179)*(P$6-$F179+1),$J179/2,$M179,TRUE)-_xlfn.NORM.DIST(AND(P$6&gt;=$F179,P$6&lt;=$H179)*(O$6-$F179+1),$J179/2,$M179,TRUE))/(1-2*_xlfn.NORM.DIST(0,$J179/2,$M179,TRUE))*$D179+($K179="Steady Growth")*(AND(P$6&gt;=$F179,P$6&lt;=$H179)*((P$6-$F179+1)/($J179*($J179+1)/2)*$D179))+($K179="custom")*CustCF!J179</f>
        <v>0</v>
      </c>
      <c r="Q179" s="95">
        <f>($K179="Bell Curve")*(_xlfn.NORM.DIST(AND(Q$6&gt;=$F179,Q$6&lt;=$H179)*(Q$6-$F179+1),$J179/2,$M179,TRUE)-_xlfn.NORM.DIST(AND(Q$6&gt;=$F179,Q$6&lt;=$H179)*(P$6-$F179+1),$J179/2,$M179,TRUE))/(1-2*_xlfn.NORM.DIST(0,$J179/2,$M179,TRUE))*$D179+($K179="Steady Growth")*(AND(Q$6&gt;=$F179,Q$6&lt;=$H179)*((Q$6-$F179+1)/($J179*($J179+1)/2)*$D179))+($K179="custom")*CustCF!K179</f>
        <v>0</v>
      </c>
      <c r="R179" s="95">
        <f>($K179="Bell Curve")*(_xlfn.NORM.DIST(AND(R$6&gt;=$F179,R$6&lt;=$H179)*(R$6-$F179+1),$J179/2,$M179,TRUE)-_xlfn.NORM.DIST(AND(R$6&gt;=$F179,R$6&lt;=$H179)*(Q$6-$F179+1),$J179/2,$M179,TRUE))/(1-2*_xlfn.NORM.DIST(0,$J179/2,$M179,TRUE))*$D179+($K179="Steady Growth")*(AND(R$6&gt;=$F179,R$6&lt;=$H179)*((R$6-$F179+1)/($J179*($J179+1)/2)*$D179))+($K179="custom")*CustCF!L179</f>
        <v>0</v>
      </c>
      <c r="S179" s="95">
        <f>($K179="Bell Curve")*(_xlfn.NORM.DIST(AND(S$6&gt;=$F179,S$6&lt;=$H179)*(S$6-$F179+1),$J179/2,$M179,TRUE)-_xlfn.NORM.DIST(AND(S$6&gt;=$F179,S$6&lt;=$H179)*(R$6-$F179+1),$J179/2,$M179,TRUE))/(1-2*_xlfn.NORM.DIST(0,$J179/2,$M179,TRUE))*$D179+($K179="Steady Growth")*(AND(S$6&gt;=$F179,S$6&lt;=$H179)*((S$6-$F179+1)/($J179*($J179+1)/2)*$D179))+($K179="custom")*CustCF!M179</f>
        <v>0</v>
      </c>
      <c r="T179" s="95">
        <f>($K179="Bell Curve")*(_xlfn.NORM.DIST(AND(T$6&gt;=$F179,T$6&lt;=$H179)*(T$6-$F179+1),$J179/2,$M179,TRUE)-_xlfn.NORM.DIST(AND(T$6&gt;=$F179,T$6&lt;=$H179)*(S$6-$F179+1),$J179/2,$M179,TRUE))/(1-2*_xlfn.NORM.DIST(0,$J179/2,$M179,TRUE))*$D179+($K179="Steady Growth")*(AND(T$6&gt;=$F179,T$6&lt;=$H179)*((T$6-$F179+1)/($J179*($J179+1)/2)*$D179))+($K179="custom")*CustCF!N179</f>
        <v>0</v>
      </c>
      <c r="U179" s="95">
        <f>($K179="Bell Curve")*(_xlfn.NORM.DIST(AND(U$6&gt;=$F179,U$6&lt;=$H179)*(U$6-$F179+1),$J179/2,$M179,TRUE)-_xlfn.NORM.DIST(AND(U$6&gt;=$F179,U$6&lt;=$H179)*(T$6-$F179+1),$J179/2,$M179,TRUE))/(1-2*_xlfn.NORM.DIST(0,$J179/2,$M179,TRUE))*$D179+($K179="Steady Growth")*(AND(U$6&gt;=$F179,U$6&lt;=$H179)*((U$6-$F179+1)/($J179*($J179+1)/2)*$D179))+($K179="custom")*CustCF!O179</f>
        <v>0</v>
      </c>
      <c r="V179" s="95">
        <f>($K179="Bell Curve")*(_xlfn.NORM.DIST(AND(V$6&gt;=$F179,V$6&lt;=$H179)*(V$6-$F179+1),$J179/2,$M179,TRUE)-_xlfn.NORM.DIST(AND(V$6&gt;=$F179,V$6&lt;=$H179)*(U$6-$F179+1),$J179/2,$M179,TRUE))/(1-2*_xlfn.NORM.DIST(0,$J179/2,$M179,TRUE))*$D179+($K179="Steady Growth")*(AND(V$6&gt;=$F179,V$6&lt;=$H179)*((V$6-$F179+1)/($J179*($J179+1)/2)*$D179))+($K179="custom")*CustCF!P179</f>
        <v>0</v>
      </c>
      <c r="W179" s="95">
        <f>($K179="Bell Curve")*(_xlfn.NORM.DIST(AND(W$6&gt;=$F179,W$6&lt;=$H179)*(W$6-$F179+1),$J179/2,$M179,TRUE)-_xlfn.NORM.DIST(AND(W$6&gt;=$F179,W$6&lt;=$H179)*(V$6-$F179+1),$J179/2,$M179,TRUE))/(1-2*_xlfn.NORM.DIST(0,$J179/2,$M179,TRUE))*$D179+($K179="Steady Growth")*(AND(W$6&gt;=$F179,W$6&lt;=$H179)*((W$6-$F179+1)/($J179*($J179+1)/2)*$D179))+($K179="custom")*CustCF!Q179</f>
        <v>0</v>
      </c>
      <c r="X179" s="95">
        <f>($K179="Bell Curve")*(_xlfn.NORM.DIST(AND(X$6&gt;=$F179,X$6&lt;=$H179)*(X$6-$F179+1),$J179/2,$M179,TRUE)-_xlfn.NORM.DIST(AND(X$6&gt;=$F179,X$6&lt;=$H179)*(W$6-$F179+1),$J179/2,$M179,TRUE))/(1-2*_xlfn.NORM.DIST(0,$J179/2,$M179,TRUE))*$D179+($K179="Steady Growth")*(AND(X$6&gt;=$F179,X$6&lt;=$H179)*((X$6-$F179+1)/($J179*($J179+1)/2)*$D179))+($K179="custom")*CustCF!R179</f>
        <v>0</v>
      </c>
      <c r="Y179" s="95">
        <f>($K179="Bell Curve")*(_xlfn.NORM.DIST(AND(Y$6&gt;=$F179,Y$6&lt;=$H179)*(Y$6-$F179+1),$J179/2,$M179,TRUE)-_xlfn.NORM.DIST(AND(Y$6&gt;=$F179,Y$6&lt;=$H179)*(X$6-$F179+1),$J179/2,$M179,TRUE))/(1-2*_xlfn.NORM.DIST(0,$J179/2,$M179,TRUE))*$D179+($K179="Steady Growth")*(AND(Y$6&gt;=$F179,Y$6&lt;=$H179)*((Y$6-$F179+1)/($J179*($J179+1)/2)*$D179))+($K179="custom")*CustCF!S179</f>
        <v>0</v>
      </c>
      <c r="Z179" s="95">
        <f>($K179="Bell Curve")*(_xlfn.NORM.DIST(AND(Z$6&gt;=$F179,Z$6&lt;=$H179)*(Z$6-$F179+1),$J179/2,$M179,TRUE)-_xlfn.NORM.DIST(AND(Z$6&gt;=$F179,Z$6&lt;=$H179)*(Y$6-$F179+1),$J179/2,$M179,TRUE))/(1-2*_xlfn.NORM.DIST(0,$J179/2,$M179,TRUE))*$D179+($K179="Steady Growth")*(AND(Z$6&gt;=$F179,Z$6&lt;=$H179)*((Z$6-$F179+1)/($J179*($J179+1)/2)*$D179))+($K179="custom")*CustCF!T179</f>
        <v>0</v>
      </c>
      <c r="AA179" s="95">
        <f>($K179="Bell Curve")*(_xlfn.NORM.DIST(AND(AA$6&gt;=$F179,AA$6&lt;=$H179)*(AA$6-$F179+1),$J179/2,$M179,TRUE)-_xlfn.NORM.DIST(AND(AA$6&gt;=$F179,AA$6&lt;=$H179)*(Z$6-$F179+1),$J179/2,$M179,TRUE))/(1-2*_xlfn.NORM.DIST(0,$J179/2,$M179,TRUE))*$D179+($K179="Steady Growth")*(AND(AA$6&gt;=$F179,AA$6&lt;=$H179)*((AA$6-$F179+1)/($J179*($J179+1)/2)*$D179))+($K179="custom")*CustCF!U179</f>
        <v>0</v>
      </c>
      <c r="AB179" s="95">
        <f>($K179="Bell Curve")*(_xlfn.NORM.DIST(AND(AB$6&gt;=$F179,AB$6&lt;=$H179)*(AB$6-$F179+1),$J179/2,$M179,TRUE)-_xlfn.NORM.DIST(AND(AB$6&gt;=$F179,AB$6&lt;=$H179)*(AA$6-$F179+1),$J179/2,$M179,TRUE))/(1-2*_xlfn.NORM.DIST(0,$J179/2,$M179,TRUE))*$D179+($K179="Steady Growth")*(AND(AB$6&gt;=$F179,AB$6&lt;=$H179)*((AB$6-$F179+1)/($J179*($J179+1)/2)*$D179))+($K179="custom")*CustCF!V179</f>
        <v>0</v>
      </c>
      <c r="AC179" s="95">
        <f>($K179="Bell Curve")*(_xlfn.NORM.DIST(AND(AC$6&gt;=$F179,AC$6&lt;=$H179)*(AC$6-$F179+1),$J179/2,$M179,TRUE)-_xlfn.NORM.DIST(AND(AC$6&gt;=$F179,AC$6&lt;=$H179)*(AB$6-$F179+1),$J179/2,$M179,TRUE))/(1-2*_xlfn.NORM.DIST(0,$J179/2,$M179,TRUE))*$D179+($K179="Steady Growth")*(AND(AC$6&gt;=$F179,AC$6&lt;=$H179)*((AC$6-$F179+1)/($J179*($J179+1)/2)*$D179))+($K179="custom")*CustCF!W179</f>
        <v>0</v>
      </c>
      <c r="AD179" s="95">
        <f>($K179="Bell Curve")*(_xlfn.NORM.DIST(AND(AD$6&gt;=$F179,AD$6&lt;=$H179)*(AD$6-$F179+1),$J179/2,$M179,TRUE)-_xlfn.NORM.DIST(AND(AD$6&gt;=$F179,AD$6&lt;=$H179)*(AC$6-$F179+1),$J179/2,$M179,TRUE))/(1-2*_xlfn.NORM.DIST(0,$J179/2,$M179,TRUE))*$D179+($K179="Steady Growth")*(AND(AD$6&gt;=$F179,AD$6&lt;=$H179)*((AD$6-$F179+1)/($J179*($J179+1)/2)*$D179))+($K179="custom")*CustCF!X179</f>
        <v>0</v>
      </c>
      <c r="AE179" s="95">
        <f>($K179="Bell Curve")*(_xlfn.NORM.DIST(AND(AE$6&gt;=$F179,AE$6&lt;=$H179)*(AE$6-$F179+1),$J179/2,$M179,TRUE)-_xlfn.NORM.DIST(AND(AE$6&gt;=$F179,AE$6&lt;=$H179)*(AD$6-$F179+1),$J179/2,$M179,TRUE))/(1-2*_xlfn.NORM.DIST(0,$J179/2,$M179,TRUE))*$D179+($K179="Steady Growth")*(AND(AE$6&gt;=$F179,AE$6&lt;=$H179)*((AE$6-$F179+1)/($J179*($J179+1)/2)*$D179))+($K179="custom")*CustCF!Y179</f>
        <v>0</v>
      </c>
      <c r="AF179" s="95">
        <f>($K179="Bell Curve")*(_xlfn.NORM.DIST(AND(AF$6&gt;=$F179,AF$6&lt;=$H179)*(AF$6-$F179+1),$J179/2,$M179,TRUE)-_xlfn.NORM.DIST(AND(AF$6&gt;=$F179,AF$6&lt;=$H179)*(AE$6-$F179+1),$J179/2,$M179,TRUE))/(1-2*_xlfn.NORM.DIST(0,$J179/2,$M179,TRUE))*$D179+($K179="Steady Growth")*(AND(AF$6&gt;=$F179,AF$6&lt;=$H179)*((AF$6-$F179+1)/($J179*($J179+1)/2)*$D179))+($K179="custom")*CustCF!Z179</f>
        <v>0</v>
      </c>
      <c r="AG179" s="95">
        <f>($K179="Bell Curve")*(_xlfn.NORM.DIST(AND(AG$6&gt;=$F179,AG$6&lt;=$H179)*(AG$6-$F179+1),$J179/2,$M179,TRUE)-_xlfn.NORM.DIST(AND(AG$6&gt;=$F179,AG$6&lt;=$H179)*(AF$6-$F179+1),$J179/2,$M179,TRUE))/(1-2*_xlfn.NORM.DIST(0,$J179/2,$M179,TRUE))*$D179+($K179="Steady Growth")*(AND(AG$6&gt;=$F179,AG$6&lt;=$H179)*((AG$6-$F179+1)/($J179*($J179+1)/2)*$D179))+($K179="custom")*CustCF!AA179</f>
        <v>0</v>
      </c>
      <c r="AH179" s="95">
        <f>($K179="Bell Curve")*(_xlfn.NORM.DIST(AND(AH$6&gt;=$F179,AH$6&lt;=$H179)*(AH$6-$F179+1),$J179/2,$M179,TRUE)-_xlfn.NORM.DIST(AND(AH$6&gt;=$F179,AH$6&lt;=$H179)*(AG$6-$F179+1),$J179/2,$M179,TRUE))/(1-2*_xlfn.NORM.DIST(0,$J179/2,$M179,TRUE))*$D179+($K179="Steady Growth")*(AND(AH$6&gt;=$F179,AH$6&lt;=$H179)*((AH$6-$F179+1)/($J179*($J179+1)/2)*$D179))+($K179="custom")*CustCF!AB179</f>
        <v>0</v>
      </c>
      <c r="AI179" s="95">
        <f>($K179="Bell Curve")*(_xlfn.NORM.DIST(AND(AI$6&gt;=$F179,AI$6&lt;=$H179)*(AI$6-$F179+1),$J179/2,$M179,TRUE)-_xlfn.NORM.DIST(AND(AI$6&gt;=$F179,AI$6&lt;=$H179)*(AH$6-$F179+1),$J179/2,$M179,TRUE))/(1-2*_xlfn.NORM.DIST(0,$J179/2,$M179,TRUE))*$D179+($K179="Steady Growth")*(AND(AI$6&gt;=$F179,AI$6&lt;=$H179)*((AI$6-$F179+1)/($J179*($J179+1)/2)*$D179))+($K179="custom")*CustCF!AC179</f>
        <v>0</v>
      </c>
      <c r="AJ179" s="95">
        <f>($K179="Bell Curve")*(_xlfn.NORM.DIST(AND(AJ$6&gt;=$F179,AJ$6&lt;=$H179)*(AJ$6-$F179+1),$J179/2,$M179,TRUE)-_xlfn.NORM.DIST(AND(AJ$6&gt;=$F179,AJ$6&lt;=$H179)*(AI$6-$F179+1),$J179/2,$M179,TRUE))/(1-2*_xlfn.NORM.DIST(0,$J179/2,$M179,TRUE))*$D179+($K179="Steady Growth")*(AND(AJ$6&gt;=$F179,AJ$6&lt;=$H179)*((AJ$6-$F179+1)/($J179*($J179+1)/2)*$D179))+($K179="custom")*CustCF!AD179</f>
        <v>0</v>
      </c>
      <c r="AK179" s="95">
        <f>($K179="Bell Curve")*(_xlfn.NORM.DIST(AND(AK$6&gt;=$F179,AK$6&lt;=$H179)*(AK$6-$F179+1),$J179/2,$M179,TRUE)-_xlfn.NORM.DIST(AND(AK$6&gt;=$F179,AK$6&lt;=$H179)*(AJ$6-$F179+1),$J179/2,$M179,TRUE))/(1-2*_xlfn.NORM.DIST(0,$J179/2,$M179,TRUE))*$D179+($K179="Steady Growth")*(AND(AK$6&gt;=$F179,AK$6&lt;=$H179)*((AK$6-$F179+1)/($J179*($J179+1)/2)*$D179))+($K179="custom")*CustCF!AE179</f>
        <v>0</v>
      </c>
      <c r="AL179" s="95">
        <f>($K179="Bell Curve")*(_xlfn.NORM.DIST(AND(AL$6&gt;=$F179,AL$6&lt;=$H179)*(AL$6-$F179+1),$J179/2,$M179,TRUE)-_xlfn.NORM.DIST(AND(AL$6&gt;=$F179,AL$6&lt;=$H179)*(AK$6-$F179+1),$J179/2,$M179,TRUE))/(1-2*_xlfn.NORM.DIST(0,$J179/2,$M179,TRUE))*$D179+($K179="Steady Growth")*(AND(AL$6&gt;=$F179,AL$6&lt;=$H179)*((AL$6-$F179+1)/($J179*($J179+1)/2)*$D179))+($K179="custom")*CustCF!AF179</f>
        <v>0</v>
      </c>
      <c r="AM179" s="95">
        <f>($K179="Bell Curve")*(_xlfn.NORM.DIST(AND(AM$6&gt;=$F179,AM$6&lt;=$H179)*(AM$6-$F179+1),$J179/2,$M179,TRUE)-_xlfn.NORM.DIST(AND(AM$6&gt;=$F179,AM$6&lt;=$H179)*(AL$6-$F179+1),$J179/2,$M179,TRUE))/(1-2*_xlfn.NORM.DIST(0,$J179/2,$M179,TRUE))*$D179+($K179="Steady Growth")*(AND(AM$6&gt;=$F179,AM$6&lt;=$H179)*((AM$6-$F179+1)/($J179*($J179+1)/2)*$D179))+($K179="custom")*CustCF!AG179</f>
        <v>0</v>
      </c>
      <c r="AN179" s="95">
        <f>($K179="Bell Curve")*(_xlfn.NORM.DIST(AND(AN$6&gt;=$F179,AN$6&lt;=$H179)*(AN$6-$F179+1),$J179/2,$M179,TRUE)-_xlfn.NORM.DIST(AND(AN$6&gt;=$F179,AN$6&lt;=$H179)*(AM$6-$F179+1),$J179/2,$M179,TRUE))/(1-2*_xlfn.NORM.DIST(0,$J179/2,$M179,TRUE))*$D179+($K179="Steady Growth")*(AND(AN$6&gt;=$F179,AN$6&lt;=$H179)*((AN$6-$F179+1)/($J179*($J179+1)/2)*$D179))+($K179="custom")*CustCF!AH179</f>
        <v>0</v>
      </c>
      <c r="AO179" s="95">
        <f>($K179="Bell Curve")*(_xlfn.NORM.DIST(AND(AO$6&gt;=$F179,AO$6&lt;=$H179)*(AO$6-$F179+1),$J179/2,$M179,TRUE)-_xlfn.NORM.DIST(AND(AO$6&gt;=$F179,AO$6&lt;=$H179)*(AN$6-$F179+1),$J179/2,$M179,TRUE))/(1-2*_xlfn.NORM.DIST(0,$J179/2,$M179,TRUE))*$D179+($K179="Steady Growth")*(AND(AO$6&gt;=$F179,AO$6&lt;=$H179)*((AO$6-$F179+1)/($J179*($J179+1)/2)*$D179))+($K179="custom")*CustCF!AI179</f>
        <v>0</v>
      </c>
      <c r="AP179" s="95">
        <f>($K179="Bell Curve")*(_xlfn.NORM.DIST(AND(AP$6&gt;=$F179,AP$6&lt;=$H179)*(AP$6-$F179+1),$J179/2,$M179,TRUE)-_xlfn.NORM.DIST(AND(AP$6&gt;=$F179,AP$6&lt;=$H179)*(AO$6-$F179+1),$J179/2,$M179,TRUE))/(1-2*_xlfn.NORM.DIST(0,$J179/2,$M179,TRUE))*$D179+($K179="Steady Growth")*(AND(AP$6&gt;=$F179,AP$6&lt;=$H179)*((AP$6-$F179+1)/($J179*($J179+1)/2)*$D179))+($K179="custom")*CustCF!AJ179</f>
        <v>0</v>
      </c>
      <c r="AQ179" s="95">
        <f>($K179="Bell Curve")*(_xlfn.NORM.DIST(AND(AQ$6&gt;=$F179,AQ$6&lt;=$H179)*(AQ$6-$F179+1),$J179/2,$M179,TRUE)-_xlfn.NORM.DIST(AND(AQ$6&gt;=$F179,AQ$6&lt;=$H179)*(AP$6-$F179+1),$J179/2,$M179,TRUE))/(1-2*_xlfn.NORM.DIST(0,$J179/2,$M179,TRUE))*$D179+($K179="Steady Growth")*(AND(AQ$6&gt;=$F179,AQ$6&lt;=$H179)*((AQ$6-$F179+1)/($J179*($J179+1)/2)*$D179))+($K179="custom")*CustCF!AK179</f>
        <v>0</v>
      </c>
      <c r="AR179" s="95">
        <f>($K179="Bell Curve")*(_xlfn.NORM.DIST(AND(AR$6&gt;=$F179,AR$6&lt;=$H179)*(AR$6-$F179+1),$J179/2,$M179,TRUE)-_xlfn.NORM.DIST(AND(AR$6&gt;=$F179,AR$6&lt;=$H179)*(AQ$6-$F179+1),$J179/2,$M179,TRUE))/(1-2*_xlfn.NORM.DIST(0,$J179/2,$M179,TRUE))*$D179+($K179="Steady Growth")*(AND(AR$6&gt;=$F179,AR$6&lt;=$H179)*((AR$6-$F179+1)/($J179*($J179+1)/2)*$D179))+($K179="custom")*CustCF!AL179</f>
        <v>0</v>
      </c>
      <c r="AS179" s="95">
        <f>($K179="Bell Curve")*(_xlfn.NORM.DIST(AND(AS$6&gt;=$F179,AS$6&lt;=$H179)*(AS$6-$F179+1),$J179/2,$M179,TRUE)-_xlfn.NORM.DIST(AND(AS$6&gt;=$F179,AS$6&lt;=$H179)*(AR$6-$F179+1),$J179/2,$M179,TRUE))/(1-2*_xlfn.NORM.DIST(0,$J179/2,$M179,TRUE))*$D179+($K179="Steady Growth")*(AND(AS$6&gt;=$F179,AS$6&lt;=$H179)*((AS$6-$F179+1)/($J179*($J179+1)/2)*$D179))+($K179="custom")*CustCF!AM179</f>
        <v>0</v>
      </c>
      <c r="AT179" s="95">
        <f>($K179="Bell Curve")*(_xlfn.NORM.DIST(AND(AT$6&gt;=$F179,AT$6&lt;=$H179)*(AT$6-$F179+1),$J179/2,$M179,TRUE)-_xlfn.NORM.DIST(AND(AT$6&gt;=$F179,AT$6&lt;=$H179)*(AS$6-$F179+1),$J179/2,$M179,TRUE))/(1-2*_xlfn.NORM.DIST(0,$J179/2,$M179,TRUE))*$D179+($K179="Steady Growth")*(AND(AT$6&gt;=$F179,AT$6&lt;=$H179)*((AT$6-$F179+1)/($J179*($J179+1)/2)*$D179))+($K179="custom")*CustCF!AN179</f>
        <v>0</v>
      </c>
      <c r="AU179" s="95">
        <f>($K179="Bell Curve")*(_xlfn.NORM.DIST(AND(AU$6&gt;=$F179,AU$6&lt;=$H179)*(AU$6-$F179+1),$J179/2,$M179,TRUE)-_xlfn.NORM.DIST(AND(AU$6&gt;=$F179,AU$6&lt;=$H179)*(AT$6-$F179+1),$J179/2,$M179,TRUE))/(1-2*_xlfn.NORM.DIST(0,$J179/2,$M179,TRUE))*$D179+($K179="Steady Growth")*(AND(AU$6&gt;=$F179,AU$6&lt;=$H179)*((AU$6-$F179+1)/($J179*($J179+1)/2)*$D179))+($K179="custom")*CustCF!AO179</f>
        <v>0</v>
      </c>
      <c r="AV179" s="95">
        <f>($K179="Bell Curve")*(_xlfn.NORM.DIST(AND(AV$6&gt;=$F179,AV$6&lt;=$H179)*(AV$6-$F179+1),$J179/2,$M179,TRUE)-_xlfn.NORM.DIST(AND(AV$6&gt;=$F179,AV$6&lt;=$H179)*(AU$6-$F179+1),$J179/2,$M179,TRUE))/(1-2*_xlfn.NORM.DIST(0,$J179/2,$M179,TRUE))*$D179+($K179="Steady Growth")*(AND(AV$6&gt;=$F179,AV$6&lt;=$H179)*((AV$6-$F179+1)/($J179*($J179+1)/2)*$D179))+($K179="custom")*CustCF!AP179</f>
        <v>0</v>
      </c>
      <c r="AW179" s="95">
        <f>($K179="Bell Curve")*(_xlfn.NORM.DIST(AND(AW$6&gt;=$F179,AW$6&lt;=$H179)*(AW$6-$F179+1),$J179/2,$M179,TRUE)-_xlfn.NORM.DIST(AND(AW$6&gt;=$F179,AW$6&lt;=$H179)*(AV$6-$F179+1),$J179/2,$M179,TRUE))/(1-2*_xlfn.NORM.DIST(0,$J179/2,$M179,TRUE))*$D179+($K179="Steady Growth")*(AND(AW$6&gt;=$F179,AW$6&lt;=$H179)*((AW$6-$F179+1)/($J179*($J179+1)/2)*$D179))+($K179="custom")*CustCF!AQ179</f>
        <v>0</v>
      </c>
      <c r="AX179" s="95">
        <f>($K179="Bell Curve")*(_xlfn.NORM.DIST(AND(AX$6&gt;=$F179,AX$6&lt;=$H179)*(AX$6-$F179+1),$J179/2,$M179,TRUE)-_xlfn.NORM.DIST(AND(AX$6&gt;=$F179,AX$6&lt;=$H179)*(AW$6-$F179+1),$J179/2,$M179,TRUE))/(1-2*_xlfn.NORM.DIST(0,$J179/2,$M179,TRUE))*$D179+($K179="Steady Growth")*(AND(AX$6&gt;=$F179,AX$6&lt;=$H179)*((AX$6-$F179+1)/($J179*($J179+1)/2)*$D179))+($K179="custom")*CustCF!AR179</f>
        <v>0</v>
      </c>
      <c r="AY179" s="95">
        <f>($K179="Bell Curve")*(_xlfn.NORM.DIST(AND(AY$6&gt;=$F179,AY$6&lt;=$H179)*(AY$6-$F179+1),$J179/2,$M179,TRUE)-_xlfn.NORM.DIST(AND(AY$6&gt;=$F179,AY$6&lt;=$H179)*(AX$6-$F179+1),$J179/2,$M179,TRUE))/(1-2*_xlfn.NORM.DIST(0,$J179/2,$M179,TRUE))*$D179+($K179="Steady Growth")*(AND(AY$6&gt;=$F179,AY$6&lt;=$H179)*((AY$6-$F179+1)/($J179*($J179+1)/2)*$D179))+($K179="custom")*CustCF!AS179</f>
        <v>0</v>
      </c>
      <c r="AZ179" s="95">
        <f>($K179="Bell Curve")*(_xlfn.NORM.DIST(AND(AZ$6&gt;=$F179,AZ$6&lt;=$H179)*(AZ$6-$F179+1),$J179/2,$M179,TRUE)-_xlfn.NORM.DIST(AND(AZ$6&gt;=$F179,AZ$6&lt;=$H179)*(AY$6-$F179+1),$J179/2,$M179,TRUE))/(1-2*_xlfn.NORM.DIST(0,$J179/2,$M179,TRUE))*$D179+($K179="Steady Growth")*(AND(AZ$6&gt;=$F179,AZ$6&lt;=$H179)*((AZ$6-$F179+1)/($J179*($J179+1)/2)*$D179))+($K179="custom")*CustCF!AT179</f>
        <v>0</v>
      </c>
      <c r="BA179" s="95">
        <f>($K179="Bell Curve")*(_xlfn.NORM.DIST(AND(BA$6&gt;=$F179,BA$6&lt;=$H179)*(BA$6-$F179+1),$J179/2,$M179,TRUE)-_xlfn.NORM.DIST(AND(BA$6&gt;=$F179,BA$6&lt;=$H179)*(AZ$6-$F179+1),$J179/2,$M179,TRUE))/(1-2*_xlfn.NORM.DIST(0,$J179/2,$M179,TRUE))*$D179+($K179="Steady Growth")*(AND(BA$6&gt;=$F179,BA$6&lt;=$H179)*((BA$6-$F179+1)/($J179*($J179+1)/2)*$D179))+($K179="custom")*CustCF!AU179</f>
        <v>0</v>
      </c>
      <c r="BB179" s="95">
        <f>($K179="Bell Curve")*(_xlfn.NORM.DIST(AND(BB$6&gt;=$F179,BB$6&lt;=$H179)*(BB$6-$F179+1),$J179/2,$M179,TRUE)-_xlfn.NORM.DIST(AND(BB$6&gt;=$F179,BB$6&lt;=$H179)*(BA$6-$F179+1),$J179/2,$M179,TRUE))/(1-2*_xlfn.NORM.DIST(0,$J179/2,$M179,TRUE))*$D179+($K179="Steady Growth")*(AND(BB$6&gt;=$F179,BB$6&lt;=$H179)*((BB$6-$F179+1)/($J179*($J179+1)/2)*$D179))+($K179="custom")*CustCF!AV179</f>
        <v>0</v>
      </c>
      <c r="BC179" s="95">
        <f>($K179="Bell Curve")*(_xlfn.NORM.DIST(AND(BC$6&gt;=$F179,BC$6&lt;=$H179)*(BC$6-$F179+1),$J179/2,$M179,TRUE)-_xlfn.NORM.DIST(AND(BC$6&gt;=$F179,BC$6&lt;=$H179)*(BB$6-$F179+1),$J179/2,$M179,TRUE))/(1-2*_xlfn.NORM.DIST(0,$J179/2,$M179,TRUE))*$D179+($K179="Steady Growth")*(AND(BC$6&gt;=$F179,BC$6&lt;=$H179)*((BC$6-$F179+1)/($J179*($J179+1)/2)*$D179))+($K179="custom")*CustCF!AW179</f>
        <v>0</v>
      </c>
      <c r="BD179" s="95">
        <f>($K179="Bell Curve")*(_xlfn.NORM.DIST(AND(BD$6&gt;=$F179,BD$6&lt;=$H179)*(BD$6-$F179+1),$J179/2,$M179,TRUE)-_xlfn.NORM.DIST(AND(BD$6&gt;=$F179,BD$6&lt;=$H179)*(BC$6-$F179+1),$J179/2,$M179,TRUE))/(1-2*_xlfn.NORM.DIST(0,$J179/2,$M179,TRUE))*$D179+($K179="Steady Growth")*(AND(BD$6&gt;=$F179,BD$6&lt;=$H179)*((BD$6-$F179+1)/($J179*($J179+1)/2)*$D179))+($K179="custom")*CustCF!AX179</f>
        <v>0</v>
      </c>
      <c r="BE179" s="95">
        <f>($K179="Bell Curve")*(_xlfn.NORM.DIST(AND(BE$6&gt;=$F179,BE$6&lt;=$H179)*(BE$6-$F179+1),$J179/2,$M179,TRUE)-_xlfn.NORM.DIST(AND(BE$6&gt;=$F179,BE$6&lt;=$H179)*(BD$6-$F179+1),$J179/2,$M179,TRUE))/(1-2*_xlfn.NORM.DIST(0,$J179/2,$M179,TRUE))*$D179+($K179="Steady Growth")*(AND(BE$6&gt;=$F179,BE$6&lt;=$H179)*((BE$6-$F179+1)/($J179*($J179+1)/2)*$D179))+($K179="custom")*CustCF!AY179</f>
        <v>0</v>
      </c>
      <c r="BF179" s="95">
        <f>($K179="Bell Curve")*(_xlfn.NORM.DIST(AND(BF$6&gt;=$F179,BF$6&lt;=$H179)*(BF$6-$F179+1),$J179/2,$M179,TRUE)-_xlfn.NORM.DIST(AND(BF$6&gt;=$F179,BF$6&lt;=$H179)*(BE$6-$F179+1),$J179/2,$M179,TRUE))/(1-2*_xlfn.NORM.DIST(0,$J179/2,$M179,TRUE))*$D179+($K179="Steady Growth")*(AND(BF$6&gt;=$F179,BF$6&lt;=$H179)*((BF$6-$F179+1)/($J179*($J179+1)/2)*$D179))+($K179="custom")*CustCF!AZ179</f>
        <v>0</v>
      </c>
      <c r="BG179" s="95">
        <f>($K179="Bell Curve")*(_xlfn.NORM.DIST(AND(BG$6&gt;=$F179,BG$6&lt;=$H179)*(BG$6-$F179+1),$J179/2,$M179,TRUE)-_xlfn.NORM.DIST(AND(BG$6&gt;=$F179,BG$6&lt;=$H179)*(BF$6-$F179+1),$J179/2,$M179,TRUE))/(1-2*_xlfn.NORM.DIST(0,$J179/2,$M179,TRUE))*$D179+($K179="Steady Growth")*(AND(BG$6&gt;=$F179,BG$6&lt;=$H179)*((BG$6-$F179+1)/($J179*($J179+1)/2)*$D179))+($K179="custom")*CustCF!BA179</f>
        <v>0</v>
      </c>
      <c r="BH179" s="95">
        <f>($K179="Bell Curve")*(_xlfn.NORM.DIST(AND(BH$6&gt;=$F179,BH$6&lt;=$H179)*(BH$6-$F179+1),$J179/2,$M179,TRUE)-_xlfn.NORM.DIST(AND(BH$6&gt;=$F179,BH$6&lt;=$H179)*(BG$6-$F179+1),$J179/2,$M179,TRUE))/(1-2*_xlfn.NORM.DIST(0,$J179/2,$M179,TRUE))*$D179+($K179="Steady Growth")*(AND(BH$6&gt;=$F179,BH$6&lt;=$H179)*((BH$6-$F179+1)/($J179*($J179+1)/2)*$D179))+($K179="custom")*CustCF!BB179</f>
        <v>0</v>
      </c>
      <c r="BI179" s="95">
        <f>($K179="Bell Curve")*(_xlfn.NORM.DIST(AND(BI$6&gt;=$F179,BI$6&lt;=$H179)*(BI$6-$F179+1),$J179/2,$M179,TRUE)-_xlfn.NORM.DIST(AND(BI$6&gt;=$F179,BI$6&lt;=$H179)*(BH$6-$F179+1),$J179/2,$M179,TRUE))/(1-2*_xlfn.NORM.DIST(0,$J179/2,$M179,TRUE))*$D179+($K179="Steady Growth")*(AND(BI$6&gt;=$F179,BI$6&lt;=$H179)*((BI$6-$F179+1)/($J179*($J179+1)/2)*$D179))+($K179="custom")*CustCF!BC179</f>
        <v>0</v>
      </c>
      <c r="BJ179" s="95">
        <f>($K179="Bell Curve")*(_xlfn.NORM.DIST(AND(BJ$6&gt;=$F179,BJ$6&lt;=$H179)*(BJ$6-$F179+1),$J179/2,$M179,TRUE)-_xlfn.NORM.DIST(AND(BJ$6&gt;=$F179,BJ$6&lt;=$H179)*(BI$6-$F179+1),$J179/2,$M179,TRUE))/(1-2*_xlfn.NORM.DIST(0,$J179/2,$M179,TRUE))*$D179+($K179="Steady Growth")*(AND(BJ$6&gt;=$F179,BJ$6&lt;=$H179)*((BJ$6-$F179+1)/($J179*($J179+1)/2)*$D179))+($K179="custom")*CustCF!BD179</f>
        <v>0</v>
      </c>
      <c r="BK179" s="95">
        <f>($K179="Bell Curve")*(_xlfn.NORM.DIST(AND(BK$6&gt;=$F179,BK$6&lt;=$H179)*(BK$6-$F179+1),$J179/2,$M179,TRUE)-_xlfn.NORM.DIST(AND(BK$6&gt;=$F179,BK$6&lt;=$H179)*(BJ$6-$F179+1),$J179/2,$M179,TRUE))/(1-2*_xlfn.NORM.DIST(0,$J179/2,$M179,TRUE))*$D179+($K179="Steady Growth")*(AND(BK$6&gt;=$F179,BK$6&lt;=$H179)*((BK$6-$F179+1)/($J179*($J179+1)/2)*$D179))+($K179="custom")*CustCF!BE179</f>
        <v>0</v>
      </c>
      <c r="BL179" s="95">
        <f>($K179="Bell Curve")*(_xlfn.NORM.DIST(AND(BL$6&gt;=$F179,BL$6&lt;=$H179)*(BL$6-$F179+1),$J179/2,$M179,TRUE)-_xlfn.NORM.DIST(AND(BL$6&gt;=$F179,BL$6&lt;=$H179)*(BK$6-$F179+1),$J179/2,$M179,TRUE))/(1-2*_xlfn.NORM.DIST(0,$J179/2,$M179,TRUE))*$D179+($K179="Steady Growth")*(AND(BL$6&gt;=$F179,BL$6&lt;=$H179)*((BL$6-$F179+1)/($J179*($J179+1)/2)*$D179))+($K179="custom")*CustCF!BF179</f>
        <v>0</v>
      </c>
      <c r="BM179" s="95">
        <f>($K179="Bell Curve")*(_xlfn.NORM.DIST(AND(BM$6&gt;=$F179,BM$6&lt;=$H179)*(BM$6-$F179+1),$J179/2,$M179,TRUE)-_xlfn.NORM.DIST(AND(BM$6&gt;=$F179,BM$6&lt;=$H179)*(BL$6-$F179+1),$J179/2,$M179,TRUE))/(1-2*_xlfn.NORM.DIST(0,$J179/2,$M179,TRUE))*$D179+($K179="Steady Growth")*(AND(BM$6&gt;=$F179,BM$6&lt;=$H179)*((BM$6-$F179+1)/($J179*($J179+1)/2)*$D179))+($K179="custom")*CustCF!BG179</f>
        <v>0</v>
      </c>
      <c r="BN179" s="95">
        <f>($K179="Bell Curve")*(_xlfn.NORM.DIST(AND(BN$6&gt;=$F179,BN$6&lt;=$H179)*(BN$6-$F179+1),$J179/2,$M179,TRUE)-_xlfn.NORM.DIST(AND(BN$6&gt;=$F179,BN$6&lt;=$H179)*(BM$6-$F179+1),$J179/2,$M179,TRUE))/(1-2*_xlfn.NORM.DIST(0,$J179/2,$M179,TRUE))*$D179+($K179="Steady Growth")*(AND(BN$6&gt;=$F179,BN$6&lt;=$H179)*((BN$6-$F179+1)/($J179*($J179+1)/2)*$D179))+($K179="custom")*CustCF!BH179</f>
        <v>0</v>
      </c>
      <c r="BO179" s="95">
        <f>($K179="Bell Curve")*(_xlfn.NORM.DIST(AND(BO$6&gt;=$F179,BO$6&lt;=$H179)*(BO$6-$F179+1),$J179/2,$M179,TRUE)-_xlfn.NORM.DIST(AND(BO$6&gt;=$F179,BO$6&lt;=$H179)*(BN$6-$F179+1),$J179/2,$M179,TRUE))/(1-2*_xlfn.NORM.DIST(0,$J179/2,$M179,TRUE))*$D179+($K179="Steady Growth")*(AND(BO$6&gt;=$F179,BO$6&lt;=$H179)*((BO$6-$F179+1)/($J179*($J179+1)/2)*$D179))+($K179="custom")*CustCF!BI179</f>
        <v>0</v>
      </c>
      <c r="BP179" s="95">
        <f>($K179="Bell Curve")*(_xlfn.NORM.DIST(AND(BP$6&gt;=$F179,BP$6&lt;=$H179)*(BP$6-$F179+1),$J179/2,$M179,TRUE)-_xlfn.NORM.DIST(AND(BP$6&gt;=$F179,BP$6&lt;=$H179)*(BO$6-$F179+1),$J179/2,$M179,TRUE))/(1-2*_xlfn.NORM.DIST(0,$J179/2,$M179,TRUE))*$D179+($K179="Steady Growth")*(AND(BP$6&gt;=$F179,BP$6&lt;=$H179)*((BP$6-$F179+1)/($J179*($J179+1)/2)*$D179))+($K179="custom")*CustCF!BJ179</f>
        <v>0</v>
      </c>
      <c r="BQ179" s="95">
        <f>($K179="Bell Curve")*(_xlfn.NORM.DIST(AND(BQ$6&gt;=$F179,BQ$6&lt;=$H179)*(BQ$6-$F179+1),$J179/2,$M179,TRUE)-_xlfn.NORM.DIST(AND(BQ$6&gt;=$F179,BQ$6&lt;=$H179)*(BP$6-$F179+1),$J179/2,$M179,TRUE))/(1-2*_xlfn.NORM.DIST(0,$J179/2,$M179,TRUE))*$D179+($K179="Steady Growth")*(AND(BQ$6&gt;=$F179,BQ$6&lt;=$H179)*((BQ$6-$F179+1)/($J179*($J179+1)/2)*$D179))+($K179="custom")*CustCF!BK179</f>
        <v>0</v>
      </c>
      <c r="BR179" s="95">
        <f>($K179="Bell Curve")*(_xlfn.NORM.DIST(AND(BR$6&gt;=$F179,BR$6&lt;=$H179)*(BR$6-$F179+1),$J179/2,$M179,TRUE)-_xlfn.NORM.DIST(AND(BR$6&gt;=$F179,BR$6&lt;=$H179)*(BQ$6-$F179+1),$J179/2,$M179,TRUE))/(1-2*_xlfn.NORM.DIST(0,$J179/2,$M179,TRUE))*$D179+($K179="Steady Growth")*(AND(BR$6&gt;=$F179,BR$6&lt;=$H179)*((BR$6-$F179+1)/($J179*($J179+1)/2)*$D179))+($K179="custom")*CustCF!BL179</f>
        <v>0</v>
      </c>
      <c r="BS179" s="95">
        <f>($K179="Bell Curve")*(_xlfn.NORM.DIST(AND(BS$6&gt;=$F179,BS$6&lt;=$H179)*(BS$6-$F179+1),$J179/2,$M179,TRUE)-_xlfn.NORM.DIST(AND(BS$6&gt;=$F179,BS$6&lt;=$H179)*(BR$6-$F179+1),$J179/2,$M179,TRUE))/(1-2*_xlfn.NORM.DIST(0,$J179/2,$M179,TRUE))*$D179+($K179="Steady Growth")*(AND(BS$6&gt;=$F179,BS$6&lt;=$H179)*((BS$6-$F179+1)/($J179*($J179+1)/2)*$D179))+($K179="custom")*CustCF!BM179</f>
        <v>0</v>
      </c>
      <c r="BT179" s="95">
        <f>($K179="Bell Curve")*(_xlfn.NORM.DIST(AND(BT$6&gt;=$F179,BT$6&lt;=$H179)*(BT$6-$F179+1),$J179/2,$M179,TRUE)-_xlfn.NORM.DIST(AND(BT$6&gt;=$F179,BT$6&lt;=$H179)*(BS$6-$F179+1),$J179/2,$M179,TRUE))/(1-2*_xlfn.NORM.DIST(0,$J179/2,$M179,TRUE))*$D179+($K179="Steady Growth")*(AND(BT$6&gt;=$F179,BT$6&lt;=$H179)*((BT$6-$F179+1)/($J179*($J179+1)/2)*$D179))+($K179="custom")*CustCF!BN179</f>
        <v>0</v>
      </c>
      <c r="BU179" s="95">
        <f>($K179="Bell Curve")*(_xlfn.NORM.DIST(AND(BU$6&gt;=$F179,BU$6&lt;=$H179)*(BU$6-$F179+1),$J179/2,$M179,TRUE)-_xlfn.NORM.DIST(AND(BU$6&gt;=$F179,BU$6&lt;=$H179)*(BT$6-$F179+1),$J179/2,$M179,TRUE))/(1-2*_xlfn.NORM.DIST(0,$J179/2,$M179,TRUE))*$D179+($K179="Steady Growth")*(AND(BU$6&gt;=$F179,BU$6&lt;=$H179)*((BU$6-$F179+1)/($J179*($J179+1)/2)*$D179))+($K179="custom")*CustCF!BO179</f>
        <v>0</v>
      </c>
      <c r="BV179" s="95">
        <f>($K179="Bell Curve")*(_xlfn.NORM.DIST(AND(BV$6&gt;=$F179,BV$6&lt;=$H179)*(BV$6-$F179+1),$J179/2,$M179,TRUE)-_xlfn.NORM.DIST(AND(BV$6&gt;=$F179,BV$6&lt;=$H179)*(BU$6-$F179+1),$J179/2,$M179,TRUE))/(1-2*_xlfn.NORM.DIST(0,$J179/2,$M179,TRUE))*$D179+($K179="Steady Growth")*(AND(BV$6&gt;=$F179,BV$6&lt;=$H179)*((BV$6-$F179+1)/($J179*($J179+1)/2)*$D179))+($K179="custom")*CustCF!BP179</f>
        <v>0</v>
      </c>
      <c r="BW179" s="95">
        <f>($K179="Bell Curve")*(_xlfn.NORM.DIST(AND(BW$6&gt;=$F179,BW$6&lt;=$H179)*(BW$6-$F179+1),$J179/2,$M179,TRUE)-_xlfn.NORM.DIST(AND(BW$6&gt;=$F179,BW$6&lt;=$H179)*(BV$6-$F179+1),$J179/2,$M179,TRUE))/(1-2*_xlfn.NORM.DIST(0,$J179/2,$M179,TRUE))*$D179+($K179="Steady Growth")*(AND(BW$6&gt;=$F179,BW$6&lt;=$H179)*((BW$6-$F179+1)/($J179*($J179+1)/2)*$D179))+($K179="custom")*CustCF!BQ179</f>
        <v>0</v>
      </c>
      <c r="BX179" s="95">
        <f>($K179="Bell Curve")*(_xlfn.NORM.DIST(AND(BX$6&gt;=$F179,BX$6&lt;=$H179)*(BX$6-$F179+1),$J179/2,$M179,TRUE)-_xlfn.NORM.DIST(AND(BX$6&gt;=$F179,BX$6&lt;=$H179)*(BW$6-$F179+1),$J179/2,$M179,TRUE))/(1-2*_xlfn.NORM.DIST(0,$J179/2,$M179,TRUE))*$D179+($K179="Steady Growth")*(AND(BX$6&gt;=$F179,BX$6&lt;=$H179)*((BX$6-$F179+1)/($J179*($J179+1)/2)*$D179))+($K179="custom")*CustCF!BR179</f>
        <v>0</v>
      </c>
      <c r="BY179" s="95">
        <f>($K179="Bell Curve")*(_xlfn.NORM.DIST(AND(BY$6&gt;=$F179,BY$6&lt;=$H179)*(BY$6-$F179+1),$J179/2,$M179,TRUE)-_xlfn.NORM.DIST(AND(BY$6&gt;=$F179,BY$6&lt;=$H179)*(BX$6-$F179+1),$J179/2,$M179,TRUE))/(1-2*_xlfn.NORM.DIST(0,$J179/2,$M179,TRUE))*$D179+($K179="Steady Growth")*(AND(BY$6&gt;=$F179,BY$6&lt;=$H179)*((BY$6-$F179+1)/($J179*($J179+1)/2)*$D179))+($K179="custom")*CustCF!BS179</f>
        <v>0</v>
      </c>
      <c r="BZ179" s="95">
        <f>($K179="Bell Curve")*(_xlfn.NORM.DIST(AND(BZ$6&gt;=$F179,BZ$6&lt;=$H179)*(BZ$6-$F179+1),$J179/2,$M179,TRUE)-_xlfn.NORM.DIST(AND(BZ$6&gt;=$F179,BZ$6&lt;=$H179)*(BY$6-$F179+1),$J179/2,$M179,TRUE))/(1-2*_xlfn.NORM.DIST(0,$J179/2,$M179,TRUE))*$D179+($K179="Steady Growth")*(AND(BZ$6&gt;=$F179,BZ$6&lt;=$H179)*((BZ$6-$F179+1)/($J179*($J179+1)/2)*$D179))+($K179="custom")*CustCF!BT179</f>
        <v>0</v>
      </c>
      <c r="CA179" s="95">
        <f>($K179="Bell Curve")*(_xlfn.NORM.DIST(AND(CA$6&gt;=$F179,CA$6&lt;=$H179)*(CA$6-$F179+1),$J179/2,$M179,TRUE)-_xlfn.NORM.DIST(AND(CA$6&gt;=$F179,CA$6&lt;=$H179)*(BZ$6-$F179+1),$J179/2,$M179,TRUE))/(1-2*_xlfn.NORM.DIST(0,$J179/2,$M179,TRUE))*$D179+($K179="Steady Growth")*(AND(CA$6&gt;=$F179,CA$6&lt;=$H179)*((CA$6-$F179+1)/($J179*($J179+1)/2)*$D179))+($K179="custom")*CustCF!BU179</f>
        <v>0</v>
      </c>
      <c r="CB179" s="95">
        <f>($K179="Bell Curve")*(_xlfn.NORM.DIST(AND(CB$6&gt;=$F179,CB$6&lt;=$H179)*(CB$6-$F179+1),$J179/2,$M179,TRUE)-_xlfn.NORM.DIST(AND(CB$6&gt;=$F179,CB$6&lt;=$H179)*(CA$6-$F179+1),$J179/2,$M179,TRUE))/(1-2*_xlfn.NORM.DIST(0,$J179/2,$M179,TRUE))*$D179+($K179="Steady Growth")*(AND(CB$6&gt;=$F179,CB$6&lt;=$H179)*((CB$6-$F179+1)/($J179*($J179+1)/2)*$D179))+($K179="custom")*CustCF!BV179</f>
        <v>0</v>
      </c>
      <c r="CC179" s="95">
        <f>($K179="Bell Curve")*(_xlfn.NORM.DIST(AND(CC$6&gt;=$F179,CC$6&lt;=$H179)*(CC$6-$F179+1),$J179/2,$M179,TRUE)-_xlfn.NORM.DIST(AND(CC$6&gt;=$F179,CC$6&lt;=$H179)*(CB$6-$F179+1),$J179/2,$M179,TRUE))/(1-2*_xlfn.NORM.DIST(0,$J179/2,$M179,TRUE))*$D179+($K179="Steady Growth")*(AND(CC$6&gt;=$F179,CC$6&lt;=$H179)*((CC$6-$F179+1)/($J179*($J179+1)/2)*$D179))+($K179="custom")*CustCF!BW179</f>
        <v>0</v>
      </c>
      <c r="CD179" s="95">
        <f>($K179="Bell Curve")*(_xlfn.NORM.DIST(AND(CD$6&gt;=$F179,CD$6&lt;=$H179)*(CD$6-$F179+1),$J179/2,$M179,TRUE)-_xlfn.NORM.DIST(AND(CD$6&gt;=$F179,CD$6&lt;=$H179)*(CC$6-$F179+1),$J179/2,$M179,TRUE))/(1-2*_xlfn.NORM.DIST(0,$J179/2,$M179,TRUE))*$D179+($K179="Steady Growth")*(AND(CD$6&gt;=$F179,CD$6&lt;=$H179)*((CD$6-$F179+1)/($J179*($J179+1)/2)*$D179))+($K179="custom")*CustCF!BX179</f>
        <v>0</v>
      </c>
      <c r="CE179" s="95">
        <f>($K179="Bell Curve")*(_xlfn.NORM.DIST(AND(CE$6&gt;=$F179,CE$6&lt;=$H179)*(CE$6-$F179+1),$J179/2,$M179,TRUE)-_xlfn.NORM.DIST(AND(CE$6&gt;=$F179,CE$6&lt;=$H179)*(CD$6-$F179+1),$J179/2,$M179,TRUE))/(1-2*_xlfn.NORM.DIST(0,$J179/2,$M179,TRUE))*$D179+($K179="Steady Growth")*(AND(CE$6&gt;=$F179,CE$6&lt;=$H179)*((CE$6-$F179+1)/($J179*($J179+1)/2)*$D179))+($K179="custom")*CustCF!BY179</f>
        <v>0</v>
      </c>
      <c r="CF179" s="95">
        <f>($K179="Bell Curve")*(_xlfn.NORM.DIST(AND(CF$6&gt;=$F179,CF$6&lt;=$H179)*(CF$6-$F179+1),$J179/2,$M179,TRUE)-_xlfn.NORM.DIST(AND(CF$6&gt;=$F179,CF$6&lt;=$H179)*(CE$6-$F179+1),$J179/2,$M179,TRUE))/(1-2*_xlfn.NORM.DIST(0,$J179/2,$M179,TRUE))*$D179+($K179="Steady Growth")*(AND(CF$6&gt;=$F179,CF$6&lt;=$H179)*((CF$6-$F179+1)/($J179*($J179+1)/2)*$D179))+($K179="custom")*CustCF!BZ179</f>
        <v>0</v>
      </c>
      <c r="CG179" s="95">
        <f>($K179="Bell Curve")*(_xlfn.NORM.DIST(AND(CG$6&gt;=$F179,CG$6&lt;=$H179)*(CG$6-$F179+1),$J179/2,$M179,TRUE)-_xlfn.NORM.DIST(AND(CG$6&gt;=$F179,CG$6&lt;=$H179)*(CF$6-$F179+1),$J179/2,$M179,TRUE))/(1-2*_xlfn.NORM.DIST(0,$J179/2,$M179,TRUE))*$D179+($K179="Steady Growth")*(AND(CG$6&gt;=$F179,CG$6&lt;=$H179)*((CG$6-$F179+1)/($J179*($J179+1)/2)*$D179))+($K179="custom")*CustCF!CA179</f>
        <v>0</v>
      </c>
      <c r="CH179" s="95">
        <f>($K179="Bell Curve")*(_xlfn.NORM.DIST(AND(CH$6&gt;=$F179,CH$6&lt;=$H179)*(CH$6-$F179+1),$J179/2,$M179,TRUE)-_xlfn.NORM.DIST(AND(CH$6&gt;=$F179,CH$6&lt;=$H179)*(CG$6-$F179+1),$J179/2,$M179,TRUE))/(1-2*_xlfn.NORM.DIST(0,$J179/2,$M179,TRUE))*$D179+($K179="Steady Growth")*(AND(CH$6&gt;=$F179,CH$6&lt;=$H179)*((CH$6-$F179+1)/($J179*($J179+1)/2)*$D179))+($K179="custom")*CustCF!CB179</f>
        <v>0</v>
      </c>
      <c r="CI179" s="95">
        <f>($K179="Bell Curve")*(_xlfn.NORM.DIST(AND(CI$6&gt;=$F179,CI$6&lt;=$H179)*(CI$6-$F179+1),$J179/2,$M179,TRUE)-_xlfn.NORM.DIST(AND(CI$6&gt;=$F179,CI$6&lt;=$H179)*(CH$6-$F179+1),$J179/2,$M179,TRUE))/(1-2*_xlfn.NORM.DIST(0,$J179/2,$M179,TRUE))*$D179+($K179="Steady Growth")*(AND(CI$6&gt;=$F179,CI$6&lt;=$H179)*((CI$6-$F179+1)/($J179*($J179+1)/2)*$D179))+($K179="custom")*CustCF!CC179</f>
        <v>0</v>
      </c>
      <c r="CJ179" s="95">
        <f>($K179="Bell Curve")*(_xlfn.NORM.DIST(AND(CJ$6&gt;=$F179,CJ$6&lt;=$H179)*(CJ$6-$F179+1),$J179/2,$M179,TRUE)-_xlfn.NORM.DIST(AND(CJ$6&gt;=$F179,CJ$6&lt;=$H179)*(CI$6-$F179+1),$J179/2,$M179,TRUE))/(1-2*_xlfn.NORM.DIST(0,$J179/2,$M179,TRUE))*$D179+($K179="Steady Growth")*(AND(CJ$6&gt;=$F179,CJ$6&lt;=$H179)*((CJ$6-$F179+1)/($J179*($J179+1)/2)*$D179))+($K179="custom")*CustCF!CD179</f>
        <v>0</v>
      </c>
      <c r="CK179" s="95">
        <f>($K179="Bell Curve")*(_xlfn.NORM.DIST(AND(CK$6&gt;=$F179,CK$6&lt;=$H179)*(CK$6-$F179+1),$J179/2,$M179,TRUE)-_xlfn.NORM.DIST(AND(CK$6&gt;=$F179,CK$6&lt;=$H179)*(CJ$6-$F179+1),$J179/2,$M179,TRUE))/(1-2*_xlfn.NORM.DIST(0,$J179/2,$M179,TRUE))*$D179+($K179="Steady Growth")*(AND(CK$6&gt;=$F179,CK$6&lt;=$H179)*((CK$6-$F179+1)/($J179*($J179+1)/2)*$D179))+($K179="custom")*CustCF!CE179</f>
        <v>0</v>
      </c>
      <c r="CL179" s="95">
        <f>($K179="Bell Curve")*(_xlfn.NORM.DIST(AND(CL$6&gt;=$F179,CL$6&lt;=$H179)*(CL$6-$F179+1),$J179/2,$M179,TRUE)-_xlfn.NORM.DIST(AND(CL$6&gt;=$F179,CL$6&lt;=$H179)*(CK$6-$F179+1),$J179/2,$M179,TRUE))/(1-2*_xlfn.NORM.DIST(0,$J179/2,$M179,TRUE))*$D179+($K179="Steady Growth")*(AND(CL$6&gt;=$F179,CL$6&lt;=$H179)*((CL$6-$F179+1)/($J179*($J179+1)/2)*$D179))+($K179="custom")*CustCF!CF179</f>
        <v>0</v>
      </c>
      <c r="CM179" s="95">
        <f>($K179="Bell Curve")*(_xlfn.NORM.DIST(AND(CM$6&gt;=$F179,CM$6&lt;=$H179)*(CM$6-$F179+1),$J179/2,$M179,TRUE)-_xlfn.NORM.DIST(AND(CM$6&gt;=$F179,CM$6&lt;=$H179)*(CL$6-$F179+1),$J179/2,$M179,TRUE))/(1-2*_xlfn.NORM.DIST(0,$J179/2,$M179,TRUE))*$D179+($K179="Steady Growth")*(AND(CM$6&gt;=$F179,CM$6&lt;=$H179)*((CM$6-$F179+1)/($J179*($J179+1)/2)*$D179))+($K179="custom")*CustCF!CG179</f>
        <v>0</v>
      </c>
      <c r="CN179" s="95">
        <f>($K179="Bell Curve")*(_xlfn.NORM.DIST(AND(CN$6&gt;=$F179,CN$6&lt;=$H179)*(CN$6-$F179+1),$J179/2,$M179,TRUE)-_xlfn.NORM.DIST(AND(CN$6&gt;=$F179,CN$6&lt;=$H179)*(CM$6-$F179+1),$J179/2,$M179,TRUE))/(1-2*_xlfn.NORM.DIST(0,$J179/2,$M179,TRUE))*$D179+($K179="Steady Growth")*(AND(CN$6&gt;=$F179,CN$6&lt;=$H179)*((CN$6-$F179+1)/($J179*($J179+1)/2)*$D179))+($K179="custom")*CustCF!CH179</f>
        <v>0</v>
      </c>
      <c r="CO179" s="95">
        <f>($K179="Bell Curve")*(_xlfn.NORM.DIST(AND(CO$6&gt;=$F179,CO$6&lt;=$H179)*(CO$6-$F179+1),$J179/2,$M179,TRUE)-_xlfn.NORM.DIST(AND(CO$6&gt;=$F179,CO$6&lt;=$H179)*(CN$6-$F179+1),$J179/2,$M179,TRUE))/(1-2*_xlfn.NORM.DIST(0,$J179/2,$M179,TRUE))*$D179+($K179="Steady Growth")*(AND(CO$6&gt;=$F179,CO$6&lt;=$H179)*((CO$6-$F179+1)/($J179*($J179+1)/2)*$D179))+($K179="custom")*CustCF!CI179</f>
        <v>0</v>
      </c>
      <c r="CP179" s="95">
        <f>($K179="Bell Curve")*(_xlfn.NORM.DIST(AND(CP$6&gt;=$F179,CP$6&lt;=$H179)*(CP$6-$F179+1),$J179/2,$M179,TRUE)-_xlfn.NORM.DIST(AND(CP$6&gt;=$F179,CP$6&lt;=$H179)*(CO$6-$F179+1),$J179/2,$M179,TRUE))/(1-2*_xlfn.NORM.DIST(0,$J179/2,$M179,TRUE))*$D179+($K179="Steady Growth")*(AND(CP$6&gt;=$F179,CP$6&lt;=$H179)*((CP$6-$F179+1)/($J179*($J179+1)/2)*$D179))+($K179="custom")*CustCF!CJ179</f>
        <v>0</v>
      </c>
      <c r="CQ179" s="95">
        <f>($K179="Bell Curve")*(_xlfn.NORM.DIST(AND(CQ$6&gt;=$F179,CQ$6&lt;=$H179)*(CQ$6-$F179+1),$J179/2,$M179,TRUE)-_xlfn.NORM.DIST(AND(CQ$6&gt;=$F179,CQ$6&lt;=$H179)*(CP$6-$F179+1),$J179/2,$M179,TRUE))/(1-2*_xlfn.NORM.DIST(0,$J179/2,$M179,TRUE))*$D179+($K179="Steady Growth")*(AND(CQ$6&gt;=$F179,CQ$6&lt;=$H179)*((CQ$6-$F179+1)/($J179*($J179+1)/2)*$D179))+($K179="custom")*CustCF!CK179</f>
        <v>0</v>
      </c>
      <c r="CR179" s="95">
        <f>($K179="Bell Curve")*(_xlfn.NORM.DIST(AND(CR$6&gt;=$F179,CR$6&lt;=$H179)*(CR$6-$F179+1),$J179/2,$M179,TRUE)-_xlfn.NORM.DIST(AND(CR$6&gt;=$F179,CR$6&lt;=$H179)*(CQ$6-$F179+1),$J179/2,$M179,TRUE))/(1-2*_xlfn.NORM.DIST(0,$J179/2,$M179,TRUE))*$D179+($K179="Steady Growth")*(AND(CR$6&gt;=$F179,CR$6&lt;=$H179)*((CR$6-$F179+1)/($J179*($J179+1)/2)*$D179))+($K179="custom")*CustCF!CL179</f>
        <v>0</v>
      </c>
      <c r="CS179" s="95">
        <f>($K179="Bell Curve")*(_xlfn.NORM.DIST(AND(CS$6&gt;=$F179,CS$6&lt;=$H179)*(CS$6-$F179+1),$J179/2,$M179,TRUE)-_xlfn.NORM.DIST(AND(CS$6&gt;=$F179,CS$6&lt;=$H179)*(CR$6-$F179+1),$J179/2,$M179,TRUE))/(1-2*_xlfn.NORM.DIST(0,$J179/2,$M179,TRUE))*$D179+($K179="Steady Growth")*(AND(CS$6&gt;=$F179,CS$6&lt;=$H179)*((CS$6-$F179+1)/($J179*($J179+1)/2)*$D179))+($K179="custom")*CustCF!CM179</f>
        <v>0</v>
      </c>
      <c r="CT179" s="95">
        <f>($K179="Bell Curve")*(_xlfn.NORM.DIST(AND(CT$6&gt;=$F179,CT$6&lt;=$H179)*(CT$6-$F179+1),$J179/2,$M179,TRUE)-_xlfn.NORM.DIST(AND(CT$6&gt;=$F179,CT$6&lt;=$H179)*(CS$6-$F179+1),$J179/2,$M179,TRUE))/(1-2*_xlfn.NORM.DIST(0,$J179/2,$M179,TRUE))*$D179+($K179="Steady Growth")*(AND(CT$6&gt;=$F179,CT$6&lt;=$H179)*((CT$6-$F179+1)/($J179*($J179+1)/2)*$D179))+($K179="custom")*CustCF!CN179</f>
        <v>0</v>
      </c>
      <c r="CU179" s="95">
        <f>($K179="Bell Curve")*(_xlfn.NORM.DIST(AND(CU$6&gt;=$F179,CU$6&lt;=$H179)*(CU$6-$F179+1),$J179/2,$M179,TRUE)-_xlfn.NORM.DIST(AND(CU$6&gt;=$F179,CU$6&lt;=$H179)*(CT$6-$F179+1),$J179/2,$M179,TRUE))/(1-2*_xlfn.NORM.DIST(0,$J179/2,$M179,TRUE))*$D179+($K179="Steady Growth")*(AND(CU$6&gt;=$F179,CU$6&lt;=$H179)*((CU$6-$F179+1)/($J179*($J179+1)/2)*$D179))+($K179="custom")*CustCF!CO179</f>
        <v>0</v>
      </c>
      <c r="CV179" s="95">
        <f>($K179="Bell Curve")*(_xlfn.NORM.DIST(AND(CV$6&gt;=$F179,CV$6&lt;=$H179)*(CV$6-$F179+1),$J179/2,$M179,TRUE)-_xlfn.NORM.DIST(AND(CV$6&gt;=$F179,CV$6&lt;=$H179)*(CU$6-$F179+1),$J179/2,$M179,TRUE))/(1-2*_xlfn.NORM.DIST(0,$J179/2,$M179,TRUE))*$D179+($K179="Steady Growth")*(AND(CV$6&gt;=$F179,CV$6&lt;=$H179)*((CV$6-$F179+1)/($J179*($J179+1)/2)*$D179))+($K179="custom")*CustCF!CP179</f>
        <v>0</v>
      </c>
      <c r="CW179" s="95">
        <f>($K179="Bell Curve")*(_xlfn.NORM.DIST(AND(CW$6&gt;=$F179,CW$6&lt;=$H179)*(CW$6-$F179+1),$J179/2,$M179,TRUE)-_xlfn.NORM.DIST(AND(CW$6&gt;=$F179,CW$6&lt;=$H179)*(CV$6-$F179+1),$J179/2,$M179,TRUE))/(1-2*_xlfn.NORM.DIST(0,$J179/2,$M179,TRUE))*$D179+($K179="Steady Growth")*(AND(CW$6&gt;=$F179,CW$6&lt;=$H179)*((CW$6-$F179+1)/($J179*($J179+1)/2)*$D179))+($K179="custom")*CustCF!CQ179</f>
        <v>0</v>
      </c>
      <c r="CX179" s="95">
        <f>($K179="Bell Curve")*(_xlfn.NORM.DIST(AND(CX$6&gt;=$F179,CX$6&lt;=$H179)*(CX$6-$F179+1),$J179/2,$M179,TRUE)-_xlfn.NORM.DIST(AND(CX$6&gt;=$F179,CX$6&lt;=$H179)*(CW$6-$F179+1),$J179/2,$M179,TRUE))/(1-2*_xlfn.NORM.DIST(0,$J179/2,$M179,TRUE))*$D179+($K179="Steady Growth")*(AND(CX$6&gt;=$F179,CX$6&lt;=$H179)*((CX$6-$F179+1)/($J179*($J179+1)/2)*$D179))+($K179="custom")*CustCF!CR179</f>
        <v>0</v>
      </c>
      <c r="CY179" s="95">
        <f>($K179="Bell Curve")*(_xlfn.NORM.DIST(AND(CY$6&gt;=$F179,CY$6&lt;=$H179)*(CY$6-$F179+1),$J179/2,$M179,TRUE)-_xlfn.NORM.DIST(AND(CY$6&gt;=$F179,CY$6&lt;=$H179)*(CX$6-$F179+1),$J179/2,$M179,TRUE))/(1-2*_xlfn.NORM.DIST(0,$J179/2,$M179,TRUE))*$D179+($K179="Steady Growth")*(AND(CY$6&gt;=$F179,CY$6&lt;=$H179)*((CY$6-$F179+1)/($J179*($J179+1)/2)*$D179))+($K179="custom")*CustCF!CS179</f>
        <v>0</v>
      </c>
      <c r="CZ179" s="95">
        <f>($K179="Bell Curve")*(_xlfn.NORM.DIST(AND(CZ$6&gt;=$F179,CZ$6&lt;=$H179)*(CZ$6-$F179+1),$J179/2,$M179,TRUE)-_xlfn.NORM.DIST(AND(CZ$6&gt;=$F179,CZ$6&lt;=$H179)*(CY$6-$F179+1),$J179/2,$M179,TRUE))/(1-2*_xlfn.NORM.DIST(0,$J179/2,$M179,TRUE))*$D179+($K179="Steady Growth")*(AND(CZ$6&gt;=$F179,CZ$6&lt;=$H179)*((CZ$6-$F179+1)/($J179*($J179+1)/2)*$D179))+($K179="custom")*CustCF!CT179</f>
        <v>0</v>
      </c>
      <c r="DA179" s="95">
        <f>($K179="Bell Curve")*(_xlfn.NORM.DIST(AND(DA$6&gt;=$F179,DA$6&lt;=$H179)*(DA$6-$F179+1),$J179/2,$M179,TRUE)-_xlfn.NORM.DIST(AND(DA$6&gt;=$F179,DA$6&lt;=$H179)*(CZ$6-$F179+1),$J179/2,$M179,TRUE))/(1-2*_xlfn.NORM.DIST(0,$J179/2,$M179,TRUE))*$D179+($K179="Steady Growth")*(AND(DA$6&gt;=$F179,DA$6&lt;=$H179)*((DA$6-$F179+1)/($J179*($J179+1)/2)*$D179))+($K179="custom")*CustCF!CU179</f>
        <v>0</v>
      </c>
      <c r="DB179" s="95">
        <f>($K179="Bell Curve")*(_xlfn.NORM.DIST(AND(DB$6&gt;=$F179,DB$6&lt;=$H179)*(DB$6-$F179+1),$J179/2,$M179,TRUE)-_xlfn.NORM.DIST(AND(DB$6&gt;=$F179,DB$6&lt;=$H179)*(DA$6-$F179+1),$J179/2,$M179,TRUE))/(1-2*_xlfn.NORM.DIST(0,$J179/2,$M179,TRUE))*$D179+($K179="Steady Growth")*(AND(DB$6&gt;=$F179,DB$6&lt;=$H179)*((DB$6-$F179+1)/($J179*($J179+1)/2)*$D179))+($K179="custom")*CustCF!CV179</f>
        <v>0</v>
      </c>
      <c r="DC179" s="95">
        <f>($K179="Bell Curve")*(_xlfn.NORM.DIST(AND(DC$6&gt;=$F179,DC$6&lt;=$H179)*(DC$6-$F179+1),$J179/2,$M179,TRUE)-_xlfn.NORM.DIST(AND(DC$6&gt;=$F179,DC$6&lt;=$H179)*(DB$6-$F179+1),$J179/2,$M179,TRUE))/(1-2*_xlfn.NORM.DIST(0,$J179/2,$M179,TRUE))*$D179+($K179="Steady Growth")*(AND(DC$6&gt;=$F179,DC$6&lt;=$H179)*((DC$6-$F179+1)/($J179*($J179+1)/2)*$D179))+($K179="custom")*CustCF!CW179</f>
        <v>0</v>
      </c>
      <c r="DD179" s="95">
        <f>($K179="Bell Curve")*(_xlfn.NORM.DIST(AND(DD$6&gt;=$F179,DD$6&lt;=$H179)*(DD$6-$F179+1),$J179/2,$M179,TRUE)-_xlfn.NORM.DIST(AND(DD$6&gt;=$F179,DD$6&lt;=$H179)*(DC$6-$F179+1),$J179/2,$M179,TRUE))/(1-2*_xlfn.NORM.DIST(0,$J179/2,$M179,TRUE))*$D179+($K179="Steady Growth")*(AND(DD$6&gt;=$F179,DD$6&lt;=$H179)*((DD$6-$F179+1)/($J179*($J179+1)/2)*$D179))+($K179="custom")*CustCF!CX179</f>
        <v>0</v>
      </c>
      <c r="DE179" s="95">
        <f>($K179="Bell Curve")*(_xlfn.NORM.DIST(AND(DE$6&gt;=$F179,DE$6&lt;=$H179)*(DE$6-$F179+1),$J179/2,$M179,TRUE)-_xlfn.NORM.DIST(AND(DE$6&gt;=$F179,DE$6&lt;=$H179)*(DD$6-$F179+1),$J179/2,$M179,TRUE))/(1-2*_xlfn.NORM.DIST(0,$J179/2,$M179,TRUE))*$D179+($K179="Steady Growth")*(AND(DE$6&gt;=$F179,DE$6&lt;=$H179)*((DE$6-$F179+1)/($J179*($J179+1)/2)*$D179))+($K179="custom")*CustCF!CY179</f>
        <v>0</v>
      </c>
      <c r="DF179" s="95">
        <f>($K179="Bell Curve")*(_xlfn.NORM.DIST(AND(DF$6&gt;=$F179,DF$6&lt;=$H179)*(DF$6-$F179+1),$J179/2,$M179,TRUE)-_xlfn.NORM.DIST(AND(DF$6&gt;=$F179,DF$6&lt;=$H179)*(DE$6-$F179+1),$J179/2,$M179,TRUE))/(1-2*_xlfn.NORM.DIST(0,$J179/2,$M179,TRUE))*$D179+($K179="Steady Growth")*(AND(DF$6&gt;=$F179,DF$6&lt;=$H179)*((DF$6-$F179+1)/($J179*($J179+1)/2)*$D179))+($K179="custom")*CustCF!CZ179</f>
        <v>0</v>
      </c>
      <c r="DG179" s="95">
        <f>($K179="Bell Curve")*(_xlfn.NORM.DIST(AND(DG$6&gt;=$F179,DG$6&lt;=$H179)*(DG$6-$F179+1),$J179/2,$M179,TRUE)-_xlfn.NORM.DIST(AND(DG$6&gt;=$F179,DG$6&lt;=$H179)*(DF$6-$F179+1),$J179/2,$M179,TRUE))/(1-2*_xlfn.NORM.DIST(0,$J179/2,$M179,TRUE))*$D179+($K179="Steady Growth")*(AND(DG$6&gt;=$F179,DG$6&lt;=$H179)*((DG$6-$F179+1)/($J179*($J179+1)/2)*$D179))+($K179="custom")*CustCF!DA179</f>
        <v>0</v>
      </c>
      <c r="DH179" s="95">
        <f>($K179="Bell Curve")*(_xlfn.NORM.DIST(AND(DH$6&gt;=$F179,DH$6&lt;=$H179)*(DH$6-$F179+1),$J179/2,$M179,TRUE)-_xlfn.NORM.DIST(AND(DH$6&gt;=$F179,DH$6&lt;=$H179)*(DG$6-$F179+1),$J179/2,$M179,TRUE))/(1-2*_xlfn.NORM.DIST(0,$J179/2,$M179,TRUE))*$D179+($K179="Steady Growth")*(AND(DH$6&gt;=$F179,DH$6&lt;=$H179)*((DH$6-$F179+1)/($J179*($J179+1)/2)*$D179))+($K179="custom")*CustCF!DB179</f>
        <v>0</v>
      </c>
      <c r="DI179" s="95">
        <f>($K179="Bell Curve")*(_xlfn.NORM.DIST(AND(DI$6&gt;=$F179,DI$6&lt;=$H179)*(DI$6-$F179+1),$J179/2,$M179,TRUE)-_xlfn.NORM.DIST(AND(DI$6&gt;=$F179,DI$6&lt;=$H179)*(DH$6-$F179+1),$J179/2,$M179,TRUE))/(1-2*_xlfn.NORM.DIST(0,$J179/2,$M179,TRUE))*$D179+($K179="Steady Growth")*(AND(DI$6&gt;=$F179,DI$6&lt;=$H179)*((DI$6-$F179+1)/($J179*($J179+1)/2)*$D179))+($K179="custom")*CustCF!DC179</f>
        <v>0</v>
      </c>
      <c r="DJ179" s="95">
        <f>($K179="Bell Curve")*(_xlfn.NORM.DIST(AND(DJ$6&gt;=$F179,DJ$6&lt;=$H179)*(DJ$6-$F179+1),$J179/2,$M179,TRUE)-_xlfn.NORM.DIST(AND(DJ$6&gt;=$F179,DJ$6&lt;=$H179)*(DI$6-$F179+1),$J179/2,$M179,TRUE))/(1-2*_xlfn.NORM.DIST(0,$J179/2,$M179,TRUE))*$D179+($K179="Steady Growth")*(AND(DJ$6&gt;=$F179,DJ$6&lt;=$H179)*((DJ$6-$F179+1)/($J179*($J179+1)/2)*$D179))+($K179="custom")*CustCF!DD179</f>
        <v>0</v>
      </c>
      <c r="DK179" s="95">
        <f>($K179="Bell Curve")*(_xlfn.NORM.DIST(AND(DK$6&gt;=$F179,DK$6&lt;=$H179)*(DK$6-$F179+1),$J179/2,$M179,TRUE)-_xlfn.NORM.DIST(AND(DK$6&gt;=$F179,DK$6&lt;=$H179)*(DJ$6-$F179+1),$J179/2,$M179,TRUE))/(1-2*_xlfn.NORM.DIST(0,$J179/2,$M179,TRUE))*$D179+($K179="Steady Growth")*(AND(DK$6&gt;=$F179,DK$6&lt;=$H179)*((DK$6-$F179+1)/($J179*($J179+1)/2)*$D179))+($K179="custom")*CustCF!DE179</f>
        <v>0</v>
      </c>
      <c r="DL179" s="95">
        <f>($K179="Bell Curve")*(_xlfn.NORM.DIST(AND(DL$6&gt;=$F179,DL$6&lt;=$H179)*(DL$6-$F179+1),$J179/2,$M179,TRUE)-_xlfn.NORM.DIST(AND(DL$6&gt;=$F179,DL$6&lt;=$H179)*(DK$6-$F179+1),$J179/2,$M179,TRUE))/(1-2*_xlfn.NORM.DIST(0,$J179/2,$M179,TRUE))*$D179+($K179="Steady Growth")*(AND(DL$6&gt;=$F179,DL$6&lt;=$H179)*((DL$6-$F179+1)/($J179*($J179+1)/2)*$D179))+($K179="custom")*CustCF!DF179</f>
        <v>0</v>
      </c>
      <c r="DM179" s="95">
        <f>($K179="Bell Curve")*(_xlfn.NORM.DIST(AND(DM$6&gt;=$F179,DM$6&lt;=$H179)*(DM$6-$F179+1),$J179/2,$M179,TRUE)-_xlfn.NORM.DIST(AND(DM$6&gt;=$F179,DM$6&lt;=$H179)*(DL$6-$F179+1),$J179/2,$M179,TRUE))/(1-2*_xlfn.NORM.DIST(0,$J179/2,$M179,TRUE))*$D179+($K179="Steady Growth")*(AND(DM$6&gt;=$F179,DM$6&lt;=$H179)*((DM$6-$F179+1)/($J179*($J179+1)/2)*$D179))+($K179="custom")*CustCF!DG179</f>
        <v>0</v>
      </c>
      <c r="DN179" s="95">
        <f>($K179="Bell Curve")*(_xlfn.NORM.DIST(AND(DN$6&gt;=$F179,DN$6&lt;=$H179)*(DN$6-$F179+1),$J179/2,$M179,TRUE)-_xlfn.NORM.DIST(AND(DN$6&gt;=$F179,DN$6&lt;=$H179)*(DM$6-$F179+1),$J179/2,$M179,TRUE))/(1-2*_xlfn.NORM.DIST(0,$J179/2,$M179,TRUE))*$D179+($K179="Steady Growth")*(AND(DN$6&gt;=$F179,DN$6&lt;=$H179)*((DN$6-$F179+1)/($J179*($J179+1)/2)*$D179))+($K179="custom")*CustCF!DH179</f>
        <v>0</v>
      </c>
      <c r="DO179" s="95">
        <f>($K179="Bell Curve")*(_xlfn.NORM.DIST(AND(DO$6&gt;=$F179,DO$6&lt;=$H179)*(DO$6-$F179+1),$J179/2,$M179,TRUE)-_xlfn.NORM.DIST(AND(DO$6&gt;=$F179,DO$6&lt;=$H179)*(DN$6-$F179+1),$J179/2,$M179,TRUE))/(1-2*_xlfn.NORM.DIST(0,$J179/2,$M179,TRUE))*$D179+($K179="Steady Growth")*(AND(DO$6&gt;=$F179,DO$6&lt;=$H179)*((DO$6-$F179+1)/($J179*($J179+1)/2)*$D179))+($K179="custom")*CustCF!DI179</f>
        <v>0</v>
      </c>
      <c r="DP179" s="95">
        <f>($K179="Bell Curve")*(_xlfn.NORM.DIST(AND(DP$6&gt;=$F179,DP$6&lt;=$H179)*(DP$6-$F179+1),$J179/2,$M179,TRUE)-_xlfn.NORM.DIST(AND(DP$6&gt;=$F179,DP$6&lt;=$H179)*(DO$6-$F179+1),$J179/2,$M179,TRUE))/(1-2*_xlfn.NORM.DIST(0,$J179/2,$M179,TRUE))*$D179+($K179="Steady Growth")*(AND(DP$6&gt;=$F179,DP$6&lt;=$H179)*((DP$6-$F179+1)/($J179*($J179+1)/2)*$D179))+($K179="custom")*CustCF!DJ179</f>
        <v>0</v>
      </c>
      <c r="DQ179" s="95">
        <f>($K179="Bell Curve")*(_xlfn.NORM.DIST(AND(DQ$6&gt;=$F179,DQ$6&lt;=$H179)*(DQ$6-$F179+1),$J179/2,$M179,TRUE)-_xlfn.NORM.DIST(AND(DQ$6&gt;=$F179,DQ$6&lt;=$H179)*(DP$6-$F179+1),$J179/2,$M179,TRUE))/(1-2*_xlfn.NORM.DIST(0,$J179/2,$M179,TRUE))*$D179+($K179="Steady Growth")*(AND(DQ$6&gt;=$F179,DQ$6&lt;=$H179)*((DQ$6-$F179+1)/($J179*($J179+1)/2)*$D179))+($K179="custom")*CustCF!DK179</f>
        <v>0</v>
      </c>
      <c r="DR179" s="95">
        <f>($K179="Bell Curve")*(_xlfn.NORM.DIST(AND(DR$6&gt;=$F179,DR$6&lt;=$H179)*(DR$6-$F179+1),$J179/2,$M179,TRUE)-_xlfn.NORM.DIST(AND(DR$6&gt;=$F179,DR$6&lt;=$H179)*(DQ$6-$F179+1),$J179/2,$M179,TRUE))/(1-2*_xlfn.NORM.DIST(0,$J179/2,$M179,TRUE))*$D179+($K179="Steady Growth")*(AND(DR$6&gt;=$F179,DR$6&lt;=$H179)*((DR$6-$F179+1)/($J179*($J179+1)/2)*$D179))+($K179="custom")*CustCF!DL179</f>
        <v>0</v>
      </c>
      <c r="DS179" s="95">
        <f>($K179="Bell Curve")*(_xlfn.NORM.DIST(AND(DS$6&gt;=$F179,DS$6&lt;=$H179)*(DS$6-$F179+1),$J179/2,$M179,TRUE)-_xlfn.NORM.DIST(AND(DS$6&gt;=$F179,DS$6&lt;=$H179)*(DR$6-$F179+1),$J179/2,$M179,TRUE))/(1-2*_xlfn.NORM.DIST(0,$J179/2,$M179,TRUE))*$D179+($K179="Steady Growth")*(AND(DS$6&gt;=$F179,DS$6&lt;=$H179)*((DS$6-$F179+1)/($J179*($J179+1)/2)*$D179))+($K179="custom")*CustCF!DM179</f>
        <v>0</v>
      </c>
      <c r="DT179" s="95">
        <f>($K179="Bell Curve")*(_xlfn.NORM.DIST(AND(DT$6&gt;=$F179,DT$6&lt;=$H179)*(DT$6-$F179+1),$J179/2,$M179,TRUE)-_xlfn.NORM.DIST(AND(DT$6&gt;=$F179,DT$6&lt;=$H179)*(DS$6-$F179+1),$J179/2,$M179,TRUE))/(1-2*_xlfn.NORM.DIST(0,$J179/2,$M179,TRUE))*$D179+($K179="Steady Growth")*(AND(DT$6&gt;=$F179,DT$6&lt;=$H179)*((DT$6-$F179+1)/($J179*($J179+1)/2)*$D179))+($K179="custom")*CustCF!DN179</f>
        <v>0</v>
      </c>
      <c r="DU179" s="95">
        <f>($K179="Bell Curve")*(_xlfn.NORM.DIST(AND(DU$6&gt;=$F179,DU$6&lt;=$H179)*(DU$6-$F179+1),$J179/2,$M179,TRUE)-_xlfn.NORM.DIST(AND(DU$6&gt;=$F179,DU$6&lt;=$H179)*(DT$6-$F179+1),$J179/2,$M179,TRUE))/(1-2*_xlfn.NORM.DIST(0,$J179/2,$M179,TRUE))*$D179+($K179="Steady Growth")*(AND(DU$6&gt;=$F179,DU$6&lt;=$H179)*((DU$6-$F179+1)/($J179*($J179+1)/2)*$D179))+($K179="custom")*CustCF!DO179</f>
        <v>0</v>
      </c>
      <c r="DV179" s="95">
        <f>($K179="Bell Curve")*(_xlfn.NORM.DIST(AND(DV$6&gt;=$F179,DV$6&lt;=$H179)*(DV$6-$F179+1),$J179/2,$M179,TRUE)-_xlfn.NORM.DIST(AND(DV$6&gt;=$F179,DV$6&lt;=$H179)*(DU$6-$F179+1),$J179/2,$M179,TRUE))/(1-2*_xlfn.NORM.DIST(0,$J179/2,$M179,TRUE))*$D179+($K179="Steady Growth")*(AND(DV$6&gt;=$F179,DV$6&lt;=$H179)*((DV$6-$F179+1)/($J179*($J179+1)/2)*$D179))+($K179="custom")*CustCF!DP179</f>
        <v>0</v>
      </c>
      <c r="DW179" s="95">
        <f>($K179="Bell Curve")*(_xlfn.NORM.DIST(AND(DW$6&gt;=$F179,DW$6&lt;=$H179)*(DW$6-$F179+1),$J179/2,$M179,TRUE)-_xlfn.NORM.DIST(AND(DW$6&gt;=$F179,DW$6&lt;=$H179)*(DV$6-$F179+1),$J179/2,$M179,TRUE))/(1-2*_xlfn.NORM.DIST(0,$J179/2,$M179,TRUE))*$D179+($K179="Steady Growth")*(AND(DW$6&gt;=$F179,DW$6&lt;=$H179)*((DW$6-$F179+1)/($J179*($J179+1)/2)*$D179))+($K179="custom")*CustCF!DQ179</f>
        <v>0</v>
      </c>
      <c r="DX179" s="95">
        <f>($K179="Bell Curve")*(_xlfn.NORM.DIST(AND(DX$6&gt;=$F179,DX$6&lt;=$H179)*(DX$6-$F179+1),$J179/2,$M179,TRUE)-_xlfn.NORM.DIST(AND(DX$6&gt;=$F179,DX$6&lt;=$H179)*(DW$6-$F179+1),$J179/2,$M179,TRUE))/(1-2*_xlfn.NORM.DIST(0,$J179/2,$M179,TRUE))*$D179+($K179="Steady Growth")*(AND(DX$6&gt;=$F179,DX$6&lt;=$H179)*((DX$6-$F179+1)/($J179*($J179+1)/2)*$D179))+($K179="custom")*CustCF!DR179</f>
        <v>0</v>
      </c>
      <c r="DY179" s="95">
        <f>($K179="Bell Curve")*(_xlfn.NORM.DIST(AND(DY$6&gt;=$F179,DY$6&lt;=$H179)*(DY$6-$F179+1),$J179/2,$M179,TRUE)-_xlfn.NORM.DIST(AND(DY$6&gt;=$F179,DY$6&lt;=$H179)*(DX$6-$F179+1),$J179/2,$M179,TRUE))/(1-2*_xlfn.NORM.DIST(0,$J179/2,$M179,TRUE))*$D179+($K179="Steady Growth")*(AND(DY$6&gt;=$F179,DY$6&lt;=$H179)*((DY$6-$F179+1)/($J179*($J179+1)/2)*$D179))+($K179="custom")*CustCF!DS179</f>
        <v>0</v>
      </c>
      <c r="DZ179" s="95">
        <f>($K179="Bell Curve")*(_xlfn.NORM.DIST(AND(DZ$6&gt;=$F179,DZ$6&lt;=$H179)*(DZ$6-$F179+1),$J179/2,$M179,TRUE)-_xlfn.NORM.DIST(AND(DZ$6&gt;=$F179,DZ$6&lt;=$H179)*(DY$6-$F179+1),$J179/2,$M179,TRUE))/(1-2*_xlfn.NORM.DIST(0,$J179/2,$M179,TRUE))*$D179+($K179="Steady Growth")*(AND(DZ$6&gt;=$F179,DZ$6&lt;=$H179)*((DZ$6-$F179+1)/($J179*($J179+1)/2)*$D179))+($K179="custom")*CustCF!DT179</f>
        <v>0</v>
      </c>
      <c r="EA179" s="95">
        <f>($K179="Bell Curve")*(_xlfn.NORM.DIST(AND(EA$6&gt;=$F179,EA$6&lt;=$H179)*(EA$6-$F179+1),$J179/2,$M179,TRUE)-_xlfn.NORM.DIST(AND(EA$6&gt;=$F179,EA$6&lt;=$H179)*(DZ$6-$F179+1),$J179/2,$M179,TRUE))/(1-2*_xlfn.NORM.DIST(0,$J179/2,$M179,TRUE))*$D179+($K179="Steady Growth")*(AND(EA$6&gt;=$F179,EA$6&lt;=$H179)*((EA$6-$F179+1)/($J179*($J179+1)/2)*$D179))+($K179="custom")*CustCF!DU179</f>
        <v>0</v>
      </c>
      <c r="EB179" s="95">
        <f>($K179="Bell Curve")*(_xlfn.NORM.DIST(AND(EB$6&gt;=$F179,EB$6&lt;=$H179)*(EB$6-$F179+1),$J179/2,$M179,TRUE)-_xlfn.NORM.DIST(AND(EB$6&gt;=$F179,EB$6&lt;=$H179)*(EA$6-$F179+1),$J179/2,$M179,TRUE))/(1-2*_xlfn.NORM.DIST(0,$J179/2,$M179,TRUE))*$D179+($K179="Steady Growth")*(AND(EB$6&gt;=$F179,EB$6&lt;=$H179)*((EB$6-$F179+1)/($J179*($J179+1)/2)*$D179))+($K179="custom")*CustCF!DV179</f>
        <v>0</v>
      </c>
      <c r="EC179" s="95">
        <f>($K179="Bell Curve")*(_xlfn.NORM.DIST(AND(EC$6&gt;=$F179,EC$6&lt;=$H179)*(EC$6-$F179+1),$J179/2,$M179,TRUE)-_xlfn.NORM.DIST(AND(EC$6&gt;=$F179,EC$6&lt;=$H179)*(EB$6-$F179+1),$J179/2,$M179,TRUE))/(1-2*_xlfn.NORM.DIST(0,$J179/2,$M179,TRUE))*$D179+($K179="Steady Growth")*(AND(EC$6&gt;=$F179,EC$6&lt;=$H179)*((EC$6-$F179+1)/($J179*($J179+1)/2)*$D179))+($K179="custom")*CustCF!DW179</f>
        <v>0</v>
      </c>
      <c r="ED179" s="95">
        <f>($K179="Bell Curve")*(_xlfn.NORM.DIST(AND(ED$6&gt;=$F179,ED$6&lt;=$H179)*(ED$6-$F179+1),$J179/2,$M179,TRUE)-_xlfn.NORM.DIST(AND(ED$6&gt;=$F179,ED$6&lt;=$H179)*(EC$6-$F179+1),$J179/2,$M179,TRUE))/(1-2*_xlfn.NORM.DIST(0,$J179/2,$M179,TRUE))*$D179+($K179="Steady Growth")*(AND(ED$6&gt;=$F179,ED$6&lt;=$H179)*((ED$6-$F179+1)/($J179*($J179+1)/2)*$D179))+($K179="custom")*CustCF!DX179</f>
        <v>0</v>
      </c>
      <c r="EE179" s="95">
        <f>($K179="Bell Curve")*(_xlfn.NORM.DIST(AND(EE$6&gt;=$F179,EE$6&lt;=$H179)*(EE$6-$F179+1),$J179/2,$M179,TRUE)-_xlfn.NORM.DIST(AND(EE$6&gt;=$F179,EE$6&lt;=$H179)*(ED$6-$F179+1),$J179/2,$M179,TRUE))/(1-2*_xlfn.NORM.DIST(0,$J179/2,$M179,TRUE))*$D179+($K179="Steady Growth")*(AND(EE$6&gt;=$F179,EE$6&lt;=$H179)*((EE$6-$F179+1)/($J179*($J179+1)/2)*$D179))+($K179="custom")*CustCF!DY179</f>
        <v>0</v>
      </c>
      <c r="EF179" s="95">
        <f>($K179="Bell Curve")*(_xlfn.NORM.DIST(AND(EF$6&gt;=$F179,EF$6&lt;=$H179)*(EF$6-$F179+1),$J179/2,$M179,TRUE)-_xlfn.NORM.DIST(AND(EF$6&gt;=$F179,EF$6&lt;=$H179)*(EE$6-$F179+1),$J179/2,$M179,TRUE))/(1-2*_xlfn.NORM.DIST(0,$J179/2,$M179,TRUE))*$D179+($K179="Steady Growth")*(AND(EF$6&gt;=$F179,EF$6&lt;=$H179)*((EF$6-$F179+1)/($J179*($J179+1)/2)*$D179))+($K179="custom")*CustCF!DZ179</f>
        <v>0</v>
      </c>
      <c r="EG179" s="95">
        <f>($K179="Bell Curve")*(_xlfn.NORM.DIST(AND(EG$6&gt;=$F179,EG$6&lt;=$H179)*(EG$6-$F179+1),$J179/2,$M179,TRUE)-_xlfn.NORM.DIST(AND(EG$6&gt;=$F179,EG$6&lt;=$H179)*(EF$6-$F179+1),$J179/2,$M179,TRUE))/(1-2*_xlfn.NORM.DIST(0,$J179/2,$M179,TRUE))*$D179+($K179="Steady Growth")*(AND(EG$6&gt;=$F179,EG$6&lt;=$H179)*((EG$6-$F179+1)/($J179*($J179+1)/2)*$D179))+($K179="custom")*CustCF!EA179</f>
        <v>0</v>
      </c>
      <c r="EH179" s="95">
        <f>($K179="Bell Curve")*(_xlfn.NORM.DIST(AND(EH$6&gt;=$F179,EH$6&lt;=$H179)*(EH$6-$F179+1),$J179/2,$M179,TRUE)-_xlfn.NORM.DIST(AND(EH$6&gt;=$F179,EH$6&lt;=$H179)*(EG$6-$F179+1),$J179/2,$M179,TRUE))/(1-2*_xlfn.NORM.DIST(0,$J179/2,$M179,TRUE))*$D179+($K179="Steady Growth")*(AND(EH$6&gt;=$F179,EH$6&lt;=$H179)*((EH$6-$F179+1)/($J179*($J179+1)/2)*$D179))+($K179="custom")*CustCF!EB179</f>
        <v>0</v>
      </c>
      <c r="EI179" s="95">
        <f>($K179="Bell Curve")*(_xlfn.NORM.DIST(AND(EI$6&gt;=$F179,EI$6&lt;=$H179)*(EI$6-$F179+1),$J179/2,$M179,TRUE)-_xlfn.NORM.DIST(AND(EI$6&gt;=$F179,EI$6&lt;=$H179)*(EH$6-$F179+1),$J179/2,$M179,TRUE))/(1-2*_xlfn.NORM.DIST(0,$J179/2,$M179,TRUE))*$D179+($K179="Steady Growth")*(AND(EI$6&gt;=$F179,EI$6&lt;=$H179)*((EI$6-$F179+1)/($J179*($J179+1)/2)*$D179))+($K179="custom")*CustCF!EC179</f>
        <v>0</v>
      </c>
      <c r="EJ179" s="95">
        <f>($K179="Bell Curve")*(_xlfn.NORM.DIST(AND(EJ$6&gt;=$F179,EJ$6&lt;=$H179)*(EJ$6-$F179+1),$J179/2,$M179,TRUE)-_xlfn.NORM.DIST(AND(EJ$6&gt;=$F179,EJ$6&lt;=$H179)*(EI$6-$F179+1),$J179/2,$M179,TRUE))/(1-2*_xlfn.NORM.DIST(0,$J179/2,$M179,TRUE))*$D179+($K179="Steady Growth")*(AND(EJ$6&gt;=$F179,EJ$6&lt;=$H179)*((EJ$6-$F179+1)/($J179*($J179+1)/2)*$D179))+($K179="custom")*CustCF!ED179</f>
        <v>0</v>
      </c>
      <c r="EK179" s="95">
        <f>($K179="Bell Curve")*(_xlfn.NORM.DIST(AND(EK$6&gt;=$F179,EK$6&lt;=$H179)*(EK$6-$F179+1),$J179/2,$M179,TRUE)-_xlfn.NORM.DIST(AND(EK$6&gt;=$F179,EK$6&lt;=$H179)*(EJ$6-$F179+1),$J179/2,$M179,TRUE))/(1-2*_xlfn.NORM.DIST(0,$J179/2,$M179,TRUE))*$D179+($K179="Steady Growth")*(AND(EK$6&gt;=$F179,EK$6&lt;=$H179)*((EK$6-$F179+1)/($J179*($J179+1)/2)*$D179))+($K179="custom")*CustCF!EE179</f>
        <v>0</v>
      </c>
      <c r="EL179" s="95">
        <f>($K179="Bell Curve")*(_xlfn.NORM.DIST(AND(EL$6&gt;=$F179,EL$6&lt;=$H179)*(EL$6-$F179+1),$J179/2,$M179,TRUE)-_xlfn.NORM.DIST(AND(EL$6&gt;=$F179,EL$6&lt;=$H179)*(EK$6-$F179+1),$J179/2,$M179,TRUE))/(1-2*_xlfn.NORM.DIST(0,$J179/2,$M179,TRUE))*$D179+($K179="Steady Growth")*(AND(EL$6&gt;=$F179,EL$6&lt;=$H179)*((EL$6-$F179+1)/($J179*($J179+1)/2)*$D179))+($K179="custom")*CustCF!EF179</f>
        <v>0</v>
      </c>
      <c r="EM179" s="95">
        <f>($K179="Bell Curve")*(_xlfn.NORM.DIST(AND(EM$6&gt;=$F179,EM$6&lt;=$H179)*(EM$6-$F179+1),$J179/2,$M179,TRUE)-_xlfn.NORM.DIST(AND(EM$6&gt;=$F179,EM$6&lt;=$H179)*(EL$6-$F179+1),$J179/2,$M179,TRUE))/(1-2*_xlfn.NORM.DIST(0,$J179/2,$M179,TRUE))*$D179+($K179="Steady Growth")*(AND(EM$6&gt;=$F179,EM$6&lt;=$H179)*((EM$6-$F179+1)/($J179*($J179+1)/2)*$D179))+($K179="custom")*CustCF!EG179</f>
        <v>0</v>
      </c>
      <c r="EN179" s="95">
        <f>($K179="Bell Curve")*(_xlfn.NORM.DIST(AND(EN$6&gt;=$F179,EN$6&lt;=$H179)*(EN$6-$F179+1),$J179/2,$M179,TRUE)-_xlfn.NORM.DIST(AND(EN$6&gt;=$F179,EN$6&lt;=$H179)*(EM$6-$F179+1),$J179/2,$M179,TRUE))/(1-2*_xlfn.NORM.DIST(0,$J179/2,$M179,TRUE))*$D179+($K179="Steady Growth")*(AND(EN$6&gt;=$F179,EN$6&lt;=$H179)*((EN$6-$F179+1)/($J179*($J179+1)/2)*$D179))+($K179="custom")*CustCF!EH179</f>
        <v>0</v>
      </c>
      <c r="EO179" s="95">
        <f>($K179="Bell Curve")*(_xlfn.NORM.DIST(AND(EO$6&gt;=$F179,EO$6&lt;=$H179)*(EO$6-$F179+1),$J179/2,$M179,TRUE)-_xlfn.NORM.DIST(AND(EO$6&gt;=$F179,EO$6&lt;=$H179)*(EN$6-$F179+1),$J179/2,$M179,TRUE))/(1-2*_xlfn.NORM.DIST(0,$J179/2,$M179,TRUE))*$D179+($K179="Steady Growth")*(AND(EO$6&gt;=$F179,EO$6&lt;=$H179)*((EO$6-$F179+1)/($J179*($J179+1)/2)*$D179))+($K179="custom")*CustCF!EI179</f>
        <v>0</v>
      </c>
      <c r="EP179" s="95">
        <f>($K179="Bell Curve")*(_xlfn.NORM.DIST(AND(EP$6&gt;=$F179,EP$6&lt;=$H179)*(EP$6-$F179+1),$J179/2,$M179,TRUE)-_xlfn.NORM.DIST(AND(EP$6&gt;=$F179,EP$6&lt;=$H179)*(EO$6-$F179+1),$J179/2,$M179,TRUE))/(1-2*_xlfn.NORM.DIST(0,$J179/2,$M179,TRUE))*$D179+($K179="Steady Growth")*(AND(EP$6&gt;=$F179,EP$6&lt;=$H179)*((EP$6-$F179+1)/($J179*($J179+1)/2)*$D179))+($K179="custom")*CustCF!EJ179</f>
        <v>0</v>
      </c>
      <c r="EQ179" s="95">
        <f>($K179="Bell Curve")*(_xlfn.NORM.DIST(AND(EQ$6&gt;=$F179,EQ$6&lt;=$H179)*(EQ$6-$F179+1),$J179/2,$M179,TRUE)-_xlfn.NORM.DIST(AND(EQ$6&gt;=$F179,EQ$6&lt;=$H179)*(EP$6-$F179+1),$J179/2,$M179,TRUE))/(1-2*_xlfn.NORM.DIST(0,$J179/2,$M179,TRUE))*$D179+($K179="Steady Growth")*(AND(EQ$6&gt;=$F179,EQ$6&lt;=$H179)*((EQ$6-$F179+1)/($J179*($J179+1)/2)*$D179))+($K179="custom")*CustCF!EK179</f>
        <v>0</v>
      </c>
      <c r="ER179" s="95">
        <f>($K179="Bell Curve")*(_xlfn.NORM.DIST(AND(ER$6&gt;=$F179,ER$6&lt;=$H179)*(ER$6-$F179+1),$J179/2,$M179,TRUE)-_xlfn.NORM.DIST(AND(ER$6&gt;=$F179,ER$6&lt;=$H179)*(EQ$6-$F179+1),$J179/2,$M179,TRUE))/(1-2*_xlfn.NORM.DIST(0,$J179/2,$M179,TRUE))*$D179+($K179="Steady Growth")*(AND(ER$6&gt;=$F179,ER$6&lt;=$H179)*((ER$6-$F179+1)/($J179*($J179+1)/2)*$D179))+($K179="custom")*CustCF!EL179</f>
        <v>0</v>
      </c>
      <c r="ES179" s="95">
        <f>($K179="Bell Curve")*(_xlfn.NORM.DIST(AND(ES$6&gt;=$F179,ES$6&lt;=$H179)*(ES$6-$F179+1),$J179/2,$M179,TRUE)-_xlfn.NORM.DIST(AND(ES$6&gt;=$F179,ES$6&lt;=$H179)*(ER$6-$F179+1),$J179/2,$M179,TRUE))/(1-2*_xlfn.NORM.DIST(0,$J179/2,$M179,TRUE))*$D179+($K179="Steady Growth")*(AND(ES$6&gt;=$F179,ES$6&lt;=$H179)*((ES$6-$F179+1)/($J179*($J179+1)/2)*$D179))+($K179="custom")*CustCF!EM179</f>
        <v>0</v>
      </c>
      <c r="ET179" s="95">
        <f>($K179="Bell Curve")*(_xlfn.NORM.DIST(AND(ET$6&gt;=$F179,ET$6&lt;=$H179)*(ET$6-$F179+1),$J179/2,$M179,TRUE)-_xlfn.NORM.DIST(AND(ET$6&gt;=$F179,ET$6&lt;=$H179)*(ES$6-$F179+1),$J179/2,$M179,TRUE))/(1-2*_xlfn.NORM.DIST(0,$J179/2,$M179,TRUE))*$D179+($K179="Steady Growth")*(AND(ET$6&gt;=$F179,ET$6&lt;=$H179)*((ET$6-$F179+1)/($J179*($J179+1)/2)*$D179))+($K179="custom")*CustCF!EN179</f>
        <v>0</v>
      </c>
      <c r="EU179" s="95">
        <f>($K179="Bell Curve")*(_xlfn.NORM.DIST(AND(EU$6&gt;=$F179,EU$6&lt;=$H179)*(EU$6-$F179+1),$J179/2,$M179,TRUE)-_xlfn.NORM.DIST(AND(EU$6&gt;=$F179,EU$6&lt;=$H179)*(ET$6-$F179+1),$J179/2,$M179,TRUE))/(1-2*_xlfn.NORM.DIST(0,$J179/2,$M179,TRUE))*$D179+($K179="Steady Growth")*(AND(EU$6&gt;=$F179,EU$6&lt;=$H179)*((EU$6-$F179+1)/($J179*($J179+1)/2)*$D179))+($K179="custom")*CustCF!EO179</f>
        <v>0</v>
      </c>
      <c r="EV179" s="95">
        <f>($K179="Bell Curve")*(_xlfn.NORM.DIST(AND(EV$6&gt;=$F179,EV$6&lt;=$H179)*(EV$6-$F179+1),$J179/2,$M179,TRUE)-_xlfn.NORM.DIST(AND(EV$6&gt;=$F179,EV$6&lt;=$H179)*(EU$6-$F179+1),$J179/2,$M179,TRUE))/(1-2*_xlfn.NORM.DIST(0,$J179/2,$M179,TRUE))*$D179+($K179="Steady Growth")*(AND(EV$6&gt;=$F179,EV$6&lt;=$H179)*((EV$6-$F179+1)/($J179*($J179+1)/2)*$D179))+($K179="custom")*CustCF!EP179</f>
        <v>0</v>
      </c>
      <c r="EW179" s="95">
        <f>($K179="Bell Curve")*(_xlfn.NORM.DIST(AND(EW$6&gt;=$F179,EW$6&lt;=$H179)*(EW$6-$F179+1),$J179/2,$M179,TRUE)-_xlfn.NORM.DIST(AND(EW$6&gt;=$F179,EW$6&lt;=$H179)*(EV$6-$F179+1),$J179/2,$M179,TRUE))/(1-2*_xlfn.NORM.DIST(0,$J179/2,$M179,TRUE))*$D179+($K179="Steady Growth")*(AND(EW$6&gt;=$F179,EW$6&lt;=$H179)*((EW$6-$F179+1)/($J179*($J179+1)/2)*$D179))+($K179="custom")*CustCF!EQ179</f>
        <v>0</v>
      </c>
      <c r="EX179" s="95">
        <f>($K179="Bell Curve")*(_xlfn.NORM.DIST(AND(EX$6&gt;=$F179,EX$6&lt;=$H179)*(EX$6-$F179+1),$J179/2,$M179,TRUE)-_xlfn.NORM.DIST(AND(EX$6&gt;=$F179,EX$6&lt;=$H179)*(EW$6-$F179+1),$J179/2,$M179,TRUE))/(1-2*_xlfn.NORM.DIST(0,$J179/2,$M179,TRUE))*$D179+($K179="Steady Growth")*(AND(EX$6&gt;=$F179,EX$6&lt;=$H179)*((EX$6-$F179+1)/($J179*($J179+1)/2)*$D179))+($K179="custom")*CustCF!ER179</f>
        <v>0</v>
      </c>
      <c r="EY179" s="95">
        <f>($K179="Bell Curve")*(_xlfn.NORM.DIST(AND(EY$6&gt;=$F179,EY$6&lt;=$H179)*(EY$6-$F179+1),$J179/2,$M179,TRUE)-_xlfn.NORM.DIST(AND(EY$6&gt;=$F179,EY$6&lt;=$H179)*(EX$6-$F179+1),$J179/2,$M179,TRUE))/(1-2*_xlfn.NORM.DIST(0,$J179/2,$M179,TRUE))*$D179+($K179="Steady Growth")*(AND(EY$6&gt;=$F179,EY$6&lt;=$H179)*((EY$6-$F179+1)/($J179*($J179+1)/2)*$D179))+($K179="custom")*CustCF!ES179</f>
        <v>0</v>
      </c>
      <c r="EZ179" s="95">
        <f>($K179="Bell Curve")*(_xlfn.NORM.DIST(AND(EZ$6&gt;=$F179,EZ$6&lt;=$H179)*(EZ$6-$F179+1),$J179/2,$M179,TRUE)-_xlfn.NORM.DIST(AND(EZ$6&gt;=$F179,EZ$6&lt;=$H179)*(EY$6-$F179+1),$J179/2,$M179,TRUE))/(1-2*_xlfn.NORM.DIST(0,$J179/2,$M179,TRUE))*$D179+($K179="Steady Growth")*(AND(EZ$6&gt;=$F179,EZ$6&lt;=$H179)*((EZ$6-$F179+1)/($J179*($J179+1)/2)*$D179))+($K179="custom")*CustCF!ET179</f>
        <v>0</v>
      </c>
      <c r="FA179" s="95">
        <f>($K179="Bell Curve")*(_xlfn.NORM.DIST(AND(FA$6&gt;=$F179,FA$6&lt;=$H179)*(FA$6-$F179+1),$J179/2,$M179,TRUE)-_xlfn.NORM.DIST(AND(FA$6&gt;=$F179,FA$6&lt;=$H179)*(EZ$6-$F179+1),$J179/2,$M179,TRUE))/(1-2*_xlfn.NORM.DIST(0,$J179/2,$M179,TRUE))*$D179+($K179="Steady Growth")*(AND(FA$6&gt;=$F179,FA$6&lt;=$H179)*((FA$6-$F179+1)/($J179*($J179+1)/2)*$D179))+($K179="custom")*CustCF!EU179</f>
        <v>0</v>
      </c>
      <c r="FB179" s="95">
        <f>($K179="Bell Curve")*(_xlfn.NORM.DIST(AND(FB$6&gt;=$F179,FB$6&lt;=$H179)*(FB$6-$F179+1),$J179/2,$M179,TRUE)-_xlfn.NORM.DIST(AND(FB$6&gt;=$F179,FB$6&lt;=$H179)*(FA$6-$F179+1),$J179/2,$M179,TRUE))/(1-2*_xlfn.NORM.DIST(0,$J179/2,$M179,TRUE))*$D179+($K179="Steady Growth")*(AND(FB$6&gt;=$F179,FB$6&lt;=$H179)*((FB$6-$F179+1)/($J179*($J179+1)/2)*$D179))+($K179="custom")*CustCF!EV179</f>
        <v>0</v>
      </c>
      <c r="FC179" s="95">
        <f>($K179="Bell Curve")*(_xlfn.NORM.DIST(AND(FC$6&gt;=$F179,FC$6&lt;=$H179)*(FC$6-$F179+1),$J179/2,$M179,TRUE)-_xlfn.NORM.DIST(AND(FC$6&gt;=$F179,FC$6&lt;=$H179)*(FB$6-$F179+1),$J179/2,$M179,TRUE))/(1-2*_xlfn.NORM.DIST(0,$J179/2,$M179,TRUE))*$D179+($K179="Steady Growth")*(AND(FC$6&gt;=$F179,FC$6&lt;=$H179)*((FC$6-$F179+1)/($J179*($J179+1)/2)*$D179))+($K179="custom")*CustCF!EW179</f>
        <v>0</v>
      </c>
      <c r="FD179" s="95">
        <f>($K179="Bell Curve")*(_xlfn.NORM.DIST(AND(FD$6&gt;=$F179,FD$6&lt;=$H179)*(FD$6-$F179+1),$J179/2,$M179,TRUE)-_xlfn.NORM.DIST(AND(FD$6&gt;=$F179,FD$6&lt;=$H179)*(FC$6-$F179+1),$J179/2,$M179,TRUE))/(1-2*_xlfn.NORM.DIST(0,$J179/2,$M179,TRUE))*$D179+($K179="Steady Growth")*(AND(FD$6&gt;=$F179,FD$6&lt;=$H179)*((FD$6-$F179+1)/($J179*($J179+1)/2)*$D179))+($K179="custom")*CustCF!EX179</f>
        <v>0</v>
      </c>
      <c r="FE179" s="95">
        <f>($K179="Bell Curve")*(_xlfn.NORM.DIST(AND(FE$6&gt;=$F179,FE$6&lt;=$H179)*(FE$6-$F179+1),$J179/2,$M179,TRUE)-_xlfn.NORM.DIST(AND(FE$6&gt;=$F179,FE$6&lt;=$H179)*(FD$6-$F179+1),$J179/2,$M179,TRUE))/(1-2*_xlfn.NORM.DIST(0,$J179/2,$M179,TRUE))*$D179+($K179="Steady Growth")*(AND(FE$6&gt;=$F179,FE$6&lt;=$H179)*((FE$6-$F179+1)/($J179*($J179+1)/2)*$D179))+($K179="custom")*CustCF!EY179</f>
        <v>0</v>
      </c>
      <c r="FF179" s="95">
        <f>($K179="Bell Curve")*(_xlfn.NORM.DIST(AND(FF$6&gt;=$F179,FF$6&lt;=$H179)*(FF$6-$F179+1),$J179/2,$M179,TRUE)-_xlfn.NORM.DIST(AND(FF$6&gt;=$F179,FF$6&lt;=$H179)*(FE$6-$F179+1),$J179/2,$M179,TRUE))/(1-2*_xlfn.NORM.DIST(0,$J179/2,$M179,TRUE))*$D179+($K179="Steady Growth")*(AND(FF$6&gt;=$F179,FF$6&lt;=$H179)*((FF$6-$F179+1)/($J179*($J179+1)/2)*$D179))+($K179="custom")*CustCF!EZ179</f>
        <v>0</v>
      </c>
      <c r="FG179" s="95">
        <f>($K179="Bell Curve")*(_xlfn.NORM.DIST(AND(FG$6&gt;=$F179,FG$6&lt;=$H179)*(FG$6-$F179+1),$J179/2,$M179,TRUE)-_xlfn.NORM.DIST(AND(FG$6&gt;=$F179,FG$6&lt;=$H179)*(FF$6-$F179+1),$J179/2,$M179,TRUE))/(1-2*_xlfn.NORM.DIST(0,$J179/2,$M179,TRUE))*$D179+($K179="Steady Growth")*(AND(FG$6&gt;=$F179,FG$6&lt;=$H179)*((FG$6-$F179+1)/($J179*($J179+1)/2)*$D179))+($K179="custom")*CustCF!FA179</f>
        <v>0</v>
      </c>
      <c r="FH179" s="95">
        <f>($K179="Bell Curve")*(_xlfn.NORM.DIST(AND(FH$6&gt;=$F179,FH$6&lt;=$H179)*(FH$6-$F179+1),$J179/2,$M179,TRUE)-_xlfn.NORM.DIST(AND(FH$6&gt;=$F179,FH$6&lt;=$H179)*(FG$6-$F179+1),$J179/2,$M179,TRUE))/(1-2*_xlfn.NORM.DIST(0,$J179/2,$M179,TRUE))*$D179+($K179="Steady Growth")*(AND(FH$6&gt;=$F179,FH$6&lt;=$H179)*((FH$6-$F179+1)/($J179*($J179+1)/2)*$D179))+($K179="custom")*CustCF!FB179</f>
        <v>0</v>
      </c>
      <c r="FI179" s="95">
        <f>($K179="Bell Curve")*(_xlfn.NORM.DIST(AND(FI$6&gt;=$F179,FI$6&lt;=$H179)*(FI$6-$F179+1),$J179/2,$M179,TRUE)-_xlfn.NORM.DIST(AND(FI$6&gt;=$F179,FI$6&lt;=$H179)*(FH$6-$F179+1),$J179/2,$M179,TRUE))/(1-2*_xlfn.NORM.DIST(0,$J179/2,$M179,TRUE))*$D179+($K179="Steady Growth")*(AND(FI$6&gt;=$F179,FI$6&lt;=$H179)*((FI$6-$F179+1)/($J179*($J179+1)/2)*$D179))+($K179="custom")*CustCF!FC179</f>
        <v>0</v>
      </c>
      <c r="FJ179" s="95">
        <f>($K179="Bell Curve")*(_xlfn.NORM.DIST(AND(FJ$6&gt;=$F179,FJ$6&lt;=$H179)*(FJ$6-$F179+1),$J179/2,$M179,TRUE)-_xlfn.NORM.DIST(AND(FJ$6&gt;=$F179,FJ$6&lt;=$H179)*(FI$6-$F179+1),$J179/2,$M179,TRUE))/(1-2*_xlfn.NORM.DIST(0,$J179/2,$M179,TRUE))*$D179+($K179="Steady Growth")*(AND(FJ$6&gt;=$F179,FJ$6&lt;=$H179)*((FJ$6-$F179+1)/($J179*($J179+1)/2)*$D179))+($K179="custom")*CustCF!FD179</f>
        <v>0</v>
      </c>
      <c r="FK179" s="95">
        <f>($K179="Bell Curve")*(_xlfn.NORM.DIST(AND(FK$6&gt;=$F179,FK$6&lt;=$H179)*(FK$6-$F179+1),$J179/2,$M179,TRUE)-_xlfn.NORM.DIST(AND(FK$6&gt;=$F179,FK$6&lt;=$H179)*(FJ$6-$F179+1),$J179/2,$M179,TRUE))/(1-2*_xlfn.NORM.DIST(0,$J179/2,$M179,TRUE))*$D179+($K179="Steady Growth")*(AND(FK$6&gt;=$F179,FK$6&lt;=$H179)*((FK$6-$F179+1)/($J179*($J179+1)/2)*$D179))+($K179="custom")*CustCF!FE179</f>
        <v>0</v>
      </c>
      <c r="FL179" s="95">
        <f>($K179="Bell Curve")*(_xlfn.NORM.DIST(AND(FL$6&gt;=$F179,FL$6&lt;=$H179)*(FL$6-$F179+1),$J179/2,$M179,TRUE)-_xlfn.NORM.DIST(AND(FL$6&gt;=$F179,FL$6&lt;=$H179)*(FK$6-$F179+1),$J179/2,$M179,TRUE))/(1-2*_xlfn.NORM.DIST(0,$J179/2,$M179,TRUE))*$D179+($K179="Steady Growth")*(AND(FL$6&gt;=$F179,FL$6&lt;=$H179)*((FL$6-$F179+1)/($J179*($J179+1)/2)*$D179))+($K179="custom")*CustCF!FF179</f>
        <v>0</v>
      </c>
      <c r="FM179" s="95">
        <f>($K179="Bell Curve")*(_xlfn.NORM.DIST(AND(FM$6&gt;=$F179,FM$6&lt;=$H179)*(FM$6-$F179+1),$J179/2,$M179,TRUE)-_xlfn.NORM.DIST(AND(FM$6&gt;=$F179,FM$6&lt;=$H179)*(FL$6-$F179+1),$J179/2,$M179,TRUE))/(1-2*_xlfn.NORM.DIST(0,$J179/2,$M179,TRUE))*$D179+($K179="Steady Growth")*(AND(FM$6&gt;=$F179,FM$6&lt;=$H179)*((FM$6-$F179+1)/($J179*($J179+1)/2)*$D179))+($K179="custom")*CustCF!FG179</f>
        <v>0</v>
      </c>
      <c r="FN179" s="95">
        <f>($K179="Bell Curve")*(_xlfn.NORM.DIST(AND(FN$6&gt;=$F179,FN$6&lt;=$H179)*(FN$6-$F179+1),$J179/2,$M179,TRUE)-_xlfn.NORM.DIST(AND(FN$6&gt;=$F179,FN$6&lt;=$H179)*(FM$6-$F179+1),$J179/2,$M179,TRUE))/(1-2*_xlfn.NORM.DIST(0,$J179/2,$M179,TRUE))*$D179+($K179="Steady Growth")*(AND(FN$6&gt;=$F179,FN$6&lt;=$H179)*((FN$6-$F179+1)/($J179*($J179+1)/2)*$D179))+($K179="custom")*CustCF!FH179</f>
        <v>0</v>
      </c>
      <c r="FO179" s="95">
        <f>($K179="Bell Curve")*(_xlfn.NORM.DIST(AND(FO$6&gt;=$F179,FO$6&lt;=$H179)*(FO$6-$F179+1),$J179/2,$M179,TRUE)-_xlfn.NORM.DIST(AND(FO$6&gt;=$F179,FO$6&lt;=$H179)*(FN$6-$F179+1),$J179/2,$M179,TRUE))/(1-2*_xlfn.NORM.DIST(0,$J179/2,$M179,TRUE))*$D179+($K179="Steady Growth")*(AND(FO$6&gt;=$F179,FO$6&lt;=$H179)*((FO$6-$F179+1)/($J179*($J179+1)/2)*$D179))+($K179="custom")*CustCF!FI179</f>
        <v>0</v>
      </c>
      <c r="FP179" s="95">
        <f>($K179="Bell Curve")*(_xlfn.NORM.DIST(AND(FP$6&gt;=$F179,FP$6&lt;=$H179)*(FP$6-$F179+1),$J179/2,$M179,TRUE)-_xlfn.NORM.DIST(AND(FP$6&gt;=$F179,FP$6&lt;=$H179)*(FO$6-$F179+1),$J179/2,$M179,TRUE))/(1-2*_xlfn.NORM.DIST(0,$J179/2,$M179,TRUE))*$D179+($K179="Steady Growth")*(AND(FP$6&gt;=$F179,FP$6&lt;=$H179)*((FP$6-$F179+1)/($J179*($J179+1)/2)*$D179))+($K179="custom")*CustCF!FJ179</f>
        <v>0</v>
      </c>
      <c r="FQ179" s="95">
        <f>($K179="Bell Curve")*(_xlfn.NORM.DIST(AND(FQ$6&gt;=$F179,FQ$6&lt;=$H179)*(FQ$6-$F179+1),$J179/2,$M179,TRUE)-_xlfn.NORM.DIST(AND(FQ$6&gt;=$F179,FQ$6&lt;=$H179)*(FP$6-$F179+1),$J179/2,$M179,TRUE))/(1-2*_xlfn.NORM.DIST(0,$J179/2,$M179,TRUE))*$D179+($K179="Steady Growth")*(AND(FQ$6&gt;=$F179,FQ$6&lt;=$H179)*((FQ$6-$F179+1)/($J179*($J179+1)/2)*$D179))+($K179="custom")*CustCF!FK179</f>
        <v>0</v>
      </c>
      <c r="FR179" s="95">
        <f>($K179="Bell Curve")*(_xlfn.NORM.DIST(AND(FR$6&gt;=$F179,FR$6&lt;=$H179)*(FR$6-$F179+1),$J179/2,$M179,TRUE)-_xlfn.NORM.DIST(AND(FR$6&gt;=$F179,FR$6&lt;=$H179)*(FQ$6-$F179+1),$J179/2,$M179,TRUE))/(1-2*_xlfn.NORM.DIST(0,$J179/2,$M179,TRUE))*$D179+($K179="Steady Growth")*(AND(FR$6&gt;=$F179,FR$6&lt;=$H179)*((FR$6-$F179+1)/($J179*($J179+1)/2)*$D179))+($K179="custom")*CustCF!FL179</f>
        <v>0</v>
      </c>
      <c r="FS179" s="95">
        <f>($K179="Bell Curve")*(_xlfn.NORM.DIST(AND(FS$6&gt;=$F179,FS$6&lt;=$H179)*(FS$6-$F179+1),$J179/2,$M179,TRUE)-_xlfn.NORM.DIST(AND(FS$6&gt;=$F179,FS$6&lt;=$H179)*(FR$6-$F179+1),$J179/2,$M179,TRUE))/(1-2*_xlfn.NORM.DIST(0,$J179/2,$M179,TRUE))*$D179+($K179="Steady Growth")*(AND(FS$6&gt;=$F179,FS$6&lt;=$H179)*((FS$6-$F179+1)/($J179*($J179+1)/2)*$D179))+($K179="custom")*CustCF!FM179</f>
        <v>0</v>
      </c>
      <c r="FT179" s="95">
        <f>($K179="Bell Curve")*(_xlfn.NORM.DIST(AND(FT$6&gt;=$F179,FT$6&lt;=$H179)*(FT$6-$F179+1),$J179/2,$M179,TRUE)-_xlfn.NORM.DIST(AND(FT$6&gt;=$F179,FT$6&lt;=$H179)*(FS$6-$F179+1),$J179/2,$M179,TRUE))/(1-2*_xlfn.NORM.DIST(0,$J179/2,$M179,TRUE))*$D179+($K179="Steady Growth")*(AND(FT$6&gt;=$F179,FT$6&lt;=$H179)*((FT$6-$F179+1)/($J179*($J179+1)/2)*$D179))+($K179="custom")*CustCF!FN179</f>
        <v>0</v>
      </c>
      <c r="FU179" s="95">
        <f>($K179="Bell Curve")*(_xlfn.NORM.DIST(AND(FU$6&gt;=$F179,FU$6&lt;=$H179)*(FU$6-$F179+1),$J179/2,$M179,TRUE)-_xlfn.NORM.DIST(AND(FU$6&gt;=$F179,FU$6&lt;=$H179)*(FT$6-$F179+1),$J179/2,$M179,TRUE))/(1-2*_xlfn.NORM.DIST(0,$J179/2,$M179,TRUE))*$D179+($K179="Steady Growth")*(AND(FU$6&gt;=$F179,FU$6&lt;=$H179)*((FU$6-$F179+1)/($J179*($J179+1)/2)*$D179))+($K179="custom")*CustCF!FO179</f>
        <v>0</v>
      </c>
      <c r="FV179" s="95">
        <f>($K179="Bell Curve")*(_xlfn.NORM.DIST(AND(FV$6&gt;=$F179,FV$6&lt;=$H179)*(FV$6-$F179+1),$J179/2,$M179,TRUE)-_xlfn.NORM.DIST(AND(FV$6&gt;=$F179,FV$6&lt;=$H179)*(FU$6-$F179+1),$J179/2,$M179,TRUE))/(1-2*_xlfn.NORM.DIST(0,$J179/2,$M179,TRUE))*$D179+($K179="Steady Growth")*(AND(FV$6&gt;=$F179,FV$6&lt;=$H179)*((FV$6-$F179+1)/($J179*($J179+1)/2)*$D179))+($K179="custom")*CustCF!FP179</f>
        <v>0</v>
      </c>
      <c r="FW179" s="95">
        <f>($K179="Bell Curve")*(_xlfn.NORM.DIST(AND(FW$6&gt;=$F179,FW$6&lt;=$H179)*(FW$6-$F179+1),$J179/2,$M179,TRUE)-_xlfn.NORM.DIST(AND(FW$6&gt;=$F179,FW$6&lt;=$H179)*(FV$6-$F179+1),$J179/2,$M179,TRUE))/(1-2*_xlfn.NORM.DIST(0,$J179/2,$M179,TRUE))*$D179+($K179="Steady Growth")*(AND(FW$6&gt;=$F179,FW$6&lt;=$H179)*((FW$6-$F179+1)/($J179*($J179+1)/2)*$D179))+($K179="custom")*CustCF!FQ179</f>
        <v>0</v>
      </c>
      <c r="FX179" s="95">
        <f>($K179="Bell Curve")*(_xlfn.NORM.DIST(AND(FX$6&gt;=$F179,FX$6&lt;=$H179)*(FX$6-$F179+1),$J179/2,$M179,TRUE)-_xlfn.NORM.DIST(AND(FX$6&gt;=$F179,FX$6&lt;=$H179)*(FW$6-$F179+1),$J179/2,$M179,TRUE))/(1-2*_xlfn.NORM.DIST(0,$J179/2,$M179,TRUE))*$D179+($K179="Steady Growth")*(AND(FX$6&gt;=$F179,FX$6&lt;=$H179)*((FX$6-$F179+1)/($J179*($J179+1)/2)*$D179))+($K179="custom")*CustCF!FR179</f>
        <v>0</v>
      </c>
      <c r="FY179" s="95">
        <f>($K179="Bell Curve")*(_xlfn.NORM.DIST(AND(FY$6&gt;=$F179,FY$6&lt;=$H179)*(FY$6-$F179+1),$J179/2,$M179,TRUE)-_xlfn.NORM.DIST(AND(FY$6&gt;=$F179,FY$6&lt;=$H179)*(FX$6-$F179+1),$J179/2,$M179,TRUE))/(1-2*_xlfn.NORM.DIST(0,$J179/2,$M179,TRUE))*$D179+($K179="Steady Growth")*(AND(FY$6&gt;=$F179,FY$6&lt;=$H179)*((FY$6-$F179+1)/($J179*($J179+1)/2)*$D179))+($K179="custom")*CustCF!FS179</f>
        <v>0</v>
      </c>
      <c r="FZ179" s="95">
        <f>($K179="Bell Curve")*(_xlfn.NORM.DIST(AND(FZ$6&gt;=$F179,FZ$6&lt;=$H179)*(FZ$6-$F179+1),$J179/2,$M179,TRUE)-_xlfn.NORM.DIST(AND(FZ$6&gt;=$F179,FZ$6&lt;=$H179)*(FY$6-$F179+1),$J179/2,$M179,TRUE))/(1-2*_xlfn.NORM.DIST(0,$J179/2,$M179,TRUE))*$D179+($K179="Steady Growth")*(AND(FZ$6&gt;=$F179,FZ$6&lt;=$H179)*((FZ$6-$F179+1)/($J179*($J179+1)/2)*$D179))+($K179="custom")*CustCF!FT179</f>
        <v>0</v>
      </c>
      <c r="GA179" s="95">
        <f>($K179="Bell Curve")*(_xlfn.NORM.DIST(AND(GA$6&gt;=$F179,GA$6&lt;=$H179)*(GA$6-$F179+1),$J179/2,$M179,TRUE)-_xlfn.NORM.DIST(AND(GA$6&gt;=$F179,GA$6&lt;=$H179)*(FZ$6-$F179+1),$J179/2,$M179,TRUE))/(1-2*_xlfn.NORM.DIST(0,$J179/2,$M179,TRUE))*$D179+($K179="Steady Growth")*(AND(GA$6&gt;=$F179,GA$6&lt;=$H179)*((GA$6-$F179+1)/($J179*($J179+1)/2)*$D179))+($K179="custom")*CustCF!FU179</f>
        <v>0</v>
      </c>
      <c r="GB179" s="95">
        <f>($K179="Bell Curve")*(_xlfn.NORM.DIST(AND(GB$6&gt;=$F179,GB$6&lt;=$H179)*(GB$6-$F179+1),$J179/2,$M179,TRUE)-_xlfn.NORM.DIST(AND(GB$6&gt;=$F179,GB$6&lt;=$H179)*(GA$6-$F179+1),$J179/2,$M179,TRUE))/(1-2*_xlfn.NORM.DIST(0,$J179/2,$M179,TRUE))*$D179+($K179="Steady Growth")*(AND(GB$6&gt;=$F179,GB$6&lt;=$H179)*((GB$6-$F179+1)/($J179*($J179+1)/2)*$D179))+($K179="custom")*CustCF!FV179</f>
        <v>0</v>
      </c>
      <c r="GC179" s="95">
        <f>($K179="Bell Curve")*(_xlfn.NORM.DIST(AND(GC$6&gt;=$F179,GC$6&lt;=$H179)*(GC$6-$F179+1),$J179/2,$M179,TRUE)-_xlfn.NORM.DIST(AND(GC$6&gt;=$F179,GC$6&lt;=$H179)*(GB$6-$F179+1),$J179/2,$M179,TRUE))/(1-2*_xlfn.NORM.DIST(0,$J179/2,$M179,TRUE))*$D179+($K179="Steady Growth")*(AND(GC$6&gt;=$F179,GC$6&lt;=$H179)*((GC$6-$F179+1)/($J179*($J179+1)/2)*$D179))+($K179="custom")*CustCF!FW179</f>
        <v>0</v>
      </c>
      <c r="GD179" s="95">
        <f>($K179="Bell Curve")*(_xlfn.NORM.DIST(AND(GD$6&gt;=$F179,GD$6&lt;=$H179)*(GD$6-$F179+1),$J179/2,$M179,TRUE)-_xlfn.NORM.DIST(AND(GD$6&gt;=$F179,GD$6&lt;=$H179)*(GC$6-$F179+1),$J179/2,$M179,TRUE))/(1-2*_xlfn.NORM.DIST(0,$J179/2,$M179,TRUE))*$D179+($K179="Steady Growth")*(AND(GD$6&gt;=$F179,GD$6&lt;=$H179)*((GD$6-$F179+1)/($J179*($J179+1)/2)*$D179))+($K179="custom")*CustCF!FX179</f>
        <v>0</v>
      </c>
      <c r="GE179" s="95">
        <f>($K179="Bell Curve")*(_xlfn.NORM.DIST(AND(GE$6&gt;=$F179,GE$6&lt;=$H179)*(GE$6-$F179+1),$J179/2,$M179,TRUE)-_xlfn.NORM.DIST(AND(GE$6&gt;=$F179,GE$6&lt;=$H179)*(GD$6-$F179+1),$J179/2,$M179,TRUE))/(1-2*_xlfn.NORM.DIST(0,$J179/2,$M179,TRUE))*$D179+($K179="Steady Growth")*(AND(GE$6&gt;=$F179,GE$6&lt;=$H179)*((GE$6-$F179+1)/($J179*($J179+1)/2)*$D179))+($K179="custom")*CustCF!FY179</f>
        <v>0</v>
      </c>
      <c r="GF179" s="95">
        <f>($K179="Bell Curve")*(_xlfn.NORM.DIST(AND(GF$6&gt;=$F179,GF$6&lt;=$H179)*(GF$6-$F179+1),$J179/2,$M179,TRUE)-_xlfn.NORM.DIST(AND(GF$6&gt;=$F179,GF$6&lt;=$H179)*(GE$6-$F179+1),$J179/2,$M179,TRUE))/(1-2*_xlfn.NORM.DIST(0,$J179/2,$M179,TRUE))*$D179+($K179="Steady Growth")*(AND(GF$6&gt;=$F179,GF$6&lt;=$H179)*((GF$6-$F179+1)/($J179*($J179+1)/2)*$D179))+($K179="custom")*CustCF!FZ179</f>
        <v>0</v>
      </c>
      <c r="GG179" s="95">
        <f>($K179="Bell Curve")*(_xlfn.NORM.DIST(AND(GG$6&gt;=$F179,GG$6&lt;=$H179)*(GG$6-$F179+1),$J179/2,$M179,TRUE)-_xlfn.NORM.DIST(AND(GG$6&gt;=$F179,GG$6&lt;=$H179)*(GF$6-$F179+1),$J179/2,$M179,TRUE))/(1-2*_xlfn.NORM.DIST(0,$J179/2,$M179,TRUE))*$D179+($K179="Steady Growth")*(AND(GG$6&gt;=$F179,GG$6&lt;=$H179)*((GG$6-$F179+1)/($J179*($J179+1)/2)*$D179))+($K179="custom")*CustCF!GA179</f>
        <v>0</v>
      </c>
      <c r="GH179" s="95">
        <f>($K179="Bell Curve")*(_xlfn.NORM.DIST(AND(GH$6&gt;=$F179,GH$6&lt;=$H179)*(GH$6-$F179+1),$J179/2,$M179,TRUE)-_xlfn.NORM.DIST(AND(GH$6&gt;=$F179,GH$6&lt;=$H179)*(GG$6-$F179+1),$J179/2,$M179,TRUE))/(1-2*_xlfn.NORM.DIST(0,$J179/2,$M179,TRUE))*$D179+($K179="Steady Growth")*(AND(GH$6&gt;=$F179,GH$6&lt;=$H179)*((GH$6-$F179+1)/($J179*($J179+1)/2)*$D179))+($K179="custom")*CustCF!GB179</f>
        <v>0</v>
      </c>
      <c r="GI179" s="95">
        <f>($K179="Bell Curve")*(_xlfn.NORM.DIST(AND(GI$6&gt;=$F179,GI$6&lt;=$H179)*(GI$6-$F179+1),$J179/2,$M179,TRUE)-_xlfn.NORM.DIST(AND(GI$6&gt;=$F179,GI$6&lt;=$H179)*(GH$6-$F179+1),$J179/2,$M179,TRUE))/(1-2*_xlfn.NORM.DIST(0,$J179/2,$M179,TRUE))*$D179+($K179="Steady Growth")*(AND(GI$6&gt;=$F179,GI$6&lt;=$H179)*((GI$6-$F179+1)/($J179*($J179+1)/2)*$D179))+($K179="custom")*CustCF!GC179</f>
        <v>0</v>
      </c>
      <c r="GJ179" s="95">
        <f>($K179="Bell Curve")*(_xlfn.NORM.DIST(AND(GJ$6&gt;=$F179,GJ$6&lt;=$H179)*(GJ$6-$F179+1),$J179/2,$M179,TRUE)-_xlfn.NORM.DIST(AND(GJ$6&gt;=$F179,GJ$6&lt;=$H179)*(GI$6-$F179+1),$J179/2,$M179,TRUE))/(1-2*_xlfn.NORM.DIST(0,$J179/2,$M179,TRUE))*$D179+($K179="Steady Growth")*(AND(GJ$6&gt;=$F179,GJ$6&lt;=$H179)*((GJ$6-$F179+1)/($J179*($J179+1)/2)*$D179))+($K179="custom")*CustCF!GD179</f>
        <v>0</v>
      </c>
      <c r="GK179" s="95">
        <f>($K179="Bell Curve")*(_xlfn.NORM.DIST(AND(GK$6&gt;=$F179,GK$6&lt;=$H179)*(GK$6-$F179+1),$J179/2,$M179,TRUE)-_xlfn.NORM.DIST(AND(GK$6&gt;=$F179,GK$6&lt;=$H179)*(GJ$6-$F179+1),$J179/2,$M179,TRUE))/(1-2*_xlfn.NORM.DIST(0,$J179/2,$M179,TRUE))*$D179+($K179="Steady Growth")*(AND(GK$6&gt;=$F179,GK$6&lt;=$H179)*((GK$6-$F179+1)/($J179*($J179+1)/2)*$D179))+($K179="custom")*CustCF!GE179</f>
        <v>0</v>
      </c>
      <c r="GL179" s="95">
        <f>($K179="Bell Curve")*(_xlfn.NORM.DIST(AND(GL$6&gt;=$F179,GL$6&lt;=$H179)*(GL$6-$F179+1),$J179/2,$M179,TRUE)-_xlfn.NORM.DIST(AND(GL$6&gt;=$F179,GL$6&lt;=$H179)*(GK$6-$F179+1),$J179/2,$M179,TRUE))/(1-2*_xlfn.NORM.DIST(0,$J179/2,$M179,TRUE))*$D179+($K179="Steady Growth")*(AND(GL$6&gt;=$F179,GL$6&lt;=$H179)*((GL$6-$F179+1)/($J179*($J179+1)/2)*$D179))+($K179="custom")*CustCF!GF179</f>
        <v>0</v>
      </c>
      <c r="GM179" s="95">
        <f>($K179="Bell Curve")*(_xlfn.NORM.DIST(AND(GM$6&gt;=$F179,GM$6&lt;=$H179)*(GM$6-$F179+1),$J179/2,$M179,TRUE)-_xlfn.NORM.DIST(AND(GM$6&gt;=$F179,GM$6&lt;=$H179)*(GL$6-$F179+1),$J179/2,$M179,TRUE))/(1-2*_xlfn.NORM.DIST(0,$J179/2,$M179,TRUE))*$D179+($K179="Steady Growth")*(AND(GM$6&gt;=$F179,GM$6&lt;=$H179)*((GM$6-$F179+1)/($J179*($J179+1)/2)*$D179))+($K179="custom")*CustCF!GG179</f>
        <v>0</v>
      </c>
      <c r="GN179" s="268">
        <f>($K179="Bell Curve")*(_xlfn.NORM.DIST(AND(GN$6&gt;=$F179,GN$6&lt;=$H179)*(GN$6-$F179+1),$J179/2,$M179,TRUE)-_xlfn.NORM.DIST(AND(GN$6&gt;=$F179,GN$6&lt;=$H179)*(GM$6-$F179+1),$J179/2,$M179,TRUE))/(1-2*_xlfn.NORM.DIST(0,$J179/2,$M179,TRUE))*$D179+($K179="Steady Growth")*(AND(GN$6&gt;=$F179,GN$6&lt;=$H179)*((GN$6-$F179+1)/($J179*($J179+1)/2)*$D179))+($K179="custom")*CustCF!GH179</f>
        <v>0</v>
      </c>
      <c r="GO179" s="1"/>
      <c r="GP179" s="67"/>
    </row>
    <row r="180" spans="1:198" customFormat="1" hidden="1" outlineLevel="1" x14ac:dyDescent="0.75">
      <c r="A180" s="1"/>
      <c r="B180" s="1"/>
      <c r="C180" s="262">
        <f>Budget!AJ35</f>
        <v>0</v>
      </c>
      <c r="D180" s="19">
        <f>Budget!AK35</f>
        <v>0</v>
      </c>
      <c r="E180" s="19" t="str">
        <f t="shared" si="77"/>
        <v/>
      </c>
      <c r="F180" s="263">
        <v>0</v>
      </c>
      <c r="G180" s="257">
        <f>IF(L180="custom",CustCF!F180,INDEX($P$8:$EW$8,MATCH(F180,$P$6:$EW$6,0)))</f>
        <v>46053</v>
      </c>
      <c r="H180" s="263">
        <v>0</v>
      </c>
      <c r="I180" s="257">
        <f>IF(L180="custom",CustCF!G180,INDEX($P$8:$EW$8,MATCH(H180,$P$6:$EW$6,0)))</f>
        <v>46053</v>
      </c>
      <c r="J180" s="102">
        <f t="shared" si="78"/>
        <v>1</v>
      </c>
      <c r="K180" s="265" t="s">
        <v>116</v>
      </c>
      <c r="L180" s="266" t="s">
        <v>141</v>
      </c>
      <c r="M180" s="267">
        <f t="shared" si="79"/>
        <v>9</v>
      </c>
      <c r="N180" s="18">
        <f t="shared" si="70"/>
        <v>0</v>
      </c>
      <c r="O180" s="19"/>
      <c r="P180" s="95">
        <f>($K180="Bell Curve")*(_xlfn.NORM.DIST(AND(P$6&gt;=$F180,P$6&lt;=$H180)*(P$6-$F180+1),$J180/2,$M180,TRUE)-_xlfn.NORM.DIST(AND(P$6&gt;=$F180,P$6&lt;=$H180)*(O$6-$F180+1),$J180/2,$M180,TRUE))/(1-2*_xlfn.NORM.DIST(0,$J180/2,$M180,TRUE))*$D180+($K180="Steady Growth")*(AND(P$6&gt;=$F180,P$6&lt;=$H180)*((P$6-$F180+1)/($J180*($J180+1)/2)*$D180))+($K180="custom")*CustCF!J180</f>
        <v>0</v>
      </c>
      <c r="Q180" s="95">
        <f>($K180="Bell Curve")*(_xlfn.NORM.DIST(AND(Q$6&gt;=$F180,Q$6&lt;=$H180)*(Q$6-$F180+1),$J180/2,$M180,TRUE)-_xlfn.NORM.DIST(AND(Q$6&gt;=$F180,Q$6&lt;=$H180)*(P$6-$F180+1),$J180/2,$M180,TRUE))/(1-2*_xlfn.NORM.DIST(0,$J180/2,$M180,TRUE))*$D180+($K180="Steady Growth")*(AND(Q$6&gt;=$F180,Q$6&lt;=$H180)*((Q$6-$F180+1)/($J180*($J180+1)/2)*$D180))+($K180="custom")*CustCF!K180</f>
        <v>0</v>
      </c>
      <c r="R180" s="95">
        <f>($K180="Bell Curve")*(_xlfn.NORM.DIST(AND(R$6&gt;=$F180,R$6&lt;=$H180)*(R$6-$F180+1),$J180/2,$M180,TRUE)-_xlfn.NORM.DIST(AND(R$6&gt;=$F180,R$6&lt;=$H180)*(Q$6-$F180+1),$J180/2,$M180,TRUE))/(1-2*_xlfn.NORM.DIST(0,$J180/2,$M180,TRUE))*$D180+($K180="Steady Growth")*(AND(R$6&gt;=$F180,R$6&lt;=$H180)*((R$6-$F180+1)/($J180*($J180+1)/2)*$D180))+($K180="custom")*CustCF!L180</f>
        <v>0</v>
      </c>
      <c r="S180" s="95">
        <f>($K180="Bell Curve")*(_xlfn.NORM.DIST(AND(S$6&gt;=$F180,S$6&lt;=$H180)*(S$6-$F180+1),$J180/2,$M180,TRUE)-_xlfn.NORM.DIST(AND(S$6&gt;=$F180,S$6&lt;=$H180)*(R$6-$F180+1),$J180/2,$M180,TRUE))/(1-2*_xlfn.NORM.DIST(0,$J180/2,$M180,TRUE))*$D180+($K180="Steady Growth")*(AND(S$6&gt;=$F180,S$6&lt;=$H180)*((S$6-$F180+1)/($J180*($J180+1)/2)*$D180))+($K180="custom")*CustCF!M180</f>
        <v>0</v>
      </c>
      <c r="T180" s="95">
        <f>($K180="Bell Curve")*(_xlfn.NORM.DIST(AND(T$6&gt;=$F180,T$6&lt;=$H180)*(T$6-$F180+1),$J180/2,$M180,TRUE)-_xlfn.NORM.DIST(AND(T$6&gt;=$F180,T$6&lt;=$H180)*(S$6-$F180+1),$J180/2,$M180,TRUE))/(1-2*_xlfn.NORM.DIST(0,$J180/2,$M180,TRUE))*$D180+($K180="Steady Growth")*(AND(T$6&gt;=$F180,T$6&lt;=$H180)*((T$6-$F180+1)/($J180*($J180+1)/2)*$D180))+($K180="custom")*CustCF!N180</f>
        <v>0</v>
      </c>
      <c r="U180" s="95">
        <f>($K180="Bell Curve")*(_xlfn.NORM.DIST(AND(U$6&gt;=$F180,U$6&lt;=$H180)*(U$6-$F180+1),$J180/2,$M180,TRUE)-_xlfn.NORM.DIST(AND(U$6&gt;=$F180,U$6&lt;=$H180)*(T$6-$F180+1),$J180/2,$M180,TRUE))/(1-2*_xlfn.NORM.DIST(0,$J180/2,$M180,TRUE))*$D180+($K180="Steady Growth")*(AND(U$6&gt;=$F180,U$6&lt;=$H180)*((U$6-$F180+1)/($J180*($J180+1)/2)*$D180))+($K180="custom")*CustCF!O180</f>
        <v>0</v>
      </c>
      <c r="V180" s="95">
        <f>($K180="Bell Curve")*(_xlfn.NORM.DIST(AND(V$6&gt;=$F180,V$6&lt;=$H180)*(V$6-$F180+1),$J180/2,$M180,TRUE)-_xlfn.NORM.DIST(AND(V$6&gt;=$F180,V$6&lt;=$H180)*(U$6-$F180+1),$J180/2,$M180,TRUE))/(1-2*_xlfn.NORM.DIST(0,$J180/2,$M180,TRUE))*$D180+($K180="Steady Growth")*(AND(V$6&gt;=$F180,V$6&lt;=$H180)*((V$6-$F180+1)/($J180*($J180+1)/2)*$D180))+($K180="custom")*CustCF!P180</f>
        <v>0</v>
      </c>
      <c r="W180" s="95">
        <f>($K180="Bell Curve")*(_xlfn.NORM.DIST(AND(W$6&gt;=$F180,W$6&lt;=$H180)*(W$6-$F180+1),$J180/2,$M180,TRUE)-_xlfn.NORM.DIST(AND(W$6&gt;=$F180,W$6&lt;=$H180)*(V$6-$F180+1),$J180/2,$M180,TRUE))/(1-2*_xlfn.NORM.DIST(0,$J180/2,$M180,TRUE))*$D180+($K180="Steady Growth")*(AND(W$6&gt;=$F180,W$6&lt;=$H180)*((W$6-$F180+1)/($J180*($J180+1)/2)*$D180))+($K180="custom")*CustCF!Q180</f>
        <v>0</v>
      </c>
      <c r="X180" s="95">
        <f>($K180="Bell Curve")*(_xlfn.NORM.DIST(AND(X$6&gt;=$F180,X$6&lt;=$H180)*(X$6-$F180+1),$J180/2,$M180,TRUE)-_xlfn.NORM.DIST(AND(X$6&gt;=$F180,X$6&lt;=$H180)*(W$6-$F180+1),$J180/2,$M180,TRUE))/(1-2*_xlfn.NORM.DIST(0,$J180/2,$M180,TRUE))*$D180+($K180="Steady Growth")*(AND(X$6&gt;=$F180,X$6&lt;=$H180)*((X$6-$F180+1)/($J180*($J180+1)/2)*$D180))+($K180="custom")*CustCF!R180</f>
        <v>0</v>
      </c>
      <c r="Y180" s="95">
        <f>($K180="Bell Curve")*(_xlfn.NORM.DIST(AND(Y$6&gt;=$F180,Y$6&lt;=$H180)*(Y$6-$F180+1),$J180/2,$M180,TRUE)-_xlfn.NORM.DIST(AND(Y$6&gt;=$F180,Y$6&lt;=$H180)*(X$6-$F180+1),$J180/2,$M180,TRUE))/(1-2*_xlfn.NORM.DIST(0,$J180/2,$M180,TRUE))*$D180+($K180="Steady Growth")*(AND(Y$6&gt;=$F180,Y$6&lt;=$H180)*((Y$6-$F180+1)/($J180*($J180+1)/2)*$D180))+($K180="custom")*CustCF!S180</f>
        <v>0</v>
      </c>
      <c r="Z180" s="95">
        <f>($K180="Bell Curve")*(_xlfn.NORM.DIST(AND(Z$6&gt;=$F180,Z$6&lt;=$H180)*(Z$6-$F180+1),$J180/2,$M180,TRUE)-_xlfn.NORM.DIST(AND(Z$6&gt;=$F180,Z$6&lt;=$H180)*(Y$6-$F180+1),$J180/2,$M180,TRUE))/(1-2*_xlfn.NORM.DIST(0,$J180/2,$M180,TRUE))*$D180+($K180="Steady Growth")*(AND(Z$6&gt;=$F180,Z$6&lt;=$H180)*((Z$6-$F180+1)/($J180*($J180+1)/2)*$D180))+($K180="custom")*CustCF!T180</f>
        <v>0</v>
      </c>
      <c r="AA180" s="95">
        <f>($K180="Bell Curve")*(_xlfn.NORM.DIST(AND(AA$6&gt;=$F180,AA$6&lt;=$H180)*(AA$6-$F180+1),$J180/2,$M180,TRUE)-_xlfn.NORM.DIST(AND(AA$6&gt;=$F180,AA$6&lt;=$H180)*(Z$6-$F180+1),$J180/2,$M180,TRUE))/(1-2*_xlfn.NORM.DIST(0,$J180/2,$M180,TRUE))*$D180+($K180="Steady Growth")*(AND(AA$6&gt;=$F180,AA$6&lt;=$H180)*((AA$6-$F180+1)/($J180*($J180+1)/2)*$D180))+($K180="custom")*CustCF!U180</f>
        <v>0</v>
      </c>
      <c r="AB180" s="95">
        <f>($K180="Bell Curve")*(_xlfn.NORM.DIST(AND(AB$6&gt;=$F180,AB$6&lt;=$H180)*(AB$6-$F180+1),$J180/2,$M180,TRUE)-_xlfn.NORM.DIST(AND(AB$6&gt;=$F180,AB$6&lt;=$H180)*(AA$6-$F180+1),$J180/2,$M180,TRUE))/(1-2*_xlfn.NORM.DIST(0,$J180/2,$M180,TRUE))*$D180+($K180="Steady Growth")*(AND(AB$6&gt;=$F180,AB$6&lt;=$H180)*((AB$6-$F180+1)/($J180*($J180+1)/2)*$D180))+($K180="custom")*CustCF!V180</f>
        <v>0</v>
      </c>
      <c r="AC180" s="95">
        <f>($K180="Bell Curve")*(_xlfn.NORM.DIST(AND(AC$6&gt;=$F180,AC$6&lt;=$H180)*(AC$6-$F180+1),$J180/2,$M180,TRUE)-_xlfn.NORM.DIST(AND(AC$6&gt;=$F180,AC$6&lt;=$H180)*(AB$6-$F180+1),$J180/2,$M180,TRUE))/(1-2*_xlfn.NORM.DIST(0,$J180/2,$M180,TRUE))*$D180+($K180="Steady Growth")*(AND(AC$6&gt;=$F180,AC$6&lt;=$H180)*((AC$6-$F180+1)/($J180*($J180+1)/2)*$D180))+($K180="custom")*CustCF!W180</f>
        <v>0</v>
      </c>
      <c r="AD180" s="95">
        <f>($K180="Bell Curve")*(_xlfn.NORM.DIST(AND(AD$6&gt;=$F180,AD$6&lt;=$H180)*(AD$6-$F180+1),$J180/2,$M180,TRUE)-_xlfn.NORM.DIST(AND(AD$6&gt;=$F180,AD$6&lt;=$H180)*(AC$6-$F180+1),$J180/2,$M180,TRUE))/(1-2*_xlfn.NORM.DIST(0,$J180/2,$M180,TRUE))*$D180+($K180="Steady Growth")*(AND(AD$6&gt;=$F180,AD$6&lt;=$H180)*((AD$6-$F180+1)/($J180*($J180+1)/2)*$D180))+($K180="custom")*CustCF!X180</f>
        <v>0</v>
      </c>
      <c r="AE180" s="95">
        <f>($K180="Bell Curve")*(_xlfn.NORM.DIST(AND(AE$6&gt;=$F180,AE$6&lt;=$H180)*(AE$6-$F180+1),$J180/2,$M180,TRUE)-_xlfn.NORM.DIST(AND(AE$6&gt;=$F180,AE$6&lt;=$H180)*(AD$6-$F180+1),$J180/2,$M180,TRUE))/(1-2*_xlfn.NORM.DIST(0,$J180/2,$M180,TRUE))*$D180+($K180="Steady Growth")*(AND(AE$6&gt;=$F180,AE$6&lt;=$H180)*((AE$6-$F180+1)/($J180*($J180+1)/2)*$D180))+($K180="custom")*CustCF!Y180</f>
        <v>0</v>
      </c>
      <c r="AF180" s="95">
        <f>($K180="Bell Curve")*(_xlfn.NORM.DIST(AND(AF$6&gt;=$F180,AF$6&lt;=$H180)*(AF$6-$F180+1),$J180/2,$M180,TRUE)-_xlfn.NORM.DIST(AND(AF$6&gt;=$F180,AF$6&lt;=$H180)*(AE$6-$F180+1),$J180/2,$M180,TRUE))/(1-2*_xlfn.NORM.DIST(0,$J180/2,$M180,TRUE))*$D180+($K180="Steady Growth")*(AND(AF$6&gt;=$F180,AF$6&lt;=$H180)*((AF$6-$F180+1)/($J180*($J180+1)/2)*$D180))+($K180="custom")*CustCF!Z180</f>
        <v>0</v>
      </c>
      <c r="AG180" s="95">
        <f>($K180="Bell Curve")*(_xlfn.NORM.DIST(AND(AG$6&gt;=$F180,AG$6&lt;=$H180)*(AG$6-$F180+1),$J180/2,$M180,TRUE)-_xlfn.NORM.DIST(AND(AG$6&gt;=$F180,AG$6&lt;=$H180)*(AF$6-$F180+1),$J180/2,$M180,TRUE))/(1-2*_xlfn.NORM.DIST(0,$J180/2,$M180,TRUE))*$D180+($K180="Steady Growth")*(AND(AG$6&gt;=$F180,AG$6&lt;=$H180)*((AG$6-$F180+1)/($J180*($J180+1)/2)*$D180))+($K180="custom")*CustCF!AA180</f>
        <v>0</v>
      </c>
      <c r="AH180" s="95">
        <f>($K180="Bell Curve")*(_xlfn.NORM.DIST(AND(AH$6&gt;=$F180,AH$6&lt;=$H180)*(AH$6-$F180+1),$J180/2,$M180,TRUE)-_xlfn.NORM.DIST(AND(AH$6&gt;=$F180,AH$6&lt;=$H180)*(AG$6-$F180+1),$J180/2,$M180,TRUE))/(1-2*_xlfn.NORM.DIST(0,$J180/2,$M180,TRUE))*$D180+($K180="Steady Growth")*(AND(AH$6&gt;=$F180,AH$6&lt;=$H180)*((AH$6-$F180+1)/($J180*($J180+1)/2)*$D180))+($K180="custom")*CustCF!AB180</f>
        <v>0</v>
      </c>
      <c r="AI180" s="95">
        <f>($K180="Bell Curve")*(_xlfn.NORM.DIST(AND(AI$6&gt;=$F180,AI$6&lt;=$H180)*(AI$6-$F180+1),$J180/2,$M180,TRUE)-_xlfn.NORM.DIST(AND(AI$6&gt;=$F180,AI$6&lt;=$H180)*(AH$6-$F180+1),$J180/2,$M180,TRUE))/(1-2*_xlfn.NORM.DIST(0,$J180/2,$M180,TRUE))*$D180+($K180="Steady Growth")*(AND(AI$6&gt;=$F180,AI$6&lt;=$H180)*((AI$6-$F180+1)/($J180*($J180+1)/2)*$D180))+($K180="custom")*CustCF!AC180</f>
        <v>0</v>
      </c>
      <c r="AJ180" s="95">
        <f>($K180="Bell Curve")*(_xlfn.NORM.DIST(AND(AJ$6&gt;=$F180,AJ$6&lt;=$H180)*(AJ$6-$F180+1),$J180/2,$M180,TRUE)-_xlfn.NORM.DIST(AND(AJ$6&gt;=$F180,AJ$6&lt;=$H180)*(AI$6-$F180+1),$J180/2,$M180,TRUE))/(1-2*_xlfn.NORM.DIST(0,$J180/2,$M180,TRUE))*$D180+($K180="Steady Growth")*(AND(AJ$6&gt;=$F180,AJ$6&lt;=$H180)*((AJ$6-$F180+1)/($J180*($J180+1)/2)*$D180))+($K180="custom")*CustCF!AD180</f>
        <v>0</v>
      </c>
      <c r="AK180" s="95">
        <f>($K180="Bell Curve")*(_xlfn.NORM.DIST(AND(AK$6&gt;=$F180,AK$6&lt;=$H180)*(AK$6-$F180+1),$J180/2,$M180,TRUE)-_xlfn.NORM.DIST(AND(AK$6&gt;=$F180,AK$6&lt;=$H180)*(AJ$6-$F180+1),$J180/2,$M180,TRUE))/(1-2*_xlfn.NORM.DIST(0,$J180/2,$M180,TRUE))*$D180+($K180="Steady Growth")*(AND(AK$6&gt;=$F180,AK$6&lt;=$H180)*((AK$6-$F180+1)/($J180*($J180+1)/2)*$D180))+($K180="custom")*CustCF!AE180</f>
        <v>0</v>
      </c>
      <c r="AL180" s="95">
        <f>($K180="Bell Curve")*(_xlfn.NORM.DIST(AND(AL$6&gt;=$F180,AL$6&lt;=$H180)*(AL$6-$F180+1),$J180/2,$M180,TRUE)-_xlfn.NORM.DIST(AND(AL$6&gt;=$F180,AL$6&lt;=$H180)*(AK$6-$F180+1),$J180/2,$M180,TRUE))/(1-2*_xlfn.NORM.DIST(0,$J180/2,$M180,TRUE))*$D180+($K180="Steady Growth")*(AND(AL$6&gt;=$F180,AL$6&lt;=$H180)*((AL$6-$F180+1)/($J180*($J180+1)/2)*$D180))+($K180="custom")*CustCF!AF180</f>
        <v>0</v>
      </c>
      <c r="AM180" s="95">
        <f>($K180="Bell Curve")*(_xlfn.NORM.DIST(AND(AM$6&gt;=$F180,AM$6&lt;=$H180)*(AM$6-$F180+1),$J180/2,$M180,TRUE)-_xlfn.NORM.DIST(AND(AM$6&gt;=$F180,AM$6&lt;=$H180)*(AL$6-$F180+1),$J180/2,$M180,TRUE))/(1-2*_xlfn.NORM.DIST(0,$J180/2,$M180,TRUE))*$D180+($K180="Steady Growth")*(AND(AM$6&gt;=$F180,AM$6&lt;=$H180)*((AM$6-$F180+1)/($J180*($J180+1)/2)*$D180))+($K180="custom")*CustCF!AG180</f>
        <v>0</v>
      </c>
      <c r="AN180" s="95">
        <f>($K180="Bell Curve")*(_xlfn.NORM.DIST(AND(AN$6&gt;=$F180,AN$6&lt;=$H180)*(AN$6-$F180+1),$J180/2,$M180,TRUE)-_xlfn.NORM.DIST(AND(AN$6&gt;=$F180,AN$6&lt;=$H180)*(AM$6-$F180+1),$J180/2,$M180,TRUE))/(1-2*_xlfn.NORM.DIST(0,$J180/2,$M180,TRUE))*$D180+($K180="Steady Growth")*(AND(AN$6&gt;=$F180,AN$6&lt;=$H180)*((AN$6-$F180+1)/($J180*($J180+1)/2)*$D180))+($K180="custom")*CustCF!AH180</f>
        <v>0</v>
      </c>
      <c r="AO180" s="95">
        <f>($K180="Bell Curve")*(_xlfn.NORM.DIST(AND(AO$6&gt;=$F180,AO$6&lt;=$H180)*(AO$6-$F180+1),$J180/2,$M180,TRUE)-_xlfn.NORM.DIST(AND(AO$6&gt;=$F180,AO$6&lt;=$H180)*(AN$6-$F180+1),$J180/2,$M180,TRUE))/(1-2*_xlfn.NORM.DIST(0,$J180/2,$M180,TRUE))*$D180+($K180="Steady Growth")*(AND(AO$6&gt;=$F180,AO$6&lt;=$H180)*((AO$6-$F180+1)/($J180*($J180+1)/2)*$D180))+($K180="custom")*CustCF!AI180</f>
        <v>0</v>
      </c>
      <c r="AP180" s="95">
        <f>($K180="Bell Curve")*(_xlfn.NORM.DIST(AND(AP$6&gt;=$F180,AP$6&lt;=$H180)*(AP$6-$F180+1),$J180/2,$M180,TRUE)-_xlfn.NORM.DIST(AND(AP$6&gt;=$F180,AP$6&lt;=$H180)*(AO$6-$F180+1),$J180/2,$M180,TRUE))/(1-2*_xlfn.NORM.DIST(0,$J180/2,$M180,TRUE))*$D180+($K180="Steady Growth")*(AND(AP$6&gt;=$F180,AP$6&lt;=$H180)*((AP$6-$F180+1)/($J180*($J180+1)/2)*$D180))+($K180="custom")*CustCF!AJ180</f>
        <v>0</v>
      </c>
      <c r="AQ180" s="95">
        <f>($K180="Bell Curve")*(_xlfn.NORM.DIST(AND(AQ$6&gt;=$F180,AQ$6&lt;=$H180)*(AQ$6-$F180+1),$J180/2,$M180,TRUE)-_xlfn.NORM.DIST(AND(AQ$6&gt;=$F180,AQ$6&lt;=$H180)*(AP$6-$F180+1),$J180/2,$M180,TRUE))/(1-2*_xlfn.NORM.DIST(0,$J180/2,$M180,TRUE))*$D180+($K180="Steady Growth")*(AND(AQ$6&gt;=$F180,AQ$6&lt;=$H180)*((AQ$6-$F180+1)/($J180*($J180+1)/2)*$D180))+($K180="custom")*CustCF!AK180</f>
        <v>0</v>
      </c>
      <c r="AR180" s="95">
        <f>($K180="Bell Curve")*(_xlfn.NORM.DIST(AND(AR$6&gt;=$F180,AR$6&lt;=$H180)*(AR$6-$F180+1),$J180/2,$M180,TRUE)-_xlfn.NORM.DIST(AND(AR$6&gt;=$F180,AR$6&lt;=$H180)*(AQ$6-$F180+1),$J180/2,$M180,TRUE))/(1-2*_xlfn.NORM.DIST(0,$J180/2,$M180,TRUE))*$D180+($K180="Steady Growth")*(AND(AR$6&gt;=$F180,AR$6&lt;=$H180)*((AR$6-$F180+1)/($J180*($J180+1)/2)*$D180))+($K180="custom")*CustCF!AL180</f>
        <v>0</v>
      </c>
      <c r="AS180" s="95">
        <f>($K180="Bell Curve")*(_xlfn.NORM.DIST(AND(AS$6&gt;=$F180,AS$6&lt;=$H180)*(AS$6-$F180+1),$J180/2,$M180,TRUE)-_xlfn.NORM.DIST(AND(AS$6&gt;=$F180,AS$6&lt;=$H180)*(AR$6-$F180+1),$J180/2,$M180,TRUE))/(1-2*_xlfn.NORM.DIST(0,$J180/2,$M180,TRUE))*$D180+($K180="Steady Growth")*(AND(AS$6&gt;=$F180,AS$6&lt;=$H180)*((AS$6-$F180+1)/($J180*($J180+1)/2)*$D180))+($K180="custom")*CustCF!AM180</f>
        <v>0</v>
      </c>
      <c r="AT180" s="95">
        <f>($K180="Bell Curve")*(_xlfn.NORM.DIST(AND(AT$6&gt;=$F180,AT$6&lt;=$H180)*(AT$6-$F180+1),$J180/2,$M180,TRUE)-_xlfn.NORM.DIST(AND(AT$6&gt;=$F180,AT$6&lt;=$H180)*(AS$6-$F180+1),$J180/2,$M180,TRUE))/(1-2*_xlfn.NORM.DIST(0,$J180/2,$M180,TRUE))*$D180+($K180="Steady Growth")*(AND(AT$6&gt;=$F180,AT$6&lt;=$H180)*((AT$6-$F180+1)/($J180*($J180+1)/2)*$D180))+($K180="custom")*CustCF!AN180</f>
        <v>0</v>
      </c>
      <c r="AU180" s="95">
        <f>($K180="Bell Curve")*(_xlfn.NORM.DIST(AND(AU$6&gt;=$F180,AU$6&lt;=$H180)*(AU$6-$F180+1),$J180/2,$M180,TRUE)-_xlfn.NORM.DIST(AND(AU$6&gt;=$F180,AU$6&lt;=$H180)*(AT$6-$F180+1),$J180/2,$M180,TRUE))/(1-2*_xlfn.NORM.DIST(0,$J180/2,$M180,TRUE))*$D180+($K180="Steady Growth")*(AND(AU$6&gt;=$F180,AU$6&lt;=$H180)*((AU$6-$F180+1)/($J180*($J180+1)/2)*$D180))+($K180="custom")*CustCF!AO180</f>
        <v>0</v>
      </c>
      <c r="AV180" s="95">
        <f>($K180="Bell Curve")*(_xlfn.NORM.DIST(AND(AV$6&gt;=$F180,AV$6&lt;=$H180)*(AV$6-$F180+1),$J180/2,$M180,TRUE)-_xlfn.NORM.DIST(AND(AV$6&gt;=$F180,AV$6&lt;=$H180)*(AU$6-$F180+1),$J180/2,$M180,TRUE))/(1-2*_xlfn.NORM.DIST(0,$J180/2,$M180,TRUE))*$D180+($K180="Steady Growth")*(AND(AV$6&gt;=$F180,AV$6&lt;=$H180)*((AV$6-$F180+1)/($J180*($J180+1)/2)*$D180))+($K180="custom")*CustCF!AP180</f>
        <v>0</v>
      </c>
      <c r="AW180" s="95">
        <f>($K180="Bell Curve")*(_xlfn.NORM.DIST(AND(AW$6&gt;=$F180,AW$6&lt;=$H180)*(AW$6-$F180+1),$J180/2,$M180,TRUE)-_xlfn.NORM.DIST(AND(AW$6&gt;=$F180,AW$6&lt;=$H180)*(AV$6-$F180+1),$J180/2,$M180,TRUE))/(1-2*_xlfn.NORM.DIST(0,$J180/2,$M180,TRUE))*$D180+($K180="Steady Growth")*(AND(AW$6&gt;=$F180,AW$6&lt;=$H180)*((AW$6-$F180+1)/($J180*($J180+1)/2)*$D180))+($K180="custom")*CustCF!AQ180</f>
        <v>0</v>
      </c>
      <c r="AX180" s="95">
        <f>($K180="Bell Curve")*(_xlfn.NORM.DIST(AND(AX$6&gt;=$F180,AX$6&lt;=$H180)*(AX$6-$F180+1),$J180/2,$M180,TRUE)-_xlfn.NORM.DIST(AND(AX$6&gt;=$F180,AX$6&lt;=$H180)*(AW$6-$F180+1),$J180/2,$M180,TRUE))/(1-2*_xlfn.NORM.DIST(0,$J180/2,$M180,TRUE))*$D180+($K180="Steady Growth")*(AND(AX$6&gt;=$F180,AX$6&lt;=$H180)*((AX$6-$F180+1)/($J180*($J180+1)/2)*$D180))+($K180="custom")*CustCF!AR180</f>
        <v>0</v>
      </c>
      <c r="AY180" s="95">
        <f>($K180="Bell Curve")*(_xlfn.NORM.DIST(AND(AY$6&gt;=$F180,AY$6&lt;=$H180)*(AY$6-$F180+1),$J180/2,$M180,TRUE)-_xlfn.NORM.DIST(AND(AY$6&gt;=$F180,AY$6&lt;=$H180)*(AX$6-$F180+1),$J180/2,$M180,TRUE))/(1-2*_xlfn.NORM.DIST(0,$J180/2,$M180,TRUE))*$D180+($K180="Steady Growth")*(AND(AY$6&gt;=$F180,AY$6&lt;=$H180)*((AY$6-$F180+1)/($J180*($J180+1)/2)*$D180))+($K180="custom")*CustCF!AS180</f>
        <v>0</v>
      </c>
      <c r="AZ180" s="95">
        <f>($K180="Bell Curve")*(_xlfn.NORM.DIST(AND(AZ$6&gt;=$F180,AZ$6&lt;=$H180)*(AZ$6-$F180+1),$J180/2,$M180,TRUE)-_xlfn.NORM.DIST(AND(AZ$6&gt;=$F180,AZ$6&lt;=$H180)*(AY$6-$F180+1),$J180/2,$M180,TRUE))/(1-2*_xlfn.NORM.DIST(0,$J180/2,$M180,TRUE))*$D180+($K180="Steady Growth")*(AND(AZ$6&gt;=$F180,AZ$6&lt;=$H180)*((AZ$6-$F180+1)/($J180*($J180+1)/2)*$D180))+($K180="custom")*CustCF!AT180</f>
        <v>0</v>
      </c>
      <c r="BA180" s="95">
        <f>($K180="Bell Curve")*(_xlfn.NORM.DIST(AND(BA$6&gt;=$F180,BA$6&lt;=$H180)*(BA$6-$F180+1),$J180/2,$M180,TRUE)-_xlfn.NORM.DIST(AND(BA$6&gt;=$F180,BA$6&lt;=$H180)*(AZ$6-$F180+1),$J180/2,$M180,TRUE))/(1-2*_xlfn.NORM.DIST(0,$J180/2,$M180,TRUE))*$D180+($K180="Steady Growth")*(AND(BA$6&gt;=$F180,BA$6&lt;=$H180)*((BA$6-$F180+1)/($J180*($J180+1)/2)*$D180))+($K180="custom")*CustCF!AU180</f>
        <v>0</v>
      </c>
      <c r="BB180" s="95">
        <f>($K180="Bell Curve")*(_xlfn.NORM.DIST(AND(BB$6&gt;=$F180,BB$6&lt;=$H180)*(BB$6-$F180+1),$J180/2,$M180,TRUE)-_xlfn.NORM.DIST(AND(BB$6&gt;=$F180,BB$6&lt;=$H180)*(BA$6-$F180+1),$J180/2,$M180,TRUE))/(1-2*_xlfn.NORM.DIST(0,$J180/2,$M180,TRUE))*$D180+($K180="Steady Growth")*(AND(BB$6&gt;=$F180,BB$6&lt;=$H180)*((BB$6-$F180+1)/($J180*($J180+1)/2)*$D180))+($K180="custom")*CustCF!AV180</f>
        <v>0</v>
      </c>
      <c r="BC180" s="95">
        <f>($K180="Bell Curve")*(_xlfn.NORM.DIST(AND(BC$6&gt;=$F180,BC$6&lt;=$H180)*(BC$6-$F180+1),$J180/2,$M180,TRUE)-_xlfn.NORM.DIST(AND(BC$6&gt;=$F180,BC$6&lt;=$H180)*(BB$6-$F180+1),$J180/2,$M180,TRUE))/(1-2*_xlfn.NORM.DIST(0,$J180/2,$M180,TRUE))*$D180+($K180="Steady Growth")*(AND(BC$6&gt;=$F180,BC$6&lt;=$H180)*((BC$6-$F180+1)/($J180*($J180+1)/2)*$D180))+($K180="custom")*CustCF!AW180</f>
        <v>0</v>
      </c>
      <c r="BD180" s="95">
        <f>($K180="Bell Curve")*(_xlfn.NORM.DIST(AND(BD$6&gt;=$F180,BD$6&lt;=$H180)*(BD$6-$F180+1),$J180/2,$M180,TRUE)-_xlfn.NORM.DIST(AND(BD$6&gt;=$F180,BD$6&lt;=$H180)*(BC$6-$F180+1),$J180/2,$M180,TRUE))/(1-2*_xlfn.NORM.DIST(0,$J180/2,$M180,TRUE))*$D180+($K180="Steady Growth")*(AND(BD$6&gt;=$F180,BD$6&lt;=$H180)*((BD$6-$F180+1)/($J180*($J180+1)/2)*$D180))+($K180="custom")*CustCF!AX180</f>
        <v>0</v>
      </c>
      <c r="BE180" s="95">
        <f>($K180="Bell Curve")*(_xlfn.NORM.DIST(AND(BE$6&gt;=$F180,BE$6&lt;=$H180)*(BE$6-$F180+1),$J180/2,$M180,TRUE)-_xlfn.NORM.DIST(AND(BE$6&gt;=$F180,BE$6&lt;=$H180)*(BD$6-$F180+1),$J180/2,$M180,TRUE))/(1-2*_xlfn.NORM.DIST(0,$J180/2,$M180,TRUE))*$D180+($K180="Steady Growth")*(AND(BE$6&gt;=$F180,BE$6&lt;=$H180)*((BE$6-$F180+1)/($J180*($J180+1)/2)*$D180))+($K180="custom")*CustCF!AY180</f>
        <v>0</v>
      </c>
      <c r="BF180" s="95">
        <f>($K180="Bell Curve")*(_xlfn.NORM.DIST(AND(BF$6&gt;=$F180,BF$6&lt;=$H180)*(BF$6-$F180+1),$J180/2,$M180,TRUE)-_xlfn.NORM.DIST(AND(BF$6&gt;=$F180,BF$6&lt;=$H180)*(BE$6-$F180+1),$J180/2,$M180,TRUE))/(1-2*_xlfn.NORM.DIST(0,$J180/2,$M180,TRUE))*$D180+($K180="Steady Growth")*(AND(BF$6&gt;=$F180,BF$6&lt;=$H180)*((BF$6-$F180+1)/($J180*($J180+1)/2)*$D180))+($K180="custom")*CustCF!AZ180</f>
        <v>0</v>
      </c>
      <c r="BG180" s="95">
        <f>($K180="Bell Curve")*(_xlfn.NORM.DIST(AND(BG$6&gt;=$F180,BG$6&lt;=$H180)*(BG$6-$F180+1),$J180/2,$M180,TRUE)-_xlfn.NORM.DIST(AND(BG$6&gt;=$F180,BG$6&lt;=$H180)*(BF$6-$F180+1),$J180/2,$M180,TRUE))/(1-2*_xlfn.NORM.DIST(0,$J180/2,$M180,TRUE))*$D180+($K180="Steady Growth")*(AND(BG$6&gt;=$F180,BG$6&lt;=$H180)*((BG$6-$F180+1)/($J180*($J180+1)/2)*$D180))+($K180="custom")*CustCF!BA180</f>
        <v>0</v>
      </c>
      <c r="BH180" s="95">
        <f>($K180="Bell Curve")*(_xlfn.NORM.DIST(AND(BH$6&gt;=$F180,BH$6&lt;=$H180)*(BH$6-$F180+1),$J180/2,$M180,TRUE)-_xlfn.NORM.DIST(AND(BH$6&gt;=$F180,BH$6&lt;=$H180)*(BG$6-$F180+1),$J180/2,$M180,TRUE))/(1-2*_xlfn.NORM.DIST(0,$J180/2,$M180,TRUE))*$D180+($K180="Steady Growth")*(AND(BH$6&gt;=$F180,BH$6&lt;=$H180)*((BH$6-$F180+1)/($J180*($J180+1)/2)*$D180))+($K180="custom")*CustCF!BB180</f>
        <v>0</v>
      </c>
      <c r="BI180" s="95">
        <f>($K180="Bell Curve")*(_xlfn.NORM.DIST(AND(BI$6&gt;=$F180,BI$6&lt;=$H180)*(BI$6-$F180+1),$J180/2,$M180,TRUE)-_xlfn.NORM.DIST(AND(BI$6&gt;=$F180,BI$6&lt;=$H180)*(BH$6-$F180+1),$J180/2,$M180,TRUE))/(1-2*_xlfn.NORM.DIST(0,$J180/2,$M180,TRUE))*$D180+($K180="Steady Growth")*(AND(BI$6&gt;=$F180,BI$6&lt;=$H180)*((BI$6-$F180+1)/($J180*($J180+1)/2)*$D180))+($K180="custom")*CustCF!BC180</f>
        <v>0</v>
      </c>
      <c r="BJ180" s="95">
        <f>($K180="Bell Curve")*(_xlfn.NORM.DIST(AND(BJ$6&gt;=$F180,BJ$6&lt;=$H180)*(BJ$6-$F180+1),$J180/2,$M180,TRUE)-_xlfn.NORM.DIST(AND(BJ$6&gt;=$F180,BJ$6&lt;=$H180)*(BI$6-$F180+1),$J180/2,$M180,TRUE))/(1-2*_xlfn.NORM.DIST(0,$J180/2,$M180,TRUE))*$D180+($K180="Steady Growth")*(AND(BJ$6&gt;=$F180,BJ$6&lt;=$H180)*((BJ$6-$F180+1)/($J180*($J180+1)/2)*$D180))+($K180="custom")*CustCF!BD180</f>
        <v>0</v>
      </c>
      <c r="BK180" s="95">
        <f>($K180="Bell Curve")*(_xlfn.NORM.DIST(AND(BK$6&gt;=$F180,BK$6&lt;=$H180)*(BK$6-$F180+1),$J180/2,$M180,TRUE)-_xlfn.NORM.DIST(AND(BK$6&gt;=$F180,BK$6&lt;=$H180)*(BJ$6-$F180+1),$J180/2,$M180,TRUE))/(1-2*_xlfn.NORM.DIST(0,$J180/2,$M180,TRUE))*$D180+($K180="Steady Growth")*(AND(BK$6&gt;=$F180,BK$6&lt;=$H180)*((BK$6-$F180+1)/($J180*($J180+1)/2)*$D180))+($K180="custom")*CustCF!BE180</f>
        <v>0</v>
      </c>
      <c r="BL180" s="95">
        <f>($K180="Bell Curve")*(_xlfn.NORM.DIST(AND(BL$6&gt;=$F180,BL$6&lt;=$H180)*(BL$6-$F180+1),$J180/2,$M180,TRUE)-_xlfn.NORM.DIST(AND(BL$6&gt;=$F180,BL$6&lt;=$H180)*(BK$6-$F180+1),$J180/2,$M180,TRUE))/(1-2*_xlfn.NORM.DIST(0,$J180/2,$M180,TRUE))*$D180+($K180="Steady Growth")*(AND(BL$6&gt;=$F180,BL$6&lt;=$H180)*((BL$6-$F180+1)/($J180*($J180+1)/2)*$D180))+($K180="custom")*CustCF!BF180</f>
        <v>0</v>
      </c>
      <c r="BM180" s="95">
        <f>($K180="Bell Curve")*(_xlfn.NORM.DIST(AND(BM$6&gt;=$F180,BM$6&lt;=$H180)*(BM$6-$F180+1),$J180/2,$M180,TRUE)-_xlfn.NORM.DIST(AND(BM$6&gt;=$F180,BM$6&lt;=$H180)*(BL$6-$F180+1),$J180/2,$M180,TRUE))/(1-2*_xlfn.NORM.DIST(0,$J180/2,$M180,TRUE))*$D180+($K180="Steady Growth")*(AND(BM$6&gt;=$F180,BM$6&lt;=$H180)*((BM$6-$F180+1)/($J180*($J180+1)/2)*$D180))+($K180="custom")*CustCF!BG180</f>
        <v>0</v>
      </c>
      <c r="BN180" s="95">
        <f>($K180="Bell Curve")*(_xlfn.NORM.DIST(AND(BN$6&gt;=$F180,BN$6&lt;=$H180)*(BN$6-$F180+1),$J180/2,$M180,TRUE)-_xlfn.NORM.DIST(AND(BN$6&gt;=$F180,BN$6&lt;=$H180)*(BM$6-$F180+1),$J180/2,$M180,TRUE))/(1-2*_xlfn.NORM.DIST(0,$J180/2,$M180,TRUE))*$D180+($K180="Steady Growth")*(AND(BN$6&gt;=$F180,BN$6&lt;=$H180)*((BN$6-$F180+1)/($J180*($J180+1)/2)*$D180))+($K180="custom")*CustCF!BH180</f>
        <v>0</v>
      </c>
      <c r="BO180" s="95">
        <f>($K180="Bell Curve")*(_xlfn.NORM.DIST(AND(BO$6&gt;=$F180,BO$6&lt;=$H180)*(BO$6-$F180+1),$J180/2,$M180,TRUE)-_xlfn.NORM.DIST(AND(BO$6&gt;=$F180,BO$6&lt;=$H180)*(BN$6-$F180+1),$J180/2,$M180,TRUE))/(1-2*_xlfn.NORM.DIST(0,$J180/2,$M180,TRUE))*$D180+($K180="Steady Growth")*(AND(BO$6&gt;=$F180,BO$6&lt;=$H180)*((BO$6-$F180+1)/($J180*($J180+1)/2)*$D180))+($K180="custom")*CustCF!BI180</f>
        <v>0</v>
      </c>
      <c r="BP180" s="95">
        <f>($K180="Bell Curve")*(_xlfn.NORM.DIST(AND(BP$6&gt;=$F180,BP$6&lt;=$H180)*(BP$6-$F180+1),$J180/2,$M180,TRUE)-_xlfn.NORM.DIST(AND(BP$6&gt;=$F180,BP$6&lt;=$H180)*(BO$6-$F180+1),$J180/2,$M180,TRUE))/(1-2*_xlfn.NORM.DIST(0,$J180/2,$M180,TRUE))*$D180+($K180="Steady Growth")*(AND(BP$6&gt;=$F180,BP$6&lt;=$H180)*((BP$6-$F180+1)/($J180*($J180+1)/2)*$D180))+($K180="custom")*CustCF!BJ180</f>
        <v>0</v>
      </c>
      <c r="BQ180" s="95">
        <f>($K180="Bell Curve")*(_xlfn.NORM.DIST(AND(BQ$6&gt;=$F180,BQ$6&lt;=$H180)*(BQ$6-$F180+1),$J180/2,$M180,TRUE)-_xlfn.NORM.DIST(AND(BQ$6&gt;=$F180,BQ$6&lt;=$H180)*(BP$6-$F180+1),$J180/2,$M180,TRUE))/(1-2*_xlfn.NORM.DIST(0,$J180/2,$M180,TRUE))*$D180+($K180="Steady Growth")*(AND(BQ$6&gt;=$F180,BQ$6&lt;=$H180)*((BQ$6-$F180+1)/($J180*($J180+1)/2)*$D180))+($K180="custom")*CustCF!BK180</f>
        <v>0</v>
      </c>
      <c r="BR180" s="95">
        <f>($K180="Bell Curve")*(_xlfn.NORM.DIST(AND(BR$6&gt;=$F180,BR$6&lt;=$H180)*(BR$6-$F180+1),$J180/2,$M180,TRUE)-_xlfn.NORM.DIST(AND(BR$6&gt;=$F180,BR$6&lt;=$H180)*(BQ$6-$F180+1),$J180/2,$M180,TRUE))/(1-2*_xlfn.NORM.DIST(0,$J180/2,$M180,TRUE))*$D180+($K180="Steady Growth")*(AND(BR$6&gt;=$F180,BR$6&lt;=$H180)*((BR$6-$F180+1)/($J180*($J180+1)/2)*$D180))+($K180="custom")*CustCF!BL180</f>
        <v>0</v>
      </c>
      <c r="BS180" s="95">
        <f>($K180="Bell Curve")*(_xlfn.NORM.DIST(AND(BS$6&gt;=$F180,BS$6&lt;=$H180)*(BS$6-$F180+1),$J180/2,$M180,TRUE)-_xlfn.NORM.DIST(AND(BS$6&gt;=$F180,BS$6&lt;=$H180)*(BR$6-$F180+1),$J180/2,$M180,TRUE))/(1-2*_xlfn.NORM.DIST(0,$J180/2,$M180,TRUE))*$D180+($K180="Steady Growth")*(AND(BS$6&gt;=$F180,BS$6&lt;=$H180)*((BS$6-$F180+1)/($J180*($J180+1)/2)*$D180))+($K180="custom")*CustCF!BM180</f>
        <v>0</v>
      </c>
      <c r="BT180" s="95">
        <f>($K180="Bell Curve")*(_xlfn.NORM.DIST(AND(BT$6&gt;=$F180,BT$6&lt;=$H180)*(BT$6-$F180+1),$J180/2,$M180,TRUE)-_xlfn.NORM.DIST(AND(BT$6&gt;=$F180,BT$6&lt;=$H180)*(BS$6-$F180+1),$J180/2,$M180,TRUE))/(1-2*_xlfn.NORM.DIST(0,$J180/2,$M180,TRUE))*$D180+($K180="Steady Growth")*(AND(BT$6&gt;=$F180,BT$6&lt;=$H180)*((BT$6-$F180+1)/($J180*($J180+1)/2)*$D180))+($K180="custom")*CustCF!BN180</f>
        <v>0</v>
      </c>
      <c r="BU180" s="95">
        <f>($K180="Bell Curve")*(_xlfn.NORM.DIST(AND(BU$6&gt;=$F180,BU$6&lt;=$H180)*(BU$6-$F180+1),$J180/2,$M180,TRUE)-_xlfn.NORM.DIST(AND(BU$6&gt;=$F180,BU$6&lt;=$H180)*(BT$6-$F180+1),$J180/2,$M180,TRUE))/(1-2*_xlfn.NORM.DIST(0,$J180/2,$M180,TRUE))*$D180+($K180="Steady Growth")*(AND(BU$6&gt;=$F180,BU$6&lt;=$H180)*((BU$6-$F180+1)/($J180*($J180+1)/2)*$D180))+($K180="custom")*CustCF!BO180</f>
        <v>0</v>
      </c>
      <c r="BV180" s="95">
        <f>($K180="Bell Curve")*(_xlfn.NORM.DIST(AND(BV$6&gt;=$F180,BV$6&lt;=$H180)*(BV$6-$F180+1),$J180/2,$M180,TRUE)-_xlfn.NORM.DIST(AND(BV$6&gt;=$F180,BV$6&lt;=$H180)*(BU$6-$F180+1),$J180/2,$M180,TRUE))/(1-2*_xlfn.NORM.DIST(0,$J180/2,$M180,TRUE))*$D180+($K180="Steady Growth")*(AND(BV$6&gt;=$F180,BV$6&lt;=$H180)*((BV$6-$F180+1)/($J180*($J180+1)/2)*$D180))+($K180="custom")*CustCF!BP180</f>
        <v>0</v>
      </c>
      <c r="BW180" s="95">
        <f>($K180="Bell Curve")*(_xlfn.NORM.DIST(AND(BW$6&gt;=$F180,BW$6&lt;=$H180)*(BW$6-$F180+1),$J180/2,$M180,TRUE)-_xlfn.NORM.DIST(AND(BW$6&gt;=$F180,BW$6&lt;=$H180)*(BV$6-$F180+1),$J180/2,$M180,TRUE))/(1-2*_xlfn.NORM.DIST(0,$J180/2,$M180,TRUE))*$D180+($K180="Steady Growth")*(AND(BW$6&gt;=$F180,BW$6&lt;=$H180)*((BW$6-$F180+1)/($J180*($J180+1)/2)*$D180))+($K180="custom")*CustCF!BQ180</f>
        <v>0</v>
      </c>
      <c r="BX180" s="95">
        <f>($K180="Bell Curve")*(_xlfn.NORM.DIST(AND(BX$6&gt;=$F180,BX$6&lt;=$H180)*(BX$6-$F180+1),$J180/2,$M180,TRUE)-_xlfn.NORM.DIST(AND(BX$6&gt;=$F180,BX$6&lt;=$H180)*(BW$6-$F180+1),$J180/2,$M180,TRUE))/(1-2*_xlfn.NORM.DIST(0,$J180/2,$M180,TRUE))*$D180+($K180="Steady Growth")*(AND(BX$6&gt;=$F180,BX$6&lt;=$H180)*((BX$6-$F180+1)/($J180*($J180+1)/2)*$D180))+($K180="custom")*CustCF!BR180</f>
        <v>0</v>
      </c>
      <c r="BY180" s="95">
        <f>($K180="Bell Curve")*(_xlfn.NORM.DIST(AND(BY$6&gt;=$F180,BY$6&lt;=$H180)*(BY$6-$F180+1),$J180/2,$M180,TRUE)-_xlfn.NORM.DIST(AND(BY$6&gt;=$F180,BY$6&lt;=$H180)*(BX$6-$F180+1),$J180/2,$M180,TRUE))/(1-2*_xlfn.NORM.DIST(0,$J180/2,$M180,TRUE))*$D180+($K180="Steady Growth")*(AND(BY$6&gt;=$F180,BY$6&lt;=$H180)*((BY$6-$F180+1)/($J180*($J180+1)/2)*$D180))+($K180="custom")*CustCF!BS180</f>
        <v>0</v>
      </c>
      <c r="BZ180" s="95">
        <f>($K180="Bell Curve")*(_xlfn.NORM.DIST(AND(BZ$6&gt;=$F180,BZ$6&lt;=$H180)*(BZ$6-$F180+1),$J180/2,$M180,TRUE)-_xlfn.NORM.DIST(AND(BZ$6&gt;=$F180,BZ$6&lt;=$H180)*(BY$6-$F180+1),$J180/2,$M180,TRUE))/(1-2*_xlfn.NORM.DIST(0,$J180/2,$M180,TRUE))*$D180+($K180="Steady Growth")*(AND(BZ$6&gt;=$F180,BZ$6&lt;=$H180)*((BZ$6-$F180+1)/($J180*($J180+1)/2)*$D180))+($K180="custom")*CustCF!BT180</f>
        <v>0</v>
      </c>
      <c r="CA180" s="95">
        <f>($K180="Bell Curve")*(_xlfn.NORM.DIST(AND(CA$6&gt;=$F180,CA$6&lt;=$H180)*(CA$6-$F180+1),$J180/2,$M180,TRUE)-_xlfn.NORM.DIST(AND(CA$6&gt;=$F180,CA$6&lt;=$H180)*(BZ$6-$F180+1),$J180/2,$M180,TRUE))/(1-2*_xlfn.NORM.DIST(0,$J180/2,$M180,TRUE))*$D180+($K180="Steady Growth")*(AND(CA$6&gt;=$F180,CA$6&lt;=$H180)*((CA$6-$F180+1)/($J180*($J180+1)/2)*$D180))+($K180="custom")*CustCF!BU180</f>
        <v>0</v>
      </c>
      <c r="CB180" s="95">
        <f>($K180="Bell Curve")*(_xlfn.NORM.DIST(AND(CB$6&gt;=$F180,CB$6&lt;=$H180)*(CB$6-$F180+1),$J180/2,$M180,TRUE)-_xlfn.NORM.DIST(AND(CB$6&gt;=$F180,CB$6&lt;=$H180)*(CA$6-$F180+1),$J180/2,$M180,TRUE))/(1-2*_xlfn.NORM.DIST(0,$J180/2,$M180,TRUE))*$D180+($K180="Steady Growth")*(AND(CB$6&gt;=$F180,CB$6&lt;=$H180)*((CB$6-$F180+1)/($J180*($J180+1)/2)*$D180))+($K180="custom")*CustCF!BV180</f>
        <v>0</v>
      </c>
      <c r="CC180" s="95">
        <f>($K180="Bell Curve")*(_xlfn.NORM.DIST(AND(CC$6&gt;=$F180,CC$6&lt;=$H180)*(CC$6-$F180+1),$J180/2,$M180,TRUE)-_xlfn.NORM.DIST(AND(CC$6&gt;=$F180,CC$6&lt;=$H180)*(CB$6-$F180+1),$J180/2,$M180,TRUE))/(1-2*_xlfn.NORM.DIST(0,$J180/2,$M180,TRUE))*$D180+($K180="Steady Growth")*(AND(CC$6&gt;=$F180,CC$6&lt;=$H180)*((CC$6-$F180+1)/($J180*($J180+1)/2)*$D180))+($K180="custom")*CustCF!BW180</f>
        <v>0</v>
      </c>
      <c r="CD180" s="95">
        <f>($K180="Bell Curve")*(_xlfn.NORM.DIST(AND(CD$6&gt;=$F180,CD$6&lt;=$H180)*(CD$6-$F180+1),$J180/2,$M180,TRUE)-_xlfn.NORM.DIST(AND(CD$6&gt;=$F180,CD$6&lt;=$H180)*(CC$6-$F180+1),$J180/2,$M180,TRUE))/(1-2*_xlfn.NORM.DIST(0,$J180/2,$M180,TRUE))*$D180+($K180="Steady Growth")*(AND(CD$6&gt;=$F180,CD$6&lt;=$H180)*((CD$6-$F180+1)/($J180*($J180+1)/2)*$D180))+($K180="custom")*CustCF!BX180</f>
        <v>0</v>
      </c>
      <c r="CE180" s="95">
        <f>($K180="Bell Curve")*(_xlfn.NORM.DIST(AND(CE$6&gt;=$F180,CE$6&lt;=$H180)*(CE$6-$F180+1),$J180/2,$M180,TRUE)-_xlfn.NORM.DIST(AND(CE$6&gt;=$F180,CE$6&lt;=$H180)*(CD$6-$F180+1),$J180/2,$M180,TRUE))/(1-2*_xlfn.NORM.DIST(0,$J180/2,$M180,TRUE))*$D180+($K180="Steady Growth")*(AND(CE$6&gt;=$F180,CE$6&lt;=$H180)*((CE$6-$F180+1)/($J180*($J180+1)/2)*$D180))+($K180="custom")*CustCF!BY180</f>
        <v>0</v>
      </c>
      <c r="CF180" s="95">
        <f>($K180="Bell Curve")*(_xlfn.NORM.DIST(AND(CF$6&gt;=$F180,CF$6&lt;=$H180)*(CF$6-$F180+1),$J180/2,$M180,TRUE)-_xlfn.NORM.DIST(AND(CF$6&gt;=$F180,CF$6&lt;=$H180)*(CE$6-$F180+1),$J180/2,$M180,TRUE))/(1-2*_xlfn.NORM.DIST(0,$J180/2,$M180,TRUE))*$D180+($K180="Steady Growth")*(AND(CF$6&gt;=$F180,CF$6&lt;=$H180)*((CF$6-$F180+1)/($J180*($J180+1)/2)*$D180))+($K180="custom")*CustCF!BZ180</f>
        <v>0</v>
      </c>
      <c r="CG180" s="95">
        <f>($K180="Bell Curve")*(_xlfn.NORM.DIST(AND(CG$6&gt;=$F180,CG$6&lt;=$H180)*(CG$6-$F180+1),$J180/2,$M180,TRUE)-_xlfn.NORM.DIST(AND(CG$6&gt;=$F180,CG$6&lt;=$H180)*(CF$6-$F180+1),$J180/2,$M180,TRUE))/(1-2*_xlfn.NORM.DIST(0,$J180/2,$M180,TRUE))*$D180+($K180="Steady Growth")*(AND(CG$6&gt;=$F180,CG$6&lt;=$H180)*((CG$6-$F180+1)/($J180*($J180+1)/2)*$D180))+($K180="custom")*CustCF!CA180</f>
        <v>0</v>
      </c>
      <c r="CH180" s="95">
        <f>($K180="Bell Curve")*(_xlfn.NORM.DIST(AND(CH$6&gt;=$F180,CH$6&lt;=$H180)*(CH$6-$F180+1),$J180/2,$M180,TRUE)-_xlfn.NORM.DIST(AND(CH$6&gt;=$F180,CH$6&lt;=$H180)*(CG$6-$F180+1),$J180/2,$M180,TRUE))/(1-2*_xlfn.NORM.DIST(0,$J180/2,$M180,TRUE))*$D180+($K180="Steady Growth")*(AND(CH$6&gt;=$F180,CH$6&lt;=$H180)*((CH$6-$F180+1)/($J180*($J180+1)/2)*$D180))+($K180="custom")*CustCF!CB180</f>
        <v>0</v>
      </c>
      <c r="CI180" s="95">
        <f>($K180="Bell Curve")*(_xlfn.NORM.DIST(AND(CI$6&gt;=$F180,CI$6&lt;=$H180)*(CI$6-$F180+1),$J180/2,$M180,TRUE)-_xlfn.NORM.DIST(AND(CI$6&gt;=$F180,CI$6&lt;=$H180)*(CH$6-$F180+1),$J180/2,$M180,TRUE))/(1-2*_xlfn.NORM.DIST(0,$J180/2,$M180,TRUE))*$D180+($K180="Steady Growth")*(AND(CI$6&gt;=$F180,CI$6&lt;=$H180)*((CI$6-$F180+1)/($J180*($J180+1)/2)*$D180))+($K180="custom")*CustCF!CC180</f>
        <v>0</v>
      </c>
      <c r="CJ180" s="95">
        <f>($K180="Bell Curve")*(_xlfn.NORM.DIST(AND(CJ$6&gt;=$F180,CJ$6&lt;=$H180)*(CJ$6-$F180+1),$J180/2,$M180,TRUE)-_xlfn.NORM.DIST(AND(CJ$6&gt;=$F180,CJ$6&lt;=$H180)*(CI$6-$F180+1),$J180/2,$M180,TRUE))/(1-2*_xlfn.NORM.DIST(0,$J180/2,$M180,TRUE))*$D180+($K180="Steady Growth")*(AND(CJ$6&gt;=$F180,CJ$6&lt;=$H180)*((CJ$6-$F180+1)/($J180*($J180+1)/2)*$D180))+($K180="custom")*CustCF!CD180</f>
        <v>0</v>
      </c>
      <c r="CK180" s="95">
        <f>($K180="Bell Curve")*(_xlfn.NORM.DIST(AND(CK$6&gt;=$F180,CK$6&lt;=$H180)*(CK$6-$F180+1),$J180/2,$M180,TRUE)-_xlfn.NORM.DIST(AND(CK$6&gt;=$F180,CK$6&lt;=$H180)*(CJ$6-$F180+1),$J180/2,$M180,TRUE))/(1-2*_xlfn.NORM.DIST(0,$J180/2,$M180,TRUE))*$D180+($K180="Steady Growth")*(AND(CK$6&gt;=$F180,CK$6&lt;=$H180)*((CK$6-$F180+1)/($J180*($J180+1)/2)*$D180))+($K180="custom")*CustCF!CE180</f>
        <v>0</v>
      </c>
      <c r="CL180" s="95">
        <f>($K180="Bell Curve")*(_xlfn.NORM.DIST(AND(CL$6&gt;=$F180,CL$6&lt;=$H180)*(CL$6-$F180+1),$J180/2,$M180,TRUE)-_xlfn.NORM.DIST(AND(CL$6&gt;=$F180,CL$6&lt;=$H180)*(CK$6-$F180+1),$J180/2,$M180,TRUE))/(1-2*_xlfn.NORM.DIST(0,$J180/2,$M180,TRUE))*$D180+($K180="Steady Growth")*(AND(CL$6&gt;=$F180,CL$6&lt;=$H180)*((CL$6-$F180+1)/($J180*($J180+1)/2)*$D180))+($K180="custom")*CustCF!CF180</f>
        <v>0</v>
      </c>
      <c r="CM180" s="95">
        <f>($K180="Bell Curve")*(_xlfn.NORM.DIST(AND(CM$6&gt;=$F180,CM$6&lt;=$H180)*(CM$6-$F180+1),$J180/2,$M180,TRUE)-_xlfn.NORM.DIST(AND(CM$6&gt;=$F180,CM$6&lt;=$H180)*(CL$6-$F180+1),$J180/2,$M180,TRUE))/(1-2*_xlfn.NORM.DIST(0,$J180/2,$M180,TRUE))*$D180+($K180="Steady Growth")*(AND(CM$6&gt;=$F180,CM$6&lt;=$H180)*((CM$6-$F180+1)/($J180*($J180+1)/2)*$D180))+($K180="custom")*CustCF!CG180</f>
        <v>0</v>
      </c>
      <c r="CN180" s="95">
        <f>($K180="Bell Curve")*(_xlfn.NORM.DIST(AND(CN$6&gt;=$F180,CN$6&lt;=$H180)*(CN$6-$F180+1),$J180/2,$M180,TRUE)-_xlfn.NORM.DIST(AND(CN$6&gt;=$F180,CN$6&lt;=$H180)*(CM$6-$F180+1),$J180/2,$M180,TRUE))/(1-2*_xlfn.NORM.DIST(0,$J180/2,$M180,TRUE))*$D180+($K180="Steady Growth")*(AND(CN$6&gt;=$F180,CN$6&lt;=$H180)*((CN$6-$F180+1)/($J180*($J180+1)/2)*$D180))+($K180="custom")*CustCF!CH180</f>
        <v>0</v>
      </c>
      <c r="CO180" s="95">
        <f>($K180="Bell Curve")*(_xlfn.NORM.DIST(AND(CO$6&gt;=$F180,CO$6&lt;=$H180)*(CO$6-$F180+1),$J180/2,$M180,TRUE)-_xlfn.NORM.DIST(AND(CO$6&gt;=$F180,CO$6&lt;=$H180)*(CN$6-$F180+1),$J180/2,$M180,TRUE))/(1-2*_xlfn.NORM.DIST(0,$J180/2,$M180,TRUE))*$D180+($K180="Steady Growth")*(AND(CO$6&gt;=$F180,CO$6&lt;=$H180)*((CO$6-$F180+1)/($J180*($J180+1)/2)*$D180))+($K180="custom")*CustCF!CI180</f>
        <v>0</v>
      </c>
      <c r="CP180" s="95">
        <f>($K180="Bell Curve")*(_xlfn.NORM.DIST(AND(CP$6&gt;=$F180,CP$6&lt;=$H180)*(CP$6-$F180+1),$J180/2,$M180,TRUE)-_xlfn.NORM.DIST(AND(CP$6&gt;=$F180,CP$6&lt;=$H180)*(CO$6-$F180+1),$J180/2,$M180,TRUE))/(1-2*_xlfn.NORM.DIST(0,$J180/2,$M180,TRUE))*$D180+($K180="Steady Growth")*(AND(CP$6&gt;=$F180,CP$6&lt;=$H180)*((CP$6-$F180+1)/($J180*($J180+1)/2)*$D180))+($K180="custom")*CustCF!CJ180</f>
        <v>0</v>
      </c>
      <c r="CQ180" s="95">
        <f>($K180="Bell Curve")*(_xlfn.NORM.DIST(AND(CQ$6&gt;=$F180,CQ$6&lt;=$H180)*(CQ$6-$F180+1),$J180/2,$M180,TRUE)-_xlfn.NORM.DIST(AND(CQ$6&gt;=$F180,CQ$6&lt;=$H180)*(CP$6-$F180+1),$J180/2,$M180,TRUE))/(1-2*_xlfn.NORM.DIST(0,$J180/2,$M180,TRUE))*$D180+($K180="Steady Growth")*(AND(CQ$6&gt;=$F180,CQ$6&lt;=$H180)*((CQ$6-$F180+1)/($J180*($J180+1)/2)*$D180))+($K180="custom")*CustCF!CK180</f>
        <v>0</v>
      </c>
      <c r="CR180" s="95">
        <f>($K180="Bell Curve")*(_xlfn.NORM.DIST(AND(CR$6&gt;=$F180,CR$6&lt;=$H180)*(CR$6-$F180+1),$J180/2,$M180,TRUE)-_xlfn.NORM.DIST(AND(CR$6&gt;=$F180,CR$6&lt;=$H180)*(CQ$6-$F180+1),$J180/2,$M180,TRUE))/(1-2*_xlfn.NORM.DIST(0,$J180/2,$M180,TRUE))*$D180+($K180="Steady Growth")*(AND(CR$6&gt;=$F180,CR$6&lt;=$H180)*((CR$6-$F180+1)/($J180*($J180+1)/2)*$D180))+($K180="custom")*CustCF!CL180</f>
        <v>0</v>
      </c>
      <c r="CS180" s="95">
        <f>($K180="Bell Curve")*(_xlfn.NORM.DIST(AND(CS$6&gt;=$F180,CS$6&lt;=$H180)*(CS$6-$F180+1),$J180/2,$M180,TRUE)-_xlfn.NORM.DIST(AND(CS$6&gt;=$F180,CS$6&lt;=$H180)*(CR$6-$F180+1),$J180/2,$M180,TRUE))/(1-2*_xlfn.NORM.DIST(0,$J180/2,$M180,TRUE))*$D180+($K180="Steady Growth")*(AND(CS$6&gt;=$F180,CS$6&lt;=$H180)*((CS$6-$F180+1)/($J180*($J180+1)/2)*$D180))+($K180="custom")*CustCF!CM180</f>
        <v>0</v>
      </c>
      <c r="CT180" s="95">
        <f>($K180="Bell Curve")*(_xlfn.NORM.DIST(AND(CT$6&gt;=$F180,CT$6&lt;=$H180)*(CT$6-$F180+1),$J180/2,$M180,TRUE)-_xlfn.NORM.DIST(AND(CT$6&gt;=$F180,CT$6&lt;=$H180)*(CS$6-$F180+1),$J180/2,$M180,TRUE))/(1-2*_xlfn.NORM.DIST(0,$J180/2,$M180,TRUE))*$D180+($K180="Steady Growth")*(AND(CT$6&gt;=$F180,CT$6&lt;=$H180)*((CT$6-$F180+1)/($J180*($J180+1)/2)*$D180))+($K180="custom")*CustCF!CN180</f>
        <v>0</v>
      </c>
      <c r="CU180" s="95">
        <f>($K180="Bell Curve")*(_xlfn.NORM.DIST(AND(CU$6&gt;=$F180,CU$6&lt;=$H180)*(CU$6-$F180+1),$J180/2,$M180,TRUE)-_xlfn.NORM.DIST(AND(CU$6&gt;=$F180,CU$6&lt;=$H180)*(CT$6-$F180+1),$J180/2,$M180,TRUE))/(1-2*_xlfn.NORM.DIST(0,$J180/2,$M180,TRUE))*$D180+($K180="Steady Growth")*(AND(CU$6&gt;=$F180,CU$6&lt;=$H180)*((CU$6-$F180+1)/($J180*($J180+1)/2)*$D180))+($K180="custom")*CustCF!CO180</f>
        <v>0</v>
      </c>
      <c r="CV180" s="95">
        <f>($K180="Bell Curve")*(_xlfn.NORM.DIST(AND(CV$6&gt;=$F180,CV$6&lt;=$H180)*(CV$6-$F180+1),$J180/2,$M180,TRUE)-_xlfn.NORM.DIST(AND(CV$6&gt;=$F180,CV$6&lt;=$H180)*(CU$6-$F180+1),$J180/2,$M180,TRUE))/(1-2*_xlfn.NORM.DIST(0,$J180/2,$M180,TRUE))*$D180+($K180="Steady Growth")*(AND(CV$6&gt;=$F180,CV$6&lt;=$H180)*((CV$6-$F180+1)/($J180*($J180+1)/2)*$D180))+($K180="custom")*CustCF!CP180</f>
        <v>0</v>
      </c>
      <c r="CW180" s="95">
        <f>($K180="Bell Curve")*(_xlfn.NORM.DIST(AND(CW$6&gt;=$F180,CW$6&lt;=$H180)*(CW$6-$F180+1),$J180/2,$M180,TRUE)-_xlfn.NORM.DIST(AND(CW$6&gt;=$F180,CW$6&lt;=$H180)*(CV$6-$F180+1),$J180/2,$M180,TRUE))/(1-2*_xlfn.NORM.DIST(0,$J180/2,$M180,TRUE))*$D180+($K180="Steady Growth")*(AND(CW$6&gt;=$F180,CW$6&lt;=$H180)*((CW$6-$F180+1)/($J180*($J180+1)/2)*$D180))+($K180="custom")*CustCF!CQ180</f>
        <v>0</v>
      </c>
      <c r="CX180" s="95">
        <f>($K180="Bell Curve")*(_xlfn.NORM.DIST(AND(CX$6&gt;=$F180,CX$6&lt;=$H180)*(CX$6-$F180+1),$J180/2,$M180,TRUE)-_xlfn.NORM.DIST(AND(CX$6&gt;=$F180,CX$6&lt;=$H180)*(CW$6-$F180+1),$J180/2,$M180,TRUE))/(1-2*_xlfn.NORM.DIST(0,$J180/2,$M180,TRUE))*$D180+($K180="Steady Growth")*(AND(CX$6&gt;=$F180,CX$6&lt;=$H180)*((CX$6-$F180+1)/($J180*($J180+1)/2)*$D180))+($K180="custom")*CustCF!CR180</f>
        <v>0</v>
      </c>
      <c r="CY180" s="95">
        <f>($K180="Bell Curve")*(_xlfn.NORM.DIST(AND(CY$6&gt;=$F180,CY$6&lt;=$H180)*(CY$6-$F180+1),$J180/2,$M180,TRUE)-_xlfn.NORM.DIST(AND(CY$6&gt;=$F180,CY$6&lt;=$H180)*(CX$6-$F180+1),$J180/2,$M180,TRUE))/(1-2*_xlfn.NORM.DIST(0,$J180/2,$M180,TRUE))*$D180+($K180="Steady Growth")*(AND(CY$6&gt;=$F180,CY$6&lt;=$H180)*((CY$6-$F180+1)/($J180*($J180+1)/2)*$D180))+($K180="custom")*CustCF!CS180</f>
        <v>0</v>
      </c>
      <c r="CZ180" s="95">
        <f>($K180="Bell Curve")*(_xlfn.NORM.DIST(AND(CZ$6&gt;=$F180,CZ$6&lt;=$H180)*(CZ$6-$F180+1),$J180/2,$M180,TRUE)-_xlfn.NORM.DIST(AND(CZ$6&gt;=$F180,CZ$6&lt;=$H180)*(CY$6-$F180+1),$J180/2,$M180,TRUE))/(1-2*_xlfn.NORM.DIST(0,$J180/2,$M180,TRUE))*$D180+($K180="Steady Growth")*(AND(CZ$6&gt;=$F180,CZ$6&lt;=$H180)*((CZ$6-$F180+1)/($J180*($J180+1)/2)*$D180))+($K180="custom")*CustCF!CT180</f>
        <v>0</v>
      </c>
      <c r="DA180" s="95">
        <f>($K180="Bell Curve")*(_xlfn.NORM.DIST(AND(DA$6&gt;=$F180,DA$6&lt;=$H180)*(DA$6-$F180+1),$J180/2,$M180,TRUE)-_xlfn.NORM.DIST(AND(DA$6&gt;=$F180,DA$6&lt;=$H180)*(CZ$6-$F180+1),$J180/2,$M180,TRUE))/(1-2*_xlfn.NORM.DIST(0,$J180/2,$M180,TRUE))*$D180+($K180="Steady Growth")*(AND(DA$6&gt;=$F180,DA$6&lt;=$H180)*((DA$6-$F180+1)/($J180*($J180+1)/2)*$D180))+($K180="custom")*CustCF!CU180</f>
        <v>0</v>
      </c>
      <c r="DB180" s="95">
        <f>($K180="Bell Curve")*(_xlfn.NORM.DIST(AND(DB$6&gt;=$F180,DB$6&lt;=$H180)*(DB$6-$F180+1),$J180/2,$M180,TRUE)-_xlfn.NORM.DIST(AND(DB$6&gt;=$F180,DB$6&lt;=$H180)*(DA$6-$F180+1),$J180/2,$M180,TRUE))/(1-2*_xlfn.NORM.DIST(0,$J180/2,$M180,TRUE))*$D180+($K180="Steady Growth")*(AND(DB$6&gt;=$F180,DB$6&lt;=$H180)*((DB$6-$F180+1)/($J180*($J180+1)/2)*$D180))+($K180="custom")*CustCF!CV180</f>
        <v>0</v>
      </c>
      <c r="DC180" s="95">
        <f>($K180="Bell Curve")*(_xlfn.NORM.DIST(AND(DC$6&gt;=$F180,DC$6&lt;=$H180)*(DC$6-$F180+1),$J180/2,$M180,TRUE)-_xlfn.NORM.DIST(AND(DC$6&gt;=$F180,DC$6&lt;=$H180)*(DB$6-$F180+1),$J180/2,$M180,TRUE))/(1-2*_xlfn.NORM.DIST(0,$J180/2,$M180,TRUE))*$D180+($K180="Steady Growth")*(AND(DC$6&gt;=$F180,DC$6&lt;=$H180)*((DC$6-$F180+1)/($J180*($J180+1)/2)*$D180))+($K180="custom")*CustCF!CW180</f>
        <v>0</v>
      </c>
      <c r="DD180" s="95">
        <f>($K180="Bell Curve")*(_xlfn.NORM.DIST(AND(DD$6&gt;=$F180,DD$6&lt;=$H180)*(DD$6-$F180+1),$J180/2,$M180,TRUE)-_xlfn.NORM.DIST(AND(DD$6&gt;=$F180,DD$6&lt;=$H180)*(DC$6-$F180+1),$J180/2,$M180,TRUE))/(1-2*_xlfn.NORM.DIST(0,$J180/2,$M180,TRUE))*$D180+($K180="Steady Growth")*(AND(DD$6&gt;=$F180,DD$6&lt;=$H180)*((DD$6-$F180+1)/($J180*($J180+1)/2)*$D180))+($K180="custom")*CustCF!CX180</f>
        <v>0</v>
      </c>
      <c r="DE180" s="95">
        <f>($K180="Bell Curve")*(_xlfn.NORM.DIST(AND(DE$6&gt;=$F180,DE$6&lt;=$H180)*(DE$6-$F180+1),$J180/2,$M180,TRUE)-_xlfn.NORM.DIST(AND(DE$6&gt;=$F180,DE$6&lt;=$H180)*(DD$6-$F180+1),$J180/2,$M180,TRUE))/(1-2*_xlfn.NORM.DIST(0,$J180/2,$M180,TRUE))*$D180+($K180="Steady Growth")*(AND(DE$6&gt;=$F180,DE$6&lt;=$H180)*((DE$6-$F180+1)/($J180*($J180+1)/2)*$D180))+($K180="custom")*CustCF!CY180</f>
        <v>0</v>
      </c>
      <c r="DF180" s="95">
        <f>($K180="Bell Curve")*(_xlfn.NORM.DIST(AND(DF$6&gt;=$F180,DF$6&lt;=$H180)*(DF$6-$F180+1),$J180/2,$M180,TRUE)-_xlfn.NORM.DIST(AND(DF$6&gt;=$F180,DF$6&lt;=$H180)*(DE$6-$F180+1),$J180/2,$M180,TRUE))/(1-2*_xlfn.NORM.DIST(0,$J180/2,$M180,TRUE))*$D180+($K180="Steady Growth")*(AND(DF$6&gt;=$F180,DF$6&lt;=$H180)*((DF$6-$F180+1)/($J180*($J180+1)/2)*$D180))+($K180="custom")*CustCF!CZ180</f>
        <v>0</v>
      </c>
      <c r="DG180" s="95">
        <f>($K180="Bell Curve")*(_xlfn.NORM.DIST(AND(DG$6&gt;=$F180,DG$6&lt;=$H180)*(DG$6-$F180+1),$J180/2,$M180,TRUE)-_xlfn.NORM.DIST(AND(DG$6&gt;=$F180,DG$6&lt;=$H180)*(DF$6-$F180+1),$J180/2,$M180,TRUE))/(1-2*_xlfn.NORM.DIST(0,$J180/2,$M180,TRUE))*$D180+($K180="Steady Growth")*(AND(DG$6&gt;=$F180,DG$6&lt;=$H180)*((DG$6-$F180+1)/($J180*($J180+1)/2)*$D180))+($K180="custom")*CustCF!DA180</f>
        <v>0</v>
      </c>
      <c r="DH180" s="95">
        <f>($K180="Bell Curve")*(_xlfn.NORM.DIST(AND(DH$6&gt;=$F180,DH$6&lt;=$H180)*(DH$6-$F180+1),$J180/2,$M180,TRUE)-_xlfn.NORM.DIST(AND(DH$6&gt;=$F180,DH$6&lt;=$H180)*(DG$6-$F180+1),$J180/2,$M180,TRUE))/(1-2*_xlfn.NORM.DIST(0,$J180/2,$M180,TRUE))*$D180+($K180="Steady Growth")*(AND(DH$6&gt;=$F180,DH$6&lt;=$H180)*((DH$6-$F180+1)/($J180*($J180+1)/2)*$D180))+($K180="custom")*CustCF!DB180</f>
        <v>0</v>
      </c>
      <c r="DI180" s="95">
        <f>($K180="Bell Curve")*(_xlfn.NORM.DIST(AND(DI$6&gt;=$F180,DI$6&lt;=$H180)*(DI$6-$F180+1),$J180/2,$M180,TRUE)-_xlfn.NORM.DIST(AND(DI$6&gt;=$F180,DI$6&lt;=$H180)*(DH$6-$F180+1),$J180/2,$M180,TRUE))/(1-2*_xlfn.NORM.DIST(0,$J180/2,$M180,TRUE))*$D180+($K180="Steady Growth")*(AND(DI$6&gt;=$F180,DI$6&lt;=$H180)*((DI$6-$F180+1)/($J180*($J180+1)/2)*$D180))+($K180="custom")*CustCF!DC180</f>
        <v>0</v>
      </c>
      <c r="DJ180" s="95">
        <f>($K180="Bell Curve")*(_xlfn.NORM.DIST(AND(DJ$6&gt;=$F180,DJ$6&lt;=$H180)*(DJ$6-$F180+1),$J180/2,$M180,TRUE)-_xlfn.NORM.DIST(AND(DJ$6&gt;=$F180,DJ$6&lt;=$H180)*(DI$6-$F180+1),$J180/2,$M180,TRUE))/(1-2*_xlfn.NORM.DIST(0,$J180/2,$M180,TRUE))*$D180+($K180="Steady Growth")*(AND(DJ$6&gt;=$F180,DJ$6&lt;=$H180)*((DJ$6-$F180+1)/($J180*($J180+1)/2)*$D180))+($K180="custom")*CustCF!DD180</f>
        <v>0</v>
      </c>
      <c r="DK180" s="95">
        <f>($K180="Bell Curve")*(_xlfn.NORM.DIST(AND(DK$6&gt;=$F180,DK$6&lt;=$H180)*(DK$6-$F180+1),$J180/2,$M180,TRUE)-_xlfn.NORM.DIST(AND(DK$6&gt;=$F180,DK$6&lt;=$H180)*(DJ$6-$F180+1),$J180/2,$M180,TRUE))/(1-2*_xlfn.NORM.DIST(0,$J180/2,$M180,TRUE))*$D180+($K180="Steady Growth")*(AND(DK$6&gt;=$F180,DK$6&lt;=$H180)*((DK$6-$F180+1)/($J180*($J180+1)/2)*$D180))+($K180="custom")*CustCF!DE180</f>
        <v>0</v>
      </c>
      <c r="DL180" s="95">
        <f>($K180="Bell Curve")*(_xlfn.NORM.DIST(AND(DL$6&gt;=$F180,DL$6&lt;=$H180)*(DL$6-$F180+1),$J180/2,$M180,TRUE)-_xlfn.NORM.DIST(AND(DL$6&gt;=$F180,DL$6&lt;=$H180)*(DK$6-$F180+1),$J180/2,$M180,TRUE))/(1-2*_xlfn.NORM.DIST(0,$J180/2,$M180,TRUE))*$D180+($K180="Steady Growth")*(AND(DL$6&gt;=$F180,DL$6&lt;=$H180)*((DL$6-$F180+1)/($J180*($J180+1)/2)*$D180))+($K180="custom")*CustCF!DF180</f>
        <v>0</v>
      </c>
      <c r="DM180" s="95">
        <f>($K180="Bell Curve")*(_xlfn.NORM.DIST(AND(DM$6&gt;=$F180,DM$6&lt;=$H180)*(DM$6-$F180+1),$J180/2,$M180,TRUE)-_xlfn.NORM.DIST(AND(DM$6&gt;=$F180,DM$6&lt;=$H180)*(DL$6-$F180+1),$J180/2,$M180,TRUE))/(1-2*_xlfn.NORM.DIST(0,$J180/2,$M180,TRUE))*$D180+($K180="Steady Growth")*(AND(DM$6&gt;=$F180,DM$6&lt;=$H180)*((DM$6-$F180+1)/($J180*($J180+1)/2)*$D180))+($K180="custom")*CustCF!DG180</f>
        <v>0</v>
      </c>
      <c r="DN180" s="95">
        <f>($K180="Bell Curve")*(_xlfn.NORM.DIST(AND(DN$6&gt;=$F180,DN$6&lt;=$H180)*(DN$6-$F180+1),$J180/2,$M180,TRUE)-_xlfn.NORM.DIST(AND(DN$6&gt;=$F180,DN$6&lt;=$H180)*(DM$6-$F180+1),$J180/2,$M180,TRUE))/(1-2*_xlfn.NORM.DIST(0,$J180/2,$M180,TRUE))*$D180+($K180="Steady Growth")*(AND(DN$6&gt;=$F180,DN$6&lt;=$H180)*((DN$6-$F180+1)/($J180*($J180+1)/2)*$D180))+($K180="custom")*CustCF!DH180</f>
        <v>0</v>
      </c>
      <c r="DO180" s="95">
        <f>($K180="Bell Curve")*(_xlfn.NORM.DIST(AND(DO$6&gt;=$F180,DO$6&lt;=$H180)*(DO$6-$F180+1),$J180/2,$M180,TRUE)-_xlfn.NORM.DIST(AND(DO$6&gt;=$F180,DO$6&lt;=$H180)*(DN$6-$F180+1),$J180/2,$M180,TRUE))/(1-2*_xlfn.NORM.DIST(0,$J180/2,$M180,TRUE))*$D180+($K180="Steady Growth")*(AND(DO$6&gt;=$F180,DO$6&lt;=$H180)*((DO$6-$F180+1)/($J180*($J180+1)/2)*$D180))+($K180="custom")*CustCF!DI180</f>
        <v>0</v>
      </c>
      <c r="DP180" s="95">
        <f>($K180="Bell Curve")*(_xlfn.NORM.DIST(AND(DP$6&gt;=$F180,DP$6&lt;=$H180)*(DP$6-$F180+1),$J180/2,$M180,TRUE)-_xlfn.NORM.DIST(AND(DP$6&gt;=$F180,DP$6&lt;=$H180)*(DO$6-$F180+1),$J180/2,$M180,TRUE))/(1-2*_xlfn.NORM.DIST(0,$J180/2,$M180,TRUE))*$D180+($K180="Steady Growth")*(AND(DP$6&gt;=$F180,DP$6&lt;=$H180)*((DP$6-$F180+1)/($J180*($J180+1)/2)*$D180))+($K180="custom")*CustCF!DJ180</f>
        <v>0</v>
      </c>
      <c r="DQ180" s="95">
        <f>($K180="Bell Curve")*(_xlfn.NORM.DIST(AND(DQ$6&gt;=$F180,DQ$6&lt;=$H180)*(DQ$6-$F180+1),$J180/2,$M180,TRUE)-_xlfn.NORM.DIST(AND(DQ$6&gt;=$F180,DQ$6&lt;=$H180)*(DP$6-$F180+1),$J180/2,$M180,TRUE))/(1-2*_xlfn.NORM.DIST(0,$J180/2,$M180,TRUE))*$D180+($K180="Steady Growth")*(AND(DQ$6&gt;=$F180,DQ$6&lt;=$H180)*((DQ$6-$F180+1)/($J180*($J180+1)/2)*$D180))+($K180="custom")*CustCF!DK180</f>
        <v>0</v>
      </c>
      <c r="DR180" s="95">
        <f>($K180="Bell Curve")*(_xlfn.NORM.DIST(AND(DR$6&gt;=$F180,DR$6&lt;=$H180)*(DR$6-$F180+1),$J180/2,$M180,TRUE)-_xlfn.NORM.DIST(AND(DR$6&gt;=$F180,DR$6&lt;=$H180)*(DQ$6-$F180+1),$J180/2,$M180,TRUE))/(1-2*_xlfn.NORM.DIST(0,$J180/2,$M180,TRUE))*$D180+($K180="Steady Growth")*(AND(DR$6&gt;=$F180,DR$6&lt;=$H180)*((DR$6-$F180+1)/($J180*($J180+1)/2)*$D180))+($K180="custom")*CustCF!DL180</f>
        <v>0</v>
      </c>
      <c r="DS180" s="95">
        <f>($K180="Bell Curve")*(_xlfn.NORM.DIST(AND(DS$6&gt;=$F180,DS$6&lt;=$H180)*(DS$6-$F180+1),$J180/2,$M180,TRUE)-_xlfn.NORM.DIST(AND(DS$6&gt;=$F180,DS$6&lt;=$H180)*(DR$6-$F180+1),$J180/2,$M180,TRUE))/(1-2*_xlfn.NORM.DIST(0,$J180/2,$M180,TRUE))*$D180+($K180="Steady Growth")*(AND(DS$6&gt;=$F180,DS$6&lt;=$H180)*((DS$6-$F180+1)/($J180*($J180+1)/2)*$D180))+($K180="custom")*CustCF!DM180</f>
        <v>0</v>
      </c>
      <c r="DT180" s="95">
        <f>($K180="Bell Curve")*(_xlfn.NORM.DIST(AND(DT$6&gt;=$F180,DT$6&lt;=$H180)*(DT$6-$F180+1),$J180/2,$M180,TRUE)-_xlfn.NORM.DIST(AND(DT$6&gt;=$F180,DT$6&lt;=$H180)*(DS$6-$F180+1),$J180/2,$M180,TRUE))/(1-2*_xlfn.NORM.DIST(0,$J180/2,$M180,TRUE))*$D180+($K180="Steady Growth")*(AND(DT$6&gt;=$F180,DT$6&lt;=$H180)*((DT$6-$F180+1)/($J180*($J180+1)/2)*$D180))+($K180="custom")*CustCF!DN180</f>
        <v>0</v>
      </c>
      <c r="DU180" s="95">
        <f>($K180="Bell Curve")*(_xlfn.NORM.DIST(AND(DU$6&gt;=$F180,DU$6&lt;=$H180)*(DU$6-$F180+1),$J180/2,$M180,TRUE)-_xlfn.NORM.DIST(AND(DU$6&gt;=$F180,DU$6&lt;=$H180)*(DT$6-$F180+1),$J180/2,$M180,TRUE))/(1-2*_xlfn.NORM.DIST(0,$J180/2,$M180,TRUE))*$D180+($K180="Steady Growth")*(AND(DU$6&gt;=$F180,DU$6&lt;=$H180)*((DU$6-$F180+1)/($J180*($J180+1)/2)*$D180))+($K180="custom")*CustCF!DO180</f>
        <v>0</v>
      </c>
      <c r="DV180" s="95">
        <f>($K180="Bell Curve")*(_xlfn.NORM.DIST(AND(DV$6&gt;=$F180,DV$6&lt;=$H180)*(DV$6-$F180+1),$J180/2,$M180,TRUE)-_xlfn.NORM.DIST(AND(DV$6&gt;=$F180,DV$6&lt;=$H180)*(DU$6-$F180+1),$J180/2,$M180,TRUE))/(1-2*_xlfn.NORM.DIST(0,$J180/2,$M180,TRUE))*$D180+($K180="Steady Growth")*(AND(DV$6&gt;=$F180,DV$6&lt;=$H180)*((DV$6-$F180+1)/($J180*($J180+1)/2)*$D180))+($K180="custom")*CustCF!DP180</f>
        <v>0</v>
      </c>
      <c r="DW180" s="95">
        <f>($K180="Bell Curve")*(_xlfn.NORM.DIST(AND(DW$6&gt;=$F180,DW$6&lt;=$H180)*(DW$6-$F180+1),$J180/2,$M180,TRUE)-_xlfn.NORM.DIST(AND(DW$6&gt;=$F180,DW$6&lt;=$H180)*(DV$6-$F180+1),$J180/2,$M180,TRUE))/(1-2*_xlfn.NORM.DIST(0,$J180/2,$M180,TRUE))*$D180+($K180="Steady Growth")*(AND(DW$6&gt;=$F180,DW$6&lt;=$H180)*((DW$6-$F180+1)/($J180*($J180+1)/2)*$D180))+($K180="custom")*CustCF!DQ180</f>
        <v>0</v>
      </c>
      <c r="DX180" s="95">
        <f>($K180="Bell Curve")*(_xlfn.NORM.DIST(AND(DX$6&gt;=$F180,DX$6&lt;=$H180)*(DX$6-$F180+1),$J180/2,$M180,TRUE)-_xlfn.NORM.DIST(AND(DX$6&gt;=$F180,DX$6&lt;=$H180)*(DW$6-$F180+1),$J180/2,$M180,TRUE))/(1-2*_xlfn.NORM.DIST(0,$J180/2,$M180,TRUE))*$D180+($K180="Steady Growth")*(AND(DX$6&gt;=$F180,DX$6&lt;=$H180)*((DX$6-$F180+1)/($J180*($J180+1)/2)*$D180))+($K180="custom")*CustCF!DR180</f>
        <v>0</v>
      </c>
      <c r="DY180" s="95">
        <f>($K180="Bell Curve")*(_xlfn.NORM.DIST(AND(DY$6&gt;=$F180,DY$6&lt;=$H180)*(DY$6-$F180+1),$J180/2,$M180,TRUE)-_xlfn.NORM.DIST(AND(DY$6&gt;=$F180,DY$6&lt;=$H180)*(DX$6-$F180+1),$J180/2,$M180,TRUE))/(1-2*_xlfn.NORM.DIST(0,$J180/2,$M180,TRUE))*$D180+($K180="Steady Growth")*(AND(DY$6&gt;=$F180,DY$6&lt;=$H180)*((DY$6-$F180+1)/($J180*($J180+1)/2)*$D180))+($K180="custom")*CustCF!DS180</f>
        <v>0</v>
      </c>
      <c r="DZ180" s="95">
        <f>($K180="Bell Curve")*(_xlfn.NORM.DIST(AND(DZ$6&gt;=$F180,DZ$6&lt;=$H180)*(DZ$6-$F180+1),$J180/2,$M180,TRUE)-_xlfn.NORM.DIST(AND(DZ$6&gt;=$F180,DZ$6&lt;=$H180)*(DY$6-$F180+1),$J180/2,$M180,TRUE))/(1-2*_xlfn.NORM.DIST(0,$J180/2,$M180,TRUE))*$D180+($K180="Steady Growth")*(AND(DZ$6&gt;=$F180,DZ$6&lt;=$H180)*((DZ$6-$F180+1)/($J180*($J180+1)/2)*$D180))+($K180="custom")*CustCF!DT180</f>
        <v>0</v>
      </c>
      <c r="EA180" s="95">
        <f>($K180="Bell Curve")*(_xlfn.NORM.DIST(AND(EA$6&gt;=$F180,EA$6&lt;=$H180)*(EA$6-$F180+1),$J180/2,$M180,TRUE)-_xlfn.NORM.DIST(AND(EA$6&gt;=$F180,EA$6&lt;=$H180)*(DZ$6-$F180+1),$J180/2,$M180,TRUE))/(1-2*_xlfn.NORM.DIST(0,$J180/2,$M180,TRUE))*$D180+($K180="Steady Growth")*(AND(EA$6&gt;=$F180,EA$6&lt;=$H180)*((EA$6-$F180+1)/($J180*($J180+1)/2)*$D180))+($K180="custom")*CustCF!DU180</f>
        <v>0</v>
      </c>
      <c r="EB180" s="95">
        <f>($K180="Bell Curve")*(_xlfn.NORM.DIST(AND(EB$6&gt;=$F180,EB$6&lt;=$H180)*(EB$6-$F180+1),$J180/2,$M180,TRUE)-_xlfn.NORM.DIST(AND(EB$6&gt;=$F180,EB$6&lt;=$H180)*(EA$6-$F180+1),$J180/2,$M180,TRUE))/(1-2*_xlfn.NORM.DIST(0,$J180/2,$M180,TRUE))*$D180+($K180="Steady Growth")*(AND(EB$6&gt;=$F180,EB$6&lt;=$H180)*((EB$6-$F180+1)/($J180*($J180+1)/2)*$D180))+($K180="custom")*CustCF!DV180</f>
        <v>0</v>
      </c>
      <c r="EC180" s="95">
        <f>($K180="Bell Curve")*(_xlfn.NORM.DIST(AND(EC$6&gt;=$F180,EC$6&lt;=$H180)*(EC$6-$F180+1),$J180/2,$M180,TRUE)-_xlfn.NORM.DIST(AND(EC$6&gt;=$F180,EC$6&lt;=$H180)*(EB$6-$F180+1),$J180/2,$M180,TRUE))/(1-2*_xlfn.NORM.DIST(0,$J180/2,$M180,TRUE))*$D180+($K180="Steady Growth")*(AND(EC$6&gt;=$F180,EC$6&lt;=$H180)*((EC$6-$F180+1)/($J180*($J180+1)/2)*$D180))+($K180="custom")*CustCF!DW180</f>
        <v>0</v>
      </c>
      <c r="ED180" s="95">
        <f>($K180="Bell Curve")*(_xlfn.NORM.DIST(AND(ED$6&gt;=$F180,ED$6&lt;=$H180)*(ED$6-$F180+1),$J180/2,$M180,TRUE)-_xlfn.NORM.DIST(AND(ED$6&gt;=$F180,ED$6&lt;=$H180)*(EC$6-$F180+1),$J180/2,$M180,TRUE))/(1-2*_xlfn.NORM.DIST(0,$J180/2,$M180,TRUE))*$D180+($K180="Steady Growth")*(AND(ED$6&gt;=$F180,ED$6&lt;=$H180)*((ED$6-$F180+1)/($J180*($J180+1)/2)*$D180))+($K180="custom")*CustCF!DX180</f>
        <v>0</v>
      </c>
      <c r="EE180" s="95">
        <f>($K180="Bell Curve")*(_xlfn.NORM.DIST(AND(EE$6&gt;=$F180,EE$6&lt;=$H180)*(EE$6-$F180+1),$J180/2,$M180,TRUE)-_xlfn.NORM.DIST(AND(EE$6&gt;=$F180,EE$6&lt;=$H180)*(ED$6-$F180+1),$J180/2,$M180,TRUE))/(1-2*_xlfn.NORM.DIST(0,$J180/2,$M180,TRUE))*$D180+($K180="Steady Growth")*(AND(EE$6&gt;=$F180,EE$6&lt;=$H180)*((EE$6-$F180+1)/($J180*($J180+1)/2)*$D180))+($K180="custom")*CustCF!DY180</f>
        <v>0</v>
      </c>
      <c r="EF180" s="95">
        <f>($K180="Bell Curve")*(_xlfn.NORM.DIST(AND(EF$6&gt;=$F180,EF$6&lt;=$H180)*(EF$6-$F180+1),$J180/2,$M180,TRUE)-_xlfn.NORM.DIST(AND(EF$6&gt;=$F180,EF$6&lt;=$H180)*(EE$6-$F180+1),$J180/2,$M180,TRUE))/(1-2*_xlfn.NORM.DIST(0,$J180/2,$M180,TRUE))*$D180+($K180="Steady Growth")*(AND(EF$6&gt;=$F180,EF$6&lt;=$H180)*((EF$6-$F180+1)/($J180*($J180+1)/2)*$D180))+($K180="custom")*CustCF!DZ180</f>
        <v>0</v>
      </c>
      <c r="EG180" s="95">
        <f>($K180="Bell Curve")*(_xlfn.NORM.DIST(AND(EG$6&gt;=$F180,EG$6&lt;=$H180)*(EG$6-$F180+1),$J180/2,$M180,TRUE)-_xlfn.NORM.DIST(AND(EG$6&gt;=$F180,EG$6&lt;=$H180)*(EF$6-$F180+1),$J180/2,$M180,TRUE))/(1-2*_xlfn.NORM.DIST(0,$J180/2,$M180,TRUE))*$D180+($K180="Steady Growth")*(AND(EG$6&gt;=$F180,EG$6&lt;=$H180)*((EG$6-$F180+1)/($J180*($J180+1)/2)*$D180))+($K180="custom")*CustCF!EA180</f>
        <v>0</v>
      </c>
      <c r="EH180" s="95">
        <f>($K180="Bell Curve")*(_xlfn.NORM.DIST(AND(EH$6&gt;=$F180,EH$6&lt;=$H180)*(EH$6-$F180+1),$J180/2,$M180,TRUE)-_xlfn.NORM.DIST(AND(EH$6&gt;=$F180,EH$6&lt;=$H180)*(EG$6-$F180+1),$J180/2,$M180,TRUE))/(1-2*_xlfn.NORM.DIST(0,$J180/2,$M180,TRUE))*$D180+($K180="Steady Growth")*(AND(EH$6&gt;=$F180,EH$6&lt;=$H180)*((EH$6-$F180+1)/($J180*($J180+1)/2)*$D180))+($K180="custom")*CustCF!EB180</f>
        <v>0</v>
      </c>
      <c r="EI180" s="95">
        <f>($K180="Bell Curve")*(_xlfn.NORM.DIST(AND(EI$6&gt;=$F180,EI$6&lt;=$H180)*(EI$6-$F180+1),$J180/2,$M180,TRUE)-_xlfn.NORM.DIST(AND(EI$6&gt;=$F180,EI$6&lt;=$H180)*(EH$6-$F180+1),$J180/2,$M180,TRUE))/(1-2*_xlfn.NORM.DIST(0,$J180/2,$M180,TRUE))*$D180+($K180="Steady Growth")*(AND(EI$6&gt;=$F180,EI$6&lt;=$H180)*((EI$6-$F180+1)/($J180*($J180+1)/2)*$D180))+($K180="custom")*CustCF!EC180</f>
        <v>0</v>
      </c>
      <c r="EJ180" s="95">
        <f>($K180="Bell Curve")*(_xlfn.NORM.DIST(AND(EJ$6&gt;=$F180,EJ$6&lt;=$H180)*(EJ$6-$F180+1),$J180/2,$M180,TRUE)-_xlfn.NORM.DIST(AND(EJ$6&gt;=$F180,EJ$6&lt;=$H180)*(EI$6-$F180+1),$J180/2,$M180,TRUE))/(1-2*_xlfn.NORM.DIST(0,$J180/2,$M180,TRUE))*$D180+($K180="Steady Growth")*(AND(EJ$6&gt;=$F180,EJ$6&lt;=$H180)*((EJ$6-$F180+1)/($J180*($J180+1)/2)*$D180))+($K180="custom")*CustCF!ED180</f>
        <v>0</v>
      </c>
      <c r="EK180" s="95">
        <f>($K180="Bell Curve")*(_xlfn.NORM.DIST(AND(EK$6&gt;=$F180,EK$6&lt;=$H180)*(EK$6-$F180+1),$J180/2,$M180,TRUE)-_xlfn.NORM.DIST(AND(EK$6&gt;=$F180,EK$6&lt;=$H180)*(EJ$6-$F180+1),$J180/2,$M180,TRUE))/(1-2*_xlfn.NORM.DIST(0,$J180/2,$M180,TRUE))*$D180+($K180="Steady Growth")*(AND(EK$6&gt;=$F180,EK$6&lt;=$H180)*((EK$6-$F180+1)/($J180*($J180+1)/2)*$D180))+($K180="custom")*CustCF!EE180</f>
        <v>0</v>
      </c>
      <c r="EL180" s="95">
        <f>($K180="Bell Curve")*(_xlfn.NORM.DIST(AND(EL$6&gt;=$F180,EL$6&lt;=$H180)*(EL$6-$F180+1),$J180/2,$M180,TRUE)-_xlfn.NORM.DIST(AND(EL$6&gt;=$F180,EL$6&lt;=$H180)*(EK$6-$F180+1),$J180/2,$M180,TRUE))/(1-2*_xlfn.NORM.DIST(0,$J180/2,$M180,TRUE))*$D180+($K180="Steady Growth")*(AND(EL$6&gt;=$F180,EL$6&lt;=$H180)*((EL$6-$F180+1)/($J180*($J180+1)/2)*$D180))+($K180="custom")*CustCF!EF180</f>
        <v>0</v>
      </c>
      <c r="EM180" s="95">
        <f>($K180="Bell Curve")*(_xlfn.NORM.DIST(AND(EM$6&gt;=$F180,EM$6&lt;=$H180)*(EM$6-$F180+1),$J180/2,$M180,TRUE)-_xlfn.NORM.DIST(AND(EM$6&gt;=$F180,EM$6&lt;=$H180)*(EL$6-$F180+1),$J180/2,$M180,TRUE))/(1-2*_xlfn.NORM.DIST(0,$J180/2,$M180,TRUE))*$D180+($K180="Steady Growth")*(AND(EM$6&gt;=$F180,EM$6&lt;=$H180)*((EM$6-$F180+1)/($J180*($J180+1)/2)*$D180))+($K180="custom")*CustCF!EG180</f>
        <v>0</v>
      </c>
      <c r="EN180" s="95">
        <f>($K180="Bell Curve")*(_xlfn.NORM.DIST(AND(EN$6&gt;=$F180,EN$6&lt;=$H180)*(EN$6-$F180+1),$J180/2,$M180,TRUE)-_xlfn.NORM.DIST(AND(EN$6&gt;=$F180,EN$6&lt;=$H180)*(EM$6-$F180+1),$J180/2,$M180,TRUE))/(1-2*_xlfn.NORM.DIST(0,$J180/2,$M180,TRUE))*$D180+($K180="Steady Growth")*(AND(EN$6&gt;=$F180,EN$6&lt;=$H180)*((EN$6-$F180+1)/($J180*($J180+1)/2)*$D180))+($K180="custom")*CustCF!EH180</f>
        <v>0</v>
      </c>
      <c r="EO180" s="95">
        <f>($K180="Bell Curve")*(_xlfn.NORM.DIST(AND(EO$6&gt;=$F180,EO$6&lt;=$H180)*(EO$6-$F180+1),$J180/2,$M180,TRUE)-_xlfn.NORM.DIST(AND(EO$6&gt;=$F180,EO$6&lt;=$H180)*(EN$6-$F180+1),$J180/2,$M180,TRUE))/(1-2*_xlfn.NORM.DIST(0,$J180/2,$M180,TRUE))*$D180+($K180="Steady Growth")*(AND(EO$6&gt;=$F180,EO$6&lt;=$H180)*((EO$6-$F180+1)/($J180*($J180+1)/2)*$D180))+($K180="custom")*CustCF!EI180</f>
        <v>0</v>
      </c>
      <c r="EP180" s="95">
        <f>($K180="Bell Curve")*(_xlfn.NORM.DIST(AND(EP$6&gt;=$F180,EP$6&lt;=$H180)*(EP$6-$F180+1),$J180/2,$M180,TRUE)-_xlfn.NORM.DIST(AND(EP$6&gt;=$F180,EP$6&lt;=$H180)*(EO$6-$F180+1),$J180/2,$M180,TRUE))/(1-2*_xlfn.NORM.DIST(0,$J180/2,$M180,TRUE))*$D180+($K180="Steady Growth")*(AND(EP$6&gt;=$F180,EP$6&lt;=$H180)*((EP$6-$F180+1)/($J180*($J180+1)/2)*$D180))+($K180="custom")*CustCF!EJ180</f>
        <v>0</v>
      </c>
      <c r="EQ180" s="95">
        <f>($K180="Bell Curve")*(_xlfn.NORM.DIST(AND(EQ$6&gt;=$F180,EQ$6&lt;=$H180)*(EQ$6-$F180+1),$J180/2,$M180,TRUE)-_xlfn.NORM.DIST(AND(EQ$6&gt;=$F180,EQ$6&lt;=$H180)*(EP$6-$F180+1),$J180/2,$M180,TRUE))/(1-2*_xlfn.NORM.DIST(0,$J180/2,$M180,TRUE))*$D180+($K180="Steady Growth")*(AND(EQ$6&gt;=$F180,EQ$6&lt;=$H180)*((EQ$6-$F180+1)/($J180*($J180+1)/2)*$D180))+($K180="custom")*CustCF!EK180</f>
        <v>0</v>
      </c>
      <c r="ER180" s="95">
        <f>($K180="Bell Curve")*(_xlfn.NORM.DIST(AND(ER$6&gt;=$F180,ER$6&lt;=$H180)*(ER$6-$F180+1),$J180/2,$M180,TRUE)-_xlfn.NORM.DIST(AND(ER$6&gt;=$F180,ER$6&lt;=$H180)*(EQ$6-$F180+1),$J180/2,$M180,TRUE))/(1-2*_xlfn.NORM.DIST(0,$J180/2,$M180,TRUE))*$D180+($K180="Steady Growth")*(AND(ER$6&gt;=$F180,ER$6&lt;=$H180)*((ER$6-$F180+1)/($J180*($J180+1)/2)*$D180))+($K180="custom")*CustCF!EL180</f>
        <v>0</v>
      </c>
      <c r="ES180" s="95">
        <f>($K180="Bell Curve")*(_xlfn.NORM.DIST(AND(ES$6&gt;=$F180,ES$6&lt;=$H180)*(ES$6-$F180+1),$J180/2,$M180,TRUE)-_xlfn.NORM.DIST(AND(ES$6&gt;=$F180,ES$6&lt;=$H180)*(ER$6-$F180+1),$J180/2,$M180,TRUE))/(1-2*_xlfn.NORM.DIST(0,$J180/2,$M180,TRUE))*$D180+($K180="Steady Growth")*(AND(ES$6&gt;=$F180,ES$6&lt;=$H180)*((ES$6-$F180+1)/($J180*($J180+1)/2)*$D180))+($K180="custom")*CustCF!EM180</f>
        <v>0</v>
      </c>
      <c r="ET180" s="95">
        <f>($K180="Bell Curve")*(_xlfn.NORM.DIST(AND(ET$6&gt;=$F180,ET$6&lt;=$H180)*(ET$6-$F180+1),$J180/2,$M180,TRUE)-_xlfn.NORM.DIST(AND(ET$6&gt;=$F180,ET$6&lt;=$H180)*(ES$6-$F180+1),$J180/2,$M180,TRUE))/(1-2*_xlfn.NORM.DIST(0,$J180/2,$M180,TRUE))*$D180+($K180="Steady Growth")*(AND(ET$6&gt;=$F180,ET$6&lt;=$H180)*((ET$6-$F180+1)/($J180*($J180+1)/2)*$D180))+($K180="custom")*CustCF!EN180</f>
        <v>0</v>
      </c>
      <c r="EU180" s="95">
        <f>($K180="Bell Curve")*(_xlfn.NORM.DIST(AND(EU$6&gt;=$F180,EU$6&lt;=$H180)*(EU$6-$F180+1),$J180/2,$M180,TRUE)-_xlfn.NORM.DIST(AND(EU$6&gt;=$F180,EU$6&lt;=$H180)*(ET$6-$F180+1),$J180/2,$M180,TRUE))/(1-2*_xlfn.NORM.DIST(0,$J180/2,$M180,TRUE))*$D180+($K180="Steady Growth")*(AND(EU$6&gt;=$F180,EU$6&lt;=$H180)*((EU$6-$F180+1)/($J180*($J180+1)/2)*$D180))+($K180="custom")*CustCF!EO180</f>
        <v>0</v>
      </c>
      <c r="EV180" s="95">
        <f>($K180="Bell Curve")*(_xlfn.NORM.DIST(AND(EV$6&gt;=$F180,EV$6&lt;=$H180)*(EV$6-$F180+1),$J180/2,$M180,TRUE)-_xlfn.NORM.DIST(AND(EV$6&gt;=$F180,EV$6&lt;=$H180)*(EU$6-$F180+1),$J180/2,$M180,TRUE))/(1-2*_xlfn.NORM.DIST(0,$J180/2,$M180,TRUE))*$D180+($K180="Steady Growth")*(AND(EV$6&gt;=$F180,EV$6&lt;=$H180)*((EV$6-$F180+1)/($J180*($J180+1)/2)*$D180))+($K180="custom")*CustCF!EP180</f>
        <v>0</v>
      </c>
      <c r="EW180" s="95">
        <f>($K180="Bell Curve")*(_xlfn.NORM.DIST(AND(EW$6&gt;=$F180,EW$6&lt;=$H180)*(EW$6-$F180+1),$J180/2,$M180,TRUE)-_xlfn.NORM.DIST(AND(EW$6&gt;=$F180,EW$6&lt;=$H180)*(EV$6-$F180+1),$J180/2,$M180,TRUE))/(1-2*_xlfn.NORM.DIST(0,$J180/2,$M180,TRUE))*$D180+($K180="Steady Growth")*(AND(EW$6&gt;=$F180,EW$6&lt;=$H180)*((EW$6-$F180+1)/($J180*($J180+1)/2)*$D180))+($K180="custom")*CustCF!EQ180</f>
        <v>0</v>
      </c>
      <c r="EX180" s="95">
        <f>($K180="Bell Curve")*(_xlfn.NORM.DIST(AND(EX$6&gt;=$F180,EX$6&lt;=$H180)*(EX$6-$F180+1),$J180/2,$M180,TRUE)-_xlfn.NORM.DIST(AND(EX$6&gt;=$F180,EX$6&lt;=$H180)*(EW$6-$F180+1),$J180/2,$M180,TRUE))/(1-2*_xlfn.NORM.DIST(0,$J180/2,$M180,TRUE))*$D180+($K180="Steady Growth")*(AND(EX$6&gt;=$F180,EX$6&lt;=$H180)*((EX$6-$F180+1)/($J180*($J180+1)/2)*$D180))+($K180="custom")*CustCF!ER180</f>
        <v>0</v>
      </c>
      <c r="EY180" s="95">
        <f>($K180="Bell Curve")*(_xlfn.NORM.DIST(AND(EY$6&gt;=$F180,EY$6&lt;=$H180)*(EY$6-$F180+1),$J180/2,$M180,TRUE)-_xlfn.NORM.DIST(AND(EY$6&gt;=$F180,EY$6&lt;=$H180)*(EX$6-$F180+1),$J180/2,$M180,TRUE))/(1-2*_xlfn.NORM.DIST(0,$J180/2,$M180,TRUE))*$D180+($K180="Steady Growth")*(AND(EY$6&gt;=$F180,EY$6&lt;=$H180)*((EY$6-$F180+1)/($J180*($J180+1)/2)*$D180))+($K180="custom")*CustCF!ES180</f>
        <v>0</v>
      </c>
      <c r="EZ180" s="95">
        <f>($K180="Bell Curve")*(_xlfn.NORM.DIST(AND(EZ$6&gt;=$F180,EZ$6&lt;=$H180)*(EZ$6-$F180+1),$J180/2,$M180,TRUE)-_xlfn.NORM.DIST(AND(EZ$6&gt;=$F180,EZ$6&lt;=$H180)*(EY$6-$F180+1),$J180/2,$M180,TRUE))/(1-2*_xlfn.NORM.DIST(0,$J180/2,$M180,TRUE))*$D180+($K180="Steady Growth")*(AND(EZ$6&gt;=$F180,EZ$6&lt;=$H180)*((EZ$6-$F180+1)/($J180*($J180+1)/2)*$D180))+($K180="custom")*CustCF!ET180</f>
        <v>0</v>
      </c>
      <c r="FA180" s="95">
        <f>($K180="Bell Curve")*(_xlfn.NORM.DIST(AND(FA$6&gt;=$F180,FA$6&lt;=$H180)*(FA$6-$F180+1),$J180/2,$M180,TRUE)-_xlfn.NORM.DIST(AND(FA$6&gt;=$F180,FA$6&lt;=$H180)*(EZ$6-$F180+1),$J180/2,$M180,TRUE))/(1-2*_xlfn.NORM.DIST(0,$J180/2,$M180,TRUE))*$D180+($K180="Steady Growth")*(AND(FA$6&gt;=$F180,FA$6&lt;=$H180)*((FA$6-$F180+1)/($J180*($J180+1)/2)*$D180))+($K180="custom")*CustCF!EU180</f>
        <v>0</v>
      </c>
      <c r="FB180" s="95">
        <f>($K180="Bell Curve")*(_xlfn.NORM.DIST(AND(FB$6&gt;=$F180,FB$6&lt;=$H180)*(FB$6-$F180+1),$J180/2,$M180,TRUE)-_xlfn.NORM.DIST(AND(FB$6&gt;=$F180,FB$6&lt;=$H180)*(FA$6-$F180+1),$J180/2,$M180,TRUE))/(1-2*_xlfn.NORM.DIST(0,$J180/2,$M180,TRUE))*$D180+($K180="Steady Growth")*(AND(FB$6&gt;=$F180,FB$6&lt;=$H180)*((FB$6-$F180+1)/($J180*($J180+1)/2)*$D180))+($K180="custom")*CustCF!EV180</f>
        <v>0</v>
      </c>
      <c r="FC180" s="95">
        <f>($K180="Bell Curve")*(_xlfn.NORM.DIST(AND(FC$6&gt;=$F180,FC$6&lt;=$H180)*(FC$6-$F180+1),$J180/2,$M180,TRUE)-_xlfn.NORM.DIST(AND(FC$6&gt;=$F180,FC$6&lt;=$H180)*(FB$6-$F180+1),$J180/2,$M180,TRUE))/(1-2*_xlfn.NORM.DIST(0,$J180/2,$M180,TRUE))*$D180+($K180="Steady Growth")*(AND(FC$6&gt;=$F180,FC$6&lt;=$H180)*((FC$6-$F180+1)/($J180*($J180+1)/2)*$D180))+($K180="custom")*CustCF!EW180</f>
        <v>0</v>
      </c>
      <c r="FD180" s="95">
        <f>($K180="Bell Curve")*(_xlfn.NORM.DIST(AND(FD$6&gt;=$F180,FD$6&lt;=$H180)*(FD$6-$F180+1),$J180/2,$M180,TRUE)-_xlfn.NORM.DIST(AND(FD$6&gt;=$F180,FD$6&lt;=$H180)*(FC$6-$F180+1),$J180/2,$M180,TRUE))/(1-2*_xlfn.NORM.DIST(0,$J180/2,$M180,TRUE))*$D180+($K180="Steady Growth")*(AND(FD$6&gt;=$F180,FD$6&lt;=$H180)*((FD$6-$F180+1)/($J180*($J180+1)/2)*$D180))+($K180="custom")*CustCF!EX180</f>
        <v>0</v>
      </c>
      <c r="FE180" s="95">
        <f>($K180="Bell Curve")*(_xlfn.NORM.DIST(AND(FE$6&gt;=$F180,FE$6&lt;=$H180)*(FE$6-$F180+1),$J180/2,$M180,TRUE)-_xlfn.NORM.DIST(AND(FE$6&gt;=$F180,FE$6&lt;=$H180)*(FD$6-$F180+1),$J180/2,$M180,TRUE))/(1-2*_xlfn.NORM.DIST(0,$J180/2,$M180,TRUE))*$D180+($K180="Steady Growth")*(AND(FE$6&gt;=$F180,FE$6&lt;=$H180)*((FE$6-$F180+1)/($J180*($J180+1)/2)*$D180))+($K180="custom")*CustCF!EY180</f>
        <v>0</v>
      </c>
      <c r="FF180" s="95">
        <f>($K180="Bell Curve")*(_xlfn.NORM.DIST(AND(FF$6&gt;=$F180,FF$6&lt;=$H180)*(FF$6-$F180+1),$J180/2,$M180,TRUE)-_xlfn.NORM.DIST(AND(FF$6&gt;=$F180,FF$6&lt;=$H180)*(FE$6-$F180+1),$J180/2,$M180,TRUE))/(1-2*_xlfn.NORM.DIST(0,$J180/2,$M180,TRUE))*$D180+($K180="Steady Growth")*(AND(FF$6&gt;=$F180,FF$6&lt;=$H180)*((FF$6-$F180+1)/($J180*($J180+1)/2)*$D180))+($K180="custom")*CustCF!EZ180</f>
        <v>0</v>
      </c>
      <c r="FG180" s="95">
        <f>($K180="Bell Curve")*(_xlfn.NORM.DIST(AND(FG$6&gt;=$F180,FG$6&lt;=$H180)*(FG$6-$F180+1),$J180/2,$M180,TRUE)-_xlfn.NORM.DIST(AND(FG$6&gt;=$F180,FG$6&lt;=$H180)*(FF$6-$F180+1),$J180/2,$M180,TRUE))/(1-2*_xlfn.NORM.DIST(0,$J180/2,$M180,TRUE))*$D180+($K180="Steady Growth")*(AND(FG$6&gt;=$F180,FG$6&lt;=$H180)*((FG$6-$F180+1)/($J180*($J180+1)/2)*$D180))+($K180="custom")*CustCF!FA180</f>
        <v>0</v>
      </c>
      <c r="FH180" s="95">
        <f>($K180="Bell Curve")*(_xlfn.NORM.DIST(AND(FH$6&gt;=$F180,FH$6&lt;=$H180)*(FH$6-$F180+1),$J180/2,$M180,TRUE)-_xlfn.NORM.DIST(AND(FH$6&gt;=$F180,FH$6&lt;=$H180)*(FG$6-$F180+1),$J180/2,$M180,TRUE))/(1-2*_xlfn.NORM.DIST(0,$J180/2,$M180,TRUE))*$D180+($K180="Steady Growth")*(AND(FH$6&gt;=$F180,FH$6&lt;=$H180)*((FH$6-$F180+1)/($J180*($J180+1)/2)*$D180))+($K180="custom")*CustCF!FB180</f>
        <v>0</v>
      </c>
      <c r="FI180" s="95">
        <f>($K180="Bell Curve")*(_xlfn.NORM.DIST(AND(FI$6&gt;=$F180,FI$6&lt;=$H180)*(FI$6-$F180+1),$J180/2,$M180,TRUE)-_xlfn.NORM.DIST(AND(FI$6&gt;=$F180,FI$6&lt;=$H180)*(FH$6-$F180+1),$J180/2,$M180,TRUE))/(1-2*_xlfn.NORM.DIST(0,$J180/2,$M180,TRUE))*$D180+($K180="Steady Growth")*(AND(FI$6&gt;=$F180,FI$6&lt;=$H180)*((FI$6-$F180+1)/($J180*($J180+1)/2)*$D180))+($K180="custom")*CustCF!FC180</f>
        <v>0</v>
      </c>
      <c r="FJ180" s="95">
        <f>($K180="Bell Curve")*(_xlfn.NORM.DIST(AND(FJ$6&gt;=$F180,FJ$6&lt;=$H180)*(FJ$6-$F180+1),$J180/2,$M180,TRUE)-_xlfn.NORM.DIST(AND(FJ$6&gt;=$F180,FJ$6&lt;=$H180)*(FI$6-$F180+1),$J180/2,$M180,TRUE))/(1-2*_xlfn.NORM.DIST(0,$J180/2,$M180,TRUE))*$D180+($K180="Steady Growth")*(AND(FJ$6&gt;=$F180,FJ$6&lt;=$H180)*((FJ$6-$F180+1)/($J180*($J180+1)/2)*$D180))+($K180="custom")*CustCF!FD180</f>
        <v>0</v>
      </c>
      <c r="FK180" s="95">
        <f>($K180="Bell Curve")*(_xlfn.NORM.DIST(AND(FK$6&gt;=$F180,FK$6&lt;=$H180)*(FK$6-$F180+1),$J180/2,$M180,TRUE)-_xlfn.NORM.DIST(AND(FK$6&gt;=$F180,FK$6&lt;=$H180)*(FJ$6-$F180+1),$J180/2,$M180,TRUE))/(1-2*_xlfn.NORM.DIST(0,$J180/2,$M180,TRUE))*$D180+($K180="Steady Growth")*(AND(FK$6&gt;=$F180,FK$6&lt;=$H180)*((FK$6-$F180+1)/($J180*($J180+1)/2)*$D180))+($K180="custom")*CustCF!FE180</f>
        <v>0</v>
      </c>
      <c r="FL180" s="95">
        <f>($K180="Bell Curve")*(_xlfn.NORM.DIST(AND(FL$6&gt;=$F180,FL$6&lt;=$H180)*(FL$6-$F180+1),$J180/2,$M180,TRUE)-_xlfn.NORM.DIST(AND(FL$6&gt;=$F180,FL$6&lt;=$H180)*(FK$6-$F180+1),$J180/2,$M180,TRUE))/(1-2*_xlfn.NORM.DIST(0,$J180/2,$M180,TRUE))*$D180+($K180="Steady Growth")*(AND(FL$6&gt;=$F180,FL$6&lt;=$H180)*((FL$6-$F180+1)/($J180*($J180+1)/2)*$D180))+($K180="custom")*CustCF!FF180</f>
        <v>0</v>
      </c>
      <c r="FM180" s="95">
        <f>($K180="Bell Curve")*(_xlfn.NORM.DIST(AND(FM$6&gt;=$F180,FM$6&lt;=$H180)*(FM$6-$F180+1),$J180/2,$M180,TRUE)-_xlfn.NORM.DIST(AND(FM$6&gt;=$F180,FM$6&lt;=$H180)*(FL$6-$F180+1),$J180/2,$M180,TRUE))/(1-2*_xlfn.NORM.DIST(0,$J180/2,$M180,TRUE))*$D180+($K180="Steady Growth")*(AND(FM$6&gt;=$F180,FM$6&lt;=$H180)*((FM$6-$F180+1)/($J180*($J180+1)/2)*$D180))+($K180="custom")*CustCF!FG180</f>
        <v>0</v>
      </c>
      <c r="FN180" s="95">
        <f>($K180="Bell Curve")*(_xlfn.NORM.DIST(AND(FN$6&gt;=$F180,FN$6&lt;=$H180)*(FN$6-$F180+1),$J180/2,$M180,TRUE)-_xlfn.NORM.DIST(AND(FN$6&gt;=$F180,FN$6&lt;=$H180)*(FM$6-$F180+1),$J180/2,$M180,TRUE))/(1-2*_xlfn.NORM.DIST(0,$J180/2,$M180,TRUE))*$D180+($K180="Steady Growth")*(AND(FN$6&gt;=$F180,FN$6&lt;=$H180)*((FN$6-$F180+1)/($J180*($J180+1)/2)*$D180))+($K180="custom")*CustCF!FH180</f>
        <v>0</v>
      </c>
      <c r="FO180" s="95">
        <f>($K180="Bell Curve")*(_xlfn.NORM.DIST(AND(FO$6&gt;=$F180,FO$6&lt;=$H180)*(FO$6-$F180+1),$J180/2,$M180,TRUE)-_xlfn.NORM.DIST(AND(FO$6&gt;=$F180,FO$6&lt;=$H180)*(FN$6-$F180+1),$J180/2,$M180,TRUE))/(1-2*_xlfn.NORM.DIST(0,$J180/2,$M180,TRUE))*$D180+($K180="Steady Growth")*(AND(FO$6&gt;=$F180,FO$6&lt;=$H180)*((FO$6-$F180+1)/($J180*($J180+1)/2)*$D180))+($K180="custom")*CustCF!FI180</f>
        <v>0</v>
      </c>
      <c r="FP180" s="95">
        <f>($K180="Bell Curve")*(_xlfn.NORM.DIST(AND(FP$6&gt;=$F180,FP$6&lt;=$H180)*(FP$6-$F180+1),$J180/2,$M180,TRUE)-_xlfn.NORM.DIST(AND(FP$6&gt;=$F180,FP$6&lt;=$H180)*(FO$6-$F180+1),$J180/2,$M180,TRUE))/(1-2*_xlfn.NORM.DIST(0,$J180/2,$M180,TRUE))*$D180+($K180="Steady Growth")*(AND(FP$6&gt;=$F180,FP$6&lt;=$H180)*((FP$6-$F180+1)/($J180*($J180+1)/2)*$D180))+($K180="custom")*CustCF!FJ180</f>
        <v>0</v>
      </c>
      <c r="FQ180" s="95">
        <f>($K180="Bell Curve")*(_xlfn.NORM.DIST(AND(FQ$6&gt;=$F180,FQ$6&lt;=$H180)*(FQ$6-$F180+1),$J180/2,$M180,TRUE)-_xlfn.NORM.DIST(AND(FQ$6&gt;=$F180,FQ$6&lt;=$H180)*(FP$6-$F180+1),$J180/2,$M180,TRUE))/(1-2*_xlfn.NORM.DIST(0,$J180/2,$M180,TRUE))*$D180+($K180="Steady Growth")*(AND(FQ$6&gt;=$F180,FQ$6&lt;=$H180)*((FQ$6-$F180+1)/($J180*($J180+1)/2)*$D180))+($K180="custom")*CustCF!FK180</f>
        <v>0</v>
      </c>
      <c r="FR180" s="95">
        <f>($K180="Bell Curve")*(_xlfn.NORM.DIST(AND(FR$6&gt;=$F180,FR$6&lt;=$H180)*(FR$6-$F180+1),$J180/2,$M180,TRUE)-_xlfn.NORM.DIST(AND(FR$6&gt;=$F180,FR$6&lt;=$H180)*(FQ$6-$F180+1),$J180/2,$M180,TRUE))/(1-2*_xlfn.NORM.DIST(0,$J180/2,$M180,TRUE))*$D180+($K180="Steady Growth")*(AND(FR$6&gt;=$F180,FR$6&lt;=$H180)*((FR$6-$F180+1)/($J180*($J180+1)/2)*$D180))+($K180="custom")*CustCF!FL180</f>
        <v>0</v>
      </c>
      <c r="FS180" s="95">
        <f>($K180="Bell Curve")*(_xlfn.NORM.DIST(AND(FS$6&gt;=$F180,FS$6&lt;=$H180)*(FS$6-$F180+1),$J180/2,$M180,TRUE)-_xlfn.NORM.DIST(AND(FS$6&gt;=$F180,FS$6&lt;=$H180)*(FR$6-$F180+1),$J180/2,$M180,TRUE))/(1-2*_xlfn.NORM.DIST(0,$J180/2,$M180,TRUE))*$D180+($K180="Steady Growth")*(AND(FS$6&gt;=$F180,FS$6&lt;=$H180)*((FS$6-$F180+1)/($J180*($J180+1)/2)*$D180))+($K180="custom")*CustCF!FM180</f>
        <v>0</v>
      </c>
      <c r="FT180" s="95">
        <f>($K180="Bell Curve")*(_xlfn.NORM.DIST(AND(FT$6&gt;=$F180,FT$6&lt;=$H180)*(FT$6-$F180+1),$J180/2,$M180,TRUE)-_xlfn.NORM.DIST(AND(FT$6&gt;=$F180,FT$6&lt;=$H180)*(FS$6-$F180+1),$J180/2,$M180,TRUE))/(1-2*_xlfn.NORM.DIST(0,$J180/2,$M180,TRUE))*$D180+($K180="Steady Growth")*(AND(FT$6&gt;=$F180,FT$6&lt;=$H180)*((FT$6-$F180+1)/($J180*($J180+1)/2)*$D180))+($K180="custom")*CustCF!FN180</f>
        <v>0</v>
      </c>
      <c r="FU180" s="95">
        <f>($K180="Bell Curve")*(_xlfn.NORM.DIST(AND(FU$6&gt;=$F180,FU$6&lt;=$H180)*(FU$6-$F180+1),$J180/2,$M180,TRUE)-_xlfn.NORM.DIST(AND(FU$6&gt;=$F180,FU$6&lt;=$H180)*(FT$6-$F180+1),$J180/2,$M180,TRUE))/(1-2*_xlfn.NORM.DIST(0,$J180/2,$M180,TRUE))*$D180+($K180="Steady Growth")*(AND(FU$6&gt;=$F180,FU$6&lt;=$H180)*((FU$6-$F180+1)/($J180*($J180+1)/2)*$D180))+($K180="custom")*CustCF!FO180</f>
        <v>0</v>
      </c>
      <c r="FV180" s="95">
        <f>($K180="Bell Curve")*(_xlfn.NORM.DIST(AND(FV$6&gt;=$F180,FV$6&lt;=$H180)*(FV$6-$F180+1),$J180/2,$M180,TRUE)-_xlfn.NORM.DIST(AND(FV$6&gt;=$F180,FV$6&lt;=$H180)*(FU$6-$F180+1),$J180/2,$M180,TRUE))/(1-2*_xlfn.NORM.DIST(0,$J180/2,$M180,TRUE))*$D180+($K180="Steady Growth")*(AND(FV$6&gt;=$F180,FV$6&lt;=$H180)*((FV$6-$F180+1)/($J180*($J180+1)/2)*$D180))+($K180="custom")*CustCF!FP180</f>
        <v>0</v>
      </c>
      <c r="FW180" s="95">
        <f>($K180="Bell Curve")*(_xlfn.NORM.DIST(AND(FW$6&gt;=$F180,FW$6&lt;=$H180)*(FW$6-$F180+1),$J180/2,$M180,TRUE)-_xlfn.NORM.DIST(AND(FW$6&gt;=$F180,FW$6&lt;=$H180)*(FV$6-$F180+1),$J180/2,$M180,TRUE))/(1-2*_xlfn.NORM.DIST(0,$J180/2,$M180,TRUE))*$D180+($K180="Steady Growth")*(AND(FW$6&gt;=$F180,FW$6&lt;=$H180)*((FW$6-$F180+1)/($J180*($J180+1)/2)*$D180))+($K180="custom")*CustCF!FQ180</f>
        <v>0</v>
      </c>
      <c r="FX180" s="95">
        <f>($K180="Bell Curve")*(_xlfn.NORM.DIST(AND(FX$6&gt;=$F180,FX$6&lt;=$H180)*(FX$6-$F180+1),$J180/2,$M180,TRUE)-_xlfn.NORM.DIST(AND(FX$6&gt;=$F180,FX$6&lt;=$H180)*(FW$6-$F180+1),$J180/2,$M180,TRUE))/(1-2*_xlfn.NORM.DIST(0,$J180/2,$M180,TRUE))*$D180+($K180="Steady Growth")*(AND(FX$6&gt;=$F180,FX$6&lt;=$H180)*((FX$6-$F180+1)/($J180*($J180+1)/2)*$D180))+($K180="custom")*CustCF!FR180</f>
        <v>0</v>
      </c>
      <c r="FY180" s="95">
        <f>($K180="Bell Curve")*(_xlfn.NORM.DIST(AND(FY$6&gt;=$F180,FY$6&lt;=$H180)*(FY$6-$F180+1),$J180/2,$M180,TRUE)-_xlfn.NORM.DIST(AND(FY$6&gt;=$F180,FY$6&lt;=$H180)*(FX$6-$F180+1),$J180/2,$M180,TRUE))/(1-2*_xlfn.NORM.DIST(0,$J180/2,$M180,TRUE))*$D180+($K180="Steady Growth")*(AND(FY$6&gt;=$F180,FY$6&lt;=$H180)*((FY$6-$F180+1)/($J180*($J180+1)/2)*$D180))+($K180="custom")*CustCF!FS180</f>
        <v>0</v>
      </c>
      <c r="FZ180" s="95">
        <f>($K180="Bell Curve")*(_xlfn.NORM.DIST(AND(FZ$6&gt;=$F180,FZ$6&lt;=$H180)*(FZ$6-$F180+1),$J180/2,$M180,TRUE)-_xlfn.NORM.DIST(AND(FZ$6&gt;=$F180,FZ$6&lt;=$H180)*(FY$6-$F180+1),$J180/2,$M180,TRUE))/(1-2*_xlfn.NORM.DIST(0,$J180/2,$M180,TRUE))*$D180+($K180="Steady Growth")*(AND(FZ$6&gt;=$F180,FZ$6&lt;=$H180)*((FZ$6-$F180+1)/($J180*($J180+1)/2)*$D180))+($K180="custom")*CustCF!FT180</f>
        <v>0</v>
      </c>
      <c r="GA180" s="95">
        <f>($K180="Bell Curve")*(_xlfn.NORM.DIST(AND(GA$6&gt;=$F180,GA$6&lt;=$H180)*(GA$6-$F180+1),$J180/2,$M180,TRUE)-_xlfn.NORM.DIST(AND(GA$6&gt;=$F180,GA$6&lt;=$H180)*(FZ$6-$F180+1),$J180/2,$M180,TRUE))/(1-2*_xlfn.NORM.DIST(0,$J180/2,$M180,TRUE))*$D180+($K180="Steady Growth")*(AND(GA$6&gt;=$F180,GA$6&lt;=$H180)*((GA$6-$F180+1)/($J180*($J180+1)/2)*$D180))+($K180="custom")*CustCF!FU180</f>
        <v>0</v>
      </c>
      <c r="GB180" s="95">
        <f>($K180="Bell Curve")*(_xlfn.NORM.DIST(AND(GB$6&gt;=$F180,GB$6&lt;=$H180)*(GB$6-$F180+1),$J180/2,$M180,TRUE)-_xlfn.NORM.DIST(AND(GB$6&gt;=$F180,GB$6&lt;=$H180)*(GA$6-$F180+1),$J180/2,$M180,TRUE))/(1-2*_xlfn.NORM.DIST(0,$J180/2,$M180,TRUE))*$D180+($K180="Steady Growth")*(AND(GB$6&gt;=$F180,GB$6&lt;=$H180)*((GB$6-$F180+1)/($J180*($J180+1)/2)*$D180))+($K180="custom")*CustCF!FV180</f>
        <v>0</v>
      </c>
      <c r="GC180" s="95">
        <f>($K180="Bell Curve")*(_xlfn.NORM.DIST(AND(GC$6&gt;=$F180,GC$6&lt;=$H180)*(GC$6-$F180+1),$J180/2,$M180,TRUE)-_xlfn.NORM.DIST(AND(GC$6&gt;=$F180,GC$6&lt;=$H180)*(GB$6-$F180+1),$J180/2,$M180,TRUE))/(1-2*_xlfn.NORM.DIST(0,$J180/2,$M180,TRUE))*$D180+($K180="Steady Growth")*(AND(GC$6&gt;=$F180,GC$6&lt;=$H180)*((GC$6-$F180+1)/($J180*($J180+1)/2)*$D180))+($K180="custom")*CustCF!FW180</f>
        <v>0</v>
      </c>
      <c r="GD180" s="95">
        <f>($K180="Bell Curve")*(_xlfn.NORM.DIST(AND(GD$6&gt;=$F180,GD$6&lt;=$H180)*(GD$6-$F180+1),$J180/2,$M180,TRUE)-_xlfn.NORM.DIST(AND(GD$6&gt;=$F180,GD$6&lt;=$H180)*(GC$6-$F180+1),$J180/2,$M180,TRUE))/(1-2*_xlfn.NORM.DIST(0,$J180/2,$M180,TRUE))*$D180+($K180="Steady Growth")*(AND(GD$6&gt;=$F180,GD$6&lt;=$H180)*((GD$6-$F180+1)/($J180*($J180+1)/2)*$D180))+($K180="custom")*CustCF!FX180</f>
        <v>0</v>
      </c>
      <c r="GE180" s="95">
        <f>($K180="Bell Curve")*(_xlfn.NORM.DIST(AND(GE$6&gt;=$F180,GE$6&lt;=$H180)*(GE$6-$F180+1),$J180/2,$M180,TRUE)-_xlfn.NORM.DIST(AND(GE$6&gt;=$F180,GE$6&lt;=$H180)*(GD$6-$F180+1),$J180/2,$M180,TRUE))/(1-2*_xlfn.NORM.DIST(0,$J180/2,$M180,TRUE))*$D180+($K180="Steady Growth")*(AND(GE$6&gt;=$F180,GE$6&lt;=$H180)*((GE$6-$F180+1)/($J180*($J180+1)/2)*$D180))+($K180="custom")*CustCF!FY180</f>
        <v>0</v>
      </c>
      <c r="GF180" s="95">
        <f>($K180="Bell Curve")*(_xlfn.NORM.DIST(AND(GF$6&gt;=$F180,GF$6&lt;=$H180)*(GF$6-$F180+1),$J180/2,$M180,TRUE)-_xlfn.NORM.DIST(AND(GF$6&gt;=$F180,GF$6&lt;=$H180)*(GE$6-$F180+1),$J180/2,$M180,TRUE))/(1-2*_xlfn.NORM.DIST(0,$J180/2,$M180,TRUE))*$D180+($K180="Steady Growth")*(AND(GF$6&gt;=$F180,GF$6&lt;=$H180)*((GF$6-$F180+1)/($J180*($J180+1)/2)*$D180))+($K180="custom")*CustCF!FZ180</f>
        <v>0</v>
      </c>
      <c r="GG180" s="95">
        <f>($K180="Bell Curve")*(_xlfn.NORM.DIST(AND(GG$6&gt;=$F180,GG$6&lt;=$H180)*(GG$6-$F180+1),$J180/2,$M180,TRUE)-_xlfn.NORM.DIST(AND(GG$6&gt;=$F180,GG$6&lt;=$H180)*(GF$6-$F180+1),$J180/2,$M180,TRUE))/(1-2*_xlfn.NORM.DIST(0,$J180/2,$M180,TRUE))*$D180+($K180="Steady Growth")*(AND(GG$6&gt;=$F180,GG$6&lt;=$H180)*((GG$6-$F180+1)/($J180*($J180+1)/2)*$D180))+($K180="custom")*CustCF!GA180</f>
        <v>0</v>
      </c>
      <c r="GH180" s="95">
        <f>($K180="Bell Curve")*(_xlfn.NORM.DIST(AND(GH$6&gt;=$F180,GH$6&lt;=$H180)*(GH$6-$F180+1),$J180/2,$M180,TRUE)-_xlfn.NORM.DIST(AND(GH$6&gt;=$F180,GH$6&lt;=$H180)*(GG$6-$F180+1),$J180/2,$M180,TRUE))/(1-2*_xlfn.NORM.DIST(0,$J180/2,$M180,TRUE))*$D180+($K180="Steady Growth")*(AND(GH$6&gt;=$F180,GH$6&lt;=$H180)*((GH$6-$F180+1)/($J180*($J180+1)/2)*$D180))+($K180="custom")*CustCF!GB180</f>
        <v>0</v>
      </c>
      <c r="GI180" s="95">
        <f>($K180="Bell Curve")*(_xlfn.NORM.DIST(AND(GI$6&gt;=$F180,GI$6&lt;=$H180)*(GI$6-$F180+1),$J180/2,$M180,TRUE)-_xlfn.NORM.DIST(AND(GI$6&gt;=$F180,GI$6&lt;=$H180)*(GH$6-$F180+1),$J180/2,$M180,TRUE))/(1-2*_xlfn.NORM.DIST(0,$J180/2,$M180,TRUE))*$D180+($K180="Steady Growth")*(AND(GI$6&gt;=$F180,GI$6&lt;=$H180)*((GI$6-$F180+1)/($J180*($J180+1)/2)*$D180))+($K180="custom")*CustCF!GC180</f>
        <v>0</v>
      </c>
      <c r="GJ180" s="95">
        <f>($K180="Bell Curve")*(_xlfn.NORM.DIST(AND(GJ$6&gt;=$F180,GJ$6&lt;=$H180)*(GJ$6-$F180+1),$J180/2,$M180,TRUE)-_xlfn.NORM.DIST(AND(GJ$6&gt;=$F180,GJ$6&lt;=$H180)*(GI$6-$F180+1),$J180/2,$M180,TRUE))/(1-2*_xlfn.NORM.DIST(0,$J180/2,$M180,TRUE))*$D180+($K180="Steady Growth")*(AND(GJ$6&gt;=$F180,GJ$6&lt;=$H180)*((GJ$6-$F180+1)/($J180*($J180+1)/2)*$D180))+($K180="custom")*CustCF!GD180</f>
        <v>0</v>
      </c>
      <c r="GK180" s="95">
        <f>($K180="Bell Curve")*(_xlfn.NORM.DIST(AND(GK$6&gt;=$F180,GK$6&lt;=$H180)*(GK$6-$F180+1),$J180/2,$M180,TRUE)-_xlfn.NORM.DIST(AND(GK$6&gt;=$F180,GK$6&lt;=$H180)*(GJ$6-$F180+1),$J180/2,$M180,TRUE))/(1-2*_xlfn.NORM.DIST(0,$J180/2,$M180,TRUE))*$D180+($K180="Steady Growth")*(AND(GK$6&gt;=$F180,GK$6&lt;=$H180)*((GK$6-$F180+1)/($J180*($J180+1)/2)*$D180))+($K180="custom")*CustCF!GE180</f>
        <v>0</v>
      </c>
      <c r="GL180" s="95">
        <f>($K180="Bell Curve")*(_xlfn.NORM.DIST(AND(GL$6&gt;=$F180,GL$6&lt;=$H180)*(GL$6-$F180+1),$J180/2,$M180,TRUE)-_xlfn.NORM.DIST(AND(GL$6&gt;=$F180,GL$6&lt;=$H180)*(GK$6-$F180+1),$J180/2,$M180,TRUE))/(1-2*_xlfn.NORM.DIST(0,$J180/2,$M180,TRUE))*$D180+($K180="Steady Growth")*(AND(GL$6&gt;=$F180,GL$6&lt;=$H180)*((GL$6-$F180+1)/($J180*($J180+1)/2)*$D180))+($K180="custom")*CustCF!GF180</f>
        <v>0</v>
      </c>
      <c r="GM180" s="95">
        <f>($K180="Bell Curve")*(_xlfn.NORM.DIST(AND(GM$6&gt;=$F180,GM$6&lt;=$H180)*(GM$6-$F180+1),$J180/2,$M180,TRUE)-_xlfn.NORM.DIST(AND(GM$6&gt;=$F180,GM$6&lt;=$H180)*(GL$6-$F180+1),$J180/2,$M180,TRUE))/(1-2*_xlfn.NORM.DIST(0,$J180/2,$M180,TRUE))*$D180+($K180="Steady Growth")*(AND(GM$6&gt;=$F180,GM$6&lt;=$H180)*((GM$6-$F180+1)/($J180*($J180+1)/2)*$D180))+($K180="custom")*CustCF!GG180</f>
        <v>0</v>
      </c>
      <c r="GN180" s="268">
        <f>($K180="Bell Curve")*(_xlfn.NORM.DIST(AND(GN$6&gt;=$F180,GN$6&lt;=$H180)*(GN$6-$F180+1),$J180/2,$M180,TRUE)-_xlfn.NORM.DIST(AND(GN$6&gt;=$F180,GN$6&lt;=$H180)*(GM$6-$F180+1),$J180/2,$M180,TRUE))/(1-2*_xlfn.NORM.DIST(0,$J180/2,$M180,TRUE))*$D180+($K180="Steady Growth")*(AND(GN$6&gt;=$F180,GN$6&lt;=$H180)*((GN$6-$F180+1)/($J180*($J180+1)/2)*$D180))+($K180="custom")*CustCF!GH180</f>
        <v>0</v>
      </c>
      <c r="GO180" s="1"/>
      <c r="GP180" s="67"/>
    </row>
    <row r="181" spans="1:198" customFormat="1" hidden="1" outlineLevel="1" x14ac:dyDescent="0.75">
      <c r="A181" s="1"/>
      <c r="B181" s="1"/>
      <c r="C181" s="262">
        <f>Budget!AJ36</f>
        <v>0</v>
      </c>
      <c r="D181" s="19">
        <f>Budget!AK36</f>
        <v>0</v>
      </c>
      <c r="E181" s="19" t="str">
        <f t="shared" si="77"/>
        <v/>
      </c>
      <c r="F181" s="263">
        <v>0</v>
      </c>
      <c r="G181" s="257">
        <f>IF(L181="custom",CustCF!F181,INDEX($P$8:$EW$8,MATCH(F181,$P$6:$EW$6,0)))</f>
        <v>46053</v>
      </c>
      <c r="H181" s="263">
        <v>0</v>
      </c>
      <c r="I181" s="257">
        <f>IF(L181="custom",CustCF!G181,INDEX($P$8:$EW$8,MATCH(H181,$P$6:$EW$6,0)))</f>
        <v>46053</v>
      </c>
      <c r="J181" s="102">
        <f t="shared" si="78"/>
        <v>1</v>
      </c>
      <c r="K181" s="265" t="s">
        <v>116</v>
      </c>
      <c r="L181" s="266" t="s">
        <v>141</v>
      </c>
      <c r="M181" s="267">
        <f t="shared" si="79"/>
        <v>9</v>
      </c>
      <c r="N181" s="18">
        <f t="shared" si="70"/>
        <v>0</v>
      </c>
      <c r="O181" s="19"/>
      <c r="P181" s="95">
        <f>($K181="Bell Curve")*(_xlfn.NORM.DIST(AND(P$6&gt;=$F181,P$6&lt;=$H181)*(P$6-$F181+1),$J181/2,$M181,TRUE)-_xlfn.NORM.DIST(AND(P$6&gt;=$F181,P$6&lt;=$H181)*(O$6-$F181+1),$J181/2,$M181,TRUE))/(1-2*_xlfn.NORM.DIST(0,$J181/2,$M181,TRUE))*$D181+($K181="Steady Growth")*(AND(P$6&gt;=$F181,P$6&lt;=$H181)*((P$6-$F181+1)/($J181*($J181+1)/2)*$D181))+($K181="custom")*CustCF!J181</f>
        <v>0</v>
      </c>
      <c r="Q181" s="95">
        <f>($K181="Bell Curve")*(_xlfn.NORM.DIST(AND(Q$6&gt;=$F181,Q$6&lt;=$H181)*(Q$6-$F181+1),$J181/2,$M181,TRUE)-_xlfn.NORM.DIST(AND(Q$6&gt;=$F181,Q$6&lt;=$H181)*(P$6-$F181+1),$J181/2,$M181,TRUE))/(1-2*_xlfn.NORM.DIST(0,$J181/2,$M181,TRUE))*$D181+($K181="Steady Growth")*(AND(Q$6&gt;=$F181,Q$6&lt;=$H181)*((Q$6-$F181+1)/($J181*($J181+1)/2)*$D181))+($K181="custom")*CustCF!K181</f>
        <v>0</v>
      </c>
      <c r="R181" s="95">
        <f>($K181="Bell Curve")*(_xlfn.NORM.DIST(AND(R$6&gt;=$F181,R$6&lt;=$H181)*(R$6-$F181+1),$J181/2,$M181,TRUE)-_xlfn.NORM.DIST(AND(R$6&gt;=$F181,R$6&lt;=$H181)*(Q$6-$F181+1),$J181/2,$M181,TRUE))/(1-2*_xlfn.NORM.DIST(0,$J181/2,$M181,TRUE))*$D181+($K181="Steady Growth")*(AND(R$6&gt;=$F181,R$6&lt;=$H181)*((R$6-$F181+1)/($J181*($J181+1)/2)*$D181))+($K181="custom")*CustCF!L181</f>
        <v>0</v>
      </c>
      <c r="S181" s="95">
        <f>($K181="Bell Curve")*(_xlfn.NORM.DIST(AND(S$6&gt;=$F181,S$6&lt;=$H181)*(S$6-$F181+1),$J181/2,$M181,TRUE)-_xlfn.NORM.DIST(AND(S$6&gt;=$F181,S$6&lt;=$H181)*(R$6-$F181+1),$J181/2,$M181,TRUE))/(1-2*_xlfn.NORM.DIST(0,$J181/2,$M181,TRUE))*$D181+($K181="Steady Growth")*(AND(S$6&gt;=$F181,S$6&lt;=$H181)*((S$6-$F181+1)/($J181*($J181+1)/2)*$D181))+($K181="custom")*CustCF!M181</f>
        <v>0</v>
      </c>
      <c r="T181" s="95">
        <f>($K181="Bell Curve")*(_xlfn.NORM.DIST(AND(T$6&gt;=$F181,T$6&lt;=$H181)*(T$6-$F181+1),$J181/2,$M181,TRUE)-_xlfn.NORM.DIST(AND(T$6&gt;=$F181,T$6&lt;=$H181)*(S$6-$F181+1),$J181/2,$M181,TRUE))/(1-2*_xlfn.NORM.DIST(0,$J181/2,$M181,TRUE))*$D181+($K181="Steady Growth")*(AND(T$6&gt;=$F181,T$6&lt;=$H181)*((T$6-$F181+1)/($J181*($J181+1)/2)*$D181))+($K181="custom")*CustCF!N181</f>
        <v>0</v>
      </c>
      <c r="U181" s="95">
        <f>($K181="Bell Curve")*(_xlfn.NORM.DIST(AND(U$6&gt;=$F181,U$6&lt;=$H181)*(U$6-$F181+1),$J181/2,$M181,TRUE)-_xlfn.NORM.DIST(AND(U$6&gt;=$F181,U$6&lt;=$H181)*(T$6-$F181+1),$J181/2,$M181,TRUE))/(1-2*_xlfn.NORM.DIST(0,$J181/2,$M181,TRUE))*$D181+($K181="Steady Growth")*(AND(U$6&gt;=$F181,U$6&lt;=$H181)*((U$6-$F181+1)/($J181*($J181+1)/2)*$D181))+($K181="custom")*CustCF!O181</f>
        <v>0</v>
      </c>
      <c r="V181" s="95">
        <f>($K181="Bell Curve")*(_xlfn.NORM.DIST(AND(V$6&gt;=$F181,V$6&lt;=$H181)*(V$6-$F181+1),$J181/2,$M181,TRUE)-_xlfn.NORM.DIST(AND(V$6&gt;=$F181,V$6&lt;=$H181)*(U$6-$F181+1),$J181/2,$M181,TRUE))/(1-2*_xlfn.NORM.DIST(0,$J181/2,$M181,TRUE))*$D181+($K181="Steady Growth")*(AND(V$6&gt;=$F181,V$6&lt;=$H181)*((V$6-$F181+1)/($J181*($J181+1)/2)*$D181))+($K181="custom")*CustCF!P181</f>
        <v>0</v>
      </c>
      <c r="W181" s="95">
        <f>($K181="Bell Curve")*(_xlfn.NORM.DIST(AND(W$6&gt;=$F181,W$6&lt;=$H181)*(W$6-$F181+1),$J181/2,$M181,TRUE)-_xlfn.NORM.DIST(AND(W$6&gt;=$F181,W$6&lt;=$H181)*(V$6-$F181+1),$J181/2,$M181,TRUE))/(1-2*_xlfn.NORM.DIST(0,$J181/2,$M181,TRUE))*$D181+($K181="Steady Growth")*(AND(W$6&gt;=$F181,W$6&lt;=$H181)*((W$6-$F181+1)/($J181*($J181+1)/2)*$D181))+($K181="custom")*CustCF!Q181</f>
        <v>0</v>
      </c>
      <c r="X181" s="95">
        <f>($K181="Bell Curve")*(_xlfn.NORM.DIST(AND(X$6&gt;=$F181,X$6&lt;=$H181)*(X$6-$F181+1),$J181/2,$M181,TRUE)-_xlfn.NORM.DIST(AND(X$6&gt;=$F181,X$6&lt;=$H181)*(W$6-$F181+1),$J181/2,$M181,TRUE))/(1-2*_xlfn.NORM.DIST(0,$J181/2,$M181,TRUE))*$D181+($K181="Steady Growth")*(AND(X$6&gt;=$F181,X$6&lt;=$H181)*((X$6-$F181+1)/($J181*($J181+1)/2)*$D181))+($K181="custom")*CustCF!R181</f>
        <v>0</v>
      </c>
      <c r="Y181" s="95">
        <f>($K181="Bell Curve")*(_xlfn.NORM.DIST(AND(Y$6&gt;=$F181,Y$6&lt;=$H181)*(Y$6-$F181+1),$J181/2,$M181,TRUE)-_xlfn.NORM.DIST(AND(Y$6&gt;=$F181,Y$6&lt;=$H181)*(X$6-$F181+1),$J181/2,$M181,TRUE))/(1-2*_xlfn.NORM.DIST(0,$J181/2,$M181,TRUE))*$D181+($K181="Steady Growth")*(AND(Y$6&gt;=$F181,Y$6&lt;=$H181)*((Y$6-$F181+1)/($J181*($J181+1)/2)*$D181))+($K181="custom")*CustCF!S181</f>
        <v>0</v>
      </c>
      <c r="Z181" s="95">
        <f>($K181="Bell Curve")*(_xlfn.NORM.DIST(AND(Z$6&gt;=$F181,Z$6&lt;=$H181)*(Z$6-$F181+1),$J181/2,$M181,TRUE)-_xlfn.NORM.DIST(AND(Z$6&gt;=$F181,Z$6&lt;=$H181)*(Y$6-$F181+1),$J181/2,$M181,TRUE))/(1-2*_xlfn.NORM.DIST(0,$J181/2,$M181,TRUE))*$D181+($K181="Steady Growth")*(AND(Z$6&gt;=$F181,Z$6&lt;=$H181)*((Z$6-$F181+1)/($J181*($J181+1)/2)*$D181))+($K181="custom")*CustCF!T181</f>
        <v>0</v>
      </c>
      <c r="AA181" s="95">
        <f>($K181="Bell Curve")*(_xlfn.NORM.DIST(AND(AA$6&gt;=$F181,AA$6&lt;=$H181)*(AA$6-$F181+1),$J181/2,$M181,TRUE)-_xlfn.NORM.DIST(AND(AA$6&gt;=$F181,AA$6&lt;=$H181)*(Z$6-$F181+1),$J181/2,$M181,TRUE))/(1-2*_xlfn.NORM.DIST(0,$J181/2,$M181,TRUE))*$D181+($K181="Steady Growth")*(AND(AA$6&gt;=$F181,AA$6&lt;=$H181)*((AA$6-$F181+1)/($J181*($J181+1)/2)*$D181))+($K181="custom")*CustCF!U181</f>
        <v>0</v>
      </c>
      <c r="AB181" s="95">
        <f>($K181="Bell Curve")*(_xlfn.NORM.DIST(AND(AB$6&gt;=$F181,AB$6&lt;=$H181)*(AB$6-$F181+1),$J181/2,$M181,TRUE)-_xlfn.NORM.DIST(AND(AB$6&gt;=$F181,AB$6&lt;=$H181)*(AA$6-$F181+1),$J181/2,$M181,TRUE))/(1-2*_xlfn.NORM.DIST(0,$J181/2,$M181,TRUE))*$D181+($K181="Steady Growth")*(AND(AB$6&gt;=$F181,AB$6&lt;=$H181)*((AB$6-$F181+1)/($J181*($J181+1)/2)*$D181))+($K181="custom")*CustCF!V181</f>
        <v>0</v>
      </c>
      <c r="AC181" s="95">
        <f>($K181="Bell Curve")*(_xlfn.NORM.DIST(AND(AC$6&gt;=$F181,AC$6&lt;=$H181)*(AC$6-$F181+1),$J181/2,$M181,TRUE)-_xlfn.NORM.DIST(AND(AC$6&gt;=$F181,AC$6&lt;=$H181)*(AB$6-$F181+1),$J181/2,$M181,TRUE))/(1-2*_xlfn.NORM.DIST(0,$J181/2,$M181,TRUE))*$D181+($K181="Steady Growth")*(AND(AC$6&gt;=$F181,AC$6&lt;=$H181)*((AC$6-$F181+1)/($J181*($J181+1)/2)*$D181))+($K181="custom")*CustCF!W181</f>
        <v>0</v>
      </c>
      <c r="AD181" s="95">
        <f>($K181="Bell Curve")*(_xlfn.NORM.DIST(AND(AD$6&gt;=$F181,AD$6&lt;=$H181)*(AD$6-$F181+1),$J181/2,$M181,TRUE)-_xlfn.NORM.DIST(AND(AD$6&gt;=$F181,AD$6&lt;=$H181)*(AC$6-$F181+1),$J181/2,$M181,TRUE))/(1-2*_xlfn.NORM.DIST(0,$J181/2,$M181,TRUE))*$D181+($K181="Steady Growth")*(AND(AD$6&gt;=$F181,AD$6&lt;=$H181)*((AD$6-$F181+1)/($J181*($J181+1)/2)*$D181))+($K181="custom")*CustCF!X181</f>
        <v>0</v>
      </c>
      <c r="AE181" s="95">
        <f>($K181="Bell Curve")*(_xlfn.NORM.DIST(AND(AE$6&gt;=$F181,AE$6&lt;=$H181)*(AE$6-$F181+1),$J181/2,$M181,TRUE)-_xlfn.NORM.DIST(AND(AE$6&gt;=$F181,AE$6&lt;=$H181)*(AD$6-$F181+1),$J181/2,$M181,TRUE))/(1-2*_xlfn.NORM.DIST(0,$J181/2,$M181,TRUE))*$D181+($K181="Steady Growth")*(AND(AE$6&gt;=$F181,AE$6&lt;=$H181)*((AE$6-$F181+1)/($J181*($J181+1)/2)*$D181))+($K181="custom")*CustCF!Y181</f>
        <v>0</v>
      </c>
      <c r="AF181" s="95">
        <f>($K181="Bell Curve")*(_xlfn.NORM.DIST(AND(AF$6&gt;=$F181,AF$6&lt;=$H181)*(AF$6-$F181+1),$J181/2,$M181,TRUE)-_xlfn.NORM.DIST(AND(AF$6&gt;=$F181,AF$6&lt;=$H181)*(AE$6-$F181+1),$J181/2,$M181,TRUE))/(1-2*_xlfn.NORM.DIST(0,$J181/2,$M181,TRUE))*$D181+($K181="Steady Growth")*(AND(AF$6&gt;=$F181,AF$6&lt;=$H181)*((AF$6-$F181+1)/($J181*($J181+1)/2)*$D181))+($K181="custom")*CustCF!Z181</f>
        <v>0</v>
      </c>
      <c r="AG181" s="95">
        <f>($K181="Bell Curve")*(_xlfn.NORM.DIST(AND(AG$6&gt;=$F181,AG$6&lt;=$H181)*(AG$6-$F181+1),$J181/2,$M181,TRUE)-_xlfn.NORM.DIST(AND(AG$6&gt;=$F181,AG$6&lt;=$H181)*(AF$6-$F181+1),$J181/2,$M181,TRUE))/(1-2*_xlfn.NORM.DIST(0,$J181/2,$M181,TRUE))*$D181+($K181="Steady Growth")*(AND(AG$6&gt;=$F181,AG$6&lt;=$H181)*((AG$6-$F181+1)/($J181*($J181+1)/2)*$D181))+($K181="custom")*CustCF!AA181</f>
        <v>0</v>
      </c>
      <c r="AH181" s="95">
        <f>($K181="Bell Curve")*(_xlfn.NORM.DIST(AND(AH$6&gt;=$F181,AH$6&lt;=$H181)*(AH$6-$F181+1),$J181/2,$M181,TRUE)-_xlfn.NORM.DIST(AND(AH$6&gt;=$F181,AH$6&lt;=$H181)*(AG$6-$F181+1),$J181/2,$M181,TRUE))/(1-2*_xlfn.NORM.DIST(0,$J181/2,$M181,TRUE))*$D181+($K181="Steady Growth")*(AND(AH$6&gt;=$F181,AH$6&lt;=$H181)*((AH$6-$F181+1)/($J181*($J181+1)/2)*$D181))+($K181="custom")*CustCF!AB181</f>
        <v>0</v>
      </c>
      <c r="AI181" s="95">
        <f>($K181="Bell Curve")*(_xlfn.NORM.DIST(AND(AI$6&gt;=$F181,AI$6&lt;=$H181)*(AI$6-$F181+1),$J181/2,$M181,TRUE)-_xlfn.NORM.DIST(AND(AI$6&gt;=$F181,AI$6&lt;=$H181)*(AH$6-$F181+1),$J181/2,$M181,TRUE))/(1-2*_xlfn.NORM.DIST(0,$J181/2,$M181,TRUE))*$D181+($K181="Steady Growth")*(AND(AI$6&gt;=$F181,AI$6&lt;=$H181)*((AI$6-$F181+1)/($J181*($J181+1)/2)*$D181))+($K181="custom")*CustCF!AC181</f>
        <v>0</v>
      </c>
      <c r="AJ181" s="95">
        <f>($K181="Bell Curve")*(_xlfn.NORM.DIST(AND(AJ$6&gt;=$F181,AJ$6&lt;=$H181)*(AJ$6-$F181+1),$J181/2,$M181,TRUE)-_xlfn.NORM.DIST(AND(AJ$6&gt;=$F181,AJ$6&lt;=$H181)*(AI$6-$F181+1),$J181/2,$M181,TRUE))/(1-2*_xlfn.NORM.DIST(0,$J181/2,$M181,TRUE))*$D181+($K181="Steady Growth")*(AND(AJ$6&gt;=$F181,AJ$6&lt;=$H181)*((AJ$6-$F181+1)/($J181*($J181+1)/2)*$D181))+($K181="custom")*CustCF!AD181</f>
        <v>0</v>
      </c>
      <c r="AK181" s="95">
        <f>($K181="Bell Curve")*(_xlfn.NORM.DIST(AND(AK$6&gt;=$F181,AK$6&lt;=$H181)*(AK$6-$F181+1),$J181/2,$M181,TRUE)-_xlfn.NORM.DIST(AND(AK$6&gt;=$F181,AK$6&lt;=$H181)*(AJ$6-$F181+1),$J181/2,$M181,TRUE))/(1-2*_xlfn.NORM.DIST(0,$J181/2,$M181,TRUE))*$D181+($K181="Steady Growth")*(AND(AK$6&gt;=$F181,AK$6&lt;=$H181)*((AK$6-$F181+1)/($J181*($J181+1)/2)*$D181))+($K181="custom")*CustCF!AE181</f>
        <v>0</v>
      </c>
      <c r="AL181" s="95">
        <f>($K181="Bell Curve")*(_xlfn.NORM.DIST(AND(AL$6&gt;=$F181,AL$6&lt;=$H181)*(AL$6-$F181+1),$J181/2,$M181,TRUE)-_xlfn.NORM.DIST(AND(AL$6&gt;=$F181,AL$6&lt;=$H181)*(AK$6-$F181+1),$J181/2,$M181,TRUE))/(1-2*_xlfn.NORM.DIST(0,$J181/2,$M181,TRUE))*$D181+($K181="Steady Growth")*(AND(AL$6&gt;=$F181,AL$6&lt;=$H181)*((AL$6-$F181+1)/($J181*($J181+1)/2)*$D181))+($K181="custom")*CustCF!AF181</f>
        <v>0</v>
      </c>
      <c r="AM181" s="95">
        <f>($K181="Bell Curve")*(_xlfn.NORM.DIST(AND(AM$6&gt;=$F181,AM$6&lt;=$H181)*(AM$6-$F181+1),$J181/2,$M181,TRUE)-_xlfn.NORM.DIST(AND(AM$6&gt;=$F181,AM$6&lt;=$H181)*(AL$6-$F181+1),$J181/2,$M181,TRUE))/(1-2*_xlfn.NORM.DIST(0,$J181/2,$M181,TRUE))*$D181+($K181="Steady Growth")*(AND(AM$6&gt;=$F181,AM$6&lt;=$H181)*((AM$6-$F181+1)/($J181*($J181+1)/2)*$D181))+($K181="custom")*CustCF!AG181</f>
        <v>0</v>
      </c>
      <c r="AN181" s="95">
        <f>($K181="Bell Curve")*(_xlfn.NORM.DIST(AND(AN$6&gt;=$F181,AN$6&lt;=$H181)*(AN$6-$F181+1),$J181/2,$M181,TRUE)-_xlfn.NORM.DIST(AND(AN$6&gt;=$F181,AN$6&lt;=$H181)*(AM$6-$F181+1),$J181/2,$M181,TRUE))/(1-2*_xlfn.NORM.DIST(0,$J181/2,$M181,TRUE))*$D181+($K181="Steady Growth")*(AND(AN$6&gt;=$F181,AN$6&lt;=$H181)*((AN$6-$F181+1)/($J181*($J181+1)/2)*$D181))+($K181="custom")*CustCF!AH181</f>
        <v>0</v>
      </c>
      <c r="AO181" s="95">
        <f>($K181="Bell Curve")*(_xlfn.NORM.DIST(AND(AO$6&gt;=$F181,AO$6&lt;=$H181)*(AO$6-$F181+1),$J181/2,$M181,TRUE)-_xlfn.NORM.DIST(AND(AO$6&gt;=$F181,AO$6&lt;=$H181)*(AN$6-$F181+1),$J181/2,$M181,TRUE))/(1-2*_xlfn.NORM.DIST(0,$J181/2,$M181,TRUE))*$D181+($K181="Steady Growth")*(AND(AO$6&gt;=$F181,AO$6&lt;=$H181)*((AO$6-$F181+1)/($J181*($J181+1)/2)*$D181))+($K181="custom")*CustCF!AI181</f>
        <v>0</v>
      </c>
      <c r="AP181" s="95">
        <f>($K181="Bell Curve")*(_xlfn.NORM.DIST(AND(AP$6&gt;=$F181,AP$6&lt;=$H181)*(AP$6-$F181+1),$J181/2,$M181,TRUE)-_xlfn.NORM.DIST(AND(AP$6&gt;=$F181,AP$6&lt;=$H181)*(AO$6-$F181+1),$J181/2,$M181,TRUE))/(1-2*_xlfn.NORM.DIST(0,$J181/2,$M181,TRUE))*$D181+($K181="Steady Growth")*(AND(AP$6&gt;=$F181,AP$6&lt;=$H181)*((AP$6-$F181+1)/($J181*($J181+1)/2)*$D181))+($K181="custom")*CustCF!AJ181</f>
        <v>0</v>
      </c>
      <c r="AQ181" s="95">
        <f>($K181="Bell Curve")*(_xlfn.NORM.DIST(AND(AQ$6&gt;=$F181,AQ$6&lt;=$H181)*(AQ$6-$F181+1),$J181/2,$M181,TRUE)-_xlfn.NORM.DIST(AND(AQ$6&gt;=$F181,AQ$6&lt;=$H181)*(AP$6-$F181+1),$J181/2,$M181,TRUE))/(1-2*_xlfn.NORM.DIST(0,$J181/2,$M181,TRUE))*$D181+($K181="Steady Growth")*(AND(AQ$6&gt;=$F181,AQ$6&lt;=$H181)*((AQ$6-$F181+1)/($J181*($J181+1)/2)*$D181))+($K181="custom")*CustCF!AK181</f>
        <v>0</v>
      </c>
      <c r="AR181" s="95">
        <f>($K181="Bell Curve")*(_xlfn.NORM.DIST(AND(AR$6&gt;=$F181,AR$6&lt;=$H181)*(AR$6-$F181+1),$J181/2,$M181,TRUE)-_xlfn.NORM.DIST(AND(AR$6&gt;=$F181,AR$6&lt;=$H181)*(AQ$6-$F181+1),$J181/2,$M181,TRUE))/(1-2*_xlfn.NORM.DIST(0,$J181/2,$M181,TRUE))*$D181+($K181="Steady Growth")*(AND(AR$6&gt;=$F181,AR$6&lt;=$H181)*((AR$6-$F181+1)/($J181*($J181+1)/2)*$D181))+($K181="custom")*CustCF!AL181</f>
        <v>0</v>
      </c>
      <c r="AS181" s="95">
        <f>($K181="Bell Curve")*(_xlfn.NORM.DIST(AND(AS$6&gt;=$F181,AS$6&lt;=$H181)*(AS$6-$F181+1),$J181/2,$M181,TRUE)-_xlfn.NORM.DIST(AND(AS$6&gt;=$F181,AS$6&lt;=$H181)*(AR$6-$F181+1),$J181/2,$M181,TRUE))/(1-2*_xlfn.NORM.DIST(0,$J181/2,$M181,TRUE))*$D181+($K181="Steady Growth")*(AND(AS$6&gt;=$F181,AS$6&lt;=$H181)*((AS$6-$F181+1)/($J181*($J181+1)/2)*$D181))+($K181="custom")*CustCF!AM181</f>
        <v>0</v>
      </c>
      <c r="AT181" s="95">
        <f>($K181="Bell Curve")*(_xlfn.NORM.DIST(AND(AT$6&gt;=$F181,AT$6&lt;=$H181)*(AT$6-$F181+1),$J181/2,$M181,TRUE)-_xlfn.NORM.DIST(AND(AT$6&gt;=$F181,AT$6&lt;=$H181)*(AS$6-$F181+1),$J181/2,$M181,TRUE))/(1-2*_xlfn.NORM.DIST(0,$J181/2,$M181,TRUE))*$D181+($K181="Steady Growth")*(AND(AT$6&gt;=$F181,AT$6&lt;=$H181)*((AT$6-$F181+1)/($J181*($J181+1)/2)*$D181))+($K181="custom")*CustCF!AN181</f>
        <v>0</v>
      </c>
      <c r="AU181" s="95">
        <f>($K181="Bell Curve")*(_xlfn.NORM.DIST(AND(AU$6&gt;=$F181,AU$6&lt;=$H181)*(AU$6-$F181+1),$J181/2,$M181,TRUE)-_xlfn.NORM.DIST(AND(AU$6&gt;=$F181,AU$6&lt;=$H181)*(AT$6-$F181+1),$J181/2,$M181,TRUE))/(1-2*_xlfn.NORM.DIST(0,$J181/2,$M181,TRUE))*$D181+($K181="Steady Growth")*(AND(AU$6&gt;=$F181,AU$6&lt;=$H181)*((AU$6-$F181+1)/($J181*($J181+1)/2)*$D181))+($K181="custom")*CustCF!AO181</f>
        <v>0</v>
      </c>
      <c r="AV181" s="95">
        <f>($K181="Bell Curve")*(_xlfn.NORM.DIST(AND(AV$6&gt;=$F181,AV$6&lt;=$H181)*(AV$6-$F181+1),$J181/2,$M181,TRUE)-_xlfn.NORM.DIST(AND(AV$6&gt;=$F181,AV$6&lt;=$H181)*(AU$6-$F181+1),$J181/2,$M181,TRUE))/(1-2*_xlfn.NORM.DIST(0,$J181/2,$M181,TRUE))*$D181+($K181="Steady Growth")*(AND(AV$6&gt;=$F181,AV$6&lt;=$H181)*((AV$6-$F181+1)/($J181*($J181+1)/2)*$D181))+($K181="custom")*CustCF!AP181</f>
        <v>0</v>
      </c>
      <c r="AW181" s="95">
        <f>($K181="Bell Curve")*(_xlfn.NORM.DIST(AND(AW$6&gt;=$F181,AW$6&lt;=$H181)*(AW$6-$F181+1),$J181/2,$M181,TRUE)-_xlfn.NORM.DIST(AND(AW$6&gt;=$F181,AW$6&lt;=$H181)*(AV$6-$F181+1),$J181/2,$M181,TRUE))/(1-2*_xlfn.NORM.DIST(0,$J181/2,$M181,TRUE))*$D181+($K181="Steady Growth")*(AND(AW$6&gt;=$F181,AW$6&lt;=$H181)*((AW$6-$F181+1)/($J181*($J181+1)/2)*$D181))+($K181="custom")*CustCF!AQ181</f>
        <v>0</v>
      </c>
      <c r="AX181" s="95">
        <f>($K181="Bell Curve")*(_xlfn.NORM.DIST(AND(AX$6&gt;=$F181,AX$6&lt;=$H181)*(AX$6-$F181+1),$J181/2,$M181,TRUE)-_xlfn.NORM.DIST(AND(AX$6&gt;=$F181,AX$6&lt;=$H181)*(AW$6-$F181+1),$J181/2,$M181,TRUE))/(1-2*_xlfn.NORM.DIST(0,$J181/2,$M181,TRUE))*$D181+($K181="Steady Growth")*(AND(AX$6&gt;=$F181,AX$6&lt;=$H181)*((AX$6-$F181+1)/($J181*($J181+1)/2)*$D181))+($K181="custom")*CustCF!AR181</f>
        <v>0</v>
      </c>
      <c r="AY181" s="95">
        <f>($K181="Bell Curve")*(_xlfn.NORM.DIST(AND(AY$6&gt;=$F181,AY$6&lt;=$H181)*(AY$6-$F181+1),$J181/2,$M181,TRUE)-_xlfn.NORM.DIST(AND(AY$6&gt;=$F181,AY$6&lt;=$H181)*(AX$6-$F181+1),$J181/2,$M181,TRUE))/(1-2*_xlfn.NORM.DIST(0,$J181/2,$M181,TRUE))*$D181+($K181="Steady Growth")*(AND(AY$6&gt;=$F181,AY$6&lt;=$H181)*((AY$6-$F181+1)/($J181*($J181+1)/2)*$D181))+($K181="custom")*CustCF!AS181</f>
        <v>0</v>
      </c>
      <c r="AZ181" s="95">
        <f>($K181="Bell Curve")*(_xlfn.NORM.DIST(AND(AZ$6&gt;=$F181,AZ$6&lt;=$H181)*(AZ$6-$F181+1),$J181/2,$M181,TRUE)-_xlfn.NORM.DIST(AND(AZ$6&gt;=$F181,AZ$6&lt;=$H181)*(AY$6-$F181+1),$J181/2,$M181,TRUE))/(1-2*_xlfn.NORM.DIST(0,$J181/2,$M181,TRUE))*$D181+($K181="Steady Growth")*(AND(AZ$6&gt;=$F181,AZ$6&lt;=$H181)*((AZ$6-$F181+1)/($J181*($J181+1)/2)*$D181))+($K181="custom")*CustCF!AT181</f>
        <v>0</v>
      </c>
      <c r="BA181" s="95">
        <f>($K181="Bell Curve")*(_xlfn.NORM.DIST(AND(BA$6&gt;=$F181,BA$6&lt;=$H181)*(BA$6-$F181+1),$J181/2,$M181,TRUE)-_xlfn.NORM.DIST(AND(BA$6&gt;=$F181,BA$6&lt;=$H181)*(AZ$6-$F181+1),$J181/2,$M181,TRUE))/(1-2*_xlfn.NORM.DIST(0,$J181/2,$M181,TRUE))*$D181+($K181="Steady Growth")*(AND(BA$6&gt;=$F181,BA$6&lt;=$H181)*((BA$6-$F181+1)/($J181*($J181+1)/2)*$D181))+($K181="custom")*CustCF!AU181</f>
        <v>0</v>
      </c>
      <c r="BB181" s="95">
        <f>($K181="Bell Curve")*(_xlfn.NORM.DIST(AND(BB$6&gt;=$F181,BB$6&lt;=$H181)*(BB$6-$F181+1),$J181/2,$M181,TRUE)-_xlfn.NORM.DIST(AND(BB$6&gt;=$F181,BB$6&lt;=$H181)*(BA$6-$F181+1),$J181/2,$M181,TRUE))/(1-2*_xlfn.NORM.DIST(0,$J181/2,$M181,TRUE))*$D181+($K181="Steady Growth")*(AND(BB$6&gt;=$F181,BB$6&lt;=$H181)*((BB$6-$F181+1)/($J181*($J181+1)/2)*$D181))+($K181="custom")*CustCF!AV181</f>
        <v>0</v>
      </c>
      <c r="BC181" s="95">
        <f>($K181="Bell Curve")*(_xlfn.NORM.DIST(AND(BC$6&gt;=$F181,BC$6&lt;=$H181)*(BC$6-$F181+1),$J181/2,$M181,TRUE)-_xlfn.NORM.DIST(AND(BC$6&gt;=$F181,BC$6&lt;=$H181)*(BB$6-$F181+1),$J181/2,$M181,TRUE))/(1-2*_xlfn.NORM.DIST(0,$J181/2,$M181,TRUE))*$D181+($K181="Steady Growth")*(AND(BC$6&gt;=$F181,BC$6&lt;=$H181)*((BC$6-$F181+1)/($J181*($J181+1)/2)*$D181))+($K181="custom")*CustCF!AW181</f>
        <v>0</v>
      </c>
      <c r="BD181" s="95">
        <f>($K181="Bell Curve")*(_xlfn.NORM.DIST(AND(BD$6&gt;=$F181,BD$6&lt;=$H181)*(BD$6-$F181+1),$J181/2,$M181,TRUE)-_xlfn.NORM.DIST(AND(BD$6&gt;=$F181,BD$6&lt;=$H181)*(BC$6-$F181+1),$J181/2,$M181,TRUE))/(1-2*_xlfn.NORM.DIST(0,$J181/2,$M181,TRUE))*$D181+($K181="Steady Growth")*(AND(BD$6&gt;=$F181,BD$6&lt;=$H181)*((BD$6-$F181+1)/($J181*($J181+1)/2)*$D181))+($K181="custom")*CustCF!AX181</f>
        <v>0</v>
      </c>
      <c r="BE181" s="95">
        <f>($K181="Bell Curve")*(_xlfn.NORM.DIST(AND(BE$6&gt;=$F181,BE$6&lt;=$H181)*(BE$6-$F181+1),$J181/2,$M181,TRUE)-_xlfn.NORM.DIST(AND(BE$6&gt;=$F181,BE$6&lt;=$H181)*(BD$6-$F181+1),$J181/2,$M181,TRUE))/(1-2*_xlfn.NORM.DIST(0,$J181/2,$M181,TRUE))*$D181+($K181="Steady Growth")*(AND(BE$6&gt;=$F181,BE$6&lt;=$H181)*((BE$6-$F181+1)/($J181*($J181+1)/2)*$D181))+($K181="custom")*CustCF!AY181</f>
        <v>0</v>
      </c>
      <c r="BF181" s="95">
        <f>($K181="Bell Curve")*(_xlfn.NORM.DIST(AND(BF$6&gt;=$F181,BF$6&lt;=$H181)*(BF$6-$F181+1),$J181/2,$M181,TRUE)-_xlfn.NORM.DIST(AND(BF$6&gt;=$F181,BF$6&lt;=$H181)*(BE$6-$F181+1),$J181/2,$M181,TRUE))/(1-2*_xlfn.NORM.DIST(0,$J181/2,$M181,TRUE))*$D181+($K181="Steady Growth")*(AND(BF$6&gt;=$F181,BF$6&lt;=$H181)*((BF$6-$F181+1)/($J181*($J181+1)/2)*$D181))+($K181="custom")*CustCF!AZ181</f>
        <v>0</v>
      </c>
      <c r="BG181" s="95">
        <f>($K181="Bell Curve")*(_xlfn.NORM.DIST(AND(BG$6&gt;=$F181,BG$6&lt;=$H181)*(BG$6-$F181+1),$J181/2,$M181,TRUE)-_xlfn.NORM.DIST(AND(BG$6&gt;=$F181,BG$6&lt;=$H181)*(BF$6-$F181+1),$J181/2,$M181,TRUE))/(1-2*_xlfn.NORM.DIST(0,$J181/2,$M181,TRUE))*$D181+($K181="Steady Growth")*(AND(BG$6&gt;=$F181,BG$6&lt;=$H181)*((BG$6-$F181+1)/($J181*($J181+1)/2)*$D181))+($K181="custom")*CustCF!BA181</f>
        <v>0</v>
      </c>
      <c r="BH181" s="95">
        <f>($K181="Bell Curve")*(_xlfn.NORM.DIST(AND(BH$6&gt;=$F181,BH$6&lt;=$H181)*(BH$6-$F181+1),$J181/2,$M181,TRUE)-_xlfn.NORM.DIST(AND(BH$6&gt;=$F181,BH$6&lt;=$H181)*(BG$6-$F181+1),$J181/2,$M181,TRUE))/(1-2*_xlfn.NORM.DIST(0,$J181/2,$M181,TRUE))*$D181+($K181="Steady Growth")*(AND(BH$6&gt;=$F181,BH$6&lt;=$H181)*((BH$6-$F181+1)/($J181*($J181+1)/2)*$D181))+($K181="custom")*CustCF!BB181</f>
        <v>0</v>
      </c>
      <c r="BI181" s="95">
        <f>($K181="Bell Curve")*(_xlfn.NORM.DIST(AND(BI$6&gt;=$F181,BI$6&lt;=$H181)*(BI$6-$F181+1),$J181/2,$M181,TRUE)-_xlfn.NORM.DIST(AND(BI$6&gt;=$F181,BI$6&lt;=$H181)*(BH$6-$F181+1),$J181/2,$M181,TRUE))/(1-2*_xlfn.NORM.DIST(0,$J181/2,$M181,TRUE))*$D181+($K181="Steady Growth")*(AND(BI$6&gt;=$F181,BI$6&lt;=$H181)*((BI$6-$F181+1)/($J181*($J181+1)/2)*$D181))+($K181="custom")*CustCF!BC181</f>
        <v>0</v>
      </c>
      <c r="BJ181" s="95">
        <f>($K181="Bell Curve")*(_xlfn.NORM.DIST(AND(BJ$6&gt;=$F181,BJ$6&lt;=$H181)*(BJ$6-$F181+1),$J181/2,$M181,TRUE)-_xlfn.NORM.DIST(AND(BJ$6&gt;=$F181,BJ$6&lt;=$H181)*(BI$6-$F181+1),$J181/2,$M181,TRUE))/(1-2*_xlfn.NORM.DIST(0,$J181/2,$M181,TRUE))*$D181+($K181="Steady Growth")*(AND(BJ$6&gt;=$F181,BJ$6&lt;=$H181)*((BJ$6-$F181+1)/($J181*($J181+1)/2)*$D181))+($K181="custom")*CustCF!BD181</f>
        <v>0</v>
      </c>
      <c r="BK181" s="95">
        <f>($K181="Bell Curve")*(_xlfn.NORM.DIST(AND(BK$6&gt;=$F181,BK$6&lt;=$H181)*(BK$6-$F181+1),$J181/2,$M181,TRUE)-_xlfn.NORM.DIST(AND(BK$6&gt;=$F181,BK$6&lt;=$H181)*(BJ$6-$F181+1),$J181/2,$M181,TRUE))/(1-2*_xlfn.NORM.DIST(0,$J181/2,$M181,TRUE))*$D181+($K181="Steady Growth")*(AND(BK$6&gt;=$F181,BK$6&lt;=$H181)*((BK$6-$F181+1)/($J181*($J181+1)/2)*$D181))+($K181="custom")*CustCF!BE181</f>
        <v>0</v>
      </c>
      <c r="BL181" s="95">
        <f>($K181="Bell Curve")*(_xlfn.NORM.DIST(AND(BL$6&gt;=$F181,BL$6&lt;=$H181)*(BL$6-$F181+1),$J181/2,$M181,TRUE)-_xlfn.NORM.DIST(AND(BL$6&gt;=$F181,BL$6&lt;=$H181)*(BK$6-$F181+1),$J181/2,$M181,TRUE))/(1-2*_xlfn.NORM.DIST(0,$J181/2,$M181,TRUE))*$D181+($K181="Steady Growth")*(AND(BL$6&gt;=$F181,BL$6&lt;=$H181)*((BL$6-$F181+1)/($J181*($J181+1)/2)*$D181))+($K181="custom")*CustCF!BF181</f>
        <v>0</v>
      </c>
      <c r="BM181" s="95">
        <f>($K181="Bell Curve")*(_xlfn.NORM.DIST(AND(BM$6&gt;=$F181,BM$6&lt;=$H181)*(BM$6-$F181+1),$J181/2,$M181,TRUE)-_xlfn.NORM.DIST(AND(BM$6&gt;=$F181,BM$6&lt;=$H181)*(BL$6-$F181+1),$J181/2,$M181,TRUE))/(1-2*_xlfn.NORM.DIST(0,$J181/2,$M181,TRUE))*$D181+($K181="Steady Growth")*(AND(BM$6&gt;=$F181,BM$6&lt;=$H181)*((BM$6-$F181+1)/($J181*($J181+1)/2)*$D181))+($K181="custom")*CustCF!BG181</f>
        <v>0</v>
      </c>
      <c r="BN181" s="95">
        <f>($K181="Bell Curve")*(_xlfn.NORM.DIST(AND(BN$6&gt;=$F181,BN$6&lt;=$H181)*(BN$6-$F181+1),$J181/2,$M181,TRUE)-_xlfn.NORM.DIST(AND(BN$6&gt;=$F181,BN$6&lt;=$H181)*(BM$6-$F181+1),$J181/2,$M181,TRUE))/(1-2*_xlfn.NORM.DIST(0,$J181/2,$M181,TRUE))*$D181+($K181="Steady Growth")*(AND(BN$6&gt;=$F181,BN$6&lt;=$H181)*((BN$6-$F181+1)/($J181*($J181+1)/2)*$D181))+($K181="custom")*CustCF!BH181</f>
        <v>0</v>
      </c>
      <c r="BO181" s="95">
        <f>($K181="Bell Curve")*(_xlfn.NORM.DIST(AND(BO$6&gt;=$F181,BO$6&lt;=$H181)*(BO$6-$F181+1),$J181/2,$M181,TRUE)-_xlfn.NORM.DIST(AND(BO$6&gt;=$F181,BO$6&lt;=$H181)*(BN$6-$F181+1),$J181/2,$M181,TRUE))/(1-2*_xlfn.NORM.DIST(0,$J181/2,$M181,TRUE))*$D181+($K181="Steady Growth")*(AND(BO$6&gt;=$F181,BO$6&lt;=$H181)*((BO$6-$F181+1)/($J181*($J181+1)/2)*$D181))+($K181="custom")*CustCF!BI181</f>
        <v>0</v>
      </c>
      <c r="BP181" s="95">
        <f>($K181="Bell Curve")*(_xlfn.NORM.DIST(AND(BP$6&gt;=$F181,BP$6&lt;=$H181)*(BP$6-$F181+1),$J181/2,$M181,TRUE)-_xlfn.NORM.DIST(AND(BP$6&gt;=$F181,BP$6&lt;=$H181)*(BO$6-$F181+1),$J181/2,$M181,TRUE))/(1-2*_xlfn.NORM.DIST(0,$J181/2,$M181,TRUE))*$D181+($K181="Steady Growth")*(AND(BP$6&gt;=$F181,BP$6&lt;=$H181)*((BP$6-$F181+1)/($J181*($J181+1)/2)*$D181))+($K181="custom")*CustCF!BJ181</f>
        <v>0</v>
      </c>
      <c r="BQ181" s="95">
        <f>($K181="Bell Curve")*(_xlfn.NORM.DIST(AND(BQ$6&gt;=$F181,BQ$6&lt;=$H181)*(BQ$6-$F181+1),$J181/2,$M181,TRUE)-_xlfn.NORM.DIST(AND(BQ$6&gt;=$F181,BQ$6&lt;=$H181)*(BP$6-$F181+1),$J181/2,$M181,TRUE))/(1-2*_xlfn.NORM.DIST(0,$J181/2,$M181,TRUE))*$D181+($K181="Steady Growth")*(AND(BQ$6&gt;=$F181,BQ$6&lt;=$H181)*((BQ$6-$F181+1)/($J181*($J181+1)/2)*$D181))+($K181="custom")*CustCF!BK181</f>
        <v>0</v>
      </c>
      <c r="BR181" s="95">
        <f>($K181="Bell Curve")*(_xlfn.NORM.DIST(AND(BR$6&gt;=$F181,BR$6&lt;=$H181)*(BR$6-$F181+1),$J181/2,$M181,TRUE)-_xlfn.NORM.DIST(AND(BR$6&gt;=$F181,BR$6&lt;=$H181)*(BQ$6-$F181+1),$J181/2,$M181,TRUE))/(1-2*_xlfn.NORM.DIST(0,$J181/2,$M181,TRUE))*$D181+($K181="Steady Growth")*(AND(BR$6&gt;=$F181,BR$6&lt;=$H181)*((BR$6-$F181+1)/($J181*($J181+1)/2)*$D181))+($K181="custom")*CustCF!BL181</f>
        <v>0</v>
      </c>
      <c r="BS181" s="95">
        <f>($K181="Bell Curve")*(_xlfn.NORM.DIST(AND(BS$6&gt;=$F181,BS$6&lt;=$H181)*(BS$6-$F181+1),$J181/2,$M181,TRUE)-_xlfn.NORM.DIST(AND(BS$6&gt;=$F181,BS$6&lt;=$H181)*(BR$6-$F181+1),$J181/2,$M181,TRUE))/(1-2*_xlfn.NORM.DIST(0,$J181/2,$M181,TRUE))*$D181+($K181="Steady Growth")*(AND(BS$6&gt;=$F181,BS$6&lt;=$H181)*((BS$6-$F181+1)/($J181*($J181+1)/2)*$D181))+($K181="custom")*CustCF!BM181</f>
        <v>0</v>
      </c>
      <c r="BT181" s="95">
        <f>($K181="Bell Curve")*(_xlfn.NORM.DIST(AND(BT$6&gt;=$F181,BT$6&lt;=$H181)*(BT$6-$F181+1),$J181/2,$M181,TRUE)-_xlfn.NORM.DIST(AND(BT$6&gt;=$F181,BT$6&lt;=$H181)*(BS$6-$F181+1),$J181/2,$M181,TRUE))/(1-2*_xlfn.NORM.DIST(0,$J181/2,$M181,TRUE))*$D181+($K181="Steady Growth")*(AND(BT$6&gt;=$F181,BT$6&lt;=$H181)*((BT$6-$F181+1)/($J181*($J181+1)/2)*$D181))+($K181="custom")*CustCF!BN181</f>
        <v>0</v>
      </c>
      <c r="BU181" s="95">
        <f>($K181="Bell Curve")*(_xlfn.NORM.DIST(AND(BU$6&gt;=$F181,BU$6&lt;=$H181)*(BU$6-$F181+1),$J181/2,$M181,TRUE)-_xlfn.NORM.DIST(AND(BU$6&gt;=$F181,BU$6&lt;=$H181)*(BT$6-$F181+1),$J181/2,$M181,TRUE))/(1-2*_xlfn.NORM.DIST(0,$J181/2,$M181,TRUE))*$D181+($K181="Steady Growth")*(AND(BU$6&gt;=$F181,BU$6&lt;=$H181)*((BU$6-$F181+1)/($J181*($J181+1)/2)*$D181))+($K181="custom")*CustCF!BO181</f>
        <v>0</v>
      </c>
      <c r="BV181" s="95">
        <f>($K181="Bell Curve")*(_xlfn.NORM.DIST(AND(BV$6&gt;=$F181,BV$6&lt;=$H181)*(BV$6-$F181+1),$J181/2,$M181,TRUE)-_xlfn.NORM.DIST(AND(BV$6&gt;=$F181,BV$6&lt;=$H181)*(BU$6-$F181+1),$J181/2,$M181,TRUE))/(1-2*_xlfn.NORM.DIST(0,$J181/2,$M181,TRUE))*$D181+($K181="Steady Growth")*(AND(BV$6&gt;=$F181,BV$6&lt;=$H181)*((BV$6-$F181+1)/($J181*($J181+1)/2)*$D181))+($K181="custom")*CustCF!BP181</f>
        <v>0</v>
      </c>
      <c r="BW181" s="95">
        <f>($K181="Bell Curve")*(_xlfn.NORM.DIST(AND(BW$6&gt;=$F181,BW$6&lt;=$H181)*(BW$6-$F181+1),$J181/2,$M181,TRUE)-_xlfn.NORM.DIST(AND(BW$6&gt;=$F181,BW$6&lt;=$H181)*(BV$6-$F181+1),$J181/2,$M181,TRUE))/(1-2*_xlfn.NORM.DIST(0,$J181/2,$M181,TRUE))*$D181+($K181="Steady Growth")*(AND(BW$6&gt;=$F181,BW$6&lt;=$H181)*((BW$6-$F181+1)/($J181*($J181+1)/2)*$D181))+($K181="custom")*CustCF!BQ181</f>
        <v>0</v>
      </c>
      <c r="BX181" s="95">
        <f>($K181="Bell Curve")*(_xlfn.NORM.DIST(AND(BX$6&gt;=$F181,BX$6&lt;=$H181)*(BX$6-$F181+1),$J181/2,$M181,TRUE)-_xlfn.NORM.DIST(AND(BX$6&gt;=$F181,BX$6&lt;=$H181)*(BW$6-$F181+1),$J181/2,$M181,TRUE))/(1-2*_xlfn.NORM.DIST(0,$J181/2,$M181,TRUE))*$D181+($K181="Steady Growth")*(AND(BX$6&gt;=$F181,BX$6&lt;=$H181)*((BX$6-$F181+1)/($J181*($J181+1)/2)*$D181))+($K181="custom")*CustCF!BR181</f>
        <v>0</v>
      </c>
      <c r="BY181" s="95">
        <f>($K181="Bell Curve")*(_xlfn.NORM.DIST(AND(BY$6&gt;=$F181,BY$6&lt;=$H181)*(BY$6-$F181+1),$J181/2,$M181,TRUE)-_xlfn.NORM.DIST(AND(BY$6&gt;=$F181,BY$6&lt;=$H181)*(BX$6-$F181+1),$J181/2,$M181,TRUE))/(1-2*_xlfn.NORM.DIST(0,$J181/2,$M181,TRUE))*$D181+($K181="Steady Growth")*(AND(BY$6&gt;=$F181,BY$6&lt;=$H181)*((BY$6-$F181+1)/($J181*($J181+1)/2)*$D181))+($K181="custom")*CustCF!BS181</f>
        <v>0</v>
      </c>
      <c r="BZ181" s="95">
        <f>($K181="Bell Curve")*(_xlfn.NORM.DIST(AND(BZ$6&gt;=$F181,BZ$6&lt;=$H181)*(BZ$6-$F181+1),$J181/2,$M181,TRUE)-_xlfn.NORM.DIST(AND(BZ$6&gt;=$F181,BZ$6&lt;=$H181)*(BY$6-$F181+1),$J181/2,$M181,TRUE))/(1-2*_xlfn.NORM.DIST(0,$J181/2,$M181,TRUE))*$D181+($K181="Steady Growth")*(AND(BZ$6&gt;=$F181,BZ$6&lt;=$H181)*((BZ$6-$F181+1)/($J181*($J181+1)/2)*$D181))+($K181="custom")*CustCF!BT181</f>
        <v>0</v>
      </c>
      <c r="CA181" s="95">
        <f>($K181="Bell Curve")*(_xlfn.NORM.DIST(AND(CA$6&gt;=$F181,CA$6&lt;=$H181)*(CA$6-$F181+1),$J181/2,$M181,TRUE)-_xlfn.NORM.DIST(AND(CA$6&gt;=$F181,CA$6&lt;=$H181)*(BZ$6-$F181+1),$J181/2,$M181,TRUE))/(1-2*_xlfn.NORM.DIST(0,$J181/2,$M181,TRUE))*$D181+($K181="Steady Growth")*(AND(CA$6&gt;=$F181,CA$6&lt;=$H181)*((CA$6-$F181+1)/($J181*($J181+1)/2)*$D181))+($K181="custom")*CustCF!BU181</f>
        <v>0</v>
      </c>
      <c r="CB181" s="95">
        <f>($K181="Bell Curve")*(_xlfn.NORM.DIST(AND(CB$6&gt;=$F181,CB$6&lt;=$H181)*(CB$6-$F181+1),$J181/2,$M181,TRUE)-_xlfn.NORM.DIST(AND(CB$6&gt;=$F181,CB$6&lt;=$H181)*(CA$6-$F181+1),$J181/2,$M181,TRUE))/(1-2*_xlfn.NORM.DIST(0,$J181/2,$M181,TRUE))*$D181+($K181="Steady Growth")*(AND(CB$6&gt;=$F181,CB$6&lt;=$H181)*((CB$6-$F181+1)/($J181*($J181+1)/2)*$D181))+($K181="custom")*CustCF!BV181</f>
        <v>0</v>
      </c>
      <c r="CC181" s="95">
        <f>($K181="Bell Curve")*(_xlfn.NORM.DIST(AND(CC$6&gt;=$F181,CC$6&lt;=$H181)*(CC$6-$F181+1),$J181/2,$M181,TRUE)-_xlfn.NORM.DIST(AND(CC$6&gt;=$F181,CC$6&lt;=$H181)*(CB$6-$F181+1),$J181/2,$M181,TRUE))/(1-2*_xlfn.NORM.DIST(0,$J181/2,$M181,TRUE))*$D181+($K181="Steady Growth")*(AND(CC$6&gt;=$F181,CC$6&lt;=$H181)*((CC$6-$F181+1)/($J181*($J181+1)/2)*$D181))+($K181="custom")*CustCF!BW181</f>
        <v>0</v>
      </c>
      <c r="CD181" s="95">
        <f>($K181="Bell Curve")*(_xlfn.NORM.DIST(AND(CD$6&gt;=$F181,CD$6&lt;=$H181)*(CD$6-$F181+1),$J181/2,$M181,TRUE)-_xlfn.NORM.DIST(AND(CD$6&gt;=$F181,CD$6&lt;=$H181)*(CC$6-$F181+1),$J181/2,$M181,TRUE))/(1-2*_xlfn.NORM.DIST(0,$J181/2,$M181,TRUE))*$D181+($K181="Steady Growth")*(AND(CD$6&gt;=$F181,CD$6&lt;=$H181)*((CD$6-$F181+1)/($J181*($J181+1)/2)*$D181))+($K181="custom")*CustCF!BX181</f>
        <v>0</v>
      </c>
      <c r="CE181" s="95">
        <f>($K181="Bell Curve")*(_xlfn.NORM.DIST(AND(CE$6&gt;=$F181,CE$6&lt;=$H181)*(CE$6-$F181+1),$J181/2,$M181,TRUE)-_xlfn.NORM.DIST(AND(CE$6&gt;=$F181,CE$6&lt;=$H181)*(CD$6-$F181+1),$J181/2,$M181,TRUE))/(1-2*_xlfn.NORM.DIST(0,$J181/2,$M181,TRUE))*$D181+($K181="Steady Growth")*(AND(CE$6&gt;=$F181,CE$6&lt;=$H181)*((CE$6-$F181+1)/($J181*($J181+1)/2)*$D181))+($K181="custom")*CustCF!BY181</f>
        <v>0</v>
      </c>
      <c r="CF181" s="95">
        <f>($K181="Bell Curve")*(_xlfn.NORM.DIST(AND(CF$6&gt;=$F181,CF$6&lt;=$H181)*(CF$6-$F181+1),$J181/2,$M181,TRUE)-_xlfn.NORM.DIST(AND(CF$6&gt;=$F181,CF$6&lt;=$H181)*(CE$6-$F181+1),$J181/2,$M181,TRUE))/(1-2*_xlfn.NORM.DIST(0,$J181/2,$M181,TRUE))*$D181+($K181="Steady Growth")*(AND(CF$6&gt;=$F181,CF$6&lt;=$H181)*((CF$6-$F181+1)/($J181*($J181+1)/2)*$D181))+($K181="custom")*CustCF!BZ181</f>
        <v>0</v>
      </c>
      <c r="CG181" s="95">
        <f>($K181="Bell Curve")*(_xlfn.NORM.DIST(AND(CG$6&gt;=$F181,CG$6&lt;=$H181)*(CG$6-$F181+1),$J181/2,$M181,TRUE)-_xlfn.NORM.DIST(AND(CG$6&gt;=$F181,CG$6&lt;=$H181)*(CF$6-$F181+1),$J181/2,$M181,TRUE))/(1-2*_xlfn.NORM.DIST(0,$J181/2,$M181,TRUE))*$D181+($K181="Steady Growth")*(AND(CG$6&gt;=$F181,CG$6&lt;=$H181)*((CG$6-$F181+1)/($J181*($J181+1)/2)*$D181))+($K181="custom")*CustCF!CA181</f>
        <v>0</v>
      </c>
      <c r="CH181" s="95">
        <f>($K181="Bell Curve")*(_xlfn.NORM.DIST(AND(CH$6&gt;=$F181,CH$6&lt;=$H181)*(CH$6-$F181+1),$J181/2,$M181,TRUE)-_xlfn.NORM.DIST(AND(CH$6&gt;=$F181,CH$6&lt;=$H181)*(CG$6-$F181+1),$J181/2,$M181,TRUE))/(1-2*_xlfn.NORM.DIST(0,$J181/2,$M181,TRUE))*$D181+($K181="Steady Growth")*(AND(CH$6&gt;=$F181,CH$6&lt;=$H181)*((CH$6-$F181+1)/($J181*($J181+1)/2)*$D181))+($K181="custom")*CustCF!CB181</f>
        <v>0</v>
      </c>
      <c r="CI181" s="95">
        <f>($K181="Bell Curve")*(_xlfn.NORM.DIST(AND(CI$6&gt;=$F181,CI$6&lt;=$H181)*(CI$6-$F181+1),$J181/2,$M181,TRUE)-_xlfn.NORM.DIST(AND(CI$6&gt;=$F181,CI$6&lt;=$H181)*(CH$6-$F181+1),$J181/2,$M181,TRUE))/(1-2*_xlfn.NORM.DIST(0,$J181/2,$M181,TRUE))*$D181+($K181="Steady Growth")*(AND(CI$6&gt;=$F181,CI$6&lt;=$H181)*((CI$6-$F181+1)/($J181*($J181+1)/2)*$D181))+($K181="custom")*CustCF!CC181</f>
        <v>0</v>
      </c>
      <c r="CJ181" s="95">
        <f>($K181="Bell Curve")*(_xlfn.NORM.DIST(AND(CJ$6&gt;=$F181,CJ$6&lt;=$H181)*(CJ$6-$F181+1),$J181/2,$M181,TRUE)-_xlfn.NORM.DIST(AND(CJ$6&gt;=$F181,CJ$6&lt;=$H181)*(CI$6-$F181+1),$J181/2,$M181,TRUE))/(1-2*_xlfn.NORM.DIST(0,$J181/2,$M181,TRUE))*$D181+($K181="Steady Growth")*(AND(CJ$6&gt;=$F181,CJ$6&lt;=$H181)*((CJ$6-$F181+1)/($J181*($J181+1)/2)*$D181))+($K181="custom")*CustCF!CD181</f>
        <v>0</v>
      </c>
      <c r="CK181" s="95">
        <f>($K181="Bell Curve")*(_xlfn.NORM.DIST(AND(CK$6&gt;=$F181,CK$6&lt;=$H181)*(CK$6-$F181+1),$J181/2,$M181,TRUE)-_xlfn.NORM.DIST(AND(CK$6&gt;=$F181,CK$6&lt;=$H181)*(CJ$6-$F181+1),$J181/2,$M181,TRUE))/(1-2*_xlfn.NORM.DIST(0,$J181/2,$M181,TRUE))*$D181+($K181="Steady Growth")*(AND(CK$6&gt;=$F181,CK$6&lt;=$H181)*((CK$6-$F181+1)/($J181*($J181+1)/2)*$D181))+($K181="custom")*CustCF!CE181</f>
        <v>0</v>
      </c>
      <c r="CL181" s="95">
        <f>($K181="Bell Curve")*(_xlfn.NORM.DIST(AND(CL$6&gt;=$F181,CL$6&lt;=$H181)*(CL$6-$F181+1),$J181/2,$M181,TRUE)-_xlfn.NORM.DIST(AND(CL$6&gt;=$F181,CL$6&lt;=$H181)*(CK$6-$F181+1),$J181/2,$M181,TRUE))/(1-2*_xlfn.NORM.DIST(0,$J181/2,$M181,TRUE))*$D181+($K181="Steady Growth")*(AND(CL$6&gt;=$F181,CL$6&lt;=$H181)*((CL$6-$F181+1)/($J181*($J181+1)/2)*$D181))+($K181="custom")*CustCF!CF181</f>
        <v>0</v>
      </c>
      <c r="CM181" s="95">
        <f>($K181="Bell Curve")*(_xlfn.NORM.DIST(AND(CM$6&gt;=$F181,CM$6&lt;=$H181)*(CM$6-$F181+1),$J181/2,$M181,TRUE)-_xlfn.NORM.DIST(AND(CM$6&gt;=$F181,CM$6&lt;=$H181)*(CL$6-$F181+1),$J181/2,$M181,TRUE))/(1-2*_xlfn.NORM.DIST(0,$J181/2,$M181,TRUE))*$D181+($K181="Steady Growth")*(AND(CM$6&gt;=$F181,CM$6&lt;=$H181)*((CM$6-$F181+1)/($J181*($J181+1)/2)*$D181))+($K181="custom")*CustCF!CG181</f>
        <v>0</v>
      </c>
      <c r="CN181" s="95">
        <f>($K181="Bell Curve")*(_xlfn.NORM.DIST(AND(CN$6&gt;=$F181,CN$6&lt;=$H181)*(CN$6-$F181+1),$J181/2,$M181,TRUE)-_xlfn.NORM.DIST(AND(CN$6&gt;=$F181,CN$6&lt;=$H181)*(CM$6-$F181+1),$J181/2,$M181,TRUE))/(1-2*_xlfn.NORM.DIST(0,$J181/2,$M181,TRUE))*$D181+($K181="Steady Growth")*(AND(CN$6&gt;=$F181,CN$6&lt;=$H181)*((CN$6-$F181+1)/($J181*($J181+1)/2)*$D181))+($K181="custom")*CustCF!CH181</f>
        <v>0</v>
      </c>
      <c r="CO181" s="95">
        <f>($K181="Bell Curve")*(_xlfn.NORM.DIST(AND(CO$6&gt;=$F181,CO$6&lt;=$H181)*(CO$6-$F181+1),$J181/2,$M181,TRUE)-_xlfn.NORM.DIST(AND(CO$6&gt;=$F181,CO$6&lt;=$H181)*(CN$6-$F181+1),$J181/2,$M181,TRUE))/(1-2*_xlfn.NORM.DIST(0,$J181/2,$M181,TRUE))*$D181+($K181="Steady Growth")*(AND(CO$6&gt;=$F181,CO$6&lt;=$H181)*((CO$6-$F181+1)/($J181*($J181+1)/2)*$D181))+($K181="custom")*CustCF!CI181</f>
        <v>0</v>
      </c>
      <c r="CP181" s="95">
        <f>($K181="Bell Curve")*(_xlfn.NORM.DIST(AND(CP$6&gt;=$F181,CP$6&lt;=$H181)*(CP$6-$F181+1),$J181/2,$M181,TRUE)-_xlfn.NORM.DIST(AND(CP$6&gt;=$F181,CP$6&lt;=$H181)*(CO$6-$F181+1),$J181/2,$M181,TRUE))/(1-2*_xlfn.NORM.DIST(0,$J181/2,$M181,TRUE))*$D181+($K181="Steady Growth")*(AND(CP$6&gt;=$F181,CP$6&lt;=$H181)*((CP$6-$F181+1)/($J181*($J181+1)/2)*$D181))+($K181="custom")*CustCF!CJ181</f>
        <v>0</v>
      </c>
      <c r="CQ181" s="95">
        <f>($K181="Bell Curve")*(_xlfn.NORM.DIST(AND(CQ$6&gt;=$F181,CQ$6&lt;=$H181)*(CQ$6-$F181+1),$J181/2,$M181,TRUE)-_xlfn.NORM.DIST(AND(CQ$6&gt;=$F181,CQ$6&lt;=$H181)*(CP$6-$F181+1),$J181/2,$M181,TRUE))/(1-2*_xlfn.NORM.DIST(0,$J181/2,$M181,TRUE))*$D181+($K181="Steady Growth")*(AND(CQ$6&gt;=$F181,CQ$6&lt;=$H181)*((CQ$6-$F181+1)/($J181*($J181+1)/2)*$D181))+($K181="custom")*CustCF!CK181</f>
        <v>0</v>
      </c>
      <c r="CR181" s="95">
        <f>($K181="Bell Curve")*(_xlfn.NORM.DIST(AND(CR$6&gt;=$F181,CR$6&lt;=$H181)*(CR$6-$F181+1),$J181/2,$M181,TRUE)-_xlfn.NORM.DIST(AND(CR$6&gt;=$F181,CR$6&lt;=$H181)*(CQ$6-$F181+1),$J181/2,$M181,TRUE))/(1-2*_xlfn.NORM.DIST(0,$J181/2,$M181,TRUE))*$D181+($K181="Steady Growth")*(AND(CR$6&gt;=$F181,CR$6&lt;=$H181)*((CR$6-$F181+1)/($J181*($J181+1)/2)*$D181))+($K181="custom")*CustCF!CL181</f>
        <v>0</v>
      </c>
      <c r="CS181" s="95">
        <f>($K181="Bell Curve")*(_xlfn.NORM.DIST(AND(CS$6&gt;=$F181,CS$6&lt;=$H181)*(CS$6-$F181+1),$J181/2,$M181,TRUE)-_xlfn.NORM.DIST(AND(CS$6&gt;=$F181,CS$6&lt;=$H181)*(CR$6-$F181+1),$J181/2,$M181,TRUE))/(1-2*_xlfn.NORM.DIST(0,$J181/2,$M181,TRUE))*$D181+($K181="Steady Growth")*(AND(CS$6&gt;=$F181,CS$6&lt;=$H181)*((CS$6-$F181+1)/($J181*($J181+1)/2)*$D181))+($K181="custom")*CustCF!CM181</f>
        <v>0</v>
      </c>
      <c r="CT181" s="95">
        <f>($K181="Bell Curve")*(_xlfn.NORM.DIST(AND(CT$6&gt;=$F181,CT$6&lt;=$H181)*(CT$6-$F181+1),$J181/2,$M181,TRUE)-_xlfn.NORM.DIST(AND(CT$6&gt;=$F181,CT$6&lt;=$H181)*(CS$6-$F181+1),$J181/2,$M181,TRUE))/(1-2*_xlfn.NORM.DIST(0,$J181/2,$M181,TRUE))*$D181+($K181="Steady Growth")*(AND(CT$6&gt;=$F181,CT$6&lt;=$H181)*((CT$6-$F181+1)/($J181*($J181+1)/2)*$D181))+($K181="custom")*CustCF!CN181</f>
        <v>0</v>
      </c>
      <c r="CU181" s="95">
        <f>($K181="Bell Curve")*(_xlfn.NORM.DIST(AND(CU$6&gt;=$F181,CU$6&lt;=$H181)*(CU$6-$F181+1),$J181/2,$M181,TRUE)-_xlfn.NORM.DIST(AND(CU$6&gt;=$F181,CU$6&lt;=$H181)*(CT$6-$F181+1),$J181/2,$M181,TRUE))/(1-2*_xlfn.NORM.DIST(0,$J181/2,$M181,TRUE))*$D181+($K181="Steady Growth")*(AND(CU$6&gt;=$F181,CU$6&lt;=$H181)*((CU$6-$F181+1)/($J181*($J181+1)/2)*$D181))+($K181="custom")*CustCF!CO181</f>
        <v>0</v>
      </c>
      <c r="CV181" s="95">
        <f>($K181="Bell Curve")*(_xlfn.NORM.DIST(AND(CV$6&gt;=$F181,CV$6&lt;=$H181)*(CV$6-$F181+1),$J181/2,$M181,TRUE)-_xlfn.NORM.DIST(AND(CV$6&gt;=$F181,CV$6&lt;=$H181)*(CU$6-$F181+1),$J181/2,$M181,TRUE))/(1-2*_xlfn.NORM.DIST(0,$J181/2,$M181,TRUE))*$D181+($K181="Steady Growth")*(AND(CV$6&gt;=$F181,CV$6&lt;=$H181)*((CV$6-$F181+1)/($J181*($J181+1)/2)*$D181))+($K181="custom")*CustCF!CP181</f>
        <v>0</v>
      </c>
      <c r="CW181" s="95">
        <f>($K181="Bell Curve")*(_xlfn.NORM.DIST(AND(CW$6&gt;=$F181,CW$6&lt;=$H181)*(CW$6-$F181+1),$J181/2,$M181,TRUE)-_xlfn.NORM.DIST(AND(CW$6&gt;=$F181,CW$6&lt;=$H181)*(CV$6-$F181+1),$J181/2,$M181,TRUE))/(1-2*_xlfn.NORM.DIST(0,$J181/2,$M181,TRUE))*$D181+($K181="Steady Growth")*(AND(CW$6&gt;=$F181,CW$6&lt;=$H181)*((CW$6-$F181+1)/($J181*($J181+1)/2)*$D181))+($K181="custom")*CustCF!CQ181</f>
        <v>0</v>
      </c>
      <c r="CX181" s="95">
        <f>($K181="Bell Curve")*(_xlfn.NORM.DIST(AND(CX$6&gt;=$F181,CX$6&lt;=$H181)*(CX$6-$F181+1),$J181/2,$M181,TRUE)-_xlfn.NORM.DIST(AND(CX$6&gt;=$F181,CX$6&lt;=$H181)*(CW$6-$F181+1),$J181/2,$M181,TRUE))/(1-2*_xlfn.NORM.DIST(0,$J181/2,$M181,TRUE))*$D181+($K181="Steady Growth")*(AND(CX$6&gt;=$F181,CX$6&lt;=$H181)*((CX$6-$F181+1)/($J181*($J181+1)/2)*$D181))+($K181="custom")*CustCF!CR181</f>
        <v>0</v>
      </c>
      <c r="CY181" s="95">
        <f>($K181="Bell Curve")*(_xlfn.NORM.DIST(AND(CY$6&gt;=$F181,CY$6&lt;=$H181)*(CY$6-$F181+1),$J181/2,$M181,TRUE)-_xlfn.NORM.DIST(AND(CY$6&gt;=$F181,CY$6&lt;=$H181)*(CX$6-$F181+1),$J181/2,$M181,TRUE))/(1-2*_xlfn.NORM.DIST(0,$J181/2,$M181,TRUE))*$D181+($K181="Steady Growth")*(AND(CY$6&gt;=$F181,CY$6&lt;=$H181)*((CY$6-$F181+1)/($J181*($J181+1)/2)*$D181))+($K181="custom")*CustCF!CS181</f>
        <v>0</v>
      </c>
      <c r="CZ181" s="95">
        <f>($K181="Bell Curve")*(_xlfn.NORM.DIST(AND(CZ$6&gt;=$F181,CZ$6&lt;=$H181)*(CZ$6-$F181+1),$J181/2,$M181,TRUE)-_xlfn.NORM.DIST(AND(CZ$6&gt;=$F181,CZ$6&lt;=$H181)*(CY$6-$F181+1),$J181/2,$M181,TRUE))/(1-2*_xlfn.NORM.DIST(0,$J181/2,$M181,TRUE))*$D181+($K181="Steady Growth")*(AND(CZ$6&gt;=$F181,CZ$6&lt;=$H181)*((CZ$6-$F181+1)/($J181*($J181+1)/2)*$D181))+($K181="custom")*CustCF!CT181</f>
        <v>0</v>
      </c>
      <c r="DA181" s="95">
        <f>($K181="Bell Curve")*(_xlfn.NORM.DIST(AND(DA$6&gt;=$F181,DA$6&lt;=$H181)*(DA$6-$F181+1),$J181/2,$M181,TRUE)-_xlfn.NORM.DIST(AND(DA$6&gt;=$F181,DA$6&lt;=$H181)*(CZ$6-$F181+1),$J181/2,$M181,TRUE))/(1-2*_xlfn.NORM.DIST(0,$J181/2,$M181,TRUE))*$D181+($K181="Steady Growth")*(AND(DA$6&gt;=$F181,DA$6&lt;=$H181)*((DA$6-$F181+1)/($J181*($J181+1)/2)*$D181))+($K181="custom")*CustCF!CU181</f>
        <v>0</v>
      </c>
      <c r="DB181" s="95">
        <f>($K181="Bell Curve")*(_xlfn.NORM.DIST(AND(DB$6&gt;=$F181,DB$6&lt;=$H181)*(DB$6-$F181+1),$J181/2,$M181,TRUE)-_xlfn.NORM.DIST(AND(DB$6&gt;=$F181,DB$6&lt;=$H181)*(DA$6-$F181+1),$J181/2,$M181,TRUE))/(1-2*_xlfn.NORM.DIST(0,$J181/2,$M181,TRUE))*$D181+($K181="Steady Growth")*(AND(DB$6&gt;=$F181,DB$6&lt;=$H181)*((DB$6-$F181+1)/($J181*($J181+1)/2)*$D181))+($K181="custom")*CustCF!CV181</f>
        <v>0</v>
      </c>
      <c r="DC181" s="95">
        <f>($K181="Bell Curve")*(_xlfn.NORM.DIST(AND(DC$6&gt;=$F181,DC$6&lt;=$H181)*(DC$6-$F181+1),$J181/2,$M181,TRUE)-_xlfn.NORM.DIST(AND(DC$6&gt;=$F181,DC$6&lt;=$H181)*(DB$6-$F181+1),$J181/2,$M181,TRUE))/(1-2*_xlfn.NORM.DIST(0,$J181/2,$M181,TRUE))*$D181+($K181="Steady Growth")*(AND(DC$6&gt;=$F181,DC$6&lt;=$H181)*((DC$6-$F181+1)/($J181*($J181+1)/2)*$D181))+($K181="custom")*CustCF!CW181</f>
        <v>0</v>
      </c>
      <c r="DD181" s="95">
        <f>($K181="Bell Curve")*(_xlfn.NORM.DIST(AND(DD$6&gt;=$F181,DD$6&lt;=$H181)*(DD$6-$F181+1),$J181/2,$M181,TRUE)-_xlfn.NORM.DIST(AND(DD$6&gt;=$F181,DD$6&lt;=$H181)*(DC$6-$F181+1),$J181/2,$M181,TRUE))/(1-2*_xlfn.NORM.DIST(0,$J181/2,$M181,TRUE))*$D181+($K181="Steady Growth")*(AND(DD$6&gt;=$F181,DD$6&lt;=$H181)*((DD$6-$F181+1)/($J181*($J181+1)/2)*$D181))+($K181="custom")*CustCF!CX181</f>
        <v>0</v>
      </c>
      <c r="DE181" s="95">
        <f>($K181="Bell Curve")*(_xlfn.NORM.DIST(AND(DE$6&gt;=$F181,DE$6&lt;=$H181)*(DE$6-$F181+1),$J181/2,$M181,TRUE)-_xlfn.NORM.DIST(AND(DE$6&gt;=$F181,DE$6&lt;=$H181)*(DD$6-$F181+1),$J181/2,$M181,TRUE))/(1-2*_xlfn.NORM.DIST(0,$J181/2,$M181,TRUE))*$D181+($K181="Steady Growth")*(AND(DE$6&gt;=$F181,DE$6&lt;=$H181)*((DE$6-$F181+1)/($J181*($J181+1)/2)*$D181))+($K181="custom")*CustCF!CY181</f>
        <v>0</v>
      </c>
      <c r="DF181" s="95">
        <f>($K181="Bell Curve")*(_xlfn.NORM.DIST(AND(DF$6&gt;=$F181,DF$6&lt;=$H181)*(DF$6-$F181+1),$J181/2,$M181,TRUE)-_xlfn.NORM.DIST(AND(DF$6&gt;=$F181,DF$6&lt;=$H181)*(DE$6-$F181+1),$J181/2,$M181,TRUE))/(1-2*_xlfn.NORM.DIST(0,$J181/2,$M181,TRUE))*$D181+($K181="Steady Growth")*(AND(DF$6&gt;=$F181,DF$6&lt;=$H181)*((DF$6-$F181+1)/($J181*($J181+1)/2)*$D181))+($K181="custom")*CustCF!CZ181</f>
        <v>0</v>
      </c>
      <c r="DG181" s="95">
        <f>($K181="Bell Curve")*(_xlfn.NORM.DIST(AND(DG$6&gt;=$F181,DG$6&lt;=$H181)*(DG$6-$F181+1),$J181/2,$M181,TRUE)-_xlfn.NORM.DIST(AND(DG$6&gt;=$F181,DG$6&lt;=$H181)*(DF$6-$F181+1),$J181/2,$M181,TRUE))/(1-2*_xlfn.NORM.DIST(0,$J181/2,$M181,TRUE))*$D181+($K181="Steady Growth")*(AND(DG$6&gt;=$F181,DG$6&lt;=$H181)*((DG$6-$F181+1)/($J181*($J181+1)/2)*$D181))+($K181="custom")*CustCF!DA181</f>
        <v>0</v>
      </c>
      <c r="DH181" s="95">
        <f>($K181="Bell Curve")*(_xlfn.NORM.DIST(AND(DH$6&gt;=$F181,DH$6&lt;=$H181)*(DH$6-$F181+1),$J181/2,$M181,TRUE)-_xlfn.NORM.DIST(AND(DH$6&gt;=$F181,DH$6&lt;=$H181)*(DG$6-$F181+1),$J181/2,$M181,TRUE))/(1-2*_xlfn.NORM.DIST(0,$J181/2,$M181,TRUE))*$D181+($K181="Steady Growth")*(AND(DH$6&gt;=$F181,DH$6&lt;=$H181)*((DH$6-$F181+1)/($J181*($J181+1)/2)*$D181))+($K181="custom")*CustCF!DB181</f>
        <v>0</v>
      </c>
      <c r="DI181" s="95">
        <f>($K181="Bell Curve")*(_xlfn.NORM.DIST(AND(DI$6&gt;=$F181,DI$6&lt;=$H181)*(DI$6-$F181+1),$J181/2,$M181,TRUE)-_xlfn.NORM.DIST(AND(DI$6&gt;=$F181,DI$6&lt;=$H181)*(DH$6-$F181+1),$J181/2,$M181,TRUE))/(1-2*_xlfn.NORM.DIST(0,$J181/2,$M181,TRUE))*$D181+($K181="Steady Growth")*(AND(DI$6&gt;=$F181,DI$6&lt;=$H181)*((DI$6-$F181+1)/($J181*($J181+1)/2)*$D181))+($K181="custom")*CustCF!DC181</f>
        <v>0</v>
      </c>
      <c r="DJ181" s="95">
        <f>($K181="Bell Curve")*(_xlfn.NORM.DIST(AND(DJ$6&gt;=$F181,DJ$6&lt;=$H181)*(DJ$6-$F181+1),$J181/2,$M181,TRUE)-_xlfn.NORM.DIST(AND(DJ$6&gt;=$F181,DJ$6&lt;=$H181)*(DI$6-$F181+1),$J181/2,$M181,TRUE))/(1-2*_xlfn.NORM.DIST(0,$J181/2,$M181,TRUE))*$D181+($K181="Steady Growth")*(AND(DJ$6&gt;=$F181,DJ$6&lt;=$H181)*((DJ$6-$F181+1)/($J181*($J181+1)/2)*$D181))+($K181="custom")*CustCF!DD181</f>
        <v>0</v>
      </c>
      <c r="DK181" s="95">
        <f>($K181="Bell Curve")*(_xlfn.NORM.DIST(AND(DK$6&gt;=$F181,DK$6&lt;=$H181)*(DK$6-$F181+1),$J181/2,$M181,TRUE)-_xlfn.NORM.DIST(AND(DK$6&gt;=$F181,DK$6&lt;=$H181)*(DJ$6-$F181+1),$J181/2,$M181,TRUE))/(1-2*_xlfn.NORM.DIST(0,$J181/2,$M181,TRUE))*$D181+($K181="Steady Growth")*(AND(DK$6&gt;=$F181,DK$6&lt;=$H181)*((DK$6-$F181+1)/($J181*($J181+1)/2)*$D181))+($K181="custom")*CustCF!DE181</f>
        <v>0</v>
      </c>
      <c r="DL181" s="95">
        <f>($K181="Bell Curve")*(_xlfn.NORM.DIST(AND(DL$6&gt;=$F181,DL$6&lt;=$H181)*(DL$6-$F181+1),$J181/2,$M181,TRUE)-_xlfn.NORM.DIST(AND(DL$6&gt;=$F181,DL$6&lt;=$H181)*(DK$6-$F181+1),$J181/2,$M181,TRUE))/(1-2*_xlfn.NORM.DIST(0,$J181/2,$M181,TRUE))*$D181+($K181="Steady Growth")*(AND(DL$6&gt;=$F181,DL$6&lt;=$H181)*((DL$6-$F181+1)/($J181*($J181+1)/2)*$D181))+($K181="custom")*CustCF!DF181</f>
        <v>0</v>
      </c>
      <c r="DM181" s="95">
        <f>($K181="Bell Curve")*(_xlfn.NORM.DIST(AND(DM$6&gt;=$F181,DM$6&lt;=$H181)*(DM$6-$F181+1),$J181/2,$M181,TRUE)-_xlfn.NORM.DIST(AND(DM$6&gt;=$F181,DM$6&lt;=$H181)*(DL$6-$F181+1),$J181/2,$M181,TRUE))/(1-2*_xlfn.NORM.DIST(0,$J181/2,$M181,TRUE))*$D181+($K181="Steady Growth")*(AND(DM$6&gt;=$F181,DM$6&lt;=$H181)*((DM$6-$F181+1)/($J181*($J181+1)/2)*$D181))+($K181="custom")*CustCF!DG181</f>
        <v>0</v>
      </c>
      <c r="DN181" s="95">
        <f>($K181="Bell Curve")*(_xlfn.NORM.DIST(AND(DN$6&gt;=$F181,DN$6&lt;=$H181)*(DN$6-$F181+1),$J181/2,$M181,TRUE)-_xlfn.NORM.DIST(AND(DN$6&gt;=$F181,DN$6&lt;=$H181)*(DM$6-$F181+1),$J181/2,$M181,TRUE))/(1-2*_xlfn.NORM.DIST(0,$J181/2,$M181,TRUE))*$D181+($K181="Steady Growth")*(AND(DN$6&gt;=$F181,DN$6&lt;=$H181)*((DN$6-$F181+1)/($J181*($J181+1)/2)*$D181))+($K181="custom")*CustCF!DH181</f>
        <v>0</v>
      </c>
      <c r="DO181" s="95">
        <f>($K181="Bell Curve")*(_xlfn.NORM.DIST(AND(DO$6&gt;=$F181,DO$6&lt;=$H181)*(DO$6-$F181+1),$J181/2,$M181,TRUE)-_xlfn.NORM.DIST(AND(DO$6&gt;=$F181,DO$6&lt;=$H181)*(DN$6-$F181+1),$J181/2,$M181,TRUE))/(1-2*_xlfn.NORM.DIST(0,$J181/2,$M181,TRUE))*$D181+($K181="Steady Growth")*(AND(DO$6&gt;=$F181,DO$6&lt;=$H181)*((DO$6-$F181+1)/($J181*($J181+1)/2)*$D181))+($K181="custom")*CustCF!DI181</f>
        <v>0</v>
      </c>
      <c r="DP181" s="95">
        <f>($K181="Bell Curve")*(_xlfn.NORM.DIST(AND(DP$6&gt;=$F181,DP$6&lt;=$H181)*(DP$6-$F181+1),$J181/2,$M181,TRUE)-_xlfn.NORM.DIST(AND(DP$6&gt;=$F181,DP$6&lt;=$H181)*(DO$6-$F181+1),$J181/2,$M181,TRUE))/(1-2*_xlfn.NORM.DIST(0,$J181/2,$M181,TRUE))*$D181+($K181="Steady Growth")*(AND(DP$6&gt;=$F181,DP$6&lt;=$H181)*((DP$6-$F181+1)/($J181*($J181+1)/2)*$D181))+($K181="custom")*CustCF!DJ181</f>
        <v>0</v>
      </c>
      <c r="DQ181" s="95">
        <f>($K181="Bell Curve")*(_xlfn.NORM.DIST(AND(DQ$6&gt;=$F181,DQ$6&lt;=$H181)*(DQ$6-$F181+1),$J181/2,$M181,TRUE)-_xlfn.NORM.DIST(AND(DQ$6&gt;=$F181,DQ$6&lt;=$H181)*(DP$6-$F181+1),$J181/2,$M181,TRUE))/(1-2*_xlfn.NORM.DIST(0,$J181/2,$M181,TRUE))*$D181+($K181="Steady Growth")*(AND(DQ$6&gt;=$F181,DQ$6&lt;=$H181)*((DQ$6-$F181+1)/($J181*($J181+1)/2)*$D181))+($K181="custom")*CustCF!DK181</f>
        <v>0</v>
      </c>
      <c r="DR181" s="95">
        <f>($K181="Bell Curve")*(_xlfn.NORM.DIST(AND(DR$6&gt;=$F181,DR$6&lt;=$H181)*(DR$6-$F181+1),$J181/2,$M181,TRUE)-_xlfn.NORM.DIST(AND(DR$6&gt;=$F181,DR$6&lt;=$H181)*(DQ$6-$F181+1),$J181/2,$M181,TRUE))/(1-2*_xlfn.NORM.DIST(0,$J181/2,$M181,TRUE))*$D181+($K181="Steady Growth")*(AND(DR$6&gt;=$F181,DR$6&lt;=$H181)*((DR$6-$F181+1)/($J181*($J181+1)/2)*$D181))+($K181="custom")*CustCF!DL181</f>
        <v>0</v>
      </c>
      <c r="DS181" s="95">
        <f>($K181="Bell Curve")*(_xlfn.NORM.DIST(AND(DS$6&gt;=$F181,DS$6&lt;=$H181)*(DS$6-$F181+1),$J181/2,$M181,TRUE)-_xlfn.NORM.DIST(AND(DS$6&gt;=$F181,DS$6&lt;=$H181)*(DR$6-$F181+1),$J181/2,$M181,TRUE))/(1-2*_xlfn.NORM.DIST(0,$J181/2,$M181,TRUE))*$D181+($K181="Steady Growth")*(AND(DS$6&gt;=$F181,DS$6&lt;=$H181)*((DS$6-$F181+1)/($J181*($J181+1)/2)*$D181))+($K181="custom")*CustCF!DM181</f>
        <v>0</v>
      </c>
      <c r="DT181" s="95">
        <f>($K181="Bell Curve")*(_xlfn.NORM.DIST(AND(DT$6&gt;=$F181,DT$6&lt;=$H181)*(DT$6-$F181+1),$J181/2,$M181,TRUE)-_xlfn.NORM.DIST(AND(DT$6&gt;=$F181,DT$6&lt;=$H181)*(DS$6-$F181+1),$J181/2,$M181,TRUE))/(1-2*_xlfn.NORM.DIST(0,$J181/2,$M181,TRUE))*$D181+($K181="Steady Growth")*(AND(DT$6&gt;=$F181,DT$6&lt;=$H181)*((DT$6-$F181+1)/($J181*($J181+1)/2)*$D181))+($K181="custom")*CustCF!DN181</f>
        <v>0</v>
      </c>
      <c r="DU181" s="95">
        <f>($K181="Bell Curve")*(_xlfn.NORM.DIST(AND(DU$6&gt;=$F181,DU$6&lt;=$H181)*(DU$6-$F181+1),$J181/2,$M181,TRUE)-_xlfn.NORM.DIST(AND(DU$6&gt;=$F181,DU$6&lt;=$H181)*(DT$6-$F181+1),$J181/2,$M181,TRUE))/(1-2*_xlfn.NORM.DIST(0,$J181/2,$M181,TRUE))*$D181+($K181="Steady Growth")*(AND(DU$6&gt;=$F181,DU$6&lt;=$H181)*((DU$6-$F181+1)/($J181*($J181+1)/2)*$D181))+($K181="custom")*CustCF!DO181</f>
        <v>0</v>
      </c>
      <c r="DV181" s="95">
        <f>($K181="Bell Curve")*(_xlfn.NORM.DIST(AND(DV$6&gt;=$F181,DV$6&lt;=$H181)*(DV$6-$F181+1),$J181/2,$M181,TRUE)-_xlfn.NORM.DIST(AND(DV$6&gt;=$F181,DV$6&lt;=$H181)*(DU$6-$F181+1),$J181/2,$M181,TRUE))/(1-2*_xlfn.NORM.DIST(0,$J181/2,$M181,TRUE))*$D181+($K181="Steady Growth")*(AND(DV$6&gt;=$F181,DV$6&lt;=$H181)*((DV$6-$F181+1)/($J181*($J181+1)/2)*$D181))+($K181="custom")*CustCF!DP181</f>
        <v>0</v>
      </c>
      <c r="DW181" s="95">
        <f>($K181="Bell Curve")*(_xlfn.NORM.DIST(AND(DW$6&gt;=$F181,DW$6&lt;=$H181)*(DW$6-$F181+1),$J181/2,$M181,TRUE)-_xlfn.NORM.DIST(AND(DW$6&gt;=$F181,DW$6&lt;=$H181)*(DV$6-$F181+1),$J181/2,$M181,TRUE))/(1-2*_xlfn.NORM.DIST(0,$J181/2,$M181,TRUE))*$D181+($K181="Steady Growth")*(AND(DW$6&gt;=$F181,DW$6&lt;=$H181)*((DW$6-$F181+1)/($J181*($J181+1)/2)*$D181))+($K181="custom")*CustCF!DQ181</f>
        <v>0</v>
      </c>
      <c r="DX181" s="95">
        <f>($K181="Bell Curve")*(_xlfn.NORM.DIST(AND(DX$6&gt;=$F181,DX$6&lt;=$H181)*(DX$6-$F181+1),$J181/2,$M181,TRUE)-_xlfn.NORM.DIST(AND(DX$6&gt;=$F181,DX$6&lt;=$H181)*(DW$6-$F181+1),$J181/2,$M181,TRUE))/(1-2*_xlfn.NORM.DIST(0,$J181/2,$M181,TRUE))*$D181+($K181="Steady Growth")*(AND(DX$6&gt;=$F181,DX$6&lt;=$H181)*((DX$6-$F181+1)/($J181*($J181+1)/2)*$D181))+($K181="custom")*CustCF!DR181</f>
        <v>0</v>
      </c>
      <c r="DY181" s="95">
        <f>($K181="Bell Curve")*(_xlfn.NORM.DIST(AND(DY$6&gt;=$F181,DY$6&lt;=$H181)*(DY$6-$F181+1),$J181/2,$M181,TRUE)-_xlfn.NORM.DIST(AND(DY$6&gt;=$F181,DY$6&lt;=$H181)*(DX$6-$F181+1),$J181/2,$M181,TRUE))/(1-2*_xlfn.NORM.DIST(0,$J181/2,$M181,TRUE))*$D181+($K181="Steady Growth")*(AND(DY$6&gt;=$F181,DY$6&lt;=$H181)*((DY$6-$F181+1)/($J181*($J181+1)/2)*$D181))+($K181="custom")*CustCF!DS181</f>
        <v>0</v>
      </c>
      <c r="DZ181" s="95">
        <f>($K181="Bell Curve")*(_xlfn.NORM.DIST(AND(DZ$6&gt;=$F181,DZ$6&lt;=$H181)*(DZ$6-$F181+1),$J181/2,$M181,TRUE)-_xlfn.NORM.DIST(AND(DZ$6&gt;=$F181,DZ$6&lt;=$H181)*(DY$6-$F181+1),$J181/2,$M181,TRUE))/(1-2*_xlfn.NORM.DIST(0,$J181/2,$M181,TRUE))*$D181+($K181="Steady Growth")*(AND(DZ$6&gt;=$F181,DZ$6&lt;=$H181)*((DZ$6-$F181+1)/($J181*($J181+1)/2)*$D181))+($K181="custom")*CustCF!DT181</f>
        <v>0</v>
      </c>
      <c r="EA181" s="95">
        <f>($K181="Bell Curve")*(_xlfn.NORM.DIST(AND(EA$6&gt;=$F181,EA$6&lt;=$H181)*(EA$6-$F181+1),$J181/2,$M181,TRUE)-_xlfn.NORM.DIST(AND(EA$6&gt;=$F181,EA$6&lt;=$H181)*(DZ$6-$F181+1),$J181/2,$M181,TRUE))/(1-2*_xlfn.NORM.DIST(0,$J181/2,$M181,TRUE))*$D181+($K181="Steady Growth")*(AND(EA$6&gt;=$F181,EA$6&lt;=$H181)*((EA$6-$F181+1)/($J181*($J181+1)/2)*$D181))+($K181="custom")*CustCF!DU181</f>
        <v>0</v>
      </c>
      <c r="EB181" s="95">
        <f>($K181="Bell Curve")*(_xlfn.NORM.DIST(AND(EB$6&gt;=$F181,EB$6&lt;=$H181)*(EB$6-$F181+1),$J181/2,$M181,TRUE)-_xlfn.NORM.DIST(AND(EB$6&gt;=$F181,EB$6&lt;=$H181)*(EA$6-$F181+1),$J181/2,$M181,TRUE))/(1-2*_xlfn.NORM.DIST(0,$J181/2,$M181,TRUE))*$D181+($K181="Steady Growth")*(AND(EB$6&gt;=$F181,EB$6&lt;=$H181)*((EB$6-$F181+1)/($J181*($J181+1)/2)*$D181))+($K181="custom")*CustCF!DV181</f>
        <v>0</v>
      </c>
      <c r="EC181" s="95">
        <f>($K181="Bell Curve")*(_xlfn.NORM.DIST(AND(EC$6&gt;=$F181,EC$6&lt;=$H181)*(EC$6-$F181+1),$J181/2,$M181,TRUE)-_xlfn.NORM.DIST(AND(EC$6&gt;=$F181,EC$6&lt;=$H181)*(EB$6-$F181+1),$J181/2,$M181,TRUE))/(1-2*_xlfn.NORM.DIST(0,$J181/2,$M181,TRUE))*$D181+($K181="Steady Growth")*(AND(EC$6&gt;=$F181,EC$6&lt;=$H181)*((EC$6-$F181+1)/($J181*($J181+1)/2)*$D181))+($K181="custom")*CustCF!DW181</f>
        <v>0</v>
      </c>
      <c r="ED181" s="95">
        <f>($K181="Bell Curve")*(_xlfn.NORM.DIST(AND(ED$6&gt;=$F181,ED$6&lt;=$H181)*(ED$6-$F181+1),$J181/2,$M181,TRUE)-_xlfn.NORM.DIST(AND(ED$6&gt;=$F181,ED$6&lt;=$H181)*(EC$6-$F181+1),$J181/2,$M181,TRUE))/(1-2*_xlfn.NORM.DIST(0,$J181/2,$M181,TRUE))*$D181+($K181="Steady Growth")*(AND(ED$6&gt;=$F181,ED$6&lt;=$H181)*((ED$6-$F181+1)/($J181*($J181+1)/2)*$D181))+($K181="custom")*CustCF!DX181</f>
        <v>0</v>
      </c>
      <c r="EE181" s="95">
        <f>($K181="Bell Curve")*(_xlfn.NORM.DIST(AND(EE$6&gt;=$F181,EE$6&lt;=$H181)*(EE$6-$F181+1),$J181/2,$M181,TRUE)-_xlfn.NORM.DIST(AND(EE$6&gt;=$F181,EE$6&lt;=$H181)*(ED$6-$F181+1),$J181/2,$M181,TRUE))/(1-2*_xlfn.NORM.DIST(0,$J181/2,$M181,TRUE))*$D181+($K181="Steady Growth")*(AND(EE$6&gt;=$F181,EE$6&lt;=$H181)*((EE$6-$F181+1)/($J181*($J181+1)/2)*$D181))+($K181="custom")*CustCF!DY181</f>
        <v>0</v>
      </c>
      <c r="EF181" s="95">
        <f>($K181="Bell Curve")*(_xlfn.NORM.DIST(AND(EF$6&gt;=$F181,EF$6&lt;=$H181)*(EF$6-$F181+1),$J181/2,$M181,TRUE)-_xlfn.NORM.DIST(AND(EF$6&gt;=$F181,EF$6&lt;=$H181)*(EE$6-$F181+1),$J181/2,$M181,TRUE))/(1-2*_xlfn.NORM.DIST(0,$J181/2,$M181,TRUE))*$D181+($K181="Steady Growth")*(AND(EF$6&gt;=$F181,EF$6&lt;=$H181)*((EF$6-$F181+1)/($J181*($J181+1)/2)*$D181))+($K181="custom")*CustCF!DZ181</f>
        <v>0</v>
      </c>
      <c r="EG181" s="95">
        <f>($K181="Bell Curve")*(_xlfn.NORM.DIST(AND(EG$6&gt;=$F181,EG$6&lt;=$H181)*(EG$6-$F181+1),$J181/2,$M181,TRUE)-_xlfn.NORM.DIST(AND(EG$6&gt;=$F181,EG$6&lt;=$H181)*(EF$6-$F181+1),$J181/2,$M181,TRUE))/(1-2*_xlfn.NORM.DIST(0,$J181/2,$M181,TRUE))*$D181+($K181="Steady Growth")*(AND(EG$6&gt;=$F181,EG$6&lt;=$H181)*((EG$6-$F181+1)/($J181*($J181+1)/2)*$D181))+($K181="custom")*CustCF!EA181</f>
        <v>0</v>
      </c>
      <c r="EH181" s="95">
        <f>($K181="Bell Curve")*(_xlfn.NORM.DIST(AND(EH$6&gt;=$F181,EH$6&lt;=$H181)*(EH$6-$F181+1),$J181/2,$M181,TRUE)-_xlfn.NORM.DIST(AND(EH$6&gt;=$F181,EH$6&lt;=$H181)*(EG$6-$F181+1),$J181/2,$M181,TRUE))/(1-2*_xlfn.NORM.DIST(0,$J181/2,$M181,TRUE))*$D181+($K181="Steady Growth")*(AND(EH$6&gt;=$F181,EH$6&lt;=$H181)*((EH$6-$F181+1)/($J181*($J181+1)/2)*$D181))+($K181="custom")*CustCF!EB181</f>
        <v>0</v>
      </c>
      <c r="EI181" s="95">
        <f>($K181="Bell Curve")*(_xlfn.NORM.DIST(AND(EI$6&gt;=$F181,EI$6&lt;=$H181)*(EI$6-$F181+1),$J181/2,$M181,TRUE)-_xlfn.NORM.DIST(AND(EI$6&gt;=$F181,EI$6&lt;=$H181)*(EH$6-$F181+1),$J181/2,$M181,TRUE))/(1-2*_xlfn.NORM.DIST(0,$J181/2,$M181,TRUE))*$D181+($K181="Steady Growth")*(AND(EI$6&gt;=$F181,EI$6&lt;=$H181)*((EI$6-$F181+1)/($J181*($J181+1)/2)*$D181))+($K181="custom")*CustCF!EC181</f>
        <v>0</v>
      </c>
      <c r="EJ181" s="95">
        <f>($K181="Bell Curve")*(_xlfn.NORM.DIST(AND(EJ$6&gt;=$F181,EJ$6&lt;=$H181)*(EJ$6-$F181+1),$J181/2,$M181,TRUE)-_xlfn.NORM.DIST(AND(EJ$6&gt;=$F181,EJ$6&lt;=$H181)*(EI$6-$F181+1),$J181/2,$M181,TRUE))/(1-2*_xlfn.NORM.DIST(0,$J181/2,$M181,TRUE))*$D181+($K181="Steady Growth")*(AND(EJ$6&gt;=$F181,EJ$6&lt;=$H181)*((EJ$6-$F181+1)/($J181*($J181+1)/2)*$D181))+($K181="custom")*CustCF!ED181</f>
        <v>0</v>
      </c>
      <c r="EK181" s="95">
        <f>($K181="Bell Curve")*(_xlfn.NORM.DIST(AND(EK$6&gt;=$F181,EK$6&lt;=$H181)*(EK$6-$F181+1),$J181/2,$M181,TRUE)-_xlfn.NORM.DIST(AND(EK$6&gt;=$F181,EK$6&lt;=$H181)*(EJ$6-$F181+1),$J181/2,$M181,TRUE))/(1-2*_xlfn.NORM.DIST(0,$J181/2,$M181,TRUE))*$D181+($K181="Steady Growth")*(AND(EK$6&gt;=$F181,EK$6&lt;=$H181)*((EK$6-$F181+1)/($J181*($J181+1)/2)*$D181))+($K181="custom")*CustCF!EE181</f>
        <v>0</v>
      </c>
      <c r="EL181" s="95">
        <f>($K181="Bell Curve")*(_xlfn.NORM.DIST(AND(EL$6&gt;=$F181,EL$6&lt;=$H181)*(EL$6-$F181+1),$J181/2,$M181,TRUE)-_xlfn.NORM.DIST(AND(EL$6&gt;=$F181,EL$6&lt;=$H181)*(EK$6-$F181+1),$J181/2,$M181,TRUE))/(1-2*_xlfn.NORM.DIST(0,$J181/2,$M181,TRUE))*$D181+($K181="Steady Growth")*(AND(EL$6&gt;=$F181,EL$6&lt;=$H181)*((EL$6-$F181+1)/($J181*($J181+1)/2)*$D181))+($K181="custom")*CustCF!EF181</f>
        <v>0</v>
      </c>
      <c r="EM181" s="95">
        <f>($K181="Bell Curve")*(_xlfn.NORM.DIST(AND(EM$6&gt;=$F181,EM$6&lt;=$H181)*(EM$6-$F181+1),$J181/2,$M181,TRUE)-_xlfn.NORM.DIST(AND(EM$6&gt;=$F181,EM$6&lt;=$H181)*(EL$6-$F181+1),$J181/2,$M181,TRUE))/(1-2*_xlfn.NORM.DIST(0,$J181/2,$M181,TRUE))*$D181+($K181="Steady Growth")*(AND(EM$6&gt;=$F181,EM$6&lt;=$H181)*((EM$6-$F181+1)/($J181*($J181+1)/2)*$D181))+($K181="custom")*CustCF!EG181</f>
        <v>0</v>
      </c>
      <c r="EN181" s="95">
        <f>($K181="Bell Curve")*(_xlfn.NORM.DIST(AND(EN$6&gt;=$F181,EN$6&lt;=$H181)*(EN$6-$F181+1),$J181/2,$M181,TRUE)-_xlfn.NORM.DIST(AND(EN$6&gt;=$F181,EN$6&lt;=$H181)*(EM$6-$F181+1),$J181/2,$M181,TRUE))/(1-2*_xlfn.NORM.DIST(0,$J181/2,$M181,TRUE))*$D181+($K181="Steady Growth")*(AND(EN$6&gt;=$F181,EN$6&lt;=$H181)*((EN$6-$F181+1)/($J181*($J181+1)/2)*$D181))+($K181="custom")*CustCF!EH181</f>
        <v>0</v>
      </c>
      <c r="EO181" s="95">
        <f>($K181="Bell Curve")*(_xlfn.NORM.DIST(AND(EO$6&gt;=$F181,EO$6&lt;=$H181)*(EO$6-$F181+1),$J181/2,$M181,TRUE)-_xlfn.NORM.DIST(AND(EO$6&gt;=$F181,EO$6&lt;=$H181)*(EN$6-$F181+1),$J181/2,$M181,TRUE))/(1-2*_xlfn.NORM.DIST(0,$J181/2,$M181,TRUE))*$D181+($K181="Steady Growth")*(AND(EO$6&gt;=$F181,EO$6&lt;=$H181)*((EO$6-$F181+1)/($J181*($J181+1)/2)*$D181))+($K181="custom")*CustCF!EI181</f>
        <v>0</v>
      </c>
      <c r="EP181" s="95">
        <f>($K181="Bell Curve")*(_xlfn.NORM.DIST(AND(EP$6&gt;=$F181,EP$6&lt;=$H181)*(EP$6-$F181+1),$J181/2,$M181,TRUE)-_xlfn.NORM.DIST(AND(EP$6&gt;=$F181,EP$6&lt;=$H181)*(EO$6-$F181+1),$J181/2,$M181,TRUE))/(1-2*_xlfn.NORM.DIST(0,$J181/2,$M181,TRUE))*$D181+($K181="Steady Growth")*(AND(EP$6&gt;=$F181,EP$6&lt;=$H181)*((EP$6-$F181+1)/($J181*($J181+1)/2)*$D181))+($K181="custom")*CustCF!EJ181</f>
        <v>0</v>
      </c>
      <c r="EQ181" s="95">
        <f>($K181="Bell Curve")*(_xlfn.NORM.DIST(AND(EQ$6&gt;=$F181,EQ$6&lt;=$H181)*(EQ$6-$F181+1),$J181/2,$M181,TRUE)-_xlfn.NORM.DIST(AND(EQ$6&gt;=$F181,EQ$6&lt;=$H181)*(EP$6-$F181+1),$J181/2,$M181,TRUE))/(1-2*_xlfn.NORM.DIST(0,$J181/2,$M181,TRUE))*$D181+($K181="Steady Growth")*(AND(EQ$6&gt;=$F181,EQ$6&lt;=$H181)*((EQ$6-$F181+1)/($J181*($J181+1)/2)*$D181))+($K181="custom")*CustCF!EK181</f>
        <v>0</v>
      </c>
      <c r="ER181" s="95">
        <f>($K181="Bell Curve")*(_xlfn.NORM.DIST(AND(ER$6&gt;=$F181,ER$6&lt;=$H181)*(ER$6-$F181+1),$J181/2,$M181,TRUE)-_xlfn.NORM.DIST(AND(ER$6&gt;=$F181,ER$6&lt;=$H181)*(EQ$6-$F181+1),$J181/2,$M181,TRUE))/(1-2*_xlfn.NORM.DIST(0,$J181/2,$M181,TRUE))*$D181+($K181="Steady Growth")*(AND(ER$6&gt;=$F181,ER$6&lt;=$H181)*((ER$6-$F181+1)/($J181*($J181+1)/2)*$D181))+($K181="custom")*CustCF!EL181</f>
        <v>0</v>
      </c>
      <c r="ES181" s="95">
        <f>($K181="Bell Curve")*(_xlfn.NORM.DIST(AND(ES$6&gt;=$F181,ES$6&lt;=$H181)*(ES$6-$F181+1),$J181/2,$M181,TRUE)-_xlfn.NORM.DIST(AND(ES$6&gt;=$F181,ES$6&lt;=$H181)*(ER$6-$F181+1),$J181/2,$M181,TRUE))/(1-2*_xlfn.NORM.DIST(0,$J181/2,$M181,TRUE))*$D181+($K181="Steady Growth")*(AND(ES$6&gt;=$F181,ES$6&lt;=$H181)*((ES$6-$F181+1)/($J181*($J181+1)/2)*$D181))+($K181="custom")*CustCF!EM181</f>
        <v>0</v>
      </c>
      <c r="ET181" s="95">
        <f>($K181="Bell Curve")*(_xlfn.NORM.DIST(AND(ET$6&gt;=$F181,ET$6&lt;=$H181)*(ET$6-$F181+1),$J181/2,$M181,TRUE)-_xlfn.NORM.DIST(AND(ET$6&gt;=$F181,ET$6&lt;=$H181)*(ES$6-$F181+1),$J181/2,$M181,TRUE))/(1-2*_xlfn.NORM.DIST(0,$J181/2,$M181,TRUE))*$D181+($K181="Steady Growth")*(AND(ET$6&gt;=$F181,ET$6&lt;=$H181)*((ET$6-$F181+1)/($J181*($J181+1)/2)*$D181))+($K181="custom")*CustCF!EN181</f>
        <v>0</v>
      </c>
      <c r="EU181" s="95">
        <f>($K181="Bell Curve")*(_xlfn.NORM.DIST(AND(EU$6&gt;=$F181,EU$6&lt;=$H181)*(EU$6-$F181+1),$J181/2,$M181,TRUE)-_xlfn.NORM.DIST(AND(EU$6&gt;=$F181,EU$6&lt;=$H181)*(ET$6-$F181+1),$J181/2,$M181,TRUE))/(1-2*_xlfn.NORM.DIST(0,$J181/2,$M181,TRUE))*$D181+($K181="Steady Growth")*(AND(EU$6&gt;=$F181,EU$6&lt;=$H181)*((EU$6-$F181+1)/($J181*($J181+1)/2)*$D181))+($K181="custom")*CustCF!EO181</f>
        <v>0</v>
      </c>
      <c r="EV181" s="95">
        <f>($K181="Bell Curve")*(_xlfn.NORM.DIST(AND(EV$6&gt;=$F181,EV$6&lt;=$H181)*(EV$6-$F181+1),$J181/2,$M181,TRUE)-_xlfn.NORM.DIST(AND(EV$6&gt;=$F181,EV$6&lt;=$H181)*(EU$6-$F181+1),$J181/2,$M181,TRUE))/(1-2*_xlfn.NORM.DIST(0,$J181/2,$M181,TRUE))*$D181+($K181="Steady Growth")*(AND(EV$6&gt;=$F181,EV$6&lt;=$H181)*((EV$6-$F181+1)/($J181*($J181+1)/2)*$D181))+($K181="custom")*CustCF!EP181</f>
        <v>0</v>
      </c>
      <c r="EW181" s="95">
        <f>($K181="Bell Curve")*(_xlfn.NORM.DIST(AND(EW$6&gt;=$F181,EW$6&lt;=$H181)*(EW$6-$F181+1),$J181/2,$M181,TRUE)-_xlfn.NORM.DIST(AND(EW$6&gt;=$F181,EW$6&lt;=$H181)*(EV$6-$F181+1),$J181/2,$M181,TRUE))/(1-2*_xlfn.NORM.DIST(0,$J181/2,$M181,TRUE))*$D181+($K181="Steady Growth")*(AND(EW$6&gt;=$F181,EW$6&lt;=$H181)*((EW$6-$F181+1)/($J181*($J181+1)/2)*$D181))+($K181="custom")*CustCF!EQ181</f>
        <v>0</v>
      </c>
      <c r="EX181" s="95">
        <f>($K181="Bell Curve")*(_xlfn.NORM.DIST(AND(EX$6&gt;=$F181,EX$6&lt;=$H181)*(EX$6-$F181+1),$J181/2,$M181,TRUE)-_xlfn.NORM.DIST(AND(EX$6&gt;=$F181,EX$6&lt;=$H181)*(EW$6-$F181+1),$J181/2,$M181,TRUE))/(1-2*_xlfn.NORM.DIST(0,$J181/2,$M181,TRUE))*$D181+($K181="Steady Growth")*(AND(EX$6&gt;=$F181,EX$6&lt;=$H181)*((EX$6-$F181+1)/($J181*($J181+1)/2)*$D181))+($K181="custom")*CustCF!ER181</f>
        <v>0</v>
      </c>
      <c r="EY181" s="95">
        <f>($K181="Bell Curve")*(_xlfn.NORM.DIST(AND(EY$6&gt;=$F181,EY$6&lt;=$H181)*(EY$6-$F181+1),$J181/2,$M181,TRUE)-_xlfn.NORM.DIST(AND(EY$6&gt;=$F181,EY$6&lt;=$H181)*(EX$6-$F181+1),$J181/2,$M181,TRUE))/(1-2*_xlfn.NORM.DIST(0,$J181/2,$M181,TRUE))*$D181+($K181="Steady Growth")*(AND(EY$6&gt;=$F181,EY$6&lt;=$H181)*((EY$6-$F181+1)/($J181*($J181+1)/2)*$D181))+($K181="custom")*CustCF!ES181</f>
        <v>0</v>
      </c>
      <c r="EZ181" s="95">
        <f>($K181="Bell Curve")*(_xlfn.NORM.DIST(AND(EZ$6&gt;=$F181,EZ$6&lt;=$H181)*(EZ$6-$F181+1),$J181/2,$M181,TRUE)-_xlfn.NORM.DIST(AND(EZ$6&gt;=$F181,EZ$6&lt;=$H181)*(EY$6-$F181+1),$J181/2,$M181,TRUE))/(1-2*_xlfn.NORM.DIST(0,$J181/2,$M181,TRUE))*$D181+($K181="Steady Growth")*(AND(EZ$6&gt;=$F181,EZ$6&lt;=$H181)*((EZ$6-$F181+1)/($J181*($J181+1)/2)*$D181))+($K181="custom")*CustCF!ET181</f>
        <v>0</v>
      </c>
      <c r="FA181" s="95">
        <f>($K181="Bell Curve")*(_xlfn.NORM.DIST(AND(FA$6&gt;=$F181,FA$6&lt;=$H181)*(FA$6-$F181+1),$J181/2,$M181,TRUE)-_xlfn.NORM.DIST(AND(FA$6&gt;=$F181,FA$6&lt;=$H181)*(EZ$6-$F181+1),$J181/2,$M181,TRUE))/(1-2*_xlfn.NORM.DIST(0,$J181/2,$M181,TRUE))*$D181+($K181="Steady Growth")*(AND(FA$6&gt;=$F181,FA$6&lt;=$H181)*((FA$6-$F181+1)/($J181*($J181+1)/2)*$D181))+($K181="custom")*CustCF!EU181</f>
        <v>0</v>
      </c>
      <c r="FB181" s="95">
        <f>($K181="Bell Curve")*(_xlfn.NORM.DIST(AND(FB$6&gt;=$F181,FB$6&lt;=$H181)*(FB$6-$F181+1),$J181/2,$M181,TRUE)-_xlfn.NORM.DIST(AND(FB$6&gt;=$F181,FB$6&lt;=$H181)*(FA$6-$F181+1),$J181/2,$M181,TRUE))/(1-2*_xlfn.NORM.DIST(0,$J181/2,$M181,TRUE))*$D181+($K181="Steady Growth")*(AND(FB$6&gt;=$F181,FB$6&lt;=$H181)*((FB$6-$F181+1)/($J181*($J181+1)/2)*$D181))+($K181="custom")*CustCF!EV181</f>
        <v>0</v>
      </c>
      <c r="FC181" s="95">
        <f>($K181="Bell Curve")*(_xlfn.NORM.DIST(AND(FC$6&gt;=$F181,FC$6&lt;=$H181)*(FC$6-$F181+1),$J181/2,$M181,TRUE)-_xlfn.NORM.DIST(AND(FC$6&gt;=$F181,FC$6&lt;=$H181)*(FB$6-$F181+1),$J181/2,$M181,TRUE))/(1-2*_xlfn.NORM.DIST(0,$J181/2,$M181,TRUE))*$D181+($K181="Steady Growth")*(AND(FC$6&gt;=$F181,FC$6&lt;=$H181)*((FC$6-$F181+1)/($J181*($J181+1)/2)*$D181))+($K181="custom")*CustCF!EW181</f>
        <v>0</v>
      </c>
      <c r="FD181" s="95">
        <f>($K181="Bell Curve")*(_xlfn.NORM.DIST(AND(FD$6&gt;=$F181,FD$6&lt;=$H181)*(FD$6-$F181+1),$J181/2,$M181,TRUE)-_xlfn.NORM.DIST(AND(FD$6&gt;=$F181,FD$6&lt;=$H181)*(FC$6-$F181+1),$J181/2,$M181,TRUE))/(1-2*_xlfn.NORM.DIST(0,$J181/2,$M181,TRUE))*$D181+($K181="Steady Growth")*(AND(FD$6&gt;=$F181,FD$6&lt;=$H181)*((FD$6-$F181+1)/($J181*($J181+1)/2)*$D181))+($K181="custom")*CustCF!EX181</f>
        <v>0</v>
      </c>
      <c r="FE181" s="95">
        <f>($K181="Bell Curve")*(_xlfn.NORM.DIST(AND(FE$6&gt;=$F181,FE$6&lt;=$H181)*(FE$6-$F181+1),$J181/2,$M181,TRUE)-_xlfn.NORM.DIST(AND(FE$6&gt;=$F181,FE$6&lt;=$H181)*(FD$6-$F181+1),$J181/2,$M181,TRUE))/(1-2*_xlfn.NORM.DIST(0,$J181/2,$M181,TRUE))*$D181+($K181="Steady Growth")*(AND(FE$6&gt;=$F181,FE$6&lt;=$H181)*((FE$6-$F181+1)/($J181*($J181+1)/2)*$D181))+($K181="custom")*CustCF!EY181</f>
        <v>0</v>
      </c>
      <c r="FF181" s="95">
        <f>($K181="Bell Curve")*(_xlfn.NORM.DIST(AND(FF$6&gt;=$F181,FF$6&lt;=$H181)*(FF$6-$F181+1),$J181/2,$M181,TRUE)-_xlfn.NORM.DIST(AND(FF$6&gt;=$F181,FF$6&lt;=$H181)*(FE$6-$F181+1),$J181/2,$M181,TRUE))/(1-2*_xlfn.NORM.DIST(0,$J181/2,$M181,TRUE))*$D181+($K181="Steady Growth")*(AND(FF$6&gt;=$F181,FF$6&lt;=$H181)*((FF$6-$F181+1)/($J181*($J181+1)/2)*$D181))+($K181="custom")*CustCF!EZ181</f>
        <v>0</v>
      </c>
      <c r="FG181" s="95">
        <f>($K181="Bell Curve")*(_xlfn.NORM.DIST(AND(FG$6&gt;=$F181,FG$6&lt;=$H181)*(FG$6-$F181+1),$J181/2,$M181,TRUE)-_xlfn.NORM.DIST(AND(FG$6&gt;=$F181,FG$6&lt;=$H181)*(FF$6-$F181+1),$J181/2,$M181,TRUE))/(1-2*_xlfn.NORM.DIST(0,$J181/2,$M181,TRUE))*$D181+($K181="Steady Growth")*(AND(FG$6&gt;=$F181,FG$6&lt;=$H181)*((FG$6-$F181+1)/($J181*($J181+1)/2)*$D181))+($K181="custom")*CustCF!FA181</f>
        <v>0</v>
      </c>
      <c r="FH181" s="95">
        <f>($K181="Bell Curve")*(_xlfn.NORM.DIST(AND(FH$6&gt;=$F181,FH$6&lt;=$H181)*(FH$6-$F181+1),$J181/2,$M181,TRUE)-_xlfn.NORM.DIST(AND(FH$6&gt;=$F181,FH$6&lt;=$H181)*(FG$6-$F181+1),$J181/2,$M181,TRUE))/(1-2*_xlfn.NORM.DIST(0,$J181/2,$M181,TRUE))*$D181+($K181="Steady Growth")*(AND(FH$6&gt;=$F181,FH$6&lt;=$H181)*((FH$6-$F181+1)/($J181*($J181+1)/2)*$D181))+($K181="custom")*CustCF!FB181</f>
        <v>0</v>
      </c>
      <c r="FI181" s="95">
        <f>($K181="Bell Curve")*(_xlfn.NORM.DIST(AND(FI$6&gt;=$F181,FI$6&lt;=$H181)*(FI$6-$F181+1),$J181/2,$M181,TRUE)-_xlfn.NORM.DIST(AND(FI$6&gt;=$F181,FI$6&lt;=$H181)*(FH$6-$F181+1),$J181/2,$M181,TRUE))/(1-2*_xlfn.NORM.DIST(0,$J181/2,$M181,TRUE))*$D181+($K181="Steady Growth")*(AND(FI$6&gt;=$F181,FI$6&lt;=$H181)*((FI$6-$F181+1)/($J181*($J181+1)/2)*$D181))+($K181="custom")*CustCF!FC181</f>
        <v>0</v>
      </c>
      <c r="FJ181" s="95">
        <f>($K181="Bell Curve")*(_xlfn.NORM.DIST(AND(FJ$6&gt;=$F181,FJ$6&lt;=$H181)*(FJ$6-$F181+1),$J181/2,$M181,TRUE)-_xlfn.NORM.DIST(AND(FJ$6&gt;=$F181,FJ$6&lt;=$H181)*(FI$6-$F181+1),$J181/2,$M181,TRUE))/(1-2*_xlfn.NORM.DIST(0,$J181/2,$M181,TRUE))*$D181+($K181="Steady Growth")*(AND(FJ$6&gt;=$F181,FJ$6&lt;=$H181)*((FJ$6-$F181+1)/($J181*($J181+1)/2)*$D181))+($K181="custom")*CustCF!FD181</f>
        <v>0</v>
      </c>
      <c r="FK181" s="95">
        <f>($K181="Bell Curve")*(_xlfn.NORM.DIST(AND(FK$6&gt;=$F181,FK$6&lt;=$H181)*(FK$6-$F181+1),$J181/2,$M181,TRUE)-_xlfn.NORM.DIST(AND(FK$6&gt;=$F181,FK$6&lt;=$H181)*(FJ$6-$F181+1),$J181/2,$M181,TRUE))/(1-2*_xlfn.NORM.DIST(0,$J181/2,$M181,TRUE))*$D181+($K181="Steady Growth")*(AND(FK$6&gt;=$F181,FK$6&lt;=$H181)*((FK$6-$F181+1)/($J181*($J181+1)/2)*$D181))+($K181="custom")*CustCF!FE181</f>
        <v>0</v>
      </c>
      <c r="FL181" s="95">
        <f>($K181="Bell Curve")*(_xlfn.NORM.DIST(AND(FL$6&gt;=$F181,FL$6&lt;=$H181)*(FL$6-$F181+1),$J181/2,$M181,TRUE)-_xlfn.NORM.DIST(AND(FL$6&gt;=$F181,FL$6&lt;=$H181)*(FK$6-$F181+1),$J181/2,$M181,TRUE))/(1-2*_xlfn.NORM.DIST(0,$J181/2,$M181,TRUE))*$D181+($K181="Steady Growth")*(AND(FL$6&gt;=$F181,FL$6&lt;=$H181)*((FL$6-$F181+1)/($J181*($J181+1)/2)*$D181))+($K181="custom")*CustCF!FF181</f>
        <v>0</v>
      </c>
      <c r="FM181" s="95">
        <f>($K181="Bell Curve")*(_xlfn.NORM.DIST(AND(FM$6&gt;=$F181,FM$6&lt;=$H181)*(FM$6-$F181+1),$J181/2,$M181,TRUE)-_xlfn.NORM.DIST(AND(FM$6&gt;=$F181,FM$6&lt;=$H181)*(FL$6-$F181+1),$J181/2,$M181,TRUE))/(1-2*_xlfn.NORM.DIST(0,$J181/2,$M181,TRUE))*$D181+($K181="Steady Growth")*(AND(FM$6&gt;=$F181,FM$6&lt;=$H181)*((FM$6-$F181+1)/($J181*($J181+1)/2)*$D181))+($K181="custom")*CustCF!FG181</f>
        <v>0</v>
      </c>
      <c r="FN181" s="95">
        <f>($K181="Bell Curve")*(_xlfn.NORM.DIST(AND(FN$6&gt;=$F181,FN$6&lt;=$H181)*(FN$6-$F181+1),$J181/2,$M181,TRUE)-_xlfn.NORM.DIST(AND(FN$6&gt;=$F181,FN$6&lt;=$H181)*(FM$6-$F181+1),$J181/2,$M181,TRUE))/(1-2*_xlfn.NORM.DIST(0,$J181/2,$M181,TRUE))*$D181+($K181="Steady Growth")*(AND(FN$6&gt;=$F181,FN$6&lt;=$H181)*((FN$6-$F181+1)/($J181*($J181+1)/2)*$D181))+($K181="custom")*CustCF!FH181</f>
        <v>0</v>
      </c>
      <c r="FO181" s="95">
        <f>($K181="Bell Curve")*(_xlfn.NORM.DIST(AND(FO$6&gt;=$F181,FO$6&lt;=$H181)*(FO$6-$F181+1),$J181/2,$M181,TRUE)-_xlfn.NORM.DIST(AND(FO$6&gt;=$F181,FO$6&lt;=$H181)*(FN$6-$F181+1),$J181/2,$M181,TRUE))/(1-2*_xlfn.NORM.DIST(0,$J181/2,$M181,TRUE))*$D181+($K181="Steady Growth")*(AND(FO$6&gt;=$F181,FO$6&lt;=$H181)*((FO$6-$F181+1)/($J181*($J181+1)/2)*$D181))+($K181="custom")*CustCF!FI181</f>
        <v>0</v>
      </c>
      <c r="FP181" s="95">
        <f>($K181="Bell Curve")*(_xlfn.NORM.DIST(AND(FP$6&gt;=$F181,FP$6&lt;=$H181)*(FP$6-$F181+1),$J181/2,$M181,TRUE)-_xlfn.NORM.DIST(AND(FP$6&gt;=$F181,FP$6&lt;=$H181)*(FO$6-$F181+1),$J181/2,$M181,TRUE))/(1-2*_xlfn.NORM.DIST(0,$J181/2,$M181,TRUE))*$D181+($K181="Steady Growth")*(AND(FP$6&gt;=$F181,FP$6&lt;=$H181)*((FP$6-$F181+1)/($J181*($J181+1)/2)*$D181))+($K181="custom")*CustCF!FJ181</f>
        <v>0</v>
      </c>
      <c r="FQ181" s="95">
        <f>($K181="Bell Curve")*(_xlfn.NORM.DIST(AND(FQ$6&gt;=$F181,FQ$6&lt;=$H181)*(FQ$6-$F181+1),$J181/2,$M181,TRUE)-_xlfn.NORM.DIST(AND(FQ$6&gt;=$F181,FQ$6&lt;=$H181)*(FP$6-$F181+1),$J181/2,$M181,TRUE))/(1-2*_xlfn.NORM.DIST(0,$J181/2,$M181,TRUE))*$D181+($K181="Steady Growth")*(AND(FQ$6&gt;=$F181,FQ$6&lt;=$H181)*((FQ$6-$F181+1)/($J181*($J181+1)/2)*$D181))+($K181="custom")*CustCF!FK181</f>
        <v>0</v>
      </c>
      <c r="FR181" s="95">
        <f>($K181="Bell Curve")*(_xlfn.NORM.DIST(AND(FR$6&gt;=$F181,FR$6&lt;=$H181)*(FR$6-$F181+1),$J181/2,$M181,TRUE)-_xlfn.NORM.DIST(AND(FR$6&gt;=$F181,FR$6&lt;=$H181)*(FQ$6-$F181+1),$J181/2,$M181,TRUE))/(1-2*_xlfn.NORM.DIST(0,$J181/2,$M181,TRUE))*$D181+($K181="Steady Growth")*(AND(FR$6&gt;=$F181,FR$6&lt;=$H181)*((FR$6-$F181+1)/($J181*($J181+1)/2)*$D181))+($K181="custom")*CustCF!FL181</f>
        <v>0</v>
      </c>
      <c r="FS181" s="95">
        <f>($K181="Bell Curve")*(_xlfn.NORM.DIST(AND(FS$6&gt;=$F181,FS$6&lt;=$H181)*(FS$6-$F181+1),$J181/2,$M181,TRUE)-_xlfn.NORM.DIST(AND(FS$6&gt;=$F181,FS$6&lt;=$H181)*(FR$6-$F181+1),$J181/2,$M181,TRUE))/(1-2*_xlfn.NORM.DIST(0,$J181/2,$M181,TRUE))*$D181+($K181="Steady Growth")*(AND(FS$6&gt;=$F181,FS$6&lt;=$H181)*((FS$6-$F181+1)/($J181*($J181+1)/2)*$D181))+($K181="custom")*CustCF!FM181</f>
        <v>0</v>
      </c>
      <c r="FT181" s="95">
        <f>($K181="Bell Curve")*(_xlfn.NORM.DIST(AND(FT$6&gt;=$F181,FT$6&lt;=$H181)*(FT$6-$F181+1),$J181/2,$M181,TRUE)-_xlfn.NORM.DIST(AND(FT$6&gt;=$F181,FT$6&lt;=$H181)*(FS$6-$F181+1),$J181/2,$M181,TRUE))/(1-2*_xlfn.NORM.DIST(0,$J181/2,$M181,TRUE))*$D181+($K181="Steady Growth")*(AND(FT$6&gt;=$F181,FT$6&lt;=$H181)*((FT$6-$F181+1)/($J181*($J181+1)/2)*$D181))+($K181="custom")*CustCF!FN181</f>
        <v>0</v>
      </c>
      <c r="FU181" s="95">
        <f>($K181="Bell Curve")*(_xlfn.NORM.DIST(AND(FU$6&gt;=$F181,FU$6&lt;=$H181)*(FU$6-$F181+1),$J181/2,$M181,TRUE)-_xlfn.NORM.DIST(AND(FU$6&gt;=$F181,FU$6&lt;=$H181)*(FT$6-$F181+1),$J181/2,$M181,TRUE))/(1-2*_xlfn.NORM.DIST(0,$J181/2,$M181,TRUE))*$D181+($K181="Steady Growth")*(AND(FU$6&gt;=$F181,FU$6&lt;=$H181)*((FU$6-$F181+1)/($J181*($J181+1)/2)*$D181))+($K181="custom")*CustCF!FO181</f>
        <v>0</v>
      </c>
      <c r="FV181" s="95">
        <f>($K181="Bell Curve")*(_xlfn.NORM.DIST(AND(FV$6&gt;=$F181,FV$6&lt;=$H181)*(FV$6-$F181+1),$J181/2,$M181,TRUE)-_xlfn.NORM.DIST(AND(FV$6&gt;=$F181,FV$6&lt;=$H181)*(FU$6-$F181+1),$J181/2,$M181,TRUE))/(1-2*_xlfn.NORM.DIST(0,$J181/2,$M181,TRUE))*$D181+($K181="Steady Growth")*(AND(FV$6&gt;=$F181,FV$6&lt;=$H181)*((FV$6-$F181+1)/($J181*($J181+1)/2)*$D181))+($K181="custom")*CustCF!FP181</f>
        <v>0</v>
      </c>
      <c r="FW181" s="95">
        <f>($K181="Bell Curve")*(_xlfn.NORM.DIST(AND(FW$6&gt;=$F181,FW$6&lt;=$H181)*(FW$6-$F181+1),$J181/2,$M181,TRUE)-_xlfn.NORM.DIST(AND(FW$6&gt;=$F181,FW$6&lt;=$H181)*(FV$6-$F181+1),$J181/2,$M181,TRUE))/(1-2*_xlfn.NORM.DIST(0,$J181/2,$M181,TRUE))*$D181+($K181="Steady Growth")*(AND(FW$6&gt;=$F181,FW$6&lt;=$H181)*((FW$6-$F181+1)/($J181*($J181+1)/2)*$D181))+($K181="custom")*CustCF!FQ181</f>
        <v>0</v>
      </c>
      <c r="FX181" s="95">
        <f>($K181="Bell Curve")*(_xlfn.NORM.DIST(AND(FX$6&gt;=$F181,FX$6&lt;=$H181)*(FX$6-$F181+1),$J181/2,$M181,TRUE)-_xlfn.NORM.DIST(AND(FX$6&gt;=$F181,FX$6&lt;=$H181)*(FW$6-$F181+1),$J181/2,$M181,TRUE))/(1-2*_xlfn.NORM.DIST(0,$J181/2,$M181,TRUE))*$D181+($K181="Steady Growth")*(AND(FX$6&gt;=$F181,FX$6&lt;=$H181)*((FX$6-$F181+1)/($J181*($J181+1)/2)*$D181))+($K181="custom")*CustCF!FR181</f>
        <v>0</v>
      </c>
      <c r="FY181" s="95">
        <f>($K181="Bell Curve")*(_xlfn.NORM.DIST(AND(FY$6&gt;=$F181,FY$6&lt;=$H181)*(FY$6-$F181+1),$J181/2,$M181,TRUE)-_xlfn.NORM.DIST(AND(FY$6&gt;=$F181,FY$6&lt;=$H181)*(FX$6-$F181+1),$J181/2,$M181,TRUE))/(1-2*_xlfn.NORM.DIST(0,$J181/2,$M181,TRUE))*$D181+($K181="Steady Growth")*(AND(FY$6&gt;=$F181,FY$6&lt;=$H181)*((FY$6-$F181+1)/($J181*($J181+1)/2)*$D181))+($K181="custom")*CustCF!FS181</f>
        <v>0</v>
      </c>
      <c r="FZ181" s="95">
        <f>($K181="Bell Curve")*(_xlfn.NORM.DIST(AND(FZ$6&gt;=$F181,FZ$6&lt;=$H181)*(FZ$6-$F181+1),$J181/2,$M181,TRUE)-_xlfn.NORM.DIST(AND(FZ$6&gt;=$F181,FZ$6&lt;=$H181)*(FY$6-$F181+1),$J181/2,$M181,TRUE))/(1-2*_xlfn.NORM.DIST(0,$J181/2,$M181,TRUE))*$D181+($K181="Steady Growth")*(AND(FZ$6&gt;=$F181,FZ$6&lt;=$H181)*((FZ$6-$F181+1)/($J181*($J181+1)/2)*$D181))+($K181="custom")*CustCF!FT181</f>
        <v>0</v>
      </c>
      <c r="GA181" s="95">
        <f>($K181="Bell Curve")*(_xlfn.NORM.DIST(AND(GA$6&gt;=$F181,GA$6&lt;=$H181)*(GA$6-$F181+1),$J181/2,$M181,TRUE)-_xlfn.NORM.DIST(AND(GA$6&gt;=$F181,GA$6&lt;=$H181)*(FZ$6-$F181+1),$J181/2,$M181,TRUE))/(1-2*_xlfn.NORM.DIST(0,$J181/2,$M181,TRUE))*$D181+($K181="Steady Growth")*(AND(GA$6&gt;=$F181,GA$6&lt;=$H181)*((GA$6-$F181+1)/($J181*($J181+1)/2)*$D181))+($K181="custom")*CustCF!FU181</f>
        <v>0</v>
      </c>
      <c r="GB181" s="95">
        <f>($K181="Bell Curve")*(_xlfn.NORM.DIST(AND(GB$6&gt;=$F181,GB$6&lt;=$H181)*(GB$6-$F181+1),$J181/2,$M181,TRUE)-_xlfn.NORM.DIST(AND(GB$6&gt;=$F181,GB$6&lt;=$H181)*(GA$6-$F181+1),$J181/2,$M181,TRUE))/(1-2*_xlfn.NORM.DIST(0,$J181/2,$M181,TRUE))*$D181+($K181="Steady Growth")*(AND(GB$6&gt;=$F181,GB$6&lt;=$H181)*((GB$6-$F181+1)/($J181*($J181+1)/2)*$D181))+($K181="custom")*CustCF!FV181</f>
        <v>0</v>
      </c>
      <c r="GC181" s="95">
        <f>($K181="Bell Curve")*(_xlfn.NORM.DIST(AND(GC$6&gt;=$F181,GC$6&lt;=$H181)*(GC$6-$F181+1),$J181/2,$M181,TRUE)-_xlfn.NORM.DIST(AND(GC$6&gt;=$F181,GC$6&lt;=$H181)*(GB$6-$F181+1),$J181/2,$M181,TRUE))/(1-2*_xlfn.NORM.DIST(0,$J181/2,$M181,TRUE))*$D181+($K181="Steady Growth")*(AND(GC$6&gt;=$F181,GC$6&lt;=$H181)*((GC$6-$F181+1)/($J181*($J181+1)/2)*$D181))+($K181="custom")*CustCF!FW181</f>
        <v>0</v>
      </c>
      <c r="GD181" s="95">
        <f>($K181="Bell Curve")*(_xlfn.NORM.DIST(AND(GD$6&gt;=$F181,GD$6&lt;=$H181)*(GD$6-$F181+1),$J181/2,$M181,TRUE)-_xlfn.NORM.DIST(AND(GD$6&gt;=$F181,GD$6&lt;=$H181)*(GC$6-$F181+1),$J181/2,$M181,TRUE))/(1-2*_xlfn.NORM.DIST(0,$J181/2,$M181,TRUE))*$D181+($K181="Steady Growth")*(AND(GD$6&gt;=$F181,GD$6&lt;=$H181)*((GD$6-$F181+1)/($J181*($J181+1)/2)*$D181))+($K181="custom")*CustCF!FX181</f>
        <v>0</v>
      </c>
      <c r="GE181" s="95">
        <f>($K181="Bell Curve")*(_xlfn.NORM.DIST(AND(GE$6&gt;=$F181,GE$6&lt;=$H181)*(GE$6-$F181+1),$J181/2,$M181,TRUE)-_xlfn.NORM.DIST(AND(GE$6&gt;=$F181,GE$6&lt;=$H181)*(GD$6-$F181+1),$J181/2,$M181,TRUE))/(1-2*_xlfn.NORM.DIST(0,$J181/2,$M181,TRUE))*$D181+($K181="Steady Growth")*(AND(GE$6&gt;=$F181,GE$6&lt;=$H181)*((GE$6-$F181+1)/($J181*($J181+1)/2)*$D181))+($K181="custom")*CustCF!FY181</f>
        <v>0</v>
      </c>
      <c r="GF181" s="95">
        <f>($K181="Bell Curve")*(_xlfn.NORM.DIST(AND(GF$6&gt;=$F181,GF$6&lt;=$H181)*(GF$6-$F181+1),$J181/2,$M181,TRUE)-_xlfn.NORM.DIST(AND(GF$6&gt;=$F181,GF$6&lt;=$H181)*(GE$6-$F181+1),$J181/2,$M181,TRUE))/(1-2*_xlfn.NORM.DIST(0,$J181/2,$M181,TRUE))*$D181+($K181="Steady Growth")*(AND(GF$6&gt;=$F181,GF$6&lt;=$H181)*((GF$6-$F181+1)/($J181*($J181+1)/2)*$D181))+($K181="custom")*CustCF!FZ181</f>
        <v>0</v>
      </c>
      <c r="GG181" s="95">
        <f>($K181="Bell Curve")*(_xlfn.NORM.DIST(AND(GG$6&gt;=$F181,GG$6&lt;=$H181)*(GG$6-$F181+1),$J181/2,$M181,TRUE)-_xlfn.NORM.DIST(AND(GG$6&gt;=$F181,GG$6&lt;=$H181)*(GF$6-$F181+1),$J181/2,$M181,TRUE))/(1-2*_xlfn.NORM.DIST(0,$J181/2,$M181,TRUE))*$D181+($K181="Steady Growth")*(AND(GG$6&gt;=$F181,GG$6&lt;=$H181)*((GG$6-$F181+1)/($J181*($J181+1)/2)*$D181))+($K181="custom")*CustCF!GA181</f>
        <v>0</v>
      </c>
      <c r="GH181" s="95">
        <f>($K181="Bell Curve")*(_xlfn.NORM.DIST(AND(GH$6&gt;=$F181,GH$6&lt;=$H181)*(GH$6-$F181+1),$J181/2,$M181,TRUE)-_xlfn.NORM.DIST(AND(GH$6&gt;=$F181,GH$6&lt;=$H181)*(GG$6-$F181+1),$J181/2,$M181,TRUE))/(1-2*_xlfn.NORM.DIST(0,$J181/2,$M181,TRUE))*$D181+($K181="Steady Growth")*(AND(GH$6&gt;=$F181,GH$6&lt;=$H181)*((GH$6-$F181+1)/($J181*($J181+1)/2)*$D181))+($K181="custom")*CustCF!GB181</f>
        <v>0</v>
      </c>
      <c r="GI181" s="95">
        <f>($K181="Bell Curve")*(_xlfn.NORM.DIST(AND(GI$6&gt;=$F181,GI$6&lt;=$H181)*(GI$6-$F181+1),$J181/2,$M181,TRUE)-_xlfn.NORM.DIST(AND(GI$6&gt;=$F181,GI$6&lt;=$H181)*(GH$6-$F181+1),$J181/2,$M181,TRUE))/(1-2*_xlfn.NORM.DIST(0,$J181/2,$M181,TRUE))*$D181+($K181="Steady Growth")*(AND(GI$6&gt;=$F181,GI$6&lt;=$H181)*((GI$6-$F181+1)/($J181*($J181+1)/2)*$D181))+($K181="custom")*CustCF!GC181</f>
        <v>0</v>
      </c>
      <c r="GJ181" s="95">
        <f>($K181="Bell Curve")*(_xlfn.NORM.DIST(AND(GJ$6&gt;=$F181,GJ$6&lt;=$H181)*(GJ$6-$F181+1),$J181/2,$M181,TRUE)-_xlfn.NORM.DIST(AND(GJ$6&gt;=$F181,GJ$6&lt;=$H181)*(GI$6-$F181+1),$J181/2,$M181,TRUE))/(1-2*_xlfn.NORM.DIST(0,$J181/2,$M181,TRUE))*$D181+($K181="Steady Growth")*(AND(GJ$6&gt;=$F181,GJ$6&lt;=$H181)*((GJ$6-$F181+1)/($J181*($J181+1)/2)*$D181))+($K181="custom")*CustCF!GD181</f>
        <v>0</v>
      </c>
      <c r="GK181" s="95">
        <f>($K181="Bell Curve")*(_xlfn.NORM.DIST(AND(GK$6&gt;=$F181,GK$6&lt;=$H181)*(GK$6-$F181+1),$J181/2,$M181,TRUE)-_xlfn.NORM.DIST(AND(GK$6&gt;=$F181,GK$6&lt;=$H181)*(GJ$6-$F181+1),$J181/2,$M181,TRUE))/(1-2*_xlfn.NORM.DIST(0,$J181/2,$M181,TRUE))*$D181+($K181="Steady Growth")*(AND(GK$6&gt;=$F181,GK$6&lt;=$H181)*((GK$6-$F181+1)/($J181*($J181+1)/2)*$D181))+($K181="custom")*CustCF!GE181</f>
        <v>0</v>
      </c>
      <c r="GL181" s="95">
        <f>($K181="Bell Curve")*(_xlfn.NORM.DIST(AND(GL$6&gt;=$F181,GL$6&lt;=$H181)*(GL$6-$F181+1),$J181/2,$M181,TRUE)-_xlfn.NORM.DIST(AND(GL$6&gt;=$F181,GL$6&lt;=$H181)*(GK$6-$F181+1),$J181/2,$M181,TRUE))/(1-2*_xlfn.NORM.DIST(0,$J181/2,$M181,TRUE))*$D181+($K181="Steady Growth")*(AND(GL$6&gt;=$F181,GL$6&lt;=$H181)*((GL$6-$F181+1)/($J181*($J181+1)/2)*$D181))+($K181="custom")*CustCF!GF181</f>
        <v>0</v>
      </c>
      <c r="GM181" s="95">
        <f>($K181="Bell Curve")*(_xlfn.NORM.DIST(AND(GM$6&gt;=$F181,GM$6&lt;=$H181)*(GM$6-$F181+1),$J181/2,$M181,TRUE)-_xlfn.NORM.DIST(AND(GM$6&gt;=$F181,GM$6&lt;=$H181)*(GL$6-$F181+1),$J181/2,$M181,TRUE))/(1-2*_xlfn.NORM.DIST(0,$J181/2,$M181,TRUE))*$D181+($K181="Steady Growth")*(AND(GM$6&gt;=$F181,GM$6&lt;=$H181)*((GM$6-$F181+1)/($J181*($J181+1)/2)*$D181))+($K181="custom")*CustCF!GG181</f>
        <v>0</v>
      </c>
      <c r="GN181" s="268">
        <f>($K181="Bell Curve")*(_xlfn.NORM.DIST(AND(GN$6&gt;=$F181,GN$6&lt;=$H181)*(GN$6-$F181+1),$J181/2,$M181,TRUE)-_xlfn.NORM.DIST(AND(GN$6&gt;=$F181,GN$6&lt;=$H181)*(GM$6-$F181+1),$J181/2,$M181,TRUE))/(1-2*_xlfn.NORM.DIST(0,$J181/2,$M181,TRUE))*$D181+($K181="Steady Growth")*(AND(GN$6&gt;=$F181,GN$6&lt;=$H181)*((GN$6-$F181+1)/($J181*($J181+1)/2)*$D181))+($K181="custom")*CustCF!GH181</f>
        <v>0</v>
      </c>
      <c r="GO181" s="1"/>
      <c r="GP181" s="67"/>
    </row>
    <row r="182" spans="1:198" customFormat="1" hidden="1" outlineLevel="1" x14ac:dyDescent="0.75">
      <c r="A182" s="1"/>
      <c r="B182" s="1"/>
      <c r="C182" s="262">
        <f>Budget!AJ37</f>
        <v>0</v>
      </c>
      <c r="D182" s="19">
        <f>Budget!AK37</f>
        <v>0</v>
      </c>
      <c r="E182" s="19" t="str">
        <f t="shared" si="77"/>
        <v/>
      </c>
      <c r="F182" s="263">
        <v>0</v>
      </c>
      <c r="G182" s="257">
        <f>IF(L182="custom",CustCF!F182,INDEX($P$8:$EW$8,MATCH(F182,$P$6:$EW$6,0)))</f>
        <v>46053</v>
      </c>
      <c r="H182" s="263">
        <v>0</v>
      </c>
      <c r="I182" s="257">
        <f>IF(L182="custom",CustCF!G182,INDEX($P$8:$EW$8,MATCH(H182,$P$6:$EW$6,0)))</f>
        <v>46053</v>
      </c>
      <c r="J182" s="102">
        <f t="shared" si="78"/>
        <v>1</v>
      </c>
      <c r="K182" s="265" t="s">
        <v>116</v>
      </c>
      <c r="L182" s="266" t="s">
        <v>141</v>
      </c>
      <c r="M182" s="267">
        <f t="shared" si="79"/>
        <v>9</v>
      </c>
      <c r="N182" s="18">
        <f t="shared" si="70"/>
        <v>0</v>
      </c>
      <c r="O182" s="19"/>
      <c r="P182" s="95">
        <f>($K182="Bell Curve")*(_xlfn.NORM.DIST(AND(P$6&gt;=$F182,P$6&lt;=$H182)*(P$6-$F182+1),$J182/2,$M182,TRUE)-_xlfn.NORM.DIST(AND(P$6&gt;=$F182,P$6&lt;=$H182)*(O$6-$F182+1),$J182/2,$M182,TRUE))/(1-2*_xlfn.NORM.DIST(0,$J182/2,$M182,TRUE))*$D182+($K182="Steady Growth")*(AND(P$6&gt;=$F182,P$6&lt;=$H182)*((P$6-$F182+1)/($J182*($J182+1)/2)*$D182))+($K182="custom")*CustCF!J182</f>
        <v>0</v>
      </c>
      <c r="Q182" s="95">
        <f>($K182="Bell Curve")*(_xlfn.NORM.DIST(AND(Q$6&gt;=$F182,Q$6&lt;=$H182)*(Q$6-$F182+1),$J182/2,$M182,TRUE)-_xlfn.NORM.DIST(AND(Q$6&gt;=$F182,Q$6&lt;=$H182)*(P$6-$F182+1),$J182/2,$M182,TRUE))/(1-2*_xlfn.NORM.DIST(0,$J182/2,$M182,TRUE))*$D182+($K182="Steady Growth")*(AND(Q$6&gt;=$F182,Q$6&lt;=$H182)*((Q$6-$F182+1)/($J182*($J182+1)/2)*$D182))+($K182="custom")*CustCF!K182</f>
        <v>0</v>
      </c>
      <c r="R182" s="95">
        <f>($K182="Bell Curve")*(_xlfn.NORM.DIST(AND(R$6&gt;=$F182,R$6&lt;=$H182)*(R$6-$F182+1),$J182/2,$M182,TRUE)-_xlfn.NORM.DIST(AND(R$6&gt;=$F182,R$6&lt;=$H182)*(Q$6-$F182+1),$J182/2,$M182,TRUE))/(1-2*_xlfn.NORM.DIST(0,$J182/2,$M182,TRUE))*$D182+($K182="Steady Growth")*(AND(R$6&gt;=$F182,R$6&lt;=$H182)*((R$6-$F182+1)/($J182*($J182+1)/2)*$D182))+($K182="custom")*CustCF!L182</f>
        <v>0</v>
      </c>
      <c r="S182" s="95">
        <f>($K182="Bell Curve")*(_xlfn.NORM.DIST(AND(S$6&gt;=$F182,S$6&lt;=$H182)*(S$6-$F182+1),$J182/2,$M182,TRUE)-_xlfn.NORM.DIST(AND(S$6&gt;=$F182,S$6&lt;=$H182)*(R$6-$F182+1),$J182/2,$M182,TRUE))/(1-2*_xlfn.NORM.DIST(0,$J182/2,$M182,TRUE))*$D182+($K182="Steady Growth")*(AND(S$6&gt;=$F182,S$6&lt;=$H182)*((S$6-$F182+1)/($J182*($J182+1)/2)*$D182))+($K182="custom")*CustCF!M182</f>
        <v>0</v>
      </c>
      <c r="T182" s="95">
        <f>($K182="Bell Curve")*(_xlfn.NORM.DIST(AND(T$6&gt;=$F182,T$6&lt;=$H182)*(T$6-$F182+1),$J182/2,$M182,TRUE)-_xlfn.NORM.DIST(AND(T$6&gt;=$F182,T$6&lt;=$H182)*(S$6-$F182+1),$J182/2,$M182,TRUE))/(1-2*_xlfn.NORM.DIST(0,$J182/2,$M182,TRUE))*$D182+($K182="Steady Growth")*(AND(T$6&gt;=$F182,T$6&lt;=$H182)*((T$6-$F182+1)/($J182*($J182+1)/2)*$D182))+($K182="custom")*CustCF!N182</f>
        <v>0</v>
      </c>
      <c r="U182" s="95">
        <f>($K182="Bell Curve")*(_xlfn.NORM.DIST(AND(U$6&gt;=$F182,U$6&lt;=$H182)*(U$6-$F182+1),$J182/2,$M182,TRUE)-_xlfn.NORM.DIST(AND(U$6&gt;=$F182,U$6&lt;=$H182)*(T$6-$F182+1),$J182/2,$M182,TRUE))/(1-2*_xlfn.NORM.DIST(0,$J182/2,$M182,TRUE))*$D182+($K182="Steady Growth")*(AND(U$6&gt;=$F182,U$6&lt;=$H182)*((U$6-$F182+1)/($J182*($J182+1)/2)*$D182))+($K182="custom")*CustCF!O182</f>
        <v>0</v>
      </c>
      <c r="V182" s="95">
        <f>($K182="Bell Curve")*(_xlfn.NORM.DIST(AND(V$6&gt;=$F182,V$6&lt;=$H182)*(V$6-$F182+1),$J182/2,$M182,TRUE)-_xlfn.NORM.DIST(AND(V$6&gt;=$F182,V$6&lt;=$H182)*(U$6-$F182+1),$J182/2,$M182,TRUE))/(1-2*_xlfn.NORM.DIST(0,$J182/2,$M182,TRUE))*$D182+($K182="Steady Growth")*(AND(V$6&gt;=$F182,V$6&lt;=$H182)*((V$6-$F182+1)/($J182*($J182+1)/2)*$D182))+($K182="custom")*CustCF!P182</f>
        <v>0</v>
      </c>
      <c r="W182" s="95">
        <f>($K182="Bell Curve")*(_xlfn.NORM.DIST(AND(W$6&gt;=$F182,W$6&lt;=$H182)*(W$6-$F182+1),$J182/2,$M182,TRUE)-_xlfn.NORM.DIST(AND(W$6&gt;=$F182,W$6&lt;=$H182)*(V$6-$F182+1),$J182/2,$M182,TRUE))/(1-2*_xlfn.NORM.DIST(0,$J182/2,$M182,TRUE))*$D182+($K182="Steady Growth")*(AND(W$6&gt;=$F182,W$6&lt;=$H182)*((W$6-$F182+1)/($J182*($J182+1)/2)*$D182))+($K182="custom")*CustCF!Q182</f>
        <v>0</v>
      </c>
      <c r="X182" s="95">
        <f>($K182="Bell Curve")*(_xlfn.NORM.DIST(AND(X$6&gt;=$F182,X$6&lt;=$H182)*(X$6-$F182+1),$J182/2,$M182,TRUE)-_xlfn.NORM.DIST(AND(X$6&gt;=$F182,X$6&lt;=$H182)*(W$6-$F182+1),$J182/2,$M182,TRUE))/(1-2*_xlfn.NORM.DIST(0,$J182/2,$M182,TRUE))*$D182+($K182="Steady Growth")*(AND(X$6&gt;=$F182,X$6&lt;=$H182)*((X$6-$F182+1)/($J182*($J182+1)/2)*$D182))+($K182="custom")*CustCF!R182</f>
        <v>0</v>
      </c>
      <c r="Y182" s="95">
        <f>($K182="Bell Curve")*(_xlfn.NORM.DIST(AND(Y$6&gt;=$F182,Y$6&lt;=$H182)*(Y$6-$F182+1),$J182/2,$M182,TRUE)-_xlfn.NORM.DIST(AND(Y$6&gt;=$F182,Y$6&lt;=$H182)*(X$6-$F182+1),$J182/2,$M182,TRUE))/(1-2*_xlfn.NORM.DIST(0,$J182/2,$M182,TRUE))*$D182+($K182="Steady Growth")*(AND(Y$6&gt;=$F182,Y$6&lt;=$H182)*((Y$6-$F182+1)/($J182*($J182+1)/2)*$D182))+($K182="custom")*CustCF!S182</f>
        <v>0</v>
      </c>
      <c r="Z182" s="95">
        <f>($K182="Bell Curve")*(_xlfn.NORM.DIST(AND(Z$6&gt;=$F182,Z$6&lt;=$H182)*(Z$6-$F182+1),$J182/2,$M182,TRUE)-_xlfn.NORM.DIST(AND(Z$6&gt;=$F182,Z$6&lt;=$H182)*(Y$6-$F182+1),$J182/2,$M182,TRUE))/(1-2*_xlfn.NORM.DIST(0,$J182/2,$M182,TRUE))*$D182+($K182="Steady Growth")*(AND(Z$6&gt;=$F182,Z$6&lt;=$H182)*((Z$6-$F182+1)/($J182*($J182+1)/2)*$D182))+($K182="custom")*CustCF!T182</f>
        <v>0</v>
      </c>
      <c r="AA182" s="95">
        <f>($K182="Bell Curve")*(_xlfn.NORM.DIST(AND(AA$6&gt;=$F182,AA$6&lt;=$H182)*(AA$6-$F182+1),$J182/2,$M182,TRUE)-_xlfn.NORM.DIST(AND(AA$6&gt;=$F182,AA$6&lt;=$H182)*(Z$6-$F182+1),$J182/2,$M182,TRUE))/(1-2*_xlfn.NORM.DIST(0,$J182/2,$M182,TRUE))*$D182+($K182="Steady Growth")*(AND(AA$6&gt;=$F182,AA$6&lt;=$H182)*((AA$6-$F182+1)/($J182*($J182+1)/2)*$D182))+($K182="custom")*CustCF!U182</f>
        <v>0</v>
      </c>
      <c r="AB182" s="95">
        <f>($K182="Bell Curve")*(_xlfn.NORM.DIST(AND(AB$6&gt;=$F182,AB$6&lt;=$H182)*(AB$6-$F182+1),$J182/2,$M182,TRUE)-_xlfn.NORM.DIST(AND(AB$6&gt;=$F182,AB$6&lt;=$H182)*(AA$6-$F182+1),$J182/2,$M182,TRUE))/(1-2*_xlfn.NORM.DIST(0,$J182/2,$M182,TRUE))*$D182+($K182="Steady Growth")*(AND(AB$6&gt;=$F182,AB$6&lt;=$H182)*((AB$6-$F182+1)/($J182*($J182+1)/2)*$D182))+($K182="custom")*CustCF!V182</f>
        <v>0</v>
      </c>
      <c r="AC182" s="95">
        <f>($K182="Bell Curve")*(_xlfn.NORM.DIST(AND(AC$6&gt;=$F182,AC$6&lt;=$H182)*(AC$6-$F182+1),$J182/2,$M182,TRUE)-_xlfn.NORM.DIST(AND(AC$6&gt;=$F182,AC$6&lt;=$H182)*(AB$6-$F182+1),$J182/2,$M182,TRUE))/(1-2*_xlfn.NORM.DIST(0,$J182/2,$M182,TRUE))*$D182+($K182="Steady Growth")*(AND(AC$6&gt;=$F182,AC$6&lt;=$H182)*((AC$6-$F182+1)/($J182*($J182+1)/2)*$D182))+($K182="custom")*CustCF!W182</f>
        <v>0</v>
      </c>
      <c r="AD182" s="95">
        <f>($K182="Bell Curve")*(_xlfn.NORM.DIST(AND(AD$6&gt;=$F182,AD$6&lt;=$H182)*(AD$6-$F182+1),$J182/2,$M182,TRUE)-_xlfn.NORM.DIST(AND(AD$6&gt;=$F182,AD$6&lt;=$H182)*(AC$6-$F182+1),$J182/2,$M182,TRUE))/(1-2*_xlfn.NORM.DIST(0,$J182/2,$M182,TRUE))*$D182+($K182="Steady Growth")*(AND(AD$6&gt;=$F182,AD$6&lt;=$H182)*((AD$6-$F182+1)/($J182*($J182+1)/2)*$D182))+($K182="custom")*CustCF!X182</f>
        <v>0</v>
      </c>
      <c r="AE182" s="95">
        <f>($K182="Bell Curve")*(_xlfn.NORM.DIST(AND(AE$6&gt;=$F182,AE$6&lt;=$H182)*(AE$6-$F182+1),$J182/2,$M182,TRUE)-_xlfn.NORM.DIST(AND(AE$6&gt;=$F182,AE$6&lt;=$H182)*(AD$6-$F182+1),$J182/2,$M182,TRUE))/(1-2*_xlfn.NORM.DIST(0,$J182/2,$M182,TRUE))*$D182+($K182="Steady Growth")*(AND(AE$6&gt;=$F182,AE$6&lt;=$H182)*((AE$6-$F182+1)/($J182*($J182+1)/2)*$D182))+($K182="custom")*CustCF!Y182</f>
        <v>0</v>
      </c>
      <c r="AF182" s="95">
        <f>($K182="Bell Curve")*(_xlfn.NORM.DIST(AND(AF$6&gt;=$F182,AF$6&lt;=$H182)*(AF$6-$F182+1),$J182/2,$M182,TRUE)-_xlfn.NORM.DIST(AND(AF$6&gt;=$F182,AF$6&lt;=$H182)*(AE$6-$F182+1),$J182/2,$M182,TRUE))/(1-2*_xlfn.NORM.DIST(0,$J182/2,$M182,TRUE))*$D182+($K182="Steady Growth")*(AND(AF$6&gt;=$F182,AF$6&lt;=$H182)*((AF$6-$F182+1)/($J182*($J182+1)/2)*$D182))+($K182="custom")*CustCF!Z182</f>
        <v>0</v>
      </c>
      <c r="AG182" s="95">
        <f>($K182="Bell Curve")*(_xlfn.NORM.DIST(AND(AG$6&gt;=$F182,AG$6&lt;=$H182)*(AG$6-$F182+1),$J182/2,$M182,TRUE)-_xlfn.NORM.DIST(AND(AG$6&gt;=$F182,AG$6&lt;=$H182)*(AF$6-$F182+1),$J182/2,$M182,TRUE))/(1-2*_xlfn.NORM.DIST(0,$J182/2,$M182,TRUE))*$D182+($K182="Steady Growth")*(AND(AG$6&gt;=$F182,AG$6&lt;=$H182)*((AG$6-$F182+1)/($J182*($J182+1)/2)*$D182))+($K182="custom")*CustCF!AA182</f>
        <v>0</v>
      </c>
      <c r="AH182" s="95">
        <f>($K182="Bell Curve")*(_xlfn.NORM.DIST(AND(AH$6&gt;=$F182,AH$6&lt;=$H182)*(AH$6-$F182+1),$J182/2,$M182,TRUE)-_xlfn.NORM.DIST(AND(AH$6&gt;=$F182,AH$6&lt;=$H182)*(AG$6-$F182+1),$J182/2,$M182,TRUE))/(1-2*_xlfn.NORM.DIST(0,$J182/2,$M182,TRUE))*$D182+($K182="Steady Growth")*(AND(AH$6&gt;=$F182,AH$6&lt;=$H182)*((AH$6-$F182+1)/($J182*($J182+1)/2)*$D182))+($K182="custom")*CustCF!AB182</f>
        <v>0</v>
      </c>
      <c r="AI182" s="95">
        <f>($K182="Bell Curve")*(_xlfn.NORM.DIST(AND(AI$6&gt;=$F182,AI$6&lt;=$H182)*(AI$6-$F182+1),$J182/2,$M182,TRUE)-_xlfn.NORM.DIST(AND(AI$6&gt;=$F182,AI$6&lt;=$H182)*(AH$6-$F182+1),$J182/2,$M182,TRUE))/(1-2*_xlfn.NORM.DIST(0,$J182/2,$M182,TRUE))*$D182+($K182="Steady Growth")*(AND(AI$6&gt;=$F182,AI$6&lt;=$H182)*((AI$6-$F182+1)/($J182*($J182+1)/2)*$D182))+($K182="custom")*CustCF!AC182</f>
        <v>0</v>
      </c>
      <c r="AJ182" s="95">
        <f>($K182="Bell Curve")*(_xlfn.NORM.DIST(AND(AJ$6&gt;=$F182,AJ$6&lt;=$H182)*(AJ$6-$F182+1),$J182/2,$M182,TRUE)-_xlfn.NORM.DIST(AND(AJ$6&gt;=$F182,AJ$6&lt;=$H182)*(AI$6-$F182+1),$J182/2,$M182,TRUE))/(1-2*_xlfn.NORM.DIST(0,$J182/2,$M182,TRUE))*$D182+($K182="Steady Growth")*(AND(AJ$6&gt;=$F182,AJ$6&lt;=$H182)*((AJ$6-$F182+1)/($J182*($J182+1)/2)*$D182))+($K182="custom")*CustCF!AD182</f>
        <v>0</v>
      </c>
      <c r="AK182" s="95">
        <f>($K182="Bell Curve")*(_xlfn.NORM.DIST(AND(AK$6&gt;=$F182,AK$6&lt;=$H182)*(AK$6-$F182+1),$J182/2,$M182,TRUE)-_xlfn.NORM.DIST(AND(AK$6&gt;=$F182,AK$6&lt;=$H182)*(AJ$6-$F182+1),$J182/2,$M182,TRUE))/(1-2*_xlfn.NORM.DIST(0,$J182/2,$M182,TRUE))*$D182+($K182="Steady Growth")*(AND(AK$6&gt;=$F182,AK$6&lt;=$H182)*((AK$6-$F182+1)/($J182*($J182+1)/2)*$D182))+($K182="custom")*CustCF!AE182</f>
        <v>0</v>
      </c>
      <c r="AL182" s="95">
        <f>($K182="Bell Curve")*(_xlfn.NORM.DIST(AND(AL$6&gt;=$F182,AL$6&lt;=$H182)*(AL$6-$F182+1),$J182/2,$M182,TRUE)-_xlfn.NORM.DIST(AND(AL$6&gt;=$F182,AL$6&lt;=$H182)*(AK$6-$F182+1),$J182/2,$M182,TRUE))/(1-2*_xlfn.NORM.DIST(0,$J182/2,$M182,TRUE))*$D182+($K182="Steady Growth")*(AND(AL$6&gt;=$F182,AL$6&lt;=$H182)*((AL$6-$F182+1)/($J182*($J182+1)/2)*$D182))+($K182="custom")*CustCF!AF182</f>
        <v>0</v>
      </c>
      <c r="AM182" s="95">
        <f>($K182="Bell Curve")*(_xlfn.NORM.DIST(AND(AM$6&gt;=$F182,AM$6&lt;=$H182)*(AM$6-$F182+1),$J182/2,$M182,TRUE)-_xlfn.NORM.DIST(AND(AM$6&gt;=$F182,AM$6&lt;=$H182)*(AL$6-$F182+1),$J182/2,$M182,TRUE))/(1-2*_xlfn.NORM.DIST(0,$J182/2,$M182,TRUE))*$D182+($K182="Steady Growth")*(AND(AM$6&gt;=$F182,AM$6&lt;=$H182)*((AM$6-$F182+1)/($J182*($J182+1)/2)*$D182))+($K182="custom")*CustCF!AG182</f>
        <v>0</v>
      </c>
      <c r="AN182" s="95">
        <f>($K182="Bell Curve")*(_xlfn.NORM.DIST(AND(AN$6&gt;=$F182,AN$6&lt;=$H182)*(AN$6-$F182+1),$J182/2,$M182,TRUE)-_xlfn.NORM.DIST(AND(AN$6&gt;=$F182,AN$6&lt;=$H182)*(AM$6-$F182+1),$J182/2,$M182,TRUE))/(1-2*_xlfn.NORM.DIST(0,$J182/2,$M182,TRUE))*$D182+($K182="Steady Growth")*(AND(AN$6&gt;=$F182,AN$6&lt;=$H182)*((AN$6-$F182+1)/($J182*($J182+1)/2)*$D182))+($K182="custom")*CustCF!AH182</f>
        <v>0</v>
      </c>
      <c r="AO182" s="95">
        <f>($K182="Bell Curve")*(_xlfn.NORM.DIST(AND(AO$6&gt;=$F182,AO$6&lt;=$H182)*(AO$6-$F182+1),$J182/2,$M182,TRUE)-_xlfn.NORM.DIST(AND(AO$6&gt;=$F182,AO$6&lt;=$H182)*(AN$6-$F182+1),$J182/2,$M182,TRUE))/(1-2*_xlfn.NORM.DIST(0,$J182/2,$M182,TRUE))*$D182+($K182="Steady Growth")*(AND(AO$6&gt;=$F182,AO$6&lt;=$H182)*((AO$6-$F182+1)/($J182*($J182+1)/2)*$D182))+($K182="custom")*CustCF!AI182</f>
        <v>0</v>
      </c>
      <c r="AP182" s="95">
        <f>($K182="Bell Curve")*(_xlfn.NORM.DIST(AND(AP$6&gt;=$F182,AP$6&lt;=$H182)*(AP$6-$F182+1),$J182/2,$M182,TRUE)-_xlfn.NORM.DIST(AND(AP$6&gt;=$F182,AP$6&lt;=$H182)*(AO$6-$F182+1),$J182/2,$M182,TRUE))/(1-2*_xlfn.NORM.DIST(0,$J182/2,$M182,TRUE))*$D182+($K182="Steady Growth")*(AND(AP$6&gt;=$F182,AP$6&lt;=$H182)*((AP$6-$F182+1)/($J182*($J182+1)/2)*$D182))+($K182="custom")*CustCF!AJ182</f>
        <v>0</v>
      </c>
      <c r="AQ182" s="95">
        <f>($K182="Bell Curve")*(_xlfn.NORM.DIST(AND(AQ$6&gt;=$F182,AQ$6&lt;=$H182)*(AQ$6-$F182+1),$J182/2,$M182,TRUE)-_xlfn.NORM.DIST(AND(AQ$6&gt;=$F182,AQ$6&lt;=$H182)*(AP$6-$F182+1),$J182/2,$M182,TRUE))/(1-2*_xlfn.NORM.DIST(0,$J182/2,$M182,TRUE))*$D182+($K182="Steady Growth")*(AND(AQ$6&gt;=$F182,AQ$6&lt;=$H182)*((AQ$6-$F182+1)/($J182*($J182+1)/2)*$D182))+($K182="custom")*CustCF!AK182</f>
        <v>0</v>
      </c>
      <c r="AR182" s="95">
        <f>($K182="Bell Curve")*(_xlfn.NORM.DIST(AND(AR$6&gt;=$F182,AR$6&lt;=$H182)*(AR$6-$F182+1),$J182/2,$M182,TRUE)-_xlfn.NORM.DIST(AND(AR$6&gt;=$F182,AR$6&lt;=$H182)*(AQ$6-$F182+1),$J182/2,$M182,TRUE))/(1-2*_xlfn.NORM.DIST(0,$J182/2,$M182,TRUE))*$D182+($K182="Steady Growth")*(AND(AR$6&gt;=$F182,AR$6&lt;=$H182)*((AR$6-$F182+1)/($J182*($J182+1)/2)*$D182))+($K182="custom")*CustCF!AL182</f>
        <v>0</v>
      </c>
      <c r="AS182" s="95">
        <f>($K182="Bell Curve")*(_xlfn.NORM.DIST(AND(AS$6&gt;=$F182,AS$6&lt;=$H182)*(AS$6-$F182+1),$J182/2,$M182,TRUE)-_xlfn.NORM.DIST(AND(AS$6&gt;=$F182,AS$6&lt;=$H182)*(AR$6-$F182+1),$J182/2,$M182,TRUE))/(1-2*_xlfn.NORM.DIST(0,$J182/2,$M182,TRUE))*$D182+($K182="Steady Growth")*(AND(AS$6&gt;=$F182,AS$6&lt;=$H182)*((AS$6-$F182+1)/($J182*($J182+1)/2)*$D182))+($K182="custom")*CustCF!AM182</f>
        <v>0</v>
      </c>
      <c r="AT182" s="95">
        <f>($K182="Bell Curve")*(_xlfn.NORM.DIST(AND(AT$6&gt;=$F182,AT$6&lt;=$H182)*(AT$6-$F182+1),$J182/2,$M182,TRUE)-_xlfn.NORM.DIST(AND(AT$6&gt;=$F182,AT$6&lt;=$H182)*(AS$6-$F182+1),$J182/2,$M182,TRUE))/(1-2*_xlfn.NORM.DIST(0,$J182/2,$M182,TRUE))*$D182+($K182="Steady Growth")*(AND(AT$6&gt;=$F182,AT$6&lt;=$H182)*((AT$6-$F182+1)/($J182*($J182+1)/2)*$D182))+($K182="custom")*CustCF!AN182</f>
        <v>0</v>
      </c>
      <c r="AU182" s="95">
        <f>($K182="Bell Curve")*(_xlfn.NORM.DIST(AND(AU$6&gt;=$F182,AU$6&lt;=$H182)*(AU$6-$F182+1),$J182/2,$M182,TRUE)-_xlfn.NORM.DIST(AND(AU$6&gt;=$F182,AU$6&lt;=$H182)*(AT$6-$F182+1),$J182/2,$M182,TRUE))/(1-2*_xlfn.NORM.DIST(0,$J182/2,$M182,TRUE))*$D182+($K182="Steady Growth")*(AND(AU$6&gt;=$F182,AU$6&lt;=$H182)*((AU$6-$F182+1)/($J182*($J182+1)/2)*$D182))+($K182="custom")*CustCF!AO182</f>
        <v>0</v>
      </c>
      <c r="AV182" s="95">
        <f>($K182="Bell Curve")*(_xlfn.NORM.DIST(AND(AV$6&gt;=$F182,AV$6&lt;=$H182)*(AV$6-$F182+1),$J182/2,$M182,TRUE)-_xlfn.NORM.DIST(AND(AV$6&gt;=$F182,AV$6&lt;=$H182)*(AU$6-$F182+1),$J182/2,$M182,TRUE))/(1-2*_xlfn.NORM.DIST(0,$J182/2,$M182,TRUE))*$D182+($K182="Steady Growth")*(AND(AV$6&gt;=$F182,AV$6&lt;=$H182)*((AV$6-$F182+1)/($J182*($J182+1)/2)*$D182))+($K182="custom")*CustCF!AP182</f>
        <v>0</v>
      </c>
      <c r="AW182" s="95">
        <f>($K182="Bell Curve")*(_xlfn.NORM.DIST(AND(AW$6&gt;=$F182,AW$6&lt;=$H182)*(AW$6-$F182+1),$J182/2,$M182,TRUE)-_xlfn.NORM.DIST(AND(AW$6&gt;=$F182,AW$6&lt;=$H182)*(AV$6-$F182+1),$J182/2,$M182,TRUE))/(1-2*_xlfn.NORM.DIST(0,$J182/2,$M182,TRUE))*$D182+($K182="Steady Growth")*(AND(AW$6&gt;=$F182,AW$6&lt;=$H182)*((AW$6-$F182+1)/($J182*($J182+1)/2)*$D182))+($K182="custom")*CustCF!AQ182</f>
        <v>0</v>
      </c>
      <c r="AX182" s="95">
        <f>($K182="Bell Curve")*(_xlfn.NORM.DIST(AND(AX$6&gt;=$F182,AX$6&lt;=$H182)*(AX$6-$F182+1),$J182/2,$M182,TRUE)-_xlfn.NORM.DIST(AND(AX$6&gt;=$F182,AX$6&lt;=$H182)*(AW$6-$F182+1),$J182/2,$M182,TRUE))/(1-2*_xlfn.NORM.DIST(0,$J182/2,$M182,TRUE))*$D182+($K182="Steady Growth")*(AND(AX$6&gt;=$F182,AX$6&lt;=$H182)*((AX$6-$F182+1)/($J182*($J182+1)/2)*$D182))+($K182="custom")*CustCF!AR182</f>
        <v>0</v>
      </c>
      <c r="AY182" s="95">
        <f>($K182="Bell Curve")*(_xlfn.NORM.DIST(AND(AY$6&gt;=$F182,AY$6&lt;=$H182)*(AY$6-$F182+1),$J182/2,$M182,TRUE)-_xlfn.NORM.DIST(AND(AY$6&gt;=$F182,AY$6&lt;=$H182)*(AX$6-$F182+1),$J182/2,$M182,TRUE))/(1-2*_xlfn.NORM.DIST(0,$J182/2,$M182,TRUE))*$D182+($K182="Steady Growth")*(AND(AY$6&gt;=$F182,AY$6&lt;=$H182)*((AY$6-$F182+1)/($J182*($J182+1)/2)*$D182))+($K182="custom")*CustCF!AS182</f>
        <v>0</v>
      </c>
      <c r="AZ182" s="95">
        <f>($K182="Bell Curve")*(_xlfn.NORM.DIST(AND(AZ$6&gt;=$F182,AZ$6&lt;=$H182)*(AZ$6-$F182+1),$J182/2,$M182,TRUE)-_xlfn.NORM.DIST(AND(AZ$6&gt;=$F182,AZ$6&lt;=$H182)*(AY$6-$F182+1),$J182/2,$M182,TRUE))/(1-2*_xlfn.NORM.DIST(0,$J182/2,$M182,TRUE))*$D182+($K182="Steady Growth")*(AND(AZ$6&gt;=$F182,AZ$6&lt;=$H182)*((AZ$6-$F182+1)/($J182*($J182+1)/2)*$D182))+($K182="custom")*CustCF!AT182</f>
        <v>0</v>
      </c>
      <c r="BA182" s="95">
        <f>($K182="Bell Curve")*(_xlfn.NORM.DIST(AND(BA$6&gt;=$F182,BA$6&lt;=$H182)*(BA$6-$F182+1),$J182/2,$M182,TRUE)-_xlfn.NORM.DIST(AND(BA$6&gt;=$F182,BA$6&lt;=$H182)*(AZ$6-$F182+1),$J182/2,$M182,TRUE))/(1-2*_xlfn.NORM.DIST(0,$J182/2,$M182,TRUE))*$D182+($K182="Steady Growth")*(AND(BA$6&gt;=$F182,BA$6&lt;=$H182)*((BA$6-$F182+1)/($J182*($J182+1)/2)*$D182))+($K182="custom")*CustCF!AU182</f>
        <v>0</v>
      </c>
      <c r="BB182" s="95">
        <f>($K182="Bell Curve")*(_xlfn.NORM.DIST(AND(BB$6&gt;=$F182,BB$6&lt;=$H182)*(BB$6-$F182+1),$J182/2,$M182,TRUE)-_xlfn.NORM.DIST(AND(BB$6&gt;=$F182,BB$6&lt;=$H182)*(BA$6-$F182+1),$J182/2,$M182,TRUE))/(1-2*_xlfn.NORM.DIST(0,$J182/2,$M182,TRUE))*$D182+($K182="Steady Growth")*(AND(BB$6&gt;=$F182,BB$6&lt;=$H182)*((BB$6-$F182+1)/($J182*($J182+1)/2)*$D182))+($K182="custom")*CustCF!AV182</f>
        <v>0</v>
      </c>
      <c r="BC182" s="95">
        <f>($K182="Bell Curve")*(_xlfn.NORM.DIST(AND(BC$6&gt;=$F182,BC$6&lt;=$H182)*(BC$6-$F182+1),$J182/2,$M182,TRUE)-_xlfn.NORM.DIST(AND(BC$6&gt;=$F182,BC$6&lt;=$H182)*(BB$6-$F182+1),$J182/2,$M182,TRUE))/(1-2*_xlfn.NORM.DIST(0,$J182/2,$M182,TRUE))*$D182+($K182="Steady Growth")*(AND(BC$6&gt;=$F182,BC$6&lt;=$H182)*((BC$6-$F182+1)/($J182*($J182+1)/2)*$D182))+($K182="custom")*CustCF!AW182</f>
        <v>0</v>
      </c>
      <c r="BD182" s="95">
        <f>($K182="Bell Curve")*(_xlfn.NORM.DIST(AND(BD$6&gt;=$F182,BD$6&lt;=$H182)*(BD$6-$F182+1),$J182/2,$M182,TRUE)-_xlfn.NORM.DIST(AND(BD$6&gt;=$F182,BD$6&lt;=$H182)*(BC$6-$F182+1),$J182/2,$M182,TRUE))/(1-2*_xlfn.NORM.DIST(0,$J182/2,$M182,TRUE))*$D182+($K182="Steady Growth")*(AND(BD$6&gt;=$F182,BD$6&lt;=$H182)*((BD$6-$F182+1)/($J182*($J182+1)/2)*$D182))+($K182="custom")*CustCF!AX182</f>
        <v>0</v>
      </c>
      <c r="BE182" s="95">
        <f>($K182="Bell Curve")*(_xlfn.NORM.DIST(AND(BE$6&gt;=$F182,BE$6&lt;=$H182)*(BE$6-$F182+1),$J182/2,$M182,TRUE)-_xlfn.NORM.DIST(AND(BE$6&gt;=$F182,BE$6&lt;=$H182)*(BD$6-$F182+1),$J182/2,$M182,TRUE))/(1-2*_xlfn.NORM.DIST(0,$J182/2,$M182,TRUE))*$D182+($K182="Steady Growth")*(AND(BE$6&gt;=$F182,BE$6&lt;=$H182)*((BE$6-$F182+1)/($J182*($J182+1)/2)*$D182))+($K182="custom")*CustCF!AY182</f>
        <v>0</v>
      </c>
      <c r="BF182" s="95">
        <f>($K182="Bell Curve")*(_xlfn.NORM.DIST(AND(BF$6&gt;=$F182,BF$6&lt;=$H182)*(BF$6-$F182+1),$J182/2,$M182,TRUE)-_xlfn.NORM.DIST(AND(BF$6&gt;=$F182,BF$6&lt;=$H182)*(BE$6-$F182+1),$J182/2,$M182,TRUE))/(1-2*_xlfn.NORM.DIST(0,$J182/2,$M182,TRUE))*$D182+($K182="Steady Growth")*(AND(BF$6&gt;=$F182,BF$6&lt;=$H182)*((BF$6-$F182+1)/($J182*($J182+1)/2)*$D182))+($K182="custom")*CustCF!AZ182</f>
        <v>0</v>
      </c>
      <c r="BG182" s="95">
        <f>($K182="Bell Curve")*(_xlfn.NORM.DIST(AND(BG$6&gt;=$F182,BG$6&lt;=$H182)*(BG$6-$F182+1),$J182/2,$M182,TRUE)-_xlfn.NORM.DIST(AND(BG$6&gt;=$F182,BG$6&lt;=$H182)*(BF$6-$F182+1),$J182/2,$M182,TRUE))/(1-2*_xlfn.NORM.DIST(0,$J182/2,$M182,TRUE))*$D182+($K182="Steady Growth")*(AND(BG$6&gt;=$F182,BG$6&lt;=$H182)*((BG$6-$F182+1)/($J182*($J182+1)/2)*$D182))+($K182="custom")*CustCF!BA182</f>
        <v>0</v>
      </c>
      <c r="BH182" s="95">
        <f>($K182="Bell Curve")*(_xlfn.NORM.DIST(AND(BH$6&gt;=$F182,BH$6&lt;=$H182)*(BH$6-$F182+1),$J182/2,$M182,TRUE)-_xlfn.NORM.DIST(AND(BH$6&gt;=$F182,BH$6&lt;=$H182)*(BG$6-$F182+1),$J182/2,$M182,TRUE))/(1-2*_xlfn.NORM.DIST(0,$J182/2,$M182,TRUE))*$D182+($K182="Steady Growth")*(AND(BH$6&gt;=$F182,BH$6&lt;=$H182)*((BH$6-$F182+1)/($J182*($J182+1)/2)*$D182))+($K182="custom")*CustCF!BB182</f>
        <v>0</v>
      </c>
      <c r="BI182" s="95">
        <f>($K182="Bell Curve")*(_xlfn.NORM.DIST(AND(BI$6&gt;=$F182,BI$6&lt;=$H182)*(BI$6-$F182+1),$J182/2,$M182,TRUE)-_xlfn.NORM.DIST(AND(BI$6&gt;=$F182,BI$6&lt;=$H182)*(BH$6-$F182+1),$J182/2,$M182,TRUE))/(1-2*_xlfn.NORM.DIST(0,$J182/2,$M182,TRUE))*$D182+($K182="Steady Growth")*(AND(BI$6&gt;=$F182,BI$6&lt;=$H182)*((BI$6-$F182+1)/($J182*($J182+1)/2)*$D182))+($K182="custom")*CustCF!BC182</f>
        <v>0</v>
      </c>
      <c r="BJ182" s="95">
        <f>($K182="Bell Curve")*(_xlfn.NORM.DIST(AND(BJ$6&gt;=$F182,BJ$6&lt;=$H182)*(BJ$6-$F182+1),$J182/2,$M182,TRUE)-_xlfn.NORM.DIST(AND(BJ$6&gt;=$F182,BJ$6&lt;=$H182)*(BI$6-$F182+1),$J182/2,$M182,TRUE))/(1-2*_xlfn.NORM.DIST(0,$J182/2,$M182,TRUE))*$D182+($K182="Steady Growth")*(AND(BJ$6&gt;=$F182,BJ$6&lt;=$H182)*((BJ$6-$F182+1)/($J182*($J182+1)/2)*$D182))+($K182="custom")*CustCF!BD182</f>
        <v>0</v>
      </c>
      <c r="BK182" s="95">
        <f>($K182="Bell Curve")*(_xlfn.NORM.DIST(AND(BK$6&gt;=$F182,BK$6&lt;=$H182)*(BK$6-$F182+1),$J182/2,$M182,TRUE)-_xlfn.NORM.DIST(AND(BK$6&gt;=$F182,BK$6&lt;=$H182)*(BJ$6-$F182+1),$J182/2,$M182,TRUE))/(1-2*_xlfn.NORM.DIST(0,$J182/2,$M182,TRUE))*$D182+($K182="Steady Growth")*(AND(BK$6&gt;=$F182,BK$6&lt;=$H182)*((BK$6-$F182+1)/($J182*($J182+1)/2)*$D182))+($K182="custom")*CustCF!BE182</f>
        <v>0</v>
      </c>
      <c r="BL182" s="95">
        <f>($K182="Bell Curve")*(_xlfn.NORM.DIST(AND(BL$6&gt;=$F182,BL$6&lt;=$H182)*(BL$6-$F182+1),$J182/2,$M182,TRUE)-_xlfn.NORM.DIST(AND(BL$6&gt;=$F182,BL$6&lt;=$H182)*(BK$6-$F182+1),$J182/2,$M182,TRUE))/(1-2*_xlfn.NORM.DIST(0,$J182/2,$M182,TRUE))*$D182+($K182="Steady Growth")*(AND(BL$6&gt;=$F182,BL$6&lt;=$H182)*((BL$6-$F182+1)/($J182*($J182+1)/2)*$D182))+($K182="custom")*CustCF!BF182</f>
        <v>0</v>
      </c>
      <c r="BM182" s="95">
        <f>($K182="Bell Curve")*(_xlfn.NORM.DIST(AND(BM$6&gt;=$F182,BM$6&lt;=$H182)*(BM$6-$F182+1),$J182/2,$M182,TRUE)-_xlfn.NORM.DIST(AND(BM$6&gt;=$F182,BM$6&lt;=$H182)*(BL$6-$F182+1),$J182/2,$M182,TRUE))/(1-2*_xlfn.NORM.DIST(0,$J182/2,$M182,TRUE))*$D182+($K182="Steady Growth")*(AND(BM$6&gt;=$F182,BM$6&lt;=$H182)*((BM$6-$F182+1)/($J182*($J182+1)/2)*$D182))+($K182="custom")*CustCF!BG182</f>
        <v>0</v>
      </c>
      <c r="BN182" s="95">
        <f>($K182="Bell Curve")*(_xlfn.NORM.DIST(AND(BN$6&gt;=$F182,BN$6&lt;=$H182)*(BN$6-$F182+1),$J182/2,$M182,TRUE)-_xlfn.NORM.DIST(AND(BN$6&gt;=$F182,BN$6&lt;=$H182)*(BM$6-$F182+1),$J182/2,$M182,TRUE))/(1-2*_xlfn.NORM.DIST(0,$J182/2,$M182,TRUE))*$D182+($K182="Steady Growth")*(AND(BN$6&gt;=$F182,BN$6&lt;=$H182)*((BN$6-$F182+1)/($J182*($J182+1)/2)*$D182))+($K182="custom")*CustCF!BH182</f>
        <v>0</v>
      </c>
      <c r="BO182" s="95">
        <f>($K182="Bell Curve")*(_xlfn.NORM.DIST(AND(BO$6&gt;=$F182,BO$6&lt;=$H182)*(BO$6-$F182+1),$J182/2,$M182,TRUE)-_xlfn.NORM.DIST(AND(BO$6&gt;=$F182,BO$6&lt;=$H182)*(BN$6-$F182+1),$J182/2,$M182,TRUE))/(1-2*_xlfn.NORM.DIST(0,$J182/2,$M182,TRUE))*$D182+($K182="Steady Growth")*(AND(BO$6&gt;=$F182,BO$6&lt;=$H182)*((BO$6-$F182+1)/($J182*($J182+1)/2)*$D182))+($K182="custom")*CustCF!BI182</f>
        <v>0</v>
      </c>
      <c r="BP182" s="95">
        <f>($K182="Bell Curve")*(_xlfn.NORM.DIST(AND(BP$6&gt;=$F182,BP$6&lt;=$H182)*(BP$6-$F182+1),$J182/2,$M182,TRUE)-_xlfn.NORM.DIST(AND(BP$6&gt;=$F182,BP$6&lt;=$H182)*(BO$6-$F182+1),$J182/2,$M182,TRUE))/(1-2*_xlfn.NORM.DIST(0,$J182/2,$M182,TRUE))*$D182+($K182="Steady Growth")*(AND(BP$6&gt;=$F182,BP$6&lt;=$H182)*((BP$6-$F182+1)/($J182*($J182+1)/2)*$D182))+($K182="custom")*CustCF!BJ182</f>
        <v>0</v>
      </c>
      <c r="BQ182" s="95">
        <f>($K182="Bell Curve")*(_xlfn.NORM.DIST(AND(BQ$6&gt;=$F182,BQ$6&lt;=$H182)*(BQ$6-$F182+1),$J182/2,$M182,TRUE)-_xlfn.NORM.DIST(AND(BQ$6&gt;=$F182,BQ$6&lt;=$H182)*(BP$6-$F182+1),$J182/2,$M182,TRUE))/(1-2*_xlfn.NORM.DIST(0,$J182/2,$M182,TRUE))*$D182+($K182="Steady Growth")*(AND(BQ$6&gt;=$F182,BQ$6&lt;=$H182)*((BQ$6-$F182+1)/($J182*($J182+1)/2)*$D182))+($K182="custom")*CustCF!BK182</f>
        <v>0</v>
      </c>
      <c r="BR182" s="95">
        <f>($K182="Bell Curve")*(_xlfn.NORM.DIST(AND(BR$6&gt;=$F182,BR$6&lt;=$H182)*(BR$6-$F182+1),$J182/2,$M182,TRUE)-_xlfn.NORM.DIST(AND(BR$6&gt;=$F182,BR$6&lt;=$H182)*(BQ$6-$F182+1),$J182/2,$M182,TRUE))/(1-2*_xlfn.NORM.DIST(0,$J182/2,$M182,TRUE))*$D182+($K182="Steady Growth")*(AND(BR$6&gt;=$F182,BR$6&lt;=$H182)*((BR$6-$F182+1)/($J182*($J182+1)/2)*$D182))+($K182="custom")*CustCF!BL182</f>
        <v>0</v>
      </c>
      <c r="BS182" s="95">
        <f>($K182="Bell Curve")*(_xlfn.NORM.DIST(AND(BS$6&gt;=$F182,BS$6&lt;=$H182)*(BS$6-$F182+1),$J182/2,$M182,TRUE)-_xlfn.NORM.DIST(AND(BS$6&gt;=$F182,BS$6&lt;=$H182)*(BR$6-$F182+1),$J182/2,$M182,TRUE))/(1-2*_xlfn.NORM.DIST(0,$J182/2,$M182,TRUE))*$D182+($K182="Steady Growth")*(AND(BS$6&gt;=$F182,BS$6&lt;=$H182)*((BS$6-$F182+1)/($J182*($J182+1)/2)*$D182))+($K182="custom")*CustCF!BM182</f>
        <v>0</v>
      </c>
      <c r="BT182" s="95">
        <f>($K182="Bell Curve")*(_xlfn.NORM.DIST(AND(BT$6&gt;=$F182,BT$6&lt;=$H182)*(BT$6-$F182+1),$J182/2,$M182,TRUE)-_xlfn.NORM.DIST(AND(BT$6&gt;=$F182,BT$6&lt;=$H182)*(BS$6-$F182+1),$J182/2,$M182,TRUE))/(1-2*_xlfn.NORM.DIST(0,$J182/2,$M182,TRUE))*$D182+($K182="Steady Growth")*(AND(BT$6&gt;=$F182,BT$6&lt;=$H182)*((BT$6-$F182+1)/($J182*($J182+1)/2)*$D182))+($K182="custom")*CustCF!BN182</f>
        <v>0</v>
      </c>
      <c r="BU182" s="95">
        <f>($K182="Bell Curve")*(_xlfn.NORM.DIST(AND(BU$6&gt;=$F182,BU$6&lt;=$H182)*(BU$6-$F182+1),$J182/2,$M182,TRUE)-_xlfn.NORM.DIST(AND(BU$6&gt;=$F182,BU$6&lt;=$H182)*(BT$6-$F182+1),$J182/2,$M182,TRUE))/(1-2*_xlfn.NORM.DIST(0,$J182/2,$M182,TRUE))*$D182+($K182="Steady Growth")*(AND(BU$6&gt;=$F182,BU$6&lt;=$H182)*((BU$6-$F182+1)/($J182*($J182+1)/2)*$D182))+($K182="custom")*CustCF!BO182</f>
        <v>0</v>
      </c>
      <c r="BV182" s="95">
        <f>($K182="Bell Curve")*(_xlfn.NORM.DIST(AND(BV$6&gt;=$F182,BV$6&lt;=$H182)*(BV$6-$F182+1),$J182/2,$M182,TRUE)-_xlfn.NORM.DIST(AND(BV$6&gt;=$F182,BV$6&lt;=$H182)*(BU$6-$F182+1),$J182/2,$M182,TRUE))/(1-2*_xlfn.NORM.DIST(0,$J182/2,$M182,TRUE))*$D182+($K182="Steady Growth")*(AND(BV$6&gt;=$F182,BV$6&lt;=$H182)*((BV$6-$F182+1)/($J182*($J182+1)/2)*$D182))+($K182="custom")*CustCF!BP182</f>
        <v>0</v>
      </c>
      <c r="BW182" s="95">
        <f>($K182="Bell Curve")*(_xlfn.NORM.DIST(AND(BW$6&gt;=$F182,BW$6&lt;=$H182)*(BW$6-$F182+1),$J182/2,$M182,TRUE)-_xlfn.NORM.DIST(AND(BW$6&gt;=$F182,BW$6&lt;=$H182)*(BV$6-$F182+1),$J182/2,$M182,TRUE))/(1-2*_xlfn.NORM.DIST(0,$J182/2,$M182,TRUE))*$D182+($K182="Steady Growth")*(AND(BW$6&gt;=$F182,BW$6&lt;=$H182)*((BW$6-$F182+1)/($J182*($J182+1)/2)*$D182))+($K182="custom")*CustCF!BQ182</f>
        <v>0</v>
      </c>
      <c r="BX182" s="95">
        <f>($K182="Bell Curve")*(_xlfn.NORM.DIST(AND(BX$6&gt;=$F182,BX$6&lt;=$H182)*(BX$6-$F182+1),$J182/2,$M182,TRUE)-_xlfn.NORM.DIST(AND(BX$6&gt;=$F182,BX$6&lt;=$H182)*(BW$6-$F182+1),$J182/2,$M182,TRUE))/(1-2*_xlfn.NORM.DIST(0,$J182/2,$M182,TRUE))*$D182+($K182="Steady Growth")*(AND(BX$6&gt;=$F182,BX$6&lt;=$H182)*((BX$6-$F182+1)/($J182*($J182+1)/2)*$D182))+($K182="custom")*CustCF!BR182</f>
        <v>0</v>
      </c>
      <c r="BY182" s="95">
        <f>($K182="Bell Curve")*(_xlfn.NORM.DIST(AND(BY$6&gt;=$F182,BY$6&lt;=$H182)*(BY$6-$F182+1),$J182/2,$M182,TRUE)-_xlfn.NORM.DIST(AND(BY$6&gt;=$F182,BY$6&lt;=$H182)*(BX$6-$F182+1),$J182/2,$M182,TRUE))/(1-2*_xlfn.NORM.DIST(0,$J182/2,$M182,TRUE))*$D182+($K182="Steady Growth")*(AND(BY$6&gt;=$F182,BY$6&lt;=$H182)*((BY$6-$F182+1)/($J182*($J182+1)/2)*$D182))+($K182="custom")*CustCF!BS182</f>
        <v>0</v>
      </c>
      <c r="BZ182" s="95">
        <f>($K182="Bell Curve")*(_xlfn.NORM.DIST(AND(BZ$6&gt;=$F182,BZ$6&lt;=$H182)*(BZ$6-$F182+1),$J182/2,$M182,TRUE)-_xlfn.NORM.DIST(AND(BZ$6&gt;=$F182,BZ$6&lt;=$H182)*(BY$6-$F182+1),$J182/2,$M182,TRUE))/(1-2*_xlfn.NORM.DIST(0,$J182/2,$M182,TRUE))*$D182+($K182="Steady Growth")*(AND(BZ$6&gt;=$F182,BZ$6&lt;=$H182)*((BZ$6-$F182+1)/($J182*($J182+1)/2)*$D182))+($K182="custom")*CustCF!BT182</f>
        <v>0</v>
      </c>
      <c r="CA182" s="95">
        <f>($K182="Bell Curve")*(_xlfn.NORM.DIST(AND(CA$6&gt;=$F182,CA$6&lt;=$H182)*(CA$6-$F182+1),$J182/2,$M182,TRUE)-_xlfn.NORM.DIST(AND(CA$6&gt;=$F182,CA$6&lt;=$H182)*(BZ$6-$F182+1),$J182/2,$M182,TRUE))/(1-2*_xlfn.NORM.DIST(0,$J182/2,$M182,TRUE))*$D182+($K182="Steady Growth")*(AND(CA$6&gt;=$F182,CA$6&lt;=$H182)*((CA$6-$F182+1)/($J182*($J182+1)/2)*$D182))+($K182="custom")*CustCF!BU182</f>
        <v>0</v>
      </c>
      <c r="CB182" s="95">
        <f>($K182="Bell Curve")*(_xlfn.NORM.DIST(AND(CB$6&gt;=$F182,CB$6&lt;=$H182)*(CB$6-$F182+1),$J182/2,$M182,TRUE)-_xlfn.NORM.DIST(AND(CB$6&gt;=$F182,CB$6&lt;=$H182)*(CA$6-$F182+1),$J182/2,$M182,TRUE))/(1-2*_xlfn.NORM.DIST(0,$J182/2,$M182,TRUE))*$D182+($K182="Steady Growth")*(AND(CB$6&gt;=$F182,CB$6&lt;=$H182)*((CB$6-$F182+1)/($J182*($J182+1)/2)*$D182))+($K182="custom")*CustCF!BV182</f>
        <v>0</v>
      </c>
      <c r="CC182" s="95">
        <f>($K182="Bell Curve")*(_xlfn.NORM.DIST(AND(CC$6&gt;=$F182,CC$6&lt;=$H182)*(CC$6-$F182+1),$J182/2,$M182,TRUE)-_xlfn.NORM.DIST(AND(CC$6&gt;=$F182,CC$6&lt;=$H182)*(CB$6-$F182+1),$J182/2,$M182,TRUE))/(1-2*_xlfn.NORM.DIST(0,$J182/2,$M182,TRUE))*$D182+($K182="Steady Growth")*(AND(CC$6&gt;=$F182,CC$6&lt;=$H182)*((CC$6-$F182+1)/($J182*($J182+1)/2)*$D182))+($K182="custom")*CustCF!BW182</f>
        <v>0</v>
      </c>
      <c r="CD182" s="95">
        <f>($K182="Bell Curve")*(_xlfn.NORM.DIST(AND(CD$6&gt;=$F182,CD$6&lt;=$H182)*(CD$6-$F182+1),$J182/2,$M182,TRUE)-_xlfn.NORM.DIST(AND(CD$6&gt;=$F182,CD$6&lt;=$H182)*(CC$6-$F182+1),$J182/2,$M182,TRUE))/(1-2*_xlfn.NORM.DIST(0,$J182/2,$M182,TRUE))*$D182+($K182="Steady Growth")*(AND(CD$6&gt;=$F182,CD$6&lt;=$H182)*((CD$6-$F182+1)/($J182*($J182+1)/2)*$D182))+($K182="custom")*CustCF!BX182</f>
        <v>0</v>
      </c>
      <c r="CE182" s="95">
        <f>($K182="Bell Curve")*(_xlfn.NORM.DIST(AND(CE$6&gt;=$F182,CE$6&lt;=$H182)*(CE$6-$F182+1),$J182/2,$M182,TRUE)-_xlfn.NORM.DIST(AND(CE$6&gt;=$F182,CE$6&lt;=$H182)*(CD$6-$F182+1),$J182/2,$M182,TRUE))/(1-2*_xlfn.NORM.DIST(0,$J182/2,$M182,TRUE))*$D182+($K182="Steady Growth")*(AND(CE$6&gt;=$F182,CE$6&lt;=$H182)*((CE$6-$F182+1)/($J182*($J182+1)/2)*$D182))+($K182="custom")*CustCF!BY182</f>
        <v>0</v>
      </c>
      <c r="CF182" s="95">
        <f>($K182="Bell Curve")*(_xlfn.NORM.DIST(AND(CF$6&gt;=$F182,CF$6&lt;=$H182)*(CF$6-$F182+1),$J182/2,$M182,TRUE)-_xlfn.NORM.DIST(AND(CF$6&gt;=$F182,CF$6&lt;=$H182)*(CE$6-$F182+1),$J182/2,$M182,TRUE))/(1-2*_xlfn.NORM.DIST(0,$J182/2,$M182,TRUE))*$D182+($K182="Steady Growth")*(AND(CF$6&gt;=$F182,CF$6&lt;=$H182)*((CF$6-$F182+1)/($J182*($J182+1)/2)*$D182))+($K182="custom")*CustCF!BZ182</f>
        <v>0</v>
      </c>
      <c r="CG182" s="95">
        <f>($K182="Bell Curve")*(_xlfn.NORM.DIST(AND(CG$6&gt;=$F182,CG$6&lt;=$H182)*(CG$6-$F182+1),$J182/2,$M182,TRUE)-_xlfn.NORM.DIST(AND(CG$6&gt;=$F182,CG$6&lt;=$H182)*(CF$6-$F182+1),$J182/2,$M182,TRUE))/(1-2*_xlfn.NORM.DIST(0,$J182/2,$M182,TRUE))*$D182+($K182="Steady Growth")*(AND(CG$6&gt;=$F182,CG$6&lt;=$H182)*((CG$6-$F182+1)/($J182*($J182+1)/2)*$D182))+($K182="custom")*CustCF!CA182</f>
        <v>0</v>
      </c>
      <c r="CH182" s="95">
        <f>($K182="Bell Curve")*(_xlfn.NORM.DIST(AND(CH$6&gt;=$F182,CH$6&lt;=$H182)*(CH$6-$F182+1),$J182/2,$M182,TRUE)-_xlfn.NORM.DIST(AND(CH$6&gt;=$F182,CH$6&lt;=$H182)*(CG$6-$F182+1),$J182/2,$M182,TRUE))/(1-2*_xlfn.NORM.DIST(0,$J182/2,$M182,TRUE))*$D182+($K182="Steady Growth")*(AND(CH$6&gt;=$F182,CH$6&lt;=$H182)*((CH$6-$F182+1)/($J182*($J182+1)/2)*$D182))+($K182="custom")*CustCF!CB182</f>
        <v>0</v>
      </c>
      <c r="CI182" s="95">
        <f>($K182="Bell Curve")*(_xlfn.NORM.DIST(AND(CI$6&gt;=$F182,CI$6&lt;=$H182)*(CI$6-$F182+1),$J182/2,$M182,TRUE)-_xlfn.NORM.DIST(AND(CI$6&gt;=$F182,CI$6&lt;=$H182)*(CH$6-$F182+1),$J182/2,$M182,TRUE))/(1-2*_xlfn.NORM.DIST(0,$J182/2,$M182,TRUE))*$D182+($K182="Steady Growth")*(AND(CI$6&gt;=$F182,CI$6&lt;=$H182)*((CI$6-$F182+1)/($J182*($J182+1)/2)*$D182))+($K182="custom")*CustCF!CC182</f>
        <v>0</v>
      </c>
      <c r="CJ182" s="95">
        <f>($K182="Bell Curve")*(_xlfn.NORM.DIST(AND(CJ$6&gt;=$F182,CJ$6&lt;=$H182)*(CJ$6-$F182+1),$J182/2,$M182,TRUE)-_xlfn.NORM.DIST(AND(CJ$6&gt;=$F182,CJ$6&lt;=$H182)*(CI$6-$F182+1),$J182/2,$M182,TRUE))/(1-2*_xlfn.NORM.DIST(0,$J182/2,$M182,TRUE))*$D182+($K182="Steady Growth")*(AND(CJ$6&gt;=$F182,CJ$6&lt;=$H182)*((CJ$6-$F182+1)/($J182*($J182+1)/2)*$D182))+($K182="custom")*CustCF!CD182</f>
        <v>0</v>
      </c>
      <c r="CK182" s="95">
        <f>($K182="Bell Curve")*(_xlfn.NORM.DIST(AND(CK$6&gt;=$F182,CK$6&lt;=$H182)*(CK$6-$F182+1),$J182/2,$M182,TRUE)-_xlfn.NORM.DIST(AND(CK$6&gt;=$F182,CK$6&lt;=$H182)*(CJ$6-$F182+1),$J182/2,$M182,TRUE))/(1-2*_xlfn.NORM.DIST(0,$J182/2,$M182,TRUE))*$D182+($K182="Steady Growth")*(AND(CK$6&gt;=$F182,CK$6&lt;=$H182)*((CK$6-$F182+1)/($J182*($J182+1)/2)*$D182))+($K182="custom")*CustCF!CE182</f>
        <v>0</v>
      </c>
      <c r="CL182" s="95">
        <f>($K182="Bell Curve")*(_xlfn.NORM.DIST(AND(CL$6&gt;=$F182,CL$6&lt;=$H182)*(CL$6-$F182+1),$J182/2,$M182,TRUE)-_xlfn.NORM.DIST(AND(CL$6&gt;=$F182,CL$6&lt;=$H182)*(CK$6-$F182+1),$J182/2,$M182,TRUE))/(1-2*_xlfn.NORM.DIST(0,$J182/2,$M182,TRUE))*$D182+($K182="Steady Growth")*(AND(CL$6&gt;=$F182,CL$6&lt;=$H182)*((CL$6-$F182+1)/($J182*($J182+1)/2)*$D182))+($K182="custom")*CustCF!CF182</f>
        <v>0</v>
      </c>
      <c r="CM182" s="95">
        <f>($K182="Bell Curve")*(_xlfn.NORM.DIST(AND(CM$6&gt;=$F182,CM$6&lt;=$H182)*(CM$6-$F182+1),$J182/2,$M182,TRUE)-_xlfn.NORM.DIST(AND(CM$6&gt;=$F182,CM$6&lt;=$H182)*(CL$6-$F182+1),$J182/2,$M182,TRUE))/(1-2*_xlfn.NORM.DIST(0,$J182/2,$M182,TRUE))*$D182+($K182="Steady Growth")*(AND(CM$6&gt;=$F182,CM$6&lt;=$H182)*((CM$6-$F182+1)/($J182*($J182+1)/2)*$D182))+($K182="custom")*CustCF!CG182</f>
        <v>0</v>
      </c>
      <c r="CN182" s="95">
        <f>($K182="Bell Curve")*(_xlfn.NORM.DIST(AND(CN$6&gt;=$F182,CN$6&lt;=$H182)*(CN$6-$F182+1),$J182/2,$M182,TRUE)-_xlfn.NORM.DIST(AND(CN$6&gt;=$F182,CN$6&lt;=$H182)*(CM$6-$F182+1),$J182/2,$M182,TRUE))/(1-2*_xlfn.NORM.DIST(0,$J182/2,$M182,TRUE))*$D182+($K182="Steady Growth")*(AND(CN$6&gt;=$F182,CN$6&lt;=$H182)*((CN$6-$F182+1)/($J182*($J182+1)/2)*$D182))+($K182="custom")*CustCF!CH182</f>
        <v>0</v>
      </c>
      <c r="CO182" s="95">
        <f>($K182="Bell Curve")*(_xlfn.NORM.DIST(AND(CO$6&gt;=$F182,CO$6&lt;=$H182)*(CO$6-$F182+1),$J182/2,$M182,TRUE)-_xlfn.NORM.DIST(AND(CO$6&gt;=$F182,CO$6&lt;=$H182)*(CN$6-$F182+1),$J182/2,$M182,TRUE))/(1-2*_xlfn.NORM.DIST(0,$J182/2,$M182,TRUE))*$D182+($K182="Steady Growth")*(AND(CO$6&gt;=$F182,CO$6&lt;=$H182)*((CO$6-$F182+1)/($J182*($J182+1)/2)*$D182))+($K182="custom")*CustCF!CI182</f>
        <v>0</v>
      </c>
      <c r="CP182" s="95">
        <f>($K182="Bell Curve")*(_xlfn.NORM.DIST(AND(CP$6&gt;=$F182,CP$6&lt;=$H182)*(CP$6-$F182+1),$J182/2,$M182,TRUE)-_xlfn.NORM.DIST(AND(CP$6&gt;=$F182,CP$6&lt;=$H182)*(CO$6-$F182+1),$J182/2,$M182,TRUE))/(1-2*_xlfn.NORM.DIST(0,$J182/2,$M182,TRUE))*$D182+($K182="Steady Growth")*(AND(CP$6&gt;=$F182,CP$6&lt;=$H182)*((CP$6-$F182+1)/($J182*($J182+1)/2)*$D182))+($K182="custom")*CustCF!CJ182</f>
        <v>0</v>
      </c>
      <c r="CQ182" s="95">
        <f>($K182="Bell Curve")*(_xlfn.NORM.DIST(AND(CQ$6&gt;=$F182,CQ$6&lt;=$H182)*(CQ$6-$F182+1),$J182/2,$M182,TRUE)-_xlfn.NORM.DIST(AND(CQ$6&gt;=$F182,CQ$6&lt;=$H182)*(CP$6-$F182+1),$J182/2,$M182,TRUE))/(1-2*_xlfn.NORM.DIST(0,$J182/2,$M182,TRUE))*$D182+($K182="Steady Growth")*(AND(CQ$6&gt;=$F182,CQ$6&lt;=$H182)*((CQ$6-$F182+1)/($J182*($J182+1)/2)*$D182))+($K182="custom")*CustCF!CK182</f>
        <v>0</v>
      </c>
      <c r="CR182" s="95">
        <f>($K182="Bell Curve")*(_xlfn.NORM.DIST(AND(CR$6&gt;=$F182,CR$6&lt;=$H182)*(CR$6-$F182+1),$J182/2,$M182,TRUE)-_xlfn.NORM.DIST(AND(CR$6&gt;=$F182,CR$6&lt;=$H182)*(CQ$6-$F182+1),$J182/2,$M182,TRUE))/(1-2*_xlfn.NORM.DIST(0,$J182/2,$M182,TRUE))*$D182+($K182="Steady Growth")*(AND(CR$6&gt;=$F182,CR$6&lt;=$H182)*((CR$6-$F182+1)/($J182*($J182+1)/2)*$D182))+($K182="custom")*CustCF!CL182</f>
        <v>0</v>
      </c>
      <c r="CS182" s="95">
        <f>($K182="Bell Curve")*(_xlfn.NORM.DIST(AND(CS$6&gt;=$F182,CS$6&lt;=$H182)*(CS$6-$F182+1),$J182/2,$M182,TRUE)-_xlfn.NORM.DIST(AND(CS$6&gt;=$F182,CS$6&lt;=$H182)*(CR$6-$F182+1),$J182/2,$M182,TRUE))/(1-2*_xlfn.NORM.DIST(0,$J182/2,$M182,TRUE))*$D182+($K182="Steady Growth")*(AND(CS$6&gt;=$F182,CS$6&lt;=$H182)*((CS$6-$F182+1)/($J182*($J182+1)/2)*$D182))+($K182="custom")*CustCF!CM182</f>
        <v>0</v>
      </c>
      <c r="CT182" s="95">
        <f>($K182="Bell Curve")*(_xlfn.NORM.DIST(AND(CT$6&gt;=$F182,CT$6&lt;=$H182)*(CT$6-$F182+1),$J182/2,$M182,TRUE)-_xlfn.NORM.DIST(AND(CT$6&gt;=$F182,CT$6&lt;=$H182)*(CS$6-$F182+1),$J182/2,$M182,TRUE))/(1-2*_xlfn.NORM.DIST(0,$J182/2,$M182,TRUE))*$D182+($K182="Steady Growth")*(AND(CT$6&gt;=$F182,CT$6&lt;=$H182)*((CT$6-$F182+1)/($J182*($J182+1)/2)*$D182))+($K182="custom")*CustCF!CN182</f>
        <v>0</v>
      </c>
      <c r="CU182" s="95">
        <f>($K182="Bell Curve")*(_xlfn.NORM.DIST(AND(CU$6&gt;=$F182,CU$6&lt;=$H182)*(CU$6-$F182+1),$J182/2,$M182,TRUE)-_xlfn.NORM.DIST(AND(CU$6&gt;=$F182,CU$6&lt;=$H182)*(CT$6-$F182+1),$J182/2,$M182,TRUE))/(1-2*_xlfn.NORM.DIST(0,$J182/2,$M182,TRUE))*$D182+($K182="Steady Growth")*(AND(CU$6&gt;=$F182,CU$6&lt;=$H182)*((CU$6-$F182+1)/($J182*($J182+1)/2)*$D182))+($K182="custom")*CustCF!CO182</f>
        <v>0</v>
      </c>
      <c r="CV182" s="95">
        <f>($K182="Bell Curve")*(_xlfn.NORM.DIST(AND(CV$6&gt;=$F182,CV$6&lt;=$H182)*(CV$6-$F182+1),$J182/2,$M182,TRUE)-_xlfn.NORM.DIST(AND(CV$6&gt;=$F182,CV$6&lt;=$H182)*(CU$6-$F182+1),$J182/2,$M182,TRUE))/(1-2*_xlfn.NORM.DIST(0,$J182/2,$M182,TRUE))*$D182+($K182="Steady Growth")*(AND(CV$6&gt;=$F182,CV$6&lt;=$H182)*((CV$6-$F182+1)/($J182*($J182+1)/2)*$D182))+($K182="custom")*CustCF!CP182</f>
        <v>0</v>
      </c>
      <c r="CW182" s="95">
        <f>($K182="Bell Curve")*(_xlfn.NORM.DIST(AND(CW$6&gt;=$F182,CW$6&lt;=$H182)*(CW$6-$F182+1),$J182/2,$M182,TRUE)-_xlfn.NORM.DIST(AND(CW$6&gt;=$F182,CW$6&lt;=$H182)*(CV$6-$F182+1),$J182/2,$M182,TRUE))/(1-2*_xlfn.NORM.DIST(0,$J182/2,$M182,TRUE))*$D182+($K182="Steady Growth")*(AND(CW$6&gt;=$F182,CW$6&lt;=$H182)*((CW$6-$F182+1)/($J182*($J182+1)/2)*$D182))+($K182="custom")*CustCF!CQ182</f>
        <v>0</v>
      </c>
      <c r="CX182" s="95">
        <f>($K182="Bell Curve")*(_xlfn.NORM.DIST(AND(CX$6&gt;=$F182,CX$6&lt;=$H182)*(CX$6-$F182+1),$J182/2,$M182,TRUE)-_xlfn.NORM.DIST(AND(CX$6&gt;=$F182,CX$6&lt;=$H182)*(CW$6-$F182+1),$J182/2,$M182,TRUE))/(1-2*_xlfn.NORM.DIST(0,$J182/2,$M182,TRUE))*$D182+($K182="Steady Growth")*(AND(CX$6&gt;=$F182,CX$6&lt;=$H182)*((CX$6-$F182+1)/($J182*($J182+1)/2)*$D182))+($K182="custom")*CustCF!CR182</f>
        <v>0</v>
      </c>
      <c r="CY182" s="95">
        <f>($K182="Bell Curve")*(_xlfn.NORM.DIST(AND(CY$6&gt;=$F182,CY$6&lt;=$H182)*(CY$6-$F182+1),$J182/2,$M182,TRUE)-_xlfn.NORM.DIST(AND(CY$6&gt;=$F182,CY$6&lt;=$H182)*(CX$6-$F182+1),$J182/2,$M182,TRUE))/(1-2*_xlfn.NORM.DIST(0,$J182/2,$M182,TRUE))*$D182+($K182="Steady Growth")*(AND(CY$6&gt;=$F182,CY$6&lt;=$H182)*((CY$6-$F182+1)/($J182*($J182+1)/2)*$D182))+($K182="custom")*CustCF!CS182</f>
        <v>0</v>
      </c>
      <c r="CZ182" s="95">
        <f>($K182="Bell Curve")*(_xlfn.NORM.DIST(AND(CZ$6&gt;=$F182,CZ$6&lt;=$H182)*(CZ$6-$F182+1),$J182/2,$M182,TRUE)-_xlfn.NORM.DIST(AND(CZ$6&gt;=$F182,CZ$6&lt;=$H182)*(CY$6-$F182+1),$J182/2,$M182,TRUE))/(1-2*_xlfn.NORM.DIST(0,$J182/2,$M182,TRUE))*$D182+($K182="Steady Growth")*(AND(CZ$6&gt;=$F182,CZ$6&lt;=$H182)*((CZ$6-$F182+1)/($J182*($J182+1)/2)*$D182))+($K182="custom")*CustCF!CT182</f>
        <v>0</v>
      </c>
      <c r="DA182" s="95">
        <f>($K182="Bell Curve")*(_xlfn.NORM.DIST(AND(DA$6&gt;=$F182,DA$6&lt;=$H182)*(DA$6-$F182+1),$J182/2,$M182,TRUE)-_xlfn.NORM.DIST(AND(DA$6&gt;=$F182,DA$6&lt;=$H182)*(CZ$6-$F182+1),$J182/2,$M182,TRUE))/(1-2*_xlfn.NORM.DIST(0,$J182/2,$M182,TRUE))*$D182+($K182="Steady Growth")*(AND(DA$6&gt;=$F182,DA$6&lt;=$H182)*((DA$6-$F182+1)/($J182*($J182+1)/2)*$D182))+($K182="custom")*CustCF!CU182</f>
        <v>0</v>
      </c>
      <c r="DB182" s="95">
        <f>($K182="Bell Curve")*(_xlfn.NORM.DIST(AND(DB$6&gt;=$F182,DB$6&lt;=$H182)*(DB$6-$F182+1),$J182/2,$M182,TRUE)-_xlfn.NORM.DIST(AND(DB$6&gt;=$F182,DB$6&lt;=$H182)*(DA$6-$F182+1),$J182/2,$M182,TRUE))/(1-2*_xlfn.NORM.DIST(0,$J182/2,$M182,TRUE))*$D182+($K182="Steady Growth")*(AND(DB$6&gt;=$F182,DB$6&lt;=$H182)*((DB$6-$F182+1)/($J182*($J182+1)/2)*$D182))+($K182="custom")*CustCF!CV182</f>
        <v>0</v>
      </c>
      <c r="DC182" s="95">
        <f>($K182="Bell Curve")*(_xlfn.NORM.DIST(AND(DC$6&gt;=$F182,DC$6&lt;=$H182)*(DC$6-$F182+1),$J182/2,$M182,TRUE)-_xlfn.NORM.DIST(AND(DC$6&gt;=$F182,DC$6&lt;=$H182)*(DB$6-$F182+1),$J182/2,$M182,TRUE))/(1-2*_xlfn.NORM.DIST(0,$J182/2,$M182,TRUE))*$D182+($K182="Steady Growth")*(AND(DC$6&gt;=$F182,DC$6&lt;=$H182)*((DC$6-$F182+1)/($J182*($J182+1)/2)*$D182))+($K182="custom")*CustCF!CW182</f>
        <v>0</v>
      </c>
      <c r="DD182" s="95">
        <f>($K182="Bell Curve")*(_xlfn.NORM.DIST(AND(DD$6&gt;=$F182,DD$6&lt;=$H182)*(DD$6-$F182+1),$J182/2,$M182,TRUE)-_xlfn.NORM.DIST(AND(DD$6&gt;=$F182,DD$6&lt;=$H182)*(DC$6-$F182+1),$J182/2,$M182,TRUE))/(1-2*_xlfn.NORM.DIST(0,$J182/2,$M182,TRUE))*$D182+($K182="Steady Growth")*(AND(DD$6&gt;=$F182,DD$6&lt;=$H182)*((DD$6-$F182+1)/($J182*($J182+1)/2)*$D182))+($K182="custom")*CustCF!CX182</f>
        <v>0</v>
      </c>
      <c r="DE182" s="95">
        <f>($K182="Bell Curve")*(_xlfn.NORM.DIST(AND(DE$6&gt;=$F182,DE$6&lt;=$H182)*(DE$6-$F182+1),$J182/2,$M182,TRUE)-_xlfn.NORM.DIST(AND(DE$6&gt;=$F182,DE$6&lt;=$H182)*(DD$6-$F182+1),$J182/2,$M182,TRUE))/(1-2*_xlfn.NORM.DIST(0,$J182/2,$M182,TRUE))*$D182+($K182="Steady Growth")*(AND(DE$6&gt;=$F182,DE$6&lt;=$H182)*((DE$6-$F182+1)/($J182*($J182+1)/2)*$D182))+($K182="custom")*CustCF!CY182</f>
        <v>0</v>
      </c>
      <c r="DF182" s="95">
        <f>($K182="Bell Curve")*(_xlfn.NORM.DIST(AND(DF$6&gt;=$F182,DF$6&lt;=$H182)*(DF$6-$F182+1),$J182/2,$M182,TRUE)-_xlfn.NORM.DIST(AND(DF$6&gt;=$F182,DF$6&lt;=$H182)*(DE$6-$F182+1),$J182/2,$M182,TRUE))/(1-2*_xlfn.NORM.DIST(0,$J182/2,$M182,TRUE))*$D182+($K182="Steady Growth")*(AND(DF$6&gt;=$F182,DF$6&lt;=$H182)*((DF$6-$F182+1)/($J182*($J182+1)/2)*$D182))+($K182="custom")*CustCF!CZ182</f>
        <v>0</v>
      </c>
      <c r="DG182" s="95">
        <f>($K182="Bell Curve")*(_xlfn.NORM.DIST(AND(DG$6&gt;=$F182,DG$6&lt;=$H182)*(DG$6-$F182+1),$J182/2,$M182,TRUE)-_xlfn.NORM.DIST(AND(DG$6&gt;=$F182,DG$6&lt;=$H182)*(DF$6-$F182+1),$J182/2,$M182,TRUE))/(1-2*_xlfn.NORM.DIST(0,$J182/2,$M182,TRUE))*$D182+($K182="Steady Growth")*(AND(DG$6&gt;=$F182,DG$6&lt;=$H182)*((DG$6-$F182+1)/($J182*($J182+1)/2)*$D182))+($K182="custom")*CustCF!DA182</f>
        <v>0</v>
      </c>
      <c r="DH182" s="95">
        <f>($K182="Bell Curve")*(_xlfn.NORM.DIST(AND(DH$6&gt;=$F182,DH$6&lt;=$H182)*(DH$6-$F182+1),$J182/2,$M182,TRUE)-_xlfn.NORM.DIST(AND(DH$6&gt;=$F182,DH$6&lt;=$H182)*(DG$6-$F182+1),$J182/2,$M182,TRUE))/(1-2*_xlfn.NORM.DIST(0,$J182/2,$M182,TRUE))*$D182+($K182="Steady Growth")*(AND(DH$6&gt;=$F182,DH$6&lt;=$H182)*((DH$6-$F182+1)/($J182*($J182+1)/2)*$D182))+($K182="custom")*CustCF!DB182</f>
        <v>0</v>
      </c>
      <c r="DI182" s="95">
        <f>($K182="Bell Curve")*(_xlfn.NORM.DIST(AND(DI$6&gt;=$F182,DI$6&lt;=$H182)*(DI$6-$F182+1),$J182/2,$M182,TRUE)-_xlfn.NORM.DIST(AND(DI$6&gt;=$F182,DI$6&lt;=$H182)*(DH$6-$F182+1),$J182/2,$M182,TRUE))/(1-2*_xlfn.NORM.DIST(0,$J182/2,$M182,TRUE))*$D182+($K182="Steady Growth")*(AND(DI$6&gt;=$F182,DI$6&lt;=$H182)*((DI$6-$F182+1)/($J182*($J182+1)/2)*$D182))+($K182="custom")*CustCF!DC182</f>
        <v>0</v>
      </c>
      <c r="DJ182" s="95">
        <f>($K182="Bell Curve")*(_xlfn.NORM.DIST(AND(DJ$6&gt;=$F182,DJ$6&lt;=$H182)*(DJ$6-$F182+1),$J182/2,$M182,TRUE)-_xlfn.NORM.DIST(AND(DJ$6&gt;=$F182,DJ$6&lt;=$H182)*(DI$6-$F182+1),$J182/2,$M182,TRUE))/(1-2*_xlfn.NORM.DIST(0,$J182/2,$M182,TRUE))*$D182+($K182="Steady Growth")*(AND(DJ$6&gt;=$F182,DJ$6&lt;=$H182)*((DJ$6-$F182+1)/($J182*($J182+1)/2)*$D182))+($K182="custom")*CustCF!DD182</f>
        <v>0</v>
      </c>
      <c r="DK182" s="95">
        <f>($K182="Bell Curve")*(_xlfn.NORM.DIST(AND(DK$6&gt;=$F182,DK$6&lt;=$H182)*(DK$6-$F182+1),$J182/2,$M182,TRUE)-_xlfn.NORM.DIST(AND(DK$6&gt;=$F182,DK$6&lt;=$H182)*(DJ$6-$F182+1),$J182/2,$M182,TRUE))/(1-2*_xlfn.NORM.DIST(0,$J182/2,$M182,TRUE))*$D182+($K182="Steady Growth")*(AND(DK$6&gt;=$F182,DK$6&lt;=$H182)*((DK$6-$F182+1)/($J182*($J182+1)/2)*$D182))+($K182="custom")*CustCF!DE182</f>
        <v>0</v>
      </c>
      <c r="DL182" s="95">
        <f>($K182="Bell Curve")*(_xlfn.NORM.DIST(AND(DL$6&gt;=$F182,DL$6&lt;=$H182)*(DL$6-$F182+1),$J182/2,$M182,TRUE)-_xlfn.NORM.DIST(AND(DL$6&gt;=$F182,DL$6&lt;=$H182)*(DK$6-$F182+1),$J182/2,$M182,TRUE))/(1-2*_xlfn.NORM.DIST(0,$J182/2,$M182,TRUE))*$D182+($K182="Steady Growth")*(AND(DL$6&gt;=$F182,DL$6&lt;=$H182)*((DL$6-$F182+1)/($J182*($J182+1)/2)*$D182))+($K182="custom")*CustCF!DF182</f>
        <v>0</v>
      </c>
      <c r="DM182" s="95">
        <f>($K182="Bell Curve")*(_xlfn.NORM.DIST(AND(DM$6&gt;=$F182,DM$6&lt;=$H182)*(DM$6-$F182+1),$J182/2,$M182,TRUE)-_xlfn.NORM.DIST(AND(DM$6&gt;=$F182,DM$6&lt;=$H182)*(DL$6-$F182+1),$J182/2,$M182,TRUE))/(1-2*_xlfn.NORM.DIST(0,$J182/2,$M182,TRUE))*$D182+($K182="Steady Growth")*(AND(DM$6&gt;=$F182,DM$6&lt;=$H182)*((DM$6-$F182+1)/($J182*($J182+1)/2)*$D182))+($K182="custom")*CustCF!DG182</f>
        <v>0</v>
      </c>
      <c r="DN182" s="95">
        <f>($K182="Bell Curve")*(_xlfn.NORM.DIST(AND(DN$6&gt;=$F182,DN$6&lt;=$H182)*(DN$6-$F182+1),$J182/2,$M182,TRUE)-_xlfn.NORM.DIST(AND(DN$6&gt;=$F182,DN$6&lt;=$H182)*(DM$6-$F182+1),$J182/2,$M182,TRUE))/(1-2*_xlfn.NORM.DIST(0,$J182/2,$M182,TRUE))*$D182+($K182="Steady Growth")*(AND(DN$6&gt;=$F182,DN$6&lt;=$H182)*((DN$6-$F182+1)/($J182*($J182+1)/2)*$D182))+($K182="custom")*CustCF!DH182</f>
        <v>0</v>
      </c>
      <c r="DO182" s="95">
        <f>($K182="Bell Curve")*(_xlfn.NORM.DIST(AND(DO$6&gt;=$F182,DO$6&lt;=$H182)*(DO$6-$F182+1),$J182/2,$M182,TRUE)-_xlfn.NORM.DIST(AND(DO$6&gt;=$F182,DO$6&lt;=$H182)*(DN$6-$F182+1),$J182/2,$M182,TRUE))/(1-2*_xlfn.NORM.DIST(0,$J182/2,$M182,TRUE))*$D182+($K182="Steady Growth")*(AND(DO$6&gt;=$F182,DO$6&lt;=$H182)*((DO$6-$F182+1)/($J182*($J182+1)/2)*$D182))+($K182="custom")*CustCF!DI182</f>
        <v>0</v>
      </c>
      <c r="DP182" s="95">
        <f>($K182="Bell Curve")*(_xlfn.NORM.DIST(AND(DP$6&gt;=$F182,DP$6&lt;=$H182)*(DP$6-$F182+1),$J182/2,$M182,TRUE)-_xlfn.NORM.DIST(AND(DP$6&gt;=$F182,DP$6&lt;=$H182)*(DO$6-$F182+1),$J182/2,$M182,TRUE))/(1-2*_xlfn.NORM.DIST(0,$J182/2,$M182,TRUE))*$D182+($K182="Steady Growth")*(AND(DP$6&gt;=$F182,DP$6&lt;=$H182)*((DP$6-$F182+1)/($J182*($J182+1)/2)*$D182))+($K182="custom")*CustCF!DJ182</f>
        <v>0</v>
      </c>
      <c r="DQ182" s="95">
        <f>($K182="Bell Curve")*(_xlfn.NORM.DIST(AND(DQ$6&gt;=$F182,DQ$6&lt;=$H182)*(DQ$6-$F182+1),$J182/2,$M182,TRUE)-_xlfn.NORM.DIST(AND(DQ$6&gt;=$F182,DQ$6&lt;=$H182)*(DP$6-$F182+1),$J182/2,$M182,TRUE))/(1-2*_xlfn.NORM.DIST(0,$J182/2,$M182,TRUE))*$D182+($K182="Steady Growth")*(AND(DQ$6&gt;=$F182,DQ$6&lt;=$H182)*((DQ$6-$F182+1)/($J182*($J182+1)/2)*$D182))+($K182="custom")*CustCF!DK182</f>
        <v>0</v>
      </c>
      <c r="DR182" s="95">
        <f>($K182="Bell Curve")*(_xlfn.NORM.DIST(AND(DR$6&gt;=$F182,DR$6&lt;=$H182)*(DR$6-$F182+1),$J182/2,$M182,TRUE)-_xlfn.NORM.DIST(AND(DR$6&gt;=$F182,DR$6&lt;=$H182)*(DQ$6-$F182+1),$J182/2,$M182,TRUE))/(1-2*_xlfn.NORM.DIST(0,$J182/2,$M182,TRUE))*$D182+($K182="Steady Growth")*(AND(DR$6&gt;=$F182,DR$6&lt;=$H182)*((DR$6-$F182+1)/($J182*($J182+1)/2)*$D182))+($K182="custom")*CustCF!DL182</f>
        <v>0</v>
      </c>
      <c r="DS182" s="95">
        <f>($K182="Bell Curve")*(_xlfn.NORM.DIST(AND(DS$6&gt;=$F182,DS$6&lt;=$H182)*(DS$6-$F182+1),$J182/2,$M182,TRUE)-_xlfn.NORM.DIST(AND(DS$6&gt;=$F182,DS$6&lt;=$H182)*(DR$6-$F182+1),$J182/2,$M182,TRUE))/(1-2*_xlfn.NORM.DIST(0,$J182/2,$M182,TRUE))*$D182+($K182="Steady Growth")*(AND(DS$6&gt;=$F182,DS$6&lt;=$H182)*((DS$6-$F182+1)/($J182*($J182+1)/2)*$D182))+($K182="custom")*CustCF!DM182</f>
        <v>0</v>
      </c>
      <c r="DT182" s="95">
        <f>($K182="Bell Curve")*(_xlfn.NORM.DIST(AND(DT$6&gt;=$F182,DT$6&lt;=$H182)*(DT$6-$F182+1),$J182/2,$M182,TRUE)-_xlfn.NORM.DIST(AND(DT$6&gt;=$F182,DT$6&lt;=$H182)*(DS$6-$F182+1),$J182/2,$M182,TRUE))/(1-2*_xlfn.NORM.DIST(0,$J182/2,$M182,TRUE))*$D182+($K182="Steady Growth")*(AND(DT$6&gt;=$F182,DT$6&lt;=$H182)*((DT$6-$F182+1)/($J182*($J182+1)/2)*$D182))+($K182="custom")*CustCF!DN182</f>
        <v>0</v>
      </c>
      <c r="DU182" s="95">
        <f>($K182="Bell Curve")*(_xlfn.NORM.DIST(AND(DU$6&gt;=$F182,DU$6&lt;=$H182)*(DU$6-$F182+1),$J182/2,$M182,TRUE)-_xlfn.NORM.DIST(AND(DU$6&gt;=$F182,DU$6&lt;=$H182)*(DT$6-$F182+1),$J182/2,$M182,TRUE))/(1-2*_xlfn.NORM.DIST(0,$J182/2,$M182,TRUE))*$D182+($K182="Steady Growth")*(AND(DU$6&gt;=$F182,DU$6&lt;=$H182)*((DU$6-$F182+1)/($J182*($J182+1)/2)*$D182))+($K182="custom")*CustCF!DO182</f>
        <v>0</v>
      </c>
      <c r="DV182" s="95">
        <f>($K182="Bell Curve")*(_xlfn.NORM.DIST(AND(DV$6&gt;=$F182,DV$6&lt;=$H182)*(DV$6-$F182+1),$J182/2,$M182,TRUE)-_xlfn.NORM.DIST(AND(DV$6&gt;=$F182,DV$6&lt;=$H182)*(DU$6-$F182+1),$J182/2,$M182,TRUE))/(1-2*_xlfn.NORM.DIST(0,$J182/2,$M182,TRUE))*$D182+($K182="Steady Growth")*(AND(DV$6&gt;=$F182,DV$6&lt;=$H182)*((DV$6-$F182+1)/($J182*($J182+1)/2)*$D182))+($K182="custom")*CustCF!DP182</f>
        <v>0</v>
      </c>
      <c r="DW182" s="95">
        <f>($K182="Bell Curve")*(_xlfn.NORM.DIST(AND(DW$6&gt;=$F182,DW$6&lt;=$H182)*(DW$6-$F182+1),$J182/2,$M182,TRUE)-_xlfn.NORM.DIST(AND(DW$6&gt;=$F182,DW$6&lt;=$H182)*(DV$6-$F182+1),$J182/2,$M182,TRUE))/(1-2*_xlfn.NORM.DIST(0,$J182/2,$M182,TRUE))*$D182+($K182="Steady Growth")*(AND(DW$6&gt;=$F182,DW$6&lt;=$H182)*((DW$6-$F182+1)/($J182*($J182+1)/2)*$D182))+($K182="custom")*CustCF!DQ182</f>
        <v>0</v>
      </c>
      <c r="DX182" s="95">
        <f>($K182="Bell Curve")*(_xlfn.NORM.DIST(AND(DX$6&gt;=$F182,DX$6&lt;=$H182)*(DX$6-$F182+1),$J182/2,$M182,TRUE)-_xlfn.NORM.DIST(AND(DX$6&gt;=$F182,DX$6&lt;=$H182)*(DW$6-$F182+1),$J182/2,$M182,TRUE))/(1-2*_xlfn.NORM.DIST(0,$J182/2,$M182,TRUE))*$D182+($K182="Steady Growth")*(AND(DX$6&gt;=$F182,DX$6&lt;=$H182)*((DX$6-$F182+1)/($J182*($J182+1)/2)*$D182))+($K182="custom")*CustCF!DR182</f>
        <v>0</v>
      </c>
      <c r="DY182" s="95">
        <f>($K182="Bell Curve")*(_xlfn.NORM.DIST(AND(DY$6&gt;=$F182,DY$6&lt;=$H182)*(DY$6-$F182+1),$J182/2,$M182,TRUE)-_xlfn.NORM.DIST(AND(DY$6&gt;=$F182,DY$6&lt;=$H182)*(DX$6-$F182+1),$J182/2,$M182,TRUE))/(1-2*_xlfn.NORM.DIST(0,$J182/2,$M182,TRUE))*$D182+($K182="Steady Growth")*(AND(DY$6&gt;=$F182,DY$6&lt;=$H182)*((DY$6-$F182+1)/($J182*($J182+1)/2)*$D182))+($K182="custom")*CustCF!DS182</f>
        <v>0</v>
      </c>
      <c r="DZ182" s="95">
        <f>($K182="Bell Curve")*(_xlfn.NORM.DIST(AND(DZ$6&gt;=$F182,DZ$6&lt;=$H182)*(DZ$6-$F182+1),$J182/2,$M182,TRUE)-_xlfn.NORM.DIST(AND(DZ$6&gt;=$F182,DZ$6&lt;=$H182)*(DY$6-$F182+1),$J182/2,$M182,TRUE))/(1-2*_xlfn.NORM.DIST(0,$J182/2,$M182,TRUE))*$D182+($K182="Steady Growth")*(AND(DZ$6&gt;=$F182,DZ$6&lt;=$H182)*((DZ$6-$F182+1)/($J182*($J182+1)/2)*$D182))+($K182="custom")*CustCF!DT182</f>
        <v>0</v>
      </c>
      <c r="EA182" s="95">
        <f>($K182="Bell Curve")*(_xlfn.NORM.DIST(AND(EA$6&gt;=$F182,EA$6&lt;=$H182)*(EA$6-$F182+1),$J182/2,$M182,TRUE)-_xlfn.NORM.DIST(AND(EA$6&gt;=$F182,EA$6&lt;=$H182)*(DZ$6-$F182+1),$J182/2,$M182,TRUE))/(1-2*_xlfn.NORM.DIST(0,$J182/2,$M182,TRUE))*$D182+($K182="Steady Growth")*(AND(EA$6&gt;=$F182,EA$6&lt;=$H182)*((EA$6-$F182+1)/($J182*($J182+1)/2)*$D182))+($K182="custom")*CustCF!DU182</f>
        <v>0</v>
      </c>
      <c r="EB182" s="95">
        <f>($K182="Bell Curve")*(_xlfn.NORM.DIST(AND(EB$6&gt;=$F182,EB$6&lt;=$H182)*(EB$6-$F182+1),$J182/2,$M182,TRUE)-_xlfn.NORM.DIST(AND(EB$6&gt;=$F182,EB$6&lt;=$H182)*(EA$6-$F182+1),$J182/2,$M182,TRUE))/(1-2*_xlfn.NORM.DIST(0,$J182/2,$M182,TRUE))*$D182+($K182="Steady Growth")*(AND(EB$6&gt;=$F182,EB$6&lt;=$H182)*((EB$6-$F182+1)/($J182*($J182+1)/2)*$D182))+($K182="custom")*CustCF!DV182</f>
        <v>0</v>
      </c>
      <c r="EC182" s="95">
        <f>($K182="Bell Curve")*(_xlfn.NORM.DIST(AND(EC$6&gt;=$F182,EC$6&lt;=$H182)*(EC$6-$F182+1),$J182/2,$M182,TRUE)-_xlfn.NORM.DIST(AND(EC$6&gt;=$F182,EC$6&lt;=$H182)*(EB$6-$F182+1),$J182/2,$M182,TRUE))/(1-2*_xlfn.NORM.DIST(0,$J182/2,$M182,TRUE))*$D182+($K182="Steady Growth")*(AND(EC$6&gt;=$F182,EC$6&lt;=$H182)*((EC$6-$F182+1)/($J182*($J182+1)/2)*$D182))+($K182="custom")*CustCF!DW182</f>
        <v>0</v>
      </c>
      <c r="ED182" s="95">
        <f>($K182="Bell Curve")*(_xlfn.NORM.DIST(AND(ED$6&gt;=$F182,ED$6&lt;=$H182)*(ED$6-$F182+1),$J182/2,$M182,TRUE)-_xlfn.NORM.DIST(AND(ED$6&gt;=$F182,ED$6&lt;=$H182)*(EC$6-$F182+1),$J182/2,$M182,TRUE))/(1-2*_xlfn.NORM.DIST(0,$J182/2,$M182,TRUE))*$D182+($K182="Steady Growth")*(AND(ED$6&gt;=$F182,ED$6&lt;=$H182)*((ED$6-$F182+1)/($J182*($J182+1)/2)*$D182))+($K182="custom")*CustCF!DX182</f>
        <v>0</v>
      </c>
      <c r="EE182" s="95">
        <f>($K182="Bell Curve")*(_xlfn.NORM.DIST(AND(EE$6&gt;=$F182,EE$6&lt;=$H182)*(EE$6-$F182+1),$J182/2,$M182,TRUE)-_xlfn.NORM.DIST(AND(EE$6&gt;=$F182,EE$6&lt;=$H182)*(ED$6-$F182+1),$J182/2,$M182,TRUE))/(1-2*_xlfn.NORM.DIST(0,$J182/2,$M182,TRUE))*$D182+($K182="Steady Growth")*(AND(EE$6&gt;=$F182,EE$6&lt;=$H182)*((EE$6-$F182+1)/($J182*($J182+1)/2)*$D182))+($K182="custom")*CustCF!DY182</f>
        <v>0</v>
      </c>
      <c r="EF182" s="95">
        <f>($K182="Bell Curve")*(_xlfn.NORM.DIST(AND(EF$6&gt;=$F182,EF$6&lt;=$H182)*(EF$6-$F182+1),$J182/2,$M182,TRUE)-_xlfn.NORM.DIST(AND(EF$6&gt;=$F182,EF$6&lt;=$H182)*(EE$6-$F182+1),$J182/2,$M182,TRUE))/(1-2*_xlfn.NORM.DIST(0,$J182/2,$M182,TRUE))*$D182+($K182="Steady Growth")*(AND(EF$6&gt;=$F182,EF$6&lt;=$H182)*((EF$6-$F182+1)/($J182*($J182+1)/2)*$D182))+($K182="custom")*CustCF!DZ182</f>
        <v>0</v>
      </c>
      <c r="EG182" s="95">
        <f>($K182="Bell Curve")*(_xlfn.NORM.DIST(AND(EG$6&gt;=$F182,EG$6&lt;=$H182)*(EG$6-$F182+1),$J182/2,$M182,TRUE)-_xlfn.NORM.DIST(AND(EG$6&gt;=$F182,EG$6&lt;=$H182)*(EF$6-$F182+1),$J182/2,$M182,TRUE))/(1-2*_xlfn.NORM.DIST(0,$J182/2,$M182,TRUE))*$D182+($K182="Steady Growth")*(AND(EG$6&gt;=$F182,EG$6&lt;=$H182)*((EG$6-$F182+1)/($J182*($J182+1)/2)*$D182))+($K182="custom")*CustCF!EA182</f>
        <v>0</v>
      </c>
      <c r="EH182" s="95">
        <f>($K182="Bell Curve")*(_xlfn.NORM.DIST(AND(EH$6&gt;=$F182,EH$6&lt;=$H182)*(EH$6-$F182+1),$J182/2,$M182,TRUE)-_xlfn.NORM.DIST(AND(EH$6&gt;=$F182,EH$6&lt;=$H182)*(EG$6-$F182+1),$J182/2,$M182,TRUE))/(1-2*_xlfn.NORM.DIST(0,$J182/2,$M182,TRUE))*$D182+($K182="Steady Growth")*(AND(EH$6&gt;=$F182,EH$6&lt;=$H182)*((EH$6-$F182+1)/($J182*($J182+1)/2)*$D182))+($K182="custom")*CustCF!EB182</f>
        <v>0</v>
      </c>
      <c r="EI182" s="95">
        <f>($K182="Bell Curve")*(_xlfn.NORM.DIST(AND(EI$6&gt;=$F182,EI$6&lt;=$H182)*(EI$6-$F182+1),$J182/2,$M182,TRUE)-_xlfn.NORM.DIST(AND(EI$6&gt;=$F182,EI$6&lt;=$H182)*(EH$6-$F182+1),$J182/2,$M182,TRUE))/(1-2*_xlfn.NORM.DIST(0,$J182/2,$M182,TRUE))*$D182+($K182="Steady Growth")*(AND(EI$6&gt;=$F182,EI$6&lt;=$H182)*((EI$6-$F182+1)/($J182*($J182+1)/2)*$D182))+($K182="custom")*CustCF!EC182</f>
        <v>0</v>
      </c>
      <c r="EJ182" s="95">
        <f>($K182="Bell Curve")*(_xlfn.NORM.DIST(AND(EJ$6&gt;=$F182,EJ$6&lt;=$H182)*(EJ$6-$F182+1),$J182/2,$M182,TRUE)-_xlfn.NORM.DIST(AND(EJ$6&gt;=$F182,EJ$6&lt;=$H182)*(EI$6-$F182+1),$J182/2,$M182,TRUE))/(1-2*_xlfn.NORM.DIST(0,$J182/2,$M182,TRUE))*$D182+($K182="Steady Growth")*(AND(EJ$6&gt;=$F182,EJ$6&lt;=$H182)*((EJ$6-$F182+1)/($J182*($J182+1)/2)*$D182))+($K182="custom")*CustCF!ED182</f>
        <v>0</v>
      </c>
      <c r="EK182" s="95">
        <f>($K182="Bell Curve")*(_xlfn.NORM.DIST(AND(EK$6&gt;=$F182,EK$6&lt;=$H182)*(EK$6-$F182+1),$J182/2,$M182,TRUE)-_xlfn.NORM.DIST(AND(EK$6&gt;=$F182,EK$6&lt;=$H182)*(EJ$6-$F182+1),$J182/2,$M182,TRUE))/(1-2*_xlfn.NORM.DIST(0,$J182/2,$M182,TRUE))*$D182+($K182="Steady Growth")*(AND(EK$6&gt;=$F182,EK$6&lt;=$H182)*((EK$6-$F182+1)/($J182*($J182+1)/2)*$D182))+($K182="custom")*CustCF!EE182</f>
        <v>0</v>
      </c>
      <c r="EL182" s="95">
        <f>($K182="Bell Curve")*(_xlfn.NORM.DIST(AND(EL$6&gt;=$F182,EL$6&lt;=$H182)*(EL$6-$F182+1),$J182/2,$M182,TRUE)-_xlfn.NORM.DIST(AND(EL$6&gt;=$F182,EL$6&lt;=$H182)*(EK$6-$F182+1),$J182/2,$M182,TRUE))/(1-2*_xlfn.NORM.DIST(0,$J182/2,$M182,TRUE))*$D182+($K182="Steady Growth")*(AND(EL$6&gt;=$F182,EL$6&lt;=$H182)*((EL$6-$F182+1)/($J182*($J182+1)/2)*$D182))+($K182="custom")*CustCF!EF182</f>
        <v>0</v>
      </c>
      <c r="EM182" s="95">
        <f>($K182="Bell Curve")*(_xlfn.NORM.DIST(AND(EM$6&gt;=$F182,EM$6&lt;=$H182)*(EM$6-$F182+1),$J182/2,$M182,TRUE)-_xlfn.NORM.DIST(AND(EM$6&gt;=$F182,EM$6&lt;=$H182)*(EL$6-$F182+1),$J182/2,$M182,TRUE))/(1-2*_xlfn.NORM.DIST(0,$J182/2,$M182,TRUE))*$D182+($K182="Steady Growth")*(AND(EM$6&gt;=$F182,EM$6&lt;=$H182)*((EM$6-$F182+1)/($J182*($J182+1)/2)*$D182))+($K182="custom")*CustCF!EG182</f>
        <v>0</v>
      </c>
      <c r="EN182" s="95">
        <f>($K182="Bell Curve")*(_xlfn.NORM.DIST(AND(EN$6&gt;=$F182,EN$6&lt;=$H182)*(EN$6-$F182+1),$J182/2,$M182,TRUE)-_xlfn.NORM.DIST(AND(EN$6&gt;=$F182,EN$6&lt;=$H182)*(EM$6-$F182+1),$J182/2,$M182,TRUE))/(1-2*_xlfn.NORM.DIST(0,$J182/2,$M182,TRUE))*$D182+($K182="Steady Growth")*(AND(EN$6&gt;=$F182,EN$6&lt;=$H182)*((EN$6-$F182+1)/($J182*($J182+1)/2)*$D182))+($K182="custom")*CustCF!EH182</f>
        <v>0</v>
      </c>
      <c r="EO182" s="95">
        <f>($K182="Bell Curve")*(_xlfn.NORM.DIST(AND(EO$6&gt;=$F182,EO$6&lt;=$H182)*(EO$6-$F182+1),$J182/2,$M182,TRUE)-_xlfn.NORM.DIST(AND(EO$6&gt;=$F182,EO$6&lt;=$H182)*(EN$6-$F182+1),$J182/2,$M182,TRUE))/(1-2*_xlfn.NORM.DIST(0,$J182/2,$M182,TRUE))*$D182+($K182="Steady Growth")*(AND(EO$6&gt;=$F182,EO$6&lt;=$H182)*((EO$6-$F182+1)/($J182*($J182+1)/2)*$D182))+($K182="custom")*CustCF!EI182</f>
        <v>0</v>
      </c>
      <c r="EP182" s="95">
        <f>($K182="Bell Curve")*(_xlfn.NORM.DIST(AND(EP$6&gt;=$F182,EP$6&lt;=$H182)*(EP$6-$F182+1),$J182/2,$M182,TRUE)-_xlfn.NORM.DIST(AND(EP$6&gt;=$F182,EP$6&lt;=$H182)*(EO$6-$F182+1),$J182/2,$M182,TRUE))/(1-2*_xlfn.NORM.DIST(0,$J182/2,$M182,TRUE))*$D182+($K182="Steady Growth")*(AND(EP$6&gt;=$F182,EP$6&lt;=$H182)*((EP$6-$F182+1)/($J182*($J182+1)/2)*$D182))+($K182="custom")*CustCF!EJ182</f>
        <v>0</v>
      </c>
      <c r="EQ182" s="95">
        <f>($K182="Bell Curve")*(_xlfn.NORM.DIST(AND(EQ$6&gt;=$F182,EQ$6&lt;=$H182)*(EQ$6-$F182+1),$J182/2,$M182,TRUE)-_xlfn.NORM.DIST(AND(EQ$6&gt;=$F182,EQ$6&lt;=$H182)*(EP$6-$F182+1),$J182/2,$M182,TRUE))/(1-2*_xlfn.NORM.DIST(0,$J182/2,$M182,TRUE))*$D182+($K182="Steady Growth")*(AND(EQ$6&gt;=$F182,EQ$6&lt;=$H182)*((EQ$6-$F182+1)/($J182*($J182+1)/2)*$D182))+($K182="custom")*CustCF!EK182</f>
        <v>0</v>
      </c>
      <c r="ER182" s="95">
        <f>($K182="Bell Curve")*(_xlfn.NORM.DIST(AND(ER$6&gt;=$F182,ER$6&lt;=$H182)*(ER$6-$F182+1),$J182/2,$M182,TRUE)-_xlfn.NORM.DIST(AND(ER$6&gt;=$F182,ER$6&lt;=$H182)*(EQ$6-$F182+1),$J182/2,$M182,TRUE))/(1-2*_xlfn.NORM.DIST(0,$J182/2,$M182,TRUE))*$D182+($K182="Steady Growth")*(AND(ER$6&gt;=$F182,ER$6&lt;=$H182)*((ER$6-$F182+1)/($J182*($J182+1)/2)*$D182))+($K182="custom")*CustCF!EL182</f>
        <v>0</v>
      </c>
      <c r="ES182" s="95">
        <f>($K182="Bell Curve")*(_xlfn.NORM.DIST(AND(ES$6&gt;=$F182,ES$6&lt;=$H182)*(ES$6-$F182+1),$J182/2,$M182,TRUE)-_xlfn.NORM.DIST(AND(ES$6&gt;=$F182,ES$6&lt;=$H182)*(ER$6-$F182+1),$J182/2,$M182,TRUE))/(1-2*_xlfn.NORM.DIST(0,$J182/2,$M182,TRUE))*$D182+($K182="Steady Growth")*(AND(ES$6&gt;=$F182,ES$6&lt;=$H182)*((ES$6-$F182+1)/($J182*($J182+1)/2)*$D182))+($K182="custom")*CustCF!EM182</f>
        <v>0</v>
      </c>
      <c r="ET182" s="95">
        <f>($K182="Bell Curve")*(_xlfn.NORM.DIST(AND(ET$6&gt;=$F182,ET$6&lt;=$H182)*(ET$6-$F182+1),$J182/2,$M182,TRUE)-_xlfn.NORM.DIST(AND(ET$6&gt;=$F182,ET$6&lt;=$H182)*(ES$6-$F182+1),$J182/2,$M182,TRUE))/(1-2*_xlfn.NORM.DIST(0,$J182/2,$M182,TRUE))*$D182+($K182="Steady Growth")*(AND(ET$6&gt;=$F182,ET$6&lt;=$H182)*((ET$6-$F182+1)/($J182*($J182+1)/2)*$D182))+($K182="custom")*CustCF!EN182</f>
        <v>0</v>
      </c>
      <c r="EU182" s="95">
        <f>($K182="Bell Curve")*(_xlfn.NORM.DIST(AND(EU$6&gt;=$F182,EU$6&lt;=$H182)*(EU$6-$F182+1),$J182/2,$M182,TRUE)-_xlfn.NORM.DIST(AND(EU$6&gt;=$F182,EU$6&lt;=$H182)*(ET$6-$F182+1),$J182/2,$M182,TRUE))/(1-2*_xlfn.NORM.DIST(0,$J182/2,$M182,TRUE))*$D182+($K182="Steady Growth")*(AND(EU$6&gt;=$F182,EU$6&lt;=$H182)*((EU$6-$F182+1)/($J182*($J182+1)/2)*$D182))+($K182="custom")*CustCF!EO182</f>
        <v>0</v>
      </c>
      <c r="EV182" s="95">
        <f>($K182="Bell Curve")*(_xlfn.NORM.DIST(AND(EV$6&gt;=$F182,EV$6&lt;=$H182)*(EV$6-$F182+1),$J182/2,$M182,TRUE)-_xlfn.NORM.DIST(AND(EV$6&gt;=$F182,EV$6&lt;=$H182)*(EU$6-$F182+1),$J182/2,$M182,TRUE))/(1-2*_xlfn.NORM.DIST(0,$J182/2,$M182,TRUE))*$D182+($K182="Steady Growth")*(AND(EV$6&gt;=$F182,EV$6&lt;=$H182)*((EV$6-$F182+1)/($J182*($J182+1)/2)*$D182))+($K182="custom")*CustCF!EP182</f>
        <v>0</v>
      </c>
      <c r="EW182" s="95">
        <f>($K182="Bell Curve")*(_xlfn.NORM.DIST(AND(EW$6&gt;=$F182,EW$6&lt;=$H182)*(EW$6-$F182+1),$J182/2,$M182,TRUE)-_xlfn.NORM.DIST(AND(EW$6&gt;=$F182,EW$6&lt;=$H182)*(EV$6-$F182+1),$J182/2,$M182,TRUE))/(1-2*_xlfn.NORM.DIST(0,$J182/2,$M182,TRUE))*$D182+($K182="Steady Growth")*(AND(EW$6&gt;=$F182,EW$6&lt;=$H182)*((EW$6-$F182+1)/($J182*($J182+1)/2)*$D182))+($K182="custom")*CustCF!EQ182</f>
        <v>0</v>
      </c>
      <c r="EX182" s="95">
        <f>($K182="Bell Curve")*(_xlfn.NORM.DIST(AND(EX$6&gt;=$F182,EX$6&lt;=$H182)*(EX$6-$F182+1),$J182/2,$M182,TRUE)-_xlfn.NORM.DIST(AND(EX$6&gt;=$F182,EX$6&lt;=$H182)*(EW$6-$F182+1),$J182/2,$M182,TRUE))/(1-2*_xlfn.NORM.DIST(0,$J182/2,$M182,TRUE))*$D182+($K182="Steady Growth")*(AND(EX$6&gt;=$F182,EX$6&lt;=$H182)*((EX$6-$F182+1)/($J182*($J182+1)/2)*$D182))+($K182="custom")*CustCF!ER182</f>
        <v>0</v>
      </c>
      <c r="EY182" s="95">
        <f>($K182="Bell Curve")*(_xlfn.NORM.DIST(AND(EY$6&gt;=$F182,EY$6&lt;=$H182)*(EY$6-$F182+1),$J182/2,$M182,TRUE)-_xlfn.NORM.DIST(AND(EY$6&gt;=$F182,EY$6&lt;=$H182)*(EX$6-$F182+1),$J182/2,$M182,TRUE))/(1-2*_xlfn.NORM.DIST(0,$J182/2,$M182,TRUE))*$D182+($K182="Steady Growth")*(AND(EY$6&gt;=$F182,EY$6&lt;=$H182)*((EY$6-$F182+1)/($J182*($J182+1)/2)*$D182))+($K182="custom")*CustCF!ES182</f>
        <v>0</v>
      </c>
      <c r="EZ182" s="95">
        <f>($K182="Bell Curve")*(_xlfn.NORM.DIST(AND(EZ$6&gt;=$F182,EZ$6&lt;=$H182)*(EZ$6-$F182+1),$J182/2,$M182,TRUE)-_xlfn.NORM.DIST(AND(EZ$6&gt;=$F182,EZ$6&lt;=$H182)*(EY$6-$F182+1),$J182/2,$M182,TRUE))/(1-2*_xlfn.NORM.DIST(0,$J182/2,$M182,TRUE))*$D182+($K182="Steady Growth")*(AND(EZ$6&gt;=$F182,EZ$6&lt;=$H182)*((EZ$6-$F182+1)/($J182*($J182+1)/2)*$D182))+($K182="custom")*CustCF!ET182</f>
        <v>0</v>
      </c>
      <c r="FA182" s="95">
        <f>($K182="Bell Curve")*(_xlfn.NORM.DIST(AND(FA$6&gt;=$F182,FA$6&lt;=$H182)*(FA$6-$F182+1),$J182/2,$M182,TRUE)-_xlfn.NORM.DIST(AND(FA$6&gt;=$F182,FA$6&lt;=$H182)*(EZ$6-$F182+1),$J182/2,$M182,TRUE))/(1-2*_xlfn.NORM.DIST(0,$J182/2,$M182,TRUE))*$D182+($K182="Steady Growth")*(AND(FA$6&gt;=$F182,FA$6&lt;=$H182)*((FA$6-$F182+1)/($J182*($J182+1)/2)*$D182))+($K182="custom")*CustCF!EU182</f>
        <v>0</v>
      </c>
      <c r="FB182" s="95">
        <f>($K182="Bell Curve")*(_xlfn.NORM.DIST(AND(FB$6&gt;=$F182,FB$6&lt;=$H182)*(FB$6-$F182+1),$J182/2,$M182,TRUE)-_xlfn.NORM.DIST(AND(FB$6&gt;=$F182,FB$6&lt;=$H182)*(FA$6-$F182+1),$J182/2,$M182,TRUE))/(1-2*_xlfn.NORM.DIST(0,$J182/2,$M182,TRUE))*$D182+($K182="Steady Growth")*(AND(FB$6&gt;=$F182,FB$6&lt;=$H182)*((FB$6-$F182+1)/($J182*($J182+1)/2)*$D182))+($K182="custom")*CustCF!EV182</f>
        <v>0</v>
      </c>
      <c r="FC182" s="95">
        <f>($K182="Bell Curve")*(_xlfn.NORM.DIST(AND(FC$6&gt;=$F182,FC$6&lt;=$H182)*(FC$6-$F182+1),$J182/2,$M182,TRUE)-_xlfn.NORM.DIST(AND(FC$6&gt;=$F182,FC$6&lt;=$H182)*(FB$6-$F182+1),$J182/2,$M182,TRUE))/(1-2*_xlfn.NORM.DIST(0,$J182/2,$M182,TRUE))*$D182+($K182="Steady Growth")*(AND(FC$6&gt;=$F182,FC$6&lt;=$H182)*((FC$6-$F182+1)/($J182*($J182+1)/2)*$D182))+($K182="custom")*CustCF!EW182</f>
        <v>0</v>
      </c>
      <c r="FD182" s="95">
        <f>($K182="Bell Curve")*(_xlfn.NORM.DIST(AND(FD$6&gt;=$F182,FD$6&lt;=$H182)*(FD$6-$F182+1),$J182/2,$M182,TRUE)-_xlfn.NORM.DIST(AND(FD$6&gt;=$F182,FD$6&lt;=$H182)*(FC$6-$F182+1),$J182/2,$M182,TRUE))/(1-2*_xlfn.NORM.DIST(0,$J182/2,$M182,TRUE))*$D182+($K182="Steady Growth")*(AND(FD$6&gt;=$F182,FD$6&lt;=$H182)*((FD$6-$F182+1)/($J182*($J182+1)/2)*$D182))+($K182="custom")*CustCF!EX182</f>
        <v>0</v>
      </c>
      <c r="FE182" s="95">
        <f>($K182="Bell Curve")*(_xlfn.NORM.DIST(AND(FE$6&gt;=$F182,FE$6&lt;=$H182)*(FE$6-$F182+1),$J182/2,$M182,TRUE)-_xlfn.NORM.DIST(AND(FE$6&gt;=$F182,FE$6&lt;=$H182)*(FD$6-$F182+1),$J182/2,$M182,TRUE))/(1-2*_xlfn.NORM.DIST(0,$J182/2,$M182,TRUE))*$D182+($K182="Steady Growth")*(AND(FE$6&gt;=$F182,FE$6&lt;=$H182)*((FE$6-$F182+1)/($J182*($J182+1)/2)*$D182))+($K182="custom")*CustCF!EY182</f>
        <v>0</v>
      </c>
      <c r="FF182" s="95">
        <f>($K182="Bell Curve")*(_xlfn.NORM.DIST(AND(FF$6&gt;=$F182,FF$6&lt;=$H182)*(FF$6-$F182+1),$J182/2,$M182,TRUE)-_xlfn.NORM.DIST(AND(FF$6&gt;=$F182,FF$6&lt;=$H182)*(FE$6-$F182+1),$J182/2,$M182,TRUE))/(1-2*_xlfn.NORM.DIST(0,$J182/2,$M182,TRUE))*$D182+($K182="Steady Growth")*(AND(FF$6&gt;=$F182,FF$6&lt;=$H182)*((FF$6-$F182+1)/($J182*($J182+1)/2)*$D182))+($K182="custom")*CustCF!EZ182</f>
        <v>0</v>
      </c>
      <c r="FG182" s="95">
        <f>($K182="Bell Curve")*(_xlfn.NORM.DIST(AND(FG$6&gt;=$F182,FG$6&lt;=$H182)*(FG$6-$F182+1),$J182/2,$M182,TRUE)-_xlfn.NORM.DIST(AND(FG$6&gt;=$F182,FG$6&lt;=$H182)*(FF$6-$F182+1),$J182/2,$M182,TRUE))/(1-2*_xlfn.NORM.DIST(0,$J182/2,$M182,TRUE))*$D182+($K182="Steady Growth")*(AND(FG$6&gt;=$F182,FG$6&lt;=$H182)*((FG$6-$F182+1)/($J182*($J182+1)/2)*$D182))+($K182="custom")*CustCF!FA182</f>
        <v>0</v>
      </c>
      <c r="FH182" s="95">
        <f>($K182="Bell Curve")*(_xlfn.NORM.DIST(AND(FH$6&gt;=$F182,FH$6&lt;=$H182)*(FH$6-$F182+1),$J182/2,$M182,TRUE)-_xlfn.NORM.DIST(AND(FH$6&gt;=$F182,FH$6&lt;=$H182)*(FG$6-$F182+1),$J182/2,$M182,TRUE))/(1-2*_xlfn.NORM.DIST(0,$J182/2,$M182,TRUE))*$D182+($K182="Steady Growth")*(AND(FH$6&gt;=$F182,FH$6&lt;=$H182)*((FH$6-$F182+1)/($J182*($J182+1)/2)*$D182))+($K182="custom")*CustCF!FB182</f>
        <v>0</v>
      </c>
      <c r="FI182" s="95">
        <f>($K182="Bell Curve")*(_xlfn.NORM.DIST(AND(FI$6&gt;=$F182,FI$6&lt;=$H182)*(FI$6-$F182+1),$J182/2,$M182,TRUE)-_xlfn.NORM.DIST(AND(FI$6&gt;=$F182,FI$6&lt;=$H182)*(FH$6-$F182+1),$J182/2,$M182,TRUE))/(1-2*_xlfn.NORM.DIST(0,$J182/2,$M182,TRUE))*$D182+($K182="Steady Growth")*(AND(FI$6&gt;=$F182,FI$6&lt;=$H182)*((FI$6-$F182+1)/($J182*($J182+1)/2)*$D182))+($K182="custom")*CustCF!FC182</f>
        <v>0</v>
      </c>
      <c r="FJ182" s="95">
        <f>($K182="Bell Curve")*(_xlfn.NORM.DIST(AND(FJ$6&gt;=$F182,FJ$6&lt;=$H182)*(FJ$6-$F182+1),$J182/2,$M182,TRUE)-_xlfn.NORM.DIST(AND(FJ$6&gt;=$F182,FJ$6&lt;=$H182)*(FI$6-$F182+1),$J182/2,$M182,TRUE))/(1-2*_xlfn.NORM.DIST(0,$J182/2,$M182,TRUE))*$D182+($K182="Steady Growth")*(AND(FJ$6&gt;=$F182,FJ$6&lt;=$H182)*((FJ$6-$F182+1)/($J182*($J182+1)/2)*$D182))+($K182="custom")*CustCF!FD182</f>
        <v>0</v>
      </c>
      <c r="FK182" s="95">
        <f>($K182="Bell Curve")*(_xlfn.NORM.DIST(AND(FK$6&gt;=$F182,FK$6&lt;=$H182)*(FK$6-$F182+1),$J182/2,$M182,TRUE)-_xlfn.NORM.DIST(AND(FK$6&gt;=$F182,FK$6&lt;=$H182)*(FJ$6-$F182+1),$J182/2,$M182,TRUE))/(1-2*_xlfn.NORM.DIST(0,$J182/2,$M182,TRUE))*$D182+($K182="Steady Growth")*(AND(FK$6&gt;=$F182,FK$6&lt;=$H182)*((FK$6-$F182+1)/($J182*($J182+1)/2)*$D182))+($K182="custom")*CustCF!FE182</f>
        <v>0</v>
      </c>
      <c r="FL182" s="95">
        <f>($K182="Bell Curve")*(_xlfn.NORM.DIST(AND(FL$6&gt;=$F182,FL$6&lt;=$H182)*(FL$6-$F182+1),$J182/2,$M182,TRUE)-_xlfn.NORM.DIST(AND(FL$6&gt;=$F182,FL$6&lt;=$H182)*(FK$6-$F182+1),$J182/2,$M182,TRUE))/(1-2*_xlfn.NORM.DIST(0,$J182/2,$M182,TRUE))*$D182+($K182="Steady Growth")*(AND(FL$6&gt;=$F182,FL$6&lt;=$H182)*((FL$6-$F182+1)/($J182*($J182+1)/2)*$D182))+($K182="custom")*CustCF!FF182</f>
        <v>0</v>
      </c>
      <c r="FM182" s="95">
        <f>($K182="Bell Curve")*(_xlfn.NORM.DIST(AND(FM$6&gt;=$F182,FM$6&lt;=$H182)*(FM$6-$F182+1),$J182/2,$M182,TRUE)-_xlfn.NORM.DIST(AND(FM$6&gt;=$F182,FM$6&lt;=$H182)*(FL$6-$F182+1),$J182/2,$M182,TRUE))/(1-2*_xlfn.NORM.DIST(0,$J182/2,$M182,TRUE))*$D182+($K182="Steady Growth")*(AND(FM$6&gt;=$F182,FM$6&lt;=$H182)*((FM$6-$F182+1)/($J182*($J182+1)/2)*$D182))+($K182="custom")*CustCF!FG182</f>
        <v>0</v>
      </c>
      <c r="FN182" s="95">
        <f>($K182="Bell Curve")*(_xlfn.NORM.DIST(AND(FN$6&gt;=$F182,FN$6&lt;=$H182)*(FN$6-$F182+1),$J182/2,$M182,TRUE)-_xlfn.NORM.DIST(AND(FN$6&gt;=$F182,FN$6&lt;=$H182)*(FM$6-$F182+1),$J182/2,$M182,TRUE))/(1-2*_xlfn.NORM.DIST(0,$J182/2,$M182,TRUE))*$D182+($K182="Steady Growth")*(AND(FN$6&gt;=$F182,FN$6&lt;=$H182)*((FN$6-$F182+1)/($J182*($J182+1)/2)*$D182))+($K182="custom")*CustCF!FH182</f>
        <v>0</v>
      </c>
      <c r="FO182" s="95">
        <f>($K182="Bell Curve")*(_xlfn.NORM.DIST(AND(FO$6&gt;=$F182,FO$6&lt;=$H182)*(FO$6-$F182+1),$J182/2,$M182,TRUE)-_xlfn.NORM.DIST(AND(FO$6&gt;=$F182,FO$6&lt;=$H182)*(FN$6-$F182+1),$J182/2,$M182,TRUE))/(1-2*_xlfn.NORM.DIST(0,$J182/2,$M182,TRUE))*$D182+($K182="Steady Growth")*(AND(FO$6&gt;=$F182,FO$6&lt;=$H182)*((FO$6-$F182+1)/($J182*($J182+1)/2)*$D182))+($K182="custom")*CustCF!FI182</f>
        <v>0</v>
      </c>
      <c r="FP182" s="95">
        <f>($K182="Bell Curve")*(_xlfn.NORM.DIST(AND(FP$6&gt;=$F182,FP$6&lt;=$H182)*(FP$6-$F182+1),$J182/2,$M182,TRUE)-_xlfn.NORM.DIST(AND(FP$6&gt;=$F182,FP$6&lt;=$H182)*(FO$6-$F182+1),$J182/2,$M182,TRUE))/(1-2*_xlfn.NORM.DIST(0,$J182/2,$M182,TRUE))*$D182+($K182="Steady Growth")*(AND(FP$6&gt;=$F182,FP$6&lt;=$H182)*((FP$6-$F182+1)/($J182*($J182+1)/2)*$D182))+($K182="custom")*CustCF!FJ182</f>
        <v>0</v>
      </c>
      <c r="FQ182" s="95">
        <f>($K182="Bell Curve")*(_xlfn.NORM.DIST(AND(FQ$6&gt;=$F182,FQ$6&lt;=$H182)*(FQ$6-$F182+1),$J182/2,$M182,TRUE)-_xlfn.NORM.DIST(AND(FQ$6&gt;=$F182,FQ$6&lt;=$H182)*(FP$6-$F182+1),$J182/2,$M182,TRUE))/(1-2*_xlfn.NORM.DIST(0,$J182/2,$M182,TRUE))*$D182+($K182="Steady Growth")*(AND(FQ$6&gt;=$F182,FQ$6&lt;=$H182)*((FQ$6-$F182+1)/($J182*($J182+1)/2)*$D182))+($K182="custom")*CustCF!FK182</f>
        <v>0</v>
      </c>
      <c r="FR182" s="95">
        <f>($K182="Bell Curve")*(_xlfn.NORM.DIST(AND(FR$6&gt;=$F182,FR$6&lt;=$H182)*(FR$6-$F182+1),$J182/2,$M182,TRUE)-_xlfn.NORM.DIST(AND(FR$6&gt;=$F182,FR$6&lt;=$H182)*(FQ$6-$F182+1),$J182/2,$M182,TRUE))/(1-2*_xlfn.NORM.DIST(0,$J182/2,$M182,TRUE))*$D182+($K182="Steady Growth")*(AND(FR$6&gt;=$F182,FR$6&lt;=$H182)*((FR$6-$F182+1)/($J182*($J182+1)/2)*$D182))+($K182="custom")*CustCF!FL182</f>
        <v>0</v>
      </c>
      <c r="FS182" s="95">
        <f>($K182="Bell Curve")*(_xlfn.NORM.DIST(AND(FS$6&gt;=$F182,FS$6&lt;=$H182)*(FS$6-$F182+1),$J182/2,$M182,TRUE)-_xlfn.NORM.DIST(AND(FS$6&gt;=$F182,FS$6&lt;=$H182)*(FR$6-$F182+1),$J182/2,$M182,TRUE))/(1-2*_xlfn.NORM.DIST(0,$J182/2,$M182,TRUE))*$D182+($K182="Steady Growth")*(AND(FS$6&gt;=$F182,FS$6&lt;=$H182)*((FS$6-$F182+1)/($J182*($J182+1)/2)*$D182))+($K182="custom")*CustCF!FM182</f>
        <v>0</v>
      </c>
      <c r="FT182" s="95">
        <f>($K182="Bell Curve")*(_xlfn.NORM.DIST(AND(FT$6&gt;=$F182,FT$6&lt;=$H182)*(FT$6-$F182+1),$J182/2,$M182,TRUE)-_xlfn.NORM.DIST(AND(FT$6&gt;=$F182,FT$6&lt;=$H182)*(FS$6-$F182+1),$J182/2,$M182,TRUE))/(1-2*_xlfn.NORM.DIST(0,$J182/2,$M182,TRUE))*$D182+($K182="Steady Growth")*(AND(FT$6&gt;=$F182,FT$6&lt;=$H182)*((FT$6-$F182+1)/($J182*($J182+1)/2)*$D182))+($K182="custom")*CustCF!FN182</f>
        <v>0</v>
      </c>
      <c r="FU182" s="95">
        <f>($K182="Bell Curve")*(_xlfn.NORM.DIST(AND(FU$6&gt;=$F182,FU$6&lt;=$H182)*(FU$6-$F182+1),$J182/2,$M182,TRUE)-_xlfn.NORM.DIST(AND(FU$6&gt;=$F182,FU$6&lt;=$H182)*(FT$6-$F182+1),$J182/2,$M182,TRUE))/(1-2*_xlfn.NORM.DIST(0,$J182/2,$M182,TRUE))*$D182+($K182="Steady Growth")*(AND(FU$6&gt;=$F182,FU$6&lt;=$H182)*((FU$6-$F182+1)/($J182*($J182+1)/2)*$D182))+($K182="custom")*CustCF!FO182</f>
        <v>0</v>
      </c>
      <c r="FV182" s="95">
        <f>($K182="Bell Curve")*(_xlfn.NORM.DIST(AND(FV$6&gt;=$F182,FV$6&lt;=$H182)*(FV$6-$F182+1),$J182/2,$M182,TRUE)-_xlfn.NORM.DIST(AND(FV$6&gt;=$F182,FV$6&lt;=$H182)*(FU$6-$F182+1),$J182/2,$M182,TRUE))/(1-2*_xlfn.NORM.DIST(0,$J182/2,$M182,TRUE))*$D182+($K182="Steady Growth")*(AND(FV$6&gt;=$F182,FV$6&lt;=$H182)*((FV$6-$F182+1)/($J182*($J182+1)/2)*$D182))+($K182="custom")*CustCF!FP182</f>
        <v>0</v>
      </c>
      <c r="FW182" s="95">
        <f>($K182="Bell Curve")*(_xlfn.NORM.DIST(AND(FW$6&gt;=$F182,FW$6&lt;=$H182)*(FW$6-$F182+1),$J182/2,$M182,TRUE)-_xlfn.NORM.DIST(AND(FW$6&gt;=$F182,FW$6&lt;=$H182)*(FV$6-$F182+1),$J182/2,$M182,TRUE))/(1-2*_xlfn.NORM.DIST(0,$J182/2,$M182,TRUE))*$D182+($K182="Steady Growth")*(AND(FW$6&gt;=$F182,FW$6&lt;=$H182)*((FW$6-$F182+1)/($J182*($J182+1)/2)*$D182))+($K182="custom")*CustCF!FQ182</f>
        <v>0</v>
      </c>
      <c r="FX182" s="95">
        <f>($K182="Bell Curve")*(_xlfn.NORM.DIST(AND(FX$6&gt;=$F182,FX$6&lt;=$H182)*(FX$6-$F182+1),$J182/2,$M182,TRUE)-_xlfn.NORM.DIST(AND(FX$6&gt;=$F182,FX$6&lt;=$H182)*(FW$6-$F182+1),$J182/2,$M182,TRUE))/(1-2*_xlfn.NORM.DIST(0,$J182/2,$M182,TRUE))*$D182+($K182="Steady Growth")*(AND(FX$6&gt;=$F182,FX$6&lt;=$H182)*((FX$6-$F182+1)/($J182*($J182+1)/2)*$D182))+($K182="custom")*CustCF!FR182</f>
        <v>0</v>
      </c>
      <c r="FY182" s="95">
        <f>($K182="Bell Curve")*(_xlfn.NORM.DIST(AND(FY$6&gt;=$F182,FY$6&lt;=$H182)*(FY$6-$F182+1),$J182/2,$M182,TRUE)-_xlfn.NORM.DIST(AND(FY$6&gt;=$F182,FY$6&lt;=$H182)*(FX$6-$F182+1),$J182/2,$M182,TRUE))/(1-2*_xlfn.NORM.DIST(0,$J182/2,$M182,TRUE))*$D182+($K182="Steady Growth")*(AND(FY$6&gt;=$F182,FY$6&lt;=$H182)*((FY$6-$F182+1)/($J182*($J182+1)/2)*$D182))+($K182="custom")*CustCF!FS182</f>
        <v>0</v>
      </c>
      <c r="FZ182" s="95">
        <f>($K182="Bell Curve")*(_xlfn.NORM.DIST(AND(FZ$6&gt;=$F182,FZ$6&lt;=$H182)*(FZ$6-$F182+1),$J182/2,$M182,TRUE)-_xlfn.NORM.DIST(AND(FZ$6&gt;=$F182,FZ$6&lt;=$H182)*(FY$6-$F182+1),$J182/2,$M182,TRUE))/(1-2*_xlfn.NORM.DIST(0,$J182/2,$M182,TRUE))*$D182+($K182="Steady Growth")*(AND(FZ$6&gt;=$F182,FZ$6&lt;=$H182)*((FZ$6-$F182+1)/($J182*($J182+1)/2)*$D182))+($K182="custom")*CustCF!FT182</f>
        <v>0</v>
      </c>
      <c r="GA182" s="95">
        <f>($K182="Bell Curve")*(_xlfn.NORM.DIST(AND(GA$6&gt;=$F182,GA$6&lt;=$H182)*(GA$6-$F182+1),$J182/2,$M182,TRUE)-_xlfn.NORM.DIST(AND(GA$6&gt;=$F182,GA$6&lt;=$H182)*(FZ$6-$F182+1),$J182/2,$M182,TRUE))/(1-2*_xlfn.NORM.DIST(0,$J182/2,$M182,TRUE))*$D182+($K182="Steady Growth")*(AND(GA$6&gt;=$F182,GA$6&lt;=$H182)*((GA$6-$F182+1)/($J182*($J182+1)/2)*$D182))+($K182="custom")*CustCF!FU182</f>
        <v>0</v>
      </c>
      <c r="GB182" s="95">
        <f>($K182="Bell Curve")*(_xlfn.NORM.DIST(AND(GB$6&gt;=$F182,GB$6&lt;=$H182)*(GB$6-$F182+1),$J182/2,$M182,TRUE)-_xlfn.NORM.DIST(AND(GB$6&gt;=$F182,GB$6&lt;=$H182)*(GA$6-$F182+1),$J182/2,$M182,TRUE))/(1-2*_xlfn.NORM.DIST(0,$J182/2,$M182,TRUE))*$D182+($K182="Steady Growth")*(AND(GB$6&gt;=$F182,GB$6&lt;=$H182)*((GB$6-$F182+1)/($J182*($J182+1)/2)*$D182))+($K182="custom")*CustCF!FV182</f>
        <v>0</v>
      </c>
      <c r="GC182" s="95">
        <f>($K182="Bell Curve")*(_xlfn.NORM.DIST(AND(GC$6&gt;=$F182,GC$6&lt;=$H182)*(GC$6-$F182+1),$J182/2,$M182,TRUE)-_xlfn.NORM.DIST(AND(GC$6&gt;=$F182,GC$6&lt;=$H182)*(GB$6-$F182+1),$J182/2,$M182,TRUE))/(1-2*_xlfn.NORM.DIST(0,$J182/2,$M182,TRUE))*$D182+($K182="Steady Growth")*(AND(GC$6&gt;=$F182,GC$6&lt;=$H182)*((GC$6-$F182+1)/($J182*($J182+1)/2)*$D182))+($K182="custom")*CustCF!FW182</f>
        <v>0</v>
      </c>
      <c r="GD182" s="95">
        <f>($K182="Bell Curve")*(_xlfn.NORM.DIST(AND(GD$6&gt;=$F182,GD$6&lt;=$H182)*(GD$6-$F182+1),$J182/2,$M182,TRUE)-_xlfn.NORM.DIST(AND(GD$6&gt;=$F182,GD$6&lt;=$H182)*(GC$6-$F182+1),$J182/2,$M182,TRUE))/(1-2*_xlfn.NORM.DIST(0,$J182/2,$M182,TRUE))*$D182+($K182="Steady Growth")*(AND(GD$6&gt;=$F182,GD$6&lt;=$H182)*((GD$6-$F182+1)/($J182*($J182+1)/2)*$D182))+($K182="custom")*CustCF!FX182</f>
        <v>0</v>
      </c>
      <c r="GE182" s="95">
        <f>($K182="Bell Curve")*(_xlfn.NORM.DIST(AND(GE$6&gt;=$F182,GE$6&lt;=$H182)*(GE$6-$F182+1),$J182/2,$M182,TRUE)-_xlfn.NORM.DIST(AND(GE$6&gt;=$F182,GE$6&lt;=$H182)*(GD$6-$F182+1),$J182/2,$M182,TRUE))/(1-2*_xlfn.NORM.DIST(0,$J182/2,$M182,TRUE))*$D182+($K182="Steady Growth")*(AND(GE$6&gt;=$F182,GE$6&lt;=$H182)*((GE$6-$F182+1)/($J182*($J182+1)/2)*$D182))+($K182="custom")*CustCF!FY182</f>
        <v>0</v>
      </c>
      <c r="GF182" s="95">
        <f>($K182="Bell Curve")*(_xlfn.NORM.DIST(AND(GF$6&gt;=$F182,GF$6&lt;=$H182)*(GF$6-$F182+1),$J182/2,$M182,TRUE)-_xlfn.NORM.DIST(AND(GF$6&gt;=$F182,GF$6&lt;=$H182)*(GE$6-$F182+1),$J182/2,$M182,TRUE))/(1-2*_xlfn.NORM.DIST(0,$J182/2,$M182,TRUE))*$D182+($K182="Steady Growth")*(AND(GF$6&gt;=$F182,GF$6&lt;=$H182)*((GF$6-$F182+1)/($J182*($J182+1)/2)*$D182))+($K182="custom")*CustCF!FZ182</f>
        <v>0</v>
      </c>
      <c r="GG182" s="95">
        <f>($K182="Bell Curve")*(_xlfn.NORM.DIST(AND(GG$6&gt;=$F182,GG$6&lt;=$H182)*(GG$6-$F182+1),$J182/2,$M182,TRUE)-_xlfn.NORM.DIST(AND(GG$6&gt;=$F182,GG$6&lt;=$H182)*(GF$6-$F182+1),$J182/2,$M182,TRUE))/(1-2*_xlfn.NORM.DIST(0,$J182/2,$M182,TRUE))*$D182+($K182="Steady Growth")*(AND(GG$6&gt;=$F182,GG$6&lt;=$H182)*((GG$6-$F182+1)/($J182*($J182+1)/2)*$D182))+($K182="custom")*CustCF!GA182</f>
        <v>0</v>
      </c>
      <c r="GH182" s="95">
        <f>($K182="Bell Curve")*(_xlfn.NORM.DIST(AND(GH$6&gt;=$F182,GH$6&lt;=$H182)*(GH$6-$F182+1),$J182/2,$M182,TRUE)-_xlfn.NORM.DIST(AND(GH$6&gt;=$F182,GH$6&lt;=$H182)*(GG$6-$F182+1),$J182/2,$M182,TRUE))/(1-2*_xlfn.NORM.DIST(0,$J182/2,$M182,TRUE))*$D182+($K182="Steady Growth")*(AND(GH$6&gt;=$F182,GH$6&lt;=$H182)*((GH$6-$F182+1)/($J182*($J182+1)/2)*$D182))+($K182="custom")*CustCF!GB182</f>
        <v>0</v>
      </c>
      <c r="GI182" s="95">
        <f>($K182="Bell Curve")*(_xlfn.NORM.DIST(AND(GI$6&gt;=$F182,GI$6&lt;=$H182)*(GI$6-$F182+1),$J182/2,$M182,TRUE)-_xlfn.NORM.DIST(AND(GI$6&gt;=$F182,GI$6&lt;=$H182)*(GH$6-$F182+1),$J182/2,$M182,TRUE))/(1-2*_xlfn.NORM.DIST(0,$J182/2,$M182,TRUE))*$D182+($K182="Steady Growth")*(AND(GI$6&gt;=$F182,GI$6&lt;=$H182)*((GI$6-$F182+1)/($J182*($J182+1)/2)*$D182))+($K182="custom")*CustCF!GC182</f>
        <v>0</v>
      </c>
      <c r="GJ182" s="95">
        <f>($K182="Bell Curve")*(_xlfn.NORM.DIST(AND(GJ$6&gt;=$F182,GJ$6&lt;=$H182)*(GJ$6-$F182+1),$J182/2,$M182,TRUE)-_xlfn.NORM.DIST(AND(GJ$6&gt;=$F182,GJ$6&lt;=$H182)*(GI$6-$F182+1),$J182/2,$M182,TRUE))/(1-2*_xlfn.NORM.DIST(0,$J182/2,$M182,TRUE))*$D182+($K182="Steady Growth")*(AND(GJ$6&gt;=$F182,GJ$6&lt;=$H182)*((GJ$6-$F182+1)/($J182*($J182+1)/2)*$D182))+($K182="custom")*CustCF!GD182</f>
        <v>0</v>
      </c>
      <c r="GK182" s="95">
        <f>($K182="Bell Curve")*(_xlfn.NORM.DIST(AND(GK$6&gt;=$F182,GK$6&lt;=$H182)*(GK$6-$F182+1),$J182/2,$M182,TRUE)-_xlfn.NORM.DIST(AND(GK$6&gt;=$F182,GK$6&lt;=$H182)*(GJ$6-$F182+1),$J182/2,$M182,TRUE))/(1-2*_xlfn.NORM.DIST(0,$J182/2,$M182,TRUE))*$D182+($K182="Steady Growth")*(AND(GK$6&gt;=$F182,GK$6&lt;=$H182)*((GK$6-$F182+1)/($J182*($J182+1)/2)*$D182))+($K182="custom")*CustCF!GE182</f>
        <v>0</v>
      </c>
      <c r="GL182" s="95">
        <f>($K182="Bell Curve")*(_xlfn.NORM.DIST(AND(GL$6&gt;=$F182,GL$6&lt;=$H182)*(GL$6-$F182+1),$J182/2,$M182,TRUE)-_xlfn.NORM.DIST(AND(GL$6&gt;=$F182,GL$6&lt;=$H182)*(GK$6-$F182+1),$J182/2,$M182,TRUE))/(1-2*_xlfn.NORM.DIST(0,$J182/2,$M182,TRUE))*$D182+($K182="Steady Growth")*(AND(GL$6&gt;=$F182,GL$6&lt;=$H182)*((GL$6-$F182+1)/($J182*($J182+1)/2)*$D182))+($K182="custom")*CustCF!GF182</f>
        <v>0</v>
      </c>
      <c r="GM182" s="95">
        <f>($K182="Bell Curve")*(_xlfn.NORM.DIST(AND(GM$6&gt;=$F182,GM$6&lt;=$H182)*(GM$6-$F182+1),$J182/2,$M182,TRUE)-_xlfn.NORM.DIST(AND(GM$6&gt;=$F182,GM$6&lt;=$H182)*(GL$6-$F182+1),$J182/2,$M182,TRUE))/(1-2*_xlfn.NORM.DIST(0,$J182/2,$M182,TRUE))*$D182+($K182="Steady Growth")*(AND(GM$6&gt;=$F182,GM$6&lt;=$H182)*((GM$6-$F182+1)/($J182*($J182+1)/2)*$D182))+($K182="custom")*CustCF!GG182</f>
        <v>0</v>
      </c>
      <c r="GN182" s="268">
        <f>($K182="Bell Curve")*(_xlfn.NORM.DIST(AND(GN$6&gt;=$F182,GN$6&lt;=$H182)*(GN$6-$F182+1),$J182/2,$M182,TRUE)-_xlfn.NORM.DIST(AND(GN$6&gt;=$F182,GN$6&lt;=$H182)*(GM$6-$F182+1),$J182/2,$M182,TRUE))/(1-2*_xlfn.NORM.DIST(0,$J182/2,$M182,TRUE))*$D182+($K182="Steady Growth")*(AND(GN$6&gt;=$F182,GN$6&lt;=$H182)*((GN$6-$F182+1)/($J182*($J182+1)/2)*$D182))+($K182="custom")*CustCF!GH182</f>
        <v>0</v>
      </c>
      <c r="GO182" s="1"/>
      <c r="GP182" s="67"/>
    </row>
    <row r="183" spans="1:198" customFormat="1" hidden="1" outlineLevel="1" x14ac:dyDescent="0.75">
      <c r="A183" s="1"/>
      <c r="B183" s="1"/>
      <c r="C183" s="262">
        <f>Budget!AJ38</f>
        <v>0</v>
      </c>
      <c r="D183" s="19">
        <f>Budget!AK38</f>
        <v>0</v>
      </c>
      <c r="E183" s="19" t="str">
        <f t="shared" si="77"/>
        <v/>
      </c>
      <c r="F183" s="263">
        <v>0</v>
      </c>
      <c r="G183" s="257">
        <f>IF(L183="custom",CustCF!F183,INDEX($P$8:$EW$8,MATCH(F183,$P$6:$EW$6,0)))</f>
        <v>46053</v>
      </c>
      <c r="H183" s="263">
        <v>0</v>
      </c>
      <c r="I183" s="257">
        <f>IF(L183="custom",CustCF!G183,INDEX($P$8:$EW$8,MATCH(H183,$P$6:$EW$6,0)))</f>
        <v>46053</v>
      </c>
      <c r="J183" s="102">
        <f t="shared" si="78"/>
        <v>1</v>
      </c>
      <c r="K183" s="265" t="s">
        <v>116</v>
      </c>
      <c r="L183" s="266" t="s">
        <v>141</v>
      </c>
      <c r="M183" s="267">
        <f t="shared" si="79"/>
        <v>9</v>
      </c>
      <c r="N183" s="18">
        <f t="shared" si="70"/>
        <v>0</v>
      </c>
      <c r="O183" s="19"/>
      <c r="P183" s="95">
        <f>($K183="Bell Curve")*(_xlfn.NORM.DIST(AND(P$6&gt;=$F183,P$6&lt;=$H183)*(P$6-$F183+1),$J183/2,$M183,TRUE)-_xlfn.NORM.DIST(AND(P$6&gt;=$F183,P$6&lt;=$H183)*(O$6-$F183+1),$J183/2,$M183,TRUE))/(1-2*_xlfn.NORM.DIST(0,$J183/2,$M183,TRUE))*$D183+($K183="Steady Growth")*(AND(P$6&gt;=$F183,P$6&lt;=$H183)*((P$6-$F183+1)/($J183*($J183+1)/2)*$D183))+($K183="custom")*CustCF!J183</f>
        <v>0</v>
      </c>
      <c r="Q183" s="95">
        <f>($K183="Bell Curve")*(_xlfn.NORM.DIST(AND(Q$6&gt;=$F183,Q$6&lt;=$H183)*(Q$6-$F183+1),$J183/2,$M183,TRUE)-_xlfn.NORM.DIST(AND(Q$6&gt;=$F183,Q$6&lt;=$H183)*(P$6-$F183+1),$J183/2,$M183,TRUE))/(1-2*_xlfn.NORM.DIST(0,$J183/2,$M183,TRUE))*$D183+($K183="Steady Growth")*(AND(Q$6&gt;=$F183,Q$6&lt;=$H183)*((Q$6-$F183+1)/($J183*($J183+1)/2)*$D183))+($K183="custom")*CustCF!K183</f>
        <v>0</v>
      </c>
      <c r="R183" s="95">
        <f>($K183="Bell Curve")*(_xlfn.NORM.DIST(AND(R$6&gt;=$F183,R$6&lt;=$H183)*(R$6-$F183+1),$J183/2,$M183,TRUE)-_xlfn.NORM.DIST(AND(R$6&gt;=$F183,R$6&lt;=$H183)*(Q$6-$F183+1),$J183/2,$M183,TRUE))/(1-2*_xlfn.NORM.DIST(0,$J183/2,$M183,TRUE))*$D183+($K183="Steady Growth")*(AND(R$6&gt;=$F183,R$6&lt;=$H183)*((R$6-$F183+1)/($J183*($J183+1)/2)*$D183))+($K183="custom")*CustCF!L183</f>
        <v>0</v>
      </c>
      <c r="S183" s="95">
        <f>($K183="Bell Curve")*(_xlfn.NORM.DIST(AND(S$6&gt;=$F183,S$6&lt;=$H183)*(S$6-$F183+1),$J183/2,$M183,TRUE)-_xlfn.NORM.DIST(AND(S$6&gt;=$F183,S$6&lt;=$H183)*(R$6-$F183+1),$J183/2,$M183,TRUE))/(1-2*_xlfn.NORM.DIST(0,$J183/2,$M183,TRUE))*$D183+($K183="Steady Growth")*(AND(S$6&gt;=$F183,S$6&lt;=$H183)*((S$6-$F183+1)/($J183*($J183+1)/2)*$D183))+($K183="custom")*CustCF!M183</f>
        <v>0</v>
      </c>
      <c r="T183" s="95">
        <f>($K183="Bell Curve")*(_xlfn.NORM.DIST(AND(T$6&gt;=$F183,T$6&lt;=$H183)*(T$6-$F183+1),$J183/2,$M183,TRUE)-_xlfn.NORM.DIST(AND(T$6&gt;=$F183,T$6&lt;=$H183)*(S$6-$F183+1),$J183/2,$M183,TRUE))/(1-2*_xlfn.NORM.DIST(0,$J183/2,$M183,TRUE))*$D183+($K183="Steady Growth")*(AND(T$6&gt;=$F183,T$6&lt;=$H183)*((T$6-$F183+1)/($J183*($J183+1)/2)*$D183))+($K183="custom")*CustCF!N183</f>
        <v>0</v>
      </c>
      <c r="U183" s="95">
        <f>($K183="Bell Curve")*(_xlfn.NORM.DIST(AND(U$6&gt;=$F183,U$6&lt;=$H183)*(U$6-$F183+1),$J183/2,$M183,TRUE)-_xlfn.NORM.DIST(AND(U$6&gt;=$F183,U$6&lt;=$H183)*(T$6-$F183+1),$J183/2,$M183,TRUE))/(1-2*_xlfn.NORM.DIST(0,$J183/2,$M183,TRUE))*$D183+($K183="Steady Growth")*(AND(U$6&gt;=$F183,U$6&lt;=$H183)*((U$6-$F183+1)/($J183*($J183+1)/2)*$D183))+($K183="custom")*CustCF!O183</f>
        <v>0</v>
      </c>
      <c r="V183" s="95">
        <f>($K183="Bell Curve")*(_xlfn.NORM.DIST(AND(V$6&gt;=$F183,V$6&lt;=$H183)*(V$6-$F183+1),$J183/2,$M183,TRUE)-_xlfn.NORM.DIST(AND(V$6&gt;=$F183,V$6&lt;=$H183)*(U$6-$F183+1),$J183/2,$M183,TRUE))/(1-2*_xlfn.NORM.DIST(0,$J183/2,$M183,TRUE))*$D183+($K183="Steady Growth")*(AND(V$6&gt;=$F183,V$6&lt;=$H183)*((V$6-$F183+1)/($J183*($J183+1)/2)*$D183))+($K183="custom")*CustCF!P183</f>
        <v>0</v>
      </c>
      <c r="W183" s="95">
        <f>($K183="Bell Curve")*(_xlfn.NORM.DIST(AND(W$6&gt;=$F183,W$6&lt;=$H183)*(W$6-$F183+1),$J183/2,$M183,TRUE)-_xlfn.NORM.DIST(AND(W$6&gt;=$F183,W$6&lt;=$H183)*(V$6-$F183+1),$J183/2,$M183,TRUE))/(1-2*_xlfn.NORM.DIST(0,$J183/2,$M183,TRUE))*$D183+($K183="Steady Growth")*(AND(W$6&gt;=$F183,W$6&lt;=$H183)*((W$6-$F183+1)/($J183*($J183+1)/2)*$D183))+($K183="custom")*CustCF!Q183</f>
        <v>0</v>
      </c>
      <c r="X183" s="95">
        <f>($K183="Bell Curve")*(_xlfn.NORM.DIST(AND(X$6&gt;=$F183,X$6&lt;=$H183)*(X$6-$F183+1),$J183/2,$M183,TRUE)-_xlfn.NORM.DIST(AND(X$6&gt;=$F183,X$6&lt;=$H183)*(W$6-$F183+1),$J183/2,$M183,TRUE))/(1-2*_xlfn.NORM.DIST(0,$J183/2,$M183,TRUE))*$D183+($K183="Steady Growth")*(AND(X$6&gt;=$F183,X$6&lt;=$H183)*((X$6-$F183+1)/($J183*($J183+1)/2)*$D183))+($K183="custom")*CustCF!R183</f>
        <v>0</v>
      </c>
      <c r="Y183" s="95">
        <f>($K183="Bell Curve")*(_xlfn.NORM.DIST(AND(Y$6&gt;=$F183,Y$6&lt;=$H183)*(Y$6-$F183+1),$J183/2,$M183,TRUE)-_xlfn.NORM.DIST(AND(Y$6&gt;=$F183,Y$6&lt;=$H183)*(X$6-$F183+1),$J183/2,$M183,TRUE))/(1-2*_xlfn.NORM.DIST(0,$J183/2,$M183,TRUE))*$D183+($K183="Steady Growth")*(AND(Y$6&gt;=$F183,Y$6&lt;=$H183)*((Y$6-$F183+1)/($J183*($J183+1)/2)*$D183))+($K183="custom")*CustCF!S183</f>
        <v>0</v>
      </c>
      <c r="Z183" s="95">
        <f>($K183="Bell Curve")*(_xlfn.NORM.DIST(AND(Z$6&gt;=$F183,Z$6&lt;=$H183)*(Z$6-$F183+1),$J183/2,$M183,TRUE)-_xlfn.NORM.DIST(AND(Z$6&gt;=$F183,Z$6&lt;=$H183)*(Y$6-$F183+1),$J183/2,$M183,TRUE))/(1-2*_xlfn.NORM.DIST(0,$J183/2,$M183,TRUE))*$D183+($K183="Steady Growth")*(AND(Z$6&gt;=$F183,Z$6&lt;=$H183)*((Z$6-$F183+1)/($J183*($J183+1)/2)*$D183))+($K183="custom")*CustCF!T183</f>
        <v>0</v>
      </c>
      <c r="AA183" s="95">
        <f>($K183="Bell Curve")*(_xlfn.NORM.DIST(AND(AA$6&gt;=$F183,AA$6&lt;=$H183)*(AA$6-$F183+1),$J183/2,$M183,TRUE)-_xlfn.NORM.DIST(AND(AA$6&gt;=$F183,AA$6&lt;=$H183)*(Z$6-$F183+1),$J183/2,$M183,TRUE))/(1-2*_xlfn.NORM.DIST(0,$J183/2,$M183,TRUE))*$D183+($K183="Steady Growth")*(AND(AA$6&gt;=$F183,AA$6&lt;=$H183)*((AA$6-$F183+1)/($J183*($J183+1)/2)*$D183))+($K183="custom")*CustCF!U183</f>
        <v>0</v>
      </c>
      <c r="AB183" s="95">
        <f>($K183="Bell Curve")*(_xlfn.NORM.DIST(AND(AB$6&gt;=$F183,AB$6&lt;=$H183)*(AB$6-$F183+1),$J183/2,$M183,TRUE)-_xlfn.NORM.DIST(AND(AB$6&gt;=$F183,AB$6&lt;=$H183)*(AA$6-$F183+1),$J183/2,$M183,TRUE))/(1-2*_xlfn.NORM.DIST(0,$J183/2,$M183,TRUE))*$D183+($K183="Steady Growth")*(AND(AB$6&gt;=$F183,AB$6&lt;=$H183)*((AB$6-$F183+1)/($J183*($J183+1)/2)*$D183))+($K183="custom")*CustCF!V183</f>
        <v>0</v>
      </c>
      <c r="AC183" s="95">
        <f>($K183="Bell Curve")*(_xlfn.NORM.DIST(AND(AC$6&gt;=$F183,AC$6&lt;=$H183)*(AC$6-$F183+1),$J183/2,$M183,TRUE)-_xlfn.NORM.DIST(AND(AC$6&gt;=$F183,AC$6&lt;=$H183)*(AB$6-$F183+1),$J183/2,$M183,TRUE))/(1-2*_xlfn.NORM.DIST(0,$J183/2,$M183,TRUE))*$D183+($K183="Steady Growth")*(AND(AC$6&gt;=$F183,AC$6&lt;=$H183)*((AC$6-$F183+1)/($J183*($J183+1)/2)*$D183))+($K183="custom")*CustCF!W183</f>
        <v>0</v>
      </c>
      <c r="AD183" s="95">
        <f>($K183="Bell Curve")*(_xlfn.NORM.DIST(AND(AD$6&gt;=$F183,AD$6&lt;=$H183)*(AD$6-$F183+1),$J183/2,$M183,TRUE)-_xlfn.NORM.DIST(AND(AD$6&gt;=$F183,AD$6&lt;=$H183)*(AC$6-$F183+1),$J183/2,$M183,TRUE))/(1-2*_xlfn.NORM.DIST(0,$J183/2,$M183,TRUE))*$D183+($K183="Steady Growth")*(AND(AD$6&gt;=$F183,AD$6&lt;=$H183)*((AD$6-$F183+1)/($J183*($J183+1)/2)*$D183))+($K183="custom")*CustCF!X183</f>
        <v>0</v>
      </c>
      <c r="AE183" s="95">
        <f>($K183="Bell Curve")*(_xlfn.NORM.DIST(AND(AE$6&gt;=$F183,AE$6&lt;=$H183)*(AE$6-$F183+1),$J183/2,$M183,TRUE)-_xlfn.NORM.DIST(AND(AE$6&gt;=$F183,AE$6&lt;=$H183)*(AD$6-$F183+1),$J183/2,$M183,TRUE))/(1-2*_xlfn.NORM.DIST(0,$J183/2,$M183,TRUE))*$D183+($K183="Steady Growth")*(AND(AE$6&gt;=$F183,AE$6&lt;=$H183)*((AE$6-$F183+1)/($J183*($J183+1)/2)*$D183))+($K183="custom")*CustCF!Y183</f>
        <v>0</v>
      </c>
      <c r="AF183" s="95">
        <f>($K183="Bell Curve")*(_xlfn.NORM.DIST(AND(AF$6&gt;=$F183,AF$6&lt;=$H183)*(AF$6-$F183+1),$J183/2,$M183,TRUE)-_xlfn.NORM.DIST(AND(AF$6&gt;=$F183,AF$6&lt;=$H183)*(AE$6-$F183+1),$J183/2,$M183,TRUE))/(1-2*_xlfn.NORM.DIST(0,$J183/2,$M183,TRUE))*$D183+($K183="Steady Growth")*(AND(AF$6&gt;=$F183,AF$6&lt;=$H183)*((AF$6-$F183+1)/($J183*($J183+1)/2)*$D183))+($K183="custom")*CustCF!Z183</f>
        <v>0</v>
      </c>
      <c r="AG183" s="95">
        <f>($K183="Bell Curve")*(_xlfn.NORM.DIST(AND(AG$6&gt;=$F183,AG$6&lt;=$H183)*(AG$6-$F183+1),$J183/2,$M183,TRUE)-_xlfn.NORM.DIST(AND(AG$6&gt;=$F183,AG$6&lt;=$H183)*(AF$6-$F183+1),$J183/2,$M183,TRUE))/(1-2*_xlfn.NORM.DIST(0,$J183/2,$M183,TRUE))*$D183+($K183="Steady Growth")*(AND(AG$6&gt;=$F183,AG$6&lt;=$H183)*((AG$6-$F183+1)/($J183*($J183+1)/2)*$D183))+($K183="custom")*CustCF!AA183</f>
        <v>0</v>
      </c>
      <c r="AH183" s="95">
        <f>($K183="Bell Curve")*(_xlfn.NORM.DIST(AND(AH$6&gt;=$F183,AH$6&lt;=$H183)*(AH$6-$F183+1),$J183/2,$M183,TRUE)-_xlfn.NORM.DIST(AND(AH$6&gt;=$F183,AH$6&lt;=$H183)*(AG$6-$F183+1),$J183/2,$M183,TRUE))/(1-2*_xlfn.NORM.DIST(0,$J183/2,$M183,TRUE))*$D183+($K183="Steady Growth")*(AND(AH$6&gt;=$F183,AH$6&lt;=$H183)*((AH$6-$F183+1)/($J183*($J183+1)/2)*$D183))+($K183="custom")*CustCF!AB183</f>
        <v>0</v>
      </c>
      <c r="AI183" s="95">
        <f>($K183="Bell Curve")*(_xlfn.NORM.DIST(AND(AI$6&gt;=$F183,AI$6&lt;=$H183)*(AI$6-$F183+1),$J183/2,$M183,TRUE)-_xlfn.NORM.DIST(AND(AI$6&gt;=$F183,AI$6&lt;=$H183)*(AH$6-$F183+1),$J183/2,$M183,TRUE))/(1-2*_xlfn.NORM.DIST(0,$J183/2,$M183,TRUE))*$D183+($K183="Steady Growth")*(AND(AI$6&gt;=$F183,AI$6&lt;=$H183)*((AI$6-$F183+1)/($J183*($J183+1)/2)*$D183))+($K183="custom")*CustCF!AC183</f>
        <v>0</v>
      </c>
      <c r="AJ183" s="95">
        <f>($K183="Bell Curve")*(_xlfn.NORM.DIST(AND(AJ$6&gt;=$F183,AJ$6&lt;=$H183)*(AJ$6-$F183+1),$J183/2,$M183,TRUE)-_xlfn.NORM.DIST(AND(AJ$6&gt;=$F183,AJ$6&lt;=$H183)*(AI$6-$F183+1),$J183/2,$M183,TRUE))/(1-2*_xlfn.NORM.DIST(0,$J183/2,$M183,TRUE))*$D183+($K183="Steady Growth")*(AND(AJ$6&gt;=$F183,AJ$6&lt;=$H183)*((AJ$6-$F183+1)/($J183*($J183+1)/2)*$D183))+($K183="custom")*CustCF!AD183</f>
        <v>0</v>
      </c>
      <c r="AK183" s="95">
        <f>($K183="Bell Curve")*(_xlfn.NORM.DIST(AND(AK$6&gt;=$F183,AK$6&lt;=$H183)*(AK$6-$F183+1),$J183/2,$M183,TRUE)-_xlfn.NORM.DIST(AND(AK$6&gt;=$F183,AK$6&lt;=$H183)*(AJ$6-$F183+1),$J183/2,$M183,TRUE))/(1-2*_xlfn.NORM.DIST(0,$J183/2,$M183,TRUE))*$D183+($K183="Steady Growth")*(AND(AK$6&gt;=$F183,AK$6&lt;=$H183)*((AK$6-$F183+1)/($J183*($J183+1)/2)*$D183))+($K183="custom")*CustCF!AE183</f>
        <v>0</v>
      </c>
      <c r="AL183" s="95">
        <f>($K183="Bell Curve")*(_xlfn.NORM.DIST(AND(AL$6&gt;=$F183,AL$6&lt;=$H183)*(AL$6-$F183+1),$J183/2,$M183,TRUE)-_xlfn.NORM.DIST(AND(AL$6&gt;=$F183,AL$6&lt;=$H183)*(AK$6-$F183+1),$J183/2,$M183,TRUE))/(1-2*_xlfn.NORM.DIST(0,$J183/2,$M183,TRUE))*$D183+($K183="Steady Growth")*(AND(AL$6&gt;=$F183,AL$6&lt;=$H183)*((AL$6-$F183+1)/($J183*($J183+1)/2)*$D183))+($K183="custom")*CustCF!AF183</f>
        <v>0</v>
      </c>
      <c r="AM183" s="95">
        <f>($K183="Bell Curve")*(_xlfn.NORM.DIST(AND(AM$6&gt;=$F183,AM$6&lt;=$H183)*(AM$6-$F183+1),$J183/2,$M183,TRUE)-_xlfn.NORM.DIST(AND(AM$6&gt;=$F183,AM$6&lt;=$H183)*(AL$6-$F183+1),$J183/2,$M183,TRUE))/(1-2*_xlfn.NORM.DIST(0,$J183/2,$M183,TRUE))*$D183+($K183="Steady Growth")*(AND(AM$6&gt;=$F183,AM$6&lt;=$H183)*((AM$6-$F183+1)/($J183*($J183+1)/2)*$D183))+($K183="custom")*CustCF!AG183</f>
        <v>0</v>
      </c>
      <c r="AN183" s="95">
        <f>($K183="Bell Curve")*(_xlfn.NORM.DIST(AND(AN$6&gt;=$F183,AN$6&lt;=$H183)*(AN$6-$F183+1),$J183/2,$M183,TRUE)-_xlfn.NORM.DIST(AND(AN$6&gt;=$F183,AN$6&lt;=$H183)*(AM$6-$F183+1),$J183/2,$M183,TRUE))/(1-2*_xlfn.NORM.DIST(0,$J183/2,$M183,TRUE))*$D183+($K183="Steady Growth")*(AND(AN$6&gt;=$F183,AN$6&lt;=$H183)*((AN$6-$F183+1)/($J183*($J183+1)/2)*$D183))+($K183="custom")*CustCF!AH183</f>
        <v>0</v>
      </c>
      <c r="AO183" s="95">
        <f>($K183="Bell Curve")*(_xlfn.NORM.DIST(AND(AO$6&gt;=$F183,AO$6&lt;=$H183)*(AO$6-$F183+1),$J183/2,$M183,TRUE)-_xlfn.NORM.DIST(AND(AO$6&gt;=$F183,AO$6&lt;=$H183)*(AN$6-$F183+1),$J183/2,$M183,TRUE))/(1-2*_xlfn.NORM.DIST(0,$J183/2,$M183,TRUE))*$D183+($K183="Steady Growth")*(AND(AO$6&gt;=$F183,AO$6&lt;=$H183)*((AO$6-$F183+1)/($J183*($J183+1)/2)*$D183))+($K183="custom")*CustCF!AI183</f>
        <v>0</v>
      </c>
      <c r="AP183" s="95">
        <f>($K183="Bell Curve")*(_xlfn.NORM.DIST(AND(AP$6&gt;=$F183,AP$6&lt;=$H183)*(AP$6-$F183+1),$J183/2,$M183,TRUE)-_xlfn.NORM.DIST(AND(AP$6&gt;=$F183,AP$6&lt;=$H183)*(AO$6-$F183+1),$J183/2,$M183,TRUE))/(1-2*_xlfn.NORM.DIST(0,$J183/2,$M183,TRUE))*$D183+($K183="Steady Growth")*(AND(AP$6&gt;=$F183,AP$6&lt;=$H183)*((AP$6-$F183+1)/($J183*($J183+1)/2)*$D183))+($K183="custom")*CustCF!AJ183</f>
        <v>0</v>
      </c>
      <c r="AQ183" s="95">
        <f>($K183="Bell Curve")*(_xlfn.NORM.DIST(AND(AQ$6&gt;=$F183,AQ$6&lt;=$H183)*(AQ$6-$F183+1),$J183/2,$M183,TRUE)-_xlfn.NORM.DIST(AND(AQ$6&gt;=$F183,AQ$6&lt;=$H183)*(AP$6-$F183+1),$J183/2,$M183,TRUE))/(1-2*_xlfn.NORM.DIST(0,$J183/2,$M183,TRUE))*$D183+($K183="Steady Growth")*(AND(AQ$6&gt;=$F183,AQ$6&lt;=$H183)*((AQ$6-$F183+1)/($J183*($J183+1)/2)*$D183))+($K183="custom")*CustCF!AK183</f>
        <v>0</v>
      </c>
      <c r="AR183" s="95">
        <f>($K183="Bell Curve")*(_xlfn.NORM.DIST(AND(AR$6&gt;=$F183,AR$6&lt;=$H183)*(AR$6-$F183+1),$J183/2,$M183,TRUE)-_xlfn.NORM.DIST(AND(AR$6&gt;=$F183,AR$6&lt;=$H183)*(AQ$6-$F183+1),$J183/2,$M183,TRUE))/(1-2*_xlfn.NORM.DIST(0,$J183/2,$M183,TRUE))*$D183+($K183="Steady Growth")*(AND(AR$6&gt;=$F183,AR$6&lt;=$H183)*((AR$6-$F183+1)/($J183*($J183+1)/2)*$D183))+($K183="custom")*CustCF!AL183</f>
        <v>0</v>
      </c>
      <c r="AS183" s="95">
        <f>($K183="Bell Curve")*(_xlfn.NORM.DIST(AND(AS$6&gt;=$F183,AS$6&lt;=$H183)*(AS$6-$F183+1),$J183/2,$M183,TRUE)-_xlfn.NORM.DIST(AND(AS$6&gt;=$F183,AS$6&lt;=$H183)*(AR$6-$F183+1),$J183/2,$M183,TRUE))/(1-2*_xlfn.NORM.DIST(0,$J183/2,$M183,TRUE))*$D183+($K183="Steady Growth")*(AND(AS$6&gt;=$F183,AS$6&lt;=$H183)*((AS$6-$F183+1)/($J183*($J183+1)/2)*$D183))+($K183="custom")*CustCF!AM183</f>
        <v>0</v>
      </c>
      <c r="AT183" s="95">
        <f>($K183="Bell Curve")*(_xlfn.NORM.DIST(AND(AT$6&gt;=$F183,AT$6&lt;=$H183)*(AT$6-$F183+1),$J183/2,$M183,TRUE)-_xlfn.NORM.DIST(AND(AT$6&gt;=$F183,AT$6&lt;=$H183)*(AS$6-$F183+1),$J183/2,$M183,TRUE))/(1-2*_xlfn.NORM.DIST(0,$J183/2,$M183,TRUE))*$D183+($K183="Steady Growth")*(AND(AT$6&gt;=$F183,AT$6&lt;=$H183)*((AT$6-$F183+1)/($J183*($J183+1)/2)*$D183))+($K183="custom")*CustCF!AN183</f>
        <v>0</v>
      </c>
      <c r="AU183" s="95">
        <f>($K183="Bell Curve")*(_xlfn.NORM.DIST(AND(AU$6&gt;=$F183,AU$6&lt;=$H183)*(AU$6-$F183+1),$J183/2,$M183,TRUE)-_xlfn.NORM.DIST(AND(AU$6&gt;=$F183,AU$6&lt;=$H183)*(AT$6-$F183+1),$J183/2,$M183,TRUE))/(1-2*_xlfn.NORM.DIST(0,$J183/2,$M183,TRUE))*$D183+($K183="Steady Growth")*(AND(AU$6&gt;=$F183,AU$6&lt;=$H183)*((AU$6-$F183+1)/($J183*($J183+1)/2)*$D183))+($K183="custom")*CustCF!AO183</f>
        <v>0</v>
      </c>
      <c r="AV183" s="95">
        <f>($K183="Bell Curve")*(_xlfn.NORM.DIST(AND(AV$6&gt;=$F183,AV$6&lt;=$H183)*(AV$6-$F183+1),$J183/2,$M183,TRUE)-_xlfn.NORM.DIST(AND(AV$6&gt;=$F183,AV$6&lt;=$H183)*(AU$6-$F183+1),$J183/2,$M183,TRUE))/(1-2*_xlfn.NORM.DIST(0,$J183/2,$M183,TRUE))*$D183+($K183="Steady Growth")*(AND(AV$6&gt;=$F183,AV$6&lt;=$H183)*((AV$6-$F183+1)/($J183*($J183+1)/2)*$D183))+($K183="custom")*CustCF!AP183</f>
        <v>0</v>
      </c>
      <c r="AW183" s="95">
        <f>($K183="Bell Curve")*(_xlfn.NORM.DIST(AND(AW$6&gt;=$F183,AW$6&lt;=$H183)*(AW$6-$F183+1),$J183/2,$M183,TRUE)-_xlfn.NORM.DIST(AND(AW$6&gt;=$F183,AW$6&lt;=$H183)*(AV$6-$F183+1),$J183/2,$M183,TRUE))/(1-2*_xlfn.NORM.DIST(0,$J183/2,$M183,TRUE))*$D183+($K183="Steady Growth")*(AND(AW$6&gt;=$F183,AW$6&lt;=$H183)*((AW$6-$F183+1)/($J183*($J183+1)/2)*$D183))+($K183="custom")*CustCF!AQ183</f>
        <v>0</v>
      </c>
      <c r="AX183" s="95">
        <f>($K183="Bell Curve")*(_xlfn.NORM.DIST(AND(AX$6&gt;=$F183,AX$6&lt;=$H183)*(AX$6-$F183+1),$J183/2,$M183,TRUE)-_xlfn.NORM.DIST(AND(AX$6&gt;=$F183,AX$6&lt;=$H183)*(AW$6-$F183+1),$J183/2,$M183,TRUE))/(1-2*_xlfn.NORM.DIST(0,$J183/2,$M183,TRUE))*$D183+($K183="Steady Growth")*(AND(AX$6&gt;=$F183,AX$6&lt;=$H183)*((AX$6-$F183+1)/($J183*($J183+1)/2)*$D183))+($K183="custom")*CustCF!AR183</f>
        <v>0</v>
      </c>
      <c r="AY183" s="95">
        <f>($K183="Bell Curve")*(_xlfn.NORM.DIST(AND(AY$6&gt;=$F183,AY$6&lt;=$H183)*(AY$6-$F183+1),$J183/2,$M183,TRUE)-_xlfn.NORM.DIST(AND(AY$6&gt;=$F183,AY$6&lt;=$H183)*(AX$6-$F183+1),$J183/2,$M183,TRUE))/(1-2*_xlfn.NORM.DIST(0,$J183/2,$M183,TRUE))*$D183+($K183="Steady Growth")*(AND(AY$6&gt;=$F183,AY$6&lt;=$H183)*((AY$6-$F183+1)/($J183*($J183+1)/2)*$D183))+($K183="custom")*CustCF!AS183</f>
        <v>0</v>
      </c>
      <c r="AZ183" s="95">
        <f>($K183="Bell Curve")*(_xlfn.NORM.DIST(AND(AZ$6&gt;=$F183,AZ$6&lt;=$H183)*(AZ$6-$F183+1),$J183/2,$M183,TRUE)-_xlfn.NORM.DIST(AND(AZ$6&gt;=$F183,AZ$6&lt;=$H183)*(AY$6-$F183+1),$J183/2,$M183,TRUE))/(1-2*_xlfn.NORM.DIST(0,$J183/2,$M183,TRUE))*$D183+($K183="Steady Growth")*(AND(AZ$6&gt;=$F183,AZ$6&lt;=$H183)*((AZ$6-$F183+1)/($J183*($J183+1)/2)*$D183))+($K183="custom")*CustCF!AT183</f>
        <v>0</v>
      </c>
      <c r="BA183" s="95">
        <f>($K183="Bell Curve")*(_xlfn.NORM.DIST(AND(BA$6&gt;=$F183,BA$6&lt;=$H183)*(BA$6-$F183+1),$J183/2,$M183,TRUE)-_xlfn.NORM.DIST(AND(BA$6&gt;=$F183,BA$6&lt;=$H183)*(AZ$6-$F183+1),$J183/2,$M183,TRUE))/(1-2*_xlfn.NORM.DIST(0,$J183/2,$M183,TRUE))*$D183+($K183="Steady Growth")*(AND(BA$6&gt;=$F183,BA$6&lt;=$H183)*((BA$6-$F183+1)/($J183*($J183+1)/2)*$D183))+($K183="custom")*CustCF!AU183</f>
        <v>0</v>
      </c>
      <c r="BB183" s="95">
        <f>($K183="Bell Curve")*(_xlfn.NORM.DIST(AND(BB$6&gt;=$F183,BB$6&lt;=$H183)*(BB$6-$F183+1),$J183/2,$M183,TRUE)-_xlfn.NORM.DIST(AND(BB$6&gt;=$F183,BB$6&lt;=$H183)*(BA$6-$F183+1),$J183/2,$M183,TRUE))/(1-2*_xlfn.NORM.DIST(0,$J183/2,$M183,TRUE))*$D183+($K183="Steady Growth")*(AND(BB$6&gt;=$F183,BB$6&lt;=$H183)*((BB$6-$F183+1)/($J183*($J183+1)/2)*$D183))+($K183="custom")*CustCF!AV183</f>
        <v>0</v>
      </c>
      <c r="BC183" s="95">
        <f>($K183="Bell Curve")*(_xlfn.NORM.DIST(AND(BC$6&gt;=$F183,BC$6&lt;=$H183)*(BC$6-$F183+1),$J183/2,$M183,TRUE)-_xlfn.NORM.DIST(AND(BC$6&gt;=$F183,BC$6&lt;=$H183)*(BB$6-$F183+1),$J183/2,$M183,TRUE))/(1-2*_xlfn.NORM.DIST(0,$J183/2,$M183,TRUE))*$D183+($K183="Steady Growth")*(AND(BC$6&gt;=$F183,BC$6&lt;=$H183)*((BC$6-$F183+1)/($J183*($J183+1)/2)*$D183))+($K183="custom")*CustCF!AW183</f>
        <v>0</v>
      </c>
      <c r="BD183" s="95">
        <f>($K183="Bell Curve")*(_xlfn.NORM.DIST(AND(BD$6&gt;=$F183,BD$6&lt;=$H183)*(BD$6-$F183+1),$J183/2,$M183,TRUE)-_xlfn.NORM.DIST(AND(BD$6&gt;=$F183,BD$6&lt;=$H183)*(BC$6-$F183+1),$J183/2,$M183,TRUE))/(1-2*_xlfn.NORM.DIST(0,$J183/2,$M183,TRUE))*$D183+($K183="Steady Growth")*(AND(BD$6&gt;=$F183,BD$6&lt;=$H183)*((BD$6-$F183+1)/($J183*($J183+1)/2)*$D183))+($K183="custom")*CustCF!AX183</f>
        <v>0</v>
      </c>
      <c r="BE183" s="95">
        <f>($K183="Bell Curve")*(_xlfn.NORM.DIST(AND(BE$6&gt;=$F183,BE$6&lt;=$H183)*(BE$6-$F183+1),$J183/2,$M183,TRUE)-_xlfn.NORM.DIST(AND(BE$6&gt;=$F183,BE$6&lt;=$H183)*(BD$6-$F183+1),$J183/2,$M183,TRUE))/(1-2*_xlfn.NORM.DIST(0,$J183/2,$M183,TRUE))*$D183+($K183="Steady Growth")*(AND(BE$6&gt;=$F183,BE$6&lt;=$H183)*((BE$6-$F183+1)/($J183*($J183+1)/2)*$D183))+($K183="custom")*CustCF!AY183</f>
        <v>0</v>
      </c>
      <c r="BF183" s="95">
        <f>($K183="Bell Curve")*(_xlfn.NORM.DIST(AND(BF$6&gt;=$F183,BF$6&lt;=$H183)*(BF$6-$F183+1),$J183/2,$M183,TRUE)-_xlfn.NORM.DIST(AND(BF$6&gt;=$F183,BF$6&lt;=$H183)*(BE$6-$F183+1),$J183/2,$M183,TRUE))/(1-2*_xlfn.NORM.DIST(0,$J183/2,$M183,TRUE))*$D183+($K183="Steady Growth")*(AND(BF$6&gt;=$F183,BF$6&lt;=$H183)*((BF$6-$F183+1)/($J183*($J183+1)/2)*$D183))+($K183="custom")*CustCF!AZ183</f>
        <v>0</v>
      </c>
      <c r="BG183" s="95">
        <f>($K183="Bell Curve")*(_xlfn.NORM.DIST(AND(BG$6&gt;=$F183,BG$6&lt;=$H183)*(BG$6-$F183+1),$J183/2,$M183,TRUE)-_xlfn.NORM.DIST(AND(BG$6&gt;=$F183,BG$6&lt;=$H183)*(BF$6-$F183+1),$J183/2,$M183,TRUE))/(1-2*_xlfn.NORM.DIST(0,$J183/2,$M183,TRUE))*$D183+($K183="Steady Growth")*(AND(BG$6&gt;=$F183,BG$6&lt;=$H183)*((BG$6-$F183+1)/($J183*($J183+1)/2)*$D183))+($K183="custom")*CustCF!BA183</f>
        <v>0</v>
      </c>
      <c r="BH183" s="95">
        <f>($K183="Bell Curve")*(_xlfn.NORM.DIST(AND(BH$6&gt;=$F183,BH$6&lt;=$H183)*(BH$6-$F183+1),$J183/2,$M183,TRUE)-_xlfn.NORM.DIST(AND(BH$6&gt;=$F183,BH$6&lt;=$H183)*(BG$6-$F183+1),$J183/2,$M183,TRUE))/(1-2*_xlfn.NORM.DIST(0,$J183/2,$M183,TRUE))*$D183+($K183="Steady Growth")*(AND(BH$6&gt;=$F183,BH$6&lt;=$H183)*((BH$6-$F183+1)/($J183*($J183+1)/2)*$D183))+($K183="custom")*CustCF!BB183</f>
        <v>0</v>
      </c>
      <c r="BI183" s="95">
        <f>($K183="Bell Curve")*(_xlfn.NORM.DIST(AND(BI$6&gt;=$F183,BI$6&lt;=$H183)*(BI$6-$F183+1),$J183/2,$M183,TRUE)-_xlfn.NORM.DIST(AND(BI$6&gt;=$F183,BI$6&lt;=$H183)*(BH$6-$F183+1),$J183/2,$M183,TRUE))/(1-2*_xlfn.NORM.DIST(0,$J183/2,$M183,TRUE))*$D183+($K183="Steady Growth")*(AND(BI$6&gt;=$F183,BI$6&lt;=$H183)*((BI$6-$F183+1)/($J183*($J183+1)/2)*$D183))+($K183="custom")*CustCF!BC183</f>
        <v>0</v>
      </c>
      <c r="BJ183" s="95">
        <f>($K183="Bell Curve")*(_xlfn.NORM.DIST(AND(BJ$6&gt;=$F183,BJ$6&lt;=$H183)*(BJ$6-$F183+1),$J183/2,$M183,TRUE)-_xlfn.NORM.DIST(AND(BJ$6&gt;=$F183,BJ$6&lt;=$H183)*(BI$6-$F183+1),$J183/2,$M183,TRUE))/(1-2*_xlfn.NORM.DIST(0,$J183/2,$M183,TRUE))*$D183+($K183="Steady Growth")*(AND(BJ$6&gt;=$F183,BJ$6&lt;=$H183)*((BJ$6-$F183+1)/($J183*($J183+1)/2)*$D183))+($K183="custom")*CustCF!BD183</f>
        <v>0</v>
      </c>
      <c r="BK183" s="95">
        <f>($K183="Bell Curve")*(_xlfn.NORM.DIST(AND(BK$6&gt;=$F183,BK$6&lt;=$H183)*(BK$6-$F183+1),$J183/2,$M183,TRUE)-_xlfn.NORM.DIST(AND(BK$6&gt;=$F183,BK$6&lt;=$H183)*(BJ$6-$F183+1),$J183/2,$M183,TRUE))/(1-2*_xlfn.NORM.DIST(0,$J183/2,$M183,TRUE))*$D183+($K183="Steady Growth")*(AND(BK$6&gt;=$F183,BK$6&lt;=$H183)*((BK$6-$F183+1)/($J183*($J183+1)/2)*$D183))+($K183="custom")*CustCF!BE183</f>
        <v>0</v>
      </c>
      <c r="BL183" s="95">
        <f>($K183="Bell Curve")*(_xlfn.NORM.DIST(AND(BL$6&gt;=$F183,BL$6&lt;=$H183)*(BL$6-$F183+1),$J183/2,$M183,TRUE)-_xlfn.NORM.DIST(AND(BL$6&gt;=$F183,BL$6&lt;=$H183)*(BK$6-$F183+1),$J183/2,$M183,TRUE))/(1-2*_xlfn.NORM.DIST(0,$J183/2,$M183,TRUE))*$D183+($K183="Steady Growth")*(AND(BL$6&gt;=$F183,BL$6&lt;=$H183)*((BL$6-$F183+1)/($J183*($J183+1)/2)*$D183))+($K183="custom")*CustCF!BF183</f>
        <v>0</v>
      </c>
      <c r="BM183" s="95">
        <f>($K183="Bell Curve")*(_xlfn.NORM.DIST(AND(BM$6&gt;=$F183,BM$6&lt;=$H183)*(BM$6-$F183+1),$J183/2,$M183,TRUE)-_xlfn.NORM.DIST(AND(BM$6&gt;=$F183,BM$6&lt;=$H183)*(BL$6-$F183+1),$J183/2,$M183,TRUE))/(1-2*_xlfn.NORM.DIST(0,$J183/2,$M183,TRUE))*$D183+($K183="Steady Growth")*(AND(BM$6&gt;=$F183,BM$6&lt;=$H183)*((BM$6-$F183+1)/($J183*($J183+1)/2)*$D183))+($K183="custom")*CustCF!BG183</f>
        <v>0</v>
      </c>
      <c r="BN183" s="95">
        <f>($K183="Bell Curve")*(_xlfn.NORM.DIST(AND(BN$6&gt;=$F183,BN$6&lt;=$H183)*(BN$6-$F183+1),$J183/2,$M183,TRUE)-_xlfn.NORM.DIST(AND(BN$6&gt;=$F183,BN$6&lt;=$H183)*(BM$6-$F183+1),$J183/2,$M183,TRUE))/(1-2*_xlfn.NORM.DIST(0,$J183/2,$M183,TRUE))*$D183+($K183="Steady Growth")*(AND(BN$6&gt;=$F183,BN$6&lt;=$H183)*((BN$6-$F183+1)/($J183*($J183+1)/2)*$D183))+($K183="custom")*CustCF!BH183</f>
        <v>0</v>
      </c>
      <c r="BO183" s="95">
        <f>($K183="Bell Curve")*(_xlfn.NORM.DIST(AND(BO$6&gt;=$F183,BO$6&lt;=$H183)*(BO$6-$F183+1),$J183/2,$M183,TRUE)-_xlfn.NORM.DIST(AND(BO$6&gt;=$F183,BO$6&lt;=$H183)*(BN$6-$F183+1),$J183/2,$M183,TRUE))/(1-2*_xlfn.NORM.DIST(0,$J183/2,$M183,TRUE))*$D183+($K183="Steady Growth")*(AND(BO$6&gt;=$F183,BO$6&lt;=$H183)*((BO$6-$F183+1)/($J183*($J183+1)/2)*$D183))+($K183="custom")*CustCF!BI183</f>
        <v>0</v>
      </c>
      <c r="BP183" s="95">
        <f>($K183="Bell Curve")*(_xlfn.NORM.DIST(AND(BP$6&gt;=$F183,BP$6&lt;=$H183)*(BP$6-$F183+1),$J183/2,$M183,TRUE)-_xlfn.NORM.DIST(AND(BP$6&gt;=$F183,BP$6&lt;=$H183)*(BO$6-$F183+1),$J183/2,$M183,TRUE))/(1-2*_xlfn.NORM.DIST(0,$J183/2,$M183,TRUE))*$D183+($K183="Steady Growth")*(AND(BP$6&gt;=$F183,BP$6&lt;=$H183)*((BP$6-$F183+1)/($J183*($J183+1)/2)*$D183))+($K183="custom")*CustCF!BJ183</f>
        <v>0</v>
      </c>
      <c r="BQ183" s="95">
        <f>($K183="Bell Curve")*(_xlfn.NORM.DIST(AND(BQ$6&gt;=$F183,BQ$6&lt;=$H183)*(BQ$6-$F183+1),$J183/2,$M183,TRUE)-_xlfn.NORM.DIST(AND(BQ$6&gt;=$F183,BQ$6&lt;=$H183)*(BP$6-$F183+1),$J183/2,$M183,TRUE))/(1-2*_xlfn.NORM.DIST(0,$J183/2,$M183,TRUE))*$D183+($K183="Steady Growth")*(AND(BQ$6&gt;=$F183,BQ$6&lt;=$H183)*((BQ$6-$F183+1)/($J183*($J183+1)/2)*$D183))+($K183="custom")*CustCF!BK183</f>
        <v>0</v>
      </c>
      <c r="BR183" s="95">
        <f>($K183="Bell Curve")*(_xlfn.NORM.DIST(AND(BR$6&gt;=$F183,BR$6&lt;=$H183)*(BR$6-$F183+1),$J183/2,$M183,TRUE)-_xlfn.NORM.DIST(AND(BR$6&gt;=$F183,BR$6&lt;=$H183)*(BQ$6-$F183+1),$J183/2,$M183,TRUE))/(1-2*_xlfn.NORM.DIST(0,$J183/2,$M183,TRUE))*$D183+($K183="Steady Growth")*(AND(BR$6&gt;=$F183,BR$6&lt;=$H183)*((BR$6-$F183+1)/($J183*($J183+1)/2)*$D183))+($K183="custom")*CustCF!BL183</f>
        <v>0</v>
      </c>
      <c r="BS183" s="95">
        <f>($K183="Bell Curve")*(_xlfn.NORM.DIST(AND(BS$6&gt;=$F183,BS$6&lt;=$H183)*(BS$6-$F183+1),$J183/2,$M183,TRUE)-_xlfn.NORM.DIST(AND(BS$6&gt;=$F183,BS$6&lt;=$H183)*(BR$6-$F183+1),$J183/2,$M183,TRUE))/(1-2*_xlfn.NORM.DIST(0,$J183/2,$M183,TRUE))*$D183+($K183="Steady Growth")*(AND(BS$6&gt;=$F183,BS$6&lt;=$H183)*((BS$6-$F183+1)/($J183*($J183+1)/2)*$D183))+($K183="custom")*CustCF!BM183</f>
        <v>0</v>
      </c>
      <c r="BT183" s="95">
        <f>($K183="Bell Curve")*(_xlfn.NORM.DIST(AND(BT$6&gt;=$F183,BT$6&lt;=$H183)*(BT$6-$F183+1),$J183/2,$M183,TRUE)-_xlfn.NORM.DIST(AND(BT$6&gt;=$F183,BT$6&lt;=$H183)*(BS$6-$F183+1),$J183/2,$M183,TRUE))/(1-2*_xlfn.NORM.DIST(0,$J183/2,$M183,TRUE))*$D183+($K183="Steady Growth")*(AND(BT$6&gt;=$F183,BT$6&lt;=$H183)*((BT$6-$F183+1)/($J183*($J183+1)/2)*$D183))+($K183="custom")*CustCF!BN183</f>
        <v>0</v>
      </c>
      <c r="BU183" s="95">
        <f>($K183="Bell Curve")*(_xlfn.NORM.DIST(AND(BU$6&gt;=$F183,BU$6&lt;=$H183)*(BU$6-$F183+1),$J183/2,$M183,TRUE)-_xlfn.NORM.DIST(AND(BU$6&gt;=$F183,BU$6&lt;=$H183)*(BT$6-$F183+1),$J183/2,$M183,TRUE))/(1-2*_xlfn.NORM.DIST(0,$J183/2,$M183,TRUE))*$D183+($K183="Steady Growth")*(AND(BU$6&gt;=$F183,BU$6&lt;=$H183)*((BU$6-$F183+1)/($J183*($J183+1)/2)*$D183))+($K183="custom")*CustCF!BO183</f>
        <v>0</v>
      </c>
      <c r="BV183" s="95">
        <f>($K183="Bell Curve")*(_xlfn.NORM.DIST(AND(BV$6&gt;=$F183,BV$6&lt;=$H183)*(BV$6-$F183+1),$J183/2,$M183,TRUE)-_xlfn.NORM.DIST(AND(BV$6&gt;=$F183,BV$6&lt;=$H183)*(BU$6-$F183+1),$J183/2,$M183,TRUE))/(1-2*_xlfn.NORM.DIST(0,$J183/2,$M183,TRUE))*$D183+($K183="Steady Growth")*(AND(BV$6&gt;=$F183,BV$6&lt;=$H183)*((BV$6-$F183+1)/($J183*($J183+1)/2)*$D183))+($K183="custom")*CustCF!BP183</f>
        <v>0</v>
      </c>
      <c r="BW183" s="95">
        <f>($K183="Bell Curve")*(_xlfn.NORM.DIST(AND(BW$6&gt;=$F183,BW$6&lt;=$H183)*(BW$6-$F183+1),$J183/2,$M183,TRUE)-_xlfn.NORM.DIST(AND(BW$6&gt;=$F183,BW$6&lt;=$H183)*(BV$6-$F183+1),$J183/2,$M183,TRUE))/(1-2*_xlfn.NORM.DIST(0,$J183/2,$M183,TRUE))*$D183+($K183="Steady Growth")*(AND(BW$6&gt;=$F183,BW$6&lt;=$H183)*((BW$6-$F183+1)/($J183*($J183+1)/2)*$D183))+($K183="custom")*CustCF!BQ183</f>
        <v>0</v>
      </c>
      <c r="BX183" s="95">
        <f>($K183="Bell Curve")*(_xlfn.NORM.DIST(AND(BX$6&gt;=$F183,BX$6&lt;=$H183)*(BX$6-$F183+1),$J183/2,$M183,TRUE)-_xlfn.NORM.DIST(AND(BX$6&gt;=$F183,BX$6&lt;=$H183)*(BW$6-$F183+1),$J183/2,$M183,TRUE))/(1-2*_xlfn.NORM.DIST(0,$J183/2,$M183,TRUE))*$D183+($K183="Steady Growth")*(AND(BX$6&gt;=$F183,BX$6&lt;=$H183)*((BX$6-$F183+1)/($J183*($J183+1)/2)*$D183))+($K183="custom")*CustCF!BR183</f>
        <v>0</v>
      </c>
      <c r="BY183" s="95">
        <f>($K183="Bell Curve")*(_xlfn.NORM.DIST(AND(BY$6&gt;=$F183,BY$6&lt;=$H183)*(BY$6-$F183+1),$J183/2,$M183,TRUE)-_xlfn.NORM.DIST(AND(BY$6&gt;=$F183,BY$6&lt;=$H183)*(BX$6-$F183+1),$J183/2,$M183,TRUE))/(1-2*_xlfn.NORM.DIST(0,$J183/2,$M183,TRUE))*$D183+($K183="Steady Growth")*(AND(BY$6&gt;=$F183,BY$6&lt;=$H183)*((BY$6-$F183+1)/($J183*($J183+1)/2)*$D183))+($K183="custom")*CustCF!BS183</f>
        <v>0</v>
      </c>
      <c r="BZ183" s="95">
        <f>($K183="Bell Curve")*(_xlfn.NORM.DIST(AND(BZ$6&gt;=$F183,BZ$6&lt;=$H183)*(BZ$6-$F183+1),$J183/2,$M183,TRUE)-_xlfn.NORM.DIST(AND(BZ$6&gt;=$F183,BZ$6&lt;=$H183)*(BY$6-$F183+1),$J183/2,$M183,TRUE))/(1-2*_xlfn.NORM.DIST(0,$J183/2,$M183,TRUE))*$D183+($K183="Steady Growth")*(AND(BZ$6&gt;=$F183,BZ$6&lt;=$H183)*((BZ$6-$F183+1)/($J183*($J183+1)/2)*$D183))+($K183="custom")*CustCF!BT183</f>
        <v>0</v>
      </c>
      <c r="CA183" s="95">
        <f>($K183="Bell Curve")*(_xlfn.NORM.DIST(AND(CA$6&gt;=$F183,CA$6&lt;=$H183)*(CA$6-$F183+1),$J183/2,$M183,TRUE)-_xlfn.NORM.DIST(AND(CA$6&gt;=$F183,CA$6&lt;=$H183)*(BZ$6-$F183+1),$J183/2,$M183,TRUE))/(1-2*_xlfn.NORM.DIST(0,$J183/2,$M183,TRUE))*$D183+($K183="Steady Growth")*(AND(CA$6&gt;=$F183,CA$6&lt;=$H183)*((CA$6-$F183+1)/($J183*($J183+1)/2)*$D183))+($K183="custom")*CustCF!BU183</f>
        <v>0</v>
      </c>
      <c r="CB183" s="95">
        <f>($K183="Bell Curve")*(_xlfn.NORM.DIST(AND(CB$6&gt;=$F183,CB$6&lt;=$H183)*(CB$6-$F183+1),$J183/2,$M183,TRUE)-_xlfn.NORM.DIST(AND(CB$6&gt;=$F183,CB$6&lt;=$H183)*(CA$6-$F183+1),$J183/2,$M183,TRUE))/(1-2*_xlfn.NORM.DIST(0,$J183/2,$M183,TRUE))*$D183+($K183="Steady Growth")*(AND(CB$6&gt;=$F183,CB$6&lt;=$H183)*((CB$6-$F183+1)/($J183*($J183+1)/2)*$D183))+($K183="custom")*CustCF!BV183</f>
        <v>0</v>
      </c>
      <c r="CC183" s="95">
        <f>($K183="Bell Curve")*(_xlfn.NORM.DIST(AND(CC$6&gt;=$F183,CC$6&lt;=$H183)*(CC$6-$F183+1),$J183/2,$M183,TRUE)-_xlfn.NORM.DIST(AND(CC$6&gt;=$F183,CC$6&lt;=$H183)*(CB$6-$F183+1),$J183/2,$M183,TRUE))/(1-2*_xlfn.NORM.DIST(0,$J183/2,$M183,TRUE))*$D183+($K183="Steady Growth")*(AND(CC$6&gt;=$F183,CC$6&lt;=$H183)*((CC$6-$F183+1)/($J183*($J183+1)/2)*$D183))+($K183="custom")*CustCF!BW183</f>
        <v>0</v>
      </c>
      <c r="CD183" s="95">
        <f>($K183="Bell Curve")*(_xlfn.NORM.DIST(AND(CD$6&gt;=$F183,CD$6&lt;=$H183)*(CD$6-$F183+1),$J183/2,$M183,TRUE)-_xlfn.NORM.DIST(AND(CD$6&gt;=$F183,CD$6&lt;=$H183)*(CC$6-$F183+1),$J183/2,$M183,TRUE))/(1-2*_xlfn.NORM.DIST(0,$J183/2,$M183,TRUE))*$D183+($K183="Steady Growth")*(AND(CD$6&gt;=$F183,CD$6&lt;=$H183)*((CD$6-$F183+1)/($J183*($J183+1)/2)*$D183))+($K183="custom")*CustCF!BX183</f>
        <v>0</v>
      </c>
      <c r="CE183" s="95">
        <f>($K183="Bell Curve")*(_xlfn.NORM.DIST(AND(CE$6&gt;=$F183,CE$6&lt;=$H183)*(CE$6-$F183+1),$J183/2,$M183,TRUE)-_xlfn.NORM.DIST(AND(CE$6&gt;=$F183,CE$6&lt;=$H183)*(CD$6-$F183+1),$J183/2,$M183,TRUE))/(1-2*_xlfn.NORM.DIST(0,$J183/2,$M183,TRUE))*$D183+($K183="Steady Growth")*(AND(CE$6&gt;=$F183,CE$6&lt;=$H183)*((CE$6-$F183+1)/($J183*($J183+1)/2)*$D183))+($K183="custom")*CustCF!BY183</f>
        <v>0</v>
      </c>
      <c r="CF183" s="95">
        <f>($K183="Bell Curve")*(_xlfn.NORM.DIST(AND(CF$6&gt;=$F183,CF$6&lt;=$H183)*(CF$6-$F183+1),$J183/2,$M183,TRUE)-_xlfn.NORM.DIST(AND(CF$6&gt;=$F183,CF$6&lt;=$H183)*(CE$6-$F183+1),$J183/2,$M183,TRUE))/(1-2*_xlfn.NORM.DIST(0,$J183/2,$M183,TRUE))*$D183+($K183="Steady Growth")*(AND(CF$6&gt;=$F183,CF$6&lt;=$H183)*((CF$6-$F183+1)/($J183*($J183+1)/2)*$D183))+($K183="custom")*CustCF!BZ183</f>
        <v>0</v>
      </c>
      <c r="CG183" s="95">
        <f>($K183="Bell Curve")*(_xlfn.NORM.DIST(AND(CG$6&gt;=$F183,CG$6&lt;=$H183)*(CG$6-$F183+1),$J183/2,$M183,TRUE)-_xlfn.NORM.DIST(AND(CG$6&gt;=$F183,CG$6&lt;=$H183)*(CF$6-$F183+1),$J183/2,$M183,TRUE))/(1-2*_xlfn.NORM.DIST(0,$J183/2,$M183,TRUE))*$D183+($K183="Steady Growth")*(AND(CG$6&gt;=$F183,CG$6&lt;=$H183)*((CG$6-$F183+1)/($J183*($J183+1)/2)*$D183))+($K183="custom")*CustCF!CA183</f>
        <v>0</v>
      </c>
      <c r="CH183" s="95">
        <f>($K183="Bell Curve")*(_xlfn.NORM.DIST(AND(CH$6&gt;=$F183,CH$6&lt;=$H183)*(CH$6-$F183+1),$J183/2,$M183,TRUE)-_xlfn.NORM.DIST(AND(CH$6&gt;=$F183,CH$6&lt;=$H183)*(CG$6-$F183+1),$J183/2,$M183,TRUE))/(1-2*_xlfn.NORM.DIST(0,$J183/2,$M183,TRUE))*$D183+($K183="Steady Growth")*(AND(CH$6&gt;=$F183,CH$6&lt;=$H183)*((CH$6-$F183+1)/($J183*($J183+1)/2)*$D183))+($K183="custom")*CustCF!CB183</f>
        <v>0</v>
      </c>
      <c r="CI183" s="95">
        <f>($K183="Bell Curve")*(_xlfn.NORM.DIST(AND(CI$6&gt;=$F183,CI$6&lt;=$H183)*(CI$6-$F183+1),$J183/2,$M183,TRUE)-_xlfn.NORM.DIST(AND(CI$6&gt;=$F183,CI$6&lt;=$H183)*(CH$6-$F183+1),$J183/2,$M183,TRUE))/(1-2*_xlfn.NORM.DIST(0,$J183/2,$M183,TRUE))*$D183+($K183="Steady Growth")*(AND(CI$6&gt;=$F183,CI$6&lt;=$H183)*((CI$6-$F183+1)/($J183*($J183+1)/2)*$D183))+($K183="custom")*CustCF!CC183</f>
        <v>0</v>
      </c>
      <c r="CJ183" s="95">
        <f>($K183="Bell Curve")*(_xlfn.NORM.DIST(AND(CJ$6&gt;=$F183,CJ$6&lt;=$H183)*(CJ$6-$F183+1),$J183/2,$M183,TRUE)-_xlfn.NORM.DIST(AND(CJ$6&gt;=$F183,CJ$6&lt;=$H183)*(CI$6-$F183+1),$J183/2,$M183,TRUE))/(1-2*_xlfn.NORM.DIST(0,$J183/2,$M183,TRUE))*$D183+($K183="Steady Growth")*(AND(CJ$6&gt;=$F183,CJ$6&lt;=$H183)*((CJ$6-$F183+1)/($J183*($J183+1)/2)*$D183))+($K183="custom")*CustCF!CD183</f>
        <v>0</v>
      </c>
      <c r="CK183" s="95">
        <f>($K183="Bell Curve")*(_xlfn.NORM.DIST(AND(CK$6&gt;=$F183,CK$6&lt;=$H183)*(CK$6-$F183+1),$J183/2,$M183,TRUE)-_xlfn.NORM.DIST(AND(CK$6&gt;=$F183,CK$6&lt;=$H183)*(CJ$6-$F183+1),$J183/2,$M183,TRUE))/(1-2*_xlfn.NORM.DIST(0,$J183/2,$M183,TRUE))*$D183+($K183="Steady Growth")*(AND(CK$6&gt;=$F183,CK$6&lt;=$H183)*((CK$6-$F183+1)/($J183*($J183+1)/2)*$D183))+($K183="custom")*CustCF!CE183</f>
        <v>0</v>
      </c>
      <c r="CL183" s="95">
        <f>($K183="Bell Curve")*(_xlfn.NORM.DIST(AND(CL$6&gt;=$F183,CL$6&lt;=$H183)*(CL$6-$F183+1),$J183/2,$M183,TRUE)-_xlfn.NORM.DIST(AND(CL$6&gt;=$F183,CL$6&lt;=$H183)*(CK$6-$F183+1),$J183/2,$M183,TRUE))/(1-2*_xlfn.NORM.DIST(0,$J183/2,$M183,TRUE))*$D183+($K183="Steady Growth")*(AND(CL$6&gt;=$F183,CL$6&lt;=$H183)*((CL$6-$F183+1)/($J183*($J183+1)/2)*$D183))+($K183="custom")*CustCF!CF183</f>
        <v>0</v>
      </c>
      <c r="CM183" s="95">
        <f>($K183="Bell Curve")*(_xlfn.NORM.DIST(AND(CM$6&gt;=$F183,CM$6&lt;=$H183)*(CM$6-$F183+1),$J183/2,$M183,TRUE)-_xlfn.NORM.DIST(AND(CM$6&gt;=$F183,CM$6&lt;=$H183)*(CL$6-$F183+1),$J183/2,$M183,TRUE))/(1-2*_xlfn.NORM.DIST(0,$J183/2,$M183,TRUE))*$D183+($K183="Steady Growth")*(AND(CM$6&gt;=$F183,CM$6&lt;=$H183)*((CM$6-$F183+1)/($J183*($J183+1)/2)*$D183))+($K183="custom")*CustCF!CG183</f>
        <v>0</v>
      </c>
      <c r="CN183" s="95">
        <f>($K183="Bell Curve")*(_xlfn.NORM.DIST(AND(CN$6&gt;=$F183,CN$6&lt;=$H183)*(CN$6-$F183+1),$J183/2,$M183,TRUE)-_xlfn.NORM.DIST(AND(CN$6&gt;=$F183,CN$6&lt;=$H183)*(CM$6-$F183+1),$J183/2,$M183,TRUE))/(1-2*_xlfn.NORM.DIST(0,$J183/2,$M183,TRUE))*$D183+($K183="Steady Growth")*(AND(CN$6&gt;=$F183,CN$6&lt;=$H183)*((CN$6-$F183+1)/($J183*($J183+1)/2)*$D183))+($K183="custom")*CustCF!CH183</f>
        <v>0</v>
      </c>
      <c r="CO183" s="95">
        <f>($K183="Bell Curve")*(_xlfn.NORM.DIST(AND(CO$6&gt;=$F183,CO$6&lt;=$H183)*(CO$6-$F183+1),$J183/2,$M183,TRUE)-_xlfn.NORM.DIST(AND(CO$6&gt;=$F183,CO$6&lt;=$H183)*(CN$6-$F183+1),$J183/2,$M183,TRUE))/(1-2*_xlfn.NORM.DIST(0,$J183/2,$M183,TRUE))*$D183+($K183="Steady Growth")*(AND(CO$6&gt;=$F183,CO$6&lt;=$H183)*((CO$6-$F183+1)/($J183*($J183+1)/2)*$D183))+($K183="custom")*CustCF!CI183</f>
        <v>0</v>
      </c>
      <c r="CP183" s="95">
        <f>($K183="Bell Curve")*(_xlfn.NORM.DIST(AND(CP$6&gt;=$F183,CP$6&lt;=$H183)*(CP$6-$F183+1),$J183/2,$M183,TRUE)-_xlfn.NORM.DIST(AND(CP$6&gt;=$F183,CP$6&lt;=$H183)*(CO$6-$F183+1),$J183/2,$M183,TRUE))/(1-2*_xlfn.NORM.DIST(0,$J183/2,$M183,TRUE))*$D183+($K183="Steady Growth")*(AND(CP$6&gt;=$F183,CP$6&lt;=$H183)*((CP$6-$F183+1)/($J183*($J183+1)/2)*$D183))+($K183="custom")*CustCF!CJ183</f>
        <v>0</v>
      </c>
      <c r="CQ183" s="95">
        <f>($K183="Bell Curve")*(_xlfn.NORM.DIST(AND(CQ$6&gt;=$F183,CQ$6&lt;=$H183)*(CQ$6-$F183+1),$J183/2,$M183,TRUE)-_xlfn.NORM.DIST(AND(CQ$6&gt;=$F183,CQ$6&lt;=$H183)*(CP$6-$F183+1),$J183/2,$M183,TRUE))/(1-2*_xlfn.NORM.DIST(0,$J183/2,$M183,TRUE))*$D183+($K183="Steady Growth")*(AND(CQ$6&gt;=$F183,CQ$6&lt;=$H183)*((CQ$6-$F183+1)/($J183*($J183+1)/2)*$D183))+($K183="custom")*CustCF!CK183</f>
        <v>0</v>
      </c>
      <c r="CR183" s="95">
        <f>($K183="Bell Curve")*(_xlfn.NORM.DIST(AND(CR$6&gt;=$F183,CR$6&lt;=$H183)*(CR$6-$F183+1),$J183/2,$M183,TRUE)-_xlfn.NORM.DIST(AND(CR$6&gt;=$F183,CR$6&lt;=$H183)*(CQ$6-$F183+1),$J183/2,$M183,TRUE))/(1-2*_xlfn.NORM.DIST(0,$J183/2,$M183,TRUE))*$D183+($K183="Steady Growth")*(AND(CR$6&gt;=$F183,CR$6&lt;=$H183)*((CR$6-$F183+1)/($J183*($J183+1)/2)*$D183))+($K183="custom")*CustCF!CL183</f>
        <v>0</v>
      </c>
      <c r="CS183" s="95">
        <f>($K183="Bell Curve")*(_xlfn.NORM.DIST(AND(CS$6&gt;=$F183,CS$6&lt;=$H183)*(CS$6-$F183+1),$J183/2,$M183,TRUE)-_xlfn.NORM.DIST(AND(CS$6&gt;=$F183,CS$6&lt;=$H183)*(CR$6-$F183+1),$J183/2,$M183,TRUE))/(1-2*_xlfn.NORM.DIST(0,$J183/2,$M183,TRUE))*$D183+($K183="Steady Growth")*(AND(CS$6&gt;=$F183,CS$6&lt;=$H183)*((CS$6-$F183+1)/($J183*($J183+1)/2)*$D183))+($K183="custom")*CustCF!CM183</f>
        <v>0</v>
      </c>
      <c r="CT183" s="95">
        <f>($K183="Bell Curve")*(_xlfn.NORM.DIST(AND(CT$6&gt;=$F183,CT$6&lt;=$H183)*(CT$6-$F183+1),$J183/2,$M183,TRUE)-_xlfn.NORM.DIST(AND(CT$6&gt;=$F183,CT$6&lt;=$H183)*(CS$6-$F183+1),$J183/2,$M183,TRUE))/(1-2*_xlfn.NORM.DIST(0,$J183/2,$M183,TRUE))*$D183+($K183="Steady Growth")*(AND(CT$6&gt;=$F183,CT$6&lt;=$H183)*((CT$6-$F183+1)/($J183*($J183+1)/2)*$D183))+($K183="custom")*CustCF!CN183</f>
        <v>0</v>
      </c>
      <c r="CU183" s="95">
        <f>($K183="Bell Curve")*(_xlfn.NORM.DIST(AND(CU$6&gt;=$F183,CU$6&lt;=$H183)*(CU$6-$F183+1),$J183/2,$M183,TRUE)-_xlfn.NORM.DIST(AND(CU$6&gt;=$F183,CU$6&lt;=$H183)*(CT$6-$F183+1),$J183/2,$M183,TRUE))/(1-2*_xlfn.NORM.DIST(0,$J183/2,$M183,TRUE))*$D183+($K183="Steady Growth")*(AND(CU$6&gt;=$F183,CU$6&lt;=$H183)*((CU$6-$F183+1)/($J183*($J183+1)/2)*$D183))+($K183="custom")*CustCF!CO183</f>
        <v>0</v>
      </c>
      <c r="CV183" s="95">
        <f>($K183="Bell Curve")*(_xlfn.NORM.DIST(AND(CV$6&gt;=$F183,CV$6&lt;=$H183)*(CV$6-$F183+1),$J183/2,$M183,TRUE)-_xlfn.NORM.DIST(AND(CV$6&gt;=$F183,CV$6&lt;=$H183)*(CU$6-$F183+1),$J183/2,$M183,TRUE))/(1-2*_xlfn.NORM.DIST(0,$J183/2,$M183,TRUE))*$D183+($K183="Steady Growth")*(AND(CV$6&gt;=$F183,CV$6&lt;=$H183)*((CV$6-$F183+1)/($J183*($J183+1)/2)*$D183))+($K183="custom")*CustCF!CP183</f>
        <v>0</v>
      </c>
      <c r="CW183" s="95">
        <f>($K183="Bell Curve")*(_xlfn.NORM.DIST(AND(CW$6&gt;=$F183,CW$6&lt;=$H183)*(CW$6-$F183+1),$J183/2,$M183,TRUE)-_xlfn.NORM.DIST(AND(CW$6&gt;=$F183,CW$6&lt;=$H183)*(CV$6-$F183+1),$J183/2,$M183,TRUE))/(1-2*_xlfn.NORM.DIST(0,$J183/2,$M183,TRUE))*$D183+($K183="Steady Growth")*(AND(CW$6&gt;=$F183,CW$6&lt;=$H183)*((CW$6-$F183+1)/($J183*($J183+1)/2)*$D183))+($K183="custom")*CustCF!CQ183</f>
        <v>0</v>
      </c>
      <c r="CX183" s="95">
        <f>($K183="Bell Curve")*(_xlfn.NORM.DIST(AND(CX$6&gt;=$F183,CX$6&lt;=$H183)*(CX$6-$F183+1),$J183/2,$M183,TRUE)-_xlfn.NORM.DIST(AND(CX$6&gt;=$F183,CX$6&lt;=$H183)*(CW$6-$F183+1),$J183/2,$M183,TRUE))/(1-2*_xlfn.NORM.DIST(0,$J183/2,$M183,TRUE))*$D183+($K183="Steady Growth")*(AND(CX$6&gt;=$F183,CX$6&lt;=$H183)*((CX$6-$F183+1)/($J183*($J183+1)/2)*$D183))+($K183="custom")*CustCF!CR183</f>
        <v>0</v>
      </c>
      <c r="CY183" s="95">
        <f>($K183="Bell Curve")*(_xlfn.NORM.DIST(AND(CY$6&gt;=$F183,CY$6&lt;=$H183)*(CY$6-$F183+1),$J183/2,$M183,TRUE)-_xlfn.NORM.DIST(AND(CY$6&gt;=$F183,CY$6&lt;=$H183)*(CX$6-$F183+1),$J183/2,$M183,TRUE))/(1-2*_xlfn.NORM.DIST(0,$J183/2,$M183,TRUE))*$D183+($K183="Steady Growth")*(AND(CY$6&gt;=$F183,CY$6&lt;=$H183)*((CY$6-$F183+1)/($J183*($J183+1)/2)*$D183))+($K183="custom")*CustCF!CS183</f>
        <v>0</v>
      </c>
      <c r="CZ183" s="95">
        <f>($K183="Bell Curve")*(_xlfn.NORM.DIST(AND(CZ$6&gt;=$F183,CZ$6&lt;=$H183)*(CZ$6-$F183+1),$J183/2,$M183,TRUE)-_xlfn.NORM.DIST(AND(CZ$6&gt;=$F183,CZ$6&lt;=$H183)*(CY$6-$F183+1),$J183/2,$M183,TRUE))/(1-2*_xlfn.NORM.DIST(0,$J183/2,$M183,TRUE))*$D183+($K183="Steady Growth")*(AND(CZ$6&gt;=$F183,CZ$6&lt;=$H183)*((CZ$6-$F183+1)/($J183*($J183+1)/2)*$D183))+($K183="custom")*CustCF!CT183</f>
        <v>0</v>
      </c>
      <c r="DA183" s="95">
        <f>($K183="Bell Curve")*(_xlfn.NORM.DIST(AND(DA$6&gt;=$F183,DA$6&lt;=$H183)*(DA$6-$F183+1),$J183/2,$M183,TRUE)-_xlfn.NORM.DIST(AND(DA$6&gt;=$F183,DA$6&lt;=$H183)*(CZ$6-$F183+1),$J183/2,$M183,TRUE))/(1-2*_xlfn.NORM.DIST(0,$J183/2,$M183,TRUE))*$D183+($K183="Steady Growth")*(AND(DA$6&gt;=$F183,DA$6&lt;=$H183)*((DA$6-$F183+1)/($J183*($J183+1)/2)*$D183))+($K183="custom")*CustCF!CU183</f>
        <v>0</v>
      </c>
      <c r="DB183" s="95">
        <f>($K183="Bell Curve")*(_xlfn.NORM.DIST(AND(DB$6&gt;=$F183,DB$6&lt;=$H183)*(DB$6-$F183+1),$J183/2,$M183,TRUE)-_xlfn.NORM.DIST(AND(DB$6&gt;=$F183,DB$6&lt;=$H183)*(DA$6-$F183+1),$J183/2,$M183,TRUE))/(1-2*_xlfn.NORM.DIST(0,$J183/2,$M183,TRUE))*$D183+($K183="Steady Growth")*(AND(DB$6&gt;=$F183,DB$6&lt;=$H183)*((DB$6-$F183+1)/($J183*($J183+1)/2)*$D183))+($K183="custom")*CustCF!CV183</f>
        <v>0</v>
      </c>
      <c r="DC183" s="95">
        <f>($K183="Bell Curve")*(_xlfn.NORM.DIST(AND(DC$6&gt;=$F183,DC$6&lt;=$H183)*(DC$6-$F183+1),$J183/2,$M183,TRUE)-_xlfn.NORM.DIST(AND(DC$6&gt;=$F183,DC$6&lt;=$H183)*(DB$6-$F183+1),$J183/2,$M183,TRUE))/(1-2*_xlfn.NORM.DIST(0,$J183/2,$M183,TRUE))*$D183+($K183="Steady Growth")*(AND(DC$6&gt;=$F183,DC$6&lt;=$H183)*((DC$6-$F183+1)/($J183*($J183+1)/2)*$D183))+($K183="custom")*CustCF!CW183</f>
        <v>0</v>
      </c>
      <c r="DD183" s="95">
        <f>($K183="Bell Curve")*(_xlfn.NORM.DIST(AND(DD$6&gt;=$F183,DD$6&lt;=$H183)*(DD$6-$F183+1),$J183/2,$M183,TRUE)-_xlfn.NORM.DIST(AND(DD$6&gt;=$F183,DD$6&lt;=$H183)*(DC$6-$F183+1),$J183/2,$M183,TRUE))/(1-2*_xlfn.NORM.DIST(0,$J183/2,$M183,TRUE))*$D183+($K183="Steady Growth")*(AND(DD$6&gt;=$F183,DD$6&lt;=$H183)*((DD$6-$F183+1)/($J183*($J183+1)/2)*$D183))+($K183="custom")*CustCF!CX183</f>
        <v>0</v>
      </c>
      <c r="DE183" s="95">
        <f>($K183="Bell Curve")*(_xlfn.NORM.DIST(AND(DE$6&gt;=$F183,DE$6&lt;=$H183)*(DE$6-$F183+1),$J183/2,$M183,TRUE)-_xlfn.NORM.DIST(AND(DE$6&gt;=$F183,DE$6&lt;=$H183)*(DD$6-$F183+1),$J183/2,$M183,TRUE))/(1-2*_xlfn.NORM.DIST(0,$J183/2,$M183,TRUE))*$D183+($K183="Steady Growth")*(AND(DE$6&gt;=$F183,DE$6&lt;=$H183)*((DE$6-$F183+1)/($J183*($J183+1)/2)*$D183))+($K183="custom")*CustCF!CY183</f>
        <v>0</v>
      </c>
      <c r="DF183" s="95">
        <f>($K183="Bell Curve")*(_xlfn.NORM.DIST(AND(DF$6&gt;=$F183,DF$6&lt;=$H183)*(DF$6-$F183+1),$J183/2,$M183,TRUE)-_xlfn.NORM.DIST(AND(DF$6&gt;=$F183,DF$6&lt;=$H183)*(DE$6-$F183+1),$J183/2,$M183,TRUE))/(1-2*_xlfn.NORM.DIST(0,$J183/2,$M183,TRUE))*$D183+($K183="Steady Growth")*(AND(DF$6&gt;=$F183,DF$6&lt;=$H183)*((DF$6-$F183+1)/($J183*($J183+1)/2)*$D183))+($K183="custom")*CustCF!CZ183</f>
        <v>0</v>
      </c>
      <c r="DG183" s="95">
        <f>($K183="Bell Curve")*(_xlfn.NORM.DIST(AND(DG$6&gt;=$F183,DG$6&lt;=$H183)*(DG$6-$F183+1),$J183/2,$M183,TRUE)-_xlfn.NORM.DIST(AND(DG$6&gt;=$F183,DG$6&lt;=$H183)*(DF$6-$F183+1),$J183/2,$M183,TRUE))/(1-2*_xlfn.NORM.DIST(0,$J183/2,$M183,TRUE))*$D183+($K183="Steady Growth")*(AND(DG$6&gt;=$F183,DG$6&lt;=$H183)*((DG$6-$F183+1)/($J183*($J183+1)/2)*$D183))+($K183="custom")*CustCF!DA183</f>
        <v>0</v>
      </c>
      <c r="DH183" s="95">
        <f>($K183="Bell Curve")*(_xlfn.NORM.DIST(AND(DH$6&gt;=$F183,DH$6&lt;=$H183)*(DH$6-$F183+1),$J183/2,$M183,TRUE)-_xlfn.NORM.DIST(AND(DH$6&gt;=$F183,DH$6&lt;=$H183)*(DG$6-$F183+1),$J183/2,$M183,TRUE))/(1-2*_xlfn.NORM.DIST(0,$J183/2,$M183,TRUE))*$D183+($K183="Steady Growth")*(AND(DH$6&gt;=$F183,DH$6&lt;=$H183)*((DH$6-$F183+1)/($J183*($J183+1)/2)*$D183))+($K183="custom")*CustCF!DB183</f>
        <v>0</v>
      </c>
      <c r="DI183" s="95">
        <f>($K183="Bell Curve")*(_xlfn.NORM.DIST(AND(DI$6&gt;=$F183,DI$6&lt;=$H183)*(DI$6-$F183+1),$J183/2,$M183,TRUE)-_xlfn.NORM.DIST(AND(DI$6&gt;=$F183,DI$6&lt;=$H183)*(DH$6-$F183+1),$J183/2,$M183,TRUE))/(1-2*_xlfn.NORM.DIST(0,$J183/2,$M183,TRUE))*$D183+($K183="Steady Growth")*(AND(DI$6&gt;=$F183,DI$6&lt;=$H183)*((DI$6-$F183+1)/($J183*($J183+1)/2)*$D183))+($K183="custom")*CustCF!DC183</f>
        <v>0</v>
      </c>
      <c r="DJ183" s="95">
        <f>($K183="Bell Curve")*(_xlfn.NORM.DIST(AND(DJ$6&gt;=$F183,DJ$6&lt;=$H183)*(DJ$6-$F183+1),$J183/2,$M183,TRUE)-_xlfn.NORM.DIST(AND(DJ$6&gt;=$F183,DJ$6&lt;=$H183)*(DI$6-$F183+1),$J183/2,$M183,TRUE))/(1-2*_xlfn.NORM.DIST(0,$J183/2,$M183,TRUE))*$D183+($K183="Steady Growth")*(AND(DJ$6&gt;=$F183,DJ$6&lt;=$H183)*((DJ$6-$F183+1)/($J183*($J183+1)/2)*$D183))+($K183="custom")*CustCF!DD183</f>
        <v>0</v>
      </c>
      <c r="DK183" s="95">
        <f>($K183="Bell Curve")*(_xlfn.NORM.DIST(AND(DK$6&gt;=$F183,DK$6&lt;=$H183)*(DK$6-$F183+1),$J183/2,$M183,TRUE)-_xlfn.NORM.DIST(AND(DK$6&gt;=$F183,DK$6&lt;=$H183)*(DJ$6-$F183+1),$J183/2,$M183,TRUE))/(1-2*_xlfn.NORM.DIST(0,$J183/2,$M183,TRUE))*$D183+($K183="Steady Growth")*(AND(DK$6&gt;=$F183,DK$6&lt;=$H183)*((DK$6-$F183+1)/($J183*($J183+1)/2)*$D183))+($K183="custom")*CustCF!DE183</f>
        <v>0</v>
      </c>
      <c r="DL183" s="95">
        <f>($K183="Bell Curve")*(_xlfn.NORM.DIST(AND(DL$6&gt;=$F183,DL$6&lt;=$H183)*(DL$6-$F183+1),$J183/2,$M183,TRUE)-_xlfn.NORM.DIST(AND(DL$6&gt;=$F183,DL$6&lt;=$H183)*(DK$6-$F183+1),$J183/2,$M183,TRUE))/(1-2*_xlfn.NORM.DIST(0,$J183/2,$M183,TRUE))*$D183+($K183="Steady Growth")*(AND(DL$6&gt;=$F183,DL$6&lt;=$H183)*((DL$6-$F183+1)/($J183*($J183+1)/2)*$D183))+($K183="custom")*CustCF!DF183</f>
        <v>0</v>
      </c>
      <c r="DM183" s="95">
        <f>($K183="Bell Curve")*(_xlfn.NORM.DIST(AND(DM$6&gt;=$F183,DM$6&lt;=$H183)*(DM$6-$F183+1),$J183/2,$M183,TRUE)-_xlfn.NORM.DIST(AND(DM$6&gt;=$F183,DM$6&lt;=$H183)*(DL$6-$F183+1),$J183/2,$M183,TRUE))/(1-2*_xlfn.NORM.DIST(0,$J183/2,$M183,TRUE))*$D183+($K183="Steady Growth")*(AND(DM$6&gt;=$F183,DM$6&lt;=$H183)*((DM$6-$F183+1)/($J183*($J183+1)/2)*$D183))+($K183="custom")*CustCF!DG183</f>
        <v>0</v>
      </c>
      <c r="DN183" s="95">
        <f>($K183="Bell Curve")*(_xlfn.NORM.DIST(AND(DN$6&gt;=$F183,DN$6&lt;=$H183)*(DN$6-$F183+1),$J183/2,$M183,TRUE)-_xlfn.NORM.DIST(AND(DN$6&gt;=$F183,DN$6&lt;=$H183)*(DM$6-$F183+1),$J183/2,$M183,TRUE))/(1-2*_xlfn.NORM.DIST(0,$J183/2,$M183,TRUE))*$D183+($K183="Steady Growth")*(AND(DN$6&gt;=$F183,DN$6&lt;=$H183)*((DN$6-$F183+1)/($J183*($J183+1)/2)*$D183))+($K183="custom")*CustCF!DH183</f>
        <v>0</v>
      </c>
      <c r="DO183" s="95">
        <f>($K183="Bell Curve")*(_xlfn.NORM.DIST(AND(DO$6&gt;=$F183,DO$6&lt;=$H183)*(DO$6-$F183+1),$J183/2,$M183,TRUE)-_xlfn.NORM.DIST(AND(DO$6&gt;=$F183,DO$6&lt;=$H183)*(DN$6-$F183+1),$J183/2,$M183,TRUE))/(1-2*_xlfn.NORM.DIST(0,$J183/2,$M183,TRUE))*$D183+($K183="Steady Growth")*(AND(DO$6&gt;=$F183,DO$6&lt;=$H183)*((DO$6-$F183+1)/($J183*($J183+1)/2)*$D183))+($K183="custom")*CustCF!DI183</f>
        <v>0</v>
      </c>
      <c r="DP183" s="95">
        <f>($K183="Bell Curve")*(_xlfn.NORM.DIST(AND(DP$6&gt;=$F183,DP$6&lt;=$H183)*(DP$6-$F183+1),$J183/2,$M183,TRUE)-_xlfn.NORM.DIST(AND(DP$6&gt;=$F183,DP$6&lt;=$H183)*(DO$6-$F183+1),$J183/2,$M183,TRUE))/(1-2*_xlfn.NORM.DIST(0,$J183/2,$M183,TRUE))*$D183+($K183="Steady Growth")*(AND(DP$6&gt;=$F183,DP$6&lt;=$H183)*((DP$6-$F183+1)/($J183*($J183+1)/2)*$D183))+($K183="custom")*CustCF!DJ183</f>
        <v>0</v>
      </c>
      <c r="DQ183" s="95">
        <f>($K183="Bell Curve")*(_xlfn.NORM.DIST(AND(DQ$6&gt;=$F183,DQ$6&lt;=$H183)*(DQ$6-$F183+1),$J183/2,$M183,TRUE)-_xlfn.NORM.DIST(AND(DQ$6&gt;=$F183,DQ$6&lt;=$H183)*(DP$6-$F183+1),$J183/2,$M183,TRUE))/(1-2*_xlfn.NORM.DIST(0,$J183/2,$M183,TRUE))*$D183+($K183="Steady Growth")*(AND(DQ$6&gt;=$F183,DQ$6&lt;=$H183)*((DQ$6-$F183+1)/($J183*($J183+1)/2)*$D183))+($K183="custom")*CustCF!DK183</f>
        <v>0</v>
      </c>
      <c r="DR183" s="95">
        <f>($K183="Bell Curve")*(_xlfn.NORM.DIST(AND(DR$6&gt;=$F183,DR$6&lt;=$H183)*(DR$6-$F183+1),$J183/2,$M183,TRUE)-_xlfn.NORM.DIST(AND(DR$6&gt;=$F183,DR$6&lt;=$H183)*(DQ$6-$F183+1),$J183/2,$M183,TRUE))/(1-2*_xlfn.NORM.DIST(0,$J183/2,$M183,TRUE))*$D183+($K183="Steady Growth")*(AND(DR$6&gt;=$F183,DR$6&lt;=$H183)*((DR$6-$F183+1)/($J183*($J183+1)/2)*$D183))+($K183="custom")*CustCF!DL183</f>
        <v>0</v>
      </c>
      <c r="DS183" s="95">
        <f>($K183="Bell Curve")*(_xlfn.NORM.DIST(AND(DS$6&gt;=$F183,DS$6&lt;=$H183)*(DS$6-$F183+1),$J183/2,$M183,TRUE)-_xlfn.NORM.DIST(AND(DS$6&gt;=$F183,DS$6&lt;=$H183)*(DR$6-$F183+1),$J183/2,$M183,TRUE))/(1-2*_xlfn.NORM.DIST(0,$J183/2,$M183,TRUE))*$D183+($K183="Steady Growth")*(AND(DS$6&gt;=$F183,DS$6&lt;=$H183)*((DS$6-$F183+1)/($J183*($J183+1)/2)*$D183))+($K183="custom")*CustCF!DM183</f>
        <v>0</v>
      </c>
      <c r="DT183" s="95">
        <f>($K183="Bell Curve")*(_xlfn.NORM.DIST(AND(DT$6&gt;=$F183,DT$6&lt;=$H183)*(DT$6-$F183+1),$J183/2,$M183,TRUE)-_xlfn.NORM.DIST(AND(DT$6&gt;=$F183,DT$6&lt;=$H183)*(DS$6-$F183+1),$J183/2,$M183,TRUE))/(1-2*_xlfn.NORM.DIST(0,$J183/2,$M183,TRUE))*$D183+($K183="Steady Growth")*(AND(DT$6&gt;=$F183,DT$6&lt;=$H183)*((DT$6-$F183+1)/($J183*($J183+1)/2)*$D183))+($K183="custom")*CustCF!DN183</f>
        <v>0</v>
      </c>
      <c r="DU183" s="95">
        <f>($K183="Bell Curve")*(_xlfn.NORM.DIST(AND(DU$6&gt;=$F183,DU$6&lt;=$H183)*(DU$6-$F183+1),$J183/2,$M183,TRUE)-_xlfn.NORM.DIST(AND(DU$6&gt;=$F183,DU$6&lt;=$H183)*(DT$6-$F183+1),$J183/2,$M183,TRUE))/(1-2*_xlfn.NORM.DIST(0,$J183/2,$M183,TRUE))*$D183+($K183="Steady Growth")*(AND(DU$6&gt;=$F183,DU$6&lt;=$H183)*((DU$6-$F183+1)/($J183*($J183+1)/2)*$D183))+($K183="custom")*CustCF!DO183</f>
        <v>0</v>
      </c>
      <c r="DV183" s="95">
        <f>($K183="Bell Curve")*(_xlfn.NORM.DIST(AND(DV$6&gt;=$F183,DV$6&lt;=$H183)*(DV$6-$F183+1),$J183/2,$M183,TRUE)-_xlfn.NORM.DIST(AND(DV$6&gt;=$F183,DV$6&lt;=$H183)*(DU$6-$F183+1),$J183/2,$M183,TRUE))/(1-2*_xlfn.NORM.DIST(0,$J183/2,$M183,TRUE))*$D183+($K183="Steady Growth")*(AND(DV$6&gt;=$F183,DV$6&lt;=$H183)*((DV$6-$F183+1)/($J183*($J183+1)/2)*$D183))+($K183="custom")*CustCF!DP183</f>
        <v>0</v>
      </c>
      <c r="DW183" s="95">
        <f>($K183="Bell Curve")*(_xlfn.NORM.DIST(AND(DW$6&gt;=$F183,DW$6&lt;=$H183)*(DW$6-$F183+1),$J183/2,$M183,TRUE)-_xlfn.NORM.DIST(AND(DW$6&gt;=$F183,DW$6&lt;=$H183)*(DV$6-$F183+1),$J183/2,$M183,TRUE))/(1-2*_xlfn.NORM.DIST(0,$J183/2,$M183,TRUE))*$D183+($K183="Steady Growth")*(AND(DW$6&gt;=$F183,DW$6&lt;=$H183)*((DW$6-$F183+1)/($J183*($J183+1)/2)*$D183))+($K183="custom")*CustCF!DQ183</f>
        <v>0</v>
      </c>
      <c r="DX183" s="95">
        <f>($K183="Bell Curve")*(_xlfn.NORM.DIST(AND(DX$6&gt;=$F183,DX$6&lt;=$H183)*(DX$6-$F183+1),$J183/2,$M183,TRUE)-_xlfn.NORM.DIST(AND(DX$6&gt;=$F183,DX$6&lt;=$H183)*(DW$6-$F183+1),$J183/2,$M183,TRUE))/(1-2*_xlfn.NORM.DIST(0,$J183/2,$M183,TRUE))*$D183+($K183="Steady Growth")*(AND(DX$6&gt;=$F183,DX$6&lt;=$H183)*((DX$6-$F183+1)/($J183*($J183+1)/2)*$D183))+($K183="custom")*CustCF!DR183</f>
        <v>0</v>
      </c>
      <c r="DY183" s="95">
        <f>($K183="Bell Curve")*(_xlfn.NORM.DIST(AND(DY$6&gt;=$F183,DY$6&lt;=$H183)*(DY$6-$F183+1),$J183/2,$M183,TRUE)-_xlfn.NORM.DIST(AND(DY$6&gt;=$F183,DY$6&lt;=$H183)*(DX$6-$F183+1),$J183/2,$M183,TRUE))/(1-2*_xlfn.NORM.DIST(0,$J183/2,$M183,TRUE))*$D183+($K183="Steady Growth")*(AND(DY$6&gt;=$F183,DY$6&lt;=$H183)*((DY$6-$F183+1)/($J183*($J183+1)/2)*$D183))+($K183="custom")*CustCF!DS183</f>
        <v>0</v>
      </c>
      <c r="DZ183" s="95">
        <f>($K183="Bell Curve")*(_xlfn.NORM.DIST(AND(DZ$6&gt;=$F183,DZ$6&lt;=$H183)*(DZ$6-$F183+1),$J183/2,$M183,TRUE)-_xlfn.NORM.DIST(AND(DZ$6&gt;=$F183,DZ$6&lt;=$H183)*(DY$6-$F183+1),$J183/2,$M183,TRUE))/(1-2*_xlfn.NORM.DIST(0,$J183/2,$M183,TRUE))*$D183+($K183="Steady Growth")*(AND(DZ$6&gt;=$F183,DZ$6&lt;=$H183)*((DZ$6-$F183+1)/($J183*($J183+1)/2)*$D183))+($K183="custom")*CustCF!DT183</f>
        <v>0</v>
      </c>
      <c r="EA183" s="95">
        <f>($K183="Bell Curve")*(_xlfn.NORM.DIST(AND(EA$6&gt;=$F183,EA$6&lt;=$H183)*(EA$6-$F183+1),$J183/2,$M183,TRUE)-_xlfn.NORM.DIST(AND(EA$6&gt;=$F183,EA$6&lt;=$H183)*(DZ$6-$F183+1),$J183/2,$M183,TRUE))/(1-2*_xlfn.NORM.DIST(0,$J183/2,$M183,TRUE))*$D183+($K183="Steady Growth")*(AND(EA$6&gt;=$F183,EA$6&lt;=$H183)*((EA$6-$F183+1)/($J183*($J183+1)/2)*$D183))+($K183="custom")*CustCF!DU183</f>
        <v>0</v>
      </c>
      <c r="EB183" s="95">
        <f>($K183="Bell Curve")*(_xlfn.NORM.DIST(AND(EB$6&gt;=$F183,EB$6&lt;=$H183)*(EB$6-$F183+1),$J183/2,$M183,TRUE)-_xlfn.NORM.DIST(AND(EB$6&gt;=$F183,EB$6&lt;=$H183)*(EA$6-$F183+1),$J183/2,$M183,TRUE))/(1-2*_xlfn.NORM.DIST(0,$J183/2,$M183,TRUE))*$D183+($K183="Steady Growth")*(AND(EB$6&gt;=$F183,EB$6&lt;=$H183)*((EB$6-$F183+1)/($J183*($J183+1)/2)*$D183))+($K183="custom")*CustCF!DV183</f>
        <v>0</v>
      </c>
      <c r="EC183" s="95">
        <f>($K183="Bell Curve")*(_xlfn.NORM.DIST(AND(EC$6&gt;=$F183,EC$6&lt;=$H183)*(EC$6-$F183+1),$J183/2,$M183,TRUE)-_xlfn.NORM.DIST(AND(EC$6&gt;=$F183,EC$6&lt;=$H183)*(EB$6-$F183+1),$J183/2,$M183,TRUE))/(1-2*_xlfn.NORM.DIST(0,$J183/2,$M183,TRUE))*$D183+($K183="Steady Growth")*(AND(EC$6&gt;=$F183,EC$6&lt;=$H183)*((EC$6-$F183+1)/($J183*($J183+1)/2)*$D183))+($K183="custom")*CustCF!DW183</f>
        <v>0</v>
      </c>
      <c r="ED183" s="95">
        <f>($K183="Bell Curve")*(_xlfn.NORM.DIST(AND(ED$6&gt;=$F183,ED$6&lt;=$H183)*(ED$6-$F183+1),$J183/2,$M183,TRUE)-_xlfn.NORM.DIST(AND(ED$6&gt;=$F183,ED$6&lt;=$H183)*(EC$6-$F183+1),$J183/2,$M183,TRUE))/(1-2*_xlfn.NORM.DIST(0,$J183/2,$M183,TRUE))*$D183+($K183="Steady Growth")*(AND(ED$6&gt;=$F183,ED$6&lt;=$H183)*((ED$6-$F183+1)/($J183*($J183+1)/2)*$D183))+($K183="custom")*CustCF!DX183</f>
        <v>0</v>
      </c>
      <c r="EE183" s="95">
        <f>($K183="Bell Curve")*(_xlfn.NORM.DIST(AND(EE$6&gt;=$F183,EE$6&lt;=$H183)*(EE$6-$F183+1),$J183/2,$M183,TRUE)-_xlfn.NORM.DIST(AND(EE$6&gt;=$F183,EE$6&lt;=$H183)*(ED$6-$F183+1),$J183/2,$M183,TRUE))/(1-2*_xlfn.NORM.DIST(0,$J183/2,$M183,TRUE))*$D183+($K183="Steady Growth")*(AND(EE$6&gt;=$F183,EE$6&lt;=$H183)*((EE$6-$F183+1)/($J183*($J183+1)/2)*$D183))+($K183="custom")*CustCF!DY183</f>
        <v>0</v>
      </c>
      <c r="EF183" s="95">
        <f>($K183="Bell Curve")*(_xlfn.NORM.DIST(AND(EF$6&gt;=$F183,EF$6&lt;=$H183)*(EF$6-$F183+1),$J183/2,$M183,TRUE)-_xlfn.NORM.DIST(AND(EF$6&gt;=$F183,EF$6&lt;=$H183)*(EE$6-$F183+1),$J183/2,$M183,TRUE))/(1-2*_xlfn.NORM.DIST(0,$J183/2,$M183,TRUE))*$D183+($K183="Steady Growth")*(AND(EF$6&gt;=$F183,EF$6&lt;=$H183)*((EF$6-$F183+1)/($J183*($J183+1)/2)*$D183))+($K183="custom")*CustCF!DZ183</f>
        <v>0</v>
      </c>
      <c r="EG183" s="95">
        <f>($K183="Bell Curve")*(_xlfn.NORM.DIST(AND(EG$6&gt;=$F183,EG$6&lt;=$H183)*(EG$6-$F183+1),$J183/2,$M183,TRUE)-_xlfn.NORM.DIST(AND(EG$6&gt;=$F183,EG$6&lt;=$H183)*(EF$6-$F183+1),$J183/2,$M183,TRUE))/(1-2*_xlfn.NORM.DIST(0,$J183/2,$M183,TRUE))*$D183+($K183="Steady Growth")*(AND(EG$6&gt;=$F183,EG$6&lt;=$H183)*((EG$6-$F183+1)/($J183*($J183+1)/2)*$D183))+($K183="custom")*CustCF!EA183</f>
        <v>0</v>
      </c>
      <c r="EH183" s="95">
        <f>($K183="Bell Curve")*(_xlfn.NORM.DIST(AND(EH$6&gt;=$F183,EH$6&lt;=$H183)*(EH$6-$F183+1),$J183/2,$M183,TRUE)-_xlfn.NORM.DIST(AND(EH$6&gt;=$F183,EH$6&lt;=$H183)*(EG$6-$F183+1),$J183/2,$M183,TRUE))/(1-2*_xlfn.NORM.DIST(0,$J183/2,$M183,TRUE))*$D183+($K183="Steady Growth")*(AND(EH$6&gt;=$F183,EH$6&lt;=$H183)*((EH$6-$F183+1)/($J183*($J183+1)/2)*$D183))+($K183="custom")*CustCF!EB183</f>
        <v>0</v>
      </c>
      <c r="EI183" s="95">
        <f>($K183="Bell Curve")*(_xlfn.NORM.DIST(AND(EI$6&gt;=$F183,EI$6&lt;=$H183)*(EI$6-$F183+1),$J183/2,$M183,TRUE)-_xlfn.NORM.DIST(AND(EI$6&gt;=$F183,EI$6&lt;=$H183)*(EH$6-$F183+1),$J183/2,$M183,TRUE))/(1-2*_xlfn.NORM.DIST(0,$J183/2,$M183,TRUE))*$D183+($K183="Steady Growth")*(AND(EI$6&gt;=$F183,EI$6&lt;=$H183)*((EI$6-$F183+1)/($J183*($J183+1)/2)*$D183))+($K183="custom")*CustCF!EC183</f>
        <v>0</v>
      </c>
      <c r="EJ183" s="95">
        <f>($K183="Bell Curve")*(_xlfn.NORM.DIST(AND(EJ$6&gt;=$F183,EJ$6&lt;=$H183)*(EJ$6-$F183+1),$J183/2,$M183,TRUE)-_xlfn.NORM.DIST(AND(EJ$6&gt;=$F183,EJ$6&lt;=$H183)*(EI$6-$F183+1),$J183/2,$M183,TRUE))/(1-2*_xlfn.NORM.DIST(0,$J183/2,$M183,TRUE))*$D183+($K183="Steady Growth")*(AND(EJ$6&gt;=$F183,EJ$6&lt;=$H183)*((EJ$6-$F183+1)/($J183*($J183+1)/2)*$D183))+($K183="custom")*CustCF!ED183</f>
        <v>0</v>
      </c>
      <c r="EK183" s="95">
        <f>($K183="Bell Curve")*(_xlfn.NORM.DIST(AND(EK$6&gt;=$F183,EK$6&lt;=$H183)*(EK$6-$F183+1),$J183/2,$M183,TRUE)-_xlfn.NORM.DIST(AND(EK$6&gt;=$F183,EK$6&lt;=$H183)*(EJ$6-$F183+1),$J183/2,$M183,TRUE))/(1-2*_xlfn.NORM.DIST(0,$J183/2,$M183,TRUE))*$D183+($K183="Steady Growth")*(AND(EK$6&gt;=$F183,EK$6&lt;=$H183)*((EK$6-$F183+1)/($J183*($J183+1)/2)*$D183))+($K183="custom")*CustCF!EE183</f>
        <v>0</v>
      </c>
      <c r="EL183" s="95">
        <f>($K183="Bell Curve")*(_xlfn.NORM.DIST(AND(EL$6&gt;=$F183,EL$6&lt;=$H183)*(EL$6-$F183+1),$J183/2,$M183,TRUE)-_xlfn.NORM.DIST(AND(EL$6&gt;=$F183,EL$6&lt;=$H183)*(EK$6-$F183+1),$J183/2,$M183,TRUE))/(1-2*_xlfn.NORM.DIST(0,$J183/2,$M183,TRUE))*$D183+($K183="Steady Growth")*(AND(EL$6&gt;=$F183,EL$6&lt;=$H183)*((EL$6-$F183+1)/($J183*($J183+1)/2)*$D183))+($K183="custom")*CustCF!EF183</f>
        <v>0</v>
      </c>
      <c r="EM183" s="95">
        <f>($K183="Bell Curve")*(_xlfn.NORM.DIST(AND(EM$6&gt;=$F183,EM$6&lt;=$H183)*(EM$6-$F183+1),$J183/2,$M183,TRUE)-_xlfn.NORM.DIST(AND(EM$6&gt;=$F183,EM$6&lt;=$H183)*(EL$6-$F183+1),$J183/2,$M183,TRUE))/(1-2*_xlfn.NORM.DIST(0,$J183/2,$M183,TRUE))*$D183+($K183="Steady Growth")*(AND(EM$6&gt;=$F183,EM$6&lt;=$H183)*((EM$6-$F183+1)/($J183*($J183+1)/2)*$D183))+($K183="custom")*CustCF!EG183</f>
        <v>0</v>
      </c>
      <c r="EN183" s="95">
        <f>($K183="Bell Curve")*(_xlfn.NORM.DIST(AND(EN$6&gt;=$F183,EN$6&lt;=$H183)*(EN$6-$F183+1),$J183/2,$M183,TRUE)-_xlfn.NORM.DIST(AND(EN$6&gt;=$F183,EN$6&lt;=$H183)*(EM$6-$F183+1),$J183/2,$M183,TRUE))/(1-2*_xlfn.NORM.DIST(0,$J183/2,$M183,TRUE))*$D183+($K183="Steady Growth")*(AND(EN$6&gt;=$F183,EN$6&lt;=$H183)*((EN$6-$F183+1)/($J183*($J183+1)/2)*$D183))+($K183="custom")*CustCF!EH183</f>
        <v>0</v>
      </c>
      <c r="EO183" s="95">
        <f>($K183="Bell Curve")*(_xlfn.NORM.DIST(AND(EO$6&gt;=$F183,EO$6&lt;=$H183)*(EO$6-$F183+1),$J183/2,$M183,TRUE)-_xlfn.NORM.DIST(AND(EO$6&gt;=$F183,EO$6&lt;=$H183)*(EN$6-$F183+1),$J183/2,$M183,TRUE))/(1-2*_xlfn.NORM.DIST(0,$J183/2,$M183,TRUE))*$D183+($K183="Steady Growth")*(AND(EO$6&gt;=$F183,EO$6&lt;=$H183)*((EO$6-$F183+1)/($J183*($J183+1)/2)*$D183))+($K183="custom")*CustCF!EI183</f>
        <v>0</v>
      </c>
      <c r="EP183" s="95">
        <f>($K183="Bell Curve")*(_xlfn.NORM.DIST(AND(EP$6&gt;=$F183,EP$6&lt;=$H183)*(EP$6-$F183+1),$J183/2,$M183,TRUE)-_xlfn.NORM.DIST(AND(EP$6&gt;=$F183,EP$6&lt;=$H183)*(EO$6-$F183+1),$J183/2,$M183,TRUE))/(1-2*_xlfn.NORM.DIST(0,$J183/2,$M183,TRUE))*$D183+($K183="Steady Growth")*(AND(EP$6&gt;=$F183,EP$6&lt;=$H183)*((EP$6-$F183+1)/($J183*($J183+1)/2)*$D183))+($K183="custom")*CustCF!EJ183</f>
        <v>0</v>
      </c>
      <c r="EQ183" s="95">
        <f>($K183="Bell Curve")*(_xlfn.NORM.DIST(AND(EQ$6&gt;=$F183,EQ$6&lt;=$H183)*(EQ$6-$F183+1),$J183/2,$M183,TRUE)-_xlfn.NORM.DIST(AND(EQ$6&gt;=$F183,EQ$6&lt;=$H183)*(EP$6-$F183+1),$J183/2,$M183,TRUE))/(1-2*_xlfn.NORM.DIST(0,$J183/2,$M183,TRUE))*$D183+($K183="Steady Growth")*(AND(EQ$6&gt;=$F183,EQ$6&lt;=$H183)*((EQ$6-$F183+1)/($J183*($J183+1)/2)*$D183))+($K183="custom")*CustCF!EK183</f>
        <v>0</v>
      </c>
      <c r="ER183" s="95">
        <f>($K183="Bell Curve")*(_xlfn.NORM.DIST(AND(ER$6&gt;=$F183,ER$6&lt;=$H183)*(ER$6-$F183+1),$J183/2,$M183,TRUE)-_xlfn.NORM.DIST(AND(ER$6&gt;=$F183,ER$6&lt;=$H183)*(EQ$6-$F183+1),$J183/2,$M183,TRUE))/(1-2*_xlfn.NORM.DIST(0,$J183/2,$M183,TRUE))*$D183+($K183="Steady Growth")*(AND(ER$6&gt;=$F183,ER$6&lt;=$H183)*((ER$6-$F183+1)/($J183*($J183+1)/2)*$D183))+($K183="custom")*CustCF!EL183</f>
        <v>0</v>
      </c>
      <c r="ES183" s="95">
        <f>($K183="Bell Curve")*(_xlfn.NORM.DIST(AND(ES$6&gt;=$F183,ES$6&lt;=$H183)*(ES$6-$F183+1),$J183/2,$M183,TRUE)-_xlfn.NORM.DIST(AND(ES$6&gt;=$F183,ES$6&lt;=$H183)*(ER$6-$F183+1),$J183/2,$M183,TRUE))/(1-2*_xlfn.NORM.DIST(0,$J183/2,$M183,TRUE))*$D183+($K183="Steady Growth")*(AND(ES$6&gt;=$F183,ES$6&lt;=$H183)*((ES$6-$F183+1)/($J183*($J183+1)/2)*$D183))+($K183="custom")*CustCF!EM183</f>
        <v>0</v>
      </c>
      <c r="ET183" s="95">
        <f>($K183="Bell Curve")*(_xlfn.NORM.DIST(AND(ET$6&gt;=$F183,ET$6&lt;=$H183)*(ET$6-$F183+1),$J183/2,$M183,TRUE)-_xlfn.NORM.DIST(AND(ET$6&gt;=$F183,ET$6&lt;=$H183)*(ES$6-$F183+1),$J183/2,$M183,TRUE))/(1-2*_xlfn.NORM.DIST(0,$J183/2,$M183,TRUE))*$D183+($K183="Steady Growth")*(AND(ET$6&gt;=$F183,ET$6&lt;=$H183)*((ET$6-$F183+1)/($J183*($J183+1)/2)*$D183))+($K183="custom")*CustCF!EN183</f>
        <v>0</v>
      </c>
      <c r="EU183" s="95">
        <f>($K183="Bell Curve")*(_xlfn.NORM.DIST(AND(EU$6&gt;=$F183,EU$6&lt;=$H183)*(EU$6-$F183+1),$J183/2,$M183,TRUE)-_xlfn.NORM.DIST(AND(EU$6&gt;=$F183,EU$6&lt;=$H183)*(ET$6-$F183+1),$J183/2,$M183,TRUE))/(1-2*_xlfn.NORM.DIST(0,$J183/2,$M183,TRUE))*$D183+($K183="Steady Growth")*(AND(EU$6&gt;=$F183,EU$6&lt;=$H183)*((EU$6-$F183+1)/($J183*($J183+1)/2)*$D183))+($K183="custom")*CustCF!EO183</f>
        <v>0</v>
      </c>
      <c r="EV183" s="95">
        <f>($K183="Bell Curve")*(_xlfn.NORM.DIST(AND(EV$6&gt;=$F183,EV$6&lt;=$H183)*(EV$6-$F183+1),$J183/2,$M183,TRUE)-_xlfn.NORM.DIST(AND(EV$6&gt;=$F183,EV$6&lt;=$H183)*(EU$6-$F183+1),$J183/2,$M183,TRUE))/(1-2*_xlfn.NORM.DIST(0,$J183/2,$M183,TRUE))*$D183+($K183="Steady Growth")*(AND(EV$6&gt;=$F183,EV$6&lt;=$H183)*((EV$6-$F183+1)/($J183*($J183+1)/2)*$D183))+($K183="custom")*CustCF!EP183</f>
        <v>0</v>
      </c>
      <c r="EW183" s="95">
        <f>($K183="Bell Curve")*(_xlfn.NORM.DIST(AND(EW$6&gt;=$F183,EW$6&lt;=$H183)*(EW$6-$F183+1),$J183/2,$M183,TRUE)-_xlfn.NORM.DIST(AND(EW$6&gt;=$F183,EW$6&lt;=$H183)*(EV$6-$F183+1),$J183/2,$M183,TRUE))/(1-2*_xlfn.NORM.DIST(0,$J183/2,$M183,TRUE))*$D183+($K183="Steady Growth")*(AND(EW$6&gt;=$F183,EW$6&lt;=$H183)*((EW$6-$F183+1)/($J183*($J183+1)/2)*$D183))+($K183="custom")*CustCF!EQ183</f>
        <v>0</v>
      </c>
      <c r="EX183" s="95">
        <f>($K183="Bell Curve")*(_xlfn.NORM.DIST(AND(EX$6&gt;=$F183,EX$6&lt;=$H183)*(EX$6-$F183+1),$J183/2,$M183,TRUE)-_xlfn.NORM.DIST(AND(EX$6&gt;=$F183,EX$6&lt;=$H183)*(EW$6-$F183+1),$J183/2,$M183,TRUE))/(1-2*_xlfn.NORM.DIST(0,$J183/2,$M183,TRUE))*$D183+($K183="Steady Growth")*(AND(EX$6&gt;=$F183,EX$6&lt;=$H183)*((EX$6-$F183+1)/($J183*($J183+1)/2)*$D183))+($K183="custom")*CustCF!ER183</f>
        <v>0</v>
      </c>
      <c r="EY183" s="95">
        <f>($K183="Bell Curve")*(_xlfn.NORM.DIST(AND(EY$6&gt;=$F183,EY$6&lt;=$H183)*(EY$6-$F183+1),$J183/2,$M183,TRUE)-_xlfn.NORM.DIST(AND(EY$6&gt;=$F183,EY$6&lt;=$H183)*(EX$6-$F183+1),$J183/2,$M183,TRUE))/(1-2*_xlfn.NORM.DIST(0,$J183/2,$M183,TRUE))*$D183+($K183="Steady Growth")*(AND(EY$6&gt;=$F183,EY$6&lt;=$H183)*((EY$6-$F183+1)/($J183*($J183+1)/2)*$D183))+($K183="custom")*CustCF!ES183</f>
        <v>0</v>
      </c>
      <c r="EZ183" s="95">
        <f>($K183="Bell Curve")*(_xlfn.NORM.DIST(AND(EZ$6&gt;=$F183,EZ$6&lt;=$H183)*(EZ$6-$F183+1),$J183/2,$M183,TRUE)-_xlfn.NORM.DIST(AND(EZ$6&gt;=$F183,EZ$6&lt;=$H183)*(EY$6-$F183+1),$J183/2,$M183,TRUE))/(1-2*_xlfn.NORM.DIST(0,$J183/2,$M183,TRUE))*$D183+($K183="Steady Growth")*(AND(EZ$6&gt;=$F183,EZ$6&lt;=$H183)*((EZ$6-$F183+1)/($J183*($J183+1)/2)*$D183))+($K183="custom")*CustCF!ET183</f>
        <v>0</v>
      </c>
      <c r="FA183" s="95">
        <f>($K183="Bell Curve")*(_xlfn.NORM.DIST(AND(FA$6&gt;=$F183,FA$6&lt;=$H183)*(FA$6-$F183+1),$J183/2,$M183,TRUE)-_xlfn.NORM.DIST(AND(FA$6&gt;=$F183,FA$6&lt;=$H183)*(EZ$6-$F183+1),$J183/2,$M183,TRUE))/(1-2*_xlfn.NORM.DIST(0,$J183/2,$M183,TRUE))*$D183+($K183="Steady Growth")*(AND(FA$6&gt;=$F183,FA$6&lt;=$H183)*((FA$6-$F183+1)/($J183*($J183+1)/2)*$D183))+($K183="custom")*CustCF!EU183</f>
        <v>0</v>
      </c>
      <c r="FB183" s="95">
        <f>($K183="Bell Curve")*(_xlfn.NORM.DIST(AND(FB$6&gt;=$F183,FB$6&lt;=$H183)*(FB$6-$F183+1),$J183/2,$M183,TRUE)-_xlfn.NORM.DIST(AND(FB$6&gt;=$F183,FB$6&lt;=$H183)*(FA$6-$F183+1),$J183/2,$M183,TRUE))/(1-2*_xlfn.NORM.DIST(0,$J183/2,$M183,TRUE))*$D183+($K183="Steady Growth")*(AND(FB$6&gt;=$F183,FB$6&lt;=$H183)*((FB$6-$F183+1)/($J183*($J183+1)/2)*$D183))+($K183="custom")*CustCF!EV183</f>
        <v>0</v>
      </c>
      <c r="FC183" s="95">
        <f>($K183="Bell Curve")*(_xlfn.NORM.DIST(AND(FC$6&gt;=$F183,FC$6&lt;=$H183)*(FC$6-$F183+1),$J183/2,$M183,TRUE)-_xlfn.NORM.DIST(AND(FC$6&gt;=$F183,FC$6&lt;=$H183)*(FB$6-$F183+1),$J183/2,$M183,TRUE))/(1-2*_xlfn.NORM.DIST(0,$J183/2,$M183,TRUE))*$D183+($K183="Steady Growth")*(AND(FC$6&gt;=$F183,FC$6&lt;=$H183)*((FC$6-$F183+1)/($J183*($J183+1)/2)*$D183))+($K183="custom")*CustCF!EW183</f>
        <v>0</v>
      </c>
      <c r="FD183" s="95">
        <f>($K183="Bell Curve")*(_xlfn.NORM.DIST(AND(FD$6&gt;=$F183,FD$6&lt;=$H183)*(FD$6-$F183+1),$J183/2,$M183,TRUE)-_xlfn.NORM.DIST(AND(FD$6&gt;=$F183,FD$6&lt;=$H183)*(FC$6-$F183+1),$J183/2,$M183,TRUE))/(1-2*_xlfn.NORM.DIST(0,$J183/2,$M183,TRUE))*$D183+($K183="Steady Growth")*(AND(FD$6&gt;=$F183,FD$6&lt;=$H183)*((FD$6-$F183+1)/($J183*($J183+1)/2)*$D183))+($K183="custom")*CustCF!EX183</f>
        <v>0</v>
      </c>
      <c r="FE183" s="95">
        <f>($K183="Bell Curve")*(_xlfn.NORM.DIST(AND(FE$6&gt;=$F183,FE$6&lt;=$H183)*(FE$6-$F183+1),$J183/2,$M183,TRUE)-_xlfn.NORM.DIST(AND(FE$6&gt;=$F183,FE$6&lt;=$H183)*(FD$6-$F183+1),$J183/2,$M183,TRUE))/(1-2*_xlfn.NORM.DIST(0,$J183/2,$M183,TRUE))*$D183+($K183="Steady Growth")*(AND(FE$6&gt;=$F183,FE$6&lt;=$H183)*((FE$6-$F183+1)/($J183*($J183+1)/2)*$D183))+($K183="custom")*CustCF!EY183</f>
        <v>0</v>
      </c>
      <c r="FF183" s="95">
        <f>($K183="Bell Curve")*(_xlfn.NORM.DIST(AND(FF$6&gt;=$F183,FF$6&lt;=$H183)*(FF$6-$F183+1),$J183/2,$M183,TRUE)-_xlfn.NORM.DIST(AND(FF$6&gt;=$F183,FF$6&lt;=$H183)*(FE$6-$F183+1),$J183/2,$M183,TRUE))/(1-2*_xlfn.NORM.DIST(0,$J183/2,$M183,TRUE))*$D183+($K183="Steady Growth")*(AND(FF$6&gt;=$F183,FF$6&lt;=$H183)*((FF$6-$F183+1)/($J183*($J183+1)/2)*$D183))+($K183="custom")*CustCF!EZ183</f>
        <v>0</v>
      </c>
      <c r="FG183" s="95">
        <f>($K183="Bell Curve")*(_xlfn.NORM.DIST(AND(FG$6&gt;=$F183,FG$6&lt;=$H183)*(FG$6-$F183+1),$J183/2,$M183,TRUE)-_xlfn.NORM.DIST(AND(FG$6&gt;=$F183,FG$6&lt;=$H183)*(FF$6-$F183+1),$J183/2,$M183,TRUE))/(1-2*_xlfn.NORM.DIST(0,$J183/2,$M183,TRUE))*$D183+($K183="Steady Growth")*(AND(FG$6&gt;=$F183,FG$6&lt;=$H183)*((FG$6-$F183+1)/($J183*($J183+1)/2)*$D183))+($K183="custom")*CustCF!FA183</f>
        <v>0</v>
      </c>
      <c r="FH183" s="95">
        <f>($K183="Bell Curve")*(_xlfn.NORM.DIST(AND(FH$6&gt;=$F183,FH$6&lt;=$H183)*(FH$6-$F183+1),$J183/2,$M183,TRUE)-_xlfn.NORM.DIST(AND(FH$6&gt;=$F183,FH$6&lt;=$H183)*(FG$6-$F183+1),$J183/2,$M183,TRUE))/(1-2*_xlfn.NORM.DIST(0,$J183/2,$M183,TRUE))*$D183+($K183="Steady Growth")*(AND(FH$6&gt;=$F183,FH$6&lt;=$H183)*((FH$6-$F183+1)/($J183*($J183+1)/2)*$D183))+($K183="custom")*CustCF!FB183</f>
        <v>0</v>
      </c>
      <c r="FI183" s="95">
        <f>($K183="Bell Curve")*(_xlfn.NORM.DIST(AND(FI$6&gt;=$F183,FI$6&lt;=$H183)*(FI$6-$F183+1),$J183/2,$M183,TRUE)-_xlfn.NORM.DIST(AND(FI$6&gt;=$F183,FI$6&lt;=$H183)*(FH$6-$F183+1),$J183/2,$M183,TRUE))/(1-2*_xlfn.NORM.DIST(0,$J183/2,$M183,TRUE))*$D183+($K183="Steady Growth")*(AND(FI$6&gt;=$F183,FI$6&lt;=$H183)*((FI$6-$F183+1)/($J183*($J183+1)/2)*$D183))+($K183="custom")*CustCF!FC183</f>
        <v>0</v>
      </c>
      <c r="FJ183" s="95">
        <f>($K183="Bell Curve")*(_xlfn.NORM.DIST(AND(FJ$6&gt;=$F183,FJ$6&lt;=$H183)*(FJ$6-$F183+1),$J183/2,$M183,TRUE)-_xlfn.NORM.DIST(AND(FJ$6&gt;=$F183,FJ$6&lt;=$H183)*(FI$6-$F183+1),$J183/2,$M183,TRUE))/(1-2*_xlfn.NORM.DIST(0,$J183/2,$M183,TRUE))*$D183+($K183="Steady Growth")*(AND(FJ$6&gt;=$F183,FJ$6&lt;=$H183)*((FJ$6-$F183+1)/($J183*($J183+1)/2)*$D183))+($K183="custom")*CustCF!FD183</f>
        <v>0</v>
      </c>
      <c r="FK183" s="95">
        <f>($K183="Bell Curve")*(_xlfn.NORM.DIST(AND(FK$6&gt;=$F183,FK$6&lt;=$H183)*(FK$6-$F183+1),$J183/2,$M183,TRUE)-_xlfn.NORM.DIST(AND(FK$6&gt;=$F183,FK$6&lt;=$H183)*(FJ$6-$F183+1),$J183/2,$M183,TRUE))/(1-2*_xlfn.NORM.DIST(0,$J183/2,$M183,TRUE))*$D183+($K183="Steady Growth")*(AND(FK$6&gt;=$F183,FK$6&lt;=$H183)*((FK$6-$F183+1)/($J183*($J183+1)/2)*$D183))+($K183="custom")*CustCF!FE183</f>
        <v>0</v>
      </c>
      <c r="FL183" s="95">
        <f>($K183="Bell Curve")*(_xlfn.NORM.DIST(AND(FL$6&gt;=$F183,FL$6&lt;=$H183)*(FL$6-$F183+1),$J183/2,$M183,TRUE)-_xlfn.NORM.DIST(AND(FL$6&gt;=$F183,FL$6&lt;=$H183)*(FK$6-$F183+1),$J183/2,$M183,TRUE))/(1-2*_xlfn.NORM.DIST(0,$J183/2,$M183,TRUE))*$D183+($K183="Steady Growth")*(AND(FL$6&gt;=$F183,FL$6&lt;=$H183)*((FL$6-$F183+1)/($J183*($J183+1)/2)*$D183))+($K183="custom")*CustCF!FF183</f>
        <v>0</v>
      </c>
      <c r="FM183" s="95">
        <f>($K183="Bell Curve")*(_xlfn.NORM.DIST(AND(FM$6&gt;=$F183,FM$6&lt;=$H183)*(FM$6-$F183+1),$J183/2,$M183,TRUE)-_xlfn.NORM.DIST(AND(FM$6&gt;=$F183,FM$6&lt;=$H183)*(FL$6-$F183+1),$J183/2,$M183,TRUE))/(1-2*_xlfn.NORM.DIST(0,$J183/2,$M183,TRUE))*$D183+($K183="Steady Growth")*(AND(FM$6&gt;=$F183,FM$6&lt;=$H183)*((FM$6-$F183+1)/($J183*($J183+1)/2)*$D183))+($K183="custom")*CustCF!FG183</f>
        <v>0</v>
      </c>
      <c r="FN183" s="95">
        <f>($K183="Bell Curve")*(_xlfn.NORM.DIST(AND(FN$6&gt;=$F183,FN$6&lt;=$H183)*(FN$6-$F183+1),$J183/2,$M183,TRUE)-_xlfn.NORM.DIST(AND(FN$6&gt;=$F183,FN$6&lt;=$H183)*(FM$6-$F183+1),$J183/2,$M183,TRUE))/(1-2*_xlfn.NORM.DIST(0,$J183/2,$M183,TRUE))*$D183+($K183="Steady Growth")*(AND(FN$6&gt;=$F183,FN$6&lt;=$H183)*((FN$6-$F183+1)/($J183*($J183+1)/2)*$D183))+($K183="custom")*CustCF!FH183</f>
        <v>0</v>
      </c>
      <c r="FO183" s="95">
        <f>($K183="Bell Curve")*(_xlfn.NORM.DIST(AND(FO$6&gt;=$F183,FO$6&lt;=$H183)*(FO$6-$F183+1),$J183/2,$M183,TRUE)-_xlfn.NORM.DIST(AND(FO$6&gt;=$F183,FO$6&lt;=$H183)*(FN$6-$F183+1),$J183/2,$M183,TRUE))/(1-2*_xlfn.NORM.DIST(0,$J183/2,$M183,TRUE))*$D183+($K183="Steady Growth")*(AND(FO$6&gt;=$F183,FO$6&lt;=$H183)*((FO$6-$F183+1)/($J183*($J183+1)/2)*$D183))+($K183="custom")*CustCF!FI183</f>
        <v>0</v>
      </c>
      <c r="FP183" s="95">
        <f>($K183="Bell Curve")*(_xlfn.NORM.DIST(AND(FP$6&gt;=$F183,FP$6&lt;=$H183)*(FP$6-$F183+1),$J183/2,$M183,TRUE)-_xlfn.NORM.DIST(AND(FP$6&gt;=$F183,FP$6&lt;=$H183)*(FO$6-$F183+1),$J183/2,$M183,TRUE))/(1-2*_xlfn.NORM.DIST(0,$J183/2,$M183,TRUE))*$D183+($K183="Steady Growth")*(AND(FP$6&gt;=$F183,FP$6&lt;=$H183)*((FP$6-$F183+1)/($J183*($J183+1)/2)*$D183))+($K183="custom")*CustCF!FJ183</f>
        <v>0</v>
      </c>
      <c r="FQ183" s="95">
        <f>($K183="Bell Curve")*(_xlfn.NORM.DIST(AND(FQ$6&gt;=$F183,FQ$6&lt;=$H183)*(FQ$6-$F183+1),$J183/2,$M183,TRUE)-_xlfn.NORM.DIST(AND(FQ$6&gt;=$F183,FQ$6&lt;=$H183)*(FP$6-$F183+1),$J183/2,$M183,TRUE))/(1-2*_xlfn.NORM.DIST(0,$J183/2,$M183,TRUE))*$D183+($K183="Steady Growth")*(AND(FQ$6&gt;=$F183,FQ$6&lt;=$H183)*((FQ$6-$F183+1)/($J183*($J183+1)/2)*$D183))+($K183="custom")*CustCF!FK183</f>
        <v>0</v>
      </c>
      <c r="FR183" s="95">
        <f>($K183="Bell Curve")*(_xlfn.NORM.DIST(AND(FR$6&gt;=$F183,FR$6&lt;=$H183)*(FR$6-$F183+1),$J183/2,$M183,TRUE)-_xlfn.NORM.DIST(AND(FR$6&gt;=$F183,FR$6&lt;=$H183)*(FQ$6-$F183+1),$J183/2,$M183,TRUE))/(1-2*_xlfn.NORM.DIST(0,$J183/2,$M183,TRUE))*$D183+($K183="Steady Growth")*(AND(FR$6&gt;=$F183,FR$6&lt;=$H183)*((FR$6-$F183+1)/($J183*($J183+1)/2)*$D183))+($K183="custom")*CustCF!FL183</f>
        <v>0</v>
      </c>
      <c r="FS183" s="95">
        <f>($K183="Bell Curve")*(_xlfn.NORM.DIST(AND(FS$6&gt;=$F183,FS$6&lt;=$H183)*(FS$6-$F183+1),$J183/2,$M183,TRUE)-_xlfn.NORM.DIST(AND(FS$6&gt;=$F183,FS$6&lt;=$H183)*(FR$6-$F183+1),$J183/2,$M183,TRUE))/(1-2*_xlfn.NORM.DIST(0,$J183/2,$M183,TRUE))*$D183+($K183="Steady Growth")*(AND(FS$6&gt;=$F183,FS$6&lt;=$H183)*((FS$6-$F183+1)/($J183*($J183+1)/2)*$D183))+($K183="custom")*CustCF!FM183</f>
        <v>0</v>
      </c>
      <c r="FT183" s="95">
        <f>($K183="Bell Curve")*(_xlfn.NORM.DIST(AND(FT$6&gt;=$F183,FT$6&lt;=$H183)*(FT$6-$F183+1),$J183/2,$M183,TRUE)-_xlfn.NORM.DIST(AND(FT$6&gt;=$F183,FT$6&lt;=$H183)*(FS$6-$F183+1),$J183/2,$M183,TRUE))/(1-2*_xlfn.NORM.DIST(0,$J183/2,$M183,TRUE))*$D183+($K183="Steady Growth")*(AND(FT$6&gt;=$F183,FT$6&lt;=$H183)*((FT$6-$F183+1)/($J183*($J183+1)/2)*$D183))+($K183="custom")*CustCF!FN183</f>
        <v>0</v>
      </c>
      <c r="FU183" s="95">
        <f>($K183="Bell Curve")*(_xlfn.NORM.DIST(AND(FU$6&gt;=$F183,FU$6&lt;=$H183)*(FU$6-$F183+1),$J183/2,$M183,TRUE)-_xlfn.NORM.DIST(AND(FU$6&gt;=$F183,FU$6&lt;=$H183)*(FT$6-$F183+1),$J183/2,$M183,TRUE))/(1-2*_xlfn.NORM.DIST(0,$J183/2,$M183,TRUE))*$D183+($K183="Steady Growth")*(AND(FU$6&gt;=$F183,FU$6&lt;=$H183)*((FU$6-$F183+1)/($J183*($J183+1)/2)*$D183))+($K183="custom")*CustCF!FO183</f>
        <v>0</v>
      </c>
      <c r="FV183" s="95">
        <f>($K183="Bell Curve")*(_xlfn.NORM.DIST(AND(FV$6&gt;=$F183,FV$6&lt;=$H183)*(FV$6-$F183+1),$J183/2,$M183,TRUE)-_xlfn.NORM.DIST(AND(FV$6&gt;=$F183,FV$6&lt;=$H183)*(FU$6-$F183+1),$J183/2,$M183,TRUE))/(1-2*_xlfn.NORM.DIST(0,$J183/2,$M183,TRUE))*$D183+($K183="Steady Growth")*(AND(FV$6&gt;=$F183,FV$6&lt;=$H183)*((FV$6-$F183+1)/($J183*($J183+1)/2)*$D183))+($K183="custom")*CustCF!FP183</f>
        <v>0</v>
      </c>
      <c r="FW183" s="95">
        <f>($K183="Bell Curve")*(_xlfn.NORM.DIST(AND(FW$6&gt;=$F183,FW$6&lt;=$H183)*(FW$6-$F183+1),$J183/2,$M183,TRUE)-_xlfn.NORM.DIST(AND(FW$6&gt;=$F183,FW$6&lt;=$H183)*(FV$6-$F183+1),$J183/2,$M183,TRUE))/(1-2*_xlfn.NORM.DIST(0,$J183/2,$M183,TRUE))*$D183+($K183="Steady Growth")*(AND(FW$6&gt;=$F183,FW$6&lt;=$H183)*((FW$6-$F183+1)/($J183*($J183+1)/2)*$D183))+($K183="custom")*CustCF!FQ183</f>
        <v>0</v>
      </c>
      <c r="FX183" s="95">
        <f>($K183="Bell Curve")*(_xlfn.NORM.DIST(AND(FX$6&gt;=$F183,FX$6&lt;=$H183)*(FX$6-$F183+1),$J183/2,$M183,TRUE)-_xlfn.NORM.DIST(AND(FX$6&gt;=$F183,FX$6&lt;=$H183)*(FW$6-$F183+1),$J183/2,$M183,TRUE))/(1-2*_xlfn.NORM.DIST(0,$J183/2,$M183,TRUE))*$D183+($K183="Steady Growth")*(AND(FX$6&gt;=$F183,FX$6&lt;=$H183)*((FX$6-$F183+1)/($J183*($J183+1)/2)*$D183))+($K183="custom")*CustCF!FR183</f>
        <v>0</v>
      </c>
      <c r="FY183" s="95">
        <f>($K183="Bell Curve")*(_xlfn.NORM.DIST(AND(FY$6&gt;=$F183,FY$6&lt;=$H183)*(FY$6-$F183+1),$J183/2,$M183,TRUE)-_xlfn.NORM.DIST(AND(FY$6&gt;=$F183,FY$6&lt;=$H183)*(FX$6-$F183+1),$J183/2,$M183,TRUE))/(1-2*_xlfn.NORM.DIST(0,$J183/2,$M183,TRUE))*$D183+($K183="Steady Growth")*(AND(FY$6&gt;=$F183,FY$6&lt;=$H183)*((FY$6-$F183+1)/($J183*($J183+1)/2)*$D183))+($K183="custom")*CustCF!FS183</f>
        <v>0</v>
      </c>
      <c r="FZ183" s="95">
        <f>($K183="Bell Curve")*(_xlfn.NORM.DIST(AND(FZ$6&gt;=$F183,FZ$6&lt;=$H183)*(FZ$6-$F183+1),$J183/2,$M183,TRUE)-_xlfn.NORM.DIST(AND(FZ$6&gt;=$F183,FZ$6&lt;=$H183)*(FY$6-$F183+1),$J183/2,$M183,TRUE))/(1-2*_xlfn.NORM.DIST(0,$J183/2,$M183,TRUE))*$D183+($K183="Steady Growth")*(AND(FZ$6&gt;=$F183,FZ$6&lt;=$H183)*((FZ$6-$F183+1)/($J183*($J183+1)/2)*$D183))+($K183="custom")*CustCF!FT183</f>
        <v>0</v>
      </c>
      <c r="GA183" s="95">
        <f>($K183="Bell Curve")*(_xlfn.NORM.DIST(AND(GA$6&gt;=$F183,GA$6&lt;=$H183)*(GA$6-$F183+1),$J183/2,$M183,TRUE)-_xlfn.NORM.DIST(AND(GA$6&gt;=$F183,GA$6&lt;=$H183)*(FZ$6-$F183+1),$J183/2,$M183,TRUE))/(1-2*_xlfn.NORM.DIST(0,$J183/2,$M183,TRUE))*$D183+($K183="Steady Growth")*(AND(GA$6&gt;=$F183,GA$6&lt;=$H183)*((GA$6-$F183+1)/($J183*($J183+1)/2)*$D183))+($K183="custom")*CustCF!FU183</f>
        <v>0</v>
      </c>
      <c r="GB183" s="95">
        <f>($K183="Bell Curve")*(_xlfn.NORM.DIST(AND(GB$6&gt;=$F183,GB$6&lt;=$H183)*(GB$6-$F183+1),$J183/2,$M183,TRUE)-_xlfn.NORM.DIST(AND(GB$6&gt;=$F183,GB$6&lt;=$H183)*(GA$6-$F183+1),$J183/2,$M183,TRUE))/(1-2*_xlfn.NORM.DIST(0,$J183/2,$M183,TRUE))*$D183+($K183="Steady Growth")*(AND(GB$6&gt;=$F183,GB$6&lt;=$H183)*((GB$6-$F183+1)/($J183*($J183+1)/2)*$D183))+($K183="custom")*CustCF!FV183</f>
        <v>0</v>
      </c>
      <c r="GC183" s="95">
        <f>($K183="Bell Curve")*(_xlfn.NORM.DIST(AND(GC$6&gt;=$F183,GC$6&lt;=$H183)*(GC$6-$F183+1),$J183/2,$M183,TRUE)-_xlfn.NORM.DIST(AND(GC$6&gt;=$F183,GC$6&lt;=$H183)*(GB$6-$F183+1),$J183/2,$M183,TRUE))/(1-2*_xlfn.NORM.DIST(0,$J183/2,$M183,TRUE))*$D183+($K183="Steady Growth")*(AND(GC$6&gt;=$F183,GC$6&lt;=$H183)*((GC$6-$F183+1)/($J183*($J183+1)/2)*$D183))+($K183="custom")*CustCF!FW183</f>
        <v>0</v>
      </c>
      <c r="GD183" s="95">
        <f>($K183="Bell Curve")*(_xlfn.NORM.DIST(AND(GD$6&gt;=$F183,GD$6&lt;=$H183)*(GD$6-$F183+1),$J183/2,$M183,TRUE)-_xlfn.NORM.DIST(AND(GD$6&gt;=$F183,GD$6&lt;=$H183)*(GC$6-$F183+1),$J183/2,$M183,TRUE))/(1-2*_xlfn.NORM.DIST(0,$J183/2,$M183,TRUE))*$D183+($K183="Steady Growth")*(AND(GD$6&gt;=$F183,GD$6&lt;=$H183)*((GD$6-$F183+1)/($J183*($J183+1)/2)*$D183))+($K183="custom")*CustCF!FX183</f>
        <v>0</v>
      </c>
      <c r="GE183" s="95">
        <f>($K183="Bell Curve")*(_xlfn.NORM.DIST(AND(GE$6&gt;=$F183,GE$6&lt;=$H183)*(GE$6-$F183+1),$J183/2,$M183,TRUE)-_xlfn.NORM.DIST(AND(GE$6&gt;=$F183,GE$6&lt;=$H183)*(GD$6-$F183+1),$J183/2,$M183,TRUE))/(1-2*_xlfn.NORM.DIST(0,$J183/2,$M183,TRUE))*$D183+($K183="Steady Growth")*(AND(GE$6&gt;=$F183,GE$6&lt;=$H183)*((GE$6-$F183+1)/($J183*($J183+1)/2)*$D183))+($K183="custom")*CustCF!FY183</f>
        <v>0</v>
      </c>
      <c r="GF183" s="95">
        <f>($K183="Bell Curve")*(_xlfn.NORM.DIST(AND(GF$6&gt;=$F183,GF$6&lt;=$H183)*(GF$6-$F183+1),$J183/2,$M183,TRUE)-_xlfn.NORM.DIST(AND(GF$6&gt;=$F183,GF$6&lt;=$H183)*(GE$6-$F183+1),$J183/2,$M183,TRUE))/(1-2*_xlfn.NORM.DIST(0,$J183/2,$M183,TRUE))*$D183+($K183="Steady Growth")*(AND(GF$6&gt;=$F183,GF$6&lt;=$H183)*((GF$6-$F183+1)/($J183*($J183+1)/2)*$D183))+($K183="custom")*CustCF!FZ183</f>
        <v>0</v>
      </c>
      <c r="GG183" s="95">
        <f>($K183="Bell Curve")*(_xlfn.NORM.DIST(AND(GG$6&gt;=$F183,GG$6&lt;=$H183)*(GG$6-$F183+1),$J183/2,$M183,TRUE)-_xlfn.NORM.DIST(AND(GG$6&gt;=$F183,GG$6&lt;=$H183)*(GF$6-$F183+1),$J183/2,$M183,TRUE))/(1-2*_xlfn.NORM.DIST(0,$J183/2,$M183,TRUE))*$D183+($K183="Steady Growth")*(AND(GG$6&gt;=$F183,GG$6&lt;=$H183)*((GG$6-$F183+1)/($J183*($J183+1)/2)*$D183))+($K183="custom")*CustCF!GA183</f>
        <v>0</v>
      </c>
      <c r="GH183" s="95">
        <f>($K183="Bell Curve")*(_xlfn.NORM.DIST(AND(GH$6&gt;=$F183,GH$6&lt;=$H183)*(GH$6-$F183+1),$J183/2,$M183,TRUE)-_xlfn.NORM.DIST(AND(GH$6&gt;=$F183,GH$6&lt;=$H183)*(GG$6-$F183+1),$J183/2,$M183,TRUE))/(1-2*_xlfn.NORM.DIST(0,$J183/2,$M183,TRUE))*$D183+($K183="Steady Growth")*(AND(GH$6&gt;=$F183,GH$6&lt;=$H183)*((GH$6-$F183+1)/($J183*($J183+1)/2)*$D183))+($K183="custom")*CustCF!GB183</f>
        <v>0</v>
      </c>
      <c r="GI183" s="95">
        <f>($K183="Bell Curve")*(_xlfn.NORM.DIST(AND(GI$6&gt;=$F183,GI$6&lt;=$H183)*(GI$6-$F183+1),$J183/2,$M183,TRUE)-_xlfn.NORM.DIST(AND(GI$6&gt;=$F183,GI$6&lt;=$H183)*(GH$6-$F183+1),$J183/2,$M183,TRUE))/(1-2*_xlfn.NORM.DIST(0,$J183/2,$M183,TRUE))*$D183+($K183="Steady Growth")*(AND(GI$6&gt;=$F183,GI$6&lt;=$H183)*((GI$6-$F183+1)/($J183*($J183+1)/2)*$D183))+($K183="custom")*CustCF!GC183</f>
        <v>0</v>
      </c>
      <c r="GJ183" s="95">
        <f>($K183="Bell Curve")*(_xlfn.NORM.DIST(AND(GJ$6&gt;=$F183,GJ$6&lt;=$H183)*(GJ$6-$F183+1),$J183/2,$M183,TRUE)-_xlfn.NORM.DIST(AND(GJ$6&gt;=$F183,GJ$6&lt;=$H183)*(GI$6-$F183+1),$J183/2,$M183,TRUE))/(1-2*_xlfn.NORM.DIST(0,$J183/2,$M183,TRUE))*$D183+($K183="Steady Growth")*(AND(GJ$6&gt;=$F183,GJ$6&lt;=$H183)*((GJ$6-$F183+1)/($J183*($J183+1)/2)*$D183))+($K183="custom")*CustCF!GD183</f>
        <v>0</v>
      </c>
      <c r="GK183" s="95">
        <f>($K183="Bell Curve")*(_xlfn.NORM.DIST(AND(GK$6&gt;=$F183,GK$6&lt;=$H183)*(GK$6-$F183+1),$J183/2,$M183,TRUE)-_xlfn.NORM.DIST(AND(GK$6&gt;=$F183,GK$6&lt;=$H183)*(GJ$6-$F183+1),$J183/2,$M183,TRUE))/(1-2*_xlfn.NORM.DIST(0,$J183/2,$M183,TRUE))*$D183+($K183="Steady Growth")*(AND(GK$6&gt;=$F183,GK$6&lt;=$H183)*((GK$6-$F183+1)/($J183*($J183+1)/2)*$D183))+($K183="custom")*CustCF!GE183</f>
        <v>0</v>
      </c>
      <c r="GL183" s="95">
        <f>($K183="Bell Curve")*(_xlfn.NORM.DIST(AND(GL$6&gt;=$F183,GL$6&lt;=$H183)*(GL$6-$F183+1),$J183/2,$M183,TRUE)-_xlfn.NORM.DIST(AND(GL$6&gt;=$F183,GL$6&lt;=$H183)*(GK$6-$F183+1),$J183/2,$M183,TRUE))/(1-2*_xlfn.NORM.DIST(0,$J183/2,$M183,TRUE))*$D183+($K183="Steady Growth")*(AND(GL$6&gt;=$F183,GL$6&lt;=$H183)*((GL$6-$F183+1)/($J183*($J183+1)/2)*$D183))+($K183="custom")*CustCF!GF183</f>
        <v>0</v>
      </c>
      <c r="GM183" s="95">
        <f>($K183="Bell Curve")*(_xlfn.NORM.DIST(AND(GM$6&gt;=$F183,GM$6&lt;=$H183)*(GM$6-$F183+1),$J183/2,$M183,TRUE)-_xlfn.NORM.DIST(AND(GM$6&gt;=$F183,GM$6&lt;=$H183)*(GL$6-$F183+1),$J183/2,$M183,TRUE))/(1-2*_xlfn.NORM.DIST(0,$J183/2,$M183,TRUE))*$D183+($K183="Steady Growth")*(AND(GM$6&gt;=$F183,GM$6&lt;=$H183)*((GM$6-$F183+1)/($J183*($J183+1)/2)*$D183))+($K183="custom")*CustCF!GG183</f>
        <v>0</v>
      </c>
      <c r="GN183" s="268">
        <f>($K183="Bell Curve")*(_xlfn.NORM.DIST(AND(GN$6&gt;=$F183,GN$6&lt;=$H183)*(GN$6-$F183+1),$J183/2,$M183,TRUE)-_xlfn.NORM.DIST(AND(GN$6&gt;=$F183,GN$6&lt;=$H183)*(GM$6-$F183+1),$J183/2,$M183,TRUE))/(1-2*_xlfn.NORM.DIST(0,$J183/2,$M183,TRUE))*$D183+($K183="Steady Growth")*(AND(GN$6&gt;=$F183,GN$6&lt;=$H183)*((GN$6-$F183+1)/($J183*($J183+1)/2)*$D183))+($K183="custom")*CustCF!GH183</f>
        <v>0</v>
      </c>
      <c r="GO183" s="1"/>
      <c r="GP183" s="67"/>
    </row>
    <row r="184" spans="1:198" customFormat="1" hidden="1" outlineLevel="1" x14ac:dyDescent="0.75">
      <c r="A184" s="1"/>
      <c r="B184" s="1"/>
      <c r="C184" s="262">
        <f>Budget!AJ39</f>
        <v>0</v>
      </c>
      <c r="D184" s="19">
        <f>Budget!AK39</f>
        <v>0</v>
      </c>
      <c r="E184" s="19" t="str">
        <f t="shared" si="77"/>
        <v/>
      </c>
      <c r="F184" s="263">
        <v>0</v>
      </c>
      <c r="G184" s="257">
        <f>IF(L184="custom",CustCF!F184,INDEX($P$8:$EW$8,MATCH(F184,$P$6:$EW$6,0)))</f>
        <v>46053</v>
      </c>
      <c r="H184" s="263">
        <v>0</v>
      </c>
      <c r="I184" s="257">
        <f>IF(L184="custom",CustCF!G184,INDEX($P$8:$EW$8,MATCH(H184,$P$6:$EW$6,0)))</f>
        <v>46053</v>
      </c>
      <c r="J184" s="102">
        <f t="shared" si="78"/>
        <v>1</v>
      </c>
      <c r="K184" s="265" t="s">
        <v>116</v>
      </c>
      <c r="L184" s="266" t="s">
        <v>141</v>
      </c>
      <c r="M184" s="267">
        <f t="shared" si="79"/>
        <v>9</v>
      </c>
      <c r="N184" s="18">
        <f t="shared" si="70"/>
        <v>0</v>
      </c>
      <c r="O184" s="19"/>
      <c r="P184" s="95">
        <f>($K184="Bell Curve")*(_xlfn.NORM.DIST(AND(P$6&gt;=$F184,P$6&lt;=$H184)*(P$6-$F184+1),$J184/2,$M184,TRUE)-_xlfn.NORM.DIST(AND(P$6&gt;=$F184,P$6&lt;=$H184)*(O$6-$F184+1),$J184/2,$M184,TRUE))/(1-2*_xlfn.NORM.DIST(0,$J184/2,$M184,TRUE))*$D184+($K184="Steady Growth")*(AND(P$6&gt;=$F184,P$6&lt;=$H184)*((P$6-$F184+1)/($J184*($J184+1)/2)*$D184))+($K184="custom")*CustCF!J184</f>
        <v>0</v>
      </c>
      <c r="Q184" s="95">
        <f>($K184="Bell Curve")*(_xlfn.NORM.DIST(AND(Q$6&gt;=$F184,Q$6&lt;=$H184)*(Q$6-$F184+1),$J184/2,$M184,TRUE)-_xlfn.NORM.DIST(AND(Q$6&gt;=$F184,Q$6&lt;=$H184)*(P$6-$F184+1),$J184/2,$M184,TRUE))/(1-2*_xlfn.NORM.DIST(0,$J184/2,$M184,TRUE))*$D184+($K184="Steady Growth")*(AND(Q$6&gt;=$F184,Q$6&lt;=$H184)*((Q$6-$F184+1)/($J184*($J184+1)/2)*$D184))+($K184="custom")*CustCF!K184</f>
        <v>0</v>
      </c>
      <c r="R184" s="95">
        <f>($K184="Bell Curve")*(_xlfn.NORM.DIST(AND(R$6&gt;=$F184,R$6&lt;=$H184)*(R$6-$F184+1),$J184/2,$M184,TRUE)-_xlfn.NORM.DIST(AND(R$6&gt;=$F184,R$6&lt;=$H184)*(Q$6-$F184+1),$J184/2,$M184,TRUE))/(1-2*_xlfn.NORM.DIST(0,$J184/2,$M184,TRUE))*$D184+($K184="Steady Growth")*(AND(R$6&gt;=$F184,R$6&lt;=$H184)*((R$6-$F184+1)/($J184*($J184+1)/2)*$D184))+($K184="custom")*CustCF!L184</f>
        <v>0</v>
      </c>
      <c r="S184" s="95">
        <f>($K184="Bell Curve")*(_xlfn.NORM.DIST(AND(S$6&gt;=$F184,S$6&lt;=$H184)*(S$6-$F184+1),$J184/2,$M184,TRUE)-_xlfn.NORM.DIST(AND(S$6&gt;=$F184,S$6&lt;=$H184)*(R$6-$F184+1),$J184/2,$M184,TRUE))/(1-2*_xlfn.NORM.DIST(0,$J184/2,$M184,TRUE))*$D184+($K184="Steady Growth")*(AND(S$6&gt;=$F184,S$6&lt;=$H184)*((S$6-$F184+1)/($J184*($J184+1)/2)*$D184))+($K184="custom")*CustCF!M184</f>
        <v>0</v>
      </c>
      <c r="T184" s="95">
        <f>($K184="Bell Curve")*(_xlfn.NORM.DIST(AND(T$6&gt;=$F184,T$6&lt;=$H184)*(T$6-$F184+1),$J184/2,$M184,TRUE)-_xlfn.NORM.DIST(AND(T$6&gt;=$F184,T$6&lt;=$H184)*(S$6-$F184+1),$J184/2,$M184,TRUE))/(1-2*_xlfn.NORM.DIST(0,$J184/2,$M184,TRUE))*$D184+($K184="Steady Growth")*(AND(T$6&gt;=$F184,T$6&lt;=$H184)*((T$6-$F184+1)/($J184*($J184+1)/2)*$D184))+($K184="custom")*CustCF!N184</f>
        <v>0</v>
      </c>
      <c r="U184" s="95">
        <f>($K184="Bell Curve")*(_xlfn.NORM.DIST(AND(U$6&gt;=$F184,U$6&lt;=$H184)*(U$6-$F184+1),$J184/2,$M184,TRUE)-_xlfn.NORM.DIST(AND(U$6&gt;=$F184,U$6&lt;=$H184)*(T$6-$F184+1),$J184/2,$M184,TRUE))/(1-2*_xlfn.NORM.DIST(0,$J184/2,$M184,TRUE))*$D184+($K184="Steady Growth")*(AND(U$6&gt;=$F184,U$6&lt;=$H184)*((U$6-$F184+1)/($J184*($J184+1)/2)*$D184))+($K184="custom")*CustCF!O184</f>
        <v>0</v>
      </c>
      <c r="V184" s="95">
        <f>($K184="Bell Curve")*(_xlfn.NORM.DIST(AND(V$6&gt;=$F184,V$6&lt;=$H184)*(V$6-$F184+1),$J184/2,$M184,TRUE)-_xlfn.NORM.DIST(AND(V$6&gt;=$F184,V$6&lt;=$H184)*(U$6-$F184+1),$J184/2,$M184,TRUE))/(1-2*_xlfn.NORM.DIST(0,$J184/2,$M184,TRUE))*$D184+($K184="Steady Growth")*(AND(V$6&gt;=$F184,V$6&lt;=$H184)*((V$6-$F184+1)/($J184*($J184+1)/2)*$D184))+($K184="custom")*CustCF!P184</f>
        <v>0</v>
      </c>
      <c r="W184" s="95">
        <f>($K184="Bell Curve")*(_xlfn.NORM.DIST(AND(W$6&gt;=$F184,W$6&lt;=$H184)*(W$6-$F184+1),$J184/2,$M184,TRUE)-_xlfn.NORM.DIST(AND(W$6&gt;=$F184,W$6&lt;=$H184)*(V$6-$F184+1),$J184/2,$M184,TRUE))/(1-2*_xlfn.NORM.DIST(0,$J184/2,$M184,TRUE))*$D184+($K184="Steady Growth")*(AND(W$6&gt;=$F184,W$6&lt;=$H184)*((W$6-$F184+1)/($J184*($J184+1)/2)*$D184))+($K184="custom")*CustCF!Q184</f>
        <v>0</v>
      </c>
      <c r="X184" s="95">
        <f>($K184="Bell Curve")*(_xlfn.NORM.DIST(AND(X$6&gt;=$F184,X$6&lt;=$H184)*(X$6-$F184+1),$J184/2,$M184,TRUE)-_xlfn.NORM.DIST(AND(X$6&gt;=$F184,X$6&lt;=$H184)*(W$6-$F184+1),$J184/2,$M184,TRUE))/(1-2*_xlfn.NORM.DIST(0,$J184/2,$M184,TRUE))*$D184+($K184="Steady Growth")*(AND(X$6&gt;=$F184,X$6&lt;=$H184)*((X$6-$F184+1)/($J184*($J184+1)/2)*$D184))+($K184="custom")*CustCF!R184</f>
        <v>0</v>
      </c>
      <c r="Y184" s="95">
        <f>($K184="Bell Curve")*(_xlfn.NORM.DIST(AND(Y$6&gt;=$F184,Y$6&lt;=$H184)*(Y$6-$F184+1),$J184/2,$M184,TRUE)-_xlfn.NORM.DIST(AND(Y$6&gt;=$F184,Y$6&lt;=$H184)*(X$6-$F184+1),$J184/2,$M184,TRUE))/(1-2*_xlfn.NORM.DIST(0,$J184/2,$M184,TRUE))*$D184+($K184="Steady Growth")*(AND(Y$6&gt;=$F184,Y$6&lt;=$H184)*((Y$6-$F184+1)/($J184*($J184+1)/2)*$D184))+($K184="custom")*CustCF!S184</f>
        <v>0</v>
      </c>
      <c r="Z184" s="95">
        <f>($K184="Bell Curve")*(_xlfn.NORM.DIST(AND(Z$6&gt;=$F184,Z$6&lt;=$H184)*(Z$6-$F184+1),$J184/2,$M184,TRUE)-_xlfn.NORM.DIST(AND(Z$6&gt;=$F184,Z$6&lt;=$H184)*(Y$6-$F184+1),$J184/2,$M184,TRUE))/(1-2*_xlfn.NORM.DIST(0,$J184/2,$M184,TRUE))*$D184+($K184="Steady Growth")*(AND(Z$6&gt;=$F184,Z$6&lt;=$H184)*((Z$6-$F184+1)/($J184*($J184+1)/2)*$D184))+($K184="custom")*CustCF!T184</f>
        <v>0</v>
      </c>
      <c r="AA184" s="95">
        <f>($K184="Bell Curve")*(_xlfn.NORM.DIST(AND(AA$6&gt;=$F184,AA$6&lt;=$H184)*(AA$6-$F184+1),$J184/2,$M184,TRUE)-_xlfn.NORM.DIST(AND(AA$6&gt;=$F184,AA$6&lt;=$H184)*(Z$6-$F184+1),$J184/2,$M184,TRUE))/(1-2*_xlfn.NORM.DIST(0,$J184/2,$M184,TRUE))*$D184+($K184="Steady Growth")*(AND(AA$6&gt;=$F184,AA$6&lt;=$H184)*((AA$6-$F184+1)/($J184*($J184+1)/2)*$D184))+($K184="custom")*CustCF!U184</f>
        <v>0</v>
      </c>
      <c r="AB184" s="95">
        <f>($K184="Bell Curve")*(_xlfn.NORM.DIST(AND(AB$6&gt;=$F184,AB$6&lt;=$H184)*(AB$6-$F184+1),$J184/2,$M184,TRUE)-_xlfn.NORM.DIST(AND(AB$6&gt;=$F184,AB$6&lt;=$H184)*(AA$6-$F184+1),$J184/2,$M184,TRUE))/(1-2*_xlfn.NORM.DIST(0,$J184/2,$M184,TRUE))*$D184+($K184="Steady Growth")*(AND(AB$6&gt;=$F184,AB$6&lt;=$H184)*((AB$6-$F184+1)/($J184*($J184+1)/2)*$D184))+($K184="custom")*CustCF!V184</f>
        <v>0</v>
      </c>
      <c r="AC184" s="95">
        <f>($K184="Bell Curve")*(_xlfn.NORM.DIST(AND(AC$6&gt;=$F184,AC$6&lt;=$H184)*(AC$6-$F184+1),$J184/2,$M184,TRUE)-_xlfn.NORM.DIST(AND(AC$6&gt;=$F184,AC$6&lt;=$H184)*(AB$6-$F184+1),$J184/2,$M184,TRUE))/(1-2*_xlfn.NORM.DIST(0,$J184/2,$M184,TRUE))*$D184+($K184="Steady Growth")*(AND(AC$6&gt;=$F184,AC$6&lt;=$H184)*((AC$6-$F184+1)/($J184*($J184+1)/2)*$D184))+($K184="custom")*CustCF!W184</f>
        <v>0</v>
      </c>
      <c r="AD184" s="95">
        <f>($K184="Bell Curve")*(_xlfn.NORM.DIST(AND(AD$6&gt;=$F184,AD$6&lt;=$H184)*(AD$6-$F184+1),$J184/2,$M184,TRUE)-_xlfn.NORM.DIST(AND(AD$6&gt;=$F184,AD$6&lt;=$H184)*(AC$6-$F184+1),$J184/2,$M184,TRUE))/(1-2*_xlfn.NORM.DIST(0,$J184/2,$M184,TRUE))*$D184+($K184="Steady Growth")*(AND(AD$6&gt;=$F184,AD$6&lt;=$H184)*((AD$6-$F184+1)/($J184*($J184+1)/2)*$D184))+($K184="custom")*CustCF!X184</f>
        <v>0</v>
      </c>
      <c r="AE184" s="95">
        <f>($K184="Bell Curve")*(_xlfn.NORM.DIST(AND(AE$6&gt;=$F184,AE$6&lt;=$H184)*(AE$6-$F184+1),$J184/2,$M184,TRUE)-_xlfn.NORM.DIST(AND(AE$6&gt;=$F184,AE$6&lt;=$H184)*(AD$6-$F184+1),$J184/2,$M184,TRUE))/(1-2*_xlfn.NORM.DIST(0,$J184/2,$M184,TRUE))*$D184+($K184="Steady Growth")*(AND(AE$6&gt;=$F184,AE$6&lt;=$H184)*((AE$6-$F184+1)/($J184*($J184+1)/2)*$D184))+($K184="custom")*CustCF!Y184</f>
        <v>0</v>
      </c>
      <c r="AF184" s="95">
        <f>($K184="Bell Curve")*(_xlfn.NORM.DIST(AND(AF$6&gt;=$F184,AF$6&lt;=$H184)*(AF$6-$F184+1),$J184/2,$M184,TRUE)-_xlfn.NORM.DIST(AND(AF$6&gt;=$F184,AF$6&lt;=$H184)*(AE$6-$F184+1),$J184/2,$M184,TRUE))/(1-2*_xlfn.NORM.DIST(0,$J184/2,$M184,TRUE))*$D184+($K184="Steady Growth")*(AND(AF$6&gt;=$F184,AF$6&lt;=$H184)*((AF$6-$F184+1)/($J184*($J184+1)/2)*$D184))+($K184="custom")*CustCF!Z184</f>
        <v>0</v>
      </c>
      <c r="AG184" s="95">
        <f>($K184="Bell Curve")*(_xlfn.NORM.DIST(AND(AG$6&gt;=$F184,AG$6&lt;=$H184)*(AG$6-$F184+1),$J184/2,$M184,TRUE)-_xlfn.NORM.DIST(AND(AG$6&gt;=$F184,AG$6&lt;=$H184)*(AF$6-$F184+1),$J184/2,$M184,TRUE))/(1-2*_xlfn.NORM.DIST(0,$J184/2,$M184,TRUE))*$D184+($K184="Steady Growth")*(AND(AG$6&gt;=$F184,AG$6&lt;=$H184)*((AG$6-$F184+1)/($J184*($J184+1)/2)*$D184))+($K184="custom")*CustCF!AA184</f>
        <v>0</v>
      </c>
      <c r="AH184" s="95">
        <f>($K184="Bell Curve")*(_xlfn.NORM.DIST(AND(AH$6&gt;=$F184,AH$6&lt;=$H184)*(AH$6-$F184+1),$J184/2,$M184,TRUE)-_xlfn.NORM.DIST(AND(AH$6&gt;=$F184,AH$6&lt;=$H184)*(AG$6-$F184+1),$J184/2,$M184,TRUE))/(1-2*_xlfn.NORM.DIST(0,$J184/2,$M184,TRUE))*$D184+($K184="Steady Growth")*(AND(AH$6&gt;=$F184,AH$6&lt;=$H184)*((AH$6-$F184+1)/($J184*($J184+1)/2)*$D184))+($K184="custom")*CustCF!AB184</f>
        <v>0</v>
      </c>
      <c r="AI184" s="95">
        <f>($K184="Bell Curve")*(_xlfn.NORM.DIST(AND(AI$6&gt;=$F184,AI$6&lt;=$H184)*(AI$6-$F184+1),$J184/2,$M184,TRUE)-_xlfn.NORM.DIST(AND(AI$6&gt;=$F184,AI$6&lt;=$H184)*(AH$6-$F184+1),$J184/2,$M184,TRUE))/(1-2*_xlfn.NORM.DIST(0,$J184/2,$M184,TRUE))*$D184+($K184="Steady Growth")*(AND(AI$6&gt;=$F184,AI$6&lt;=$H184)*((AI$6-$F184+1)/($J184*($J184+1)/2)*$D184))+($K184="custom")*CustCF!AC184</f>
        <v>0</v>
      </c>
      <c r="AJ184" s="95">
        <f>($K184="Bell Curve")*(_xlfn.NORM.DIST(AND(AJ$6&gt;=$F184,AJ$6&lt;=$H184)*(AJ$6-$F184+1),$J184/2,$M184,TRUE)-_xlfn.NORM.DIST(AND(AJ$6&gt;=$F184,AJ$6&lt;=$H184)*(AI$6-$F184+1),$J184/2,$M184,TRUE))/(1-2*_xlfn.NORM.DIST(0,$J184/2,$M184,TRUE))*$D184+($K184="Steady Growth")*(AND(AJ$6&gt;=$F184,AJ$6&lt;=$H184)*((AJ$6-$F184+1)/($J184*($J184+1)/2)*$D184))+($K184="custom")*CustCF!AD184</f>
        <v>0</v>
      </c>
      <c r="AK184" s="95">
        <f>($K184="Bell Curve")*(_xlfn.NORM.DIST(AND(AK$6&gt;=$F184,AK$6&lt;=$H184)*(AK$6-$F184+1),$J184/2,$M184,TRUE)-_xlfn.NORM.DIST(AND(AK$6&gt;=$F184,AK$6&lt;=$H184)*(AJ$6-$F184+1),$J184/2,$M184,TRUE))/(1-2*_xlfn.NORM.DIST(0,$J184/2,$M184,TRUE))*$D184+($K184="Steady Growth")*(AND(AK$6&gt;=$F184,AK$6&lt;=$H184)*((AK$6-$F184+1)/($J184*($J184+1)/2)*$D184))+($K184="custom")*CustCF!AE184</f>
        <v>0</v>
      </c>
      <c r="AL184" s="95">
        <f>($K184="Bell Curve")*(_xlfn.NORM.DIST(AND(AL$6&gt;=$F184,AL$6&lt;=$H184)*(AL$6-$F184+1),$J184/2,$M184,TRUE)-_xlfn.NORM.DIST(AND(AL$6&gt;=$F184,AL$6&lt;=$H184)*(AK$6-$F184+1),$J184/2,$M184,TRUE))/(1-2*_xlfn.NORM.DIST(0,$J184/2,$M184,TRUE))*$D184+($K184="Steady Growth")*(AND(AL$6&gt;=$F184,AL$6&lt;=$H184)*((AL$6-$F184+1)/($J184*($J184+1)/2)*$D184))+($K184="custom")*CustCF!AF184</f>
        <v>0</v>
      </c>
      <c r="AM184" s="95">
        <f>($K184="Bell Curve")*(_xlfn.NORM.DIST(AND(AM$6&gt;=$F184,AM$6&lt;=$H184)*(AM$6-$F184+1),$J184/2,$M184,TRUE)-_xlfn.NORM.DIST(AND(AM$6&gt;=$F184,AM$6&lt;=$H184)*(AL$6-$F184+1),$J184/2,$M184,TRUE))/(1-2*_xlfn.NORM.DIST(0,$J184/2,$M184,TRUE))*$D184+($K184="Steady Growth")*(AND(AM$6&gt;=$F184,AM$6&lt;=$H184)*((AM$6-$F184+1)/($J184*($J184+1)/2)*$D184))+($K184="custom")*CustCF!AG184</f>
        <v>0</v>
      </c>
      <c r="AN184" s="95">
        <f>($K184="Bell Curve")*(_xlfn.NORM.DIST(AND(AN$6&gt;=$F184,AN$6&lt;=$H184)*(AN$6-$F184+1),$J184/2,$M184,TRUE)-_xlfn.NORM.DIST(AND(AN$6&gt;=$F184,AN$6&lt;=$H184)*(AM$6-$F184+1),$J184/2,$M184,TRUE))/(1-2*_xlfn.NORM.DIST(0,$J184/2,$M184,TRUE))*$D184+($K184="Steady Growth")*(AND(AN$6&gt;=$F184,AN$6&lt;=$H184)*((AN$6-$F184+1)/($J184*($J184+1)/2)*$D184))+($K184="custom")*CustCF!AH184</f>
        <v>0</v>
      </c>
      <c r="AO184" s="95">
        <f>($K184="Bell Curve")*(_xlfn.NORM.DIST(AND(AO$6&gt;=$F184,AO$6&lt;=$H184)*(AO$6-$F184+1),$J184/2,$M184,TRUE)-_xlfn.NORM.DIST(AND(AO$6&gt;=$F184,AO$6&lt;=$H184)*(AN$6-$F184+1),$J184/2,$M184,TRUE))/(1-2*_xlfn.NORM.DIST(0,$J184/2,$M184,TRUE))*$D184+($K184="Steady Growth")*(AND(AO$6&gt;=$F184,AO$6&lt;=$H184)*((AO$6-$F184+1)/($J184*($J184+1)/2)*$D184))+($K184="custom")*CustCF!AI184</f>
        <v>0</v>
      </c>
      <c r="AP184" s="95">
        <f>($K184="Bell Curve")*(_xlfn.NORM.DIST(AND(AP$6&gt;=$F184,AP$6&lt;=$H184)*(AP$6-$F184+1),$J184/2,$M184,TRUE)-_xlfn.NORM.DIST(AND(AP$6&gt;=$F184,AP$6&lt;=$H184)*(AO$6-$F184+1),$J184/2,$M184,TRUE))/(1-2*_xlfn.NORM.DIST(0,$J184/2,$M184,TRUE))*$D184+($K184="Steady Growth")*(AND(AP$6&gt;=$F184,AP$6&lt;=$H184)*((AP$6-$F184+1)/($J184*($J184+1)/2)*$D184))+($K184="custom")*CustCF!AJ184</f>
        <v>0</v>
      </c>
      <c r="AQ184" s="95">
        <f>($K184="Bell Curve")*(_xlfn.NORM.DIST(AND(AQ$6&gt;=$F184,AQ$6&lt;=$H184)*(AQ$6-$F184+1),$J184/2,$M184,TRUE)-_xlfn.NORM.DIST(AND(AQ$6&gt;=$F184,AQ$6&lt;=$H184)*(AP$6-$F184+1),$J184/2,$M184,TRUE))/(1-2*_xlfn.NORM.DIST(0,$J184/2,$M184,TRUE))*$D184+($K184="Steady Growth")*(AND(AQ$6&gt;=$F184,AQ$6&lt;=$H184)*((AQ$6-$F184+1)/($J184*($J184+1)/2)*$D184))+($K184="custom")*CustCF!AK184</f>
        <v>0</v>
      </c>
      <c r="AR184" s="95">
        <f>($K184="Bell Curve")*(_xlfn.NORM.DIST(AND(AR$6&gt;=$F184,AR$6&lt;=$H184)*(AR$6-$F184+1),$J184/2,$M184,TRUE)-_xlfn.NORM.DIST(AND(AR$6&gt;=$F184,AR$6&lt;=$H184)*(AQ$6-$F184+1),$J184/2,$M184,TRUE))/(1-2*_xlfn.NORM.DIST(0,$J184/2,$M184,TRUE))*$D184+($K184="Steady Growth")*(AND(AR$6&gt;=$F184,AR$6&lt;=$H184)*((AR$6-$F184+1)/($J184*($J184+1)/2)*$D184))+($K184="custom")*CustCF!AL184</f>
        <v>0</v>
      </c>
      <c r="AS184" s="95">
        <f>($K184="Bell Curve")*(_xlfn.NORM.DIST(AND(AS$6&gt;=$F184,AS$6&lt;=$H184)*(AS$6-$F184+1),$J184/2,$M184,TRUE)-_xlfn.NORM.DIST(AND(AS$6&gt;=$F184,AS$6&lt;=$H184)*(AR$6-$F184+1),$J184/2,$M184,TRUE))/(1-2*_xlfn.NORM.DIST(0,$J184/2,$M184,TRUE))*$D184+($K184="Steady Growth")*(AND(AS$6&gt;=$F184,AS$6&lt;=$H184)*((AS$6-$F184+1)/($J184*($J184+1)/2)*$D184))+($K184="custom")*CustCF!AM184</f>
        <v>0</v>
      </c>
      <c r="AT184" s="95">
        <f>($K184="Bell Curve")*(_xlfn.NORM.DIST(AND(AT$6&gt;=$F184,AT$6&lt;=$H184)*(AT$6-$F184+1),$J184/2,$M184,TRUE)-_xlfn.NORM.DIST(AND(AT$6&gt;=$F184,AT$6&lt;=$H184)*(AS$6-$F184+1),$J184/2,$M184,TRUE))/(1-2*_xlfn.NORM.DIST(0,$J184/2,$M184,TRUE))*$D184+($K184="Steady Growth")*(AND(AT$6&gt;=$F184,AT$6&lt;=$H184)*((AT$6-$F184+1)/($J184*($J184+1)/2)*$D184))+($K184="custom")*CustCF!AN184</f>
        <v>0</v>
      </c>
      <c r="AU184" s="95">
        <f>($K184="Bell Curve")*(_xlfn.NORM.DIST(AND(AU$6&gt;=$F184,AU$6&lt;=$H184)*(AU$6-$F184+1),$J184/2,$M184,TRUE)-_xlfn.NORM.DIST(AND(AU$6&gt;=$F184,AU$6&lt;=$H184)*(AT$6-$F184+1),$J184/2,$M184,TRUE))/(1-2*_xlfn.NORM.DIST(0,$J184/2,$M184,TRUE))*$D184+($K184="Steady Growth")*(AND(AU$6&gt;=$F184,AU$6&lt;=$H184)*((AU$6-$F184+1)/($J184*($J184+1)/2)*$D184))+($K184="custom")*CustCF!AO184</f>
        <v>0</v>
      </c>
      <c r="AV184" s="95">
        <f>($K184="Bell Curve")*(_xlfn.NORM.DIST(AND(AV$6&gt;=$F184,AV$6&lt;=$H184)*(AV$6-$F184+1),$J184/2,$M184,TRUE)-_xlfn.NORM.DIST(AND(AV$6&gt;=$F184,AV$6&lt;=$H184)*(AU$6-$F184+1),$J184/2,$M184,TRUE))/(1-2*_xlfn.NORM.DIST(0,$J184/2,$M184,TRUE))*$D184+($K184="Steady Growth")*(AND(AV$6&gt;=$F184,AV$6&lt;=$H184)*((AV$6-$F184+1)/($J184*($J184+1)/2)*$D184))+($K184="custom")*CustCF!AP184</f>
        <v>0</v>
      </c>
      <c r="AW184" s="95">
        <f>($K184="Bell Curve")*(_xlfn.NORM.DIST(AND(AW$6&gt;=$F184,AW$6&lt;=$H184)*(AW$6-$F184+1),$J184/2,$M184,TRUE)-_xlfn.NORM.DIST(AND(AW$6&gt;=$F184,AW$6&lt;=$H184)*(AV$6-$F184+1),$J184/2,$M184,TRUE))/(1-2*_xlfn.NORM.DIST(0,$J184/2,$M184,TRUE))*$D184+($K184="Steady Growth")*(AND(AW$6&gt;=$F184,AW$6&lt;=$H184)*((AW$6-$F184+1)/($J184*($J184+1)/2)*$D184))+($K184="custom")*CustCF!AQ184</f>
        <v>0</v>
      </c>
      <c r="AX184" s="95">
        <f>($K184="Bell Curve")*(_xlfn.NORM.DIST(AND(AX$6&gt;=$F184,AX$6&lt;=$H184)*(AX$6-$F184+1),$J184/2,$M184,TRUE)-_xlfn.NORM.DIST(AND(AX$6&gt;=$F184,AX$6&lt;=$H184)*(AW$6-$F184+1),$J184/2,$M184,TRUE))/(1-2*_xlfn.NORM.DIST(0,$J184/2,$M184,TRUE))*$D184+($K184="Steady Growth")*(AND(AX$6&gt;=$F184,AX$6&lt;=$H184)*((AX$6-$F184+1)/($J184*($J184+1)/2)*$D184))+($K184="custom")*CustCF!AR184</f>
        <v>0</v>
      </c>
      <c r="AY184" s="95">
        <f>($K184="Bell Curve")*(_xlfn.NORM.DIST(AND(AY$6&gt;=$F184,AY$6&lt;=$H184)*(AY$6-$F184+1),$J184/2,$M184,TRUE)-_xlfn.NORM.DIST(AND(AY$6&gt;=$F184,AY$6&lt;=$H184)*(AX$6-$F184+1),$J184/2,$M184,TRUE))/(1-2*_xlfn.NORM.DIST(0,$J184/2,$M184,TRUE))*$D184+($K184="Steady Growth")*(AND(AY$6&gt;=$F184,AY$6&lt;=$H184)*((AY$6-$F184+1)/($J184*($J184+1)/2)*$D184))+($K184="custom")*CustCF!AS184</f>
        <v>0</v>
      </c>
      <c r="AZ184" s="95">
        <f>($K184="Bell Curve")*(_xlfn.NORM.DIST(AND(AZ$6&gt;=$F184,AZ$6&lt;=$H184)*(AZ$6-$F184+1),$J184/2,$M184,TRUE)-_xlfn.NORM.DIST(AND(AZ$6&gt;=$F184,AZ$6&lt;=$H184)*(AY$6-$F184+1),$J184/2,$M184,TRUE))/(1-2*_xlfn.NORM.DIST(0,$J184/2,$M184,TRUE))*$D184+($K184="Steady Growth")*(AND(AZ$6&gt;=$F184,AZ$6&lt;=$H184)*((AZ$6-$F184+1)/($J184*($J184+1)/2)*$D184))+($K184="custom")*CustCF!AT184</f>
        <v>0</v>
      </c>
      <c r="BA184" s="95">
        <f>($K184="Bell Curve")*(_xlfn.NORM.DIST(AND(BA$6&gt;=$F184,BA$6&lt;=$H184)*(BA$6-$F184+1),$J184/2,$M184,TRUE)-_xlfn.NORM.DIST(AND(BA$6&gt;=$F184,BA$6&lt;=$H184)*(AZ$6-$F184+1),$J184/2,$M184,TRUE))/(1-2*_xlfn.NORM.DIST(0,$J184/2,$M184,TRUE))*$D184+($K184="Steady Growth")*(AND(BA$6&gt;=$F184,BA$6&lt;=$H184)*((BA$6-$F184+1)/($J184*($J184+1)/2)*$D184))+($K184="custom")*CustCF!AU184</f>
        <v>0</v>
      </c>
      <c r="BB184" s="95">
        <f>($K184="Bell Curve")*(_xlfn.NORM.DIST(AND(BB$6&gt;=$F184,BB$6&lt;=$H184)*(BB$6-$F184+1),$J184/2,$M184,TRUE)-_xlfn.NORM.DIST(AND(BB$6&gt;=$F184,BB$6&lt;=$H184)*(BA$6-$F184+1),$J184/2,$M184,TRUE))/(1-2*_xlfn.NORM.DIST(0,$J184/2,$M184,TRUE))*$D184+($K184="Steady Growth")*(AND(BB$6&gt;=$F184,BB$6&lt;=$H184)*((BB$6-$F184+1)/($J184*($J184+1)/2)*$D184))+($K184="custom")*CustCF!AV184</f>
        <v>0</v>
      </c>
      <c r="BC184" s="95">
        <f>($K184="Bell Curve")*(_xlfn.NORM.DIST(AND(BC$6&gt;=$F184,BC$6&lt;=$H184)*(BC$6-$F184+1),$J184/2,$M184,TRUE)-_xlfn.NORM.DIST(AND(BC$6&gt;=$F184,BC$6&lt;=$H184)*(BB$6-$F184+1),$J184/2,$M184,TRUE))/(1-2*_xlfn.NORM.DIST(0,$J184/2,$M184,TRUE))*$D184+($K184="Steady Growth")*(AND(BC$6&gt;=$F184,BC$6&lt;=$H184)*((BC$6-$F184+1)/($J184*($J184+1)/2)*$D184))+($K184="custom")*CustCF!AW184</f>
        <v>0</v>
      </c>
      <c r="BD184" s="95">
        <f>($K184="Bell Curve")*(_xlfn.NORM.DIST(AND(BD$6&gt;=$F184,BD$6&lt;=$H184)*(BD$6-$F184+1),$J184/2,$M184,TRUE)-_xlfn.NORM.DIST(AND(BD$6&gt;=$F184,BD$6&lt;=$H184)*(BC$6-$F184+1),$J184/2,$M184,TRUE))/(1-2*_xlfn.NORM.DIST(0,$J184/2,$M184,TRUE))*$D184+($K184="Steady Growth")*(AND(BD$6&gt;=$F184,BD$6&lt;=$H184)*((BD$6-$F184+1)/($J184*($J184+1)/2)*$D184))+($K184="custom")*CustCF!AX184</f>
        <v>0</v>
      </c>
      <c r="BE184" s="95">
        <f>($K184="Bell Curve")*(_xlfn.NORM.DIST(AND(BE$6&gt;=$F184,BE$6&lt;=$H184)*(BE$6-$F184+1),$J184/2,$M184,TRUE)-_xlfn.NORM.DIST(AND(BE$6&gt;=$F184,BE$6&lt;=$H184)*(BD$6-$F184+1),$J184/2,$M184,TRUE))/(1-2*_xlfn.NORM.DIST(0,$J184/2,$M184,TRUE))*$D184+($K184="Steady Growth")*(AND(BE$6&gt;=$F184,BE$6&lt;=$H184)*((BE$6-$F184+1)/($J184*($J184+1)/2)*$D184))+($K184="custom")*CustCF!AY184</f>
        <v>0</v>
      </c>
      <c r="BF184" s="95">
        <f>($K184="Bell Curve")*(_xlfn.NORM.DIST(AND(BF$6&gt;=$F184,BF$6&lt;=$H184)*(BF$6-$F184+1),$J184/2,$M184,TRUE)-_xlfn.NORM.DIST(AND(BF$6&gt;=$F184,BF$6&lt;=$H184)*(BE$6-$F184+1),$J184/2,$M184,TRUE))/(1-2*_xlfn.NORM.DIST(0,$J184/2,$M184,TRUE))*$D184+($K184="Steady Growth")*(AND(BF$6&gt;=$F184,BF$6&lt;=$H184)*((BF$6-$F184+1)/($J184*($J184+1)/2)*$D184))+($K184="custom")*CustCF!AZ184</f>
        <v>0</v>
      </c>
      <c r="BG184" s="95">
        <f>($K184="Bell Curve")*(_xlfn.NORM.DIST(AND(BG$6&gt;=$F184,BG$6&lt;=$H184)*(BG$6-$F184+1),$J184/2,$M184,TRUE)-_xlfn.NORM.DIST(AND(BG$6&gt;=$F184,BG$6&lt;=$H184)*(BF$6-$F184+1),$J184/2,$M184,TRUE))/(1-2*_xlfn.NORM.DIST(0,$J184/2,$M184,TRUE))*$D184+($K184="Steady Growth")*(AND(BG$6&gt;=$F184,BG$6&lt;=$H184)*((BG$6-$F184+1)/($J184*($J184+1)/2)*$D184))+($K184="custom")*CustCF!BA184</f>
        <v>0</v>
      </c>
      <c r="BH184" s="95">
        <f>($K184="Bell Curve")*(_xlfn.NORM.DIST(AND(BH$6&gt;=$F184,BH$6&lt;=$H184)*(BH$6-$F184+1),$J184/2,$M184,TRUE)-_xlfn.NORM.DIST(AND(BH$6&gt;=$F184,BH$6&lt;=$H184)*(BG$6-$F184+1),$J184/2,$M184,TRUE))/(1-2*_xlfn.NORM.DIST(0,$J184/2,$M184,TRUE))*$D184+($K184="Steady Growth")*(AND(BH$6&gt;=$F184,BH$6&lt;=$H184)*((BH$6-$F184+1)/($J184*($J184+1)/2)*$D184))+($K184="custom")*CustCF!BB184</f>
        <v>0</v>
      </c>
      <c r="BI184" s="95">
        <f>($K184="Bell Curve")*(_xlfn.NORM.DIST(AND(BI$6&gt;=$F184,BI$6&lt;=$H184)*(BI$6-$F184+1),$J184/2,$M184,TRUE)-_xlfn.NORM.DIST(AND(BI$6&gt;=$F184,BI$6&lt;=$H184)*(BH$6-$F184+1),$J184/2,$M184,TRUE))/(1-2*_xlfn.NORM.DIST(0,$J184/2,$M184,TRUE))*$D184+($K184="Steady Growth")*(AND(BI$6&gt;=$F184,BI$6&lt;=$H184)*((BI$6-$F184+1)/($J184*($J184+1)/2)*$D184))+($K184="custom")*CustCF!BC184</f>
        <v>0</v>
      </c>
      <c r="BJ184" s="95">
        <f>($K184="Bell Curve")*(_xlfn.NORM.DIST(AND(BJ$6&gt;=$F184,BJ$6&lt;=$H184)*(BJ$6-$F184+1),$J184/2,$M184,TRUE)-_xlfn.NORM.DIST(AND(BJ$6&gt;=$F184,BJ$6&lt;=$H184)*(BI$6-$F184+1),$J184/2,$M184,TRUE))/(1-2*_xlfn.NORM.DIST(0,$J184/2,$M184,TRUE))*$D184+($K184="Steady Growth")*(AND(BJ$6&gt;=$F184,BJ$6&lt;=$H184)*((BJ$6-$F184+1)/($J184*($J184+1)/2)*$D184))+($K184="custom")*CustCF!BD184</f>
        <v>0</v>
      </c>
      <c r="BK184" s="95">
        <f>($K184="Bell Curve")*(_xlfn.NORM.DIST(AND(BK$6&gt;=$F184,BK$6&lt;=$H184)*(BK$6-$F184+1),$J184/2,$M184,TRUE)-_xlfn.NORM.DIST(AND(BK$6&gt;=$F184,BK$6&lt;=$H184)*(BJ$6-$F184+1),$J184/2,$M184,TRUE))/(1-2*_xlfn.NORM.DIST(0,$J184/2,$M184,TRUE))*$D184+($K184="Steady Growth")*(AND(BK$6&gt;=$F184,BK$6&lt;=$H184)*((BK$6-$F184+1)/($J184*($J184+1)/2)*$D184))+($K184="custom")*CustCF!BE184</f>
        <v>0</v>
      </c>
      <c r="BL184" s="95">
        <f>($K184="Bell Curve")*(_xlfn.NORM.DIST(AND(BL$6&gt;=$F184,BL$6&lt;=$H184)*(BL$6-$F184+1),$J184/2,$M184,TRUE)-_xlfn.NORM.DIST(AND(BL$6&gt;=$F184,BL$6&lt;=$H184)*(BK$6-$F184+1),$J184/2,$M184,TRUE))/(1-2*_xlfn.NORM.DIST(0,$J184/2,$M184,TRUE))*$D184+($K184="Steady Growth")*(AND(BL$6&gt;=$F184,BL$6&lt;=$H184)*((BL$6-$F184+1)/($J184*($J184+1)/2)*$D184))+($K184="custom")*CustCF!BF184</f>
        <v>0</v>
      </c>
      <c r="BM184" s="95">
        <f>($K184="Bell Curve")*(_xlfn.NORM.DIST(AND(BM$6&gt;=$F184,BM$6&lt;=$H184)*(BM$6-$F184+1),$J184/2,$M184,TRUE)-_xlfn.NORM.DIST(AND(BM$6&gt;=$F184,BM$6&lt;=$H184)*(BL$6-$F184+1),$J184/2,$M184,TRUE))/(1-2*_xlfn.NORM.DIST(0,$J184/2,$M184,TRUE))*$D184+($K184="Steady Growth")*(AND(BM$6&gt;=$F184,BM$6&lt;=$H184)*((BM$6-$F184+1)/($J184*($J184+1)/2)*$D184))+($K184="custom")*CustCF!BG184</f>
        <v>0</v>
      </c>
      <c r="BN184" s="95">
        <f>($K184="Bell Curve")*(_xlfn.NORM.DIST(AND(BN$6&gt;=$F184,BN$6&lt;=$H184)*(BN$6-$F184+1),$J184/2,$M184,TRUE)-_xlfn.NORM.DIST(AND(BN$6&gt;=$F184,BN$6&lt;=$H184)*(BM$6-$F184+1),$J184/2,$M184,TRUE))/(1-2*_xlfn.NORM.DIST(0,$J184/2,$M184,TRUE))*$D184+($K184="Steady Growth")*(AND(BN$6&gt;=$F184,BN$6&lt;=$H184)*((BN$6-$F184+1)/($J184*($J184+1)/2)*$D184))+($K184="custom")*CustCF!BH184</f>
        <v>0</v>
      </c>
      <c r="BO184" s="95">
        <f>($K184="Bell Curve")*(_xlfn.NORM.DIST(AND(BO$6&gt;=$F184,BO$6&lt;=$H184)*(BO$6-$F184+1),$J184/2,$M184,TRUE)-_xlfn.NORM.DIST(AND(BO$6&gt;=$F184,BO$6&lt;=$H184)*(BN$6-$F184+1),$J184/2,$M184,TRUE))/(1-2*_xlfn.NORM.DIST(0,$J184/2,$M184,TRUE))*$D184+($K184="Steady Growth")*(AND(BO$6&gt;=$F184,BO$6&lt;=$H184)*((BO$6-$F184+1)/($J184*($J184+1)/2)*$D184))+($K184="custom")*CustCF!BI184</f>
        <v>0</v>
      </c>
      <c r="BP184" s="95">
        <f>($K184="Bell Curve")*(_xlfn.NORM.DIST(AND(BP$6&gt;=$F184,BP$6&lt;=$H184)*(BP$6-$F184+1),$J184/2,$M184,TRUE)-_xlfn.NORM.DIST(AND(BP$6&gt;=$F184,BP$6&lt;=$H184)*(BO$6-$F184+1),$J184/2,$M184,TRUE))/(1-2*_xlfn.NORM.DIST(0,$J184/2,$M184,TRUE))*$D184+($K184="Steady Growth")*(AND(BP$6&gt;=$F184,BP$6&lt;=$H184)*((BP$6-$F184+1)/($J184*($J184+1)/2)*$D184))+($K184="custom")*CustCF!BJ184</f>
        <v>0</v>
      </c>
      <c r="BQ184" s="95">
        <f>($K184="Bell Curve")*(_xlfn.NORM.DIST(AND(BQ$6&gt;=$F184,BQ$6&lt;=$H184)*(BQ$6-$F184+1),$J184/2,$M184,TRUE)-_xlfn.NORM.DIST(AND(BQ$6&gt;=$F184,BQ$6&lt;=$H184)*(BP$6-$F184+1),$J184/2,$M184,TRUE))/(1-2*_xlfn.NORM.DIST(0,$J184/2,$M184,TRUE))*$D184+($K184="Steady Growth")*(AND(BQ$6&gt;=$F184,BQ$6&lt;=$H184)*((BQ$6-$F184+1)/($J184*($J184+1)/2)*$D184))+($K184="custom")*CustCF!BK184</f>
        <v>0</v>
      </c>
      <c r="BR184" s="95">
        <f>($K184="Bell Curve")*(_xlfn.NORM.DIST(AND(BR$6&gt;=$F184,BR$6&lt;=$H184)*(BR$6-$F184+1),$J184/2,$M184,TRUE)-_xlfn.NORM.DIST(AND(BR$6&gt;=$F184,BR$6&lt;=$H184)*(BQ$6-$F184+1),$J184/2,$M184,TRUE))/(1-2*_xlfn.NORM.DIST(0,$J184/2,$M184,TRUE))*$D184+($K184="Steady Growth")*(AND(BR$6&gt;=$F184,BR$6&lt;=$H184)*((BR$6-$F184+1)/($J184*($J184+1)/2)*$D184))+($K184="custom")*CustCF!BL184</f>
        <v>0</v>
      </c>
      <c r="BS184" s="95">
        <f>($K184="Bell Curve")*(_xlfn.NORM.DIST(AND(BS$6&gt;=$F184,BS$6&lt;=$H184)*(BS$6-$F184+1),$J184/2,$M184,TRUE)-_xlfn.NORM.DIST(AND(BS$6&gt;=$F184,BS$6&lt;=$H184)*(BR$6-$F184+1),$J184/2,$M184,TRUE))/(1-2*_xlfn.NORM.DIST(0,$J184/2,$M184,TRUE))*$D184+($K184="Steady Growth")*(AND(BS$6&gt;=$F184,BS$6&lt;=$H184)*((BS$6-$F184+1)/($J184*($J184+1)/2)*$D184))+($K184="custom")*CustCF!BM184</f>
        <v>0</v>
      </c>
      <c r="BT184" s="95">
        <f>($K184="Bell Curve")*(_xlfn.NORM.DIST(AND(BT$6&gt;=$F184,BT$6&lt;=$H184)*(BT$6-$F184+1),$J184/2,$M184,TRUE)-_xlfn.NORM.DIST(AND(BT$6&gt;=$F184,BT$6&lt;=$H184)*(BS$6-$F184+1),$J184/2,$M184,TRUE))/(1-2*_xlfn.NORM.DIST(0,$J184/2,$M184,TRUE))*$D184+($K184="Steady Growth")*(AND(BT$6&gt;=$F184,BT$6&lt;=$H184)*((BT$6-$F184+1)/($J184*($J184+1)/2)*$D184))+($K184="custom")*CustCF!BN184</f>
        <v>0</v>
      </c>
      <c r="BU184" s="95">
        <f>($K184="Bell Curve")*(_xlfn.NORM.DIST(AND(BU$6&gt;=$F184,BU$6&lt;=$H184)*(BU$6-$F184+1),$J184/2,$M184,TRUE)-_xlfn.NORM.DIST(AND(BU$6&gt;=$F184,BU$6&lt;=$H184)*(BT$6-$F184+1),$J184/2,$M184,TRUE))/(1-2*_xlfn.NORM.DIST(0,$J184/2,$M184,TRUE))*$D184+($K184="Steady Growth")*(AND(BU$6&gt;=$F184,BU$6&lt;=$H184)*((BU$6-$F184+1)/($J184*($J184+1)/2)*$D184))+($K184="custom")*CustCF!BO184</f>
        <v>0</v>
      </c>
      <c r="BV184" s="95">
        <f>($K184="Bell Curve")*(_xlfn.NORM.DIST(AND(BV$6&gt;=$F184,BV$6&lt;=$H184)*(BV$6-$F184+1),$J184/2,$M184,TRUE)-_xlfn.NORM.DIST(AND(BV$6&gt;=$F184,BV$6&lt;=$H184)*(BU$6-$F184+1),$J184/2,$M184,TRUE))/(1-2*_xlfn.NORM.DIST(0,$J184/2,$M184,TRUE))*$D184+($K184="Steady Growth")*(AND(BV$6&gt;=$F184,BV$6&lt;=$H184)*((BV$6-$F184+1)/($J184*($J184+1)/2)*$D184))+($K184="custom")*CustCF!BP184</f>
        <v>0</v>
      </c>
      <c r="BW184" s="95">
        <f>($K184="Bell Curve")*(_xlfn.NORM.DIST(AND(BW$6&gt;=$F184,BW$6&lt;=$H184)*(BW$6-$F184+1),$J184/2,$M184,TRUE)-_xlfn.NORM.DIST(AND(BW$6&gt;=$F184,BW$6&lt;=$H184)*(BV$6-$F184+1),$J184/2,$M184,TRUE))/(1-2*_xlfn.NORM.DIST(0,$J184/2,$M184,TRUE))*$D184+($K184="Steady Growth")*(AND(BW$6&gt;=$F184,BW$6&lt;=$H184)*((BW$6-$F184+1)/($J184*($J184+1)/2)*$D184))+($K184="custom")*CustCF!BQ184</f>
        <v>0</v>
      </c>
      <c r="BX184" s="95">
        <f>($K184="Bell Curve")*(_xlfn.NORM.DIST(AND(BX$6&gt;=$F184,BX$6&lt;=$H184)*(BX$6-$F184+1),$J184/2,$M184,TRUE)-_xlfn.NORM.DIST(AND(BX$6&gt;=$F184,BX$6&lt;=$H184)*(BW$6-$F184+1),$J184/2,$M184,TRUE))/(1-2*_xlfn.NORM.DIST(0,$J184/2,$M184,TRUE))*$D184+($K184="Steady Growth")*(AND(BX$6&gt;=$F184,BX$6&lt;=$H184)*((BX$6-$F184+1)/($J184*($J184+1)/2)*$D184))+($K184="custom")*CustCF!BR184</f>
        <v>0</v>
      </c>
      <c r="BY184" s="95">
        <f>($K184="Bell Curve")*(_xlfn.NORM.DIST(AND(BY$6&gt;=$F184,BY$6&lt;=$H184)*(BY$6-$F184+1),$J184/2,$M184,TRUE)-_xlfn.NORM.DIST(AND(BY$6&gt;=$F184,BY$6&lt;=$H184)*(BX$6-$F184+1),$J184/2,$M184,TRUE))/(1-2*_xlfn.NORM.DIST(0,$J184/2,$M184,TRUE))*$D184+($K184="Steady Growth")*(AND(BY$6&gt;=$F184,BY$6&lt;=$H184)*((BY$6-$F184+1)/($J184*($J184+1)/2)*$D184))+($K184="custom")*CustCF!BS184</f>
        <v>0</v>
      </c>
      <c r="BZ184" s="95">
        <f>($K184="Bell Curve")*(_xlfn.NORM.DIST(AND(BZ$6&gt;=$F184,BZ$6&lt;=$H184)*(BZ$6-$F184+1),$J184/2,$M184,TRUE)-_xlfn.NORM.DIST(AND(BZ$6&gt;=$F184,BZ$6&lt;=$H184)*(BY$6-$F184+1),$J184/2,$M184,TRUE))/(1-2*_xlfn.NORM.DIST(0,$J184/2,$M184,TRUE))*$D184+($K184="Steady Growth")*(AND(BZ$6&gt;=$F184,BZ$6&lt;=$H184)*((BZ$6-$F184+1)/($J184*($J184+1)/2)*$D184))+($K184="custom")*CustCF!BT184</f>
        <v>0</v>
      </c>
      <c r="CA184" s="95">
        <f>($K184="Bell Curve")*(_xlfn.NORM.DIST(AND(CA$6&gt;=$F184,CA$6&lt;=$H184)*(CA$6-$F184+1),$J184/2,$M184,TRUE)-_xlfn.NORM.DIST(AND(CA$6&gt;=$F184,CA$6&lt;=$H184)*(BZ$6-$F184+1),$J184/2,$M184,TRUE))/(1-2*_xlfn.NORM.DIST(0,$J184/2,$M184,TRUE))*$D184+($K184="Steady Growth")*(AND(CA$6&gt;=$F184,CA$6&lt;=$H184)*((CA$6-$F184+1)/($J184*($J184+1)/2)*$D184))+($K184="custom")*CustCF!BU184</f>
        <v>0</v>
      </c>
      <c r="CB184" s="95">
        <f>($K184="Bell Curve")*(_xlfn.NORM.DIST(AND(CB$6&gt;=$F184,CB$6&lt;=$H184)*(CB$6-$F184+1),$J184/2,$M184,TRUE)-_xlfn.NORM.DIST(AND(CB$6&gt;=$F184,CB$6&lt;=$H184)*(CA$6-$F184+1),$J184/2,$M184,TRUE))/(1-2*_xlfn.NORM.DIST(0,$J184/2,$M184,TRUE))*$D184+($K184="Steady Growth")*(AND(CB$6&gt;=$F184,CB$6&lt;=$H184)*((CB$6-$F184+1)/($J184*($J184+1)/2)*$D184))+($K184="custom")*CustCF!BV184</f>
        <v>0</v>
      </c>
      <c r="CC184" s="95">
        <f>($K184="Bell Curve")*(_xlfn.NORM.DIST(AND(CC$6&gt;=$F184,CC$6&lt;=$H184)*(CC$6-$F184+1),$J184/2,$M184,TRUE)-_xlfn.NORM.DIST(AND(CC$6&gt;=$F184,CC$6&lt;=$H184)*(CB$6-$F184+1),$J184/2,$M184,TRUE))/(1-2*_xlfn.NORM.DIST(0,$J184/2,$M184,TRUE))*$D184+($K184="Steady Growth")*(AND(CC$6&gt;=$F184,CC$6&lt;=$H184)*((CC$6-$F184+1)/($J184*($J184+1)/2)*$D184))+($K184="custom")*CustCF!BW184</f>
        <v>0</v>
      </c>
      <c r="CD184" s="95">
        <f>($K184="Bell Curve")*(_xlfn.NORM.DIST(AND(CD$6&gt;=$F184,CD$6&lt;=$H184)*(CD$6-$F184+1),$J184/2,$M184,TRUE)-_xlfn.NORM.DIST(AND(CD$6&gt;=$F184,CD$6&lt;=$H184)*(CC$6-$F184+1),$J184/2,$M184,TRUE))/(1-2*_xlfn.NORM.DIST(0,$J184/2,$M184,TRUE))*$D184+($K184="Steady Growth")*(AND(CD$6&gt;=$F184,CD$6&lt;=$H184)*((CD$6-$F184+1)/($J184*($J184+1)/2)*$D184))+($K184="custom")*CustCF!BX184</f>
        <v>0</v>
      </c>
      <c r="CE184" s="95">
        <f>($K184="Bell Curve")*(_xlfn.NORM.DIST(AND(CE$6&gt;=$F184,CE$6&lt;=$H184)*(CE$6-$F184+1),$J184/2,$M184,TRUE)-_xlfn.NORM.DIST(AND(CE$6&gt;=$F184,CE$6&lt;=$H184)*(CD$6-$F184+1),$J184/2,$M184,TRUE))/(1-2*_xlfn.NORM.DIST(0,$J184/2,$M184,TRUE))*$D184+($K184="Steady Growth")*(AND(CE$6&gt;=$F184,CE$6&lt;=$H184)*((CE$6-$F184+1)/($J184*($J184+1)/2)*$D184))+($K184="custom")*CustCF!BY184</f>
        <v>0</v>
      </c>
      <c r="CF184" s="95">
        <f>($K184="Bell Curve")*(_xlfn.NORM.DIST(AND(CF$6&gt;=$F184,CF$6&lt;=$H184)*(CF$6-$F184+1),$J184/2,$M184,TRUE)-_xlfn.NORM.DIST(AND(CF$6&gt;=$F184,CF$6&lt;=$H184)*(CE$6-$F184+1),$J184/2,$M184,TRUE))/(1-2*_xlfn.NORM.DIST(0,$J184/2,$M184,TRUE))*$D184+($K184="Steady Growth")*(AND(CF$6&gt;=$F184,CF$6&lt;=$H184)*((CF$6-$F184+1)/($J184*($J184+1)/2)*$D184))+($K184="custom")*CustCF!BZ184</f>
        <v>0</v>
      </c>
      <c r="CG184" s="95">
        <f>($K184="Bell Curve")*(_xlfn.NORM.DIST(AND(CG$6&gt;=$F184,CG$6&lt;=$H184)*(CG$6-$F184+1),$J184/2,$M184,TRUE)-_xlfn.NORM.DIST(AND(CG$6&gt;=$F184,CG$6&lt;=$H184)*(CF$6-$F184+1),$J184/2,$M184,TRUE))/(1-2*_xlfn.NORM.DIST(0,$J184/2,$M184,TRUE))*$D184+($K184="Steady Growth")*(AND(CG$6&gt;=$F184,CG$6&lt;=$H184)*((CG$6-$F184+1)/($J184*($J184+1)/2)*$D184))+($K184="custom")*CustCF!CA184</f>
        <v>0</v>
      </c>
      <c r="CH184" s="95">
        <f>($K184="Bell Curve")*(_xlfn.NORM.DIST(AND(CH$6&gt;=$F184,CH$6&lt;=$H184)*(CH$6-$F184+1),$J184/2,$M184,TRUE)-_xlfn.NORM.DIST(AND(CH$6&gt;=$F184,CH$6&lt;=$H184)*(CG$6-$F184+1),$J184/2,$M184,TRUE))/(1-2*_xlfn.NORM.DIST(0,$J184/2,$M184,TRUE))*$D184+($K184="Steady Growth")*(AND(CH$6&gt;=$F184,CH$6&lt;=$H184)*((CH$6-$F184+1)/($J184*($J184+1)/2)*$D184))+($K184="custom")*CustCF!CB184</f>
        <v>0</v>
      </c>
      <c r="CI184" s="95">
        <f>($K184="Bell Curve")*(_xlfn.NORM.DIST(AND(CI$6&gt;=$F184,CI$6&lt;=$H184)*(CI$6-$F184+1),$J184/2,$M184,TRUE)-_xlfn.NORM.DIST(AND(CI$6&gt;=$F184,CI$6&lt;=$H184)*(CH$6-$F184+1),$J184/2,$M184,TRUE))/(1-2*_xlfn.NORM.DIST(0,$J184/2,$M184,TRUE))*$D184+($K184="Steady Growth")*(AND(CI$6&gt;=$F184,CI$6&lt;=$H184)*((CI$6-$F184+1)/($J184*($J184+1)/2)*$D184))+($K184="custom")*CustCF!CC184</f>
        <v>0</v>
      </c>
      <c r="CJ184" s="95">
        <f>($K184="Bell Curve")*(_xlfn.NORM.DIST(AND(CJ$6&gt;=$F184,CJ$6&lt;=$H184)*(CJ$6-$F184+1),$J184/2,$M184,TRUE)-_xlfn.NORM.DIST(AND(CJ$6&gt;=$F184,CJ$6&lt;=$H184)*(CI$6-$F184+1),$J184/2,$M184,TRUE))/(1-2*_xlfn.NORM.DIST(0,$J184/2,$M184,TRUE))*$D184+($K184="Steady Growth")*(AND(CJ$6&gt;=$F184,CJ$6&lt;=$H184)*((CJ$6-$F184+1)/($J184*($J184+1)/2)*$D184))+($K184="custom")*CustCF!CD184</f>
        <v>0</v>
      </c>
      <c r="CK184" s="95">
        <f>($K184="Bell Curve")*(_xlfn.NORM.DIST(AND(CK$6&gt;=$F184,CK$6&lt;=$H184)*(CK$6-$F184+1),$J184/2,$M184,TRUE)-_xlfn.NORM.DIST(AND(CK$6&gt;=$F184,CK$6&lt;=$H184)*(CJ$6-$F184+1),$J184/2,$M184,TRUE))/(1-2*_xlfn.NORM.DIST(0,$J184/2,$M184,TRUE))*$D184+($K184="Steady Growth")*(AND(CK$6&gt;=$F184,CK$6&lt;=$H184)*((CK$6-$F184+1)/($J184*($J184+1)/2)*$D184))+($K184="custom")*CustCF!CE184</f>
        <v>0</v>
      </c>
      <c r="CL184" s="95">
        <f>($K184="Bell Curve")*(_xlfn.NORM.DIST(AND(CL$6&gt;=$F184,CL$6&lt;=$H184)*(CL$6-$F184+1),$J184/2,$M184,TRUE)-_xlfn.NORM.DIST(AND(CL$6&gt;=$F184,CL$6&lt;=$H184)*(CK$6-$F184+1),$J184/2,$M184,TRUE))/(1-2*_xlfn.NORM.DIST(0,$J184/2,$M184,TRUE))*$D184+($K184="Steady Growth")*(AND(CL$6&gt;=$F184,CL$6&lt;=$H184)*((CL$6-$F184+1)/($J184*($J184+1)/2)*$D184))+($K184="custom")*CustCF!CF184</f>
        <v>0</v>
      </c>
      <c r="CM184" s="95">
        <f>($K184="Bell Curve")*(_xlfn.NORM.DIST(AND(CM$6&gt;=$F184,CM$6&lt;=$H184)*(CM$6-$F184+1),$J184/2,$M184,TRUE)-_xlfn.NORM.DIST(AND(CM$6&gt;=$F184,CM$6&lt;=$H184)*(CL$6-$F184+1),$J184/2,$M184,TRUE))/(1-2*_xlfn.NORM.DIST(0,$J184/2,$M184,TRUE))*$D184+($K184="Steady Growth")*(AND(CM$6&gt;=$F184,CM$6&lt;=$H184)*((CM$6-$F184+1)/($J184*($J184+1)/2)*$D184))+($K184="custom")*CustCF!CG184</f>
        <v>0</v>
      </c>
      <c r="CN184" s="95">
        <f>($K184="Bell Curve")*(_xlfn.NORM.DIST(AND(CN$6&gt;=$F184,CN$6&lt;=$H184)*(CN$6-$F184+1),$J184/2,$M184,TRUE)-_xlfn.NORM.DIST(AND(CN$6&gt;=$F184,CN$6&lt;=$H184)*(CM$6-$F184+1),$J184/2,$M184,TRUE))/(1-2*_xlfn.NORM.DIST(0,$J184/2,$M184,TRUE))*$D184+($K184="Steady Growth")*(AND(CN$6&gt;=$F184,CN$6&lt;=$H184)*((CN$6-$F184+1)/($J184*($J184+1)/2)*$D184))+($K184="custom")*CustCF!CH184</f>
        <v>0</v>
      </c>
      <c r="CO184" s="95">
        <f>($K184="Bell Curve")*(_xlfn.NORM.DIST(AND(CO$6&gt;=$F184,CO$6&lt;=$H184)*(CO$6-$F184+1),$J184/2,$M184,TRUE)-_xlfn.NORM.DIST(AND(CO$6&gt;=$F184,CO$6&lt;=$H184)*(CN$6-$F184+1),$J184/2,$M184,TRUE))/(1-2*_xlfn.NORM.DIST(0,$J184/2,$M184,TRUE))*$D184+($K184="Steady Growth")*(AND(CO$6&gt;=$F184,CO$6&lt;=$H184)*((CO$6-$F184+1)/($J184*($J184+1)/2)*$D184))+($K184="custom")*CustCF!CI184</f>
        <v>0</v>
      </c>
      <c r="CP184" s="95">
        <f>($K184="Bell Curve")*(_xlfn.NORM.DIST(AND(CP$6&gt;=$F184,CP$6&lt;=$H184)*(CP$6-$F184+1),$J184/2,$M184,TRUE)-_xlfn.NORM.DIST(AND(CP$6&gt;=$F184,CP$6&lt;=$H184)*(CO$6-$F184+1),$J184/2,$M184,TRUE))/(1-2*_xlfn.NORM.DIST(0,$J184/2,$M184,TRUE))*$D184+($K184="Steady Growth")*(AND(CP$6&gt;=$F184,CP$6&lt;=$H184)*((CP$6-$F184+1)/($J184*($J184+1)/2)*$D184))+($K184="custom")*CustCF!CJ184</f>
        <v>0</v>
      </c>
      <c r="CQ184" s="95">
        <f>($K184="Bell Curve")*(_xlfn.NORM.DIST(AND(CQ$6&gt;=$F184,CQ$6&lt;=$H184)*(CQ$6-$F184+1),$J184/2,$M184,TRUE)-_xlfn.NORM.DIST(AND(CQ$6&gt;=$F184,CQ$6&lt;=$H184)*(CP$6-$F184+1),$J184/2,$M184,TRUE))/(1-2*_xlfn.NORM.DIST(0,$J184/2,$M184,TRUE))*$D184+($K184="Steady Growth")*(AND(CQ$6&gt;=$F184,CQ$6&lt;=$H184)*((CQ$6-$F184+1)/($J184*($J184+1)/2)*$D184))+($K184="custom")*CustCF!CK184</f>
        <v>0</v>
      </c>
      <c r="CR184" s="95">
        <f>($K184="Bell Curve")*(_xlfn.NORM.DIST(AND(CR$6&gt;=$F184,CR$6&lt;=$H184)*(CR$6-$F184+1),$J184/2,$M184,TRUE)-_xlfn.NORM.DIST(AND(CR$6&gt;=$F184,CR$6&lt;=$H184)*(CQ$6-$F184+1),$J184/2,$M184,TRUE))/(1-2*_xlfn.NORM.DIST(0,$J184/2,$M184,TRUE))*$D184+($K184="Steady Growth")*(AND(CR$6&gt;=$F184,CR$6&lt;=$H184)*((CR$6-$F184+1)/($J184*($J184+1)/2)*$D184))+($K184="custom")*CustCF!CL184</f>
        <v>0</v>
      </c>
      <c r="CS184" s="95">
        <f>($K184="Bell Curve")*(_xlfn.NORM.DIST(AND(CS$6&gt;=$F184,CS$6&lt;=$H184)*(CS$6-$F184+1),$J184/2,$M184,TRUE)-_xlfn.NORM.DIST(AND(CS$6&gt;=$F184,CS$6&lt;=$H184)*(CR$6-$F184+1),$J184/2,$M184,TRUE))/(1-2*_xlfn.NORM.DIST(0,$J184/2,$M184,TRUE))*$D184+($K184="Steady Growth")*(AND(CS$6&gt;=$F184,CS$6&lt;=$H184)*((CS$6-$F184+1)/($J184*($J184+1)/2)*$D184))+($K184="custom")*CustCF!CM184</f>
        <v>0</v>
      </c>
      <c r="CT184" s="95">
        <f>($K184="Bell Curve")*(_xlfn.NORM.DIST(AND(CT$6&gt;=$F184,CT$6&lt;=$H184)*(CT$6-$F184+1),$J184/2,$M184,TRUE)-_xlfn.NORM.DIST(AND(CT$6&gt;=$F184,CT$6&lt;=$H184)*(CS$6-$F184+1),$J184/2,$M184,TRUE))/(1-2*_xlfn.NORM.DIST(0,$J184/2,$M184,TRUE))*$D184+($K184="Steady Growth")*(AND(CT$6&gt;=$F184,CT$6&lt;=$H184)*((CT$6-$F184+1)/($J184*($J184+1)/2)*$D184))+($K184="custom")*CustCF!CN184</f>
        <v>0</v>
      </c>
      <c r="CU184" s="95">
        <f>($K184="Bell Curve")*(_xlfn.NORM.DIST(AND(CU$6&gt;=$F184,CU$6&lt;=$H184)*(CU$6-$F184+1),$J184/2,$M184,TRUE)-_xlfn.NORM.DIST(AND(CU$6&gt;=$F184,CU$6&lt;=$H184)*(CT$6-$F184+1),$J184/2,$M184,TRUE))/(1-2*_xlfn.NORM.DIST(0,$J184/2,$M184,TRUE))*$D184+($K184="Steady Growth")*(AND(CU$6&gt;=$F184,CU$6&lt;=$H184)*((CU$6-$F184+1)/($J184*($J184+1)/2)*$D184))+($K184="custom")*CustCF!CO184</f>
        <v>0</v>
      </c>
      <c r="CV184" s="95">
        <f>($K184="Bell Curve")*(_xlfn.NORM.DIST(AND(CV$6&gt;=$F184,CV$6&lt;=$H184)*(CV$6-$F184+1),$J184/2,$M184,TRUE)-_xlfn.NORM.DIST(AND(CV$6&gt;=$F184,CV$6&lt;=$H184)*(CU$6-$F184+1),$J184/2,$M184,TRUE))/(1-2*_xlfn.NORM.DIST(0,$J184/2,$M184,TRUE))*$D184+($K184="Steady Growth")*(AND(CV$6&gt;=$F184,CV$6&lt;=$H184)*((CV$6-$F184+1)/($J184*($J184+1)/2)*$D184))+($K184="custom")*CustCF!CP184</f>
        <v>0</v>
      </c>
      <c r="CW184" s="95">
        <f>($K184="Bell Curve")*(_xlfn.NORM.DIST(AND(CW$6&gt;=$F184,CW$6&lt;=$H184)*(CW$6-$F184+1),$J184/2,$M184,TRUE)-_xlfn.NORM.DIST(AND(CW$6&gt;=$F184,CW$6&lt;=$H184)*(CV$6-$F184+1),$J184/2,$M184,TRUE))/(1-2*_xlfn.NORM.DIST(0,$J184/2,$M184,TRUE))*$D184+($K184="Steady Growth")*(AND(CW$6&gt;=$F184,CW$6&lt;=$H184)*((CW$6-$F184+1)/($J184*($J184+1)/2)*$D184))+($K184="custom")*CustCF!CQ184</f>
        <v>0</v>
      </c>
      <c r="CX184" s="95">
        <f>($K184="Bell Curve")*(_xlfn.NORM.DIST(AND(CX$6&gt;=$F184,CX$6&lt;=$H184)*(CX$6-$F184+1),$J184/2,$M184,TRUE)-_xlfn.NORM.DIST(AND(CX$6&gt;=$F184,CX$6&lt;=$H184)*(CW$6-$F184+1),$J184/2,$M184,TRUE))/(1-2*_xlfn.NORM.DIST(0,$J184/2,$M184,TRUE))*$D184+($K184="Steady Growth")*(AND(CX$6&gt;=$F184,CX$6&lt;=$H184)*((CX$6-$F184+1)/($J184*($J184+1)/2)*$D184))+($K184="custom")*CustCF!CR184</f>
        <v>0</v>
      </c>
      <c r="CY184" s="95">
        <f>($K184="Bell Curve")*(_xlfn.NORM.DIST(AND(CY$6&gt;=$F184,CY$6&lt;=$H184)*(CY$6-$F184+1),$J184/2,$M184,TRUE)-_xlfn.NORM.DIST(AND(CY$6&gt;=$F184,CY$6&lt;=$H184)*(CX$6-$F184+1),$J184/2,$M184,TRUE))/(1-2*_xlfn.NORM.DIST(0,$J184/2,$M184,TRUE))*$D184+($K184="Steady Growth")*(AND(CY$6&gt;=$F184,CY$6&lt;=$H184)*((CY$6-$F184+1)/($J184*($J184+1)/2)*$D184))+($K184="custom")*CustCF!CS184</f>
        <v>0</v>
      </c>
      <c r="CZ184" s="95">
        <f>($K184="Bell Curve")*(_xlfn.NORM.DIST(AND(CZ$6&gt;=$F184,CZ$6&lt;=$H184)*(CZ$6-$F184+1),$J184/2,$M184,TRUE)-_xlfn.NORM.DIST(AND(CZ$6&gt;=$F184,CZ$6&lt;=$H184)*(CY$6-$F184+1),$J184/2,$M184,TRUE))/(1-2*_xlfn.NORM.DIST(0,$J184/2,$M184,TRUE))*$D184+($K184="Steady Growth")*(AND(CZ$6&gt;=$F184,CZ$6&lt;=$H184)*((CZ$6-$F184+1)/($J184*($J184+1)/2)*$D184))+($K184="custom")*CustCF!CT184</f>
        <v>0</v>
      </c>
      <c r="DA184" s="95">
        <f>($K184="Bell Curve")*(_xlfn.NORM.DIST(AND(DA$6&gt;=$F184,DA$6&lt;=$H184)*(DA$6-$F184+1),$J184/2,$M184,TRUE)-_xlfn.NORM.DIST(AND(DA$6&gt;=$F184,DA$6&lt;=$H184)*(CZ$6-$F184+1),$J184/2,$M184,TRUE))/(1-2*_xlfn.NORM.DIST(0,$J184/2,$M184,TRUE))*$D184+($K184="Steady Growth")*(AND(DA$6&gt;=$F184,DA$6&lt;=$H184)*((DA$6-$F184+1)/($J184*($J184+1)/2)*$D184))+($K184="custom")*CustCF!CU184</f>
        <v>0</v>
      </c>
      <c r="DB184" s="95">
        <f>($K184="Bell Curve")*(_xlfn.NORM.DIST(AND(DB$6&gt;=$F184,DB$6&lt;=$H184)*(DB$6-$F184+1),$J184/2,$M184,TRUE)-_xlfn.NORM.DIST(AND(DB$6&gt;=$F184,DB$6&lt;=$H184)*(DA$6-$F184+1),$J184/2,$M184,TRUE))/(1-2*_xlfn.NORM.DIST(0,$J184/2,$M184,TRUE))*$D184+($K184="Steady Growth")*(AND(DB$6&gt;=$F184,DB$6&lt;=$H184)*((DB$6-$F184+1)/($J184*($J184+1)/2)*$D184))+($K184="custom")*CustCF!CV184</f>
        <v>0</v>
      </c>
      <c r="DC184" s="95">
        <f>($K184="Bell Curve")*(_xlfn.NORM.DIST(AND(DC$6&gt;=$F184,DC$6&lt;=$H184)*(DC$6-$F184+1),$J184/2,$M184,TRUE)-_xlfn.NORM.DIST(AND(DC$6&gt;=$F184,DC$6&lt;=$H184)*(DB$6-$F184+1),$J184/2,$M184,TRUE))/(1-2*_xlfn.NORM.DIST(0,$J184/2,$M184,TRUE))*$D184+($K184="Steady Growth")*(AND(DC$6&gt;=$F184,DC$6&lt;=$H184)*((DC$6-$F184+1)/($J184*($J184+1)/2)*$D184))+($K184="custom")*CustCF!CW184</f>
        <v>0</v>
      </c>
      <c r="DD184" s="95">
        <f>($K184="Bell Curve")*(_xlfn.NORM.DIST(AND(DD$6&gt;=$F184,DD$6&lt;=$H184)*(DD$6-$F184+1),$J184/2,$M184,TRUE)-_xlfn.NORM.DIST(AND(DD$6&gt;=$F184,DD$6&lt;=$H184)*(DC$6-$F184+1),$J184/2,$M184,TRUE))/(1-2*_xlfn.NORM.DIST(0,$J184/2,$M184,TRUE))*$D184+($K184="Steady Growth")*(AND(DD$6&gt;=$F184,DD$6&lt;=$H184)*((DD$6-$F184+1)/($J184*($J184+1)/2)*$D184))+($K184="custom")*CustCF!CX184</f>
        <v>0</v>
      </c>
      <c r="DE184" s="95">
        <f>($K184="Bell Curve")*(_xlfn.NORM.DIST(AND(DE$6&gt;=$F184,DE$6&lt;=$H184)*(DE$6-$F184+1),$J184/2,$M184,TRUE)-_xlfn.NORM.DIST(AND(DE$6&gt;=$F184,DE$6&lt;=$H184)*(DD$6-$F184+1),$J184/2,$M184,TRUE))/(1-2*_xlfn.NORM.DIST(0,$J184/2,$M184,TRUE))*$D184+($K184="Steady Growth")*(AND(DE$6&gt;=$F184,DE$6&lt;=$H184)*((DE$6-$F184+1)/($J184*($J184+1)/2)*$D184))+($K184="custom")*CustCF!CY184</f>
        <v>0</v>
      </c>
      <c r="DF184" s="95">
        <f>($K184="Bell Curve")*(_xlfn.NORM.DIST(AND(DF$6&gt;=$F184,DF$6&lt;=$H184)*(DF$6-$F184+1),$J184/2,$M184,TRUE)-_xlfn.NORM.DIST(AND(DF$6&gt;=$F184,DF$6&lt;=$H184)*(DE$6-$F184+1),$J184/2,$M184,TRUE))/(1-2*_xlfn.NORM.DIST(0,$J184/2,$M184,TRUE))*$D184+($K184="Steady Growth")*(AND(DF$6&gt;=$F184,DF$6&lt;=$H184)*((DF$6-$F184+1)/($J184*($J184+1)/2)*$D184))+($K184="custom")*CustCF!CZ184</f>
        <v>0</v>
      </c>
      <c r="DG184" s="95">
        <f>($K184="Bell Curve")*(_xlfn.NORM.DIST(AND(DG$6&gt;=$F184,DG$6&lt;=$H184)*(DG$6-$F184+1),$J184/2,$M184,TRUE)-_xlfn.NORM.DIST(AND(DG$6&gt;=$F184,DG$6&lt;=$H184)*(DF$6-$F184+1),$J184/2,$M184,TRUE))/(1-2*_xlfn.NORM.DIST(0,$J184/2,$M184,TRUE))*$D184+($K184="Steady Growth")*(AND(DG$6&gt;=$F184,DG$6&lt;=$H184)*((DG$6-$F184+1)/($J184*($J184+1)/2)*$D184))+($K184="custom")*CustCF!DA184</f>
        <v>0</v>
      </c>
      <c r="DH184" s="95">
        <f>($K184="Bell Curve")*(_xlfn.NORM.DIST(AND(DH$6&gt;=$F184,DH$6&lt;=$H184)*(DH$6-$F184+1),$J184/2,$M184,TRUE)-_xlfn.NORM.DIST(AND(DH$6&gt;=$F184,DH$6&lt;=$H184)*(DG$6-$F184+1),$J184/2,$M184,TRUE))/(1-2*_xlfn.NORM.DIST(0,$J184/2,$M184,TRUE))*$D184+($K184="Steady Growth")*(AND(DH$6&gt;=$F184,DH$6&lt;=$H184)*((DH$6-$F184+1)/($J184*($J184+1)/2)*$D184))+($K184="custom")*CustCF!DB184</f>
        <v>0</v>
      </c>
      <c r="DI184" s="95">
        <f>($K184="Bell Curve")*(_xlfn.NORM.DIST(AND(DI$6&gt;=$F184,DI$6&lt;=$H184)*(DI$6-$F184+1),$J184/2,$M184,TRUE)-_xlfn.NORM.DIST(AND(DI$6&gt;=$F184,DI$6&lt;=$H184)*(DH$6-$F184+1),$J184/2,$M184,TRUE))/(1-2*_xlfn.NORM.DIST(0,$J184/2,$M184,TRUE))*$D184+($K184="Steady Growth")*(AND(DI$6&gt;=$F184,DI$6&lt;=$H184)*((DI$6-$F184+1)/($J184*($J184+1)/2)*$D184))+($K184="custom")*CustCF!DC184</f>
        <v>0</v>
      </c>
      <c r="DJ184" s="95">
        <f>($K184="Bell Curve")*(_xlfn.NORM.DIST(AND(DJ$6&gt;=$F184,DJ$6&lt;=$H184)*(DJ$6-$F184+1),$J184/2,$M184,TRUE)-_xlfn.NORM.DIST(AND(DJ$6&gt;=$F184,DJ$6&lt;=$H184)*(DI$6-$F184+1),$J184/2,$M184,TRUE))/(1-2*_xlfn.NORM.DIST(0,$J184/2,$M184,TRUE))*$D184+($K184="Steady Growth")*(AND(DJ$6&gt;=$F184,DJ$6&lt;=$H184)*((DJ$6-$F184+1)/($J184*($J184+1)/2)*$D184))+($K184="custom")*CustCF!DD184</f>
        <v>0</v>
      </c>
      <c r="DK184" s="95">
        <f>($K184="Bell Curve")*(_xlfn.NORM.DIST(AND(DK$6&gt;=$F184,DK$6&lt;=$H184)*(DK$6-$F184+1),$J184/2,$M184,TRUE)-_xlfn.NORM.DIST(AND(DK$6&gt;=$F184,DK$6&lt;=$H184)*(DJ$6-$F184+1),$J184/2,$M184,TRUE))/(1-2*_xlfn.NORM.DIST(0,$J184/2,$M184,TRUE))*$D184+($K184="Steady Growth")*(AND(DK$6&gt;=$F184,DK$6&lt;=$H184)*((DK$6-$F184+1)/($J184*($J184+1)/2)*$D184))+($K184="custom")*CustCF!DE184</f>
        <v>0</v>
      </c>
      <c r="DL184" s="95">
        <f>($K184="Bell Curve")*(_xlfn.NORM.DIST(AND(DL$6&gt;=$F184,DL$6&lt;=$H184)*(DL$6-$F184+1),$J184/2,$M184,TRUE)-_xlfn.NORM.DIST(AND(DL$6&gt;=$F184,DL$6&lt;=$H184)*(DK$6-$F184+1),$J184/2,$M184,TRUE))/(1-2*_xlfn.NORM.DIST(0,$J184/2,$M184,TRUE))*$D184+($K184="Steady Growth")*(AND(DL$6&gt;=$F184,DL$6&lt;=$H184)*((DL$6-$F184+1)/($J184*($J184+1)/2)*$D184))+($K184="custom")*CustCF!DF184</f>
        <v>0</v>
      </c>
      <c r="DM184" s="95">
        <f>($K184="Bell Curve")*(_xlfn.NORM.DIST(AND(DM$6&gt;=$F184,DM$6&lt;=$H184)*(DM$6-$F184+1),$J184/2,$M184,TRUE)-_xlfn.NORM.DIST(AND(DM$6&gt;=$F184,DM$6&lt;=$H184)*(DL$6-$F184+1),$J184/2,$M184,TRUE))/(1-2*_xlfn.NORM.DIST(0,$J184/2,$M184,TRUE))*$D184+($K184="Steady Growth")*(AND(DM$6&gt;=$F184,DM$6&lt;=$H184)*((DM$6-$F184+1)/($J184*($J184+1)/2)*$D184))+($K184="custom")*CustCF!DG184</f>
        <v>0</v>
      </c>
      <c r="DN184" s="95">
        <f>($K184="Bell Curve")*(_xlfn.NORM.DIST(AND(DN$6&gt;=$F184,DN$6&lt;=$H184)*(DN$6-$F184+1),$J184/2,$M184,TRUE)-_xlfn.NORM.DIST(AND(DN$6&gt;=$F184,DN$6&lt;=$H184)*(DM$6-$F184+1),$J184/2,$M184,TRUE))/(1-2*_xlfn.NORM.DIST(0,$J184/2,$M184,TRUE))*$D184+($K184="Steady Growth")*(AND(DN$6&gt;=$F184,DN$6&lt;=$H184)*((DN$6-$F184+1)/($J184*($J184+1)/2)*$D184))+($K184="custom")*CustCF!DH184</f>
        <v>0</v>
      </c>
      <c r="DO184" s="95">
        <f>($K184="Bell Curve")*(_xlfn.NORM.DIST(AND(DO$6&gt;=$F184,DO$6&lt;=$H184)*(DO$6-$F184+1),$J184/2,$M184,TRUE)-_xlfn.NORM.DIST(AND(DO$6&gt;=$F184,DO$6&lt;=$H184)*(DN$6-$F184+1),$J184/2,$M184,TRUE))/(1-2*_xlfn.NORM.DIST(0,$J184/2,$M184,TRUE))*$D184+($K184="Steady Growth")*(AND(DO$6&gt;=$F184,DO$6&lt;=$H184)*((DO$6-$F184+1)/($J184*($J184+1)/2)*$D184))+($K184="custom")*CustCF!DI184</f>
        <v>0</v>
      </c>
      <c r="DP184" s="95">
        <f>($K184="Bell Curve")*(_xlfn.NORM.DIST(AND(DP$6&gt;=$F184,DP$6&lt;=$H184)*(DP$6-$F184+1),$J184/2,$M184,TRUE)-_xlfn.NORM.DIST(AND(DP$6&gt;=$F184,DP$6&lt;=$H184)*(DO$6-$F184+1),$J184/2,$M184,TRUE))/(1-2*_xlfn.NORM.DIST(0,$J184/2,$M184,TRUE))*$D184+($K184="Steady Growth")*(AND(DP$6&gt;=$F184,DP$6&lt;=$H184)*((DP$6-$F184+1)/($J184*($J184+1)/2)*$D184))+($K184="custom")*CustCF!DJ184</f>
        <v>0</v>
      </c>
      <c r="DQ184" s="95">
        <f>($K184="Bell Curve")*(_xlfn.NORM.DIST(AND(DQ$6&gt;=$F184,DQ$6&lt;=$H184)*(DQ$6-$F184+1),$J184/2,$M184,TRUE)-_xlfn.NORM.DIST(AND(DQ$6&gt;=$F184,DQ$6&lt;=$H184)*(DP$6-$F184+1),$J184/2,$M184,TRUE))/(1-2*_xlfn.NORM.DIST(0,$J184/2,$M184,TRUE))*$D184+($K184="Steady Growth")*(AND(DQ$6&gt;=$F184,DQ$6&lt;=$H184)*((DQ$6-$F184+1)/($J184*($J184+1)/2)*$D184))+($K184="custom")*CustCF!DK184</f>
        <v>0</v>
      </c>
      <c r="DR184" s="95">
        <f>($K184="Bell Curve")*(_xlfn.NORM.DIST(AND(DR$6&gt;=$F184,DR$6&lt;=$H184)*(DR$6-$F184+1),$J184/2,$M184,TRUE)-_xlfn.NORM.DIST(AND(DR$6&gt;=$F184,DR$6&lt;=$H184)*(DQ$6-$F184+1),$J184/2,$M184,TRUE))/(1-2*_xlfn.NORM.DIST(0,$J184/2,$M184,TRUE))*$D184+($K184="Steady Growth")*(AND(DR$6&gt;=$F184,DR$6&lt;=$H184)*((DR$6-$F184+1)/($J184*($J184+1)/2)*$D184))+($K184="custom")*CustCF!DL184</f>
        <v>0</v>
      </c>
      <c r="DS184" s="95">
        <f>($K184="Bell Curve")*(_xlfn.NORM.DIST(AND(DS$6&gt;=$F184,DS$6&lt;=$H184)*(DS$6-$F184+1),$J184/2,$M184,TRUE)-_xlfn.NORM.DIST(AND(DS$6&gt;=$F184,DS$6&lt;=$H184)*(DR$6-$F184+1),$J184/2,$M184,TRUE))/(1-2*_xlfn.NORM.DIST(0,$J184/2,$M184,TRUE))*$D184+($K184="Steady Growth")*(AND(DS$6&gt;=$F184,DS$6&lt;=$H184)*((DS$6-$F184+1)/($J184*($J184+1)/2)*$D184))+($K184="custom")*CustCF!DM184</f>
        <v>0</v>
      </c>
      <c r="DT184" s="95">
        <f>($K184="Bell Curve")*(_xlfn.NORM.DIST(AND(DT$6&gt;=$F184,DT$6&lt;=$H184)*(DT$6-$F184+1),$J184/2,$M184,TRUE)-_xlfn.NORM.DIST(AND(DT$6&gt;=$F184,DT$6&lt;=$H184)*(DS$6-$F184+1),$J184/2,$M184,TRUE))/(1-2*_xlfn.NORM.DIST(0,$J184/2,$M184,TRUE))*$D184+($K184="Steady Growth")*(AND(DT$6&gt;=$F184,DT$6&lt;=$H184)*((DT$6-$F184+1)/($J184*($J184+1)/2)*$D184))+($K184="custom")*CustCF!DN184</f>
        <v>0</v>
      </c>
      <c r="DU184" s="95">
        <f>($K184="Bell Curve")*(_xlfn.NORM.DIST(AND(DU$6&gt;=$F184,DU$6&lt;=$H184)*(DU$6-$F184+1),$J184/2,$M184,TRUE)-_xlfn.NORM.DIST(AND(DU$6&gt;=$F184,DU$6&lt;=$H184)*(DT$6-$F184+1),$J184/2,$M184,TRUE))/(1-2*_xlfn.NORM.DIST(0,$J184/2,$M184,TRUE))*$D184+($K184="Steady Growth")*(AND(DU$6&gt;=$F184,DU$6&lt;=$H184)*((DU$6-$F184+1)/($J184*($J184+1)/2)*$D184))+($K184="custom")*CustCF!DO184</f>
        <v>0</v>
      </c>
      <c r="DV184" s="95">
        <f>($K184="Bell Curve")*(_xlfn.NORM.DIST(AND(DV$6&gt;=$F184,DV$6&lt;=$H184)*(DV$6-$F184+1),$J184/2,$M184,TRUE)-_xlfn.NORM.DIST(AND(DV$6&gt;=$F184,DV$6&lt;=$H184)*(DU$6-$F184+1),$J184/2,$M184,TRUE))/(1-2*_xlfn.NORM.DIST(0,$J184/2,$M184,TRUE))*$D184+($K184="Steady Growth")*(AND(DV$6&gt;=$F184,DV$6&lt;=$H184)*((DV$6-$F184+1)/($J184*($J184+1)/2)*$D184))+($K184="custom")*CustCF!DP184</f>
        <v>0</v>
      </c>
      <c r="DW184" s="95">
        <f>($K184="Bell Curve")*(_xlfn.NORM.DIST(AND(DW$6&gt;=$F184,DW$6&lt;=$H184)*(DW$6-$F184+1),$J184/2,$M184,TRUE)-_xlfn.NORM.DIST(AND(DW$6&gt;=$F184,DW$6&lt;=$H184)*(DV$6-$F184+1),$J184/2,$M184,TRUE))/(1-2*_xlfn.NORM.DIST(0,$J184/2,$M184,TRUE))*$D184+($K184="Steady Growth")*(AND(DW$6&gt;=$F184,DW$6&lt;=$H184)*((DW$6-$F184+1)/($J184*($J184+1)/2)*$D184))+($K184="custom")*CustCF!DQ184</f>
        <v>0</v>
      </c>
      <c r="DX184" s="95">
        <f>($K184="Bell Curve")*(_xlfn.NORM.DIST(AND(DX$6&gt;=$F184,DX$6&lt;=$H184)*(DX$6-$F184+1),$J184/2,$M184,TRUE)-_xlfn.NORM.DIST(AND(DX$6&gt;=$F184,DX$6&lt;=$H184)*(DW$6-$F184+1),$J184/2,$M184,TRUE))/(1-2*_xlfn.NORM.DIST(0,$J184/2,$M184,TRUE))*$D184+($K184="Steady Growth")*(AND(DX$6&gt;=$F184,DX$6&lt;=$H184)*((DX$6-$F184+1)/($J184*($J184+1)/2)*$D184))+($K184="custom")*CustCF!DR184</f>
        <v>0</v>
      </c>
      <c r="DY184" s="95">
        <f>($K184="Bell Curve")*(_xlfn.NORM.DIST(AND(DY$6&gt;=$F184,DY$6&lt;=$H184)*(DY$6-$F184+1),$J184/2,$M184,TRUE)-_xlfn.NORM.DIST(AND(DY$6&gt;=$F184,DY$6&lt;=$H184)*(DX$6-$F184+1),$J184/2,$M184,TRUE))/(1-2*_xlfn.NORM.DIST(0,$J184/2,$M184,TRUE))*$D184+($K184="Steady Growth")*(AND(DY$6&gt;=$F184,DY$6&lt;=$H184)*((DY$6-$F184+1)/($J184*($J184+1)/2)*$D184))+($K184="custom")*CustCF!DS184</f>
        <v>0</v>
      </c>
      <c r="DZ184" s="95">
        <f>($K184="Bell Curve")*(_xlfn.NORM.DIST(AND(DZ$6&gt;=$F184,DZ$6&lt;=$H184)*(DZ$6-$F184+1),$J184/2,$M184,TRUE)-_xlfn.NORM.DIST(AND(DZ$6&gt;=$F184,DZ$6&lt;=$H184)*(DY$6-$F184+1),$J184/2,$M184,TRUE))/(1-2*_xlfn.NORM.DIST(0,$J184/2,$M184,TRUE))*$D184+($K184="Steady Growth")*(AND(DZ$6&gt;=$F184,DZ$6&lt;=$H184)*((DZ$6-$F184+1)/($J184*($J184+1)/2)*$D184))+($K184="custom")*CustCF!DT184</f>
        <v>0</v>
      </c>
      <c r="EA184" s="95">
        <f>($K184="Bell Curve")*(_xlfn.NORM.DIST(AND(EA$6&gt;=$F184,EA$6&lt;=$H184)*(EA$6-$F184+1),$J184/2,$M184,TRUE)-_xlfn.NORM.DIST(AND(EA$6&gt;=$F184,EA$6&lt;=$H184)*(DZ$6-$F184+1),$J184/2,$M184,TRUE))/(1-2*_xlfn.NORM.DIST(0,$J184/2,$M184,TRUE))*$D184+($K184="Steady Growth")*(AND(EA$6&gt;=$F184,EA$6&lt;=$H184)*((EA$6-$F184+1)/($J184*($J184+1)/2)*$D184))+($K184="custom")*CustCF!DU184</f>
        <v>0</v>
      </c>
      <c r="EB184" s="95">
        <f>($K184="Bell Curve")*(_xlfn.NORM.DIST(AND(EB$6&gt;=$F184,EB$6&lt;=$H184)*(EB$6-$F184+1),$J184/2,$M184,TRUE)-_xlfn.NORM.DIST(AND(EB$6&gt;=$F184,EB$6&lt;=$H184)*(EA$6-$F184+1),$J184/2,$M184,TRUE))/(1-2*_xlfn.NORM.DIST(0,$J184/2,$M184,TRUE))*$D184+($K184="Steady Growth")*(AND(EB$6&gt;=$F184,EB$6&lt;=$H184)*((EB$6-$F184+1)/($J184*($J184+1)/2)*$D184))+($K184="custom")*CustCF!DV184</f>
        <v>0</v>
      </c>
      <c r="EC184" s="95">
        <f>($K184="Bell Curve")*(_xlfn.NORM.DIST(AND(EC$6&gt;=$F184,EC$6&lt;=$H184)*(EC$6-$F184+1),$J184/2,$M184,TRUE)-_xlfn.NORM.DIST(AND(EC$6&gt;=$F184,EC$6&lt;=$H184)*(EB$6-$F184+1),$J184/2,$M184,TRUE))/(1-2*_xlfn.NORM.DIST(0,$J184/2,$M184,TRUE))*$D184+($K184="Steady Growth")*(AND(EC$6&gt;=$F184,EC$6&lt;=$H184)*((EC$6-$F184+1)/($J184*($J184+1)/2)*$D184))+($K184="custom")*CustCF!DW184</f>
        <v>0</v>
      </c>
      <c r="ED184" s="95">
        <f>($K184="Bell Curve")*(_xlfn.NORM.DIST(AND(ED$6&gt;=$F184,ED$6&lt;=$H184)*(ED$6-$F184+1),$J184/2,$M184,TRUE)-_xlfn.NORM.DIST(AND(ED$6&gt;=$F184,ED$6&lt;=$H184)*(EC$6-$F184+1),$J184/2,$M184,TRUE))/(1-2*_xlfn.NORM.DIST(0,$J184/2,$M184,TRUE))*$D184+($K184="Steady Growth")*(AND(ED$6&gt;=$F184,ED$6&lt;=$H184)*((ED$6-$F184+1)/($J184*($J184+1)/2)*$D184))+($K184="custom")*CustCF!DX184</f>
        <v>0</v>
      </c>
      <c r="EE184" s="95">
        <f>($K184="Bell Curve")*(_xlfn.NORM.DIST(AND(EE$6&gt;=$F184,EE$6&lt;=$H184)*(EE$6-$F184+1),$J184/2,$M184,TRUE)-_xlfn.NORM.DIST(AND(EE$6&gt;=$F184,EE$6&lt;=$H184)*(ED$6-$F184+1),$J184/2,$M184,TRUE))/(1-2*_xlfn.NORM.DIST(0,$J184/2,$M184,TRUE))*$D184+($K184="Steady Growth")*(AND(EE$6&gt;=$F184,EE$6&lt;=$H184)*((EE$6-$F184+1)/($J184*($J184+1)/2)*$D184))+($K184="custom")*CustCF!DY184</f>
        <v>0</v>
      </c>
      <c r="EF184" s="95">
        <f>($K184="Bell Curve")*(_xlfn.NORM.DIST(AND(EF$6&gt;=$F184,EF$6&lt;=$H184)*(EF$6-$F184+1),$J184/2,$M184,TRUE)-_xlfn.NORM.DIST(AND(EF$6&gt;=$F184,EF$6&lt;=$H184)*(EE$6-$F184+1),$J184/2,$M184,TRUE))/(1-2*_xlfn.NORM.DIST(0,$J184/2,$M184,TRUE))*$D184+($K184="Steady Growth")*(AND(EF$6&gt;=$F184,EF$6&lt;=$H184)*((EF$6-$F184+1)/($J184*($J184+1)/2)*$D184))+($K184="custom")*CustCF!DZ184</f>
        <v>0</v>
      </c>
      <c r="EG184" s="95">
        <f>($K184="Bell Curve")*(_xlfn.NORM.DIST(AND(EG$6&gt;=$F184,EG$6&lt;=$H184)*(EG$6-$F184+1),$J184/2,$M184,TRUE)-_xlfn.NORM.DIST(AND(EG$6&gt;=$F184,EG$6&lt;=$H184)*(EF$6-$F184+1),$J184/2,$M184,TRUE))/(1-2*_xlfn.NORM.DIST(0,$J184/2,$M184,TRUE))*$D184+($K184="Steady Growth")*(AND(EG$6&gt;=$F184,EG$6&lt;=$H184)*((EG$6-$F184+1)/($J184*($J184+1)/2)*$D184))+($K184="custom")*CustCF!EA184</f>
        <v>0</v>
      </c>
      <c r="EH184" s="95">
        <f>($K184="Bell Curve")*(_xlfn.NORM.DIST(AND(EH$6&gt;=$F184,EH$6&lt;=$H184)*(EH$6-$F184+1),$J184/2,$M184,TRUE)-_xlfn.NORM.DIST(AND(EH$6&gt;=$F184,EH$6&lt;=$H184)*(EG$6-$F184+1),$J184/2,$M184,TRUE))/(1-2*_xlfn.NORM.DIST(0,$J184/2,$M184,TRUE))*$D184+($K184="Steady Growth")*(AND(EH$6&gt;=$F184,EH$6&lt;=$H184)*((EH$6-$F184+1)/($J184*($J184+1)/2)*$D184))+($K184="custom")*CustCF!EB184</f>
        <v>0</v>
      </c>
      <c r="EI184" s="95">
        <f>($K184="Bell Curve")*(_xlfn.NORM.DIST(AND(EI$6&gt;=$F184,EI$6&lt;=$H184)*(EI$6-$F184+1),$J184/2,$M184,TRUE)-_xlfn.NORM.DIST(AND(EI$6&gt;=$F184,EI$6&lt;=$H184)*(EH$6-$F184+1),$J184/2,$M184,TRUE))/(1-2*_xlfn.NORM.DIST(0,$J184/2,$M184,TRUE))*$D184+($K184="Steady Growth")*(AND(EI$6&gt;=$F184,EI$6&lt;=$H184)*((EI$6-$F184+1)/($J184*($J184+1)/2)*$D184))+($K184="custom")*CustCF!EC184</f>
        <v>0</v>
      </c>
      <c r="EJ184" s="95">
        <f>($K184="Bell Curve")*(_xlfn.NORM.DIST(AND(EJ$6&gt;=$F184,EJ$6&lt;=$H184)*(EJ$6-$F184+1),$J184/2,$M184,TRUE)-_xlfn.NORM.DIST(AND(EJ$6&gt;=$F184,EJ$6&lt;=$H184)*(EI$6-$F184+1),$J184/2,$M184,TRUE))/(1-2*_xlfn.NORM.DIST(0,$J184/2,$M184,TRUE))*$D184+($K184="Steady Growth")*(AND(EJ$6&gt;=$F184,EJ$6&lt;=$H184)*((EJ$6-$F184+1)/($J184*($J184+1)/2)*$D184))+($K184="custom")*CustCF!ED184</f>
        <v>0</v>
      </c>
      <c r="EK184" s="95">
        <f>($K184="Bell Curve")*(_xlfn.NORM.DIST(AND(EK$6&gt;=$F184,EK$6&lt;=$H184)*(EK$6-$F184+1),$J184/2,$M184,TRUE)-_xlfn.NORM.DIST(AND(EK$6&gt;=$F184,EK$6&lt;=$H184)*(EJ$6-$F184+1),$J184/2,$M184,TRUE))/(1-2*_xlfn.NORM.DIST(0,$J184/2,$M184,TRUE))*$D184+($K184="Steady Growth")*(AND(EK$6&gt;=$F184,EK$6&lt;=$H184)*((EK$6-$F184+1)/($J184*($J184+1)/2)*$D184))+($K184="custom")*CustCF!EE184</f>
        <v>0</v>
      </c>
      <c r="EL184" s="95">
        <f>($K184="Bell Curve")*(_xlfn.NORM.DIST(AND(EL$6&gt;=$F184,EL$6&lt;=$H184)*(EL$6-$F184+1),$J184/2,$M184,TRUE)-_xlfn.NORM.DIST(AND(EL$6&gt;=$F184,EL$6&lt;=$H184)*(EK$6-$F184+1),$J184/2,$M184,TRUE))/(1-2*_xlfn.NORM.DIST(0,$J184/2,$M184,TRUE))*$D184+($K184="Steady Growth")*(AND(EL$6&gt;=$F184,EL$6&lt;=$H184)*((EL$6-$F184+1)/($J184*($J184+1)/2)*$D184))+($K184="custom")*CustCF!EF184</f>
        <v>0</v>
      </c>
      <c r="EM184" s="95">
        <f>($K184="Bell Curve")*(_xlfn.NORM.DIST(AND(EM$6&gt;=$F184,EM$6&lt;=$H184)*(EM$6-$F184+1),$J184/2,$M184,TRUE)-_xlfn.NORM.DIST(AND(EM$6&gt;=$F184,EM$6&lt;=$H184)*(EL$6-$F184+1),$J184/2,$M184,TRUE))/(1-2*_xlfn.NORM.DIST(0,$J184/2,$M184,TRUE))*$D184+($K184="Steady Growth")*(AND(EM$6&gt;=$F184,EM$6&lt;=$H184)*((EM$6-$F184+1)/($J184*($J184+1)/2)*$D184))+($K184="custom")*CustCF!EG184</f>
        <v>0</v>
      </c>
      <c r="EN184" s="95">
        <f>($K184="Bell Curve")*(_xlfn.NORM.DIST(AND(EN$6&gt;=$F184,EN$6&lt;=$H184)*(EN$6-$F184+1),$J184/2,$M184,TRUE)-_xlfn.NORM.DIST(AND(EN$6&gt;=$F184,EN$6&lt;=$H184)*(EM$6-$F184+1),$J184/2,$M184,TRUE))/(1-2*_xlfn.NORM.DIST(0,$J184/2,$M184,TRUE))*$D184+($K184="Steady Growth")*(AND(EN$6&gt;=$F184,EN$6&lt;=$H184)*((EN$6-$F184+1)/($J184*($J184+1)/2)*$D184))+($K184="custom")*CustCF!EH184</f>
        <v>0</v>
      </c>
      <c r="EO184" s="95">
        <f>($K184="Bell Curve")*(_xlfn.NORM.DIST(AND(EO$6&gt;=$F184,EO$6&lt;=$H184)*(EO$6-$F184+1),$J184/2,$M184,TRUE)-_xlfn.NORM.DIST(AND(EO$6&gt;=$F184,EO$6&lt;=$H184)*(EN$6-$F184+1),$J184/2,$M184,TRUE))/(1-2*_xlfn.NORM.DIST(0,$J184/2,$M184,TRUE))*$D184+($K184="Steady Growth")*(AND(EO$6&gt;=$F184,EO$6&lt;=$H184)*((EO$6-$F184+1)/($J184*($J184+1)/2)*$D184))+($K184="custom")*CustCF!EI184</f>
        <v>0</v>
      </c>
      <c r="EP184" s="95">
        <f>($K184="Bell Curve")*(_xlfn.NORM.DIST(AND(EP$6&gt;=$F184,EP$6&lt;=$H184)*(EP$6-$F184+1),$J184/2,$M184,TRUE)-_xlfn.NORM.DIST(AND(EP$6&gt;=$F184,EP$6&lt;=$H184)*(EO$6-$F184+1),$J184/2,$M184,TRUE))/(1-2*_xlfn.NORM.DIST(0,$J184/2,$M184,TRUE))*$D184+($K184="Steady Growth")*(AND(EP$6&gt;=$F184,EP$6&lt;=$H184)*((EP$6-$F184+1)/($J184*($J184+1)/2)*$D184))+($K184="custom")*CustCF!EJ184</f>
        <v>0</v>
      </c>
      <c r="EQ184" s="95">
        <f>($K184="Bell Curve")*(_xlfn.NORM.DIST(AND(EQ$6&gt;=$F184,EQ$6&lt;=$H184)*(EQ$6-$F184+1),$J184/2,$M184,TRUE)-_xlfn.NORM.DIST(AND(EQ$6&gt;=$F184,EQ$6&lt;=$H184)*(EP$6-$F184+1),$J184/2,$M184,TRUE))/(1-2*_xlfn.NORM.DIST(0,$J184/2,$M184,TRUE))*$D184+($K184="Steady Growth")*(AND(EQ$6&gt;=$F184,EQ$6&lt;=$H184)*((EQ$6-$F184+1)/($J184*($J184+1)/2)*$D184))+($K184="custom")*CustCF!EK184</f>
        <v>0</v>
      </c>
      <c r="ER184" s="95">
        <f>($K184="Bell Curve")*(_xlfn.NORM.DIST(AND(ER$6&gt;=$F184,ER$6&lt;=$H184)*(ER$6-$F184+1),$J184/2,$M184,TRUE)-_xlfn.NORM.DIST(AND(ER$6&gt;=$F184,ER$6&lt;=$H184)*(EQ$6-$F184+1),$J184/2,$M184,TRUE))/(1-2*_xlfn.NORM.DIST(0,$J184/2,$M184,TRUE))*$D184+($K184="Steady Growth")*(AND(ER$6&gt;=$F184,ER$6&lt;=$H184)*((ER$6-$F184+1)/($J184*($J184+1)/2)*$D184))+($K184="custom")*CustCF!EL184</f>
        <v>0</v>
      </c>
      <c r="ES184" s="95">
        <f>($K184="Bell Curve")*(_xlfn.NORM.DIST(AND(ES$6&gt;=$F184,ES$6&lt;=$H184)*(ES$6-$F184+1),$J184/2,$M184,TRUE)-_xlfn.NORM.DIST(AND(ES$6&gt;=$F184,ES$6&lt;=$H184)*(ER$6-$F184+1),$J184/2,$M184,TRUE))/(1-2*_xlfn.NORM.DIST(0,$J184/2,$M184,TRUE))*$D184+($K184="Steady Growth")*(AND(ES$6&gt;=$F184,ES$6&lt;=$H184)*((ES$6-$F184+1)/($J184*($J184+1)/2)*$D184))+($K184="custom")*CustCF!EM184</f>
        <v>0</v>
      </c>
      <c r="ET184" s="95">
        <f>($K184="Bell Curve")*(_xlfn.NORM.DIST(AND(ET$6&gt;=$F184,ET$6&lt;=$H184)*(ET$6-$F184+1),$J184/2,$M184,TRUE)-_xlfn.NORM.DIST(AND(ET$6&gt;=$F184,ET$6&lt;=$H184)*(ES$6-$F184+1),$J184/2,$M184,TRUE))/(1-2*_xlfn.NORM.DIST(0,$J184/2,$M184,TRUE))*$D184+($K184="Steady Growth")*(AND(ET$6&gt;=$F184,ET$6&lt;=$H184)*((ET$6-$F184+1)/($J184*($J184+1)/2)*$D184))+($K184="custom")*CustCF!EN184</f>
        <v>0</v>
      </c>
      <c r="EU184" s="95">
        <f>($K184="Bell Curve")*(_xlfn.NORM.DIST(AND(EU$6&gt;=$F184,EU$6&lt;=$H184)*(EU$6-$F184+1),$J184/2,$M184,TRUE)-_xlfn.NORM.DIST(AND(EU$6&gt;=$F184,EU$6&lt;=$H184)*(ET$6-$F184+1),$J184/2,$M184,TRUE))/(1-2*_xlfn.NORM.DIST(0,$J184/2,$M184,TRUE))*$D184+($K184="Steady Growth")*(AND(EU$6&gt;=$F184,EU$6&lt;=$H184)*((EU$6-$F184+1)/($J184*($J184+1)/2)*$D184))+($K184="custom")*CustCF!EO184</f>
        <v>0</v>
      </c>
      <c r="EV184" s="95">
        <f>($K184="Bell Curve")*(_xlfn.NORM.DIST(AND(EV$6&gt;=$F184,EV$6&lt;=$H184)*(EV$6-$F184+1),$J184/2,$M184,TRUE)-_xlfn.NORM.DIST(AND(EV$6&gt;=$F184,EV$6&lt;=$H184)*(EU$6-$F184+1),$J184/2,$M184,TRUE))/(1-2*_xlfn.NORM.DIST(0,$J184/2,$M184,TRUE))*$D184+($K184="Steady Growth")*(AND(EV$6&gt;=$F184,EV$6&lt;=$H184)*((EV$6-$F184+1)/($J184*($J184+1)/2)*$D184))+($K184="custom")*CustCF!EP184</f>
        <v>0</v>
      </c>
      <c r="EW184" s="95">
        <f>($K184="Bell Curve")*(_xlfn.NORM.DIST(AND(EW$6&gt;=$F184,EW$6&lt;=$H184)*(EW$6-$F184+1),$J184/2,$M184,TRUE)-_xlfn.NORM.DIST(AND(EW$6&gt;=$F184,EW$6&lt;=$H184)*(EV$6-$F184+1),$J184/2,$M184,TRUE))/(1-2*_xlfn.NORM.DIST(0,$J184/2,$M184,TRUE))*$D184+($K184="Steady Growth")*(AND(EW$6&gt;=$F184,EW$6&lt;=$H184)*((EW$6-$F184+1)/($J184*($J184+1)/2)*$D184))+($K184="custom")*CustCF!EQ184</f>
        <v>0</v>
      </c>
      <c r="EX184" s="95">
        <f>($K184="Bell Curve")*(_xlfn.NORM.DIST(AND(EX$6&gt;=$F184,EX$6&lt;=$H184)*(EX$6-$F184+1),$J184/2,$M184,TRUE)-_xlfn.NORM.DIST(AND(EX$6&gt;=$F184,EX$6&lt;=$H184)*(EW$6-$F184+1),$J184/2,$M184,TRUE))/(1-2*_xlfn.NORM.DIST(0,$J184/2,$M184,TRUE))*$D184+($K184="Steady Growth")*(AND(EX$6&gt;=$F184,EX$6&lt;=$H184)*((EX$6-$F184+1)/($J184*($J184+1)/2)*$D184))+($K184="custom")*CustCF!ER184</f>
        <v>0</v>
      </c>
      <c r="EY184" s="95">
        <f>($K184="Bell Curve")*(_xlfn.NORM.DIST(AND(EY$6&gt;=$F184,EY$6&lt;=$H184)*(EY$6-$F184+1),$J184/2,$M184,TRUE)-_xlfn.NORM.DIST(AND(EY$6&gt;=$F184,EY$6&lt;=$H184)*(EX$6-$F184+1),$J184/2,$M184,TRUE))/(1-2*_xlfn.NORM.DIST(0,$J184/2,$M184,TRUE))*$D184+($K184="Steady Growth")*(AND(EY$6&gt;=$F184,EY$6&lt;=$H184)*((EY$6-$F184+1)/($J184*($J184+1)/2)*$D184))+($K184="custom")*CustCF!ES184</f>
        <v>0</v>
      </c>
      <c r="EZ184" s="95">
        <f>($K184="Bell Curve")*(_xlfn.NORM.DIST(AND(EZ$6&gt;=$F184,EZ$6&lt;=$H184)*(EZ$6-$F184+1),$J184/2,$M184,TRUE)-_xlfn.NORM.DIST(AND(EZ$6&gt;=$F184,EZ$6&lt;=$H184)*(EY$6-$F184+1),$J184/2,$M184,TRUE))/(1-2*_xlfn.NORM.DIST(0,$J184/2,$M184,TRUE))*$D184+($K184="Steady Growth")*(AND(EZ$6&gt;=$F184,EZ$6&lt;=$H184)*((EZ$6-$F184+1)/($J184*($J184+1)/2)*$D184))+($K184="custom")*CustCF!ET184</f>
        <v>0</v>
      </c>
      <c r="FA184" s="95">
        <f>($K184="Bell Curve")*(_xlfn.NORM.DIST(AND(FA$6&gt;=$F184,FA$6&lt;=$H184)*(FA$6-$F184+1),$J184/2,$M184,TRUE)-_xlfn.NORM.DIST(AND(FA$6&gt;=$F184,FA$6&lt;=$H184)*(EZ$6-$F184+1),$J184/2,$M184,TRUE))/(1-2*_xlfn.NORM.DIST(0,$J184/2,$M184,TRUE))*$D184+($K184="Steady Growth")*(AND(FA$6&gt;=$F184,FA$6&lt;=$H184)*((FA$6-$F184+1)/($J184*($J184+1)/2)*$D184))+($K184="custom")*CustCF!EU184</f>
        <v>0</v>
      </c>
      <c r="FB184" s="95">
        <f>($K184="Bell Curve")*(_xlfn.NORM.DIST(AND(FB$6&gt;=$F184,FB$6&lt;=$H184)*(FB$6-$F184+1),$J184/2,$M184,TRUE)-_xlfn.NORM.DIST(AND(FB$6&gt;=$F184,FB$6&lt;=$H184)*(FA$6-$F184+1),$J184/2,$M184,TRUE))/(1-2*_xlfn.NORM.DIST(0,$J184/2,$M184,TRUE))*$D184+($K184="Steady Growth")*(AND(FB$6&gt;=$F184,FB$6&lt;=$H184)*((FB$6-$F184+1)/($J184*($J184+1)/2)*$D184))+($K184="custom")*CustCF!EV184</f>
        <v>0</v>
      </c>
      <c r="FC184" s="95">
        <f>($K184="Bell Curve")*(_xlfn.NORM.DIST(AND(FC$6&gt;=$F184,FC$6&lt;=$H184)*(FC$6-$F184+1),$J184/2,$M184,TRUE)-_xlfn.NORM.DIST(AND(FC$6&gt;=$F184,FC$6&lt;=$H184)*(FB$6-$F184+1),$J184/2,$M184,TRUE))/(1-2*_xlfn.NORM.DIST(0,$J184/2,$M184,TRUE))*$D184+($K184="Steady Growth")*(AND(FC$6&gt;=$F184,FC$6&lt;=$H184)*((FC$6-$F184+1)/($J184*($J184+1)/2)*$D184))+($K184="custom")*CustCF!EW184</f>
        <v>0</v>
      </c>
      <c r="FD184" s="95">
        <f>($K184="Bell Curve")*(_xlfn.NORM.DIST(AND(FD$6&gt;=$F184,FD$6&lt;=$H184)*(FD$6-$F184+1),$J184/2,$M184,TRUE)-_xlfn.NORM.DIST(AND(FD$6&gt;=$F184,FD$6&lt;=$H184)*(FC$6-$F184+1),$J184/2,$M184,TRUE))/(1-2*_xlfn.NORM.DIST(0,$J184/2,$M184,TRUE))*$D184+($K184="Steady Growth")*(AND(FD$6&gt;=$F184,FD$6&lt;=$H184)*((FD$6-$F184+1)/($J184*($J184+1)/2)*$D184))+($K184="custom")*CustCF!EX184</f>
        <v>0</v>
      </c>
      <c r="FE184" s="95">
        <f>($K184="Bell Curve")*(_xlfn.NORM.DIST(AND(FE$6&gt;=$F184,FE$6&lt;=$H184)*(FE$6-$F184+1),$J184/2,$M184,TRUE)-_xlfn.NORM.DIST(AND(FE$6&gt;=$F184,FE$6&lt;=$H184)*(FD$6-$F184+1),$J184/2,$M184,TRUE))/(1-2*_xlfn.NORM.DIST(0,$J184/2,$M184,TRUE))*$D184+($K184="Steady Growth")*(AND(FE$6&gt;=$F184,FE$6&lt;=$H184)*((FE$6-$F184+1)/($J184*($J184+1)/2)*$D184))+($K184="custom")*CustCF!EY184</f>
        <v>0</v>
      </c>
      <c r="FF184" s="95">
        <f>($K184="Bell Curve")*(_xlfn.NORM.DIST(AND(FF$6&gt;=$F184,FF$6&lt;=$H184)*(FF$6-$F184+1),$J184/2,$M184,TRUE)-_xlfn.NORM.DIST(AND(FF$6&gt;=$F184,FF$6&lt;=$H184)*(FE$6-$F184+1),$J184/2,$M184,TRUE))/(1-2*_xlfn.NORM.DIST(0,$J184/2,$M184,TRUE))*$D184+($K184="Steady Growth")*(AND(FF$6&gt;=$F184,FF$6&lt;=$H184)*((FF$6-$F184+1)/($J184*($J184+1)/2)*$D184))+($K184="custom")*CustCF!EZ184</f>
        <v>0</v>
      </c>
      <c r="FG184" s="95">
        <f>($K184="Bell Curve")*(_xlfn.NORM.DIST(AND(FG$6&gt;=$F184,FG$6&lt;=$H184)*(FG$6-$F184+1),$J184/2,$M184,TRUE)-_xlfn.NORM.DIST(AND(FG$6&gt;=$F184,FG$6&lt;=$H184)*(FF$6-$F184+1),$J184/2,$M184,TRUE))/(1-2*_xlfn.NORM.DIST(0,$J184/2,$M184,TRUE))*$D184+($K184="Steady Growth")*(AND(FG$6&gt;=$F184,FG$6&lt;=$H184)*((FG$6-$F184+1)/($J184*($J184+1)/2)*$D184))+($K184="custom")*CustCF!FA184</f>
        <v>0</v>
      </c>
      <c r="FH184" s="95">
        <f>($K184="Bell Curve")*(_xlfn.NORM.DIST(AND(FH$6&gt;=$F184,FH$6&lt;=$H184)*(FH$6-$F184+1),$J184/2,$M184,TRUE)-_xlfn.NORM.DIST(AND(FH$6&gt;=$F184,FH$6&lt;=$H184)*(FG$6-$F184+1),$J184/2,$M184,TRUE))/(1-2*_xlfn.NORM.DIST(0,$J184/2,$M184,TRUE))*$D184+($K184="Steady Growth")*(AND(FH$6&gt;=$F184,FH$6&lt;=$H184)*((FH$6-$F184+1)/($J184*($J184+1)/2)*$D184))+($K184="custom")*CustCF!FB184</f>
        <v>0</v>
      </c>
      <c r="FI184" s="95">
        <f>($K184="Bell Curve")*(_xlfn.NORM.DIST(AND(FI$6&gt;=$F184,FI$6&lt;=$H184)*(FI$6-$F184+1),$J184/2,$M184,TRUE)-_xlfn.NORM.DIST(AND(FI$6&gt;=$F184,FI$6&lt;=$H184)*(FH$6-$F184+1),$J184/2,$M184,TRUE))/(1-2*_xlfn.NORM.DIST(0,$J184/2,$M184,TRUE))*$D184+($K184="Steady Growth")*(AND(FI$6&gt;=$F184,FI$6&lt;=$H184)*((FI$6-$F184+1)/($J184*($J184+1)/2)*$D184))+($K184="custom")*CustCF!FC184</f>
        <v>0</v>
      </c>
      <c r="FJ184" s="95">
        <f>($K184="Bell Curve")*(_xlfn.NORM.DIST(AND(FJ$6&gt;=$F184,FJ$6&lt;=$H184)*(FJ$6-$F184+1),$J184/2,$M184,TRUE)-_xlfn.NORM.DIST(AND(FJ$6&gt;=$F184,FJ$6&lt;=$H184)*(FI$6-$F184+1),$J184/2,$M184,TRUE))/(1-2*_xlfn.NORM.DIST(0,$J184/2,$M184,TRUE))*$D184+($K184="Steady Growth")*(AND(FJ$6&gt;=$F184,FJ$6&lt;=$H184)*((FJ$6-$F184+1)/($J184*($J184+1)/2)*$D184))+($K184="custom")*CustCF!FD184</f>
        <v>0</v>
      </c>
      <c r="FK184" s="95">
        <f>($K184="Bell Curve")*(_xlfn.NORM.DIST(AND(FK$6&gt;=$F184,FK$6&lt;=$H184)*(FK$6-$F184+1),$J184/2,$M184,TRUE)-_xlfn.NORM.DIST(AND(FK$6&gt;=$F184,FK$6&lt;=$H184)*(FJ$6-$F184+1),$J184/2,$M184,TRUE))/(1-2*_xlfn.NORM.DIST(0,$J184/2,$M184,TRUE))*$D184+($K184="Steady Growth")*(AND(FK$6&gt;=$F184,FK$6&lt;=$H184)*((FK$6-$F184+1)/($J184*($J184+1)/2)*$D184))+($K184="custom")*CustCF!FE184</f>
        <v>0</v>
      </c>
      <c r="FL184" s="95">
        <f>($K184="Bell Curve")*(_xlfn.NORM.DIST(AND(FL$6&gt;=$F184,FL$6&lt;=$H184)*(FL$6-$F184+1),$J184/2,$M184,TRUE)-_xlfn.NORM.DIST(AND(FL$6&gt;=$F184,FL$6&lt;=$H184)*(FK$6-$F184+1),$J184/2,$M184,TRUE))/(1-2*_xlfn.NORM.DIST(0,$J184/2,$M184,TRUE))*$D184+($K184="Steady Growth")*(AND(FL$6&gt;=$F184,FL$6&lt;=$H184)*((FL$6-$F184+1)/($J184*($J184+1)/2)*$D184))+($K184="custom")*CustCF!FF184</f>
        <v>0</v>
      </c>
      <c r="FM184" s="95">
        <f>($K184="Bell Curve")*(_xlfn.NORM.DIST(AND(FM$6&gt;=$F184,FM$6&lt;=$H184)*(FM$6-$F184+1),$J184/2,$M184,TRUE)-_xlfn.NORM.DIST(AND(FM$6&gt;=$F184,FM$6&lt;=$H184)*(FL$6-$F184+1),$J184/2,$M184,TRUE))/(1-2*_xlfn.NORM.DIST(0,$J184/2,$M184,TRUE))*$D184+($K184="Steady Growth")*(AND(FM$6&gt;=$F184,FM$6&lt;=$H184)*((FM$6-$F184+1)/($J184*($J184+1)/2)*$D184))+($K184="custom")*CustCF!FG184</f>
        <v>0</v>
      </c>
      <c r="FN184" s="95">
        <f>($K184="Bell Curve")*(_xlfn.NORM.DIST(AND(FN$6&gt;=$F184,FN$6&lt;=$H184)*(FN$6-$F184+1),$J184/2,$M184,TRUE)-_xlfn.NORM.DIST(AND(FN$6&gt;=$F184,FN$6&lt;=$H184)*(FM$6-$F184+1),$J184/2,$M184,TRUE))/(1-2*_xlfn.NORM.DIST(0,$J184/2,$M184,TRUE))*$D184+($K184="Steady Growth")*(AND(FN$6&gt;=$F184,FN$6&lt;=$H184)*((FN$6-$F184+1)/($J184*($J184+1)/2)*$D184))+($K184="custom")*CustCF!FH184</f>
        <v>0</v>
      </c>
      <c r="FO184" s="95">
        <f>($K184="Bell Curve")*(_xlfn.NORM.DIST(AND(FO$6&gt;=$F184,FO$6&lt;=$H184)*(FO$6-$F184+1),$J184/2,$M184,TRUE)-_xlfn.NORM.DIST(AND(FO$6&gt;=$F184,FO$6&lt;=$H184)*(FN$6-$F184+1),$J184/2,$M184,TRUE))/(1-2*_xlfn.NORM.DIST(0,$J184/2,$M184,TRUE))*$D184+($K184="Steady Growth")*(AND(FO$6&gt;=$F184,FO$6&lt;=$H184)*((FO$6-$F184+1)/($J184*($J184+1)/2)*$D184))+($K184="custom")*CustCF!FI184</f>
        <v>0</v>
      </c>
      <c r="FP184" s="95">
        <f>($K184="Bell Curve")*(_xlfn.NORM.DIST(AND(FP$6&gt;=$F184,FP$6&lt;=$H184)*(FP$6-$F184+1),$J184/2,$M184,TRUE)-_xlfn.NORM.DIST(AND(FP$6&gt;=$F184,FP$6&lt;=$H184)*(FO$6-$F184+1),$J184/2,$M184,TRUE))/(1-2*_xlfn.NORM.DIST(0,$J184/2,$M184,TRUE))*$D184+($K184="Steady Growth")*(AND(FP$6&gt;=$F184,FP$6&lt;=$H184)*((FP$6-$F184+1)/($J184*($J184+1)/2)*$D184))+($K184="custom")*CustCF!FJ184</f>
        <v>0</v>
      </c>
      <c r="FQ184" s="95">
        <f>($K184="Bell Curve")*(_xlfn.NORM.DIST(AND(FQ$6&gt;=$F184,FQ$6&lt;=$H184)*(FQ$6-$F184+1),$J184/2,$M184,TRUE)-_xlfn.NORM.DIST(AND(FQ$6&gt;=$F184,FQ$6&lt;=$H184)*(FP$6-$F184+1),$J184/2,$M184,TRUE))/(1-2*_xlfn.NORM.DIST(0,$J184/2,$M184,TRUE))*$D184+($K184="Steady Growth")*(AND(FQ$6&gt;=$F184,FQ$6&lt;=$H184)*((FQ$6-$F184+1)/($J184*($J184+1)/2)*$D184))+($K184="custom")*CustCF!FK184</f>
        <v>0</v>
      </c>
      <c r="FR184" s="95">
        <f>($K184="Bell Curve")*(_xlfn.NORM.DIST(AND(FR$6&gt;=$F184,FR$6&lt;=$H184)*(FR$6-$F184+1),$J184/2,$M184,TRUE)-_xlfn.NORM.DIST(AND(FR$6&gt;=$F184,FR$6&lt;=$H184)*(FQ$6-$F184+1),$J184/2,$M184,TRUE))/(1-2*_xlfn.NORM.DIST(0,$J184/2,$M184,TRUE))*$D184+($K184="Steady Growth")*(AND(FR$6&gt;=$F184,FR$6&lt;=$H184)*((FR$6-$F184+1)/($J184*($J184+1)/2)*$D184))+($K184="custom")*CustCF!FL184</f>
        <v>0</v>
      </c>
      <c r="FS184" s="95">
        <f>($K184="Bell Curve")*(_xlfn.NORM.DIST(AND(FS$6&gt;=$F184,FS$6&lt;=$H184)*(FS$6-$F184+1),$J184/2,$M184,TRUE)-_xlfn.NORM.DIST(AND(FS$6&gt;=$F184,FS$6&lt;=$H184)*(FR$6-$F184+1),$J184/2,$M184,TRUE))/(1-2*_xlfn.NORM.DIST(0,$J184/2,$M184,TRUE))*$D184+($K184="Steady Growth")*(AND(FS$6&gt;=$F184,FS$6&lt;=$H184)*((FS$6-$F184+1)/($J184*($J184+1)/2)*$D184))+($K184="custom")*CustCF!FM184</f>
        <v>0</v>
      </c>
      <c r="FT184" s="95">
        <f>($K184="Bell Curve")*(_xlfn.NORM.DIST(AND(FT$6&gt;=$F184,FT$6&lt;=$H184)*(FT$6-$F184+1),$J184/2,$M184,TRUE)-_xlfn.NORM.DIST(AND(FT$6&gt;=$F184,FT$6&lt;=$H184)*(FS$6-$F184+1),$J184/2,$M184,TRUE))/(1-2*_xlfn.NORM.DIST(0,$J184/2,$M184,TRUE))*$D184+($K184="Steady Growth")*(AND(FT$6&gt;=$F184,FT$6&lt;=$H184)*((FT$6-$F184+1)/($J184*($J184+1)/2)*$D184))+($K184="custom")*CustCF!FN184</f>
        <v>0</v>
      </c>
      <c r="FU184" s="95">
        <f>($K184="Bell Curve")*(_xlfn.NORM.DIST(AND(FU$6&gt;=$F184,FU$6&lt;=$H184)*(FU$6-$F184+1),$J184/2,$M184,TRUE)-_xlfn.NORM.DIST(AND(FU$6&gt;=$F184,FU$6&lt;=$H184)*(FT$6-$F184+1),$J184/2,$M184,TRUE))/(1-2*_xlfn.NORM.DIST(0,$J184/2,$M184,TRUE))*$D184+($K184="Steady Growth")*(AND(FU$6&gt;=$F184,FU$6&lt;=$H184)*((FU$6-$F184+1)/($J184*($J184+1)/2)*$D184))+($K184="custom")*CustCF!FO184</f>
        <v>0</v>
      </c>
      <c r="FV184" s="95">
        <f>($K184="Bell Curve")*(_xlfn.NORM.DIST(AND(FV$6&gt;=$F184,FV$6&lt;=$H184)*(FV$6-$F184+1),$J184/2,$M184,TRUE)-_xlfn.NORM.DIST(AND(FV$6&gt;=$F184,FV$6&lt;=$H184)*(FU$6-$F184+1),$J184/2,$M184,TRUE))/(1-2*_xlfn.NORM.DIST(0,$J184/2,$M184,TRUE))*$D184+($K184="Steady Growth")*(AND(FV$6&gt;=$F184,FV$6&lt;=$H184)*((FV$6-$F184+1)/($J184*($J184+1)/2)*$D184))+($K184="custom")*CustCF!FP184</f>
        <v>0</v>
      </c>
      <c r="FW184" s="95">
        <f>($K184="Bell Curve")*(_xlfn.NORM.DIST(AND(FW$6&gt;=$F184,FW$6&lt;=$H184)*(FW$6-$F184+1),$J184/2,$M184,TRUE)-_xlfn.NORM.DIST(AND(FW$6&gt;=$F184,FW$6&lt;=$H184)*(FV$6-$F184+1),$J184/2,$M184,TRUE))/(1-2*_xlfn.NORM.DIST(0,$J184/2,$M184,TRUE))*$D184+($K184="Steady Growth")*(AND(FW$6&gt;=$F184,FW$6&lt;=$H184)*((FW$6-$F184+1)/($J184*($J184+1)/2)*$D184))+($K184="custom")*CustCF!FQ184</f>
        <v>0</v>
      </c>
      <c r="FX184" s="95">
        <f>($K184="Bell Curve")*(_xlfn.NORM.DIST(AND(FX$6&gt;=$F184,FX$6&lt;=$H184)*(FX$6-$F184+1),$J184/2,$M184,TRUE)-_xlfn.NORM.DIST(AND(FX$6&gt;=$F184,FX$6&lt;=$H184)*(FW$6-$F184+1),$J184/2,$M184,TRUE))/(1-2*_xlfn.NORM.DIST(0,$J184/2,$M184,TRUE))*$D184+($K184="Steady Growth")*(AND(FX$6&gt;=$F184,FX$6&lt;=$H184)*((FX$6-$F184+1)/($J184*($J184+1)/2)*$D184))+($K184="custom")*CustCF!FR184</f>
        <v>0</v>
      </c>
      <c r="FY184" s="95">
        <f>($K184="Bell Curve")*(_xlfn.NORM.DIST(AND(FY$6&gt;=$F184,FY$6&lt;=$H184)*(FY$6-$F184+1),$J184/2,$M184,TRUE)-_xlfn.NORM.DIST(AND(FY$6&gt;=$F184,FY$6&lt;=$H184)*(FX$6-$F184+1),$J184/2,$M184,TRUE))/(1-2*_xlfn.NORM.DIST(0,$J184/2,$M184,TRUE))*$D184+($K184="Steady Growth")*(AND(FY$6&gt;=$F184,FY$6&lt;=$H184)*((FY$6-$F184+1)/($J184*($J184+1)/2)*$D184))+($K184="custom")*CustCF!FS184</f>
        <v>0</v>
      </c>
      <c r="FZ184" s="95">
        <f>($K184="Bell Curve")*(_xlfn.NORM.DIST(AND(FZ$6&gt;=$F184,FZ$6&lt;=$H184)*(FZ$6-$F184+1),$J184/2,$M184,TRUE)-_xlfn.NORM.DIST(AND(FZ$6&gt;=$F184,FZ$6&lt;=$H184)*(FY$6-$F184+1),$J184/2,$M184,TRUE))/(1-2*_xlfn.NORM.DIST(0,$J184/2,$M184,TRUE))*$D184+($K184="Steady Growth")*(AND(FZ$6&gt;=$F184,FZ$6&lt;=$H184)*((FZ$6-$F184+1)/($J184*($J184+1)/2)*$D184))+($K184="custom")*CustCF!FT184</f>
        <v>0</v>
      </c>
      <c r="GA184" s="95">
        <f>($K184="Bell Curve")*(_xlfn.NORM.DIST(AND(GA$6&gt;=$F184,GA$6&lt;=$H184)*(GA$6-$F184+1),$J184/2,$M184,TRUE)-_xlfn.NORM.DIST(AND(GA$6&gt;=$F184,GA$6&lt;=$H184)*(FZ$6-$F184+1),$J184/2,$M184,TRUE))/(1-2*_xlfn.NORM.DIST(0,$J184/2,$M184,TRUE))*$D184+($K184="Steady Growth")*(AND(GA$6&gt;=$F184,GA$6&lt;=$H184)*((GA$6-$F184+1)/($J184*($J184+1)/2)*$D184))+($K184="custom")*CustCF!FU184</f>
        <v>0</v>
      </c>
      <c r="GB184" s="95">
        <f>($K184="Bell Curve")*(_xlfn.NORM.DIST(AND(GB$6&gt;=$F184,GB$6&lt;=$H184)*(GB$6-$F184+1),$J184/2,$M184,TRUE)-_xlfn.NORM.DIST(AND(GB$6&gt;=$F184,GB$6&lt;=$H184)*(GA$6-$F184+1),$J184/2,$M184,TRUE))/(1-2*_xlfn.NORM.DIST(0,$J184/2,$M184,TRUE))*$D184+($K184="Steady Growth")*(AND(GB$6&gt;=$F184,GB$6&lt;=$H184)*((GB$6-$F184+1)/($J184*($J184+1)/2)*$D184))+($K184="custom")*CustCF!FV184</f>
        <v>0</v>
      </c>
      <c r="GC184" s="95">
        <f>($K184="Bell Curve")*(_xlfn.NORM.DIST(AND(GC$6&gt;=$F184,GC$6&lt;=$H184)*(GC$6-$F184+1),$J184/2,$M184,TRUE)-_xlfn.NORM.DIST(AND(GC$6&gt;=$F184,GC$6&lt;=$H184)*(GB$6-$F184+1),$J184/2,$M184,TRUE))/(1-2*_xlfn.NORM.DIST(0,$J184/2,$M184,TRUE))*$D184+($K184="Steady Growth")*(AND(GC$6&gt;=$F184,GC$6&lt;=$H184)*((GC$6-$F184+1)/($J184*($J184+1)/2)*$D184))+($K184="custom")*CustCF!FW184</f>
        <v>0</v>
      </c>
      <c r="GD184" s="95">
        <f>($K184="Bell Curve")*(_xlfn.NORM.DIST(AND(GD$6&gt;=$F184,GD$6&lt;=$H184)*(GD$6-$F184+1),$J184/2,$M184,TRUE)-_xlfn.NORM.DIST(AND(GD$6&gt;=$F184,GD$6&lt;=$H184)*(GC$6-$F184+1),$J184/2,$M184,TRUE))/(1-2*_xlfn.NORM.DIST(0,$J184/2,$M184,TRUE))*$D184+($K184="Steady Growth")*(AND(GD$6&gt;=$F184,GD$6&lt;=$H184)*((GD$6-$F184+1)/($J184*($J184+1)/2)*$D184))+($K184="custom")*CustCF!FX184</f>
        <v>0</v>
      </c>
      <c r="GE184" s="95">
        <f>($K184="Bell Curve")*(_xlfn.NORM.DIST(AND(GE$6&gt;=$F184,GE$6&lt;=$H184)*(GE$6-$F184+1),$J184/2,$M184,TRUE)-_xlfn.NORM.DIST(AND(GE$6&gt;=$F184,GE$6&lt;=$H184)*(GD$6-$F184+1),$J184/2,$M184,TRUE))/(1-2*_xlfn.NORM.DIST(0,$J184/2,$M184,TRUE))*$D184+($K184="Steady Growth")*(AND(GE$6&gt;=$F184,GE$6&lt;=$H184)*((GE$6-$F184+1)/($J184*($J184+1)/2)*$D184))+($K184="custom")*CustCF!FY184</f>
        <v>0</v>
      </c>
      <c r="GF184" s="95">
        <f>($K184="Bell Curve")*(_xlfn.NORM.DIST(AND(GF$6&gt;=$F184,GF$6&lt;=$H184)*(GF$6-$F184+1),$J184/2,$M184,TRUE)-_xlfn.NORM.DIST(AND(GF$6&gt;=$F184,GF$6&lt;=$H184)*(GE$6-$F184+1),$J184/2,$M184,TRUE))/(1-2*_xlfn.NORM.DIST(0,$J184/2,$M184,TRUE))*$D184+($K184="Steady Growth")*(AND(GF$6&gt;=$F184,GF$6&lt;=$H184)*((GF$6-$F184+1)/($J184*($J184+1)/2)*$D184))+($K184="custom")*CustCF!FZ184</f>
        <v>0</v>
      </c>
      <c r="GG184" s="95">
        <f>($K184="Bell Curve")*(_xlfn.NORM.DIST(AND(GG$6&gt;=$F184,GG$6&lt;=$H184)*(GG$6-$F184+1),$J184/2,$M184,TRUE)-_xlfn.NORM.DIST(AND(GG$6&gt;=$F184,GG$6&lt;=$H184)*(GF$6-$F184+1),$J184/2,$M184,TRUE))/(1-2*_xlfn.NORM.DIST(0,$J184/2,$M184,TRUE))*$D184+($K184="Steady Growth")*(AND(GG$6&gt;=$F184,GG$6&lt;=$H184)*((GG$6-$F184+1)/($J184*($J184+1)/2)*$D184))+($K184="custom")*CustCF!GA184</f>
        <v>0</v>
      </c>
      <c r="GH184" s="95">
        <f>($K184="Bell Curve")*(_xlfn.NORM.DIST(AND(GH$6&gt;=$F184,GH$6&lt;=$H184)*(GH$6-$F184+1),$J184/2,$M184,TRUE)-_xlfn.NORM.DIST(AND(GH$6&gt;=$F184,GH$6&lt;=$H184)*(GG$6-$F184+1),$J184/2,$M184,TRUE))/(1-2*_xlfn.NORM.DIST(0,$J184/2,$M184,TRUE))*$D184+($K184="Steady Growth")*(AND(GH$6&gt;=$F184,GH$6&lt;=$H184)*((GH$6-$F184+1)/($J184*($J184+1)/2)*$D184))+($K184="custom")*CustCF!GB184</f>
        <v>0</v>
      </c>
      <c r="GI184" s="95">
        <f>($K184="Bell Curve")*(_xlfn.NORM.DIST(AND(GI$6&gt;=$F184,GI$6&lt;=$H184)*(GI$6-$F184+1),$J184/2,$M184,TRUE)-_xlfn.NORM.DIST(AND(GI$6&gt;=$F184,GI$6&lt;=$H184)*(GH$6-$F184+1),$J184/2,$M184,TRUE))/(1-2*_xlfn.NORM.DIST(0,$J184/2,$M184,TRUE))*$D184+($K184="Steady Growth")*(AND(GI$6&gt;=$F184,GI$6&lt;=$H184)*((GI$6-$F184+1)/($J184*($J184+1)/2)*$D184))+($K184="custom")*CustCF!GC184</f>
        <v>0</v>
      </c>
      <c r="GJ184" s="95">
        <f>($K184="Bell Curve")*(_xlfn.NORM.DIST(AND(GJ$6&gt;=$F184,GJ$6&lt;=$H184)*(GJ$6-$F184+1),$J184/2,$M184,TRUE)-_xlfn.NORM.DIST(AND(GJ$6&gt;=$F184,GJ$6&lt;=$H184)*(GI$6-$F184+1),$J184/2,$M184,TRUE))/(1-2*_xlfn.NORM.DIST(0,$J184/2,$M184,TRUE))*$D184+($K184="Steady Growth")*(AND(GJ$6&gt;=$F184,GJ$6&lt;=$H184)*((GJ$6-$F184+1)/($J184*($J184+1)/2)*$D184))+($K184="custom")*CustCF!GD184</f>
        <v>0</v>
      </c>
      <c r="GK184" s="95">
        <f>($K184="Bell Curve")*(_xlfn.NORM.DIST(AND(GK$6&gt;=$F184,GK$6&lt;=$H184)*(GK$6-$F184+1),$J184/2,$M184,TRUE)-_xlfn.NORM.DIST(AND(GK$6&gt;=$F184,GK$6&lt;=$H184)*(GJ$6-$F184+1),$J184/2,$M184,TRUE))/(1-2*_xlfn.NORM.DIST(0,$J184/2,$M184,TRUE))*$D184+($K184="Steady Growth")*(AND(GK$6&gt;=$F184,GK$6&lt;=$H184)*((GK$6-$F184+1)/($J184*($J184+1)/2)*$D184))+($K184="custom")*CustCF!GE184</f>
        <v>0</v>
      </c>
      <c r="GL184" s="95">
        <f>($K184="Bell Curve")*(_xlfn.NORM.DIST(AND(GL$6&gt;=$F184,GL$6&lt;=$H184)*(GL$6-$F184+1),$J184/2,$M184,TRUE)-_xlfn.NORM.DIST(AND(GL$6&gt;=$F184,GL$6&lt;=$H184)*(GK$6-$F184+1),$J184/2,$M184,TRUE))/(1-2*_xlfn.NORM.DIST(0,$J184/2,$M184,TRUE))*$D184+($K184="Steady Growth")*(AND(GL$6&gt;=$F184,GL$6&lt;=$H184)*((GL$6-$F184+1)/($J184*($J184+1)/2)*$D184))+($K184="custom")*CustCF!GF184</f>
        <v>0</v>
      </c>
      <c r="GM184" s="95">
        <f>($K184="Bell Curve")*(_xlfn.NORM.DIST(AND(GM$6&gt;=$F184,GM$6&lt;=$H184)*(GM$6-$F184+1),$J184/2,$M184,TRUE)-_xlfn.NORM.DIST(AND(GM$6&gt;=$F184,GM$6&lt;=$H184)*(GL$6-$F184+1),$J184/2,$M184,TRUE))/(1-2*_xlfn.NORM.DIST(0,$J184/2,$M184,TRUE))*$D184+($K184="Steady Growth")*(AND(GM$6&gt;=$F184,GM$6&lt;=$H184)*((GM$6-$F184+1)/($J184*($J184+1)/2)*$D184))+($K184="custom")*CustCF!GG184</f>
        <v>0</v>
      </c>
      <c r="GN184" s="268">
        <f>($K184="Bell Curve")*(_xlfn.NORM.DIST(AND(GN$6&gt;=$F184,GN$6&lt;=$H184)*(GN$6-$F184+1),$J184/2,$M184,TRUE)-_xlfn.NORM.DIST(AND(GN$6&gt;=$F184,GN$6&lt;=$H184)*(GM$6-$F184+1),$J184/2,$M184,TRUE))/(1-2*_xlfn.NORM.DIST(0,$J184/2,$M184,TRUE))*$D184+($K184="Steady Growth")*(AND(GN$6&gt;=$F184,GN$6&lt;=$H184)*((GN$6-$F184+1)/($J184*($J184+1)/2)*$D184))+($K184="custom")*CustCF!GH184</f>
        <v>0</v>
      </c>
      <c r="GO184" s="1"/>
      <c r="GP184" s="67"/>
    </row>
    <row r="185" spans="1:198" customFormat="1" hidden="1" outlineLevel="1" x14ac:dyDescent="0.75">
      <c r="A185" s="1"/>
      <c r="B185" s="1"/>
      <c r="C185" s="262">
        <f>Budget!AJ40</f>
        <v>0</v>
      </c>
      <c r="D185" s="19">
        <f>Budget!AK40</f>
        <v>0</v>
      </c>
      <c r="E185" s="19" t="str">
        <f t="shared" si="77"/>
        <v/>
      </c>
      <c r="F185" s="263">
        <v>0</v>
      </c>
      <c r="G185" s="257">
        <f>IF(L185="custom",CustCF!F185,INDEX($P$8:$EW$8,MATCH(F185,$P$6:$EW$6,0)))</f>
        <v>46053</v>
      </c>
      <c r="H185" s="263">
        <v>0</v>
      </c>
      <c r="I185" s="257">
        <f>IF(L185="custom",CustCF!G185,INDEX($P$8:$EW$8,MATCH(H185,$P$6:$EW$6,0)))</f>
        <v>46053</v>
      </c>
      <c r="J185" s="102">
        <f t="shared" si="78"/>
        <v>1</v>
      </c>
      <c r="K185" s="265" t="s">
        <v>116</v>
      </c>
      <c r="L185" s="266" t="s">
        <v>141</v>
      </c>
      <c r="M185" s="267">
        <f t="shared" si="79"/>
        <v>9</v>
      </c>
      <c r="N185" s="18">
        <f t="shared" si="70"/>
        <v>0</v>
      </c>
      <c r="O185" s="19"/>
      <c r="P185" s="95">
        <f>($K185="Bell Curve")*(_xlfn.NORM.DIST(AND(P$6&gt;=$F185,P$6&lt;=$H185)*(P$6-$F185+1),$J185/2,$M185,TRUE)-_xlfn.NORM.DIST(AND(P$6&gt;=$F185,P$6&lt;=$H185)*(O$6-$F185+1),$J185/2,$M185,TRUE))/(1-2*_xlfn.NORM.DIST(0,$J185/2,$M185,TRUE))*$D185+($K185="Steady Growth")*(AND(P$6&gt;=$F185,P$6&lt;=$H185)*((P$6-$F185+1)/($J185*($J185+1)/2)*$D185))+($K185="custom")*CustCF!J185</f>
        <v>0</v>
      </c>
      <c r="Q185" s="95">
        <f>($K185="Bell Curve")*(_xlfn.NORM.DIST(AND(Q$6&gt;=$F185,Q$6&lt;=$H185)*(Q$6-$F185+1),$J185/2,$M185,TRUE)-_xlfn.NORM.DIST(AND(Q$6&gt;=$F185,Q$6&lt;=$H185)*(P$6-$F185+1),$J185/2,$M185,TRUE))/(1-2*_xlfn.NORM.DIST(0,$J185/2,$M185,TRUE))*$D185+($K185="Steady Growth")*(AND(Q$6&gt;=$F185,Q$6&lt;=$H185)*((Q$6-$F185+1)/($J185*($J185+1)/2)*$D185))+($K185="custom")*CustCF!K185</f>
        <v>0</v>
      </c>
      <c r="R185" s="95">
        <f>($K185="Bell Curve")*(_xlfn.NORM.DIST(AND(R$6&gt;=$F185,R$6&lt;=$H185)*(R$6-$F185+1),$J185/2,$M185,TRUE)-_xlfn.NORM.DIST(AND(R$6&gt;=$F185,R$6&lt;=$H185)*(Q$6-$F185+1),$J185/2,$M185,TRUE))/(1-2*_xlfn.NORM.DIST(0,$J185/2,$M185,TRUE))*$D185+($K185="Steady Growth")*(AND(R$6&gt;=$F185,R$6&lt;=$H185)*((R$6-$F185+1)/($J185*($J185+1)/2)*$D185))+($K185="custom")*CustCF!L185</f>
        <v>0</v>
      </c>
      <c r="S185" s="95">
        <f>($K185="Bell Curve")*(_xlfn.NORM.DIST(AND(S$6&gt;=$F185,S$6&lt;=$H185)*(S$6-$F185+1),$J185/2,$M185,TRUE)-_xlfn.NORM.DIST(AND(S$6&gt;=$F185,S$6&lt;=$H185)*(R$6-$F185+1),$J185/2,$M185,TRUE))/(1-2*_xlfn.NORM.DIST(0,$J185/2,$M185,TRUE))*$D185+($K185="Steady Growth")*(AND(S$6&gt;=$F185,S$6&lt;=$H185)*((S$6-$F185+1)/($J185*($J185+1)/2)*$D185))+($K185="custom")*CustCF!M185</f>
        <v>0</v>
      </c>
      <c r="T185" s="95">
        <f>($K185="Bell Curve")*(_xlfn.NORM.DIST(AND(T$6&gt;=$F185,T$6&lt;=$H185)*(T$6-$F185+1),$J185/2,$M185,TRUE)-_xlfn.NORM.DIST(AND(T$6&gt;=$F185,T$6&lt;=$H185)*(S$6-$F185+1),$J185/2,$M185,TRUE))/(1-2*_xlfn.NORM.DIST(0,$J185/2,$M185,TRUE))*$D185+($K185="Steady Growth")*(AND(T$6&gt;=$F185,T$6&lt;=$H185)*((T$6-$F185+1)/($J185*($J185+1)/2)*$D185))+($K185="custom")*CustCF!N185</f>
        <v>0</v>
      </c>
      <c r="U185" s="95">
        <f>($K185="Bell Curve")*(_xlfn.NORM.DIST(AND(U$6&gt;=$F185,U$6&lt;=$H185)*(U$6-$F185+1),$J185/2,$M185,TRUE)-_xlfn.NORM.DIST(AND(U$6&gt;=$F185,U$6&lt;=$H185)*(T$6-$F185+1),$J185/2,$M185,TRUE))/(1-2*_xlfn.NORM.DIST(0,$J185/2,$M185,TRUE))*$D185+($K185="Steady Growth")*(AND(U$6&gt;=$F185,U$6&lt;=$H185)*((U$6-$F185+1)/($J185*($J185+1)/2)*$D185))+($K185="custom")*CustCF!O185</f>
        <v>0</v>
      </c>
      <c r="V185" s="95">
        <f>($K185="Bell Curve")*(_xlfn.NORM.DIST(AND(V$6&gt;=$F185,V$6&lt;=$H185)*(V$6-$F185+1),$J185/2,$M185,TRUE)-_xlfn.NORM.DIST(AND(V$6&gt;=$F185,V$6&lt;=$H185)*(U$6-$F185+1),$J185/2,$M185,TRUE))/(1-2*_xlfn.NORM.DIST(0,$J185/2,$M185,TRUE))*$D185+($K185="Steady Growth")*(AND(V$6&gt;=$F185,V$6&lt;=$H185)*((V$6-$F185+1)/($J185*($J185+1)/2)*$D185))+($K185="custom")*CustCF!P185</f>
        <v>0</v>
      </c>
      <c r="W185" s="95">
        <f>($K185="Bell Curve")*(_xlfn.NORM.DIST(AND(W$6&gt;=$F185,W$6&lt;=$H185)*(W$6-$F185+1),$J185/2,$M185,TRUE)-_xlfn.NORM.DIST(AND(W$6&gt;=$F185,W$6&lt;=$H185)*(V$6-$F185+1),$J185/2,$M185,TRUE))/(1-2*_xlfn.NORM.DIST(0,$J185/2,$M185,TRUE))*$D185+($K185="Steady Growth")*(AND(W$6&gt;=$F185,W$6&lt;=$H185)*((W$6-$F185+1)/($J185*($J185+1)/2)*$D185))+($K185="custom")*CustCF!Q185</f>
        <v>0</v>
      </c>
      <c r="X185" s="95">
        <f>($K185="Bell Curve")*(_xlfn.NORM.DIST(AND(X$6&gt;=$F185,X$6&lt;=$H185)*(X$6-$F185+1),$J185/2,$M185,TRUE)-_xlfn.NORM.DIST(AND(X$6&gt;=$F185,X$6&lt;=$H185)*(W$6-$F185+1),$J185/2,$M185,TRUE))/(1-2*_xlfn.NORM.DIST(0,$J185/2,$M185,TRUE))*$D185+($K185="Steady Growth")*(AND(X$6&gt;=$F185,X$6&lt;=$H185)*((X$6-$F185+1)/($J185*($J185+1)/2)*$D185))+($K185="custom")*CustCF!R185</f>
        <v>0</v>
      </c>
      <c r="Y185" s="95">
        <f>($K185="Bell Curve")*(_xlfn.NORM.DIST(AND(Y$6&gt;=$F185,Y$6&lt;=$H185)*(Y$6-$F185+1),$J185/2,$M185,TRUE)-_xlfn.NORM.DIST(AND(Y$6&gt;=$F185,Y$6&lt;=$H185)*(X$6-$F185+1),$J185/2,$M185,TRUE))/(1-2*_xlfn.NORM.DIST(0,$J185/2,$M185,TRUE))*$D185+($K185="Steady Growth")*(AND(Y$6&gt;=$F185,Y$6&lt;=$H185)*((Y$6-$F185+1)/($J185*($J185+1)/2)*$D185))+($K185="custom")*CustCF!S185</f>
        <v>0</v>
      </c>
      <c r="Z185" s="95">
        <f>($K185="Bell Curve")*(_xlfn.NORM.DIST(AND(Z$6&gt;=$F185,Z$6&lt;=$H185)*(Z$6-$F185+1),$J185/2,$M185,TRUE)-_xlfn.NORM.DIST(AND(Z$6&gt;=$F185,Z$6&lt;=$H185)*(Y$6-$F185+1),$J185/2,$M185,TRUE))/(1-2*_xlfn.NORM.DIST(0,$J185/2,$M185,TRUE))*$D185+($K185="Steady Growth")*(AND(Z$6&gt;=$F185,Z$6&lt;=$H185)*((Z$6-$F185+1)/($J185*($J185+1)/2)*$D185))+($K185="custom")*CustCF!T185</f>
        <v>0</v>
      </c>
      <c r="AA185" s="95">
        <f>($K185="Bell Curve")*(_xlfn.NORM.DIST(AND(AA$6&gt;=$F185,AA$6&lt;=$H185)*(AA$6-$F185+1),$J185/2,$M185,TRUE)-_xlfn.NORM.DIST(AND(AA$6&gt;=$F185,AA$6&lt;=$H185)*(Z$6-$F185+1),$J185/2,$M185,TRUE))/(1-2*_xlfn.NORM.DIST(0,$J185/2,$M185,TRUE))*$D185+($K185="Steady Growth")*(AND(AA$6&gt;=$F185,AA$6&lt;=$H185)*((AA$6-$F185+1)/($J185*($J185+1)/2)*$D185))+($K185="custom")*CustCF!U185</f>
        <v>0</v>
      </c>
      <c r="AB185" s="95">
        <f>($K185="Bell Curve")*(_xlfn.NORM.DIST(AND(AB$6&gt;=$F185,AB$6&lt;=$H185)*(AB$6-$F185+1),$J185/2,$M185,TRUE)-_xlfn.NORM.DIST(AND(AB$6&gt;=$F185,AB$6&lt;=$H185)*(AA$6-$F185+1),$J185/2,$M185,TRUE))/(1-2*_xlfn.NORM.DIST(0,$J185/2,$M185,TRUE))*$D185+($K185="Steady Growth")*(AND(AB$6&gt;=$F185,AB$6&lt;=$H185)*((AB$6-$F185+1)/($J185*($J185+1)/2)*$D185))+($K185="custom")*CustCF!V185</f>
        <v>0</v>
      </c>
      <c r="AC185" s="95">
        <f>($K185="Bell Curve")*(_xlfn.NORM.DIST(AND(AC$6&gt;=$F185,AC$6&lt;=$H185)*(AC$6-$F185+1),$J185/2,$M185,TRUE)-_xlfn.NORM.DIST(AND(AC$6&gt;=$F185,AC$6&lt;=$H185)*(AB$6-$F185+1),$J185/2,$M185,TRUE))/(1-2*_xlfn.NORM.DIST(0,$J185/2,$M185,TRUE))*$D185+($K185="Steady Growth")*(AND(AC$6&gt;=$F185,AC$6&lt;=$H185)*((AC$6-$F185+1)/($J185*($J185+1)/2)*$D185))+($K185="custom")*CustCF!W185</f>
        <v>0</v>
      </c>
      <c r="AD185" s="95">
        <f>($K185="Bell Curve")*(_xlfn.NORM.DIST(AND(AD$6&gt;=$F185,AD$6&lt;=$H185)*(AD$6-$F185+1),$J185/2,$M185,TRUE)-_xlfn.NORM.DIST(AND(AD$6&gt;=$F185,AD$6&lt;=$H185)*(AC$6-$F185+1),$J185/2,$M185,TRUE))/(1-2*_xlfn.NORM.DIST(0,$J185/2,$M185,TRUE))*$D185+($K185="Steady Growth")*(AND(AD$6&gt;=$F185,AD$6&lt;=$H185)*((AD$6-$F185+1)/($J185*($J185+1)/2)*$D185))+($K185="custom")*CustCF!X185</f>
        <v>0</v>
      </c>
      <c r="AE185" s="95">
        <f>($K185="Bell Curve")*(_xlfn.NORM.DIST(AND(AE$6&gt;=$F185,AE$6&lt;=$H185)*(AE$6-$F185+1),$J185/2,$M185,TRUE)-_xlfn.NORM.DIST(AND(AE$6&gt;=$F185,AE$6&lt;=$H185)*(AD$6-$F185+1),$J185/2,$M185,TRUE))/(1-2*_xlfn.NORM.DIST(0,$J185/2,$M185,TRUE))*$D185+($K185="Steady Growth")*(AND(AE$6&gt;=$F185,AE$6&lt;=$H185)*((AE$6-$F185+1)/($J185*($J185+1)/2)*$D185))+($K185="custom")*CustCF!Y185</f>
        <v>0</v>
      </c>
      <c r="AF185" s="95">
        <f>($K185="Bell Curve")*(_xlfn.NORM.DIST(AND(AF$6&gt;=$F185,AF$6&lt;=$H185)*(AF$6-$F185+1),$J185/2,$M185,TRUE)-_xlfn.NORM.DIST(AND(AF$6&gt;=$F185,AF$6&lt;=$H185)*(AE$6-$F185+1),$J185/2,$M185,TRUE))/(1-2*_xlfn.NORM.DIST(0,$J185/2,$M185,TRUE))*$D185+($K185="Steady Growth")*(AND(AF$6&gt;=$F185,AF$6&lt;=$H185)*((AF$6-$F185+1)/($J185*($J185+1)/2)*$D185))+($K185="custom")*CustCF!Z185</f>
        <v>0</v>
      </c>
      <c r="AG185" s="95">
        <f>($K185="Bell Curve")*(_xlfn.NORM.DIST(AND(AG$6&gt;=$F185,AG$6&lt;=$H185)*(AG$6-$F185+1),$J185/2,$M185,TRUE)-_xlfn.NORM.DIST(AND(AG$6&gt;=$F185,AG$6&lt;=$H185)*(AF$6-$F185+1),$J185/2,$M185,TRUE))/(1-2*_xlfn.NORM.DIST(0,$J185/2,$M185,TRUE))*$D185+($K185="Steady Growth")*(AND(AG$6&gt;=$F185,AG$6&lt;=$H185)*((AG$6-$F185+1)/($J185*($J185+1)/2)*$D185))+($K185="custom")*CustCF!AA185</f>
        <v>0</v>
      </c>
      <c r="AH185" s="95">
        <f>($K185="Bell Curve")*(_xlfn.NORM.DIST(AND(AH$6&gt;=$F185,AH$6&lt;=$H185)*(AH$6-$F185+1),$J185/2,$M185,TRUE)-_xlfn.NORM.DIST(AND(AH$6&gt;=$F185,AH$6&lt;=$H185)*(AG$6-$F185+1),$J185/2,$M185,TRUE))/(1-2*_xlfn.NORM.DIST(0,$J185/2,$M185,TRUE))*$D185+($K185="Steady Growth")*(AND(AH$6&gt;=$F185,AH$6&lt;=$H185)*((AH$6-$F185+1)/($J185*($J185+1)/2)*$D185))+($K185="custom")*CustCF!AB185</f>
        <v>0</v>
      </c>
      <c r="AI185" s="95">
        <f>($K185="Bell Curve")*(_xlfn.NORM.DIST(AND(AI$6&gt;=$F185,AI$6&lt;=$H185)*(AI$6-$F185+1),$J185/2,$M185,TRUE)-_xlfn.NORM.DIST(AND(AI$6&gt;=$F185,AI$6&lt;=$H185)*(AH$6-$F185+1),$J185/2,$M185,TRUE))/(1-2*_xlfn.NORM.DIST(0,$J185/2,$M185,TRUE))*$D185+($K185="Steady Growth")*(AND(AI$6&gt;=$F185,AI$6&lt;=$H185)*((AI$6-$F185+1)/($J185*($J185+1)/2)*$D185))+($K185="custom")*CustCF!AC185</f>
        <v>0</v>
      </c>
      <c r="AJ185" s="95">
        <f>($K185="Bell Curve")*(_xlfn.NORM.DIST(AND(AJ$6&gt;=$F185,AJ$6&lt;=$H185)*(AJ$6-$F185+1),$J185/2,$M185,TRUE)-_xlfn.NORM.DIST(AND(AJ$6&gt;=$F185,AJ$6&lt;=$H185)*(AI$6-$F185+1),$J185/2,$M185,TRUE))/(1-2*_xlfn.NORM.DIST(0,$J185/2,$M185,TRUE))*$D185+($K185="Steady Growth")*(AND(AJ$6&gt;=$F185,AJ$6&lt;=$H185)*((AJ$6-$F185+1)/($J185*($J185+1)/2)*$D185))+($K185="custom")*CustCF!AD185</f>
        <v>0</v>
      </c>
      <c r="AK185" s="95">
        <f>($K185="Bell Curve")*(_xlfn.NORM.DIST(AND(AK$6&gt;=$F185,AK$6&lt;=$H185)*(AK$6-$F185+1),$J185/2,$M185,TRUE)-_xlfn.NORM.DIST(AND(AK$6&gt;=$F185,AK$6&lt;=$H185)*(AJ$6-$F185+1),$J185/2,$M185,TRUE))/(1-2*_xlfn.NORM.DIST(0,$J185/2,$M185,TRUE))*$D185+($K185="Steady Growth")*(AND(AK$6&gt;=$F185,AK$6&lt;=$H185)*((AK$6-$F185+1)/($J185*($J185+1)/2)*$D185))+($K185="custom")*CustCF!AE185</f>
        <v>0</v>
      </c>
      <c r="AL185" s="95">
        <f>($K185="Bell Curve")*(_xlfn.NORM.DIST(AND(AL$6&gt;=$F185,AL$6&lt;=$H185)*(AL$6-$F185+1),$J185/2,$M185,TRUE)-_xlfn.NORM.DIST(AND(AL$6&gt;=$F185,AL$6&lt;=$H185)*(AK$6-$F185+1),$J185/2,$M185,TRUE))/(1-2*_xlfn.NORM.DIST(0,$J185/2,$M185,TRUE))*$D185+($K185="Steady Growth")*(AND(AL$6&gt;=$F185,AL$6&lt;=$H185)*((AL$6-$F185+1)/($J185*($J185+1)/2)*$D185))+($K185="custom")*CustCF!AF185</f>
        <v>0</v>
      </c>
      <c r="AM185" s="95">
        <f>($K185="Bell Curve")*(_xlfn.NORM.DIST(AND(AM$6&gt;=$F185,AM$6&lt;=$H185)*(AM$6-$F185+1),$J185/2,$M185,TRUE)-_xlfn.NORM.DIST(AND(AM$6&gt;=$F185,AM$6&lt;=$H185)*(AL$6-$F185+1),$J185/2,$M185,TRUE))/(1-2*_xlfn.NORM.DIST(0,$J185/2,$M185,TRUE))*$D185+($K185="Steady Growth")*(AND(AM$6&gt;=$F185,AM$6&lt;=$H185)*((AM$6-$F185+1)/($J185*($J185+1)/2)*$D185))+($K185="custom")*CustCF!AG185</f>
        <v>0</v>
      </c>
      <c r="AN185" s="95">
        <f>($K185="Bell Curve")*(_xlfn.NORM.DIST(AND(AN$6&gt;=$F185,AN$6&lt;=$H185)*(AN$6-$F185+1),$J185/2,$M185,TRUE)-_xlfn.NORM.DIST(AND(AN$6&gt;=$F185,AN$6&lt;=$H185)*(AM$6-$F185+1),$J185/2,$M185,TRUE))/(1-2*_xlfn.NORM.DIST(0,$J185/2,$M185,TRUE))*$D185+($K185="Steady Growth")*(AND(AN$6&gt;=$F185,AN$6&lt;=$H185)*((AN$6-$F185+1)/($J185*($J185+1)/2)*$D185))+($K185="custom")*CustCF!AH185</f>
        <v>0</v>
      </c>
      <c r="AO185" s="95">
        <f>($K185="Bell Curve")*(_xlfn.NORM.DIST(AND(AO$6&gt;=$F185,AO$6&lt;=$H185)*(AO$6-$F185+1),$J185/2,$M185,TRUE)-_xlfn.NORM.DIST(AND(AO$6&gt;=$F185,AO$6&lt;=$H185)*(AN$6-$F185+1),$J185/2,$M185,TRUE))/(1-2*_xlfn.NORM.DIST(0,$J185/2,$M185,TRUE))*$D185+($K185="Steady Growth")*(AND(AO$6&gt;=$F185,AO$6&lt;=$H185)*((AO$6-$F185+1)/($J185*($J185+1)/2)*$D185))+($K185="custom")*CustCF!AI185</f>
        <v>0</v>
      </c>
      <c r="AP185" s="95">
        <f>($K185="Bell Curve")*(_xlfn.NORM.DIST(AND(AP$6&gt;=$F185,AP$6&lt;=$H185)*(AP$6-$F185+1),$J185/2,$M185,TRUE)-_xlfn.NORM.DIST(AND(AP$6&gt;=$F185,AP$6&lt;=$H185)*(AO$6-$F185+1),$J185/2,$M185,TRUE))/(1-2*_xlfn.NORM.DIST(0,$J185/2,$M185,TRUE))*$D185+($K185="Steady Growth")*(AND(AP$6&gt;=$F185,AP$6&lt;=$H185)*((AP$6-$F185+1)/($J185*($J185+1)/2)*$D185))+($K185="custom")*CustCF!AJ185</f>
        <v>0</v>
      </c>
      <c r="AQ185" s="95">
        <f>($K185="Bell Curve")*(_xlfn.NORM.DIST(AND(AQ$6&gt;=$F185,AQ$6&lt;=$H185)*(AQ$6-$F185+1),$J185/2,$M185,TRUE)-_xlfn.NORM.DIST(AND(AQ$6&gt;=$F185,AQ$6&lt;=$H185)*(AP$6-$F185+1),$J185/2,$M185,TRUE))/(1-2*_xlfn.NORM.DIST(0,$J185/2,$M185,TRUE))*$D185+($K185="Steady Growth")*(AND(AQ$6&gt;=$F185,AQ$6&lt;=$H185)*((AQ$6-$F185+1)/($J185*($J185+1)/2)*$D185))+($K185="custom")*CustCF!AK185</f>
        <v>0</v>
      </c>
      <c r="AR185" s="95">
        <f>($K185="Bell Curve")*(_xlfn.NORM.DIST(AND(AR$6&gt;=$F185,AR$6&lt;=$H185)*(AR$6-$F185+1),$J185/2,$M185,TRUE)-_xlfn.NORM.DIST(AND(AR$6&gt;=$F185,AR$6&lt;=$H185)*(AQ$6-$F185+1),$J185/2,$M185,TRUE))/(1-2*_xlfn.NORM.DIST(0,$J185/2,$M185,TRUE))*$D185+($K185="Steady Growth")*(AND(AR$6&gt;=$F185,AR$6&lt;=$H185)*((AR$6-$F185+1)/($J185*($J185+1)/2)*$D185))+($K185="custom")*CustCF!AL185</f>
        <v>0</v>
      </c>
      <c r="AS185" s="95">
        <f>($K185="Bell Curve")*(_xlfn.NORM.DIST(AND(AS$6&gt;=$F185,AS$6&lt;=$H185)*(AS$6-$F185+1),$J185/2,$M185,TRUE)-_xlfn.NORM.DIST(AND(AS$6&gt;=$F185,AS$6&lt;=$H185)*(AR$6-$F185+1),$J185/2,$M185,TRUE))/(1-2*_xlfn.NORM.DIST(0,$J185/2,$M185,TRUE))*$D185+($K185="Steady Growth")*(AND(AS$6&gt;=$F185,AS$6&lt;=$H185)*((AS$6-$F185+1)/($J185*($J185+1)/2)*$D185))+($K185="custom")*CustCF!AM185</f>
        <v>0</v>
      </c>
      <c r="AT185" s="95">
        <f>($K185="Bell Curve")*(_xlfn.NORM.DIST(AND(AT$6&gt;=$F185,AT$6&lt;=$H185)*(AT$6-$F185+1),$J185/2,$M185,TRUE)-_xlfn.NORM.DIST(AND(AT$6&gt;=$F185,AT$6&lt;=$H185)*(AS$6-$F185+1),$J185/2,$M185,TRUE))/(1-2*_xlfn.NORM.DIST(0,$J185/2,$M185,TRUE))*$D185+($K185="Steady Growth")*(AND(AT$6&gt;=$F185,AT$6&lt;=$H185)*((AT$6-$F185+1)/($J185*($J185+1)/2)*$D185))+($K185="custom")*CustCF!AN185</f>
        <v>0</v>
      </c>
      <c r="AU185" s="95">
        <f>($K185="Bell Curve")*(_xlfn.NORM.DIST(AND(AU$6&gt;=$F185,AU$6&lt;=$H185)*(AU$6-$F185+1),$J185/2,$M185,TRUE)-_xlfn.NORM.DIST(AND(AU$6&gt;=$F185,AU$6&lt;=$H185)*(AT$6-$F185+1),$J185/2,$M185,TRUE))/(1-2*_xlfn.NORM.DIST(0,$J185/2,$M185,TRUE))*$D185+($K185="Steady Growth")*(AND(AU$6&gt;=$F185,AU$6&lt;=$H185)*((AU$6-$F185+1)/($J185*($J185+1)/2)*$D185))+($K185="custom")*CustCF!AO185</f>
        <v>0</v>
      </c>
      <c r="AV185" s="95">
        <f>($K185="Bell Curve")*(_xlfn.NORM.DIST(AND(AV$6&gt;=$F185,AV$6&lt;=$H185)*(AV$6-$F185+1),$J185/2,$M185,TRUE)-_xlfn.NORM.DIST(AND(AV$6&gt;=$F185,AV$6&lt;=$H185)*(AU$6-$F185+1),$J185/2,$M185,TRUE))/(1-2*_xlfn.NORM.DIST(0,$J185/2,$M185,TRUE))*$D185+($K185="Steady Growth")*(AND(AV$6&gt;=$F185,AV$6&lt;=$H185)*((AV$6-$F185+1)/($J185*($J185+1)/2)*$D185))+($K185="custom")*CustCF!AP185</f>
        <v>0</v>
      </c>
      <c r="AW185" s="95">
        <f>($K185="Bell Curve")*(_xlfn.NORM.DIST(AND(AW$6&gt;=$F185,AW$6&lt;=$H185)*(AW$6-$F185+1),$J185/2,$M185,TRUE)-_xlfn.NORM.DIST(AND(AW$6&gt;=$F185,AW$6&lt;=$H185)*(AV$6-$F185+1),$J185/2,$M185,TRUE))/(1-2*_xlfn.NORM.DIST(0,$J185/2,$M185,TRUE))*$D185+($K185="Steady Growth")*(AND(AW$6&gt;=$F185,AW$6&lt;=$H185)*((AW$6-$F185+1)/($J185*($J185+1)/2)*$D185))+($K185="custom")*CustCF!AQ185</f>
        <v>0</v>
      </c>
      <c r="AX185" s="95">
        <f>($K185="Bell Curve")*(_xlfn.NORM.DIST(AND(AX$6&gt;=$F185,AX$6&lt;=$H185)*(AX$6-$F185+1),$J185/2,$M185,TRUE)-_xlfn.NORM.DIST(AND(AX$6&gt;=$F185,AX$6&lt;=$H185)*(AW$6-$F185+1),$J185/2,$M185,TRUE))/(1-2*_xlfn.NORM.DIST(0,$J185/2,$M185,TRUE))*$D185+($K185="Steady Growth")*(AND(AX$6&gt;=$F185,AX$6&lt;=$H185)*((AX$6-$F185+1)/($J185*($J185+1)/2)*$D185))+($K185="custom")*CustCF!AR185</f>
        <v>0</v>
      </c>
      <c r="AY185" s="95">
        <f>($K185="Bell Curve")*(_xlfn.NORM.DIST(AND(AY$6&gt;=$F185,AY$6&lt;=$H185)*(AY$6-$F185+1),$J185/2,$M185,TRUE)-_xlfn.NORM.DIST(AND(AY$6&gt;=$F185,AY$6&lt;=$H185)*(AX$6-$F185+1),$J185/2,$M185,TRUE))/(1-2*_xlfn.NORM.DIST(0,$J185/2,$M185,TRUE))*$D185+($K185="Steady Growth")*(AND(AY$6&gt;=$F185,AY$6&lt;=$H185)*((AY$6-$F185+1)/($J185*($J185+1)/2)*$D185))+($K185="custom")*CustCF!AS185</f>
        <v>0</v>
      </c>
      <c r="AZ185" s="95">
        <f>($K185="Bell Curve")*(_xlfn.NORM.DIST(AND(AZ$6&gt;=$F185,AZ$6&lt;=$H185)*(AZ$6-$F185+1),$J185/2,$M185,TRUE)-_xlfn.NORM.DIST(AND(AZ$6&gt;=$F185,AZ$6&lt;=$H185)*(AY$6-$F185+1),$J185/2,$M185,TRUE))/(1-2*_xlfn.NORM.DIST(0,$J185/2,$M185,TRUE))*$D185+($K185="Steady Growth")*(AND(AZ$6&gt;=$F185,AZ$6&lt;=$H185)*((AZ$6-$F185+1)/($J185*($J185+1)/2)*$D185))+($K185="custom")*CustCF!AT185</f>
        <v>0</v>
      </c>
      <c r="BA185" s="95">
        <f>($K185="Bell Curve")*(_xlfn.NORM.DIST(AND(BA$6&gt;=$F185,BA$6&lt;=$H185)*(BA$6-$F185+1),$J185/2,$M185,TRUE)-_xlfn.NORM.DIST(AND(BA$6&gt;=$F185,BA$6&lt;=$H185)*(AZ$6-$F185+1),$J185/2,$M185,TRUE))/(1-2*_xlfn.NORM.DIST(0,$J185/2,$M185,TRUE))*$D185+($K185="Steady Growth")*(AND(BA$6&gt;=$F185,BA$6&lt;=$H185)*((BA$6-$F185+1)/($J185*($J185+1)/2)*$D185))+($K185="custom")*CustCF!AU185</f>
        <v>0</v>
      </c>
      <c r="BB185" s="95">
        <f>($K185="Bell Curve")*(_xlfn.NORM.DIST(AND(BB$6&gt;=$F185,BB$6&lt;=$H185)*(BB$6-$F185+1),$J185/2,$M185,TRUE)-_xlfn.NORM.DIST(AND(BB$6&gt;=$F185,BB$6&lt;=$H185)*(BA$6-$F185+1),$J185/2,$M185,TRUE))/(1-2*_xlfn.NORM.DIST(0,$J185/2,$M185,TRUE))*$D185+($K185="Steady Growth")*(AND(BB$6&gt;=$F185,BB$6&lt;=$H185)*((BB$6-$F185+1)/($J185*($J185+1)/2)*$D185))+($K185="custom")*CustCF!AV185</f>
        <v>0</v>
      </c>
      <c r="BC185" s="95">
        <f>($K185="Bell Curve")*(_xlfn.NORM.DIST(AND(BC$6&gt;=$F185,BC$6&lt;=$H185)*(BC$6-$F185+1),$J185/2,$M185,TRUE)-_xlfn.NORM.DIST(AND(BC$6&gt;=$F185,BC$6&lt;=$H185)*(BB$6-$F185+1),$J185/2,$M185,TRUE))/(1-2*_xlfn.NORM.DIST(0,$J185/2,$M185,TRUE))*$D185+($K185="Steady Growth")*(AND(BC$6&gt;=$F185,BC$6&lt;=$H185)*((BC$6-$F185+1)/($J185*($J185+1)/2)*$D185))+($K185="custom")*CustCF!AW185</f>
        <v>0</v>
      </c>
      <c r="BD185" s="95">
        <f>($K185="Bell Curve")*(_xlfn.NORM.DIST(AND(BD$6&gt;=$F185,BD$6&lt;=$H185)*(BD$6-$F185+1),$J185/2,$M185,TRUE)-_xlfn.NORM.DIST(AND(BD$6&gt;=$F185,BD$6&lt;=$H185)*(BC$6-$F185+1),$J185/2,$M185,TRUE))/(1-2*_xlfn.NORM.DIST(0,$J185/2,$M185,TRUE))*$D185+($K185="Steady Growth")*(AND(BD$6&gt;=$F185,BD$6&lt;=$H185)*((BD$6-$F185+1)/($J185*($J185+1)/2)*$D185))+($K185="custom")*CustCF!AX185</f>
        <v>0</v>
      </c>
      <c r="BE185" s="95">
        <f>($K185="Bell Curve")*(_xlfn.NORM.DIST(AND(BE$6&gt;=$F185,BE$6&lt;=$H185)*(BE$6-$F185+1),$J185/2,$M185,TRUE)-_xlfn.NORM.DIST(AND(BE$6&gt;=$F185,BE$6&lt;=$H185)*(BD$6-$F185+1),$J185/2,$M185,TRUE))/(1-2*_xlfn.NORM.DIST(0,$J185/2,$M185,TRUE))*$D185+($K185="Steady Growth")*(AND(BE$6&gt;=$F185,BE$6&lt;=$H185)*((BE$6-$F185+1)/($J185*($J185+1)/2)*$D185))+($K185="custom")*CustCF!AY185</f>
        <v>0</v>
      </c>
      <c r="BF185" s="95">
        <f>($K185="Bell Curve")*(_xlfn.NORM.DIST(AND(BF$6&gt;=$F185,BF$6&lt;=$H185)*(BF$6-$F185+1),$J185/2,$M185,TRUE)-_xlfn.NORM.DIST(AND(BF$6&gt;=$F185,BF$6&lt;=$H185)*(BE$6-$F185+1),$J185/2,$M185,TRUE))/(1-2*_xlfn.NORM.DIST(0,$J185/2,$M185,TRUE))*$D185+($K185="Steady Growth")*(AND(BF$6&gt;=$F185,BF$6&lt;=$H185)*((BF$6-$F185+1)/($J185*($J185+1)/2)*$D185))+($K185="custom")*CustCF!AZ185</f>
        <v>0</v>
      </c>
      <c r="BG185" s="95">
        <f>($K185="Bell Curve")*(_xlfn.NORM.DIST(AND(BG$6&gt;=$F185,BG$6&lt;=$H185)*(BG$6-$F185+1),$J185/2,$M185,TRUE)-_xlfn.NORM.DIST(AND(BG$6&gt;=$F185,BG$6&lt;=$H185)*(BF$6-$F185+1),$J185/2,$M185,TRUE))/(1-2*_xlfn.NORM.DIST(0,$J185/2,$M185,TRUE))*$D185+($K185="Steady Growth")*(AND(BG$6&gt;=$F185,BG$6&lt;=$H185)*((BG$6-$F185+1)/($J185*($J185+1)/2)*$D185))+($K185="custom")*CustCF!BA185</f>
        <v>0</v>
      </c>
      <c r="BH185" s="95">
        <f>($K185="Bell Curve")*(_xlfn.NORM.DIST(AND(BH$6&gt;=$F185,BH$6&lt;=$H185)*(BH$6-$F185+1),$J185/2,$M185,TRUE)-_xlfn.NORM.DIST(AND(BH$6&gt;=$F185,BH$6&lt;=$H185)*(BG$6-$F185+1),$J185/2,$M185,TRUE))/(1-2*_xlfn.NORM.DIST(0,$J185/2,$M185,TRUE))*$D185+($K185="Steady Growth")*(AND(BH$6&gt;=$F185,BH$6&lt;=$H185)*((BH$6-$F185+1)/($J185*($J185+1)/2)*$D185))+($K185="custom")*CustCF!BB185</f>
        <v>0</v>
      </c>
      <c r="BI185" s="95">
        <f>($K185="Bell Curve")*(_xlfn.NORM.DIST(AND(BI$6&gt;=$F185,BI$6&lt;=$H185)*(BI$6-$F185+1),$J185/2,$M185,TRUE)-_xlfn.NORM.DIST(AND(BI$6&gt;=$F185,BI$6&lt;=$H185)*(BH$6-$F185+1),$J185/2,$M185,TRUE))/(1-2*_xlfn.NORM.DIST(0,$J185/2,$M185,TRUE))*$D185+($K185="Steady Growth")*(AND(BI$6&gt;=$F185,BI$6&lt;=$H185)*((BI$6-$F185+1)/($J185*($J185+1)/2)*$D185))+($K185="custom")*CustCF!BC185</f>
        <v>0</v>
      </c>
      <c r="BJ185" s="95">
        <f>($K185="Bell Curve")*(_xlfn.NORM.DIST(AND(BJ$6&gt;=$F185,BJ$6&lt;=$H185)*(BJ$6-$F185+1),$J185/2,$M185,TRUE)-_xlfn.NORM.DIST(AND(BJ$6&gt;=$F185,BJ$6&lt;=$H185)*(BI$6-$F185+1),$J185/2,$M185,TRUE))/(1-2*_xlfn.NORM.DIST(0,$J185/2,$M185,TRUE))*$D185+($K185="Steady Growth")*(AND(BJ$6&gt;=$F185,BJ$6&lt;=$H185)*((BJ$6-$F185+1)/($J185*($J185+1)/2)*$D185))+($K185="custom")*CustCF!BD185</f>
        <v>0</v>
      </c>
      <c r="BK185" s="95">
        <f>($K185="Bell Curve")*(_xlfn.NORM.DIST(AND(BK$6&gt;=$F185,BK$6&lt;=$H185)*(BK$6-$F185+1),$J185/2,$M185,TRUE)-_xlfn.NORM.DIST(AND(BK$6&gt;=$F185,BK$6&lt;=$H185)*(BJ$6-$F185+1),$J185/2,$M185,TRUE))/(1-2*_xlfn.NORM.DIST(0,$J185/2,$M185,TRUE))*$D185+($K185="Steady Growth")*(AND(BK$6&gt;=$F185,BK$6&lt;=$H185)*((BK$6-$F185+1)/($J185*($J185+1)/2)*$D185))+($K185="custom")*CustCF!BE185</f>
        <v>0</v>
      </c>
      <c r="BL185" s="95">
        <f>($K185="Bell Curve")*(_xlfn.NORM.DIST(AND(BL$6&gt;=$F185,BL$6&lt;=$H185)*(BL$6-$F185+1),$J185/2,$M185,TRUE)-_xlfn.NORM.DIST(AND(BL$6&gt;=$F185,BL$6&lt;=$H185)*(BK$6-$F185+1),$J185/2,$M185,TRUE))/(1-2*_xlfn.NORM.DIST(0,$J185/2,$M185,TRUE))*$D185+($K185="Steady Growth")*(AND(BL$6&gt;=$F185,BL$6&lt;=$H185)*((BL$6-$F185+1)/($J185*($J185+1)/2)*$D185))+($K185="custom")*CustCF!BF185</f>
        <v>0</v>
      </c>
      <c r="BM185" s="95">
        <f>($K185="Bell Curve")*(_xlfn.NORM.DIST(AND(BM$6&gt;=$F185,BM$6&lt;=$H185)*(BM$6-$F185+1),$J185/2,$M185,TRUE)-_xlfn.NORM.DIST(AND(BM$6&gt;=$F185,BM$6&lt;=$H185)*(BL$6-$F185+1),$J185/2,$M185,TRUE))/(1-2*_xlfn.NORM.DIST(0,$J185/2,$M185,TRUE))*$D185+($K185="Steady Growth")*(AND(BM$6&gt;=$F185,BM$6&lt;=$H185)*((BM$6-$F185+1)/($J185*($J185+1)/2)*$D185))+($K185="custom")*CustCF!BG185</f>
        <v>0</v>
      </c>
      <c r="BN185" s="95">
        <f>($K185="Bell Curve")*(_xlfn.NORM.DIST(AND(BN$6&gt;=$F185,BN$6&lt;=$H185)*(BN$6-$F185+1),$J185/2,$M185,TRUE)-_xlfn.NORM.DIST(AND(BN$6&gt;=$F185,BN$6&lt;=$H185)*(BM$6-$F185+1),$J185/2,$M185,TRUE))/(1-2*_xlfn.NORM.DIST(0,$J185/2,$M185,TRUE))*$D185+($K185="Steady Growth")*(AND(BN$6&gt;=$F185,BN$6&lt;=$H185)*((BN$6-$F185+1)/($J185*($J185+1)/2)*$D185))+($K185="custom")*CustCF!BH185</f>
        <v>0</v>
      </c>
      <c r="BO185" s="95">
        <f>($K185="Bell Curve")*(_xlfn.NORM.DIST(AND(BO$6&gt;=$F185,BO$6&lt;=$H185)*(BO$6-$F185+1),$J185/2,$M185,TRUE)-_xlfn.NORM.DIST(AND(BO$6&gt;=$F185,BO$6&lt;=$H185)*(BN$6-$F185+1),$J185/2,$M185,TRUE))/(1-2*_xlfn.NORM.DIST(0,$J185/2,$M185,TRUE))*$D185+($K185="Steady Growth")*(AND(BO$6&gt;=$F185,BO$6&lt;=$H185)*((BO$6-$F185+1)/($J185*($J185+1)/2)*$D185))+($K185="custom")*CustCF!BI185</f>
        <v>0</v>
      </c>
      <c r="BP185" s="95">
        <f>($K185="Bell Curve")*(_xlfn.NORM.DIST(AND(BP$6&gt;=$F185,BP$6&lt;=$H185)*(BP$6-$F185+1),$J185/2,$M185,TRUE)-_xlfn.NORM.DIST(AND(BP$6&gt;=$F185,BP$6&lt;=$H185)*(BO$6-$F185+1),$J185/2,$M185,TRUE))/(1-2*_xlfn.NORM.DIST(0,$J185/2,$M185,TRUE))*$D185+($K185="Steady Growth")*(AND(BP$6&gt;=$F185,BP$6&lt;=$H185)*((BP$6-$F185+1)/($J185*($J185+1)/2)*$D185))+($K185="custom")*CustCF!BJ185</f>
        <v>0</v>
      </c>
      <c r="BQ185" s="95">
        <f>($K185="Bell Curve")*(_xlfn.NORM.DIST(AND(BQ$6&gt;=$F185,BQ$6&lt;=$H185)*(BQ$6-$F185+1),$J185/2,$M185,TRUE)-_xlfn.NORM.DIST(AND(BQ$6&gt;=$F185,BQ$6&lt;=$H185)*(BP$6-$F185+1),$J185/2,$M185,TRUE))/(1-2*_xlfn.NORM.DIST(0,$J185/2,$M185,TRUE))*$D185+($K185="Steady Growth")*(AND(BQ$6&gt;=$F185,BQ$6&lt;=$H185)*((BQ$6-$F185+1)/($J185*($J185+1)/2)*$D185))+($K185="custom")*CustCF!BK185</f>
        <v>0</v>
      </c>
      <c r="BR185" s="95">
        <f>($K185="Bell Curve")*(_xlfn.NORM.DIST(AND(BR$6&gt;=$F185,BR$6&lt;=$H185)*(BR$6-$F185+1),$J185/2,$M185,TRUE)-_xlfn.NORM.DIST(AND(BR$6&gt;=$F185,BR$6&lt;=$H185)*(BQ$6-$F185+1),$J185/2,$M185,TRUE))/(1-2*_xlfn.NORM.DIST(0,$J185/2,$M185,TRUE))*$D185+($K185="Steady Growth")*(AND(BR$6&gt;=$F185,BR$6&lt;=$H185)*((BR$6-$F185+1)/($J185*($J185+1)/2)*$D185))+($K185="custom")*CustCF!BL185</f>
        <v>0</v>
      </c>
      <c r="BS185" s="95">
        <f>($K185="Bell Curve")*(_xlfn.NORM.DIST(AND(BS$6&gt;=$F185,BS$6&lt;=$H185)*(BS$6-$F185+1),$J185/2,$M185,TRUE)-_xlfn.NORM.DIST(AND(BS$6&gt;=$F185,BS$6&lt;=$H185)*(BR$6-$F185+1),$J185/2,$M185,TRUE))/(1-2*_xlfn.NORM.DIST(0,$J185/2,$M185,TRUE))*$D185+($K185="Steady Growth")*(AND(BS$6&gt;=$F185,BS$6&lt;=$H185)*((BS$6-$F185+1)/($J185*($J185+1)/2)*$D185))+($K185="custom")*CustCF!BM185</f>
        <v>0</v>
      </c>
      <c r="BT185" s="95">
        <f>($K185="Bell Curve")*(_xlfn.NORM.DIST(AND(BT$6&gt;=$F185,BT$6&lt;=$H185)*(BT$6-$F185+1),$J185/2,$M185,TRUE)-_xlfn.NORM.DIST(AND(BT$6&gt;=$F185,BT$6&lt;=$H185)*(BS$6-$F185+1),$J185/2,$M185,TRUE))/(1-2*_xlfn.NORM.DIST(0,$J185/2,$M185,TRUE))*$D185+($K185="Steady Growth")*(AND(BT$6&gt;=$F185,BT$6&lt;=$H185)*((BT$6-$F185+1)/($J185*($J185+1)/2)*$D185))+($K185="custom")*CustCF!BN185</f>
        <v>0</v>
      </c>
      <c r="BU185" s="95">
        <f>($K185="Bell Curve")*(_xlfn.NORM.DIST(AND(BU$6&gt;=$F185,BU$6&lt;=$H185)*(BU$6-$F185+1),$J185/2,$M185,TRUE)-_xlfn.NORM.DIST(AND(BU$6&gt;=$F185,BU$6&lt;=$H185)*(BT$6-$F185+1),$J185/2,$M185,TRUE))/(1-2*_xlfn.NORM.DIST(0,$J185/2,$M185,TRUE))*$D185+($K185="Steady Growth")*(AND(BU$6&gt;=$F185,BU$6&lt;=$H185)*((BU$6-$F185+1)/($J185*($J185+1)/2)*$D185))+($K185="custom")*CustCF!BO185</f>
        <v>0</v>
      </c>
      <c r="BV185" s="95">
        <f>($K185="Bell Curve")*(_xlfn.NORM.DIST(AND(BV$6&gt;=$F185,BV$6&lt;=$H185)*(BV$6-$F185+1),$J185/2,$M185,TRUE)-_xlfn.NORM.DIST(AND(BV$6&gt;=$F185,BV$6&lt;=$H185)*(BU$6-$F185+1),$J185/2,$M185,TRUE))/(1-2*_xlfn.NORM.DIST(0,$J185/2,$M185,TRUE))*$D185+($K185="Steady Growth")*(AND(BV$6&gt;=$F185,BV$6&lt;=$H185)*((BV$6-$F185+1)/($J185*($J185+1)/2)*$D185))+($K185="custom")*CustCF!BP185</f>
        <v>0</v>
      </c>
      <c r="BW185" s="95">
        <f>($K185="Bell Curve")*(_xlfn.NORM.DIST(AND(BW$6&gt;=$F185,BW$6&lt;=$H185)*(BW$6-$F185+1),$J185/2,$M185,TRUE)-_xlfn.NORM.DIST(AND(BW$6&gt;=$F185,BW$6&lt;=$H185)*(BV$6-$F185+1),$J185/2,$M185,TRUE))/(1-2*_xlfn.NORM.DIST(0,$J185/2,$M185,TRUE))*$D185+($K185="Steady Growth")*(AND(BW$6&gt;=$F185,BW$6&lt;=$H185)*((BW$6-$F185+1)/($J185*($J185+1)/2)*$D185))+($K185="custom")*CustCF!BQ185</f>
        <v>0</v>
      </c>
      <c r="BX185" s="95">
        <f>($K185="Bell Curve")*(_xlfn.NORM.DIST(AND(BX$6&gt;=$F185,BX$6&lt;=$H185)*(BX$6-$F185+1),$J185/2,$M185,TRUE)-_xlfn.NORM.DIST(AND(BX$6&gt;=$F185,BX$6&lt;=$H185)*(BW$6-$F185+1),$J185/2,$M185,TRUE))/(1-2*_xlfn.NORM.DIST(0,$J185/2,$M185,TRUE))*$D185+($K185="Steady Growth")*(AND(BX$6&gt;=$F185,BX$6&lt;=$H185)*((BX$6-$F185+1)/($J185*($J185+1)/2)*$D185))+($K185="custom")*CustCF!BR185</f>
        <v>0</v>
      </c>
      <c r="BY185" s="95">
        <f>($K185="Bell Curve")*(_xlfn.NORM.DIST(AND(BY$6&gt;=$F185,BY$6&lt;=$H185)*(BY$6-$F185+1),$J185/2,$M185,TRUE)-_xlfn.NORM.DIST(AND(BY$6&gt;=$F185,BY$6&lt;=$H185)*(BX$6-$F185+1),$J185/2,$M185,TRUE))/(1-2*_xlfn.NORM.DIST(0,$J185/2,$M185,TRUE))*$D185+($K185="Steady Growth")*(AND(BY$6&gt;=$F185,BY$6&lt;=$H185)*((BY$6-$F185+1)/($J185*($J185+1)/2)*$D185))+($K185="custom")*CustCF!BS185</f>
        <v>0</v>
      </c>
      <c r="BZ185" s="95">
        <f>($K185="Bell Curve")*(_xlfn.NORM.DIST(AND(BZ$6&gt;=$F185,BZ$6&lt;=$H185)*(BZ$6-$F185+1),$J185/2,$M185,TRUE)-_xlfn.NORM.DIST(AND(BZ$6&gt;=$F185,BZ$6&lt;=$H185)*(BY$6-$F185+1),$J185/2,$M185,TRUE))/(1-2*_xlfn.NORM.DIST(0,$J185/2,$M185,TRUE))*$D185+($K185="Steady Growth")*(AND(BZ$6&gt;=$F185,BZ$6&lt;=$H185)*((BZ$6-$F185+1)/($J185*($J185+1)/2)*$D185))+($K185="custom")*CustCF!BT185</f>
        <v>0</v>
      </c>
      <c r="CA185" s="95">
        <f>($K185="Bell Curve")*(_xlfn.NORM.DIST(AND(CA$6&gt;=$F185,CA$6&lt;=$H185)*(CA$6-$F185+1),$J185/2,$M185,TRUE)-_xlfn.NORM.DIST(AND(CA$6&gt;=$F185,CA$6&lt;=$H185)*(BZ$6-$F185+1),$J185/2,$M185,TRUE))/(1-2*_xlfn.NORM.DIST(0,$J185/2,$M185,TRUE))*$D185+($K185="Steady Growth")*(AND(CA$6&gt;=$F185,CA$6&lt;=$H185)*((CA$6-$F185+1)/($J185*($J185+1)/2)*$D185))+($K185="custom")*CustCF!BU185</f>
        <v>0</v>
      </c>
      <c r="CB185" s="95">
        <f>($K185="Bell Curve")*(_xlfn.NORM.DIST(AND(CB$6&gt;=$F185,CB$6&lt;=$H185)*(CB$6-$F185+1),$J185/2,$M185,TRUE)-_xlfn.NORM.DIST(AND(CB$6&gt;=$F185,CB$6&lt;=$H185)*(CA$6-$F185+1),$J185/2,$M185,TRUE))/(1-2*_xlfn.NORM.DIST(0,$J185/2,$M185,TRUE))*$D185+($K185="Steady Growth")*(AND(CB$6&gt;=$F185,CB$6&lt;=$H185)*((CB$6-$F185+1)/($J185*($J185+1)/2)*$D185))+($K185="custom")*CustCF!BV185</f>
        <v>0</v>
      </c>
      <c r="CC185" s="95">
        <f>($K185="Bell Curve")*(_xlfn.NORM.DIST(AND(CC$6&gt;=$F185,CC$6&lt;=$H185)*(CC$6-$F185+1),$J185/2,$M185,TRUE)-_xlfn.NORM.DIST(AND(CC$6&gt;=$F185,CC$6&lt;=$H185)*(CB$6-$F185+1),$J185/2,$M185,TRUE))/(1-2*_xlfn.NORM.DIST(0,$J185/2,$M185,TRUE))*$D185+($K185="Steady Growth")*(AND(CC$6&gt;=$F185,CC$6&lt;=$H185)*((CC$6-$F185+1)/($J185*($J185+1)/2)*$D185))+($K185="custom")*CustCF!BW185</f>
        <v>0</v>
      </c>
      <c r="CD185" s="95">
        <f>($K185="Bell Curve")*(_xlfn.NORM.DIST(AND(CD$6&gt;=$F185,CD$6&lt;=$H185)*(CD$6-$F185+1),$J185/2,$M185,TRUE)-_xlfn.NORM.DIST(AND(CD$6&gt;=$F185,CD$6&lt;=$H185)*(CC$6-$F185+1),$J185/2,$M185,TRUE))/(1-2*_xlfn.NORM.DIST(0,$J185/2,$M185,TRUE))*$D185+($K185="Steady Growth")*(AND(CD$6&gt;=$F185,CD$6&lt;=$H185)*((CD$6-$F185+1)/($J185*($J185+1)/2)*$D185))+($K185="custom")*CustCF!BX185</f>
        <v>0</v>
      </c>
      <c r="CE185" s="95">
        <f>($K185="Bell Curve")*(_xlfn.NORM.DIST(AND(CE$6&gt;=$F185,CE$6&lt;=$H185)*(CE$6-$F185+1),$J185/2,$M185,TRUE)-_xlfn.NORM.DIST(AND(CE$6&gt;=$F185,CE$6&lt;=$H185)*(CD$6-$F185+1),$J185/2,$M185,TRUE))/(1-2*_xlfn.NORM.DIST(0,$J185/2,$M185,TRUE))*$D185+($K185="Steady Growth")*(AND(CE$6&gt;=$F185,CE$6&lt;=$H185)*((CE$6-$F185+1)/($J185*($J185+1)/2)*$D185))+($K185="custom")*CustCF!BY185</f>
        <v>0</v>
      </c>
      <c r="CF185" s="95">
        <f>($K185="Bell Curve")*(_xlfn.NORM.DIST(AND(CF$6&gt;=$F185,CF$6&lt;=$H185)*(CF$6-$F185+1),$J185/2,$M185,TRUE)-_xlfn.NORM.DIST(AND(CF$6&gt;=$F185,CF$6&lt;=$H185)*(CE$6-$F185+1),$J185/2,$M185,TRUE))/(1-2*_xlfn.NORM.DIST(0,$J185/2,$M185,TRUE))*$D185+($K185="Steady Growth")*(AND(CF$6&gt;=$F185,CF$6&lt;=$H185)*((CF$6-$F185+1)/($J185*($J185+1)/2)*$D185))+($K185="custom")*CustCF!BZ185</f>
        <v>0</v>
      </c>
      <c r="CG185" s="95">
        <f>($K185="Bell Curve")*(_xlfn.NORM.DIST(AND(CG$6&gt;=$F185,CG$6&lt;=$H185)*(CG$6-$F185+1),$J185/2,$M185,TRUE)-_xlfn.NORM.DIST(AND(CG$6&gt;=$F185,CG$6&lt;=$H185)*(CF$6-$F185+1),$J185/2,$M185,TRUE))/(1-2*_xlfn.NORM.DIST(0,$J185/2,$M185,TRUE))*$D185+($K185="Steady Growth")*(AND(CG$6&gt;=$F185,CG$6&lt;=$H185)*((CG$6-$F185+1)/($J185*($J185+1)/2)*$D185))+($K185="custom")*CustCF!CA185</f>
        <v>0</v>
      </c>
      <c r="CH185" s="95">
        <f>($K185="Bell Curve")*(_xlfn.NORM.DIST(AND(CH$6&gt;=$F185,CH$6&lt;=$H185)*(CH$6-$F185+1),$J185/2,$M185,TRUE)-_xlfn.NORM.DIST(AND(CH$6&gt;=$F185,CH$6&lt;=$H185)*(CG$6-$F185+1),$J185/2,$M185,TRUE))/(1-2*_xlfn.NORM.DIST(0,$J185/2,$M185,TRUE))*$D185+($K185="Steady Growth")*(AND(CH$6&gt;=$F185,CH$6&lt;=$H185)*((CH$6-$F185+1)/($J185*($J185+1)/2)*$D185))+($K185="custom")*CustCF!CB185</f>
        <v>0</v>
      </c>
      <c r="CI185" s="95">
        <f>($K185="Bell Curve")*(_xlfn.NORM.DIST(AND(CI$6&gt;=$F185,CI$6&lt;=$H185)*(CI$6-$F185+1),$J185/2,$M185,TRUE)-_xlfn.NORM.DIST(AND(CI$6&gt;=$F185,CI$6&lt;=$H185)*(CH$6-$F185+1),$J185/2,$M185,TRUE))/(1-2*_xlfn.NORM.DIST(0,$J185/2,$M185,TRUE))*$D185+($K185="Steady Growth")*(AND(CI$6&gt;=$F185,CI$6&lt;=$H185)*((CI$6-$F185+1)/($J185*($J185+1)/2)*$D185))+($K185="custom")*CustCF!CC185</f>
        <v>0</v>
      </c>
      <c r="CJ185" s="95">
        <f>($K185="Bell Curve")*(_xlfn.NORM.DIST(AND(CJ$6&gt;=$F185,CJ$6&lt;=$H185)*(CJ$6-$F185+1),$J185/2,$M185,TRUE)-_xlfn.NORM.DIST(AND(CJ$6&gt;=$F185,CJ$6&lt;=$H185)*(CI$6-$F185+1),$J185/2,$M185,TRUE))/(1-2*_xlfn.NORM.DIST(0,$J185/2,$M185,TRUE))*$D185+($K185="Steady Growth")*(AND(CJ$6&gt;=$F185,CJ$6&lt;=$H185)*((CJ$6-$F185+1)/($J185*($J185+1)/2)*$D185))+($K185="custom")*CustCF!CD185</f>
        <v>0</v>
      </c>
      <c r="CK185" s="95">
        <f>($K185="Bell Curve")*(_xlfn.NORM.DIST(AND(CK$6&gt;=$F185,CK$6&lt;=$H185)*(CK$6-$F185+1),$J185/2,$M185,TRUE)-_xlfn.NORM.DIST(AND(CK$6&gt;=$F185,CK$6&lt;=$H185)*(CJ$6-$F185+1),$J185/2,$M185,TRUE))/(1-2*_xlfn.NORM.DIST(0,$J185/2,$M185,TRUE))*$D185+($K185="Steady Growth")*(AND(CK$6&gt;=$F185,CK$6&lt;=$H185)*((CK$6-$F185+1)/($J185*($J185+1)/2)*$D185))+($K185="custom")*CustCF!CE185</f>
        <v>0</v>
      </c>
      <c r="CL185" s="95">
        <f>($K185="Bell Curve")*(_xlfn.NORM.DIST(AND(CL$6&gt;=$F185,CL$6&lt;=$H185)*(CL$6-$F185+1),$J185/2,$M185,TRUE)-_xlfn.NORM.DIST(AND(CL$6&gt;=$F185,CL$6&lt;=$H185)*(CK$6-$F185+1),$J185/2,$M185,TRUE))/(1-2*_xlfn.NORM.DIST(0,$J185/2,$M185,TRUE))*$D185+($K185="Steady Growth")*(AND(CL$6&gt;=$F185,CL$6&lt;=$H185)*((CL$6-$F185+1)/($J185*($J185+1)/2)*$D185))+($K185="custom")*CustCF!CF185</f>
        <v>0</v>
      </c>
      <c r="CM185" s="95">
        <f>($K185="Bell Curve")*(_xlfn.NORM.DIST(AND(CM$6&gt;=$F185,CM$6&lt;=$H185)*(CM$6-$F185+1),$J185/2,$M185,TRUE)-_xlfn.NORM.DIST(AND(CM$6&gt;=$F185,CM$6&lt;=$H185)*(CL$6-$F185+1),$J185/2,$M185,TRUE))/(1-2*_xlfn.NORM.DIST(0,$J185/2,$M185,TRUE))*$D185+($K185="Steady Growth")*(AND(CM$6&gt;=$F185,CM$6&lt;=$H185)*((CM$6-$F185+1)/($J185*($J185+1)/2)*$D185))+($K185="custom")*CustCF!CG185</f>
        <v>0</v>
      </c>
      <c r="CN185" s="95">
        <f>($K185="Bell Curve")*(_xlfn.NORM.DIST(AND(CN$6&gt;=$F185,CN$6&lt;=$H185)*(CN$6-$F185+1),$J185/2,$M185,TRUE)-_xlfn.NORM.DIST(AND(CN$6&gt;=$F185,CN$6&lt;=$H185)*(CM$6-$F185+1),$J185/2,$M185,TRUE))/(1-2*_xlfn.NORM.DIST(0,$J185/2,$M185,TRUE))*$D185+($K185="Steady Growth")*(AND(CN$6&gt;=$F185,CN$6&lt;=$H185)*((CN$6-$F185+1)/($J185*($J185+1)/2)*$D185))+($K185="custom")*CustCF!CH185</f>
        <v>0</v>
      </c>
      <c r="CO185" s="95">
        <f>($K185="Bell Curve")*(_xlfn.NORM.DIST(AND(CO$6&gt;=$F185,CO$6&lt;=$H185)*(CO$6-$F185+1),$J185/2,$M185,TRUE)-_xlfn.NORM.DIST(AND(CO$6&gt;=$F185,CO$6&lt;=$H185)*(CN$6-$F185+1),$J185/2,$M185,TRUE))/(1-2*_xlfn.NORM.DIST(0,$J185/2,$M185,TRUE))*$D185+($K185="Steady Growth")*(AND(CO$6&gt;=$F185,CO$6&lt;=$H185)*((CO$6-$F185+1)/($J185*($J185+1)/2)*$D185))+($K185="custom")*CustCF!CI185</f>
        <v>0</v>
      </c>
      <c r="CP185" s="95">
        <f>($K185="Bell Curve")*(_xlfn.NORM.DIST(AND(CP$6&gt;=$F185,CP$6&lt;=$H185)*(CP$6-$F185+1),$J185/2,$M185,TRUE)-_xlfn.NORM.DIST(AND(CP$6&gt;=$F185,CP$6&lt;=$H185)*(CO$6-$F185+1),$J185/2,$M185,TRUE))/(1-2*_xlfn.NORM.DIST(0,$J185/2,$M185,TRUE))*$D185+($K185="Steady Growth")*(AND(CP$6&gt;=$F185,CP$6&lt;=$H185)*((CP$6-$F185+1)/($J185*($J185+1)/2)*$D185))+($K185="custom")*CustCF!CJ185</f>
        <v>0</v>
      </c>
      <c r="CQ185" s="95">
        <f>($K185="Bell Curve")*(_xlfn.NORM.DIST(AND(CQ$6&gt;=$F185,CQ$6&lt;=$H185)*(CQ$6-$F185+1),$J185/2,$M185,TRUE)-_xlfn.NORM.DIST(AND(CQ$6&gt;=$F185,CQ$6&lt;=$H185)*(CP$6-$F185+1),$J185/2,$M185,TRUE))/(1-2*_xlfn.NORM.DIST(0,$J185/2,$M185,TRUE))*$D185+($K185="Steady Growth")*(AND(CQ$6&gt;=$F185,CQ$6&lt;=$H185)*((CQ$6-$F185+1)/($J185*($J185+1)/2)*$D185))+($K185="custom")*CustCF!CK185</f>
        <v>0</v>
      </c>
      <c r="CR185" s="95">
        <f>($K185="Bell Curve")*(_xlfn.NORM.DIST(AND(CR$6&gt;=$F185,CR$6&lt;=$H185)*(CR$6-$F185+1),$J185/2,$M185,TRUE)-_xlfn.NORM.DIST(AND(CR$6&gt;=$F185,CR$6&lt;=$H185)*(CQ$6-$F185+1),$J185/2,$M185,TRUE))/(1-2*_xlfn.NORM.DIST(0,$J185/2,$M185,TRUE))*$D185+($K185="Steady Growth")*(AND(CR$6&gt;=$F185,CR$6&lt;=$H185)*((CR$6-$F185+1)/($J185*($J185+1)/2)*$D185))+($K185="custom")*CustCF!CL185</f>
        <v>0</v>
      </c>
      <c r="CS185" s="95">
        <f>($K185="Bell Curve")*(_xlfn.NORM.DIST(AND(CS$6&gt;=$F185,CS$6&lt;=$H185)*(CS$6-$F185+1),$J185/2,$M185,TRUE)-_xlfn.NORM.DIST(AND(CS$6&gt;=$F185,CS$6&lt;=$H185)*(CR$6-$F185+1),$J185/2,$M185,TRUE))/(1-2*_xlfn.NORM.DIST(0,$J185/2,$M185,TRUE))*$D185+($K185="Steady Growth")*(AND(CS$6&gt;=$F185,CS$6&lt;=$H185)*((CS$6-$F185+1)/($J185*($J185+1)/2)*$D185))+($K185="custom")*CustCF!CM185</f>
        <v>0</v>
      </c>
      <c r="CT185" s="95">
        <f>($K185="Bell Curve")*(_xlfn.NORM.DIST(AND(CT$6&gt;=$F185,CT$6&lt;=$H185)*(CT$6-$F185+1),$J185/2,$M185,TRUE)-_xlfn.NORM.DIST(AND(CT$6&gt;=$F185,CT$6&lt;=$H185)*(CS$6-$F185+1),$J185/2,$M185,TRUE))/(1-2*_xlfn.NORM.DIST(0,$J185/2,$M185,TRUE))*$D185+($K185="Steady Growth")*(AND(CT$6&gt;=$F185,CT$6&lt;=$H185)*((CT$6-$F185+1)/($J185*($J185+1)/2)*$D185))+($K185="custom")*CustCF!CN185</f>
        <v>0</v>
      </c>
      <c r="CU185" s="95">
        <f>($K185="Bell Curve")*(_xlfn.NORM.DIST(AND(CU$6&gt;=$F185,CU$6&lt;=$H185)*(CU$6-$F185+1),$J185/2,$M185,TRUE)-_xlfn.NORM.DIST(AND(CU$6&gt;=$F185,CU$6&lt;=$H185)*(CT$6-$F185+1),$J185/2,$M185,TRUE))/(1-2*_xlfn.NORM.DIST(0,$J185/2,$M185,TRUE))*$D185+($K185="Steady Growth")*(AND(CU$6&gt;=$F185,CU$6&lt;=$H185)*((CU$6-$F185+1)/($J185*($J185+1)/2)*$D185))+($K185="custom")*CustCF!CO185</f>
        <v>0</v>
      </c>
      <c r="CV185" s="95">
        <f>($K185="Bell Curve")*(_xlfn.NORM.DIST(AND(CV$6&gt;=$F185,CV$6&lt;=$H185)*(CV$6-$F185+1),$J185/2,$M185,TRUE)-_xlfn.NORM.DIST(AND(CV$6&gt;=$F185,CV$6&lt;=$H185)*(CU$6-$F185+1),$J185/2,$M185,TRUE))/(1-2*_xlfn.NORM.DIST(0,$J185/2,$M185,TRUE))*$D185+($K185="Steady Growth")*(AND(CV$6&gt;=$F185,CV$6&lt;=$H185)*((CV$6-$F185+1)/($J185*($J185+1)/2)*$D185))+($K185="custom")*CustCF!CP185</f>
        <v>0</v>
      </c>
      <c r="CW185" s="95">
        <f>($K185="Bell Curve")*(_xlfn.NORM.DIST(AND(CW$6&gt;=$F185,CW$6&lt;=$H185)*(CW$6-$F185+1),$J185/2,$M185,TRUE)-_xlfn.NORM.DIST(AND(CW$6&gt;=$F185,CW$6&lt;=$H185)*(CV$6-$F185+1),$J185/2,$M185,TRUE))/(1-2*_xlfn.NORM.DIST(0,$J185/2,$M185,TRUE))*$D185+($K185="Steady Growth")*(AND(CW$6&gt;=$F185,CW$6&lt;=$H185)*((CW$6-$F185+1)/($J185*($J185+1)/2)*$D185))+($K185="custom")*CustCF!CQ185</f>
        <v>0</v>
      </c>
      <c r="CX185" s="95">
        <f>($K185="Bell Curve")*(_xlfn.NORM.DIST(AND(CX$6&gt;=$F185,CX$6&lt;=$H185)*(CX$6-$F185+1),$J185/2,$M185,TRUE)-_xlfn.NORM.DIST(AND(CX$6&gt;=$F185,CX$6&lt;=$H185)*(CW$6-$F185+1),$J185/2,$M185,TRUE))/(1-2*_xlfn.NORM.DIST(0,$J185/2,$M185,TRUE))*$D185+($K185="Steady Growth")*(AND(CX$6&gt;=$F185,CX$6&lt;=$H185)*((CX$6-$F185+1)/($J185*($J185+1)/2)*$D185))+($K185="custom")*CustCF!CR185</f>
        <v>0</v>
      </c>
      <c r="CY185" s="95">
        <f>($K185="Bell Curve")*(_xlfn.NORM.DIST(AND(CY$6&gt;=$F185,CY$6&lt;=$H185)*(CY$6-$F185+1),$J185/2,$M185,TRUE)-_xlfn.NORM.DIST(AND(CY$6&gt;=$F185,CY$6&lt;=$H185)*(CX$6-$F185+1),$J185/2,$M185,TRUE))/(1-2*_xlfn.NORM.DIST(0,$J185/2,$M185,TRUE))*$D185+($K185="Steady Growth")*(AND(CY$6&gt;=$F185,CY$6&lt;=$H185)*((CY$6-$F185+1)/($J185*($J185+1)/2)*$D185))+($K185="custom")*CustCF!CS185</f>
        <v>0</v>
      </c>
      <c r="CZ185" s="95">
        <f>($K185="Bell Curve")*(_xlfn.NORM.DIST(AND(CZ$6&gt;=$F185,CZ$6&lt;=$H185)*(CZ$6-$F185+1),$J185/2,$M185,TRUE)-_xlfn.NORM.DIST(AND(CZ$6&gt;=$F185,CZ$6&lt;=$H185)*(CY$6-$F185+1),$J185/2,$M185,TRUE))/(1-2*_xlfn.NORM.DIST(0,$J185/2,$M185,TRUE))*$D185+($K185="Steady Growth")*(AND(CZ$6&gt;=$F185,CZ$6&lt;=$H185)*((CZ$6-$F185+1)/($J185*($J185+1)/2)*$D185))+($K185="custom")*CustCF!CT185</f>
        <v>0</v>
      </c>
      <c r="DA185" s="95">
        <f>($K185="Bell Curve")*(_xlfn.NORM.DIST(AND(DA$6&gt;=$F185,DA$6&lt;=$H185)*(DA$6-$F185+1),$J185/2,$M185,TRUE)-_xlfn.NORM.DIST(AND(DA$6&gt;=$F185,DA$6&lt;=$H185)*(CZ$6-$F185+1),$J185/2,$M185,TRUE))/(1-2*_xlfn.NORM.DIST(0,$J185/2,$M185,TRUE))*$D185+($K185="Steady Growth")*(AND(DA$6&gt;=$F185,DA$6&lt;=$H185)*((DA$6-$F185+1)/($J185*($J185+1)/2)*$D185))+($K185="custom")*CustCF!CU185</f>
        <v>0</v>
      </c>
      <c r="DB185" s="95">
        <f>($K185="Bell Curve")*(_xlfn.NORM.DIST(AND(DB$6&gt;=$F185,DB$6&lt;=$H185)*(DB$6-$F185+1),$J185/2,$M185,TRUE)-_xlfn.NORM.DIST(AND(DB$6&gt;=$F185,DB$6&lt;=$H185)*(DA$6-$F185+1),$J185/2,$M185,TRUE))/(1-2*_xlfn.NORM.DIST(0,$J185/2,$M185,TRUE))*$D185+($K185="Steady Growth")*(AND(DB$6&gt;=$F185,DB$6&lt;=$H185)*((DB$6-$F185+1)/($J185*($J185+1)/2)*$D185))+($K185="custom")*CustCF!CV185</f>
        <v>0</v>
      </c>
      <c r="DC185" s="95">
        <f>($K185="Bell Curve")*(_xlfn.NORM.DIST(AND(DC$6&gt;=$F185,DC$6&lt;=$H185)*(DC$6-$F185+1),$J185/2,$M185,TRUE)-_xlfn.NORM.DIST(AND(DC$6&gt;=$F185,DC$6&lt;=$H185)*(DB$6-$F185+1),$J185/2,$M185,TRUE))/(1-2*_xlfn.NORM.DIST(0,$J185/2,$M185,TRUE))*$D185+($K185="Steady Growth")*(AND(DC$6&gt;=$F185,DC$6&lt;=$H185)*((DC$6-$F185+1)/($J185*($J185+1)/2)*$D185))+($K185="custom")*CustCF!CW185</f>
        <v>0</v>
      </c>
      <c r="DD185" s="95">
        <f>($K185="Bell Curve")*(_xlfn.NORM.DIST(AND(DD$6&gt;=$F185,DD$6&lt;=$H185)*(DD$6-$F185+1),$J185/2,$M185,TRUE)-_xlfn.NORM.DIST(AND(DD$6&gt;=$F185,DD$6&lt;=$H185)*(DC$6-$F185+1),$J185/2,$M185,TRUE))/(1-2*_xlfn.NORM.DIST(0,$J185/2,$M185,TRUE))*$D185+($K185="Steady Growth")*(AND(DD$6&gt;=$F185,DD$6&lt;=$H185)*((DD$6-$F185+1)/($J185*($J185+1)/2)*$D185))+($K185="custom")*CustCF!CX185</f>
        <v>0</v>
      </c>
      <c r="DE185" s="95">
        <f>($K185="Bell Curve")*(_xlfn.NORM.DIST(AND(DE$6&gt;=$F185,DE$6&lt;=$H185)*(DE$6-$F185+1),$J185/2,$M185,TRUE)-_xlfn.NORM.DIST(AND(DE$6&gt;=$F185,DE$6&lt;=$H185)*(DD$6-$F185+1),$J185/2,$M185,TRUE))/(1-2*_xlfn.NORM.DIST(0,$J185/2,$M185,TRUE))*$D185+($K185="Steady Growth")*(AND(DE$6&gt;=$F185,DE$6&lt;=$H185)*((DE$6-$F185+1)/($J185*($J185+1)/2)*$D185))+($K185="custom")*CustCF!CY185</f>
        <v>0</v>
      </c>
      <c r="DF185" s="95">
        <f>($K185="Bell Curve")*(_xlfn.NORM.DIST(AND(DF$6&gt;=$F185,DF$6&lt;=$H185)*(DF$6-$F185+1),$J185/2,$M185,TRUE)-_xlfn.NORM.DIST(AND(DF$6&gt;=$F185,DF$6&lt;=$H185)*(DE$6-$F185+1),$J185/2,$M185,TRUE))/(1-2*_xlfn.NORM.DIST(0,$J185/2,$M185,TRUE))*$D185+($K185="Steady Growth")*(AND(DF$6&gt;=$F185,DF$6&lt;=$H185)*((DF$6-$F185+1)/($J185*($J185+1)/2)*$D185))+($K185="custom")*CustCF!CZ185</f>
        <v>0</v>
      </c>
      <c r="DG185" s="95">
        <f>($K185="Bell Curve")*(_xlfn.NORM.DIST(AND(DG$6&gt;=$F185,DG$6&lt;=$H185)*(DG$6-$F185+1),$J185/2,$M185,TRUE)-_xlfn.NORM.DIST(AND(DG$6&gt;=$F185,DG$6&lt;=$H185)*(DF$6-$F185+1),$J185/2,$M185,TRUE))/(1-2*_xlfn.NORM.DIST(0,$J185/2,$M185,TRUE))*$D185+($K185="Steady Growth")*(AND(DG$6&gt;=$F185,DG$6&lt;=$H185)*((DG$6-$F185+1)/($J185*($J185+1)/2)*$D185))+($K185="custom")*CustCF!DA185</f>
        <v>0</v>
      </c>
      <c r="DH185" s="95">
        <f>($K185="Bell Curve")*(_xlfn.NORM.DIST(AND(DH$6&gt;=$F185,DH$6&lt;=$H185)*(DH$6-$F185+1),$J185/2,$M185,TRUE)-_xlfn.NORM.DIST(AND(DH$6&gt;=$F185,DH$6&lt;=$H185)*(DG$6-$F185+1),$J185/2,$M185,TRUE))/(1-2*_xlfn.NORM.DIST(0,$J185/2,$M185,TRUE))*$D185+($K185="Steady Growth")*(AND(DH$6&gt;=$F185,DH$6&lt;=$H185)*((DH$6-$F185+1)/($J185*($J185+1)/2)*$D185))+($K185="custom")*CustCF!DB185</f>
        <v>0</v>
      </c>
      <c r="DI185" s="95">
        <f>($K185="Bell Curve")*(_xlfn.NORM.DIST(AND(DI$6&gt;=$F185,DI$6&lt;=$H185)*(DI$6-$F185+1),$J185/2,$M185,TRUE)-_xlfn.NORM.DIST(AND(DI$6&gt;=$F185,DI$6&lt;=$H185)*(DH$6-$F185+1),$J185/2,$M185,TRUE))/(1-2*_xlfn.NORM.DIST(0,$J185/2,$M185,TRUE))*$D185+($K185="Steady Growth")*(AND(DI$6&gt;=$F185,DI$6&lt;=$H185)*((DI$6-$F185+1)/($J185*($J185+1)/2)*$D185))+($K185="custom")*CustCF!DC185</f>
        <v>0</v>
      </c>
      <c r="DJ185" s="95">
        <f>($K185="Bell Curve")*(_xlfn.NORM.DIST(AND(DJ$6&gt;=$F185,DJ$6&lt;=$H185)*(DJ$6-$F185+1),$J185/2,$M185,TRUE)-_xlfn.NORM.DIST(AND(DJ$6&gt;=$F185,DJ$6&lt;=$H185)*(DI$6-$F185+1),$J185/2,$M185,TRUE))/(1-2*_xlfn.NORM.DIST(0,$J185/2,$M185,TRUE))*$D185+($K185="Steady Growth")*(AND(DJ$6&gt;=$F185,DJ$6&lt;=$H185)*((DJ$6-$F185+1)/($J185*($J185+1)/2)*$D185))+($K185="custom")*CustCF!DD185</f>
        <v>0</v>
      </c>
      <c r="DK185" s="95">
        <f>($K185="Bell Curve")*(_xlfn.NORM.DIST(AND(DK$6&gt;=$F185,DK$6&lt;=$H185)*(DK$6-$F185+1),$J185/2,$M185,TRUE)-_xlfn.NORM.DIST(AND(DK$6&gt;=$F185,DK$6&lt;=$H185)*(DJ$6-$F185+1),$J185/2,$M185,TRUE))/(1-2*_xlfn.NORM.DIST(0,$J185/2,$M185,TRUE))*$D185+($K185="Steady Growth")*(AND(DK$6&gt;=$F185,DK$6&lt;=$H185)*((DK$6-$F185+1)/($J185*($J185+1)/2)*$D185))+($K185="custom")*CustCF!DE185</f>
        <v>0</v>
      </c>
      <c r="DL185" s="95">
        <f>($K185="Bell Curve")*(_xlfn.NORM.DIST(AND(DL$6&gt;=$F185,DL$6&lt;=$H185)*(DL$6-$F185+1),$J185/2,$M185,TRUE)-_xlfn.NORM.DIST(AND(DL$6&gt;=$F185,DL$6&lt;=$H185)*(DK$6-$F185+1),$J185/2,$M185,TRUE))/(1-2*_xlfn.NORM.DIST(0,$J185/2,$M185,TRUE))*$D185+($K185="Steady Growth")*(AND(DL$6&gt;=$F185,DL$6&lt;=$H185)*((DL$6-$F185+1)/($J185*($J185+1)/2)*$D185))+($K185="custom")*CustCF!DF185</f>
        <v>0</v>
      </c>
      <c r="DM185" s="95">
        <f>($K185="Bell Curve")*(_xlfn.NORM.DIST(AND(DM$6&gt;=$F185,DM$6&lt;=$H185)*(DM$6-$F185+1),$J185/2,$M185,TRUE)-_xlfn.NORM.DIST(AND(DM$6&gt;=$F185,DM$6&lt;=$H185)*(DL$6-$F185+1),$J185/2,$M185,TRUE))/(1-2*_xlfn.NORM.DIST(0,$J185/2,$M185,TRUE))*$D185+($K185="Steady Growth")*(AND(DM$6&gt;=$F185,DM$6&lt;=$H185)*((DM$6-$F185+1)/($J185*($J185+1)/2)*$D185))+($K185="custom")*CustCF!DG185</f>
        <v>0</v>
      </c>
      <c r="DN185" s="95">
        <f>($K185="Bell Curve")*(_xlfn.NORM.DIST(AND(DN$6&gt;=$F185,DN$6&lt;=$H185)*(DN$6-$F185+1),$J185/2,$M185,TRUE)-_xlfn.NORM.DIST(AND(DN$6&gt;=$F185,DN$6&lt;=$H185)*(DM$6-$F185+1),$J185/2,$M185,TRUE))/(1-2*_xlfn.NORM.DIST(0,$J185/2,$M185,TRUE))*$D185+($K185="Steady Growth")*(AND(DN$6&gt;=$F185,DN$6&lt;=$H185)*((DN$6-$F185+1)/($J185*($J185+1)/2)*$D185))+($K185="custom")*CustCF!DH185</f>
        <v>0</v>
      </c>
      <c r="DO185" s="95">
        <f>($K185="Bell Curve")*(_xlfn.NORM.DIST(AND(DO$6&gt;=$F185,DO$6&lt;=$H185)*(DO$6-$F185+1),$J185/2,$M185,TRUE)-_xlfn.NORM.DIST(AND(DO$6&gt;=$F185,DO$6&lt;=$H185)*(DN$6-$F185+1),$J185/2,$M185,TRUE))/(1-2*_xlfn.NORM.DIST(0,$J185/2,$M185,TRUE))*$D185+($K185="Steady Growth")*(AND(DO$6&gt;=$F185,DO$6&lt;=$H185)*((DO$6-$F185+1)/($J185*($J185+1)/2)*$D185))+($K185="custom")*CustCF!DI185</f>
        <v>0</v>
      </c>
      <c r="DP185" s="95">
        <f>($K185="Bell Curve")*(_xlfn.NORM.DIST(AND(DP$6&gt;=$F185,DP$6&lt;=$H185)*(DP$6-$F185+1),$J185/2,$M185,TRUE)-_xlfn.NORM.DIST(AND(DP$6&gt;=$F185,DP$6&lt;=$H185)*(DO$6-$F185+1),$J185/2,$M185,TRUE))/(1-2*_xlfn.NORM.DIST(0,$J185/2,$M185,TRUE))*$D185+($K185="Steady Growth")*(AND(DP$6&gt;=$F185,DP$6&lt;=$H185)*((DP$6-$F185+1)/($J185*($J185+1)/2)*$D185))+($K185="custom")*CustCF!DJ185</f>
        <v>0</v>
      </c>
      <c r="DQ185" s="95">
        <f>($K185="Bell Curve")*(_xlfn.NORM.DIST(AND(DQ$6&gt;=$F185,DQ$6&lt;=$H185)*(DQ$6-$F185+1),$J185/2,$M185,TRUE)-_xlfn.NORM.DIST(AND(DQ$6&gt;=$F185,DQ$6&lt;=$H185)*(DP$6-$F185+1),$J185/2,$M185,TRUE))/(1-2*_xlfn.NORM.DIST(0,$J185/2,$M185,TRUE))*$D185+($K185="Steady Growth")*(AND(DQ$6&gt;=$F185,DQ$6&lt;=$H185)*((DQ$6-$F185+1)/($J185*($J185+1)/2)*$D185))+($K185="custom")*CustCF!DK185</f>
        <v>0</v>
      </c>
      <c r="DR185" s="95">
        <f>($K185="Bell Curve")*(_xlfn.NORM.DIST(AND(DR$6&gt;=$F185,DR$6&lt;=$H185)*(DR$6-$F185+1),$J185/2,$M185,TRUE)-_xlfn.NORM.DIST(AND(DR$6&gt;=$F185,DR$6&lt;=$H185)*(DQ$6-$F185+1),$J185/2,$M185,TRUE))/(1-2*_xlfn.NORM.DIST(0,$J185/2,$M185,TRUE))*$D185+($K185="Steady Growth")*(AND(DR$6&gt;=$F185,DR$6&lt;=$H185)*((DR$6-$F185+1)/($J185*($J185+1)/2)*$D185))+($K185="custom")*CustCF!DL185</f>
        <v>0</v>
      </c>
      <c r="DS185" s="95">
        <f>($K185="Bell Curve")*(_xlfn.NORM.DIST(AND(DS$6&gt;=$F185,DS$6&lt;=$H185)*(DS$6-$F185+1),$J185/2,$M185,TRUE)-_xlfn.NORM.DIST(AND(DS$6&gt;=$F185,DS$6&lt;=$H185)*(DR$6-$F185+1),$J185/2,$M185,TRUE))/(1-2*_xlfn.NORM.DIST(0,$J185/2,$M185,TRUE))*$D185+($K185="Steady Growth")*(AND(DS$6&gt;=$F185,DS$6&lt;=$H185)*((DS$6-$F185+1)/($J185*($J185+1)/2)*$D185))+($K185="custom")*CustCF!DM185</f>
        <v>0</v>
      </c>
      <c r="DT185" s="95">
        <f>($K185="Bell Curve")*(_xlfn.NORM.DIST(AND(DT$6&gt;=$F185,DT$6&lt;=$H185)*(DT$6-$F185+1),$J185/2,$M185,TRUE)-_xlfn.NORM.DIST(AND(DT$6&gt;=$F185,DT$6&lt;=$H185)*(DS$6-$F185+1),$J185/2,$M185,TRUE))/(1-2*_xlfn.NORM.DIST(0,$J185/2,$M185,TRUE))*$D185+($K185="Steady Growth")*(AND(DT$6&gt;=$F185,DT$6&lt;=$H185)*((DT$6-$F185+1)/($J185*($J185+1)/2)*$D185))+($K185="custom")*CustCF!DN185</f>
        <v>0</v>
      </c>
      <c r="DU185" s="95">
        <f>($K185="Bell Curve")*(_xlfn.NORM.DIST(AND(DU$6&gt;=$F185,DU$6&lt;=$H185)*(DU$6-$F185+1),$J185/2,$M185,TRUE)-_xlfn.NORM.DIST(AND(DU$6&gt;=$F185,DU$6&lt;=$H185)*(DT$6-$F185+1),$J185/2,$M185,TRUE))/(1-2*_xlfn.NORM.DIST(0,$J185/2,$M185,TRUE))*$D185+($K185="Steady Growth")*(AND(DU$6&gt;=$F185,DU$6&lt;=$H185)*((DU$6-$F185+1)/($J185*($J185+1)/2)*$D185))+($K185="custom")*CustCF!DO185</f>
        <v>0</v>
      </c>
      <c r="DV185" s="95">
        <f>($K185="Bell Curve")*(_xlfn.NORM.DIST(AND(DV$6&gt;=$F185,DV$6&lt;=$H185)*(DV$6-$F185+1),$J185/2,$M185,TRUE)-_xlfn.NORM.DIST(AND(DV$6&gt;=$F185,DV$6&lt;=$H185)*(DU$6-$F185+1),$J185/2,$M185,TRUE))/(1-2*_xlfn.NORM.DIST(0,$J185/2,$M185,TRUE))*$D185+($K185="Steady Growth")*(AND(DV$6&gt;=$F185,DV$6&lt;=$H185)*((DV$6-$F185+1)/($J185*($J185+1)/2)*$D185))+($K185="custom")*CustCF!DP185</f>
        <v>0</v>
      </c>
      <c r="DW185" s="95">
        <f>($K185="Bell Curve")*(_xlfn.NORM.DIST(AND(DW$6&gt;=$F185,DW$6&lt;=$H185)*(DW$6-$F185+1),$J185/2,$M185,TRUE)-_xlfn.NORM.DIST(AND(DW$6&gt;=$F185,DW$6&lt;=$H185)*(DV$6-$F185+1),$J185/2,$M185,TRUE))/(1-2*_xlfn.NORM.DIST(0,$J185/2,$M185,TRUE))*$D185+($K185="Steady Growth")*(AND(DW$6&gt;=$F185,DW$6&lt;=$H185)*((DW$6-$F185+1)/($J185*($J185+1)/2)*$D185))+($K185="custom")*CustCF!DQ185</f>
        <v>0</v>
      </c>
      <c r="DX185" s="95">
        <f>($K185="Bell Curve")*(_xlfn.NORM.DIST(AND(DX$6&gt;=$F185,DX$6&lt;=$H185)*(DX$6-$F185+1),$J185/2,$M185,TRUE)-_xlfn.NORM.DIST(AND(DX$6&gt;=$F185,DX$6&lt;=$H185)*(DW$6-$F185+1),$J185/2,$M185,TRUE))/(1-2*_xlfn.NORM.DIST(0,$J185/2,$M185,TRUE))*$D185+($K185="Steady Growth")*(AND(DX$6&gt;=$F185,DX$6&lt;=$H185)*((DX$6-$F185+1)/($J185*($J185+1)/2)*$D185))+($K185="custom")*CustCF!DR185</f>
        <v>0</v>
      </c>
      <c r="DY185" s="95">
        <f>($K185="Bell Curve")*(_xlfn.NORM.DIST(AND(DY$6&gt;=$F185,DY$6&lt;=$H185)*(DY$6-$F185+1),$J185/2,$M185,TRUE)-_xlfn.NORM.DIST(AND(DY$6&gt;=$F185,DY$6&lt;=$H185)*(DX$6-$F185+1),$J185/2,$M185,TRUE))/(1-2*_xlfn.NORM.DIST(0,$J185/2,$M185,TRUE))*$D185+($K185="Steady Growth")*(AND(DY$6&gt;=$F185,DY$6&lt;=$H185)*((DY$6-$F185+1)/($J185*($J185+1)/2)*$D185))+($K185="custom")*CustCF!DS185</f>
        <v>0</v>
      </c>
      <c r="DZ185" s="95">
        <f>($K185="Bell Curve")*(_xlfn.NORM.DIST(AND(DZ$6&gt;=$F185,DZ$6&lt;=$H185)*(DZ$6-$F185+1),$J185/2,$M185,TRUE)-_xlfn.NORM.DIST(AND(DZ$6&gt;=$F185,DZ$6&lt;=$H185)*(DY$6-$F185+1),$J185/2,$M185,TRUE))/(1-2*_xlfn.NORM.DIST(0,$J185/2,$M185,TRUE))*$D185+($K185="Steady Growth")*(AND(DZ$6&gt;=$F185,DZ$6&lt;=$H185)*((DZ$6-$F185+1)/($J185*($J185+1)/2)*$D185))+($K185="custom")*CustCF!DT185</f>
        <v>0</v>
      </c>
      <c r="EA185" s="95">
        <f>($K185="Bell Curve")*(_xlfn.NORM.DIST(AND(EA$6&gt;=$F185,EA$6&lt;=$H185)*(EA$6-$F185+1),$J185/2,$M185,TRUE)-_xlfn.NORM.DIST(AND(EA$6&gt;=$F185,EA$6&lt;=$H185)*(DZ$6-$F185+1),$J185/2,$M185,TRUE))/(1-2*_xlfn.NORM.DIST(0,$J185/2,$M185,TRUE))*$D185+($K185="Steady Growth")*(AND(EA$6&gt;=$F185,EA$6&lt;=$H185)*((EA$6-$F185+1)/($J185*($J185+1)/2)*$D185))+($K185="custom")*CustCF!DU185</f>
        <v>0</v>
      </c>
      <c r="EB185" s="95">
        <f>($K185="Bell Curve")*(_xlfn.NORM.DIST(AND(EB$6&gt;=$F185,EB$6&lt;=$H185)*(EB$6-$F185+1),$J185/2,$M185,TRUE)-_xlfn.NORM.DIST(AND(EB$6&gt;=$F185,EB$6&lt;=$H185)*(EA$6-$F185+1),$J185/2,$M185,TRUE))/(1-2*_xlfn.NORM.DIST(0,$J185/2,$M185,TRUE))*$D185+($K185="Steady Growth")*(AND(EB$6&gt;=$F185,EB$6&lt;=$H185)*((EB$6-$F185+1)/($J185*($J185+1)/2)*$D185))+($K185="custom")*CustCF!DV185</f>
        <v>0</v>
      </c>
      <c r="EC185" s="95">
        <f>($K185="Bell Curve")*(_xlfn.NORM.DIST(AND(EC$6&gt;=$F185,EC$6&lt;=$H185)*(EC$6-$F185+1),$J185/2,$M185,TRUE)-_xlfn.NORM.DIST(AND(EC$6&gt;=$F185,EC$6&lt;=$H185)*(EB$6-$F185+1),$J185/2,$M185,TRUE))/(1-2*_xlfn.NORM.DIST(0,$J185/2,$M185,TRUE))*$D185+($K185="Steady Growth")*(AND(EC$6&gt;=$F185,EC$6&lt;=$H185)*((EC$6-$F185+1)/($J185*($J185+1)/2)*$D185))+($K185="custom")*CustCF!DW185</f>
        <v>0</v>
      </c>
      <c r="ED185" s="95">
        <f>($K185="Bell Curve")*(_xlfn.NORM.DIST(AND(ED$6&gt;=$F185,ED$6&lt;=$H185)*(ED$6-$F185+1),$J185/2,$M185,TRUE)-_xlfn.NORM.DIST(AND(ED$6&gt;=$F185,ED$6&lt;=$H185)*(EC$6-$F185+1),$J185/2,$M185,TRUE))/(1-2*_xlfn.NORM.DIST(0,$J185/2,$M185,TRUE))*$D185+($K185="Steady Growth")*(AND(ED$6&gt;=$F185,ED$6&lt;=$H185)*((ED$6-$F185+1)/($J185*($J185+1)/2)*$D185))+($K185="custom")*CustCF!DX185</f>
        <v>0</v>
      </c>
      <c r="EE185" s="95">
        <f>($K185="Bell Curve")*(_xlfn.NORM.DIST(AND(EE$6&gt;=$F185,EE$6&lt;=$H185)*(EE$6-$F185+1),$J185/2,$M185,TRUE)-_xlfn.NORM.DIST(AND(EE$6&gt;=$F185,EE$6&lt;=$H185)*(ED$6-$F185+1),$J185/2,$M185,TRUE))/(1-2*_xlfn.NORM.DIST(0,$J185/2,$M185,TRUE))*$D185+($K185="Steady Growth")*(AND(EE$6&gt;=$F185,EE$6&lt;=$H185)*((EE$6-$F185+1)/($J185*($J185+1)/2)*$D185))+($K185="custom")*CustCF!DY185</f>
        <v>0</v>
      </c>
      <c r="EF185" s="95">
        <f>($K185="Bell Curve")*(_xlfn.NORM.DIST(AND(EF$6&gt;=$F185,EF$6&lt;=$H185)*(EF$6-$F185+1),$J185/2,$M185,TRUE)-_xlfn.NORM.DIST(AND(EF$6&gt;=$F185,EF$6&lt;=$H185)*(EE$6-$F185+1),$J185/2,$M185,TRUE))/(1-2*_xlfn.NORM.DIST(0,$J185/2,$M185,TRUE))*$D185+($K185="Steady Growth")*(AND(EF$6&gt;=$F185,EF$6&lt;=$H185)*((EF$6-$F185+1)/($J185*($J185+1)/2)*$D185))+($K185="custom")*CustCF!DZ185</f>
        <v>0</v>
      </c>
      <c r="EG185" s="95">
        <f>($K185="Bell Curve")*(_xlfn.NORM.DIST(AND(EG$6&gt;=$F185,EG$6&lt;=$H185)*(EG$6-$F185+1),$J185/2,$M185,TRUE)-_xlfn.NORM.DIST(AND(EG$6&gt;=$F185,EG$6&lt;=$H185)*(EF$6-$F185+1),$J185/2,$M185,TRUE))/(1-2*_xlfn.NORM.DIST(0,$J185/2,$M185,TRUE))*$D185+($K185="Steady Growth")*(AND(EG$6&gt;=$F185,EG$6&lt;=$H185)*((EG$6-$F185+1)/($J185*($J185+1)/2)*$D185))+($K185="custom")*CustCF!EA185</f>
        <v>0</v>
      </c>
      <c r="EH185" s="95">
        <f>($K185="Bell Curve")*(_xlfn.NORM.DIST(AND(EH$6&gt;=$F185,EH$6&lt;=$H185)*(EH$6-$F185+1),$J185/2,$M185,TRUE)-_xlfn.NORM.DIST(AND(EH$6&gt;=$F185,EH$6&lt;=$H185)*(EG$6-$F185+1),$J185/2,$M185,TRUE))/(1-2*_xlfn.NORM.DIST(0,$J185/2,$M185,TRUE))*$D185+($K185="Steady Growth")*(AND(EH$6&gt;=$F185,EH$6&lt;=$H185)*((EH$6-$F185+1)/($J185*($J185+1)/2)*$D185))+($K185="custom")*CustCF!EB185</f>
        <v>0</v>
      </c>
      <c r="EI185" s="95">
        <f>($K185="Bell Curve")*(_xlfn.NORM.DIST(AND(EI$6&gt;=$F185,EI$6&lt;=$H185)*(EI$6-$F185+1),$J185/2,$M185,TRUE)-_xlfn.NORM.DIST(AND(EI$6&gt;=$F185,EI$6&lt;=$H185)*(EH$6-$F185+1),$J185/2,$M185,TRUE))/(1-2*_xlfn.NORM.DIST(0,$J185/2,$M185,TRUE))*$D185+($K185="Steady Growth")*(AND(EI$6&gt;=$F185,EI$6&lt;=$H185)*((EI$6-$F185+1)/($J185*($J185+1)/2)*$D185))+($K185="custom")*CustCF!EC185</f>
        <v>0</v>
      </c>
      <c r="EJ185" s="95">
        <f>($K185="Bell Curve")*(_xlfn.NORM.DIST(AND(EJ$6&gt;=$F185,EJ$6&lt;=$H185)*(EJ$6-$F185+1),$J185/2,$M185,TRUE)-_xlfn.NORM.DIST(AND(EJ$6&gt;=$F185,EJ$6&lt;=$H185)*(EI$6-$F185+1),$J185/2,$M185,TRUE))/(1-2*_xlfn.NORM.DIST(0,$J185/2,$M185,TRUE))*$D185+($K185="Steady Growth")*(AND(EJ$6&gt;=$F185,EJ$6&lt;=$H185)*((EJ$6-$F185+1)/($J185*($J185+1)/2)*$D185))+($K185="custom")*CustCF!ED185</f>
        <v>0</v>
      </c>
      <c r="EK185" s="95">
        <f>($K185="Bell Curve")*(_xlfn.NORM.DIST(AND(EK$6&gt;=$F185,EK$6&lt;=$H185)*(EK$6-$F185+1),$J185/2,$M185,TRUE)-_xlfn.NORM.DIST(AND(EK$6&gt;=$F185,EK$6&lt;=$H185)*(EJ$6-$F185+1),$J185/2,$M185,TRUE))/(1-2*_xlfn.NORM.DIST(0,$J185/2,$M185,TRUE))*$D185+($K185="Steady Growth")*(AND(EK$6&gt;=$F185,EK$6&lt;=$H185)*((EK$6-$F185+1)/($J185*($J185+1)/2)*$D185))+($K185="custom")*CustCF!EE185</f>
        <v>0</v>
      </c>
      <c r="EL185" s="95">
        <f>($K185="Bell Curve")*(_xlfn.NORM.DIST(AND(EL$6&gt;=$F185,EL$6&lt;=$H185)*(EL$6-$F185+1),$J185/2,$M185,TRUE)-_xlfn.NORM.DIST(AND(EL$6&gt;=$F185,EL$6&lt;=$H185)*(EK$6-$F185+1),$J185/2,$M185,TRUE))/(1-2*_xlfn.NORM.DIST(0,$J185/2,$M185,TRUE))*$D185+($K185="Steady Growth")*(AND(EL$6&gt;=$F185,EL$6&lt;=$H185)*((EL$6-$F185+1)/($J185*($J185+1)/2)*$D185))+($K185="custom")*CustCF!EF185</f>
        <v>0</v>
      </c>
      <c r="EM185" s="95">
        <f>($K185="Bell Curve")*(_xlfn.NORM.DIST(AND(EM$6&gt;=$F185,EM$6&lt;=$H185)*(EM$6-$F185+1),$J185/2,$M185,TRUE)-_xlfn.NORM.DIST(AND(EM$6&gt;=$F185,EM$6&lt;=$H185)*(EL$6-$F185+1),$J185/2,$M185,TRUE))/(1-2*_xlfn.NORM.DIST(0,$J185/2,$M185,TRUE))*$D185+($K185="Steady Growth")*(AND(EM$6&gt;=$F185,EM$6&lt;=$H185)*((EM$6-$F185+1)/($J185*($J185+1)/2)*$D185))+($K185="custom")*CustCF!EG185</f>
        <v>0</v>
      </c>
      <c r="EN185" s="95">
        <f>($K185="Bell Curve")*(_xlfn.NORM.DIST(AND(EN$6&gt;=$F185,EN$6&lt;=$H185)*(EN$6-$F185+1),$J185/2,$M185,TRUE)-_xlfn.NORM.DIST(AND(EN$6&gt;=$F185,EN$6&lt;=$H185)*(EM$6-$F185+1),$J185/2,$M185,TRUE))/(1-2*_xlfn.NORM.DIST(0,$J185/2,$M185,TRUE))*$D185+($K185="Steady Growth")*(AND(EN$6&gt;=$F185,EN$6&lt;=$H185)*((EN$6-$F185+1)/($J185*($J185+1)/2)*$D185))+($K185="custom")*CustCF!EH185</f>
        <v>0</v>
      </c>
      <c r="EO185" s="95">
        <f>($K185="Bell Curve")*(_xlfn.NORM.DIST(AND(EO$6&gt;=$F185,EO$6&lt;=$H185)*(EO$6-$F185+1),$J185/2,$M185,TRUE)-_xlfn.NORM.DIST(AND(EO$6&gt;=$F185,EO$6&lt;=$H185)*(EN$6-$F185+1),$J185/2,$M185,TRUE))/(1-2*_xlfn.NORM.DIST(0,$J185/2,$M185,TRUE))*$D185+($K185="Steady Growth")*(AND(EO$6&gt;=$F185,EO$6&lt;=$H185)*((EO$6-$F185+1)/($J185*($J185+1)/2)*$D185))+($K185="custom")*CustCF!EI185</f>
        <v>0</v>
      </c>
      <c r="EP185" s="95">
        <f>($K185="Bell Curve")*(_xlfn.NORM.DIST(AND(EP$6&gt;=$F185,EP$6&lt;=$H185)*(EP$6-$F185+1),$J185/2,$M185,TRUE)-_xlfn.NORM.DIST(AND(EP$6&gt;=$F185,EP$6&lt;=$H185)*(EO$6-$F185+1),$J185/2,$M185,TRUE))/(1-2*_xlfn.NORM.DIST(0,$J185/2,$M185,TRUE))*$D185+($K185="Steady Growth")*(AND(EP$6&gt;=$F185,EP$6&lt;=$H185)*((EP$6-$F185+1)/($J185*($J185+1)/2)*$D185))+($K185="custom")*CustCF!EJ185</f>
        <v>0</v>
      </c>
      <c r="EQ185" s="95">
        <f>($K185="Bell Curve")*(_xlfn.NORM.DIST(AND(EQ$6&gt;=$F185,EQ$6&lt;=$H185)*(EQ$6-$F185+1),$J185/2,$M185,TRUE)-_xlfn.NORM.DIST(AND(EQ$6&gt;=$F185,EQ$6&lt;=$H185)*(EP$6-$F185+1),$J185/2,$M185,TRUE))/(1-2*_xlfn.NORM.DIST(0,$J185/2,$M185,TRUE))*$D185+($K185="Steady Growth")*(AND(EQ$6&gt;=$F185,EQ$6&lt;=$H185)*((EQ$6-$F185+1)/($J185*($J185+1)/2)*$D185))+($K185="custom")*CustCF!EK185</f>
        <v>0</v>
      </c>
      <c r="ER185" s="95">
        <f>($K185="Bell Curve")*(_xlfn.NORM.DIST(AND(ER$6&gt;=$F185,ER$6&lt;=$H185)*(ER$6-$F185+1),$J185/2,$M185,TRUE)-_xlfn.NORM.DIST(AND(ER$6&gt;=$F185,ER$6&lt;=$H185)*(EQ$6-$F185+1),$J185/2,$M185,TRUE))/(1-2*_xlfn.NORM.DIST(0,$J185/2,$M185,TRUE))*$D185+($K185="Steady Growth")*(AND(ER$6&gt;=$F185,ER$6&lt;=$H185)*((ER$6-$F185+1)/($J185*($J185+1)/2)*$D185))+($K185="custom")*CustCF!EL185</f>
        <v>0</v>
      </c>
      <c r="ES185" s="95">
        <f>($K185="Bell Curve")*(_xlfn.NORM.DIST(AND(ES$6&gt;=$F185,ES$6&lt;=$H185)*(ES$6-$F185+1),$J185/2,$M185,TRUE)-_xlfn.NORM.DIST(AND(ES$6&gt;=$F185,ES$6&lt;=$H185)*(ER$6-$F185+1),$J185/2,$M185,TRUE))/(1-2*_xlfn.NORM.DIST(0,$J185/2,$M185,TRUE))*$D185+($K185="Steady Growth")*(AND(ES$6&gt;=$F185,ES$6&lt;=$H185)*((ES$6-$F185+1)/($J185*($J185+1)/2)*$D185))+($K185="custom")*CustCF!EM185</f>
        <v>0</v>
      </c>
      <c r="ET185" s="95">
        <f>($K185="Bell Curve")*(_xlfn.NORM.DIST(AND(ET$6&gt;=$F185,ET$6&lt;=$H185)*(ET$6-$F185+1),$J185/2,$M185,TRUE)-_xlfn.NORM.DIST(AND(ET$6&gt;=$F185,ET$6&lt;=$H185)*(ES$6-$F185+1),$J185/2,$M185,TRUE))/(1-2*_xlfn.NORM.DIST(0,$J185/2,$M185,TRUE))*$D185+($K185="Steady Growth")*(AND(ET$6&gt;=$F185,ET$6&lt;=$H185)*((ET$6-$F185+1)/($J185*($J185+1)/2)*$D185))+($K185="custom")*CustCF!EN185</f>
        <v>0</v>
      </c>
      <c r="EU185" s="95">
        <f>($K185="Bell Curve")*(_xlfn.NORM.DIST(AND(EU$6&gt;=$F185,EU$6&lt;=$H185)*(EU$6-$F185+1),$J185/2,$M185,TRUE)-_xlfn.NORM.DIST(AND(EU$6&gt;=$F185,EU$6&lt;=$H185)*(ET$6-$F185+1),$J185/2,$M185,TRUE))/(1-2*_xlfn.NORM.DIST(0,$J185/2,$M185,TRUE))*$D185+($K185="Steady Growth")*(AND(EU$6&gt;=$F185,EU$6&lt;=$H185)*((EU$6-$F185+1)/($J185*($J185+1)/2)*$D185))+($K185="custom")*CustCF!EO185</f>
        <v>0</v>
      </c>
      <c r="EV185" s="95">
        <f>($K185="Bell Curve")*(_xlfn.NORM.DIST(AND(EV$6&gt;=$F185,EV$6&lt;=$H185)*(EV$6-$F185+1),$J185/2,$M185,TRUE)-_xlfn.NORM.DIST(AND(EV$6&gt;=$F185,EV$6&lt;=$H185)*(EU$6-$F185+1),$J185/2,$M185,TRUE))/(1-2*_xlfn.NORM.DIST(0,$J185/2,$M185,TRUE))*$D185+($K185="Steady Growth")*(AND(EV$6&gt;=$F185,EV$6&lt;=$H185)*((EV$6-$F185+1)/($J185*($J185+1)/2)*$D185))+($K185="custom")*CustCF!EP185</f>
        <v>0</v>
      </c>
      <c r="EW185" s="95">
        <f>($K185="Bell Curve")*(_xlfn.NORM.DIST(AND(EW$6&gt;=$F185,EW$6&lt;=$H185)*(EW$6-$F185+1),$J185/2,$M185,TRUE)-_xlfn.NORM.DIST(AND(EW$6&gt;=$F185,EW$6&lt;=$H185)*(EV$6-$F185+1),$J185/2,$M185,TRUE))/(1-2*_xlfn.NORM.DIST(0,$J185/2,$M185,TRUE))*$D185+($K185="Steady Growth")*(AND(EW$6&gt;=$F185,EW$6&lt;=$H185)*((EW$6-$F185+1)/($J185*($J185+1)/2)*$D185))+($K185="custom")*CustCF!EQ185</f>
        <v>0</v>
      </c>
      <c r="EX185" s="95">
        <f>($K185="Bell Curve")*(_xlfn.NORM.DIST(AND(EX$6&gt;=$F185,EX$6&lt;=$H185)*(EX$6-$F185+1),$J185/2,$M185,TRUE)-_xlfn.NORM.DIST(AND(EX$6&gt;=$F185,EX$6&lt;=$H185)*(EW$6-$F185+1),$J185/2,$M185,TRUE))/(1-2*_xlfn.NORM.DIST(0,$J185/2,$M185,TRUE))*$D185+($K185="Steady Growth")*(AND(EX$6&gt;=$F185,EX$6&lt;=$H185)*((EX$6-$F185+1)/($J185*($J185+1)/2)*$D185))+($K185="custom")*CustCF!ER185</f>
        <v>0</v>
      </c>
      <c r="EY185" s="95">
        <f>($K185="Bell Curve")*(_xlfn.NORM.DIST(AND(EY$6&gt;=$F185,EY$6&lt;=$H185)*(EY$6-$F185+1),$J185/2,$M185,TRUE)-_xlfn.NORM.DIST(AND(EY$6&gt;=$F185,EY$6&lt;=$H185)*(EX$6-$F185+1),$J185/2,$M185,TRUE))/(1-2*_xlfn.NORM.DIST(0,$J185/2,$M185,TRUE))*$D185+($K185="Steady Growth")*(AND(EY$6&gt;=$F185,EY$6&lt;=$H185)*((EY$6-$F185+1)/($J185*($J185+1)/2)*$D185))+($K185="custom")*CustCF!ES185</f>
        <v>0</v>
      </c>
      <c r="EZ185" s="95">
        <f>($K185="Bell Curve")*(_xlfn.NORM.DIST(AND(EZ$6&gt;=$F185,EZ$6&lt;=$H185)*(EZ$6-$F185+1),$J185/2,$M185,TRUE)-_xlfn.NORM.DIST(AND(EZ$6&gt;=$F185,EZ$6&lt;=$H185)*(EY$6-$F185+1),$J185/2,$M185,TRUE))/(1-2*_xlfn.NORM.DIST(0,$J185/2,$M185,TRUE))*$D185+($K185="Steady Growth")*(AND(EZ$6&gt;=$F185,EZ$6&lt;=$H185)*((EZ$6-$F185+1)/($J185*($J185+1)/2)*$D185))+($K185="custom")*CustCF!ET185</f>
        <v>0</v>
      </c>
      <c r="FA185" s="95">
        <f>($K185="Bell Curve")*(_xlfn.NORM.DIST(AND(FA$6&gt;=$F185,FA$6&lt;=$H185)*(FA$6-$F185+1),$J185/2,$M185,TRUE)-_xlfn.NORM.DIST(AND(FA$6&gt;=$F185,FA$6&lt;=$H185)*(EZ$6-$F185+1),$J185/2,$M185,TRUE))/(1-2*_xlfn.NORM.DIST(0,$J185/2,$M185,TRUE))*$D185+($K185="Steady Growth")*(AND(FA$6&gt;=$F185,FA$6&lt;=$H185)*((FA$6-$F185+1)/($J185*($J185+1)/2)*$D185))+($K185="custom")*CustCF!EU185</f>
        <v>0</v>
      </c>
      <c r="FB185" s="95">
        <f>($K185="Bell Curve")*(_xlfn.NORM.DIST(AND(FB$6&gt;=$F185,FB$6&lt;=$H185)*(FB$6-$F185+1),$J185/2,$M185,TRUE)-_xlfn.NORM.DIST(AND(FB$6&gt;=$F185,FB$6&lt;=$H185)*(FA$6-$F185+1),$J185/2,$M185,TRUE))/(1-2*_xlfn.NORM.DIST(0,$J185/2,$M185,TRUE))*$D185+($K185="Steady Growth")*(AND(FB$6&gt;=$F185,FB$6&lt;=$H185)*((FB$6-$F185+1)/($J185*($J185+1)/2)*$D185))+($K185="custom")*CustCF!EV185</f>
        <v>0</v>
      </c>
      <c r="FC185" s="95">
        <f>($K185="Bell Curve")*(_xlfn.NORM.DIST(AND(FC$6&gt;=$F185,FC$6&lt;=$H185)*(FC$6-$F185+1),$J185/2,$M185,TRUE)-_xlfn.NORM.DIST(AND(FC$6&gt;=$F185,FC$6&lt;=$H185)*(FB$6-$F185+1),$J185/2,$M185,TRUE))/(1-2*_xlfn.NORM.DIST(0,$J185/2,$M185,TRUE))*$D185+($K185="Steady Growth")*(AND(FC$6&gt;=$F185,FC$6&lt;=$H185)*((FC$6-$F185+1)/($J185*($J185+1)/2)*$D185))+($K185="custom")*CustCF!EW185</f>
        <v>0</v>
      </c>
      <c r="FD185" s="95">
        <f>($K185="Bell Curve")*(_xlfn.NORM.DIST(AND(FD$6&gt;=$F185,FD$6&lt;=$H185)*(FD$6-$F185+1),$J185/2,$M185,TRUE)-_xlfn.NORM.DIST(AND(FD$6&gt;=$F185,FD$6&lt;=$H185)*(FC$6-$F185+1),$J185/2,$M185,TRUE))/(1-2*_xlfn.NORM.DIST(0,$J185/2,$M185,TRUE))*$D185+($K185="Steady Growth")*(AND(FD$6&gt;=$F185,FD$6&lt;=$H185)*((FD$6-$F185+1)/($J185*($J185+1)/2)*$D185))+($K185="custom")*CustCF!EX185</f>
        <v>0</v>
      </c>
      <c r="FE185" s="95">
        <f>($K185="Bell Curve")*(_xlfn.NORM.DIST(AND(FE$6&gt;=$F185,FE$6&lt;=$H185)*(FE$6-$F185+1),$J185/2,$M185,TRUE)-_xlfn.NORM.DIST(AND(FE$6&gt;=$F185,FE$6&lt;=$H185)*(FD$6-$F185+1),$J185/2,$M185,TRUE))/(1-2*_xlfn.NORM.DIST(0,$J185/2,$M185,TRUE))*$D185+($K185="Steady Growth")*(AND(FE$6&gt;=$F185,FE$6&lt;=$H185)*((FE$6-$F185+1)/($J185*($J185+1)/2)*$D185))+($K185="custom")*CustCF!EY185</f>
        <v>0</v>
      </c>
      <c r="FF185" s="95">
        <f>($K185="Bell Curve")*(_xlfn.NORM.DIST(AND(FF$6&gt;=$F185,FF$6&lt;=$H185)*(FF$6-$F185+1),$J185/2,$M185,TRUE)-_xlfn.NORM.DIST(AND(FF$6&gt;=$F185,FF$6&lt;=$H185)*(FE$6-$F185+1),$J185/2,$M185,TRUE))/(1-2*_xlfn.NORM.DIST(0,$J185/2,$M185,TRUE))*$D185+($K185="Steady Growth")*(AND(FF$6&gt;=$F185,FF$6&lt;=$H185)*((FF$6-$F185+1)/($J185*($J185+1)/2)*$D185))+($K185="custom")*CustCF!EZ185</f>
        <v>0</v>
      </c>
      <c r="FG185" s="95">
        <f>($K185="Bell Curve")*(_xlfn.NORM.DIST(AND(FG$6&gt;=$F185,FG$6&lt;=$H185)*(FG$6-$F185+1),$J185/2,$M185,TRUE)-_xlfn.NORM.DIST(AND(FG$6&gt;=$F185,FG$6&lt;=$H185)*(FF$6-$F185+1),$J185/2,$M185,TRUE))/(1-2*_xlfn.NORM.DIST(0,$J185/2,$M185,TRUE))*$D185+($K185="Steady Growth")*(AND(FG$6&gt;=$F185,FG$6&lt;=$H185)*((FG$6-$F185+1)/($J185*($J185+1)/2)*$D185))+($K185="custom")*CustCF!FA185</f>
        <v>0</v>
      </c>
      <c r="FH185" s="95">
        <f>($K185="Bell Curve")*(_xlfn.NORM.DIST(AND(FH$6&gt;=$F185,FH$6&lt;=$H185)*(FH$6-$F185+1),$J185/2,$M185,TRUE)-_xlfn.NORM.DIST(AND(FH$6&gt;=$F185,FH$6&lt;=$H185)*(FG$6-$F185+1),$J185/2,$M185,TRUE))/(1-2*_xlfn.NORM.DIST(0,$J185/2,$M185,TRUE))*$D185+($K185="Steady Growth")*(AND(FH$6&gt;=$F185,FH$6&lt;=$H185)*((FH$6-$F185+1)/($J185*($J185+1)/2)*$D185))+($K185="custom")*CustCF!FB185</f>
        <v>0</v>
      </c>
      <c r="FI185" s="95">
        <f>($K185="Bell Curve")*(_xlfn.NORM.DIST(AND(FI$6&gt;=$F185,FI$6&lt;=$H185)*(FI$6-$F185+1),$J185/2,$M185,TRUE)-_xlfn.NORM.DIST(AND(FI$6&gt;=$F185,FI$6&lt;=$H185)*(FH$6-$F185+1),$J185/2,$M185,TRUE))/(1-2*_xlfn.NORM.DIST(0,$J185/2,$M185,TRUE))*$D185+($K185="Steady Growth")*(AND(FI$6&gt;=$F185,FI$6&lt;=$H185)*((FI$6-$F185+1)/($J185*($J185+1)/2)*$D185))+($K185="custom")*CustCF!FC185</f>
        <v>0</v>
      </c>
      <c r="FJ185" s="95">
        <f>($K185="Bell Curve")*(_xlfn.NORM.DIST(AND(FJ$6&gt;=$F185,FJ$6&lt;=$H185)*(FJ$6-$F185+1),$J185/2,$M185,TRUE)-_xlfn.NORM.DIST(AND(FJ$6&gt;=$F185,FJ$6&lt;=$H185)*(FI$6-$F185+1),$J185/2,$M185,TRUE))/(1-2*_xlfn.NORM.DIST(0,$J185/2,$M185,TRUE))*$D185+($K185="Steady Growth")*(AND(FJ$6&gt;=$F185,FJ$6&lt;=$H185)*((FJ$6-$F185+1)/($J185*($J185+1)/2)*$D185))+($K185="custom")*CustCF!FD185</f>
        <v>0</v>
      </c>
      <c r="FK185" s="95">
        <f>($K185="Bell Curve")*(_xlfn.NORM.DIST(AND(FK$6&gt;=$F185,FK$6&lt;=$H185)*(FK$6-$F185+1),$J185/2,$M185,TRUE)-_xlfn.NORM.DIST(AND(FK$6&gt;=$F185,FK$6&lt;=$H185)*(FJ$6-$F185+1),$J185/2,$M185,TRUE))/(1-2*_xlfn.NORM.DIST(0,$J185/2,$M185,TRUE))*$D185+($K185="Steady Growth")*(AND(FK$6&gt;=$F185,FK$6&lt;=$H185)*((FK$6-$F185+1)/($J185*($J185+1)/2)*$D185))+($K185="custom")*CustCF!FE185</f>
        <v>0</v>
      </c>
      <c r="FL185" s="95">
        <f>($K185="Bell Curve")*(_xlfn.NORM.DIST(AND(FL$6&gt;=$F185,FL$6&lt;=$H185)*(FL$6-$F185+1),$J185/2,$M185,TRUE)-_xlfn.NORM.DIST(AND(FL$6&gt;=$F185,FL$6&lt;=$H185)*(FK$6-$F185+1),$J185/2,$M185,TRUE))/(1-2*_xlfn.NORM.DIST(0,$J185/2,$M185,TRUE))*$D185+($K185="Steady Growth")*(AND(FL$6&gt;=$F185,FL$6&lt;=$H185)*((FL$6-$F185+1)/($J185*($J185+1)/2)*$D185))+($K185="custom")*CustCF!FF185</f>
        <v>0</v>
      </c>
      <c r="FM185" s="95">
        <f>($K185="Bell Curve")*(_xlfn.NORM.DIST(AND(FM$6&gt;=$F185,FM$6&lt;=$H185)*(FM$6-$F185+1),$J185/2,$M185,TRUE)-_xlfn.NORM.DIST(AND(FM$6&gt;=$F185,FM$6&lt;=$H185)*(FL$6-$F185+1),$J185/2,$M185,TRUE))/(1-2*_xlfn.NORM.DIST(0,$J185/2,$M185,TRUE))*$D185+($K185="Steady Growth")*(AND(FM$6&gt;=$F185,FM$6&lt;=$H185)*((FM$6-$F185+1)/($J185*($J185+1)/2)*$D185))+($K185="custom")*CustCF!FG185</f>
        <v>0</v>
      </c>
      <c r="FN185" s="95">
        <f>($K185="Bell Curve")*(_xlfn.NORM.DIST(AND(FN$6&gt;=$F185,FN$6&lt;=$H185)*(FN$6-$F185+1),$J185/2,$M185,TRUE)-_xlfn.NORM.DIST(AND(FN$6&gt;=$F185,FN$6&lt;=$H185)*(FM$6-$F185+1),$J185/2,$M185,TRUE))/(1-2*_xlfn.NORM.DIST(0,$J185/2,$M185,TRUE))*$D185+($K185="Steady Growth")*(AND(FN$6&gt;=$F185,FN$6&lt;=$H185)*((FN$6-$F185+1)/($J185*($J185+1)/2)*$D185))+($K185="custom")*CustCF!FH185</f>
        <v>0</v>
      </c>
      <c r="FO185" s="95">
        <f>($K185="Bell Curve")*(_xlfn.NORM.DIST(AND(FO$6&gt;=$F185,FO$6&lt;=$H185)*(FO$6-$F185+1),$J185/2,$M185,TRUE)-_xlfn.NORM.DIST(AND(FO$6&gt;=$F185,FO$6&lt;=$H185)*(FN$6-$F185+1),$J185/2,$M185,TRUE))/(1-2*_xlfn.NORM.DIST(0,$J185/2,$M185,TRUE))*$D185+($K185="Steady Growth")*(AND(FO$6&gt;=$F185,FO$6&lt;=$H185)*((FO$6-$F185+1)/($J185*($J185+1)/2)*$D185))+($K185="custom")*CustCF!FI185</f>
        <v>0</v>
      </c>
      <c r="FP185" s="95">
        <f>($K185="Bell Curve")*(_xlfn.NORM.DIST(AND(FP$6&gt;=$F185,FP$6&lt;=$H185)*(FP$6-$F185+1),$J185/2,$M185,TRUE)-_xlfn.NORM.DIST(AND(FP$6&gt;=$F185,FP$6&lt;=$H185)*(FO$6-$F185+1),$J185/2,$M185,TRUE))/(1-2*_xlfn.NORM.DIST(0,$J185/2,$M185,TRUE))*$D185+($K185="Steady Growth")*(AND(FP$6&gt;=$F185,FP$6&lt;=$H185)*((FP$6-$F185+1)/($J185*($J185+1)/2)*$D185))+($K185="custom")*CustCF!FJ185</f>
        <v>0</v>
      </c>
      <c r="FQ185" s="95">
        <f>($K185="Bell Curve")*(_xlfn.NORM.DIST(AND(FQ$6&gt;=$F185,FQ$6&lt;=$H185)*(FQ$6-$F185+1),$J185/2,$M185,TRUE)-_xlfn.NORM.DIST(AND(FQ$6&gt;=$F185,FQ$6&lt;=$H185)*(FP$6-$F185+1),$J185/2,$M185,TRUE))/(1-2*_xlfn.NORM.DIST(0,$J185/2,$M185,TRUE))*$D185+($K185="Steady Growth")*(AND(FQ$6&gt;=$F185,FQ$6&lt;=$H185)*((FQ$6-$F185+1)/($J185*($J185+1)/2)*$D185))+($K185="custom")*CustCF!FK185</f>
        <v>0</v>
      </c>
      <c r="FR185" s="95">
        <f>($K185="Bell Curve")*(_xlfn.NORM.DIST(AND(FR$6&gt;=$F185,FR$6&lt;=$H185)*(FR$6-$F185+1),$J185/2,$M185,TRUE)-_xlfn.NORM.DIST(AND(FR$6&gt;=$F185,FR$6&lt;=$H185)*(FQ$6-$F185+1),$J185/2,$M185,TRUE))/(1-2*_xlfn.NORM.DIST(0,$J185/2,$M185,TRUE))*$D185+($K185="Steady Growth")*(AND(FR$6&gt;=$F185,FR$6&lt;=$H185)*((FR$6-$F185+1)/($J185*($J185+1)/2)*$D185))+($K185="custom")*CustCF!FL185</f>
        <v>0</v>
      </c>
      <c r="FS185" s="95">
        <f>($K185="Bell Curve")*(_xlfn.NORM.DIST(AND(FS$6&gt;=$F185,FS$6&lt;=$H185)*(FS$6-$F185+1),$J185/2,$M185,TRUE)-_xlfn.NORM.DIST(AND(FS$6&gt;=$F185,FS$6&lt;=$H185)*(FR$6-$F185+1),$J185/2,$M185,TRUE))/(1-2*_xlfn.NORM.DIST(0,$J185/2,$M185,TRUE))*$D185+($K185="Steady Growth")*(AND(FS$6&gt;=$F185,FS$6&lt;=$H185)*((FS$6-$F185+1)/($J185*($J185+1)/2)*$D185))+($K185="custom")*CustCF!FM185</f>
        <v>0</v>
      </c>
      <c r="FT185" s="95">
        <f>($K185="Bell Curve")*(_xlfn.NORM.DIST(AND(FT$6&gt;=$F185,FT$6&lt;=$H185)*(FT$6-$F185+1),$J185/2,$M185,TRUE)-_xlfn.NORM.DIST(AND(FT$6&gt;=$F185,FT$6&lt;=$H185)*(FS$6-$F185+1),$J185/2,$M185,TRUE))/(1-2*_xlfn.NORM.DIST(0,$J185/2,$M185,TRUE))*$D185+($K185="Steady Growth")*(AND(FT$6&gt;=$F185,FT$6&lt;=$H185)*((FT$6-$F185+1)/($J185*($J185+1)/2)*$D185))+($K185="custom")*CustCF!FN185</f>
        <v>0</v>
      </c>
      <c r="FU185" s="95">
        <f>($K185="Bell Curve")*(_xlfn.NORM.DIST(AND(FU$6&gt;=$F185,FU$6&lt;=$H185)*(FU$6-$F185+1),$J185/2,$M185,TRUE)-_xlfn.NORM.DIST(AND(FU$6&gt;=$F185,FU$6&lt;=$H185)*(FT$6-$F185+1),$J185/2,$M185,TRUE))/(1-2*_xlfn.NORM.DIST(0,$J185/2,$M185,TRUE))*$D185+($K185="Steady Growth")*(AND(FU$6&gt;=$F185,FU$6&lt;=$H185)*((FU$6-$F185+1)/($J185*($J185+1)/2)*$D185))+($K185="custom")*CustCF!FO185</f>
        <v>0</v>
      </c>
      <c r="FV185" s="95">
        <f>($K185="Bell Curve")*(_xlfn.NORM.DIST(AND(FV$6&gt;=$F185,FV$6&lt;=$H185)*(FV$6-$F185+1),$J185/2,$M185,TRUE)-_xlfn.NORM.DIST(AND(FV$6&gt;=$F185,FV$6&lt;=$H185)*(FU$6-$F185+1),$J185/2,$M185,TRUE))/(1-2*_xlfn.NORM.DIST(0,$J185/2,$M185,TRUE))*$D185+($K185="Steady Growth")*(AND(FV$6&gt;=$F185,FV$6&lt;=$H185)*((FV$6-$F185+1)/($J185*($J185+1)/2)*$D185))+($K185="custom")*CustCF!FP185</f>
        <v>0</v>
      </c>
      <c r="FW185" s="95">
        <f>($K185="Bell Curve")*(_xlfn.NORM.DIST(AND(FW$6&gt;=$F185,FW$6&lt;=$H185)*(FW$6-$F185+1),$J185/2,$M185,TRUE)-_xlfn.NORM.DIST(AND(FW$6&gt;=$F185,FW$6&lt;=$H185)*(FV$6-$F185+1),$J185/2,$M185,TRUE))/(1-2*_xlfn.NORM.DIST(0,$J185/2,$M185,TRUE))*$D185+($K185="Steady Growth")*(AND(FW$6&gt;=$F185,FW$6&lt;=$H185)*((FW$6-$F185+1)/($J185*($J185+1)/2)*$D185))+($K185="custom")*CustCF!FQ185</f>
        <v>0</v>
      </c>
      <c r="FX185" s="95">
        <f>($K185="Bell Curve")*(_xlfn.NORM.DIST(AND(FX$6&gt;=$F185,FX$6&lt;=$H185)*(FX$6-$F185+1),$J185/2,$M185,TRUE)-_xlfn.NORM.DIST(AND(FX$6&gt;=$F185,FX$6&lt;=$H185)*(FW$6-$F185+1),$J185/2,$M185,TRUE))/(1-2*_xlfn.NORM.DIST(0,$J185/2,$M185,TRUE))*$D185+($K185="Steady Growth")*(AND(FX$6&gt;=$F185,FX$6&lt;=$H185)*((FX$6-$F185+1)/($J185*($J185+1)/2)*$D185))+($K185="custom")*CustCF!FR185</f>
        <v>0</v>
      </c>
      <c r="FY185" s="95">
        <f>($K185="Bell Curve")*(_xlfn.NORM.DIST(AND(FY$6&gt;=$F185,FY$6&lt;=$H185)*(FY$6-$F185+1),$J185/2,$M185,TRUE)-_xlfn.NORM.DIST(AND(FY$6&gt;=$F185,FY$6&lt;=$H185)*(FX$6-$F185+1),$J185/2,$M185,TRUE))/(1-2*_xlfn.NORM.DIST(0,$J185/2,$M185,TRUE))*$D185+($K185="Steady Growth")*(AND(FY$6&gt;=$F185,FY$6&lt;=$H185)*((FY$6-$F185+1)/($J185*($J185+1)/2)*$D185))+($K185="custom")*CustCF!FS185</f>
        <v>0</v>
      </c>
      <c r="FZ185" s="95">
        <f>($K185="Bell Curve")*(_xlfn.NORM.DIST(AND(FZ$6&gt;=$F185,FZ$6&lt;=$H185)*(FZ$6-$F185+1),$J185/2,$M185,TRUE)-_xlfn.NORM.DIST(AND(FZ$6&gt;=$F185,FZ$6&lt;=$H185)*(FY$6-$F185+1),$J185/2,$M185,TRUE))/(1-2*_xlfn.NORM.DIST(0,$J185/2,$M185,TRUE))*$D185+($K185="Steady Growth")*(AND(FZ$6&gt;=$F185,FZ$6&lt;=$H185)*((FZ$6-$F185+1)/($J185*($J185+1)/2)*$D185))+($K185="custom")*CustCF!FT185</f>
        <v>0</v>
      </c>
      <c r="GA185" s="95">
        <f>($K185="Bell Curve")*(_xlfn.NORM.DIST(AND(GA$6&gt;=$F185,GA$6&lt;=$H185)*(GA$6-$F185+1),$J185/2,$M185,TRUE)-_xlfn.NORM.DIST(AND(GA$6&gt;=$F185,GA$6&lt;=$H185)*(FZ$6-$F185+1),$J185/2,$M185,TRUE))/(1-2*_xlfn.NORM.DIST(0,$J185/2,$M185,TRUE))*$D185+($K185="Steady Growth")*(AND(GA$6&gt;=$F185,GA$6&lt;=$H185)*((GA$6-$F185+1)/($J185*($J185+1)/2)*$D185))+($K185="custom")*CustCF!FU185</f>
        <v>0</v>
      </c>
      <c r="GB185" s="95">
        <f>($K185="Bell Curve")*(_xlfn.NORM.DIST(AND(GB$6&gt;=$F185,GB$6&lt;=$H185)*(GB$6-$F185+1),$J185/2,$M185,TRUE)-_xlfn.NORM.DIST(AND(GB$6&gt;=$F185,GB$6&lt;=$H185)*(GA$6-$F185+1),$J185/2,$M185,TRUE))/(1-2*_xlfn.NORM.DIST(0,$J185/2,$M185,TRUE))*$D185+($K185="Steady Growth")*(AND(GB$6&gt;=$F185,GB$6&lt;=$H185)*((GB$6-$F185+1)/($J185*($J185+1)/2)*$D185))+($K185="custom")*CustCF!FV185</f>
        <v>0</v>
      </c>
      <c r="GC185" s="95">
        <f>($K185="Bell Curve")*(_xlfn.NORM.DIST(AND(GC$6&gt;=$F185,GC$6&lt;=$H185)*(GC$6-$F185+1),$J185/2,$M185,TRUE)-_xlfn.NORM.DIST(AND(GC$6&gt;=$F185,GC$6&lt;=$H185)*(GB$6-$F185+1),$J185/2,$M185,TRUE))/(1-2*_xlfn.NORM.DIST(0,$J185/2,$M185,TRUE))*$D185+($K185="Steady Growth")*(AND(GC$6&gt;=$F185,GC$6&lt;=$H185)*((GC$6-$F185+1)/($J185*($J185+1)/2)*$D185))+($K185="custom")*CustCF!FW185</f>
        <v>0</v>
      </c>
      <c r="GD185" s="95">
        <f>($K185="Bell Curve")*(_xlfn.NORM.DIST(AND(GD$6&gt;=$F185,GD$6&lt;=$H185)*(GD$6-$F185+1),$J185/2,$M185,TRUE)-_xlfn.NORM.DIST(AND(GD$6&gt;=$F185,GD$6&lt;=$H185)*(GC$6-$F185+1),$J185/2,$M185,TRUE))/(1-2*_xlfn.NORM.DIST(0,$J185/2,$M185,TRUE))*$D185+($K185="Steady Growth")*(AND(GD$6&gt;=$F185,GD$6&lt;=$H185)*((GD$6-$F185+1)/($J185*($J185+1)/2)*$D185))+($K185="custom")*CustCF!FX185</f>
        <v>0</v>
      </c>
      <c r="GE185" s="95">
        <f>($K185="Bell Curve")*(_xlfn.NORM.DIST(AND(GE$6&gt;=$F185,GE$6&lt;=$H185)*(GE$6-$F185+1),$J185/2,$M185,TRUE)-_xlfn.NORM.DIST(AND(GE$6&gt;=$F185,GE$6&lt;=$H185)*(GD$6-$F185+1),$J185/2,$M185,TRUE))/(1-2*_xlfn.NORM.DIST(0,$J185/2,$M185,TRUE))*$D185+($K185="Steady Growth")*(AND(GE$6&gt;=$F185,GE$6&lt;=$H185)*((GE$6-$F185+1)/($J185*($J185+1)/2)*$D185))+($K185="custom")*CustCF!FY185</f>
        <v>0</v>
      </c>
      <c r="GF185" s="95">
        <f>($K185="Bell Curve")*(_xlfn.NORM.DIST(AND(GF$6&gt;=$F185,GF$6&lt;=$H185)*(GF$6-$F185+1),$J185/2,$M185,TRUE)-_xlfn.NORM.DIST(AND(GF$6&gt;=$F185,GF$6&lt;=$H185)*(GE$6-$F185+1),$J185/2,$M185,TRUE))/(1-2*_xlfn.NORM.DIST(0,$J185/2,$M185,TRUE))*$D185+($K185="Steady Growth")*(AND(GF$6&gt;=$F185,GF$6&lt;=$H185)*((GF$6-$F185+1)/($J185*($J185+1)/2)*$D185))+($K185="custom")*CustCF!FZ185</f>
        <v>0</v>
      </c>
      <c r="GG185" s="95">
        <f>($K185="Bell Curve")*(_xlfn.NORM.DIST(AND(GG$6&gt;=$F185,GG$6&lt;=$H185)*(GG$6-$F185+1),$J185/2,$M185,TRUE)-_xlfn.NORM.DIST(AND(GG$6&gt;=$F185,GG$6&lt;=$H185)*(GF$6-$F185+1),$J185/2,$M185,TRUE))/(1-2*_xlfn.NORM.DIST(0,$J185/2,$M185,TRUE))*$D185+($K185="Steady Growth")*(AND(GG$6&gt;=$F185,GG$6&lt;=$H185)*((GG$6-$F185+1)/($J185*($J185+1)/2)*$D185))+($K185="custom")*CustCF!GA185</f>
        <v>0</v>
      </c>
      <c r="GH185" s="95">
        <f>($K185="Bell Curve")*(_xlfn.NORM.DIST(AND(GH$6&gt;=$F185,GH$6&lt;=$H185)*(GH$6-$F185+1),$J185/2,$M185,TRUE)-_xlfn.NORM.DIST(AND(GH$6&gt;=$F185,GH$6&lt;=$H185)*(GG$6-$F185+1),$J185/2,$M185,TRUE))/(1-2*_xlfn.NORM.DIST(0,$J185/2,$M185,TRUE))*$D185+($K185="Steady Growth")*(AND(GH$6&gt;=$F185,GH$6&lt;=$H185)*((GH$6-$F185+1)/($J185*($J185+1)/2)*$D185))+($K185="custom")*CustCF!GB185</f>
        <v>0</v>
      </c>
      <c r="GI185" s="95">
        <f>($K185="Bell Curve")*(_xlfn.NORM.DIST(AND(GI$6&gt;=$F185,GI$6&lt;=$H185)*(GI$6-$F185+1),$J185/2,$M185,TRUE)-_xlfn.NORM.DIST(AND(GI$6&gt;=$F185,GI$6&lt;=$H185)*(GH$6-$F185+1),$J185/2,$M185,TRUE))/(1-2*_xlfn.NORM.DIST(0,$J185/2,$M185,TRUE))*$D185+($K185="Steady Growth")*(AND(GI$6&gt;=$F185,GI$6&lt;=$H185)*((GI$6-$F185+1)/($J185*($J185+1)/2)*$D185))+($K185="custom")*CustCF!GC185</f>
        <v>0</v>
      </c>
      <c r="GJ185" s="95">
        <f>($K185="Bell Curve")*(_xlfn.NORM.DIST(AND(GJ$6&gt;=$F185,GJ$6&lt;=$H185)*(GJ$6-$F185+1),$J185/2,$M185,TRUE)-_xlfn.NORM.DIST(AND(GJ$6&gt;=$F185,GJ$6&lt;=$H185)*(GI$6-$F185+1),$J185/2,$M185,TRUE))/(1-2*_xlfn.NORM.DIST(0,$J185/2,$M185,TRUE))*$D185+($K185="Steady Growth")*(AND(GJ$6&gt;=$F185,GJ$6&lt;=$H185)*((GJ$6-$F185+1)/($J185*($J185+1)/2)*$D185))+($K185="custom")*CustCF!GD185</f>
        <v>0</v>
      </c>
      <c r="GK185" s="95">
        <f>($K185="Bell Curve")*(_xlfn.NORM.DIST(AND(GK$6&gt;=$F185,GK$6&lt;=$H185)*(GK$6-$F185+1),$J185/2,$M185,TRUE)-_xlfn.NORM.DIST(AND(GK$6&gt;=$F185,GK$6&lt;=$H185)*(GJ$6-$F185+1),$J185/2,$M185,TRUE))/(1-2*_xlfn.NORM.DIST(0,$J185/2,$M185,TRUE))*$D185+($K185="Steady Growth")*(AND(GK$6&gt;=$F185,GK$6&lt;=$H185)*((GK$6-$F185+1)/($J185*($J185+1)/2)*$D185))+($K185="custom")*CustCF!GE185</f>
        <v>0</v>
      </c>
      <c r="GL185" s="95">
        <f>($K185="Bell Curve")*(_xlfn.NORM.DIST(AND(GL$6&gt;=$F185,GL$6&lt;=$H185)*(GL$6-$F185+1),$J185/2,$M185,TRUE)-_xlfn.NORM.DIST(AND(GL$6&gt;=$F185,GL$6&lt;=$H185)*(GK$6-$F185+1),$J185/2,$M185,TRUE))/(1-2*_xlfn.NORM.DIST(0,$J185/2,$M185,TRUE))*$D185+($K185="Steady Growth")*(AND(GL$6&gt;=$F185,GL$6&lt;=$H185)*((GL$6-$F185+1)/($J185*($J185+1)/2)*$D185))+($K185="custom")*CustCF!GF185</f>
        <v>0</v>
      </c>
      <c r="GM185" s="95">
        <f>($K185="Bell Curve")*(_xlfn.NORM.DIST(AND(GM$6&gt;=$F185,GM$6&lt;=$H185)*(GM$6-$F185+1),$J185/2,$M185,TRUE)-_xlfn.NORM.DIST(AND(GM$6&gt;=$F185,GM$6&lt;=$H185)*(GL$6-$F185+1),$J185/2,$M185,TRUE))/(1-2*_xlfn.NORM.DIST(0,$J185/2,$M185,TRUE))*$D185+($K185="Steady Growth")*(AND(GM$6&gt;=$F185,GM$6&lt;=$H185)*((GM$6-$F185+1)/($J185*($J185+1)/2)*$D185))+($K185="custom")*CustCF!GG185</f>
        <v>0</v>
      </c>
      <c r="GN185" s="268">
        <f>($K185="Bell Curve")*(_xlfn.NORM.DIST(AND(GN$6&gt;=$F185,GN$6&lt;=$H185)*(GN$6-$F185+1),$J185/2,$M185,TRUE)-_xlfn.NORM.DIST(AND(GN$6&gt;=$F185,GN$6&lt;=$H185)*(GM$6-$F185+1),$J185/2,$M185,TRUE))/(1-2*_xlfn.NORM.DIST(0,$J185/2,$M185,TRUE))*$D185+($K185="Steady Growth")*(AND(GN$6&gt;=$F185,GN$6&lt;=$H185)*((GN$6-$F185+1)/($J185*($J185+1)/2)*$D185))+($K185="custom")*CustCF!GH185</f>
        <v>0</v>
      </c>
      <c r="GO185" s="1"/>
      <c r="GP185" s="67"/>
    </row>
    <row r="186" spans="1:198" customFormat="1" hidden="1" outlineLevel="1" x14ac:dyDescent="0.75">
      <c r="A186" s="1"/>
      <c r="B186" s="1"/>
      <c r="C186" s="262">
        <f>Budget!AJ41</f>
        <v>0</v>
      </c>
      <c r="D186" s="19">
        <f>Budget!AK41</f>
        <v>0</v>
      </c>
      <c r="E186" s="19" t="str">
        <f t="shared" si="77"/>
        <v/>
      </c>
      <c r="F186" s="263">
        <v>0</v>
      </c>
      <c r="G186" s="257">
        <f>IF(L186="custom",CustCF!F186,INDEX($P$8:$EW$8,MATCH(F186,$P$6:$EW$6,0)))</f>
        <v>46053</v>
      </c>
      <c r="H186" s="263">
        <v>0</v>
      </c>
      <c r="I186" s="257">
        <f>IF(L186="custom",CustCF!G186,INDEX($P$8:$EW$8,MATCH(H186,$P$6:$EW$6,0)))</f>
        <v>46053</v>
      </c>
      <c r="J186" s="102">
        <f t="shared" si="78"/>
        <v>1</v>
      </c>
      <c r="K186" s="265" t="s">
        <v>116</v>
      </c>
      <c r="L186" s="266" t="s">
        <v>141</v>
      </c>
      <c r="M186" s="267">
        <f t="shared" si="79"/>
        <v>9</v>
      </c>
      <c r="N186" s="18">
        <f t="shared" si="70"/>
        <v>0</v>
      </c>
      <c r="O186" s="19"/>
      <c r="P186" s="95">
        <f>($K186="Bell Curve")*(_xlfn.NORM.DIST(AND(P$6&gt;=$F186,P$6&lt;=$H186)*(P$6-$F186+1),$J186/2,$M186,TRUE)-_xlfn.NORM.DIST(AND(P$6&gt;=$F186,P$6&lt;=$H186)*(O$6-$F186+1),$J186/2,$M186,TRUE))/(1-2*_xlfn.NORM.DIST(0,$J186/2,$M186,TRUE))*$D186+($K186="Steady Growth")*(AND(P$6&gt;=$F186,P$6&lt;=$H186)*((P$6-$F186+1)/($J186*($J186+1)/2)*$D186))+($K186="custom")*CustCF!J186</f>
        <v>0</v>
      </c>
      <c r="Q186" s="95">
        <f>($K186="Bell Curve")*(_xlfn.NORM.DIST(AND(Q$6&gt;=$F186,Q$6&lt;=$H186)*(Q$6-$F186+1),$J186/2,$M186,TRUE)-_xlfn.NORM.DIST(AND(Q$6&gt;=$F186,Q$6&lt;=$H186)*(P$6-$F186+1),$J186/2,$M186,TRUE))/(1-2*_xlfn.NORM.DIST(0,$J186/2,$M186,TRUE))*$D186+($K186="Steady Growth")*(AND(Q$6&gt;=$F186,Q$6&lt;=$H186)*((Q$6-$F186+1)/($J186*($J186+1)/2)*$D186))+($K186="custom")*CustCF!K186</f>
        <v>0</v>
      </c>
      <c r="R186" s="95">
        <f>($K186="Bell Curve")*(_xlfn.NORM.DIST(AND(R$6&gt;=$F186,R$6&lt;=$H186)*(R$6-$F186+1),$J186/2,$M186,TRUE)-_xlfn.NORM.DIST(AND(R$6&gt;=$F186,R$6&lt;=$H186)*(Q$6-$F186+1),$J186/2,$M186,TRUE))/(1-2*_xlfn.NORM.DIST(0,$J186/2,$M186,TRUE))*$D186+($K186="Steady Growth")*(AND(R$6&gt;=$F186,R$6&lt;=$H186)*((R$6-$F186+1)/($J186*($J186+1)/2)*$D186))+($K186="custom")*CustCF!L186</f>
        <v>0</v>
      </c>
      <c r="S186" s="95">
        <f>($K186="Bell Curve")*(_xlfn.NORM.DIST(AND(S$6&gt;=$F186,S$6&lt;=$H186)*(S$6-$F186+1),$J186/2,$M186,TRUE)-_xlfn.NORM.DIST(AND(S$6&gt;=$F186,S$6&lt;=$H186)*(R$6-$F186+1),$J186/2,$M186,TRUE))/(1-2*_xlfn.NORM.DIST(0,$J186/2,$M186,TRUE))*$D186+($K186="Steady Growth")*(AND(S$6&gt;=$F186,S$6&lt;=$H186)*((S$6-$F186+1)/($J186*($J186+1)/2)*$D186))+($K186="custom")*CustCF!M186</f>
        <v>0</v>
      </c>
      <c r="T186" s="95">
        <f>($K186="Bell Curve")*(_xlfn.NORM.DIST(AND(T$6&gt;=$F186,T$6&lt;=$H186)*(T$6-$F186+1),$J186/2,$M186,TRUE)-_xlfn.NORM.DIST(AND(T$6&gt;=$F186,T$6&lt;=$H186)*(S$6-$F186+1),$J186/2,$M186,TRUE))/(1-2*_xlfn.NORM.DIST(0,$J186/2,$M186,TRUE))*$D186+($K186="Steady Growth")*(AND(T$6&gt;=$F186,T$6&lt;=$H186)*((T$6-$F186+1)/($J186*($J186+1)/2)*$D186))+($K186="custom")*CustCF!N186</f>
        <v>0</v>
      </c>
      <c r="U186" s="95">
        <f>($K186="Bell Curve")*(_xlfn.NORM.DIST(AND(U$6&gt;=$F186,U$6&lt;=$H186)*(U$6-$F186+1),$J186/2,$M186,TRUE)-_xlfn.NORM.DIST(AND(U$6&gt;=$F186,U$6&lt;=$H186)*(T$6-$F186+1),$J186/2,$M186,TRUE))/(1-2*_xlfn.NORM.DIST(0,$J186/2,$M186,TRUE))*$D186+($K186="Steady Growth")*(AND(U$6&gt;=$F186,U$6&lt;=$H186)*((U$6-$F186+1)/($J186*($J186+1)/2)*$D186))+($K186="custom")*CustCF!O186</f>
        <v>0</v>
      </c>
      <c r="V186" s="95">
        <f>($K186="Bell Curve")*(_xlfn.NORM.DIST(AND(V$6&gt;=$F186,V$6&lt;=$H186)*(V$6-$F186+1),$J186/2,$M186,TRUE)-_xlfn.NORM.DIST(AND(V$6&gt;=$F186,V$6&lt;=$H186)*(U$6-$F186+1),$J186/2,$M186,TRUE))/(1-2*_xlfn.NORM.DIST(0,$J186/2,$M186,TRUE))*$D186+($K186="Steady Growth")*(AND(V$6&gt;=$F186,V$6&lt;=$H186)*((V$6-$F186+1)/($J186*($J186+1)/2)*$D186))+($K186="custom")*CustCF!P186</f>
        <v>0</v>
      </c>
      <c r="W186" s="95">
        <f>($K186="Bell Curve")*(_xlfn.NORM.DIST(AND(W$6&gt;=$F186,W$6&lt;=$H186)*(W$6-$F186+1),$J186/2,$M186,TRUE)-_xlfn.NORM.DIST(AND(W$6&gt;=$F186,W$6&lt;=$H186)*(V$6-$F186+1),$J186/2,$M186,TRUE))/(1-2*_xlfn.NORM.DIST(0,$J186/2,$M186,TRUE))*$D186+($K186="Steady Growth")*(AND(W$6&gt;=$F186,W$6&lt;=$H186)*((W$6-$F186+1)/($J186*($J186+1)/2)*$D186))+($K186="custom")*CustCF!Q186</f>
        <v>0</v>
      </c>
      <c r="X186" s="95">
        <f>($K186="Bell Curve")*(_xlfn.NORM.DIST(AND(X$6&gt;=$F186,X$6&lt;=$H186)*(X$6-$F186+1),$J186/2,$M186,TRUE)-_xlfn.NORM.DIST(AND(X$6&gt;=$F186,X$6&lt;=$H186)*(W$6-$F186+1),$J186/2,$M186,TRUE))/(1-2*_xlfn.NORM.DIST(0,$J186/2,$M186,TRUE))*$D186+($K186="Steady Growth")*(AND(X$6&gt;=$F186,X$6&lt;=$H186)*((X$6-$F186+1)/($J186*($J186+1)/2)*$D186))+($K186="custom")*CustCF!R186</f>
        <v>0</v>
      </c>
      <c r="Y186" s="95">
        <f>($K186="Bell Curve")*(_xlfn.NORM.DIST(AND(Y$6&gt;=$F186,Y$6&lt;=$H186)*(Y$6-$F186+1),$J186/2,$M186,TRUE)-_xlfn.NORM.DIST(AND(Y$6&gt;=$F186,Y$6&lt;=$H186)*(X$6-$F186+1),$J186/2,$M186,TRUE))/(1-2*_xlfn.NORM.DIST(0,$J186/2,$M186,TRUE))*$D186+($K186="Steady Growth")*(AND(Y$6&gt;=$F186,Y$6&lt;=$H186)*((Y$6-$F186+1)/($J186*($J186+1)/2)*$D186))+($K186="custom")*CustCF!S186</f>
        <v>0</v>
      </c>
      <c r="Z186" s="95">
        <f>($K186="Bell Curve")*(_xlfn.NORM.DIST(AND(Z$6&gt;=$F186,Z$6&lt;=$H186)*(Z$6-$F186+1),$J186/2,$M186,TRUE)-_xlfn.NORM.DIST(AND(Z$6&gt;=$F186,Z$6&lt;=$H186)*(Y$6-$F186+1),$J186/2,$M186,TRUE))/(1-2*_xlfn.NORM.DIST(0,$J186/2,$M186,TRUE))*$D186+($K186="Steady Growth")*(AND(Z$6&gt;=$F186,Z$6&lt;=$H186)*((Z$6-$F186+1)/($J186*($J186+1)/2)*$D186))+($K186="custom")*CustCF!T186</f>
        <v>0</v>
      </c>
      <c r="AA186" s="95">
        <f>($K186="Bell Curve")*(_xlfn.NORM.DIST(AND(AA$6&gt;=$F186,AA$6&lt;=$H186)*(AA$6-$F186+1),$J186/2,$M186,TRUE)-_xlfn.NORM.DIST(AND(AA$6&gt;=$F186,AA$6&lt;=$H186)*(Z$6-$F186+1),$J186/2,$M186,TRUE))/(1-2*_xlfn.NORM.DIST(0,$J186/2,$M186,TRUE))*$D186+($K186="Steady Growth")*(AND(AA$6&gt;=$F186,AA$6&lt;=$H186)*((AA$6-$F186+1)/($J186*($J186+1)/2)*$D186))+($K186="custom")*CustCF!U186</f>
        <v>0</v>
      </c>
      <c r="AB186" s="95">
        <f>($K186="Bell Curve")*(_xlfn.NORM.DIST(AND(AB$6&gt;=$F186,AB$6&lt;=$H186)*(AB$6-$F186+1),$J186/2,$M186,TRUE)-_xlfn.NORM.DIST(AND(AB$6&gt;=$F186,AB$6&lt;=$H186)*(AA$6-$F186+1),$J186/2,$M186,TRUE))/(1-2*_xlfn.NORM.DIST(0,$J186/2,$M186,TRUE))*$D186+($K186="Steady Growth")*(AND(AB$6&gt;=$F186,AB$6&lt;=$H186)*((AB$6-$F186+1)/($J186*($J186+1)/2)*$D186))+($K186="custom")*CustCF!V186</f>
        <v>0</v>
      </c>
      <c r="AC186" s="95">
        <f>($K186="Bell Curve")*(_xlfn.NORM.DIST(AND(AC$6&gt;=$F186,AC$6&lt;=$H186)*(AC$6-$F186+1),$J186/2,$M186,TRUE)-_xlfn.NORM.DIST(AND(AC$6&gt;=$F186,AC$6&lt;=$H186)*(AB$6-$F186+1),$J186/2,$M186,TRUE))/(1-2*_xlfn.NORM.DIST(0,$J186/2,$M186,TRUE))*$D186+($K186="Steady Growth")*(AND(AC$6&gt;=$F186,AC$6&lt;=$H186)*((AC$6-$F186+1)/($J186*($J186+1)/2)*$D186))+($K186="custom")*CustCF!W186</f>
        <v>0</v>
      </c>
      <c r="AD186" s="95">
        <f>($K186="Bell Curve")*(_xlfn.NORM.DIST(AND(AD$6&gt;=$F186,AD$6&lt;=$H186)*(AD$6-$F186+1),$J186/2,$M186,TRUE)-_xlfn.NORM.DIST(AND(AD$6&gt;=$F186,AD$6&lt;=$H186)*(AC$6-$F186+1),$J186/2,$M186,TRUE))/(1-2*_xlfn.NORM.DIST(0,$J186/2,$M186,TRUE))*$D186+($K186="Steady Growth")*(AND(AD$6&gt;=$F186,AD$6&lt;=$H186)*((AD$6-$F186+1)/($J186*($J186+1)/2)*$D186))+($K186="custom")*CustCF!X186</f>
        <v>0</v>
      </c>
      <c r="AE186" s="95">
        <f>($K186="Bell Curve")*(_xlfn.NORM.DIST(AND(AE$6&gt;=$F186,AE$6&lt;=$H186)*(AE$6-$F186+1),$J186/2,$M186,TRUE)-_xlfn.NORM.DIST(AND(AE$6&gt;=$F186,AE$6&lt;=$H186)*(AD$6-$F186+1),$J186/2,$M186,TRUE))/(1-2*_xlfn.NORM.DIST(0,$J186/2,$M186,TRUE))*$D186+($K186="Steady Growth")*(AND(AE$6&gt;=$F186,AE$6&lt;=$H186)*((AE$6-$F186+1)/($J186*($J186+1)/2)*$D186))+($K186="custom")*CustCF!Y186</f>
        <v>0</v>
      </c>
      <c r="AF186" s="95">
        <f>($K186="Bell Curve")*(_xlfn.NORM.DIST(AND(AF$6&gt;=$F186,AF$6&lt;=$H186)*(AF$6-$F186+1),$J186/2,$M186,TRUE)-_xlfn.NORM.DIST(AND(AF$6&gt;=$F186,AF$6&lt;=$H186)*(AE$6-$F186+1),$J186/2,$M186,TRUE))/(1-2*_xlfn.NORM.DIST(0,$J186/2,$M186,TRUE))*$D186+($K186="Steady Growth")*(AND(AF$6&gt;=$F186,AF$6&lt;=$H186)*((AF$6-$F186+1)/($J186*($J186+1)/2)*$D186))+($K186="custom")*CustCF!Z186</f>
        <v>0</v>
      </c>
      <c r="AG186" s="95">
        <f>($K186="Bell Curve")*(_xlfn.NORM.DIST(AND(AG$6&gt;=$F186,AG$6&lt;=$H186)*(AG$6-$F186+1),$J186/2,$M186,TRUE)-_xlfn.NORM.DIST(AND(AG$6&gt;=$F186,AG$6&lt;=$H186)*(AF$6-$F186+1),$J186/2,$M186,TRUE))/(1-2*_xlfn.NORM.DIST(0,$J186/2,$M186,TRUE))*$D186+($K186="Steady Growth")*(AND(AG$6&gt;=$F186,AG$6&lt;=$H186)*((AG$6-$F186+1)/($J186*($J186+1)/2)*$D186))+($K186="custom")*CustCF!AA186</f>
        <v>0</v>
      </c>
      <c r="AH186" s="95">
        <f>($K186="Bell Curve")*(_xlfn.NORM.DIST(AND(AH$6&gt;=$F186,AH$6&lt;=$H186)*(AH$6-$F186+1),$J186/2,$M186,TRUE)-_xlfn.NORM.DIST(AND(AH$6&gt;=$F186,AH$6&lt;=$H186)*(AG$6-$F186+1),$J186/2,$M186,TRUE))/(1-2*_xlfn.NORM.DIST(0,$J186/2,$M186,TRUE))*$D186+($K186="Steady Growth")*(AND(AH$6&gt;=$F186,AH$6&lt;=$H186)*((AH$6-$F186+1)/($J186*($J186+1)/2)*$D186))+($K186="custom")*CustCF!AB186</f>
        <v>0</v>
      </c>
      <c r="AI186" s="95">
        <f>($K186="Bell Curve")*(_xlfn.NORM.DIST(AND(AI$6&gt;=$F186,AI$6&lt;=$H186)*(AI$6-$F186+1),$J186/2,$M186,TRUE)-_xlfn.NORM.DIST(AND(AI$6&gt;=$F186,AI$6&lt;=$H186)*(AH$6-$F186+1),$J186/2,$M186,TRUE))/(1-2*_xlfn.NORM.DIST(0,$J186/2,$M186,TRUE))*$D186+($K186="Steady Growth")*(AND(AI$6&gt;=$F186,AI$6&lt;=$H186)*((AI$6-$F186+1)/($J186*($J186+1)/2)*$D186))+($K186="custom")*CustCF!AC186</f>
        <v>0</v>
      </c>
      <c r="AJ186" s="95">
        <f>($K186="Bell Curve")*(_xlfn.NORM.DIST(AND(AJ$6&gt;=$F186,AJ$6&lt;=$H186)*(AJ$6-$F186+1),$J186/2,$M186,TRUE)-_xlfn.NORM.DIST(AND(AJ$6&gt;=$F186,AJ$6&lt;=$H186)*(AI$6-$F186+1),$J186/2,$M186,TRUE))/(1-2*_xlfn.NORM.DIST(0,$J186/2,$M186,TRUE))*$D186+($K186="Steady Growth")*(AND(AJ$6&gt;=$F186,AJ$6&lt;=$H186)*((AJ$6-$F186+1)/($J186*($J186+1)/2)*$D186))+($K186="custom")*CustCF!AD186</f>
        <v>0</v>
      </c>
      <c r="AK186" s="95">
        <f>($K186="Bell Curve")*(_xlfn.NORM.DIST(AND(AK$6&gt;=$F186,AK$6&lt;=$H186)*(AK$6-$F186+1),$J186/2,$M186,TRUE)-_xlfn.NORM.DIST(AND(AK$6&gt;=$F186,AK$6&lt;=$H186)*(AJ$6-$F186+1),$J186/2,$M186,TRUE))/(1-2*_xlfn.NORM.DIST(0,$J186/2,$M186,TRUE))*$D186+($K186="Steady Growth")*(AND(AK$6&gt;=$F186,AK$6&lt;=$H186)*((AK$6-$F186+1)/($J186*($J186+1)/2)*$D186))+($K186="custom")*CustCF!AE186</f>
        <v>0</v>
      </c>
      <c r="AL186" s="95">
        <f>($K186="Bell Curve")*(_xlfn.NORM.DIST(AND(AL$6&gt;=$F186,AL$6&lt;=$H186)*(AL$6-$F186+1),$J186/2,$M186,TRUE)-_xlfn.NORM.DIST(AND(AL$6&gt;=$F186,AL$6&lt;=$H186)*(AK$6-$F186+1),$J186/2,$M186,TRUE))/(1-2*_xlfn.NORM.DIST(0,$J186/2,$M186,TRUE))*$D186+($K186="Steady Growth")*(AND(AL$6&gt;=$F186,AL$6&lt;=$H186)*((AL$6-$F186+1)/($J186*($J186+1)/2)*$D186))+($K186="custom")*CustCF!AF186</f>
        <v>0</v>
      </c>
      <c r="AM186" s="95">
        <f>($K186="Bell Curve")*(_xlfn.NORM.DIST(AND(AM$6&gt;=$F186,AM$6&lt;=$H186)*(AM$6-$F186+1),$J186/2,$M186,TRUE)-_xlfn.NORM.DIST(AND(AM$6&gt;=$F186,AM$6&lt;=$H186)*(AL$6-$F186+1),$J186/2,$M186,TRUE))/(1-2*_xlfn.NORM.DIST(0,$J186/2,$M186,TRUE))*$D186+($K186="Steady Growth")*(AND(AM$6&gt;=$F186,AM$6&lt;=$H186)*((AM$6-$F186+1)/($J186*($J186+1)/2)*$D186))+($K186="custom")*CustCF!AG186</f>
        <v>0</v>
      </c>
      <c r="AN186" s="95">
        <f>($K186="Bell Curve")*(_xlfn.NORM.DIST(AND(AN$6&gt;=$F186,AN$6&lt;=$H186)*(AN$6-$F186+1),$J186/2,$M186,TRUE)-_xlfn.NORM.DIST(AND(AN$6&gt;=$F186,AN$6&lt;=$H186)*(AM$6-$F186+1),$J186/2,$M186,TRUE))/(1-2*_xlfn.NORM.DIST(0,$J186/2,$M186,TRUE))*$D186+($K186="Steady Growth")*(AND(AN$6&gt;=$F186,AN$6&lt;=$H186)*((AN$6-$F186+1)/($J186*($J186+1)/2)*$D186))+($K186="custom")*CustCF!AH186</f>
        <v>0</v>
      </c>
      <c r="AO186" s="95">
        <f>($K186="Bell Curve")*(_xlfn.NORM.DIST(AND(AO$6&gt;=$F186,AO$6&lt;=$H186)*(AO$6-$F186+1),$J186/2,$M186,TRUE)-_xlfn.NORM.DIST(AND(AO$6&gt;=$F186,AO$6&lt;=$H186)*(AN$6-$F186+1),$J186/2,$M186,TRUE))/(1-2*_xlfn.NORM.DIST(0,$J186/2,$M186,TRUE))*$D186+($K186="Steady Growth")*(AND(AO$6&gt;=$F186,AO$6&lt;=$H186)*((AO$6-$F186+1)/($J186*($J186+1)/2)*$D186))+($K186="custom")*CustCF!AI186</f>
        <v>0</v>
      </c>
      <c r="AP186" s="95">
        <f>($K186="Bell Curve")*(_xlfn.NORM.DIST(AND(AP$6&gt;=$F186,AP$6&lt;=$H186)*(AP$6-$F186+1),$J186/2,$M186,TRUE)-_xlfn.NORM.DIST(AND(AP$6&gt;=$F186,AP$6&lt;=$H186)*(AO$6-$F186+1),$J186/2,$M186,TRUE))/(1-2*_xlfn.NORM.DIST(0,$J186/2,$M186,TRUE))*$D186+($K186="Steady Growth")*(AND(AP$6&gt;=$F186,AP$6&lt;=$H186)*((AP$6-$F186+1)/($J186*($J186+1)/2)*$D186))+($K186="custom")*CustCF!AJ186</f>
        <v>0</v>
      </c>
      <c r="AQ186" s="95">
        <f>($K186="Bell Curve")*(_xlfn.NORM.DIST(AND(AQ$6&gt;=$F186,AQ$6&lt;=$H186)*(AQ$6-$F186+1),$J186/2,$M186,TRUE)-_xlfn.NORM.DIST(AND(AQ$6&gt;=$F186,AQ$6&lt;=$H186)*(AP$6-$F186+1),$J186/2,$M186,TRUE))/(1-2*_xlfn.NORM.DIST(0,$J186/2,$M186,TRUE))*$D186+($K186="Steady Growth")*(AND(AQ$6&gt;=$F186,AQ$6&lt;=$H186)*((AQ$6-$F186+1)/($J186*($J186+1)/2)*$D186))+($K186="custom")*CustCF!AK186</f>
        <v>0</v>
      </c>
      <c r="AR186" s="95">
        <f>($K186="Bell Curve")*(_xlfn.NORM.DIST(AND(AR$6&gt;=$F186,AR$6&lt;=$H186)*(AR$6-$F186+1),$J186/2,$M186,TRUE)-_xlfn.NORM.DIST(AND(AR$6&gt;=$F186,AR$6&lt;=$H186)*(AQ$6-$F186+1),$J186/2,$M186,TRUE))/(1-2*_xlfn.NORM.DIST(0,$J186/2,$M186,TRUE))*$D186+($K186="Steady Growth")*(AND(AR$6&gt;=$F186,AR$6&lt;=$H186)*((AR$6-$F186+1)/($J186*($J186+1)/2)*$D186))+($K186="custom")*CustCF!AL186</f>
        <v>0</v>
      </c>
      <c r="AS186" s="95">
        <f>($K186="Bell Curve")*(_xlfn.NORM.DIST(AND(AS$6&gt;=$F186,AS$6&lt;=$H186)*(AS$6-$F186+1),$J186/2,$M186,TRUE)-_xlfn.NORM.DIST(AND(AS$6&gt;=$F186,AS$6&lt;=$H186)*(AR$6-$F186+1),$J186/2,$M186,TRUE))/(1-2*_xlfn.NORM.DIST(0,$J186/2,$M186,TRUE))*$D186+($K186="Steady Growth")*(AND(AS$6&gt;=$F186,AS$6&lt;=$H186)*((AS$6-$F186+1)/($J186*($J186+1)/2)*$D186))+($K186="custom")*CustCF!AM186</f>
        <v>0</v>
      </c>
      <c r="AT186" s="95">
        <f>($K186="Bell Curve")*(_xlfn.NORM.DIST(AND(AT$6&gt;=$F186,AT$6&lt;=$H186)*(AT$6-$F186+1),$J186/2,$M186,TRUE)-_xlfn.NORM.DIST(AND(AT$6&gt;=$F186,AT$6&lt;=$H186)*(AS$6-$F186+1),$J186/2,$M186,TRUE))/(1-2*_xlfn.NORM.DIST(0,$J186/2,$M186,TRUE))*$D186+($K186="Steady Growth")*(AND(AT$6&gt;=$F186,AT$6&lt;=$H186)*((AT$6-$F186+1)/($J186*($J186+1)/2)*$D186))+($K186="custom")*CustCF!AN186</f>
        <v>0</v>
      </c>
      <c r="AU186" s="95">
        <f>($K186="Bell Curve")*(_xlfn.NORM.DIST(AND(AU$6&gt;=$F186,AU$6&lt;=$H186)*(AU$6-$F186+1),$J186/2,$M186,TRUE)-_xlfn.NORM.DIST(AND(AU$6&gt;=$F186,AU$6&lt;=$H186)*(AT$6-$F186+1),$J186/2,$M186,TRUE))/(1-2*_xlfn.NORM.DIST(0,$J186/2,$M186,TRUE))*$D186+($K186="Steady Growth")*(AND(AU$6&gt;=$F186,AU$6&lt;=$H186)*((AU$6-$F186+1)/($J186*($J186+1)/2)*$D186))+($K186="custom")*CustCF!AO186</f>
        <v>0</v>
      </c>
      <c r="AV186" s="95">
        <f>($K186="Bell Curve")*(_xlfn.NORM.DIST(AND(AV$6&gt;=$F186,AV$6&lt;=$H186)*(AV$6-$F186+1),$J186/2,$M186,TRUE)-_xlfn.NORM.DIST(AND(AV$6&gt;=$F186,AV$6&lt;=$H186)*(AU$6-$F186+1),$J186/2,$M186,TRUE))/(1-2*_xlfn.NORM.DIST(0,$J186/2,$M186,TRUE))*$D186+($K186="Steady Growth")*(AND(AV$6&gt;=$F186,AV$6&lt;=$H186)*((AV$6-$F186+1)/($J186*($J186+1)/2)*$D186))+($K186="custom")*CustCF!AP186</f>
        <v>0</v>
      </c>
      <c r="AW186" s="95">
        <f>($K186="Bell Curve")*(_xlfn.NORM.DIST(AND(AW$6&gt;=$F186,AW$6&lt;=$H186)*(AW$6-$F186+1),$J186/2,$M186,TRUE)-_xlfn.NORM.DIST(AND(AW$6&gt;=$F186,AW$6&lt;=$H186)*(AV$6-$F186+1),$J186/2,$M186,TRUE))/(1-2*_xlfn.NORM.DIST(0,$J186/2,$M186,TRUE))*$D186+($K186="Steady Growth")*(AND(AW$6&gt;=$F186,AW$6&lt;=$H186)*((AW$6-$F186+1)/($J186*($J186+1)/2)*$D186))+($K186="custom")*CustCF!AQ186</f>
        <v>0</v>
      </c>
      <c r="AX186" s="95">
        <f>($K186="Bell Curve")*(_xlfn.NORM.DIST(AND(AX$6&gt;=$F186,AX$6&lt;=$H186)*(AX$6-$F186+1),$J186/2,$M186,TRUE)-_xlfn.NORM.DIST(AND(AX$6&gt;=$F186,AX$6&lt;=$H186)*(AW$6-$F186+1),$J186/2,$M186,TRUE))/(1-2*_xlfn.NORM.DIST(0,$J186/2,$M186,TRUE))*$D186+($K186="Steady Growth")*(AND(AX$6&gt;=$F186,AX$6&lt;=$H186)*((AX$6-$F186+1)/($J186*($J186+1)/2)*$D186))+($K186="custom")*CustCF!AR186</f>
        <v>0</v>
      </c>
      <c r="AY186" s="95">
        <f>($K186="Bell Curve")*(_xlfn.NORM.DIST(AND(AY$6&gt;=$F186,AY$6&lt;=$H186)*(AY$6-$F186+1),$J186/2,$M186,TRUE)-_xlfn.NORM.DIST(AND(AY$6&gt;=$F186,AY$6&lt;=$H186)*(AX$6-$F186+1),$J186/2,$M186,TRUE))/(1-2*_xlfn.NORM.DIST(0,$J186/2,$M186,TRUE))*$D186+($K186="Steady Growth")*(AND(AY$6&gt;=$F186,AY$6&lt;=$H186)*((AY$6-$F186+1)/($J186*($J186+1)/2)*$D186))+($K186="custom")*CustCF!AS186</f>
        <v>0</v>
      </c>
      <c r="AZ186" s="95">
        <f>($K186="Bell Curve")*(_xlfn.NORM.DIST(AND(AZ$6&gt;=$F186,AZ$6&lt;=$H186)*(AZ$6-$F186+1),$J186/2,$M186,TRUE)-_xlfn.NORM.DIST(AND(AZ$6&gt;=$F186,AZ$6&lt;=$H186)*(AY$6-$F186+1),$J186/2,$M186,TRUE))/(1-2*_xlfn.NORM.DIST(0,$J186/2,$M186,TRUE))*$D186+($K186="Steady Growth")*(AND(AZ$6&gt;=$F186,AZ$6&lt;=$H186)*((AZ$6-$F186+1)/($J186*($J186+1)/2)*$D186))+($K186="custom")*CustCF!AT186</f>
        <v>0</v>
      </c>
      <c r="BA186" s="95">
        <f>($K186="Bell Curve")*(_xlfn.NORM.DIST(AND(BA$6&gt;=$F186,BA$6&lt;=$H186)*(BA$6-$F186+1),$J186/2,$M186,TRUE)-_xlfn.NORM.DIST(AND(BA$6&gt;=$F186,BA$6&lt;=$H186)*(AZ$6-$F186+1),$J186/2,$M186,TRUE))/(1-2*_xlfn.NORM.DIST(0,$J186/2,$M186,TRUE))*$D186+($K186="Steady Growth")*(AND(BA$6&gt;=$F186,BA$6&lt;=$H186)*((BA$6-$F186+1)/($J186*($J186+1)/2)*$D186))+($K186="custom")*CustCF!AU186</f>
        <v>0</v>
      </c>
      <c r="BB186" s="95">
        <f>($K186="Bell Curve")*(_xlfn.NORM.DIST(AND(BB$6&gt;=$F186,BB$6&lt;=$H186)*(BB$6-$F186+1),$J186/2,$M186,TRUE)-_xlfn.NORM.DIST(AND(BB$6&gt;=$F186,BB$6&lt;=$H186)*(BA$6-$F186+1),$J186/2,$M186,TRUE))/(1-2*_xlfn.NORM.DIST(0,$J186/2,$M186,TRUE))*$D186+($K186="Steady Growth")*(AND(BB$6&gt;=$F186,BB$6&lt;=$H186)*((BB$6-$F186+1)/($J186*($J186+1)/2)*$D186))+($K186="custom")*CustCF!AV186</f>
        <v>0</v>
      </c>
      <c r="BC186" s="95">
        <f>($K186="Bell Curve")*(_xlfn.NORM.DIST(AND(BC$6&gt;=$F186,BC$6&lt;=$H186)*(BC$6-$F186+1),$J186/2,$M186,TRUE)-_xlfn.NORM.DIST(AND(BC$6&gt;=$F186,BC$6&lt;=$H186)*(BB$6-$F186+1),$J186/2,$M186,TRUE))/(1-2*_xlfn.NORM.DIST(0,$J186/2,$M186,TRUE))*$D186+($K186="Steady Growth")*(AND(BC$6&gt;=$F186,BC$6&lt;=$H186)*((BC$6-$F186+1)/($J186*($J186+1)/2)*$D186))+($K186="custom")*CustCF!AW186</f>
        <v>0</v>
      </c>
      <c r="BD186" s="95">
        <f>($K186="Bell Curve")*(_xlfn.NORM.DIST(AND(BD$6&gt;=$F186,BD$6&lt;=$H186)*(BD$6-$F186+1),$J186/2,$M186,TRUE)-_xlfn.NORM.DIST(AND(BD$6&gt;=$F186,BD$6&lt;=$H186)*(BC$6-$F186+1),$J186/2,$M186,TRUE))/(1-2*_xlfn.NORM.DIST(0,$J186/2,$M186,TRUE))*$D186+($K186="Steady Growth")*(AND(BD$6&gt;=$F186,BD$6&lt;=$H186)*((BD$6-$F186+1)/($J186*($J186+1)/2)*$D186))+($K186="custom")*CustCF!AX186</f>
        <v>0</v>
      </c>
      <c r="BE186" s="95">
        <f>($K186="Bell Curve")*(_xlfn.NORM.DIST(AND(BE$6&gt;=$F186,BE$6&lt;=$H186)*(BE$6-$F186+1),$J186/2,$M186,TRUE)-_xlfn.NORM.DIST(AND(BE$6&gt;=$F186,BE$6&lt;=$H186)*(BD$6-$F186+1),$J186/2,$M186,TRUE))/(1-2*_xlfn.NORM.DIST(0,$J186/2,$M186,TRUE))*$D186+($K186="Steady Growth")*(AND(BE$6&gt;=$F186,BE$6&lt;=$H186)*((BE$6-$F186+1)/($J186*($J186+1)/2)*$D186))+($K186="custom")*CustCF!AY186</f>
        <v>0</v>
      </c>
      <c r="BF186" s="95">
        <f>($K186="Bell Curve")*(_xlfn.NORM.DIST(AND(BF$6&gt;=$F186,BF$6&lt;=$H186)*(BF$6-$F186+1),$J186/2,$M186,TRUE)-_xlfn.NORM.DIST(AND(BF$6&gt;=$F186,BF$6&lt;=$H186)*(BE$6-$F186+1),$J186/2,$M186,TRUE))/(1-2*_xlfn.NORM.DIST(0,$J186/2,$M186,TRUE))*$D186+($K186="Steady Growth")*(AND(BF$6&gt;=$F186,BF$6&lt;=$H186)*((BF$6-$F186+1)/($J186*($J186+1)/2)*$D186))+($K186="custom")*CustCF!AZ186</f>
        <v>0</v>
      </c>
      <c r="BG186" s="95">
        <f>($K186="Bell Curve")*(_xlfn.NORM.DIST(AND(BG$6&gt;=$F186,BG$6&lt;=$H186)*(BG$6-$F186+1),$J186/2,$M186,TRUE)-_xlfn.NORM.DIST(AND(BG$6&gt;=$F186,BG$6&lt;=$H186)*(BF$6-$F186+1),$J186/2,$M186,TRUE))/(1-2*_xlfn.NORM.DIST(0,$J186/2,$M186,TRUE))*$D186+($K186="Steady Growth")*(AND(BG$6&gt;=$F186,BG$6&lt;=$H186)*((BG$6-$F186+1)/($J186*($J186+1)/2)*$D186))+($K186="custom")*CustCF!BA186</f>
        <v>0</v>
      </c>
      <c r="BH186" s="95">
        <f>($K186="Bell Curve")*(_xlfn.NORM.DIST(AND(BH$6&gt;=$F186,BH$6&lt;=$H186)*(BH$6-$F186+1),$J186/2,$M186,TRUE)-_xlfn.NORM.DIST(AND(BH$6&gt;=$F186,BH$6&lt;=$H186)*(BG$6-$F186+1),$J186/2,$M186,TRUE))/(1-2*_xlfn.NORM.DIST(0,$J186/2,$M186,TRUE))*$D186+($K186="Steady Growth")*(AND(BH$6&gt;=$F186,BH$6&lt;=$H186)*((BH$6-$F186+1)/($J186*($J186+1)/2)*$D186))+($K186="custom")*CustCF!BB186</f>
        <v>0</v>
      </c>
      <c r="BI186" s="95">
        <f>($K186="Bell Curve")*(_xlfn.NORM.DIST(AND(BI$6&gt;=$F186,BI$6&lt;=$H186)*(BI$6-$F186+1),$J186/2,$M186,TRUE)-_xlfn.NORM.DIST(AND(BI$6&gt;=$F186,BI$6&lt;=$H186)*(BH$6-$F186+1),$J186/2,$M186,TRUE))/(1-2*_xlfn.NORM.DIST(0,$J186/2,$M186,TRUE))*$D186+($K186="Steady Growth")*(AND(BI$6&gt;=$F186,BI$6&lt;=$H186)*((BI$6-$F186+1)/($J186*($J186+1)/2)*$D186))+($K186="custom")*CustCF!BC186</f>
        <v>0</v>
      </c>
      <c r="BJ186" s="95">
        <f>($K186="Bell Curve")*(_xlfn.NORM.DIST(AND(BJ$6&gt;=$F186,BJ$6&lt;=$H186)*(BJ$6-$F186+1),$J186/2,$M186,TRUE)-_xlfn.NORM.DIST(AND(BJ$6&gt;=$F186,BJ$6&lt;=$H186)*(BI$6-$F186+1),$J186/2,$M186,TRUE))/(1-2*_xlfn.NORM.DIST(0,$J186/2,$M186,TRUE))*$D186+($K186="Steady Growth")*(AND(BJ$6&gt;=$F186,BJ$6&lt;=$H186)*((BJ$6-$F186+1)/($J186*($J186+1)/2)*$D186))+($K186="custom")*CustCF!BD186</f>
        <v>0</v>
      </c>
      <c r="BK186" s="95">
        <f>($K186="Bell Curve")*(_xlfn.NORM.DIST(AND(BK$6&gt;=$F186,BK$6&lt;=$H186)*(BK$6-$F186+1),$J186/2,$M186,TRUE)-_xlfn.NORM.DIST(AND(BK$6&gt;=$F186,BK$6&lt;=$H186)*(BJ$6-$F186+1),$J186/2,$M186,TRUE))/(1-2*_xlfn.NORM.DIST(0,$J186/2,$M186,TRUE))*$D186+($K186="Steady Growth")*(AND(BK$6&gt;=$F186,BK$6&lt;=$H186)*((BK$6-$F186+1)/($J186*($J186+1)/2)*$D186))+($K186="custom")*CustCF!BE186</f>
        <v>0</v>
      </c>
      <c r="BL186" s="95">
        <f>($K186="Bell Curve")*(_xlfn.NORM.DIST(AND(BL$6&gt;=$F186,BL$6&lt;=$H186)*(BL$6-$F186+1),$J186/2,$M186,TRUE)-_xlfn.NORM.DIST(AND(BL$6&gt;=$F186,BL$6&lt;=$H186)*(BK$6-$F186+1),$J186/2,$M186,TRUE))/(1-2*_xlfn.NORM.DIST(0,$J186/2,$M186,TRUE))*$D186+($K186="Steady Growth")*(AND(BL$6&gt;=$F186,BL$6&lt;=$H186)*((BL$6-$F186+1)/($J186*($J186+1)/2)*$D186))+($K186="custom")*CustCF!BF186</f>
        <v>0</v>
      </c>
      <c r="BM186" s="95">
        <f>($K186="Bell Curve")*(_xlfn.NORM.DIST(AND(BM$6&gt;=$F186,BM$6&lt;=$H186)*(BM$6-$F186+1),$J186/2,$M186,TRUE)-_xlfn.NORM.DIST(AND(BM$6&gt;=$F186,BM$6&lt;=$H186)*(BL$6-$F186+1),$J186/2,$M186,TRUE))/(1-2*_xlfn.NORM.DIST(0,$J186/2,$M186,TRUE))*$D186+($K186="Steady Growth")*(AND(BM$6&gt;=$F186,BM$6&lt;=$H186)*((BM$6-$F186+1)/($J186*($J186+1)/2)*$D186))+($K186="custom")*CustCF!BG186</f>
        <v>0</v>
      </c>
      <c r="BN186" s="95">
        <f>($K186="Bell Curve")*(_xlfn.NORM.DIST(AND(BN$6&gt;=$F186,BN$6&lt;=$H186)*(BN$6-$F186+1),$J186/2,$M186,TRUE)-_xlfn.NORM.DIST(AND(BN$6&gt;=$F186,BN$6&lt;=$H186)*(BM$6-$F186+1),$J186/2,$M186,TRUE))/(1-2*_xlfn.NORM.DIST(0,$J186/2,$M186,TRUE))*$D186+($K186="Steady Growth")*(AND(BN$6&gt;=$F186,BN$6&lt;=$H186)*((BN$6-$F186+1)/($J186*($J186+1)/2)*$D186))+($K186="custom")*CustCF!BH186</f>
        <v>0</v>
      </c>
      <c r="BO186" s="95">
        <f>($K186="Bell Curve")*(_xlfn.NORM.DIST(AND(BO$6&gt;=$F186,BO$6&lt;=$H186)*(BO$6-$F186+1),$J186/2,$M186,TRUE)-_xlfn.NORM.DIST(AND(BO$6&gt;=$F186,BO$6&lt;=$H186)*(BN$6-$F186+1),$J186/2,$M186,TRUE))/(1-2*_xlfn.NORM.DIST(0,$J186/2,$M186,TRUE))*$D186+($K186="Steady Growth")*(AND(BO$6&gt;=$F186,BO$6&lt;=$H186)*((BO$6-$F186+1)/($J186*($J186+1)/2)*$D186))+($K186="custom")*CustCF!BI186</f>
        <v>0</v>
      </c>
      <c r="BP186" s="95">
        <f>($K186="Bell Curve")*(_xlfn.NORM.DIST(AND(BP$6&gt;=$F186,BP$6&lt;=$H186)*(BP$6-$F186+1),$J186/2,$M186,TRUE)-_xlfn.NORM.DIST(AND(BP$6&gt;=$F186,BP$6&lt;=$H186)*(BO$6-$F186+1),$J186/2,$M186,TRUE))/(1-2*_xlfn.NORM.DIST(0,$J186/2,$M186,TRUE))*$D186+($K186="Steady Growth")*(AND(BP$6&gt;=$F186,BP$6&lt;=$H186)*((BP$6-$F186+1)/($J186*($J186+1)/2)*$D186))+($K186="custom")*CustCF!BJ186</f>
        <v>0</v>
      </c>
      <c r="BQ186" s="95">
        <f>($K186="Bell Curve")*(_xlfn.NORM.DIST(AND(BQ$6&gt;=$F186,BQ$6&lt;=$H186)*(BQ$6-$F186+1),$J186/2,$M186,TRUE)-_xlfn.NORM.DIST(AND(BQ$6&gt;=$F186,BQ$6&lt;=$H186)*(BP$6-$F186+1),$J186/2,$M186,TRUE))/(1-2*_xlfn.NORM.DIST(0,$J186/2,$M186,TRUE))*$D186+($K186="Steady Growth")*(AND(BQ$6&gt;=$F186,BQ$6&lt;=$H186)*((BQ$6-$F186+1)/($J186*($J186+1)/2)*$D186))+($K186="custom")*CustCF!BK186</f>
        <v>0</v>
      </c>
      <c r="BR186" s="95">
        <f>($K186="Bell Curve")*(_xlfn.NORM.DIST(AND(BR$6&gt;=$F186,BR$6&lt;=$H186)*(BR$6-$F186+1),$J186/2,$M186,TRUE)-_xlfn.NORM.DIST(AND(BR$6&gt;=$F186,BR$6&lt;=$H186)*(BQ$6-$F186+1),$J186/2,$M186,TRUE))/(1-2*_xlfn.NORM.DIST(0,$J186/2,$M186,TRUE))*$D186+($K186="Steady Growth")*(AND(BR$6&gt;=$F186,BR$6&lt;=$H186)*((BR$6-$F186+1)/($J186*($J186+1)/2)*$D186))+($K186="custom")*CustCF!BL186</f>
        <v>0</v>
      </c>
      <c r="BS186" s="95">
        <f>($K186="Bell Curve")*(_xlfn.NORM.DIST(AND(BS$6&gt;=$F186,BS$6&lt;=$H186)*(BS$6-$F186+1),$J186/2,$M186,TRUE)-_xlfn.NORM.DIST(AND(BS$6&gt;=$F186,BS$6&lt;=$H186)*(BR$6-$F186+1),$J186/2,$M186,TRUE))/(1-2*_xlfn.NORM.DIST(0,$J186/2,$M186,TRUE))*$D186+($K186="Steady Growth")*(AND(BS$6&gt;=$F186,BS$6&lt;=$H186)*((BS$6-$F186+1)/($J186*($J186+1)/2)*$D186))+($K186="custom")*CustCF!BM186</f>
        <v>0</v>
      </c>
      <c r="BT186" s="95">
        <f>($K186="Bell Curve")*(_xlfn.NORM.DIST(AND(BT$6&gt;=$F186,BT$6&lt;=$H186)*(BT$6-$F186+1),$J186/2,$M186,TRUE)-_xlfn.NORM.DIST(AND(BT$6&gt;=$F186,BT$6&lt;=$H186)*(BS$6-$F186+1),$J186/2,$M186,TRUE))/(1-2*_xlfn.NORM.DIST(0,$J186/2,$M186,TRUE))*$D186+($K186="Steady Growth")*(AND(BT$6&gt;=$F186,BT$6&lt;=$H186)*((BT$6-$F186+1)/($J186*($J186+1)/2)*$D186))+($K186="custom")*CustCF!BN186</f>
        <v>0</v>
      </c>
      <c r="BU186" s="95">
        <f>($K186="Bell Curve")*(_xlfn.NORM.DIST(AND(BU$6&gt;=$F186,BU$6&lt;=$H186)*(BU$6-$F186+1),$J186/2,$M186,TRUE)-_xlfn.NORM.DIST(AND(BU$6&gt;=$F186,BU$6&lt;=$H186)*(BT$6-$F186+1),$J186/2,$M186,TRUE))/(1-2*_xlfn.NORM.DIST(0,$J186/2,$M186,TRUE))*$D186+($K186="Steady Growth")*(AND(BU$6&gt;=$F186,BU$6&lt;=$H186)*((BU$6-$F186+1)/($J186*($J186+1)/2)*$D186))+($K186="custom")*CustCF!BO186</f>
        <v>0</v>
      </c>
      <c r="BV186" s="95">
        <f>($K186="Bell Curve")*(_xlfn.NORM.DIST(AND(BV$6&gt;=$F186,BV$6&lt;=$H186)*(BV$6-$F186+1),$J186/2,$M186,TRUE)-_xlfn.NORM.DIST(AND(BV$6&gt;=$F186,BV$6&lt;=$H186)*(BU$6-$F186+1),$J186/2,$M186,TRUE))/(1-2*_xlfn.NORM.DIST(0,$J186/2,$M186,TRUE))*$D186+($K186="Steady Growth")*(AND(BV$6&gt;=$F186,BV$6&lt;=$H186)*((BV$6-$F186+1)/($J186*($J186+1)/2)*$D186))+($K186="custom")*CustCF!BP186</f>
        <v>0</v>
      </c>
      <c r="BW186" s="95">
        <f>($K186="Bell Curve")*(_xlfn.NORM.DIST(AND(BW$6&gt;=$F186,BW$6&lt;=$H186)*(BW$6-$F186+1),$J186/2,$M186,TRUE)-_xlfn.NORM.DIST(AND(BW$6&gt;=$F186,BW$6&lt;=$H186)*(BV$6-$F186+1),$J186/2,$M186,TRUE))/(1-2*_xlfn.NORM.DIST(0,$J186/2,$M186,TRUE))*$D186+($K186="Steady Growth")*(AND(BW$6&gt;=$F186,BW$6&lt;=$H186)*((BW$6-$F186+1)/($J186*($J186+1)/2)*$D186))+($K186="custom")*CustCF!BQ186</f>
        <v>0</v>
      </c>
      <c r="BX186" s="95">
        <f>($K186="Bell Curve")*(_xlfn.NORM.DIST(AND(BX$6&gt;=$F186,BX$6&lt;=$H186)*(BX$6-$F186+1),$J186/2,$M186,TRUE)-_xlfn.NORM.DIST(AND(BX$6&gt;=$F186,BX$6&lt;=$H186)*(BW$6-$F186+1),$J186/2,$M186,TRUE))/(1-2*_xlfn.NORM.DIST(0,$J186/2,$M186,TRUE))*$D186+($K186="Steady Growth")*(AND(BX$6&gt;=$F186,BX$6&lt;=$H186)*((BX$6-$F186+1)/($J186*($J186+1)/2)*$D186))+($K186="custom")*CustCF!BR186</f>
        <v>0</v>
      </c>
      <c r="BY186" s="95">
        <f>($K186="Bell Curve")*(_xlfn.NORM.DIST(AND(BY$6&gt;=$F186,BY$6&lt;=$H186)*(BY$6-$F186+1),$J186/2,$M186,TRUE)-_xlfn.NORM.DIST(AND(BY$6&gt;=$F186,BY$6&lt;=$H186)*(BX$6-$F186+1),$J186/2,$M186,TRUE))/(1-2*_xlfn.NORM.DIST(0,$J186/2,$M186,TRUE))*$D186+($K186="Steady Growth")*(AND(BY$6&gt;=$F186,BY$6&lt;=$H186)*((BY$6-$F186+1)/($J186*($J186+1)/2)*$D186))+($K186="custom")*CustCF!BS186</f>
        <v>0</v>
      </c>
      <c r="BZ186" s="95">
        <f>($K186="Bell Curve")*(_xlfn.NORM.DIST(AND(BZ$6&gt;=$F186,BZ$6&lt;=$H186)*(BZ$6-$F186+1),$J186/2,$M186,TRUE)-_xlfn.NORM.DIST(AND(BZ$6&gt;=$F186,BZ$6&lt;=$H186)*(BY$6-$F186+1),$J186/2,$M186,TRUE))/(1-2*_xlfn.NORM.DIST(0,$J186/2,$M186,TRUE))*$D186+($K186="Steady Growth")*(AND(BZ$6&gt;=$F186,BZ$6&lt;=$H186)*((BZ$6-$F186+1)/($J186*($J186+1)/2)*$D186))+($K186="custom")*CustCF!BT186</f>
        <v>0</v>
      </c>
      <c r="CA186" s="95">
        <f>($K186="Bell Curve")*(_xlfn.NORM.DIST(AND(CA$6&gt;=$F186,CA$6&lt;=$H186)*(CA$6-$F186+1),$J186/2,$M186,TRUE)-_xlfn.NORM.DIST(AND(CA$6&gt;=$F186,CA$6&lt;=$H186)*(BZ$6-$F186+1),$J186/2,$M186,TRUE))/(1-2*_xlfn.NORM.DIST(0,$J186/2,$M186,TRUE))*$D186+($K186="Steady Growth")*(AND(CA$6&gt;=$F186,CA$6&lt;=$H186)*((CA$6-$F186+1)/($J186*($J186+1)/2)*$D186))+($K186="custom")*CustCF!BU186</f>
        <v>0</v>
      </c>
      <c r="CB186" s="95">
        <f>($K186="Bell Curve")*(_xlfn.NORM.DIST(AND(CB$6&gt;=$F186,CB$6&lt;=$H186)*(CB$6-$F186+1),$J186/2,$M186,TRUE)-_xlfn.NORM.DIST(AND(CB$6&gt;=$F186,CB$6&lt;=$H186)*(CA$6-$F186+1),$J186/2,$M186,TRUE))/(1-2*_xlfn.NORM.DIST(0,$J186/2,$M186,TRUE))*$D186+($K186="Steady Growth")*(AND(CB$6&gt;=$F186,CB$6&lt;=$H186)*((CB$6-$F186+1)/($J186*($J186+1)/2)*$D186))+($K186="custom")*CustCF!BV186</f>
        <v>0</v>
      </c>
      <c r="CC186" s="95">
        <f>($K186="Bell Curve")*(_xlfn.NORM.DIST(AND(CC$6&gt;=$F186,CC$6&lt;=$H186)*(CC$6-$F186+1),$J186/2,$M186,TRUE)-_xlfn.NORM.DIST(AND(CC$6&gt;=$F186,CC$6&lt;=$H186)*(CB$6-$F186+1),$J186/2,$M186,TRUE))/(1-2*_xlfn.NORM.DIST(0,$J186/2,$M186,TRUE))*$D186+($K186="Steady Growth")*(AND(CC$6&gt;=$F186,CC$6&lt;=$H186)*((CC$6-$F186+1)/($J186*($J186+1)/2)*$D186))+($K186="custom")*CustCF!BW186</f>
        <v>0</v>
      </c>
      <c r="CD186" s="95">
        <f>($K186="Bell Curve")*(_xlfn.NORM.DIST(AND(CD$6&gt;=$F186,CD$6&lt;=$H186)*(CD$6-$F186+1),$J186/2,$M186,TRUE)-_xlfn.NORM.DIST(AND(CD$6&gt;=$F186,CD$6&lt;=$H186)*(CC$6-$F186+1),$J186/2,$M186,TRUE))/(1-2*_xlfn.NORM.DIST(0,$J186/2,$M186,TRUE))*$D186+($K186="Steady Growth")*(AND(CD$6&gt;=$F186,CD$6&lt;=$H186)*((CD$6-$F186+1)/($J186*($J186+1)/2)*$D186))+($K186="custom")*CustCF!BX186</f>
        <v>0</v>
      </c>
      <c r="CE186" s="95">
        <f>($K186="Bell Curve")*(_xlfn.NORM.DIST(AND(CE$6&gt;=$F186,CE$6&lt;=$H186)*(CE$6-$F186+1),$J186/2,$M186,TRUE)-_xlfn.NORM.DIST(AND(CE$6&gt;=$F186,CE$6&lt;=$H186)*(CD$6-$F186+1),$J186/2,$M186,TRUE))/(1-2*_xlfn.NORM.DIST(0,$J186/2,$M186,TRUE))*$D186+($K186="Steady Growth")*(AND(CE$6&gt;=$F186,CE$6&lt;=$H186)*((CE$6-$F186+1)/($J186*($J186+1)/2)*$D186))+($K186="custom")*CustCF!BY186</f>
        <v>0</v>
      </c>
      <c r="CF186" s="95">
        <f>($K186="Bell Curve")*(_xlfn.NORM.DIST(AND(CF$6&gt;=$F186,CF$6&lt;=$H186)*(CF$6-$F186+1),$J186/2,$M186,TRUE)-_xlfn.NORM.DIST(AND(CF$6&gt;=$F186,CF$6&lt;=$H186)*(CE$6-$F186+1),$J186/2,$M186,TRUE))/(1-2*_xlfn.NORM.DIST(0,$J186/2,$M186,TRUE))*$D186+($K186="Steady Growth")*(AND(CF$6&gt;=$F186,CF$6&lt;=$H186)*((CF$6-$F186+1)/($J186*($J186+1)/2)*$D186))+($K186="custom")*CustCF!BZ186</f>
        <v>0</v>
      </c>
      <c r="CG186" s="95">
        <f>($K186="Bell Curve")*(_xlfn.NORM.DIST(AND(CG$6&gt;=$F186,CG$6&lt;=$H186)*(CG$6-$F186+1),$J186/2,$M186,TRUE)-_xlfn.NORM.DIST(AND(CG$6&gt;=$F186,CG$6&lt;=$H186)*(CF$6-$F186+1),$J186/2,$M186,TRUE))/(1-2*_xlfn.NORM.DIST(0,$J186/2,$M186,TRUE))*$D186+($K186="Steady Growth")*(AND(CG$6&gt;=$F186,CG$6&lt;=$H186)*((CG$6-$F186+1)/($J186*($J186+1)/2)*$D186))+($K186="custom")*CustCF!CA186</f>
        <v>0</v>
      </c>
      <c r="CH186" s="95">
        <f>($K186="Bell Curve")*(_xlfn.NORM.DIST(AND(CH$6&gt;=$F186,CH$6&lt;=$H186)*(CH$6-$F186+1),$J186/2,$M186,TRUE)-_xlfn.NORM.DIST(AND(CH$6&gt;=$F186,CH$6&lt;=$H186)*(CG$6-$F186+1),$J186/2,$M186,TRUE))/(1-2*_xlfn.NORM.DIST(0,$J186/2,$M186,TRUE))*$D186+($K186="Steady Growth")*(AND(CH$6&gt;=$F186,CH$6&lt;=$H186)*((CH$6-$F186+1)/($J186*($J186+1)/2)*$D186))+($K186="custom")*CustCF!CB186</f>
        <v>0</v>
      </c>
      <c r="CI186" s="95">
        <f>($K186="Bell Curve")*(_xlfn.NORM.DIST(AND(CI$6&gt;=$F186,CI$6&lt;=$H186)*(CI$6-$F186+1),$J186/2,$M186,TRUE)-_xlfn.NORM.DIST(AND(CI$6&gt;=$F186,CI$6&lt;=$H186)*(CH$6-$F186+1),$J186/2,$M186,TRUE))/(1-2*_xlfn.NORM.DIST(0,$J186/2,$M186,TRUE))*$D186+($K186="Steady Growth")*(AND(CI$6&gt;=$F186,CI$6&lt;=$H186)*((CI$6-$F186+1)/($J186*($J186+1)/2)*$D186))+($K186="custom")*CustCF!CC186</f>
        <v>0</v>
      </c>
      <c r="CJ186" s="95">
        <f>($K186="Bell Curve")*(_xlfn.NORM.DIST(AND(CJ$6&gt;=$F186,CJ$6&lt;=$H186)*(CJ$6-$F186+1),$J186/2,$M186,TRUE)-_xlfn.NORM.DIST(AND(CJ$6&gt;=$F186,CJ$6&lt;=$H186)*(CI$6-$F186+1),$J186/2,$M186,TRUE))/(1-2*_xlfn.NORM.DIST(0,$J186/2,$M186,TRUE))*$D186+($K186="Steady Growth")*(AND(CJ$6&gt;=$F186,CJ$6&lt;=$H186)*((CJ$6-$F186+1)/($J186*($J186+1)/2)*$D186))+($K186="custom")*CustCF!CD186</f>
        <v>0</v>
      </c>
      <c r="CK186" s="95">
        <f>($K186="Bell Curve")*(_xlfn.NORM.DIST(AND(CK$6&gt;=$F186,CK$6&lt;=$H186)*(CK$6-$F186+1),$J186/2,$M186,TRUE)-_xlfn.NORM.DIST(AND(CK$6&gt;=$F186,CK$6&lt;=$H186)*(CJ$6-$F186+1),$J186/2,$M186,TRUE))/(1-2*_xlfn.NORM.DIST(0,$J186/2,$M186,TRUE))*$D186+($K186="Steady Growth")*(AND(CK$6&gt;=$F186,CK$6&lt;=$H186)*((CK$6-$F186+1)/($J186*($J186+1)/2)*$D186))+($K186="custom")*CustCF!CE186</f>
        <v>0</v>
      </c>
      <c r="CL186" s="95">
        <f>($K186="Bell Curve")*(_xlfn.NORM.DIST(AND(CL$6&gt;=$F186,CL$6&lt;=$H186)*(CL$6-$F186+1),$J186/2,$M186,TRUE)-_xlfn.NORM.DIST(AND(CL$6&gt;=$F186,CL$6&lt;=$H186)*(CK$6-$F186+1),$J186/2,$M186,TRUE))/(1-2*_xlfn.NORM.DIST(0,$J186/2,$M186,TRUE))*$D186+($K186="Steady Growth")*(AND(CL$6&gt;=$F186,CL$6&lt;=$H186)*((CL$6-$F186+1)/($J186*($J186+1)/2)*$D186))+($K186="custom")*CustCF!CF186</f>
        <v>0</v>
      </c>
      <c r="CM186" s="95">
        <f>($K186="Bell Curve")*(_xlfn.NORM.DIST(AND(CM$6&gt;=$F186,CM$6&lt;=$H186)*(CM$6-$F186+1),$J186/2,$M186,TRUE)-_xlfn.NORM.DIST(AND(CM$6&gt;=$F186,CM$6&lt;=$H186)*(CL$6-$F186+1),$J186/2,$M186,TRUE))/(1-2*_xlfn.NORM.DIST(0,$J186/2,$M186,TRUE))*$D186+($K186="Steady Growth")*(AND(CM$6&gt;=$F186,CM$6&lt;=$H186)*((CM$6-$F186+1)/($J186*($J186+1)/2)*$D186))+($K186="custom")*CustCF!CG186</f>
        <v>0</v>
      </c>
      <c r="CN186" s="95">
        <f>($K186="Bell Curve")*(_xlfn.NORM.DIST(AND(CN$6&gt;=$F186,CN$6&lt;=$H186)*(CN$6-$F186+1),$J186/2,$M186,TRUE)-_xlfn.NORM.DIST(AND(CN$6&gt;=$F186,CN$6&lt;=$H186)*(CM$6-$F186+1),$J186/2,$M186,TRUE))/(1-2*_xlfn.NORM.DIST(0,$J186/2,$M186,TRUE))*$D186+($K186="Steady Growth")*(AND(CN$6&gt;=$F186,CN$6&lt;=$H186)*((CN$6-$F186+1)/($J186*($J186+1)/2)*$D186))+($K186="custom")*CustCF!CH186</f>
        <v>0</v>
      </c>
      <c r="CO186" s="95">
        <f>($K186="Bell Curve")*(_xlfn.NORM.DIST(AND(CO$6&gt;=$F186,CO$6&lt;=$H186)*(CO$6-$F186+1),$J186/2,$M186,TRUE)-_xlfn.NORM.DIST(AND(CO$6&gt;=$F186,CO$6&lt;=$H186)*(CN$6-$F186+1),$J186/2,$M186,TRUE))/(1-2*_xlfn.NORM.DIST(0,$J186/2,$M186,TRUE))*$D186+($K186="Steady Growth")*(AND(CO$6&gt;=$F186,CO$6&lt;=$H186)*((CO$6-$F186+1)/($J186*($J186+1)/2)*$D186))+($K186="custom")*CustCF!CI186</f>
        <v>0</v>
      </c>
      <c r="CP186" s="95">
        <f>($K186="Bell Curve")*(_xlfn.NORM.DIST(AND(CP$6&gt;=$F186,CP$6&lt;=$H186)*(CP$6-$F186+1),$J186/2,$M186,TRUE)-_xlfn.NORM.DIST(AND(CP$6&gt;=$F186,CP$6&lt;=$H186)*(CO$6-$F186+1),$J186/2,$M186,TRUE))/(1-2*_xlfn.NORM.DIST(0,$J186/2,$M186,TRUE))*$D186+($K186="Steady Growth")*(AND(CP$6&gt;=$F186,CP$6&lt;=$H186)*((CP$6-$F186+1)/($J186*($J186+1)/2)*$D186))+($K186="custom")*CustCF!CJ186</f>
        <v>0</v>
      </c>
      <c r="CQ186" s="95">
        <f>($K186="Bell Curve")*(_xlfn.NORM.DIST(AND(CQ$6&gt;=$F186,CQ$6&lt;=$H186)*(CQ$6-$F186+1),$J186/2,$M186,TRUE)-_xlfn.NORM.DIST(AND(CQ$6&gt;=$F186,CQ$6&lt;=$H186)*(CP$6-$F186+1),$J186/2,$M186,TRUE))/(1-2*_xlfn.NORM.DIST(0,$J186/2,$M186,TRUE))*$D186+($K186="Steady Growth")*(AND(CQ$6&gt;=$F186,CQ$6&lt;=$H186)*((CQ$6-$F186+1)/($J186*($J186+1)/2)*$D186))+($K186="custom")*CustCF!CK186</f>
        <v>0</v>
      </c>
      <c r="CR186" s="95">
        <f>($K186="Bell Curve")*(_xlfn.NORM.DIST(AND(CR$6&gt;=$F186,CR$6&lt;=$H186)*(CR$6-$F186+1),$J186/2,$M186,TRUE)-_xlfn.NORM.DIST(AND(CR$6&gt;=$F186,CR$6&lt;=$H186)*(CQ$6-$F186+1),$J186/2,$M186,TRUE))/(1-2*_xlfn.NORM.DIST(0,$J186/2,$M186,TRUE))*$D186+($K186="Steady Growth")*(AND(CR$6&gt;=$F186,CR$6&lt;=$H186)*((CR$6-$F186+1)/($J186*($J186+1)/2)*$D186))+($K186="custom")*CustCF!CL186</f>
        <v>0</v>
      </c>
      <c r="CS186" s="95">
        <f>($K186="Bell Curve")*(_xlfn.NORM.DIST(AND(CS$6&gt;=$F186,CS$6&lt;=$H186)*(CS$6-$F186+1),$J186/2,$M186,TRUE)-_xlfn.NORM.DIST(AND(CS$6&gt;=$F186,CS$6&lt;=$H186)*(CR$6-$F186+1),$J186/2,$M186,TRUE))/(1-2*_xlfn.NORM.DIST(0,$J186/2,$M186,TRUE))*$D186+($K186="Steady Growth")*(AND(CS$6&gt;=$F186,CS$6&lt;=$H186)*((CS$6-$F186+1)/($J186*($J186+1)/2)*$D186))+($K186="custom")*CustCF!CM186</f>
        <v>0</v>
      </c>
      <c r="CT186" s="95">
        <f>($K186="Bell Curve")*(_xlfn.NORM.DIST(AND(CT$6&gt;=$F186,CT$6&lt;=$H186)*(CT$6-$F186+1),$J186/2,$M186,TRUE)-_xlfn.NORM.DIST(AND(CT$6&gt;=$F186,CT$6&lt;=$H186)*(CS$6-$F186+1),$J186/2,$M186,TRUE))/(1-2*_xlfn.NORM.DIST(0,$J186/2,$M186,TRUE))*$D186+($K186="Steady Growth")*(AND(CT$6&gt;=$F186,CT$6&lt;=$H186)*((CT$6-$F186+1)/($J186*($J186+1)/2)*$D186))+($K186="custom")*CustCF!CN186</f>
        <v>0</v>
      </c>
      <c r="CU186" s="95">
        <f>($K186="Bell Curve")*(_xlfn.NORM.DIST(AND(CU$6&gt;=$F186,CU$6&lt;=$H186)*(CU$6-$F186+1),$J186/2,$M186,TRUE)-_xlfn.NORM.DIST(AND(CU$6&gt;=$F186,CU$6&lt;=$H186)*(CT$6-$F186+1),$J186/2,$M186,TRUE))/(1-2*_xlfn.NORM.DIST(0,$J186/2,$M186,TRUE))*$D186+($K186="Steady Growth")*(AND(CU$6&gt;=$F186,CU$6&lt;=$H186)*((CU$6-$F186+1)/($J186*($J186+1)/2)*$D186))+($K186="custom")*CustCF!CO186</f>
        <v>0</v>
      </c>
      <c r="CV186" s="95">
        <f>($K186="Bell Curve")*(_xlfn.NORM.DIST(AND(CV$6&gt;=$F186,CV$6&lt;=$H186)*(CV$6-$F186+1),$J186/2,$M186,TRUE)-_xlfn.NORM.DIST(AND(CV$6&gt;=$F186,CV$6&lt;=$H186)*(CU$6-$F186+1),$J186/2,$M186,TRUE))/(1-2*_xlfn.NORM.DIST(0,$J186/2,$M186,TRUE))*$D186+($K186="Steady Growth")*(AND(CV$6&gt;=$F186,CV$6&lt;=$H186)*((CV$6-$F186+1)/($J186*($J186+1)/2)*$D186))+($K186="custom")*CustCF!CP186</f>
        <v>0</v>
      </c>
      <c r="CW186" s="95">
        <f>($K186="Bell Curve")*(_xlfn.NORM.DIST(AND(CW$6&gt;=$F186,CW$6&lt;=$H186)*(CW$6-$F186+1),$J186/2,$M186,TRUE)-_xlfn.NORM.DIST(AND(CW$6&gt;=$F186,CW$6&lt;=$H186)*(CV$6-$F186+1),$J186/2,$M186,TRUE))/(1-2*_xlfn.NORM.DIST(0,$J186/2,$M186,TRUE))*$D186+($K186="Steady Growth")*(AND(CW$6&gt;=$F186,CW$6&lt;=$H186)*((CW$6-$F186+1)/($J186*($J186+1)/2)*$D186))+($K186="custom")*CustCF!CQ186</f>
        <v>0</v>
      </c>
      <c r="CX186" s="95">
        <f>($K186="Bell Curve")*(_xlfn.NORM.DIST(AND(CX$6&gt;=$F186,CX$6&lt;=$H186)*(CX$6-$F186+1),$J186/2,$M186,TRUE)-_xlfn.NORM.DIST(AND(CX$6&gt;=$F186,CX$6&lt;=$H186)*(CW$6-$F186+1),$J186/2,$M186,TRUE))/(1-2*_xlfn.NORM.DIST(0,$J186/2,$M186,TRUE))*$D186+($K186="Steady Growth")*(AND(CX$6&gt;=$F186,CX$6&lt;=$H186)*((CX$6-$F186+1)/($J186*($J186+1)/2)*$D186))+($K186="custom")*CustCF!CR186</f>
        <v>0</v>
      </c>
      <c r="CY186" s="95">
        <f>($K186="Bell Curve")*(_xlfn.NORM.DIST(AND(CY$6&gt;=$F186,CY$6&lt;=$H186)*(CY$6-$F186+1),$J186/2,$M186,TRUE)-_xlfn.NORM.DIST(AND(CY$6&gt;=$F186,CY$6&lt;=$H186)*(CX$6-$F186+1),$J186/2,$M186,TRUE))/(1-2*_xlfn.NORM.DIST(0,$J186/2,$M186,TRUE))*$D186+($K186="Steady Growth")*(AND(CY$6&gt;=$F186,CY$6&lt;=$H186)*((CY$6-$F186+1)/($J186*($J186+1)/2)*$D186))+($K186="custom")*CustCF!CS186</f>
        <v>0</v>
      </c>
      <c r="CZ186" s="95">
        <f>($K186="Bell Curve")*(_xlfn.NORM.DIST(AND(CZ$6&gt;=$F186,CZ$6&lt;=$H186)*(CZ$6-$F186+1),$J186/2,$M186,TRUE)-_xlfn.NORM.DIST(AND(CZ$6&gt;=$F186,CZ$6&lt;=$H186)*(CY$6-$F186+1),$J186/2,$M186,TRUE))/(1-2*_xlfn.NORM.DIST(0,$J186/2,$M186,TRUE))*$D186+($K186="Steady Growth")*(AND(CZ$6&gt;=$F186,CZ$6&lt;=$H186)*((CZ$6-$F186+1)/($J186*($J186+1)/2)*$D186))+($K186="custom")*CustCF!CT186</f>
        <v>0</v>
      </c>
      <c r="DA186" s="95">
        <f>($K186="Bell Curve")*(_xlfn.NORM.DIST(AND(DA$6&gt;=$F186,DA$6&lt;=$H186)*(DA$6-$F186+1),$J186/2,$M186,TRUE)-_xlfn.NORM.DIST(AND(DA$6&gt;=$F186,DA$6&lt;=$H186)*(CZ$6-$F186+1),$J186/2,$M186,TRUE))/(1-2*_xlfn.NORM.DIST(0,$J186/2,$M186,TRUE))*$D186+($K186="Steady Growth")*(AND(DA$6&gt;=$F186,DA$6&lt;=$H186)*((DA$6-$F186+1)/($J186*($J186+1)/2)*$D186))+($K186="custom")*CustCF!CU186</f>
        <v>0</v>
      </c>
      <c r="DB186" s="95">
        <f>($K186="Bell Curve")*(_xlfn.NORM.DIST(AND(DB$6&gt;=$F186,DB$6&lt;=$H186)*(DB$6-$F186+1),$J186/2,$M186,TRUE)-_xlfn.NORM.DIST(AND(DB$6&gt;=$F186,DB$6&lt;=$H186)*(DA$6-$F186+1),$J186/2,$M186,TRUE))/(1-2*_xlfn.NORM.DIST(0,$J186/2,$M186,TRUE))*$D186+($K186="Steady Growth")*(AND(DB$6&gt;=$F186,DB$6&lt;=$H186)*((DB$6-$F186+1)/($J186*($J186+1)/2)*$D186))+($K186="custom")*CustCF!CV186</f>
        <v>0</v>
      </c>
      <c r="DC186" s="95">
        <f>($K186="Bell Curve")*(_xlfn.NORM.DIST(AND(DC$6&gt;=$F186,DC$6&lt;=$H186)*(DC$6-$F186+1),$J186/2,$M186,TRUE)-_xlfn.NORM.DIST(AND(DC$6&gt;=$F186,DC$6&lt;=$H186)*(DB$6-$F186+1),$J186/2,$M186,TRUE))/(1-2*_xlfn.NORM.DIST(0,$J186/2,$M186,TRUE))*$D186+($K186="Steady Growth")*(AND(DC$6&gt;=$F186,DC$6&lt;=$H186)*((DC$6-$F186+1)/($J186*($J186+1)/2)*$D186))+($K186="custom")*CustCF!CW186</f>
        <v>0</v>
      </c>
      <c r="DD186" s="95">
        <f>($K186="Bell Curve")*(_xlfn.NORM.DIST(AND(DD$6&gt;=$F186,DD$6&lt;=$H186)*(DD$6-$F186+1),$J186/2,$M186,TRUE)-_xlfn.NORM.DIST(AND(DD$6&gt;=$F186,DD$6&lt;=$H186)*(DC$6-$F186+1),$J186/2,$M186,TRUE))/(1-2*_xlfn.NORM.DIST(0,$J186/2,$M186,TRUE))*$D186+($K186="Steady Growth")*(AND(DD$6&gt;=$F186,DD$6&lt;=$H186)*((DD$6-$F186+1)/($J186*($J186+1)/2)*$D186))+($K186="custom")*CustCF!CX186</f>
        <v>0</v>
      </c>
      <c r="DE186" s="95">
        <f>($K186="Bell Curve")*(_xlfn.NORM.DIST(AND(DE$6&gt;=$F186,DE$6&lt;=$H186)*(DE$6-$F186+1),$J186/2,$M186,TRUE)-_xlfn.NORM.DIST(AND(DE$6&gt;=$F186,DE$6&lt;=$H186)*(DD$6-$F186+1),$J186/2,$M186,TRUE))/(1-2*_xlfn.NORM.DIST(0,$J186/2,$M186,TRUE))*$D186+($K186="Steady Growth")*(AND(DE$6&gt;=$F186,DE$6&lt;=$H186)*((DE$6-$F186+1)/($J186*($J186+1)/2)*$D186))+($K186="custom")*CustCF!CY186</f>
        <v>0</v>
      </c>
      <c r="DF186" s="95">
        <f>($K186="Bell Curve")*(_xlfn.NORM.DIST(AND(DF$6&gt;=$F186,DF$6&lt;=$H186)*(DF$6-$F186+1),$J186/2,$M186,TRUE)-_xlfn.NORM.DIST(AND(DF$6&gt;=$F186,DF$6&lt;=$H186)*(DE$6-$F186+1),$J186/2,$M186,TRUE))/(1-2*_xlfn.NORM.DIST(0,$J186/2,$M186,TRUE))*$D186+($K186="Steady Growth")*(AND(DF$6&gt;=$F186,DF$6&lt;=$H186)*((DF$6-$F186+1)/($J186*($J186+1)/2)*$D186))+($K186="custom")*CustCF!CZ186</f>
        <v>0</v>
      </c>
      <c r="DG186" s="95">
        <f>($K186="Bell Curve")*(_xlfn.NORM.DIST(AND(DG$6&gt;=$F186,DG$6&lt;=$H186)*(DG$6-$F186+1),$J186/2,$M186,TRUE)-_xlfn.NORM.DIST(AND(DG$6&gt;=$F186,DG$6&lt;=$H186)*(DF$6-$F186+1),$J186/2,$M186,TRUE))/(1-2*_xlfn.NORM.DIST(0,$J186/2,$M186,TRUE))*$D186+($K186="Steady Growth")*(AND(DG$6&gt;=$F186,DG$6&lt;=$H186)*((DG$6-$F186+1)/($J186*($J186+1)/2)*$D186))+($K186="custom")*CustCF!DA186</f>
        <v>0</v>
      </c>
      <c r="DH186" s="95">
        <f>($K186="Bell Curve")*(_xlfn.NORM.DIST(AND(DH$6&gt;=$F186,DH$6&lt;=$H186)*(DH$6-$F186+1),$J186/2,$M186,TRUE)-_xlfn.NORM.DIST(AND(DH$6&gt;=$F186,DH$6&lt;=$H186)*(DG$6-$F186+1),$J186/2,$M186,TRUE))/(1-2*_xlfn.NORM.DIST(0,$J186/2,$M186,TRUE))*$D186+($K186="Steady Growth")*(AND(DH$6&gt;=$F186,DH$6&lt;=$H186)*((DH$6-$F186+1)/($J186*($J186+1)/2)*$D186))+($K186="custom")*CustCF!DB186</f>
        <v>0</v>
      </c>
      <c r="DI186" s="95">
        <f>($K186="Bell Curve")*(_xlfn.NORM.DIST(AND(DI$6&gt;=$F186,DI$6&lt;=$H186)*(DI$6-$F186+1),$J186/2,$M186,TRUE)-_xlfn.NORM.DIST(AND(DI$6&gt;=$F186,DI$6&lt;=$H186)*(DH$6-$F186+1),$J186/2,$M186,TRUE))/(1-2*_xlfn.NORM.DIST(0,$J186/2,$M186,TRUE))*$D186+($K186="Steady Growth")*(AND(DI$6&gt;=$F186,DI$6&lt;=$H186)*((DI$6-$F186+1)/($J186*($J186+1)/2)*$D186))+($K186="custom")*CustCF!DC186</f>
        <v>0</v>
      </c>
      <c r="DJ186" s="95">
        <f>($K186="Bell Curve")*(_xlfn.NORM.DIST(AND(DJ$6&gt;=$F186,DJ$6&lt;=$H186)*(DJ$6-$F186+1),$J186/2,$M186,TRUE)-_xlfn.NORM.DIST(AND(DJ$6&gt;=$F186,DJ$6&lt;=$H186)*(DI$6-$F186+1),$J186/2,$M186,TRUE))/(1-2*_xlfn.NORM.DIST(0,$J186/2,$M186,TRUE))*$D186+($K186="Steady Growth")*(AND(DJ$6&gt;=$F186,DJ$6&lt;=$H186)*((DJ$6-$F186+1)/($J186*($J186+1)/2)*$D186))+($K186="custom")*CustCF!DD186</f>
        <v>0</v>
      </c>
      <c r="DK186" s="95">
        <f>($K186="Bell Curve")*(_xlfn.NORM.DIST(AND(DK$6&gt;=$F186,DK$6&lt;=$H186)*(DK$6-$F186+1),$J186/2,$M186,TRUE)-_xlfn.NORM.DIST(AND(DK$6&gt;=$F186,DK$6&lt;=$H186)*(DJ$6-$F186+1),$J186/2,$M186,TRUE))/(1-2*_xlfn.NORM.DIST(0,$J186/2,$M186,TRUE))*$D186+($K186="Steady Growth")*(AND(DK$6&gt;=$F186,DK$6&lt;=$H186)*((DK$6-$F186+1)/($J186*($J186+1)/2)*$D186))+($K186="custom")*CustCF!DE186</f>
        <v>0</v>
      </c>
      <c r="DL186" s="95">
        <f>($K186="Bell Curve")*(_xlfn.NORM.DIST(AND(DL$6&gt;=$F186,DL$6&lt;=$H186)*(DL$6-$F186+1),$J186/2,$M186,TRUE)-_xlfn.NORM.DIST(AND(DL$6&gt;=$F186,DL$6&lt;=$H186)*(DK$6-$F186+1),$J186/2,$M186,TRUE))/(1-2*_xlfn.NORM.DIST(0,$J186/2,$M186,TRUE))*$D186+($K186="Steady Growth")*(AND(DL$6&gt;=$F186,DL$6&lt;=$H186)*((DL$6-$F186+1)/($J186*($J186+1)/2)*$D186))+($K186="custom")*CustCF!DF186</f>
        <v>0</v>
      </c>
      <c r="DM186" s="95">
        <f>($K186="Bell Curve")*(_xlfn.NORM.DIST(AND(DM$6&gt;=$F186,DM$6&lt;=$H186)*(DM$6-$F186+1),$J186/2,$M186,TRUE)-_xlfn.NORM.DIST(AND(DM$6&gt;=$F186,DM$6&lt;=$H186)*(DL$6-$F186+1),$J186/2,$M186,TRUE))/(1-2*_xlfn.NORM.DIST(0,$J186/2,$M186,TRUE))*$D186+($K186="Steady Growth")*(AND(DM$6&gt;=$F186,DM$6&lt;=$H186)*((DM$6-$F186+1)/($J186*($J186+1)/2)*$D186))+($K186="custom")*CustCF!DG186</f>
        <v>0</v>
      </c>
      <c r="DN186" s="95">
        <f>($K186="Bell Curve")*(_xlfn.NORM.DIST(AND(DN$6&gt;=$F186,DN$6&lt;=$H186)*(DN$6-$F186+1),$J186/2,$M186,TRUE)-_xlfn.NORM.DIST(AND(DN$6&gt;=$F186,DN$6&lt;=$H186)*(DM$6-$F186+1),$J186/2,$M186,TRUE))/(1-2*_xlfn.NORM.DIST(0,$J186/2,$M186,TRUE))*$D186+($K186="Steady Growth")*(AND(DN$6&gt;=$F186,DN$6&lt;=$H186)*((DN$6-$F186+1)/($J186*($J186+1)/2)*$D186))+($K186="custom")*CustCF!DH186</f>
        <v>0</v>
      </c>
      <c r="DO186" s="95">
        <f>($K186="Bell Curve")*(_xlfn.NORM.DIST(AND(DO$6&gt;=$F186,DO$6&lt;=$H186)*(DO$6-$F186+1),$J186/2,$M186,TRUE)-_xlfn.NORM.DIST(AND(DO$6&gt;=$F186,DO$6&lt;=$H186)*(DN$6-$F186+1),$J186/2,$M186,TRUE))/(1-2*_xlfn.NORM.DIST(0,$J186/2,$M186,TRUE))*$D186+($K186="Steady Growth")*(AND(DO$6&gt;=$F186,DO$6&lt;=$H186)*((DO$6-$F186+1)/($J186*($J186+1)/2)*$D186))+($K186="custom")*CustCF!DI186</f>
        <v>0</v>
      </c>
      <c r="DP186" s="95">
        <f>($K186="Bell Curve")*(_xlfn.NORM.DIST(AND(DP$6&gt;=$F186,DP$6&lt;=$H186)*(DP$6-$F186+1),$J186/2,$M186,TRUE)-_xlfn.NORM.DIST(AND(DP$6&gt;=$F186,DP$6&lt;=$H186)*(DO$6-$F186+1),$J186/2,$M186,TRUE))/(1-2*_xlfn.NORM.DIST(0,$J186/2,$M186,TRUE))*$D186+($K186="Steady Growth")*(AND(DP$6&gt;=$F186,DP$6&lt;=$H186)*((DP$6-$F186+1)/($J186*($J186+1)/2)*$D186))+($K186="custom")*CustCF!DJ186</f>
        <v>0</v>
      </c>
      <c r="DQ186" s="95">
        <f>($K186="Bell Curve")*(_xlfn.NORM.DIST(AND(DQ$6&gt;=$F186,DQ$6&lt;=$H186)*(DQ$6-$F186+1),$J186/2,$M186,TRUE)-_xlfn.NORM.DIST(AND(DQ$6&gt;=$F186,DQ$6&lt;=$H186)*(DP$6-$F186+1),$J186/2,$M186,TRUE))/(1-2*_xlfn.NORM.DIST(0,$J186/2,$M186,TRUE))*$D186+($K186="Steady Growth")*(AND(DQ$6&gt;=$F186,DQ$6&lt;=$H186)*((DQ$6-$F186+1)/($J186*($J186+1)/2)*$D186))+($K186="custom")*CustCF!DK186</f>
        <v>0</v>
      </c>
      <c r="DR186" s="95">
        <f>($K186="Bell Curve")*(_xlfn.NORM.DIST(AND(DR$6&gt;=$F186,DR$6&lt;=$H186)*(DR$6-$F186+1),$J186/2,$M186,TRUE)-_xlfn.NORM.DIST(AND(DR$6&gt;=$F186,DR$6&lt;=$H186)*(DQ$6-$F186+1),$J186/2,$M186,TRUE))/(1-2*_xlfn.NORM.DIST(0,$J186/2,$M186,TRUE))*$D186+($K186="Steady Growth")*(AND(DR$6&gt;=$F186,DR$6&lt;=$H186)*((DR$6-$F186+1)/($J186*($J186+1)/2)*$D186))+($K186="custom")*CustCF!DL186</f>
        <v>0</v>
      </c>
      <c r="DS186" s="95">
        <f>($K186="Bell Curve")*(_xlfn.NORM.DIST(AND(DS$6&gt;=$F186,DS$6&lt;=$H186)*(DS$6-$F186+1),$J186/2,$M186,TRUE)-_xlfn.NORM.DIST(AND(DS$6&gt;=$F186,DS$6&lt;=$H186)*(DR$6-$F186+1),$J186/2,$M186,TRUE))/(1-2*_xlfn.NORM.DIST(0,$J186/2,$M186,TRUE))*$D186+($K186="Steady Growth")*(AND(DS$6&gt;=$F186,DS$6&lt;=$H186)*((DS$6-$F186+1)/($J186*($J186+1)/2)*$D186))+($K186="custom")*CustCF!DM186</f>
        <v>0</v>
      </c>
      <c r="DT186" s="95">
        <f>($K186="Bell Curve")*(_xlfn.NORM.DIST(AND(DT$6&gt;=$F186,DT$6&lt;=$H186)*(DT$6-$F186+1),$J186/2,$M186,TRUE)-_xlfn.NORM.DIST(AND(DT$6&gt;=$F186,DT$6&lt;=$H186)*(DS$6-$F186+1),$J186/2,$M186,TRUE))/(1-2*_xlfn.NORM.DIST(0,$J186/2,$M186,TRUE))*$D186+($K186="Steady Growth")*(AND(DT$6&gt;=$F186,DT$6&lt;=$H186)*((DT$6-$F186+1)/($J186*($J186+1)/2)*$D186))+($K186="custom")*CustCF!DN186</f>
        <v>0</v>
      </c>
      <c r="DU186" s="95">
        <f>($K186="Bell Curve")*(_xlfn.NORM.DIST(AND(DU$6&gt;=$F186,DU$6&lt;=$H186)*(DU$6-$F186+1),$J186/2,$M186,TRUE)-_xlfn.NORM.DIST(AND(DU$6&gt;=$F186,DU$6&lt;=$H186)*(DT$6-$F186+1),$J186/2,$M186,TRUE))/(1-2*_xlfn.NORM.DIST(0,$J186/2,$M186,TRUE))*$D186+($K186="Steady Growth")*(AND(DU$6&gt;=$F186,DU$6&lt;=$H186)*((DU$6-$F186+1)/($J186*($J186+1)/2)*$D186))+($K186="custom")*CustCF!DO186</f>
        <v>0</v>
      </c>
      <c r="DV186" s="95">
        <f>($K186="Bell Curve")*(_xlfn.NORM.DIST(AND(DV$6&gt;=$F186,DV$6&lt;=$H186)*(DV$6-$F186+1),$J186/2,$M186,TRUE)-_xlfn.NORM.DIST(AND(DV$6&gt;=$F186,DV$6&lt;=$H186)*(DU$6-$F186+1),$J186/2,$M186,TRUE))/(1-2*_xlfn.NORM.DIST(0,$J186/2,$M186,TRUE))*$D186+($K186="Steady Growth")*(AND(DV$6&gt;=$F186,DV$6&lt;=$H186)*((DV$6-$F186+1)/($J186*($J186+1)/2)*$D186))+($K186="custom")*CustCF!DP186</f>
        <v>0</v>
      </c>
      <c r="DW186" s="95">
        <f>($K186="Bell Curve")*(_xlfn.NORM.DIST(AND(DW$6&gt;=$F186,DW$6&lt;=$H186)*(DW$6-$F186+1),$J186/2,$M186,TRUE)-_xlfn.NORM.DIST(AND(DW$6&gt;=$F186,DW$6&lt;=$H186)*(DV$6-$F186+1),$J186/2,$M186,TRUE))/(1-2*_xlfn.NORM.DIST(0,$J186/2,$M186,TRUE))*$D186+($K186="Steady Growth")*(AND(DW$6&gt;=$F186,DW$6&lt;=$H186)*((DW$6-$F186+1)/($J186*($J186+1)/2)*$D186))+($K186="custom")*CustCF!DQ186</f>
        <v>0</v>
      </c>
      <c r="DX186" s="95">
        <f>($K186="Bell Curve")*(_xlfn.NORM.DIST(AND(DX$6&gt;=$F186,DX$6&lt;=$H186)*(DX$6-$F186+1),$J186/2,$M186,TRUE)-_xlfn.NORM.DIST(AND(DX$6&gt;=$F186,DX$6&lt;=$H186)*(DW$6-$F186+1),$J186/2,$M186,TRUE))/(1-2*_xlfn.NORM.DIST(0,$J186/2,$M186,TRUE))*$D186+($K186="Steady Growth")*(AND(DX$6&gt;=$F186,DX$6&lt;=$H186)*((DX$6-$F186+1)/($J186*($J186+1)/2)*$D186))+($K186="custom")*CustCF!DR186</f>
        <v>0</v>
      </c>
      <c r="DY186" s="95">
        <f>($K186="Bell Curve")*(_xlfn.NORM.DIST(AND(DY$6&gt;=$F186,DY$6&lt;=$H186)*(DY$6-$F186+1),$J186/2,$M186,TRUE)-_xlfn.NORM.DIST(AND(DY$6&gt;=$F186,DY$6&lt;=$H186)*(DX$6-$F186+1),$J186/2,$M186,TRUE))/(1-2*_xlfn.NORM.DIST(0,$J186/2,$M186,TRUE))*$D186+($K186="Steady Growth")*(AND(DY$6&gt;=$F186,DY$6&lt;=$H186)*((DY$6-$F186+1)/($J186*($J186+1)/2)*$D186))+($K186="custom")*CustCF!DS186</f>
        <v>0</v>
      </c>
      <c r="DZ186" s="95">
        <f>($K186="Bell Curve")*(_xlfn.NORM.DIST(AND(DZ$6&gt;=$F186,DZ$6&lt;=$H186)*(DZ$6-$F186+1),$J186/2,$M186,TRUE)-_xlfn.NORM.DIST(AND(DZ$6&gt;=$F186,DZ$6&lt;=$H186)*(DY$6-$F186+1),$J186/2,$M186,TRUE))/(1-2*_xlfn.NORM.DIST(0,$J186/2,$M186,TRUE))*$D186+($K186="Steady Growth")*(AND(DZ$6&gt;=$F186,DZ$6&lt;=$H186)*((DZ$6-$F186+1)/($J186*($J186+1)/2)*$D186))+($K186="custom")*CustCF!DT186</f>
        <v>0</v>
      </c>
      <c r="EA186" s="95">
        <f>($K186="Bell Curve")*(_xlfn.NORM.DIST(AND(EA$6&gt;=$F186,EA$6&lt;=$H186)*(EA$6-$F186+1),$J186/2,$M186,TRUE)-_xlfn.NORM.DIST(AND(EA$6&gt;=$F186,EA$6&lt;=$H186)*(DZ$6-$F186+1),$J186/2,$M186,TRUE))/(1-2*_xlfn.NORM.DIST(0,$J186/2,$M186,TRUE))*$D186+($K186="Steady Growth")*(AND(EA$6&gt;=$F186,EA$6&lt;=$H186)*((EA$6-$F186+1)/($J186*($J186+1)/2)*$D186))+($K186="custom")*CustCF!DU186</f>
        <v>0</v>
      </c>
      <c r="EB186" s="95">
        <f>($K186="Bell Curve")*(_xlfn.NORM.DIST(AND(EB$6&gt;=$F186,EB$6&lt;=$H186)*(EB$6-$F186+1),$J186/2,$M186,TRUE)-_xlfn.NORM.DIST(AND(EB$6&gt;=$F186,EB$6&lt;=$H186)*(EA$6-$F186+1),$J186/2,$M186,TRUE))/(1-2*_xlfn.NORM.DIST(0,$J186/2,$M186,TRUE))*$D186+($K186="Steady Growth")*(AND(EB$6&gt;=$F186,EB$6&lt;=$H186)*((EB$6-$F186+1)/($J186*($J186+1)/2)*$D186))+($K186="custom")*CustCF!DV186</f>
        <v>0</v>
      </c>
      <c r="EC186" s="95">
        <f>($K186="Bell Curve")*(_xlfn.NORM.DIST(AND(EC$6&gt;=$F186,EC$6&lt;=$H186)*(EC$6-$F186+1),$J186/2,$M186,TRUE)-_xlfn.NORM.DIST(AND(EC$6&gt;=$F186,EC$6&lt;=$H186)*(EB$6-$F186+1),$J186/2,$M186,TRUE))/(1-2*_xlfn.NORM.DIST(0,$J186/2,$M186,TRUE))*$D186+($K186="Steady Growth")*(AND(EC$6&gt;=$F186,EC$6&lt;=$H186)*((EC$6-$F186+1)/($J186*($J186+1)/2)*$D186))+($K186="custom")*CustCF!DW186</f>
        <v>0</v>
      </c>
      <c r="ED186" s="95">
        <f>($K186="Bell Curve")*(_xlfn.NORM.DIST(AND(ED$6&gt;=$F186,ED$6&lt;=$H186)*(ED$6-$F186+1),$J186/2,$M186,TRUE)-_xlfn.NORM.DIST(AND(ED$6&gt;=$F186,ED$6&lt;=$H186)*(EC$6-$F186+1),$J186/2,$M186,TRUE))/(1-2*_xlfn.NORM.DIST(0,$J186/2,$M186,TRUE))*$D186+($K186="Steady Growth")*(AND(ED$6&gt;=$F186,ED$6&lt;=$H186)*((ED$6-$F186+1)/($J186*($J186+1)/2)*$D186))+($K186="custom")*CustCF!DX186</f>
        <v>0</v>
      </c>
      <c r="EE186" s="95">
        <f>($K186="Bell Curve")*(_xlfn.NORM.DIST(AND(EE$6&gt;=$F186,EE$6&lt;=$H186)*(EE$6-$F186+1),$J186/2,$M186,TRUE)-_xlfn.NORM.DIST(AND(EE$6&gt;=$F186,EE$6&lt;=$H186)*(ED$6-$F186+1),$J186/2,$M186,TRUE))/(1-2*_xlfn.NORM.DIST(0,$J186/2,$M186,TRUE))*$D186+($K186="Steady Growth")*(AND(EE$6&gt;=$F186,EE$6&lt;=$H186)*((EE$6-$F186+1)/($J186*($J186+1)/2)*$D186))+($K186="custom")*CustCF!DY186</f>
        <v>0</v>
      </c>
      <c r="EF186" s="95">
        <f>($K186="Bell Curve")*(_xlfn.NORM.DIST(AND(EF$6&gt;=$F186,EF$6&lt;=$H186)*(EF$6-$F186+1),$J186/2,$M186,TRUE)-_xlfn.NORM.DIST(AND(EF$6&gt;=$F186,EF$6&lt;=$H186)*(EE$6-$F186+1),$J186/2,$M186,TRUE))/(1-2*_xlfn.NORM.DIST(0,$J186/2,$M186,TRUE))*$D186+($K186="Steady Growth")*(AND(EF$6&gt;=$F186,EF$6&lt;=$H186)*((EF$6-$F186+1)/($J186*($J186+1)/2)*$D186))+($K186="custom")*CustCF!DZ186</f>
        <v>0</v>
      </c>
      <c r="EG186" s="95">
        <f>($K186="Bell Curve")*(_xlfn.NORM.DIST(AND(EG$6&gt;=$F186,EG$6&lt;=$H186)*(EG$6-$F186+1),$J186/2,$M186,TRUE)-_xlfn.NORM.DIST(AND(EG$6&gt;=$F186,EG$6&lt;=$H186)*(EF$6-$F186+1),$J186/2,$M186,TRUE))/(1-2*_xlfn.NORM.DIST(0,$J186/2,$M186,TRUE))*$D186+($K186="Steady Growth")*(AND(EG$6&gt;=$F186,EG$6&lt;=$H186)*((EG$6-$F186+1)/($J186*($J186+1)/2)*$D186))+($K186="custom")*CustCF!EA186</f>
        <v>0</v>
      </c>
      <c r="EH186" s="95">
        <f>($K186="Bell Curve")*(_xlfn.NORM.DIST(AND(EH$6&gt;=$F186,EH$6&lt;=$H186)*(EH$6-$F186+1),$J186/2,$M186,TRUE)-_xlfn.NORM.DIST(AND(EH$6&gt;=$F186,EH$6&lt;=$H186)*(EG$6-$F186+1),$J186/2,$M186,TRUE))/(1-2*_xlfn.NORM.DIST(0,$J186/2,$M186,TRUE))*$D186+($K186="Steady Growth")*(AND(EH$6&gt;=$F186,EH$6&lt;=$H186)*((EH$6-$F186+1)/($J186*($J186+1)/2)*$D186))+($K186="custom")*CustCF!EB186</f>
        <v>0</v>
      </c>
      <c r="EI186" s="95">
        <f>($K186="Bell Curve")*(_xlfn.NORM.DIST(AND(EI$6&gt;=$F186,EI$6&lt;=$H186)*(EI$6-$F186+1),$J186/2,$M186,TRUE)-_xlfn.NORM.DIST(AND(EI$6&gt;=$F186,EI$6&lt;=$H186)*(EH$6-$F186+1),$J186/2,$M186,TRUE))/(1-2*_xlfn.NORM.DIST(0,$J186/2,$M186,TRUE))*$D186+($K186="Steady Growth")*(AND(EI$6&gt;=$F186,EI$6&lt;=$H186)*((EI$6-$F186+1)/($J186*($J186+1)/2)*$D186))+($K186="custom")*CustCF!EC186</f>
        <v>0</v>
      </c>
      <c r="EJ186" s="95">
        <f>($K186="Bell Curve")*(_xlfn.NORM.DIST(AND(EJ$6&gt;=$F186,EJ$6&lt;=$H186)*(EJ$6-$F186+1),$J186/2,$M186,TRUE)-_xlfn.NORM.DIST(AND(EJ$6&gt;=$F186,EJ$6&lt;=$H186)*(EI$6-$F186+1),$J186/2,$M186,TRUE))/(1-2*_xlfn.NORM.DIST(0,$J186/2,$M186,TRUE))*$D186+($K186="Steady Growth")*(AND(EJ$6&gt;=$F186,EJ$6&lt;=$H186)*((EJ$6-$F186+1)/($J186*($J186+1)/2)*$D186))+($K186="custom")*CustCF!ED186</f>
        <v>0</v>
      </c>
      <c r="EK186" s="95">
        <f>($K186="Bell Curve")*(_xlfn.NORM.DIST(AND(EK$6&gt;=$F186,EK$6&lt;=$H186)*(EK$6-$F186+1),$J186/2,$M186,TRUE)-_xlfn.NORM.DIST(AND(EK$6&gt;=$F186,EK$6&lt;=$H186)*(EJ$6-$F186+1),$J186/2,$M186,TRUE))/(1-2*_xlfn.NORM.DIST(0,$J186/2,$M186,TRUE))*$D186+($K186="Steady Growth")*(AND(EK$6&gt;=$F186,EK$6&lt;=$H186)*((EK$6-$F186+1)/($J186*($J186+1)/2)*$D186))+($K186="custom")*CustCF!EE186</f>
        <v>0</v>
      </c>
      <c r="EL186" s="95">
        <f>($K186="Bell Curve")*(_xlfn.NORM.DIST(AND(EL$6&gt;=$F186,EL$6&lt;=$H186)*(EL$6-$F186+1),$J186/2,$M186,TRUE)-_xlfn.NORM.DIST(AND(EL$6&gt;=$F186,EL$6&lt;=$H186)*(EK$6-$F186+1),$J186/2,$M186,TRUE))/(1-2*_xlfn.NORM.DIST(0,$J186/2,$M186,TRUE))*$D186+($K186="Steady Growth")*(AND(EL$6&gt;=$F186,EL$6&lt;=$H186)*((EL$6-$F186+1)/($J186*($J186+1)/2)*$D186))+($K186="custom")*CustCF!EF186</f>
        <v>0</v>
      </c>
      <c r="EM186" s="95">
        <f>($K186="Bell Curve")*(_xlfn.NORM.DIST(AND(EM$6&gt;=$F186,EM$6&lt;=$H186)*(EM$6-$F186+1),$J186/2,$M186,TRUE)-_xlfn.NORM.DIST(AND(EM$6&gt;=$F186,EM$6&lt;=$H186)*(EL$6-$F186+1),$J186/2,$M186,TRUE))/(1-2*_xlfn.NORM.DIST(0,$J186/2,$M186,TRUE))*$D186+($K186="Steady Growth")*(AND(EM$6&gt;=$F186,EM$6&lt;=$H186)*((EM$6-$F186+1)/($J186*($J186+1)/2)*$D186))+($K186="custom")*CustCF!EG186</f>
        <v>0</v>
      </c>
      <c r="EN186" s="95">
        <f>($K186="Bell Curve")*(_xlfn.NORM.DIST(AND(EN$6&gt;=$F186,EN$6&lt;=$H186)*(EN$6-$F186+1),$J186/2,$M186,TRUE)-_xlfn.NORM.DIST(AND(EN$6&gt;=$F186,EN$6&lt;=$H186)*(EM$6-$F186+1),$J186/2,$M186,TRUE))/(1-2*_xlfn.NORM.DIST(0,$J186/2,$M186,TRUE))*$D186+($K186="Steady Growth")*(AND(EN$6&gt;=$F186,EN$6&lt;=$H186)*((EN$6-$F186+1)/($J186*($J186+1)/2)*$D186))+($K186="custom")*CustCF!EH186</f>
        <v>0</v>
      </c>
      <c r="EO186" s="95">
        <f>($K186="Bell Curve")*(_xlfn.NORM.DIST(AND(EO$6&gt;=$F186,EO$6&lt;=$H186)*(EO$6-$F186+1),$J186/2,$M186,TRUE)-_xlfn.NORM.DIST(AND(EO$6&gt;=$F186,EO$6&lt;=$H186)*(EN$6-$F186+1),$J186/2,$M186,TRUE))/(1-2*_xlfn.NORM.DIST(0,$J186/2,$M186,TRUE))*$D186+($K186="Steady Growth")*(AND(EO$6&gt;=$F186,EO$6&lt;=$H186)*((EO$6-$F186+1)/($J186*($J186+1)/2)*$D186))+($K186="custom")*CustCF!EI186</f>
        <v>0</v>
      </c>
      <c r="EP186" s="95">
        <f>($K186="Bell Curve")*(_xlfn.NORM.DIST(AND(EP$6&gt;=$F186,EP$6&lt;=$H186)*(EP$6-$F186+1),$J186/2,$M186,TRUE)-_xlfn.NORM.DIST(AND(EP$6&gt;=$F186,EP$6&lt;=$H186)*(EO$6-$F186+1),$J186/2,$M186,TRUE))/(1-2*_xlfn.NORM.DIST(0,$J186/2,$M186,TRUE))*$D186+($K186="Steady Growth")*(AND(EP$6&gt;=$F186,EP$6&lt;=$H186)*((EP$6-$F186+1)/($J186*($J186+1)/2)*$D186))+($K186="custom")*CustCF!EJ186</f>
        <v>0</v>
      </c>
      <c r="EQ186" s="95">
        <f>($K186="Bell Curve")*(_xlfn.NORM.DIST(AND(EQ$6&gt;=$F186,EQ$6&lt;=$H186)*(EQ$6-$F186+1),$J186/2,$M186,TRUE)-_xlfn.NORM.DIST(AND(EQ$6&gt;=$F186,EQ$6&lt;=$H186)*(EP$6-$F186+1),$J186/2,$M186,TRUE))/(1-2*_xlfn.NORM.DIST(0,$J186/2,$M186,TRUE))*$D186+($K186="Steady Growth")*(AND(EQ$6&gt;=$F186,EQ$6&lt;=$H186)*((EQ$6-$F186+1)/($J186*($J186+1)/2)*$D186))+($K186="custom")*CustCF!EK186</f>
        <v>0</v>
      </c>
      <c r="ER186" s="95">
        <f>($K186="Bell Curve")*(_xlfn.NORM.DIST(AND(ER$6&gt;=$F186,ER$6&lt;=$H186)*(ER$6-$F186+1),$J186/2,$M186,TRUE)-_xlfn.NORM.DIST(AND(ER$6&gt;=$F186,ER$6&lt;=$H186)*(EQ$6-$F186+1),$J186/2,$M186,TRUE))/(1-2*_xlfn.NORM.DIST(0,$J186/2,$M186,TRUE))*$D186+($K186="Steady Growth")*(AND(ER$6&gt;=$F186,ER$6&lt;=$H186)*((ER$6-$F186+1)/($J186*($J186+1)/2)*$D186))+($K186="custom")*CustCF!EL186</f>
        <v>0</v>
      </c>
      <c r="ES186" s="95">
        <f>($K186="Bell Curve")*(_xlfn.NORM.DIST(AND(ES$6&gt;=$F186,ES$6&lt;=$H186)*(ES$6-$F186+1),$J186/2,$M186,TRUE)-_xlfn.NORM.DIST(AND(ES$6&gt;=$F186,ES$6&lt;=$H186)*(ER$6-$F186+1),$J186/2,$M186,TRUE))/(1-2*_xlfn.NORM.DIST(0,$J186/2,$M186,TRUE))*$D186+($K186="Steady Growth")*(AND(ES$6&gt;=$F186,ES$6&lt;=$H186)*((ES$6-$F186+1)/($J186*($J186+1)/2)*$D186))+($K186="custom")*CustCF!EM186</f>
        <v>0</v>
      </c>
      <c r="ET186" s="95">
        <f>($K186="Bell Curve")*(_xlfn.NORM.DIST(AND(ET$6&gt;=$F186,ET$6&lt;=$H186)*(ET$6-$F186+1),$J186/2,$M186,TRUE)-_xlfn.NORM.DIST(AND(ET$6&gt;=$F186,ET$6&lt;=$H186)*(ES$6-$F186+1),$J186/2,$M186,TRUE))/(1-2*_xlfn.NORM.DIST(0,$J186/2,$M186,TRUE))*$D186+($K186="Steady Growth")*(AND(ET$6&gt;=$F186,ET$6&lt;=$H186)*((ET$6-$F186+1)/($J186*($J186+1)/2)*$D186))+($K186="custom")*CustCF!EN186</f>
        <v>0</v>
      </c>
      <c r="EU186" s="95">
        <f>($K186="Bell Curve")*(_xlfn.NORM.DIST(AND(EU$6&gt;=$F186,EU$6&lt;=$H186)*(EU$6-$F186+1),$J186/2,$M186,TRUE)-_xlfn.NORM.DIST(AND(EU$6&gt;=$F186,EU$6&lt;=$H186)*(ET$6-$F186+1),$J186/2,$M186,TRUE))/(1-2*_xlfn.NORM.DIST(0,$J186/2,$M186,TRUE))*$D186+($K186="Steady Growth")*(AND(EU$6&gt;=$F186,EU$6&lt;=$H186)*((EU$6-$F186+1)/($J186*($J186+1)/2)*$D186))+($K186="custom")*CustCF!EO186</f>
        <v>0</v>
      </c>
      <c r="EV186" s="95">
        <f>($K186="Bell Curve")*(_xlfn.NORM.DIST(AND(EV$6&gt;=$F186,EV$6&lt;=$H186)*(EV$6-$F186+1),$J186/2,$M186,TRUE)-_xlfn.NORM.DIST(AND(EV$6&gt;=$F186,EV$6&lt;=$H186)*(EU$6-$F186+1),$J186/2,$M186,TRUE))/(1-2*_xlfn.NORM.DIST(0,$J186/2,$M186,TRUE))*$D186+($K186="Steady Growth")*(AND(EV$6&gt;=$F186,EV$6&lt;=$H186)*((EV$6-$F186+1)/($J186*($J186+1)/2)*$D186))+($K186="custom")*CustCF!EP186</f>
        <v>0</v>
      </c>
      <c r="EW186" s="95">
        <f>($K186="Bell Curve")*(_xlfn.NORM.DIST(AND(EW$6&gt;=$F186,EW$6&lt;=$H186)*(EW$6-$F186+1),$J186/2,$M186,TRUE)-_xlfn.NORM.DIST(AND(EW$6&gt;=$F186,EW$6&lt;=$H186)*(EV$6-$F186+1),$J186/2,$M186,TRUE))/(1-2*_xlfn.NORM.DIST(0,$J186/2,$M186,TRUE))*$D186+($K186="Steady Growth")*(AND(EW$6&gt;=$F186,EW$6&lt;=$H186)*((EW$6-$F186+1)/($J186*($J186+1)/2)*$D186))+($K186="custom")*CustCF!EQ186</f>
        <v>0</v>
      </c>
      <c r="EX186" s="95">
        <f>($K186="Bell Curve")*(_xlfn.NORM.DIST(AND(EX$6&gt;=$F186,EX$6&lt;=$H186)*(EX$6-$F186+1),$J186/2,$M186,TRUE)-_xlfn.NORM.DIST(AND(EX$6&gt;=$F186,EX$6&lt;=$H186)*(EW$6-$F186+1),$J186/2,$M186,TRUE))/(1-2*_xlfn.NORM.DIST(0,$J186/2,$M186,TRUE))*$D186+($K186="Steady Growth")*(AND(EX$6&gt;=$F186,EX$6&lt;=$H186)*((EX$6-$F186+1)/($J186*($J186+1)/2)*$D186))+($K186="custom")*CustCF!ER186</f>
        <v>0</v>
      </c>
      <c r="EY186" s="95">
        <f>($K186="Bell Curve")*(_xlfn.NORM.DIST(AND(EY$6&gt;=$F186,EY$6&lt;=$H186)*(EY$6-$F186+1),$J186/2,$M186,TRUE)-_xlfn.NORM.DIST(AND(EY$6&gt;=$F186,EY$6&lt;=$H186)*(EX$6-$F186+1),$J186/2,$M186,TRUE))/(1-2*_xlfn.NORM.DIST(0,$J186/2,$M186,TRUE))*$D186+($K186="Steady Growth")*(AND(EY$6&gt;=$F186,EY$6&lt;=$H186)*((EY$6-$F186+1)/($J186*($J186+1)/2)*$D186))+($K186="custom")*CustCF!ES186</f>
        <v>0</v>
      </c>
      <c r="EZ186" s="95">
        <f>($K186="Bell Curve")*(_xlfn.NORM.DIST(AND(EZ$6&gt;=$F186,EZ$6&lt;=$H186)*(EZ$6-$F186+1),$J186/2,$M186,TRUE)-_xlfn.NORM.DIST(AND(EZ$6&gt;=$F186,EZ$6&lt;=$H186)*(EY$6-$F186+1),$J186/2,$M186,TRUE))/(1-2*_xlfn.NORM.DIST(0,$J186/2,$M186,TRUE))*$D186+($K186="Steady Growth")*(AND(EZ$6&gt;=$F186,EZ$6&lt;=$H186)*((EZ$6-$F186+1)/($J186*($J186+1)/2)*$D186))+($K186="custom")*CustCF!ET186</f>
        <v>0</v>
      </c>
      <c r="FA186" s="95">
        <f>($K186="Bell Curve")*(_xlfn.NORM.DIST(AND(FA$6&gt;=$F186,FA$6&lt;=$H186)*(FA$6-$F186+1),$J186/2,$M186,TRUE)-_xlfn.NORM.DIST(AND(FA$6&gt;=$F186,FA$6&lt;=$H186)*(EZ$6-$F186+1),$J186/2,$M186,TRUE))/(1-2*_xlfn.NORM.DIST(0,$J186/2,$M186,TRUE))*$D186+($K186="Steady Growth")*(AND(FA$6&gt;=$F186,FA$6&lt;=$H186)*((FA$6-$F186+1)/($J186*($J186+1)/2)*$D186))+($K186="custom")*CustCF!EU186</f>
        <v>0</v>
      </c>
      <c r="FB186" s="95">
        <f>($K186="Bell Curve")*(_xlfn.NORM.DIST(AND(FB$6&gt;=$F186,FB$6&lt;=$H186)*(FB$6-$F186+1),$J186/2,$M186,TRUE)-_xlfn.NORM.DIST(AND(FB$6&gt;=$F186,FB$6&lt;=$H186)*(FA$6-$F186+1),$J186/2,$M186,TRUE))/(1-2*_xlfn.NORM.DIST(0,$J186/2,$M186,TRUE))*$D186+($K186="Steady Growth")*(AND(FB$6&gt;=$F186,FB$6&lt;=$H186)*((FB$6-$F186+1)/($J186*($J186+1)/2)*$D186))+($K186="custom")*CustCF!EV186</f>
        <v>0</v>
      </c>
      <c r="FC186" s="95">
        <f>($K186="Bell Curve")*(_xlfn.NORM.DIST(AND(FC$6&gt;=$F186,FC$6&lt;=$H186)*(FC$6-$F186+1),$J186/2,$M186,TRUE)-_xlfn.NORM.DIST(AND(FC$6&gt;=$F186,FC$6&lt;=$H186)*(FB$6-$F186+1),$J186/2,$M186,TRUE))/(1-2*_xlfn.NORM.DIST(0,$J186/2,$M186,TRUE))*$D186+($K186="Steady Growth")*(AND(FC$6&gt;=$F186,FC$6&lt;=$H186)*((FC$6-$F186+1)/($J186*($J186+1)/2)*$D186))+($K186="custom")*CustCF!EW186</f>
        <v>0</v>
      </c>
      <c r="FD186" s="95">
        <f>($K186="Bell Curve")*(_xlfn.NORM.DIST(AND(FD$6&gt;=$F186,FD$6&lt;=$H186)*(FD$6-$F186+1),$J186/2,$M186,TRUE)-_xlfn.NORM.DIST(AND(FD$6&gt;=$F186,FD$6&lt;=$H186)*(FC$6-$F186+1),$J186/2,$M186,TRUE))/(1-2*_xlfn.NORM.DIST(0,$J186/2,$M186,TRUE))*$D186+($K186="Steady Growth")*(AND(FD$6&gt;=$F186,FD$6&lt;=$H186)*((FD$6-$F186+1)/($J186*($J186+1)/2)*$D186))+($K186="custom")*CustCF!EX186</f>
        <v>0</v>
      </c>
      <c r="FE186" s="95">
        <f>($K186="Bell Curve")*(_xlfn.NORM.DIST(AND(FE$6&gt;=$F186,FE$6&lt;=$H186)*(FE$6-$F186+1),$J186/2,$M186,TRUE)-_xlfn.NORM.DIST(AND(FE$6&gt;=$F186,FE$6&lt;=$H186)*(FD$6-$F186+1),$J186/2,$M186,TRUE))/(1-2*_xlfn.NORM.DIST(0,$J186/2,$M186,TRUE))*$D186+($K186="Steady Growth")*(AND(FE$6&gt;=$F186,FE$6&lt;=$H186)*((FE$6-$F186+1)/($J186*($J186+1)/2)*$D186))+($K186="custom")*CustCF!EY186</f>
        <v>0</v>
      </c>
      <c r="FF186" s="95">
        <f>($K186="Bell Curve")*(_xlfn.NORM.DIST(AND(FF$6&gt;=$F186,FF$6&lt;=$H186)*(FF$6-$F186+1),$J186/2,$M186,TRUE)-_xlfn.NORM.DIST(AND(FF$6&gt;=$F186,FF$6&lt;=$H186)*(FE$6-$F186+1),$J186/2,$M186,TRUE))/(1-2*_xlfn.NORM.DIST(0,$J186/2,$M186,TRUE))*$D186+($K186="Steady Growth")*(AND(FF$6&gt;=$F186,FF$6&lt;=$H186)*((FF$6-$F186+1)/($J186*($J186+1)/2)*$D186))+($K186="custom")*CustCF!EZ186</f>
        <v>0</v>
      </c>
      <c r="FG186" s="95">
        <f>($K186="Bell Curve")*(_xlfn.NORM.DIST(AND(FG$6&gt;=$F186,FG$6&lt;=$H186)*(FG$6-$F186+1),$J186/2,$M186,TRUE)-_xlfn.NORM.DIST(AND(FG$6&gt;=$F186,FG$6&lt;=$H186)*(FF$6-$F186+1),$J186/2,$M186,TRUE))/(1-2*_xlfn.NORM.DIST(0,$J186/2,$M186,TRUE))*$D186+($K186="Steady Growth")*(AND(FG$6&gt;=$F186,FG$6&lt;=$H186)*((FG$6-$F186+1)/($J186*($J186+1)/2)*$D186))+($K186="custom")*CustCF!FA186</f>
        <v>0</v>
      </c>
      <c r="FH186" s="95">
        <f>($K186="Bell Curve")*(_xlfn.NORM.DIST(AND(FH$6&gt;=$F186,FH$6&lt;=$H186)*(FH$6-$F186+1),$J186/2,$M186,TRUE)-_xlfn.NORM.DIST(AND(FH$6&gt;=$F186,FH$6&lt;=$H186)*(FG$6-$F186+1),$J186/2,$M186,TRUE))/(1-2*_xlfn.NORM.DIST(0,$J186/2,$M186,TRUE))*$D186+($K186="Steady Growth")*(AND(FH$6&gt;=$F186,FH$6&lt;=$H186)*((FH$6-$F186+1)/($J186*($J186+1)/2)*$D186))+($K186="custom")*CustCF!FB186</f>
        <v>0</v>
      </c>
      <c r="FI186" s="95">
        <f>($K186="Bell Curve")*(_xlfn.NORM.DIST(AND(FI$6&gt;=$F186,FI$6&lt;=$H186)*(FI$6-$F186+1),$J186/2,$M186,TRUE)-_xlfn.NORM.DIST(AND(FI$6&gt;=$F186,FI$6&lt;=$H186)*(FH$6-$F186+1),$J186/2,$M186,TRUE))/(1-2*_xlfn.NORM.DIST(0,$J186/2,$M186,TRUE))*$D186+($K186="Steady Growth")*(AND(FI$6&gt;=$F186,FI$6&lt;=$H186)*((FI$6-$F186+1)/($J186*($J186+1)/2)*$D186))+($K186="custom")*CustCF!FC186</f>
        <v>0</v>
      </c>
      <c r="FJ186" s="95">
        <f>($K186="Bell Curve")*(_xlfn.NORM.DIST(AND(FJ$6&gt;=$F186,FJ$6&lt;=$H186)*(FJ$6-$F186+1),$J186/2,$M186,TRUE)-_xlfn.NORM.DIST(AND(FJ$6&gt;=$F186,FJ$6&lt;=$H186)*(FI$6-$F186+1),$J186/2,$M186,TRUE))/(1-2*_xlfn.NORM.DIST(0,$J186/2,$M186,TRUE))*$D186+($K186="Steady Growth")*(AND(FJ$6&gt;=$F186,FJ$6&lt;=$H186)*((FJ$6-$F186+1)/($J186*($J186+1)/2)*$D186))+($K186="custom")*CustCF!FD186</f>
        <v>0</v>
      </c>
      <c r="FK186" s="95">
        <f>($K186="Bell Curve")*(_xlfn.NORM.DIST(AND(FK$6&gt;=$F186,FK$6&lt;=$H186)*(FK$6-$F186+1),$J186/2,$M186,TRUE)-_xlfn.NORM.DIST(AND(FK$6&gt;=$F186,FK$6&lt;=$H186)*(FJ$6-$F186+1),$J186/2,$M186,TRUE))/(1-2*_xlfn.NORM.DIST(0,$J186/2,$M186,TRUE))*$D186+($K186="Steady Growth")*(AND(FK$6&gt;=$F186,FK$6&lt;=$H186)*((FK$6-$F186+1)/($J186*($J186+1)/2)*$D186))+($K186="custom")*CustCF!FE186</f>
        <v>0</v>
      </c>
      <c r="FL186" s="95">
        <f>($K186="Bell Curve")*(_xlfn.NORM.DIST(AND(FL$6&gt;=$F186,FL$6&lt;=$H186)*(FL$6-$F186+1),$J186/2,$M186,TRUE)-_xlfn.NORM.DIST(AND(FL$6&gt;=$F186,FL$6&lt;=$H186)*(FK$6-$F186+1),$J186/2,$M186,TRUE))/(1-2*_xlfn.NORM.DIST(0,$J186/2,$M186,TRUE))*$D186+($K186="Steady Growth")*(AND(FL$6&gt;=$F186,FL$6&lt;=$H186)*((FL$6-$F186+1)/($J186*($J186+1)/2)*$D186))+($K186="custom")*CustCF!FF186</f>
        <v>0</v>
      </c>
      <c r="FM186" s="95">
        <f>($K186="Bell Curve")*(_xlfn.NORM.DIST(AND(FM$6&gt;=$F186,FM$6&lt;=$H186)*(FM$6-$F186+1),$J186/2,$M186,TRUE)-_xlfn.NORM.DIST(AND(FM$6&gt;=$F186,FM$6&lt;=$H186)*(FL$6-$F186+1),$J186/2,$M186,TRUE))/(1-2*_xlfn.NORM.DIST(0,$J186/2,$M186,TRUE))*$D186+($K186="Steady Growth")*(AND(FM$6&gt;=$F186,FM$6&lt;=$H186)*((FM$6-$F186+1)/($J186*($J186+1)/2)*$D186))+($K186="custom")*CustCF!FG186</f>
        <v>0</v>
      </c>
      <c r="FN186" s="95">
        <f>($K186="Bell Curve")*(_xlfn.NORM.DIST(AND(FN$6&gt;=$F186,FN$6&lt;=$H186)*(FN$6-$F186+1),$J186/2,$M186,TRUE)-_xlfn.NORM.DIST(AND(FN$6&gt;=$F186,FN$6&lt;=$H186)*(FM$6-$F186+1),$J186/2,$M186,TRUE))/(1-2*_xlfn.NORM.DIST(0,$J186/2,$M186,TRUE))*$D186+($K186="Steady Growth")*(AND(FN$6&gt;=$F186,FN$6&lt;=$H186)*((FN$6-$F186+1)/($J186*($J186+1)/2)*$D186))+($K186="custom")*CustCF!FH186</f>
        <v>0</v>
      </c>
      <c r="FO186" s="95">
        <f>($K186="Bell Curve")*(_xlfn.NORM.DIST(AND(FO$6&gt;=$F186,FO$6&lt;=$H186)*(FO$6-$F186+1),$J186/2,$M186,TRUE)-_xlfn.NORM.DIST(AND(FO$6&gt;=$F186,FO$6&lt;=$H186)*(FN$6-$F186+1),$J186/2,$M186,TRUE))/(1-2*_xlfn.NORM.DIST(0,$J186/2,$M186,TRUE))*$D186+($K186="Steady Growth")*(AND(FO$6&gt;=$F186,FO$6&lt;=$H186)*((FO$6-$F186+1)/($J186*($J186+1)/2)*$D186))+($K186="custom")*CustCF!FI186</f>
        <v>0</v>
      </c>
      <c r="FP186" s="95">
        <f>($K186="Bell Curve")*(_xlfn.NORM.DIST(AND(FP$6&gt;=$F186,FP$6&lt;=$H186)*(FP$6-$F186+1),$J186/2,$M186,TRUE)-_xlfn.NORM.DIST(AND(FP$6&gt;=$F186,FP$6&lt;=$H186)*(FO$6-$F186+1),$J186/2,$M186,TRUE))/(1-2*_xlfn.NORM.DIST(0,$J186/2,$M186,TRUE))*$D186+($K186="Steady Growth")*(AND(FP$6&gt;=$F186,FP$6&lt;=$H186)*((FP$6-$F186+1)/($J186*($J186+1)/2)*$D186))+($K186="custom")*CustCF!FJ186</f>
        <v>0</v>
      </c>
      <c r="FQ186" s="95">
        <f>($K186="Bell Curve")*(_xlfn.NORM.DIST(AND(FQ$6&gt;=$F186,FQ$6&lt;=$H186)*(FQ$6-$F186+1),$J186/2,$M186,TRUE)-_xlfn.NORM.DIST(AND(FQ$6&gt;=$F186,FQ$6&lt;=$H186)*(FP$6-$F186+1),$J186/2,$M186,TRUE))/(1-2*_xlfn.NORM.DIST(0,$J186/2,$M186,TRUE))*$D186+($K186="Steady Growth")*(AND(FQ$6&gt;=$F186,FQ$6&lt;=$H186)*((FQ$6-$F186+1)/($J186*($J186+1)/2)*$D186))+($K186="custom")*CustCF!FK186</f>
        <v>0</v>
      </c>
      <c r="FR186" s="95">
        <f>($K186="Bell Curve")*(_xlfn.NORM.DIST(AND(FR$6&gt;=$F186,FR$6&lt;=$H186)*(FR$6-$F186+1),$J186/2,$M186,TRUE)-_xlfn.NORM.DIST(AND(FR$6&gt;=$F186,FR$6&lt;=$H186)*(FQ$6-$F186+1),$J186/2,$M186,TRUE))/(1-2*_xlfn.NORM.DIST(0,$J186/2,$M186,TRUE))*$D186+($K186="Steady Growth")*(AND(FR$6&gt;=$F186,FR$6&lt;=$H186)*((FR$6-$F186+1)/($J186*($J186+1)/2)*$D186))+($K186="custom")*CustCF!FL186</f>
        <v>0</v>
      </c>
      <c r="FS186" s="95">
        <f>($K186="Bell Curve")*(_xlfn.NORM.DIST(AND(FS$6&gt;=$F186,FS$6&lt;=$H186)*(FS$6-$F186+1),$J186/2,$M186,TRUE)-_xlfn.NORM.DIST(AND(FS$6&gt;=$F186,FS$6&lt;=$H186)*(FR$6-$F186+1),$J186/2,$M186,TRUE))/(1-2*_xlfn.NORM.DIST(0,$J186/2,$M186,TRUE))*$D186+($K186="Steady Growth")*(AND(FS$6&gt;=$F186,FS$6&lt;=$H186)*((FS$6-$F186+1)/($J186*($J186+1)/2)*$D186))+($K186="custom")*CustCF!FM186</f>
        <v>0</v>
      </c>
      <c r="FT186" s="95">
        <f>($K186="Bell Curve")*(_xlfn.NORM.DIST(AND(FT$6&gt;=$F186,FT$6&lt;=$H186)*(FT$6-$F186+1),$J186/2,$M186,TRUE)-_xlfn.NORM.DIST(AND(FT$6&gt;=$F186,FT$6&lt;=$H186)*(FS$6-$F186+1),$J186/2,$M186,TRUE))/(1-2*_xlfn.NORM.DIST(0,$J186/2,$M186,TRUE))*$D186+($K186="Steady Growth")*(AND(FT$6&gt;=$F186,FT$6&lt;=$H186)*((FT$6-$F186+1)/($J186*($J186+1)/2)*$D186))+($K186="custom")*CustCF!FN186</f>
        <v>0</v>
      </c>
      <c r="FU186" s="95">
        <f>($K186="Bell Curve")*(_xlfn.NORM.DIST(AND(FU$6&gt;=$F186,FU$6&lt;=$H186)*(FU$6-$F186+1),$J186/2,$M186,TRUE)-_xlfn.NORM.DIST(AND(FU$6&gt;=$F186,FU$6&lt;=$H186)*(FT$6-$F186+1),$J186/2,$M186,TRUE))/(1-2*_xlfn.NORM.DIST(0,$J186/2,$M186,TRUE))*$D186+($K186="Steady Growth")*(AND(FU$6&gt;=$F186,FU$6&lt;=$H186)*((FU$6-$F186+1)/($J186*($J186+1)/2)*$D186))+($K186="custom")*CustCF!FO186</f>
        <v>0</v>
      </c>
      <c r="FV186" s="95">
        <f>($K186="Bell Curve")*(_xlfn.NORM.DIST(AND(FV$6&gt;=$F186,FV$6&lt;=$H186)*(FV$6-$F186+1),$J186/2,$M186,TRUE)-_xlfn.NORM.DIST(AND(FV$6&gt;=$F186,FV$6&lt;=$H186)*(FU$6-$F186+1),$J186/2,$M186,TRUE))/(1-2*_xlfn.NORM.DIST(0,$J186/2,$M186,TRUE))*$D186+($K186="Steady Growth")*(AND(FV$6&gt;=$F186,FV$6&lt;=$H186)*((FV$6-$F186+1)/($J186*($J186+1)/2)*$D186))+($K186="custom")*CustCF!FP186</f>
        <v>0</v>
      </c>
      <c r="FW186" s="95">
        <f>($K186="Bell Curve")*(_xlfn.NORM.DIST(AND(FW$6&gt;=$F186,FW$6&lt;=$H186)*(FW$6-$F186+1),$J186/2,$M186,TRUE)-_xlfn.NORM.DIST(AND(FW$6&gt;=$F186,FW$6&lt;=$H186)*(FV$6-$F186+1),$J186/2,$M186,TRUE))/(1-2*_xlfn.NORM.DIST(0,$J186/2,$M186,TRUE))*$D186+($K186="Steady Growth")*(AND(FW$6&gt;=$F186,FW$6&lt;=$H186)*((FW$6-$F186+1)/($J186*($J186+1)/2)*$D186))+($K186="custom")*CustCF!FQ186</f>
        <v>0</v>
      </c>
      <c r="FX186" s="95">
        <f>($K186="Bell Curve")*(_xlfn.NORM.DIST(AND(FX$6&gt;=$F186,FX$6&lt;=$H186)*(FX$6-$F186+1),$J186/2,$M186,TRUE)-_xlfn.NORM.DIST(AND(FX$6&gt;=$F186,FX$6&lt;=$H186)*(FW$6-$F186+1),$J186/2,$M186,TRUE))/(1-2*_xlfn.NORM.DIST(0,$J186/2,$M186,TRUE))*$D186+($K186="Steady Growth")*(AND(FX$6&gt;=$F186,FX$6&lt;=$H186)*((FX$6-$F186+1)/($J186*($J186+1)/2)*$D186))+($K186="custom")*CustCF!FR186</f>
        <v>0</v>
      </c>
      <c r="FY186" s="95">
        <f>($K186="Bell Curve")*(_xlfn.NORM.DIST(AND(FY$6&gt;=$F186,FY$6&lt;=$H186)*(FY$6-$F186+1),$J186/2,$M186,TRUE)-_xlfn.NORM.DIST(AND(FY$6&gt;=$F186,FY$6&lt;=$H186)*(FX$6-$F186+1),$J186/2,$M186,TRUE))/(1-2*_xlfn.NORM.DIST(0,$J186/2,$M186,TRUE))*$D186+($K186="Steady Growth")*(AND(FY$6&gt;=$F186,FY$6&lt;=$H186)*((FY$6-$F186+1)/($J186*($J186+1)/2)*$D186))+($K186="custom")*CustCF!FS186</f>
        <v>0</v>
      </c>
      <c r="FZ186" s="95">
        <f>($K186="Bell Curve")*(_xlfn.NORM.DIST(AND(FZ$6&gt;=$F186,FZ$6&lt;=$H186)*(FZ$6-$F186+1),$J186/2,$M186,TRUE)-_xlfn.NORM.DIST(AND(FZ$6&gt;=$F186,FZ$6&lt;=$H186)*(FY$6-$F186+1),$J186/2,$M186,TRUE))/(1-2*_xlfn.NORM.DIST(0,$J186/2,$M186,TRUE))*$D186+($K186="Steady Growth")*(AND(FZ$6&gt;=$F186,FZ$6&lt;=$H186)*((FZ$6-$F186+1)/($J186*($J186+1)/2)*$D186))+($K186="custom")*CustCF!FT186</f>
        <v>0</v>
      </c>
      <c r="GA186" s="95">
        <f>($K186="Bell Curve")*(_xlfn.NORM.DIST(AND(GA$6&gt;=$F186,GA$6&lt;=$H186)*(GA$6-$F186+1),$J186/2,$M186,TRUE)-_xlfn.NORM.DIST(AND(GA$6&gt;=$F186,GA$6&lt;=$H186)*(FZ$6-$F186+1),$J186/2,$M186,TRUE))/(1-2*_xlfn.NORM.DIST(0,$J186/2,$M186,TRUE))*$D186+($K186="Steady Growth")*(AND(GA$6&gt;=$F186,GA$6&lt;=$H186)*((GA$6-$F186+1)/($J186*($J186+1)/2)*$D186))+($K186="custom")*CustCF!FU186</f>
        <v>0</v>
      </c>
      <c r="GB186" s="95">
        <f>($K186="Bell Curve")*(_xlfn.NORM.DIST(AND(GB$6&gt;=$F186,GB$6&lt;=$H186)*(GB$6-$F186+1),$J186/2,$M186,TRUE)-_xlfn.NORM.DIST(AND(GB$6&gt;=$F186,GB$6&lt;=$H186)*(GA$6-$F186+1),$J186/2,$M186,TRUE))/(1-2*_xlfn.NORM.DIST(0,$J186/2,$M186,TRUE))*$D186+($K186="Steady Growth")*(AND(GB$6&gt;=$F186,GB$6&lt;=$H186)*((GB$6-$F186+1)/($J186*($J186+1)/2)*$D186))+($K186="custom")*CustCF!FV186</f>
        <v>0</v>
      </c>
      <c r="GC186" s="95">
        <f>($K186="Bell Curve")*(_xlfn.NORM.DIST(AND(GC$6&gt;=$F186,GC$6&lt;=$H186)*(GC$6-$F186+1),$J186/2,$M186,TRUE)-_xlfn.NORM.DIST(AND(GC$6&gt;=$F186,GC$6&lt;=$H186)*(GB$6-$F186+1),$J186/2,$M186,TRUE))/(1-2*_xlfn.NORM.DIST(0,$J186/2,$M186,TRUE))*$D186+($K186="Steady Growth")*(AND(GC$6&gt;=$F186,GC$6&lt;=$H186)*((GC$6-$F186+1)/($J186*($J186+1)/2)*$D186))+($K186="custom")*CustCF!FW186</f>
        <v>0</v>
      </c>
      <c r="GD186" s="95">
        <f>($K186="Bell Curve")*(_xlfn.NORM.DIST(AND(GD$6&gt;=$F186,GD$6&lt;=$H186)*(GD$6-$F186+1),$J186/2,$M186,TRUE)-_xlfn.NORM.DIST(AND(GD$6&gt;=$F186,GD$6&lt;=$H186)*(GC$6-$F186+1),$J186/2,$M186,TRUE))/(1-2*_xlfn.NORM.DIST(0,$J186/2,$M186,TRUE))*$D186+($K186="Steady Growth")*(AND(GD$6&gt;=$F186,GD$6&lt;=$H186)*((GD$6-$F186+1)/($J186*($J186+1)/2)*$D186))+($K186="custom")*CustCF!FX186</f>
        <v>0</v>
      </c>
      <c r="GE186" s="95">
        <f>($K186="Bell Curve")*(_xlfn.NORM.DIST(AND(GE$6&gt;=$F186,GE$6&lt;=$H186)*(GE$6-$F186+1),$J186/2,$M186,TRUE)-_xlfn.NORM.DIST(AND(GE$6&gt;=$F186,GE$6&lt;=$H186)*(GD$6-$F186+1),$J186/2,$M186,TRUE))/(1-2*_xlfn.NORM.DIST(0,$J186/2,$M186,TRUE))*$D186+($K186="Steady Growth")*(AND(GE$6&gt;=$F186,GE$6&lt;=$H186)*((GE$6-$F186+1)/($J186*($J186+1)/2)*$D186))+($K186="custom")*CustCF!FY186</f>
        <v>0</v>
      </c>
      <c r="GF186" s="95">
        <f>($K186="Bell Curve")*(_xlfn.NORM.DIST(AND(GF$6&gt;=$F186,GF$6&lt;=$H186)*(GF$6-$F186+1),$J186/2,$M186,TRUE)-_xlfn.NORM.DIST(AND(GF$6&gt;=$F186,GF$6&lt;=$H186)*(GE$6-$F186+1),$J186/2,$M186,TRUE))/(1-2*_xlfn.NORM.DIST(0,$J186/2,$M186,TRUE))*$D186+($K186="Steady Growth")*(AND(GF$6&gt;=$F186,GF$6&lt;=$H186)*((GF$6-$F186+1)/($J186*($J186+1)/2)*$D186))+($K186="custom")*CustCF!FZ186</f>
        <v>0</v>
      </c>
      <c r="GG186" s="95">
        <f>($K186="Bell Curve")*(_xlfn.NORM.DIST(AND(GG$6&gt;=$F186,GG$6&lt;=$H186)*(GG$6-$F186+1),$J186/2,$M186,TRUE)-_xlfn.NORM.DIST(AND(GG$6&gt;=$F186,GG$6&lt;=$H186)*(GF$6-$F186+1),$J186/2,$M186,TRUE))/(1-2*_xlfn.NORM.DIST(0,$J186/2,$M186,TRUE))*$D186+($K186="Steady Growth")*(AND(GG$6&gt;=$F186,GG$6&lt;=$H186)*((GG$6-$F186+1)/($J186*($J186+1)/2)*$D186))+($K186="custom")*CustCF!GA186</f>
        <v>0</v>
      </c>
      <c r="GH186" s="95">
        <f>($K186="Bell Curve")*(_xlfn.NORM.DIST(AND(GH$6&gt;=$F186,GH$6&lt;=$H186)*(GH$6-$F186+1),$J186/2,$M186,TRUE)-_xlfn.NORM.DIST(AND(GH$6&gt;=$F186,GH$6&lt;=$H186)*(GG$6-$F186+1),$J186/2,$M186,TRUE))/(1-2*_xlfn.NORM.DIST(0,$J186/2,$M186,TRUE))*$D186+($K186="Steady Growth")*(AND(GH$6&gt;=$F186,GH$6&lt;=$H186)*((GH$6-$F186+1)/($J186*($J186+1)/2)*$D186))+($K186="custom")*CustCF!GB186</f>
        <v>0</v>
      </c>
      <c r="GI186" s="95">
        <f>($K186="Bell Curve")*(_xlfn.NORM.DIST(AND(GI$6&gt;=$F186,GI$6&lt;=$H186)*(GI$6-$F186+1),$J186/2,$M186,TRUE)-_xlfn.NORM.DIST(AND(GI$6&gt;=$F186,GI$6&lt;=$H186)*(GH$6-$F186+1),$J186/2,$M186,TRUE))/(1-2*_xlfn.NORM.DIST(0,$J186/2,$M186,TRUE))*$D186+($K186="Steady Growth")*(AND(GI$6&gt;=$F186,GI$6&lt;=$H186)*((GI$6-$F186+1)/($J186*($J186+1)/2)*$D186))+($K186="custom")*CustCF!GC186</f>
        <v>0</v>
      </c>
      <c r="GJ186" s="95">
        <f>($K186="Bell Curve")*(_xlfn.NORM.DIST(AND(GJ$6&gt;=$F186,GJ$6&lt;=$H186)*(GJ$6-$F186+1),$J186/2,$M186,TRUE)-_xlfn.NORM.DIST(AND(GJ$6&gt;=$F186,GJ$6&lt;=$H186)*(GI$6-$F186+1),$J186/2,$M186,TRUE))/(1-2*_xlfn.NORM.DIST(0,$J186/2,$M186,TRUE))*$D186+($K186="Steady Growth")*(AND(GJ$6&gt;=$F186,GJ$6&lt;=$H186)*((GJ$6-$F186+1)/($J186*($J186+1)/2)*$D186))+($K186="custom")*CustCF!GD186</f>
        <v>0</v>
      </c>
      <c r="GK186" s="95">
        <f>($K186="Bell Curve")*(_xlfn.NORM.DIST(AND(GK$6&gt;=$F186,GK$6&lt;=$H186)*(GK$6-$F186+1),$J186/2,$M186,TRUE)-_xlfn.NORM.DIST(AND(GK$6&gt;=$F186,GK$6&lt;=$H186)*(GJ$6-$F186+1),$J186/2,$M186,TRUE))/(1-2*_xlfn.NORM.DIST(0,$J186/2,$M186,TRUE))*$D186+($K186="Steady Growth")*(AND(GK$6&gt;=$F186,GK$6&lt;=$H186)*((GK$6-$F186+1)/($J186*($J186+1)/2)*$D186))+($K186="custom")*CustCF!GE186</f>
        <v>0</v>
      </c>
      <c r="GL186" s="95">
        <f>($K186="Bell Curve")*(_xlfn.NORM.DIST(AND(GL$6&gt;=$F186,GL$6&lt;=$H186)*(GL$6-$F186+1),$J186/2,$M186,TRUE)-_xlfn.NORM.DIST(AND(GL$6&gt;=$F186,GL$6&lt;=$H186)*(GK$6-$F186+1),$J186/2,$M186,TRUE))/(1-2*_xlfn.NORM.DIST(0,$J186/2,$M186,TRUE))*$D186+($K186="Steady Growth")*(AND(GL$6&gt;=$F186,GL$6&lt;=$H186)*((GL$6-$F186+1)/($J186*($J186+1)/2)*$D186))+($K186="custom")*CustCF!GF186</f>
        <v>0</v>
      </c>
      <c r="GM186" s="95">
        <f>($K186="Bell Curve")*(_xlfn.NORM.DIST(AND(GM$6&gt;=$F186,GM$6&lt;=$H186)*(GM$6-$F186+1),$J186/2,$M186,TRUE)-_xlfn.NORM.DIST(AND(GM$6&gt;=$F186,GM$6&lt;=$H186)*(GL$6-$F186+1),$J186/2,$M186,TRUE))/(1-2*_xlfn.NORM.DIST(0,$J186/2,$M186,TRUE))*$D186+($K186="Steady Growth")*(AND(GM$6&gt;=$F186,GM$6&lt;=$H186)*((GM$6-$F186+1)/($J186*($J186+1)/2)*$D186))+($K186="custom")*CustCF!GG186</f>
        <v>0</v>
      </c>
      <c r="GN186" s="268">
        <f>($K186="Bell Curve")*(_xlfn.NORM.DIST(AND(GN$6&gt;=$F186,GN$6&lt;=$H186)*(GN$6-$F186+1),$J186/2,$M186,TRUE)-_xlfn.NORM.DIST(AND(GN$6&gt;=$F186,GN$6&lt;=$H186)*(GM$6-$F186+1),$J186/2,$M186,TRUE))/(1-2*_xlfn.NORM.DIST(0,$J186/2,$M186,TRUE))*$D186+($K186="Steady Growth")*(AND(GN$6&gt;=$F186,GN$6&lt;=$H186)*((GN$6-$F186+1)/($J186*($J186+1)/2)*$D186))+($K186="custom")*CustCF!GH186</f>
        <v>0</v>
      </c>
      <c r="GO186" s="1"/>
      <c r="GP186" s="67"/>
    </row>
    <row r="187" spans="1:198" customFormat="1" hidden="1" outlineLevel="1" x14ac:dyDescent="0.75">
      <c r="A187" s="1"/>
      <c r="B187" s="1"/>
      <c r="C187" s="262">
        <f>Budget!AJ42</f>
        <v>0</v>
      </c>
      <c r="D187" s="19">
        <f>Budget!AK42</f>
        <v>0</v>
      </c>
      <c r="E187" s="19" t="str">
        <f t="shared" si="77"/>
        <v/>
      </c>
      <c r="F187" s="263">
        <v>0</v>
      </c>
      <c r="G187" s="257">
        <f>IF(L187="custom",CustCF!F187,INDEX($P$8:$EW$8,MATCH(F187,$P$6:$EW$6,0)))</f>
        <v>46053</v>
      </c>
      <c r="H187" s="263">
        <v>0</v>
      </c>
      <c r="I187" s="257">
        <f>IF(L187="custom",CustCF!G187,INDEX($P$8:$EW$8,MATCH(H187,$P$6:$EW$6,0)))</f>
        <v>46053</v>
      </c>
      <c r="J187" s="102">
        <f t="shared" si="78"/>
        <v>1</v>
      </c>
      <c r="K187" s="265" t="s">
        <v>116</v>
      </c>
      <c r="L187" s="266" t="s">
        <v>141</v>
      </c>
      <c r="M187" s="267">
        <f t="shared" si="79"/>
        <v>9</v>
      </c>
      <c r="N187" s="18">
        <f t="shared" si="70"/>
        <v>0</v>
      </c>
      <c r="O187" s="25"/>
      <c r="P187" s="277">
        <f>($K187="Bell Curve")*(_xlfn.NORM.DIST(AND(P$6&gt;=$F187,P$6&lt;=$H187)*(P$6-$F187+1),$J187/2,$M187,TRUE)-_xlfn.NORM.DIST(AND(P$6&gt;=$F187,P$6&lt;=$H187)*(O$6-$F187+1),$J187/2,$M187,TRUE))/(1-2*_xlfn.NORM.DIST(0,$J187/2,$M187,TRUE))*$D187+($K187="Steady Growth")*(AND(P$6&gt;=$F187,P$6&lt;=$H187)*((P$6-$F187+1)/($J187*($J187+1)/2)*$D187))+($K187="custom")*CustCF!J187</f>
        <v>0</v>
      </c>
      <c r="Q187" s="277">
        <f>($K187="Bell Curve")*(_xlfn.NORM.DIST(AND(Q$6&gt;=$F187,Q$6&lt;=$H187)*(Q$6-$F187+1),$J187/2,$M187,TRUE)-_xlfn.NORM.DIST(AND(Q$6&gt;=$F187,Q$6&lt;=$H187)*(P$6-$F187+1),$J187/2,$M187,TRUE))/(1-2*_xlfn.NORM.DIST(0,$J187/2,$M187,TRUE))*$D187+($K187="Steady Growth")*(AND(Q$6&gt;=$F187,Q$6&lt;=$H187)*((Q$6-$F187+1)/($J187*($J187+1)/2)*$D187))+($K187="custom")*CustCF!K187</f>
        <v>0</v>
      </c>
      <c r="R187" s="277">
        <f>($K187="Bell Curve")*(_xlfn.NORM.DIST(AND(R$6&gt;=$F187,R$6&lt;=$H187)*(R$6-$F187+1),$J187/2,$M187,TRUE)-_xlfn.NORM.DIST(AND(R$6&gt;=$F187,R$6&lt;=$H187)*(Q$6-$F187+1),$J187/2,$M187,TRUE))/(1-2*_xlfn.NORM.DIST(0,$J187/2,$M187,TRUE))*$D187+($K187="Steady Growth")*(AND(R$6&gt;=$F187,R$6&lt;=$H187)*((R$6-$F187+1)/($J187*($J187+1)/2)*$D187))+($K187="custom")*CustCF!L187</f>
        <v>0</v>
      </c>
      <c r="S187" s="277">
        <f>($K187="Bell Curve")*(_xlfn.NORM.DIST(AND(S$6&gt;=$F187,S$6&lt;=$H187)*(S$6-$F187+1),$J187/2,$M187,TRUE)-_xlfn.NORM.DIST(AND(S$6&gt;=$F187,S$6&lt;=$H187)*(R$6-$F187+1),$J187/2,$M187,TRUE))/(1-2*_xlfn.NORM.DIST(0,$J187/2,$M187,TRUE))*$D187+($K187="Steady Growth")*(AND(S$6&gt;=$F187,S$6&lt;=$H187)*((S$6-$F187+1)/($J187*($J187+1)/2)*$D187))+($K187="custom")*CustCF!M187</f>
        <v>0</v>
      </c>
      <c r="T187" s="277">
        <f>($K187="Bell Curve")*(_xlfn.NORM.DIST(AND(T$6&gt;=$F187,T$6&lt;=$H187)*(T$6-$F187+1),$J187/2,$M187,TRUE)-_xlfn.NORM.DIST(AND(T$6&gt;=$F187,T$6&lt;=$H187)*(S$6-$F187+1),$J187/2,$M187,TRUE))/(1-2*_xlfn.NORM.DIST(0,$J187/2,$M187,TRUE))*$D187+($K187="Steady Growth")*(AND(T$6&gt;=$F187,T$6&lt;=$H187)*((T$6-$F187+1)/($J187*($J187+1)/2)*$D187))+($K187="custom")*CustCF!N187</f>
        <v>0</v>
      </c>
      <c r="U187" s="277">
        <f>($K187="Bell Curve")*(_xlfn.NORM.DIST(AND(U$6&gt;=$F187,U$6&lt;=$H187)*(U$6-$F187+1),$J187/2,$M187,TRUE)-_xlfn.NORM.DIST(AND(U$6&gt;=$F187,U$6&lt;=$H187)*(T$6-$F187+1),$J187/2,$M187,TRUE))/(1-2*_xlfn.NORM.DIST(0,$J187/2,$M187,TRUE))*$D187+($K187="Steady Growth")*(AND(U$6&gt;=$F187,U$6&lt;=$H187)*((U$6-$F187+1)/($J187*($J187+1)/2)*$D187))+($K187="custom")*CustCF!O187</f>
        <v>0</v>
      </c>
      <c r="V187" s="277">
        <f>($K187="Bell Curve")*(_xlfn.NORM.DIST(AND(V$6&gt;=$F187,V$6&lt;=$H187)*(V$6-$F187+1),$J187/2,$M187,TRUE)-_xlfn.NORM.DIST(AND(V$6&gt;=$F187,V$6&lt;=$H187)*(U$6-$F187+1),$J187/2,$M187,TRUE))/(1-2*_xlfn.NORM.DIST(0,$J187/2,$M187,TRUE))*$D187+($K187="Steady Growth")*(AND(V$6&gt;=$F187,V$6&lt;=$H187)*((V$6-$F187+1)/($J187*($J187+1)/2)*$D187))+($K187="custom")*CustCF!P187</f>
        <v>0</v>
      </c>
      <c r="W187" s="277">
        <f>($K187="Bell Curve")*(_xlfn.NORM.DIST(AND(W$6&gt;=$F187,W$6&lt;=$H187)*(W$6-$F187+1),$J187/2,$M187,TRUE)-_xlfn.NORM.DIST(AND(W$6&gt;=$F187,W$6&lt;=$H187)*(V$6-$F187+1),$J187/2,$M187,TRUE))/(1-2*_xlfn.NORM.DIST(0,$J187/2,$M187,TRUE))*$D187+($K187="Steady Growth")*(AND(W$6&gt;=$F187,W$6&lt;=$H187)*((W$6-$F187+1)/($J187*($J187+1)/2)*$D187))+($K187="custom")*CustCF!Q187</f>
        <v>0</v>
      </c>
      <c r="X187" s="277">
        <f>($K187="Bell Curve")*(_xlfn.NORM.DIST(AND(X$6&gt;=$F187,X$6&lt;=$H187)*(X$6-$F187+1),$J187/2,$M187,TRUE)-_xlfn.NORM.DIST(AND(X$6&gt;=$F187,X$6&lt;=$H187)*(W$6-$F187+1),$J187/2,$M187,TRUE))/(1-2*_xlfn.NORM.DIST(0,$J187/2,$M187,TRUE))*$D187+($K187="Steady Growth")*(AND(X$6&gt;=$F187,X$6&lt;=$H187)*((X$6-$F187+1)/($J187*($J187+1)/2)*$D187))+($K187="custom")*CustCF!R187</f>
        <v>0</v>
      </c>
      <c r="Y187" s="277">
        <f>($K187="Bell Curve")*(_xlfn.NORM.DIST(AND(Y$6&gt;=$F187,Y$6&lt;=$H187)*(Y$6-$F187+1),$J187/2,$M187,TRUE)-_xlfn.NORM.DIST(AND(Y$6&gt;=$F187,Y$6&lt;=$H187)*(X$6-$F187+1),$J187/2,$M187,TRUE))/(1-2*_xlfn.NORM.DIST(0,$J187/2,$M187,TRUE))*$D187+($K187="Steady Growth")*(AND(Y$6&gt;=$F187,Y$6&lt;=$H187)*((Y$6-$F187+1)/($J187*($J187+1)/2)*$D187))+($K187="custom")*CustCF!S187</f>
        <v>0</v>
      </c>
      <c r="Z187" s="277">
        <f>($K187="Bell Curve")*(_xlfn.NORM.DIST(AND(Z$6&gt;=$F187,Z$6&lt;=$H187)*(Z$6-$F187+1),$J187/2,$M187,TRUE)-_xlfn.NORM.DIST(AND(Z$6&gt;=$F187,Z$6&lt;=$H187)*(Y$6-$F187+1),$J187/2,$M187,TRUE))/(1-2*_xlfn.NORM.DIST(0,$J187/2,$M187,TRUE))*$D187+($K187="Steady Growth")*(AND(Z$6&gt;=$F187,Z$6&lt;=$H187)*((Z$6-$F187+1)/($J187*($J187+1)/2)*$D187))+($K187="custom")*CustCF!T187</f>
        <v>0</v>
      </c>
      <c r="AA187" s="277">
        <f>($K187="Bell Curve")*(_xlfn.NORM.DIST(AND(AA$6&gt;=$F187,AA$6&lt;=$H187)*(AA$6-$F187+1),$J187/2,$M187,TRUE)-_xlfn.NORM.DIST(AND(AA$6&gt;=$F187,AA$6&lt;=$H187)*(Z$6-$F187+1),$J187/2,$M187,TRUE))/(1-2*_xlfn.NORM.DIST(0,$J187/2,$M187,TRUE))*$D187+($K187="Steady Growth")*(AND(AA$6&gt;=$F187,AA$6&lt;=$H187)*((AA$6-$F187+1)/($J187*($J187+1)/2)*$D187))+($K187="custom")*CustCF!U187</f>
        <v>0</v>
      </c>
      <c r="AB187" s="277">
        <f>($K187="Bell Curve")*(_xlfn.NORM.DIST(AND(AB$6&gt;=$F187,AB$6&lt;=$H187)*(AB$6-$F187+1),$J187/2,$M187,TRUE)-_xlfn.NORM.DIST(AND(AB$6&gt;=$F187,AB$6&lt;=$H187)*(AA$6-$F187+1),$J187/2,$M187,TRUE))/(1-2*_xlfn.NORM.DIST(0,$J187/2,$M187,TRUE))*$D187+($K187="Steady Growth")*(AND(AB$6&gt;=$F187,AB$6&lt;=$H187)*((AB$6-$F187+1)/($J187*($J187+1)/2)*$D187))+($K187="custom")*CustCF!V187</f>
        <v>0</v>
      </c>
      <c r="AC187" s="277">
        <f>($K187="Bell Curve")*(_xlfn.NORM.DIST(AND(AC$6&gt;=$F187,AC$6&lt;=$H187)*(AC$6-$F187+1),$J187/2,$M187,TRUE)-_xlfn.NORM.DIST(AND(AC$6&gt;=$F187,AC$6&lt;=$H187)*(AB$6-$F187+1),$J187/2,$M187,TRUE))/(1-2*_xlfn.NORM.DIST(0,$J187/2,$M187,TRUE))*$D187+($K187="Steady Growth")*(AND(AC$6&gt;=$F187,AC$6&lt;=$H187)*((AC$6-$F187+1)/($J187*($J187+1)/2)*$D187))+($K187="custom")*CustCF!W187</f>
        <v>0</v>
      </c>
      <c r="AD187" s="277">
        <f>($K187="Bell Curve")*(_xlfn.NORM.DIST(AND(AD$6&gt;=$F187,AD$6&lt;=$H187)*(AD$6-$F187+1),$J187/2,$M187,TRUE)-_xlfn.NORM.DIST(AND(AD$6&gt;=$F187,AD$6&lt;=$H187)*(AC$6-$F187+1),$J187/2,$M187,TRUE))/(1-2*_xlfn.NORM.DIST(0,$J187/2,$M187,TRUE))*$D187+($K187="Steady Growth")*(AND(AD$6&gt;=$F187,AD$6&lt;=$H187)*((AD$6-$F187+1)/($J187*($J187+1)/2)*$D187))+($K187="custom")*CustCF!X187</f>
        <v>0</v>
      </c>
      <c r="AE187" s="277">
        <f>($K187="Bell Curve")*(_xlfn.NORM.DIST(AND(AE$6&gt;=$F187,AE$6&lt;=$H187)*(AE$6-$F187+1),$J187/2,$M187,TRUE)-_xlfn.NORM.DIST(AND(AE$6&gt;=$F187,AE$6&lt;=$H187)*(AD$6-$F187+1),$J187/2,$M187,TRUE))/(1-2*_xlfn.NORM.DIST(0,$J187/2,$M187,TRUE))*$D187+($K187="Steady Growth")*(AND(AE$6&gt;=$F187,AE$6&lt;=$H187)*((AE$6-$F187+1)/($J187*($J187+1)/2)*$D187))+($K187="custom")*CustCF!Y187</f>
        <v>0</v>
      </c>
      <c r="AF187" s="277">
        <f>($K187="Bell Curve")*(_xlfn.NORM.DIST(AND(AF$6&gt;=$F187,AF$6&lt;=$H187)*(AF$6-$F187+1),$J187/2,$M187,TRUE)-_xlfn.NORM.DIST(AND(AF$6&gt;=$F187,AF$6&lt;=$H187)*(AE$6-$F187+1),$J187/2,$M187,TRUE))/(1-2*_xlfn.NORM.DIST(0,$J187/2,$M187,TRUE))*$D187+($K187="Steady Growth")*(AND(AF$6&gt;=$F187,AF$6&lt;=$H187)*((AF$6-$F187+1)/($J187*($J187+1)/2)*$D187))+($K187="custom")*CustCF!Z187</f>
        <v>0</v>
      </c>
      <c r="AG187" s="277">
        <f>($K187="Bell Curve")*(_xlfn.NORM.DIST(AND(AG$6&gt;=$F187,AG$6&lt;=$H187)*(AG$6-$F187+1),$J187/2,$M187,TRUE)-_xlfn.NORM.DIST(AND(AG$6&gt;=$F187,AG$6&lt;=$H187)*(AF$6-$F187+1),$J187/2,$M187,TRUE))/(1-2*_xlfn.NORM.DIST(0,$J187/2,$M187,TRUE))*$D187+($K187="Steady Growth")*(AND(AG$6&gt;=$F187,AG$6&lt;=$H187)*((AG$6-$F187+1)/($J187*($J187+1)/2)*$D187))+($K187="custom")*CustCF!AA187</f>
        <v>0</v>
      </c>
      <c r="AH187" s="277">
        <f>($K187="Bell Curve")*(_xlfn.NORM.DIST(AND(AH$6&gt;=$F187,AH$6&lt;=$H187)*(AH$6-$F187+1),$J187/2,$M187,TRUE)-_xlfn.NORM.DIST(AND(AH$6&gt;=$F187,AH$6&lt;=$H187)*(AG$6-$F187+1),$J187/2,$M187,TRUE))/(1-2*_xlfn.NORM.DIST(0,$J187/2,$M187,TRUE))*$D187+($K187="Steady Growth")*(AND(AH$6&gt;=$F187,AH$6&lt;=$H187)*((AH$6-$F187+1)/($J187*($J187+1)/2)*$D187))+($K187="custom")*CustCF!AB187</f>
        <v>0</v>
      </c>
      <c r="AI187" s="277">
        <f>($K187="Bell Curve")*(_xlfn.NORM.DIST(AND(AI$6&gt;=$F187,AI$6&lt;=$H187)*(AI$6-$F187+1),$J187/2,$M187,TRUE)-_xlfn.NORM.DIST(AND(AI$6&gt;=$F187,AI$6&lt;=$H187)*(AH$6-$F187+1),$J187/2,$M187,TRUE))/(1-2*_xlfn.NORM.DIST(0,$J187/2,$M187,TRUE))*$D187+($K187="Steady Growth")*(AND(AI$6&gt;=$F187,AI$6&lt;=$H187)*((AI$6-$F187+1)/($J187*($J187+1)/2)*$D187))+($K187="custom")*CustCF!AC187</f>
        <v>0</v>
      </c>
      <c r="AJ187" s="277">
        <f>($K187="Bell Curve")*(_xlfn.NORM.DIST(AND(AJ$6&gt;=$F187,AJ$6&lt;=$H187)*(AJ$6-$F187+1),$J187/2,$M187,TRUE)-_xlfn.NORM.DIST(AND(AJ$6&gt;=$F187,AJ$6&lt;=$H187)*(AI$6-$F187+1),$J187/2,$M187,TRUE))/(1-2*_xlfn.NORM.DIST(0,$J187/2,$M187,TRUE))*$D187+($K187="Steady Growth")*(AND(AJ$6&gt;=$F187,AJ$6&lt;=$H187)*((AJ$6-$F187+1)/($J187*($J187+1)/2)*$D187))+($K187="custom")*CustCF!AD187</f>
        <v>0</v>
      </c>
      <c r="AK187" s="277">
        <f>($K187="Bell Curve")*(_xlfn.NORM.DIST(AND(AK$6&gt;=$F187,AK$6&lt;=$H187)*(AK$6-$F187+1),$J187/2,$M187,TRUE)-_xlfn.NORM.DIST(AND(AK$6&gt;=$F187,AK$6&lt;=$H187)*(AJ$6-$F187+1),$J187/2,$M187,TRUE))/(1-2*_xlfn.NORM.DIST(0,$J187/2,$M187,TRUE))*$D187+($K187="Steady Growth")*(AND(AK$6&gt;=$F187,AK$6&lt;=$H187)*((AK$6-$F187+1)/($J187*($J187+1)/2)*$D187))+($K187="custom")*CustCF!AE187</f>
        <v>0</v>
      </c>
      <c r="AL187" s="277">
        <f>($K187="Bell Curve")*(_xlfn.NORM.DIST(AND(AL$6&gt;=$F187,AL$6&lt;=$H187)*(AL$6-$F187+1),$J187/2,$M187,TRUE)-_xlfn.NORM.DIST(AND(AL$6&gt;=$F187,AL$6&lt;=$H187)*(AK$6-$F187+1),$J187/2,$M187,TRUE))/(1-2*_xlfn.NORM.DIST(0,$J187/2,$M187,TRUE))*$D187+($K187="Steady Growth")*(AND(AL$6&gt;=$F187,AL$6&lt;=$H187)*((AL$6-$F187+1)/($J187*($J187+1)/2)*$D187))+($K187="custom")*CustCF!AF187</f>
        <v>0</v>
      </c>
      <c r="AM187" s="277">
        <f>($K187="Bell Curve")*(_xlfn.NORM.DIST(AND(AM$6&gt;=$F187,AM$6&lt;=$H187)*(AM$6-$F187+1),$J187/2,$M187,TRUE)-_xlfn.NORM.DIST(AND(AM$6&gt;=$F187,AM$6&lt;=$H187)*(AL$6-$F187+1),$J187/2,$M187,TRUE))/(1-2*_xlfn.NORM.DIST(0,$J187/2,$M187,TRUE))*$D187+($K187="Steady Growth")*(AND(AM$6&gt;=$F187,AM$6&lt;=$H187)*((AM$6-$F187+1)/($J187*($J187+1)/2)*$D187))+($K187="custom")*CustCF!AG187</f>
        <v>0</v>
      </c>
      <c r="AN187" s="277">
        <f>($K187="Bell Curve")*(_xlfn.NORM.DIST(AND(AN$6&gt;=$F187,AN$6&lt;=$H187)*(AN$6-$F187+1),$J187/2,$M187,TRUE)-_xlfn.NORM.DIST(AND(AN$6&gt;=$F187,AN$6&lt;=$H187)*(AM$6-$F187+1),$J187/2,$M187,TRUE))/(1-2*_xlfn.NORM.DIST(0,$J187/2,$M187,TRUE))*$D187+($K187="Steady Growth")*(AND(AN$6&gt;=$F187,AN$6&lt;=$H187)*((AN$6-$F187+1)/($J187*($J187+1)/2)*$D187))+($K187="custom")*CustCF!AH187</f>
        <v>0</v>
      </c>
      <c r="AO187" s="277">
        <f>($K187="Bell Curve")*(_xlfn.NORM.DIST(AND(AO$6&gt;=$F187,AO$6&lt;=$H187)*(AO$6-$F187+1),$J187/2,$M187,TRUE)-_xlfn.NORM.DIST(AND(AO$6&gt;=$F187,AO$6&lt;=$H187)*(AN$6-$F187+1),$J187/2,$M187,TRUE))/(1-2*_xlfn.NORM.DIST(0,$J187/2,$M187,TRUE))*$D187+($K187="Steady Growth")*(AND(AO$6&gt;=$F187,AO$6&lt;=$H187)*((AO$6-$F187+1)/($J187*($J187+1)/2)*$D187))+($K187="custom")*CustCF!AI187</f>
        <v>0</v>
      </c>
      <c r="AP187" s="277">
        <f>($K187="Bell Curve")*(_xlfn.NORM.DIST(AND(AP$6&gt;=$F187,AP$6&lt;=$H187)*(AP$6-$F187+1),$J187/2,$M187,TRUE)-_xlfn.NORM.DIST(AND(AP$6&gt;=$F187,AP$6&lt;=$H187)*(AO$6-$F187+1),$J187/2,$M187,TRUE))/(1-2*_xlfn.NORM.DIST(0,$J187/2,$M187,TRUE))*$D187+($K187="Steady Growth")*(AND(AP$6&gt;=$F187,AP$6&lt;=$H187)*((AP$6-$F187+1)/($J187*($J187+1)/2)*$D187))+($K187="custom")*CustCF!AJ187</f>
        <v>0</v>
      </c>
      <c r="AQ187" s="277">
        <f>($K187="Bell Curve")*(_xlfn.NORM.DIST(AND(AQ$6&gt;=$F187,AQ$6&lt;=$H187)*(AQ$6-$F187+1),$J187/2,$M187,TRUE)-_xlfn.NORM.DIST(AND(AQ$6&gt;=$F187,AQ$6&lt;=$H187)*(AP$6-$F187+1),$J187/2,$M187,TRUE))/(1-2*_xlfn.NORM.DIST(0,$J187/2,$M187,TRUE))*$D187+($K187="Steady Growth")*(AND(AQ$6&gt;=$F187,AQ$6&lt;=$H187)*((AQ$6-$F187+1)/($J187*($J187+1)/2)*$D187))+($K187="custom")*CustCF!AK187</f>
        <v>0</v>
      </c>
      <c r="AR187" s="277">
        <f>($K187="Bell Curve")*(_xlfn.NORM.DIST(AND(AR$6&gt;=$F187,AR$6&lt;=$H187)*(AR$6-$F187+1),$J187/2,$M187,TRUE)-_xlfn.NORM.DIST(AND(AR$6&gt;=$F187,AR$6&lt;=$H187)*(AQ$6-$F187+1),$J187/2,$M187,TRUE))/(1-2*_xlfn.NORM.DIST(0,$J187/2,$M187,TRUE))*$D187+($K187="Steady Growth")*(AND(AR$6&gt;=$F187,AR$6&lt;=$H187)*((AR$6-$F187+1)/($J187*($J187+1)/2)*$D187))+($K187="custom")*CustCF!AL187</f>
        <v>0</v>
      </c>
      <c r="AS187" s="277">
        <f>($K187="Bell Curve")*(_xlfn.NORM.DIST(AND(AS$6&gt;=$F187,AS$6&lt;=$H187)*(AS$6-$F187+1),$J187/2,$M187,TRUE)-_xlfn.NORM.DIST(AND(AS$6&gt;=$F187,AS$6&lt;=$H187)*(AR$6-$F187+1),$J187/2,$M187,TRUE))/(1-2*_xlfn.NORM.DIST(0,$J187/2,$M187,TRUE))*$D187+($K187="Steady Growth")*(AND(AS$6&gt;=$F187,AS$6&lt;=$H187)*((AS$6-$F187+1)/($J187*($J187+1)/2)*$D187))+($K187="custom")*CustCF!AM187</f>
        <v>0</v>
      </c>
      <c r="AT187" s="277">
        <f>($K187="Bell Curve")*(_xlfn.NORM.DIST(AND(AT$6&gt;=$F187,AT$6&lt;=$H187)*(AT$6-$F187+1),$J187/2,$M187,TRUE)-_xlfn.NORM.DIST(AND(AT$6&gt;=$F187,AT$6&lt;=$H187)*(AS$6-$F187+1),$J187/2,$M187,TRUE))/(1-2*_xlfn.NORM.DIST(0,$J187/2,$M187,TRUE))*$D187+($K187="Steady Growth")*(AND(AT$6&gt;=$F187,AT$6&lt;=$H187)*((AT$6-$F187+1)/($J187*($J187+1)/2)*$D187))+($K187="custom")*CustCF!AN187</f>
        <v>0</v>
      </c>
      <c r="AU187" s="277">
        <f>($K187="Bell Curve")*(_xlfn.NORM.DIST(AND(AU$6&gt;=$F187,AU$6&lt;=$H187)*(AU$6-$F187+1),$J187/2,$M187,TRUE)-_xlfn.NORM.DIST(AND(AU$6&gt;=$F187,AU$6&lt;=$H187)*(AT$6-$F187+1),$J187/2,$M187,TRUE))/(1-2*_xlfn.NORM.DIST(0,$J187/2,$M187,TRUE))*$D187+($K187="Steady Growth")*(AND(AU$6&gt;=$F187,AU$6&lt;=$H187)*((AU$6-$F187+1)/($J187*($J187+1)/2)*$D187))+($K187="custom")*CustCF!AO187</f>
        <v>0</v>
      </c>
      <c r="AV187" s="277">
        <f>($K187="Bell Curve")*(_xlfn.NORM.DIST(AND(AV$6&gt;=$F187,AV$6&lt;=$H187)*(AV$6-$F187+1),$J187/2,$M187,TRUE)-_xlfn.NORM.DIST(AND(AV$6&gt;=$F187,AV$6&lt;=$H187)*(AU$6-$F187+1),$J187/2,$M187,TRUE))/(1-2*_xlfn.NORM.DIST(0,$J187/2,$M187,TRUE))*$D187+($K187="Steady Growth")*(AND(AV$6&gt;=$F187,AV$6&lt;=$H187)*((AV$6-$F187+1)/($J187*($J187+1)/2)*$D187))+($K187="custom")*CustCF!AP187</f>
        <v>0</v>
      </c>
      <c r="AW187" s="277">
        <f>($K187="Bell Curve")*(_xlfn.NORM.DIST(AND(AW$6&gt;=$F187,AW$6&lt;=$H187)*(AW$6-$F187+1),$J187/2,$M187,TRUE)-_xlfn.NORM.DIST(AND(AW$6&gt;=$F187,AW$6&lt;=$H187)*(AV$6-$F187+1),$J187/2,$M187,TRUE))/(1-2*_xlfn.NORM.DIST(0,$J187/2,$M187,TRUE))*$D187+($K187="Steady Growth")*(AND(AW$6&gt;=$F187,AW$6&lt;=$H187)*((AW$6-$F187+1)/($J187*($J187+1)/2)*$D187))+($K187="custom")*CustCF!AQ187</f>
        <v>0</v>
      </c>
      <c r="AX187" s="277">
        <f>($K187="Bell Curve")*(_xlfn.NORM.DIST(AND(AX$6&gt;=$F187,AX$6&lt;=$H187)*(AX$6-$F187+1),$J187/2,$M187,TRUE)-_xlfn.NORM.DIST(AND(AX$6&gt;=$F187,AX$6&lt;=$H187)*(AW$6-$F187+1),$J187/2,$M187,TRUE))/(1-2*_xlfn.NORM.DIST(0,$J187/2,$M187,TRUE))*$D187+($K187="Steady Growth")*(AND(AX$6&gt;=$F187,AX$6&lt;=$H187)*((AX$6-$F187+1)/($J187*($J187+1)/2)*$D187))+($K187="custom")*CustCF!AR187</f>
        <v>0</v>
      </c>
      <c r="AY187" s="277">
        <f>($K187="Bell Curve")*(_xlfn.NORM.DIST(AND(AY$6&gt;=$F187,AY$6&lt;=$H187)*(AY$6-$F187+1),$J187/2,$M187,TRUE)-_xlfn.NORM.DIST(AND(AY$6&gt;=$F187,AY$6&lt;=$H187)*(AX$6-$F187+1),$J187/2,$M187,TRUE))/(1-2*_xlfn.NORM.DIST(0,$J187/2,$M187,TRUE))*$D187+($K187="Steady Growth")*(AND(AY$6&gt;=$F187,AY$6&lt;=$H187)*((AY$6-$F187+1)/($J187*($J187+1)/2)*$D187))+($K187="custom")*CustCF!AS187</f>
        <v>0</v>
      </c>
      <c r="AZ187" s="277">
        <f>($K187="Bell Curve")*(_xlfn.NORM.DIST(AND(AZ$6&gt;=$F187,AZ$6&lt;=$H187)*(AZ$6-$F187+1),$J187/2,$M187,TRUE)-_xlfn.NORM.DIST(AND(AZ$6&gt;=$F187,AZ$6&lt;=$H187)*(AY$6-$F187+1),$J187/2,$M187,TRUE))/(1-2*_xlfn.NORM.DIST(0,$J187/2,$M187,TRUE))*$D187+($K187="Steady Growth")*(AND(AZ$6&gt;=$F187,AZ$6&lt;=$H187)*((AZ$6-$F187+1)/($J187*($J187+1)/2)*$D187))+($K187="custom")*CustCF!AT187</f>
        <v>0</v>
      </c>
      <c r="BA187" s="277">
        <f>($K187="Bell Curve")*(_xlfn.NORM.DIST(AND(BA$6&gt;=$F187,BA$6&lt;=$H187)*(BA$6-$F187+1),$J187/2,$M187,TRUE)-_xlfn.NORM.DIST(AND(BA$6&gt;=$F187,BA$6&lt;=$H187)*(AZ$6-$F187+1),$J187/2,$M187,TRUE))/(1-2*_xlfn.NORM.DIST(0,$J187/2,$M187,TRUE))*$D187+($K187="Steady Growth")*(AND(BA$6&gt;=$F187,BA$6&lt;=$H187)*((BA$6-$F187+1)/($J187*($J187+1)/2)*$D187))+($K187="custom")*CustCF!AU187</f>
        <v>0</v>
      </c>
      <c r="BB187" s="277">
        <f>($K187="Bell Curve")*(_xlfn.NORM.DIST(AND(BB$6&gt;=$F187,BB$6&lt;=$H187)*(BB$6-$F187+1),$J187/2,$M187,TRUE)-_xlfn.NORM.DIST(AND(BB$6&gt;=$F187,BB$6&lt;=$H187)*(BA$6-$F187+1),$J187/2,$M187,TRUE))/(1-2*_xlfn.NORM.DIST(0,$J187/2,$M187,TRUE))*$D187+($K187="Steady Growth")*(AND(BB$6&gt;=$F187,BB$6&lt;=$H187)*((BB$6-$F187+1)/($J187*($J187+1)/2)*$D187))+($K187="custom")*CustCF!AV187</f>
        <v>0</v>
      </c>
      <c r="BC187" s="277">
        <f>($K187="Bell Curve")*(_xlfn.NORM.DIST(AND(BC$6&gt;=$F187,BC$6&lt;=$H187)*(BC$6-$F187+1),$J187/2,$M187,TRUE)-_xlfn.NORM.DIST(AND(BC$6&gt;=$F187,BC$6&lt;=$H187)*(BB$6-$F187+1),$J187/2,$M187,TRUE))/(1-2*_xlfn.NORM.DIST(0,$J187/2,$M187,TRUE))*$D187+($K187="Steady Growth")*(AND(BC$6&gt;=$F187,BC$6&lt;=$H187)*((BC$6-$F187+1)/($J187*($J187+1)/2)*$D187))+($K187="custom")*CustCF!AW187</f>
        <v>0</v>
      </c>
      <c r="BD187" s="277">
        <f>($K187="Bell Curve")*(_xlfn.NORM.DIST(AND(BD$6&gt;=$F187,BD$6&lt;=$H187)*(BD$6-$F187+1),$J187/2,$M187,TRUE)-_xlfn.NORM.DIST(AND(BD$6&gt;=$F187,BD$6&lt;=$H187)*(BC$6-$F187+1),$J187/2,$M187,TRUE))/(1-2*_xlfn.NORM.DIST(0,$J187/2,$M187,TRUE))*$D187+($K187="Steady Growth")*(AND(BD$6&gt;=$F187,BD$6&lt;=$H187)*((BD$6-$F187+1)/($J187*($J187+1)/2)*$D187))+($K187="custom")*CustCF!AX187</f>
        <v>0</v>
      </c>
      <c r="BE187" s="277">
        <f>($K187="Bell Curve")*(_xlfn.NORM.DIST(AND(BE$6&gt;=$F187,BE$6&lt;=$H187)*(BE$6-$F187+1),$J187/2,$M187,TRUE)-_xlfn.NORM.DIST(AND(BE$6&gt;=$F187,BE$6&lt;=$H187)*(BD$6-$F187+1),$J187/2,$M187,TRUE))/(1-2*_xlfn.NORM.DIST(0,$J187/2,$M187,TRUE))*$D187+($K187="Steady Growth")*(AND(BE$6&gt;=$F187,BE$6&lt;=$H187)*((BE$6-$F187+1)/($J187*($J187+1)/2)*$D187))+($K187="custom")*CustCF!AY187</f>
        <v>0</v>
      </c>
      <c r="BF187" s="277">
        <f>($K187="Bell Curve")*(_xlfn.NORM.DIST(AND(BF$6&gt;=$F187,BF$6&lt;=$H187)*(BF$6-$F187+1),$J187/2,$M187,TRUE)-_xlfn.NORM.DIST(AND(BF$6&gt;=$F187,BF$6&lt;=$H187)*(BE$6-$F187+1),$J187/2,$M187,TRUE))/(1-2*_xlfn.NORM.DIST(0,$J187/2,$M187,TRUE))*$D187+($K187="Steady Growth")*(AND(BF$6&gt;=$F187,BF$6&lt;=$H187)*((BF$6-$F187+1)/($J187*($J187+1)/2)*$D187))+($K187="custom")*CustCF!AZ187</f>
        <v>0</v>
      </c>
      <c r="BG187" s="277">
        <f>($K187="Bell Curve")*(_xlfn.NORM.DIST(AND(BG$6&gt;=$F187,BG$6&lt;=$H187)*(BG$6-$F187+1),$J187/2,$M187,TRUE)-_xlfn.NORM.DIST(AND(BG$6&gt;=$F187,BG$6&lt;=$H187)*(BF$6-$F187+1),$J187/2,$M187,TRUE))/(1-2*_xlfn.NORM.DIST(0,$J187/2,$M187,TRUE))*$D187+($K187="Steady Growth")*(AND(BG$6&gt;=$F187,BG$6&lt;=$H187)*((BG$6-$F187+1)/($J187*($J187+1)/2)*$D187))+($K187="custom")*CustCF!BA187</f>
        <v>0</v>
      </c>
      <c r="BH187" s="277">
        <f>($K187="Bell Curve")*(_xlfn.NORM.DIST(AND(BH$6&gt;=$F187,BH$6&lt;=$H187)*(BH$6-$F187+1),$J187/2,$M187,TRUE)-_xlfn.NORM.DIST(AND(BH$6&gt;=$F187,BH$6&lt;=$H187)*(BG$6-$F187+1),$J187/2,$M187,TRUE))/(1-2*_xlfn.NORM.DIST(0,$J187/2,$M187,TRUE))*$D187+($K187="Steady Growth")*(AND(BH$6&gt;=$F187,BH$6&lt;=$H187)*((BH$6-$F187+1)/($J187*($J187+1)/2)*$D187))+($K187="custom")*CustCF!BB187</f>
        <v>0</v>
      </c>
      <c r="BI187" s="277">
        <f>($K187="Bell Curve")*(_xlfn.NORM.DIST(AND(BI$6&gt;=$F187,BI$6&lt;=$H187)*(BI$6-$F187+1),$J187/2,$M187,TRUE)-_xlfn.NORM.DIST(AND(BI$6&gt;=$F187,BI$6&lt;=$H187)*(BH$6-$F187+1),$J187/2,$M187,TRUE))/(1-2*_xlfn.NORM.DIST(0,$J187/2,$M187,TRUE))*$D187+($K187="Steady Growth")*(AND(BI$6&gt;=$F187,BI$6&lt;=$H187)*((BI$6-$F187+1)/($J187*($J187+1)/2)*$D187))+($K187="custom")*CustCF!BC187</f>
        <v>0</v>
      </c>
      <c r="BJ187" s="277">
        <f>($K187="Bell Curve")*(_xlfn.NORM.DIST(AND(BJ$6&gt;=$F187,BJ$6&lt;=$H187)*(BJ$6-$F187+1),$J187/2,$M187,TRUE)-_xlfn.NORM.DIST(AND(BJ$6&gt;=$F187,BJ$6&lt;=$H187)*(BI$6-$F187+1),$J187/2,$M187,TRUE))/(1-2*_xlfn.NORM.DIST(0,$J187/2,$M187,TRUE))*$D187+($K187="Steady Growth")*(AND(BJ$6&gt;=$F187,BJ$6&lt;=$H187)*((BJ$6-$F187+1)/($J187*($J187+1)/2)*$D187))+($K187="custom")*CustCF!BD187</f>
        <v>0</v>
      </c>
      <c r="BK187" s="277">
        <f>($K187="Bell Curve")*(_xlfn.NORM.DIST(AND(BK$6&gt;=$F187,BK$6&lt;=$H187)*(BK$6-$F187+1),$J187/2,$M187,TRUE)-_xlfn.NORM.DIST(AND(BK$6&gt;=$F187,BK$6&lt;=$H187)*(BJ$6-$F187+1),$J187/2,$M187,TRUE))/(1-2*_xlfn.NORM.DIST(0,$J187/2,$M187,TRUE))*$D187+($K187="Steady Growth")*(AND(BK$6&gt;=$F187,BK$6&lt;=$H187)*((BK$6-$F187+1)/($J187*($J187+1)/2)*$D187))+($K187="custom")*CustCF!BE187</f>
        <v>0</v>
      </c>
      <c r="BL187" s="277">
        <f>($K187="Bell Curve")*(_xlfn.NORM.DIST(AND(BL$6&gt;=$F187,BL$6&lt;=$H187)*(BL$6-$F187+1),$J187/2,$M187,TRUE)-_xlfn.NORM.DIST(AND(BL$6&gt;=$F187,BL$6&lt;=$H187)*(BK$6-$F187+1),$J187/2,$M187,TRUE))/(1-2*_xlfn.NORM.DIST(0,$J187/2,$M187,TRUE))*$D187+($K187="Steady Growth")*(AND(BL$6&gt;=$F187,BL$6&lt;=$H187)*((BL$6-$F187+1)/($J187*($J187+1)/2)*$D187))+($K187="custom")*CustCF!BF187</f>
        <v>0</v>
      </c>
      <c r="BM187" s="277">
        <f>($K187="Bell Curve")*(_xlfn.NORM.DIST(AND(BM$6&gt;=$F187,BM$6&lt;=$H187)*(BM$6-$F187+1),$J187/2,$M187,TRUE)-_xlfn.NORM.DIST(AND(BM$6&gt;=$F187,BM$6&lt;=$H187)*(BL$6-$F187+1),$J187/2,$M187,TRUE))/(1-2*_xlfn.NORM.DIST(0,$J187/2,$M187,TRUE))*$D187+($K187="Steady Growth")*(AND(BM$6&gt;=$F187,BM$6&lt;=$H187)*((BM$6-$F187+1)/($J187*($J187+1)/2)*$D187))+($K187="custom")*CustCF!BG187</f>
        <v>0</v>
      </c>
      <c r="BN187" s="277">
        <f>($K187="Bell Curve")*(_xlfn.NORM.DIST(AND(BN$6&gt;=$F187,BN$6&lt;=$H187)*(BN$6-$F187+1),$J187/2,$M187,TRUE)-_xlfn.NORM.DIST(AND(BN$6&gt;=$F187,BN$6&lt;=$H187)*(BM$6-$F187+1),$J187/2,$M187,TRUE))/(1-2*_xlfn.NORM.DIST(0,$J187/2,$M187,TRUE))*$D187+($K187="Steady Growth")*(AND(BN$6&gt;=$F187,BN$6&lt;=$H187)*((BN$6-$F187+1)/($J187*($J187+1)/2)*$D187))+($K187="custom")*CustCF!BH187</f>
        <v>0</v>
      </c>
      <c r="BO187" s="277">
        <f>($K187="Bell Curve")*(_xlfn.NORM.DIST(AND(BO$6&gt;=$F187,BO$6&lt;=$H187)*(BO$6-$F187+1),$J187/2,$M187,TRUE)-_xlfn.NORM.DIST(AND(BO$6&gt;=$F187,BO$6&lt;=$H187)*(BN$6-$F187+1),$J187/2,$M187,TRUE))/(1-2*_xlfn.NORM.DIST(0,$J187/2,$M187,TRUE))*$D187+($K187="Steady Growth")*(AND(BO$6&gt;=$F187,BO$6&lt;=$H187)*((BO$6-$F187+1)/($J187*($J187+1)/2)*$D187))+($K187="custom")*CustCF!BI187</f>
        <v>0</v>
      </c>
      <c r="BP187" s="277">
        <f>($K187="Bell Curve")*(_xlfn.NORM.DIST(AND(BP$6&gt;=$F187,BP$6&lt;=$H187)*(BP$6-$F187+1),$J187/2,$M187,TRUE)-_xlfn.NORM.DIST(AND(BP$6&gt;=$F187,BP$6&lt;=$H187)*(BO$6-$F187+1),$J187/2,$M187,TRUE))/(1-2*_xlfn.NORM.DIST(0,$J187/2,$M187,TRUE))*$D187+($K187="Steady Growth")*(AND(BP$6&gt;=$F187,BP$6&lt;=$H187)*((BP$6-$F187+1)/($J187*($J187+1)/2)*$D187))+($K187="custom")*CustCF!BJ187</f>
        <v>0</v>
      </c>
      <c r="BQ187" s="277">
        <f>($K187="Bell Curve")*(_xlfn.NORM.DIST(AND(BQ$6&gt;=$F187,BQ$6&lt;=$H187)*(BQ$6-$F187+1),$J187/2,$M187,TRUE)-_xlfn.NORM.DIST(AND(BQ$6&gt;=$F187,BQ$6&lt;=$H187)*(BP$6-$F187+1),$J187/2,$M187,TRUE))/(1-2*_xlfn.NORM.DIST(0,$J187/2,$M187,TRUE))*$D187+($K187="Steady Growth")*(AND(BQ$6&gt;=$F187,BQ$6&lt;=$H187)*((BQ$6-$F187+1)/($J187*($J187+1)/2)*$D187))+($K187="custom")*CustCF!BK187</f>
        <v>0</v>
      </c>
      <c r="BR187" s="277">
        <f>($K187="Bell Curve")*(_xlfn.NORM.DIST(AND(BR$6&gt;=$F187,BR$6&lt;=$H187)*(BR$6-$F187+1),$J187/2,$M187,TRUE)-_xlfn.NORM.DIST(AND(BR$6&gt;=$F187,BR$6&lt;=$H187)*(BQ$6-$F187+1),$J187/2,$M187,TRUE))/(1-2*_xlfn.NORM.DIST(0,$J187/2,$M187,TRUE))*$D187+($K187="Steady Growth")*(AND(BR$6&gt;=$F187,BR$6&lt;=$H187)*((BR$6-$F187+1)/($J187*($J187+1)/2)*$D187))+($K187="custom")*CustCF!BL187</f>
        <v>0</v>
      </c>
      <c r="BS187" s="277">
        <f>($K187="Bell Curve")*(_xlfn.NORM.DIST(AND(BS$6&gt;=$F187,BS$6&lt;=$H187)*(BS$6-$F187+1),$J187/2,$M187,TRUE)-_xlfn.NORM.DIST(AND(BS$6&gt;=$F187,BS$6&lt;=$H187)*(BR$6-$F187+1),$J187/2,$M187,TRUE))/(1-2*_xlfn.NORM.DIST(0,$J187/2,$M187,TRUE))*$D187+($K187="Steady Growth")*(AND(BS$6&gt;=$F187,BS$6&lt;=$H187)*((BS$6-$F187+1)/($J187*($J187+1)/2)*$D187))+($K187="custom")*CustCF!BM187</f>
        <v>0</v>
      </c>
      <c r="BT187" s="277">
        <f>($K187="Bell Curve")*(_xlfn.NORM.DIST(AND(BT$6&gt;=$F187,BT$6&lt;=$H187)*(BT$6-$F187+1),$J187/2,$M187,TRUE)-_xlfn.NORM.DIST(AND(BT$6&gt;=$F187,BT$6&lt;=$H187)*(BS$6-$F187+1),$J187/2,$M187,TRUE))/(1-2*_xlfn.NORM.DIST(0,$J187/2,$M187,TRUE))*$D187+($K187="Steady Growth")*(AND(BT$6&gt;=$F187,BT$6&lt;=$H187)*((BT$6-$F187+1)/($J187*($J187+1)/2)*$D187))+($K187="custom")*CustCF!BN187</f>
        <v>0</v>
      </c>
      <c r="BU187" s="277">
        <f>($K187="Bell Curve")*(_xlfn.NORM.DIST(AND(BU$6&gt;=$F187,BU$6&lt;=$H187)*(BU$6-$F187+1),$J187/2,$M187,TRUE)-_xlfn.NORM.DIST(AND(BU$6&gt;=$F187,BU$6&lt;=$H187)*(BT$6-$F187+1),$J187/2,$M187,TRUE))/(1-2*_xlfn.NORM.DIST(0,$J187/2,$M187,TRUE))*$D187+($K187="Steady Growth")*(AND(BU$6&gt;=$F187,BU$6&lt;=$H187)*((BU$6-$F187+1)/($J187*($J187+1)/2)*$D187))+($K187="custom")*CustCF!BO187</f>
        <v>0</v>
      </c>
      <c r="BV187" s="277">
        <f>($K187="Bell Curve")*(_xlfn.NORM.DIST(AND(BV$6&gt;=$F187,BV$6&lt;=$H187)*(BV$6-$F187+1),$J187/2,$M187,TRUE)-_xlfn.NORM.DIST(AND(BV$6&gt;=$F187,BV$6&lt;=$H187)*(BU$6-$F187+1),$J187/2,$M187,TRUE))/(1-2*_xlfn.NORM.DIST(0,$J187/2,$M187,TRUE))*$D187+($K187="Steady Growth")*(AND(BV$6&gt;=$F187,BV$6&lt;=$H187)*((BV$6-$F187+1)/($J187*($J187+1)/2)*$D187))+($K187="custom")*CustCF!BP187</f>
        <v>0</v>
      </c>
      <c r="BW187" s="277">
        <f>($K187="Bell Curve")*(_xlfn.NORM.DIST(AND(BW$6&gt;=$F187,BW$6&lt;=$H187)*(BW$6-$F187+1),$J187/2,$M187,TRUE)-_xlfn.NORM.DIST(AND(BW$6&gt;=$F187,BW$6&lt;=$H187)*(BV$6-$F187+1),$J187/2,$M187,TRUE))/(1-2*_xlfn.NORM.DIST(0,$J187/2,$M187,TRUE))*$D187+($K187="Steady Growth")*(AND(BW$6&gt;=$F187,BW$6&lt;=$H187)*((BW$6-$F187+1)/($J187*($J187+1)/2)*$D187))+($K187="custom")*CustCF!BQ187</f>
        <v>0</v>
      </c>
      <c r="BX187" s="277">
        <f>($K187="Bell Curve")*(_xlfn.NORM.DIST(AND(BX$6&gt;=$F187,BX$6&lt;=$H187)*(BX$6-$F187+1),$J187/2,$M187,TRUE)-_xlfn.NORM.DIST(AND(BX$6&gt;=$F187,BX$6&lt;=$H187)*(BW$6-$F187+1),$J187/2,$M187,TRUE))/(1-2*_xlfn.NORM.DIST(0,$J187/2,$M187,TRUE))*$D187+($K187="Steady Growth")*(AND(BX$6&gt;=$F187,BX$6&lt;=$H187)*((BX$6-$F187+1)/($J187*($J187+1)/2)*$D187))+($K187="custom")*CustCF!BR187</f>
        <v>0</v>
      </c>
      <c r="BY187" s="277">
        <f>($K187="Bell Curve")*(_xlfn.NORM.DIST(AND(BY$6&gt;=$F187,BY$6&lt;=$H187)*(BY$6-$F187+1),$J187/2,$M187,TRUE)-_xlfn.NORM.DIST(AND(BY$6&gt;=$F187,BY$6&lt;=$H187)*(BX$6-$F187+1),$J187/2,$M187,TRUE))/(1-2*_xlfn.NORM.DIST(0,$J187/2,$M187,TRUE))*$D187+($K187="Steady Growth")*(AND(BY$6&gt;=$F187,BY$6&lt;=$H187)*((BY$6-$F187+1)/($J187*($J187+1)/2)*$D187))+($K187="custom")*CustCF!BS187</f>
        <v>0</v>
      </c>
      <c r="BZ187" s="277">
        <f>($K187="Bell Curve")*(_xlfn.NORM.DIST(AND(BZ$6&gt;=$F187,BZ$6&lt;=$H187)*(BZ$6-$F187+1),$J187/2,$M187,TRUE)-_xlfn.NORM.DIST(AND(BZ$6&gt;=$F187,BZ$6&lt;=$H187)*(BY$6-$F187+1),$J187/2,$M187,TRUE))/(1-2*_xlfn.NORM.DIST(0,$J187/2,$M187,TRUE))*$D187+($K187="Steady Growth")*(AND(BZ$6&gt;=$F187,BZ$6&lt;=$H187)*((BZ$6-$F187+1)/($J187*($J187+1)/2)*$D187))+($K187="custom")*CustCF!BT187</f>
        <v>0</v>
      </c>
      <c r="CA187" s="277">
        <f>($K187="Bell Curve")*(_xlfn.NORM.DIST(AND(CA$6&gt;=$F187,CA$6&lt;=$H187)*(CA$6-$F187+1),$J187/2,$M187,TRUE)-_xlfn.NORM.DIST(AND(CA$6&gt;=$F187,CA$6&lt;=$H187)*(BZ$6-$F187+1),$J187/2,$M187,TRUE))/(1-2*_xlfn.NORM.DIST(0,$J187/2,$M187,TRUE))*$D187+($K187="Steady Growth")*(AND(CA$6&gt;=$F187,CA$6&lt;=$H187)*((CA$6-$F187+1)/($J187*($J187+1)/2)*$D187))+($K187="custom")*CustCF!BU187</f>
        <v>0</v>
      </c>
      <c r="CB187" s="277">
        <f>($K187="Bell Curve")*(_xlfn.NORM.DIST(AND(CB$6&gt;=$F187,CB$6&lt;=$H187)*(CB$6-$F187+1),$J187/2,$M187,TRUE)-_xlfn.NORM.DIST(AND(CB$6&gt;=$F187,CB$6&lt;=$H187)*(CA$6-$F187+1),$J187/2,$M187,TRUE))/(1-2*_xlfn.NORM.DIST(0,$J187/2,$M187,TRUE))*$D187+($K187="Steady Growth")*(AND(CB$6&gt;=$F187,CB$6&lt;=$H187)*((CB$6-$F187+1)/($J187*($J187+1)/2)*$D187))+($K187="custom")*CustCF!BV187</f>
        <v>0</v>
      </c>
      <c r="CC187" s="277">
        <f>($K187="Bell Curve")*(_xlfn.NORM.DIST(AND(CC$6&gt;=$F187,CC$6&lt;=$H187)*(CC$6-$F187+1),$J187/2,$M187,TRUE)-_xlfn.NORM.DIST(AND(CC$6&gt;=$F187,CC$6&lt;=$H187)*(CB$6-$F187+1),$J187/2,$M187,TRUE))/(1-2*_xlfn.NORM.DIST(0,$J187/2,$M187,TRUE))*$D187+($K187="Steady Growth")*(AND(CC$6&gt;=$F187,CC$6&lt;=$H187)*((CC$6-$F187+1)/($J187*($J187+1)/2)*$D187))+($K187="custom")*CustCF!BW187</f>
        <v>0</v>
      </c>
      <c r="CD187" s="277">
        <f>($K187="Bell Curve")*(_xlfn.NORM.DIST(AND(CD$6&gt;=$F187,CD$6&lt;=$H187)*(CD$6-$F187+1),$J187/2,$M187,TRUE)-_xlfn.NORM.DIST(AND(CD$6&gt;=$F187,CD$6&lt;=$H187)*(CC$6-$F187+1),$J187/2,$M187,TRUE))/(1-2*_xlfn.NORM.DIST(0,$J187/2,$M187,TRUE))*$D187+($K187="Steady Growth")*(AND(CD$6&gt;=$F187,CD$6&lt;=$H187)*((CD$6-$F187+1)/($J187*($J187+1)/2)*$D187))+($K187="custom")*CustCF!BX187</f>
        <v>0</v>
      </c>
      <c r="CE187" s="277">
        <f>($K187="Bell Curve")*(_xlfn.NORM.DIST(AND(CE$6&gt;=$F187,CE$6&lt;=$H187)*(CE$6-$F187+1),$J187/2,$M187,TRUE)-_xlfn.NORM.DIST(AND(CE$6&gt;=$F187,CE$6&lt;=$H187)*(CD$6-$F187+1),$J187/2,$M187,TRUE))/(1-2*_xlfn.NORM.DIST(0,$J187/2,$M187,TRUE))*$D187+($K187="Steady Growth")*(AND(CE$6&gt;=$F187,CE$6&lt;=$H187)*((CE$6-$F187+1)/($J187*($J187+1)/2)*$D187))+($K187="custom")*CustCF!BY187</f>
        <v>0</v>
      </c>
      <c r="CF187" s="277">
        <f>($K187="Bell Curve")*(_xlfn.NORM.DIST(AND(CF$6&gt;=$F187,CF$6&lt;=$H187)*(CF$6-$F187+1),$J187/2,$M187,TRUE)-_xlfn.NORM.DIST(AND(CF$6&gt;=$F187,CF$6&lt;=$H187)*(CE$6-$F187+1),$J187/2,$M187,TRUE))/(1-2*_xlfn.NORM.DIST(0,$J187/2,$M187,TRUE))*$D187+($K187="Steady Growth")*(AND(CF$6&gt;=$F187,CF$6&lt;=$H187)*((CF$6-$F187+1)/($J187*($J187+1)/2)*$D187))+($K187="custom")*CustCF!BZ187</f>
        <v>0</v>
      </c>
      <c r="CG187" s="277">
        <f>($K187="Bell Curve")*(_xlfn.NORM.DIST(AND(CG$6&gt;=$F187,CG$6&lt;=$H187)*(CG$6-$F187+1),$J187/2,$M187,TRUE)-_xlfn.NORM.DIST(AND(CG$6&gt;=$F187,CG$6&lt;=$H187)*(CF$6-$F187+1),$J187/2,$M187,TRUE))/(1-2*_xlfn.NORM.DIST(0,$J187/2,$M187,TRUE))*$D187+($K187="Steady Growth")*(AND(CG$6&gt;=$F187,CG$6&lt;=$H187)*((CG$6-$F187+1)/($J187*($J187+1)/2)*$D187))+($K187="custom")*CustCF!CA187</f>
        <v>0</v>
      </c>
      <c r="CH187" s="277">
        <f>($K187="Bell Curve")*(_xlfn.NORM.DIST(AND(CH$6&gt;=$F187,CH$6&lt;=$H187)*(CH$6-$F187+1),$J187/2,$M187,TRUE)-_xlfn.NORM.DIST(AND(CH$6&gt;=$F187,CH$6&lt;=$H187)*(CG$6-$F187+1),$J187/2,$M187,TRUE))/(1-2*_xlfn.NORM.DIST(0,$J187/2,$M187,TRUE))*$D187+($K187="Steady Growth")*(AND(CH$6&gt;=$F187,CH$6&lt;=$H187)*((CH$6-$F187+1)/($J187*($J187+1)/2)*$D187))+($K187="custom")*CustCF!CB187</f>
        <v>0</v>
      </c>
      <c r="CI187" s="277">
        <f>($K187="Bell Curve")*(_xlfn.NORM.DIST(AND(CI$6&gt;=$F187,CI$6&lt;=$H187)*(CI$6-$F187+1),$J187/2,$M187,TRUE)-_xlfn.NORM.DIST(AND(CI$6&gt;=$F187,CI$6&lt;=$H187)*(CH$6-$F187+1),$J187/2,$M187,TRUE))/(1-2*_xlfn.NORM.DIST(0,$J187/2,$M187,TRUE))*$D187+($K187="Steady Growth")*(AND(CI$6&gt;=$F187,CI$6&lt;=$H187)*((CI$6-$F187+1)/($J187*($J187+1)/2)*$D187))+($K187="custom")*CustCF!CC187</f>
        <v>0</v>
      </c>
      <c r="CJ187" s="277">
        <f>($K187="Bell Curve")*(_xlfn.NORM.DIST(AND(CJ$6&gt;=$F187,CJ$6&lt;=$H187)*(CJ$6-$F187+1),$J187/2,$M187,TRUE)-_xlfn.NORM.DIST(AND(CJ$6&gt;=$F187,CJ$6&lt;=$H187)*(CI$6-$F187+1),$J187/2,$M187,TRUE))/(1-2*_xlfn.NORM.DIST(0,$J187/2,$M187,TRUE))*$D187+($K187="Steady Growth")*(AND(CJ$6&gt;=$F187,CJ$6&lt;=$H187)*((CJ$6-$F187+1)/($J187*($J187+1)/2)*$D187))+($K187="custom")*CustCF!CD187</f>
        <v>0</v>
      </c>
      <c r="CK187" s="277">
        <f>($K187="Bell Curve")*(_xlfn.NORM.DIST(AND(CK$6&gt;=$F187,CK$6&lt;=$H187)*(CK$6-$F187+1),$J187/2,$M187,TRUE)-_xlfn.NORM.DIST(AND(CK$6&gt;=$F187,CK$6&lt;=$H187)*(CJ$6-$F187+1),$J187/2,$M187,TRUE))/(1-2*_xlfn.NORM.DIST(0,$J187/2,$M187,TRUE))*$D187+($K187="Steady Growth")*(AND(CK$6&gt;=$F187,CK$6&lt;=$H187)*((CK$6-$F187+1)/($J187*($J187+1)/2)*$D187))+($K187="custom")*CustCF!CE187</f>
        <v>0</v>
      </c>
      <c r="CL187" s="277">
        <f>($K187="Bell Curve")*(_xlfn.NORM.DIST(AND(CL$6&gt;=$F187,CL$6&lt;=$H187)*(CL$6-$F187+1),$J187/2,$M187,TRUE)-_xlfn.NORM.DIST(AND(CL$6&gt;=$F187,CL$6&lt;=$H187)*(CK$6-$F187+1),$J187/2,$M187,TRUE))/(1-2*_xlfn.NORM.DIST(0,$J187/2,$M187,TRUE))*$D187+($K187="Steady Growth")*(AND(CL$6&gt;=$F187,CL$6&lt;=$H187)*((CL$6-$F187+1)/($J187*($J187+1)/2)*$D187))+($K187="custom")*CustCF!CF187</f>
        <v>0</v>
      </c>
      <c r="CM187" s="277">
        <f>($K187="Bell Curve")*(_xlfn.NORM.DIST(AND(CM$6&gt;=$F187,CM$6&lt;=$H187)*(CM$6-$F187+1),$J187/2,$M187,TRUE)-_xlfn.NORM.DIST(AND(CM$6&gt;=$F187,CM$6&lt;=$H187)*(CL$6-$F187+1),$J187/2,$M187,TRUE))/(1-2*_xlfn.NORM.DIST(0,$J187/2,$M187,TRUE))*$D187+($K187="Steady Growth")*(AND(CM$6&gt;=$F187,CM$6&lt;=$H187)*((CM$6-$F187+1)/($J187*($J187+1)/2)*$D187))+($K187="custom")*CustCF!CG187</f>
        <v>0</v>
      </c>
      <c r="CN187" s="277">
        <f>($K187="Bell Curve")*(_xlfn.NORM.DIST(AND(CN$6&gt;=$F187,CN$6&lt;=$H187)*(CN$6-$F187+1),$J187/2,$M187,TRUE)-_xlfn.NORM.DIST(AND(CN$6&gt;=$F187,CN$6&lt;=$H187)*(CM$6-$F187+1),$J187/2,$M187,TRUE))/(1-2*_xlfn.NORM.DIST(0,$J187/2,$M187,TRUE))*$D187+($K187="Steady Growth")*(AND(CN$6&gt;=$F187,CN$6&lt;=$H187)*((CN$6-$F187+1)/($J187*($J187+1)/2)*$D187))+($K187="custom")*CustCF!CH187</f>
        <v>0</v>
      </c>
      <c r="CO187" s="277">
        <f>($K187="Bell Curve")*(_xlfn.NORM.DIST(AND(CO$6&gt;=$F187,CO$6&lt;=$H187)*(CO$6-$F187+1),$J187/2,$M187,TRUE)-_xlfn.NORM.DIST(AND(CO$6&gt;=$F187,CO$6&lt;=$H187)*(CN$6-$F187+1),$J187/2,$M187,TRUE))/(1-2*_xlfn.NORM.DIST(0,$J187/2,$M187,TRUE))*$D187+($K187="Steady Growth")*(AND(CO$6&gt;=$F187,CO$6&lt;=$H187)*((CO$6-$F187+1)/($J187*($J187+1)/2)*$D187))+($K187="custom")*CustCF!CI187</f>
        <v>0</v>
      </c>
      <c r="CP187" s="277">
        <f>($K187="Bell Curve")*(_xlfn.NORM.DIST(AND(CP$6&gt;=$F187,CP$6&lt;=$H187)*(CP$6-$F187+1),$J187/2,$M187,TRUE)-_xlfn.NORM.DIST(AND(CP$6&gt;=$F187,CP$6&lt;=$H187)*(CO$6-$F187+1),$J187/2,$M187,TRUE))/(1-2*_xlfn.NORM.DIST(0,$J187/2,$M187,TRUE))*$D187+($K187="Steady Growth")*(AND(CP$6&gt;=$F187,CP$6&lt;=$H187)*((CP$6-$F187+1)/($J187*($J187+1)/2)*$D187))+($K187="custom")*CustCF!CJ187</f>
        <v>0</v>
      </c>
      <c r="CQ187" s="277">
        <f>($K187="Bell Curve")*(_xlfn.NORM.DIST(AND(CQ$6&gt;=$F187,CQ$6&lt;=$H187)*(CQ$6-$F187+1),$J187/2,$M187,TRUE)-_xlfn.NORM.DIST(AND(CQ$6&gt;=$F187,CQ$6&lt;=$H187)*(CP$6-$F187+1),$J187/2,$M187,TRUE))/(1-2*_xlfn.NORM.DIST(0,$J187/2,$M187,TRUE))*$D187+($K187="Steady Growth")*(AND(CQ$6&gt;=$F187,CQ$6&lt;=$H187)*((CQ$6-$F187+1)/($J187*($J187+1)/2)*$D187))+($K187="custom")*CustCF!CK187</f>
        <v>0</v>
      </c>
      <c r="CR187" s="277">
        <f>($K187="Bell Curve")*(_xlfn.NORM.DIST(AND(CR$6&gt;=$F187,CR$6&lt;=$H187)*(CR$6-$F187+1),$J187/2,$M187,TRUE)-_xlfn.NORM.DIST(AND(CR$6&gt;=$F187,CR$6&lt;=$H187)*(CQ$6-$F187+1),$J187/2,$M187,TRUE))/(1-2*_xlfn.NORM.DIST(0,$J187/2,$M187,TRUE))*$D187+($K187="Steady Growth")*(AND(CR$6&gt;=$F187,CR$6&lt;=$H187)*((CR$6-$F187+1)/($J187*($J187+1)/2)*$D187))+($K187="custom")*CustCF!CL187</f>
        <v>0</v>
      </c>
      <c r="CS187" s="277">
        <f>($K187="Bell Curve")*(_xlfn.NORM.DIST(AND(CS$6&gt;=$F187,CS$6&lt;=$H187)*(CS$6-$F187+1),$J187/2,$M187,TRUE)-_xlfn.NORM.DIST(AND(CS$6&gt;=$F187,CS$6&lt;=$H187)*(CR$6-$F187+1),$J187/2,$M187,TRUE))/(1-2*_xlfn.NORM.DIST(0,$J187/2,$M187,TRUE))*$D187+($K187="Steady Growth")*(AND(CS$6&gt;=$F187,CS$6&lt;=$H187)*((CS$6-$F187+1)/($J187*($J187+1)/2)*$D187))+($K187="custom")*CustCF!CM187</f>
        <v>0</v>
      </c>
      <c r="CT187" s="277">
        <f>($K187="Bell Curve")*(_xlfn.NORM.DIST(AND(CT$6&gt;=$F187,CT$6&lt;=$H187)*(CT$6-$F187+1),$J187/2,$M187,TRUE)-_xlfn.NORM.DIST(AND(CT$6&gt;=$F187,CT$6&lt;=$H187)*(CS$6-$F187+1),$J187/2,$M187,TRUE))/(1-2*_xlfn.NORM.DIST(0,$J187/2,$M187,TRUE))*$D187+($K187="Steady Growth")*(AND(CT$6&gt;=$F187,CT$6&lt;=$H187)*((CT$6-$F187+1)/($J187*($J187+1)/2)*$D187))+($K187="custom")*CustCF!CN187</f>
        <v>0</v>
      </c>
      <c r="CU187" s="277">
        <f>($K187="Bell Curve")*(_xlfn.NORM.DIST(AND(CU$6&gt;=$F187,CU$6&lt;=$H187)*(CU$6-$F187+1),$J187/2,$M187,TRUE)-_xlfn.NORM.DIST(AND(CU$6&gt;=$F187,CU$6&lt;=$H187)*(CT$6-$F187+1),$J187/2,$M187,TRUE))/(1-2*_xlfn.NORM.DIST(0,$J187/2,$M187,TRUE))*$D187+($K187="Steady Growth")*(AND(CU$6&gt;=$F187,CU$6&lt;=$H187)*((CU$6-$F187+1)/($J187*($J187+1)/2)*$D187))+($K187="custom")*CustCF!CO187</f>
        <v>0</v>
      </c>
      <c r="CV187" s="277">
        <f>($K187="Bell Curve")*(_xlfn.NORM.DIST(AND(CV$6&gt;=$F187,CV$6&lt;=$H187)*(CV$6-$F187+1),$J187/2,$M187,TRUE)-_xlfn.NORM.DIST(AND(CV$6&gt;=$F187,CV$6&lt;=$H187)*(CU$6-$F187+1),$J187/2,$M187,TRUE))/(1-2*_xlfn.NORM.DIST(0,$J187/2,$M187,TRUE))*$D187+($K187="Steady Growth")*(AND(CV$6&gt;=$F187,CV$6&lt;=$H187)*((CV$6-$F187+1)/($J187*($J187+1)/2)*$D187))+($K187="custom")*CustCF!CP187</f>
        <v>0</v>
      </c>
      <c r="CW187" s="277">
        <f>($K187="Bell Curve")*(_xlfn.NORM.DIST(AND(CW$6&gt;=$F187,CW$6&lt;=$H187)*(CW$6-$F187+1),$J187/2,$M187,TRUE)-_xlfn.NORM.DIST(AND(CW$6&gt;=$F187,CW$6&lt;=$H187)*(CV$6-$F187+1),$J187/2,$M187,TRUE))/(1-2*_xlfn.NORM.DIST(0,$J187/2,$M187,TRUE))*$D187+($K187="Steady Growth")*(AND(CW$6&gt;=$F187,CW$6&lt;=$H187)*((CW$6-$F187+1)/($J187*($J187+1)/2)*$D187))+($K187="custom")*CustCF!CQ187</f>
        <v>0</v>
      </c>
      <c r="CX187" s="277">
        <f>($K187="Bell Curve")*(_xlfn.NORM.DIST(AND(CX$6&gt;=$F187,CX$6&lt;=$H187)*(CX$6-$F187+1),$J187/2,$M187,TRUE)-_xlfn.NORM.DIST(AND(CX$6&gt;=$F187,CX$6&lt;=$H187)*(CW$6-$F187+1),$J187/2,$M187,TRUE))/(1-2*_xlfn.NORM.DIST(0,$J187/2,$M187,TRUE))*$D187+($K187="Steady Growth")*(AND(CX$6&gt;=$F187,CX$6&lt;=$H187)*((CX$6-$F187+1)/($J187*($J187+1)/2)*$D187))+($K187="custom")*CustCF!CR187</f>
        <v>0</v>
      </c>
      <c r="CY187" s="277">
        <f>($K187="Bell Curve")*(_xlfn.NORM.DIST(AND(CY$6&gt;=$F187,CY$6&lt;=$H187)*(CY$6-$F187+1),$J187/2,$M187,TRUE)-_xlfn.NORM.DIST(AND(CY$6&gt;=$F187,CY$6&lt;=$H187)*(CX$6-$F187+1),$J187/2,$M187,TRUE))/(1-2*_xlfn.NORM.DIST(0,$J187/2,$M187,TRUE))*$D187+($K187="Steady Growth")*(AND(CY$6&gt;=$F187,CY$6&lt;=$H187)*((CY$6-$F187+1)/($J187*($J187+1)/2)*$D187))+($K187="custom")*CustCF!CS187</f>
        <v>0</v>
      </c>
      <c r="CZ187" s="277">
        <f>($K187="Bell Curve")*(_xlfn.NORM.DIST(AND(CZ$6&gt;=$F187,CZ$6&lt;=$H187)*(CZ$6-$F187+1),$J187/2,$M187,TRUE)-_xlfn.NORM.DIST(AND(CZ$6&gt;=$F187,CZ$6&lt;=$H187)*(CY$6-$F187+1),$J187/2,$M187,TRUE))/(1-2*_xlfn.NORM.DIST(0,$J187/2,$M187,TRUE))*$D187+($K187="Steady Growth")*(AND(CZ$6&gt;=$F187,CZ$6&lt;=$H187)*((CZ$6-$F187+1)/($J187*($J187+1)/2)*$D187))+($K187="custom")*CustCF!CT187</f>
        <v>0</v>
      </c>
      <c r="DA187" s="277">
        <f>($K187="Bell Curve")*(_xlfn.NORM.DIST(AND(DA$6&gt;=$F187,DA$6&lt;=$H187)*(DA$6-$F187+1),$J187/2,$M187,TRUE)-_xlfn.NORM.DIST(AND(DA$6&gt;=$F187,DA$6&lt;=$H187)*(CZ$6-$F187+1),$J187/2,$M187,TRUE))/(1-2*_xlfn.NORM.DIST(0,$J187/2,$M187,TRUE))*$D187+($K187="Steady Growth")*(AND(DA$6&gt;=$F187,DA$6&lt;=$H187)*((DA$6-$F187+1)/($J187*($J187+1)/2)*$D187))+($K187="custom")*CustCF!CU187</f>
        <v>0</v>
      </c>
      <c r="DB187" s="277">
        <f>($K187="Bell Curve")*(_xlfn.NORM.DIST(AND(DB$6&gt;=$F187,DB$6&lt;=$H187)*(DB$6-$F187+1),$J187/2,$M187,TRUE)-_xlfn.NORM.DIST(AND(DB$6&gt;=$F187,DB$6&lt;=$H187)*(DA$6-$F187+1),$J187/2,$M187,TRUE))/(1-2*_xlfn.NORM.DIST(0,$J187/2,$M187,TRUE))*$D187+($K187="Steady Growth")*(AND(DB$6&gt;=$F187,DB$6&lt;=$H187)*((DB$6-$F187+1)/($J187*($J187+1)/2)*$D187))+($K187="custom")*CustCF!CV187</f>
        <v>0</v>
      </c>
      <c r="DC187" s="277">
        <f>($K187="Bell Curve")*(_xlfn.NORM.DIST(AND(DC$6&gt;=$F187,DC$6&lt;=$H187)*(DC$6-$F187+1),$J187/2,$M187,TRUE)-_xlfn.NORM.DIST(AND(DC$6&gt;=$F187,DC$6&lt;=$H187)*(DB$6-$F187+1),$J187/2,$M187,TRUE))/(1-2*_xlfn.NORM.DIST(0,$J187/2,$M187,TRUE))*$D187+($K187="Steady Growth")*(AND(DC$6&gt;=$F187,DC$6&lt;=$H187)*((DC$6-$F187+1)/($J187*($J187+1)/2)*$D187))+($K187="custom")*CustCF!CW187</f>
        <v>0</v>
      </c>
      <c r="DD187" s="277">
        <f>($K187="Bell Curve")*(_xlfn.NORM.DIST(AND(DD$6&gt;=$F187,DD$6&lt;=$H187)*(DD$6-$F187+1),$J187/2,$M187,TRUE)-_xlfn.NORM.DIST(AND(DD$6&gt;=$F187,DD$6&lt;=$H187)*(DC$6-$F187+1),$J187/2,$M187,TRUE))/(1-2*_xlfn.NORM.DIST(0,$J187/2,$M187,TRUE))*$D187+($K187="Steady Growth")*(AND(DD$6&gt;=$F187,DD$6&lt;=$H187)*((DD$6-$F187+1)/($J187*($J187+1)/2)*$D187))+($K187="custom")*CustCF!CX187</f>
        <v>0</v>
      </c>
      <c r="DE187" s="277">
        <f>($K187="Bell Curve")*(_xlfn.NORM.DIST(AND(DE$6&gt;=$F187,DE$6&lt;=$H187)*(DE$6-$F187+1),$J187/2,$M187,TRUE)-_xlfn.NORM.DIST(AND(DE$6&gt;=$F187,DE$6&lt;=$H187)*(DD$6-$F187+1),$J187/2,$M187,TRUE))/(1-2*_xlfn.NORM.DIST(0,$J187/2,$M187,TRUE))*$D187+($K187="Steady Growth")*(AND(DE$6&gt;=$F187,DE$6&lt;=$H187)*((DE$6-$F187+1)/($J187*($J187+1)/2)*$D187))+($K187="custom")*CustCF!CY187</f>
        <v>0</v>
      </c>
      <c r="DF187" s="277">
        <f>($K187="Bell Curve")*(_xlfn.NORM.DIST(AND(DF$6&gt;=$F187,DF$6&lt;=$H187)*(DF$6-$F187+1),$J187/2,$M187,TRUE)-_xlfn.NORM.DIST(AND(DF$6&gt;=$F187,DF$6&lt;=$H187)*(DE$6-$F187+1),$J187/2,$M187,TRUE))/(1-2*_xlfn.NORM.DIST(0,$J187/2,$M187,TRUE))*$D187+($K187="Steady Growth")*(AND(DF$6&gt;=$F187,DF$6&lt;=$H187)*((DF$6-$F187+1)/($J187*($J187+1)/2)*$D187))+($K187="custom")*CustCF!CZ187</f>
        <v>0</v>
      </c>
      <c r="DG187" s="277">
        <f>($K187="Bell Curve")*(_xlfn.NORM.DIST(AND(DG$6&gt;=$F187,DG$6&lt;=$H187)*(DG$6-$F187+1),$J187/2,$M187,TRUE)-_xlfn.NORM.DIST(AND(DG$6&gt;=$F187,DG$6&lt;=$H187)*(DF$6-$F187+1),$J187/2,$M187,TRUE))/(1-2*_xlfn.NORM.DIST(0,$J187/2,$M187,TRUE))*$D187+($K187="Steady Growth")*(AND(DG$6&gt;=$F187,DG$6&lt;=$H187)*((DG$6-$F187+1)/($J187*($J187+1)/2)*$D187))+($K187="custom")*CustCF!DA187</f>
        <v>0</v>
      </c>
      <c r="DH187" s="277">
        <f>($K187="Bell Curve")*(_xlfn.NORM.DIST(AND(DH$6&gt;=$F187,DH$6&lt;=$H187)*(DH$6-$F187+1),$J187/2,$M187,TRUE)-_xlfn.NORM.DIST(AND(DH$6&gt;=$F187,DH$6&lt;=$H187)*(DG$6-$F187+1),$J187/2,$M187,TRUE))/(1-2*_xlfn.NORM.DIST(0,$J187/2,$M187,TRUE))*$D187+($K187="Steady Growth")*(AND(DH$6&gt;=$F187,DH$6&lt;=$H187)*((DH$6-$F187+1)/($J187*($J187+1)/2)*$D187))+($K187="custom")*CustCF!DB187</f>
        <v>0</v>
      </c>
      <c r="DI187" s="277">
        <f>($K187="Bell Curve")*(_xlfn.NORM.DIST(AND(DI$6&gt;=$F187,DI$6&lt;=$H187)*(DI$6-$F187+1),$J187/2,$M187,TRUE)-_xlfn.NORM.DIST(AND(DI$6&gt;=$F187,DI$6&lt;=$H187)*(DH$6-$F187+1),$J187/2,$M187,TRUE))/(1-2*_xlfn.NORM.DIST(0,$J187/2,$M187,TRUE))*$D187+($K187="Steady Growth")*(AND(DI$6&gt;=$F187,DI$6&lt;=$H187)*((DI$6-$F187+1)/($J187*($J187+1)/2)*$D187))+($K187="custom")*CustCF!DC187</f>
        <v>0</v>
      </c>
      <c r="DJ187" s="277">
        <f>($K187="Bell Curve")*(_xlfn.NORM.DIST(AND(DJ$6&gt;=$F187,DJ$6&lt;=$H187)*(DJ$6-$F187+1),$J187/2,$M187,TRUE)-_xlfn.NORM.DIST(AND(DJ$6&gt;=$F187,DJ$6&lt;=$H187)*(DI$6-$F187+1),$J187/2,$M187,TRUE))/(1-2*_xlfn.NORM.DIST(0,$J187/2,$M187,TRUE))*$D187+($K187="Steady Growth")*(AND(DJ$6&gt;=$F187,DJ$6&lt;=$H187)*((DJ$6-$F187+1)/($J187*($J187+1)/2)*$D187))+($K187="custom")*CustCF!DD187</f>
        <v>0</v>
      </c>
      <c r="DK187" s="277">
        <f>($K187="Bell Curve")*(_xlfn.NORM.DIST(AND(DK$6&gt;=$F187,DK$6&lt;=$H187)*(DK$6-$F187+1),$J187/2,$M187,TRUE)-_xlfn.NORM.DIST(AND(DK$6&gt;=$F187,DK$6&lt;=$H187)*(DJ$6-$F187+1),$J187/2,$M187,TRUE))/(1-2*_xlfn.NORM.DIST(0,$J187/2,$M187,TRUE))*$D187+($K187="Steady Growth")*(AND(DK$6&gt;=$F187,DK$6&lt;=$H187)*((DK$6-$F187+1)/($J187*($J187+1)/2)*$D187))+($K187="custom")*CustCF!DE187</f>
        <v>0</v>
      </c>
      <c r="DL187" s="277">
        <f>($K187="Bell Curve")*(_xlfn.NORM.DIST(AND(DL$6&gt;=$F187,DL$6&lt;=$H187)*(DL$6-$F187+1),$J187/2,$M187,TRUE)-_xlfn.NORM.DIST(AND(DL$6&gt;=$F187,DL$6&lt;=$H187)*(DK$6-$F187+1),$J187/2,$M187,TRUE))/(1-2*_xlfn.NORM.DIST(0,$J187/2,$M187,TRUE))*$D187+($K187="Steady Growth")*(AND(DL$6&gt;=$F187,DL$6&lt;=$H187)*((DL$6-$F187+1)/($J187*($J187+1)/2)*$D187))+($K187="custom")*CustCF!DF187</f>
        <v>0</v>
      </c>
      <c r="DM187" s="277">
        <f>($K187="Bell Curve")*(_xlfn.NORM.DIST(AND(DM$6&gt;=$F187,DM$6&lt;=$H187)*(DM$6-$F187+1),$J187/2,$M187,TRUE)-_xlfn.NORM.DIST(AND(DM$6&gt;=$F187,DM$6&lt;=$H187)*(DL$6-$F187+1),$J187/2,$M187,TRUE))/(1-2*_xlfn.NORM.DIST(0,$J187/2,$M187,TRUE))*$D187+($K187="Steady Growth")*(AND(DM$6&gt;=$F187,DM$6&lt;=$H187)*((DM$6-$F187+1)/($J187*($J187+1)/2)*$D187))+($K187="custom")*CustCF!DG187</f>
        <v>0</v>
      </c>
      <c r="DN187" s="277">
        <f>($K187="Bell Curve")*(_xlfn.NORM.DIST(AND(DN$6&gt;=$F187,DN$6&lt;=$H187)*(DN$6-$F187+1),$J187/2,$M187,TRUE)-_xlfn.NORM.DIST(AND(DN$6&gt;=$F187,DN$6&lt;=$H187)*(DM$6-$F187+1),$J187/2,$M187,TRUE))/(1-2*_xlfn.NORM.DIST(0,$J187/2,$M187,TRUE))*$D187+($K187="Steady Growth")*(AND(DN$6&gt;=$F187,DN$6&lt;=$H187)*((DN$6-$F187+1)/($J187*($J187+1)/2)*$D187))+($K187="custom")*CustCF!DH187</f>
        <v>0</v>
      </c>
      <c r="DO187" s="277">
        <f>($K187="Bell Curve")*(_xlfn.NORM.DIST(AND(DO$6&gt;=$F187,DO$6&lt;=$H187)*(DO$6-$F187+1),$J187/2,$M187,TRUE)-_xlfn.NORM.DIST(AND(DO$6&gt;=$F187,DO$6&lt;=$H187)*(DN$6-$F187+1),$J187/2,$M187,TRUE))/(1-2*_xlfn.NORM.DIST(0,$J187/2,$M187,TRUE))*$D187+($K187="Steady Growth")*(AND(DO$6&gt;=$F187,DO$6&lt;=$H187)*((DO$6-$F187+1)/($J187*($J187+1)/2)*$D187))+($K187="custom")*CustCF!DI187</f>
        <v>0</v>
      </c>
      <c r="DP187" s="277">
        <f>($K187="Bell Curve")*(_xlfn.NORM.DIST(AND(DP$6&gt;=$F187,DP$6&lt;=$H187)*(DP$6-$F187+1),$J187/2,$M187,TRUE)-_xlfn.NORM.DIST(AND(DP$6&gt;=$F187,DP$6&lt;=$H187)*(DO$6-$F187+1),$J187/2,$M187,TRUE))/(1-2*_xlfn.NORM.DIST(0,$J187/2,$M187,TRUE))*$D187+($K187="Steady Growth")*(AND(DP$6&gt;=$F187,DP$6&lt;=$H187)*((DP$6-$F187+1)/($J187*($J187+1)/2)*$D187))+($K187="custom")*CustCF!DJ187</f>
        <v>0</v>
      </c>
      <c r="DQ187" s="277">
        <f>($K187="Bell Curve")*(_xlfn.NORM.DIST(AND(DQ$6&gt;=$F187,DQ$6&lt;=$H187)*(DQ$6-$F187+1),$J187/2,$M187,TRUE)-_xlfn.NORM.DIST(AND(DQ$6&gt;=$F187,DQ$6&lt;=$H187)*(DP$6-$F187+1),$J187/2,$M187,TRUE))/(1-2*_xlfn.NORM.DIST(0,$J187/2,$M187,TRUE))*$D187+($K187="Steady Growth")*(AND(DQ$6&gt;=$F187,DQ$6&lt;=$H187)*((DQ$6-$F187+1)/($J187*($J187+1)/2)*$D187))+($K187="custom")*CustCF!DK187</f>
        <v>0</v>
      </c>
      <c r="DR187" s="277">
        <f>($K187="Bell Curve")*(_xlfn.NORM.DIST(AND(DR$6&gt;=$F187,DR$6&lt;=$H187)*(DR$6-$F187+1),$J187/2,$M187,TRUE)-_xlfn.NORM.DIST(AND(DR$6&gt;=$F187,DR$6&lt;=$H187)*(DQ$6-$F187+1),$J187/2,$M187,TRUE))/(1-2*_xlfn.NORM.DIST(0,$J187/2,$M187,TRUE))*$D187+($K187="Steady Growth")*(AND(DR$6&gt;=$F187,DR$6&lt;=$H187)*((DR$6-$F187+1)/($J187*($J187+1)/2)*$D187))+($K187="custom")*CustCF!DL187</f>
        <v>0</v>
      </c>
      <c r="DS187" s="277">
        <f>($K187="Bell Curve")*(_xlfn.NORM.DIST(AND(DS$6&gt;=$F187,DS$6&lt;=$H187)*(DS$6-$F187+1),$J187/2,$M187,TRUE)-_xlfn.NORM.DIST(AND(DS$6&gt;=$F187,DS$6&lt;=$H187)*(DR$6-$F187+1),$J187/2,$M187,TRUE))/(1-2*_xlfn.NORM.DIST(0,$J187/2,$M187,TRUE))*$D187+($K187="Steady Growth")*(AND(DS$6&gt;=$F187,DS$6&lt;=$H187)*((DS$6-$F187+1)/($J187*($J187+1)/2)*$D187))+($K187="custom")*CustCF!DM187</f>
        <v>0</v>
      </c>
      <c r="DT187" s="277">
        <f>($K187="Bell Curve")*(_xlfn.NORM.DIST(AND(DT$6&gt;=$F187,DT$6&lt;=$H187)*(DT$6-$F187+1),$J187/2,$M187,TRUE)-_xlfn.NORM.DIST(AND(DT$6&gt;=$F187,DT$6&lt;=$H187)*(DS$6-$F187+1),$J187/2,$M187,TRUE))/(1-2*_xlfn.NORM.DIST(0,$J187/2,$M187,TRUE))*$D187+($K187="Steady Growth")*(AND(DT$6&gt;=$F187,DT$6&lt;=$H187)*((DT$6-$F187+1)/($J187*($J187+1)/2)*$D187))+($K187="custom")*CustCF!DN187</f>
        <v>0</v>
      </c>
      <c r="DU187" s="277">
        <f>($K187="Bell Curve")*(_xlfn.NORM.DIST(AND(DU$6&gt;=$F187,DU$6&lt;=$H187)*(DU$6-$F187+1),$J187/2,$M187,TRUE)-_xlfn.NORM.DIST(AND(DU$6&gt;=$F187,DU$6&lt;=$H187)*(DT$6-$F187+1),$J187/2,$M187,TRUE))/(1-2*_xlfn.NORM.DIST(0,$J187/2,$M187,TRUE))*$D187+($K187="Steady Growth")*(AND(DU$6&gt;=$F187,DU$6&lt;=$H187)*((DU$6-$F187+1)/($J187*($J187+1)/2)*$D187))+($K187="custom")*CustCF!DO187</f>
        <v>0</v>
      </c>
      <c r="DV187" s="277">
        <f>($K187="Bell Curve")*(_xlfn.NORM.DIST(AND(DV$6&gt;=$F187,DV$6&lt;=$H187)*(DV$6-$F187+1),$J187/2,$M187,TRUE)-_xlfn.NORM.DIST(AND(DV$6&gt;=$F187,DV$6&lt;=$H187)*(DU$6-$F187+1),$J187/2,$M187,TRUE))/(1-2*_xlfn.NORM.DIST(0,$J187/2,$M187,TRUE))*$D187+($K187="Steady Growth")*(AND(DV$6&gt;=$F187,DV$6&lt;=$H187)*((DV$6-$F187+1)/($J187*($J187+1)/2)*$D187))+($K187="custom")*CustCF!DP187</f>
        <v>0</v>
      </c>
      <c r="DW187" s="277">
        <f>($K187="Bell Curve")*(_xlfn.NORM.DIST(AND(DW$6&gt;=$F187,DW$6&lt;=$H187)*(DW$6-$F187+1),$J187/2,$M187,TRUE)-_xlfn.NORM.DIST(AND(DW$6&gt;=$F187,DW$6&lt;=$H187)*(DV$6-$F187+1),$J187/2,$M187,TRUE))/(1-2*_xlfn.NORM.DIST(0,$J187/2,$M187,TRUE))*$D187+($K187="Steady Growth")*(AND(DW$6&gt;=$F187,DW$6&lt;=$H187)*((DW$6-$F187+1)/($J187*($J187+1)/2)*$D187))+($K187="custom")*CustCF!DQ187</f>
        <v>0</v>
      </c>
      <c r="DX187" s="277">
        <f>($K187="Bell Curve")*(_xlfn.NORM.DIST(AND(DX$6&gt;=$F187,DX$6&lt;=$H187)*(DX$6-$F187+1),$J187/2,$M187,TRUE)-_xlfn.NORM.DIST(AND(DX$6&gt;=$F187,DX$6&lt;=$H187)*(DW$6-$F187+1),$J187/2,$M187,TRUE))/(1-2*_xlfn.NORM.DIST(0,$J187/2,$M187,TRUE))*$D187+($K187="Steady Growth")*(AND(DX$6&gt;=$F187,DX$6&lt;=$H187)*((DX$6-$F187+1)/($J187*($J187+1)/2)*$D187))+($K187="custom")*CustCF!DR187</f>
        <v>0</v>
      </c>
      <c r="DY187" s="277">
        <f>($K187="Bell Curve")*(_xlfn.NORM.DIST(AND(DY$6&gt;=$F187,DY$6&lt;=$H187)*(DY$6-$F187+1),$J187/2,$M187,TRUE)-_xlfn.NORM.DIST(AND(DY$6&gt;=$F187,DY$6&lt;=$H187)*(DX$6-$F187+1),$J187/2,$M187,TRUE))/(1-2*_xlfn.NORM.DIST(0,$J187/2,$M187,TRUE))*$D187+($K187="Steady Growth")*(AND(DY$6&gt;=$F187,DY$6&lt;=$H187)*((DY$6-$F187+1)/($J187*($J187+1)/2)*$D187))+($K187="custom")*CustCF!DS187</f>
        <v>0</v>
      </c>
      <c r="DZ187" s="277">
        <f>($K187="Bell Curve")*(_xlfn.NORM.DIST(AND(DZ$6&gt;=$F187,DZ$6&lt;=$H187)*(DZ$6-$F187+1),$J187/2,$M187,TRUE)-_xlfn.NORM.DIST(AND(DZ$6&gt;=$F187,DZ$6&lt;=$H187)*(DY$6-$F187+1),$J187/2,$M187,TRUE))/(1-2*_xlfn.NORM.DIST(0,$J187/2,$M187,TRUE))*$D187+($K187="Steady Growth")*(AND(DZ$6&gt;=$F187,DZ$6&lt;=$H187)*((DZ$6-$F187+1)/($J187*($J187+1)/2)*$D187))+($K187="custom")*CustCF!DT187</f>
        <v>0</v>
      </c>
      <c r="EA187" s="277">
        <f>($K187="Bell Curve")*(_xlfn.NORM.DIST(AND(EA$6&gt;=$F187,EA$6&lt;=$H187)*(EA$6-$F187+1),$J187/2,$M187,TRUE)-_xlfn.NORM.DIST(AND(EA$6&gt;=$F187,EA$6&lt;=$H187)*(DZ$6-$F187+1),$J187/2,$M187,TRUE))/(1-2*_xlfn.NORM.DIST(0,$J187/2,$M187,TRUE))*$D187+($K187="Steady Growth")*(AND(EA$6&gt;=$F187,EA$6&lt;=$H187)*((EA$6-$F187+1)/($J187*($J187+1)/2)*$D187))+($K187="custom")*CustCF!DU187</f>
        <v>0</v>
      </c>
      <c r="EB187" s="277">
        <f>($K187="Bell Curve")*(_xlfn.NORM.DIST(AND(EB$6&gt;=$F187,EB$6&lt;=$H187)*(EB$6-$F187+1),$J187/2,$M187,TRUE)-_xlfn.NORM.DIST(AND(EB$6&gt;=$F187,EB$6&lt;=$H187)*(EA$6-$F187+1),$J187/2,$M187,TRUE))/(1-2*_xlfn.NORM.DIST(0,$J187/2,$M187,TRUE))*$D187+($K187="Steady Growth")*(AND(EB$6&gt;=$F187,EB$6&lt;=$H187)*((EB$6-$F187+1)/($J187*($J187+1)/2)*$D187))+($K187="custom")*CustCF!DV187</f>
        <v>0</v>
      </c>
      <c r="EC187" s="277">
        <f>($K187="Bell Curve")*(_xlfn.NORM.DIST(AND(EC$6&gt;=$F187,EC$6&lt;=$H187)*(EC$6-$F187+1),$J187/2,$M187,TRUE)-_xlfn.NORM.DIST(AND(EC$6&gt;=$F187,EC$6&lt;=$H187)*(EB$6-$F187+1),$J187/2,$M187,TRUE))/(1-2*_xlfn.NORM.DIST(0,$J187/2,$M187,TRUE))*$D187+($K187="Steady Growth")*(AND(EC$6&gt;=$F187,EC$6&lt;=$H187)*((EC$6-$F187+1)/($J187*($J187+1)/2)*$D187))+($K187="custom")*CustCF!DW187</f>
        <v>0</v>
      </c>
      <c r="ED187" s="277">
        <f>($K187="Bell Curve")*(_xlfn.NORM.DIST(AND(ED$6&gt;=$F187,ED$6&lt;=$H187)*(ED$6-$F187+1),$J187/2,$M187,TRUE)-_xlfn.NORM.DIST(AND(ED$6&gt;=$F187,ED$6&lt;=$H187)*(EC$6-$F187+1),$J187/2,$M187,TRUE))/(1-2*_xlfn.NORM.DIST(0,$J187/2,$M187,TRUE))*$D187+($K187="Steady Growth")*(AND(ED$6&gt;=$F187,ED$6&lt;=$H187)*((ED$6-$F187+1)/($J187*($J187+1)/2)*$D187))+($K187="custom")*CustCF!DX187</f>
        <v>0</v>
      </c>
      <c r="EE187" s="277">
        <f>($K187="Bell Curve")*(_xlfn.NORM.DIST(AND(EE$6&gt;=$F187,EE$6&lt;=$H187)*(EE$6-$F187+1),$J187/2,$M187,TRUE)-_xlfn.NORM.DIST(AND(EE$6&gt;=$F187,EE$6&lt;=$H187)*(ED$6-$F187+1),$J187/2,$M187,TRUE))/(1-2*_xlfn.NORM.DIST(0,$J187/2,$M187,TRUE))*$D187+($K187="Steady Growth")*(AND(EE$6&gt;=$F187,EE$6&lt;=$H187)*((EE$6-$F187+1)/($J187*($J187+1)/2)*$D187))+($K187="custom")*CustCF!DY187</f>
        <v>0</v>
      </c>
      <c r="EF187" s="277">
        <f>($K187="Bell Curve")*(_xlfn.NORM.DIST(AND(EF$6&gt;=$F187,EF$6&lt;=$H187)*(EF$6-$F187+1),$J187/2,$M187,TRUE)-_xlfn.NORM.DIST(AND(EF$6&gt;=$F187,EF$6&lt;=$H187)*(EE$6-$F187+1),$J187/2,$M187,TRUE))/(1-2*_xlfn.NORM.DIST(0,$J187/2,$M187,TRUE))*$D187+($K187="Steady Growth")*(AND(EF$6&gt;=$F187,EF$6&lt;=$H187)*((EF$6-$F187+1)/($J187*($J187+1)/2)*$D187))+($K187="custom")*CustCF!DZ187</f>
        <v>0</v>
      </c>
      <c r="EG187" s="277">
        <f>($K187="Bell Curve")*(_xlfn.NORM.DIST(AND(EG$6&gt;=$F187,EG$6&lt;=$H187)*(EG$6-$F187+1),$J187/2,$M187,TRUE)-_xlfn.NORM.DIST(AND(EG$6&gt;=$F187,EG$6&lt;=$H187)*(EF$6-$F187+1),$J187/2,$M187,TRUE))/(1-2*_xlfn.NORM.DIST(0,$J187/2,$M187,TRUE))*$D187+($K187="Steady Growth")*(AND(EG$6&gt;=$F187,EG$6&lt;=$H187)*((EG$6-$F187+1)/($J187*($J187+1)/2)*$D187))+($K187="custom")*CustCF!EA187</f>
        <v>0</v>
      </c>
      <c r="EH187" s="277">
        <f>($K187="Bell Curve")*(_xlfn.NORM.DIST(AND(EH$6&gt;=$F187,EH$6&lt;=$H187)*(EH$6-$F187+1),$J187/2,$M187,TRUE)-_xlfn.NORM.DIST(AND(EH$6&gt;=$F187,EH$6&lt;=$H187)*(EG$6-$F187+1),$J187/2,$M187,TRUE))/(1-2*_xlfn.NORM.DIST(0,$J187/2,$M187,TRUE))*$D187+($K187="Steady Growth")*(AND(EH$6&gt;=$F187,EH$6&lt;=$H187)*((EH$6-$F187+1)/($J187*($J187+1)/2)*$D187))+($K187="custom")*CustCF!EB187</f>
        <v>0</v>
      </c>
      <c r="EI187" s="277">
        <f>($K187="Bell Curve")*(_xlfn.NORM.DIST(AND(EI$6&gt;=$F187,EI$6&lt;=$H187)*(EI$6-$F187+1),$J187/2,$M187,TRUE)-_xlfn.NORM.DIST(AND(EI$6&gt;=$F187,EI$6&lt;=$H187)*(EH$6-$F187+1),$J187/2,$M187,TRUE))/(1-2*_xlfn.NORM.DIST(0,$J187/2,$M187,TRUE))*$D187+($K187="Steady Growth")*(AND(EI$6&gt;=$F187,EI$6&lt;=$H187)*((EI$6-$F187+1)/($J187*($J187+1)/2)*$D187))+($K187="custom")*CustCF!EC187</f>
        <v>0</v>
      </c>
      <c r="EJ187" s="277">
        <f>($K187="Bell Curve")*(_xlfn.NORM.DIST(AND(EJ$6&gt;=$F187,EJ$6&lt;=$H187)*(EJ$6-$F187+1),$J187/2,$M187,TRUE)-_xlfn.NORM.DIST(AND(EJ$6&gt;=$F187,EJ$6&lt;=$H187)*(EI$6-$F187+1),$J187/2,$M187,TRUE))/(1-2*_xlfn.NORM.DIST(0,$J187/2,$M187,TRUE))*$D187+($K187="Steady Growth")*(AND(EJ$6&gt;=$F187,EJ$6&lt;=$H187)*((EJ$6-$F187+1)/($J187*($J187+1)/2)*$D187))+($K187="custom")*CustCF!ED187</f>
        <v>0</v>
      </c>
      <c r="EK187" s="277">
        <f>($K187="Bell Curve")*(_xlfn.NORM.DIST(AND(EK$6&gt;=$F187,EK$6&lt;=$H187)*(EK$6-$F187+1),$J187/2,$M187,TRUE)-_xlfn.NORM.DIST(AND(EK$6&gt;=$F187,EK$6&lt;=$H187)*(EJ$6-$F187+1),$J187/2,$M187,TRUE))/(1-2*_xlfn.NORM.DIST(0,$J187/2,$M187,TRUE))*$D187+($K187="Steady Growth")*(AND(EK$6&gt;=$F187,EK$6&lt;=$H187)*((EK$6-$F187+1)/($J187*($J187+1)/2)*$D187))+($K187="custom")*CustCF!EE187</f>
        <v>0</v>
      </c>
      <c r="EL187" s="277">
        <f>($K187="Bell Curve")*(_xlfn.NORM.DIST(AND(EL$6&gt;=$F187,EL$6&lt;=$H187)*(EL$6-$F187+1),$J187/2,$M187,TRUE)-_xlfn.NORM.DIST(AND(EL$6&gt;=$F187,EL$6&lt;=$H187)*(EK$6-$F187+1),$J187/2,$M187,TRUE))/(1-2*_xlfn.NORM.DIST(0,$J187/2,$M187,TRUE))*$D187+($K187="Steady Growth")*(AND(EL$6&gt;=$F187,EL$6&lt;=$H187)*((EL$6-$F187+1)/($J187*($J187+1)/2)*$D187))+($K187="custom")*CustCF!EF187</f>
        <v>0</v>
      </c>
      <c r="EM187" s="277">
        <f>($K187="Bell Curve")*(_xlfn.NORM.DIST(AND(EM$6&gt;=$F187,EM$6&lt;=$H187)*(EM$6-$F187+1),$J187/2,$M187,TRUE)-_xlfn.NORM.DIST(AND(EM$6&gt;=$F187,EM$6&lt;=$H187)*(EL$6-$F187+1),$J187/2,$M187,TRUE))/(1-2*_xlfn.NORM.DIST(0,$J187/2,$M187,TRUE))*$D187+($K187="Steady Growth")*(AND(EM$6&gt;=$F187,EM$6&lt;=$H187)*((EM$6-$F187+1)/($J187*($J187+1)/2)*$D187))+($K187="custom")*CustCF!EG187</f>
        <v>0</v>
      </c>
      <c r="EN187" s="277">
        <f>($K187="Bell Curve")*(_xlfn.NORM.DIST(AND(EN$6&gt;=$F187,EN$6&lt;=$H187)*(EN$6-$F187+1),$J187/2,$M187,TRUE)-_xlfn.NORM.DIST(AND(EN$6&gt;=$F187,EN$6&lt;=$H187)*(EM$6-$F187+1),$J187/2,$M187,TRUE))/(1-2*_xlfn.NORM.DIST(0,$J187/2,$M187,TRUE))*$D187+($K187="Steady Growth")*(AND(EN$6&gt;=$F187,EN$6&lt;=$H187)*((EN$6-$F187+1)/($J187*($J187+1)/2)*$D187))+($K187="custom")*CustCF!EH187</f>
        <v>0</v>
      </c>
      <c r="EO187" s="277">
        <f>($K187="Bell Curve")*(_xlfn.NORM.DIST(AND(EO$6&gt;=$F187,EO$6&lt;=$H187)*(EO$6-$F187+1),$J187/2,$M187,TRUE)-_xlfn.NORM.DIST(AND(EO$6&gt;=$F187,EO$6&lt;=$H187)*(EN$6-$F187+1),$J187/2,$M187,TRUE))/(1-2*_xlfn.NORM.DIST(0,$J187/2,$M187,TRUE))*$D187+($K187="Steady Growth")*(AND(EO$6&gt;=$F187,EO$6&lt;=$H187)*((EO$6-$F187+1)/($J187*($J187+1)/2)*$D187))+($K187="custom")*CustCF!EI187</f>
        <v>0</v>
      </c>
      <c r="EP187" s="277">
        <f>($K187="Bell Curve")*(_xlfn.NORM.DIST(AND(EP$6&gt;=$F187,EP$6&lt;=$H187)*(EP$6-$F187+1),$J187/2,$M187,TRUE)-_xlfn.NORM.DIST(AND(EP$6&gt;=$F187,EP$6&lt;=$H187)*(EO$6-$F187+1),$J187/2,$M187,TRUE))/(1-2*_xlfn.NORM.DIST(0,$J187/2,$M187,TRUE))*$D187+($K187="Steady Growth")*(AND(EP$6&gt;=$F187,EP$6&lt;=$H187)*((EP$6-$F187+1)/($J187*($J187+1)/2)*$D187))+($K187="custom")*CustCF!EJ187</f>
        <v>0</v>
      </c>
      <c r="EQ187" s="277">
        <f>($K187="Bell Curve")*(_xlfn.NORM.DIST(AND(EQ$6&gt;=$F187,EQ$6&lt;=$H187)*(EQ$6-$F187+1),$J187/2,$M187,TRUE)-_xlfn.NORM.DIST(AND(EQ$6&gt;=$F187,EQ$6&lt;=$H187)*(EP$6-$F187+1),$J187/2,$M187,TRUE))/(1-2*_xlfn.NORM.DIST(0,$J187/2,$M187,TRUE))*$D187+($K187="Steady Growth")*(AND(EQ$6&gt;=$F187,EQ$6&lt;=$H187)*((EQ$6-$F187+1)/($J187*($J187+1)/2)*$D187))+($K187="custom")*CustCF!EK187</f>
        <v>0</v>
      </c>
      <c r="ER187" s="277">
        <f>($K187="Bell Curve")*(_xlfn.NORM.DIST(AND(ER$6&gt;=$F187,ER$6&lt;=$H187)*(ER$6-$F187+1),$J187/2,$M187,TRUE)-_xlfn.NORM.DIST(AND(ER$6&gt;=$F187,ER$6&lt;=$H187)*(EQ$6-$F187+1),$J187/2,$M187,TRUE))/(1-2*_xlfn.NORM.DIST(0,$J187/2,$M187,TRUE))*$D187+($K187="Steady Growth")*(AND(ER$6&gt;=$F187,ER$6&lt;=$H187)*((ER$6-$F187+1)/($J187*($J187+1)/2)*$D187))+($K187="custom")*CustCF!EL187</f>
        <v>0</v>
      </c>
      <c r="ES187" s="277">
        <f>($K187="Bell Curve")*(_xlfn.NORM.DIST(AND(ES$6&gt;=$F187,ES$6&lt;=$H187)*(ES$6-$F187+1),$J187/2,$M187,TRUE)-_xlfn.NORM.DIST(AND(ES$6&gt;=$F187,ES$6&lt;=$H187)*(ER$6-$F187+1),$J187/2,$M187,TRUE))/(1-2*_xlfn.NORM.DIST(0,$J187/2,$M187,TRUE))*$D187+($K187="Steady Growth")*(AND(ES$6&gt;=$F187,ES$6&lt;=$H187)*((ES$6-$F187+1)/($J187*($J187+1)/2)*$D187))+($K187="custom")*CustCF!EM187</f>
        <v>0</v>
      </c>
      <c r="ET187" s="277">
        <f>($K187="Bell Curve")*(_xlfn.NORM.DIST(AND(ET$6&gt;=$F187,ET$6&lt;=$H187)*(ET$6-$F187+1),$J187/2,$M187,TRUE)-_xlfn.NORM.DIST(AND(ET$6&gt;=$F187,ET$6&lt;=$H187)*(ES$6-$F187+1),$J187/2,$M187,TRUE))/(1-2*_xlfn.NORM.DIST(0,$J187/2,$M187,TRUE))*$D187+($K187="Steady Growth")*(AND(ET$6&gt;=$F187,ET$6&lt;=$H187)*((ET$6-$F187+1)/($J187*($J187+1)/2)*$D187))+($K187="custom")*CustCF!EN187</f>
        <v>0</v>
      </c>
      <c r="EU187" s="277">
        <f>($K187="Bell Curve")*(_xlfn.NORM.DIST(AND(EU$6&gt;=$F187,EU$6&lt;=$H187)*(EU$6-$F187+1),$J187/2,$M187,TRUE)-_xlfn.NORM.DIST(AND(EU$6&gt;=$F187,EU$6&lt;=$H187)*(ET$6-$F187+1),$J187/2,$M187,TRUE))/(1-2*_xlfn.NORM.DIST(0,$J187/2,$M187,TRUE))*$D187+($K187="Steady Growth")*(AND(EU$6&gt;=$F187,EU$6&lt;=$H187)*((EU$6-$F187+1)/($J187*($J187+1)/2)*$D187))+($K187="custom")*CustCF!EO187</f>
        <v>0</v>
      </c>
      <c r="EV187" s="277">
        <f>($K187="Bell Curve")*(_xlfn.NORM.DIST(AND(EV$6&gt;=$F187,EV$6&lt;=$H187)*(EV$6-$F187+1),$J187/2,$M187,TRUE)-_xlfn.NORM.DIST(AND(EV$6&gt;=$F187,EV$6&lt;=$H187)*(EU$6-$F187+1),$J187/2,$M187,TRUE))/(1-2*_xlfn.NORM.DIST(0,$J187/2,$M187,TRUE))*$D187+($K187="Steady Growth")*(AND(EV$6&gt;=$F187,EV$6&lt;=$H187)*((EV$6-$F187+1)/($J187*($J187+1)/2)*$D187))+($K187="custom")*CustCF!EP187</f>
        <v>0</v>
      </c>
      <c r="EW187" s="277">
        <f>($K187="Bell Curve")*(_xlfn.NORM.DIST(AND(EW$6&gt;=$F187,EW$6&lt;=$H187)*(EW$6-$F187+1),$J187/2,$M187,TRUE)-_xlfn.NORM.DIST(AND(EW$6&gt;=$F187,EW$6&lt;=$H187)*(EV$6-$F187+1),$J187/2,$M187,TRUE))/(1-2*_xlfn.NORM.DIST(0,$J187/2,$M187,TRUE))*$D187+($K187="Steady Growth")*(AND(EW$6&gt;=$F187,EW$6&lt;=$H187)*((EW$6-$F187+1)/($J187*($J187+1)/2)*$D187))+($K187="custom")*CustCF!EQ187</f>
        <v>0</v>
      </c>
      <c r="EX187" s="277">
        <f>($K187="Bell Curve")*(_xlfn.NORM.DIST(AND(EX$6&gt;=$F187,EX$6&lt;=$H187)*(EX$6-$F187+1),$J187/2,$M187,TRUE)-_xlfn.NORM.DIST(AND(EX$6&gt;=$F187,EX$6&lt;=$H187)*(EW$6-$F187+1),$J187/2,$M187,TRUE))/(1-2*_xlfn.NORM.DIST(0,$J187/2,$M187,TRUE))*$D187+($K187="Steady Growth")*(AND(EX$6&gt;=$F187,EX$6&lt;=$H187)*((EX$6-$F187+1)/($J187*($J187+1)/2)*$D187))+($K187="custom")*CustCF!ER187</f>
        <v>0</v>
      </c>
      <c r="EY187" s="277">
        <f>($K187="Bell Curve")*(_xlfn.NORM.DIST(AND(EY$6&gt;=$F187,EY$6&lt;=$H187)*(EY$6-$F187+1),$J187/2,$M187,TRUE)-_xlfn.NORM.DIST(AND(EY$6&gt;=$F187,EY$6&lt;=$H187)*(EX$6-$F187+1),$J187/2,$M187,TRUE))/(1-2*_xlfn.NORM.DIST(0,$J187/2,$M187,TRUE))*$D187+($K187="Steady Growth")*(AND(EY$6&gt;=$F187,EY$6&lt;=$H187)*((EY$6-$F187+1)/($J187*($J187+1)/2)*$D187))+($K187="custom")*CustCF!ES187</f>
        <v>0</v>
      </c>
      <c r="EZ187" s="277">
        <f>($K187="Bell Curve")*(_xlfn.NORM.DIST(AND(EZ$6&gt;=$F187,EZ$6&lt;=$H187)*(EZ$6-$F187+1),$J187/2,$M187,TRUE)-_xlfn.NORM.DIST(AND(EZ$6&gt;=$F187,EZ$6&lt;=$H187)*(EY$6-$F187+1),$J187/2,$M187,TRUE))/(1-2*_xlfn.NORM.DIST(0,$J187/2,$M187,TRUE))*$D187+($K187="Steady Growth")*(AND(EZ$6&gt;=$F187,EZ$6&lt;=$H187)*((EZ$6-$F187+1)/($J187*($J187+1)/2)*$D187))+($K187="custom")*CustCF!ET187</f>
        <v>0</v>
      </c>
      <c r="FA187" s="277">
        <f>($K187="Bell Curve")*(_xlfn.NORM.DIST(AND(FA$6&gt;=$F187,FA$6&lt;=$H187)*(FA$6-$F187+1),$J187/2,$M187,TRUE)-_xlfn.NORM.DIST(AND(FA$6&gt;=$F187,FA$6&lt;=$H187)*(EZ$6-$F187+1),$J187/2,$M187,TRUE))/(1-2*_xlfn.NORM.DIST(0,$J187/2,$M187,TRUE))*$D187+($K187="Steady Growth")*(AND(FA$6&gt;=$F187,FA$6&lt;=$H187)*((FA$6-$F187+1)/($J187*($J187+1)/2)*$D187))+($K187="custom")*CustCF!EU187</f>
        <v>0</v>
      </c>
      <c r="FB187" s="277">
        <f>($K187="Bell Curve")*(_xlfn.NORM.DIST(AND(FB$6&gt;=$F187,FB$6&lt;=$H187)*(FB$6-$F187+1),$J187/2,$M187,TRUE)-_xlfn.NORM.DIST(AND(FB$6&gt;=$F187,FB$6&lt;=$H187)*(FA$6-$F187+1),$J187/2,$M187,TRUE))/(1-2*_xlfn.NORM.DIST(0,$J187/2,$M187,TRUE))*$D187+($K187="Steady Growth")*(AND(FB$6&gt;=$F187,FB$6&lt;=$H187)*((FB$6-$F187+1)/($J187*($J187+1)/2)*$D187))+($K187="custom")*CustCF!EV187</f>
        <v>0</v>
      </c>
      <c r="FC187" s="277">
        <f>($K187="Bell Curve")*(_xlfn.NORM.DIST(AND(FC$6&gt;=$F187,FC$6&lt;=$H187)*(FC$6-$F187+1),$J187/2,$M187,TRUE)-_xlfn.NORM.DIST(AND(FC$6&gt;=$F187,FC$6&lt;=$H187)*(FB$6-$F187+1),$J187/2,$M187,TRUE))/(1-2*_xlfn.NORM.DIST(0,$J187/2,$M187,TRUE))*$D187+($K187="Steady Growth")*(AND(FC$6&gt;=$F187,FC$6&lt;=$H187)*((FC$6-$F187+1)/($J187*($J187+1)/2)*$D187))+($K187="custom")*CustCF!EW187</f>
        <v>0</v>
      </c>
      <c r="FD187" s="277">
        <f>($K187="Bell Curve")*(_xlfn.NORM.DIST(AND(FD$6&gt;=$F187,FD$6&lt;=$H187)*(FD$6-$F187+1),$J187/2,$M187,TRUE)-_xlfn.NORM.DIST(AND(FD$6&gt;=$F187,FD$6&lt;=$H187)*(FC$6-$F187+1),$J187/2,$M187,TRUE))/(1-2*_xlfn.NORM.DIST(0,$J187/2,$M187,TRUE))*$D187+($K187="Steady Growth")*(AND(FD$6&gt;=$F187,FD$6&lt;=$H187)*((FD$6-$F187+1)/($J187*($J187+1)/2)*$D187))+($K187="custom")*CustCF!EX187</f>
        <v>0</v>
      </c>
      <c r="FE187" s="277">
        <f>($K187="Bell Curve")*(_xlfn.NORM.DIST(AND(FE$6&gt;=$F187,FE$6&lt;=$H187)*(FE$6-$F187+1),$J187/2,$M187,TRUE)-_xlfn.NORM.DIST(AND(FE$6&gt;=$F187,FE$6&lt;=$H187)*(FD$6-$F187+1),$J187/2,$M187,TRUE))/(1-2*_xlfn.NORM.DIST(0,$J187/2,$M187,TRUE))*$D187+($K187="Steady Growth")*(AND(FE$6&gt;=$F187,FE$6&lt;=$H187)*((FE$6-$F187+1)/($J187*($J187+1)/2)*$D187))+($K187="custom")*CustCF!EY187</f>
        <v>0</v>
      </c>
      <c r="FF187" s="277">
        <f>($K187="Bell Curve")*(_xlfn.NORM.DIST(AND(FF$6&gt;=$F187,FF$6&lt;=$H187)*(FF$6-$F187+1),$J187/2,$M187,TRUE)-_xlfn.NORM.DIST(AND(FF$6&gt;=$F187,FF$6&lt;=$H187)*(FE$6-$F187+1),$J187/2,$M187,TRUE))/(1-2*_xlfn.NORM.DIST(0,$J187/2,$M187,TRUE))*$D187+($K187="Steady Growth")*(AND(FF$6&gt;=$F187,FF$6&lt;=$H187)*((FF$6-$F187+1)/($J187*($J187+1)/2)*$D187))+($K187="custom")*CustCF!EZ187</f>
        <v>0</v>
      </c>
      <c r="FG187" s="277">
        <f>($K187="Bell Curve")*(_xlfn.NORM.DIST(AND(FG$6&gt;=$F187,FG$6&lt;=$H187)*(FG$6-$F187+1),$J187/2,$M187,TRUE)-_xlfn.NORM.DIST(AND(FG$6&gt;=$F187,FG$6&lt;=$H187)*(FF$6-$F187+1),$J187/2,$M187,TRUE))/(1-2*_xlfn.NORM.DIST(0,$J187/2,$M187,TRUE))*$D187+($K187="Steady Growth")*(AND(FG$6&gt;=$F187,FG$6&lt;=$H187)*((FG$6-$F187+1)/($J187*($J187+1)/2)*$D187))+($K187="custom")*CustCF!FA187</f>
        <v>0</v>
      </c>
      <c r="FH187" s="277">
        <f>($K187="Bell Curve")*(_xlfn.NORM.DIST(AND(FH$6&gt;=$F187,FH$6&lt;=$H187)*(FH$6-$F187+1),$J187/2,$M187,TRUE)-_xlfn.NORM.DIST(AND(FH$6&gt;=$F187,FH$6&lt;=$H187)*(FG$6-$F187+1),$J187/2,$M187,TRUE))/(1-2*_xlfn.NORM.DIST(0,$J187/2,$M187,TRUE))*$D187+($K187="Steady Growth")*(AND(FH$6&gt;=$F187,FH$6&lt;=$H187)*((FH$6-$F187+1)/($J187*($J187+1)/2)*$D187))+($K187="custom")*CustCF!FB187</f>
        <v>0</v>
      </c>
      <c r="FI187" s="277">
        <f>($K187="Bell Curve")*(_xlfn.NORM.DIST(AND(FI$6&gt;=$F187,FI$6&lt;=$H187)*(FI$6-$F187+1),$J187/2,$M187,TRUE)-_xlfn.NORM.DIST(AND(FI$6&gt;=$F187,FI$6&lt;=$H187)*(FH$6-$F187+1),$J187/2,$M187,TRUE))/(1-2*_xlfn.NORM.DIST(0,$J187/2,$M187,TRUE))*$D187+($K187="Steady Growth")*(AND(FI$6&gt;=$F187,FI$6&lt;=$H187)*((FI$6-$F187+1)/($J187*($J187+1)/2)*$D187))+($K187="custom")*CustCF!FC187</f>
        <v>0</v>
      </c>
      <c r="FJ187" s="277">
        <f>($K187="Bell Curve")*(_xlfn.NORM.DIST(AND(FJ$6&gt;=$F187,FJ$6&lt;=$H187)*(FJ$6-$F187+1),$J187/2,$M187,TRUE)-_xlfn.NORM.DIST(AND(FJ$6&gt;=$F187,FJ$6&lt;=$H187)*(FI$6-$F187+1),$J187/2,$M187,TRUE))/(1-2*_xlfn.NORM.DIST(0,$J187/2,$M187,TRUE))*$D187+($K187="Steady Growth")*(AND(FJ$6&gt;=$F187,FJ$6&lt;=$H187)*((FJ$6-$F187+1)/($J187*($J187+1)/2)*$D187))+($K187="custom")*CustCF!FD187</f>
        <v>0</v>
      </c>
      <c r="FK187" s="277">
        <f>($K187="Bell Curve")*(_xlfn.NORM.DIST(AND(FK$6&gt;=$F187,FK$6&lt;=$H187)*(FK$6-$F187+1),$J187/2,$M187,TRUE)-_xlfn.NORM.DIST(AND(FK$6&gt;=$F187,FK$6&lt;=$H187)*(FJ$6-$F187+1),$J187/2,$M187,TRUE))/(1-2*_xlfn.NORM.DIST(0,$J187/2,$M187,TRUE))*$D187+($K187="Steady Growth")*(AND(FK$6&gt;=$F187,FK$6&lt;=$H187)*((FK$6-$F187+1)/($J187*($J187+1)/2)*$D187))+($K187="custom")*CustCF!FE187</f>
        <v>0</v>
      </c>
      <c r="FL187" s="277">
        <f>($K187="Bell Curve")*(_xlfn.NORM.DIST(AND(FL$6&gt;=$F187,FL$6&lt;=$H187)*(FL$6-$F187+1),$J187/2,$M187,TRUE)-_xlfn.NORM.DIST(AND(FL$6&gt;=$F187,FL$6&lt;=$H187)*(FK$6-$F187+1),$J187/2,$M187,TRUE))/(1-2*_xlfn.NORM.DIST(0,$J187/2,$M187,TRUE))*$D187+($K187="Steady Growth")*(AND(FL$6&gt;=$F187,FL$6&lt;=$H187)*((FL$6-$F187+1)/($J187*($J187+1)/2)*$D187))+($K187="custom")*CustCF!FF187</f>
        <v>0</v>
      </c>
      <c r="FM187" s="277">
        <f>($K187="Bell Curve")*(_xlfn.NORM.DIST(AND(FM$6&gt;=$F187,FM$6&lt;=$H187)*(FM$6-$F187+1),$J187/2,$M187,TRUE)-_xlfn.NORM.DIST(AND(FM$6&gt;=$F187,FM$6&lt;=$H187)*(FL$6-$F187+1),$J187/2,$M187,TRUE))/(1-2*_xlfn.NORM.DIST(0,$J187/2,$M187,TRUE))*$D187+($K187="Steady Growth")*(AND(FM$6&gt;=$F187,FM$6&lt;=$H187)*((FM$6-$F187+1)/($J187*($J187+1)/2)*$D187))+($K187="custom")*CustCF!FG187</f>
        <v>0</v>
      </c>
      <c r="FN187" s="277">
        <f>($K187="Bell Curve")*(_xlfn.NORM.DIST(AND(FN$6&gt;=$F187,FN$6&lt;=$H187)*(FN$6-$F187+1),$J187/2,$M187,TRUE)-_xlfn.NORM.DIST(AND(FN$6&gt;=$F187,FN$6&lt;=$H187)*(FM$6-$F187+1),$J187/2,$M187,TRUE))/(1-2*_xlfn.NORM.DIST(0,$J187/2,$M187,TRUE))*$D187+($K187="Steady Growth")*(AND(FN$6&gt;=$F187,FN$6&lt;=$H187)*((FN$6-$F187+1)/($J187*($J187+1)/2)*$D187))+($K187="custom")*CustCF!FH187</f>
        <v>0</v>
      </c>
      <c r="FO187" s="277">
        <f>($K187="Bell Curve")*(_xlfn.NORM.DIST(AND(FO$6&gt;=$F187,FO$6&lt;=$H187)*(FO$6-$F187+1),$J187/2,$M187,TRUE)-_xlfn.NORM.DIST(AND(FO$6&gt;=$F187,FO$6&lt;=$H187)*(FN$6-$F187+1),$J187/2,$M187,TRUE))/(1-2*_xlfn.NORM.DIST(0,$J187/2,$M187,TRUE))*$D187+($K187="Steady Growth")*(AND(FO$6&gt;=$F187,FO$6&lt;=$H187)*((FO$6-$F187+1)/($J187*($J187+1)/2)*$D187))+($K187="custom")*CustCF!FI187</f>
        <v>0</v>
      </c>
      <c r="FP187" s="277">
        <f>($K187="Bell Curve")*(_xlfn.NORM.DIST(AND(FP$6&gt;=$F187,FP$6&lt;=$H187)*(FP$6-$F187+1),$J187/2,$M187,TRUE)-_xlfn.NORM.DIST(AND(FP$6&gt;=$F187,FP$6&lt;=$H187)*(FO$6-$F187+1),$J187/2,$M187,TRUE))/(1-2*_xlfn.NORM.DIST(0,$J187/2,$M187,TRUE))*$D187+($K187="Steady Growth")*(AND(FP$6&gt;=$F187,FP$6&lt;=$H187)*((FP$6-$F187+1)/($J187*($J187+1)/2)*$D187))+($K187="custom")*CustCF!FJ187</f>
        <v>0</v>
      </c>
      <c r="FQ187" s="277">
        <f>($K187="Bell Curve")*(_xlfn.NORM.DIST(AND(FQ$6&gt;=$F187,FQ$6&lt;=$H187)*(FQ$6-$F187+1),$J187/2,$M187,TRUE)-_xlfn.NORM.DIST(AND(FQ$6&gt;=$F187,FQ$6&lt;=$H187)*(FP$6-$F187+1),$J187/2,$M187,TRUE))/(1-2*_xlfn.NORM.DIST(0,$J187/2,$M187,TRUE))*$D187+($K187="Steady Growth")*(AND(FQ$6&gt;=$F187,FQ$6&lt;=$H187)*((FQ$6-$F187+1)/($J187*($J187+1)/2)*$D187))+($K187="custom")*CustCF!FK187</f>
        <v>0</v>
      </c>
      <c r="FR187" s="277">
        <f>($K187="Bell Curve")*(_xlfn.NORM.DIST(AND(FR$6&gt;=$F187,FR$6&lt;=$H187)*(FR$6-$F187+1),$J187/2,$M187,TRUE)-_xlfn.NORM.DIST(AND(FR$6&gt;=$F187,FR$6&lt;=$H187)*(FQ$6-$F187+1),$J187/2,$M187,TRUE))/(1-2*_xlfn.NORM.DIST(0,$J187/2,$M187,TRUE))*$D187+($K187="Steady Growth")*(AND(FR$6&gt;=$F187,FR$6&lt;=$H187)*((FR$6-$F187+1)/($J187*($J187+1)/2)*$D187))+($K187="custom")*CustCF!FL187</f>
        <v>0</v>
      </c>
      <c r="FS187" s="277">
        <f>($K187="Bell Curve")*(_xlfn.NORM.DIST(AND(FS$6&gt;=$F187,FS$6&lt;=$H187)*(FS$6-$F187+1),$J187/2,$M187,TRUE)-_xlfn.NORM.DIST(AND(FS$6&gt;=$F187,FS$6&lt;=$H187)*(FR$6-$F187+1),$J187/2,$M187,TRUE))/(1-2*_xlfn.NORM.DIST(0,$J187/2,$M187,TRUE))*$D187+($K187="Steady Growth")*(AND(FS$6&gt;=$F187,FS$6&lt;=$H187)*((FS$6-$F187+1)/($J187*($J187+1)/2)*$D187))+($K187="custom")*CustCF!FM187</f>
        <v>0</v>
      </c>
      <c r="FT187" s="277">
        <f>($K187="Bell Curve")*(_xlfn.NORM.DIST(AND(FT$6&gt;=$F187,FT$6&lt;=$H187)*(FT$6-$F187+1),$J187/2,$M187,TRUE)-_xlfn.NORM.DIST(AND(FT$6&gt;=$F187,FT$6&lt;=$H187)*(FS$6-$F187+1),$J187/2,$M187,TRUE))/(1-2*_xlfn.NORM.DIST(0,$J187/2,$M187,TRUE))*$D187+($K187="Steady Growth")*(AND(FT$6&gt;=$F187,FT$6&lt;=$H187)*((FT$6-$F187+1)/($J187*($J187+1)/2)*$D187))+($K187="custom")*CustCF!FN187</f>
        <v>0</v>
      </c>
      <c r="FU187" s="277">
        <f>($K187="Bell Curve")*(_xlfn.NORM.DIST(AND(FU$6&gt;=$F187,FU$6&lt;=$H187)*(FU$6-$F187+1),$J187/2,$M187,TRUE)-_xlfn.NORM.DIST(AND(FU$6&gt;=$F187,FU$6&lt;=$H187)*(FT$6-$F187+1),$J187/2,$M187,TRUE))/(1-2*_xlfn.NORM.DIST(0,$J187/2,$M187,TRUE))*$D187+($K187="Steady Growth")*(AND(FU$6&gt;=$F187,FU$6&lt;=$H187)*((FU$6-$F187+1)/($J187*($J187+1)/2)*$D187))+($K187="custom")*CustCF!FO187</f>
        <v>0</v>
      </c>
      <c r="FV187" s="277">
        <f>($K187="Bell Curve")*(_xlfn.NORM.DIST(AND(FV$6&gt;=$F187,FV$6&lt;=$H187)*(FV$6-$F187+1),$J187/2,$M187,TRUE)-_xlfn.NORM.DIST(AND(FV$6&gt;=$F187,FV$6&lt;=$H187)*(FU$6-$F187+1),$J187/2,$M187,TRUE))/(1-2*_xlfn.NORM.DIST(0,$J187/2,$M187,TRUE))*$D187+($K187="Steady Growth")*(AND(FV$6&gt;=$F187,FV$6&lt;=$H187)*((FV$6-$F187+1)/($J187*($J187+1)/2)*$D187))+($K187="custom")*CustCF!FP187</f>
        <v>0</v>
      </c>
      <c r="FW187" s="277">
        <f>($K187="Bell Curve")*(_xlfn.NORM.DIST(AND(FW$6&gt;=$F187,FW$6&lt;=$H187)*(FW$6-$F187+1),$J187/2,$M187,TRUE)-_xlfn.NORM.DIST(AND(FW$6&gt;=$F187,FW$6&lt;=$H187)*(FV$6-$F187+1),$J187/2,$M187,TRUE))/(1-2*_xlfn.NORM.DIST(0,$J187/2,$M187,TRUE))*$D187+($K187="Steady Growth")*(AND(FW$6&gt;=$F187,FW$6&lt;=$H187)*((FW$6-$F187+1)/($J187*($J187+1)/2)*$D187))+($K187="custom")*CustCF!FQ187</f>
        <v>0</v>
      </c>
      <c r="FX187" s="277">
        <f>($K187="Bell Curve")*(_xlfn.NORM.DIST(AND(FX$6&gt;=$F187,FX$6&lt;=$H187)*(FX$6-$F187+1),$J187/2,$M187,TRUE)-_xlfn.NORM.DIST(AND(FX$6&gt;=$F187,FX$6&lt;=$H187)*(FW$6-$F187+1),$J187/2,$M187,TRUE))/(1-2*_xlfn.NORM.DIST(0,$J187/2,$M187,TRUE))*$D187+($K187="Steady Growth")*(AND(FX$6&gt;=$F187,FX$6&lt;=$H187)*((FX$6-$F187+1)/($J187*($J187+1)/2)*$D187))+($K187="custom")*CustCF!FR187</f>
        <v>0</v>
      </c>
      <c r="FY187" s="277">
        <f>($K187="Bell Curve")*(_xlfn.NORM.DIST(AND(FY$6&gt;=$F187,FY$6&lt;=$H187)*(FY$6-$F187+1),$J187/2,$M187,TRUE)-_xlfn.NORM.DIST(AND(FY$6&gt;=$F187,FY$6&lt;=$H187)*(FX$6-$F187+1),$J187/2,$M187,TRUE))/(1-2*_xlfn.NORM.DIST(0,$J187/2,$M187,TRUE))*$D187+($K187="Steady Growth")*(AND(FY$6&gt;=$F187,FY$6&lt;=$H187)*((FY$6-$F187+1)/($J187*($J187+1)/2)*$D187))+($K187="custom")*CustCF!FS187</f>
        <v>0</v>
      </c>
      <c r="FZ187" s="277">
        <f>($K187="Bell Curve")*(_xlfn.NORM.DIST(AND(FZ$6&gt;=$F187,FZ$6&lt;=$H187)*(FZ$6-$F187+1),$J187/2,$M187,TRUE)-_xlfn.NORM.DIST(AND(FZ$6&gt;=$F187,FZ$6&lt;=$H187)*(FY$6-$F187+1),$J187/2,$M187,TRUE))/(1-2*_xlfn.NORM.DIST(0,$J187/2,$M187,TRUE))*$D187+($K187="Steady Growth")*(AND(FZ$6&gt;=$F187,FZ$6&lt;=$H187)*((FZ$6-$F187+1)/($J187*($J187+1)/2)*$D187))+($K187="custom")*CustCF!FT187</f>
        <v>0</v>
      </c>
      <c r="GA187" s="277">
        <f>($K187="Bell Curve")*(_xlfn.NORM.DIST(AND(GA$6&gt;=$F187,GA$6&lt;=$H187)*(GA$6-$F187+1),$J187/2,$M187,TRUE)-_xlfn.NORM.DIST(AND(GA$6&gt;=$F187,GA$6&lt;=$H187)*(FZ$6-$F187+1),$J187/2,$M187,TRUE))/(1-2*_xlfn.NORM.DIST(0,$J187/2,$M187,TRUE))*$D187+($K187="Steady Growth")*(AND(GA$6&gt;=$F187,GA$6&lt;=$H187)*((GA$6-$F187+1)/($J187*($J187+1)/2)*$D187))+($K187="custom")*CustCF!FU187</f>
        <v>0</v>
      </c>
      <c r="GB187" s="277">
        <f>($K187="Bell Curve")*(_xlfn.NORM.DIST(AND(GB$6&gt;=$F187,GB$6&lt;=$H187)*(GB$6-$F187+1),$J187/2,$M187,TRUE)-_xlfn.NORM.DIST(AND(GB$6&gt;=$F187,GB$6&lt;=$H187)*(GA$6-$F187+1),$J187/2,$M187,TRUE))/(1-2*_xlfn.NORM.DIST(0,$J187/2,$M187,TRUE))*$D187+($K187="Steady Growth")*(AND(GB$6&gt;=$F187,GB$6&lt;=$H187)*((GB$6-$F187+1)/($J187*($J187+1)/2)*$D187))+($K187="custom")*CustCF!FV187</f>
        <v>0</v>
      </c>
      <c r="GC187" s="277">
        <f>($K187="Bell Curve")*(_xlfn.NORM.DIST(AND(GC$6&gt;=$F187,GC$6&lt;=$H187)*(GC$6-$F187+1),$J187/2,$M187,TRUE)-_xlfn.NORM.DIST(AND(GC$6&gt;=$F187,GC$6&lt;=$H187)*(GB$6-$F187+1),$J187/2,$M187,TRUE))/(1-2*_xlfn.NORM.DIST(0,$J187/2,$M187,TRUE))*$D187+($K187="Steady Growth")*(AND(GC$6&gt;=$F187,GC$6&lt;=$H187)*((GC$6-$F187+1)/($J187*($J187+1)/2)*$D187))+($K187="custom")*CustCF!FW187</f>
        <v>0</v>
      </c>
      <c r="GD187" s="277">
        <f>($K187="Bell Curve")*(_xlfn.NORM.DIST(AND(GD$6&gt;=$F187,GD$6&lt;=$H187)*(GD$6-$F187+1),$J187/2,$M187,TRUE)-_xlfn.NORM.DIST(AND(GD$6&gt;=$F187,GD$6&lt;=$H187)*(GC$6-$F187+1),$J187/2,$M187,TRUE))/(1-2*_xlfn.NORM.DIST(0,$J187/2,$M187,TRUE))*$D187+($K187="Steady Growth")*(AND(GD$6&gt;=$F187,GD$6&lt;=$H187)*((GD$6-$F187+1)/($J187*($J187+1)/2)*$D187))+($K187="custom")*CustCF!FX187</f>
        <v>0</v>
      </c>
      <c r="GE187" s="277">
        <f>($K187="Bell Curve")*(_xlfn.NORM.DIST(AND(GE$6&gt;=$F187,GE$6&lt;=$H187)*(GE$6-$F187+1),$J187/2,$M187,TRUE)-_xlfn.NORM.DIST(AND(GE$6&gt;=$F187,GE$6&lt;=$H187)*(GD$6-$F187+1),$J187/2,$M187,TRUE))/(1-2*_xlfn.NORM.DIST(0,$J187/2,$M187,TRUE))*$D187+($K187="Steady Growth")*(AND(GE$6&gt;=$F187,GE$6&lt;=$H187)*((GE$6-$F187+1)/($J187*($J187+1)/2)*$D187))+($K187="custom")*CustCF!FY187</f>
        <v>0</v>
      </c>
      <c r="GF187" s="277">
        <f>($K187="Bell Curve")*(_xlfn.NORM.DIST(AND(GF$6&gt;=$F187,GF$6&lt;=$H187)*(GF$6-$F187+1),$J187/2,$M187,TRUE)-_xlfn.NORM.DIST(AND(GF$6&gt;=$F187,GF$6&lt;=$H187)*(GE$6-$F187+1),$J187/2,$M187,TRUE))/(1-2*_xlfn.NORM.DIST(0,$J187/2,$M187,TRUE))*$D187+($K187="Steady Growth")*(AND(GF$6&gt;=$F187,GF$6&lt;=$H187)*((GF$6-$F187+1)/($J187*($J187+1)/2)*$D187))+($K187="custom")*CustCF!FZ187</f>
        <v>0</v>
      </c>
      <c r="GG187" s="277">
        <f>($K187="Bell Curve")*(_xlfn.NORM.DIST(AND(GG$6&gt;=$F187,GG$6&lt;=$H187)*(GG$6-$F187+1),$J187/2,$M187,TRUE)-_xlfn.NORM.DIST(AND(GG$6&gt;=$F187,GG$6&lt;=$H187)*(GF$6-$F187+1),$J187/2,$M187,TRUE))/(1-2*_xlfn.NORM.DIST(0,$J187/2,$M187,TRUE))*$D187+($K187="Steady Growth")*(AND(GG$6&gt;=$F187,GG$6&lt;=$H187)*((GG$6-$F187+1)/($J187*($J187+1)/2)*$D187))+($K187="custom")*CustCF!GA187</f>
        <v>0</v>
      </c>
      <c r="GH187" s="277">
        <f>($K187="Bell Curve")*(_xlfn.NORM.DIST(AND(GH$6&gt;=$F187,GH$6&lt;=$H187)*(GH$6-$F187+1),$J187/2,$M187,TRUE)-_xlfn.NORM.DIST(AND(GH$6&gt;=$F187,GH$6&lt;=$H187)*(GG$6-$F187+1),$J187/2,$M187,TRUE))/(1-2*_xlfn.NORM.DIST(0,$J187/2,$M187,TRUE))*$D187+($K187="Steady Growth")*(AND(GH$6&gt;=$F187,GH$6&lt;=$H187)*((GH$6-$F187+1)/($J187*($J187+1)/2)*$D187))+($K187="custom")*CustCF!GB187</f>
        <v>0</v>
      </c>
      <c r="GI187" s="277">
        <f>($K187="Bell Curve")*(_xlfn.NORM.DIST(AND(GI$6&gt;=$F187,GI$6&lt;=$H187)*(GI$6-$F187+1),$J187/2,$M187,TRUE)-_xlfn.NORM.DIST(AND(GI$6&gt;=$F187,GI$6&lt;=$H187)*(GH$6-$F187+1),$J187/2,$M187,TRUE))/(1-2*_xlfn.NORM.DIST(0,$J187/2,$M187,TRUE))*$D187+($K187="Steady Growth")*(AND(GI$6&gt;=$F187,GI$6&lt;=$H187)*((GI$6-$F187+1)/($J187*($J187+1)/2)*$D187))+($K187="custom")*CustCF!GC187</f>
        <v>0</v>
      </c>
      <c r="GJ187" s="277">
        <f>($K187="Bell Curve")*(_xlfn.NORM.DIST(AND(GJ$6&gt;=$F187,GJ$6&lt;=$H187)*(GJ$6-$F187+1),$J187/2,$M187,TRUE)-_xlfn.NORM.DIST(AND(GJ$6&gt;=$F187,GJ$6&lt;=$H187)*(GI$6-$F187+1),$J187/2,$M187,TRUE))/(1-2*_xlfn.NORM.DIST(0,$J187/2,$M187,TRUE))*$D187+($K187="Steady Growth")*(AND(GJ$6&gt;=$F187,GJ$6&lt;=$H187)*((GJ$6-$F187+1)/($J187*($J187+1)/2)*$D187))+($K187="custom")*CustCF!GD187</f>
        <v>0</v>
      </c>
      <c r="GK187" s="277">
        <f>($K187="Bell Curve")*(_xlfn.NORM.DIST(AND(GK$6&gt;=$F187,GK$6&lt;=$H187)*(GK$6-$F187+1),$J187/2,$M187,TRUE)-_xlfn.NORM.DIST(AND(GK$6&gt;=$F187,GK$6&lt;=$H187)*(GJ$6-$F187+1),$J187/2,$M187,TRUE))/(1-2*_xlfn.NORM.DIST(0,$J187/2,$M187,TRUE))*$D187+($K187="Steady Growth")*(AND(GK$6&gt;=$F187,GK$6&lt;=$H187)*((GK$6-$F187+1)/($J187*($J187+1)/2)*$D187))+($K187="custom")*CustCF!GE187</f>
        <v>0</v>
      </c>
      <c r="GL187" s="277">
        <f>($K187="Bell Curve")*(_xlfn.NORM.DIST(AND(GL$6&gt;=$F187,GL$6&lt;=$H187)*(GL$6-$F187+1),$J187/2,$M187,TRUE)-_xlfn.NORM.DIST(AND(GL$6&gt;=$F187,GL$6&lt;=$H187)*(GK$6-$F187+1),$J187/2,$M187,TRUE))/(1-2*_xlfn.NORM.DIST(0,$J187/2,$M187,TRUE))*$D187+($K187="Steady Growth")*(AND(GL$6&gt;=$F187,GL$6&lt;=$H187)*((GL$6-$F187+1)/($J187*($J187+1)/2)*$D187))+($K187="custom")*CustCF!GF187</f>
        <v>0</v>
      </c>
      <c r="GM187" s="277">
        <f>($K187="Bell Curve")*(_xlfn.NORM.DIST(AND(GM$6&gt;=$F187,GM$6&lt;=$H187)*(GM$6-$F187+1),$J187/2,$M187,TRUE)-_xlfn.NORM.DIST(AND(GM$6&gt;=$F187,GM$6&lt;=$H187)*(GL$6-$F187+1),$J187/2,$M187,TRUE))/(1-2*_xlfn.NORM.DIST(0,$J187/2,$M187,TRUE))*$D187+($K187="Steady Growth")*(AND(GM$6&gt;=$F187,GM$6&lt;=$H187)*((GM$6-$F187+1)/($J187*($J187+1)/2)*$D187))+($K187="custom")*CustCF!GG187</f>
        <v>0</v>
      </c>
      <c r="GN187" s="278">
        <f>($K187="Bell Curve")*(_xlfn.NORM.DIST(AND(GN$6&gt;=$F187,GN$6&lt;=$H187)*(GN$6-$F187+1),$J187/2,$M187,TRUE)-_xlfn.NORM.DIST(AND(GN$6&gt;=$F187,GN$6&lt;=$H187)*(GM$6-$F187+1),$J187/2,$M187,TRUE))/(1-2*_xlfn.NORM.DIST(0,$J187/2,$M187,TRUE))*$D187+($K187="Steady Growth")*(AND(GN$6&gt;=$F187,GN$6&lt;=$H187)*((GN$6-$F187+1)/($J187*($J187+1)/2)*$D187))+($K187="custom")*CustCF!GH187</f>
        <v>0</v>
      </c>
      <c r="GO187" s="1"/>
      <c r="GP187" s="67"/>
    </row>
    <row r="188" spans="1:198" customFormat="1" collapsed="1" x14ac:dyDescent="0.75">
      <c r="A188" s="1"/>
      <c r="B188" s="1"/>
      <c r="C188" s="254" t="s">
        <v>476</v>
      </c>
      <c r="D188" s="285">
        <f>SUM(D159+D129+D99+D69+D39+D9)</f>
        <v>317918614</v>
      </c>
      <c r="E188" s="23"/>
      <c r="F188" s="23"/>
      <c r="G188" s="280"/>
      <c r="H188" s="279"/>
      <c r="I188" s="280"/>
      <c r="J188" s="281"/>
      <c r="K188" s="281"/>
      <c r="L188" s="282"/>
      <c r="M188" s="283"/>
      <c r="N188" s="284">
        <f t="shared" ref="N188" si="80">SUM(P188:GN188)</f>
        <v>317918613.98889613</v>
      </c>
      <c r="O188" s="1372">
        <f>+N188-D188</f>
        <v>-1.110386848449707E-2</v>
      </c>
      <c r="P188" s="285">
        <f>SUM(P159+P129+P99+P69+P39+P9)</f>
        <v>10179999.985834956</v>
      </c>
      <c r="Q188" s="285">
        <f t="shared" ref="Q188:CB188" si="81">SUM(Q159+Q129+Q99+Q69+Q39+Q9)</f>
        <v>4023427.1894474216</v>
      </c>
      <c r="R188" s="285">
        <f t="shared" si="81"/>
        <v>4381515.4698465113</v>
      </c>
      <c r="S188" s="285">
        <f t="shared" si="81"/>
        <v>4738765.2127030175</v>
      </c>
      <c r="T188" s="285">
        <f t="shared" si="81"/>
        <v>2894208.8182601621</v>
      </c>
      <c r="U188" s="285">
        <f t="shared" si="81"/>
        <v>76429276.51124607</v>
      </c>
      <c r="V188" s="285">
        <f t="shared" si="81"/>
        <v>78697404.340480939</v>
      </c>
      <c r="W188" s="285">
        <f t="shared" si="81"/>
        <v>77682304.92906785</v>
      </c>
      <c r="X188" s="285">
        <f t="shared" si="81"/>
        <v>1598814.159066689</v>
      </c>
      <c r="Y188" s="285">
        <f t="shared" si="81"/>
        <v>1626114.4018880317</v>
      </c>
      <c r="Z188" s="285">
        <f t="shared" si="81"/>
        <v>1647491.8056022655</v>
      </c>
      <c r="AA188" s="285">
        <f t="shared" si="81"/>
        <v>1662189.1993371388</v>
      </c>
      <c r="AB188" s="285">
        <f t="shared" si="81"/>
        <v>1669674.9661151131</v>
      </c>
      <c r="AC188" s="285">
        <f t="shared" si="81"/>
        <v>1669674.9661151131</v>
      </c>
      <c r="AD188" s="285">
        <f t="shared" si="81"/>
        <v>1662189.1993371388</v>
      </c>
      <c r="AE188" s="285">
        <f t="shared" si="81"/>
        <v>1647491.8056022662</v>
      </c>
      <c r="AF188" s="285">
        <f t="shared" si="81"/>
        <v>1626114.4004145418</v>
      </c>
      <c r="AG188" s="285">
        <f t="shared" si="81"/>
        <v>1598814.1620136676</v>
      </c>
      <c r="AH188" s="285">
        <f t="shared" si="81"/>
        <v>1566529.3175209677</v>
      </c>
      <c r="AI188" s="285">
        <f t="shared" si="81"/>
        <v>1530325.757895845</v>
      </c>
      <c r="AJ188" s="285">
        <f t="shared" si="81"/>
        <v>1768754.8281245297</v>
      </c>
      <c r="AK188" s="285">
        <f t="shared" si="81"/>
        <v>9005862.307397591</v>
      </c>
      <c r="AL188" s="285">
        <f t="shared" si="81"/>
        <v>9328989.7517705318</v>
      </c>
      <c r="AM188" s="285">
        <f t="shared" si="81"/>
        <v>9565725.8861607276</v>
      </c>
      <c r="AN188" s="285">
        <f t="shared" si="81"/>
        <v>9716954.6176470835</v>
      </c>
      <c r="AO188" s="285">
        <f t="shared" si="81"/>
        <v>0</v>
      </c>
      <c r="AP188" s="285">
        <f t="shared" si="81"/>
        <v>0</v>
      </c>
      <c r="AQ188" s="285">
        <f t="shared" si="81"/>
        <v>0</v>
      </c>
      <c r="AR188" s="285">
        <f t="shared" si="81"/>
        <v>0</v>
      </c>
      <c r="AS188" s="285">
        <f t="shared" si="81"/>
        <v>0</v>
      </c>
      <c r="AT188" s="285">
        <f t="shared" si="81"/>
        <v>0</v>
      </c>
      <c r="AU188" s="285">
        <f t="shared" si="81"/>
        <v>0</v>
      </c>
      <c r="AV188" s="285">
        <f t="shared" si="81"/>
        <v>0</v>
      </c>
      <c r="AW188" s="285">
        <f t="shared" si="81"/>
        <v>0</v>
      </c>
      <c r="AX188" s="285">
        <f t="shared" si="81"/>
        <v>0</v>
      </c>
      <c r="AY188" s="285">
        <f t="shared" si="81"/>
        <v>0</v>
      </c>
      <c r="AZ188" s="285">
        <f t="shared" si="81"/>
        <v>0</v>
      </c>
      <c r="BA188" s="285">
        <f t="shared" si="81"/>
        <v>0</v>
      </c>
      <c r="BB188" s="285">
        <f t="shared" si="81"/>
        <v>0</v>
      </c>
      <c r="BC188" s="285">
        <f t="shared" si="81"/>
        <v>0</v>
      </c>
      <c r="BD188" s="285">
        <f t="shared" si="81"/>
        <v>0</v>
      </c>
      <c r="BE188" s="285">
        <f t="shared" si="81"/>
        <v>0</v>
      </c>
      <c r="BF188" s="285">
        <f t="shared" si="81"/>
        <v>0</v>
      </c>
      <c r="BG188" s="285">
        <f t="shared" si="81"/>
        <v>0</v>
      </c>
      <c r="BH188" s="285">
        <f t="shared" si="81"/>
        <v>0</v>
      </c>
      <c r="BI188" s="285">
        <f t="shared" si="81"/>
        <v>0</v>
      </c>
      <c r="BJ188" s="285">
        <f t="shared" si="81"/>
        <v>0</v>
      </c>
      <c r="BK188" s="285">
        <f t="shared" si="81"/>
        <v>0</v>
      </c>
      <c r="BL188" s="285">
        <f t="shared" si="81"/>
        <v>0</v>
      </c>
      <c r="BM188" s="285">
        <f t="shared" si="81"/>
        <v>0</v>
      </c>
      <c r="BN188" s="285">
        <f t="shared" si="81"/>
        <v>0</v>
      </c>
      <c r="BO188" s="285">
        <f t="shared" si="81"/>
        <v>0</v>
      </c>
      <c r="BP188" s="285">
        <f t="shared" si="81"/>
        <v>0</v>
      </c>
      <c r="BQ188" s="285">
        <f t="shared" si="81"/>
        <v>0</v>
      </c>
      <c r="BR188" s="285">
        <f t="shared" si="81"/>
        <v>0</v>
      </c>
      <c r="BS188" s="285">
        <f t="shared" si="81"/>
        <v>0</v>
      </c>
      <c r="BT188" s="285">
        <f t="shared" si="81"/>
        <v>0</v>
      </c>
      <c r="BU188" s="285">
        <f t="shared" si="81"/>
        <v>0</v>
      </c>
      <c r="BV188" s="285">
        <f t="shared" si="81"/>
        <v>0</v>
      </c>
      <c r="BW188" s="285">
        <f t="shared" si="81"/>
        <v>0</v>
      </c>
      <c r="BX188" s="285">
        <f t="shared" si="81"/>
        <v>0</v>
      </c>
      <c r="BY188" s="285">
        <f t="shared" si="81"/>
        <v>0</v>
      </c>
      <c r="BZ188" s="285">
        <f t="shared" si="81"/>
        <v>0</v>
      </c>
      <c r="CA188" s="285">
        <f t="shared" si="81"/>
        <v>0</v>
      </c>
      <c r="CB188" s="285">
        <f t="shared" si="81"/>
        <v>0</v>
      </c>
      <c r="CC188" s="285">
        <f t="shared" ref="CC188:EN188" si="82">SUM(CC159+CC129+CC99+CC69+CC39+CC9)</f>
        <v>0</v>
      </c>
      <c r="CD188" s="285">
        <f t="shared" si="82"/>
        <v>0</v>
      </c>
      <c r="CE188" s="285">
        <f t="shared" si="82"/>
        <v>0</v>
      </c>
      <c r="CF188" s="285">
        <f t="shared" si="82"/>
        <v>0</v>
      </c>
      <c r="CG188" s="285">
        <f t="shared" si="82"/>
        <v>0</v>
      </c>
      <c r="CH188" s="285">
        <f t="shared" si="82"/>
        <v>0</v>
      </c>
      <c r="CI188" s="285">
        <f t="shared" si="82"/>
        <v>0</v>
      </c>
      <c r="CJ188" s="285">
        <f t="shared" si="82"/>
        <v>0</v>
      </c>
      <c r="CK188" s="285">
        <f t="shared" si="82"/>
        <v>0</v>
      </c>
      <c r="CL188" s="285">
        <f t="shared" si="82"/>
        <v>0</v>
      </c>
      <c r="CM188" s="285">
        <f t="shared" si="82"/>
        <v>0</v>
      </c>
      <c r="CN188" s="285">
        <f t="shared" si="82"/>
        <v>0</v>
      </c>
      <c r="CO188" s="285">
        <f t="shared" si="82"/>
        <v>0</v>
      </c>
      <c r="CP188" s="285">
        <f t="shared" si="82"/>
        <v>0</v>
      </c>
      <c r="CQ188" s="285">
        <f t="shared" si="82"/>
        <v>0</v>
      </c>
      <c r="CR188" s="285">
        <f t="shared" si="82"/>
        <v>0</v>
      </c>
      <c r="CS188" s="285">
        <f t="shared" si="82"/>
        <v>0</v>
      </c>
      <c r="CT188" s="285">
        <f t="shared" si="82"/>
        <v>0</v>
      </c>
      <c r="CU188" s="285">
        <f t="shared" si="82"/>
        <v>0</v>
      </c>
      <c r="CV188" s="285">
        <f t="shared" si="82"/>
        <v>0</v>
      </c>
      <c r="CW188" s="285">
        <f t="shared" si="82"/>
        <v>0</v>
      </c>
      <c r="CX188" s="285">
        <f t="shared" si="82"/>
        <v>0</v>
      </c>
      <c r="CY188" s="285">
        <f t="shared" si="82"/>
        <v>0</v>
      </c>
      <c r="CZ188" s="285">
        <f t="shared" si="82"/>
        <v>0</v>
      </c>
      <c r="DA188" s="285">
        <f t="shared" si="82"/>
        <v>0</v>
      </c>
      <c r="DB188" s="285">
        <f t="shared" si="82"/>
        <v>0</v>
      </c>
      <c r="DC188" s="285">
        <f t="shared" si="82"/>
        <v>0</v>
      </c>
      <c r="DD188" s="285">
        <f t="shared" si="82"/>
        <v>0</v>
      </c>
      <c r="DE188" s="285">
        <f t="shared" si="82"/>
        <v>0</v>
      </c>
      <c r="DF188" s="285">
        <f t="shared" si="82"/>
        <v>0</v>
      </c>
      <c r="DG188" s="285">
        <f t="shared" si="82"/>
        <v>0</v>
      </c>
      <c r="DH188" s="285">
        <f t="shared" si="82"/>
        <v>0</v>
      </c>
      <c r="DI188" s="285">
        <f t="shared" si="82"/>
        <v>0</v>
      </c>
      <c r="DJ188" s="285">
        <f t="shared" si="82"/>
        <v>0</v>
      </c>
      <c r="DK188" s="285">
        <f t="shared" si="82"/>
        <v>0</v>
      </c>
      <c r="DL188" s="285">
        <f t="shared" si="82"/>
        <v>0</v>
      </c>
      <c r="DM188" s="285">
        <f t="shared" si="82"/>
        <v>0</v>
      </c>
      <c r="DN188" s="285">
        <f t="shared" si="82"/>
        <v>0</v>
      </c>
      <c r="DO188" s="285">
        <f t="shared" si="82"/>
        <v>0</v>
      </c>
      <c r="DP188" s="285">
        <f t="shared" si="82"/>
        <v>0</v>
      </c>
      <c r="DQ188" s="285">
        <f t="shared" si="82"/>
        <v>0</v>
      </c>
      <c r="DR188" s="285">
        <f t="shared" si="82"/>
        <v>0</v>
      </c>
      <c r="DS188" s="285">
        <f t="shared" si="82"/>
        <v>0</v>
      </c>
      <c r="DT188" s="285">
        <f t="shared" si="82"/>
        <v>0</v>
      </c>
      <c r="DU188" s="285">
        <f t="shared" si="82"/>
        <v>0</v>
      </c>
      <c r="DV188" s="285">
        <f t="shared" si="82"/>
        <v>0</v>
      </c>
      <c r="DW188" s="285">
        <f t="shared" si="82"/>
        <v>0</v>
      </c>
      <c r="DX188" s="285">
        <f t="shared" si="82"/>
        <v>0</v>
      </c>
      <c r="DY188" s="285">
        <f t="shared" si="82"/>
        <v>0</v>
      </c>
      <c r="DZ188" s="285">
        <f t="shared" si="82"/>
        <v>0</v>
      </c>
      <c r="EA188" s="285">
        <f t="shared" si="82"/>
        <v>0</v>
      </c>
      <c r="EB188" s="285">
        <f t="shared" si="82"/>
        <v>0</v>
      </c>
      <c r="EC188" s="285">
        <f t="shared" si="82"/>
        <v>0</v>
      </c>
      <c r="ED188" s="285">
        <f t="shared" si="82"/>
        <v>0</v>
      </c>
      <c r="EE188" s="285">
        <f t="shared" si="82"/>
        <v>0</v>
      </c>
      <c r="EF188" s="285">
        <f t="shared" si="82"/>
        <v>0</v>
      </c>
      <c r="EG188" s="285">
        <f t="shared" si="82"/>
        <v>0</v>
      </c>
      <c r="EH188" s="285">
        <f t="shared" si="82"/>
        <v>0</v>
      </c>
      <c r="EI188" s="285">
        <f t="shared" si="82"/>
        <v>0</v>
      </c>
      <c r="EJ188" s="285">
        <f t="shared" si="82"/>
        <v>0</v>
      </c>
      <c r="EK188" s="285">
        <f t="shared" si="82"/>
        <v>0</v>
      </c>
      <c r="EL188" s="285">
        <f t="shared" si="82"/>
        <v>0</v>
      </c>
      <c r="EM188" s="285">
        <f t="shared" si="82"/>
        <v>0</v>
      </c>
      <c r="EN188" s="285">
        <f t="shared" si="82"/>
        <v>0</v>
      </c>
      <c r="EO188" s="285">
        <f t="shared" ref="EO188:GN188" si="83">SUM(EO159+EO129+EO99+EO69+EO39+EO9)</f>
        <v>0</v>
      </c>
      <c r="EP188" s="285">
        <f t="shared" si="83"/>
        <v>0</v>
      </c>
      <c r="EQ188" s="285">
        <f t="shared" si="83"/>
        <v>0</v>
      </c>
      <c r="ER188" s="285">
        <f t="shared" si="83"/>
        <v>0</v>
      </c>
      <c r="ES188" s="285">
        <f t="shared" si="83"/>
        <v>0</v>
      </c>
      <c r="ET188" s="285">
        <f t="shared" si="83"/>
        <v>0</v>
      </c>
      <c r="EU188" s="285">
        <f t="shared" si="83"/>
        <v>0</v>
      </c>
      <c r="EV188" s="285">
        <f t="shared" si="83"/>
        <v>0</v>
      </c>
      <c r="EW188" s="285">
        <f t="shared" si="83"/>
        <v>0</v>
      </c>
      <c r="EX188" s="285">
        <f t="shared" si="83"/>
        <v>0</v>
      </c>
      <c r="EY188" s="285">
        <f t="shared" si="83"/>
        <v>0</v>
      </c>
      <c r="EZ188" s="285">
        <f t="shared" si="83"/>
        <v>0</v>
      </c>
      <c r="FA188" s="285">
        <f t="shared" si="83"/>
        <v>0</v>
      </c>
      <c r="FB188" s="285">
        <f t="shared" si="83"/>
        <v>0</v>
      </c>
      <c r="FC188" s="285">
        <f t="shared" si="83"/>
        <v>0</v>
      </c>
      <c r="FD188" s="285">
        <f t="shared" si="83"/>
        <v>0</v>
      </c>
      <c r="FE188" s="285">
        <f t="shared" si="83"/>
        <v>0</v>
      </c>
      <c r="FF188" s="285">
        <f t="shared" si="83"/>
        <v>0</v>
      </c>
      <c r="FG188" s="285">
        <f t="shared" si="83"/>
        <v>0</v>
      </c>
      <c r="FH188" s="285">
        <f t="shared" si="83"/>
        <v>0</v>
      </c>
      <c r="FI188" s="285">
        <f t="shared" si="83"/>
        <v>0</v>
      </c>
      <c r="FJ188" s="285">
        <f t="shared" si="83"/>
        <v>0</v>
      </c>
      <c r="FK188" s="285">
        <f t="shared" si="83"/>
        <v>0</v>
      </c>
      <c r="FL188" s="285">
        <f t="shared" si="83"/>
        <v>0</v>
      </c>
      <c r="FM188" s="285">
        <f t="shared" si="83"/>
        <v>0</v>
      </c>
      <c r="FN188" s="285">
        <f t="shared" si="83"/>
        <v>0</v>
      </c>
      <c r="FO188" s="285">
        <f t="shared" si="83"/>
        <v>0</v>
      </c>
      <c r="FP188" s="285">
        <f t="shared" si="83"/>
        <v>0</v>
      </c>
      <c r="FQ188" s="285">
        <f t="shared" si="83"/>
        <v>0</v>
      </c>
      <c r="FR188" s="285">
        <f t="shared" si="83"/>
        <v>0</v>
      </c>
      <c r="FS188" s="285">
        <f t="shared" si="83"/>
        <v>0</v>
      </c>
      <c r="FT188" s="285">
        <f t="shared" si="83"/>
        <v>0</v>
      </c>
      <c r="FU188" s="285">
        <f t="shared" si="83"/>
        <v>0</v>
      </c>
      <c r="FV188" s="285">
        <f t="shared" si="83"/>
        <v>0</v>
      </c>
      <c r="FW188" s="285">
        <f t="shared" si="83"/>
        <v>0</v>
      </c>
      <c r="FX188" s="285">
        <f t="shared" si="83"/>
        <v>0</v>
      </c>
      <c r="FY188" s="285">
        <f t="shared" si="83"/>
        <v>0</v>
      </c>
      <c r="FZ188" s="285">
        <f t="shared" si="83"/>
        <v>0</v>
      </c>
      <c r="GA188" s="285">
        <f t="shared" si="83"/>
        <v>0</v>
      </c>
      <c r="GB188" s="285">
        <f t="shared" si="83"/>
        <v>0</v>
      </c>
      <c r="GC188" s="285">
        <f t="shared" si="83"/>
        <v>0</v>
      </c>
      <c r="GD188" s="285">
        <f t="shared" si="83"/>
        <v>0</v>
      </c>
      <c r="GE188" s="285">
        <f t="shared" si="83"/>
        <v>0</v>
      </c>
      <c r="GF188" s="285">
        <f t="shared" si="83"/>
        <v>0</v>
      </c>
      <c r="GG188" s="285">
        <f t="shared" si="83"/>
        <v>0</v>
      </c>
      <c r="GH188" s="285">
        <f t="shared" si="83"/>
        <v>0</v>
      </c>
      <c r="GI188" s="285">
        <f t="shared" si="83"/>
        <v>0</v>
      </c>
      <c r="GJ188" s="285">
        <f t="shared" si="83"/>
        <v>0</v>
      </c>
      <c r="GK188" s="285">
        <f t="shared" si="83"/>
        <v>0</v>
      </c>
      <c r="GL188" s="285">
        <f t="shared" si="83"/>
        <v>0</v>
      </c>
      <c r="GM188" s="285">
        <f t="shared" si="83"/>
        <v>0</v>
      </c>
      <c r="GN188" s="285">
        <f t="shared" si="83"/>
        <v>0</v>
      </c>
      <c r="GO188" s="1"/>
      <c r="GP188" s="67"/>
    </row>
    <row r="189" spans="1:198" customFormat="1" x14ac:dyDescent="0.75">
      <c r="A189" s="1"/>
      <c r="B189" s="1"/>
      <c r="C189" s="1212" t="s">
        <v>303</v>
      </c>
      <c r="D189" s="23">
        <f t="shared" ref="D189:D190" si="84">N189</f>
        <v>5446945.1958129285</v>
      </c>
      <c r="E189" s="96"/>
      <c r="F189" s="1211"/>
      <c r="G189" s="376"/>
      <c r="H189" s="1211"/>
      <c r="I189" s="376"/>
      <c r="J189" s="107"/>
      <c r="K189" s="107"/>
      <c r="L189" s="377"/>
      <c r="M189" s="378"/>
      <c r="N189" s="98">
        <f>SUM(P189:GN189)</f>
        <v>5446945.1958129285</v>
      </c>
      <c r="O189" s="1174"/>
      <c r="P189" s="97">
        <f t="shared" ref="P189:AU189" si="85">IF(P188&gt;0, +P282,0)</f>
        <v>1739593.0699444807</v>
      </c>
      <c r="Q189" s="97">
        <f t="shared" si="85"/>
        <v>23877.141984551487</v>
      </c>
      <c r="R189" s="97">
        <f t="shared" si="85"/>
        <v>26615.589153205558</v>
      </c>
      <c r="S189" s="97">
        <f t="shared" si="85"/>
        <v>29577.317411144944</v>
      </c>
      <c r="T189" s="97">
        <f t="shared" si="85"/>
        <v>31386.197922557545</v>
      </c>
      <c r="U189" s="97">
        <f t="shared" si="85"/>
        <v>79154.49574208635</v>
      </c>
      <c r="V189" s="97">
        <f t="shared" si="85"/>
        <v>128340.37345488694</v>
      </c>
      <c r="W189" s="97">
        <f t="shared" si="85"/>
        <v>176891.81403555436</v>
      </c>
      <c r="X189" s="97">
        <f t="shared" si="85"/>
        <v>177891.07288497101</v>
      </c>
      <c r="Y189" s="97">
        <f t="shared" si="85"/>
        <v>178907.39438615105</v>
      </c>
      <c r="Z189" s="97">
        <f t="shared" si="85"/>
        <v>179937.07676465245</v>
      </c>
      <c r="AA189" s="97">
        <f t="shared" si="85"/>
        <v>180975.94501423815</v>
      </c>
      <c r="AB189" s="97">
        <f t="shared" si="85"/>
        <v>182019.49186806011</v>
      </c>
      <c r="AC189" s="97">
        <f t="shared" si="85"/>
        <v>183063.03872188204</v>
      </c>
      <c r="AD189" s="97">
        <f t="shared" si="85"/>
        <v>184101.90697146775</v>
      </c>
      <c r="AE189" s="97">
        <f t="shared" si="85"/>
        <v>185131.58934996914</v>
      </c>
      <c r="AF189" s="97">
        <f t="shared" si="85"/>
        <v>186147.91085022822</v>
      </c>
      <c r="AG189" s="97">
        <f t="shared" si="85"/>
        <v>187147.16970148677</v>
      </c>
      <c r="AH189" s="97">
        <f t="shared" si="85"/>
        <v>188126.25052493738</v>
      </c>
      <c r="AI189" s="97">
        <f t="shared" si="85"/>
        <v>189082.70412362224</v>
      </c>
      <c r="AJ189" s="97">
        <f t="shared" si="85"/>
        <v>190188.17589120008</v>
      </c>
      <c r="AK189" s="97">
        <f t="shared" si="85"/>
        <v>195816.83983332358</v>
      </c>
      <c r="AL189" s="97">
        <f t="shared" si="85"/>
        <v>201647.45842818019</v>
      </c>
      <c r="AM189" s="97">
        <f t="shared" si="85"/>
        <v>207626.03710703063</v>
      </c>
      <c r="AN189" s="97">
        <f t="shared" si="85"/>
        <v>213699.13374306008</v>
      </c>
      <c r="AO189" s="97">
        <f t="shared" si="85"/>
        <v>0</v>
      </c>
      <c r="AP189" s="97">
        <f t="shared" si="85"/>
        <v>0</v>
      </c>
      <c r="AQ189" s="97">
        <f t="shared" si="85"/>
        <v>0</v>
      </c>
      <c r="AR189" s="97">
        <f t="shared" si="85"/>
        <v>0</v>
      </c>
      <c r="AS189" s="97">
        <f t="shared" si="85"/>
        <v>0</v>
      </c>
      <c r="AT189" s="97">
        <f t="shared" si="85"/>
        <v>0</v>
      </c>
      <c r="AU189" s="97">
        <f t="shared" si="85"/>
        <v>0</v>
      </c>
      <c r="AV189" s="97">
        <f t="shared" ref="AV189:DG189" si="86">IF(AV188&gt;0, +AV282,0)</f>
        <v>0</v>
      </c>
      <c r="AW189" s="97">
        <f>IF(AW188&gt;0, +AW282,0)</f>
        <v>0</v>
      </c>
      <c r="AX189" s="97">
        <f t="shared" si="86"/>
        <v>0</v>
      </c>
      <c r="AY189" s="97">
        <f t="shared" si="86"/>
        <v>0</v>
      </c>
      <c r="AZ189" s="97">
        <f t="shared" si="86"/>
        <v>0</v>
      </c>
      <c r="BA189" s="97">
        <f t="shared" si="86"/>
        <v>0</v>
      </c>
      <c r="BB189" s="97">
        <f t="shared" si="86"/>
        <v>0</v>
      </c>
      <c r="BC189" s="97">
        <f t="shared" si="86"/>
        <v>0</v>
      </c>
      <c r="BD189" s="97">
        <f t="shared" si="86"/>
        <v>0</v>
      </c>
      <c r="BE189" s="97">
        <f t="shared" si="86"/>
        <v>0</v>
      </c>
      <c r="BF189" s="97">
        <f t="shared" si="86"/>
        <v>0</v>
      </c>
      <c r="BG189" s="97">
        <f t="shared" si="86"/>
        <v>0</v>
      </c>
      <c r="BH189" s="97">
        <f t="shared" si="86"/>
        <v>0</v>
      </c>
      <c r="BI189" s="97">
        <f t="shared" si="86"/>
        <v>0</v>
      </c>
      <c r="BJ189" s="97">
        <f t="shared" si="86"/>
        <v>0</v>
      </c>
      <c r="BK189" s="97">
        <f t="shared" si="86"/>
        <v>0</v>
      </c>
      <c r="BL189" s="97">
        <f t="shared" si="86"/>
        <v>0</v>
      </c>
      <c r="BM189" s="97">
        <f t="shared" si="86"/>
        <v>0</v>
      </c>
      <c r="BN189" s="97">
        <f t="shared" si="86"/>
        <v>0</v>
      </c>
      <c r="BO189" s="97">
        <f t="shared" si="86"/>
        <v>0</v>
      </c>
      <c r="BP189" s="97">
        <f t="shared" si="86"/>
        <v>0</v>
      </c>
      <c r="BQ189" s="97">
        <f t="shared" si="86"/>
        <v>0</v>
      </c>
      <c r="BR189" s="97">
        <f t="shared" si="86"/>
        <v>0</v>
      </c>
      <c r="BS189" s="97">
        <f t="shared" si="86"/>
        <v>0</v>
      </c>
      <c r="BT189" s="97">
        <f t="shared" si="86"/>
        <v>0</v>
      </c>
      <c r="BU189" s="97">
        <f t="shared" si="86"/>
        <v>0</v>
      </c>
      <c r="BV189" s="97">
        <f t="shared" si="86"/>
        <v>0</v>
      </c>
      <c r="BW189" s="97">
        <f t="shared" si="86"/>
        <v>0</v>
      </c>
      <c r="BX189" s="97">
        <f t="shared" si="86"/>
        <v>0</v>
      </c>
      <c r="BY189" s="97">
        <f t="shared" si="86"/>
        <v>0</v>
      </c>
      <c r="BZ189" s="97">
        <f t="shared" si="86"/>
        <v>0</v>
      </c>
      <c r="CA189" s="97">
        <f t="shared" si="86"/>
        <v>0</v>
      </c>
      <c r="CB189" s="97">
        <f t="shared" si="86"/>
        <v>0</v>
      </c>
      <c r="CC189" s="97">
        <f t="shared" si="86"/>
        <v>0</v>
      </c>
      <c r="CD189" s="97">
        <f t="shared" si="86"/>
        <v>0</v>
      </c>
      <c r="CE189" s="97">
        <f t="shared" si="86"/>
        <v>0</v>
      </c>
      <c r="CF189" s="97">
        <f t="shared" si="86"/>
        <v>0</v>
      </c>
      <c r="CG189" s="97">
        <f t="shared" si="86"/>
        <v>0</v>
      </c>
      <c r="CH189" s="97">
        <f t="shared" si="86"/>
        <v>0</v>
      </c>
      <c r="CI189" s="97">
        <f t="shared" si="86"/>
        <v>0</v>
      </c>
      <c r="CJ189" s="97">
        <f t="shared" si="86"/>
        <v>0</v>
      </c>
      <c r="CK189" s="97">
        <f t="shared" si="86"/>
        <v>0</v>
      </c>
      <c r="CL189" s="97">
        <f t="shared" si="86"/>
        <v>0</v>
      </c>
      <c r="CM189" s="97">
        <f t="shared" si="86"/>
        <v>0</v>
      </c>
      <c r="CN189" s="97">
        <f t="shared" si="86"/>
        <v>0</v>
      </c>
      <c r="CO189" s="97">
        <f t="shared" si="86"/>
        <v>0</v>
      </c>
      <c r="CP189" s="97">
        <f t="shared" si="86"/>
        <v>0</v>
      </c>
      <c r="CQ189" s="97">
        <f t="shared" si="86"/>
        <v>0</v>
      </c>
      <c r="CR189" s="97">
        <f t="shared" si="86"/>
        <v>0</v>
      </c>
      <c r="CS189" s="97">
        <f t="shared" si="86"/>
        <v>0</v>
      </c>
      <c r="CT189" s="97">
        <f t="shared" si="86"/>
        <v>0</v>
      </c>
      <c r="CU189" s="97">
        <f t="shared" si="86"/>
        <v>0</v>
      </c>
      <c r="CV189" s="97">
        <f t="shared" si="86"/>
        <v>0</v>
      </c>
      <c r="CW189" s="97">
        <f t="shared" si="86"/>
        <v>0</v>
      </c>
      <c r="CX189" s="97">
        <f t="shared" si="86"/>
        <v>0</v>
      </c>
      <c r="CY189" s="97">
        <f t="shared" si="86"/>
        <v>0</v>
      </c>
      <c r="CZ189" s="97">
        <f t="shared" si="86"/>
        <v>0</v>
      </c>
      <c r="DA189" s="97">
        <f t="shared" si="86"/>
        <v>0</v>
      </c>
      <c r="DB189" s="97">
        <f t="shared" si="86"/>
        <v>0</v>
      </c>
      <c r="DC189" s="97">
        <f t="shared" si="86"/>
        <v>0</v>
      </c>
      <c r="DD189" s="97">
        <f t="shared" si="86"/>
        <v>0</v>
      </c>
      <c r="DE189" s="97">
        <f t="shared" si="86"/>
        <v>0</v>
      </c>
      <c r="DF189" s="97">
        <f t="shared" si="86"/>
        <v>0</v>
      </c>
      <c r="DG189" s="97">
        <f t="shared" si="86"/>
        <v>0</v>
      </c>
      <c r="DH189" s="97">
        <f t="shared" ref="DH189:FS189" si="87">IF(DH188&gt;0, +DH282,0)</f>
        <v>0</v>
      </c>
      <c r="DI189" s="97">
        <f t="shared" si="87"/>
        <v>0</v>
      </c>
      <c r="DJ189" s="97">
        <f t="shared" si="87"/>
        <v>0</v>
      </c>
      <c r="DK189" s="97">
        <f t="shared" si="87"/>
        <v>0</v>
      </c>
      <c r="DL189" s="97">
        <f t="shared" si="87"/>
        <v>0</v>
      </c>
      <c r="DM189" s="97">
        <f t="shared" si="87"/>
        <v>0</v>
      </c>
      <c r="DN189" s="97">
        <f t="shared" si="87"/>
        <v>0</v>
      </c>
      <c r="DO189" s="97">
        <f t="shared" si="87"/>
        <v>0</v>
      </c>
      <c r="DP189" s="97">
        <f t="shared" si="87"/>
        <v>0</v>
      </c>
      <c r="DQ189" s="97">
        <f t="shared" si="87"/>
        <v>0</v>
      </c>
      <c r="DR189" s="97">
        <f t="shared" si="87"/>
        <v>0</v>
      </c>
      <c r="DS189" s="97">
        <f t="shared" si="87"/>
        <v>0</v>
      </c>
      <c r="DT189" s="97">
        <f t="shared" si="87"/>
        <v>0</v>
      </c>
      <c r="DU189" s="97">
        <f t="shared" si="87"/>
        <v>0</v>
      </c>
      <c r="DV189" s="97">
        <f t="shared" si="87"/>
        <v>0</v>
      </c>
      <c r="DW189" s="97">
        <f t="shared" si="87"/>
        <v>0</v>
      </c>
      <c r="DX189" s="97">
        <f t="shared" si="87"/>
        <v>0</v>
      </c>
      <c r="DY189" s="97">
        <f t="shared" si="87"/>
        <v>0</v>
      </c>
      <c r="DZ189" s="97">
        <f t="shared" si="87"/>
        <v>0</v>
      </c>
      <c r="EA189" s="97">
        <f t="shared" si="87"/>
        <v>0</v>
      </c>
      <c r="EB189" s="97">
        <f t="shared" si="87"/>
        <v>0</v>
      </c>
      <c r="EC189" s="97">
        <f t="shared" si="87"/>
        <v>0</v>
      </c>
      <c r="ED189" s="97">
        <f t="shared" si="87"/>
        <v>0</v>
      </c>
      <c r="EE189" s="97">
        <f t="shared" si="87"/>
        <v>0</v>
      </c>
      <c r="EF189" s="97">
        <f t="shared" si="87"/>
        <v>0</v>
      </c>
      <c r="EG189" s="97">
        <f t="shared" si="87"/>
        <v>0</v>
      </c>
      <c r="EH189" s="97">
        <f t="shared" si="87"/>
        <v>0</v>
      </c>
      <c r="EI189" s="97">
        <f t="shared" si="87"/>
        <v>0</v>
      </c>
      <c r="EJ189" s="97">
        <f t="shared" si="87"/>
        <v>0</v>
      </c>
      <c r="EK189" s="97">
        <f t="shared" si="87"/>
        <v>0</v>
      </c>
      <c r="EL189" s="97">
        <f t="shared" si="87"/>
        <v>0</v>
      </c>
      <c r="EM189" s="97">
        <f t="shared" si="87"/>
        <v>0</v>
      </c>
      <c r="EN189" s="97">
        <f t="shared" si="87"/>
        <v>0</v>
      </c>
      <c r="EO189" s="97">
        <f t="shared" si="87"/>
        <v>0</v>
      </c>
      <c r="EP189" s="97">
        <f t="shared" si="87"/>
        <v>0</v>
      </c>
      <c r="EQ189" s="97">
        <f t="shared" si="87"/>
        <v>0</v>
      </c>
      <c r="ER189" s="97">
        <f t="shared" si="87"/>
        <v>0</v>
      </c>
      <c r="ES189" s="97">
        <f t="shared" si="87"/>
        <v>0</v>
      </c>
      <c r="ET189" s="97">
        <f t="shared" si="87"/>
        <v>0</v>
      </c>
      <c r="EU189" s="97">
        <f t="shared" si="87"/>
        <v>0</v>
      </c>
      <c r="EV189" s="97">
        <f t="shared" si="87"/>
        <v>0</v>
      </c>
      <c r="EW189" s="97">
        <f t="shared" si="87"/>
        <v>0</v>
      </c>
      <c r="EX189" s="97">
        <f t="shared" si="87"/>
        <v>0</v>
      </c>
      <c r="EY189" s="97">
        <f t="shared" si="87"/>
        <v>0</v>
      </c>
      <c r="EZ189" s="97">
        <f t="shared" si="87"/>
        <v>0</v>
      </c>
      <c r="FA189" s="97">
        <f t="shared" si="87"/>
        <v>0</v>
      </c>
      <c r="FB189" s="97">
        <f t="shared" si="87"/>
        <v>0</v>
      </c>
      <c r="FC189" s="97">
        <f t="shared" si="87"/>
        <v>0</v>
      </c>
      <c r="FD189" s="97">
        <f t="shared" si="87"/>
        <v>0</v>
      </c>
      <c r="FE189" s="97">
        <f t="shared" si="87"/>
        <v>0</v>
      </c>
      <c r="FF189" s="97">
        <f t="shared" si="87"/>
        <v>0</v>
      </c>
      <c r="FG189" s="97">
        <f t="shared" si="87"/>
        <v>0</v>
      </c>
      <c r="FH189" s="97">
        <f t="shared" si="87"/>
        <v>0</v>
      </c>
      <c r="FI189" s="97">
        <f t="shared" si="87"/>
        <v>0</v>
      </c>
      <c r="FJ189" s="97">
        <f t="shared" si="87"/>
        <v>0</v>
      </c>
      <c r="FK189" s="97">
        <f t="shared" si="87"/>
        <v>0</v>
      </c>
      <c r="FL189" s="97">
        <f t="shared" si="87"/>
        <v>0</v>
      </c>
      <c r="FM189" s="97">
        <f t="shared" si="87"/>
        <v>0</v>
      </c>
      <c r="FN189" s="97">
        <f t="shared" si="87"/>
        <v>0</v>
      </c>
      <c r="FO189" s="97">
        <f t="shared" si="87"/>
        <v>0</v>
      </c>
      <c r="FP189" s="97">
        <f t="shared" si="87"/>
        <v>0</v>
      </c>
      <c r="FQ189" s="97">
        <f t="shared" si="87"/>
        <v>0</v>
      </c>
      <c r="FR189" s="97">
        <f t="shared" si="87"/>
        <v>0</v>
      </c>
      <c r="FS189" s="97">
        <f t="shared" si="87"/>
        <v>0</v>
      </c>
      <c r="FT189" s="97">
        <f t="shared" ref="FT189:GN189" si="88">IF(FT188&gt;0, +FT282,0)</f>
        <v>0</v>
      </c>
      <c r="FU189" s="97">
        <f t="shared" si="88"/>
        <v>0</v>
      </c>
      <c r="FV189" s="97">
        <f t="shared" si="88"/>
        <v>0</v>
      </c>
      <c r="FW189" s="97">
        <f t="shared" si="88"/>
        <v>0</v>
      </c>
      <c r="FX189" s="97">
        <f t="shared" si="88"/>
        <v>0</v>
      </c>
      <c r="FY189" s="97">
        <f t="shared" si="88"/>
        <v>0</v>
      </c>
      <c r="FZ189" s="97">
        <f t="shared" si="88"/>
        <v>0</v>
      </c>
      <c r="GA189" s="97">
        <f t="shared" si="88"/>
        <v>0</v>
      </c>
      <c r="GB189" s="97">
        <f t="shared" si="88"/>
        <v>0</v>
      </c>
      <c r="GC189" s="97">
        <f t="shared" si="88"/>
        <v>0</v>
      </c>
      <c r="GD189" s="97">
        <f t="shared" si="88"/>
        <v>0</v>
      </c>
      <c r="GE189" s="97">
        <f t="shared" si="88"/>
        <v>0</v>
      </c>
      <c r="GF189" s="97">
        <f t="shared" si="88"/>
        <v>0</v>
      </c>
      <c r="GG189" s="97">
        <f t="shared" si="88"/>
        <v>0</v>
      </c>
      <c r="GH189" s="97">
        <f t="shared" si="88"/>
        <v>0</v>
      </c>
      <c r="GI189" s="97">
        <f t="shared" si="88"/>
        <v>0</v>
      </c>
      <c r="GJ189" s="97">
        <f t="shared" si="88"/>
        <v>0</v>
      </c>
      <c r="GK189" s="97">
        <f t="shared" si="88"/>
        <v>0</v>
      </c>
      <c r="GL189" s="97">
        <f t="shared" si="88"/>
        <v>0</v>
      </c>
      <c r="GM189" s="97">
        <f t="shared" si="88"/>
        <v>0</v>
      </c>
      <c r="GN189" s="97">
        <f t="shared" si="88"/>
        <v>0</v>
      </c>
      <c r="GO189" s="1"/>
      <c r="GP189" s="67"/>
    </row>
    <row r="190" spans="1:198" customFormat="1" x14ac:dyDescent="0.75">
      <c r="A190" s="1"/>
      <c r="B190" s="1"/>
      <c r="C190" s="254" t="s">
        <v>140</v>
      </c>
      <c r="D190" s="255">
        <f t="shared" si="84"/>
        <v>323365559.18470913</v>
      </c>
      <c r="E190" s="23"/>
      <c r="F190" s="279"/>
      <c r="G190" s="280"/>
      <c r="H190" s="279"/>
      <c r="I190" s="280"/>
      <c r="J190" s="281"/>
      <c r="K190" s="281"/>
      <c r="L190" s="282"/>
      <c r="M190" s="283"/>
      <c r="N190" s="1213">
        <f t="shared" si="70"/>
        <v>323365559.18470913</v>
      </c>
      <c r="O190" s="255"/>
      <c r="P190" s="285">
        <f>SUM(P159+P129+P99+P69+P39+P9)+P189</f>
        <v>11919593.055779437</v>
      </c>
      <c r="Q190" s="285">
        <f t="shared" ref="Q190:CB190" si="89">SUM(Q159+Q129+Q99+Q69+Q39+Q9)+Q189</f>
        <v>4047304.3314319733</v>
      </c>
      <c r="R190" s="285">
        <f t="shared" si="89"/>
        <v>4408131.0589997172</v>
      </c>
      <c r="S190" s="285">
        <f t="shared" si="89"/>
        <v>4768342.5301141627</v>
      </c>
      <c r="T190" s="285">
        <f t="shared" si="89"/>
        <v>2925595.0161827197</v>
      </c>
      <c r="U190" s="285">
        <f t="shared" si="89"/>
        <v>76508431.006988153</v>
      </c>
      <c r="V190" s="285">
        <f t="shared" si="89"/>
        <v>78825744.713935822</v>
      </c>
      <c r="W190" s="285">
        <f t="shared" si="89"/>
        <v>77859196.7431034</v>
      </c>
      <c r="X190" s="285">
        <f t="shared" si="89"/>
        <v>1776705.23195166</v>
      </c>
      <c r="Y190" s="285">
        <f t="shared" si="89"/>
        <v>1805021.7962741829</v>
      </c>
      <c r="Z190" s="285">
        <f t="shared" si="89"/>
        <v>1827428.882366918</v>
      </c>
      <c r="AA190" s="285">
        <f t="shared" si="89"/>
        <v>1843165.1443513769</v>
      </c>
      <c r="AB190" s="285">
        <f t="shared" si="89"/>
        <v>1851694.4579831732</v>
      </c>
      <c r="AC190" s="285">
        <f t="shared" si="89"/>
        <v>1852738.0048369952</v>
      </c>
      <c r="AD190" s="285">
        <f t="shared" si="89"/>
        <v>1846291.1063086065</v>
      </c>
      <c r="AE190" s="285">
        <f t="shared" si="89"/>
        <v>1832623.3949522353</v>
      </c>
      <c r="AF190" s="285">
        <f t="shared" si="89"/>
        <v>1812262.3112647701</v>
      </c>
      <c r="AG190" s="285">
        <f t="shared" si="89"/>
        <v>1785961.3317151545</v>
      </c>
      <c r="AH190" s="285">
        <f t="shared" si="89"/>
        <v>1754655.5680459051</v>
      </c>
      <c r="AI190" s="285">
        <f t="shared" si="89"/>
        <v>1719408.4620194673</v>
      </c>
      <c r="AJ190" s="285">
        <f t="shared" si="89"/>
        <v>1958943.0040157298</v>
      </c>
      <c r="AK190" s="285">
        <f t="shared" si="89"/>
        <v>9201679.1472309139</v>
      </c>
      <c r="AL190" s="285">
        <f t="shared" si="89"/>
        <v>9530637.2101987116</v>
      </c>
      <c r="AM190" s="285">
        <f t="shared" si="89"/>
        <v>9773351.9232677575</v>
      </c>
      <c r="AN190" s="285">
        <f t="shared" si="89"/>
        <v>9930653.7513901442</v>
      </c>
      <c r="AO190" s="285">
        <f t="shared" si="89"/>
        <v>0</v>
      </c>
      <c r="AP190" s="285">
        <f t="shared" si="89"/>
        <v>0</v>
      </c>
      <c r="AQ190" s="285">
        <f t="shared" si="89"/>
        <v>0</v>
      </c>
      <c r="AR190" s="285">
        <f t="shared" si="89"/>
        <v>0</v>
      </c>
      <c r="AS190" s="285">
        <f t="shared" si="89"/>
        <v>0</v>
      </c>
      <c r="AT190" s="285">
        <f t="shared" si="89"/>
        <v>0</v>
      </c>
      <c r="AU190" s="285">
        <f t="shared" si="89"/>
        <v>0</v>
      </c>
      <c r="AV190" s="285">
        <f t="shared" si="89"/>
        <v>0</v>
      </c>
      <c r="AW190" s="285">
        <f t="shared" si="89"/>
        <v>0</v>
      </c>
      <c r="AX190" s="285">
        <f t="shared" si="89"/>
        <v>0</v>
      </c>
      <c r="AY190" s="285">
        <f t="shared" si="89"/>
        <v>0</v>
      </c>
      <c r="AZ190" s="285">
        <f t="shared" si="89"/>
        <v>0</v>
      </c>
      <c r="BA190" s="285">
        <f t="shared" si="89"/>
        <v>0</v>
      </c>
      <c r="BB190" s="285">
        <f t="shared" si="89"/>
        <v>0</v>
      </c>
      <c r="BC190" s="285">
        <f t="shared" si="89"/>
        <v>0</v>
      </c>
      <c r="BD190" s="285">
        <f t="shared" si="89"/>
        <v>0</v>
      </c>
      <c r="BE190" s="285">
        <f t="shared" si="89"/>
        <v>0</v>
      </c>
      <c r="BF190" s="285">
        <f t="shared" si="89"/>
        <v>0</v>
      </c>
      <c r="BG190" s="285">
        <f t="shared" si="89"/>
        <v>0</v>
      </c>
      <c r="BH190" s="285">
        <f t="shared" si="89"/>
        <v>0</v>
      </c>
      <c r="BI190" s="285">
        <f t="shared" si="89"/>
        <v>0</v>
      </c>
      <c r="BJ190" s="285">
        <f t="shared" si="89"/>
        <v>0</v>
      </c>
      <c r="BK190" s="285">
        <f t="shared" si="89"/>
        <v>0</v>
      </c>
      <c r="BL190" s="285">
        <f t="shared" si="89"/>
        <v>0</v>
      </c>
      <c r="BM190" s="285">
        <f t="shared" si="89"/>
        <v>0</v>
      </c>
      <c r="BN190" s="285">
        <f t="shared" si="89"/>
        <v>0</v>
      </c>
      <c r="BO190" s="285">
        <f t="shared" si="89"/>
        <v>0</v>
      </c>
      <c r="BP190" s="285">
        <f t="shared" si="89"/>
        <v>0</v>
      </c>
      <c r="BQ190" s="285">
        <f t="shared" si="89"/>
        <v>0</v>
      </c>
      <c r="BR190" s="285">
        <f t="shared" si="89"/>
        <v>0</v>
      </c>
      <c r="BS190" s="285">
        <f t="shared" si="89"/>
        <v>0</v>
      </c>
      <c r="BT190" s="285">
        <f t="shared" si="89"/>
        <v>0</v>
      </c>
      <c r="BU190" s="285">
        <f t="shared" si="89"/>
        <v>0</v>
      </c>
      <c r="BV190" s="285">
        <f t="shared" si="89"/>
        <v>0</v>
      </c>
      <c r="BW190" s="285">
        <f t="shared" si="89"/>
        <v>0</v>
      </c>
      <c r="BX190" s="285">
        <f t="shared" si="89"/>
        <v>0</v>
      </c>
      <c r="BY190" s="285">
        <f t="shared" si="89"/>
        <v>0</v>
      </c>
      <c r="BZ190" s="285">
        <f t="shared" si="89"/>
        <v>0</v>
      </c>
      <c r="CA190" s="285">
        <f t="shared" si="89"/>
        <v>0</v>
      </c>
      <c r="CB190" s="285">
        <f t="shared" si="89"/>
        <v>0</v>
      </c>
      <c r="CC190" s="285">
        <f t="shared" ref="CC190:EN190" si="90">SUM(CC159+CC129+CC99+CC69+CC39+CC9)+CC189</f>
        <v>0</v>
      </c>
      <c r="CD190" s="285">
        <f t="shared" si="90"/>
        <v>0</v>
      </c>
      <c r="CE190" s="285">
        <f t="shared" si="90"/>
        <v>0</v>
      </c>
      <c r="CF190" s="285">
        <f t="shared" si="90"/>
        <v>0</v>
      </c>
      <c r="CG190" s="285">
        <f t="shared" si="90"/>
        <v>0</v>
      </c>
      <c r="CH190" s="285">
        <f t="shared" si="90"/>
        <v>0</v>
      </c>
      <c r="CI190" s="285">
        <f t="shared" si="90"/>
        <v>0</v>
      </c>
      <c r="CJ190" s="285">
        <f t="shared" si="90"/>
        <v>0</v>
      </c>
      <c r="CK190" s="285">
        <f t="shared" si="90"/>
        <v>0</v>
      </c>
      <c r="CL190" s="285">
        <f t="shared" si="90"/>
        <v>0</v>
      </c>
      <c r="CM190" s="285">
        <f t="shared" si="90"/>
        <v>0</v>
      </c>
      <c r="CN190" s="285">
        <f t="shared" si="90"/>
        <v>0</v>
      </c>
      <c r="CO190" s="285">
        <f t="shared" si="90"/>
        <v>0</v>
      </c>
      <c r="CP190" s="285">
        <f t="shared" si="90"/>
        <v>0</v>
      </c>
      <c r="CQ190" s="285">
        <f t="shared" si="90"/>
        <v>0</v>
      </c>
      <c r="CR190" s="285">
        <f t="shared" si="90"/>
        <v>0</v>
      </c>
      <c r="CS190" s="285">
        <f t="shared" si="90"/>
        <v>0</v>
      </c>
      <c r="CT190" s="285">
        <f t="shared" si="90"/>
        <v>0</v>
      </c>
      <c r="CU190" s="285">
        <f t="shared" si="90"/>
        <v>0</v>
      </c>
      <c r="CV190" s="285">
        <f t="shared" si="90"/>
        <v>0</v>
      </c>
      <c r="CW190" s="285">
        <f t="shared" si="90"/>
        <v>0</v>
      </c>
      <c r="CX190" s="285">
        <f t="shared" si="90"/>
        <v>0</v>
      </c>
      <c r="CY190" s="285">
        <f t="shared" si="90"/>
        <v>0</v>
      </c>
      <c r="CZ190" s="285">
        <f t="shared" si="90"/>
        <v>0</v>
      </c>
      <c r="DA190" s="285">
        <f t="shared" si="90"/>
        <v>0</v>
      </c>
      <c r="DB190" s="285">
        <f t="shared" si="90"/>
        <v>0</v>
      </c>
      <c r="DC190" s="285">
        <f t="shared" si="90"/>
        <v>0</v>
      </c>
      <c r="DD190" s="285">
        <f t="shared" si="90"/>
        <v>0</v>
      </c>
      <c r="DE190" s="285">
        <f t="shared" si="90"/>
        <v>0</v>
      </c>
      <c r="DF190" s="285">
        <f t="shared" si="90"/>
        <v>0</v>
      </c>
      <c r="DG190" s="285">
        <f t="shared" si="90"/>
        <v>0</v>
      </c>
      <c r="DH190" s="285">
        <f t="shared" si="90"/>
        <v>0</v>
      </c>
      <c r="DI190" s="285">
        <f t="shared" si="90"/>
        <v>0</v>
      </c>
      <c r="DJ190" s="285">
        <f t="shared" si="90"/>
        <v>0</v>
      </c>
      <c r="DK190" s="285">
        <f t="shared" si="90"/>
        <v>0</v>
      </c>
      <c r="DL190" s="285">
        <f t="shared" si="90"/>
        <v>0</v>
      </c>
      <c r="DM190" s="285">
        <f t="shared" si="90"/>
        <v>0</v>
      </c>
      <c r="DN190" s="285">
        <f t="shared" si="90"/>
        <v>0</v>
      </c>
      <c r="DO190" s="285">
        <f t="shared" si="90"/>
        <v>0</v>
      </c>
      <c r="DP190" s="285">
        <f t="shared" si="90"/>
        <v>0</v>
      </c>
      <c r="DQ190" s="285">
        <f t="shared" si="90"/>
        <v>0</v>
      </c>
      <c r="DR190" s="285">
        <f t="shared" si="90"/>
        <v>0</v>
      </c>
      <c r="DS190" s="285">
        <f t="shared" si="90"/>
        <v>0</v>
      </c>
      <c r="DT190" s="285">
        <f t="shared" si="90"/>
        <v>0</v>
      </c>
      <c r="DU190" s="285">
        <f t="shared" si="90"/>
        <v>0</v>
      </c>
      <c r="DV190" s="285">
        <f t="shared" si="90"/>
        <v>0</v>
      </c>
      <c r="DW190" s="285">
        <f t="shared" si="90"/>
        <v>0</v>
      </c>
      <c r="DX190" s="285">
        <f t="shared" si="90"/>
        <v>0</v>
      </c>
      <c r="DY190" s="285">
        <f t="shared" si="90"/>
        <v>0</v>
      </c>
      <c r="DZ190" s="285">
        <f t="shared" si="90"/>
        <v>0</v>
      </c>
      <c r="EA190" s="285">
        <f t="shared" si="90"/>
        <v>0</v>
      </c>
      <c r="EB190" s="285">
        <f t="shared" si="90"/>
        <v>0</v>
      </c>
      <c r="EC190" s="285">
        <f t="shared" si="90"/>
        <v>0</v>
      </c>
      <c r="ED190" s="285">
        <f t="shared" si="90"/>
        <v>0</v>
      </c>
      <c r="EE190" s="285">
        <f t="shared" si="90"/>
        <v>0</v>
      </c>
      <c r="EF190" s="285">
        <f t="shared" si="90"/>
        <v>0</v>
      </c>
      <c r="EG190" s="285">
        <f t="shared" si="90"/>
        <v>0</v>
      </c>
      <c r="EH190" s="285">
        <f t="shared" si="90"/>
        <v>0</v>
      </c>
      <c r="EI190" s="285">
        <f t="shared" si="90"/>
        <v>0</v>
      </c>
      <c r="EJ190" s="285">
        <f t="shared" si="90"/>
        <v>0</v>
      </c>
      <c r="EK190" s="285">
        <f t="shared" si="90"/>
        <v>0</v>
      </c>
      <c r="EL190" s="285">
        <f t="shared" si="90"/>
        <v>0</v>
      </c>
      <c r="EM190" s="285">
        <f t="shared" si="90"/>
        <v>0</v>
      </c>
      <c r="EN190" s="285">
        <f t="shared" si="90"/>
        <v>0</v>
      </c>
      <c r="EO190" s="285">
        <f t="shared" ref="EO190:GN190" si="91">SUM(EO159+EO129+EO99+EO69+EO39+EO9)+EO189</f>
        <v>0</v>
      </c>
      <c r="EP190" s="285">
        <f t="shared" si="91"/>
        <v>0</v>
      </c>
      <c r="EQ190" s="285">
        <f t="shared" si="91"/>
        <v>0</v>
      </c>
      <c r="ER190" s="285">
        <f t="shared" si="91"/>
        <v>0</v>
      </c>
      <c r="ES190" s="285">
        <f t="shared" si="91"/>
        <v>0</v>
      </c>
      <c r="ET190" s="285">
        <f t="shared" si="91"/>
        <v>0</v>
      </c>
      <c r="EU190" s="285">
        <f t="shared" si="91"/>
        <v>0</v>
      </c>
      <c r="EV190" s="285">
        <f t="shared" si="91"/>
        <v>0</v>
      </c>
      <c r="EW190" s="285">
        <f t="shared" si="91"/>
        <v>0</v>
      </c>
      <c r="EX190" s="285">
        <f t="shared" si="91"/>
        <v>0</v>
      </c>
      <c r="EY190" s="285">
        <f t="shared" si="91"/>
        <v>0</v>
      </c>
      <c r="EZ190" s="285">
        <f t="shared" si="91"/>
        <v>0</v>
      </c>
      <c r="FA190" s="285">
        <f t="shared" si="91"/>
        <v>0</v>
      </c>
      <c r="FB190" s="285">
        <f t="shared" si="91"/>
        <v>0</v>
      </c>
      <c r="FC190" s="285">
        <f t="shared" si="91"/>
        <v>0</v>
      </c>
      <c r="FD190" s="285">
        <f t="shared" si="91"/>
        <v>0</v>
      </c>
      <c r="FE190" s="285">
        <f t="shared" si="91"/>
        <v>0</v>
      </c>
      <c r="FF190" s="285">
        <f t="shared" si="91"/>
        <v>0</v>
      </c>
      <c r="FG190" s="285">
        <f t="shared" si="91"/>
        <v>0</v>
      </c>
      <c r="FH190" s="285">
        <f t="shared" si="91"/>
        <v>0</v>
      </c>
      <c r="FI190" s="285">
        <f t="shared" si="91"/>
        <v>0</v>
      </c>
      <c r="FJ190" s="285">
        <f t="shared" si="91"/>
        <v>0</v>
      </c>
      <c r="FK190" s="285">
        <f t="shared" si="91"/>
        <v>0</v>
      </c>
      <c r="FL190" s="285">
        <f t="shared" si="91"/>
        <v>0</v>
      </c>
      <c r="FM190" s="285">
        <f t="shared" si="91"/>
        <v>0</v>
      </c>
      <c r="FN190" s="285">
        <f t="shared" si="91"/>
        <v>0</v>
      </c>
      <c r="FO190" s="285">
        <f t="shared" si="91"/>
        <v>0</v>
      </c>
      <c r="FP190" s="285">
        <f t="shared" si="91"/>
        <v>0</v>
      </c>
      <c r="FQ190" s="285">
        <f t="shared" si="91"/>
        <v>0</v>
      </c>
      <c r="FR190" s="285">
        <f t="shared" si="91"/>
        <v>0</v>
      </c>
      <c r="FS190" s="285">
        <f t="shared" si="91"/>
        <v>0</v>
      </c>
      <c r="FT190" s="285">
        <f t="shared" si="91"/>
        <v>0</v>
      </c>
      <c r="FU190" s="285">
        <f t="shared" si="91"/>
        <v>0</v>
      </c>
      <c r="FV190" s="285">
        <f t="shared" si="91"/>
        <v>0</v>
      </c>
      <c r="FW190" s="285">
        <f t="shared" si="91"/>
        <v>0</v>
      </c>
      <c r="FX190" s="285">
        <f t="shared" si="91"/>
        <v>0</v>
      </c>
      <c r="FY190" s="285">
        <f t="shared" si="91"/>
        <v>0</v>
      </c>
      <c r="FZ190" s="285">
        <f t="shared" si="91"/>
        <v>0</v>
      </c>
      <c r="GA190" s="285">
        <f t="shared" si="91"/>
        <v>0</v>
      </c>
      <c r="GB190" s="285">
        <f t="shared" si="91"/>
        <v>0</v>
      </c>
      <c r="GC190" s="285">
        <f t="shared" si="91"/>
        <v>0</v>
      </c>
      <c r="GD190" s="285">
        <f t="shared" si="91"/>
        <v>0</v>
      </c>
      <c r="GE190" s="285">
        <f t="shared" si="91"/>
        <v>0</v>
      </c>
      <c r="GF190" s="285">
        <f t="shared" si="91"/>
        <v>0</v>
      </c>
      <c r="GG190" s="285">
        <f t="shared" si="91"/>
        <v>0</v>
      </c>
      <c r="GH190" s="285">
        <f t="shared" si="91"/>
        <v>0</v>
      </c>
      <c r="GI190" s="285">
        <f t="shared" si="91"/>
        <v>0</v>
      </c>
      <c r="GJ190" s="285">
        <f t="shared" si="91"/>
        <v>0</v>
      </c>
      <c r="GK190" s="285">
        <f t="shared" si="91"/>
        <v>0</v>
      </c>
      <c r="GL190" s="285">
        <f t="shared" si="91"/>
        <v>0</v>
      </c>
      <c r="GM190" s="285">
        <f t="shared" si="91"/>
        <v>0</v>
      </c>
      <c r="GN190" s="285">
        <f t="shared" si="91"/>
        <v>0</v>
      </c>
      <c r="GO190" s="1"/>
      <c r="GP190" s="67"/>
    </row>
    <row r="191" spans="1:198" customFormat="1" x14ac:dyDescent="0.75">
      <c r="A191" s="1"/>
      <c r="B191" s="1"/>
      <c r="C191" s="286" t="s">
        <v>65</v>
      </c>
      <c r="D191" s="23">
        <f>N191</f>
        <v>4582703.186178104</v>
      </c>
      <c r="E191" s="23"/>
      <c r="F191" s="279"/>
      <c r="G191" s="280"/>
      <c r="H191" s="279"/>
      <c r="I191" s="280"/>
      <c r="J191" s="281"/>
      <c r="K191" s="281"/>
      <c r="L191" s="282"/>
      <c r="M191" s="283"/>
      <c r="N191" s="22">
        <f t="shared" si="70"/>
        <v>4582703.186178104</v>
      </c>
      <c r="O191" s="23"/>
      <c r="P191" s="94">
        <f t="shared" ref="P191:AU191" si="92">P229+P213</f>
        <v>0</v>
      </c>
      <c r="Q191" s="94">
        <f t="shared" si="92"/>
        <v>0</v>
      </c>
      <c r="R191" s="94">
        <f t="shared" si="92"/>
        <v>0</v>
      </c>
      <c r="S191" s="94">
        <f t="shared" si="92"/>
        <v>0</v>
      </c>
      <c r="T191" s="94">
        <f t="shared" si="92"/>
        <v>0</v>
      </c>
      <c r="U191" s="94">
        <f t="shared" si="92"/>
        <v>0</v>
      </c>
      <c r="V191" s="94">
        <f t="shared" si="92"/>
        <v>4582703.186178104</v>
      </c>
      <c r="W191" s="94">
        <f t="shared" si="92"/>
        <v>0</v>
      </c>
      <c r="X191" s="94">
        <f t="shared" si="92"/>
        <v>0</v>
      </c>
      <c r="Y191" s="94">
        <f t="shared" si="92"/>
        <v>0</v>
      </c>
      <c r="Z191" s="94">
        <f t="shared" si="92"/>
        <v>0</v>
      </c>
      <c r="AA191" s="94">
        <f t="shared" si="92"/>
        <v>0</v>
      </c>
      <c r="AB191" s="94">
        <f t="shared" si="92"/>
        <v>0</v>
      </c>
      <c r="AC191" s="94">
        <f t="shared" si="92"/>
        <v>0</v>
      </c>
      <c r="AD191" s="94">
        <f t="shared" si="92"/>
        <v>0</v>
      </c>
      <c r="AE191" s="94">
        <f t="shared" si="92"/>
        <v>0</v>
      </c>
      <c r="AF191" s="94">
        <f t="shared" si="92"/>
        <v>0</v>
      </c>
      <c r="AG191" s="94">
        <f t="shared" si="92"/>
        <v>0</v>
      </c>
      <c r="AH191" s="94">
        <f t="shared" si="92"/>
        <v>0</v>
      </c>
      <c r="AI191" s="94">
        <f t="shared" si="92"/>
        <v>0</v>
      </c>
      <c r="AJ191" s="94">
        <f t="shared" si="92"/>
        <v>0</v>
      </c>
      <c r="AK191" s="94">
        <f t="shared" si="92"/>
        <v>0</v>
      </c>
      <c r="AL191" s="94">
        <f t="shared" si="92"/>
        <v>0</v>
      </c>
      <c r="AM191" s="94">
        <f t="shared" si="92"/>
        <v>0</v>
      </c>
      <c r="AN191" s="94">
        <f t="shared" si="92"/>
        <v>0</v>
      </c>
      <c r="AO191" s="94">
        <f t="shared" si="92"/>
        <v>0</v>
      </c>
      <c r="AP191" s="94">
        <f t="shared" si="92"/>
        <v>0</v>
      </c>
      <c r="AQ191" s="94">
        <f t="shared" si="92"/>
        <v>0</v>
      </c>
      <c r="AR191" s="94">
        <f t="shared" si="92"/>
        <v>0</v>
      </c>
      <c r="AS191" s="94">
        <f t="shared" si="92"/>
        <v>0</v>
      </c>
      <c r="AT191" s="94">
        <f t="shared" si="92"/>
        <v>0</v>
      </c>
      <c r="AU191" s="94">
        <f t="shared" si="92"/>
        <v>0</v>
      </c>
      <c r="AV191" s="94">
        <f t="shared" ref="AV191:CA191" si="93">AV229+AV213</f>
        <v>0</v>
      </c>
      <c r="AW191" s="94">
        <f t="shared" si="93"/>
        <v>0</v>
      </c>
      <c r="AX191" s="94">
        <f t="shared" si="93"/>
        <v>0</v>
      </c>
      <c r="AY191" s="94">
        <f t="shared" si="93"/>
        <v>0</v>
      </c>
      <c r="AZ191" s="94">
        <f t="shared" si="93"/>
        <v>0</v>
      </c>
      <c r="BA191" s="94">
        <f t="shared" si="93"/>
        <v>0</v>
      </c>
      <c r="BB191" s="94">
        <f t="shared" si="93"/>
        <v>0</v>
      </c>
      <c r="BC191" s="94">
        <f t="shared" si="93"/>
        <v>0</v>
      </c>
      <c r="BD191" s="94">
        <f t="shared" si="93"/>
        <v>0</v>
      </c>
      <c r="BE191" s="94">
        <f t="shared" si="93"/>
        <v>0</v>
      </c>
      <c r="BF191" s="94">
        <f t="shared" si="93"/>
        <v>0</v>
      </c>
      <c r="BG191" s="94">
        <f t="shared" si="93"/>
        <v>0</v>
      </c>
      <c r="BH191" s="94">
        <f t="shared" si="93"/>
        <v>0</v>
      </c>
      <c r="BI191" s="94">
        <f t="shared" si="93"/>
        <v>0</v>
      </c>
      <c r="BJ191" s="94">
        <f t="shared" si="93"/>
        <v>0</v>
      </c>
      <c r="BK191" s="94">
        <f t="shared" si="93"/>
        <v>0</v>
      </c>
      <c r="BL191" s="94">
        <f t="shared" si="93"/>
        <v>0</v>
      </c>
      <c r="BM191" s="94">
        <f t="shared" si="93"/>
        <v>0</v>
      </c>
      <c r="BN191" s="94">
        <f t="shared" si="93"/>
        <v>0</v>
      </c>
      <c r="BO191" s="94">
        <f t="shared" si="93"/>
        <v>0</v>
      </c>
      <c r="BP191" s="94">
        <f t="shared" si="93"/>
        <v>0</v>
      </c>
      <c r="BQ191" s="94">
        <f t="shared" si="93"/>
        <v>0</v>
      </c>
      <c r="BR191" s="94">
        <f t="shared" si="93"/>
        <v>0</v>
      </c>
      <c r="BS191" s="94">
        <f t="shared" si="93"/>
        <v>0</v>
      </c>
      <c r="BT191" s="94">
        <f t="shared" si="93"/>
        <v>0</v>
      </c>
      <c r="BU191" s="94">
        <f t="shared" si="93"/>
        <v>0</v>
      </c>
      <c r="BV191" s="94">
        <f t="shared" si="93"/>
        <v>0</v>
      </c>
      <c r="BW191" s="94">
        <f t="shared" si="93"/>
        <v>0</v>
      </c>
      <c r="BX191" s="94">
        <f t="shared" si="93"/>
        <v>0</v>
      </c>
      <c r="BY191" s="94">
        <f t="shared" si="93"/>
        <v>0</v>
      </c>
      <c r="BZ191" s="94">
        <f t="shared" si="93"/>
        <v>0</v>
      </c>
      <c r="CA191" s="94">
        <f t="shared" si="93"/>
        <v>0</v>
      </c>
      <c r="CB191" s="94">
        <f t="shared" ref="CB191:DG191" si="94">CB229+CB213</f>
        <v>0</v>
      </c>
      <c r="CC191" s="94">
        <f t="shared" si="94"/>
        <v>0</v>
      </c>
      <c r="CD191" s="94">
        <f t="shared" si="94"/>
        <v>0</v>
      </c>
      <c r="CE191" s="94">
        <f t="shared" si="94"/>
        <v>0</v>
      </c>
      <c r="CF191" s="94">
        <f t="shared" si="94"/>
        <v>0</v>
      </c>
      <c r="CG191" s="94">
        <f t="shared" si="94"/>
        <v>0</v>
      </c>
      <c r="CH191" s="94">
        <f t="shared" si="94"/>
        <v>0</v>
      </c>
      <c r="CI191" s="94">
        <f t="shared" si="94"/>
        <v>0</v>
      </c>
      <c r="CJ191" s="94">
        <f t="shared" si="94"/>
        <v>0</v>
      </c>
      <c r="CK191" s="94">
        <f t="shared" si="94"/>
        <v>0</v>
      </c>
      <c r="CL191" s="94">
        <f t="shared" si="94"/>
        <v>0</v>
      </c>
      <c r="CM191" s="94">
        <f t="shared" si="94"/>
        <v>0</v>
      </c>
      <c r="CN191" s="94">
        <f t="shared" si="94"/>
        <v>0</v>
      </c>
      <c r="CO191" s="94">
        <f t="shared" si="94"/>
        <v>0</v>
      </c>
      <c r="CP191" s="94">
        <f t="shared" si="94"/>
        <v>0</v>
      </c>
      <c r="CQ191" s="94">
        <f t="shared" si="94"/>
        <v>0</v>
      </c>
      <c r="CR191" s="94">
        <f t="shared" si="94"/>
        <v>0</v>
      </c>
      <c r="CS191" s="94">
        <f t="shared" si="94"/>
        <v>0</v>
      </c>
      <c r="CT191" s="94">
        <f t="shared" si="94"/>
        <v>0</v>
      </c>
      <c r="CU191" s="94">
        <f t="shared" si="94"/>
        <v>0</v>
      </c>
      <c r="CV191" s="94">
        <f t="shared" si="94"/>
        <v>0</v>
      </c>
      <c r="CW191" s="94">
        <f t="shared" si="94"/>
        <v>0</v>
      </c>
      <c r="CX191" s="94">
        <f t="shared" si="94"/>
        <v>0</v>
      </c>
      <c r="CY191" s="94">
        <f t="shared" si="94"/>
        <v>0</v>
      </c>
      <c r="CZ191" s="94">
        <f t="shared" si="94"/>
        <v>0</v>
      </c>
      <c r="DA191" s="94">
        <f t="shared" si="94"/>
        <v>0</v>
      </c>
      <c r="DB191" s="94">
        <f t="shared" si="94"/>
        <v>0</v>
      </c>
      <c r="DC191" s="94">
        <f t="shared" si="94"/>
        <v>0</v>
      </c>
      <c r="DD191" s="94">
        <f t="shared" si="94"/>
        <v>0</v>
      </c>
      <c r="DE191" s="94">
        <f t="shared" si="94"/>
        <v>0</v>
      </c>
      <c r="DF191" s="94">
        <f t="shared" si="94"/>
        <v>0</v>
      </c>
      <c r="DG191" s="94">
        <f t="shared" si="94"/>
        <v>0</v>
      </c>
      <c r="DH191" s="94">
        <f t="shared" ref="DH191:EM191" si="95">DH229+DH213</f>
        <v>0</v>
      </c>
      <c r="DI191" s="94">
        <f t="shared" si="95"/>
        <v>0</v>
      </c>
      <c r="DJ191" s="94">
        <f t="shared" si="95"/>
        <v>0</v>
      </c>
      <c r="DK191" s="94">
        <f t="shared" si="95"/>
        <v>0</v>
      </c>
      <c r="DL191" s="94">
        <f t="shared" si="95"/>
        <v>0</v>
      </c>
      <c r="DM191" s="94">
        <f t="shared" si="95"/>
        <v>0</v>
      </c>
      <c r="DN191" s="94">
        <f t="shared" si="95"/>
        <v>0</v>
      </c>
      <c r="DO191" s="94">
        <f t="shared" si="95"/>
        <v>0</v>
      </c>
      <c r="DP191" s="94">
        <f t="shared" si="95"/>
        <v>0</v>
      </c>
      <c r="DQ191" s="94">
        <f t="shared" si="95"/>
        <v>0</v>
      </c>
      <c r="DR191" s="94">
        <f t="shared" si="95"/>
        <v>0</v>
      </c>
      <c r="DS191" s="94">
        <f t="shared" si="95"/>
        <v>0</v>
      </c>
      <c r="DT191" s="94">
        <f t="shared" si="95"/>
        <v>0</v>
      </c>
      <c r="DU191" s="94">
        <f t="shared" si="95"/>
        <v>0</v>
      </c>
      <c r="DV191" s="94">
        <f t="shared" si="95"/>
        <v>0</v>
      </c>
      <c r="DW191" s="94">
        <f t="shared" si="95"/>
        <v>0</v>
      </c>
      <c r="DX191" s="94">
        <f t="shared" si="95"/>
        <v>0</v>
      </c>
      <c r="DY191" s="94">
        <f t="shared" si="95"/>
        <v>0</v>
      </c>
      <c r="DZ191" s="94">
        <f t="shared" si="95"/>
        <v>0</v>
      </c>
      <c r="EA191" s="94">
        <f t="shared" si="95"/>
        <v>0</v>
      </c>
      <c r="EB191" s="94">
        <f t="shared" si="95"/>
        <v>0</v>
      </c>
      <c r="EC191" s="94">
        <f t="shared" si="95"/>
        <v>0</v>
      </c>
      <c r="ED191" s="94">
        <f t="shared" si="95"/>
        <v>0</v>
      </c>
      <c r="EE191" s="94">
        <f t="shared" si="95"/>
        <v>0</v>
      </c>
      <c r="EF191" s="94">
        <f t="shared" si="95"/>
        <v>0</v>
      </c>
      <c r="EG191" s="94">
        <f t="shared" si="95"/>
        <v>0</v>
      </c>
      <c r="EH191" s="94">
        <f t="shared" si="95"/>
        <v>0</v>
      </c>
      <c r="EI191" s="94">
        <f t="shared" si="95"/>
        <v>0</v>
      </c>
      <c r="EJ191" s="94">
        <f t="shared" si="95"/>
        <v>0</v>
      </c>
      <c r="EK191" s="94">
        <f t="shared" si="95"/>
        <v>0</v>
      </c>
      <c r="EL191" s="94">
        <f t="shared" si="95"/>
        <v>0</v>
      </c>
      <c r="EM191" s="94">
        <f t="shared" si="95"/>
        <v>0</v>
      </c>
      <c r="EN191" s="94">
        <f t="shared" ref="EN191:FS191" si="96">EN229+EN213</f>
        <v>0</v>
      </c>
      <c r="EO191" s="94">
        <f t="shared" si="96"/>
        <v>0</v>
      </c>
      <c r="EP191" s="94">
        <f t="shared" si="96"/>
        <v>0</v>
      </c>
      <c r="EQ191" s="94">
        <f t="shared" si="96"/>
        <v>0</v>
      </c>
      <c r="ER191" s="94">
        <f t="shared" si="96"/>
        <v>0</v>
      </c>
      <c r="ES191" s="94">
        <f t="shared" si="96"/>
        <v>0</v>
      </c>
      <c r="ET191" s="94">
        <f t="shared" si="96"/>
        <v>0</v>
      </c>
      <c r="EU191" s="94">
        <f t="shared" si="96"/>
        <v>0</v>
      </c>
      <c r="EV191" s="94">
        <f t="shared" si="96"/>
        <v>0</v>
      </c>
      <c r="EW191" s="94">
        <f t="shared" si="96"/>
        <v>0</v>
      </c>
      <c r="EX191" s="94">
        <f t="shared" si="96"/>
        <v>0</v>
      </c>
      <c r="EY191" s="94">
        <f t="shared" si="96"/>
        <v>0</v>
      </c>
      <c r="EZ191" s="94">
        <f t="shared" si="96"/>
        <v>0</v>
      </c>
      <c r="FA191" s="94">
        <f t="shared" si="96"/>
        <v>0</v>
      </c>
      <c r="FB191" s="94">
        <f t="shared" si="96"/>
        <v>0</v>
      </c>
      <c r="FC191" s="94">
        <f t="shared" si="96"/>
        <v>0</v>
      </c>
      <c r="FD191" s="94">
        <f t="shared" si="96"/>
        <v>0</v>
      </c>
      <c r="FE191" s="94">
        <f t="shared" si="96"/>
        <v>0</v>
      </c>
      <c r="FF191" s="94">
        <f t="shared" si="96"/>
        <v>0</v>
      </c>
      <c r="FG191" s="94">
        <f t="shared" si="96"/>
        <v>0</v>
      </c>
      <c r="FH191" s="94">
        <f t="shared" si="96"/>
        <v>0</v>
      </c>
      <c r="FI191" s="94">
        <f t="shared" si="96"/>
        <v>0</v>
      </c>
      <c r="FJ191" s="94">
        <f t="shared" si="96"/>
        <v>0</v>
      </c>
      <c r="FK191" s="94">
        <f t="shared" si="96"/>
        <v>0</v>
      </c>
      <c r="FL191" s="94">
        <f t="shared" si="96"/>
        <v>0</v>
      </c>
      <c r="FM191" s="94">
        <f t="shared" si="96"/>
        <v>0</v>
      </c>
      <c r="FN191" s="94">
        <f t="shared" si="96"/>
        <v>0</v>
      </c>
      <c r="FO191" s="94">
        <f t="shared" si="96"/>
        <v>0</v>
      </c>
      <c r="FP191" s="94">
        <f t="shared" si="96"/>
        <v>0</v>
      </c>
      <c r="FQ191" s="94">
        <f t="shared" si="96"/>
        <v>0</v>
      </c>
      <c r="FR191" s="94">
        <f t="shared" si="96"/>
        <v>0</v>
      </c>
      <c r="FS191" s="94">
        <f t="shared" si="96"/>
        <v>0</v>
      </c>
      <c r="FT191" s="94">
        <f t="shared" ref="FT191:GN191" si="97">FT229+FT213</f>
        <v>0</v>
      </c>
      <c r="FU191" s="94">
        <f t="shared" si="97"/>
        <v>0</v>
      </c>
      <c r="FV191" s="94">
        <f t="shared" si="97"/>
        <v>0</v>
      </c>
      <c r="FW191" s="94">
        <f t="shared" si="97"/>
        <v>0</v>
      </c>
      <c r="FX191" s="94">
        <f t="shared" si="97"/>
        <v>0</v>
      </c>
      <c r="FY191" s="94">
        <f t="shared" si="97"/>
        <v>0</v>
      </c>
      <c r="FZ191" s="94">
        <f t="shared" si="97"/>
        <v>0</v>
      </c>
      <c r="GA191" s="94">
        <f t="shared" si="97"/>
        <v>0</v>
      </c>
      <c r="GB191" s="94">
        <f t="shared" si="97"/>
        <v>0</v>
      </c>
      <c r="GC191" s="94">
        <f t="shared" si="97"/>
        <v>0</v>
      </c>
      <c r="GD191" s="94">
        <f t="shared" si="97"/>
        <v>0</v>
      </c>
      <c r="GE191" s="94">
        <f t="shared" si="97"/>
        <v>0</v>
      </c>
      <c r="GF191" s="94">
        <f t="shared" si="97"/>
        <v>0</v>
      </c>
      <c r="GG191" s="94">
        <f t="shared" si="97"/>
        <v>0</v>
      </c>
      <c r="GH191" s="94">
        <f t="shared" si="97"/>
        <v>0</v>
      </c>
      <c r="GI191" s="94">
        <f t="shared" si="97"/>
        <v>0</v>
      </c>
      <c r="GJ191" s="94">
        <f t="shared" si="97"/>
        <v>0</v>
      </c>
      <c r="GK191" s="94">
        <f t="shared" si="97"/>
        <v>0</v>
      </c>
      <c r="GL191" s="94">
        <f t="shared" si="97"/>
        <v>0</v>
      </c>
      <c r="GM191" s="94">
        <f t="shared" si="97"/>
        <v>0</v>
      </c>
      <c r="GN191" s="287">
        <f t="shared" si="97"/>
        <v>0</v>
      </c>
      <c r="GO191" s="1"/>
      <c r="GP191" s="67"/>
    </row>
    <row r="192" spans="1:198" customFormat="1" x14ac:dyDescent="0.75">
      <c r="A192" s="1"/>
      <c r="B192" s="1"/>
      <c r="C192" s="288" t="s">
        <v>139</v>
      </c>
      <c r="D192" s="25">
        <f>N192</f>
        <v>15671286.213400383</v>
      </c>
      <c r="E192" s="25"/>
      <c r="F192" s="275"/>
      <c r="G192" s="289"/>
      <c r="H192" s="275"/>
      <c r="I192" s="289"/>
      <c r="J192" s="103"/>
      <c r="K192" s="103"/>
      <c r="L192" s="290"/>
      <c r="M192" s="276"/>
      <c r="N192" s="24">
        <f t="shared" si="70"/>
        <v>15671286.213400383</v>
      </c>
      <c r="O192" s="25"/>
      <c r="P192" s="277">
        <f t="shared" ref="P192" si="98">P230+P214</f>
        <v>0</v>
      </c>
      <c r="Q192" s="277">
        <f t="shared" ref="Q192:BO192" si="99">Q230+Q214+Q240</f>
        <v>0</v>
      </c>
      <c r="R192" s="277">
        <f t="shared" si="99"/>
        <v>0</v>
      </c>
      <c r="S192" s="277">
        <f t="shared" si="99"/>
        <v>0</v>
      </c>
      <c r="T192" s="277">
        <f t="shared" si="99"/>
        <v>0</v>
      </c>
      <c r="U192" s="277">
        <f t="shared" si="99"/>
        <v>0</v>
      </c>
      <c r="V192" s="277">
        <f t="shared" si="99"/>
        <v>0</v>
      </c>
      <c r="W192" s="277">
        <f t="shared" si="99"/>
        <v>167682.04133375405</v>
      </c>
      <c r="X192" s="277">
        <f t="shared" si="99"/>
        <v>665103.39358454093</v>
      </c>
      <c r="Y192" s="277">
        <f t="shared" si="99"/>
        <v>680669.92357233411</v>
      </c>
      <c r="Z192" s="277">
        <f>Z230+Z214+Z240</f>
        <v>696516.20828635572</v>
      </c>
      <c r="AA192" s="277">
        <f t="shared" si="99"/>
        <v>689318.56875432678</v>
      </c>
      <c r="AB192" s="277">
        <f t="shared" si="99"/>
        <v>704935.55165181204</v>
      </c>
      <c r="AC192" s="277">
        <f t="shared" si="99"/>
        <v>720701.43671122787</v>
      </c>
      <c r="AD192" s="277">
        <f t="shared" si="99"/>
        <v>736570.97993410844</v>
      </c>
      <c r="AE192" s="277">
        <f t="shared" si="99"/>
        <v>752498.62946593855</v>
      </c>
      <c r="AF192" s="277">
        <f t="shared" si="99"/>
        <v>768440.21528318396</v>
      </c>
      <c r="AG192" s="277">
        <f t="shared" si="99"/>
        <v>784354.54753022967</v>
      </c>
      <c r="AH192" s="277">
        <f t="shared" si="99"/>
        <v>800204.82878557628</v>
      </c>
      <c r="AI192" s="277">
        <f t="shared" si="99"/>
        <v>815959.80123270385</v>
      </c>
      <c r="AJ192" s="277">
        <f t="shared" si="99"/>
        <v>831594.57218942547</v>
      </c>
      <c r="AK192" s="277">
        <f t="shared" si="99"/>
        <v>848802.88724269066</v>
      </c>
      <c r="AL192" s="277">
        <f t="shared" si="99"/>
        <v>910780.85978861118</v>
      </c>
      <c r="AM192" s="277">
        <f t="shared" si="99"/>
        <v>942224.68548077845</v>
      </c>
      <c r="AN192" s="277">
        <f t="shared" si="99"/>
        <v>1006071.6627745718</v>
      </c>
      <c r="AO192" s="277">
        <f t="shared" si="99"/>
        <v>1071236.3183673031</v>
      </c>
      <c r="AP192" s="277">
        <f t="shared" si="99"/>
        <v>1077619.1014309085</v>
      </c>
      <c r="AQ192" s="277">
        <f t="shared" si="99"/>
        <v>0</v>
      </c>
      <c r="AR192" s="277">
        <f t="shared" si="99"/>
        <v>0</v>
      </c>
      <c r="AS192" s="277">
        <f t="shared" si="99"/>
        <v>0</v>
      </c>
      <c r="AT192" s="277">
        <f t="shared" si="99"/>
        <v>0</v>
      </c>
      <c r="AU192" s="277">
        <f t="shared" si="99"/>
        <v>0</v>
      </c>
      <c r="AV192" s="277">
        <f t="shared" si="99"/>
        <v>0</v>
      </c>
      <c r="AW192" s="277">
        <f t="shared" si="99"/>
        <v>0</v>
      </c>
      <c r="AX192" s="277">
        <f t="shared" si="99"/>
        <v>0</v>
      </c>
      <c r="AY192" s="277">
        <f t="shared" si="99"/>
        <v>0</v>
      </c>
      <c r="AZ192" s="277">
        <f t="shared" si="99"/>
        <v>0</v>
      </c>
      <c r="BA192" s="277">
        <f t="shared" si="99"/>
        <v>0</v>
      </c>
      <c r="BB192" s="277">
        <f t="shared" si="99"/>
        <v>0</v>
      </c>
      <c r="BC192" s="277">
        <f t="shared" si="99"/>
        <v>0</v>
      </c>
      <c r="BD192" s="277">
        <f>BD230+BD214+BD240</f>
        <v>0</v>
      </c>
      <c r="BE192" s="277">
        <f t="shared" si="99"/>
        <v>0</v>
      </c>
      <c r="BF192" s="277">
        <f t="shared" si="99"/>
        <v>0</v>
      </c>
      <c r="BG192" s="277">
        <f t="shared" si="99"/>
        <v>0</v>
      </c>
      <c r="BH192" s="277">
        <f t="shared" si="99"/>
        <v>0</v>
      </c>
      <c r="BI192" s="277">
        <f t="shared" si="99"/>
        <v>0</v>
      </c>
      <c r="BJ192" s="277">
        <f t="shared" si="99"/>
        <v>0</v>
      </c>
      <c r="BK192" s="277">
        <f t="shared" si="99"/>
        <v>0</v>
      </c>
      <c r="BL192" s="277">
        <f t="shared" si="99"/>
        <v>0</v>
      </c>
      <c r="BM192" s="277">
        <f t="shared" si="99"/>
        <v>0</v>
      </c>
      <c r="BN192" s="277">
        <f t="shared" si="99"/>
        <v>0</v>
      </c>
      <c r="BO192" s="277">
        <f t="shared" si="99"/>
        <v>0</v>
      </c>
      <c r="BP192" s="277">
        <f>BP230+BP214+BP240</f>
        <v>0</v>
      </c>
      <c r="BQ192" s="277">
        <f>BQ230+BQ214+BQ240</f>
        <v>0</v>
      </c>
      <c r="BR192" s="277">
        <f>BR230+BR214+BR240</f>
        <v>0</v>
      </c>
      <c r="BS192" s="277">
        <f t="shared" ref="BS192:DD192" si="100">BS230+BS214+BS240</f>
        <v>0</v>
      </c>
      <c r="BT192" s="277">
        <f>BT230+BT214+BT240</f>
        <v>0</v>
      </c>
      <c r="BU192" s="277">
        <f t="shared" si="100"/>
        <v>0</v>
      </c>
      <c r="BV192" s="277">
        <f t="shared" si="100"/>
        <v>0</v>
      </c>
      <c r="BW192" s="277">
        <f t="shared" si="100"/>
        <v>0</v>
      </c>
      <c r="BX192" s="277">
        <f t="shared" si="100"/>
        <v>0</v>
      </c>
      <c r="BY192" s="277">
        <f t="shared" si="100"/>
        <v>0</v>
      </c>
      <c r="BZ192" s="277">
        <f t="shared" si="100"/>
        <v>0</v>
      </c>
      <c r="CA192" s="277">
        <f t="shared" si="100"/>
        <v>0</v>
      </c>
      <c r="CB192" s="277">
        <f t="shared" si="100"/>
        <v>0</v>
      </c>
      <c r="CC192" s="277">
        <f t="shared" si="100"/>
        <v>0</v>
      </c>
      <c r="CD192" s="277">
        <f t="shared" si="100"/>
        <v>0</v>
      </c>
      <c r="CE192" s="277">
        <f t="shared" si="100"/>
        <v>0</v>
      </c>
      <c r="CF192" s="277">
        <f t="shared" si="100"/>
        <v>0</v>
      </c>
      <c r="CG192" s="277">
        <f t="shared" si="100"/>
        <v>0</v>
      </c>
      <c r="CH192" s="277">
        <f t="shared" si="100"/>
        <v>0</v>
      </c>
      <c r="CI192" s="277">
        <f t="shared" si="100"/>
        <v>0</v>
      </c>
      <c r="CJ192" s="277">
        <f t="shared" si="100"/>
        <v>0</v>
      </c>
      <c r="CK192" s="277">
        <f t="shared" si="100"/>
        <v>0</v>
      </c>
      <c r="CL192" s="277">
        <f t="shared" si="100"/>
        <v>0</v>
      </c>
      <c r="CM192" s="277">
        <f t="shared" si="100"/>
        <v>0</v>
      </c>
      <c r="CN192" s="277">
        <f t="shared" si="100"/>
        <v>0</v>
      </c>
      <c r="CO192" s="277">
        <f t="shared" si="100"/>
        <v>0</v>
      </c>
      <c r="CP192" s="277">
        <f t="shared" si="100"/>
        <v>0</v>
      </c>
      <c r="CQ192" s="277">
        <f t="shared" si="100"/>
        <v>0</v>
      </c>
      <c r="CR192" s="277">
        <f t="shared" si="100"/>
        <v>0</v>
      </c>
      <c r="CS192" s="277">
        <f t="shared" si="100"/>
        <v>0</v>
      </c>
      <c r="CT192" s="277">
        <f t="shared" si="100"/>
        <v>0</v>
      </c>
      <c r="CU192" s="277">
        <f t="shared" si="100"/>
        <v>0</v>
      </c>
      <c r="CV192" s="277">
        <f t="shared" si="100"/>
        <v>0</v>
      </c>
      <c r="CW192" s="277">
        <f t="shared" si="100"/>
        <v>0</v>
      </c>
      <c r="CX192" s="277">
        <f t="shared" si="100"/>
        <v>0</v>
      </c>
      <c r="CY192" s="277">
        <f t="shared" si="100"/>
        <v>0</v>
      </c>
      <c r="CZ192" s="277">
        <f t="shared" si="100"/>
        <v>0</v>
      </c>
      <c r="DA192" s="277">
        <f t="shared" si="100"/>
        <v>0</v>
      </c>
      <c r="DB192" s="277">
        <f t="shared" si="100"/>
        <v>0</v>
      </c>
      <c r="DC192" s="277">
        <f t="shared" si="100"/>
        <v>0</v>
      </c>
      <c r="DD192" s="277">
        <f t="shared" si="100"/>
        <v>0</v>
      </c>
      <c r="DE192" s="277">
        <f t="shared" ref="DE192:FP192" si="101">DE230+DE214+DE240</f>
        <v>0</v>
      </c>
      <c r="DF192" s="277">
        <f t="shared" si="101"/>
        <v>0</v>
      </c>
      <c r="DG192" s="277">
        <f t="shared" si="101"/>
        <v>0</v>
      </c>
      <c r="DH192" s="277">
        <f t="shared" si="101"/>
        <v>0</v>
      </c>
      <c r="DI192" s="277">
        <f t="shared" si="101"/>
        <v>0</v>
      </c>
      <c r="DJ192" s="277">
        <f t="shared" si="101"/>
        <v>0</v>
      </c>
      <c r="DK192" s="277">
        <f t="shared" si="101"/>
        <v>0</v>
      </c>
      <c r="DL192" s="277">
        <f t="shared" si="101"/>
        <v>0</v>
      </c>
      <c r="DM192" s="277">
        <f t="shared" si="101"/>
        <v>0</v>
      </c>
      <c r="DN192" s="277">
        <f t="shared" si="101"/>
        <v>0</v>
      </c>
      <c r="DO192" s="277">
        <f t="shared" si="101"/>
        <v>0</v>
      </c>
      <c r="DP192" s="277">
        <f t="shared" si="101"/>
        <v>0</v>
      </c>
      <c r="DQ192" s="277">
        <f t="shared" si="101"/>
        <v>0</v>
      </c>
      <c r="DR192" s="277">
        <f t="shared" si="101"/>
        <v>0</v>
      </c>
      <c r="DS192" s="277">
        <f t="shared" si="101"/>
        <v>0</v>
      </c>
      <c r="DT192" s="277">
        <f t="shared" si="101"/>
        <v>0</v>
      </c>
      <c r="DU192" s="277">
        <f t="shared" si="101"/>
        <v>0</v>
      </c>
      <c r="DV192" s="277">
        <f t="shared" si="101"/>
        <v>0</v>
      </c>
      <c r="DW192" s="277">
        <f t="shared" si="101"/>
        <v>0</v>
      </c>
      <c r="DX192" s="277">
        <f t="shared" si="101"/>
        <v>0</v>
      </c>
      <c r="DY192" s="277">
        <f t="shared" si="101"/>
        <v>0</v>
      </c>
      <c r="DZ192" s="277">
        <f t="shared" si="101"/>
        <v>0</v>
      </c>
      <c r="EA192" s="277">
        <f t="shared" si="101"/>
        <v>0</v>
      </c>
      <c r="EB192" s="277">
        <f t="shared" si="101"/>
        <v>0</v>
      </c>
      <c r="EC192" s="277">
        <f t="shared" si="101"/>
        <v>0</v>
      </c>
      <c r="ED192" s="277">
        <f t="shared" si="101"/>
        <v>0</v>
      </c>
      <c r="EE192" s="277">
        <f t="shared" si="101"/>
        <v>0</v>
      </c>
      <c r="EF192" s="277">
        <f t="shared" si="101"/>
        <v>0</v>
      </c>
      <c r="EG192" s="277">
        <f t="shared" si="101"/>
        <v>0</v>
      </c>
      <c r="EH192" s="277">
        <f t="shared" si="101"/>
        <v>0</v>
      </c>
      <c r="EI192" s="277">
        <f t="shared" si="101"/>
        <v>0</v>
      </c>
      <c r="EJ192" s="277">
        <f t="shared" si="101"/>
        <v>0</v>
      </c>
      <c r="EK192" s="277">
        <f t="shared" si="101"/>
        <v>0</v>
      </c>
      <c r="EL192" s="277">
        <f t="shared" si="101"/>
        <v>0</v>
      </c>
      <c r="EM192" s="277">
        <f t="shared" si="101"/>
        <v>0</v>
      </c>
      <c r="EN192" s="277">
        <f t="shared" si="101"/>
        <v>0</v>
      </c>
      <c r="EO192" s="277">
        <f t="shared" si="101"/>
        <v>0</v>
      </c>
      <c r="EP192" s="277">
        <f t="shared" si="101"/>
        <v>0</v>
      </c>
      <c r="EQ192" s="277">
        <f t="shared" si="101"/>
        <v>0</v>
      </c>
      <c r="ER192" s="277">
        <f t="shared" si="101"/>
        <v>0</v>
      </c>
      <c r="ES192" s="277">
        <f t="shared" si="101"/>
        <v>0</v>
      </c>
      <c r="ET192" s="277">
        <f t="shared" si="101"/>
        <v>0</v>
      </c>
      <c r="EU192" s="277">
        <f t="shared" si="101"/>
        <v>0</v>
      </c>
      <c r="EV192" s="277">
        <f t="shared" si="101"/>
        <v>0</v>
      </c>
      <c r="EW192" s="277">
        <f t="shared" si="101"/>
        <v>0</v>
      </c>
      <c r="EX192" s="277">
        <f t="shared" si="101"/>
        <v>0</v>
      </c>
      <c r="EY192" s="277">
        <f t="shared" si="101"/>
        <v>0</v>
      </c>
      <c r="EZ192" s="277">
        <f t="shared" si="101"/>
        <v>0</v>
      </c>
      <c r="FA192" s="277">
        <f t="shared" si="101"/>
        <v>0</v>
      </c>
      <c r="FB192" s="277">
        <f t="shared" si="101"/>
        <v>0</v>
      </c>
      <c r="FC192" s="277">
        <f t="shared" si="101"/>
        <v>0</v>
      </c>
      <c r="FD192" s="277">
        <f t="shared" si="101"/>
        <v>0</v>
      </c>
      <c r="FE192" s="277">
        <f t="shared" si="101"/>
        <v>0</v>
      </c>
      <c r="FF192" s="277">
        <f t="shared" si="101"/>
        <v>0</v>
      </c>
      <c r="FG192" s="277">
        <f t="shared" si="101"/>
        <v>0</v>
      </c>
      <c r="FH192" s="277">
        <f t="shared" si="101"/>
        <v>0</v>
      </c>
      <c r="FI192" s="277">
        <f t="shared" si="101"/>
        <v>0</v>
      </c>
      <c r="FJ192" s="277">
        <f t="shared" si="101"/>
        <v>0</v>
      </c>
      <c r="FK192" s="277">
        <f t="shared" si="101"/>
        <v>0</v>
      </c>
      <c r="FL192" s="277">
        <f t="shared" si="101"/>
        <v>0</v>
      </c>
      <c r="FM192" s="277">
        <f t="shared" si="101"/>
        <v>0</v>
      </c>
      <c r="FN192" s="277">
        <f t="shared" si="101"/>
        <v>0</v>
      </c>
      <c r="FO192" s="277">
        <f t="shared" si="101"/>
        <v>0</v>
      </c>
      <c r="FP192" s="277">
        <f t="shared" si="101"/>
        <v>0</v>
      </c>
      <c r="FQ192" s="277">
        <f t="shared" ref="FQ192:GN192" si="102">FQ230+FQ214+FQ240</f>
        <v>0</v>
      </c>
      <c r="FR192" s="277">
        <f t="shared" si="102"/>
        <v>0</v>
      </c>
      <c r="FS192" s="277">
        <f t="shared" si="102"/>
        <v>0</v>
      </c>
      <c r="FT192" s="277">
        <f t="shared" si="102"/>
        <v>0</v>
      </c>
      <c r="FU192" s="277">
        <f t="shared" si="102"/>
        <v>0</v>
      </c>
      <c r="FV192" s="277">
        <f t="shared" si="102"/>
        <v>0</v>
      </c>
      <c r="FW192" s="277">
        <f t="shared" si="102"/>
        <v>0</v>
      </c>
      <c r="FX192" s="277">
        <f t="shared" si="102"/>
        <v>0</v>
      </c>
      <c r="FY192" s="277">
        <f t="shared" si="102"/>
        <v>0</v>
      </c>
      <c r="FZ192" s="277">
        <f t="shared" si="102"/>
        <v>0</v>
      </c>
      <c r="GA192" s="277">
        <f t="shared" si="102"/>
        <v>0</v>
      </c>
      <c r="GB192" s="277">
        <f t="shared" si="102"/>
        <v>0</v>
      </c>
      <c r="GC192" s="277">
        <f t="shared" si="102"/>
        <v>0</v>
      </c>
      <c r="GD192" s="277">
        <f t="shared" si="102"/>
        <v>0</v>
      </c>
      <c r="GE192" s="277">
        <f t="shared" si="102"/>
        <v>0</v>
      </c>
      <c r="GF192" s="277">
        <f t="shared" si="102"/>
        <v>0</v>
      </c>
      <c r="GG192" s="277">
        <f t="shared" si="102"/>
        <v>0</v>
      </c>
      <c r="GH192" s="277">
        <f t="shared" si="102"/>
        <v>0</v>
      </c>
      <c r="GI192" s="277">
        <f t="shared" si="102"/>
        <v>0</v>
      </c>
      <c r="GJ192" s="277">
        <f t="shared" si="102"/>
        <v>0</v>
      </c>
      <c r="GK192" s="277">
        <f t="shared" si="102"/>
        <v>0</v>
      </c>
      <c r="GL192" s="277">
        <f t="shared" si="102"/>
        <v>0</v>
      </c>
      <c r="GM192" s="277">
        <f t="shared" si="102"/>
        <v>0</v>
      </c>
      <c r="GN192" s="277">
        <f t="shared" si="102"/>
        <v>0</v>
      </c>
      <c r="GO192" s="1"/>
      <c r="GP192" s="67"/>
    </row>
    <row r="193" spans="1:198" customFormat="1" ht="15.5" thickBot="1" x14ac:dyDescent="0.9">
      <c r="A193" s="1"/>
      <c r="B193" s="1"/>
      <c r="C193" s="291" t="s">
        <v>470</v>
      </c>
      <c r="D193" s="292">
        <f>N193</f>
        <v>343619548.58428752</v>
      </c>
      <c r="E193" s="292"/>
      <c r="F193" s="293"/>
      <c r="G193" s="294"/>
      <c r="H193" s="293"/>
      <c r="I193" s="294"/>
      <c r="J193" s="295"/>
      <c r="K193" s="295"/>
      <c r="L193" s="296"/>
      <c r="M193" s="297"/>
      <c r="N193" s="298">
        <f t="shared" si="70"/>
        <v>343619548.58428752</v>
      </c>
      <c r="O193" s="299"/>
      <c r="P193" s="300">
        <f t="shared" ref="P193:AU193" si="103">SUM(P190:P192)</f>
        <v>11919593.055779437</v>
      </c>
      <c r="Q193" s="300">
        <f t="shared" si="103"/>
        <v>4047304.3314319733</v>
      </c>
      <c r="R193" s="300">
        <f t="shared" si="103"/>
        <v>4408131.0589997172</v>
      </c>
      <c r="S193" s="300">
        <f t="shared" si="103"/>
        <v>4768342.5301141627</v>
      </c>
      <c r="T193" s="300">
        <f t="shared" si="103"/>
        <v>2925595.0161827197</v>
      </c>
      <c r="U193" s="300">
        <f t="shared" si="103"/>
        <v>76508431.006988153</v>
      </c>
      <c r="V193" s="300">
        <f t="shared" si="103"/>
        <v>83408447.900113925</v>
      </c>
      <c r="W193" s="300">
        <f t="shared" si="103"/>
        <v>78026878.78443715</v>
      </c>
      <c r="X193" s="300">
        <f t="shared" si="103"/>
        <v>2441808.6255362011</v>
      </c>
      <c r="Y193" s="300">
        <f t="shared" si="103"/>
        <v>2485691.7198465168</v>
      </c>
      <c r="Z193" s="300">
        <f t="shared" si="103"/>
        <v>2523945.0906532737</v>
      </c>
      <c r="AA193" s="300">
        <f t="shared" si="103"/>
        <v>2532483.7131057037</v>
      </c>
      <c r="AB193" s="300">
        <f t="shared" si="103"/>
        <v>2556630.0096349851</v>
      </c>
      <c r="AC193" s="300">
        <f t="shared" si="103"/>
        <v>2573439.4415482231</v>
      </c>
      <c r="AD193" s="300">
        <f t="shared" si="103"/>
        <v>2582862.0862427149</v>
      </c>
      <c r="AE193" s="300">
        <f t="shared" si="103"/>
        <v>2585122.0244181738</v>
      </c>
      <c r="AF193" s="300">
        <f t="shared" si="103"/>
        <v>2580702.526547954</v>
      </c>
      <c r="AG193" s="300">
        <f t="shared" si="103"/>
        <v>2570315.8792453841</v>
      </c>
      <c r="AH193" s="300">
        <f t="shared" si="103"/>
        <v>2554860.3968314813</v>
      </c>
      <c r="AI193" s="300">
        <f t="shared" si="103"/>
        <v>2535368.2632521712</v>
      </c>
      <c r="AJ193" s="300">
        <f t="shared" si="103"/>
        <v>2790537.5762051553</v>
      </c>
      <c r="AK193" s="300">
        <f t="shared" si="103"/>
        <v>10050482.034473605</v>
      </c>
      <c r="AL193" s="300">
        <f t="shared" si="103"/>
        <v>10441418.069987323</v>
      </c>
      <c r="AM193" s="300">
        <f t="shared" si="103"/>
        <v>10715576.608748537</v>
      </c>
      <c r="AN193" s="300">
        <f t="shared" si="103"/>
        <v>10936725.414164716</v>
      </c>
      <c r="AO193" s="300">
        <f t="shared" si="103"/>
        <v>1071236.3183673031</v>
      </c>
      <c r="AP193" s="300">
        <f t="shared" si="103"/>
        <v>1077619.1014309085</v>
      </c>
      <c r="AQ193" s="300">
        <f t="shared" si="103"/>
        <v>0</v>
      </c>
      <c r="AR193" s="300">
        <f t="shared" si="103"/>
        <v>0</v>
      </c>
      <c r="AS193" s="300">
        <f t="shared" si="103"/>
        <v>0</v>
      </c>
      <c r="AT193" s="300">
        <f t="shared" si="103"/>
        <v>0</v>
      </c>
      <c r="AU193" s="300">
        <f t="shared" si="103"/>
        <v>0</v>
      </c>
      <c r="AV193" s="300">
        <f t="shared" ref="AV193:CA193" si="104">SUM(AV190:AV192)</f>
        <v>0</v>
      </c>
      <c r="AW193" s="300">
        <f t="shared" si="104"/>
        <v>0</v>
      </c>
      <c r="AX193" s="300">
        <f t="shared" si="104"/>
        <v>0</v>
      </c>
      <c r="AY193" s="300">
        <f t="shared" si="104"/>
        <v>0</v>
      </c>
      <c r="AZ193" s="300">
        <f t="shared" si="104"/>
        <v>0</v>
      </c>
      <c r="BA193" s="300">
        <f t="shared" si="104"/>
        <v>0</v>
      </c>
      <c r="BB193" s="300">
        <f t="shared" si="104"/>
        <v>0</v>
      </c>
      <c r="BC193" s="300">
        <f t="shared" si="104"/>
        <v>0</v>
      </c>
      <c r="BD193" s="300">
        <f t="shared" si="104"/>
        <v>0</v>
      </c>
      <c r="BE193" s="300">
        <f t="shared" si="104"/>
        <v>0</v>
      </c>
      <c r="BF193" s="300">
        <f t="shared" si="104"/>
        <v>0</v>
      </c>
      <c r="BG193" s="300">
        <f t="shared" si="104"/>
        <v>0</v>
      </c>
      <c r="BH193" s="300">
        <f t="shared" si="104"/>
        <v>0</v>
      </c>
      <c r="BI193" s="300">
        <f t="shared" si="104"/>
        <v>0</v>
      </c>
      <c r="BJ193" s="300">
        <f t="shared" si="104"/>
        <v>0</v>
      </c>
      <c r="BK193" s="300">
        <f t="shared" si="104"/>
        <v>0</v>
      </c>
      <c r="BL193" s="300">
        <f t="shared" si="104"/>
        <v>0</v>
      </c>
      <c r="BM193" s="300">
        <f t="shared" si="104"/>
        <v>0</v>
      </c>
      <c r="BN193" s="300">
        <f t="shared" si="104"/>
        <v>0</v>
      </c>
      <c r="BO193" s="300">
        <f t="shared" si="104"/>
        <v>0</v>
      </c>
      <c r="BP193" s="300">
        <f t="shared" si="104"/>
        <v>0</v>
      </c>
      <c r="BQ193" s="300">
        <f t="shared" si="104"/>
        <v>0</v>
      </c>
      <c r="BR193" s="300">
        <f t="shared" si="104"/>
        <v>0</v>
      </c>
      <c r="BS193" s="300">
        <f t="shared" si="104"/>
        <v>0</v>
      </c>
      <c r="BT193" s="300">
        <f t="shared" si="104"/>
        <v>0</v>
      </c>
      <c r="BU193" s="300">
        <f t="shared" si="104"/>
        <v>0</v>
      </c>
      <c r="BV193" s="300">
        <f t="shared" si="104"/>
        <v>0</v>
      </c>
      <c r="BW193" s="300">
        <f t="shared" si="104"/>
        <v>0</v>
      </c>
      <c r="BX193" s="300">
        <f t="shared" si="104"/>
        <v>0</v>
      </c>
      <c r="BY193" s="300">
        <f t="shared" si="104"/>
        <v>0</v>
      </c>
      <c r="BZ193" s="300">
        <f t="shared" si="104"/>
        <v>0</v>
      </c>
      <c r="CA193" s="300">
        <f t="shared" si="104"/>
        <v>0</v>
      </c>
      <c r="CB193" s="300">
        <f t="shared" ref="CB193:DG193" si="105">SUM(CB190:CB192)</f>
        <v>0</v>
      </c>
      <c r="CC193" s="300">
        <f t="shared" si="105"/>
        <v>0</v>
      </c>
      <c r="CD193" s="300">
        <f t="shared" si="105"/>
        <v>0</v>
      </c>
      <c r="CE193" s="300">
        <f t="shared" si="105"/>
        <v>0</v>
      </c>
      <c r="CF193" s="300">
        <f t="shared" si="105"/>
        <v>0</v>
      </c>
      <c r="CG193" s="300">
        <f t="shared" si="105"/>
        <v>0</v>
      </c>
      <c r="CH193" s="300">
        <f t="shared" si="105"/>
        <v>0</v>
      </c>
      <c r="CI193" s="300">
        <f t="shared" si="105"/>
        <v>0</v>
      </c>
      <c r="CJ193" s="300">
        <f t="shared" si="105"/>
        <v>0</v>
      </c>
      <c r="CK193" s="300">
        <f t="shared" si="105"/>
        <v>0</v>
      </c>
      <c r="CL193" s="300">
        <f t="shared" si="105"/>
        <v>0</v>
      </c>
      <c r="CM193" s="300">
        <f t="shared" si="105"/>
        <v>0</v>
      </c>
      <c r="CN193" s="300">
        <f t="shared" si="105"/>
        <v>0</v>
      </c>
      <c r="CO193" s="300">
        <f t="shared" si="105"/>
        <v>0</v>
      </c>
      <c r="CP193" s="300">
        <f t="shared" si="105"/>
        <v>0</v>
      </c>
      <c r="CQ193" s="300">
        <f t="shared" si="105"/>
        <v>0</v>
      </c>
      <c r="CR193" s="300">
        <f t="shared" si="105"/>
        <v>0</v>
      </c>
      <c r="CS193" s="300">
        <f t="shared" si="105"/>
        <v>0</v>
      </c>
      <c r="CT193" s="300">
        <f t="shared" si="105"/>
        <v>0</v>
      </c>
      <c r="CU193" s="300">
        <f t="shared" si="105"/>
        <v>0</v>
      </c>
      <c r="CV193" s="300">
        <f t="shared" si="105"/>
        <v>0</v>
      </c>
      <c r="CW193" s="300">
        <f t="shared" si="105"/>
        <v>0</v>
      </c>
      <c r="CX193" s="300">
        <f t="shared" si="105"/>
        <v>0</v>
      </c>
      <c r="CY193" s="300">
        <f t="shared" si="105"/>
        <v>0</v>
      </c>
      <c r="CZ193" s="300">
        <f t="shared" si="105"/>
        <v>0</v>
      </c>
      <c r="DA193" s="300">
        <f t="shared" si="105"/>
        <v>0</v>
      </c>
      <c r="DB193" s="300">
        <f t="shared" si="105"/>
        <v>0</v>
      </c>
      <c r="DC193" s="300">
        <f t="shared" si="105"/>
        <v>0</v>
      </c>
      <c r="DD193" s="300">
        <f t="shared" si="105"/>
        <v>0</v>
      </c>
      <c r="DE193" s="300">
        <f t="shared" si="105"/>
        <v>0</v>
      </c>
      <c r="DF193" s="300">
        <f t="shared" si="105"/>
        <v>0</v>
      </c>
      <c r="DG193" s="300">
        <f t="shared" si="105"/>
        <v>0</v>
      </c>
      <c r="DH193" s="300">
        <f t="shared" ref="DH193:EM193" si="106">SUM(DH190:DH192)</f>
        <v>0</v>
      </c>
      <c r="DI193" s="300">
        <f t="shared" si="106"/>
        <v>0</v>
      </c>
      <c r="DJ193" s="300">
        <f t="shared" si="106"/>
        <v>0</v>
      </c>
      <c r="DK193" s="300">
        <f t="shared" si="106"/>
        <v>0</v>
      </c>
      <c r="DL193" s="300">
        <f t="shared" si="106"/>
        <v>0</v>
      </c>
      <c r="DM193" s="300">
        <f t="shared" si="106"/>
        <v>0</v>
      </c>
      <c r="DN193" s="300">
        <f t="shared" si="106"/>
        <v>0</v>
      </c>
      <c r="DO193" s="300">
        <f t="shared" si="106"/>
        <v>0</v>
      </c>
      <c r="DP193" s="300">
        <f t="shared" si="106"/>
        <v>0</v>
      </c>
      <c r="DQ193" s="300">
        <f t="shared" si="106"/>
        <v>0</v>
      </c>
      <c r="DR193" s="300">
        <f t="shared" si="106"/>
        <v>0</v>
      </c>
      <c r="DS193" s="300">
        <f t="shared" si="106"/>
        <v>0</v>
      </c>
      <c r="DT193" s="300">
        <f t="shared" si="106"/>
        <v>0</v>
      </c>
      <c r="DU193" s="300">
        <f t="shared" si="106"/>
        <v>0</v>
      </c>
      <c r="DV193" s="300">
        <f t="shared" si="106"/>
        <v>0</v>
      </c>
      <c r="DW193" s="300">
        <f t="shared" si="106"/>
        <v>0</v>
      </c>
      <c r="DX193" s="300">
        <f t="shared" si="106"/>
        <v>0</v>
      </c>
      <c r="DY193" s="300">
        <f t="shared" si="106"/>
        <v>0</v>
      </c>
      <c r="DZ193" s="300">
        <f t="shared" si="106"/>
        <v>0</v>
      </c>
      <c r="EA193" s="300">
        <f t="shared" si="106"/>
        <v>0</v>
      </c>
      <c r="EB193" s="300">
        <f t="shared" si="106"/>
        <v>0</v>
      </c>
      <c r="EC193" s="300">
        <f t="shared" si="106"/>
        <v>0</v>
      </c>
      <c r="ED193" s="300">
        <f t="shared" si="106"/>
        <v>0</v>
      </c>
      <c r="EE193" s="300">
        <f t="shared" si="106"/>
        <v>0</v>
      </c>
      <c r="EF193" s="300">
        <f t="shared" si="106"/>
        <v>0</v>
      </c>
      <c r="EG193" s="300">
        <f t="shared" si="106"/>
        <v>0</v>
      </c>
      <c r="EH193" s="300">
        <f t="shared" si="106"/>
        <v>0</v>
      </c>
      <c r="EI193" s="300">
        <f t="shared" si="106"/>
        <v>0</v>
      </c>
      <c r="EJ193" s="300">
        <f t="shared" si="106"/>
        <v>0</v>
      </c>
      <c r="EK193" s="300">
        <f t="shared" si="106"/>
        <v>0</v>
      </c>
      <c r="EL193" s="300">
        <f t="shared" si="106"/>
        <v>0</v>
      </c>
      <c r="EM193" s="300">
        <f t="shared" si="106"/>
        <v>0</v>
      </c>
      <c r="EN193" s="300">
        <f t="shared" ref="EN193:FS193" si="107">SUM(EN190:EN192)</f>
        <v>0</v>
      </c>
      <c r="EO193" s="300">
        <f t="shared" si="107"/>
        <v>0</v>
      </c>
      <c r="EP193" s="300">
        <f t="shared" si="107"/>
        <v>0</v>
      </c>
      <c r="EQ193" s="300">
        <f t="shared" si="107"/>
        <v>0</v>
      </c>
      <c r="ER193" s="300">
        <f t="shared" si="107"/>
        <v>0</v>
      </c>
      <c r="ES193" s="300">
        <f t="shared" si="107"/>
        <v>0</v>
      </c>
      <c r="ET193" s="300">
        <f t="shared" si="107"/>
        <v>0</v>
      </c>
      <c r="EU193" s="300">
        <f t="shared" si="107"/>
        <v>0</v>
      </c>
      <c r="EV193" s="300">
        <f t="shared" si="107"/>
        <v>0</v>
      </c>
      <c r="EW193" s="300">
        <f t="shared" si="107"/>
        <v>0</v>
      </c>
      <c r="EX193" s="300">
        <f t="shared" si="107"/>
        <v>0</v>
      </c>
      <c r="EY193" s="300">
        <f t="shared" si="107"/>
        <v>0</v>
      </c>
      <c r="EZ193" s="300">
        <f t="shared" si="107"/>
        <v>0</v>
      </c>
      <c r="FA193" s="300">
        <f t="shared" si="107"/>
        <v>0</v>
      </c>
      <c r="FB193" s="300">
        <f t="shared" si="107"/>
        <v>0</v>
      </c>
      <c r="FC193" s="300">
        <f t="shared" si="107"/>
        <v>0</v>
      </c>
      <c r="FD193" s="300">
        <f t="shared" si="107"/>
        <v>0</v>
      </c>
      <c r="FE193" s="300">
        <f t="shared" si="107"/>
        <v>0</v>
      </c>
      <c r="FF193" s="300">
        <f t="shared" si="107"/>
        <v>0</v>
      </c>
      <c r="FG193" s="300">
        <f t="shared" si="107"/>
        <v>0</v>
      </c>
      <c r="FH193" s="300">
        <f t="shared" si="107"/>
        <v>0</v>
      </c>
      <c r="FI193" s="300">
        <f t="shared" si="107"/>
        <v>0</v>
      </c>
      <c r="FJ193" s="300">
        <f t="shared" si="107"/>
        <v>0</v>
      </c>
      <c r="FK193" s="300">
        <f t="shared" si="107"/>
        <v>0</v>
      </c>
      <c r="FL193" s="300">
        <f t="shared" si="107"/>
        <v>0</v>
      </c>
      <c r="FM193" s="300">
        <f t="shared" si="107"/>
        <v>0</v>
      </c>
      <c r="FN193" s="300">
        <f t="shared" si="107"/>
        <v>0</v>
      </c>
      <c r="FO193" s="300">
        <f t="shared" si="107"/>
        <v>0</v>
      </c>
      <c r="FP193" s="300">
        <f t="shared" si="107"/>
        <v>0</v>
      </c>
      <c r="FQ193" s="300">
        <f t="shared" si="107"/>
        <v>0</v>
      </c>
      <c r="FR193" s="300">
        <f t="shared" si="107"/>
        <v>0</v>
      </c>
      <c r="FS193" s="300">
        <f t="shared" si="107"/>
        <v>0</v>
      </c>
      <c r="FT193" s="300">
        <f t="shared" ref="FT193:GN193" si="108">SUM(FT190:FT192)</f>
        <v>0</v>
      </c>
      <c r="FU193" s="300">
        <f t="shared" si="108"/>
        <v>0</v>
      </c>
      <c r="FV193" s="300">
        <f t="shared" si="108"/>
        <v>0</v>
      </c>
      <c r="FW193" s="300">
        <f t="shared" si="108"/>
        <v>0</v>
      </c>
      <c r="FX193" s="300">
        <f t="shared" si="108"/>
        <v>0</v>
      </c>
      <c r="FY193" s="300">
        <f t="shared" si="108"/>
        <v>0</v>
      </c>
      <c r="FZ193" s="300">
        <f t="shared" si="108"/>
        <v>0</v>
      </c>
      <c r="GA193" s="300">
        <f t="shared" si="108"/>
        <v>0</v>
      </c>
      <c r="GB193" s="300">
        <f t="shared" si="108"/>
        <v>0</v>
      </c>
      <c r="GC193" s="300">
        <f t="shared" si="108"/>
        <v>0</v>
      </c>
      <c r="GD193" s="300">
        <f t="shared" si="108"/>
        <v>0</v>
      </c>
      <c r="GE193" s="300">
        <f t="shared" si="108"/>
        <v>0</v>
      </c>
      <c r="GF193" s="300">
        <f t="shared" si="108"/>
        <v>0</v>
      </c>
      <c r="GG193" s="300">
        <f t="shared" si="108"/>
        <v>0</v>
      </c>
      <c r="GH193" s="300">
        <f t="shared" si="108"/>
        <v>0</v>
      </c>
      <c r="GI193" s="300">
        <f t="shared" si="108"/>
        <v>0</v>
      </c>
      <c r="GJ193" s="300">
        <f t="shared" si="108"/>
        <v>0</v>
      </c>
      <c r="GK193" s="300">
        <f t="shared" si="108"/>
        <v>0</v>
      </c>
      <c r="GL193" s="300">
        <f t="shared" si="108"/>
        <v>0</v>
      </c>
      <c r="GM193" s="300">
        <f t="shared" si="108"/>
        <v>0</v>
      </c>
      <c r="GN193" s="300">
        <f t="shared" si="108"/>
        <v>0</v>
      </c>
      <c r="GO193" s="1"/>
      <c r="GP193" s="67"/>
    </row>
    <row r="194" spans="1:198" customFormat="1" x14ac:dyDescent="0.75">
      <c r="A194" s="1"/>
      <c r="B194" s="1"/>
      <c r="C194" s="303"/>
      <c r="D194" s="303">
        <f>+D188+D189+D191+D192</f>
        <v>343619548.59539139</v>
      </c>
      <c r="E194" s="303">
        <f>+D188-Budget!F8</f>
        <v>0</v>
      </c>
      <c r="F194" s="304"/>
      <c r="G194" s="305"/>
      <c r="H194" s="304"/>
      <c r="I194" s="305"/>
      <c r="J194" s="306"/>
      <c r="K194" s="306"/>
      <c r="L194" s="307"/>
      <c r="M194" s="308"/>
      <c r="N194" s="303"/>
      <c r="O194" s="303"/>
      <c r="P194" s="309"/>
      <c r="Q194" s="309"/>
      <c r="R194" s="309"/>
      <c r="S194" s="309"/>
      <c r="T194" s="309"/>
      <c r="U194" s="309"/>
      <c r="V194" s="309"/>
      <c r="W194" s="309"/>
      <c r="X194" s="309"/>
      <c r="Y194" s="309"/>
      <c r="Z194" s="309"/>
      <c r="AA194" s="309"/>
      <c r="AB194" s="309"/>
      <c r="AC194" s="309"/>
      <c r="AD194" s="309"/>
      <c r="AE194" s="309"/>
      <c r="AF194" s="309"/>
      <c r="AG194" s="309"/>
      <c r="AH194" s="309"/>
      <c r="AI194" s="309"/>
      <c r="AJ194" s="309"/>
      <c r="AK194" s="309"/>
      <c r="AL194" s="309"/>
      <c r="AM194" s="309"/>
      <c r="AN194" s="309"/>
      <c r="AO194" s="309"/>
      <c r="AP194" s="309"/>
      <c r="AQ194" s="309"/>
      <c r="AR194" s="309"/>
      <c r="AS194" s="309"/>
      <c r="AT194" s="309"/>
      <c r="AU194" s="309"/>
      <c r="AV194" s="309"/>
      <c r="AW194" s="309"/>
      <c r="AX194" s="309"/>
      <c r="AY194" s="309"/>
      <c r="AZ194" s="309"/>
      <c r="BA194" s="309"/>
      <c r="BB194" s="309"/>
      <c r="BC194" s="309"/>
      <c r="BD194" s="309"/>
      <c r="BE194" s="309"/>
      <c r="BF194" s="309"/>
      <c r="BG194" s="309"/>
      <c r="BH194" s="309"/>
      <c r="BI194" s="309"/>
      <c r="BJ194" s="309"/>
      <c r="BK194" s="309"/>
      <c r="BL194" s="309"/>
      <c r="BM194" s="309"/>
      <c r="BN194" s="309"/>
      <c r="BO194" s="309"/>
      <c r="BP194" s="309"/>
      <c r="BQ194" s="309"/>
      <c r="BR194" s="309"/>
      <c r="BS194" s="309"/>
      <c r="BT194" s="309"/>
      <c r="BU194" s="309"/>
      <c r="BV194" s="309"/>
      <c r="BW194" s="309"/>
      <c r="BX194" s="309"/>
      <c r="BY194" s="309"/>
      <c r="BZ194" s="309"/>
      <c r="CA194" s="309"/>
      <c r="CB194" s="309"/>
      <c r="CC194" s="309"/>
      <c r="CD194" s="309"/>
      <c r="CE194" s="309"/>
      <c r="CF194" s="309"/>
      <c r="CG194" s="309"/>
      <c r="CH194" s="309"/>
      <c r="CI194" s="309"/>
      <c r="CJ194" s="309"/>
      <c r="CK194" s="309"/>
      <c r="CL194" s="309"/>
      <c r="CM194" s="309"/>
      <c r="CN194" s="309"/>
      <c r="CO194" s="309"/>
      <c r="CP194" s="309"/>
      <c r="CQ194" s="309"/>
      <c r="CR194" s="309"/>
      <c r="CS194" s="309"/>
      <c r="CT194" s="309"/>
      <c r="CU194" s="309"/>
      <c r="CV194" s="309"/>
      <c r="CW194" s="309"/>
      <c r="CX194" s="309"/>
      <c r="CY194" s="309"/>
      <c r="CZ194" s="309"/>
      <c r="DA194" s="309"/>
      <c r="DB194" s="309"/>
      <c r="DC194" s="309"/>
      <c r="DD194" s="309"/>
      <c r="DE194" s="309"/>
      <c r="DF194" s="309"/>
      <c r="DG194" s="309"/>
      <c r="DH194" s="309"/>
      <c r="DI194" s="309"/>
      <c r="DJ194" s="309"/>
      <c r="DK194" s="309"/>
      <c r="DL194" s="309"/>
      <c r="DM194" s="309"/>
      <c r="DN194" s="309"/>
      <c r="DO194" s="309"/>
      <c r="DP194" s="309"/>
      <c r="DQ194" s="309"/>
      <c r="DR194" s="309"/>
      <c r="DS194" s="309"/>
      <c r="DT194" s="309"/>
      <c r="DU194" s="309"/>
      <c r="DV194" s="309"/>
      <c r="DW194" s="309"/>
      <c r="DX194" s="309"/>
      <c r="DY194" s="309"/>
      <c r="DZ194" s="309"/>
      <c r="EA194" s="309"/>
      <c r="EB194" s="309"/>
      <c r="EC194" s="309"/>
      <c r="ED194" s="309"/>
      <c r="EE194" s="309"/>
      <c r="EF194" s="309"/>
      <c r="EG194" s="309"/>
      <c r="EH194" s="309"/>
      <c r="EI194" s="309"/>
      <c r="EJ194" s="309"/>
      <c r="EK194" s="309"/>
      <c r="EL194" s="309"/>
      <c r="EM194" s="309"/>
      <c r="EN194" s="309"/>
      <c r="EO194" s="309"/>
      <c r="EP194" s="309"/>
      <c r="EQ194" s="309"/>
      <c r="ER194" s="309"/>
      <c r="ES194" s="309"/>
      <c r="ET194" s="309"/>
      <c r="EU194" s="309"/>
      <c r="EV194" s="309"/>
      <c r="EW194" s="309"/>
      <c r="EX194" s="309"/>
      <c r="EY194" s="309"/>
      <c r="EZ194" s="309"/>
      <c r="FA194" s="309"/>
      <c r="FB194" s="309"/>
      <c r="FC194" s="309"/>
      <c r="FD194" s="309"/>
      <c r="FE194" s="309"/>
      <c r="FF194" s="309"/>
      <c r="FG194" s="309"/>
      <c r="FH194" s="309"/>
      <c r="FI194" s="309"/>
      <c r="FJ194" s="309"/>
      <c r="FK194" s="309"/>
      <c r="FL194" s="309"/>
      <c r="FM194" s="309"/>
      <c r="FN194" s="309"/>
      <c r="FO194" s="309"/>
      <c r="FP194" s="309"/>
      <c r="FQ194" s="309"/>
      <c r="FR194" s="309"/>
      <c r="FS194" s="309"/>
      <c r="FT194" s="309"/>
      <c r="FU194" s="309"/>
      <c r="FV194" s="309"/>
      <c r="FW194" s="309"/>
      <c r="FX194" s="309"/>
      <c r="FY194" s="309"/>
      <c r="FZ194" s="309"/>
      <c r="GA194" s="309"/>
      <c r="GB194" s="309"/>
      <c r="GC194" s="309"/>
      <c r="GD194" s="309"/>
      <c r="GE194" s="309"/>
      <c r="GF194" s="309"/>
      <c r="GG194" s="309"/>
      <c r="GH194" s="309"/>
      <c r="GI194" s="309"/>
      <c r="GJ194" s="309"/>
      <c r="GK194" s="309"/>
      <c r="GL194" s="309"/>
      <c r="GM194" s="309"/>
      <c r="GN194" s="309"/>
      <c r="GO194" s="1"/>
      <c r="GP194" s="67"/>
    </row>
    <row r="195" spans="1:198" customFormat="1" x14ac:dyDescent="0.75">
      <c r="A195" s="1"/>
      <c r="B195" s="1"/>
      <c r="C195" s="987" t="s">
        <v>138</v>
      </c>
      <c r="D195" s="988"/>
      <c r="E195" s="988"/>
      <c r="F195" s="980"/>
      <c r="G195" s="985"/>
      <c r="H195" s="980"/>
      <c r="I195" s="985"/>
      <c r="J195" s="980"/>
      <c r="K195" s="980"/>
      <c r="L195" s="989"/>
      <c r="M195" s="989"/>
      <c r="N195" s="988"/>
      <c r="O195" s="988"/>
      <c r="P195" s="990"/>
      <c r="Q195" s="990"/>
      <c r="R195" s="990"/>
      <c r="S195" s="990"/>
      <c r="T195" s="990"/>
      <c r="U195" s="990"/>
      <c r="V195" s="990"/>
      <c r="W195" s="990"/>
      <c r="X195" s="990"/>
      <c r="Y195" s="990"/>
      <c r="Z195" s="990"/>
      <c r="AA195" s="990"/>
      <c r="AB195" s="990"/>
      <c r="AC195" s="990"/>
      <c r="AD195" s="990"/>
      <c r="AE195" s="990"/>
      <c r="AF195" s="990"/>
      <c r="AG195" s="990"/>
      <c r="AH195" s="990"/>
      <c r="AI195" s="990"/>
      <c r="AJ195" s="990"/>
      <c r="AK195" s="990"/>
      <c r="AL195" s="990"/>
      <c r="AM195" s="990"/>
      <c r="AN195" s="990"/>
      <c r="AO195" s="990"/>
      <c r="AP195" s="990"/>
      <c r="AQ195" s="990"/>
      <c r="AR195" s="990"/>
      <c r="AS195" s="990"/>
      <c r="AT195" s="990"/>
      <c r="AU195" s="990"/>
      <c r="AV195" s="990"/>
      <c r="AW195" s="990"/>
      <c r="AX195" s="990"/>
      <c r="AY195" s="990"/>
      <c r="AZ195" s="990"/>
      <c r="BA195" s="990"/>
      <c r="BB195" s="990"/>
      <c r="BC195" s="990"/>
      <c r="BD195" s="990"/>
      <c r="BE195" s="990"/>
      <c r="BF195" s="990"/>
      <c r="BG195" s="990"/>
      <c r="BH195" s="990"/>
      <c r="BI195" s="990"/>
      <c r="BJ195" s="990"/>
      <c r="BK195" s="990"/>
      <c r="BL195" s="990"/>
      <c r="BM195" s="990"/>
      <c r="BN195" s="990"/>
      <c r="BO195" s="990"/>
      <c r="BP195" s="990"/>
      <c r="BQ195" s="990"/>
      <c r="BR195" s="990"/>
      <c r="BS195" s="990"/>
      <c r="BT195" s="990"/>
      <c r="BU195" s="990"/>
      <c r="BV195" s="990"/>
      <c r="BW195" s="990"/>
      <c r="BX195" s="990"/>
      <c r="BY195" s="990"/>
      <c r="BZ195" s="990"/>
      <c r="CA195" s="990"/>
      <c r="CB195" s="990"/>
      <c r="CC195" s="990"/>
      <c r="CD195" s="990"/>
      <c r="CE195" s="990"/>
      <c r="CF195" s="990"/>
      <c r="CG195" s="990"/>
      <c r="CH195" s="990"/>
      <c r="CI195" s="990"/>
      <c r="CJ195" s="990"/>
      <c r="CK195" s="990"/>
      <c r="CL195" s="990"/>
      <c r="CM195" s="990"/>
      <c r="CN195" s="990"/>
      <c r="CO195" s="990"/>
      <c r="CP195" s="990"/>
      <c r="CQ195" s="990"/>
      <c r="CR195" s="990"/>
      <c r="CS195" s="990"/>
      <c r="CT195" s="990"/>
      <c r="CU195" s="990"/>
      <c r="CV195" s="990"/>
      <c r="CW195" s="990"/>
      <c r="CX195" s="990"/>
      <c r="CY195" s="990"/>
      <c r="CZ195" s="990"/>
      <c r="DA195" s="990"/>
      <c r="DB195" s="990"/>
      <c r="DC195" s="990"/>
      <c r="DD195" s="990"/>
      <c r="DE195" s="990"/>
      <c r="DF195" s="990"/>
      <c r="DG195" s="990"/>
      <c r="DH195" s="990"/>
      <c r="DI195" s="990"/>
      <c r="DJ195" s="990"/>
      <c r="DK195" s="990"/>
      <c r="DL195" s="990"/>
      <c r="DM195" s="990"/>
      <c r="DN195" s="990"/>
      <c r="DO195" s="990"/>
      <c r="DP195" s="990"/>
      <c r="DQ195" s="990"/>
      <c r="DR195" s="990"/>
      <c r="DS195" s="990"/>
      <c r="DT195" s="990"/>
      <c r="DU195" s="990"/>
      <c r="DV195" s="990"/>
      <c r="DW195" s="990"/>
      <c r="DX195" s="990"/>
      <c r="DY195" s="990"/>
      <c r="DZ195" s="990"/>
      <c r="EA195" s="990"/>
      <c r="EB195" s="990"/>
      <c r="EC195" s="990"/>
      <c r="ED195" s="990"/>
      <c r="EE195" s="990"/>
      <c r="EF195" s="990"/>
      <c r="EG195" s="990"/>
      <c r="EH195" s="990"/>
      <c r="EI195" s="990"/>
      <c r="EJ195" s="990"/>
      <c r="EK195" s="990"/>
      <c r="EL195" s="990"/>
      <c r="EM195" s="990"/>
      <c r="EN195" s="990"/>
      <c r="EO195" s="990"/>
      <c r="EP195" s="990"/>
      <c r="EQ195" s="990"/>
      <c r="ER195" s="990"/>
      <c r="ES195" s="990"/>
      <c r="ET195" s="990"/>
      <c r="EU195" s="990"/>
      <c r="EV195" s="990"/>
      <c r="EW195" s="990"/>
      <c r="EX195" s="990"/>
      <c r="EY195" s="990"/>
      <c r="EZ195" s="990"/>
      <c r="FA195" s="990"/>
      <c r="FB195" s="990"/>
      <c r="FC195" s="990"/>
      <c r="FD195" s="990"/>
      <c r="FE195" s="990"/>
      <c r="FF195" s="990"/>
      <c r="FG195" s="990"/>
      <c r="FH195" s="990"/>
      <c r="FI195" s="990"/>
      <c r="FJ195" s="990"/>
      <c r="FK195" s="990"/>
      <c r="FL195" s="990"/>
      <c r="FM195" s="990"/>
      <c r="FN195" s="990"/>
      <c r="FO195" s="990"/>
      <c r="FP195" s="990"/>
      <c r="FQ195" s="990"/>
      <c r="FR195" s="990"/>
      <c r="FS195" s="990"/>
      <c r="FT195" s="990"/>
      <c r="FU195" s="990"/>
      <c r="FV195" s="990"/>
      <c r="FW195" s="990"/>
      <c r="FX195" s="990"/>
      <c r="FY195" s="990"/>
      <c r="FZ195" s="990"/>
      <c r="GA195" s="990"/>
      <c r="GB195" s="990"/>
      <c r="GC195" s="990"/>
      <c r="GD195" s="990"/>
      <c r="GE195" s="990"/>
      <c r="GF195" s="990"/>
      <c r="GG195" s="990"/>
      <c r="GH195" s="990"/>
      <c r="GI195" s="990"/>
      <c r="GJ195" s="990"/>
      <c r="GK195" s="990"/>
      <c r="GL195" s="990"/>
      <c r="GM195" s="990"/>
      <c r="GN195" s="991"/>
      <c r="GO195" s="1"/>
      <c r="GP195" s="67"/>
    </row>
    <row r="196" spans="1:198" customFormat="1" x14ac:dyDescent="0.75">
      <c r="A196" s="1"/>
      <c r="B196" s="1"/>
      <c r="C196" s="310" t="s">
        <v>137</v>
      </c>
      <c r="D196" s="311"/>
      <c r="E196" s="311"/>
      <c r="F196" s="312"/>
      <c r="G196" s="312"/>
      <c r="H196" s="313"/>
      <c r="I196" s="313"/>
      <c r="J196" s="1"/>
      <c r="K196" s="1"/>
      <c r="L196" s="1"/>
      <c r="M196" s="1"/>
      <c r="N196" s="1"/>
      <c r="O196" s="1"/>
      <c r="P196" s="314">
        <f>P198</f>
        <v>11919593.055779437</v>
      </c>
      <c r="Q196" s="314">
        <f t="shared" ref="Q196:CB196" si="109">Q198</f>
        <v>4047304.3314319733</v>
      </c>
      <c r="R196" s="314">
        <f t="shared" si="109"/>
        <v>4408131.0589997172</v>
      </c>
      <c r="S196" s="314">
        <f t="shared" si="109"/>
        <v>4768342.5301141627</v>
      </c>
      <c r="T196" s="314">
        <f t="shared" si="109"/>
        <v>2925595.0161827197</v>
      </c>
      <c r="U196" s="314">
        <f t="shared" si="109"/>
        <v>76508431.006988153</v>
      </c>
      <c r="V196" s="314">
        <f t="shared" si="109"/>
        <v>57105382.592858389</v>
      </c>
      <c r="W196" s="314">
        <f t="shared" si="109"/>
        <v>0</v>
      </c>
      <c r="X196" s="314">
        <f t="shared" si="109"/>
        <v>0</v>
      </c>
      <c r="Y196" s="314">
        <f t="shared" si="109"/>
        <v>0</v>
      </c>
      <c r="Z196" s="314">
        <f t="shared" si="109"/>
        <v>0</v>
      </c>
      <c r="AA196" s="314">
        <f t="shared" si="109"/>
        <v>0</v>
      </c>
      <c r="AB196" s="314">
        <f t="shared" si="109"/>
        <v>0</v>
      </c>
      <c r="AC196" s="314">
        <f t="shared" si="109"/>
        <v>0</v>
      </c>
      <c r="AD196" s="314">
        <f t="shared" si="109"/>
        <v>0</v>
      </c>
      <c r="AE196" s="314">
        <f t="shared" si="109"/>
        <v>0</v>
      </c>
      <c r="AF196" s="314">
        <f t="shared" si="109"/>
        <v>0</v>
      </c>
      <c r="AG196" s="314">
        <f t="shared" si="109"/>
        <v>0</v>
      </c>
      <c r="AH196" s="314">
        <f t="shared" si="109"/>
        <v>0</v>
      </c>
      <c r="AI196" s="314">
        <f t="shared" si="109"/>
        <v>0</v>
      </c>
      <c r="AJ196" s="314">
        <f t="shared" si="109"/>
        <v>0</v>
      </c>
      <c r="AK196" s="314">
        <f t="shared" si="109"/>
        <v>0</v>
      </c>
      <c r="AL196" s="314">
        <f t="shared" si="109"/>
        <v>0</v>
      </c>
      <c r="AM196" s="314">
        <f t="shared" si="109"/>
        <v>0</v>
      </c>
      <c r="AN196" s="314">
        <f t="shared" si="109"/>
        <v>0</v>
      </c>
      <c r="AO196" s="314">
        <f t="shared" si="109"/>
        <v>0</v>
      </c>
      <c r="AP196" s="314">
        <f t="shared" si="109"/>
        <v>0</v>
      </c>
      <c r="AQ196" s="314">
        <f t="shared" si="109"/>
        <v>0</v>
      </c>
      <c r="AR196" s="314">
        <f t="shared" si="109"/>
        <v>0</v>
      </c>
      <c r="AS196" s="314">
        <f t="shared" si="109"/>
        <v>0</v>
      </c>
      <c r="AT196" s="314">
        <f t="shared" si="109"/>
        <v>0</v>
      </c>
      <c r="AU196" s="314">
        <f t="shared" si="109"/>
        <v>0</v>
      </c>
      <c r="AV196" s="314">
        <f t="shared" si="109"/>
        <v>0</v>
      </c>
      <c r="AW196" s="314">
        <f t="shared" si="109"/>
        <v>0</v>
      </c>
      <c r="AX196" s="314">
        <f t="shared" si="109"/>
        <v>0</v>
      </c>
      <c r="AY196" s="314">
        <f t="shared" si="109"/>
        <v>0</v>
      </c>
      <c r="AZ196" s="314">
        <f t="shared" si="109"/>
        <v>0</v>
      </c>
      <c r="BA196" s="314">
        <f t="shared" si="109"/>
        <v>0</v>
      </c>
      <c r="BB196" s="314">
        <f t="shared" si="109"/>
        <v>0</v>
      </c>
      <c r="BC196" s="314">
        <f t="shared" si="109"/>
        <v>0</v>
      </c>
      <c r="BD196" s="314">
        <f t="shared" si="109"/>
        <v>0</v>
      </c>
      <c r="BE196" s="314">
        <f t="shared" si="109"/>
        <v>0</v>
      </c>
      <c r="BF196" s="314">
        <f t="shared" si="109"/>
        <v>0</v>
      </c>
      <c r="BG196" s="314">
        <f t="shared" si="109"/>
        <v>0</v>
      </c>
      <c r="BH196" s="314">
        <f t="shared" si="109"/>
        <v>0</v>
      </c>
      <c r="BI196" s="314">
        <f t="shared" si="109"/>
        <v>0</v>
      </c>
      <c r="BJ196" s="314">
        <f t="shared" si="109"/>
        <v>0</v>
      </c>
      <c r="BK196" s="314">
        <f t="shared" si="109"/>
        <v>0</v>
      </c>
      <c r="BL196" s="314">
        <f t="shared" si="109"/>
        <v>0</v>
      </c>
      <c r="BM196" s="314">
        <f t="shared" si="109"/>
        <v>0</v>
      </c>
      <c r="BN196" s="314">
        <f t="shared" si="109"/>
        <v>0</v>
      </c>
      <c r="BO196" s="314">
        <f t="shared" si="109"/>
        <v>0</v>
      </c>
      <c r="BP196" s="314">
        <f t="shared" si="109"/>
        <v>0</v>
      </c>
      <c r="BQ196" s="314">
        <f t="shared" si="109"/>
        <v>0</v>
      </c>
      <c r="BR196" s="314">
        <f t="shared" si="109"/>
        <v>0</v>
      </c>
      <c r="BS196" s="314">
        <f t="shared" si="109"/>
        <v>0</v>
      </c>
      <c r="BT196" s="314">
        <f t="shared" si="109"/>
        <v>0</v>
      </c>
      <c r="BU196" s="314">
        <f t="shared" si="109"/>
        <v>0</v>
      </c>
      <c r="BV196" s="314">
        <f t="shared" si="109"/>
        <v>0</v>
      </c>
      <c r="BW196" s="314">
        <f t="shared" si="109"/>
        <v>0</v>
      </c>
      <c r="BX196" s="314">
        <f t="shared" si="109"/>
        <v>0</v>
      </c>
      <c r="BY196" s="314">
        <f t="shared" si="109"/>
        <v>0</v>
      </c>
      <c r="BZ196" s="314">
        <f t="shared" si="109"/>
        <v>0</v>
      </c>
      <c r="CA196" s="314">
        <f t="shared" si="109"/>
        <v>0</v>
      </c>
      <c r="CB196" s="314">
        <f t="shared" si="109"/>
        <v>0</v>
      </c>
      <c r="CC196" s="314">
        <f t="shared" ref="CC196:EN196" si="110">CC198</f>
        <v>0</v>
      </c>
      <c r="CD196" s="314">
        <f t="shared" si="110"/>
        <v>0</v>
      </c>
      <c r="CE196" s="314">
        <f t="shared" si="110"/>
        <v>0</v>
      </c>
      <c r="CF196" s="314">
        <f t="shared" si="110"/>
        <v>0</v>
      </c>
      <c r="CG196" s="314">
        <f t="shared" si="110"/>
        <v>0</v>
      </c>
      <c r="CH196" s="314">
        <f t="shared" si="110"/>
        <v>0</v>
      </c>
      <c r="CI196" s="314">
        <f t="shared" si="110"/>
        <v>0</v>
      </c>
      <c r="CJ196" s="314">
        <f t="shared" si="110"/>
        <v>0</v>
      </c>
      <c r="CK196" s="314">
        <f t="shared" si="110"/>
        <v>0</v>
      </c>
      <c r="CL196" s="314">
        <f t="shared" si="110"/>
        <v>0</v>
      </c>
      <c r="CM196" s="314">
        <f t="shared" si="110"/>
        <v>0</v>
      </c>
      <c r="CN196" s="314">
        <f t="shared" si="110"/>
        <v>0</v>
      </c>
      <c r="CO196" s="314">
        <f t="shared" si="110"/>
        <v>0</v>
      </c>
      <c r="CP196" s="314">
        <f t="shared" si="110"/>
        <v>0</v>
      </c>
      <c r="CQ196" s="314">
        <f t="shared" si="110"/>
        <v>0</v>
      </c>
      <c r="CR196" s="314">
        <f t="shared" si="110"/>
        <v>0</v>
      </c>
      <c r="CS196" s="314">
        <f t="shared" si="110"/>
        <v>0</v>
      </c>
      <c r="CT196" s="314">
        <f t="shared" si="110"/>
        <v>0</v>
      </c>
      <c r="CU196" s="314">
        <f t="shared" si="110"/>
        <v>0</v>
      </c>
      <c r="CV196" s="314">
        <f t="shared" si="110"/>
        <v>0</v>
      </c>
      <c r="CW196" s="314">
        <f t="shared" si="110"/>
        <v>0</v>
      </c>
      <c r="CX196" s="314">
        <f t="shared" si="110"/>
        <v>0</v>
      </c>
      <c r="CY196" s="314">
        <f t="shared" si="110"/>
        <v>0</v>
      </c>
      <c r="CZ196" s="314">
        <f t="shared" si="110"/>
        <v>0</v>
      </c>
      <c r="DA196" s="314">
        <f t="shared" si="110"/>
        <v>0</v>
      </c>
      <c r="DB196" s="314">
        <f t="shared" si="110"/>
        <v>0</v>
      </c>
      <c r="DC196" s="314">
        <f t="shared" si="110"/>
        <v>0</v>
      </c>
      <c r="DD196" s="314">
        <f t="shared" si="110"/>
        <v>0</v>
      </c>
      <c r="DE196" s="314">
        <f t="shared" si="110"/>
        <v>0</v>
      </c>
      <c r="DF196" s="314">
        <f t="shared" si="110"/>
        <v>0</v>
      </c>
      <c r="DG196" s="314">
        <f t="shared" si="110"/>
        <v>0</v>
      </c>
      <c r="DH196" s="314">
        <f t="shared" si="110"/>
        <v>0</v>
      </c>
      <c r="DI196" s="314">
        <f t="shared" si="110"/>
        <v>0</v>
      </c>
      <c r="DJ196" s="314">
        <f t="shared" si="110"/>
        <v>0</v>
      </c>
      <c r="DK196" s="314">
        <f t="shared" si="110"/>
        <v>0</v>
      </c>
      <c r="DL196" s="314">
        <f t="shared" si="110"/>
        <v>0</v>
      </c>
      <c r="DM196" s="314">
        <f t="shared" si="110"/>
        <v>0</v>
      </c>
      <c r="DN196" s="314">
        <f t="shared" si="110"/>
        <v>0</v>
      </c>
      <c r="DO196" s="314">
        <f t="shared" si="110"/>
        <v>0</v>
      </c>
      <c r="DP196" s="314">
        <f t="shared" si="110"/>
        <v>0</v>
      </c>
      <c r="DQ196" s="314">
        <f t="shared" si="110"/>
        <v>0</v>
      </c>
      <c r="DR196" s="314">
        <f t="shared" si="110"/>
        <v>0</v>
      </c>
      <c r="DS196" s="314">
        <f t="shared" si="110"/>
        <v>0</v>
      </c>
      <c r="DT196" s="314">
        <f t="shared" si="110"/>
        <v>0</v>
      </c>
      <c r="DU196" s="314">
        <f t="shared" si="110"/>
        <v>0</v>
      </c>
      <c r="DV196" s="314">
        <f t="shared" si="110"/>
        <v>0</v>
      </c>
      <c r="DW196" s="314">
        <f t="shared" si="110"/>
        <v>0</v>
      </c>
      <c r="DX196" s="314">
        <f t="shared" si="110"/>
        <v>0</v>
      </c>
      <c r="DY196" s="314">
        <f t="shared" si="110"/>
        <v>0</v>
      </c>
      <c r="DZ196" s="314">
        <f t="shared" si="110"/>
        <v>0</v>
      </c>
      <c r="EA196" s="314">
        <f t="shared" si="110"/>
        <v>0</v>
      </c>
      <c r="EB196" s="314">
        <f t="shared" si="110"/>
        <v>0</v>
      </c>
      <c r="EC196" s="314">
        <f t="shared" si="110"/>
        <v>0</v>
      </c>
      <c r="ED196" s="314">
        <f t="shared" si="110"/>
        <v>0</v>
      </c>
      <c r="EE196" s="314">
        <f t="shared" si="110"/>
        <v>0</v>
      </c>
      <c r="EF196" s="314">
        <f t="shared" si="110"/>
        <v>0</v>
      </c>
      <c r="EG196" s="314">
        <f t="shared" si="110"/>
        <v>0</v>
      </c>
      <c r="EH196" s="314">
        <f t="shared" si="110"/>
        <v>0</v>
      </c>
      <c r="EI196" s="314">
        <f t="shared" si="110"/>
        <v>0</v>
      </c>
      <c r="EJ196" s="314">
        <f t="shared" si="110"/>
        <v>0</v>
      </c>
      <c r="EK196" s="314">
        <f t="shared" si="110"/>
        <v>0</v>
      </c>
      <c r="EL196" s="314">
        <f t="shared" si="110"/>
        <v>0</v>
      </c>
      <c r="EM196" s="314">
        <f t="shared" si="110"/>
        <v>0</v>
      </c>
      <c r="EN196" s="314">
        <f t="shared" si="110"/>
        <v>0</v>
      </c>
      <c r="EO196" s="314">
        <f t="shared" ref="EO196:GN196" si="111">EO198</f>
        <v>0</v>
      </c>
      <c r="EP196" s="314">
        <f t="shared" si="111"/>
        <v>0</v>
      </c>
      <c r="EQ196" s="314">
        <f t="shared" si="111"/>
        <v>0</v>
      </c>
      <c r="ER196" s="314">
        <f t="shared" si="111"/>
        <v>0</v>
      </c>
      <c r="ES196" s="314">
        <f t="shared" si="111"/>
        <v>0</v>
      </c>
      <c r="ET196" s="314">
        <f t="shared" si="111"/>
        <v>0</v>
      </c>
      <c r="EU196" s="314">
        <f t="shared" si="111"/>
        <v>0</v>
      </c>
      <c r="EV196" s="314">
        <f t="shared" si="111"/>
        <v>0</v>
      </c>
      <c r="EW196" s="314">
        <f t="shared" si="111"/>
        <v>0</v>
      </c>
      <c r="EX196" s="314">
        <f t="shared" si="111"/>
        <v>0</v>
      </c>
      <c r="EY196" s="314">
        <f t="shared" si="111"/>
        <v>0</v>
      </c>
      <c r="EZ196" s="314">
        <f t="shared" si="111"/>
        <v>0</v>
      </c>
      <c r="FA196" s="314">
        <f t="shared" si="111"/>
        <v>0</v>
      </c>
      <c r="FB196" s="314">
        <f t="shared" si="111"/>
        <v>0</v>
      </c>
      <c r="FC196" s="314">
        <f t="shared" si="111"/>
        <v>0</v>
      </c>
      <c r="FD196" s="314">
        <f t="shared" si="111"/>
        <v>0</v>
      </c>
      <c r="FE196" s="314">
        <f t="shared" si="111"/>
        <v>0</v>
      </c>
      <c r="FF196" s="314">
        <f t="shared" si="111"/>
        <v>0</v>
      </c>
      <c r="FG196" s="314">
        <f t="shared" si="111"/>
        <v>0</v>
      </c>
      <c r="FH196" s="314">
        <f t="shared" si="111"/>
        <v>0</v>
      </c>
      <c r="FI196" s="314">
        <f t="shared" si="111"/>
        <v>0</v>
      </c>
      <c r="FJ196" s="314">
        <f t="shared" si="111"/>
        <v>0</v>
      </c>
      <c r="FK196" s="314">
        <f t="shared" si="111"/>
        <v>0</v>
      </c>
      <c r="FL196" s="314">
        <f t="shared" si="111"/>
        <v>0</v>
      </c>
      <c r="FM196" s="314">
        <f t="shared" si="111"/>
        <v>0</v>
      </c>
      <c r="FN196" s="314">
        <f t="shared" si="111"/>
        <v>0</v>
      </c>
      <c r="FO196" s="314">
        <f t="shared" si="111"/>
        <v>0</v>
      </c>
      <c r="FP196" s="314">
        <f t="shared" si="111"/>
        <v>0</v>
      </c>
      <c r="FQ196" s="314">
        <f t="shared" si="111"/>
        <v>0</v>
      </c>
      <c r="FR196" s="314">
        <f t="shared" si="111"/>
        <v>0</v>
      </c>
      <c r="FS196" s="314">
        <f t="shared" si="111"/>
        <v>0</v>
      </c>
      <c r="FT196" s="314">
        <f t="shared" si="111"/>
        <v>0</v>
      </c>
      <c r="FU196" s="314">
        <f t="shared" si="111"/>
        <v>0</v>
      </c>
      <c r="FV196" s="314">
        <f t="shared" si="111"/>
        <v>0</v>
      </c>
      <c r="FW196" s="314">
        <f t="shared" si="111"/>
        <v>0</v>
      </c>
      <c r="FX196" s="314">
        <f t="shared" si="111"/>
        <v>0</v>
      </c>
      <c r="FY196" s="314">
        <f t="shared" si="111"/>
        <v>0</v>
      </c>
      <c r="FZ196" s="314">
        <f t="shared" si="111"/>
        <v>0</v>
      </c>
      <c r="GA196" s="314">
        <f t="shared" si="111"/>
        <v>0</v>
      </c>
      <c r="GB196" s="314">
        <f t="shared" si="111"/>
        <v>0</v>
      </c>
      <c r="GC196" s="314">
        <f t="shared" si="111"/>
        <v>0</v>
      </c>
      <c r="GD196" s="314">
        <f t="shared" si="111"/>
        <v>0</v>
      </c>
      <c r="GE196" s="314">
        <f t="shared" si="111"/>
        <v>0</v>
      </c>
      <c r="GF196" s="314">
        <f t="shared" si="111"/>
        <v>0</v>
      </c>
      <c r="GG196" s="314">
        <f t="shared" si="111"/>
        <v>0</v>
      </c>
      <c r="GH196" s="314">
        <f t="shared" si="111"/>
        <v>0</v>
      </c>
      <c r="GI196" s="314">
        <f t="shared" si="111"/>
        <v>0</v>
      </c>
      <c r="GJ196" s="314">
        <f t="shared" si="111"/>
        <v>0</v>
      </c>
      <c r="GK196" s="314">
        <f t="shared" si="111"/>
        <v>0</v>
      </c>
      <c r="GL196" s="314">
        <f t="shared" si="111"/>
        <v>0</v>
      </c>
      <c r="GM196" s="314">
        <f t="shared" si="111"/>
        <v>0</v>
      </c>
      <c r="GN196" s="315">
        <f t="shared" si="111"/>
        <v>0</v>
      </c>
      <c r="GO196" s="1"/>
      <c r="GP196" s="67"/>
    </row>
    <row r="197" spans="1:198" customFormat="1" x14ac:dyDescent="0.75">
      <c r="A197" s="1"/>
      <c r="B197" s="1"/>
      <c r="C197" s="316"/>
      <c r="D197" s="422">
        <f>Summary!C36</f>
        <v>161682779.59235457</v>
      </c>
      <c r="E197" s="317"/>
      <c r="F197" s="318">
        <f>D197/N193</f>
        <v>0.47052846748238741</v>
      </c>
      <c r="G197" s="318"/>
      <c r="H197" s="26" t="s">
        <v>83</v>
      </c>
      <c r="I197" s="26"/>
      <c r="J197" s="26"/>
      <c r="K197" s="26"/>
      <c r="L197" s="26"/>
      <c r="M197" s="26"/>
      <c r="N197" s="26"/>
      <c r="O197" s="26"/>
      <c r="P197" s="94">
        <f>D197</f>
        <v>161682779.59235457</v>
      </c>
      <c r="Q197" s="94">
        <f t="shared" ref="Q197:AV197" si="112">P199</f>
        <v>149763186.53657514</v>
      </c>
      <c r="R197" s="94">
        <f t="shared" si="112"/>
        <v>145715882.20514315</v>
      </c>
      <c r="S197" s="94">
        <f t="shared" si="112"/>
        <v>141307751.14614344</v>
      </c>
      <c r="T197" s="94">
        <f t="shared" si="112"/>
        <v>136539408.61602926</v>
      </c>
      <c r="U197" s="94">
        <f t="shared" si="112"/>
        <v>133613813.59984654</v>
      </c>
      <c r="V197" s="94">
        <f t="shared" si="112"/>
        <v>57105382.592858389</v>
      </c>
      <c r="W197" s="94">
        <f t="shared" si="112"/>
        <v>0</v>
      </c>
      <c r="X197" s="94">
        <f t="shared" si="112"/>
        <v>0</v>
      </c>
      <c r="Y197" s="94">
        <f t="shared" si="112"/>
        <v>0</v>
      </c>
      <c r="Z197" s="94">
        <f t="shared" si="112"/>
        <v>0</v>
      </c>
      <c r="AA197" s="94">
        <f t="shared" si="112"/>
        <v>0</v>
      </c>
      <c r="AB197" s="94">
        <f t="shared" si="112"/>
        <v>0</v>
      </c>
      <c r="AC197" s="94">
        <f t="shared" si="112"/>
        <v>0</v>
      </c>
      <c r="AD197" s="94">
        <f t="shared" si="112"/>
        <v>0</v>
      </c>
      <c r="AE197" s="94">
        <f t="shared" si="112"/>
        <v>0</v>
      </c>
      <c r="AF197" s="94">
        <f t="shared" si="112"/>
        <v>0</v>
      </c>
      <c r="AG197" s="94">
        <f t="shared" si="112"/>
        <v>0</v>
      </c>
      <c r="AH197" s="94">
        <f t="shared" si="112"/>
        <v>0</v>
      </c>
      <c r="AI197" s="94">
        <f t="shared" si="112"/>
        <v>0</v>
      </c>
      <c r="AJ197" s="94">
        <f t="shared" si="112"/>
        <v>0</v>
      </c>
      <c r="AK197" s="94">
        <f t="shared" si="112"/>
        <v>0</v>
      </c>
      <c r="AL197" s="94">
        <f t="shared" si="112"/>
        <v>0</v>
      </c>
      <c r="AM197" s="94">
        <f t="shared" si="112"/>
        <v>0</v>
      </c>
      <c r="AN197" s="94">
        <f t="shared" si="112"/>
        <v>0</v>
      </c>
      <c r="AO197" s="94">
        <f t="shared" si="112"/>
        <v>0</v>
      </c>
      <c r="AP197" s="94">
        <f t="shared" si="112"/>
        <v>0</v>
      </c>
      <c r="AQ197" s="94">
        <f t="shared" si="112"/>
        <v>0</v>
      </c>
      <c r="AR197" s="94">
        <f t="shared" si="112"/>
        <v>0</v>
      </c>
      <c r="AS197" s="94">
        <f t="shared" si="112"/>
        <v>0</v>
      </c>
      <c r="AT197" s="94">
        <f t="shared" si="112"/>
        <v>0</v>
      </c>
      <c r="AU197" s="94">
        <f t="shared" si="112"/>
        <v>0</v>
      </c>
      <c r="AV197" s="94">
        <f t="shared" si="112"/>
        <v>0</v>
      </c>
      <c r="AW197" s="94">
        <f t="shared" ref="AW197:CB197" si="113">AV199</f>
        <v>0</v>
      </c>
      <c r="AX197" s="94">
        <f t="shared" si="113"/>
        <v>0</v>
      </c>
      <c r="AY197" s="94">
        <f t="shared" si="113"/>
        <v>0</v>
      </c>
      <c r="AZ197" s="94">
        <f t="shared" si="113"/>
        <v>0</v>
      </c>
      <c r="BA197" s="94">
        <f t="shared" si="113"/>
        <v>0</v>
      </c>
      <c r="BB197" s="94">
        <f t="shared" si="113"/>
        <v>0</v>
      </c>
      <c r="BC197" s="94">
        <f t="shared" si="113"/>
        <v>0</v>
      </c>
      <c r="BD197" s="94">
        <f t="shared" si="113"/>
        <v>0</v>
      </c>
      <c r="BE197" s="94">
        <f t="shared" si="113"/>
        <v>0</v>
      </c>
      <c r="BF197" s="94">
        <f t="shared" si="113"/>
        <v>0</v>
      </c>
      <c r="BG197" s="94">
        <f t="shared" si="113"/>
        <v>0</v>
      </c>
      <c r="BH197" s="94">
        <f t="shared" si="113"/>
        <v>0</v>
      </c>
      <c r="BI197" s="94">
        <f t="shared" si="113"/>
        <v>0</v>
      </c>
      <c r="BJ197" s="94">
        <f t="shared" si="113"/>
        <v>0</v>
      </c>
      <c r="BK197" s="94">
        <f t="shared" si="113"/>
        <v>0</v>
      </c>
      <c r="BL197" s="94">
        <f t="shared" si="113"/>
        <v>0</v>
      </c>
      <c r="BM197" s="94">
        <f t="shared" si="113"/>
        <v>0</v>
      </c>
      <c r="BN197" s="94">
        <f t="shared" si="113"/>
        <v>0</v>
      </c>
      <c r="BO197" s="94">
        <f t="shared" si="113"/>
        <v>0</v>
      </c>
      <c r="BP197" s="94">
        <f t="shared" si="113"/>
        <v>0</v>
      </c>
      <c r="BQ197" s="94">
        <f t="shared" si="113"/>
        <v>0</v>
      </c>
      <c r="BR197" s="94">
        <f t="shared" si="113"/>
        <v>0</v>
      </c>
      <c r="BS197" s="94">
        <f t="shared" si="113"/>
        <v>0</v>
      </c>
      <c r="BT197" s="94">
        <f t="shared" si="113"/>
        <v>0</v>
      </c>
      <c r="BU197" s="94">
        <f t="shared" si="113"/>
        <v>0</v>
      </c>
      <c r="BV197" s="94">
        <f t="shared" si="113"/>
        <v>0</v>
      </c>
      <c r="BW197" s="94">
        <f t="shared" si="113"/>
        <v>0</v>
      </c>
      <c r="BX197" s="94">
        <f t="shared" si="113"/>
        <v>0</v>
      </c>
      <c r="BY197" s="94">
        <f t="shared" si="113"/>
        <v>0</v>
      </c>
      <c r="BZ197" s="94">
        <f t="shared" si="113"/>
        <v>0</v>
      </c>
      <c r="CA197" s="94">
        <f t="shared" si="113"/>
        <v>0</v>
      </c>
      <c r="CB197" s="94">
        <f t="shared" si="113"/>
        <v>0</v>
      </c>
      <c r="CC197" s="94">
        <f t="shared" ref="CC197:DH197" si="114">CB199</f>
        <v>0</v>
      </c>
      <c r="CD197" s="94">
        <f t="shared" si="114"/>
        <v>0</v>
      </c>
      <c r="CE197" s="94">
        <f t="shared" si="114"/>
        <v>0</v>
      </c>
      <c r="CF197" s="94">
        <f t="shared" si="114"/>
        <v>0</v>
      </c>
      <c r="CG197" s="94">
        <f t="shared" si="114"/>
        <v>0</v>
      </c>
      <c r="CH197" s="94">
        <f t="shared" si="114"/>
        <v>0</v>
      </c>
      <c r="CI197" s="94">
        <f t="shared" si="114"/>
        <v>0</v>
      </c>
      <c r="CJ197" s="94">
        <f t="shared" si="114"/>
        <v>0</v>
      </c>
      <c r="CK197" s="94">
        <f t="shared" si="114"/>
        <v>0</v>
      </c>
      <c r="CL197" s="94">
        <f t="shared" si="114"/>
        <v>0</v>
      </c>
      <c r="CM197" s="94">
        <f t="shared" si="114"/>
        <v>0</v>
      </c>
      <c r="CN197" s="94">
        <f t="shared" si="114"/>
        <v>0</v>
      </c>
      <c r="CO197" s="94">
        <f t="shared" si="114"/>
        <v>0</v>
      </c>
      <c r="CP197" s="94">
        <f t="shared" si="114"/>
        <v>0</v>
      </c>
      <c r="CQ197" s="94">
        <f t="shared" si="114"/>
        <v>0</v>
      </c>
      <c r="CR197" s="94">
        <f t="shared" si="114"/>
        <v>0</v>
      </c>
      <c r="CS197" s="94">
        <f t="shared" si="114"/>
        <v>0</v>
      </c>
      <c r="CT197" s="94">
        <f t="shared" si="114"/>
        <v>0</v>
      </c>
      <c r="CU197" s="94">
        <f t="shared" si="114"/>
        <v>0</v>
      </c>
      <c r="CV197" s="94">
        <f t="shared" si="114"/>
        <v>0</v>
      </c>
      <c r="CW197" s="94">
        <f t="shared" si="114"/>
        <v>0</v>
      </c>
      <c r="CX197" s="94">
        <f t="shared" si="114"/>
        <v>0</v>
      </c>
      <c r="CY197" s="94">
        <f t="shared" si="114"/>
        <v>0</v>
      </c>
      <c r="CZ197" s="94">
        <f t="shared" si="114"/>
        <v>0</v>
      </c>
      <c r="DA197" s="94">
        <f t="shared" si="114"/>
        <v>0</v>
      </c>
      <c r="DB197" s="94">
        <f t="shared" si="114"/>
        <v>0</v>
      </c>
      <c r="DC197" s="94">
        <f t="shared" si="114"/>
        <v>0</v>
      </c>
      <c r="DD197" s="94">
        <f t="shared" si="114"/>
        <v>0</v>
      </c>
      <c r="DE197" s="94">
        <f t="shared" si="114"/>
        <v>0</v>
      </c>
      <c r="DF197" s="94">
        <f t="shared" si="114"/>
        <v>0</v>
      </c>
      <c r="DG197" s="94">
        <f t="shared" si="114"/>
        <v>0</v>
      </c>
      <c r="DH197" s="94">
        <f t="shared" si="114"/>
        <v>0</v>
      </c>
      <c r="DI197" s="94">
        <f t="shared" ref="DI197:EN197" si="115">DH199</f>
        <v>0</v>
      </c>
      <c r="DJ197" s="94">
        <f t="shared" si="115"/>
        <v>0</v>
      </c>
      <c r="DK197" s="94">
        <f t="shared" si="115"/>
        <v>0</v>
      </c>
      <c r="DL197" s="94">
        <f t="shared" si="115"/>
        <v>0</v>
      </c>
      <c r="DM197" s="94">
        <f t="shared" si="115"/>
        <v>0</v>
      </c>
      <c r="DN197" s="94">
        <f t="shared" si="115"/>
        <v>0</v>
      </c>
      <c r="DO197" s="94">
        <f t="shared" si="115"/>
        <v>0</v>
      </c>
      <c r="DP197" s="94">
        <f t="shared" si="115"/>
        <v>0</v>
      </c>
      <c r="DQ197" s="94">
        <f t="shared" si="115"/>
        <v>0</v>
      </c>
      <c r="DR197" s="94">
        <f t="shared" si="115"/>
        <v>0</v>
      </c>
      <c r="DS197" s="94">
        <f t="shared" si="115"/>
        <v>0</v>
      </c>
      <c r="DT197" s="94">
        <f t="shared" si="115"/>
        <v>0</v>
      </c>
      <c r="DU197" s="94">
        <f t="shared" si="115"/>
        <v>0</v>
      </c>
      <c r="DV197" s="94">
        <f t="shared" si="115"/>
        <v>0</v>
      </c>
      <c r="DW197" s="94">
        <f t="shared" si="115"/>
        <v>0</v>
      </c>
      <c r="DX197" s="94">
        <f t="shared" si="115"/>
        <v>0</v>
      </c>
      <c r="DY197" s="94">
        <f t="shared" si="115"/>
        <v>0</v>
      </c>
      <c r="DZ197" s="94">
        <f t="shared" si="115"/>
        <v>0</v>
      </c>
      <c r="EA197" s="94">
        <f t="shared" si="115"/>
        <v>0</v>
      </c>
      <c r="EB197" s="94">
        <f t="shared" si="115"/>
        <v>0</v>
      </c>
      <c r="EC197" s="94">
        <f t="shared" si="115"/>
        <v>0</v>
      </c>
      <c r="ED197" s="94">
        <f t="shared" si="115"/>
        <v>0</v>
      </c>
      <c r="EE197" s="94">
        <f t="shared" si="115"/>
        <v>0</v>
      </c>
      <c r="EF197" s="94">
        <f t="shared" si="115"/>
        <v>0</v>
      </c>
      <c r="EG197" s="94">
        <f t="shared" si="115"/>
        <v>0</v>
      </c>
      <c r="EH197" s="94">
        <f t="shared" si="115"/>
        <v>0</v>
      </c>
      <c r="EI197" s="94">
        <f t="shared" si="115"/>
        <v>0</v>
      </c>
      <c r="EJ197" s="94">
        <f t="shared" si="115"/>
        <v>0</v>
      </c>
      <c r="EK197" s="94">
        <f t="shared" si="115"/>
        <v>0</v>
      </c>
      <c r="EL197" s="94">
        <f t="shared" si="115"/>
        <v>0</v>
      </c>
      <c r="EM197" s="94">
        <f t="shared" si="115"/>
        <v>0</v>
      </c>
      <c r="EN197" s="94">
        <f t="shared" si="115"/>
        <v>0</v>
      </c>
      <c r="EO197" s="94">
        <f t="shared" ref="EO197:FT197" si="116">EN199</f>
        <v>0</v>
      </c>
      <c r="EP197" s="94">
        <f t="shared" si="116"/>
        <v>0</v>
      </c>
      <c r="EQ197" s="94">
        <f t="shared" si="116"/>
        <v>0</v>
      </c>
      <c r="ER197" s="94">
        <f t="shared" si="116"/>
        <v>0</v>
      </c>
      <c r="ES197" s="94">
        <f t="shared" si="116"/>
        <v>0</v>
      </c>
      <c r="ET197" s="94">
        <f t="shared" si="116"/>
        <v>0</v>
      </c>
      <c r="EU197" s="94">
        <f t="shared" si="116"/>
        <v>0</v>
      </c>
      <c r="EV197" s="94">
        <f t="shared" si="116"/>
        <v>0</v>
      </c>
      <c r="EW197" s="94">
        <f t="shared" si="116"/>
        <v>0</v>
      </c>
      <c r="EX197" s="94">
        <f t="shared" si="116"/>
        <v>0</v>
      </c>
      <c r="EY197" s="94">
        <f t="shared" si="116"/>
        <v>0</v>
      </c>
      <c r="EZ197" s="94">
        <f t="shared" si="116"/>
        <v>0</v>
      </c>
      <c r="FA197" s="94">
        <f t="shared" si="116"/>
        <v>0</v>
      </c>
      <c r="FB197" s="94">
        <f t="shared" si="116"/>
        <v>0</v>
      </c>
      <c r="FC197" s="94">
        <f t="shared" si="116"/>
        <v>0</v>
      </c>
      <c r="FD197" s="94">
        <f t="shared" si="116"/>
        <v>0</v>
      </c>
      <c r="FE197" s="94">
        <f t="shared" si="116"/>
        <v>0</v>
      </c>
      <c r="FF197" s="94">
        <f t="shared" si="116"/>
        <v>0</v>
      </c>
      <c r="FG197" s="94">
        <f t="shared" si="116"/>
        <v>0</v>
      </c>
      <c r="FH197" s="94">
        <f t="shared" si="116"/>
        <v>0</v>
      </c>
      <c r="FI197" s="94">
        <f t="shared" si="116"/>
        <v>0</v>
      </c>
      <c r="FJ197" s="94">
        <f t="shared" si="116"/>
        <v>0</v>
      </c>
      <c r="FK197" s="94">
        <f t="shared" si="116"/>
        <v>0</v>
      </c>
      <c r="FL197" s="94">
        <f t="shared" si="116"/>
        <v>0</v>
      </c>
      <c r="FM197" s="94">
        <f t="shared" si="116"/>
        <v>0</v>
      </c>
      <c r="FN197" s="94">
        <f t="shared" si="116"/>
        <v>0</v>
      </c>
      <c r="FO197" s="94">
        <f t="shared" si="116"/>
        <v>0</v>
      </c>
      <c r="FP197" s="94">
        <f t="shared" si="116"/>
        <v>0</v>
      </c>
      <c r="FQ197" s="94">
        <f t="shared" si="116"/>
        <v>0</v>
      </c>
      <c r="FR197" s="94">
        <f t="shared" si="116"/>
        <v>0</v>
      </c>
      <c r="FS197" s="94">
        <f t="shared" si="116"/>
        <v>0</v>
      </c>
      <c r="FT197" s="94">
        <f t="shared" si="116"/>
        <v>0</v>
      </c>
      <c r="FU197" s="94">
        <f t="shared" ref="FU197:GN197" si="117">FT199</f>
        <v>0</v>
      </c>
      <c r="FV197" s="94">
        <f t="shared" si="117"/>
        <v>0</v>
      </c>
      <c r="FW197" s="94">
        <f t="shared" si="117"/>
        <v>0</v>
      </c>
      <c r="FX197" s="94">
        <f t="shared" si="117"/>
        <v>0</v>
      </c>
      <c r="FY197" s="94">
        <f t="shared" si="117"/>
        <v>0</v>
      </c>
      <c r="FZ197" s="94">
        <f t="shared" si="117"/>
        <v>0</v>
      </c>
      <c r="GA197" s="94">
        <f t="shared" si="117"/>
        <v>0</v>
      </c>
      <c r="GB197" s="94">
        <f t="shared" si="117"/>
        <v>0</v>
      </c>
      <c r="GC197" s="94">
        <f t="shared" si="117"/>
        <v>0</v>
      </c>
      <c r="GD197" s="94">
        <f t="shared" si="117"/>
        <v>0</v>
      </c>
      <c r="GE197" s="94">
        <f t="shared" si="117"/>
        <v>0</v>
      </c>
      <c r="GF197" s="94">
        <f t="shared" si="117"/>
        <v>0</v>
      </c>
      <c r="GG197" s="94">
        <f t="shared" si="117"/>
        <v>0</v>
      </c>
      <c r="GH197" s="94">
        <f t="shared" si="117"/>
        <v>0</v>
      </c>
      <c r="GI197" s="94">
        <f t="shared" si="117"/>
        <v>0</v>
      </c>
      <c r="GJ197" s="94">
        <f t="shared" si="117"/>
        <v>0</v>
      </c>
      <c r="GK197" s="94">
        <f t="shared" si="117"/>
        <v>0</v>
      </c>
      <c r="GL197" s="94">
        <f t="shared" si="117"/>
        <v>0</v>
      </c>
      <c r="GM197" s="94">
        <f t="shared" si="117"/>
        <v>0</v>
      </c>
      <c r="GN197" s="287">
        <f t="shared" si="117"/>
        <v>0</v>
      </c>
      <c r="GO197" s="1"/>
      <c r="GP197" s="67"/>
    </row>
    <row r="198" spans="1:198" customFormat="1" x14ac:dyDescent="0.75">
      <c r="A198" s="1"/>
      <c r="B198" s="1"/>
      <c r="C198" s="319"/>
      <c r="D198" s="100"/>
      <c r="E198" s="100"/>
      <c r="F198" s="17"/>
      <c r="G198" s="17"/>
      <c r="H198" s="7" t="s">
        <v>136</v>
      </c>
      <c r="I198" s="7"/>
      <c r="J198" s="7"/>
      <c r="K198" s="7"/>
      <c r="L198" s="7"/>
      <c r="M198" s="7"/>
      <c r="N198" s="7"/>
      <c r="O198" s="7"/>
      <c r="P198" s="95">
        <f t="shared" ref="P198:AU198" si="118">MIN(P197,P190)</f>
        <v>11919593.055779437</v>
      </c>
      <c r="Q198" s="95">
        <f t="shared" si="118"/>
        <v>4047304.3314319733</v>
      </c>
      <c r="R198" s="95">
        <f t="shared" si="118"/>
        <v>4408131.0589997172</v>
      </c>
      <c r="S198" s="95">
        <f t="shared" si="118"/>
        <v>4768342.5301141627</v>
      </c>
      <c r="T198" s="95">
        <f t="shared" si="118"/>
        <v>2925595.0161827197</v>
      </c>
      <c r="U198" s="95">
        <f t="shared" si="118"/>
        <v>76508431.006988153</v>
      </c>
      <c r="V198" s="95">
        <f t="shared" si="118"/>
        <v>57105382.592858389</v>
      </c>
      <c r="W198" s="95">
        <f t="shared" si="118"/>
        <v>0</v>
      </c>
      <c r="X198" s="95">
        <f t="shared" si="118"/>
        <v>0</v>
      </c>
      <c r="Y198" s="95">
        <f t="shared" si="118"/>
        <v>0</v>
      </c>
      <c r="Z198" s="95">
        <f t="shared" si="118"/>
        <v>0</v>
      </c>
      <c r="AA198" s="95">
        <f t="shared" si="118"/>
        <v>0</v>
      </c>
      <c r="AB198" s="95">
        <f t="shared" si="118"/>
        <v>0</v>
      </c>
      <c r="AC198" s="95">
        <f t="shared" si="118"/>
        <v>0</v>
      </c>
      <c r="AD198" s="95">
        <f t="shared" si="118"/>
        <v>0</v>
      </c>
      <c r="AE198" s="95">
        <f t="shared" si="118"/>
        <v>0</v>
      </c>
      <c r="AF198" s="95">
        <f t="shared" si="118"/>
        <v>0</v>
      </c>
      <c r="AG198" s="95">
        <f t="shared" si="118"/>
        <v>0</v>
      </c>
      <c r="AH198" s="95">
        <f t="shared" si="118"/>
        <v>0</v>
      </c>
      <c r="AI198" s="95">
        <f t="shared" si="118"/>
        <v>0</v>
      </c>
      <c r="AJ198" s="95">
        <f t="shared" si="118"/>
        <v>0</v>
      </c>
      <c r="AK198" s="95">
        <f t="shared" si="118"/>
        <v>0</v>
      </c>
      <c r="AL198" s="95">
        <f t="shared" si="118"/>
        <v>0</v>
      </c>
      <c r="AM198" s="95">
        <f t="shared" si="118"/>
        <v>0</v>
      </c>
      <c r="AN198" s="95">
        <f t="shared" si="118"/>
        <v>0</v>
      </c>
      <c r="AO198" s="95">
        <f t="shared" si="118"/>
        <v>0</v>
      </c>
      <c r="AP198" s="95">
        <f t="shared" si="118"/>
        <v>0</v>
      </c>
      <c r="AQ198" s="95">
        <f t="shared" si="118"/>
        <v>0</v>
      </c>
      <c r="AR198" s="95">
        <f t="shared" si="118"/>
        <v>0</v>
      </c>
      <c r="AS198" s="95">
        <f t="shared" si="118"/>
        <v>0</v>
      </c>
      <c r="AT198" s="95">
        <f t="shared" si="118"/>
        <v>0</v>
      </c>
      <c r="AU198" s="95">
        <f t="shared" si="118"/>
        <v>0</v>
      </c>
      <c r="AV198" s="95">
        <f t="shared" ref="AV198:CA198" si="119">MIN(AV197,AV190)</f>
        <v>0</v>
      </c>
      <c r="AW198" s="95">
        <f t="shared" si="119"/>
        <v>0</v>
      </c>
      <c r="AX198" s="95">
        <f t="shared" si="119"/>
        <v>0</v>
      </c>
      <c r="AY198" s="95">
        <f t="shared" si="119"/>
        <v>0</v>
      </c>
      <c r="AZ198" s="95">
        <f t="shared" si="119"/>
        <v>0</v>
      </c>
      <c r="BA198" s="95">
        <f t="shared" si="119"/>
        <v>0</v>
      </c>
      <c r="BB198" s="95">
        <f t="shared" si="119"/>
        <v>0</v>
      </c>
      <c r="BC198" s="95">
        <f t="shared" si="119"/>
        <v>0</v>
      </c>
      <c r="BD198" s="95">
        <f t="shared" si="119"/>
        <v>0</v>
      </c>
      <c r="BE198" s="95">
        <f t="shared" si="119"/>
        <v>0</v>
      </c>
      <c r="BF198" s="95">
        <f t="shared" si="119"/>
        <v>0</v>
      </c>
      <c r="BG198" s="95">
        <f t="shared" si="119"/>
        <v>0</v>
      </c>
      <c r="BH198" s="95">
        <f t="shared" si="119"/>
        <v>0</v>
      </c>
      <c r="BI198" s="95">
        <f t="shared" si="119"/>
        <v>0</v>
      </c>
      <c r="BJ198" s="95">
        <f t="shared" si="119"/>
        <v>0</v>
      </c>
      <c r="BK198" s="95">
        <f t="shared" si="119"/>
        <v>0</v>
      </c>
      <c r="BL198" s="95">
        <f t="shared" si="119"/>
        <v>0</v>
      </c>
      <c r="BM198" s="95">
        <f t="shared" si="119"/>
        <v>0</v>
      </c>
      <c r="BN198" s="95">
        <f t="shared" si="119"/>
        <v>0</v>
      </c>
      <c r="BO198" s="95">
        <f t="shared" si="119"/>
        <v>0</v>
      </c>
      <c r="BP198" s="95">
        <f t="shared" si="119"/>
        <v>0</v>
      </c>
      <c r="BQ198" s="95">
        <f t="shared" si="119"/>
        <v>0</v>
      </c>
      <c r="BR198" s="95">
        <f t="shared" si="119"/>
        <v>0</v>
      </c>
      <c r="BS198" s="95">
        <f t="shared" si="119"/>
        <v>0</v>
      </c>
      <c r="BT198" s="95">
        <f t="shared" si="119"/>
        <v>0</v>
      </c>
      <c r="BU198" s="95">
        <f t="shared" si="119"/>
        <v>0</v>
      </c>
      <c r="BV198" s="95">
        <f t="shared" si="119"/>
        <v>0</v>
      </c>
      <c r="BW198" s="95">
        <f t="shared" si="119"/>
        <v>0</v>
      </c>
      <c r="BX198" s="95">
        <f t="shared" si="119"/>
        <v>0</v>
      </c>
      <c r="BY198" s="95">
        <f t="shared" si="119"/>
        <v>0</v>
      </c>
      <c r="BZ198" s="95">
        <f t="shared" si="119"/>
        <v>0</v>
      </c>
      <c r="CA198" s="95">
        <f t="shared" si="119"/>
        <v>0</v>
      </c>
      <c r="CB198" s="95">
        <f t="shared" ref="CB198:DG198" si="120">MIN(CB197,CB190)</f>
        <v>0</v>
      </c>
      <c r="CC198" s="95">
        <f t="shared" si="120"/>
        <v>0</v>
      </c>
      <c r="CD198" s="95">
        <f t="shared" si="120"/>
        <v>0</v>
      </c>
      <c r="CE198" s="95">
        <f t="shared" si="120"/>
        <v>0</v>
      </c>
      <c r="CF198" s="95">
        <f t="shared" si="120"/>
        <v>0</v>
      </c>
      <c r="CG198" s="95">
        <f t="shared" si="120"/>
        <v>0</v>
      </c>
      <c r="CH198" s="95">
        <f t="shared" si="120"/>
        <v>0</v>
      </c>
      <c r="CI198" s="95">
        <f t="shared" si="120"/>
        <v>0</v>
      </c>
      <c r="CJ198" s="95">
        <f t="shared" si="120"/>
        <v>0</v>
      </c>
      <c r="CK198" s="95">
        <f t="shared" si="120"/>
        <v>0</v>
      </c>
      <c r="CL198" s="95">
        <f t="shared" si="120"/>
        <v>0</v>
      </c>
      <c r="CM198" s="95">
        <f t="shared" si="120"/>
        <v>0</v>
      </c>
      <c r="CN198" s="95">
        <f t="shared" si="120"/>
        <v>0</v>
      </c>
      <c r="CO198" s="95">
        <f t="shared" si="120"/>
        <v>0</v>
      </c>
      <c r="CP198" s="95">
        <f t="shared" si="120"/>
        <v>0</v>
      </c>
      <c r="CQ198" s="95">
        <f t="shared" si="120"/>
        <v>0</v>
      </c>
      <c r="CR198" s="95">
        <f t="shared" si="120"/>
        <v>0</v>
      </c>
      <c r="CS198" s="95">
        <f t="shared" si="120"/>
        <v>0</v>
      </c>
      <c r="CT198" s="95">
        <f t="shared" si="120"/>
        <v>0</v>
      </c>
      <c r="CU198" s="95">
        <f t="shared" si="120"/>
        <v>0</v>
      </c>
      <c r="CV198" s="95">
        <f t="shared" si="120"/>
        <v>0</v>
      </c>
      <c r="CW198" s="95">
        <f t="shared" si="120"/>
        <v>0</v>
      </c>
      <c r="CX198" s="95">
        <f t="shared" si="120"/>
        <v>0</v>
      </c>
      <c r="CY198" s="95">
        <f t="shared" si="120"/>
        <v>0</v>
      </c>
      <c r="CZ198" s="95">
        <f t="shared" si="120"/>
        <v>0</v>
      </c>
      <c r="DA198" s="95">
        <f t="shared" si="120"/>
        <v>0</v>
      </c>
      <c r="DB198" s="95">
        <f t="shared" si="120"/>
        <v>0</v>
      </c>
      <c r="DC198" s="95">
        <f t="shared" si="120"/>
        <v>0</v>
      </c>
      <c r="DD198" s="95">
        <f t="shared" si="120"/>
        <v>0</v>
      </c>
      <c r="DE198" s="95">
        <f t="shared" si="120"/>
        <v>0</v>
      </c>
      <c r="DF198" s="95">
        <f t="shared" si="120"/>
        <v>0</v>
      </c>
      <c r="DG198" s="95">
        <f t="shared" si="120"/>
        <v>0</v>
      </c>
      <c r="DH198" s="95">
        <f t="shared" ref="DH198:EM198" si="121">MIN(DH197,DH190)</f>
        <v>0</v>
      </c>
      <c r="DI198" s="95">
        <f t="shared" si="121"/>
        <v>0</v>
      </c>
      <c r="DJ198" s="95">
        <f t="shared" si="121"/>
        <v>0</v>
      </c>
      <c r="DK198" s="95">
        <f t="shared" si="121"/>
        <v>0</v>
      </c>
      <c r="DL198" s="95">
        <f t="shared" si="121"/>
        <v>0</v>
      </c>
      <c r="DM198" s="95">
        <f t="shared" si="121"/>
        <v>0</v>
      </c>
      <c r="DN198" s="95">
        <f t="shared" si="121"/>
        <v>0</v>
      </c>
      <c r="DO198" s="95">
        <f t="shared" si="121"/>
        <v>0</v>
      </c>
      <c r="DP198" s="95">
        <f t="shared" si="121"/>
        <v>0</v>
      </c>
      <c r="DQ198" s="95">
        <f t="shared" si="121"/>
        <v>0</v>
      </c>
      <c r="DR198" s="95">
        <f t="shared" si="121"/>
        <v>0</v>
      </c>
      <c r="DS198" s="95">
        <f t="shared" si="121"/>
        <v>0</v>
      </c>
      <c r="DT198" s="95">
        <f t="shared" si="121"/>
        <v>0</v>
      </c>
      <c r="DU198" s="95">
        <f t="shared" si="121"/>
        <v>0</v>
      </c>
      <c r="DV198" s="95">
        <f t="shared" si="121"/>
        <v>0</v>
      </c>
      <c r="DW198" s="95">
        <f t="shared" si="121"/>
        <v>0</v>
      </c>
      <c r="DX198" s="95">
        <f t="shared" si="121"/>
        <v>0</v>
      </c>
      <c r="DY198" s="95">
        <f t="shared" si="121"/>
        <v>0</v>
      </c>
      <c r="DZ198" s="95">
        <f t="shared" si="121"/>
        <v>0</v>
      </c>
      <c r="EA198" s="95">
        <f t="shared" si="121"/>
        <v>0</v>
      </c>
      <c r="EB198" s="95">
        <f t="shared" si="121"/>
        <v>0</v>
      </c>
      <c r="EC198" s="95">
        <f t="shared" si="121"/>
        <v>0</v>
      </c>
      <c r="ED198" s="95">
        <f t="shared" si="121"/>
        <v>0</v>
      </c>
      <c r="EE198" s="95">
        <f t="shared" si="121"/>
        <v>0</v>
      </c>
      <c r="EF198" s="95">
        <f t="shared" si="121"/>
        <v>0</v>
      </c>
      <c r="EG198" s="95">
        <f t="shared" si="121"/>
        <v>0</v>
      </c>
      <c r="EH198" s="95">
        <f t="shared" si="121"/>
        <v>0</v>
      </c>
      <c r="EI198" s="95">
        <f t="shared" si="121"/>
        <v>0</v>
      </c>
      <c r="EJ198" s="95">
        <f t="shared" si="121"/>
        <v>0</v>
      </c>
      <c r="EK198" s="95">
        <f t="shared" si="121"/>
        <v>0</v>
      </c>
      <c r="EL198" s="95">
        <f t="shared" si="121"/>
        <v>0</v>
      </c>
      <c r="EM198" s="95">
        <f t="shared" si="121"/>
        <v>0</v>
      </c>
      <c r="EN198" s="95">
        <f t="shared" ref="EN198:FS198" si="122">MIN(EN197,EN190)</f>
        <v>0</v>
      </c>
      <c r="EO198" s="95">
        <f t="shared" si="122"/>
        <v>0</v>
      </c>
      <c r="EP198" s="95">
        <f t="shared" si="122"/>
        <v>0</v>
      </c>
      <c r="EQ198" s="95">
        <f t="shared" si="122"/>
        <v>0</v>
      </c>
      <c r="ER198" s="95">
        <f t="shared" si="122"/>
        <v>0</v>
      </c>
      <c r="ES198" s="95">
        <f t="shared" si="122"/>
        <v>0</v>
      </c>
      <c r="ET198" s="95">
        <f t="shared" si="122"/>
        <v>0</v>
      </c>
      <c r="EU198" s="95">
        <f t="shared" si="122"/>
        <v>0</v>
      </c>
      <c r="EV198" s="95">
        <f t="shared" si="122"/>
        <v>0</v>
      </c>
      <c r="EW198" s="95">
        <f t="shared" si="122"/>
        <v>0</v>
      </c>
      <c r="EX198" s="95">
        <f t="shared" si="122"/>
        <v>0</v>
      </c>
      <c r="EY198" s="95">
        <f t="shared" si="122"/>
        <v>0</v>
      </c>
      <c r="EZ198" s="95">
        <f t="shared" si="122"/>
        <v>0</v>
      </c>
      <c r="FA198" s="95">
        <f t="shared" si="122"/>
        <v>0</v>
      </c>
      <c r="FB198" s="95">
        <f t="shared" si="122"/>
        <v>0</v>
      </c>
      <c r="FC198" s="95">
        <f t="shared" si="122"/>
        <v>0</v>
      </c>
      <c r="FD198" s="95">
        <f t="shared" si="122"/>
        <v>0</v>
      </c>
      <c r="FE198" s="95">
        <f t="shared" si="122"/>
        <v>0</v>
      </c>
      <c r="FF198" s="95">
        <f t="shared" si="122"/>
        <v>0</v>
      </c>
      <c r="FG198" s="95">
        <f t="shared" si="122"/>
        <v>0</v>
      </c>
      <c r="FH198" s="95">
        <f t="shared" si="122"/>
        <v>0</v>
      </c>
      <c r="FI198" s="95">
        <f t="shared" si="122"/>
        <v>0</v>
      </c>
      <c r="FJ198" s="95">
        <f t="shared" si="122"/>
        <v>0</v>
      </c>
      <c r="FK198" s="95">
        <f t="shared" si="122"/>
        <v>0</v>
      </c>
      <c r="FL198" s="95">
        <f t="shared" si="122"/>
        <v>0</v>
      </c>
      <c r="FM198" s="95">
        <f t="shared" si="122"/>
        <v>0</v>
      </c>
      <c r="FN198" s="95">
        <f t="shared" si="122"/>
        <v>0</v>
      </c>
      <c r="FO198" s="95">
        <f t="shared" si="122"/>
        <v>0</v>
      </c>
      <c r="FP198" s="95">
        <f t="shared" si="122"/>
        <v>0</v>
      </c>
      <c r="FQ198" s="95">
        <f t="shared" si="122"/>
        <v>0</v>
      </c>
      <c r="FR198" s="95">
        <f t="shared" si="122"/>
        <v>0</v>
      </c>
      <c r="FS198" s="95">
        <f t="shared" si="122"/>
        <v>0</v>
      </c>
      <c r="FT198" s="95">
        <f t="shared" ref="FT198:GN198" si="123">MIN(FT197,FT190)</f>
        <v>0</v>
      </c>
      <c r="FU198" s="95">
        <f t="shared" si="123"/>
        <v>0</v>
      </c>
      <c r="FV198" s="95">
        <f t="shared" si="123"/>
        <v>0</v>
      </c>
      <c r="FW198" s="95">
        <f t="shared" si="123"/>
        <v>0</v>
      </c>
      <c r="FX198" s="95">
        <f t="shared" si="123"/>
        <v>0</v>
      </c>
      <c r="FY198" s="95">
        <f t="shared" si="123"/>
        <v>0</v>
      </c>
      <c r="FZ198" s="95">
        <f t="shared" si="123"/>
        <v>0</v>
      </c>
      <c r="GA198" s="95">
        <f t="shared" si="123"/>
        <v>0</v>
      </c>
      <c r="GB198" s="95">
        <f t="shared" si="123"/>
        <v>0</v>
      </c>
      <c r="GC198" s="95">
        <f t="shared" si="123"/>
        <v>0</v>
      </c>
      <c r="GD198" s="95">
        <f t="shared" si="123"/>
        <v>0</v>
      </c>
      <c r="GE198" s="95">
        <f t="shared" si="123"/>
        <v>0</v>
      </c>
      <c r="GF198" s="95">
        <f t="shared" si="123"/>
        <v>0</v>
      </c>
      <c r="GG198" s="95">
        <f t="shared" si="123"/>
        <v>0</v>
      </c>
      <c r="GH198" s="95">
        <f t="shared" si="123"/>
        <v>0</v>
      </c>
      <c r="GI198" s="95">
        <f t="shared" si="123"/>
        <v>0</v>
      </c>
      <c r="GJ198" s="95">
        <f t="shared" si="123"/>
        <v>0</v>
      </c>
      <c r="GK198" s="95">
        <f t="shared" si="123"/>
        <v>0</v>
      </c>
      <c r="GL198" s="95">
        <f t="shared" si="123"/>
        <v>0</v>
      </c>
      <c r="GM198" s="95">
        <f t="shared" si="123"/>
        <v>0</v>
      </c>
      <c r="GN198" s="268">
        <f t="shared" si="123"/>
        <v>0</v>
      </c>
      <c r="GO198" s="1"/>
      <c r="GP198" s="67"/>
    </row>
    <row r="199" spans="1:198" customFormat="1" x14ac:dyDescent="0.75">
      <c r="A199" s="1"/>
      <c r="B199" s="1"/>
      <c r="C199" s="319"/>
      <c r="D199" s="100"/>
      <c r="E199" s="100"/>
      <c r="F199" s="320"/>
      <c r="G199" s="320"/>
      <c r="H199" s="7" t="s">
        <v>80</v>
      </c>
      <c r="I199" s="7"/>
      <c r="J199" s="7"/>
      <c r="K199" s="7"/>
      <c r="L199" s="7"/>
      <c r="M199" s="7"/>
      <c r="N199" s="7"/>
      <c r="O199" s="7"/>
      <c r="P199" s="95">
        <f>P197-P198</f>
        <v>149763186.53657514</v>
      </c>
      <c r="Q199" s="95">
        <f t="shared" ref="Q199:AU199" si="124">Q197-Q198</f>
        <v>145715882.20514315</v>
      </c>
      <c r="R199" s="95">
        <f t="shared" si="124"/>
        <v>141307751.14614344</v>
      </c>
      <c r="S199" s="95">
        <f t="shared" si="124"/>
        <v>136539408.61602926</v>
      </c>
      <c r="T199" s="95">
        <f t="shared" si="124"/>
        <v>133613813.59984654</v>
      </c>
      <c r="U199" s="95">
        <f t="shared" si="124"/>
        <v>57105382.592858389</v>
      </c>
      <c r="V199" s="95">
        <f t="shared" si="124"/>
        <v>0</v>
      </c>
      <c r="W199" s="95">
        <f t="shared" si="124"/>
        <v>0</v>
      </c>
      <c r="X199" s="95">
        <f t="shared" si="124"/>
        <v>0</v>
      </c>
      <c r="Y199" s="95">
        <f t="shared" si="124"/>
        <v>0</v>
      </c>
      <c r="Z199" s="95">
        <f t="shared" si="124"/>
        <v>0</v>
      </c>
      <c r="AA199" s="95">
        <f t="shared" si="124"/>
        <v>0</v>
      </c>
      <c r="AB199" s="95">
        <f t="shared" si="124"/>
        <v>0</v>
      </c>
      <c r="AC199" s="95">
        <f t="shared" si="124"/>
        <v>0</v>
      </c>
      <c r="AD199" s="95">
        <f t="shared" si="124"/>
        <v>0</v>
      </c>
      <c r="AE199" s="95">
        <f t="shared" si="124"/>
        <v>0</v>
      </c>
      <c r="AF199" s="95">
        <f t="shared" si="124"/>
        <v>0</v>
      </c>
      <c r="AG199" s="95">
        <f t="shared" si="124"/>
        <v>0</v>
      </c>
      <c r="AH199" s="95">
        <f t="shared" si="124"/>
        <v>0</v>
      </c>
      <c r="AI199" s="95">
        <f t="shared" si="124"/>
        <v>0</v>
      </c>
      <c r="AJ199" s="95">
        <f t="shared" si="124"/>
        <v>0</v>
      </c>
      <c r="AK199" s="95">
        <f t="shared" si="124"/>
        <v>0</v>
      </c>
      <c r="AL199" s="95">
        <f t="shared" si="124"/>
        <v>0</v>
      </c>
      <c r="AM199" s="95">
        <f t="shared" si="124"/>
        <v>0</v>
      </c>
      <c r="AN199" s="95">
        <f t="shared" si="124"/>
        <v>0</v>
      </c>
      <c r="AO199" s="95">
        <f t="shared" si="124"/>
        <v>0</v>
      </c>
      <c r="AP199" s="95">
        <f t="shared" si="124"/>
        <v>0</v>
      </c>
      <c r="AQ199" s="95">
        <f t="shared" si="124"/>
        <v>0</v>
      </c>
      <c r="AR199" s="95">
        <f t="shared" si="124"/>
        <v>0</v>
      </c>
      <c r="AS199" s="95">
        <f t="shared" si="124"/>
        <v>0</v>
      </c>
      <c r="AT199" s="95">
        <f t="shared" si="124"/>
        <v>0</v>
      </c>
      <c r="AU199" s="95">
        <f t="shared" si="124"/>
        <v>0</v>
      </c>
      <c r="AV199" s="95">
        <f t="shared" ref="AV199:CA199" si="125">AV197-AV198</f>
        <v>0</v>
      </c>
      <c r="AW199" s="95">
        <f t="shared" si="125"/>
        <v>0</v>
      </c>
      <c r="AX199" s="95">
        <f t="shared" si="125"/>
        <v>0</v>
      </c>
      <c r="AY199" s="95">
        <f t="shared" si="125"/>
        <v>0</v>
      </c>
      <c r="AZ199" s="95">
        <f t="shared" si="125"/>
        <v>0</v>
      </c>
      <c r="BA199" s="95">
        <f t="shared" si="125"/>
        <v>0</v>
      </c>
      <c r="BB199" s="95">
        <f t="shared" si="125"/>
        <v>0</v>
      </c>
      <c r="BC199" s="95">
        <f t="shared" si="125"/>
        <v>0</v>
      </c>
      <c r="BD199" s="95">
        <f t="shared" si="125"/>
        <v>0</v>
      </c>
      <c r="BE199" s="95">
        <f t="shared" si="125"/>
        <v>0</v>
      </c>
      <c r="BF199" s="95">
        <f t="shared" si="125"/>
        <v>0</v>
      </c>
      <c r="BG199" s="95">
        <f t="shared" si="125"/>
        <v>0</v>
      </c>
      <c r="BH199" s="95">
        <f t="shared" si="125"/>
        <v>0</v>
      </c>
      <c r="BI199" s="95">
        <f t="shared" si="125"/>
        <v>0</v>
      </c>
      <c r="BJ199" s="95">
        <f t="shared" si="125"/>
        <v>0</v>
      </c>
      <c r="BK199" s="95">
        <f t="shared" si="125"/>
        <v>0</v>
      </c>
      <c r="BL199" s="95">
        <f t="shared" si="125"/>
        <v>0</v>
      </c>
      <c r="BM199" s="95">
        <f t="shared" si="125"/>
        <v>0</v>
      </c>
      <c r="BN199" s="95">
        <f t="shared" si="125"/>
        <v>0</v>
      </c>
      <c r="BO199" s="95">
        <f t="shared" si="125"/>
        <v>0</v>
      </c>
      <c r="BP199" s="95">
        <f t="shared" si="125"/>
        <v>0</v>
      </c>
      <c r="BQ199" s="95">
        <f t="shared" si="125"/>
        <v>0</v>
      </c>
      <c r="BR199" s="95">
        <f t="shared" si="125"/>
        <v>0</v>
      </c>
      <c r="BS199" s="95">
        <f t="shared" si="125"/>
        <v>0</v>
      </c>
      <c r="BT199" s="95">
        <f t="shared" si="125"/>
        <v>0</v>
      </c>
      <c r="BU199" s="95">
        <f t="shared" si="125"/>
        <v>0</v>
      </c>
      <c r="BV199" s="95">
        <f t="shared" si="125"/>
        <v>0</v>
      </c>
      <c r="BW199" s="95">
        <f t="shared" si="125"/>
        <v>0</v>
      </c>
      <c r="BX199" s="95">
        <f t="shared" si="125"/>
        <v>0</v>
      </c>
      <c r="BY199" s="95">
        <f t="shared" si="125"/>
        <v>0</v>
      </c>
      <c r="BZ199" s="95">
        <f t="shared" si="125"/>
        <v>0</v>
      </c>
      <c r="CA199" s="95">
        <f t="shared" si="125"/>
        <v>0</v>
      </c>
      <c r="CB199" s="95">
        <f t="shared" ref="CB199:DG199" si="126">CB197-CB198</f>
        <v>0</v>
      </c>
      <c r="CC199" s="95">
        <f t="shared" si="126"/>
        <v>0</v>
      </c>
      <c r="CD199" s="95">
        <f t="shared" si="126"/>
        <v>0</v>
      </c>
      <c r="CE199" s="95">
        <f t="shared" si="126"/>
        <v>0</v>
      </c>
      <c r="CF199" s="95">
        <f t="shared" si="126"/>
        <v>0</v>
      </c>
      <c r="CG199" s="95">
        <f t="shared" si="126"/>
        <v>0</v>
      </c>
      <c r="CH199" s="95">
        <f t="shared" si="126"/>
        <v>0</v>
      </c>
      <c r="CI199" s="95">
        <f t="shared" si="126"/>
        <v>0</v>
      </c>
      <c r="CJ199" s="95">
        <f t="shared" si="126"/>
        <v>0</v>
      </c>
      <c r="CK199" s="95">
        <f t="shared" si="126"/>
        <v>0</v>
      </c>
      <c r="CL199" s="95">
        <f t="shared" si="126"/>
        <v>0</v>
      </c>
      <c r="CM199" s="95">
        <f t="shared" si="126"/>
        <v>0</v>
      </c>
      <c r="CN199" s="95">
        <f t="shared" si="126"/>
        <v>0</v>
      </c>
      <c r="CO199" s="95">
        <f t="shared" si="126"/>
        <v>0</v>
      </c>
      <c r="CP199" s="95">
        <f t="shared" si="126"/>
        <v>0</v>
      </c>
      <c r="CQ199" s="95">
        <f t="shared" si="126"/>
        <v>0</v>
      </c>
      <c r="CR199" s="95">
        <f t="shared" si="126"/>
        <v>0</v>
      </c>
      <c r="CS199" s="95">
        <f t="shared" si="126"/>
        <v>0</v>
      </c>
      <c r="CT199" s="95">
        <f t="shared" si="126"/>
        <v>0</v>
      </c>
      <c r="CU199" s="95">
        <f t="shared" si="126"/>
        <v>0</v>
      </c>
      <c r="CV199" s="95">
        <f t="shared" si="126"/>
        <v>0</v>
      </c>
      <c r="CW199" s="95">
        <f t="shared" si="126"/>
        <v>0</v>
      </c>
      <c r="CX199" s="95">
        <f t="shared" si="126"/>
        <v>0</v>
      </c>
      <c r="CY199" s="95">
        <f t="shared" si="126"/>
        <v>0</v>
      </c>
      <c r="CZ199" s="95">
        <f t="shared" si="126"/>
        <v>0</v>
      </c>
      <c r="DA199" s="95">
        <f t="shared" si="126"/>
        <v>0</v>
      </c>
      <c r="DB199" s="95">
        <f t="shared" si="126"/>
        <v>0</v>
      </c>
      <c r="DC199" s="95">
        <f t="shared" si="126"/>
        <v>0</v>
      </c>
      <c r="DD199" s="95">
        <f t="shared" si="126"/>
        <v>0</v>
      </c>
      <c r="DE199" s="95">
        <f t="shared" si="126"/>
        <v>0</v>
      </c>
      <c r="DF199" s="95">
        <f t="shared" si="126"/>
        <v>0</v>
      </c>
      <c r="DG199" s="95">
        <f t="shared" si="126"/>
        <v>0</v>
      </c>
      <c r="DH199" s="95">
        <f t="shared" ref="DH199:EM199" si="127">DH197-DH198</f>
        <v>0</v>
      </c>
      <c r="DI199" s="95">
        <f t="shared" si="127"/>
        <v>0</v>
      </c>
      <c r="DJ199" s="95">
        <f t="shared" si="127"/>
        <v>0</v>
      </c>
      <c r="DK199" s="95">
        <f t="shared" si="127"/>
        <v>0</v>
      </c>
      <c r="DL199" s="95">
        <f t="shared" si="127"/>
        <v>0</v>
      </c>
      <c r="DM199" s="95">
        <f t="shared" si="127"/>
        <v>0</v>
      </c>
      <c r="DN199" s="95">
        <f t="shared" si="127"/>
        <v>0</v>
      </c>
      <c r="DO199" s="95">
        <f t="shared" si="127"/>
        <v>0</v>
      </c>
      <c r="DP199" s="95">
        <f t="shared" si="127"/>
        <v>0</v>
      </c>
      <c r="DQ199" s="95">
        <f t="shared" si="127"/>
        <v>0</v>
      </c>
      <c r="DR199" s="95">
        <f t="shared" si="127"/>
        <v>0</v>
      </c>
      <c r="DS199" s="95">
        <f t="shared" si="127"/>
        <v>0</v>
      </c>
      <c r="DT199" s="95">
        <f t="shared" si="127"/>
        <v>0</v>
      </c>
      <c r="DU199" s="95">
        <f t="shared" si="127"/>
        <v>0</v>
      </c>
      <c r="DV199" s="95">
        <f t="shared" si="127"/>
        <v>0</v>
      </c>
      <c r="DW199" s="95">
        <f t="shared" si="127"/>
        <v>0</v>
      </c>
      <c r="DX199" s="95">
        <f t="shared" si="127"/>
        <v>0</v>
      </c>
      <c r="DY199" s="95">
        <f t="shared" si="127"/>
        <v>0</v>
      </c>
      <c r="DZ199" s="95">
        <f t="shared" si="127"/>
        <v>0</v>
      </c>
      <c r="EA199" s="95">
        <f t="shared" si="127"/>
        <v>0</v>
      </c>
      <c r="EB199" s="95">
        <f t="shared" si="127"/>
        <v>0</v>
      </c>
      <c r="EC199" s="95">
        <f t="shared" si="127"/>
        <v>0</v>
      </c>
      <c r="ED199" s="95">
        <f t="shared" si="127"/>
        <v>0</v>
      </c>
      <c r="EE199" s="95">
        <f t="shared" si="127"/>
        <v>0</v>
      </c>
      <c r="EF199" s="95">
        <f t="shared" si="127"/>
        <v>0</v>
      </c>
      <c r="EG199" s="95">
        <f t="shared" si="127"/>
        <v>0</v>
      </c>
      <c r="EH199" s="95">
        <f t="shared" si="127"/>
        <v>0</v>
      </c>
      <c r="EI199" s="95">
        <f t="shared" si="127"/>
        <v>0</v>
      </c>
      <c r="EJ199" s="95">
        <f t="shared" si="127"/>
        <v>0</v>
      </c>
      <c r="EK199" s="95">
        <f t="shared" si="127"/>
        <v>0</v>
      </c>
      <c r="EL199" s="95">
        <f t="shared" si="127"/>
        <v>0</v>
      </c>
      <c r="EM199" s="95">
        <f t="shared" si="127"/>
        <v>0</v>
      </c>
      <c r="EN199" s="95">
        <f t="shared" ref="EN199:FS199" si="128">EN197-EN198</f>
        <v>0</v>
      </c>
      <c r="EO199" s="95">
        <f t="shared" si="128"/>
        <v>0</v>
      </c>
      <c r="EP199" s="95">
        <f t="shared" si="128"/>
        <v>0</v>
      </c>
      <c r="EQ199" s="95">
        <f t="shared" si="128"/>
        <v>0</v>
      </c>
      <c r="ER199" s="95">
        <f t="shared" si="128"/>
        <v>0</v>
      </c>
      <c r="ES199" s="95">
        <f t="shared" si="128"/>
        <v>0</v>
      </c>
      <c r="ET199" s="95">
        <f t="shared" si="128"/>
        <v>0</v>
      </c>
      <c r="EU199" s="95">
        <f t="shared" si="128"/>
        <v>0</v>
      </c>
      <c r="EV199" s="95">
        <f t="shared" si="128"/>
        <v>0</v>
      </c>
      <c r="EW199" s="95">
        <f t="shared" si="128"/>
        <v>0</v>
      </c>
      <c r="EX199" s="95">
        <f t="shared" si="128"/>
        <v>0</v>
      </c>
      <c r="EY199" s="95">
        <f t="shared" si="128"/>
        <v>0</v>
      </c>
      <c r="EZ199" s="95">
        <f t="shared" si="128"/>
        <v>0</v>
      </c>
      <c r="FA199" s="95">
        <f t="shared" si="128"/>
        <v>0</v>
      </c>
      <c r="FB199" s="95">
        <f t="shared" si="128"/>
        <v>0</v>
      </c>
      <c r="FC199" s="95">
        <f t="shared" si="128"/>
        <v>0</v>
      </c>
      <c r="FD199" s="95">
        <f t="shared" si="128"/>
        <v>0</v>
      </c>
      <c r="FE199" s="95">
        <f t="shared" si="128"/>
        <v>0</v>
      </c>
      <c r="FF199" s="95">
        <f t="shared" si="128"/>
        <v>0</v>
      </c>
      <c r="FG199" s="95">
        <f t="shared" si="128"/>
        <v>0</v>
      </c>
      <c r="FH199" s="95">
        <f t="shared" si="128"/>
        <v>0</v>
      </c>
      <c r="FI199" s="95">
        <f t="shared" si="128"/>
        <v>0</v>
      </c>
      <c r="FJ199" s="95">
        <f t="shared" si="128"/>
        <v>0</v>
      </c>
      <c r="FK199" s="95">
        <f t="shared" si="128"/>
        <v>0</v>
      </c>
      <c r="FL199" s="95">
        <f t="shared" si="128"/>
        <v>0</v>
      </c>
      <c r="FM199" s="95">
        <f t="shared" si="128"/>
        <v>0</v>
      </c>
      <c r="FN199" s="95">
        <f t="shared" si="128"/>
        <v>0</v>
      </c>
      <c r="FO199" s="95">
        <f t="shared" si="128"/>
        <v>0</v>
      </c>
      <c r="FP199" s="95">
        <f t="shared" si="128"/>
        <v>0</v>
      </c>
      <c r="FQ199" s="95">
        <f t="shared" si="128"/>
        <v>0</v>
      </c>
      <c r="FR199" s="95">
        <f t="shared" si="128"/>
        <v>0</v>
      </c>
      <c r="FS199" s="95">
        <f t="shared" si="128"/>
        <v>0</v>
      </c>
      <c r="FT199" s="95">
        <f t="shared" ref="FT199:GN199" si="129">FT197-FT198</f>
        <v>0</v>
      </c>
      <c r="FU199" s="95">
        <f t="shared" si="129"/>
        <v>0</v>
      </c>
      <c r="FV199" s="95">
        <f t="shared" si="129"/>
        <v>0</v>
      </c>
      <c r="FW199" s="95">
        <f t="shared" si="129"/>
        <v>0</v>
      </c>
      <c r="FX199" s="95">
        <f t="shared" si="129"/>
        <v>0</v>
      </c>
      <c r="FY199" s="95">
        <f t="shared" si="129"/>
        <v>0</v>
      </c>
      <c r="FZ199" s="95">
        <f t="shared" si="129"/>
        <v>0</v>
      </c>
      <c r="GA199" s="95">
        <f t="shared" si="129"/>
        <v>0</v>
      </c>
      <c r="GB199" s="95">
        <f t="shared" si="129"/>
        <v>0</v>
      </c>
      <c r="GC199" s="95">
        <f t="shared" si="129"/>
        <v>0</v>
      </c>
      <c r="GD199" s="95">
        <f t="shared" si="129"/>
        <v>0</v>
      </c>
      <c r="GE199" s="95">
        <f t="shared" si="129"/>
        <v>0</v>
      </c>
      <c r="GF199" s="95">
        <f t="shared" si="129"/>
        <v>0</v>
      </c>
      <c r="GG199" s="95">
        <f t="shared" si="129"/>
        <v>0</v>
      </c>
      <c r="GH199" s="95">
        <f t="shared" si="129"/>
        <v>0</v>
      </c>
      <c r="GI199" s="95">
        <f t="shared" si="129"/>
        <v>0</v>
      </c>
      <c r="GJ199" s="95">
        <f t="shared" si="129"/>
        <v>0</v>
      </c>
      <c r="GK199" s="95">
        <f t="shared" si="129"/>
        <v>0</v>
      </c>
      <c r="GL199" s="95">
        <f t="shared" si="129"/>
        <v>0</v>
      </c>
      <c r="GM199" s="95">
        <f t="shared" si="129"/>
        <v>0</v>
      </c>
      <c r="GN199" s="268">
        <f t="shared" si="129"/>
        <v>0</v>
      </c>
      <c r="GO199" s="1"/>
      <c r="GP199" s="67"/>
    </row>
    <row r="200" spans="1:198" customFormat="1" x14ac:dyDescent="0.75">
      <c r="A200" s="1"/>
      <c r="B200" s="1"/>
      <c r="C200" s="321"/>
      <c r="D200" s="101"/>
      <c r="E200" s="101"/>
      <c r="F200" s="322"/>
      <c r="G200" s="322"/>
      <c r="H200" s="15" t="s">
        <v>135</v>
      </c>
      <c r="I200" s="15"/>
      <c r="J200" s="15"/>
      <c r="K200" s="15"/>
      <c r="L200" s="15"/>
      <c r="M200" s="15"/>
      <c r="N200" s="15"/>
      <c r="O200" s="15"/>
      <c r="P200" s="277">
        <f>SUM($P$198:P198)</f>
        <v>11919593.055779437</v>
      </c>
      <c r="Q200" s="277">
        <f>SUM($P$198:Q198)</f>
        <v>15966897.38721141</v>
      </c>
      <c r="R200" s="277">
        <f>SUM($P$198:R198)</f>
        <v>20375028.446211129</v>
      </c>
      <c r="S200" s="277">
        <f>SUM($P$198:S198)</f>
        <v>25143370.976325292</v>
      </c>
      <c r="T200" s="277">
        <f>SUM($P$198:T198)</f>
        <v>28068965.992508013</v>
      </c>
      <c r="U200" s="277">
        <f>SUM($P$198:U198)</f>
        <v>104577396.99949616</v>
      </c>
      <c r="V200" s="277">
        <f>SUM($P$198:V198)</f>
        <v>161682779.59235454</v>
      </c>
      <c r="W200" s="277">
        <f>SUM($P$198:W198)</f>
        <v>161682779.59235454</v>
      </c>
      <c r="X200" s="277">
        <f>SUM($P$198:X198)</f>
        <v>161682779.59235454</v>
      </c>
      <c r="Y200" s="277">
        <f>SUM($P$198:Y198)</f>
        <v>161682779.59235454</v>
      </c>
      <c r="Z200" s="277">
        <f>SUM($P$198:Z198)</f>
        <v>161682779.59235454</v>
      </c>
      <c r="AA200" s="277">
        <f>SUM($P$198:AA198)</f>
        <v>161682779.59235454</v>
      </c>
      <c r="AB200" s="277">
        <f>SUM($P$198:AB198)</f>
        <v>161682779.59235454</v>
      </c>
      <c r="AC200" s="277">
        <f>SUM($P$198:AC198)</f>
        <v>161682779.59235454</v>
      </c>
      <c r="AD200" s="277">
        <f>SUM($P$198:AD198)</f>
        <v>161682779.59235454</v>
      </c>
      <c r="AE200" s="277">
        <f>SUM($P$198:AE198)</f>
        <v>161682779.59235454</v>
      </c>
      <c r="AF200" s="277">
        <f>SUM($P$198:AF198)</f>
        <v>161682779.59235454</v>
      </c>
      <c r="AG200" s="277">
        <f>SUM($P$198:AG198)</f>
        <v>161682779.59235454</v>
      </c>
      <c r="AH200" s="277">
        <f>SUM($P$198:AH198)</f>
        <v>161682779.59235454</v>
      </c>
      <c r="AI200" s="277">
        <f>SUM($P$198:AI198)</f>
        <v>161682779.59235454</v>
      </c>
      <c r="AJ200" s="277">
        <f>SUM($P$198:AJ198)</f>
        <v>161682779.59235454</v>
      </c>
      <c r="AK200" s="277">
        <f>SUM($P$198:AK198)</f>
        <v>161682779.59235454</v>
      </c>
      <c r="AL200" s="277">
        <f>SUM($P$198:AL198)</f>
        <v>161682779.59235454</v>
      </c>
      <c r="AM200" s="277">
        <f>SUM($P$198:AM198)</f>
        <v>161682779.59235454</v>
      </c>
      <c r="AN200" s="277">
        <f>SUM($P$198:AN198)</f>
        <v>161682779.59235454</v>
      </c>
      <c r="AO200" s="277">
        <f>SUM($P$198:AO198)</f>
        <v>161682779.59235454</v>
      </c>
      <c r="AP200" s="277">
        <f>SUM($P$198:AP198)</f>
        <v>161682779.59235454</v>
      </c>
      <c r="AQ200" s="277">
        <f>SUM($P$198:AQ198)</f>
        <v>161682779.59235454</v>
      </c>
      <c r="AR200" s="277">
        <f>SUM($P$198:AR198)</f>
        <v>161682779.59235454</v>
      </c>
      <c r="AS200" s="277">
        <f>SUM($P$198:AS198)</f>
        <v>161682779.59235454</v>
      </c>
      <c r="AT200" s="277">
        <f>SUM($P$198:AT198)</f>
        <v>161682779.59235454</v>
      </c>
      <c r="AU200" s="277">
        <f>SUM($P$198:AU198)</f>
        <v>161682779.59235454</v>
      </c>
      <c r="AV200" s="277">
        <f>SUM($P$198:AV198)</f>
        <v>161682779.59235454</v>
      </c>
      <c r="AW200" s="277">
        <f>SUM($P$198:AW198)</f>
        <v>161682779.59235454</v>
      </c>
      <c r="AX200" s="277">
        <f>SUM($P$198:AX198)</f>
        <v>161682779.59235454</v>
      </c>
      <c r="AY200" s="277">
        <f>SUM($P$198:AY198)</f>
        <v>161682779.59235454</v>
      </c>
      <c r="AZ200" s="277">
        <f>SUM($P$198:AZ198)</f>
        <v>161682779.59235454</v>
      </c>
      <c r="BA200" s="277">
        <f>SUM($P$198:BA198)</f>
        <v>161682779.59235454</v>
      </c>
      <c r="BB200" s="277">
        <f>SUM($P$198:BB198)</f>
        <v>161682779.59235454</v>
      </c>
      <c r="BC200" s="277">
        <f>SUM($P$198:BC198)</f>
        <v>161682779.59235454</v>
      </c>
      <c r="BD200" s="277">
        <f>SUM($P$198:BD198)</f>
        <v>161682779.59235454</v>
      </c>
      <c r="BE200" s="277">
        <f>SUM($P$198:BE198)</f>
        <v>161682779.59235454</v>
      </c>
      <c r="BF200" s="277">
        <f>SUM($P$198:BF198)</f>
        <v>161682779.59235454</v>
      </c>
      <c r="BG200" s="277">
        <f>SUM($P$198:BG198)</f>
        <v>161682779.59235454</v>
      </c>
      <c r="BH200" s="277">
        <f>SUM($P$198:BH198)</f>
        <v>161682779.59235454</v>
      </c>
      <c r="BI200" s="277">
        <f>SUM($P$198:BI198)</f>
        <v>161682779.59235454</v>
      </c>
      <c r="BJ200" s="277">
        <f>SUM($P$198:BJ198)</f>
        <v>161682779.59235454</v>
      </c>
      <c r="BK200" s="277">
        <f>SUM($P$198:BK198)</f>
        <v>161682779.59235454</v>
      </c>
      <c r="BL200" s="277">
        <f>SUM($P$198:BL198)</f>
        <v>161682779.59235454</v>
      </c>
      <c r="BM200" s="277">
        <f>SUM($P$198:BM198)</f>
        <v>161682779.59235454</v>
      </c>
      <c r="BN200" s="277">
        <f>SUM($P$198:BN198)</f>
        <v>161682779.59235454</v>
      </c>
      <c r="BO200" s="277">
        <f>SUM($P$198:BO198)</f>
        <v>161682779.59235454</v>
      </c>
      <c r="BP200" s="277">
        <f>SUM($P$198:BP198)</f>
        <v>161682779.59235454</v>
      </c>
      <c r="BQ200" s="277">
        <f>SUM($P$198:BQ198)</f>
        <v>161682779.59235454</v>
      </c>
      <c r="BR200" s="277">
        <f>SUM($P$198:BR198)</f>
        <v>161682779.59235454</v>
      </c>
      <c r="BS200" s="277">
        <f>SUM($P$198:BS198)</f>
        <v>161682779.59235454</v>
      </c>
      <c r="BT200" s="277">
        <f>SUM($P$198:BT198)</f>
        <v>161682779.59235454</v>
      </c>
      <c r="BU200" s="277">
        <f>SUM($P$198:BU198)</f>
        <v>161682779.59235454</v>
      </c>
      <c r="BV200" s="277">
        <f>SUM($P$198:BV198)</f>
        <v>161682779.59235454</v>
      </c>
      <c r="BW200" s="277">
        <f>SUM($P$198:BW198)</f>
        <v>161682779.59235454</v>
      </c>
      <c r="BX200" s="277">
        <f>SUM($P$198:BX198)</f>
        <v>161682779.59235454</v>
      </c>
      <c r="BY200" s="277">
        <f>SUM($P$198:BY198)</f>
        <v>161682779.59235454</v>
      </c>
      <c r="BZ200" s="277">
        <f>SUM($P$198:BZ198)</f>
        <v>161682779.59235454</v>
      </c>
      <c r="CA200" s="277">
        <f>SUM($P$198:CA198)</f>
        <v>161682779.59235454</v>
      </c>
      <c r="CB200" s="277">
        <f>SUM($P$198:CB198)</f>
        <v>161682779.59235454</v>
      </c>
      <c r="CC200" s="277">
        <f>SUM($P$198:CC198)</f>
        <v>161682779.59235454</v>
      </c>
      <c r="CD200" s="277">
        <f>SUM($P$198:CD198)</f>
        <v>161682779.59235454</v>
      </c>
      <c r="CE200" s="277">
        <f>SUM($P$198:CE198)</f>
        <v>161682779.59235454</v>
      </c>
      <c r="CF200" s="277">
        <f>SUM($P$198:CF198)</f>
        <v>161682779.59235454</v>
      </c>
      <c r="CG200" s="277">
        <f>SUM($P$198:CG198)</f>
        <v>161682779.59235454</v>
      </c>
      <c r="CH200" s="277">
        <f>SUM($P$198:CH198)</f>
        <v>161682779.59235454</v>
      </c>
      <c r="CI200" s="277">
        <f>SUM($P$198:CI198)</f>
        <v>161682779.59235454</v>
      </c>
      <c r="CJ200" s="277">
        <f>SUM($P$198:CJ198)</f>
        <v>161682779.59235454</v>
      </c>
      <c r="CK200" s="277">
        <f>SUM($P$198:CK198)</f>
        <v>161682779.59235454</v>
      </c>
      <c r="CL200" s="277">
        <f>SUM($P$198:CL198)</f>
        <v>161682779.59235454</v>
      </c>
      <c r="CM200" s="277">
        <f>SUM($P$198:CM198)</f>
        <v>161682779.59235454</v>
      </c>
      <c r="CN200" s="277">
        <f>SUM($P$198:CN198)</f>
        <v>161682779.59235454</v>
      </c>
      <c r="CO200" s="277">
        <f>SUM($P$198:CO198)</f>
        <v>161682779.59235454</v>
      </c>
      <c r="CP200" s="277">
        <f>SUM($P$198:CP198)</f>
        <v>161682779.59235454</v>
      </c>
      <c r="CQ200" s="277">
        <f>SUM($P$198:CQ198)</f>
        <v>161682779.59235454</v>
      </c>
      <c r="CR200" s="277">
        <f>SUM($P$198:CR198)</f>
        <v>161682779.59235454</v>
      </c>
      <c r="CS200" s="277">
        <f>SUM($P$198:CS198)</f>
        <v>161682779.59235454</v>
      </c>
      <c r="CT200" s="277">
        <f>SUM($P$198:CT198)</f>
        <v>161682779.59235454</v>
      </c>
      <c r="CU200" s="277">
        <f>SUM($P$198:CU198)</f>
        <v>161682779.59235454</v>
      </c>
      <c r="CV200" s="277">
        <f>SUM($P$198:CV198)</f>
        <v>161682779.59235454</v>
      </c>
      <c r="CW200" s="277">
        <f>SUM($P$198:CW198)</f>
        <v>161682779.59235454</v>
      </c>
      <c r="CX200" s="277">
        <f>SUM($P$198:CX198)</f>
        <v>161682779.59235454</v>
      </c>
      <c r="CY200" s="277">
        <f>SUM($P$198:CY198)</f>
        <v>161682779.59235454</v>
      </c>
      <c r="CZ200" s="277">
        <f>SUM($P$198:CZ198)</f>
        <v>161682779.59235454</v>
      </c>
      <c r="DA200" s="277">
        <f>SUM($P$198:DA198)</f>
        <v>161682779.59235454</v>
      </c>
      <c r="DB200" s="277">
        <f>SUM($P$198:DB198)</f>
        <v>161682779.59235454</v>
      </c>
      <c r="DC200" s="277">
        <f>SUM($P$198:DC198)</f>
        <v>161682779.59235454</v>
      </c>
      <c r="DD200" s="277">
        <f>SUM($P$198:DD198)</f>
        <v>161682779.59235454</v>
      </c>
      <c r="DE200" s="277">
        <f>SUM($P$198:DE198)</f>
        <v>161682779.59235454</v>
      </c>
      <c r="DF200" s="277">
        <f>SUM($P$198:DF198)</f>
        <v>161682779.59235454</v>
      </c>
      <c r="DG200" s="277">
        <f>SUM($P$198:DG198)</f>
        <v>161682779.59235454</v>
      </c>
      <c r="DH200" s="277">
        <f>SUM($P$198:DH198)</f>
        <v>161682779.59235454</v>
      </c>
      <c r="DI200" s="277">
        <f>SUM($P$198:DI198)</f>
        <v>161682779.59235454</v>
      </c>
      <c r="DJ200" s="277">
        <f>SUM($P$198:DJ198)</f>
        <v>161682779.59235454</v>
      </c>
      <c r="DK200" s="277">
        <f>SUM($P$198:DK198)</f>
        <v>161682779.59235454</v>
      </c>
      <c r="DL200" s="277">
        <f>SUM($P$198:DL198)</f>
        <v>161682779.59235454</v>
      </c>
      <c r="DM200" s="277">
        <f>SUM($P$198:DM198)</f>
        <v>161682779.59235454</v>
      </c>
      <c r="DN200" s="277">
        <f>SUM($P$198:DN198)</f>
        <v>161682779.59235454</v>
      </c>
      <c r="DO200" s="277">
        <f>SUM($P$198:DO198)</f>
        <v>161682779.59235454</v>
      </c>
      <c r="DP200" s="277">
        <f>SUM($P$198:DP198)</f>
        <v>161682779.59235454</v>
      </c>
      <c r="DQ200" s="277">
        <f>SUM($P$198:DQ198)</f>
        <v>161682779.59235454</v>
      </c>
      <c r="DR200" s="277">
        <f>SUM($P$198:DR198)</f>
        <v>161682779.59235454</v>
      </c>
      <c r="DS200" s="277">
        <f>SUM($P$198:DS198)</f>
        <v>161682779.59235454</v>
      </c>
      <c r="DT200" s="277">
        <f>SUM($P$198:DT198)</f>
        <v>161682779.59235454</v>
      </c>
      <c r="DU200" s="277">
        <f>SUM($P$198:DU198)</f>
        <v>161682779.59235454</v>
      </c>
      <c r="DV200" s="277">
        <f>SUM($P$198:DV198)</f>
        <v>161682779.59235454</v>
      </c>
      <c r="DW200" s="277">
        <f>SUM($P$198:DW198)</f>
        <v>161682779.59235454</v>
      </c>
      <c r="DX200" s="277">
        <f>SUM($P$198:DX198)</f>
        <v>161682779.59235454</v>
      </c>
      <c r="DY200" s="277">
        <f>SUM($P$198:DY198)</f>
        <v>161682779.59235454</v>
      </c>
      <c r="DZ200" s="277">
        <f>SUM($P$198:DZ198)</f>
        <v>161682779.59235454</v>
      </c>
      <c r="EA200" s="277">
        <f>SUM($P$198:EA198)</f>
        <v>161682779.59235454</v>
      </c>
      <c r="EB200" s="277">
        <f>SUM($P$198:EB198)</f>
        <v>161682779.59235454</v>
      </c>
      <c r="EC200" s="277">
        <f>SUM($P$198:EC198)</f>
        <v>161682779.59235454</v>
      </c>
      <c r="ED200" s="277">
        <f>SUM($P$198:ED198)</f>
        <v>161682779.59235454</v>
      </c>
      <c r="EE200" s="277">
        <f>SUM($P$198:EE198)</f>
        <v>161682779.59235454</v>
      </c>
      <c r="EF200" s="277">
        <f>SUM($P$198:EF198)</f>
        <v>161682779.59235454</v>
      </c>
      <c r="EG200" s="277">
        <f>SUM($P$198:EG198)</f>
        <v>161682779.59235454</v>
      </c>
      <c r="EH200" s="277">
        <f>SUM($P$198:EH198)</f>
        <v>161682779.59235454</v>
      </c>
      <c r="EI200" s="277">
        <f>SUM($P$198:EI198)</f>
        <v>161682779.59235454</v>
      </c>
      <c r="EJ200" s="277">
        <f>SUM($P$198:EJ198)</f>
        <v>161682779.59235454</v>
      </c>
      <c r="EK200" s="277">
        <f>SUM($P$198:EK198)</f>
        <v>161682779.59235454</v>
      </c>
      <c r="EL200" s="277">
        <f>SUM($P$198:EL198)</f>
        <v>161682779.59235454</v>
      </c>
      <c r="EM200" s="277">
        <f>SUM($P$198:EM198)</f>
        <v>161682779.59235454</v>
      </c>
      <c r="EN200" s="277">
        <f>SUM($P$198:EN198)</f>
        <v>161682779.59235454</v>
      </c>
      <c r="EO200" s="277">
        <f>SUM($P$198:EO198)</f>
        <v>161682779.59235454</v>
      </c>
      <c r="EP200" s="277">
        <f>SUM($P$198:EP198)</f>
        <v>161682779.59235454</v>
      </c>
      <c r="EQ200" s="277">
        <f>SUM($P$198:EQ198)</f>
        <v>161682779.59235454</v>
      </c>
      <c r="ER200" s="277">
        <f>SUM($P$198:ER198)</f>
        <v>161682779.59235454</v>
      </c>
      <c r="ES200" s="277">
        <f>SUM($P$198:ES198)</f>
        <v>161682779.59235454</v>
      </c>
      <c r="ET200" s="277">
        <f>SUM($P$198:ET198)</f>
        <v>161682779.59235454</v>
      </c>
      <c r="EU200" s="277">
        <f>SUM($P$198:EU198)</f>
        <v>161682779.59235454</v>
      </c>
      <c r="EV200" s="277">
        <f>SUM($P$198:EV198)</f>
        <v>161682779.59235454</v>
      </c>
      <c r="EW200" s="277">
        <f>SUM($P$198:EW198)</f>
        <v>161682779.59235454</v>
      </c>
      <c r="EX200" s="277">
        <f>SUM($P$198:EX198)</f>
        <v>161682779.59235454</v>
      </c>
      <c r="EY200" s="277">
        <f>SUM($P$198:EY198)</f>
        <v>161682779.59235454</v>
      </c>
      <c r="EZ200" s="277">
        <f>SUM($P$198:EZ198)</f>
        <v>161682779.59235454</v>
      </c>
      <c r="FA200" s="277">
        <f>SUM($P$198:FA198)</f>
        <v>161682779.59235454</v>
      </c>
      <c r="FB200" s="277">
        <f>SUM($P$198:FB198)</f>
        <v>161682779.59235454</v>
      </c>
      <c r="FC200" s="277">
        <f>SUM($P$198:FC198)</f>
        <v>161682779.59235454</v>
      </c>
      <c r="FD200" s="277">
        <f>SUM($P$198:FD198)</f>
        <v>161682779.59235454</v>
      </c>
      <c r="FE200" s="277">
        <f>SUM($P$198:FE198)</f>
        <v>161682779.59235454</v>
      </c>
      <c r="FF200" s="277">
        <f>SUM($P$198:FF198)</f>
        <v>161682779.59235454</v>
      </c>
      <c r="FG200" s="277">
        <f>SUM($P$198:FG198)</f>
        <v>161682779.59235454</v>
      </c>
      <c r="FH200" s="277">
        <f>SUM($P$198:FH198)</f>
        <v>161682779.59235454</v>
      </c>
      <c r="FI200" s="277">
        <f>SUM($P$198:FI198)</f>
        <v>161682779.59235454</v>
      </c>
      <c r="FJ200" s="277">
        <f>SUM($P$198:FJ198)</f>
        <v>161682779.59235454</v>
      </c>
      <c r="FK200" s="277">
        <f>SUM($P$198:FK198)</f>
        <v>161682779.59235454</v>
      </c>
      <c r="FL200" s="277">
        <f>SUM($P$198:FL198)</f>
        <v>161682779.59235454</v>
      </c>
      <c r="FM200" s="277">
        <f>SUM($P$198:FM198)</f>
        <v>161682779.59235454</v>
      </c>
      <c r="FN200" s="277">
        <f>SUM($P$198:FN198)</f>
        <v>161682779.59235454</v>
      </c>
      <c r="FO200" s="277">
        <f>SUM($P$198:FO198)</f>
        <v>161682779.59235454</v>
      </c>
      <c r="FP200" s="277">
        <f>SUM($P$198:FP198)</f>
        <v>161682779.59235454</v>
      </c>
      <c r="FQ200" s="277">
        <f>SUM($P$198:FQ198)</f>
        <v>161682779.59235454</v>
      </c>
      <c r="FR200" s="277">
        <f>SUM($P$198:FR198)</f>
        <v>161682779.59235454</v>
      </c>
      <c r="FS200" s="277">
        <f>SUM($P$198:FS198)</f>
        <v>161682779.59235454</v>
      </c>
      <c r="FT200" s="277">
        <f>SUM($P$198:FT198)</f>
        <v>161682779.59235454</v>
      </c>
      <c r="FU200" s="277">
        <f>SUM($P$198:FU198)</f>
        <v>161682779.59235454</v>
      </c>
      <c r="FV200" s="277">
        <f>SUM($P$198:FV198)</f>
        <v>161682779.59235454</v>
      </c>
      <c r="FW200" s="277">
        <f>SUM($P$198:FW198)</f>
        <v>161682779.59235454</v>
      </c>
      <c r="FX200" s="277">
        <f>SUM($P$198:FX198)</f>
        <v>161682779.59235454</v>
      </c>
      <c r="FY200" s="277">
        <f>SUM($P$198:FY198)</f>
        <v>161682779.59235454</v>
      </c>
      <c r="FZ200" s="277">
        <f>SUM($P$198:FZ198)</f>
        <v>161682779.59235454</v>
      </c>
      <c r="GA200" s="277">
        <f>SUM($P$198:GA198)</f>
        <v>161682779.59235454</v>
      </c>
      <c r="GB200" s="277">
        <f>SUM($P$198:GB198)</f>
        <v>161682779.59235454</v>
      </c>
      <c r="GC200" s="277">
        <f>SUM($P$198:GC198)</f>
        <v>161682779.59235454</v>
      </c>
      <c r="GD200" s="277">
        <f>SUM($P$198:GD198)</f>
        <v>161682779.59235454</v>
      </c>
      <c r="GE200" s="277">
        <f>SUM($P$198:GE198)</f>
        <v>161682779.59235454</v>
      </c>
      <c r="GF200" s="277">
        <f>SUM($P$198:GF198)</f>
        <v>161682779.59235454</v>
      </c>
      <c r="GG200" s="277">
        <f>SUM($P$198:GG198)</f>
        <v>161682779.59235454</v>
      </c>
      <c r="GH200" s="277">
        <f>SUM($P$198:GH198)</f>
        <v>161682779.59235454</v>
      </c>
      <c r="GI200" s="277">
        <f>SUM($P$198:GI198)</f>
        <v>161682779.59235454</v>
      </c>
      <c r="GJ200" s="277">
        <f>SUM($P$198:GJ198)</f>
        <v>161682779.59235454</v>
      </c>
      <c r="GK200" s="277">
        <f>SUM($P$198:GK198)</f>
        <v>161682779.59235454</v>
      </c>
      <c r="GL200" s="277">
        <f>SUM($P$198:GL198)</f>
        <v>161682779.59235454</v>
      </c>
      <c r="GM200" s="277">
        <f>SUM($P$198:GM198)</f>
        <v>161682779.59235454</v>
      </c>
      <c r="GN200" s="278">
        <f>SUM($P$198:GN198)</f>
        <v>161682779.59235454</v>
      </c>
      <c r="GO200" s="1"/>
      <c r="GP200" s="67"/>
    </row>
    <row r="201" spans="1:198" customFormat="1" x14ac:dyDescent="0.75">
      <c r="A201" s="1"/>
      <c r="B201" s="1"/>
      <c r="C201" s="310" t="s">
        <v>212</v>
      </c>
      <c r="D201" s="311"/>
      <c r="E201" s="311"/>
      <c r="F201" s="312"/>
      <c r="G201" s="312"/>
      <c r="H201" s="313"/>
      <c r="I201" s="313"/>
      <c r="J201" s="1"/>
      <c r="K201" s="1"/>
      <c r="L201" s="1"/>
      <c r="M201" s="1"/>
      <c r="N201" s="1"/>
      <c r="O201" s="1"/>
      <c r="P201" s="314">
        <f>P203+P213+P214</f>
        <v>0</v>
      </c>
      <c r="Q201" s="314">
        <f t="shared" ref="Q201:CB201" si="130">Q203+Q213+Q214</f>
        <v>0</v>
      </c>
      <c r="R201" s="314">
        <f t="shared" si="130"/>
        <v>0</v>
      </c>
      <c r="S201" s="314">
        <f t="shared" si="130"/>
        <v>0</v>
      </c>
      <c r="T201" s="314">
        <f t="shared" si="130"/>
        <v>0</v>
      </c>
      <c r="U201" s="314">
        <f t="shared" si="130"/>
        <v>0</v>
      </c>
      <c r="V201" s="314">
        <f t="shared" si="130"/>
        <v>0</v>
      </c>
      <c r="W201" s="314">
        <f t="shared" si="130"/>
        <v>0</v>
      </c>
      <c r="X201" s="314">
        <f t="shared" si="130"/>
        <v>0</v>
      </c>
      <c r="Y201" s="314">
        <f t="shared" si="130"/>
        <v>0</v>
      </c>
      <c r="Z201" s="314">
        <f t="shared" si="130"/>
        <v>0</v>
      </c>
      <c r="AA201" s="314">
        <f t="shared" si="130"/>
        <v>0</v>
      </c>
      <c r="AB201" s="314">
        <f t="shared" si="130"/>
        <v>0</v>
      </c>
      <c r="AC201" s="314">
        <f t="shared" si="130"/>
        <v>0</v>
      </c>
      <c r="AD201" s="314">
        <f t="shared" si="130"/>
        <v>0</v>
      </c>
      <c r="AE201" s="314">
        <f t="shared" si="130"/>
        <v>0</v>
      </c>
      <c r="AF201" s="314">
        <f t="shared" si="130"/>
        <v>0</v>
      </c>
      <c r="AG201" s="314">
        <f t="shared" si="130"/>
        <v>0</v>
      </c>
      <c r="AH201" s="314">
        <f t="shared" si="130"/>
        <v>0</v>
      </c>
      <c r="AI201" s="314">
        <f t="shared" si="130"/>
        <v>0</v>
      </c>
      <c r="AJ201" s="314">
        <f t="shared" si="130"/>
        <v>0</v>
      </c>
      <c r="AK201" s="314">
        <f t="shared" si="130"/>
        <v>0</v>
      </c>
      <c r="AL201" s="314">
        <f t="shared" si="130"/>
        <v>0</v>
      </c>
      <c r="AM201" s="314">
        <f t="shared" si="130"/>
        <v>0</v>
      </c>
      <c r="AN201" s="314">
        <f t="shared" si="130"/>
        <v>0</v>
      </c>
      <c r="AO201" s="314">
        <f t="shared" si="130"/>
        <v>0</v>
      </c>
      <c r="AP201" s="314">
        <f t="shared" si="130"/>
        <v>0</v>
      </c>
      <c r="AQ201" s="314">
        <f t="shared" si="130"/>
        <v>0</v>
      </c>
      <c r="AR201" s="314">
        <f t="shared" si="130"/>
        <v>0</v>
      </c>
      <c r="AS201" s="314">
        <f t="shared" si="130"/>
        <v>0</v>
      </c>
      <c r="AT201" s="314">
        <f t="shared" si="130"/>
        <v>0</v>
      </c>
      <c r="AU201" s="314">
        <f t="shared" si="130"/>
        <v>0</v>
      </c>
      <c r="AV201" s="314">
        <f t="shared" si="130"/>
        <v>0</v>
      </c>
      <c r="AW201" s="314">
        <f t="shared" si="130"/>
        <v>0</v>
      </c>
      <c r="AX201" s="314">
        <f t="shared" si="130"/>
        <v>0</v>
      </c>
      <c r="AY201" s="314">
        <f t="shared" si="130"/>
        <v>0</v>
      </c>
      <c r="AZ201" s="314">
        <f t="shared" si="130"/>
        <v>0</v>
      </c>
      <c r="BA201" s="314">
        <f t="shared" si="130"/>
        <v>0</v>
      </c>
      <c r="BB201" s="314">
        <f t="shared" si="130"/>
        <v>0</v>
      </c>
      <c r="BC201" s="314">
        <f t="shared" si="130"/>
        <v>0</v>
      </c>
      <c r="BD201" s="314">
        <f t="shared" si="130"/>
        <v>0</v>
      </c>
      <c r="BE201" s="314">
        <f t="shared" si="130"/>
        <v>0</v>
      </c>
      <c r="BF201" s="314">
        <f t="shared" si="130"/>
        <v>0</v>
      </c>
      <c r="BG201" s="314">
        <f t="shared" si="130"/>
        <v>0</v>
      </c>
      <c r="BH201" s="314">
        <f t="shared" si="130"/>
        <v>0</v>
      </c>
      <c r="BI201" s="314">
        <f t="shared" si="130"/>
        <v>0</v>
      </c>
      <c r="BJ201" s="314">
        <f t="shared" si="130"/>
        <v>0</v>
      </c>
      <c r="BK201" s="314">
        <f t="shared" si="130"/>
        <v>0</v>
      </c>
      <c r="BL201" s="314">
        <f t="shared" si="130"/>
        <v>0</v>
      </c>
      <c r="BM201" s="314">
        <f t="shared" si="130"/>
        <v>0</v>
      </c>
      <c r="BN201" s="314">
        <f t="shared" si="130"/>
        <v>0</v>
      </c>
      <c r="BO201" s="314">
        <f t="shared" si="130"/>
        <v>0</v>
      </c>
      <c r="BP201" s="314">
        <f t="shared" si="130"/>
        <v>0</v>
      </c>
      <c r="BQ201" s="314">
        <f t="shared" si="130"/>
        <v>0</v>
      </c>
      <c r="BR201" s="314">
        <f t="shared" si="130"/>
        <v>0</v>
      </c>
      <c r="BS201" s="314">
        <f t="shared" si="130"/>
        <v>0</v>
      </c>
      <c r="BT201" s="314">
        <f t="shared" si="130"/>
        <v>0</v>
      </c>
      <c r="BU201" s="314">
        <f t="shared" si="130"/>
        <v>0</v>
      </c>
      <c r="BV201" s="314">
        <f t="shared" si="130"/>
        <v>0</v>
      </c>
      <c r="BW201" s="314">
        <f t="shared" si="130"/>
        <v>0</v>
      </c>
      <c r="BX201" s="314">
        <f t="shared" si="130"/>
        <v>0</v>
      </c>
      <c r="BY201" s="314">
        <f t="shared" si="130"/>
        <v>0</v>
      </c>
      <c r="BZ201" s="314">
        <f t="shared" si="130"/>
        <v>0</v>
      </c>
      <c r="CA201" s="314">
        <f t="shared" si="130"/>
        <v>0</v>
      </c>
      <c r="CB201" s="314">
        <f t="shared" si="130"/>
        <v>0</v>
      </c>
      <c r="CC201" s="314">
        <f t="shared" ref="CC201:EN201" si="131">CC203+CC213+CC214</f>
        <v>0</v>
      </c>
      <c r="CD201" s="314">
        <f t="shared" si="131"/>
        <v>0</v>
      </c>
      <c r="CE201" s="314">
        <f t="shared" si="131"/>
        <v>0</v>
      </c>
      <c r="CF201" s="314">
        <f t="shared" si="131"/>
        <v>0</v>
      </c>
      <c r="CG201" s="314">
        <f t="shared" si="131"/>
        <v>0</v>
      </c>
      <c r="CH201" s="314">
        <f t="shared" si="131"/>
        <v>0</v>
      </c>
      <c r="CI201" s="314">
        <f t="shared" si="131"/>
        <v>0</v>
      </c>
      <c r="CJ201" s="314">
        <f t="shared" si="131"/>
        <v>0</v>
      </c>
      <c r="CK201" s="314">
        <f t="shared" si="131"/>
        <v>0</v>
      </c>
      <c r="CL201" s="314">
        <f t="shared" si="131"/>
        <v>0</v>
      </c>
      <c r="CM201" s="314">
        <f t="shared" si="131"/>
        <v>0</v>
      </c>
      <c r="CN201" s="314">
        <f t="shared" si="131"/>
        <v>0</v>
      </c>
      <c r="CO201" s="314">
        <f t="shared" si="131"/>
        <v>0</v>
      </c>
      <c r="CP201" s="314">
        <f t="shared" si="131"/>
        <v>0</v>
      </c>
      <c r="CQ201" s="314">
        <f t="shared" si="131"/>
        <v>0</v>
      </c>
      <c r="CR201" s="314">
        <f t="shared" si="131"/>
        <v>0</v>
      </c>
      <c r="CS201" s="314">
        <f t="shared" si="131"/>
        <v>0</v>
      </c>
      <c r="CT201" s="314">
        <f t="shared" si="131"/>
        <v>0</v>
      </c>
      <c r="CU201" s="314">
        <f t="shared" si="131"/>
        <v>0</v>
      </c>
      <c r="CV201" s="314">
        <f t="shared" si="131"/>
        <v>0</v>
      </c>
      <c r="CW201" s="314">
        <f t="shared" si="131"/>
        <v>0</v>
      </c>
      <c r="CX201" s="314">
        <f t="shared" si="131"/>
        <v>0</v>
      </c>
      <c r="CY201" s="314">
        <f t="shared" si="131"/>
        <v>0</v>
      </c>
      <c r="CZ201" s="314">
        <f t="shared" si="131"/>
        <v>0</v>
      </c>
      <c r="DA201" s="314">
        <f t="shared" si="131"/>
        <v>0</v>
      </c>
      <c r="DB201" s="314">
        <f t="shared" si="131"/>
        <v>0</v>
      </c>
      <c r="DC201" s="314">
        <f t="shared" si="131"/>
        <v>0</v>
      </c>
      <c r="DD201" s="314">
        <f t="shared" si="131"/>
        <v>0</v>
      </c>
      <c r="DE201" s="314">
        <f t="shared" si="131"/>
        <v>0</v>
      </c>
      <c r="DF201" s="314">
        <f t="shared" si="131"/>
        <v>0</v>
      </c>
      <c r="DG201" s="314">
        <f t="shared" si="131"/>
        <v>0</v>
      </c>
      <c r="DH201" s="314">
        <f t="shared" si="131"/>
        <v>0</v>
      </c>
      <c r="DI201" s="314">
        <f t="shared" si="131"/>
        <v>0</v>
      </c>
      <c r="DJ201" s="314">
        <f t="shared" si="131"/>
        <v>0</v>
      </c>
      <c r="DK201" s="314">
        <f t="shared" si="131"/>
        <v>0</v>
      </c>
      <c r="DL201" s="314">
        <f t="shared" si="131"/>
        <v>0</v>
      </c>
      <c r="DM201" s="314">
        <f t="shared" si="131"/>
        <v>0</v>
      </c>
      <c r="DN201" s="314">
        <f t="shared" si="131"/>
        <v>0</v>
      </c>
      <c r="DO201" s="314">
        <f t="shared" si="131"/>
        <v>0</v>
      </c>
      <c r="DP201" s="314">
        <f t="shared" si="131"/>
        <v>0</v>
      </c>
      <c r="DQ201" s="314">
        <f t="shared" si="131"/>
        <v>0</v>
      </c>
      <c r="DR201" s="314">
        <f t="shared" si="131"/>
        <v>0</v>
      </c>
      <c r="DS201" s="314">
        <f t="shared" si="131"/>
        <v>0</v>
      </c>
      <c r="DT201" s="314">
        <f t="shared" si="131"/>
        <v>0</v>
      </c>
      <c r="DU201" s="314">
        <f t="shared" si="131"/>
        <v>0</v>
      </c>
      <c r="DV201" s="314">
        <f t="shared" si="131"/>
        <v>0</v>
      </c>
      <c r="DW201" s="314">
        <f t="shared" si="131"/>
        <v>0</v>
      </c>
      <c r="DX201" s="314">
        <f t="shared" si="131"/>
        <v>0</v>
      </c>
      <c r="DY201" s="314">
        <f t="shared" si="131"/>
        <v>0</v>
      </c>
      <c r="DZ201" s="314">
        <f t="shared" si="131"/>
        <v>0</v>
      </c>
      <c r="EA201" s="314">
        <f t="shared" si="131"/>
        <v>0</v>
      </c>
      <c r="EB201" s="314">
        <f t="shared" si="131"/>
        <v>0</v>
      </c>
      <c r="EC201" s="314">
        <f t="shared" si="131"/>
        <v>0</v>
      </c>
      <c r="ED201" s="314">
        <f t="shared" si="131"/>
        <v>0</v>
      </c>
      <c r="EE201" s="314">
        <f t="shared" si="131"/>
        <v>0</v>
      </c>
      <c r="EF201" s="314">
        <f t="shared" si="131"/>
        <v>0</v>
      </c>
      <c r="EG201" s="314">
        <f t="shared" si="131"/>
        <v>0</v>
      </c>
      <c r="EH201" s="314">
        <f t="shared" si="131"/>
        <v>0</v>
      </c>
      <c r="EI201" s="314">
        <f t="shared" si="131"/>
        <v>0</v>
      </c>
      <c r="EJ201" s="314">
        <f t="shared" si="131"/>
        <v>0</v>
      </c>
      <c r="EK201" s="314">
        <f t="shared" si="131"/>
        <v>0</v>
      </c>
      <c r="EL201" s="314">
        <f t="shared" si="131"/>
        <v>0</v>
      </c>
      <c r="EM201" s="314">
        <f t="shared" si="131"/>
        <v>0</v>
      </c>
      <c r="EN201" s="314">
        <f t="shared" si="131"/>
        <v>0</v>
      </c>
      <c r="EO201" s="314">
        <f t="shared" ref="EO201:GN201" si="132">EO203+EO213+EO214</f>
        <v>0</v>
      </c>
      <c r="EP201" s="314">
        <f t="shared" si="132"/>
        <v>0</v>
      </c>
      <c r="EQ201" s="314">
        <f t="shared" si="132"/>
        <v>0</v>
      </c>
      <c r="ER201" s="314">
        <f t="shared" si="132"/>
        <v>0</v>
      </c>
      <c r="ES201" s="314">
        <f t="shared" si="132"/>
        <v>0</v>
      </c>
      <c r="ET201" s="314">
        <f t="shared" si="132"/>
        <v>0</v>
      </c>
      <c r="EU201" s="314">
        <f t="shared" si="132"/>
        <v>0</v>
      </c>
      <c r="EV201" s="314">
        <f t="shared" si="132"/>
        <v>0</v>
      </c>
      <c r="EW201" s="314">
        <f t="shared" si="132"/>
        <v>0</v>
      </c>
      <c r="EX201" s="314">
        <f t="shared" si="132"/>
        <v>0</v>
      </c>
      <c r="EY201" s="314">
        <f t="shared" si="132"/>
        <v>0</v>
      </c>
      <c r="EZ201" s="314">
        <f t="shared" si="132"/>
        <v>0</v>
      </c>
      <c r="FA201" s="314">
        <f t="shared" si="132"/>
        <v>0</v>
      </c>
      <c r="FB201" s="314">
        <f t="shared" si="132"/>
        <v>0</v>
      </c>
      <c r="FC201" s="314">
        <f t="shared" si="132"/>
        <v>0</v>
      </c>
      <c r="FD201" s="314">
        <f t="shared" si="132"/>
        <v>0</v>
      </c>
      <c r="FE201" s="314">
        <f t="shared" si="132"/>
        <v>0</v>
      </c>
      <c r="FF201" s="314">
        <f t="shared" si="132"/>
        <v>0</v>
      </c>
      <c r="FG201" s="314">
        <f t="shared" si="132"/>
        <v>0</v>
      </c>
      <c r="FH201" s="314">
        <f t="shared" si="132"/>
        <v>0</v>
      </c>
      <c r="FI201" s="314">
        <f t="shared" si="132"/>
        <v>0</v>
      </c>
      <c r="FJ201" s="314">
        <f t="shared" si="132"/>
        <v>0</v>
      </c>
      <c r="FK201" s="314">
        <f t="shared" si="132"/>
        <v>0</v>
      </c>
      <c r="FL201" s="314">
        <f t="shared" si="132"/>
        <v>0</v>
      </c>
      <c r="FM201" s="314">
        <f t="shared" si="132"/>
        <v>0</v>
      </c>
      <c r="FN201" s="314">
        <f t="shared" si="132"/>
        <v>0</v>
      </c>
      <c r="FO201" s="314">
        <f t="shared" si="132"/>
        <v>0</v>
      </c>
      <c r="FP201" s="314">
        <f t="shared" si="132"/>
        <v>0</v>
      </c>
      <c r="FQ201" s="314">
        <f t="shared" si="132"/>
        <v>0</v>
      </c>
      <c r="FR201" s="314">
        <f t="shared" si="132"/>
        <v>0</v>
      </c>
      <c r="FS201" s="314">
        <f t="shared" si="132"/>
        <v>0</v>
      </c>
      <c r="FT201" s="314">
        <f t="shared" si="132"/>
        <v>0</v>
      </c>
      <c r="FU201" s="314">
        <f t="shared" si="132"/>
        <v>0</v>
      </c>
      <c r="FV201" s="314">
        <f t="shared" si="132"/>
        <v>0</v>
      </c>
      <c r="FW201" s="314">
        <f t="shared" si="132"/>
        <v>0</v>
      </c>
      <c r="FX201" s="314">
        <f t="shared" si="132"/>
        <v>0</v>
      </c>
      <c r="FY201" s="314">
        <f t="shared" si="132"/>
        <v>0</v>
      </c>
      <c r="FZ201" s="314">
        <f t="shared" si="132"/>
        <v>0</v>
      </c>
      <c r="GA201" s="314">
        <f t="shared" si="132"/>
        <v>0</v>
      </c>
      <c r="GB201" s="314">
        <f t="shared" si="132"/>
        <v>0</v>
      </c>
      <c r="GC201" s="314">
        <f t="shared" si="132"/>
        <v>0</v>
      </c>
      <c r="GD201" s="314">
        <f t="shared" si="132"/>
        <v>0</v>
      </c>
      <c r="GE201" s="314">
        <f t="shared" si="132"/>
        <v>0</v>
      </c>
      <c r="GF201" s="314">
        <f t="shared" si="132"/>
        <v>0</v>
      </c>
      <c r="GG201" s="314">
        <f t="shared" si="132"/>
        <v>0</v>
      </c>
      <c r="GH201" s="314">
        <f t="shared" si="132"/>
        <v>0</v>
      </c>
      <c r="GI201" s="314">
        <f t="shared" si="132"/>
        <v>0</v>
      </c>
      <c r="GJ201" s="314">
        <f t="shared" si="132"/>
        <v>0</v>
      </c>
      <c r="GK201" s="314">
        <f t="shared" si="132"/>
        <v>0</v>
      </c>
      <c r="GL201" s="314">
        <f t="shared" si="132"/>
        <v>0</v>
      </c>
      <c r="GM201" s="314">
        <f t="shared" si="132"/>
        <v>0</v>
      </c>
      <c r="GN201" s="314">
        <f t="shared" si="132"/>
        <v>0</v>
      </c>
      <c r="GO201" s="1"/>
      <c r="GP201" s="67"/>
    </row>
    <row r="202" spans="1:198" customFormat="1" x14ac:dyDescent="0.75">
      <c r="A202" s="1"/>
      <c r="B202" s="1"/>
      <c r="C202" s="316" t="s">
        <v>134</v>
      </c>
      <c r="D202" s="746">
        <f>Summary!C40</f>
        <v>0</v>
      </c>
      <c r="E202" s="317"/>
      <c r="F202" s="318">
        <f>D202/N193</f>
        <v>0</v>
      </c>
      <c r="G202" s="318"/>
      <c r="H202" s="323" t="s">
        <v>83</v>
      </c>
      <c r="I202" s="323"/>
      <c r="J202" s="26"/>
      <c r="K202" s="26"/>
      <c r="L202" s="26"/>
      <c r="M202" s="26"/>
      <c r="N202" s="26"/>
      <c r="O202" s="26"/>
      <c r="P202" s="94">
        <f>D202</f>
        <v>0</v>
      </c>
      <c r="Q202" s="94">
        <f t="shared" ref="Q202:AV202" si="133">P204</f>
        <v>0</v>
      </c>
      <c r="R202" s="94">
        <f t="shared" si="133"/>
        <v>0</v>
      </c>
      <c r="S202" s="94">
        <f t="shared" si="133"/>
        <v>0</v>
      </c>
      <c r="T202" s="94">
        <f t="shared" si="133"/>
        <v>0</v>
      </c>
      <c r="U202" s="94">
        <f t="shared" si="133"/>
        <v>0</v>
      </c>
      <c r="V202" s="94">
        <f t="shared" si="133"/>
        <v>0</v>
      </c>
      <c r="W202" s="94">
        <f t="shared" si="133"/>
        <v>0</v>
      </c>
      <c r="X202" s="94">
        <f t="shared" si="133"/>
        <v>0</v>
      </c>
      <c r="Y202" s="94">
        <f t="shared" si="133"/>
        <v>0</v>
      </c>
      <c r="Z202" s="94">
        <f t="shared" si="133"/>
        <v>0</v>
      </c>
      <c r="AA202" s="94">
        <f t="shared" si="133"/>
        <v>0</v>
      </c>
      <c r="AB202" s="94">
        <f t="shared" si="133"/>
        <v>0</v>
      </c>
      <c r="AC202" s="94">
        <f t="shared" si="133"/>
        <v>0</v>
      </c>
      <c r="AD202" s="94">
        <f t="shared" si="133"/>
        <v>0</v>
      </c>
      <c r="AE202" s="94">
        <f t="shared" si="133"/>
        <v>0</v>
      </c>
      <c r="AF202" s="94">
        <f t="shared" si="133"/>
        <v>0</v>
      </c>
      <c r="AG202" s="94">
        <f t="shared" si="133"/>
        <v>0</v>
      </c>
      <c r="AH202" s="94">
        <f t="shared" si="133"/>
        <v>0</v>
      </c>
      <c r="AI202" s="94">
        <f t="shared" si="133"/>
        <v>0</v>
      </c>
      <c r="AJ202" s="94">
        <f t="shared" si="133"/>
        <v>0</v>
      </c>
      <c r="AK202" s="94">
        <f t="shared" si="133"/>
        <v>0</v>
      </c>
      <c r="AL202" s="94">
        <f t="shared" si="133"/>
        <v>0</v>
      </c>
      <c r="AM202" s="94">
        <f t="shared" si="133"/>
        <v>0</v>
      </c>
      <c r="AN202" s="94">
        <f t="shared" si="133"/>
        <v>0</v>
      </c>
      <c r="AO202" s="94">
        <f t="shared" si="133"/>
        <v>0</v>
      </c>
      <c r="AP202" s="94">
        <f t="shared" si="133"/>
        <v>0</v>
      </c>
      <c r="AQ202" s="94">
        <f t="shared" si="133"/>
        <v>0</v>
      </c>
      <c r="AR202" s="94">
        <f t="shared" si="133"/>
        <v>0</v>
      </c>
      <c r="AS202" s="94">
        <f t="shared" si="133"/>
        <v>0</v>
      </c>
      <c r="AT202" s="94">
        <f t="shared" si="133"/>
        <v>0</v>
      </c>
      <c r="AU202" s="94">
        <f t="shared" si="133"/>
        <v>0</v>
      </c>
      <c r="AV202" s="94">
        <f t="shared" si="133"/>
        <v>0</v>
      </c>
      <c r="AW202" s="94">
        <f t="shared" ref="AW202:CB202" si="134">AV204</f>
        <v>0</v>
      </c>
      <c r="AX202" s="94">
        <f t="shared" si="134"/>
        <v>0</v>
      </c>
      <c r="AY202" s="94">
        <f t="shared" si="134"/>
        <v>0</v>
      </c>
      <c r="AZ202" s="94">
        <f t="shared" si="134"/>
        <v>0</v>
      </c>
      <c r="BA202" s="94">
        <f t="shared" si="134"/>
        <v>0</v>
      </c>
      <c r="BB202" s="94">
        <f t="shared" si="134"/>
        <v>0</v>
      </c>
      <c r="BC202" s="94">
        <f t="shared" si="134"/>
        <v>0</v>
      </c>
      <c r="BD202" s="94">
        <f t="shared" si="134"/>
        <v>0</v>
      </c>
      <c r="BE202" s="94">
        <f t="shared" si="134"/>
        <v>0</v>
      </c>
      <c r="BF202" s="94">
        <f t="shared" si="134"/>
        <v>0</v>
      </c>
      <c r="BG202" s="94">
        <f t="shared" si="134"/>
        <v>0</v>
      </c>
      <c r="BH202" s="94">
        <f t="shared" si="134"/>
        <v>0</v>
      </c>
      <c r="BI202" s="94">
        <f t="shared" si="134"/>
        <v>0</v>
      </c>
      <c r="BJ202" s="94">
        <f t="shared" si="134"/>
        <v>0</v>
      </c>
      <c r="BK202" s="94">
        <f t="shared" si="134"/>
        <v>0</v>
      </c>
      <c r="BL202" s="94">
        <f t="shared" si="134"/>
        <v>0</v>
      </c>
      <c r="BM202" s="94">
        <f t="shared" si="134"/>
        <v>0</v>
      </c>
      <c r="BN202" s="94">
        <f t="shared" si="134"/>
        <v>0</v>
      </c>
      <c r="BO202" s="94">
        <f t="shared" si="134"/>
        <v>0</v>
      </c>
      <c r="BP202" s="94">
        <f t="shared" si="134"/>
        <v>0</v>
      </c>
      <c r="BQ202" s="94">
        <f t="shared" si="134"/>
        <v>0</v>
      </c>
      <c r="BR202" s="94">
        <f t="shared" si="134"/>
        <v>0</v>
      </c>
      <c r="BS202" s="94">
        <f t="shared" si="134"/>
        <v>0</v>
      </c>
      <c r="BT202" s="94">
        <f t="shared" si="134"/>
        <v>0</v>
      </c>
      <c r="BU202" s="94">
        <f t="shared" si="134"/>
        <v>0</v>
      </c>
      <c r="BV202" s="94">
        <f t="shared" si="134"/>
        <v>0</v>
      </c>
      <c r="BW202" s="94">
        <f t="shared" si="134"/>
        <v>0</v>
      </c>
      <c r="BX202" s="94">
        <f t="shared" si="134"/>
        <v>0</v>
      </c>
      <c r="BY202" s="94">
        <f t="shared" si="134"/>
        <v>0</v>
      </c>
      <c r="BZ202" s="94">
        <f t="shared" si="134"/>
        <v>0</v>
      </c>
      <c r="CA202" s="94">
        <f t="shared" si="134"/>
        <v>0</v>
      </c>
      <c r="CB202" s="94">
        <f t="shared" si="134"/>
        <v>0</v>
      </c>
      <c r="CC202" s="94">
        <f t="shared" ref="CC202:DH202" si="135">CB204</f>
        <v>0</v>
      </c>
      <c r="CD202" s="94">
        <f t="shared" si="135"/>
        <v>0</v>
      </c>
      <c r="CE202" s="94">
        <f t="shared" si="135"/>
        <v>0</v>
      </c>
      <c r="CF202" s="94">
        <f t="shared" si="135"/>
        <v>0</v>
      </c>
      <c r="CG202" s="94">
        <f t="shared" si="135"/>
        <v>0</v>
      </c>
      <c r="CH202" s="94">
        <f t="shared" si="135"/>
        <v>0</v>
      </c>
      <c r="CI202" s="94">
        <f t="shared" si="135"/>
        <v>0</v>
      </c>
      <c r="CJ202" s="94">
        <f t="shared" si="135"/>
        <v>0</v>
      </c>
      <c r="CK202" s="94">
        <f t="shared" si="135"/>
        <v>0</v>
      </c>
      <c r="CL202" s="94">
        <f t="shared" si="135"/>
        <v>0</v>
      </c>
      <c r="CM202" s="94">
        <f t="shared" si="135"/>
        <v>0</v>
      </c>
      <c r="CN202" s="94">
        <f t="shared" si="135"/>
        <v>0</v>
      </c>
      <c r="CO202" s="94">
        <f t="shared" si="135"/>
        <v>0</v>
      </c>
      <c r="CP202" s="94">
        <f t="shared" si="135"/>
        <v>0</v>
      </c>
      <c r="CQ202" s="94">
        <f t="shared" si="135"/>
        <v>0</v>
      </c>
      <c r="CR202" s="94">
        <f t="shared" si="135"/>
        <v>0</v>
      </c>
      <c r="CS202" s="94">
        <f t="shared" si="135"/>
        <v>0</v>
      </c>
      <c r="CT202" s="94">
        <f t="shared" si="135"/>
        <v>0</v>
      </c>
      <c r="CU202" s="94">
        <f t="shared" si="135"/>
        <v>0</v>
      </c>
      <c r="CV202" s="94">
        <f t="shared" si="135"/>
        <v>0</v>
      </c>
      <c r="CW202" s="94">
        <f t="shared" si="135"/>
        <v>0</v>
      </c>
      <c r="CX202" s="94">
        <f t="shared" si="135"/>
        <v>0</v>
      </c>
      <c r="CY202" s="94">
        <f t="shared" si="135"/>
        <v>0</v>
      </c>
      <c r="CZ202" s="94">
        <f t="shared" si="135"/>
        <v>0</v>
      </c>
      <c r="DA202" s="94">
        <f t="shared" si="135"/>
        <v>0</v>
      </c>
      <c r="DB202" s="94">
        <f t="shared" si="135"/>
        <v>0</v>
      </c>
      <c r="DC202" s="94">
        <f t="shared" si="135"/>
        <v>0</v>
      </c>
      <c r="DD202" s="94">
        <f t="shared" si="135"/>
        <v>0</v>
      </c>
      <c r="DE202" s="94">
        <f t="shared" si="135"/>
        <v>0</v>
      </c>
      <c r="DF202" s="94">
        <f t="shared" si="135"/>
        <v>0</v>
      </c>
      <c r="DG202" s="94">
        <f t="shared" si="135"/>
        <v>0</v>
      </c>
      <c r="DH202" s="94">
        <f t="shared" si="135"/>
        <v>0</v>
      </c>
      <c r="DI202" s="94">
        <f t="shared" ref="DI202:EN202" si="136">DH204</f>
        <v>0</v>
      </c>
      <c r="DJ202" s="94">
        <f t="shared" si="136"/>
        <v>0</v>
      </c>
      <c r="DK202" s="94">
        <f t="shared" si="136"/>
        <v>0</v>
      </c>
      <c r="DL202" s="94">
        <f t="shared" si="136"/>
        <v>0</v>
      </c>
      <c r="DM202" s="94">
        <f t="shared" si="136"/>
        <v>0</v>
      </c>
      <c r="DN202" s="94">
        <f t="shared" si="136"/>
        <v>0</v>
      </c>
      <c r="DO202" s="94">
        <f t="shared" si="136"/>
        <v>0</v>
      </c>
      <c r="DP202" s="94">
        <f t="shared" si="136"/>
        <v>0</v>
      </c>
      <c r="DQ202" s="94">
        <f t="shared" si="136"/>
        <v>0</v>
      </c>
      <c r="DR202" s="94">
        <f t="shared" si="136"/>
        <v>0</v>
      </c>
      <c r="DS202" s="94">
        <f t="shared" si="136"/>
        <v>0</v>
      </c>
      <c r="DT202" s="94">
        <f t="shared" si="136"/>
        <v>0</v>
      </c>
      <c r="DU202" s="94">
        <f t="shared" si="136"/>
        <v>0</v>
      </c>
      <c r="DV202" s="94">
        <f t="shared" si="136"/>
        <v>0</v>
      </c>
      <c r="DW202" s="94">
        <f t="shared" si="136"/>
        <v>0</v>
      </c>
      <c r="DX202" s="94">
        <f t="shared" si="136"/>
        <v>0</v>
      </c>
      <c r="DY202" s="94">
        <f t="shared" si="136"/>
        <v>0</v>
      </c>
      <c r="DZ202" s="94">
        <f t="shared" si="136"/>
        <v>0</v>
      </c>
      <c r="EA202" s="94">
        <f t="shared" si="136"/>
        <v>0</v>
      </c>
      <c r="EB202" s="94">
        <f t="shared" si="136"/>
        <v>0</v>
      </c>
      <c r="EC202" s="94">
        <f t="shared" si="136"/>
        <v>0</v>
      </c>
      <c r="ED202" s="94">
        <f t="shared" si="136"/>
        <v>0</v>
      </c>
      <c r="EE202" s="94">
        <f t="shared" si="136"/>
        <v>0</v>
      </c>
      <c r="EF202" s="94">
        <f t="shared" si="136"/>
        <v>0</v>
      </c>
      <c r="EG202" s="94">
        <f t="shared" si="136"/>
        <v>0</v>
      </c>
      <c r="EH202" s="94">
        <f t="shared" si="136"/>
        <v>0</v>
      </c>
      <c r="EI202" s="94">
        <f t="shared" si="136"/>
        <v>0</v>
      </c>
      <c r="EJ202" s="94">
        <f t="shared" si="136"/>
        <v>0</v>
      </c>
      <c r="EK202" s="94">
        <f t="shared" si="136"/>
        <v>0</v>
      </c>
      <c r="EL202" s="94">
        <f t="shared" si="136"/>
        <v>0</v>
      </c>
      <c r="EM202" s="94">
        <f t="shared" si="136"/>
        <v>0</v>
      </c>
      <c r="EN202" s="94">
        <f t="shared" si="136"/>
        <v>0</v>
      </c>
      <c r="EO202" s="94">
        <f t="shared" ref="EO202:FT202" si="137">EN204</f>
        <v>0</v>
      </c>
      <c r="EP202" s="94">
        <f t="shared" si="137"/>
        <v>0</v>
      </c>
      <c r="EQ202" s="94">
        <f t="shared" si="137"/>
        <v>0</v>
      </c>
      <c r="ER202" s="94">
        <f t="shared" si="137"/>
        <v>0</v>
      </c>
      <c r="ES202" s="94">
        <f t="shared" si="137"/>
        <v>0</v>
      </c>
      <c r="ET202" s="94">
        <f t="shared" si="137"/>
        <v>0</v>
      </c>
      <c r="EU202" s="94">
        <f t="shared" si="137"/>
        <v>0</v>
      </c>
      <c r="EV202" s="94">
        <f t="shared" si="137"/>
        <v>0</v>
      </c>
      <c r="EW202" s="94">
        <f t="shared" si="137"/>
        <v>0</v>
      </c>
      <c r="EX202" s="94">
        <f t="shared" si="137"/>
        <v>0</v>
      </c>
      <c r="EY202" s="94">
        <f t="shared" si="137"/>
        <v>0</v>
      </c>
      <c r="EZ202" s="94">
        <f t="shared" si="137"/>
        <v>0</v>
      </c>
      <c r="FA202" s="94">
        <f t="shared" si="137"/>
        <v>0</v>
      </c>
      <c r="FB202" s="94">
        <f t="shared" si="137"/>
        <v>0</v>
      </c>
      <c r="FC202" s="94">
        <f t="shared" si="137"/>
        <v>0</v>
      </c>
      <c r="FD202" s="94">
        <f t="shared" si="137"/>
        <v>0</v>
      </c>
      <c r="FE202" s="94">
        <f t="shared" si="137"/>
        <v>0</v>
      </c>
      <c r="FF202" s="94">
        <f t="shared" si="137"/>
        <v>0</v>
      </c>
      <c r="FG202" s="94">
        <f t="shared" si="137"/>
        <v>0</v>
      </c>
      <c r="FH202" s="94">
        <f t="shared" si="137"/>
        <v>0</v>
      </c>
      <c r="FI202" s="94">
        <f t="shared" si="137"/>
        <v>0</v>
      </c>
      <c r="FJ202" s="94">
        <f t="shared" si="137"/>
        <v>0</v>
      </c>
      <c r="FK202" s="94">
        <f t="shared" si="137"/>
        <v>0</v>
      </c>
      <c r="FL202" s="94">
        <f t="shared" si="137"/>
        <v>0</v>
      </c>
      <c r="FM202" s="94">
        <f t="shared" si="137"/>
        <v>0</v>
      </c>
      <c r="FN202" s="94">
        <f t="shared" si="137"/>
        <v>0</v>
      </c>
      <c r="FO202" s="94">
        <f t="shared" si="137"/>
        <v>0</v>
      </c>
      <c r="FP202" s="94">
        <f t="shared" si="137"/>
        <v>0</v>
      </c>
      <c r="FQ202" s="94">
        <f t="shared" si="137"/>
        <v>0</v>
      </c>
      <c r="FR202" s="94">
        <f t="shared" si="137"/>
        <v>0</v>
      </c>
      <c r="FS202" s="94">
        <f t="shared" si="137"/>
        <v>0</v>
      </c>
      <c r="FT202" s="94">
        <f t="shared" si="137"/>
        <v>0</v>
      </c>
      <c r="FU202" s="94">
        <f t="shared" ref="FU202:GN202" si="138">FT204</f>
        <v>0</v>
      </c>
      <c r="FV202" s="94">
        <f t="shared" si="138"/>
        <v>0</v>
      </c>
      <c r="FW202" s="94">
        <f t="shared" si="138"/>
        <v>0</v>
      </c>
      <c r="FX202" s="94">
        <f t="shared" si="138"/>
        <v>0</v>
      </c>
      <c r="FY202" s="94">
        <f t="shared" si="138"/>
        <v>0</v>
      </c>
      <c r="FZ202" s="94">
        <f t="shared" si="138"/>
        <v>0</v>
      </c>
      <c r="GA202" s="94">
        <f t="shared" si="138"/>
        <v>0</v>
      </c>
      <c r="GB202" s="94">
        <f t="shared" si="138"/>
        <v>0</v>
      </c>
      <c r="GC202" s="94">
        <f t="shared" si="138"/>
        <v>0</v>
      </c>
      <c r="GD202" s="94">
        <f t="shared" si="138"/>
        <v>0</v>
      </c>
      <c r="GE202" s="94">
        <f t="shared" si="138"/>
        <v>0</v>
      </c>
      <c r="GF202" s="94">
        <f t="shared" si="138"/>
        <v>0</v>
      </c>
      <c r="GG202" s="94">
        <f t="shared" si="138"/>
        <v>0</v>
      </c>
      <c r="GH202" s="94">
        <f t="shared" si="138"/>
        <v>0</v>
      </c>
      <c r="GI202" s="94">
        <f t="shared" si="138"/>
        <v>0</v>
      </c>
      <c r="GJ202" s="94">
        <f t="shared" si="138"/>
        <v>0</v>
      </c>
      <c r="GK202" s="94">
        <f t="shared" si="138"/>
        <v>0</v>
      </c>
      <c r="GL202" s="94">
        <f t="shared" si="138"/>
        <v>0</v>
      </c>
      <c r="GM202" s="94">
        <f t="shared" si="138"/>
        <v>0</v>
      </c>
      <c r="GN202" s="287">
        <f t="shared" si="138"/>
        <v>0</v>
      </c>
      <c r="GO202" s="1"/>
      <c r="GP202" s="67"/>
    </row>
    <row r="203" spans="1:198" customFormat="1" x14ac:dyDescent="0.75">
      <c r="A203" s="1"/>
      <c r="B203" s="1"/>
      <c r="C203" s="319"/>
      <c r="D203" s="19"/>
      <c r="E203" s="19"/>
      <c r="F203" s="17"/>
      <c r="G203" s="17"/>
      <c r="H203" s="324" t="s">
        <v>133</v>
      </c>
      <c r="I203" s="324"/>
      <c r="J203" s="7"/>
      <c r="K203" s="7"/>
      <c r="L203" s="7"/>
      <c r="M203" s="7"/>
      <c r="N203" s="7"/>
      <c r="O203" s="7"/>
      <c r="P203" s="95">
        <f t="shared" ref="P203" si="139">MIN(P202,P190-P198)</f>
        <v>0</v>
      </c>
      <c r="Q203" s="95">
        <f t="shared" ref="Q203" si="140">MIN(Q202,Q190-Q198)</f>
        <v>0</v>
      </c>
      <c r="R203" s="95">
        <f t="shared" ref="R203" si="141">MIN(R202,R190-R198)</f>
        <v>0</v>
      </c>
      <c r="S203" s="95">
        <f t="shared" ref="S203" si="142">MIN(S202,S190-S198)</f>
        <v>0</v>
      </c>
      <c r="T203" s="95">
        <f t="shared" ref="T203" si="143">MIN(T202,T190-T198)</f>
        <v>0</v>
      </c>
      <c r="U203" s="95">
        <f t="shared" ref="U203" si="144">MIN(U202,U190-U198)</f>
        <v>0</v>
      </c>
      <c r="V203" s="95">
        <f t="shared" ref="V203" si="145">MIN(V202,V190-V198)</f>
        <v>0</v>
      </c>
      <c r="W203" s="95">
        <f t="shared" ref="W203" si="146">MIN(W202,W190-W198)</f>
        <v>0</v>
      </c>
      <c r="X203" s="95">
        <f t="shared" ref="X203" si="147">MIN(X202,X190-X198)</f>
        <v>0</v>
      </c>
      <c r="Y203" s="95">
        <f t="shared" ref="Y203" si="148">MIN(Y202,Y190-Y198)</f>
        <v>0</v>
      </c>
      <c r="Z203" s="95">
        <f t="shared" ref="Z203" si="149">MIN(Z202,Z190-Z198)</f>
        <v>0</v>
      </c>
      <c r="AA203" s="95">
        <f t="shared" ref="AA203" si="150">MIN(AA202,AA190-AA198)</f>
        <v>0</v>
      </c>
      <c r="AB203" s="95">
        <f t="shared" ref="AB203" si="151">MIN(AB202,AB190-AB198)</f>
        <v>0</v>
      </c>
      <c r="AC203" s="95">
        <f t="shared" ref="AC203" si="152">MIN(AC202,AC190-AC198)</f>
        <v>0</v>
      </c>
      <c r="AD203" s="95">
        <f t="shared" ref="AD203" si="153">MIN(AD202,AD190-AD198)</f>
        <v>0</v>
      </c>
      <c r="AE203" s="95">
        <f t="shared" ref="AE203" si="154">MIN(AE202,AE190-AE198)</f>
        <v>0</v>
      </c>
      <c r="AF203" s="95">
        <f t="shared" ref="AF203" si="155">MIN(AF202,AF190-AF198)</f>
        <v>0</v>
      </c>
      <c r="AG203" s="95">
        <f t="shared" ref="AG203" si="156">MIN(AG202,AG190-AG198)</f>
        <v>0</v>
      </c>
      <c r="AH203" s="95">
        <f t="shared" ref="AH203" si="157">MIN(AH202,AH190-AH198)</f>
        <v>0</v>
      </c>
      <c r="AI203" s="95">
        <f t="shared" ref="AI203" si="158">MIN(AI202,AI190-AI198)</f>
        <v>0</v>
      </c>
      <c r="AJ203" s="95">
        <f t="shared" ref="AJ203" si="159">MIN(AJ202,AJ190-AJ198)</f>
        <v>0</v>
      </c>
      <c r="AK203" s="95">
        <f t="shared" ref="AK203" si="160">MIN(AK202,AK190-AK198)</f>
        <v>0</v>
      </c>
      <c r="AL203" s="95">
        <f t="shared" ref="AL203" si="161">MIN(AL202,AL190-AL198)</f>
        <v>0</v>
      </c>
      <c r="AM203" s="95">
        <f t="shared" ref="AM203" si="162">MIN(AM202,AM190-AM198)</f>
        <v>0</v>
      </c>
      <c r="AN203" s="95">
        <f t="shared" ref="AN203" si="163">MIN(AN202,AN190-AN198)</f>
        <v>0</v>
      </c>
      <c r="AO203" s="95">
        <f t="shared" ref="AO203" si="164">MIN(AO202,AO190-AO198)</f>
        <v>0</v>
      </c>
      <c r="AP203" s="95">
        <f t="shared" ref="AP203" si="165">MIN(AP202,AP190-AP198)</f>
        <v>0</v>
      </c>
      <c r="AQ203" s="95">
        <f t="shared" ref="AQ203" si="166">MIN(AQ202,AQ190-AQ198)</f>
        <v>0</v>
      </c>
      <c r="AR203" s="95">
        <f t="shared" ref="AR203" si="167">MIN(AR202,AR190-AR198)</f>
        <v>0</v>
      </c>
      <c r="AS203" s="95">
        <f t="shared" ref="AS203" si="168">MIN(AS202,AS190-AS198)</f>
        <v>0</v>
      </c>
      <c r="AT203" s="95">
        <f t="shared" ref="AT203" si="169">MIN(AT202,AT190-AT198)</f>
        <v>0</v>
      </c>
      <c r="AU203" s="95">
        <f t="shared" ref="AU203" si="170">MIN(AU202,AU190-AU198)</f>
        <v>0</v>
      </c>
      <c r="AV203" s="95">
        <f t="shared" ref="AV203" si="171">MIN(AV202,AV190-AV198)</f>
        <v>0</v>
      </c>
      <c r="AW203" s="95">
        <f t="shared" ref="AW203" si="172">MIN(AW202,AW190-AW198)</f>
        <v>0</v>
      </c>
      <c r="AX203" s="95">
        <f t="shared" ref="AX203" si="173">MIN(AX202,AX190-AX198)</f>
        <v>0</v>
      </c>
      <c r="AY203" s="95">
        <f t="shared" ref="AY203" si="174">MIN(AY202,AY190-AY198)</f>
        <v>0</v>
      </c>
      <c r="AZ203" s="95">
        <f t="shared" ref="AZ203" si="175">MIN(AZ202,AZ190-AZ198)</f>
        <v>0</v>
      </c>
      <c r="BA203" s="95">
        <f t="shared" ref="BA203" si="176">MIN(BA202,BA190-BA198)</f>
        <v>0</v>
      </c>
      <c r="BB203" s="95">
        <f t="shared" ref="BB203" si="177">MIN(BB202,BB190-BB198)</f>
        <v>0</v>
      </c>
      <c r="BC203" s="95">
        <f t="shared" ref="BC203" si="178">MIN(BC202,BC190-BC198)</f>
        <v>0</v>
      </c>
      <c r="BD203" s="95">
        <f t="shared" ref="BD203" si="179">MIN(BD202,BD190-BD198)</f>
        <v>0</v>
      </c>
      <c r="BE203" s="95">
        <f t="shared" ref="BE203" si="180">MIN(BE202,BE190-BE198)</f>
        <v>0</v>
      </c>
      <c r="BF203" s="95">
        <f t="shared" ref="BF203" si="181">MIN(BF202,BF190-BF198)</f>
        <v>0</v>
      </c>
      <c r="BG203" s="95">
        <f t="shared" ref="BG203" si="182">MIN(BG202,BG190-BG198)</f>
        <v>0</v>
      </c>
      <c r="BH203" s="95">
        <f t="shared" ref="BH203" si="183">MIN(BH202,BH190-BH198)</f>
        <v>0</v>
      </c>
      <c r="BI203" s="95">
        <f t="shared" ref="BI203" si="184">MIN(BI202,BI190-BI198)</f>
        <v>0</v>
      </c>
      <c r="BJ203" s="95">
        <f t="shared" ref="BJ203" si="185">MIN(BJ202,BJ190-BJ198)</f>
        <v>0</v>
      </c>
      <c r="BK203" s="95">
        <f t="shared" ref="BK203" si="186">MIN(BK202,BK190-BK198)</f>
        <v>0</v>
      </c>
      <c r="BL203" s="95">
        <f t="shared" ref="BL203" si="187">MIN(BL202,BL190-BL198)</f>
        <v>0</v>
      </c>
      <c r="BM203" s="95">
        <f t="shared" ref="BM203" si="188">MIN(BM202,BM190-BM198)</f>
        <v>0</v>
      </c>
      <c r="BN203" s="95">
        <f t="shared" ref="BN203" si="189">MIN(BN202,BN190-BN198)</f>
        <v>0</v>
      </c>
      <c r="BO203" s="95">
        <f t="shared" ref="BO203" si="190">MIN(BO202,BO190-BO198)</f>
        <v>0</v>
      </c>
      <c r="BP203" s="95">
        <f t="shared" ref="BP203" si="191">MIN(BP202,BP190-BP198)</f>
        <v>0</v>
      </c>
      <c r="BQ203" s="95">
        <f t="shared" ref="BQ203" si="192">MIN(BQ202,BQ190-BQ198)</f>
        <v>0</v>
      </c>
      <c r="BR203" s="95">
        <f t="shared" ref="BR203" si="193">MIN(BR202,BR190-BR198)</f>
        <v>0</v>
      </c>
      <c r="BS203" s="95">
        <f t="shared" ref="BS203" si="194">MIN(BS202,BS190-BS198)</f>
        <v>0</v>
      </c>
      <c r="BT203" s="95">
        <f t="shared" ref="BT203" si="195">MIN(BT202,BT190-BT198)</f>
        <v>0</v>
      </c>
      <c r="BU203" s="95">
        <f t="shared" ref="BU203" si="196">MIN(BU202,BU190-BU198)</f>
        <v>0</v>
      </c>
      <c r="BV203" s="95">
        <f t="shared" ref="BV203" si="197">MIN(BV202,BV190-BV198)</f>
        <v>0</v>
      </c>
      <c r="BW203" s="95">
        <f t="shared" ref="BW203" si="198">MIN(BW202,BW190-BW198)</f>
        <v>0</v>
      </c>
      <c r="BX203" s="95">
        <f t="shared" ref="BX203" si="199">MIN(BX202,BX190-BX198)</f>
        <v>0</v>
      </c>
      <c r="BY203" s="95">
        <f t="shared" ref="BY203" si="200">MIN(BY202,BY190-BY198)</f>
        <v>0</v>
      </c>
      <c r="BZ203" s="95">
        <f t="shared" ref="BZ203" si="201">MIN(BZ202,BZ190-BZ198)</f>
        <v>0</v>
      </c>
      <c r="CA203" s="95">
        <f t="shared" ref="CA203" si="202">MIN(CA202,CA190-CA198)</f>
        <v>0</v>
      </c>
      <c r="CB203" s="95">
        <f t="shared" ref="CB203" si="203">MIN(CB202,CB190-CB198)</f>
        <v>0</v>
      </c>
      <c r="CC203" s="95">
        <f t="shared" ref="CC203" si="204">MIN(CC202,CC190-CC198)</f>
        <v>0</v>
      </c>
      <c r="CD203" s="95">
        <f t="shared" ref="CD203" si="205">MIN(CD202,CD190-CD198)</f>
        <v>0</v>
      </c>
      <c r="CE203" s="95">
        <f t="shared" ref="CE203" si="206">MIN(CE202,CE190-CE198)</f>
        <v>0</v>
      </c>
      <c r="CF203" s="95">
        <f t="shared" ref="CF203" si="207">MIN(CF202,CF190-CF198)</f>
        <v>0</v>
      </c>
      <c r="CG203" s="95">
        <f t="shared" ref="CG203" si="208">MIN(CG202,CG190-CG198)</f>
        <v>0</v>
      </c>
      <c r="CH203" s="95">
        <f t="shared" ref="CH203" si="209">MIN(CH202,CH190-CH198)</f>
        <v>0</v>
      </c>
      <c r="CI203" s="95">
        <f t="shared" ref="CI203" si="210">MIN(CI202,CI190-CI198)</f>
        <v>0</v>
      </c>
      <c r="CJ203" s="95">
        <f t="shared" ref="CJ203" si="211">MIN(CJ202,CJ190-CJ198)</f>
        <v>0</v>
      </c>
      <c r="CK203" s="95">
        <f t="shared" ref="CK203" si="212">MIN(CK202,CK190-CK198)</f>
        <v>0</v>
      </c>
      <c r="CL203" s="95">
        <f t="shared" ref="CL203" si="213">MIN(CL202,CL190-CL198)</f>
        <v>0</v>
      </c>
      <c r="CM203" s="95">
        <f t="shared" ref="CM203" si="214">MIN(CM202,CM190-CM198)</f>
        <v>0</v>
      </c>
      <c r="CN203" s="95">
        <f t="shared" ref="CN203" si="215">MIN(CN202,CN190-CN198)</f>
        <v>0</v>
      </c>
      <c r="CO203" s="95">
        <f t="shared" ref="CO203" si="216">MIN(CO202,CO190-CO198)</f>
        <v>0</v>
      </c>
      <c r="CP203" s="95">
        <f t="shared" ref="CP203" si="217">MIN(CP202,CP190-CP198)</f>
        <v>0</v>
      </c>
      <c r="CQ203" s="95">
        <f t="shared" ref="CQ203" si="218">MIN(CQ202,CQ190-CQ198)</f>
        <v>0</v>
      </c>
      <c r="CR203" s="95">
        <f t="shared" ref="CR203" si="219">MIN(CR202,CR190-CR198)</f>
        <v>0</v>
      </c>
      <c r="CS203" s="95">
        <f t="shared" ref="CS203" si="220">MIN(CS202,CS190-CS198)</f>
        <v>0</v>
      </c>
      <c r="CT203" s="95">
        <f t="shared" ref="CT203" si="221">MIN(CT202,CT190-CT198)</f>
        <v>0</v>
      </c>
      <c r="CU203" s="95">
        <f t="shared" ref="CU203" si="222">MIN(CU202,CU190-CU198)</f>
        <v>0</v>
      </c>
      <c r="CV203" s="95">
        <f t="shared" ref="CV203" si="223">MIN(CV202,CV190-CV198)</f>
        <v>0</v>
      </c>
      <c r="CW203" s="95">
        <f t="shared" ref="CW203" si="224">MIN(CW202,CW190-CW198)</f>
        <v>0</v>
      </c>
      <c r="CX203" s="95">
        <f t="shared" ref="CX203" si="225">MIN(CX202,CX190-CX198)</f>
        <v>0</v>
      </c>
      <c r="CY203" s="95">
        <f t="shared" ref="CY203" si="226">MIN(CY202,CY190-CY198)</f>
        <v>0</v>
      </c>
      <c r="CZ203" s="95">
        <f t="shared" ref="CZ203" si="227">MIN(CZ202,CZ190-CZ198)</f>
        <v>0</v>
      </c>
      <c r="DA203" s="95">
        <f t="shared" ref="DA203" si="228">MIN(DA202,DA190-DA198)</f>
        <v>0</v>
      </c>
      <c r="DB203" s="95">
        <f t="shared" ref="DB203" si="229">MIN(DB202,DB190-DB198)</f>
        <v>0</v>
      </c>
      <c r="DC203" s="95">
        <f t="shared" ref="DC203" si="230">MIN(DC202,DC190-DC198)</f>
        <v>0</v>
      </c>
      <c r="DD203" s="95">
        <f t="shared" ref="DD203" si="231">MIN(DD202,DD190-DD198)</f>
        <v>0</v>
      </c>
      <c r="DE203" s="95">
        <f t="shared" ref="DE203" si="232">MIN(DE202,DE190-DE198)</f>
        <v>0</v>
      </c>
      <c r="DF203" s="95">
        <f t="shared" ref="DF203" si="233">MIN(DF202,DF190-DF198)</f>
        <v>0</v>
      </c>
      <c r="DG203" s="95">
        <f t="shared" ref="DG203" si="234">MIN(DG202,DG190-DG198)</f>
        <v>0</v>
      </c>
      <c r="DH203" s="95">
        <f t="shared" ref="DH203" si="235">MIN(DH202,DH190-DH198)</f>
        <v>0</v>
      </c>
      <c r="DI203" s="95">
        <f t="shared" ref="DI203" si="236">MIN(DI202,DI190-DI198)</f>
        <v>0</v>
      </c>
      <c r="DJ203" s="95">
        <f t="shared" ref="DJ203" si="237">MIN(DJ202,DJ190-DJ198)</f>
        <v>0</v>
      </c>
      <c r="DK203" s="95">
        <f t="shared" ref="DK203" si="238">MIN(DK202,DK190-DK198)</f>
        <v>0</v>
      </c>
      <c r="DL203" s="95">
        <f t="shared" ref="DL203" si="239">MIN(DL202,DL190-DL198)</f>
        <v>0</v>
      </c>
      <c r="DM203" s="95">
        <f t="shared" ref="DM203" si="240">MIN(DM202,DM190-DM198)</f>
        <v>0</v>
      </c>
      <c r="DN203" s="95">
        <f t="shared" ref="DN203" si="241">MIN(DN202,DN190-DN198)</f>
        <v>0</v>
      </c>
      <c r="DO203" s="95">
        <f t="shared" ref="DO203" si="242">MIN(DO202,DO190-DO198)</f>
        <v>0</v>
      </c>
      <c r="DP203" s="95">
        <f t="shared" ref="DP203" si="243">MIN(DP202,DP190-DP198)</f>
        <v>0</v>
      </c>
      <c r="DQ203" s="95">
        <f t="shared" ref="DQ203" si="244">MIN(DQ202,DQ190-DQ198)</f>
        <v>0</v>
      </c>
      <c r="DR203" s="95">
        <f t="shared" ref="DR203" si="245">MIN(DR202,DR190-DR198)</f>
        <v>0</v>
      </c>
      <c r="DS203" s="95">
        <f t="shared" ref="DS203" si="246">MIN(DS202,DS190-DS198)</f>
        <v>0</v>
      </c>
      <c r="DT203" s="95">
        <f t="shared" ref="DT203" si="247">MIN(DT202,DT190-DT198)</f>
        <v>0</v>
      </c>
      <c r="DU203" s="95">
        <f t="shared" ref="DU203" si="248">MIN(DU202,DU190-DU198)</f>
        <v>0</v>
      </c>
      <c r="DV203" s="95">
        <f t="shared" ref="DV203" si="249">MIN(DV202,DV190-DV198)</f>
        <v>0</v>
      </c>
      <c r="DW203" s="95">
        <f t="shared" ref="DW203" si="250">MIN(DW202,DW190-DW198)</f>
        <v>0</v>
      </c>
      <c r="DX203" s="95">
        <f t="shared" ref="DX203" si="251">MIN(DX202,DX190-DX198)</f>
        <v>0</v>
      </c>
      <c r="DY203" s="95">
        <f t="shared" ref="DY203" si="252">MIN(DY202,DY190-DY198)</f>
        <v>0</v>
      </c>
      <c r="DZ203" s="95">
        <f t="shared" ref="DZ203" si="253">MIN(DZ202,DZ190-DZ198)</f>
        <v>0</v>
      </c>
      <c r="EA203" s="95">
        <f t="shared" ref="EA203" si="254">MIN(EA202,EA190-EA198)</f>
        <v>0</v>
      </c>
      <c r="EB203" s="95">
        <f t="shared" ref="EB203" si="255">MIN(EB202,EB190-EB198)</f>
        <v>0</v>
      </c>
      <c r="EC203" s="95">
        <f t="shared" ref="EC203" si="256">MIN(EC202,EC190-EC198)</f>
        <v>0</v>
      </c>
      <c r="ED203" s="95">
        <f t="shared" ref="ED203" si="257">MIN(ED202,ED190-ED198)</f>
        <v>0</v>
      </c>
      <c r="EE203" s="95">
        <f t="shared" ref="EE203" si="258">MIN(EE202,EE190-EE198)</f>
        <v>0</v>
      </c>
      <c r="EF203" s="95">
        <f t="shared" ref="EF203" si="259">MIN(EF202,EF190-EF198)</f>
        <v>0</v>
      </c>
      <c r="EG203" s="95">
        <f t="shared" ref="EG203" si="260">MIN(EG202,EG190-EG198)</f>
        <v>0</v>
      </c>
      <c r="EH203" s="95">
        <f t="shared" ref="EH203" si="261">MIN(EH202,EH190-EH198)</f>
        <v>0</v>
      </c>
      <c r="EI203" s="95">
        <f t="shared" ref="EI203" si="262">MIN(EI202,EI190-EI198)</f>
        <v>0</v>
      </c>
      <c r="EJ203" s="95">
        <f t="shared" ref="EJ203" si="263">MIN(EJ202,EJ190-EJ198)</f>
        <v>0</v>
      </c>
      <c r="EK203" s="95">
        <f t="shared" ref="EK203" si="264">MIN(EK202,EK190-EK198)</f>
        <v>0</v>
      </c>
      <c r="EL203" s="95">
        <f t="shared" ref="EL203" si="265">MIN(EL202,EL190-EL198)</f>
        <v>0</v>
      </c>
      <c r="EM203" s="95">
        <f t="shared" ref="EM203" si="266">MIN(EM202,EM190-EM198)</f>
        <v>0</v>
      </c>
      <c r="EN203" s="95">
        <f t="shared" ref="EN203" si="267">MIN(EN202,EN190-EN198)</f>
        <v>0</v>
      </c>
      <c r="EO203" s="95">
        <f t="shared" ref="EO203" si="268">MIN(EO202,EO190-EO198)</f>
        <v>0</v>
      </c>
      <c r="EP203" s="95">
        <f t="shared" ref="EP203" si="269">MIN(EP202,EP190-EP198)</f>
        <v>0</v>
      </c>
      <c r="EQ203" s="95">
        <f t="shared" ref="EQ203" si="270">MIN(EQ202,EQ190-EQ198)</f>
        <v>0</v>
      </c>
      <c r="ER203" s="95">
        <f t="shared" ref="ER203" si="271">MIN(ER202,ER190-ER198)</f>
        <v>0</v>
      </c>
      <c r="ES203" s="95">
        <f t="shared" ref="ES203" si="272">MIN(ES202,ES190-ES198)</f>
        <v>0</v>
      </c>
      <c r="ET203" s="95">
        <f t="shared" ref="ET203" si="273">MIN(ET202,ET190-ET198)</f>
        <v>0</v>
      </c>
      <c r="EU203" s="95">
        <f t="shared" ref="EU203" si="274">MIN(EU202,EU190-EU198)</f>
        <v>0</v>
      </c>
      <c r="EV203" s="95">
        <f t="shared" ref="EV203" si="275">MIN(EV202,EV190-EV198)</f>
        <v>0</v>
      </c>
      <c r="EW203" s="95">
        <f t="shared" ref="EW203" si="276">MIN(EW202,EW190-EW198)</f>
        <v>0</v>
      </c>
      <c r="EX203" s="95">
        <f t="shared" ref="EX203" si="277">MIN(EX202,EX190-EX198)</f>
        <v>0</v>
      </c>
      <c r="EY203" s="95">
        <f t="shared" ref="EY203" si="278">MIN(EY202,EY190-EY198)</f>
        <v>0</v>
      </c>
      <c r="EZ203" s="95">
        <f t="shared" ref="EZ203" si="279">MIN(EZ202,EZ190-EZ198)</f>
        <v>0</v>
      </c>
      <c r="FA203" s="95">
        <f t="shared" ref="FA203" si="280">MIN(FA202,FA190-FA198)</f>
        <v>0</v>
      </c>
      <c r="FB203" s="95">
        <f t="shared" ref="FB203" si="281">MIN(FB202,FB190-FB198)</f>
        <v>0</v>
      </c>
      <c r="FC203" s="95">
        <f t="shared" ref="FC203" si="282">MIN(FC202,FC190-FC198)</f>
        <v>0</v>
      </c>
      <c r="FD203" s="95">
        <f t="shared" ref="FD203" si="283">MIN(FD202,FD190-FD198)</f>
        <v>0</v>
      </c>
      <c r="FE203" s="95">
        <f t="shared" ref="FE203" si="284">MIN(FE202,FE190-FE198)</f>
        <v>0</v>
      </c>
      <c r="FF203" s="95">
        <f t="shared" ref="FF203" si="285">MIN(FF202,FF190-FF198)</f>
        <v>0</v>
      </c>
      <c r="FG203" s="95">
        <f t="shared" ref="FG203" si="286">MIN(FG202,FG190-FG198)</f>
        <v>0</v>
      </c>
      <c r="FH203" s="95">
        <f t="shared" ref="FH203" si="287">MIN(FH202,FH190-FH198)</f>
        <v>0</v>
      </c>
      <c r="FI203" s="95">
        <f t="shared" ref="FI203" si="288">MIN(FI202,FI190-FI198)</f>
        <v>0</v>
      </c>
      <c r="FJ203" s="95">
        <f t="shared" ref="FJ203" si="289">MIN(FJ202,FJ190-FJ198)</f>
        <v>0</v>
      </c>
      <c r="FK203" s="95">
        <f t="shared" ref="FK203" si="290">MIN(FK202,FK190-FK198)</f>
        <v>0</v>
      </c>
      <c r="FL203" s="95">
        <f t="shared" ref="FL203" si="291">MIN(FL202,FL190-FL198)</f>
        <v>0</v>
      </c>
      <c r="FM203" s="95">
        <f t="shared" ref="FM203" si="292">MIN(FM202,FM190-FM198)</f>
        <v>0</v>
      </c>
      <c r="FN203" s="95">
        <f t="shared" ref="FN203" si="293">MIN(FN202,FN190-FN198)</f>
        <v>0</v>
      </c>
      <c r="FO203" s="95">
        <f t="shared" ref="FO203" si="294">MIN(FO202,FO190-FO198)</f>
        <v>0</v>
      </c>
      <c r="FP203" s="95">
        <f t="shared" ref="FP203" si="295">MIN(FP202,FP190-FP198)</f>
        <v>0</v>
      </c>
      <c r="FQ203" s="95">
        <f t="shared" ref="FQ203" si="296">MIN(FQ202,FQ190-FQ198)</f>
        <v>0</v>
      </c>
      <c r="FR203" s="95">
        <f t="shared" ref="FR203" si="297">MIN(FR202,FR190-FR198)</f>
        <v>0</v>
      </c>
      <c r="FS203" s="95">
        <f t="shared" ref="FS203" si="298">MIN(FS202,FS190-FS198)</f>
        <v>0</v>
      </c>
      <c r="FT203" s="95">
        <f t="shared" ref="FT203" si="299">MIN(FT202,FT190-FT198)</f>
        <v>0</v>
      </c>
      <c r="FU203" s="95">
        <f t="shared" ref="FU203" si="300">MIN(FU202,FU190-FU198)</f>
        <v>0</v>
      </c>
      <c r="FV203" s="95">
        <f t="shared" ref="FV203" si="301">MIN(FV202,FV190-FV198)</f>
        <v>0</v>
      </c>
      <c r="FW203" s="95">
        <f t="shared" ref="FW203" si="302">MIN(FW202,FW190-FW198)</f>
        <v>0</v>
      </c>
      <c r="FX203" s="95">
        <f t="shared" ref="FX203" si="303">MIN(FX202,FX190-FX198)</f>
        <v>0</v>
      </c>
      <c r="FY203" s="95">
        <f t="shared" ref="FY203" si="304">MIN(FY202,FY190-FY198)</f>
        <v>0</v>
      </c>
      <c r="FZ203" s="95">
        <f t="shared" ref="FZ203" si="305">MIN(FZ202,FZ190-FZ198)</f>
        <v>0</v>
      </c>
      <c r="GA203" s="95">
        <f t="shared" ref="GA203" si="306">MIN(GA202,GA190-GA198)</f>
        <v>0</v>
      </c>
      <c r="GB203" s="95">
        <f t="shared" ref="GB203" si="307">MIN(GB202,GB190-GB198)</f>
        <v>0</v>
      </c>
      <c r="GC203" s="95">
        <f t="shared" ref="GC203" si="308">MIN(GC202,GC190-GC198)</f>
        <v>0</v>
      </c>
      <c r="GD203" s="95">
        <f t="shared" ref="GD203" si="309">MIN(GD202,GD190-GD198)</f>
        <v>0</v>
      </c>
      <c r="GE203" s="95">
        <f t="shared" ref="GE203" si="310">MIN(GE202,GE190-GE198)</f>
        <v>0</v>
      </c>
      <c r="GF203" s="95">
        <f t="shared" ref="GF203" si="311">MIN(GF202,GF190-GF198)</f>
        <v>0</v>
      </c>
      <c r="GG203" s="95">
        <f t="shared" ref="GG203" si="312">MIN(GG202,GG190-GG198)</f>
        <v>0</v>
      </c>
      <c r="GH203" s="95">
        <f t="shared" ref="GH203" si="313">MIN(GH202,GH190-GH198)</f>
        <v>0</v>
      </c>
      <c r="GI203" s="95">
        <f t="shared" ref="GI203" si="314">MIN(GI202,GI190-GI198)</f>
        <v>0</v>
      </c>
      <c r="GJ203" s="95">
        <f t="shared" ref="GJ203" si="315">MIN(GJ202,GJ190-GJ198)</f>
        <v>0</v>
      </c>
      <c r="GK203" s="95">
        <f t="shared" ref="GK203" si="316">MIN(GK202,GK190-GK198)</f>
        <v>0</v>
      </c>
      <c r="GL203" s="95">
        <f t="shared" ref="GL203" si="317">MIN(GL202,GL190-GL198)</f>
        <v>0</v>
      </c>
      <c r="GM203" s="95">
        <f t="shared" ref="GM203" si="318">MIN(GM202,GM190-GM198)</f>
        <v>0</v>
      </c>
      <c r="GN203" s="95">
        <f t="shared" ref="GN203" si="319">MIN(GN202,GN190-GN198)</f>
        <v>0</v>
      </c>
      <c r="GO203" s="1"/>
      <c r="GP203" s="67"/>
    </row>
    <row r="204" spans="1:198" customFormat="1" x14ac:dyDescent="0.75">
      <c r="A204" s="1"/>
      <c r="B204" s="1"/>
      <c r="C204" s="319"/>
      <c r="D204" s="100"/>
      <c r="E204" s="100"/>
      <c r="F204" s="320"/>
      <c r="G204" s="320"/>
      <c r="H204" s="324" t="s">
        <v>80</v>
      </c>
      <c r="I204" s="324"/>
      <c r="J204" s="7"/>
      <c r="K204" s="7"/>
      <c r="L204" s="7"/>
      <c r="M204" s="7"/>
      <c r="N204" s="7"/>
      <c r="O204" s="7"/>
      <c r="P204" s="95">
        <f t="shared" ref="P204:CA204" si="320">P202-P203</f>
        <v>0</v>
      </c>
      <c r="Q204" s="95">
        <f t="shared" si="320"/>
        <v>0</v>
      </c>
      <c r="R204" s="95">
        <f t="shared" si="320"/>
        <v>0</v>
      </c>
      <c r="S204" s="95">
        <f t="shared" si="320"/>
        <v>0</v>
      </c>
      <c r="T204" s="95">
        <f t="shared" si="320"/>
        <v>0</v>
      </c>
      <c r="U204" s="95">
        <f t="shared" si="320"/>
        <v>0</v>
      </c>
      <c r="V204" s="95">
        <f t="shared" si="320"/>
        <v>0</v>
      </c>
      <c r="W204" s="95">
        <f t="shared" si="320"/>
        <v>0</v>
      </c>
      <c r="X204" s="95">
        <f t="shared" si="320"/>
        <v>0</v>
      </c>
      <c r="Y204" s="95">
        <f t="shared" si="320"/>
        <v>0</v>
      </c>
      <c r="Z204" s="95">
        <f t="shared" si="320"/>
        <v>0</v>
      </c>
      <c r="AA204" s="95">
        <f t="shared" si="320"/>
        <v>0</v>
      </c>
      <c r="AB204" s="95">
        <f t="shared" si="320"/>
        <v>0</v>
      </c>
      <c r="AC204" s="95">
        <f t="shared" si="320"/>
        <v>0</v>
      </c>
      <c r="AD204" s="95">
        <f t="shared" si="320"/>
        <v>0</v>
      </c>
      <c r="AE204" s="95">
        <f t="shared" si="320"/>
        <v>0</v>
      </c>
      <c r="AF204" s="95">
        <f t="shared" si="320"/>
        <v>0</v>
      </c>
      <c r="AG204" s="95">
        <f t="shared" si="320"/>
        <v>0</v>
      </c>
      <c r="AH204" s="95">
        <f t="shared" si="320"/>
        <v>0</v>
      </c>
      <c r="AI204" s="95">
        <f t="shared" si="320"/>
        <v>0</v>
      </c>
      <c r="AJ204" s="95">
        <f t="shared" si="320"/>
        <v>0</v>
      </c>
      <c r="AK204" s="95">
        <f t="shared" si="320"/>
        <v>0</v>
      </c>
      <c r="AL204" s="95">
        <f t="shared" si="320"/>
        <v>0</v>
      </c>
      <c r="AM204" s="95">
        <f t="shared" si="320"/>
        <v>0</v>
      </c>
      <c r="AN204" s="95">
        <f t="shared" si="320"/>
        <v>0</v>
      </c>
      <c r="AO204" s="95">
        <f t="shared" si="320"/>
        <v>0</v>
      </c>
      <c r="AP204" s="95">
        <f t="shared" si="320"/>
        <v>0</v>
      </c>
      <c r="AQ204" s="95">
        <f t="shared" si="320"/>
        <v>0</v>
      </c>
      <c r="AR204" s="95">
        <f t="shared" si="320"/>
        <v>0</v>
      </c>
      <c r="AS204" s="95">
        <f t="shared" si="320"/>
        <v>0</v>
      </c>
      <c r="AT204" s="95">
        <f t="shared" si="320"/>
        <v>0</v>
      </c>
      <c r="AU204" s="95">
        <f t="shared" si="320"/>
        <v>0</v>
      </c>
      <c r="AV204" s="95">
        <f t="shared" si="320"/>
        <v>0</v>
      </c>
      <c r="AW204" s="95">
        <f t="shared" si="320"/>
        <v>0</v>
      </c>
      <c r="AX204" s="95">
        <f t="shared" si="320"/>
        <v>0</v>
      </c>
      <c r="AY204" s="95">
        <f t="shared" si="320"/>
        <v>0</v>
      </c>
      <c r="AZ204" s="95">
        <f t="shared" si="320"/>
        <v>0</v>
      </c>
      <c r="BA204" s="95">
        <f t="shared" si="320"/>
        <v>0</v>
      </c>
      <c r="BB204" s="95">
        <f t="shared" si="320"/>
        <v>0</v>
      </c>
      <c r="BC204" s="95">
        <f t="shared" si="320"/>
        <v>0</v>
      </c>
      <c r="BD204" s="95">
        <f t="shared" si="320"/>
        <v>0</v>
      </c>
      <c r="BE204" s="95">
        <f t="shared" si="320"/>
        <v>0</v>
      </c>
      <c r="BF204" s="95">
        <f t="shared" si="320"/>
        <v>0</v>
      </c>
      <c r="BG204" s="95">
        <f t="shared" si="320"/>
        <v>0</v>
      </c>
      <c r="BH204" s="95">
        <f t="shared" si="320"/>
        <v>0</v>
      </c>
      <c r="BI204" s="95">
        <f t="shared" si="320"/>
        <v>0</v>
      </c>
      <c r="BJ204" s="95">
        <f t="shared" si="320"/>
        <v>0</v>
      </c>
      <c r="BK204" s="95">
        <f t="shared" si="320"/>
        <v>0</v>
      </c>
      <c r="BL204" s="95">
        <f t="shared" si="320"/>
        <v>0</v>
      </c>
      <c r="BM204" s="95">
        <f t="shared" si="320"/>
        <v>0</v>
      </c>
      <c r="BN204" s="95">
        <f t="shared" si="320"/>
        <v>0</v>
      </c>
      <c r="BO204" s="95">
        <f t="shared" si="320"/>
        <v>0</v>
      </c>
      <c r="BP204" s="95">
        <f t="shared" si="320"/>
        <v>0</v>
      </c>
      <c r="BQ204" s="95">
        <f t="shared" si="320"/>
        <v>0</v>
      </c>
      <c r="BR204" s="95">
        <f t="shared" si="320"/>
        <v>0</v>
      </c>
      <c r="BS204" s="95">
        <f t="shared" si="320"/>
        <v>0</v>
      </c>
      <c r="BT204" s="95">
        <f t="shared" si="320"/>
        <v>0</v>
      </c>
      <c r="BU204" s="95">
        <f t="shared" si="320"/>
        <v>0</v>
      </c>
      <c r="BV204" s="95">
        <f t="shared" si="320"/>
        <v>0</v>
      </c>
      <c r="BW204" s="95">
        <f t="shared" si="320"/>
        <v>0</v>
      </c>
      <c r="BX204" s="95">
        <f t="shared" si="320"/>
        <v>0</v>
      </c>
      <c r="BY204" s="95">
        <f t="shared" si="320"/>
        <v>0</v>
      </c>
      <c r="BZ204" s="95">
        <f t="shared" si="320"/>
        <v>0</v>
      </c>
      <c r="CA204" s="95">
        <f t="shared" si="320"/>
        <v>0</v>
      </c>
      <c r="CB204" s="95">
        <f t="shared" ref="CB204:EM204" si="321">CB202-CB203</f>
        <v>0</v>
      </c>
      <c r="CC204" s="95">
        <f t="shared" si="321"/>
        <v>0</v>
      </c>
      <c r="CD204" s="95">
        <f t="shared" si="321"/>
        <v>0</v>
      </c>
      <c r="CE204" s="95">
        <f t="shared" si="321"/>
        <v>0</v>
      </c>
      <c r="CF204" s="95">
        <f t="shared" si="321"/>
        <v>0</v>
      </c>
      <c r="CG204" s="95">
        <f t="shared" si="321"/>
        <v>0</v>
      </c>
      <c r="CH204" s="95">
        <f t="shared" si="321"/>
        <v>0</v>
      </c>
      <c r="CI204" s="95">
        <f t="shared" si="321"/>
        <v>0</v>
      </c>
      <c r="CJ204" s="95">
        <f t="shared" si="321"/>
        <v>0</v>
      </c>
      <c r="CK204" s="95">
        <f t="shared" si="321"/>
        <v>0</v>
      </c>
      <c r="CL204" s="95">
        <f t="shared" si="321"/>
        <v>0</v>
      </c>
      <c r="CM204" s="95">
        <f t="shared" si="321"/>
        <v>0</v>
      </c>
      <c r="CN204" s="95">
        <f t="shared" si="321"/>
        <v>0</v>
      </c>
      <c r="CO204" s="95">
        <f t="shared" si="321"/>
        <v>0</v>
      </c>
      <c r="CP204" s="95">
        <f t="shared" si="321"/>
        <v>0</v>
      </c>
      <c r="CQ204" s="95">
        <f t="shared" si="321"/>
        <v>0</v>
      </c>
      <c r="CR204" s="95">
        <f t="shared" si="321"/>
        <v>0</v>
      </c>
      <c r="CS204" s="95">
        <f t="shared" si="321"/>
        <v>0</v>
      </c>
      <c r="CT204" s="95">
        <f t="shared" si="321"/>
        <v>0</v>
      </c>
      <c r="CU204" s="95">
        <f t="shared" si="321"/>
        <v>0</v>
      </c>
      <c r="CV204" s="95">
        <f t="shared" si="321"/>
        <v>0</v>
      </c>
      <c r="CW204" s="95">
        <f t="shared" si="321"/>
        <v>0</v>
      </c>
      <c r="CX204" s="95">
        <f t="shared" si="321"/>
        <v>0</v>
      </c>
      <c r="CY204" s="95">
        <f t="shared" si="321"/>
        <v>0</v>
      </c>
      <c r="CZ204" s="95">
        <f t="shared" si="321"/>
        <v>0</v>
      </c>
      <c r="DA204" s="95">
        <f t="shared" si="321"/>
        <v>0</v>
      </c>
      <c r="DB204" s="95">
        <f t="shared" si="321"/>
        <v>0</v>
      </c>
      <c r="DC204" s="95">
        <f t="shared" si="321"/>
        <v>0</v>
      </c>
      <c r="DD204" s="95">
        <f t="shared" si="321"/>
        <v>0</v>
      </c>
      <c r="DE204" s="95">
        <f t="shared" si="321"/>
        <v>0</v>
      </c>
      <c r="DF204" s="95">
        <f t="shared" si="321"/>
        <v>0</v>
      </c>
      <c r="DG204" s="95">
        <f t="shared" si="321"/>
        <v>0</v>
      </c>
      <c r="DH204" s="95">
        <f t="shared" si="321"/>
        <v>0</v>
      </c>
      <c r="DI204" s="95">
        <f t="shared" si="321"/>
        <v>0</v>
      </c>
      <c r="DJ204" s="95">
        <f t="shared" si="321"/>
        <v>0</v>
      </c>
      <c r="DK204" s="95">
        <f t="shared" si="321"/>
        <v>0</v>
      </c>
      <c r="DL204" s="95">
        <f t="shared" si="321"/>
        <v>0</v>
      </c>
      <c r="DM204" s="95">
        <f t="shared" si="321"/>
        <v>0</v>
      </c>
      <c r="DN204" s="95">
        <f t="shared" si="321"/>
        <v>0</v>
      </c>
      <c r="DO204" s="95">
        <f t="shared" si="321"/>
        <v>0</v>
      </c>
      <c r="DP204" s="95">
        <f t="shared" si="321"/>
        <v>0</v>
      </c>
      <c r="DQ204" s="95">
        <f t="shared" si="321"/>
        <v>0</v>
      </c>
      <c r="DR204" s="95">
        <f t="shared" si="321"/>
        <v>0</v>
      </c>
      <c r="DS204" s="95">
        <f t="shared" si="321"/>
        <v>0</v>
      </c>
      <c r="DT204" s="95">
        <f t="shared" si="321"/>
        <v>0</v>
      </c>
      <c r="DU204" s="95">
        <f t="shared" si="321"/>
        <v>0</v>
      </c>
      <c r="DV204" s="95">
        <f t="shared" si="321"/>
        <v>0</v>
      </c>
      <c r="DW204" s="95">
        <f t="shared" si="321"/>
        <v>0</v>
      </c>
      <c r="DX204" s="95">
        <f t="shared" si="321"/>
        <v>0</v>
      </c>
      <c r="DY204" s="95">
        <f t="shared" si="321"/>
        <v>0</v>
      </c>
      <c r="DZ204" s="95">
        <f t="shared" si="321"/>
        <v>0</v>
      </c>
      <c r="EA204" s="95">
        <f t="shared" si="321"/>
        <v>0</v>
      </c>
      <c r="EB204" s="95">
        <f t="shared" si="321"/>
        <v>0</v>
      </c>
      <c r="EC204" s="95">
        <f t="shared" si="321"/>
        <v>0</v>
      </c>
      <c r="ED204" s="95">
        <f t="shared" si="321"/>
        <v>0</v>
      </c>
      <c r="EE204" s="95">
        <f t="shared" si="321"/>
        <v>0</v>
      </c>
      <c r="EF204" s="95">
        <f t="shared" si="321"/>
        <v>0</v>
      </c>
      <c r="EG204" s="95">
        <f t="shared" si="321"/>
        <v>0</v>
      </c>
      <c r="EH204" s="95">
        <f t="shared" si="321"/>
        <v>0</v>
      </c>
      <c r="EI204" s="95">
        <f t="shared" si="321"/>
        <v>0</v>
      </c>
      <c r="EJ204" s="95">
        <f t="shared" si="321"/>
        <v>0</v>
      </c>
      <c r="EK204" s="95">
        <f t="shared" si="321"/>
        <v>0</v>
      </c>
      <c r="EL204" s="95">
        <f t="shared" si="321"/>
        <v>0</v>
      </c>
      <c r="EM204" s="95">
        <f t="shared" si="321"/>
        <v>0</v>
      </c>
      <c r="EN204" s="95">
        <f t="shared" ref="EN204:GN204" si="322">EN202-EN203</f>
        <v>0</v>
      </c>
      <c r="EO204" s="95">
        <f t="shared" si="322"/>
        <v>0</v>
      </c>
      <c r="EP204" s="95">
        <f t="shared" si="322"/>
        <v>0</v>
      </c>
      <c r="EQ204" s="95">
        <f t="shared" si="322"/>
        <v>0</v>
      </c>
      <c r="ER204" s="95">
        <f t="shared" si="322"/>
        <v>0</v>
      </c>
      <c r="ES204" s="95">
        <f t="shared" si="322"/>
        <v>0</v>
      </c>
      <c r="ET204" s="95">
        <f t="shared" si="322"/>
        <v>0</v>
      </c>
      <c r="EU204" s="95">
        <f t="shared" si="322"/>
        <v>0</v>
      </c>
      <c r="EV204" s="95">
        <f t="shared" si="322"/>
        <v>0</v>
      </c>
      <c r="EW204" s="95">
        <f t="shared" si="322"/>
        <v>0</v>
      </c>
      <c r="EX204" s="95">
        <f t="shared" si="322"/>
        <v>0</v>
      </c>
      <c r="EY204" s="95">
        <f t="shared" si="322"/>
        <v>0</v>
      </c>
      <c r="EZ204" s="95">
        <f t="shared" si="322"/>
        <v>0</v>
      </c>
      <c r="FA204" s="95">
        <f t="shared" si="322"/>
        <v>0</v>
      </c>
      <c r="FB204" s="95">
        <f t="shared" si="322"/>
        <v>0</v>
      </c>
      <c r="FC204" s="95">
        <f t="shared" si="322"/>
        <v>0</v>
      </c>
      <c r="FD204" s="95">
        <f t="shared" si="322"/>
        <v>0</v>
      </c>
      <c r="FE204" s="95">
        <f t="shared" si="322"/>
        <v>0</v>
      </c>
      <c r="FF204" s="95">
        <f t="shared" si="322"/>
        <v>0</v>
      </c>
      <c r="FG204" s="95">
        <f t="shared" si="322"/>
        <v>0</v>
      </c>
      <c r="FH204" s="95">
        <f t="shared" si="322"/>
        <v>0</v>
      </c>
      <c r="FI204" s="95">
        <f t="shared" si="322"/>
        <v>0</v>
      </c>
      <c r="FJ204" s="95">
        <f t="shared" si="322"/>
        <v>0</v>
      </c>
      <c r="FK204" s="95">
        <f t="shared" si="322"/>
        <v>0</v>
      </c>
      <c r="FL204" s="95">
        <f t="shared" si="322"/>
        <v>0</v>
      </c>
      <c r="FM204" s="95">
        <f t="shared" si="322"/>
        <v>0</v>
      </c>
      <c r="FN204" s="95">
        <f t="shared" si="322"/>
        <v>0</v>
      </c>
      <c r="FO204" s="95">
        <f t="shared" si="322"/>
        <v>0</v>
      </c>
      <c r="FP204" s="95">
        <f t="shared" si="322"/>
        <v>0</v>
      </c>
      <c r="FQ204" s="95">
        <f t="shared" si="322"/>
        <v>0</v>
      </c>
      <c r="FR204" s="95">
        <f t="shared" si="322"/>
        <v>0</v>
      </c>
      <c r="FS204" s="95">
        <f t="shared" si="322"/>
        <v>0</v>
      </c>
      <c r="FT204" s="95">
        <f t="shared" si="322"/>
        <v>0</v>
      </c>
      <c r="FU204" s="95">
        <f t="shared" si="322"/>
        <v>0</v>
      </c>
      <c r="FV204" s="95">
        <f t="shared" si="322"/>
        <v>0</v>
      </c>
      <c r="FW204" s="95">
        <f t="shared" si="322"/>
        <v>0</v>
      </c>
      <c r="FX204" s="95">
        <f t="shared" si="322"/>
        <v>0</v>
      </c>
      <c r="FY204" s="95">
        <f t="shared" si="322"/>
        <v>0</v>
      </c>
      <c r="FZ204" s="95">
        <f t="shared" si="322"/>
        <v>0</v>
      </c>
      <c r="GA204" s="95">
        <f t="shared" si="322"/>
        <v>0</v>
      </c>
      <c r="GB204" s="95">
        <f t="shared" si="322"/>
        <v>0</v>
      </c>
      <c r="GC204" s="95">
        <f t="shared" si="322"/>
        <v>0</v>
      </c>
      <c r="GD204" s="95">
        <f t="shared" si="322"/>
        <v>0</v>
      </c>
      <c r="GE204" s="95">
        <f t="shared" si="322"/>
        <v>0</v>
      </c>
      <c r="GF204" s="95">
        <f t="shared" si="322"/>
        <v>0</v>
      </c>
      <c r="GG204" s="95">
        <f t="shared" si="322"/>
        <v>0</v>
      </c>
      <c r="GH204" s="95">
        <f t="shared" si="322"/>
        <v>0</v>
      </c>
      <c r="GI204" s="95">
        <f t="shared" si="322"/>
        <v>0</v>
      </c>
      <c r="GJ204" s="95">
        <f t="shared" si="322"/>
        <v>0</v>
      </c>
      <c r="GK204" s="95">
        <f t="shared" si="322"/>
        <v>0</v>
      </c>
      <c r="GL204" s="95">
        <f t="shared" si="322"/>
        <v>0</v>
      </c>
      <c r="GM204" s="95">
        <f t="shared" si="322"/>
        <v>0</v>
      </c>
      <c r="GN204" s="268">
        <f t="shared" si="322"/>
        <v>0</v>
      </c>
      <c r="GO204" s="1"/>
      <c r="GP204" s="67"/>
    </row>
    <row r="205" spans="1:198" customFormat="1" x14ac:dyDescent="0.75">
      <c r="A205" s="1"/>
      <c r="B205" s="1"/>
      <c r="C205" s="319"/>
      <c r="D205" s="100"/>
      <c r="E205" s="100"/>
      <c r="F205" s="320"/>
      <c r="G205" s="320"/>
      <c r="H205" s="324" t="s">
        <v>186</v>
      </c>
      <c r="I205" s="324"/>
      <c r="J205" s="7"/>
      <c r="K205" s="7"/>
      <c r="L205" s="7"/>
      <c r="M205" s="7"/>
      <c r="N205" s="7"/>
      <c r="O205" s="7"/>
      <c r="P205" s="95">
        <f t="shared" ref="P205:BG205" si="323">MIN(O206+P203+P213+P214,P249-P250)</f>
        <v>0</v>
      </c>
      <c r="Q205" s="325">
        <f t="shared" si="323"/>
        <v>0</v>
      </c>
      <c r="R205" s="95">
        <f t="shared" si="323"/>
        <v>0</v>
      </c>
      <c r="S205" s="95">
        <f t="shared" si="323"/>
        <v>0</v>
      </c>
      <c r="T205" s="95">
        <f t="shared" si="323"/>
        <v>0</v>
      </c>
      <c r="U205" s="95">
        <f t="shared" si="323"/>
        <v>0</v>
      </c>
      <c r="V205" s="95">
        <f t="shared" si="323"/>
        <v>0</v>
      </c>
      <c r="W205" s="95">
        <f t="shared" si="323"/>
        <v>0</v>
      </c>
      <c r="X205" s="95">
        <f t="shared" si="323"/>
        <v>0</v>
      </c>
      <c r="Y205" s="95">
        <f t="shared" si="323"/>
        <v>0</v>
      </c>
      <c r="Z205" s="95">
        <f t="shared" si="323"/>
        <v>0</v>
      </c>
      <c r="AA205" s="95">
        <f t="shared" si="323"/>
        <v>0</v>
      </c>
      <c r="AB205" s="95">
        <f t="shared" si="323"/>
        <v>0</v>
      </c>
      <c r="AC205" s="95">
        <f t="shared" si="323"/>
        <v>0</v>
      </c>
      <c r="AD205" s="95">
        <f t="shared" si="323"/>
        <v>0</v>
      </c>
      <c r="AE205" s="95">
        <f t="shared" si="323"/>
        <v>0</v>
      </c>
      <c r="AF205" s="95">
        <f t="shared" si="323"/>
        <v>0</v>
      </c>
      <c r="AG205" s="95">
        <f t="shared" si="323"/>
        <v>0</v>
      </c>
      <c r="AH205" s="95">
        <f t="shared" si="323"/>
        <v>0</v>
      </c>
      <c r="AI205" s="95">
        <f t="shared" si="323"/>
        <v>0</v>
      </c>
      <c r="AJ205" s="95">
        <f t="shared" si="323"/>
        <v>0</v>
      </c>
      <c r="AK205" s="95">
        <f t="shared" si="323"/>
        <v>0</v>
      </c>
      <c r="AL205" s="95">
        <f t="shared" si="323"/>
        <v>0</v>
      </c>
      <c r="AM205" s="95">
        <f t="shared" si="323"/>
        <v>0</v>
      </c>
      <c r="AN205" s="95">
        <f t="shared" si="323"/>
        <v>0</v>
      </c>
      <c r="AO205" s="95">
        <f t="shared" si="323"/>
        <v>0</v>
      </c>
      <c r="AP205" s="95">
        <f t="shared" si="323"/>
        <v>0</v>
      </c>
      <c r="AQ205" s="95">
        <f t="shared" si="323"/>
        <v>0</v>
      </c>
      <c r="AR205" s="95">
        <f t="shared" si="323"/>
        <v>0</v>
      </c>
      <c r="AS205" s="95">
        <f t="shared" si="323"/>
        <v>0</v>
      </c>
      <c r="AT205" s="95">
        <f t="shared" si="323"/>
        <v>0</v>
      </c>
      <c r="AU205" s="95">
        <f t="shared" si="323"/>
        <v>0</v>
      </c>
      <c r="AV205" s="95">
        <f t="shared" si="323"/>
        <v>0</v>
      </c>
      <c r="AW205" s="95">
        <f>MIN(AV206+AW203+AW213+AW214,AW249-AW250)</f>
        <v>0</v>
      </c>
      <c r="AX205" s="95">
        <f t="shared" si="323"/>
        <v>0</v>
      </c>
      <c r="AY205" s="95">
        <f t="shared" si="323"/>
        <v>0</v>
      </c>
      <c r="AZ205" s="95">
        <f t="shared" si="323"/>
        <v>0</v>
      </c>
      <c r="BA205" s="95">
        <f t="shared" si="323"/>
        <v>0</v>
      </c>
      <c r="BB205" s="95">
        <f t="shared" si="323"/>
        <v>0</v>
      </c>
      <c r="BC205" s="95">
        <f t="shared" si="323"/>
        <v>0</v>
      </c>
      <c r="BD205" s="95">
        <f t="shared" si="323"/>
        <v>0</v>
      </c>
      <c r="BE205" s="95">
        <f t="shared" si="323"/>
        <v>0</v>
      </c>
      <c r="BF205" s="95">
        <f t="shared" si="323"/>
        <v>0</v>
      </c>
      <c r="BG205" s="95">
        <f t="shared" si="323"/>
        <v>0</v>
      </c>
      <c r="BH205" s="95">
        <f>MIN(BG206+BH203+BH213+BH214,BH249-BH250-BH221)</f>
        <v>0</v>
      </c>
      <c r="BI205" s="95">
        <f t="shared" ref="BI205:CN205" si="324">MIN(BH206+BI203+BI213+BI214,BI249-BI250)</f>
        <v>0</v>
      </c>
      <c r="BJ205" s="95">
        <f t="shared" si="324"/>
        <v>0</v>
      </c>
      <c r="BK205" s="95">
        <f t="shared" si="324"/>
        <v>0</v>
      </c>
      <c r="BL205" s="95">
        <f t="shared" si="324"/>
        <v>0</v>
      </c>
      <c r="BM205" s="95">
        <f t="shared" si="324"/>
        <v>0</v>
      </c>
      <c r="BN205" s="95">
        <f t="shared" si="324"/>
        <v>0</v>
      </c>
      <c r="BO205" s="95">
        <f t="shared" si="324"/>
        <v>0</v>
      </c>
      <c r="BP205" s="95">
        <f t="shared" si="324"/>
        <v>0</v>
      </c>
      <c r="BQ205" s="95">
        <f t="shared" si="324"/>
        <v>0</v>
      </c>
      <c r="BR205" s="95">
        <f t="shared" si="324"/>
        <v>0</v>
      </c>
      <c r="BS205" s="95">
        <f t="shared" si="324"/>
        <v>0</v>
      </c>
      <c r="BT205" s="95">
        <f t="shared" si="324"/>
        <v>0</v>
      </c>
      <c r="BU205" s="95">
        <f t="shared" si="324"/>
        <v>0</v>
      </c>
      <c r="BV205" s="95">
        <f t="shared" si="324"/>
        <v>0</v>
      </c>
      <c r="BW205" s="95">
        <f t="shared" si="324"/>
        <v>0</v>
      </c>
      <c r="BX205" s="95">
        <f t="shared" si="324"/>
        <v>0</v>
      </c>
      <c r="BY205" s="95">
        <f t="shared" si="324"/>
        <v>0</v>
      </c>
      <c r="BZ205" s="95">
        <f t="shared" si="324"/>
        <v>0</v>
      </c>
      <c r="CA205" s="95">
        <f t="shared" si="324"/>
        <v>0</v>
      </c>
      <c r="CB205" s="95">
        <f t="shared" si="324"/>
        <v>0</v>
      </c>
      <c r="CC205" s="95">
        <f t="shared" si="324"/>
        <v>0</v>
      </c>
      <c r="CD205" s="95">
        <f t="shared" si="324"/>
        <v>0</v>
      </c>
      <c r="CE205" s="95">
        <f t="shared" si="324"/>
        <v>0</v>
      </c>
      <c r="CF205" s="95">
        <f t="shared" si="324"/>
        <v>0</v>
      </c>
      <c r="CG205" s="95">
        <f t="shared" si="324"/>
        <v>0</v>
      </c>
      <c r="CH205" s="95">
        <f t="shared" si="324"/>
        <v>0</v>
      </c>
      <c r="CI205" s="95">
        <f t="shared" si="324"/>
        <v>0</v>
      </c>
      <c r="CJ205" s="95">
        <f t="shared" si="324"/>
        <v>0</v>
      </c>
      <c r="CK205" s="95">
        <f t="shared" si="324"/>
        <v>0</v>
      </c>
      <c r="CL205" s="95">
        <f t="shared" si="324"/>
        <v>0</v>
      </c>
      <c r="CM205" s="95">
        <f t="shared" si="324"/>
        <v>0</v>
      </c>
      <c r="CN205" s="95">
        <f t="shared" si="324"/>
        <v>0</v>
      </c>
      <c r="CO205" s="95">
        <f t="shared" ref="CO205:DT205" si="325">MIN(CN206+CO203+CO213+CO214,CO249-CO250)</f>
        <v>0</v>
      </c>
      <c r="CP205" s="95">
        <f t="shared" si="325"/>
        <v>0</v>
      </c>
      <c r="CQ205" s="95">
        <f t="shared" si="325"/>
        <v>0</v>
      </c>
      <c r="CR205" s="95">
        <f t="shared" si="325"/>
        <v>0</v>
      </c>
      <c r="CS205" s="95">
        <f t="shared" si="325"/>
        <v>0</v>
      </c>
      <c r="CT205" s="95">
        <f t="shared" si="325"/>
        <v>0</v>
      </c>
      <c r="CU205" s="95">
        <f t="shared" si="325"/>
        <v>0</v>
      </c>
      <c r="CV205" s="95">
        <f t="shared" si="325"/>
        <v>0</v>
      </c>
      <c r="CW205" s="95">
        <f t="shared" si="325"/>
        <v>0</v>
      </c>
      <c r="CX205" s="95">
        <f t="shared" si="325"/>
        <v>0</v>
      </c>
      <c r="CY205" s="95">
        <f t="shared" si="325"/>
        <v>0</v>
      </c>
      <c r="CZ205" s="95">
        <f t="shared" si="325"/>
        <v>0</v>
      </c>
      <c r="DA205" s="95">
        <f t="shared" si="325"/>
        <v>0</v>
      </c>
      <c r="DB205" s="95">
        <f t="shared" si="325"/>
        <v>0</v>
      </c>
      <c r="DC205" s="95">
        <f t="shared" si="325"/>
        <v>0</v>
      </c>
      <c r="DD205" s="95">
        <f t="shared" si="325"/>
        <v>0</v>
      </c>
      <c r="DE205" s="95">
        <f t="shared" si="325"/>
        <v>0</v>
      </c>
      <c r="DF205" s="95">
        <f t="shared" si="325"/>
        <v>0</v>
      </c>
      <c r="DG205" s="95">
        <f t="shared" si="325"/>
        <v>0</v>
      </c>
      <c r="DH205" s="95">
        <f t="shared" si="325"/>
        <v>0</v>
      </c>
      <c r="DI205" s="95">
        <f t="shared" si="325"/>
        <v>0</v>
      </c>
      <c r="DJ205" s="95">
        <f t="shared" si="325"/>
        <v>0</v>
      </c>
      <c r="DK205" s="95">
        <f t="shared" si="325"/>
        <v>0</v>
      </c>
      <c r="DL205" s="95">
        <f t="shared" si="325"/>
        <v>0</v>
      </c>
      <c r="DM205" s="95">
        <f t="shared" si="325"/>
        <v>0</v>
      </c>
      <c r="DN205" s="95">
        <f t="shared" si="325"/>
        <v>0</v>
      </c>
      <c r="DO205" s="95">
        <f t="shared" si="325"/>
        <v>0</v>
      </c>
      <c r="DP205" s="95">
        <f t="shared" si="325"/>
        <v>0</v>
      </c>
      <c r="DQ205" s="95">
        <f t="shared" si="325"/>
        <v>0</v>
      </c>
      <c r="DR205" s="95">
        <f t="shared" si="325"/>
        <v>0</v>
      </c>
      <c r="DS205" s="95">
        <f t="shared" si="325"/>
        <v>0</v>
      </c>
      <c r="DT205" s="95">
        <f t="shared" si="325"/>
        <v>0</v>
      </c>
      <c r="DU205" s="95">
        <f t="shared" ref="DU205:EZ205" si="326">MIN(DT206+DU203+DU213+DU214,DU249-DU250)</f>
        <v>0</v>
      </c>
      <c r="DV205" s="95">
        <f t="shared" si="326"/>
        <v>0</v>
      </c>
      <c r="DW205" s="95">
        <f t="shared" si="326"/>
        <v>0</v>
      </c>
      <c r="DX205" s="95">
        <f t="shared" si="326"/>
        <v>0</v>
      </c>
      <c r="DY205" s="95">
        <f t="shared" si="326"/>
        <v>0</v>
      </c>
      <c r="DZ205" s="95">
        <f t="shared" si="326"/>
        <v>0</v>
      </c>
      <c r="EA205" s="95">
        <f t="shared" si="326"/>
        <v>0</v>
      </c>
      <c r="EB205" s="95">
        <f t="shared" si="326"/>
        <v>0</v>
      </c>
      <c r="EC205" s="95">
        <f t="shared" si="326"/>
        <v>0</v>
      </c>
      <c r="ED205" s="95">
        <f t="shared" si="326"/>
        <v>0</v>
      </c>
      <c r="EE205" s="95">
        <f t="shared" si="326"/>
        <v>0</v>
      </c>
      <c r="EF205" s="95">
        <f t="shared" si="326"/>
        <v>0</v>
      </c>
      <c r="EG205" s="95">
        <f t="shared" si="326"/>
        <v>0</v>
      </c>
      <c r="EH205" s="95">
        <f t="shared" si="326"/>
        <v>0</v>
      </c>
      <c r="EI205" s="95">
        <f t="shared" si="326"/>
        <v>0</v>
      </c>
      <c r="EJ205" s="95">
        <f t="shared" si="326"/>
        <v>0</v>
      </c>
      <c r="EK205" s="95">
        <f t="shared" si="326"/>
        <v>0</v>
      </c>
      <c r="EL205" s="95">
        <f t="shared" si="326"/>
        <v>0</v>
      </c>
      <c r="EM205" s="95">
        <f t="shared" si="326"/>
        <v>0</v>
      </c>
      <c r="EN205" s="95">
        <f t="shared" si="326"/>
        <v>0</v>
      </c>
      <c r="EO205" s="95">
        <f t="shared" si="326"/>
        <v>0</v>
      </c>
      <c r="EP205" s="95">
        <f t="shared" si="326"/>
        <v>0</v>
      </c>
      <c r="EQ205" s="95">
        <f t="shared" si="326"/>
        <v>0</v>
      </c>
      <c r="ER205" s="95">
        <f t="shared" si="326"/>
        <v>0</v>
      </c>
      <c r="ES205" s="95">
        <f t="shared" si="326"/>
        <v>0</v>
      </c>
      <c r="ET205" s="95">
        <f t="shared" si="326"/>
        <v>0</v>
      </c>
      <c r="EU205" s="95">
        <f t="shared" si="326"/>
        <v>0</v>
      </c>
      <c r="EV205" s="95">
        <f t="shared" si="326"/>
        <v>0</v>
      </c>
      <c r="EW205" s="95">
        <f t="shared" si="326"/>
        <v>0</v>
      </c>
      <c r="EX205" s="95">
        <f t="shared" si="326"/>
        <v>0</v>
      </c>
      <c r="EY205" s="95">
        <f t="shared" si="326"/>
        <v>0</v>
      </c>
      <c r="EZ205" s="95">
        <f t="shared" si="326"/>
        <v>0</v>
      </c>
      <c r="FA205" s="95">
        <f t="shared" ref="FA205:GF205" si="327">MIN(EZ206+FA203+FA213+FA214,FA249-FA250)</f>
        <v>0</v>
      </c>
      <c r="FB205" s="95">
        <f t="shared" si="327"/>
        <v>0</v>
      </c>
      <c r="FC205" s="95">
        <f t="shared" si="327"/>
        <v>0</v>
      </c>
      <c r="FD205" s="95">
        <f t="shared" si="327"/>
        <v>0</v>
      </c>
      <c r="FE205" s="95">
        <f t="shared" si="327"/>
        <v>0</v>
      </c>
      <c r="FF205" s="95">
        <f t="shared" si="327"/>
        <v>0</v>
      </c>
      <c r="FG205" s="95">
        <f t="shared" si="327"/>
        <v>0</v>
      </c>
      <c r="FH205" s="95">
        <f t="shared" si="327"/>
        <v>0</v>
      </c>
      <c r="FI205" s="95">
        <f t="shared" si="327"/>
        <v>0</v>
      </c>
      <c r="FJ205" s="95">
        <f t="shared" si="327"/>
        <v>0</v>
      </c>
      <c r="FK205" s="95">
        <f t="shared" si="327"/>
        <v>0</v>
      </c>
      <c r="FL205" s="95">
        <f t="shared" si="327"/>
        <v>0</v>
      </c>
      <c r="FM205" s="95">
        <f t="shared" si="327"/>
        <v>0</v>
      </c>
      <c r="FN205" s="95">
        <f t="shared" si="327"/>
        <v>0</v>
      </c>
      <c r="FO205" s="95">
        <f t="shared" si="327"/>
        <v>0</v>
      </c>
      <c r="FP205" s="95">
        <f t="shared" si="327"/>
        <v>0</v>
      </c>
      <c r="FQ205" s="95">
        <f t="shared" si="327"/>
        <v>0</v>
      </c>
      <c r="FR205" s="95">
        <f t="shared" si="327"/>
        <v>0</v>
      </c>
      <c r="FS205" s="95">
        <f t="shared" si="327"/>
        <v>0</v>
      </c>
      <c r="FT205" s="95">
        <f t="shared" si="327"/>
        <v>0</v>
      </c>
      <c r="FU205" s="95">
        <f t="shared" si="327"/>
        <v>0</v>
      </c>
      <c r="FV205" s="95">
        <f t="shared" si="327"/>
        <v>0</v>
      </c>
      <c r="FW205" s="95">
        <f t="shared" si="327"/>
        <v>0</v>
      </c>
      <c r="FX205" s="95">
        <f t="shared" si="327"/>
        <v>0</v>
      </c>
      <c r="FY205" s="95">
        <f t="shared" si="327"/>
        <v>0</v>
      </c>
      <c r="FZ205" s="95">
        <f t="shared" si="327"/>
        <v>0</v>
      </c>
      <c r="GA205" s="95">
        <f t="shared" si="327"/>
        <v>0</v>
      </c>
      <c r="GB205" s="95">
        <f t="shared" si="327"/>
        <v>0</v>
      </c>
      <c r="GC205" s="95">
        <f t="shared" si="327"/>
        <v>0</v>
      </c>
      <c r="GD205" s="95">
        <f t="shared" si="327"/>
        <v>0</v>
      </c>
      <c r="GE205" s="95">
        <f t="shared" si="327"/>
        <v>0</v>
      </c>
      <c r="GF205" s="95">
        <f t="shared" si="327"/>
        <v>0</v>
      </c>
      <c r="GG205" s="95">
        <f t="shared" ref="GG205:GN205" si="328">MIN(GF206+GG203+GG213+GG214,GG249-GG250)</f>
        <v>0</v>
      </c>
      <c r="GH205" s="95">
        <f t="shared" si="328"/>
        <v>0</v>
      </c>
      <c r="GI205" s="95">
        <f t="shared" si="328"/>
        <v>0</v>
      </c>
      <c r="GJ205" s="95">
        <f t="shared" si="328"/>
        <v>0</v>
      </c>
      <c r="GK205" s="95">
        <f t="shared" si="328"/>
        <v>0</v>
      </c>
      <c r="GL205" s="95">
        <f t="shared" si="328"/>
        <v>0</v>
      </c>
      <c r="GM205" s="95">
        <f t="shared" si="328"/>
        <v>0</v>
      </c>
      <c r="GN205" s="268">
        <f t="shared" si="328"/>
        <v>0</v>
      </c>
      <c r="GO205" s="1"/>
      <c r="GP205" s="67"/>
    </row>
    <row r="206" spans="1:198" customFormat="1" x14ac:dyDescent="0.75">
      <c r="A206" s="1"/>
      <c r="B206" s="1"/>
      <c r="C206" s="321" t="s">
        <v>132</v>
      </c>
      <c r="D206" s="25"/>
      <c r="E206" s="25"/>
      <c r="F206" s="322"/>
      <c r="G206" s="322"/>
      <c r="H206" s="15" t="s">
        <v>131</v>
      </c>
      <c r="I206" s="15"/>
      <c r="J206" s="15"/>
      <c r="K206" s="15"/>
      <c r="L206" s="15"/>
      <c r="M206" s="15"/>
      <c r="N206" s="15"/>
      <c r="O206" s="15"/>
      <c r="P206" s="277">
        <f t="shared" ref="P206:AU206" si="329">P203+SUM(P213:P214)+O206-P205</f>
        <v>0</v>
      </c>
      <c r="Q206" s="277">
        <f t="shared" si="329"/>
        <v>0</v>
      </c>
      <c r="R206" s="277">
        <f t="shared" si="329"/>
        <v>0</v>
      </c>
      <c r="S206" s="277">
        <f t="shared" si="329"/>
        <v>0</v>
      </c>
      <c r="T206" s="277">
        <f t="shared" si="329"/>
        <v>0</v>
      </c>
      <c r="U206" s="277">
        <f t="shared" si="329"/>
        <v>0</v>
      </c>
      <c r="V206" s="277">
        <f t="shared" si="329"/>
        <v>0</v>
      </c>
      <c r="W206" s="277">
        <f t="shared" si="329"/>
        <v>0</v>
      </c>
      <c r="X206" s="277">
        <f t="shared" si="329"/>
        <v>0</v>
      </c>
      <c r="Y206" s="277">
        <f t="shared" si="329"/>
        <v>0</v>
      </c>
      <c r="Z206" s="277">
        <f t="shared" si="329"/>
        <v>0</v>
      </c>
      <c r="AA206" s="277">
        <f t="shared" si="329"/>
        <v>0</v>
      </c>
      <c r="AB206" s="277">
        <f t="shared" si="329"/>
        <v>0</v>
      </c>
      <c r="AC206" s="277">
        <f t="shared" si="329"/>
        <v>0</v>
      </c>
      <c r="AD206" s="277">
        <f t="shared" si="329"/>
        <v>0</v>
      </c>
      <c r="AE206" s="277">
        <f t="shared" si="329"/>
        <v>0</v>
      </c>
      <c r="AF206" s="277">
        <f t="shared" si="329"/>
        <v>0</v>
      </c>
      <c r="AG206" s="277">
        <f t="shared" si="329"/>
        <v>0</v>
      </c>
      <c r="AH206" s="277">
        <f t="shared" si="329"/>
        <v>0</v>
      </c>
      <c r="AI206" s="277">
        <f t="shared" si="329"/>
        <v>0</v>
      </c>
      <c r="AJ206" s="277">
        <f t="shared" si="329"/>
        <v>0</v>
      </c>
      <c r="AK206" s="277">
        <f t="shared" si="329"/>
        <v>0</v>
      </c>
      <c r="AL206" s="277">
        <f t="shared" si="329"/>
        <v>0</v>
      </c>
      <c r="AM206" s="277">
        <f t="shared" si="329"/>
        <v>0</v>
      </c>
      <c r="AN206" s="277">
        <f t="shared" si="329"/>
        <v>0</v>
      </c>
      <c r="AO206" s="277">
        <f t="shared" si="329"/>
        <v>0</v>
      </c>
      <c r="AP206" s="277">
        <f t="shared" si="329"/>
        <v>0</v>
      </c>
      <c r="AQ206" s="277">
        <f t="shared" si="329"/>
        <v>0</v>
      </c>
      <c r="AR206" s="277">
        <f t="shared" si="329"/>
        <v>0</v>
      </c>
      <c r="AS206" s="277">
        <f t="shared" si="329"/>
        <v>0</v>
      </c>
      <c r="AT206" s="277">
        <f t="shared" si="329"/>
        <v>0</v>
      </c>
      <c r="AU206" s="277">
        <f t="shared" si="329"/>
        <v>0</v>
      </c>
      <c r="AV206" s="277">
        <f t="shared" ref="AV206:CA206" si="330">AV203+SUM(AV213:AV214)+AU206-AV205</f>
        <v>0</v>
      </c>
      <c r="AW206" s="277">
        <f t="shared" si="330"/>
        <v>0</v>
      </c>
      <c r="AX206" s="277">
        <f t="shared" si="330"/>
        <v>0</v>
      </c>
      <c r="AY206" s="277">
        <f t="shared" si="330"/>
        <v>0</v>
      </c>
      <c r="AZ206" s="277">
        <f t="shared" si="330"/>
        <v>0</v>
      </c>
      <c r="BA206" s="277">
        <f t="shared" si="330"/>
        <v>0</v>
      </c>
      <c r="BB206" s="277">
        <f t="shared" si="330"/>
        <v>0</v>
      </c>
      <c r="BC206" s="277">
        <f t="shared" si="330"/>
        <v>0</v>
      </c>
      <c r="BD206" s="277">
        <f t="shared" si="330"/>
        <v>0</v>
      </c>
      <c r="BE206" s="277">
        <f t="shared" si="330"/>
        <v>0</v>
      </c>
      <c r="BF206" s="277">
        <f t="shared" si="330"/>
        <v>0</v>
      </c>
      <c r="BG206" s="277">
        <f t="shared" si="330"/>
        <v>0</v>
      </c>
      <c r="BH206" s="277">
        <f t="shared" si="330"/>
        <v>0</v>
      </c>
      <c r="BI206" s="277">
        <f t="shared" si="330"/>
        <v>0</v>
      </c>
      <c r="BJ206" s="277">
        <f t="shared" si="330"/>
        <v>0</v>
      </c>
      <c r="BK206" s="277">
        <f t="shared" si="330"/>
        <v>0</v>
      </c>
      <c r="BL206" s="277">
        <f t="shared" si="330"/>
        <v>0</v>
      </c>
      <c r="BM206" s="277">
        <f t="shared" si="330"/>
        <v>0</v>
      </c>
      <c r="BN206" s="277">
        <f t="shared" si="330"/>
        <v>0</v>
      </c>
      <c r="BO206" s="277">
        <f t="shared" si="330"/>
        <v>0</v>
      </c>
      <c r="BP206" s="277">
        <f t="shared" si="330"/>
        <v>0</v>
      </c>
      <c r="BQ206" s="277">
        <f t="shared" si="330"/>
        <v>0</v>
      </c>
      <c r="BR206" s="277">
        <f t="shared" si="330"/>
        <v>0</v>
      </c>
      <c r="BS206" s="277">
        <f t="shared" si="330"/>
        <v>0</v>
      </c>
      <c r="BT206" s="277">
        <f t="shared" si="330"/>
        <v>0</v>
      </c>
      <c r="BU206" s="277">
        <f t="shared" si="330"/>
        <v>0</v>
      </c>
      <c r="BV206" s="277">
        <f t="shared" si="330"/>
        <v>0</v>
      </c>
      <c r="BW206" s="277">
        <f t="shared" si="330"/>
        <v>0</v>
      </c>
      <c r="BX206" s="277">
        <f t="shared" si="330"/>
        <v>0</v>
      </c>
      <c r="BY206" s="277">
        <f t="shared" si="330"/>
        <v>0</v>
      </c>
      <c r="BZ206" s="277">
        <f t="shared" si="330"/>
        <v>0</v>
      </c>
      <c r="CA206" s="277">
        <f t="shared" si="330"/>
        <v>0</v>
      </c>
      <c r="CB206" s="277">
        <f t="shared" ref="CB206:DG206" si="331">CB203+SUM(CB213:CB214)+CA206-CB205</f>
        <v>0</v>
      </c>
      <c r="CC206" s="277">
        <f t="shared" si="331"/>
        <v>0</v>
      </c>
      <c r="CD206" s="277">
        <f t="shared" si="331"/>
        <v>0</v>
      </c>
      <c r="CE206" s="277">
        <f t="shared" si="331"/>
        <v>0</v>
      </c>
      <c r="CF206" s="277">
        <f t="shared" si="331"/>
        <v>0</v>
      </c>
      <c r="CG206" s="277">
        <f t="shared" si="331"/>
        <v>0</v>
      </c>
      <c r="CH206" s="277">
        <f t="shared" si="331"/>
        <v>0</v>
      </c>
      <c r="CI206" s="277">
        <f t="shared" si="331"/>
        <v>0</v>
      </c>
      <c r="CJ206" s="277">
        <f t="shared" si="331"/>
        <v>0</v>
      </c>
      <c r="CK206" s="277">
        <f t="shared" si="331"/>
        <v>0</v>
      </c>
      <c r="CL206" s="277">
        <f t="shared" si="331"/>
        <v>0</v>
      </c>
      <c r="CM206" s="277">
        <f t="shared" si="331"/>
        <v>0</v>
      </c>
      <c r="CN206" s="277">
        <f t="shared" si="331"/>
        <v>0</v>
      </c>
      <c r="CO206" s="277">
        <f t="shared" si="331"/>
        <v>0</v>
      </c>
      <c r="CP206" s="277">
        <f t="shared" si="331"/>
        <v>0</v>
      </c>
      <c r="CQ206" s="277">
        <f t="shared" si="331"/>
        <v>0</v>
      </c>
      <c r="CR206" s="277">
        <f t="shared" si="331"/>
        <v>0</v>
      </c>
      <c r="CS206" s="277">
        <f t="shared" si="331"/>
        <v>0</v>
      </c>
      <c r="CT206" s="277">
        <f t="shared" si="331"/>
        <v>0</v>
      </c>
      <c r="CU206" s="277">
        <f t="shared" si="331"/>
        <v>0</v>
      </c>
      <c r="CV206" s="277">
        <f t="shared" si="331"/>
        <v>0</v>
      </c>
      <c r="CW206" s="277">
        <f t="shared" si="331"/>
        <v>0</v>
      </c>
      <c r="CX206" s="277">
        <f t="shared" si="331"/>
        <v>0</v>
      </c>
      <c r="CY206" s="277">
        <f t="shared" si="331"/>
        <v>0</v>
      </c>
      <c r="CZ206" s="277">
        <f t="shared" si="331"/>
        <v>0</v>
      </c>
      <c r="DA206" s="277">
        <f t="shared" si="331"/>
        <v>0</v>
      </c>
      <c r="DB206" s="277">
        <f t="shared" si="331"/>
        <v>0</v>
      </c>
      <c r="DC206" s="277">
        <f t="shared" si="331"/>
        <v>0</v>
      </c>
      <c r="DD206" s="277">
        <f t="shared" si="331"/>
        <v>0</v>
      </c>
      <c r="DE206" s="277">
        <f t="shared" si="331"/>
        <v>0</v>
      </c>
      <c r="DF206" s="277">
        <f t="shared" si="331"/>
        <v>0</v>
      </c>
      <c r="DG206" s="277">
        <f t="shared" si="331"/>
        <v>0</v>
      </c>
      <c r="DH206" s="277">
        <f t="shared" ref="DH206:EM206" si="332">DH203+SUM(DH213:DH214)+DG206-DH205</f>
        <v>0</v>
      </c>
      <c r="DI206" s="277">
        <f t="shared" si="332"/>
        <v>0</v>
      </c>
      <c r="DJ206" s="277">
        <f t="shared" si="332"/>
        <v>0</v>
      </c>
      <c r="DK206" s="277">
        <f t="shared" si="332"/>
        <v>0</v>
      </c>
      <c r="DL206" s="277">
        <f t="shared" si="332"/>
        <v>0</v>
      </c>
      <c r="DM206" s="277">
        <f t="shared" si="332"/>
        <v>0</v>
      </c>
      <c r="DN206" s="277">
        <f t="shared" si="332"/>
        <v>0</v>
      </c>
      <c r="DO206" s="277">
        <f t="shared" si="332"/>
        <v>0</v>
      </c>
      <c r="DP206" s="277">
        <f t="shared" si="332"/>
        <v>0</v>
      </c>
      <c r="DQ206" s="277">
        <f t="shared" si="332"/>
        <v>0</v>
      </c>
      <c r="DR206" s="277">
        <f t="shared" si="332"/>
        <v>0</v>
      </c>
      <c r="DS206" s="277">
        <f t="shared" si="332"/>
        <v>0</v>
      </c>
      <c r="DT206" s="277">
        <f t="shared" si="332"/>
        <v>0</v>
      </c>
      <c r="DU206" s="277">
        <f t="shared" si="332"/>
        <v>0</v>
      </c>
      <c r="DV206" s="277">
        <f t="shared" si="332"/>
        <v>0</v>
      </c>
      <c r="DW206" s="277">
        <f t="shared" si="332"/>
        <v>0</v>
      </c>
      <c r="DX206" s="277">
        <f t="shared" si="332"/>
        <v>0</v>
      </c>
      <c r="DY206" s="277">
        <f t="shared" si="332"/>
        <v>0</v>
      </c>
      <c r="DZ206" s="277">
        <f t="shared" si="332"/>
        <v>0</v>
      </c>
      <c r="EA206" s="277">
        <f t="shared" si="332"/>
        <v>0</v>
      </c>
      <c r="EB206" s="277">
        <f t="shared" si="332"/>
        <v>0</v>
      </c>
      <c r="EC206" s="277">
        <f t="shared" si="332"/>
        <v>0</v>
      </c>
      <c r="ED206" s="277">
        <f t="shared" si="332"/>
        <v>0</v>
      </c>
      <c r="EE206" s="277">
        <f t="shared" si="332"/>
        <v>0</v>
      </c>
      <c r="EF206" s="277">
        <f t="shared" si="332"/>
        <v>0</v>
      </c>
      <c r="EG206" s="277">
        <f t="shared" si="332"/>
        <v>0</v>
      </c>
      <c r="EH206" s="277">
        <f t="shared" si="332"/>
        <v>0</v>
      </c>
      <c r="EI206" s="277">
        <f t="shared" si="332"/>
        <v>0</v>
      </c>
      <c r="EJ206" s="277">
        <f t="shared" si="332"/>
        <v>0</v>
      </c>
      <c r="EK206" s="277">
        <f t="shared" si="332"/>
        <v>0</v>
      </c>
      <c r="EL206" s="277">
        <f t="shared" si="332"/>
        <v>0</v>
      </c>
      <c r="EM206" s="277">
        <f t="shared" si="332"/>
        <v>0</v>
      </c>
      <c r="EN206" s="277">
        <f t="shared" ref="EN206:FS206" si="333">EN203+SUM(EN213:EN214)+EM206-EN205</f>
        <v>0</v>
      </c>
      <c r="EO206" s="277">
        <f t="shared" si="333"/>
        <v>0</v>
      </c>
      <c r="EP206" s="277">
        <f t="shared" si="333"/>
        <v>0</v>
      </c>
      <c r="EQ206" s="277">
        <f t="shared" si="333"/>
        <v>0</v>
      </c>
      <c r="ER206" s="277">
        <f t="shared" si="333"/>
        <v>0</v>
      </c>
      <c r="ES206" s="277">
        <f t="shared" si="333"/>
        <v>0</v>
      </c>
      <c r="ET206" s="277">
        <f t="shared" si="333"/>
        <v>0</v>
      </c>
      <c r="EU206" s="277">
        <f t="shared" si="333"/>
        <v>0</v>
      </c>
      <c r="EV206" s="277">
        <f t="shared" si="333"/>
        <v>0</v>
      </c>
      <c r="EW206" s="277">
        <f t="shared" si="333"/>
        <v>0</v>
      </c>
      <c r="EX206" s="277">
        <f t="shared" si="333"/>
        <v>0</v>
      </c>
      <c r="EY206" s="277">
        <f t="shared" si="333"/>
        <v>0</v>
      </c>
      <c r="EZ206" s="277">
        <f t="shared" si="333"/>
        <v>0</v>
      </c>
      <c r="FA206" s="277">
        <f t="shared" si="333"/>
        <v>0</v>
      </c>
      <c r="FB206" s="277">
        <f t="shared" si="333"/>
        <v>0</v>
      </c>
      <c r="FC206" s="277">
        <f t="shared" si="333"/>
        <v>0</v>
      </c>
      <c r="FD206" s="277">
        <f t="shared" si="333"/>
        <v>0</v>
      </c>
      <c r="FE206" s="277">
        <f t="shared" si="333"/>
        <v>0</v>
      </c>
      <c r="FF206" s="277">
        <f t="shared" si="333"/>
        <v>0</v>
      </c>
      <c r="FG206" s="277">
        <f t="shared" si="333"/>
        <v>0</v>
      </c>
      <c r="FH206" s="277">
        <f t="shared" si="333"/>
        <v>0</v>
      </c>
      <c r="FI206" s="277">
        <f t="shared" si="333"/>
        <v>0</v>
      </c>
      <c r="FJ206" s="277">
        <f t="shared" si="333"/>
        <v>0</v>
      </c>
      <c r="FK206" s="277">
        <f t="shared" si="333"/>
        <v>0</v>
      </c>
      <c r="FL206" s="277">
        <f t="shared" si="333"/>
        <v>0</v>
      </c>
      <c r="FM206" s="277">
        <f t="shared" si="333"/>
        <v>0</v>
      </c>
      <c r="FN206" s="277">
        <f t="shared" si="333"/>
        <v>0</v>
      </c>
      <c r="FO206" s="277">
        <f t="shared" si="333"/>
        <v>0</v>
      </c>
      <c r="FP206" s="277">
        <f t="shared" si="333"/>
        <v>0</v>
      </c>
      <c r="FQ206" s="277">
        <f t="shared" si="333"/>
        <v>0</v>
      </c>
      <c r="FR206" s="277">
        <f t="shared" si="333"/>
        <v>0</v>
      </c>
      <c r="FS206" s="277">
        <f t="shared" si="333"/>
        <v>0</v>
      </c>
      <c r="FT206" s="277">
        <f t="shared" ref="FT206:GN206" si="334">FT203+SUM(FT213:FT214)+FS206-FT205</f>
        <v>0</v>
      </c>
      <c r="FU206" s="277">
        <f t="shared" si="334"/>
        <v>0</v>
      </c>
      <c r="FV206" s="277">
        <f t="shared" si="334"/>
        <v>0</v>
      </c>
      <c r="FW206" s="277">
        <f t="shared" si="334"/>
        <v>0</v>
      </c>
      <c r="FX206" s="277">
        <f t="shared" si="334"/>
        <v>0</v>
      </c>
      <c r="FY206" s="277">
        <f t="shared" si="334"/>
        <v>0</v>
      </c>
      <c r="FZ206" s="277">
        <f t="shared" si="334"/>
        <v>0</v>
      </c>
      <c r="GA206" s="277">
        <f t="shared" si="334"/>
        <v>0</v>
      </c>
      <c r="GB206" s="277">
        <f t="shared" si="334"/>
        <v>0</v>
      </c>
      <c r="GC206" s="277">
        <f t="shared" si="334"/>
        <v>0</v>
      </c>
      <c r="GD206" s="277">
        <f t="shared" si="334"/>
        <v>0</v>
      </c>
      <c r="GE206" s="277">
        <f t="shared" si="334"/>
        <v>0</v>
      </c>
      <c r="GF206" s="277">
        <f t="shared" si="334"/>
        <v>0</v>
      </c>
      <c r="GG206" s="277">
        <f t="shared" si="334"/>
        <v>0</v>
      </c>
      <c r="GH206" s="277">
        <f t="shared" si="334"/>
        <v>0</v>
      </c>
      <c r="GI206" s="277">
        <f t="shared" si="334"/>
        <v>0</v>
      </c>
      <c r="GJ206" s="277">
        <f t="shared" si="334"/>
        <v>0</v>
      </c>
      <c r="GK206" s="277">
        <f t="shared" si="334"/>
        <v>0</v>
      </c>
      <c r="GL206" s="277">
        <f t="shared" si="334"/>
        <v>0</v>
      </c>
      <c r="GM206" s="277">
        <f t="shared" si="334"/>
        <v>0</v>
      </c>
      <c r="GN206" s="278">
        <f t="shared" si="334"/>
        <v>0</v>
      </c>
      <c r="GO206" s="1"/>
      <c r="GP206" s="67"/>
    </row>
    <row r="207" spans="1:198" customFormat="1" x14ac:dyDescent="0.75">
      <c r="A207" s="1"/>
      <c r="B207" s="1"/>
      <c r="C207" s="316" t="s">
        <v>130</v>
      </c>
      <c r="D207" s="317"/>
      <c r="E207" s="317"/>
      <c r="F207" s="326"/>
      <c r="G207" s="326"/>
      <c r="H207" s="323" t="s">
        <v>129</v>
      </c>
      <c r="I207" s="323"/>
      <c r="J207" s="26"/>
      <c r="K207" s="26"/>
      <c r="L207" s="26"/>
      <c r="M207" s="26"/>
      <c r="N207" s="26"/>
      <c r="O207" s="26"/>
      <c r="P207" s="318">
        <f>Summary!C47</f>
        <v>0.11</v>
      </c>
      <c r="Q207" s="318">
        <f t="shared" ref="Q207:AV207" si="335">P207</f>
        <v>0.11</v>
      </c>
      <c r="R207" s="318">
        <f t="shared" si="335"/>
        <v>0.11</v>
      </c>
      <c r="S207" s="318">
        <f t="shared" si="335"/>
        <v>0.11</v>
      </c>
      <c r="T207" s="318">
        <f t="shared" si="335"/>
        <v>0.11</v>
      </c>
      <c r="U207" s="318">
        <f t="shared" si="335"/>
        <v>0.11</v>
      </c>
      <c r="V207" s="318">
        <f t="shared" si="335"/>
        <v>0.11</v>
      </c>
      <c r="W207" s="318">
        <f t="shared" si="335"/>
        <v>0.11</v>
      </c>
      <c r="X207" s="318">
        <f t="shared" si="335"/>
        <v>0.11</v>
      </c>
      <c r="Y207" s="318">
        <f t="shared" si="335"/>
        <v>0.11</v>
      </c>
      <c r="Z207" s="318">
        <f t="shared" si="335"/>
        <v>0.11</v>
      </c>
      <c r="AA207" s="318">
        <f t="shared" si="335"/>
        <v>0.11</v>
      </c>
      <c r="AB207" s="318">
        <f t="shared" si="335"/>
        <v>0.11</v>
      </c>
      <c r="AC207" s="318">
        <f t="shared" si="335"/>
        <v>0.11</v>
      </c>
      <c r="AD207" s="318">
        <f t="shared" si="335"/>
        <v>0.11</v>
      </c>
      <c r="AE207" s="318">
        <f t="shared" si="335"/>
        <v>0.11</v>
      </c>
      <c r="AF207" s="318">
        <f t="shared" si="335"/>
        <v>0.11</v>
      </c>
      <c r="AG207" s="318">
        <f t="shared" si="335"/>
        <v>0.11</v>
      </c>
      <c r="AH207" s="318">
        <f t="shared" si="335"/>
        <v>0.11</v>
      </c>
      <c r="AI207" s="318">
        <f t="shared" si="335"/>
        <v>0.11</v>
      </c>
      <c r="AJ207" s="318">
        <f t="shared" si="335"/>
        <v>0.11</v>
      </c>
      <c r="AK207" s="318">
        <f t="shared" si="335"/>
        <v>0.11</v>
      </c>
      <c r="AL207" s="318">
        <f t="shared" si="335"/>
        <v>0.11</v>
      </c>
      <c r="AM207" s="318">
        <f t="shared" si="335"/>
        <v>0.11</v>
      </c>
      <c r="AN207" s="318">
        <f t="shared" si="335"/>
        <v>0.11</v>
      </c>
      <c r="AO207" s="318">
        <f t="shared" si="335"/>
        <v>0.11</v>
      </c>
      <c r="AP207" s="318">
        <f t="shared" si="335"/>
        <v>0.11</v>
      </c>
      <c r="AQ207" s="318">
        <f t="shared" si="335"/>
        <v>0.11</v>
      </c>
      <c r="AR207" s="318">
        <f t="shared" si="335"/>
        <v>0.11</v>
      </c>
      <c r="AS207" s="318">
        <f t="shared" si="335"/>
        <v>0.11</v>
      </c>
      <c r="AT207" s="318">
        <f t="shared" si="335"/>
        <v>0.11</v>
      </c>
      <c r="AU207" s="318">
        <f t="shared" si="335"/>
        <v>0.11</v>
      </c>
      <c r="AV207" s="318">
        <f t="shared" si="335"/>
        <v>0.11</v>
      </c>
      <c r="AW207" s="318">
        <f t="shared" ref="AW207:CB207" si="336">AV207</f>
        <v>0.11</v>
      </c>
      <c r="AX207" s="318">
        <f t="shared" si="336"/>
        <v>0.11</v>
      </c>
      <c r="AY207" s="318">
        <f t="shared" si="336"/>
        <v>0.11</v>
      </c>
      <c r="AZ207" s="318">
        <f t="shared" si="336"/>
        <v>0.11</v>
      </c>
      <c r="BA207" s="318">
        <f t="shared" si="336"/>
        <v>0.11</v>
      </c>
      <c r="BB207" s="318">
        <f t="shared" si="336"/>
        <v>0.11</v>
      </c>
      <c r="BC207" s="318">
        <f t="shared" si="336"/>
        <v>0.11</v>
      </c>
      <c r="BD207" s="318">
        <f t="shared" si="336"/>
        <v>0.11</v>
      </c>
      <c r="BE207" s="318">
        <f t="shared" si="336"/>
        <v>0.11</v>
      </c>
      <c r="BF207" s="318">
        <f t="shared" si="336"/>
        <v>0.11</v>
      </c>
      <c r="BG207" s="318">
        <f t="shared" si="336"/>
        <v>0.11</v>
      </c>
      <c r="BH207" s="318">
        <f t="shared" si="336"/>
        <v>0.11</v>
      </c>
      <c r="BI207" s="318">
        <f t="shared" si="336"/>
        <v>0.11</v>
      </c>
      <c r="BJ207" s="318">
        <f t="shared" si="336"/>
        <v>0.11</v>
      </c>
      <c r="BK207" s="318">
        <f t="shared" si="336"/>
        <v>0.11</v>
      </c>
      <c r="BL207" s="318">
        <f t="shared" si="336"/>
        <v>0.11</v>
      </c>
      <c r="BM207" s="318">
        <f t="shared" si="336"/>
        <v>0.11</v>
      </c>
      <c r="BN207" s="318">
        <f t="shared" si="336"/>
        <v>0.11</v>
      </c>
      <c r="BO207" s="318">
        <f t="shared" si="336"/>
        <v>0.11</v>
      </c>
      <c r="BP207" s="318">
        <f t="shared" si="336"/>
        <v>0.11</v>
      </c>
      <c r="BQ207" s="318">
        <f t="shared" si="336"/>
        <v>0.11</v>
      </c>
      <c r="BR207" s="318">
        <f t="shared" si="336"/>
        <v>0.11</v>
      </c>
      <c r="BS207" s="318">
        <f t="shared" si="336"/>
        <v>0.11</v>
      </c>
      <c r="BT207" s="318">
        <f t="shared" si="336"/>
        <v>0.11</v>
      </c>
      <c r="BU207" s="318">
        <f t="shared" si="336"/>
        <v>0.11</v>
      </c>
      <c r="BV207" s="318">
        <f t="shared" si="336"/>
        <v>0.11</v>
      </c>
      <c r="BW207" s="318">
        <f t="shared" si="336"/>
        <v>0.11</v>
      </c>
      <c r="BX207" s="318">
        <f t="shared" si="336"/>
        <v>0.11</v>
      </c>
      <c r="BY207" s="318">
        <f t="shared" si="336"/>
        <v>0.11</v>
      </c>
      <c r="BZ207" s="318">
        <f t="shared" si="336"/>
        <v>0.11</v>
      </c>
      <c r="CA207" s="318">
        <f t="shared" si="336"/>
        <v>0.11</v>
      </c>
      <c r="CB207" s="318">
        <f t="shared" si="336"/>
        <v>0.11</v>
      </c>
      <c r="CC207" s="318">
        <f t="shared" ref="CC207:DH207" si="337">CB207</f>
        <v>0.11</v>
      </c>
      <c r="CD207" s="318">
        <f t="shared" si="337"/>
        <v>0.11</v>
      </c>
      <c r="CE207" s="318">
        <f t="shared" si="337"/>
        <v>0.11</v>
      </c>
      <c r="CF207" s="318">
        <f t="shared" si="337"/>
        <v>0.11</v>
      </c>
      <c r="CG207" s="318">
        <f t="shared" si="337"/>
        <v>0.11</v>
      </c>
      <c r="CH207" s="318">
        <f t="shared" si="337"/>
        <v>0.11</v>
      </c>
      <c r="CI207" s="318">
        <f t="shared" si="337"/>
        <v>0.11</v>
      </c>
      <c r="CJ207" s="318">
        <f t="shared" si="337"/>
        <v>0.11</v>
      </c>
      <c r="CK207" s="318">
        <f t="shared" si="337"/>
        <v>0.11</v>
      </c>
      <c r="CL207" s="318">
        <f t="shared" si="337"/>
        <v>0.11</v>
      </c>
      <c r="CM207" s="318">
        <f t="shared" si="337"/>
        <v>0.11</v>
      </c>
      <c r="CN207" s="318">
        <f t="shared" si="337"/>
        <v>0.11</v>
      </c>
      <c r="CO207" s="318">
        <f t="shared" si="337"/>
        <v>0.11</v>
      </c>
      <c r="CP207" s="318">
        <f t="shared" si="337"/>
        <v>0.11</v>
      </c>
      <c r="CQ207" s="318">
        <f t="shared" si="337"/>
        <v>0.11</v>
      </c>
      <c r="CR207" s="318">
        <f t="shared" si="337"/>
        <v>0.11</v>
      </c>
      <c r="CS207" s="318">
        <f t="shared" si="337"/>
        <v>0.11</v>
      </c>
      <c r="CT207" s="318">
        <f t="shared" si="337"/>
        <v>0.11</v>
      </c>
      <c r="CU207" s="318">
        <f t="shared" si="337"/>
        <v>0.11</v>
      </c>
      <c r="CV207" s="318">
        <f t="shared" si="337"/>
        <v>0.11</v>
      </c>
      <c r="CW207" s="318">
        <f t="shared" si="337"/>
        <v>0.11</v>
      </c>
      <c r="CX207" s="318">
        <f t="shared" si="337"/>
        <v>0.11</v>
      </c>
      <c r="CY207" s="318">
        <f t="shared" si="337"/>
        <v>0.11</v>
      </c>
      <c r="CZ207" s="318">
        <f t="shared" si="337"/>
        <v>0.11</v>
      </c>
      <c r="DA207" s="318">
        <f t="shared" si="337"/>
        <v>0.11</v>
      </c>
      <c r="DB207" s="318">
        <f t="shared" si="337"/>
        <v>0.11</v>
      </c>
      <c r="DC207" s="318">
        <f t="shared" si="337"/>
        <v>0.11</v>
      </c>
      <c r="DD207" s="318">
        <f t="shared" si="337"/>
        <v>0.11</v>
      </c>
      <c r="DE207" s="318">
        <f t="shared" si="337"/>
        <v>0.11</v>
      </c>
      <c r="DF207" s="318">
        <f t="shared" si="337"/>
        <v>0.11</v>
      </c>
      <c r="DG207" s="318">
        <f t="shared" si="337"/>
        <v>0.11</v>
      </c>
      <c r="DH207" s="318">
        <f t="shared" si="337"/>
        <v>0.11</v>
      </c>
      <c r="DI207" s="318">
        <f t="shared" ref="DI207:EN207" si="338">DH207</f>
        <v>0.11</v>
      </c>
      <c r="DJ207" s="318">
        <f t="shared" si="338"/>
        <v>0.11</v>
      </c>
      <c r="DK207" s="318">
        <f t="shared" si="338"/>
        <v>0.11</v>
      </c>
      <c r="DL207" s="318">
        <f t="shared" si="338"/>
        <v>0.11</v>
      </c>
      <c r="DM207" s="318">
        <f t="shared" si="338"/>
        <v>0.11</v>
      </c>
      <c r="DN207" s="318">
        <f t="shared" si="338"/>
        <v>0.11</v>
      </c>
      <c r="DO207" s="318">
        <f t="shared" si="338"/>
        <v>0.11</v>
      </c>
      <c r="DP207" s="318">
        <f t="shared" si="338"/>
        <v>0.11</v>
      </c>
      <c r="DQ207" s="318">
        <f t="shared" si="338"/>
        <v>0.11</v>
      </c>
      <c r="DR207" s="318">
        <f t="shared" si="338"/>
        <v>0.11</v>
      </c>
      <c r="DS207" s="318">
        <f t="shared" si="338"/>
        <v>0.11</v>
      </c>
      <c r="DT207" s="318">
        <f t="shared" si="338"/>
        <v>0.11</v>
      </c>
      <c r="DU207" s="318">
        <f t="shared" si="338"/>
        <v>0.11</v>
      </c>
      <c r="DV207" s="318">
        <f t="shared" si="338"/>
        <v>0.11</v>
      </c>
      <c r="DW207" s="318">
        <f t="shared" si="338"/>
        <v>0.11</v>
      </c>
      <c r="DX207" s="318">
        <f t="shared" si="338"/>
        <v>0.11</v>
      </c>
      <c r="DY207" s="318">
        <f t="shared" si="338"/>
        <v>0.11</v>
      </c>
      <c r="DZ207" s="318">
        <f t="shared" si="338"/>
        <v>0.11</v>
      </c>
      <c r="EA207" s="318">
        <f t="shared" si="338"/>
        <v>0.11</v>
      </c>
      <c r="EB207" s="318">
        <f t="shared" si="338"/>
        <v>0.11</v>
      </c>
      <c r="EC207" s="318">
        <f t="shared" si="338"/>
        <v>0.11</v>
      </c>
      <c r="ED207" s="318">
        <f t="shared" si="338"/>
        <v>0.11</v>
      </c>
      <c r="EE207" s="318">
        <f t="shared" si="338"/>
        <v>0.11</v>
      </c>
      <c r="EF207" s="318">
        <f t="shared" si="338"/>
        <v>0.11</v>
      </c>
      <c r="EG207" s="318">
        <f t="shared" si="338"/>
        <v>0.11</v>
      </c>
      <c r="EH207" s="318">
        <f t="shared" si="338"/>
        <v>0.11</v>
      </c>
      <c r="EI207" s="318">
        <f t="shared" si="338"/>
        <v>0.11</v>
      </c>
      <c r="EJ207" s="318">
        <f t="shared" si="338"/>
        <v>0.11</v>
      </c>
      <c r="EK207" s="318">
        <f t="shared" si="338"/>
        <v>0.11</v>
      </c>
      <c r="EL207" s="318">
        <f t="shared" si="338"/>
        <v>0.11</v>
      </c>
      <c r="EM207" s="318">
        <f t="shared" si="338"/>
        <v>0.11</v>
      </c>
      <c r="EN207" s="318">
        <f t="shared" si="338"/>
        <v>0.11</v>
      </c>
      <c r="EO207" s="318">
        <f t="shared" ref="EO207:FT207" si="339">EN207</f>
        <v>0.11</v>
      </c>
      <c r="EP207" s="318">
        <f t="shared" si="339"/>
        <v>0.11</v>
      </c>
      <c r="EQ207" s="318">
        <f t="shared" si="339"/>
        <v>0.11</v>
      </c>
      <c r="ER207" s="318">
        <f t="shared" si="339"/>
        <v>0.11</v>
      </c>
      <c r="ES207" s="318">
        <f t="shared" si="339"/>
        <v>0.11</v>
      </c>
      <c r="ET207" s="318">
        <f t="shared" si="339"/>
        <v>0.11</v>
      </c>
      <c r="EU207" s="318">
        <f t="shared" si="339"/>
        <v>0.11</v>
      </c>
      <c r="EV207" s="318">
        <f t="shared" si="339"/>
        <v>0.11</v>
      </c>
      <c r="EW207" s="318">
        <f t="shared" si="339"/>
        <v>0.11</v>
      </c>
      <c r="EX207" s="318">
        <f t="shared" si="339"/>
        <v>0.11</v>
      </c>
      <c r="EY207" s="318">
        <f t="shared" si="339"/>
        <v>0.11</v>
      </c>
      <c r="EZ207" s="318">
        <f t="shared" si="339"/>
        <v>0.11</v>
      </c>
      <c r="FA207" s="318">
        <f t="shared" si="339"/>
        <v>0.11</v>
      </c>
      <c r="FB207" s="318">
        <f t="shared" si="339"/>
        <v>0.11</v>
      </c>
      <c r="FC207" s="318">
        <f t="shared" si="339"/>
        <v>0.11</v>
      </c>
      <c r="FD207" s="318">
        <f t="shared" si="339"/>
        <v>0.11</v>
      </c>
      <c r="FE207" s="318">
        <f t="shared" si="339"/>
        <v>0.11</v>
      </c>
      <c r="FF207" s="318">
        <f t="shared" si="339"/>
        <v>0.11</v>
      </c>
      <c r="FG207" s="318">
        <f t="shared" si="339"/>
        <v>0.11</v>
      </c>
      <c r="FH207" s="318">
        <f t="shared" si="339"/>
        <v>0.11</v>
      </c>
      <c r="FI207" s="318">
        <f t="shared" si="339"/>
        <v>0.11</v>
      </c>
      <c r="FJ207" s="318">
        <f t="shared" si="339"/>
        <v>0.11</v>
      </c>
      <c r="FK207" s="318">
        <f t="shared" si="339"/>
        <v>0.11</v>
      </c>
      <c r="FL207" s="318">
        <f t="shared" si="339"/>
        <v>0.11</v>
      </c>
      <c r="FM207" s="318">
        <f t="shared" si="339"/>
        <v>0.11</v>
      </c>
      <c r="FN207" s="318">
        <f t="shared" si="339"/>
        <v>0.11</v>
      </c>
      <c r="FO207" s="318">
        <f t="shared" si="339"/>
        <v>0.11</v>
      </c>
      <c r="FP207" s="318">
        <f t="shared" si="339"/>
        <v>0.11</v>
      </c>
      <c r="FQ207" s="318">
        <f t="shared" si="339"/>
        <v>0.11</v>
      </c>
      <c r="FR207" s="318">
        <f t="shared" si="339"/>
        <v>0.11</v>
      </c>
      <c r="FS207" s="318">
        <f t="shared" si="339"/>
        <v>0.11</v>
      </c>
      <c r="FT207" s="318">
        <f t="shared" si="339"/>
        <v>0.11</v>
      </c>
      <c r="FU207" s="318">
        <f t="shared" ref="FU207:GN207" si="340">FT207</f>
        <v>0.11</v>
      </c>
      <c r="FV207" s="318">
        <f t="shared" si="340"/>
        <v>0.11</v>
      </c>
      <c r="FW207" s="318">
        <f t="shared" si="340"/>
        <v>0.11</v>
      </c>
      <c r="FX207" s="318">
        <f t="shared" si="340"/>
        <v>0.11</v>
      </c>
      <c r="FY207" s="318">
        <f t="shared" si="340"/>
        <v>0.11</v>
      </c>
      <c r="FZ207" s="318">
        <f t="shared" si="340"/>
        <v>0.11</v>
      </c>
      <c r="GA207" s="318">
        <f t="shared" si="340"/>
        <v>0.11</v>
      </c>
      <c r="GB207" s="318">
        <f t="shared" si="340"/>
        <v>0.11</v>
      </c>
      <c r="GC207" s="318">
        <f t="shared" si="340"/>
        <v>0.11</v>
      </c>
      <c r="GD207" s="318">
        <f t="shared" si="340"/>
        <v>0.11</v>
      </c>
      <c r="GE207" s="318">
        <f t="shared" si="340"/>
        <v>0.11</v>
      </c>
      <c r="GF207" s="318">
        <f t="shared" si="340"/>
        <v>0.11</v>
      </c>
      <c r="GG207" s="318">
        <f t="shared" si="340"/>
        <v>0.11</v>
      </c>
      <c r="GH207" s="318">
        <f t="shared" si="340"/>
        <v>0.11</v>
      </c>
      <c r="GI207" s="318">
        <f t="shared" si="340"/>
        <v>0.11</v>
      </c>
      <c r="GJ207" s="318">
        <f t="shared" si="340"/>
        <v>0.11</v>
      </c>
      <c r="GK207" s="318">
        <f t="shared" si="340"/>
        <v>0.11</v>
      </c>
      <c r="GL207" s="318">
        <f t="shared" si="340"/>
        <v>0.11</v>
      </c>
      <c r="GM207" s="318">
        <f t="shared" si="340"/>
        <v>0.11</v>
      </c>
      <c r="GN207" s="327">
        <f t="shared" si="340"/>
        <v>0.11</v>
      </c>
      <c r="GO207" s="1"/>
      <c r="GP207" s="67"/>
    </row>
    <row r="208" spans="1:198" customFormat="1" x14ac:dyDescent="0.75">
      <c r="A208" s="1"/>
      <c r="B208" s="1"/>
      <c r="C208" s="328" t="s">
        <v>128</v>
      </c>
      <c r="D208" s="100"/>
      <c r="E208" s="100"/>
      <c r="F208" s="320"/>
      <c r="G208" s="320"/>
      <c r="H208" s="324" t="str">
        <f>+H224</f>
        <v>SIBOR CURVE or Other Interest Rate</v>
      </c>
      <c r="I208" s="324"/>
      <c r="J208" s="7"/>
      <c r="K208" s="7"/>
      <c r="L208" s="7"/>
      <c r="M208" s="7"/>
      <c r="N208" s="7"/>
      <c r="O208" s="7"/>
      <c r="P208" s="329">
        <f>+P224</f>
        <v>5.3999999999999999E-2</v>
      </c>
      <c r="Q208" s="329">
        <f t="shared" ref="Q208:CB208" si="341">+Q224</f>
        <v>5.3999999999999999E-2</v>
      </c>
      <c r="R208" s="329">
        <f t="shared" si="341"/>
        <v>5.1499999999999997E-2</v>
      </c>
      <c r="S208" s="329">
        <f t="shared" si="341"/>
        <v>5.1499999999999997E-2</v>
      </c>
      <c r="T208" s="329">
        <f t="shared" si="341"/>
        <v>5.1499999999999997E-2</v>
      </c>
      <c r="U208" s="329">
        <f t="shared" si="341"/>
        <v>5.1499999999999997E-2</v>
      </c>
      <c r="V208" s="329">
        <f t="shared" si="341"/>
        <v>5.1499999999999997E-2</v>
      </c>
      <c r="W208" s="329">
        <f t="shared" si="341"/>
        <v>5.1499999999999997E-2</v>
      </c>
      <c r="X208" s="329">
        <f t="shared" si="341"/>
        <v>5.1499999999999997E-2</v>
      </c>
      <c r="Y208" s="329">
        <f t="shared" si="341"/>
        <v>5.1499999999999997E-2</v>
      </c>
      <c r="Z208" s="329">
        <f t="shared" si="341"/>
        <v>5.1499999999999997E-2</v>
      </c>
      <c r="AA208" s="329">
        <f t="shared" si="341"/>
        <v>4.8999999999999995E-2</v>
      </c>
      <c r="AB208" s="329">
        <f t="shared" si="341"/>
        <v>4.8999999999999995E-2</v>
      </c>
      <c r="AC208" s="329">
        <f t="shared" si="341"/>
        <v>4.8999999999999995E-2</v>
      </c>
      <c r="AD208" s="329">
        <f t="shared" si="341"/>
        <v>4.8999999999999995E-2</v>
      </c>
      <c r="AE208" s="329">
        <f t="shared" si="341"/>
        <v>4.8999999999999995E-2</v>
      </c>
      <c r="AF208" s="329">
        <f t="shared" si="341"/>
        <v>4.8999999999999995E-2</v>
      </c>
      <c r="AG208" s="329">
        <f t="shared" si="341"/>
        <v>4.8999999999999995E-2</v>
      </c>
      <c r="AH208" s="329">
        <f t="shared" si="341"/>
        <v>4.8999999999999995E-2</v>
      </c>
      <c r="AI208" s="329">
        <f t="shared" si="341"/>
        <v>4.8999999999999995E-2</v>
      </c>
      <c r="AJ208" s="329">
        <f t="shared" si="341"/>
        <v>4.8999999999999995E-2</v>
      </c>
      <c r="AK208" s="329">
        <f t="shared" si="341"/>
        <v>4.8999999999999995E-2</v>
      </c>
      <c r="AL208" s="329">
        <f t="shared" si="341"/>
        <v>4.8999999999999995E-2</v>
      </c>
      <c r="AM208" s="329">
        <f t="shared" si="341"/>
        <v>4.6499999999999993E-2</v>
      </c>
      <c r="AN208" s="329">
        <f t="shared" si="341"/>
        <v>4.6499999999999993E-2</v>
      </c>
      <c r="AO208" s="329">
        <f t="shared" si="341"/>
        <v>4.6499999999999993E-2</v>
      </c>
      <c r="AP208" s="329">
        <f t="shared" si="341"/>
        <v>4.6499999999999993E-2</v>
      </c>
      <c r="AQ208" s="329">
        <f t="shared" si="341"/>
        <v>4.6499999999999993E-2</v>
      </c>
      <c r="AR208" s="329">
        <f t="shared" si="341"/>
        <v>4.6499999999999993E-2</v>
      </c>
      <c r="AS208" s="329">
        <f t="shared" si="341"/>
        <v>4.6499999999999993E-2</v>
      </c>
      <c r="AT208" s="329">
        <f t="shared" si="341"/>
        <v>4.6499999999999993E-2</v>
      </c>
      <c r="AU208" s="329">
        <f t="shared" si="341"/>
        <v>4.6499999999999993E-2</v>
      </c>
      <c r="AV208" s="329">
        <f t="shared" si="341"/>
        <v>4.6499999999999993E-2</v>
      </c>
      <c r="AW208" s="329">
        <f t="shared" si="341"/>
        <v>4.6499999999999993E-2</v>
      </c>
      <c r="AX208" s="329">
        <f t="shared" si="341"/>
        <v>4.6499999999999993E-2</v>
      </c>
      <c r="AY208" s="329">
        <f t="shared" si="341"/>
        <v>4.6499999999999993E-2</v>
      </c>
      <c r="AZ208" s="329">
        <f t="shared" si="341"/>
        <v>4.6499999999999993E-2</v>
      </c>
      <c r="BA208" s="329">
        <f t="shared" si="341"/>
        <v>4.6499999999999993E-2</v>
      </c>
      <c r="BB208" s="329">
        <f t="shared" si="341"/>
        <v>4.6499999999999993E-2</v>
      </c>
      <c r="BC208" s="329">
        <f t="shared" si="341"/>
        <v>4.6499999999999993E-2</v>
      </c>
      <c r="BD208" s="329">
        <f t="shared" si="341"/>
        <v>4.6499999999999993E-2</v>
      </c>
      <c r="BE208" s="329">
        <f t="shared" si="341"/>
        <v>4.6499999999999993E-2</v>
      </c>
      <c r="BF208" s="329">
        <f t="shared" si="341"/>
        <v>4.6499999999999993E-2</v>
      </c>
      <c r="BG208" s="329">
        <f t="shared" si="341"/>
        <v>4.6499999999999993E-2</v>
      </c>
      <c r="BH208" s="329">
        <f t="shared" si="341"/>
        <v>4.6499999999999993E-2</v>
      </c>
      <c r="BI208" s="329">
        <f t="shared" si="341"/>
        <v>4.6499999999999993E-2</v>
      </c>
      <c r="BJ208" s="329">
        <f t="shared" si="341"/>
        <v>4.6499999999999993E-2</v>
      </c>
      <c r="BK208" s="329">
        <f t="shared" si="341"/>
        <v>4.6499999999999993E-2</v>
      </c>
      <c r="BL208" s="329">
        <f t="shared" si="341"/>
        <v>4.6499999999999993E-2</v>
      </c>
      <c r="BM208" s="329">
        <f t="shared" si="341"/>
        <v>4.6499999999999993E-2</v>
      </c>
      <c r="BN208" s="329">
        <f t="shared" si="341"/>
        <v>4.6499999999999993E-2</v>
      </c>
      <c r="BO208" s="329">
        <f t="shared" si="341"/>
        <v>4.6499999999999993E-2</v>
      </c>
      <c r="BP208" s="329">
        <f t="shared" si="341"/>
        <v>4.6499999999999993E-2</v>
      </c>
      <c r="BQ208" s="329">
        <f t="shared" si="341"/>
        <v>4.6499999999999993E-2</v>
      </c>
      <c r="BR208" s="329">
        <f t="shared" si="341"/>
        <v>4.6499999999999993E-2</v>
      </c>
      <c r="BS208" s="329">
        <f t="shared" si="341"/>
        <v>4.6499999999999993E-2</v>
      </c>
      <c r="BT208" s="329">
        <f t="shared" si="341"/>
        <v>4.6499999999999993E-2</v>
      </c>
      <c r="BU208" s="329">
        <f t="shared" si="341"/>
        <v>4.6499999999999993E-2</v>
      </c>
      <c r="BV208" s="329">
        <f t="shared" si="341"/>
        <v>4.6499999999999993E-2</v>
      </c>
      <c r="BW208" s="329">
        <f t="shared" si="341"/>
        <v>4.6499999999999993E-2</v>
      </c>
      <c r="BX208" s="329">
        <f t="shared" si="341"/>
        <v>4.6499999999999993E-2</v>
      </c>
      <c r="BY208" s="329">
        <f t="shared" si="341"/>
        <v>4.6499999999999993E-2</v>
      </c>
      <c r="BZ208" s="329">
        <f t="shared" si="341"/>
        <v>4.6499999999999993E-2</v>
      </c>
      <c r="CA208" s="329">
        <f t="shared" si="341"/>
        <v>4.6499999999999993E-2</v>
      </c>
      <c r="CB208" s="329">
        <f t="shared" si="341"/>
        <v>4.6499999999999993E-2</v>
      </c>
      <c r="CC208" s="329">
        <f t="shared" ref="CC208:EN208" si="342">+CC224</f>
        <v>4.6499999999999993E-2</v>
      </c>
      <c r="CD208" s="329">
        <f t="shared" si="342"/>
        <v>4.6499999999999993E-2</v>
      </c>
      <c r="CE208" s="329">
        <f t="shared" si="342"/>
        <v>4.6499999999999993E-2</v>
      </c>
      <c r="CF208" s="329">
        <f t="shared" si="342"/>
        <v>4.6499999999999993E-2</v>
      </c>
      <c r="CG208" s="329">
        <f t="shared" si="342"/>
        <v>4.6499999999999993E-2</v>
      </c>
      <c r="CH208" s="329">
        <f t="shared" si="342"/>
        <v>4.6499999999999993E-2</v>
      </c>
      <c r="CI208" s="329">
        <f t="shared" si="342"/>
        <v>4.6499999999999993E-2</v>
      </c>
      <c r="CJ208" s="329">
        <f t="shared" si="342"/>
        <v>4.6499999999999993E-2</v>
      </c>
      <c r="CK208" s="329">
        <f t="shared" si="342"/>
        <v>4.6499999999999993E-2</v>
      </c>
      <c r="CL208" s="329">
        <f t="shared" si="342"/>
        <v>4.6499999999999993E-2</v>
      </c>
      <c r="CM208" s="329">
        <f t="shared" si="342"/>
        <v>4.6499999999999993E-2</v>
      </c>
      <c r="CN208" s="329">
        <f t="shared" si="342"/>
        <v>4.6499999999999993E-2</v>
      </c>
      <c r="CO208" s="329">
        <f t="shared" si="342"/>
        <v>4.6499999999999993E-2</v>
      </c>
      <c r="CP208" s="329">
        <f t="shared" si="342"/>
        <v>4.6499999999999993E-2</v>
      </c>
      <c r="CQ208" s="329">
        <f t="shared" si="342"/>
        <v>4.6499999999999993E-2</v>
      </c>
      <c r="CR208" s="329">
        <f t="shared" si="342"/>
        <v>4.6499999999999993E-2</v>
      </c>
      <c r="CS208" s="329">
        <f t="shared" si="342"/>
        <v>4.6499999999999993E-2</v>
      </c>
      <c r="CT208" s="329">
        <f t="shared" si="342"/>
        <v>4.6499999999999993E-2</v>
      </c>
      <c r="CU208" s="329">
        <f t="shared" si="342"/>
        <v>4.6499999999999993E-2</v>
      </c>
      <c r="CV208" s="329">
        <f t="shared" si="342"/>
        <v>4.6499999999999993E-2</v>
      </c>
      <c r="CW208" s="329">
        <f t="shared" si="342"/>
        <v>4.6499999999999993E-2</v>
      </c>
      <c r="CX208" s="329">
        <f t="shared" si="342"/>
        <v>4.6499999999999993E-2</v>
      </c>
      <c r="CY208" s="329">
        <f t="shared" si="342"/>
        <v>4.6499999999999993E-2</v>
      </c>
      <c r="CZ208" s="329">
        <f t="shared" si="342"/>
        <v>4.6499999999999993E-2</v>
      </c>
      <c r="DA208" s="329">
        <f t="shared" si="342"/>
        <v>4.6499999999999993E-2</v>
      </c>
      <c r="DB208" s="329">
        <f t="shared" si="342"/>
        <v>4.6499999999999993E-2</v>
      </c>
      <c r="DC208" s="329">
        <f t="shared" si="342"/>
        <v>4.6499999999999993E-2</v>
      </c>
      <c r="DD208" s="329">
        <f t="shared" si="342"/>
        <v>4.6499999999999993E-2</v>
      </c>
      <c r="DE208" s="329">
        <f t="shared" si="342"/>
        <v>4.6499999999999993E-2</v>
      </c>
      <c r="DF208" s="329">
        <f t="shared" si="342"/>
        <v>4.6499999999999993E-2</v>
      </c>
      <c r="DG208" s="329">
        <f t="shared" si="342"/>
        <v>4.6499999999999993E-2</v>
      </c>
      <c r="DH208" s="329">
        <f t="shared" si="342"/>
        <v>4.6499999999999993E-2</v>
      </c>
      <c r="DI208" s="329">
        <f t="shared" si="342"/>
        <v>4.6499999999999993E-2</v>
      </c>
      <c r="DJ208" s="329">
        <f t="shared" si="342"/>
        <v>4.6499999999999993E-2</v>
      </c>
      <c r="DK208" s="329">
        <f t="shared" si="342"/>
        <v>4.6499999999999993E-2</v>
      </c>
      <c r="DL208" s="329">
        <f t="shared" si="342"/>
        <v>4.6499999999999993E-2</v>
      </c>
      <c r="DM208" s="329">
        <f t="shared" si="342"/>
        <v>4.6499999999999993E-2</v>
      </c>
      <c r="DN208" s="329">
        <f t="shared" si="342"/>
        <v>4.6499999999999993E-2</v>
      </c>
      <c r="DO208" s="329">
        <f t="shared" si="342"/>
        <v>4.6499999999999993E-2</v>
      </c>
      <c r="DP208" s="329">
        <f t="shared" si="342"/>
        <v>4.6499999999999993E-2</v>
      </c>
      <c r="DQ208" s="329">
        <f t="shared" si="342"/>
        <v>4.6499999999999993E-2</v>
      </c>
      <c r="DR208" s="329">
        <f t="shared" si="342"/>
        <v>4.6499999999999993E-2</v>
      </c>
      <c r="DS208" s="329">
        <f t="shared" si="342"/>
        <v>4.6499999999999993E-2</v>
      </c>
      <c r="DT208" s="329">
        <f t="shared" si="342"/>
        <v>4.6499999999999993E-2</v>
      </c>
      <c r="DU208" s="329">
        <f t="shared" si="342"/>
        <v>4.6499999999999993E-2</v>
      </c>
      <c r="DV208" s="329">
        <f t="shared" si="342"/>
        <v>4.6499999999999993E-2</v>
      </c>
      <c r="DW208" s="329">
        <f t="shared" si="342"/>
        <v>4.6499999999999993E-2</v>
      </c>
      <c r="DX208" s="329">
        <f t="shared" si="342"/>
        <v>4.6499999999999993E-2</v>
      </c>
      <c r="DY208" s="329">
        <f t="shared" si="342"/>
        <v>4.6499999999999993E-2</v>
      </c>
      <c r="DZ208" s="329">
        <f t="shared" si="342"/>
        <v>4.6499999999999993E-2</v>
      </c>
      <c r="EA208" s="329">
        <f t="shared" si="342"/>
        <v>4.6499999999999993E-2</v>
      </c>
      <c r="EB208" s="329">
        <f t="shared" si="342"/>
        <v>4.6499999999999993E-2</v>
      </c>
      <c r="EC208" s="329">
        <f t="shared" si="342"/>
        <v>4.6499999999999993E-2</v>
      </c>
      <c r="ED208" s="329">
        <f t="shared" si="342"/>
        <v>4.6499999999999993E-2</v>
      </c>
      <c r="EE208" s="329">
        <f t="shared" si="342"/>
        <v>4.6499999999999993E-2</v>
      </c>
      <c r="EF208" s="329">
        <f t="shared" si="342"/>
        <v>4.6499999999999993E-2</v>
      </c>
      <c r="EG208" s="329">
        <f t="shared" si="342"/>
        <v>4.6499999999999993E-2</v>
      </c>
      <c r="EH208" s="329">
        <f t="shared" si="342"/>
        <v>4.6499999999999993E-2</v>
      </c>
      <c r="EI208" s="329">
        <f t="shared" si="342"/>
        <v>4.6499999999999993E-2</v>
      </c>
      <c r="EJ208" s="329">
        <f t="shared" si="342"/>
        <v>4.6499999999999993E-2</v>
      </c>
      <c r="EK208" s="329">
        <f t="shared" si="342"/>
        <v>4.6499999999999993E-2</v>
      </c>
      <c r="EL208" s="329">
        <f t="shared" si="342"/>
        <v>4.6499999999999993E-2</v>
      </c>
      <c r="EM208" s="329">
        <f t="shared" si="342"/>
        <v>4.6499999999999993E-2</v>
      </c>
      <c r="EN208" s="329">
        <f t="shared" si="342"/>
        <v>4.6499999999999993E-2</v>
      </c>
      <c r="EO208" s="329">
        <f t="shared" ref="EO208:GN208" si="343">+EO224</f>
        <v>4.6499999999999993E-2</v>
      </c>
      <c r="EP208" s="329">
        <f t="shared" si="343"/>
        <v>4.6499999999999993E-2</v>
      </c>
      <c r="EQ208" s="329">
        <f t="shared" si="343"/>
        <v>4.6499999999999993E-2</v>
      </c>
      <c r="ER208" s="329">
        <f t="shared" si="343"/>
        <v>4.6499999999999993E-2</v>
      </c>
      <c r="ES208" s="329">
        <f t="shared" si="343"/>
        <v>4.6499999999999993E-2</v>
      </c>
      <c r="ET208" s="329">
        <f t="shared" si="343"/>
        <v>4.6499999999999993E-2</v>
      </c>
      <c r="EU208" s="329">
        <f t="shared" si="343"/>
        <v>4.6499999999999993E-2</v>
      </c>
      <c r="EV208" s="329">
        <f t="shared" si="343"/>
        <v>4.6499999999999993E-2</v>
      </c>
      <c r="EW208" s="329">
        <f t="shared" si="343"/>
        <v>4.6499999999999993E-2</v>
      </c>
      <c r="EX208" s="329">
        <f t="shared" si="343"/>
        <v>4.6499999999999993E-2</v>
      </c>
      <c r="EY208" s="329">
        <f t="shared" si="343"/>
        <v>4.6499999999999993E-2</v>
      </c>
      <c r="EZ208" s="329">
        <f t="shared" si="343"/>
        <v>4.6499999999999993E-2</v>
      </c>
      <c r="FA208" s="329">
        <f t="shared" si="343"/>
        <v>4.6499999999999993E-2</v>
      </c>
      <c r="FB208" s="329">
        <f t="shared" si="343"/>
        <v>4.6499999999999993E-2</v>
      </c>
      <c r="FC208" s="329">
        <f t="shared" si="343"/>
        <v>4.6499999999999993E-2</v>
      </c>
      <c r="FD208" s="329">
        <f t="shared" si="343"/>
        <v>4.6499999999999993E-2</v>
      </c>
      <c r="FE208" s="329">
        <f t="shared" si="343"/>
        <v>4.6499999999999993E-2</v>
      </c>
      <c r="FF208" s="329">
        <f t="shared" si="343"/>
        <v>4.6499999999999993E-2</v>
      </c>
      <c r="FG208" s="329">
        <f t="shared" si="343"/>
        <v>4.6499999999999993E-2</v>
      </c>
      <c r="FH208" s="329">
        <f t="shared" si="343"/>
        <v>4.6499999999999993E-2</v>
      </c>
      <c r="FI208" s="329">
        <f t="shared" si="343"/>
        <v>4.6499999999999993E-2</v>
      </c>
      <c r="FJ208" s="329">
        <f t="shared" si="343"/>
        <v>4.6499999999999993E-2</v>
      </c>
      <c r="FK208" s="329">
        <f t="shared" si="343"/>
        <v>4.6499999999999993E-2</v>
      </c>
      <c r="FL208" s="329">
        <f t="shared" si="343"/>
        <v>4.6499999999999993E-2</v>
      </c>
      <c r="FM208" s="329">
        <f t="shared" si="343"/>
        <v>4.6499999999999993E-2</v>
      </c>
      <c r="FN208" s="329">
        <f t="shared" si="343"/>
        <v>4.6499999999999993E-2</v>
      </c>
      <c r="FO208" s="329">
        <f t="shared" si="343"/>
        <v>4.6499999999999993E-2</v>
      </c>
      <c r="FP208" s="329">
        <f t="shared" si="343"/>
        <v>4.6499999999999993E-2</v>
      </c>
      <c r="FQ208" s="329">
        <f t="shared" si="343"/>
        <v>4.6499999999999993E-2</v>
      </c>
      <c r="FR208" s="329">
        <f t="shared" si="343"/>
        <v>4.6499999999999993E-2</v>
      </c>
      <c r="FS208" s="329">
        <f t="shared" si="343"/>
        <v>4.6499999999999993E-2</v>
      </c>
      <c r="FT208" s="329">
        <f t="shared" si="343"/>
        <v>4.6499999999999993E-2</v>
      </c>
      <c r="FU208" s="329">
        <f t="shared" si="343"/>
        <v>4.6499999999999993E-2</v>
      </c>
      <c r="FV208" s="329">
        <f t="shared" si="343"/>
        <v>4.6499999999999993E-2</v>
      </c>
      <c r="FW208" s="329">
        <f t="shared" si="343"/>
        <v>4.6499999999999993E-2</v>
      </c>
      <c r="FX208" s="329">
        <f t="shared" si="343"/>
        <v>4.6499999999999993E-2</v>
      </c>
      <c r="FY208" s="329">
        <f t="shared" si="343"/>
        <v>4.6499999999999993E-2</v>
      </c>
      <c r="FZ208" s="329">
        <f t="shared" si="343"/>
        <v>4.6499999999999993E-2</v>
      </c>
      <c r="GA208" s="329">
        <f t="shared" si="343"/>
        <v>4.6499999999999993E-2</v>
      </c>
      <c r="GB208" s="329">
        <f t="shared" si="343"/>
        <v>4.6499999999999993E-2</v>
      </c>
      <c r="GC208" s="329">
        <f t="shared" si="343"/>
        <v>4.6499999999999993E-2</v>
      </c>
      <c r="GD208" s="329">
        <f t="shared" si="343"/>
        <v>4.6499999999999993E-2</v>
      </c>
      <c r="GE208" s="329">
        <f t="shared" si="343"/>
        <v>4.6499999999999993E-2</v>
      </c>
      <c r="GF208" s="329">
        <f t="shared" si="343"/>
        <v>4.6499999999999993E-2</v>
      </c>
      <c r="GG208" s="329">
        <f t="shared" si="343"/>
        <v>4.6499999999999993E-2</v>
      </c>
      <c r="GH208" s="329">
        <f t="shared" si="343"/>
        <v>4.6499999999999993E-2</v>
      </c>
      <c r="GI208" s="329">
        <f t="shared" si="343"/>
        <v>4.6499999999999993E-2</v>
      </c>
      <c r="GJ208" s="329">
        <f t="shared" si="343"/>
        <v>4.6499999999999993E-2</v>
      </c>
      <c r="GK208" s="329">
        <f t="shared" si="343"/>
        <v>4.6499999999999993E-2</v>
      </c>
      <c r="GL208" s="329">
        <f t="shared" si="343"/>
        <v>4.6499999999999993E-2</v>
      </c>
      <c r="GM208" s="329">
        <f t="shared" si="343"/>
        <v>4.6499999999999993E-2</v>
      </c>
      <c r="GN208" s="329">
        <f t="shared" si="343"/>
        <v>4.6499999999999993E-2</v>
      </c>
      <c r="GO208" s="1"/>
      <c r="GP208" s="67"/>
    </row>
    <row r="209" spans="1:198" customFormat="1" x14ac:dyDescent="0.75">
      <c r="A209" s="1"/>
      <c r="B209" s="1"/>
      <c r="C209" s="328"/>
      <c r="D209" s="100"/>
      <c r="E209" s="100"/>
      <c r="F209" s="320"/>
      <c r="G209" s="320"/>
      <c r="H209" s="324" t="s">
        <v>127</v>
      </c>
      <c r="I209" s="324"/>
      <c r="J209" s="7"/>
      <c r="K209" s="7"/>
      <c r="L209" s="7"/>
      <c r="M209" s="7"/>
      <c r="N209" s="7"/>
      <c r="O209" s="7"/>
      <c r="P209" s="330">
        <f>Summary!$C$44/10000</f>
        <v>2.5000000000000001E-2</v>
      </c>
      <c r="Q209" s="331">
        <f>P209</f>
        <v>2.5000000000000001E-2</v>
      </c>
      <c r="R209" s="331">
        <f t="shared" ref="R209:CC209" si="344">Q209</f>
        <v>2.5000000000000001E-2</v>
      </c>
      <c r="S209" s="331">
        <f t="shared" si="344"/>
        <v>2.5000000000000001E-2</v>
      </c>
      <c r="T209" s="331">
        <f t="shared" si="344"/>
        <v>2.5000000000000001E-2</v>
      </c>
      <c r="U209" s="331">
        <f t="shared" si="344"/>
        <v>2.5000000000000001E-2</v>
      </c>
      <c r="V209" s="331">
        <f t="shared" si="344"/>
        <v>2.5000000000000001E-2</v>
      </c>
      <c r="W209" s="331">
        <f t="shared" si="344"/>
        <v>2.5000000000000001E-2</v>
      </c>
      <c r="X209" s="331">
        <f t="shared" si="344"/>
        <v>2.5000000000000001E-2</v>
      </c>
      <c r="Y209" s="331">
        <f t="shared" si="344"/>
        <v>2.5000000000000001E-2</v>
      </c>
      <c r="Z209" s="331">
        <f t="shared" si="344"/>
        <v>2.5000000000000001E-2</v>
      </c>
      <c r="AA209" s="331">
        <f t="shared" si="344"/>
        <v>2.5000000000000001E-2</v>
      </c>
      <c r="AB209" s="331">
        <f t="shared" si="344"/>
        <v>2.5000000000000001E-2</v>
      </c>
      <c r="AC209" s="331">
        <f t="shared" si="344"/>
        <v>2.5000000000000001E-2</v>
      </c>
      <c r="AD209" s="331">
        <f t="shared" si="344"/>
        <v>2.5000000000000001E-2</v>
      </c>
      <c r="AE209" s="331">
        <f t="shared" si="344"/>
        <v>2.5000000000000001E-2</v>
      </c>
      <c r="AF209" s="331">
        <f t="shared" si="344"/>
        <v>2.5000000000000001E-2</v>
      </c>
      <c r="AG209" s="331">
        <f t="shared" si="344"/>
        <v>2.5000000000000001E-2</v>
      </c>
      <c r="AH209" s="331">
        <f t="shared" si="344"/>
        <v>2.5000000000000001E-2</v>
      </c>
      <c r="AI209" s="331">
        <f t="shared" si="344"/>
        <v>2.5000000000000001E-2</v>
      </c>
      <c r="AJ209" s="331">
        <f t="shared" si="344"/>
        <v>2.5000000000000001E-2</v>
      </c>
      <c r="AK209" s="331">
        <f t="shared" si="344"/>
        <v>2.5000000000000001E-2</v>
      </c>
      <c r="AL209" s="331">
        <f t="shared" si="344"/>
        <v>2.5000000000000001E-2</v>
      </c>
      <c r="AM209" s="331">
        <f t="shared" si="344"/>
        <v>2.5000000000000001E-2</v>
      </c>
      <c r="AN209" s="331">
        <f t="shared" si="344"/>
        <v>2.5000000000000001E-2</v>
      </c>
      <c r="AO209" s="331">
        <f t="shared" si="344"/>
        <v>2.5000000000000001E-2</v>
      </c>
      <c r="AP209" s="331">
        <f t="shared" si="344"/>
        <v>2.5000000000000001E-2</v>
      </c>
      <c r="AQ209" s="331">
        <f t="shared" si="344"/>
        <v>2.5000000000000001E-2</v>
      </c>
      <c r="AR209" s="331">
        <f t="shared" si="344"/>
        <v>2.5000000000000001E-2</v>
      </c>
      <c r="AS209" s="331">
        <f t="shared" si="344"/>
        <v>2.5000000000000001E-2</v>
      </c>
      <c r="AT209" s="331">
        <f t="shared" si="344"/>
        <v>2.5000000000000001E-2</v>
      </c>
      <c r="AU209" s="331">
        <f t="shared" si="344"/>
        <v>2.5000000000000001E-2</v>
      </c>
      <c r="AV209" s="331">
        <f t="shared" si="344"/>
        <v>2.5000000000000001E-2</v>
      </c>
      <c r="AW209" s="331">
        <f t="shared" si="344"/>
        <v>2.5000000000000001E-2</v>
      </c>
      <c r="AX209" s="331">
        <f t="shared" si="344"/>
        <v>2.5000000000000001E-2</v>
      </c>
      <c r="AY209" s="331">
        <f t="shared" si="344"/>
        <v>2.5000000000000001E-2</v>
      </c>
      <c r="AZ209" s="331">
        <f t="shared" si="344"/>
        <v>2.5000000000000001E-2</v>
      </c>
      <c r="BA209" s="331">
        <f t="shared" si="344"/>
        <v>2.5000000000000001E-2</v>
      </c>
      <c r="BB209" s="331">
        <f t="shared" si="344"/>
        <v>2.5000000000000001E-2</v>
      </c>
      <c r="BC209" s="331">
        <f t="shared" si="344"/>
        <v>2.5000000000000001E-2</v>
      </c>
      <c r="BD209" s="331">
        <f t="shared" si="344"/>
        <v>2.5000000000000001E-2</v>
      </c>
      <c r="BE209" s="331">
        <f t="shared" si="344"/>
        <v>2.5000000000000001E-2</v>
      </c>
      <c r="BF209" s="331">
        <f t="shared" si="344"/>
        <v>2.5000000000000001E-2</v>
      </c>
      <c r="BG209" s="331">
        <f t="shared" si="344"/>
        <v>2.5000000000000001E-2</v>
      </c>
      <c r="BH209" s="331">
        <f t="shared" si="344"/>
        <v>2.5000000000000001E-2</v>
      </c>
      <c r="BI209" s="331">
        <f t="shared" si="344"/>
        <v>2.5000000000000001E-2</v>
      </c>
      <c r="BJ209" s="331">
        <f t="shared" si="344"/>
        <v>2.5000000000000001E-2</v>
      </c>
      <c r="BK209" s="331">
        <f t="shared" si="344"/>
        <v>2.5000000000000001E-2</v>
      </c>
      <c r="BL209" s="331">
        <f t="shared" si="344"/>
        <v>2.5000000000000001E-2</v>
      </c>
      <c r="BM209" s="331">
        <f t="shared" si="344"/>
        <v>2.5000000000000001E-2</v>
      </c>
      <c r="BN209" s="331">
        <f t="shared" si="344"/>
        <v>2.5000000000000001E-2</v>
      </c>
      <c r="BO209" s="331">
        <f t="shared" si="344"/>
        <v>2.5000000000000001E-2</v>
      </c>
      <c r="BP209" s="331">
        <f t="shared" si="344"/>
        <v>2.5000000000000001E-2</v>
      </c>
      <c r="BQ209" s="331">
        <f t="shared" si="344"/>
        <v>2.5000000000000001E-2</v>
      </c>
      <c r="BR209" s="331">
        <f t="shared" si="344"/>
        <v>2.5000000000000001E-2</v>
      </c>
      <c r="BS209" s="331">
        <f t="shared" si="344"/>
        <v>2.5000000000000001E-2</v>
      </c>
      <c r="BT209" s="331">
        <f t="shared" si="344"/>
        <v>2.5000000000000001E-2</v>
      </c>
      <c r="BU209" s="331">
        <f t="shared" si="344"/>
        <v>2.5000000000000001E-2</v>
      </c>
      <c r="BV209" s="331">
        <f t="shared" si="344"/>
        <v>2.5000000000000001E-2</v>
      </c>
      <c r="BW209" s="331">
        <f t="shared" si="344"/>
        <v>2.5000000000000001E-2</v>
      </c>
      <c r="BX209" s="331">
        <f t="shared" si="344"/>
        <v>2.5000000000000001E-2</v>
      </c>
      <c r="BY209" s="331">
        <f t="shared" si="344"/>
        <v>2.5000000000000001E-2</v>
      </c>
      <c r="BZ209" s="331">
        <f t="shared" si="344"/>
        <v>2.5000000000000001E-2</v>
      </c>
      <c r="CA209" s="331">
        <f t="shared" si="344"/>
        <v>2.5000000000000001E-2</v>
      </c>
      <c r="CB209" s="331">
        <f t="shared" si="344"/>
        <v>2.5000000000000001E-2</v>
      </c>
      <c r="CC209" s="331">
        <f t="shared" si="344"/>
        <v>2.5000000000000001E-2</v>
      </c>
      <c r="CD209" s="331">
        <f t="shared" ref="CD209:EO209" si="345">CC209</f>
        <v>2.5000000000000001E-2</v>
      </c>
      <c r="CE209" s="331">
        <f t="shared" si="345"/>
        <v>2.5000000000000001E-2</v>
      </c>
      <c r="CF209" s="331">
        <f t="shared" si="345"/>
        <v>2.5000000000000001E-2</v>
      </c>
      <c r="CG209" s="331">
        <f t="shared" si="345"/>
        <v>2.5000000000000001E-2</v>
      </c>
      <c r="CH209" s="331">
        <f t="shared" si="345"/>
        <v>2.5000000000000001E-2</v>
      </c>
      <c r="CI209" s="331">
        <f t="shared" si="345"/>
        <v>2.5000000000000001E-2</v>
      </c>
      <c r="CJ209" s="331">
        <f t="shared" si="345"/>
        <v>2.5000000000000001E-2</v>
      </c>
      <c r="CK209" s="331">
        <f t="shared" si="345"/>
        <v>2.5000000000000001E-2</v>
      </c>
      <c r="CL209" s="331">
        <f t="shared" si="345"/>
        <v>2.5000000000000001E-2</v>
      </c>
      <c r="CM209" s="331">
        <f t="shared" si="345"/>
        <v>2.5000000000000001E-2</v>
      </c>
      <c r="CN209" s="331">
        <f t="shared" si="345"/>
        <v>2.5000000000000001E-2</v>
      </c>
      <c r="CO209" s="331">
        <f t="shared" si="345"/>
        <v>2.5000000000000001E-2</v>
      </c>
      <c r="CP209" s="331">
        <f t="shared" si="345"/>
        <v>2.5000000000000001E-2</v>
      </c>
      <c r="CQ209" s="331">
        <f t="shared" si="345"/>
        <v>2.5000000000000001E-2</v>
      </c>
      <c r="CR209" s="331">
        <f t="shared" si="345"/>
        <v>2.5000000000000001E-2</v>
      </c>
      <c r="CS209" s="331">
        <f t="shared" si="345"/>
        <v>2.5000000000000001E-2</v>
      </c>
      <c r="CT209" s="331">
        <f t="shared" si="345"/>
        <v>2.5000000000000001E-2</v>
      </c>
      <c r="CU209" s="331">
        <f t="shared" si="345"/>
        <v>2.5000000000000001E-2</v>
      </c>
      <c r="CV209" s="331">
        <f t="shared" si="345"/>
        <v>2.5000000000000001E-2</v>
      </c>
      <c r="CW209" s="331">
        <f t="shared" si="345"/>
        <v>2.5000000000000001E-2</v>
      </c>
      <c r="CX209" s="331">
        <f t="shared" si="345"/>
        <v>2.5000000000000001E-2</v>
      </c>
      <c r="CY209" s="331">
        <f t="shared" si="345"/>
        <v>2.5000000000000001E-2</v>
      </c>
      <c r="CZ209" s="331">
        <f t="shared" si="345"/>
        <v>2.5000000000000001E-2</v>
      </c>
      <c r="DA209" s="331">
        <f t="shared" si="345"/>
        <v>2.5000000000000001E-2</v>
      </c>
      <c r="DB209" s="331">
        <f t="shared" si="345"/>
        <v>2.5000000000000001E-2</v>
      </c>
      <c r="DC209" s="331">
        <f t="shared" si="345"/>
        <v>2.5000000000000001E-2</v>
      </c>
      <c r="DD209" s="331">
        <f t="shared" si="345"/>
        <v>2.5000000000000001E-2</v>
      </c>
      <c r="DE209" s="331">
        <f t="shared" si="345"/>
        <v>2.5000000000000001E-2</v>
      </c>
      <c r="DF209" s="331">
        <f t="shared" si="345"/>
        <v>2.5000000000000001E-2</v>
      </c>
      <c r="DG209" s="331">
        <f t="shared" si="345"/>
        <v>2.5000000000000001E-2</v>
      </c>
      <c r="DH209" s="331">
        <f t="shared" si="345"/>
        <v>2.5000000000000001E-2</v>
      </c>
      <c r="DI209" s="331">
        <f t="shared" si="345"/>
        <v>2.5000000000000001E-2</v>
      </c>
      <c r="DJ209" s="331">
        <f t="shared" si="345"/>
        <v>2.5000000000000001E-2</v>
      </c>
      <c r="DK209" s="331">
        <f t="shared" si="345"/>
        <v>2.5000000000000001E-2</v>
      </c>
      <c r="DL209" s="331">
        <f t="shared" si="345"/>
        <v>2.5000000000000001E-2</v>
      </c>
      <c r="DM209" s="331">
        <f t="shared" si="345"/>
        <v>2.5000000000000001E-2</v>
      </c>
      <c r="DN209" s="331">
        <f t="shared" si="345"/>
        <v>2.5000000000000001E-2</v>
      </c>
      <c r="DO209" s="331">
        <f t="shared" si="345"/>
        <v>2.5000000000000001E-2</v>
      </c>
      <c r="DP209" s="331">
        <f t="shared" si="345"/>
        <v>2.5000000000000001E-2</v>
      </c>
      <c r="DQ209" s="331">
        <f t="shared" si="345"/>
        <v>2.5000000000000001E-2</v>
      </c>
      <c r="DR209" s="331">
        <f t="shared" si="345"/>
        <v>2.5000000000000001E-2</v>
      </c>
      <c r="DS209" s="331">
        <f t="shared" si="345"/>
        <v>2.5000000000000001E-2</v>
      </c>
      <c r="DT209" s="331">
        <f t="shared" si="345"/>
        <v>2.5000000000000001E-2</v>
      </c>
      <c r="DU209" s="331">
        <f t="shared" si="345"/>
        <v>2.5000000000000001E-2</v>
      </c>
      <c r="DV209" s="331">
        <f t="shared" si="345"/>
        <v>2.5000000000000001E-2</v>
      </c>
      <c r="DW209" s="331">
        <f t="shared" si="345"/>
        <v>2.5000000000000001E-2</v>
      </c>
      <c r="DX209" s="331">
        <f t="shared" si="345"/>
        <v>2.5000000000000001E-2</v>
      </c>
      <c r="DY209" s="331">
        <f t="shared" si="345"/>
        <v>2.5000000000000001E-2</v>
      </c>
      <c r="DZ209" s="331">
        <f t="shared" si="345"/>
        <v>2.5000000000000001E-2</v>
      </c>
      <c r="EA209" s="331">
        <f t="shared" si="345"/>
        <v>2.5000000000000001E-2</v>
      </c>
      <c r="EB209" s="331">
        <f t="shared" si="345"/>
        <v>2.5000000000000001E-2</v>
      </c>
      <c r="EC209" s="331">
        <f t="shared" si="345"/>
        <v>2.5000000000000001E-2</v>
      </c>
      <c r="ED209" s="331">
        <f t="shared" si="345"/>
        <v>2.5000000000000001E-2</v>
      </c>
      <c r="EE209" s="331">
        <f t="shared" si="345"/>
        <v>2.5000000000000001E-2</v>
      </c>
      <c r="EF209" s="331">
        <f t="shared" si="345"/>
        <v>2.5000000000000001E-2</v>
      </c>
      <c r="EG209" s="331">
        <f t="shared" si="345"/>
        <v>2.5000000000000001E-2</v>
      </c>
      <c r="EH209" s="331">
        <f t="shared" si="345"/>
        <v>2.5000000000000001E-2</v>
      </c>
      <c r="EI209" s="331">
        <f t="shared" si="345"/>
        <v>2.5000000000000001E-2</v>
      </c>
      <c r="EJ209" s="331">
        <f t="shared" si="345"/>
        <v>2.5000000000000001E-2</v>
      </c>
      <c r="EK209" s="331">
        <f t="shared" si="345"/>
        <v>2.5000000000000001E-2</v>
      </c>
      <c r="EL209" s="331">
        <f t="shared" si="345"/>
        <v>2.5000000000000001E-2</v>
      </c>
      <c r="EM209" s="331">
        <f t="shared" si="345"/>
        <v>2.5000000000000001E-2</v>
      </c>
      <c r="EN209" s="331">
        <f t="shared" si="345"/>
        <v>2.5000000000000001E-2</v>
      </c>
      <c r="EO209" s="331">
        <f t="shared" si="345"/>
        <v>2.5000000000000001E-2</v>
      </c>
      <c r="EP209" s="331">
        <f t="shared" ref="EP209:GN209" si="346">EO209</f>
        <v>2.5000000000000001E-2</v>
      </c>
      <c r="EQ209" s="331">
        <f t="shared" si="346"/>
        <v>2.5000000000000001E-2</v>
      </c>
      <c r="ER209" s="331">
        <f t="shared" si="346"/>
        <v>2.5000000000000001E-2</v>
      </c>
      <c r="ES209" s="331">
        <f t="shared" si="346"/>
        <v>2.5000000000000001E-2</v>
      </c>
      <c r="ET209" s="331">
        <f t="shared" si="346"/>
        <v>2.5000000000000001E-2</v>
      </c>
      <c r="EU209" s="331">
        <f t="shared" si="346"/>
        <v>2.5000000000000001E-2</v>
      </c>
      <c r="EV209" s="331">
        <f t="shared" si="346"/>
        <v>2.5000000000000001E-2</v>
      </c>
      <c r="EW209" s="331">
        <f t="shared" si="346"/>
        <v>2.5000000000000001E-2</v>
      </c>
      <c r="EX209" s="331">
        <f t="shared" si="346"/>
        <v>2.5000000000000001E-2</v>
      </c>
      <c r="EY209" s="331">
        <f t="shared" si="346"/>
        <v>2.5000000000000001E-2</v>
      </c>
      <c r="EZ209" s="331">
        <f t="shared" si="346"/>
        <v>2.5000000000000001E-2</v>
      </c>
      <c r="FA209" s="331">
        <f t="shared" si="346"/>
        <v>2.5000000000000001E-2</v>
      </c>
      <c r="FB209" s="331">
        <f t="shared" si="346"/>
        <v>2.5000000000000001E-2</v>
      </c>
      <c r="FC209" s="331">
        <f t="shared" si="346"/>
        <v>2.5000000000000001E-2</v>
      </c>
      <c r="FD209" s="331">
        <f t="shared" si="346"/>
        <v>2.5000000000000001E-2</v>
      </c>
      <c r="FE209" s="331">
        <f t="shared" si="346"/>
        <v>2.5000000000000001E-2</v>
      </c>
      <c r="FF209" s="331">
        <f t="shared" si="346"/>
        <v>2.5000000000000001E-2</v>
      </c>
      <c r="FG209" s="331">
        <f t="shared" si="346"/>
        <v>2.5000000000000001E-2</v>
      </c>
      <c r="FH209" s="331">
        <f t="shared" si="346"/>
        <v>2.5000000000000001E-2</v>
      </c>
      <c r="FI209" s="331">
        <f t="shared" si="346"/>
        <v>2.5000000000000001E-2</v>
      </c>
      <c r="FJ209" s="331">
        <f t="shared" si="346"/>
        <v>2.5000000000000001E-2</v>
      </c>
      <c r="FK209" s="331">
        <f t="shared" si="346"/>
        <v>2.5000000000000001E-2</v>
      </c>
      <c r="FL209" s="331">
        <f t="shared" si="346"/>
        <v>2.5000000000000001E-2</v>
      </c>
      <c r="FM209" s="331">
        <f t="shared" si="346"/>
        <v>2.5000000000000001E-2</v>
      </c>
      <c r="FN209" s="331">
        <f t="shared" si="346"/>
        <v>2.5000000000000001E-2</v>
      </c>
      <c r="FO209" s="331">
        <f t="shared" si="346"/>
        <v>2.5000000000000001E-2</v>
      </c>
      <c r="FP209" s="331">
        <f t="shared" si="346"/>
        <v>2.5000000000000001E-2</v>
      </c>
      <c r="FQ209" s="331">
        <f t="shared" si="346"/>
        <v>2.5000000000000001E-2</v>
      </c>
      <c r="FR209" s="331">
        <f t="shared" si="346"/>
        <v>2.5000000000000001E-2</v>
      </c>
      <c r="FS209" s="331">
        <f t="shared" si="346"/>
        <v>2.5000000000000001E-2</v>
      </c>
      <c r="FT209" s="331">
        <f t="shared" si="346"/>
        <v>2.5000000000000001E-2</v>
      </c>
      <c r="FU209" s="331">
        <f t="shared" si="346"/>
        <v>2.5000000000000001E-2</v>
      </c>
      <c r="FV209" s="331">
        <f t="shared" si="346"/>
        <v>2.5000000000000001E-2</v>
      </c>
      <c r="FW209" s="331">
        <f t="shared" si="346"/>
        <v>2.5000000000000001E-2</v>
      </c>
      <c r="FX209" s="331">
        <f t="shared" si="346"/>
        <v>2.5000000000000001E-2</v>
      </c>
      <c r="FY209" s="331">
        <f t="shared" si="346"/>
        <v>2.5000000000000001E-2</v>
      </c>
      <c r="FZ209" s="331">
        <f t="shared" si="346"/>
        <v>2.5000000000000001E-2</v>
      </c>
      <c r="GA209" s="331">
        <f t="shared" si="346"/>
        <v>2.5000000000000001E-2</v>
      </c>
      <c r="GB209" s="331">
        <f t="shared" si="346"/>
        <v>2.5000000000000001E-2</v>
      </c>
      <c r="GC209" s="331">
        <f t="shared" si="346"/>
        <v>2.5000000000000001E-2</v>
      </c>
      <c r="GD209" s="331">
        <f t="shared" si="346"/>
        <v>2.5000000000000001E-2</v>
      </c>
      <c r="GE209" s="331">
        <f t="shared" si="346"/>
        <v>2.5000000000000001E-2</v>
      </c>
      <c r="GF209" s="331">
        <f t="shared" si="346"/>
        <v>2.5000000000000001E-2</v>
      </c>
      <c r="GG209" s="331">
        <f t="shared" si="346"/>
        <v>2.5000000000000001E-2</v>
      </c>
      <c r="GH209" s="331">
        <f t="shared" si="346"/>
        <v>2.5000000000000001E-2</v>
      </c>
      <c r="GI209" s="331">
        <f t="shared" si="346"/>
        <v>2.5000000000000001E-2</v>
      </c>
      <c r="GJ209" s="331">
        <f t="shared" si="346"/>
        <v>2.5000000000000001E-2</v>
      </c>
      <c r="GK209" s="331">
        <f t="shared" si="346"/>
        <v>2.5000000000000001E-2</v>
      </c>
      <c r="GL209" s="331">
        <f t="shared" si="346"/>
        <v>2.5000000000000001E-2</v>
      </c>
      <c r="GM209" s="331">
        <f t="shared" si="346"/>
        <v>2.5000000000000001E-2</v>
      </c>
      <c r="GN209" s="332">
        <f t="shared" si="346"/>
        <v>2.5000000000000001E-2</v>
      </c>
      <c r="GO209" s="1"/>
      <c r="GP209" s="67"/>
    </row>
    <row r="210" spans="1:198" customFormat="1" x14ac:dyDescent="0.75">
      <c r="A210" s="1"/>
      <c r="B210" s="1"/>
      <c r="C210" s="328"/>
      <c r="D210" s="100"/>
      <c r="E210" s="100"/>
      <c r="F210" s="320"/>
      <c r="G210" s="320"/>
      <c r="H210" s="7" t="s">
        <v>63</v>
      </c>
      <c r="I210" s="324"/>
      <c r="J210" s="7"/>
      <c r="K210" s="7"/>
      <c r="L210" s="7"/>
      <c r="M210" s="7"/>
      <c r="N210" s="7"/>
      <c r="O210" s="7"/>
      <c r="P210" s="331">
        <f>P208+Summary!$C$44/10000</f>
        <v>7.9000000000000001E-2</v>
      </c>
      <c r="Q210" s="331">
        <f>Q208+Summary!$C$44/10000</f>
        <v>7.9000000000000001E-2</v>
      </c>
      <c r="R210" s="331">
        <f>R208+Summary!$C$44/10000</f>
        <v>7.6499999999999999E-2</v>
      </c>
      <c r="S210" s="331">
        <f>S208+Summary!$C$44/10000</f>
        <v>7.6499999999999999E-2</v>
      </c>
      <c r="T210" s="331">
        <f>T208+Summary!$C$44/10000</f>
        <v>7.6499999999999999E-2</v>
      </c>
      <c r="U210" s="331">
        <f>U208+Summary!$C$44/10000</f>
        <v>7.6499999999999999E-2</v>
      </c>
      <c r="V210" s="331">
        <f>V208+Summary!$C$44/10000</f>
        <v>7.6499999999999999E-2</v>
      </c>
      <c r="W210" s="331">
        <f>W208+Summary!$C$44/10000</f>
        <v>7.6499999999999999E-2</v>
      </c>
      <c r="X210" s="331">
        <f>X208+Summary!$C$44/10000</f>
        <v>7.6499999999999999E-2</v>
      </c>
      <c r="Y210" s="331">
        <f>Y208+Summary!$C$44/10000</f>
        <v>7.6499999999999999E-2</v>
      </c>
      <c r="Z210" s="331">
        <f>Z208+Summary!$C$44/10000</f>
        <v>7.6499999999999999E-2</v>
      </c>
      <c r="AA210" s="331">
        <f>AA208+Summary!$C$44/10000</f>
        <v>7.3999999999999996E-2</v>
      </c>
      <c r="AB210" s="331">
        <f>AB208+Summary!$C$44/10000</f>
        <v>7.3999999999999996E-2</v>
      </c>
      <c r="AC210" s="331">
        <f>AC208+Summary!$C$44/10000</f>
        <v>7.3999999999999996E-2</v>
      </c>
      <c r="AD210" s="331">
        <f>AD208+Summary!$C$44/10000</f>
        <v>7.3999999999999996E-2</v>
      </c>
      <c r="AE210" s="331">
        <f>AE208+Summary!$C$44/10000</f>
        <v>7.3999999999999996E-2</v>
      </c>
      <c r="AF210" s="331">
        <f>AF208+Summary!$C$44/10000</f>
        <v>7.3999999999999996E-2</v>
      </c>
      <c r="AG210" s="331">
        <f>AG208+Summary!$C$44/10000</f>
        <v>7.3999999999999996E-2</v>
      </c>
      <c r="AH210" s="331">
        <f>AH208+Summary!$C$44/10000</f>
        <v>7.3999999999999996E-2</v>
      </c>
      <c r="AI210" s="331">
        <f>AI208+Summary!$C$44/10000</f>
        <v>7.3999999999999996E-2</v>
      </c>
      <c r="AJ210" s="331">
        <f>AJ208+Summary!$C$44/10000</f>
        <v>7.3999999999999996E-2</v>
      </c>
      <c r="AK210" s="331">
        <f>AK208+Summary!$C$44/10000</f>
        <v>7.3999999999999996E-2</v>
      </c>
      <c r="AL210" s="331">
        <f>AL208+Summary!$C$44/10000</f>
        <v>7.3999999999999996E-2</v>
      </c>
      <c r="AM210" s="331">
        <f>AM208+Summary!$C$44/10000</f>
        <v>7.1499999999999994E-2</v>
      </c>
      <c r="AN210" s="331">
        <f>AN208+Summary!$C$44/10000</f>
        <v>7.1499999999999994E-2</v>
      </c>
      <c r="AO210" s="331">
        <f>AO208+Summary!$C$44/10000</f>
        <v>7.1499999999999994E-2</v>
      </c>
      <c r="AP210" s="331">
        <f>AP208+Summary!$C$44/10000</f>
        <v>7.1499999999999994E-2</v>
      </c>
      <c r="AQ210" s="331">
        <f>AQ208+Summary!$C$44/10000</f>
        <v>7.1499999999999994E-2</v>
      </c>
      <c r="AR210" s="331">
        <f>AR208+Summary!$C$44/10000</f>
        <v>7.1499999999999994E-2</v>
      </c>
      <c r="AS210" s="331">
        <f>AS208+Summary!$C$44/10000</f>
        <v>7.1499999999999994E-2</v>
      </c>
      <c r="AT210" s="331">
        <f>AT208+Summary!$C$44/10000</f>
        <v>7.1499999999999994E-2</v>
      </c>
      <c r="AU210" s="331">
        <f>AU208+Summary!$C$44/10000</f>
        <v>7.1499999999999994E-2</v>
      </c>
      <c r="AV210" s="331">
        <f>AV208+Summary!$C$44/10000</f>
        <v>7.1499999999999994E-2</v>
      </c>
      <c r="AW210" s="331">
        <f>AW208+Summary!$C$44/10000</f>
        <v>7.1499999999999994E-2</v>
      </c>
      <c r="AX210" s="331">
        <f>AX208+Summary!$C$44/10000</f>
        <v>7.1499999999999994E-2</v>
      </c>
      <c r="AY210" s="331">
        <f>AY208+Summary!$C$44/10000</f>
        <v>7.1499999999999994E-2</v>
      </c>
      <c r="AZ210" s="331">
        <f>AZ208+Summary!$C$44/10000</f>
        <v>7.1499999999999994E-2</v>
      </c>
      <c r="BA210" s="331">
        <f>BA208+Summary!$C$44/10000</f>
        <v>7.1499999999999994E-2</v>
      </c>
      <c r="BB210" s="331">
        <f>BB208+Summary!$C$44/10000</f>
        <v>7.1499999999999994E-2</v>
      </c>
      <c r="BC210" s="331">
        <f>BC208+Summary!$C$44/10000</f>
        <v>7.1499999999999994E-2</v>
      </c>
      <c r="BD210" s="331">
        <f>BD208+Summary!$C$44/10000</f>
        <v>7.1499999999999994E-2</v>
      </c>
      <c r="BE210" s="331">
        <f>BE208+Summary!$C$44/10000</f>
        <v>7.1499999999999994E-2</v>
      </c>
      <c r="BF210" s="331">
        <f>BF208+Summary!$C$44/10000</f>
        <v>7.1499999999999994E-2</v>
      </c>
      <c r="BG210" s="331">
        <f>BG208+Summary!$C$44/10000</f>
        <v>7.1499999999999994E-2</v>
      </c>
      <c r="BH210" s="331">
        <f>BH208+Summary!$C$44/10000</f>
        <v>7.1499999999999994E-2</v>
      </c>
      <c r="BI210" s="331">
        <f>BI208+Summary!$C$44/10000</f>
        <v>7.1499999999999994E-2</v>
      </c>
      <c r="BJ210" s="331">
        <f>BJ208+Summary!$C$44/10000</f>
        <v>7.1499999999999994E-2</v>
      </c>
      <c r="BK210" s="331">
        <f>BK208+Summary!$C$44/10000</f>
        <v>7.1499999999999994E-2</v>
      </c>
      <c r="BL210" s="331">
        <f>BL208+Summary!$C$44/10000</f>
        <v>7.1499999999999994E-2</v>
      </c>
      <c r="BM210" s="331">
        <f>BM208+Summary!$C$44/10000</f>
        <v>7.1499999999999994E-2</v>
      </c>
      <c r="BN210" s="331">
        <f>BN208+Summary!$C$44/10000</f>
        <v>7.1499999999999994E-2</v>
      </c>
      <c r="BO210" s="331">
        <f>BO208+Summary!$C$44/10000</f>
        <v>7.1499999999999994E-2</v>
      </c>
      <c r="BP210" s="331">
        <f>BP208+Summary!$C$44/10000</f>
        <v>7.1499999999999994E-2</v>
      </c>
      <c r="BQ210" s="331">
        <f>BQ208+Summary!$C$44/10000</f>
        <v>7.1499999999999994E-2</v>
      </c>
      <c r="BR210" s="331">
        <f>BR208+Summary!$C$44/10000</f>
        <v>7.1499999999999994E-2</v>
      </c>
      <c r="BS210" s="331">
        <f>BS208+Summary!$C$44/10000</f>
        <v>7.1499999999999994E-2</v>
      </c>
      <c r="BT210" s="331">
        <f>BT208+Summary!$C$44/10000</f>
        <v>7.1499999999999994E-2</v>
      </c>
      <c r="BU210" s="331">
        <f>BU208+Summary!$C$44/10000</f>
        <v>7.1499999999999994E-2</v>
      </c>
      <c r="BV210" s="331">
        <f>BV208+Summary!$C$44/10000</f>
        <v>7.1499999999999994E-2</v>
      </c>
      <c r="BW210" s="331">
        <f>BW208+Summary!$C$44/10000</f>
        <v>7.1499999999999994E-2</v>
      </c>
      <c r="BX210" s="331">
        <f>BX208+Summary!$C$44/10000</f>
        <v>7.1499999999999994E-2</v>
      </c>
      <c r="BY210" s="331">
        <f>BY208+Summary!$C$44/10000</f>
        <v>7.1499999999999994E-2</v>
      </c>
      <c r="BZ210" s="331">
        <f>BZ208+Summary!$C$44/10000</f>
        <v>7.1499999999999994E-2</v>
      </c>
      <c r="CA210" s="331">
        <f>CA208+Summary!$C$44/10000</f>
        <v>7.1499999999999994E-2</v>
      </c>
      <c r="CB210" s="331">
        <f>CB208+Summary!$C$44/10000</f>
        <v>7.1499999999999994E-2</v>
      </c>
      <c r="CC210" s="331">
        <f>CC208+Summary!$C$44/10000</f>
        <v>7.1499999999999994E-2</v>
      </c>
      <c r="CD210" s="331">
        <f>CD208+Summary!$C$44/10000</f>
        <v>7.1499999999999994E-2</v>
      </c>
      <c r="CE210" s="331">
        <f>CE208+Summary!$C$44/10000</f>
        <v>7.1499999999999994E-2</v>
      </c>
      <c r="CF210" s="331">
        <f>CF208+Summary!$C$44/10000</f>
        <v>7.1499999999999994E-2</v>
      </c>
      <c r="CG210" s="331">
        <f>CG208+Summary!$C$44/10000</f>
        <v>7.1499999999999994E-2</v>
      </c>
      <c r="CH210" s="331">
        <f>CH208+Summary!$C$44/10000</f>
        <v>7.1499999999999994E-2</v>
      </c>
      <c r="CI210" s="331">
        <f>CI208+Summary!$C$44/10000</f>
        <v>7.1499999999999994E-2</v>
      </c>
      <c r="CJ210" s="331">
        <f>CJ208+Summary!$C$44/10000</f>
        <v>7.1499999999999994E-2</v>
      </c>
      <c r="CK210" s="331">
        <f>CK208+Summary!$C$44/10000</f>
        <v>7.1499999999999994E-2</v>
      </c>
      <c r="CL210" s="331">
        <f>CL208+Summary!$C$44/10000</f>
        <v>7.1499999999999994E-2</v>
      </c>
      <c r="CM210" s="331">
        <f>CM208+Summary!$C$44/10000</f>
        <v>7.1499999999999994E-2</v>
      </c>
      <c r="CN210" s="331">
        <f>CN208+Summary!$C$44/10000</f>
        <v>7.1499999999999994E-2</v>
      </c>
      <c r="CO210" s="331">
        <f>CO208+Summary!$C$44/10000</f>
        <v>7.1499999999999994E-2</v>
      </c>
      <c r="CP210" s="331">
        <f>CP208+Summary!$C$44/10000</f>
        <v>7.1499999999999994E-2</v>
      </c>
      <c r="CQ210" s="331">
        <f>CQ208+Summary!$C$44/10000</f>
        <v>7.1499999999999994E-2</v>
      </c>
      <c r="CR210" s="331">
        <f>CR208+Summary!$C$44/10000</f>
        <v>7.1499999999999994E-2</v>
      </c>
      <c r="CS210" s="331">
        <f>CS208+Summary!$C$44/10000</f>
        <v>7.1499999999999994E-2</v>
      </c>
      <c r="CT210" s="331">
        <f>CT208+Summary!$C$44/10000</f>
        <v>7.1499999999999994E-2</v>
      </c>
      <c r="CU210" s="331">
        <f>CU208+Summary!$C$44/10000</f>
        <v>7.1499999999999994E-2</v>
      </c>
      <c r="CV210" s="331">
        <f>CV208+Summary!$C$44/10000</f>
        <v>7.1499999999999994E-2</v>
      </c>
      <c r="CW210" s="331">
        <f>CW208+Summary!$C$44/10000</f>
        <v>7.1499999999999994E-2</v>
      </c>
      <c r="CX210" s="331">
        <f>CX208+Summary!$C$44/10000</f>
        <v>7.1499999999999994E-2</v>
      </c>
      <c r="CY210" s="331">
        <f>CY208+Summary!$C$44/10000</f>
        <v>7.1499999999999994E-2</v>
      </c>
      <c r="CZ210" s="331">
        <f>CZ208+Summary!$C$44/10000</f>
        <v>7.1499999999999994E-2</v>
      </c>
      <c r="DA210" s="331">
        <f>DA208+Summary!$C$44/10000</f>
        <v>7.1499999999999994E-2</v>
      </c>
      <c r="DB210" s="331">
        <f>DB208+Summary!$C$44/10000</f>
        <v>7.1499999999999994E-2</v>
      </c>
      <c r="DC210" s="331">
        <f>DC208+Summary!$C$44/10000</f>
        <v>7.1499999999999994E-2</v>
      </c>
      <c r="DD210" s="331">
        <f>DD208+Summary!$C$44/10000</f>
        <v>7.1499999999999994E-2</v>
      </c>
      <c r="DE210" s="331">
        <f>DE208+Summary!$C$44/10000</f>
        <v>7.1499999999999994E-2</v>
      </c>
      <c r="DF210" s="331">
        <f>DF208+Summary!$C$44/10000</f>
        <v>7.1499999999999994E-2</v>
      </c>
      <c r="DG210" s="331">
        <f>DG208+Summary!$C$44/10000</f>
        <v>7.1499999999999994E-2</v>
      </c>
      <c r="DH210" s="331">
        <f>DH208+Summary!$C$44/10000</f>
        <v>7.1499999999999994E-2</v>
      </c>
      <c r="DI210" s="331">
        <f>DI208+Summary!$C$44/10000</f>
        <v>7.1499999999999994E-2</v>
      </c>
      <c r="DJ210" s="331">
        <f>DJ208+Summary!$C$44/10000</f>
        <v>7.1499999999999994E-2</v>
      </c>
      <c r="DK210" s="331">
        <f>DK208+Summary!$C$44/10000</f>
        <v>7.1499999999999994E-2</v>
      </c>
      <c r="DL210" s="331">
        <f>DL208+Summary!$C$44/10000</f>
        <v>7.1499999999999994E-2</v>
      </c>
      <c r="DM210" s="331">
        <f>DM208+Summary!$C$44/10000</f>
        <v>7.1499999999999994E-2</v>
      </c>
      <c r="DN210" s="331">
        <f>DN208+Summary!$C$44/10000</f>
        <v>7.1499999999999994E-2</v>
      </c>
      <c r="DO210" s="331">
        <f>DO208+Summary!$C$44/10000</f>
        <v>7.1499999999999994E-2</v>
      </c>
      <c r="DP210" s="331">
        <f>DP208+Summary!$C$44/10000</f>
        <v>7.1499999999999994E-2</v>
      </c>
      <c r="DQ210" s="331">
        <f>DQ208+Summary!$C$44/10000</f>
        <v>7.1499999999999994E-2</v>
      </c>
      <c r="DR210" s="331">
        <f>DR208+Summary!$C$44/10000</f>
        <v>7.1499999999999994E-2</v>
      </c>
      <c r="DS210" s="331">
        <f>DS208+Summary!$C$44/10000</f>
        <v>7.1499999999999994E-2</v>
      </c>
      <c r="DT210" s="331">
        <f>DT208+Summary!$C$44/10000</f>
        <v>7.1499999999999994E-2</v>
      </c>
      <c r="DU210" s="331">
        <f>DU208+Summary!$C$44/10000</f>
        <v>7.1499999999999994E-2</v>
      </c>
      <c r="DV210" s="331">
        <f>DV208+Summary!$C$44/10000</f>
        <v>7.1499999999999994E-2</v>
      </c>
      <c r="DW210" s="331">
        <f>DW208+Summary!$C$44/10000</f>
        <v>7.1499999999999994E-2</v>
      </c>
      <c r="DX210" s="331">
        <f>DX208+Summary!$C$44/10000</f>
        <v>7.1499999999999994E-2</v>
      </c>
      <c r="DY210" s="331">
        <f>DY208+Summary!$C$44/10000</f>
        <v>7.1499999999999994E-2</v>
      </c>
      <c r="DZ210" s="331">
        <f>DZ208+Summary!$C$44/10000</f>
        <v>7.1499999999999994E-2</v>
      </c>
      <c r="EA210" s="331">
        <f>EA208+Summary!$C$44/10000</f>
        <v>7.1499999999999994E-2</v>
      </c>
      <c r="EB210" s="331">
        <f>EB208+Summary!$C$44/10000</f>
        <v>7.1499999999999994E-2</v>
      </c>
      <c r="EC210" s="331">
        <f>EC208+Summary!$C$44/10000</f>
        <v>7.1499999999999994E-2</v>
      </c>
      <c r="ED210" s="331">
        <f>ED208+Summary!$C$44/10000</f>
        <v>7.1499999999999994E-2</v>
      </c>
      <c r="EE210" s="331">
        <f>EE208+Summary!$C$44/10000</f>
        <v>7.1499999999999994E-2</v>
      </c>
      <c r="EF210" s="331">
        <f>EF208+Summary!$C$44/10000</f>
        <v>7.1499999999999994E-2</v>
      </c>
      <c r="EG210" s="331">
        <f>EG208+Summary!$C$44/10000</f>
        <v>7.1499999999999994E-2</v>
      </c>
      <c r="EH210" s="331">
        <f>EH208+Summary!$C$44/10000</f>
        <v>7.1499999999999994E-2</v>
      </c>
      <c r="EI210" s="331">
        <f>EI208+Summary!$C$44/10000</f>
        <v>7.1499999999999994E-2</v>
      </c>
      <c r="EJ210" s="331">
        <f>EJ208+Summary!$C$44/10000</f>
        <v>7.1499999999999994E-2</v>
      </c>
      <c r="EK210" s="331">
        <f>EK208+Summary!$C$44/10000</f>
        <v>7.1499999999999994E-2</v>
      </c>
      <c r="EL210" s="331">
        <f>EL208+Summary!$C$44/10000</f>
        <v>7.1499999999999994E-2</v>
      </c>
      <c r="EM210" s="331">
        <f>EM208+Summary!$C$44/10000</f>
        <v>7.1499999999999994E-2</v>
      </c>
      <c r="EN210" s="331">
        <f>EN208+Summary!$C$44/10000</f>
        <v>7.1499999999999994E-2</v>
      </c>
      <c r="EO210" s="331">
        <f>EO208+Summary!$C$44/10000</f>
        <v>7.1499999999999994E-2</v>
      </c>
      <c r="EP210" s="331">
        <f>EP208+Summary!$C$44/10000</f>
        <v>7.1499999999999994E-2</v>
      </c>
      <c r="EQ210" s="331">
        <f>EQ208+Summary!$C$44/10000</f>
        <v>7.1499999999999994E-2</v>
      </c>
      <c r="ER210" s="331">
        <f>ER208+Summary!$C$44/10000</f>
        <v>7.1499999999999994E-2</v>
      </c>
      <c r="ES210" s="331">
        <f>ES208+Summary!$C$44/10000</f>
        <v>7.1499999999999994E-2</v>
      </c>
      <c r="ET210" s="331">
        <f>ET208+Summary!$C$44/10000</f>
        <v>7.1499999999999994E-2</v>
      </c>
      <c r="EU210" s="331">
        <f>EU208+Summary!$C$44/10000</f>
        <v>7.1499999999999994E-2</v>
      </c>
      <c r="EV210" s="331">
        <f>EV208+Summary!$C$44/10000</f>
        <v>7.1499999999999994E-2</v>
      </c>
      <c r="EW210" s="331">
        <f>EW208+Summary!$C$44/10000</f>
        <v>7.1499999999999994E-2</v>
      </c>
      <c r="EX210" s="331">
        <f>EX208+Summary!$C$44/10000</f>
        <v>7.1499999999999994E-2</v>
      </c>
      <c r="EY210" s="331">
        <f>EY208+Summary!$C$44/10000</f>
        <v>7.1499999999999994E-2</v>
      </c>
      <c r="EZ210" s="331">
        <f>EZ208+Summary!$C$44/10000</f>
        <v>7.1499999999999994E-2</v>
      </c>
      <c r="FA210" s="331">
        <f>FA208+Summary!$C$44/10000</f>
        <v>7.1499999999999994E-2</v>
      </c>
      <c r="FB210" s="331">
        <f>FB208+Summary!$C$44/10000</f>
        <v>7.1499999999999994E-2</v>
      </c>
      <c r="FC210" s="331">
        <f>FC208+Summary!$C$44/10000</f>
        <v>7.1499999999999994E-2</v>
      </c>
      <c r="FD210" s="331">
        <f>FD208+Summary!$C$44/10000</f>
        <v>7.1499999999999994E-2</v>
      </c>
      <c r="FE210" s="331">
        <f>FE208+Summary!$C$44/10000</f>
        <v>7.1499999999999994E-2</v>
      </c>
      <c r="FF210" s="331">
        <f>FF208+Summary!$C$44/10000</f>
        <v>7.1499999999999994E-2</v>
      </c>
      <c r="FG210" s="331">
        <f>FG208+Summary!$C$44/10000</f>
        <v>7.1499999999999994E-2</v>
      </c>
      <c r="FH210" s="331">
        <f>FH208+Summary!$C$44/10000</f>
        <v>7.1499999999999994E-2</v>
      </c>
      <c r="FI210" s="331">
        <f>FI208+Summary!$C$44/10000</f>
        <v>7.1499999999999994E-2</v>
      </c>
      <c r="FJ210" s="331">
        <f>FJ208+Summary!$C$44/10000</f>
        <v>7.1499999999999994E-2</v>
      </c>
      <c r="FK210" s="331">
        <f>FK208+Summary!$C$44/10000</f>
        <v>7.1499999999999994E-2</v>
      </c>
      <c r="FL210" s="331">
        <f>FL208+Summary!$C$44/10000</f>
        <v>7.1499999999999994E-2</v>
      </c>
      <c r="FM210" s="331">
        <f>FM208+Summary!$C$44/10000</f>
        <v>7.1499999999999994E-2</v>
      </c>
      <c r="FN210" s="331">
        <f>FN208+Summary!$C$44/10000</f>
        <v>7.1499999999999994E-2</v>
      </c>
      <c r="FO210" s="331">
        <f>FO208+Summary!$C$44/10000</f>
        <v>7.1499999999999994E-2</v>
      </c>
      <c r="FP210" s="331">
        <f>FP208+Summary!$C$44/10000</f>
        <v>7.1499999999999994E-2</v>
      </c>
      <c r="FQ210" s="331">
        <f>FQ208+Summary!$C$44/10000</f>
        <v>7.1499999999999994E-2</v>
      </c>
      <c r="FR210" s="331">
        <f>FR208+Summary!$C$44/10000</f>
        <v>7.1499999999999994E-2</v>
      </c>
      <c r="FS210" s="331">
        <f>FS208+Summary!$C$44/10000</f>
        <v>7.1499999999999994E-2</v>
      </c>
      <c r="FT210" s="331">
        <f>FT208+Summary!$C$44/10000</f>
        <v>7.1499999999999994E-2</v>
      </c>
      <c r="FU210" s="331">
        <f>FU208+Summary!$C$44/10000</f>
        <v>7.1499999999999994E-2</v>
      </c>
      <c r="FV210" s="331">
        <f>FV208+Summary!$C$44/10000</f>
        <v>7.1499999999999994E-2</v>
      </c>
      <c r="FW210" s="331">
        <f>FW208+Summary!$C$44/10000</f>
        <v>7.1499999999999994E-2</v>
      </c>
      <c r="FX210" s="331">
        <f>FX208+Summary!$C$44/10000</f>
        <v>7.1499999999999994E-2</v>
      </c>
      <c r="FY210" s="331">
        <f>FY208+Summary!$C$44/10000</f>
        <v>7.1499999999999994E-2</v>
      </c>
      <c r="FZ210" s="331">
        <f>FZ208+Summary!$C$44/10000</f>
        <v>7.1499999999999994E-2</v>
      </c>
      <c r="GA210" s="331">
        <f>GA208+Summary!$C$44/10000</f>
        <v>7.1499999999999994E-2</v>
      </c>
      <c r="GB210" s="331">
        <f>GB208+Summary!$C$44/10000</f>
        <v>7.1499999999999994E-2</v>
      </c>
      <c r="GC210" s="331">
        <f>GC208+Summary!$C$44/10000</f>
        <v>7.1499999999999994E-2</v>
      </c>
      <c r="GD210" s="331">
        <f>GD208+Summary!$C$44/10000</f>
        <v>7.1499999999999994E-2</v>
      </c>
      <c r="GE210" s="331">
        <f>GE208+Summary!$C$44/10000</f>
        <v>7.1499999999999994E-2</v>
      </c>
      <c r="GF210" s="331">
        <f>GF208+Summary!$C$44/10000</f>
        <v>7.1499999999999994E-2</v>
      </c>
      <c r="GG210" s="331">
        <f>GG208+Summary!$C$44/10000</f>
        <v>7.1499999999999994E-2</v>
      </c>
      <c r="GH210" s="331">
        <f>GH208+Summary!$C$44/10000</f>
        <v>7.1499999999999994E-2</v>
      </c>
      <c r="GI210" s="331">
        <f>GI208+Summary!$C$44/10000</f>
        <v>7.1499999999999994E-2</v>
      </c>
      <c r="GJ210" s="331">
        <f>GJ208+Summary!$C$44/10000</f>
        <v>7.1499999999999994E-2</v>
      </c>
      <c r="GK210" s="331">
        <f>GK208+Summary!$C$44/10000</f>
        <v>7.1499999999999994E-2</v>
      </c>
      <c r="GL210" s="331">
        <f>GL208+Summary!$C$44/10000</f>
        <v>7.1499999999999994E-2</v>
      </c>
      <c r="GM210" s="331">
        <f>GM208+Summary!$C$44/10000</f>
        <v>7.1499999999999994E-2</v>
      </c>
      <c r="GN210" s="332">
        <f>GN208+Summary!$C$44/10000</f>
        <v>7.1499999999999994E-2</v>
      </c>
      <c r="GO210" s="1"/>
      <c r="GP210" s="67"/>
    </row>
    <row r="211" spans="1:198" customFormat="1" x14ac:dyDescent="0.75">
      <c r="A211" s="1"/>
      <c r="B211" s="1"/>
      <c r="C211" s="319"/>
      <c r="D211" s="100"/>
      <c r="E211" s="100"/>
      <c r="F211" s="320"/>
      <c r="G211" s="320"/>
      <c r="H211" s="324" t="s">
        <v>126</v>
      </c>
      <c r="I211" s="324"/>
      <c r="J211" s="7"/>
      <c r="K211" s="7"/>
      <c r="L211" s="7"/>
      <c r="M211" s="7"/>
      <c r="N211" s="7"/>
      <c r="O211" s="7"/>
      <c r="P211" s="17">
        <f>Summary!C46</f>
        <v>0.09</v>
      </c>
      <c r="Q211" s="17">
        <f t="shared" ref="Q211:AV211" si="347">P211</f>
        <v>0.09</v>
      </c>
      <c r="R211" s="17">
        <f t="shared" si="347"/>
        <v>0.09</v>
      </c>
      <c r="S211" s="17">
        <f t="shared" si="347"/>
        <v>0.09</v>
      </c>
      <c r="T211" s="17">
        <f t="shared" si="347"/>
        <v>0.09</v>
      </c>
      <c r="U211" s="17">
        <f t="shared" si="347"/>
        <v>0.09</v>
      </c>
      <c r="V211" s="17">
        <f t="shared" si="347"/>
        <v>0.09</v>
      </c>
      <c r="W211" s="17">
        <f t="shared" si="347"/>
        <v>0.09</v>
      </c>
      <c r="X211" s="17">
        <f t="shared" si="347"/>
        <v>0.09</v>
      </c>
      <c r="Y211" s="17">
        <f t="shared" si="347"/>
        <v>0.09</v>
      </c>
      <c r="Z211" s="17">
        <f t="shared" si="347"/>
        <v>0.09</v>
      </c>
      <c r="AA211" s="17">
        <f t="shared" si="347"/>
        <v>0.09</v>
      </c>
      <c r="AB211" s="17">
        <f t="shared" si="347"/>
        <v>0.09</v>
      </c>
      <c r="AC211" s="17">
        <f t="shared" si="347"/>
        <v>0.09</v>
      </c>
      <c r="AD211" s="17">
        <f t="shared" si="347"/>
        <v>0.09</v>
      </c>
      <c r="AE211" s="17">
        <f t="shared" si="347"/>
        <v>0.09</v>
      </c>
      <c r="AF211" s="17">
        <f t="shared" si="347"/>
        <v>0.09</v>
      </c>
      <c r="AG211" s="17">
        <f t="shared" si="347"/>
        <v>0.09</v>
      </c>
      <c r="AH211" s="17">
        <f t="shared" si="347"/>
        <v>0.09</v>
      </c>
      <c r="AI211" s="17">
        <f t="shared" si="347"/>
        <v>0.09</v>
      </c>
      <c r="AJ211" s="17">
        <f t="shared" si="347"/>
        <v>0.09</v>
      </c>
      <c r="AK211" s="17">
        <f t="shared" si="347"/>
        <v>0.09</v>
      </c>
      <c r="AL211" s="17">
        <f t="shared" si="347"/>
        <v>0.09</v>
      </c>
      <c r="AM211" s="17">
        <f t="shared" si="347"/>
        <v>0.09</v>
      </c>
      <c r="AN211" s="17">
        <f t="shared" si="347"/>
        <v>0.09</v>
      </c>
      <c r="AO211" s="17">
        <f t="shared" si="347"/>
        <v>0.09</v>
      </c>
      <c r="AP211" s="17">
        <f t="shared" si="347"/>
        <v>0.09</v>
      </c>
      <c r="AQ211" s="17">
        <f t="shared" si="347"/>
        <v>0.09</v>
      </c>
      <c r="AR211" s="17">
        <f t="shared" si="347"/>
        <v>0.09</v>
      </c>
      <c r="AS211" s="17">
        <f t="shared" si="347"/>
        <v>0.09</v>
      </c>
      <c r="AT211" s="17">
        <f t="shared" si="347"/>
        <v>0.09</v>
      </c>
      <c r="AU211" s="17">
        <f t="shared" si="347"/>
        <v>0.09</v>
      </c>
      <c r="AV211" s="17">
        <f t="shared" si="347"/>
        <v>0.09</v>
      </c>
      <c r="AW211" s="17">
        <f t="shared" ref="AW211:CB211" si="348">AV211</f>
        <v>0.09</v>
      </c>
      <c r="AX211" s="17">
        <f t="shared" si="348"/>
        <v>0.09</v>
      </c>
      <c r="AY211" s="17">
        <f t="shared" si="348"/>
        <v>0.09</v>
      </c>
      <c r="AZ211" s="17">
        <f t="shared" si="348"/>
        <v>0.09</v>
      </c>
      <c r="BA211" s="17">
        <f t="shared" si="348"/>
        <v>0.09</v>
      </c>
      <c r="BB211" s="17">
        <f t="shared" si="348"/>
        <v>0.09</v>
      </c>
      <c r="BC211" s="17">
        <f t="shared" si="348"/>
        <v>0.09</v>
      </c>
      <c r="BD211" s="17">
        <f t="shared" si="348"/>
        <v>0.09</v>
      </c>
      <c r="BE211" s="17">
        <f t="shared" si="348"/>
        <v>0.09</v>
      </c>
      <c r="BF211" s="17">
        <f t="shared" si="348"/>
        <v>0.09</v>
      </c>
      <c r="BG211" s="17">
        <f t="shared" si="348"/>
        <v>0.09</v>
      </c>
      <c r="BH211" s="17">
        <f t="shared" si="348"/>
        <v>0.09</v>
      </c>
      <c r="BI211" s="17">
        <f t="shared" si="348"/>
        <v>0.09</v>
      </c>
      <c r="BJ211" s="17">
        <f t="shared" si="348"/>
        <v>0.09</v>
      </c>
      <c r="BK211" s="17">
        <f t="shared" si="348"/>
        <v>0.09</v>
      </c>
      <c r="BL211" s="17">
        <f t="shared" si="348"/>
        <v>0.09</v>
      </c>
      <c r="BM211" s="17">
        <f t="shared" si="348"/>
        <v>0.09</v>
      </c>
      <c r="BN211" s="17">
        <f t="shared" si="348"/>
        <v>0.09</v>
      </c>
      <c r="BO211" s="17">
        <f t="shared" si="348"/>
        <v>0.09</v>
      </c>
      <c r="BP211" s="17">
        <f t="shared" si="348"/>
        <v>0.09</v>
      </c>
      <c r="BQ211" s="17">
        <f t="shared" si="348"/>
        <v>0.09</v>
      </c>
      <c r="BR211" s="17">
        <f t="shared" si="348"/>
        <v>0.09</v>
      </c>
      <c r="BS211" s="17">
        <f t="shared" si="348"/>
        <v>0.09</v>
      </c>
      <c r="BT211" s="17">
        <f t="shared" si="348"/>
        <v>0.09</v>
      </c>
      <c r="BU211" s="17">
        <f t="shared" si="348"/>
        <v>0.09</v>
      </c>
      <c r="BV211" s="17">
        <f t="shared" si="348"/>
        <v>0.09</v>
      </c>
      <c r="BW211" s="17">
        <f t="shared" si="348"/>
        <v>0.09</v>
      </c>
      <c r="BX211" s="17">
        <f t="shared" si="348"/>
        <v>0.09</v>
      </c>
      <c r="BY211" s="17">
        <f t="shared" si="348"/>
        <v>0.09</v>
      </c>
      <c r="BZ211" s="17">
        <f t="shared" si="348"/>
        <v>0.09</v>
      </c>
      <c r="CA211" s="17">
        <f t="shared" si="348"/>
        <v>0.09</v>
      </c>
      <c r="CB211" s="17">
        <f t="shared" si="348"/>
        <v>0.09</v>
      </c>
      <c r="CC211" s="17">
        <f t="shared" ref="CC211:DH211" si="349">CB211</f>
        <v>0.09</v>
      </c>
      <c r="CD211" s="17">
        <f t="shared" si="349"/>
        <v>0.09</v>
      </c>
      <c r="CE211" s="17">
        <f t="shared" si="349"/>
        <v>0.09</v>
      </c>
      <c r="CF211" s="17">
        <f t="shared" si="349"/>
        <v>0.09</v>
      </c>
      <c r="CG211" s="17">
        <f t="shared" si="349"/>
        <v>0.09</v>
      </c>
      <c r="CH211" s="17">
        <f t="shared" si="349"/>
        <v>0.09</v>
      </c>
      <c r="CI211" s="17">
        <f t="shared" si="349"/>
        <v>0.09</v>
      </c>
      <c r="CJ211" s="17">
        <f t="shared" si="349"/>
        <v>0.09</v>
      </c>
      <c r="CK211" s="17">
        <f t="shared" si="349"/>
        <v>0.09</v>
      </c>
      <c r="CL211" s="17">
        <f t="shared" si="349"/>
        <v>0.09</v>
      </c>
      <c r="CM211" s="17">
        <f t="shared" si="349"/>
        <v>0.09</v>
      </c>
      <c r="CN211" s="17">
        <f t="shared" si="349"/>
        <v>0.09</v>
      </c>
      <c r="CO211" s="17">
        <f t="shared" si="349"/>
        <v>0.09</v>
      </c>
      <c r="CP211" s="17">
        <f t="shared" si="349"/>
        <v>0.09</v>
      </c>
      <c r="CQ211" s="17">
        <f t="shared" si="349"/>
        <v>0.09</v>
      </c>
      <c r="CR211" s="17">
        <f t="shared" si="349"/>
        <v>0.09</v>
      </c>
      <c r="CS211" s="17">
        <f t="shared" si="349"/>
        <v>0.09</v>
      </c>
      <c r="CT211" s="17">
        <f t="shared" si="349"/>
        <v>0.09</v>
      </c>
      <c r="CU211" s="17">
        <f t="shared" si="349"/>
        <v>0.09</v>
      </c>
      <c r="CV211" s="17">
        <f t="shared" si="349"/>
        <v>0.09</v>
      </c>
      <c r="CW211" s="17">
        <f t="shared" si="349"/>
        <v>0.09</v>
      </c>
      <c r="CX211" s="17">
        <f t="shared" si="349"/>
        <v>0.09</v>
      </c>
      <c r="CY211" s="17">
        <f t="shared" si="349"/>
        <v>0.09</v>
      </c>
      <c r="CZ211" s="17">
        <f t="shared" si="349"/>
        <v>0.09</v>
      </c>
      <c r="DA211" s="17">
        <f t="shared" si="349"/>
        <v>0.09</v>
      </c>
      <c r="DB211" s="17">
        <f t="shared" si="349"/>
        <v>0.09</v>
      </c>
      <c r="DC211" s="17">
        <f t="shared" si="349"/>
        <v>0.09</v>
      </c>
      <c r="DD211" s="17">
        <f t="shared" si="349"/>
        <v>0.09</v>
      </c>
      <c r="DE211" s="17">
        <f t="shared" si="349"/>
        <v>0.09</v>
      </c>
      <c r="DF211" s="17">
        <f t="shared" si="349"/>
        <v>0.09</v>
      </c>
      <c r="DG211" s="17">
        <f t="shared" si="349"/>
        <v>0.09</v>
      </c>
      <c r="DH211" s="17">
        <f t="shared" si="349"/>
        <v>0.09</v>
      </c>
      <c r="DI211" s="17">
        <f t="shared" ref="DI211:EN211" si="350">DH211</f>
        <v>0.09</v>
      </c>
      <c r="DJ211" s="17">
        <f t="shared" si="350"/>
        <v>0.09</v>
      </c>
      <c r="DK211" s="17">
        <f t="shared" si="350"/>
        <v>0.09</v>
      </c>
      <c r="DL211" s="17">
        <f t="shared" si="350"/>
        <v>0.09</v>
      </c>
      <c r="DM211" s="17">
        <f t="shared" si="350"/>
        <v>0.09</v>
      </c>
      <c r="DN211" s="17">
        <f t="shared" si="350"/>
        <v>0.09</v>
      </c>
      <c r="DO211" s="17">
        <f t="shared" si="350"/>
        <v>0.09</v>
      </c>
      <c r="DP211" s="17">
        <f t="shared" si="350"/>
        <v>0.09</v>
      </c>
      <c r="DQ211" s="17">
        <f t="shared" si="350"/>
        <v>0.09</v>
      </c>
      <c r="DR211" s="17">
        <f t="shared" si="350"/>
        <v>0.09</v>
      </c>
      <c r="DS211" s="17">
        <f t="shared" si="350"/>
        <v>0.09</v>
      </c>
      <c r="DT211" s="17">
        <f t="shared" si="350"/>
        <v>0.09</v>
      </c>
      <c r="DU211" s="17">
        <f t="shared" si="350"/>
        <v>0.09</v>
      </c>
      <c r="DV211" s="17">
        <f t="shared" si="350"/>
        <v>0.09</v>
      </c>
      <c r="DW211" s="17">
        <f t="shared" si="350"/>
        <v>0.09</v>
      </c>
      <c r="DX211" s="17">
        <f t="shared" si="350"/>
        <v>0.09</v>
      </c>
      <c r="DY211" s="17">
        <f t="shared" si="350"/>
        <v>0.09</v>
      </c>
      <c r="DZ211" s="17">
        <f t="shared" si="350"/>
        <v>0.09</v>
      </c>
      <c r="EA211" s="17">
        <f t="shared" si="350"/>
        <v>0.09</v>
      </c>
      <c r="EB211" s="17">
        <f t="shared" si="350"/>
        <v>0.09</v>
      </c>
      <c r="EC211" s="17">
        <f t="shared" si="350"/>
        <v>0.09</v>
      </c>
      <c r="ED211" s="17">
        <f t="shared" si="350"/>
        <v>0.09</v>
      </c>
      <c r="EE211" s="17">
        <f t="shared" si="350"/>
        <v>0.09</v>
      </c>
      <c r="EF211" s="17">
        <f t="shared" si="350"/>
        <v>0.09</v>
      </c>
      <c r="EG211" s="17">
        <f t="shared" si="350"/>
        <v>0.09</v>
      </c>
      <c r="EH211" s="17">
        <f t="shared" si="350"/>
        <v>0.09</v>
      </c>
      <c r="EI211" s="17">
        <f t="shared" si="350"/>
        <v>0.09</v>
      </c>
      <c r="EJ211" s="17">
        <f t="shared" si="350"/>
        <v>0.09</v>
      </c>
      <c r="EK211" s="17">
        <f t="shared" si="350"/>
        <v>0.09</v>
      </c>
      <c r="EL211" s="17">
        <f t="shared" si="350"/>
        <v>0.09</v>
      </c>
      <c r="EM211" s="17">
        <f t="shared" si="350"/>
        <v>0.09</v>
      </c>
      <c r="EN211" s="17">
        <f t="shared" si="350"/>
        <v>0.09</v>
      </c>
      <c r="EO211" s="17">
        <f t="shared" ref="EO211:FT211" si="351">EN211</f>
        <v>0.09</v>
      </c>
      <c r="EP211" s="17">
        <f t="shared" si="351"/>
        <v>0.09</v>
      </c>
      <c r="EQ211" s="17">
        <f t="shared" si="351"/>
        <v>0.09</v>
      </c>
      <c r="ER211" s="17">
        <f t="shared" si="351"/>
        <v>0.09</v>
      </c>
      <c r="ES211" s="17">
        <f t="shared" si="351"/>
        <v>0.09</v>
      </c>
      <c r="ET211" s="17">
        <f t="shared" si="351"/>
        <v>0.09</v>
      </c>
      <c r="EU211" s="17">
        <f t="shared" si="351"/>
        <v>0.09</v>
      </c>
      <c r="EV211" s="17">
        <f t="shared" si="351"/>
        <v>0.09</v>
      </c>
      <c r="EW211" s="17">
        <f t="shared" si="351"/>
        <v>0.09</v>
      </c>
      <c r="EX211" s="17">
        <f t="shared" si="351"/>
        <v>0.09</v>
      </c>
      <c r="EY211" s="17">
        <f t="shared" si="351"/>
        <v>0.09</v>
      </c>
      <c r="EZ211" s="17">
        <f t="shared" si="351"/>
        <v>0.09</v>
      </c>
      <c r="FA211" s="17">
        <f t="shared" si="351"/>
        <v>0.09</v>
      </c>
      <c r="FB211" s="17">
        <f t="shared" si="351"/>
        <v>0.09</v>
      </c>
      <c r="FC211" s="17">
        <f t="shared" si="351"/>
        <v>0.09</v>
      </c>
      <c r="FD211" s="17">
        <f t="shared" si="351"/>
        <v>0.09</v>
      </c>
      <c r="FE211" s="17">
        <f t="shared" si="351"/>
        <v>0.09</v>
      </c>
      <c r="FF211" s="17">
        <f t="shared" si="351"/>
        <v>0.09</v>
      </c>
      <c r="FG211" s="17">
        <f t="shared" si="351"/>
        <v>0.09</v>
      </c>
      <c r="FH211" s="17">
        <f t="shared" si="351"/>
        <v>0.09</v>
      </c>
      <c r="FI211" s="17">
        <f t="shared" si="351"/>
        <v>0.09</v>
      </c>
      <c r="FJ211" s="17">
        <f t="shared" si="351"/>
        <v>0.09</v>
      </c>
      <c r="FK211" s="17">
        <f t="shared" si="351"/>
        <v>0.09</v>
      </c>
      <c r="FL211" s="17">
        <f t="shared" si="351"/>
        <v>0.09</v>
      </c>
      <c r="FM211" s="17">
        <f t="shared" si="351"/>
        <v>0.09</v>
      </c>
      <c r="FN211" s="17">
        <f t="shared" si="351"/>
        <v>0.09</v>
      </c>
      <c r="FO211" s="17">
        <f t="shared" si="351"/>
        <v>0.09</v>
      </c>
      <c r="FP211" s="17">
        <f t="shared" si="351"/>
        <v>0.09</v>
      </c>
      <c r="FQ211" s="17">
        <f t="shared" si="351"/>
        <v>0.09</v>
      </c>
      <c r="FR211" s="17">
        <f t="shared" si="351"/>
        <v>0.09</v>
      </c>
      <c r="FS211" s="17">
        <f t="shared" si="351"/>
        <v>0.09</v>
      </c>
      <c r="FT211" s="17">
        <f t="shared" si="351"/>
        <v>0.09</v>
      </c>
      <c r="FU211" s="17">
        <f t="shared" ref="FU211:GN211" si="352">FT211</f>
        <v>0.09</v>
      </c>
      <c r="FV211" s="17">
        <f t="shared" si="352"/>
        <v>0.09</v>
      </c>
      <c r="FW211" s="17">
        <f t="shared" si="352"/>
        <v>0.09</v>
      </c>
      <c r="FX211" s="17">
        <f t="shared" si="352"/>
        <v>0.09</v>
      </c>
      <c r="FY211" s="17">
        <f t="shared" si="352"/>
        <v>0.09</v>
      </c>
      <c r="FZ211" s="17">
        <f t="shared" si="352"/>
        <v>0.09</v>
      </c>
      <c r="GA211" s="17">
        <f t="shared" si="352"/>
        <v>0.09</v>
      </c>
      <c r="GB211" s="17">
        <f t="shared" si="352"/>
        <v>0.09</v>
      </c>
      <c r="GC211" s="17">
        <f t="shared" si="352"/>
        <v>0.09</v>
      </c>
      <c r="GD211" s="17">
        <f t="shared" si="352"/>
        <v>0.09</v>
      </c>
      <c r="GE211" s="17">
        <f t="shared" si="352"/>
        <v>0.09</v>
      </c>
      <c r="GF211" s="17">
        <f t="shared" si="352"/>
        <v>0.09</v>
      </c>
      <c r="GG211" s="17">
        <f t="shared" si="352"/>
        <v>0.09</v>
      </c>
      <c r="GH211" s="17">
        <f t="shared" si="352"/>
        <v>0.09</v>
      </c>
      <c r="GI211" s="17">
        <f t="shared" si="352"/>
        <v>0.09</v>
      </c>
      <c r="GJ211" s="17">
        <f t="shared" si="352"/>
        <v>0.09</v>
      </c>
      <c r="GK211" s="17">
        <f t="shared" si="352"/>
        <v>0.09</v>
      </c>
      <c r="GL211" s="17">
        <f t="shared" si="352"/>
        <v>0.09</v>
      </c>
      <c r="GM211" s="17">
        <f t="shared" si="352"/>
        <v>0.09</v>
      </c>
      <c r="GN211" s="333">
        <f t="shared" si="352"/>
        <v>0.09</v>
      </c>
      <c r="GO211" s="1"/>
      <c r="GP211" s="67"/>
    </row>
    <row r="212" spans="1:198" customFormat="1" x14ac:dyDescent="0.75">
      <c r="A212" s="1"/>
      <c r="B212" s="1"/>
      <c r="C212" s="334"/>
      <c r="D212" s="335"/>
      <c r="E212" s="335"/>
      <c r="F212" s="336"/>
      <c r="G212" s="336"/>
      <c r="H212" s="337" t="s">
        <v>125</v>
      </c>
      <c r="I212" s="337"/>
      <c r="J212" s="41"/>
      <c r="K212" s="41"/>
      <c r="L212" s="41"/>
      <c r="M212" s="41"/>
      <c r="N212" s="41"/>
      <c r="O212" s="41"/>
      <c r="P212" s="338">
        <f t="shared" ref="P212:CA212" si="353">IF(P211&gt;P210,P211,IF(P207&lt;P210,P207,P210))</f>
        <v>0.09</v>
      </c>
      <c r="Q212" s="338">
        <f t="shared" si="353"/>
        <v>0.09</v>
      </c>
      <c r="R212" s="338">
        <f t="shared" si="353"/>
        <v>0.09</v>
      </c>
      <c r="S212" s="338">
        <f t="shared" si="353"/>
        <v>0.09</v>
      </c>
      <c r="T212" s="338">
        <f t="shared" si="353"/>
        <v>0.09</v>
      </c>
      <c r="U212" s="338">
        <f t="shared" si="353"/>
        <v>0.09</v>
      </c>
      <c r="V212" s="338">
        <f t="shared" si="353"/>
        <v>0.09</v>
      </c>
      <c r="W212" s="338">
        <f t="shared" si="353"/>
        <v>0.09</v>
      </c>
      <c r="X212" s="338">
        <f t="shared" si="353"/>
        <v>0.09</v>
      </c>
      <c r="Y212" s="338">
        <f t="shared" si="353"/>
        <v>0.09</v>
      </c>
      <c r="Z212" s="338">
        <f t="shared" si="353"/>
        <v>0.09</v>
      </c>
      <c r="AA212" s="338">
        <f t="shared" si="353"/>
        <v>0.09</v>
      </c>
      <c r="AB212" s="338">
        <f t="shared" si="353"/>
        <v>0.09</v>
      </c>
      <c r="AC212" s="338">
        <f t="shared" si="353"/>
        <v>0.09</v>
      </c>
      <c r="AD212" s="338">
        <f t="shared" si="353"/>
        <v>0.09</v>
      </c>
      <c r="AE212" s="338">
        <f t="shared" si="353"/>
        <v>0.09</v>
      </c>
      <c r="AF212" s="338">
        <f t="shared" si="353"/>
        <v>0.09</v>
      </c>
      <c r="AG212" s="338">
        <f t="shared" si="353"/>
        <v>0.09</v>
      </c>
      <c r="AH212" s="338">
        <f t="shared" si="353"/>
        <v>0.09</v>
      </c>
      <c r="AI212" s="338">
        <f t="shared" si="353"/>
        <v>0.09</v>
      </c>
      <c r="AJ212" s="338">
        <f t="shared" si="353"/>
        <v>0.09</v>
      </c>
      <c r="AK212" s="338">
        <f t="shared" si="353"/>
        <v>0.09</v>
      </c>
      <c r="AL212" s="338">
        <f t="shared" si="353"/>
        <v>0.09</v>
      </c>
      <c r="AM212" s="338">
        <f t="shared" si="353"/>
        <v>0.09</v>
      </c>
      <c r="AN212" s="338">
        <f t="shared" si="353"/>
        <v>0.09</v>
      </c>
      <c r="AO212" s="338">
        <f t="shared" si="353"/>
        <v>0.09</v>
      </c>
      <c r="AP212" s="338">
        <f t="shared" si="353"/>
        <v>0.09</v>
      </c>
      <c r="AQ212" s="338">
        <f t="shared" si="353"/>
        <v>0.09</v>
      </c>
      <c r="AR212" s="338">
        <f t="shared" si="353"/>
        <v>0.09</v>
      </c>
      <c r="AS212" s="338">
        <f t="shared" si="353"/>
        <v>0.09</v>
      </c>
      <c r="AT212" s="338">
        <f t="shared" si="353"/>
        <v>0.09</v>
      </c>
      <c r="AU212" s="338">
        <f t="shared" si="353"/>
        <v>0.09</v>
      </c>
      <c r="AV212" s="338">
        <f t="shared" si="353"/>
        <v>0.09</v>
      </c>
      <c r="AW212" s="338">
        <f t="shared" si="353"/>
        <v>0.09</v>
      </c>
      <c r="AX212" s="338">
        <f t="shared" si="353"/>
        <v>0.09</v>
      </c>
      <c r="AY212" s="338">
        <f t="shared" si="353"/>
        <v>0.09</v>
      </c>
      <c r="AZ212" s="338">
        <f t="shared" si="353"/>
        <v>0.09</v>
      </c>
      <c r="BA212" s="338">
        <f t="shared" si="353"/>
        <v>0.09</v>
      </c>
      <c r="BB212" s="338">
        <f t="shared" si="353"/>
        <v>0.09</v>
      </c>
      <c r="BC212" s="338">
        <f t="shared" si="353"/>
        <v>0.09</v>
      </c>
      <c r="BD212" s="338">
        <f t="shared" si="353"/>
        <v>0.09</v>
      </c>
      <c r="BE212" s="338">
        <f t="shared" si="353"/>
        <v>0.09</v>
      </c>
      <c r="BF212" s="338">
        <f t="shared" si="353"/>
        <v>0.09</v>
      </c>
      <c r="BG212" s="338">
        <f t="shared" si="353"/>
        <v>0.09</v>
      </c>
      <c r="BH212" s="338">
        <f t="shared" si="353"/>
        <v>0.09</v>
      </c>
      <c r="BI212" s="338">
        <f t="shared" si="353"/>
        <v>0.09</v>
      </c>
      <c r="BJ212" s="338">
        <f t="shared" si="353"/>
        <v>0.09</v>
      </c>
      <c r="BK212" s="338">
        <f t="shared" si="353"/>
        <v>0.09</v>
      </c>
      <c r="BL212" s="338">
        <f t="shared" si="353"/>
        <v>0.09</v>
      </c>
      <c r="BM212" s="338">
        <f t="shared" si="353"/>
        <v>0.09</v>
      </c>
      <c r="BN212" s="338">
        <f t="shared" si="353"/>
        <v>0.09</v>
      </c>
      <c r="BO212" s="338">
        <f t="shared" si="353"/>
        <v>0.09</v>
      </c>
      <c r="BP212" s="338">
        <f t="shared" si="353"/>
        <v>0.09</v>
      </c>
      <c r="BQ212" s="338">
        <f t="shared" si="353"/>
        <v>0.09</v>
      </c>
      <c r="BR212" s="338">
        <f t="shared" si="353"/>
        <v>0.09</v>
      </c>
      <c r="BS212" s="338">
        <f t="shared" si="353"/>
        <v>0.09</v>
      </c>
      <c r="BT212" s="338">
        <f t="shared" si="353"/>
        <v>0.09</v>
      </c>
      <c r="BU212" s="338">
        <f t="shared" si="353"/>
        <v>0.09</v>
      </c>
      <c r="BV212" s="338">
        <f t="shared" si="353"/>
        <v>0.09</v>
      </c>
      <c r="BW212" s="338">
        <f t="shared" si="353"/>
        <v>0.09</v>
      </c>
      <c r="BX212" s="338">
        <f t="shared" si="353"/>
        <v>0.09</v>
      </c>
      <c r="BY212" s="338">
        <f t="shared" si="353"/>
        <v>0.09</v>
      </c>
      <c r="BZ212" s="338">
        <f t="shared" si="353"/>
        <v>0.09</v>
      </c>
      <c r="CA212" s="338">
        <f t="shared" si="353"/>
        <v>0.09</v>
      </c>
      <c r="CB212" s="338">
        <f t="shared" ref="CB212:EM212" si="354">IF(CB211&gt;CB210,CB211,IF(CB207&lt;CB210,CB207,CB210))</f>
        <v>0.09</v>
      </c>
      <c r="CC212" s="338">
        <f t="shared" si="354"/>
        <v>0.09</v>
      </c>
      <c r="CD212" s="338">
        <f t="shared" si="354"/>
        <v>0.09</v>
      </c>
      <c r="CE212" s="338">
        <f t="shared" si="354"/>
        <v>0.09</v>
      </c>
      <c r="CF212" s="338">
        <f t="shared" si="354"/>
        <v>0.09</v>
      </c>
      <c r="CG212" s="338">
        <f t="shared" si="354"/>
        <v>0.09</v>
      </c>
      <c r="CH212" s="338">
        <f t="shared" si="354"/>
        <v>0.09</v>
      </c>
      <c r="CI212" s="338">
        <f t="shared" si="354"/>
        <v>0.09</v>
      </c>
      <c r="CJ212" s="338">
        <f t="shared" si="354"/>
        <v>0.09</v>
      </c>
      <c r="CK212" s="338">
        <f t="shared" si="354"/>
        <v>0.09</v>
      </c>
      <c r="CL212" s="338">
        <f t="shared" si="354"/>
        <v>0.09</v>
      </c>
      <c r="CM212" s="338">
        <f t="shared" si="354"/>
        <v>0.09</v>
      </c>
      <c r="CN212" s="338">
        <f t="shared" si="354"/>
        <v>0.09</v>
      </c>
      <c r="CO212" s="338">
        <f t="shared" si="354"/>
        <v>0.09</v>
      </c>
      <c r="CP212" s="338">
        <f t="shared" si="354"/>
        <v>0.09</v>
      </c>
      <c r="CQ212" s="338">
        <f t="shared" si="354"/>
        <v>0.09</v>
      </c>
      <c r="CR212" s="338">
        <f t="shared" si="354"/>
        <v>0.09</v>
      </c>
      <c r="CS212" s="338">
        <f t="shared" si="354"/>
        <v>0.09</v>
      </c>
      <c r="CT212" s="338">
        <f t="shared" si="354"/>
        <v>0.09</v>
      </c>
      <c r="CU212" s="338">
        <f t="shared" si="354"/>
        <v>0.09</v>
      </c>
      <c r="CV212" s="338">
        <f t="shared" si="354"/>
        <v>0.09</v>
      </c>
      <c r="CW212" s="338">
        <f t="shared" si="354"/>
        <v>0.09</v>
      </c>
      <c r="CX212" s="338">
        <f t="shared" si="354"/>
        <v>0.09</v>
      </c>
      <c r="CY212" s="338">
        <f t="shared" si="354"/>
        <v>0.09</v>
      </c>
      <c r="CZ212" s="338">
        <f t="shared" si="354"/>
        <v>0.09</v>
      </c>
      <c r="DA212" s="338">
        <f t="shared" si="354"/>
        <v>0.09</v>
      </c>
      <c r="DB212" s="338">
        <f t="shared" si="354"/>
        <v>0.09</v>
      </c>
      <c r="DC212" s="338">
        <f t="shared" si="354"/>
        <v>0.09</v>
      </c>
      <c r="DD212" s="338">
        <f t="shared" si="354"/>
        <v>0.09</v>
      </c>
      <c r="DE212" s="338">
        <f t="shared" si="354"/>
        <v>0.09</v>
      </c>
      <c r="DF212" s="338">
        <f t="shared" si="354"/>
        <v>0.09</v>
      </c>
      <c r="DG212" s="338">
        <f t="shared" si="354"/>
        <v>0.09</v>
      </c>
      <c r="DH212" s="338">
        <f t="shared" si="354"/>
        <v>0.09</v>
      </c>
      <c r="DI212" s="338">
        <f t="shared" si="354"/>
        <v>0.09</v>
      </c>
      <c r="DJ212" s="338">
        <f t="shared" si="354"/>
        <v>0.09</v>
      </c>
      <c r="DK212" s="338">
        <f t="shared" si="354"/>
        <v>0.09</v>
      </c>
      <c r="DL212" s="338">
        <f t="shared" si="354"/>
        <v>0.09</v>
      </c>
      <c r="DM212" s="338">
        <f t="shared" si="354"/>
        <v>0.09</v>
      </c>
      <c r="DN212" s="338">
        <f t="shared" si="354"/>
        <v>0.09</v>
      </c>
      <c r="DO212" s="338">
        <f t="shared" si="354"/>
        <v>0.09</v>
      </c>
      <c r="DP212" s="338">
        <f t="shared" si="354"/>
        <v>0.09</v>
      </c>
      <c r="DQ212" s="338">
        <f t="shared" si="354"/>
        <v>0.09</v>
      </c>
      <c r="DR212" s="338">
        <f t="shared" si="354"/>
        <v>0.09</v>
      </c>
      <c r="DS212" s="338">
        <f t="shared" si="354"/>
        <v>0.09</v>
      </c>
      <c r="DT212" s="338">
        <f t="shared" si="354"/>
        <v>0.09</v>
      </c>
      <c r="DU212" s="338">
        <f t="shared" si="354"/>
        <v>0.09</v>
      </c>
      <c r="DV212" s="338">
        <f t="shared" si="354"/>
        <v>0.09</v>
      </c>
      <c r="DW212" s="338">
        <f t="shared" si="354"/>
        <v>0.09</v>
      </c>
      <c r="DX212" s="338">
        <f t="shared" si="354"/>
        <v>0.09</v>
      </c>
      <c r="DY212" s="338">
        <f t="shared" si="354"/>
        <v>0.09</v>
      </c>
      <c r="DZ212" s="338">
        <f t="shared" si="354"/>
        <v>0.09</v>
      </c>
      <c r="EA212" s="338">
        <f t="shared" si="354"/>
        <v>0.09</v>
      </c>
      <c r="EB212" s="338">
        <f t="shared" si="354"/>
        <v>0.09</v>
      </c>
      <c r="EC212" s="338">
        <f t="shared" si="354"/>
        <v>0.09</v>
      </c>
      <c r="ED212" s="338">
        <f t="shared" si="354"/>
        <v>0.09</v>
      </c>
      <c r="EE212" s="338">
        <f t="shared" si="354"/>
        <v>0.09</v>
      </c>
      <c r="EF212" s="338">
        <f t="shared" si="354"/>
        <v>0.09</v>
      </c>
      <c r="EG212" s="338">
        <f t="shared" si="354"/>
        <v>0.09</v>
      </c>
      <c r="EH212" s="338">
        <f t="shared" si="354"/>
        <v>0.09</v>
      </c>
      <c r="EI212" s="338">
        <f t="shared" si="354"/>
        <v>0.09</v>
      </c>
      <c r="EJ212" s="338">
        <f t="shared" si="354"/>
        <v>0.09</v>
      </c>
      <c r="EK212" s="338">
        <f t="shared" si="354"/>
        <v>0.09</v>
      </c>
      <c r="EL212" s="338">
        <f t="shared" si="354"/>
        <v>0.09</v>
      </c>
      <c r="EM212" s="338">
        <f t="shared" si="354"/>
        <v>0.09</v>
      </c>
      <c r="EN212" s="338">
        <f t="shared" ref="EN212:GN212" si="355">IF(EN211&gt;EN210,EN211,IF(EN207&lt;EN210,EN207,EN210))</f>
        <v>0.09</v>
      </c>
      <c r="EO212" s="338">
        <f t="shared" si="355"/>
        <v>0.09</v>
      </c>
      <c r="EP212" s="338">
        <f t="shared" si="355"/>
        <v>0.09</v>
      </c>
      <c r="EQ212" s="338">
        <f t="shared" si="355"/>
        <v>0.09</v>
      </c>
      <c r="ER212" s="338">
        <f t="shared" si="355"/>
        <v>0.09</v>
      </c>
      <c r="ES212" s="338">
        <f t="shared" si="355"/>
        <v>0.09</v>
      </c>
      <c r="ET212" s="338">
        <f t="shared" si="355"/>
        <v>0.09</v>
      </c>
      <c r="EU212" s="338">
        <f t="shared" si="355"/>
        <v>0.09</v>
      </c>
      <c r="EV212" s="338">
        <f t="shared" si="355"/>
        <v>0.09</v>
      </c>
      <c r="EW212" s="338">
        <f t="shared" si="355"/>
        <v>0.09</v>
      </c>
      <c r="EX212" s="338">
        <f t="shared" si="355"/>
        <v>0.09</v>
      </c>
      <c r="EY212" s="338">
        <f t="shared" si="355"/>
        <v>0.09</v>
      </c>
      <c r="EZ212" s="338">
        <f t="shared" si="355"/>
        <v>0.09</v>
      </c>
      <c r="FA212" s="338">
        <f t="shared" si="355"/>
        <v>0.09</v>
      </c>
      <c r="FB212" s="338">
        <f t="shared" si="355"/>
        <v>0.09</v>
      </c>
      <c r="FC212" s="338">
        <f t="shared" si="355"/>
        <v>0.09</v>
      </c>
      <c r="FD212" s="338">
        <f t="shared" si="355"/>
        <v>0.09</v>
      </c>
      <c r="FE212" s="338">
        <f t="shared" si="355"/>
        <v>0.09</v>
      </c>
      <c r="FF212" s="338">
        <f t="shared" si="355"/>
        <v>0.09</v>
      </c>
      <c r="FG212" s="338">
        <f t="shared" si="355"/>
        <v>0.09</v>
      </c>
      <c r="FH212" s="338">
        <f t="shared" si="355"/>
        <v>0.09</v>
      </c>
      <c r="FI212" s="338">
        <f t="shared" si="355"/>
        <v>0.09</v>
      </c>
      <c r="FJ212" s="338">
        <f t="shared" si="355"/>
        <v>0.09</v>
      </c>
      <c r="FK212" s="338">
        <f t="shared" si="355"/>
        <v>0.09</v>
      </c>
      <c r="FL212" s="338">
        <f t="shared" si="355"/>
        <v>0.09</v>
      </c>
      <c r="FM212" s="338">
        <f t="shared" si="355"/>
        <v>0.09</v>
      </c>
      <c r="FN212" s="338">
        <f t="shared" si="355"/>
        <v>0.09</v>
      </c>
      <c r="FO212" s="338">
        <f t="shared" si="355"/>
        <v>0.09</v>
      </c>
      <c r="FP212" s="338">
        <f t="shared" si="355"/>
        <v>0.09</v>
      </c>
      <c r="FQ212" s="338">
        <f t="shared" si="355"/>
        <v>0.09</v>
      </c>
      <c r="FR212" s="338">
        <f t="shared" si="355"/>
        <v>0.09</v>
      </c>
      <c r="FS212" s="338">
        <f t="shared" si="355"/>
        <v>0.09</v>
      </c>
      <c r="FT212" s="338">
        <f t="shared" si="355"/>
        <v>0.09</v>
      </c>
      <c r="FU212" s="338">
        <f t="shared" si="355"/>
        <v>0.09</v>
      </c>
      <c r="FV212" s="338">
        <f t="shared" si="355"/>
        <v>0.09</v>
      </c>
      <c r="FW212" s="338">
        <f t="shared" si="355"/>
        <v>0.09</v>
      </c>
      <c r="FX212" s="338">
        <f t="shared" si="355"/>
        <v>0.09</v>
      </c>
      <c r="FY212" s="338">
        <f t="shared" si="355"/>
        <v>0.09</v>
      </c>
      <c r="FZ212" s="338">
        <f t="shared" si="355"/>
        <v>0.09</v>
      </c>
      <c r="GA212" s="338">
        <f t="shared" si="355"/>
        <v>0.09</v>
      </c>
      <c r="GB212" s="338">
        <f t="shared" si="355"/>
        <v>0.09</v>
      </c>
      <c r="GC212" s="338">
        <f t="shared" si="355"/>
        <v>0.09</v>
      </c>
      <c r="GD212" s="338">
        <f t="shared" si="355"/>
        <v>0.09</v>
      </c>
      <c r="GE212" s="338">
        <f t="shared" si="355"/>
        <v>0.09</v>
      </c>
      <c r="GF212" s="338">
        <f t="shared" si="355"/>
        <v>0.09</v>
      </c>
      <c r="GG212" s="338">
        <f t="shared" si="355"/>
        <v>0.09</v>
      </c>
      <c r="GH212" s="338">
        <f t="shared" si="355"/>
        <v>0.09</v>
      </c>
      <c r="GI212" s="338">
        <f t="shared" si="355"/>
        <v>0.09</v>
      </c>
      <c r="GJ212" s="338">
        <f t="shared" si="355"/>
        <v>0.09</v>
      </c>
      <c r="GK212" s="338">
        <f t="shared" si="355"/>
        <v>0.09</v>
      </c>
      <c r="GL212" s="338">
        <f t="shared" si="355"/>
        <v>0.09</v>
      </c>
      <c r="GM212" s="338">
        <f t="shared" si="355"/>
        <v>0.09</v>
      </c>
      <c r="GN212" s="339">
        <f t="shared" si="355"/>
        <v>0.09</v>
      </c>
      <c r="GO212" s="1"/>
      <c r="GP212" s="67"/>
    </row>
    <row r="213" spans="1:198" customFormat="1" x14ac:dyDescent="0.75">
      <c r="A213" s="1"/>
      <c r="B213" s="1"/>
      <c r="C213" s="319" t="s">
        <v>65</v>
      </c>
      <c r="D213" s="747">
        <f>Summary!C43</f>
        <v>0</v>
      </c>
      <c r="E213" s="100"/>
      <c r="F213" s="17">
        <f>D213/$N$193</f>
        <v>0</v>
      </c>
      <c r="G213" s="17"/>
      <c r="H213" s="324" t="s">
        <v>65</v>
      </c>
      <c r="I213" s="324"/>
      <c r="J213" s="7"/>
      <c r="K213" s="7"/>
      <c r="L213" s="7"/>
      <c r="M213" s="7"/>
      <c r="N213" s="7"/>
      <c r="O213" s="7"/>
      <c r="P213" s="95">
        <f>AND(O203=0,P203&gt;0)*$D$213</f>
        <v>0</v>
      </c>
      <c r="Q213" s="95">
        <f t="shared" ref="Q213:CB213" si="356">AND(P203=0,Q203&gt;0)*$D$213</f>
        <v>0</v>
      </c>
      <c r="R213" s="95">
        <f t="shared" si="356"/>
        <v>0</v>
      </c>
      <c r="S213" s="95">
        <f t="shared" si="356"/>
        <v>0</v>
      </c>
      <c r="T213" s="95">
        <f t="shared" si="356"/>
        <v>0</v>
      </c>
      <c r="U213" s="95">
        <f t="shared" si="356"/>
        <v>0</v>
      </c>
      <c r="V213" s="95">
        <f t="shared" si="356"/>
        <v>0</v>
      </c>
      <c r="W213" s="95">
        <f t="shared" si="356"/>
        <v>0</v>
      </c>
      <c r="X213" s="95">
        <f t="shared" si="356"/>
        <v>0</v>
      </c>
      <c r="Y213" s="95">
        <f t="shared" si="356"/>
        <v>0</v>
      </c>
      <c r="Z213" s="95">
        <f t="shared" si="356"/>
        <v>0</v>
      </c>
      <c r="AA213" s="95">
        <f t="shared" si="356"/>
        <v>0</v>
      </c>
      <c r="AB213" s="95">
        <f t="shared" si="356"/>
        <v>0</v>
      </c>
      <c r="AC213" s="95">
        <f t="shared" si="356"/>
        <v>0</v>
      </c>
      <c r="AD213" s="95">
        <f t="shared" si="356"/>
        <v>0</v>
      </c>
      <c r="AE213" s="95">
        <f t="shared" si="356"/>
        <v>0</v>
      </c>
      <c r="AF213" s="95">
        <f t="shared" si="356"/>
        <v>0</v>
      </c>
      <c r="AG213" s="95">
        <f t="shared" si="356"/>
        <v>0</v>
      </c>
      <c r="AH213" s="95">
        <f t="shared" si="356"/>
        <v>0</v>
      </c>
      <c r="AI213" s="95">
        <f t="shared" si="356"/>
        <v>0</v>
      </c>
      <c r="AJ213" s="95">
        <f t="shared" si="356"/>
        <v>0</v>
      </c>
      <c r="AK213" s="95">
        <f t="shared" si="356"/>
        <v>0</v>
      </c>
      <c r="AL213" s="95">
        <f t="shared" si="356"/>
        <v>0</v>
      </c>
      <c r="AM213" s="95">
        <f t="shared" si="356"/>
        <v>0</v>
      </c>
      <c r="AN213" s="95">
        <f t="shared" si="356"/>
        <v>0</v>
      </c>
      <c r="AO213" s="95">
        <f t="shared" si="356"/>
        <v>0</v>
      </c>
      <c r="AP213" s="95">
        <f t="shared" si="356"/>
        <v>0</v>
      </c>
      <c r="AQ213" s="95">
        <f t="shared" si="356"/>
        <v>0</v>
      </c>
      <c r="AR213" s="95">
        <f t="shared" si="356"/>
        <v>0</v>
      </c>
      <c r="AS213" s="95">
        <f t="shared" si="356"/>
        <v>0</v>
      </c>
      <c r="AT213" s="95">
        <f t="shared" si="356"/>
        <v>0</v>
      </c>
      <c r="AU213" s="95">
        <f t="shared" si="356"/>
        <v>0</v>
      </c>
      <c r="AV213" s="95">
        <f t="shared" si="356"/>
        <v>0</v>
      </c>
      <c r="AW213" s="95">
        <f t="shared" si="356"/>
        <v>0</v>
      </c>
      <c r="AX213" s="95">
        <f t="shared" si="356"/>
        <v>0</v>
      </c>
      <c r="AY213" s="95">
        <f t="shared" si="356"/>
        <v>0</v>
      </c>
      <c r="AZ213" s="95">
        <f t="shared" si="356"/>
        <v>0</v>
      </c>
      <c r="BA213" s="95">
        <f t="shared" si="356"/>
        <v>0</v>
      </c>
      <c r="BB213" s="95">
        <f t="shared" si="356"/>
        <v>0</v>
      </c>
      <c r="BC213" s="95">
        <f t="shared" si="356"/>
        <v>0</v>
      </c>
      <c r="BD213" s="95">
        <f t="shared" si="356"/>
        <v>0</v>
      </c>
      <c r="BE213" s="95">
        <f t="shared" si="356"/>
        <v>0</v>
      </c>
      <c r="BF213" s="95">
        <f t="shared" si="356"/>
        <v>0</v>
      </c>
      <c r="BG213" s="95">
        <f t="shared" si="356"/>
        <v>0</v>
      </c>
      <c r="BH213" s="95">
        <f t="shared" si="356"/>
        <v>0</v>
      </c>
      <c r="BI213" s="95">
        <f t="shared" si="356"/>
        <v>0</v>
      </c>
      <c r="BJ213" s="95">
        <f t="shared" si="356"/>
        <v>0</v>
      </c>
      <c r="BK213" s="95">
        <f t="shared" si="356"/>
        <v>0</v>
      </c>
      <c r="BL213" s="95">
        <f t="shared" si="356"/>
        <v>0</v>
      </c>
      <c r="BM213" s="95">
        <f t="shared" si="356"/>
        <v>0</v>
      </c>
      <c r="BN213" s="95">
        <f t="shared" si="356"/>
        <v>0</v>
      </c>
      <c r="BO213" s="95">
        <f t="shared" si="356"/>
        <v>0</v>
      </c>
      <c r="BP213" s="95">
        <f t="shared" si="356"/>
        <v>0</v>
      </c>
      <c r="BQ213" s="95">
        <f t="shared" si="356"/>
        <v>0</v>
      </c>
      <c r="BR213" s="95">
        <f t="shared" si="356"/>
        <v>0</v>
      </c>
      <c r="BS213" s="95">
        <f t="shared" si="356"/>
        <v>0</v>
      </c>
      <c r="BT213" s="95">
        <f t="shared" si="356"/>
        <v>0</v>
      </c>
      <c r="BU213" s="95">
        <f t="shared" si="356"/>
        <v>0</v>
      </c>
      <c r="BV213" s="95">
        <f t="shared" si="356"/>
        <v>0</v>
      </c>
      <c r="BW213" s="95">
        <f t="shared" si="356"/>
        <v>0</v>
      </c>
      <c r="BX213" s="95">
        <f t="shared" si="356"/>
        <v>0</v>
      </c>
      <c r="BY213" s="95">
        <f t="shared" si="356"/>
        <v>0</v>
      </c>
      <c r="BZ213" s="95">
        <f t="shared" si="356"/>
        <v>0</v>
      </c>
      <c r="CA213" s="95">
        <f t="shared" si="356"/>
        <v>0</v>
      </c>
      <c r="CB213" s="95">
        <f t="shared" si="356"/>
        <v>0</v>
      </c>
      <c r="CC213" s="95">
        <f t="shared" ref="CC213:EN213" si="357">AND(CB203=0,CC203&gt;0)*$D$213</f>
        <v>0</v>
      </c>
      <c r="CD213" s="95">
        <f t="shared" si="357"/>
        <v>0</v>
      </c>
      <c r="CE213" s="95">
        <f t="shared" si="357"/>
        <v>0</v>
      </c>
      <c r="CF213" s="95">
        <f t="shared" si="357"/>
        <v>0</v>
      </c>
      <c r="CG213" s="95">
        <f t="shared" si="357"/>
        <v>0</v>
      </c>
      <c r="CH213" s="95">
        <f t="shared" si="357"/>
        <v>0</v>
      </c>
      <c r="CI213" s="95">
        <f t="shared" si="357"/>
        <v>0</v>
      </c>
      <c r="CJ213" s="95">
        <f t="shared" si="357"/>
        <v>0</v>
      </c>
      <c r="CK213" s="95">
        <f t="shared" si="357"/>
        <v>0</v>
      </c>
      <c r="CL213" s="95">
        <f t="shared" si="357"/>
        <v>0</v>
      </c>
      <c r="CM213" s="95">
        <f t="shared" si="357"/>
        <v>0</v>
      </c>
      <c r="CN213" s="95">
        <f t="shared" si="357"/>
        <v>0</v>
      </c>
      <c r="CO213" s="95">
        <f t="shared" si="357"/>
        <v>0</v>
      </c>
      <c r="CP213" s="95">
        <f t="shared" si="357"/>
        <v>0</v>
      </c>
      <c r="CQ213" s="95">
        <f t="shared" si="357"/>
        <v>0</v>
      </c>
      <c r="CR213" s="95">
        <f t="shared" si="357"/>
        <v>0</v>
      </c>
      <c r="CS213" s="95">
        <f t="shared" si="357"/>
        <v>0</v>
      </c>
      <c r="CT213" s="95">
        <f t="shared" si="357"/>
        <v>0</v>
      </c>
      <c r="CU213" s="95">
        <f t="shared" si="357"/>
        <v>0</v>
      </c>
      <c r="CV213" s="95">
        <f t="shared" si="357"/>
        <v>0</v>
      </c>
      <c r="CW213" s="95">
        <f t="shared" si="357"/>
        <v>0</v>
      </c>
      <c r="CX213" s="95">
        <f t="shared" si="357"/>
        <v>0</v>
      </c>
      <c r="CY213" s="95">
        <f t="shared" si="357"/>
        <v>0</v>
      </c>
      <c r="CZ213" s="95">
        <f t="shared" si="357"/>
        <v>0</v>
      </c>
      <c r="DA213" s="95">
        <f t="shared" si="357"/>
        <v>0</v>
      </c>
      <c r="DB213" s="95">
        <f t="shared" si="357"/>
        <v>0</v>
      </c>
      <c r="DC213" s="95">
        <f t="shared" si="357"/>
        <v>0</v>
      </c>
      <c r="DD213" s="95">
        <f t="shared" si="357"/>
        <v>0</v>
      </c>
      <c r="DE213" s="95">
        <f t="shared" si="357"/>
        <v>0</v>
      </c>
      <c r="DF213" s="95">
        <f t="shared" si="357"/>
        <v>0</v>
      </c>
      <c r="DG213" s="95">
        <f t="shared" si="357"/>
        <v>0</v>
      </c>
      <c r="DH213" s="95">
        <f t="shared" si="357"/>
        <v>0</v>
      </c>
      <c r="DI213" s="95">
        <f t="shared" si="357"/>
        <v>0</v>
      </c>
      <c r="DJ213" s="95">
        <f t="shared" si="357"/>
        <v>0</v>
      </c>
      <c r="DK213" s="95">
        <f t="shared" si="357"/>
        <v>0</v>
      </c>
      <c r="DL213" s="95">
        <f t="shared" si="357"/>
        <v>0</v>
      </c>
      <c r="DM213" s="95">
        <f t="shared" si="357"/>
        <v>0</v>
      </c>
      <c r="DN213" s="95">
        <f t="shared" si="357"/>
        <v>0</v>
      </c>
      <c r="DO213" s="95">
        <f t="shared" si="357"/>
        <v>0</v>
      </c>
      <c r="DP213" s="95">
        <f t="shared" si="357"/>
        <v>0</v>
      </c>
      <c r="DQ213" s="95">
        <f t="shared" si="357"/>
        <v>0</v>
      </c>
      <c r="DR213" s="95">
        <f t="shared" si="357"/>
        <v>0</v>
      </c>
      <c r="DS213" s="95">
        <f t="shared" si="357"/>
        <v>0</v>
      </c>
      <c r="DT213" s="95">
        <f t="shared" si="357"/>
        <v>0</v>
      </c>
      <c r="DU213" s="95">
        <f t="shared" si="357"/>
        <v>0</v>
      </c>
      <c r="DV213" s="95">
        <f t="shared" si="357"/>
        <v>0</v>
      </c>
      <c r="DW213" s="95">
        <f t="shared" si="357"/>
        <v>0</v>
      </c>
      <c r="DX213" s="95">
        <f t="shared" si="357"/>
        <v>0</v>
      </c>
      <c r="DY213" s="95">
        <f t="shared" si="357"/>
        <v>0</v>
      </c>
      <c r="DZ213" s="95">
        <f t="shared" si="357"/>
        <v>0</v>
      </c>
      <c r="EA213" s="95">
        <f t="shared" si="357"/>
        <v>0</v>
      </c>
      <c r="EB213" s="95">
        <f t="shared" si="357"/>
        <v>0</v>
      </c>
      <c r="EC213" s="95">
        <f t="shared" si="357"/>
        <v>0</v>
      </c>
      <c r="ED213" s="95">
        <f t="shared" si="357"/>
        <v>0</v>
      </c>
      <c r="EE213" s="95">
        <f t="shared" si="357"/>
        <v>0</v>
      </c>
      <c r="EF213" s="95">
        <f t="shared" si="357"/>
        <v>0</v>
      </c>
      <c r="EG213" s="95">
        <f t="shared" si="357"/>
        <v>0</v>
      </c>
      <c r="EH213" s="95">
        <f t="shared" si="357"/>
        <v>0</v>
      </c>
      <c r="EI213" s="95">
        <f t="shared" si="357"/>
        <v>0</v>
      </c>
      <c r="EJ213" s="95">
        <f t="shared" si="357"/>
        <v>0</v>
      </c>
      <c r="EK213" s="95">
        <f t="shared" si="357"/>
        <v>0</v>
      </c>
      <c r="EL213" s="95">
        <f t="shared" si="357"/>
        <v>0</v>
      </c>
      <c r="EM213" s="95">
        <f t="shared" si="357"/>
        <v>0</v>
      </c>
      <c r="EN213" s="95">
        <f t="shared" si="357"/>
        <v>0</v>
      </c>
      <c r="EO213" s="95">
        <f t="shared" ref="EO213:GN213" si="358">AND(EN203=0,EO203&gt;0)*$D$213</f>
        <v>0</v>
      </c>
      <c r="EP213" s="95">
        <f t="shared" si="358"/>
        <v>0</v>
      </c>
      <c r="EQ213" s="95">
        <f t="shared" si="358"/>
        <v>0</v>
      </c>
      <c r="ER213" s="95">
        <f t="shared" si="358"/>
        <v>0</v>
      </c>
      <c r="ES213" s="95">
        <f t="shared" si="358"/>
        <v>0</v>
      </c>
      <c r="ET213" s="95">
        <f t="shared" si="358"/>
        <v>0</v>
      </c>
      <c r="EU213" s="95">
        <f t="shared" si="358"/>
        <v>0</v>
      </c>
      <c r="EV213" s="95">
        <f t="shared" si="358"/>
        <v>0</v>
      </c>
      <c r="EW213" s="95">
        <f t="shared" si="358"/>
        <v>0</v>
      </c>
      <c r="EX213" s="95">
        <f t="shared" si="358"/>
        <v>0</v>
      </c>
      <c r="EY213" s="95">
        <f t="shared" si="358"/>
        <v>0</v>
      </c>
      <c r="EZ213" s="95">
        <f t="shared" si="358"/>
        <v>0</v>
      </c>
      <c r="FA213" s="95">
        <f t="shared" si="358"/>
        <v>0</v>
      </c>
      <c r="FB213" s="95">
        <f t="shared" si="358"/>
        <v>0</v>
      </c>
      <c r="FC213" s="95">
        <f t="shared" si="358"/>
        <v>0</v>
      </c>
      <c r="FD213" s="95">
        <f t="shared" si="358"/>
        <v>0</v>
      </c>
      <c r="FE213" s="95">
        <f t="shared" si="358"/>
        <v>0</v>
      </c>
      <c r="FF213" s="95">
        <f t="shared" si="358"/>
        <v>0</v>
      </c>
      <c r="FG213" s="95">
        <f t="shared" si="358"/>
        <v>0</v>
      </c>
      <c r="FH213" s="95">
        <f t="shared" si="358"/>
        <v>0</v>
      </c>
      <c r="FI213" s="95">
        <f t="shared" si="358"/>
        <v>0</v>
      </c>
      <c r="FJ213" s="95">
        <f t="shared" si="358"/>
        <v>0</v>
      </c>
      <c r="FK213" s="95">
        <f t="shared" si="358"/>
        <v>0</v>
      </c>
      <c r="FL213" s="95">
        <f t="shared" si="358"/>
        <v>0</v>
      </c>
      <c r="FM213" s="95">
        <f t="shared" si="358"/>
        <v>0</v>
      </c>
      <c r="FN213" s="95">
        <f t="shared" si="358"/>
        <v>0</v>
      </c>
      <c r="FO213" s="95">
        <f t="shared" si="358"/>
        <v>0</v>
      </c>
      <c r="FP213" s="95">
        <f t="shared" si="358"/>
        <v>0</v>
      </c>
      <c r="FQ213" s="95">
        <f t="shared" si="358"/>
        <v>0</v>
      </c>
      <c r="FR213" s="95">
        <f t="shared" si="358"/>
        <v>0</v>
      </c>
      <c r="FS213" s="95">
        <f t="shared" si="358"/>
        <v>0</v>
      </c>
      <c r="FT213" s="95">
        <f t="shared" si="358"/>
        <v>0</v>
      </c>
      <c r="FU213" s="95">
        <f t="shared" si="358"/>
        <v>0</v>
      </c>
      <c r="FV213" s="95">
        <f t="shared" si="358"/>
        <v>0</v>
      </c>
      <c r="FW213" s="95">
        <f t="shared" si="358"/>
        <v>0</v>
      </c>
      <c r="FX213" s="95">
        <f t="shared" si="358"/>
        <v>0</v>
      </c>
      <c r="FY213" s="95">
        <f t="shared" si="358"/>
        <v>0</v>
      </c>
      <c r="FZ213" s="95">
        <f t="shared" si="358"/>
        <v>0</v>
      </c>
      <c r="GA213" s="95">
        <f t="shared" si="358"/>
        <v>0</v>
      </c>
      <c r="GB213" s="95">
        <f t="shared" si="358"/>
        <v>0</v>
      </c>
      <c r="GC213" s="95">
        <f t="shared" si="358"/>
        <v>0</v>
      </c>
      <c r="GD213" s="95">
        <f t="shared" si="358"/>
        <v>0</v>
      </c>
      <c r="GE213" s="95">
        <f t="shared" si="358"/>
        <v>0</v>
      </c>
      <c r="GF213" s="95">
        <f t="shared" si="358"/>
        <v>0</v>
      </c>
      <c r="GG213" s="95">
        <f t="shared" si="358"/>
        <v>0</v>
      </c>
      <c r="GH213" s="95">
        <f t="shared" si="358"/>
        <v>0</v>
      </c>
      <c r="GI213" s="95">
        <f t="shared" si="358"/>
        <v>0</v>
      </c>
      <c r="GJ213" s="95">
        <f t="shared" si="358"/>
        <v>0</v>
      </c>
      <c r="GK213" s="95">
        <f t="shared" si="358"/>
        <v>0</v>
      </c>
      <c r="GL213" s="95">
        <f t="shared" si="358"/>
        <v>0</v>
      </c>
      <c r="GM213" s="95">
        <f t="shared" si="358"/>
        <v>0</v>
      </c>
      <c r="GN213" s="268">
        <f t="shared" si="358"/>
        <v>0</v>
      </c>
      <c r="GO213" s="1"/>
      <c r="GP213" s="67"/>
    </row>
    <row r="214" spans="1:198" customFormat="1" x14ac:dyDescent="0.75">
      <c r="A214" s="1"/>
      <c r="B214" s="1"/>
      <c r="C214" s="319" t="s">
        <v>124</v>
      </c>
      <c r="D214" s="19">
        <f>SUM(P214:GN214)</f>
        <v>0</v>
      </c>
      <c r="E214" s="19"/>
      <c r="F214" s="17">
        <f>D214/$N$193</f>
        <v>0</v>
      </c>
      <c r="G214" s="17"/>
      <c r="H214" s="324" t="s">
        <v>123</v>
      </c>
      <c r="I214" s="324"/>
      <c r="J214" s="7"/>
      <c r="K214" s="7"/>
      <c r="L214" s="7"/>
      <c r="M214" s="7"/>
      <c r="N214" s="7"/>
      <c r="O214" s="7"/>
      <c r="P214" s="95"/>
      <c r="Q214" s="95">
        <f t="shared" ref="Q214:AV214" si="359">P206*Q212/12</f>
        <v>0</v>
      </c>
      <c r="R214" s="95">
        <f t="shared" si="359"/>
        <v>0</v>
      </c>
      <c r="S214" s="95">
        <f t="shared" si="359"/>
        <v>0</v>
      </c>
      <c r="T214" s="95">
        <f t="shared" si="359"/>
        <v>0</v>
      </c>
      <c r="U214" s="95">
        <f t="shared" si="359"/>
        <v>0</v>
      </c>
      <c r="V214" s="95">
        <f t="shared" si="359"/>
        <v>0</v>
      </c>
      <c r="W214" s="95">
        <f t="shared" si="359"/>
        <v>0</v>
      </c>
      <c r="X214" s="95">
        <f t="shared" si="359"/>
        <v>0</v>
      </c>
      <c r="Y214" s="95">
        <f t="shared" si="359"/>
        <v>0</v>
      </c>
      <c r="Z214" s="95">
        <f t="shared" si="359"/>
        <v>0</v>
      </c>
      <c r="AA214" s="95">
        <f t="shared" si="359"/>
        <v>0</v>
      </c>
      <c r="AB214" s="95">
        <f t="shared" si="359"/>
        <v>0</v>
      </c>
      <c r="AC214" s="95">
        <f t="shared" si="359"/>
        <v>0</v>
      </c>
      <c r="AD214" s="95">
        <f t="shared" si="359"/>
        <v>0</v>
      </c>
      <c r="AE214" s="95">
        <f t="shared" si="359"/>
        <v>0</v>
      </c>
      <c r="AF214" s="95">
        <f t="shared" si="359"/>
        <v>0</v>
      </c>
      <c r="AG214" s="95">
        <f t="shared" si="359"/>
        <v>0</v>
      </c>
      <c r="AH214" s="95">
        <f t="shared" si="359"/>
        <v>0</v>
      </c>
      <c r="AI214" s="95">
        <f t="shared" si="359"/>
        <v>0</v>
      </c>
      <c r="AJ214" s="95">
        <f t="shared" si="359"/>
        <v>0</v>
      </c>
      <c r="AK214" s="95">
        <f t="shared" si="359"/>
        <v>0</v>
      </c>
      <c r="AL214" s="95">
        <f t="shared" si="359"/>
        <v>0</v>
      </c>
      <c r="AM214" s="95">
        <f t="shared" si="359"/>
        <v>0</v>
      </c>
      <c r="AN214" s="95">
        <f t="shared" si="359"/>
        <v>0</v>
      </c>
      <c r="AO214" s="95">
        <f t="shared" si="359"/>
        <v>0</v>
      </c>
      <c r="AP214" s="95">
        <f t="shared" si="359"/>
        <v>0</v>
      </c>
      <c r="AQ214" s="95">
        <f t="shared" si="359"/>
        <v>0</v>
      </c>
      <c r="AR214" s="95">
        <f t="shared" si="359"/>
        <v>0</v>
      </c>
      <c r="AS214" s="95">
        <f t="shared" si="359"/>
        <v>0</v>
      </c>
      <c r="AT214" s="95">
        <f t="shared" si="359"/>
        <v>0</v>
      </c>
      <c r="AU214" s="95">
        <f t="shared" si="359"/>
        <v>0</v>
      </c>
      <c r="AV214" s="95">
        <f t="shared" si="359"/>
        <v>0</v>
      </c>
      <c r="AW214" s="95">
        <f t="shared" ref="AW214:CB214" si="360">AV206*AW212/12</f>
        <v>0</v>
      </c>
      <c r="AX214" s="95">
        <f t="shared" si="360"/>
        <v>0</v>
      </c>
      <c r="AY214" s="95">
        <f t="shared" si="360"/>
        <v>0</v>
      </c>
      <c r="AZ214" s="95">
        <f t="shared" si="360"/>
        <v>0</v>
      </c>
      <c r="BA214" s="95">
        <f t="shared" si="360"/>
        <v>0</v>
      </c>
      <c r="BB214" s="95">
        <f t="shared" si="360"/>
        <v>0</v>
      </c>
      <c r="BC214" s="95">
        <f t="shared" si="360"/>
        <v>0</v>
      </c>
      <c r="BD214" s="95">
        <f t="shared" si="360"/>
        <v>0</v>
      </c>
      <c r="BE214" s="95">
        <f t="shared" si="360"/>
        <v>0</v>
      </c>
      <c r="BF214" s="95">
        <f t="shared" si="360"/>
        <v>0</v>
      </c>
      <c r="BG214" s="95">
        <f t="shared" si="360"/>
        <v>0</v>
      </c>
      <c r="BH214" s="95">
        <f t="shared" si="360"/>
        <v>0</v>
      </c>
      <c r="BI214" s="95">
        <f t="shared" si="360"/>
        <v>0</v>
      </c>
      <c r="BJ214" s="95">
        <f t="shared" si="360"/>
        <v>0</v>
      </c>
      <c r="BK214" s="95">
        <f t="shared" si="360"/>
        <v>0</v>
      </c>
      <c r="BL214" s="95">
        <f t="shared" si="360"/>
        <v>0</v>
      </c>
      <c r="BM214" s="95">
        <f t="shared" si="360"/>
        <v>0</v>
      </c>
      <c r="BN214" s="95">
        <f t="shared" si="360"/>
        <v>0</v>
      </c>
      <c r="BO214" s="95">
        <f t="shared" si="360"/>
        <v>0</v>
      </c>
      <c r="BP214" s="95">
        <f t="shared" si="360"/>
        <v>0</v>
      </c>
      <c r="BQ214" s="95">
        <f t="shared" si="360"/>
        <v>0</v>
      </c>
      <c r="BR214" s="95">
        <f t="shared" si="360"/>
        <v>0</v>
      </c>
      <c r="BS214" s="95">
        <f t="shared" si="360"/>
        <v>0</v>
      </c>
      <c r="BT214" s="95">
        <f t="shared" si="360"/>
        <v>0</v>
      </c>
      <c r="BU214" s="95">
        <f t="shared" si="360"/>
        <v>0</v>
      </c>
      <c r="BV214" s="95">
        <f t="shared" si="360"/>
        <v>0</v>
      </c>
      <c r="BW214" s="95">
        <f t="shared" si="360"/>
        <v>0</v>
      </c>
      <c r="BX214" s="95">
        <f t="shared" si="360"/>
        <v>0</v>
      </c>
      <c r="BY214" s="95">
        <f t="shared" si="360"/>
        <v>0</v>
      </c>
      <c r="BZ214" s="95">
        <f t="shared" si="360"/>
        <v>0</v>
      </c>
      <c r="CA214" s="95">
        <f t="shared" si="360"/>
        <v>0</v>
      </c>
      <c r="CB214" s="95">
        <f t="shared" si="360"/>
        <v>0</v>
      </c>
      <c r="CC214" s="95">
        <f t="shared" ref="CC214:DH214" si="361">CB206*CC212/12</f>
        <v>0</v>
      </c>
      <c r="CD214" s="95">
        <f t="shared" si="361"/>
        <v>0</v>
      </c>
      <c r="CE214" s="95">
        <f t="shared" si="361"/>
        <v>0</v>
      </c>
      <c r="CF214" s="95">
        <f>CE206*CF212/12</f>
        <v>0</v>
      </c>
      <c r="CG214" s="95">
        <f t="shared" si="361"/>
        <v>0</v>
      </c>
      <c r="CH214" s="95">
        <f t="shared" si="361"/>
        <v>0</v>
      </c>
      <c r="CI214" s="95">
        <f t="shared" si="361"/>
        <v>0</v>
      </c>
      <c r="CJ214" s="95">
        <f t="shared" si="361"/>
        <v>0</v>
      </c>
      <c r="CK214" s="95">
        <f t="shared" si="361"/>
        <v>0</v>
      </c>
      <c r="CL214" s="95">
        <f t="shared" si="361"/>
        <v>0</v>
      </c>
      <c r="CM214" s="95">
        <f t="shared" si="361"/>
        <v>0</v>
      </c>
      <c r="CN214" s="95">
        <f t="shared" si="361"/>
        <v>0</v>
      </c>
      <c r="CO214" s="95">
        <f t="shared" si="361"/>
        <v>0</v>
      </c>
      <c r="CP214" s="95">
        <f t="shared" si="361"/>
        <v>0</v>
      </c>
      <c r="CQ214" s="95">
        <f t="shared" si="361"/>
        <v>0</v>
      </c>
      <c r="CR214" s="95">
        <f t="shared" si="361"/>
        <v>0</v>
      </c>
      <c r="CS214" s="95">
        <f t="shared" si="361"/>
        <v>0</v>
      </c>
      <c r="CT214" s="95">
        <f t="shared" si="361"/>
        <v>0</v>
      </c>
      <c r="CU214" s="95">
        <f t="shared" si="361"/>
        <v>0</v>
      </c>
      <c r="CV214" s="95">
        <f t="shared" si="361"/>
        <v>0</v>
      </c>
      <c r="CW214" s="95">
        <f t="shared" si="361"/>
        <v>0</v>
      </c>
      <c r="CX214" s="95">
        <f t="shared" si="361"/>
        <v>0</v>
      </c>
      <c r="CY214" s="95">
        <f t="shared" si="361"/>
        <v>0</v>
      </c>
      <c r="CZ214" s="95">
        <f t="shared" si="361"/>
        <v>0</v>
      </c>
      <c r="DA214" s="95">
        <f t="shared" si="361"/>
        <v>0</v>
      </c>
      <c r="DB214" s="95">
        <f t="shared" si="361"/>
        <v>0</v>
      </c>
      <c r="DC214" s="95">
        <f t="shared" si="361"/>
        <v>0</v>
      </c>
      <c r="DD214" s="95">
        <f t="shared" si="361"/>
        <v>0</v>
      </c>
      <c r="DE214" s="95">
        <f t="shared" si="361"/>
        <v>0</v>
      </c>
      <c r="DF214" s="95">
        <f t="shared" si="361"/>
        <v>0</v>
      </c>
      <c r="DG214" s="95">
        <f t="shared" si="361"/>
        <v>0</v>
      </c>
      <c r="DH214" s="95">
        <f t="shared" si="361"/>
        <v>0</v>
      </c>
      <c r="DI214" s="95">
        <f t="shared" ref="DI214:EN214" si="362">DH206*DI212/12</f>
        <v>0</v>
      </c>
      <c r="DJ214" s="95">
        <f t="shared" si="362"/>
        <v>0</v>
      </c>
      <c r="DK214" s="95">
        <f t="shared" si="362"/>
        <v>0</v>
      </c>
      <c r="DL214" s="95">
        <f t="shared" si="362"/>
        <v>0</v>
      </c>
      <c r="DM214" s="95">
        <f t="shared" si="362"/>
        <v>0</v>
      </c>
      <c r="DN214" s="95">
        <f t="shared" si="362"/>
        <v>0</v>
      </c>
      <c r="DO214" s="95">
        <f t="shared" si="362"/>
        <v>0</v>
      </c>
      <c r="DP214" s="95">
        <f t="shared" si="362"/>
        <v>0</v>
      </c>
      <c r="DQ214" s="95">
        <f t="shared" si="362"/>
        <v>0</v>
      </c>
      <c r="DR214" s="95">
        <f t="shared" si="362"/>
        <v>0</v>
      </c>
      <c r="DS214" s="95">
        <f t="shared" si="362"/>
        <v>0</v>
      </c>
      <c r="DT214" s="95">
        <f t="shared" si="362"/>
        <v>0</v>
      </c>
      <c r="DU214" s="95">
        <f t="shared" si="362"/>
        <v>0</v>
      </c>
      <c r="DV214" s="95">
        <f t="shared" si="362"/>
        <v>0</v>
      </c>
      <c r="DW214" s="95">
        <f t="shared" si="362"/>
        <v>0</v>
      </c>
      <c r="DX214" s="95">
        <f t="shared" si="362"/>
        <v>0</v>
      </c>
      <c r="DY214" s="95">
        <f t="shared" si="362"/>
        <v>0</v>
      </c>
      <c r="DZ214" s="95">
        <f t="shared" si="362"/>
        <v>0</v>
      </c>
      <c r="EA214" s="95">
        <f t="shared" si="362"/>
        <v>0</v>
      </c>
      <c r="EB214" s="95">
        <f t="shared" si="362"/>
        <v>0</v>
      </c>
      <c r="EC214" s="95">
        <f t="shared" si="362"/>
        <v>0</v>
      </c>
      <c r="ED214" s="95">
        <f t="shared" si="362"/>
        <v>0</v>
      </c>
      <c r="EE214" s="95">
        <f t="shared" si="362"/>
        <v>0</v>
      </c>
      <c r="EF214" s="95">
        <f t="shared" si="362"/>
        <v>0</v>
      </c>
      <c r="EG214" s="95">
        <f t="shared" si="362"/>
        <v>0</v>
      </c>
      <c r="EH214" s="95">
        <f t="shared" si="362"/>
        <v>0</v>
      </c>
      <c r="EI214" s="95">
        <f t="shared" si="362"/>
        <v>0</v>
      </c>
      <c r="EJ214" s="95">
        <f t="shared" si="362"/>
        <v>0</v>
      </c>
      <c r="EK214" s="95">
        <f t="shared" si="362"/>
        <v>0</v>
      </c>
      <c r="EL214" s="95">
        <f t="shared" si="362"/>
        <v>0</v>
      </c>
      <c r="EM214" s="95">
        <f t="shared" si="362"/>
        <v>0</v>
      </c>
      <c r="EN214" s="95">
        <f t="shared" si="362"/>
        <v>0</v>
      </c>
      <c r="EO214" s="95">
        <f t="shared" ref="EO214:FT214" si="363">EN206*EO212/12</f>
        <v>0</v>
      </c>
      <c r="EP214" s="95">
        <f t="shared" si="363"/>
        <v>0</v>
      </c>
      <c r="EQ214" s="95">
        <f t="shared" si="363"/>
        <v>0</v>
      </c>
      <c r="ER214" s="95">
        <f t="shared" si="363"/>
        <v>0</v>
      </c>
      <c r="ES214" s="95">
        <f t="shared" si="363"/>
        <v>0</v>
      </c>
      <c r="ET214" s="95">
        <f t="shared" si="363"/>
        <v>0</v>
      </c>
      <c r="EU214" s="95">
        <f t="shared" si="363"/>
        <v>0</v>
      </c>
      <c r="EV214" s="95">
        <f t="shared" si="363"/>
        <v>0</v>
      </c>
      <c r="EW214" s="95">
        <f t="shared" si="363"/>
        <v>0</v>
      </c>
      <c r="EX214" s="95">
        <f t="shared" si="363"/>
        <v>0</v>
      </c>
      <c r="EY214" s="95">
        <f t="shared" si="363"/>
        <v>0</v>
      </c>
      <c r="EZ214" s="95">
        <f t="shared" si="363"/>
        <v>0</v>
      </c>
      <c r="FA214" s="95">
        <f t="shared" si="363"/>
        <v>0</v>
      </c>
      <c r="FB214" s="95">
        <f t="shared" si="363"/>
        <v>0</v>
      </c>
      <c r="FC214" s="95">
        <f t="shared" si="363"/>
        <v>0</v>
      </c>
      <c r="FD214" s="95">
        <f t="shared" si="363"/>
        <v>0</v>
      </c>
      <c r="FE214" s="95">
        <f t="shared" si="363"/>
        <v>0</v>
      </c>
      <c r="FF214" s="95">
        <f t="shared" si="363"/>
        <v>0</v>
      </c>
      <c r="FG214" s="95">
        <f t="shared" si="363"/>
        <v>0</v>
      </c>
      <c r="FH214" s="95">
        <f t="shared" si="363"/>
        <v>0</v>
      </c>
      <c r="FI214" s="95">
        <f t="shared" si="363"/>
        <v>0</v>
      </c>
      <c r="FJ214" s="95">
        <f t="shared" si="363"/>
        <v>0</v>
      </c>
      <c r="FK214" s="95">
        <f t="shared" si="363"/>
        <v>0</v>
      </c>
      <c r="FL214" s="95">
        <f t="shared" si="363"/>
        <v>0</v>
      </c>
      <c r="FM214" s="95">
        <f t="shared" si="363"/>
        <v>0</v>
      </c>
      <c r="FN214" s="95">
        <f t="shared" si="363"/>
        <v>0</v>
      </c>
      <c r="FO214" s="95">
        <f t="shared" si="363"/>
        <v>0</v>
      </c>
      <c r="FP214" s="95">
        <f t="shared" si="363"/>
        <v>0</v>
      </c>
      <c r="FQ214" s="95">
        <f t="shared" si="363"/>
        <v>0</v>
      </c>
      <c r="FR214" s="95">
        <f t="shared" si="363"/>
        <v>0</v>
      </c>
      <c r="FS214" s="95">
        <f t="shared" si="363"/>
        <v>0</v>
      </c>
      <c r="FT214" s="95">
        <f t="shared" si="363"/>
        <v>0</v>
      </c>
      <c r="FU214" s="95">
        <f t="shared" ref="FU214:GN214" si="364">FT206*FU212/12</f>
        <v>0</v>
      </c>
      <c r="FV214" s="95">
        <f t="shared" si="364"/>
        <v>0</v>
      </c>
      <c r="FW214" s="95">
        <f t="shared" si="364"/>
        <v>0</v>
      </c>
      <c r="FX214" s="95">
        <f t="shared" si="364"/>
        <v>0</v>
      </c>
      <c r="FY214" s="95">
        <f t="shared" si="364"/>
        <v>0</v>
      </c>
      <c r="FZ214" s="95">
        <f t="shared" si="364"/>
        <v>0</v>
      </c>
      <c r="GA214" s="95">
        <f t="shared" si="364"/>
        <v>0</v>
      </c>
      <c r="GB214" s="95">
        <f t="shared" si="364"/>
        <v>0</v>
      </c>
      <c r="GC214" s="95">
        <f t="shared" si="364"/>
        <v>0</v>
      </c>
      <c r="GD214" s="95">
        <f t="shared" si="364"/>
        <v>0</v>
      </c>
      <c r="GE214" s="95">
        <f t="shared" si="364"/>
        <v>0</v>
      </c>
      <c r="GF214" s="95">
        <f t="shared" si="364"/>
        <v>0</v>
      </c>
      <c r="GG214" s="95">
        <f t="shared" si="364"/>
        <v>0</v>
      </c>
      <c r="GH214" s="95">
        <f t="shared" si="364"/>
        <v>0</v>
      </c>
      <c r="GI214" s="95">
        <f t="shared" si="364"/>
        <v>0</v>
      </c>
      <c r="GJ214" s="95">
        <f t="shared" si="364"/>
        <v>0</v>
      </c>
      <c r="GK214" s="95">
        <f t="shared" si="364"/>
        <v>0</v>
      </c>
      <c r="GL214" s="95">
        <f t="shared" si="364"/>
        <v>0</v>
      </c>
      <c r="GM214" s="95">
        <f t="shared" si="364"/>
        <v>0</v>
      </c>
      <c r="GN214" s="268">
        <f t="shared" si="364"/>
        <v>0</v>
      </c>
      <c r="GO214" s="1"/>
      <c r="GP214" s="67"/>
    </row>
    <row r="215" spans="1:198" customFormat="1" ht="15.5" thickBot="1" x14ac:dyDescent="0.9">
      <c r="A215" s="1"/>
      <c r="B215" s="1"/>
      <c r="C215" s="340" t="s">
        <v>122</v>
      </c>
      <c r="D215" s="974">
        <f>SUM(D214,D202,D213)</f>
        <v>0</v>
      </c>
      <c r="E215" s="341"/>
      <c r="F215" s="342">
        <f>F214+F202+F213</f>
        <v>0</v>
      </c>
      <c r="G215" s="342"/>
      <c r="H215" s="343"/>
      <c r="I215" s="343"/>
      <c r="J215" s="344"/>
      <c r="K215" s="344"/>
      <c r="L215" s="344"/>
      <c r="M215" s="344"/>
      <c r="N215" s="344"/>
      <c r="O215" s="344"/>
      <c r="P215" s="301"/>
      <c r="Q215" s="301"/>
      <c r="R215" s="301"/>
      <c r="S215" s="301"/>
      <c r="T215" s="301"/>
      <c r="U215" s="301"/>
      <c r="V215" s="301"/>
      <c r="W215" s="301"/>
      <c r="X215" s="301"/>
      <c r="Y215" s="301"/>
      <c r="Z215" s="301"/>
      <c r="AA215" s="301"/>
      <c r="AB215" s="301"/>
      <c r="AC215" s="301"/>
      <c r="AD215" s="301"/>
      <c r="AE215" s="301"/>
      <c r="AF215" s="301"/>
      <c r="AG215" s="301"/>
      <c r="AH215" s="301"/>
      <c r="AI215" s="301"/>
      <c r="AJ215" s="301"/>
      <c r="AK215" s="301"/>
      <c r="AL215" s="301"/>
      <c r="AM215" s="301"/>
      <c r="AN215" s="301"/>
      <c r="AO215" s="301"/>
      <c r="AP215" s="301"/>
      <c r="AQ215" s="301"/>
      <c r="AR215" s="301"/>
      <c r="AS215" s="301"/>
      <c r="AT215" s="301"/>
      <c r="AU215" s="301"/>
      <c r="AV215" s="301"/>
      <c r="AW215" s="301"/>
      <c r="AX215" s="301"/>
      <c r="AY215" s="301"/>
      <c r="AZ215" s="301"/>
      <c r="BA215" s="301"/>
      <c r="BB215" s="301"/>
      <c r="BC215" s="301"/>
      <c r="BD215" s="301"/>
      <c r="BE215" s="301"/>
      <c r="BF215" s="301"/>
      <c r="BG215" s="301"/>
      <c r="BH215" s="301"/>
      <c r="BI215" s="301"/>
      <c r="BJ215" s="301"/>
      <c r="BK215" s="301"/>
      <c r="BL215" s="301"/>
      <c r="BM215" s="301"/>
      <c r="BN215" s="301"/>
      <c r="BO215" s="301"/>
      <c r="BP215" s="301"/>
      <c r="BQ215" s="301"/>
      <c r="BR215" s="301"/>
      <c r="BS215" s="301"/>
      <c r="BT215" s="301"/>
      <c r="BU215" s="301"/>
      <c r="BV215" s="301"/>
      <c r="BW215" s="301"/>
      <c r="BX215" s="301"/>
      <c r="BY215" s="301"/>
      <c r="BZ215" s="301"/>
      <c r="CA215" s="301"/>
      <c r="CB215" s="301"/>
      <c r="CC215" s="301"/>
      <c r="CD215" s="301"/>
      <c r="CE215" s="301"/>
      <c r="CF215" s="301"/>
      <c r="CG215" s="301"/>
      <c r="CH215" s="301"/>
      <c r="CI215" s="301"/>
      <c r="CJ215" s="301"/>
      <c r="CK215" s="301"/>
      <c r="CL215" s="301"/>
      <c r="CM215" s="301"/>
      <c r="CN215" s="301"/>
      <c r="CO215" s="301"/>
      <c r="CP215" s="301"/>
      <c r="CQ215" s="301"/>
      <c r="CR215" s="301"/>
      <c r="CS215" s="301"/>
      <c r="CT215" s="301"/>
      <c r="CU215" s="301"/>
      <c r="CV215" s="301"/>
      <c r="CW215" s="301"/>
      <c r="CX215" s="301"/>
      <c r="CY215" s="301"/>
      <c r="CZ215" s="301"/>
      <c r="DA215" s="301"/>
      <c r="DB215" s="301"/>
      <c r="DC215" s="301"/>
      <c r="DD215" s="301"/>
      <c r="DE215" s="301"/>
      <c r="DF215" s="301"/>
      <c r="DG215" s="301"/>
      <c r="DH215" s="301"/>
      <c r="DI215" s="301"/>
      <c r="DJ215" s="301"/>
      <c r="DK215" s="301"/>
      <c r="DL215" s="301"/>
      <c r="DM215" s="301"/>
      <c r="DN215" s="301"/>
      <c r="DO215" s="301"/>
      <c r="DP215" s="301"/>
      <c r="DQ215" s="301"/>
      <c r="DR215" s="301"/>
      <c r="DS215" s="301"/>
      <c r="DT215" s="301"/>
      <c r="DU215" s="301"/>
      <c r="DV215" s="301"/>
      <c r="DW215" s="301"/>
      <c r="DX215" s="301"/>
      <c r="DY215" s="301"/>
      <c r="DZ215" s="301"/>
      <c r="EA215" s="301"/>
      <c r="EB215" s="301"/>
      <c r="EC215" s="301"/>
      <c r="ED215" s="301"/>
      <c r="EE215" s="301"/>
      <c r="EF215" s="301"/>
      <c r="EG215" s="301"/>
      <c r="EH215" s="301"/>
      <c r="EI215" s="301"/>
      <c r="EJ215" s="301"/>
      <c r="EK215" s="301"/>
      <c r="EL215" s="301"/>
      <c r="EM215" s="301"/>
      <c r="EN215" s="301"/>
      <c r="EO215" s="301"/>
      <c r="EP215" s="301"/>
      <c r="EQ215" s="301"/>
      <c r="ER215" s="301"/>
      <c r="ES215" s="301"/>
      <c r="ET215" s="301"/>
      <c r="EU215" s="301"/>
      <c r="EV215" s="301"/>
      <c r="EW215" s="301"/>
      <c r="EX215" s="301"/>
      <c r="EY215" s="301"/>
      <c r="EZ215" s="301"/>
      <c r="FA215" s="301"/>
      <c r="FB215" s="301"/>
      <c r="FC215" s="301"/>
      <c r="FD215" s="301"/>
      <c r="FE215" s="301"/>
      <c r="FF215" s="301"/>
      <c r="FG215" s="301"/>
      <c r="FH215" s="301"/>
      <c r="FI215" s="301"/>
      <c r="FJ215" s="301"/>
      <c r="FK215" s="301"/>
      <c r="FL215" s="301"/>
      <c r="FM215" s="301"/>
      <c r="FN215" s="301"/>
      <c r="FO215" s="301"/>
      <c r="FP215" s="301"/>
      <c r="FQ215" s="301"/>
      <c r="FR215" s="301"/>
      <c r="FS215" s="301"/>
      <c r="FT215" s="301"/>
      <c r="FU215" s="301"/>
      <c r="FV215" s="301"/>
      <c r="FW215" s="301"/>
      <c r="FX215" s="301"/>
      <c r="FY215" s="301"/>
      <c r="FZ215" s="301"/>
      <c r="GA215" s="301"/>
      <c r="GB215" s="301"/>
      <c r="GC215" s="301"/>
      <c r="GD215" s="301"/>
      <c r="GE215" s="301"/>
      <c r="GF215" s="301"/>
      <c r="GG215" s="301"/>
      <c r="GH215" s="301"/>
      <c r="GI215" s="301"/>
      <c r="GJ215" s="301"/>
      <c r="GK215" s="301"/>
      <c r="GL215" s="301"/>
      <c r="GM215" s="301"/>
      <c r="GN215" s="302"/>
      <c r="GO215" s="1"/>
      <c r="GP215" s="67"/>
    </row>
    <row r="216" spans="1:198" customFormat="1" x14ac:dyDescent="0.75">
      <c r="A216" s="1"/>
      <c r="B216" s="1"/>
      <c r="C216" s="310" t="s">
        <v>213</v>
      </c>
      <c r="D216" s="311"/>
      <c r="E216" s="311"/>
      <c r="F216" s="312"/>
      <c r="G216" s="312"/>
      <c r="H216" s="313"/>
      <c r="I216" s="313"/>
      <c r="J216" s="1"/>
      <c r="K216" s="1"/>
      <c r="L216" s="1"/>
      <c r="M216" s="1"/>
      <c r="N216" s="1"/>
      <c r="O216" s="1"/>
      <c r="P216" s="314">
        <f>P218+P229+P230</f>
        <v>0</v>
      </c>
      <c r="Q216" s="314">
        <f t="shared" ref="Q216:CB216" si="365">Q218+Q229+Q230</f>
        <v>0</v>
      </c>
      <c r="R216" s="314">
        <f t="shared" si="365"/>
        <v>0</v>
      </c>
      <c r="S216" s="314">
        <f t="shared" si="365"/>
        <v>0</v>
      </c>
      <c r="T216" s="314">
        <f t="shared" si="365"/>
        <v>0</v>
      </c>
      <c r="U216" s="314">
        <f t="shared" si="365"/>
        <v>0</v>
      </c>
      <c r="V216" s="314">
        <f t="shared" si="365"/>
        <v>26303065.307255536</v>
      </c>
      <c r="W216" s="314">
        <f t="shared" si="365"/>
        <v>78026878.78443715</v>
      </c>
      <c r="X216" s="314">
        <f t="shared" si="365"/>
        <v>2441808.6255362011</v>
      </c>
      <c r="Y216" s="314">
        <f t="shared" si="365"/>
        <v>2485691.7198465168</v>
      </c>
      <c r="Z216" s="314">
        <f t="shared" si="365"/>
        <v>2523945.0906532737</v>
      </c>
      <c r="AA216" s="314">
        <f t="shared" si="365"/>
        <v>2532483.7131057037</v>
      </c>
      <c r="AB216" s="314">
        <f t="shared" si="365"/>
        <v>2556630.0096349851</v>
      </c>
      <c r="AC216" s="314">
        <f t="shared" si="365"/>
        <v>2573439.4415482231</v>
      </c>
      <c r="AD216" s="314">
        <f t="shared" si="365"/>
        <v>2582862.0862427149</v>
      </c>
      <c r="AE216" s="314">
        <f t="shared" si="365"/>
        <v>2585122.0244181738</v>
      </c>
      <c r="AF216" s="314">
        <f t="shared" si="365"/>
        <v>2580702.526547954</v>
      </c>
      <c r="AG216" s="314">
        <f t="shared" si="365"/>
        <v>2570315.8792453841</v>
      </c>
      <c r="AH216" s="314">
        <f t="shared" si="365"/>
        <v>2554860.3968314813</v>
      </c>
      <c r="AI216" s="314">
        <f t="shared" si="365"/>
        <v>2535368.2632521712</v>
      </c>
      <c r="AJ216" s="314">
        <f t="shared" si="365"/>
        <v>2790537.5762051553</v>
      </c>
      <c r="AK216" s="314">
        <f t="shared" si="365"/>
        <v>10050482.034473605</v>
      </c>
      <c r="AL216" s="314">
        <f t="shared" si="365"/>
        <v>10441418.069987323</v>
      </c>
      <c r="AM216" s="314">
        <f t="shared" si="365"/>
        <v>10715576.608748537</v>
      </c>
      <c r="AN216" s="314">
        <f t="shared" si="365"/>
        <v>10936725.414164716</v>
      </c>
      <c r="AO216" s="314">
        <f t="shared" si="365"/>
        <v>1071236.3183673031</v>
      </c>
      <c r="AP216" s="314">
        <f t="shared" si="365"/>
        <v>1077619.1014309085</v>
      </c>
      <c r="AQ216" s="314">
        <f t="shared" si="365"/>
        <v>1084039.915243601</v>
      </c>
      <c r="AR216" s="314">
        <f t="shared" si="365"/>
        <v>1084039.915243601</v>
      </c>
      <c r="AS216" s="314">
        <f t="shared" si="365"/>
        <v>1084039.915243601</v>
      </c>
      <c r="AT216" s="314">
        <f t="shared" si="365"/>
        <v>1084039.915243601</v>
      </c>
      <c r="AU216" s="314">
        <f t="shared" si="365"/>
        <v>1084039.915243601</v>
      </c>
      <c r="AV216" s="314">
        <f t="shared" si="365"/>
        <v>1084039.915243601</v>
      </c>
      <c r="AW216" s="314">
        <f t="shared" si="365"/>
        <v>1084039.915243601</v>
      </c>
      <c r="AX216" s="314">
        <f t="shared" si="365"/>
        <v>1084039.915243601</v>
      </c>
      <c r="AY216" s="314">
        <f t="shared" si="365"/>
        <v>1084039.915243601</v>
      </c>
      <c r="AZ216" s="314">
        <f t="shared" si="365"/>
        <v>1084039.915243601</v>
      </c>
      <c r="BA216" s="314">
        <f t="shared" si="365"/>
        <v>1084039.915243601</v>
      </c>
      <c r="BB216" s="314">
        <f t="shared" si="365"/>
        <v>1084039.915243601</v>
      </c>
      <c r="BC216" s="314">
        <f t="shared" si="365"/>
        <v>1084039.915243601</v>
      </c>
      <c r="BD216" s="314">
        <f t="shared" si="365"/>
        <v>1084039.915243601</v>
      </c>
      <c r="BE216" s="314">
        <f t="shared" si="365"/>
        <v>1084039.915243601</v>
      </c>
      <c r="BF216" s="314">
        <f t="shared" si="365"/>
        <v>1084039.915243601</v>
      </c>
      <c r="BG216" s="314">
        <f t="shared" si="365"/>
        <v>1084039.915243601</v>
      </c>
      <c r="BH216" s="314">
        <f t="shared" si="365"/>
        <v>1084039.915243601</v>
      </c>
      <c r="BI216" s="314">
        <f t="shared" si="365"/>
        <v>1084039.915243601</v>
      </c>
      <c r="BJ216" s="314">
        <f t="shared" si="365"/>
        <v>1084039.915243601</v>
      </c>
      <c r="BK216" s="314">
        <f t="shared" si="365"/>
        <v>1084039.915243601</v>
      </c>
      <c r="BL216" s="314">
        <f t="shared" si="365"/>
        <v>1084039.915243601</v>
      </c>
      <c r="BM216" s="314">
        <f t="shared" si="365"/>
        <v>1084039.915243601</v>
      </c>
      <c r="BN216" s="314">
        <f t="shared" si="365"/>
        <v>1084039.915243601</v>
      </c>
      <c r="BO216" s="314">
        <f t="shared" si="365"/>
        <v>0</v>
      </c>
      <c r="BP216" s="314">
        <f t="shared" si="365"/>
        <v>0</v>
      </c>
      <c r="BQ216" s="314">
        <f t="shared" si="365"/>
        <v>0</v>
      </c>
      <c r="BR216" s="314">
        <f t="shared" si="365"/>
        <v>0</v>
      </c>
      <c r="BS216" s="314">
        <f t="shared" si="365"/>
        <v>0</v>
      </c>
      <c r="BT216" s="314">
        <f t="shared" si="365"/>
        <v>0</v>
      </c>
      <c r="BU216" s="314">
        <f t="shared" si="365"/>
        <v>0</v>
      </c>
      <c r="BV216" s="314">
        <f t="shared" si="365"/>
        <v>0</v>
      </c>
      <c r="BW216" s="314">
        <f t="shared" si="365"/>
        <v>0</v>
      </c>
      <c r="BX216" s="314">
        <f t="shared" si="365"/>
        <v>0</v>
      </c>
      <c r="BY216" s="314">
        <f t="shared" si="365"/>
        <v>0</v>
      </c>
      <c r="BZ216" s="314">
        <f t="shared" si="365"/>
        <v>0</v>
      </c>
      <c r="CA216" s="314">
        <f t="shared" si="365"/>
        <v>0</v>
      </c>
      <c r="CB216" s="314">
        <f t="shared" si="365"/>
        <v>0</v>
      </c>
      <c r="CC216" s="314">
        <f t="shared" ref="CC216:EN216" si="366">CC218+CC229+CC230</f>
        <v>0</v>
      </c>
      <c r="CD216" s="314">
        <f t="shared" si="366"/>
        <v>0</v>
      </c>
      <c r="CE216" s="314">
        <f t="shared" si="366"/>
        <v>0</v>
      </c>
      <c r="CF216" s="314">
        <f t="shared" si="366"/>
        <v>0</v>
      </c>
      <c r="CG216" s="314">
        <f t="shared" si="366"/>
        <v>0</v>
      </c>
      <c r="CH216" s="314">
        <f t="shared" si="366"/>
        <v>0</v>
      </c>
      <c r="CI216" s="314">
        <f t="shared" si="366"/>
        <v>0</v>
      </c>
      <c r="CJ216" s="314">
        <f t="shared" si="366"/>
        <v>0</v>
      </c>
      <c r="CK216" s="314">
        <f t="shared" si="366"/>
        <v>0</v>
      </c>
      <c r="CL216" s="314">
        <f t="shared" si="366"/>
        <v>0</v>
      </c>
      <c r="CM216" s="314">
        <f t="shared" si="366"/>
        <v>0</v>
      </c>
      <c r="CN216" s="314">
        <f t="shared" si="366"/>
        <v>0</v>
      </c>
      <c r="CO216" s="314">
        <f t="shared" si="366"/>
        <v>0</v>
      </c>
      <c r="CP216" s="314">
        <f t="shared" si="366"/>
        <v>0</v>
      </c>
      <c r="CQ216" s="314">
        <f t="shared" si="366"/>
        <v>0</v>
      </c>
      <c r="CR216" s="314">
        <f t="shared" si="366"/>
        <v>0</v>
      </c>
      <c r="CS216" s="314">
        <f t="shared" si="366"/>
        <v>0</v>
      </c>
      <c r="CT216" s="314">
        <f t="shared" si="366"/>
        <v>0</v>
      </c>
      <c r="CU216" s="314">
        <f t="shared" si="366"/>
        <v>0</v>
      </c>
      <c r="CV216" s="314">
        <f t="shared" si="366"/>
        <v>0</v>
      </c>
      <c r="CW216" s="314">
        <f t="shared" si="366"/>
        <v>0</v>
      </c>
      <c r="CX216" s="314">
        <f t="shared" si="366"/>
        <v>0</v>
      </c>
      <c r="CY216" s="314">
        <f t="shared" si="366"/>
        <v>0</v>
      </c>
      <c r="CZ216" s="314">
        <f t="shared" si="366"/>
        <v>0</v>
      </c>
      <c r="DA216" s="314">
        <f t="shared" si="366"/>
        <v>0</v>
      </c>
      <c r="DB216" s="314">
        <f t="shared" si="366"/>
        <v>0</v>
      </c>
      <c r="DC216" s="314">
        <f t="shared" si="366"/>
        <v>0</v>
      </c>
      <c r="DD216" s="314">
        <f t="shared" si="366"/>
        <v>0</v>
      </c>
      <c r="DE216" s="314">
        <f t="shared" si="366"/>
        <v>0</v>
      </c>
      <c r="DF216" s="314">
        <f t="shared" si="366"/>
        <v>0</v>
      </c>
      <c r="DG216" s="314">
        <f t="shared" si="366"/>
        <v>0</v>
      </c>
      <c r="DH216" s="314">
        <f t="shared" si="366"/>
        <v>0</v>
      </c>
      <c r="DI216" s="314">
        <f t="shared" si="366"/>
        <v>0</v>
      </c>
      <c r="DJ216" s="314">
        <f t="shared" si="366"/>
        <v>0</v>
      </c>
      <c r="DK216" s="314">
        <f t="shared" si="366"/>
        <v>0</v>
      </c>
      <c r="DL216" s="314">
        <f t="shared" si="366"/>
        <v>0</v>
      </c>
      <c r="DM216" s="314">
        <f t="shared" si="366"/>
        <v>0</v>
      </c>
      <c r="DN216" s="314">
        <f t="shared" si="366"/>
        <v>0</v>
      </c>
      <c r="DO216" s="314">
        <f t="shared" si="366"/>
        <v>0</v>
      </c>
      <c r="DP216" s="314">
        <f t="shared" si="366"/>
        <v>0</v>
      </c>
      <c r="DQ216" s="314">
        <f t="shared" si="366"/>
        <v>0</v>
      </c>
      <c r="DR216" s="314">
        <f t="shared" si="366"/>
        <v>0</v>
      </c>
      <c r="DS216" s="314">
        <f t="shared" si="366"/>
        <v>0</v>
      </c>
      <c r="DT216" s="314">
        <f t="shared" si="366"/>
        <v>0</v>
      </c>
      <c r="DU216" s="314">
        <f t="shared" si="366"/>
        <v>0</v>
      </c>
      <c r="DV216" s="314">
        <f t="shared" si="366"/>
        <v>0</v>
      </c>
      <c r="DW216" s="314">
        <f t="shared" si="366"/>
        <v>0</v>
      </c>
      <c r="DX216" s="314">
        <f t="shared" si="366"/>
        <v>0</v>
      </c>
      <c r="DY216" s="314">
        <f t="shared" si="366"/>
        <v>0</v>
      </c>
      <c r="DZ216" s="314">
        <f t="shared" si="366"/>
        <v>0</v>
      </c>
      <c r="EA216" s="314">
        <f t="shared" si="366"/>
        <v>0</v>
      </c>
      <c r="EB216" s="314">
        <f t="shared" si="366"/>
        <v>0</v>
      </c>
      <c r="EC216" s="314">
        <f t="shared" si="366"/>
        <v>0</v>
      </c>
      <c r="ED216" s="314">
        <f t="shared" si="366"/>
        <v>0</v>
      </c>
      <c r="EE216" s="314">
        <f t="shared" si="366"/>
        <v>0</v>
      </c>
      <c r="EF216" s="314">
        <f t="shared" si="366"/>
        <v>0</v>
      </c>
      <c r="EG216" s="314">
        <f t="shared" si="366"/>
        <v>0</v>
      </c>
      <c r="EH216" s="314">
        <f t="shared" si="366"/>
        <v>0</v>
      </c>
      <c r="EI216" s="314">
        <f t="shared" si="366"/>
        <v>0</v>
      </c>
      <c r="EJ216" s="314">
        <f t="shared" si="366"/>
        <v>0</v>
      </c>
      <c r="EK216" s="314">
        <f t="shared" si="366"/>
        <v>0</v>
      </c>
      <c r="EL216" s="314">
        <f t="shared" si="366"/>
        <v>0</v>
      </c>
      <c r="EM216" s="314">
        <f t="shared" si="366"/>
        <v>0</v>
      </c>
      <c r="EN216" s="314">
        <f t="shared" si="366"/>
        <v>0</v>
      </c>
      <c r="EO216" s="314">
        <f t="shared" ref="EO216:GN216" si="367">EO218+EO229+EO230</f>
        <v>0</v>
      </c>
      <c r="EP216" s="314">
        <f t="shared" si="367"/>
        <v>0</v>
      </c>
      <c r="EQ216" s="314">
        <f t="shared" si="367"/>
        <v>0</v>
      </c>
      <c r="ER216" s="314">
        <f t="shared" si="367"/>
        <v>0</v>
      </c>
      <c r="ES216" s="314">
        <f t="shared" si="367"/>
        <v>0</v>
      </c>
      <c r="ET216" s="314">
        <f t="shared" si="367"/>
        <v>0</v>
      </c>
      <c r="EU216" s="314">
        <f t="shared" si="367"/>
        <v>0</v>
      </c>
      <c r="EV216" s="314">
        <f t="shared" si="367"/>
        <v>0</v>
      </c>
      <c r="EW216" s="314">
        <f t="shared" si="367"/>
        <v>0</v>
      </c>
      <c r="EX216" s="314">
        <f t="shared" si="367"/>
        <v>0</v>
      </c>
      <c r="EY216" s="314">
        <f t="shared" si="367"/>
        <v>0</v>
      </c>
      <c r="EZ216" s="314">
        <f t="shared" si="367"/>
        <v>0</v>
      </c>
      <c r="FA216" s="314">
        <f t="shared" si="367"/>
        <v>0</v>
      </c>
      <c r="FB216" s="314">
        <f t="shared" si="367"/>
        <v>0</v>
      </c>
      <c r="FC216" s="314">
        <f t="shared" si="367"/>
        <v>0</v>
      </c>
      <c r="FD216" s="314">
        <f t="shared" si="367"/>
        <v>0</v>
      </c>
      <c r="FE216" s="314">
        <f t="shared" si="367"/>
        <v>0</v>
      </c>
      <c r="FF216" s="314">
        <f t="shared" si="367"/>
        <v>0</v>
      </c>
      <c r="FG216" s="314">
        <f t="shared" si="367"/>
        <v>0</v>
      </c>
      <c r="FH216" s="314">
        <f t="shared" si="367"/>
        <v>0</v>
      </c>
      <c r="FI216" s="314">
        <f t="shared" si="367"/>
        <v>0</v>
      </c>
      <c r="FJ216" s="314">
        <f t="shared" si="367"/>
        <v>0</v>
      </c>
      <c r="FK216" s="314">
        <f t="shared" si="367"/>
        <v>0</v>
      </c>
      <c r="FL216" s="314">
        <f t="shared" si="367"/>
        <v>0</v>
      </c>
      <c r="FM216" s="314">
        <f t="shared" si="367"/>
        <v>0</v>
      </c>
      <c r="FN216" s="314">
        <f t="shared" si="367"/>
        <v>0</v>
      </c>
      <c r="FO216" s="314">
        <f t="shared" si="367"/>
        <v>0</v>
      </c>
      <c r="FP216" s="314">
        <f t="shared" si="367"/>
        <v>0</v>
      </c>
      <c r="FQ216" s="314">
        <f t="shared" si="367"/>
        <v>0</v>
      </c>
      <c r="FR216" s="314">
        <f t="shared" si="367"/>
        <v>0</v>
      </c>
      <c r="FS216" s="314">
        <f t="shared" si="367"/>
        <v>0</v>
      </c>
      <c r="FT216" s="314">
        <f t="shared" si="367"/>
        <v>0</v>
      </c>
      <c r="FU216" s="314">
        <f t="shared" si="367"/>
        <v>0</v>
      </c>
      <c r="FV216" s="314">
        <f t="shared" si="367"/>
        <v>0</v>
      </c>
      <c r="FW216" s="314">
        <f t="shared" si="367"/>
        <v>0</v>
      </c>
      <c r="FX216" s="314">
        <f t="shared" si="367"/>
        <v>0</v>
      </c>
      <c r="FY216" s="314">
        <f t="shared" si="367"/>
        <v>0</v>
      </c>
      <c r="FZ216" s="314">
        <f t="shared" si="367"/>
        <v>0</v>
      </c>
      <c r="GA216" s="314">
        <f t="shared" si="367"/>
        <v>0</v>
      </c>
      <c r="GB216" s="314">
        <f t="shared" si="367"/>
        <v>0</v>
      </c>
      <c r="GC216" s="314">
        <f t="shared" si="367"/>
        <v>0</v>
      </c>
      <c r="GD216" s="314">
        <f t="shared" si="367"/>
        <v>0</v>
      </c>
      <c r="GE216" s="314">
        <f t="shared" si="367"/>
        <v>0</v>
      </c>
      <c r="GF216" s="314">
        <f t="shared" si="367"/>
        <v>0</v>
      </c>
      <c r="GG216" s="314">
        <f t="shared" si="367"/>
        <v>0</v>
      </c>
      <c r="GH216" s="314">
        <f t="shared" si="367"/>
        <v>0</v>
      </c>
      <c r="GI216" s="314">
        <f t="shared" si="367"/>
        <v>0</v>
      </c>
      <c r="GJ216" s="314">
        <f t="shared" si="367"/>
        <v>0</v>
      </c>
      <c r="GK216" s="314">
        <f t="shared" si="367"/>
        <v>0</v>
      </c>
      <c r="GL216" s="314">
        <f t="shared" si="367"/>
        <v>0</v>
      </c>
      <c r="GM216" s="314">
        <f t="shared" si="367"/>
        <v>0</v>
      </c>
      <c r="GN216" s="314">
        <f t="shared" si="367"/>
        <v>0</v>
      </c>
      <c r="GO216" s="1"/>
      <c r="GP216" s="67"/>
    </row>
    <row r="217" spans="1:198" customFormat="1" x14ac:dyDescent="0.75">
      <c r="A217" s="1"/>
      <c r="B217" s="1"/>
      <c r="C217" s="316" t="s">
        <v>134</v>
      </c>
      <c r="D217" s="422">
        <f>Summary!C51</f>
        <v>161682779.59235457</v>
      </c>
      <c r="E217" s="317"/>
      <c r="F217" s="318">
        <f>D217/N193</f>
        <v>0.47052846748238741</v>
      </c>
      <c r="G217" s="318"/>
      <c r="H217" s="323" t="s">
        <v>83</v>
      </c>
      <c r="I217" s="323"/>
      <c r="J217" s="26"/>
      <c r="K217" s="26"/>
      <c r="L217" s="26"/>
      <c r="M217" s="26"/>
      <c r="N217" s="26"/>
      <c r="O217" s="26"/>
      <c r="P217" s="94">
        <f>D217</f>
        <v>161682779.59235457</v>
      </c>
      <c r="Q217" s="94">
        <f t="shared" ref="Q217:AV217" si="368">P219</f>
        <v>161682779.59235457</v>
      </c>
      <c r="R217" s="94">
        <f t="shared" si="368"/>
        <v>161682779.59235457</v>
      </c>
      <c r="S217" s="94">
        <f t="shared" si="368"/>
        <v>161682779.59235457</v>
      </c>
      <c r="T217" s="94">
        <f t="shared" si="368"/>
        <v>161682779.59235457</v>
      </c>
      <c r="U217" s="94">
        <f t="shared" si="368"/>
        <v>161682779.59235457</v>
      </c>
      <c r="V217" s="94">
        <f t="shared" si="368"/>
        <v>161682779.59235457</v>
      </c>
      <c r="W217" s="94">
        <f t="shared" si="368"/>
        <v>139962417.47127712</v>
      </c>
      <c r="X217" s="94">
        <f t="shared" si="368"/>
        <v>62103220.728173718</v>
      </c>
      <c r="Y217" s="94">
        <f t="shared" si="368"/>
        <v>60326515.496222056</v>
      </c>
      <c r="Z217" s="94">
        <f t="shared" si="368"/>
        <v>58521493.699947871</v>
      </c>
      <c r="AA217" s="94">
        <f t="shared" si="368"/>
        <v>56694064.817580953</v>
      </c>
      <c r="AB217" s="94">
        <f t="shared" si="368"/>
        <v>54850899.673229575</v>
      </c>
      <c r="AC217" s="94">
        <f t="shared" si="368"/>
        <v>52999205.215246402</v>
      </c>
      <c r="AD217" s="94">
        <f t="shared" si="368"/>
        <v>51146467.210409403</v>
      </c>
      <c r="AE217" s="94">
        <f t="shared" si="368"/>
        <v>49300176.104100794</v>
      </c>
      <c r="AF217" s="94">
        <f t="shared" si="368"/>
        <v>47467552.709148556</v>
      </c>
      <c r="AG217" s="94">
        <f t="shared" si="368"/>
        <v>45655290.397883788</v>
      </c>
      <c r="AH217" s="94">
        <f t="shared" si="368"/>
        <v>43869329.066168636</v>
      </c>
      <c r="AI217" s="94">
        <f t="shared" si="368"/>
        <v>42114673.498122729</v>
      </c>
      <c r="AJ217" s="94">
        <f t="shared" si="368"/>
        <v>40395265.036103263</v>
      </c>
      <c r="AK217" s="94">
        <f t="shared" si="368"/>
        <v>38436322.032087535</v>
      </c>
      <c r="AL217" s="94">
        <f t="shared" si="368"/>
        <v>29234642.884856619</v>
      </c>
      <c r="AM217" s="94">
        <f t="shared" si="368"/>
        <v>19704005.674657907</v>
      </c>
      <c r="AN217" s="94">
        <f t="shared" si="368"/>
        <v>9930653.7513901498</v>
      </c>
      <c r="AO217" s="94">
        <f t="shared" si="368"/>
        <v>0</v>
      </c>
      <c r="AP217" s="94">
        <f t="shared" si="368"/>
        <v>0</v>
      </c>
      <c r="AQ217" s="94">
        <f t="shared" si="368"/>
        <v>0</v>
      </c>
      <c r="AR217" s="94">
        <f t="shared" si="368"/>
        <v>0</v>
      </c>
      <c r="AS217" s="94">
        <f t="shared" si="368"/>
        <v>0</v>
      </c>
      <c r="AT217" s="94">
        <f t="shared" si="368"/>
        <v>0</v>
      </c>
      <c r="AU217" s="94">
        <f t="shared" si="368"/>
        <v>0</v>
      </c>
      <c r="AV217" s="94">
        <f t="shared" si="368"/>
        <v>0</v>
      </c>
      <c r="AW217" s="94">
        <f t="shared" ref="AW217:CB217" si="369">AV219</f>
        <v>0</v>
      </c>
      <c r="AX217" s="94">
        <f t="shared" si="369"/>
        <v>0</v>
      </c>
      <c r="AY217" s="94">
        <f t="shared" si="369"/>
        <v>0</v>
      </c>
      <c r="AZ217" s="94">
        <f t="shared" si="369"/>
        <v>0</v>
      </c>
      <c r="BA217" s="94">
        <f t="shared" si="369"/>
        <v>0</v>
      </c>
      <c r="BB217" s="94">
        <f t="shared" si="369"/>
        <v>0</v>
      </c>
      <c r="BC217" s="94">
        <f t="shared" si="369"/>
        <v>0</v>
      </c>
      <c r="BD217" s="94">
        <f t="shared" si="369"/>
        <v>0</v>
      </c>
      <c r="BE217" s="94">
        <f t="shared" si="369"/>
        <v>0</v>
      </c>
      <c r="BF217" s="94">
        <f t="shared" si="369"/>
        <v>0</v>
      </c>
      <c r="BG217" s="94">
        <f t="shared" si="369"/>
        <v>0</v>
      </c>
      <c r="BH217" s="94">
        <f t="shared" si="369"/>
        <v>0</v>
      </c>
      <c r="BI217" s="94">
        <f t="shared" si="369"/>
        <v>0</v>
      </c>
      <c r="BJ217" s="94">
        <f t="shared" si="369"/>
        <v>0</v>
      </c>
      <c r="BK217" s="94">
        <f t="shared" si="369"/>
        <v>0</v>
      </c>
      <c r="BL217" s="94">
        <f t="shared" si="369"/>
        <v>0</v>
      </c>
      <c r="BM217" s="94">
        <f t="shared" si="369"/>
        <v>0</v>
      </c>
      <c r="BN217" s="94">
        <f t="shared" si="369"/>
        <v>0</v>
      </c>
      <c r="BO217" s="94">
        <f t="shared" si="369"/>
        <v>0</v>
      </c>
      <c r="BP217" s="94">
        <f t="shared" si="369"/>
        <v>0</v>
      </c>
      <c r="BQ217" s="94">
        <f t="shared" si="369"/>
        <v>0</v>
      </c>
      <c r="BR217" s="94">
        <f t="shared" si="369"/>
        <v>0</v>
      </c>
      <c r="BS217" s="94">
        <f t="shared" si="369"/>
        <v>0</v>
      </c>
      <c r="BT217" s="94">
        <f t="shared" si="369"/>
        <v>0</v>
      </c>
      <c r="BU217" s="94">
        <f t="shared" si="369"/>
        <v>0</v>
      </c>
      <c r="BV217" s="94">
        <f t="shared" si="369"/>
        <v>0</v>
      </c>
      <c r="BW217" s="94">
        <f t="shared" si="369"/>
        <v>0</v>
      </c>
      <c r="BX217" s="94">
        <f t="shared" si="369"/>
        <v>0</v>
      </c>
      <c r="BY217" s="94">
        <f t="shared" si="369"/>
        <v>0</v>
      </c>
      <c r="BZ217" s="94">
        <f t="shared" si="369"/>
        <v>0</v>
      </c>
      <c r="CA217" s="94">
        <f t="shared" si="369"/>
        <v>0</v>
      </c>
      <c r="CB217" s="94">
        <f t="shared" si="369"/>
        <v>0</v>
      </c>
      <c r="CC217" s="94">
        <f t="shared" ref="CC217:DH217" si="370">CB219</f>
        <v>0</v>
      </c>
      <c r="CD217" s="94">
        <f t="shared" si="370"/>
        <v>0</v>
      </c>
      <c r="CE217" s="94">
        <f t="shared" si="370"/>
        <v>0</v>
      </c>
      <c r="CF217" s="94">
        <f t="shared" si="370"/>
        <v>0</v>
      </c>
      <c r="CG217" s="94">
        <f t="shared" si="370"/>
        <v>0</v>
      </c>
      <c r="CH217" s="94">
        <f t="shared" si="370"/>
        <v>0</v>
      </c>
      <c r="CI217" s="94">
        <f t="shared" si="370"/>
        <v>0</v>
      </c>
      <c r="CJ217" s="94">
        <f t="shared" si="370"/>
        <v>0</v>
      </c>
      <c r="CK217" s="94">
        <f t="shared" si="370"/>
        <v>0</v>
      </c>
      <c r="CL217" s="94">
        <f t="shared" si="370"/>
        <v>0</v>
      </c>
      <c r="CM217" s="94">
        <f t="shared" si="370"/>
        <v>0</v>
      </c>
      <c r="CN217" s="94">
        <f t="shared" si="370"/>
        <v>0</v>
      </c>
      <c r="CO217" s="94">
        <f t="shared" si="370"/>
        <v>0</v>
      </c>
      <c r="CP217" s="94">
        <f t="shared" si="370"/>
        <v>0</v>
      </c>
      <c r="CQ217" s="94">
        <f t="shared" si="370"/>
        <v>0</v>
      </c>
      <c r="CR217" s="94">
        <f t="shared" si="370"/>
        <v>0</v>
      </c>
      <c r="CS217" s="94">
        <f t="shared" si="370"/>
        <v>0</v>
      </c>
      <c r="CT217" s="94">
        <f t="shared" si="370"/>
        <v>0</v>
      </c>
      <c r="CU217" s="94">
        <f t="shared" si="370"/>
        <v>0</v>
      </c>
      <c r="CV217" s="94">
        <f t="shared" si="370"/>
        <v>0</v>
      </c>
      <c r="CW217" s="94">
        <f t="shared" si="370"/>
        <v>0</v>
      </c>
      <c r="CX217" s="94">
        <f t="shared" si="370"/>
        <v>0</v>
      </c>
      <c r="CY217" s="94">
        <f t="shared" si="370"/>
        <v>0</v>
      </c>
      <c r="CZ217" s="94">
        <f t="shared" si="370"/>
        <v>0</v>
      </c>
      <c r="DA217" s="94">
        <f t="shared" si="370"/>
        <v>0</v>
      </c>
      <c r="DB217" s="94">
        <f t="shared" si="370"/>
        <v>0</v>
      </c>
      <c r="DC217" s="94">
        <f t="shared" si="370"/>
        <v>0</v>
      </c>
      <c r="DD217" s="94">
        <f t="shared" si="370"/>
        <v>0</v>
      </c>
      <c r="DE217" s="94">
        <f t="shared" si="370"/>
        <v>0</v>
      </c>
      <c r="DF217" s="94">
        <f t="shared" si="370"/>
        <v>0</v>
      </c>
      <c r="DG217" s="94">
        <f t="shared" si="370"/>
        <v>0</v>
      </c>
      <c r="DH217" s="94">
        <f t="shared" si="370"/>
        <v>0</v>
      </c>
      <c r="DI217" s="94">
        <f t="shared" ref="DI217:EN217" si="371">DH219</f>
        <v>0</v>
      </c>
      <c r="DJ217" s="94">
        <f t="shared" si="371"/>
        <v>0</v>
      </c>
      <c r="DK217" s="94">
        <f t="shared" si="371"/>
        <v>0</v>
      </c>
      <c r="DL217" s="94">
        <f t="shared" si="371"/>
        <v>0</v>
      </c>
      <c r="DM217" s="94">
        <f t="shared" si="371"/>
        <v>0</v>
      </c>
      <c r="DN217" s="94">
        <f t="shared" si="371"/>
        <v>0</v>
      </c>
      <c r="DO217" s="94">
        <f t="shared" si="371"/>
        <v>0</v>
      </c>
      <c r="DP217" s="94">
        <f t="shared" si="371"/>
        <v>0</v>
      </c>
      <c r="DQ217" s="94">
        <f t="shared" si="371"/>
        <v>0</v>
      </c>
      <c r="DR217" s="94">
        <f t="shared" si="371"/>
        <v>0</v>
      </c>
      <c r="DS217" s="94">
        <f t="shared" si="371"/>
        <v>0</v>
      </c>
      <c r="DT217" s="94">
        <f t="shared" si="371"/>
        <v>0</v>
      </c>
      <c r="DU217" s="94">
        <f t="shared" si="371"/>
        <v>0</v>
      </c>
      <c r="DV217" s="94">
        <f t="shared" si="371"/>
        <v>0</v>
      </c>
      <c r="DW217" s="94">
        <f t="shared" si="371"/>
        <v>0</v>
      </c>
      <c r="DX217" s="94">
        <f t="shared" si="371"/>
        <v>0</v>
      </c>
      <c r="DY217" s="94">
        <f t="shared" si="371"/>
        <v>0</v>
      </c>
      <c r="DZ217" s="94">
        <f t="shared" si="371"/>
        <v>0</v>
      </c>
      <c r="EA217" s="94">
        <f t="shared" si="371"/>
        <v>0</v>
      </c>
      <c r="EB217" s="94">
        <f t="shared" si="371"/>
        <v>0</v>
      </c>
      <c r="EC217" s="94">
        <f t="shared" si="371"/>
        <v>0</v>
      </c>
      <c r="ED217" s="94">
        <f t="shared" si="371"/>
        <v>0</v>
      </c>
      <c r="EE217" s="94">
        <f t="shared" si="371"/>
        <v>0</v>
      </c>
      <c r="EF217" s="94">
        <f t="shared" si="371"/>
        <v>0</v>
      </c>
      <c r="EG217" s="94">
        <f t="shared" si="371"/>
        <v>0</v>
      </c>
      <c r="EH217" s="94">
        <f t="shared" si="371"/>
        <v>0</v>
      </c>
      <c r="EI217" s="94">
        <f t="shared" si="371"/>
        <v>0</v>
      </c>
      <c r="EJ217" s="94">
        <f t="shared" si="371"/>
        <v>0</v>
      </c>
      <c r="EK217" s="94">
        <f t="shared" si="371"/>
        <v>0</v>
      </c>
      <c r="EL217" s="94">
        <f t="shared" si="371"/>
        <v>0</v>
      </c>
      <c r="EM217" s="94">
        <f t="shared" si="371"/>
        <v>0</v>
      </c>
      <c r="EN217" s="94">
        <f t="shared" si="371"/>
        <v>0</v>
      </c>
      <c r="EO217" s="94">
        <f t="shared" ref="EO217:FT217" si="372">EN219</f>
        <v>0</v>
      </c>
      <c r="EP217" s="94">
        <f t="shared" si="372"/>
        <v>0</v>
      </c>
      <c r="EQ217" s="94">
        <f t="shared" si="372"/>
        <v>0</v>
      </c>
      <c r="ER217" s="94">
        <f t="shared" si="372"/>
        <v>0</v>
      </c>
      <c r="ES217" s="94">
        <f t="shared" si="372"/>
        <v>0</v>
      </c>
      <c r="ET217" s="94">
        <f t="shared" si="372"/>
        <v>0</v>
      </c>
      <c r="EU217" s="94">
        <f t="shared" si="372"/>
        <v>0</v>
      </c>
      <c r="EV217" s="94">
        <f t="shared" si="372"/>
        <v>0</v>
      </c>
      <c r="EW217" s="94">
        <f t="shared" si="372"/>
        <v>0</v>
      </c>
      <c r="EX217" s="94">
        <f t="shared" si="372"/>
        <v>0</v>
      </c>
      <c r="EY217" s="94">
        <f t="shared" si="372"/>
        <v>0</v>
      </c>
      <c r="EZ217" s="94">
        <f t="shared" si="372"/>
        <v>0</v>
      </c>
      <c r="FA217" s="94">
        <f t="shared" si="372"/>
        <v>0</v>
      </c>
      <c r="FB217" s="94">
        <f t="shared" si="372"/>
        <v>0</v>
      </c>
      <c r="FC217" s="94">
        <f t="shared" si="372"/>
        <v>0</v>
      </c>
      <c r="FD217" s="94">
        <f t="shared" si="372"/>
        <v>0</v>
      </c>
      <c r="FE217" s="94">
        <f t="shared" si="372"/>
        <v>0</v>
      </c>
      <c r="FF217" s="94">
        <f t="shared" si="372"/>
        <v>0</v>
      </c>
      <c r="FG217" s="94">
        <f t="shared" si="372"/>
        <v>0</v>
      </c>
      <c r="FH217" s="94">
        <f t="shared" si="372"/>
        <v>0</v>
      </c>
      <c r="FI217" s="94">
        <f t="shared" si="372"/>
        <v>0</v>
      </c>
      <c r="FJ217" s="94">
        <f t="shared" si="372"/>
        <v>0</v>
      </c>
      <c r="FK217" s="94">
        <f t="shared" si="372"/>
        <v>0</v>
      </c>
      <c r="FL217" s="94">
        <f t="shared" si="372"/>
        <v>0</v>
      </c>
      <c r="FM217" s="94">
        <f t="shared" si="372"/>
        <v>0</v>
      </c>
      <c r="FN217" s="94">
        <f t="shared" si="372"/>
        <v>0</v>
      </c>
      <c r="FO217" s="94">
        <f t="shared" si="372"/>
        <v>0</v>
      </c>
      <c r="FP217" s="94">
        <f t="shared" si="372"/>
        <v>0</v>
      </c>
      <c r="FQ217" s="94">
        <f t="shared" si="372"/>
        <v>0</v>
      </c>
      <c r="FR217" s="94">
        <f t="shared" si="372"/>
        <v>0</v>
      </c>
      <c r="FS217" s="94">
        <f t="shared" si="372"/>
        <v>0</v>
      </c>
      <c r="FT217" s="94">
        <f t="shared" si="372"/>
        <v>0</v>
      </c>
      <c r="FU217" s="94">
        <f t="shared" ref="FU217:GN217" si="373">FT219</f>
        <v>0</v>
      </c>
      <c r="FV217" s="94">
        <f t="shared" si="373"/>
        <v>0</v>
      </c>
      <c r="FW217" s="94">
        <f t="shared" si="373"/>
        <v>0</v>
      </c>
      <c r="FX217" s="94">
        <f t="shared" si="373"/>
        <v>0</v>
      </c>
      <c r="FY217" s="94">
        <f t="shared" si="373"/>
        <v>0</v>
      </c>
      <c r="FZ217" s="94">
        <f t="shared" si="373"/>
        <v>0</v>
      </c>
      <c r="GA217" s="94">
        <f t="shared" si="373"/>
        <v>0</v>
      </c>
      <c r="GB217" s="94">
        <f t="shared" si="373"/>
        <v>0</v>
      </c>
      <c r="GC217" s="94">
        <f t="shared" si="373"/>
        <v>0</v>
      </c>
      <c r="GD217" s="94">
        <f t="shared" si="373"/>
        <v>0</v>
      </c>
      <c r="GE217" s="94">
        <f t="shared" si="373"/>
        <v>0</v>
      </c>
      <c r="GF217" s="94">
        <f t="shared" si="373"/>
        <v>0</v>
      </c>
      <c r="GG217" s="94">
        <f t="shared" si="373"/>
        <v>0</v>
      </c>
      <c r="GH217" s="94">
        <f t="shared" si="373"/>
        <v>0</v>
      </c>
      <c r="GI217" s="94">
        <f t="shared" si="373"/>
        <v>0</v>
      </c>
      <c r="GJ217" s="94">
        <f t="shared" si="373"/>
        <v>0</v>
      </c>
      <c r="GK217" s="94">
        <f t="shared" si="373"/>
        <v>0</v>
      </c>
      <c r="GL217" s="94">
        <f t="shared" si="373"/>
        <v>0</v>
      </c>
      <c r="GM217" s="94">
        <f t="shared" si="373"/>
        <v>0</v>
      </c>
      <c r="GN217" s="287">
        <f t="shared" si="373"/>
        <v>0</v>
      </c>
      <c r="GO217" s="1"/>
      <c r="GP217" s="67"/>
    </row>
    <row r="218" spans="1:198" customFormat="1" x14ac:dyDescent="0.75">
      <c r="A218" s="1"/>
      <c r="B218" s="1"/>
      <c r="C218" s="319"/>
      <c r="D218" s="19"/>
      <c r="E218" s="19"/>
      <c r="F218" s="17"/>
      <c r="G218" s="17"/>
      <c r="H218" s="324" t="s">
        <v>133</v>
      </c>
      <c r="I218" s="324"/>
      <c r="J218" s="7"/>
      <c r="K218" s="7"/>
      <c r="L218" s="7"/>
      <c r="M218" s="7"/>
      <c r="N218" s="7"/>
      <c r="O218" s="7"/>
      <c r="P218" s="95">
        <f t="shared" ref="P218:AU218" si="374">MIN(P217,P190-P198-P203)</f>
        <v>0</v>
      </c>
      <c r="Q218" s="95">
        <f t="shared" si="374"/>
        <v>0</v>
      </c>
      <c r="R218" s="95">
        <f t="shared" si="374"/>
        <v>0</v>
      </c>
      <c r="S218" s="95">
        <f t="shared" si="374"/>
        <v>0</v>
      </c>
      <c r="T218" s="95">
        <f t="shared" si="374"/>
        <v>0</v>
      </c>
      <c r="U218" s="95">
        <f t="shared" si="374"/>
        <v>0</v>
      </c>
      <c r="V218" s="95">
        <f t="shared" si="374"/>
        <v>21720362.121077433</v>
      </c>
      <c r="W218" s="95">
        <f t="shared" si="374"/>
        <v>77859196.7431034</v>
      </c>
      <c r="X218" s="95">
        <f t="shared" si="374"/>
        <v>1776705.23195166</v>
      </c>
      <c r="Y218" s="95">
        <f t="shared" si="374"/>
        <v>1805021.7962741829</v>
      </c>
      <c r="Z218" s="95">
        <f t="shared" si="374"/>
        <v>1827428.882366918</v>
      </c>
      <c r="AA218" s="95">
        <f t="shared" si="374"/>
        <v>1843165.1443513769</v>
      </c>
      <c r="AB218" s="95">
        <f t="shared" si="374"/>
        <v>1851694.4579831732</v>
      </c>
      <c r="AC218" s="95">
        <f t="shared" si="374"/>
        <v>1852738.0048369952</v>
      </c>
      <c r="AD218" s="95">
        <f t="shared" si="374"/>
        <v>1846291.1063086065</v>
      </c>
      <c r="AE218" s="95">
        <f t="shared" si="374"/>
        <v>1832623.3949522353</v>
      </c>
      <c r="AF218" s="95">
        <f t="shared" si="374"/>
        <v>1812262.3112647701</v>
      </c>
      <c r="AG218" s="95">
        <f t="shared" si="374"/>
        <v>1785961.3317151545</v>
      </c>
      <c r="AH218" s="95">
        <f t="shared" si="374"/>
        <v>1754655.5680459051</v>
      </c>
      <c r="AI218" s="95">
        <f t="shared" si="374"/>
        <v>1719408.4620194673</v>
      </c>
      <c r="AJ218" s="95">
        <f t="shared" si="374"/>
        <v>1958943.0040157298</v>
      </c>
      <c r="AK218" s="95">
        <f t="shared" si="374"/>
        <v>9201679.1472309139</v>
      </c>
      <c r="AL218" s="95">
        <f t="shared" si="374"/>
        <v>9530637.2101987116</v>
      </c>
      <c r="AM218" s="95">
        <f t="shared" si="374"/>
        <v>9773351.9232677575</v>
      </c>
      <c r="AN218" s="95">
        <f t="shared" si="374"/>
        <v>9930653.7513901442</v>
      </c>
      <c r="AO218" s="95">
        <f t="shared" si="374"/>
        <v>0</v>
      </c>
      <c r="AP218" s="95">
        <f t="shared" si="374"/>
        <v>0</v>
      </c>
      <c r="AQ218" s="95">
        <f t="shared" si="374"/>
        <v>0</v>
      </c>
      <c r="AR218" s="95">
        <f t="shared" si="374"/>
        <v>0</v>
      </c>
      <c r="AS218" s="95">
        <f t="shared" si="374"/>
        <v>0</v>
      </c>
      <c r="AT218" s="95">
        <f t="shared" si="374"/>
        <v>0</v>
      </c>
      <c r="AU218" s="95">
        <f t="shared" si="374"/>
        <v>0</v>
      </c>
      <c r="AV218" s="95">
        <f t="shared" ref="AV218:CA218" si="375">MIN(AV217,AV190-AV198-AV203)</f>
        <v>0</v>
      </c>
      <c r="AW218" s="95">
        <f t="shared" si="375"/>
        <v>0</v>
      </c>
      <c r="AX218" s="95">
        <f t="shared" si="375"/>
        <v>0</v>
      </c>
      <c r="AY218" s="95">
        <f t="shared" si="375"/>
        <v>0</v>
      </c>
      <c r="AZ218" s="95">
        <f t="shared" si="375"/>
        <v>0</v>
      </c>
      <c r="BA218" s="95">
        <f t="shared" si="375"/>
        <v>0</v>
      </c>
      <c r="BB218" s="95">
        <f t="shared" si="375"/>
        <v>0</v>
      </c>
      <c r="BC218" s="95">
        <f t="shared" si="375"/>
        <v>0</v>
      </c>
      <c r="BD218" s="95">
        <f t="shared" si="375"/>
        <v>0</v>
      </c>
      <c r="BE218" s="95">
        <f t="shared" si="375"/>
        <v>0</v>
      </c>
      <c r="BF218" s="95">
        <f t="shared" si="375"/>
        <v>0</v>
      </c>
      <c r="BG218" s="95">
        <f t="shared" si="375"/>
        <v>0</v>
      </c>
      <c r="BH218" s="95">
        <f t="shared" si="375"/>
        <v>0</v>
      </c>
      <c r="BI218" s="95">
        <f t="shared" si="375"/>
        <v>0</v>
      </c>
      <c r="BJ218" s="95">
        <f t="shared" si="375"/>
        <v>0</v>
      </c>
      <c r="BK218" s="95">
        <f t="shared" si="375"/>
        <v>0</v>
      </c>
      <c r="BL218" s="95">
        <f t="shared" si="375"/>
        <v>0</v>
      </c>
      <c r="BM218" s="95">
        <f t="shared" si="375"/>
        <v>0</v>
      </c>
      <c r="BN218" s="95">
        <f t="shared" si="375"/>
        <v>0</v>
      </c>
      <c r="BO218" s="95">
        <f t="shared" si="375"/>
        <v>0</v>
      </c>
      <c r="BP218" s="95">
        <f t="shared" si="375"/>
        <v>0</v>
      </c>
      <c r="BQ218" s="95">
        <f t="shared" si="375"/>
        <v>0</v>
      </c>
      <c r="BR218" s="95">
        <f t="shared" si="375"/>
        <v>0</v>
      </c>
      <c r="BS218" s="95">
        <f t="shared" si="375"/>
        <v>0</v>
      </c>
      <c r="BT218" s="95">
        <f t="shared" si="375"/>
        <v>0</v>
      </c>
      <c r="BU218" s="95">
        <f t="shared" si="375"/>
        <v>0</v>
      </c>
      <c r="BV218" s="95">
        <f t="shared" si="375"/>
        <v>0</v>
      </c>
      <c r="BW218" s="95">
        <f t="shared" si="375"/>
        <v>0</v>
      </c>
      <c r="BX218" s="95">
        <f t="shared" si="375"/>
        <v>0</v>
      </c>
      <c r="BY218" s="95">
        <f t="shared" si="375"/>
        <v>0</v>
      </c>
      <c r="BZ218" s="95">
        <f t="shared" si="375"/>
        <v>0</v>
      </c>
      <c r="CA218" s="95">
        <f t="shared" si="375"/>
        <v>0</v>
      </c>
      <c r="CB218" s="95">
        <f t="shared" ref="CB218:DG218" si="376">MIN(CB217,CB190-CB198-CB203)</f>
        <v>0</v>
      </c>
      <c r="CC218" s="95">
        <f t="shared" si="376"/>
        <v>0</v>
      </c>
      <c r="CD218" s="95">
        <f t="shared" si="376"/>
        <v>0</v>
      </c>
      <c r="CE218" s="95">
        <f t="shared" si="376"/>
        <v>0</v>
      </c>
      <c r="CF218" s="95">
        <f t="shared" si="376"/>
        <v>0</v>
      </c>
      <c r="CG218" s="95">
        <f t="shared" si="376"/>
        <v>0</v>
      </c>
      <c r="CH218" s="95">
        <f t="shared" si="376"/>
        <v>0</v>
      </c>
      <c r="CI218" s="95">
        <f t="shared" si="376"/>
        <v>0</v>
      </c>
      <c r="CJ218" s="95">
        <f t="shared" si="376"/>
        <v>0</v>
      </c>
      <c r="CK218" s="95">
        <f t="shared" si="376"/>
        <v>0</v>
      </c>
      <c r="CL218" s="95">
        <f t="shared" si="376"/>
        <v>0</v>
      </c>
      <c r="CM218" s="95">
        <f t="shared" si="376"/>
        <v>0</v>
      </c>
      <c r="CN218" s="95">
        <f t="shared" si="376"/>
        <v>0</v>
      </c>
      <c r="CO218" s="95">
        <f t="shared" si="376"/>
        <v>0</v>
      </c>
      <c r="CP218" s="95">
        <f t="shared" si="376"/>
        <v>0</v>
      </c>
      <c r="CQ218" s="95">
        <f t="shared" si="376"/>
        <v>0</v>
      </c>
      <c r="CR218" s="95">
        <f t="shared" si="376"/>
        <v>0</v>
      </c>
      <c r="CS218" s="95">
        <f t="shared" si="376"/>
        <v>0</v>
      </c>
      <c r="CT218" s="95">
        <f t="shared" si="376"/>
        <v>0</v>
      </c>
      <c r="CU218" s="95">
        <f t="shared" si="376"/>
        <v>0</v>
      </c>
      <c r="CV218" s="95">
        <f t="shared" si="376"/>
        <v>0</v>
      </c>
      <c r="CW218" s="95">
        <f t="shared" si="376"/>
        <v>0</v>
      </c>
      <c r="CX218" s="95">
        <f t="shared" si="376"/>
        <v>0</v>
      </c>
      <c r="CY218" s="95">
        <f t="shared" si="376"/>
        <v>0</v>
      </c>
      <c r="CZ218" s="95">
        <f t="shared" si="376"/>
        <v>0</v>
      </c>
      <c r="DA218" s="95">
        <f t="shared" si="376"/>
        <v>0</v>
      </c>
      <c r="DB218" s="95">
        <f t="shared" si="376"/>
        <v>0</v>
      </c>
      <c r="DC218" s="95">
        <f t="shared" si="376"/>
        <v>0</v>
      </c>
      <c r="DD218" s="95">
        <f t="shared" si="376"/>
        <v>0</v>
      </c>
      <c r="DE218" s="95">
        <f t="shared" si="376"/>
        <v>0</v>
      </c>
      <c r="DF218" s="95">
        <f t="shared" si="376"/>
        <v>0</v>
      </c>
      <c r="DG218" s="95">
        <f t="shared" si="376"/>
        <v>0</v>
      </c>
      <c r="DH218" s="95">
        <f t="shared" ref="DH218:EM218" si="377">MIN(DH217,DH190-DH198-DH203)</f>
        <v>0</v>
      </c>
      <c r="DI218" s="95">
        <f t="shared" si="377"/>
        <v>0</v>
      </c>
      <c r="DJ218" s="95">
        <f t="shared" si="377"/>
        <v>0</v>
      </c>
      <c r="DK218" s="95">
        <f t="shared" si="377"/>
        <v>0</v>
      </c>
      <c r="DL218" s="95">
        <f t="shared" si="377"/>
        <v>0</v>
      </c>
      <c r="DM218" s="95">
        <f t="shared" si="377"/>
        <v>0</v>
      </c>
      <c r="DN218" s="95">
        <f t="shared" si="377"/>
        <v>0</v>
      </c>
      <c r="DO218" s="95">
        <f t="shared" si="377"/>
        <v>0</v>
      </c>
      <c r="DP218" s="95">
        <f t="shared" si="377"/>
        <v>0</v>
      </c>
      <c r="DQ218" s="95">
        <f t="shared" si="377"/>
        <v>0</v>
      </c>
      <c r="DR218" s="95">
        <f t="shared" si="377"/>
        <v>0</v>
      </c>
      <c r="DS218" s="95">
        <f t="shared" si="377"/>
        <v>0</v>
      </c>
      <c r="DT218" s="95">
        <f t="shared" si="377"/>
        <v>0</v>
      </c>
      <c r="DU218" s="95">
        <f t="shared" si="377"/>
        <v>0</v>
      </c>
      <c r="DV218" s="95">
        <f t="shared" si="377"/>
        <v>0</v>
      </c>
      <c r="DW218" s="95">
        <f t="shared" si="377"/>
        <v>0</v>
      </c>
      <c r="DX218" s="95">
        <f t="shared" si="377"/>
        <v>0</v>
      </c>
      <c r="DY218" s="95">
        <f t="shared" si="377"/>
        <v>0</v>
      </c>
      <c r="DZ218" s="95">
        <f t="shared" si="377"/>
        <v>0</v>
      </c>
      <c r="EA218" s="95">
        <f t="shared" si="377"/>
        <v>0</v>
      </c>
      <c r="EB218" s="95">
        <f t="shared" si="377"/>
        <v>0</v>
      </c>
      <c r="EC218" s="95">
        <f t="shared" si="377"/>
        <v>0</v>
      </c>
      <c r="ED218" s="95">
        <f t="shared" si="377"/>
        <v>0</v>
      </c>
      <c r="EE218" s="95">
        <f t="shared" si="377"/>
        <v>0</v>
      </c>
      <c r="EF218" s="95">
        <f t="shared" si="377"/>
        <v>0</v>
      </c>
      <c r="EG218" s="95">
        <f t="shared" si="377"/>
        <v>0</v>
      </c>
      <c r="EH218" s="95">
        <f t="shared" si="377"/>
        <v>0</v>
      </c>
      <c r="EI218" s="95">
        <f t="shared" si="377"/>
        <v>0</v>
      </c>
      <c r="EJ218" s="95">
        <f t="shared" si="377"/>
        <v>0</v>
      </c>
      <c r="EK218" s="95">
        <f t="shared" si="377"/>
        <v>0</v>
      </c>
      <c r="EL218" s="95">
        <f t="shared" si="377"/>
        <v>0</v>
      </c>
      <c r="EM218" s="95">
        <f t="shared" si="377"/>
        <v>0</v>
      </c>
      <c r="EN218" s="95">
        <f t="shared" ref="EN218:FS218" si="378">MIN(EN217,EN190-EN198-EN203)</f>
        <v>0</v>
      </c>
      <c r="EO218" s="95">
        <f t="shared" si="378"/>
        <v>0</v>
      </c>
      <c r="EP218" s="95">
        <f t="shared" si="378"/>
        <v>0</v>
      </c>
      <c r="EQ218" s="95">
        <f t="shared" si="378"/>
        <v>0</v>
      </c>
      <c r="ER218" s="95">
        <f t="shared" si="378"/>
        <v>0</v>
      </c>
      <c r="ES218" s="95">
        <f t="shared" si="378"/>
        <v>0</v>
      </c>
      <c r="ET218" s="95">
        <f t="shared" si="378"/>
        <v>0</v>
      </c>
      <c r="EU218" s="95">
        <f t="shared" si="378"/>
        <v>0</v>
      </c>
      <c r="EV218" s="95">
        <f t="shared" si="378"/>
        <v>0</v>
      </c>
      <c r="EW218" s="95">
        <f t="shared" si="378"/>
        <v>0</v>
      </c>
      <c r="EX218" s="95">
        <f t="shared" si="378"/>
        <v>0</v>
      </c>
      <c r="EY218" s="95">
        <f t="shared" si="378"/>
        <v>0</v>
      </c>
      <c r="EZ218" s="95">
        <f t="shared" si="378"/>
        <v>0</v>
      </c>
      <c r="FA218" s="95">
        <f t="shared" si="378"/>
        <v>0</v>
      </c>
      <c r="FB218" s="95">
        <f t="shared" si="378"/>
        <v>0</v>
      </c>
      <c r="FC218" s="95">
        <f t="shared" si="378"/>
        <v>0</v>
      </c>
      <c r="FD218" s="95">
        <f t="shared" si="378"/>
        <v>0</v>
      </c>
      <c r="FE218" s="95">
        <f t="shared" si="378"/>
        <v>0</v>
      </c>
      <c r="FF218" s="95">
        <f t="shared" si="378"/>
        <v>0</v>
      </c>
      <c r="FG218" s="95">
        <f t="shared" si="378"/>
        <v>0</v>
      </c>
      <c r="FH218" s="95">
        <f t="shared" si="378"/>
        <v>0</v>
      </c>
      <c r="FI218" s="95">
        <f t="shared" si="378"/>
        <v>0</v>
      </c>
      <c r="FJ218" s="95">
        <f t="shared" si="378"/>
        <v>0</v>
      </c>
      <c r="FK218" s="95">
        <f t="shared" si="378"/>
        <v>0</v>
      </c>
      <c r="FL218" s="95">
        <f t="shared" si="378"/>
        <v>0</v>
      </c>
      <c r="FM218" s="95">
        <f t="shared" si="378"/>
        <v>0</v>
      </c>
      <c r="FN218" s="95">
        <f t="shared" si="378"/>
        <v>0</v>
      </c>
      <c r="FO218" s="95">
        <f t="shared" si="378"/>
        <v>0</v>
      </c>
      <c r="FP218" s="95">
        <f t="shared" si="378"/>
        <v>0</v>
      </c>
      <c r="FQ218" s="95">
        <f t="shared" si="378"/>
        <v>0</v>
      </c>
      <c r="FR218" s="95">
        <f t="shared" si="378"/>
        <v>0</v>
      </c>
      <c r="FS218" s="95">
        <f t="shared" si="378"/>
        <v>0</v>
      </c>
      <c r="FT218" s="95">
        <f t="shared" ref="FT218:GN218" si="379">MIN(FT217,FT190-FT198-FT203)</f>
        <v>0</v>
      </c>
      <c r="FU218" s="95">
        <f t="shared" si="379"/>
        <v>0</v>
      </c>
      <c r="FV218" s="95">
        <f t="shared" si="379"/>
        <v>0</v>
      </c>
      <c r="FW218" s="95">
        <f t="shared" si="379"/>
        <v>0</v>
      </c>
      <c r="FX218" s="95">
        <f t="shared" si="379"/>
        <v>0</v>
      </c>
      <c r="FY218" s="95">
        <f t="shared" si="379"/>
        <v>0</v>
      </c>
      <c r="FZ218" s="95">
        <f t="shared" si="379"/>
        <v>0</v>
      </c>
      <c r="GA218" s="95">
        <f t="shared" si="379"/>
        <v>0</v>
      </c>
      <c r="GB218" s="95">
        <f t="shared" si="379"/>
        <v>0</v>
      </c>
      <c r="GC218" s="95">
        <f t="shared" si="379"/>
        <v>0</v>
      </c>
      <c r="GD218" s="95">
        <f t="shared" si="379"/>
        <v>0</v>
      </c>
      <c r="GE218" s="95">
        <f t="shared" si="379"/>
        <v>0</v>
      </c>
      <c r="GF218" s="95">
        <f t="shared" si="379"/>
        <v>0</v>
      </c>
      <c r="GG218" s="95">
        <f t="shared" si="379"/>
        <v>0</v>
      </c>
      <c r="GH218" s="95">
        <f t="shared" si="379"/>
        <v>0</v>
      </c>
      <c r="GI218" s="95">
        <f t="shared" si="379"/>
        <v>0</v>
      </c>
      <c r="GJ218" s="95">
        <f t="shared" si="379"/>
        <v>0</v>
      </c>
      <c r="GK218" s="95">
        <f t="shared" si="379"/>
        <v>0</v>
      </c>
      <c r="GL218" s="95">
        <f t="shared" si="379"/>
        <v>0</v>
      </c>
      <c r="GM218" s="95">
        <f t="shared" si="379"/>
        <v>0</v>
      </c>
      <c r="GN218" s="268">
        <f t="shared" si="379"/>
        <v>0</v>
      </c>
      <c r="GO218" s="1"/>
      <c r="GP218" s="67"/>
    </row>
    <row r="219" spans="1:198" customFormat="1" x14ac:dyDescent="0.75">
      <c r="A219" s="1"/>
      <c r="B219" s="1"/>
      <c r="C219" s="319"/>
      <c r="D219" s="100"/>
      <c r="E219" s="100"/>
      <c r="F219" s="320"/>
      <c r="G219" s="320"/>
      <c r="H219" s="324" t="s">
        <v>80</v>
      </c>
      <c r="I219" s="324"/>
      <c r="J219" s="7"/>
      <c r="K219" s="7"/>
      <c r="L219" s="7"/>
      <c r="M219" s="7"/>
      <c r="N219" s="7"/>
      <c r="O219" s="7"/>
      <c r="P219" s="95">
        <f t="shared" ref="P219:AU219" si="380">P217-P218</f>
        <v>161682779.59235457</v>
      </c>
      <c r="Q219" s="95">
        <f t="shared" si="380"/>
        <v>161682779.59235457</v>
      </c>
      <c r="R219" s="95">
        <f t="shared" si="380"/>
        <v>161682779.59235457</v>
      </c>
      <c r="S219" s="95">
        <f t="shared" si="380"/>
        <v>161682779.59235457</v>
      </c>
      <c r="T219" s="95">
        <f t="shared" si="380"/>
        <v>161682779.59235457</v>
      </c>
      <c r="U219" s="95">
        <f t="shared" si="380"/>
        <v>161682779.59235457</v>
      </c>
      <c r="V219" s="95">
        <f t="shared" si="380"/>
        <v>139962417.47127712</v>
      </c>
      <c r="W219" s="95">
        <f t="shared" si="380"/>
        <v>62103220.728173718</v>
      </c>
      <c r="X219" s="95">
        <f t="shared" si="380"/>
        <v>60326515.496222056</v>
      </c>
      <c r="Y219" s="95">
        <f t="shared" si="380"/>
        <v>58521493.699947871</v>
      </c>
      <c r="Z219" s="95">
        <f t="shared" si="380"/>
        <v>56694064.817580953</v>
      </c>
      <c r="AA219" s="95">
        <f t="shared" si="380"/>
        <v>54850899.673229575</v>
      </c>
      <c r="AB219" s="95">
        <f t="shared" si="380"/>
        <v>52999205.215246402</v>
      </c>
      <c r="AC219" s="95">
        <f t="shared" si="380"/>
        <v>51146467.210409403</v>
      </c>
      <c r="AD219" s="95">
        <f t="shared" si="380"/>
        <v>49300176.104100794</v>
      </c>
      <c r="AE219" s="95">
        <f t="shared" si="380"/>
        <v>47467552.709148556</v>
      </c>
      <c r="AF219" s="95">
        <f t="shared" si="380"/>
        <v>45655290.397883788</v>
      </c>
      <c r="AG219" s="95">
        <f t="shared" si="380"/>
        <v>43869329.066168636</v>
      </c>
      <c r="AH219" s="95">
        <f t="shared" si="380"/>
        <v>42114673.498122729</v>
      </c>
      <c r="AI219" s="95">
        <f t="shared" si="380"/>
        <v>40395265.036103263</v>
      </c>
      <c r="AJ219" s="95">
        <f t="shared" si="380"/>
        <v>38436322.032087535</v>
      </c>
      <c r="AK219" s="95">
        <f t="shared" si="380"/>
        <v>29234642.884856619</v>
      </c>
      <c r="AL219" s="95">
        <f t="shared" si="380"/>
        <v>19704005.674657907</v>
      </c>
      <c r="AM219" s="95">
        <f t="shared" si="380"/>
        <v>9930653.7513901498</v>
      </c>
      <c r="AN219" s="95">
        <f t="shared" si="380"/>
        <v>0</v>
      </c>
      <c r="AO219" s="95">
        <f t="shared" si="380"/>
        <v>0</v>
      </c>
      <c r="AP219" s="95">
        <f t="shared" si="380"/>
        <v>0</v>
      </c>
      <c r="AQ219" s="95">
        <f t="shared" si="380"/>
        <v>0</v>
      </c>
      <c r="AR219" s="95">
        <f t="shared" si="380"/>
        <v>0</v>
      </c>
      <c r="AS219" s="95">
        <f t="shared" si="380"/>
        <v>0</v>
      </c>
      <c r="AT219" s="95">
        <f t="shared" si="380"/>
        <v>0</v>
      </c>
      <c r="AU219" s="95">
        <f t="shared" si="380"/>
        <v>0</v>
      </c>
      <c r="AV219" s="95">
        <f t="shared" ref="AV219:CA219" si="381">AV217-AV218</f>
        <v>0</v>
      </c>
      <c r="AW219" s="95">
        <f t="shared" si="381"/>
        <v>0</v>
      </c>
      <c r="AX219" s="95">
        <f t="shared" si="381"/>
        <v>0</v>
      </c>
      <c r="AY219" s="95">
        <f t="shared" si="381"/>
        <v>0</v>
      </c>
      <c r="AZ219" s="95">
        <f t="shared" si="381"/>
        <v>0</v>
      </c>
      <c r="BA219" s="95">
        <f t="shared" si="381"/>
        <v>0</v>
      </c>
      <c r="BB219" s="95">
        <f t="shared" si="381"/>
        <v>0</v>
      </c>
      <c r="BC219" s="95">
        <f t="shared" si="381"/>
        <v>0</v>
      </c>
      <c r="BD219" s="95">
        <f t="shared" si="381"/>
        <v>0</v>
      </c>
      <c r="BE219" s="95">
        <f t="shared" si="381"/>
        <v>0</v>
      </c>
      <c r="BF219" s="95">
        <f t="shared" si="381"/>
        <v>0</v>
      </c>
      <c r="BG219" s="95">
        <f t="shared" si="381"/>
        <v>0</v>
      </c>
      <c r="BH219" s="95">
        <f t="shared" si="381"/>
        <v>0</v>
      </c>
      <c r="BI219" s="95">
        <f t="shared" si="381"/>
        <v>0</v>
      </c>
      <c r="BJ219" s="95">
        <f t="shared" si="381"/>
        <v>0</v>
      </c>
      <c r="BK219" s="95">
        <f t="shared" si="381"/>
        <v>0</v>
      </c>
      <c r="BL219" s="95">
        <f t="shared" si="381"/>
        <v>0</v>
      </c>
      <c r="BM219" s="95">
        <f t="shared" si="381"/>
        <v>0</v>
      </c>
      <c r="BN219" s="95">
        <f t="shared" si="381"/>
        <v>0</v>
      </c>
      <c r="BO219" s="95">
        <f t="shared" si="381"/>
        <v>0</v>
      </c>
      <c r="BP219" s="95">
        <f t="shared" si="381"/>
        <v>0</v>
      </c>
      <c r="BQ219" s="95">
        <f t="shared" si="381"/>
        <v>0</v>
      </c>
      <c r="BR219" s="95">
        <f t="shared" si="381"/>
        <v>0</v>
      </c>
      <c r="BS219" s="95">
        <f t="shared" si="381"/>
        <v>0</v>
      </c>
      <c r="BT219" s="95">
        <f t="shared" si="381"/>
        <v>0</v>
      </c>
      <c r="BU219" s="95">
        <f t="shared" si="381"/>
        <v>0</v>
      </c>
      <c r="BV219" s="95">
        <f t="shared" si="381"/>
        <v>0</v>
      </c>
      <c r="BW219" s="95">
        <f t="shared" si="381"/>
        <v>0</v>
      </c>
      <c r="BX219" s="95">
        <f t="shared" si="381"/>
        <v>0</v>
      </c>
      <c r="BY219" s="95">
        <f t="shared" si="381"/>
        <v>0</v>
      </c>
      <c r="BZ219" s="95">
        <f t="shared" si="381"/>
        <v>0</v>
      </c>
      <c r="CA219" s="95">
        <f t="shared" si="381"/>
        <v>0</v>
      </c>
      <c r="CB219" s="95">
        <f t="shared" ref="CB219:DG219" si="382">CB217-CB218</f>
        <v>0</v>
      </c>
      <c r="CC219" s="95">
        <f t="shared" si="382"/>
        <v>0</v>
      </c>
      <c r="CD219" s="95">
        <f t="shared" si="382"/>
        <v>0</v>
      </c>
      <c r="CE219" s="95">
        <f t="shared" si="382"/>
        <v>0</v>
      </c>
      <c r="CF219" s="95">
        <f t="shared" si="382"/>
        <v>0</v>
      </c>
      <c r="CG219" s="95">
        <f t="shared" si="382"/>
        <v>0</v>
      </c>
      <c r="CH219" s="95">
        <f t="shared" si="382"/>
        <v>0</v>
      </c>
      <c r="CI219" s="95">
        <f t="shared" si="382"/>
        <v>0</v>
      </c>
      <c r="CJ219" s="95">
        <f t="shared" si="382"/>
        <v>0</v>
      </c>
      <c r="CK219" s="95">
        <f t="shared" si="382"/>
        <v>0</v>
      </c>
      <c r="CL219" s="95">
        <f t="shared" si="382"/>
        <v>0</v>
      </c>
      <c r="CM219" s="95">
        <f t="shared" si="382"/>
        <v>0</v>
      </c>
      <c r="CN219" s="95">
        <f t="shared" si="382"/>
        <v>0</v>
      </c>
      <c r="CO219" s="95">
        <f t="shared" si="382"/>
        <v>0</v>
      </c>
      <c r="CP219" s="95">
        <f t="shared" si="382"/>
        <v>0</v>
      </c>
      <c r="CQ219" s="95">
        <f t="shared" si="382"/>
        <v>0</v>
      </c>
      <c r="CR219" s="95">
        <f t="shared" si="382"/>
        <v>0</v>
      </c>
      <c r="CS219" s="95">
        <f t="shared" si="382"/>
        <v>0</v>
      </c>
      <c r="CT219" s="95">
        <f t="shared" si="382"/>
        <v>0</v>
      </c>
      <c r="CU219" s="95">
        <f t="shared" si="382"/>
        <v>0</v>
      </c>
      <c r="CV219" s="95">
        <f t="shared" si="382"/>
        <v>0</v>
      </c>
      <c r="CW219" s="95">
        <f t="shared" si="382"/>
        <v>0</v>
      </c>
      <c r="CX219" s="95">
        <f t="shared" si="382"/>
        <v>0</v>
      </c>
      <c r="CY219" s="95">
        <f t="shared" si="382"/>
        <v>0</v>
      </c>
      <c r="CZ219" s="95">
        <f t="shared" si="382"/>
        <v>0</v>
      </c>
      <c r="DA219" s="95">
        <f t="shared" si="382"/>
        <v>0</v>
      </c>
      <c r="DB219" s="95">
        <f t="shared" si="382"/>
        <v>0</v>
      </c>
      <c r="DC219" s="95">
        <f t="shared" si="382"/>
        <v>0</v>
      </c>
      <c r="DD219" s="95">
        <f t="shared" si="382"/>
        <v>0</v>
      </c>
      <c r="DE219" s="95">
        <f t="shared" si="382"/>
        <v>0</v>
      </c>
      <c r="DF219" s="95">
        <f t="shared" si="382"/>
        <v>0</v>
      </c>
      <c r="DG219" s="95">
        <f t="shared" si="382"/>
        <v>0</v>
      </c>
      <c r="DH219" s="95">
        <f t="shared" ref="DH219:EM219" si="383">DH217-DH218</f>
        <v>0</v>
      </c>
      <c r="DI219" s="95">
        <f t="shared" si="383"/>
        <v>0</v>
      </c>
      <c r="DJ219" s="95">
        <f t="shared" si="383"/>
        <v>0</v>
      </c>
      <c r="DK219" s="95">
        <f t="shared" si="383"/>
        <v>0</v>
      </c>
      <c r="DL219" s="95">
        <f t="shared" si="383"/>
        <v>0</v>
      </c>
      <c r="DM219" s="95">
        <f t="shared" si="383"/>
        <v>0</v>
      </c>
      <c r="DN219" s="95">
        <f t="shared" si="383"/>
        <v>0</v>
      </c>
      <c r="DO219" s="95">
        <f t="shared" si="383"/>
        <v>0</v>
      </c>
      <c r="DP219" s="95">
        <f t="shared" si="383"/>
        <v>0</v>
      </c>
      <c r="DQ219" s="95">
        <f t="shared" si="383"/>
        <v>0</v>
      </c>
      <c r="DR219" s="95">
        <f t="shared" si="383"/>
        <v>0</v>
      </c>
      <c r="DS219" s="95">
        <f t="shared" si="383"/>
        <v>0</v>
      </c>
      <c r="DT219" s="95">
        <f t="shared" si="383"/>
        <v>0</v>
      </c>
      <c r="DU219" s="95">
        <f t="shared" si="383"/>
        <v>0</v>
      </c>
      <c r="DV219" s="95">
        <f t="shared" si="383"/>
        <v>0</v>
      </c>
      <c r="DW219" s="95">
        <f t="shared" si="383"/>
        <v>0</v>
      </c>
      <c r="DX219" s="95">
        <f t="shared" si="383"/>
        <v>0</v>
      </c>
      <c r="DY219" s="95">
        <f t="shared" si="383"/>
        <v>0</v>
      </c>
      <c r="DZ219" s="95">
        <f t="shared" si="383"/>
        <v>0</v>
      </c>
      <c r="EA219" s="95">
        <f t="shared" si="383"/>
        <v>0</v>
      </c>
      <c r="EB219" s="95">
        <f t="shared" si="383"/>
        <v>0</v>
      </c>
      <c r="EC219" s="95">
        <f t="shared" si="383"/>
        <v>0</v>
      </c>
      <c r="ED219" s="95">
        <f t="shared" si="383"/>
        <v>0</v>
      </c>
      <c r="EE219" s="95">
        <f t="shared" si="383"/>
        <v>0</v>
      </c>
      <c r="EF219" s="95">
        <f t="shared" si="383"/>
        <v>0</v>
      </c>
      <c r="EG219" s="95">
        <f t="shared" si="383"/>
        <v>0</v>
      </c>
      <c r="EH219" s="95">
        <f t="shared" si="383"/>
        <v>0</v>
      </c>
      <c r="EI219" s="95">
        <f t="shared" si="383"/>
        <v>0</v>
      </c>
      <c r="EJ219" s="95">
        <f t="shared" si="383"/>
        <v>0</v>
      </c>
      <c r="EK219" s="95">
        <f t="shared" si="383"/>
        <v>0</v>
      </c>
      <c r="EL219" s="95">
        <f t="shared" si="383"/>
        <v>0</v>
      </c>
      <c r="EM219" s="95">
        <f t="shared" si="383"/>
        <v>0</v>
      </c>
      <c r="EN219" s="95">
        <f t="shared" ref="EN219:FS219" si="384">EN217-EN218</f>
        <v>0</v>
      </c>
      <c r="EO219" s="95">
        <f t="shared" si="384"/>
        <v>0</v>
      </c>
      <c r="EP219" s="95">
        <f t="shared" si="384"/>
        <v>0</v>
      </c>
      <c r="EQ219" s="95">
        <f t="shared" si="384"/>
        <v>0</v>
      </c>
      <c r="ER219" s="95">
        <f t="shared" si="384"/>
        <v>0</v>
      </c>
      <c r="ES219" s="95">
        <f t="shared" si="384"/>
        <v>0</v>
      </c>
      <c r="ET219" s="95">
        <f t="shared" si="384"/>
        <v>0</v>
      </c>
      <c r="EU219" s="95">
        <f t="shared" si="384"/>
        <v>0</v>
      </c>
      <c r="EV219" s="95">
        <f t="shared" si="384"/>
        <v>0</v>
      </c>
      <c r="EW219" s="95">
        <f t="shared" si="384"/>
        <v>0</v>
      </c>
      <c r="EX219" s="95">
        <f t="shared" si="384"/>
        <v>0</v>
      </c>
      <c r="EY219" s="95">
        <f t="shared" si="384"/>
        <v>0</v>
      </c>
      <c r="EZ219" s="95">
        <f t="shared" si="384"/>
        <v>0</v>
      </c>
      <c r="FA219" s="95">
        <f t="shared" si="384"/>
        <v>0</v>
      </c>
      <c r="FB219" s="95">
        <f t="shared" si="384"/>
        <v>0</v>
      </c>
      <c r="FC219" s="95">
        <f t="shared" si="384"/>
        <v>0</v>
      </c>
      <c r="FD219" s="95">
        <f t="shared" si="384"/>
        <v>0</v>
      </c>
      <c r="FE219" s="95">
        <f t="shared" si="384"/>
        <v>0</v>
      </c>
      <c r="FF219" s="95">
        <f t="shared" si="384"/>
        <v>0</v>
      </c>
      <c r="FG219" s="95">
        <f t="shared" si="384"/>
        <v>0</v>
      </c>
      <c r="FH219" s="95">
        <f t="shared" si="384"/>
        <v>0</v>
      </c>
      <c r="FI219" s="95">
        <f t="shared" si="384"/>
        <v>0</v>
      </c>
      <c r="FJ219" s="95">
        <f t="shared" si="384"/>
        <v>0</v>
      </c>
      <c r="FK219" s="95">
        <f t="shared" si="384"/>
        <v>0</v>
      </c>
      <c r="FL219" s="95">
        <f t="shared" si="384"/>
        <v>0</v>
      </c>
      <c r="FM219" s="95">
        <f t="shared" si="384"/>
        <v>0</v>
      </c>
      <c r="FN219" s="95">
        <f t="shared" si="384"/>
        <v>0</v>
      </c>
      <c r="FO219" s="95">
        <f t="shared" si="384"/>
        <v>0</v>
      </c>
      <c r="FP219" s="95">
        <f t="shared" si="384"/>
        <v>0</v>
      </c>
      <c r="FQ219" s="95">
        <f t="shared" si="384"/>
        <v>0</v>
      </c>
      <c r="FR219" s="95">
        <f t="shared" si="384"/>
        <v>0</v>
      </c>
      <c r="FS219" s="95">
        <f t="shared" si="384"/>
        <v>0</v>
      </c>
      <c r="FT219" s="95">
        <f t="shared" ref="FT219:GN219" si="385">FT217-FT218</f>
        <v>0</v>
      </c>
      <c r="FU219" s="95">
        <f t="shared" si="385"/>
        <v>0</v>
      </c>
      <c r="FV219" s="95">
        <f t="shared" si="385"/>
        <v>0</v>
      </c>
      <c r="FW219" s="95">
        <f t="shared" si="385"/>
        <v>0</v>
      </c>
      <c r="FX219" s="95">
        <f t="shared" si="385"/>
        <v>0</v>
      </c>
      <c r="FY219" s="95">
        <f t="shared" si="385"/>
        <v>0</v>
      </c>
      <c r="FZ219" s="95">
        <f t="shared" si="385"/>
        <v>0</v>
      </c>
      <c r="GA219" s="95">
        <f t="shared" si="385"/>
        <v>0</v>
      </c>
      <c r="GB219" s="95">
        <f t="shared" si="385"/>
        <v>0</v>
      </c>
      <c r="GC219" s="95">
        <f t="shared" si="385"/>
        <v>0</v>
      </c>
      <c r="GD219" s="95">
        <f t="shared" si="385"/>
        <v>0</v>
      </c>
      <c r="GE219" s="95">
        <f t="shared" si="385"/>
        <v>0</v>
      </c>
      <c r="GF219" s="95">
        <f t="shared" si="385"/>
        <v>0</v>
      </c>
      <c r="GG219" s="95">
        <f t="shared" si="385"/>
        <v>0</v>
      </c>
      <c r="GH219" s="95">
        <f t="shared" si="385"/>
        <v>0</v>
      </c>
      <c r="GI219" s="95">
        <f t="shared" si="385"/>
        <v>0</v>
      </c>
      <c r="GJ219" s="95">
        <f t="shared" si="385"/>
        <v>0</v>
      </c>
      <c r="GK219" s="95">
        <f t="shared" si="385"/>
        <v>0</v>
      </c>
      <c r="GL219" s="95">
        <f t="shared" si="385"/>
        <v>0</v>
      </c>
      <c r="GM219" s="95">
        <f t="shared" si="385"/>
        <v>0</v>
      </c>
      <c r="GN219" s="268">
        <f t="shared" si="385"/>
        <v>0</v>
      </c>
      <c r="GO219" s="1"/>
      <c r="GP219" s="67"/>
    </row>
    <row r="220" spans="1:198" customFormat="1" x14ac:dyDescent="0.75">
      <c r="A220" s="1"/>
      <c r="B220" s="1"/>
      <c r="C220" s="319"/>
      <c r="D220" s="100"/>
      <c r="E220" s="100"/>
      <c r="F220" s="320"/>
      <c r="G220" s="320"/>
      <c r="H220" s="324" t="s">
        <v>222</v>
      </c>
      <c r="I220" s="324"/>
      <c r="J220" s="7"/>
      <c r="K220" s="7"/>
      <c r="L220" s="7"/>
      <c r="M220" s="7"/>
      <c r="N220" s="7"/>
      <c r="O220" s="7"/>
      <c r="P220" s="95">
        <f>IF(SUM($P$221:P221)&gt;0,0,P240)</f>
        <v>0</v>
      </c>
      <c r="Q220" s="95">
        <f>IF(SUM($P$221:Q221)&gt;0,0,Q240)</f>
        <v>0</v>
      </c>
      <c r="R220" s="95">
        <f>IF(SUM($P$221:R221)&gt;0,0,R240)</f>
        <v>0</v>
      </c>
      <c r="S220" s="95">
        <f>IF(SUM($P$221:S221)&gt;0,0,S240)</f>
        <v>0</v>
      </c>
      <c r="T220" s="95">
        <f>IF(SUM($P$221:T221)&gt;0,0,T240)</f>
        <v>0</v>
      </c>
      <c r="U220" s="95">
        <f>IF(SUM($P$221:U221)&gt;0,0,U240)</f>
        <v>0</v>
      </c>
      <c r="V220" s="95">
        <f>IF(SUM($P$221:V221)&gt;0,0,V240)</f>
        <v>0</v>
      </c>
      <c r="W220" s="95">
        <f>IF(SUM($P$221:W221)&gt;0,0,W240)</f>
        <v>0</v>
      </c>
      <c r="X220" s="95">
        <f>IF(SUM($P$221:X221)&gt;0,0,X240)</f>
        <v>0</v>
      </c>
      <c r="Y220" s="95">
        <f>IF(SUM($P$221:Y221)&gt;0,0,Y240)</f>
        <v>0</v>
      </c>
      <c r="Z220" s="95">
        <f>IF(SUM($P$221:Z221)&gt;0,0,Z240)</f>
        <v>0</v>
      </c>
      <c r="AA220" s="95">
        <f>IF(SUM($P$221:AA221)&gt;0,0,AA240)</f>
        <v>0</v>
      </c>
      <c r="AB220" s="95">
        <f>IF(SUM($P$221:AB221)&gt;0,0,AB240)</f>
        <v>0</v>
      </c>
      <c r="AC220" s="95">
        <f>IF(SUM($P$221:AC221)&gt;0,0,AC240)</f>
        <v>0</v>
      </c>
      <c r="AD220" s="95">
        <f>IF(SUM($P$221:AD221)&gt;0,0,AD240)</f>
        <v>0</v>
      </c>
      <c r="AE220" s="95">
        <f>IF(SUM($P$221:AE221)&gt;0,0,AE240)</f>
        <v>0</v>
      </c>
      <c r="AF220" s="95">
        <f>IF(SUM($P$221:AF221)&gt;0,0,AF240)</f>
        <v>0</v>
      </c>
      <c r="AG220" s="95">
        <f>IF(SUM($P$221:AG221)&gt;0,0,AG240)</f>
        <v>0</v>
      </c>
      <c r="AH220" s="95">
        <f>IF(SUM($P$221:AH221)&gt;0,0,AH240)</f>
        <v>0</v>
      </c>
      <c r="AI220" s="95">
        <f>IF(SUM($P$221:AI221)&gt;0,0,AI240)</f>
        <v>0</v>
      </c>
      <c r="AJ220" s="95">
        <f>IF(SUM($P$221:AJ221)&gt;0,0,AJ240)</f>
        <v>0</v>
      </c>
      <c r="AK220" s="95">
        <f>IF(SUM($P$221:AK221)&gt;0,0,AK240)</f>
        <v>0</v>
      </c>
      <c r="AL220" s="95">
        <f>IF(SUM($P$221:AL221)&gt;0,0,AL240)</f>
        <v>0</v>
      </c>
      <c r="AM220" s="95">
        <f>IF(SUM($P$221:AM221)&gt;0,0,AM240)</f>
        <v>0</v>
      </c>
      <c r="AN220" s="95">
        <f>IF(SUM($P$221:AN221)&gt;0,0,AN240)</f>
        <v>0</v>
      </c>
      <c r="AO220" s="95">
        <f>IF(SUM($P$221:AO221)&gt;0,0,AO240)</f>
        <v>0</v>
      </c>
      <c r="AP220" s="95">
        <f>IF(SUM($P$221:AP221)&gt;0,0,AP240)</f>
        <v>0</v>
      </c>
      <c r="AQ220" s="95">
        <f>IF(SUM($P$221:AQ221)&gt;0,0,AQ240)</f>
        <v>-1084039.915243601</v>
      </c>
      <c r="AR220" s="95">
        <f>IF(SUM($P$221:AR221)&gt;0,0,AR240)</f>
        <v>-1084039.915243601</v>
      </c>
      <c r="AS220" s="95">
        <f>IF(SUM($P$221:AS221)&gt;0,0,AS240)</f>
        <v>-1084039.915243601</v>
      </c>
      <c r="AT220" s="95">
        <f>IF(SUM($P$221:AT221)&gt;0,0,AT240)</f>
        <v>-1084039.915243601</v>
      </c>
      <c r="AU220" s="95">
        <f>IF(SUM($P$221:AU221)&gt;0,0,AU240)</f>
        <v>-1084039.915243601</v>
      </c>
      <c r="AV220" s="95">
        <f>IF(SUM($P$221:AV221)&gt;0,0,AV240)</f>
        <v>-1084039.915243601</v>
      </c>
      <c r="AW220" s="95">
        <f>IF(SUM($P$221:AW221)&gt;0,0,AW240)</f>
        <v>-1084039.915243601</v>
      </c>
      <c r="AX220" s="95">
        <f>IF(SUM($P$221:AX221)&gt;0,0,AX240)</f>
        <v>-1084039.915243601</v>
      </c>
      <c r="AY220" s="95">
        <f>IF(SUM($P$221:AY221)&gt;0,0,AY240)</f>
        <v>-1084039.915243601</v>
      </c>
      <c r="AZ220" s="95">
        <f>IF(SUM($P$221:AZ221)&gt;0,0,AZ240)</f>
        <v>-1084039.915243601</v>
      </c>
      <c r="BA220" s="95">
        <f>IF(SUM($P$221:BA221)&gt;0,0,BA240)</f>
        <v>-1084039.915243601</v>
      </c>
      <c r="BB220" s="95">
        <f>IF(SUM($P$221:BB221)&gt;0,0,BB240)</f>
        <v>-1084039.915243601</v>
      </c>
      <c r="BC220" s="95">
        <f>IF(SUM($P$221:BC221)&gt;0,0,BC240)</f>
        <v>-1084039.915243601</v>
      </c>
      <c r="BD220" s="95">
        <f>IF(SUM($P$221:BD221)&gt;0,0,BD240)</f>
        <v>-1084039.915243601</v>
      </c>
      <c r="BE220" s="95">
        <f>IF(SUM($P$221:BE221)&gt;0,0,BE240)</f>
        <v>-1084039.915243601</v>
      </c>
      <c r="BF220" s="95">
        <f>IF(SUM($P$221:BF221)&gt;0,0,BF240)</f>
        <v>-1084039.915243601</v>
      </c>
      <c r="BG220" s="95">
        <f>IF(SUM($P$221:BG221)&gt;0,0,BG240)</f>
        <v>-1084039.915243601</v>
      </c>
      <c r="BH220" s="95">
        <f>IF(SUM($P$221:BH221)&gt;0,0,BH240)</f>
        <v>-1084039.915243601</v>
      </c>
      <c r="BI220" s="95">
        <f>IF(SUM($P$221:BI221)&gt;0,0,BI240)</f>
        <v>-1084039.915243601</v>
      </c>
      <c r="BJ220" s="95">
        <f>IF(SUM($P$221:BJ221)&gt;0,0,BJ240)</f>
        <v>-1084039.915243601</v>
      </c>
      <c r="BK220" s="95">
        <f>IF(SUM($P$221:BK221)&gt;0,0,BK240)</f>
        <v>-1084039.915243601</v>
      </c>
      <c r="BL220" s="95">
        <f>IF(SUM($P$221:BL221)&gt;0,0,BL240)</f>
        <v>-1084039.915243601</v>
      </c>
      <c r="BM220" s="95">
        <f>IF(SUM($P$221:BM221)&gt;0,0,BM240)</f>
        <v>-1084039.915243601</v>
      </c>
      <c r="BN220" s="95">
        <f>IF(SUM($P$221:BN221)&gt;0,0,BN240)</f>
        <v>0</v>
      </c>
      <c r="BO220" s="95">
        <f>IF(SUM($P$221:BO221)&gt;0,0,BO240)</f>
        <v>0</v>
      </c>
      <c r="BP220" s="95">
        <f>IF(SUM($P$221:BP221)&gt;0,0,BP240)</f>
        <v>0</v>
      </c>
      <c r="BQ220" s="95">
        <f>IF(SUM($P$221:BQ221)&gt;0,0,BQ240)</f>
        <v>0</v>
      </c>
      <c r="BR220" s="95">
        <f>IF(SUM($P$221:BR221)&gt;0,0,BR240)</f>
        <v>0</v>
      </c>
      <c r="BS220" s="95">
        <f>IF(SUM($P$221:BS221)&gt;0,0,BS240)</f>
        <v>0</v>
      </c>
      <c r="BT220" s="95">
        <f>IF(SUM($P$221:BT221)&gt;0,0,BT240)</f>
        <v>0</v>
      </c>
      <c r="BU220" s="95">
        <f>IF(SUM($P$221:BU221)&gt;0,0,BU240)</f>
        <v>0</v>
      </c>
      <c r="BV220" s="95">
        <f>IF(SUM($P$221:BV221)&gt;0,0,BV240)</f>
        <v>0</v>
      </c>
      <c r="BW220" s="95">
        <f>IF(SUM($P$221:BW221)&gt;0,0,BW240)</f>
        <v>0</v>
      </c>
      <c r="BX220" s="95">
        <f>IF(SUM($P$221:BX221)&gt;0,0,BX240)</f>
        <v>0</v>
      </c>
      <c r="BY220" s="95">
        <f>IF(SUM($P$221:BY221)&gt;0,0,BY240)</f>
        <v>0</v>
      </c>
      <c r="BZ220" s="95">
        <f>IF(SUM($P$221:BZ221)&gt;0,0,BZ240)</f>
        <v>0</v>
      </c>
      <c r="CA220" s="95">
        <f>IF(SUM($P$221:CA221)&gt;0,0,CA240)</f>
        <v>0</v>
      </c>
      <c r="CB220" s="95">
        <f>IF(SUM($P$221:CB221)&gt;0,0,CB240)</f>
        <v>0</v>
      </c>
      <c r="CC220" s="95">
        <f>IF(SUM($P$221:CC221)&gt;0,0,CC240)</f>
        <v>0</v>
      </c>
      <c r="CD220" s="95">
        <f>IF(SUM($P$221:CD221)&gt;0,0,CD240)</f>
        <v>0</v>
      </c>
      <c r="CE220" s="95">
        <f>IF(SUM($P$221:CE221)&gt;0,0,CE240)</f>
        <v>0</v>
      </c>
      <c r="CF220" s="95">
        <f>IF(SUM($P$221:CF221)&gt;0,0,CF240)</f>
        <v>0</v>
      </c>
      <c r="CG220" s="95">
        <f>IF(SUM($P$221:CG221)&gt;0,0,CG240)</f>
        <v>0</v>
      </c>
      <c r="CH220" s="95">
        <f>IF(SUM($P$221:CH221)&gt;0,0,CH240)</f>
        <v>0</v>
      </c>
      <c r="CI220" s="95">
        <f>IF(SUM($P$221:CI221)&gt;0,0,CI240)</f>
        <v>0</v>
      </c>
      <c r="CJ220" s="95">
        <f>IF(SUM($P$221:CJ221)&gt;0,0,CJ240)</f>
        <v>0</v>
      </c>
      <c r="CK220" s="95">
        <f>IF(SUM($P$221:CK221)&gt;0,0,CK240)</f>
        <v>0</v>
      </c>
      <c r="CL220" s="95">
        <f>IF(SUM($P$221:CL221)&gt;0,0,CL240)</f>
        <v>0</v>
      </c>
      <c r="CM220" s="95">
        <f>IF(SUM($P$221:CM221)&gt;0,0,CM240)</f>
        <v>0</v>
      </c>
      <c r="CN220" s="95">
        <f>IF(SUM($P$221:CN221)&gt;0,0,CN240)</f>
        <v>0</v>
      </c>
      <c r="CO220" s="95">
        <f>IF(SUM($P$221:CO221)&gt;0,0,CO240)</f>
        <v>0</v>
      </c>
      <c r="CP220" s="95">
        <f>IF(SUM($P$221:CP221)&gt;0,0,CP240)</f>
        <v>0</v>
      </c>
      <c r="CQ220" s="95">
        <f>IF(SUM($P$221:CQ221)&gt;0,0,CQ240)</f>
        <v>0</v>
      </c>
      <c r="CR220" s="95">
        <f>IF(SUM($P$221:CR221)&gt;0,0,CR240)</f>
        <v>0</v>
      </c>
      <c r="CS220" s="95">
        <f>IF(SUM($P$221:CS221)&gt;0,0,CS240)</f>
        <v>0</v>
      </c>
      <c r="CT220" s="95">
        <f>IF(SUM($P$221:CT221)&gt;0,0,CT240)</f>
        <v>0</v>
      </c>
      <c r="CU220" s="95">
        <f>IF(SUM($P$221:CU221)&gt;0,0,CU240)</f>
        <v>0</v>
      </c>
      <c r="CV220" s="95">
        <f>IF(SUM($P$221:CV221)&gt;0,0,CV240)</f>
        <v>0</v>
      </c>
      <c r="CW220" s="95">
        <f>IF(SUM($P$221:CW221)&gt;0,0,CW240)</f>
        <v>0</v>
      </c>
      <c r="CX220" s="95">
        <f>IF(SUM($P$221:CX221)&gt;0,0,CX240)</f>
        <v>0</v>
      </c>
      <c r="CY220" s="95">
        <f>IF(SUM($P$221:CY221)&gt;0,0,CY240)</f>
        <v>0</v>
      </c>
      <c r="CZ220" s="95">
        <f>IF(SUM($P$221:CZ221)&gt;0,0,CZ240)</f>
        <v>0</v>
      </c>
      <c r="DA220" s="95">
        <f>IF(SUM($P$221:DA221)&gt;0,0,DA240)</f>
        <v>0</v>
      </c>
      <c r="DB220" s="95">
        <f>IF(SUM($P$221:DB221)&gt;0,0,DB240)</f>
        <v>0</v>
      </c>
      <c r="DC220" s="95">
        <f>IF(SUM($P$221:DC221)&gt;0,0,DC240)</f>
        <v>0</v>
      </c>
      <c r="DD220" s="95">
        <f>IF(SUM($P$221:DD221)&gt;0,0,DD240)</f>
        <v>0</v>
      </c>
      <c r="DE220" s="95">
        <f>IF(SUM($P$221:DE221)&gt;0,0,DE240)</f>
        <v>0</v>
      </c>
      <c r="DF220" s="95">
        <f>IF(SUM($P$221:DF221)&gt;0,0,DF240)</f>
        <v>0</v>
      </c>
      <c r="DG220" s="95">
        <f>IF(SUM($P$221:DG221)&gt;0,0,DG240)</f>
        <v>0</v>
      </c>
      <c r="DH220" s="95">
        <f>IF(SUM($P$221:DH221)&gt;0,0,DH240)</f>
        <v>0</v>
      </c>
      <c r="DI220" s="95">
        <f>IF(SUM($P$221:DI221)&gt;0,0,DI240)</f>
        <v>0</v>
      </c>
      <c r="DJ220" s="95">
        <f>IF(SUM($P$221:DJ221)&gt;0,0,DJ240)</f>
        <v>0</v>
      </c>
      <c r="DK220" s="95">
        <f>IF(SUM($P$221:DK221)&gt;0,0,DK240)</f>
        <v>0</v>
      </c>
      <c r="DL220" s="95">
        <f>IF(SUM($P$221:DL221)&gt;0,0,DL240)</f>
        <v>0</v>
      </c>
      <c r="DM220" s="95">
        <f>IF(SUM($P$221:DM221)&gt;0,0,DM240)</f>
        <v>0</v>
      </c>
      <c r="DN220" s="95">
        <f>IF(SUM($P$221:DN221)&gt;0,0,DN240)</f>
        <v>0</v>
      </c>
      <c r="DO220" s="95">
        <f>IF(SUM($P$221:DO221)&gt;0,0,DO240)</f>
        <v>0</v>
      </c>
      <c r="DP220" s="95">
        <f>IF(SUM($P$221:DP221)&gt;0,0,DP240)</f>
        <v>0</v>
      </c>
      <c r="DQ220" s="95">
        <f>IF(SUM($P$221:DQ221)&gt;0,0,DQ240)</f>
        <v>0</v>
      </c>
      <c r="DR220" s="95">
        <f>IF(SUM($P$221:DR221)&gt;0,0,DR240)</f>
        <v>0</v>
      </c>
      <c r="DS220" s="95">
        <f>IF(SUM($P$221:DS221)&gt;0,0,DS240)</f>
        <v>0</v>
      </c>
      <c r="DT220" s="95">
        <f>IF(SUM($P$221:DT221)&gt;0,0,DT240)</f>
        <v>0</v>
      </c>
      <c r="DU220" s="95">
        <f>IF(SUM($P$221:DU221)&gt;0,0,DU240)</f>
        <v>0</v>
      </c>
      <c r="DV220" s="95">
        <f>IF(SUM($P$221:DV221)&gt;0,0,DV240)</f>
        <v>0</v>
      </c>
      <c r="DW220" s="95">
        <f>IF(SUM($P$221:DW221)&gt;0,0,DW240)</f>
        <v>0</v>
      </c>
      <c r="DX220" s="95">
        <f>IF(SUM($P$221:DX221)&gt;0,0,DX240)</f>
        <v>0</v>
      </c>
      <c r="DY220" s="95">
        <f>IF(SUM($P$221:DY221)&gt;0,0,DY240)</f>
        <v>0</v>
      </c>
      <c r="DZ220" s="95">
        <f>IF(SUM($P$221:DZ221)&gt;0,0,DZ240)</f>
        <v>0</v>
      </c>
      <c r="EA220" s="95">
        <f>IF(SUM($P$221:EA221)&gt;0,0,EA240)</f>
        <v>0</v>
      </c>
      <c r="EB220" s="95">
        <f>IF(SUM($P$221:EB221)&gt;0,0,EB240)</f>
        <v>0</v>
      </c>
      <c r="EC220" s="95">
        <f>IF(SUM($P$221:EC221)&gt;0,0,EC240)</f>
        <v>0</v>
      </c>
      <c r="ED220" s="95">
        <f>IF(SUM($P$221:ED221)&gt;0,0,ED240)</f>
        <v>0</v>
      </c>
      <c r="EE220" s="95">
        <f>IF(SUM($P$221:EE221)&gt;0,0,EE240)</f>
        <v>0</v>
      </c>
      <c r="EF220" s="95">
        <f>IF(SUM($P$221:EF221)&gt;0,0,EF240)</f>
        <v>0</v>
      </c>
      <c r="EG220" s="95">
        <f>IF(SUM($P$221:EG221)&gt;0,0,EG240)</f>
        <v>0</v>
      </c>
      <c r="EH220" s="95">
        <f>IF(SUM($P$221:EH221)&gt;0,0,EH240)</f>
        <v>0</v>
      </c>
      <c r="EI220" s="95">
        <f>IF(SUM($P$221:EI221)&gt;0,0,EI240)</f>
        <v>0</v>
      </c>
      <c r="EJ220" s="95">
        <f>IF(SUM($P$221:EJ221)&gt;0,0,EJ240)</f>
        <v>0</v>
      </c>
      <c r="EK220" s="95">
        <f>IF(SUM($P$221:EK221)&gt;0,0,EK240)</f>
        <v>0</v>
      </c>
      <c r="EL220" s="95">
        <f>IF(SUM($P$221:EL221)&gt;0,0,EL240)</f>
        <v>0</v>
      </c>
      <c r="EM220" s="95">
        <f>IF(SUM($P$221:EM221)&gt;0,0,EM240)</f>
        <v>0</v>
      </c>
      <c r="EN220" s="95">
        <f>IF(SUM($P$221:EN221)&gt;0,0,EN240)</f>
        <v>0</v>
      </c>
      <c r="EO220" s="95">
        <f>IF(SUM($P$221:EO221)&gt;0,0,EO240)</f>
        <v>0</v>
      </c>
      <c r="EP220" s="95">
        <f>IF(SUM($P$221:EP221)&gt;0,0,EP240)</f>
        <v>0</v>
      </c>
      <c r="EQ220" s="95">
        <f>IF(SUM($P$221:EQ221)&gt;0,0,EQ240)</f>
        <v>0</v>
      </c>
      <c r="ER220" s="95">
        <f>IF(SUM($P$221:ER221)&gt;0,0,ER240)</f>
        <v>0</v>
      </c>
      <c r="ES220" s="95">
        <f>IF(SUM($P$221:ES221)&gt;0,0,ES240)</f>
        <v>0</v>
      </c>
      <c r="ET220" s="95">
        <f>IF(SUM($P$221:ET221)&gt;0,0,ET240)</f>
        <v>0</v>
      </c>
      <c r="EU220" s="95">
        <f>IF(SUM($P$221:EU221)&gt;0,0,EU240)</f>
        <v>0</v>
      </c>
      <c r="EV220" s="95">
        <f>IF(SUM($P$221:EV221)&gt;0,0,EV240)</f>
        <v>0</v>
      </c>
      <c r="EW220" s="95">
        <f>IF(SUM($P$221:EW221)&gt;0,0,EW240)</f>
        <v>0</v>
      </c>
      <c r="EX220" s="95">
        <f>IF(SUM($P$221:EX221)&gt;0,0,EX240)</f>
        <v>0</v>
      </c>
      <c r="EY220" s="95">
        <f>IF(SUM($P$221:EY221)&gt;0,0,EY240)</f>
        <v>0</v>
      </c>
      <c r="EZ220" s="95">
        <f>IF(SUM($P$221:EZ221)&gt;0,0,EZ240)</f>
        <v>0</v>
      </c>
      <c r="FA220" s="95">
        <f>IF(SUM($P$221:FA221)&gt;0,0,FA240)</f>
        <v>0</v>
      </c>
      <c r="FB220" s="95">
        <f>IF(SUM($P$221:FB221)&gt;0,0,FB240)</f>
        <v>0</v>
      </c>
      <c r="FC220" s="95">
        <f>IF(SUM($P$221:FC221)&gt;0,0,FC240)</f>
        <v>0</v>
      </c>
      <c r="FD220" s="95">
        <f>IF(SUM($P$221:FD221)&gt;0,0,FD240)</f>
        <v>0</v>
      </c>
      <c r="FE220" s="95">
        <f>IF(SUM($P$221:FE221)&gt;0,0,FE240)</f>
        <v>0</v>
      </c>
      <c r="FF220" s="95">
        <f>IF(SUM($P$221:FF221)&gt;0,0,FF240)</f>
        <v>0</v>
      </c>
      <c r="FG220" s="95">
        <f>IF(SUM($P$221:FG221)&gt;0,0,FG240)</f>
        <v>0</v>
      </c>
      <c r="FH220" s="95">
        <f>IF(SUM($P$221:FH221)&gt;0,0,FH240)</f>
        <v>0</v>
      </c>
      <c r="FI220" s="95">
        <f>IF(SUM($P$221:FI221)&gt;0,0,FI240)</f>
        <v>0</v>
      </c>
      <c r="FJ220" s="95">
        <f>IF(SUM($P$221:FJ221)&gt;0,0,FJ240)</f>
        <v>0</v>
      </c>
      <c r="FK220" s="95">
        <f>IF(SUM($P$221:FK221)&gt;0,0,FK240)</f>
        <v>0</v>
      </c>
      <c r="FL220" s="95">
        <f>IF(SUM($P$221:FL221)&gt;0,0,FL240)</f>
        <v>0</v>
      </c>
      <c r="FM220" s="95">
        <f>IF(SUM($P$221:FM221)&gt;0,0,FM240)</f>
        <v>0</v>
      </c>
      <c r="FN220" s="95">
        <f>IF(SUM($P$221:FN221)&gt;0,0,FN240)</f>
        <v>0</v>
      </c>
      <c r="FO220" s="95">
        <f>IF(SUM($P$221:FO221)&gt;0,0,FO240)</f>
        <v>0</v>
      </c>
      <c r="FP220" s="95">
        <f>IF(SUM($P$221:FP221)&gt;0,0,FP240)</f>
        <v>0</v>
      </c>
      <c r="FQ220" s="95">
        <f>IF(SUM($P$221:FQ221)&gt;0,0,FQ240)</f>
        <v>0</v>
      </c>
      <c r="FR220" s="95">
        <f>IF(SUM($P$221:FR221)&gt;0,0,FR240)</f>
        <v>0</v>
      </c>
      <c r="FS220" s="95">
        <f>IF(SUM($P$221:FS221)&gt;0,0,FS240)</f>
        <v>0</v>
      </c>
      <c r="FT220" s="95">
        <f>IF(SUM($P$221:FT221)&gt;0,0,FT240)</f>
        <v>0</v>
      </c>
      <c r="FU220" s="95">
        <f>IF(SUM($P$221:FU221)&gt;0,0,FU240)</f>
        <v>0</v>
      </c>
      <c r="FV220" s="95">
        <f>IF(SUM($P$221:FV221)&gt;0,0,FV240)</f>
        <v>0</v>
      </c>
      <c r="FW220" s="95">
        <f>IF(SUM($P$221:FW221)&gt;0,0,FW240)</f>
        <v>0</v>
      </c>
      <c r="FX220" s="95">
        <f>IF(SUM($P$221:FX221)&gt;0,0,FX240)</f>
        <v>0</v>
      </c>
      <c r="FY220" s="95">
        <f>IF(SUM($P$221:FY221)&gt;0,0,FY240)</f>
        <v>0</v>
      </c>
      <c r="FZ220" s="95">
        <f>IF(SUM($P$221:FZ221)&gt;0,0,FZ240)</f>
        <v>0</v>
      </c>
      <c r="GA220" s="95">
        <f>IF(SUM($P$221:GA221)&gt;0,0,GA240)</f>
        <v>0</v>
      </c>
      <c r="GB220" s="95">
        <f>IF(SUM($P$221:GB221)&gt;0,0,GB240)</f>
        <v>0</v>
      </c>
      <c r="GC220" s="95">
        <f>IF(SUM($P$221:GC221)&gt;0,0,GC240)</f>
        <v>0</v>
      </c>
      <c r="GD220" s="95">
        <f>IF(SUM($P$221:GD221)&gt;0,0,GD240)</f>
        <v>0</v>
      </c>
      <c r="GE220" s="95">
        <f>IF(SUM($P$221:GE221)&gt;0,0,GE240)</f>
        <v>0</v>
      </c>
      <c r="GF220" s="95">
        <f>IF(SUM($P$221:GF221)&gt;0,0,GF240)</f>
        <v>0</v>
      </c>
      <c r="GG220" s="95">
        <f>IF(SUM($P$221:GG221)&gt;0,0,GG240)</f>
        <v>0</v>
      </c>
      <c r="GH220" s="95">
        <f>IF(SUM($P$221:GH221)&gt;0,0,GH240)</f>
        <v>0</v>
      </c>
      <c r="GI220" s="95">
        <f>IF(SUM($P$221:GI221)&gt;0,0,GI240)</f>
        <v>0</v>
      </c>
      <c r="GJ220" s="95">
        <f>IF(SUM($P$221:GJ221)&gt;0,0,GJ240)</f>
        <v>0</v>
      </c>
      <c r="GK220" s="95">
        <f>IF(SUM($P$221:GK221)&gt;0,0,GK240)</f>
        <v>0</v>
      </c>
      <c r="GL220" s="95">
        <f>IF(SUM($P$221:GL221)&gt;0,0,GL240)</f>
        <v>0</v>
      </c>
      <c r="GM220" s="95">
        <f>IF(SUM($P$221:GM221)&gt;0,0,GM240)</f>
        <v>0</v>
      </c>
      <c r="GN220" s="268">
        <f>IF(SUM($P$221:GN221)&gt;0,0,GN240)</f>
        <v>0</v>
      </c>
      <c r="GO220" s="1"/>
      <c r="GP220" s="67"/>
    </row>
    <row r="221" spans="1:198" customFormat="1" x14ac:dyDescent="0.75">
      <c r="A221" s="1"/>
      <c r="B221" s="1"/>
      <c r="C221" s="319"/>
      <c r="D221" s="100"/>
      <c r="E221" s="100"/>
      <c r="F221" s="320"/>
      <c r="G221" s="320"/>
      <c r="H221" s="324" t="s">
        <v>186</v>
      </c>
      <c r="I221" s="324"/>
      <c r="J221" s="7"/>
      <c r="K221" s="7"/>
      <c r="L221" s="7"/>
      <c r="M221" s="7"/>
      <c r="N221" s="7"/>
      <c r="O221" s="7"/>
      <c r="P221" s="95">
        <f t="shared" ref="P221:AU221" si="386">MIN(O222+P218+P229+P230,P249-P250)</f>
        <v>0</v>
      </c>
      <c r="Q221" s="325">
        <f t="shared" si="386"/>
        <v>0</v>
      </c>
      <c r="R221" s="95">
        <f t="shared" si="386"/>
        <v>0</v>
      </c>
      <c r="S221" s="95">
        <f t="shared" si="386"/>
        <v>0</v>
      </c>
      <c r="T221" s="95">
        <f t="shared" si="386"/>
        <v>0</v>
      </c>
      <c r="U221" s="95">
        <f t="shared" si="386"/>
        <v>0</v>
      </c>
      <c r="V221" s="95">
        <f t="shared" si="386"/>
        <v>0</v>
      </c>
      <c r="W221" s="95">
        <f t="shared" si="386"/>
        <v>0</v>
      </c>
      <c r="X221" s="95">
        <f t="shared" si="386"/>
        <v>0</v>
      </c>
      <c r="Y221" s="95">
        <f t="shared" si="386"/>
        <v>0</v>
      </c>
      <c r="Z221" s="95">
        <f t="shared" si="386"/>
        <v>0</v>
      </c>
      <c r="AA221" s="95">
        <f t="shared" si="386"/>
        <v>0</v>
      </c>
      <c r="AB221" s="95">
        <f t="shared" si="386"/>
        <v>0</v>
      </c>
      <c r="AC221" s="95">
        <f t="shared" si="386"/>
        <v>0</v>
      </c>
      <c r="AD221" s="95">
        <f t="shared" si="386"/>
        <v>0</v>
      </c>
      <c r="AE221" s="95">
        <f t="shared" si="386"/>
        <v>0</v>
      </c>
      <c r="AF221" s="95">
        <f t="shared" si="386"/>
        <v>0</v>
      </c>
      <c r="AG221" s="95">
        <f t="shared" si="386"/>
        <v>0</v>
      </c>
      <c r="AH221" s="95">
        <f t="shared" si="386"/>
        <v>0</v>
      </c>
      <c r="AI221" s="95">
        <f t="shared" si="386"/>
        <v>0</v>
      </c>
      <c r="AJ221" s="95">
        <f t="shared" si="386"/>
        <v>0</v>
      </c>
      <c r="AK221" s="95">
        <f t="shared" si="386"/>
        <v>0</v>
      </c>
      <c r="AL221" s="95">
        <f t="shared" si="386"/>
        <v>0</v>
      </c>
      <c r="AM221" s="95">
        <f t="shared" si="386"/>
        <v>0</v>
      </c>
      <c r="AN221" s="95">
        <f t="shared" si="386"/>
        <v>0</v>
      </c>
      <c r="AO221" s="95">
        <f t="shared" si="386"/>
        <v>0</v>
      </c>
      <c r="AP221" s="95">
        <f t="shared" si="386"/>
        <v>0</v>
      </c>
      <c r="AQ221" s="95">
        <f t="shared" si="386"/>
        <v>0</v>
      </c>
      <c r="AR221" s="95">
        <f t="shared" si="386"/>
        <v>0</v>
      </c>
      <c r="AS221" s="95">
        <f t="shared" si="386"/>
        <v>0</v>
      </c>
      <c r="AT221" s="95">
        <f t="shared" si="386"/>
        <v>0</v>
      </c>
      <c r="AU221" s="95">
        <f t="shared" si="386"/>
        <v>0</v>
      </c>
      <c r="AV221" s="95">
        <f t="shared" ref="AV221:CA221" si="387">MIN(AU222+AV218+AV229+AV230,AV249-AV250)</f>
        <v>0</v>
      </c>
      <c r="AW221" s="95">
        <f>MIN(AV222+AW218+AW229+AW230,AW249-AW250)</f>
        <v>0</v>
      </c>
      <c r="AX221" s="95">
        <f t="shared" si="387"/>
        <v>0</v>
      </c>
      <c r="AY221" s="95">
        <f t="shared" si="387"/>
        <v>0</v>
      </c>
      <c r="AZ221" s="95">
        <f t="shared" si="387"/>
        <v>0</v>
      </c>
      <c r="BA221" s="95">
        <f t="shared" si="387"/>
        <v>0</v>
      </c>
      <c r="BB221" s="95">
        <f t="shared" si="387"/>
        <v>0</v>
      </c>
      <c r="BC221" s="95">
        <f t="shared" si="387"/>
        <v>0</v>
      </c>
      <c r="BD221" s="95">
        <f t="shared" si="387"/>
        <v>0</v>
      </c>
      <c r="BE221" s="95">
        <f t="shared" si="387"/>
        <v>0</v>
      </c>
      <c r="BF221" s="95">
        <f t="shared" si="387"/>
        <v>0</v>
      </c>
      <c r="BG221" s="95">
        <f t="shared" si="387"/>
        <v>0</v>
      </c>
      <c r="BH221" s="95">
        <f t="shared" si="387"/>
        <v>0</v>
      </c>
      <c r="BI221" s="95">
        <f t="shared" si="387"/>
        <v>0</v>
      </c>
      <c r="BJ221" s="95">
        <f t="shared" si="387"/>
        <v>0</v>
      </c>
      <c r="BK221" s="95">
        <f t="shared" si="387"/>
        <v>0</v>
      </c>
      <c r="BL221" s="95">
        <f t="shared" si="387"/>
        <v>0</v>
      </c>
      <c r="BM221" s="95">
        <f t="shared" si="387"/>
        <v>0</v>
      </c>
      <c r="BN221" s="95">
        <f t="shared" si="387"/>
        <v>183020808.90717664</v>
      </c>
      <c r="BO221" s="95">
        <f t="shared" si="387"/>
        <v>0</v>
      </c>
      <c r="BP221" s="95">
        <f t="shared" si="387"/>
        <v>0</v>
      </c>
      <c r="BQ221" s="95">
        <f t="shared" si="387"/>
        <v>0</v>
      </c>
      <c r="BR221" s="95">
        <f t="shared" si="387"/>
        <v>0</v>
      </c>
      <c r="BS221" s="95">
        <f t="shared" si="387"/>
        <v>0</v>
      </c>
      <c r="BT221" s="95">
        <f t="shared" si="387"/>
        <v>0</v>
      </c>
      <c r="BU221" s="95">
        <f t="shared" si="387"/>
        <v>0</v>
      </c>
      <c r="BV221" s="95">
        <f t="shared" si="387"/>
        <v>0</v>
      </c>
      <c r="BW221" s="95">
        <f t="shared" si="387"/>
        <v>0</v>
      </c>
      <c r="BX221" s="95">
        <f t="shared" si="387"/>
        <v>0</v>
      </c>
      <c r="BY221" s="95">
        <f t="shared" si="387"/>
        <v>0</v>
      </c>
      <c r="BZ221" s="95">
        <f t="shared" si="387"/>
        <v>0</v>
      </c>
      <c r="CA221" s="95">
        <f t="shared" si="387"/>
        <v>0</v>
      </c>
      <c r="CB221" s="95">
        <f t="shared" ref="CB221:DG221" si="388">MIN(CA222+CB218+CB229+CB230,CB249-CB250)</f>
        <v>0</v>
      </c>
      <c r="CC221" s="95">
        <f t="shared" si="388"/>
        <v>0</v>
      </c>
      <c r="CD221" s="95">
        <f t="shared" si="388"/>
        <v>0</v>
      </c>
      <c r="CE221" s="95">
        <f t="shared" si="388"/>
        <v>0</v>
      </c>
      <c r="CF221" s="95">
        <f t="shared" si="388"/>
        <v>0</v>
      </c>
      <c r="CG221" s="95">
        <f t="shared" si="388"/>
        <v>0</v>
      </c>
      <c r="CH221" s="95">
        <f t="shared" si="388"/>
        <v>0</v>
      </c>
      <c r="CI221" s="95">
        <f t="shared" si="388"/>
        <v>0</v>
      </c>
      <c r="CJ221" s="95">
        <f t="shared" si="388"/>
        <v>0</v>
      </c>
      <c r="CK221" s="95">
        <f t="shared" si="388"/>
        <v>0</v>
      </c>
      <c r="CL221" s="95">
        <f t="shared" si="388"/>
        <v>0</v>
      </c>
      <c r="CM221" s="95">
        <f t="shared" si="388"/>
        <v>0</v>
      </c>
      <c r="CN221" s="95">
        <f t="shared" si="388"/>
        <v>0</v>
      </c>
      <c r="CO221" s="95">
        <f t="shared" si="388"/>
        <v>0</v>
      </c>
      <c r="CP221" s="95">
        <f t="shared" si="388"/>
        <v>0</v>
      </c>
      <c r="CQ221" s="95">
        <f t="shared" si="388"/>
        <v>0</v>
      </c>
      <c r="CR221" s="95">
        <f t="shared" si="388"/>
        <v>0</v>
      </c>
      <c r="CS221" s="95">
        <f t="shared" si="388"/>
        <v>0</v>
      </c>
      <c r="CT221" s="95">
        <f t="shared" si="388"/>
        <v>0</v>
      </c>
      <c r="CU221" s="95">
        <f t="shared" si="388"/>
        <v>0</v>
      </c>
      <c r="CV221" s="95">
        <f t="shared" si="388"/>
        <v>0</v>
      </c>
      <c r="CW221" s="95">
        <f t="shared" si="388"/>
        <v>0</v>
      </c>
      <c r="CX221" s="95">
        <f t="shared" si="388"/>
        <v>0</v>
      </c>
      <c r="CY221" s="95">
        <f t="shared" si="388"/>
        <v>0</v>
      </c>
      <c r="CZ221" s="95">
        <f t="shared" si="388"/>
        <v>0</v>
      </c>
      <c r="DA221" s="95">
        <f t="shared" si="388"/>
        <v>0</v>
      </c>
      <c r="DB221" s="95">
        <f t="shared" si="388"/>
        <v>0</v>
      </c>
      <c r="DC221" s="95">
        <f t="shared" si="388"/>
        <v>0</v>
      </c>
      <c r="DD221" s="95">
        <f t="shared" si="388"/>
        <v>0</v>
      </c>
      <c r="DE221" s="95">
        <f t="shared" si="388"/>
        <v>0</v>
      </c>
      <c r="DF221" s="95">
        <f t="shared" si="388"/>
        <v>0</v>
      </c>
      <c r="DG221" s="95">
        <f t="shared" si="388"/>
        <v>0</v>
      </c>
      <c r="DH221" s="95">
        <f t="shared" ref="DH221:EM221" si="389">MIN(DG222+DH218+DH229+DH230,DH249-DH250)</f>
        <v>0</v>
      </c>
      <c r="DI221" s="95">
        <f t="shared" si="389"/>
        <v>0</v>
      </c>
      <c r="DJ221" s="95">
        <f t="shared" si="389"/>
        <v>0</v>
      </c>
      <c r="DK221" s="95">
        <f t="shared" si="389"/>
        <v>0</v>
      </c>
      <c r="DL221" s="95">
        <f t="shared" si="389"/>
        <v>0</v>
      </c>
      <c r="DM221" s="95">
        <f t="shared" si="389"/>
        <v>0</v>
      </c>
      <c r="DN221" s="95">
        <f t="shared" si="389"/>
        <v>0</v>
      </c>
      <c r="DO221" s="95">
        <f t="shared" si="389"/>
        <v>0</v>
      </c>
      <c r="DP221" s="95">
        <f t="shared" si="389"/>
        <v>0</v>
      </c>
      <c r="DQ221" s="95">
        <f t="shared" si="389"/>
        <v>0</v>
      </c>
      <c r="DR221" s="95">
        <f t="shared" si="389"/>
        <v>0</v>
      </c>
      <c r="DS221" s="95">
        <f t="shared" si="389"/>
        <v>0</v>
      </c>
      <c r="DT221" s="95">
        <f t="shared" si="389"/>
        <v>0</v>
      </c>
      <c r="DU221" s="95">
        <f t="shared" si="389"/>
        <v>0</v>
      </c>
      <c r="DV221" s="95">
        <f t="shared" si="389"/>
        <v>0</v>
      </c>
      <c r="DW221" s="95">
        <f t="shared" si="389"/>
        <v>0</v>
      </c>
      <c r="DX221" s="95">
        <f t="shared" si="389"/>
        <v>0</v>
      </c>
      <c r="DY221" s="95">
        <f t="shared" si="389"/>
        <v>0</v>
      </c>
      <c r="DZ221" s="95">
        <f t="shared" si="389"/>
        <v>0</v>
      </c>
      <c r="EA221" s="95">
        <f t="shared" si="389"/>
        <v>0</v>
      </c>
      <c r="EB221" s="95">
        <f t="shared" si="389"/>
        <v>0</v>
      </c>
      <c r="EC221" s="95">
        <f t="shared" si="389"/>
        <v>0</v>
      </c>
      <c r="ED221" s="95">
        <f t="shared" si="389"/>
        <v>0</v>
      </c>
      <c r="EE221" s="95">
        <f t="shared" si="389"/>
        <v>0</v>
      </c>
      <c r="EF221" s="95">
        <f t="shared" si="389"/>
        <v>0</v>
      </c>
      <c r="EG221" s="95">
        <f t="shared" si="389"/>
        <v>0</v>
      </c>
      <c r="EH221" s="95">
        <f t="shared" si="389"/>
        <v>0</v>
      </c>
      <c r="EI221" s="95">
        <f t="shared" si="389"/>
        <v>0</v>
      </c>
      <c r="EJ221" s="95">
        <f t="shared" si="389"/>
        <v>0</v>
      </c>
      <c r="EK221" s="95">
        <f t="shared" si="389"/>
        <v>0</v>
      </c>
      <c r="EL221" s="95">
        <f t="shared" si="389"/>
        <v>0</v>
      </c>
      <c r="EM221" s="95">
        <f t="shared" si="389"/>
        <v>0</v>
      </c>
      <c r="EN221" s="95">
        <f t="shared" ref="EN221:FS221" si="390">MIN(EM222+EN218+EN229+EN230,EN249-EN250)</f>
        <v>0</v>
      </c>
      <c r="EO221" s="95">
        <f t="shared" si="390"/>
        <v>0</v>
      </c>
      <c r="EP221" s="95">
        <f t="shared" si="390"/>
        <v>0</v>
      </c>
      <c r="EQ221" s="95">
        <f t="shared" si="390"/>
        <v>0</v>
      </c>
      <c r="ER221" s="95">
        <f t="shared" si="390"/>
        <v>0</v>
      </c>
      <c r="ES221" s="95">
        <f t="shared" si="390"/>
        <v>0</v>
      </c>
      <c r="ET221" s="95">
        <f t="shared" si="390"/>
        <v>0</v>
      </c>
      <c r="EU221" s="95">
        <f t="shared" si="390"/>
        <v>0</v>
      </c>
      <c r="EV221" s="95">
        <f t="shared" si="390"/>
        <v>0</v>
      </c>
      <c r="EW221" s="95">
        <f t="shared" si="390"/>
        <v>0</v>
      </c>
      <c r="EX221" s="95">
        <f t="shared" si="390"/>
        <v>0</v>
      </c>
      <c r="EY221" s="95">
        <f t="shared" si="390"/>
        <v>0</v>
      </c>
      <c r="EZ221" s="95">
        <f t="shared" si="390"/>
        <v>0</v>
      </c>
      <c r="FA221" s="95">
        <f t="shared" si="390"/>
        <v>0</v>
      </c>
      <c r="FB221" s="95">
        <f t="shared" si="390"/>
        <v>0</v>
      </c>
      <c r="FC221" s="95">
        <f t="shared" si="390"/>
        <v>0</v>
      </c>
      <c r="FD221" s="95">
        <f t="shared" si="390"/>
        <v>0</v>
      </c>
      <c r="FE221" s="95">
        <f t="shared" si="390"/>
        <v>0</v>
      </c>
      <c r="FF221" s="95">
        <f t="shared" si="390"/>
        <v>0</v>
      </c>
      <c r="FG221" s="95">
        <f t="shared" si="390"/>
        <v>0</v>
      </c>
      <c r="FH221" s="95">
        <f t="shared" si="390"/>
        <v>0</v>
      </c>
      <c r="FI221" s="95">
        <f t="shared" si="390"/>
        <v>0</v>
      </c>
      <c r="FJ221" s="95">
        <f t="shared" si="390"/>
        <v>0</v>
      </c>
      <c r="FK221" s="95">
        <f t="shared" si="390"/>
        <v>0</v>
      </c>
      <c r="FL221" s="95">
        <f t="shared" si="390"/>
        <v>0</v>
      </c>
      <c r="FM221" s="95">
        <f t="shared" si="390"/>
        <v>0</v>
      </c>
      <c r="FN221" s="95">
        <f t="shared" si="390"/>
        <v>0</v>
      </c>
      <c r="FO221" s="95">
        <f t="shared" si="390"/>
        <v>0</v>
      </c>
      <c r="FP221" s="95">
        <f t="shared" si="390"/>
        <v>0</v>
      </c>
      <c r="FQ221" s="95">
        <f t="shared" si="390"/>
        <v>0</v>
      </c>
      <c r="FR221" s="95">
        <f t="shared" si="390"/>
        <v>0</v>
      </c>
      <c r="FS221" s="95">
        <f t="shared" si="390"/>
        <v>0</v>
      </c>
      <c r="FT221" s="95">
        <f t="shared" ref="FT221:GN221" si="391">MIN(FS222+FT218+FT229+FT230,FT249-FT250)</f>
        <v>0</v>
      </c>
      <c r="FU221" s="95">
        <f t="shared" si="391"/>
        <v>0</v>
      </c>
      <c r="FV221" s="95">
        <f t="shared" si="391"/>
        <v>0</v>
      </c>
      <c r="FW221" s="95">
        <f t="shared" si="391"/>
        <v>0</v>
      </c>
      <c r="FX221" s="95">
        <f t="shared" si="391"/>
        <v>0</v>
      </c>
      <c r="FY221" s="95">
        <f t="shared" si="391"/>
        <v>0</v>
      </c>
      <c r="FZ221" s="95">
        <f t="shared" si="391"/>
        <v>0</v>
      </c>
      <c r="GA221" s="95">
        <f t="shared" si="391"/>
        <v>0</v>
      </c>
      <c r="GB221" s="95">
        <f t="shared" si="391"/>
        <v>0</v>
      </c>
      <c r="GC221" s="95">
        <f t="shared" si="391"/>
        <v>0</v>
      </c>
      <c r="GD221" s="95">
        <f t="shared" si="391"/>
        <v>0</v>
      </c>
      <c r="GE221" s="95">
        <f t="shared" si="391"/>
        <v>0</v>
      </c>
      <c r="GF221" s="95">
        <f t="shared" si="391"/>
        <v>0</v>
      </c>
      <c r="GG221" s="95">
        <f t="shared" si="391"/>
        <v>0</v>
      </c>
      <c r="GH221" s="95">
        <f t="shared" si="391"/>
        <v>0</v>
      </c>
      <c r="GI221" s="95">
        <f t="shared" si="391"/>
        <v>0</v>
      </c>
      <c r="GJ221" s="95">
        <f t="shared" si="391"/>
        <v>0</v>
      </c>
      <c r="GK221" s="95">
        <f t="shared" si="391"/>
        <v>0</v>
      </c>
      <c r="GL221" s="95">
        <f t="shared" si="391"/>
        <v>0</v>
      </c>
      <c r="GM221" s="95">
        <f t="shared" si="391"/>
        <v>0</v>
      </c>
      <c r="GN221" s="268">
        <f t="shared" si="391"/>
        <v>0</v>
      </c>
      <c r="GO221" s="1"/>
      <c r="GP221" s="67"/>
    </row>
    <row r="222" spans="1:198" customFormat="1" x14ac:dyDescent="0.75">
      <c r="A222" s="1"/>
      <c r="B222" s="1"/>
      <c r="C222" s="321" t="s">
        <v>132</v>
      </c>
      <c r="D222" s="25"/>
      <c r="E222" s="25"/>
      <c r="F222" s="322"/>
      <c r="G222" s="322"/>
      <c r="H222" s="15" t="s">
        <v>131</v>
      </c>
      <c r="I222" s="15"/>
      <c r="J222" s="15"/>
      <c r="K222" s="15"/>
      <c r="L222" s="15"/>
      <c r="M222" s="15"/>
      <c r="N222" s="15"/>
      <c r="O222" s="15"/>
      <c r="P222" s="277">
        <f t="shared" ref="P222:AY222" si="392">P218+SUM(P229:P230)+O222+P220-P221</f>
        <v>0</v>
      </c>
      <c r="Q222" s="277">
        <f t="shared" si="392"/>
        <v>0</v>
      </c>
      <c r="R222" s="277">
        <f t="shared" si="392"/>
        <v>0</v>
      </c>
      <c r="S222" s="277">
        <f t="shared" si="392"/>
        <v>0</v>
      </c>
      <c r="T222" s="277">
        <f t="shared" si="392"/>
        <v>0</v>
      </c>
      <c r="U222" s="277">
        <f t="shared" si="392"/>
        <v>0</v>
      </c>
      <c r="V222" s="277">
        <f t="shared" si="392"/>
        <v>26303065.307255536</v>
      </c>
      <c r="W222" s="277">
        <f t="shared" si="392"/>
        <v>104329944.09169269</v>
      </c>
      <c r="X222" s="277">
        <f t="shared" si="392"/>
        <v>106771752.71722889</v>
      </c>
      <c r="Y222" s="277">
        <f t="shared" si="392"/>
        <v>109257444.43707541</v>
      </c>
      <c r="Z222" s="277">
        <f t="shared" si="392"/>
        <v>111781389.52772868</v>
      </c>
      <c r="AA222" s="277">
        <f t="shared" si="392"/>
        <v>114313873.24083439</v>
      </c>
      <c r="AB222" s="277">
        <f t="shared" si="392"/>
        <v>116870503.25046937</v>
      </c>
      <c r="AC222" s="277">
        <f t="shared" si="392"/>
        <v>119443942.6920176</v>
      </c>
      <c r="AD222" s="277">
        <f t="shared" si="392"/>
        <v>122026804.77826032</v>
      </c>
      <c r="AE222" s="277">
        <f t="shared" si="392"/>
        <v>124611926.8026785</v>
      </c>
      <c r="AF222" s="277">
        <f t="shared" si="392"/>
        <v>127192629.32922645</v>
      </c>
      <c r="AG222" s="277">
        <f t="shared" si="392"/>
        <v>129762945.20847183</v>
      </c>
      <c r="AH222" s="277">
        <f t="shared" si="392"/>
        <v>132317805.60530332</v>
      </c>
      <c r="AI222" s="277">
        <f t="shared" si="392"/>
        <v>134853173.86855549</v>
      </c>
      <c r="AJ222" s="277">
        <f t="shared" si="392"/>
        <v>137643711.44476065</v>
      </c>
      <c r="AK222" s="277">
        <f t="shared" si="392"/>
        <v>147694193.47923425</v>
      </c>
      <c r="AL222" s="277">
        <f t="shared" si="392"/>
        <v>158135611.54922158</v>
      </c>
      <c r="AM222" s="277">
        <f t="shared" si="392"/>
        <v>168851188.1579701</v>
      </c>
      <c r="AN222" s="277">
        <f t="shared" si="392"/>
        <v>179787913.57213482</v>
      </c>
      <c r="AO222" s="277">
        <f t="shared" si="392"/>
        <v>180859149.89050213</v>
      </c>
      <c r="AP222" s="277">
        <f t="shared" si="392"/>
        <v>181936768.99193305</v>
      </c>
      <c r="AQ222" s="277">
        <f t="shared" si="392"/>
        <v>181936768.99193305</v>
      </c>
      <c r="AR222" s="277">
        <f t="shared" si="392"/>
        <v>181936768.99193305</v>
      </c>
      <c r="AS222" s="277">
        <f t="shared" si="392"/>
        <v>181936768.99193305</v>
      </c>
      <c r="AT222" s="277">
        <f t="shared" si="392"/>
        <v>181936768.99193305</v>
      </c>
      <c r="AU222" s="277">
        <f t="shared" si="392"/>
        <v>181936768.99193305</v>
      </c>
      <c r="AV222" s="277">
        <f t="shared" si="392"/>
        <v>181936768.99193305</v>
      </c>
      <c r="AW222" s="277">
        <f t="shared" si="392"/>
        <v>181936768.99193305</v>
      </c>
      <c r="AX222" s="277">
        <f t="shared" si="392"/>
        <v>181936768.99193305</v>
      </c>
      <c r="AY222" s="277">
        <f t="shared" si="392"/>
        <v>181936768.99193305</v>
      </c>
      <c r="AZ222" s="277">
        <f>AZ218+SUM(AZ229:AZ230)+AY222+AZ220-AZ221</f>
        <v>181936768.99193305</v>
      </c>
      <c r="BA222" s="277">
        <f t="shared" ref="BA222:DL222" si="393">BA218+SUM(BA229:BA230)+AZ222+BA220-BA221</f>
        <v>181936768.99193305</v>
      </c>
      <c r="BB222" s="277">
        <f t="shared" si="393"/>
        <v>181936768.99193305</v>
      </c>
      <c r="BC222" s="277">
        <f t="shared" si="393"/>
        <v>181936768.99193305</v>
      </c>
      <c r="BD222" s="277">
        <f t="shared" si="393"/>
        <v>181936768.99193305</v>
      </c>
      <c r="BE222" s="277">
        <f t="shared" si="393"/>
        <v>181936768.99193305</v>
      </c>
      <c r="BF222" s="277">
        <f t="shared" si="393"/>
        <v>181936768.99193305</v>
      </c>
      <c r="BG222" s="277">
        <f t="shared" si="393"/>
        <v>181936768.99193305</v>
      </c>
      <c r="BH222" s="277">
        <f t="shared" si="393"/>
        <v>181936768.99193305</v>
      </c>
      <c r="BI222" s="277">
        <f t="shared" si="393"/>
        <v>181936768.99193305</v>
      </c>
      <c r="BJ222" s="277">
        <f t="shared" si="393"/>
        <v>181936768.99193305</v>
      </c>
      <c r="BK222" s="277">
        <f t="shared" si="393"/>
        <v>181936768.99193305</v>
      </c>
      <c r="BL222" s="277">
        <f t="shared" si="393"/>
        <v>181936768.99193305</v>
      </c>
      <c r="BM222" s="277">
        <f t="shared" si="393"/>
        <v>181936768.99193305</v>
      </c>
      <c r="BN222" s="277">
        <f t="shared" si="393"/>
        <v>0</v>
      </c>
      <c r="BO222" s="277">
        <f t="shared" si="393"/>
        <v>0</v>
      </c>
      <c r="BP222" s="277">
        <f t="shared" si="393"/>
        <v>0</v>
      </c>
      <c r="BQ222" s="277">
        <f t="shared" si="393"/>
        <v>0</v>
      </c>
      <c r="BR222" s="277">
        <f t="shared" si="393"/>
        <v>0</v>
      </c>
      <c r="BS222" s="277">
        <f t="shared" si="393"/>
        <v>0</v>
      </c>
      <c r="BT222" s="277">
        <f t="shared" si="393"/>
        <v>0</v>
      </c>
      <c r="BU222" s="277">
        <f t="shared" si="393"/>
        <v>0</v>
      </c>
      <c r="BV222" s="277">
        <f t="shared" si="393"/>
        <v>0</v>
      </c>
      <c r="BW222" s="277">
        <f t="shared" si="393"/>
        <v>0</v>
      </c>
      <c r="BX222" s="277">
        <f t="shared" si="393"/>
        <v>0</v>
      </c>
      <c r="BY222" s="277">
        <f t="shared" si="393"/>
        <v>0</v>
      </c>
      <c r="BZ222" s="277">
        <f t="shared" si="393"/>
        <v>0</v>
      </c>
      <c r="CA222" s="277">
        <f t="shared" si="393"/>
        <v>0</v>
      </c>
      <c r="CB222" s="277">
        <f t="shared" si="393"/>
        <v>0</v>
      </c>
      <c r="CC222" s="277">
        <f t="shared" si="393"/>
        <v>0</v>
      </c>
      <c r="CD222" s="277">
        <f t="shared" si="393"/>
        <v>0</v>
      </c>
      <c r="CE222" s="277">
        <f t="shared" si="393"/>
        <v>0</v>
      </c>
      <c r="CF222" s="277">
        <f t="shared" si="393"/>
        <v>0</v>
      </c>
      <c r="CG222" s="277">
        <f t="shared" si="393"/>
        <v>0</v>
      </c>
      <c r="CH222" s="277">
        <f t="shared" si="393"/>
        <v>0</v>
      </c>
      <c r="CI222" s="277">
        <f t="shared" si="393"/>
        <v>0</v>
      </c>
      <c r="CJ222" s="277">
        <f t="shared" si="393"/>
        <v>0</v>
      </c>
      <c r="CK222" s="277">
        <f t="shared" si="393"/>
        <v>0</v>
      </c>
      <c r="CL222" s="277">
        <f t="shared" si="393"/>
        <v>0</v>
      </c>
      <c r="CM222" s="277">
        <f t="shared" si="393"/>
        <v>0</v>
      </c>
      <c r="CN222" s="277">
        <f t="shared" si="393"/>
        <v>0</v>
      </c>
      <c r="CO222" s="277">
        <f t="shared" si="393"/>
        <v>0</v>
      </c>
      <c r="CP222" s="277">
        <f t="shared" si="393"/>
        <v>0</v>
      </c>
      <c r="CQ222" s="277">
        <f t="shared" si="393"/>
        <v>0</v>
      </c>
      <c r="CR222" s="277">
        <f t="shared" si="393"/>
        <v>0</v>
      </c>
      <c r="CS222" s="277">
        <f t="shared" si="393"/>
        <v>0</v>
      </c>
      <c r="CT222" s="277">
        <f t="shared" si="393"/>
        <v>0</v>
      </c>
      <c r="CU222" s="277">
        <f t="shared" si="393"/>
        <v>0</v>
      </c>
      <c r="CV222" s="277">
        <f t="shared" si="393"/>
        <v>0</v>
      </c>
      <c r="CW222" s="277">
        <f t="shared" si="393"/>
        <v>0</v>
      </c>
      <c r="CX222" s="277">
        <f t="shared" si="393"/>
        <v>0</v>
      </c>
      <c r="CY222" s="277">
        <f t="shared" si="393"/>
        <v>0</v>
      </c>
      <c r="CZ222" s="277">
        <f t="shared" si="393"/>
        <v>0</v>
      </c>
      <c r="DA222" s="277">
        <f t="shared" si="393"/>
        <v>0</v>
      </c>
      <c r="DB222" s="277">
        <f t="shared" si="393"/>
        <v>0</v>
      </c>
      <c r="DC222" s="277">
        <f t="shared" si="393"/>
        <v>0</v>
      </c>
      <c r="DD222" s="277">
        <f t="shared" si="393"/>
        <v>0</v>
      </c>
      <c r="DE222" s="277">
        <f t="shared" si="393"/>
        <v>0</v>
      </c>
      <c r="DF222" s="277">
        <f t="shared" si="393"/>
        <v>0</v>
      </c>
      <c r="DG222" s="277">
        <f t="shared" si="393"/>
        <v>0</v>
      </c>
      <c r="DH222" s="277">
        <f t="shared" si="393"/>
        <v>0</v>
      </c>
      <c r="DI222" s="277">
        <f t="shared" si="393"/>
        <v>0</v>
      </c>
      <c r="DJ222" s="277">
        <f t="shared" si="393"/>
        <v>0</v>
      </c>
      <c r="DK222" s="277">
        <f t="shared" si="393"/>
        <v>0</v>
      </c>
      <c r="DL222" s="277">
        <f t="shared" si="393"/>
        <v>0</v>
      </c>
      <c r="DM222" s="277">
        <f t="shared" ref="DM222:FX222" si="394">DM218+SUM(DM229:DM230)+DL222+DM220-DM221</f>
        <v>0</v>
      </c>
      <c r="DN222" s="277">
        <f t="shared" si="394"/>
        <v>0</v>
      </c>
      <c r="DO222" s="277">
        <f t="shared" si="394"/>
        <v>0</v>
      </c>
      <c r="DP222" s="277">
        <f t="shared" si="394"/>
        <v>0</v>
      </c>
      <c r="DQ222" s="277">
        <f t="shared" si="394"/>
        <v>0</v>
      </c>
      <c r="DR222" s="277">
        <f t="shared" si="394"/>
        <v>0</v>
      </c>
      <c r="DS222" s="277">
        <f t="shared" si="394"/>
        <v>0</v>
      </c>
      <c r="DT222" s="277">
        <f t="shared" si="394"/>
        <v>0</v>
      </c>
      <c r="DU222" s="277">
        <f t="shared" si="394"/>
        <v>0</v>
      </c>
      <c r="DV222" s="277">
        <f t="shared" si="394"/>
        <v>0</v>
      </c>
      <c r="DW222" s="277">
        <f t="shared" si="394"/>
        <v>0</v>
      </c>
      <c r="DX222" s="277">
        <f t="shared" si="394"/>
        <v>0</v>
      </c>
      <c r="DY222" s="277">
        <f t="shared" si="394"/>
        <v>0</v>
      </c>
      <c r="DZ222" s="277">
        <f t="shared" si="394"/>
        <v>0</v>
      </c>
      <c r="EA222" s="277">
        <f t="shared" si="394"/>
        <v>0</v>
      </c>
      <c r="EB222" s="277">
        <f t="shared" si="394"/>
        <v>0</v>
      </c>
      <c r="EC222" s="277">
        <f t="shared" si="394"/>
        <v>0</v>
      </c>
      <c r="ED222" s="277">
        <f t="shared" si="394"/>
        <v>0</v>
      </c>
      <c r="EE222" s="277">
        <f t="shared" si="394"/>
        <v>0</v>
      </c>
      <c r="EF222" s="277">
        <f t="shared" si="394"/>
        <v>0</v>
      </c>
      <c r="EG222" s="277">
        <f t="shared" si="394"/>
        <v>0</v>
      </c>
      <c r="EH222" s="277">
        <f t="shared" si="394"/>
        <v>0</v>
      </c>
      <c r="EI222" s="277">
        <f t="shared" si="394"/>
        <v>0</v>
      </c>
      <c r="EJ222" s="277">
        <f t="shared" si="394"/>
        <v>0</v>
      </c>
      <c r="EK222" s="277">
        <f t="shared" si="394"/>
        <v>0</v>
      </c>
      <c r="EL222" s="277">
        <f t="shared" si="394"/>
        <v>0</v>
      </c>
      <c r="EM222" s="277">
        <f t="shared" si="394"/>
        <v>0</v>
      </c>
      <c r="EN222" s="277">
        <f t="shared" si="394"/>
        <v>0</v>
      </c>
      <c r="EO222" s="277">
        <f t="shared" si="394"/>
        <v>0</v>
      </c>
      <c r="EP222" s="277">
        <f t="shared" si="394"/>
        <v>0</v>
      </c>
      <c r="EQ222" s="277">
        <f t="shared" si="394"/>
        <v>0</v>
      </c>
      <c r="ER222" s="277">
        <f t="shared" si="394"/>
        <v>0</v>
      </c>
      <c r="ES222" s="277">
        <f t="shared" si="394"/>
        <v>0</v>
      </c>
      <c r="ET222" s="277">
        <f t="shared" si="394"/>
        <v>0</v>
      </c>
      <c r="EU222" s="277">
        <f t="shared" si="394"/>
        <v>0</v>
      </c>
      <c r="EV222" s="277">
        <f t="shared" si="394"/>
        <v>0</v>
      </c>
      <c r="EW222" s="277">
        <f t="shared" si="394"/>
        <v>0</v>
      </c>
      <c r="EX222" s="277">
        <f t="shared" si="394"/>
        <v>0</v>
      </c>
      <c r="EY222" s="277">
        <f t="shared" si="394"/>
        <v>0</v>
      </c>
      <c r="EZ222" s="277">
        <f t="shared" si="394"/>
        <v>0</v>
      </c>
      <c r="FA222" s="277">
        <f t="shared" si="394"/>
        <v>0</v>
      </c>
      <c r="FB222" s="277">
        <f t="shared" si="394"/>
        <v>0</v>
      </c>
      <c r="FC222" s="277">
        <f t="shared" si="394"/>
        <v>0</v>
      </c>
      <c r="FD222" s="277">
        <f t="shared" si="394"/>
        <v>0</v>
      </c>
      <c r="FE222" s="277">
        <f t="shared" si="394"/>
        <v>0</v>
      </c>
      <c r="FF222" s="277">
        <f t="shared" si="394"/>
        <v>0</v>
      </c>
      <c r="FG222" s="277">
        <f t="shared" si="394"/>
        <v>0</v>
      </c>
      <c r="FH222" s="277">
        <f t="shared" si="394"/>
        <v>0</v>
      </c>
      <c r="FI222" s="277">
        <f t="shared" si="394"/>
        <v>0</v>
      </c>
      <c r="FJ222" s="277">
        <f t="shared" si="394"/>
        <v>0</v>
      </c>
      <c r="FK222" s="277">
        <f t="shared" si="394"/>
        <v>0</v>
      </c>
      <c r="FL222" s="277">
        <f t="shared" si="394"/>
        <v>0</v>
      </c>
      <c r="FM222" s="277">
        <f t="shared" si="394"/>
        <v>0</v>
      </c>
      <c r="FN222" s="277">
        <f t="shared" si="394"/>
        <v>0</v>
      </c>
      <c r="FO222" s="277">
        <f t="shared" si="394"/>
        <v>0</v>
      </c>
      <c r="FP222" s="277">
        <f t="shared" si="394"/>
        <v>0</v>
      </c>
      <c r="FQ222" s="277">
        <f t="shared" si="394"/>
        <v>0</v>
      </c>
      <c r="FR222" s="277">
        <f t="shared" si="394"/>
        <v>0</v>
      </c>
      <c r="FS222" s="277">
        <f t="shared" si="394"/>
        <v>0</v>
      </c>
      <c r="FT222" s="277">
        <f t="shared" si="394"/>
        <v>0</v>
      </c>
      <c r="FU222" s="277">
        <f t="shared" si="394"/>
        <v>0</v>
      </c>
      <c r="FV222" s="277">
        <f t="shared" si="394"/>
        <v>0</v>
      </c>
      <c r="FW222" s="277">
        <f t="shared" si="394"/>
        <v>0</v>
      </c>
      <c r="FX222" s="277">
        <f t="shared" si="394"/>
        <v>0</v>
      </c>
      <c r="FY222" s="277">
        <f t="shared" ref="FY222:GN222" si="395">FY218+SUM(FY229:FY230)+FX222+FY220-FY221</f>
        <v>0</v>
      </c>
      <c r="FZ222" s="277">
        <f t="shared" si="395"/>
        <v>0</v>
      </c>
      <c r="GA222" s="277">
        <f t="shared" si="395"/>
        <v>0</v>
      </c>
      <c r="GB222" s="277">
        <f t="shared" si="395"/>
        <v>0</v>
      </c>
      <c r="GC222" s="277">
        <f t="shared" si="395"/>
        <v>0</v>
      </c>
      <c r="GD222" s="277">
        <f t="shared" si="395"/>
        <v>0</v>
      </c>
      <c r="GE222" s="277">
        <f t="shared" si="395"/>
        <v>0</v>
      </c>
      <c r="GF222" s="277">
        <f t="shared" si="395"/>
        <v>0</v>
      </c>
      <c r="GG222" s="277">
        <f t="shared" si="395"/>
        <v>0</v>
      </c>
      <c r="GH222" s="277">
        <f t="shared" si="395"/>
        <v>0</v>
      </c>
      <c r="GI222" s="277">
        <f t="shared" si="395"/>
        <v>0</v>
      </c>
      <c r="GJ222" s="277">
        <f t="shared" si="395"/>
        <v>0</v>
      </c>
      <c r="GK222" s="277">
        <f t="shared" si="395"/>
        <v>0</v>
      </c>
      <c r="GL222" s="277">
        <f t="shared" si="395"/>
        <v>0</v>
      </c>
      <c r="GM222" s="277">
        <f t="shared" si="395"/>
        <v>0</v>
      </c>
      <c r="GN222" s="278">
        <f t="shared" si="395"/>
        <v>0</v>
      </c>
      <c r="GO222" s="1"/>
      <c r="GP222" s="67"/>
    </row>
    <row r="223" spans="1:198" customFormat="1" x14ac:dyDescent="0.75">
      <c r="A223" s="1"/>
      <c r="B223" s="1"/>
      <c r="C223" s="316" t="s">
        <v>130</v>
      </c>
      <c r="D223" s="317"/>
      <c r="E223" s="317"/>
      <c r="F223" s="326"/>
      <c r="G223" s="326"/>
      <c r="H223" s="323" t="s">
        <v>129</v>
      </c>
      <c r="I223" s="323"/>
      <c r="J223" s="26"/>
      <c r="K223" s="26"/>
      <c r="L223" s="26"/>
      <c r="M223" s="26"/>
      <c r="N223" s="26"/>
      <c r="O223" s="26"/>
      <c r="P223" s="318">
        <f>Summary!C58</f>
        <v>0.08</v>
      </c>
      <c r="Q223" s="318">
        <f t="shared" ref="Q223:AV223" si="396">P223</f>
        <v>0.08</v>
      </c>
      <c r="R223" s="318">
        <f t="shared" si="396"/>
        <v>0.08</v>
      </c>
      <c r="S223" s="318">
        <f t="shared" si="396"/>
        <v>0.08</v>
      </c>
      <c r="T223" s="318">
        <f t="shared" si="396"/>
        <v>0.08</v>
      </c>
      <c r="U223" s="318">
        <f t="shared" si="396"/>
        <v>0.08</v>
      </c>
      <c r="V223" s="318">
        <f t="shared" si="396"/>
        <v>0.08</v>
      </c>
      <c r="W223" s="318">
        <f t="shared" si="396"/>
        <v>0.08</v>
      </c>
      <c r="X223" s="318">
        <f t="shared" si="396"/>
        <v>0.08</v>
      </c>
      <c r="Y223" s="318">
        <f t="shared" si="396"/>
        <v>0.08</v>
      </c>
      <c r="Z223" s="318">
        <f t="shared" si="396"/>
        <v>0.08</v>
      </c>
      <c r="AA223" s="318">
        <f t="shared" si="396"/>
        <v>0.08</v>
      </c>
      <c r="AB223" s="318">
        <f t="shared" si="396"/>
        <v>0.08</v>
      </c>
      <c r="AC223" s="318">
        <f t="shared" si="396"/>
        <v>0.08</v>
      </c>
      <c r="AD223" s="318">
        <f t="shared" si="396"/>
        <v>0.08</v>
      </c>
      <c r="AE223" s="318">
        <f t="shared" si="396"/>
        <v>0.08</v>
      </c>
      <c r="AF223" s="318">
        <f t="shared" si="396"/>
        <v>0.08</v>
      </c>
      <c r="AG223" s="318">
        <f t="shared" si="396"/>
        <v>0.08</v>
      </c>
      <c r="AH223" s="318">
        <f t="shared" si="396"/>
        <v>0.08</v>
      </c>
      <c r="AI223" s="318">
        <f t="shared" si="396"/>
        <v>0.08</v>
      </c>
      <c r="AJ223" s="318">
        <f t="shared" si="396"/>
        <v>0.08</v>
      </c>
      <c r="AK223" s="318">
        <f t="shared" si="396"/>
        <v>0.08</v>
      </c>
      <c r="AL223" s="318">
        <f t="shared" si="396"/>
        <v>0.08</v>
      </c>
      <c r="AM223" s="318">
        <f t="shared" si="396"/>
        <v>0.08</v>
      </c>
      <c r="AN223" s="318">
        <f t="shared" si="396"/>
        <v>0.08</v>
      </c>
      <c r="AO223" s="318">
        <f t="shared" si="396"/>
        <v>0.08</v>
      </c>
      <c r="AP223" s="318">
        <f t="shared" si="396"/>
        <v>0.08</v>
      </c>
      <c r="AQ223" s="318">
        <f t="shared" si="396"/>
        <v>0.08</v>
      </c>
      <c r="AR223" s="318">
        <f t="shared" si="396"/>
        <v>0.08</v>
      </c>
      <c r="AS223" s="318">
        <f t="shared" si="396"/>
        <v>0.08</v>
      </c>
      <c r="AT223" s="318">
        <f t="shared" si="396"/>
        <v>0.08</v>
      </c>
      <c r="AU223" s="318">
        <f t="shared" si="396"/>
        <v>0.08</v>
      </c>
      <c r="AV223" s="318">
        <f t="shared" si="396"/>
        <v>0.08</v>
      </c>
      <c r="AW223" s="318">
        <f t="shared" ref="AW223:CB223" si="397">AV223</f>
        <v>0.08</v>
      </c>
      <c r="AX223" s="318">
        <f t="shared" si="397"/>
        <v>0.08</v>
      </c>
      <c r="AY223" s="318">
        <f t="shared" si="397"/>
        <v>0.08</v>
      </c>
      <c r="AZ223" s="318">
        <f t="shared" si="397"/>
        <v>0.08</v>
      </c>
      <c r="BA223" s="318">
        <f t="shared" si="397"/>
        <v>0.08</v>
      </c>
      <c r="BB223" s="318">
        <f t="shared" si="397"/>
        <v>0.08</v>
      </c>
      <c r="BC223" s="318">
        <f t="shared" si="397"/>
        <v>0.08</v>
      </c>
      <c r="BD223" s="318">
        <f t="shared" si="397"/>
        <v>0.08</v>
      </c>
      <c r="BE223" s="318">
        <f t="shared" si="397"/>
        <v>0.08</v>
      </c>
      <c r="BF223" s="318">
        <f t="shared" si="397"/>
        <v>0.08</v>
      </c>
      <c r="BG223" s="318">
        <f t="shared" si="397"/>
        <v>0.08</v>
      </c>
      <c r="BH223" s="318">
        <f t="shared" si="397"/>
        <v>0.08</v>
      </c>
      <c r="BI223" s="318">
        <f t="shared" si="397"/>
        <v>0.08</v>
      </c>
      <c r="BJ223" s="318">
        <f t="shared" si="397"/>
        <v>0.08</v>
      </c>
      <c r="BK223" s="318">
        <f t="shared" si="397"/>
        <v>0.08</v>
      </c>
      <c r="BL223" s="318">
        <f t="shared" si="397"/>
        <v>0.08</v>
      </c>
      <c r="BM223" s="318">
        <f t="shared" si="397"/>
        <v>0.08</v>
      </c>
      <c r="BN223" s="318">
        <f t="shared" si="397"/>
        <v>0.08</v>
      </c>
      <c r="BO223" s="318">
        <f t="shared" si="397"/>
        <v>0.08</v>
      </c>
      <c r="BP223" s="318">
        <f t="shared" si="397"/>
        <v>0.08</v>
      </c>
      <c r="BQ223" s="318">
        <f t="shared" si="397"/>
        <v>0.08</v>
      </c>
      <c r="BR223" s="318">
        <f t="shared" si="397"/>
        <v>0.08</v>
      </c>
      <c r="BS223" s="318">
        <f t="shared" si="397"/>
        <v>0.08</v>
      </c>
      <c r="BT223" s="318">
        <f t="shared" si="397"/>
        <v>0.08</v>
      </c>
      <c r="BU223" s="318">
        <f t="shared" si="397"/>
        <v>0.08</v>
      </c>
      <c r="BV223" s="318">
        <f t="shared" si="397"/>
        <v>0.08</v>
      </c>
      <c r="BW223" s="318">
        <f t="shared" si="397"/>
        <v>0.08</v>
      </c>
      <c r="BX223" s="318">
        <f t="shared" si="397"/>
        <v>0.08</v>
      </c>
      <c r="BY223" s="318">
        <f t="shared" si="397"/>
        <v>0.08</v>
      </c>
      <c r="BZ223" s="318">
        <f t="shared" si="397"/>
        <v>0.08</v>
      </c>
      <c r="CA223" s="318">
        <f t="shared" si="397"/>
        <v>0.08</v>
      </c>
      <c r="CB223" s="318">
        <f t="shared" si="397"/>
        <v>0.08</v>
      </c>
      <c r="CC223" s="318">
        <f t="shared" ref="CC223:DH223" si="398">CB223</f>
        <v>0.08</v>
      </c>
      <c r="CD223" s="318">
        <f t="shared" si="398"/>
        <v>0.08</v>
      </c>
      <c r="CE223" s="318">
        <f t="shared" si="398"/>
        <v>0.08</v>
      </c>
      <c r="CF223" s="318">
        <f t="shared" si="398"/>
        <v>0.08</v>
      </c>
      <c r="CG223" s="318">
        <f t="shared" si="398"/>
        <v>0.08</v>
      </c>
      <c r="CH223" s="318">
        <f t="shared" si="398"/>
        <v>0.08</v>
      </c>
      <c r="CI223" s="318">
        <f t="shared" si="398"/>
        <v>0.08</v>
      </c>
      <c r="CJ223" s="318">
        <f t="shared" si="398"/>
        <v>0.08</v>
      </c>
      <c r="CK223" s="318">
        <f t="shared" si="398"/>
        <v>0.08</v>
      </c>
      <c r="CL223" s="318">
        <f t="shared" si="398"/>
        <v>0.08</v>
      </c>
      <c r="CM223" s="318">
        <f t="shared" si="398"/>
        <v>0.08</v>
      </c>
      <c r="CN223" s="318">
        <f t="shared" si="398"/>
        <v>0.08</v>
      </c>
      <c r="CO223" s="318">
        <f t="shared" si="398"/>
        <v>0.08</v>
      </c>
      <c r="CP223" s="318">
        <f t="shared" si="398"/>
        <v>0.08</v>
      </c>
      <c r="CQ223" s="318">
        <f t="shared" si="398"/>
        <v>0.08</v>
      </c>
      <c r="CR223" s="318">
        <f t="shared" si="398"/>
        <v>0.08</v>
      </c>
      <c r="CS223" s="318">
        <f t="shared" si="398"/>
        <v>0.08</v>
      </c>
      <c r="CT223" s="318">
        <f t="shared" si="398"/>
        <v>0.08</v>
      </c>
      <c r="CU223" s="318">
        <f t="shared" si="398"/>
        <v>0.08</v>
      </c>
      <c r="CV223" s="318">
        <f t="shared" si="398"/>
        <v>0.08</v>
      </c>
      <c r="CW223" s="318">
        <f t="shared" si="398"/>
        <v>0.08</v>
      </c>
      <c r="CX223" s="318">
        <f t="shared" si="398"/>
        <v>0.08</v>
      </c>
      <c r="CY223" s="318">
        <f t="shared" si="398"/>
        <v>0.08</v>
      </c>
      <c r="CZ223" s="318">
        <f t="shared" si="398"/>
        <v>0.08</v>
      </c>
      <c r="DA223" s="318">
        <f t="shared" si="398"/>
        <v>0.08</v>
      </c>
      <c r="DB223" s="318">
        <f t="shared" si="398"/>
        <v>0.08</v>
      </c>
      <c r="DC223" s="318">
        <f t="shared" si="398"/>
        <v>0.08</v>
      </c>
      <c r="DD223" s="318">
        <f t="shared" si="398"/>
        <v>0.08</v>
      </c>
      <c r="DE223" s="318">
        <f t="shared" si="398"/>
        <v>0.08</v>
      </c>
      <c r="DF223" s="318">
        <f t="shared" si="398"/>
        <v>0.08</v>
      </c>
      <c r="DG223" s="318">
        <f t="shared" si="398"/>
        <v>0.08</v>
      </c>
      <c r="DH223" s="318">
        <f t="shared" si="398"/>
        <v>0.08</v>
      </c>
      <c r="DI223" s="318">
        <f t="shared" ref="DI223:EN223" si="399">DH223</f>
        <v>0.08</v>
      </c>
      <c r="DJ223" s="318">
        <f t="shared" si="399"/>
        <v>0.08</v>
      </c>
      <c r="DK223" s="318">
        <f t="shared" si="399"/>
        <v>0.08</v>
      </c>
      <c r="DL223" s="318">
        <f t="shared" si="399"/>
        <v>0.08</v>
      </c>
      <c r="DM223" s="318">
        <f t="shared" si="399"/>
        <v>0.08</v>
      </c>
      <c r="DN223" s="318">
        <f t="shared" si="399"/>
        <v>0.08</v>
      </c>
      <c r="DO223" s="318">
        <f t="shared" si="399"/>
        <v>0.08</v>
      </c>
      <c r="DP223" s="318">
        <f t="shared" si="399"/>
        <v>0.08</v>
      </c>
      <c r="DQ223" s="318">
        <f t="shared" si="399"/>
        <v>0.08</v>
      </c>
      <c r="DR223" s="318">
        <f t="shared" si="399"/>
        <v>0.08</v>
      </c>
      <c r="DS223" s="318">
        <f t="shared" si="399"/>
        <v>0.08</v>
      </c>
      <c r="DT223" s="318">
        <f t="shared" si="399"/>
        <v>0.08</v>
      </c>
      <c r="DU223" s="318">
        <f t="shared" si="399"/>
        <v>0.08</v>
      </c>
      <c r="DV223" s="318">
        <f t="shared" si="399"/>
        <v>0.08</v>
      </c>
      <c r="DW223" s="318">
        <f t="shared" si="399"/>
        <v>0.08</v>
      </c>
      <c r="DX223" s="318">
        <f t="shared" si="399"/>
        <v>0.08</v>
      </c>
      <c r="DY223" s="318">
        <f t="shared" si="399"/>
        <v>0.08</v>
      </c>
      <c r="DZ223" s="318">
        <f t="shared" si="399"/>
        <v>0.08</v>
      </c>
      <c r="EA223" s="318">
        <f t="shared" si="399"/>
        <v>0.08</v>
      </c>
      <c r="EB223" s="318">
        <f t="shared" si="399"/>
        <v>0.08</v>
      </c>
      <c r="EC223" s="318">
        <f t="shared" si="399"/>
        <v>0.08</v>
      </c>
      <c r="ED223" s="318">
        <f t="shared" si="399"/>
        <v>0.08</v>
      </c>
      <c r="EE223" s="318">
        <f t="shared" si="399"/>
        <v>0.08</v>
      </c>
      <c r="EF223" s="318">
        <f t="shared" si="399"/>
        <v>0.08</v>
      </c>
      <c r="EG223" s="318">
        <f t="shared" si="399"/>
        <v>0.08</v>
      </c>
      <c r="EH223" s="318">
        <f t="shared" si="399"/>
        <v>0.08</v>
      </c>
      <c r="EI223" s="318">
        <f t="shared" si="399"/>
        <v>0.08</v>
      </c>
      <c r="EJ223" s="318">
        <f t="shared" si="399"/>
        <v>0.08</v>
      </c>
      <c r="EK223" s="318">
        <f t="shared" si="399"/>
        <v>0.08</v>
      </c>
      <c r="EL223" s="318">
        <f t="shared" si="399"/>
        <v>0.08</v>
      </c>
      <c r="EM223" s="318">
        <f t="shared" si="399"/>
        <v>0.08</v>
      </c>
      <c r="EN223" s="318">
        <f t="shared" si="399"/>
        <v>0.08</v>
      </c>
      <c r="EO223" s="318">
        <f t="shared" ref="EO223:FT223" si="400">EN223</f>
        <v>0.08</v>
      </c>
      <c r="EP223" s="318">
        <f t="shared" si="400"/>
        <v>0.08</v>
      </c>
      <c r="EQ223" s="318">
        <f t="shared" si="400"/>
        <v>0.08</v>
      </c>
      <c r="ER223" s="318">
        <f t="shared" si="400"/>
        <v>0.08</v>
      </c>
      <c r="ES223" s="318">
        <f t="shared" si="400"/>
        <v>0.08</v>
      </c>
      <c r="ET223" s="318">
        <f t="shared" si="400"/>
        <v>0.08</v>
      </c>
      <c r="EU223" s="318">
        <f t="shared" si="400"/>
        <v>0.08</v>
      </c>
      <c r="EV223" s="318">
        <f t="shared" si="400"/>
        <v>0.08</v>
      </c>
      <c r="EW223" s="318">
        <f t="shared" si="400"/>
        <v>0.08</v>
      </c>
      <c r="EX223" s="318">
        <f t="shared" si="400"/>
        <v>0.08</v>
      </c>
      <c r="EY223" s="318">
        <f t="shared" si="400"/>
        <v>0.08</v>
      </c>
      <c r="EZ223" s="318">
        <f t="shared" si="400"/>
        <v>0.08</v>
      </c>
      <c r="FA223" s="318">
        <f t="shared" si="400"/>
        <v>0.08</v>
      </c>
      <c r="FB223" s="318">
        <f t="shared" si="400"/>
        <v>0.08</v>
      </c>
      <c r="FC223" s="318">
        <f t="shared" si="400"/>
        <v>0.08</v>
      </c>
      <c r="FD223" s="318">
        <f t="shared" si="400"/>
        <v>0.08</v>
      </c>
      <c r="FE223" s="318">
        <f t="shared" si="400"/>
        <v>0.08</v>
      </c>
      <c r="FF223" s="318">
        <f t="shared" si="400"/>
        <v>0.08</v>
      </c>
      <c r="FG223" s="318">
        <f t="shared" si="400"/>
        <v>0.08</v>
      </c>
      <c r="FH223" s="318">
        <f t="shared" si="400"/>
        <v>0.08</v>
      </c>
      <c r="FI223" s="318">
        <f t="shared" si="400"/>
        <v>0.08</v>
      </c>
      <c r="FJ223" s="318">
        <f t="shared" si="400"/>
        <v>0.08</v>
      </c>
      <c r="FK223" s="318">
        <f t="shared" si="400"/>
        <v>0.08</v>
      </c>
      <c r="FL223" s="318">
        <f t="shared" si="400"/>
        <v>0.08</v>
      </c>
      <c r="FM223" s="318">
        <f t="shared" si="400"/>
        <v>0.08</v>
      </c>
      <c r="FN223" s="318">
        <f t="shared" si="400"/>
        <v>0.08</v>
      </c>
      <c r="FO223" s="318">
        <f t="shared" si="400"/>
        <v>0.08</v>
      </c>
      <c r="FP223" s="318">
        <f t="shared" si="400"/>
        <v>0.08</v>
      </c>
      <c r="FQ223" s="318">
        <f t="shared" si="400"/>
        <v>0.08</v>
      </c>
      <c r="FR223" s="318">
        <f t="shared" si="400"/>
        <v>0.08</v>
      </c>
      <c r="FS223" s="318">
        <f t="shared" si="400"/>
        <v>0.08</v>
      </c>
      <c r="FT223" s="318">
        <f t="shared" si="400"/>
        <v>0.08</v>
      </c>
      <c r="FU223" s="318">
        <f t="shared" ref="FU223:GN223" si="401">FT223</f>
        <v>0.08</v>
      </c>
      <c r="FV223" s="318">
        <f t="shared" si="401"/>
        <v>0.08</v>
      </c>
      <c r="FW223" s="318">
        <f t="shared" si="401"/>
        <v>0.08</v>
      </c>
      <c r="FX223" s="318">
        <f t="shared" si="401"/>
        <v>0.08</v>
      </c>
      <c r="FY223" s="318">
        <f t="shared" si="401"/>
        <v>0.08</v>
      </c>
      <c r="FZ223" s="318">
        <f t="shared" si="401"/>
        <v>0.08</v>
      </c>
      <c r="GA223" s="318">
        <f t="shared" si="401"/>
        <v>0.08</v>
      </c>
      <c r="GB223" s="318">
        <f t="shared" si="401"/>
        <v>0.08</v>
      </c>
      <c r="GC223" s="318">
        <f t="shared" si="401"/>
        <v>0.08</v>
      </c>
      <c r="GD223" s="318">
        <f t="shared" si="401"/>
        <v>0.08</v>
      </c>
      <c r="GE223" s="318">
        <f t="shared" si="401"/>
        <v>0.08</v>
      </c>
      <c r="GF223" s="318">
        <f t="shared" si="401"/>
        <v>0.08</v>
      </c>
      <c r="GG223" s="318">
        <f t="shared" si="401"/>
        <v>0.08</v>
      </c>
      <c r="GH223" s="318">
        <f t="shared" si="401"/>
        <v>0.08</v>
      </c>
      <c r="GI223" s="318">
        <f t="shared" si="401"/>
        <v>0.08</v>
      </c>
      <c r="GJ223" s="318">
        <f t="shared" si="401"/>
        <v>0.08</v>
      </c>
      <c r="GK223" s="318">
        <f t="shared" si="401"/>
        <v>0.08</v>
      </c>
      <c r="GL223" s="318">
        <f t="shared" si="401"/>
        <v>0.08</v>
      </c>
      <c r="GM223" s="318">
        <f t="shared" si="401"/>
        <v>0.08</v>
      </c>
      <c r="GN223" s="327">
        <f t="shared" si="401"/>
        <v>0.08</v>
      </c>
      <c r="GO223" s="1"/>
      <c r="GP223" s="67"/>
    </row>
    <row r="224" spans="1:198" customFormat="1" x14ac:dyDescent="0.75">
      <c r="A224" s="1"/>
      <c r="B224" s="1"/>
      <c r="C224" s="328" t="s">
        <v>128</v>
      </c>
      <c r="D224" s="100"/>
      <c r="E224" s="100"/>
      <c r="F224" s="320"/>
      <c r="G224" s="320"/>
      <c r="H224" s="324" t="s">
        <v>317</v>
      </c>
      <c r="I224" s="324"/>
      <c r="J224" s="7"/>
      <c r="K224" s="7"/>
      <c r="L224" s="7"/>
      <c r="M224" s="7"/>
      <c r="N224" s="7"/>
      <c r="O224" s="7"/>
      <c r="P224" s="735">
        <v>5.3999999999999999E-2</v>
      </c>
      <c r="Q224" s="734">
        <f>+P224</f>
        <v>5.3999999999999999E-2</v>
      </c>
      <c r="R224" s="735">
        <f>+Q224-0.25%</f>
        <v>5.1499999999999997E-2</v>
      </c>
      <c r="S224" s="734">
        <f>+R224</f>
        <v>5.1499999999999997E-2</v>
      </c>
      <c r="T224" s="734">
        <f t="shared" ref="T224:CE224" si="402">+S224</f>
        <v>5.1499999999999997E-2</v>
      </c>
      <c r="U224" s="734">
        <f t="shared" si="402"/>
        <v>5.1499999999999997E-2</v>
      </c>
      <c r="V224" s="734">
        <f t="shared" si="402"/>
        <v>5.1499999999999997E-2</v>
      </c>
      <c r="W224" s="734">
        <f t="shared" si="402"/>
        <v>5.1499999999999997E-2</v>
      </c>
      <c r="X224" s="734">
        <f t="shared" si="402"/>
        <v>5.1499999999999997E-2</v>
      </c>
      <c r="Y224" s="734">
        <f t="shared" si="402"/>
        <v>5.1499999999999997E-2</v>
      </c>
      <c r="Z224" s="734">
        <f t="shared" si="402"/>
        <v>5.1499999999999997E-2</v>
      </c>
      <c r="AA224" s="735">
        <f>+Z224-0.25%</f>
        <v>4.8999999999999995E-2</v>
      </c>
      <c r="AB224" s="734">
        <f t="shared" si="402"/>
        <v>4.8999999999999995E-2</v>
      </c>
      <c r="AC224" s="734">
        <f t="shared" si="402"/>
        <v>4.8999999999999995E-2</v>
      </c>
      <c r="AD224" s="734">
        <f t="shared" si="402"/>
        <v>4.8999999999999995E-2</v>
      </c>
      <c r="AE224" s="734">
        <f t="shared" si="402"/>
        <v>4.8999999999999995E-2</v>
      </c>
      <c r="AF224" s="734">
        <f t="shared" si="402"/>
        <v>4.8999999999999995E-2</v>
      </c>
      <c r="AG224" s="734">
        <f t="shared" si="402"/>
        <v>4.8999999999999995E-2</v>
      </c>
      <c r="AH224" s="734">
        <f t="shared" si="402"/>
        <v>4.8999999999999995E-2</v>
      </c>
      <c r="AI224" s="734">
        <f t="shared" si="402"/>
        <v>4.8999999999999995E-2</v>
      </c>
      <c r="AJ224" s="734">
        <f t="shared" si="402"/>
        <v>4.8999999999999995E-2</v>
      </c>
      <c r="AK224" s="734">
        <f t="shared" si="402"/>
        <v>4.8999999999999995E-2</v>
      </c>
      <c r="AL224" s="734">
        <f t="shared" si="402"/>
        <v>4.8999999999999995E-2</v>
      </c>
      <c r="AM224" s="735">
        <f>+AL224-0.25%</f>
        <v>4.6499999999999993E-2</v>
      </c>
      <c r="AN224" s="734">
        <f t="shared" si="402"/>
        <v>4.6499999999999993E-2</v>
      </c>
      <c r="AO224" s="734">
        <f t="shared" si="402"/>
        <v>4.6499999999999993E-2</v>
      </c>
      <c r="AP224" s="734">
        <f t="shared" si="402"/>
        <v>4.6499999999999993E-2</v>
      </c>
      <c r="AQ224" s="734">
        <f t="shared" si="402"/>
        <v>4.6499999999999993E-2</v>
      </c>
      <c r="AR224" s="734">
        <f t="shared" si="402"/>
        <v>4.6499999999999993E-2</v>
      </c>
      <c r="AS224" s="734">
        <f t="shared" si="402"/>
        <v>4.6499999999999993E-2</v>
      </c>
      <c r="AT224" s="734">
        <f t="shared" si="402"/>
        <v>4.6499999999999993E-2</v>
      </c>
      <c r="AU224" s="734">
        <f t="shared" si="402"/>
        <v>4.6499999999999993E-2</v>
      </c>
      <c r="AV224" s="734">
        <f t="shared" si="402"/>
        <v>4.6499999999999993E-2</v>
      </c>
      <c r="AW224" s="734">
        <f t="shared" si="402"/>
        <v>4.6499999999999993E-2</v>
      </c>
      <c r="AX224" s="734">
        <f t="shared" si="402"/>
        <v>4.6499999999999993E-2</v>
      </c>
      <c r="AY224" s="734">
        <f t="shared" si="402"/>
        <v>4.6499999999999993E-2</v>
      </c>
      <c r="AZ224" s="734">
        <f t="shared" si="402"/>
        <v>4.6499999999999993E-2</v>
      </c>
      <c r="BA224" s="734">
        <f t="shared" si="402"/>
        <v>4.6499999999999993E-2</v>
      </c>
      <c r="BB224" s="734">
        <f t="shared" si="402"/>
        <v>4.6499999999999993E-2</v>
      </c>
      <c r="BC224" s="734">
        <f t="shared" si="402"/>
        <v>4.6499999999999993E-2</v>
      </c>
      <c r="BD224" s="734">
        <f t="shared" si="402"/>
        <v>4.6499999999999993E-2</v>
      </c>
      <c r="BE224" s="734">
        <f t="shared" si="402"/>
        <v>4.6499999999999993E-2</v>
      </c>
      <c r="BF224" s="734">
        <f t="shared" si="402"/>
        <v>4.6499999999999993E-2</v>
      </c>
      <c r="BG224" s="734">
        <f t="shared" si="402"/>
        <v>4.6499999999999993E-2</v>
      </c>
      <c r="BH224" s="734">
        <f t="shared" si="402"/>
        <v>4.6499999999999993E-2</v>
      </c>
      <c r="BI224" s="734">
        <f t="shared" si="402"/>
        <v>4.6499999999999993E-2</v>
      </c>
      <c r="BJ224" s="734">
        <f t="shared" si="402"/>
        <v>4.6499999999999993E-2</v>
      </c>
      <c r="BK224" s="734">
        <f t="shared" si="402"/>
        <v>4.6499999999999993E-2</v>
      </c>
      <c r="BL224" s="734">
        <f t="shared" si="402"/>
        <v>4.6499999999999993E-2</v>
      </c>
      <c r="BM224" s="734">
        <f t="shared" si="402"/>
        <v>4.6499999999999993E-2</v>
      </c>
      <c r="BN224" s="734">
        <f t="shared" si="402"/>
        <v>4.6499999999999993E-2</v>
      </c>
      <c r="BO224" s="734">
        <f t="shared" si="402"/>
        <v>4.6499999999999993E-2</v>
      </c>
      <c r="BP224" s="734">
        <f t="shared" si="402"/>
        <v>4.6499999999999993E-2</v>
      </c>
      <c r="BQ224" s="734">
        <f t="shared" si="402"/>
        <v>4.6499999999999993E-2</v>
      </c>
      <c r="BR224" s="734">
        <f t="shared" si="402"/>
        <v>4.6499999999999993E-2</v>
      </c>
      <c r="BS224" s="734">
        <f t="shared" si="402"/>
        <v>4.6499999999999993E-2</v>
      </c>
      <c r="BT224" s="734">
        <f t="shared" si="402"/>
        <v>4.6499999999999993E-2</v>
      </c>
      <c r="BU224" s="734">
        <f t="shared" si="402"/>
        <v>4.6499999999999993E-2</v>
      </c>
      <c r="BV224" s="734">
        <f t="shared" si="402"/>
        <v>4.6499999999999993E-2</v>
      </c>
      <c r="BW224" s="734">
        <f t="shared" si="402"/>
        <v>4.6499999999999993E-2</v>
      </c>
      <c r="BX224" s="734">
        <f t="shared" si="402"/>
        <v>4.6499999999999993E-2</v>
      </c>
      <c r="BY224" s="734">
        <f t="shared" si="402"/>
        <v>4.6499999999999993E-2</v>
      </c>
      <c r="BZ224" s="734">
        <f t="shared" si="402"/>
        <v>4.6499999999999993E-2</v>
      </c>
      <c r="CA224" s="734">
        <f t="shared" si="402"/>
        <v>4.6499999999999993E-2</v>
      </c>
      <c r="CB224" s="734">
        <f t="shared" si="402"/>
        <v>4.6499999999999993E-2</v>
      </c>
      <c r="CC224" s="734">
        <f t="shared" si="402"/>
        <v>4.6499999999999993E-2</v>
      </c>
      <c r="CD224" s="734">
        <f t="shared" si="402"/>
        <v>4.6499999999999993E-2</v>
      </c>
      <c r="CE224" s="734">
        <f t="shared" si="402"/>
        <v>4.6499999999999993E-2</v>
      </c>
      <c r="CF224" s="734">
        <f t="shared" ref="CF224:EQ224" si="403">+CE224</f>
        <v>4.6499999999999993E-2</v>
      </c>
      <c r="CG224" s="734">
        <f t="shared" si="403"/>
        <v>4.6499999999999993E-2</v>
      </c>
      <c r="CH224" s="734">
        <f t="shared" si="403"/>
        <v>4.6499999999999993E-2</v>
      </c>
      <c r="CI224" s="734">
        <f t="shared" si="403"/>
        <v>4.6499999999999993E-2</v>
      </c>
      <c r="CJ224" s="734">
        <f t="shared" si="403"/>
        <v>4.6499999999999993E-2</v>
      </c>
      <c r="CK224" s="734">
        <f t="shared" si="403"/>
        <v>4.6499999999999993E-2</v>
      </c>
      <c r="CL224" s="734">
        <f t="shared" si="403"/>
        <v>4.6499999999999993E-2</v>
      </c>
      <c r="CM224" s="734">
        <f t="shared" si="403"/>
        <v>4.6499999999999993E-2</v>
      </c>
      <c r="CN224" s="734">
        <f t="shared" si="403"/>
        <v>4.6499999999999993E-2</v>
      </c>
      <c r="CO224" s="734">
        <f t="shared" si="403"/>
        <v>4.6499999999999993E-2</v>
      </c>
      <c r="CP224" s="734">
        <f t="shared" si="403"/>
        <v>4.6499999999999993E-2</v>
      </c>
      <c r="CQ224" s="734">
        <f t="shared" si="403"/>
        <v>4.6499999999999993E-2</v>
      </c>
      <c r="CR224" s="734">
        <f t="shared" si="403"/>
        <v>4.6499999999999993E-2</v>
      </c>
      <c r="CS224" s="734">
        <f t="shared" si="403"/>
        <v>4.6499999999999993E-2</v>
      </c>
      <c r="CT224" s="734">
        <f t="shared" si="403"/>
        <v>4.6499999999999993E-2</v>
      </c>
      <c r="CU224" s="734">
        <f t="shared" si="403"/>
        <v>4.6499999999999993E-2</v>
      </c>
      <c r="CV224" s="734">
        <f t="shared" si="403"/>
        <v>4.6499999999999993E-2</v>
      </c>
      <c r="CW224" s="734">
        <f t="shared" si="403"/>
        <v>4.6499999999999993E-2</v>
      </c>
      <c r="CX224" s="734">
        <f t="shared" si="403"/>
        <v>4.6499999999999993E-2</v>
      </c>
      <c r="CY224" s="734">
        <f t="shared" si="403"/>
        <v>4.6499999999999993E-2</v>
      </c>
      <c r="CZ224" s="734">
        <f t="shared" si="403"/>
        <v>4.6499999999999993E-2</v>
      </c>
      <c r="DA224" s="734">
        <f t="shared" si="403"/>
        <v>4.6499999999999993E-2</v>
      </c>
      <c r="DB224" s="734">
        <f t="shared" si="403"/>
        <v>4.6499999999999993E-2</v>
      </c>
      <c r="DC224" s="734">
        <f t="shared" si="403"/>
        <v>4.6499999999999993E-2</v>
      </c>
      <c r="DD224" s="734">
        <f t="shared" si="403"/>
        <v>4.6499999999999993E-2</v>
      </c>
      <c r="DE224" s="734">
        <f t="shared" si="403"/>
        <v>4.6499999999999993E-2</v>
      </c>
      <c r="DF224" s="734">
        <f t="shared" si="403"/>
        <v>4.6499999999999993E-2</v>
      </c>
      <c r="DG224" s="734">
        <f t="shared" si="403"/>
        <v>4.6499999999999993E-2</v>
      </c>
      <c r="DH224" s="734">
        <f t="shared" si="403"/>
        <v>4.6499999999999993E-2</v>
      </c>
      <c r="DI224" s="734">
        <f t="shared" si="403"/>
        <v>4.6499999999999993E-2</v>
      </c>
      <c r="DJ224" s="734">
        <f t="shared" si="403"/>
        <v>4.6499999999999993E-2</v>
      </c>
      <c r="DK224" s="734">
        <f t="shared" si="403"/>
        <v>4.6499999999999993E-2</v>
      </c>
      <c r="DL224" s="734">
        <f t="shared" si="403"/>
        <v>4.6499999999999993E-2</v>
      </c>
      <c r="DM224" s="734">
        <f t="shared" si="403"/>
        <v>4.6499999999999993E-2</v>
      </c>
      <c r="DN224" s="734">
        <f t="shared" si="403"/>
        <v>4.6499999999999993E-2</v>
      </c>
      <c r="DO224" s="734">
        <f t="shared" si="403"/>
        <v>4.6499999999999993E-2</v>
      </c>
      <c r="DP224" s="734">
        <f t="shared" si="403"/>
        <v>4.6499999999999993E-2</v>
      </c>
      <c r="DQ224" s="734">
        <f t="shared" si="403"/>
        <v>4.6499999999999993E-2</v>
      </c>
      <c r="DR224" s="734">
        <f t="shared" si="403"/>
        <v>4.6499999999999993E-2</v>
      </c>
      <c r="DS224" s="734">
        <f t="shared" si="403"/>
        <v>4.6499999999999993E-2</v>
      </c>
      <c r="DT224" s="734">
        <f t="shared" si="403"/>
        <v>4.6499999999999993E-2</v>
      </c>
      <c r="DU224" s="734">
        <f t="shared" si="403"/>
        <v>4.6499999999999993E-2</v>
      </c>
      <c r="DV224" s="734">
        <f t="shared" si="403"/>
        <v>4.6499999999999993E-2</v>
      </c>
      <c r="DW224" s="734">
        <f t="shared" si="403"/>
        <v>4.6499999999999993E-2</v>
      </c>
      <c r="DX224" s="734">
        <f t="shared" si="403"/>
        <v>4.6499999999999993E-2</v>
      </c>
      <c r="DY224" s="734">
        <f t="shared" si="403"/>
        <v>4.6499999999999993E-2</v>
      </c>
      <c r="DZ224" s="734">
        <f t="shared" si="403"/>
        <v>4.6499999999999993E-2</v>
      </c>
      <c r="EA224" s="734">
        <f t="shared" si="403"/>
        <v>4.6499999999999993E-2</v>
      </c>
      <c r="EB224" s="734">
        <f t="shared" si="403"/>
        <v>4.6499999999999993E-2</v>
      </c>
      <c r="EC224" s="734">
        <f t="shared" si="403"/>
        <v>4.6499999999999993E-2</v>
      </c>
      <c r="ED224" s="734">
        <f t="shared" si="403"/>
        <v>4.6499999999999993E-2</v>
      </c>
      <c r="EE224" s="734">
        <f t="shared" si="403"/>
        <v>4.6499999999999993E-2</v>
      </c>
      <c r="EF224" s="734">
        <f t="shared" si="403"/>
        <v>4.6499999999999993E-2</v>
      </c>
      <c r="EG224" s="734">
        <f t="shared" si="403"/>
        <v>4.6499999999999993E-2</v>
      </c>
      <c r="EH224" s="734">
        <f t="shared" si="403"/>
        <v>4.6499999999999993E-2</v>
      </c>
      <c r="EI224" s="734">
        <f t="shared" si="403"/>
        <v>4.6499999999999993E-2</v>
      </c>
      <c r="EJ224" s="734">
        <f t="shared" si="403"/>
        <v>4.6499999999999993E-2</v>
      </c>
      <c r="EK224" s="734">
        <f t="shared" si="403"/>
        <v>4.6499999999999993E-2</v>
      </c>
      <c r="EL224" s="734">
        <f t="shared" si="403"/>
        <v>4.6499999999999993E-2</v>
      </c>
      <c r="EM224" s="734">
        <f t="shared" si="403"/>
        <v>4.6499999999999993E-2</v>
      </c>
      <c r="EN224" s="734">
        <f t="shared" si="403"/>
        <v>4.6499999999999993E-2</v>
      </c>
      <c r="EO224" s="734">
        <f t="shared" si="403"/>
        <v>4.6499999999999993E-2</v>
      </c>
      <c r="EP224" s="734">
        <f t="shared" si="403"/>
        <v>4.6499999999999993E-2</v>
      </c>
      <c r="EQ224" s="734">
        <f t="shared" si="403"/>
        <v>4.6499999999999993E-2</v>
      </c>
      <c r="ER224" s="734">
        <f t="shared" ref="ER224:GN224" si="404">+EQ224</f>
        <v>4.6499999999999993E-2</v>
      </c>
      <c r="ES224" s="734">
        <f t="shared" si="404"/>
        <v>4.6499999999999993E-2</v>
      </c>
      <c r="ET224" s="734">
        <f t="shared" si="404"/>
        <v>4.6499999999999993E-2</v>
      </c>
      <c r="EU224" s="734">
        <f t="shared" si="404"/>
        <v>4.6499999999999993E-2</v>
      </c>
      <c r="EV224" s="734">
        <f t="shared" si="404"/>
        <v>4.6499999999999993E-2</v>
      </c>
      <c r="EW224" s="734">
        <f t="shared" si="404"/>
        <v>4.6499999999999993E-2</v>
      </c>
      <c r="EX224" s="734">
        <f t="shared" si="404"/>
        <v>4.6499999999999993E-2</v>
      </c>
      <c r="EY224" s="734">
        <f t="shared" si="404"/>
        <v>4.6499999999999993E-2</v>
      </c>
      <c r="EZ224" s="734">
        <f t="shared" si="404"/>
        <v>4.6499999999999993E-2</v>
      </c>
      <c r="FA224" s="734">
        <f t="shared" si="404"/>
        <v>4.6499999999999993E-2</v>
      </c>
      <c r="FB224" s="734">
        <f t="shared" si="404"/>
        <v>4.6499999999999993E-2</v>
      </c>
      <c r="FC224" s="734">
        <f t="shared" si="404"/>
        <v>4.6499999999999993E-2</v>
      </c>
      <c r="FD224" s="734">
        <f t="shared" si="404"/>
        <v>4.6499999999999993E-2</v>
      </c>
      <c r="FE224" s="734">
        <f t="shared" si="404"/>
        <v>4.6499999999999993E-2</v>
      </c>
      <c r="FF224" s="734">
        <f t="shared" si="404"/>
        <v>4.6499999999999993E-2</v>
      </c>
      <c r="FG224" s="734">
        <f t="shared" si="404"/>
        <v>4.6499999999999993E-2</v>
      </c>
      <c r="FH224" s="734">
        <f t="shared" si="404"/>
        <v>4.6499999999999993E-2</v>
      </c>
      <c r="FI224" s="734">
        <f t="shared" si="404"/>
        <v>4.6499999999999993E-2</v>
      </c>
      <c r="FJ224" s="734">
        <f t="shared" si="404"/>
        <v>4.6499999999999993E-2</v>
      </c>
      <c r="FK224" s="734">
        <f t="shared" si="404"/>
        <v>4.6499999999999993E-2</v>
      </c>
      <c r="FL224" s="734">
        <f t="shared" si="404"/>
        <v>4.6499999999999993E-2</v>
      </c>
      <c r="FM224" s="734">
        <f t="shared" si="404"/>
        <v>4.6499999999999993E-2</v>
      </c>
      <c r="FN224" s="734">
        <f t="shared" si="404"/>
        <v>4.6499999999999993E-2</v>
      </c>
      <c r="FO224" s="734">
        <f t="shared" si="404"/>
        <v>4.6499999999999993E-2</v>
      </c>
      <c r="FP224" s="734">
        <f t="shared" si="404"/>
        <v>4.6499999999999993E-2</v>
      </c>
      <c r="FQ224" s="734">
        <f t="shared" si="404"/>
        <v>4.6499999999999993E-2</v>
      </c>
      <c r="FR224" s="734">
        <f t="shared" si="404"/>
        <v>4.6499999999999993E-2</v>
      </c>
      <c r="FS224" s="734">
        <f t="shared" si="404"/>
        <v>4.6499999999999993E-2</v>
      </c>
      <c r="FT224" s="734">
        <f t="shared" si="404"/>
        <v>4.6499999999999993E-2</v>
      </c>
      <c r="FU224" s="734">
        <f t="shared" si="404"/>
        <v>4.6499999999999993E-2</v>
      </c>
      <c r="FV224" s="734">
        <f t="shared" si="404"/>
        <v>4.6499999999999993E-2</v>
      </c>
      <c r="FW224" s="734">
        <f t="shared" si="404"/>
        <v>4.6499999999999993E-2</v>
      </c>
      <c r="FX224" s="734">
        <f t="shared" si="404"/>
        <v>4.6499999999999993E-2</v>
      </c>
      <c r="FY224" s="734">
        <f t="shared" si="404"/>
        <v>4.6499999999999993E-2</v>
      </c>
      <c r="FZ224" s="734">
        <f t="shared" si="404"/>
        <v>4.6499999999999993E-2</v>
      </c>
      <c r="GA224" s="734">
        <f t="shared" si="404"/>
        <v>4.6499999999999993E-2</v>
      </c>
      <c r="GB224" s="734">
        <f t="shared" si="404"/>
        <v>4.6499999999999993E-2</v>
      </c>
      <c r="GC224" s="734">
        <f t="shared" si="404"/>
        <v>4.6499999999999993E-2</v>
      </c>
      <c r="GD224" s="734">
        <f t="shared" si="404"/>
        <v>4.6499999999999993E-2</v>
      </c>
      <c r="GE224" s="734">
        <f t="shared" si="404"/>
        <v>4.6499999999999993E-2</v>
      </c>
      <c r="GF224" s="734">
        <f t="shared" si="404"/>
        <v>4.6499999999999993E-2</v>
      </c>
      <c r="GG224" s="734">
        <f t="shared" si="404"/>
        <v>4.6499999999999993E-2</v>
      </c>
      <c r="GH224" s="734">
        <f t="shared" si="404"/>
        <v>4.6499999999999993E-2</v>
      </c>
      <c r="GI224" s="734">
        <f t="shared" si="404"/>
        <v>4.6499999999999993E-2</v>
      </c>
      <c r="GJ224" s="734">
        <f t="shared" si="404"/>
        <v>4.6499999999999993E-2</v>
      </c>
      <c r="GK224" s="734">
        <f t="shared" si="404"/>
        <v>4.6499999999999993E-2</v>
      </c>
      <c r="GL224" s="734">
        <f t="shared" si="404"/>
        <v>4.6499999999999993E-2</v>
      </c>
      <c r="GM224" s="734">
        <f t="shared" si="404"/>
        <v>4.6499999999999993E-2</v>
      </c>
      <c r="GN224" s="734">
        <f t="shared" si="404"/>
        <v>4.6499999999999993E-2</v>
      </c>
      <c r="GO224" s="1"/>
      <c r="GP224" s="67"/>
    </row>
    <row r="225" spans="1:198" customFormat="1" x14ac:dyDescent="0.75">
      <c r="A225" s="1"/>
      <c r="B225" s="1"/>
      <c r="C225" s="328"/>
      <c r="D225" s="100"/>
      <c r="E225" s="100"/>
      <c r="F225" s="320"/>
      <c r="G225" s="320"/>
      <c r="H225" s="324" t="s">
        <v>127</v>
      </c>
      <c r="I225" s="324"/>
      <c r="J225" s="7"/>
      <c r="K225" s="7"/>
      <c r="L225" s="7"/>
      <c r="M225" s="7"/>
      <c r="N225" s="7"/>
      <c r="O225" s="7"/>
      <c r="P225" s="330">
        <f>+Summary!$C$55/10000</f>
        <v>2.5000000000000001E-2</v>
      </c>
      <c r="Q225" s="331">
        <f>+Summary!$C$55/10000</f>
        <v>2.5000000000000001E-2</v>
      </c>
      <c r="R225" s="331">
        <f>+Summary!$C$55/10000</f>
        <v>2.5000000000000001E-2</v>
      </c>
      <c r="S225" s="331">
        <f>+Summary!$C$55/10000</f>
        <v>2.5000000000000001E-2</v>
      </c>
      <c r="T225" s="331">
        <f>+Summary!$C$55/10000</f>
        <v>2.5000000000000001E-2</v>
      </c>
      <c r="U225" s="331">
        <f>+Summary!$C$55/10000</f>
        <v>2.5000000000000001E-2</v>
      </c>
      <c r="V225" s="331">
        <f>+Summary!$C$55/10000</f>
        <v>2.5000000000000001E-2</v>
      </c>
      <c r="W225" s="331">
        <f>+Summary!$C$55/10000</f>
        <v>2.5000000000000001E-2</v>
      </c>
      <c r="X225" s="331">
        <f>+Summary!$C$55/10000</f>
        <v>2.5000000000000001E-2</v>
      </c>
      <c r="Y225" s="331">
        <f>+Summary!$C$55/10000</f>
        <v>2.5000000000000001E-2</v>
      </c>
      <c r="Z225" s="331">
        <f>+Summary!$C$55/10000</f>
        <v>2.5000000000000001E-2</v>
      </c>
      <c r="AA225" s="331">
        <f>+Summary!$C$55/10000</f>
        <v>2.5000000000000001E-2</v>
      </c>
      <c r="AB225" s="331">
        <f>+Summary!$C$55/10000</f>
        <v>2.5000000000000001E-2</v>
      </c>
      <c r="AC225" s="331">
        <f>+Summary!$C$55/10000</f>
        <v>2.5000000000000001E-2</v>
      </c>
      <c r="AD225" s="331">
        <f>+Summary!$C$55/10000</f>
        <v>2.5000000000000001E-2</v>
      </c>
      <c r="AE225" s="331">
        <f>+Summary!$C$55/10000</f>
        <v>2.5000000000000001E-2</v>
      </c>
      <c r="AF225" s="331">
        <f>+Summary!$C$55/10000</f>
        <v>2.5000000000000001E-2</v>
      </c>
      <c r="AG225" s="331">
        <f>+Summary!$C$55/10000</f>
        <v>2.5000000000000001E-2</v>
      </c>
      <c r="AH225" s="331">
        <f>+Summary!$C$55/10000</f>
        <v>2.5000000000000001E-2</v>
      </c>
      <c r="AI225" s="331">
        <f>+Summary!$C$55/10000</f>
        <v>2.5000000000000001E-2</v>
      </c>
      <c r="AJ225" s="331">
        <f>+Summary!$C$55/10000</f>
        <v>2.5000000000000001E-2</v>
      </c>
      <c r="AK225" s="331">
        <f>+Summary!$C$55/10000</f>
        <v>2.5000000000000001E-2</v>
      </c>
      <c r="AL225" s="331">
        <f>+Summary!$C$55/10000</f>
        <v>2.5000000000000001E-2</v>
      </c>
      <c r="AM225" s="331">
        <f>+Summary!$C$55/10000</f>
        <v>2.5000000000000001E-2</v>
      </c>
      <c r="AN225" s="331">
        <f>+Summary!$C$55/10000</f>
        <v>2.5000000000000001E-2</v>
      </c>
      <c r="AO225" s="331">
        <f>+Summary!$C$55/10000</f>
        <v>2.5000000000000001E-2</v>
      </c>
      <c r="AP225" s="331">
        <f>+Summary!$C$55/10000</f>
        <v>2.5000000000000001E-2</v>
      </c>
      <c r="AQ225" s="331">
        <f>+Summary!$C$55/10000</f>
        <v>2.5000000000000001E-2</v>
      </c>
      <c r="AR225" s="331">
        <f>+Summary!$C$55/10000</f>
        <v>2.5000000000000001E-2</v>
      </c>
      <c r="AS225" s="331">
        <f>+Summary!$C$55/10000</f>
        <v>2.5000000000000001E-2</v>
      </c>
      <c r="AT225" s="331">
        <f>+Summary!$C$55/10000</f>
        <v>2.5000000000000001E-2</v>
      </c>
      <c r="AU225" s="331">
        <f>+Summary!$C$55/10000</f>
        <v>2.5000000000000001E-2</v>
      </c>
      <c r="AV225" s="331">
        <f>+Summary!$C$55/10000</f>
        <v>2.5000000000000001E-2</v>
      </c>
      <c r="AW225" s="331">
        <f>+Summary!$C$55/10000</f>
        <v>2.5000000000000001E-2</v>
      </c>
      <c r="AX225" s="331">
        <f>+Summary!$C$55/10000</f>
        <v>2.5000000000000001E-2</v>
      </c>
      <c r="AY225" s="331">
        <f>+Summary!$C$55/10000</f>
        <v>2.5000000000000001E-2</v>
      </c>
      <c r="AZ225" s="331">
        <f>+Summary!$C$55/10000</f>
        <v>2.5000000000000001E-2</v>
      </c>
      <c r="BA225" s="331">
        <f>+Summary!$C$55/10000</f>
        <v>2.5000000000000001E-2</v>
      </c>
      <c r="BB225" s="331">
        <f>+Summary!$C$55/10000</f>
        <v>2.5000000000000001E-2</v>
      </c>
      <c r="BC225" s="331">
        <f>+Summary!$C$55/10000</f>
        <v>2.5000000000000001E-2</v>
      </c>
      <c r="BD225" s="331">
        <f>+Summary!$C$55/10000</f>
        <v>2.5000000000000001E-2</v>
      </c>
      <c r="BE225" s="331">
        <f>+Summary!$C$55/10000</f>
        <v>2.5000000000000001E-2</v>
      </c>
      <c r="BF225" s="331">
        <f>+Summary!$C$55/10000</f>
        <v>2.5000000000000001E-2</v>
      </c>
      <c r="BG225" s="331">
        <f>+Summary!$C$55/10000</f>
        <v>2.5000000000000001E-2</v>
      </c>
      <c r="BH225" s="331">
        <f>+Summary!$C$55/10000</f>
        <v>2.5000000000000001E-2</v>
      </c>
      <c r="BI225" s="331">
        <f>+Summary!$C$55/10000</f>
        <v>2.5000000000000001E-2</v>
      </c>
      <c r="BJ225" s="331">
        <f>+Summary!$C$55/10000</f>
        <v>2.5000000000000001E-2</v>
      </c>
      <c r="BK225" s="331">
        <f>+Summary!$C$55/10000</f>
        <v>2.5000000000000001E-2</v>
      </c>
      <c r="BL225" s="331">
        <f>+Summary!$C$55/10000</f>
        <v>2.5000000000000001E-2</v>
      </c>
      <c r="BM225" s="331">
        <f>+Summary!$C$55/10000</f>
        <v>2.5000000000000001E-2</v>
      </c>
      <c r="BN225" s="331">
        <f>+Summary!$C$55/10000</f>
        <v>2.5000000000000001E-2</v>
      </c>
      <c r="BO225" s="331">
        <f>+Summary!$C$55/10000</f>
        <v>2.5000000000000001E-2</v>
      </c>
      <c r="BP225" s="331">
        <f>+Summary!$C$55/10000</f>
        <v>2.5000000000000001E-2</v>
      </c>
      <c r="BQ225" s="331">
        <f>+Summary!$C$55/10000</f>
        <v>2.5000000000000001E-2</v>
      </c>
      <c r="BR225" s="331">
        <f>+Summary!$C$55/10000</f>
        <v>2.5000000000000001E-2</v>
      </c>
      <c r="BS225" s="331">
        <f>+Summary!$C$55/10000</f>
        <v>2.5000000000000001E-2</v>
      </c>
      <c r="BT225" s="331">
        <f>+Summary!$C$55/10000</f>
        <v>2.5000000000000001E-2</v>
      </c>
      <c r="BU225" s="331">
        <f>+Summary!$C$55/10000</f>
        <v>2.5000000000000001E-2</v>
      </c>
      <c r="BV225" s="331">
        <f>+Summary!$C$55/10000</f>
        <v>2.5000000000000001E-2</v>
      </c>
      <c r="BW225" s="331">
        <f>+Summary!$C$55/10000</f>
        <v>2.5000000000000001E-2</v>
      </c>
      <c r="BX225" s="331">
        <f>+Summary!$C$55/10000</f>
        <v>2.5000000000000001E-2</v>
      </c>
      <c r="BY225" s="331">
        <f>+Summary!$C$55/10000</f>
        <v>2.5000000000000001E-2</v>
      </c>
      <c r="BZ225" s="331">
        <f>+Summary!$C$55/10000</f>
        <v>2.5000000000000001E-2</v>
      </c>
      <c r="CA225" s="331">
        <f>+Summary!$C$55/10000</f>
        <v>2.5000000000000001E-2</v>
      </c>
      <c r="CB225" s="331">
        <f>+Summary!$C$55/10000</f>
        <v>2.5000000000000001E-2</v>
      </c>
      <c r="CC225" s="331">
        <f>+Summary!$C$55/10000</f>
        <v>2.5000000000000001E-2</v>
      </c>
      <c r="CD225" s="331">
        <f>+Summary!$C$55/10000</f>
        <v>2.5000000000000001E-2</v>
      </c>
      <c r="CE225" s="331">
        <f>+Summary!$C$55/10000</f>
        <v>2.5000000000000001E-2</v>
      </c>
      <c r="CF225" s="331">
        <f>+Summary!$C$55/10000</f>
        <v>2.5000000000000001E-2</v>
      </c>
      <c r="CG225" s="331">
        <f>+Summary!$C$55/10000</f>
        <v>2.5000000000000001E-2</v>
      </c>
      <c r="CH225" s="331">
        <f>+Summary!$C$55/10000</f>
        <v>2.5000000000000001E-2</v>
      </c>
      <c r="CI225" s="331">
        <f>+Summary!$C$55/10000</f>
        <v>2.5000000000000001E-2</v>
      </c>
      <c r="CJ225" s="331">
        <f>+Summary!$C$55/10000</f>
        <v>2.5000000000000001E-2</v>
      </c>
      <c r="CK225" s="331">
        <f>+Summary!$C$55/10000</f>
        <v>2.5000000000000001E-2</v>
      </c>
      <c r="CL225" s="331">
        <f>+Summary!$C$55/10000</f>
        <v>2.5000000000000001E-2</v>
      </c>
      <c r="CM225" s="331">
        <f>+Summary!$C$55/10000</f>
        <v>2.5000000000000001E-2</v>
      </c>
      <c r="CN225" s="331">
        <f>+Summary!$C$55/10000</f>
        <v>2.5000000000000001E-2</v>
      </c>
      <c r="CO225" s="331">
        <f>+Summary!$C$55/10000</f>
        <v>2.5000000000000001E-2</v>
      </c>
      <c r="CP225" s="331">
        <f>+Summary!$C$55/10000</f>
        <v>2.5000000000000001E-2</v>
      </c>
      <c r="CQ225" s="331">
        <f>+Summary!$C$55/10000</f>
        <v>2.5000000000000001E-2</v>
      </c>
      <c r="CR225" s="331">
        <f>+Summary!$C$55/10000</f>
        <v>2.5000000000000001E-2</v>
      </c>
      <c r="CS225" s="331">
        <f>+Summary!$C$55/10000</f>
        <v>2.5000000000000001E-2</v>
      </c>
      <c r="CT225" s="331">
        <f>+Summary!$C$55/10000</f>
        <v>2.5000000000000001E-2</v>
      </c>
      <c r="CU225" s="331">
        <f>+Summary!$C$55/10000</f>
        <v>2.5000000000000001E-2</v>
      </c>
      <c r="CV225" s="331">
        <f>+Summary!$C$55/10000</f>
        <v>2.5000000000000001E-2</v>
      </c>
      <c r="CW225" s="331">
        <f>+Summary!$C$55/10000</f>
        <v>2.5000000000000001E-2</v>
      </c>
      <c r="CX225" s="331">
        <f>+Summary!$C$55/10000</f>
        <v>2.5000000000000001E-2</v>
      </c>
      <c r="CY225" s="331">
        <f>+Summary!$C$55/10000</f>
        <v>2.5000000000000001E-2</v>
      </c>
      <c r="CZ225" s="331">
        <f>+Summary!$C$55/10000</f>
        <v>2.5000000000000001E-2</v>
      </c>
      <c r="DA225" s="331">
        <f>+Summary!$C$55/10000</f>
        <v>2.5000000000000001E-2</v>
      </c>
      <c r="DB225" s="331">
        <f>+Summary!$C$55/10000</f>
        <v>2.5000000000000001E-2</v>
      </c>
      <c r="DC225" s="331">
        <f>+Summary!$C$55/10000</f>
        <v>2.5000000000000001E-2</v>
      </c>
      <c r="DD225" s="331">
        <f>+Summary!$C$55/10000</f>
        <v>2.5000000000000001E-2</v>
      </c>
      <c r="DE225" s="331">
        <f>+Summary!$C$55/10000</f>
        <v>2.5000000000000001E-2</v>
      </c>
      <c r="DF225" s="331">
        <f>+Summary!$C$55/10000</f>
        <v>2.5000000000000001E-2</v>
      </c>
      <c r="DG225" s="331">
        <f>+Summary!$C$55/10000</f>
        <v>2.5000000000000001E-2</v>
      </c>
      <c r="DH225" s="331">
        <f>+Summary!$C$55/10000</f>
        <v>2.5000000000000001E-2</v>
      </c>
      <c r="DI225" s="331">
        <f>+Summary!$C$55/10000</f>
        <v>2.5000000000000001E-2</v>
      </c>
      <c r="DJ225" s="331">
        <f>+Summary!$C$55/10000</f>
        <v>2.5000000000000001E-2</v>
      </c>
      <c r="DK225" s="331">
        <f>+Summary!$C$55/10000</f>
        <v>2.5000000000000001E-2</v>
      </c>
      <c r="DL225" s="331">
        <f>+Summary!$C$55/10000</f>
        <v>2.5000000000000001E-2</v>
      </c>
      <c r="DM225" s="331">
        <f>+Summary!$C$55/10000</f>
        <v>2.5000000000000001E-2</v>
      </c>
      <c r="DN225" s="331">
        <f>+Summary!$C$55/10000</f>
        <v>2.5000000000000001E-2</v>
      </c>
      <c r="DO225" s="331">
        <f>+Summary!$C$55/10000</f>
        <v>2.5000000000000001E-2</v>
      </c>
      <c r="DP225" s="331">
        <f>+Summary!$C$55/10000</f>
        <v>2.5000000000000001E-2</v>
      </c>
      <c r="DQ225" s="331">
        <f>+Summary!$C$55/10000</f>
        <v>2.5000000000000001E-2</v>
      </c>
      <c r="DR225" s="331">
        <f>+Summary!$C$55/10000</f>
        <v>2.5000000000000001E-2</v>
      </c>
      <c r="DS225" s="331">
        <f>+Summary!$C$55/10000</f>
        <v>2.5000000000000001E-2</v>
      </c>
      <c r="DT225" s="331">
        <f>+Summary!$C$55/10000</f>
        <v>2.5000000000000001E-2</v>
      </c>
      <c r="DU225" s="331">
        <f>+Summary!$C$55/10000</f>
        <v>2.5000000000000001E-2</v>
      </c>
      <c r="DV225" s="331">
        <f>+Summary!$C$55/10000</f>
        <v>2.5000000000000001E-2</v>
      </c>
      <c r="DW225" s="331">
        <f>+Summary!$C$55/10000</f>
        <v>2.5000000000000001E-2</v>
      </c>
      <c r="DX225" s="331">
        <f>+Summary!$C$55/10000</f>
        <v>2.5000000000000001E-2</v>
      </c>
      <c r="DY225" s="331">
        <f>+Summary!$C$55/10000</f>
        <v>2.5000000000000001E-2</v>
      </c>
      <c r="DZ225" s="331">
        <f>+Summary!$C$55/10000</f>
        <v>2.5000000000000001E-2</v>
      </c>
      <c r="EA225" s="331">
        <f>+Summary!$C$55/10000</f>
        <v>2.5000000000000001E-2</v>
      </c>
      <c r="EB225" s="331">
        <f>+Summary!$C$55/10000</f>
        <v>2.5000000000000001E-2</v>
      </c>
      <c r="EC225" s="331">
        <f>+Summary!$C$55/10000</f>
        <v>2.5000000000000001E-2</v>
      </c>
      <c r="ED225" s="331">
        <f>+Summary!$C$55/10000</f>
        <v>2.5000000000000001E-2</v>
      </c>
      <c r="EE225" s="331">
        <f>+Summary!$C$55/10000</f>
        <v>2.5000000000000001E-2</v>
      </c>
      <c r="EF225" s="331">
        <f>+Summary!$C$55/10000</f>
        <v>2.5000000000000001E-2</v>
      </c>
      <c r="EG225" s="331">
        <f>+Summary!$C$55/10000</f>
        <v>2.5000000000000001E-2</v>
      </c>
      <c r="EH225" s="331">
        <f>+Summary!$C$55/10000</f>
        <v>2.5000000000000001E-2</v>
      </c>
      <c r="EI225" s="331">
        <f>+Summary!$C$55/10000</f>
        <v>2.5000000000000001E-2</v>
      </c>
      <c r="EJ225" s="331">
        <f>+Summary!$C$55/10000</f>
        <v>2.5000000000000001E-2</v>
      </c>
      <c r="EK225" s="331">
        <f>+Summary!$C$55/10000</f>
        <v>2.5000000000000001E-2</v>
      </c>
      <c r="EL225" s="331">
        <f>+Summary!$C$55/10000</f>
        <v>2.5000000000000001E-2</v>
      </c>
      <c r="EM225" s="331">
        <f>+Summary!$C$55/10000</f>
        <v>2.5000000000000001E-2</v>
      </c>
      <c r="EN225" s="331">
        <f>+Summary!$C$55/10000</f>
        <v>2.5000000000000001E-2</v>
      </c>
      <c r="EO225" s="331">
        <f>+Summary!$C$55/10000</f>
        <v>2.5000000000000001E-2</v>
      </c>
      <c r="EP225" s="331">
        <f>+Summary!$C$55/10000</f>
        <v>2.5000000000000001E-2</v>
      </c>
      <c r="EQ225" s="331">
        <f>+Summary!$C$55/10000</f>
        <v>2.5000000000000001E-2</v>
      </c>
      <c r="ER225" s="331">
        <f>+Summary!$C$55/10000</f>
        <v>2.5000000000000001E-2</v>
      </c>
      <c r="ES225" s="331">
        <f>+Summary!$C$55/10000</f>
        <v>2.5000000000000001E-2</v>
      </c>
      <c r="ET225" s="331">
        <f>+Summary!$C$55/10000</f>
        <v>2.5000000000000001E-2</v>
      </c>
      <c r="EU225" s="331">
        <f>+Summary!$C$55/10000</f>
        <v>2.5000000000000001E-2</v>
      </c>
      <c r="EV225" s="331">
        <f>+Summary!$C$55/10000</f>
        <v>2.5000000000000001E-2</v>
      </c>
      <c r="EW225" s="331">
        <f>+Summary!$C$55/10000</f>
        <v>2.5000000000000001E-2</v>
      </c>
      <c r="EX225" s="331">
        <f>+Summary!$C$55/10000</f>
        <v>2.5000000000000001E-2</v>
      </c>
      <c r="EY225" s="331">
        <f>+Summary!$C$55/10000</f>
        <v>2.5000000000000001E-2</v>
      </c>
      <c r="EZ225" s="331">
        <f>+Summary!$C$55/10000</f>
        <v>2.5000000000000001E-2</v>
      </c>
      <c r="FA225" s="331">
        <f>+Summary!$C$55/10000</f>
        <v>2.5000000000000001E-2</v>
      </c>
      <c r="FB225" s="331">
        <f>+Summary!$C$55/10000</f>
        <v>2.5000000000000001E-2</v>
      </c>
      <c r="FC225" s="331">
        <f>+Summary!$C$55/10000</f>
        <v>2.5000000000000001E-2</v>
      </c>
      <c r="FD225" s="331">
        <f>+Summary!$C$55/10000</f>
        <v>2.5000000000000001E-2</v>
      </c>
      <c r="FE225" s="331">
        <f>+Summary!$C$55/10000</f>
        <v>2.5000000000000001E-2</v>
      </c>
      <c r="FF225" s="331">
        <f>+Summary!$C$55/10000</f>
        <v>2.5000000000000001E-2</v>
      </c>
      <c r="FG225" s="331">
        <f>+Summary!$C$55/10000</f>
        <v>2.5000000000000001E-2</v>
      </c>
      <c r="FH225" s="331">
        <f>+Summary!$C$55/10000</f>
        <v>2.5000000000000001E-2</v>
      </c>
      <c r="FI225" s="331">
        <f>+Summary!$C$55/10000</f>
        <v>2.5000000000000001E-2</v>
      </c>
      <c r="FJ225" s="331">
        <f>+Summary!$C$55/10000</f>
        <v>2.5000000000000001E-2</v>
      </c>
      <c r="FK225" s="331">
        <f>+Summary!$C$55/10000</f>
        <v>2.5000000000000001E-2</v>
      </c>
      <c r="FL225" s="331">
        <f>+Summary!$C$55/10000</f>
        <v>2.5000000000000001E-2</v>
      </c>
      <c r="FM225" s="331">
        <f>+Summary!$C$55/10000</f>
        <v>2.5000000000000001E-2</v>
      </c>
      <c r="FN225" s="331">
        <f>+Summary!$C$55/10000</f>
        <v>2.5000000000000001E-2</v>
      </c>
      <c r="FO225" s="331">
        <f>+Summary!$C$55/10000</f>
        <v>2.5000000000000001E-2</v>
      </c>
      <c r="FP225" s="331">
        <f>+Summary!$C$55/10000</f>
        <v>2.5000000000000001E-2</v>
      </c>
      <c r="FQ225" s="331">
        <f>+Summary!$C$55/10000</f>
        <v>2.5000000000000001E-2</v>
      </c>
      <c r="FR225" s="331">
        <f>+Summary!$C$55/10000</f>
        <v>2.5000000000000001E-2</v>
      </c>
      <c r="FS225" s="331">
        <f>+Summary!$C$55/10000</f>
        <v>2.5000000000000001E-2</v>
      </c>
      <c r="FT225" s="331">
        <f>+Summary!$C$55/10000</f>
        <v>2.5000000000000001E-2</v>
      </c>
      <c r="FU225" s="331">
        <f>+Summary!$C$55/10000</f>
        <v>2.5000000000000001E-2</v>
      </c>
      <c r="FV225" s="331">
        <f>+Summary!$C$55/10000</f>
        <v>2.5000000000000001E-2</v>
      </c>
      <c r="FW225" s="331">
        <f>+Summary!$C$55/10000</f>
        <v>2.5000000000000001E-2</v>
      </c>
      <c r="FX225" s="331">
        <f>+Summary!$C$55/10000</f>
        <v>2.5000000000000001E-2</v>
      </c>
      <c r="FY225" s="331">
        <f>+Summary!$C$55/10000</f>
        <v>2.5000000000000001E-2</v>
      </c>
      <c r="FZ225" s="331">
        <f>+Summary!$C$55/10000</f>
        <v>2.5000000000000001E-2</v>
      </c>
      <c r="GA225" s="331">
        <f>+Summary!$C$55/10000</f>
        <v>2.5000000000000001E-2</v>
      </c>
      <c r="GB225" s="331">
        <f>+Summary!$C$55/10000</f>
        <v>2.5000000000000001E-2</v>
      </c>
      <c r="GC225" s="331">
        <f>+Summary!$C$55/10000</f>
        <v>2.5000000000000001E-2</v>
      </c>
      <c r="GD225" s="331">
        <f>+Summary!$C$55/10000</f>
        <v>2.5000000000000001E-2</v>
      </c>
      <c r="GE225" s="331">
        <f>+Summary!$C$55/10000</f>
        <v>2.5000000000000001E-2</v>
      </c>
      <c r="GF225" s="331">
        <f>+Summary!$C$55/10000</f>
        <v>2.5000000000000001E-2</v>
      </c>
      <c r="GG225" s="331">
        <f>+Summary!$C$55/10000</f>
        <v>2.5000000000000001E-2</v>
      </c>
      <c r="GH225" s="331">
        <f>+Summary!$C$55/10000</f>
        <v>2.5000000000000001E-2</v>
      </c>
      <c r="GI225" s="331">
        <f>+Summary!$C$55/10000</f>
        <v>2.5000000000000001E-2</v>
      </c>
      <c r="GJ225" s="331">
        <f>+Summary!$C$55/10000</f>
        <v>2.5000000000000001E-2</v>
      </c>
      <c r="GK225" s="331">
        <f>+Summary!$C$55/10000</f>
        <v>2.5000000000000001E-2</v>
      </c>
      <c r="GL225" s="331">
        <f>+Summary!$C$55/10000</f>
        <v>2.5000000000000001E-2</v>
      </c>
      <c r="GM225" s="331">
        <f>+Summary!$C$55/10000</f>
        <v>2.5000000000000001E-2</v>
      </c>
      <c r="GN225" s="332">
        <f>+Summary!$C$55/10000</f>
        <v>2.5000000000000001E-2</v>
      </c>
      <c r="GO225" s="1"/>
      <c r="GP225" s="67"/>
    </row>
    <row r="226" spans="1:198" customFormat="1" x14ac:dyDescent="0.75">
      <c r="A226" s="1"/>
      <c r="B226" s="1"/>
      <c r="C226" s="328"/>
      <c r="D226" s="100"/>
      <c r="E226" s="100"/>
      <c r="F226" s="320"/>
      <c r="G226" s="320"/>
      <c r="H226" s="7" t="s">
        <v>63</v>
      </c>
      <c r="I226" s="324"/>
      <c r="J226" s="7"/>
      <c r="K226" s="7"/>
      <c r="L226" s="7"/>
      <c r="M226" s="7"/>
      <c r="N226" s="7"/>
      <c r="O226" s="7"/>
      <c r="P226" s="331">
        <f>P224+Summary!$C$55/10000</f>
        <v>7.9000000000000001E-2</v>
      </c>
      <c r="Q226" s="331">
        <f>Q224+Summary!$C$55/10000</f>
        <v>7.9000000000000001E-2</v>
      </c>
      <c r="R226" s="331">
        <f>R224+Summary!$C$55/10000</f>
        <v>7.6499999999999999E-2</v>
      </c>
      <c r="S226" s="331">
        <f>S224+Summary!$C$55/10000</f>
        <v>7.6499999999999999E-2</v>
      </c>
      <c r="T226" s="331">
        <f>T224+Summary!$C$55/10000</f>
        <v>7.6499999999999999E-2</v>
      </c>
      <c r="U226" s="331">
        <f>U224+Summary!$C$55/10000</f>
        <v>7.6499999999999999E-2</v>
      </c>
      <c r="V226" s="331">
        <f>V224+Summary!$C$55/10000</f>
        <v>7.6499999999999999E-2</v>
      </c>
      <c r="W226" s="331">
        <f>W224+Summary!$C$55/10000</f>
        <v>7.6499999999999999E-2</v>
      </c>
      <c r="X226" s="331">
        <f>X224+Summary!$C$55/10000</f>
        <v>7.6499999999999999E-2</v>
      </c>
      <c r="Y226" s="331">
        <f>Y224+Summary!$C$55/10000</f>
        <v>7.6499999999999999E-2</v>
      </c>
      <c r="Z226" s="331">
        <f>Z224+Summary!$C$55/10000</f>
        <v>7.6499999999999999E-2</v>
      </c>
      <c r="AA226" s="331">
        <f>AA224+Summary!$C$55/10000</f>
        <v>7.3999999999999996E-2</v>
      </c>
      <c r="AB226" s="331">
        <f>AB224+Summary!$C$55/10000</f>
        <v>7.3999999999999996E-2</v>
      </c>
      <c r="AC226" s="331">
        <f>AC224+Summary!$C$55/10000</f>
        <v>7.3999999999999996E-2</v>
      </c>
      <c r="AD226" s="331">
        <f>AD224+Summary!$C$55/10000</f>
        <v>7.3999999999999996E-2</v>
      </c>
      <c r="AE226" s="331">
        <f>AE224+Summary!$C$55/10000</f>
        <v>7.3999999999999996E-2</v>
      </c>
      <c r="AF226" s="331">
        <f>AF224+Summary!$C$55/10000</f>
        <v>7.3999999999999996E-2</v>
      </c>
      <c r="AG226" s="331">
        <f>AG224+Summary!$C$55/10000</f>
        <v>7.3999999999999996E-2</v>
      </c>
      <c r="AH226" s="331">
        <f>AH224+Summary!$C$55/10000</f>
        <v>7.3999999999999996E-2</v>
      </c>
      <c r="AI226" s="331">
        <f>AI224+Summary!$C$55/10000</f>
        <v>7.3999999999999996E-2</v>
      </c>
      <c r="AJ226" s="331">
        <f>AJ224+Summary!$C$55/10000</f>
        <v>7.3999999999999996E-2</v>
      </c>
      <c r="AK226" s="331">
        <f>AK224+Summary!$C$55/10000</f>
        <v>7.3999999999999996E-2</v>
      </c>
      <c r="AL226" s="331">
        <f>AL224+Summary!$C$55/10000</f>
        <v>7.3999999999999996E-2</v>
      </c>
      <c r="AM226" s="331">
        <f>AM224+Summary!$C$55/10000</f>
        <v>7.1499999999999994E-2</v>
      </c>
      <c r="AN226" s="331">
        <f>AN224+Summary!$C$55/10000</f>
        <v>7.1499999999999994E-2</v>
      </c>
      <c r="AO226" s="331">
        <f>AO224+Summary!$C$55/10000</f>
        <v>7.1499999999999994E-2</v>
      </c>
      <c r="AP226" s="331">
        <f>AP224+Summary!$C$55/10000</f>
        <v>7.1499999999999994E-2</v>
      </c>
      <c r="AQ226" s="331">
        <f>AQ224+Summary!$C$55/10000</f>
        <v>7.1499999999999994E-2</v>
      </c>
      <c r="AR226" s="331">
        <f>AR224+Summary!$C$55/10000</f>
        <v>7.1499999999999994E-2</v>
      </c>
      <c r="AS226" s="331">
        <f>AS224+Summary!$C$55/10000</f>
        <v>7.1499999999999994E-2</v>
      </c>
      <c r="AT226" s="331">
        <f>AT224+Summary!$C$55/10000</f>
        <v>7.1499999999999994E-2</v>
      </c>
      <c r="AU226" s="331">
        <f>AU224+Summary!$C$55/10000</f>
        <v>7.1499999999999994E-2</v>
      </c>
      <c r="AV226" s="331">
        <f>AV224+Summary!$C$55/10000</f>
        <v>7.1499999999999994E-2</v>
      </c>
      <c r="AW226" s="331">
        <f>AW224+Summary!$C$55/10000</f>
        <v>7.1499999999999994E-2</v>
      </c>
      <c r="AX226" s="331">
        <f>AX224+Summary!$C$55/10000</f>
        <v>7.1499999999999994E-2</v>
      </c>
      <c r="AY226" s="331">
        <f>AY224+Summary!$C$55/10000</f>
        <v>7.1499999999999994E-2</v>
      </c>
      <c r="AZ226" s="331">
        <f>AZ224+Summary!$C$55/10000</f>
        <v>7.1499999999999994E-2</v>
      </c>
      <c r="BA226" s="331">
        <f>BA224+Summary!$C$55/10000</f>
        <v>7.1499999999999994E-2</v>
      </c>
      <c r="BB226" s="331">
        <f>BB224+Summary!$C$55/10000</f>
        <v>7.1499999999999994E-2</v>
      </c>
      <c r="BC226" s="331">
        <f>BC224+Summary!$C$55/10000</f>
        <v>7.1499999999999994E-2</v>
      </c>
      <c r="BD226" s="331">
        <f>BD224+Summary!$C$55/10000</f>
        <v>7.1499999999999994E-2</v>
      </c>
      <c r="BE226" s="331">
        <f>BE224+Summary!$C$55/10000</f>
        <v>7.1499999999999994E-2</v>
      </c>
      <c r="BF226" s="331">
        <f>BF224+Summary!$C$55/10000</f>
        <v>7.1499999999999994E-2</v>
      </c>
      <c r="BG226" s="331">
        <f>BG224+Summary!$C$55/10000</f>
        <v>7.1499999999999994E-2</v>
      </c>
      <c r="BH226" s="331">
        <f>BH224+Summary!$C$55/10000</f>
        <v>7.1499999999999994E-2</v>
      </c>
      <c r="BI226" s="331">
        <f>BI224+Summary!$C$55/10000</f>
        <v>7.1499999999999994E-2</v>
      </c>
      <c r="BJ226" s="331">
        <f>BJ224+Summary!$C$55/10000</f>
        <v>7.1499999999999994E-2</v>
      </c>
      <c r="BK226" s="331">
        <f>BK224+Summary!$C$55/10000</f>
        <v>7.1499999999999994E-2</v>
      </c>
      <c r="BL226" s="331">
        <f>BL224+Summary!$C$55/10000</f>
        <v>7.1499999999999994E-2</v>
      </c>
      <c r="BM226" s="331">
        <f>BM224+Summary!$C$55/10000</f>
        <v>7.1499999999999994E-2</v>
      </c>
      <c r="BN226" s="331">
        <f>BN224+Summary!$C$55/10000</f>
        <v>7.1499999999999994E-2</v>
      </c>
      <c r="BO226" s="331">
        <f>BO224+Summary!$C$55/10000</f>
        <v>7.1499999999999994E-2</v>
      </c>
      <c r="BP226" s="331">
        <f>BP224+Summary!$C$55/10000</f>
        <v>7.1499999999999994E-2</v>
      </c>
      <c r="BQ226" s="331">
        <f>BQ224+Summary!$C$55/10000</f>
        <v>7.1499999999999994E-2</v>
      </c>
      <c r="BR226" s="331">
        <f>BR224+Summary!$C$55/10000</f>
        <v>7.1499999999999994E-2</v>
      </c>
      <c r="BS226" s="331">
        <f>BS224+Summary!$C$55/10000</f>
        <v>7.1499999999999994E-2</v>
      </c>
      <c r="BT226" s="331">
        <f>BT224+Summary!$C$55/10000</f>
        <v>7.1499999999999994E-2</v>
      </c>
      <c r="BU226" s="331">
        <f>BU224+Summary!$C$55/10000</f>
        <v>7.1499999999999994E-2</v>
      </c>
      <c r="BV226" s="331">
        <f>BV224+Summary!$C$55/10000</f>
        <v>7.1499999999999994E-2</v>
      </c>
      <c r="BW226" s="331">
        <f>BW224+Summary!$C$55/10000</f>
        <v>7.1499999999999994E-2</v>
      </c>
      <c r="BX226" s="331">
        <f>BX224+Summary!$C$55/10000</f>
        <v>7.1499999999999994E-2</v>
      </c>
      <c r="BY226" s="331">
        <f>BY224+Summary!$C$55/10000</f>
        <v>7.1499999999999994E-2</v>
      </c>
      <c r="BZ226" s="331">
        <f>BZ224+Summary!$C$55/10000</f>
        <v>7.1499999999999994E-2</v>
      </c>
      <c r="CA226" s="331">
        <f>CA224+Summary!$C$55/10000</f>
        <v>7.1499999999999994E-2</v>
      </c>
      <c r="CB226" s="331">
        <f>CB224+Summary!$C$55/10000</f>
        <v>7.1499999999999994E-2</v>
      </c>
      <c r="CC226" s="331">
        <f>CC224+Summary!$C$55/10000</f>
        <v>7.1499999999999994E-2</v>
      </c>
      <c r="CD226" s="331">
        <f>CD224+Summary!$C$55/10000</f>
        <v>7.1499999999999994E-2</v>
      </c>
      <c r="CE226" s="331">
        <f>CE224+Summary!$C$55/10000</f>
        <v>7.1499999999999994E-2</v>
      </c>
      <c r="CF226" s="331">
        <f>CF224+Summary!$C$55/10000</f>
        <v>7.1499999999999994E-2</v>
      </c>
      <c r="CG226" s="331">
        <f>CG224+Summary!$C$55/10000</f>
        <v>7.1499999999999994E-2</v>
      </c>
      <c r="CH226" s="331">
        <f>CH224+Summary!$C$55/10000</f>
        <v>7.1499999999999994E-2</v>
      </c>
      <c r="CI226" s="331">
        <f>CI224+Summary!$C$55/10000</f>
        <v>7.1499999999999994E-2</v>
      </c>
      <c r="CJ226" s="331">
        <f>CJ224+Summary!$C$55/10000</f>
        <v>7.1499999999999994E-2</v>
      </c>
      <c r="CK226" s="331">
        <f>CK224+Summary!$C$55/10000</f>
        <v>7.1499999999999994E-2</v>
      </c>
      <c r="CL226" s="331">
        <f>CL224+Summary!$C$55/10000</f>
        <v>7.1499999999999994E-2</v>
      </c>
      <c r="CM226" s="331">
        <f>CM224+Summary!$C$55/10000</f>
        <v>7.1499999999999994E-2</v>
      </c>
      <c r="CN226" s="331">
        <f>CN224+Summary!$C$55/10000</f>
        <v>7.1499999999999994E-2</v>
      </c>
      <c r="CO226" s="331">
        <f>CO224+Summary!$C$55/10000</f>
        <v>7.1499999999999994E-2</v>
      </c>
      <c r="CP226" s="331">
        <f>CP224+Summary!$C$55/10000</f>
        <v>7.1499999999999994E-2</v>
      </c>
      <c r="CQ226" s="331">
        <f>CQ224+Summary!$C$55/10000</f>
        <v>7.1499999999999994E-2</v>
      </c>
      <c r="CR226" s="331">
        <f>CR224+Summary!$C$55/10000</f>
        <v>7.1499999999999994E-2</v>
      </c>
      <c r="CS226" s="331">
        <f>CS224+Summary!$C$55/10000</f>
        <v>7.1499999999999994E-2</v>
      </c>
      <c r="CT226" s="331">
        <f>CT224+Summary!$C$55/10000</f>
        <v>7.1499999999999994E-2</v>
      </c>
      <c r="CU226" s="331">
        <f>CU224+Summary!$C$55/10000</f>
        <v>7.1499999999999994E-2</v>
      </c>
      <c r="CV226" s="331">
        <f>CV224+Summary!$C$55/10000</f>
        <v>7.1499999999999994E-2</v>
      </c>
      <c r="CW226" s="331">
        <f>CW224+Summary!$C$55/10000</f>
        <v>7.1499999999999994E-2</v>
      </c>
      <c r="CX226" s="331">
        <f>CX224+Summary!$C$55/10000</f>
        <v>7.1499999999999994E-2</v>
      </c>
      <c r="CY226" s="331">
        <f>CY224+Summary!$C$55/10000</f>
        <v>7.1499999999999994E-2</v>
      </c>
      <c r="CZ226" s="331">
        <f>CZ224+Summary!$C$55/10000</f>
        <v>7.1499999999999994E-2</v>
      </c>
      <c r="DA226" s="331">
        <f>DA224+Summary!$C$55/10000</f>
        <v>7.1499999999999994E-2</v>
      </c>
      <c r="DB226" s="331">
        <f>DB224+Summary!$C$55/10000</f>
        <v>7.1499999999999994E-2</v>
      </c>
      <c r="DC226" s="331">
        <f>DC224+Summary!$C$55/10000</f>
        <v>7.1499999999999994E-2</v>
      </c>
      <c r="DD226" s="331">
        <f>DD224+Summary!$C$55/10000</f>
        <v>7.1499999999999994E-2</v>
      </c>
      <c r="DE226" s="331">
        <f>DE224+Summary!$C$55/10000</f>
        <v>7.1499999999999994E-2</v>
      </c>
      <c r="DF226" s="331">
        <f>DF224+Summary!$C$55/10000</f>
        <v>7.1499999999999994E-2</v>
      </c>
      <c r="DG226" s="331">
        <f>DG224+Summary!$C$55/10000</f>
        <v>7.1499999999999994E-2</v>
      </c>
      <c r="DH226" s="331">
        <f>DH224+Summary!$C$55/10000</f>
        <v>7.1499999999999994E-2</v>
      </c>
      <c r="DI226" s="331">
        <f>DI224+Summary!$C$55/10000</f>
        <v>7.1499999999999994E-2</v>
      </c>
      <c r="DJ226" s="331">
        <f>DJ224+Summary!$C$55/10000</f>
        <v>7.1499999999999994E-2</v>
      </c>
      <c r="DK226" s="331">
        <f>DK224+Summary!$C$55/10000</f>
        <v>7.1499999999999994E-2</v>
      </c>
      <c r="DL226" s="331">
        <f>DL224+Summary!$C$55/10000</f>
        <v>7.1499999999999994E-2</v>
      </c>
      <c r="DM226" s="331">
        <f>DM224+Summary!$C$55/10000</f>
        <v>7.1499999999999994E-2</v>
      </c>
      <c r="DN226" s="331">
        <f>DN224+Summary!$C$55/10000</f>
        <v>7.1499999999999994E-2</v>
      </c>
      <c r="DO226" s="331">
        <f>DO224+Summary!$C$55/10000</f>
        <v>7.1499999999999994E-2</v>
      </c>
      <c r="DP226" s="331">
        <f>DP224+Summary!$C$55/10000</f>
        <v>7.1499999999999994E-2</v>
      </c>
      <c r="DQ226" s="331">
        <f>DQ224+Summary!$C$55/10000</f>
        <v>7.1499999999999994E-2</v>
      </c>
      <c r="DR226" s="331">
        <f>DR224+Summary!$C$55/10000</f>
        <v>7.1499999999999994E-2</v>
      </c>
      <c r="DS226" s="331">
        <f>DS224+Summary!$C$55/10000</f>
        <v>7.1499999999999994E-2</v>
      </c>
      <c r="DT226" s="331">
        <f>DT224+Summary!$C$55/10000</f>
        <v>7.1499999999999994E-2</v>
      </c>
      <c r="DU226" s="331">
        <f>DU224+Summary!$C$55/10000</f>
        <v>7.1499999999999994E-2</v>
      </c>
      <c r="DV226" s="331">
        <f>DV224+Summary!$C$55/10000</f>
        <v>7.1499999999999994E-2</v>
      </c>
      <c r="DW226" s="331">
        <f>DW224+Summary!$C$55/10000</f>
        <v>7.1499999999999994E-2</v>
      </c>
      <c r="DX226" s="331">
        <f>DX224+Summary!$C$55/10000</f>
        <v>7.1499999999999994E-2</v>
      </c>
      <c r="DY226" s="331">
        <f>DY224+Summary!$C$55/10000</f>
        <v>7.1499999999999994E-2</v>
      </c>
      <c r="DZ226" s="331">
        <f>DZ224+Summary!$C$55/10000</f>
        <v>7.1499999999999994E-2</v>
      </c>
      <c r="EA226" s="331">
        <f>EA224+Summary!$C$55/10000</f>
        <v>7.1499999999999994E-2</v>
      </c>
      <c r="EB226" s="331">
        <f>EB224+Summary!$C$55/10000</f>
        <v>7.1499999999999994E-2</v>
      </c>
      <c r="EC226" s="331">
        <f>EC224+Summary!$C$55/10000</f>
        <v>7.1499999999999994E-2</v>
      </c>
      <c r="ED226" s="331">
        <f>ED224+Summary!$C$55/10000</f>
        <v>7.1499999999999994E-2</v>
      </c>
      <c r="EE226" s="331">
        <f>EE224+Summary!$C$55/10000</f>
        <v>7.1499999999999994E-2</v>
      </c>
      <c r="EF226" s="331">
        <f>EF224+Summary!$C$55/10000</f>
        <v>7.1499999999999994E-2</v>
      </c>
      <c r="EG226" s="331">
        <f>EG224+Summary!$C$55/10000</f>
        <v>7.1499999999999994E-2</v>
      </c>
      <c r="EH226" s="331">
        <f>EH224+Summary!$C$55/10000</f>
        <v>7.1499999999999994E-2</v>
      </c>
      <c r="EI226" s="331">
        <f>EI224+Summary!$C$55/10000</f>
        <v>7.1499999999999994E-2</v>
      </c>
      <c r="EJ226" s="331">
        <f>EJ224+Summary!$C$55/10000</f>
        <v>7.1499999999999994E-2</v>
      </c>
      <c r="EK226" s="331">
        <f>EK224+Summary!$C$55/10000</f>
        <v>7.1499999999999994E-2</v>
      </c>
      <c r="EL226" s="331">
        <f>EL224+Summary!$C$55/10000</f>
        <v>7.1499999999999994E-2</v>
      </c>
      <c r="EM226" s="331">
        <f>EM224+Summary!$C$55/10000</f>
        <v>7.1499999999999994E-2</v>
      </c>
      <c r="EN226" s="331">
        <f>EN224+Summary!$C$55/10000</f>
        <v>7.1499999999999994E-2</v>
      </c>
      <c r="EO226" s="331">
        <f>EO224+Summary!$C$55/10000</f>
        <v>7.1499999999999994E-2</v>
      </c>
      <c r="EP226" s="331">
        <f>EP224+Summary!$C$55/10000</f>
        <v>7.1499999999999994E-2</v>
      </c>
      <c r="EQ226" s="331">
        <f>EQ224+Summary!$C$55/10000</f>
        <v>7.1499999999999994E-2</v>
      </c>
      <c r="ER226" s="331">
        <f>ER224+Summary!$C$55/10000</f>
        <v>7.1499999999999994E-2</v>
      </c>
      <c r="ES226" s="331">
        <f>ES224+Summary!$C$55/10000</f>
        <v>7.1499999999999994E-2</v>
      </c>
      <c r="ET226" s="331">
        <f>ET224+Summary!$C$55/10000</f>
        <v>7.1499999999999994E-2</v>
      </c>
      <c r="EU226" s="331">
        <f>EU224+Summary!$C$55/10000</f>
        <v>7.1499999999999994E-2</v>
      </c>
      <c r="EV226" s="331">
        <f>EV224+Summary!$C$55/10000</f>
        <v>7.1499999999999994E-2</v>
      </c>
      <c r="EW226" s="331">
        <f>EW224+Summary!$C$55/10000</f>
        <v>7.1499999999999994E-2</v>
      </c>
      <c r="EX226" s="331">
        <f>EX224+Summary!$C$55/10000</f>
        <v>7.1499999999999994E-2</v>
      </c>
      <c r="EY226" s="331">
        <f>EY224+Summary!$C$55/10000</f>
        <v>7.1499999999999994E-2</v>
      </c>
      <c r="EZ226" s="331">
        <f>EZ224+Summary!$C$55/10000</f>
        <v>7.1499999999999994E-2</v>
      </c>
      <c r="FA226" s="331">
        <f>FA224+Summary!$C$55/10000</f>
        <v>7.1499999999999994E-2</v>
      </c>
      <c r="FB226" s="331">
        <f>FB224+Summary!$C$55/10000</f>
        <v>7.1499999999999994E-2</v>
      </c>
      <c r="FC226" s="331">
        <f>FC224+Summary!$C$55/10000</f>
        <v>7.1499999999999994E-2</v>
      </c>
      <c r="FD226" s="331">
        <f>FD224+Summary!$C$55/10000</f>
        <v>7.1499999999999994E-2</v>
      </c>
      <c r="FE226" s="331">
        <f>FE224+Summary!$C$55/10000</f>
        <v>7.1499999999999994E-2</v>
      </c>
      <c r="FF226" s="331">
        <f>FF224+Summary!$C$55/10000</f>
        <v>7.1499999999999994E-2</v>
      </c>
      <c r="FG226" s="331">
        <f>FG224+Summary!$C$55/10000</f>
        <v>7.1499999999999994E-2</v>
      </c>
      <c r="FH226" s="331">
        <f>FH224+Summary!$C$55/10000</f>
        <v>7.1499999999999994E-2</v>
      </c>
      <c r="FI226" s="331">
        <f>FI224+Summary!$C$55/10000</f>
        <v>7.1499999999999994E-2</v>
      </c>
      <c r="FJ226" s="331">
        <f>FJ224+Summary!$C$55/10000</f>
        <v>7.1499999999999994E-2</v>
      </c>
      <c r="FK226" s="331">
        <f>FK224+Summary!$C$55/10000</f>
        <v>7.1499999999999994E-2</v>
      </c>
      <c r="FL226" s="331">
        <f>FL224+Summary!$C$55/10000</f>
        <v>7.1499999999999994E-2</v>
      </c>
      <c r="FM226" s="331">
        <f>FM224+Summary!$C$55/10000</f>
        <v>7.1499999999999994E-2</v>
      </c>
      <c r="FN226" s="331">
        <f>FN224+Summary!$C$55/10000</f>
        <v>7.1499999999999994E-2</v>
      </c>
      <c r="FO226" s="331">
        <f>FO224+Summary!$C$55/10000</f>
        <v>7.1499999999999994E-2</v>
      </c>
      <c r="FP226" s="331">
        <f>FP224+Summary!$C$55/10000</f>
        <v>7.1499999999999994E-2</v>
      </c>
      <c r="FQ226" s="331">
        <f>FQ224+Summary!$C$55/10000</f>
        <v>7.1499999999999994E-2</v>
      </c>
      <c r="FR226" s="331">
        <f>FR224+Summary!$C$55/10000</f>
        <v>7.1499999999999994E-2</v>
      </c>
      <c r="FS226" s="331">
        <f>FS224+Summary!$C$55/10000</f>
        <v>7.1499999999999994E-2</v>
      </c>
      <c r="FT226" s="331">
        <f>FT224+Summary!$C$55/10000</f>
        <v>7.1499999999999994E-2</v>
      </c>
      <c r="FU226" s="331">
        <f>FU224+Summary!$C$55/10000</f>
        <v>7.1499999999999994E-2</v>
      </c>
      <c r="FV226" s="331">
        <f>FV224+Summary!$C$55/10000</f>
        <v>7.1499999999999994E-2</v>
      </c>
      <c r="FW226" s="331">
        <f>FW224+Summary!$C$55/10000</f>
        <v>7.1499999999999994E-2</v>
      </c>
      <c r="FX226" s="331">
        <f>FX224+Summary!$C$55/10000</f>
        <v>7.1499999999999994E-2</v>
      </c>
      <c r="FY226" s="331">
        <f>FY224+Summary!$C$55/10000</f>
        <v>7.1499999999999994E-2</v>
      </c>
      <c r="FZ226" s="331">
        <f>FZ224+Summary!$C$55/10000</f>
        <v>7.1499999999999994E-2</v>
      </c>
      <c r="GA226" s="331">
        <f>GA224+Summary!$C$55/10000</f>
        <v>7.1499999999999994E-2</v>
      </c>
      <c r="GB226" s="331">
        <f>GB224+Summary!$C$55/10000</f>
        <v>7.1499999999999994E-2</v>
      </c>
      <c r="GC226" s="331">
        <f>GC224+Summary!$C$55/10000</f>
        <v>7.1499999999999994E-2</v>
      </c>
      <c r="GD226" s="331">
        <f>GD224+Summary!$C$55/10000</f>
        <v>7.1499999999999994E-2</v>
      </c>
      <c r="GE226" s="331">
        <f>GE224+Summary!$C$55/10000</f>
        <v>7.1499999999999994E-2</v>
      </c>
      <c r="GF226" s="331">
        <f>GF224+Summary!$C$55/10000</f>
        <v>7.1499999999999994E-2</v>
      </c>
      <c r="GG226" s="331">
        <f>GG224+Summary!$C$55/10000</f>
        <v>7.1499999999999994E-2</v>
      </c>
      <c r="GH226" s="331">
        <f>GH224+Summary!$C$55/10000</f>
        <v>7.1499999999999994E-2</v>
      </c>
      <c r="GI226" s="331">
        <f>GI224+Summary!$C$55/10000</f>
        <v>7.1499999999999994E-2</v>
      </c>
      <c r="GJ226" s="331">
        <f>GJ224+Summary!$C$55/10000</f>
        <v>7.1499999999999994E-2</v>
      </c>
      <c r="GK226" s="331">
        <f>GK224+Summary!$C$55/10000</f>
        <v>7.1499999999999994E-2</v>
      </c>
      <c r="GL226" s="331">
        <f>GL224+Summary!$C$55/10000</f>
        <v>7.1499999999999994E-2</v>
      </c>
      <c r="GM226" s="331">
        <f>GM224+Summary!$C$55/10000</f>
        <v>7.1499999999999994E-2</v>
      </c>
      <c r="GN226" s="332">
        <f>GN224+Summary!$C$55/10000</f>
        <v>7.1499999999999994E-2</v>
      </c>
      <c r="GO226" s="1"/>
      <c r="GP226" s="67"/>
    </row>
    <row r="227" spans="1:198" customFormat="1" x14ac:dyDescent="0.75">
      <c r="A227" s="1"/>
      <c r="B227" s="1"/>
      <c r="C227" s="319"/>
      <c r="D227" s="100"/>
      <c r="E227" s="100"/>
      <c r="F227" s="320"/>
      <c r="G227" s="320"/>
      <c r="H227" s="324" t="s">
        <v>126</v>
      </c>
      <c r="I227" s="324"/>
      <c r="J227" s="7"/>
      <c r="K227" s="7"/>
      <c r="L227" s="7"/>
      <c r="M227" s="7"/>
      <c r="N227" s="7"/>
      <c r="O227" s="7"/>
      <c r="P227" s="17">
        <f>Summary!C57</f>
        <v>0.06</v>
      </c>
      <c r="Q227" s="17">
        <f t="shared" ref="Q227:AV227" si="405">P227</f>
        <v>0.06</v>
      </c>
      <c r="R227" s="17">
        <f t="shared" si="405"/>
        <v>0.06</v>
      </c>
      <c r="S227" s="17">
        <f t="shared" si="405"/>
        <v>0.06</v>
      </c>
      <c r="T227" s="17">
        <f t="shared" si="405"/>
        <v>0.06</v>
      </c>
      <c r="U227" s="17">
        <f t="shared" si="405"/>
        <v>0.06</v>
      </c>
      <c r="V227" s="17">
        <f t="shared" si="405"/>
        <v>0.06</v>
      </c>
      <c r="W227" s="17">
        <f t="shared" si="405"/>
        <v>0.06</v>
      </c>
      <c r="X227" s="17">
        <f t="shared" si="405"/>
        <v>0.06</v>
      </c>
      <c r="Y227" s="17">
        <f t="shared" si="405"/>
        <v>0.06</v>
      </c>
      <c r="Z227" s="17">
        <f t="shared" si="405"/>
        <v>0.06</v>
      </c>
      <c r="AA227" s="17">
        <f t="shared" si="405"/>
        <v>0.06</v>
      </c>
      <c r="AB227" s="17">
        <f t="shared" si="405"/>
        <v>0.06</v>
      </c>
      <c r="AC227" s="17">
        <f t="shared" si="405"/>
        <v>0.06</v>
      </c>
      <c r="AD227" s="17">
        <f t="shared" si="405"/>
        <v>0.06</v>
      </c>
      <c r="AE227" s="17">
        <f t="shared" si="405"/>
        <v>0.06</v>
      </c>
      <c r="AF227" s="17">
        <f t="shared" si="405"/>
        <v>0.06</v>
      </c>
      <c r="AG227" s="17">
        <f t="shared" si="405"/>
        <v>0.06</v>
      </c>
      <c r="AH227" s="17">
        <f t="shared" si="405"/>
        <v>0.06</v>
      </c>
      <c r="AI227" s="17">
        <f t="shared" si="405"/>
        <v>0.06</v>
      </c>
      <c r="AJ227" s="17">
        <f t="shared" si="405"/>
        <v>0.06</v>
      </c>
      <c r="AK227" s="17">
        <f t="shared" si="405"/>
        <v>0.06</v>
      </c>
      <c r="AL227" s="17">
        <f t="shared" si="405"/>
        <v>0.06</v>
      </c>
      <c r="AM227" s="17">
        <f t="shared" si="405"/>
        <v>0.06</v>
      </c>
      <c r="AN227" s="17">
        <f t="shared" si="405"/>
        <v>0.06</v>
      </c>
      <c r="AO227" s="17">
        <f t="shared" si="405"/>
        <v>0.06</v>
      </c>
      <c r="AP227" s="17">
        <f t="shared" si="405"/>
        <v>0.06</v>
      </c>
      <c r="AQ227" s="17">
        <f t="shared" si="405"/>
        <v>0.06</v>
      </c>
      <c r="AR227" s="17">
        <f t="shared" si="405"/>
        <v>0.06</v>
      </c>
      <c r="AS227" s="17">
        <f t="shared" si="405"/>
        <v>0.06</v>
      </c>
      <c r="AT227" s="17">
        <f t="shared" si="405"/>
        <v>0.06</v>
      </c>
      <c r="AU227" s="17">
        <f t="shared" si="405"/>
        <v>0.06</v>
      </c>
      <c r="AV227" s="17">
        <f t="shared" si="405"/>
        <v>0.06</v>
      </c>
      <c r="AW227" s="17">
        <f t="shared" ref="AW227:CB227" si="406">AV227</f>
        <v>0.06</v>
      </c>
      <c r="AX227" s="17">
        <f t="shared" si="406"/>
        <v>0.06</v>
      </c>
      <c r="AY227" s="17">
        <f t="shared" si="406"/>
        <v>0.06</v>
      </c>
      <c r="AZ227" s="17">
        <f t="shared" si="406"/>
        <v>0.06</v>
      </c>
      <c r="BA227" s="17">
        <f t="shared" si="406"/>
        <v>0.06</v>
      </c>
      <c r="BB227" s="17">
        <f t="shared" si="406"/>
        <v>0.06</v>
      </c>
      <c r="BC227" s="17">
        <f t="shared" si="406"/>
        <v>0.06</v>
      </c>
      <c r="BD227" s="17">
        <f t="shared" si="406"/>
        <v>0.06</v>
      </c>
      <c r="BE227" s="17">
        <f t="shared" si="406"/>
        <v>0.06</v>
      </c>
      <c r="BF227" s="17">
        <f t="shared" si="406"/>
        <v>0.06</v>
      </c>
      <c r="BG227" s="17">
        <f t="shared" si="406"/>
        <v>0.06</v>
      </c>
      <c r="BH227" s="17">
        <f t="shared" si="406"/>
        <v>0.06</v>
      </c>
      <c r="BI227" s="17">
        <f t="shared" si="406"/>
        <v>0.06</v>
      </c>
      <c r="BJ227" s="17">
        <f t="shared" si="406"/>
        <v>0.06</v>
      </c>
      <c r="BK227" s="17">
        <f t="shared" si="406"/>
        <v>0.06</v>
      </c>
      <c r="BL227" s="17">
        <f t="shared" si="406"/>
        <v>0.06</v>
      </c>
      <c r="BM227" s="17">
        <f t="shared" si="406"/>
        <v>0.06</v>
      </c>
      <c r="BN227" s="17">
        <f t="shared" si="406"/>
        <v>0.06</v>
      </c>
      <c r="BO227" s="17">
        <f t="shared" si="406"/>
        <v>0.06</v>
      </c>
      <c r="BP227" s="17">
        <f t="shared" si="406"/>
        <v>0.06</v>
      </c>
      <c r="BQ227" s="17">
        <f t="shared" si="406"/>
        <v>0.06</v>
      </c>
      <c r="BR227" s="17">
        <f t="shared" si="406"/>
        <v>0.06</v>
      </c>
      <c r="BS227" s="17">
        <f t="shared" si="406"/>
        <v>0.06</v>
      </c>
      <c r="BT227" s="17">
        <f t="shared" si="406"/>
        <v>0.06</v>
      </c>
      <c r="BU227" s="17">
        <f t="shared" si="406"/>
        <v>0.06</v>
      </c>
      <c r="BV227" s="17">
        <f t="shared" si="406"/>
        <v>0.06</v>
      </c>
      <c r="BW227" s="17">
        <f t="shared" si="406"/>
        <v>0.06</v>
      </c>
      <c r="BX227" s="17">
        <f t="shared" si="406"/>
        <v>0.06</v>
      </c>
      <c r="BY227" s="17">
        <f t="shared" si="406"/>
        <v>0.06</v>
      </c>
      <c r="BZ227" s="17">
        <f t="shared" si="406"/>
        <v>0.06</v>
      </c>
      <c r="CA227" s="17">
        <f t="shared" si="406"/>
        <v>0.06</v>
      </c>
      <c r="CB227" s="17">
        <f t="shared" si="406"/>
        <v>0.06</v>
      </c>
      <c r="CC227" s="17">
        <f t="shared" ref="CC227:DH227" si="407">CB227</f>
        <v>0.06</v>
      </c>
      <c r="CD227" s="17">
        <f t="shared" si="407"/>
        <v>0.06</v>
      </c>
      <c r="CE227" s="17">
        <f t="shared" si="407"/>
        <v>0.06</v>
      </c>
      <c r="CF227" s="17">
        <f t="shared" si="407"/>
        <v>0.06</v>
      </c>
      <c r="CG227" s="17">
        <f t="shared" si="407"/>
        <v>0.06</v>
      </c>
      <c r="CH227" s="17">
        <f t="shared" si="407"/>
        <v>0.06</v>
      </c>
      <c r="CI227" s="17">
        <f t="shared" si="407"/>
        <v>0.06</v>
      </c>
      <c r="CJ227" s="17">
        <f t="shared" si="407"/>
        <v>0.06</v>
      </c>
      <c r="CK227" s="17">
        <f t="shared" si="407"/>
        <v>0.06</v>
      </c>
      <c r="CL227" s="17">
        <f t="shared" si="407"/>
        <v>0.06</v>
      </c>
      <c r="CM227" s="17">
        <f t="shared" si="407"/>
        <v>0.06</v>
      </c>
      <c r="CN227" s="17">
        <f t="shared" si="407"/>
        <v>0.06</v>
      </c>
      <c r="CO227" s="17">
        <f t="shared" si="407"/>
        <v>0.06</v>
      </c>
      <c r="CP227" s="17">
        <f t="shared" si="407"/>
        <v>0.06</v>
      </c>
      <c r="CQ227" s="17">
        <f t="shared" si="407"/>
        <v>0.06</v>
      </c>
      <c r="CR227" s="17">
        <f t="shared" si="407"/>
        <v>0.06</v>
      </c>
      <c r="CS227" s="17">
        <f t="shared" si="407"/>
        <v>0.06</v>
      </c>
      <c r="CT227" s="17">
        <f t="shared" si="407"/>
        <v>0.06</v>
      </c>
      <c r="CU227" s="17">
        <f t="shared" si="407"/>
        <v>0.06</v>
      </c>
      <c r="CV227" s="17">
        <f t="shared" si="407"/>
        <v>0.06</v>
      </c>
      <c r="CW227" s="17">
        <f t="shared" si="407"/>
        <v>0.06</v>
      </c>
      <c r="CX227" s="17">
        <f t="shared" si="407"/>
        <v>0.06</v>
      </c>
      <c r="CY227" s="17">
        <f t="shared" si="407"/>
        <v>0.06</v>
      </c>
      <c r="CZ227" s="17">
        <f t="shared" si="407"/>
        <v>0.06</v>
      </c>
      <c r="DA227" s="17">
        <f t="shared" si="407"/>
        <v>0.06</v>
      </c>
      <c r="DB227" s="17">
        <f t="shared" si="407"/>
        <v>0.06</v>
      </c>
      <c r="DC227" s="17">
        <f t="shared" si="407"/>
        <v>0.06</v>
      </c>
      <c r="DD227" s="17">
        <f t="shared" si="407"/>
        <v>0.06</v>
      </c>
      <c r="DE227" s="17">
        <f t="shared" si="407"/>
        <v>0.06</v>
      </c>
      <c r="DF227" s="17">
        <f t="shared" si="407"/>
        <v>0.06</v>
      </c>
      <c r="DG227" s="17">
        <f t="shared" si="407"/>
        <v>0.06</v>
      </c>
      <c r="DH227" s="17">
        <f t="shared" si="407"/>
        <v>0.06</v>
      </c>
      <c r="DI227" s="17">
        <f t="shared" ref="DI227:EN227" si="408">DH227</f>
        <v>0.06</v>
      </c>
      <c r="DJ227" s="17">
        <f t="shared" si="408"/>
        <v>0.06</v>
      </c>
      <c r="DK227" s="17">
        <f t="shared" si="408"/>
        <v>0.06</v>
      </c>
      <c r="DL227" s="17">
        <f t="shared" si="408"/>
        <v>0.06</v>
      </c>
      <c r="DM227" s="17">
        <f t="shared" si="408"/>
        <v>0.06</v>
      </c>
      <c r="DN227" s="17">
        <f t="shared" si="408"/>
        <v>0.06</v>
      </c>
      <c r="DO227" s="17">
        <f t="shared" si="408"/>
        <v>0.06</v>
      </c>
      <c r="DP227" s="17">
        <f t="shared" si="408"/>
        <v>0.06</v>
      </c>
      <c r="DQ227" s="17">
        <f t="shared" si="408"/>
        <v>0.06</v>
      </c>
      <c r="DR227" s="17">
        <f t="shared" si="408"/>
        <v>0.06</v>
      </c>
      <c r="DS227" s="17">
        <f t="shared" si="408"/>
        <v>0.06</v>
      </c>
      <c r="DT227" s="17">
        <f t="shared" si="408"/>
        <v>0.06</v>
      </c>
      <c r="DU227" s="17">
        <f t="shared" si="408"/>
        <v>0.06</v>
      </c>
      <c r="DV227" s="17">
        <f t="shared" si="408"/>
        <v>0.06</v>
      </c>
      <c r="DW227" s="17">
        <f t="shared" si="408"/>
        <v>0.06</v>
      </c>
      <c r="DX227" s="17">
        <f t="shared" si="408"/>
        <v>0.06</v>
      </c>
      <c r="DY227" s="17">
        <f t="shared" si="408"/>
        <v>0.06</v>
      </c>
      <c r="DZ227" s="17">
        <f t="shared" si="408"/>
        <v>0.06</v>
      </c>
      <c r="EA227" s="17">
        <f t="shared" si="408"/>
        <v>0.06</v>
      </c>
      <c r="EB227" s="17">
        <f t="shared" si="408"/>
        <v>0.06</v>
      </c>
      <c r="EC227" s="17">
        <f t="shared" si="408"/>
        <v>0.06</v>
      </c>
      <c r="ED227" s="17">
        <f t="shared" si="408"/>
        <v>0.06</v>
      </c>
      <c r="EE227" s="17">
        <f t="shared" si="408"/>
        <v>0.06</v>
      </c>
      <c r="EF227" s="17">
        <f t="shared" si="408"/>
        <v>0.06</v>
      </c>
      <c r="EG227" s="17">
        <f t="shared" si="408"/>
        <v>0.06</v>
      </c>
      <c r="EH227" s="17">
        <f t="shared" si="408"/>
        <v>0.06</v>
      </c>
      <c r="EI227" s="17">
        <f t="shared" si="408"/>
        <v>0.06</v>
      </c>
      <c r="EJ227" s="17">
        <f t="shared" si="408"/>
        <v>0.06</v>
      </c>
      <c r="EK227" s="17">
        <f t="shared" si="408"/>
        <v>0.06</v>
      </c>
      <c r="EL227" s="17">
        <f t="shared" si="408"/>
        <v>0.06</v>
      </c>
      <c r="EM227" s="17">
        <f t="shared" si="408"/>
        <v>0.06</v>
      </c>
      <c r="EN227" s="17">
        <f t="shared" si="408"/>
        <v>0.06</v>
      </c>
      <c r="EO227" s="17">
        <f t="shared" ref="EO227:FT227" si="409">EN227</f>
        <v>0.06</v>
      </c>
      <c r="EP227" s="17">
        <f t="shared" si="409"/>
        <v>0.06</v>
      </c>
      <c r="EQ227" s="17">
        <f t="shared" si="409"/>
        <v>0.06</v>
      </c>
      <c r="ER227" s="17">
        <f t="shared" si="409"/>
        <v>0.06</v>
      </c>
      <c r="ES227" s="17">
        <f t="shared" si="409"/>
        <v>0.06</v>
      </c>
      <c r="ET227" s="17">
        <f t="shared" si="409"/>
        <v>0.06</v>
      </c>
      <c r="EU227" s="17">
        <f t="shared" si="409"/>
        <v>0.06</v>
      </c>
      <c r="EV227" s="17">
        <f t="shared" si="409"/>
        <v>0.06</v>
      </c>
      <c r="EW227" s="17">
        <f t="shared" si="409"/>
        <v>0.06</v>
      </c>
      <c r="EX227" s="17">
        <f t="shared" si="409"/>
        <v>0.06</v>
      </c>
      <c r="EY227" s="17">
        <f t="shared" si="409"/>
        <v>0.06</v>
      </c>
      <c r="EZ227" s="17">
        <f t="shared" si="409"/>
        <v>0.06</v>
      </c>
      <c r="FA227" s="17">
        <f t="shared" si="409"/>
        <v>0.06</v>
      </c>
      <c r="FB227" s="17">
        <f t="shared" si="409"/>
        <v>0.06</v>
      </c>
      <c r="FC227" s="17">
        <f t="shared" si="409"/>
        <v>0.06</v>
      </c>
      <c r="FD227" s="17">
        <f t="shared" si="409"/>
        <v>0.06</v>
      </c>
      <c r="FE227" s="17">
        <f t="shared" si="409"/>
        <v>0.06</v>
      </c>
      <c r="FF227" s="17">
        <f t="shared" si="409"/>
        <v>0.06</v>
      </c>
      <c r="FG227" s="17">
        <f t="shared" si="409"/>
        <v>0.06</v>
      </c>
      <c r="FH227" s="17">
        <f t="shared" si="409"/>
        <v>0.06</v>
      </c>
      <c r="FI227" s="17">
        <f t="shared" si="409"/>
        <v>0.06</v>
      </c>
      <c r="FJ227" s="17">
        <f t="shared" si="409"/>
        <v>0.06</v>
      </c>
      <c r="FK227" s="17">
        <f t="shared" si="409"/>
        <v>0.06</v>
      </c>
      <c r="FL227" s="17">
        <f t="shared" si="409"/>
        <v>0.06</v>
      </c>
      <c r="FM227" s="17">
        <f t="shared" si="409"/>
        <v>0.06</v>
      </c>
      <c r="FN227" s="17">
        <f t="shared" si="409"/>
        <v>0.06</v>
      </c>
      <c r="FO227" s="17">
        <f t="shared" si="409"/>
        <v>0.06</v>
      </c>
      <c r="FP227" s="17">
        <f t="shared" si="409"/>
        <v>0.06</v>
      </c>
      <c r="FQ227" s="17">
        <f t="shared" si="409"/>
        <v>0.06</v>
      </c>
      <c r="FR227" s="17">
        <f t="shared" si="409"/>
        <v>0.06</v>
      </c>
      <c r="FS227" s="17">
        <f t="shared" si="409"/>
        <v>0.06</v>
      </c>
      <c r="FT227" s="17">
        <f t="shared" si="409"/>
        <v>0.06</v>
      </c>
      <c r="FU227" s="17">
        <f t="shared" ref="FU227:GN227" si="410">FT227</f>
        <v>0.06</v>
      </c>
      <c r="FV227" s="17">
        <f t="shared" si="410"/>
        <v>0.06</v>
      </c>
      <c r="FW227" s="17">
        <f t="shared" si="410"/>
        <v>0.06</v>
      </c>
      <c r="FX227" s="17">
        <f t="shared" si="410"/>
        <v>0.06</v>
      </c>
      <c r="FY227" s="17">
        <f t="shared" si="410"/>
        <v>0.06</v>
      </c>
      <c r="FZ227" s="17">
        <f t="shared" si="410"/>
        <v>0.06</v>
      </c>
      <c r="GA227" s="17">
        <f t="shared" si="410"/>
        <v>0.06</v>
      </c>
      <c r="GB227" s="17">
        <f t="shared" si="410"/>
        <v>0.06</v>
      </c>
      <c r="GC227" s="17">
        <f t="shared" si="410"/>
        <v>0.06</v>
      </c>
      <c r="GD227" s="17">
        <f t="shared" si="410"/>
        <v>0.06</v>
      </c>
      <c r="GE227" s="17">
        <f t="shared" si="410"/>
        <v>0.06</v>
      </c>
      <c r="GF227" s="17">
        <f t="shared" si="410"/>
        <v>0.06</v>
      </c>
      <c r="GG227" s="17">
        <f t="shared" si="410"/>
        <v>0.06</v>
      </c>
      <c r="GH227" s="17">
        <f t="shared" si="410"/>
        <v>0.06</v>
      </c>
      <c r="GI227" s="17">
        <f t="shared" si="410"/>
        <v>0.06</v>
      </c>
      <c r="GJ227" s="17">
        <f t="shared" si="410"/>
        <v>0.06</v>
      </c>
      <c r="GK227" s="17">
        <f t="shared" si="410"/>
        <v>0.06</v>
      </c>
      <c r="GL227" s="17">
        <f t="shared" si="410"/>
        <v>0.06</v>
      </c>
      <c r="GM227" s="17">
        <f t="shared" si="410"/>
        <v>0.06</v>
      </c>
      <c r="GN227" s="333">
        <f t="shared" si="410"/>
        <v>0.06</v>
      </c>
      <c r="GO227" s="1"/>
      <c r="GP227" s="67"/>
    </row>
    <row r="228" spans="1:198" customFormat="1" x14ac:dyDescent="0.75">
      <c r="A228" s="1"/>
      <c r="B228" s="1"/>
      <c r="C228" s="334"/>
      <c r="D228" s="335"/>
      <c r="E228" s="335"/>
      <c r="F228" s="336"/>
      <c r="G228" s="336"/>
      <c r="H228" s="337" t="s">
        <v>125</v>
      </c>
      <c r="I228" s="337"/>
      <c r="J228" s="41"/>
      <c r="K228" s="41"/>
      <c r="L228" s="41"/>
      <c r="M228" s="41"/>
      <c r="N228" s="41"/>
      <c r="O228" s="41"/>
      <c r="P228" s="338">
        <f t="shared" ref="P228:AU228" si="411">IF(P227&gt;P226,P227,IF(P223&lt;P226,P223,P226))</f>
        <v>7.9000000000000001E-2</v>
      </c>
      <c r="Q228" s="338">
        <f t="shared" si="411"/>
        <v>7.9000000000000001E-2</v>
      </c>
      <c r="R228" s="338">
        <f t="shared" si="411"/>
        <v>7.6499999999999999E-2</v>
      </c>
      <c r="S228" s="338">
        <f t="shared" si="411"/>
        <v>7.6499999999999999E-2</v>
      </c>
      <c r="T228" s="338">
        <f t="shared" si="411"/>
        <v>7.6499999999999999E-2</v>
      </c>
      <c r="U228" s="338">
        <f t="shared" si="411"/>
        <v>7.6499999999999999E-2</v>
      </c>
      <c r="V228" s="338">
        <f t="shared" si="411"/>
        <v>7.6499999999999999E-2</v>
      </c>
      <c r="W228" s="338">
        <f t="shared" si="411"/>
        <v>7.6499999999999999E-2</v>
      </c>
      <c r="X228" s="338">
        <f t="shared" si="411"/>
        <v>7.6499999999999999E-2</v>
      </c>
      <c r="Y228" s="338">
        <f t="shared" si="411"/>
        <v>7.6499999999999999E-2</v>
      </c>
      <c r="Z228" s="338">
        <f t="shared" si="411"/>
        <v>7.6499999999999999E-2</v>
      </c>
      <c r="AA228" s="338">
        <f t="shared" si="411"/>
        <v>7.3999999999999996E-2</v>
      </c>
      <c r="AB228" s="338">
        <f t="shared" si="411"/>
        <v>7.3999999999999996E-2</v>
      </c>
      <c r="AC228" s="338">
        <f t="shared" si="411"/>
        <v>7.3999999999999996E-2</v>
      </c>
      <c r="AD228" s="338">
        <f t="shared" si="411"/>
        <v>7.3999999999999996E-2</v>
      </c>
      <c r="AE228" s="338">
        <f t="shared" si="411"/>
        <v>7.3999999999999996E-2</v>
      </c>
      <c r="AF228" s="338">
        <f t="shared" si="411"/>
        <v>7.3999999999999996E-2</v>
      </c>
      <c r="AG228" s="338">
        <f t="shared" si="411"/>
        <v>7.3999999999999996E-2</v>
      </c>
      <c r="AH228" s="338">
        <f t="shared" si="411"/>
        <v>7.3999999999999996E-2</v>
      </c>
      <c r="AI228" s="338">
        <f t="shared" si="411"/>
        <v>7.3999999999999996E-2</v>
      </c>
      <c r="AJ228" s="338">
        <f t="shared" si="411"/>
        <v>7.3999999999999996E-2</v>
      </c>
      <c r="AK228" s="338">
        <f t="shared" si="411"/>
        <v>7.3999999999999996E-2</v>
      </c>
      <c r="AL228" s="338">
        <f t="shared" si="411"/>
        <v>7.3999999999999996E-2</v>
      </c>
      <c r="AM228" s="338">
        <f t="shared" si="411"/>
        <v>7.1499999999999994E-2</v>
      </c>
      <c r="AN228" s="338">
        <f t="shared" si="411"/>
        <v>7.1499999999999994E-2</v>
      </c>
      <c r="AO228" s="338">
        <f t="shared" si="411"/>
        <v>7.1499999999999994E-2</v>
      </c>
      <c r="AP228" s="338">
        <f t="shared" si="411"/>
        <v>7.1499999999999994E-2</v>
      </c>
      <c r="AQ228" s="338">
        <f t="shared" si="411"/>
        <v>7.1499999999999994E-2</v>
      </c>
      <c r="AR228" s="338">
        <f t="shared" si="411"/>
        <v>7.1499999999999994E-2</v>
      </c>
      <c r="AS228" s="338">
        <f t="shared" si="411"/>
        <v>7.1499999999999994E-2</v>
      </c>
      <c r="AT228" s="338">
        <f t="shared" si="411"/>
        <v>7.1499999999999994E-2</v>
      </c>
      <c r="AU228" s="338">
        <f t="shared" si="411"/>
        <v>7.1499999999999994E-2</v>
      </c>
      <c r="AV228" s="338">
        <f t="shared" ref="AV228:CA228" si="412">IF(AV227&gt;AV226,AV227,IF(AV223&lt;AV226,AV223,AV226))</f>
        <v>7.1499999999999994E-2</v>
      </c>
      <c r="AW228" s="338">
        <f t="shared" si="412"/>
        <v>7.1499999999999994E-2</v>
      </c>
      <c r="AX228" s="338">
        <f t="shared" si="412"/>
        <v>7.1499999999999994E-2</v>
      </c>
      <c r="AY228" s="338">
        <f t="shared" si="412"/>
        <v>7.1499999999999994E-2</v>
      </c>
      <c r="AZ228" s="338">
        <f t="shared" si="412"/>
        <v>7.1499999999999994E-2</v>
      </c>
      <c r="BA228" s="338">
        <f t="shared" si="412"/>
        <v>7.1499999999999994E-2</v>
      </c>
      <c r="BB228" s="338">
        <f t="shared" si="412"/>
        <v>7.1499999999999994E-2</v>
      </c>
      <c r="BC228" s="338">
        <f t="shared" si="412"/>
        <v>7.1499999999999994E-2</v>
      </c>
      <c r="BD228" s="338">
        <f t="shared" si="412"/>
        <v>7.1499999999999994E-2</v>
      </c>
      <c r="BE228" s="338">
        <f t="shared" si="412"/>
        <v>7.1499999999999994E-2</v>
      </c>
      <c r="BF228" s="338">
        <f t="shared" si="412"/>
        <v>7.1499999999999994E-2</v>
      </c>
      <c r="BG228" s="338">
        <f t="shared" si="412"/>
        <v>7.1499999999999994E-2</v>
      </c>
      <c r="BH228" s="338">
        <f t="shared" si="412"/>
        <v>7.1499999999999994E-2</v>
      </c>
      <c r="BI228" s="338">
        <f t="shared" si="412"/>
        <v>7.1499999999999994E-2</v>
      </c>
      <c r="BJ228" s="338">
        <f t="shared" si="412"/>
        <v>7.1499999999999994E-2</v>
      </c>
      <c r="BK228" s="338">
        <f t="shared" si="412"/>
        <v>7.1499999999999994E-2</v>
      </c>
      <c r="BL228" s="338">
        <f t="shared" si="412"/>
        <v>7.1499999999999994E-2</v>
      </c>
      <c r="BM228" s="338">
        <f t="shared" si="412"/>
        <v>7.1499999999999994E-2</v>
      </c>
      <c r="BN228" s="338">
        <f t="shared" si="412"/>
        <v>7.1499999999999994E-2</v>
      </c>
      <c r="BO228" s="338">
        <f t="shared" si="412"/>
        <v>7.1499999999999994E-2</v>
      </c>
      <c r="BP228" s="338">
        <f t="shared" si="412"/>
        <v>7.1499999999999994E-2</v>
      </c>
      <c r="BQ228" s="338">
        <f t="shared" si="412"/>
        <v>7.1499999999999994E-2</v>
      </c>
      <c r="BR228" s="338">
        <f t="shared" si="412"/>
        <v>7.1499999999999994E-2</v>
      </c>
      <c r="BS228" s="338">
        <f t="shared" si="412"/>
        <v>7.1499999999999994E-2</v>
      </c>
      <c r="BT228" s="338">
        <f t="shared" si="412"/>
        <v>7.1499999999999994E-2</v>
      </c>
      <c r="BU228" s="338">
        <f t="shared" si="412"/>
        <v>7.1499999999999994E-2</v>
      </c>
      <c r="BV228" s="338">
        <f t="shared" si="412"/>
        <v>7.1499999999999994E-2</v>
      </c>
      <c r="BW228" s="338">
        <f t="shared" si="412"/>
        <v>7.1499999999999994E-2</v>
      </c>
      <c r="BX228" s="338">
        <f t="shared" si="412"/>
        <v>7.1499999999999994E-2</v>
      </c>
      <c r="BY228" s="338">
        <f t="shared" si="412"/>
        <v>7.1499999999999994E-2</v>
      </c>
      <c r="BZ228" s="338">
        <f t="shared" si="412"/>
        <v>7.1499999999999994E-2</v>
      </c>
      <c r="CA228" s="338">
        <f t="shared" si="412"/>
        <v>7.1499999999999994E-2</v>
      </c>
      <c r="CB228" s="338">
        <f t="shared" ref="CB228:DG228" si="413">IF(CB227&gt;CB226,CB227,IF(CB223&lt;CB226,CB223,CB226))</f>
        <v>7.1499999999999994E-2</v>
      </c>
      <c r="CC228" s="338">
        <f t="shared" si="413"/>
        <v>7.1499999999999994E-2</v>
      </c>
      <c r="CD228" s="338">
        <f t="shared" si="413"/>
        <v>7.1499999999999994E-2</v>
      </c>
      <c r="CE228" s="338">
        <f t="shared" si="413"/>
        <v>7.1499999999999994E-2</v>
      </c>
      <c r="CF228" s="338">
        <f t="shared" si="413"/>
        <v>7.1499999999999994E-2</v>
      </c>
      <c r="CG228" s="338">
        <f t="shared" si="413"/>
        <v>7.1499999999999994E-2</v>
      </c>
      <c r="CH228" s="338">
        <f t="shared" si="413"/>
        <v>7.1499999999999994E-2</v>
      </c>
      <c r="CI228" s="338">
        <f t="shared" si="413"/>
        <v>7.1499999999999994E-2</v>
      </c>
      <c r="CJ228" s="338">
        <f t="shared" si="413"/>
        <v>7.1499999999999994E-2</v>
      </c>
      <c r="CK228" s="338">
        <f t="shared" si="413"/>
        <v>7.1499999999999994E-2</v>
      </c>
      <c r="CL228" s="338">
        <f t="shared" si="413"/>
        <v>7.1499999999999994E-2</v>
      </c>
      <c r="CM228" s="338">
        <f t="shared" si="413"/>
        <v>7.1499999999999994E-2</v>
      </c>
      <c r="CN228" s="338">
        <f t="shared" si="413"/>
        <v>7.1499999999999994E-2</v>
      </c>
      <c r="CO228" s="338">
        <f t="shared" si="413"/>
        <v>7.1499999999999994E-2</v>
      </c>
      <c r="CP228" s="338">
        <f t="shared" si="413"/>
        <v>7.1499999999999994E-2</v>
      </c>
      <c r="CQ228" s="338">
        <f t="shared" si="413"/>
        <v>7.1499999999999994E-2</v>
      </c>
      <c r="CR228" s="338">
        <f t="shared" si="413"/>
        <v>7.1499999999999994E-2</v>
      </c>
      <c r="CS228" s="338">
        <f t="shared" si="413"/>
        <v>7.1499999999999994E-2</v>
      </c>
      <c r="CT228" s="338">
        <f t="shared" si="413"/>
        <v>7.1499999999999994E-2</v>
      </c>
      <c r="CU228" s="338">
        <f t="shared" si="413"/>
        <v>7.1499999999999994E-2</v>
      </c>
      <c r="CV228" s="338">
        <f t="shared" si="413"/>
        <v>7.1499999999999994E-2</v>
      </c>
      <c r="CW228" s="338">
        <f t="shared" si="413"/>
        <v>7.1499999999999994E-2</v>
      </c>
      <c r="CX228" s="338">
        <f t="shared" si="413"/>
        <v>7.1499999999999994E-2</v>
      </c>
      <c r="CY228" s="338">
        <f t="shared" si="413"/>
        <v>7.1499999999999994E-2</v>
      </c>
      <c r="CZ228" s="338">
        <f t="shared" si="413"/>
        <v>7.1499999999999994E-2</v>
      </c>
      <c r="DA228" s="338">
        <f t="shared" si="413"/>
        <v>7.1499999999999994E-2</v>
      </c>
      <c r="DB228" s="338">
        <f t="shared" si="413"/>
        <v>7.1499999999999994E-2</v>
      </c>
      <c r="DC228" s="338">
        <f t="shared" si="413"/>
        <v>7.1499999999999994E-2</v>
      </c>
      <c r="DD228" s="338">
        <f t="shared" si="413"/>
        <v>7.1499999999999994E-2</v>
      </c>
      <c r="DE228" s="338">
        <f t="shared" si="413"/>
        <v>7.1499999999999994E-2</v>
      </c>
      <c r="DF228" s="338">
        <f t="shared" si="413"/>
        <v>7.1499999999999994E-2</v>
      </c>
      <c r="DG228" s="338">
        <f t="shared" si="413"/>
        <v>7.1499999999999994E-2</v>
      </c>
      <c r="DH228" s="338">
        <f t="shared" ref="DH228:EM228" si="414">IF(DH227&gt;DH226,DH227,IF(DH223&lt;DH226,DH223,DH226))</f>
        <v>7.1499999999999994E-2</v>
      </c>
      <c r="DI228" s="338">
        <f t="shared" si="414"/>
        <v>7.1499999999999994E-2</v>
      </c>
      <c r="DJ228" s="338">
        <f t="shared" si="414"/>
        <v>7.1499999999999994E-2</v>
      </c>
      <c r="DK228" s="338">
        <f t="shared" si="414"/>
        <v>7.1499999999999994E-2</v>
      </c>
      <c r="DL228" s="338">
        <f t="shared" si="414"/>
        <v>7.1499999999999994E-2</v>
      </c>
      <c r="DM228" s="338">
        <f t="shared" si="414"/>
        <v>7.1499999999999994E-2</v>
      </c>
      <c r="DN228" s="338">
        <f t="shared" si="414"/>
        <v>7.1499999999999994E-2</v>
      </c>
      <c r="DO228" s="338">
        <f t="shared" si="414"/>
        <v>7.1499999999999994E-2</v>
      </c>
      <c r="DP228" s="338">
        <f t="shared" si="414"/>
        <v>7.1499999999999994E-2</v>
      </c>
      <c r="DQ228" s="338">
        <f t="shared" si="414"/>
        <v>7.1499999999999994E-2</v>
      </c>
      <c r="DR228" s="338">
        <f t="shared" si="414"/>
        <v>7.1499999999999994E-2</v>
      </c>
      <c r="DS228" s="338">
        <f t="shared" si="414"/>
        <v>7.1499999999999994E-2</v>
      </c>
      <c r="DT228" s="338">
        <f t="shared" si="414"/>
        <v>7.1499999999999994E-2</v>
      </c>
      <c r="DU228" s="338">
        <f t="shared" si="414"/>
        <v>7.1499999999999994E-2</v>
      </c>
      <c r="DV228" s="338">
        <f t="shared" si="414"/>
        <v>7.1499999999999994E-2</v>
      </c>
      <c r="DW228" s="338">
        <f t="shared" si="414"/>
        <v>7.1499999999999994E-2</v>
      </c>
      <c r="DX228" s="338">
        <f t="shared" si="414"/>
        <v>7.1499999999999994E-2</v>
      </c>
      <c r="DY228" s="338">
        <f t="shared" si="414"/>
        <v>7.1499999999999994E-2</v>
      </c>
      <c r="DZ228" s="338">
        <f t="shared" si="414"/>
        <v>7.1499999999999994E-2</v>
      </c>
      <c r="EA228" s="338">
        <f t="shared" si="414"/>
        <v>7.1499999999999994E-2</v>
      </c>
      <c r="EB228" s="338">
        <f t="shared" si="414"/>
        <v>7.1499999999999994E-2</v>
      </c>
      <c r="EC228" s="338">
        <f t="shared" si="414"/>
        <v>7.1499999999999994E-2</v>
      </c>
      <c r="ED228" s="338">
        <f t="shared" si="414"/>
        <v>7.1499999999999994E-2</v>
      </c>
      <c r="EE228" s="338">
        <f t="shared" si="414"/>
        <v>7.1499999999999994E-2</v>
      </c>
      <c r="EF228" s="338">
        <f t="shared" si="414"/>
        <v>7.1499999999999994E-2</v>
      </c>
      <c r="EG228" s="338">
        <f t="shared" si="414"/>
        <v>7.1499999999999994E-2</v>
      </c>
      <c r="EH228" s="338">
        <f t="shared" si="414"/>
        <v>7.1499999999999994E-2</v>
      </c>
      <c r="EI228" s="338">
        <f t="shared" si="414"/>
        <v>7.1499999999999994E-2</v>
      </c>
      <c r="EJ228" s="338">
        <f t="shared" si="414"/>
        <v>7.1499999999999994E-2</v>
      </c>
      <c r="EK228" s="338">
        <f t="shared" si="414"/>
        <v>7.1499999999999994E-2</v>
      </c>
      <c r="EL228" s="338">
        <f t="shared" si="414"/>
        <v>7.1499999999999994E-2</v>
      </c>
      <c r="EM228" s="338">
        <f t="shared" si="414"/>
        <v>7.1499999999999994E-2</v>
      </c>
      <c r="EN228" s="338">
        <f t="shared" ref="EN228:FS228" si="415">IF(EN227&gt;EN226,EN227,IF(EN223&lt;EN226,EN223,EN226))</f>
        <v>7.1499999999999994E-2</v>
      </c>
      <c r="EO228" s="338">
        <f t="shared" si="415"/>
        <v>7.1499999999999994E-2</v>
      </c>
      <c r="EP228" s="338">
        <f t="shared" si="415"/>
        <v>7.1499999999999994E-2</v>
      </c>
      <c r="EQ228" s="338">
        <f t="shared" si="415"/>
        <v>7.1499999999999994E-2</v>
      </c>
      <c r="ER228" s="338">
        <f t="shared" si="415"/>
        <v>7.1499999999999994E-2</v>
      </c>
      <c r="ES228" s="338">
        <f t="shared" si="415"/>
        <v>7.1499999999999994E-2</v>
      </c>
      <c r="ET228" s="338">
        <f t="shared" si="415"/>
        <v>7.1499999999999994E-2</v>
      </c>
      <c r="EU228" s="338">
        <f t="shared" si="415"/>
        <v>7.1499999999999994E-2</v>
      </c>
      <c r="EV228" s="338">
        <f t="shared" si="415"/>
        <v>7.1499999999999994E-2</v>
      </c>
      <c r="EW228" s="338">
        <f t="shared" si="415"/>
        <v>7.1499999999999994E-2</v>
      </c>
      <c r="EX228" s="338">
        <f t="shared" si="415"/>
        <v>7.1499999999999994E-2</v>
      </c>
      <c r="EY228" s="338">
        <f t="shared" si="415"/>
        <v>7.1499999999999994E-2</v>
      </c>
      <c r="EZ228" s="338">
        <f t="shared" si="415"/>
        <v>7.1499999999999994E-2</v>
      </c>
      <c r="FA228" s="338">
        <f t="shared" si="415"/>
        <v>7.1499999999999994E-2</v>
      </c>
      <c r="FB228" s="338">
        <f t="shared" si="415"/>
        <v>7.1499999999999994E-2</v>
      </c>
      <c r="FC228" s="338">
        <f t="shared" si="415"/>
        <v>7.1499999999999994E-2</v>
      </c>
      <c r="FD228" s="338">
        <f t="shared" si="415"/>
        <v>7.1499999999999994E-2</v>
      </c>
      <c r="FE228" s="338">
        <f t="shared" si="415"/>
        <v>7.1499999999999994E-2</v>
      </c>
      <c r="FF228" s="338">
        <f t="shared" si="415"/>
        <v>7.1499999999999994E-2</v>
      </c>
      <c r="FG228" s="338">
        <f t="shared" si="415"/>
        <v>7.1499999999999994E-2</v>
      </c>
      <c r="FH228" s="338">
        <f t="shared" si="415"/>
        <v>7.1499999999999994E-2</v>
      </c>
      <c r="FI228" s="338">
        <f t="shared" si="415"/>
        <v>7.1499999999999994E-2</v>
      </c>
      <c r="FJ228" s="338">
        <f t="shared" si="415"/>
        <v>7.1499999999999994E-2</v>
      </c>
      <c r="FK228" s="338">
        <f t="shared" si="415"/>
        <v>7.1499999999999994E-2</v>
      </c>
      <c r="FL228" s="338">
        <f t="shared" si="415"/>
        <v>7.1499999999999994E-2</v>
      </c>
      <c r="FM228" s="338">
        <f t="shared" si="415"/>
        <v>7.1499999999999994E-2</v>
      </c>
      <c r="FN228" s="338">
        <f t="shared" si="415"/>
        <v>7.1499999999999994E-2</v>
      </c>
      <c r="FO228" s="338">
        <f t="shared" si="415"/>
        <v>7.1499999999999994E-2</v>
      </c>
      <c r="FP228" s="338">
        <f t="shared" si="415"/>
        <v>7.1499999999999994E-2</v>
      </c>
      <c r="FQ228" s="338">
        <f t="shared" si="415"/>
        <v>7.1499999999999994E-2</v>
      </c>
      <c r="FR228" s="338">
        <f t="shared" si="415"/>
        <v>7.1499999999999994E-2</v>
      </c>
      <c r="FS228" s="338">
        <f t="shared" si="415"/>
        <v>7.1499999999999994E-2</v>
      </c>
      <c r="FT228" s="338">
        <f t="shared" ref="FT228:GN228" si="416">IF(FT227&gt;FT226,FT227,IF(FT223&lt;FT226,FT223,FT226))</f>
        <v>7.1499999999999994E-2</v>
      </c>
      <c r="FU228" s="338">
        <f t="shared" si="416"/>
        <v>7.1499999999999994E-2</v>
      </c>
      <c r="FV228" s="338">
        <f t="shared" si="416"/>
        <v>7.1499999999999994E-2</v>
      </c>
      <c r="FW228" s="338">
        <f t="shared" si="416"/>
        <v>7.1499999999999994E-2</v>
      </c>
      <c r="FX228" s="338">
        <f t="shared" si="416"/>
        <v>7.1499999999999994E-2</v>
      </c>
      <c r="FY228" s="338">
        <f t="shared" si="416"/>
        <v>7.1499999999999994E-2</v>
      </c>
      <c r="FZ228" s="338">
        <f t="shared" si="416"/>
        <v>7.1499999999999994E-2</v>
      </c>
      <c r="GA228" s="338">
        <f t="shared" si="416"/>
        <v>7.1499999999999994E-2</v>
      </c>
      <c r="GB228" s="338">
        <f t="shared" si="416"/>
        <v>7.1499999999999994E-2</v>
      </c>
      <c r="GC228" s="338">
        <f t="shared" si="416"/>
        <v>7.1499999999999994E-2</v>
      </c>
      <c r="GD228" s="338">
        <f t="shared" si="416"/>
        <v>7.1499999999999994E-2</v>
      </c>
      <c r="GE228" s="338">
        <f t="shared" si="416"/>
        <v>7.1499999999999994E-2</v>
      </c>
      <c r="GF228" s="338">
        <f t="shared" si="416"/>
        <v>7.1499999999999994E-2</v>
      </c>
      <c r="GG228" s="338">
        <f t="shared" si="416"/>
        <v>7.1499999999999994E-2</v>
      </c>
      <c r="GH228" s="338">
        <f t="shared" si="416"/>
        <v>7.1499999999999994E-2</v>
      </c>
      <c r="GI228" s="338">
        <f t="shared" si="416"/>
        <v>7.1499999999999994E-2</v>
      </c>
      <c r="GJ228" s="338">
        <f t="shared" si="416"/>
        <v>7.1499999999999994E-2</v>
      </c>
      <c r="GK228" s="338">
        <f t="shared" si="416"/>
        <v>7.1499999999999994E-2</v>
      </c>
      <c r="GL228" s="338">
        <f t="shared" si="416"/>
        <v>7.1499999999999994E-2</v>
      </c>
      <c r="GM228" s="338">
        <f t="shared" si="416"/>
        <v>7.1499999999999994E-2</v>
      </c>
      <c r="GN228" s="339">
        <f t="shared" si="416"/>
        <v>7.1499999999999994E-2</v>
      </c>
      <c r="GO228" s="1"/>
      <c r="GP228" s="67"/>
    </row>
    <row r="229" spans="1:198" customFormat="1" x14ac:dyDescent="0.75">
      <c r="A229" s="1"/>
      <c r="B229" s="1"/>
      <c r="C229" s="319" t="s">
        <v>65</v>
      </c>
      <c r="D229" s="422">
        <f>Summary!C54</f>
        <v>4582703.186178104</v>
      </c>
      <c r="E229" s="100"/>
      <c r="F229" s="17">
        <f>D229/$N$193</f>
        <v>1.333656133668425E-2</v>
      </c>
      <c r="G229" s="17"/>
      <c r="H229" s="324" t="s">
        <v>65</v>
      </c>
      <c r="I229" s="324"/>
      <c r="J229" s="7"/>
      <c r="K229" s="7"/>
      <c r="L229" s="7"/>
      <c r="M229" s="7"/>
      <c r="N229" s="7"/>
      <c r="O229" s="7"/>
      <c r="P229" s="95">
        <f>AND(N218=0,P218&gt;0)*$D$229</f>
        <v>0</v>
      </c>
      <c r="Q229" s="95">
        <f t="shared" ref="Q229:AV229" si="417">AND(P218=0,Q218&gt;0)*$D$229</f>
        <v>0</v>
      </c>
      <c r="R229" s="95">
        <f t="shared" si="417"/>
        <v>0</v>
      </c>
      <c r="S229" s="95">
        <f t="shared" si="417"/>
        <v>0</v>
      </c>
      <c r="T229" s="95">
        <f t="shared" si="417"/>
        <v>0</v>
      </c>
      <c r="U229" s="95">
        <f t="shared" si="417"/>
        <v>0</v>
      </c>
      <c r="V229" s="95">
        <f t="shared" si="417"/>
        <v>4582703.186178104</v>
      </c>
      <c r="W229" s="95">
        <f t="shared" si="417"/>
        <v>0</v>
      </c>
      <c r="X229" s="95">
        <f t="shared" si="417"/>
        <v>0</v>
      </c>
      <c r="Y229" s="95">
        <f t="shared" si="417"/>
        <v>0</v>
      </c>
      <c r="Z229" s="95">
        <f t="shared" si="417"/>
        <v>0</v>
      </c>
      <c r="AA229" s="95">
        <f t="shared" si="417"/>
        <v>0</v>
      </c>
      <c r="AB229" s="95">
        <f t="shared" si="417"/>
        <v>0</v>
      </c>
      <c r="AC229" s="95">
        <f t="shared" si="417"/>
        <v>0</v>
      </c>
      <c r="AD229" s="95">
        <f t="shared" si="417"/>
        <v>0</v>
      </c>
      <c r="AE229" s="95">
        <f t="shared" si="417"/>
        <v>0</v>
      </c>
      <c r="AF229" s="95">
        <f t="shared" si="417"/>
        <v>0</v>
      </c>
      <c r="AG229" s="95">
        <f t="shared" si="417"/>
        <v>0</v>
      </c>
      <c r="AH229" s="95">
        <f t="shared" si="417"/>
        <v>0</v>
      </c>
      <c r="AI229" s="95">
        <f t="shared" si="417"/>
        <v>0</v>
      </c>
      <c r="AJ229" s="95">
        <f t="shared" si="417"/>
        <v>0</v>
      </c>
      <c r="AK229" s="95">
        <f t="shared" si="417"/>
        <v>0</v>
      </c>
      <c r="AL229" s="95">
        <f t="shared" si="417"/>
        <v>0</v>
      </c>
      <c r="AM229" s="95">
        <f t="shared" si="417"/>
        <v>0</v>
      </c>
      <c r="AN229" s="95">
        <f t="shared" si="417"/>
        <v>0</v>
      </c>
      <c r="AO229" s="95">
        <f t="shared" si="417"/>
        <v>0</v>
      </c>
      <c r="AP229" s="95">
        <f t="shared" si="417"/>
        <v>0</v>
      </c>
      <c r="AQ229" s="95">
        <f t="shared" si="417"/>
        <v>0</v>
      </c>
      <c r="AR229" s="95">
        <f t="shared" si="417"/>
        <v>0</v>
      </c>
      <c r="AS229" s="95">
        <f t="shared" si="417"/>
        <v>0</v>
      </c>
      <c r="AT229" s="95">
        <f t="shared" si="417"/>
        <v>0</v>
      </c>
      <c r="AU229" s="95">
        <f t="shared" si="417"/>
        <v>0</v>
      </c>
      <c r="AV229" s="95">
        <f t="shared" si="417"/>
        <v>0</v>
      </c>
      <c r="AW229" s="95">
        <f t="shared" ref="AW229:CB229" si="418">AND(AV218=0,AW218&gt;0)*$D$229</f>
        <v>0</v>
      </c>
      <c r="AX229" s="95">
        <f t="shared" si="418"/>
        <v>0</v>
      </c>
      <c r="AY229" s="95">
        <f t="shared" si="418"/>
        <v>0</v>
      </c>
      <c r="AZ229" s="95">
        <f t="shared" si="418"/>
        <v>0</v>
      </c>
      <c r="BA229" s="95">
        <f t="shared" si="418"/>
        <v>0</v>
      </c>
      <c r="BB229" s="95">
        <f t="shared" si="418"/>
        <v>0</v>
      </c>
      <c r="BC229" s="95">
        <f t="shared" si="418"/>
        <v>0</v>
      </c>
      <c r="BD229" s="95">
        <f t="shared" si="418"/>
        <v>0</v>
      </c>
      <c r="BE229" s="95">
        <f t="shared" si="418"/>
        <v>0</v>
      </c>
      <c r="BF229" s="95">
        <f t="shared" si="418"/>
        <v>0</v>
      </c>
      <c r="BG229" s="95">
        <f t="shared" si="418"/>
        <v>0</v>
      </c>
      <c r="BH229" s="95">
        <f t="shared" si="418"/>
        <v>0</v>
      </c>
      <c r="BI229" s="95">
        <f t="shared" si="418"/>
        <v>0</v>
      </c>
      <c r="BJ229" s="95">
        <f t="shared" si="418"/>
        <v>0</v>
      </c>
      <c r="BK229" s="95">
        <f t="shared" si="418"/>
        <v>0</v>
      </c>
      <c r="BL229" s="95">
        <f t="shared" si="418"/>
        <v>0</v>
      </c>
      <c r="BM229" s="95">
        <f t="shared" si="418"/>
        <v>0</v>
      </c>
      <c r="BN229" s="95">
        <f t="shared" si="418"/>
        <v>0</v>
      </c>
      <c r="BO229" s="95">
        <f t="shared" si="418"/>
        <v>0</v>
      </c>
      <c r="BP229" s="95">
        <f t="shared" si="418"/>
        <v>0</v>
      </c>
      <c r="BQ229" s="95">
        <f t="shared" si="418"/>
        <v>0</v>
      </c>
      <c r="BR229" s="95">
        <f t="shared" si="418"/>
        <v>0</v>
      </c>
      <c r="BS229" s="95">
        <f t="shared" si="418"/>
        <v>0</v>
      </c>
      <c r="BT229" s="95">
        <f t="shared" si="418"/>
        <v>0</v>
      </c>
      <c r="BU229" s="95">
        <f t="shared" si="418"/>
        <v>0</v>
      </c>
      <c r="BV229" s="95">
        <f t="shared" si="418"/>
        <v>0</v>
      </c>
      <c r="BW229" s="95">
        <f t="shared" si="418"/>
        <v>0</v>
      </c>
      <c r="BX229" s="95">
        <f t="shared" si="418"/>
        <v>0</v>
      </c>
      <c r="BY229" s="95">
        <f t="shared" si="418"/>
        <v>0</v>
      </c>
      <c r="BZ229" s="95">
        <f t="shared" si="418"/>
        <v>0</v>
      </c>
      <c r="CA229" s="95">
        <f t="shared" si="418"/>
        <v>0</v>
      </c>
      <c r="CB229" s="95">
        <f t="shared" si="418"/>
        <v>0</v>
      </c>
      <c r="CC229" s="95">
        <f t="shared" ref="CC229:DH229" si="419">AND(CB218=0,CC218&gt;0)*$D$229</f>
        <v>0</v>
      </c>
      <c r="CD229" s="95">
        <f t="shared" si="419"/>
        <v>0</v>
      </c>
      <c r="CE229" s="95">
        <f t="shared" si="419"/>
        <v>0</v>
      </c>
      <c r="CF229" s="95">
        <f t="shared" si="419"/>
        <v>0</v>
      </c>
      <c r="CG229" s="95">
        <f t="shared" si="419"/>
        <v>0</v>
      </c>
      <c r="CH229" s="95">
        <f t="shared" si="419"/>
        <v>0</v>
      </c>
      <c r="CI229" s="95">
        <f t="shared" si="419"/>
        <v>0</v>
      </c>
      <c r="CJ229" s="95">
        <f t="shared" si="419"/>
        <v>0</v>
      </c>
      <c r="CK229" s="95">
        <f t="shared" si="419"/>
        <v>0</v>
      </c>
      <c r="CL229" s="95">
        <f t="shared" si="419"/>
        <v>0</v>
      </c>
      <c r="CM229" s="95">
        <f t="shared" si="419"/>
        <v>0</v>
      </c>
      <c r="CN229" s="95">
        <f t="shared" si="419"/>
        <v>0</v>
      </c>
      <c r="CO229" s="95">
        <f t="shared" si="419"/>
        <v>0</v>
      </c>
      <c r="CP229" s="95">
        <f t="shared" si="419"/>
        <v>0</v>
      </c>
      <c r="CQ229" s="95">
        <f t="shared" si="419"/>
        <v>0</v>
      </c>
      <c r="CR229" s="95">
        <f t="shared" si="419"/>
        <v>0</v>
      </c>
      <c r="CS229" s="95">
        <f t="shared" si="419"/>
        <v>0</v>
      </c>
      <c r="CT229" s="95">
        <f t="shared" si="419"/>
        <v>0</v>
      </c>
      <c r="CU229" s="95">
        <f t="shared" si="419"/>
        <v>0</v>
      </c>
      <c r="CV229" s="95">
        <f t="shared" si="419"/>
        <v>0</v>
      </c>
      <c r="CW229" s="95">
        <f t="shared" si="419"/>
        <v>0</v>
      </c>
      <c r="CX229" s="95">
        <f t="shared" si="419"/>
        <v>0</v>
      </c>
      <c r="CY229" s="95">
        <f t="shared" si="419"/>
        <v>0</v>
      </c>
      <c r="CZ229" s="95">
        <f t="shared" si="419"/>
        <v>0</v>
      </c>
      <c r="DA229" s="95">
        <f t="shared" si="419"/>
        <v>0</v>
      </c>
      <c r="DB229" s="95">
        <f t="shared" si="419"/>
        <v>0</v>
      </c>
      <c r="DC229" s="95">
        <f t="shared" si="419"/>
        <v>0</v>
      </c>
      <c r="DD229" s="95">
        <f t="shared" si="419"/>
        <v>0</v>
      </c>
      <c r="DE229" s="95">
        <f t="shared" si="419"/>
        <v>0</v>
      </c>
      <c r="DF229" s="95">
        <f t="shared" si="419"/>
        <v>0</v>
      </c>
      <c r="DG229" s="95">
        <f t="shared" si="419"/>
        <v>0</v>
      </c>
      <c r="DH229" s="95">
        <f t="shared" si="419"/>
        <v>0</v>
      </c>
      <c r="DI229" s="95">
        <f t="shared" ref="DI229:EN229" si="420">AND(DH218=0,DI218&gt;0)*$D$229</f>
        <v>0</v>
      </c>
      <c r="DJ229" s="95">
        <f t="shared" si="420"/>
        <v>0</v>
      </c>
      <c r="DK229" s="95">
        <f t="shared" si="420"/>
        <v>0</v>
      </c>
      <c r="DL229" s="95">
        <f t="shared" si="420"/>
        <v>0</v>
      </c>
      <c r="DM229" s="95">
        <f t="shared" si="420"/>
        <v>0</v>
      </c>
      <c r="DN229" s="95">
        <f t="shared" si="420"/>
        <v>0</v>
      </c>
      <c r="DO229" s="95">
        <f t="shared" si="420"/>
        <v>0</v>
      </c>
      <c r="DP229" s="95">
        <f t="shared" si="420"/>
        <v>0</v>
      </c>
      <c r="DQ229" s="95">
        <f t="shared" si="420"/>
        <v>0</v>
      </c>
      <c r="DR229" s="95">
        <f t="shared" si="420"/>
        <v>0</v>
      </c>
      <c r="DS229" s="95">
        <f t="shared" si="420"/>
        <v>0</v>
      </c>
      <c r="DT229" s="95">
        <f t="shared" si="420"/>
        <v>0</v>
      </c>
      <c r="DU229" s="95">
        <f t="shared" si="420"/>
        <v>0</v>
      </c>
      <c r="DV229" s="95">
        <f t="shared" si="420"/>
        <v>0</v>
      </c>
      <c r="DW229" s="95">
        <f t="shared" si="420"/>
        <v>0</v>
      </c>
      <c r="DX229" s="95">
        <f t="shared" si="420"/>
        <v>0</v>
      </c>
      <c r="DY229" s="95">
        <f t="shared" si="420"/>
        <v>0</v>
      </c>
      <c r="DZ229" s="95">
        <f t="shared" si="420"/>
        <v>0</v>
      </c>
      <c r="EA229" s="95">
        <f t="shared" si="420"/>
        <v>0</v>
      </c>
      <c r="EB229" s="95">
        <f t="shared" si="420"/>
        <v>0</v>
      </c>
      <c r="EC229" s="95">
        <f t="shared" si="420"/>
        <v>0</v>
      </c>
      <c r="ED229" s="95">
        <f t="shared" si="420"/>
        <v>0</v>
      </c>
      <c r="EE229" s="95">
        <f t="shared" si="420"/>
        <v>0</v>
      </c>
      <c r="EF229" s="95">
        <f t="shared" si="420"/>
        <v>0</v>
      </c>
      <c r="EG229" s="95">
        <f t="shared" si="420"/>
        <v>0</v>
      </c>
      <c r="EH229" s="95">
        <f t="shared" si="420"/>
        <v>0</v>
      </c>
      <c r="EI229" s="95">
        <f t="shared" si="420"/>
        <v>0</v>
      </c>
      <c r="EJ229" s="95">
        <f t="shared" si="420"/>
        <v>0</v>
      </c>
      <c r="EK229" s="95">
        <f t="shared" si="420"/>
        <v>0</v>
      </c>
      <c r="EL229" s="95">
        <f t="shared" si="420"/>
        <v>0</v>
      </c>
      <c r="EM229" s="95">
        <f t="shared" si="420"/>
        <v>0</v>
      </c>
      <c r="EN229" s="95">
        <f t="shared" si="420"/>
        <v>0</v>
      </c>
      <c r="EO229" s="95">
        <f t="shared" ref="EO229:FT229" si="421">AND(EN218=0,EO218&gt;0)*$D$229</f>
        <v>0</v>
      </c>
      <c r="EP229" s="95">
        <f t="shared" si="421"/>
        <v>0</v>
      </c>
      <c r="EQ229" s="95">
        <f t="shared" si="421"/>
        <v>0</v>
      </c>
      <c r="ER229" s="95">
        <f t="shared" si="421"/>
        <v>0</v>
      </c>
      <c r="ES229" s="95">
        <f t="shared" si="421"/>
        <v>0</v>
      </c>
      <c r="ET229" s="95">
        <f t="shared" si="421"/>
        <v>0</v>
      </c>
      <c r="EU229" s="95">
        <f t="shared" si="421"/>
        <v>0</v>
      </c>
      <c r="EV229" s="95">
        <f t="shared" si="421"/>
        <v>0</v>
      </c>
      <c r="EW229" s="95">
        <f t="shared" si="421"/>
        <v>0</v>
      </c>
      <c r="EX229" s="95">
        <f t="shared" si="421"/>
        <v>0</v>
      </c>
      <c r="EY229" s="95">
        <f t="shared" si="421"/>
        <v>0</v>
      </c>
      <c r="EZ229" s="95">
        <f t="shared" si="421"/>
        <v>0</v>
      </c>
      <c r="FA229" s="95">
        <f t="shared" si="421"/>
        <v>0</v>
      </c>
      <c r="FB229" s="95">
        <f t="shared" si="421"/>
        <v>0</v>
      </c>
      <c r="FC229" s="95">
        <f t="shared" si="421"/>
        <v>0</v>
      </c>
      <c r="FD229" s="95">
        <f t="shared" si="421"/>
        <v>0</v>
      </c>
      <c r="FE229" s="95">
        <f t="shared" si="421"/>
        <v>0</v>
      </c>
      <c r="FF229" s="95">
        <f t="shared" si="421"/>
        <v>0</v>
      </c>
      <c r="FG229" s="95">
        <f t="shared" si="421"/>
        <v>0</v>
      </c>
      <c r="FH229" s="95">
        <f t="shared" si="421"/>
        <v>0</v>
      </c>
      <c r="FI229" s="95">
        <f t="shared" si="421"/>
        <v>0</v>
      </c>
      <c r="FJ229" s="95">
        <f t="shared" si="421"/>
        <v>0</v>
      </c>
      <c r="FK229" s="95">
        <f t="shared" si="421"/>
        <v>0</v>
      </c>
      <c r="FL229" s="95">
        <f t="shared" si="421"/>
        <v>0</v>
      </c>
      <c r="FM229" s="95">
        <f t="shared" si="421"/>
        <v>0</v>
      </c>
      <c r="FN229" s="95">
        <f t="shared" si="421"/>
        <v>0</v>
      </c>
      <c r="FO229" s="95">
        <f t="shared" si="421"/>
        <v>0</v>
      </c>
      <c r="FP229" s="95">
        <f t="shared" si="421"/>
        <v>0</v>
      </c>
      <c r="FQ229" s="95">
        <f t="shared" si="421"/>
        <v>0</v>
      </c>
      <c r="FR229" s="95">
        <f t="shared" si="421"/>
        <v>0</v>
      </c>
      <c r="FS229" s="95">
        <f t="shared" si="421"/>
        <v>0</v>
      </c>
      <c r="FT229" s="95">
        <f t="shared" si="421"/>
        <v>0</v>
      </c>
      <c r="FU229" s="95">
        <f t="shared" ref="FU229:GN229" si="422">AND(FT218=0,FU218&gt;0)*$D$229</f>
        <v>0</v>
      </c>
      <c r="FV229" s="95">
        <f t="shared" si="422"/>
        <v>0</v>
      </c>
      <c r="FW229" s="95">
        <f t="shared" si="422"/>
        <v>0</v>
      </c>
      <c r="FX229" s="95">
        <f t="shared" si="422"/>
        <v>0</v>
      </c>
      <c r="FY229" s="95">
        <f t="shared" si="422"/>
        <v>0</v>
      </c>
      <c r="FZ229" s="95">
        <f t="shared" si="422"/>
        <v>0</v>
      </c>
      <c r="GA229" s="95">
        <f t="shared" si="422"/>
        <v>0</v>
      </c>
      <c r="GB229" s="95">
        <f t="shared" si="422"/>
        <v>0</v>
      </c>
      <c r="GC229" s="95">
        <f t="shared" si="422"/>
        <v>0</v>
      </c>
      <c r="GD229" s="95">
        <f t="shared" si="422"/>
        <v>0</v>
      </c>
      <c r="GE229" s="95">
        <f t="shared" si="422"/>
        <v>0</v>
      </c>
      <c r="GF229" s="95">
        <f t="shared" si="422"/>
        <v>0</v>
      </c>
      <c r="GG229" s="95">
        <f t="shared" si="422"/>
        <v>0</v>
      </c>
      <c r="GH229" s="95">
        <f t="shared" si="422"/>
        <v>0</v>
      </c>
      <c r="GI229" s="95">
        <f t="shared" si="422"/>
        <v>0</v>
      </c>
      <c r="GJ229" s="95">
        <f t="shared" si="422"/>
        <v>0</v>
      </c>
      <c r="GK229" s="95">
        <f t="shared" si="422"/>
        <v>0</v>
      </c>
      <c r="GL229" s="95">
        <f t="shared" si="422"/>
        <v>0</v>
      </c>
      <c r="GM229" s="95">
        <f t="shared" si="422"/>
        <v>0</v>
      </c>
      <c r="GN229" s="268">
        <f t="shared" si="422"/>
        <v>0</v>
      </c>
      <c r="GO229" s="1"/>
      <c r="GP229" s="67"/>
    </row>
    <row r="230" spans="1:198" customFormat="1" x14ac:dyDescent="0.75">
      <c r="A230" s="1"/>
      <c r="B230" s="1"/>
      <c r="C230" s="319" t="s">
        <v>124</v>
      </c>
      <c r="D230" s="19">
        <f>SUM(P230:GN230)</f>
        <v>41688244.179246806</v>
      </c>
      <c r="E230" s="19"/>
      <c r="F230" s="17">
        <f>D230/$N$193</f>
        <v>0.12132093284855988</v>
      </c>
      <c r="G230" s="17"/>
      <c r="H230" s="324" t="s">
        <v>123</v>
      </c>
      <c r="I230" s="324"/>
      <c r="J230" s="7"/>
      <c r="K230" s="7"/>
      <c r="L230" s="7"/>
      <c r="M230" s="7"/>
      <c r="N230" s="7"/>
      <c r="O230" s="7"/>
      <c r="P230" s="95"/>
      <c r="Q230" s="95">
        <f t="shared" ref="Q230:AV230" si="423">P222*Q228/12</f>
        <v>0</v>
      </c>
      <c r="R230" s="95">
        <f t="shared" si="423"/>
        <v>0</v>
      </c>
      <c r="S230" s="95">
        <f t="shared" si="423"/>
        <v>0</v>
      </c>
      <c r="T230" s="95">
        <f t="shared" si="423"/>
        <v>0</v>
      </c>
      <c r="U230" s="95">
        <f t="shared" si="423"/>
        <v>0</v>
      </c>
      <c r="V230" s="95">
        <f t="shared" si="423"/>
        <v>0</v>
      </c>
      <c r="W230" s="95">
        <f t="shared" si="423"/>
        <v>167682.04133375405</v>
      </c>
      <c r="X230" s="95">
        <f t="shared" si="423"/>
        <v>665103.39358454093</v>
      </c>
      <c r="Y230" s="95">
        <f t="shared" si="423"/>
        <v>680669.92357233411</v>
      </c>
      <c r="Z230" s="95">
        <f t="shared" si="423"/>
        <v>696516.20828635572</v>
      </c>
      <c r="AA230" s="95">
        <f t="shared" si="423"/>
        <v>689318.56875432678</v>
      </c>
      <c r="AB230" s="95">
        <f t="shared" si="423"/>
        <v>704935.55165181204</v>
      </c>
      <c r="AC230" s="95">
        <f t="shared" si="423"/>
        <v>720701.43671122787</v>
      </c>
      <c r="AD230" s="95">
        <f t="shared" si="423"/>
        <v>736570.97993410844</v>
      </c>
      <c r="AE230" s="95">
        <f t="shared" si="423"/>
        <v>752498.62946593855</v>
      </c>
      <c r="AF230" s="95">
        <f t="shared" si="423"/>
        <v>768440.21528318396</v>
      </c>
      <c r="AG230" s="95">
        <f t="shared" si="423"/>
        <v>784354.54753022967</v>
      </c>
      <c r="AH230" s="95">
        <f t="shared" si="423"/>
        <v>800204.82878557628</v>
      </c>
      <c r="AI230" s="95">
        <f t="shared" si="423"/>
        <v>815959.80123270385</v>
      </c>
      <c r="AJ230" s="95">
        <f t="shared" si="423"/>
        <v>831594.57218942547</v>
      </c>
      <c r="AK230" s="95">
        <f t="shared" si="423"/>
        <v>848802.88724269066</v>
      </c>
      <c r="AL230" s="95">
        <f t="shared" si="423"/>
        <v>910780.85978861118</v>
      </c>
      <c r="AM230" s="95">
        <f t="shared" si="423"/>
        <v>942224.68548077845</v>
      </c>
      <c r="AN230" s="95">
        <f t="shared" si="423"/>
        <v>1006071.6627745718</v>
      </c>
      <c r="AO230" s="95">
        <f t="shared" si="423"/>
        <v>1071236.3183673031</v>
      </c>
      <c r="AP230" s="95">
        <f t="shared" si="423"/>
        <v>1077619.1014309085</v>
      </c>
      <c r="AQ230" s="95">
        <f t="shared" si="423"/>
        <v>1084039.915243601</v>
      </c>
      <c r="AR230" s="95">
        <f t="shared" si="423"/>
        <v>1084039.915243601</v>
      </c>
      <c r="AS230" s="95">
        <f t="shared" si="423"/>
        <v>1084039.915243601</v>
      </c>
      <c r="AT230" s="95">
        <f t="shared" si="423"/>
        <v>1084039.915243601</v>
      </c>
      <c r="AU230" s="95">
        <f t="shared" si="423"/>
        <v>1084039.915243601</v>
      </c>
      <c r="AV230" s="95">
        <f t="shared" si="423"/>
        <v>1084039.915243601</v>
      </c>
      <c r="AW230" s="95">
        <f t="shared" ref="AW230:CB230" si="424">AV222*AW228/12</f>
        <v>1084039.915243601</v>
      </c>
      <c r="AX230" s="95">
        <f t="shared" si="424"/>
        <v>1084039.915243601</v>
      </c>
      <c r="AY230" s="95">
        <f t="shared" si="424"/>
        <v>1084039.915243601</v>
      </c>
      <c r="AZ230" s="95">
        <f t="shared" si="424"/>
        <v>1084039.915243601</v>
      </c>
      <c r="BA230" s="95">
        <f t="shared" si="424"/>
        <v>1084039.915243601</v>
      </c>
      <c r="BB230" s="95">
        <f t="shared" si="424"/>
        <v>1084039.915243601</v>
      </c>
      <c r="BC230" s="95">
        <f t="shared" si="424"/>
        <v>1084039.915243601</v>
      </c>
      <c r="BD230" s="95">
        <f t="shared" si="424"/>
        <v>1084039.915243601</v>
      </c>
      <c r="BE230" s="95">
        <f t="shared" si="424"/>
        <v>1084039.915243601</v>
      </c>
      <c r="BF230" s="95">
        <f t="shared" si="424"/>
        <v>1084039.915243601</v>
      </c>
      <c r="BG230" s="95">
        <f t="shared" si="424"/>
        <v>1084039.915243601</v>
      </c>
      <c r="BH230" s="95">
        <f t="shared" si="424"/>
        <v>1084039.915243601</v>
      </c>
      <c r="BI230" s="95">
        <f t="shared" si="424"/>
        <v>1084039.915243601</v>
      </c>
      <c r="BJ230" s="95">
        <f t="shared" si="424"/>
        <v>1084039.915243601</v>
      </c>
      <c r="BK230" s="95">
        <f t="shared" si="424"/>
        <v>1084039.915243601</v>
      </c>
      <c r="BL230" s="95">
        <f t="shared" si="424"/>
        <v>1084039.915243601</v>
      </c>
      <c r="BM230" s="95">
        <f t="shared" si="424"/>
        <v>1084039.915243601</v>
      </c>
      <c r="BN230" s="95">
        <f t="shared" si="424"/>
        <v>1084039.915243601</v>
      </c>
      <c r="BO230" s="95">
        <f t="shared" si="424"/>
        <v>0</v>
      </c>
      <c r="BP230" s="95">
        <f t="shared" si="424"/>
        <v>0</v>
      </c>
      <c r="BQ230" s="95">
        <f t="shared" si="424"/>
        <v>0</v>
      </c>
      <c r="BR230" s="95">
        <f t="shared" si="424"/>
        <v>0</v>
      </c>
      <c r="BS230" s="95">
        <f t="shared" si="424"/>
        <v>0</v>
      </c>
      <c r="BT230" s="95">
        <f t="shared" si="424"/>
        <v>0</v>
      </c>
      <c r="BU230" s="95">
        <f t="shared" si="424"/>
        <v>0</v>
      </c>
      <c r="BV230" s="95">
        <f t="shared" si="424"/>
        <v>0</v>
      </c>
      <c r="BW230" s="95">
        <f t="shared" si="424"/>
        <v>0</v>
      </c>
      <c r="BX230" s="95">
        <f t="shared" si="424"/>
        <v>0</v>
      </c>
      <c r="BY230" s="95">
        <f t="shared" si="424"/>
        <v>0</v>
      </c>
      <c r="BZ230" s="95">
        <f t="shared" si="424"/>
        <v>0</v>
      </c>
      <c r="CA230" s="95">
        <f t="shared" si="424"/>
        <v>0</v>
      </c>
      <c r="CB230" s="95">
        <f t="shared" si="424"/>
        <v>0</v>
      </c>
      <c r="CC230" s="95">
        <f t="shared" ref="CC230:DH230" si="425">CB222*CC228/12</f>
        <v>0</v>
      </c>
      <c r="CD230" s="95">
        <f t="shared" si="425"/>
        <v>0</v>
      </c>
      <c r="CE230" s="95">
        <f t="shared" si="425"/>
        <v>0</v>
      </c>
      <c r="CF230" s="95">
        <f t="shared" si="425"/>
        <v>0</v>
      </c>
      <c r="CG230" s="95">
        <f t="shared" si="425"/>
        <v>0</v>
      </c>
      <c r="CH230" s="95">
        <f t="shared" si="425"/>
        <v>0</v>
      </c>
      <c r="CI230" s="95">
        <f t="shared" si="425"/>
        <v>0</v>
      </c>
      <c r="CJ230" s="95">
        <f t="shared" si="425"/>
        <v>0</v>
      </c>
      <c r="CK230" s="95">
        <f t="shared" si="425"/>
        <v>0</v>
      </c>
      <c r="CL230" s="95">
        <f t="shared" si="425"/>
        <v>0</v>
      </c>
      <c r="CM230" s="95">
        <f t="shared" si="425"/>
        <v>0</v>
      </c>
      <c r="CN230" s="95">
        <f t="shared" si="425"/>
        <v>0</v>
      </c>
      <c r="CO230" s="95">
        <f t="shared" si="425"/>
        <v>0</v>
      </c>
      <c r="CP230" s="95">
        <f t="shared" si="425"/>
        <v>0</v>
      </c>
      <c r="CQ230" s="95">
        <f t="shared" si="425"/>
        <v>0</v>
      </c>
      <c r="CR230" s="95">
        <f t="shared" si="425"/>
        <v>0</v>
      </c>
      <c r="CS230" s="95">
        <f t="shared" si="425"/>
        <v>0</v>
      </c>
      <c r="CT230" s="95">
        <f t="shared" si="425"/>
        <v>0</v>
      </c>
      <c r="CU230" s="95">
        <f t="shared" si="425"/>
        <v>0</v>
      </c>
      <c r="CV230" s="95">
        <f t="shared" si="425"/>
        <v>0</v>
      </c>
      <c r="CW230" s="95">
        <f t="shared" si="425"/>
        <v>0</v>
      </c>
      <c r="CX230" s="95">
        <f t="shared" si="425"/>
        <v>0</v>
      </c>
      <c r="CY230" s="95">
        <f t="shared" si="425"/>
        <v>0</v>
      </c>
      <c r="CZ230" s="95">
        <f t="shared" si="425"/>
        <v>0</v>
      </c>
      <c r="DA230" s="95">
        <f t="shared" si="425"/>
        <v>0</v>
      </c>
      <c r="DB230" s="95">
        <f t="shared" si="425"/>
        <v>0</v>
      </c>
      <c r="DC230" s="95">
        <f t="shared" si="425"/>
        <v>0</v>
      </c>
      <c r="DD230" s="95">
        <f t="shared" si="425"/>
        <v>0</v>
      </c>
      <c r="DE230" s="95">
        <f t="shared" si="425"/>
        <v>0</v>
      </c>
      <c r="DF230" s="95">
        <f t="shared" si="425"/>
        <v>0</v>
      </c>
      <c r="DG230" s="95">
        <f t="shared" si="425"/>
        <v>0</v>
      </c>
      <c r="DH230" s="95">
        <f t="shared" si="425"/>
        <v>0</v>
      </c>
      <c r="DI230" s="95">
        <f t="shared" ref="DI230:EN230" si="426">DH222*DI228/12</f>
        <v>0</v>
      </c>
      <c r="DJ230" s="95">
        <f t="shared" si="426"/>
        <v>0</v>
      </c>
      <c r="DK230" s="95">
        <f t="shared" si="426"/>
        <v>0</v>
      </c>
      <c r="DL230" s="95">
        <f t="shared" si="426"/>
        <v>0</v>
      </c>
      <c r="DM230" s="95">
        <f t="shared" si="426"/>
        <v>0</v>
      </c>
      <c r="DN230" s="95">
        <f t="shared" si="426"/>
        <v>0</v>
      </c>
      <c r="DO230" s="95">
        <f t="shared" si="426"/>
        <v>0</v>
      </c>
      <c r="DP230" s="95">
        <f t="shared" si="426"/>
        <v>0</v>
      </c>
      <c r="DQ230" s="95">
        <f t="shared" si="426"/>
        <v>0</v>
      </c>
      <c r="DR230" s="95">
        <f t="shared" si="426"/>
        <v>0</v>
      </c>
      <c r="DS230" s="95">
        <f t="shared" si="426"/>
        <v>0</v>
      </c>
      <c r="DT230" s="95">
        <f t="shared" si="426"/>
        <v>0</v>
      </c>
      <c r="DU230" s="95">
        <f t="shared" si="426"/>
        <v>0</v>
      </c>
      <c r="DV230" s="95">
        <f t="shared" si="426"/>
        <v>0</v>
      </c>
      <c r="DW230" s="95">
        <f t="shared" si="426"/>
        <v>0</v>
      </c>
      <c r="DX230" s="95">
        <f t="shared" si="426"/>
        <v>0</v>
      </c>
      <c r="DY230" s="95">
        <f t="shared" si="426"/>
        <v>0</v>
      </c>
      <c r="DZ230" s="95">
        <f t="shared" si="426"/>
        <v>0</v>
      </c>
      <c r="EA230" s="95">
        <f t="shared" si="426"/>
        <v>0</v>
      </c>
      <c r="EB230" s="95">
        <f t="shared" si="426"/>
        <v>0</v>
      </c>
      <c r="EC230" s="95">
        <f t="shared" si="426"/>
        <v>0</v>
      </c>
      <c r="ED230" s="95">
        <f t="shared" si="426"/>
        <v>0</v>
      </c>
      <c r="EE230" s="95">
        <f t="shared" si="426"/>
        <v>0</v>
      </c>
      <c r="EF230" s="95">
        <f t="shared" si="426"/>
        <v>0</v>
      </c>
      <c r="EG230" s="95">
        <f t="shared" si="426"/>
        <v>0</v>
      </c>
      <c r="EH230" s="95">
        <f t="shared" si="426"/>
        <v>0</v>
      </c>
      <c r="EI230" s="95">
        <f t="shared" si="426"/>
        <v>0</v>
      </c>
      <c r="EJ230" s="95">
        <f t="shared" si="426"/>
        <v>0</v>
      </c>
      <c r="EK230" s="95">
        <f t="shared" si="426"/>
        <v>0</v>
      </c>
      <c r="EL230" s="95">
        <f t="shared" si="426"/>
        <v>0</v>
      </c>
      <c r="EM230" s="95">
        <f t="shared" si="426"/>
        <v>0</v>
      </c>
      <c r="EN230" s="95">
        <f t="shared" si="426"/>
        <v>0</v>
      </c>
      <c r="EO230" s="95">
        <f t="shared" ref="EO230:FT230" si="427">EN222*EO228/12</f>
        <v>0</v>
      </c>
      <c r="EP230" s="95">
        <f t="shared" si="427"/>
        <v>0</v>
      </c>
      <c r="EQ230" s="95">
        <f t="shared" si="427"/>
        <v>0</v>
      </c>
      <c r="ER230" s="95">
        <f t="shared" si="427"/>
        <v>0</v>
      </c>
      <c r="ES230" s="95">
        <f t="shared" si="427"/>
        <v>0</v>
      </c>
      <c r="ET230" s="95">
        <f t="shared" si="427"/>
        <v>0</v>
      </c>
      <c r="EU230" s="95">
        <f t="shared" si="427"/>
        <v>0</v>
      </c>
      <c r="EV230" s="95">
        <f t="shared" si="427"/>
        <v>0</v>
      </c>
      <c r="EW230" s="95">
        <f t="shared" si="427"/>
        <v>0</v>
      </c>
      <c r="EX230" s="95">
        <f t="shared" si="427"/>
        <v>0</v>
      </c>
      <c r="EY230" s="95">
        <f t="shared" si="427"/>
        <v>0</v>
      </c>
      <c r="EZ230" s="95">
        <f t="shared" si="427"/>
        <v>0</v>
      </c>
      <c r="FA230" s="95">
        <f t="shared" si="427"/>
        <v>0</v>
      </c>
      <c r="FB230" s="95">
        <f t="shared" si="427"/>
        <v>0</v>
      </c>
      <c r="FC230" s="95">
        <f t="shared" si="427"/>
        <v>0</v>
      </c>
      <c r="FD230" s="95">
        <f t="shared" si="427"/>
        <v>0</v>
      </c>
      <c r="FE230" s="95">
        <f t="shared" si="427"/>
        <v>0</v>
      </c>
      <c r="FF230" s="95">
        <f t="shared" si="427"/>
        <v>0</v>
      </c>
      <c r="FG230" s="95">
        <f t="shared" si="427"/>
        <v>0</v>
      </c>
      <c r="FH230" s="95">
        <f t="shared" si="427"/>
        <v>0</v>
      </c>
      <c r="FI230" s="95">
        <f t="shared" si="427"/>
        <v>0</v>
      </c>
      <c r="FJ230" s="95">
        <f t="shared" si="427"/>
        <v>0</v>
      </c>
      <c r="FK230" s="95">
        <f t="shared" si="427"/>
        <v>0</v>
      </c>
      <c r="FL230" s="95">
        <f t="shared" si="427"/>
        <v>0</v>
      </c>
      <c r="FM230" s="95">
        <f t="shared" si="427"/>
        <v>0</v>
      </c>
      <c r="FN230" s="95">
        <f t="shared" si="427"/>
        <v>0</v>
      </c>
      <c r="FO230" s="95">
        <f t="shared" si="427"/>
        <v>0</v>
      </c>
      <c r="FP230" s="95">
        <f t="shared" si="427"/>
        <v>0</v>
      </c>
      <c r="FQ230" s="95">
        <f t="shared" si="427"/>
        <v>0</v>
      </c>
      <c r="FR230" s="95">
        <f t="shared" si="427"/>
        <v>0</v>
      </c>
      <c r="FS230" s="95">
        <f t="shared" si="427"/>
        <v>0</v>
      </c>
      <c r="FT230" s="95">
        <f t="shared" si="427"/>
        <v>0</v>
      </c>
      <c r="FU230" s="95">
        <f t="shared" ref="FU230:GN230" si="428">FT222*FU228/12</f>
        <v>0</v>
      </c>
      <c r="FV230" s="95">
        <f t="shared" si="428"/>
        <v>0</v>
      </c>
      <c r="FW230" s="95">
        <f t="shared" si="428"/>
        <v>0</v>
      </c>
      <c r="FX230" s="95">
        <f t="shared" si="428"/>
        <v>0</v>
      </c>
      <c r="FY230" s="95">
        <f t="shared" si="428"/>
        <v>0</v>
      </c>
      <c r="FZ230" s="95">
        <f t="shared" si="428"/>
        <v>0</v>
      </c>
      <c r="GA230" s="95">
        <f t="shared" si="428"/>
        <v>0</v>
      </c>
      <c r="GB230" s="95">
        <f t="shared" si="428"/>
        <v>0</v>
      </c>
      <c r="GC230" s="95">
        <f t="shared" si="428"/>
        <v>0</v>
      </c>
      <c r="GD230" s="95">
        <f t="shared" si="428"/>
        <v>0</v>
      </c>
      <c r="GE230" s="95">
        <f t="shared" si="428"/>
        <v>0</v>
      </c>
      <c r="GF230" s="95">
        <f t="shared" si="428"/>
        <v>0</v>
      </c>
      <c r="GG230" s="95">
        <f t="shared" si="428"/>
        <v>0</v>
      </c>
      <c r="GH230" s="95">
        <f t="shared" si="428"/>
        <v>0</v>
      </c>
      <c r="GI230" s="95">
        <f t="shared" si="428"/>
        <v>0</v>
      </c>
      <c r="GJ230" s="95">
        <f t="shared" si="428"/>
        <v>0</v>
      </c>
      <c r="GK230" s="95">
        <f t="shared" si="428"/>
        <v>0</v>
      </c>
      <c r="GL230" s="95">
        <f t="shared" si="428"/>
        <v>0</v>
      </c>
      <c r="GM230" s="95">
        <f t="shared" si="428"/>
        <v>0</v>
      </c>
      <c r="GN230" s="268">
        <f t="shared" si="428"/>
        <v>0</v>
      </c>
      <c r="GO230" s="1"/>
      <c r="GP230" s="67"/>
    </row>
    <row r="231" spans="1:198" customFormat="1" ht="15.5" thickBot="1" x14ac:dyDescent="0.9">
      <c r="A231" s="1"/>
      <c r="B231" s="1"/>
      <c r="C231" s="340" t="s">
        <v>122</v>
      </c>
      <c r="D231" s="1282">
        <f>SUM(D230,D217,D229)</f>
        <v>207953726.9577795</v>
      </c>
      <c r="E231" s="341"/>
      <c r="F231" s="342">
        <f>F230+F217+F229</f>
        <v>0.60518596166763161</v>
      </c>
      <c r="G231" s="342"/>
      <c r="H231" s="343"/>
      <c r="I231" s="343"/>
      <c r="J231" s="344"/>
      <c r="K231" s="344"/>
      <c r="L231" s="344"/>
      <c r="M231" s="344"/>
      <c r="N231" s="344"/>
      <c r="O231" s="344"/>
      <c r="P231" s="301"/>
      <c r="Q231" s="301"/>
      <c r="R231" s="301"/>
      <c r="S231" s="301"/>
      <c r="T231" s="301"/>
      <c r="U231" s="301"/>
      <c r="V231" s="301"/>
      <c r="W231" s="301"/>
      <c r="X231" s="301"/>
      <c r="Y231" s="301"/>
      <c r="Z231" s="301"/>
      <c r="AA231" s="301"/>
      <c r="AB231" s="301"/>
      <c r="AC231" s="301"/>
      <c r="AD231" s="301"/>
      <c r="AE231" s="301"/>
      <c r="AF231" s="301"/>
      <c r="AG231" s="301"/>
      <c r="AH231" s="301"/>
      <c r="AI231" s="301"/>
      <c r="AJ231" s="301"/>
      <c r="AK231" s="301"/>
      <c r="AL231" s="301"/>
      <c r="AM231" s="301"/>
      <c r="AN231" s="301"/>
      <c r="AO231" s="301"/>
      <c r="AP231" s="301"/>
      <c r="AQ231" s="301"/>
      <c r="AR231" s="301"/>
      <c r="AS231" s="301"/>
      <c r="AT231" s="301"/>
      <c r="AU231" s="301"/>
      <c r="AV231" s="301"/>
      <c r="AW231" s="301"/>
      <c r="AX231" s="301"/>
      <c r="AY231" s="301"/>
      <c r="AZ231" s="301"/>
      <c r="BA231" s="301"/>
      <c r="BB231" s="301"/>
      <c r="BC231" s="301"/>
      <c r="BD231" s="301"/>
      <c r="BE231" s="301"/>
      <c r="BF231" s="301"/>
      <c r="BG231" s="301"/>
      <c r="BH231" s="301"/>
      <c r="BI231" s="301"/>
      <c r="BJ231" s="301"/>
      <c r="BK231" s="301"/>
      <c r="BL231" s="301"/>
      <c r="BM231" s="301"/>
      <c r="BN231" s="301"/>
      <c r="BO231" s="301"/>
      <c r="BP231" s="301"/>
      <c r="BQ231" s="301"/>
      <c r="BR231" s="301"/>
      <c r="BS231" s="301"/>
      <c r="BT231" s="301"/>
      <c r="BU231" s="301"/>
      <c r="BV231" s="301"/>
      <c r="BW231" s="301"/>
      <c r="BX231" s="301"/>
      <c r="BY231" s="301"/>
      <c r="BZ231" s="301"/>
      <c r="CA231" s="301"/>
      <c r="CB231" s="301"/>
      <c r="CC231" s="301"/>
      <c r="CD231" s="301"/>
      <c r="CE231" s="301"/>
      <c r="CF231" s="301"/>
      <c r="CG231" s="301"/>
      <c r="CH231" s="301"/>
      <c r="CI231" s="301"/>
      <c r="CJ231" s="301"/>
      <c r="CK231" s="301"/>
      <c r="CL231" s="301"/>
      <c r="CM231" s="301"/>
      <c r="CN231" s="301"/>
      <c r="CO231" s="301"/>
      <c r="CP231" s="301"/>
      <c r="CQ231" s="301"/>
      <c r="CR231" s="301"/>
      <c r="CS231" s="301"/>
      <c r="CT231" s="301"/>
      <c r="CU231" s="301"/>
      <c r="CV231" s="301"/>
      <c r="CW231" s="301"/>
      <c r="CX231" s="301"/>
      <c r="CY231" s="301"/>
      <c r="CZ231" s="301"/>
      <c r="DA231" s="301"/>
      <c r="DB231" s="301"/>
      <c r="DC231" s="301"/>
      <c r="DD231" s="301"/>
      <c r="DE231" s="301"/>
      <c r="DF231" s="301"/>
      <c r="DG231" s="301"/>
      <c r="DH231" s="301"/>
      <c r="DI231" s="301"/>
      <c r="DJ231" s="301"/>
      <c r="DK231" s="301"/>
      <c r="DL231" s="301"/>
      <c r="DM231" s="301"/>
      <c r="DN231" s="301"/>
      <c r="DO231" s="301"/>
      <c r="DP231" s="301"/>
      <c r="DQ231" s="301"/>
      <c r="DR231" s="301"/>
      <c r="DS231" s="301"/>
      <c r="DT231" s="301"/>
      <c r="DU231" s="301"/>
      <c r="DV231" s="301"/>
      <c r="DW231" s="301"/>
      <c r="DX231" s="301"/>
      <c r="DY231" s="301"/>
      <c r="DZ231" s="301"/>
      <c r="EA231" s="301"/>
      <c r="EB231" s="301"/>
      <c r="EC231" s="301"/>
      <c r="ED231" s="301"/>
      <c r="EE231" s="301"/>
      <c r="EF231" s="301"/>
      <c r="EG231" s="301"/>
      <c r="EH231" s="301"/>
      <c r="EI231" s="301"/>
      <c r="EJ231" s="301"/>
      <c r="EK231" s="301"/>
      <c r="EL231" s="301"/>
      <c r="EM231" s="301"/>
      <c r="EN231" s="301"/>
      <c r="EO231" s="301"/>
      <c r="EP231" s="301"/>
      <c r="EQ231" s="301"/>
      <c r="ER231" s="301"/>
      <c r="ES231" s="301"/>
      <c r="ET231" s="301"/>
      <c r="EU231" s="301"/>
      <c r="EV231" s="301"/>
      <c r="EW231" s="301"/>
      <c r="EX231" s="301"/>
      <c r="EY231" s="301"/>
      <c r="EZ231" s="301"/>
      <c r="FA231" s="301"/>
      <c r="FB231" s="301"/>
      <c r="FC231" s="301"/>
      <c r="FD231" s="301"/>
      <c r="FE231" s="301"/>
      <c r="FF231" s="301"/>
      <c r="FG231" s="301"/>
      <c r="FH231" s="301"/>
      <c r="FI231" s="301"/>
      <c r="FJ231" s="301"/>
      <c r="FK231" s="301"/>
      <c r="FL231" s="301"/>
      <c r="FM231" s="301"/>
      <c r="FN231" s="301"/>
      <c r="FO231" s="301"/>
      <c r="FP231" s="301"/>
      <c r="FQ231" s="301"/>
      <c r="FR231" s="301"/>
      <c r="FS231" s="301"/>
      <c r="FT231" s="301"/>
      <c r="FU231" s="301"/>
      <c r="FV231" s="301"/>
      <c r="FW231" s="301"/>
      <c r="FX231" s="301"/>
      <c r="FY231" s="301"/>
      <c r="FZ231" s="301"/>
      <c r="GA231" s="301"/>
      <c r="GB231" s="301"/>
      <c r="GC231" s="301"/>
      <c r="GD231" s="301"/>
      <c r="GE231" s="301"/>
      <c r="GF231" s="301"/>
      <c r="GG231" s="301"/>
      <c r="GH231" s="301"/>
      <c r="GI231" s="301"/>
      <c r="GJ231" s="301"/>
      <c r="GK231" s="301"/>
      <c r="GL231" s="301"/>
      <c r="GM231" s="301"/>
      <c r="GN231" s="302"/>
      <c r="GO231" s="1"/>
      <c r="GP231" s="67"/>
    </row>
    <row r="232" spans="1:198" ht="15.5" thickBot="1" x14ac:dyDescent="0.9">
      <c r="D232" s="311"/>
      <c r="E232" s="311"/>
      <c r="F232" s="312"/>
      <c r="G232" s="312"/>
      <c r="H232" s="313"/>
      <c r="I232" s="313"/>
      <c r="P232" s="345"/>
      <c r="Q232" s="345"/>
      <c r="R232" s="345"/>
      <c r="S232" s="345"/>
      <c r="T232" s="345"/>
      <c r="U232" s="345"/>
      <c r="V232" s="345"/>
      <c r="W232" s="345"/>
      <c r="X232" s="345"/>
      <c r="Y232" s="345"/>
      <c r="Z232" s="345"/>
      <c r="AA232" s="345"/>
      <c r="AB232" s="345"/>
      <c r="AC232" s="345"/>
      <c r="AD232" s="345"/>
      <c r="AE232" s="345"/>
      <c r="AF232" s="345"/>
      <c r="AG232" s="345"/>
      <c r="AH232" s="345"/>
      <c r="AI232" s="345"/>
      <c r="AJ232" s="345"/>
      <c r="AK232" s="345"/>
      <c r="AL232" s="345"/>
      <c r="AM232" s="345"/>
      <c r="AN232" s="345"/>
      <c r="AO232" s="345"/>
      <c r="AP232" s="345"/>
      <c r="AQ232" s="345"/>
      <c r="AR232" s="345"/>
      <c r="AS232" s="345"/>
      <c r="AT232" s="345"/>
      <c r="AU232" s="345"/>
      <c r="AV232" s="345"/>
      <c r="AW232" s="345"/>
      <c r="AX232" s="345"/>
      <c r="AY232" s="345"/>
      <c r="AZ232" s="345"/>
      <c r="BA232" s="345"/>
      <c r="BB232" s="345"/>
      <c r="BC232" s="345"/>
      <c r="BD232" s="345"/>
      <c r="BE232" s="345"/>
      <c r="BF232" s="345"/>
      <c r="BG232" s="345"/>
      <c r="BH232" s="345"/>
      <c r="BI232" s="345"/>
      <c r="BJ232" s="345"/>
      <c r="BK232" s="345"/>
      <c r="BL232" s="345"/>
      <c r="BM232" s="345"/>
      <c r="BN232" s="345"/>
      <c r="BO232" s="345"/>
      <c r="BP232" s="345"/>
      <c r="BQ232" s="345"/>
      <c r="BR232" s="345"/>
      <c r="BS232" s="345"/>
      <c r="BT232" s="345"/>
      <c r="BU232" s="345"/>
      <c r="BV232" s="345"/>
      <c r="BW232" s="345"/>
      <c r="BX232" s="345"/>
      <c r="BY232" s="345"/>
      <c r="BZ232" s="345"/>
      <c r="CA232" s="345"/>
      <c r="CB232" s="345"/>
      <c r="CC232" s="345"/>
      <c r="CD232" s="345"/>
      <c r="CE232" s="345"/>
      <c r="CF232" s="345"/>
      <c r="CG232" s="345"/>
      <c r="CH232" s="345"/>
      <c r="CI232" s="345"/>
      <c r="CJ232" s="345"/>
      <c r="CK232" s="345"/>
      <c r="CL232" s="345"/>
      <c r="CM232" s="345"/>
      <c r="CN232" s="345"/>
      <c r="CO232" s="345"/>
      <c r="CP232" s="345"/>
      <c r="CQ232" s="345"/>
      <c r="CR232" s="345"/>
      <c r="CS232" s="345"/>
      <c r="CT232" s="345"/>
      <c r="CU232" s="345"/>
      <c r="CV232" s="345"/>
      <c r="CW232" s="345"/>
      <c r="CX232" s="345"/>
      <c r="CY232" s="345"/>
      <c r="CZ232" s="345"/>
      <c r="DA232" s="345"/>
      <c r="DB232" s="345"/>
      <c r="DC232" s="345"/>
      <c r="DD232" s="345"/>
      <c r="DE232" s="345"/>
      <c r="DF232" s="345"/>
      <c r="DG232" s="345"/>
      <c r="DH232" s="345"/>
      <c r="DI232" s="345"/>
      <c r="DJ232" s="345"/>
      <c r="DK232" s="345"/>
      <c r="DL232" s="345"/>
      <c r="DM232" s="345"/>
      <c r="DN232" s="345"/>
      <c r="DO232" s="345"/>
      <c r="DP232" s="345"/>
      <c r="DQ232" s="345"/>
      <c r="DR232" s="345"/>
      <c r="DS232" s="345"/>
      <c r="DT232" s="345"/>
      <c r="DU232" s="345"/>
      <c r="DV232" s="345"/>
      <c r="DW232" s="345"/>
      <c r="DX232" s="345"/>
      <c r="DY232" s="345"/>
      <c r="DZ232" s="345"/>
      <c r="EA232" s="345"/>
      <c r="EB232" s="345"/>
      <c r="EC232" s="345"/>
      <c r="ED232" s="345"/>
      <c r="EE232" s="345"/>
      <c r="EF232" s="345"/>
      <c r="EG232" s="345"/>
      <c r="EH232" s="345"/>
      <c r="EI232" s="345"/>
      <c r="EJ232" s="345"/>
      <c r="EK232" s="345"/>
      <c r="EL232" s="345"/>
      <c r="EM232" s="345"/>
      <c r="EN232" s="345"/>
      <c r="EO232" s="345"/>
      <c r="EP232" s="345"/>
      <c r="EQ232" s="345"/>
      <c r="ER232" s="345"/>
      <c r="ES232" s="345"/>
      <c r="ET232" s="345"/>
      <c r="EU232" s="345"/>
      <c r="EV232" s="345"/>
      <c r="EW232" s="345"/>
      <c r="EX232" s="345"/>
      <c r="EY232" s="345"/>
      <c r="EZ232" s="345"/>
      <c r="FA232" s="345"/>
      <c r="FB232" s="345"/>
      <c r="FC232" s="345"/>
      <c r="FD232" s="345"/>
      <c r="FE232" s="345"/>
      <c r="FF232" s="345"/>
      <c r="FG232" s="345"/>
      <c r="FH232" s="345"/>
      <c r="FI232" s="345"/>
      <c r="FJ232" s="345"/>
      <c r="FK232" s="345"/>
      <c r="FL232" s="345"/>
      <c r="FM232" s="345"/>
      <c r="FN232" s="345"/>
      <c r="FO232" s="345"/>
      <c r="FP232" s="345"/>
      <c r="FQ232" s="345"/>
      <c r="FR232" s="345"/>
      <c r="FS232" s="345"/>
      <c r="FT232" s="345"/>
      <c r="FU232" s="345"/>
      <c r="FV232" s="345"/>
      <c r="FW232" s="345"/>
      <c r="FX232" s="345"/>
      <c r="FY232" s="345"/>
      <c r="FZ232" s="345"/>
      <c r="GA232" s="345"/>
      <c r="GB232" s="345"/>
      <c r="GC232" s="345"/>
      <c r="GD232" s="345"/>
      <c r="GE232" s="345"/>
      <c r="GF232" s="345"/>
      <c r="GG232" s="345"/>
      <c r="GH232" s="345"/>
      <c r="GI232" s="345"/>
      <c r="GJ232" s="345"/>
      <c r="GK232" s="345"/>
      <c r="GL232" s="345"/>
      <c r="GM232" s="345"/>
      <c r="GN232" s="345"/>
    </row>
    <row r="233" spans="1:198" customFormat="1" x14ac:dyDescent="0.75">
      <c r="A233" s="1"/>
      <c r="B233" s="1"/>
      <c r="C233" s="711" t="s">
        <v>158</v>
      </c>
      <c r="D233" s="712"/>
      <c r="E233" s="712"/>
      <c r="F233" s="713"/>
      <c r="G233" s="714"/>
      <c r="H233" s="713"/>
      <c r="I233" s="714"/>
      <c r="J233" s="713"/>
      <c r="K233" s="713"/>
      <c r="L233" s="715"/>
      <c r="M233" s="715"/>
      <c r="N233" s="712"/>
      <c r="O233" s="712"/>
      <c r="P233" s="716">
        <f t="shared" ref="P233:AU233" si="429">ROUNDUP(P234/12,0)</f>
        <v>0</v>
      </c>
      <c r="Q233" s="716">
        <f t="shared" si="429"/>
        <v>0</v>
      </c>
      <c r="R233" s="716">
        <f t="shared" si="429"/>
        <v>0</v>
      </c>
      <c r="S233" s="716">
        <f t="shared" si="429"/>
        <v>0</v>
      </c>
      <c r="T233" s="716">
        <f t="shared" si="429"/>
        <v>0</v>
      </c>
      <c r="U233" s="716">
        <f t="shared" si="429"/>
        <v>0</v>
      </c>
      <c r="V233" s="716">
        <f t="shared" si="429"/>
        <v>0</v>
      </c>
      <c r="W233" s="716">
        <f t="shared" si="429"/>
        <v>0</v>
      </c>
      <c r="X233" s="716">
        <f t="shared" si="429"/>
        <v>0</v>
      </c>
      <c r="Y233" s="716">
        <f t="shared" si="429"/>
        <v>0</v>
      </c>
      <c r="Z233" s="716">
        <f t="shared" si="429"/>
        <v>0</v>
      </c>
      <c r="AA233" s="716">
        <f t="shared" si="429"/>
        <v>0</v>
      </c>
      <c r="AB233" s="716">
        <f t="shared" si="429"/>
        <v>0</v>
      </c>
      <c r="AC233" s="716">
        <f t="shared" si="429"/>
        <v>0</v>
      </c>
      <c r="AD233" s="716">
        <f t="shared" si="429"/>
        <v>0</v>
      </c>
      <c r="AE233" s="716">
        <f t="shared" si="429"/>
        <v>0</v>
      </c>
      <c r="AF233" s="716">
        <f t="shared" si="429"/>
        <v>0</v>
      </c>
      <c r="AG233" s="716">
        <f t="shared" si="429"/>
        <v>0</v>
      </c>
      <c r="AH233" s="716">
        <f t="shared" si="429"/>
        <v>0</v>
      </c>
      <c r="AI233" s="716">
        <f t="shared" si="429"/>
        <v>0</v>
      </c>
      <c r="AJ233" s="716">
        <f t="shared" si="429"/>
        <v>0</v>
      </c>
      <c r="AK233" s="716">
        <f t="shared" si="429"/>
        <v>0</v>
      </c>
      <c r="AL233" s="716">
        <f t="shared" si="429"/>
        <v>0</v>
      </c>
      <c r="AM233" s="716">
        <f t="shared" si="429"/>
        <v>0</v>
      </c>
      <c r="AN233" s="716">
        <f t="shared" si="429"/>
        <v>0</v>
      </c>
      <c r="AO233" s="716">
        <f t="shared" si="429"/>
        <v>0</v>
      </c>
      <c r="AP233" s="716">
        <f t="shared" si="429"/>
        <v>0</v>
      </c>
      <c r="AQ233" s="716">
        <f t="shared" si="429"/>
        <v>1</v>
      </c>
      <c r="AR233" s="716">
        <f t="shared" si="429"/>
        <v>1</v>
      </c>
      <c r="AS233" s="716">
        <f t="shared" si="429"/>
        <v>1</v>
      </c>
      <c r="AT233" s="716">
        <f t="shared" si="429"/>
        <v>1</v>
      </c>
      <c r="AU233" s="716">
        <f t="shared" si="429"/>
        <v>1</v>
      </c>
      <c r="AV233" s="716">
        <f t="shared" ref="AV233:CA233" si="430">ROUNDUP(AV234/12,0)</f>
        <v>1</v>
      </c>
      <c r="AW233" s="716">
        <f t="shared" si="430"/>
        <v>1</v>
      </c>
      <c r="AX233" s="716">
        <f t="shared" si="430"/>
        <v>1</v>
      </c>
      <c r="AY233" s="716">
        <f t="shared" si="430"/>
        <v>1</v>
      </c>
      <c r="AZ233" s="716">
        <f t="shared" si="430"/>
        <v>1</v>
      </c>
      <c r="BA233" s="716">
        <f t="shared" si="430"/>
        <v>1</v>
      </c>
      <c r="BB233" s="716">
        <f t="shared" si="430"/>
        <v>1</v>
      </c>
      <c r="BC233" s="716">
        <f t="shared" si="430"/>
        <v>2</v>
      </c>
      <c r="BD233" s="716">
        <f t="shared" si="430"/>
        <v>2</v>
      </c>
      <c r="BE233" s="716">
        <f t="shared" si="430"/>
        <v>2</v>
      </c>
      <c r="BF233" s="716">
        <f t="shared" si="430"/>
        <v>2</v>
      </c>
      <c r="BG233" s="716">
        <f t="shared" si="430"/>
        <v>2</v>
      </c>
      <c r="BH233" s="716">
        <f t="shared" si="430"/>
        <v>2</v>
      </c>
      <c r="BI233" s="716">
        <f t="shared" si="430"/>
        <v>2</v>
      </c>
      <c r="BJ233" s="716">
        <f t="shared" si="430"/>
        <v>2</v>
      </c>
      <c r="BK233" s="716">
        <f t="shared" si="430"/>
        <v>2</v>
      </c>
      <c r="BL233" s="716">
        <f t="shared" si="430"/>
        <v>2</v>
      </c>
      <c r="BM233" s="716">
        <f t="shared" si="430"/>
        <v>2</v>
      </c>
      <c r="BN233" s="716">
        <f t="shared" si="430"/>
        <v>2</v>
      </c>
      <c r="BO233" s="716">
        <f t="shared" si="430"/>
        <v>3</v>
      </c>
      <c r="BP233" s="716">
        <f t="shared" si="430"/>
        <v>3</v>
      </c>
      <c r="BQ233" s="716">
        <f t="shared" si="430"/>
        <v>3</v>
      </c>
      <c r="BR233" s="716">
        <f t="shared" si="430"/>
        <v>3</v>
      </c>
      <c r="BS233" s="716">
        <f t="shared" si="430"/>
        <v>3</v>
      </c>
      <c r="BT233" s="716">
        <f t="shared" si="430"/>
        <v>3</v>
      </c>
      <c r="BU233" s="716">
        <f t="shared" si="430"/>
        <v>3</v>
      </c>
      <c r="BV233" s="716">
        <f t="shared" si="430"/>
        <v>3</v>
      </c>
      <c r="BW233" s="716">
        <f t="shared" si="430"/>
        <v>3</v>
      </c>
      <c r="BX233" s="716">
        <f t="shared" si="430"/>
        <v>3</v>
      </c>
      <c r="BY233" s="716">
        <f t="shared" si="430"/>
        <v>3</v>
      </c>
      <c r="BZ233" s="716">
        <f t="shared" si="430"/>
        <v>3</v>
      </c>
      <c r="CA233" s="716">
        <f t="shared" si="430"/>
        <v>4</v>
      </c>
      <c r="CB233" s="716">
        <f t="shared" ref="CB233:DG233" si="431">ROUNDUP(CB234/12,0)</f>
        <v>4</v>
      </c>
      <c r="CC233" s="716">
        <f t="shared" si="431"/>
        <v>4</v>
      </c>
      <c r="CD233" s="716">
        <f t="shared" si="431"/>
        <v>4</v>
      </c>
      <c r="CE233" s="716">
        <f t="shared" si="431"/>
        <v>4</v>
      </c>
      <c r="CF233" s="716">
        <f t="shared" si="431"/>
        <v>4</v>
      </c>
      <c r="CG233" s="716">
        <f t="shared" si="431"/>
        <v>4</v>
      </c>
      <c r="CH233" s="716">
        <f t="shared" si="431"/>
        <v>4</v>
      </c>
      <c r="CI233" s="716">
        <f t="shared" si="431"/>
        <v>4</v>
      </c>
      <c r="CJ233" s="716">
        <f t="shared" si="431"/>
        <v>4</v>
      </c>
      <c r="CK233" s="716">
        <f t="shared" si="431"/>
        <v>4</v>
      </c>
      <c r="CL233" s="716">
        <f t="shared" si="431"/>
        <v>4</v>
      </c>
      <c r="CM233" s="716">
        <f t="shared" si="431"/>
        <v>5</v>
      </c>
      <c r="CN233" s="716">
        <f t="shared" si="431"/>
        <v>5</v>
      </c>
      <c r="CO233" s="716">
        <f t="shared" si="431"/>
        <v>5</v>
      </c>
      <c r="CP233" s="716">
        <f t="shared" si="431"/>
        <v>5</v>
      </c>
      <c r="CQ233" s="716">
        <f t="shared" si="431"/>
        <v>5</v>
      </c>
      <c r="CR233" s="716">
        <f t="shared" si="431"/>
        <v>5</v>
      </c>
      <c r="CS233" s="716">
        <f t="shared" si="431"/>
        <v>5</v>
      </c>
      <c r="CT233" s="716">
        <f t="shared" si="431"/>
        <v>5</v>
      </c>
      <c r="CU233" s="716">
        <f t="shared" si="431"/>
        <v>5</v>
      </c>
      <c r="CV233" s="716">
        <f t="shared" si="431"/>
        <v>5</v>
      </c>
      <c r="CW233" s="716">
        <f t="shared" si="431"/>
        <v>5</v>
      </c>
      <c r="CX233" s="716">
        <f t="shared" si="431"/>
        <v>5</v>
      </c>
      <c r="CY233" s="716">
        <f t="shared" si="431"/>
        <v>6</v>
      </c>
      <c r="CZ233" s="716">
        <f t="shared" si="431"/>
        <v>6</v>
      </c>
      <c r="DA233" s="716">
        <f t="shared" si="431"/>
        <v>6</v>
      </c>
      <c r="DB233" s="716">
        <f t="shared" si="431"/>
        <v>6</v>
      </c>
      <c r="DC233" s="716">
        <f t="shared" si="431"/>
        <v>6</v>
      </c>
      <c r="DD233" s="716">
        <f t="shared" si="431"/>
        <v>6</v>
      </c>
      <c r="DE233" s="716">
        <f t="shared" si="431"/>
        <v>6</v>
      </c>
      <c r="DF233" s="716">
        <f t="shared" si="431"/>
        <v>6</v>
      </c>
      <c r="DG233" s="716">
        <f t="shared" si="431"/>
        <v>6</v>
      </c>
      <c r="DH233" s="716">
        <f t="shared" ref="DH233:EM233" si="432">ROUNDUP(DH234/12,0)</f>
        <v>6</v>
      </c>
      <c r="DI233" s="716">
        <f t="shared" si="432"/>
        <v>6</v>
      </c>
      <c r="DJ233" s="716">
        <f t="shared" si="432"/>
        <v>6</v>
      </c>
      <c r="DK233" s="716">
        <f t="shared" si="432"/>
        <v>7</v>
      </c>
      <c r="DL233" s="716">
        <f t="shared" si="432"/>
        <v>7</v>
      </c>
      <c r="DM233" s="716">
        <f t="shared" si="432"/>
        <v>7</v>
      </c>
      <c r="DN233" s="716">
        <f t="shared" si="432"/>
        <v>7</v>
      </c>
      <c r="DO233" s="716">
        <f t="shared" si="432"/>
        <v>7</v>
      </c>
      <c r="DP233" s="716">
        <f t="shared" si="432"/>
        <v>7</v>
      </c>
      <c r="DQ233" s="716">
        <f t="shared" si="432"/>
        <v>7</v>
      </c>
      <c r="DR233" s="716">
        <f t="shared" si="432"/>
        <v>7</v>
      </c>
      <c r="DS233" s="716">
        <f t="shared" si="432"/>
        <v>7</v>
      </c>
      <c r="DT233" s="716">
        <f t="shared" si="432"/>
        <v>7</v>
      </c>
      <c r="DU233" s="716">
        <f t="shared" si="432"/>
        <v>7</v>
      </c>
      <c r="DV233" s="716">
        <f t="shared" si="432"/>
        <v>7</v>
      </c>
      <c r="DW233" s="716">
        <f t="shared" si="432"/>
        <v>8</v>
      </c>
      <c r="DX233" s="716">
        <f t="shared" si="432"/>
        <v>8</v>
      </c>
      <c r="DY233" s="716">
        <f t="shared" si="432"/>
        <v>8</v>
      </c>
      <c r="DZ233" s="716">
        <f t="shared" si="432"/>
        <v>8</v>
      </c>
      <c r="EA233" s="716">
        <f t="shared" si="432"/>
        <v>8</v>
      </c>
      <c r="EB233" s="716">
        <f t="shared" si="432"/>
        <v>8</v>
      </c>
      <c r="EC233" s="716">
        <f t="shared" si="432"/>
        <v>8</v>
      </c>
      <c r="ED233" s="716">
        <f t="shared" si="432"/>
        <v>8</v>
      </c>
      <c r="EE233" s="716">
        <f t="shared" si="432"/>
        <v>8</v>
      </c>
      <c r="EF233" s="716">
        <f t="shared" si="432"/>
        <v>8</v>
      </c>
      <c r="EG233" s="716">
        <f t="shared" si="432"/>
        <v>8</v>
      </c>
      <c r="EH233" s="716">
        <f t="shared" si="432"/>
        <v>8</v>
      </c>
      <c r="EI233" s="716">
        <f t="shared" si="432"/>
        <v>9</v>
      </c>
      <c r="EJ233" s="716">
        <f t="shared" si="432"/>
        <v>9</v>
      </c>
      <c r="EK233" s="716">
        <f t="shared" si="432"/>
        <v>9</v>
      </c>
      <c r="EL233" s="716">
        <f t="shared" si="432"/>
        <v>9</v>
      </c>
      <c r="EM233" s="716">
        <f t="shared" si="432"/>
        <v>9</v>
      </c>
      <c r="EN233" s="716">
        <f t="shared" ref="EN233:FS233" si="433">ROUNDUP(EN234/12,0)</f>
        <v>9</v>
      </c>
      <c r="EO233" s="716">
        <f t="shared" si="433"/>
        <v>9</v>
      </c>
      <c r="EP233" s="716">
        <f t="shared" si="433"/>
        <v>9</v>
      </c>
      <c r="EQ233" s="716">
        <f t="shared" si="433"/>
        <v>9</v>
      </c>
      <c r="ER233" s="716">
        <f t="shared" si="433"/>
        <v>9</v>
      </c>
      <c r="ES233" s="716">
        <f t="shared" si="433"/>
        <v>9</v>
      </c>
      <c r="ET233" s="716">
        <f t="shared" si="433"/>
        <v>9</v>
      </c>
      <c r="EU233" s="716">
        <f t="shared" si="433"/>
        <v>10</v>
      </c>
      <c r="EV233" s="716">
        <f t="shared" si="433"/>
        <v>10</v>
      </c>
      <c r="EW233" s="716">
        <f t="shared" si="433"/>
        <v>10</v>
      </c>
      <c r="EX233" s="716">
        <f t="shared" si="433"/>
        <v>10</v>
      </c>
      <c r="EY233" s="716">
        <f t="shared" si="433"/>
        <v>10</v>
      </c>
      <c r="EZ233" s="716">
        <f t="shared" si="433"/>
        <v>10</v>
      </c>
      <c r="FA233" s="716">
        <f t="shared" si="433"/>
        <v>10</v>
      </c>
      <c r="FB233" s="716">
        <f t="shared" si="433"/>
        <v>10</v>
      </c>
      <c r="FC233" s="716">
        <f t="shared" si="433"/>
        <v>10</v>
      </c>
      <c r="FD233" s="716">
        <f t="shared" si="433"/>
        <v>10</v>
      </c>
      <c r="FE233" s="716">
        <f t="shared" si="433"/>
        <v>10</v>
      </c>
      <c r="FF233" s="716">
        <f t="shared" si="433"/>
        <v>10</v>
      </c>
      <c r="FG233" s="716">
        <f t="shared" si="433"/>
        <v>11</v>
      </c>
      <c r="FH233" s="716">
        <f t="shared" si="433"/>
        <v>11</v>
      </c>
      <c r="FI233" s="716">
        <f t="shared" si="433"/>
        <v>11</v>
      </c>
      <c r="FJ233" s="716">
        <f t="shared" si="433"/>
        <v>11</v>
      </c>
      <c r="FK233" s="716">
        <f t="shared" si="433"/>
        <v>11</v>
      </c>
      <c r="FL233" s="716">
        <f t="shared" si="433"/>
        <v>11</v>
      </c>
      <c r="FM233" s="716">
        <f t="shared" si="433"/>
        <v>11</v>
      </c>
      <c r="FN233" s="716">
        <f t="shared" si="433"/>
        <v>11</v>
      </c>
      <c r="FO233" s="716">
        <f t="shared" si="433"/>
        <v>11</v>
      </c>
      <c r="FP233" s="716">
        <f t="shared" si="433"/>
        <v>11</v>
      </c>
      <c r="FQ233" s="716">
        <f t="shared" si="433"/>
        <v>11</v>
      </c>
      <c r="FR233" s="716">
        <f t="shared" si="433"/>
        <v>11</v>
      </c>
      <c r="FS233" s="716">
        <f t="shared" si="433"/>
        <v>12</v>
      </c>
      <c r="FT233" s="716">
        <f t="shared" ref="FT233:GN233" si="434">ROUNDUP(FT234/12,0)</f>
        <v>12</v>
      </c>
      <c r="FU233" s="716">
        <f t="shared" si="434"/>
        <v>12</v>
      </c>
      <c r="FV233" s="716">
        <f t="shared" si="434"/>
        <v>12</v>
      </c>
      <c r="FW233" s="716">
        <f t="shared" si="434"/>
        <v>12</v>
      </c>
      <c r="FX233" s="716">
        <f t="shared" si="434"/>
        <v>12</v>
      </c>
      <c r="FY233" s="716">
        <f t="shared" si="434"/>
        <v>12</v>
      </c>
      <c r="FZ233" s="716">
        <f t="shared" si="434"/>
        <v>12</v>
      </c>
      <c r="GA233" s="716">
        <f t="shared" si="434"/>
        <v>12</v>
      </c>
      <c r="GB233" s="716">
        <f t="shared" si="434"/>
        <v>12</v>
      </c>
      <c r="GC233" s="716">
        <f t="shared" si="434"/>
        <v>12</v>
      </c>
      <c r="GD233" s="716">
        <f t="shared" si="434"/>
        <v>12</v>
      </c>
      <c r="GE233" s="716">
        <f t="shared" si="434"/>
        <v>13</v>
      </c>
      <c r="GF233" s="716">
        <f t="shared" si="434"/>
        <v>13</v>
      </c>
      <c r="GG233" s="716">
        <f t="shared" si="434"/>
        <v>13</v>
      </c>
      <c r="GH233" s="716">
        <f t="shared" si="434"/>
        <v>13</v>
      </c>
      <c r="GI233" s="716">
        <f t="shared" si="434"/>
        <v>13</v>
      </c>
      <c r="GJ233" s="716">
        <f t="shared" si="434"/>
        <v>13</v>
      </c>
      <c r="GK233" s="716">
        <f t="shared" si="434"/>
        <v>13</v>
      </c>
      <c r="GL233" s="716">
        <f t="shared" si="434"/>
        <v>13</v>
      </c>
      <c r="GM233" s="716">
        <f t="shared" si="434"/>
        <v>13</v>
      </c>
      <c r="GN233" s="717">
        <f t="shared" si="434"/>
        <v>13</v>
      </c>
      <c r="GO233" s="1"/>
      <c r="GP233" s="67"/>
    </row>
    <row r="234" spans="1:198" customFormat="1" x14ac:dyDescent="0.75">
      <c r="A234" s="1"/>
      <c r="B234" s="1"/>
      <c r="C234" s="987"/>
      <c r="D234" s="988"/>
      <c r="E234" s="988"/>
      <c r="F234" s="980"/>
      <c r="G234" s="985"/>
      <c r="H234" s="980"/>
      <c r="I234" s="980"/>
      <c r="J234" s="980"/>
      <c r="K234" s="980"/>
      <c r="L234" s="989"/>
      <c r="M234" s="989"/>
      <c r="N234" s="988"/>
      <c r="O234" s="988"/>
      <c r="P234" s="990">
        <f>(P8&gt;=Summary!$C$17)*(MonthlyCF!O234+1)</f>
        <v>0</v>
      </c>
      <c r="Q234" s="990">
        <f>(Q8&gt;=Summary!$C$17)*(MonthlyCF!P234+1)</f>
        <v>0</v>
      </c>
      <c r="R234" s="990">
        <f>(R8&gt;=Summary!$C$17)*(MonthlyCF!Q234+1)</f>
        <v>0</v>
      </c>
      <c r="S234" s="990">
        <f>(S8&gt;=Summary!$C$17)*(MonthlyCF!R234+1)</f>
        <v>0</v>
      </c>
      <c r="T234" s="990">
        <f>(T8&gt;=Summary!$C$17)*(MonthlyCF!S234+1)</f>
        <v>0</v>
      </c>
      <c r="U234" s="990">
        <f>(U8&gt;=Summary!$C$17)*(MonthlyCF!T234+1)</f>
        <v>0</v>
      </c>
      <c r="V234" s="990">
        <f>(V8&gt;=Summary!$C$17)*(MonthlyCF!U234+1)</f>
        <v>0</v>
      </c>
      <c r="W234" s="990">
        <f>(W8&gt;=Summary!$C$17)*(MonthlyCF!V234+1)</f>
        <v>0</v>
      </c>
      <c r="X234" s="990">
        <f>(X8&gt;=Summary!$C$17)*(MonthlyCF!W234+1)</f>
        <v>0</v>
      </c>
      <c r="Y234" s="990">
        <f>(Y8&gt;=Summary!$C$17)*(MonthlyCF!X234+1)</f>
        <v>0</v>
      </c>
      <c r="Z234" s="990">
        <f>(Z8&gt;=Summary!$C$17)*(MonthlyCF!Y234+1)</f>
        <v>0</v>
      </c>
      <c r="AA234" s="990">
        <f>(AA8&gt;=Summary!$C$17)*(MonthlyCF!Z234+1)</f>
        <v>0</v>
      </c>
      <c r="AB234" s="990">
        <f>(AB8&gt;=Summary!$C$17)*(MonthlyCF!AA234+1)</f>
        <v>0</v>
      </c>
      <c r="AC234" s="990">
        <f>(AC8&gt;=Summary!$C$17)*(MonthlyCF!AB234+1)</f>
        <v>0</v>
      </c>
      <c r="AD234" s="990">
        <f>(AD8&gt;=Summary!$C$17)*(MonthlyCF!AC234+1)</f>
        <v>0</v>
      </c>
      <c r="AE234" s="990">
        <f>(AE8&gt;=Summary!$C$17)*(MonthlyCF!AD234+1)</f>
        <v>0</v>
      </c>
      <c r="AF234" s="990">
        <f>(AF8&gt;=Summary!$C$17)*(MonthlyCF!AE234+1)</f>
        <v>0</v>
      </c>
      <c r="AG234" s="990">
        <f>(AG8&gt;=Summary!$C$17)*(MonthlyCF!AF234+1)</f>
        <v>0</v>
      </c>
      <c r="AH234" s="990">
        <f>(AH8&gt;=Summary!$C$17)*(MonthlyCF!AG234+1)</f>
        <v>0</v>
      </c>
      <c r="AI234" s="990">
        <f>(AI8&gt;=Summary!$C$17)*(MonthlyCF!AH234+1)</f>
        <v>0</v>
      </c>
      <c r="AJ234" s="990">
        <f>(AJ8&gt;=Summary!$C$17)*(MonthlyCF!AI234+1)</f>
        <v>0</v>
      </c>
      <c r="AK234" s="990">
        <f>(AK8&gt;=Summary!$C$17)*(MonthlyCF!AJ234+1)</f>
        <v>0</v>
      </c>
      <c r="AL234" s="990">
        <f>(AL8&gt;=Summary!$C$17)*(MonthlyCF!AK234+1)</f>
        <v>0</v>
      </c>
      <c r="AM234" s="990">
        <f>(AM8&gt;=Summary!$C$17)*(MonthlyCF!AL234+1)</f>
        <v>0</v>
      </c>
      <c r="AN234" s="990">
        <f>(AN8&gt;=Summary!$C$17)*(MonthlyCF!AM234+1)</f>
        <v>0</v>
      </c>
      <c r="AO234" s="990">
        <f>(AO8&gt;=Summary!$C$17)*(MonthlyCF!AN234+1)</f>
        <v>0</v>
      </c>
      <c r="AP234" s="990">
        <f>(AP8&gt;=Summary!$C$17)*(MonthlyCF!AO234+1)</f>
        <v>0</v>
      </c>
      <c r="AQ234" s="990">
        <f>(AQ8&gt;=Summary!$C$17)*(MonthlyCF!AP234+1)</f>
        <v>1</v>
      </c>
      <c r="AR234" s="990">
        <f>(AR8&gt;=Summary!$C$17)*(MonthlyCF!AQ234+1)</f>
        <v>2</v>
      </c>
      <c r="AS234" s="990">
        <f>(AS8&gt;=Summary!$C$17)*(MonthlyCF!AR234+1)</f>
        <v>3</v>
      </c>
      <c r="AT234" s="990">
        <f>(AT8&gt;=Summary!$C$17)*(MonthlyCF!AS234+1)</f>
        <v>4</v>
      </c>
      <c r="AU234" s="990">
        <f>(AU8&gt;=Summary!$C$17)*(MonthlyCF!AT234+1)</f>
        <v>5</v>
      </c>
      <c r="AV234" s="990">
        <f>(AV8&gt;=Summary!$C$17)*(MonthlyCF!AU234+1)</f>
        <v>6</v>
      </c>
      <c r="AW234" s="990">
        <f>(AW8&gt;=Summary!$C$17)*(MonthlyCF!AV234+1)</f>
        <v>7</v>
      </c>
      <c r="AX234" s="990">
        <f>(AX8&gt;=Summary!$C$17)*(MonthlyCF!AW234+1)</f>
        <v>8</v>
      </c>
      <c r="AY234" s="990">
        <f>(AY8&gt;=Summary!$C$17)*(MonthlyCF!AX234+1)</f>
        <v>9</v>
      </c>
      <c r="AZ234" s="990">
        <f>(AZ8&gt;=Summary!$C$17)*(MonthlyCF!AY234+1)</f>
        <v>10</v>
      </c>
      <c r="BA234" s="990">
        <f>(BA8&gt;=Summary!$C$17)*(MonthlyCF!AZ234+1)</f>
        <v>11</v>
      </c>
      <c r="BB234" s="990">
        <f>(BB8&gt;=Summary!$C$17)*(MonthlyCF!BA234+1)</f>
        <v>12</v>
      </c>
      <c r="BC234" s="990">
        <f>(BC8&gt;=Summary!$C$17)*(MonthlyCF!BB234+1)</f>
        <v>13</v>
      </c>
      <c r="BD234" s="990">
        <f>(BD8&gt;=Summary!$C$17)*(MonthlyCF!BC234+1)</f>
        <v>14</v>
      </c>
      <c r="BE234" s="990">
        <f>(BE8&gt;=Summary!$C$17)*(MonthlyCF!BD234+1)</f>
        <v>15</v>
      </c>
      <c r="BF234" s="990">
        <f>(BF8&gt;=Summary!$C$17)*(MonthlyCF!BE234+1)</f>
        <v>16</v>
      </c>
      <c r="BG234" s="990">
        <f>(BG8&gt;=Summary!$C$17)*(MonthlyCF!BF234+1)</f>
        <v>17</v>
      </c>
      <c r="BH234" s="990">
        <f>(BH8&gt;=Summary!$C$17)*(MonthlyCF!BG234+1)</f>
        <v>18</v>
      </c>
      <c r="BI234" s="990">
        <f>(BI8&gt;=Summary!$C$17)*(MonthlyCF!BH234+1)</f>
        <v>19</v>
      </c>
      <c r="BJ234" s="990">
        <f>(BJ8&gt;=Summary!$C$17)*(MonthlyCF!BI234+1)</f>
        <v>20</v>
      </c>
      <c r="BK234" s="990">
        <f>(BK8&gt;=Summary!$C$17)*(MonthlyCF!BJ234+1)</f>
        <v>21</v>
      </c>
      <c r="BL234" s="990">
        <f>(BL8&gt;=Summary!$C$17)*(MonthlyCF!BK234+1)</f>
        <v>22</v>
      </c>
      <c r="BM234" s="990">
        <f>(BM8&gt;=Summary!$C$17)*(MonthlyCF!BL234+1)</f>
        <v>23</v>
      </c>
      <c r="BN234" s="990">
        <f>(BN8&gt;=Summary!$C$17)*(MonthlyCF!BM234+1)</f>
        <v>24</v>
      </c>
      <c r="BO234" s="990">
        <f>(BO8&gt;=Summary!$C$17)*(MonthlyCF!BN234+1)</f>
        <v>25</v>
      </c>
      <c r="BP234" s="990">
        <f>(BP8&gt;=Summary!$C$17)*(MonthlyCF!BO234+1)</f>
        <v>26</v>
      </c>
      <c r="BQ234" s="990">
        <f>(BQ8&gt;=Summary!$C$17)*(MonthlyCF!BP234+1)</f>
        <v>27</v>
      </c>
      <c r="BR234" s="990">
        <f>(BR8&gt;=Summary!$C$17)*(MonthlyCF!BQ234+1)</f>
        <v>28</v>
      </c>
      <c r="BS234" s="990">
        <f>(BS8&gt;=Summary!$C$17)*(MonthlyCF!BR234+1)</f>
        <v>29</v>
      </c>
      <c r="BT234" s="990">
        <f>(BT8&gt;=Summary!$C$17)*(MonthlyCF!BS234+1)</f>
        <v>30</v>
      </c>
      <c r="BU234" s="990">
        <f>(BU8&gt;=Summary!$C$17)*(MonthlyCF!BT234+1)</f>
        <v>31</v>
      </c>
      <c r="BV234" s="990">
        <f>(BV8&gt;=Summary!$C$17)*(MonthlyCF!BU234+1)</f>
        <v>32</v>
      </c>
      <c r="BW234" s="990">
        <f>(BW8&gt;=Summary!$C$17)*(MonthlyCF!BV234+1)</f>
        <v>33</v>
      </c>
      <c r="BX234" s="990">
        <f>(BX8&gt;=Summary!$C$17)*(MonthlyCF!BW234+1)</f>
        <v>34</v>
      </c>
      <c r="BY234" s="990">
        <f>(BY8&gt;=Summary!$C$17)*(MonthlyCF!BX234+1)</f>
        <v>35</v>
      </c>
      <c r="BZ234" s="990">
        <f>(BZ8&gt;=Summary!$C$17)*(MonthlyCF!BY234+1)</f>
        <v>36</v>
      </c>
      <c r="CA234" s="990">
        <f>(CA8&gt;=Summary!$C$17)*(MonthlyCF!BZ234+1)</f>
        <v>37</v>
      </c>
      <c r="CB234" s="990">
        <f>(CB8&gt;=Summary!$C$17)*(MonthlyCF!CA234+1)</f>
        <v>38</v>
      </c>
      <c r="CC234" s="990">
        <f>(CC8&gt;=Summary!$C$17)*(MonthlyCF!CB234+1)</f>
        <v>39</v>
      </c>
      <c r="CD234" s="990">
        <f>(CD8&gt;=Summary!$C$17)*(MonthlyCF!CC234+1)</f>
        <v>40</v>
      </c>
      <c r="CE234" s="990">
        <f>(CE8&gt;=Summary!$C$17)*(MonthlyCF!CD234+1)</f>
        <v>41</v>
      </c>
      <c r="CF234" s="990">
        <f>(CF8&gt;=Summary!$C$17)*(MonthlyCF!CE234+1)</f>
        <v>42</v>
      </c>
      <c r="CG234" s="990">
        <f>(CG8&gt;=Summary!$C$17)*(MonthlyCF!CF234+1)</f>
        <v>43</v>
      </c>
      <c r="CH234" s="990">
        <f>(CH8&gt;=Summary!$C$17)*(MonthlyCF!CG234+1)</f>
        <v>44</v>
      </c>
      <c r="CI234" s="990">
        <f>(CI8&gt;=Summary!$C$17)*(MonthlyCF!CH234+1)</f>
        <v>45</v>
      </c>
      <c r="CJ234" s="990">
        <f>(CJ8&gt;=Summary!$C$17)*(MonthlyCF!CI234+1)</f>
        <v>46</v>
      </c>
      <c r="CK234" s="990">
        <f>(CK8&gt;=Summary!$C$17)*(MonthlyCF!CJ234+1)</f>
        <v>47</v>
      </c>
      <c r="CL234" s="990">
        <f>(CL8&gt;=Summary!$C$17)*(MonthlyCF!CK234+1)</f>
        <v>48</v>
      </c>
      <c r="CM234" s="990">
        <f>(CM8&gt;=Summary!$C$17)*(MonthlyCF!CL234+1)</f>
        <v>49</v>
      </c>
      <c r="CN234" s="990">
        <f>(CN8&gt;=Summary!$C$17)*(MonthlyCF!CM234+1)</f>
        <v>50</v>
      </c>
      <c r="CO234" s="990">
        <f>(CO8&gt;=Summary!$C$17)*(MonthlyCF!CN234+1)</f>
        <v>51</v>
      </c>
      <c r="CP234" s="990">
        <f>(CP8&gt;=Summary!$C$17)*(MonthlyCF!CO234+1)</f>
        <v>52</v>
      </c>
      <c r="CQ234" s="990">
        <f>(CQ8&gt;=Summary!$C$17)*(MonthlyCF!CP234+1)</f>
        <v>53</v>
      </c>
      <c r="CR234" s="990">
        <f>(CR8&gt;=Summary!$C$17)*(MonthlyCF!CQ234+1)</f>
        <v>54</v>
      </c>
      <c r="CS234" s="990">
        <f>(CS8&gt;=Summary!$C$17)*(MonthlyCF!CR234+1)</f>
        <v>55</v>
      </c>
      <c r="CT234" s="990">
        <f>(CT8&gt;=Summary!$C$17)*(MonthlyCF!CS234+1)</f>
        <v>56</v>
      </c>
      <c r="CU234" s="990">
        <f>(CU8&gt;=Summary!$C$17)*(MonthlyCF!CT234+1)</f>
        <v>57</v>
      </c>
      <c r="CV234" s="990">
        <f>(CV8&gt;=Summary!$C$17)*(MonthlyCF!CU234+1)</f>
        <v>58</v>
      </c>
      <c r="CW234" s="990">
        <f>(CW8&gt;=Summary!$C$17)*(MonthlyCF!CV234+1)</f>
        <v>59</v>
      </c>
      <c r="CX234" s="990">
        <f>(CX8&gt;=Summary!$C$17)*(MonthlyCF!CW234+1)</f>
        <v>60</v>
      </c>
      <c r="CY234" s="990">
        <f>(CY8&gt;=Summary!$C$17)*(MonthlyCF!CX234+1)</f>
        <v>61</v>
      </c>
      <c r="CZ234" s="990">
        <f>(CZ8&gt;=Summary!$C$17)*(MonthlyCF!CY234+1)</f>
        <v>62</v>
      </c>
      <c r="DA234" s="990">
        <f>(DA8&gt;=Summary!$C$17)*(MonthlyCF!CZ234+1)</f>
        <v>63</v>
      </c>
      <c r="DB234" s="990">
        <f>(DB8&gt;=Summary!$C$17)*(MonthlyCF!DA234+1)</f>
        <v>64</v>
      </c>
      <c r="DC234" s="990">
        <f>(DC8&gt;=Summary!$C$17)*(MonthlyCF!DB234+1)</f>
        <v>65</v>
      </c>
      <c r="DD234" s="990">
        <f>(DD8&gt;=Summary!$C$17)*(MonthlyCF!DC234+1)</f>
        <v>66</v>
      </c>
      <c r="DE234" s="990">
        <f>(DE8&gt;=Summary!$C$17)*(MonthlyCF!DD234+1)</f>
        <v>67</v>
      </c>
      <c r="DF234" s="990">
        <f>(DF8&gt;=Summary!$C$17)*(MonthlyCF!DE234+1)</f>
        <v>68</v>
      </c>
      <c r="DG234" s="990">
        <f>(DG8&gt;=Summary!$C$17)*(MonthlyCF!DF234+1)</f>
        <v>69</v>
      </c>
      <c r="DH234" s="990">
        <f>(DH8&gt;=Summary!$C$17)*(MonthlyCF!DG234+1)</f>
        <v>70</v>
      </c>
      <c r="DI234" s="990">
        <f>(DI8&gt;=Summary!$C$17)*(MonthlyCF!DH234+1)</f>
        <v>71</v>
      </c>
      <c r="DJ234" s="990">
        <f>(DJ8&gt;=Summary!$C$17)*(MonthlyCF!DI234+1)</f>
        <v>72</v>
      </c>
      <c r="DK234" s="990">
        <f>(DK8&gt;=Summary!$C$17)*(MonthlyCF!DJ234+1)</f>
        <v>73</v>
      </c>
      <c r="DL234" s="990">
        <f>(DL8&gt;=Summary!$C$17)*(MonthlyCF!DK234+1)</f>
        <v>74</v>
      </c>
      <c r="DM234" s="990">
        <f>(DM8&gt;=Summary!$C$17)*(MonthlyCF!DL234+1)</f>
        <v>75</v>
      </c>
      <c r="DN234" s="990">
        <f>(DN8&gt;=Summary!$C$17)*(MonthlyCF!DM234+1)</f>
        <v>76</v>
      </c>
      <c r="DO234" s="990">
        <f>(DO8&gt;=Summary!$C$17)*(MonthlyCF!DN234+1)</f>
        <v>77</v>
      </c>
      <c r="DP234" s="990">
        <f>(DP8&gt;=Summary!$C$17)*(MonthlyCF!DO234+1)</f>
        <v>78</v>
      </c>
      <c r="DQ234" s="990">
        <f>(DQ8&gt;=Summary!$C$17)*(MonthlyCF!DP234+1)</f>
        <v>79</v>
      </c>
      <c r="DR234" s="990">
        <f>(DR8&gt;=Summary!$C$17)*(MonthlyCF!DQ234+1)</f>
        <v>80</v>
      </c>
      <c r="DS234" s="990">
        <f>(DS8&gt;=Summary!$C$17)*(MonthlyCF!DR234+1)</f>
        <v>81</v>
      </c>
      <c r="DT234" s="990">
        <f>(DT8&gt;=Summary!$C$17)*(MonthlyCF!DS234+1)</f>
        <v>82</v>
      </c>
      <c r="DU234" s="990">
        <f>(DU8&gt;=Summary!$C$17)*(MonthlyCF!DT234+1)</f>
        <v>83</v>
      </c>
      <c r="DV234" s="990">
        <f>(DV8&gt;=Summary!$C$17)*(MonthlyCF!DU234+1)</f>
        <v>84</v>
      </c>
      <c r="DW234" s="990">
        <f>(DW8&gt;=Summary!$C$17)*(MonthlyCF!DV234+1)</f>
        <v>85</v>
      </c>
      <c r="DX234" s="990">
        <f>(DX8&gt;=Summary!$C$17)*(MonthlyCF!DW234+1)</f>
        <v>86</v>
      </c>
      <c r="DY234" s="990">
        <f>(DY8&gt;=Summary!$C$17)*(MonthlyCF!DX234+1)</f>
        <v>87</v>
      </c>
      <c r="DZ234" s="990">
        <f>(DZ8&gt;=Summary!$C$17)*(MonthlyCF!DY234+1)</f>
        <v>88</v>
      </c>
      <c r="EA234" s="990">
        <f>(EA8&gt;=Summary!$C$17)*(MonthlyCF!DZ234+1)</f>
        <v>89</v>
      </c>
      <c r="EB234" s="990">
        <f>(EB8&gt;=Summary!$C$17)*(MonthlyCF!EA234+1)</f>
        <v>90</v>
      </c>
      <c r="EC234" s="990">
        <f>(EC8&gt;=Summary!$C$17)*(MonthlyCF!EB234+1)</f>
        <v>91</v>
      </c>
      <c r="ED234" s="990">
        <f>(ED8&gt;=Summary!$C$17)*(MonthlyCF!EC234+1)</f>
        <v>92</v>
      </c>
      <c r="EE234" s="990">
        <f>(EE8&gt;=Summary!$C$17)*(MonthlyCF!ED234+1)</f>
        <v>93</v>
      </c>
      <c r="EF234" s="990">
        <f>(EF8&gt;=Summary!$C$17)*(MonthlyCF!EE234+1)</f>
        <v>94</v>
      </c>
      <c r="EG234" s="990">
        <f>(EG8&gt;=Summary!$C$17)*(MonthlyCF!EF234+1)</f>
        <v>95</v>
      </c>
      <c r="EH234" s="990">
        <f>(EH8&gt;=Summary!$C$17)*(MonthlyCF!EG234+1)</f>
        <v>96</v>
      </c>
      <c r="EI234" s="990">
        <f>(EI8&gt;=Summary!$C$17)*(MonthlyCF!EH234+1)</f>
        <v>97</v>
      </c>
      <c r="EJ234" s="990">
        <f>(EJ8&gt;=Summary!$C$17)*(MonthlyCF!EI234+1)</f>
        <v>98</v>
      </c>
      <c r="EK234" s="990">
        <f>(EK8&gt;=Summary!$C$17)*(MonthlyCF!EJ234+1)</f>
        <v>99</v>
      </c>
      <c r="EL234" s="990">
        <f>(EL8&gt;=Summary!$C$17)*(MonthlyCF!EK234+1)</f>
        <v>100</v>
      </c>
      <c r="EM234" s="990">
        <f>(EM8&gt;=Summary!$C$17)*(MonthlyCF!EL234+1)</f>
        <v>101</v>
      </c>
      <c r="EN234" s="990">
        <f>(EN8&gt;=Summary!$C$17)*(MonthlyCF!EM234+1)</f>
        <v>102</v>
      </c>
      <c r="EO234" s="990">
        <f>(EO8&gt;=Summary!$C$17)*(MonthlyCF!EN234+1)</f>
        <v>103</v>
      </c>
      <c r="EP234" s="990">
        <f>(EP8&gt;=Summary!$C$17)*(MonthlyCF!EO234+1)</f>
        <v>104</v>
      </c>
      <c r="EQ234" s="990">
        <f>(EQ8&gt;=Summary!$C$17)*(MonthlyCF!EP234+1)</f>
        <v>105</v>
      </c>
      <c r="ER234" s="990">
        <f>(ER8&gt;=Summary!$C$17)*(MonthlyCF!EQ234+1)</f>
        <v>106</v>
      </c>
      <c r="ES234" s="990">
        <f>(ES8&gt;=Summary!$C$17)*(MonthlyCF!ER234+1)</f>
        <v>107</v>
      </c>
      <c r="ET234" s="990">
        <f>(ET8&gt;=Summary!$C$17)*(MonthlyCF!ES234+1)</f>
        <v>108</v>
      </c>
      <c r="EU234" s="990">
        <f>(EU8&gt;=Summary!$C$17)*(MonthlyCF!ET234+1)</f>
        <v>109</v>
      </c>
      <c r="EV234" s="990">
        <f>(EV8&gt;=Summary!$C$17)*(MonthlyCF!EU234+1)</f>
        <v>110</v>
      </c>
      <c r="EW234" s="990">
        <f>(EW8&gt;=Summary!$C$17)*(MonthlyCF!EV234+1)</f>
        <v>111</v>
      </c>
      <c r="EX234" s="990">
        <f>(EX8&gt;=Summary!$C$17)*(MonthlyCF!EW234+1)</f>
        <v>112</v>
      </c>
      <c r="EY234" s="990">
        <f>(EY8&gt;=Summary!$C$17)*(MonthlyCF!EX234+1)</f>
        <v>113</v>
      </c>
      <c r="EZ234" s="990">
        <f>(EZ8&gt;=Summary!$C$17)*(MonthlyCF!EY234+1)</f>
        <v>114</v>
      </c>
      <c r="FA234" s="990">
        <f>(FA8&gt;=Summary!$C$17)*(MonthlyCF!EZ234+1)</f>
        <v>115</v>
      </c>
      <c r="FB234" s="990">
        <f>(FB8&gt;=Summary!$C$17)*(MonthlyCF!FA234+1)</f>
        <v>116</v>
      </c>
      <c r="FC234" s="990">
        <f>(FC8&gt;=Summary!$C$17)*(MonthlyCF!FB234+1)</f>
        <v>117</v>
      </c>
      <c r="FD234" s="990">
        <f>(FD8&gt;=Summary!$C$17)*(MonthlyCF!FC234+1)</f>
        <v>118</v>
      </c>
      <c r="FE234" s="990">
        <f>(FE8&gt;=Summary!$C$17)*(MonthlyCF!FD234+1)</f>
        <v>119</v>
      </c>
      <c r="FF234" s="990">
        <f>(FF8&gt;=Summary!$C$17)*(MonthlyCF!FE234+1)</f>
        <v>120</v>
      </c>
      <c r="FG234" s="990">
        <f>(FG8&gt;=Summary!$C$17)*(MonthlyCF!FF234+1)</f>
        <v>121</v>
      </c>
      <c r="FH234" s="990">
        <f>(FH8&gt;=Summary!$C$17)*(MonthlyCF!FG234+1)</f>
        <v>122</v>
      </c>
      <c r="FI234" s="990">
        <f>(FI8&gt;=Summary!$C$17)*(MonthlyCF!FH234+1)</f>
        <v>123</v>
      </c>
      <c r="FJ234" s="990">
        <f>(FJ8&gt;=Summary!$C$17)*(MonthlyCF!FI234+1)</f>
        <v>124</v>
      </c>
      <c r="FK234" s="990">
        <f>(FK8&gt;=Summary!$C$17)*(MonthlyCF!FJ234+1)</f>
        <v>125</v>
      </c>
      <c r="FL234" s="990">
        <f>(FL8&gt;=Summary!$C$17)*(MonthlyCF!FK234+1)</f>
        <v>126</v>
      </c>
      <c r="FM234" s="990">
        <f>(FM8&gt;=Summary!$C$17)*(MonthlyCF!FL234+1)</f>
        <v>127</v>
      </c>
      <c r="FN234" s="990">
        <f>(FN8&gt;=Summary!$C$17)*(MonthlyCF!FM234+1)</f>
        <v>128</v>
      </c>
      <c r="FO234" s="990">
        <f>(FO8&gt;=Summary!$C$17)*(MonthlyCF!FN234+1)</f>
        <v>129</v>
      </c>
      <c r="FP234" s="990">
        <f>(FP8&gt;=Summary!$C$17)*(MonthlyCF!FO234+1)</f>
        <v>130</v>
      </c>
      <c r="FQ234" s="990">
        <f>(FQ8&gt;=Summary!$C$17)*(MonthlyCF!FP234+1)</f>
        <v>131</v>
      </c>
      <c r="FR234" s="990">
        <f>(FR8&gt;=Summary!$C$17)*(MonthlyCF!FQ234+1)</f>
        <v>132</v>
      </c>
      <c r="FS234" s="990">
        <f>(FS8&gt;=Summary!$C$17)*(MonthlyCF!FR234+1)</f>
        <v>133</v>
      </c>
      <c r="FT234" s="990">
        <f>(FT8&gt;=Summary!$C$17)*(MonthlyCF!FS234+1)</f>
        <v>134</v>
      </c>
      <c r="FU234" s="990">
        <f>(FU8&gt;=Summary!$C$17)*(MonthlyCF!FT234+1)</f>
        <v>135</v>
      </c>
      <c r="FV234" s="990">
        <f>(FV8&gt;=Summary!$C$17)*(MonthlyCF!FU234+1)</f>
        <v>136</v>
      </c>
      <c r="FW234" s="990">
        <f>(FW8&gt;=Summary!$C$17)*(MonthlyCF!FV234+1)</f>
        <v>137</v>
      </c>
      <c r="FX234" s="990">
        <f>(FX8&gt;=Summary!$C$17)*(MonthlyCF!FW234+1)</f>
        <v>138</v>
      </c>
      <c r="FY234" s="990">
        <f>(FY8&gt;=Summary!$C$17)*(MonthlyCF!FX234+1)</f>
        <v>139</v>
      </c>
      <c r="FZ234" s="990">
        <f>(FZ8&gt;=Summary!$C$17)*(MonthlyCF!FY234+1)</f>
        <v>140</v>
      </c>
      <c r="GA234" s="990">
        <f>(GA8&gt;=Summary!$C$17)*(MonthlyCF!FZ234+1)</f>
        <v>141</v>
      </c>
      <c r="GB234" s="990">
        <f>(GB8&gt;=Summary!$C$17)*(MonthlyCF!GA234+1)</f>
        <v>142</v>
      </c>
      <c r="GC234" s="990">
        <f>(GC8&gt;=Summary!$C$17)*(MonthlyCF!GB234+1)</f>
        <v>143</v>
      </c>
      <c r="GD234" s="990">
        <f>(GD8&gt;=Summary!$C$17)*(MonthlyCF!GC234+1)</f>
        <v>144</v>
      </c>
      <c r="GE234" s="990">
        <f>(GE8&gt;=Summary!$C$17)*(MonthlyCF!GD234+1)</f>
        <v>145</v>
      </c>
      <c r="GF234" s="990">
        <f>(GF8&gt;=Summary!$C$17)*(MonthlyCF!GE234+1)</f>
        <v>146</v>
      </c>
      <c r="GG234" s="990">
        <f>(GG8&gt;=Summary!$C$17)*(MonthlyCF!GF234+1)</f>
        <v>147</v>
      </c>
      <c r="GH234" s="990">
        <f>(GH8&gt;=Summary!$C$17)*(MonthlyCF!GG234+1)</f>
        <v>148</v>
      </c>
      <c r="GI234" s="990">
        <f>(GI8&gt;=Summary!$C$17)*(MonthlyCF!GH234+1)</f>
        <v>149</v>
      </c>
      <c r="GJ234" s="990">
        <f>(GJ8&gt;=Summary!$C$17)*(MonthlyCF!GI234+1)</f>
        <v>150</v>
      </c>
      <c r="GK234" s="990">
        <f>(GK8&gt;=Summary!$C$17)*(MonthlyCF!GJ234+1)</f>
        <v>151</v>
      </c>
      <c r="GL234" s="990">
        <f>(GL8&gt;=Summary!$C$17)*(MonthlyCF!GK234+1)</f>
        <v>152</v>
      </c>
      <c r="GM234" s="990">
        <f>(GM8&gt;=Summary!$C$17)*(MonthlyCF!GL234+1)</f>
        <v>153</v>
      </c>
      <c r="GN234" s="991">
        <f>(GN8&gt;=Summary!$C$17)*(MonthlyCF!GM234+1)</f>
        <v>154</v>
      </c>
      <c r="GO234" s="1"/>
      <c r="GP234" s="67"/>
    </row>
    <row r="235" spans="1:198" customFormat="1" hidden="1" outlineLevel="1" x14ac:dyDescent="0.75">
      <c r="A235" s="1"/>
      <c r="B235" s="1"/>
      <c r="C235" s="72" t="s">
        <v>184</v>
      </c>
      <c r="D235" s="346"/>
      <c r="E235" s="346"/>
      <c r="F235" s="347"/>
      <c r="G235" s="348"/>
      <c r="H235" s="73" t="s">
        <v>101</v>
      </c>
      <c r="I235" s="74" t="s">
        <v>102</v>
      </c>
      <c r="J235" s="347"/>
      <c r="K235" s="347"/>
      <c r="L235" s="349"/>
      <c r="M235" s="349"/>
      <c r="N235" s="346"/>
      <c r="O235" s="346"/>
      <c r="P235" s="350"/>
      <c r="Q235" s="75">
        <f>((_xlfn.NORM.DIST(AND(Q236&gt;=1,Q236&lt;=12)*(Q236-1+1),12/2,MonthlyCF!$I236,TRUE)-_xlfn.NORM.DIST(AND(Q236&gt;=1,Q236&lt;=12)*(IF(P236=12,0,P236)-1+1),12/2,MonthlyCF!$I$236,TRUE))/(1-2*_xlfn.NORM.DIST(0,12/2,MonthlyCF!$I236,TRUE))*1)</f>
        <v>0.1029533181819606</v>
      </c>
      <c r="R235" s="75">
        <f>((_xlfn.NORM.DIST(AND(R236&gt;=1,R236&lt;=12)*(R236-1+1),12/2,MonthlyCF!$I236,TRUE)-_xlfn.NORM.DIST(AND(R236&gt;=1,R236&lt;=12)*(IF(Q236=12,0,Q236)-1+1),12/2,MonthlyCF!$I$236,TRUE))/(1-2*_xlfn.NORM.DIST(0,12/2,MonthlyCF!$I236,TRUE))*1)</f>
        <v>9.8929632558557204E-2</v>
      </c>
      <c r="S235" s="75">
        <f>((_xlfn.NORM.DIST(AND(S236&gt;=1,S236&lt;=12)*(S236-1+1),12/2,MonthlyCF!$I236,TRUE)-_xlfn.NORM.DIST(AND(S236&gt;=1,S236&lt;=12)*(IF(R236=12,0,R236)-1+1),12/2,MonthlyCF!$I$236,TRUE))/(1-2*_xlfn.NORM.DIST(0,12/2,MonthlyCF!$I236,TRUE))*1)</f>
        <v>9.1347881940229705E-2</v>
      </c>
      <c r="T235" s="75">
        <f>((_xlfn.NORM.DIST(AND(T236&gt;=1,T236&lt;=12)*(T236-1+1),12/2,MonthlyCF!$I236,TRUE)-_xlfn.NORM.DIST(AND(T236&gt;=1,T236&lt;=12)*(IF(S236=12,0,S236)-1+1),12/2,MonthlyCF!$I$236,TRUE))/(1-2*_xlfn.NORM.DIST(0,12/2,MonthlyCF!$I236,TRUE))*1)</f>
        <v>8.1050665977160236E-2</v>
      </c>
      <c r="U235" s="75">
        <f>((_xlfn.NORM.DIST(AND(U236&gt;=1,U236&lt;=12)*(U236-1+1),12/2,MonthlyCF!$I236,TRUE)-_xlfn.NORM.DIST(AND(U236&gt;=1,U236&lt;=12)*(IF(T236=12,0,T236)-1+1),12/2,MonthlyCF!$I$236,TRUE))/(1-2*_xlfn.NORM.DIST(0,12/2,MonthlyCF!$I236,TRUE))*1)</f>
        <v>6.9103602049988305E-2</v>
      </c>
      <c r="V235" s="75">
        <f>((_xlfn.NORM.DIST(AND(V236&gt;=1,V236&lt;=12)*(V236-1+1),12/2,MonthlyCF!$I236,TRUE)-_xlfn.NORM.DIST(AND(V236&gt;=1,V236&lt;=12)*(IF(U236=12,0,U236)-1+1),12/2,MonthlyCF!$I$236,TRUE))/(1-2*_xlfn.NORM.DIST(0,12/2,MonthlyCF!$I236,TRUE))*1)</f>
        <v>5.6614899292104011E-2</v>
      </c>
      <c r="W235" s="75">
        <f>((_xlfn.NORM.DIST(AND(W236&gt;=1,W236&lt;=12)*(W236-1+1),12/2,MonthlyCF!$I236,TRUE)-_xlfn.NORM.DIST(AND(W236&gt;=1,W236&lt;=12)*(IF(V236=12,0,V236)-1+1),12/2,MonthlyCF!$I$236,TRUE))/(1-2*_xlfn.NORM.DIST(0,12/2,MonthlyCF!$I236,TRUE))*1)</f>
        <v>5.6614899292103976E-2</v>
      </c>
      <c r="X235" s="75">
        <f>((_xlfn.NORM.DIST(AND(X236&gt;=1,X236&lt;=12)*(X236-1+1),12/2,MonthlyCF!$I236,TRUE)-_xlfn.NORM.DIST(AND(X236&gt;=1,X236&lt;=12)*(IF(W236=12,0,W236)-1+1),12/2,MonthlyCF!$I$236,TRUE))/(1-2*_xlfn.NORM.DIST(0,12/2,MonthlyCF!$I236,TRUE))*1)</f>
        <v>6.9103602049988236E-2</v>
      </c>
      <c r="Y235" s="75">
        <f>((_xlfn.NORM.DIST(AND(Y236&gt;=1,Y236&lt;=12)*(Y236-1+1),12/2,MonthlyCF!$I236,TRUE)-_xlfn.NORM.DIST(AND(Y236&gt;=1,Y236&lt;=12)*(IF(X236=12,0,X236)-1+1),12/2,MonthlyCF!$I$236,TRUE))/(1-2*_xlfn.NORM.DIST(0,12/2,MonthlyCF!$I236,TRUE))*1)</f>
        <v>8.1050665977160263E-2</v>
      </c>
      <c r="Z235" s="75">
        <f>((_xlfn.NORM.DIST(AND(Z236&gt;=1,Z236&lt;=12)*(Z236-1+1),12/2,MonthlyCF!$I236,TRUE)-_xlfn.NORM.DIST(AND(Z236&gt;=1,Z236&lt;=12)*(IF(Y236=12,0,Y236)-1+1),12/2,MonthlyCF!$I$236,TRUE))/(1-2*_xlfn.NORM.DIST(0,12/2,MonthlyCF!$I236,TRUE))*1)</f>
        <v>9.1347881940229775E-2</v>
      </c>
      <c r="AA235" s="75">
        <f>((_xlfn.NORM.DIST(AND(AA236&gt;=1,AA236&lt;=12)*(AA236-1+1),12/2,MonthlyCF!$I236,TRUE)-_xlfn.NORM.DIST(AND(AA236&gt;=1,AA236&lt;=12)*(IF(Z236=12,0,Z236)-1+1),12/2,MonthlyCF!$I$236,TRUE))/(1-2*_xlfn.NORM.DIST(0,12/2,MonthlyCF!$I236,TRUE))*1)</f>
        <v>9.8929632558557065E-2</v>
      </c>
      <c r="AB235" s="75">
        <f>((_xlfn.NORM.DIST(AND(AB236&gt;=1,AB236&lt;=12)*(AB236-1+1),12/2,MonthlyCF!$I236,TRUE)-_xlfn.NORM.DIST(AND(AB236&gt;=1,AB236&lt;=12)*(IF(AA236=12,0,AA236)-1+1),12/2,MonthlyCF!$I$236,TRUE))/(1-2*_xlfn.NORM.DIST(0,12/2,MonthlyCF!$I236,TRUE))*1)</f>
        <v>0.10295331818196068</v>
      </c>
      <c r="AC235" s="75">
        <f>((_xlfn.NORM.DIST(AND(AC236&gt;=1,AC236&lt;=12)*(AC236-1+1),12/2,MonthlyCF!$I236,TRUE)-_xlfn.NORM.DIST(AND(AC236&gt;=1,AC236&lt;=12)*(IF(AB236=12,0,AB236)-1+1),12/2,MonthlyCF!$I$236,TRUE))/(1-2*_xlfn.NORM.DIST(0,12/2,MonthlyCF!$I236,TRUE))*1)</f>
        <v>0.1029533181819606</v>
      </c>
      <c r="AD235" s="75">
        <f>((_xlfn.NORM.DIST(AND(AD236&gt;=1,AD236&lt;=12)*(AD236-1+1),12/2,MonthlyCF!$I236,TRUE)-_xlfn.NORM.DIST(AND(AD236&gt;=1,AD236&lt;=12)*(IF(AC236=12,0,AC236)-1+1),12/2,MonthlyCF!$I$236,TRUE))/(1-2*_xlfn.NORM.DIST(0,12/2,MonthlyCF!$I236,TRUE))*1)</f>
        <v>9.8929632558557204E-2</v>
      </c>
      <c r="AE235" s="75">
        <f>((_xlfn.NORM.DIST(AND(AE236&gt;=1,AE236&lt;=12)*(AE236-1+1),12/2,MonthlyCF!$I236,TRUE)-_xlfn.NORM.DIST(AND(AE236&gt;=1,AE236&lt;=12)*(IF(AD236=12,0,AD236)-1+1),12/2,MonthlyCF!$I$236,TRUE))/(1-2*_xlfn.NORM.DIST(0,12/2,MonthlyCF!$I236,TRUE))*1)</f>
        <v>9.1347881940229705E-2</v>
      </c>
      <c r="AF235" s="75">
        <f>((_xlfn.NORM.DIST(AND(AF236&gt;=1,AF236&lt;=12)*(AF236-1+1),12/2,MonthlyCF!$I236,TRUE)-_xlfn.NORM.DIST(AND(AF236&gt;=1,AF236&lt;=12)*(IF(AE236=12,0,AE236)-1+1),12/2,MonthlyCF!$I$236,TRUE))/(1-2*_xlfn.NORM.DIST(0,12/2,MonthlyCF!$I236,TRUE))*1)</f>
        <v>8.1050665977160236E-2</v>
      </c>
      <c r="AG235" s="75">
        <f>((_xlfn.NORM.DIST(AND(AG236&gt;=1,AG236&lt;=12)*(AG236-1+1),12/2,MonthlyCF!$I236,TRUE)-_xlfn.NORM.DIST(AND(AG236&gt;=1,AG236&lt;=12)*(IF(AF236=12,0,AF236)-1+1),12/2,MonthlyCF!$I$236,TRUE))/(1-2*_xlfn.NORM.DIST(0,12/2,MonthlyCF!$I236,TRUE))*1)</f>
        <v>6.9103602049988305E-2</v>
      </c>
      <c r="AH235" s="75">
        <f>((_xlfn.NORM.DIST(AND(AH236&gt;=1,AH236&lt;=12)*(AH236-1+1),12/2,MonthlyCF!$I236,TRUE)-_xlfn.NORM.DIST(AND(AH236&gt;=1,AH236&lt;=12)*(IF(AG236=12,0,AG236)-1+1),12/2,MonthlyCF!$I$236,TRUE))/(1-2*_xlfn.NORM.DIST(0,12/2,MonthlyCF!$I236,TRUE))*1)</f>
        <v>5.6614899292104011E-2</v>
      </c>
      <c r="AI235" s="75">
        <f>((_xlfn.NORM.DIST(AND(AI236&gt;=1,AI236&lt;=12)*(AI236-1+1),12/2,MonthlyCF!$I236,TRUE)-_xlfn.NORM.DIST(AND(AI236&gt;=1,AI236&lt;=12)*(IF(AH236=12,0,AH236)-1+1),12/2,MonthlyCF!$I$236,TRUE))/(1-2*_xlfn.NORM.DIST(0,12/2,MonthlyCF!$I236,TRUE))*1)</f>
        <v>5.6614899292103976E-2</v>
      </c>
      <c r="AJ235" s="75">
        <f>((_xlfn.NORM.DIST(AND(AJ236&gt;=1,AJ236&lt;=12)*(AJ236-1+1),12/2,MonthlyCF!$I236,TRUE)-_xlfn.NORM.DIST(AND(AJ236&gt;=1,AJ236&lt;=12)*(IF(AI236=12,0,AI236)-1+1),12/2,MonthlyCF!$I$236,TRUE))/(1-2*_xlfn.NORM.DIST(0,12/2,MonthlyCF!$I236,TRUE))*1)</f>
        <v>6.9103602049988236E-2</v>
      </c>
      <c r="AK235" s="75">
        <f>((_xlfn.NORM.DIST(AND(AK236&gt;=1,AK236&lt;=12)*(AK236-1+1),12/2,MonthlyCF!$I236,TRUE)-_xlfn.NORM.DIST(AND(AK236&gt;=1,AK236&lt;=12)*(IF(AJ236=12,0,AJ236)-1+1),12/2,MonthlyCF!$I$236,TRUE))/(1-2*_xlfn.NORM.DIST(0,12/2,MonthlyCF!$I236,TRUE))*1)</f>
        <v>8.1050665977160263E-2</v>
      </c>
      <c r="AL235" s="75">
        <f>((_xlfn.NORM.DIST(AND(AL236&gt;=1,AL236&lt;=12)*(AL236-1+1),12/2,MonthlyCF!$I236,TRUE)-_xlfn.NORM.DIST(AND(AL236&gt;=1,AL236&lt;=12)*(IF(AK236=12,0,AK236)-1+1),12/2,MonthlyCF!$I$236,TRUE))/(1-2*_xlfn.NORM.DIST(0,12/2,MonthlyCF!$I236,TRUE))*1)</f>
        <v>9.1347881940229775E-2</v>
      </c>
      <c r="AM235" s="75">
        <f>((_xlfn.NORM.DIST(AND(AM236&gt;=1,AM236&lt;=12)*(AM236-1+1),12/2,MonthlyCF!$I236,TRUE)-_xlfn.NORM.DIST(AND(AM236&gt;=1,AM236&lt;=12)*(IF(AL236=12,0,AL236)-1+1),12/2,MonthlyCF!$I$236,TRUE))/(1-2*_xlfn.NORM.DIST(0,12/2,MonthlyCF!$I236,TRUE))*1)</f>
        <v>9.8929632558557065E-2</v>
      </c>
      <c r="AN235" s="75">
        <f>((_xlfn.NORM.DIST(AND(AN236&gt;=1,AN236&lt;=12)*(AN236-1+1),12/2,MonthlyCF!$I236,TRUE)-_xlfn.NORM.DIST(AND(AN236&gt;=1,AN236&lt;=12)*(IF(AM236=12,0,AM236)-1+1),12/2,MonthlyCF!$I$236,TRUE))/(1-2*_xlfn.NORM.DIST(0,12/2,MonthlyCF!$I236,TRUE))*1)</f>
        <v>0.10295331818196068</v>
      </c>
      <c r="AO235" s="75">
        <f>((_xlfn.NORM.DIST(AND(AO236&gt;=1,AO236&lt;=12)*(AO236-1+1),12/2,MonthlyCF!$I236,TRUE)-_xlfn.NORM.DIST(AND(AO236&gt;=1,AO236&lt;=12)*(IF(AN236=12,0,AN236)-1+1),12/2,MonthlyCF!$I$236,TRUE))/(1-2*_xlfn.NORM.DIST(0,12/2,MonthlyCF!$I236,TRUE))*1)</f>
        <v>0.1029533181819606</v>
      </c>
      <c r="AP235" s="75">
        <f>((_xlfn.NORM.DIST(AND(AP236&gt;=1,AP236&lt;=12)*(AP236-1+1),12/2,MonthlyCF!$I236,TRUE)-_xlfn.NORM.DIST(AND(AP236&gt;=1,AP236&lt;=12)*(IF(AO236=12,0,AO236)-1+1),12/2,MonthlyCF!$I$236,TRUE))/(1-2*_xlfn.NORM.DIST(0,12/2,MonthlyCF!$I236,TRUE))*1)</f>
        <v>9.8929632558557204E-2</v>
      </c>
      <c r="AQ235" s="75">
        <f>((_xlfn.NORM.DIST(AND(AQ236&gt;=1,AQ236&lt;=12)*(AQ236-1+1),12/2,MonthlyCF!$I236,TRUE)-_xlfn.NORM.DIST(AND(AQ236&gt;=1,AQ236&lt;=12)*(IF(AP236=12,0,AP236)-1+1),12/2,MonthlyCF!$I$236,TRUE))/(1-2*_xlfn.NORM.DIST(0,12/2,MonthlyCF!$I236,TRUE))*1)</f>
        <v>9.1347881940229705E-2</v>
      </c>
      <c r="AR235" s="75">
        <f>((_xlfn.NORM.DIST(AND(AR236&gt;=1,AR236&lt;=12)*(AR236-1+1),12/2,MonthlyCF!$I236,TRUE)-_xlfn.NORM.DIST(AND(AR236&gt;=1,AR236&lt;=12)*(IF(AQ236=12,0,AQ236)-1+1),12/2,MonthlyCF!$I$236,TRUE))/(1-2*_xlfn.NORM.DIST(0,12/2,MonthlyCF!$I236,TRUE))*1)</f>
        <v>8.1050665977160236E-2</v>
      </c>
      <c r="AS235" s="75">
        <f>((_xlfn.NORM.DIST(AND(AS236&gt;=1,AS236&lt;=12)*(AS236-1+1),12/2,MonthlyCF!$I236,TRUE)-_xlfn.NORM.DIST(AND(AS236&gt;=1,AS236&lt;=12)*(IF(AR236=12,0,AR236)-1+1),12/2,MonthlyCF!$I$236,TRUE))/(1-2*_xlfn.NORM.DIST(0,12/2,MonthlyCF!$I236,TRUE))*1)</f>
        <v>6.9103602049988305E-2</v>
      </c>
      <c r="AT235" s="75">
        <f>((_xlfn.NORM.DIST(AND(AT236&gt;=1,AT236&lt;=12)*(AT236-1+1),12/2,MonthlyCF!$I236,TRUE)-_xlfn.NORM.DIST(AND(AT236&gt;=1,AT236&lt;=12)*(IF(AS236=12,0,AS236)-1+1),12/2,MonthlyCF!$I$236,TRUE))/(1-2*_xlfn.NORM.DIST(0,12/2,MonthlyCF!$I236,TRUE))*1)</f>
        <v>5.6614899292104011E-2</v>
      </c>
      <c r="AU235" s="75">
        <f>((_xlfn.NORM.DIST(AND(AU236&gt;=1,AU236&lt;=12)*(AU236-1+1),12/2,MonthlyCF!$I236,TRUE)-_xlfn.NORM.DIST(AND(AU236&gt;=1,AU236&lt;=12)*(IF(AT236=12,0,AT236)-1+1),12/2,MonthlyCF!$I$236,TRUE))/(1-2*_xlfn.NORM.DIST(0,12/2,MonthlyCF!$I236,TRUE))*1)</f>
        <v>5.6614899292103976E-2</v>
      </c>
      <c r="AV235" s="75">
        <f>((_xlfn.NORM.DIST(AND(AV236&gt;=1,AV236&lt;=12)*(AV236-1+1),12/2,MonthlyCF!$I236,TRUE)-_xlfn.NORM.DIST(AND(AV236&gt;=1,AV236&lt;=12)*(IF(AU236=12,0,AU236)-1+1),12/2,MonthlyCF!$I$236,TRUE))/(1-2*_xlfn.NORM.DIST(0,12/2,MonthlyCF!$I236,TRUE))*1)</f>
        <v>6.9103602049988236E-2</v>
      </c>
      <c r="AW235" s="75">
        <f>((_xlfn.NORM.DIST(AND(AW236&gt;=1,AW236&lt;=12)*(AW236-1+1),12/2,MonthlyCF!$I236,TRUE)-_xlfn.NORM.DIST(AND(AW236&gt;=1,AW236&lt;=12)*(IF(AV236=12,0,AV236)-1+1),12/2,MonthlyCF!$I$236,TRUE))/(1-2*_xlfn.NORM.DIST(0,12/2,MonthlyCF!$I236,TRUE))*1)</f>
        <v>8.1050665977160263E-2</v>
      </c>
      <c r="AX235" s="75">
        <f>((_xlfn.NORM.DIST(AND(AX236&gt;=1,AX236&lt;=12)*(AX236-1+1),12/2,MonthlyCF!$I236,TRUE)-_xlfn.NORM.DIST(AND(AX236&gt;=1,AX236&lt;=12)*(IF(AW236=12,0,AW236)-1+1),12/2,MonthlyCF!$I$236,TRUE))/(1-2*_xlfn.NORM.DIST(0,12/2,MonthlyCF!$I236,TRUE))*1)</f>
        <v>9.1347881940229775E-2</v>
      </c>
      <c r="AY235" s="75">
        <f>((_xlfn.NORM.DIST(AND(AY236&gt;=1,AY236&lt;=12)*(AY236-1+1),12/2,MonthlyCF!$I236,TRUE)-_xlfn.NORM.DIST(AND(AY236&gt;=1,AY236&lt;=12)*(IF(AX236=12,0,AX236)-1+1),12/2,MonthlyCF!$I$236,TRUE))/(1-2*_xlfn.NORM.DIST(0,12/2,MonthlyCF!$I236,TRUE))*1)</f>
        <v>9.8929632558557065E-2</v>
      </c>
      <c r="AZ235" s="75">
        <f>((_xlfn.NORM.DIST(AND(AZ236&gt;=1,AZ236&lt;=12)*(AZ236-1+1),12/2,MonthlyCF!$I236,TRUE)-_xlfn.NORM.DIST(AND(AZ236&gt;=1,AZ236&lt;=12)*(IF(AY236=12,0,AY236)-1+1),12/2,MonthlyCF!$I$236,TRUE))/(1-2*_xlfn.NORM.DIST(0,12/2,MonthlyCF!$I236,TRUE))*1)</f>
        <v>0.10295331818196068</v>
      </c>
      <c r="BA235" s="75">
        <f>((_xlfn.NORM.DIST(AND(BA236&gt;=1,BA236&lt;=12)*(BA236-1+1),12/2,MonthlyCF!$I236,TRUE)-_xlfn.NORM.DIST(AND(BA236&gt;=1,BA236&lt;=12)*(IF(AZ236=12,0,AZ236)-1+1),12/2,MonthlyCF!$I$236,TRUE))/(1-2*_xlfn.NORM.DIST(0,12/2,MonthlyCF!$I236,TRUE))*1)</f>
        <v>0.1029533181819606</v>
      </c>
      <c r="BB235" s="75">
        <f>((_xlfn.NORM.DIST(AND(BB236&gt;=1,BB236&lt;=12)*(BB236-1+1),12/2,MonthlyCF!$I236,TRUE)-_xlfn.NORM.DIST(AND(BB236&gt;=1,BB236&lt;=12)*(IF(BA236=12,0,BA236)-1+1),12/2,MonthlyCF!$I$236,TRUE))/(1-2*_xlfn.NORM.DIST(0,12/2,MonthlyCF!$I236,TRUE))*1)</f>
        <v>9.8929632558557204E-2</v>
      </c>
      <c r="BC235" s="75">
        <f>((_xlfn.NORM.DIST(AND(BC236&gt;=1,BC236&lt;=12)*(BC236-1+1),12/2,MonthlyCF!$I236,TRUE)-_xlfn.NORM.DIST(AND(BC236&gt;=1,BC236&lt;=12)*(IF(BB236=12,0,BB236)-1+1),12/2,MonthlyCF!$I$236,TRUE))/(1-2*_xlfn.NORM.DIST(0,12/2,MonthlyCF!$I236,TRUE))*1)</f>
        <v>9.1347881940229705E-2</v>
      </c>
      <c r="BD235" s="75">
        <f>((_xlfn.NORM.DIST(AND(BD236&gt;=1,BD236&lt;=12)*(BD236-1+1),12/2,MonthlyCF!$I236,TRUE)-_xlfn.NORM.DIST(AND(BD236&gt;=1,BD236&lt;=12)*(IF(BC236=12,0,BC236)-1+1),12/2,MonthlyCF!$I$236,TRUE))/(1-2*_xlfn.NORM.DIST(0,12/2,MonthlyCF!$I236,TRUE))*1)</f>
        <v>8.1050665977160236E-2</v>
      </c>
      <c r="BE235" s="75">
        <f>((_xlfn.NORM.DIST(AND(BE236&gt;=1,BE236&lt;=12)*(BE236-1+1),12/2,MonthlyCF!$I236,TRUE)-_xlfn.NORM.DIST(AND(BE236&gt;=1,BE236&lt;=12)*(IF(BD236=12,0,BD236)-1+1),12/2,MonthlyCF!$I$236,TRUE))/(1-2*_xlfn.NORM.DIST(0,12/2,MonthlyCF!$I236,TRUE))*1)</f>
        <v>6.9103602049988305E-2</v>
      </c>
      <c r="BF235" s="75">
        <f>((_xlfn.NORM.DIST(AND(BF236&gt;=1,BF236&lt;=12)*(BF236-1+1),12/2,MonthlyCF!$I236,TRUE)-_xlfn.NORM.DIST(AND(BF236&gt;=1,BF236&lt;=12)*(IF(BE236=12,0,BE236)-1+1),12/2,MonthlyCF!$I$236,TRUE))/(1-2*_xlfn.NORM.DIST(0,12/2,MonthlyCF!$I236,TRUE))*1)</f>
        <v>5.6614899292104011E-2</v>
      </c>
      <c r="BG235" s="75">
        <f>((_xlfn.NORM.DIST(AND(BG236&gt;=1,BG236&lt;=12)*(BG236-1+1),12/2,MonthlyCF!$I236,TRUE)-_xlfn.NORM.DIST(AND(BG236&gt;=1,BG236&lt;=12)*(IF(BF236=12,0,BF236)-1+1),12/2,MonthlyCF!$I$236,TRUE))/(1-2*_xlfn.NORM.DIST(0,12/2,MonthlyCF!$I236,TRUE))*1)</f>
        <v>5.6614899292103976E-2</v>
      </c>
      <c r="BH235" s="75">
        <f>((_xlfn.NORM.DIST(AND(BH236&gt;=1,BH236&lt;=12)*(BH236-1+1),12/2,MonthlyCF!$I236,TRUE)-_xlfn.NORM.DIST(AND(BH236&gt;=1,BH236&lt;=12)*(IF(BG236=12,0,BG236)-1+1),12/2,MonthlyCF!$I$236,TRUE))/(1-2*_xlfn.NORM.DIST(0,12/2,MonthlyCF!$I236,TRUE))*1)</f>
        <v>6.9103602049988236E-2</v>
      </c>
      <c r="BI235" s="75">
        <f>((_xlfn.NORM.DIST(AND(BI236&gt;=1,BI236&lt;=12)*(BI236-1+1),12/2,MonthlyCF!$I236,TRUE)-_xlfn.NORM.DIST(AND(BI236&gt;=1,BI236&lt;=12)*(IF(BH236=12,0,BH236)-1+1),12/2,MonthlyCF!$I$236,TRUE))/(1-2*_xlfn.NORM.DIST(0,12/2,MonthlyCF!$I236,TRUE))*1)</f>
        <v>8.1050665977160263E-2</v>
      </c>
      <c r="BJ235" s="75">
        <f>((_xlfn.NORM.DIST(AND(BJ236&gt;=1,BJ236&lt;=12)*(BJ236-1+1),12/2,MonthlyCF!$I236,TRUE)-_xlfn.NORM.DIST(AND(BJ236&gt;=1,BJ236&lt;=12)*(IF(BI236=12,0,BI236)-1+1),12/2,MonthlyCF!$I$236,TRUE))/(1-2*_xlfn.NORM.DIST(0,12/2,MonthlyCF!$I236,TRUE))*1)</f>
        <v>9.1347881940229775E-2</v>
      </c>
      <c r="BK235" s="75">
        <f>((_xlfn.NORM.DIST(AND(BK236&gt;=1,BK236&lt;=12)*(BK236-1+1),12/2,MonthlyCF!$I236,TRUE)-_xlfn.NORM.DIST(AND(BK236&gt;=1,BK236&lt;=12)*(IF(BJ236=12,0,BJ236)-1+1),12/2,MonthlyCF!$I$236,TRUE))/(1-2*_xlfn.NORM.DIST(0,12/2,MonthlyCF!$I236,TRUE))*1)</f>
        <v>9.8929632558557065E-2</v>
      </c>
      <c r="BL235" s="75">
        <f>((_xlfn.NORM.DIST(AND(BL236&gt;=1,BL236&lt;=12)*(BL236-1+1),12/2,MonthlyCF!$I236,TRUE)-_xlfn.NORM.DIST(AND(BL236&gt;=1,BL236&lt;=12)*(IF(BK236=12,0,BK236)-1+1),12/2,MonthlyCF!$I$236,TRUE))/(1-2*_xlfn.NORM.DIST(0,12/2,MonthlyCF!$I236,TRUE))*1)</f>
        <v>0.10295331818196068</v>
      </c>
      <c r="BM235" s="75">
        <f>((_xlfn.NORM.DIST(AND(BM236&gt;=1,BM236&lt;=12)*(BM236-1+1),12/2,MonthlyCF!$I236,TRUE)-_xlfn.NORM.DIST(AND(BM236&gt;=1,BM236&lt;=12)*(IF(BL236=12,0,BL236)-1+1),12/2,MonthlyCF!$I$236,TRUE))/(1-2*_xlfn.NORM.DIST(0,12/2,MonthlyCF!$I236,TRUE))*1)</f>
        <v>0.1029533181819606</v>
      </c>
      <c r="BN235" s="75">
        <f>((_xlfn.NORM.DIST(AND(BN236&gt;=1,BN236&lt;=12)*(BN236-1+1),12/2,MonthlyCF!$I236,TRUE)-_xlfn.NORM.DIST(AND(BN236&gt;=1,BN236&lt;=12)*(IF(BM236=12,0,BM236)-1+1),12/2,MonthlyCF!$I$236,TRUE))/(1-2*_xlfn.NORM.DIST(0,12/2,MonthlyCF!$I236,TRUE))*1)</f>
        <v>9.8929632558557204E-2</v>
      </c>
      <c r="BO235" s="75">
        <f>((_xlfn.NORM.DIST(AND(BO236&gt;=1,BO236&lt;=12)*(BO236-1+1),12/2,MonthlyCF!$I236,TRUE)-_xlfn.NORM.DIST(AND(BO236&gt;=1,BO236&lt;=12)*(IF(BN236=12,0,BN236)-1+1),12/2,MonthlyCF!$I$236,TRUE))/(1-2*_xlfn.NORM.DIST(0,12/2,MonthlyCF!$I236,TRUE))*1)</f>
        <v>9.1347881940229705E-2</v>
      </c>
      <c r="BP235" s="75">
        <f>((_xlfn.NORM.DIST(AND(BP236&gt;=1,BP236&lt;=12)*(BP236-1+1),12/2,MonthlyCF!$I236,TRUE)-_xlfn.NORM.DIST(AND(BP236&gt;=1,BP236&lt;=12)*(IF(BO236=12,0,BO236)-1+1),12/2,MonthlyCF!$I$236,TRUE))/(1-2*_xlfn.NORM.DIST(0,12/2,MonthlyCF!$I236,TRUE))*1)</f>
        <v>8.1050665977160236E-2</v>
      </c>
      <c r="BQ235" s="75">
        <f>((_xlfn.NORM.DIST(AND(BQ236&gt;=1,BQ236&lt;=12)*(BQ236-1+1),12/2,MonthlyCF!$I236,TRUE)-_xlfn.NORM.DIST(AND(BQ236&gt;=1,BQ236&lt;=12)*(IF(BP236=12,0,BP236)-1+1),12/2,MonthlyCF!$I$236,TRUE))/(1-2*_xlfn.NORM.DIST(0,12/2,MonthlyCF!$I236,TRUE))*1)</f>
        <v>6.9103602049988305E-2</v>
      </c>
      <c r="BR235" s="75">
        <f>((_xlfn.NORM.DIST(AND(BR236&gt;=1,BR236&lt;=12)*(BR236-1+1),12/2,MonthlyCF!$I236,TRUE)-_xlfn.NORM.DIST(AND(BR236&gt;=1,BR236&lt;=12)*(IF(BQ236=12,0,BQ236)-1+1),12/2,MonthlyCF!$I$236,TRUE))/(1-2*_xlfn.NORM.DIST(0,12/2,MonthlyCF!$I236,TRUE))*1)</f>
        <v>5.6614899292104011E-2</v>
      </c>
      <c r="BS235" s="75">
        <f>((_xlfn.NORM.DIST(AND(BS236&gt;=1,BS236&lt;=12)*(BS236-1+1),12/2,MonthlyCF!$I236,TRUE)-_xlfn.NORM.DIST(AND(BS236&gt;=1,BS236&lt;=12)*(IF(BR236=12,0,BR236)-1+1),12/2,MonthlyCF!$I$236,TRUE))/(1-2*_xlfn.NORM.DIST(0,12/2,MonthlyCF!$I236,TRUE))*1)</f>
        <v>5.6614899292103976E-2</v>
      </c>
      <c r="BT235" s="75">
        <f>((_xlfn.NORM.DIST(AND(BT236&gt;=1,BT236&lt;=12)*(BT236-1+1),12/2,MonthlyCF!$I236,TRUE)-_xlfn.NORM.DIST(AND(BT236&gt;=1,BT236&lt;=12)*(IF(BS236=12,0,BS236)-1+1),12/2,MonthlyCF!$I$236,TRUE))/(1-2*_xlfn.NORM.DIST(0,12/2,MonthlyCF!$I236,TRUE))*1)</f>
        <v>6.9103602049988236E-2</v>
      </c>
      <c r="BU235" s="75">
        <f>((_xlfn.NORM.DIST(AND(BU236&gt;=1,BU236&lt;=12)*(BU236-1+1),12/2,MonthlyCF!$I236,TRUE)-_xlfn.NORM.DIST(AND(BU236&gt;=1,BU236&lt;=12)*(IF(BT236=12,0,BT236)-1+1),12/2,MonthlyCF!$I$236,TRUE))/(1-2*_xlfn.NORM.DIST(0,12/2,MonthlyCF!$I236,TRUE))*1)</f>
        <v>8.1050665977160263E-2</v>
      </c>
      <c r="BV235" s="75">
        <f>((_xlfn.NORM.DIST(AND(BV236&gt;=1,BV236&lt;=12)*(BV236-1+1),12/2,MonthlyCF!$I236,TRUE)-_xlfn.NORM.DIST(AND(BV236&gt;=1,BV236&lt;=12)*(IF(BU236=12,0,BU236)-1+1),12/2,MonthlyCF!$I$236,TRUE))/(1-2*_xlfn.NORM.DIST(0,12/2,MonthlyCF!$I236,TRUE))*1)</f>
        <v>9.1347881940229775E-2</v>
      </c>
      <c r="BW235" s="75">
        <f>((_xlfn.NORM.DIST(AND(BW236&gt;=1,BW236&lt;=12)*(BW236-1+1),12/2,MonthlyCF!$I236,TRUE)-_xlfn.NORM.DIST(AND(BW236&gt;=1,BW236&lt;=12)*(IF(BV236=12,0,BV236)-1+1),12/2,MonthlyCF!$I$236,TRUE))/(1-2*_xlfn.NORM.DIST(0,12/2,MonthlyCF!$I236,TRUE))*1)</f>
        <v>9.8929632558557065E-2</v>
      </c>
      <c r="BX235" s="75">
        <f>((_xlfn.NORM.DIST(AND(BX236&gt;=1,BX236&lt;=12)*(BX236-1+1),12/2,MonthlyCF!$I236,TRUE)-_xlfn.NORM.DIST(AND(BX236&gt;=1,BX236&lt;=12)*(IF(BW236=12,0,BW236)-1+1),12/2,MonthlyCF!$I$236,TRUE))/(1-2*_xlfn.NORM.DIST(0,12/2,MonthlyCF!$I236,TRUE))*1)</f>
        <v>0.10295331818196068</v>
      </c>
      <c r="BY235" s="75">
        <f>((_xlfn.NORM.DIST(AND(BY236&gt;=1,BY236&lt;=12)*(BY236-1+1),12/2,MonthlyCF!$I236,TRUE)-_xlfn.NORM.DIST(AND(BY236&gt;=1,BY236&lt;=12)*(IF(BX236=12,0,BX236)-1+1),12/2,MonthlyCF!$I$236,TRUE))/(1-2*_xlfn.NORM.DIST(0,12/2,MonthlyCF!$I236,TRUE))*1)</f>
        <v>0.1029533181819606</v>
      </c>
      <c r="BZ235" s="75">
        <f>((_xlfn.NORM.DIST(AND(BZ236&gt;=1,BZ236&lt;=12)*(BZ236-1+1),12/2,MonthlyCF!$I236,TRUE)-_xlfn.NORM.DIST(AND(BZ236&gt;=1,BZ236&lt;=12)*(IF(BY236=12,0,BY236)-1+1),12/2,MonthlyCF!$I$236,TRUE))/(1-2*_xlfn.NORM.DIST(0,12/2,MonthlyCF!$I236,TRUE))*1)</f>
        <v>9.8929632558557204E-2</v>
      </c>
      <c r="CA235" s="75">
        <f>((_xlfn.NORM.DIST(AND(CA236&gt;=1,CA236&lt;=12)*(CA236-1+1),12/2,MonthlyCF!$I236,TRUE)-_xlfn.NORM.DIST(AND(CA236&gt;=1,CA236&lt;=12)*(IF(BZ236=12,0,BZ236)-1+1),12/2,MonthlyCF!$I$236,TRUE))/(1-2*_xlfn.NORM.DIST(0,12/2,MonthlyCF!$I236,TRUE))*1)</f>
        <v>9.1347881940229705E-2</v>
      </c>
      <c r="CB235" s="75">
        <f>((_xlfn.NORM.DIST(AND(CB236&gt;=1,CB236&lt;=12)*(CB236-1+1),12/2,MonthlyCF!$I236,TRUE)-_xlfn.NORM.DIST(AND(CB236&gt;=1,CB236&lt;=12)*(IF(CA236=12,0,CA236)-1+1),12/2,MonthlyCF!$I$236,TRUE))/(1-2*_xlfn.NORM.DIST(0,12/2,MonthlyCF!$I236,TRUE))*1)</f>
        <v>8.1050665977160236E-2</v>
      </c>
      <c r="CC235" s="75">
        <f>((_xlfn.NORM.DIST(AND(CC236&gt;=1,CC236&lt;=12)*(CC236-1+1),12/2,MonthlyCF!$I236,TRUE)-_xlfn.NORM.DIST(AND(CC236&gt;=1,CC236&lt;=12)*(IF(CB236=12,0,CB236)-1+1),12/2,MonthlyCF!$I$236,TRUE))/(1-2*_xlfn.NORM.DIST(0,12/2,MonthlyCF!$I236,TRUE))*1)</f>
        <v>6.9103602049988305E-2</v>
      </c>
      <c r="CD235" s="75">
        <f>((_xlfn.NORM.DIST(AND(CD236&gt;=1,CD236&lt;=12)*(CD236-1+1),12/2,MonthlyCF!$I236,TRUE)-_xlfn.NORM.DIST(AND(CD236&gt;=1,CD236&lt;=12)*(IF(CC236=12,0,CC236)-1+1),12/2,MonthlyCF!$I$236,TRUE))/(1-2*_xlfn.NORM.DIST(0,12/2,MonthlyCF!$I236,TRUE))*1)</f>
        <v>5.6614899292104011E-2</v>
      </c>
      <c r="CE235" s="75">
        <f>((_xlfn.NORM.DIST(AND(CE236&gt;=1,CE236&lt;=12)*(CE236-1+1),12/2,MonthlyCF!$I236,TRUE)-_xlfn.NORM.DIST(AND(CE236&gt;=1,CE236&lt;=12)*(IF(CD236=12,0,CD236)-1+1),12/2,MonthlyCF!$I$236,TRUE))/(1-2*_xlfn.NORM.DIST(0,12/2,MonthlyCF!$I236,TRUE))*1)</f>
        <v>5.6614899292103976E-2</v>
      </c>
      <c r="CF235" s="75">
        <f>((_xlfn.NORM.DIST(AND(CF236&gt;=1,CF236&lt;=12)*(CF236-1+1),12/2,MonthlyCF!$I236,TRUE)-_xlfn.NORM.DIST(AND(CF236&gt;=1,CF236&lt;=12)*(IF(CE236=12,0,CE236)-1+1),12/2,MonthlyCF!$I$236,TRUE))/(1-2*_xlfn.NORM.DIST(0,12/2,MonthlyCF!$I236,TRUE))*1)</f>
        <v>6.9103602049988236E-2</v>
      </c>
      <c r="CG235" s="75">
        <f>((_xlfn.NORM.DIST(AND(CG236&gt;=1,CG236&lt;=12)*(CG236-1+1),12/2,MonthlyCF!$I236,TRUE)-_xlfn.NORM.DIST(AND(CG236&gt;=1,CG236&lt;=12)*(IF(CF236=12,0,CF236)-1+1),12/2,MonthlyCF!$I$236,TRUE))/(1-2*_xlfn.NORM.DIST(0,12/2,MonthlyCF!$I236,TRUE))*1)</f>
        <v>8.1050665977160263E-2</v>
      </c>
      <c r="CH235" s="75">
        <f>((_xlfn.NORM.DIST(AND(CH236&gt;=1,CH236&lt;=12)*(CH236-1+1),12/2,MonthlyCF!$I236,TRUE)-_xlfn.NORM.DIST(AND(CH236&gt;=1,CH236&lt;=12)*(IF(CG236=12,0,CG236)-1+1),12/2,MonthlyCF!$I$236,TRUE))/(1-2*_xlfn.NORM.DIST(0,12/2,MonthlyCF!$I236,TRUE))*1)</f>
        <v>9.1347881940229775E-2</v>
      </c>
      <c r="CI235" s="75">
        <f>((_xlfn.NORM.DIST(AND(CI236&gt;=1,CI236&lt;=12)*(CI236-1+1),12/2,MonthlyCF!$I236,TRUE)-_xlfn.NORM.DIST(AND(CI236&gt;=1,CI236&lt;=12)*(IF(CH236=12,0,CH236)-1+1),12/2,MonthlyCF!$I$236,TRUE))/(1-2*_xlfn.NORM.DIST(0,12/2,MonthlyCF!$I236,TRUE))*1)</f>
        <v>9.8929632558557065E-2</v>
      </c>
      <c r="CJ235" s="75">
        <f>((_xlfn.NORM.DIST(AND(CJ236&gt;=1,CJ236&lt;=12)*(CJ236-1+1),12/2,MonthlyCF!$I236,TRUE)-_xlfn.NORM.DIST(AND(CJ236&gt;=1,CJ236&lt;=12)*(IF(CI236=12,0,CI236)-1+1),12/2,MonthlyCF!$I$236,TRUE))/(1-2*_xlfn.NORM.DIST(0,12/2,MonthlyCF!$I236,TRUE))*1)</f>
        <v>0.10295331818196068</v>
      </c>
      <c r="CK235" s="75">
        <f>((_xlfn.NORM.DIST(AND(CK236&gt;=1,CK236&lt;=12)*(CK236-1+1),12/2,MonthlyCF!$I236,TRUE)-_xlfn.NORM.DIST(AND(CK236&gt;=1,CK236&lt;=12)*(IF(CJ236=12,0,CJ236)-1+1),12/2,MonthlyCF!$I$236,TRUE))/(1-2*_xlfn.NORM.DIST(0,12/2,MonthlyCF!$I236,TRUE))*1)</f>
        <v>0.1029533181819606</v>
      </c>
      <c r="CL235" s="75">
        <f>((_xlfn.NORM.DIST(AND(CL236&gt;=1,CL236&lt;=12)*(CL236-1+1),12/2,MonthlyCF!$I236,TRUE)-_xlfn.NORM.DIST(AND(CL236&gt;=1,CL236&lt;=12)*(IF(CK236=12,0,CK236)-1+1),12/2,MonthlyCF!$I$236,TRUE))/(1-2*_xlfn.NORM.DIST(0,12/2,MonthlyCF!$I236,TRUE))*1)</f>
        <v>9.8929632558557204E-2</v>
      </c>
      <c r="CM235" s="75">
        <f>((_xlfn.NORM.DIST(AND(CM236&gt;=1,CM236&lt;=12)*(CM236-1+1),12/2,MonthlyCF!$I236,TRUE)-_xlfn.NORM.DIST(AND(CM236&gt;=1,CM236&lt;=12)*(IF(CL236=12,0,CL236)-1+1),12/2,MonthlyCF!$I$236,TRUE))/(1-2*_xlfn.NORM.DIST(0,12/2,MonthlyCF!$I236,TRUE))*1)</f>
        <v>9.1347881940229705E-2</v>
      </c>
      <c r="CN235" s="75">
        <f>((_xlfn.NORM.DIST(AND(CN236&gt;=1,CN236&lt;=12)*(CN236-1+1),12/2,MonthlyCF!$I236,TRUE)-_xlfn.NORM.DIST(AND(CN236&gt;=1,CN236&lt;=12)*(IF(CM236=12,0,CM236)-1+1),12/2,MonthlyCF!$I$236,TRUE))/(1-2*_xlfn.NORM.DIST(0,12/2,MonthlyCF!$I236,TRUE))*1)</f>
        <v>8.1050665977160236E-2</v>
      </c>
      <c r="CO235" s="75">
        <f>((_xlfn.NORM.DIST(AND(CO236&gt;=1,CO236&lt;=12)*(CO236-1+1),12/2,MonthlyCF!$I236,TRUE)-_xlfn.NORM.DIST(AND(CO236&gt;=1,CO236&lt;=12)*(IF(CN236=12,0,CN236)-1+1),12/2,MonthlyCF!$I$236,TRUE))/(1-2*_xlfn.NORM.DIST(0,12/2,MonthlyCF!$I236,TRUE))*1)</f>
        <v>6.9103602049988305E-2</v>
      </c>
      <c r="CP235" s="75">
        <f>((_xlfn.NORM.DIST(AND(CP236&gt;=1,CP236&lt;=12)*(CP236-1+1),12/2,MonthlyCF!$I236,TRUE)-_xlfn.NORM.DIST(AND(CP236&gt;=1,CP236&lt;=12)*(IF(CO236=12,0,CO236)-1+1),12/2,MonthlyCF!$I$236,TRUE))/(1-2*_xlfn.NORM.DIST(0,12/2,MonthlyCF!$I236,TRUE))*1)</f>
        <v>5.6614899292104011E-2</v>
      </c>
      <c r="CQ235" s="75">
        <f>((_xlfn.NORM.DIST(AND(CQ236&gt;=1,CQ236&lt;=12)*(CQ236-1+1),12/2,MonthlyCF!$I236,TRUE)-_xlfn.NORM.DIST(AND(CQ236&gt;=1,CQ236&lt;=12)*(IF(CP236=12,0,CP236)-1+1),12/2,MonthlyCF!$I$236,TRUE))/(1-2*_xlfn.NORM.DIST(0,12/2,MonthlyCF!$I236,TRUE))*1)</f>
        <v>5.6614899292103976E-2</v>
      </c>
      <c r="CR235" s="75">
        <f>((_xlfn.NORM.DIST(AND(CR236&gt;=1,CR236&lt;=12)*(CR236-1+1),12/2,MonthlyCF!$I236,TRUE)-_xlfn.NORM.DIST(AND(CR236&gt;=1,CR236&lt;=12)*(IF(CQ236=12,0,CQ236)-1+1),12/2,MonthlyCF!$I$236,TRUE))/(1-2*_xlfn.NORM.DIST(0,12/2,MonthlyCF!$I236,TRUE))*1)</f>
        <v>6.9103602049988236E-2</v>
      </c>
      <c r="CS235" s="75">
        <f>((_xlfn.NORM.DIST(AND(CS236&gt;=1,CS236&lt;=12)*(CS236-1+1),12/2,MonthlyCF!$I236,TRUE)-_xlfn.NORM.DIST(AND(CS236&gt;=1,CS236&lt;=12)*(IF(CR236=12,0,CR236)-1+1),12/2,MonthlyCF!$I$236,TRUE))/(1-2*_xlfn.NORM.DIST(0,12/2,MonthlyCF!$I236,TRUE))*1)</f>
        <v>8.1050665977160263E-2</v>
      </c>
      <c r="CT235" s="75">
        <f>((_xlfn.NORM.DIST(AND(CT236&gt;=1,CT236&lt;=12)*(CT236-1+1),12/2,MonthlyCF!$I236,TRUE)-_xlfn.NORM.DIST(AND(CT236&gt;=1,CT236&lt;=12)*(IF(CS236=12,0,CS236)-1+1),12/2,MonthlyCF!$I$236,TRUE))/(1-2*_xlfn.NORM.DIST(0,12/2,MonthlyCF!$I236,TRUE))*1)</f>
        <v>9.1347881940229775E-2</v>
      </c>
      <c r="CU235" s="75">
        <f>((_xlfn.NORM.DIST(AND(CU236&gt;=1,CU236&lt;=12)*(CU236-1+1),12/2,MonthlyCF!$I236,TRUE)-_xlfn.NORM.DIST(AND(CU236&gt;=1,CU236&lt;=12)*(IF(CT236=12,0,CT236)-1+1),12/2,MonthlyCF!$I$236,TRUE))/(1-2*_xlfn.NORM.DIST(0,12/2,MonthlyCF!$I236,TRUE))*1)</f>
        <v>9.8929632558557065E-2</v>
      </c>
      <c r="CV235" s="75">
        <f>((_xlfn.NORM.DIST(AND(CV236&gt;=1,CV236&lt;=12)*(CV236-1+1),12/2,MonthlyCF!$I236,TRUE)-_xlfn.NORM.DIST(AND(CV236&gt;=1,CV236&lt;=12)*(IF(CU236=12,0,CU236)-1+1),12/2,MonthlyCF!$I$236,TRUE))/(1-2*_xlfn.NORM.DIST(0,12/2,MonthlyCF!$I236,TRUE))*1)</f>
        <v>0.10295331818196068</v>
      </c>
      <c r="CW235" s="75">
        <f>((_xlfn.NORM.DIST(AND(CW236&gt;=1,CW236&lt;=12)*(CW236-1+1),12/2,MonthlyCF!$I236,TRUE)-_xlfn.NORM.DIST(AND(CW236&gt;=1,CW236&lt;=12)*(IF(CV236=12,0,CV236)-1+1),12/2,MonthlyCF!$I$236,TRUE))/(1-2*_xlfn.NORM.DIST(0,12/2,MonthlyCF!$I236,TRUE))*1)</f>
        <v>0.1029533181819606</v>
      </c>
      <c r="CX235" s="75">
        <f>((_xlfn.NORM.DIST(AND(CX236&gt;=1,CX236&lt;=12)*(CX236-1+1),12/2,MonthlyCF!$I236,TRUE)-_xlfn.NORM.DIST(AND(CX236&gt;=1,CX236&lt;=12)*(IF(CW236=12,0,CW236)-1+1),12/2,MonthlyCF!$I$236,TRUE))/(1-2*_xlfn.NORM.DIST(0,12/2,MonthlyCF!$I236,TRUE))*1)</f>
        <v>9.8929632558557204E-2</v>
      </c>
      <c r="CY235" s="75">
        <f>((_xlfn.NORM.DIST(AND(CY236&gt;=1,CY236&lt;=12)*(CY236-1+1),12/2,MonthlyCF!$I236,TRUE)-_xlfn.NORM.DIST(AND(CY236&gt;=1,CY236&lt;=12)*(IF(CX236=12,0,CX236)-1+1),12/2,MonthlyCF!$I$236,TRUE))/(1-2*_xlfn.NORM.DIST(0,12/2,MonthlyCF!$I236,TRUE))*1)</f>
        <v>9.1347881940229705E-2</v>
      </c>
      <c r="CZ235" s="75">
        <f>((_xlfn.NORM.DIST(AND(CZ236&gt;=1,CZ236&lt;=12)*(CZ236-1+1),12/2,MonthlyCF!$I236,TRUE)-_xlfn.NORM.DIST(AND(CZ236&gt;=1,CZ236&lt;=12)*(IF(CY236=12,0,CY236)-1+1),12/2,MonthlyCF!$I$236,TRUE))/(1-2*_xlfn.NORM.DIST(0,12/2,MonthlyCF!$I236,TRUE))*1)</f>
        <v>8.1050665977160236E-2</v>
      </c>
      <c r="DA235" s="75">
        <f>((_xlfn.NORM.DIST(AND(DA236&gt;=1,DA236&lt;=12)*(DA236-1+1),12/2,MonthlyCF!$I236,TRUE)-_xlfn.NORM.DIST(AND(DA236&gt;=1,DA236&lt;=12)*(IF(CZ236=12,0,CZ236)-1+1),12/2,MonthlyCF!$I$236,TRUE))/(1-2*_xlfn.NORM.DIST(0,12/2,MonthlyCF!$I236,TRUE))*1)</f>
        <v>6.9103602049988305E-2</v>
      </c>
      <c r="DB235" s="75">
        <f>((_xlfn.NORM.DIST(AND(DB236&gt;=1,DB236&lt;=12)*(DB236-1+1),12/2,MonthlyCF!$I236,TRUE)-_xlfn.NORM.DIST(AND(DB236&gt;=1,DB236&lt;=12)*(IF(DA236=12,0,DA236)-1+1),12/2,MonthlyCF!$I$236,TRUE))/(1-2*_xlfn.NORM.DIST(0,12/2,MonthlyCF!$I236,TRUE))*1)</f>
        <v>5.6614899292104011E-2</v>
      </c>
      <c r="DC235" s="75">
        <f>((_xlfn.NORM.DIST(AND(DC236&gt;=1,DC236&lt;=12)*(DC236-1+1),12/2,MonthlyCF!$I236,TRUE)-_xlfn.NORM.DIST(AND(DC236&gt;=1,DC236&lt;=12)*(IF(DB236=12,0,DB236)-1+1),12/2,MonthlyCF!$I$236,TRUE))/(1-2*_xlfn.NORM.DIST(0,12/2,MonthlyCF!$I236,TRUE))*1)</f>
        <v>5.6614899292103976E-2</v>
      </c>
      <c r="DD235" s="75">
        <f>((_xlfn.NORM.DIST(AND(DD236&gt;=1,DD236&lt;=12)*(DD236-1+1),12/2,MonthlyCF!$I236,TRUE)-_xlfn.NORM.DIST(AND(DD236&gt;=1,DD236&lt;=12)*(IF(DC236=12,0,DC236)-1+1),12/2,MonthlyCF!$I$236,TRUE))/(1-2*_xlfn.NORM.DIST(0,12/2,MonthlyCF!$I236,TRUE))*1)</f>
        <v>6.9103602049988236E-2</v>
      </c>
      <c r="DE235" s="75">
        <f>((_xlfn.NORM.DIST(AND(DE236&gt;=1,DE236&lt;=12)*(DE236-1+1),12/2,MonthlyCF!$I236,TRUE)-_xlfn.NORM.DIST(AND(DE236&gt;=1,DE236&lt;=12)*(IF(DD236=12,0,DD236)-1+1),12/2,MonthlyCF!$I$236,TRUE))/(1-2*_xlfn.NORM.DIST(0,12/2,MonthlyCF!$I236,TRUE))*1)</f>
        <v>8.1050665977160263E-2</v>
      </c>
      <c r="DF235" s="75">
        <f>((_xlfn.NORM.DIST(AND(DF236&gt;=1,DF236&lt;=12)*(DF236-1+1),12/2,MonthlyCF!$I236,TRUE)-_xlfn.NORM.DIST(AND(DF236&gt;=1,DF236&lt;=12)*(IF(DE236=12,0,DE236)-1+1),12/2,MonthlyCF!$I$236,TRUE))/(1-2*_xlfn.NORM.DIST(0,12/2,MonthlyCF!$I236,TRUE))*1)</f>
        <v>9.1347881940229775E-2</v>
      </c>
      <c r="DG235" s="75">
        <f>((_xlfn.NORM.DIST(AND(DG236&gt;=1,DG236&lt;=12)*(DG236-1+1),12/2,MonthlyCF!$I236,TRUE)-_xlfn.NORM.DIST(AND(DG236&gt;=1,DG236&lt;=12)*(IF(DF236=12,0,DF236)-1+1),12/2,MonthlyCF!$I$236,TRUE))/(1-2*_xlfn.NORM.DIST(0,12/2,MonthlyCF!$I236,TRUE))*1)</f>
        <v>9.8929632558557065E-2</v>
      </c>
      <c r="DH235" s="75">
        <f>((_xlfn.NORM.DIST(AND(DH236&gt;=1,DH236&lt;=12)*(DH236-1+1),12/2,MonthlyCF!$I236,TRUE)-_xlfn.NORM.DIST(AND(DH236&gt;=1,DH236&lt;=12)*(IF(DG236=12,0,DG236)-1+1),12/2,MonthlyCF!$I$236,TRUE))/(1-2*_xlfn.NORM.DIST(0,12/2,MonthlyCF!$I236,TRUE))*1)</f>
        <v>0.10295331818196068</v>
      </c>
      <c r="DI235" s="75">
        <f>((_xlfn.NORM.DIST(AND(DI236&gt;=1,DI236&lt;=12)*(DI236-1+1),12/2,MonthlyCF!$I236,TRUE)-_xlfn.NORM.DIST(AND(DI236&gt;=1,DI236&lt;=12)*(IF(DH236=12,0,DH236)-1+1),12/2,MonthlyCF!$I$236,TRUE))/(1-2*_xlfn.NORM.DIST(0,12/2,MonthlyCF!$I236,TRUE))*1)</f>
        <v>0.1029533181819606</v>
      </c>
      <c r="DJ235" s="75">
        <f>((_xlfn.NORM.DIST(AND(DJ236&gt;=1,DJ236&lt;=12)*(DJ236-1+1),12/2,MonthlyCF!$I236,TRUE)-_xlfn.NORM.DIST(AND(DJ236&gt;=1,DJ236&lt;=12)*(IF(DI236=12,0,DI236)-1+1),12/2,MonthlyCF!$I$236,TRUE))/(1-2*_xlfn.NORM.DIST(0,12/2,MonthlyCF!$I236,TRUE))*1)</f>
        <v>9.8929632558557204E-2</v>
      </c>
      <c r="DK235" s="75">
        <f>((_xlfn.NORM.DIST(AND(DK236&gt;=1,DK236&lt;=12)*(DK236-1+1),12/2,MonthlyCF!$I236,TRUE)-_xlfn.NORM.DIST(AND(DK236&gt;=1,DK236&lt;=12)*(IF(DJ236=12,0,DJ236)-1+1),12/2,MonthlyCF!$I$236,TRUE))/(1-2*_xlfn.NORM.DIST(0,12/2,MonthlyCF!$I236,TRUE))*1)</f>
        <v>9.1347881940229705E-2</v>
      </c>
      <c r="DL235" s="75">
        <f>((_xlfn.NORM.DIST(AND(DL236&gt;=1,DL236&lt;=12)*(DL236-1+1),12/2,MonthlyCF!$I236,TRUE)-_xlfn.NORM.DIST(AND(DL236&gt;=1,DL236&lt;=12)*(IF(DK236=12,0,DK236)-1+1),12/2,MonthlyCF!$I$236,TRUE))/(1-2*_xlfn.NORM.DIST(0,12/2,MonthlyCF!$I236,TRUE))*1)</f>
        <v>8.1050665977160236E-2</v>
      </c>
      <c r="DM235" s="75">
        <f>((_xlfn.NORM.DIST(AND(DM236&gt;=1,DM236&lt;=12)*(DM236-1+1),12/2,MonthlyCF!$I236,TRUE)-_xlfn.NORM.DIST(AND(DM236&gt;=1,DM236&lt;=12)*(IF(DL236=12,0,DL236)-1+1),12/2,MonthlyCF!$I$236,TRUE))/(1-2*_xlfn.NORM.DIST(0,12/2,MonthlyCF!$I236,TRUE))*1)</f>
        <v>6.9103602049988305E-2</v>
      </c>
      <c r="DN235" s="75">
        <f>((_xlfn.NORM.DIST(AND(DN236&gt;=1,DN236&lt;=12)*(DN236-1+1),12/2,MonthlyCF!$I236,TRUE)-_xlfn.NORM.DIST(AND(DN236&gt;=1,DN236&lt;=12)*(IF(DM236=12,0,DM236)-1+1),12/2,MonthlyCF!$I$236,TRUE))/(1-2*_xlfn.NORM.DIST(0,12/2,MonthlyCF!$I236,TRUE))*1)</f>
        <v>5.6614899292104011E-2</v>
      </c>
      <c r="DO235" s="75">
        <f>((_xlfn.NORM.DIST(AND(DO236&gt;=1,DO236&lt;=12)*(DO236-1+1),12/2,MonthlyCF!$I236,TRUE)-_xlfn.NORM.DIST(AND(DO236&gt;=1,DO236&lt;=12)*(IF(DN236=12,0,DN236)-1+1),12/2,MonthlyCF!$I$236,TRUE))/(1-2*_xlfn.NORM.DIST(0,12/2,MonthlyCF!$I236,TRUE))*1)</f>
        <v>5.6614899292103976E-2</v>
      </c>
      <c r="DP235" s="75">
        <f>((_xlfn.NORM.DIST(AND(DP236&gt;=1,DP236&lt;=12)*(DP236-1+1),12/2,MonthlyCF!$I236,TRUE)-_xlfn.NORM.DIST(AND(DP236&gt;=1,DP236&lt;=12)*(IF(DO236=12,0,DO236)-1+1),12/2,MonthlyCF!$I$236,TRUE))/(1-2*_xlfn.NORM.DIST(0,12/2,MonthlyCF!$I236,TRUE))*1)</f>
        <v>6.9103602049988236E-2</v>
      </c>
      <c r="DQ235" s="75">
        <f>((_xlfn.NORM.DIST(AND(DQ236&gt;=1,DQ236&lt;=12)*(DQ236-1+1),12/2,MonthlyCF!$I236,TRUE)-_xlfn.NORM.DIST(AND(DQ236&gt;=1,DQ236&lt;=12)*(IF(DP236=12,0,DP236)-1+1),12/2,MonthlyCF!$I$236,TRUE))/(1-2*_xlfn.NORM.DIST(0,12/2,MonthlyCF!$I236,TRUE))*1)</f>
        <v>8.1050665977160263E-2</v>
      </c>
      <c r="DR235" s="75">
        <f>((_xlfn.NORM.DIST(AND(DR236&gt;=1,DR236&lt;=12)*(DR236-1+1),12/2,MonthlyCF!$I236,TRUE)-_xlfn.NORM.DIST(AND(DR236&gt;=1,DR236&lt;=12)*(IF(DQ236=12,0,DQ236)-1+1),12/2,MonthlyCF!$I$236,TRUE))/(1-2*_xlfn.NORM.DIST(0,12/2,MonthlyCF!$I236,TRUE))*1)</f>
        <v>9.1347881940229775E-2</v>
      </c>
      <c r="DS235" s="75">
        <f>((_xlfn.NORM.DIST(AND(DS236&gt;=1,DS236&lt;=12)*(DS236-1+1),12/2,MonthlyCF!$I236,TRUE)-_xlfn.NORM.DIST(AND(DS236&gt;=1,DS236&lt;=12)*(IF(DR236=12,0,DR236)-1+1),12/2,MonthlyCF!$I$236,TRUE))/(1-2*_xlfn.NORM.DIST(0,12/2,MonthlyCF!$I236,TRUE))*1)</f>
        <v>9.8929632558557065E-2</v>
      </c>
      <c r="DT235" s="75">
        <f>((_xlfn.NORM.DIST(AND(DT236&gt;=1,DT236&lt;=12)*(DT236-1+1),12/2,MonthlyCF!$I236,TRUE)-_xlfn.NORM.DIST(AND(DT236&gt;=1,DT236&lt;=12)*(IF(DS236=12,0,DS236)-1+1),12/2,MonthlyCF!$I$236,TRUE))/(1-2*_xlfn.NORM.DIST(0,12/2,MonthlyCF!$I236,TRUE))*1)</f>
        <v>0.10295331818196068</v>
      </c>
      <c r="DU235" s="75">
        <f>((_xlfn.NORM.DIST(AND(DU236&gt;=1,DU236&lt;=12)*(DU236-1+1),12/2,MonthlyCF!$I236,TRUE)-_xlfn.NORM.DIST(AND(DU236&gt;=1,DU236&lt;=12)*(IF(DT236=12,0,DT236)-1+1),12/2,MonthlyCF!$I$236,TRUE))/(1-2*_xlfn.NORM.DIST(0,12/2,MonthlyCF!$I236,TRUE))*1)</f>
        <v>0.1029533181819606</v>
      </c>
      <c r="DV235" s="75">
        <f>((_xlfn.NORM.DIST(AND(DV236&gt;=1,DV236&lt;=12)*(DV236-1+1),12/2,MonthlyCF!$I236,TRUE)-_xlfn.NORM.DIST(AND(DV236&gt;=1,DV236&lt;=12)*(IF(DU236=12,0,DU236)-1+1),12/2,MonthlyCF!$I$236,TRUE))/(1-2*_xlfn.NORM.DIST(0,12/2,MonthlyCF!$I236,TRUE))*1)</f>
        <v>9.8929632558557204E-2</v>
      </c>
      <c r="DW235" s="75">
        <f>((_xlfn.NORM.DIST(AND(DW236&gt;=1,DW236&lt;=12)*(DW236-1+1),12/2,MonthlyCF!$I236,TRUE)-_xlfn.NORM.DIST(AND(DW236&gt;=1,DW236&lt;=12)*(IF(DV236=12,0,DV236)-1+1),12/2,MonthlyCF!$I$236,TRUE))/(1-2*_xlfn.NORM.DIST(0,12/2,MonthlyCF!$I236,TRUE))*1)</f>
        <v>9.1347881940229705E-2</v>
      </c>
      <c r="DX235" s="75">
        <f>((_xlfn.NORM.DIST(AND(DX236&gt;=1,DX236&lt;=12)*(DX236-1+1),12/2,MonthlyCF!$I236,TRUE)-_xlfn.NORM.DIST(AND(DX236&gt;=1,DX236&lt;=12)*(IF(DW236=12,0,DW236)-1+1),12/2,MonthlyCF!$I$236,TRUE))/(1-2*_xlfn.NORM.DIST(0,12/2,MonthlyCF!$I236,TRUE))*1)</f>
        <v>8.1050665977160236E-2</v>
      </c>
      <c r="DY235" s="75">
        <f>((_xlfn.NORM.DIST(AND(DY236&gt;=1,DY236&lt;=12)*(DY236-1+1),12/2,MonthlyCF!$I236,TRUE)-_xlfn.NORM.DIST(AND(DY236&gt;=1,DY236&lt;=12)*(IF(DX236=12,0,DX236)-1+1),12/2,MonthlyCF!$I$236,TRUE))/(1-2*_xlfn.NORM.DIST(0,12/2,MonthlyCF!$I236,TRUE))*1)</f>
        <v>6.9103602049988305E-2</v>
      </c>
      <c r="DZ235" s="75">
        <f>((_xlfn.NORM.DIST(AND(DZ236&gt;=1,DZ236&lt;=12)*(DZ236-1+1),12/2,MonthlyCF!$I236,TRUE)-_xlfn.NORM.DIST(AND(DZ236&gt;=1,DZ236&lt;=12)*(IF(DY236=12,0,DY236)-1+1),12/2,MonthlyCF!$I$236,TRUE))/(1-2*_xlfn.NORM.DIST(0,12/2,MonthlyCF!$I236,TRUE))*1)</f>
        <v>5.6614899292104011E-2</v>
      </c>
      <c r="EA235" s="75">
        <f>((_xlfn.NORM.DIST(AND(EA236&gt;=1,EA236&lt;=12)*(EA236-1+1),12/2,MonthlyCF!$I236,TRUE)-_xlfn.NORM.DIST(AND(EA236&gt;=1,EA236&lt;=12)*(IF(DZ236=12,0,DZ236)-1+1),12/2,MonthlyCF!$I$236,TRUE))/(1-2*_xlfn.NORM.DIST(0,12/2,MonthlyCF!$I236,TRUE))*1)</f>
        <v>5.6614899292103976E-2</v>
      </c>
      <c r="EB235" s="75">
        <f>((_xlfn.NORM.DIST(AND(EB236&gt;=1,EB236&lt;=12)*(EB236-1+1),12/2,MonthlyCF!$I236,TRUE)-_xlfn.NORM.DIST(AND(EB236&gt;=1,EB236&lt;=12)*(IF(EA236=12,0,EA236)-1+1),12/2,MonthlyCF!$I$236,TRUE))/(1-2*_xlfn.NORM.DIST(0,12/2,MonthlyCF!$I236,TRUE))*1)</f>
        <v>6.9103602049988236E-2</v>
      </c>
      <c r="EC235" s="75">
        <f>((_xlfn.NORM.DIST(AND(EC236&gt;=1,EC236&lt;=12)*(EC236-1+1),12/2,MonthlyCF!$I236,TRUE)-_xlfn.NORM.DIST(AND(EC236&gt;=1,EC236&lt;=12)*(IF(EB236=12,0,EB236)-1+1),12/2,MonthlyCF!$I$236,TRUE))/(1-2*_xlfn.NORM.DIST(0,12/2,MonthlyCF!$I236,TRUE))*1)</f>
        <v>8.1050665977160263E-2</v>
      </c>
      <c r="ED235" s="75">
        <f>((_xlfn.NORM.DIST(AND(ED236&gt;=1,ED236&lt;=12)*(ED236-1+1),12/2,MonthlyCF!$I236,TRUE)-_xlfn.NORM.DIST(AND(ED236&gt;=1,ED236&lt;=12)*(IF(EC236=12,0,EC236)-1+1),12/2,MonthlyCF!$I$236,TRUE))/(1-2*_xlfn.NORM.DIST(0,12/2,MonthlyCF!$I236,TRUE))*1)</f>
        <v>9.1347881940229775E-2</v>
      </c>
      <c r="EE235" s="75">
        <f>((_xlfn.NORM.DIST(AND(EE236&gt;=1,EE236&lt;=12)*(EE236-1+1),12/2,MonthlyCF!$I236,TRUE)-_xlfn.NORM.DIST(AND(EE236&gt;=1,EE236&lt;=12)*(IF(ED236=12,0,ED236)-1+1),12/2,MonthlyCF!$I$236,TRUE))/(1-2*_xlfn.NORM.DIST(0,12/2,MonthlyCF!$I236,TRUE))*1)</f>
        <v>9.8929632558557065E-2</v>
      </c>
      <c r="EF235" s="75">
        <f>((_xlfn.NORM.DIST(AND(EF236&gt;=1,EF236&lt;=12)*(EF236-1+1),12/2,MonthlyCF!$I236,TRUE)-_xlfn.NORM.DIST(AND(EF236&gt;=1,EF236&lt;=12)*(IF(EE236=12,0,EE236)-1+1),12/2,MonthlyCF!$I$236,TRUE))/(1-2*_xlfn.NORM.DIST(0,12/2,MonthlyCF!$I236,TRUE))*1)</f>
        <v>0.10295331818196068</v>
      </c>
      <c r="EG235" s="75">
        <f>((_xlfn.NORM.DIST(AND(EG236&gt;=1,EG236&lt;=12)*(EG236-1+1),12/2,MonthlyCF!$I236,TRUE)-_xlfn.NORM.DIST(AND(EG236&gt;=1,EG236&lt;=12)*(IF(EF236=12,0,EF236)-1+1),12/2,MonthlyCF!$I$236,TRUE))/(1-2*_xlfn.NORM.DIST(0,12/2,MonthlyCF!$I236,TRUE))*1)</f>
        <v>0.1029533181819606</v>
      </c>
      <c r="EH235" s="75">
        <f>((_xlfn.NORM.DIST(AND(EH236&gt;=1,EH236&lt;=12)*(EH236-1+1),12/2,MonthlyCF!$I236,TRUE)-_xlfn.NORM.DIST(AND(EH236&gt;=1,EH236&lt;=12)*(IF(EG236=12,0,EG236)-1+1),12/2,MonthlyCF!$I$236,TRUE))/(1-2*_xlfn.NORM.DIST(0,12/2,MonthlyCF!$I236,TRUE))*1)</f>
        <v>9.8929632558557204E-2</v>
      </c>
      <c r="EI235" s="75">
        <f>((_xlfn.NORM.DIST(AND(EI236&gt;=1,EI236&lt;=12)*(EI236-1+1),12/2,MonthlyCF!$I236,TRUE)-_xlfn.NORM.DIST(AND(EI236&gt;=1,EI236&lt;=12)*(IF(EH236=12,0,EH236)-1+1),12/2,MonthlyCF!$I$236,TRUE))/(1-2*_xlfn.NORM.DIST(0,12/2,MonthlyCF!$I236,TRUE))*1)</f>
        <v>9.1347881940229705E-2</v>
      </c>
      <c r="EJ235" s="75">
        <f>((_xlfn.NORM.DIST(AND(EJ236&gt;=1,EJ236&lt;=12)*(EJ236-1+1),12/2,MonthlyCF!$I236,TRUE)-_xlfn.NORM.DIST(AND(EJ236&gt;=1,EJ236&lt;=12)*(IF(EI236=12,0,EI236)-1+1),12/2,MonthlyCF!$I$236,TRUE))/(1-2*_xlfn.NORM.DIST(0,12/2,MonthlyCF!$I236,TRUE))*1)</f>
        <v>8.1050665977160236E-2</v>
      </c>
      <c r="EK235" s="75">
        <f>((_xlfn.NORM.DIST(AND(EK236&gt;=1,EK236&lt;=12)*(EK236-1+1),12/2,MonthlyCF!$I236,TRUE)-_xlfn.NORM.DIST(AND(EK236&gt;=1,EK236&lt;=12)*(IF(EJ236=12,0,EJ236)-1+1),12/2,MonthlyCF!$I$236,TRUE))/(1-2*_xlfn.NORM.DIST(0,12/2,MonthlyCF!$I236,TRUE))*1)</f>
        <v>6.9103602049988305E-2</v>
      </c>
      <c r="EL235" s="75">
        <f>((_xlfn.NORM.DIST(AND(EL236&gt;=1,EL236&lt;=12)*(EL236-1+1),12/2,MonthlyCF!$I236,TRUE)-_xlfn.NORM.DIST(AND(EL236&gt;=1,EL236&lt;=12)*(IF(EK236=12,0,EK236)-1+1),12/2,MonthlyCF!$I$236,TRUE))/(1-2*_xlfn.NORM.DIST(0,12/2,MonthlyCF!$I236,TRUE))*1)</f>
        <v>5.6614899292104011E-2</v>
      </c>
      <c r="EM235" s="75">
        <f>((_xlfn.NORM.DIST(AND(EM236&gt;=1,EM236&lt;=12)*(EM236-1+1),12/2,MonthlyCF!$I236,TRUE)-_xlfn.NORM.DIST(AND(EM236&gt;=1,EM236&lt;=12)*(IF(EL236=12,0,EL236)-1+1),12/2,MonthlyCF!$I$236,TRUE))/(1-2*_xlfn.NORM.DIST(0,12/2,MonthlyCF!$I236,TRUE))*1)</f>
        <v>5.6614899292103976E-2</v>
      </c>
      <c r="EN235" s="75">
        <f>((_xlfn.NORM.DIST(AND(EN236&gt;=1,EN236&lt;=12)*(EN236-1+1),12/2,MonthlyCF!$I236,TRUE)-_xlfn.NORM.DIST(AND(EN236&gt;=1,EN236&lt;=12)*(IF(EM236=12,0,EM236)-1+1),12/2,MonthlyCF!$I$236,TRUE))/(1-2*_xlfn.NORM.DIST(0,12/2,MonthlyCF!$I236,TRUE))*1)</f>
        <v>6.9103602049988236E-2</v>
      </c>
      <c r="EO235" s="75">
        <f>((_xlfn.NORM.DIST(AND(EO236&gt;=1,EO236&lt;=12)*(EO236-1+1),12/2,MonthlyCF!$I236,TRUE)-_xlfn.NORM.DIST(AND(EO236&gt;=1,EO236&lt;=12)*(IF(EN236=12,0,EN236)-1+1),12/2,MonthlyCF!$I$236,TRUE))/(1-2*_xlfn.NORM.DIST(0,12/2,MonthlyCF!$I236,TRUE))*1)</f>
        <v>8.1050665977160263E-2</v>
      </c>
      <c r="EP235" s="75">
        <f>((_xlfn.NORM.DIST(AND(EP236&gt;=1,EP236&lt;=12)*(EP236-1+1),12/2,MonthlyCF!$I236,TRUE)-_xlfn.NORM.DIST(AND(EP236&gt;=1,EP236&lt;=12)*(IF(EO236=12,0,EO236)-1+1),12/2,MonthlyCF!$I$236,TRUE))/(1-2*_xlfn.NORM.DIST(0,12/2,MonthlyCF!$I236,TRUE))*1)</f>
        <v>9.1347881940229775E-2</v>
      </c>
      <c r="EQ235" s="75">
        <f>((_xlfn.NORM.DIST(AND(EQ236&gt;=1,EQ236&lt;=12)*(EQ236-1+1),12/2,MonthlyCF!$I236,TRUE)-_xlfn.NORM.DIST(AND(EQ236&gt;=1,EQ236&lt;=12)*(IF(EP236=12,0,EP236)-1+1),12/2,MonthlyCF!$I$236,TRUE))/(1-2*_xlfn.NORM.DIST(0,12/2,MonthlyCF!$I236,TRUE))*1)</f>
        <v>9.8929632558557065E-2</v>
      </c>
      <c r="ER235" s="75">
        <f>((_xlfn.NORM.DIST(AND(ER236&gt;=1,ER236&lt;=12)*(ER236-1+1),12/2,MonthlyCF!$I236,TRUE)-_xlfn.NORM.DIST(AND(ER236&gt;=1,ER236&lt;=12)*(IF(EQ236=12,0,EQ236)-1+1),12/2,MonthlyCF!$I$236,TRUE))/(1-2*_xlfn.NORM.DIST(0,12/2,MonthlyCF!$I236,TRUE))*1)</f>
        <v>0.10295331818196068</v>
      </c>
      <c r="ES235" s="75">
        <f>((_xlfn.NORM.DIST(AND(ES236&gt;=1,ES236&lt;=12)*(ES236-1+1),12/2,MonthlyCF!$I236,TRUE)-_xlfn.NORM.DIST(AND(ES236&gt;=1,ES236&lt;=12)*(IF(ER236=12,0,ER236)-1+1),12/2,MonthlyCF!$I$236,TRUE))/(1-2*_xlfn.NORM.DIST(0,12/2,MonthlyCF!$I236,TRUE))*1)</f>
        <v>0.1029533181819606</v>
      </c>
      <c r="ET235" s="75">
        <f>((_xlfn.NORM.DIST(AND(ET236&gt;=1,ET236&lt;=12)*(ET236-1+1),12/2,MonthlyCF!$I236,TRUE)-_xlfn.NORM.DIST(AND(ET236&gt;=1,ET236&lt;=12)*(IF(ES236=12,0,ES236)-1+1),12/2,MonthlyCF!$I$236,TRUE))/(1-2*_xlfn.NORM.DIST(0,12/2,MonthlyCF!$I236,TRUE))*1)</f>
        <v>9.8929632558557204E-2</v>
      </c>
      <c r="EU235" s="75">
        <f>((_xlfn.NORM.DIST(AND(EU236&gt;=1,EU236&lt;=12)*(EU236-1+1),12/2,MonthlyCF!$I236,TRUE)-_xlfn.NORM.DIST(AND(EU236&gt;=1,EU236&lt;=12)*(IF(ET236=12,0,ET236)-1+1),12/2,MonthlyCF!$I$236,TRUE))/(1-2*_xlfn.NORM.DIST(0,12/2,MonthlyCF!$I236,TRUE))*1)</f>
        <v>9.1347881940229705E-2</v>
      </c>
      <c r="EV235" s="75">
        <f>((_xlfn.NORM.DIST(AND(EV236&gt;=1,EV236&lt;=12)*(EV236-1+1),12/2,MonthlyCF!$I236,TRUE)-_xlfn.NORM.DIST(AND(EV236&gt;=1,EV236&lt;=12)*(IF(EU236=12,0,EU236)-1+1),12/2,MonthlyCF!$I$236,TRUE))/(1-2*_xlfn.NORM.DIST(0,12/2,MonthlyCF!$I236,TRUE))*1)</f>
        <v>8.1050665977160236E-2</v>
      </c>
      <c r="EW235" s="75">
        <f>((_xlfn.NORM.DIST(AND(EW236&gt;=1,EW236&lt;=12)*(EW236-1+1),12/2,MonthlyCF!$I236,TRUE)-_xlfn.NORM.DIST(AND(EW236&gt;=1,EW236&lt;=12)*(IF(EV236=12,0,EV236)-1+1),12/2,MonthlyCF!$I$236,TRUE))/(1-2*_xlfn.NORM.DIST(0,12/2,MonthlyCF!$I236,TRUE))*1)</f>
        <v>6.9103602049988305E-2</v>
      </c>
      <c r="EX235" s="75">
        <f>((_xlfn.NORM.DIST(AND(EX236&gt;=1,EX236&lt;=12)*(EX236-1+1),12/2,MonthlyCF!$I236,TRUE)-_xlfn.NORM.DIST(AND(EX236&gt;=1,EX236&lt;=12)*(IF(EW236=12,0,EW236)-1+1),12/2,MonthlyCF!$I$236,TRUE))/(1-2*_xlfn.NORM.DIST(0,12/2,MonthlyCF!$I236,TRUE))*1)</f>
        <v>5.6614899292104011E-2</v>
      </c>
      <c r="EY235" s="75">
        <f>((_xlfn.NORM.DIST(AND(EY236&gt;=1,EY236&lt;=12)*(EY236-1+1),12/2,MonthlyCF!$I236,TRUE)-_xlfn.NORM.DIST(AND(EY236&gt;=1,EY236&lt;=12)*(IF(EX236=12,0,EX236)-1+1),12/2,MonthlyCF!$I$236,TRUE))/(1-2*_xlfn.NORM.DIST(0,12/2,MonthlyCF!$I236,TRUE))*1)</f>
        <v>5.6614899292103976E-2</v>
      </c>
      <c r="EZ235" s="75">
        <f>((_xlfn.NORM.DIST(AND(EZ236&gt;=1,EZ236&lt;=12)*(EZ236-1+1),12/2,MonthlyCF!$I236,TRUE)-_xlfn.NORM.DIST(AND(EZ236&gt;=1,EZ236&lt;=12)*(IF(EY236=12,0,EY236)-1+1),12/2,MonthlyCF!$I$236,TRUE))/(1-2*_xlfn.NORM.DIST(0,12/2,MonthlyCF!$I236,TRUE))*1)</f>
        <v>6.9103602049988236E-2</v>
      </c>
      <c r="FA235" s="75">
        <f>((_xlfn.NORM.DIST(AND(FA236&gt;=1,FA236&lt;=12)*(FA236-1+1),12/2,MonthlyCF!$I236,TRUE)-_xlfn.NORM.DIST(AND(FA236&gt;=1,FA236&lt;=12)*(IF(EZ236=12,0,EZ236)-1+1),12/2,MonthlyCF!$I$236,TRUE))/(1-2*_xlfn.NORM.DIST(0,12/2,MonthlyCF!$I236,TRUE))*1)</f>
        <v>8.1050665977160263E-2</v>
      </c>
      <c r="FB235" s="75">
        <f>((_xlfn.NORM.DIST(AND(FB236&gt;=1,FB236&lt;=12)*(FB236-1+1),12/2,MonthlyCF!$I236,TRUE)-_xlfn.NORM.DIST(AND(FB236&gt;=1,FB236&lt;=12)*(IF(FA236=12,0,FA236)-1+1),12/2,MonthlyCF!$I$236,TRUE))/(1-2*_xlfn.NORM.DIST(0,12/2,MonthlyCF!$I236,TRUE))*1)</f>
        <v>9.1347881940229775E-2</v>
      </c>
      <c r="FC235" s="75">
        <f>((_xlfn.NORM.DIST(AND(FC236&gt;=1,FC236&lt;=12)*(FC236-1+1),12/2,MonthlyCF!$I236,TRUE)-_xlfn.NORM.DIST(AND(FC236&gt;=1,FC236&lt;=12)*(IF(FB236=12,0,FB236)-1+1),12/2,MonthlyCF!$I$236,TRUE))/(1-2*_xlfn.NORM.DIST(0,12/2,MonthlyCF!$I236,TRUE))*1)</f>
        <v>9.8929632558557065E-2</v>
      </c>
      <c r="FD235" s="75">
        <f>((_xlfn.NORM.DIST(AND(FD236&gt;=1,FD236&lt;=12)*(FD236-1+1),12/2,MonthlyCF!$I236,TRUE)-_xlfn.NORM.DIST(AND(FD236&gt;=1,FD236&lt;=12)*(IF(FC236=12,0,FC236)-1+1),12/2,MonthlyCF!$I$236,TRUE))/(1-2*_xlfn.NORM.DIST(0,12/2,MonthlyCF!$I236,TRUE))*1)</f>
        <v>0.10295331818196068</v>
      </c>
      <c r="FE235" s="75">
        <f>((_xlfn.NORM.DIST(AND(FE236&gt;=1,FE236&lt;=12)*(FE236-1+1),12/2,MonthlyCF!$I236,TRUE)-_xlfn.NORM.DIST(AND(FE236&gt;=1,FE236&lt;=12)*(IF(FD236=12,0,FD236)-1+1),12/2,MonthlyCF!$I$236,TRUE))/(1-2*_xlfn.NORM.DIST(0,12/2,MonthlyCF!$I236,TRUE))*1)</f>
        <v>0.1029533181819606</v>
      </c>
      <c r="FF235" s="75">
        <f>((_xlfn.NORM.DIST(AND(FF236&gt;=1,FF236&lt;=12)*(FF236-1+1),12/2,MonthlyCF!$I236,TRUE)-_xlfn.NORM.DIST(AND(FF236&gt;=1,FF236&lt;=12)*(IF(FE236=12,0,FE236)-1+1),12/2,MonthlyCF!$I$236,TRUE))/(1-2*_xlfn.NORM.DIST(0,12/2,MonthlyCF!$I236,TRUE))*1)</f>
        <v>9.8929632558557204E-2</v>
      </c>
      <c r="FG235" s="75">
        <f>((_xlfn.NORM.DIST(AND(FG236&gt;=1,FG236&lt;=12)*(FG236-1+1),12/2,MonthlyCF!$I236,TRUE)-_xlfn.NORM.DIST(AND(FG236&gt;=1,FG236&lt;=12)*(IF(FF236=12,0,FF236)-1+1),12/2,MonthlyCF!$I$236,TRUE))/(1-2*_xlfn.NORM.DIST(0,12/2,MonthlyCF!$I236,TRUE))*1)</f>
        <v>9.1347881940229705E-2</v>
      </c>
      <c r="FH235" s="75">
        <f>((_xlfn.NORM.DIST(AND(FH236&gt;=1,FH236&lt;=12)*(FH236-1+1),12/2,MonthlyCF!$I236,TRUE)-_xlfn.NORM.DIST(AND(FH236&gt;=1,FH236&lt;=12)*(IF(FG236=12,0,FG236)-1+1),12/2,MonthlyCF!$I$236,TRUE))/(1-2*_xlfn.NORM.DIST(0,12/2,MonthlyCF!$I236,TRUE))*1)</f>
        <v>8.1050665977160236E-2</v>
      </c>
      <c r="FI235" s="75">
        <f>((_xlfn.NORM.DIST(AND(FI236&gt;=1,FI236&lt;=12)*(FI236-1+1),12/2,MonthlyCF!$I236,TRUE)-_xlfn.NORM.DIST(AND(FI236&gt;=1,FI236&lt;=12)*(IF(FH236=12,0,FH236)-1+1),12/2,MonthlyCF!$I$236,TRUE))/(1-2*_xlfn.NORM.DIST(0,12/2,MonthlyCF!$I236,TRUE))*1)</f>
        <v>6.9103602049988305E-2</v>
      </c>
      <c r="FJ235" s="75">
        <f>((_xlfn.NORM.DIST(AND(FJ236&gt;=1,FJ236&lt;=12)*(FJ236-1+1),12/2,MonthlyCF!$I236,TRUE)-_xlfn.NORM.DIST(AND(FJ236&gt;=1,FJ236&lt;=12)*(IF(FI236=12,0,FI236)-1+1),12/2,MonthlyCF!$I$236,TRUE))/(1-2*_xlfn.NORM.DIST(0,12/2,MonthlyCF!$I236,TRUE))*1)</f>
        <v>5.6614899292104011E-2</v>
      </c>
      <c r="FK235" s="75">
        <f>((_xlfn.NORM.DIST(AND(FK236&gt;=1,FK236&lt;=12)*(FK236-1+1),12/2,MonthlyCF!$I236,TRUE)-_xlfn.NORM.DIST(AND(FK236&gt;=1,FK236&lt;=12)*(IF(FJ236=12,0,FJ236)-1+1),12/2,MonthlyCF!$I$236,TRUE))/(1-2*_xlfn.NORM.DIST(0,12/2,MonthlyCF!$I236,TRUE))*1)</f>
        <v>5.6614899292103976E-2</v>
      </c>
      <c r="FL235" s="75">
        <f>((_xlfn.NORM.DIST(AND(FL236&gt;=1,FL236&lt;=12)*(FL236-1+1),12/2,MonthlyCF!$I236,TRUE)-_xlfn.NORM.DIST(AND(FL236&gt;=1,FL236&lt;=12)*(IF(FK236=12,0,FK236)-1+1),12/2,MonthlyCF!$I$236,TRUE))/(1-2*_xlfn.NORM.DIST(0,12/2,MonthlyCF!$I236,TRUE))*1)</f>
        <v>6.9103602049988236E-2</v>
      </c>
      <c r="FM235" s="75">
        <f>((_xlfn.NORM.DIST(AND(FM236&gt;=1,FM236&lt;=12)*(FM236-1+1),12/2,MonthlyCF!$I236,TRUE)-_xlfn.NORM.DIST(AND(FM236&gt;=1,FM236&lt;=12)*(IF(FL236=12,0,FL236)-1+1),12/2,MonthlyCF!$I$236,TRUE))/(1-2*_xlfn.NORM.DIST(0,12/2,MonthlyCF!$I236,TRUE))*1)</f>
        <v>8.1050665977160263E-2</v>
      </c>
      <c r="FN235" s="75">
        <f>((_xlfn.NORM.DIST(AND(FN236&gt;=1,FN236&lt;=12)*(FN236-1+1),12/2,MonthlyCF!$I236,TRUE)-_xlfn.NORM.DIST(AND(FN236&gt;=1,FN236&lt;=12)*(IF(FM236=12,0,FM236)-1+1),12/2,MonthlyCF!$I$236,TRUE))/(1-2*_xlfn.NORM.DIST(0,12/2,MonthlyCF!$I236,TRUE))*1)</f>
        <v>9.1347881940229775E-2</v>
      </c>
      <c r="FO235" s="75">
        <f>((_xlfn.NORM.DIST(AND(FO236&gt;=1,FO236&lt;=12)*(FO236-1+1),12/2,MonthlyCF!$I236,TRUE)-_xlfn.NORM.DIST(AND(FO236&gt;=1,FO236&lt;=12)*(IF(FN236=12,0,FN236)-1+1),12/2,MonthlyCF!$I$236,TRUE))/(1-2*_xlfn.NORM.DIST(0,12/2,MonthlyCF!$I236,TRUE))*1)</f>
        <v>9.8929632558557065E-2</v>
      </c>
      <c r="FP235" s="75">
        <f>((_xlfn.NORM.DIST(AND(FP236&gt;=1,FP236&lt;=12)*(FP236-1+1),12/2,MonthlyCF!$I236,TRUE)-_xlfn.NORM.DIST(AND(FP236&gt;=1,FP236&lt;=12)*(IF(FO236=12,0,FO236)-1+1),12/2,MonthlyCF!$I$236,TRUE))/(1-2*_xlfn.NORM.DIST(0,12/2,MonthlyCF!$I236,TRUE))*1)</f>
        <v>0.10295331818196068</v>
      </c>
      <c r="FQ235" s="75">
        <f>((_xlfn.NORM.DIST(AND(FQ236&gt;=1,FQ236&lt;=12)*(FQ236-1+1),12/2,MonthlyCF!$I236,TRUE)-_xlfn.NORM.DIST(AND(FQ236&gt;=1,FQ236&lt;=12)*(IF(FP236=12,0,FP236)-1+1),12/2,MonthlyCF!$I$236,TRUE))/(1-2*_xlfn.NORM.DIST(0,12/2,MonthlyCF!$I236,TRUE))*1)</f>
        <v>0.1029533181819606</v>
      </c>
      <c r="FR235" s="75">
        <f>((_xlfn.NORM.DIST(AND(FR236&gt;=1,FR236&lt;=12)*(FR236-1+1),12/2,MonthlyCF!$I236,TRUE)-_xlfn.NORM.DIST(AND(FR236&gt;=1,FR236&lt;=12)*(IF(FQ236=12,0,FQ236)-1+1),12/2,MonthlyCF!$I$236,TRUE))/(1-2*_xlfn.NORM.DIST(0,12/2,MonthlyCF!$I236,TRUE))*1)</f>
        <v>9.8929632558557204E-2</v>
      </c>
      <c r="FS235" s="75">
        <f>((_xlfn.NORM.DIST(AND(FS236&gt;=1,FS236&lt;=12)*(FS236-1+1),12/2,MonthlyCF!$I236,TRUE)-_xlfn.NORM.DIST(AND(FS236&gt;=1,FS236&lt;=12)*(IF(FR236=12,0,FR236)-1+1),12/2,MonthlyCF!$I$236,TRUE))/(1-2*_xlfn.NORM.DIST(0,12/2,MonthlyCF!$I236,TRUE))*1)</f>
        <v>9.1347881940229705E-2</v>
      </c>
      <c r="FT235" s="75">
        <f>((_xlfn.NORM.DIST(AND(FT236&gt;=1,FT236&lt;=12)*(FT236-1+1),12/2,MonthlyCF!$I236,TRUE)-_xlfn.NORM.DIST(AND(FT236&gt;=1,FT236&lt;=12)*(IF(FS236=12,0,FS236)-1+1),12/2,MonthlyCF!$I$236,TRUE))/(1-2*_xlfn.NORM.DIST(0,12/2,MonthlyCF!$I236,TRUE))*1)</f>
        <v>8.1050665977160236E-2</v>
      </c>
      <c r="FU235" s="75">
        <f>((_xlfn.NORM.DIST(AND(FU236&gt;=1,FU236&lt;=12)*(FU236-1+1),12/2,MonthlyCF!$I236,TRUE)-_xlfn.NORM.DIST(AND(FU236&gt;=1,FU236&lt;=12)*(IF(FT236=12,0,FT236)-1+1),12/2,MonthlyCF!$I$236,TRUE))/(1-2*_xlfn.NORM.DIST(0,12/2,MonthlyCF!$I236,TRUE))*1)</f>
        <v>6.9103602049988305E-2</v>
      </c>
      <c r="FV235" s="75">
        <f>((_xlfn.NORM.DIST(AND(FV236&gt;=1,FV236&lt;=12)*(FV236-1+1),12/2,MonthlyCF!$I236,TRUE)-_xlfn.NORM.DIST(AND(FV236&gt;=1,FV236&lt;=12)*(IF(FU236=12,0,FU236)-1+1),12/2,MonthlyCF!$I$236,TRUE))/(1-2*_xlfn.NORM.DIST(0,12/2,MonthlyCF!$I236,TRUE))*1)</f>
        <v>5.6614899292104011E-2</v>
      </c>
      <c r="FW235" s="75">
        <f>((_xlfn.NORM.DIST(AND(FW236&gt;=1,FW236&lt;=12)*(FW236-1+1),12/2,MonthlyCF!$I236,TRUE)-_xlfn.NORM.DIST(AND(FW236&gt;=1,FW236&lt;=12)*(IF(FV236=12,0,FV236)-1+1),12/2,MonthlyCF!$I$236,TRUE))/(1-2*_xlfn.NORM.DIST(0,12/2,MonthlyCF!$I236,TRUE))*1)</f>
        <v>5.6614899292103976E-2</v>
      </c>
      <c r="FX235" s="75">
        <f>((_xlfn.NORM.DIST(AND(FX236&gt;=1,FX236&lt;=12)*(FX236-1+1),12/2,MonthlyCF!$I236,TRUE)-_xlfn.NORM.DIST(AND(FX236&gt;=1,FX236&lt;=12)*(IF(FW236=12,0,FW236)-1+1),12/2,MonthlyCF!$I$236,TRUE))/(1-2*_xlfn.NORM.DIST(0,12/2,MonthlyCF!$I236,TRUE))*1)</f>
        <v>6.9103602049988236E-2</v>
      </c>
      <c r="FY235" s="75">
        <f>((_xlfn.NORM.DIST(AND(FY236&gt;=1,FY236&lt;=12)*(FY236-1+1),12/2,MonthlyCF!$I236,TRUE)-_xlfn.NORM.DIST(AND(FY236&gt;=1,FY236&lt;=12)*(IF(FX236=12,0,FX236)-1+1),12/2,MonthlyCF!$I$236,TRUE))/(1-2*_xlfn.NORM.DIST(0,12/2,MonthlyCF!$I236,TRUE))*1)</f>
        <v>8.1050665977160263E-2</v>
      </c>
      <c r="FZ235" s="75">
        <f>((_xlfn.NORM.DIST(AND(FZ236&gt;=1,FZ236&lt;=12)*(FZ236-1+1),12/2,MonthlyCF!$I236,TRUE)-_xlfn.NORM.DIST(AND(FZ236&gt;=1,FZ236&lt;=12)*(IF(FY236=12,0,FY236)-1+1),12/2,MonthlyCF!$I$236,TRUE))/(1-2*_xlfn.NORM.DIST(0,12/2,MonthlyCF!$I236,TRUE))*1)</f>
        <v>9.1347881940229775E-2</v>
      </c>
      <c r="GA235" s="75">
        <f>((_xlfn.NORM.DIST(AND(GA236&gt;=1,GA236&lt;=12)*(GA236-1+1),12/2,MonthlyCF!$I236,TRUE)-_xlfn.NORM.DIST(AND(GA236&gt;=1,GA236&lt;=12)*(IF(FZ236=12,0,FZ236)-1+1),12/2,MonthlyCF!$I$236,TRUE))/(1-2*_xlfn.NORM.DIST(0,12/2,MonthlyCF!$I236,TRUE))*1)</f>
        <v>9.8929632558557065E-2</v>
      </c>
      <c r="GB235" s="75">
        <f>((_xlfn.NORM.DIST(AND(GB236&gt;=1,GB236&lt;=12)*(GB236-1+1),12/2,MonthlyCF!$I236,TRUE)-_xlfn.NORM.DIST(AND(GB236&gt;=1,GB236&lt;=12)*(IF(GA236=12,0,GA236)-1+1),12/2,MonthlyCF!$I$236,TRUE))/(1-2*_xlfn.NORM.DIST(0,12/2,MonthlyCF!$I236,TRUE))*1)</f>
        <v>0.10295331818196068</v>
      </c>
      <c r="GC235" s="75">
        <f>((_xlfn.NORM.DIST(AND(GC236&gt;=1,GC236&lt;=12)*(GC236-1+1),12/2,MonthlyCF!$I236,TRUE)-_xlfn.NORM.DIST(AND(GC236&gt;=1,GC236&lt;=12)*(IF(GB236=12,0,GB236)-1+1),12/2,MonthlyCF!$I$236,TRUE))/(1-2*_xlfn.NORM.DIST(0,12/2,MonthlyCF!$I236,TRUE))*1)</f>
        <v>0.1029533181819606</v>
      </c>
      <c r="GD235" s="75">
        <f>((_xlfn.NORM.DIST(AND(GD236&gt;=1,GD236&lt;=12)*(GD236-1+1),12/2,MonthlyCF!$I236,TRUE)-_xlfn.NORM.DIST(AND(GD236&gt;=1,GD236&lt;=12)*(IF(GC236=12,0,GC236)-1+1),12/2,MonthlyCF!$I$236,TRUE))/(1-2*_xlfn.NORM.DIST(0,12/2,MonthlyCF!$I236,TRUE))*1)</f>
        <v>9.8929632558557204E-2</v>
      </c>
      <c r="GE235" s="75">
        <f>((_xlfn.NORM.DIST(AND(GE236&gt;=1,GE236&lt;=12)*(GE236-1+1),12/2,MonthlyCF!$I236,TRUE)-_xlfn.NORM.DIST(AND(GE236&gt;=1,GE236&lt;=12)*(IF(GD236=12,0,GD236)-1+1),12/2,MonthlyCF!$I$236,TRUE))/(1-2*_xlfn.NORM.DIST(0,12/2,MonthlyCF!$I236,TRUE))*1)</f>
        <v>9.1347881940229705E-2</v>
      </c>
      <c r="GF235" s="75">
        <f>((_xlfn.NORM.DIST(AND(GF236&gt;=1,GF236&lt;=12)*(GF236-1+1),12/2,MonthlyCF!$I236,TRUE)-_xlfn.NORM.DIST(AND(GF236&gt;=1,GF236&lt;=12)*(IF(GE236=12,0,GE236)-1+1),12/2,MonthlyCF!$I$236,TRUE))/(1-2*_xlfn.NORM.DIST(0,12/2,MonthlyCF!$I236,TRUE))*1)</f>
        <v>8.1050665977160236E-2</v>
      </c>
      <c r="GG235" s="75">
        <f>((_xlfn.NORM.DIST(AND(GG236&gt;=1,GG236&lt;=12)*(GG236-1+1),12/2,MonthlyCF!$I236,TRUE)-_xlfn.NORM.DIST(AND(GG236&gt;=1,GG236&lt;=12)*(IF(GF236=12,0,GF236)-1+1),12/2,MonthlyCF!$I$236,TRUE))/(1-2*_xlfn.NORM.DIST(0,12/2,MonthlyCF!$I236,TRUE))*1)</f>
        <v>6.9103602049988305E-2</v>
      </c>
      <c r="GH235" s="75">
        <f>((_xlfn.NORM.DIST(AND(GH236&gt;=1,GH236&lt;=12)*(GH236-1+1),12/2,MonthlyCF!$I236,TRUE)-_xlfn.NORM.DIST(AND(GH236&gt;=1,GH236&lt;=12)*(IF(GG236=12,0,GG236)-1+1),12/2,MonthlyCF!$I$236,TRUE))/(1-2*_xlfn.NORM.DIST(0,12/2,MonthlyCF!$I236,TRUE))*1)</f>
        <v>5.6614899292104011E-2</v>
      </c>
      <c r="GI235" s="75">
        <f>((_xlfn.NORM.DIST(AND(GI236&gt;=1,GI236&lt;=12)*(GI236-1+1),12/2,MonthlyCF!$I236,TRUE)-_xlfn.NORM.DIST(AND(GI236&gt;=1,GI236&lt;=12)*(IF(GH236=12,0,GH236)-1+1),12/2,MonthlyCF!$I$236,TRUE))/(1-2*_xlfn.NORM.DIST(0,12/2,MonthlyCF!$I236,TRUE))*1)</f>
        <v>5.6614899292103976E-2</v>
      </c>
      <c r="GJ235" s="75">
        <f>((_xlfn.NORM.DIST(AND(GJ236&gt;=1,GJ236&lt;=12)*(GJ236-1+1),12/2,MonthlyCF!$I236,TRUE)-_xlfn.NORM.DIST(AND(GJ236&gt;=1,GJ236&lt;=12)*(IF(GI236=12,0,GI236)-1+1),12/2,MonthlyCF!$I$236,TRUE))/(1-2*_xlfn.NORM.DIST(0,12/2,MonthlyCF!$I236,TRUE))*1)</f>
        <v>6.9103602049988236E-2</v>
      </c>
      <c r="GK235" s="75">
        <f>((_xlfn.NORM.DIST(AND(GK236&gt;=1,GK236&lt;=12)*(GK236-1+1),12/2,MonthlyCF!$I236,TRUE)-_xlfn.NORM.DIST(AND(GK236&gt;=1,GK236&lt;=12)*(IF(GJ236=12,0,GJ236)-1+1),12/2,MonthlyCF!$I$236,TRUE))/(1-2*_xlfn.NORM.DIST(0,12/2,MonthlyCF!$I236,TRUE))*1)</f>
        <v>8.1050665977160263E-2</v>
      </c>
      <c r="GL235" s="75">
        <f>((_xlfn.NORM.DIST(AND(GL236&gt;=1,GL236&lt;=12)*(GL236-1+1),12/2,MonthlyCF!$I236,TRUE)-_xlfn.NORM.DIST(AND(GL236&gt;=1,GL236&lt;=12)*(IF(GK236=12,0,GK236)-1+1),12/2,MonthlyCF!$I$236,TRUE))/(1-2*_xlfn.NORM.DIST(0,12/2,MonthlyCF!$I236,TRUE))*1)</f>
        <v>9.1347881940229775E-2</v>
      </c>
      <c r="GM235" s="75">
        <f>((_xlfn.NORM.DIST(AND(GM236&gt;=1,GM236&lt;=12)*(GM236-1+1),12/2,MonthlyCF!$I236,TRUE)-_xlfn.NORM.DIST(AND(GM236&gt;=1,GM236&lt;=12)*(IF(GL236=12,0,GL236)-1+1),12/2,MonthlyCF!$I$236,TRUE))/(1-2*_xlfn.NORM.DIST(0,12/2,MonthlyCF!$I236,TRUE))*1)</f>
        <v>9.8929632558557065E-2</v>
      </c>
      <c r="GN235" s="76">
        <f>((_xlfn.NORM.DIST(AND(GN236&gt;=1,GN236&lt;=12)*(GN236-1+1),12/2,MonthlyCF!$I236,TRUE)-_xlfn.NORM.DIST(AND(GN236&gt;=1,GN236&lt;=12)*(IF(GM236=12,0,GM236)-1+1),12/2,MonthlyCF!$I$236,TRUE))/(1-2*_xlfn.NORM.DIST(0,12/2,MonthlyCF!$I236,TRUE))*1)</f>
        <v>0.10295331818196068</v>
      </c>
      <c r="GO235" s="1"/>
      <c r="GP235" s="67"/>
    </row>
    <row r="236" spans="1:198" customFormat="1" hidden="1" outlineLevel="1" x14ac:dyDescent="0.75">
      <c r="A236" s="1"/>
      <c r="B236" s="1"/>
      <c r="C236" s="351"/>
      <c r="D236" s="346"/>
      <c r="E236" s="346"/>
      <c r="F236" s="347"/>
      <c r="G236" s="348"/>
      <c r="H236" s="719">
        <v>1</v>
      </c>
      <c r="I236" s="719">
        <v>5</v>
      </c>
      <c r="J236" s="347"/>
      <c r="K236" s="347"/>
      <c r="L236" s="349"/>
      <c r="M236" s="349"/>
      <c r="N236" s="346"/>
      <c r="O236" s="346"/>
      <c r="P236" s="345">
        <f>INDEX(MonthlyCF!E307:P318,MATCH(MONTH(P8),MonthlyCF!E306:P306,0),MATCH($H$236,MonthlyCF!D307:D318,0))</f>
        <v>6</v>
      </c>
      <c r="Q236" s="345">
        <f t="shared" ref="Q236:AV236" si="435">IF(MONTH(Q8)=$H$236,6,IF(P236=12,1,P236+1))</f>
        <v>7</v>
      </c>
      <c r="R236" s="345">
        <f t="shared" si="435"/>
        <v>8</v>
      </c>
      <c r="S236" s="345">
        <f t="shared" si="435"/>
        <v>9</v>
      </c>
      <c r="T236" s="345">
        <f t="shared" si="435"/>
        <v>10</v>
      </c>
      <c r="U236" s="345">
        <f t="shared" si="435"/>
        <v>11</v>
      </c>
      <c r="V236" s="345">
        <f t="shared" si="435"/>
        <v>12</v>
      </c>
      <c r="W236" s="345">
        <f t="shared" si="435"/>
        <v>1</v>
      </c>
      <c r="X236" s="345">
        <f t="shared" si="435"/>
        <v>2</v>
      </c>
      <c r="Y236" s="345">
        <f t="shared" si="435"/>
        <v>3</v>
      </c>
      <c r="Z236" s="345">
        <f t="shared" si="435"/>
        <v>4</v>
      </c>
      <c r="AA236" s="345">
        <f t="shared" si="435"/>
        <v>5</v>
      </c>
      <c r="AB236" s="345">
        <f t="shared" si="435"/>
        <v>6</v>
      </c>
      <c r="AC236" s="345">
        <f t="shared" si="435"/>
        <v>7</v>
      </c>
      <c r="AD236" s="345">
        <f t="shared" si="435"/>
        <v>8</v>
      </c>
      <c r="AE236" s="345">
        <f t="shared" si="435"/>
        <v>9</v>
      </c>
      <c r="AF236" s="345">
        <f t="shared" si="435"/>
        <v>10</v>
      </c>
      <c r="AG236" s="345">
        <f t="shared" si="435"/>
        <v>11</v>
      </c>
      <c r="AH236" s="345">
        <f t="shared" si="435"/>
        <v>12</v>
      </c>
      <c r="AI236" s="345">
        <f t="shared" si="435"/>
        <v>1</v>
      </c>
      <c r="AJ236" s="345">
        <f t="shared" si="435"/>
        <v>2</v>
      </c>
      <c r="AK236" s="345">
        <f t="shared" si="435"/>
        <v>3</v>
      </c>
      <c r="AL236" s="345">
        <f t="shared" si="435"/>
        <v>4</v>
      </c>
      <c r="AM236" s="345">
        <f t="shared" si="435"/>
        <v>5</v>
      </c>
      <c r="AN236" s="345">
        <f t="shared" si="435"/>
        <v>6</v>
      </c>
      <c r="AO236" s="345">
        <f t="shared" si="435"/>
        <v>7</v>
      </c>
      <c r="AP236" s="345">
        <f t="shared" si="435"/>
        <v>8</v>
      </c>
      <c r="AQ236" s="345">
        <f t="shared" si="435"/>
        <v>9</v>
      </c>
      <c r="AR236" s="345">
        <f t="shared" si="435"/>
        <v>10</v>
      </c>
      <c r="AS236" s="345">
        <f t="shared" si="435"/>
        <v>11</v>
      </c>
      <c r="AT236" s="345">
        <f t="shared" si="435"/>
        <v>12</v>
      </c>
      <c r="AU236" s="345">
        <f t="shared" si="435"/>
        <v>1</v>
      </c>
      <c r="AV236" s="345">
        <f t="shared" si="435"/>
        <v>2</v>
      </c>
      <c r="AW236" s="345">
        <f t="shared" ref="AW236:CB236" si="436">IF(MONTH(AW8)=$H$236,6,IF(AV236=12,1,AV236+1))</f>
        <v>3</v>
      </c>
      <c r="AX236" s="345">
        <f t="shared" si="436"/>
        <v>4</v>
      </c>
      <c r="AY236" s="345">
        <f t="shared" si="436"/>
        <v>5</v>
      </c>
      <c r="AZ236" s="345">
        <f t="shared" si="436"/>
        <v>6</v>
      </c>
      <c r="BA236" s="345">
        <f t="shared" si="436"/>
        <v>7</v>
      </c>
      <c r="BB236" s="345">
        <f t="shared" si="436"/>
        <v>8</v>
      </c>
      <c r="BC236" s="345">
        <f t="shared" si="436"/>
        <v>9</v>
      </c>
      <c r="BD236" s="345">
        <f t="shared" si="436"/>
        <v>10</v>
      </c>
      <c r="BE236" s="345">
        <f t="shared" si="436"/>
        <v>11</v>
      </c>
      <c r="BF236" s="345">
        <f t="shared" si="436"/>
        <v>12</v>
      </c>
      <c r="BG236" s="345">
        <f t="shared" si="436"/>
        <v>1</v>
      </c>
      <c r="BH236" s="345">
        <f t="shared" si="436"/>
        <v>2</v>
      </c>
      <c r="BI236" s="345">
        <f t="shared" si="436"/>
        <v>3</v>
      </c>
      <c r="BJ236" s="345">
        <f t="shared" si="436"/>
        <v>4</v>
      </c>
      <c r="BK236" s="345">
        <f t="shared" si="436"/>
        <v>5</v>
      </c>
      <c r="BL236" s="345">
        <f t="shared" si="436"/>
        <v>6</v>
      </c>
      <c r="BM236" s="345">
        <f t="shared" si="436"/>
        <v>7</v>
      </c>
      <c r="BN236" s="345">
        <f t="shared" si="436"/>
        <v>8</v>
      </c>
      <c r="BO236" s="345">
        <f t="shared" si="436"/>
        <v>9</v>
      </c>
      <c r="BP236" s="345">
        <f t="shared" si="436"/>
        <v>10</v>
      </c>
      <c r="BQ236" s="345">
        <f t="shared" si="436"/>
        <v>11</v>
      </c>
      <c r="BR236" s="345">
        <f t="shared" si="436"/>
        <v>12</v>
      </c>
      <c r="BS236" s="345">
        <f t="shared" si="436"/>
        <v>1</v>
      </c>
      <c r="BT236" s="345">
        <f t="shared" si="436"/>
        <v>2</v>
      </c>
      <c r="BU236" s="345">
        <f t="shared" si="436"/>
        <v>3</v>
      </c>
      <c r="BV236" s="345">
        <f t="shared" si="436"/>
        <v>4</v>
      </c>
      <c r="BW236" s="345">
        <f t="shared" si="436"/>
        <v>5</v>
      </c>
      <c r="BX236" s="345">
        <f t="shared" si="436"/>
        <v>6</v>
      </c>
      <c r="BY236" s="345">
        <f t="shared" si="436"/>
        <v>7</v>
      </c>
      <c r="BZ236" s="345">
        <f t="shared" si="436"/>
        <v>8</v>
      </c>
      <c r="CA236" s="345">
        <f t="shared" si="436"/>
        <v>9</v>
      </c>
      <c r="CB236" s="345">
        <f t="shared" si="436"/>
        <v>10</v>
      </c>
      <c r="CC236" s="345">
        <f t="shared" ref="CC236:DH236" si="437">IF(MONTH(CC8)=$H$236,6,IF(CB236=12,1,CB236+1))</f>
        <v>11</v>
      </c>
      <c r="CD236" s="345">
        <f t="shared" si="437"/>
        <v>12</v>
      </c>
      <c r="CE236" s="345">
        <f t="shared" si="437"/>
        <v>1</v>
      </c>
      <c r="CF236" s="345">
        <f t="shared" si="437"/>
        <v>2</v>
      </c>
      <c r="CG236" s="345">
        <f t="shared" si="437"/>
        <v>3</v>
      </c>
      <c r="CH236" s="345">
        <f t="shared" si="437"/>
        <v>4</v>
      </c>
      <c r="CI236" s="345">
        <f t="shared" si="437"/>
        <v>5</v>
      </c>
      <c r="CJ236" s="345">
        <f t="shared" si="437"/>
        <v>6</v>
      </c>
      <c r="CK236" s="345">
        <f t="shared" si="437"/>
        <v>7</v>
      </c>
      <c r="CL236" s="345">
        <f t="shared" si="437"/>
        <v>8</v>
      </c>
      <c r="CM236" s="345">
        <f t="shared" si="437"/>
        <v>9</v>
      </c>
      <c r="CN236" s="345">
        <f t="shared" si="437"/>
        <v>10</v>
      </c>
      <c r="CO236" s="345">
        <f t="shared" si="437"/>
        <v>11</v>
      </c>
      <c r="CP236" s="345">
        <f t="shared" si="437"/>
        <v>12</v>
      </c>
      <c r="CQ236" s="345">
        <f t="shared" si="437"/>
        <v>1</v>
      </c>
      <c r="CR236" s="345">
        <f t="shared" si="437"/>
        <v>2</v>
      </c>
      <c r="CS236" s="345">
        <f t="shared" si="437"/>
        <v>3</v>
      </c>
      <c r="CT236" s="345">
        <f t="shared" si="437"/>
        <v>4</v>
      </c>
      <c r="CU236" s="345">
        <f t="shared" si="437"/>
        <v>5</v>
      </c>
      <c r="CV236" s="345">
        <f t="shared" si="437"/>
        <v>6</v>
      </c>
      <c r="CW236" s="345">
        <f t="shared" si="437"/>
        <v>7</v>
      </c>
      <c r="CX236" s="345">
        <f t="shared" si="437"/>
        <v>8</v>
      </c>
      <c r="CY236" s="345">
        <f t="shared" si="437"/>
        <v>9</v>
      </c>
      <c r="CZ236" s="345">
        <f t="shared" si="437"/>
        <v>10</v>
      </c>
      <c r="DA236" s="345">
        <f t="shared" si="437"/>
        <v>11</v>
      </c>
      <c r="DB236" s="345">
        <f t="shared" si="437"/>
        <v>12</v>
      </c>
      <c r="DC236" s="345">
        <f t="shared" si="437"/>
        <v>1</v>
      </c>
      <c r="DD236" s="345">
        <f t="shared" si="437"/>
        <v>2</v>
      </c>
      <c r="DE236" s="345">
        <f t="shared" si="437"/>
        <v>3</v>
      </c>
      <c r="DF236" s="345">
        <f t="shared" si="437"/>
        <v>4</v>
      </c>
      <c r="DG236" s="345">
        <f t="shared" si="437"/>
        <v>5</v>
      </c>
      <c r="DH236" s="345">
        <f t="shared" si="437"/>
        <v>6</v>
      </c>
      <c r="DI236" s="345">
        <f t="shared" ref="DI236:EN236" si="438">IF(MONTH(DI8)=$H$236,6,IF(DH236=12,1,DH236+1))</f>
        <v>7</v>
      </c>
      <c r="DJ236" s="345">
        <f t="shared" si="438"/>
        <v>8</v>
      </c>
      <c r="DK236" s="345">
        <f t="shared" si="438"/>
        <v>9</v>
      </c>
      <c r="DL236" s="345">
        <f t="shared" si="438"/>
        <v>10</v>
      </c>
      <c r="DM236" s="345">
        <f t="shared" si="438"/>
        <v>11</v>
      </c>
      <c r="DN236" s="345">
        <f t="shared" si="438"/>
        <v>12</v>
      </c>
      <c r="DO236" s="345">
        <f t="shared" si="438"/>
        <v>1</v>
      </c>
      <c r="DP236" s="345">
        <f t="shared" si="438"/>
        <v>2</v>
      </c>
      <c r="DQ236" s="345">
        <f t="shared" si="438"/>
        <v>3</v>
      </c>
      <c r="DR236" s="345">
        <f t="shared" si="438"/>
        <v>4</v>
      </c>
      <c r="DS236" s="345">
        <f t="shared" si="438"/>
        <v>5</v>
      </c>
      <c r="DT236" s="345">
        <f t="shared" si="438"/>
        <v>6</v>
      </c>
      <c r="DU236" s="345">
        <f t="shared" si="438"/>
        <v>7</v>
      </c>
      <c r="DV236" s="345">
        <f t="shared" si="438"/>
        <v>8</v>
      </c>
      <c r="DW236" s="345">
        <f t="shared" si="438"/>
        <v>9</v>
      </c>
      <c r="DX236" s="345">
        <f t="shared" si="438"/>
        <v>10</v>
      </c>
      <c r="DY236" s="345">
        <f t="shared" si="438"/>
        <v>11</v>
      </c>
      <c r="DZ236" s="345">
        <f t="shared" si="438"/>
        <v>12</v>
      </c>
      <c r="EA236" s="345">
        <f t="shared" si="438"/>
        <v>1</v>
      </c>
      <c r="EB236" s="345">
        <f t="shared" si="438"/>
        <v>2</v>
      </c>
      <c r="EC236" s="345">
        <f t="shared" si="438"/>
        <v>3</v>
      </c>
      <c r="ED236" s="345">
        <f t="shared" si="438"/>
        <v>4</v>
      </c>
      <c r="EE236" s="345">
        <f t="shared" si="438"/>
        <v>5</v>
      </c>
      <c r="EF236" s="345">
        <f t="shared" si="438"/>
        <v>6</v>
      </c>
      <c r="EG236" s="345">
        <f t="shared" si="438"/>
        <v>7</v>
      </c>
      <c r="EH236" s="345">
        <f t="shared" si="438"/>
        <v>8</v>
      </c>
      <c r="EI236" s="345">
        <f t="shared" si="438"/>
        <v>9</v>
      </c>
      <c r="EJ236" s="345">
        <f t="shared" si="438"/>
        <v>10</v>
      </c>
      <c r="EK236" s="345">
        <f t="shared" si="438"/>
        <v>11</v>
      </c>
      <c r="EL236" s="345">
        <f t="shared" si="438"/>
        <v>12</v>
      </c>
      <c r="EM236" s="345">
        <f t="shared" si="438"/>
        <v>1</v>
      </c>
      <c r="EN236" s="345">
        <f t="shared" si="438"/>
        <v>2</v>
      </c>
      <c r="EO236" s="345">
        <f t="shared" ref="EO236:FT236" si="439">IF(MONTH(EO8)=$H$236,6,IF(EN236=12,1,EN236+1))</f>
        <v>3</v>
      </c>
      <c r="EP236" s="345">
        <f t="shared" si="439"/>
        <v>4</v>
      </c>
      <c r="EQ236" s="345">
        <f t="shared" si="439"/>
        <v>5</v>
      </c>
      <c r="ER236" s="345">
        <f t="shared" si="439"/>
        <v>6</v>
      </c>
      <c r="ES236" s="345">
        <f t="shared" si="439"/>
        <v>7</v>
      </c>
      <c r="ET236" s="345">
        <f t="shared" si="439"/>
        <v>8</v>
      </c>
      <c r="EU236" s="345">
        <f t="shared" si="439"/>
        <v>9</v>
      </c>
      <c r="EV236" s="345">
        <f t="shared" si="439"/>
        <v>10</v>
      </c>
      <c r="EW236" s="345">
        <f t="shared" si="439"/>
        <v>11</v>
      </c>
      <c r="EX236" s="345">
        <f t="shared" si="439"/>
        <v>12</v>
      </c>
      <c r="EY236" s="345">
        <f t="shared" si="439"/>
        <v>1</v>
      </c>
      <c r="EZ236" s="345">
        <f t="shared" si="439"/>
        <v>2</v>
      </c>
      <c r="FA236" s="345">
        <f t="shared" si="439"/>
        <v>3</v>
      </c>
      <c r="FB236" s="345">
        <f t="shared" si="439"/>
        <v>4</v>
      </c>
      <c r="FC236" s="345">
        <f t="shared" si="439"/>
        <v>5</v>
      </c>
      <c r="FD236" s="345">
        <f t="shared" si="439"/>
        <v>6</v>
      </c>
      <c r="FE236" s="345">
        <f t="shared" si="439"/>
        <v>7</v>
      </c>
      <c r="FF236" s="345">
        <f t="shared" si="439"/>
        <v>8</v>
      </c>
      <c r="FG236" s="345">
        <f t="shared" si="439"/>
        <v>9</v>
      </c>
      <c r="FH236" s="345">
        <f t="shared" si="439"/>
        <v>10</v>
      </c>
      <c r="FI236" s="345">
        <f t="shared" si="439"/>
        <v>11</v>
      </c>
      <c r="FJ236" s="345">
        <f t="shared" si="439"/>
        <v>12</v>
      </c>
      <c r="FK236" s="345">
        <f t="shared" si="439"/>
        <v>1</v>
      </c>
      <c r="FL236" s="345">
        <f t="shared" si="439"/>
        <v>2</v>
      </c>
      <c r="FM236" s="345">
        <f t="shared" si="439"/>
        <v>3</v>
      </c>
      <c r="FN236" s="345">
        <f t="shared" si="439"/>
        <v>4</v>
      </c>
      <c r="FO236" s="345">
        <f t="shared" si="439"/>
        <v>5</v>
      </c>
      <c r="FP236" s="345">
        <f t="shared" si="439"/>
        <v>6</v>
      </c>
      <c r="FQ236" s="345">
        <f t="shared" si="439"/>
        <v>7</v>
      </c>
      <c r="FR236" s="345">
        <f t="shared" si="439"/>
        <v>8</v>
      </c>
      <c r="FS236" s="345">
        <f t="shared" si="439"/>
        <v>9</v>
      </c>
      <c r="FT236" s="345">
        <f t="shared" si="439"/>
        <v>10</v>
      </c>
      <c r="FU236" s="345">
        <f t="shared" ref="FU236:GN236" si="440">IF(MONTH(FU8)=$H$236,6,IF(FT236=12,1,FT236+1))</f>
        <v>11</v>
      </c>
      <c r="FV236" s="345">
        <f t="shared" si="440"/>
        <v>12</v>
      </c>
      <c r="FW236" s="345">
        <f t="shared" si="440"/>
        <v>1</v>
      </c>
      <c r="FX236" s="345">
        <f t="shared" si="440"/>
        <v>2</v>
      </c>
      <c r="FY236" s="345">
        <f t="shared" si="440"/>
        <v>3</v>
      </c>
      <c r="FZ236" s="345">
        <f t="shared" si="440"/>
        <v>4</v>
      </c>
      <c r="GA236" s="345">
        <f t="shared" si="440"/>
        <v>5</v>
      </c>
      <c r="GB236" s="345">
        <f t="shared" si="440"/>
        <v>6</v>
      </c>
      <c r="GC236" s="345">
        <f t="shared" si="440"/>
        <v>7</v>
      </c>
      <c r="GD236" s="345">
        <f t="shared" si="440"/>
        <v>8</v>
      </c>
      <c r="GE236" s="345">
        <f t="shared" si="440"/>
        <v>9</v>
      </c>
      <c r="GF236" s="345">
        <f t="shared" si="440"/>
        <v>10</v>
      </c>
      <c r="GG236" s="345">
        <f t="shared" si="440"/>
        <v>11</v>
      </c>
      <c r="GH236" s="345">
        <f t="shared" si="440"/>
        <v>12</v>
      </c>
      <c r="GI236" s="345">
        <f t="shared" si="440"/>
        <v>1</v>
      </c>
      <c r="GJ236" s="345">
        <f t="shared" si="440"/>
        <v>2</v>
      </c>
      <c r="GK236" s="345">
        <f t="shared" si="440"/>
        <v>3</v>
      </c>
      <c r="GL236" s="345">
        <f t="shared" si="440"/>
        <v>4</v>
      </c>
      <c r="GM236" s="345">
        <f t="shared" si="440"/>
        <v>5</v>
      </c>
      <c r="GN236" s="566">
        <f t="shared" si="440"/>
        <v>6</v>
      </c>
      <c r="GO236" s="1"/>
      <c r="GP236" s="67"/>
    </row>
    <row r="237" spans="1:198" customFormat="1" hidden="1" outlineLevel="1" x14ac:dyDescent="0.75">
      <c r="A237" s="1"/>
      <c r="B237" s="1"/>
      <c r="C237" s="72" t="s">
        <v>216</v>
      </c>
      <c r="D237" s="346"/>
      <c r="E237" s="346"/>
      <c r="F237" s="347"/>
      <c r="G237" s="348"/>
      <c r="H237" s="77"/>
      <c r="I237" s="77"/>
      <c r="J237" s="347"/>
      <c r="K237" s="347"/>
      <c r="L237" s="349"/>
      <c r="M237" s="349"/>
      <c r="N237" s="346"/>
      <c r="O237" s="346"/>
      <c r="P237" s="345"/>
      <c r="Q237" s="345">
        <f t="shared" ref="Q237:AV237" si="441">ROUNDUP(Q238/12,0)</f>
        <v>0</v>
      </c>
      <c r="R237" s="345">
        <f t="shared" si="441"/>
        <v>0</v>
      </c>
      <c r="S237" s="345">
        <f t="shared" si="441"/>
        <v>0</v>
      </c>
      <c r="T237" s="345">
        <f t="shared" si="441"/>
        <v>0</v>
      </c>
      <c r="U237" s="345">
        <f t="shared" si="441"/>
        <v>0</v>
      </c>
      <c r="V237" s="345">
        <f t="shared" si="441"/>
        <v>0</v>
      </c>
      <c r="W237" s="345">
        <f t="shared" si="441"/>
        <v>0</v>
      </c>
      <c r="X237" s="345">
        <f t="shared" si="441"/>
        <v>0</v>
      </c>
      <c r="Y237" s="345">
        <f t="shared" si="441"/>
        <v>0</v>
      </c>
      <c r="Z237" s="345">
        <f t="shared" si="441"/>
        <v>0</v>
      </c>
      <c r="AA237" s="345">
        <f t="shared" si="441"/>
        <v>0</v>
      </c>
      <c r="AB237" s="345">
        <f t="shared" si="441"/>
        <v>0</v>
      </c>
      <c r="AC237" s="345">
        <f t="shared" si="441"/>
        <v>0</v>
      </c>
      <c r="AD237" s="345">
        <f t="shared" si="441"/>
        <v>0</v>
      </c>
      <c r="AE237" s="345">
        <f t="shared" si="441"/>
        <v>0</v>
      </c>
      <c r="AF237" s="345">
        <f t="shared" si="441"/>
        <v>0</v>
      </c>
      <c r="AG237" s="345">
        <f t="shared" si="441"/>
        <v>0</v>
      </c>
      <c r="AH237" s="345">
        <f t="shared" si="441"/>
        <v>0</v>
      </c>
      <c r="AI237" s="345">
        <f t="shared" si="441"/>
        <v>0</v>
      </c>
      <c r="AJ237" s="345">
        <f t="shared" si="441"/>
        <v>0</v>
      </c>
      <c r="AK237" s="345">
        <f t="shared" si="441"/>
        <v>0</v>
      </c>
      <c r="AL237" s="345">
        <f t="shared" si="441"/>
        <v>0</v>
      </c>
      <c r="AM237" s="345">
        <f t="shared" si="441"/>
        <v>0</v>
      </c>
      <c r="AN237" s="345">
        <f t="shared" si="441"/>
        <v>0</v>
      </c>
      <c r="AO237" s="345">
        <f t="shared" si="441"/>
        <v>0</v>
      </c>
      <c r="AP237" s="345">
        <f t="shared" si="441"/>
        <v>0</v>
      </c>
      <c r="AQ237" s="345">
        <f t="shared" si="441"/>
        <v>0</v>
      </c>
      <c r="AR237" s="345">
        <f t="shared" si="441"/>
        <v>0</v>
      </c>
      <c r="AS237" s="345">
        <f t="shared" si="441"/>
        <v>0</v>
      </c>
      <c r="AT237" s="345">
        <f t="shared" si="441"/>
        <v>0</v>
      </c>
      <c r="AU237" s="345">
        <f t="shared" si="441"/>
        <v>0</v>
      </c>
      <c r="AV237" s="345">
        <f t="shared" si="441"/>
        <v>0</v>
      </c>
      <c r="AW237" s="345">
        <f t="shared" ref="AW237:CB237" si="442">ROUNDUP(AW238/12,0)</f>
        <v>0</v>
      </c>
      <c r="AX237" s="345">
        <f t="shared" si="442"/>
        <v>0</v>
      </c>
      <c r="AY237" s="345">
        <f t="shared" si="442"/>
        <v>0</v>
      </c>
      <c r="AZ237" s="345">
        <f t="shared" si="442"/>
        <v>0</v>
      </c>
      <c r="BA237" s="345">
        <f t="shared" si="442"/>
        <v>0</v>
      </c>
      <c r="BB237" s="345">
        <f t="shared" si="442"/>
        <v>0</v>
      </c>
      <c r="BC237" s="345">
        <f t="shared" si="442"/>
        <v>0</v>
      </c>
      <c r="BD237" s="345">
        <f t="shared" si="442"/>
        <v>0</v>
      </c>
      <c r="BE237" s="345">
        <f t="shared" si="442"/>
        <v>0</v>
      </c>
      <c r="BF237" s="345">
        <f t="shared" si="442"/>
        <v>0</v>
      </c>
      <c r="BG237" s="345">
        <f t="shared" si="442"/>
        <v>0</v>
      </c>
      <c r="BH237" s="345">
        <f t="shared" si="442"/>
        <v>0</v>
      </c>
      <c r="BI237" s="345">
        <f t="shared" si="442"/>
        <v>0</v>
      </c>
      <c r="BJ237" s="345">
        <f t="shared" si="442"/>
        <v>0</v>
      </c>
      <c r="BK237" s="345">
        <f t="shared" si="442"/>
        <v>0</v>
      </c>
      <c r="BL237" s="345">
        <f t="shared" si="442"/>
        <v>0</v>
      </c>
      <c r="BM237" s="345">
        <f t="shared" si="442"/>
        <v>0</v>
      </c>
      <c r="BN237" s="345">
        <f t="shared" si="442"/>
        <v>0</v>
      </c>
      <c r="BO237" s="345">
        <f t="shared" si="442"/>
        <v>1</v>
      </c>
      <c r="BP237" s="345">
        <f t="shared" si="442"/>
        <v>1</v>
      </c>
      <c r="BQ237" s="345">
        <f t="shared" si="442"/>
        <v>1</v>
      </c>
      <c r="BR237" s="345">
        <f t="shared" si="442"/>
        <v>1</v>
      </c>
      <c r="BS237" s="345">
        <f t="shared" si="442"/>
        <v>1</v>
      </c>
      <c r="BT237" s="345">
        <f t="shared" si="442"/>
        <v>1</v>
      </c>
      <c r="BU237" s="345">
        <f t="shared" si="442"/>
        <v>1</v>
      </c>
      <c r="BV237" s="345">
        <f t="shared" si="442"/>
        <v>1</v>
      </c>
      <c r="BW237" s="345">
        <f t="shared" si="442"/>
        <v>1</v>
      </c>
      <c r="BX237" s="345">
        <f t="shared" si="442"/>
        <v>1</v>
      </c>
      <c r="BY237" s="345">
        <f t="shared" si="442"/>
        <v>1</v>
      </c>
      <c r="BZ237" s="345">
        <f t="shared" si="442"/>
        <v>1</v>
      </c>
      <c r="CA237" s="345">
        <f t="shared" si="442"/>
        <v>0</v>
      </c>
      <c r="CB237" s="345">
        <f t="shared" si="442"/>
        <v>0</v>
      </c>
      <c r="CC237" s="345">
        <f t="shared" ref="CC237:DH237" si="443">ROUNDUP(CC238/12,0)</f>
        <v>0</v>
      </c>
      <c r="CD237" s="345">
        <f t="shared" si="443"/>
        <v>0</v>
      </c>
      <c r="CE237" s="345">
        <f t="shared" si="443"/>
        <v>0</v>
      </c>
      <c r="CF237" s="345">
        <f t="shared" si="443"/>
        <v>0</v>
      </c>
      <c r="CG237" s="345">
        <f t="shared" si="443"/>
        <v>0</v>
      </c>
      <c r="CH237" s="345">
        <f t="shared" si="443"/>
        <v>0</v>
      </c>
      <c r="CI237" s="345">
        <f t="shared" si="443"/>
        <v>0</v>
      </c>
      <c r="CJ237" s="345">
        <f t="shared" si="443"/>
        <v>0</v>
      </c>
      <c r="CK237" s="345">
        <f t="shared" si="443"/>
        <v>0</v>
      </c>
      <c r="CL237" s="345">
        <f t="shared" si="443"/>
        <v>0</v>
      </c>
      <c r="CM237" s="345">
        <f t="shared" si="443"/>
        <v>0</v>
      </c>
      <c r="CN237" s="345">
        <f t="shared" si="443"/>
        <v>0</v>
      </c>
      <c r="CO237" s="345">
        <f t="shared" si="443"/>
        <v>0</v>
      </c>
      <c r="CP237" s="345">
        <f t="shared" si="443"/>
        <v>0</v>
      </c>
      <c r="CQ237" s="345">
        <f t="shared" si="443"/>
        <v>0</v>
      </c>
      <c r="CR237" s="345">
        <f t="shared" si="443"/>
        <v>0</v>
      </c>
      <c r="CS237" s="345">
        <f t="shared" si="443"/>
        <v>0</v>
      </c>
      <c r="CT237" s="345">
        <f t="shared" si="443"/>
        <v>0</v>
      </c>
      <c r="CU237" s="345">
        <f t="shared" si="443"/>
        <v>0</v>
      </c>
      <c r="CV237" s="345">
        <f t="shared" si="443"/>
        <v>0</v>
      </c>
      <c r="CW237" s="345">
        <f t="shared" si="443"/>
        <v>0</v>
      </c>
      <c r="CX237" s="345">
        <f t="shared" si="443"/>
        <v>0</v>
      </c>
      <c r="CY237" s="345">
        <f t="shared" si="443"/>
        <v>0</v>
      </c>
      <c r="CZ237" s="345">
        <f t="shared" si="443"/>
        <v>0</v>
      </c>
      <c r="DA237" s="345">
        <f t="shared" si="443"/>
        <v>0</v>
      </c>
      <c r="DB237" s="345">
        <f t="shared" si="443"/>
        <v>0</v>
      </c>
      <c r="DC237" s="345">
        <f t="shared" si="443"/>
        <v>0</v>
      </c>
      <c r="DD237" s="345">
        <f t="shared" si="443"/>
        <v>0</v>
      </c>
      <c r="DE237" s="345">
        <f t="shared" si="443"/>
        <v>0</v>
      </c>
      <c r="DF237" s="345">
        <f t="shared" si="443"/>
        <v>0</v>
      </c>
      <c r="DG237" s="345">
        <f t="shared" si="443"/>
        <v>0</v>
      </c>
      <c r="DH237" s="345">
        <f t="shared" si="443"/>
        <v>0</v>
      </c>
      <c r="DI237" s="345">
        <f t="shared" ref="DI237:EN237" si="444">ROUNDUP(DI238/12,0)</f>
        <v>0</v>
      </c>
      <c r="DJ237" s="345">
        <f t="shared" si="444"/>
        <v>0</v>
      </c>
      <c r="DK237" s="345">
        <f t="shared" si="444"/>
        <v>0</v>
      </c>
      <c r="DL237" s="345">
        <f t="shared" si="444"/>
        <v>0</v>
      </c>
      <c r="DM237" s="345">
        <f t="shared" si="444"/>
        <v>0</v>
      </c>
      <c r="DN237" s="345">
        <f t="shared" si="444"/>
        <v>0</v>
      </c>
      <c r="DO237" s="345">
        <f t="shared" si="444"/>
        <v>0</v>
      </c>
      <c r="DP237" s="345">
        <f t="shared" si="444"/>
        <v>0</v>
      </c>
      <c r="DQ237" s="345">
        <f t="shared" si="444"/>
        <v>0</v>
      </c>
      <c r="DR237" s="345">
        <f t="shared" si="444"/>
        <v>0</v>
      </c>
      <c r="DS237" s="345">
        <f t="shared" si="444"/>
        <v>0</v>
      </c>
      <c r="DT237" s="345">
        <f t="shared" si="444"/>
        <v>0</v>
      </c>
      <c r="DU237" s="345">
        <f t="shared" si="444"/>
        <v>0</v>
      </c>
      <c r="DV237" s="345">
        <f t="shared" si="444"/>
        <v>0</v>
      </c>
      <c r="DW237" s="345">
        <f t="shared" si="444"/>
        <v>0</v>
      </c>
      <c r="DX237" s="345">
        <f t="shared" si="444"/>
        <v>0</v>
      </c>
      <c r="DY237" s="345">
        <f t="shared" si="444"/>
        <v>0</v>
      </c>
      <c r="DZ237" s="345">
        <f t="shared" si="444"/>
        <v>0</v>
      </c>
      <c r="EA237" s="345">
        <f t="shared" si="444"/>
        <v>0</v>
      </c>
      <c r="EB237" s="345">
        <f t="shared" si="444"/>
        <v>0</v>
      </c>
      <c r="EC237" s="345">
        <f t="shared" si="444"/>
        <v>0</v>
      </c>
      <c r="ED237" s="345">
        <f t="shared" si="444"/>
        <v>0</v>
      </c>
      <c r="EE237" s="345">
        <f t="shared" si="444"/>
        <v>0</v>
      </c>
      <c r="EF237" s="345">
        <f t="shared" si="444"/>
        <v>0</v>
      </c>
      <c r="EG237" s="345">
        <f t="shared" si="444"/>
        <v>0</v>
      </c>
      <c r="EH237" s="345">
        <f t="shared" si="444"/>
        <v>0</v>
      </c>
      <c r="EI237" s="345">
        <f t="shared" si="444"/>
        <v>0</v>
      </c>
      <c r="EJ237" s="345">
        <f t="shared" si="444"/>
        <v>0</v>
      </c>
      <c r="EK237" s="345">
        <f t="shared" si="444"/>
        <v>0</v>
      </c>
      <c r="EL237" s="345">
        <f t="shared" si="444"/>
        <v>0</v>
      </c>
      <c r="EM237" s="345">
        <f t="shared" si="444"/>
        <v>0</v>
      </c>
      <c r="EN237" s="345">
        <f t="shared" si="444"/>
        <v>0</v>
      </c>
      <c r="EO237" s="345">
        <f t="shared" ref="EO237:FT237" si="445">ROUNDUP(EO238/12,0)</f>
        <v>0</v>
      </c>
      <c r="EP237" s="345">
        <f t="shared" si="445"/>
        <v>0</v>
      </c>
      <c r="EQ237" s="345">
        <f t="shared" si="445"/>
        <v>0</v>
      </c>
      <c r="ER237" s="345">
        <f t="shared" si="445"/>
        <v>0</v>
      </c>
      <c r="ES237" s="345">
        <f t="shared" si="445"/>
        <v>0</v>
      </c>
      <c r="ET237" s="345">
        <f t="shared" si="445"/>
        <v>0</v>
      </c>
      <c r="EU237" s="345">
        <f t="shared" si="445"/>
        <v>0</v>
      </c>
      <c r="EV237" s="345">
        <f t="shared" si="445"/>
        <v>0</v>
      </c>
      <c r="EW237" s="345">
        <f t="shared" si="445"/>
        <v>0</v>
      </c>
      <c r="EX237" s="345">
        <f t="shared" si="445"/>
        <v>0</v>
      </c>
      <c r="EY237" s="345">
        <f t="shared" si="445"/>
        <v>0</v>
      </c>
      <c r="EZ237" s="345">
        <f t="shared" si="445"/>
        <v>0</v>
      </c>
      <c r="FA237" s="345">
        <f t="shared" si="445"/>
        <v>0</v>
      </c>
      <c r="FB237" s="345">
        <f t="shared" si="445"/>
        <v>0</v>
      </c>
      <c r="FC237" s="345">
        <f t="shared" si="445"/>
        <v>0</v>
      </c>
      <c r="FD237" s="345">
        <f t="shared" si="445"/>
        <v>0</v>
      </c>
      <c r="FE237" s="345">
        <f t="shared" si="445"/>
        <v>0</v>
      </c>
      <c r="FF237" s="345">
        <f t="shared" si="445"/>
        <v>0</v>
      </c>
      <c r="FG237" s="345">
        <f t="shared" si="445"/>
        <v>0</v>
      </c>
      <c r="FH237" s="345">
        <f t="shared" si="445"/>
        <v>0</v>
      </c>
      <c r="FI237" s="345">
        <f t="shared" si="445"/>
        <v>0</v>
      </c>
      <c r="FJ237" s="345">
        <f t="shared" si="445"/>
        <v>0</v>
      </c>
      <c r="FK237" s="345">
        <f t="shared" si="445"/>
        <v>0</v>
      </c>
      <c r="FL237" s="345">
        <f t="shared" si="445"/>
        <v>0</v>
      </c>
      <c r="FM237" s="345">
        <f t="shared" si="445"/>
        <v>0</v>
      </c>
      <c r="FN237" s="345">
        <f t="shared" si="445"/>
        <v>0</v>
      </c>
      <c r="FO237" s="345">
        <f t="shared" si="445"/>
        <v>0</v>
      </c>
      <c r="FP237" s="345">
        <f t="shared" si="445"/>
        <v>0</v>
      </c>
      <c r="FQ237" s="345">
        <f t="shared" si="445"/>
        <v>0</v>
      </c>
      <c r="FR237" s="345">
        <f t="shared" si="445"/>
        <v>0</v>
      </c>
      <c r="FS237" s="345">
        <f t="shared" si="445"/>
        <v>0</v>
      </c>
      <c r="FT237" s="345">
        <f t="shared" si="445"/>
        <v>0</v>
      </c>
      <c r="FU237" s="345">
        <f t="shared" ref="FU237:GN237" si="446">ROUNDUP(FU238/12,0)</f>
        <v>0</v>
      </c>
      <c r="FV237" s="345">
        <f t="shared" si="446"/>
        <v>0</v>
      </c>
      <c r="FW237" s="345">
        <f t="shared" si="446"/>
        <v>0</v>
      </c>
      <c r="FX237" s="345">
        <f t="shared" si="446"/>
        <v>0</v>
      </c>
      <c r="FY237" s="345">
        <f t="shared" si="446"/>
        <v>0</v>
      </c>
      <c r="FZ237" s="345">
        <f t="shared" si="446"/>
        <v>0</v>
      </c>
      <c r="GA237" s="345">
        <f t="shared" si="446"/>
        <v>0</v>
      </c>
      <c r="GB237" s="345">
        <f t="shared" si="446"/>
        <v>0</v>
      </c>
      <c r="GC237" s="345">
        <f t="shared" si="446"/>
        <v>0</v>
      </c>
      <c r="GD237" s="345">
        <f t="shared" si="446"/>
        <v>0</v>
      </c>
      <c r="GE237" s="345">
        <f t="shared" si="446"/>
        <v>0</v>
      </c>
      <c r="GF237" s="345">
        <f t="shared" si="446"/>
        <v>0</v>
      </c>
      <c r="GG237" s="345">
        <f t="shared" si="446"/>
        <v>0</v>
      </c>
      <c r="GH237" s="345">
        <f t="shared" si="446"/>
        <v>0</v>
      </c>
      <c r="GI237" s="345">
        <f t="shared" si="446"/>
        <v>0</v>
      </c>
      <c r="GJ237" s="345">
        <f t="shared" si="446"/>
        <v>0</v>
      </c>
      <c r="GK237" s="345">
        <f t="shared" si="446"/>
        <v>0</v>
      </c>
      <c r="GL237" s="345">
        <f t="shared" si="446"/>
        <v>0</v>
      </c>
      <c r="GM237" s="345">
        <f t="shared" si="446"/>
        <v>0</v>
      </c>
      <c r="GN237" s="566">
        <f t="shared" si="446"/>
        <v>0</v>
      </c>
      <c r="GO237" s="1"/>
      <c r="GP237" s="67"/>
    </row>
    <row r="238" spans="1:198" customFormat="1" hidden="1" outlineLevel="1" x14ac:dyDescent="0.75">
      <c r="A238" s="1"/>
      <c r="B238" s="1"/>
      <c r="C238" s="72"/>
      <c r="D238" s="346"/>
      <c r="E238" s="346"/>
      <c r="F238" s="347"/>
      <c r="G238" s="348"/>
      <c r="H238" s="77"/>
      <c r="I238" s="77"/>
      <c r="J238" s="347"/>
      <c r="K238" s="347"/>
      <c r="L238" s="349"/>
      <c r="M238" s="349"/>
      <c r="N238" s="346"/>
      <c r="O238" s="346"/>
      <c r="P238" s="345">
        <f>AND(O8&gt;=Summary!$H$34,P8&lt;=Summary!$C$21)*(1+O238)</f>
        <v>0</v>
      </c>
      <c r="Q238" s="345">
        <f>AND(P8&gt;=Summary!$H$34,Q8&lt;=Summary!$C$21)*(1+P238)</f>
        <v>0</v>
      </c>
      <c r="R238" s="345">
        <f>AND(Q8&gt;=Summary!$H$34,R8&lt;=Summary!$C$21)*(1+Q238)</f>
        <v>0</v>
      </c>
      <c r="S238" s="345">
        <f>AND(R8&gt;=Summary!$H$34,S8&lt;=Summary!$C$21)*(1+R238)</f>
        <v>0</v>
      </c>
      <c r="T238" s="345">
        <f>AND(S8&gt;=Summary!$H$34,T8&lt;=Summary!$C$21)*(1+S238)</f>
        <v>0</v>
      </c>
      <c r="U238" s="345">
        <f>AND(T8&gt;=Summary!$H$34,U8&lt;=Summary!$C$21)*(1+T238)</f>
        <v>0</v>
      </c>
      <c r="V238" s="345">
        <f>AND(U8&gt;=Summary!$H$34,V8&lt;=Summary!$C$21)*(1+U238)</f>
        <v>0</v>
      </c>
      <c r="W238" s="345">
        <f>AND(V8&gt;=Summary!$H$34,W8&lt;=Summary!$C$21)*(1+V238)</f>
        <v>0</v>
      </c>
      <c r="X238" s="345">
        <f>AND(W8&gt;=Summary!$H$34,X8&lt;=Summary!$C$21)*(1+W238)</f>
        <v>0</v>
      </c>
      <c r="Y238" s="345">
        <f>AND(X8&gt;=Summary!$H$34,Y8&lt;=Summary!$C$21)*(1+X238)</f>
        <v>0</v>
      </c>
      <c r="Z238" s="345">
        <f>AND(Y8&gt;=Summary!$H$34,Z8&lt;=Summary!$C$21)*(1+Y238)</f>
        <v>0</v>
      </c>
      <c r="AA238" s="345">
        <f>AND(Z8&gt;=Summary!$H$34,AA8&lt;=Summary!$C$21)*(1+Z238)</f>
        <v>0</v>
      </c>
      <c r="AB238" s="345">
        <f>AND(AA8&gt;=Summary!$H$34,AB8&lt;=Summary!$C$21)*(1+AA238)</f>
        <v>0</v>
      </c>
      <c r="AC238" s="345">
        <f>AND(AB8&gt;=Summary!$H$34,AC8&lt;=Summary!$C$21)*(1+AB238)</f>
        <v>0</v>
      </c>
      <c r="AD238" s="345">
        <f>AND(AC8&gt;=Summary!$H$34,AD8&lt;=Summary!$C$21)*(1+AC238)</f>
        <v>0</v>
      </c>
      <c r="AE238" s="345">
        <f>AND(AD8&gt;=Summary!$H$34,AE8&lt;=Summary!$C$21)*(1+AD238)</f>
        <v>0</v>
      </c>
      <c r="AF238" s="345">
        <f>AND(AE8&gt;=Summary!$H$34,AF8&lt;=Summary!$C$21)*(1+AE238)</f>
        <v>0</v>
      </c>
      <c r="AG238" s="345">
        <f>AND(AF8&gt;=Summary!$H$34,AG8&lt;=Summary!$C$21)*(1+AF238)</f>
        <v>0</v>
      </c>
      <c r="AH238" s="345">
        <f>AND(AG8&gt;=Summary!$H$34,AH8&lt;=Summary!$C$21)*(1+AG238)</f>
        <v>0</v>
      </c>
      <c r="AI238" s="345">
        <f>AND(AH8&gt;=Summary!$H$34,AI8&lt;=Summary!$C$21)*(1+AH238)</f>
        <v>0</v>
      </c>
      <c r="AJ238" s="345">
        <f>AND(AI8&gt;=Summary!$H$34,AJ8&lt;=Summary!$C$21)*(1+AI238)</f>
        <v>0</v>
      </c>
      <c r="AK238" s="345">
        <f>AND(AJ8&gt;=Summary!$H$34,AK8&lt;=Summary!$C$21)*(1+AJ238)</f>
        <v>0</v>
      </c>
      <c r="AL238" s="345">
        <f>AND(AK8&gt;=Summary!$H$34,AL8&lt;=Summary!$C$21)*(1+AK238)</f>
        <v>0</v>
      </c>
      <c r="AM238" s="345">
        <f>AND(AL8&gt;=Summary!$H$34,AM8&lt;=Summary!$C$21)*(1+AL238)</f>
        <v>0</v>
      </c>
      <c r="AN238" s="345">
        <f>AND(AM8&gt;=Summary!$H$34,AN8&lt;=Summary!$C$21)*(1+AM238)</f>
        <v>0</v>
      </c>
      <c r="AO238" s="345">
        <f>AND(AN8&gt;=Summary!$H$34,AO8&lt;=Summary!$C$21)*(1+AN238)</f>
        <v>0</v>
      </c>
      <c r="AP238" s="345">
        <f>AND(AO8&gt;=Summary!$H$34,AP8&lt;=Summary!$C$21)*(1+AO238)</f>
        <v>0</v>
      </c>
      <c r="AQ238" s="345">
        <f>AND(AP8&gt;=Summary!$H$34,AQ8&lt;=Summary!$C$21)*(1+AP238)</f>
        <v>0</v>
      </c>
      <c r="AR238" s="345">
        <f>AND(AQ8&gt;=Summary!$H$34,AR8&lt;=Summary!$C$21)*(1+AQ238)</f>
        <v>0</v>
      </c>
      <c r="AS238" s="345">
        <f>AND(AR8&gt;=Summary!$H$34,AS8&lt;=Summary!$C$21)*(1+AR238)</f>
        <v>0</v>
      </c>
      <c r="AT238" s="345">
        <f>AND(AS8&gt;=Summary!$H$34,AT8&lt;=Summary!$C$21)*(1+AS238)</f>
        <v>0</v>
      </c>
      <c r="AU238" s="345">
        <f>AND(AT8&gt;=Summary!$H$34,AU8&lt;=Summary!$C$21)*(1+AT238)</f>
        <v>0</v>
      </c>
      <c r="AV238" s="345">
        <f>AND(AU8&gt;=Summary!$H$34,AV8&lt;=Summary!$C$21)*(1+AU238)</f>
        <v>0</v>
      </c>
      <c r="AW238" s="345">
        <f>AND(AV8&gt;=Summary!$H$34,AW8&lt;=Summary!$C$21)*(1+AV238)</f>
        <v>0</v>
      </c>
      <c r="AX238" s="345">
        <f>AND(AW8&gt;=Summary!$H$34,AX8&lt;=Summary!$C$21)*(1+AW238)</f>
        <v>0</v>
      </c>
      <c r="AY238" s="345">
        <f>AND(AX8&gt;=Summary!$H$34,AY8&lt;=Summary!$C$21)*(1+AX238)</f>
        <v>0</v>
      </c>
      <c r="AZ238" s="345">
        <f>AND(AY8&gt;=Summary!$H$34,AZ8&lt;=Summary!$C$21)*(1+AY238)</f>
        <v>0</v>
      </c>
      <c r="BA238" s="345">
        <f>AND(AZ8&gt;=Summary!$H$34,BA8&lt;=Summary!$C$21)*(1+AZ238)</f>
        <v>0</v>
      </c>
      <c r="BB238" s="345">
        <f>AND(BA8&gt;=Summary!$H$34,BB8&lt;=Summary!$C$21)*(1+BA238)</f>
        <v>0</v>
      </c>
      <c r="BC238" s="345">
        <f>AND(BB8&gt;=Summary!$H$34,BC8&lt;=Summary!$C$21)*(1+BB238)</f>
        <v>0</v>
      </c>
      <c r="BD238" s="345">
        <f>AND(BC8&gt;=Summary!$H$34,BD8&lt;=Summary!$C$21)*(1+BC238)</f>
        <v>0</v>
      </c>
      <c r="BE238" s="345">
        <f>AND(BD8&gt;=Summary!$H$34,BE8&lt;=Summary!$C$21)*(1+BD238)</f>
        <v>0</v>
      </c>
      <c r="BF238" s="345">
        <f>AND(BE8&gt;=Summary!$H$34,BF8&lt;=Summary!$C$21)*(1+BE238)</f>
        <v>0</v>
      </c>
      <c r="BG238" s="345">
        <f>AND(BF8&gt;=Summary!$H$34,BG8&lt;=Summary!$C$21)*(1+BF238)</f>
        <v>0</v>
      </c>
      <c r="BH238" s="345">
        <f>AND(BG8&gt;=Summary!$H$34,BH8&lt;=Summary!$C$21)*(1+BG238)</f>
        <v>0</v>
      </c>
      <c r="BI238" s="345">
        <f>AND(BH8&gt;=Summary!$H$34,BI8&lt;=Summary!$C$21)*(1+BH238)</f>
        <v>0</v>
      </c>
      <c r="BJ238" s="345">
        <f>AND(BI8&gt;=Summary!$H$34,BJ8&lt;=Summary!$C$21)*(1+BI238)</f>
        <v>0</v>
      </c>
      <c r="BK238" s="345">
        <f>AND(BJ8&gt;=Summary!$H$34,BK8&lt;=Summary!$C$21)*(1+BJ238)</f>
        <v>0</v>
      </c>
      <c r="BL238" s="345">
        <f>AND(BK8&gt;=Summary!$H$34,BL8&lt;=Summary!$C$21)*(1+BK238)</f>
        <v>0</v>
      </c>
      <c r="BM238" s="345">
        <f>AND(BL8&gt;=Summary!$H$34,BM8&lt;=Summary!$C$21)*(1+BL238)</f>
        <v>0</v>
      </c>
      <c r="BN238" s="345">
        <f>AND(BM8&gt;=Summary!$H$34,BN8&lt;=Summary!$C$21)*(1+BM238)</f>
        <v>0</v>
      </c>
      <c r="BO238" s="345">
        <f>AND(BN8&gt;=Summary!$H$34,BO8&lt;=Summary!$C$21)*(1+BN238)</f>
        <v>1</v>
      </c>
      <c r="BP238" s="345">
        <f>AND(BO8&gt;=Summary!$H$34,BP8&lt;=Summary!$C$21)*(1+BO238)</f>
        <v>2</v>
      </c>
      <c r="BQ238" s="345">
        <f>AND(BP8&gt;=Summary!$H$34,BQ8&lt;=Summary!$C$21)*(1+BP238)</f>
        <v>3</v>
      </c>
      <c r="BR238" s="345">
        <f>AND(BQ8&gt;=Summary!$H$34,BR8&lt;=Summary!$C$21)*(1+BQ238)</f>
        <v>4</v>
      </c>
      <c r="BS238" s="345">
        <f>AND(BR8&gt;=Summary!$H$34,BS8&lt;=Summary!$C$21)*(1+BR238)</f>
        <v>5</v>
      </c>
      <c r="BT238" s="345">
        <f>AND(BS8&gt;=Summary!$H$34,BT8&lt;=Summary!$C$21)*(1+BS238)</f>
        <v>6</v>
      </c>
      <c r="BU238" s="345">
        <f>AND(BT8&gt;=Summary!$H$34,BU8&lt;=Summary!$C$21)*(1+BT238)</f>
        <v>7</v>
      </c>
      <c r="BV238" s="345">
        <f>AND(BU8&gt;=Summary!$H$34,BV8&lt;=Summary!$C$21)*(1+BU238)</f>
        <v>8</v>
      </c>
      <c r="BW238" s="345">
        <f>AND(BV8&gt;=Summary!$H$34,BW8&lt;=Summary!$C$21)*(1+BV238)</f>
        <v>9</v>
      </c>
      <c r="BX238" s="345">
        <f>AND(BW8&gt;=Summary!$H$34,BX8&lt;=Summary!$C$21)*(1+BW238)</f>
        <v>10</v>
      </c>
      <c r="BY238" s="345">
        <f>AND(BX8&gt;=Summary!$H$34,BY8&lt;=Summary!$C$21)*(1+BX238)</f>
        <v>11</v>
      </c>
      <c r="BZ238" s="345">
        <f>AND(BY8&gt;=Summary!$H$34,BZ8&lt;=Summary!$C$21)*(1+BY238)</f>
        <v>12</v>
      </c>
      <c r="CA238" s="345">
        <f>AND(BZ8&gt;=Summary!$H$34,CA8&lt;=Summary!$C$21)*(1+BZ238)</f>
        <v>0</v>
      </c>
      <c r="CB238" s="345">
        <f>AND(CA8&gt;=Summary!$H$34,CB8&lt;=Summary!$C$21)*(1+CA238)</f>
        <v>0</v>
      </c>
      <c r="CC238" s="345">
        <f>AND(CB8&gt;=Summary!$H$34,CC8&lt;=Summary!$C$21)*(1+CB238)</f>
        <v>0</v>
      </c>
      <c r="CD238" s="345">
        <f>AND(CC8&gt;=Summary!$H$34,CD8&lt;=Summary!$C$21)*(1+CC238)</f>
        <v>0</v>
      </c>
      <c r="CE238" s="345">
        <f>AND(CD8&gt;=Summary!$H$34,CE8&lt;=Summary!$C$21)*(1+CD238)</f>
        <v>0</v>
      </c>
      <c r="CF238" s="345">
        <f>AND(CE8&gt;=Summary!$H$34,CF8&lt;=Summary!$C$21)*(1+CE238)</f>
        <v>0</v>
      </c>
      <c r="CG238" s="345">
        <f>AND(CF8&gt;=Summary!$H$34,CG8&lt;=Summary!$C$21)*(1+CF238)</f>
        <v>0</v>
      </c>
      <c r="CH238" s="345">
        <f>AND(CG8&gt;=Summary!$H$34,CH8&lt;=Summary!$C$21)*(1+CG238)</f>
        <v>0</v>
      </c>
      <c r="CI238" s="345">
        <f>AND(CH8&gt;=Summary!$H$34,CI8&lt;=Summary!$C$21)*(1+CH238)</f>
        <v>0</v>
      </c>
      <c r="CJ238" s="345">
        <f>AND(CI8&gt;=Summary!$H$34,CJ8&lt;=Summary!$C$21)*(1+CI238)</f>
        <v>0</v>
      </c>
      <c r="CK238" s="345">
        <f>AND(CJ8&gt;=Summary!$H$34,CK8&lt;=Summary!$C$21)*(1+CJ238)</f>
        <v>0</v>
      </c>
      <c r="CL238" s="345">
        <f>AND(CK8&gt;=Summary!$H$34,CL8&lt;=Summary!$C$21)*(1+CK238)</f>
        <v>0</v>
      </c>
      <c r="CM238" s="345">
        <f>AND(CL8&gt;=Summary!$H$34,CM8&lt;=Summary!$C$21)*(1+CL238)</f>
        <v>0</v>
      </c>
      <c r="CN238" s="345">
        <f>AND(CM8&gt;=Summary!$H$34,CN8&lt;=Summary!$C$21)*(1+CM238)</f>
        <v>0</v>
      </c>
      <c r="CO238" s="345">
        <f>AND(CN8&gt;=Summary!$H$34,CO8&lt;=Summary!$C$21)*(1+CN238)</f>
        <v>0</v>
      </c>
      <c r="CP238" s="345">
        <f>AND(CO8&gt;=Summary!$H$34,CP8&lt;=Summary!$C$21)*(1+CO238)</f>
        <v>0</v>
      </c>
      <c r="CQ238" s="345">
        <f>AND(CP8&gt;=Summary!$H$34,CQ8&lt;=Summary!$C$21)*(1+CP238)</f>
        <v>0</v>
      </c>
      <c r="CR238" s="345">
        <f>AND(CQ8&gt;=Summary!$H$34,CR8&lt;=Summary!$C$21)*(1+CQ238)</f>
        <v>0</v>
      </c>
      <c r="CS238" s="345">
        <f>AND(CR8&gt;=Summary!$H$34,CS8&lt;=Summary!$C$21)*(1+CR238)</f>
        <v>0</v>
      </c>
      <c r="CT238" s="345">
        <f>AND(CS8&gt;=Summary!$H$34,CT8&lt;=Summary!$C$21)*(1+CS238)</f>
        <v>0</v>
      </c>
      <c r="CU238" s="345">
        <f>AND(CT8&gt;=Summary!$H$34,CU8&lt;=Summary!$C$21)*(1+CT238)</f>
        <v>0</v>
      </c>
      <c r="CV238" s="345">
        <f>AND(CU8&gt;=Summary!$H$34,CV8&lt;=Summary!$C$21)*(1+CU238)</f>
        <v>0</v>
      </c>
      <c r="CW238" s="345">
        <f>AND(CV8&gt;=Summary!$H$34,CW8&lt;=Summary!$C$21)*(1+CV238)</f>
        <v>0</v>
      </c>
      <c r="CX238" s="345">
        <f>AND(CW8&gt;=Summary!$H$34,CX8&lt;=Summary!$C$21)*(1+CW238)</f>
        <v>0</v>
      </c>
      <c r="CY238" s="345">
        <f>AND(CX8&gt;=Summary!$H$34,CY8&lt;=Summary!$C$21)*(1+CX238)</f>
        <v>0</v>
      </c>
      <c r="CZ238" s="345">
        <f>AND(CY8&gt;=Summary!$H$34,CZ8&lt;=Summary!$C$21)*(1+CY238)</f>
        <v>0</v>
      </c>
      <c r="DA238" s="345">
        <f>AND(CZ8&gt;=Summary!$H$34,DA8&lt;=Summary!$C$21)*(1+CZ238)</f>
        <v>0</v>
      </c>
      <c r="DB238" s="345">
        <f>AND(DA8&gt;=Summary!$H$34,DB8&lt;=Summary!$C$21)*(1+DA238)</f>
        <v>0</v>
      </c>
      <c r="DC238" s="345">
        <f>AND(DB8&gt;=Summary!$H$34,DC8&lt;=Summary!$C$21)*(1+DB238)</f>
        <v>0</v>
      </c>
      <c r="DD238" s="345">
        <f>AND(DC8&gt;=Summary!$H$34,DD8&lt;=Summary!$C$21)*(1+DC238)</f>
        <v>0</v>
      </c>
      <c r="DE238" s="345">
        <f>AND(DD8&gt;=Summary!$H$34,DE8&lt;=Summary!$C$21)*(1+DD238)</f>
        <v>0</v>
      </c>
      <c r="DF238" s="345">
        <f>AND(DE8&gt;=Summary!$H$34,DF8&lt;=Summary!$C$21)*(1+DE238)</f>
        <v>0</v>
      </c>
      <c r="DG238" s="345">
        <f>AND(DF8&gt;=Summary!$H$34,DG8&lt;=Summary!$C$21)*(1+DF238)</f>
        <v>0</v>
      </c>
      <c r="DH238" s="345">
        <f>AND(DG8&gt;=Summary!$H$34,DH8&lt;=Summary!$C$21)*(1+DG238)</f>
        <v>0</v>
      </c>
      <c r="DI238" s="345">
        <f>AND(DH8&gt;=Summary!$H$34,DI8&lt;=Summary!$C$21)*(1+DH238)</f>
        <v>0</v>
      </c>
      <c r="DJ238" s="345">
        <f>AND(DI8&gt;=Summary!$H$34,DJ8&lt;=Summary!$C$21)*(1+DI238)</f>
        <v>0</v>
      </c>
      <c r="DK238" s="345">
        <f>AND(DJ8&gt;=Summary!$H$34,DK8&lt;=Summary!$C$21)*(1+DJ238)</f>
        <v>0</v>
      </c>
      <c r="DL238" s="345">
        <f>AND(DK8&gt;=Summary!$H$34,DL8&lt;=Summary!$C$21)*(1+DK238)</f>
        <v>0</v>
      </c>
      <c r="DM238" s="345">
        <f>AND(DL8&gt;=Summary!$H$34,DM8&lt;=Summary!$C$21)*(1+DL238)</f>
        <v>0</v>
      </c>
      <c r="DN238" s="345">
        <f>AND(DM8&gt;=Summary!$H$34,DN8&lt;=Summary!$C$21)*(1+DM238)</f>
        <v>0</v>
      </c>
      <c r="DO238" s="345">
        <f>AND(DN8&gt;=Summary!$H$34,DO8&lt;=Summary!$C$21)*(1+DN238)</f>
        <v>0</v>
      </c>
      <c r="DP238" s="345">
        <f>AND(DO8&gt;=Summary!$H$34,DP8&lt;=Summary!$C$21)*(1+DO238)</f>
        <v>0</v>
      </c>
      <c r="DQ238" s="345">
        <f>AND(DP8&gt;=Summary!$H$34,DQ8&lt;=Summary!$C$21)*(1+DP238)</f>
        <v>0</v>
      </c>
      <c r="DR238" s="345">
        <f>AND(DQ8&gt;=Summary!$H$34,DR8&lt;=Summary!$C$21)*(1+DQ238)</f>
        <v>0</v>
      </c>
      <c r="DS238" s="345">
        <f>AND(DR8&gt;=Summary!$H$34,DS8&lt;=Summary!$C$21)*(1+DR238)</f>
        <v>0</v>
      </c>
      <c r="DT238" s="345">
        <f>AND(DS8&gt;=Summary!$H$34,DT8&lt;=Summary!$C$21)*(1+DS238)</f>
        <v>0</v>
      </c>
      <c r="DU238" s="345">
        <f>AND(DT8&gt;=Summary!$H$34,DU8&lt;=Summary!$C$21)*(1+DT238)</f>
        <v>0</v>
      </c>
      <c r="DV238" s="345">
        <f>AND(DU8&gt;=Summary!$H$34,DV8&lt;=Summary!$C$21)*(1+DU238)</f>
        <v>0</v>
      </c>
      <c r="DW238" s="345">
        <f>AND(DV8&gt;=Summary!$H$34,DW8&lt;=Summary!$C$21)*(1+DV238)</f>
        <v>0</v>
      </c>
      <c r="DX238" s="345">
        <f>AND(DW8&gt;=Summary!$H$34,DX8&lt;=Summary!$C$21)*(1+DW238)</f>
        <v>0</v>
      </c>
      <c r="DY238" s="345">
        <f>AND(DX8&gt;=Summary!$H$34,DY8&lt;=Summary!$C$21)*(1+DX238)</f>
        <v>0</v>
      </c>
      <c r="DZ238" s="345">
        <f>AND(DY8&gt;=Summary!$H$34,DZ8&lt;=Summary!$C$21)*(1+DY238)</f>
        <v>0</v>
      </c>
      <c r="EA238" s="345">
        <f>AND(DZ8&gt;=Summary!$H$34,EA8&lt;=Summary!$C$21)*(1+DZ238)</f>
        <v>0</v>
      </c>
      <c r="EB238" s="345">
        <f>AND(EA8&gt;=Summary!$H$34,EB8&lt;=Summary!$C$21)*(1+EA238)</f>
        <v>0</v>
      </c>
      <c r="EC238" s="345">
        <f>AND(EB8&gt;=Summary!$H$34,EC8&lt;=Summary!$C$21)*(1+EB238)</f>
        <v>0</v>
      </c>
      <c r="ED238" s="345">
        <f>AND(EC8&gt;=Summary!$H$34,ED8&lt;=Summary!$C$21)*(1+EC238)</f>
        <v>0</v>
      </c>
      <c r="EE238" s="345">
        <f>AND(ED8&gt;=Summary!$H$34,EE8&lt;=Summary!$C$21)*(1+ED238)</f>
        <v>0</v>
      </c>
      <c r="EF238" s="345">
        <f>AND(EE8&gt;=Summary!$H$34,EF8&lt;=Summary!$C$21)*(1+EE238)</f>
        <v>0</v>
      </c>
      <c r="EG238" s="345">
        <f>AND(EF8&gt;=Summary!$H$34,EG8&lt;=Summary!$C$21)*(1+EF238)</f>
        <v>0</v>
      </c>
      <c r="EH238" s="345">
        <f>AND(EG8&gt;=Summary!$H$34,EH8&lt;=Summary!$C$21)*(1+EG238)</f>
        <v>0</v>
      </c>
      <c r="EI238" s="345">
        <f>AND(EH8&gt;=Summary!$H$34,EI8&lt;=Summary!$C$21)*(1+EH238)</f>
        <v>0</v>
      </c>
      <c r="EJ238" s="345">
        <f>AND(EI8&gt;=Summary!$H$34,EJ8&lt;=Summary!$C$21)*(1+EI238)</f>
        <v>0</v>
      </c>
      <c r="EK238" s="345">
        <f>AND(EJ8&gt;=Summary!$H$34,EK8&lt;=Summary!$C$21)*(1+EJ238)</f>
        <v>0</v>
      </c>
      <c r="EL238" s="345">
        <f>AND(EK8&gt;=Summary!$H$34,EL8&lt;=Summary!$C$21)*(1+EK238)</f>
        <v>0</v>
      </c>
      <c r="EM238" s="345">
        <f>AND(EL8&gt;=Summary!$H$34,EM8&lt;=Summary!$C$21)*(1+EL238)</f>
        <v>0</v>
      </c>
      <c r="EN238" s="345">
        <f>AND(EM8&gt;=Summary!$H$34,EN8&lt;=Summary!$C$21)*(1+EM238)</f>
        <v>0</v>
      </c>
      <c r="EO238" s="345">
        <f>AND(EN8&gt;=Summary!$H$34,EO8&lt;=Summary!$C$21)*(1+EN238)</f>
        <v>0</v>
      </c>
      <c r="EP238" s="345">
        <f>AND(EO8&gt;=Summary!$H$34,EP8&lt;=Summary!$C$21)*(1+EO238)</f>
        <v>0</v>
      </c>
      <c r="EQ238" s="345">
        <f>AND(EP8&gt;=Summary!$H$34,EQ8&lt;=Summary!$C$21)*(1+EP238)</f>
        <v>0</v>
      </c>
      <c r="ER238" s="345">
        <f>AND(EQ8&gt;=Summary!$H$34,ER8&lt;=Summary!$C$21)*(1+EQ238)</f>
        <v>0</v>
      </c>
      <c r="ES238" s="345">
        <f>AND(ER8&gt;=Summary!$H$34,ES8&lt;=Summary!$C$21)*(1+ER238)</f>
        <v>0</v>
      </c>
      <c r="ET238" s="345">
        <f>AND(ES8&gt;=Summary!$H$34,ET8&lt;=Summary!$C$21)*(1+ES238)</f>
        <v>0</v>
      </c>
      <c r="EU238" s="345">
        <f>AND(ET8&gt;=Summary!$H$34,EU8&lt;=Summary!$C$21)*(1+ET238)</f>
        <v>0</v>
      </c>
      <c r="EV238" s="345">
        <f>AND(EU8&gt;=Summary!$H$34,EV8&lt;=Summary!$C$21)*(1+EU238)</f>
        <v>0</v>
      </c>
      <c r="EW238" s="345">
        <f>AND(EV8&gt;=Summary!$H$34,EW8&lt;=Summary!$C$21)*(1+EV238)</f>
        <v>0</v>
      </c>
      <c r="EX238" s="345">
        <f>AND(EW8&gt;=Summary!$H$34,EX8&lt;=Summary!$C$21)*(1+EW238)</f>
        <v>0</v>
      </c>
      <c r="EY238" s="345">
        <f>AND(EX8&gt;=Summary!$H$34,EY8&lt;=Summary!$C$21)*(1+EX238)</f>
        <v>0</v>
      </c>
      <c r="EZ238" s="345">
        <f>AND(EY8&gt;=Summary!$H$34,EZ8&lt;=Summary!$C$21)*(1+EY238)</f>
        <v>0</v>
      </c>
      <c r="FA238" s="345">
        <f>AND(EZ8&gt;=Summary!$H$34,FA8&lt;=Summary!$C$21)*(1+EZ238)</f>
        <v>0</v>
      </c>
      <c r="FB238" s="345">
        <f>AND(FA8&gt;=Summary!$H$34,FB8&lt;=Summary!$C$21)*(1+FA238)</f>
        <v>0</v>
      </c>
      <c r="FC238" s="345">
        <f>AND(FB8&gt;=Summary!$H$34,FC8&lt;=Summary!$C$21)*(1+FB238)</f>
        <v>0</v>
      </c>
      <c r="FD238" s="345">
        <f>AND(FC8&gt;=Summary!$H$34,FD8&lt;=Summary!$C$21)*(1+FC238)</f>
        <v>0</v>
      </c>
      <c r="FE238" s="345">
        <f>AND(FD8&gt;=Summary!$H$34,FE8&lt;=Summary!$C$21)*(1+FD238)</f>
        <v>0</v>
      </c>
      <c r="FF238" s="345">
        <f>AND(FE8&gt;=Summary!$H$34,FF8&lt;=Summary!$C$21)*(1+FE238)</f>
        <v>0</v>
      </c>
      <c r="FG238" s="345">
        <f>AND(FF8&gt;=Summary!$H$34,FG8&lt;=Summary!$C$21)*(1+FF238)</f>
        <v>0</v>
      </c>
      <c r="FH238" s="345">
        <f>AND(FG8&gt;=Summary!$H$34,FH8&lt;=Summary!$C$21)*(1+FG238)</f>
        <v>0</v>
      </c>
      <c r="FI238" s="345">
        <f>AND(FH8&gt;=Summary!$H$34,FI8&lt;=Summary!$C$21)*(1+FH238)</f>
        <v>0</v>
      </c>
      <c r="FJ238" s="345">
        <f>AND(FI8&gt;=Summary!$H$34,FJ8&lt;=Summary!$C$21)*(1+FI238)</f>
        <v>0</v>
      </c>
      <c r="FK238" s="345">
        <f>AND(FJ8&gt;=Summary!$H$34,FK8&lt;=Summary!$C$21)*(1+FJ238)</f>
        <v>0</v>
      </c>
      <c r="FL238" s="345">
        <f>AND(FK8&gt;=Summary!$H$34,FL8&lt;=Summary!$C$21)*(1+FK238)</f>
        <v>0</v>
      </c>
      <c r="FM238" s="345">
        <f>AND(FL8&gt;=Summary!$H$34,FM8&lt;=Summary!$C$21)*(1+FL238)</f>
        <v>0</v>
      </c>
      <c r="FN238" s="345">
        <f>AND(FM8&gt;=Summary!$H$34,FN8&lt;=Summary!$C$21)*(1+FM238)</f>
        <v>0</v>
      </c>
      <c r="FO238" s="345">
        <f>AND(FN8&gt;=Summary!$H$34,FO8&lt;=Summary!$C$21)*(1+FN238)</f>
        <v>0</v>
      </c>
      <c r="FP238" s="345">
        <f>AND(FO8&gt;=Summary!$H$34,FP8&lt;=Summary!$C$21)*(1+FO238)</f>
        <v>0</v>
      </c>
      <c r="FQ238" s="345">
        <f>AND(FP8&gt;=Summary!$H$34,FQ8&lt;=Summary!$C$21)*(1+FP238)</f>
        <v>0</v>
      </c>
      <c r="FR238" s="345">
        <f>AND(FQ8&gt;=Summary!$H$34,FR8&lt;=Summary!$C$21)*(1+FQ238)</f>
        <v>0</v>
      </c>
      <c r="FS238" s="345">
        <f>AND(FR8&gt;=Summary!$H$34,FS8&lt;=Summary!$C$21)*(1+FR238)</f>
        <v>0</v>
      </c>
      <c r="FT238" s="345">
        <f>AND(FS8&gt;=Summary!$H$34,FT8&lt;=Summary!$C$21)*(1+FS238)</f>
        <v>0</v>
      </c>
      <c r="FU238" s="345">
        <f>AND(FT8&gt;=Summary!$H$34,FU8&lt;=Summary!$C$21)*(1+FT238)</f>
        <v>0</v>
      </c>
      <c r="FV238" s="345">
        <f>AND(FU8&gt;=Summary!$H$34,FV8&lt;=Summary!$C$21)*(1+FU238)</f>
        <v>0</v>
      </c>
      <c r="FW238" s="345">
        <f>AND(FV8&gt;=Summary!$H$34,FW8&lt;=Summary!$C$21)*(1+FV238)</f>
        <v>0</v>
      </c>
      <c r="FX238" s="345">
        <f>AND(FW8&gt;=Summary!$H$34,FX8&lt;=Summary!$C$21)*(1+FW238)</f>
        <v>0</v>
      </c>
      <c r="FY238" s="345">
        <f>AND(FX8&gt;=Summary!$H$34,FY8&lt;=Summary!$C$21)*(1+FX238)</f>
        <v>0</v>
      </c>
      <c r="FZ238" s="345">
        <f>AND(FY8&gt;=Summary!$H$34,FZ8&lt;=Summary!$C$21)*(1+FY238)</f>
        <v>0</v>
      </c>
      <c r="GA238" s="345">
        <f>AND(FZ8&gt;=Summary!$H$34,GA8&lt;=Summary!$C$21)*(1+FZ238)</f>
        <v>0</v>
      </c>
      <c r="GB238" s="345">
        <f>AND(GA8&gt;=Summary!$H$34,GB8&lt;=Summary!$C$21)*(1+GA238)</f>
        <v>0</v>
      </c>
      <c r="GC238" s="345">
        <f>AND(GB8&gt;=Summary!$H$34,GC8&lt;=Summary!$C$21)*(1+GB238)</f>
        <v>0</v>
      </c>
      <c r="GD238" s="345">
        <f>AND(GC8&gt;=Summary!$H$34,GD8&lt;=Summary!$C$21)*(1+GC238)</f>
        <v>0</v>
      </c>
      <c r="GE238" s="345">
        <f>AND(GD8&gt;=Summary!$H$34,GE8&lt;=Summary!$C$21)*(1+GD238)</f>
        <v>0</v>
      </c>
      <c r="GF238" s="345">
        <f>AND(GE8&gt;=Summary!$H$34,GF8&lt;=Summary!$C$21)*(1+GE238)</f>
        <v>0</v>
      </c>
      <c r="GG238" s="345">
        <f>AND(GF8&gt;=Summary!$H$34,GG8&lt;=Summary!$C$21)*(1+GF238)</f>
        <v>0</v>
      </c>
      <c r="GH238" s="345">
        <f>AND(GG8&gt;=Summary!$H$34,GH8&lt;=Summary!$C$21)*(1+GG238)</f>
        <v>0</v>
      </c>
      <c r="GI238" s="345">
        <f>AND(GH8&gt;=Summary!$H$34,GI8&lt;=Summary!$C$21)*(1+GH238)</f>
        <v>0</v>
      </c>
      <c r="GJ238" s="345">
        <f>AND(GI8&gt;=Summary!$H$34,GJ8&lt;=Summary!$C$21)*(1+GI238)</f>
        <v>0</v>
      </c>
      <c r="GK238" s="345">
        <f>AND(GJ8&gt;=Summary!$H$34,GK8&lt;=Summary!$C$21)*(1+GJ238)</f>
        <v>0</v>
      </c>
      <c r="GL238" s="345">
        <f>AND(GK8&gt;=Summary!$H$34,GL8&lt;=Summary!$C$21)*(1+GK238)</f>
        <v>0</v>
      </c>
      <c r="GM238" s="345">
        <f>AND(GL8&gt;=Summary!$H$34,GM8&lt;=Summary!$C$21)*(1+GL238)</f>
        <v>0</v>
      </c>
      <c r="GN238" s="345">
        <f>AND(GM8&gt;=Summary!$H$34,GN8&lt;=Summary!$C$21)*(1+GM238)</f>
        <v>0</v>
      </c>
      <c r="GO238" s="1"/>
      <c r="GP238" s="67"/>
    </row>
    <row r="239" spans="1:198" customFormat="1" collapsed="1" x14ac:dyDescent="0.75">
      <c r="A239" s="1"/>
      <c r="B239" s="1"/>
      <c r="C239" s="319" t="s">
        <v>103</v>
      </c>
      <c r="D239" s="100"/>
      <c r="E239" s="100"/>
      <c r="F239" s="320"/>
      <c r="G239" s="320"/>
      <c r="H239" s="7"/>
      <c r="I239" s="7"/>
      <c r="J239" s="19"/>
      <c r="K239" s="19"/>
      <c r="L239" s="19"/>
      <c r="M239" s="19"/>
      <c r="N239" s="19">
        <f>SUM(P239:GN239)</f>
        <v>190373425.29499593</v>
      </c>
      <c r="O239" s="19"/>
      <c r="P239" s="95"/>
      <c r="Q239" s="95">
        <f>(Q8&lt;Summary!$C$21)*(IFERROR(INDEX(PL!$H$94:$AC$94,MATCH(MonthlyCF!Q233,PL!$H$4:$AC$4,0)),0)*Q235)</f>
        <v>0</v>
      </c>
      <c r="R239" s="95">
        <f>(R8&lt;Summary!$C$21)*(IFERROR(INDEX(PL!$H$94:$AC$94,MATCH(MonthlyCF!R233,PL!$H$4:$AC$4,0)),0)*R235)</f>
        <v>0</v>
      </c>
      <c r="S239" s="95">
        <f>(S8&lt;Summary!$C$21)*(IFERROR(INDEX(PL!$H$94:$AC$94,MATCH(MonthlyCF!S233,PL!$H$4:$AC$4,0)),0)*S235)</f>
        <v>0</v>
      </c>
      <c r="T239" s="95">
        <f>(T8&lt;Summary!$C$21)*(IFERROR(INDEX(PL!$H$94:$AC$94,MATCH(MonthlyCF!T233,PL!$H$4:$AC$4,0)),0)*T235)</f>
        <v>0</v>
      </c>
      <c r="U239" s="95">
        <f>(U8&lt;Summary!$C$21)*(IFERROR(INDEX(PL!$H$94:$AC$94,MATCH(MonthlyCF!U233,PL!$H$4:$AC$4,0)),0)*U235)</f>
        <v>0</v>
      </c>
      <c r="V239" s="95">
        <f>(V8&lt;Summary!$C$21)*(IFERROR(INDEX(PL!$H$94:$AC$94,MATCH(MonthlyCF!V233,PL!$H$4:$AC$4,0)),0)*V235)</f>
        <v>0</v>
      </c>
      <c r="W239" s="95">
        <f>(W8&lt;Summary!$C$21)*(IFERROR(INDEX(PL!$H$94:$AC$94,MATCH(MonthlyCF!W233,PL!$H$4:$AC$4,0)),0)*W235)</f>
        <v>0</v>
      </c>
      <c r="X239" s="95">
        <f>(X8&lt;Summary!$C$21)*(IFERROR(INDEX(PL!$H$94:$AC$94,MATCH(MonthlyCF!X233,PL!$H$4:$AC$4,0)),0)*X235)</f>
        <v>0</v>
      </c>
      <c r="Y239" s="95">
        <f>(Y8&lt;Summary!$C$21)*(IFERROR(INDEX(PL!$H$94:$AC$94,MATCH(MonthlyCF!Y233,PL!$H$4:$AC$4,0)),0)*Y235)</f>
        <v>0</v>
      </c>
      <c r="Z239" s="95">
        <f>(Z8&lt;Summary!$C$21)*(IFERROR(INDEX(PL!$H$94:$AC$94,MATCH(MonthlyCF!Z233,PL!$H$4:$AC$4,0)),0)*Z235)</f>
        <v>0</v>
      </c>
      <c r="AA239" s="95">
        <f>(AA8&lt;Summary!$C$21)*(IFERROR(INDEX(PL!$H$94:$AC$94,MATCH(MonthlyCF!AA233,PL!$H$4:$AC$4,0)),0)*AA235)</f>
        <v>0</v>
      </c>
      <c r="AB239" s="95">
        <f>(AB8&lt;Summary!$C$21)*(IFERROR(INDEX(PL!$H$94:$AC$94,MATCH(MonthlyCF!AB233,PL!$H$4:$AC$4,0)),0)*AB235)</f>
        <v>0</v>
      </c>
      <c r="AC239" s="95">
        <f>(AC8&lt;Summary!$C$21)*(IFERROR(INDEX(PL!$H$94:$AC$94,MATCH(MonthlyCF!AC233,PL!$H$4:$AC$4,0)),0)*AC235)</f>
        <v>0</v>
      </c>
      <c r="AD239" s="95">
        <f>(AD8&lt;Summary!$C$21)*(IFERROR(INDEX(PL!$H$94:$AC$94,MATCH(MonthlyCF!AD233,PL!$H$4:$AC$4,0)),0)*AD235)</f>
        <v>0</v>
      </c>
      <c r="AE239" s="95">
        <f>(AE8&lt;Summary!$C$21)*(IFERROR(INDEX(PL!$H$94:$AC$94,MATCH(MonthlyCF!AE233,PL!$H$4:$AC$4,0)),0)*AE235)</f>
        <v>0</v>
      </c>
      <c r="AF239" s="95">
        <f>(AF8&lt;Summary!$C$21)*(IFERROR(INDEX(PL!$H$94:$AC$94,MATCH(MonthlyCF!AF233,PL!$H$4:$AC$4,0)),0)*AF235)</f>
        <v>0</v>
      </c>
      <c r="AG239" s="95">
        <f>(AG8&lt;Summary!$C$21)*(IFERROR(INDEX(PL!$H$94:$AC$94,MATCH(MonthlyCF!AG233,PL!$H$4:$AC$4,0)),0)*AG235)</f>
        <v>0</v>
      </c>
      <c r="AH239" s="95">
        <f>(AH8&lt;Summary!$C$21)*(IFERROR(INDEX(PL!$H$94:$AC$94,MATCH(MonthlyCF!AH233,PL!$H$4:$AC$4,0)),0)*AH235)</f>
        <v>0</v>
      </c>
      <c r="AI239" s="95">
        <f>(AI8&lt;Summary!$C$21)*(IFERROR(INDEX(PL!$H$94:$AC$94,MATCH(MonthlyCF!AI233,PL!$H$4:$AC$4,0)),0)*AI235)</f>
        <v>0</v>
      </c>
      <c r="AJ239" s="95">
        <f>(AJ8&lt;Summary!$C$21)*(IFERROR(INDEX(PL!$H$94:$AC$94,MATCH(MonthlyCF!AJ233,PL!$H$4:$AC$4,0)),0)*AJ235)</f>
        <v>0</v>
      </c>
      <c r="AK239" s="95">
        <f>(AK8&lt;Summary!$C$21)*(IFERROR(INDEX(PL!$H$94:$AC$94,MATCH(MonthlyCF!AK233,PL!$H$4:$AC$4,0)),0)*AK235)</f>
        <v>0</v>
      </c>
      <c r="AL239" s="95">
        <f>(AL8&lt;Summary!$C$21)*(IFERROR(INDEX(PL!$H$94:$AC$94,MATCH(MonthlyCF!AL233,PL!$H$4:$AC$4,0)),0)*AL235)</f>
        <v>0</v>
      </c>
      <c r="AM239" s="95">
        <f>(AM8&lt;Summary!$C$21)*(IFERROR(INDEX(PL!$H$94:$AC$94,MATCH(MonthlyCF!AM233,PL!$H$4:$AC$4,0)),0)*AM235)</f>
        <v>0</v>
      </c>
      <c r="AN239" s="95">
        <f>(AN8&lt;Summary!$C$21)*(IFERROR(INDEX(PL!$H$94:$AC$94,MATCH(MonthlyCF!AN233,PL!$H$4:$AC$4,0)),0)*AN235)</f>
        <v>0</v>
      </c>
      <c r="AO239" s="95">
        <f>(AO8&lt;Summary!$C$21)*(IFERROR(INDEX(PL!$H$94:$AC$94,MATCH(MonthlyCF!AO233,PL!$H$4:$AC$4,0)),0)*AO235)</f>
        <v>0</v>
      </c>
      <c r="AP239" s="95">
        <f>(AP8&lt;Summary!$C$21)*(IFERROR(INDEX(PL!$H$94:$AC$94,MATCH(MonthlyCF!AP233,PL!$H$4:$AC$4,0)),0)*AP235)</f>
        <v>0</v>
      </c>
      <c r="AQ239" s="95">
        <f>(AQ8&lt;Summary!$C$21)*(IFERROR(INDEX(PL!$H$94:$AC$94,MATCH(MonthlyCF!AQ233,PL!$H$4:$AC$4,0)),0)*AQ235)</f>
        <v>4808074.1219976861</v>
      </c>
      <c r="AR239" s="95">
        <f>(AR8&lt;Summary!$C$21)*(IFERROR(INDEX(PL!$H$94:$AC$94,MATCH(MonthlyCF!AR233,PL!$H$4:$AC$4,0)),0)*AR235)</f>
        <v>4266082.5995992711</v>
      </c>
      <c r="AS239" s="95">
        <f>(AS8&lt;Summary!$C$21)*(IFERROR(INDEX(PL!$H$94:$AC$94,MATCH(MonthlyCF!AS233,PL!$H$4:$AC$4,0)),0)*AS235)</f>
        <v>3637251.7205245616</v>
      </c>
      <c r="AT239" s="95">
        <f>(AT8&lt;Summary!$C$21)*(IFERROR(INDEX(PL!$H$94:$AC$94,MATCH(MonthlyCF!AT233,PL!$H$4:$AC$4,0)),0)*AT235)</f>
        <v>2979911.8099309695</v>
      </c>
      <c r="AU239" s="95">
        <f>(AU8&lt;Summary!$C$21)*(IFERROR(INDEX(PL!$H$94:$AC$94,MATCH(MonthlyCF!AU233,PL!$H$4:$AC$4,0)),0)*AU235)</f>
        <v>2979911.8099309676</v>
      </c>
      <c r="AV239" s="718">
        <f>(AV8&lt;Summary!$C$21)*(IFERROR(INDEX(PL!$H$94:$AC$94,MATCH(MonthlyCF!AV233,PL!$H$4:$AC$4,0)),0)*AV235)</f>
        <v>3637251.7205245583</v>
      </c>
      <c r="AW239" s="718">
        <f>(AW8&lt;Summary!$C$21)*(IFERROR(INDEX(PL!$H$94:$AC$94,MATCH(MonthlyCF!AW233,PL!$H$4:$AC$4,0)),0)*AW235)</f>
        <v>4266082.5995992729</v>
      </c>
      <c r="AX239" s="718">
        <f>(AX8&lt;Summary!$C$21)*(IFERROR(INDEX(PL!$H$94:$AC$94,MATCH(MonthlyCF!AX233,PL!$H$4:$AC$4,0)),0)*AX235)</f>
        <v>4808074.1219976898</v>
      </c>
      <c r="AY239" s="718">
        <f>(AY8&lt;Summary!$C$21)*(IFERROR(INDEX(PL!$H$94:$AC$94,MATCH(MonthlyCF!AY233,PL!$H$4:$AC$4,0)),0)*AY235)</f>
        <v>5207137.7693767454</v>
      </c>
      <c r="AZ239" s="718">
        <f>(AZ8&lt;Summary!$C$21)*(IFERROR(INDEX(PL!$H$94:$AC$94,MATCH(MonthlyCF!AZ233,PL!$H$4:$AC$4,0)),0)*AZ235)</f>
        <v>5418923.5087943226</v>
      </c>
      <c r="BA239" s="718">
        <f>(BA8&lt;Summary!$C$21)*(IFERROR(INDEX(PL!$H$94:$AC$94,MATCH(MonthlyCF!BA233,PL!$H$4:$AC$4,0)),0)*BA235)</f>
        <v>5418923.508794318</v>
      </c>
      <c r="BB239" s="718">
        <f>(BB8&lt;Summary!$C$21)*(IFERROR(INDEX(PL!$H$94:$AC$94,MATCH(MonthlyCF!BB233,PL!$H$4:$AC$4,0)),0)*BB235)</f>
        <v>5207137.7693767529</v>
      </c>
      <c r="BC239" s="718">
        <f>(BC8&lt;Summary!$C$21)*(IFERROR(INDEX(PL!$H$94:$AC$94,MATCH(MonthlyCF!BC233,PL!$H$4:$AC$4,0)),0)*BC235)</f>
        <v>5868763.12834151</v>
      </c>
      <c r="BD239" s="718">
        <f>(BD8&lt;Summary!$C$21)*(IFERROR(INDEX(PL!$H$94:$AC$94,MATCH(MonthlyCF!BD233,PL!$H$4:$AC$4,0)),0)*BD235)</f>
        <v>5207205.1361357002</v>
      </c>
      <c r="BE239" s="718">
        <f>(BE8&lt;Summary!$C$21)*(IFERROR(INDEX(PL!$H$94:$AC$94,MATCH(MonthlyCF!BE233,PL!$H$4:$AC$4,0)),0)*BE235)</f>
        <v>4439650.5220768591</v>
      </c>
      <c r="BF239" s="718">
        <f>(BF8&lt;Summary!$C$21)*(IFERROR(INDEX(PL!$H$94:$AC$94,MATCH(MonthlyCF!BF233,PL!$H$4:$AC$4,0)),0)*BF235)</f>
        <v>3637297.6189822354</v>
      </c>
      <c r="BG239" s="718">
        <f>(BG8&lt;Summary!$C$21)*(IFERROR(INDEX(PL!$H$94:$AC$94,MATCH(MonthlyCF!BG233,PL!$H$4:$AC$4,0)),0)*BG235)</f>
        <v>3637297.6189822331</v>
      </c>
      <c r="BH239" s="95">
        <f>(BH8&lt;Summary!$C$21)*(IFERROR(INDEX(PL!$H$94:$AC$94,MATCH(MonthlyCF!BH233,PL!$H$4:$AC$4,0)),0)*BH235)</f>
        <v>4439650.5220768545</v>
      </c>
      <c r="BI239" s="95">
        <f>(BI8&lt;Summary!$C$21)*(IFERROR(INDEX(PL!$H$94:$AC$94,MATCH(MonthlyCF!BI233,PL!$H$4:$AC$4,0)),0)*BI235)</f>
        <v>5207205.136135702</v>
      </c>
      <c r="BJ239" s="95">
        <f>(BJ8&lt;Summary!$C$21)*(IFERROR(INDEX(PL!$H$94:$AC$94,MATCH(MonthlyCF!BJ233,PL!$H$4:$AC$4,0)),0)*BJ235)</f>
        <v>5868763.1283415137</v>
      </c>
      <c r="BK239" s="95">
        <f>(BK8&lt;Summary!$C$21)*(IFERROR(INDEX(PL!$H$94:$AC$94,MATCH(MonthlyCF!BK233,PL!$H$4:$AC$4,0)),0)*BK235)</f>
        <v>6355862.5282622883</v>
      </c>
      <c r="BL239" s="95">
        <f>(BL8&lt;Summary!$C$21)*(IFERROR(INDEX(PL!$H$94:$AC$94,MATCH(MonthlyCF!BL233,PL!$H$4:$AC$4,0)),0)*BL235)</f>
        <v>6614369.4287520014</v>
      </c>
      <c r="BM239" s="95">
        <f>(BM8&lt;Summary!$C$21)*(IFERROR(INDEX(PL!$H$94:$AC$94,MATCH(MonthlyCF!BM233,PL!$H$4:$AC$4,0)),0)*BM235)</f>
        <v>6614369.4287519958</v>
      </c>
      <c r="BN239" s="95">
        <f>(BN8&lt;Summary!$C$21)*(IFERROR(INDEX(PL!$H$94:$AC$94,MATCH(MonthlyCF!BN233,PL!$H$4:$AC$4,0)),0)*BN235)</f>
        <v>6355862.5282622976</v>
      </c>
      <c r="BO239" s="95">
        <f>(BO8&lt;Summary!$C$21)*(IFERROR(INDEX(PL!$H$94:$AC$94,MATCH(MonthlyCF!BO233,PL!$H$4:$AC$4,0)),0)*BO235)</f>
        <v>7450441.3535733204</v>
      </c>
      <c r="BP239" s="95">
        <f>(BP8&lt;Summary!$C$21)*(IFERROR(INDEX(PL!$H$94:$AC$94,MATCH(MonthlyCF!BP233,PL!$H$4:$AC$4,0)),0)*BP235)</f>
        <v>6610588.2337371502</v>
      </c>
      <c r="BQ239" s="95">
        <f>(BQ8&lt;Summary!$C$21)*(IFERROR(INDEX(PL!$H$94:$AC$94,MATCH(MonthlyCF!BQ233,PL!$H$4:$AC$4,0)),0)*BQ235)</f>
        <v>5636171.5614926089</v>
      </c>
      <c r="BR239" s="95">
        <f>(BR8&lt;Summary!$C$21)*(IFERROR(INDEX(PL!$H$94:$AC$94,MATCH(MonthlyCF!BR233,PL!$H$4:$AC$4,0)),0)*BR235)</f>
        <v>4617578.1852312088</v>
      </c>
      <c r="BS239" s="95">
        <f>(BS8&lt;Summary!$C$21)*(IFERROR(INDEX(PL!$H$94:$AC$94,MATCH(MonthlyCF!BS233,PL!$H$4:$AC$4,0)),0)*BS235)</f>
        <v>4617578.185231206</v>
      </c>
      <c r="BT239" s="95">
        <f>(BT8&lt;Summary!$C$21)*(IFERROR(INDEX(PL!$H$94:$AC$94,MATCH(MonthlyCF!BT233,PL!$H$4:$AC$4,0)),0)*BT235)</f>
        <v>5636171.5614926033</v>
      </c>
      <c r="BU239" s="95">
        <f>(BU8&lt;Summary!$C$21)*(IFERROR(INDEX(PL!$H$94:$AC$94,MATCH(MonthlyCF!BU233,PL!$H$4:$AC$4,0)),0)*BU235)</f>
        <v>6610588.2337371521</v>
      </c>
      <c r="BV239" s="95">
        <f>(BV8&lt;Summary!$C$21)*(IFERROR(INDEX(PL!$H$94:$AC$94,MATCH(MonthlyCF!BV233,PL!$H$4:$AC$4,0)),0)*BV235)</f>
        <v>7450441.353573326</v>
      </c>
      <c r="BW239" s="95">
        <f>(BW8&lt;Summary!$C$21)*(IFERROR(INDEX(PL!$H$94:$AC$94,MATCH(MonthlyCF!BW233,PL!$H$4:$AC$4,0)),0)*BW235)</f>
        <v>8068817.9063676894</v>
      </c>
      <c r="BX239" s="95">
        <f>(BX8&lt;Summary!$C$21)*(IFERROR(INDEX(PL!$H$94:$AC$94,MATCH(MonthlyCF!BX233,PL!$H$4:$AC$4,0)),0)*BX235)</f>
        <v>8396994.4675056916</v>
      </c>
      <c r="BY239" s="95">
        <f>(BY8&lt;Summary!$C$21)*(IFERROR(INDEX(PL!$H$94:$AC$94,MATCH(MonthlyCF!BY233,PL!$H$4:$AC$4,0)),0)*BY235)</f>
        <v>8396994.4675056841</v>
      </c>
      <c r="BZ239" s="95">
        <f>(BZ8&lt;Summary!$C$21)*(IFERROR(INDEX(PL!$H$94:$AC$94,MATCH(MonthlyCF!BZ233,PL!$H$4:$AC$4,0)),0)*BZ235)</f>
        <v>0</v>
      </c>
      <c r="CA239" s="95">
        <f>(CA8&lt;Summary!$C$21)*(IFERROR(INDEX(PL!$H$94:$AC$94,MATCH(MonthlyCF!CA233,PL!$H$4:$AC$4,0)),0)*CA235)</f>
        <v>0</v>
      </c>
      <c r="CB239" s="95">
        <f>(CB8&lt;Summary!$C$21)*(IFERROR(INDEX(PL!$H$94:$AC$94,MATCH(MonthlyCF!CB233,PL!$H$4:$AC$4,0)),0)*CB235)</f>
        <v>0</v>
      </c>
      <c r="CC239" s="95">
        <f>(CC8&lt;Summary!$C$21)*(IFERROR(INDEX(PL!$H$94:$AC$94,MATCH(MonthlyCF!CC233,PL!$H$4:$AC$4,0)),0)*CC235)</f>
        <v>0</v>
      </c>
      <c r="CD239" s="95">
        <f>(CD8&lt;Summary!$C$21)*(IFERROR(INDEX(PL!$H$94:$AC$94,MATCH(MonthlyCF!CD233,PL!$H$4:$AC$4,0)),0)*CD235)</f>
        <v>0</v>
      </c>
      <c r="CE239" s="95">
        <f>(CE8&lt;Summary!$C$21)*(IFERROR(INDEX(PL!$H$94:$AC$94,MATCH(MonthlyCF!CE233,PL!$H$4:$AC$4,0)),0)*CE235)</f>
        <v>0</v>
      </c>
      <c r="CF239" s="95">
        <f>(CF8&lt;Summary!$C$21)*(IFERROR(INDEX(PL!$H$94:$AC$94,MATCH(MonthlyCF!CF233,PL!$H$4:$AC$4,0)),0)*CF235)</f>
        <v>0</v>
      </c>
      <c r="CG239" s="95">
        <f>(CG8&lt;Summary!$C$21)*(IFERROR(INDEX(PL!$H$94:$AC$94,MATCH(MonthlyCF!CG233,PL!$H$4:$AC$4,0)),0)*CG235)</f>
        <v>0</v>
      </c>
      <c r="CH239" s="95">
        <f>(CH8&lt;Summary!$C$21)*(IFERROR(INDEX(PL!$H$94:$AC$94,MATCH(MonthlyCF!CH233,PL!$H$4:$AC$4,0)),0)*CH235)</f>
        <v>0</v>
      </c>
      <c r="CI239" s="95">
        <f>(CI8&lt;Summary!$C$21)*(IFERROR(INDEX(PL!$H$94:$AC$94,MATCH(MonthlyCF!CI233,PL!$H$4:$AC$4,0)),0)*CI235)</f>
        <v>0</v>
      </c>
      <c r="CJ239" s="95">
        <f>(CJ8&lt;Summary!$C$21)*(IFERROR(INDEX(PL!$H$94:$AC$94,MATCH(MonthlyCF!CJ233,PL!$H$4:$AC$4,0)),0)*CJ235)</f>
        <v>0</v>
      </c>
      <c r="CK239" s="95">
        <f>(CK8&lt;Summary!$C$21)*(IFERROR(INDEX(PL!$H$94:$AC$94,MATCH(MonthlyCF!CK233,PL!$H$4:$AC$4,0)),0)*CK235)</f>
        <v>0</v>
      </c>
      <c r="CL239" s="95">
        <f>(CL8&lt;Summary!$C$21)*(IFERROR(INDEX(PL!$H$94:$AC$94,MATCH(MonthlyCF!CL233,PL!$H$4:$AC$4,0)),0)*CL235)</f>
        <v>0</v>
      </c>
      <c r="CM239" s="95">
        <f>(CM8&lt;Summary!$C$21)*(IFERROR(INDEX(PL!$H$94:$AC$94,MATCH(MonthlyCF!CM233,PL!$H$4:$AC$4,0)),0)*CM235)</f>
        <v>0</v>
      </c>
      <c r="CN239" s="95">
        <f>(CN8&lt;Summary!$C$21)*(IFERROR(INDEX(PL!$H$94:$AC$94,MATCH(MonthlyCF!CN233,PL!$H$4:$AC$4,0)),0)*CN235)</f>
        <v>0</v>
      </c>
      <c r="CO239" s="95">
        <f>(CO8&lt;Summary!$C$21)*(IFERROR(INDEX(PL!$H$94:$AC$94,MATCH(MonthlyCF!CO233,PL!$H$4:$AC$4,0)),0)*CO235)</f>
        <v>0</v>
      </c>
      <c r="CP239" s="95">
        <f>(CP8&lt;Summary!$C$21)*(IFERROR(INDEX(PL!$H$94:$AC$94,MATCH(MonthlyCF!CP233,PL!$H$4:$AC$4,0)),0)*CP235)</f>
        <v>0</v>
      </c>
      <c r="CQ239" s="95">
        <f>(CQ8&lt;Summary!$C$21)*(IFERROR(INDEX(PL!$H$94:$AC$94,MATCH(MonthlyCF!CQ233,PL!$H$4:$AC$4,0)),0)*CQ235)</f>
        <v>0</v>
      </c>
      <c r="CR239" s="95">
        <f>(CR8&lt;Summary!$C$21)*(IFERROR(INDEX(PL!$H$94:$AC$94,MATCH(MonthlyCF!CR233,PL!$H$4:$AC$4,0)),0)*CR235)</f>
        <v>0</v>
      </c>
      <c r="CS239" s="95">
        <f>(CS8&lt;Summary!$C$21)*(IFERROR(INDEX(PL!$H$94:$AC$94,MATCH(MonthlyCF!CS233,PL!$H$4:$AC$4,0)),0)*CS235)</f>
        <v>0</v>
      </c>
      <c r="CT239" s="95">
        <f>(CT8&lt;Summary!$C$21)*(IFERROR(INDEX(PL!$H$94:$AC$94,MATCH(MonthlyCF!CT233,PL!$H$4:$AC$4,0)),0)*CT235)</f>
        <v>0</v>
      </c>
      <c r="CU239" s="95">
        <f>(CU8&lt;Summary!$C$21)*(IFERROR(INDEX(PL!$H$94:$AC$94,MATCH(MonthlyCF!CU233,PL!$H$4:$AC$4,0)),0)*CU235)</f>
        <v>0</v>
      </c>
      <c r="CV239" s="95">
        <f>(CV8&lt;Summary!$C$21)*(IFERROR(INDEX(PL!$H$94:$AC$94,MATCH(MonthlyCF!CV233,PL!$H$4:$AC$4,0)),0)*CV235)</f>
        <v>0</v>
      </c>
      <c r="CW239" s="95">
        <f>(CW8&lt;Summary!$C$21)*(IFERROR(INDEX(PL!$H$94:$AC$94,MATCH(MonthlyCF!CW233,PL!$H$4:$AC$4,0)),0)*CW235)</f>
        <v>0</v>
      </c>
      <c r="CX239" s="95">
        <f>(CX8&lt;Summary!$C$21)*(IFERROR(INDEX(PL!$H$94:$AC$94,MATCH(MonthlyCF!CX233,PL!$H$4:$AC$4,0)),0)*CX235)</f>
        <v>0</v>
      </c>
      <c r="CY239" s="95">
        <f>(CY8&lt;Summary!$C$21)*(IFERROR(INDEX(PL!$H$94:$AC$94,MATCH(MonthlyCF!CY233,PL!$H$4:$AC$4,0)),0)*CY235)</f>
        <v>0</v>
      </c>
      <c r="CZ239" s="95">
        <f>(CZ8&lt;Summary!$C$21)*(IFERROR(INDEX(PL!$H$94:$AC$94,MATCH(MonthlyCF!CZ233,PL!$H$4:$AC$4,0)),0)*CZ235)</f>
        <v>0</v>
      </c>
      <c r="DA239" s="95">
        <f>(DA8&lt;Summary!$C$21)*(IFERROR(INDEX(PL!$H$94:$AC$94,MATCH(MonthlyCF!DA233,PL!$H$4:$AC$4,0)),0)*DA235)</f>
        <v>0</v>
      </c>
      <c r="DB239" s="95">
        <f>(DB8&lt;Summary!$C$21)*(IFERROR(INDEX(PL!$H$94:$AC$94,MATCH(MonthlyCF!DB233,PL!$H$4:$AC$4,0)),0)*DB235)</f>
        <v>0</v>
      </c>
      <c r="DC239" s="95">
        <f>(DC8&lt;Summary!$C$21)*(IFERROR(INDEX(PL!$H$94:$AC$94,MATCH(MonthlyCF!DC233,PL!$H$4:$AC$4,0)),0)*DC235)</f>
        <v>0</v>
      </c>
      <c r="DD239" s="95">
        <f>(DD8&lt;Summary!$C$21)*(IFERROR(INDEX(PL!$H$94:$AC$94,MATCH(MonthlyCF!DD233,PL!$H$4:$AC$4,0)),0)*DD235)</f>
        <v>0</v>
      </c>
      <c r="DE239" s="95">
        <f>(DE8&lt;Summary!$C$21)*(IFERROR(INDEX(PL!$H$94:$AC$94,MATCH(MonthlyCF!DE233,PL!$H$4:$AC$4,0)),0)*DE235)</f>
        <v>0</v>
      </c>
      <c r="DF239" s="95">
        <f>(DF8&lt;Summary!$C$21)*(IFERROR(INDEX(PL!$H$94:$AC$94,MATCH(MonthlyCF!DF233,PL!$H$4:$AC$4,0)),0)*DF235)</f>
        <v>0</v>
      </c>
      <c r="DG239" s="95">
        <f>(DG8&lt;Summary!$C$21)*(IFERROR(INDEX(PL!$H$94:$AC$94,MATCH(MonthlyCF!DG233,PL!$H$4:$AC$4,0)),0)*DG235)</f>
        <v>0</v>
      </c>
      <c r="DH239" s="95">
        <f>(DH8&lt;Summary!$C$21)*(IFERROR(INDEX(PL!$H$94:$AC$94,MATCH(MonthlyCF!DH233,PL!$H$4:$AC$4,0)),0)*DH235)</f>
        <v>0</v>
      </c>
      <c r="DI239" s="95">
        <f>(DI8&lt;Summary!$C$21)*(IFERROR(INDEX(PL!$H$94:$AC$94,MATCH(MonthlyCF!DI233,PL!$H$4:$AC$4,0)),0)*DI235)</f>
        <v>0</v>
      </c>
      <c r="DJ239" s="95">
        <f>(DJ8&lt;Summary!$C$21)*(IFERROR(INDEX(PL!$H$94:$AC$94,MATCH(MonthlyCF!DJ233,PL!$H$4:$AC$4,0)),0)*DJ235)</f>
        <v>0</v>
      </c>
      <c r="DK239" s="95">
        <f>(DK8&lt;Summary!$C$21)*(IFERROR(INDEX(PL!$H$94:$AC$94,MATCH(MonthlyCF!DK233,PL!$H$4:$AC$4,0)),0)*DK235)</f>
        <v>0</v>
      </c>
      <c r="DL239" s="95">
        <f>(DL8&lt;Summary!$C$21)*(IFERROR(INDEX(PL!$H$94:$AC$94,MATCH(MonthlyCF!DL233,PL!$H$4:$AC$4,0)),0)*DL235)</f>
        <v>0</v>
      </c>
      <c r="DM239" s="95">
        <f>(DM8&lt;Summary!$C$21)*(IFERROR(INDEX(PL!$H$94:$AC$94,MATCH(MonthlyCF!DM233,PL!$H$4:$AC$4,0)),0)*DM235)</f>
        <v>0</v>
      </c>
      <c r="DN239" s="95">
        <f>(DN8&lt;Summary!$C$21)*(IFERROR(INDEX(PL!$H$94:$AC$94,MATCH(MonthlyCF!DN233,PL!$H$4:$AC$4,0)),0)*DN235)</f>
        <v>0</v>
      </c>
      <c r="DO239" s="95">
        <f>(DO8&lt;Summary!$C$21)*(IFERROR(INDEX(PL!$H$94:$AC$94,MATCH(MonthlyCF!DO233,PL!$H$4:$AC$4,0)),0)*DO235)</f>
        <v>0</v>
      </c>
      <c r="DP239" s="95">
        <f>(DP8&lt;Summary!$C$21)*(IFERROR(INDEX(PL!$H$94:$AC$94,MATCH(MonthlyCF!DP233,PL!$H$4:$AC$4,0)),0)*DP235)</f>
        <v>0</v>
      </c>
      <c r="DQ239" s="95">
        <f>(DQ8&lt;Summary!$C$21)*(IFERROR(INDEX(PL!$H$94:$AC$94,MATCH(MonthlyCF!DQ233,PL!$H$4:$AC$4,0)),0)*DQ235)</f>
        <v>0</v>
      </c>
      <c r="DR239" s="95">
        <f>(DR8&lt;Summary!$C$21)*(IFERROR(INDEX(PL!$H$94:$AC$94,MATCH(MonthlyCF!DR233,PL!$H$4:$AC$4,0)),0)*DR235)</f>
        <v>0</v>
      </c>
      <c r="DS239" s="95">
        <f>(DS8&lt;Summary!$C$21)*(IFERROR(INDEX(PL!$H$94:$AC$94,MATCH(MonthlyCF!DS233,PL!$H$4:$AC$4,0)),0)*DS235)</f>
        <v>0</v>
      </c>
      <c r="DT239" s="95">
        <f>(DT8&lt;Summary!$C$21)*(IFERROR(INDEX(PL!$H$94:$AC$94,MATCH(MonthlyCF!DT233,PL!$H$4:$AC$4,0)),0)*DT235)</f>
        <v>0</v>
      </c>
      <c r="DU239" s="95">
        <f>(DU8&lt;Summary!$C$21)*(IFERROR(INDEX(PL!$H$94:$AC$94,MATCH(MonthlyCF!DU233,PL!$H$4:$AC$4,0)),0)*DU235)</f>
        <v>0</v>
      </c>
      <c r="DV239" s="95">
        <f>(DV8&lt;Summary!$C$21)*(IFERROR(INDEX(PL!$H$94:$AC$94,MATCH(MonthlyCF!DV233,PL!$H$4:$AC$4,0)),0)*DV235)</f>
        <v>0</v>
      </c>
      <c r="DW239" s="95">
        <f>(DW8&lt;Summary!$C$21)*(IFERROR(INDEX(PL!$H$94:$AC$94,MATCH(MonthlyCF!DW233,PL!$H$4:$AC$4,0)),0)*DW235)</f>
        <v>0</v>
      </c>
      <c r="DX239" s="95">
        <f>(DX8&lt;Summary!$C$21)*(IFERROR(INDEX(PL!$H$94:$AC$94,MATCH(MonthlyCF!DX233,PL!$H$4:$AC$4,0)),0)*DX235)</f>
        <v>0</v>
      </c>
      <c r="DY239" s="95">
        <f>(DY8&lt;Summary!$C$21)*(IFERROR(INDEX(PL!$H$94:$AC$94,MATCH(MonthlyCF!DY233,PL!$H$4:$AC$4,0)),0)*DY235)</f>
        <v>0</v>
      </c>
      <c r="DZ239" s="95">
        <f>(DZ8&lt;Summary!$C$21)*(IFERROR(INDEX(PL!$H$94:$AC$94,MATCH(MonthlyCF!DZ233,PL!$H$4:$AC$4,0)),0)*DZ235)</f>
        <v>0</v>
      </c>
      <c r="EA239" s="95">
        <f>(EA8&lt;Summary!$C$21)*(IFERROR(INDEX(PL!$H$94:$AC$94,MATCH(MonthlyCF!EA233,PL!$H$4:$AC$4,0)),0)*EA235)</f>
        <v>0</v>
      </c>
      <c r="EB239" s="95">
        <f>(EB8&lt;Summary!$C$21)*(IFERROR(INDEX(PL!$H$94:$AC$94,MATCH(MonthlyCF!EB233,PL!$H$4:$AC$4,0)),0)*EB235)</f>
        <v>0</v>
      </c>
      <c r="EC239" s="95">
        <f>(EC8&lt;Summary!$C$21)*(IFERROR(INDEX(PL!$H$94:$AC$94,MATCH(MonthlyCF!EC233,PL!$H$4:$AC$4,0)),0)*EC235)</f>
        <v>0</v>
      </c>
      <c r="ED239" s="95">
        <f>(ED8&lt;Summary!$C$21)*(IFERROR(INDEX(PL!$H$94:$AC$94,MATCH(MonthlyCF!ED233,PL!$H$4:$AC$4,0)),0)*ED235)</f>
        <v>0</v>
      </c>
      <c r="EE239" s="95">
        <f>(EE8&lt;Summary!$C$21)*(IFERROR(INDEX(PL!$H$94:$AC$94,MATCH(MonthlyCF!EE233,PL!$H$4:$AC$4,0)),0)*EE235)</f>
        <v>0</v>
      </c>
      <c r="EF239" s="95">
        <f>(EF8&lt;Summary!$C$21)*(IFERROR(INDEX(PL!$H$94:$AC$94,MATCH(MonthlyCF!EF233,PL!$H$4:$AC$4,0)),0)*EF235)</f>
        <v>0</v>
      </c>
      <c r="EG239" s="95">
        <f>(EG8&lt;Summary!$C$21)*(IFERROR(INDEX(PL!$H$94:$AC$94,MATCH(MonthlyCF!EG233,PL!$H$4:$AC$4,0)),0)*EG235)</f>
        <v>0</v>
      </c>
      <c r="EH239" s="95">
        <f>(EH8&lt;Summary!$C$21)*(IFERROR(INDEX(PL!$H$94:$AC$94,MATCH(MonthlyCF!EH233,PL!$H$4:$AC$4,0)),0)*EH235)</f>
        <v>0</v>
      </c>
      <c r="EI239" s="95">
        <f>(EI8&lt;Summary!$C$21)*(IFERROR(INDEX(PL!$H$94:$AC$94,MATCH(MonthlyCF!EI233,PL!$H$4:$AC$4,0)),0)*EI235)</f>
        <v>0</v>
      </c>
      <c r="EJ239" s="95">
        <f>(EJ8&lt;Summary!$C$21)*(IFERROR(INDEX(PL!$H$94:$AC$94,MATCH(MonthlyCF!EJ233,PL!$H$4:$AC$4,0)),0)*EJ235)</f>
        <v>0</v>
      </c>
      <c r="EK239" s="95">
        <f>(EK8&lt;Summary!$C$21)*(IFERROR(INDEX(PL!$H$94:$AC$94,MATCH(MonthlyCF!EK233,PL!$H$4:$AC$4,0)),0)*EK235)</f>
        <v>0</v>
      </c>
      <c r="EL239" s="95">
        <f>(EL8&lt;Summary!$C$21)*(IFERROR(INDEX(PL!$H$94:$AC$94,MATCH(MonthlyCF!EL233,PL!$H$4:$AC$4,0)),0)*EL235)</f>
        <v>0</v>
      </c>
      <c r="EM239" s="95">
        <f>(EM8&lt;Summary!$C$21)*(IFERROR(INDEX(PL!$H$94:$AC$94,MATCH(MonthlyCF!EM233,PL!$H$4:$AC$4,0)),0)*EM235)</f>
        <v>0</v>
      </c>
      <c r="EN239" s="95">
        <f>(EN8&lt;Summary!$C$21)*(IFERROR(INDEX(PL!$H$94:$AC$94,MATCH(MonthlyCF!EN233,PL!$H$4:$AC$4,0)),0)*EN235)</f>
        <v>0</v>
      </c>
      <c r="EO239" s="95">
        <f>(EO8&lt;Summary!$C$21)*(IFERROR(INDEX(PL!$H$94:$AC$94,MATCH(MonthlyCF!EO233,PL!$H$4:$AC$4,0)),0)*EO235)</f>
        <v>0</v>
      </c>
      <c r="EP239" s="95">
        <f>(EP8&lt;Summary!$C$21)*(IFERROR(INDEX(PL!$H$94:$AC$94,MATCH(MonthlyCF!EP233,PL!$H$4:$AC$4,0)),0)*EP235)</f>
        <v>0</v>
      </c>
      <c r="EQ239" s="95">
        <f>(EQ8&lt;Summary!$C$21)*(IFERROR(INDEX(PL!$H$94:$AC$94,MATCH(MonthlyCF!EQ233,PL!$H$4:$AC$4,0)),0)*EQ235)</f>
        <v>0</v>
      </c>
      <c r="ER239" s="95">
        <f>(ER8&lt;Summary!$C$21)*(IFERROR(INDEX(PL!$H$94:$AC$94,MATCH(MonthlyCF!ER233,PL!$H$4:$AC$4,0)),0)*ER235)</f>
        <v>0</v>
      </c>
      <c r="ES239" s="95">
        <f>(ES8&lt;Summary!$C$21)*(IFERROR(INDEX(PL!$H$94:$AC$94,MATCH(MonthlyCF!ES233,PL!$H$4:$AC$4,0)),0)*ES235)</f>
        <v>0</v>
      </c>
      <c r="ET239" s="95">
        <f>(ET8&lt;Summary!$C$21)*(IFERROR(INDEX(PL!$H$94:$AC$94,MATCH(MonthlyCF!ET233,PL!$H$4:$AC$4,0)),0)*ET235)</f>
        <v>0</v>
      </c>
      <c r="EU239" s="95">
        <f>(EU8&lt;Summary!$C$21)*(IFERROR(INDEX(PL!$H$94:$AC$94,MATCH(MonthlyCF!EU233,PL!$H$4:$AC$4,0)),0)*EU235)</f>
        <v>0</v>
      </c>
      <c r="EV239" s="95">
        <f>(EV8&lt;Summary!$C$21)*(IFERROR(INDEX(PL!$H$94:$AC$94,MATCH(MonthlyCF!EV233,PL!$H$4:$AC$4,0)),0)*EV235)</f>
        <v>0</v>
      </c>
      <c r="EW239" s="95">
        <f>(EW8&lt;Summary!$C$21)*(IFERROR(INDEX(PL!$H$94:$AC$94,MATCH(MonthlyCF!EW233,PL!$H$4:$AC$4,0)),0)*EW235)</f>
        <v>0</v>
      </c>
      <c r="EX239" s="95">
        <f>(EX8&lt;Summary!$C$21)*(IFERROR(INDEX(PL!$H$94:$AC$94,MATCH(MonthlyCF!EX233,PL!$H$4:$AC$4,0)),0)*EX235)</f>
        <v>0</v>
      </c>
      <c r="EY239" s="95">
        <f>(EY8&lt;Summary!$C$21)*(IFERROR(INDEX(PL!$H$94:$AC$94,MATCH(MonthlyCF!EY233,PL!$H$4:$AC$4,0)),0)*EY235)</f>
        <v>0</v>
      </c>
      <c r="EZ239" s="95">
        <f>(EZ8&lt;Summary!$C$21)*(IFERROR(INDEX(PL!$H$94:$AC$94,MATCH(MonthlyCF!EZ233,PL!$H$4:$AC$4,0)),0)*EZ235)</f>
        <v>0</v>
      </c>
      <c r="FA239" s="95">
        <f>(FA8&lt;Summary!$C$21)*(IFERROR(INDEX(PL!$H$94:$AC$94,MATCH(MonthlyCF!FA233,PL!$H$4:$AC$4,0)),0)*FA235)</f>
        <v>0</v>
      </c>
      <c r="FB239" s="95">
        <f>(FB8&lt;Summary!$C$21)*(IFERROR(INDEX(PL!$H$94:$AC$94,MATCH(MonthlyCF!FB233,PL!$H$4:$AC$4,0)),0)*FB235)</f>
        <v>0</v>
      </c>
      <c r="FC239" s="95">
        <f>(FC8&lt;Summary!$C$21)*(IFERROR(INDEX(PL!$H$94:$AC$94,MATCH(MonthlyCF!FC233,PL!$H$4:$AC$4,0)),0)*FC235)</f>
        <v>0</v>
      </c>
      <c r="FD239" s="95">
        <f>(FD8&lt;Summary!$C$21)*(IFERROR(INDEX(PL!$H$94:$AC$94,MATCH(MonthlyCF!FD233,PL!$H$4:$AC$4,0)),0)*FD235)</f>
        <v>0</v>
      </c>
      <c r="FE239" s="95">
        <f>(FE8&lt;Summary!$C$21)*(IFERROR(INDEX(PL!$H$94:$AC$94,MATCH(MonthlyCF!FE233,PL!$H$4:$AC$4,0)),0)*FE235)</f>
        <v>0</v>
      </c>
      <c r="FF239" s="95">
        <f>(FF8&lt;Summary!$C$21)*(IFERROR(INDEX(PL!$H$94:$AC$94,MATCH(MonthlyCF!FF233,PL!$H$4:$AC$4,0)),0)*FF235)</f>
        <v>0</v>
      </c>
      <c r="FG239" s="95">
        <f>(FG8&lt;Summary!$C$21)*(IFERROR(INDEX(PL!$H$94:$AC$94,MATCH(MonthlyCF!FG233,PL!$H$4:$AC$4,0)),0)*FG235)</f>
        <v>0</v>
      </c>
      <c r="FH239" s="95">
        <f>(FH8&lt;Summary!$C$21)*(IFERROR(INDEX(PL!$H$94:$AC$94,MATCH(MonthlyCF!FH233,PL!$H$4:$AC$4,0)),0)*FH235)</f>
        <v>0</v>
      </c>
      <c r="FI239" s="95">
        <f>(FI8&lt;Summary!$C$21)*(IFERROR(INDEX(PL!$H$94:$AC$94,MATCH(MonthlyCF!FI233,PL!$H$4:$AC$4,0)),0)*FI235)</f>
        <v>0</v>
      </c>
      <c r="FJ239" s="95">
        <f>(FJ8&lt;Summary!$C$21)*(IFERROR(INDEX(PL!$H$94:$AC$94,MATCH(MonthlyCF!FJ233,PL!$H$4:$AC$4,0)),0)*FJ235)</f>
        <v>0</v>
      </c>
      <c r="FK239" s="95">
        <f>(FK8&lt;Summary!$C$21)*(IFERROR(INDEX(PL!$H$94:$AC$94,MATCH(MonthlyCF!FK233,PL!$H$4:$AC$4,0)),0)*FK235)</f>
        <v>0</v>
      </c>
      <c r="FL239" s="95">
        <f>(FL8&lt;Summary!$C$21)*(IFERROR(INDEX(PL!$H$94:$AC$94,MATCH(MonthlyCF!FL233,PL!$H$4:$AC$4,0)),0)*FL235)</f>
        <v>0</v>
      </c>
      <c r="FM239" s="95">
        <f>(FM8&lt;Summary!$C$21)*(IFERROR(INDEX(PL!$H$94:$AC$94,MATCH(MonthlyCF!FM233,PL!$H$4:$AC$4,0)),0)*FM235)</f>
        <v>0</v>
      </c>
      <c r="FN239" s="95">
        <f>(FN8&lt;Summary!$C$21)*(IFERROR(INDEX(PL!$H$94:$AC$94,MATCH(MonthlyCF!FN233,PL!$H$4:$AC$4,0)),0)*FN235)</f>
        <v>0</v>
      </c>
      <c r="FO239" s="95">
        <f>(FO8&lt;Summary!$C$21)*(IFERROR(INDEX(PL!$H$94:$AC$94,MATCH(MonthlyCF!FO233,PL!$H$4:$AC$4,0)),0)*FO235)</f>
        <v>0</v>
      </c>
      <c r="FP239" s="95">
        <f>(FP8&lt;Summary!$C$21)*(IFERROR(INDEX(PL!$H$94:$AC$94,MATCH(MonthlyCF!FP233,PL!$H$4:$AC$4,0)),0)*FP235)</f>
        <v>0</v>
      </c>
      <c r="FQ239" s="95">
        <f>(FQ8&lt;Summary!$C$21)*(IFERROR(INDEX(PL!$H$94:$AC$94,MATCH(MonthlyCF!FQ233,PL!$H$4:$AC$4,0)),0)*FQ235)</f>
        <v>0</v>
      </c>
      <c r="FR239" s="95">
        <f>(FR8&lt;Summary!$C$21)*(IFERROR(INDEX(PL!$H$94:$AC$94,MATCH(MonthlyCF!FR233,PL!$H$4:$AC$4,0)),0)*FR235)</f>
        <v>0</v>
      </c>
      <c r="FS239" s="95">
        <f>(FS8&lt;Summary!$C$21)*(IFERROR(INDEX(PL!$H$94:$AC$94,MATCH(MonthlyCF!FS233,PL!$H$4:$AC$4,0)),0)*FS235)</f>
        <v>0</v>
      </c>
      <c r="FT239" s="95">
        <f>(FT8&lt;Summary!$C$21)*(IFERROR(INDEX(PL!$H$94:$AC$94,MATCH(MonthlyCF!FT233,PL!$H$4:$AC$4,0)),0)*FT235)</f>
        <v>0</v>
      </c>
      <c r="FU239" s="95">
        <f>(FU8&lt;Summary!$C$21)*(IFERROR(INDEX(PL!$H$94:$AC$94,MATCH(MonthlyCF!FU233,PL!$H$4:$AC$4,0)),0)*FU235)</f>
        <v>0</v>
      </c>
      <c r="FV239" s="95">
        <f>(FV8&lt;Summary!$C$21)*(IFERROR(INDEX(PL!$H$94:$AC$94,MATCH(MonthlyCF!FV233,PL!$H$4:$AC$4,0)),0)*FV235)</f>
        <v>0</v>
      </c>
      <c r="FW239" s="95">
        <f>(FW8&lt;Summary!$C$21)*(IFERROR(INDEX(PL!$H$94:$AC$94,MATCH(MonthlyCF!FW233,PL!$H$4:$AC$4,0)),0)*FW235)</f>
        <v>0</v>
      </c>
      <c r="FX239" s="95">
        <f>(FX8&lt;Summary!$C$21)*(IFERROR(INDEX(PL!$H$94:$AC$94,MATCH(MonthlyCF!FX233,PL!$H$4:$AC$4,0)),0)*FX235)</f>
        <v>0</v>
      </c>
      <c r="FY239" s="95">
        <f>(FY8&lt;Summary!$C$21)*(IFERROR(INDEX(PL!$H$94:$AC$94,MATCH(MonthlyCF!FY233,PL!$H$4:$AC$4,0)),0)*FY235)</f>
        <v>0</v>
      </c>
      <c r="FZ239" s="95">
        <f>(FZ8&lt;Summary!$C$21)*(IFERROR(INDEX(PL!$H$94:$AC$94,MATCH(MonthlyCF!FZ233,PL!$H$4:$AC$4,0)),0)*FZ235)</f>
        <v>0</v>
      </c>
      <c r="GA239" s="95">
        <f>(GA8&lt;Summary!$C$21)*(IFERROR(INDEX(PL!$H$94:$AC$94,MATCH(MonthlyCF!GA233,PL!$H$4:$AC$4,0)),0)*GA235)</f>
        <v>0</v>
      </c>
      <c r="GB239" s="95">
        <f>(GB8&lt;Summary!$C$21)*(IFERROR(INDEX(PL!$H$94:$AC$94,MATCH(MonthlyCF!GB233,PL!$H$4:$AC$4,0)),0)*GB235)</f>
        <v>0</v>
      </c>
      <c r="GC239" s="95">
        <f>(GC8&lt;Summary!$C$21)*(IFERROR(INDEX(PL!$H$94:$AC$94,MATCH(MonthlyCF!GC233,PL!$H$4:$AC$4,0)),0)*GC235)</f>
        <v>0</v>
      </c>
      <c r="GD239" s="95">
        <f>(GD8&lt;Summary!$C$21)*(IFERROR(INDEX(PL!$H$94:$AC$94,MATCH(MonthlyCF!GD233,PL!$H$4:$AC$4,0)),0)*GD235)</f>
        <v>0</v>
      </c>
      <c r="GE239" s="95">
        <f>(GE8&lt;Summary!$C$21)*(IFERROR(INDEX(PL!$H$94:$AC$94,MATCH(MonthlyCF!GE233,PL!$H$4:$AC$4,0)),0)*GE235)</f>
        <v>0</v>
      </c>
      <c r="GF239" s="95">
        <f>(GF8&lt;Summary!$C$21)*(IFERROR(INDEX(PL!$H$94:$AC$94,MATCH(MonthlyCF!GF233,PL!$H$4:$AC$4,0)),0)*GF235)</f>
        <v>0</v>
      </c>
      <c r="GG239" s="95">
        <f>(GG8&lt;Summary!$C$21)*(IFERROR(INDEX(PL!$H$94:$AC$94,MATCH(MonthlyCF!GG233,PL!$H$4:$AC$4,0)),0)*GG235)</f>
        <v>0</v>
      </c>
      <c r="GH239" s="95">
        <f>(GH8&lt;Summary!$C$21)*(IFERROR(INDEX(PL!$H$94:$AC$94,MATCH(MonthlyCF!GH233,PL!$H$4:$AC$4,0)),0)*GH235)</f>
        <v>0</v>
      </c>
      <c r="GI239" s="95">
        <f>(GI8&lt;Summary!$C$21)*(IFERROR(INDEX(PL!$H$94:$AC$94,MATCH(MonthlyCF!GI233,PL!$H$4:$AC$4,0)),0)*GI235)</f>
        <v>0</v>
      </c>
      <c r="GJ239" s="95">
        <f>(GJ8&lt;Summary!$C$21)*(IFERROR(INDEX(PL!$H$94:$AC$94,MATCH(MonthlyCF!GJ233,PL!$H$4:$AC$4,0)),0)*GJ235)</f>
        <v>0</v>
      </c>
      <c r="GK239" s="95">
        <f>(GK8&lt;Summary!$C$21)*(IFERROR(INDEX(PL!$H$94:$AC$94,MATCH(MonthlyCF!GK233,PL!$H$4:$AC$4,0)),0)*GK235)</f>
        <v>0</v>
      </c>
      <c r="GL239" s="95">
        <f>(GL8&lt;Summary!$C$21)*(IFERROR(INDEX(PL!$H$94:$AC$94,MATCH(MonthlyCF!GL233,PL!$H$4:$AC$4,0)),0)*GL235)</f>
        <v>0</v>
      </c>
      <c r="GM239" s="95">
        <f>(GM8&lt;Summary!$C$21)*(IFERROR(INDEX(PL!$H$94:$AC$94,MATCH(MonthlyCF!GM233,PL!$H$4:$AC$4,0)),0)*GM235)</f>
        <v>0</v>
      </c>
      <c r="GN239" s="268">
        <f>(GN8&lt;Summary!$C$21)*(IFERROR(INDEX(PL!$H$94:$AC$94,MATCH(MonthlyCF!GN233,PL!$H$4:$AC$4,0)),0)*GN235)</f>
        <v>0</v>
      </c>
      <c r="GO239" s="1"/>
      <c r="GP239" s="67"/>
    </row>
    <row r="240" spans="1:198" customFormat="1" x14ac:dyDescent="0.75">
      <c r="A240" s="1"/>
      <c r="B240" s="1"/>
      <c r="C240" s="319" t="s">
        <v>238</v>
      </c>
      <c r="D240" s="100"/>
      <c r="E240" s="100"/>
      <c r="F240" s="320"/>
      <c r="G240" s="320"/>
      <c r="H240" s="7"/>
      <c r="I240" s="7"/>
      <c r="J240" s="19"/>
      <c r="K240" s="19"/>
      <c r="L240" s="19"/>
      <c r="M240" s="19"/>
      <c r="N240" s="19">
        <f>SUM(Q240:GN240)</f>
        <v>-26016957.965846416</v>
      </c>
      <c r="O240" s="19"/>
      <c r="P240" s="95"/>
      <c r="Q240" s="95">
        <f>-MIN(Q242+Q241,Q239*Summary!$C$59)</f>
        <v>0</v>
      </c>
      <c r="R240" s="95">
        <f>-MIN(R242+R241,R239*Summary!$C$59)</f>
        <v>0</v>
      </c>
      <c r="S240" s="95">
        <f>-MIN(S242+S241,S239*Summary!$C$59)</f>
        <v>0</v>
      </c>
      <c r="T240" s="95">
        <f>-MIN(T242+T241,T239*Summary!$C$59)</f>
        <v>0</v>
      </c>
      <c r="U240" s="95">
        <f>-MIN(U242+U241,U239*Summary!$C$59)</f>
        <v>0</v>
      </c>
      <c r="V240" s="95">
        <f>-MIN(V242+V241,V239*Summary!$C$59)</f>
        <v>0</v>
      </c>
      <c r="W240" s="95">
        <f>-MIN(W242+W241,W239*Summary!$C$59)</f>
        <v>0</v>
      </c>
      <c r="X240" s="95">
        <f>-MIN(X242+X241,X239*Summary!$C$59)</f>
        <v>0</v>
      </c>
      <c r="Y240" s="95">
        <f>-MIN(Y242+Y241,Y239*Summary!$C$59)</f>
        <v>0</v>
      </c>
      <c r="Z240" s="95">
        <f>-MIN(Z242+Z241,Z239*Summary!$C$59)</f>
        <v>0</v>
      </c>
      <c r="AA240" s="95">
        <f>-MIN(AA242+AA241,AA239*Summary!$C$59)</f>
        <v>0</v>
      </c>
      <c r="AB240" s="95">
        <f>-MIN(AB242+AB241,AB239*Summary!$C$59)</f>
        <v>0</v>
      </c>
      <c r="AC240" s="95">
        <f>-MIN(AC242+AC241,AC239*Summary!$C$59)</f>
        <v>0</v>
      </c>
      <c r="AD240" s="95">
        <f>-MIN(AD242+AD241,AD239*Summary!$C$59)</f>
        <v>0</v>
      </c>
      <c r="AE240" s="95">
        <f>-MIN(AE242+AE241,AE239*Summary!$C$59)</f>
        <v>0</v>
      </c>
      <c r="AF240" s="95">
        <f>-MIN(AF242+AF241,AF239*Summary!$C$59)</f>
        <v>0</v>
      </c>
      <c r="AG240" s="95">
        <f>-MIN(AG242+AG241,AG239*Summary!$C$59)</f>
        <v>0</v>
      </c>
      <c r="AH240" s="95">
        <f>-MIN(AH242+AH241,AH239*Summary!$C$59)</f>
        <v>0</v>
      </c>
      <c r="AI240" s="95">
        <f>-MIN(AI242+AI241,AI239*Summary!$C$59)</f>
        <v>0</v>
      </c>
      <c r="AJ240" s="95">
        <f>-MIN(AJ242+AJ241,AJ239*Summary!$C$59)</f>
        <v>0</v>
      </c>
      <c r="AK240" s="95">
        <f>-MIN(AK242+AK241,AK239*Summary!$C$59)</f>
        <v>0</v>
      </c>
      <c r="AL240" s="95">
        <f>-MIN(AL242+AL241,AL239*Summary!$C$59)</f>
        <v>0</v>
      </c>
      <c r="AM240" s="95">
        <f>-MIN(AM242+AM241,AM239*Summary!$C$59)</f>
        <v>0</v>
      </c>
      <c r="AN240" s="95">
        <f>-MIN(AN242+AN241,AN239*Summary!$C$59)</f>
        <v>0</v>
      </c>
      <c r="AO240" s="95">
        <f>-MIN(AO242+AO241,AO239*Summary!$C$59)</f>
        <v>0</v>
      </c>
      <c r="AP240" s="95">
        <f>-MIN(AP242+AP241,AP239*Summary!$C$59)</f>
        <v>0</v>
      </c>
      <c r="AQ240" s="95">
        <f>-MIN(AQ242+AQ241,AQ239*Summary!$C$59)</f>
        <v>-1084039.915243601</v>
      </c>
      <c r="AR240" s="95">
        <f>-MIN(AR242+AR241,AR239*Summary!$C$59)</f>
        <v>-1084039.915243601</v>
      </c>
      <c r="AS240" s="95">
        <f>-MIN(AS242+AS241,AS239*Summary!$C$59)</f>
        <v>-1084039.915243601</v>
      </c>
      <c r="AT240" s="95">
        <f>-MIN(AT242+AT241,AT239*Summary!$C$59)</f>
        <v>-1084039.915243601</v>
      </c>
      <c r="AU240" s="95">
        <f>-MIN(AU242+AU241,AU239*Summary!$C$59)</f>
        <v>-1084039.915243601</v>
      </c>
      <c r="AV240" s="95">
        <f>-MIN(AV242+AV241,AV239*Summary!$C$59)</f>
        <v>-1084039.915243601</v>
      </c>
      <c r="AW240" s="95">
        <f>-MIN(AW242+AW241,AW239*Summary!$C$59)</f>
        <v>-1084039.915243601</v>
      </c>
      <c r="AX240" s="95">
        <f>-MIN(AX242+AX241,AX239*Summary!$C$59)</f>
        <v>-1084039.915243601</v>
      </c>
      <c r="AY240" s="95">
        <f>-MIN(AY242+AY241,AY239*Summary!$C$59)</f>
        <v>-1084039.915243601</v>
      </c>
      <c r="AZ240" s="95">
        <f>-MIN(AZ242+AZ241,AZ239*Summary!$C$59)</f>
        <v>-1084039.915243601</v>
      </c>
      <c r="BA240" s="95">
        <f>-MIN(BA242+BA241,BA239*Summary!$C$59)</f>
        <v>-1084039.915243601</v>
      </c>
      <c r="BB240" s="95">
        <f>-MIN(BB242+BB241,BB239*Summary!$C$59)</f>
        <v>-1084039.915243601</v>
      </c>
      <c r="BC240" s="95">
        <f>-MIN(BC242+BC241,BC239*Summary!$C$59)</f>
        <v>-1084039.915243601</v>
      </c>
      <c r="BD240" s="95">
        <f>-MIN(BD242+BD241,BD239*Summary!$C$59)</f>
        <v>-1084039.915243601</v>
      </c>
      <c r="BE240" s="95">
        <f>-MIN(BE242+BE241,BE239*Summary!$C$59)</f>
        <v>-1084039.915243601</v>
      </c>
      <c r="BF240" s="95">
        <f>-MIN(BF242+BF241,BF239*Summary!$C$59)</f>
        <v>-1084039.915243601</v>
      </c>
      <c r="BG240" s="95">
        <f>-MIN(BG242+BG241,BG239*Summary!$C$59)</f>
        <v>-1084039.915243601</v>
      </c>
      <c r="BH240" s="95">
        <f>-MIN(BH242+BH241,BH239*Summary!$C$59)</f>
        <v>-1084039.915243601</v>
      </c>
      <c r="BI240" s="95">
        <f>-MIN(BI242+BI241,BI239*Summary!$C$59)</f>
        <v>-1084039.915243601</v>
      </c>
      <c r="BJ240" s="95">
        <f>-MIN(BJ242+BJ241,BJ239*Summary!$C$59)</f>
        <v>-1084039.915243601</v>
      </c>
      <c r="BK240" s="95">
        <f>-MIN(BK242+BK241,BK239*Summary!$C$59)</f>
        <v>-1084039.915243601</v>
      </c>
      <c r="BL240" s="95">
        <f>-MIN(BL242+BL241,BL239*Summary!$C$59)</f>
        <v>-1084039.915243601</v>
      </c>
      <c r="BM240" s="95">
        <f>-MIN(BM242+BM241,BM239*Summary!$C$59)</f>
        <v>-1084039.915243601</v>
      </c>
      <c r="BN240" s="95">
        <f>-MIN(BN242+BN241,BN239*Summary!$C$59)</f>
        <v>-1084039.915243601</v>
      </c>
      <c r="BO240" s="95">
        <f>-MIN(BO242+BO241,BO239*Summary!$C$59)</f>
        <v>0</v>
      </c>
      <c r="BP240" s="95">
        <f>-MIN(BP242+BP241,BP239*Summary!$C$59)</f>
        <v>0</v>
      </c>
      <c r="BQ240" s="95">
        <f>-MIN(BQ242+BQ241,BQ239*Summary!$C$59)</f>
        <v>0</v>
      </c>
      <c r="BR240" s="95">
        <f>-MIN(BR242+BR241,BR239*Summary!$C$59)</f>
        <v>0</v>
      </c>
      <c r="BS240" s="95">
        <f>-MIN(BS242+BS241,BS239*Summary!$C$59)</f>
        <v>0</v>
      </c>
      <c r="BT240" s="95">
        <f>-MIN(BT242+BT241,BT239*Summary!$C$59)</f>
        <v>0</v>
      </c>
      <c r="BU240" s="95">
        <f>-MIN(BU242+BU241,BU239*Summary!$C$59)</f>
        <v>0</v>
      </c>
      <c r="BV240" s="95">
        <f>-MIN(BV242+BV241,BV239*Summary!$C$59)</f>
        <v>0</v>
      </c>
      <c r="BW240" s="95">
        <f>-MIN(BW242+BW241,BW239*Summary!$C$59)</f>
        <v>0</v>
      </c>
      <c r="BX240" s="95">
        <f>-MIN(BX242+BX241,BX239*Summary!$C$59)</f>
        <v>0</v>
      </c>
      <c r="BY240" s="95">
        <f>-MIN(BY242+BY241,BY239*Summary!$C$59)</f>
        <v>0</v>
      </c>
      <c r="BZ240" s="95">
        <f>-MIN(BZ242+BZ241,BZ239*Summary!$C$59)</f>
        <v>0</v>
      </c>
      <c r="CA240" s="95">
        <f>-MIN(CA242+CA241,CA239*Summary!$C$59)</f>
        <v>0</v>
      </c>
      <c r="CB240" s="95">
        <f>-MIN(CB242+CB241,CB239*Summary!$C$59)</f>
        <v>0</v>
      </c>
      <c r="CC240" s="95">
        <f>-MIN(CC242+CC241,CC239*Summary!$C$59)</f>
        <v>0</v>
      </c>
      <c r="CD240" s="95">
        <f>-MIN(CD242+CD241,CD239*Summary!$C$59)</f>
        <v>0</v>
      </c>
      <c r="CE240" s="95">
        <f>-MIN(CE242+CE241,CE239*Summary!$C$59)</f>
        <v>0</v>
      </c>
      <c r="CF240" s="95">
        <f>-MIN(CF242+CF241,CF239*Summary!$C$59)</f>
        <v>0</v>
      </c>
      <c r="CG240" s="95">
        <f>-MIN(CG242+CG241,CG239*Summary!$C$59)</f>
        <v>0</v>
      </c>
      <c r="CH240" s="95">
        <f>-MIN(CH242+CH241,CH239*Summary!$C$59)</f>
        <v>0</v>
      </c>
      <c r="CI240" s="95">
        <f>-MIN(CI242+CI241,CI239*Summary!$C$59)</f>
        <v>0</v>
      </c>
      <c r="CJ240" s="95">
        <f>-MIN(CJ242+CJ241,CJ239*Summary!$C$59)</f>
        <v>0</v>
      </c>
      <c r="CK240" s="95">
        <f>-MIN(CK242+CK241,CK239*Summary!$C$59)</f>
        <v>0</v>
      </c>
      <c r="CL240" s="95">
        <f>-MIN(CL242+CL241,CL239*Summary!$C$59)</f>
        <v>0</v>
      </c>
      <c r="CM240" s="95">
        <f>-MIN(CM242+CM241,CM239*Summary!$C$59)</f>
        <v>0</v>
      </c>
      <c r="CN240" s="95">
        <f>-MIN(CN242+CN241,CN239*Summary!$C$59)</f>
        <v>0</v>
      </c>
      <c r="CO240" s="95">
        <f>-MIN(CO242+CO241,CO239*Summary!$C$59)</f>
        <v>0</v>
      </c>
      <c r="CP240" s="95">
        <f>-MIN(CP242+CP241,CP239*Summary!$C$59)</f>
        <v>0</v>
      </c>
      <c r="CQ240" s="95">
        <f>-MIN(CQ242+CQ241,CQ239*Summary!$C$59)</f>
        <v>0</v>
      </c>
      <c r="CR240" s="95">
        <f>-MIN(CR242+CR241,CR239*Summary!$C$59)</f>
        <v>0</v>
      </c>
      <c r="CS240" s="95">
        <f>-MIN(CS242+CS241,CS239*Summary!$C$59)</f>
        <v>0</v>
      </c>
      <c r="CT240" s="95">
        <f>-MIN(CT242+CT241,CT239*Summary!$C$59)</f>
        <v>0</v>
      </c>
      <c r="CU240" s="95">
        <f>-MIN(CU242+CU241,CU239*Summary!$C$59)</f>
        <v>0</v>
      </c>
      <c r="CV240" s="95">
        <f>-MIN(CV242+CV241,CV239*Summary!$C$59)</f>
        <v>0</v>
      </c>
      <c r="CW240" s="95">
        <f>-MIN(CW242+CW241,CW239*Summary!$C$59)</f>
        <v>0</v>
      </c>
      <c r="CX240" s="95">
        <f>-MIN(CX242+CX241,CX239*Summary!$C$59)</f>
        <v>0</v>
      </c>
      <c r="CY240" s="95">
        <f>-MIN(CY242+CY241,CY239*Summary!$C$59)</f>
        <v>0</v>
      </c>
      <c r="CZ240" s="95">
        <f>-MIN(CZ242+CZ241,CZ239*Summary!$C$59)</f>
        <v>0</v>
      </c>
      <c r="DA240" s="95">
        <f>-MIN(DA242+DA241,DA239*Summary!$C$59)</f>
        <v>0</v>
      </c>
      <c r="DB240" s="95">
        <f>-MIN(DB242+DB241,DB239*Summary!$C$59)</f>
        <v>0</v>
      </c>
      <c r="DC240" s="95">
        <f>-MIN(DC242+DC241,DC239*Summary!$C$59)</f>
        <v>0</v>
      </c>
      <c r="DD240" s="95">
        <f>-MIN(DD242+DD241,DD239*Summary!$C$59)</f>
        <v>0</v>
      </c>
      <c r="DE240" s="95">
        <f>-MIN(DE242+DE241,DE239*Summary!$C$59)</f>
        <v>0</v>
      </c>
      <c r="DF240" s="95">
        <f>-MIN(DF242+DF241,DF239*Summary!$C$59)</f>
        <v>0</v>
      </c>
      <c r="DG240" s="95">
        <f>-MIN(DG242+DG241,DG239*Summary!$C$59)</f>
        <v>0</v>
      </c>
      <c r="DH240" s="95">
        <f>-MIN(DH242+DH241,DH239*Summary!$C$59)</f>
        <v>0</v>
      </c>
      <c r="DI240" s="95">
        <f>-MIN(DI242+DI241,DI239*Summary!$C$59)</f>
        <v>0</v>
      </c>
      <c r="DJ240" s="95">
        <f>-MIN(DJ242+DJ241,DJ239*Summary!$C$59)</f>
        <v>0</v>
      </c>
      <c r="DK240" s="95">
        <f>-MIN(DK242+DK241,DK239*Summary!$C$59)</f>
        <v>0</v>
      </c>
      <c r="DL240" s="95">
        <f>-MIN(DL242+DL241,DL239*Summary!$C$59)</f>
        <v>0</v>
      </c>
      <c r="DM240" s="95">
        <f>-MIN(DM242+DM241,DM239*Summary!$C$59)</f>
        <v>0</v>
      </c>
      <c r="DN240" s="95">
        <f>-MIN(DN242+DN241,DN239*Summary!$C$59)</f>
        <v>0</v>
      </c>
      <c r="DO240" s="95">
        <f>-MIN(DO242+DO241,DO239*Summary!$C$59)</f>
        <v>0</v>
      </c>
      <c r="DP240" s="95">
        <f>-MIN(DP242+DP241,DP239*Summary!$C$59)</f>
        <v>0</v>
      </c>
      <c r="DQ240" s="95">
        <f>-MIN(DQ242+DQ241,DQ239*Summary!$C$59)</f>
        <v>0</v>
      </c>
      <c r="DR240" s="95">
        <f>-MIN(DR242+DR241,DR239*Summary!$C$59)</f>
        <v>0</v>
      </c>
      <c r="DS240" s="95">
        <f>-MIN(DS242+DS241,DS239*Summary!$C$59)</f>
        <v>0</v>
      </c>
      <c r="DT240" s="95">
        <f>-MIN(DT242+DT241,DT239*Summary!$C$59)</f>
        <v>0</v>
      </c>
      <c r="DU240" s="95">
        <f>-MIN(DU242+DU241,DU239*Summary!$C$59)</f>
        <v>0</v>
      </c>
      <c r="DV240" s="95">
        <f>-MIN(DV242+DV241,DV239*Summary!$C$59)</f>
        <v>0</v>
      </c>
      <c r="DW240" s="95">
        <f>-MIN(DW242+DW241,DW239*Summary!$C$59)</f>
        <v>0</v>
      </c>
      <c r="DX240" s="95">
        <f>-MIN(DX242+DX241,DX239*Summary!$C$59)</f>
        <v>0</v>
      </c>
      <c r="DY240" s="95">
        <f>-MIN(DY242+DY241,DY239*Summary!$C$59)</f>
        <v>0</v>
      </c>
      <c r="DZ240" s="95">
        <f>-MIN(DZ242+DZ241,DZ239*Summary!$C$59)</f>
        <v>0</v>
      </c>
      <c r="EA240" s="95">
        <f>-MIN(EA242+EA241,EA239*Summary!$C$59)</f>
        <v>0</v>
      </c>
      <c r="EB240" s="95">
        <f>-MIN(EB242+EB241,EB239*Summary!$C$59)</f>
        <v>0</v>
      </c>
      <c r="EC240" s="95">
        <f>-MIN(EC242+EC241,EC239*Summary!$C$59)</f>
        <v>0</v>
      </c>
      <c r="ED240" s="95">
        <f>-MIN(ED242+ED241,ED239*Summary!$C$59)</f>
        <v>0</v>
      </c>
      <c r="EE240" s="95">
        <f>-MIN(EE242+EE241,EE239*Summary!$C$59)</f>
        <v>0</v>
      </c>
      <c r="EF240" s="95">
        <f>-MIN(EF242+EF241,EF239*Summary!$C$59)</f>
        <v>0</v>
      </c>
      <c r="EG240" s="95">
        <f>-MIN(EG242+EG241,EG239*Summary!$C$59)</f>
        <v>0</v>
      </c>
      <c r="EH240" s="95">
        <f>-MIN(EH242+EH241,EH239*Summary!$C$59)</f>
        <v>0</v>
      </c>
      <c r="EI240" s="95">
        <f>-MIN(EI242+EI241,EI239*Summary!$C$59)</f>
        <v>0</v>
      </c>
      <c r="EJ240" s="95">
        <f>-MIN(EJ242+EJ241,EJ239*Summary!$C$59)</f>
        <v>0</v>
      </c>
      <c r="EK240" s="95">
        <f>-MIN(EK242+EK241,EK239*Summary!$C$59)</f>
        <v>0</v>
      </c>
      <c r="EL240" s="95">
        <f>-MIN(EL242+EL241,EL239*Summary!$C$59)</f>
        <v>0</v>
      </c>
      <c r="EM240" s="95">
        <f>-MIN(EM242+EM241,EM239*Summary!$C$59)</f>
        <v>0</v>
      </c>
      <c r="EN240" s="95">
        <f>-MIN(EN242+EN241,EN239*Summary!$C$59)</f>
        <v>0</v>
      </c>
      <c r="EO240" s="95">
        <f>-MIN(EO242+EO241,EO239*Summary!$C$59)</f>
        <v>0</v>
      </c>
      <c r="EP240" s="95">
        <f>-MIN(EP242+EP241,EP239*Summary!$C$59)</f>
        <v>0</v>
      </c>
      <c r="EQ240" s="95">
        <f>-MIN(EQ242+EQ241,EQ239*Summary!$C$59)</f>
        <v>0</v>
      </c>
      <c r="ER240" s="95">
        <f>-MIN(ER242+ER241,ER239*Summary!$C$59)</f>
        <v>0</v>
      </c>
      <c r="ES240" s="95">
        <f>-MIN(ES242+ES241,ES239*Summary!$C$59)</f>
        <v>0</v>
      </c>
      <c r="ET240" s="95">
        <f>-MIN(ET242+ET241,ET239*Summary!$C$59)</f>
        <v>0</v>
      </c>
      <c r="EU240" s="95">
        <f>-MIN(EU242+EU241,EU239*Summary!$C$59)</f>
        <v>0</v>
      </c>
      <c r="EV240" s="95">
        <f>-MIN(EV242+EV241,EV239*Summary!$C$59)</f>
        <v>0</v>
      </c>
      <c r="EW240" s="95">
        <f>-MIN(EW242+EW241,EW239*Summary!$C$59)</f>
        <v>0</v>
      </c>
      <c r="EX240" s="95">
        <f>-MIN(EX242+EX241,EX239*Summary!$C$59)</f>
        <v>0</v>
      </c>
      <c r="EY240" s="95">
        <f>-MIN(EY242+EY241,EY239*Summary!$C$59)</f>
        <v>0</v>
      </c>
      <c r="EZ240" s="95">
        <f>-MIN(EZ242+EZ241,EZ239*Summary!$C$59)</f>
        <v>0</v>
      </c>
      <c r="FA240" s="95">
        <f>-MIN(FA242+FA241,FA239*Summary!$C$59)</f>
        <v>0</v>
      </c>
      <c r="FB240" s="95">
        <f>-MIN(FB242+FB241,FB239*Summary!$C$59)</f>
        <v>0</v>
      </c>
      <c r="FC240" s="95">
        <f>-MIN(FC242+FC241,FC239*Summary!$C$59)</f>
        <v>0</v>
      </c>
      <c r="FD240" s="95">
        <f>-MIN(FD242+FD241,FD239*Summary!$C$59)</f>
        <v>0</v>
      </c>
      <c r="FE240" s="95">
        <f>-MIN(FE242+FE241,FE239*Summary!$C$59)</f>
        <v>0</v>
      </c>
      <c r="FF240" s="95">
        <f>-MIN(FF242+FF241,FF239*Summary!$C$59)</f>
        <v>0</v>
      </c>
      <c r="FG240" s="95">
        <f>-MIN(FG242+FG241,FG239*Summary!$C$59)</f>
        <v>0</v>
      </c>
      <c r="FH240" s="95">
        <f>-MIN(FH242+FH241,FH239*Summary!$C$59)</f>
        <v>0</v>
      </c>
      <c r="FI240" s="95">
        <f>-MIN(FI242+FI241,FI239*Summary!$C$59)</f>
        <v>0</v>
      </c>
      <c r="FJ240" s="95">
        <f>-MIN(FJ242+FJ241,FJ239*Summary!$C$59)</f>
        <v>0</v>
      </c>
      <c r="FK240" s="95">
        <f>-MIN(FK242+FK241,FK239*Summary!$C$59)</f>
        <v>0</v>
      </c>
      <c r="FL240" s="95">
        <f>-MIN(FL242+FL241,FL239*Summary!$C$59)</f>
        <v>0</v>
      </c>
      <c r="FM240" s="95">
        <f>-MIN(FM242+FM241,FM239*Summary!$C$59)</f>
        <v>0</v>
      </c>
      <c r="FN240" s="95">
        <f>-MIN(FN242+FN241,FN239*Summary!$C$59)</f>
        <v>0</v>
      </c>
      <c r="FO240" s="95">
        <f>-MIN(FO242+FO241,FO239*Summary!$C$59)</f>
        <v>0</v>
      </c>
      <c r="FP240" s="95">
        <f>-MIN(FP242+FP241,FP239*Summary!$C$59)</f>
        <v>0</v>
      </c>
      <c r="FQ240" s="95">
        <f>-MIN(FQ242+FQ241,FQ239*Summary!$C$59)</f>
        <v>0</v>
      </c>
      <c r="FR240" s="95">
        <f>-MIN(FR242+FR241,FR239*Summary!$C$59)</f>
        <v>0</v>
      </c>
      <c r="FS240" s="95">
        <f>-MIN(FS242+FS241,FS239*Summary!$C$59)</f>
        <v>0</v>
      </c>
      <c r="FT240" s="95">
        <f>-MIN(FT242+FT241,FT239*Summary!$C$59)</f>
        <v>0</v>
      </c>
      <c r="FU240" s="95">
        <f>-MIN(FU242+FU241,FU239*Summary!$C$59)</f>
        <v>0</v>
      </c>
      <c r="FV240" s="95">
        <f>-MIN(FV242+FV241,FV239*Summary!$C$59)</f>
        <v>0</v>
      </c>
      <c r="FW240" s="95">
        <f>-MIN(FW242+FW241,FW239*Summary!$C$59)</f>
        <v>0</v>
      </c>
      <c r="FX240" s="95">
        <f>-MIN(FX242+FX241,FX239*Summary!$C$59)</f>
        <v>0</v>
      </c>
      <c r="FY240" s="95">
        <f>-MIN(FY242+FY241,FY239*Summary!$C$59)</f>
        <v>0</v>
      </c>
      <c r="FZ240" s="95">
        <f>-MIN(FZ242+FZ241,FZ239*Summary!$C$59)</f>
        <v>0</v>
      </c>
      <c r="GA240" s="95">
        <f>-MIN(GA242+GA241,GA239*Summary!$C$59)</f>
        <v>0</v>
      </c>
      <c r="GB240" s="95">
        <f>-MIN(GB242+GB241,GB239*Summary!$C$59)</f>
        <v>0</v>
      </c>
      <c r="GC240" s="95">
        <f>-MIN(GC242+GC241,GC239*Summary!$C$59)</f>
        <v>0</v>
      </c>
      <c r="GD240" s="95">
        <f>-MIN(GD242+GD241,GD239*Summary!$C$59)</f>
        <v>0</v>
      </c>
      <c r="GE240" s="95">
        <f>-MIN(GE242+GE241,GE239*Summary!$C$59)</f>
        <v>0</v>
      </c>
      <c r="GF240" s="95">
        <f>-MIN(GF242+GF241,GF239*Summary!$C$59)</f>
        <v>0</v>
      </c>
      <c r="GG240" s="95">
        <f>-MIN(GG242+GG241,GG239*Summary!$C$59)</f>
        <v>0</v>
      </c>
      <c r="GH240" s="95">
        <f>-MIN(GH242+GH241,GH239*Summary!$C$59)</f>
        <v>0</v>
      </c>
      <c r="GI240" s="95">
        <f>-MIN(GI242+GI241,GI239*Summary!$C$59)</f>
        <v>0</v>
      </c>
      <c r="GJ240" s="95">
        <f>-MIN(GJ242+GJ241,GJ239*Summary!$C$59)</f>
        <v>0</v>
      </c>
      <c r="GK240" s="95">
        <f>-MIN(GK242+GK241,GK239*Summary!$C$59)</f>
        <v>0</v>
      </c>
      <c r="GL240" s="95">
        <f>-MIN(GL242+GL241,GL239*Summary!$C$59)</f>
        <v>0</v>
      </c>
      <c r="GM240" s="95">
        <f>-MIN(GM242+GM241,GM239*Summary!$C$59)</f>
        <v>0</v>
      </c>
      <c r="GN240" s="95">
        <f>-MIN(GN242+GN241,GN239*Summary!$C$59)</f>
        <v>0</v>
      </c>
      <c r="GO240" s="1"/>
      <c r="GP240" s="67"/>
    </row>
    <row r="241" spans="1:198" customFormat="1" x14ac:dyDescent="0.75">
      <c r="A241" s="1"/>
      <c r="B241" s="1"/>
      <c r="C241" s="46" t="s">
        <v>520</v>
      </c>
      <c r="D241" s="100"/>
      <c r="E241" s="100"/>
      <c r="F241" s="320"/>
      <c r="G241" s="320"/>
      <c r="H241" s="7"/>
      <c r="I241" s="7"/>
      <c r="J241" s="19"/>
      <c r="K241" s="19"/>
      <c r="L241" s="19"/>
      <c r="M241" s="19"/>
      <c r="N241" s="19"/>
      <c r="O241" s="19"/>
      <c r="P241" s="95"/>
      <c r="Q241" s="95">
        <f t="shared" ref="Q241:AV241" si="447">IF(Q239&gt;+Q214, +Q214,0)</f>
        <v>0</v>
      </c>
      <c r="R241" s="95">
        <f t="shared" si="447"/>
        <v>0</v>
      </c>
      <c r="S241" s="95">
        <f t="shared" si="447"/>
        <v>0</v>
      </c>
      <c r="T241" s="95">
        <f t="shared" si="447"/>
        <v>0</v>
      </c>
      <c r="U241" s="95">
        <f t="shared" si="447"/>
        <v>0</v>
      </c>
      <c r="V241" s="95">
        <f t="shared" si="447"/>
        <v>0</v>
      </c>
      <c r="W241" s="95">
        <f t="shared" si="447"/>
        <v>0</v>
      </c>
      <c r="X241" s="95">
        <f t="shared" si="447"/>
        <v>0</v>
      </c>
      <c r="Y241" s="95">
        <f t="shared" si="447"/>
        <v>0</v>
      </c>
      <c r="Z241" s="95">
        <f t="shared" si="447"/>
        <v>0</v>
      </c>
      <c r="AA241" s="95">
        <f t="shared" si="447"/>
        <v>0</v>
      </c>
      <c r="AB241" s="95">
        <f t="shared" si="447"/>
        <v>0</v>
      </c>
      <c r="AC241" s="95">
        <f t="shared" si="447"/>
        <v>0</v>
      </c>
      <c r="AD241" s="95">
        <f t="shared" si="447"/>
        <v>0</v>
      </c>
      <c r="AE241" s="95">
        <f t="shared" si="447"/>
        <v>0</v>
      </c>
      <c r="AF241" s="95">
        <f t="shared" si="447"/>
        <v>0</v>
      </c>
      <c r="AG241" s="95">
        <f t="shared" si="447"/>
        <v>0</v>
      </c>
      <c r="AH241" s="95">
        <f t="shared" si="447"/>
        <v>0</v>
      </c>
      <c r="AI241" s="95">
        <f t="shared" si="447"/>
        <v>0</v>
      </c>
      <c r="AJ241" s="95">
        <f t="shared" si="447"/>
        <v>0</v>
      </c>
      <c r="AK241" s="95">
        <f t="shared" si="447"/>
        <v>0</v>
      </c>
      <c r="AL241" s="95">
        <f t="shared" si="447"/>
        <v>0</v>
      </c>
      <c r="AM241" s="95">
        <f t="shared" si="447"/>
        <v>0</v>
      </c>
      <c r="AN241" s="95">
        <f t="shared" si="447"/>
        <v>0</v>
      </c>
      <c r="AO241" s="95">
        <f t="shared" si="447"/>
        <v>0</v>
      </c>
      <c r="AP241" s="95">
        <f t="shared" si="447"/>
        <v>0</v>
      </c>
      <c r="AQ241" s="95">
        <f t="shared" si="447"/>
        <v>0</v>
      </c>
      <c r="AR241" s="95">
        <f t="shared" si="447"/>
        <v>0</v>
      </c>
      <c r="AS241" s="95">
        <f t="shared" si="447"/>
        <v>0</v>
      </c>
      <c r="AT241" s="95">
        <f t="shared" si="447"/>
        <v>0</v>
      </c>
      <c r="AU241" s="95">
        <f t="shared" si="447"/>
        <v>0</v>
      </c>
      <c r="AV241" s="95">
        <f t="shared" si="447"/>
        <v>0</v>
      </c>
      <c r="AW241" s="95">
        <f>IF(AW239&gt;+AW214, +AW214,0)</f>
        <v>0</v>
      </c>
      <c r="AX241" s="95">
        <f t="shared" ref="AX241:DI241" si="448">IF(AX239&gt;+AX214, +AX214,0)</f>
        <v>0</v>
      </c>
      <c r="AY241" s="95">
        <f t="shared" si="448"/>
        <v>0</v>
      </c>
      <c r="AZ241" s="95">
        <f t="shared" si="448"/>
        <v>0</v>
      </c>
      <c r="BA241" s="95">
        <f t="shared" si="448"/>
        <v>0</v>
      </c>
      <c r="BB241" s="95">
        <f t="shared" si="448"/>
        <v>0</v>
      </c>
      <c r="BC241" s="95">
        <f t="shared" si="448"/>
        <v>0</v>
      </c>
      <c r="BD241" s="95">
        <f t="shared" si="448"/>
        <v>0</v>
      </c>
      <c r="BE241" s="95">
        <f t="shared" si="448"/>
        <v>0</v>
      </c>
      <c r="BF241" s="95">
        <f t="shared" si="448"/>
        <v>0</v>
      </c>
      <c r="BG241" s="95">
        <f t="shared" si="448"/>
        <v>0</v>
      </c>
      <c r="BH241" s="95">
        <f t="shared" si="448"/>
        <v>0</v>
      </c>
      <c r="BI241" s="95">
        <f t="shared" si="448"/>
        <v>0</v>
      </c>
      <c r="BJ241" s="95">
        <f t="shared" si="448"/>
        <v>0</v>
      </c>
      <c r="BK241" s="95">
        <f t="shared" si="448"/>
        <v>0</v>
      </c>
      <c r="BL241" s="95">
        <f t="shared" si="448"/>
        <v>0</v>
      </c>
      <c r="BM241" s="95">
        <f t="shared" si="448"/>
        <v>0</v>
      </c>
      <c r="BN241" s="95">
        <f t="shared" si="448"/>
        <v>0</v>
      </c>
      <c r="BO241" s="95">
        <f t="shared" si="448"/>
        <v>0</v>
      </c>
      <c r="BP241" s="95">
        <f t="shared" si="448"/>
        <v>0</v>
      </c>
      <c r="BQ241" s="95">
        <f t="shared" si="448"/>
        <v>0</v>
      </c>
      <c r="BR241" s="95">
        <f t="shared" si="448"/>
        <v>0</v>
      </c>
      <c r="BS241" s="95">
        <f t="shared" si="448"/>
        <v>0</v>
      </c>
      <c r="BT241" s="95">
        <f t="shared" si="448"/>
        <v>0</v>
      </c>
      <c r="BU241" s="95">
        <f t="shared" si="448"/>
        <v>0</v>
      </c>
      <c r="BV241" s="95">
        <f t="shared" si="448"/>
        <v>0</v>
      </c>
      <c r="BW241" s="95">
        <f t="shared" si="448"/>
        <v>0</v>
      </c>
      <c r="BX241" s="95">
        <f t="shared" si="448"/>
        <v>0</v>
      </c>
      <c r="BY241" s="95">
        <f t="shared" si="448"/>
        <v>0</v>
      </c>
      <c r="BZ241" s="95">
        <f t="shared" si="448"/>
        <v>0</v>
      </c>
      <c r="CA241" s="95">
        <f t="shared" si="448"/>
        <v>0</v>
      </c>
      <c r="CB241" s="95">
        <f t="shared" si="448"/>
        <v>0</v>
      </c>
      <c r="CC241" s="95">
        <f t="shared" si="448"/>
        <v>0</v>
      </c>
      <c r="CD241" s="95">
        <f t="shared" si="448"/>
        <v>0</v>
      </c>
      <c r="CE241" s="95">
        <f t="shared" si="448"/>
        <v>0</v>
      </c>
      <c r="CF241" s="95">
        <f t="shared" si="448"/>
        <v>0</v>
      </c>
      <c r="CG241" s="95">
        <f t="shared" si="448"/>
        <v>0</v>
      </c>
      <c r="CH241" s="95">
        <f t="shared" si="448"/>
        <v>0</v>
      </c>
      <c r="CI241" s="95">
        <f t="shared" si="448"/>
        <v>0</v>
      </c>
      <c r="CJ241" s="95">
        <f t="shared" si="448"/>
        <v>0</v>
      </c>
      <c r="CK241" s="95">
        <f t="shared" si="448"/>
        <v>0</v>
      </c>
      <c r="CL241" s="95">
        <f t="shared" si="448"/>
        <v>0</v>
      </c>
      <c r="CM241" s="95">
        <f t="shared" si="448"/>
        <v>0</v>
      </c>
      <c r="CN241" s="95">
        <f t="shared" si="448"/>
        <v>0</v>
      </c>
      <c r="CO241" s="95">
        <f t="shared" si="448"/>
        <v>0</v>
      </c>
      <c r="CP241" s="95">
        <f t="shared" si="448"/>
        <v>0</v>
      </c>
      <c r="CQ241" s="95">
        <f t="shared" si="448"/>
        <v>0</v>
      </c>
      <c r="CR241" s="95">
        <f t="shared" si="448"/>
        <v>0</v>
      </c>
      <c r="CS241" s="95">
        <f t="shared" si="448"/>
        <v>0</v>
      </c>
      <c r="CT241" s="95">
        <f t="shared" si="448"/>
        <v>0</v>
      </c>
      <c r="CU241" s="95">
        <f t="shared" si="448"/>
        <v>0</v>
      </c>
      <c r="CV241" s="95">
        <f t="shared" si="448"/>
        <v>0</v>
      </c>
      <c r="CW241" s="95">
        <f t="shared" si="448"/>
        <v>0</v>
      </c>
      <c r="CX241" s="95">
        <f t="shared" si="448"/>
        <v>0</v>
      </c>
      <c r="CY241" s="95">
        <f t="shared" si="448"/>
        <v>0</v>
      </c>
      <c r="CZ241" s="95">
        <f t="shared" si="448"/>
        <v>0</v>
      </c>
      <c r="DA241" s="95">
        <f t="shared" si="448"/>
        <v>0</v>
      </c>
      <c r="DB241" s="95">
        <f t="shared" si="448"/>
        <v>0</v>
      </c>
      <c r="DC241" s="95">
        <f t="shared" si="448"/>
        <v>0</v>
      </c>
      <c r="DD241" s="95">
        <f t="shared" si="448"/>
        <v>0</v>
      </c>
      <c r="DE241" s="95">
        <f t="shared" si="448"/>
        <v>0</v>
      </c>
      <c r="DF241" s="95">
        <f t="shared" si="448"/>
        <v>0</v>
      </c>
      <c r="DG241" s="95">
        <f t="shared" si="448"/>
        <v>0</v>
      </c>
      <c r="DH241" s="95">
        <f t="shared" si="448"/>
        <v>0</v>
      </c>
      <c r="DI241" s="95">
        <f t="shared" si="448"/>
        <v>0</v>
      </c>
      <c r="DJ241" s="95">
        <f t="shared" ref="DJ241:FU241" si="449">IF(DJ239&gt;+DJ214, +DJ214,0)</f>
        <v>0</v>
      </c>
      <c r="DK241" s="95">
        <f t="shared" si="449"/>
        <v>0</v>
      </c>
      <c r="DL241" s="95">
        <f t="shared" si="449"/>
        <v>0</v>
      </c>
      <c r="DM241" s="95">
        <f t="shared" si="449"/>
        <v>0</v>
      </c>
      <c r="DN241" s="95">
        <f t="shared" si="449"/>
        <v>0</v>
      </c>
      <c r="DO241" s="95">
        <f t="shared" si="449"/>
        <v>0</v>
      </c>
      <c r="DP241" s="95">
        <f t="shared" si="449"/>
        <v>0</v>
      </c>
      <c r="DQ241" s="95">
        <f t="shared" si="449"/>
        <v>0</v>
      </c>
      <c r="DR241" s="95">
        <f t="shared" si="449"/>
        <v>0</v>
      </c>
      <c r="DS241" s="95">
        <f t="shared" si="449"/>
        <v>0</v>
      </c>
      <c r="DT241" s="95">
        <f t="shared" si="449"/>
        <v>0</v>
      </c>
      <c r="DU241" s="95">
        <f t="shared" si="449"/>
        <v>0</v>
      </c>
      <c r="DV241" s="95">
        <f t="shared" si="449"/>
        <v>0</v>
      </c>
      <c r="DW241" s="95">
        <f t="shared" si="449"/>
        <v>0</v>
      </c>
      <c r="DX241" s="95">
        <f t="shared" si="449"/>
        <v>0</v>
      </c>
      <c r="DY241" s="95">
        <f t="shared" si="449"/>
        <v>0</v>
      </c>
      <c r="DZ241" s="95">
        <f t="shared" si="449"/>
        <v>0</v>
      </c>
      <c r="EA241" s="95">
        <f t="shared" si="449"/>
        <v>0</v>
      </c>
      <c r="EB241" s="95">
        <f t="shared" si="449"/>
        <v>0</v>
      </c>
      <c r="EC241" s="95">
        <f t="shared" si="449"/>
        <v>0</v>
      </c>
      <c r="ED241" s="95">
        <f t="shared" si="449"/>
        <v>0</v>
      </c>
      <c r="EE241" s="95">
        <f t="shared" si="449"/>
        <v>0</v>
      </c>
      <c r="EF241" s="95">
        <f t="shared" si="449"/>
        <v>0</v>
      </c>
      <c r="EG241" s="95">
        <f t="shared" si="449"/>
        <v>0</v>
      </c>
      <c r="EH241" s="95">
        <f t="shared" si="449"/>
        <v>0</v>
      </c>
      <c r="EI241" s="95">
        <f t="shared" si="449"/>
        <v>0</v>
      </c>
      <c r="EJ241" s="95">
        <f t="shared" si="449"/>
        <v>0</v>
      </c>
      <c r="EK241" s="95">
        <f t="shared" si="449"/>
        <v>0</v>
      </c>
      <c r="EL241" s="95">
        <f t="shared" si="449"/>
        <v>0</v>
      </c>
      <c r="EM241" s="95">
        <f t="shared" si="449"/>
        <v>0</v>
      </c>
      <c r="EN241" s="95">
        <f t="shared" si="449"/>
        <v>0</v>
      </c>
      <c r="EO241" s="95">
        <f t="shared" si="449"/>
        <v>0</v>
      </c>
      <c r="EP241" s="95">
        <f t="shared" si="449"/>
        <v>0</v>
      </c>
      <c r="EQ241" s="95">
        <f t="shared" si="449"/>
        <v>0</v>
      </c>
      <c r="ER241" s="95">
        <f t="shared" si="449"/>
        <v>0</v>
      </c>
      <c r="ES241" s="95">
        <f t="shared" si="449"/>
        <v>0</v>
      </c>
      <c r="ET241" s="95">
        <f t="shared" si="449"/>
        <v>0</v>
      </c>
      <c r="EU241" s="95">
        <f t="shared" si="449"/>
        <v>0</v>
      </c>
      <c r="EV241" s="95">
        <f t="shared" si="449"/>
        <v>0</v>
      </c>
      <c r="EW241" s="95">
        <f t="shared" si="449"/>
        <v>0</v>
      </c>
      <c r="EX241" s="95">
        <f t="shared" si="449"/>
        <v>0</v>
      </c>
      <c r="EY241" s="95">
        <f t="shared" si="449"/>
        <v>0</v>
      </c>
      <c r="EZ241" s="95">
        <f t="shared" si="449"/>
        <v>0</v>
      </c>
      <c r="FA241" s="95">
        <f t="shared" si="449"/>
        <v>0</v>
      </c>
      <c r="FB241" s="95">
        <f t="shared" si="449"/>
        <v>0</v>
      </c>
      <c r="FC241" s="95">
        <f t="shared" si="449"/>
        <v>0</v>
      </c>
      <c r="FD241" s="95">
        <f t="shared" si="449"/>
        <v>0</v>
      </c>
      <c r="FE241" s="95">
        <f t="shared" si="449"/>
        <v>0</v>
      </c>
      <c r="FF241" s="95">
        <f t="shared" si="449"/>
        <v>0</v>
      </c>
      <c r="FG241" s="95">
        <f t="shared" si="449"/>
        <v>0</v>
      </c>
      <c r="FH241" s="95">
        <f t="shared" si="449"/>
        <v>0</v>
      </c>
      <c r="FI241" s="95">
        <f t="shared" si="449"/>
        <v>0</v>
      </c>
      <c r="FJ241" s="95">
        <f t="shared" si="449"/>
        <v>0</v>
      </c>
      <c r="FK241" s="95">
        <f t="shared" si="449"/>
        <v>0</v>
      </c>
      <c r="FL241" s="95">
        <f t="shared" si="449"/>
        <v>0</v>
      </c>
      <c r="FM241" s="95">
        <f t="shared" si="449"/>
        <v>0</v>
      </c>
      <c r="FN241" s="95">
        <f t="shared" si="449"/>
        <v>0</v>
      </c>
      <c r="FO241" s="95">
        <f t="shared" si="449"/>
        <v>0</v>
      </c>
      <c r="FP241" s="95">
        <f t="shared" si="449"/>
        <v>0</v>
      </c>
      <c r="FQ241" s="95">
        <f t="shared" si="449"/>
        <v>0</v>
      </c>
      <c r="FR241" s="95">
        <f t="shared" si="449"/>
        <v>0</v>
      </c>
      <c r="FS241" s="95">
        <f t="shared" si="449"/>
        <v>0</v>
      </c>
      <c r="FT241" s="95">
        <f t="shared" si="449"/>
        <v>0</v>
      </c>
      <c r="FU241" s="95">
        <f t="shared" si="449"/>
        <v>0</v>
      </c>
      <c r="FV241" s="95">
        <f t="shared" ref="FV241:GN241" si="450">IF(FV239&gt;+FV214, +FV214,0)</f>
        <v>0</v>
      </c>
      <c r="FW241" s="95">
        <f t="shared" si="450"/>
        <v>0</v>
      </c>
      <c r="FX241" s="95">
        <f t="shared" si="450"/>
        <v>0</v>
      </c>
      <c r="FY241" s="95">
        <f t="shared" si="450"/>
        <v>0</v>
      </c>
      <c r="FZ241" s="95">
        <f t="shared" si="450"/>
        <v>0</v>
      </c>
      <c r="GA241" s="95">
        <f t="shared" si="450"/>
        <v>0</v>
      </c>
      <c r="GB241" s="95">
        <f t="shared" si="450"/>
        <v>0</v>
      </c>
      <c r="GC241" s="95">
        <f t="shared" si="450"/>
        <v>0</v>
      </c>
      <c r="GD241" s="95">
        <f t="shared" si="450"/>
        <v>0</v>
      </c>
      <c r="GE241" s="95">
        <f t="shared" si="450"/>
        <v>0</v>
      </c>
      <c r="GF241" s="95">
        <f t="shared" si="450"/>
        <v>0</v>
      </c>
      <c r="GG241" s="95">
        <f t="shared" si="450"/>
        <v>0</v>
      </c>
      <c r="GH241" s="95">
        <f t="shared" si="450"/>
        <v>0</v>
      </c>
      <c r="GI241" s="95">
        <f t="shared" si="450"/>
        <v>0</v>
      </c>
      <c r="GJ241" s="95">
        <f t="shared" si="450"/>
        <v>0</v>
      </c>
      <c r="GK241" s="95">
        <f t="shared" si="450"/>
        <v>0</v>
      </c>
      <c r="GL241" s="95">
        <f t="shared" si="450"/>
        <v>0</v>
      </c>
      <c r="GM241" s="95">
        <f t="shared" si="450"/>
        <v>0</v>
      </c>
      <c r="GN241" s="95">
        <f t="shared" si="450"/>
        <v>0</v>
      </c>
      <c r="GO241" s="1"/>
      <c r="GP241" s="67"/>
    </row>
    <row r="242" spans="1:198" customFormat="1" x14ac:dyDescent="0.75">
      <c r="A242" s="1"/>
      <c r="B242" s="1"/>
      <c r="C242" s="46" t="s">
        <v>521</v>
      </c>
      <c r="D242" s="100"/>
      <c r="E242" s="100"/>
      <c r="F242" s="320"/>
      <c r="G242" s="320"/>
      <c r="H242" s="7"/>
      <c r="I242" s="7"/>
      <c r="J242" s="19"/>
      <c r="K242" s="19"/>
      <c r="L242" s="19"/>
      <c r="M242" s="19"/>
      <c r="N242" s="19"/>
      <c r="O242" s="19"/>
      <c r="P242" s="95"/>
      <c r="Q242" s="95">
        <f t="shared" ref="Q242:AV242" si="451">IF(Q239&gt;+Q230, +Q230,0)</f>
        <v>0</v>
      </c>
      <c r="R242" s="95">
        <f t="shared" si="451"/>
        <v>0</v>
      </c>
      <c r="S242" s="95">
        <f t="shared" si="451"/>
        <v>0</v>
      </c>
      <c r="T242" s="95">
        <f t="shared" si="451"/>
        <v>0</v>
      </c>
      <c r="U242" s="95">
        <f t="shared" si="451"/>
        <v>0</v>
      </c>
      <c r="V242" s="95">
        <f t="shared" si="451"/>
        <v>0</v>
      </c>
      <c r="W242" s="95">
        <f t="shared" si="451"/>
        <v>0</v>
      </c>
      <c r="X242" s="95">
        <f t="shared" si="451"/>
        <v>0</v>
      </c>
      <c r="Y242" s="95">
        <f t="shared" si="451"/>
        <v>0</v>
      </c>
      <c r="Z242" s="95">
        <f t="shared" si="451"/>
        <v>0</v>
      </c>
      <c r="AA242" s="95">
        <f t="shared" si="451"/>
        <v>0</v>
      </c>
      <c r="AB242" s="95">
        <f t="shared" si="451"/>
        <v>0</v>
      </c>
      <c r="AC242" s="95">
        <f t="shared" si="451"/>
        <v>0</v>
      </c>
      <c r="AD242" s="95">
        <f t="shared" si="451"/>
        <v>0</v>
      </c>
      <c r="AE242" s="95">
        <f t="shared" si="451"/>
        <v>0</v>
      </c>
      <c r="AF242" s="95">
        <f t="shared" si="451"/>
        <v>0</v>
      </c>
      <c r="AG242" s="95">
        <f t="shared" si="451"/>
        <v>0</v>
      </c>
      <c r="AH242" s="95">
        <f t="shared" si="451"/>
        <v>0</v>
      </c>
      <c r="AI242" s="95">
        <f t="shared" si="451"/>
        <v>0</v>
      </c>
      <c r="AJ242" s="95">
        <f t="shared" si="451"/>
        <v>0</v>
      </c>
      <c r="AK242" s="95">
        <f t="shared" si="451"/>
        <v>0</v>
      </c>
      <c r="AL242" s="95">
        <f t="shared" si="451"/>
        <v>0</v>
      </c>
      <c r="AM242" s="95">
        <f t="shared" si="451"/>
        <v>0</v>
      </c>
      <c r="AN242" s="95">
        <f t="shared" si="451"/>
        <v>0</v>
      </c>
      <c r="AO242" s="95">
        <f t="shared" si="451"/>
        <v>0</v>
      </c>
      <c r="AP242" s="95">
        <f t="shared" si="451"/>
        <v>0</v>
      </c>
      <c r="AQ242" s="95">
        <f t="shared" si="451"/>
        <v>1084039.915243601</v>
      </c>
      <c r="AR242" s="95">
        <f t="shared" si="451"/>
        <v>1084039.915243601</v>
      </c>
      <c r="AS242" s="95">
        <f t="shared" si="451"/>
        <v>1084039.915243601</v>
      </c>
      <c r="AT242" s="95">
        <f t="shared" si="451"/>
        <v>1084039.915243601</v>
      </c>
      <c r="AU242" s="95">
        <f t="shared" si="451"/>
        <v>1084039.915243601</v>
      </c>
      <c r="AV242" s="95">
        <f t="shared" si="451"/>
        <v>1084039.915243601</v>
      </c>
      <c r="AW242" s="95">
        <f>IF(AW239&gt;+AW230, +AW230,0)</f>
        <v>1084039.915243601</v>
      </c>
      <c r="AX242" s="95">
        <f t="shared" ref="AX242:DI242" si="452">IF(AX239&gt;+AX230, +AX230,0)</f>
        <v>1084039.915243601</v>
      </c>
      <c r="AY242" s="95">
        <f t="shared" si="452"/>
        <v>1084039.915243601</v>
      </c>
      <c r="AZ242" s="95">
        <f t="shared" si="452"/>
        <v>1084039.915243601</v>
      </c>
      <c r="BA242" s="95">
        <f t="shared" si="452"/>
        <v>1084039.915243601</v>
      </c>
      <c r="BB242" s="95">
        <f t="shared" si="452"/>
        <v>1084039.915243601</v>
      </c>
      <c r="BC242" s="95">
        <f t="shared" si="452"/>
        <v>1084039.915243601</v>
      </c>
      <c r="BD242" s="95">
        <f t="shared" si="452"/>
        <v>1084039.915243601</v>
      </c>
      <c r="BE242" s="95">
        <f t="shared" si="452"/>
        <v>1084039.915243601</v>
      </c>
      <c r="BF242" s="95">
        <f t="shared" si="452"/>
        <v>1084039.915243601</v>
      </c>
      <c r="BG242" s="95">
        <f t="shared" si="452"/>
        <v>1084039.915243601</v>
      </c>
      <c r="BH242" s="95">
        <f t="shared" si="452"/>
        <v>1084039.915243601</v>
      </c>
      <c r="BI242" s="95">
        <f t="shared" si="452"/>
        <v>1084039.915243601</v>
      </c>
      <c r="BJ242" s="95">
        <f t="shared" si="452"/>
        <v>1084039.915243601</v>
      </c>
      <c r="BK242" s="95">
        <f t="shared" si="452"/>
        <v>1084039.915243601</v>
      </c>
      <c r="BL242" s="95">
        <f t="shared" si="452"/>
        <v>1084039.915243601</v>
      </c>
      <c r="BM242" s="95">
        <f t="shared" si="452"/>
        <v>1084039.915243601</v>
      </c>
      <c r="BN242" s="95">
        <f t="shared" si="452"/>
        <v>1084039.915243601</v>
      </c>
      <c r="BO242" s="95">
        <f t="shared" si="452"/>
        <v>0</v>
      </c>
      <c r="BP242" s="95">
        <f t="shared" si="452"/>
        <v>0</v>
      </c>
      <c r="BQ242" s="95">
        <f t="shared" si="452"/>
        <v>0</v>
      </c>
      <c r="BR242" s="95">
        <f t="shared" si="452"/>
        <v>0</v>
      </c>
      <c r="BS242" s="95">
        <f t="shared" si="452"/>
        <v>0</v>
      </c>
      <c r="BT242" s="95">
        <f t="shared" si="452"/>
        <v>0</v>
      </c>
      <c r="BU242" s="95">
        <f t="shared" si="452"/>
        <v>0</v>
      </c>
      <c r="BV242" s="95">
        <f t="shared" si="452"/>
        <v>0</v>
      </c>
      <c r="BW242" s="95">
        <f t="shared" si="452"/>
        <v>0</v>
      </c>
      <c r="BX242" s="95">
        <f t="shared" si="452"/>
        <v>0</v>
      </c>
      <c r="BY242" s="95">
        <f t="shared" si="452"/>
        <v>0</v>
      </c>
      <c r="BZ242" s="95">
        <f t="shared" si="452"/>
        <v>0</v>
      </c>
      <c r="CA242" s="95">
        <f t="shared" si="452"/>
        <v>0</v>
      </c>
      <c r="CB242" s="95">
        <f t="shared" si="452"/>
        <v>0</v>
      </c>
      <c r="CC242" s="95">
        <f t="shared" si="452"/>
        <v>0</v>
      </c>
      <c r="CD242" s="95">
        <f t="shared" si="452"/>
        <v>0</v>
      </c>
      <c r="CE242" s="95">
        <f t="shared" si="452"/>
        <v>0</v>
      </c>
      <c r="CF242" s="95">
        <f t="shared" si="452"/>
        <v>0</v>
      </c>
      <c r="CG242" s="95">
        <f t="shared" si="452"/>
        <v>0</v>
      </c>
      <c r="CH242" s="95">
        <f t="shared" si="452"/>
        <v>0</v>
      </c>
      <c r="CI242" s="95">
        <f t="shared" si="452"/>
        <v>0</v>
      </c>
      <c r="CJ242" s="95">
        <f t="shared" si="452"/>
        <v>0</v>
      </c>
      <c r="CK242" s="95">
        <f t="shared" si="452"/>
        <v>0</v>
      </c>
      <c r="CL242" s="95">
        <f t="shared" si="452"/>
        <v>0</v>
      </c>
      <c r="CM242" s="95">
        <f t="shared" si="452"/>
        <v>0</v>
      </c>
      <c r="CN242" s="95">
        <f t="shared" si="452"/>
        <v>0</v>
      </c>
      <c r="CO242" s="95">
        <f t="shared" si="452"/>
        <v>0</v>
      </c>
      <c r="CP242" s="95">
        <f t="shared" si="452"/>
        <v>0</v>
      </c>
      <c r="CQ242" s="95">
        <f t="shared" si="452"/>
        <v>0</v>
      </c>
      <c r="CR242" s="95">
        <f t="shared" si="452"/>
        <v>0</v>
      </c>
      <c r="CS242" s="95">
        <f t="shared" si="452"/>
        <v>0</v>
      </c>
      <c r="CT242" s="95">
        <f t="shared" si="452"/>
        <v>0</v>
      </c>
      <c r="CU242" s="95">
        <f t="shared" si="452"/>
        <v>0</v>
      </c>
      <c r="CV242" s="95">
        <f t="shared" si="452"/>
        <v>0</v>
      </c>
      <c r="CW242" s="95">
        <f t="shared" si="452"/>
        <v>0</v>
      </c>
      <c r="CX242" s="95">
        <f t="shared" si="452"/>
        <v>0</v>
      </c>
      <c r="CY242" s="95">
        <f t="shared" si="452"/>
        <v>0</v>
      </c>
      <c r="CZ242" s="95">
        <f t="shared" si="452"/>
        <v>0</v>
      </c>
      <c r="DA242" s="95">
        <f t="shared" si="452"/>
        <v>0</v>
      </c>
      <c r="DB242" s="95">
        <f t="shared" si="452"/>
        <v>0</v>
      </c>
      <c r="DC242" s="95">
        <f t="shared" si="452"/>
        <v>0</v>
      </c>
      <c r="DD242" s="95">
        <f t="shared" si="452"/>
        <v>0</v>
      </c>
      <c r="DE242" s="95">
        <f t="shared" si="452"/>
        <v>0</v>
      </c>
      <c r="DF242" s="95">
        <f t="shared" si="452"/>
        <v>0</v>
      </c>
      <c r="DG242" s="95">
        <f t="shared" si="452"/>
        <v>0</v>
      </c>
      <c r="DH242" s="95">
        <f t="shared" si="452"/>
        <v>0</v>
      </c>
      <c r="DI242" s="95">
        <f t="shared" si="452"/>
        <v>0</v>
      </c>
      <c r="DJ242" s="95">
        <f t="shared" ref="DJ242:FU242" si="453">IF(DJ239&gt;+DJ230, +DJ230,0)</f>
        <v>0</v>
      </c>
      <c r="DK242" s="95">
        <f t="shared" si="453"/>
        <v>0</v>
      </c>
      <c r="DL242" s="95">
        <f t="shared" si="453"/>
        <v>0</v>
      </c>
      <c r="DM242" s="95">
        <f t="shared" si="453"/>
        <v>0</v>
      </c>
      <c r="DN242" s="95">
        <f t="shared" si="453"/>
        <v>0</v>
      </c>
      <c r="DO242" s="95">
        <f t="shared" si="453"/>
        <v>0</v>
      </c>
      <c r="DP242" s="95">
        <f t="shared" si="453"/>
        <v>0</v>
      </c>
      <c r="DQ242" s="95">
        <f t="shared" si="453"/>
        <v>0</v>
      </c>
      <c r="DR242" s="95">
        <f t="shared" si="453"/>
        <v>0</v>
      </c>
      <c r="DS242" s="95">
        <f t="shared" si="453"/>
        <v>0</v>
      </c>
      <c r="DT242" s="95">
        <f t="shared" si="453"/>
        <v>0</v>
      </c>
      <c r="DU242" s="95">
        <f t="shared" si="453"/>
        <v>0</v>
      </c>
      <c r="DV242" s="95">
        <f t="shared" si="453"/>
        <v>0</v>
      </c>
      <c r="DW242" s="95">
        <f t="shared" si="453"/>
        <v>0</v>
      </c>
      <c r="DX242" s="95">
        <f t="shared" si="453"/>
        <v>0</v>
      </c>
      <c r="DY242" s="95">
        <f t="shared" si="453"/>
        <v>0</v>
      </c>
      <c r="DZ242" s="95">
        <f t="shared" si="453"/>
        <v>0</v>
      </c>
      <c r="EA242" s="95">
        <f t="shared" si="453"/>
        <v>0</v>
      </c>
      <c r="EB242" s="95">
        <f t="shared" si="453"/>
        <v>0</v>
      </c>
      <c r="EC242" s="95">
        <f t="shared" si="453"/>
        <v>0</v>
      </c>
      <c r="ED242" s="95">
        <f t="shared" si="453"/>
        <v>0</v>
      </c>
      <c r="EE242" s="95">
        <f t="shared" si="453"/>
        <v>0</v>
      </c>
      <c r="EF242" s="95">
        <f t="shared" si="453"/>
        <v>0</v>
      </c>
      <c r="EG242" s="95">
        <f t="shared" si="453"/>
        <v>0</v>
      </c>
      <c r="EH242" s="95">
        <f t="shared" si="453"/>
        <v>0</v>
      </c>
      <c r="EI242" s="95">
        <f t="shared" si="453"/>
        <v>0</v>
      </c>
      <c r="EJ242" s="95">
        <f t="shared" si="453"/>
        <v>0</v>
      </c>
      <c r="EK242" s="95">
        <f t="shared" si="453"/>
        <v>0</v>
      </c>
      <c r="EL242" s="95">
        <f t="shared" si="453"/>
        <v>0</v>
      </c>
      <c r="EM242" s="95">
        <f t="shared" si="453"/>
        <v>0</v>
      </c>
      <c r="EN242" s="95">
        <f t="shared" si="453"/>
        <v>0</v>
      </c>
      <c r="EO242" s="95">
        <f t="shared" si="453"/>
        <v>0</v>
      </c>
      <c r="EP242" s="95">
        <f t="shared" si="453"/>
        <v>0</v>
      </c>
      <c r="EQ242" s="95">
        <f t="shared" si="453"/>
        <v>0</v>
      </c>
      <c r="ER242" s="95">
        <f t="shared" si="453"/>
        <v>0</v>
      </c>
      <c r="ES242" s="95">
        <f t="shared" si="453"/>
        <v>0</v>
      </c>
      <c r="ET242" s="95">
        <f t="shared" si="453"/>
        <v>0</v>
      </c>
      <c r="EU242" s="95">
        <f t="shared" si="453"/>
        <v>0</v>
      </c>
      <c r="EV242" s="95">
        <f t="shared" si="453"/>
        <v>0</v>
      </c>
      <c r="EW242" s="95">
        <f t="shared" si="453"/>
        <v>0</v>
      </c>
      <c r="EX242" s="95">
        <f t="shared" si="453"/>
        <v>0</v>
      </c>
      <c r="EY242" s="95">
        <f t="shared" si="453"/>
        <v>0</v>
      </c>
      <c r="EZ242" s="95">
        <f t="shared" si="453"/>
        <v>0</v>
      </c>
      <c r="FA242" s="95">
        <f t="shared" si="453"/>
        <v>0</v>
      </c>
      <c r="FB242" s="95">
        <f t="shared" si="453"/>
        <v>0</v>
      </c>
      <c r="FC242" s="95">
        <f t="shared" si="453"/>
        <v>0</v>
      </c>
      <c r="FD242" s="95">
        <f t="shared" si="453"/>
        <v>0</v>
      </c>
      <c r="FE242" s="95">
        <f t="shared" si="453"/>
        <v>0</v>
      </c>
      <c r="FF242" s="95">
        <f t="shared" si="453"/>
        <v>0</v>
      </c>
      <c r="FG242" s="95">
        <f t="shared" si="453"/>
        <v>0</v>
      </c>
      <c r="FH242" s="95">
        <f t="shared" si="453"/>
        <v>0</v>
      </c>
      <c r="FI242" s="95">
        <f t="shared" si="453"/>
        <v>0</v>
      </c>
      <c r="FJ242" s="95">
        <f t="shared" si="453"/>
        <v>0</v>
      </c>
      <c r="FK242" s="95">
        <f t="shared" si="453"/>
        <v>0</v>
      </c>
      <c r="FL242" s="95">
        <f t="shared" si="453"/>
        <v>0</v>
      </c>
      <c r="FM242" s="95">
        <f t="shared" si="453"/>
        <v>0</v>
      </c>
      <c r="FN242" s="95">
        <f t="shared" si="453"/>
        <v>0</v>
      </c>
      <c r="FO242" s="95">
        <f t="shared" si="453"/>
        <v>0</v>
      </c>
      <c r="FP242" s="95">
        <f t="shared" si="453"/>
        <v>0</v>
      </c>
      <c r="FQ242" s="95">
        <f t="shared" si="453"/>
        <v>0</v>
      </c>
      <c r="FR242" s="95">
        <f t="shared" si="453"/>
        <v>0</v>
      </c>
      <c r="FS242" s="95">
        <f t="shared" si="453"/>
        <v>0</v>
      </c>
      <c r="FT242" s="95">
        <f t="shared" si="453"/>
        <v>0</v>
      </c>
      <c r="FU242" s="95">
        <f t="shared" si="453"/>
        <v>0</v>
      </c>
      <c r="FV242" s="95">
        <f t="shared" ref="FV242:GN242" si="454">IF(FV239&gt;+FV230, +FV230,0)</f>
        <v>0</v>
      </c>
      <c r="FW242" s="95">
        <f t="shared" si="454"/>
        <v>0</v>
      </c>
      <c r="FX242" s="95">
        <f t="shared" si="454"/>
        <v>0</v>
      </c>
      <c r="FY242" s="95">
        <f t="shared" si="454"/>
        <v>0</v>
      </c>
      <c r="FZ242" s="95">
        <f t="shared" si="454"/>
        <v>0</v>
      </c>
      <c r="GA242" s="95">
        <f t="shared" si="454"/>
        <v>0</v>
      </c>
      <c r="GB242" s="95">
        <f t="shared" si="454"/>
        <v>0</v>
      </c>
      <c r="GC242" s="95">
        <f t="shared" si="454"/>
        <v>0</v>
      </c>
      <c r="GD242" s="95">
        <f t="shared" si="454"/>
        <v>0</v>
      </c>
      <c r="GE242" s="95">
        <f t="shared" si="454"/>
        <v>0</v>
      </c>
      <c r="GF242" s="95">
        <f t="shared" si="454"/>
        <v>0</v>
      </c>
      <c r="GG242" s="95">
        <f t="shared" si="454"/>
        <v>0</v>
      </c>
      <c r="GH242" s="95">
        <f t="shared" si="454"/>
        <v>0</v>
      </c>
      <c r="GI242" s="95">
        <f t="shared" si="454"/>
        <v>0</v>
      </c>
      <c r="GJ242" s="95">
        <f t="shared" si="454"/>
        <v>0</v>
      </c>
      <c r="GK242" s="95">
        <f t="shared" si="454"/>
        <v>0</v>
      </c>
      <c r="GL242" s="95">
        <f t="shared" si="454"/>
        <v>0</v>
      </c>
      <c r="GM242" s="95">
        <f t="shared" si="454"/>
        <v>0</v>
      </c>
      <c r="GN242" s="95">
        <f t="shared" si="454"/>
        <v>0</v>
      </c>
      <c r="GO242" s="1"/>
      <c r="GP242" s="67"/>
    </row>
    <row r="243" spans="1:198" customFormat="1" x14ac:dyDescent="0.75">
      <c r="A243" s="1"/>
      <c r="B243" s="1"/>
      <c r="C243" s="319"/>
      <c r="D243" s="100"/>
      <c r="E243" s="100"/>
      <c r="F243" s="320"/>
      <c r="G243" s="320"/>
      <c r="H243" s="7"/>
      <c r="I243" s="7"/>
      <c r="J243" s="19"/>
      <c r="K243" s="19"/>
      <c r="L243" s="19"/>
      <c r="M243" s="19"/>
      <c r="N243" s="19"/>
      <c r="O243" s="19"/>
      <c r="P243" s="95"/>
      <c r="Q243" s="95"/>
      <c r="R243" s="95"/>
      <c r="S243" s="95"/>
      <c r="T243" s="95"/>
      <c r="U243" s="95"/>
      <c r="V243" s="95"/>
      <c r="W243" s="95"/>
      <c r="X243" s="95"/>
      <c r="Y243" s="95"/>
      <c r="Z243" s="95"/>
      <c r="AA243" s="95"/>
      <c r="AB243" s="95"/>
      <c r="AC243" s="95"/>
      <c r="AD243" s="95"/>
      <c r="AE243" s="95"/>
      <c r="AF243" s="95"/>
      <c r="AG243" s="95"/>
      <c r="AH243" s="95"/>
      <c r="AI243" s="95"/>
      <c r="AJ243" s="95"/>
      <c r="AK243" s="95"/>
      <c r="AL243" s="95"/>
      <c r="AM243" s="95"/>
      <c r="AN243" s="95"/>
      <c r="AO243" s="95"/>
      <c r="AP243" s="95"/>
      <c r="AQ243" s="95"/>
      <c r="AR243" s="95"/>
      <c r="AS243" s="95"/>
      <c r="AT243" s="95"/>
      <c r="AU243" s="95"/>
      <c r="AV243" s="95"/>
      <c r="AW243" s="95"/>
      <c r="AX243" s="95"/>
      <c r="AY243" s="95"/>
      <c r="AZ243" s="95"/>
      <c r="BA243" s="95"/>
      <c r="BB243" s="95"/>
      <c r="BC243" s="95"/>
      <c r="BD243" s="95"/>
      <c r="BE243" s="95"/>
      <c r="BF243" s="95"/>
      <c r="BG243" s="95"/>
      <c r="BH243" s="95"/>
      <c r="BI243" s="95"/>
      <c r="BJ243" s="95"/>
      <c r="BK243" s="95"/>
      <c r="BL243" s="95"/>
      <c r="BM243" s="95"/>
      <c r="BN243" s="95"/>
      <c r="BO243" s="95"/>
      <c r="BP243" s="95"/>
      <c r="BQ243" s="95"/>
      <c r="BR243" s="95"/>
      <c r="BS243" s="95"/>
      <c r="BT243" s="95"/>
      <c r="BU243" s="95"/>
      <c r="BV243" s="95"/>
      <c r="BW243" s="95"/>
      <c r="BX243" s="95"/>
      <c r="BY243" s="95"/>
      <c r="BZ243" s="95"/>
      <c r="CA243" s="95"/>
      <c r="CB243" s="95"/>
      <c r="CC243" s="95"/>
      <c r="CD243" s="95"/>
      <c r="CE243" s="95"/>
      <c r="CF243" s="95"/>
      <c r="CG243" s="95"/>
      <c r="CH243" s="95"/>
      <c r="CI243" s="95"/>
      <c r="CJ243" s="95"/>
      <c r="CK243" s="95"/>
      <c r="CL243" s="95"/>
      <c r="CM243" s="95"/>
      <c r="CN243" s="95"/>
      <c r="CO243" s="95"/>
      <c r="CP243" s="95"/>
      <c r="CQ243" s="95"/>
      <c r="CR243" s="95"/>
      <c r="CS243" s="95"/>
      <c r="CT243" s="95"/>
      <c r="CU243" s="95"/>
      <c r="CV243" s="95"/>
      <c r="CW243" s="95"/>
      <c r="CX243" s="95"/>
      <c r="CY243" s="95"/>
      <c r="CZ243" s="95"/>
      <c r="DA243" s="95"/>
      <c r="DB243" s="95"/>
      <c r="DC243" s="95"/>
      <c r="DD243" s="95"/>
      <c r="DE243" s="95"/>
      <c r="DF243" s="95"/>
      <c r="DG243" s="95"/>
      <c r="DH243" s="95"/>
      <c r="DI243" s="95"/>
      <c r="DJ243" s="95"/>
      <c r="DK243" s="95"/>
      <c r="DL243" s="95"/>
      <c r="DM243" s="95"/>
      <c r="DN243" s="95"/>
      <c r="DO243" s="95"/>
      <c r="DP243" s="95"/>
      <c r="DQ243" s="95"/>
      <c r="DR243" s="95"/>
      <c r="DS243" s="95"/>
      <c r="DT243" s="95"/>
      <c r="DU243" s="95"/>
      <c r="DV243" s="95"/>
      <c r="DW243" s="95"/>
      <c r="DX243" s="95"/>
      <c r="DY243" s="95"/>
      <c r="DZ243" s="95"/>
      <c r="EA243" s="95"/>
      <c r="EB243" s="95"/>
      <c r="EC243" s="95"/>
      <c r="ED243" s="95"/>
      <c r="EE243" s="95"/>
      <c r="EF243" s="95"/>
      <c r="EG243" s="95"/>
      <c r="EH243" s="95"/>
      <c r="EI243" s="95"/>
      <c r="EJ243" s="95"/>
      <c r="EK243" s="95"/>
      <c r="EL243" s="95"/>
      <c r="EM243" s="95"/>
      <c r="EN243" s="95"/>
      <c r="EO243" s="95"/>
      <c r="EP243" s="95"/>
      <c r="EQ243" s="95"/>
      <c r="ER243" s="95"/>
      <c r="ES243" s="95"/>
      <c r="ET243" s="95"/>
      <c r="EU243" s="95"/>
      <c r="EV243" s="95"/>
      <c r="EW243" s="95"/>
      <c r="EX243" s="95"/>
      <c r="EY243" s="95"/>
      <c r="EZ243" s="95"/>
      <c r="FA243" s="95"/>
      <c r="FB243" s="95"/>
      <c r="FC243" s="95"/>
      <c r="FD243" s="95"/>
      <c r="FE243" s="95"/>
      <c r="FF243" s="95"/>
      <c r="FG243" s="95"/>
      <c r="FH243" s="95"/>
      <c r="FI243" s="95"/>
      <c r="FJ243" s="95"/>
      <c r="FK243" s="95"/>
      <c r="FL243" s="95"/>
      <c r="FM243" s="95"/>
      <c r="FN243" s="95"/>
      <c r="FO243" s="95"/>
      <c r="FP243" s="95"/>
      <c r="FQ243" s="95"/>
      <c r="FR243" s="95"/>
      <c r="FS243" s="95"/>
      <c r="FT243" s="95"/>
      <c r="FU243" s="95"/>
      <c r="FV243" s="95"/>
      <c r="FW243" s="95"/>
      <c r="FX243" s="95"/>
      <c r="FY243" s="95"/>
      <c r="FZ243" s="95"/>
      <c r="GA243" s="95"/>
      <c r="GB243" s="95"/>
      <c r="GC243" s="95"/>
      <c r="GD243" s="95"/>
      <c r="GE243" s="95"/>
      <c r="GF243" s="95"/>
      <c r="GG243" s="95"/>
      <c r="GH243" s="95"/>
      <c r="GI243" s="95"/>
      <c r="GJ243" s="95"/>
      <c r="GK243" s="95"/>
      <c r="GL243" s="95"/>
      <c r="GM243" s="95"/>
      <c r="GN243" s="95"/>
      <c r="GO243" s="1"/>
      <c r="GP243" s="67"/>
    </row>
    <row r="244" spans="1:198" customFormat="1" x14ac:dyDescent="0.75">
      <c r="A244" s="1"/>
      <c r="B244" s="1"/>
      <c r="C244" s="319" t="s">
        <v>218</v>
      </c>
      <c r="D244" s="19"/>
      <c r="E244" s="19"/>
      <c r="F244" s="265"/>
      <c r="G244" s="259"/>
      <c r="H244" s="265"/>
      <c r="I244" s="259"/>
      <c r="J244" s="102"/>
      <c r="K244" s="102"/>
      <c r="L244" s="270"/>
      <c r="M244" s="267"/>
      <c r="N244" s="19">
        <f>SUM(P244:GN244)</f>
        <v>-42957918.499327883</v>
      </c>
      <c r="O244" s="19"/>
      <c r="P244" s="95"/>
      <c r="Q244" s="95">
        <f>-IF(Q239&gt;0,AND(Q238&gt;0,Q238&lt;=Summary!$H$43)*Summary!$H$46+(Q238&gt;Summary!$H$43)*Summary!$H$47,0)</f>
        <v>0</v>
      </c>
      <c r="R244" s="95">
        <f>-IF(R239&gt;0,AND(R238&gt;0,R238&lt;=Summary!$H$43)*Summary!$H$46+(R238&gt;Summary!$H$43)*Summary!$H$47,0)</f>
        <v>0</v>
      </c>
      <c r="S244" s="95">
        <f>-IF(S239&gt;0,AND(S238&gt;0,S238&lt;=Summary!$H$43)*Summary!$H$46+(S238&gt;Summary!$H$43)*Summary!$H$47,0)</f>
        <v>0</v>
      </c>
      <c r="T244" s="95">
        <f>-IF(T239&gt;0,AND(T238&gt;0,T238&lt;=Summary!$H$43)*Summary!$H$46+(T238&gt;Summary!$H$43)*Summary!$H$47,0)</f>
        <v>0</v>
      </c>
      <c r="U244" s="95">
        <f>-IF(U239&gt;0,AND(U238&gt;0,U238&lt;=Summary!$H$43)*Summary!$H$46+(U238&gt;Summary!$H$43)*Summary!$H$47,0)</f>
        <v>0</v>
      </c>
      <c r="V244" s="95">
        <f>-IF(V239&gt;0,AND(V238&gt;0,V238&lt;=Summary!$H$43)*Summary!$H$46+(V238&gt;Summary!$H$43)*Summary!$H$47,0)</f>
        <v>0</v>
      </c>
      <c r="W244" s="95">
        <f>-IF(W239&gt;0,AND(W238&gt;0,W238&lt;=Summary!$H$43)*Summary!$H$46+(W238&gt;Summary!$H$43)*Summary!$H$47,0)</f>
        <v>0</v>
      </c>
      <c r="X244" s="95">
        <f>-IF(X239&gt;0,AND(X238&gt;0,X238&lt;=Summary!$H$43)*Summary!$H$46+(X238&gt;Summary!$H$43)*Summary!$H$47,0)</f>
        <v>0</v>
      </c>
      <c r="Y244" s="95">
        <f>-IF(Y239&gt;0,AND(Y238&gt;0,Y238&lt;=Summary!$H$43)*Summary!$H$46+(Y238&gt;Summary!$H$43)*Summary!$H$47,0)</f>
        <v>0</v>
      </c>
      <c r="Z244" s="95">
        <f>-IF(Z239&gt;0,AND(Z238&gt;0,Z238&lt;=Summary!$H$43)*Summary!$H$46+(Z238&gt;Summary!$H$43)*Summary!$H$47,0)</f>
        <v>0</v>
      </c>
      <c r="AA244" s="95">
        <f>-IF(AA239&gt;0,AND(AA238&gt;0,AA238&lt;=Summary!$H$43)*Summary!$H$46+(AA238&gt;Summary!$H$43)*Summary!$H$47,0)</f>
        <v>0</v>
      </c>
      <c r="AB244" s="95">
        <f>-IF(AB239&gt;0,AND(AB238&gt;0,AB238&lt;=Summary!$H$43)*Summary!$H$46+(AB238&gt;Summary!$H$43)*Summary!$H$47,0)</f>
        <v>0</v>
      </c>
      <c r="AC244" s="95">
        <f>-IF(AC239&gt;0,AND(AC238&gt;0,AC238&lt;=Summary!$H$43)*Summary!$H$46+(AC238&gt;Summary!$H$43)*Summary!$H$47,0)</f>
        <v>0</v>
      </c>
      <c r="AD244" s="95">
        <f>-IF(AD239&gt;0,AND(AD238&gt;0,AD238&lt;=Summary!$H$43)*Summary!$H$46+(AD238&gt;Summary!$H$43)*Summary!$H$47,0)</f>
        <v>0</v>
      </c>
      <c r="AE244" s="95">
        <f>-IF(AE239&gt;0,AND(AE238&gt;0,AE238&lt;=Summary!$H$43)*Summary!$H$46+(AE238&gt;Summary!$H$43)*Summary!$H$47,0)</f>
        <v>0</v>
      </c>
      <c r="AF244" s="95">
        <f>-IF(AF239&gt;0,AND(AF238&gt;0,AF238&lt;=Summary!$H$43)*Summary!$H$46+(AF238&gt;Summary!$H$43)*Summary!$H$47,0)</f>
        <v>0</v>
      </c>
      <c r="AG244" s="95">
        <f>-IF(AG239&gt;0,AND(AG238&gt;0,AG238&lt;=Summary!$H$43)*Summary!$H$46+(AG238&gt;Summary!$H$43)*Summary!$H$47,0)</f>
        <v>0</v>
      </c>
      <c r="AH244" s="95">
        <f>-IF(AH239&gt;0,AND(AH238&gt;0,AH238&lt;=Summary!$H$43)*Summary!$H$46+(AH238&gt;Summary!$H$43)*Summary!$H$47,0)</f>
        <v>0</v>
      </c>
      <c r="AI244" s="95">
        <f>-IF(AI239&gt;0,AND(AI238&gt;0,AI238&lt;=Summary!$H$43)*Summary!$H$46+(AI238&gt;Summary!$H$43)*Summary!$H$47,0)</f>
        <v>0</v>
      </c>
      <c r="AJ244" s="95">
        <f>-IF(AJ239&gt;0,AND(AJ238&gt;0,AJ238&lt;=Summary!$H$43)*Summary!$H$46+(AJ238&gt;Summary!$H$43)*Summary!$H$47,0)</f>
        <v>0</v>
      </c>
      <c r="AK244" s="95">
        <f>-IF(AK239&gt;0,AND(AK238&gt;0,AK238&lt;=Summary!$H$43)*Summary!$H$46+(AK238&gt;Summary!$H$43)*Summary!$H$47,0)</f>
        <v>0</v>
      </c>
      <c r="AL244" s="95">
        <f>-IF(AL239&gt;0,AND(AL238&gt;0,AL238&lt;=Summary!$H$43)*Summary!$H$46+(AL238&gt;Summary!$H$43)*Summary!$H$47,0)</f>
        <v>0</v>
      </c>
      <c r="AM244" s="95">
        <f>-IF(AM239&gt;0,AND(AM238&gt;0,AM238&lt;=Summary!$H$43)*Summary!$H$46+(AM238&gt;Summary!$H$43)*Summary!$H$47,0)</f>
        <v>0</v>
      </c>
      <c r="AN244" s="95">
        <f>-IF(AN239&gt;0,AND(AN238&gt;0,AN238&lt;=Summary!$H$43)*Summary!$H$46+(AN238&gt;Summary!$H$43)*Summary!$H$47,0)</f>
        <v>0</v>
      </c>
      <c r="AO244" s="95">
        <f>-IF(AO239&gt;0,AND(AO238&gt;0,AO238&lt;=Summary!$H$43)*Summary!$H$46+(AO238&gt;Summary!$H$43)*Summary!$H$47,0)</f>
        <v>0</v>
      </c>
      <c r="AP244" s="95">
        <f>-IF(AP239&gt;0,AND(AP238&gt;0,AP238&lt;=Summary!$H$43)*Summary!$H$46+(AP238&gt;Summary!$H$43)*Summary!$H$47,0)</f>
        <v>0</v>
      </c>
      <c r="AQ244" s="95">
        <f>-IF(AQ239&gt;0,AND(AQ238&gt;0,AQ238&lt;=Summary!$H$43)*Summary!$H$46+(AQ238&gt;Summary!$H$43)*Summary!$H$47,0)</f>
        <v>0</v>
      </c>
      <c r="AR244" s="95">
        <f>-IF(AR239&gt;0,AND(AR238&gt;0,AR238&lt;=Summary!$H$43)*Summary!$H$46+(AR238&gt;Summary!$H$43)*Summary!$H$47,0)</f>
        <v>0</v>
      </c>
      <c r="AS244" s="95">
        <f>-IF(AS239&gt;0,AND(AS238&gt;0,AS238&lt;=Summary!$H$43)*Summary!$H$46+(AS238&gt;Summary!$H$43)*Summary!$H$47,0)</f>
        <v>0</v>
      </c>
      <c r="AT244" s="95">
        <f>-IF(AT239&gt;0,AND(AT238&gt;0,AT238&lt;=Summary!$H$43)*Summary!$H$46+(AT238&gt;Summary!$H$43)*Summary!$H$47,0)</f>
        <v>0</v>
      </c>
      <c r="AU244" s="95">
        <f>-IF(AU239&gt;0,AND(AU238&gt;0,AU238&lt;=Summary!$H$43)*Summary!$H$46+(AU238&gt;Summary!$H$43)*Summary!$H$47,0)</f>
        <v>0</v>
      </c>
      <c r="AV244" s="95">
        <f>-IF(AV239&gt;0,AND(AV238&gt;0,AV238&lt;=Summary!$H$43)*Summary!$H$46+(AV238&gt;Summary!$H$43)*Summary!$H$47,0)</f>
        <v>0</v>
      </c>
      <c r="AW244" s="95">
        <f>-IF(AW239&gt;0,AND(AW238&gt;0,AW238&lt;=Summary!$H$43)*Summary!$H$46+(AW238&gt;Summary!$H$43)*Summary!$H$47,0)</f>
        <v>0</v>
      </c>
      <c r="AX244" s="95">
        <f>-IF(AX239&gt;0,AND(AX238&gt;0,AX238&lt;=Summary!$H$43)*Summary!$H$46+(AX238&gt;Summary!$H$43)*Summary!$H$47,0)</f>
        <v>0</v>
      </c>
      <c r="AY244" s="95">
        <f>-IF(AY239&gt;0,AND(AY238&gt;0,AY238&lt;=Summary!$H$43)*Summary!$H$46+(AY238&gt;Summary!$H$43)*Summary!$H$47,0)</f>
        <v>0</v>
      </c>
      <c r="AZ244" s="95">
        <f>-IF(AZ239&gt;0,AND(AZ238&gt;0,AZ238&lt;=Summary!$H$43)*Summary!$H$46+(AZ238&gt;Summary!$H$43)*Summary!$H$47,0)</f>
        <v>0</v>
      </c>
      <c r="BA244" s="95">
        <f>-IF(BA239&gt;0,AND(BA238&gt;0,BA238&lt;=Summary!$H$43)*Summary!$H$46+(BA238&gt;Summary!$H$43)*Summary!$H$47,0)</f>
        <v>0</v>
      </c>
      <c r="BB244" s="95">
        <f>-IF(BB239&gt;0,AND(BB238&gt;0,BB238&lt;=Summary!$H$43)*Summary!$H$46+(BB238&gt;Summary!$H$43)*Summary!$H$47,0)</f>
        <v>0</v>
      </c>
      <c r="BC244" s="95">
        <f>-IF(BC239&gt;0,AND(BC238&gt;0,BC238&lt;=Summary!$H$43)*Summary!$H$46+(BC238&gt;Summary!$H$43)*Summary!$H$47,0)</f>
        <v>0</v>
      </c>
      <c r="BD244" s="95">
        <f>-IF(BD239&gt;0,AND(BD238&gt;0,BD238&lt;=Summary!$H$43)*Summary!$H$46+(BD238&gt;Summary!$H$43)*Summary!$H$47,0)</f>
        <v>0</v>
      </c>
      <c r="BE244" s="95">
        <f>-IF(BE239&gt;0,AND(BE238&gt;0,BE238&lt;=Summary!$H$43)*Summary!$H$46+(BE238&gt;Summary!$H$43)*Summary!$H$47,0)</f>
        <v>0</v>
      </c>
      <c r="BF244" s="95">
        <f>-IF(BF239&gt;0,AND(BF238&gt;0,BF238&lt;=Summary!$H$43)*Summary!$H$46+(BF238&gt;Summary!$H$43)*Summary!$H$47,0)</f>
        <v>0</v>
      </c>
      <c r="BG244" s="95">
        <f>-IF(BG239&gt;0,AND(BG238&gt;0,BG238&lt;=Summary!$H$43)*Summary!$H$46+(BG238&gt;Summary!$H$43)*Summary!$H$47,0)</f>
        <v>0</v>
      </c>
      <c r="BH244" s="95">
        <f>-IF(BH239&gt;0,AND(BH238&gt;0,BH238&lt;=Summary!$H$43)*Summary!$H$46+(BH238&gt;Summary!$H$43)*Summary!$H$47,0)</f>
        <v>0</v>
      </c>
      <c r="BI244" s="95">
        <f>-IF(BI239&gt;0,AND(BI238&gt;0,BI238&lt;=Summary!$H$43)*Summary!$H$46+(BI238&gt;Summary!$H$43)*Summary!$H$47,0)</f>
        <v>0</v>
      </c>
      <c r="BJ244" s="95">
        <f>-IF(BJ239&gt;0,AND(BJ238&gt;0,BJ238&lt;=Summary!$H$43)*Summary!$H$46+(BJ238&gt;Summary!$H$43)*Summary!$H$47,0)</f>
        <v>0</v>
      </c>
      <c r="BK244" s="95">
        <f>-IF(BK239&gt;0,AND(BK238&gt;0,BK238&lt;=Summary!$H$43)*Summary!$H$46+(BK238&gt;Summary!$H$43)*Summary!$H$47,0)</f>
        <v>0</v>
      </c>
      <c r="BL244" s="95">
        <f>-IF(BL239&gt;0,AND(BL238&gt;0,BL238&lt;=Summary!$H$43)*Summary!$H$46+(BL238&gt;Summary!$H$43)*Summary!$H$47,0)</f>
        <v>0</v>
      </c>
      <c r="BM244" s="95">
        <f>-IF(BM239&gt;0,AND(BM238&gt;0,BM238&lt;=Summary!$H$43)*Summary!$H$46+(BM238&gt;Summary!$H$43)*Summary!$H$47,0)</f>
        <v>0</v>
      </c>
      <c r="BN244" s="95">
        <f>-IF(BN239&gt;0,AND(BN238&gt;0,BN238&lt;=Summary!$H$43)*Summary!$H$46+(BN238&gt;Summary!$H$43)*Summary!$H$47,0)</f>
        <v>0</v>
      </c>
      <c r="BO244" s="95">
        <f>-IF(BO239&gt;0,AND(BO238&gt;0,BO238&lt;=Summary!$H$43)*Summary!$H$46+(BO238&gt;Summary!$H$43)*Summary!$H$47,0)</f>
        <v>-3262447.3366326131</v>
      </c>
      <c r="BP244" s="95">
        <f>-IF(BP239&gt;0,AND(BP238&gt;0,BP238&lt;=Summary!$H$43)*Summary!$H$46+(BP238&gt;Summary!$H$43)*Summary!$H$47,0)</f>
        <v>-3262447.3366326131</v>
      </c>
      <c r="BQ244" s="95">
        <f>-IF(BQ239&gt;0,AND(BQ238&gt;0,BQ238&lt;=Summary!$H$43)*Summary!$H$46+(BQ238&gt;Summary!$H$43)*Summary!$H$47,0)</f>
        <v>-3262447.3366326131</v>
      </c>
      <c r="BR244" s="95">
        <f>-IF(BR239&gt;0,AND(BR238&gt;0,BR238&lt;=Summary!$H$43)*Summary!$H$46+(BR238&gt;Summary!$H$43)*Summary!$H$47,0)</f>
        <v>-3262447.3366326131</v>
      </c>
      <c r="BS244" s="95">
        <f>-IF(BS239&gt;0,AND(BS238&gt;0,BS238&lt;=Summary!$H$43)*Summary!$H$46+(BS238&gt;Summary!$H$43)*Summary!$H$47,0)</f>
        <v>-3262447.3366326131</v>
      </c>
      <c r="BT244" s="95">
        <f>-IF(BT239&gt;0,AND(BT238&gt;0,BT238&lt;=Summary!$H$43)*Summary!$H$46+(BT238&gt;Summary!$H$43)*Summary!$H$47,0)</f>
        <v>-3262447.3366326131</v>
      </c>
      <c r="BU244" s="95">
        <f>-IF(BU239&gt;0,AND(BU238&gt;0,BU238&lt;=Summary!$H$43)*Summary!$H$46+(BU238&gt;Summary!$H$43)*Summary!$H$47,0)</f>
        <v>-4676646.8959064409</v>
      </c>
      <c r="BV244" s="95">
        <f>-IF(BV239&gt;0,AND(BV238&gt;0,BV238&lt;=Summary!$H$43)*Summary!$H$46+(BV238&gt;Summary!$H$43)*Summary!$H$47,0)</f>
        <v>-4676646.8959064409</v>
      </c>
      <c r="BW244" s="95">
        <f>-IF(BW239&gt;0,AND(BW238&gt;0,BW238&lt;=Summary!$H$43)*Summary!$H$46+(BW238&gt;Summary!$H$43)*Summary!$H$47,0)</f>
        <v>-4676646.8959064409</v>
      </c>
      <c r="BX244" s="95">
        <f>-IF(BX239&gt;0,AND(BX238&gt;0,BX238&lt;=Summary!$H$43)*Summary!$H$46+(BX238&gt;Summary!$H$43)*Summary!$H$47,0)</f>
        <v>-4676646.8959064409</v>
      </c>
      <c r="BY244" s="95">
        <f>-IF(BY239&gt;0,AND(BY238&gt;0,BY238&lt;=Summary!$H$43)*Summary!$H$46+(BY238&gt;Summary!$H$43)*Summary!$H$47,0)</f>
        <v>-4676646.8959064409</v>
      </c>
      <c r="BZ244" s="95">
        <f>-IF(BZ239&gt;0,AND(BZ238&gt;0,BZ238&lt;=Summary!$H$43)*Summary!$H$46+(BZ238&gt;Summary!$H$43)*Summary!$H$47,0)</f>
        <v>0</v>
      </c>
      <c r="CA244" s="95">
        <f>-IF(CA239&gt;0,AND(CA238&gt;0,CA238&lt;=Summary!$H$43)*Summary!$H$46+(CA238&gt;Summary!$H$43)*Summary!$H$47,0)</f>
        <v>0</v>
      </c>
      <c r="CB244" s="95">
        <f>-IF(CB239&gt;0,AND(CB238&gt;0,CB238&lt;=Summary!$H$43)*Summary!$H$46+(CB238&gt;Summary!$H$43)*Summary!$H$47,0)</f>
        <v>0</v>
      </c>
      <c r="CC244" s="95">
        <f>-IF(CC239&gt;0,AND(CC238&gt;0,CC238&lt;=Summary!$H$43)*Summary!$H$46+(CC238&gt;Summary!$H$43)*Summary!$H$47,0)</f>
        <v>0</v>
      </c>
      <c r="CD244" s="95">
        <f>-IF(CD239&gt;0,AND(CD238&gt;0,CD238&lt;=Summary!$H$43)*Summary!$H$46+(CD238&gt;Summary!$H$43)*Summary!$H$47,0)</f>
        <v>0</v>
      </c>
      <c r="CE244" s="95">
        <f>-IF(CE239&gt;0,AND(CE238&gt;0,CE238&lt;=Summary!$H$43)*Summary!$H$46+(CE238&gt;Summary!$H$43)*Summary!$H$47,0)</f>
        <v>0</v>
      </c>
      <c r="CF244" s="95">
        <f>-IF(CF239&gt;0,AND(CF238&gt;0,CF238&lt;=Summary!$H$43)*Summary!$H$46+(CF238&gt;Summary!$H$43)*Summary!$H$47,0)</f>
        <v>0</v>
      </c>
      <c r="CG244" s="95">
        <f>-IF(CG239&gt;0,AND(CG238&gt;0,CG238&lt;=Summary!$H$43)*Summary!$H$46+(CG238&gt;Summary!$H$43)*Summary!$H$47,0)</f>
        <v>0</v>
      </c>
      <c r="CH244" s="95">
        <f>-IF(CH239&gt;0,AND(CH238&gt;0,CH238&lt;=Summary!$H$43)*Summary!$H$46+(CH238&gt;Summary!$H$43)*Summary!$H$47,0)</f>
        <v>0</v>
      </c>
      <c r="CI244" s="95">
        <f>-IF(CI239&gt;0,AND(CI238&gt;0,CI238&lt;=Summary!$H$43)*Summary!$H$46+(CI238&gt;Summary!$H$43)*Summary!$H$47,0)</f>
        <v>0</v>
      </c>
      <c r="CJ244" s="95">
        <f>-IF(CJ239&gt;0,AND(CJ238&gt;0,CJ238&lt;=Summary!$H$43)*Summary!$H$46+(CJ238&gt;Summary!$H$43)*Summary!$H$47,0)</f>
        <v>0</v>
      </c>
      <c r="CK244" s="95">
        <f>-IF(CK239&gt;0,AND(CK238&gt;0,CK238&lt;=Summary!$H$43)*Summary!$H$46+(CK238&gt;Summary!$H$43)*Summary!$H$47,0)</f>
        <v>0</v>
      </c>
      <c r="CL244" s="95">
        <f>-IF(CL239&gt;0,AND(CL238&gt;0,CL238&lt;=Summary!$H$43)*Summary!$H$46+(CL238&gt;Summary!$H$43)*Summary!$H$47,0)</f>
        <v>0</v>
      </c>
      <c r="CM244" s="95">
        <f>-IF(CM239&gt;0,AND(CM238&gt;0,CM238&lt;=Summary!$H$43)*Summary!$H$46+(CM238&gt;Summary!$H$43)*Summary!$H$47,0)</f>
        <v>0</v>
      </c>
      <c r="CN244" s="95">
        <f>-IF(CN239&gt;0,AND(CN238&gt;0,CN238&lt;=Summary!$H$43)*Summary!$H$46+(CN238&gt;Summary!$H$43)*Summary!$H$47,0)</f>
        <v>0</v>
      </c>
      <c r="CO244" s="95">
        <f>-IF(CO239&gt;0,AND(CO238&gt;0,CO238&lt;=Summary!$H$43)*Summary!$H$46+(CO238&gt;Summary!$H$43)*Summary!$H$47,0)</f>
        <v>0</v>
      </c>
      <c r="CP244" s="95">
        <f>-IF(CP239&gt;0,AND(CP238&gt;0,CP238&lt;=Summary!$H$43)*Summary!$H$46+(CP238&gt;Summary!$H$43)*Summary!$H$47,0)</f>
        <v>0</v>
      </c>
      <c r="CQ244" s="95">
        <f>-IF(CQ239&gt;0,AND(CQ238&gt;0,CQ238&lt;=Summary!$H$43)*Summary!$H$46+(CQ238&gt;Summary!$H$43)*Summary!$H$47,0)</f>
        <v>0</v>
      </c>
      <c r="CR244" s="95">
        <f>-IF(CR239&gt;0,AND(CR238&gt;0,CR238&lt;=Summary!$H$43)*Summary!$H$46+(CR238&gt;Summary!$H$43)*Summary!$H$47,0)</f>
        <v>0</v>
      </c>
      <c r="CS244" s="95">
        <f>-IF(CS239&gt;0,AND(CS238&gt;0,CS238&lt;=Summary!$H$43)*Summary!$H$46+(CS238&gt;Summary!$H$43)*Summary!$H$47,0)</f>
        <v>0</v>
      </c>
      <c r="CT244" s="95">
        <f>-IF(CT239&gt;0,AND(CT238&gt;0,CT238&lt;=Summary!$H$43)*Summary!$H$46+(CT238&gt;Summary!$H$43)*Summary!$H$47,0)</f>
        <v>0</v>
      </c>
      <c r="CU244" s="95">
        <f>-IF(CU239&gt;0,AND(CU238&gt;0,CU238&lt;=Summary!$H$43)*Summary!$H$46+(CU238&gt;Summary!$H$43)*Summary!$H$47,0)</f>
        <v>0</v>
      </c>
      <c r="CV244" s="95">
        <f>-IF(CV239&gt;0,AND(CV238&gt;0,CV238&lt;=Summary!$H$43)*Summary!$H$46+(CV238&gt;Summary!$H$43)*Summary!$H$47,0)</f>
        <v>0</v>
      </c>
      <c r="CW244" s="95">
        <f>-IF(CW239&gt;0,AND(CW238&gt;0,CW238&lt;=Summary!$H$43)*Summary!$H$46+(CW238&gt;Summary!$H$43)*Summary!$H$47,0)</f>
        <v>0</v>
      </c>
      <c r="CX244" s="95">
        <f>-IF(CX239&gt;0,AND(CX238&gt;0,CX238&lt;=Summary!$H$43)*Summary!$H$46+(CX238&gt;Summary!$H$43)*Summary!$H$47,0)</f>
        <v>0</v>
      </c>
      <c r="CY244" s="95">
        <f>-IF(CY239&gt;0,AND(CY238&gt;0,CY238&lt;=Summary!$H$43)*Summary!$H$46+(CY238&gt;Summary!$H$43)*Summary!$H$47,0)</f>
        <v>0</v>
      </c>
      <c r="CZ244" s="95">
        <f>-IF(CZ239&gt;0,AND(CZ238&gt;0,CZ238&lt;=Summary!$H$43)*Summary!$H$46+(CZ238&gt;Summary!$H$43)*Summary!$H$47,0)</f>
        <v>0</v>
      </c>
      <c r="DA244" s="95">
        <f>-IF(DA239&gt;0,AND(DA238&gt;0,DA238&lt;=Summary!$H$43)*Summary!$H$46+(DA238&gt;Summary!$H$43)*Summary!$H$47,0)</f>
        <v>0</v>
      </c>
      <c r="DB244" s="95">
        <f>-IF(DB239&gt;0,AND(DB238&gt;0,DB238&lt;=Summary!$H$43)*Summary!$H$46+(DB238&gt;Summary!$H$43)*Summary!$H$47,0)</f>
        <v>0</v>
      </c>
      <c r="DC244" s="95">
        <f>-IF(DC239&gt;0,AND(DC238&gt;0,DC238&lt;=Summary!$H$43)*Summary!$H$46+(DC238&gt;Summary!$H$43)*Summary!$H$47,0)</f>
        <v>0</v>
      </c>
      <c r="DD244" s="95">
        <f>-IF(DD239&gt;0,AND(DD238&gt;0,DD238&lt;=Summary!$H$43)*Summary!$H$46+(DD238&gt;Summary!$H$43)*Summary!$H$47,0)</f>
        <v>0</v>
      </c>
      <c r="DE244" s="95">
        <f>-IF(DE239&gt;0,AND(DE238&gt;0,DE238&lt;=Summary!$H$43)*Summary!$H$46+(DE238&gt;Summary!$H$43)*Summary!$H$47,0)</f>
        <v>0</v>
      </c>
      <c r="DF244" s="95">
        <f>-IF(DF239&gt;0,AND(DF238&gt;0,DF238&lt;=Summary!$H$43)*Summary!$H$46+(DF238&gt;Summary!$H$43)*Summary!$H$47,0)</f>
        <v>0</v>
      </c>
      <c r="DG244" s="95">
        <f>-IF(DG239&gt;0,AND(DG238&gt;0,DG238&lt;=Summary!$H$43)*Summary!$H$46+(DG238&gt;Summary!$H$43)*Summary!$H$47,0)</f>
        <v>0</v>
      </c>
      <c r="DH244" s="95">
        <f>-IF(DH239&gt;0,AND(DH238&gt;0,DH238&lt;=Summary!$H$43)*Summary!$H$46+(DH238&gt;Summary!$H$43)*Summary!$H$47,0)</f>
        <v>0</v>
      </c>
      <c r="DI244" s="95">
        <f>-IF(DI239&gt;0,AND(DI238&gt;0,DI238&lt;=Summary!$H$43)*Summary!$H$46+(DI238&gt;Summary!$H$43)*Summary!$H$47,0)</f>
        <v>0</v>
      </c>
      <c r="DJ244" s="95">
        <f>-IF(DJ239&gt;0,AND(DJ238&gt;0,DJ238&lt;=Summary!$H$43)*Summary!$H$46+(DJ238&gt;Summary!$H$43)*Summary!$H$47,0)</f>
        <v>0</v>
      </c>
      <c r="DK244" s="95">
        <f>-IF(DK239&gt;0,AND(DK238&gt;0,DK238&lt;=Summary!$H$43)*Summary!$H$46+(DK238&gt;Summary!$H$43)*Summary!$H$47,0)</f>
        <v>0</v>
      </c>
      <c r="DL244" s="95">
        <f>-IF(DL239&gt;0,AND(DL238&gt;0,DL238&lt;=Summary!$H$43)*Summary!$H$46+(DL238&gt;Summary!$H$43)*Summary!$H$47,0)</f>
        <v>0</v>
      </c>
      <c r="DM244" s="95">
        <f>-IF(DM239&gt;0,AND(DM238&gt;0,DM238&lt;=Summary!$H$43)*Summary!$H$46+(DM238&gt;Summary!$H$43)*Summary!$H$47,0)</f>
        <v>0</v>
      </c>
      <c r="DN244" s="95">
        <f>-IF(DN239&gt;0,AND(DN238&gt;0,DN238&lt;=Summary!$H$43)*Summary!$H$46+(DN238&gt;Summary!$H$43)*Summary!$H$47,0)</f>
        <v>0</v>
      </c>
      <c r="DO244" s="95">
        <f>-IF(DO239&gt;0,AND(DO238&gt;0,DO238&lt;=Summary!$H$43)*Summary!$H$46+(DO238&gt;Summary!$H$43)*Summary!$H$47,0)</f>
        <v>0</v>
      </c>
      <c r="DP244" s="95">
        <f>-IF(DP239&gt;0,AND(DP238&gt;0,DP238&lt;=Summary!$H$43)*Summary!$H$46+(DP238&gt;Summary!$H$43)*Summary!$H$47,0)</f>
        <v>0</v>
      </c>
      <c r="DQ244" s="95">
        <f>-IF(DQ239&gt;0,AND(DQ238&gt;0,DQ238&lt;=Summary!$H$43)*Summary!$H$46+(DQ238&gt;Summary!$H$43)*Summary!$H$47,0)</f>
        <v>0</v>
      </c>
      <c r="DR244" s="95">
        <f>-IF(DR239&gt;0,AND(DR238&gt;0,DR238&lt;=Summary!$H$43)*Summary!$H$46+(DR238&gt;Summary!$H$43)*Summary!$H$47,0)</f>
        <v>0</v>
      </c>
      <c r="DS244" s="95">
        <f>-IF(DS239&gt;0,AND(DS238&gt;0,DS238&lt;=Summary!$H$43)*Summary!$H$46+(DS238&gt;Summary!$H$43)*Summary!$H$47,0)</f>
        <v>0</v>
      </c>
      <c r="DT244" s="95">
        <f>-IF(DT239&gt;0,AND(DT238&gt;0,DT238&lt;=Summary!$H$43)*Summary!$H$46+(DT238&gt;Summary!$H$43)*Summary!$H$47,0)</f>
        <v>0</v>
      </c>
      <c r="DU244" s="95">
        <f>-IF(DU239&gt;0,AND(DU238&gt;0,DU238&lt;=Summary!$H$43)*Summary!$H$46+(DU238&gt;Summary!$H$43)*Summary!$H$47,0)</f>
        <v>0</v>
      </c>
      <c r="DV244" s="95">
        <f>-IF(DV239&gt;0,AND(DV238&gt;0,DV238&lt;=Summary!$H$43)*Summary!$H$46+(DV238&gt;Summary!$H$43)*Summary!$H$47,0)</f>
        <v>0</v>
      </c>
      <c r="DW244" s="95">
        <f>-IF(DW239&gt;0,AND(DW238&gt;0,DW238&lt;=Summary!$H$43)*Summary!$H$46+(DW238&gt;Summary!$H$43)*Summary!$H$47,0)</f>
        <v>0</v>
      </c>
      <c r="DX244" s="95">
        <f>-IF(DX239&gt;0,AND(DX238&gt;0,DX238&lt;=Summary!$H$43)*Summary!$H$46+(DX238&gt;Summary!$H$43)*Summary!$H$47,0)</f>
        <v>0</v>
      </c>
      <c r="DY244" s="95">
        <f>-IF(DY239&gt;0,AND(DY238&gt;0,DY238&lt;=Summary!$H$43)*Summary!$H$46+(DY238&gt;Summary!$H$43)*Summary!$H$47,0)</f>
        <v>0</v>
      </c>
      <c r="DZ244" s="95">
        <f>-IF(DZ239&gt;0,AND(DZ238&gt;0,DZ238&lt;=Summary!$H$43)*Summary!$H$46+(DZ238&gt;Summary!$H$43)*Summary!$H$47,0)</f>
        <v>0</v>
      </c>
      <c r="EA244" s="95">
        <f>-IF(EA239&gt;0,AND(EA238&gt;0,EA238&lt;=Summary!$H$43)*Summary!$H$46+(EA238&gt;Summary!$H$43)*Summary!$H$47,0)</f>
        <v>0</v>
      </c>
      <c r="EB244" s="95">
        <f>-IF(EB239&gt;0,AND(EB238&gt;0,EB238&lt;=Summary!$H$43)*Summary!$H$46+(EB238&gt;Summary!$H$43)*Summary!$H$47,0)</f>
        <v>0</v>
      </c>
      <c r="EC244" s="95">
        <f>-IF(EC239&gt;0,AND(EC238&gt;0,EC238&lt;=Summary!$H$43)*Summary!$H$46+(EC238&gt;Summary!$H$43)*Summary!$H$47,0)</f>
        <v>0</v>
      </c>
      <c r="ED244" s="95">
        <f>-IF(ED239&gt;0,AND(ED238&gt;0,ED238&lt;=Summary!$H$43)*Summary!$H$46+(ED238&gt;Summary!$H$43)*Summary!$H$47,0)</f>
        <v>0</v>
      </c>
      <c r="EE244" s="95">
        <f>-IF(EE239&gt;0,AND(EE238&gt;0,EE238&lt;=Summary!$H$43)*Summary!$H$46+(EE238&gt;Summary!$H$43)*Summary!$H$47,0)</f>
        <v>0</v>
      </c>
      <c r="EF244" s="95">
        <f>-IF(EF239&gt;0,AND(EF238&gt;0,EF238&lt;=Summary!$H$43)*Summary!$H$46+(EF238&gt;Summary!$H$43)*Summary!$H$47,0)</f>
        <v>0</v>
      </c>
      <c r="EG244" s="95">
        <f>-IF(EG239&gt;0,AND(EG238&gt;0,EG238&lt;=Summary!$H$43)*Summary!$H$46+(EG238&gt;Summary!$H$43)*Summary!$H$47,0)</f>
        <v>0</v>
      </c>
      <c r="EH244" s="95">
        <f>-IF(EH239&gt;0,AND(EH238&gt;0,EH238&lt;=Summary!$H$43)*Summary!$H$46+(EH238&gt;Summary!$H$43)*Summary!$H$47,0)</f>
        <v>0</v>
      </c>
      <c r="EI244" s="95">
        <f>-IF(EI239&gt;0,AND(EI238&gt;0,EI238&lt;=Summary!$H$43)*Summary!$H$46+(EI238&gt;Summary!$H$43)*Summary!$H$47,0)</f>
        <v>0</v>
      </c>
      <c r="EJ244" s="95">
        <f>-IF(EJ239&gt;0,AND(EJ238&gt;0,EJ238&lt;=Summary!$H$43)*Summary!$H$46+(EJ238&gt;Summary!$H$43)*Summary!$H$47,0)</f>
        <v>0</v>
      </c>
      <c r="EK244" s="95">
        <f>-IF(EK239&gt;0,AND(EK238&gt;0,EK238&lt;=Summary!$H$43)*Summary!$H$46+(EK238&gt;Summary!$H$43)*Summary!$H$47,0)</f>
        <v>0</v>
      </c>
      <c r="EL244" s="95">
        <f>-IF(EL239&gt;0,AND(EL238&gt;0,EL238&lt;=Summary!$H$43)*Summary!$H$46+(EL238&gt;Summary!$H$43)*Summary!$H$47,0)</f>
        <v>0</v>
      </c>
      <c r="EM244" s="95">
        <f>-IF(EM239&gt;0,AND(EM238&gt;0,EM238&lt;=Summary!$H$43)*Summary!$H$46+(EM238&gt;Summary!$H$43)*Summary!$H$47,0)</f>
        <v>0</v>
      </c>
      <c r="EN244" s="95">
        <f>-IF(EN239&gt;0,AND(EN238&gt;0,EN238&lt;=Summary!$H$43)*Summary!$H$46+(EN238&gt;Summary!$H$43)*Summary!$H$47,0)</f>
        <v>0</v>
      </c>
      <c r="EO244" s="95">
        <f>-IF(EO239&gt;0,AND(EO238&gt;0,EO238&lt;=Summary!$H$43)*Summary!$H$46+(EO238&gt;Summary!$H$43)*Summary!$H$47,0)</f>
        <v>0</v>
      </c>
      <c r="EP244" s="95">
        <f>-IF(EP239&gt;0,AND(EP238&gt;0,EP238&lt;=Summary!$H$43)*Summary!$H$46+(EP238&gt;Summary!$H$43)*Summary!$H$47,0)</f>
        <v>0</v>
      </c>
      <c r="EQ244" s="95">
        <f>-IF(EQ239&gt;0,AND(EQ238&gt;0,EQ238&lt;=Summary!$H$43)*Summary!$H$46+(EQ238&gt;Summary!$H$43)*Summary!$H$47,0)</f>
        <v>0</v>
      </c>
      <c r="ER244" s="95">
        <f>-IF(ER239&gt;0,AND(ER238&gt;0,ER238&lt;=Summary!$H$43)*Summary!$H$46+(ER238&gt;Summary!$H$43)*Summary!$H$47,0)</f>
        <v>0</v>
      </c>
      <c r="ES244" s="95">
        <f>-IF(ES239&gt;0,AND(ES238&gt;0,ES238&lt;=Summary!$H$43)*Summary!$H$46+(ES238&gt;Summary!$H$43)*Summary!$H$47,0)</f>
        <v>0</v>
      </c>
      <c r="ET244" s="95">
        <f>-IF(ET239&gt;0,AND(ET238&gt;0,ET238&lt;=Summary!$H$43)*Summary!$H$46+(ET238&gt;Summary!$H$43)*Summary!$H$47,0)</f>
        <v>0</v>
      </c>
      <c r="EU244" s="95">
        <f>-IF(EU239&gt;0,AND(EU238&gt;0,EU238&lt;=Summary!$H$43)*Summary!$H$46+(EU238&gt;Summary!$H$43)*Summary!$H$47,0)</f>
        <v>0</v>
      </c>
      <c r="EV244" s="95">
        <f>-IF(EV239&gt;0,AND(EV238&gt;0,EV238&lt;=Summary!$H$43)*Summary!$H$46+(EV238&gt;Summary!$H$43)*Summary!$H$47,0)</f>
        <v>0</v>
      </c>
      <c r="EW244" s="95">
        <f>-IF(EW239&gt;0,AND(EW238&gt;0,EW238&lt;=Summary!$H$43)*Summary!$H$46+(EW238&gt;Summary!$H$43)*Summary!$H$47,0)</f>
        <v>0</v>
      </c>
      <c r="EX244" s="95">
        <f>-IF(EX239&gt;0,AND(EX238&gt;0,EX238&lt;=Summary!$H$43)*Summary!$H$46+(EX238&gt;Summary!$H$43)*Summary!$H$47,0)</f>
        <v>0</v>
      </c>
      <c r="EY244" s="95">
        <f>-IF(EY239&gt;0,AND(EY238&gt;0,EY238&lt;=Summary!$H$43)*Summary!$H$46+(EY238&gt;Summary!$H$43)*Summary!$H$47,0)</f>
        <v>0</v>
      </c>
      <c r="EZ244" s="95">
        <f>-IF(EZ239&gt;0,AND(EZ238&gt;0,EZ238&lt;=Summary!$H$43)*Summary!$H$46+(EZ238&gt;Summary!$H$43)*Summary!$H$47,0)</f>
        <v>0</v>
      </c>
      <c r="FA244" s="95">
        <f>-IF(FA239&gt;0,AND(FA238&gt;0,FA238&lt;=Summary!$H$43)*Summary!$H$46+(FA238&gt;Summary!$H$43)*Summary!$H$47,0)</f>
        <v>0</v>
      </c>
      <c r="FB244" s="95">
        <f>-IF(FB239&gt;0,AND(FB238&gt;0,FB238&lt;=Summary!$H$43)*Summary!$H$46+(FB238&gt;Summary!$H$43)*Summary!$H$47,0)</f>
        <v>0</v>
      </c>
      <c r="FC244" s="95">
        <f>-IF(FC239&gt;0,AND(FC238&gt;0,FC238&lt;=Summary!$H$43)*Summary!$H$46+(FC238&gt;Summary!$H$43)*Summary!$H$47,0)</f>
        <v>0</v>
      </c>
      <c r="FD244" s="95">
        <f>-IF(FD239&gt;0,AND(FD238&gt;0,FD238&lt;=Summary!$H$43)*Summary!$H$46+(FD238&gt;Summary!$H$43)*Summary!$H$47,0)</f>
        <v>0</v>
      </c>
      <c r="FE244" s="95">
        <f>-IF(FE239&gt;0,AND(FE238&gt;0,FE238&lt;=Summary!$H$43)*Summary!$H$46+(FE238&gt;Summary!$H$43)*Summary!$H$47,0)</f>
        <v>0</v>
      </c>
      <c r="FF244" s="95">
        <f>-IF(FF239&gt;0,AND(FF238&gt;0,FF238&lt;=Summary!$H$43)*Summary!$H$46+(FF238&gt;Summary!$H$43)*Summary!$H$47,0)</f>
        <v>0</v>
      </c>
      <c r="FG244" s="95">
        <f>-IF(FG239&gt;0,AND(FG238&gt;0,FG238&lt;=Summary!$H$43)*Summary!$H$46+(FG238&gt;Summary!$H$43)*Summary!$H$47,0)</f>
        <v>0</v>
      </c>
      <c r="FH244" s="95">
        <f>-IF(FH239&gt;0,AND(FH238&gt;0,FH238&lt;=Summary!$H$43)*Summary!$H$46+(FH238&gt;Summary!$H$43)*Summary!$H$47,0)</f>
        <v>0</v>
      </c>
      <c r="FI244" s="95">
        <f>-IF(FI239&gt;0,AND(FI238&gt;0,FI238&lt;=Summary!$H$43)*Summary!$H$46+(FI238&gt;Summary!$H$43)*Summary!$H$47,0)</f>
        <v>0</v>
      </c>
      <c r="FJ244" s="95">
        <f>-IF(FJ239&gt;0,AND(FJ238&gt;0,FJ238&lt;=Summary!$H$43)*Summary!$H$46+(FJ238&gt;Summary!$H$43)*Summary!$H$47,0)</f>
        <v>0</v>
      </c>
      <c r="FK244" s="95">
        <f>-IF(FK239&gt;0,AND(FK238&gt;0,FK238&lt;=Summary!$H$43)*Summary!$H$46+(FK238&gt;Summary!$H$43)*Summary!$H$47,0)</f>
        <v>0</v>
      </c>
      <c r="FL244" s="95">
        <f>-IF(FL239&gt;0,AND(FL238&gt;0,FL238&lt;=Summary!$H$43)*Summary!$H$46+(FL238&gt;Summary!$H$43)*Summary!$H$47,0)</f>
        <v>0</v>
      </c>
      <c r="FM244" s="95">
        <f>-IF(FM239&gt;0,AND(FM238&gt;0,FM238&lt;=Summary!$H$43)*Summary!$H$46+(FM238&gt;Summary!$H$43)*Summary!$H$47,0)</f>
        <v>0</v>
      </c>
      <c r="FN244" s="95">
        <f>-IF(FN239&gt;0,AND(FN238&gt;0,FN238&lt;=Summary!$H$43)*Summary!$H$46+(FN238&gt;Summary!$H$43)*Summary!$H$47,0)</f>
        <v>0</v>
      </c>
      <c r="FO244" s="95">
        <f>-IF(FO239&gt;0,AND(FO238&gt;0,FO238&lt;=Summary!$H$43)*Summary!$H$46+(FO238&gt;Summary!$H$43)*Summary!$H$47,0)</f>
        <v>0</v>
      </c>
      <c r="FP244" s="95">
        <f>-IF(FP239&gt;0,AND(FP238&gt;0,FP238&lt;=Summary!$H$43)*Summary!$H$46+(FP238&gt;Summary!$H$43)*Summary!$H$47,0)</f>
        <v>0</v>
      </c>
      <c r="FQ244" s="95">
        <f>-IF(FQ239&gt;0,AND(FQ238&gt;0,FQ238&lt;=Summary!$H$43)*Summary!$H$46+(FQ238&gt;Summary!$H$43)*Summary!$H$47,0)</f>
        <v>0</v>
      </c>
      <c r="FR244" s="95">
        <f>-IF(FR239&gt;0,AND(FR238&gt;0,FR238&lt;=Summary!$H$43)*Summary!$H$46+(FR238&gt;Summary!$H$43)*Summary!$H$47,0)</f>
        <v>0</v>
      </c>
      <c r="FS244" s="95">
        <f>-IF(FS239&gt;0,AND(FS238&gt;0,FS238&lt;=Summary!$H$43)*Summary!$H$46+(FS238&gt;Summary!$H$43)*Summary!$H$47,0)</f>
        <v>0</v>
      </c>
      <c r="FT244" s="95">
        <f>-IF(FT239&gt;0,AND(FT238&gt;0,FT238&lt;=Summary!$H$43)*Summary!$H$46+(FT238&gt;Summary!$H$43)*Summary!$H$47,0)</f>
        <v>0</v>
      </c>
      <c r="FU244" s="95">
        <f>-IF(FU239&gt;0,AND(FU238&gt;0,FU238&lt;=Summary!$H$43)*Summary!$H$46+(FU238&gt;Summary!$H$43)*Summary!$H$47,0)</f>
        <v>0</v>
      </c>
      <c r="FV244" s="95">
        <f>-IF(FV239&gt;0,AND(FV238&gt;0,FV238&lt;=Summary!$H$43)*Summary!$H$46+(FV238&gt;Summary!$H$43)*Summary!$H$47,0)</f>
        <v>0</v>
      </c>
      <c r="FW244" s="95">
        <f>-IF(FW239&gt;0,AND(FW238&gt;0,FW238&lt;=Summary!$H$43)*Summary!$H$46+(FW238&gt;Summary!$H$43)*Summary!$H$47,0)</f>
        <v>0</v>
      </c>
      <c r="FX244" s="95">
        <f>-IF(FX239&gt;0,AND(FX238&gt;0,FX238&lt;=Summary!$H$43)*Summary!$H$46+(FX238&gt;Summary!$H$43)*Summary!$H$47,0)</f>
        <v>0</v>
      </c>
      <c r="FY244" s="95">
        <f>-IF(FY239&gt;0,AND(FY238&gt;0,FY238&lt;=Summary!$H$43)*Summary!$H$46+(FY238&gt;Summary!$H$43)*Summary!$H$47,0)</f>
        <v>0</v>
      </c>
      <c r="FZ244" s="95">
        <f>-IF(FZ239&gt;0,AND(FZ238&gt;0,FZ238&lt;=Summary!$H$43)*Summary!$H$46+(FZ238&gt;Summary!$H$43)*Summary!$H$47,0)</f>
        <v>0</v>
      </c>
      <c r="GA244" s="95">
        <f>-IF(GA239&gt;0,AND(GA238&gt;0,GA238&lt;=Summary!$H$43)*Summary!$H$46+(GA238&gt;Summary!$H$43)*Summary!$H$47,0)</f>
        <v>0</v>
      </c>
      <c r="GB244" s="95">
        <f>-IF(GB239&gt;0,AND(GB238&gt;0,GB238&lt;=Summary!$H$43)*Summary!$H$46+(GB238&gt;Summary!$H$43)*Summary!$H$47,0)</f>
        <v>0</v>
      </c>
      <c r="GC244" s="95">
        <f>-IF(GC239&gt;0,AND(GC238&gt;0,GC238&lt;=Summary!$H$43)*Summary!$H$46+(GC238&gt;Summary!$H$43)*Summary!$H$47,0)</f>
        <v>0</v>
      </c>
      <c r="GD244" s="95">
        <f>-IF(GD239&gt;0,AND(GD238&gt;0,GD238&lt;=Summary!$H$43)*Summary!$H$46+(GD238&gt;Summary!$H$43)*Summary!$H$47,0)</f>
        <v>0</v>
      </c>
      <c r="GE244" s="95">
        <f>-IF(GE239&gt;0,AND(GE238&gt;0,GE238&lt;=Summary!$H$43)*Summary!$H$46+(GE238&gt;Summary!$H$43)*Summary!$H$47,0)</f>
        <v>0</v>
      </c>
      <c r="GF244" s="95">
        <f>-IF(GF239&gt;0,AND(GF238&gt;0,GF238&lt;=Summary!$H$43)*Summary!$H$46+(GF238&gt;Summary!$H$43)*Summary!$H$47,0)</f>
        <v>0</v>
      </c>
      <c r="GG244" s="95">
        <f>-IF(GG239&gt;0,AND(GG238&gt;0,GG238&lt;=Summary!$H$43)*Summary!$H$46+(GG238&gt;Summary!$H$43)*Summary!$H$47,0)</f>
        <v>0</v>
      </c>
      <c r="GH244" s="95">
        <f>-IF(GH239&gt;0,AND(GH238&gt;0,GH238&lt;=Summary!$H$43)*Summary!$H$46+(GH238&gt;Summary!$H$43)*Summary!$H$47,0)</f>
        <v>0</v>
      </c>
      <c r="GI244" s="95">
        <f>-IF(GI239&gt;0,AND(GI238&gt;0,GI238&lt;=Summary!$H$43)*Summary!$H$46+(GI238&gt;Summary!$H$43)*Summary!$H$47,0)</f>
        <v>0</v>
      </c>
      <c r="GJ244" s="95">
        <f>-IF(GJ239&gt;0,AND(GJ238&gt;0,GJ238&lt;=Summary!$H$43)*Summary!$H$46+(GJ238&gt;Summary!$H$43)*Summary!$H$47,0)</f>
        <v>0</v>
      </c>
      <c r="GK244" s="95">
        <f>-IF(GK239&gt;0,AND(GK238&gt;0,GK238&lt;=Summary!$H$43)*Summary!$H$46+(GK238&gt;Summary!$H$43)*Summary!$H$47,0)</f>
        <v>0</v>
      </c>
      <c r="GL244" s="95">
        <f>-IF(GL239&gt;0,AND(GL238&gt;0,GL238&lt;=Summary!$H$43)*Summary!$H$46+(GL238&gt;Summary!$H$43)*Summary!$H$47,0)</f>
        <v>0</v>
      </c>
      <c r="GM244" s="95">
        <f>-IF(GM239&gt;0,AND(GM238&gt;0,GM238&lt;=Summary!$H$43)*Summary!$H$46+(GM238&gt;Summary!$H$43)*Summary!$H$47,0)</f>
        <v>0</v>
      </c>
      <c r="GN244" s="268">
        <f>-IF(GN239&gt;0,AND(GN238&gt;0,GN238&lt;=Summary!$H$43)*Summary!$H$46+(GN238&gt;Summary!$H$43)*Summary!$H$47,0)</f>
        <v>0</v>
      </c>
      <c r="GO244" s="1"/>
      <c r="GP244" s="67"/>
    </row>
    <row r="245" spans="1:198" customFormat="1" x14ac:dyDescent="0.75">
      <c r="A245" s="1"/>
      <c r="B245" s="1"/>
      <c r="C245" s="319" t="s">
        <v>303</v>
      </c>
      <c r="D245" s="19"/>
      <c r="E245" s="19"/>
      <c r="F245" s="265"/>
      <c r="G245" s="259"/>
      <c r="H245" s="265"/>
      <c r="I245" s="259"/>
      <c r="J245" s="102"/>
      <c r="K245" s="102"/>
      <c r="L245" s="270"/>
      <c r="M245" s="267"/>
      <c r="N245" s="19">
        <f>SUM(P245:GN245)</f>
        <v>-7906867.9484932208</v>
      </c>
      <c r="O245" s="19"/>
      <c r="P245" s="95">
        <f t="shared" ref="P245:AT245" si="455">IF(P188=0, -P282,0)</f>
        <v>0</v>
      </c>
      <c r="Q245" s="95">
        <f t="shared" si="455"/>
        <v>0</v>
      </c>
      <c r="R245" s="95">
        <f t="shared" si="455"/>
        <v>0</v>
      </c>
      <c r="S245" s="95">
        <f t="shared" si="455"/>
        <v>0</v>
      </c>
      <c r="T245" s="95">
        <f t="shared" si="455"/>
        <v>0</v>
      </c>
      <c r="U245" s="95">
        <f t="shared" si="455"/>
        <v>0</v>
      </c>
      <c r="V245" s="95">
        <f t="shared" si="455"/>
        <v>0</v>
      </c>
      <c r="W245" s="95">
        <f t="shared" si="455"/>
        <v>0</v>
      </c>
      <c r="X245" s="95">
        <f t="shared" si="455"/>
        <v>0</v>
      </c>
      <c r="Y245" s="95">
        <f t="shared" si="455"/>
        <v>0</v>
      </c>
      <c r="Z245" s="95">
        <f t="shared" si="455"/>
        <v>0</v>
      </c>
      <c r="AA245" s="95">
        <f t="shared" si="455"/>
        <v>0</v>
      </c>
      <c r="AB245" s="95">
        <f t="shared" si="455"/>
        <v>0</v>
      </c>
      <c r="AC245" s="95">
        <f t="shared" si="455"/>
        <v>0</v>
      </c>
      <c r="AD245" s="95">
        <f t="shared" si="455"/>
        <v>0</v>
      </c>
      <c r="AE245" s="95">
        <f t="shared" si="455"/>
        <v>0</v>
      </c>
      <c r="AF245" s="95">
        <f t="shared" si="455"/>
        <v>0</v>
      </c>
      <c r="AG245" s="95">
        <f t="shared" si="455"/>
        <v>0</v>
      </c>
      <c r="AH245" s="95">
        <f t="shared" si="455"/>
        <v>0</v>
      </c>
      <c r="AI245" s="95">
        <f t="shared" si="455"/>
        <v>0</v>
      </c>
      <c r="AJ245" s="95">
        <f t="shared" si="455"/>
        <v>0</v>
      </c>
      <c r="AK245" s="95">
        <f t="shared" si="455"/>
        <v>0</v>
      </c>
      <c r="AL245" s="95">
        <f t="shared" si="455"/>
        <v>0</v>
      </c>
      <c r="AM245" s="95">
        <f t="shared" si="455"/>
        <v>0</v>
      </c>
      <c r="AN245" s="95">
        <f t="shared" si="455"/>
        <v>0</v>
      </c>
      <c r="AO245" s="95">
        <f t="shared" si="455"/>
        <v>-213699.13374306008</v>
      </c>
      <c r="AP245" s="95">
        <f t="shared" si="455"/>
        <v>-213699.13374306008</v>
      </c>
      <c r="AQ245" s="95">
        <f t="shared" si="455"/>
        <v>-213699.13374306008</v>
      </c>
      <c r="AR245" s="95">
        <f t="shared" si="455"/>
        <v>-213699.13374306008</v>
      </c>
      <c r="AS245" s="95">
        <f t="shared" si="455"/>
        <v>-213699.13374306008</v>
      </c>
      <c r="AT245" s="95">
        <f t="shared" si="455"/>
        <v>-213699.13374306008</v>
      </c>
      <c r="AU245" s="95">
        <f>IF(AU188=0, -AU282,0)</f>
        <v>-213699.13374306008</v>
      </c>
      <c r="AV245" s="95">
        <f t="shared" ref="AV245:DG245" si="456">IF(AV188=0, -AV282,0)</f>
        <v>-213699.13374306008</v>
      </c>
      <c r="AW245" s="95">
        <f>IF(AW188=0, -AW282,0)</f>
        <v>-213699.13374306008</v>
      </c>
      <c r="AX245" s="95">
        <f t="shared" si="456"/>
        <v>-213699.13374306008</v>
      </c>
      <c r="AY245" s="95">
        <f t="shared" si="456"/>
        <v>-213699.13374306008</v>
      </c>
      <c r="AZ245" s="95">
        <f t="shared" si="456"/>
        <v>-213699.13374306008</v>
      </c>
      <c r="BA245" s="95">
        <f t="shared" si="456"/>
        <v>-213699.13374306008</v>
      </c>
      <c r="BB245" s="95">
        <f t="shared" si="456"/>
        <v>-213699.13374306008</v>
      </c>
      <c r="BC245" s="95">
        <f t="shared" si="456"/>
        <v>-213699.13374306008</v>
      </c>
      <c r="BD245" s="95">
        <f t="shared" si="456"/>
        <v>-213699.13374306008</v>
      </c>
      <c r="BE245" s="95">
        <f t="shared" si="456"/>
        <v>-213699.13374306008</v>
      </c>
      <c r="BF245" s="95">
        <f t="shared" si="456"/>
        <v>-213699.13374306008</v>
      </c>
      <c r="BG245" s="95">
        <f t="shared" si="456"/>
        <v>-213699.13374306008</v>
      </c>
      <c r="BH245" s="95">
        <f t="shared" si="456"/>
        <v>-213699.13374306008</v>
      </c>
      <c r="BI245" s="95">
        <f t="shared" si="456"/>
        <v>-213699.13374306008</v>
      </c>
      <c r="BJ245" s="95">
        <f t="shared" si="456"/>
        <v>-213699.13374306008</v>
      </c>
      <c r="BK245" s="95">
        <f t="shared" si="456"/>
        <v>-213699.13374306008</v>
      </c>
      <c r="BL245" s="95">
        <f t="shared" si="456"/>
        <v>-213699.13374306008</v>
      </c>
      <c r="BM245" s="95">
        <f t="shared" si="456"/>
        <v>-213699.13374306008</v>
      </c>
      <c r="BN245" s="95">
        <f t="shared" si="456"/>
        <v>-213699.13374306008</v>
      </c>
      <c r="BO245" s="95">
        <f t="shared" si="456"/>
        <v>-213699.13374306008</v>
      </c>
      <c r="BP245" s="95">
        <f t="shared" si="456"/>
        <v>-213699.13374306008</v>
      </c>
      <c r="BQ245" s="95">
        <f t="shared" si="456"/>
        <v>-213699.13374306008</v>
      </c>
      <c r="BR245" s="95">
        <f t="shared" si="456"/>
        <v>-213699.13374306008</v>
      </c>
      <c r="BS245" s="95">
        <f t="shared" si="456"/>
        <v>-213699.13374306008</v>
      </c>
      <c r="BT245" s="95">
        <f t="shared" si="456"/>
        <v>-213699.13374306008</v>
      </c>
      <c r="BU245" s="95">
        <f t="shared" si="456"/>
        <v>-213699.13374306008</v>
      </c>
      <c r="BV245" s="95">
        <f t="shared" si="456"/>
        <v>-213699.13374306008</v>
      </c>
      <c r="BW245" s="95">
        <f t="shared" si="456"/>
        <v>-213699.13374306008</v>
      </c>
      <c r="BX245" s="95">
        <f t="shared" si="456"/>
        <v>-213699.13374306008</v>
      </c>
      <c r="BY245" s="95">
        <f t="shared" si="456"/>
        <v>-213699.13374306008</v>
      </c>
      <c r="BZ245" s="95">
        <f t="shared" si="456"/>
        <v>0</v>
      </c>
      <c r="CA245" s="95">
        <f t="shared" si="456"/>
        <v>0</v>
      </c>
      <c r="CB245" s="95">
        <f t="shared" si="456"/>
        <v>0</v>
      </c>
      <c r="CC245" s="95">
        <f t="shared" si="456"/>
        <v>0</v>
      </c>
      <c r="CD245" s="95">
        <f t="shared" si="456"/>
        <v>0</v>
      </c>
      <c r="CE245" s="95">
        <f t="shared" si="456"/>
        <v>0</v>
      </c>
      <c r="CF245" s="95">
        <f t="shared" si="456"/>
        <v>0</v>
      </c>
      <c r="CG245" s="95">
        <f t="shared" si="456"/>
        <v>0</v>
      </c>
      <c r="CH245" s="95">
        <f t="shared" si="456"/>
        <v>0</v>
      </c>
      <c r="CI245" s="95">
        <f t="shared" si="456"/>
        <v>0</v>
      </c>
      <c r="CJ245" s="95">
        <f t="shared" si="456"/>
        <v>0</v>
      </c>
      <c r="CK245" s="95">
        <f t="shared" si="456"/>
        <v>0</v>
      </c>
      <c r="CL245" s="95">
        <f t="shared" si="456"/>
        <v>0</v>
      </c>
      <c r="CM245" s="95">
        <f t="shared" si="456"/>
        <v>0</v>
      </c>
      <c r="CN245" s="95">
        <f t="shared" si="456"/>
        <v>0</v>
      </c>
      <c r="CO245" s="95">
        <f t="shared" si="456"/>
        <v>0</v>
      </c>
      <c r="CP245" s="95">
        <f t="shared" si="456"/>
        <v>0</v>
      </c>
      <c r="CQ245" s="95">
        <f t="shared" si="456"/>
        <v>0</v>
      </c>
      <c r="CR245" s="95">
        <f t="shared" si="456"/>
        <v>0</v>
      </c>
      <c r="CS245" s="95">
        <f t="shared" si="456"/>
        <v>0</v>
      </c>
      <c r="CT245" s="95">
        <f t="shared" si="456"/>
        <v>0</v>
      </c>
      <c r="CU245" s="95">
        <f t="shared" si="456"/>
        <v>0</v>
      </c>
      <c r="CV245" s="95">
        <f t="shared" si="456"/>
        <v>0</v>
      </c>
      <c r="CW245" s="95">
        <f t="shared" si="456"/>
        <v>0</v>
      </c>
      <c r="CX245" s="95">
        <f t="shared" si="456"/>
        <v>0</v>
      </c>
      <c r="CY245" s="95">
        <f t="shared" si="456"/>
        <v>0</v>
      </c>
      <c r="CZ245" s="95">
        <f t="shared" si="456"/>
        <v>0</v>
      </c>
      <c r="DA245" s="95">
        <f t="shared" si="456"/>
        <v>0</v>
      </c>
      <c r="DB245" s="95">
        <f t="shared" si="456"/>
        <v>0</v>
      </c>
      <c r="DC245" s="95">
        <f t="shared" si="456"/>
        <v>0</v>
      </c>
      <c r="DD245" s="95">
        <f t="shared" si="456"/>
        <v>0</v>
      </c>
      <c r="DE245" s="95">
        <f t="shared" si="456"/>
        <v>0</v>
      </c>
      <c r="DF245" s="95">
        <f t="shared" si="456"/>
        <v>0</v>
      </c>
      <c r="DG245" s="95">
        <f t="shared" si="456"/>
        <v>0</v>
      </c>
      <c r="DH245" s="95">
        <f t="shared" ref="DH245:FS245" si="457">IF(DH188=0, -DH282,0)</f>
        <v>0</v>
      </c>
      <c r="DI245" s="95">
        <f t="shared" si="457"/>
        <v>0</v>
      </c>
      <c r="DJ245" s="95">
        <f t="shared" si="457"/>
        <v>0</v>
      </c>
      <c r="DK245" s="95">
        <f t="shared" si="457"/>
        <v>0</v>
      </c>
      <c r="DL245" s="95">
        <f t="shared" si="457"/>
        <v>0</v>
      </c>
      <c r="DM245" s="95">
        <f t="shared" si="457"/>
        <v>0</v>
      </c>
      <c r="DN245" s="95">
        <f t="shared" si="457"/>
        <v>0</v>
      </c>
      <c r="DO245" s="95">
        <f t="shared" si="457"/>
        <v>0</v>
      </c>
      <c r="DP245" s="95">
        <f t="shared" si="457"/>
        <v>0</v>
      </c>
      <c r="DQ245" s="95">
        <f t="shared" si="457"/>
        <v>0</v>
      </c>
      <c r="DR245" s="95">
        <f t="shared" si="457"/>
        <v>0</v>
      </c>
      <c r="DS245" s="95">
        <f t="shared" si="457"/>
        <v>0</v>
      </c>
      <c r="DT245" s="95">
        <f t="shared" si="457"/>
        <v>0</v>
      </c>
      <c r="DU245" s="95">
        <f t="shared" si="457"/>
        <v>0</v>
      </c>
      <c r="DV245" s="95">
        <f t="shared" si="457"/>
        <v>0</v>
      </c>
      <c r="DW245" s="95">
        <f t="shared" si="457"/>
        <v>0</v>
      </c>
      <c r="DX245" s="95">
        <f t="shared" si="457"/>
        <v>0</v>
      </c>
      <c r="DY245" s="95">
        <f t="shared" si="457"/>
        <v>0</v>
      </c>
      <c r="DZ245" s="95">
        <f t="shared" si="457"/>
        <v>0</v>
      </c>
      <c r="EA245" s="95">
        <f t="shared" si="457"/>
        <v>0</v>
      </c>
      <c r="EB245" s="95">
        <f t="shared" si="457"/>
        <v>0</v>
      </c>
      <c r="EC245" s="95">
        <f t="shared" si="457"/>
        <v>0</v>
      </c>
      <c r="ED245" s="95">
        <f t="shared" si="457"/>
        <v>0</v>
      </c>
      <c r="EE245" s="95">
        <f t="shared" si="457"/>
        <v>0</v>
      </c>
      <c r="EF245" s="95">
        <f t="shared" si="457"/>
        <v>0</v>
      </c>
      <c r="EG245" s="95">
        <f t="shared" si="457"/>
        <v>0</v>
      </c>
      <c r="EH245" s="95">
        <f t="shared" si="457"/>
        <v>0</v>
      </c>
      <c r="EI245" s="95">
        <f t="shared" si="457"/>
        <v>0</v>
      </c>
      <c r="EJ245" s="95">
        <f t="shared" si="457"/>
        <v>0</v>
      </c>
      <c r="EK245" s="95">
        <f t="shared" si="457"/>
        <v>0</v>
      </c>
      <c r="EL245" s="95">
        <f t="shared" si="457"/>
        <v>0</v>
      </c>
      <c r="EM245" s="95">
        <f t="shared" si="457"/>
        <v>0</v>
      </c>
      <c r="EN245" s="95">
        <f t="shared" si="457"/>
        <v>0</v>
      </c>
      <c r="EO245" s="95">
        <f t="shared" si="457"/>
        <v>0</v>
      </c>
      <c r="EP245" s="95">
        <f t="shared" si="457"/>
        <v>0</v>
      </c>
      <c r="EQ245" s="95">
        <f t="shared" si="457"/>
        <v>0</v>
      </c>
      <c r="ER245" s="95">
        <f t="shared" si="457"/>
        <v>0</v>
      </c>
      <c r="ES245" s="95">
        <f t="shared" si="457"/>
        <v>0</v>
      </c>
      <c r="ET245" s="95">
        <f t="shared" si="457"/>
        <v>0</v>
      </c>
      <c r="EU245" s="95">
        <f t="shared" si="457"/>
        <v>0</v>
      </c>
      <c r="EV245" s="95">
        <f t="shared" si="457"/>
        <v>0</v>
      </c>
      <c r="EW245" s="95">
        <f t="shared" si="457"/>
        <v>0</v>
      </c>
      <c r="EX245" s="95">
        <f t="shared" si="457"/>
        <v>0</v>
      </c>
      <c r="EY245" s="95">
        <f t="shared" si="457"/>
        <v>0</v>
      </c>
      <c r="EZ245" s="95">
        <f t="shared" si="457"/>
        <v>0</v>
      </c>
      <c r="FA245" s="95">
        <f t="shared" si="457"/>
        <v>0</v>
      </c>
      <c r="FB245" s="95">
        <f t="shared" si="457"/>
        <v>0</v>
      </c>
      <c r="FC245" s="95">
        <f t="shared" si="457"/>
        <v>0</v>
      </c>
      <c r="FD245" s="95">
        <f t="shared" si="457"/>
        <v>0</v>
      </c>
      <c r="FE245" s="95">
        <f t="shared" si="457"/>
        <v>0</v>
      </c>
      <c r="FF245" s="95">
        <f t="shared" si="457"/>
        <v>0</v>
      </c>
      <c r="FG245" s="95">
        <f t="shared" si="457"/>
        <v>0</v>
      </c>
      <c r="FH245" s="95">
        <f t="shared" si="457"/>
        <v>0</v>
      </c>
      <c r="FI245" s="95">
        <f t="shared" si="457"/>
        <v>0</v>
      </c>
      <c r="FJ245" s="95">
        <f t="shared" si="457"/>
        <v>0</v>
      </c>
      <c r="FK245" s="95">
        <f t="shared" si="457"/>
        <v>0</v>
      </c>
      <c r="FL245" s="95">
        <f t="shared" si="457"/>
        <v>0</v>
      </c>
      <c r="FM245" s="95">
        <f t="shared" si="457"/>
        <v>0</v>
      </c>
      <c r="FN245" s="95">
        <f t="shared" si="457"/>
        <v>0</v>
      </c>
      <c r="FO245" s="95">
        <f t="shared" si="457"/>
        <v>0</v>
      </c>
      <c r="FP245" s="95">
        <f t="shared" si="457"/>
        <v>0</v>
      </c>
      <c r="FQ245" s="95">
        <f t="shared" si="457"/>
        <v>0</v>
      </c>
      <c r="FR245" s="95">
        <f t="shared" si="457"/>
        <v>0</v>
      </c>
      <c r="FS245" s="95">
        <f t="shared" si="457"/>
        <v>0</v>
      </c>
      <c r="FT245" s="95">
        <f t="shared" ref="FT245:GN245" si="458">IF(FT188=0, -FT282,0)</f>
        <v>0</v>
      </c>
      <c r="FU245" s="95">
        <f t="shared" si="458"/>
        <v>0</v>
      </c>
      <c r="FV245" s="95">
        <f t="shared" si="458"/>
        <v>0</v>
      </c>
      <c r="FW245" s="95">
        <f t="shared" si="458"/>
        <v>0</v>
      </c>
      <c r="FX245" s="95">
        <f t="shared" si="458"/>
        <v>0</v>
      </c>
      <c r="FY245" s="95">
        <f t="shared" si="458"/>
        <v>0</v>
      </c>
      <c r="FZ245" s="95">
        <f t="shared" si="458"/>
        <v>0</v>
      </c>
      <c r="GA245" s="95">
        <f t="shared" si="458"/>
        <v>0</v>
      </c>
      <c r="GB245" s="95">
        <f t="shared" si="458"/>
        <v>0</v>
      </c>
      <c r="GC245" s="95">
        <f t="shared" si="458"/>
        <v>0</v>
      </c>
      <c r="GD245" s="95">
        <f t="shared" si="458"/>
        <v>0</v>
      </c>
      <c r="GE245" s="95">
        <f t="shared" si="458"/>
        <v>0</v>
      </c>
      <c r="GF245" s="95">
        <f t="shared" si="458"/>
        <v>0</v>
      </c>
      <c r="GG245" s="95">
        <f t="shared" si="458"/>
        <v>0</v>
      </c>
      <c r="GH245" s="95">
        <f t="shared" si="458"/>
        <v>0</v>
      </c>
      <c r="GI245" s="95">
        <f t="shared" si="458"/>
        <v>0</v>
      </c>
      <c r="GJ245" s="95">
        <f t="shared" si="458"/>
        <v>0</v>
      </c>
      <c r="GK245" s="95">
        <f t="shared" si="458"/>
        <v>0</v>
      </c>
      <c r="GL245" s="95">
        <f t="shared" si="458"/>
        <v>0</v>
      </c>
      <c r="GM245" s="95">
        <f t="shared" si="458"/>
        <v>0</v>
      </c>
      <c r="GN245" s="95">
        <f t="shared" si="458"/>
        <v>0</v>
      </c>
      <c r="GO245" s="1"/>
      <c r="GP245" s="67"/>
    </row>
    <row r="246" spans="1:198" customFormat="1" ht="15.5" thickBot="1" x14ac:dyDescent="0.9">
      <c r="A246" s="1"/>
      <c r="B246" s="1"/>
      <c r="C246" s="353" t="s">
        <v>160</v>
      </c>
      <c r="D246" s="292"/>
      <c r="E246" s="292"/>
      <c r="F246" s="293"/>
      <c r="G246" s="294"/>
      <c r="H246" s="293"/>
      <c r="I246" s="294"/>
      <c r="J246" s="295"/>
      <c r="K246" s="295"/>
      <c r="L246" s="296"/>
      <c r="M246" s="297"/>
      <c r="N246" s="292">
        <f>SUM(P246:GN246)</f>
        <v>139508638.84717488</v>
      </c>
      <c r="O246" s="292"/>
      <c r="P246" s="354"/>
      <c r="Q246" s="354">
        <f>SUM(Q239:Q245)</f>
        <v>0</v>
      </c>
      <c r="R246" s="354">
        <f t="shared" ref="R246:CC246" si="459">SUM(R239:R245)</f>
        <v>0</v>
      </c>
      <c r="S246" s="354">
        <f t="shared" si="459"/>
        <v>0</v>
      </c>
      <c r="T246" s="354">
        <f t="shared" si="459"/>
        <v>0</v>
      </c>
      <c r="U246" s="354">
        <f t="shared" si="459"/>
        <v>0</v>
      </c>
      <c r="V246" s="354">
        <f t="shared" si="459"/>
        <v>0</v>
      </c>
      <c r="W246" s="354">
        <f t="shared" si="459"/>
        <v>0</v>
      </c>
      <c r="X246" s="354">
        <f t="shared" si="459"/>
        <v>0</v>
      </c>
      <c r="Y246" s="354">
        <f t="shared" si="459"/>
        <v>0</v>
      </c>
      <c r="Z246" s="354">
        <f t="shared" si="459"/>
        <v>0</v>
      </c>
      <c r="AA246" s="354">
        <f t="shared" si="459"/>
        <v>0</v>
      </c>
      <c r="AB246" s="354">
        <f t="shared" si="459"/>
        <v>0</v>
      </c>
      <c r="AC246" s="354">
        <f t="shared" si="459"/>
        <v>0</v>
      </c>
      <c r="AD246" s="354">
        <f t="shared" si="459"/>
        <v>0</v>
      </c>
      <c r="AE246" s="354">
        <f t="shared" si="459"/>
        <v>0</v>
      </c>
      <c r="AF246" s="354">
        <f t="shared" si="459"/>
        <v>0</v>
      </c>
      <c r="AG246" s="354">
        <f t="shared" si="459"/>
        <v>0</v>
      </c>
      <c r="AH246" s="354">
        <f t="shared" si="459"/>
        <v>0</v>
      </c>
      <c r="AI246" s="354">
        <f t="shared" si="459"/>
        <v>0</v>
      </c>
      <c r="AJ246" s="354">
        <f t="shared" si="459"/>
        <v>0</v>
      </c>
      <c r="AK246" s="354">
        <f t="shared" si="459"/>
        <v>0</v>
      </c>
      <c r="AL246" s="354">
        <f t="shared" si="459"/>
        <v>0</v>
      </c>
      <c r="AM246" s="354">
        <f t="shared" si="459"/>
        <v>0</v>
      </c>
      <c r="AN246" s="354">
        <f t="shared" si="459"/>
        <v>0</v>
      </c>
      <c r="AO246" s="354">
        <f t="shared" si="459"/>
        <v>-213699.13374306008</v>
      </c>
      <c r="AP246" s="354">
        <f t="shared" si="459"/>
        <v>-213699.13374306008</v>
      </c>
      <c r="AQ246" s="354">
        <f t="shared" si="459"/>
        <v>4594374.9882546263</v>
      </c>
      <c r="AR246" s="354">
        <f t="shared" si="459"/>
        <v>4052383.4658562108</v>
      </c>
      <c r="AS246" s="354">
        <f t="shared" si="459"/>
        <v>3423552.5867815013</v>
      </c>
      <c r="AT246" s="354">
        <f t="shared" si="459"/>
        <v>2766212.6761879092</v>
      </c>
      <c r="AU246" s="354">
        <f t="shared" si="459"/>
        <v>2766212.6761879073</v>
      </c>
      <c r="AV246" s="354">
        <f t="shared" si="459"/>
        <v>3423552.586781498</v>
      </c>
      <c r="AW246" s="354">
        <f>SUM(AW239:AW245)</f>
        <v>4052383.4658562127</v>
      </c>
      <c r="AX246" s="354">
        <f t="shared" si="459"/>
        <v>4594374.98825463</v>
      </c>
      <c r="AY246" s="354">
        <f t="shared" si="459"/>
        <v>4993438.6356336856</v>
      </c>
      <c r="AZ246" s="354">
        <f t="shared" si="459"/>
        <v>5205224.3750512628</v>
      </c>
      <c r="BA246" s="354">
        <f t="shared" si="459"/>
        <v>5205224.3750512591</v>
      </c>
      <c r="BB246" s="354">
        <f t="shared" si="459"/>
        <v>4993438.6356336931</v>
      </c>
      <c r="BC246" s="354">
        <f t="shared" si="459"/>
        <v>5655063.9945984511</v>
      </c>
      <c r="BD246" s="354">
        <f t="shared" si="459"/>
        <v>4993506.0023926403</v>
      </c>
      <c r="BE246" s="354">
        <f t="shared" si="459"/>
        <v>4225951.3883337993</v>
      </c>
      <c r="BF246" s="354">
        <f t="shared" si="459"/>
        <v>3423598.4852391751</v>
      </c>
      <c r="BG246" s="354">
        <f t="shared" si="459"/>
        <v>3423598.4852391728</v>
      </c>
      <c r="BH246" s="354">
        <f t="shared" si="459"/>
        <v>4225951.3883337947</v>
      </c>
      <c r="BI246" s="354">
        <f t="shared" si="459"/>
        <v>4993506.0023926422</v>
      </c>
      <c r="BJ246" s="354">
        <f t="shared" si="459"/>
        <v>5655063.9945984548</v>
      </c>
      <c r="BK246" s="354">
        <f t="shared" si="459"/>
        <v>6142163.3945192294</v>
      </c>
      <c r="BL246" s="354">
        <f t="shared" si="459"/>
        <v>6400670.2950089416</v>
      </c>
      <c r="BM246" s="354">
        <f t="shared" si="459"/>
        <v>6400670.295008936</v>
      </c>
      <c r="BN246" s="354">
        <f t="shared" si="459"/>
        <v>6142163.3945192387</v>
      </c>
      <c r="BO246" s="354">
        <f t="shared" si="459"/>
        <v>3974294.8831976471</v>
      </c>
      <c r="BP246" s="354">
        <f t="shared" si="459"/>
        <v>3134441.7633614768</v>
      </c>
      <c r="BQ246" s="354">
        <f t="shared" si="459"/>
        <v>2160025.0911169355</v>
      </c>
      <c r="BR246" s="354">
        <f t="shared" si="459"/>
        <v>1141431.7148555357</v>
      </c>
      <c r="BS246" s="354">
        <f t="shared" si="459"/>
        <v>1141431.7148555329</v>
      </c>
      <c r="BT246" s="354">
        <f t="shared" si="459"/>
        <v>2160025.0911169299</v>
      </c>
      <c r="BU246" s="354">
        <f t="shared" si="459"/>
        <v>1720242.2040876511</v>
      </c>
      <c r="BV246" s="354">
        <f t="shared" si="459"/>
        <v>2560095.3239238248</v>
      </c>
      <c r="BW246" s="354">
        <f t="shared" si="459"/>
        <v>3178471.8767181882</v>
      </c>
      <c r="BX246" s="354">
        <f t="shared" si="459"/>
        <v>3506648.4378561904</v>
      </c>
      <c r="BY246" s="354">
        <f t="shared" si="459"/>
        <v>3506648.4378561829</v>
      </c>
      <c r="BZ246" s="354">
        <f t="shared" si="459"/>
        <v>0</v>
      </c>
      <c r="CA246" s="354">
        <f t="shared" si="459"/>
        <v>0</v>
      </c>
      <c r="CB246" s="354">
        <f t="shared" si="459"/>
        <v>0</v>
      </c>
      <c r="CC246" s="354">
        <f t="shared" si="459"/>
        <v>0</v>
      </c>
      <c r="CD246" s="354">
        <f t="shared" ref="CD246:EO246" si="460">SUM(CD239:CD245)</f>
        <v>0</v>
      </c>
      <c r="CE246" s="354">
        <f t="shared" si="460"/>
        <v>0</v>
      </c>
      <c r="CF246" s="354">
        <f t="shared" si="460"/>
        <v>0</v>
      </c>
      <c r="CG246" s="354">
        <f t="shared" si="460"/>
        <v>0</v>
      </c>
      <c r="CH246" s="354">
        <f t="shared" si="460"/>
        <v>0</v>
      </c>
      <c r="CI246" s="354">
        <f t="shared" si="460"/>
        <v>0</v>
      </c>
      <c r="CJ246" s="354">
        <f t="shared" si="460"/>
        <v>0</v>
      </c>
      <c r="CK246" s="354">
        <f t="shared" si="460"/>
        <v>0</v>
      </c>
      <c r="CL246" s="354">
        <f t="shared" si="460"/>
        <v>0</v>
      </c>
      <c r="CM246" s="354">
        <f t="shared" si="460"/>
        <v>0</v>
      </c>
      <c r="CN246" s="354">
        <f t="shared" si="460"/>
        <v>0</v>
      </c>
      <c r="CO246" s="354">
        <f t="shared" si="460"/>
        <v>0</v>
      </c>
      <c r="CP246" s="354">
        <f t="shared" si="460"/>
        <v>0</v>
      </c>
      <c r="CQ246" s="354">
        <f t="shared" si="460"/>
        <v>0</v>
      </c>
      <c r="CR246" s="354">
        <f t="shared" si="460"/>
        <v>0</v>
      </c>
      <c r="CS246" s="354">
        <f t="shared" si="460"/>
        <v>0</v>
      </c>
      <c r="CT246" s="354">
        <f t="shared" si="460"/>
        <v>0</v>
      </c>
      <c r="CU246" s="354">
        <f t="shared" si="460"/>
        <v>0</v>
      </c>
      <c r="CV246" s="354">
        <f t="shared" si="460"/>
        <v>0</v>
      </c>
      <c r="CW246" s="354">
        <f t="shared" si="460"/>
        <v>0</v>
      </c>
      <c r="CX246" s="354">
        <f t="shared" si="460"/>
        <v>0</v>
      </c>
      <c r="CY246" s="354">
        <f t="shared" si="460"/>
        <v>0</v>
      </c>
      <c r="CZ246" s="354">
        <f t="shared" si="460"/>
        <v>0</v>
      </c>
      <c r="DA246" s="354">
        <f t="shared" si="460"/>
        <v>0</v>
      </c>
      <c r="DB246" s="354">
        <f t="shared" si="460"/>
        <v>0</v>
      </c>
      <c r="DC246" s="354">
        <f t="shared" si="460"/>
        <v>0</v>
      </c>
      <c r="DD246" s="354">
        <f t="shared" si="460"/>
        <v>0</v>
      </c>
      <c r="DE246" s="354">
        <f t="shared" si="460"/>
        <v>0</v>
      </c>
      <c r="DF246" s="354">
        <f t="shared" si="460"/>
        <v>0</v>
      </c>
      <c r="DG246" s="354">
        <f t="shared" si="460"/>
        <v>0</v>
      </c>
      <c r="DH246" s="354">
        <f t="shared" si="460"/>
        <v>0</v>
      </c>
      <c r="DI246" s="354">
        <f t="shared" si="460"/>
        <v>0</v>
      </c>
      <c r="DJ246" s="354">
        <f t="shared" si="460"/>
        <v>0</v>
      </c>
      <c r="DK246" s="354">
        <f t="shared" si="460"/>
        <v>0</v>
      </c>
      <c r="DL246" s="354">
        <f t="shared" si="460"/>
        <v>0</v>
      </c>
      <c r="DM246" s="354">
        <f t="shared" si="460"/>
        <v>0</v>
      </c>
      <c r="DN246" s="354">
        <f t="shared" si="460"/>
        <v>0</v>
      </c>
      <c r="DO246" s="354">
        <f t="shared" si="460"/>
        <v>0</v>
      </c>
      <c r="DP246" s="354">
        <f t="shared" si="460"/>
        <v>0</v>
      </c>
      <c r="DQ246" s="354">
        <f t="shared" si="460"/>
        <v>0</v>
      </c>
      <c r="DR246" s="354">
        <f t="shared" si="460"/>
        <v>0</v>
      </c>
      <c r="DS246" s="354">
        <f t="shared" si="460"/>
        <v>0</v>
      </c>
      <c r="DT246" s="354">
        <f t="shared" si="460"/>
        <v>0</v>
      </c>
      <c r="DU246" s="354">
        <f t="shared" si="460"/>
        <v>0</v>
      </c>
      <c r="DV246" s="354">
        <f t="shared" si="460"/>
        <v>0</v>
      </c>
      <c r="DW246" s="354">
        <f t="shared" si="460"/>
        <v>0</v>
      </c>
      <c r="DX246" s="354">
        <f t="shared" si="460"/>
        <v>0</v>
      </c>
      <c r="DY246" s="354">
        <f t="shared" si="460"/>
        <v>0</v>
      </c>
      <c r="DZ246" s="354">
        <f t="shared" si="460"/>
        <v>0</v>
      </c>
      <c r="EA246" s="354">
        <f t="shared" si="460"/>
        <v>0</v>
      </c>
      <c r="EB246" s="354">
        <f t="shared" si="460"/>
        <v>0</v>
      </c>
      <c r="EC246" s="354">
        <f t="shared" si="460"/>
        <v>0</v>
      </c>
      <c r="ED246" s="354">
        <f t="shared" si="460"/>
        <v>0</v>
      </c>
      <c r="EE246" s="354">
        <f t="shared" si="460"/>
        <v>0</v>
      </c>
      <c r="EF246" s="354">
        <f t="shared" si="460"/>
        <v>0</v>
      </c>
      <c r="EG246" s="354">
        <f t="shared" si="460"/>
        <v>0</v>
      </c>
      <c r="EH246" s="354">
        <f t="shared" si="460"/>
        <v>0</v>
      </c>
      <c r="EI246" s="354">
        <f t="shared" si="460"/>
        <v>0</v>
      </c>
      <c r="EJ246" s="354">
        <f t="shared" si="460"/>
        <v>0</v>
      </c>
      <c r="EK246" s="354">
        <f t="shared" si="460"/>
        <v>0</v>
      </c>
      <c r="EL246" s="354">
        <f t="shared" si="460"/>
        <v>0</v>
      </c>
      <c r="EM246" s="354">
        <f t="shared" si="460"/>
        <v>0</v>
      </c>
      <c r="EN246" s="354">
        <f t="shared" si="460"/>
        <v>0</v>
      </c>
      <c r="EO246" s="354">
        <f t="shared" si="460"/>
        <v>0</v>
      </c>
      <c r="EP246" s="354">
        <f t="shared" ref="EP246:GN246" si="461">SUM(EP239:EP245)</f>
        <v>0</v>
      </c>
      <c r="EQ246" s="354">
        <f t="shared" si="461"/>
        <v>0</v>
      </c>
      <c r="ER246" s="354">
        <f t="shared" si="461"/>
        <v>0</v>
      </c>
      <c r="ES246" s="354">
        <f t="shared" si="461"/>
        <v>0</v>
      </c>
      <c r="ET246" s="354">
        <f t="shared" si="461"/>
        <v>0</v>
      </c>
      <c r="EU246" s="354">
        <f t="shared" si="461"/>
        <v>0</v>
      </c>
      <c r="EV246" s="354">
        <f t="shared" si="461"/>
        <v>0</v>
      </c>
      <c r="EW246" s="354">
        <f t="shared" si="461"/>
        <v>0</v>
      </c>
      <c r="EX246" s="354">
        <f t="shared" si="461"/>
        <v>0</v>
      </c>
      <c r="EY246" s="354">
        <f t="shared" si="461"/>
        <v>0</v>
      </c>
      <c r="EZ246" s="354">
        <f t="shared" si="461"/>
        <v>0</v>
      </c>
      <c r="FA246" s="354">
        <f t="shared" si="461"/>
        <v>0</v>
      </c>
      <c r="FB246" s="354">
        <f t="shared" si="461"/>
        <v>0</v>
      </c>
      <c r="FC246" s="354">
        <f t="shared" si="461"/>
        <v>0</v>
      </c>
      <c r="FD246" s="354">
        <f t="shared" si="461"/>
        <v>0</v>
      </c>
      <c r="FE246" s="354">
        <f t="shared" si="461"/>
        <v>0</v>
      </c>
      <c r="FF246" s="354">
        <f t="shared" si="461"/>
        <v>0</v>
      </c>
      <c r="FG246" s="354">
        <f t="shared" si="461"/>
        <v>0</v>
      </c>
      <c r="FH246" s="354">
        <f t="shared" si="461"/>
        <v>0</v>
      </c>
      <c r="FI246" s="354">
        <f t="shared" si="461"/>
        <v>0</v>
      </c>
      <c r="FJ246" s="354">
        <f t="shared" si="461"/>
        <v>0</v>
      </c>
      <c r="FK246" s="354">
        <f t="shared" si="461"/>
        <v>0</v>
      </c>
      <c r="FL246" s="354">
        <f t="shared" si="461"/>
        <v>0</v>
      </c>
      <c r="FM246" s="354">
        <f t="shared" si="461"/>
        <v>0</v>
      </c>
      <c r="FN246" s="354">
        <f t="shared" si="461"/>
        <v>0</v>
      </c>
      <c r="FO246" s="354">
        <f t="shared" si="461"/>
        <v>0</v>
      </c>
      <c r="FP246" s="354">
        <f t="shared" si="461"/>
        <v>0</v>
      </c>
      <c r="FQ246" s="354">
        <f t="shared" si="461"/>
        <v>0</v>
      </c>
      <c r="FR246" s="354">
        <f t="shared" si="461"/>
        <v>0</v>
      </c>
      <c r="FS246" s="354">
        <f t="shared" si="461"/>
        <v>0</v>
      </c>
      <c r="FT246" s="354">
        <f t="shared" si="461"/>
        <v>0</v>
      </c>
      <c r="FU246" s="354">
        <f t="shared" si="461"/>
        <v>0</v>
      </c>
      <c r="FV246" s="354">
        <f t="shared" si="461"/>
        <v>0</v>
      </c>
      <c r="FW246" s="354">
        <f t="shared" si="461"/>
        <v>0</v>
      </c>
      <c r="FX246" s="354">
        <f t="shared" si="461"/>
        <v>0</v>
      </c>
      <c r="FY246" s="354">
        <f t="shared" si="461"/>
        <v>0</v>
      </c>
      <c r="FZ246" s="354">
        <f t="shared" si="461"/>
        <v>0</v>
      </c>
      <c r="GA246" s="354">
        <f t="shared" si="461"/>
        <v>0</v>
      </c>
      <c r="GB246" s="354">
        <f t="shared" si="461"/>
        <v>0</v>
      </c>
      <c r="GC246" s="354">
        <f t="shared" si="461"/>
        <v>0</v>
      </c>
      <c r="GD246" s="354">
        <f t="shared" si="461"/>
        <v>0</v>
      </c>
      <c r="GE246" s="354">
        <f t="shared" si="461"/>
        <v>0</v>
      </c>
      <c r="GF246" s="354">
        <f t="shared" si="461"/>
        <v>0</v>
      </c>
      <c r="GG246" s="354">
        <f t="shared" si="461"/>
        <v>0</v>
      </c>
      <c r="GH246" s="354">
        <f t="shared" si="461"/>
        <v>0</v>
      </c>
      <c r="GI246" s="354">
        <f t="shared" si="461"/>
        <v>0</v>
      </c>
      <c r="GJ246" s="354">
        <f t="shared" si="461"/>
        <v>0</v>
      </c>
      <c r="GK246" s="354">
        <f t="shared" si="461"/>
        <v>0</v>
      </c>
      <c r="GL246" s="354">
        <f t="shared" si="461"/>
        <v>0</v>
      </c>
      <c r="GM246" s="354">
        <f t="shared" si="461"/>
        <v>0</v>
      </c>
      <c r="GN246" s="354">
        <f t="shared" si="461"/>
        <v>0</v>
      </c>
      <c r="GO246" s="1"/>
      <c r="GP246" s="67"/>
    </row>
    <row r="247" spans="1:198" ht="15.5" thickBot="1" x14ac:dyDescent="0.9">
      <c r="D247" s="311"/>
      <c r="E247" s="311"/>
      <c r="F247" s="312"/>
      <c r="G247" s="312"/>
      <c r="H247" s="313"/>
      <c r="I247" s="313"/>
      <c r="J247" s="356"/>
      <c r="K247" s="356"/>
      <c r="L247" s="356"/>
      <c r="M247" s="356"/>
      <c r="N247" s="356"/>
      <c r="O247" s="356"/>
      <c r="P247" s="345"/>
      <c r="Q247" s="345"/>
      <c r="R247" s="345"/>
      <c r="S247" s="345"/>
      <c r="T247" s="345"/>
      <c r="U247" s="345"/>
      <c r="V247" s="345"/>
      <c r="W247" s="345"/>
      <c r="X247" s="345"/>
      <c r="Y247" s="345"/>
      <c r="Z247" s="345"/>
      <c r="AA247" s="345"/>
      <c r="AB247" s="345"/>
      <c r="AC247" s="345"/>
      <c r="AD247" s="345"/>
      <c r="AE247" s="345"/>
      <c r="AF247" s="345"/>
      <c r="AG247" s="345"/>
      <c r="AH247" s="345"/>
      <c r="AI247" s="345"/>
      <c r="AJ247" s="345"/>
      <c r="AK247" s="345"/>
      <c r="AL247" s="345"/>
      <c r="AM247" s="345"/>
      <c r="AN247" s="345"/>
      <c r="AO247" s="345"/>
      <c r="AP247" s="345"/>
      <c r="AQ247" s="345"/>
      <c r="AR247" s="345"/>
      <c r="AS247" s="345"/>
      <c r="AT247" s="345"/>
      <c r="AU247" s="345"/>
      <c r="AV247" s="345"/>
      <c r="AW247" s="345"/>
      <c r="AX247" s="345"/>
      <c r="AY247" s="345"/>
      <c r="AZ247" s="345"/>
      <c r="BA247" s="345"/>
      <c r="BB247" s="345"/>
      <c r="BC247" s="345"/>
      <c r="BD247" s="345"/>
      <c r="BE247" s="345"/>
      <c r="BF247" s="345"/>
      <c r="BG247" s="345"/>
      <c r="BH247" s="345"/>
      <c r="BI247" s="345"/>
      <c r="BJ247" s="345"/>
      <c r="BK247" s="345"/>
      <c r="BL247" s="345"/>
      <c r="BM247" s="345"/>
      <c r="BN247" s="345"/>
      <c r="BO247" s="345"/>
      <c r="BP247" s="345"/>
      <c r="BQ247" s="345"/>
      <c r="BR247" s="345"/>
      <c r="BS247" s="345"/>
      <c r="BT247" s="345"/>
      <c r="BU247" s="345"/>
      <c r="BV247" s="345"/>
      <c r="BW247" s="345"/>
      <c r="BX247" s="345"/>
      <c r="BY247" s="345"/>
      <c r="BZ247" s="345"/>
      <c r="CA247" s="345"/>
      <c r="CB247" s="345"/>
      <c r="CC247" s="345"/>
      <c r="CD247" s="345"/>
      <c r="CE247" s="345"/>
      <c r="CF247" s="345"/>
      <c r="CG247" s="345"/>
      <c r="CH247" s="345"/>
      <c r="CI247" s="345"/>
      <c r="CJ247" s="345"/>
      <c r="CK247" s="345"/>
      <c r="CL247" s="345"/>
      <c r="CM247" s="345"/>
      <c r="CN247" s="345"/>
      <c r="CO247" s="345"/>
      <c r="CP247" s="345"/>
      <c r="CQ247" s="345"/>
      <c r="CR247" s="345"/>
      <c r="CS247" s="345"/>
      <c r="CT247" s="345"/>
      <c r="CU247" s="345"/>
      <c r="CV247" s="345"/>
      <c r="CW247" s="345"/>
      <c r="CX247" s="345"/>
      <c r="CY247" s="345"/>
      <c r="CZ247" s="345"/>
      <c r="DA247" s="345"/>
      <c r="DB247" s="345"/>
      <c r="DC247" s="345"/>
      <c r="DD247" s="345"/>
      <c r="DE247" s="345"/>
      <c r="DF247" s="345"/>
      <c r="DG247" s="345"/>
      <c r="DH247" s="345"/>
      <c r="DI247" s="345"/>
      <c r="DJ247" s="345"/>
      <c r="DK247" s="345"/>
      <c r="DL247" s="345"/>
      <c r="DM247" s="345"/>
      <c r="DN247" s="345"/>
      <c r="DO247" s="345"/>
      <c r="DP247" s="345"/>
      <c r="DQ247" s="345"/>
      <c r="DR247" s="345"/>
      <c r="DS247" s="345"/>
      <c r="DT247" s="345"/>
      <c r="DU247" s="345"/>
      <c r="DV247" s="345"/>
      <c r="DW247" s="345"/>
      <c r="DX247" s="345"/>
      <c r="DY247" s="345"/>
      <c r="DZ247" s="345"/>
      <c r="EA247" s="345"/>
      <c r="EB247" s="345"/>
      <c r="EC247" s="345"/>
      <c r="ED247" s="345"/>
      <c r="EE247" s="345"/>
      <c r="EF247" s="345"/>
      <c r="EG247" s="345"/>
      <c r="EH247" s="345"/>
      <c r="EI247" s="345"/>
      <c r="EJ247" s="345"/>
      <c r="EK247" s="345"/>
      <c r="EL247" s="345"/>
      <c r="EM247" s="345"/>
      <c r="EN247" s="345"/>
      <c r="EO247" s="345"/>
      <c r="EP247" s="345"/>
      <c r="EQ247" s="345"/>
      <c r="ER247" s="345"/>
      <c r="ES247" s="345"/>
      <c r="ET247" s="345"/>
      <c r="EU247" s="345"/>
      <c r="EV247" s="345"/>
      <c r="EW247" s="345"/>
      <c r="EX247" s="345"/>
      <c r="EY247" s="345"/>
      <c r="EZ247" s="345"/>
      <c r="FA247" s="345"/>
      <c r="FB247" s="345"/>
      <c r="FC247" s="345"/>
      <c r="FD247" s="345"/>
      <c r="FE247" s="345"/>
      <c r="FF247" s="345"/>
      <c r="FG247" s="345"/>
      <c r="FH247" s="345"/>
      <c r="FI247" s="345"/>
      <c r="FJ247" s="345"/>
      <c r="FK247" s="345"/>
      <c r="FL247" s="345"/>
      <c r="FM247" s="345"/>
      <c r="FN247" s="345"/>
      <c r="FO247" s="345"/>
      <c r="FP247" s="345"/>
      <c r="FQ247" s="345"/>
      <c r="FR247" s="345"/>
      <c r="FS247" s="345"/>
      <c r="FT247" s="345"/>
      <c r="FU247" s="345"/>
      <c r="FV247" s="345"/>
      <c r="FW247" s="345"/>
      <c r="FX247" s="345"/>
      <c r="FY247" s="345"/>
      <c r="FZ247" s="345"/>
      <c r="GA247" s="345"/>
      <c r="GB247" s="345"/>
      <c r="GC247" s="345"/>
      <c r="GD247" s="345"/>
      <c r="GE247" s="345"/>
      <c r="GF247" s="345"/>
      <c r="GG247" s="345"/>
      <c r="GH247" s="345"/>
      <c r="GI247" s="345"/>
      <c r="GJ247" s="345"/>
      <c r="GK247" s="345"/>
      <c r="GL247" s="345"/>
      <c r="GM247" s="345"/>
      <c r="GN247" s="345"/>
    </row>
    <row r="248" spans="1:198" customFormat="1" x14ac:dyDescent="0.75">
      <c r="A248" s="1"/>
      <c r="B248" s="1"/>
      <c r="C248" s="711" t="s">
        <v>185</v>
      </c>
      <c r="D248" s="712"/>
      <c r="E248" s="712"/>
      <c r="F248" s="713"/>
      <c r="G248" s="714"/>
      <c r="H248" s="713"/>
      <c r="I248" s="714"/>
      <c r="J248" s="713"/>
      <c r="K248" s="713"/>
      <c r="L248" s="715"/>
      <c r="M248" s="715"/>
      <c r="N248" s="712"/>
      <c r="O248" s="712"/>
      <c r="P248" s="716"/>
      <c r="Q248" s="716"/>
      <c r="R248" s="716"/>
      <c r="S248" s="716"/>
      <c r="T248" s="716"/>
      <c r="U248" s="716"/>
      <c r="V248" s="716"/>
      <c r="W248" s="716"/>
      <c r="X248" s="716"/>
      <c r="Y248" s="716"/>
      <c r="Z248" s="716"/>
      <c r="AA248" s="716"/>
      <c r="AB248" s="716"/>
      <c r="AC248" s="716"/>
      <c r="AD248" s="716"/>
      <c r="AE248" s="716"/>
      <c r="AF248" s="716"/>
      <c r="AG248" s="716"/>
      <c r="AH248" s="716"/>
      <c r="AI248" s="716"/>
      <c r="AJ248" s="716"/>
      <c r="AK248" s="716"/>
      <c r="AL248" s="716"/>
      <c r="AM248" s="716"/>
      <c r="AN248" s="716"/>
      <c r="AO248" s="716"/>
      <c r="AP248" s="716"/>
      <c r="AQ248" s="716"/>
      <c r="AR248" s="716"/>
      <c r="AS248" s="716"/>
      <c r="AT248" s="716"/>
      <c r="AU248" s="716"/>
      <c r="AV248" s="716"/>
      <c r="AW248" s="716"/>
      <c r="AX248" s="716"/>
      <c r="AY248" s="716"/>
      <c r="AZ248" s="716"/>
      <c r="BA248" s="716"/>
      <c r="BB248" s="716"/>
      <c r="BC248" s="716"/>
      <c r="BD248" s="716"/>
      <c r="BE248" s="716"/>
      <c r="BF248" s="716"/>
      <c r="BG248" s="716"/>
      <c r="BH248" s="716"/>
      <c r="BI248" s="716"/>
      <c r="BJ248" s="716"/>
      <c r="BK248" s="716"/>
      <c r="BL248" s="716"/>
      <c r="BM248" s="716"/>
      <c r="BN248" s="716"/>
      <c r="BO248" s="716"/>
      <c r="BP248" s="716"/>
      <c r="BQ248" s="716"/>
      <c r="BR248" s="716"/>
      <c r="BS248" s="716"/>
      <c r="BT248" s="716"/>
      <c r="BU248" s="716"/>
      <c r="BV248" s="716"/>
      <c r="BW248" s="716"/>
      <c r="BX248" s="716"/>
      <c r="BY248" s="716"/>
      <c r="BZ248" s="716"/>
      <c r="CA248" s="716"/>
      <c r="CB248" s="716"/>
      <c r="CC248" s="716"/>
      <c r="CD248" s="716"/>
      <c r="CE248" s="716"/>
      <c r="CF248" s="716"/>
      <c r="CG248" s="716"/>
      <c r="CH248" s="716"/>
      <c r="CI248" s="716"/>
      <c r="CJ248" s="716"/>
      <c r="CK248" s="716"/>
      <c r="CL248" s="716"/>
      <c r="CM248" s="716"/>
      <c r="CN248" s="716"/>
      <c r="CO248" s="716"/>
      <c r="CP248" s="716"/>
      <c r="CQ248" s="716"/>
      <c r="CR248" s="716"/>
      <c r="CS248" s="716"/>
      <c r="CT248" s="716"/>
      <c r="CU248" s="716"/>
      <c r="CV248" s="716"/>
      <c r="CW248" s="716"/>
      <c r="CX248" s="716"/>
      <c r="CY248" s="716"/>
      <c r="CZ248" s="716"/>
      <c r="DA248" s="716"/>
      <c r="DB248" s="716"/>
      <c r="DC248" s="716"/>
      <c r="DD248" s="716"/>
      <c r="DE248" s="716"/>
      <c r="DF248" s="716"/>
      <c r="DG248" s="716"/>
      <c r="DH248" s="716"/>
      <c r="DI248" s="716"/>
      <c r="DJ248" s="716"/>
      <c r="DK248" s="716"/>
      <c r="DL248" s="716"/>
      <c r="DM248" s="716"/>
      <c r="DN248" s="716"/>
      <c r="DO248" s="716"/>
      <c r="DP248" s="716"/>
      <c r="DQ248" s="716"/>
      <c r="DR248" s="716"/>
      <c r="DS248" s="716"/>
      <c r="DT248" s="716"/>
      <c r="DU248" s="716"/>
      <c r="DV248" s="716"/>
      <c r="DW248" s="716"/>
      <c r="DX248" s="716"/>
      <c r="DY248" s="716"/>
      <c r="DZ248" s="716"/>
      <c r="EA248" s="716"/>
      <c r="EB248" s="716"/>
      <c r="EC248" s="716"/>
      <c r="ED248" s="716"/>
      <c r="EE248" s="716"/>
      <c r="EF248" s="716"/>
      <c r="EG248" s="716"/>
      <c r="EH248" s="716"/>
      <c r="EI248" s="716"/>
      <c r="EJ248" s="716"/>
      <c r="EK248" s="716"/>
      <c r="EL248" s="716"/>
      <c r="EM248" s="716"/>
      <c r="EN248" s="716"/>
      <c r="EO248" s="716"/>
      <c r="EP248" s="716"/>
      <c r="EQ248" s="716"/>
      <c r="ER248" s="716"/>
      <c r="ES248" s="716"/>
      <c r="ET248" s="716"/>
      <c r="EU248" s="716"/>
      <c r="EV248" s="716"/>
      <c r="EW248" s="716"/>
      <c r="EX248" s="716"/>
      <c r="EY248" s="716"/>
      <c r="EZ248" s="716"/>
      <c r="FA248" s="716"/>
      <c r="FB248" s="716"/>
      <c r="FC248" s="716"/>
      <c r="FD248" s="716"/>
      <c r="FE248" s="716"/>
      <c r="FF248" s="716"/>
      <c r="FG248" s="716"/>
      <c r="FH248" s="716"/>
      <c r="FI248" s="716"/>
      <c r="FJ248" s="716"/>
      <c r="FK248" s="716"/>
      <c r="FL248" s="716"/>
      <c r="FM248" s="716"/>
      <c r="FN248" s="716"/>
      <c r="FO248" s="716"/>
      <c r="FP248" s="716"/>
      <c r="FQ248" s="716"/>
      <c r="FR248" s="716"/>
      <c r="FS248" s="716"/>
      <c r="FT248" s="716"/>
      <c r="FU248" s="716"/>
      <c r="FV248" s="716"/>
      <c r="FW248" s="716"/>
      <c r="FX248" s="716"/>
      <c r="FY248" s="716"/>
      <c r="FZ248" s="716"/>
      <c r="GA248" s="716"/>
      <c r="GB248" s="716"/>
      <c r="GC248" s="716"/>
      <c r="GD248" s="716"/>
      <c r="GE248" s="716"/>
      <c r="GF248" s="716"/>
      <c r="GG248" s="716"/>
      <c r="GH248" s="716"/>
      <c r="GI248" s="716"/>
      <c r="GJ248" s="716"/>
      <c r="GK248" s="716"/>
      <c r="GL248" s="716"/>
      <c r="GM248" s="716"/>
      <c r="GN248" s="717"/>
      <c r="GO248" s="1"/>
      <c r="GP248" s="67"/>
    </row>
    <row r="249" spans="1:198" customFormat="1" x14ac:dyDescent="0.75">
      <c r="A249" s="1"/>
      <c r="B249" s="1"/>
      <c r="C249" s="319" t="s">
        <v>59</v>
      </c>
      <c r="D249" s="100"/>
      <c r="E249" s="100"/>
      <c r="F249" s="320"/>
      <c r="G249" s="320"/>
      <c r="H249" s="7"/>
      <c r="I249" s="7"/>
      <c r="J249" s="19"/>
      <c r="K249" s="19"/>
      <c r="L249" s="19"/>
      <c r="M249" s="19"/>
      <c r="N249" s="19">
        <f>SUM(Q249:GN249)</f>
        <v>489367100.49489194</v>
      </c>
      <c r="O249" s="19"/>
      <c r="P249" s="95"/>
      <c r="Q249" s="95">
        <f>(Q8=Summary!$H$34)*Summary!$H$39</f>
        <v>0</v>
      </c>
      <c r="R249" s="95">
        <f>(R8=Summary!$H$34)*Summary!$H$39</f>
        <v>0</v>
      </c>
      <c r="S249" s="95">
        <f>(S8=Summary!$H$34)*Summary!$H$39</f>
        <v>0</v>
      </c>
      <c r="T249" s="95">
        <f>(T8=Summary!$H$34)*Summary!$H$39</f>
        <v>0</v>
      </c>
      <c r="U249" s="95">
        <f>(U8=Summary!$H$34)*Summary!$H$39</f>
        <v>0</v>
      </c>
      <c r="V249" s="95">
        <f>(V8=Summary!$H$34)*Summary!$H$39</f>
        <v>0</v>
      </c>
      <c r="W249" s="95">
        <f>(W8=Summary!$H$34)*Summary!$H$39</f>
        <v>0</v>
      </c>
      <c r="X249" s="95">
        <f>(X8=Summary!$H$34)*Summary!$H$39</f>
        <v>0</v>
      </c>
      <c r="Y249" s="95">
        <f>(Y8=Summary!$H$34)*Summary!$H$39</f>
        <v>0</v>
      </c>
      <c r="Z249" s="95">
        <f>(Z8=Summary!$H$34)*Summary!$H$39</f>
        <v>0</v>
      </c>
      <c r="AA249" s="95">
        <f>(AA8=Summary!$H$34)*Summary!$H$39</f>
        <v>0</v>
      </c>
      <c r="AB249" s="95">
        <f>(AB8=Summary!$H$34)*Summary!$H$39</f>
        <v>0</v>
      </c>
      <c r="AC249" s="95">
        <f>(AC8=Summary!$H$34)*Summary!$H$39</f>
        <v>0</v>
      </c>
      <c r="AD249" s="95">
        <f>(AD8=Summary!$H$34)*Summary!$H$39</f>
        <v>0</v>
      </c>
      <c r="AE249" s="95">
        <f>(AE8=Summary!$H$34)*Summary!$H$39</f>
        <v>0</v>
      </c>
      <c r="AF249" s="95">
        <f>(AF8=Summary!$H$34)*Summary!$H$39</f>
        <v>0</v>
      </c>
      <c r="AG249" s="95">
        <f>(AG8=Summary!$H$34)*Summary!$H$39</f>
        <v>0</v>
      </c>
      <c r="AH249" s="95">
        <f>(AH8=Summary!$H$34)*Summary!$H$39</f>
        <v>0</v>
      </c>
      <c r="AI249" s="95">
        <f>(AI8=Summary!$H$34)*Summary!$H$39</f>
        <v>0</v>
      </c>
      <c r="AJ249" s="95">
        <f>(AJ8=Summary!$H$34)*Summary!$H$39</f>
        <v>0</v>
      </c>
      <c r="AK249" s="95">
        <f>(AK8=Summary!$H$34)*Summary!$H$39</f>
        <v>0</v>
      </c>
      <c r="AL249" s="95">
        <f>(AL8=Summary!$H$34)*Summary!$H$39</f>
        <v>0</v>
      </c>
      <c r="AM249" s="95">
        <f>(AM8=Summary!$H$34)*Summary!$H$39</f>
        <v>0</v>
      </c>
      <c r="AN249" s="95">
        <f>(AN8=Summary!$H$34)*Summary!$H$39</f>
        <v>0</v>
      </c>
      <c r="AO249" s="95">
        <f>(AO8=Summary!$H$34)*Summary!$H$39</f>
        <v>0</v>
      </c>
      <c r="AP249" s="95">
        <f>(AP8=Summary!$H$34)*Summary!$H$39</f>
        <v>0</v>
      </c>
      <c r="AQ249" s="95">
        <f>(AQ8=Summary!$H$34)*Summary!$H$39</f>
        <v>0</v>
      </c>
      <c r="AR249" s="95">
        <f>(AR8=Summary!$H$34)*Summary!$H$39</f>
        <v>0</v>
      </c>
      <c r="AS249" s="95">
        <f>(AS8=Summary!$H$34)*Summary!$H$39</f>
        <v>0</v>
      </c>
      <c r="AT249" s="95">
        <f>(AT8=Summary!$H$34)*Summary!$H$39</f>
        <v>0</v>
      </c>
      <c r="AU249" s="95">
        <f>(AU8=Summary!$H$34)*Summary!$H$39</f>
        <v>0</v>
      </c>
      <c r="AV249" s="95">
        <f>(AV8=Summary!$H$34)*Summary!$H$39</f>
        <v>0</v>
      </c>
      <c r="AW249" s="95">
        <f>(AW8=Summary!$H$34)*Summary!$H$39</f>
        <v>0</v>
      </c>
      <c r="AX249" s="95">
        <f>(AX8=Summary!$H$34)*Summary!$H$39</f>
        <v>0</v>
      </c>
      <c r="AY249" s="95">
        <f>(AY8=Summary!$H$34)*Summary!$H$39</f>
        <v>0</v>
      </c>
      <c r="AZ249" s="95">
        <f>(AZ8=Summary!$H$34)*Summary!$H$39</f>
        <v>0</v>
      </c>
      <c r="BA249" s="95">
        <f>(BA8=Summary!$H$34)*Summary!$H$39</f>
        <v>0</v>
      </c>
      <c r="BB249" s="95">
        <f>(BB8=Summary!$H$34)*Summary!$H$39</f>
        <v>0</v>
      </c>
      <c r="BC249" s="95">
        <f>(BC8=Summary!$H$34)*Summary!$H$39</f>
        <v>0</v>
      </c>
      <c r="BD249" s="95">
        <f>(BD8=Summary!$H$34)*Summary!$H$39</f>
        <v>0</v>
      </c>
      <c r="BE249" s="95">
        <f>(BE8=Summary!$H$34)*Summary!$H$39</f>
        <v>0</v>
      </c>
      <c r="BF249" s="95">
        <f>(BF8=Summary!$H$34)*Summary!$H$39</f>
        <v>0</v>
      </c>
      <c r="BG249" s="95">
        <f>(BG8=Summary!$H$34)*Summary!$H$39</f>
        <v>0</v>
      </c>
      <c r="BH249" s="95">
        <f>(BH8=Summary!$H$34)*Summary!$H$39</f>
        <v>0</v>
      </c>
      <c r="BI249" s="95">
        <f>(BI8=Summary!$H$34)*Summary!$H$39</f>
        <v>0</v>
      </c>
      <c r="BJ249" s="95">
        <f>(BJ8=Summary!$H$34)*Summary!$H$39</f>
        <v>0</v>
      </c>
      <c r="BK249" s="95">
        <f>(BK8=Summary!$H$34)*Summary!$H$39</f>
        <v>0</v>
      </c>
      <c r="BL249" s="95">
        <f>(BL8=Summary!$H$34)*Summary!$H$39</f>
        <v>0</v>
      </c>
      <c r="BM249" s="95">
        <f>(BM8=Summary!$H$34)*Summary!$H$39</f>
        <v>0</v>
      </c>
      <c r="BN249" s="95">
        <f>(BN8=Summary!$H$34)*Summary!$H$39</f>
        <v>489367100.49489194</v>
      </c>
      <c r="BO249" s="95">
        <f>(BO8=Summary!$H$34)*Summary!$H$39</f>
        <v>0</v>
      </c>
      <c r="BP249" s="95">
        <f>(BP8=Summary!$H$34)*Summary!$H$39</f>
        <v>0</v>
      </c>
      <c r="BQ249" s="95">
        <f>(BQ8=Summary!$H$34)*Summary!$H$39</f>
        <v>0</v>
      </c>
      <c r="BR249" s="95">
        <f>(BR8=Summary!$H$34)*Summary!$H$39</f>
        <v>0</v>
      </c>
      <c r="BS249" s="95">
        <f>(BS8=Summary!$H$34)*Summary!$H$39</f>
        <v>0</v>
      </c>
      <c r="BT249" s="95">
        <f>(BT8=Summary!$H$34)*Summary!$H$39</f>
        <v>0</v>
      </c>
      <c r="BU249" s="95">
        <f>(BU8=Summary!$H$34)*Summary!$H$39</f>
        <v>0</v>
      </c>
      <c r="BV249" s="95">
        <f>(BV8=Summary!$H$34)*Summary!$H$39</f>
        <v>0</v>
      </c>
      <c r="BW249" s="95">
        <f>(BW8=Summary!$H$34)*Summary!$H$39</f>
        <v>0</v>
      </c>
      <c r="BX249" s="95">
        <f>(BX8=Summary!$H$34)*Summary!$H$39</f>
        <v>0</v>
      </c>
      <c r="BY249" s="95">
        <f>(BY8=Summary!$H$34)*Summary!$H$39</f>
        <v>0</v>
      </c>
      <c r="BZ249" s="95">
        <f>(BZ8=Summary!$H$34)*Summary!$H$39</f>
        <v>0</v>
      </c>
      <c r="CA249" s="95">
        <f>(CA8=Summary!$H$34)*Summary!$H$39</f>
        <v>0</v>
      </c>
      <c r="CB249" s="95">
        <f>(CB8=Summary!$H$34)*Summary!$H$39</f>
        <v>0</v>
      </c>
      <c r="CC249" s="95">
        <f>(CC8=Summary!$H$34)*Summary!$H$39</f>
        <v>0</v>
      </c>
      <c r="CD249" s="95">
        <f>(CD8=Summary!$H$34)*Summary!$H$39</f>
        <v>0</v>
      </c>
      <c r="CE249" s="95">
        <f>(CE8=Summary!$H$34)*Summary!$H$39</f>
        <v>0</v>
      </c>
      <c r="CF249" s="95">
        <f>(CF8=Summary!$H$34)*Summary!$H$39</f>
        <v>0</v>
      </c>
      <c r="CG249" s="95">
        <f>(CG8=Summary!$H$34)*Summary!$H$39</f>
        <v>0</v>
      </c>
      <c r="CH249" s="95">
        <f>(CH8=Summary!$H$34)*Summary!$H$39</f>
        <v>0</v>
      </c>
      <c r="CI249" s="95">
        <f>(CI8=Summary!$H$34)*Summary!$H$39</f>
        <v>0</v>
      </c>
      <c r="CJ249" s="95">
        <f>(CJ8=Summary!$H$34)*Summary!$H$39</f>
        <v>0</v>
      </c>
      <c r="CK249" s="95">
        <f>(CK8=Summary!$H$34)*Summary!$H$39</f>
        <v>0</v>
      </c>
      <c r="CL249" s="95">
        <f>(CL8=Summary!$H$34)*Summary!$H$39</f>
        <v>0</v>
      </c>
      <c r="CM249" s="95">
        <f>(CM8=Summary!$H$34)*Summary!$H$39</f>
        <v>0</v>
      </c>
      <c r="CN249" s="95">
        <f>(CN8=Summary!$H$34)*Summary!$H$39</f>
        <v>0</v>
      </c>
      <c r="CO249" s="95">
        <f>(CO8=Summary!$H$34)*Summary!$H$39</f>
        <v>0</v>
      </c>
      <c r="CP249" s="95">
        <f>(CP8=Summary!$H$34)*Summary!$H$39</f>
        <v>0</v>
      </c>
      <c r="CQ249" s="95">
        <f>(CQ8=Summary!$H$34)*Summary!$H$39</f>
        <v>0</v>
      </c>
      <c r="CR249" s="95">
        <f>(CR8=Summary!$H$34)*Summary!$H$39</f>
        <v>0</v>
      </c>
      <c r="CS249" s="95">
        <f>(CS8=Summary!$H$34)*Summary!$H$39</f>
        <v>0</v>
      </c>
      <c r="CT249" s="95">
        <f>(CT8=Summary!$H$34)*Summary!$H$39</f>
        <v>0</v>
      </c>
      <c r="CU249" s="95">
        <f>(CU8=Summary!$H$34)*Summary!$H$39</f>
        <v>0</v>
      </c>
      <c r="CV249" s="95">
        <f>(CV8=Summary!$H$34)*Summary!$H$39</f>
        <v>0</v>
      </c>
      <c r="CW249" s="95">
        <f>(CW8=Summary!$H$34)*Summary!$H$39</f>
        <v>0</v>
      </c>
      <c r="CX249" s="95">
        <f>(CX8=Summary!$H$34)*Summary!$H$39</f>
        <v>0</v>
      </c>
      <c r="CY249" s="95">
        <f>(CY8=Summary!$H$34)*Summary!$H$39</f>
        <v>0</v>
      </c>
      <c r="CZ249" s="95">
        <f>(CZ8=Summary!$H$34)*Summary!$H$39</f>
        <v>0</v>
      </c>
      <c r="DA249" s="95">
        <f>(DA8=Summary!$H$34)*Summary!$H$39</f>
        <v>0</v>
      </c>
      <c r="DB249" s="95">
        <f>(DB8=Summary!$H$34)*Summary!$H$39</f>
        <v>0</v>
      </c>
      <c r="DC249" s="95">
        <f>(DC8=Summary!$H$34)*Summary!$H$39</f>
        <v>0</v>
      </c>
      <c r="DD249" s="95">
        <f>(DD8=Summary!$H$34)*Summary!$H$39</f>
        <v>0</v>
      </c>
      <c r="DE249" s="95">
        <f>(DE8=Summary!$H$34)*Summary!$H$39</f>
        <v>0</v>
      </c>
      <c r="DF249" s="95">
        <f>(DF8=Summary!$H$34)*Summary!$H$39</f>
        <v>0</v>
      </c>
      <c r="DG249" s="95">
        <f>(DG8=Summary!$H$34)*Summary!$H$39</f>
        <v>0</v>
      </c>
      <c r="DH249" s="95">
        <f>(DH8=Summary!$H$34)*Summary!$H$39</f>
        <v>0</v>
      </c>
      <c r="DI249" s="95">
        <f>(DI8=Summary!$H$34)*Summary!$H$39</f>
        <v>0</v>
      </c>
      <c r="DJ249" s="95">
        <f>(DJ8=Summary!$H$34)*Summary!$H$39</f>
        <v>0</v>
      </c>
      <c r="DK249" s="95">
        <f>(DK8=Summary!$H$34)*Summary!$H$39</f>
        <v>0</v>
      </c>
      <c r="DL249" s="95">
        <f>(DL8=Summary!$H$34)*Summary!$H$39</f>
        <v>0</v>
      </c>
      <c r="DM249" s="95">
        <f>(DM8=Summary!$H$34)*Summary!$H$39</f>
        <v>0</v>
      </c>
      <c r="DN249" s="95">
        <f>(DN8=Summary!$H$34)*Summary!$H$39</f>
        <v>0</v>
      </c>
      <c r="DO249" s="95">
        <f>(DO8=Summary!$H$34)*Summary!$H$39</f>
        <v>0</v>
      </c>
      <c r="DP249" s="95">
        <f>(DP8=Summary!$H$34)*Summary!$H$39</f>
        <v>0</v>
      </c>
      <c r="DQ249" s="95">
        <f>(DQ8=Summary!$H$34)*Summary!$H$39</f>
        <v>0</v>
      </c>
      <c r="DR249" s="95">
        <f>(DR8=Summary!$H$34)*Summary!$H$39</f>
        <v>0</v>
      </c>
      <c r="DS249" s="95">
        <f>(DS8=Summary!$H$34)*Summary!$H$39</f>
        <v>0</v>
      </c>
      <c r="DT249" s="95">
        <f>(DT8=Summary!$H$34)*Summary!$H$39</f>
        <v>0</v>
      </c>
      <c r="DU249" s="95">
        <f>(DU8=Summary!$H$34)*Summary!$H$39</f>
        <v>0</v>
      </c>
      <c r="DV249" s="95">
        <f>(DV8=Summary!$H$34)*Summary!$H$39</f>
        <v>0</v>
      </c>
      <c r="DW249" s="95">
        <f>(DW8=Summary!$H$34)*Summary!$H$39</f>
        <v>0</v>
      </c>
      <c r="DX249" s="95">
        <f>(DX8=Summary!$H$34)*Summary!$H$39</f>
        <v>0</v>
      </c>
      <c r="DY249" s="95">
        <f>(DY8=Summary!$H$34)*Summary!$H$39</f>
        <v>0</v>
      </c>
      <c r="DZ249" s="95">
        <f>(DZ8=Summary!$H$34)*Summary!$H$39</f>
        <v>0</v>
      </c>
      <c r="EA249" s="95">
        <f>(EA8=Summary!$H$34)*Summary!$H$39</f>
        <v>0</v>
      </c>
      <c r="EB249" s="95">
        <f>(EB8=Summary!$H$34)*Summary!$H$39</f>
        <v>0</v>
      </c>
      <c r="EC249" s="95">
        <f>(EC8=Summary!$H$34)*Summary!$H$39</f>
        <v>0</v>
      </c>
      <c r="ED249" s="95">
        <f>(ED8=Summary!$H$34)*Summary!$H$39</f>
        <v>0</v>
      </c>
      <c r="EE249" s="95">
        <f>(EE8=Summary!$H$34)*Summary!$H$39</f>
        <v>0</v>
      </c>
      <c r="EF249" s="95">
        <f>(EF8=Summary!$H$34)*Summary!$H$39</f>
        <v>0</v>
      </c>
      <c r="EG249" s="95">
        <f>(EG8=Summary!$H$34)*Summary!$H$39</f>
        <v>0</v>
      </c>
      <c r="EH249" s="95">
        <f>(EH8=Summary!$H$34)*Summary!$H$39</f>
        <v>0</v>
      </c>
      <c r="EI249" s="95">
        <f>(EI8=Summary!$H$34)*Summary!$H$39</f>
        <v>0</v>
      </c>
      <c r="EJ249" s="95">
        <f>(EJ8=Summary!$H$34)*Summary!$H$39</f>
        <v>0</v>
      </c>
      <c r="EK249" s="95">
        <f>(EK8=Summary!$H$34)*Summary!$H$39</f>
        <v>0</v>
      </c>
      <c r="EL249" s="95">
        <f>(EL8=Summary!$H$34)*Summary!$H$39</f>
        <v>0</v>
      </c>
      <c r="EM249" s="95">
        <f>(EM8=Summary!$H$34)*Summary!$H$39</f>
        <v>0</v>
      </c>
      <c r="EN249" s="95">
        <f>(EN8=Summary!$H$34)*Summary!$H$39</f>
        <v>0</v>
      </c>
      <c r="EO249" s="95">
        <f>(EO8=Summary!$H$34)*Summary!$H$39</f>
        <v>0</v>
      </c>
      <c r="EP249" s="95">
        <f>(EP8=Summary!$H$34)*Summary!$H$39</f>
        <v>0</v>
      </c>
      <c r="EQ249" s="95">
        <f>(EQ8=Summary!$H$34)*Summary!$H$39</f>
        <v>0</v>
      </c>
      <c r="ER249" s="95">
        <f>(ER8=Summary!$H$34)*Summary!$H$39</f>
        <v>0</v>
      </c>
      <c r="ES249" s="95">
        <f>(ES8=Summary!$H$34)*Summary!$H$39</f>
        <v>0</v>
      </c>
      <c r="ET249" s="95">
        <f>(ET8=Summary!$H$34)*Summary!$H$39</f>
        <v>0</v>
      </c>
      <c r="EU249" s="95">
        <f>(EU8=Summary!$H$34)*Summary!$H$39</f>
        <v>0</v>
      </c>
      <c r="EV249" s="95">
        <f>(EV8=Summary!$H$34)*Summary!$H$39</f>
        <v>0</v>
      </c>
      <c r="EW249" s="95">
        <f>(EW8=Summary!$H$34)*Summary!$H$39</f>
        <v>0</v>
      </c>
      <c r="EX249" s="95">
        <f>(EX8=Summary!$H$34)*Summary!$H$39</f>
        <v>0</v>
      </c>
      <c r="EY249" s="95">
        <f>(EY8=Summary!$H$34)*Summary!$H$39</f>
        <v>0</v>
      </c>
      <c r="EZ249" s="95">
        <f>(EZ8=Summary!$H$34)*Summary!$H$39</f>
        <v>0</v>
      </c>
      <c r="FA249" s="95">
        <f>(FA8=Summary!$H$34)*Summary!$H$39</f>
        <v>0</v>
      </c>
      <c r="FB249" s="95">
        <f>(FB8=Summary!$H$34)*Summary!$H$39</f>
        <v>0</v>
      </c>
      <c r="FC249" s="95">
        <f>(FC8=Summary!$H$34)*Summary!$H$39</f>
        <v>0</v>
      </c>
      <c r="FD249" s="95">
        <f>(FD8=Summary!$H$34)*Summary!$H$39</f>
        <v>0</v>
      </c>
      <c r="FE249" s="95">
        <f>(FE8=Summary!$H$34)*Summary!$H$39</f>
        <v>0</v>
      </c>
      <c r="FF249" s="95">
        <f>(FF8=Summary!$H$34)*Summary!$H$39</f>
        <v>0</v>
      </c>
      <c r="FG249" s="95">
        <f>(FG8=Summary!$H$34)*Summary!$H$39</f>
        <v>0</v>
      </c>
      <c r="FH249" s="95">
        <f>(FH8=Summary!$H$34)*Summary!$H$39</f>
        <v>0</v>
      </c>
      <c r="FI249" s="95">
        <f>(FI8=Summary!$H$34)*Summary!$H$39</f>
        <v>0</v>
      </c>
      <c r="FJ249" s="95">
        <f>(FJ8=Summary!$H$34)*Summary!$H$39</f>
        <v>0</v>
      </c>
      <c r="FK249" s="95">
        <f>(FK8=Summary!$H$34)*Summary!$H$39</f>
        <v>0</v>
      </c>
      <c r="FL249" s="95">
        <f>(FL8=Summary!$H$34)*Summary!$H$39</f>
        <v>0</v>
      </c>
      <c r="FM249" s="95">
        <f>(FM8=Summary!$H$34)*Summary!$H$39</f>
        <v>0</v>
      </c>
      <c r="FN249" s="95">
        <f>(FN8=Summary!$H$34)*Summary!$H$39</f>
        <v>0</v>
      </c>
      <c r="FO249" s="95">
        <f>(FO8=Summary!$H$34)*Summary!$H$39</f>
        <v>0</v>
      </c>
      <c r="FP249" s="95">
        <f>(FP8=Summary!$H$34)*Summary!$H$39</f>
        <v>0</v>
      </c>
      <c r="FQ249" s="95">
        <f>(FQ8=Summary!$H$34)*Summary!$H$39</f>
        <v>0</v>
      </c>
      <c r="FR249" s="95">
        <f>(FR8=Summary!$H$34)*Summary!$H$39</f>
        <v>0</v>
      </c>
      <c r="FS249" s="95">
        <f>(FS8=Summary!$H$34)*Summary!$H$39</f>
        <v>0</v>
      </c>
      <c r="FT249" s="95">
        <f>(FT8=Summary!$H$34)*Summary!$H$39</f>
        <v>0</v>
      </c>
      <c r="FU249" s="95">
        <f>(FU8=Summary!$H$34)*Summary!$H$39</f>
        <v>0</v>
      </c>
      <c r="FV249" s="95">
        <f>(FV8=Summary!$H$34)*Summary!$H$39</f>
        <v>0</v>
      </c>
      <c r="FW249" s="95">
        <f>(FW8=Summary!$H$34)*Summary!$H$39</f>
        <v>0</v>
      </c>
      <c r="FX249" s="95">
        <f>(FX8=Summary!$H$34)*Summary!$H$39</f>
        <v>0</v>
      </c>
      <c r="FY249" s="95">
        <f>(FY8=Summary!$H$34)*Summary!$H$39</f>
        <v>0</v>
      </c>
      <c r="FZ249" s="95">
        <f>(FZ8=Summary!$H$34)*Summary!$H$39</f>
        <v>0</v>
      </c>
      <c r="GA249" s="95">
        <f>(GA8=Summary!$H$34)*Summary!$H$39</f>
        <v>0</v>
      </c>
      <c r="GB249" s="95">
        <f>(GB8=Summary!$H$34)*Summary!$H$39</f>
        <v>0</v>
      </c>
      <c r="GC249" s="95">
        <f>(GC8=Summary!$H$34)*Summary!$H$39</f>
        <v>0</v>
      </c>
      <c r="GD249" s="95">
        <f>(GD8=Summary!$H$34)*Summary!$H$39</f>
        <v>0</v>
      </c>
      <c r="GE249" s="95">
        <f>(GE8=Summary!$H$34)*Summary!$H$39</f>
        <v>0</v>
      </c>
      <c r="GF249" s="95">
        <f>(GF8=Summary!$H$34)*Summary!$H$39</f>
        <v>0</v>
      </c>
      <c r="GG249" s="95">
        <f>(GG8=Summary!$H$34)*Summary!$H$39</f>
        <v>0</v>
      </c>
      <c r="GH249" s="95">
        <f>(GH8=Summary!$H$34)*Summary!$H$39</f>
        <v>0</v>
      </c>
      <c r="GI249" s="95">
        <f>(GI8=Summary!$H$34)*Summary!$H$39</f>
        <v>0</v>
      </c>
      <c r="GJ249" s="95">
        <f>(GJ8=Summary!$H$34)*Summary!$H$39</f>
        <v>0</v>
      </c>
      <c r="GK249" s="95">
        <f>(GK8=Summary!$H$34)*Summary!$H$39</f>
        <v>0</v>
      </c>
      <c r="GL249" s="95">
        <f>(GL8=Summary!$H$34)*Summary!$H$39</f>
        <v>0</v>
      </c>
      <c r="GM249" s="95">
        <f>(GM8=Summary!$H$34)*Summary!$H$39</f>
        <v>0</v>
      </c>
      <c r="GN249" s="268">
        <f>(GN8=Summary!$H$34)*Summary!$H$39</f>
        <v>0</v>
      </c>
      <c r="GO249" s="1"/>
      <c r="GP249" s="67"/>
    </row>
    <row r="250" spans="1:198" customFormat="1" x14ac:dyDescent="0.75">
      <c r="A250" s="1"/>
      <c r="B250" s="1"/>
      <c r="C250" s="319" t="s">
        <v>187</v>
      </c>
      <c r="D250" s="100"/>
      <c r="E250" s="100"/>
      <c r="F250" s="320"/>
      <c r="G250" s="320"/>
      <c r="H250" s="7"/>
      <c r="I250" s="7"/>
      <c r="J250" s="19"/>
      <c r="K250" s="19"/>
      <c r="L250" s="19"/>
      <c r="M250" s="19"/>
      <c r="N250" s="19">
        <f>SUM(Q250:GN250)</f>
        <v>4893671.0049489196</v>
      </c>
      <c r="O250" s="19"/>
      <c r="P250" s="95"/>
      <c r="Q250" s="95">
        <f>(Q249&gt;0)*Summary!$H$42*Summary!$H$39</f>
        <v>0</v>
      </c>
      <c r="R250" s="95">
        <f>(R249&gt;0)*Summary!$H$42*Summary!$H$39</f>
        <v>0</v>
      </c>
      <c r="S250" s="95">
        <f>(S249&gt;0)*Summary!$H$42*Summary!$H$39</f>
        <v>0</v>
      </c>
      <c r="T250" s="95">
        <f>(T249&gt;0)*Summary!$H$42*Summary!$H$39</f>
        <v>0</v>
      </c>
      <c r="U250" s="95">
        <f>(U249&gt;0)*Summary!$H$42*Summary!$H$39</f>
        <v>0</v>
      </c>
      <c r="V250" s="95">
        <f>(V249&gt;0)*Summary!$H$42*Summary!$H$39</f>
        <v>0</v>
      </c>
      <c r="W250" s="95">
        <f>(W249&gt;0)*Summary!$H$42*Summary!$H$39</f>
        <v>0</v>
      </c>
      <c r="X250" s="95">
        <f>(X249&gt;0)*Summary!$H$42*Summary!$H$39</f>
        <v>0</v>
      </c>
      <c r="Y250" s="95">
        <f>(Y249&gt;0)*Summary!$H$42*Summary!$H$39</f>
        <v>0</v>
      </c>
      <c r="Z250" s="95">
        <f>(Z249&gt;0)*Summary!$H$42*Summary!$H$39</f>
        <v>0</v>
      </c>
      <c r="AA250" s="95">
        <f>(AA249&gt;0)*Summary!$H$42*Summary!$H$39</f>
        <v>0</v>
      </c>
      <c r="AB250" s="95">
        <f>(AB249&gt;0)*Summary!$H$42*Summary!$H$39</f>
        <v>0</v>
      </c>
      <c r="AC250" s="95">
        <f>(AC249&gt;0)*Summary!$H$42*Summary!$H$39</f>
        <v>0</v>
      </c>
      <c r="AD250" s="95">
        <f>(AD249&gt;0)*Summary!$H$42*Summary!$H$39</f>
        <v>0</v>
      </c>
      <c r="AE250" s="95">
        <f>(AE249&gt;0)*Summary!$H$42*Summary!$H$39</f>
        <v>0</v>
      </c>
      <c r="AF250" s="95">
        <f>(AF249&gt;0)*Summary!$H$42*Summary!$H$39</f>
        <v>0</v>
      </c>
      <c r="AG250" s="95">
        <f>(AG249&gt;0)*Summary!$H$42*Summary!$H$39</f>
        <v>0</v>
      </c>
      <c r="AH250" s="95">
        <f>(AH249&gt;0)*Summary!$H$42*Summary!$H$39</f>
        <v>0</v>
      </c>
      <c r="AI250" s="95">
        <f>(AI249&gt;0)*Summary!$H$42*Summary!$H$39</f>
        <v>0</v>
      </c>
      <c r="AJ250" s="95">
        <f>(AJ249&gt;0)*Summary!$H$42*Summary!$H$39</f>
        <v>0</v>
      </c>
      <c r="AK250" s="95">
        <f>(AK249&gt;0)*Summary!$H$42*Summary!$H$39</f>
        <v>0</v>
      </c>
      <c r="AL250" s="95">
        <f>(AL249&gt;0)*Summary!$H$42*Summary!$H$39</f>
        <v>0</v>
      </c>
      <c r="AM250" s="95">
        <f>(AM249&gt;0)*Summary!$H$42*Summary!$H$39</f>
        <v>0</v>
      </c>
      <c r="AN250" s="95">
        <f>(AN249&gt;0)*Summary!$H$42*Summary!$H$39</f>
        <v>0</v>
      </c>
      <c r="AO250" s="95">
        <f>(AO249&gt;0)*Summary!$H$42*Summary!$H$39</f>
        <v>0</v>
      </c>
      <c r="AP250" s="95">
        <f>(AP249&gt;0)*Summary!$H$42*Summary!$H$39</f>
        <v>0</v>
      </c>
      <c r="AQ250" s="95">
        <f>(AQ249&gt;0)*Summary!$H$42*Summary!$H$39</f>
        <v>0</v>
      </c>
      <c r="AR250" s="95">
        <f>(AR249&gt;0)*Summary!$H$42*Summary!$H$39</f>
        <v>0</v>
      </c>
      <c r="AS250" s="95">
        <f>(AS249&gt;0)*Summary!$H$42*Summary!$H$39</f>
        <v>0</v>
      </c>
      <c r="AT250" s="95">
        <f>(AT249&gt;0)*Summary!$H$42*Summary!$H$39</f>
        <v>0</v>
      </c>
      <c r="AU250" s="95">
        <f>(AU249&gt;0)*Summary!$H$42*Summary!$H$39</f>
        <v>0</v>
      </c>
      <c r="AV250" s="95">
        <f>(AV249&gt;0)*Summary!$H$42*Summary!$H$39</f>
        <v>0</v>
      </c>
      <c r="AW250" s="95">
        <f>(AW249&gt;0)*Summary!$H$42*Summary!$H$39</f>
        <v>0</v>
      </c>
      <c r="AX250" s="95">
        <f>(AX249&gt;0)*Summary!$H$42*Summary!$H$39</f>
        <v>0</v>
      </c>
      <c r="AY250" s="95">
        <f>(AY249&gt;0)*Summary!$H$42*Summary!$H$39</f>
        <v>0</v>
      </c>
      <c r="AZ250" s="95">
        <f>(AZ249&gt;0)*Summary!$H$42*Summary!$H$39</f>
        <v>0</v>
      </c>
      <c r="BA250" s="95">
        <f>(BA249&gt;0)*Summary!$H$42*Summary!$H$39</f>
        <v>0</v>
      </c>
      <c r="BB250" s="95">
        <f>(BB249&gt;0)*Summary!$H$42*Summary!$H$39</f>
        <v>0</v>
      </c>
      <c r="BC250" s="95">
        <f>(BC249&gt;0)*Summary!$H$42*Summary!$H$39</f>
        <v>0</v>
      </c>
      <c r="BD250" s="95">
        <f>(BD249&gt;0)*Summary!$H$42*Summary!$H$39</f>
        <v>0</v>
      </c>
      <c r="BE250" s="95">
        <f>(BE249&gt;0)*Summary!$H$42*Summary!$H$39</f>
        <v>0</v>
      </c>
      <c r="BF250" s="95">
        <f>(BF249&gt;0)*Summary!$H$42*Summary!$H$39</f>
        <v>0</v>
      </c>
      <c r="BG250" s="95">
        <f>(BG249&gt;0)*Summary!$H$42*Summary!$H$39</f>
        <v>0</v>
      </c>
      <c r="BH250" s="95">
        <f>(BH249&gt;0)*Summary!$H$42*Summary!$H$39</f>
        <v>0</v>
      </c>
      <c r="BI250" s="95">
        <f>(BI249&gt;0)*Summary!$H$42*Summary!$H$39</f>
        <v>0</v>
      </c>
      <c r="BJ250" s="95">
        <f>(BJ249&gt;0)*Summary!$H$42*Summary!$H$39</f>
        <v>0</v>
      </c>
      <c r="BK250" s="95">
        <f>(BK249&gt;0)*Summary!$H$42*Summary!$H$39</f>
        <v>0</v>
      </c>
      <c r="BL250" s="95">
        <f>(BL249&gt;0)*Summary!$H$42*Summary!$H$39</f>
        <v>0</v>
      </c>
      <c r="BM250" s="95">
        <f>(BM249&gt;0)*Summary!$H$42*Summary!$H$39</f>
        <v>0</v>
      </c>
      <c r="BN250" s="95">
        <f>(BN249&gt;0)*Summary!$H$42*Summary!$H$39</f>
        <v>4893671.0049489196</v>
      </c>
      <c r="BO250" s="95">
        <f>(BO249&gt;0)*Summary!$H$42*Summary!$H$39</f>
        <v>0</v>
      </c>
      <c r="BP250" s="95">
        <f>(BP249&gt;0)*Summary!$H$42*Summary!$H$39</f>
        <v>0</v>
      </c>
      <c r="BQ250" s="95">
        <f>(BQ249&gt;0)*Summary!$H$42*Summary!$H$39</f>
        <v>0</v>
      </c>
      <c r="BR250" s="95">
        <f>(BR249&gt;0)*Summary!$H$42*Summary!$H$39</f>
        <v>0</v>
      </c>
      <c r="BS250" s="95">
        <f>(BS249&gt;0)*Summary!$H$42*Summary!$H$39</f>
        <v>0</v>
      </c>
      <c r="BT250" s="95">
        <f>(BT249&gt;0)*Summary!$H$42*Summary!$H$39</f>
        <v>0</v>
      </c>
      <c r="BU250" s="95">
        <f>(BU249&gt;0)*Summary!$H$42*Summary!$H$39</f>
        <v>0</v>
      </c>
      <c r="BV250" s="95">
        <f>(BV249&gt;0)*Summary!$H$42*Summary!$H$39</f>
        <v>0</v>
      </c>
      <c r="BW250" s="95">
        <f>(BW249&gt;0)*Summary!$H$42*Summary!$H$39</f>
        <v>0</v>
      </c>
      <c r="BX250" s="95">
        <f>(BX249&gt;0)*Summary!$H$42*Summary!$H$39</f>
        <v>0</v>
      </c>
      <c r="BY250" s="95">
        <f>(BY249&gt;0)*Summary!$H$42*Summary!$H$39</f>
        <v>0</v>
      </c>
      <c r="BZ250" s="95">
        <f>(BZ249&gt;0)*Summary!$H$42*Summary!$H$39</f>
        <v>0</v>
      </c>
      <c r="CA250" s="95">
        <f>(CA249&gt;0)*Summary!$H$42*Summary!$H$39</f>
        <v>0</v>
      </c>
      <c r="CB250" s="95">
        <f>(CB249&gt;0)*Summary!$H$42*Summary!$H$39</f>
        <v>0</v>
      </c>
      <c r="CC250" s="95">
        <f>(CC249&gt;0)*Summary!$H$42*Summary!$H$39</f>
        <v>0</v>
      </c>
      <c r="CD250" s="95">
        <f>(CD249&gt;0)*Summary!$H$42*Summary!$H$39</f>
        <v>0</v>
      </c>
      <c r="CE250" s="95">
        <f>(CE249&gt;0)*Summary!$H$42*Summary!$H$39</f>
        <v>0</v>
      </c>
      <c r="CF250" s="95">
        <f>(CF249&gt;0)*Summary!$H$42*Summary!$H$39</f>
        <v>0</v>
      </c>
      <c r="CG250" s="95">
        <f>(CG249&gt;0)*Summary!$H$42*Summary!$H$39</f>
        <v>0</v>
      </c>
      <c r="CH250" s="95">
        <f>(CH249&gt;0)*Summary!$H$42*Summary!$H$39</f>
        <v>0</v>
      </c>
      <c r="CI250" s="95">
        <f>(CI249&gt;0)*Summary!$H$42*Summary!$H$39</f>
        <v>0</v>
      </c>
      <c r="CJ250" s="95">
        <f>(CJ249&gt;0)*Summary!$H$42*Summary!$H$39</f>
        <v>0</v>
      </c>
      <c r="CK250" s="95">
        <f>(CK249&gt;0)*Summary!$H$42*Summary!$H$39</f>
        <v>0</v>
      </c>
      <c r="CL250" s="95">
        <f>(CL249&gt;0)*Summary!$H$42*Summary!$H$39</f>
        <v>0</v>
      </c>
      <c r="CM250" s="95">
        <f>(CM249&gt;0)*Summary!$H$42*Summary!$H$39</f>
        <v>0</v>
      </c>
      <c r="CN250" s="95">
        <f>(CN249&gt;0)*Summary!$H$42*Summary!$H$39</f>
        <v>0</v>
      </c>
      <c r="CO250" s="95">
        <f>(CO249&gt;0)*Summary!$H$42*Summary!$H$39</f>
        <v>0</v>
      </c>
      <c r="CP250" s="95">
        <f>(CP249&gt;0)*Summary!$H$42*Summary!$H$39</f>
        <v>0</v>
      </c>
      <c r="CQ250" s="95">
        <f>(CQ249&gt;0)*Summary!$H$42*Summary!$H$39</f>
        <v>0</v>
      </c>
      <c r="CR250" s="95">
        <f>(CR249&gt;0)*Summary!$H$42*Summary!$H$39</f>
        <v>0</v>
      </c>
      <c r="CS250" s="95">
        <f>(CS249&gt;0)*Summary!$H$42*Summary!$H$39</f>
        <v>0</v>
      </c>
      <c r="CT250" s="95">
        <f>(CT249&gt;0)*Summary!$H$42*Summary!$H$39</f>
        <v>0</v>
      </c>
      <c r="CU250" s="95">
        <f>(CU249&gt;0)*Summary!$H$42*Summary!$H$39</f>
        <v>0</v>
      </c>
      <c r="CV250" s="95">
        <f>(CV249&gt;0)*Summary!$H$42*Summary!$H$39</f>
        <v>0</v>
      </c>
      <c r="CW250" s="95">
        <f>(CW249&gt;0)*Summary!$H$42*Summary!$H$39</f>
        <v>0</v>
      </c>
      <c r="CX250" s="95">
        <f>(CX249&gt;0)*Summary!$H$42*Summary!$H$39</f>
        <v>0</v>
      </c>
      <c r="CY250" s="95">
        <f>(CY249&gt;0)*Summary!$H$42*Summary!$H$39</f>
        <v>0</v>
      </c>
      <c r="CZ250" s="95">
        <f>(CZ249&gt;0)*Summary!$H$42*Summary!$H$39</f>
        <v>0</v>
      </c>
      <c r="DA250" s="95">
        <f>(DA249&gt;0)*Summary!$H$42*Summary!$H$39</f>
        <v>0</v>
      </c>
      <c r="DB250" s="95">
        <f>(DB249&gt;0)*Summary!$H$42*Summary!$H$39</f>
        <v>0</v>
      </c>
      <c r="DC250" s="95">
        <f>(DC249&gt;0)*Summary!$H$42*Summary!$H$39</f>
        <v>0</v>
      </c>
      <c r="DD250" s="95">
        <f>(DD249&gt;0)*Summary!$H$42*Summary!$H$39</f>
        <v>0</v>
      </c>
      <c r="DE250" s="95">
        <f>(DE249&gt;0)*Summary!$H$42*Summary!$H$39</f>
        <v>0</v>
      </c>
      <c r="DF250" s="95">
        <f>(DF249&gt;0)*Summary!$H$42*Summary!$H$39</f>
        <v>0</v>
      </c>
      <c r="DG250" s="95">
        <f>(DG249&gt;0)*Summary!$H$42*Summary!$H$39</f>
        <v>0</v>
      </c>
      <c r="DH250" s="95">
        <f>(DH249&gt;0)*Summary!$H$42*Summary!$H$39</f>
        <v>0</v>
      </c>
      <c r="DI250" s="95">
        <f>(DI249&gt;0)*Summary!$H$42*Summary!$H$39</f>
        <v>0</v>
      </c>
      <c r="DJ250" s="95">
        <f>(DJ249&gt;0)*Summary!$H$42*Summary!$H$39</f>
        <v>0</v>
      </c>
      <c r="DK250" s="95">
        <f>(DK249&gt;0)*Summary!$H$42*Summary!$H$39</f>
        <v>0</v>
      </c>
      <c r="DL250" s="95">
        <f>(DL249&gt;0)*Summary!$H$42*Summary!$H$39</f>
        <v>0</v>
      </c>
      <c r="DM250" s="95">
        <f>(DM249&gt;0)*Summary!$H$42*Summary!$H$39</f>
        <v>0</v>
      </c>
      <c r="DN250" s="95">
        <f>(DN249&gt;0)*Summary!$H$42*Summary!$H$39</f>
        <v>0</v>
      </c>
      <c r="DO250" s="95">
        <f>(DO249&gt;0)*Summary!$H$42*Summary!$H$39</f>
        <v>0</v>
      </c>
      <c r="DP250" s="95">
        <f>(DP249&gt;0)*Summary!$H$42*Summary!$H$39</f>
        <v>0</v>
      </c>
      <c r="DQ250" s="95">
        <f>(DQ249&gt;0)*Summary!$H$42*Summary!$H$39</f>
        <v>0</v>
      </c>
      <c r="DR250" s="95">
        <f>(DR249&gt;0)*Summary!$H$42*Summary!$H$39</f>
        <v>0</v>
      </c>
      <c r="DS250" s="95">
        <f>(DS249&gt;0)*Summary!$H$42*Summary!$H$39</f>
        <v>0</v>
      </c>
      <c r="DT250" s="95">
        <f>(DT249&gt;0)*Summary!$H$42*Summary!$H$39</f>
        <v>0</v>
      </c>
      <c r="DU250" s="95">
        <f>(DU249&gt;0)*Summary!$H$42*Summary!$H$39</f>
        <v>0</v>
      </c>
      <c r="DV250" s="95">
        <f>(DV249&gt;0)*Summary!$H$42*Summary!$H$39</f>
        <v>0</v>
      </c>
      <c r="DW250" s="95">
        <f>(DW249&gt;0)*Summary!$H$42*Summary!$H$39</f>
        <v>0</v>
      </c>
      <c r="DX250" s="95">
        <f>(DX249&gt;0)*Summary!$H$42*Summary!$H$39</f>
        <v>0</v>
      </c>
      <c r="DY250" s="95">
        <f>(DY249&gt;0)*Summary!$H$42*Summary!$H$39</f>
        <v>0</v>
      </c>
      <c r="DZ250" s="95">
        <f>(DZ249&gt;0)*Summary!$H$42*Summary!$H$39</f>
        <v>0</v>
      </c>
      <c r="EA250" s="95">
        <f>(EA249&gt;0)*Summary!$H$42*Summary!$H$39</f>
        <v>0</v>
      </c>
      <c r="EB250" s="95">
        <f>(EB249&gt;0)*Summary!$H$42*Summary!$H$39</f>
        <v>0</v>
      </c>
      <c r="EC250" s="95">
        <f>(EC249&gt;0)*Summary!$H$42*Summary!$H$39</f>
        <v>0</v>
      </c>
      <c r="ED250" s="95">
        <f>(ED249&gt;0)*Summary!$H$42*Summary!$H$39</f>
        <v>0</v>
      </c>
      <c r="EE250" s="95">
        <f>(EE249&gt;0)*Summary!$H$42*Summary!$H$39</f>
        <v>0</v>
      </c>
      <c r="EF250" s="95">
        <f>(EF249&gt;0)*Summary!$H$42*Summary!$H$39</f>
        <v>0</v>
      </c>
      <c r="EG250" s="95">
        <f>(EG249&gt;0)*Summary!$H$42*Summary!$H$39</f>
        <v>0</v>
      </c>
      <c r="EH250" s="95">
        <f>(EH249&gt;0)*Summary!$H$42*Summary!$H$39</f>
        <v>0</v>
      </c>
      <c r="EI250" s="95">
        <f>(EI249&gt;0)*Summary!$H$42*Summary!$H$39</f>
        <v>0</v>
      </c>
      <c r="EJ250" s="95">
        <f>(EJ249&gt;0)*Summary!$H$42*Summary!$H$39</f>
        <v>0</v>
      </c>
      <c r="EK250" s="95">
        <f>(EK249&gt;0)*Summary!$H$42*Summary!$H$39</f>
        <v>0</v>
      </c>
      <c r="EL250" s="95">
        <f>(EL249&gt;0)*Summary!$H$42*Summary!$H$39</f>
        <v>0</v>
      </c>
      <c r="EM250" s="95">
        <f>(EM249&gt;0)*Summary!$H$42*Summary!$H$39</f>
        <v>0</v>
      </c>
      <c r="EN250" s="95">
        <f>(EN249&gt;0)*Summary!$H$42*Summary!$H$39</f>
        <v>0</v>
      </c>
      <c r="EO250" s="95">
        <f>(EO249&gt;0)*Summary!$H$42*Summary!$H$39</f>
        <v>0</v>
      </c>
      <c r="EP250" s="95">
        <f>(EP249&gt;0)*Summary!$H$42*Summary!$H$39</f>
        <v>0</v>
      </c>
      <c r="EQ250" s="95">
        <f>(EQ249&gt;0)*Summary!$H$42*Summary!$H$39</f>
        <v>0</v>
      </c>
      <c r="ER250" s="95">
        <f>(ER249&gt;0)*Summary!$H$42*Summary!$H$39</f>
        <v>0</v>
      </c>
      <c r="ES250" s="95">
        <f>(ES249&gt;0)*Summary!$H$42*Summary!$H$39</f>
        <v>0</v>
      </c>
      <c r="ET250" s="95">
        <f>(ET249&gt;0)*Summary!$H$42*Summary!$H$39</f>
        <v>0</v>
      </c>
      <c r="EU250" s="95">
        <f>(EU249&gt;0)*Summary!$H$42*Summary!$H$39</f>
        <v>0</v>
      </c>
      <c r="EV250" s="95">
        <f>(EV249&gt;0)*Summary!$H$42*Summary!$H$39</f>
        <v>0</v>
      </c>
      <c r="EW250" s="95">
        <f>(EW249&gt;0)*Summary!$H$42*Summary!$H$39</f>
        <v>0</v>
      </c>
      <c r="EX250" s="95">
        <f>(EX249&gt;0)*Summary!$H$42*Summary!$H$39</f>
        <v>0</v>
      </c>
      <c r="EY250" s="95">
        <f>(EY249&gt;0)*Summary!$H$42*Summary!$H$39</f>
        <v>0</v>
      </c>
      <c r="EZ250" s="95">
        <f>(EZ249&gt;0)*Summary!$H$42*Summary!$H$39</f>
        <v>0</v>
      </c>
      <c r="FA250" s="95">
        <f>(FA249&gt;0)*Summary!$H$42*Summary!$H$39</f>
        <v>0</v>
      </c>
      <c r="FB250" s="95">
        <f>(FB249&gt;0)*Summary!$H$42*Summary!$H$39</f>
        <v>0</v>
      </c>
      <c r="FC250" s="95">
        <f>(FC249&gt;0)*Summary!$H$42*Summary!$H$39</f>
        <v>0</v>
      </c>
      <c r="FD250" s="95">
        <f>(FD249&gt;0)*Summary!$H$42*Summary!$H$39</f>
        <v>0</v>
      </c>
      <c r="FE250" s="95">
        <f>(FE249&gt;0)*Summary!$H$42*Summary!$H$39</f>
        <v>0</v>
      </c>
      <c r="FF250" s="95">
        <f>(FF249&gt;0)*Summary!$H$42*Summary!$H$39</f>
        <v>0</v>
      </c>
      <c r="FG250" s="95">
        <f>(FG249&gt;0)*Summary!$H$42*Summary!$H$39</f>
        <v>0</v>
      </c>
      <c r="FH250" s="95">
        <f>(FH249&gt;0)*Summary!$H$42*Summary!$H$39</f>
        <v>0</v>
      </c>
      <c r="FI250" s="95">
        <f>(FI249&gt;0)*Summary!$H$42*Summary!$H$39</f>
        <v>0</v>
      </c>
      <c r="FJ250" s="95">
        <f>(FJ249&gt;0)*Summary!$H$42*Summary!$H$39</f>
        <v>0</v>
      </c>
      <c r="FK250" s="95">
        <f>(FK249&gt;0)*Summary!$H$42*Summary!$H$39</f>
        <v>0</v>
      </c>
      <c r="FL250" s="95">
        <f>(FL249&gt;0)*Summary!$H$42*Summary!$H$39</f>
        <v>0</v>
      </c>
      <c r="FM250" s="95">
        <f>(FM249&gt;0)*Summary!$H$42*Summary!$H$39</f>
        <v>0</v>
      </c>
      <c r="FN250" s="95">
        <f>(FN249&gt;0)*Summary!$H$42*Summary!$H$39</f>
        <v>0</v>
      </c>
      <c r="FO250" s="95">
        <f>(FO249&gt;0)*Summary!$H$42*Summary!$H$39</f>
        <v>0</v>
      </c>
      <c r="FP250" s="95">
        <f>(FP249&gt;0)*Summary!$H$42*Summary!$H$39</f>
        <v>0</v>
      </c>
      <c r="FQ250" s="95">
        <f>(FQ249&gt;0)*Summary!$H$42*Summary!$H$39</f>
        <v>0</v>
      </c>
      <c r="FR250" s="95">
        <f>(FR249&gt;0)*Summary!$H$42*Summary!$H$39</f>
        <v>0</v>
      </c>
      <c r="FS250" s="95">
        <f>(FS249&gt;0)*Summary!$H$42*Summary!$H$39</f>
        <v>0</v>
      </c>
      <c r="FT250" s="95">
        <f>(FT249&gt;0)*Summary!$H$42*Summary!$H$39</f>
        <v>0</v>
      </c>
      <c r="FU250" s="95">
        <f>(FU249&gt;0)*Summary!$H$42*Summary!$H$39</f>
        <v>0</v>
      </c>
      <c r="FV250" s="95">
        <f>(FV249&gt;0)*Summary!$H$42*Summary!$H$39</f>
        <v>0</v>
      </c>
      <c r="FW250" s="95">
        <f>(FW249&gt;0)*Summary!$H$42*Summary!$H$39</f>
        <v>0</v>
      </c>
      <c r="FX250" s="95">
        <f>(FX249&gt;0)*Summary!$H$42*Summary!$H$39</f>
        <v>0</v>
      </c>
      <c r="FY250" s="95">
        <f>(FY249&gt;0)*Summary!$H$42*Summary!$H$39</f>
        <v>0</v>
      </c>
      <c r="FZ250" s="95">
        <f>(FZ249&gt;0)*Summary!$H$42*Summary!$H$39</f>
        <v>0</v>
      </c>
      <c r="GA250" s="95">
        <f>(GA249&gt;0)*Summary!$H$42*Summary!$H$39</f>
        <v>0</v>
      </c>
      <c r="GB250" s="95">
        <f>(GB249&gt;0)*Summary!$H$42*Summary!$H$39</f>
        <v>0</v>
      </c>
      <c r="GC250" s="95">
        <f>(GC249&gt;0)*Summary!$H$42*Summary!$H$39</f>
        <v>0</v>
      </c>
      <c r="GD250" s="95">
        <f>(GD249&gt;0)*Summary!$H$42*Summary!$H$39</f>
        <v>0</v>
      </c>
      <c r="GE250" s="95">
        <f>(GE249&gt;0)*Summary!$H$42*Summary!$H$39</f>
        <v>0</v>
      </c>
      <c r="GF250" s="95">
        <f>(GF249&gt;0)*Summary!$H$42*Summary!$H$39</f>
        <v>0</v>
      </c>
      <c r="GG250" s="95">
        <f>(GG249&gt;0)*Summary!$H$42*Summary!$H$39</f>
        <v>0</v>
      </c>
      <c r="GH250" s="95">
        <f>(GH249&gt;0)*Summary!$H$42*Summary!$H$39</f>
        <v>0</v>
      </c>
      <c r="GI250" s="95">
        <f>(GI249&gt;0)*Summary!$H$42*Summary!$H$39</f>
        <v>0</v>
      </c>
      <c r="GJ250" s="95">
        <f>(GJ249&gt;0)*Summary!$H$42*Summary!$H$39</f>
        <v>0</v>
      </c>
      <c r="GK250" s="95">
        <f>(GK249&gt;0)*Summary!$H$42*Summary!$H$39</f>
        <v>0</v>
      </c>
      <c r="GL250" s="95">
        <f>(GL249&gt;0)*Summary!$H$42*Summary!$H$39</f>
        <v>0</v>
      </c>
      <c r="GM250" s="95">
        <f>(GM249&gt;0)*Summary!$H$42*Summary!$H$39</f>
        <v>0</v>
      </c>
      <c r="GN250" s="268">
        <f>(GN249&gt;0)*Summary!$H$42*Summary!$H$39</f>
        <v>0</v>
      </c>
      <c r="GO250" s="1"/>
      <c r="GP250" s="67"/>
    </row>
    <row r="251" spans="1:198" customFormat="1" x14ac:dyDescent="0.75">
      <c r="A251" s="1"/>
      <c r="B251" s="1"/>
      <c r="C251" s="319" t="s">
        <v>210</v>
      </c>
      <c r="D251" s="19"/>
      <c r="E251" s="19"/>
      <c r="F251" s="265"/>
      <c r="G251" s="259"/>
      <c r="H251" s="265"/>
      <c r="I251" s="259"/>
      <c r="J251" s="102"/>
      <c r="K251" s="102"/>
      <c r="L251" s="270"/>
      <c r="M251" s="267"/>
      <c r="N251" s="19">
        <f>SUM(Q251:GN251)</f>
        <v>183020808.90717664</v>
      </c>
      <c r="O251" s="19"/>
      <c r="P251" s="95"/>
      <c r="Q251" s="95">
        <f t="shared" ref="Q251:AV251" si="462">Q221</f>
        <v>0</v>
      </c>
      <c r="R251" s="95">
        <f t="shared" si="462"/>
        <v>0</v>
      </c>
      <c r="S251" s="95">
        <f t="shared" si="462"/>
        <v>0</v>
      </c>
      <c r="T251" s="95">
        <f t="shared" si="462"/>
        <v>0</v>
      </c>
      <c r="U251" s="95">
        <f t="shared" si="462"/>
        <v>0</v>
      </c>
      <c r="V251" s="95">
        <f t="shared" si="462"/>
        <v>0</v>
      </c>
      <c r="W251" s="95">
        <f t="shared" si="462"/>
        <v>0</v>
      </c>
      <c r="X251" s="95">
        <f t="shared" si="462"/>
        <v>0</v>
      </c>
      <c r="Y251" s="95">
        <f t="shared" si="462"/>
        <v>0</v>
      </c>
      <c r="Z251" s="95">
        <f t="shared" si="462"/>
        <v>0</v>
      </c>
      <c r="AA251" s="95">
        <f t="shared" si="462"/>
        <v>0</v>
      </c>
      <c r="AB251" s="95">
        <f t="shared" si="462"/>
        <v>0</v>
      </c>
      <c r="AC251" s="95">
        <f t="shared" si="462"/>
        <v>0</v>
      </c>
      <c r="AD251" s="95">
        <f t="shared" si="462"/>
        <v>0</v>
      </c>
      <c r="AE251" s="95">
        <f t="shared" si="462"/>
        <v>0</v>
      </c>
      <c r="AF251" s="95">
        <f t="shared" si="462"/>
        <v>0</v>
      </c>
      <c r="AG251" s="95">
        <f t="shared" si="462"/>
        <v>0</v>
      </c>
      <c r="AH251" s="95">
        <f t="shared" si="462"/>
        <v>0</v>
      </c>
      <c r="AI251" s="95">
        <f t="shared" si="462"/>
        <v>0</v>
      </c>
      <c r="AJ251" s="95">
        <f t="shared" si="462"/>
        <v>0</v>
      </c>
      <c r="AK251" s="95">
        <f t="shared" si="462"/>
        <v>0</v>
      </c>
      <c r="AL251" s="95">
        <f t="shared" si="462"/>
        <v>0</v>
      </c>
      <c r="AM251" s="95">
        <f t="shared" si="462"/>
        <v>0</v>
      </c>
      <c r="AN251" s="95">
        <f t="shared" si="462"/>
        <v>0</v>
      </c>
      <c r="AO251" s="95">
        <f t="shared" si="462"/>
        <v>0</v>
      </c>
      <c r="AP251" s="95">
        <f t="shared" si="462"/>
        <v>0</v>
      </c>
      <c r="AQ251" s="95">
        <f t="shared" si="462"/>
        <v>0</v>
      </c>
      <c r="AR251" s="95">
        <f t="shared" si="462"/>
        <v>0</v>
      </c>
      <c r="AS251" s="95">
        <f t="shared" si="462"/>
        <v>0</v>
      </c>
      <c r="AT251" s="95">
        <f t="shared" si="462"/>
        <v>0</v>
      </c>
      <c r="AU251" s="95">
        <f t="shared" si="462"/>
        <v>0</v>
      </c>
      <c r="AV251" s="95">
        <f t="shared" si="462"/>
        <v>0</v>
      </c>
      <c r="AW251" s="95">
        <f>AW221</f>
        <v>0</v>
      </c>
      <c r="AX251" s="95">
        <f t="shared" ref="AX251:CB251" si="463">AX221</f>
        <v>0</v>
      </c>
      <c r="AY251" s="95">
        <f t="shared" si="463"/>
        <v>0</v>
      </c>
      <c r="AZ251" s="95">
        <f t="shared" si="463"/>
        <v>0</v>
      </c>
      <c r="BA251" s="95">
        <f t="shared" si="463"/>
        <v>0</v>
      </c>
      <c r="BB251" s="95">
        <f t="shared" si="463"/>
        <v>0</v>
      </c>
      <c r="BC251" s="95">
        <f t="shared" si="463"/>
        <v>0</v>
      </c>
      <c r="BD251" s="95">
        <f t="shared" si="463"/>
        <v>0</v>
      </c>
      <c r="BE251" s="95">
        <f t="shared" si="463"/>
        <v>0</v>
      </c>
      <c r="BF251" s="95">
        <f t="shared" si="463"/>
        <v>0</v>
      </c>
      <c r="BG251" s="95">
        <f t="shared" si="463"/>
        <v>0</v>
      </c>
      <c r="BH251" s="95">
        <f t="shared" si="463"/>
        <v>0</v>
      </c>
      <c r="BI251" s="95">
        <f t="shared" si="463"/>
        <v>0</v>
      </c>
      <c r="BJ251" s="95">
        <f t="shared" si="463"/>
        <v>0</v>
      </c>
      <c r="BK251" s="95">
        <f t="shared" si="463"/>
        <v>0</v>
      </c>
      <c r="BL251" s="95">
        <f t="shared" si="463"/>
        <v>0</v>
      </c>
      <c r="BM251" s="95">
        <f t="shared" si="463"/>
        <v>0</v>
      </c>
      <c r="BN251" s="95">
        <f t="shared" si="463"/>
        <v>183020808.90717664</v>
      </c>
      <c r="BO251" s="95">
        <f t="shared" si="463"/>
        <v>0</v>
      </c>
      <c r="BP251" s="95">
        <f t="shared" si="463"/>
        <v>0</v>
      </c>
      <c r="BQ251" s="95">
        <f t="shared" si="463"/>
        <v>0</v>
      </c>
      <c r="BR251" s="95">
        <f t="shared" si="463"/>
        <v>0</v>
      </c>
      <c r="BS251" s="95">
        <f t="shared" si="463"/>
        <v>0</v>
      </c>
      <c r="BT251" s="95">
        <f t="shared" si="463"/>
        <v>0</v>
      </c>
      <c r="BU251" s="95">
        <f t="shared" si="463"/>
        <v>0</v>
      </c>
      <c r="BV251" s="95">
        <f t="shared" si="463"/>
        <v>0</v>
      </c>
      <c r="BW251" s="95">
        <f t="shared" si="463"/>
        <v>0</v>
      </c>
      <c r="BX251" s="95">
        <f t="shared" si="463"/>
        <v>0</v>
      </c>
      <c r="BY251" s="95">
        <f t="shared" si="463"/>
        <v>0</v>
      </c>
      <c r="BZ251" s="95">
        <f t="shared" si="463"/>
        <v>0</v>
      </c>
      <c r="CA251" s="95">
        <f t="shared" si="463"/>
        <v>0</v>
      </c>
      <c r="CB251" s="95">
        <f t="shared" si="463"/>
        <v>0</v>
      </c>
      <c r="CC251" s="95">
        <f t="shared" ref="CC251:DH251" si="464">CC221</f>
        <v>0</v>
      </c>
      <c r="CD251" s="95">
        <f t="shared" si="464"/>
        <v>0</v>
      </c>
      <c r="CE251" s="95">
        <f t="shared" si="464"/>
        <v>0</v>
      </c>
      <c r="CF251" s="95">
        <f t="shared" si="464"/>
        <v>0</v>
      </c>
      <c r="CG251" s="95">
        <f t="shared" si="464"/>
        <v>0</v>
      </c>
      <c r="CH251" s="95">
        <f t="shared" si="464"/>
        <v>0</v>
      </c>
      <c r="CI251" s="95">
        <f t="shared" si="464"/>
        <v>0</v>
      </c>
      <c r="CJ251" s="95">
        <f t="shared" si="464"/>
        <v>0</v>
      </c>
      <c r="CK251" s="95">
        <f t="shared" si="464"/>
        <v>0</v>
      </c>
      <c r="CL251" s="95">
        <f t="shared" si="464"/>
        <v>0</v>
      </c>
      <c r="CM251" s="95">
        <f t="shared" si="464"/>
        <v>0</v>
      </c>
      <c r="CN251" s="95">
        <f t="shared" si="464"/>
        <v>0</v>
      </c>
      <c r="CO251" s="95">
        <f t="shared" si="464"/>
        <v>0</v>
      </c>
      <c r="CP251" s="95">
        <f t="shared" si="464"/>
        <v>0</v>
      </c>
      <c r="CQ251" s="95">
        <f t="shared" si="464"/>
        <v>0</v>
      </c>
      <c r="CR251" s="95">
        <f t="shared" si="464"/>
        <v>0</v>
      </c>
      <c r="CS251" s="95">
        <f t="shared" si="464"/>
        <v>0</v>
      </c>
      <c r="CT251" s="95">
        <f t="shared" si="464"/>
        <v>0</v>
      </c>
      <c r="CU251" s="95">
        <f t="shared" si="464"/>
        <v>0</v>
      </c>
      <c r="CV251" s="95">
        <f t="shared" si="464"/>
        <v>0</v>
      </c>
      <c r="CW251" s="95">
        <f t="shared" si="464"/>
        <v>0</v>
      </c>
      <c r="CX251" s="95">
        <f t="shared" si="464"/>
        <v>0</v>
      </c>
      <c r="CY251" s="95">
        <f t="shared" si="464"/>
        <v>0</v>
      </c>
      <c r="CZ251" s="95">
        <f t="shared" si="464"/>
        <v>0</v>
      </c>
      <c r="DA251" s="95">
        <f t="shared" si="464"/>
        <v>0</v>
      </c>
      <c r="DB251" s="95">
        <f t="shared" si="464"/>
        <v>0</v>
      </c>
      <c r="DC251" s="95">
        <f t="shared" si="464"/>
        <v>0</v>
      </c>
      <c r="DD251" s="95">
        <f t="shared" si="464"/>
        <v>0</v>
      </c>
      <c r="DE251" s="95">
        <f t="shared" si="464"/>
        <v>0</v>
      </c>
      <c r="DF251" s="95">
        <f t="shared" si="464"/>
        <v>0</v>
      </c>
      <c r="DG251" s="95">
        <f t="shared" si="464"/>
        <v>0</v>
      </c>
      <c r="DH251" s="95">
        <f t="shared" si="464"/>
        <v>0</v>
      </c>
      <c r="DI251" s="95">
        <f t="shared" ref="DI251:EN251" si="465">DI221</f>
        <v>0</v>
      </c>
      <c r="DJ251" s="95">
        <f t="shared" si="465"/>
        <v>0</v>
      </c>
      <c r="DK251" s="95">
        <f t="shared" si="465"/>
        <v>0</v>
      </c>
      <c r="DL251" s="95">
        <f t="shared" si="465"/>
        <v>0</v>
      </c>
      <c r="DM251" s="95">
        <f t="shared" si="465"/>
        <v>0</v>
      </c>
      <c r="DN251" s="95">
        <f t="shared" si="465"/>
        <v>0</v>
      </c>
      <c r="DO251" s="95">
        <f t="shared" si="465"/>
        <v>0</v>
      </c>
      <c r="DP251" s="95">
        <f t="shared" si="465"/>
        <v>0</v>
      </c>
      <c r="DQ251" s="95">
        <f t="shared" si="465"/>
        <v>0</v>
      </c>
      <c r="DR251" s="95">
        <f t="shared" si="465"/>
        <v>0</v>
      </c>
      <c r="DS251" s="95">
        <f t="shared" si="465"/>
        <v>0</v>
      </c>
      <c r="DT251" s="95">
        <f t="shared" si="465"/>
        <v>0</v>
      </c>
      <c r="DU251" s="95">
        <f t="shared" si="465"/>
        <v>0</v>
      </c>
      <c r="DV251" s="95">
        <f t="shared" si="465"/>
        <v>0</v>
      </c>
      <c r="DW251" s="95">
        <f t="shared" si="465"/>
        <v>0</v>
      </c>
      <c r="DX251" s="95">
        <f t="shared" si="465"/>
        <v>0</v>
      </c>
      <c r="DY251" s="95">
        <f t="shared" si="465"/>
        <v>0</v>
      </c>
      <c r="DZ251" s="95">
        <f t="shared" si="465"/>
        <v>0</v>
      </c>
      <c r="EA251" s="95">
        <f t="shared" si="465"/>
        <v>0</v>
      </c>
      <c r="EB251" s="95">
        <f t="shared" si="465"/>
        <v>0</v>
      </c>
      <c r="EC251" s="95">
        <f t="shared" si="465"/>
        <v>0</v>
      </c>
      <c r="ED251" s="95">
        <f t="shared" si="465"/>
        <v>0</v>
      </c>
      <c r="EE251" s="95">
        <f t="shared" si="465"/>
        <v>0</v>
      </c>
      <c r="EF251" s="95">
        <f t="shared" si="465"/>
        <v>0</v>
      </c>
      <c r="EG251" s="95">
        <f t="shared" si="465"/>
        <v>0</v>
      </c>
      <c r="EH251" s="95">
        <f t="shared" si="465"/>
        <v>0</v>
      </c>
      <c r="EI251" s="95">
        <f t="shared" si="465"/>
        <v>0</v>
      </c>
      <c r="EJ251" s="95">
        <f t="shared" si="465"/>
        <v>0</v>
      </c>
      <c r="EK251" s="95">
        <f t="shared" si="465"/>
        <v>0</v>
      </c>
      <c r="EL251" s="95">
        <f t="shared" si="465"/>
        <v>0</v>
      </c>
      <c r="EM251" s="95">
        <f t="shared" si="465"/>
        <v>0</v>
      </c>
      <c r="EN251" s="95">
        <f t="shared" si="465"/>
        <v>0</v>
      </c>
      <c r="EO251" s="95">
        <f t="shared" ref="EO251:FT251" si="466">EO221</f>
        <v>0</v>
      </c>
      <c r="EP251" s="95">
        <f t="shared" si="466"/>
        <v>0</v>
      </c>
      <c r="EQ251" s="95">
        <f t="shared" si="466"/>
        <v>0</v>
      </c>
      <c r="ER251" s="95">
        <f t="shared" si="466"/>
        <v>0</v>
      </c>
      <c r="ES251" s="95">
        <f t="shared" si="466"/>
        <v>0</v>
      </c>
      <c r="ET251" s="95">
        <f t="shared" si="466"/>
        <v>0</v>
      </c>
      <c r="EU251" s="95">
        <f t="shared" si="466"/>
        <v>0</v>
      </c>
      <c r="EV251" s="95">
        <f t="shared" si="466"/>
        <v>0</v>
      </c>
      <c r="EW251" s="95">
        <f t="shared" si="466"/>
        <v>0</v>
      </c>
      <c r="EX251" s="95">
        <f t="shared" si="466"/>
        <v>0</v>
      </c>
      <c r="EY251" s="95">
        <f t="shared" si="466"/>
        <v>0</v>
      </c>
      <c r="EZ251" s="95">
        <f t="shared" si="466"/>
        <v>0</v>
      </c>
      <c r="FA251" s="95">
        <f t="shared" si="466"/>
        <v>0</v>
      </c>
      <c r="FB251" s="95">
        <f t="shared" si="466"/>
        <v>0</v>
      </c>
      <c r="FC251" s="95">
        <f t="shared" si="466"/>
        <v>0</v>
      </c>
      <c r="FD251" s="95">
        <f t="shared" si="466"/>
        <v>0</v>
      </c>
      <c r="FE251" s="95">
        <f t="shared" si="466"/>
        <v>0</v>
      </c>
      <c r="FF251" s="95">
        <f t="shared" si="466"/>
        <v>0</v>
      </c>
      <c r="FG251" s="95">
        <f t="shared" si="466"/>
        <v>0</v>
      </c>
      <c r="FH251" s="95">
        <f t="shared" si="466"/>
        <v>0</v>
      </c>
      <c r="FI251" s="95">
        <f t="shared" si="466"/>
        <v>0</v>
      </c>
      <c r="FJ251" s="95">
        <f t="shared" si="466"/>
        <v>0</v>
      </c>
      <c r="FK251" s="95">
        <f t="shared" si="466"/>
        <v>0</v>
      </c>
      <c r="FL251" s="95">
        <f t="shared" si="466"/>
        <v>0</v>
      </c>
      <c r="FM251" s="95">
        <f t="shared" si="466"/>
        <v>0</v>
      </c>
      <c r="FN251" s="95">
        <f t="shared" si="466"/>
        <v>0</v>
      </c>
      <c r="FO251" s="95">
        <f t="shared" si="466"/>
        <v>0</v>
      </c>
      <c r="FP251" s="95">
        <f t="shared" si="466"/>
        <v>0</v>
      </c>
      <c r="FQ251" s="95">
        <f t="shared" si="466"/>
        <v>0</v>
      </c>
      <c r="FR251" s="95">
        <f t="shared" si="466"/>
        <v>0</v>
      </c>
      <c r="FS251" s="95">
        <f t="shared" si="466"/>
        <v>0</v>
      </c>
      <c r="FT251" s="95">
        <f t="shared" si="466"/>
        <v>0</v>
      </c>
      <c r="FU251" s="95">
        <f t="shared" ref="FU251:GN251" si="467">FU221</f>
        <v>0</v>
      </c>
      <c r="FV251" s="95">
        <f t="shared" si="467"/>
        <v>0</v>
      </c>
      <c r="FW251" s="95">
        <f t="shared" si="467"/>
        <v>0</v>
      </c>
      <c r="FX251" s="95">
        <f t="shared" si="467"/>
        <v>0</v>
      </c>
      <c r="FY251" s="95">
        <f t="shared" si="467"/>
        <v>0</v>
      </c>
      <c r="FZ251" s="95">
        <f t="shared" si="467"/>
        <v>0</v>
      </c>
      <c r="GA251" s="95">
        <f t="shared" si="467"/>
        <v>0</v>
      </c>
      <c r="GB251" s="95">
        <f t="shared" si="467"/>
        <v>0</v>
      </c>
      <c r="GC251" s="95">
        <f t="shared" si="467"/>
        <v>0</v>
      </c>
      <c r="GD251" s="95">
        <f t="shared" si="467"/>
        <v>0</v>
      </c>
      <c r="GE251" s="95">
        <f t="shared" si="467"/>
        <v>0</v>
      </c>
      <c r="GF251" s="95">
        <f t="shared" si="467"/>
        <v>0</v>
      </c>
      <c r="GG251" s="95">
        <f t="shared" si="467"/>
        <v>0</v>
      </c>
      <c r="GH251" s="95">
        <f t="shared" si="467"/>
        <v>0</v>
      </c>
      <c r="GI251" s="95">
        <f t="shared" si="467"/>
        <v>0</v>
      </c>
      <c r="GJ251" s="95">
        <f t="shared" si="467"/>
        <v>0</v>
      </c>
      <c r="GK251" s="95">
        <f t="shared" si="467"/>
        <v>0</v>
      </c>
      <c r="GL251" s="95">
        <f t="shared" si="467"/>
        <v>0</v>
      </c>
      <c r="GM251" s="95">
        <f t="shared" si="467"/>
        <v>0</v>
      </c>
      <c r="GN251" s="268">
        <f t="shared" si="467"/>
        <v>0</v>
      </c>
      <c r="GO251" s="1"/>
      <c r="GP251" s="67"/>
    </row>
    <row r="252" spans="1:198" customFormat="1" x14ac:dyDescent="0.75">
      <c r="A252" s="1"/>
      <c r="B252" s="1"/>
      <c r="C252" s="319" t="s">
        <v>209</v>
      </c>
      <c r="D252" s="19"/>
      <c r="E252" s="19"/>
      <c r="F252" s="265"/>
      <c r="G252" s="259"/>
      <c r="H252" s="265"/>
      <c r="I252" s="259"/>
      <c r="J252" s="102"/>
      <c r="K252" s="102"/>
      <c r="L252" s="270"/>
      <c r="M252" s="267"/>
      <c r="N252" s="19">
        <f>SUM(Q252:GN252)</f>
        <v>0</v>
      </c>
      <c r="O252" s="19"/>
      <c r="P252" s="95"/>
      <c r="Q252" s="95">
        <f t="shared" ref="Q252:AV252" si="468">Q205</f>
        <v>0</v>
      </c>
      <c r="R252" s="95">
        <f t="shared" si="468"/>
        <v>0</v>
      </c>
      <c r="S252" s="95">
        <f t="shared" si="468"/>
        <v>0</v>
      </c>
      <c r="T252" s="95">
        <f t="shared" si="468"/>
        <v>0</v>
      </c>
      <c r="U252" s="95">
        <f t="shared" si="468"/>
        <v>0</v>
      </c>
      <c r="V252" s="95">
        <f t="shared" si="468"/>
        <v>0</v>
      </c>
      <c r="W252" s="95">
        <f t="shared" si="468"/>
        <v>0</v>
      </c>
      <c r="X252" s="95">
        <f t="shared" si="468"/>
        <v>0</v>
      </c>
      <c r="Y252" s="95">
        <f t="shared" si="468"/>
        <v>0</v>
      </c>
      <c r="Z252" s="95">
        <f t="shared" si="468"/>
        <v>0</v>
      </c>
      <c r="AA252" s="95">
        <f t="shared" si="468"/>
        <v>0</v>
      </c>
      <c r="AB252" s="95">
        <f t="shared" si="468"/>
        <v>0</v>
      </c>
      <c r="AC252" s="95">
        <f t="shared" si="468"/>
        <v>0</v>
      </c>
      <c r="AD252" s="95">
        <f t="shared" si="468"/>
        <v>0</v>
      </c>
      <c r="AE252" s="95">
        <f t="shared" si="468"/>
        <v>0</v>
      </c>
      <c r="AF252" s="95">
        <f t="shared" si="468"/>
        <v>0</v>
      </c>
      <c r="AG252" s="95">
        <f t="shared" si="468"/>
        <v>0</v>
      </c>
      <c r="AH252" s="95">
        <f t="shared" si="468"/>
        <v>0</v>
      </c>
      <c r="AI252" s="95">
        <f t="shared" si="468"/>
        <v>0</v>
      </c>
      <c r="AJ252" s="95">
        <f t="shared" si="468"/>
        <v>0</v>
      </c>
      <c r="AK252" s="95">
        <f t="shared" si="468"/>
        <v>0</v>
      </c>
      <c r="AL252" s="95">
        <f t="shared" si="468"/>
        <v>0</v>
      </c>
      <c r="AM252" s="95">
        <f t="shared" si="468"/>
        <v>0</v>
      </c>
      <c r="AN252" s="95">
        <f t="shared" si="468"/>
        <v>0</v>
      </c>
      <c r="AO252" s="95">
        <f t="shared" si="468"/>
        <v>0</v>
      </c>
      <c r="AP252" s="95">
        <f t="shared" si="468"/>
        <v>0</v>
      </c>
      <c r="AQ252" s="95">
        <f t="shared" si="468"/>
        <v>0</v>
      </c>
      <c r="AR252" s="95">
        <f t="shared" si="468"/>
        <v>0</v>
      </c>
      <c r="AS252" s="95">
        <f t="shared" si="468"/>
        <v>0</v>
      </c>
      <c r="AT252" s="95">
        <f t="shared" si="468"/>
        <v>0</v>
      </c>
      <c r="AU252" s="95">
        <f t="shared" si="468"/>
        <v>0</v>
      </c>
      <c r="AV252" s="95">
        <f t="shared" si="468"/>
        <v>0</v>
      </c>
      <c r="AW252" s="95">
        <f>AW205</f>
        <v>0</v>
      </c>
      <c r="AX252" s="95">
        <f t="shared" ref="AX252:CB252" si="469">AX205</f>
        <v>0</v>
      </c>
      <c r="AY252" s="95">
        <f t="shared" si="469"/>
        <v>0</v>
      </c>
      <c r="AZ252" s="95">
        <f t="shared" si="469"/>
        <v>0</v>
      </c>
      <c r="BA252" s="95">
        <f t="shared" si="469"/>
        <v>0</v>
      </c>
      <c r="BB252" s="95">
        <f t="shared" si="469"/>
        <v>0</v>
      </c>
      <c r="BC252" s="95">
        <f t="shared" si="469"/>
        <v>0</v>
      </c>
      <c r="BD252" s="95">
        <f t="shared" si="469"/>
        <v>0</v>
      </c>
      <c r="BE252" s="95">
        <f t="shared" si="469"/>
        <v>0</v>
      </c>
      <c r="BF252" s="95">
        <f t="shared" si="469"/>
        <v>0</v>
      </c>
      <c r="BG252" s="95">
        <f t="shared" si="469"/>
        <v>0</v>
      </c>
      <c r="BH252" s="95">
        <f t="shared" si="469"/>
        <v>0</v>
      </c>
      <c r="BI252" s="95">
        <f t="shared" si="469"/>
        <v>0</v>
      </c>
      <c r="BJ252" s="95">
        <f t="shared" si="469"/>
        <v>0</v>
      </c>
      <c r="BK252" s="95">
        <f t="shared" si="469"/>
        <v>0</v>
      </c>
      <c r="BL252" s="95">
        <f t="shared" si="469"/>
        <v>0</v>
      </c>
      <c r="BM252" s="95">
        <f t="shared" si="469"/>
        <v>0</v>
      </c>
      <c r="BN252" s="95">
        <f t="shared" si="469"/>
        <v>0</v>
      </c>
      <c r="BO252" s="95">
        <f t="shared" si="469"/>
        <v>0</v>
      </c>
      <c r="BP252" s="95">
        <f t="shared" si="469"/>
        <v>0</v>
      </c>
      <c r="BQ252" s="95">
        <f t="shared" si="469"/>
        <v>0</v>
      </c>
      <c r="BR252" s="95">
        <f t="shared" si="469"/>
        <v>0</v>
      </c>
      <c r="BS252" s="95">
        <f t="shared" si="469"/>
        <v>0</v>
      </c>
      <c r="BT252" s="95">
        <f t="shared" si="469"/>
        <v>0</v>
      </c>
      <c r="BU252" s="95">
        <f t="shared" si="469"/>
        <v>0</v>
      </c>
      <c r="BV252" s="95">
        <f t="shared" si="469"/>
        <v>0</v>
      </c>
      <c r="BW252" s="95">
        <f t="shared" si="469"/>
        <v>0</v>
      </c>
      <c r="BX252" s="95">
        <f t="shared" si="469"/>
        <v>0</v>
      </c>
      <c r="BY252" s="95">
        <f t="shared" si="469"/>
        <v>0</v>
      </c>
      <c r="BZ252" s="95">
        <f t="shared" si="469"/>
        <v>0</v>
      </c>
      <c r="CA252" s="95">
        <f t="shared" si="469"/>
        <v>0</v>
      </c>
      <c r="CB252" s="95">
        <f t="shared" si="469"/>
        <v>0</v>
      </c>
      <c r="CC252" s="95">
        <f t="shared" ref="CC252:DH252" si="470">CC205</f>
        <v>0</v>
      </c>
      <c r="CD252" s="95">
        <f t="shared" si="470"/>
        <v>0</v>
      </c>
      <c r="CE252" s="95">
        <f t="shared" si="470"/>
        <v>0</v>
      </c>
      <c r="CF252" s="95">
        <f t="shared" si="470"/>
        <v>0</v>
      </c>
      <c r="CG252" s="95">
        <f t="shared" si="470"/>
        <v>0</v>
      </c>
      <c r="CH252" s="95">
        <f t="shared" si="470"/>
        <v>0</v>
      </c>
      <c r="CI252" s="95">
        <f t="shared" si="470"/>
        <v>0</v>
      </c>
      <c r="CJ252" s="95">
        <f t="shared" si="470"/>
        <v>0</v>
      </c>
      <c r="CK252" s="95">
        <f t="shared" si="470"/>
        <v>0</v>
      </c>
      <c r="CL252" s="95">
        <f t="shared" si="470"/>
        <v>0</v>
      </c>
      <c r="CM252" s="95">
        <f t="shared" si="470"/>
        <v>0</v>
      </c>
      <c r="CN252" s="95">
        <f t="shared" si="470"/>
        <v>0</v>
      </c>
      <c r="CO252" s="95">
        <f t="shared" si="470"/>
        <v>0</v>
      </c>
      <c r="CP252" s="95">
        <f t="shared" si="470"/>
        <v>0</v>
      </c>
      <c r="CQ252" s="95">
        <f t="shared" si="470"/>
        <v>0</v>
      </c>
      <c r="CR252" s="95">
        <f t="shared" si="470"/>
        <v>0</v>
      </c>
      <c r="CS252" s="95">
        <f t="shared" si="470"/>
        <v>0</v>
      </c>
      <c r="CT252" s="95">
        <f t="shared" si="470"/>
        <v>0</v>
      </c>
      <c r="CU252" s="95">
        <f t="shared" si="470"/>
        <v>0</v>
      </c>
      <c r="CV252" s="95">
        <f t="shared" si="470"/>
        <v>0</v>
      </c>
      <c r="CW252" s="95">
        <f t="shared" si="470"/>
        <v>0</v>
      </c>
      <c r="CX252" s="95">
        <f t="shared" si="470"/>
        <v>0</v>
      </c>
      <c r="CY252" s="95">
        <f t="shared" si="470"/>
        <v>0</v>
      </c>
      <c r="CZ252" s="95">
        <f t="shared" si="470"/>
        <v>0</v>
      </c>
      <c r="DA252" s="95">
        <f t="shared" si="470"/>
        <v>0</v>
      </c>
      <c r="DB252" s="95">
        <f t="shared" si="470"/>
        <v>0</v>
      </c>
      <c r="DC252" s="95">
        <f t="shared" si="470"/>
        <v>0</v>
      </c>
      <c r="DD252" s="95">
        <f t="shared" si="470"/>
        <v>0</v>
      </c>
      <c r="DE252" s="95">
        <f t="shared" si="470"/>
        <v>0</v>
      </c>
      <c r="DF252" s="95">
        <f t="shared" si="470"/>
        <v>0</v>
      </c>
      <c r="DG252" s="95">
        <f t="shared" si="470"/>
        <v>0</v>
      </c>
      <c r="DH252" s="95">
        <f t="shared" si="470"/>
        <v>0</v>
      </c>
      <c r="DI252" s="95">
        <f t="shared" ref="DI252:EN252" si="471">DI205</f>
        <v>0</v>
      </c>
      <c r="DJ252" s="95">
        <f t="shared" si="471"/>
        <v>0</v>
      </c>
      <c r="DK252" s="95">
        <f t="shared" si="471"/>
        <v>0</v>
      </c>
      <c r="DL252" s="95">
        <f t="shared" si="471"/>
        <v>0</v>
      </c>
      <c r="DM252" s="95">
        <f t="shared" si="471"/>
        <v>0</v>
      </c>
      <c r="DN252" s="95">
        <f t="shared" si="471"/>
        <v>0</v>
      </c>
      <c r="DO252" s="95">
        <f t="shared" si="471"/>
        <v>0</v>
      </c>
      <c r="DP252" s="95">
        <f t="shared" si="471"/>
        <v>0</v>
      </c>
      <c r="DQ252" s="95">
        <f t="shared" si="471"/>
        <v>0</v>
      </c>
      <c r="DR252" s="95">
        <f t="shared" si="471"/>
        <v>0</v>
      </c>
      <c r="DS252" s="95">
        <f t="shared" si="471"/>
        <v>0</v>
      </c>
      <c r="DT252" s="95">
        <f t="shared" si="471"/>
        <v>0</v>
      </c>
      <c r="DU252" s="95">
        <f t="shared" si="471"/>
        <v>0</v>
      </c>
      <c r="DV252" s="95">
        <f t="shared" si="471"/>
        <v>0</v>
      </c>
      <c r="DW252" s="95">
        <f t="shared" si="471"/>
        <v>0</v>
      </c>
      <c r="DX252" s="95">
        <f t="shared" si="471"/>
        <v>0</v>
      </c>
      <c r="DY252" s="95">
        <f t="shared" si="471"/>
        <v>0</v>
      </c>
      <c r="DZ252" s="95">
        <f t="shared" si="471"/>
        <v>0</v>
      </c>
      <c r="EA252" s="95">
        <f t="shared" si="471"/>
        <v>0</v>
      </c>
      <c r="EB252" s="95">
        <f t="shared" si="471"/>
        <v>0</v>
      </c>
      <c r="EC252" s="95">
        <f t="shared" si="471"/>
        <v>0</v>
      </c>
      <c r="ED252" s="95">
        <f t="shared" si="471"/>
        <v>0</v>
      </c>
      <c r="EE252" s="95">
        <f t="shared" si="471"/>
        <v>0</v>
      </c>
      <c r="EF252" s="95">
        <f t="shared" si="471"/>
        <v>0</v>
      </c>
      <c r="EG252" s="95">
        <f t="shared" si="471"/>
        <v>0</v>
      </c>
      <c r="EH252" s="95">
        <f t="shared" si="471"/>
        <v>0</v>
      </c>
      <c r="EI252" s="95">
        <f t="shared" si="471"/>
        <v>0</v>
      </c>
      <c r="EJ252" s="95">
        <f t="shared" si="471"/>
        <v>0</v>
      </c>
      <c r="EK252" s="95">
        <f t="shared" si="471"/>
        <v>0</v>
      </c>
      <c r="EL252" s="95">
        <f t="shared" si="471"/>
        <v>0</v>
      </c>
      <c r="EM252" s="95">
        <f t="shared" si="471"/>
        <v>0</v>
      </c>
      <c r="EN252" s="95">
        <f t="shared" si="471"/>
        <v>0</v>
      </c>
      <c r="EO252" s="95">
        <f t="shared" ref="EO252:FT252" si="472">EO205</f>
        <v>0</v>
      </c>
      <c r="EP252" s="95">
        <f t="shared" si="472"/>
        <v>0</v>
      </c>
      <c r="EQ252" s="95">
        <f t="shared" si="472"/>
        <v>0</v>
      </c>
      <c r="ER252" s="95">
        <f t="shared" si="472"/>
        <v>0</v>
      </c>
      <c r="ES252" s="95">
        <f t="shared" si="472"/>
        <v>0</v>
      </c>
      <c r="ET252" s="95">
        <f t="shared" si="472"/>
        <v>0</v>
      </c>
      <c r="EU252" s="95">
        <f t="shared" si="472"/>
        <v>0</v>
      </c>
      <c r="EV252" s="95">
        <f t="shared" si="472"/>
        <v>0</v>
      </c>
      <c r="EW252" s="95">
        <f t="shared" si="472"/>
        <v>0</v>
      </c>
      <c r="EX252" s="95">
        <f t="shared" si="472"/>
        <v>0</v>
      </c>
      <c r="EY252" s="95">
        <f t="shared" si="472"/>
        <v>0</v>
      </c>
      <c r="EZ252" s="95">
        <f t="shared" si="472"/>
        <v>0</v>
      </c>
      <c r="FA252" s="95">
        <f t="shared" si="472"/>
        <v>0</v>
      </c>
      <c r="FB252" s="95">
        <f t="shared" si="472"/>
        <v>0</v>
      </c>
      <c r="FC252" s="95">
        <f t="shared" si="472"/>
        <v>0</v>
      </c>
      <c r="FD252" s="95">
        <f t="shared" si="472"/>
        <v>0</v>
      </c>
      <c r="FE252" s="95">
        <f t="shared" si="472"/>
        <v>0</v>
      </c>
      <c r="FF252" s="95">
        <f t="shared" si="472"/>
        <v>0</v>
      </c>
      <c r="FG252" s="95">
        <f t="shared" si="472"/>
        <v>0</v>
      </c>
      <c r="FH252" s="95">
        <f t="shared" si="472"/>
        <v>0</v>
      </c>
      <c r="FI252" s="95">
        <f t="shared" si="472"/>
        <v>0</v>
      </c>
      <c r="FJ252" s="95">
        <f t="shared" si="472"/>
        <v>0</v>
      </c>
      <c r="FK252" s="95">
        <f t="shared" si="472"/>
        <v>0</v>
      </c>
      <c r="FL252" s="95">
        <f t="shared" si="472"/>
        <v>0</v>
      </c>
      <c r="FM252" s="95">
        <f t="shared" si="472"/>
        <v>0</v>
      </c>
      <c r="FN252" s="95">
        <f t="shared" si="472"/>
        <v>0</v>
      </c>
      <c r="FO252" s="95">
        <f t="shared" si="472"/>
        <v>0</v>
      </c>
      <c r="FP252" s="95">
        <f t="shared" si="472"/>
        <v>0</v>
      </c>
      <c r="FQ252" s="95">
        <f t="shared" si="472"/>
        <v>0</v>
      </c>
      <c r="FR252" s="95">
        <f t="shared" si="472"/>
        <v>0</v>
      </c>
      <c r="FS252" s="95">
        <f t="shared" si="472"/>
        <v>0</v>
      </c>
      <c r="FT252" s="95">
        <f t="shared" si="472"/>
        <v>0</v>
      </c>
      <c r="FU252" s="95">
        <f t="shared" ref="FU252:GN252" si="473">FU205</f>
        <v>0</v>
      </c>
      <c r="FV252" s="95">
        <f t="shared" si="473"/>
        <v>0</v>
      </c>
      <c r="FW252" s="95">
        <f t="shared" si="473"/>
        <v>0</v>
      </c>
      <c r="FX252" s="95">
        <f t="shared" si="473"/>
        <v>0</v>
      </c>
      <c r="FY252" s="95">
        <f t="shared" si="473"/>
        <v>0</v>
      </c>
      <c r="FZ252" s="95">
        <f t="shared" si="473"/>
        <v>0</v>
      </c>
      <c r="GA252" s="95">
        <f t="shared" si="473"/>
        <v>0</v>
      </c>
      <c r="GB252" s="95">
        <f t="shared" si="473"/>
        <v>0</v>
      </c>
      <c r="GC252" s="95">
        <f t="shared" si="473"/>
        <v>0</v>
      </c>
      <c r="GD252" s="95">
        <f t="shared" si="473"/>
        <v>0</v>
      </c>
      <c r="GE252" s="95">
        <f t="shared" si="473"/>
        <v>0</v>
      </c>
      <c r="GF252" s="95">
        <f t="shared" si="473"/>
        <v>0</v>
      </c>
      <c r="GG252" s="95">
        <f t="shared" si="473"/>
        <v>0</v>
      </c>
      <c r="GH252" s="95">
        <f t="shared" si="473"/>
        <v>0</v>
      </c>
      <c r="GI252" s="95">
        <f t="shared" si="473"/>
        <v>0</v>
      </c>
      <c r="GJ252" s="95">
        <f t="shared" si="473"/>
        <v>0</v>
      </c>
      <c r="GK252" s="95">
        <f t="shared" si="473"/>
        <v>0</v>
      </c>
      <c r="GL252" s="95">
        <f t="shared" si="473"/>
        <v>0</v>
      </c>
      <c r="GM252" s="95">
        <f t="shared" si="473"/>
        <v>0</v>
      </c>
      <c r="GN252" s="268">
        <f t="shared" si="473"/>
        <v>0</v>
      </c>
      <c r="GO252" s="1"/>
      <c r="GP252" s="67"/>
    </row>
    <row r="253" spans="1:198" customFormat="1" ht="15.5" thickBot="1" x14ac:dyDescent="0.9">
      <c r="A253" s="1"/>
      <c r="B253" s="1"/>
      <c r="C253" s="353" t="s">
        <v>204</v>
      </c>
      <c r="D253" s="292"/>
      <c r="E253" s="292"/>
      <c r="F253" s="293"/>
      <c r="G253" s="294"/>
      <c r="H253" s="293"/>
      <c r="I253" s="294"/>
      <c r="J253" s="295"/>
      <c r="K253" s="295"/>
      <c r="L253" s="296"/>
      <c r="M253" s="297"/>
      <c r="N253" s="292">
        <f>SUM(Q253:GN253)</f>
        <v>301452620.58276641</v>
      </c>
      <c r="O253" s="292"/>
      <c r="P253" s="354"/>
      <c r="Q253" s="354">
        <f t="shared" ref="Q253:AV253" si="474">Q249-SUM(Q250:Q252)</f>
        <v>0</v>
      </c>
      <c r="R253" s="354">
        <f t="shared" si="474"/>
        <v>0</v>
      </c>
      <c r="S253" s="354">
        <f t="shared" si="474"/>
        <v>0</v>
      </c>
      <c r="T253" s="354">
        <f t="shared" si="474"/>
        <v>0</v>
      </c>
      <c r="U253" s="354">
        <f t="shared" si="474"/>
        <v>0</v>
      </c>
      <c r="V253" s="354">
        <f t="shared" si="474"/>
        <v>0</v>
      </c>
      <c r="W253" s="354">
        <f t="shared" si="474"/>
        <v>0</v>
      </c>
      <c r="X253" s="354">
        <f t="shared" si="474"/>
        <v>0</v>
      </c>
      <c r="Y253" s="354">
        <f t="shared" si="474"/>
        <v>0</v>
      </c>
      <c r="Z253" s="354">
        <f t="shared" si="474"/>
        <v>0</v>
      </c>
      <c r="AA253" s="354">
        <f t="shared" si="474"/>
        <v>0</v>
      </c>
      <c r="AB253" s="354">
        <f t="shared" si="474"/>
        <v>0</v>
      </c>
      <c r="AC253" s="354">
        <f t="shared" si="474"/>
        <v>0</v>
      </c>
      <c r="AD253" s="354">
        <f t="shared" si="474"/>
        <v>0</v>
      </c>
      <c r="AE253" s="354">
        <f t="shared" si="474"/>
        <v>0</v>
      </c>
      <c r="AF253" s="354">
        <f t="shared" si="474"/>
        <v>0</v>
      </c>
      <c r="AG253" s="354">
        <f t="shared" si="474"/>
        <v>0</v>
      </c>
      <c r="AH253" s="354">
        <f t="shared" si="474"/>
        <v>0</v>
      </c>
      <c r="AI253" s="354">
        <f t="shared" si="474"/>
        <v>0</v>
      </c>
      <c r="AJ253" s="354">
        <f t="shared" si="474"/>
        <v>0</v>
      </c>
      <c r="AK253" s="354">
        <f t="shared" si="474"/>
        <v>0</v>
      </c>
      <c r="AL253" s="354">
        <f t="shared" si="474"/>
        <v>0</v>
      </c>
      <c r="AM253" s="354">
        <f t="shared" si="474"/>
        <v>0</v>
      </c>
      <c r="AN253" s="354">
        <f t="shared" si="474"/>
        <v>0</v>
      </c>
      <c r="AO253" s="354">
        <f t="shared" si="474"/>
        <v>0</v>
      </c>
      <c r="AP253" s="354">
        <f t="shared" si="474"/>
        <v>0</v>
      </c>
      <c r="AQ253" s="354">
        <f t="shared" si="474"/>
        <v>0</v>
      </c>
      <c r="AR253" s="354">
        <f t="shared" si="474"/>
        <v>0</v>
      </c>
      <c r="AS253" s="354">
        <f t="shared" si="474"/>
        <v>0</v>
      </c>
      <c r="AT253" s="354">
        <f t="shared" si="474"/>
        <v>0</v>
      </c>
      <c r="AU253" s="354">
        <f t="shared" si="474"/>
        <v>0</v>
      </c>
      <c r="AV253" s="354">
        <f t="shared" si="474"/>
        <v>0</v>
      </c>
      <c r="AW253" s="354">
        <f t="shared" ref="AW253:CB253" si="475">AW249-SUM(AW250:AW252)</f>
        <v>0</v>
      </c>
      <c r="AX253" s="354">
        <f t="shared" si="475"/>
        <v>0</v>
      </c>
      <c r="AY253" s="354">
        <f t="shared" si="475"/>
        <v>0</v>
      </c>
      <c r="AZ253" s="354">
        <f t="shared" si="475"/>
        <v>0</v>
      </c>
      <c r="BA253" s="354">
        <f t="shared" si="475"/>
        <v>0</v>
      </c>
      <c r="BB253" s="354">
        <f t="shared" si="475"/>
        <v>0</v>
      </c>
      <c r="BC253" s="354">
        <f t="shared" si="475"/>
        <v>0</v>
      </c>
      <c r="BD253" s="354">
        <f t="shared" si="475"/>
        <v>0</v>
      </c>
      <c r="BE253" s="354">
        <f t="shared" si="475"/>
        <v>0</v>
      </c>
      <c r="BF253" s="354">
        <f t="shared" si="475"/>
        <v>0</v>
      </c>
      <c r="BG253" s="354">
        <f t="shared" si="475"/>
        <v>0</v>
      </c>
      <c r="BH253" s="354">
        <f t="shared" si="475"/>
        <v>0</v>
      </c>
      <c r="BI253" s="354">
        <f t="shared" si="475"/>
        <v>0</v>
      </c>
      <c r="BJ253" s="354">
        <f t="shared" si="475"/>
        <v>0</v>
      </c>
      <c r="BK253" s="354">
        <f t="shared" si="475"/>
        <v>0</v>
      </c>
      <c r="BL253" s="354">
        <f t="shared" si="475"/>
        <v>0</v>
      </c>
      <c r="BM253" s="354">
        <f t="shared" si="475"/>
        <v>0</v>
      </c>
      <c r="BN253" s="354">
        <f t="shared" si="475"/>
        <v>301452620.58276641</v>
      </c>
      <c r="BO253" s="354">
        <f t="shared" si="475"/>
        <v>0</v>
      </c>
      <c r="BP253" s="354">
        <f t="shared" si="475"/>
        <v>0</v>
      </c>
      <c r="BQ253" s="354">
        <f t="shared" si="475"/>
        <v>0</v>
      </c>
      <c r="BR253" s="354">
        <f t="shared" si="475"/>
        <v>0</v>
      </c>
      <c r="BS253" s="354">
        <f t="shared" si="475"/>
        <v>0</v>
      </c>
      <c r="BT253" s="354">
        <f t="shared" si="475"/>
        <v>0</v>
      </c>
      <c r="BU253" s="354">
        <f t="shared" si="475"/>
        <v>0</v>
      </c>
      <c r="BV253" s="354">
        <f t="shared" si="475"/>
        <v>0</v>
      </c>
      <c r="BW253" s="354">
        <f t="shared" si="475"/>
        <v>0</v>
      </c>
      <c r="BX253" s="354">
        <f t="shared" si="475"/>
        <v>0</v>
      </c>
      <c r="BY253" s="354">
        <f t="shared" si="475"/>
        <v>0</v>
      </c>
      <c r="BZ253" s="354">
        <f t="shared" si="475"/>
        <v>0</v>
      </c>
      <c r="CA253" s="354">
        <f t="shared" si="475"/>
        <v>0</v>
      </c>
      <c r="CB253" s="354">
        <f t="shared" si="475"/>
        <v>0</v>
      </c>
      <c r="CC253" s="354">
        <f t="shared" ref="CC253:DH253" si="476">CC249-SUM(CC250:CC252)</f>
        <v>0</v>
      </c>
      <c r="CD253" s="354">
        <f t="shared" si="476"/>
        <v>0</v>
      </c>
      <c r="CE253" s="354">
        <f t="shared" si="476"/>
        <v>0</v>
      </c>
      <c r="CF253" s="354">
        <f t="shared" si="476"/>
        <v>0</v>
      </c>
      <c r="CG253" s="354">
        <f t="shared" si="476"/>
        <v>0</v>
      </c>
      <c r="CH253" s="354">
        <f t="shared" si="476"/>
        <v>0</v>
      </c>
      <c r="CI253" s="354">
        <f t="shared" si="476"/>
        <v>0</v>
      </c>
      <c r="CJ253" s="354">
        <f t="shared" si="476"/>
        <v>0</v>
      </c>
      <c r="CK253" s="354">
        <f t="shared" si="476"/>
        <v>0</v>
      </c>
      <c r="CL253" s="354">
        <f t="shared" si="476"/>
        <v>0</v>
      </c>
      <c r="CM253" s="354">
        <f t="shared" si="476"/>
        <v>0</v>
      </c>
      <c r="CN253" s="354">
        <f t="shared" si="476"/>
        <v>0</v>
      </c>
      <c r="CO253" s="354">
        <f t="shared" si="476"/>
        <v>0</v>
      </c>
      <c r="CP253" s="354">
        <f t="shared" si="476"/>
        <v>0</v>
      </c>
      <c r="CQ253" s="354">
        <f t="shared" si="476"/>
        <v>0</v>
      </c>
      <c r="CR253" s="354">
        <f t="shared" si="476"/>
        <v>0</v>
      </c>
      <c r="CS253" s="354">
        <f t="shared" si="476"/>
        <v>0</v>
      </c>
      <c r="CT253" s="354">
        <f t="shared" si="476"/>
        <v>0</v>
      </c>
      <c r="CU253" s="354">
        <f t="shared" si="476"/>
        <v>0</v>
      </c>
      <c r="CV253" s="354">
        <f t="shared" si="476"/>
        <v>0</v>
      </c>
      <c r="CW253" s="354">
        <f t="shared" si="476"/>
        <v>0</v>
      </c>
      <c r="CX253" s="354">
        <f t="shared" si="476"/>
        <v>0</v>
      </c>
      <c r="CY253" s="354">
        <f t="shared" si="476"/>
        <v>0</v>
      </c>
      <c r="CZ253" s="354">
        <f t="shared" si="476"/>
        <v>0</v>
      </c>
      <c r="DA253" s="354">
        <f t="shared" si="476"/>
        <v>0</v>
      </c>
      <c r="DB253" s="354">
        <f t="shared" si="476"/>
        <v>0</v>
      </c>
      <c r="DC253" s="354">
        <f t="shared" si="476"/>
        <v>0</v>
      </c>
      <c r="DD253" s="354">
        <f t="shared" si="476"/>
        <v>0</v>
      </c>
      <c r="DE253" s="354">
        <f t="shared" si="476"/>
        <v>0</v>
      </c>
      <c r="DF253" s="354">
        <f t="shared" si="476"/>
        <v>0</v>
      </c>
      <c r="DG253" s="354">
        <f t="shared" si="476"/>
        <v>0</v>
      </c>
      <c r="DH253" s="354">
        <f t="shared" si="476"/>
        <v>0</v>
      </c>
      <c r="DI253" s="354">
        <f t="shared" ref="DI253:EN253" si="477">DI249-SUM(DI250:DI252)</f>
        <v>0</v>
      </c>
      <c r="DJ253" s="354">
        <f t="shared" si="477"/>
        <v>0</v>
      </c>
      <c r="DK253" s="354">
        <f t="shared" si="477"/>
        <v>0</v>
      </c>
      <c r="DL253" s="354">
        <f t="shared" si="477"/>
        <v>0</v>
      </c>
      <c r="DM253" s="354">
        <f t="shared" si="477"/>
        <v>0</v>
      </c>
      <c r="DN253" s="354">
        <f t="shared" si="477"/>
        <v>0</v>
      </c>
      <c r="DO253" s="354">
        <f t="shared" si="477"/>
        <v>0</v>
      </c>
      <c r="DP253" s="354">
        <f t="shared" si="477"/>
        <v>0</v>
      </c>
      <c r="DQ253" s="354">
        <f t="shared" si="477"/>
        <v>0</v>
      </c>
      <c r="DR253" s="354">
        <f t="shared" si="477"/>
        <v>0</v>
      </c>
      <c r="DS253" s="354">
        <f t="shared" si="477"/>
        <v>0</v>
      </c>
      <c r="DT253" s="354">
        <f t="shared" si="477"/>
        <v>0</v>
      </c>
      <c r="DU253" s="354">
        <f t="shared" si="477"/>
        <v>0</v>
      </c>
      <c r="DV253" s="354">
        <f t="shared" si="477"/>
        <v>0</v>
      </c>
      <c r="DW253" s="354">
        <f t="shared" si="477"/>
        <v>0</v>
      </c>
      <c r="DX253" s="354">
        <f t="shared" si="477"/>
        <v>0</v>
      </c>
      <c r="DY253" s="354">
        <f t="shared" si="477"/>
        <v>0</v>
      </c>
      <c r="DZ253" s="354">
        <f t="shared" si="477"/>
        <v>0</v>
      </c>
      <c r="EA253" s="354">
        <f t="shared" si="477"/>
        <v>0</v>
      </c>
      <c r="EB253" s="354">
        <f t="shared" si="477"/>
        <v>0</v>
      </c>
      <c r="EC253" s="354">
        <f t="shared" si="477"/>
        <v>0</v>
      </c>
      <c r="ED253" s="354">
        <f t="shared" si="477"/>
        <v>0</v>
      </c>
      <c r="EE253" s="354">
        <f t="shared" si="477"/>
        <v>0</v>
      </c>
      <c r="EF253" s="354">
        <f t="shared" si="477"/>
        <v>0</v>
      </c>
      <c r="EG253" s="354">
        <f t="shared" si="477"/>
        <v>0</v>
      </c>
      <c r="EH253" s="354">
        <f t="shared" si="477"/>
        <v>0</v>
      </c>
      <c r="EI253" s="354">
        <f t="shared" si="477"/>
        <v>0</v>
      </c>
      <c r="EJ253" s="354">
        <f t="shared" si="477"/>
        <v>0</v>
      </c>
      <c r="EK253" s="354">
        <f t="shared" si="477"/>
        <v>0</v>
      </c>
      <c r="EL253" s="354">
        <f t="shared" si="477"/>
        <v>0</v>
      </c>
      <c r="EM253" s="354">
        <f t="shared" si="477"/>
        <v>0</v>
      </c>
      <c r="EN253" s="354">
        <f t="shared" si="477"/>
        <v>0</v>
      </c>
      <c r="EO253" s="354">
        <f t="shared" ref="EO253:FT253" si="478">EO249-SUM(EO250:EO252)</f>
        <v>0</v>
      </c>
      <c r="EP253" s="354">
        <f t="shared" si="478"/>
        <v>0</v>
      </c>
      <c r="EQ253" s="354">
        <f t="shared" si="478"/>
        <v>0</v>
      </c>
      <c r="ER253" s="354">
        <f t="shared" si="478"/>
        <v>0</v>
      </c>
      <c r="ES253" s="354">
        <f t="shared" si="478"/>
        <v>0</v>
      </c>
      <c r="ET253" s="354">
        <f t="shared" si="478"/>
        <v>0</v>
      </c>
      <c r="EU253" s="354">
        <f t="shared" si="478"/>
        <v>0</v>
      </c>
      <c r="EV253" s="354">
        <f t="shared" si="478"/>
        <v>0</v>
      </c>
      <c r="EW253" s="354">
        <f t="shared" si="478"/>
        <v>0</v>
      </c>
      <c r="EX253" s="354">
        <f t="shared" si="478"/>
        <v>0</v>
      </c>
      <c r="EY253" s="354">
        <f t="shared" si="478"/>
        <v>0</v>
      </c>
      <c r="EZ253" s="354">
        <f t="shared" si="478"/>
        <v>0</v>
      </c>
      <c r="FA253" s="354">
        <f t="shared" si="478"/>
        <v>0</v>
      </c>
      <c r="FB253" s="354">
        <f t="shared" si="478"/>
        <v>0</v>
      </c>
      <c r="FC253" s="354">
        <f t="shared" si="478"/>
        <v>0</v>
      </c>
      <c r="FD253" s="354">
        <f t="shared" si="478"/>
        <v>0</v>
      </c>
      <c r="FE253" s="354">
        <f t="shared" si="478"/>
        <v>0</v>
      </c>
      <c r="FF253" s="354">
        <f t="shared" si="478"/>
        <v>0</v>
      </c>
      <c r="FG253" s="354">
        <f t="shared" si="478"/>
        <v>0</v>
      </c>
      <c r="FH253" s="354">
        <f t="shared" si="478"/>
        <v>0</v>
      </c>
      <c r="FI253" s="354">
        <f t="shared" si="478"/>
        <v>0</v>
      </c>
      <c r="FJ253" s="354">
        <f t="shared" si="478"/>
        <v>0</v>
      </c>
      <c r="FK253" s="354">
        <f t="shared" si="478"/>
        <v>0</v>
      </c>
      <c r="FL253" s="354">
        <f t="shared" si="478"/>
        <v>0</v>
      </c>
      <c r="FM253" s="354">
        <f t="shared" si="478"/>
        <v>0</v>
      </c>
      <c r="FN253" s="354">
        <f t="shared" si="478"/>
        <v>0</v>
      </c>
      <c r="FO253" s="354">
        <f t="shared" si="478"/>
        <v>0</v>
      </c>
      <c r="FP253" s="354">
        <f t="shared" si="478"/>
        <v>0</v>
      </c>
      <c r="FQ253" s="354">
        <f t="shared" si="478"/>
        <v>0</v>
      </c>
      <c r="FR253" s="354">
        <f t="shared" si="478"/>
        <v>0</v>
      </c>
      <c r="FS253" s="354">
        <f t="shared" si="478"/>
        <v>0</v>
      </c>
      <c r="FT253" s="354">
        <f t="shared" si="478"/>
        <v>0</v>
      </c>
      <c r="FU253" s="354">
        <f t="shared" ref="FU253:GN253" si="479">FU249-SUM(FU250:FU252)</f>
        <v>0</v>
      </c>
      <c r="FV253" s="354">
        <f t="shared" si="479"/>
        <v>0</v>
      </c>
      <c r="FW253" s="354">
        <f t="shared" si="479"/>
        <v>0</v>
      </c>
      <c r="FX253" s="354">
        <f t="shared" si="479"/>
        <v>0</v>
      </c>
      <c r="FY253" s="354">
        <f t="shared" si="479"/>
        <v>0</v>
      </c>
      <c r="FZ253" s="354">
        <f t="shared" si="479"/>
        <v>0</v>
      </c>
      <c r="GA253" s="354">
        <f t="shared" si="479"/>
        <v>0</v>
      </c>
      <c r="GB253" s="354">
        <f t="shared" si="479"/>
        <v>0</v>
      </c>
      <c r="GC253" s="354">
        <f t="shared" si="479"/>
        <v>0</v>
      </c>
      <c r="GD253" s="354">
        <f t="shared" si="479"/>
        <v>0</v>
      </c>
      <c r="GE253" s="354">
        <f t="shared" si="479"/>
        <v>0</v>
      </c>
      <c r="GF253" s="354">
        <f t="shared" si="479"/>
        <v>0</v>
      </c>
      <c r="GG253" s="354">
        <f t="shared" si="479"/>
        <v>0</v>
      </c>
      <c r="GH253" s="354">
        <f t="shared" si="479"/>
        <v>0</v>
      </c>
      <c r="GI253" s="354">
        <f t="shared" si="479"/>
        <v>0</v>
      </c>
      <c r="GJ253" s="354">
        <f t="shared" si="479"/>
        <v>0</v>
      </c>
      <c r="GK253" s="354">
        <f t="shared" si="479"/>
        <v>0</v>
      </c>
      <c r="GL253" s="354">
        <f t="shared" si="479"/>
        <v>0</v>
      </c>
      <c r="GM253" s="354">
        <f t="shared" si="479"/>
        <v>0</v>
      </c>
      <c r="GN253" s="355">
        <f t="shared" si="479"/>
        <v>0</v>
      </c>
      <c r="GO253" s="1"/>
      <c r="GP253" s="67"/>
    </row>
    <row r="254" spans="1:198" ht="15.5" thickBot="1" x14ac:dyDescent="0.9">
      <c r="D254" s="311"/>
      <c r="E254" s="311"/>
      <c r="F254" s="312"/>
      <c r="G254" s="312"/>
      <c r="H254" s="313"/>
      <c r="I254" s="313"/>
      <c r="J254" s="356"/>
      <c r="K254" s="356"/>
      <c r="L254" s="356"/>
      <c r="M254" s="356"/>
      <c r="N254" s="356"/>
      <c r="O254" s="356"/>
      <c r="P254" s="345"/>
      <c r="Q254" s="345"/>
      <c r="R254" s="345"/>
      <c r="S254" s="345"/>
      <c r="T254" s="345"/>
      <c r="U254" s="345"/>
      <c r="V254" s="345"/>
      <c r="W254" s="345"/>
      <c r="X254" s="345"/>
      <c r="Y254" s="345"/>
      <c r="Z254" s="345"/>
      <c r="AA254" s="345"/>
      <c r="AB254" s="345"/>
      <c r="AC254" s="345"/>
      <c r="AD254" s="345"/>
      <c r="AE254" s="345"/>
      <c r="AF254" s="345"/>
      <c r="AG254" s="345"/>
      <c r="AH254" s="345"/>
      <c r="AI254" s="345"/>
      <c r="AJ254" s="345"/>
      <c r="AK254" s="345"/>
      <c r="AL254" s="345"/>
      <c r="AM254" s="345"/>
      <c r="AN254" s="345"/>
      <c r="AO254" s="345"/>
      <c r="AP254" s="345"/>
      <c r="AQ254" s="345"/>
      <c r="AR254" s="345"/>
      <c r="AS254" s="345"/>
      <c r="AT254" s="345"/>
      <c r="AU254" s="345"/>
      <c r="AV254" s="345"/>
      <c r="AW254" s="345"/>
      <c r="AX254" s="345"/>
      <c r="AY254" s="345"/>
      <c r="AZ254" s="345"/>
      <c r="BA254" s="345"/>
      <c r="BB254" s="345"/>
      <c r="BC254" s="345"/>
      <c r="BD254" s="345"/>
      <c r="BE254" s="345"/>
      <c r="BF254" s="345"/>
      <c r="BG254" s="345"/>
      <c r="BH254" s="345"/>
      <c r="BI254" s="345"/>
      <c r="BJ254" s="345"/>
      <c r="BK254" s="345"/>
      <c r="BL254" s="345"/>
      <c r="BM254" s="345"/>
      <c r="BN254" s="345"/>
      <c r="BO254" s="345"/>
      <c r="BP254" s="345"/>
      <c r="BQ254" s="345"/>
      <c r="BR254" s="345"/>
      <c r="BS254" s="345"/>
      <c r="BT254" s="345"/>
      <c r="BU254" s="345"/>
      <c r="BV254" s="345"/>
      <c r="BW254" s="345"/>
      <c r="BX254" s="345"/>
      <c r="BY254" s="345"/>
      <c r="BZ254" s="345"/>
      <c r="CA254" s="345"/>
      <c r="CB254" s="345"/>
      <c r="CC254" s="345"/>
      <c r="CD254" s="345"/>
      <c r="CE254" s="345"/>
      <c r="CF254" s="345"/>
      <c r="CG254" s="345"/>
      <c r="CH254" s="345"/>
      <c r="CI254" s="345"/>
      <c r="CJ254" s="345"/>
      <c r="CK254" s="345"/>
      <c r="CL254" s="345"/>
      <c r="CM254" s="345"/>
      <c r="CN254" s="345"/>
      <c r="CO254" s="345"/>
      <c r="CP254" s="345"/>
      <c r="CQ254" s="345"/>
      <c r="CR254" s="345"/>
      <c r="CS254" s="345"/>
      <c r="CT254" s="345"/>
      <c r="CU254" s="345"/>
      <c r="CV254" s="345"/>
      <c r="CW254" s="345"/>
      <c r="CX254" s="345"/>
      <c r="CY254" s="345"/>
      <c r="CZ254" s="345"/>
      <c r="DA254" s="345"/>
      <c r="DB254" s="345"/>
      <c r="DC254" s="345"/>
      <c r="DD254" s="345"/>
      <c r="DE254" s="345"/>
      <c r="DF254" s="345"/>
      <c r="DG254" s="345"/>
      <c r="DH254" s="345"/>
      <c r="DI254" s="345"/>
      <c r="DJ254" s="345"/>
      <c r="DK254" s="345"/>
      <c r="DL254" s="345"/>
      <c r="DM254" s="345"/>
      <c r="DN254" s="345"/>
      <c r="DO254" s="345"/>
      <c r="DP254" s="345"/>
      <c r="DQ254" s="345"/>
      <c r="DR254" s="345"/>
      <c r="DS254" s="345"/>
      <c r="DT254" s="345"/>
      <c r="DU254" s="345"/>
      <c r="DV254" s="345"/>
      <c r="DW254" s="345"/>
      <c r="DX254" s="345"/>
      <c r="DY254" s="345"/>
      <c r="DZ254" s="345"/>
      <c r="EA254" s="345"/>
      <c r="EB254" s="345"/>
      <c r="EC254" s="345"/>
      <c r="ED254" s="345"/>
      <c r="EE254" s="345"/>
      <c r="EF254" s="345"/>
      <c r="EG254" s="345"/>
      <c r="EH254" s="345"/>
      <c r="EI254" s="345"/>
      <c r="EJ254" s="345"/>
      <c r="EK254" s="345"/>
      <c r="EL254" s="345"/>
      <c r="EM254" s="345"/>
      <c r="EN254" s="345"/>
      <c r="EO254" s="345"/>
      <c r="EP254" s="345"/>
      <c r="EQ254" s="345"/>
      <c r="ER254" s="345"/>
      <c r="ES254" s="345"/>
      <c r="ET254" s="345"/>
      <c r="EU254" s="345"/>
      <c r="EV254" s="345"/>
      <c r="EW254" s="345"/>
      <c r="EX254" s="345"/>
      <c r="EY254" s="345"/>
      <c r="EZ254" s="345"/>
      <c r="FA254" s="345"/>
      <c r="FB254" s="345"/>
      <c r="FC254" s="345"/>
      <c r="FD254" s="345"/>
      <c r="FE254" s="345"/>
      <c r="FF254" s="345"/>
      <c r="FG254" s="345"/>
      <c r="FH254" s="345"/>
      <c r="FI254" s="345"/>
      <c r="FJ254" s="345"/>
      <c r="FK254" s="345"/>
      <c r="FL254" s="345"/>
      <c r="FM254" s="345"/>
      <c r="FN254" s="345"/>
      <c r="FO254" s="345"/>
      <c r="FP254" s="345"/>
      <c r="FQ254" s="345"/>
      <c r="FR254" s="345"/>
      <c r="FS254" s="345"/>
      <c r="FT254" s="345"/>
      <c r="FU254" s="345"/>
      <c r="FV254" s="345"/>
      <c r="FW254" s="345"/>
      <c r="FX254" s="345"/>
      <c r="FY254" s="345"/>
      <c r="FZ254" s="345"/>
      <c r="GA254" s="345"/>
      <c r="GB254" s="345"/>
      <c r="GC254" s="345"/>
      <c r="GD254" s="345"/>
      <c r="GE254" s="345"/>
      <c r="GF254" s="345"/>
      <c r="GG254" s="345"/>
      <c r="GH254" s="345"/>
      <c r="GI254" s="345"/>
      <c r="GJ254" s="345"/>
      <c r="GK254" s="345"/>
      <c r="GL254" s="345"/>
      <c r="GM254" s="345"/>
      <c r="GN254" s="345"/>
    </row>
    <row r="255" spans="1:198" customFormat="1" x14ac:dyDescent="0.75">
      <c r="A255" s="1"/>
      <c r="B255" s="1"/>
      <c r="C255" s="711" t="s">
        <v>173</v>
      </c>
      <c r="D255" s="712"/>
      <c r="E255" s="712"/>
      <c r="F255" s="713"/>
      <c r="G255" s="714"/>
      <c r="H255" s="713"/>
      <c r="I255" s="714"/>
      <c r="J255" s="713"/>
      <c r="K255" s="713"/>
      <c r="L255" s="715"/>
      <c r="M255" s="715"/>
      <c r="N255" s="712"/>
      <c r="O255" s="712"/>
      <c r="P255" s="716"/>
      <c r="Q255" s="716"/>
      <c r="R255" s="716"/>
      <c r="S255" s="716"/>
      <c r="T255" s="716"/>
      <c r="U255" s="716"/>
      <c r="V255" s="716"/>
      <c r="W255" s="716"/>
      <c r="X255" s="716"/>
      <c r="Y255" s="716"/>
      <c r="Z255" s="716"/>
      <c r="AA255" s="716"/>
      <c r="AB255" s="716"/>
      <c r="AC255" s="716"/>
      <c r="AD255" s="716"/>
      <c r="AE255" s="716"/>
      <c r="AF255" s="716"/>
      <c r="AG255" s="716"/>
      <c r="AH255" s="716"/>
      <c r="AI255" s="716"/>
      <c r="AJ255" s="716"/>
      <c r="AK255" s="716"/>
      <c r="AL255" s="716"/>
      <c r="AM255" s="716"/>
      <c r="AN255" s="716"/>
      <c r="AO255" s="716"/>
      <c r="AP255" s="716"/>
      <c r="AQ255" s="716"/>
      <c r="AR255" s="716"/>
      <c r="AS255" s="716"/>
      <c r="AT255" s="716"/>
      <c r="AU255" s="716"/>
      <c r="AV255" s="716"/>
      <c r="AW255" s="716"/>
      <c r="AX255" s="716"/>
      <c r="AY255" s="716"/>
      <c r="AZ255" s="716"/>
      <c r="BA255" s="716"/>
      <c r="BB255" s="716"/>
      <c r="BC255" s="716"/>
      <c r="BD255" s="716"/>
      <c r="BE255" s="716"/>
      <c r="BF255" s="716"/>
      <c r="BG255" s="716"/>
      <c r="BH255" s="716"/>
      <c r="BI255" s="716"/>
      <c r="BJ255" s="716"/>
      <c r="BK255" s="716"/>
      <c r="BL255" s="716"/>
      <c r="BM255" s="716"/>
      <c r="BN255" s="716"/>
      <c r="BO255" s="716"/>
      <c r="BP255" s="716"/>
      <c r="BQ255" s="716"/>
      <c r="BR255" s="716"/>
      <c r="BS255" s="716"/>
      <c r="BT255" s="716"/>
      <c r="BU255" s="716"/>
      <c r="BV255" s="716"/>
      <c r="BW255" s="716"/>
      <c r="BX255" s="716"/>
      <c r="BY255" s="716"/>
      <c r="BZ255" s="716"/>
      <c r="CA255" s="716"/>
      <c r="CB255" s="716"/>
      <c r="CC255" s="716"/>
      <c r="CD255" s="716"/>
      <c r="CE255" s="716"/>
      <c r="CF255" s="1090">
        <f>+IF(AND(CF233=Summary!$C$20,CG233=Summary!$C$20+1),INDEX(PL!$H$89:$AC$89,MATCH(MonthlyCF!CG233,PL!$H$4:$AC$4,0)),0)</f>
        <v>0</v>
      </c>
      <c r="CG255" s="804"/>
      <c r="CH255" s="716"/>
      <c r="CI255" s="716"/>
      <c r="CJ255" s="716"/>
      <c r="CK255" s="716"/>
      <c r="CL255" s="716"/>
      <c r="CM255" s="716"/>
      <c r="CN255" s="716"/>
      <c r="CO255" s="716"/>
      <c r="CP255" s="716"/>
      <c r="CQ255" s="716"/>
      <c r="CR255" s="716"/>
      <c r="CS255" s="716"/>
      <c r="CT255" s="716"/>
      <c r="CU255" s="716"/>
      <c r="CV255" s="716"/>
      <c r="CW255" s="716"/>
      <c r="CX255" s="716"/>
      <c r="CY255" s="716"/>
      <c r="CZ255" s="716"/>
      <c r="DA255" s="716"/>
      <c r="DB255" s="716"/>
      <c r="DC255" s="716"/>
      <c r="DD255" s="716"/>
      <c r="DE255" s="716"/>
      <c r="DF255" s="716"/>
      <c r="DG255" s="716"/>
      <c r="DH255" s="716"/>
      <c r="DI255" s="716"/>
      <c r="DJ255" s="716"/>
      <c r="DK255" s="716"/>
      <c r="DL255" s="716"/>
      <c r="DM255" s="716"/>
      <c r="DN255" s="716"/>
      <c r="DO255" s="716"/>
      <c r="DP255" s="716"/>
      <c r="DQ255" s="716"/>
      <c r="DR255" s="716"/>
      <c r="DS255" s="716"/>
      <c r="DT255" s="716"/>
      <c r="DU255" s="716"/>
      <c r="DV255" s="716"/>
      <c r="DW255" s="716"/>
      <c r="DX255" s="716"/>
      <c r="DY255" s="716"/>
      <c r="DZ255" s="716"/>
      <c r="EA255" s="716"/>
      <c r="EB255" s="716"/>
      <c r="EC255" s="716"/>
      <c r="ED255" s="716"/>
      <c r="EE255" s="716"/>
      <c r="EF255" s="716"/>
      <c r="EG255" s="716"/>
      <c r="EH255" s="716"/>
      <c r="EI255" s="716"/>
      <c r="EJ255" s="716"/>
      <c r="EK255" s="716"/>
      <c r="EL255" s="716"/>
      <c r="EM255" s="716"/>
      <c r="EN255" s="716"/>
      <c r="EO255" s="716"/>
      <c r="EP255" s="716"/>
      <c r="EQ255" s="716"/>
      <c r="ER255" s="716"/>
      <c r="ES255" s="716"/>
      <c r="ET255" s="716"/>
      <c r="EU255" s="716"/>
      <c r="EV255" s="716"/>
      <c r="EW255" s="716"/>
      <c r="EX255" s="716"/>
      <c r="EY255" s="716"/>
      <c r="EZ255" s="716"/>
      <c r="FA255" s="716"/>
      <c r="FB255" s="716"/>
      <c r="FC255" s="716"/>
      <c r="FD255" s="716"/>
      <c r="FE255" s="716"/>
      <c r="FF255" s="716"/>
      <c r="FG255" s="716"/>
      <c r="FH255" s="716"/>
      <c r="FI255" s="716"/>
      <c r="FJ255" s="716"/>
      <c r="FK255" s="716"/>
      <c r="FL255" s="716"/>
      <c r="FM255" s="716"/>
      <c r="FN255" s="716"/>
      <c r="FO255" s="716"/>
      <c r="FP255" s="716"/>
      <c r="FQ255" s="716"/>
      <c r="FR255" s="716"/>
      <c r="FS255" s="716"/>
      <c r="FT255" s="716"/>
      <c r="FU255" s="716"/>
      <c r="FV255" s="716"/>
      <c r="FW255" s="716"/>
      <c r="FX255" s="716"/>
      <c r="FY255" s="716"/>
      <c r="FZ255" s="716"/>
      <c r="GA255" s="716"/>
      <c r="GB255" s="716"/>
      <c r="GC255" s="716"/>
      <c r="GD255" s="716"/>
      <c r="GE255" s="716"/>
      <c r="GF255" s="716"/>
      <c r="GG255" s="716"/>
      <c r="GH255" s="716"/>
      <c r="GI255" s="716"/>
      <c r="GJ255" s="716"/>
      <c r="GK255" s="716"/>
      <c r="GL255" s="716"/>
      <c r="GM255" s="716"/>
      <c r="GN255" s="717"/>
      <c r="GO255" s="1"/>
      <c r="GP255" s="67"/>
    </row>
    <row r="256" spans="1:198" customFormat="1" x14ac:dyDescent="0.75">
      <c r="A256" s="1"/>
      <c r="B256" s="1"/>
      <c r="C256" s="319" t="s">
        <v>60</v>
      </c>
      <c r="D256" s="100"/>
      <c r="E256" s="100"/>
      <c r="F256" s="320"/>
      <c r="G256" s="320"/>
      <c r="H256" s="7"/>
      <c r="I256" s="7"/>
      <c r="J256" s="19"/>
      <c r="K256" s="19"/>
      <c r="L256" s="19"/>
      <c r="M256" s="19"/>
      <c r="N256" s="19">
        <f>SUM(P256:GN256)</f>
        <v>802628015.40949118</v>
      </c>
      <c r="O256" s="19"/>
      <c r="P256" s="95"/>
      <c r="Q256" s="95">
        <f>IF(AND(Q233=Summary!$C$20,R233=Summary!$C$20+1),INDEX(PL!$H$94:$AC$94,MATCH(MonthlyCF!R233,PL!$H$4:$AC$4,0)),0)/Summary!$C$26</f>
        <v>0</v>
      </c>
      <c r="R256" s="95">
        <f>IF(AND(R233=Summary!$C$20,S233=Summary!$C$20+1),INDEX(PL!$H$94:$AC$94,MATCH(MonthlyCF!S233,PL!$H$4:$AC$4,0)),0)/Summary!$C$26</f>
        <v>0</v>
      </c>
      <c r="S256" s="95">
        <f>IF(AND(S233=Summary!$C$20,T233=Summary!$C$20+1),INDEX(PL!$H$94:$AC$94,MATCH(MonthlyCF!T233,PL!$H$4:$AC$4,0)),0)/Summary!$C$26</f>
        <v>0</v>
      </c>
      <c r="T256" s="95">
        <f>IF(AND(T233=Summary!$C$20,U233=Summary!$C$20+1),INDEX(PL!$H$94:$AC$94,MATCH(MonthlyCF!U233,PL!$H$4:$AC$4,0)),0)/Summary!$C$26</f>
        <v>0</v>
      </c>
      <c r="U256" s="95">
        <f>IF(AND(U233=Summary!$C$20,V233=Summary!$C$20+1),INDEX(PL!$H$94:$AC$94,MATCH(MonthlyCF!V233,PL!$H$4:$AC$4,0)),0)/Summary!$C$26</f>
        <v>0</v>
      </c>
      <c r="V256" s="95">
        <f>IF(AND(V233=Summary!$C$20,W233=Summary!$C$20+1),INDEX(PL!$H$94:$AC$94,MATCH(MonthlyCF!W233,PL!$H$4:$AC$4,0)),0)/Summary!$C$26</f>
        <v>0</v>
      </c>
      <c r="W256" s="95">
        <f>IF(AND(W233=Summary!$C$20,X233=Summary!$C$20+1),INDEX(PL!$H$94:$AC$94,MATCH(MonthlyCF!X233,PL!$H$4:$AC$4,0)),0)/Summary!$C$26</f>
        <v>0</v>
      </c>
      <c r="X256" s="95">
        <f>IF(AND(X233=Summary!$C$20,Y233=Summary!$C$20+1),INDEX(PL!$H$94:$AC$94,MATCH(MonthlyCF!Y233,PL!$H$4:$AC$4,0)),0)/Summary!$C$26</f>
        <v>0</v>
      </c>
      <c r="Y256" s="95">
        <f>IF(AND(Y233=Summary!$C$20,Z233=Summary!$C$20+1),INDEX(PL!$H$94:$AC$94,MATCH(MonthlyCF!Z233,PL!$H$4:$AC$4,0)),0)/Summary!$C$26</f>
        <v>0</v>
      </c>
      <c r="Z256" s="95">
        <f>IF(AND(Z233=Summary!$C$20,AA233=Summary!$C$20+1),INDEX(PL!$H$94:$AC$94,MATCH(MonthlyCF!AA233,PL!$H$4:$AC$4,0)),0)/Summary!$C$26</f>
        <v>0</v>
      </c>
      <c r="AA256" s="95">
        <f>IF(AND(AA233=Summary!$C$20,AB233=Summary!$C$20+1),INDEX(PL!$H$94:$AC$94,MATCH(MonthlyCF!AB233,PL!$H$4:$AC$4,0)),0)/Summary!$C$26</f>
        <v>0</v>
      </c>
      <c r="AB256" s="95">
        <f>IF(AND(AB233=Summary!$C$20,AC233=Summary!$C$20+1),INDEX(PL!$H$94:$AC$94,MATCH(MonthlyCF!AC233,PL!$H$4:$AC$4,0)),0)/Summary!$C$26</f>
        <v>0</v>
      </c>
      <c r="AC256" s="95">
        <f>IF(AND(AC233=Summary!$C$20,AD233=Summary!$C$20+1),INDEX(PL!$H$94:$AC$94,MATCH(MonthlyCF!AD233,PL!$H$4:$AC$4,0)),0)/Summary!$C$26</f>
        <v>0</v>
      </c>
      <c r="AD256" s="95">
        <f>IF(AND(AD233=Summary!$C$20,AE233=Summary!$C$20+1),INDEX(PL!$H$94:$AC$94,MATCH(MonthlyCF!AE233,PL!$H$4:$AC$4,0)),0)/Summary!$C$26</f>
        <v>0</v>
      </c>
      <c r="AE256" s="95">
        <f>IF(AND(AE233=Summary!$C$20,AF233=Summary!$C$20+1),INDEX(PL!$H$94:$AC$94,MATCH(MonthlyCF!AF233,PL!$H$4:$AC$4,0)),0)/Summary!$C$26</f>
        <v>0</v>
      </c>
      <c r="AF256" s="95">
        <f>IF(AND(AF233=Summary!$C$20,AG233=Summary!$C$20+1),INDEX(PL!$H$94:$AC$94,MATCH(MonthlyCF!AG233,PL!$H$4:$AC$4,0)),0)/Summary!$C$26</f>
        <v>0</v>
      </c>
      <c r="AG256" s="95">
        <f>IF(AND(AG233=Summary!$C$20,AH233=Summary!$C$20+1),INDEX(PL!$H$94:$AC$94,MATCH(MonthlyCF!AH233,PL!$H$4:$AC$4,0)),0)/Summary!$C$26</f>
        <v>0</v>
      </c>
      <c r="AH256" s="95">
        <f>IF(AND(AH233=Summary!$C$20,AI233=Summary!$C$20+1),INDEX(PL!$H$94:$AC$94,MATCH(MonthlyCF!AI233,PL!$H$4:$AC$4,0)),0)/Summary!$C$26</f>
        <v>0</v>
      </c>
      <c r="AI256" s="95">
        <f>IF(AND(AI233=Summary!$C$20,AJ233=Summary!$C$20+1),INDEX(PL!$H$94:$AC$94,MATCH(MonthlyCF!AJ233,PL!$H$4:$AC$4,0)),0)/Summary!$C$26</f>
        <v>0</v>
      </c>
      <c r="AJ256" s="95">
        <f>IF(AND(AJ233=Summary!$C$20,AK233=Summary!$C$20+1),INDEX(PL!$H$94:$AC$94,MATCH(MonthlyCF!AK233,PL!$H$4:$AC$4,0)),0)/Summary!$C$26</f>
        <v>0</v>
      </c>
      <c r="AK256" s="95">
        <f>IF(AND(AK233=Summary!$C$20,AL233=Summary!$C$20+1),INDEX(PL!$H$94:$AC$94,MATCH(MonthlyCF!AL233,PL!$H$4:$AC$4,0)),0)/Summary!$C$26</f>
        <v>0</v>
      </c>
      <c r="AL256" s="95">
        <f>IF(AND(AL233=Summary!$C$20,AM233=Summary!$C$20+1),INDEX(PL!$H$94:$AC$94,MATCH(MonthlyCF!AM233,PL!$H$4:$AC$4,0)),0)/Summary!$C$26</f>
        <v>0</v>
      </c>
      <c r="AM256" s="95">
        <f>IF(AND(AM233=Summary!$C$20,AN233=Summary!$C$20+1),INDEX(PL!$H$94:$AC$94,MATCH(MonthlyCF!AN233,PL!$H$4:$AC$4,0)),0)/Summary!$C$26</f>
        <v>0</v>
      </c>
      <c r="AN256" s="95">
        <f>IF(AND(AN233=Summary!$C$20,AO233=Summary!$C$20+1),INDEX(PL!$H$94:$AC$94,MATCH(MonthlyCF!AO233,PL!$H$4:$AC$4,0)),0)/Summary!$C$26</f>
        <v>0</v>
      </c>
      <c r="AO256" s="95">
        <f>IF(AND(AO233=Summary!$C$20,AP233=Summary!$C$20+1),INDEX(PL!$H$94:$AC$94,MATCH(MonthlyCF!AP233,PL!$H$4:$AC$4,0)),0)/Summary!$C$26</f>
        <v>0</v>
      </c>
      <c r="AP256" s="95">
        <f>IF(AND(AP233=Summary!$C$20,AQ233=Summary!$C$20+1),INDEX(PL!$H$94:$AC$94,MATCH(MonthlyCF!AQ233,PL!$H$4:$AC$4,0)),0)/Summary!$C$26</f>
        <v>0</v>
      </c>
      <c r="AQ256" s="95">
        <f>IF(AND(AQ233=Summary!$C$20,AR233=Summary!$C$20+1),INDEX(PL!$H$94:$AC$94,MATCH(MonthlyCF!AR233,PL!$H$4:$AC$4,0)),0)/Summary!$C$26</f>
        <v>0</v>
      </c>
      <c r="AR256" s="95">
        <f>IF(AND(AR233=Summary!$C$20,AS233=Summary!$C$20+1),INDEX(PL!$H$94:$AC$94,MATCH(MonthlyCF!AS233,PL!$H$4:$AC$4,0)),0)/Summary!$C$26</f>
        <v>0</v>
      </c>
      <c r="AS256" s="95">
        <f>IF(AND(AS233=Summary!$C$20,AT233=Summary!$C$20+1),INDEX(PL!$H$94:$AC$94,MATCH(MonthlyCF!AT233,PL!$H$4:$AC$4,0)),0)/Summary!$C$26</f>
        <v>0</v>
      </c>
      <c r="AT256" s="95">
        <f>IF(AND(AT233=Summary!$C$20,AU233=Summary!$C$20+1),INDEX(PL!$H$94:$AC$94,MATCH(MonthlyCF!AU233,PL!$H$4:$AC$4,0)),0)/Summary!$C$26</f>
        <v>0</v>
      </c>
      <c r="AU256" s="95">
        <f>IF(AND(AU233=Summary!$C$20,AV233=Summary!$C$20+1),INDEX(PL!$H$94:$AC$94,MATCH(MonthlyCF!AV233,PL!$H$4:$AC$4,0)),0)/Summary!$C$26</f>
        <v>0</v>
      </c>
      <c r="AV256" s="95">
        <f>IF(AND(AV233=Summary!$C$20,AW233=Summary!$C$20+1),INDEX(PL!$H$94:$AC$94,MATCH(MonthlyCF!AW233,PL!$H$4:$AC$4,0)),0)/Summary!$C$26</f>
        <v>0</v>
      </c>
      <c r="AW256" s="95">
        <f>IF(AND(AW233=Summary!$C$20,AX233=Summary!$C$20+1),INDEX(PL!$H$94:$AC$94,MATCH(MonthlyCF!AX233,PL!$H$4:$AC$4,0)),0)/Summary!$C$26</f>
        <v>0</v>
      </c>
      <c r="AX256" s="95">
        <f>IF(AND(AX233=Summary!$C$20,AY233=Summary!$C$20+1),INDEX(PL!$H$94:$AC$94,MATCH(MonthlyCF!AY233,PL!$H$4:$AC$4,0)),0)/Summary!$C$26</f>
        <v>0</v>
      </c>
      <c r="AY256" s="95">
        <f>IF(AND(AY233=Summary!$C$20,AZ233=Summary!$C$20+1),INDEX(PL!$H$94:$AC$94,MATCH(MonthlyCF!AZ233,PL!$H$4:$AC$4,0)),0)/Summary!$C$26</f>
        <v>0</v>
      </c>
      <c r="AZ256" s="95">
        <f>IF(AND(AZ233=Summary!$C$20,BA233=Summary!$C$20+1),INDEX(PL!$H$94:$AC$94,MATCH(MonthlyCF!BA233,PL!$H$4:$AC$4,0)),0)/Summary!$C$26</f>
        <v>0</v>
      </c>
      <c r="BA256" s="95">
        <f>IF(AND(BA233=Summary!$C$20,BB233=Summary!$C$20+1),INDEX(PL!$H$94:$AC$94,MATCH(MonthlyCF!BB233,PL!$H$4:$AC$4,0)),0)/Summary!$C$26</f>
        <v>0</v>
      </c>
      <c r="BB256" s="95">
        <f>IF(AND(BB233=Summary!$C$20,BC233=Summary!$C$20+1),INDEX(PL!$H$94:$AC$94,MATCH(MonthlyCF!BC233,PL!$H$4:$AC$4,0)),0)/Summary!$C$26</f>
        <v>0</v>
      </c>
      <c r="BC256" s="95">
        <f>IF(AND(BC233=Summary!$C$20,BD233=Summary!$C$20+1),INDEX(PL!$H$94:$AC$94,MATCH(MonthlyCF!BD233,PL!$H$4:$AC$4,0)),0)/Summary!$C$26</f>
        <v>0</v>
      </c>
      <c r="BD256" s="95">
        <f>IF(AND(BD233=Summary!$C$20,BE233=Summary!$C$20+1),INDEX(PL!$H$94:$AC$94,MATCH(MonthlyCF!BE233,PL!$H$4:$AC$4,0)),0)/Summary!$C$26</f>
        <v>0</v>
      </c>
      <c r="BE256" s="95">
        <f>IF(AND(BE233=Summary!$C$20,BF233=Summary!$C$20+1),INDEX(PL!$H$94:$AC$94,MATCH(MonthlyCF!BF233,PL!$H$4:$AC$4,0)),0)/Summary!$C$26</f>
        <v>0</v>
      </c>
      <c r="BF256" s="95">
        <f>IF(AND(BF233=Summary!$C$20,BG233=Summary!$C$20+1),INDEX(PL!$H$94:$AC$94,MATCH(MonthlyCF!BG233,PL!$H$4:$AC$4,0)),0)/Summary!$C$26</f>
        <v>0</v>
      </c>
      <c r="BG256" s="95">
        <f>IF(AND(BG233=Summary!$C$20,BH233=Summary!$C$20+1),INDEX(PL!$H$94:$AC$94,MATCH(MonthlyCF!BH233,PL!$H$4:$AC$4,0)),0)/Summary!$C$26</f>
        <v>0</v>
      </c>
      <c r="BH256" s="95">
        <f>IF(AND(BH233=Summary!$C$20,BI233=Summary!$C$20+1),INDEX(PL!$H$94:$AC$94,MATCH(MonthlyCF!BI233,PL!$H$4:$AC$4,0)),0)/Summary!$C$26</f>
        <v>0</v>
      </c>
      <c r="BI256" s="95">
        <f>IF(AND(BI233=Summary!$C$20,BJ233=Summary!$C$20+1),INDEX(PL!$H$94:$AC$94,MATCH(MonthlyCF!BJ233,PL!$H$4:$AC$4,0)),0)/Summary!$C$26</f>
        <v>0</v>
      </c>
      <c r="BJ256" s="95">
        <f>IF(AND(BJ233=Summary!$C$20,BK233=Summary!$C$20+1),INDEX(PL!$H$94:$AC$94,MATCH(MonthlyCF!BK233,PL!$H$4:$AC$4,0)),0)/Summary!$C$26</f>
        <v>0</v>
      </c>
      <c r="BK256" s="95">
        <f>IF(AND(BK233=Summary!$C$20,BL233=Summary!$C$20+1),INDEX(PL!$H$94:$AC$94,MATCH(MonthlyCF!BL233,PL!$H$4:$AC$4,0)),0)/Summary!$C$26</f>
        <v>0</v>
      </c>
      <c r="BL256" s="95">
        <f>IF(AND(BL233=Summary!$C$20,BM233=Summary!$C$20+1),INDEX(PL!$H$94:$AC$94,MATCH(MonthlyCF!BM233,PL!$H$4:$AC$4,0)),0)/Summary!$C$26</f>
        <v>0</v>
      </c>
      <c r="BM256" s="95">
        <f>IF(AND(BM233=Summary!$C$20,BN233=Summary!$C$20+1),INDEX(PL!$H$94:$AC$94,MATCH(MonthlyCF!BN233,PL!$H$4:$AC$4,0)),0)/Summary!$C$26</f>
        <v>0</v>
      </c>
      <c r="BN256" s="95">
        <f>IF(AND(BN233=Summary!$C$20,BO233=Summary!$C$20+1),INDEX(PL!$H$94:$AC$94,MATCH(MonthlyCF!BO233,PL!$H$4:$AC$4,0)),0)/Summary!$C$26</f>
        <v>0</v>
      </c>
      <c r="BO256" s="95">
        <f>IF(AND(BO233=Summary!$C$20,BP233=Summary!$C$20+1),INDEX(PL!$H$94:$AC$94,MATCH(MonthlyCF!BP233,PL!$H$4:$AC$4,0)),0)/Summary!$C$26</f>
        <v>0</v>
      </c>
      <c r="BP256" s="95">
        <f>IF(AND(BP233=Summary!$C$20,BQ233=Summary!$C$20+1),INDEX(PL!$H$94:$AC$94,MATCH(MonthlyCF!BQ233,PL!$H$4:$AC$4,0)),0)/Summary!$C$26</f>
        <v>0</v>
      </c>
      <c r="BQ256" s="95">
        <f>IF(AND(BQ233=Summary!$C$20,BR233=Summary!$C$20+1),INDEX(PL!$H$94:$AC$94,MATCH(MonthlyCF!BR233,PL!$H$4:$AC$4,0)),0)/Summary!$C$26</f>
        <v>0</v>
      </c>
      <c r="BR256" s="95">
        <f>IF(AND(BR233=Summary!$C$20,BS233=Summary!$C$20+1),INDEX(PL!$H$94:$AC$94,MATCH(MonthlyCF!BS233,PL!$H$4:$AC$4,0)),0)/Summary!$C$26</f>
        <v>0</v>
      </c>
      <c r="BS256" s="95">
        <f>IF(AND(BS233=Summary!$C$20,BT233=Summary!$C$20+1),INDEX(PL!$H$94:$AC$94,MATCH(MonthlyCF!BT233,PL!$H$4:$AC$4,0)),0)/Summary!$C$26</f>
        <v>0</v>
      </c>
      <c r="BT256" s="95">
        <f>IF(AND(BT233=Summary!$C$20,BU233=Summary!$C$20+1),INDEX(PL!$H$94:$AC$94,MATCH(MonthlyCF!BU233,PL!$H$4:$AC$4,0)),0)/Summary!$C$26</f>
        <v>0</v>
      </c>
      <c r="BU256" s="95">
        <f>IF(AND(BU233=Summary!$C$20,BV233=Summary!$C$20+1),INDEX(PL!$H$94:$AC$94,MATCH(MonthlyCF!BV233,PL!$H$4:$AC$4,0)),0)/Summary!$C$26</f>
        <v>0</v>
      </c>
      <c r="BV256" s="95">
        <f>IF(AND(BV233=Summary!$C$20,BW233=Summary!$C$20+1),INDEX(PL!$H$94:$AC$94,MATCH(MonthlyCF!BW233,PL!$H$4:$AC$4,0)),0)/Summary!$C$26</f>
        <v>0</v>
      </c>
      <c r="BW256" s="95">
        <f>IF(AND(BW233=Summary!$C$20,BX233=Summary!$C$20+1),INDEX(PL!$H$94:$AC$94,MATCH(MonthlyCF!BX233,PL!$H$4:$AC$4,0)),0)/Summary!$C$26</f>
        <v>0</v>
      </c>
      <c r="BX256" s="95">
        <f>IF(AND(BX233=Summary!$C$20,BY233=Summary!$C$20+1),INDEX(PL!$H$94:$AC$94,MATCH(MonthlyCF!BY233,PL!$H$4:$AC$4,0)),0)/Summary!$C$26</f>
        <v>0</v>
      </c>
      <c r="BY256" s="95">
        <f>IF(AND(BY233=Summary!$C$20,BZ233=Summary!$C$20+1),INDEX(PL!$H$94:$AC$94,MATCH(MonthlyCF!BZ233,PL!$H$4:$AC$4,0)),0)/Summary!$C$26</f>
        <v>0</v>
      </c>
      <c r="BZ256" s="95">
        <f>IF(AND(BZ233=Summary!$C$20,CA233=Summary!$C$20+1),INDEX(PL!$H$94:$AC$94,MATCH(MonthlyCF!CA233,PL!$H$4:$AC$4,0)),0)/Summary!$C$26</f>
        <v>802628015.40949118</v>
      </c>
      <c r="CA256" s="95">
        <f>IF(AND(CA233=Summary!$C$20,CB233=Summary!$C$20+1),INDEX(PL!$H$94:$AC$94,MATCH(MonthlyCF!CB233,PL!$H$4:$AC$4,0)),0)/Summary!$C$26</f>
        <v>0</v>
      </c>
      <c r="CB256" s="95">
        <f>IF(AND(CB233=Summary!$C$20,CC233=Summary!$C$20+1),INDEX(PL!$H$94:$AC$94,MATCH(MonthlyCF!CC233,PL!$H$4:$AC$4,0)),0)/Summary!$C$26</f>
        <v>0</v>
      </c>
      <c r="CC256" s="95">
        <f>IF(AND(CC233=Summary!$C$20,CD233=Summary!$C$20+1),INDEX(PL!$H$94:$AC$94,MATCH(MonthlyCF!CD233,PL!$H$4:$AC$4,0)),0)/Summary!$C$26</f>
        <v>0</v>
      </c>
      <c r="CD256" s="95">
        <f>IF(AND(CD233=Summary!$C$20,CE233=Summary!$C$20+1),INDEX(PL!$H$94:$AC$94,MATCH(MonthlyCF!CE233,PL!$H$4:$AC$4,0)),0)/Summary!$C$26</f>
        <v>0</v>
      </c>
      <c r="CE256" s="95">
        <f>IF(AND(CE233=Summary!$C$20,CF233=Summary!$C$20+1),INDEX(PL!$H$94:$AC$94,MATCH(MonthlyCF!CF233,PL!$H$4:$AC$4,0)),0)/Summary!$C$26</f>
        <v>0</v>
      </c>
      <c r="CF256" s="95">
        <f>IF(AND(CF233=Summary!$C$20,CG233=Summary!$C$20+1),INDEX(PL!$H$94:$AC$94,MATCH(MonthlyCF!CG233,PL!$H$4:$AC$4,0)),0)/Summary!$C$26</f>
        <v>0</v>
      </c>
      <c r="CG256" s="95">
        <f>IF(AND(CG233=Summary!$C$20,CH233=Summary!$C$20+1),INDEX(PL!$H$94:$AC$94,MATCH(MonthlyCF!CH233,PL!$H$4:$AC$4,0)),0)/Summary!$C$26</f>
        <v>0</v>
      </c>
      <c r="CH256" s="95">
        <f>IF(AND(CH233=Summary!$C$20,CI233=Summary!$C$20+1),INDEX(PL!$H$94:$AC$94,MATCH(MonthlyCF!CI233,PL!$H$4:$AC$4,0)),0)/Summary!$C$26</f>
        <v>0</v>
      </c>
      <c r="CI256" s="95">
        <f>IF(AND(CI233=Summary!$C$20,CJ233=Summary!$C$20+1),INDEX(PL!$H$94:$AC$94,MATCH(MonthlyCF!CJ233,PL!$H$4:$AC$4,0)),0)/Summary!$C$26</f>
        <v>0</v>
      </c>
      <c r="CJ256" s="95">
        <f>IF(AND(CJ233=Summary!$C$20,CK233=Summary!$C$20+1),INDEX(PL!$H$94:$AC$94,MATCH(MonthlyCF!CK233,PL!$H$4:$AC$4,0)),0)/Summary!$C$26</f>
        <v>0</v>
      </c>
      <c r="CK256" s="95">
        <f>IF(AND(CK233=Summary!$C$20,CL233=Summary!$C$20+1),INDEX(PL!$H$94:$AC$94,MATCH(MonthlyCF!CL233,PL!$H$4:$AC$4,0)),0)/Summary!$C$26</f>
        <v>0</v>
      </c>
      <c r="CL256" s="95">
        <f>IF(AND(CL233=Summary!$C$20,CM233=Summary!$C$20+1),INDEX(PL!$H$94:$AC$94,MATCH(MonthlyCF!CM233,PL!$H$4:$AC$4,0)),0)/Summary!$C$26</f>
        <v>0</v>
      </c>
      <c r="CM256" s="95">
        <f>IF(AND(CM233=Summary!$C$20,CN233=Summary!$C$20+1),INDEX(PL!$H$94:$AC$94,MATCH(MonthlyCF!CN233,PL!$H$4:$AC$4,0)),0)/Summary!$C$26</f>
        <v>0</v>
      </c>
      <c r="CN256" s="95">
        <f>IF(AND(CN233=Summary!$C$20,CO233=Summary!$C$20+1),INDEX(PL!$H$94:$AC$94,MATCH(MonthlyCF!CO233,PL!$H$4:$AC$4,0)),0)/Summary!$C$26</f>
        <v>0</v>
      </c>
      <c r="CO256" s="95">
        <f>IF(AND(CO233=Summary!$C$20,CP233=Summary!$C$20+1),INDEX(PL!$H$94:$AC$94,MATCH(MonthlyCF!CP233,PL!$H$4:$AC$4,0)),0)/Summary!$C$26</f>
        <v>0</v>
      </c>
      <c r="CP256" s="95">
        <f>IF(AND(CP233=Summary!$C$20,CQ233=Summary!$C$20+1),INDEX(PL!$H$94:$AC$94,MATCH(MonthlyCF!CQ233,PL!$H$4:$AC$4,0)),0)/Summary!$C$26</f>
        <v>0</v>
      </c>
      <c r="CQ256" s="95">
        <f>IF(AND(CQ233=Summary!$C$20,CR233=Summary!$C$20+1),INDEX(PL!$H$94:$AC$94,MATCH(MonthlyCF!CR233,PL!$H$4:$AC$4,0)),0)/Summary!$C$26</f>
        <v>0</v>
      </c>
      <c r="CR256" s="95">
        <f>IF(AND(CR233=Summary!$C$20,CS233=Summary!$C$20+1),INDEX(PL!$H$94:$AC$94,MATCH(MonthlyCF!CS233,PL!$H$4:$AC$4,0)),0)/Summary!$C$26</f>
        <v>0</v>
      </c>
      <c r="CS256" s="95">
        <f>IF(AND(CS233=Summary!$C$20,CT233=Summary!$C$20+1),INDEX(PL!$H$94:$AC$94,MATCH(MonthlyCF!CT233,PL!$H$4:$AC$4,0)),0)/Summary!$C$26</f>
        <v>0</v>
      </c>
      <c r="CT256" s="95">
        <f>IF(AND(CT233=Summary!$C$20,CU233=Summary!$C$20+1),INDEX(PL!$H$94:$AC$94,MATCH(MonthlyCF!CU233,PL!$H$4:$AC$4,0)),0)/Summary!$C$26</f>
        <v>0</v>
      </c>
      <c r="CU256" s="95">
        <f>IF(AND(CU233=Summary!$C$20,CV233=Summary!$C$20+1),INDEX(PL!$H$94:$AC$94,MATCH(MonthlyCF!CV233,PL!$H$4:$AC$4,0)),0)/Summary!$C$26</f>
        <v>0</v>
      </c>
      <c r="CV256" s="95">
        <f>IF(AND(CV233=Summary!$C$20,CW233=Summary!$C$20+1),INDEX(PL!$H$94:$AC$94,MATCH(MonthlyCF!CW233,PL!$H$4:$AC$4,0)),0)/Summary!$C$26</f>
        <v>0</v>
      </c>
      <c r="CW256" s="95">
        <f>IF(AND(CW233=Summary!$C$20,CX233=Summary!$C$20+1),INDEX(PL!$H$94:$AC$94,MATCH(MonthlyCF!CX233,PL!$H$4:$AC$4,0)),0)/Summary!$C$26</f>
        <v>0</v>
      </c>
      <c r="CX256" s="95">
        <f>IF(AND(CX233=Summary!$C$20,CY233=Summary!$C$20+1),INDEX(PL!$H$94:$AC$94,MATCH(MonthlyCF!CY233,PL!$H$4:$AC$4,0)),0)/Summary!$C$26</f>
        <v>0</v>
      </c>
      <c r="CY256" s="95">
        <f>IF(AND(CY233=Summary!$C$20,CZ233=Summary!$C$20+1),INDEX(PL!$H$94:$AC$94,MATCH(MonthlyCF!CZ233,PL!$H$4:$AC$4,0)),0)/Summary!$C$26</f>
        <v>0</v>
      </c>
      <c r="CZ256" s="95">
        <f>IF(AND(CZ233=Summary!$C$20,DA233=Summary!$C$20+1),INDEX(PL!$H$94:$AC$94,MATCH(MonthlyCF!DA233,PL!$H$4:$AC$4,0)),0)/Summary!$C$26</f>
        <v>0</v>
      </c>
      <c r="DA256" s="95">
        <f>IF(AND(DA233=Summary!$C$20,DB233=Summary!$C$20+1),INDEX(PL!$H$94:$AC$94,MATCH(MonthlyCF!DB233,PL!$H$4:$AC$4,0)),0)/Summary!$C$26</f>
        <v>0</v>
      </c>
      <c r="DB256" s="95">
        <f>IF(AND(DB233=Summary!$C$20,DC233=Summary!$C$20+1),INDEX(PL!$H$94:$AC$94,MATCH(MonthlyCF!DC233,PL!$H$4:$AC$4,0)),0)/Summary!$C$26</f>
        <v>0</v>
      </c>
      <c r="DC256" s="95">
        <f>IF(AND(DC233=Summary!$C$20,DD233=Summary!$C$20+1),INDEX(PL!$H$94:$AC$94,MATCH(MonthlyCF!DD233,PL!$H$4:$AC$4,0)),0)/Summary!$C$26</f>
        <v>0</v>
      </c>
      <c r="DD256" s="95">
        <f>IF(AND(DD233=Summary!$C$20,DE233=Summary!$C$20+1),INDEX(PL!$H$94:$AC$94,MATCH(MonthlyCF!DE233,PL!$H$4:$AC$4,0)),0)/Summary!$C$26</f>
        <v>0</v>
      </c>
      <c r="DE256" s="95">
        <f>IF(AND(DE233=Summary!$C$20,DF233=Summary!$C$20+1),INDEX(PL!$H$94:$AC$94,MATCH(MonthlyCF!DF233,PL!$H$4:$AC$4,0)),0)/Summary!$C$26</f>
        <v>0</v>
      </c>
      <c r="DF256" s="95">
        <f>IF(AND(DF233=Summary!$C$20,DG233=Summary!$C$20+1),INDEX(PL!$H$94:$AC$94,MATCH(MonthlyCF!DG233,PL!$H$4:$AC$4,0)),0)/Summary!$C$26</f>
        <v>0</v>
      </c>
      <c r="DG256" s="95">
        <f>IF(AND(DG233=Summary!$C$20,DH233=Summary!$C$20+1),INDEX(PL!$H$94:$AC$94,MATCH(MonthlyCF!DH233,PL!$H$4:$AC$4,0)),0)/Summary!$C$26</f>
        <v>0</v>
      </c>
      <c r="DH256" s="95">
        <f>IF(AND(DH233=Summary!$C$20,DI233=Summary!$C$20+1),INDEX(PL!$H$94:$AC$94,MATCH(MonthlyCF!DI233,PL!$H$4:$AC$4,0)),0)/Summary!$C$26</f>
        <v>0</v>
      </c>
      <c r="DI256" s="95">
        <f>IF(AND(DI233=Summary!$C$20,DJ233=Summary!$C$20+1),INDEX(PL!$H$94:$AC$94,MATCH(MonthlyCF!DJ233,PL!$H$4:$AC$4,0)),0)/Summary!$C$26</f>
        <v>0</v>
      </c>
      <c r="DJ256" s="95">
        <f>IF(AND(DJ233=Summary!$C$20,DK233=Summary!$C$20+1),INDEX(PL!$H$94:$AC$94,MATCH(MonthlyCF!DK233,PL!$H$4:$AC$4,0)),0)/Summary!$C$26</f>
        <v>0</v>
      </c>
      <c r="DK256" s="95">
        <f>IF(AND(DK233=Summary!$C$20,DL233=Summary!$C$20+1),INDEX(PL!$H$94:$AC$94,MATCH(MonthlyCF!DL233,PL!$H$4:$AC$4,0)),0)/Summary!$C$26</f>
        <v>0</v>
      </c>
      <c r="DL256" s="95">
        <f>IF(AND(DL233=Summary!$C$20,DM233=Summary!$C$20+1),INDEX(PL!$H$94:$AC$94,MATCH(MonthlyCF!DM233,PL!$H$4:$AC$4,0)),0)/Summary!$C$26</f>
        <v>0</v>
      </c>
      <c r="DM256" s="95">
        <f>IF(AND(DM233=Summary!$C$20,DN233=Summary!$C$20+1),INDEX(PL!$H$94:$AC$94,MATCH(MonthlyCF!DN233,PL!$H$4:$AC$4,0)),0)/Summary!$C$26</f>
        <v>0</v>
      </c>
      <c r="DN256" s="95">
        <f>IF(AND(DN233=Summary!$C$20,DO233=Summary!$C$20+1),INDEX(PL!$H$94:$AC$94,MATCH(MonthlyCF!DO233,PL!$H$4:$AC$4,0)),0)/Summary!$C$26</f>
        <v>0</v>
      </c>
      <c r="DO256" s="95">
        <f>IF(AND(DO233=Summary!$C$20,DP233=Summary!$C$20+1),INDEX(PL!$H$94:$AC$94,MATCH(MonthlyCF!DP233,PL!$H$4:$AC$4,0)),0)/Summary!$C$26</f>
        <v>0</v>
      </c>
      <c r="DP256" s="95">
        <f>IF(AND(DP233=Summary!$C$20,DQ233=Summary!$C$20+1),INDEX(PL!$H$94:$AC$94,MATCH(MonthlyCF!DQ233,PL!$H$4:$AC$4,0)),0)/Summary!$C$26</f>
        <v>0</v>
      </c>
      <c r="DQ256" s="95">
        <f>IF(AND(DQ233=Summary!$C$20,DR233=Summary!$C$20+1),INDEX(PL!$H$94:$AC$94,MATCH(MonthlyCF!DR233,PL!$H$4:$AC$4,0)),0)/Summary!$C$26</f>
        <v>0</v>
      </c>
      <c r="DR256" s="95">
        <f>IF(AND(DR233=Summary!$C$20,DS233=Summary!$C$20+1),INDEX(PL!$H$94:$AC$94,MATCH(MonthlyCF!DS233,PL!$H$4:$AC$4,0)),0)/Summary!$C$26</f>
        <v>0</v>
      </c>
      <c r="DS256" s="95">
        <f>IF(AND(DS233=Summary!$C$20,DT233=Summary!$C$20+1),INDEX(PL!$H$94:$AC$94,MATCH(MonthlyCF!DT233,PL!$H$4:$AC$4,0)),0)/Summary!$C$26</f>
        <v>0</v>
      </c>
      <c r="DT256" s="95">
        <f>IF(AND(DT233=Summary!$C$20,DU233=Summary!$C$20+1),INDEX(PL!$H$94:$AC$94,MATCH(MonthlyCF!DU233,PL!$H$4:$AC$4,0)),0)/Summary!$C$26</f>
        <v>0</v>
      </c>
      <c r="DU256" s="95">
        <f>IF(AND(DU233=Summary!$C$20,DV233=Summary!$C$20+1),INDEX(PL!$H$94:$AC$94,MATCH(MonthlyCF!DV233,PL!$H$4:$AC$4,0)),0)/Summary!$C$26</f>
        <v>0</v>
      </c>
      <c r="DV256" s="95">
        <f>IF(AND(DV233=Summary!$C$20,DW233=Summary!$C$20+1),INDEX(PL!$H$94:$AC$94,MATCH(MonthlyCF!DW233,PL!$H$4:$AC$4,0)),0)/Summary!$C$26</f>
        <v>0</v>
      </c>
      <c r="DW256" s="95">
        <f>IF(AND(DW233=Summary!$C$20,DX233=Summary!$C$20+1),INDEX(PL!$H$94:$AC$94,MATCH(MonthlyCF!DX233,PL!$H$4:$AC$4,0)),0)/Summary!$C$26</f>
        <v>0</v>
      </c>
      <c r="DX256" s="95">
        <f>IF(AND(DX233=Summary!$C$20,DY233=Summary!$C$20+1),INDEX(PL!$H$94:$AC$94,MATCH(MonthlyCF!DY233,PL!$H$4:$AC$4,0)),0)/Summary!$C$26</f>
        <v>0</v>
      </c>
      <c r="DY256" s="95">
        <f>IF(AND(DY233=Summary!$C$20,DZ233=Summary!$C$20+1),INDEX(PL!$H$94:$AC$94,MATCH(MonthlyCF!DZ233,PL!$H$4:$AC$4,0)),0)/Summary!$C$26</f>
        <v>0</v>
      </c>
      <c r="DZ256" s="95">
        <f>IF(AND(DZ233=Summary!$C$20,EA233=Summary!$C$20+1),INDEX(PL!$H$94:$AC$94,MATCH(MonthlyCF!EA233,PL!$H$4:$AC$4,0)),0)/Summary!$C$26</f>
        <v>0</v>
      </c>
      <c r="EA256" s="95">
        <f>IF(AND(EA233=Summary!$C$20,EB233=Summary!$C$20+1),INDEX(PL!$H$94:$AC$94,MATCH(MonthlyCF!EB233,PL!$H$4:$AC$4,0)),0)/Summary!$C$26</f>
        <v>0</v>
      </c>
      <c r="EB256" s="95">
        <f>IF(AND(EB233=Summary!$C$20,EC233=Summary!$C$20+1),INDEX(PL!$H$94:$AC$94,MATCH(MonthlyCF!EC233,PL!$H$4:$AC$4,0)),0)/Summary!$C$26</f>
        <v>0</v>
      </c>
      <c r="EC256" s="95">
        <f>IF(AND(EC233=Summary!$C$20,ED233=Summary!$C$20+1),INDEX(PL!$H$94:$AC$94,MATCH(MonthlyCF!ED233,PL!$H$4:$AC$4,0)),0)/Summary!$C$26</f>
        <v>0</v>
      </c>
      <c r="ED256" s="95">
        <f>IF(AND(ED233=Summary!$C$20,EE233=Summary!$C$20+1),INDEX(PL!$H$94:$AC$94,MATCH(MonthlyCF!EE233,PL!$H$4:$AC$4,0)),0)/Summary!$C$26</f>
        <v>0</v>
      </c>
      <c r="EE256" s="95">
        <f>IF(AND(EE233=Summary!$C$20,EF233=Summary!$C$20+1),INDEX(PL!$H$94:$AC$94,MATCH(MonthlyCF!EF233,PL!$H$4:$AC$4,0)),0)/Summary!$C$26</f>
        <v>0</v>
      </c>
      <c r="EF256" s="95">
        <f>IF(AND(EF233=Summary!$C$20,EG233=Summary!$C$20+1),INDEX(PL!$H$94:$AC$94,MATCH(MonthlyCF!EG233,PL!$H$4:$AC$4,0)),0)/Summary!$C$26</f>
        <v>0</v>
      </c>
      <c r="EG256" s="95">
        <f>IF(AND(EG233=Summary!$C$20,EH233=Summary!$C$20+1),INDEX(PL!$H$94:$AC$94,MATCH(MonthlyCF!EH233,PL!$H$4:$AC$4,0)),0)/Summary!$C$26</f>
        <v>0</v>
      </c>
      <c r="EH256" s="95">
        <f>IF(AND(EH233=Summary!$C$20,EI233=Summary!$C$20+1),INDEX(PL!$H$94:$AC$94,MATCH(MonthlyCF!EI233,PL!$H$4:$AC$4,0)),0)/Summary!$C$26</f>
        <v>0</v>
      </c>
      <c r="EI256" s="95">
        <f>IF(AND(EI233=Summary!$C$20,EJ233=Summary!$C$20+1),INDEX(PL!$H$94:$AC$94,MATCH(MonthlyCF!EJ233,PL!$H$4:$AC$4,0)),0)/Summary!$C$26</f>
        <v>0</v>
      </c>
      <c r="EJ256" s="95">
        <f>IF(AND(EJ233=Summary!$C$20,EK233=Summary!$C$20+1),INDEX(PL!$H$94:$AC$94,MATCH(MonthlyCF!EK233,PL!$H$4:$AC$4,0)),0)/Summary!$C$26</f>
        <v>0</v>
      </c>
      <c r="EK256" s="95">
        <f>IF(AND(EK233=Summary!$C$20,EL233=Summary!$C$20+1),INDEX(PL!$H$94:$AC$94,MATCH(MonthlyCF!EL233,PL!$H$4:$AC$4,0)),0)/Summary!$C$26</f>
        <v>0</v>
      </c>
      <c r="EL256" s="95">
        <f>IF(AND(EL233=Summary!$C$20,EM233=Summary!$C$20+1),INDEX(PL!$H$94:$AC$94,MATCH(MonthlyCF!EM233,PL!$H$4:$AC$4,0)),0)/Summary!$C$26</f>
        <v>0</v>
      </c>
      <c r="EM256" s="95">
        <f>IF(AND(EM233=Summary!$C$20,EN233=Summary!$C$20+1),INDEX(PL!$H$94:$AC$94,MATCH(MonthlyCF!EN233,PL!$H$4:$AC$4,0)),0)/Summary!$C$26</f>
        <v>0</v>
      </c>
      <c r="EN256" s="95">
        <f>IF(AND(EN233=Summary!$C$20,EO233=Summary!$C$20+1),INDEX(PL!$H$94:$AC$94,MATCH(MonthlyCF!EO233,PL!$H$4:$AC$4,0)),0)/Summary!$C$26</f>
        <v>0</v>
      </c>
      <c r="EO256" s="95">
        <f>IF(AND(EO233=Summary!$C$20,EP233=Summary!$C$20+1),INDEX(PL!$H$94:$AC$94,MATCH(MonthlyCF!EP233,PL!$H$4:$AC$4,0)),0)/Summary!$C$26</f>
        <v>0</v>
      </c>
      <c r="EP256" s="95">
        <f>IF(AND(EP233=Summary!$C$20,EQ233=Summary!$C$20+1),INDEX(PL!$H$94:$AC$94,MATCH(MonthlyCF!EQ233,PL!$H$4:$AC$4,0)),0)/Summary!$C$26</f>
        <v>0</v>
      </c>
      <c r="EQ256" s="95">
        <f>IF(AND(EQ233=Summary!$C$20,ER233=Summary!$C$20+1),INDEX(PL!$H$94:$AC$94,MATCH(MonthlyCF!ER233,PL!$H$4:$AC$4,0)),0)/Summary!$C$26</f>
        <v>0</v>
      </c>
      <c r="ER256" s="95">
        <f>IF(AND(ER233=Summary!$C$20,ES233=Summary!$C$20+1),INDEX(PL!$H$94:$AC$94,MATCH(MonthlyCF!ES233,PL!$H$4:$AC$4,0)),0)/Summary!$C$26</f>
        <v>0</v>
      </c>
      <c r="ES256" s="95">
        <f>IF(AND(ES233=Summary!$C$20,ET233=Summary!$C$20+1),INDEX(PL!$H$94:$AC$94,MATCH(MonthlyCF!ET233,PL!$H$4:$AC$4,0)),0)/Summary!$C$26</f>
        <v>0</v>
      </c>
      <c r="ET256" s="95">
        <f>IF(AND(ET233=Summary!$C$20,EU233=Summary!$C$20+1),INDEX(PL!$H$94:$AC$94,MATCH(MonthlyCF!EU233,PL!$H$4:$AC$4,0)),0)/Summary!$C$26</f>
        <v>0</v>
      </c>
      <c r="EU256" s="95">
        <f>IF(AND(EU233=Summary!$C$20,EV233=Summary!$C$20+1),INDEX(PL!$H$94:$AC$94,MATCH(MonthlyCF!EV233,PL!$H$4:$AC$4,0)),0)/Summary!$C$26</f>
        <v>0</v>
      </c>
      <c r="EV256" s="95">
        <f>IF(AND(EV233=Summary!$C$20,EW233=Summary!$C$20+1),INDEX(PL!$H$94:$AC$94,MATCH(MonthlyCF!EW233,PL!$H$4:$AC$4,0)),0)/Summary!$C$26</f>
        <v>0</v>
      </c>
      <c r="EW256" s="95">
        <f>IF(AND(EW233=Summary!$C$20,EX233=Summary!$C$20+1),INDEX(PL!$H$94:$AC$94,MATCH(MonthlyCF!EX233,PL!$H$4:$AC$4,0)),0)/Summary!$C$26</f>
        <v>0</v>
      </c>
      <c r="EX256" s="95">
        <f>IF(AND(EX233=Summary!$C$20,EY233=Summary!$C$20+1),INDEX(PL!$H$94:$AC$94,MATCH(MonthlyCF!EY233,PL!$H$4:$AC$4,0)),0)/Summary!$C$26</f>
        <v>0</v>
      </c>
      <c r="EY256" s="95">
        <f>IF(AND(EY233=Summary!$C$20,EZ233=Summary!$C$20+1),INDEX(PL!$H$94:$AC$94,MATCH(MonthlyCF!EZ233,PL!$H$4:$AC$4,0)),0)/Summary!$C$26</f>
        <v>0</v>
      </c>
      <c r="EZ256" s="95">
        <f>IF(AND(EZ233=Summary!$C$20,FA233=Summary!$C$20+1),INDEX(PL!$H$94:$AC$94,MATCH(MonthlyCF!FA233,PL!$H$4:$AC$4,0)),0)/Summary!$C$26</f>
        <v>0</v>
      </c>
      <c r="FA256" s="95">
        <f>IF(AND(FA233=Summary!$C$20,FB233=Summary!$C$20+1),INDEX(PL!$H$94:$AC$94,MATCH(MonthlyCF!FB233,PL!$H$4:$AC$4,0)),0)/Summary!$C$26</f>
        <v>0</v>
      </c>
      <c r="FB256" s="95">
        <f>IF(AND(FB233=Summary!$C$20,FC233=Summary!$C$20+1),INDEX(PL!$H$94:$AC$94,MATCH(MonthlyCF!FC233,PL!$H$4:$AC$4,0)),0)/Summary!$C$26</f>
        <v>0</v>
      </c>
      <c r="FC256" s="95">
        <f>IF(AND(FC233=Summary!$C$20,FD233=Summary!$C$20+1),INDEX(PL!$H$94:$AC$94,MATCH(MonthlyCF!FD233,PL!$H$4:$AC$4,0)),0)/Summary!$C$26</f>
        <v>0</v>
      </c>
      <c r="FD256" s="95">
        <f>IF(AND(FD233=Summary!$C$20,FE233=Summary!$C$20+1),INDEX(PL!$H$94:$AC$94,MATCH(MonthlyCF!FE233,PL!$H$4:$AC$4,0)),0)/Summary!$C$26</f>
        <v>0</v>
      </c>
      <c r="FE256" s="95">
        <f>IF(AND(FE233=Summary!$C$20,FF233=Summary!$C$20+1),INDEX(PL!$H$94:$AC$94,MATCH(MonthlyCF!FF233,PL!$H$4:$AC$4,0)),0)/Summary!$C$26</f>
        <v>0</v>
      </c>
      <c r="FF256" s="95">
        <f>IF(AND(FF233=Summary!$C$20,FG233=Summary!$C$20+1),INDEX(PL!$H$94:$AC$94,MATCH(MonthlyCF!FG233,PL!$H$4:$AC$4,0)),0)/Summary!$C$26</f>
        <v>0</v>
      </c>
      <c r="FG256" s="95">
        <f>IF(AND(FG233=Summary!$C$20,FH233=Summary!$C$20+1),INDEX(PL!$H$94:$AC$94,MATCH(MonthlyCF!FH233,PL!$H$4:$AC$4,0)),0)/Summary!$C$26</f>
        <v>0</v>
      </c>
      <c r="FH256" s="95">
        <f>IF(AND(FH233=Summary!$C$20,FI233=Summary!$C$20+1),INDEX(PL!$H$94:$AC$94,MATCH(MonthlyCF!FI233,PL!$H$4:$AC$4,0)),0)/Summary!$C$26</f>
        <v>0</v>
      </c>
      <c r="FI256" s="95">
        <f>IF(AND(FI233=Summary!$C$20,FJ233=Summary!$C$20+1),INDEX(PL!$H$94:$AC$94,MATCH(MonthlyCF!FJ233,PL!$H$4:$AC$4,0)),0)/Summary!$C$26</f>
        <v>0</v>
      </c>
      <c r="FJ256" s="95">
        <f>IF(AND(FJ233=Summary!$C$20,FK233=Summary!$C$20+1),INDEX(PL!$H$94:$AC$94,MATCH(MonthlyCF!FK233,PL!$H$4:$AC$4,0)),0)/Summary!$C$26</f>
        <v>0</v>
      </c>
      <c r="FK256" s="95">
        <f>IF(AND(FK233=Summary!$C$20,FL233=Summary!$C$20+1),INDEX(PL!$H$94:$AC$94,MATCH(MonthlyCF!FL233,PL!$H$4:$AC$4,0)),0)/Summary!$C$26</f>
        <v>0</v>
      </c>
      <c r="FL256" s="95">
        <f>IF(AND(FL233=Summary!$C$20,FM233=Summary!$C$20+1),INDEX(PL!$H$94:$AC$94,MATCH(MonthlyCF!FM233,PL!$H$4:$AC$4,0)),0)/Summary!$C$26</f>
        <v>0</v>
      </c>
      <c r="FM256" s="95">
        <f>IF(AND(FM233=Summary!$C$20,FN233=Summary!$C$20+1),INDEX(PL!$H$94:$AC$94,MATCH(MonthlyCF!FN233,PL!$H$4:$AC$4,0)),0)/Summary!$C$26</f>
        <v>0</v>
      </c>
      <c r="FN256" s="95">
        <f>IF(AND(FN233=Summary!$C$20,FO233=Summary!$C$20+1),INDEX(PL!$H$94:$AC$94,MATCH(MonthlyCF!FO233,PL!$H$4:$AC$4,0)),0)/Summary!$C$26</f>
        <v>0</v>
      </c>
      <c r="FO256" s="95">
        <f>IF(AND(FO233=Summary!$C$20,FP233=Summary!$C$20+1),INDEX(PL!$H$94:$AC$94,MATCH(MonthlyCF!FP233,PL!$H$4:$AC$4,0)),0)/Summary!$C$26</f>
        <v>0</v>
      </c>
      <c r="FP256" s="95">
        <f>IF(AND(FP233=Summary!$C$20,FQ233=Summary!$C$20+1),INDEX(PL!$H$94:$AC$94,MATCH(MonthlyCF!FQ233,PL!$H$4:$AC$4,0)),0)/Summary!$C$26</f>
        <v>0</v>
      </c>
      <c r="FQ256" s="95">
        <f>IF(AND(FQ233=Summary!$C$20,FR233=Summary!$C$20+1),INDEX(PL!$H$94:$AC$94,MATCH(MonthlyCF!FR233,PL!$H$4:$AC$4,0)),0)/Summary!$C$26</f>
        <v>0</v>
      </c>
      <c r="FR256" s="95">
        <f>IF(AND(FR233=Summary!$C$20,FS233=Summary!$C$20+1),INDEX(PL!$H$94:$AC$94,MATCH(MonthlyCF!FS233,PL!$H$4:$AC$4,0)),0)/Summary!$C$26</f>
        <v>0</v>
      </c>
      <c r="FS256" s="95">
        <f>IF(AND(FS233=Summary!$C$20,FT233=Summary!$C$20+1),INDEX(PL!$H$94:$AC$94,MATCH(MonthlyCF!FT233,PL!$H$4:$AC$4,0)),0)/Summary!$C$26</f>
        <v>0</v>
      </c>
      <c r="FT256" s="95">
        <f>IF(AND(FT233=Summary!$C$20,FU233=Summary!$C$20+1),INDEX(PL!$H$94:$AC$94,MATCH(MonthlyCF!FU233,PL!$H$4:$AC$4,0)),0)/Summary!$C$26</f>
        <v>0</v>
      </c>
      <c r="FU256" s="95">
        <f>IF(AND(FU233=Summary!$C$20,FV233=Summary!$C$20+1),INDEX(PL!$H$94:$AC$94,MATCH(MonthlyCF!FV233,PL!$H$4:$AC$4,0)),0)/Summary!$C$26</f>
        <v>0</v>
      </c>
      <c r="FV256" s="95">
        <f>IF(AND(FV233=Summary!$C$20,FW233=Summary!$C$20+1),INDEX(PL!$H$94:$AC$94,MATCH(MonthlyCF!FW233,PL!$H$4:$AC$4,0)),0)/Summary!$C$26</f>
        <v>0</v>
      </c>
      <c r="FW256" s="95">
        <f>IF(AND(FW233=Summary!$C$20,FX233=Summary!$C$20+1),INDEX(PL!$H$94:$AC$94,MATCH(MonthlyCF!FX233,PL!$H$4:$AC$4,0)),0)/Summary!$C$26</f>
        <v>0</v>
      </c>
      <c r="FX256" s="95">
        <f>IF(AND(FX233=Summary!$C$20,FY233=Summary!$C$20+1),INDEX(PL!$H$94:$AC$94,MATCH(MonthlyCF!FY233,PL!$H$4:$AC$4,0)),0)/Summary!$C$26</f>
        <v>0</v>
      </c>
      <c r="FY256" s="95">
        <f>IF(AND(FY233=Summary!$C$20,FZ233=Summary!$C$20+1),INDEX(PL!$H$94:$AC$94,MATCH(MonthlyCF!FZ233,PL!$H$4:$AC$4,0)),0)/Summary!$C$26</f>
        <v>0</v>
      </c>
      <c r="FZ256" s="95">
        <f>IF(AND(FZ233=Summary!$C$20,GA233=Summary!$C$20+1),INDEX(PL!$H$94:$AC$94,MATCH(MonthlyCF!GA233,PL!$H$4:$AC$4,0)),0)/Summary!$C$26</f>
        <v>0</v>
      </c>
      <c r="GA256" s="95">
        <f>IF(AND(GA233=Summary!$C$20,GB233=Summary!$C$20+1),INDEX(PL!$H$94:$AC$94,MATCH(MonthlyCF!GB233,PL!$H$4:$AC$4,0)),0)/Summary!$C$26</f>
        <v>0</v>
      </c>
      <c r="GB256" s="95">
        <f>IF(AND(GB233=Summary!$C$20,GC233=Summary!$C$20+1),INDEX(PL!$H$94:$AC$94,MATCH(MonthlyCF!GC233,PL!$H$4:$AC$4,0)),0)/Summary!$C$26</f>
        <v>0</v>
      </c>
      <c r="GC256" s="95">
        <f>IF(AND(GC233=Summary!$C$20,GD233=Summary!$C$20+1),INDEX(PL!$H$94:$AC$94,MATCH(MonthlyCF!GD233,PL!$H$4:$AC$4,0)),0)/Summary!$C$26</f>
        <v>0</v>
      </c>
      <c r="GD256" s="95">
        <f>IF(AND(GD233=Summary!$C$20,GE233=Summary!$C$20+1),INDEX(PL!$H$94:$AC$94,MATCH(MonthlyCF!GE233,PL!$H$4:$AC$4,0)),0)/Summary!$C$26</f>
        <v>0</v>
      </c>
      <c r="GE256" s="95">
        <f>IF(AND(GE233=Summary!$C$20,GF233=Summary!$C$20+1),INDEX(PL!$H$94:$AC$94,MATCH(MonthlyCF!GF233,PL!$H$4:$AC$4,0)),0)/Summary!$C$26</f>
        <v>0</v>
      </c>
      <c r="GF256" s="95">
        <f>IF(AND(GF233=Summary!$C$20,GG233=Summary!$C$20+1),INDEX(PL!$H$94:$AC$94,MATCH(MonthlyCF!GG233,PL!$H$4:$AC$4,0)),0)/Summary!$C$26</f>
        <v>0</v>
      </c>
      <c r="GG256" s="95">
        <f>IF(AND(GG233=Summary!$C$20,GH233=Summary!$C$20+1),INDEX(PL!$H$94:$AC$94,MATCH(MonthlyCF!GH233,PL!$H$4:$AC$4,0)),0)/Summary!$C$26</f>
        <v>0</v>
      </c>
      <c r="GH256" s="95">
        <f>IF(AND(GH233=Summary!$C$20,GI233=Summary!$C$20+1),INDEX(PL!$H$94:$AC$94,MATCH(MonthlyCF!GI233,PL!$H$4:$AC$4,0)),0)/Summary!$C$26</f>
        <v>0</v>
      </c>
      <c r="GI256" s="95">
        <f>IF(AND(GI233=Summary!$C$20,GJ233=Summary!$C$20+1),INDEX(PL!$H$94:$AC$94,MATCH(MonthlyCF!GJ233,PL!$H$4:$AC$4,0)),0)/Summary!$C$26</f>
        <v>0</v>
      </c>
      <c r="GJ256" s="95">
        <f>IF(AND(GJ233=Summary!$C$20,GK233=Summary!$C$20+1),INDEX(PL!$H$94:$AC$94,MATCH(MonthlyCF!GK233,PL!$H$4:$AC$4,0)),0)/Summary!$C$26</f>
        <v>0</v>
      </c>
      <c r="GK256" s="95">
        <f>IF(AND(GK233=Summary!$C$20,GL233=Summary!$C$20+1),INDEX(PL!$H$94:$AC$94,MATCH(MonthlyCF!GL233,PL!$H$4:$AC$4,0)),0)/Summary!$C$26</f>
        <v>0</v>
      </c>
      <c r="GL256" s="95">
        <f>IF(AND(GL233=Summary!$C$20,GM233=Summary!$C$20+1),INDEX(PL!$H$94:$AC$94,MATCH(MonthlyCF!GM233,PL!$H$4:$AC$4,0)),0)/Summary!$C$26</f>
        <v>0</v>
      </c>
      <c r="GM256" s="95">
        <f>IF(AND(GM233=Summary!$C$20,GN233=Summary!$C$20+1),INDEX(PL!$H$94:$AC$94,MATCH(MonthlyCF!GN233,PL!$H$4:$AC$4,0)),0)/Summary!$C$26</f>
        <v>0</v>
      </c>
      <c r="GN256" s="95">
        <f>IF(AND(GN233=Summary!$C$20,GO233=Summary!$C$20+1),INDEX(PL!$H$94:$AC$94,MATCH(MonthlyCF!GO233,PL!$H$4:$AC$4,0)),0)/Summary!$C$26</f>
        <v>0</v>
      </c>
      <c r="GO256" s="1"/>
      <c r="GP256" s="67"/>
    </row>
    <row r="257" spans="1:198" customFormat="1" x14ac:dyDescent="0.75">
      <c r="A257" s="1"/>
      <c r="B257" s="1"/>
      <c r="C257" s="319" t="s">
        <v>174</v>
      </c>
      <c r="D257" s="19"/>
      <c r="E257" s="19"/>
      <c r="F257" s="265"/>
      <c r="G257" s="259"/>
      <c r="H257" s="265"/>
      <c r="I257" s="259"/>
      <c r="J257" s="102"/>
      <c r="K257" s="102"/>
      <c r="L257" s="270"/>
      <c r="M257" s="267"/>
      <c r="N257" s="19">
        <f>SUM(P257:GN257)</f>
        <v>12039420.231142368</v>
      </c>
      <c r="O257" s="19"/>
      <c r="P257" s="95"/>
      <c r="Q257" s="95">
        <f>Q256*Summary!$C$28</f>
        <v>0</v>
      </c>
      <c r="R257" s="95">
        <f>R256*Summary!$C$28</f>
        <v>0</v>
      </c>
      <c r="S257" s="95">
        <f>S256*Summary!$C$28</f>
        <v>0</v>
      </c>
      <c r="T257" s="95">
        <f>T256*Summary!$C$28</f>
        <v>0</v>
      </c>
      <c r="U257" s="95">
        <f>U256*Summary!$C$28</f>
        <v>0</v>
      </c>
      <c r="V257" s="95">
        <f>V256*Summary!$C$28</f>
        <v>0</v>
      </c>
      <c r="W257" s="95">
        <f>W256*Summary!$C$28</f>
        <v>0</v>
      </c>
      <c r="X257" s="95">
        <f>X256*Summary!$C$28</f>
        <v>0</v>
      </c>
      <c r="Y257" s="95">
        <f>Y256*Summary!$C$28</f>
        <v>0</v>
      </c>
      <c r="Z257" s="95">
        <f>Z256*Summary!$C$28</f>
        <v>0</v>
      </c>
      <c r="AA257" s="95">
        <f>AA256*Summary!$C$28</f>
        <v>0</v>
      </c>
      <c r="AB257" s="95">
        <f>AB256*Summary!$C$28</f>
        <v>0</v>
      </c>
      <c r="AC257" s="95">
        <f>AC256*Summary!$C$28</f>
        <v>0</v>
      </c>
      <c r="AD257" s="95">
        <f>AD256*Summary!$C$28</f>
        <v>0</v>
      </c>
      <c r="AE257" s="95">
        <f>AE256*Summary!$C$28</f>
        <v>0</v>
      </c>
      <c r="AF257" s="95">
        <f>AF256*Summary!$C$28</f>
        <v>0</v>
      </c>
      <c r="AG257" s="95">
        <f>AG256*Summary!$C$28</f>
        <v>0</v>
      </c>
      <c r="AH257" s="95">
        <f>AH256*Summary!$C$28</f>
        <v>0</v>
      </c>
      <c r="AI257" s="95">
        <f>AI256*Summary!$C$28</f>
        <v>0</v>
      </c>
      <c r="AJ257" s="95">
        <f>AJ256*Summary!$C$28</f>
        <v>0</v>
      </c>
      <c r="AK257" s="95">
        <f>AK256*Summary!$C$28</f>
        <v>0</v>
      </c>
      <c r="AL257" s="95">
        <f>AL256*Summary!$C$28</f>
        <v>0</v>
      </c>
      <c r="AM257" s="95">
        <f>AM256*Summary!$C$28</f>
        <v>0</v>
      </c>
      <c r="AN257" s="95">
        <f>AN256*Summary!$C$28</f>
        <v>0</v>
      </c>
      <c r="AO257" s="95">
        <f>AO256*Summary!$C$28</f>
        <v>0</v>
      </c>
      <c r="AP257" s="95">
        <f>AP256*Summary!$C$28</f>
        <v>0</v>
      </c>
      <c r="AQ257" s="95">
        <f>AQ256*Summary!$C$28</f>
        <v>0</v>
      </c>
      <c r="AR257" s="95">
        <f>AR256*Summary!$C$28</f>
        <v>0</v>
      </c>
      <c r="AS257" s="95">
        <f>AS256*Summary!$C$28</f>
        <v>0</v>
      </c>
      <c r="AT257" s="95">
        <f>AT256*Summary!$C$28</f>
        <v>0</v>
      </c>
      <c r="AU257" s="95">
        <f>AU256*Summary!$C$28</f>
        <v>0</v>
      </c>
      <c r="AV257" s="95">
        <f>AV256*Summary!$C$28</f>
        <v>0</v>
      </c>
      <c r="AW257" s="95">
        <f>AW256*Summary!$C$28</f>
        <v>0</v>
      </c>
      <c r="AX257" s="95">
        <f>AX256*Summary!$C$28</f>
        <v>0</v>
      </c>
      <c r="AY257" s="95">
        <f>AY256*Summary!$C$28</f>
        <v>0</v>
      </c>
      <c r="AZ257" s="95">
        <f>AZ256*Summary!$C$28</f>
        <v>0</v>
      </c>
      <c r="BA257" s="95">
        <f>BA256*Summary!$C$28</f>
        <v>0</v>
      </c>
      <c r="BB257" s="95">
        <f>BB256*Summary!$C$28</f>
        <v>0</v>
      </c>
      <c r="BC257" s="95">
        <f>BC256*Summary!$C$28</f>
        <v>0</v>
      </c>
      <c r="BD257" s="95">
        <f>BD256*Summary!$C$28</f>
        <v>0</v>
      </c>
      <c r="BE257" s="95">
        <f>BE256*Summary!$C$28</f>
        <v>0</v>
      </c>
      <c r="BF257" s="95">
        <f>BF256*Summary!$C$28</f>
        <v>0</v>
      </c>
      <c r="BG257" s="95">
        <f>BG256*Summary!$C$28</f>
        <v>0</v>
      </c>
      <c r="BH257" s="95">
        <f>BH256*Summary!$C$28</f>
        <v>0</v>
      </c>
      <c r="BI257" s="95">
        <f>BI256*Summary!$C$28</f>
        <v>0</v>
      </c>
      <c r="BJ257" s="95">
        <f>BJ256*Summary!$C$28</f>
        <v>0</v>
      </c>
      <c r="BK257" s="95">
        <f>BK256*Summary!$C$28</f>
        <v>0</v>
      </c>
      <c r="BL257" s="95">
        <f>BL256*Summary!$C$28</f>
        <v>0</v>
      </c>
      <c r="BM257" s="95">
        <f>BM256*Summary!$C$28</f>
        <v>0</v>
      </c>
      <c r="BN257" s="95">
        <f>BN256*Summary!$C$28</f>
        <v>0</v>
      </c>
      <c r="BO257" s="95">
        <f>BO256*Summary!$C$28</f>
        <v>0</v>
      </c>
      <c r="BP257" s="95">
        <f>BP256*Summary!$C$28</f>
        <v>0</v>
      </c>
      <c r="BQ257" s="95">
        <f>BQ256*Summary!$C$28</f>
        <v>0</v>
      </c>
      <c r="BR257" s="95">
        <f>BR256*Summary!$C$28</f>
        <v>0</v>
      </c>
      <c r="BS257" s="95">
        <f>BS256*Summary!$C$28</f>
        <v>0</v>
      </c>
      <c r="BT257" s="95">
        <f>BT256*Summary!$C$28</f>
        <v>0</v>
      </c>
      <c r="BU257" s="95">
        <f>BU256*Summary!$C$28</f>
        <v>0</v>
      </c>
      <c r="BV257" s="95">
        <f>BV256*Summary!$C$28</f>
        <v>0</v>
      </c>
      <c r="BW257" s="95">
        <f>BW256*Summary!$C$28</f>
        <v>0</v>
      </c>
      <c r="BX257" s="95">
        <f>BX256*Summary!$C$28</f>
        <v>0</v>
      </c>
      <c r="BY257" s="95">
        <f>BY256*Summary!$C$28</f>
        <v>0</v>
      </c>
      <c r="BZ257" s="95">
        <f>BZ256*Summary!$C$28</f>
        <v>12039420.231142368</v>
      </c>
      <c r="CA257" s="95">
        <f>CA256*Summary!$C$28</f>
        <v>0</v>
      </c>
      <c r="CB257" s="95">
        <f>CB256*Summary!$C$28</f>
        <v>0</v>
      </c>
      <c r="CC257" s="95">
        <f>CC256*Summary!$C$28</f>
        <v>0</v>
      </c>
      <c r="CD257" s="95">
        <f>CD256*Summary!$C$28</f>
        <v>0</v>
      </c>
      <c r="CE257" s="95">
        <f>CE256*Summary!$C$28</f>
        <v>0</v>
      </c>
      <c r="CF257" s="95">
        <f>CF256*Summary!$C$28</f>
        <v>0</v>
      </c>
      <c r="CG257" s="95">
        <f>CG256*Summary!$C$28</f>
        <v>0</v>
      </c>
      <c r="CH257" s="95">
        <f>CH256*Summary!$C$28</f>
        <v>0</v>
      </c>
      <c r="CI257" s="95">
        <f>CI256*Summary!$C$28</f>
        <v>0</v>
      </c>
      <c r="CJ257" s="95">
        <f>CJ256*Summary!$C$28</f>
        <v>0</v>
      </c>
      <c r="CK257" s="95">
        <f>CK256*Summary!$C$28</f>
        <v>0</v>
      </c>
      <c r="CL257" s="95">
        <f>CL256*Summary!$C$28</f>
        <v>0</v>
      </c>
      <c r="CM257" s="95">
        <f>CM256*Summary!$C$28</f>
        <v>0</v>
      </c>
      <c r="CN257" s="95">
        <f>CN256*Summary!$C$28</f>
        <v>0</v>
      </c>
      <c r="CO257" s="95">
        <f>CO256*Summary!$C$28</f>
        <v>0</v>
      </c>
      <c r="CP257" s="95">
        <f>CP256*Summary!$C$28</f>
        <v>0</v>
      </c>
      <c r="CQ257" s="95">
        <f>CQ256*Summary!$C$28</f>
        <v>0</v>
      </c>
      <c r="CR257" s="95">
        <f>CR256*Summary!$C$28</f>
        <v>0</v>
      </c>
      <c r="CS257" s="95">
        <f>CS256*Summary!$C$28</f>
        <v>0</v>
      </c>
      <c r="CT257" s="95">
        <f>CT256*Summary!$C$28</f>
        <v>0</v>
      </c>
      <c r="CU257" s="95">
        <f>CU256*Summary!$C$28</f>
        <v>0</v>
      </c>
      <c r="CV257" s="95">
        <f>CV256*Summary!$C$28</f>
        <v>0</v>
      </c>
      <c r="CW257" s="95">
        <f>CW256*Summary!$C$28</f>
        <v>0</v>
      </c>
      <c r="CX257" s="95">
        <f>CX256*Summary!$C$28</f>
        <v>0</v>
      </c>
      <c r="CY257" s="95">
        <f>CY256*Summary!$C$28</f>
        <v>0</v>
      </c>
      <c r="CZ257" s="95">
        <f>CZ256*Summary!$C$28</f>
        <v>0</v>
      </c>
      <c r="DA257" s="95">
        <f>DA256*Summary!$C$28</f>
        <v>0</v>
      </c>
      <c r="DB257" s="95">
        <f>DB256*Summary!$C$28</f>
        <v>0</v>
      </c>
      <c r="DC257" s="95">
        <f>DC256*Summary!$C$28</f>
        <v>0</v>
      </c>
      <c r="DD257" s="95">
        <f>DD256*Summary!$C$28</f>
        <v>0</v>
      </c>
      <c r="DE257" s="95">
        <f>DE256*Summary!$C$28</f>
        <v>0</v>
      </c>
      <c r="DF257" s="95">
        <f>DF256*Summary!$C$28</f>
        <v>0</v>
      </c>
      <c r="DG257" s="95">
        <f>DG256*Summary!$C$28</f>
        <v>0</v>
      </c>
      <c r="DH257" s="95">
        <f>DH256*Summary!$C$28</f>
        <v>0</v>
      </c>
      <c r="DI257" s="95">
        <f>DI256*Summary!$C$28</f>
        <v>0</v>
      </c>
      <c r="DJ257" s="95">
        <f>DJ256*Summary!$C$28</f>
        <v>0</v>
      </c>
      <c r="DK257" s="95">
        <f>DK256*Summary!$C$28</f>
        <v>0</v>
      </c>
      <c r="DL257" s="95">
        <f>DL256*Summary!$C$28</f>
        <v>0</v>
      </c>
      <c r="DM257" s="95">
        <f>DM256*Summary!$C$28</f>
        <v>0</v>
      </c>
      <c r="DN257" s="95">
        <f>DN256*Summary!$C$28</f>
        <v>0</v>
      </c>
      <c r="DO257" s="95">
        <f>DO256*Summary!$C$28</f>
        <v>0</v>
      </c>
      <c r="DP257" s="95">
        <f>DP256*Summary!$C$28</f>
        <v>0</v>
      </c>
      <c r="DQ257" s="95">
        <f>DQ256*Summary!$C$28</f>
        <v>0</v>
      </c>
      <c r="DR257" s="95">
        <f>DR256*Summary!$C$28</f>
        <v>0</v>
      </c>
      <c r="DS257" s="95">
        <f>DS256*Summary!$C$28</f>
        <v>0</v>
      </c>
      <c r="DT257" s="95">
        <f>DT256*Summary!$C$28</f>
        <v>0</v>
      </c>
      <c r="DU257" s="95">
        <f>DU256*Summary!$C$28</f>
        <v>0</v>
      </c>
      <c r="DV257" s="95">
        <f>DV256*Summary!$C$28</f>
        <v>0</v>
      </c>
      <c r="DW257" s="95">
        <f>DW256*Summary!$C$28</f>
        <v>0</v>
      </c>
      <c r="DX257" s="95">
        <f>DX256*Summary!$C$28</f>
        <v>0</v>
      </c>
      <c r="DY257" s="95">
        <f>DY256*Summary!$C$28</f>
        <v>0</v>
      </c>
      <c r="DZ257" s="95">
        <f>DZ256*Summary!$C$28</f>
        <v>0</v>
      </c>
      <c r="EA257" s="95">
        <f>EA256*Summary!$C$28</f>
        <v>0</v>
      </c>
      <c r="EB257" s="95">
        <f>EB256*Summary!$C$28</f>
        <v>0</v>
      </c>
      <c r="EC257" s="95">
        <f>EC256*Summary!$C$28</f>
        <v>0</v>
      </c>
      <c r="ED257" s="95">
        <f>ED256*Summary!$C$28</f>
        <v>0</v>
      </c>
      <c r="EE257" s="95">
        <f>EE256*Summary!$C$28</f>
        <v>0</v>
      </c>
      <c r="EF257" s="95">
        <f>EF256*Summary!$C$28</f>
        <v>0</v>
      </c>
      <c r="EG257" s="95">
        <f>EG256*Summary!$C$28</f>
        <v>0</v>
      </c>
      <c r="EH257" s="95">
        <f>EH256*Summary!$C$28</f>
        <v>0</v>
      </c>
      <c r="EI257" s="95">
        <f>EI256*Summary!$C$28</f>
        <v>0</v>
      </c>
      <c r="EJ257" s="95">
        <f>EJ256*Summary!$C$28</f>
        <v>0</v>
      </c>
      <c r="EK257" s="95">
        <f>EK256*Summary!$C$28</f>
        <v>0</v>
      </c>
      <c r="EL257" s="95">
        <f>EL256*Summary!$C$28</f>
        <v>0</v>
      </c>
      <c r="EM257" s="95">
        <f>EM256*Summary!$C$28</f>
        <v>0</v>
      </c>
      <c r="EN257" s="95">
        <f>EN256*Summary!$C$28</f>
        <v>0</v>
      </c>
      <c r="EO257" s="95">
        <f>EO256*Summary!$C$28</f>
        <v>0</v>
      </c>
      <c r="EP257" s="95">
        <f>EP256*Summary!$C$28</f>
        <v>0</v>
      </c>
      <c r="EQ257" s="95">
        <f>EQ256*Summary!$C$28</f>
        <v>0</v>
      </c>
      <c r="ER257" s="95">
        <f>ER256*Summary!$C$28</f>
        <v>0</v>
      </c>
      <c r="ES257" s="95">
        <f>ES256*Summary!$C$28</f>
        <v>0</v>
      </c>
      <c r="ET257" s="95">
        <f>ET256*Summary!$C$28</f>
        <v>0</v>
      </c>
      <c r="EU257" s="95">
        <f>EU256*Summary!$C$28</f>
        <v>0</v>
      </c>
      <c r="EV257" s="95">
        <f>EV256*Summary!$C$28</f>
        <v>0</v>
      </c>
      <c r="EW257" s="95">
        <f>EW256*Summary!$C$28</f>
        <v>0</v>
      </c>
      <c r="EX257" s="95">
        <f>EX256*Summary!$C$28</f>
        <v>0</v>
      </c>
      <c r="EY257" s="95">
        <f>EY256*Summary!$C$28</f>
        <v>0</v>
      </c>
      <c r="EZ257" s="95">
        <f>EZ256*Summary!$C$28</f>
        <v>0</v>
      </c>
      <c r="FA257" s="95">
        <f>FA256*Summary!$C$28</f>
        <v>0</v>
      </c>
      <c r="FB257" s="95">
        <f>FB256*Summary!$C$28</f>
        <v>0</v>
      </c>
      <c r="FC257" s="95">
        <f>FC256*Summary!$C$28</f>
        <v>0</v>
      </c>
      <c r="FD257" s="95">
        <f>FD256*Summary!$C$28</f>
        <v>0</v>
      </c>
      <c r="FE257" s="95">
        <f>FE256*Summary!$C$28</f>
        <v>0</v>
      </c>
      <c r="FF257" s="95">
        <f>FF256*Summary!$C$28</f>
        <v>0</v>
      </c>
      <c r="FG257" s="95">
        <f>FG256*Summary!$C$28</f>
        <v>0</v>
      </c>
      <c r="FH257" s="95">
        <f>FH256*Summary!$C$28</f>
        <v>0</v>
      </c>
      <c r="FI257" s="95">
        <f>FI256*Summary!$C$28</f>
        <v>0</v>
      </c>
      <c r="FJ257" s="95">
        <f>FJ256*Summary!$C$28</f>
        <v>0</v>
      </c>
      <c r="FK257" s="95">
        <f>FK256*Summary!$C$28</f>
        <v>0</v>
      </c>
      <c r="FL257" s="95">
        <f>FL256*Summary!$C$28</f>
        <v>0</v>
      </c>
      <c r="FM257" s="95">
        <f>FM256*Summary!$C$28</f>
        <v>0</v>
      </c>
      <c r="FN257" s="95">
        <f>FN256*Summary!$C$28</f>
        <v>0</v>
      </c>
      <c r="FO257" s="95">
        <f>FO256*Summary!$C$28</f>
        <v>0</v>
      </c>
      <c r="FP257" s="95">
        <f>FP256*Summary!$C$28</f>
        <v>0</v>
      </c>
      <c r="FQ257" s="95">
        <f>FQ256*Summary!$C$28</f>
        <v>0</v>
      </c>
      <c r="FR257" s="95">
        <f>FR256*Summary!$C$28</f>
        <v>0</v>
      </c>
      <c r="FS257" s="95">
        <f>FS256*Summary!$C$28</f>
        <v>0</v>
      </c>
      <c r="FT257" s="95">
        <f>FT256*Summary!$C$28</f>
        <v>0</v>
      </c>
      <c r="FU257" s="95">
        <f>FU256*Summary!$C$28</f>
        <v>0</v>
      </c>
      <c r="FV257" s="95">
        <f>FV256*Summary!$C$28</f>
        <v>0</v>
      </c>
      <c r="FW257" s="95">
        <f>FW256*Summary!$C$28</f>
        <v>0</v>
      </c>
      <c r="FX257" s="95">
        <f>FX256*Summary!$C$28</f>
        <v>0</v>
      </c>
      <c r="FY257" s="95">
        <f>FY256*Summary!$C$28</f>
        <v>0</v>
      </c>
      <c r="FZ257" s="95">
        <f>FZ256*Summary!$C$28</f>
        <v>0</v>
      </c>
      <c r="GA257" s="95">
        <f>GA256*Summary!$C$28</f>
        <v>0</v>
      </c>
      <c r="GB257" s="95">
        <f>GB256*Summary!$C$28</f>
        <v>0</v>
      </c>
      <c r="GC257" s="95">
        <f>GC256*Summary!$C$28</f>
        <v>0</v>
      </c>
      <c r="GD257" s="95">
        <f>GD256*Summary!$C$28</f>
        <v>0</v>
      </c>
      <c r="GE257" s="95">
        <f>GE256*Summary!$C$28</f>
        <v>0</v>
      </c>
      <c r="GF257" s="95">
        <f>GF256*Summary!$C$28</f>
        <v>0</v>
      </c>
      <c r="GG257" s="95">
        <f>GG256*Summary!$C$28</f>
        <v>0</v>
      </c>
      <c r="GH257" s="95">
        <f>GH256*Summary!$C$28</f>
        <v>0</v>
      </c>
      <c r="GI257" s="95">
        <f>GI256*Summary!$C$28</f>
        <v>0</v>
      </c>
      <c r="GJ257" s="95">
        <f>GJ256*Summary!$C$28</f>
        <v>0</v>
      </c>
      <c r="GK257" s="95">
        <f>GK256*Summary!$C$28</f>
        <v>0</v>
      </c>
      <c r="GL257" s="95">
        <f>GL256*Summary!$C$28</f>
        <v>0</v>
      </c>
      <c r="GM257" s="95">
        <f>GM256*Summary!$C$28</f>
        <v>0</v>
      </c>
      <c r="GN257" s="268">
        <f>GN256*Summary!$C$28</f>
        <v>0</v>
      </c>
      <c r="GO257" s="1"/>
      <c r="GP257" s="67"/>
    </row>
    <row r="258" spans="1:198" customFormat="1" ht="15.5" thickBot="1" x14ac:dyDescent="0.9">
      <c r="A258" s="1"/>
      <c r="B258" s="1"/>
      <c r="C258" s="340" t="s">
        <v>175</v>
      </c>
      <c r="D258" s="341"/>
      <c r="E258" s="341"/>
      <c r="F258" s="357"/>
      <c r="G258" s="358"/>
      <c r="H258" s="357"/>
      <c r="I258" s="358"/>
      <c r="J258" s="359"/>
      <c r="K258" s="359"/>
      <c r="L258" s="360"/>
      <c r="M258" s="361"/>
      <c r="N258" s="292">
        <f>SUM(P258:GN258)</f>
        <v>790588595.17834878</v>
      </c>
      <c r="O258" s="341"/>
      <c r="P258" s="301"/>
      <c r="Q258" s="301">
        <f>Q256-Q257</f>
        <v>0</v>
      </c>
      <c r="R258" s="301">
        <f t="shared" ref="R258:CC258" si="480">R256-R257</f>
        <v>0</v>
      </c>
      <c r="S258" s="301">
        <f t="shared" si="480"/>
        <v>0</v>
      </c>
      <c r="T258" s="301">
        <f t="shared" si="480"/>
        <v>0</v>
      </c>
      <c r="U258" s="301">
        <f t="shared" si="480"/>
        <v>0</v>
      </c>
      <c r="V258" s="301">
        <f t="shared" si="480"/>
        <v>0</v>
      </c>
      <c r="W258" s="301">
        <f t="shared" si="480"/>
        <v>0</v>
      </c>
      <c r="X258" s="301">
        <f t="shared" si="480"/>
        <v>0</v>
      </c>
      <c r="Y258" s="301">
        <f t="shared" si="480"/>
        <v>0</v>
      </c>
      <c r="Z258" s="301">
        <f t="shared" si="480"/>
        <v>0</v>
      </c>
      <c r="AA258" s="301">
        <f t="shared" si="480"/>
        <v>0</v>
      </c>
      <c r="AB258" s="301">
        <f t="shared" si="480"/>
        <v>0</v>
      </c>
      <c r="AC258" s="301">
        <f t="shared" si="480"/>
        <v>0</v>
      </c>
      <c r="AD258" s="301">
        <f t="shared" si="480"/>
        <v>0</v>
      </c>
      <c r="AE258" s="301">
        <f t="shared" si="480"/>
        <v>0</v>
      </c>
      <c r="AF258" s="301">
        <f t="shared" si="480"/>
        <v>0</v>
      </c>
      <c r="AG258" s="301">
        <f t="shared" si="480"/>
        <v>0</v>
      </c>
      <c r="AH258" s="301">
        <f t="shared" si="480"/>
        <v>0</v>
      </c>
      <c r="AI258" s="301">
        <f t="shared" si="480"/>
        <v>0</v>
      </c>
      <c r="AJ258" s="301">
        <f t="shared" si="480"/>
        <v>0</v>
      </c>
      <c r="AK258" s="301">
        <f t="shared" si="480"/>
        <v>0</v>
      </c>
      <c r="AL258" s="301">
        <f t="shared" si="480"/>
        <v>0</v>
      </c>
      <c r="AM258" s="301">
        <f t="shared" si="480"/>
        <v>0</v>
      </c>
      <c r="AN258" s="301">
        <f t="shared" si="480"/>
        <v>0</v>
      </c>
      <c r="AO258" s="301">
        <f t="shared" si="480"/>
        <v>0</v>
      </c>
      <c r="AP258" s="301">
        <f t="shared" si="480"/>
        <v>0</v>
      </c>
      <c r="AQ258" s="301">
        <f t="shared" si="480"/>
        <v>0</v>
      </c>
      <c r="AR258" s="301">
        <f t="shared" si="480"/>
        <v>0</v>
      </c>
      <c r="AS258" s="301">
        <f t="shared" si="480"/>
        <v>0</v>
      </c>
      <c r="AT258" s="301">
        <f t="shared" si="480"/>
        <v>0</v>
      </c>
      <c r="AU258" s="301">
        <f t="shared" si="480"/>
        <v>0</v>
      </c>
      <c r="AV258" s="301">
        <f t="shared" si="480"/>
        <v>0</v>
      </c>
      <c r="AW258" s="301">
        <f t="shared" si="480"/>
        <v>0</v>
      </c>
      <c r="AX258" s="301">
        <f t="shared" si="480"/>
        <v>0</v>
      </c>
      <c r="AY258" s="301">
        <f t="shared" si="480"/>
        <v>0</v>
      </c>
      <c r="AZ258" s="301">
        <f t="shared" si="480"/>
        <v>0</v>
      </c>
      <c r="BA258" s="301">
        <f t="shared" si="480"/>
        <v>0</v>
      </c>
      <c r="BB258" s="301">
        <f t="shared" si="480"/>
        <v>0</v>
      </c>
      <c r="BC258" s="301">
        <f t="shared" si="480"/>
        <v>0</v>
      </c>
      <c r="BD258" s="301">
        <f t="shared" si="480"/>
        <v>0</v>
      </c>
      <c r="BE258" s="301">
        <f t="shared" si="480"/>
        <v>0</v>
      </c>
      <c r="BF258" s="301">
        <f t="shared" si="480"/>
        <v>0</v>
      </c>
      <c r="BG258" s="301">
        <f t="shared" si="480"/>
        <v>0</v>
      </c>
      <c r="BH258" s="301">
        <f t="shared" si="480"/>
        <v>0</v>
      </c>
      <c r="BI258" s="301">
        <f t="shared" si="480"/>
        <v>0</v>
      </c>
      <c r="BJ258" s="301">
        <f t="shared" si="480"/>
        <v>0</v>
      </c>
      <c r="BK258" s="301">
        <f t="shared" si="480"/>
        <v>0</v>
      </c>
      <c r="BL258" s="301">
        <f t="shared" si="480"/>
        <v>0</v>
      </c>
      <c r="BM258" s="301">
        <f t="shared" si="480"/>
        <v>0</v>
      </c>
      <c r="BN258" s="301">
        <f t="shared" si="480"/>
        <v>0</v>
      </c>
      <c r="BO258" s="301">
        <f t="shared" si="480"/>
        <v>0</v>
      </c>
      <c r="BP258" s="301">
        <f t="shared" si="480"/>
        <v>0</v>
      </c>
      <c r="BQ258" s="301">
        <f t="shared" si="480"/>
        <v>0</v>
      </c>
      <c r="BR258" s="301">
        <f t="shared" si="480"/>
        <v>0</v>
      </c>
      <c r="BS258" s="301">
        <f t="shared" si="480"/>
        <v>0</v>
      </c>
      <c r="BT258" s="301">
        <f t="shared" si="480"/>
        <v>0</v>
      </c>
      <c r="BU258" s="301">
        <f t="shared" si="480"/>
        <v>0</v>
      </c>
      <c r="BV258" s="301">
        <f t="shared" si="480"/>
        <v>0</v>
      </c>
      <c r="BW258" s="301">
        <f t="shared" si="480"/>
        <v>0</v>
      </c>
      <c r="BX258" s="301">
        <f t="shared" si="480"/>
        <v>0</v>
      </c>
      <c r="BY258" s="301">
        <f t="shared" si="480"/>
        <v>0</v>
      </c>
      <c r="BZ258" s="301">
        <f t="shared" si="480"/>
        <v>790588595.17834878</v>
      </c>
      <c r="CA258" s="301">
        <f t="shared" si="480"/>
        <v>0</v>
      </c>
      <c r="CB258" s="301">
        <f t="shared" si="480"/>
        <v>0</v>
      </c>
      <c r="CC258" s="301">
        <f t="shared" si="480"/>
        <v>0</v>
      </c>
      <c r="CD258" s="301">
        <f t="shared" ref="CD258:EO258" si="481">CD256-CD257</f>
        <v>0</v>
      </c>
      <c r="CE258" s="301">
        <f t="shared" si="481"/>
        <v>0</v>
      </c>
      <c r="CF258" s="301">
        <f t="shared" si="481"/>
        <v>0</v>
      </c>
      <c r="CG258" s="301">
        <f t="shared" si="481"/>
        <v>0</v>
      </c>
      <c r="CH258" s="301">
        <f t="shared" si="481"/>
        <v>0</v>
      </c>
      <c r="CI258" s="301">
        <f t="shared" si="481"/>
        <v>0</v>
      </c>
      <c r="CJ258" s="301">
        <f t="shared" si="481"/>
        <v>0</v>
      </c>
      <c r="CK258" s="301">
        <f t="shared" si="481"/>
        <v>0</v>
      </c>
      <c r="CL258" s="301">
        <f t="shared" si="481"/>
        <v>0</v>
      </c>
      <c r="CM258" s="301">
        <f t="shared" si="481"/>
        <v>0</v>
      </c>
      <c r="CN258" s="301">
        <f t="shared" si="481"/>
        <v>0</v>
      </c>
      <c r="CO258" s="301">
        <f t="shared" si="481"/>
        <v>0</v>
      </c>
      <c r="CP258" s="301">
        <f t="shared" si="481"/>
        <v>0</v>
      </c>
      <c r="CQ258" s="301">
        <f t="shared" si="481"/>
        <v>0</v>
      </c>
      <c r="CR258" s="301">
        <f t="shared" si="481"/>
        <v>0</v>
      </c>
      <c r="CS258" s="301">
        <f t="shared" si="481"/>
        <v>0</v>
      </c>
      <c r="CT258" s="301">
        <f t="shared" si="481"/>
        <v>0</v>
      </c>
      <c r="CU258" s="301">
        <f t="shared" si="481"/>
        <v>0</v>
      </c>
      <c r="CV258" s="301">
        <f t="shared" si="481"/>
        <v>0</v>
      </c>
      <c r="CW258" s="301">
        <f t="shared" si="481"/>
        <v>0</v>
      </c>
      <c r="CX258" s="301">
        <f t="shared" si="481"/>
        <v>0</v>
      </c>
      <c r="CY258" s="301">
        <f t="shared" si="481"/>
        <v>0</v>
      </c>
      <c r="CZ258" s="301">
        <f t="shared" si="481"/>
        <v>0</v>
      </c>
      <c r="DA258" s="301">
        <f t="shared" si="481"/>
        <v>0</v>
      </c>
      <c r="DB258" s="301">
        <f t="shared" si="481"/>
        <v>0</v>
      </c>
      <c r="DC258" s="301">
        <f t="shared" si="481"/>
        <v>0</v>
      </c>
      <c r="DD258" s="301">
        <f t="shared" si="481"/>
        <v>0</v>
      </c>
      <c r="DE258" s="301">
        <f t="shared" si="481"/>
        <v>0</v>
      </c>
      <c r="DF258" s="301">
        <f t="shared" si="481"/>
        <v>0</v>
      </c>
      <c r="DG258" s="301">
        <f t="shared" si="481"/>
        <v>0</v>
      </c>
      <c r="DH258" s="301">
        <f t="shared" si="481"/>
        <v>0</v>
      </c>
      <c r="DI258" s="301">
        <f t="shared" si="481"/>
        <v>0</v>
      </c>
      <c r="DJ258" s="301">
        <f t="shared" si="481"/>
        <v>0</v>
      </c>
      <c r="DK258" s="301">
        <f t="shared" si="481"/>
        <v>0</v>
      </c>
      <c r="DL258" s="301">
        <f t="shared" si="481"/>
        <v>0</v>
      </c>
      <c r="DM258" s="301">
        <f t="shared" si="481"/>
        <v>0</v>
      </c>
      <c r="DN258" s="301">
        <f t="shared" si="481"/>
        <v>0</v>
      </c>
      <c r="DO258" s="301">
        <f t="shared" si="481"/>
        <v>0</v>
      </c>
      <c r="DP258" s="301">
        <f t="shared" si="481"/>
        <v>0</v>
      </c>
      <c r="DQ258" s="301">
        <f t="shared" si="481"/>
        <v>0</v>
      </c>
      <c r="DR258" s="301">
        <f t="shared" si="481"/>
        <v>0</v>
      </c>
      <c r="DS258" s="301">
        <f t="shared" si="481"/>
        <v>0</v>
      </c>
      <c r="DT258" s="301">
        <f t="shared" si="481"/>
        <v>0</v>
      </c>
      <c r="DU258" s="301">
        <f t="shared" si="481"/>
        <v>0</v>
      </c>
      <c r="DV258" s="301">
        <f t="shared" si="481"/>
        <v>0</v>
      </c>
      <c r="DW258" s="301">
        <f t="shared" si="481"/>
        <v>0</v>
      </c>
      <c r="DX258" s="301">
        <f t="shared" si="481"/>
        <v>0</v>
      </c>
      <c r="DY258" s="301">
        <f t="shared" si="481"/>
        <v>0</v>
      </c>
      <c r="DZ258" s="301">
        <f t="shared" si="481"/>
        <v>0</v>
      </c>
      <c r="EA258" s="301">
        <f t="shared" si="481"/>
        <v>0</v>
      </c>
      <c r="EB258" s="301">
        <f t="shared" si="481"/>
        <v>0</v>
      </c>
      <c r="EC258" s="301">
        <f t="shared" si="481"/>
        <v>0</v>
      </c>
      <c r="ED258" s="301">
        <f t="shared" si="481"/>
        <v>0</v>
      </c>
      <c r="EE258" s="301">
        <f t="shared" si="481"/>
        <v>0</v>
      </c>
      <c r="EF258" s="301">
        <f t="shared" si="481"/>
        <v>0</v>
      </c>
      <c r="EG258" s="301">
        <f t="shared" si="481"/>
        <v>0</v>
      </c>
      <c r="EH258" s="301">
        <f t="shared" si="481"/>
        <v>0</v>
      </c>
      <c r="EI258" s="301">
        <f t="shared" si="481"/>
        <v>0</v>
      </c>
      <c r="EJ258" s="301">
        <f t="shared" si="481"/>
        <v>0</v>
      </c>
      <c r="EK258" s="301">
        <f t="shared" si="481"/>
        <v>0</v>
      </c>
      <c r="EL258" s="301">
        <f t="shared" si="481"/>
        <v>0</v>
      </c>
      <c r="EM258" s="301">
        <f t="shared" si="481"/>
        <v>0</v>
      </c>
      <c r="EN258" s="301">
        <f t="shared" si="481"/>
        <v>0</v>
      </c>
      <c r="EO258" s="301">
        <f t="shared" si="481"/>
        <v>0</v>
      </c>
      <c r="EP258" s="301">
        <f t="shared" ref="EP258:GN258" si="482">EP256-EP257</f>
        <v>0</v>
      </c>
      <c r="EQ258" s="301">
        <f t="shared" si="482"/>
        <v>0</v>
      </c>
      <c r="ER258" s="301">
        <f t="shared" si="482"/>
        <v>0</v>
      </c>
      <c r="ES258" s="301">
        <f t="shared" si="482"/>
        <v>0</v>
      </c>
      <c r="ET258" s="301">
        <f t="shared" si="482"/>
        <v>0</v>
      </c>
      <c r="EU258" s="301">
        <f t="shared" si="482"/>
        <v>0</v>
      </c>
      <c r="EV258" s="301">
        <f t="shared" si="482"/>
        <v>0</v>
      </c>
      <c r="EW258" s="301">
        <f t="shared" si="482"/>
        <v>0</v>
      </c>
      <c r="EX258" s="301">
        <f t="shared" si="482"/>
        <v>0</v>
      </c>
      <c r="EY258" s="301">
        <f t="shared" si="482"/>
        <v>0</v>
      </c>
      <c r="EZ258" s="301">
        <f t="shared" si="482"/>
        <v>0</v>
      </c>
      <c r="FA258" s="301">
        <f t="shared" si="482"/>
        <v>0</v>
      </c>
      <c r="FB258" s="301">
        <f t="shared" si="482"/>
        <v>0</v>
      </c>
      <c r="FC258" s="301">
        <f t="shared" si="482"/>
        <v>0</v>
      </c>
      <c r="FD258" s="301">
        <f t="shared" si="482"/>
        <v>0</v>
      </c>
      <c r="FE258" s="301">
        <f t="shared" si="482"/>
        <v>0</v>
      </c>
      <c r="FF258" s="301">
        <f t="shared" si="482"/>
        <v>0</v>
      </c>
      <c r="FG258" s="301">
        <f t="shared" si="482"/>
        <v>0</v>
      </c>
      <c r="FH258" s="301">
        <f t="shared" si="482"/>
        <v>0</v>
      </c>
      <c r="FI258" s="301">
        <f t="shared" si="482"/>
        <v>0</v>
      </c>
      <c r="FJ258" s="301">
        <f t="shared" si="482"/>
        <v>0</v>
      </c>
      <c r="FK258" s="301">
        <f t="shared" si="482"/>
        <v>0</v>
      </c>
      <c r="FL258" s="301">
        <f t="shared" si="482"/>
        <v>0</v>
      </c>
      <c r="FM258" s="301">
        <f t="shared" si="482"/>
        <v>0</v>
      </c>
      <c r="FN258" s="301">
        <f t="shared" si="482"/>
        <v>0</v>
      </c>
      <c r="FO258" s="301">
        <f t="shared" si="482"/>
        <v>0</v>
      </c>
      <c r="FP258" s="301">
        <f t="shared" si="482"/>
        <v>0</v>
      </c>
      <c r="FQ258" s="301">
        <f t="shared" si="482"/>
        <v>0</v>
      </c>
      <c r="FR258" s="301">
        <f t="shared" si="482"/>
        <v>0</v>
      </c>
      <c r="FS258" s="301">
        <f t="shared" si="482"/>
        <v>0</v>
      </c>
      <c r="FT258" s="301">
        <f t="shared" si="482"/>
        <v>0</v>
      </c>
      <c r="FU258" s="301">
        <f t="shared" si="482"/>
        <v>0</v>
      </c>
      <c r="FV258" s="301">
        <f t="shared" si="482"/>
        <v>0</v>
      </c>
      <c r="FW258" s="301">
        <f t="shared" si="482"/>
        <v>0</v>
      </c>
      <c r="FX258" s="301">
        <f t="shared" si="482"/>
        <v>0</v>
      </c>
      <c r="FY258" s="301">
        <f t="shared" si="482"/>
        <v>0</v>
      </c>
      <c r="FZ258" s="301">
        <f t="shared" si="482"/>
        <v>0</v>
      </c>
      <c r="GA258" s="301">
        <f t="shared" si="482"/>
        <v>0</v>
      </c>
      <c r="GB258" s="301">
        <f t="shared" si="482"/>
        <v>0</v>
      </c>
      <c r="GC258" s="301">
        <f t="shared" si="482"/>
        <v>0</v>
      </c>
      <c r="GD258" s="301">
        <f t="shared" si="482"/>
        <v>0</v>
      </c>
      <c r="GE258" s="301">
        <f t="shared" si="482"/>
        <v>0</v>
      </c>
      <c r="GF258" s="301">
        <f t="shared" si="482"/>
        <v>0</v>
      </c>
      <c r="GG258" s="301">
        <f t="shared" si="482"/>
        <v>0</v>
      </c>
      <c r="GH258" s="301">
        <f t="shared" si="482"/>
        <v>0</v>
      </c>
      <c r="GI258" s="301">
        <f t="shared" si="482"/>
        <v>0</v>
      </c>
      <c r="GJ258" s="301">
        <f t="shared" si="482"/>
        <v>0</v>
      </c>
      <c r="GK258" s="301">
        <f t="shared" si="482"/>
        <v>0</v>
      </c>
      <c r="GL258" s="301">
        <f t="shared" si="482"/>
        <v>0</v>
      </c>
      <c r="GM258" s="301">
        <f t="shared" si="482"/>
        <v>0</v>
      </c>
      <c r="GN258" s="302">
        <f t="shared" si="482"/>
        <v>0</v>
      </c>
      <c r="GO258" s="1"/>
      <c r="GP258" s="67"/>
    </row>
    <row r="259" spans="1:198" customFormat="1" x14ac:dyDescent="0.75">
      <c r="A259" s="1"/>
      <c r="B259" s="1"/>
      <c r="C259" s="362" t="s">
        <v>176</v>
      </c>
      <c r="D259" s="363"/>
      <c r="E259" s="363"/>
      <c r="F259" s="364"/>
      <c r="G259" s="364"/>
      <c r="H259" s="365"/>
      <c r="I259" s="365"/>
      <c r="J259" s="366"/>
      <c r="K259" s="366"/>
      <c r="L259" s="366"/>
      <c r="M259" s="366"/>
      <c r="N259" s="19">
        <f>SUM(P259:GN259)</f>
        <v>479267501.05112904</v>
      </c>
      <c r="O259" s="366"/>
      <c r="P259" s="367"/>
      <c r="Q259" s="367">
        <f>(Q256&gt;0)*Summary!$H$48</f>
        <v>0</v>
      </c>
      <c r="R259" s="367">
        <f>(R256&gt;0)*Summary!$H$48</f>
        <v>0</v>
      </c>
      <c r="S259" s="367">
        <f>(S256&gt;0)*Summary!$H$48</f>
        <v>0</v>
      </c>
      <c r="T259" s="367">
        <f>(T256&gt;0)*Summary!$H$48</f>
        <v>0</v>
      </c>
      <c r="U259" s="367">
        <f>(U256&gt;0)*Summary!$H$48</f>
        <v>0</v>
      </c>
      <c r="V259" s="367">
        <f>(V256&gt;0)*Summary!$H$48</f>
        <v>0</v>
      </c>
      <c r="W259" s="367">
        <f>(W256&gt;0)*Summary!$H$48</f>
        <v>0</v>
      </c>
      <c r="X259" s="367">
        <f>(X256&gt;0)*Summary!$H$48</f>
        <v>0</v>
      </c>
      <c r="Y259" s="367">
        <f>(Y256&gt;0)*Summary!$H$48</f>
        <v>0</v>
      </c>
      <c r="Z259" s="367">
        <f>(Z256&gt;0)*Summary!$H$48</f>
        <v>0</v>
      </c>
      <c r="AA259" s="367">
        <f>(AA256&gt;0)*Summary!$H$48</f>
        <v>0</v>
      </c>
      <c r="AB259" s="367">
        <f>(AB256&gt;0)*Summary!$H$48</f>
        <v>0</v>
      </c>
      <c r="AC259" s="367">
        <f>(AC256&gt;0)*Summary!$H$48</f>
        <v>0</v>
      </c>
      <c r="AD259" s="367">
        <f>(AD256&gt;0)*Summary!$H$48</f>
        <v>0</v>
      </c>
      <c r="AE259" s="367">
        <f>(AE256&gt;0)*Summary!$H$48</f>
        <v>0</v>
      </c>
      <c r="AF259" s="367">
        <f>(AF256&gt;0)*Summary!$H$48</f>
        <v>0</v>
      </c>
      <c r="AG259" s="367">
        <f>(AG256&gt;0)*Summary!$H$48</f>
        <v>0</v>
      </c>
      <c r="AH259" s="367">
        <f>(AH256&gt;0)*Summary!$H$48</f>
        <v>0</v>
      </c>
      <c r="AI259" s="367">
        <f>(AI256&gt;0)*Summary!$H$48</f>
        <v>0</v>
      </c>
      <c r="AJ259" s="367">
        <f>(AJ256&gt;0)*Summary!$H$48</f>
        <v>0</v>
      </c>
      <c r="AK259" s="367">
        <f>(AK256&gt;0)*Summary!$H$48</f>
        <v>0</v>
      </c>
      <c r="AL259" s="367">
        <f>(AL256&gt;0)*Summary!$H$48</f>
        <v>0</v>
      </c>
      <c r="AM259" s="367">
        <f>(AM256&gt;0)*Summary!$H$48</f>
        <v>0</v>
      </c>
      <c r="AN259" s="367">
        <f>(AN256&gt;0)*Summary!$H$48</f>
        <v>0</v>
      </c>
      <c r="AO259" s="367">
        <f>(AO256&gt;0)*Summary!$H$48</f>
        <v>0</v>
      </c>
      <c r="AP259" s="367">
        <f>(AP256&gt;0)*Summary!$H$48</f>
        <v>0</v>
      </c>
      <c r="AQ259" s="367">
        <f>(AQ256&gt;0)*Summary!$H$48</f>
        <v>0</v>
      </c>
      <c r="AR259" s="367">
        <f>(AR256&gt;0)*Summary!$H$48</f>
        <v>0</v>
      </c>
      <c r="AS259" s="367">
        <f>(AS256&gt;0)*Summary!$H$48</f>
        <v>0</v>
      </c>
      <c r="AT259" s="367">
        <f>(AT256&gt;0)*Summary!$H$48</f>
        <v>0</v>
      </c>
      <c r="AU259" s="367">
        <f>(AU256&gt;0)*Summary!$H$48</f>
        <v>0</v>
      </c>
      <c r="AV259" s="367">
        <f>(AV256&gt;0)*Summary!$H$48</f>
        <v>0</v>
      </c>
      <c r="AW259" s="367">
        <f>(AW256&gt;0)*Summary!$H$48</f>
        <v>0</v>
      </c>
      <c r="AX259" s="367">
        <f>(AX256&gt;0)*Summary!$H$48</f>
        <v>0</v>
      </c>
      <c r="AY259" s="367">
        <f>(AY256&gt;0)*Summary!$H$48</f>
        <v>0</v>
      </c>
      <c r="AZ259" s="367">
        <f>(AZ256&gt;0)*Summary!$H$48</f>
        <v>0</v>
      </c>
      <c r="BA259" s="367">
        <f>(BA256&gt;0)*Summary!$H$48</f>
        <v>0</v>
      </c>
      <c r="BB259" s="367">
        <f>(BB256&gt;0)*Summary!$H$48</f>
        <v>0</v>
      </c>
      <c r="BC259" s="367">
        <f>(BC256&gt;0)*Summary!$H$48</f>
        <v>0</v>
      </c>
      <c r="BD259" s="367">
        <f>(BD256&gt;0)*Summary!$H$48</f>
        <v>0</v>
      </c>
      <c r="BE259" s="367">
        <f>(BE256&gt;0)*Summary!$H$48</f>
        <v>0</v>
      </c>
      <c r="BF259" s="367">
        <f>(BF256&gt;0)*Summary!$H$48</f>
        <v>0</v>
      </c>
      <c r="BG259" s="367">
        <f>(BG256&gt;0)*Summary!$H$48</f>
        <v>0</v>
      </c>
      <c r="BH259" s="367">
        <f>(BH256&gt;0)*Summary!$H$48</f>
        <v>0</v>
      </c>
      <c r="BI259" s="367">
        <f>(BI256&gt;0)*Summary!$H$48</f>
        <v>0</v>
      </c>
      <c r="BJ259" s="367">
        <f>(BJ256&gt;0)*Summary!$H$48</f>
        <v>0</v>
      </c>
      <c r="BK259" s="367">
        <f>(BK256&gt;0)*Summary!$H$48</f>
        <v>0</v>
      </c>
      <c r="BL259" s="367">
        <f>(BL256&gt;0)*Summary!$H$48</f>
        <v>0</v>
      </c>
      <c r="BM259" s="367">
        <f>(BM256&gt;0)*Summary!$H$48</f>
        <v>0</v>
      </c>
      <c r="BN259" s="367">
        <f>(BN256&gt;0)*Summary!$H$48</f>
        <v>0</v>
      </c>
      <c r="BO259" s="367">
        <f>(BO256&gt;0)*Summary!$H$48</f>
        <v>0</v>
      </c>
      <c r="BP259" s="367">
        <f>(BP256&gt;0)*Summary!$H$48</f>
        <v>0</v>
      </c>
      <c r="BQ259" s="367">
        <f>(BQ256&gt;0)*Summary!$H$48</f>
        <v>0</v>
      </c>
      <c r="BR259" s="367">
        <f>(BR256&gt;0)*Summary!$H$48</f>
        <v>0</v>
      </c>
      <c r="BS259" s="367">
        <f>(BS256&gt;0)*Summary!$H$48</f>
        <v>0</v>
      </c>
      <c r="BT259" s="367">
        <f>(BT256&gt;0)*Summary!$H$48</f>
        <v>0</v>
      </c>
      <c r="BU259" s="367">
        <f>(BU256&gt;0)*Summary!$H$48</f>
        <v>0</v>
      </c>
      <c r="BV259" s="367">
        <f>(BV256&gt;0)*Summary!$H$48</f>
        <v>0</v>
      </c>
      <c r="BW259" s="367">
        <f>(BW256&gt;0)*Summary!$H$48</f>
        <v>0</v>
      </c>
      <c r="BX259" s="367">
        <f>(BX256&gt;0)*Summary!$H$48</f>
        <v>0</v>
      </c>
      <c r="BY259" s="367">
        <f>(BY256&gt;0)*Summary!$H$48</f>
        <v>0</v>
      </c>
      <c r="BZ259" s="367">
        <f>(BZ256&gt;0)*Summary!$H$48</f>
        <v>479267501.05112904</v>
      </c>
      <c r="CA259" s="367">
        <f>(CA256&gt;0)*Summary!$H$48</f>
        <v>0</v>
      </c>
      <c r="CB259" s="367">
        <f>(CB256&gt;0)*Summary!$H$48</f>
        <v>0</v>
      </c>
      <c r="CC259" s="367">
        <f>(CC256&gt;0)*Summary!$H$48</f>
        <v>0</v>
      </c>
      <c r="CD259" s="367">
        <f>(CD256&gt;0)*Summary!$H$48</f>
        <v>0</v>
      </c>
      <c r="CE259" s="367">
        <f>(CE256&gt;0)*Summary!$H$48</f>
        <v>0</v>
      </c>
      <c r="CF259" s="367">
        <f>(CF256&gt;0)*Summary!$H$48</f>
        <v>0</v>
      </c>
      <c r="CG259" s="367">
        <f>(CG256&gt;0)*Summary!$H$48</f>
        <v>0</v>
      </c>
      <c r="CH259" s="367">
        <f>(CH256&gt;0)*Summary!$H$48</f>
        <v>0</v>
      </c>
      <c r="CI259" s="367">
        <f>(CI256&gt;0)*Summary!$H$48</f>
        <v>0</v>
      </c>
      <c r="CJ259" s="367">
        <f>(CJ256&gt;0)*Summary!$H$48</f>
        <v>0</v>
      </c>
      <c r="CK259" s="367">
        <f>(CK256&gt;0)*Summary!$H$48</f>
        <v>0</v>
      </c>
      <c r="CL259" s="367">
        <f>(CL256&gt;0)*Summary!$H$48</f>
        <v>0</v>
      </c>
      <c r="CM259" s="367">
        <f>(CM256&gt;0)*Summary!$H$48</f>
        <v>0</v>
      </c>
      <c r="CN259" s="367">
        <f>(CN256&gt;0)*Summary!$H$48</f>
        <v>0</v>
      </c>
      <c r="CO259" s="367">
        <f>(CO256&gt;0)*Summary!$H$48</f>
        <v>0</v>
      </c>
      <c r="CP259" s="367">
        <f>(CP256&gt;0)*Summary!$H$48</f>
        <v>0</v>
      </c>
      <c r="CQ259" s="367">
        <f>(CQ256&gt;0)*Summary!$H$48</f>
        <v>0</v>
      </c>
      <c r="CR259" s="367">
        <f>(CR256&gt;0)*Summary!$H$48</f>
        <v>0</v>
      </c>
      <c r="CS259" s="367">
        <f>(CS256&gt;0)*Summary!$H$48</f>
        <v>0</v>
      </c>
      <c r="CT259" s="367">
        <f>(CT256&gt;0)*Summary!$H$48</f>
        <v>0</v>
      </c>
      <c r="CU259" s="367">
        <f>(CU256&gt;0)*Summary!$H$48</f>
        <v>0</v>
      </c>
      <c r="CV259" s="367">
        <f>(CV256&gt;0)*Summary!$H$48</f>
        <v>0</v>
      </c>
      <c r="CW259" s="367">
        <f>(CW256&gt;0)*Summary!$H$48</f>
        <v>0</v>
      </c>
      <c r="CX259" s="367">
        <f>(CX256&gt;0)*Summary!$H$48</f>
        <v>0</v>
      </c>
      <c r="CY259" s="367">
        <f>(CY256&gt;0)*Summary!$H$48</f>
        <v>0</v>
      </c>
      <c r="CZ259" s="367">
        <f>(CZ256&gt;0)*Summary!$H$48</f>
        <v>0</v>
      </c>
      <c r="DA259" s="367">
        <f>(DA256&gt;0)*Summary!$H$48</f>
        <v>0</v>
      </c>
      <c r="DB259" s="367">
        <f>(DB256&gt;0)*Summary!$H$48</f>
        <v>0</v>
      </c>
      <c r="DC259" s="367">
        <f>(DC256&gt;0)*Summary!$H$48</f>
        <v>0</v>
      </c>
      <c r="DD259" s="367">
        <f>(DD256&gt;0)*Summary!$H$48</f>
        <v>0</v>
      </c>
      <c r="DE259" s="367">
        <f>(DE256&gt;0)*Summary!$H$48</f>
        <v>0</v>
      </c>
      <c r="DF259" s="367">
        <f>(DF256&gt;0)*Summary!$H$48</f>
        <v>0</v>
      </c>
      <c r="DG259" s="367">
        <f>(DG256&gt;0)*Summary!$H$48</f>
        <v>0</v>
      </c>
      <c r="DH259" s="367">
        <f>(DH256&gt;0)*Summary!$H$48</f>
        <v>0</v>
      </c>
      <c r="DI259" s="367">
        <f>(DI256&gt;0)*Summary!$H$48</f>
        <v>0</v>
      </c>
      <c r="DJ259" s="367">
        <f>(DJ256&gt;0)*Summary!$H$48</f>
        <v>0</v>
      </c>
      <c r="DK259" s="367">
        <f>(DK256&gt;0)*Summary!$H$48</f>
        <v>0</v>
      </c>
      <c r="DL259" s="367">
        <f>(DL256&gt;0)*Summary!$H$48</f>
        <v>0</v>
      </c>
      <c r="DM259" s="367">
        <f>(DM256&gt;0)*Summary!$H$48</f>
        <v>0</v>
      </c>
      <c r="DN259" s="367">
        <f>(DN256&gt;0)*Summary!$H$48</f>
        <v>0</v>
      </c>
      <c r="DO259" s="367">
        <f>(DO256&gt;0)*Summary!$H$48</f>
        <v>0</v>
      </c>
      <c r="DP259" s="367">
        <f>(DP256&gt;0)*Summary!$H$48</f>
        <v>0</v>
      </c>
      <c r="DQ259" s="367">
        <f>(DQ256&gt;0)*Summary!$H$48</f>
        <v>0</v>
      </c>
      <c r="DR259" s="367">
        <f>(DR256&gt;0)*Summary!$H$48</f>
        <v>0</v>
      </c>
      <c r="DS259" s="367">
        <f>(DS256&gt;0)*Summary!$H$48</f>
        <v>0</v>
      </c>
      <c r="DT259" s="367">
        <f>(DT256&gt;0)*Summary!$H$48</f>
        <v>0</v>
      </c>
      <c r="DU259" s="367">
        <f>(DU256&gt;0)*Summary!$H$48</f>
        <v>0</v>
      </c>
      <c r="DV259" s="367">
        <f>(DV256&gt;0)*Summary!$H$48</f>
        <v>0</v>
      </c>
      <c r="DW259" s="367">
        <f>(DW256&gt;0)*Summary!$H$48</f>
        <v>0</v>
      </c>
      <c r="DX259" s="367">
        <f>(DX256&gt;0)*Summary!$H$48</f>
        <v>0</v>
      </c>
      <c r="DY259" s="367">
        <f>(DY256&gt;0)*Summary!$H$48</f>
        <v>0</v>
      </c>
      <c r="DZ259" s="367">
        <f>(DZ256&gt;0)*Summary!$H$48</f>
        <v>0</v>
      </c>
      <c r="EA259" s="367">
        <f>(EA256&gt;0)*Summary!$H$48</f>
        <v>0</v>
      </c>
      <c r="EB259" s="367">
        <f>(EB256&gt;0)*Summary!$H$48</f>
        <v>0</v>
      </c>
      <c r="EC259" s="367">
        <f>(EC256&gt;0)*Summary!$H$48</f>
        <v>0</v>
      </c>
      <c r="ED259" s="367">
        <f>(ED256&gt;0)*Summary!$H$48</f>
        <v>0</v>
      </c>
      <c r="EE259" s="367">
        <f>(EE256&gt;0)*Summary!$H$48</f>
        <v>0</v>
      </c>
      <c r="EF259" s="367">
        <f>(EF256&gt;0)*Summary!$H$48</f>
        <v>0</v>
      </c>
      <c r="EG259" s="367">
        <f>(EG256&gt;0)*Summary!$H$48</f>
        <v>0</v>
      </c>
      <c r="EH259" s="367">
        <f>(EH256&gt;0)*Summary!$H$48</f>
        <v>0</v>
      </c>
      <c r="EI259" s="367">
        <f>(EI256&gt;0)*Summary!$H$48</f>
        <v>0</v>
      </c>
      <c r="EJ259" s="367">
        <f>(EJ256&gt;0)*Summary!$H$48</f>
        <v>0</v>
      </c>
      <c r="EK259" s="367">
        <f>(EK256&gt;0)*Summary!$H$48</f>
        <v>0</v>
      </c>
      <c r="EL259" s="367">
        <f>(EL256&gt;0)*Summary!$H$48</f>
        <v>0</v>
      </c>
      <c r="EM259" s="367">
        <f>(EM256&gt;0)*Summary!$H$48</f>
        <v>0</v>
      </c>
      <c r="EN259" s="367">
        <f>(EN256&gt;0)*Summary!$H$48</f>
        <v>0</v>
      </c>
      <c r="EO259" s="367">
        <f>(EO256&gt;0)*Summary!$H$48</f>
        <v>0</v>
      </c>
      <c r="EP259" s="367">
        <f>(EP256&gt;0)*Summary!$H$48</f>
        <v>0</v>
      </c>
      <c r="EQ259" s="367">
        <f>(EQ256&gt;0)*Summary!$H$48</f>
        <v>0</v>
      </c>
      <c r="ER259" s="367">
        <f>(ER256&gt;0)*Summary!$H$48</f>
        <v>0</v>
      </c>
      <c r="ES259" s="367">
        <f>(ES256&gt;0)*Summary!$H$48</f>
        <v>0</v>
      </c>
      <c r="ET259" s="367">
        <f>(ET256&gt;0)*Summary!$H$48</f>
        <v>0</v>
      </c>
      <c r="EU259" s="367">
        <f>(EU256&gt;0)*Summary!$H$48</f>
        <v>0</v>
      </c>
      <c r="EV259" s="367">
        <f>(EV256&gt;0)*Summary!$H$48</f>
        <v>0</v>
      </c>
      <c r="EW259" s="367">
        <f>(EW256&gt;0)*Summary!$H$48</f>
        <v>0</v>
      </c>
      <c r="EX259" s="367">
        <f>(EX256&gt;0)*Summary!$H$48</f>
        <v>0</v>
      </c>
      <c r="EY259" s="367">
        <f>(EY256&gt;0)*Summary!$H$48</f>
        <v>0</v>
      </c>
      <c r="EZ259" s="367">
        <f>(EZ256&gt;0)*Summary!$H$48</f>
        <v>0</v>
      </c>
      <c r="FA259" s="367">
        <f>(FA256&gt;0)*Summary!$H$48</f>
        <v>0</v>
      </c>
      <c r="FB259" s="367">
        <f>(FB256&gt;0)*Summary!$H$48</f>
        <v>0</v>
      </c>
      <c r="FC259" s="367">
        <f>(FC256&gt;0)*Summary!$H$48</f>
        <v>0</v>
      </c>
      <c r="FD259" s="367">
        <f>(FD256&gt;0)*Summary!$H$48</f>
        <v>0</v>
      </c>
      <c r="FE259" s="367">
        <f>(FE256&gt;0)*Summary!$H$48</f>
        <v>0</v>
      </c>
      <c r="FF259" s="367">
        <f>(FF256&gt;0)*Summary!$H$48</f>
        <v>0</v>
      </c>
      <c r="FG259" s="367">
        <f>(FG256&gt;0)*Summary!$H$48</f>
        <v>0</v>
      </c>
      <c r="FH259" s="367">
        <f>(FH256&gt;0)*Summary!$H$48</f>
        <v>0</v>
      </c>
      <c r="FI259" s="367">
        <f>(FI256&gt;0)*Summary!$H$48</f>
        <v>0</v>
      </c>
      <c r="FJ259" s="367">
        <f>(FJ256&gt;0)*Summary!$H$48</f>
        <v>0</v>
      </c>
      <c r="FK259" s="367">
        <f>(FK256&gt;0)*Summary!$H$48</f>
        <v>0</v>
      </c>
      <c r="FL259" s="367">
        <f>(FL256&gt;0)*Summary!$H$48</f>
        <v>0</v>
      </c>
      <c r="FM259" s="367">
        <f>(FM256&gt;0)*Summary!$H$48</f>
        <v>0</v>
      </c>
      <c r="FN259" s="367">
        <f>(FN256&gt;0)*Summary!$H$48</f>
        <v>0</v>
      </c>
      <c r="FO259" s="367">
        <f>(FO256&gt;0)*Summary!$H$48</f>
        <v>0</v>
      </c>
      <c r="FP259" s="367">
        <f>(FP256&gt;0)*Summary!$H$48</f>
        <v>0</v>
      </c>
      <c r="FQ259" s="367">
        <f>(FQ256&gt;0)*Summary!$H$48</f>
        <v>0</v>
      </c>
      <c r="FR259" s="367">
        <f>(FR256&gt;0)*Summary!$H$48</f>
        <v>0</v>
      </c>
      <c r="FS259" s="367">
        <f>(FS256&gt;0)*Summary!$H$48</f>
        <v>0</v>
      </c>
      <c r="FT259" s="367">
        <f>(FT256&gt;0)*Summary!$H$48</f>
        <v>0</v>
      </c>
      <c r="FU259" s="367">
        <f>(FU256&gt;0)*Summary!$H$48</f>
        <v>0</v>
      </c>
      <c r="FV259" s="367">
        <f>(FV256&gt;0)*Summary!$H$48</f>
        <v>0</v>
      </c>
      <c r="FW259" s="367">
        <f>(FW256&gt;0)*Summary!$H$48</f>
        <v>0</v>
      </c>
      <c r="FX259" s="367">
        <f>(FX256&gt;0)*Summary!$H$48</f>
        <v>0</v>
      </c>
      <c r="FY259" s="367">
        <f>(FY256&gt;0)*Summary!$H$48</f>
        <v>0</v>
      </c>
      <c r="FZ259" s="367">
        <f>(FZ256&gt;0)*Summary!$H$48</f>
        <v>0</v>
      </c>
      <c r="GA259" s="367">
        <f>(GA256&gt;0)*Summary!$H$48</f>
        <v>0</v>
      </c>
      <c r="GB259" s="367">
        <f>(GB256&gt;0)*Summary!$H$48</f>
        <v>0</v>
      </c>
      <c r="GC259" s="367">
        <f>(GC256&gt;0)*Summary!$H$48</f>
        <v>0</v>
      </c>
      <c r="GD259" s="367">
        <f>(GD256&gt;0)*Summary!$H$48</f>
        <v>0</v>
      </c>
      <c r="GE259" s="367">
        <f>(GE256&gt;0)*Summary!$H$48</f>
        <v>0</v>
      </c>
      <c r="GF259" s="367">
        <f>(GF256&gt;0)*Summary!$H$48</f>
        <v>0</v>
      </c>
      <c r="GG259" s="367">
        <f>(GG256&gt;0)*Summary!$H$48</f>
        <v>0</v>
      </c>
      <c r="GH259" s="367">
        <f>(GH256&gt;0)*Summary!$H$48</f>
        <v>0</v>
      </c>
      <c r="GI259" s="367">
        <f>(GI256&gt;0)*Summary!$H$48</f>
        <v>0</v>
      </c>
      <c r="GJ259" s="367">
        <f>(GJ256&gt;0)*Summary!$H$48</f>
        <v>0</v>
      </c>
      <c r="GK259" s="367">
        <f>(GK256&gt;0)*Summary!$H$48</f>
        <v>0</v>
      </c>
      <c r="GL259" s="367">
        <f>(GL256&gt;0)*Summary!$H$48</f>
        <v>0</v>
      </c>
      <c r="GM259" s="367">
        <f>(GM256&gt;0)*Summary!$H$48</f>
        <v>0</v>
      </c>
      <c r="GN259" s="368">
        <f>(GN256&gt;0)*Summary!$H$48</f>
        <v>0</v>
      </c>
      <c r="GO259" s="1"/>
      <c r="GP259" s="67"/>
    </row>
    <row r="260" spans="1:198" customFormat="1" ht="15.5" thickBot="1" x14ac:dyDescent="0.9">
      <c r="A260" s="1"/>
      <c r="B260" s="1"/>
      <c r="C260" s="340" t="s">
        <v>177</v>
      </c>
      <c r="D260" s="369"/>
      <c r="E260" s="369"/>
      <c r="F260" s="370"/>
      <c r="G260" s="370"/>
      <c r="H260" s="371"/>
      <c r="I260" s="371"/>
      <c r="J260" s="341"/>
      <c r="K260" s="341"/>
      <c r="L260" s="341"/>
      <c r="M260" s="341"/>
      <c r="N260" s="292">
        <f>SUM(P260:GN260)</f>
        <v>311321094.12721974</v>
      </c>
      <c r="O260" s="341"/>
      <c r="P260" s="301"/>
      <c r="Q260" s="301">
        <f>Q258-Q259</f>
        <v>0</v>
      </c>
      <c r="R260" s="301">
        <f t="shared" ref="R260:CC260" si="483">R258-R259</f>
        <v>0</v>
      </c>
      <c r="S260" s="301">
        <f t="shared" si="483"/>
        <v>0</v>
      </c>
      <c r="T260" s="301">
        <f t="shared" si="483"/>
        <v>0</v>
      </c>
      <c r="U260" s="301">
        <f t="shared" si="483"/>
        <v>0</v>
      </c>
      <c r="V260" s="301">
        <f t="shared" si="483"/>
        <v>0</v>
      </c>
      <c r="W260" s="301">
        <f t="shared" si="483"/>
        <v>0</v>
      </c>
      <c r="X260" s="301">
        <f t="shared" si="483"/>
        <v>0</v>
      </c>
      <c r="Y260" s="301">
        <f t="shared" si="483"/>
        <v>0</v>
      </c>
      <c r="Z260" s="301">
        <f t="shared" si="483"/>
        <v>0</v>
      </c>
      <c r="AA260" s="301">
        <f t="shared" si="483"/>
        <v>0</v>
      </c>
      <c r="AB260" s="301">
        <f t="shared" si="483"/>
        <v>0</v>
      </c>
      <c r="AC260" s="301">
        <f t="shared" si="483"/>
        <v>0</v>
      </c>
      <c r="AD260" s="301">
        <f t="shared" si="483"/>
        <v>0</v>
      </c>
      <c r="AE260" s="301">
        <f t="shared" si="483"/>
        <v>0</v>
      </c>
      <c r="AF260" s="301">
        <f t="shared" si="483"/>
        <v>0</v>
      </c>
      <c r="AG260" s="301">
        <f t="shared" si="483"/>
        <v>0</v>
      </c>
      <c r="AH260" s="301">
        <f t="shared" si="483"/>
        <v>0</v>
      </c>
      <c r="AI260" s="301">
        <f t="shared" si="483"/>
        <v>0</v>
      </c>
      <c r="AJ260" s="301">
        <f t="shared" si="483"/>
        <v>0</v>
      </c>
      <c r="AK260" s="301">
        <f t="shared" si="483"/>
        <v>0</v>
      </c>
      <c r="AL260" s="301">
        <f t="shared" si="483"/>
        <v>0</v>
      </c>
      <c r="AM260" s="301">
        <f t="shared" si="483"/>
        <v>0</v>
      </c>
      <c r="AN260" s="301">
        <f t="shared" si="483"/>
        <v>0</v>
      </c>
      <c r="AO260" s="301">
        <f t="shared" si="483"/>
        <v>0</v>
      </c>
      <c r="AP260" s="301">
        <f t="shared" si="483"/>
        <v>0</v>
      </c>
      <c r="AQ260" s="301">
        <f t="shared" si="483"/>
        <v>0</v>
      </c>
      <c r="AR260" s="301">
        <f t="shared" si="483"/>
        <v>0</v>
      </c>
      <c r="AS260" s="301">
        <f t="shared" si="483"/>
        <v>0</v>
      </c>
      <c r="AT260" s="301">
        <f t="shared" si="483"/>
        <v>0</v>
      </c>
      <c r="AU260" s="301">
        <f t="shared" si="483"/>
        <v>0</v>
      </c>
      <c r="AV260" s="301">
        <f t="shared" si="483"/>
        <v>0</v>
      </c>
      <c r="AW260" s="301">
        <f t="shared" si="483"/>
        <v>0</v>
      </c>
      <c r="AX260" s="301">
        <f t="shared" si="483"/>
        <v>0</v>
      </c>
      <c r="AY260" s="301">
        <f t="shared" si="483"/>
        <v>0</v>
      </c>
      <c r="AZ260" s="301">
        <f t="shared" si="483"/>
        <v>0</v>
      </c>
      <c r="BA260" s="301">
        <f t="shared" si="483"/>
        <v>0</v>
      </c>
      <c r="BB260" s="301">
        <f t="shared" si="483"/>
        <v>0</v>
      </c>
      <c r="BC260" s="301">
        <f t="shared" si="483"/>
        <v>0</v>
      </c>
      <c r="BD260" s="301">
        <f t="shared" si="483"/>
        <v>0</v>
      </c>
      <c r="BE260" s="301">
        <f t="shared" si="483"/>
        <v>0</v>
      </c>
      <c r="BF260" s="301">
        <f t="shared" si="483"/>
        <v>0</v>
      </c>
      <c r="BG260" s="301">
        <f t="shared" si="483"/>
        <v>0</v>
      </c>
      <c r="BH260" s="301">
        <f t="shared" si="483"/>
        <v>0</v>
      </c>
      <c r="BI260" s="301">
        <f t="shared" si="483"/>
        <v>0</v>
      </c>
      <c r="BJ260" s="301">
        <f t="shared" si="483"/>
        <v>0</v>
      </c>
      <c r="BK260" s="301">
        <f t="shared" si="483"/>
        <v>0</v>
      </c>
      <c r="BL260" s="301">
        <f t="shared" si="483"/>
        <v>0</v>
      </c>
      <c r="BM260" s="301">
        <f t="shared" si="483"/>
        <v>0</v>
      </c>
      <c r="BN260" s="301">
        <f t="shared" si="483"/>
        <v>0</v>
      </c>
      <c r="BO260" s="301">
        <f t="shared" si="483"/>
        <v>0</v>
      </c>
      <c r="BP260" s="301">
        <f t="shared" si="483"/>
        <v>0</v>
      </c>
      <c r="BQ260" s="301">
        <f t="shared" si="483"/>
        <v>0</v>
      </c>
      <c r="BR260" s="301">
        <f t="shared" si="483"/>
        <v>0</v>
      </c>
      <c r="BS260" s="301">
        <f t="shared" si="483"/>
        <v>0</v>
      </c>
      <c r="BT260" s="301">
        <f t="shared" si="483"/>
        <v>0</v>
      </c>
      <c r="BU260" s="301">
        <f t="shared" si="483"/>
        <v>0</v>
      </c>
      <c r="BV260" s="301">
        <f t="shared" si="483"/>
        <v>0</v>
      </c>
      <c r="BW260" s="301">
        <f t="shared" si="483"/>
        <v>0</v>
      </c>
      <c r="BX260" s="301">
        <f t="shared" si="483"/>
        <v>0</v>
      </c>
      <c r="BY260" s="301">
        <f t="shared" si="483"/>
        <v>0</v>
      </c>
      <c r="BZ260" s="301">
        <f t="shared" si="483"/>
        <v>311321094.12721974</v>
      </c>
      <c r="CA260" s="301">
        <f t="shared" si="483"/>
        <v>0</v>
      </c>
      <c r="CB260" s="301">
        <f t="shared" si="483"/>
        <v>0</v>
      </c>
      <c r="CC260" s="301">
        <f t="shared" si="483"/>
        <v>0</v>
      </c>
      <c r="CD260" s="301">
        <f t="shared" ref="CD260:EO260" si="484">CD258-CD259</f>
        <v>0</v>
      </c>
      <c r="CE260" s="301">
        <f t="shared" si="484"/>
        <v>0</v>
      </c>
      <c r="CF260" s="301">
        <f t="shared" si="484"/>
        <v>0</v>
      </c>
      <c r="CG260" s="301">
        <f t="shared" si="484"/>
        <v>0</v>
      </c>
      <c r="CH260" s="301">
        <f t="shared" si="484"/>
        <v>0</v>
      </c>
      <c r="CI260" s="301">
        <f t="shared" si="484"/>
        <v>0</v>
      </c>
      <c r="CJ260" s="301">
        <f t="shared" si="484"/>
        <v>0</v>
      </c>
      <c r="CK260" s="301">
        <f t="shared" si="484"/>
        <v>0</v>
      </c>
      <c r="CL260" s="301">
        <f t="shared" si="484"/>
        <v>0</v>
      </c>
      <c r="CM260" s="301">
        <f t="shared" si="484"/>
        <v>0</v>
      </c>
      <c r="CN260" s="301">
        <f t="shared" si="484"/>
        <v>0</v>
      </c>
      <c r="CO260" s="301">
        <f t="shared" si="484"/>
        <v>0</v>
      </c>
      <c r="CP260" s="301">
        <f t="shared" si="484"/>
        <v>0</v>
      </c>
      <c r="CQ260" s="301">
        <f t="shared" si="484"/>
        <v>0</v>
      </c>
      <c r="CR260" s="301">
        <f t="shared" si="484"/>
        <v>0</v>
      </c>
      <c r="CS260" s="301">
        <f t="shared" si="484"/>
        <v>0</v>
      </c>
      <c r="CT260" s="301">
        <f t="shared" si="484"/>
        <v>0</v>
      </c>
      <c r="CU260" s="301">
        <f t="shared" si="484"/>
        <v>0</v>
      </c>
      <c r="CV260" s="301">
        <f t="shared" si="484"/>
        <v>0</v>
      </c>
      <c r="CW260" s="301">
        <f t="shared" si="484"/>
        <v>0</v>
      </c>
      <c r="CX260" s="301">
        <f t="shared" si="484"/>
        <v>0</v>
      </c>
      <c r="CY260" s="301">
        <f t="shared" si="484"/>
        <v>0</v>
      </c>
      <c r="CZ260" s="301">
        <f t="shared" si="484"/>
        <v>0</v>
      </c>
      <c r="DA260" s="301">
        <f t="shared" si="484"/>
        <v>0</v>
      </c>
      <c r="DB260" s="301">
        <f t="shared" si="484"/>
        <v>0</v>
      </c>
      <c r="DC260" s="301">
        <f t="shared" si="484"/>
        <v>0</v>
      </c>
      <c r="DD260" s="301">
        <f t="shared" si="484"/>
        <v>0</v>
      </c>
      <c r="DE260" s="301">
        <f t="shared" si="484"/>
        <v>0</v>
      </c>
      <c r="DF260" s="301">
        <f t="shared" si="484"/>
        <v>0</v>
      </c>
      <c r="DG260" s="301">
        <f t="shared" si="484"/>
        <v>0</v>
      </c>
      <c r="DH260" s="301">
        <f t="shared" si="484"/>
        <v>0</v>
      </c>
      <c r="DI260" s="301">
        <f t="shared" si="484"/>
        <v>0</v>
      </c>
      <c r="DJ260" s="301">
        <f t="shared" si="484"/>
        <v>0</v>
      </c>
      <c r="DK260" s="301">
        <f t="shared" si="484"/>
        <v>0</v>
      </c>
      <c r="DL260" s="301">
        <f t="shared" si="484"/>
        <v>0</v>
      </c>
      <c r="DM260" s="301">
        <f t="shared" si="484"/>
        <v>0</v>
      </c>
      <c r="DN260" s="301">
        <f t="shared" si="484"/>
        <v>0</v>
      </c>
      <c r="DO260" s="301">
        <f t="shared" si="484"/>
        <v>0</v>
      </c>
      <c r="DP260" s="301">
        <f t="shared" si="484"/>
        <v>0</v>
      </c>
      <c r="DQ260" s="301">
        <f t="shared" si="484"/>
        <v>0</v>
      </c>
      <c r="DR260" s="301">
        <f t="shared" si="484"/>
        <v>0</v>
      </c>
      <c r="DS260" s="301">
        <f t="shared" si="484"/>
        <v>0</v>
      </c>
      <c r="DT260" s="301">
        <f t="shared" si="484"/>
        <v>0</v>
      </c>
      <c r="DU260" s="301">
        <f t="shared" si="484"/>
        <v>0</v>
      </c>
      <c r="DV260" s="301">
        <f t="shared" si="484"/>
        <v>0</v>
      </c>
      <c r="DW260" s="301">
        <f t="shared" si="484"/>
        <v>0</v>
      </c>
      <c r="DX260" s="301">
        <f t="shared" si="484"/>
        <v>0</v>
      </c>
      <c r="DY260" s="301">
        <f t="shared" si="484"/>
        <v>0</v>
      </c>
      <c r="DZ260" s="301">
        <f t="shared" si="484"/>
        <v>0</v>
      </c>
      <c r="EA260" s="301">
        <f t="shared" si="484"/>
        <v>0</v>
      </c>
      <c r="EB260" s="301">
        <f t="shared" si="484"/>
        <v>0</v>
      </c>
      <c r="EC260" s="301">
        <f t="shared" si="484"/>
        <v>0</v>
      </c>
      <c r="ED260" s="301">
        <f t="shared" si="484"/>
        <v>0</v>
      </c>
      <c r="EE260" s="301">
        <f t="shared" si="484"/>
        <v>0</v>
      </c>
      <c r="EF260" s="301">
        <f t="shared" si="484"/>
        <v>0</v>
      </c>
      <c r="EG260" s="301">
        <f t="shared" si="484"/>
        <v>0</v>
      </c>
      <c r="EH260" s="301">
        <f t="shared" si="484"/>
        <v>0</v>
      </c>
      <c r="EI260" s="301">
        <f t="shared" si="484"/>
        <v>0</v>
      </c>
      <c r="EJ260" s="301">
        <f t="shared" si="484"/>
        <v>0</v>
      </c>
      <c r="EK260" s="301">
        <f t="shared" si="484"/>
        <v>0</v>
      </c>
      <c r="EL260" s="301">
        <f t="shared" si="484"/>
        <v>0</v>
      </c>
      <c r="EM260" s="301">
        <f t="shared" si="484"/>
        <v>0</v>
      </c>
      <c r="EN260" s="301">
        <f t="shared" si="484"/>
        <v>0</v>
      </c>
      <c r="EO260" s="301">
        <f t="shared" si="484"/>
        <v>0</v>
      </c>
      <c r="EP260" s="301">
        <f t="shared" ref="EP260:GN260" si="485">EP258-EP259</f>
        <v>0</v>
      </c>
      <c r="EQ260" s="301">
        <f t="shared" si="485"/>
        <v>0</v>
      </c>
      <c r="ER260" s="301">
        <f t="shared" si="485"/>
        <v>0</v>
      </c>
      <c r="ES260" s="301">
        <f t="shared" si="485"/>
        <v>0</v>
      </c>
      <c r="ET260" s="301">
        <f t="shared" si="485"/>
        <v>0</v>
      </c>
      <c r="EU260" s="301">
        <f t="shared" si="485"/>
        <v>0</v>
      </c>
      <c r="EV260" s="301">
        <f t="shared" si="485"/>
        <v>0</v>
      </c>
      <c r="EW260" s="301">
        <f t="shared" si="485"/>
        <v>0</v>
      </c>
      <c r="EX260" s="301">
        <f t="shared" si="485"/>
        <v>0</v>
      </c>
      <c r="EY260" s="301">
        <f t="shared" si="485"/>
        <v>0</v>
      </c>
      <c r="EZ260" s="301">
        <f t="shared" si="485"/>
        <v>0</v>
      </c>
      <c r="FA260" s="301">
        <f t="shared" si="485"/>
        <v>0</v>
      </c>
      <c r="FB260" s="301">
        <f t="shared" si="485"/>
        <v>0</v>
      </c>
      <c r="FC260" s="301">
        <f t="shared" si="485"/>
        <v>0</v>
      </c>
      <c r="FD260" s="301">
        <f t="shared" si="485"/>
        <v>0</v>
      </c>
      <c r="FE260" s="301">
        <f t="shared" si="485"/>
        <v>0</v>
      </c>
      <c r="FF260" s="301">
        <f t="shared" si="485"/>
        <v>0</v>
      </c>
      <c r="FG260" s="301">
        <f t="shared" si="485"/>
        <v>0</v>
      </c>
      <c r="FH260" s="301">
        <f t="shared" si="485"/>
        <v>0</v>
      </c>
      <c r="FI260" s="301">
        <f t="shared" si="485"/>
        <v>0</v>
      </c>
      <c r="FJ260" s="301">
        <f t="shared" si="485"/>
        <v>0</v>
      </c>
      <c r="FK260" s="301">
        <f t="shared" si="485"/>
        <v>0</v>
      </c>
      <c r="FL260" s="301">
        <f t="shared" si="485"/>
        <v>0</v>
      </c>
      <c r="FM260" s="301">
        <f t="shared" si="485"/>
        <v>0</v>
      </c>
      <c r="FN260" s="301">
        <f t="shared" si="485"/>
        <v>0</v>
      </c>
      <c r="FO260" s="301">
        <f t="shared" si="485"/>
        <v>0</v>
      </c>
      <c r="FP260" s="301">
        <f t="shared" si="485"/>
        <v>0</v>
      </c>
      <c r="FQ260" s="301">
        <f t="shared" si="485"/>
        <v>0</v>
      </c>
      <c r="FR260" s="301">
        <f t="shared" si="485"/>
        <v>0</v>
      </c>
      <c r="FS260" s="301">
        <f t="shared" si="485"/>
        <v>0</v>
      </c>
      <c r="FT260" s="301">
        <f t="shared" si="485"/>
        <v>0</v>
      </c>
      <c r="FU260" s="301">
        <f t="shared" si="485"/>
        <v>0</v>
      </c>
      <c r="FV260" s="301">
        <f t="shared" si="485"/>
        <v>0</v>
      </c>
      <c r="FW260" s="301">
        <f t="shared" si="485"/>
        <v>0</v>
      </c>
      <c r="FX260" s="301">
        <f t="shared" si="485"/>
        <v>0</v>
      </c>
      <c r="FY260" s="301">
        <f t="shared" si="485"/>
        <v>0</v>
      </c>
      <c r="FZ260" s="301">
        <f t="shared" si="485"/>
        <v>0</v>
      </c>
      <c r="GA260" s="301">
        <f t="shared" si="485"/>
        <v>0</v>
      </c>
      <c r="GB260" s="301">
        <f t="shared" si="485"/>
        <v>0</v>
      </c>
      <c r="GC260" s="301">
        <f t="shared" si="485"/>
        <v>0</v>
      </c>
      <c r="GD260" s="301">
        <f t="shared" si="485"/>
        <v>0</v>
      </c>
      <c r="GE260" s="301">
        <f t="shared" si="485"/>
        <v>0</v>
      </c>
      <c r="GF260" s="301">
        <f t="shared" si="485"/>
        <v>0</v>
      </c>
      <c r="GG260" s="301">
        <f t="shared" si="485"/>
        <v>0</v>
      </c>
      <c r="GH260" s="301">
        <f t="shared" si="485"/>
        <v>0</v>
      </c>
      <c r="GI260" s="301">
        <f t="shared" si="485"/>
        <v>0</v>
      </c>
      <c r="GJ260" s="301">
        <f t="shared" si="485"/>
        <v>0</v>
      </c>
      <c r="GK260" s="301">
        <f t="shared" si="485"/>
        <v>0</v>
      </c>
      <c r="GL260" s="301">
        <f t="shared" si="485"/>
        <v>0</v>
      </c>
      <c r="GM260" s="301">
        <f t="shared" si="485"/>
        <v>0</v>
      </c>
      <c r="GN260" s="302">
        <f t="shared" si="485"/>
        <v>0</v>
      </c>
      <c r="GO260" s="1"/>
      <c r="GP260" s="67"/>
    </row>
    <row r="261" spans="1:198" ht="15.5" thickBot="1" x14ac:dyDescent="0.9">
      <c r="D261" s="311"/>
      <c r="E261" s="311"/>
      <c r="F261" s="312"/>
      <c r="G261" s="312"/>
      <c r="H261" s="313"/>
      <c r="I261" s="313"/>
      <c r="P261" s="345"/>
      <c r="Q261" s="345"/>
      <c r="R261" s="345"/>
      <c r="S261" s="345"/>
      <c r="T261" s="345"/>
      <c r="U261" s="345"/>
      <c r="V261" s="345"/>
      <c r="W261" s="345"/>
      <c r="X261" s="345"/>
      <c r="Y261" s="345"/>
      <c r="Z261" s="345"/>
      <c r="AA261" s="345"/>
      <c r="AB261" s="345"/>
      <c r="AC261" s="345"/>
      <c r="AD261" s="345"/>
      <c r="AE261" s="345"/>
      <c r="AF261" s="345"/>
      <c r="AG261" s="345"/>
      <c r="AH261" s="345"/>
      <c r="AI261" s="345"/>
      <c r="AJ261" s="345"/>
      <c r="AK261" s="345"/>
      <c r="AL261" s="345"/>
      <c r="AM261" s="345"/>
      <c r="AN261" s="345"/>
      <c r="AO261" s="345"/>
      <c r="AP261" s="345"/>
      <c r="AQ261" s="345"/>
      <c r="AR261" s="345"/>
      <c r="AS261" s="345"/>
      <c r="AT261" s="345"/>
      <c r="AU261" s="345"/>
      <c r="AV261" s="345"/>
      <c r="AW261" s="345"/>
      <c r="AX261" s="345"/>
      <c r="AY261" s="345"/>
      <c r="AZ261" s="345"/>
      <c r="BA261" s="345"/>
      <c r="BB261" s="345"/>
      <c r="BC261" s="345"/>
      <c r="BD261" s="345"/>
      <c r="BE261" s="345"/>
      <c r="BF261" s="345"/>
      <c r="BG261" s="345"/>
      <c r="BH261" s="345"/>
      <c r="BI261" s="345"/>
      <c r="BJ261" s="345"/>
      <c r="BK261" s="345"/>
      <c r="BL261" s="345"/>
      <c r="BM261" s="345"/>
      <c r="BN261" s="345"/>
      <c r="BO261" s="345"/>
      <c r="BP261" s="345"/>
      <c r="BQ261" s="345"/>
      <c r="BR261" s="345"/>
      <c r="BS261" s="345"/>
      <c r="BT261" s="345"/>
      <c r="BU261" s="345"/>
      <c r="BV261" s="345"/>
      <c r="BW261" s="345"/>
      <c r="BX261" s="345"/>
      <c r="BY261" s="345"/>
      <c r="BZ261" s="345"/>
      <c r="CA261" s="345"/>
      <c r="CB261" s="345"/>
      <c r="CC261" s="345"/>
      <c r="CD261" s="345"/>
      <c r="CE261" s="345"/>
      <c r="CF261" s="345"/>
      <c r="CG261" s="345"/>
      <c r="CH261" s="345"/>
      <c r="CI261" s="345"/>
      <c r="CJ261" s="345"/>
      <c r="CK261" s="345"/>
      <c r="CL261" s="345"/>
      <c r="CM261" s="345"/>
      <c r="CN261" s="345"/>
      <c r="CO261" s="345"/>
      <c r="CP261" s="345"/>
      <c r="CQ261" s="345"/>
      <c r="CR261" s="345"/>
      <c r="CS261" s="345"/>
      <c r="CT261" s="345"/>
      <c r="CU261" s="345"/>
      <c r="CV261" s="345"/>
      <c r="CW261" s="345"/>
      <c r="CX261" s="345"/>
      <c r="CY261" s="345"/>
      <c r="CZ261" s="345"/>
      <c r="DA261" s="345"/>
      <c r="DB261" s="345"/>
      <c r="DC261" s="345"/>
      <c r="DD261" s="345"/>
      <c r="DE261" s="345"/>
      <c r="DF261" s="345"/>
      <c r="DG261" s="345"/>
      <c r="DH261" s="345"/>
      <c r="DI261" s="345"/>
      <c r="DJ261" s="345"/>
      <c r="DK261" s="345"/>
      <c r="DL261" s="345"/>
      <c r="DM261" s="345"/>
      <c r="DN261" s="345"/>
      <c r="DO261" s="345"/>
      <c r="DP261" s="345"/>
      <c r="DQ261" s="345"/>
      <c r="DR261" s="345"/>
      <c r="DS261" s="345"/>
      <c r="DT261" s="345"/>
      <c r="DU261" s="345"/>
      <c r="DV261" s="345"/>
      <c r="DW261" s="345"/>
      <c r="DX261" s="345"/>
      <c r="DY261" s="345"/>
      <c r="DZ261" s="345"/>
      <c r="EA261" s="345"/>
      <c r="EB261" s="345"/>
      <c r="EC261" s="345"/>
      <c r="ED261" s="345"/>
      <c r="EE261" s="345"/>
      <c r="EF261" s="345"/>
      <c r="EG261" s="345"/>
      <c r="EH261" s="345"/>
      <c r="EI261" s="345"/>
      <c r="EJ261" s="345"/>
      <c r="EK261" s="345"/>
      <c r="EL261" s="345"/>
      <c r="EM261" s="345"/>
      <c r="EN261" s="345"/>
      <c r="EO261" s="345"/>
      <c r="EP261" s="345"/>
      <c r="EQ261" s="345"/>
      <c r="ER261" s="345"/>
      <c r="ES261" s="345"/>
      <c r="ET261" s="345"/>
      <c r="EU261" s="345"/>
      <c r="EV261" s="345"/>
      <c r="EW261" s="345"/>
      <c r="EX261" s="345"/>
      <c r="EY261" s="345"/>
      <c r="EZ261" s="345"/>
      <c r="FA261" s="345"/>
      <c r="FB261" s="345"/>
      <c r="FC261" s="345"/>
      <c r="FD261" s="345"/>
      <c r="FE261" s="345"/>
      <c r="FF261" s="345"/>
      <c r="FG261" s="345"/>
      <c r="FH261" s="345"/>
      <c r="FI261" s="345"/>
      <c r="FJ261" s="345"/>
      <c r="FK261" s="345"/>
      <c r="FL261" s="345"/>
      <c r="FM261" s="345"/>
      <c r="FN261" s="345"/>
      <c r="FO261" s="345"/>
      <c r="FP261" s="345"/>
      <c r="FQ261" s="345"/>
      <c r="FR261" s="345"/>
      <c r="FS261" s="345"/>
      <c r="FT261" s="345"/>
      <c r="FU261" s="345"/>
      <c r="FV261" s="345"/>
      <c r="FW261" s="345"/>
      <c r="FX261" s="345"/>
      <c r="FY261" s="345"/>
      <c r="FZ261" s="345"/>
      <c r="GA261" s="345"/>
      <c r="GB261" s="345"/>
      <c r="GC261" s="345"/>
      <c r="GD261" s="345"/>
      <c r="GE261" s="345"/>
      <c r="GF261" s="345"/>
      <c r="GG261" s="345"/>
      <c r="GH261" s="345"/>
      <c r="GI261" s="345"/>
      <c r="GJ261" s="345"/>
      <c r="GK261" s="345"/>
      <c r="GL261" s="345"/>
      <c r="GM261" s="345"/>
      <c r="GN261" s="345"/>
    </row>
    <row r="262" spans="1:198" customFormat="1" x14ac:dyDescent="0.75">
      <c r="A262" s="1"/>
      <c r="B262" s="1"/>
      <c r="C262" s="711" t="s">
        <v>303</v>
      </c>
      <c r="D262" s="712"/>
      <c r="E262" s="712"/>
      <c r="F262" s="713"/>
      <c r="G262" s="714"/>
      <c r="H262" s="713"/>
      <c r="I262" s="714"/>
      <c r="J262" s="713"/>
      <c r="K262" s="713"/>
      <c r="L262" s="715"/>
      <c r="M262" s="715"/>
      <c r="N262" s="712"/>
      <c r="O262" s="712"/>
      <c r="P262" s="716"/>
      <c r="Q262" s="1179">
        <v>1</v>
      </c>
      <c r="R262" s="1179">
        <f t="shared" ref="R262:AV262" si="486">IF(R259=0,IF( Q262=1, 1,0),0)</f>
        <v>1</v>
      </c>
      <c r="S262" s="1179">
        <f t="shared" si="486"/>
        <v>1</v>
      </c>
      <c r="T262" s="1179">
        <f t="shared" si="486"/>
        <v>1</v>
      </c>
      <c r="U262" s="1179">
        <f t="shared" si="486"/>
        <v>1</v>
      </c>
      <c r="V262" s="1179">
        <f t="shared" si="486"/>
        <v>1</v>
      </c>
      <c r="W262" s="1179">
        <f t="shared" si="486"/>
        <v>1</v>
      </c>
      <c r="X262" s="1179">
        <f t="shared" si="486"/>
        <v>1</v>
      </c>
      <c r="Y262" s="1179">
        <f t="shared" si="486"/>
        <v>1</v>
      </c>
      <c r="Z262" s="1179">
        <f t="shared" si="486"/>
        <v>1</v>
      </c>
      <c r="AA262" s="1179">
        <f t="shared" si="486"/>
        <v>1</v>
      </c>
      <c r="AB262" s="1179">
        <f t="shared" si="486"/>
        <v>1</v>
      </c>
      <c r="AC262" s="1179">
        <f t="shared" si="486"/>
        <v>1</v>
      </c>
      <c r="AD262" s="1179">
        <f t="shared" si="486"/>
        <v>1</v>
      </c>
      <c r="AE262" s="1179">
        <f t="shared" si="486"/>
        <v>1</v>
      </c>
      <c r="AF262" s="1179">
        <f t="shared" si="486"/>
        <v>1</v>
      </c>
      <c r="AG262" s="1179">
        <f t="shared" si="486"/>
        <v>1</v>
      </c>
      <c r="AH262" s="1179">
        <f t="shared" si="486"/>
        <v>1</v>
      </c>
      <c r="AI262" s="1179">
        <f t="shared" si="486"/>
        <v>1</v>
      </c>
      <c r="AJ262" s="1179">
        <f t="shared" si="486"/>
        <v>1</v>
      </c>
      <c r="AK262" s="1179">
        <f t="shared" si="486"/>
        <v>1</v>
      </c>
      <c r="AL262" s="1179">
        <f t="shared" si="486"/>
        <v>1</v>
      </c>
      <c r="AM262" s="1179">
        <f t="shared" si="486"/>
        <v>1</v>
      </c>
      <c r="AN262" s="1179">
        <f t="shared" si="486"/>
        <v>1</v>
      </c>
      <c r="AO262" s="1179">
        <f t="shared" si="486"/>
        <v>1</v>
      </c>
      <c r="AP262" s="1179">
        <f t="shared" si="486"/>
        <v>1</v>
      </c>
      <c r="AQ262" s="1179">
        <f t="shared" si="486"/>
        <v>1</v>
      </c>
      <c r="AR262" s="1179">
        <f t="shared" si="486"/>
        <v>1</v>
      </c>
      <c r="AS262" s="1179">
        <f t="shared" si="486"/>
        <v>1</v>
      </c>
      <c r="AT262" s="1179">
        <f t="shared" si="486"/>
        <v>1</v>
      </c>
      <c r="AU262" s="1179">
        <f t="shared" si="486"/>
        <v>1</v>
      </c>
      <c r="AV262" s="1179">
        <f t="shared" si="486"/>
        <v>1</v>
      </c>
      <c r="AW262" s="1179">
        <f>IF(AW259=0,IF( AV262=1, 1,0),0)</f>
        <v>1</v>
      </c>
      <c r="AX262" s="1179">
        <f>IF(AX259=0,IF( AW262=1, 1,0),0)</f>
        <v>1</v>
      </c>
      <c r="AY262" s="1179">
        <f t="shared" ref="AY262:CC262" si="487">IF(AY259=0,IF( AX262=1, 1,0),0)</f>
        <v>1</v>
      </c>
      <c r="AZ262" s="1179">
        <f t="shared" si="487"/>
        <v>1</v>
      </c>
      <c r="BA262" s="1179">
        <f t="shared" si="487"/>
        <v>1</v>
      </c>
      <c r="BB262" s="1179">
        <f t="shared" si="487"/>
        <v>1</v>
      </c>
      <c r="BC262" s="1179">
        <f t="shared" si="487"/>
        <v>1</v>
      </c>
      <c r="BD262" s="1179">
        <f t="shared" si="487"/>
        <v>1</v>
      </c>
      <c r="BE262" s="1179">
        <f t="shared" si="487"/>
        <v>1</v>
      </c>
      <c r="BF262" s="1179">
        <f t="shared" si="487"/>
        <v>1</v>
      </c>
      <c r="BG262" s="1179">
        <f t="shared" si="487"/>
        <v>1</v>
      </c>
      <c r="BH262" s="1179">
        <f t="shared" si="487"/>
        <v>1</v>
      </c>
      <c r="BI262" s="1179">
        <f t="shared" si="487"/>
        <v>1</v>
      </c>
      <c r="BJ262" s="1179">
        <f t="shared" si="487"/>
        <v>1</v>
      </c>
      <c r="BK262" s="1179">
        <f t="shared" si="487"/>
        <v>1</v>
      </c>
      <c r="BL262" s="1179">
        <f t="shared" si="487"/>
        <v>1</v>
      </c>
      <c r="BM262" s="1179">
        <f t="shared" si="487"/>
        <v>1</v>
      </c>
      <c r="BN262" s="1179">
        <f t="shared" si="487"/>
        <v>1</v>
      </c>
      <c r="BO262" s="1179">
        <f t="shared" si="487"/>
        <v>1</v>
      </c>
      <c r="BP262" s="1179">
        <f t="shared" si="487"/>
        <v>1</v>
      </c>
      <c r="BQ262" s="1179">
        <f t="shared" si="487"/>
        <v>1</v>
      </c>
      <c r="BR262" s="1179">
        <f t="shared" si="487"/>
        <v>1</v>
      </c>
      <c r="BS262" s="1179">
        <f t="shared" si="487"/>
        <v>1</v>
      </c>
      <c r="BT262" s="1179">
        <f t="shared" si="487"/>
        <v>1</v>
      </c>
      <c r="BU262" s="1179">
        <f t="shared" si="487"/>
        <v>1</v>
      </c>
      <c r="BV262" s="1179">
        <f t="shared" si="487"/>
        <v>1</v>
      </c>
      <c r="BW262" s="1179">
        <f t="shared" si="487"/>
        <v>1</v>
      </c>
      <c r="BX262" s="1179">
        <f t="shared" si="487"/>
        <v>1</v>
      </c>
      <c r="BY262" s="1179">
        <f t="shared" si="487"/>
        <v>1</v>
      </c>
      <c r="BZ262" s="1179">
        <f t="shared" si="487"/>
        <v>0</v>
      </c>
      <c r="CA262" s="1179">
        <f t="shared" si="487"/>
        <v>0</v>
      </c>
      <c r="CB262" s="1179">
        <f t="shared" si="487"/>
        <v>0</v>
      </c>
      <c r="CC262" s="1179">
        <f t="shared" si="487"/>
        <v>0</v>
      </c>
      <c r="CD262" s="1179">
        <f t="shared" ref="CD262:DI262" si="488">IF(CD259=0,IF( CC262=1, 1,0),0)</f>
        <v>0</v>
      </c>
      <c r="CE262" s="1179">
        <f t="shared" si="488"/>
        <v>0</v>
      </c>
      <c r="CF262" s="1179">
        <f t="shared" si="488"/>
        <v>0</v>
      </c>
      <c r="CG262" s="1179">
        <f t="shared" si="488"/>
        <v>0</v>
      </c>
      <c r="CH262" s="1179">
        <f t="shared" si="488"/>
        <v>0</v>
      </c>
      <c r="CI262" s="1179">
        <f t="shared" si="488"/>
        <v>0</v>
      </c>
      <c r="CJ262" s="1179">
        <f t="shared" si="488"/>
        <v>0</v>
      </c>
      <c r="CK262" s="1179">
        <f t="shared" si="488"/>
        <v>0</v>
      </c>
      <c r="CL262" s="1179">
        <f t="shared" si="488"/>
        <v>0</v>
      </c>
      <c r="CM262" s="1179">
        <f t="shared" si="488"/>
        <v>0</v>
      </c>
      <c r="CN262" s="1179">
        <f t="shared" si="488"/>
        <v>0</v>
      </c>
      <c r="CO262" s="1179">
        <f t="shared" si="488"/>
        <v>0</v>
      </c>
      <c r="CP262" s="1179">
        <f t="shared" si="488"/>
        <v>0</v>
      </c>
      <c r="CQ262" s="1179">
        <f t="shared" si="488"/>
        <v>0</v>
      </c>
      <c r="CR262" s="1179">
        <f t="shared" si="488"/>
        <v>0</v>
      </c>
      <c r="CS262" s="1179">
        <f t="shared" si="488"/>
        <v>0</v>
      </c>
      <c r="CT262" s="1179">
        <f t="shared" si="488"/>
        <v>0</v>
      </c>
      <c r="CU262" s="1179">
        <f t="shared" si="488"/>
        <v>0</v>
      </c>
      <c r="CV262" s="1179">
        <f t="shared" si="488"/>
        <v>0</v>
      </c>
      <c r="CW262" s="1179">
        <f t="shared" si="488"/>
        <v>0</v>
      </c>
      <c r="CX262" s="1179">
        <f t="shared" si="488"/>
        <v>0</v>
      </c>
      <c r="CY262" s="1179">
        <f t="shared" si="488"/>
        <v>0</v>
      </c>
      <c r="CZ262" s="1179">
        <f t="shared" si="488"/>
        <v>0</v>
      </c>
      <c r="DA262" s="1179">
        <f t="shared" si="488"/>
        <v>0</v>
      </c>
      <c r="DB262" s="1179">
        <f t="shared" si="488"/>
        <v>0</v>
      </c>
      <c r="DC262" s="1179">
        <f t="shared" si="488"/>
        <v>0</v>
      </c>
      <c r="DD262" s="1179">
        <f t="shared" si="488"/>
        <v>0</v>
      </c>
      <c r="DE262" s="1179">
        <f t="shared" si="488"/>
        <v>0</v>
      </c>
      <c r="DF262" s="1179">
        <f t="shared" si="488"/>
        <v>0</v>
      </c>
      <c r="DG262" s="1179">
        <f t="shared" si="488"/>
        <v>0</v>
      </c>
      <c r="DH262" s="1179">
        <f t="shared" si="488"/>
        <v>0</v>
      </c>
      <c r="DI262" s="1179">
        <f t="shared" si="488"/>
        <v>0</v>
      </c>
      <c r="DJ262" s="1179">
        <f t="shared" ref="DJ262:EO262" si="489">IF(DJ259=0,IF( DI262=1, 1,0),0)</f>
        <v>0</v>
      </c>
      <c r="DK262" s="1179">
        <f t="shared" si="489"/>
        <v>0</v>
      </c>
      <c r="DL262" s="1179">
        <f t="shared" si="489"/>
        <v>0</v>
      </c>
      <c r="DM262" s="1179">
        <f t="shared" si="489"/>
        <v>0</v>
      </c>
      <c r="DN262" s="1179">
        <f t="shared" si="489"/>
        <v>0</v>
      </c>
      <c r="DO262" s="1179">
        <f t="shared" si="489"/>
        <v>0</v>
      </c>
      <c r="DP262" s="1179">
        <f t="shared" si="489"/>
        <v>0</v>
      </c>
      <c r="DQ262" s="1179">
        <f t="shared" si="489"/>
        <v>0</v>
      </c>
      <c r="DR262" s="1179">
        <f t="shared" si="489"/>
        <v>0</v>
      </c>
      <c r="DS262" s="1179">
        <f t="shared" si="489"/>
        <v>0</v>
      </c>
      <c r="DT262" s="1179">
        <f t="shared" si="489"/>
        <v>0</v>
      </c>
      <c r="DU262" s="1179">
        <f t="shared" si="489"/>
        <v>0</v>
      </c>
      <c r="DV262" s="1179">
        <f t="shared" si="489"/>
        <v>0</v>
      </c>
      <c r="DW262" s="1179">
        <f t="shared" si="489"/>
        <v>0</v>
      </c>
      <c r="DX262" s="1179">
        <f t="shared" si="489"/>
        <v>0</v>
      </c>
      <c r="DY262" s="1179">
        <f t="shared" si="489"/>
        <v>0</v>
      </c>
      <c r="DZ262" s="1179">
        <f t="shared" si="489"/>
        <v>0</v>
      </c>
      <c r="EA262" s="1179">
        <f t="shared" si="489"/>
        <v>0</v>
      </c>
      <c r="EB262" s="1179">
        <f t="shared" si="489"/>
        <v>0</v>
      </c>
      <c r="EC262" s="1179">
        <f t="shared" si="489"/>
        <v>0</v>
      </c>
      <c r="ED262" s="1179">
        <f t="shared" si="489"/>
        <v>0</v>
      </c>
      <c r="EE262" s="1179">
        <f t="shared" si="489"/>
        <v>0</v>
      </c>
      <c r="EF262" s="1179">
        <f t="shared" si="489"/>
        <v>0</v>
      </c>
      <c r="EG262" s="1179">
        <f t="shared" si="489"/>
        <v>0</v>
      </c>
      <c r="EH262" s="1179">
        <f t="shared" si="489"/>
        <v>0</v>
      </c>
      <c r="EI262" s="1179">
        <f t="shared" si="489"/>
        <v>0</v>
      </c>
      <c r="EJ262" s="1179">
        <f t="shared" si="489"/>
        <v>0</v>
      </c>
      <c r="EK262" s="1179">
        <f t="shared" si="489"/>
        <v>0</v>
      </c>
      <c r="EL262" s="1179">
        <f t="shared" si="489"/>
        <v>0</v>
      </c>
      <c r="EM262" s="1179">
        <f t="shared" si="489"/>
        <v>0</v>
      </c>
      <c r="EN262" s="1179">
        <f t="shared" si="489"/>
        <v>0</v>
      </c>
      <c r="EO262" s="1179">
        <f t="shared" si="489"/>
        <v>0</v>
      </c>
      <c r="EP262" s="1179">
        <f t="shared" ref="EP262:FU262" si="490">IF(EP259=0,IF( EO262=1, 1,0),0)</f>
        <v>0</v>
      </c>
      <c r="EQ262" s="1179">
        <f t="shared" si="490"/>
        <v>0</v>
      </c>
      <c r="ER262" s="1179">
        <f t="shared" si="490"/>
        <v>0</v>
      </c>
      <c r="ES262" s="1179">
        <f t="shared" si="490"/>
        <v>0</v>
      </c>
      <c r="ET262" s="1179">
        <f t="shared" si="490"/>
        <v>0</v>
      </c>
      <c r="EU262" s="1179">
        <f t="shared" si="490"/>
        <v>0</v>
      </c>
      <c r="EV262" s="1179">
        <f t="shared" si="490"/>
        <v>0</v>
      </c>
      <c r="EW262" s="1179">
        <f t="shared" si="490"/>
        <v>0</v>
      </c>
      <c r="EX262" s="1179">
        <f t="shared" si="490"/>
        <v>0</v>
      </c>
      <c r="EY262" s="1179">
        <f t="shared" si="490"/>
        <v>0</v>
      </c>
      <c r="EZ262" s="1179">
        <f t="shared" si="490"/>
        <v>0</v>
      </c>
      <c r="FA262" s="1179">
        <f t="shared" si="490"/>
        <v>0</v>
      </c>
      <c r="FB262" s="1179">
        <f t="shared" si="490"/>
        <v>0</v>
      </c>
      <c r="FC262" s="1179">
        <f t="shared" si="490"/>
        <v>0</v>
      </c>
      <c r="FD262" s="1179">
        <f t="shared" si="490"/>
        <v>0</v>
      </c>
      <c r="FE262" s="1179">
        <f t="shared" si="490"/>
        <v>0</v>
      </c>
      <c r="FF262" s="1179">
        <f t="shared" si="490"/>
        <v>0</v>
      </c>
      <c r="FG262" s="1179">
        <f t="shared" si="490"/>
        <v>0</v>
      </c>
      <c r="FH262" s="1179">
        <f t="shared" si="490"/>
        <v>0</v>
      </c>
      <c r="FI262" s="1179">
        <f t="shared" si="490"/>
        <v>0</v>
      </c>
      <c r="FJ262" s="1179">
        <f t="shared" si="490"/>
        <v>0</v>
      </c>
      <c r="FK262" s="1179">
        <f t="shared" si="490"/>
        <v>0</v>
      </c>
      <c r="FL262" s="1179">
        <f t="shared" si="490"/>
        <v>0</v>
      </c>
      <c r="FM262" s="1179">
        <f t="shared" si="490"/>
        <v>0</v>
      </c>
      <c r="FN262" s="1179">
        <f t="shared" si="490"/>
        <v>0</v>
      </c>
      <c r="FO262" s="1179">
        <f t="shared" si="490"/>
        <v>0</v>
      </c>
      <c r="FP262" s="1179">
        <f t="shared" si="490"/>
        <v>0</v>
      </c>
      <c r="FQ262" s="1179">
        <f t="shared" si="490"/>
        <v>0</v>
      </c>
      <c r="FR262" s="1179">
        <f t="shared" si="490"/>
        <v>0</v>
      </c>
      <c r="FS262" s="1179">
        <f t="shared" si="490"/>
        <v>0</v>
      </c>
      <c r="FT262" s="1179">
        <f t="shared" si="490"/>
        <v>0</v>
      </c>
      <c r="FU262" s="1179">
        <f t="shared" si="490"/>
        <v>0</v>
      </c>
      <c r="FV262" s="1179">
        <f t="shared" ref="FV262:GN262" si="491">IF(FV259=0,IF( FU262=1, 1,0),0)</f>
        <v>0</v>
      </c>
      <c r="FW262" s="1179">
        <f t="shared" si="491"/>
        <v>0</v>
      </c>
      <c r="FX262" s="1179">
        <f t="shared" si="491"/>
        <v>0</v>
      </c>
      <c r="FY262" s="1179">
        <f t="shared" si="491"/>
        <v>0</v>
      </c>
      <c r="FZ262" s="1179">
        <f t="shared" si="491"/>
        <v>0</v>
      </c>
      <c r="GA262" s="1179">
        <f t="shared" si="491"/>
        <v>0</v>
      </c>
      <c r="GB262" s="1179">
        <f t="shared" si="491"/>
        <v>0</v>
      </c>
      <c r="GC262" s="1179">
        <f t="shared" si="491"/>
        <v>0</v>
      </c>
      <c r="GD262" s="1179">
        <f t="shared" si="491"/>
        <v>0</v>
      </c>
      <c r="GE262" s="1179">
        <f t="shared" si="491"/>
        <v>0</v>
      </c>
      <c r="GF262" s="1179">
        <f t="shared" si="491"/>
        <v>0</v>
      </c>
      <c r="GG262" s="1179">
        <f t="shared" si="491"/>
        <v>0</v>
      </c>
      <c r="GH262" s="1179">
        <f t="shared" si="491"/>
        <v>0</v>
      </c>
      <c r="GI262" s="1179">
        <f t="shared" si="491"/>
        <v>0</v>
      </c>
      <c r="GJ262" s="1179">
        <f t="shared" si="491"/>
        <v>0</v>
      </c>
      <c r="GK262" s="1179">
        <f t="shared" si="491"/>
        <v>0</v>
      </c>
      <c r="GL262" s="1179">
        <f t="shared" si="491"/>
        <v>0</v>
      </c>
      <c r="GM262" s="1179">
        <f t="shared" si="491"/>
        <v>0</v>
      </c>
      <c r="GN262" s="1180">
        <f t="shared" si="491"/>
        <v>0</v>
      </c>
      <c r="GO262" s="1"/>
      <c r="GP262" s="67"/>
    </row>
    <row r="263" spans="1:198" x14ac:dyDescent="0.75">
      <c r="C263" s="46" t="s">
        <v>469</v>
      </c>
      <c r="D263" s="1181"/>
      <c r="E263" s="100"/>
      <c r="F263" s="320"/>
      <c r="G263" s="320"/>
      <c r="H263" s="324"/>
      <c r="I263" s="324"/>
      <c r="J263" s="7"/>
      <c r="K263" s="7"/>
      <c r="L263" s="7"/>
      <c r="M263" s="7"/>
      <c r="N263" s="21">
        <f>MAX(P263:GN263)</f>
        <v>317918613.98889613</v>
      </c>
      <c r="O263" s="7"/>
      <c r="P263" s="95">
        <f>+P188+O263</f>
        <v>10179999.985834956</v>
      </c>
      <c r="Q263" s="95">
        <f t="shared" ref="Q263:CB263" si="492">+Q188+P263</f>
        <v>14203427.175282378</v>
      </c>
      <c r="R263" s="95">
        <f t="shared" si="492"/>
        <v>18584942.645128891</v>
      </c>
      <c r="S263" s="95">
        <f t="shared" si="492"/>
        <v>23323707.85783191</v>
      </c>
      <c r="T263" s="95">
        <f t="shared" si="492"/>
        <v>26217916.676092073</v>
      </c>
      <c r="U263" s="95">
        <f t="shared" si="492"/>
        <v>102647193.18733814</v>
      </c>
      <c r="V263" s="95">
        <f t="shared" si="492"/>
        <v>181344597.5278191</v>
      </c>
      <c r="W263" s="95">
        <f t="shared" si="492"/>
        <v>259026902.45688695</v>
      </c>
      <c r="X263" s="95">
        <f t="shared" si="492"/>
        <v>260625716.61595362</v>
      </c>
      <c r="Y263" s="95">
        <f t="shared" si="492"/>
        <v>262251831.01784167</v>
      </c>
      <c r="Z263" s="95">
        <f t="shared" si="492"/>
        <v>263899322.82344392</v>
      </c>
      <c r="AA263" s="95">
        <f t="shared" si="492"/>
        <v>265561512.02278104</v>
      </c>
      <c r="AB263" s="95">
        <f t="shared" si="492"/>
        <v>267231186.98889616</v>
      </c>
      <c r="AC263" s="95">
        <f t="shared" si="492"/>
        <v>268900861.95501125</v>
      </c>
      <c r="AD263" s="95">
        <f t="shared" si="492"/>
        <v>270563051.15434837</v>
      </c>
      <c r="AE263" s="95">
        <f t="shared" si="492"/>
        <v>272210542.95995063</v>
      </c>
      <c r="AF263" s="95">
        <f t="shared" si="492"/>
        <v>273836657.36036515</v>
      </c>
      <c r="AG263" s="95">
        <f t="shared" si="492"/>
        <v>275435471.5223788</v>
      </c>
      <c r="AH263" s="95">
        <f t="shared" si="492"/>
        <v>277002000.83989978</v>
      </c>
      <c r="AI263" s="95">
        <f t="shared" si="492"/>
        <v>278532326.59779561</v>
      </c>
      <c r="AJ263" s="95">
        <f t="shared" si="492"/>
        <v>280301081.42592013</v>
      </c>
      <c r="AK263" s="95">
        <f t="shared" si="492"/>
        <v>289306943.73331773</v>
      </c>
      <c r="AL263" s="95">
        <f t="shared" si="492"/>
        <v>298635933.48508829</v>
      </c>
      <c r="AM263" s="95">
        <f t="shared" si="492"/>
        <v>308201659.37124902</v>
      </c>
      <c r="AN263" s="95">
        <f t="shared" si="492"/>
        <v>317918613.98889613</v>
      </c>
      <c r="AO263" s="95">
        <f t="shared" si="492"/>
        <v>317918613.98889613</v>
      </c>
      <c r="AP263" s="95">
        <f t="shared" si="492"/>
        <v>317918613.98889613</v>
      </c>
      <c r="AQ263" s="95">
        <f t="shared" si="492"/>
        <v>317918613.98889613</v>
      </c>
      <c r="AR263" s="95">
        <f t="shared" si="492"/>
        <v>317918613.98889613</v>
      </c>
      <c r="AS263" s="95">
        <f t="shared" si="492"/>
        <v>317918613.98889613</v>
      </c>
      <c r="AT263" s="95">
        <f t="shared" si="492"/>
        <v>317918613.98889613</v>
      </c>
      <c r="AU263" s="95">
        <f t="shared" si="492"/>
        <v>317918613.98889613</v>
      </c>
      <c r="AV263" s="95">
        <f t="shared" si="492"/>
        <v>317918613.98889613</v>
      </c>
      <c r="AW263" s="95">
        <f>+AW188+AV263</f>
        <v>317918613.98889613</v>
      </c>
      <c r="AX263" s="95">
        <f>+AX188+AW263</f>
        <v>317918613.98889613</v>
      </c>
      <c r="AY263" s="95">
        <f t="shared" si="492"/>
        <v>317918613.98889613</v>
      </c>
      <c r="AZ263" s="95">
        <f t="shared" si="492"/>
        <v>317918613.98889613</v>
      </c>
      <c r="BA263" s="95">
        <f t="shared" si="492"/>
        <v>317918613.98889613</v>
      </c>
      <c r="BB263" s="95">
        <f t="shared" si="492"/>
        <v>317918613.98889613</v>
      </c>
      <c r="BC263" s="95">
        <f t="shared" si="492"/>
        <v>317918613.98889613</v>
      </c>
      <c r="BD263" s="95">
        <f t="shared" si="492"/>
        <v>317918613.98889613</v>
      </c>
      <c r="BE263" s="95">
        <f t="shared" si="492"/>
        <v>317918613.98889613</v>
      </c>
      <c r="BF263" s="95">
        <f t="shared" si="492"/>
        <v>317918613.98889613</v>
      </c>
      <c r="BG263" s="95">
        <f t="shared" si="492"/>
        <v>317918613.98889613</v>
      </c>
      <c r="BH263" s="95">
        <f t="shared" si="492"/>
        <v>317918613.98889613</v>
      </c>
      <c r="BI263" s="95">
        <f t="shared" si="492"/>
        <v>317918613.98889613</v>
      </c>
      <c r="BJ263" s="95">
        <f t="shared" si="492"/>
        <v>317918613.98889613</v>
      </c>
      <c r="BK263" s="95">
        <f t="shared" si="492"/>
        <v>317918613.98889613</v>
      </c>
      <c r="BL263" s="95">
        <f t="shared" si="492"/>
        <v>317918613.98889613</v>
      </c>
      <c r="BM263" s="95">
        <f t="shared" si="492"/>
        <v>317918613.98889613</v>
      </c>
      <c r="BN263" s="95">
        <f t="shared" si="492"/>
        <v>317918613.98889613</v>
      </c>
      <c r="BO263" s="95">
        <f t="shared" si="492"/>
        <v>317918613.98889613</v>
      </c>
      <c r="BP263" s="95">
        <f t="shared" si="492"/>
        <v>317918613.98889613</v>
      </c>
      <c r="BQ263" s="95">
        <f t="shared" si="492"/>
        <v>317918613.98889613</v>
      </c>
      <c r="BR263" s="95">
        <f t="shared" si="492"/>
        <v>317918613.98889613</v>
      </c>
      <c r="BS263" s="95">
        <f t="shared" si="492"/>
        <v>317918613.98889613</v>
      </c>
      <c r="BT263" s="95">
        <f t="shared" si="492"/>
        <v>317918613.98889613</v>
      </c>
      <c r="BU263" s="95">
        <f t="shared" si="492"/>
        <v>317918613.98889613</v>
      </c>
      <c r="BV263" s="95">
        <f t="shared" si="492"/>
        <v>317918613.98889613</v>
      </c>
      <c r="BW263" s="95">
        <f t="shared" si="492"/>
        <v>317918613.98889613</v>
      </c>
      <c r="BX263" s="95">
        <f t="shared" si="492"/>
        <v>317918613.98889613</v>
      </c>
      <c r="BY263" s="95">
        <f t="shared" si="492"/>
        <v>317918613.98889613</v>
      </c>
      <c r="BZ263" s="95">
        <f t="shared" si="492"/>
        <v>317918613.98889613</v>
      </c>
      <c r="CA263" s="95">
        <f t="shared" si="492"/>
        <v>317918613.98889613</v>
      </c>
      <c r="CB263" s="95">
        <f t="shared" si="492"/>
        <v>317918613.98889613</v>
      </c>
      <c r="CC263" s="95">
        <f t="shared" ref="CC263:EN263" si="493">+CC188+CB263</f>
        <v>317918613.98889613</v>
      </c>
      <c r="CD263" s="95">
        <f t="shared" si="493"/>
        <v>317918613.98889613</v>
      </c>
      <c r="CE263" s="95">
        <f t="shared" si="493"/>
        <v>317918613.98889613</v>
      </c>
      <c r="CF263" s="95">
        <f t="shared" si="493"/>
        <v>317918613.98889613</v>
      </c>
      <c r="CG263" s="95">
        <f t="shared" si="493"/>
        <v>317918613.98889613</v>
      </c>
      <c r="CH263" s="95">
        <f t="shared" si="493"/>
        <v>317918613.98889613</v>
      </c>
      <c r="CI263" s="95">
        <f t="shared" si="493"/>
        <v>317918613.98889613</v>
      </c>
      <c r="CJ263" s="95">
        <f t="shared" si="493"/>
        <v>317918613.98889613</v>
      </c>
      <c r="CK263" s="95">
        <f t="shared" si="493"/>
        <v>317918613.98889613</v>
      </c>
      <c r="CL263" s="95">
        <f t="shared" si="493"/>
        <v>317918613.98889613</v>
      </c>
      <c r="CM263" s="95">
        <f t="shared" si="493"/>
        <v>317918613.98889613</v>
      </c>
      <c r="CN263" s="95">
        <f t="shared" si="493"/>
        <v>317918613.98889613</v>
      </c>
      <c r="CO263" s="95">
        <f t="shared" si="493"/>
        <v>317918613.98889613</v>
      </c>
      <c r="CP263" s="95">
        <f t="shared" si="493"/>
        <v>317918613.98889613</v>
      </c>
      <c r="CQ263" s="95">
        <f t="shared" si="493"/>
        <v>317918613.98889613</v>
      </c>
      <c r="CR263" s="95">
        <f t="shared" si="493"/>
        <v>317918613.98889613</v>
      </c>
      <c r="CS263" s="95">
        <f t="shared" si="493"/>
        <v>317918613.98889613</v>
      </c>
      <c r="CT263" s="95">
        <f t="shared" si="493"/>
        <v>317918613.98889613</v>
      </c>
      <c r="CU263" s="95">
        <f t="shared" si="493"/>
        <v>317918613.98889613</v>
      </c>
      <c r="CV263" s="95">
        <f t="shared" si="493"/>
        <v>317918613.98889613</v>
      </c>
      <c r="CW263" s="95">
        <f t="shared" si="493"/>
        <v>317918613.98889613</v>
      </c>
      <c r="CX263" s="95">
        <f t="shared" si="493"/>
        <v>317918613.98889613</v>
      </c>
      <c r="CY263" s="95">
        <f t="shared" si="493"/>
        <v>317918613.98889613</v>
      </c>
      <c r="CZ263" s="95">
        <f t="shared" si="493"/>
        <v>317918613.98889613</v>
      </c>
      <c r="DA263" s="95">
        <f t="shared" si="493"/>
        <v>317918613.98889613</v>
      </c>
      <c r="DB263" s="95">
        <f t="shared" si="493"/>
        <v>317918613.98889613</v>
      </c>
      <c r="DC263" s="95">
        <f t="shared" si="493"/>
        <v>317918613.98889613</v>
      </c>
      <c r="DD263" s="95">
        <f t="shared" si="493"/>
        <v>317918613.98889613</v>
      </c>
      <c r="DE263" s="95">
        <f t="shared" si="493"/>
        <v>317918613.98889613</v>
      </c>
      <c r="DF263" s="95">
        <f t="shared" si="493"/>
        <v>317918613.98889613</v>
      </c>
      <c r="DG263" s="95">
        <f t="shared" si="493"/>
        <v>317918613.98889613</v>
      </c>
      <c r="DH263" s="95">
        <f t="shared" si="493"/>
        <v>317918613.98889613</v>
      </c>
      <c r="DI263" s="95">
        <f t="shared" si="493"/>
        <v>317918613.98889613</v>
      </c>
      <c r="DJ263" s="95">
        <f t="shared" si="493"/>
        <v>317918613.98889613</v>
      </c>
      <c r="DK263" s="95">
        <f t="shared" si="493"/>
        <v>317918613.98889613</v>
      </c>
      <c r="DL263" s="95">
        <f t="shared" si="493"/>
        <v>317918613.98889613</v>
      </c>
      <c r="DM263" s="95">
        <f t="shared" si="493"/>
        <v>317918613.98889613</v>
      </c>
      <c r="DN263" s="95">
        <f t="shared" si="493"/>
        <v>317918613.98889613</v>
      </c>
      <c r="DO263" s="95">
        <f t="shared" si="493"/>
        <v>317918613.98889613</v>
      </c>
      <c r="DP263" s="95">
        <f t="shared" si="493"/>
        <v>317918613.98889613</v>
      </c>
      <c r="DQ263" s="95">
        <f t="shared" si="493"/>
        <v>317918613.98889613</v>
      </c>
      <c r="DR263" s="95">
        <f t="shared" si="493"/>
        <v>317918613.98889613</v>
      </c>
      <c r="DS263" s="95">
        <f t="shared" si="493"/>
        <v>317918613.98889613</v>
      </c>
      <c r="DT263" s="95">
        <f t="shared" si="493"/>
        <v>317918613.98889613</v>
      </c>
      <c r="DU263" s="95">
        <f t="shared" si="493"/>
        <v>317918613.98889613</v>
      </c>
      <c r="DV263" s="95">
        <f t="shared" si="493"/>
        <v>317918613.98889613</v>
      </c>
      <c r="DW263" s="95">
        <f t="shared" si="493"/>
        <v>317918613.98889613</v>
      </c>
      <c r="DX263" s="95">
        <f t="shared" si="493"/>
        <v>317918613.98889613</v>
      </c>
      <c r="DY263" s="95">
        <f t="shared" si="493"/>
        <v>317918613.98889613</v>
      </c>
      <c r="DZ263" s="95">
        <f t="shared" si="493"/>
        <v>317918613.98889613</v>
      </c>
      <c r="EA263" s="95">
        <f t="shared" si="493"/>
        <v>317918613.98889613</v>
      </c>
      <c r="EB263" s="95">
        <f t="shared" si="493"/>
        <v>317918613.98889613</v>
      </c>
      <c r="EC263" s="95">
        <f t="shared" si="493"/>
        <v>317918613.98889613</v>
      </c>
      <c r="ED263" s="95">
        <f t="shared" si="493"/>
        <v>317918613.98889613</v>
      </c>
      <c r="EE263" s="95">
        <f t="shared" si="493"/>
        <v>317918613.98889613</v>
      </c>
      <c r="EF263" s="95">
        <f t="shared" si="493"/>
        <v>317918613.98889613</v>
      </c>
      <c r="EG263" s="95">
        <f t="shared" si="493"/>
        <v>317918613.98889613</v>
      </c>
      <c r="EH263" s="95">
        <f t="shared" si="493"/>
        <v>317918613.98889613</v>
      </c>
      <c r="EI263" s="95">
        <f t="shared" si="493"/>
        <v>317918613.98889613</v>
      </c>
      <c r="EJ263" s="95">
        <f t="shared" si="493"/>
        <v>317918613.98889613</v>
      </c>
      <c r="EK263" s="95">
        <f t="shared" si="493"/>
        <v>317918613.98889613</v>
      </c>
      <c r="EL263" s="95">
        <f t="shared" si="493"/>
        <v>317918613.98889613</v>
      </c>
      <c r="EM263" s="95">
        <f t="shared" si="493"/>
        <v>317918613.98889613</v>
      </c>
      <c r="EN263" s="95">
        <f t="shared" si="493"/>
        <v>317918613.98889613</v>
      </c>
      <c r="EO263" s="95">
        <f t="shared" ref="EO263:GN263" si="494">+EO188+EN263</f>
        <v>317918613.98889613</v>
      </c>
      <c r="EP263" s="95">
        <f t="shared" si="494"/>
        <v>317918613.98889613</v>
      </c>
      <c r="EQ263" s="95">
        <f t="shared" si="494"/>
        <v>317918613.98889613</v>
      </c>
      <c r="ER263" s="95">
        <f t="shared" si="494"/>
        <v>317918613.98889613</v>
      </c>
      <c r="ES263" s="95">
        <f t="shared" si="494"/>
        <v>317918613.98889613</v>
      </c>
      <c r="ET263" s="95">
        <f t="shared" si="494"/>
        <v>317918613.98889613</v>
      </c>
      <c r="EU263" s="95">
        <f t="shared" si="494"/>
        <v>317918613.98889613</v>
      </c>
      <c r="EV263" s="95">
        <f t="shared" si="494"/>
        <v>317918613.98889613</v>
      </c>
      <c r="EW263" s="95">
        <f t="shared" si="494"/>
        <v>317918613.98889613</v>
      </c>
      <c r="EX263" s="95">
        <f t="shared" si="494"/>
        <v>317918613.98889613</v>
      </c>
      <c r="EY263" s="95">
        <f t="shared" si="494"/>
        <v>317918613.98889613</v>
      </c>
      <c r="EZ263" s="95">
        <f t="shared" si="494"/>
        <v>317918613.98889613</v>
      </c>
      <c r="FA263" s="95">
        <f t="shared" si="494"/>
        <v>317918613.98889613</v>
      </c>
      <c r="FB263" s="95">
        <f t="shared" si="494"/>
        <v>317918613.98889613</v>
      </c>
      <c r="FC263" s="95">
        <f t="shared" si="494"/>
        <v>317918613.98889613</v>
      </c>
      <c r="FD263" s="95">
        <f t="shared" si="494"/>
        <v>317918613.98889613</v>
      </c>
      <c r="FE263" s="95">
        <f t="shared" si="494"/>
        <v>317918613.98889613</v>
      </c>
      <c r="FF263" s="95">
        <f t="shared" si="494"/>
        <v>317918613.98889613</v>
      </c>
      <c r="FG263" s="95">
        <f t="shared" si="494"/>
        <v>317918613.98889613</v>
      </c>
      <c r="FH263" s="95">
        <f t="shared" si="494"/>
        <v>317918613.98889613</v>
      </c>
      <c r="FI263" s="95">
        <f t="shared" si="494"/>
        <v>317918613.98889613</v>
      </c>
      <c r="FJ263" s="95">
        <f t="shared" si="494"/>
        <v>317918613.98889613</v>
      </c>
      <c r="FK263" s="95">
        <f t="shared" si="494"/>
        <v>317918613.98889613</v>
      </c>
      <c r="FL263" s="95">
        <f t="shared" si="494"/>
        <v>317918613.98889613</v>
      </c>
      <c r="FM263" s="95">
        <f t="shared" si="494"/>
        <v>317918613.98889613</v>
      </c>
      <c r="FN263" s="95">
        <f t="shared" si="494"/>
        <v>317918613.98889613</v>
      </c>
      <c r="FO263" s="95">
        <f t="shared" si="494"/>
        <v>317918613.98889613</v>
      </c>
      <c r="FP263" s="95">
        <f t="shared" si="494"/>
        <v>317918613.98889613</v>
      </c>
      <c r="FQ263" s="95">
        <f t="shared" si="494"/>
        <v>317918613.98889613</v>
      </c>
      <c r="FR263" s="95">
        <f t="shared" si="494"/>
        <v>317918613.98889613</v>
      </c>
      <c r="FS263" s="95">
        <f t="shared" si="494"/>
        <v>317918613.98889613</v>
      </c>
      <c r="FT263" s="95">
        <f t="shared" si="494"/>
        <v>317918613.98889613</v>
      </c>
      <c r="FU263" s="95">
        <f t="shared" si="494"/>
        <v>317918613.98889613</v>
      </c>
      <c r="FV263" s="95">
        <f t="shared" si="494"/>
        <v>317918613.98889613</v>
      </c>
      <c r="FW263" s="95">
        <f t="shared" si="494"/>
        <v>317918613.98889613</v>
      </c>
      <c r="FX263" s="95">
        <f t="shared" si="494"/>
        <v>317918613.98889613</v>
      </c>
      <c r="FY263" s="95">
        <f t="shared" si="494"/>
        <v>317918613.98889613</v>
      </c>
      <c r="FZ263" s="95">
        <f t="shared" si="494"/>
        <v>317918613.98889613</v>
      </c>
      <c r="GA263" s="95">
        <f t="shared" si="494"/>
        <v>317918613.98889613</v>
      </c>
      <c r="GB263" s="95">
        <f t="shared" si="494"/>
        <v>317918613.98889613</v>
      </c>
      <c r="GC263" s="95">
        <f t="shared" si="494"/>
        <v>317918613.98889613</v>
      </c>
      <c r="GD263" s="95">
        <f t="shared" si="494"/>
        <v>317918613.98889613</v>
      </c>
      <c r="GE263" s="95">
        <f t="shared" si="494"/>
        <v>317918613.98889613</v>
      </c>
      <c r="GF263" s="95">
        <f t="shared" si="494"/>
        <v>317918613.98889613</v>
      </c>
      <c r="GG263" s="95">
        <f t="shared" si="494"/>
        <v>317918613.98889613</v>
      </c>
      <c r="GH263" s="95">
        <f t="shared" si="494"/>
        <v>317918613.98889613</v>
      </c>
      <c r="GI263" s="95">
        <f t="shared" si="494"/>
        <v>317918613.98889613</v>
      </c>
      <c r="GJ263" s="95">
        <f t="shared" si="494"/>
        <v>317918613.98889613</v>
      </c>
      <c r="GK263" s="95">
        <f t="shared" si="494"/>
        <v>317918613.98889613</v>
      </c>
      <c r="GL263" s="95">
        <f t="shared" si="494"/>
        <v>317918613.98889613</v>
      </c>
      <c r="GM263" s="95">
        <f t="shared" si="494"/>
        <v>317918613.98889613</v>
      </c>
      <c r="GN263" s="95">
        <f t="shared" si="494"/>
        <v>317918613.98889613</v>
      </c>
    </row>
    <row r="264" spans="1:198" x14ac:dyDescent="0.75">
      <c r="C264" s="1187" t="s">
        <v>465</v>
      </c>
      <c r="D264" s="1188"/>
      <c r="E264" s="1188"/>
      <c r="F264" s="1189"/>
      <c r="G264" s="1189"/>
      <c r="H264" s="1190"/>
      <c r="I264" s="1190"/>
      <c r="J264" s="898"/>
      <c r="K264" s="898"/>
      <c r="L264" s="898"/>
      <c r="M264" s="898"/>
      <c r="N264" s="1192">
        <f>SUM(N265:N269)</f>
        <v>1739593.0699444807</v>
      </c>
      <c r="O264" s="898"/>
      <c r="P264" s="1191">
        <f>SUM(P265:P269)</f>
        <v>1739593.0699444807</v>
      </c>
      <c r="Q264" s="1191">
        <f t="shared" ref="Q264:CB264" si="495">SUM(Q265:Q269)</f>
        <v>0</v>
      </c>
      <c r="R264" s="1191">
        <f t="shared" si="495"/>
        <v>0</v>
      </c>
      <c r="S264" s="1191">
        <f t="shared" si="495"/>
        <v>0</v>
      </c>
      <c r="T264" s="1191">
        <f t="shared" si="495"/>
        <v>0</v>
      </c>
      <c r="U264" s="1191">
        <f t="shared" si="495"/>
        <v>0</v>
      </c>
      <c r="V264" s="1191">
        <f t="shared" si="495"/>
        <v>0</v>
      </c>
      <c r="W264" s="1191">
        <f t="shared" si="495"/>
        <v>0</v>
      </c>
      <c r="X264" s="1191">
        <f t="shared" si="495"/>
        <v>0</v>
      </c>
      <c r="Y264" s="1191">
        <f t="shared" si="495"/>
        <v>0</v>
      </c>
      <c r="Z264" s="1191">
        <f t="shared" si="495"/>
        <v>0</v>
      </c>
      <c r="AA264" s="1191">
        <f t="shared" si="495"/>
        <v>0</v>
      </c>
      <c r="AB264" s="1191">
        <f t="shared" si="495"/>
        <v>0</v>
      </c>
      <c r="AC264" s="1191">
        <f t="shared" si="495"/>
        <v>0</v>
      </c>
      <c r="AD264" s="1191">
        <f t="shared" si="495"/>
        <v>0</v>
      </c>
      <c r="AE264" s="1191">
        <f t="shared" si="495"/>
        <v>0</v>
      </c>
      <c r="AF264" s="1191">
        <f t="shared" si="495"/>
        <v>0</v>
      </c>
      <c r="AG264" s="1191">
        <f t="shared" si="495"/>
        <v>0</v>
      </c>
      <c r="AH264" s="1191">
        <f t="shared" si="495"/>
        <v>0</v>
      </c>
      <c r="AI264" s="1191">
        <f t="shared" si="495"/>
        <v>0</v>
      </c>
      <c r="AJ264" s="1191">
        <f t="shared" si="495"/>
        <v>0</v>
      </c>
      <c r="AK264" s="1191">
        <f t="shared" si="495"/>
        <v>0</v>
      </c>
      <c r="AL264" s="1191">
        <f t="shared" si="495"/>
        <v>0</v>
      </c>
      <c r="AM264" s="1191">
        <f t="shared" si="495"/>
        <v>0</v>
      </c>
      <c r="AN264" s="1191">
        <f t="shared" si="495"/>
        <v>0</v>
      </c>
      <c r="AO264" s="1191">
        <f t="shared" si="495"/>
        <v>0</v>
      </c>
      <c r="AP264" s="1191">
        <f t="shared" si="495"/>
        <v>0</v>
      </c>
      <c r="AQ264" s="1191">
        <f t="shared" si="495"/>
        <v>0</v>
      </c>
      <c r="AR264" s="1191">
        <f t="shared" si="495"/>
        <v>0</v>
      </c>
      <c r="AS264" s="1191">
        <f t="shared" si="495"/>
        <v>0</v>
      </c>
      <c r="AT264" s="1191">
        <f t="shared" si="495"/>
        <v>0</v>
      </c>
      <c r="AU264" s="1191">
        <f t="shared" si="495"/>
        <v>0</v>
      </c>
      <c r="AV264" s="1191">
        <f t="shared" si="495"/>
        <v>0</v>
      </c>
      <c r="AW264" s="1191">
        <f t="shared" si="495"/>
        <v>0</v>
      </c>
      <c r="AX264" s="1191">
        <f t="shared" si="495"/>
        <v>0</v>
      </c>
      <c r="AY264" s="1191">
        <f t="shared" si="495"/>
        <v>0</v>
      </c>
      <c r="AZ264" s="1191">
        <f t="shared" si="495"/>
        <v>0</v>
      </c>
      <c r="BA264" s="1191">
        <f t="shared" si="495"/>
        <v>0</v>
      </c>
      <c r="BB264" s="1191">
        <f t="shared" si="495"/>
        <v>0</v>
      </c>
      <c r="BC264" s="1191">
        <f t="shared" si="495"/>
        <v>0</v>
      </c>
      <c r="BD264" s="1191">
        <f t="shared" si="495"/>
        <v>0</v>
      </c>
      <c r="BE264" s="1191">
        <f t="shared" si="495"/>
        <v>0</v>
      </c>
      <c r="BF264" s="1191">
        <f t="shared" si="495"/>
        <v>0</v>
      </c>
      <c r="BG264" s="1191">
        <f t="shared" si="495"/>
        <v>0</v>
      </c>
      <c r="BH264" s="1191">
        <f t="shared" si="495"/>
        <v>0</v>
      </c>
      <c r="BI264" s="1191">
        <f t="shared" si="495"/>
        <v>0</v>
      </c>
      <c r="BJ264" s="1191">
        <f t="shared" si="495"/>
        <v>0</v>
      </c>
      <c r="BK264" s="1191">
        <f t="shared" si="495"/>
        <v>0</v>
      </c>
      <c r="BL264" s="1191">
        <f t="shared" si="495"/>
        <v>0</v>
      </c>
      <c r="BM264" s="1191">
        <f t="shared" si="495"/>
        <v>0</v>
      </c>
      <c r="BN264" s="1191">
        <f t="shared" si="495"/>
        <v>0</v>
      </c>
      <c r="BO264" s="1191">
        <f t="shared" si="495"/>
        <v>0</v>
      </c>
      <c r="BP264" s="1191">
        <f t="shared" si="495"/>
        <v>0</v>
      </c>
      <c r="BQ264" s="1191">
        <f t="shared" si="495"/>
        <v>0</v>
      </c>
      <c r="BR264" s="1191">
        <f t="shared" si="495"/>
        <v>0</v>
      </c>
      <c r="BS264" s="1191">
        <f t="shared" si="495"/>
        <v>0</v>
      </c>
      <c r="BT264" s="1191">
        <f t="shared" si="495"/>
        <v>0</v>
      </c>
      <c r="BU264" s="1191">
        <f t="shared" si="495"/>
        <v>0</v>
      </c>
      <c r="BV264" s="1191">
        <f t="shared" si="495"/>
        <v>0</v>
      </c>
      <c r="BW264" s="1191">
        <f t="shared" si="495"/>
        <v>0</v>
      </c>
      <c r="BX264" s="1191">
        <f t="shared" si="495"/>
        <v>0</v>
      </c>
      <c r="BY264" s="1191">
        <f t="shared" si="495"/>
        <v>0</v>
      </c>
      <c r="BZ264" s="1191">
        <f t="shared" si="495"/>
        <v>0</v>
      </c>
      <c r="CA264" s="1191">
        <f t="shared" si="495"/>
        <v>0</v>
      </c>
      <c r="CB264" s="1191">
        <f t="shared" si="495"/>
        <v>0</v>
      </c>
      <c r="CC264" s="1191">
        <f t="shared" ref="CC264:EN264" si="496">SUM(CC265:CC269)</f>
        <v>0</v>
      </c>
      <c r="CD264" s="1191">
        <f t="shared" si="496"/>
        <v>0</v>
      </c>
      <c r="CE264" s="1191">
        <f t="shared" si="496"/>
        <v>0</v>
      </c>
      <c r="CF264" s="1191">
        <f t="shared" si="496"/>
        <v>0</v>
      </c>
      <c r="CG264" s="1191">
        <f t="shared" si="496"/>
        <v>0</v>
      </c>
      <c r="CH264" s="1191">
        <f t="shared" si="496"/>
        <v>0</v>
      </c>
      <c r="CI264" s="1191">
        <f t="shared" si="496"/>
        <v>0</v>
      </c>
      <c r="CJ264" s="1191">
        <f t="shared" si="496"/>
        <v>0</v>
      </c>
      <c r="CK264" s="1191">
        <f t="shared" si="496"/>
        <v>0</v>
      </c>
      <c r="CL264" s="1191">
        <f t="shared" si="496"/>
        <v>0</v>
      </c>
      <c r="CM264" s="1191">
        <f t="shared" si="496"/>
        <v>0</v>
      </c>
      <c r="CN264" s="1191">
        <f t="shared" si="496"/>
        <v>0</v>
      </c>
      <c r="CO264" s="1191">
        <f t="shared" si="496"/>
        <v>0</v>
      </c>
      <c r="CP264" s="1191">
        <f t="shared" si="496"/>
        <v>0</v>
      </c>
      <c r="CQ264" s="1191">
        <f t="shared" si="496"/>
        <v>0</v>
      </c>
      <c r="CR264" s="1191">
        <f t="shared" si="496"/>
        <v>0</v>
      </c>
      <c r="CS264" s="1191">
        <f t="shared" si="496"/>
        <v>0</v>
      </c>
      <c r="CT264" s="1191">
        <f t="shared" si="496"/>
        <v>0</v>
      </c>
      <c r="CU264" s="1191">
        <f t="shared" si="496"/>
        <v>0</v>
      </c>
      <c r="CV264" s="1191">
        <f t="shared" si="496"/>
        <v>0</v>
      </c>
      <c r="CW264" s="1191">
        <f t="shared" si="496"/>
        <v>0</v>
      </c>
      <c r="CX264" s="1191">
        <f t="shared" si="496"/>
        <v>0</v>
      </c>
      <c r="CY264" s="1191">
        <f t="shared" si="496"/>
        <v>0</v>
      </c>
      <c r="CZ264" s="1191">
        <f t="shared" si="496"/>
        <v>0</v>
      </c>
      <c r="DA264" s="1191">
        <f t="shared" si="496"/>
        <v>0</v>
      </c>
      <c r="DB264" s="1191">
        <f t="shared" si="496"/>
        <v>0</v>
      </c>
      <c r="DC264" s="1191">
        <f t="shared" si="496"/>
        <v>0</v>
      </c>
      <c r="DD264" s="1191">
        <f t="shared" si="496"/>
        <v>0</v>
      </c>
      <c r="DE264" s="1191">
        <f t="shared" si="496"/>
        <v>0</v>
      </c>
      <c r="DF264" s="1191">
        <f t="shared" si="496"/>
        <v>0</v>
      </c>
      <c r="DG264" s="1191">
        <f t="shared" si="496"/>
        <v>0</v>
      </c>
      <c r="DH264" s="1191">
        <f t="shared" si="496"/>
        <v>0</v>
      </c>
      <c r="DI264" s="1191">
        <f t="shared" si="496"/>
        <v>0</v>
      </c>
      <c r="DJ264" s="1191">
        <f t="shared" si="496"/>
        <v>0</v>
      </c>
      <c r="DK264" s="1191">
        <f t="shared" si="496"/>
        <v>0</v>
      </c>
      <c r="DL264" s="1191">
        <f t="shared" si="496"/>
        <v>0</v>
      </c>
      <c r="DM264" s="1191">
        <f t="shared" si="496"/>
        <v>0</v>
      </c>
      <c r="DN264" s="1191">
        <f t="shared" si="496"/>
        <v>0</v>
      </c>
      <c r="DO264" s="1191">
        <f t="shared" si="496"/>
        <v>0</v>
      </c>
      <c r="DP264" s="1191">
        <f t="shared" si="496"/>
        <v>0</v>
      </c>
      <c r="DQ264" s="1191">
        <f t="shared" si="496"/>
        <v>0</v>
      </c>
      <c r="DR264" s="1191">
        <f t="shared" si="496"/>
        <v>0</v>
      </c>
      <c r="DS264" s="1191">
        <f t="shared" si="496"/>
        <v>0</v>
      </c>
      <c r="DT264" s="1191">
        <f t="shared" si="496"/>
        <v>0</v>
      </c>
      <c r="DU264" s="1191">
        <f t="shared" si="496"/>
        <v>0</v>
      </c>
      <c r="DV264" s="1191">
        <f t="shared" si="496"/>
        <v>0</v>
      </c>
      <c r="DW264" s="1191">
        <f t="shared" si="496"/>
        <v>0</v>
      </c>
      <c r="DX264" s="1191">
        <f t="shared" si="496"/>
        <v>0</v>
      </c>
      <c r="DY264" s="1191">
        <f t="shared" si="496"/>
        <v>0</v>
      </c>
      <c r="DZ264" s="1191">
        <f t="shared" si="496"/>
        <v>0</v>
      </c>
      <c r="EA264" s="1191">
        <f t="shared" si="496"/>
        <v>0</v>
      </c>
      <c r="EB264" s="1191">
        <f t="shared" si="496"/>
        <v>0</v>
      </c>
      <c r="EC264" s="1191">
        <f t="shared" si="496"/>
        <v>0</v>
      </c>
      <c r="ED264" s="1191">
        <f t="shared" si="496"/>
        <v>0</v>
      </c>
      <c r="EE264" s="1191">
        <f t="shared" si="496"/>
        <v>0</v>
      </c>
      <c r="EF264" s="1191">
        <f t="shared" si="496"/>
        <v>0</v>
      </c>
      <c r="EG264" s="1191">
        <f t="shared" si="496"/>
        <v>0</v>
      </c>
      <c r="EH264" s="1191">
        <f t="shared" si="496"/>
        <v>0</v>
      </c>
      <c r="EI264" s="1191">
        <f t="shared" si="496"/>
        <v>0</v>
      </c>
      <c r="EJ264" s="1191">
        <f t="shared" si="496"/>
        <v>0</v>
      </c>
      <c r="EK264" s="1191">
        <f t="shared" si="496"/>
        <v>0</v>
      </c>
      <c r="EL264" s="1191">
        <f t="shared" si="496"/>
        <v>0</v>
      </c>
      <c r="EM264" s="1191">
        <f t="shared" si="496"/>
        <v>0</v>
      </c>
      <c r="EN264" s="1191">
        <f t="shared" si="496"/>
        <v>0</v>
      </c>
      <c r="EO264" s="1191">
        <f t="shared" ref="EO264:GN264" si="497">SUM(EO265:EO269)</f>
        <v>0</v>
      </c>
      <c r="EP264" s="1191">
        <f t="shared" si="497"/>
        <v>0</v>
      </c>
      <c r="EQ264" s="1191">
        <f t="shared" si="497"/>
        <v>0</v>
      </c>
      <c r="ER264" s="1191">
        <f t="shared" si="497"/>
        <v>0</v>
      </c>
      <c r="ES264" s="1191">
        <f t="shared" si="497"/>
        <v>0</v>
      </c>
      <c r="ET264" s="1191">
        <f t="shared" si="497"/>
        <v>0</v>
      </c>
      <c r="EU264" s="1191">
        <f t="shared" si="497"/>
        <v>0</v>
      </c>
      <c r="EV264" s="1191">
        <f t="shared" si="497"/>
        <v>0</v>
      </c>
      <c r="EW264" s="1191">
        <f t="shared" si="497"/>
        <v>0</v>
      </c>
      <c r="EX264" s="1191">
        <f t="shared" si="497"/>
        <v>0</v>
      </c>
      <c r="EY264" s="1191">
        <f t="shared" si="497"/>
        <v>0</v>
      </c>
      <c r="EZ264" s="1191">
        <f t="shared" si="497"/>
        <v>0</v>
      </c>
      <c r="FA264" s="1191">
        <f t="shared" si="497"/>
        <v>0</v>
      </c>
      <c r="FB264" s="1191">
        <f t="shared" si="497"/>
        <v>0</v>
      </c>
      <c r="FC264" s="1191">
        <f t="shared" si="497"/>
        <v>0</v>
      </c>
      <c r="FD264" s="1191">
        <f t="shared" si="497"/>
        <v>0</v>
      </c>
      <c r="FE264" s="1191">
        <f t="shared" si="497"/>
        <v>0</v>
      </c>
      <c r="FF264" s="1191">
        <f t="shared" si="497"/>
        <v>0</v>
      </c>
      <c r="FG264" s="1191">
        <f t="shared" si="497"/>
        <v>0</v>
      </c>
      <c r="FH264" s="1191">
        <f t="shared" si="497"/>
        <v>0</v>
      </c>
      <c r="FI264" s="1191">
        <f t="shared" si="497"/>
        <v>0</v>
      </c>
      <c r="FJ264" s="1191">
        <f t="shared" si="497"/>
        <v>0</v>
      </c>
      <c r="FK264" s="1191">
        <f t="shared" si="497"/>
        <v>0</v>
      </c>
      <c r="FL264" s="1191">
        <f t="shared" si="497"/>
        <v>0</v>
      </c>
      <c r="FM264" s="1191">
        <f t="shared" si="497"/>
        <v>0</v>
      </c>
      <c r="FN264" s="1191">
        <f t="shared" si="497"/>
        <v>0</v>
      </c>
      <c r="FO264" s="1191">
        <f t="shared" si="497"/>
        <v>0</v>
      </c>
      <c r="FP264" s="1191">
        <f t="shared" si="497"/>
        <v>0</v>
      </c>
      <c r="FQ264" s="1191">
        <f t="shared" si="497"/>
        <v>0</v>
      </c>
      <c r="FR264" s="1191">
        <f t="shared" si="497"/>
        <v>0</v>
      </c>
      <c r="FS264" s="1191">
        <f t="shared" si="497"/>
        <v>0</v>
      </c>
      <c r="FT264" s="1191">
        <f t="shared" si="497"/>
        <v>0</v>
      </c>
      <c r="FU264" s="1191">
        <f t="shared" si="497"/>
        <v>0</v>
      </c>
      <c r="FV264" s="1191">
        <f t="shared" si="497"/>
        <v>0</v>
      </c>
      <c r="FW264" s="1191">
        <f t="shared" si="497"/>
        <v>0</v>
      </c>
      <c r="FX264" s="1191">
        <f t="shared" si="497"/>
        <v>0</v>
      </c>
      <c r="FY264" s="1191">
        <f t="shared" si="497"/>
        <v>0</v>
      </c>
      <c r="FZ264" s="1191">
        <f t="shared" si="497"/>
        <v>0</v>
      </c>
      <c r="GA264" s="1191">
        <f t="shared" si="497"/>
        <v>0</v>
      </c>
      <c r="GB264" s="1191">
        <f t="shared" si="497"/>
        <v>0</v>
      </c>
      <c r="GC264" s="1191">
        <f t="shared" si="497"/>
        <v>0</v>
      </c>
      <c r="GD264" s="1191">
        <f t="shared" si="497"/>
        <v>0</v>
      </c>
      <c r="GE264" s="1191">
        <f t="shared" si="497"/>
        <v>0</v>
      </c>
      <c r="GF264" s="1191">
        <f t="shared" si="497"/>
        <v>0</v>
      </c>
      <c r="GG264" s="1191">
        <f t="shared" si="497"/>
        <v>0</v>
      </c>
      <c r="GH264" s="1191">
        <f t="shared" si="497"/>
        <v>0</v>
      </c>
      <c r="GI264" s="1191">
        <f t="shared" si="497"/>
        <v>0</v>
      </c>
      <c r="GJ264" s="1191">
        <f t="shared" si="497"/>
        <v>0</v>
      </c>
      <c r="GK264" s="1191">
        <f t="shared" si="497"/>
        <v>0</v>
      </c>
      <c r="GL264" s="1191">
        <f t="shared" si="497"/>
        <v>0</v>
      </c>
      <c r="GM264" s="1191">
        <f t="shared" si="497"/>
        <v>0</v>
      </c>
      <c r="GN264" s="1191">
        <f t="shared" si="497"/>
        <v>0</v>
      </c>
    </row>
    <row r="265" spans="1:198" x14ac:dyDescent="0.75">
      <c r="C265" s="46" t="s">
        <v>457</v>
      </c>
      <c r="D265" s="1182">
        <v>100000</v>
      </c>
      <c r="E265" s="100"/>
      <c r="F265" s="320"/>
      <c r="G265" s="320"/>
      <c r="H265" s="324"/>
      <c r="I265" s="324"/>
      <c r="J265" s="7"/>
      <c r="K265" s="7"/>
      <c r="L265" s="7"/>
      <c r="M265" s="7"/>
      <c r="N265" s="19">
        <f t="shared" ref="N265:N269" si="498">+SUM(P265:GN265)</f>
        <v>100000</v>
      </c>
      <c r="O265" s="7"/>
      <c r="P265" s="95">
        <f>+D265</f>
        <v>100000</v>
      </c>
      <c r="Q265" s="95"/>
      <c r="R265" s="95"/>
      <c r="S265" s="95"/>
      <c r="T265" s="95"/>
      <c r="U265" s="95"/>
      <c r="V265" s="95"/>
      <c r="W265" s="95"/>
      <c r="X265" s="95"/>
      <c r="Y265" s="95"/>
      <c r="Z265" s="95"/>
      <c r="AA265" s="95"/>
      <c r="AB265" s="95"/>
      <c r="AC265" s="95"/>
      <c r="AD265" s="95"/>
      <c r="AE265" s="95"/>
      <c r="AF265" s="95"/>
      <c r="AG265" s="95"/>
      <c r="AH265" s="95"/>
      <c r="AI265" s="95"/>
      <c r="AJ265" s="95"/>
      <c r="AK265" s="95"/>
      <c r="AL265" s="95"/>
      <c r="AM265" s="95"/>
      <c r="AN265" s="95"/>
      <c r="AO265" s="95"/>
      <c r="AP265" s="95"/>
      <c r="AQ265" s="95"/>
      <c r="AR265" s="95"/>
      <c r="AS265" s="95"/>
      <c r="AT265" s="95"/>
      <c r="AU265" s="95"/>
      <c r="AV265" s="95"/>
      <c r="AW265" s="95"/>
      <c r="AX265" s="95"/>
      <c r="AY265" s="95"/>
      <c r="AZ265" s="95"/>
      <c r="BA265" s="95"/>
      <c r="BB265" s="95"/>
      <c r="BC265" s="95"/>
      <c r="BD265" s="95"/>
      <c r="BE265" s="95"/>
      <c r="BF265" s="95"/>
      <c r="BG265" s="95"/>
      <c r="BH265" s="95"/>
      <c r="BI265" s="95"/>
      <c r="BJ265" s="95"/>
      <c r="BK265" s="95"/>
      <c r="BL265" s="95"/>
      <c r="BM265" s="95"/>
      <c r="BN265" s="95"/>
      <c r="BO265" s="95"/>
      <c r="BP265" s="95"/>
      <c r="BQ265" s="95"/>
      <c r="BR265" s="95"/>
      <c r="BS265" s="95"/>
      <c r="BT265" s="95"/>
      <c r="BU265" s="95"/>
      <c r="BV265" s="95"/>
      <c r="BW265" s="95"/>
      <c r="BX265" s="95"/>
      <c r="BY265" s="95"/>
      <c r="BZ265" s="95"/>
      <c r="CA265" s="95"/>
      <c r="CB265" s="95"/>
      <c r="CC265" s="95"/>
      <c r="CD265" s="95"/>
      <c r="CE265" s="95"/>
      <c r="CF265" s="95"/>
      <c r="CG265" s="95"/>
      <c r="CH265" s="95"/>
      <c r="CI265" s="95"/>
      <c r="CJ265" s="95"/>
      <c r="CK265" s="95"/>
      <c r="CL265" s="95"/>
      <c r="CM265" s="95"/>
      <c r="CN265" s="95"/>
      <c r="CO265" s="95"/>
      <c r="CP265" s="95"/>
      <c r="CQ265" s="95"/>
      <c r="CR265" s="95"/>
      <c r="CS265" s="95"/>
      <c r="CT265" s="95"/>
      <c r="CU265" s="95"/>
      <c r="CV265" s="95"/>
      <c r="CW265" s="95"/>
      <c r="CX265" s="95"/>
      <c r="CY265" s="95"/>
      <c r="CZ265" s="95"/>
      <c r="DA265" s="95"/>
      <c r="DB265" s="95"/>
      <c r="DC265" s="95"/>
      <c r="DD265" s="95"/>
      <c r="DE265" s="95"/>
      <c r="DF265" s="95"/>
      <c r="DG265" s="95"/>
      <c r="DH265" s="95"/>
      <c r="DI265" s="95"/>
      <c r="DJ265" s="95"/>
      <c r="DK265" s="95"/>
      <c r="DL265" s="95"/>
      <c r="DM265" s="95"/>
      <c r="DN265" s="95"/>
      <c r="DO265" s="95"/>
      <c r="DP265" s="95"/>
      <c r="DQ265" s="95"/>
      <c r="DR265" s="95"/>
      <c r="DS265" s="95"/>
      <c r="DT265" s="95"/>
      <c r="DU265" s="95"/>
      <c r="DV265" s="95"/>
      <c r="DW265" s="95"/>
      <c r="DX265" s="95"/>
      <c r="DY265" s="95"/>
      <c r="DZ265" s="95"/>
      <c r="EA265" s="95"/>
      <c r="EB265" s="95"/>
      <c r="EC265" s="95"/>
      <c r="ED265" s="95"/>
      <c r="EE265" s="95"/>
      <c r="EF265" s="95"/>
      <c r="EG265" s="95"/>
      <c r="EH265" s="95"/>
      <c r="EI265" s="95"/>
      <c r="EJ265" s="95"/>
      <c r="EK265" s="95"/>
      <c r="EL265" s="95"/>
      <c r="EM265" s="95"/>
      <c r="EN265" s="95"/>
      <c r="EO265" s="95"/>
      <c r="EP265" s="95"/>
      <c r="EQ265" s="95"/>
      <c r="ER265" s="95"/>
      <c r="ES265" s="95"/>
      <c r="ET265" s="95"/>
      <c r="EU265" s="95"/>
      <c r="EV265" s="95"/>
      <c r="EW265" s="95"/>
      <c r="EX265" s="95"/>
      <c r="EY265" s="95"/>
      <c r="EZ265" s="95"/>
      <c r="FA265" s="95"/>
      <c r="FB265" s="95"/>
      <c r="FC265" s="95"/>
      <c r="FD265" s="95"/>
      <c r="FE265" s="95"/>
      <c r="FF265" s="95"/>
      <c r="FG265" s="95"/>
      <c r="FH265" s="95"/>
      <c r="FI265" s="95"/>
      <c r="FJ265" s="95"/>
      <c r="FK265" s="95"/>
      <c r="FL265" s="95"/>
      <c r="FM265" s="95"/>
      <c r="FN265" s="95"/>
      <c r="FO265" s="95"/>
      <c r="FP265" s="95"/>
      <c r="FQ265" s="95"/>
      <c r="FR265" s="95"/>
      <c r="FS265" s="95"/>
      <c r="FT265" s="95"/>
      <c r="FU265" s="95"/>
      <c r="FV265" s="95"/>
      <c r="FW265" s="95"/>
      <c r="FX265" s="95"/>
      <c r="FY265" s="95"/>
      <c r="FZ265" s="95"/>
      <c r="GA265" s="95"/>
      <c r="GB265" s="95"/>
      <c r="GC265" s="95"/>
      <c r="GD265" s="95"/>
      <c r="GE265" s="95"/>
      <c r="GF265" s="95"/>
      <c r="GG265" s="95"/>
      <c r="GH265" s="95"/>
      <c r="GI265" s="95"/>
      <c r="GJ265" s="95"/>
      <c r="GK265" s="95"/>
      <c r="GL265" s="95"/>
      <c r="GM265" s="95"/>
      <c r="GN265" s="268"/>
    </row>
    <row r="266" spans="1:198" x14ac:dyDescent="0.75">
      <c r="C266" s="46" t="s">
        <v>458</v>
      </c>
      <c r="D266" s="1182">
        <v>50000</v>
      </c>
      <c r="E266" s="100"/>
      <c r="F266" s="320"/>
      <c r="G266" s="320"/>
      <c r="H266" s="324"/>
      <c r="I266" s="324"/>
      <c r="J266" s="7"/>
      <c r="K266" s="7"/>
      <c r="L266" s="7"/>
      <c r="M266" s="7"/>
      <c r="N266" s="19">
        <f t="shared" si="498"/>
        <v>50000</v>
      </c>
      <c r="O266" s="7"/>
      <c r="P266" s="95">
        <f>+D266</f>
        <v>50000</v>
      </c>
      <c r="Q266" s="95"/>
      <c r="R266" s="95"/>
      <c r="S266" s="95"/>
      <c r="T266" s="95"/>
      <c r="U266" s="95"/>
      <c r="V266" s="95"/>
      <c r="W266" s="95"/>
      <c r="X266" s="95"/>
      <c r="Y266" s="95"/>
      <c r="Z266" s="95"/>
      <c r="AA266" s="95"/>
      <c r="AB266" s="95"/>
      <c r="AC266" s="95"/>
      <c r="AD266" s="95"/>
      <c r="AE266" s="95"/>
      <c r="AF266" s="95"/>
      <c r="AG266" s="95"/>
      <c r="AH266" s="95"/>
      <c r="AI266" s="95"/>
      <c r="AJ266" s="95"/>
      <c r="AK266" s="95"/>
      <c r="AL266" s="95"/>
      <c r="AM266" s="95"/>
      <c r="AN266" s="95"/>
      <c r="AO266" s="95"/>
      <c r="AP266" s="95"/>
      <c r="AQ266" s="95"/>
      <c r="AR266" s="95"/>
      <c r="AS266" s="95"/>
      <c r="AT266" s="95"/>
      <c r="AU266" s="95"/>
      <c r="AV266" s="95"/>
      <c r="AW266" s="95"/>
      <c r="AX266" s="95"/>
      <c r="AY266" s="95"/>
      <c r="AZ266" s="95"/>
      <c r="BA266" s="95"/>
      <c r="BB266" s="95"/>
      <c r="BC266" s="95"/>
      <c r="BD266" s="95"/>
      <c r="BE266" s="95"/>
      <c r="BF266" s="95"/>
      <c r="BG266" s="95"/>
      <c r="BH266" s="95"/>
      <c r="BI266" s="95"/>
      <c r="BJ266" s="95"/>
      <c r="BK266" s="95"/>
      <c r="BL266" s="95"/>
      <c r="BM266" s="95"/>
      <c r="BN266" s="95"/>
      <c r="BO266" s="95"/>
      <c r="BP266" s="95"/>
      <c r="BQ266" s="95"/>
      <c r="BR266" s="95"/>
      <c r="BS266" s="95"/>
      <c r="BT266" s="95"/>
      <c r="BU266" s="95"/>
      <c r="BV266" s="95"/>
      <c r="BW266" s="95"/>
      <c r="BX266" s="95"/>
      <c r="BY266" s="95"/>
      <c r="BZ266" s="95"/>
      <c r="CA266" s="95"/>
      <c r="CB266" s="95"/>
      <c r="CC266" s="95"/>
      <c r="CD266" s="95"/>
      <c r="CE266" s="95"/>
      <c r="CF266" s="95"/>
      <c r="CG266" s="95"/>
      <c r="CH266" s="95"/>
      <c r="CI266" s="95"/>
      <c r="CJ266" s="95"/>
      <c r="CK266" s="95"/>
      <c r="CL266" s="95"/>
      <c r="CM266" s="95"/>
      <c r="CN266" s="95"/>
      <c r="CO266" s="95"/>
      <c r="CP266" s="95"/>
      <c r="CQ266" s="95"/>
      <c r="CR266" s="95"/>
      <c r="CS266" s="95"/>
      <c r="CT266" s="95"/>
      <c r="CU266" s="95"/>
      <c r="CV266" s="95"/>
      <c r="CW266" s="95"/>
      <c r="CX266" s="95"/>
      <c r="CY266" s="95"/>
      <c r="CZ266" s="95"/>
      <c r="DA266" s="95"/>
      <c r="DB266" s="95"/>
      <c r="DC266" s="95"/>
      <c r="DD266" s="95"/>
      <c r="DE266" s="95"/>
      <c r="DF266" s="95"/>
      <c r="DG266" s="95"/>
      <c r="DH266" s="95"/>
      <c r="DI266" s="95"/>
      <c r="DJ266" s="95"/>
      <c r="DK266" s="95"/>
      <c r="DL266" s="95"/>
      <c r="DM266" s="95"/>
      <c r="DN266" s="95"/>
      <c r="DO266" s="95"/>
      <c r="DP266" s="95"/>
      <c r="DQ266" s="95"/>
      <c r="DR266" s="95"/>
      <c r="DS266" s="95"/>
      <c r="DT266" s="95"/>
      <c r="DU266" s="95"/>
      <c r="DV266" s="95"/>
      <c r="DW266" s="95"/>
      <c r="DX266" s="95"/>
      <c r="DY266" s="95"/>
      <c r="DZ266" s="95"/>
      <c r="EA266" s="95"/>
      <c r="EB266" s="95"/>
      <c r="EC266" s="95"/>
      <c r="ED266" s="95"/>
      <c r="EE266" s="95"/>
      <c r="EF266" s="95"/>
      <c r="EG266" s="95"/>
      <c r="EH266" s="95"/>
      <c r="EI266" s="95"/>
      <c r="EJ266" s="95"/>
      <c r="EK266" s="95"/>
      <c r="EL266" s="95"/>
      <c r="EM266" s="95"/>
      <c r="EN266" s="95"/>
      <c r="EO266" s="95"/>
      <c r="EP266" s="95"/>
      <c r="EQ266" s="95"/>
      <c r="ER266" s="95"/>
      <c r="ES266" s="95"/>
      <c r="ET266" s="95"/>
      <c r="EU266" s="95"/>
      <c r="EV266" s="95"/>
      <c r="EW266" s="95"/>
      <c r="EX266" s="95"/>
      <c r="EY266" s="95"/>
      <c r="EZ266" s="95"/>
      <c r="FA266" s="95"/>
      <c r="FB266" s="95"/>
      <c r="FC266" s="95"/>
      <c r="FD266" s="95"/>
      <c r="FE266" s="95"/>
      <c r="FF266" s="95"/>
      <c r="FG266" s="95"/>
      <c r="FH266" s="95"/>
      <c r="FI266" s="95"/>
      <c r="FJ266" s="95"/>
      <c r="FK266" s="95"/>
      <c r="FL266" s="95"/>
      <c r="FM266" s="95"/>
      <c r="FN266" s="95"/>
      <c r="FO266" s="95"/>
      <c r="FP266" s="95"/>
      <c r="FQ266" s="95"/>
      <c r="FR266" s="95"/>
      <c r="FS266" s="95"/>
      <c r="FT266" s="95"/>
      <c r="FU266" s="95"/>
      <c r="FV266" s="95"/>
      <c r="FW266" s="95"/>
      <c r="FX266" s="95"/>
      <c r="FY266" s="95"/>
      <c r="FZ266" s="95"/>
      <c r="GA266" s="95"/>
      <c r="GB266" s="95"/>
      <c r="GC266" s="95"/>
      <c r="GD266" s="95"/>
      <c r="GE266" s="95"/>
      <c r="GF266" s="95"/>
      <c r="GG266" s="95"/>
      <c r="GH266" s="95"/>
      <c r="GI266" s="95"/>
      <c r="GJ266" s="95"/>
      <c r="GK266" s="95"/>
      <c r="GL266" s="95"/>
      <c r="GM266" s="95"/>
      <c r="GN266" s="268"/>
    </row>
    <row r="267" spans="1:198" x14ac:dyDescent="0.75">
      <c r="C267" s="46" t="s">
        <v>459</v>
      </c>
      <c r="D267" s="1181">
        <v>0</v>
      </c>
      <c r="E267" s="100"/>
      <c r="F267" s="320"/>
      <c r="G267" s="320"/>
      <c r="H267" s="324"/>
      <c r="I267" s="324"/>
      <c r="J267" s="7"/>
      <c r="K267" s="7"/>
      <c r="L267" s="7"/>
      <c r="M267" s="7"/>
      <c r="N267" s="19">
        <f>+SUM(P267:GN267)</f>
        <v>0</v>
      </c>
      <c r="O267" s="7"/>
      <c r="P267" s="95">
        <f>+N188*(1-Summary!C38-Summary!C49)*D267</f>
        <v>0</v>
      </c>
      <c r="Q267" s="95"/>
      <c r="R267" s="95"/>
      <c r="S267" s="95"/>
      <c r="T267" s="95"/>
      <c r="U267" s="95"/>
      <c r="V267" s="95"/>
      <c r="W267" s="95"/>
      <c r="X267" s="95"/>
      <c r="Y267" s="95"/>
      <c r="Z267" s="95"/>
      <c r="AA267" s="95"/>
      <c r="AB267" s="95"/>
      <c r="AC267" s="95"/>
      <c r="AD267" s="95"/>
      <c r="AE267" s="95"/>
      <c r="AF267" s="95"/>
      <c r="AG267" s="95"/>
      <c r="AH267" s="95"/>
      <c r="AI267" s="95"/>
      <c r="AJ267" s="95"/>
      <c r="AK267" s="95"/>
      <c r="AL267" s="95"/>
      <c r="AM267" s="95"/>
      <c r="AN267" s="95"/>
      <c r="AO267" s="95"/>
      <c r="AP267" s="95"/>
      <c r="AQ267" s="95"/>
      <c r="AR267" s="95"/>
      <c r="AS267" s="95"/>
      <c r="AT267" s="95"/>
      <c r="AU267" s="95"/>
      <c r="AV267" s="95"/>
      <c r="AW267" s="95"/>
      <c r="AX267" s="95"/>
      <c r="AY267" s="95"/>
      <c r="AZ267" s="95"/>
      <c r="BA267" s="95"/>
      <c r="BB267" s="95"/>
      <c r="BC267" s="95"/>
      <c r="BD267" s="95"/>
      <c r="BE267" s="95"/>
      <c r="BF267" s="95"/>
      <c r="BG267" s="95"/>
      <c r="BH267" s="95"/>
      <c r="BI267" s="95"/>
      <c r="BJ267" s="95"/>
      <c r="BK267" s="95"/>
      <c r="BL267" s="95"/>
      <c r="BM267" s="95"/>
      <c r="BN267" s="95"/>
      <c r="BO267" s="95"/>
      <c r="BP267" s="95"/>
      <c r="BQ267" s="95"/>
      <c r="BR267" s="95"/>
      <c r="BS267" s="95"/>
      <c r="BT267" s="95"/>
      <c r="BU267" s="95"/>
      <c r="BV267" s="95"/>
      <c r="BW267" s="95"/>
      <c r="BX267" s="95"/>
      <c r="BY267" s="95"/>
      <c r="BZ267" s="95"/>
      <c r="CA267" s="95"/>
      <c r="CB267" s="95"/>
      <c r="CC267" s="95"/>
      <c r="CD267" s="95"/>
      <c r="CE267" s="95"/>
      <c r="CF267" s="95"/>
      <c r="CG267" s="95"/>
      <c r="CH267" s="95"/>
      <c r="CI267" s="95"/>
      <c r="CJ267" s="95"/>
      <c r="CK267" s="95"/>
      <c r="CL267" s="95"/>
      <c r="CM267" s="95"/>
      <c r="CN267" s="95"/>
      <c r="CO267" s="95"/>
      <c r="CP267" s="95"/>
      <c r="CQ267" s="95"/>
      <c r="CR267" s="95"/>
      <c r="CS267" s="95"/>
      <c r="CT267" s="95"/>
      <c r="CU267" s="95"/>
      <c r="CV267" s="95"/>
      <c r="CW267" s="95"/>
      <c r="CX267" s="95"/>
      <c r="CY267" s="95"/>
      <c r="CZ267" s="95"/>
      <c r="DA267" s="95"/>
      <c r="DB267" s="95"/>
      <c r="DC267" s="95"/>
      <c r="DD267" s="95"/>
      <c r="DE267" s="95"/>
      <c r="DF267" s="95"/>
      <c r="DG267" s="95"/>
      <c r="DH267" s="95"/>
      <c r="DI267" s="95"/>
      <c r="DJ267" s="95"/>
      <c r="DK267" s="95"/>
      <c r="DL267" s="95"/>
      <c r="DM267" s="95"/>
      <c r="DN267" s="95"/>
      <c r="DO267" s="95"/>
      <c r="DP267" s="95"/>
      <c r="DQ267" s="95"/>
      <c r="DR267" s="95"/>
      <c r="DS267" s="95"/>
      <c r="DT267" s="95"/>
      <c r="DU267" s="95"/>
      <c r="DV267" s="95"/>
      <c r="DW267" s="95"/>
      <c r="DX267" s="95"/>
      <c r="DY267" s="95"/>
      <c r="DZ267" s="95"/>
      <c r="EA267" s="95"/>
      <c r="EB267" s="95"/>
      <c r="EC267" s="95"/>
      <c r="ED267" s="95"/>
      <c r="EE267" s="95"/>
      <c r="EF267" s="95"/>
      <c r="EG267" s="95"/>
      <c r="EH267" s="95"/>
      <c r="EI267" s="95"/>
      <c r="EJ267" s="95"/>
      <c r="EK267" s="95"/>
      <c r="EL267" s="95"/>
      <c r="EM267" s="95"/>
      <c r="EN267" s="95"/>
      <c r="EO267" s="95"/>
      <c r="EP267" s="95"/>
      <c r="EQ267" s="95"/>
      <c r="ER267" s="95"/>
      <c r="ES267" s="95"/>
      <c r="ET267" s="95"/>
      <c r="EU267" s="95"/>
      <c r="EV267" s="95"/>
      <c r="EW267" s="95"/>
      <c r="EX267" s="95"/>
      <c r="EY267" s="95"/>
      <c r="EZ267" s="95"/>
      <c r="FA267" s="95"/>
      <c r="FB267" s="95"/>
      <c r="FC267" s="95"/>
      <c r="FD267" s="95"/>
      <c r="FE267" s="95"/>
      <c r="FF267" s="95"/>
      <c r="FG267" s="95"/>
      <c r="FH267" s="95"/>
      <c r="FI267" s="95"/>
      <c r="FJ267" s="95"/>
      <c r="FK267" s="95"/>
      <c r="FL267" s="95"/>
      <c r="FM267" s="95"/>
      <c r="FN267" s="95"/>
      <c r="FO267" s="95"/>
      <c r="FP267" s="95"/>
      <c r="FQ267" s="95"/>
      <c r="FR267" s="95"/>
      <c r="FS267" s="95"/>
      <c r="FT267" s="95"/>
      <c r="FU267" s="95"/>
      <c r="FV267" s="95"/>
      <c r="FW267" s="95"/>
      <c r="FX267" s="95"/>
      <c r="FY267" s="95"/>
      <c r="FZ267" s="95"/>
      <c r="GA267" s="95"/>
      <c r="GB267" s="95"/>
      <c r="GC267" s="95"/>
      <c r="GD267" s="95"/>
      <c r="GE267" s="95"/>
      <c r="GF267" s="95"/>
      <c r="GG267" s="95"/>
      <c r="GH267" s="95"/>
      <c r="GI267" s="95"/>
      <c r="GJ267" s="95"/>
      <c r="GK267" s="95"/>
      <c r="GL267" s="95"/>
      <c r="GM267" s="95"/>
      <c r="GN267" s="268"/>
    </row>
    <row r="268" spans="1:198" x14ac:dyDescent="0.75">
      <c r="C268" s="46" t="s">
        <v>460</v>
      </c>
      <c r="D268" s="1181">
        <v>5.0000000000000001E-3</v>
      </c>
      <c r="E268" s="100"/>
      <c r="F268" s="320"/>
      <c r="G268" s="320"/>
      <c r="H268" s="324"/>
      <c r="I268" s="324"/>
      <c r="J268" s="7"/>
      <c r="K268" s="7"/>
      <c r="L268" s="7"/>
      <c r="M268" s="7"/>
      <c r="N268" s="19">
        <f t="shared" si="498"/>
        <v>1589593.0699444807</v>
      </c>
      <c r="O268" s="7"/>
      <c r="P268" s="95">
        <f>+D268*N188</f>
        <v>1589593.0699444807</v>
      </c>
      <c r="Q268" s="95"/>
      <c r="R268" s="95"/>
      <c r="S268" s="95"/>
      <c r="T268" s="95"/>
      <c r="U268" s="95"/>
      <c r="V268" s="95"/>
      <c r="W268" s="95"/>
      <c r="X268" s="95"/>
      <c r="Y268" s="95"/>
      <c r="Z268" s="95"/>
      <c r="AA268" s="95"/>
      <c r="AB268" s="95"/>
      <c r="AC268" s="95"/>
      <c r="AD268" s="95"/>
      <c r="AE268" s="95"/>
      <c r="AF268" s="95"/>
      <c r="AG268" s="95"/>
      <c r="AH268" s="95"/>
      <c r="AI268" s="95"/>
      <c r="AJ268" s="95"/>
      <c r="AK268" s="95"/>
      <c r="AL268" s="95"/>
      <c r="AM268" s="95"/>
      <c r="AN268" s="95"/>
      <c r="AO268" s="95"/>
      <c r="AP268" s="95"/>
      <c r="AQ268" s="95"/>
      <c r="AR268" s="95"/>
      <c r="AS268" s="95"/>
      <c r="AT268" s="95"/>
      <c r="AU268" s="95"/>
      <c r="AV268" s="95"/>
      <c r="AW268" s="95"/>
      <c r="AX268" s="95"/>
      <c r="AY268" s="95"/>
      <c r="AZ268" s="95"/>
      <c r="BA268" s="95"/>
      <c r="BB268" s="95"/>
      <c r="BC268" s="95"/>
      <c r="BD268" s="95"/>
      <c r="BE268" s="95"/>
      <c r="BF268" s="95"/>
      <c r="BG268" s="95"/>
      <c r="BH268" s="95"/>
      <c r="BI268" s="95"/>
      <c r="BJ268" s="95"/>
      <c r="BK268" s="95"/>
      <c r="BL268" s="95"/>
      <c r="BM268" s="95"/>
      <c r="BN268" s="95"/>
      <c r="BO268" s="95"/>
      <c r="BP268" s="95"/>
      <c r="BQ268" s="95"/>
      <c r="BR268" s="95"/>
      <c r="BS268" s="95"/>
      <c r="BT268" s="95"/>
      <c r="BU268" s="95"/>
      <c r="BV268" s="95"/>
      <c r="BW268" s="95"/>
      <c r="BX268" s="95"/>
      <c r="BY268" s="95"/>
      <c r="BZ268" s="95"/>
      <c r="CA268" s="95"/>
      <c r="CB268" s="95"/>
      <c r="CC268" s="95"/>
      <c r="CD268" s="95"/>
      <c r="CE268" s="95"/>
      <c r="CF268" s="95"/>
      <c r="CG268" s="95"/>
      <c r="CH268" s="95"/>
      <c r="CI268" s="95"/>
      <c r="CJ268" s="95"/>
      <c r="CK268" s="95"/>
      <c r="CL268" s="95"/>
      <c r="CM268" s="95"/>
      <c r="CN268" s="95"/>
      <c r="CO268" s="95"/>
      <c r="CP268" s="95"/>
      <c r="CQ268" s="95"/>
      <c r="CR268" s="95"/>
      <c r="CS268" s="95"/>
      <c r="CT268" s="95"/>
      <c r="CU268" s="95"/>
      <c r="CV268" s="95"/>
      <c r="CW268" s="95"/>
      <c r="CX268" s="95"/>
      <c r="CY268" s="95"/>
      <c r="CZ268" s="95"/>
      <c r="DA268" s="95"/>
      <c r="DB268" s="95"/>
      <c r="DC268" s="95"/>
      <c r="DD268" s="95"/>
      <c r="DE268" s="95"/>
      <c r="DF268" s="95"/>
      <c r="DG268" s="95"/>
      <c r="DH268" s="95"/>
      <c r="DI268" s="95"/>
      <c r="DJ268" s="95"/>
      <c r="DK268" s="95"/>
      <c r="DL268" s="95"/>
      <c r="DM268" s="95"/>
      <c r="DN268" s="95"/>
      <c r="DO268" s="95"/>
      <c r="DP268" s="95"/>
      <c r="DQ268" s="95"/>
      <c r="DR268" s="95"/>
      <c r="DS268" s="95"/>
      <c r="DT268" s="95"/>
      <c r="DU268" s="95"/>
      <c r="DV268" s="95"/>
      <c r="DW268" s="95"/>
      <c r="DX268" s="95"/>
      <c r="DY268" s="95"/>
      <c r="DZ268" s="95"/>
      <c r="EA268" s="95"/>
      <c r="EB268" s="95"/>
      <c r="EC268" s="95"/>
      <c r="ED268" s="95"/>
      <c r="EE268" s="95"/>
      <c r="EF268" s="95"/>
      <c r="EG268" s="95"/>
      <c r="EH268" s="95"/>
      <c r="EI268" s="95"/>
      <c r="EJ268" s="95"/>
      <c r="EK268" s="95"/>
      <c r="EL268" s="95"/>
      <c r="EM268" s="95"/>
      <c r="EN268" s="95"/>
      <c r="EO268" s="95"/>
      <c r="EP268" s="95"/>
      <c r="EQ268" s="95"/>
      <c r="ER268" s="95"/>
      <c r="ES268" s="95"/>
      <c r="ET268" s="95"/>
      <c r="EU268" s="95"/>
      <c r="EV268" s="95"/>
      <c r="EW268" s="95"/>
      <c r="EX268" s="95"/>
      <c r="EY268" s="95"/>
      <c r="EZ268" s="95"/>
      <c r="FA268" s="95"/>
      <c r="FB268" s="95"/>
      <c r="FC268" s="95"/>
      <c r="FD268" s="95"/>
      <c r="FE268" s="95"/>
      <c r="FF268" s="95"/>
      <c r="FG268" s="95"/>
      <c r="FH268" s="95"/>
      <c r="FI268" s="95"/>
      <c r="FJ268" s="95"/>
      <c r="FK268" s="95"/>
      <c r="FL268" s="95"/>
      <c r="FM268" s="95"/>
      <c r="FN268" s="95"/>
      <c r="FO268" s="95"/>
      <c r="FP268" s="95"/>
      <c r="FQ268" s="95"/>
      <c r="FR268" s="95"/>
      <c r="FS268" s="95"/>
      <c r="FT268" s="95"/>
      <c r="FU268" s="95"/>
      <c r="FV268" s="95"/>
      <c r="FW268" s="95"/>
      <c r="FX268" s="95"/>
      <c r="FY268" s="95"/>
      <c r="FZ268" s="95"/>
      <c r="GA268" s="95"/>
      <c r="GB268" s="95"/>
      <c r="GC268" s="95"/>
      <c r="GD268" s="95"/>
      <c r="GE268" s="95"/>
      <c r="GF268" s="95"/>
      <c r="GG268" s="95"/>
      <c r="GH268" s="95"/>
      <c r="GI268" s="95"/>
      <c r="GJ268" s="95"/>
      <c r="GK268" s="95"/>
      <c r="GL268" s="95"/>
      <c r="GM268" s="95"/>
      <c r="GN268" s="268"/>
    </row>
    <row r="269" spans="1:198" x14ac:dyDescent="0.75">
      <c r="C269" s="46" t="s">
        <v>461</v>
      </c>
      <c r="D269" s="1181">
        <v>0</v>
      </c>
      <c r="E269" s="100"/>
      <c r="F269" s="320"/>
      <c r="G269" s="320"/>
      <c r="H269" s="324"/>
      <c r="I269" s="324"/>
      <c r="J269" s="7"/>
      <c r="K269" s="7"/>
      <c r="L269" s="7"/>
      <c r="M269" s="7"/>
      <c r="N269" s="19">
        <f t="shared" si="498"/>
        <v>0</v>
      </c>
      <c r="O269" s="7"/>
      <c r="P269" s="95">
        <f>+D269*SUM($N$188)</f>
        <v>0</v>
      </c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  <c r="AS269" s="7"/>
      <c r="AT269" s="7"/>
      <c r="AU269" s="7"/>
      <c r="AV269" s="7"/>
      <c r="AW269" s="7"/>
      <c r="AX269" s="7"/>
      <c r="AY269" s="7"/>
      <c r="AZ269" s="7"/>
      <c r="BA269" s="7"/>
      <c r="BB269" s="7"/>
      <c r="BC269" s="7"/>
      <c r="BD269" s="7"/>
      <c r="BE269" s="7"/>
      <c r="BF269" s="7"/>
      <c r="BG269" s="7"/>
      <c r="BH269" s="7"/>
      <c r="BI269" s="7"/>
      <c r="BJ269" s="7"/>
      <c r="BK269" s="7"/>
      <c r="BL269" s="7"/>
      <c r="BM269" s="7"/>
      <c r="BN269" s="7"/>
      <c r="BO269" s="7"/>
      <c r="BP269" s="7"/>
      <c r="BQ269" s="7"/>
      <c r="BR269" s="7"/>
      <c r="BS269" s="7"/>
      <c r="BT269" s="7"/>
      <c r="BU269" s="7"/>
      <c r="BV269" s="7"/>
      <c r="BW269" s="7"/>
      <c r="BX269" s="7"/>
      <c r="BY269" s="7"/>
      <c r="BZ269" s="7"/>
      <c r="CA269" s="7"/>
      <c r="CB269" s="7"/>
      <c r="CC269" s="7"/>
      <c r="CD269" s="7"/>
      <c r="CE269" s="7"/>
      <c r="CF269" s="7"/>
      <c r="CG269" s="7"/>
      <c r="CH269" s="7"/>
      <c r="CI269" s="7"/>
      <c r="CJ269" s="7"/>
      <c r="CK269" s="7"/>
      <c r="CL269" s="7"/>
      <c r="CM269" s="7"/>
      <c r="CN269" s="7"/>
      <c r="CO269" s="7"/>
      <c r="CP269" s="7"/>
      <c r="CQ269" s="7"/>
      <c r="CR269" s="7"/>
      <c r="CS269" s="7"/>
      <c r="CT269" s="7"/>
      <c r="CU269" s="7"/>
      <c r="CV269" s="7"/>
      <c r="CW269" s="7"/>
      <c r="CX269" s="7"/>
      <c r="CY269" s="7"/>
      <c r="CZ269" s="7"/>
      <c r="DA269" s="7"/>
      <c r="DB269" s="7"/>
      <c r="DC269" s="7"/>
      <c r="DD269" s="7"/>
      <c r="DE269" s="7"/>
      <c r="DF269" s="7"/>
      <c r="DG269" s="7"/>
      <c r="DH269" s="7"/>
      <c r="DI269" s="7"/>
      <c r="DJ269" s="7"/>
      <c r="DK269" s="7"/>
      <c r="DL269" s="7"/>
      <c r="DM269" s="7"/>
      <c r="DN269" s="7"/>
      <c r="DO269" s="7"/>
      <c r="DP269" s="7"/>
      <c r="DQ269" s="7"/>
      <c r="DR269" s="7"/>
      <c r="DS269" s="7"/>
      <c r="DT269" s="7"/>
      <c r="DU269" s="7"/>
      <c r="DV269" s="7"/>
      <c r="DW269" s="7"/>
      <c r="DX269" s="7"/>
      <c r="DY269" s="7"/>
      <c r="DZ269" s="7"/>
      <c r="EA269" s="7"/>
      <c r="EB269" s="7"/>
      <c r="EC269" s="7"/>
      <c r="ED269" s="7"/>
      <c r="EE269" s="7"/>
      <c r="EF269" s="7"/>
      <c r="EG269" s="7"/>
      <c r="EH269" s="7"/>
      <c r="EI269" s="7"/>
      <c r="EJ269" s="7"/>
      <c r="EK269" s="7"/>
      <c r="EL269" s="7"/>
      <c r="EM269" s="7"/>
      <c r="EN269" s="7"/>
      <c r="EO269" s="7"/>
      <c r="EP269" s="7"/>
      <c r="EQ269" s="7"/>
      <c r="ER269" s="7"/>
      <c r="ES269" s="7"/>
      <c r="ET269" s="7"/>
      <c r="EU269" s="7"/>
      <c r="EV269" s="7"/>
      <c r="EW269" s="7"/>
      <c r="EX269" s="7"/>
      <c r="EY269" s="7"/>
      <c r="EZ269" s="7"/>
      <c r="FA269" s="7"/>
      <c r="FB269" s="7"/>
      <c r="FC269" s="7"/>
      <c r="FD269" s="7"/>
      <c r="FE269" s="7"/>
      <c r="FF269" s="7"/>
      <c r="FG269" s="7"/>
      <c r="FH269" s="7"/>
      <c r="FI269" s="7"/>
      <c r="FJ269" s="7"/>
      <c r="FK269" s="7"/>
      <c r="FL269" s="7"/>
      <c r="FM269" s="7"/>
      <c r="FN269" s="7"/>
      <c r="FO269" s="7"/>
      <c r="FP269" s="7"/>
      <c r="FQ269" s="7"/>
      <c r="FR269" s="7"/>
      <c r="FS269" s="7"/>
      <c r="FT269" s="7"/>
      <c r="FU269" s="7"/>
      <c r="FV269" s="7"/>
      <c r="FW269" s="7"/>
      <c r="FX269" s="7"/>
      <c r="FY269" s="7"/>
      <c r="FZ269" s="7"/>
      <c r="GA269" s="7"/>
      <c r="GB269" s="7"/>
      <c r="GC269" s="7"/>
      <c r="GD269" s="7"/>
      <c r="GE269" s="7"/>
      <c r="GF269" s="7"/>
      <c r="GG269" s="7"/>
      <c r="GH269" s="7"/>
      <c r="GI269" s="7"/>
      <c r="GJ269" s="7"/>
      <c r="GK269" s="7"/>
      <c r="GL269" s="7"/>
      <c r="GM269" s="7"/>
      <c r="GN269" s="1183"/>
    </row>
    <row r="270" spans="1:198" x14ac:dyDescent="0.75">
      <c r="C270" s="1187" t="s">
        <v>484</v>
      </c>
      <c r="D270" s="1188"/>
      <c r="E270" s="1188"/>
      <c r="F270" s="1189"/>
      <c r="G270" s="1189"/>
      <c r="H270" s="1190"/>
      <c r="I270" s="1190"/>
      <c r="J270" s="898"/>
      <c r="K270" s="898"/>
      <c r="L270" s="898"/>
      <c r="M270" s="898"/>
      <c r="N270" s="1192">
        <f>SUM(P270:GN270)</f>
        <v>11614220.074361676</v>
      </c>
      <c r="O270" s="898"/>
      <c r="P270" s="1191">
        <f>SUM(P271:P272)</f>
        <v>0</v>
      </c>
      <c r="Q270" s="1191">
        <f>SUM(Q271:Q272)</f>
        <v>23877.141984551487</v>
      </c>
      <c r="R270" s="1191">
        <f t="shared" ref="R270:CB270" si="499">SUM(R271:R272)</f>
        <v>26615.589153205558</v>
      </c>
      <c r="S270" s="1191">
        <f t="shared" si="499"/>
        <v>29577.317411144944</v>
      </c>
      <c r="T270" s="1191">
        <f t="shared" si="499"/>
        <v>31386.197922557545</v>
      </c>
      <c r="U270" s="1191">
        <f t="shared" si="499"/>
        <v>79154.49574208635</v>
      </c>
      <c r="V270" s="1191">
        <f t="shared" si="499"/>
        <v>128340.37345488694</v>
      </c>
      <c r="W270" s="1191">
        <f t="shared" si="499"/>
        <v>176891.81403555436</v>
      </c>
      <c r="X270" s="1191">
        <f t="shared" si="499"/>
        <v>177891.07288497101</v>
      </c>
      <c r="Y270" s="1191">
        <f t="shared" si="499"/>
        <v>178907.39438615105</v>
      </c>
      <c r="Z270" s="1191">
        <f t="shared" si="499"/>
        <v>179937.07676465245</v>
      </c>
      <c r="AA270" s="1191">
        <f t="shared" si="499"/>
        <v>180975.94501423815</v>
      </c>
      <c r="AB270" s="1191">
        <f t="shared" si="499"/>
        <v>182019.49186806011</v>
      </c>
      <c r="AC270" s="1191">
        <f t="shared" si="499"/>
        <v>183063.03872188204</v>
      </c>
      <c r="AD270" s="1191">
        <f t="shared" si="499"/>
        <v>184101.90697146775</v>
      </c>
      <c r="AE270" s="1191">
        <f t="shared" si="499"/>
        <v>185131.58934996914</v>
      </c>
      <c r="AF270" s="1191">
        <f t="shared" si="499"/>
        <v>186147.91085022822</v>
      </c>
      <c r="AG270" s="1191">
        <f t="shared" si="499"/>
        <v>187147.16970148677</v>
      </c>
      <c r="AH270" s="1191">
        <f t="shared" si="499"/>
        <v>188126.25052493738</v>
      </c>
      <c r="AI270" s="1191">
        <f t="shared" si="499"/>
        <v>189082.70412362224</v>
      </c>
      <c r="AJ270" s="1191">
        <f t="shared" si="499"/>
        <v>190188.17589120008</v>
      </c>
      <c r="AK270" s="1191">
        <f t="shared" si="499"/>
        <v>195816.83983332358</v>
      </c>
      <c r="AL270" s="1191">
        <f t="shared" si="499"/>
        <v>201647.45842818019</v>
      </c>
      <c r="AM270" s="1191">
        <f t="shared" si="499"/>
        <v>207626.03710703063</v>
      </c>
      <c r="AN270" s="1191">
        <f t="shared" si="499"/>
        <v>213699.13374306008</v>
      </c>
      <c r="AO270" s="1191">
        <f t="shared" si="499"/>
        <v>213699.13374306008</v>
      </c>
      <c r="AP270" s="1191">
        <f t="shared" si="499"/>
        <v>213699.13374306008</v>
      </c>
      <c r="AQ270" s="1191">
        <f t="shared" si="499"/>
        <v>213699.13374306008</v>
      </c>
      <c r="AR270" s="1191">
        <f t="shared" si="499"/>
        <v>213699.13374306008</v>
      </c>
      <c r="AS270" s="1191">
        <f t="shared" si="499"/>
        <v>213699.13374306008</v>
      </c>
      <c r="AT270" s="1191">
        <f t="shared" si="499"/>
        <v>213699.13374306008</v>
      </c>
      <c r="AU270" s="1191">
        <f t="shared" si="499"/>
        <v>213699.13374306008</v>
      </c>
      <c r="AV270" s="1191">
        <f t="shared" si="499"/>
        <v>213699.13374306008</v>
      </c>
      <c r="AW270" s="1191">
        <f t="shared" si="499"/>
        <v>213699.13374306008</v>
      </c>
      <c r="AX270" s="1191">
        <f t="shared" si="499"/>
        <v>213699.13374306008</v>
      </c>
      <c r="AY270" s="1191">
        <f t="shared" si="499"/>
        <v>213699.13374306008</v>
      </c>
      <c r="AZ270" s="1191">
        <f t="shared" si="499"/>
        <v>213699.13374306008</v>
      </c>
      <c r="BA270" s="1191">
        <f t="shared" si="499"/>
        <v>213699.13374306008</v>
      </c>
      <c r="BB270" s="1191">
        <f t="shared" si="499"/>
        <v>213699.13374306008</v>
      </c>
      <c r="BC270" s="1191">
        <f t="shared" si="499"/>
        <v>213699.13374306008</v>
      </c>
      <c r="BD270" s="1191">
        <f t="shared" si="499"/>
        <v>213699.13374306008</v>
      </c>
      <c r="BE270" s="1191">
        <f t="shared" si="499"/>
        <v>213699.13374306008</v>
      </c>
      <c r="BF270" s="1191">
        <f t="shared" si="499"/>
        <v>213699.13374306008</v>
      </c>
      <c r="BG270" s="1191">
        <f t="shared" si="499"/>
        <v>213699.13374306008</v>
      </c>
      <c r="BH270" s="1191">
        <f t="shared" si="499"/>
        <v>213699.13374306008</v>
      </c>
      <c r="BI270" s="1191">
        <f t="shared" si="499"/>
        <v>213699.13374306008</v>
      </c>
      <c r="BJ270" s="1191">
        <f t="shared" si="499"/>
        <v>213699.13374306008</v>
      </c>
      <c r="BK270" s="1191">
        <f t="shared" si="499"/>
        <v>213699.13374306008</v>
      </c>
      <c r="BL270" s="1191">
        <f t="shared" si="499"/>
        <v>213699.13374306008</v>
      </c>
      <c r="BM270" s="1191">
        <f t="shared" si="499"/>
        <v>213699.13374306008</v>
      </c>
      <c r="BN270" s="1191">
        <f t="shared" si="499"/>
        <v>213699.13374306008</v>
      </c>
      <c r="BO270" s="1191">
        <f t="shared" si="499"/>
        <v>213699.13374306008</v>
      </c>
      <c r="BP270" s="1191">
        <f t="shared" si="499"/>
        <v>213699.13374306008</v>
      </c>
      <c r="BQ270" s="1191">
        <f t="shared" si="499"/>
        <v>213699.13374306008</v>
      </c>
      <c r="BR270" s="1191">
        <f t="shared" si="499"/>
        <v>213699.13374306008</v>
      </c>
      <c r="BS270" s="1191">
        <f t="shared" si="499"/>
        <v>213699.13374306008</v>
      </c>
      <c r="BT270" s="1191">
        <f t="shared" si="499"/>
        <v>213699.13374306008</v>
      </c>
      <c r="BU270" s="1191">
        <f t="shared" si="499"/>
        <v>213699.13374306008</v>
      </c>
      <c r="BV270" s="1191">
        <f t="shared" si="499"/>
        <v>213699.13374306008</v>
      </c>
      <c r="BW270" s="1191">
        <f t="shared" si="499"/>
        <v>213699.13374306008</v>
      </c>
      <c r="BX270" s="1191">
        <f t="shared" si="499"/>
        <v>213699.13374306008</v>
      </c>
      <c r="BY270" s="1191">
        <f t="shared" si="499"/>
        <v>213699.13374306008</v>
      </c>
      <c r="BZ270" s="1191">
        <f t="shared" si="499"/>
        <v>0</v>
      </c>
      <c r="CA270" s="1191">
        <f t="shared" si="499"/>
        <v>0</v>
      </c>
      <c r="CB270" s="1191">
        <f t="shared" si="499"/>
        <v>0</v>
      </c>
      <c r="CC270" s="1191">
        <f t="shared" ref="CC270:EN270" si="500">SUM(CC271:CC272)</f>
        <v>0</v>
      </c>
      <c r="CD270" s="1191">
        <f t="shared" si="500"/>
        <v>0</v>
      </c>
      <c r="CE270" s="1191">
        <f t="shared" si="500"/>
        <v>0</v>
      </c>
      <c r="CF270" s="1191">
        <f t="shared" si="500"/>
        <v>0</v>
      </c>
      <c r="CG270" s="1191">
        <f t="shared" si="500"/>
        <v>0</v>
      </c>
      <c r="CH270" s="1191">
        <f t="shared" si="500"/>
        <v>0</v>
      </c>
      <c r="CI270" s="1191">
        <f t="shared" si="500"/>
        <v>0</v>
      </c>
      <c r="CJ270" s="1191">
        <f t="shared" si="500"/>
        <v>0</v>
      </c>
      <c r="CK270" s="1191">
        <f t="shared" si="500"/>
        <v>0</v>
      </c>
      <c r="CL270" s="1191">
        <f t="shared" si="500"/>
        <v>0</v>
      </c>
      <c r="CM270" s="1191">
        <f t="shared" si="500"/>
        <v>0</v>
      </c>
      <c r="CN270" s="1191">
        <f t="shared" si="500"/>
        <v>0</v>
      </c>
      <c r="CO270" s="1191">
        <f t="shared" si="500"/>
        <v>0</v>
      </c>
      <c r="CP270" s="1191">
        <f t="shared" si="500"/>
        <v>0</v>
      </c>
      <c r="CQ270" s="1191">
        <f t="shared" si="500"/>
        <v>0</v>
      </c>
      <c r="CR270" s="1191">
        <f t="shared" si="500"/>
        <v>0</v>
      </c>
      <c r="CS270" s="1191">
        <f t="shared" si="500"/>
        <v>0</v>
      </c>
      <c r="CT270" s="1191">
        <f t="shared" si="500"/>
        <v>0</v>
      </c>
      <c r="CU270" s="1191">
        <f t="shared" si="500"/>
        <v>0</v>
      </c>
      <c r="CV270" s="1191">
        <f t="shared" si="500"/>
        <v>0</v>
      </c>
      <c r="CW270" s="1191">
        <f t="shared" si="500"/>
        <v>0</v>
      </c>
      <c r="CX270" s="1191">
        <f t="shared" si="500"/>
        <v>0</v>
      </c>
      <c r="CY270" s="1191">
        <f t="shared" si="500"/>
        <v>0</v>
      </c>
      <c r="CZ270" s="1191">
        <f t="shared" si="500"/>
        <v>0</v>
      </c>
      <c r="DA270" s="1191">
        <f t="shared" si="500"/>
        <v>0</v>
      </c>
      <c r="DB270" s="1191">
        <f t="shared" si="500"/>
        <v>0</v>
      </c>
      <c r="DC270" s="1191">
        <f t="shared" si="500"/>
        <v>0</v>
      </c>
      <c r="DD270" s="1191">
        <f t="shared" si="500"/>
        <v>0</v>
      </c>
      <c r="DE270" s="1191">
        <f t="shared" si="500"/>
        <v>0</v>
      </c>
      <c r="DF270" s="1191">
        <f t="shared" si="500"/>
        <v>0</v>
      </c>
      <c r="DG270" s="1191">
        <f t="shared" si="500"/>
        <v>0</v>
      </c>
      <c r="DH270" s="1191">
        <f t="shared" si="500"/>
        <v>0</v>
      </c>
      <c r="DI270" s="1191">
        <f t="shared" si="500"/>
        <v>0</v>
      </c>
      <c r="DJ270" s="1191">
        <f t="shared" si="500"/>
        <v>0</v>
      </c>
      <c r="DK270" s="1191">
        <f t="shared" si="500"/>
        <v>0</v>
      </c>
      <c r="DL270" s="1191">
        <f t="shared" si="500"/>
        <v>0</v>
      </c>
      <c r="DM270" s="1191">
        <f t="shared" si="500"/>
        <v>0</v>
      </c>
      <c r="DN270" s="1191">
        <f t="shared" si="500"/>
        <v>0</v>
      </c>
      <c r="DO270" s="1191">
        <f t="shared" si="500"/>
        <v>0</v>
      </c>
      <c r="DP270" s="1191">
        <f t="shared" si="500"/>
        <v>0</v>
      </c>
      <c r="DQ270" s="1191">
        <f t="shared" si="500"/>
        <v>0</v>
      </c>
      <c r="DR270" s="1191">
        <f t="shared" si="500"/>
        <v>0</v>
      </c>
      <c r="DS270" s="1191">
        <f t="shared" si="500"/>
        <v>0</v>
      </c>
      <c r="DT270" s="1191">
        <f t="shared" si="500"/>
        <v>0</v>
      </c>
      <c r="DU270" s="1191">
        <f t="shared" si="500"/>
        <v>0</v>
      </c>
      <c r="DV270" s="1191">
        <f t="shared" si="500"/>
        <v>0</v>
      </c>
      <c r="DW270" s="1191">
        <f t="shared" si="500"/>
        <v>0</v>
      </c>
      <c r="DX270" s="1191">
        <f t="shared" si="500"/>
        <v>0</v>
      </c>
      <c r="DY270" s="1191">
        <f t="shared" si="500"/>
        <v>0</v>
      </c>
      <c r="DZ270" s="1191">
        <f t="shared" si="500"/>
        <v>0</v>
      </c>
      <c r="EA270" s="1191">
        <f t="shared" si="500"/>
        <v>0</v>
      </c>
      <c r="EB270" s="1191">
        <f t="shared" si="500"/>
        <v>0</v>
      </c>
      <c r="EC270" s="1191">
        <f t="shared" si="500"/>
        <v>0</v>
      </c>
      <c r="ED270" s="1191">
        <f t="shared" si="500"/>
        <v>0</v>
      </c>
      <c r="EE270" s="1191">
        <f t="shared" si="500"/>
        <v>0</v>
      </c>
      <c r="EF270" s="1191">
        <f t="shared" si="500"/>
        <v>0</v>
      </c>
      <c r="EG270" s="1191">
        <f t="shared" si="500"/>
        <v>0</v>
      </c>
      <c r="EH270" s="1191">
        <f t="shared" si="500"/>
        <v>0</v>
      </c>
      <c r="EI270" s="1191">
        <f t="shared" si="500"/>
        <v>0</v>
      </c>
      <c r="EJ270" s="1191">
        <f t="shared" si="500"/>
        <v>0</v>
      </c>
      <c r="EK270" s="1191">
        <f t="shared" si="500"/>
        <v>0</v>
      </c>
      <c r="EL270" s="1191">
        <f t="shared" si="500"/>
        <v>0</v>
      </c>
      <c r="EM270" s="1191">
        <f t="shared" si="500"/>
        <v>0</v>
      </c>
      <c r="EN270" s="1191">
        <f t="shared" si="500"/>
        <v>0</v>
      </c>
      <c r="EO270" s="1191">
        <f t="shared" ref="EO270:GN270" si="501">SUM(EO271:EO272)</f>
        <v>0</v>
      </c>
      <c r="EP270" s="1191">
        <f t="shared" si="501"/>
        <v>0</v>
      </c>
      <c r="EQ270" s="1191">
        <f t="shared" si="501"/>
        <v>0</v>
      </c>
      <c r="ER270" s="1191">
        <f t="shared" si="501"/>
        <v>0</v>
      </c>
      <c r="ES270" s="1191">
        <f t="shared" si="501"/>
        <v>0</v>
      </c>
      <c r="ET270" s="1191">
        <f t="shared" si="501"/>
        <v>0</v>
      </c>
      <c r="EU270" s="1191">
        <f t="shared" si="501"/>
        <v>0</v>
      </c>
      <c r="EV270" s="1191">
        <f t="shared" si="501"/>
        <v>0</v>
      </c>
      <c r="EW270" s="1191">
        <f t="shared" si="501"/>
        <v>0</v>
      </c>
      <c r="EX270" s="1191">
        <f t="shared" si="501"/>
        <v>0</v>
      </c>
      <c r="EY270" s="1191">
        <f t="shared" si="501"/>
        <v>0</v>
      </c>
      <c r="EZ270" s="1191">
        <f t="shared" si="501"/>
        <v>0</v>
      </c>
      <c r="FA270" s="1191">
        <f t="shared" si="501"/>
        <v>0</v>
      </c>
      <c r="FB270" s="1191">
        <f t="shared" si="501"/>
        <v>0</v>
      </c>
      <c r="FC270" s="1191">
        <f t="shared" si="501"/>
        <v>0</v>
      </c>
      <c r="FD270" s="1191">
        <f t="shared" si="501"/>
        <v>0</v>
      </c>
      <c r="FE270" s="1191">
        <f t="shared" si="501"/>
        <v>0</v>
      </c>
      <c r="FF270" s="1191">
        <f t="shared" si="501"/>
        <v>0</v>
      </c>
      <c r="FG270" s="1191">
        <f t="shared" si="501"/>
        <v>0</v>
      </c>
      <c r="FH270" s="1191">
        <f t="shared" si="501"/>
        <v>0</v>
      </c>
      <c r="FI270" s="1191">
        <f t="shared" si="501"/>
        <v>0</v>
      </c>
      <c r="FJ270" s="1191">
        <f t="shared" si="501"/>
        <v>0</v>
      </c>
      <c r="FK270" s="1191">
        <f t="shared" si="501"/>
        <v>0</v>
      </c>
      <c r="FL270" s="1191">
        <f t="shared" si="501"/>
        <v>0</v>
      </c>
      <c r="FM270" s="1191">
        <f t="shared" si="501"/>
        <v>0</v>
      </c>
      <c r="FN270" s="1191">
        <f t="shared" si="501"/>
        <v>0</v>
      </c>
      <c r="FO270" s="1191">
        <f t="shared" si="501"/>
        <v>0</v>
      </c>
      <c r="FP270" s="1191">
        <f t="shared" si="501"/>
        <v>0</v>
      </c>
      <c r="FQ270" s="1191">
        <f t="shared" si="501"/>
        <v>0</v>
      </c>
      <c r="FR270" s="1191">
        <f t="shared" si="501"/>
        <v>0</v>
      </c>
      <c r="FS270" s="1191">
        <f t="shared" si="501"/>
        <v>0</v>
      </c>
      <c r="FT270" s="1191">
        <f t="shared" si="501"/>
        <v>0</v>
      </c>
      <c r="FU270" s="1191">
        <f t="shared" si="501"/>
        <v>0</v>
      </c>
      <c r="FV270" s="1191">
        <f t="shared" si="501"/>
        <v>0</v>
      </c>
      <c r="FW270" s="1191">
        <f t="shared" si="501"/>
        <v>0</v>
      </c>
      <c r="FX270" s="1191">
        <f t="shared" si="501"/>
        <v>0</v>
      </c>
      <c r="FY270" s="1191">
        <f t="shared" si="501"/>
        <v>0</v>
      </c>
      <c r="FZ270" s="1191">
        <f t="shared" si="501"/>
        <v>0</v>
      </c>
      <c r="GA270" s="1191">
        <f t="shared" si="501"/>
        <v>0</v>
      </c>
      <c r="GB270" s="1191">
        <f t="shared" si="501"/>
        <v>0</v>
      </c>
      <c r="GC270" s="1191">
        <f t="shared" si="501"/>
        <v>0</v>
      </c>
      <c r="GD270" s="1191">
        <f t="shared" si="501"/>
        <v>0</v>
      </c>
      <c r="GE270" s="1191">
        <f t="shared" si="501"/>
        <v>0</v>
      </c>
      <c r="GF270" s="1191">
        <f t="shared" si="501"/>
        <v>0</v>
      </c>
      <c r="GG270" s="1191">
        <f t="shared" si="501"/>
        <v>0</v>
      </c>
      <c r="GH270" s="1191">
        <f t="shared" si="501"/>
        <v>0</v>
      </c>
      <c r="GI270" s="1191">
        <f t="shared" si="501"/>
        <v>0</v>
      </c>
      <c r="GJ270" s="1191">
        <f t="shared" si="501"/>
        <v>0</v>
      </c>
      <c r="GK270" s="1191">
        <f t="shared" si="501"/>
        <v>0</v>
      </c>
      <c r="GL270" s="1191">
        <f t="shared" si="501"/>
        <v>0</v>
      </c>
      <c r="GM270" s="1191">
        <f t="shared" si="501"/>
        <v>0</v>
      </c>
      <c r="GN270" s="1191">
        <f t="shared" si="501"/>
        <v>0</v>
      </c>
    </row>
    <row r="271" spans="1:198" x14ac:dyDescent="0.75">
      <c r="C271" s="46" t="s">
        <v>463</v>
      </c>
      <c r="D271" s="1181">
        <v>7.4999999999999997E-3</v>
      </c>
      <c r="E271" s="100"/>
      <c r="F271" s="320"/>
      <c r="G271" s="320"/>
      <c r="H271" s="324"/>
      <c r="I271" s="324"/>
      <c r="J271" s="7"/>
      <c r="K271" s="7"/>
      <c r="L271" s="7"/>
      <c r="M271" s="7"/>
      <c r="N271" s="21">
        <f>SUM(P271:GN271)</f>
        <v>10699220.074361674</v>
      </c>
      <c r="O271" s="7"/>
      <c r="P271" s="95">
        <f t="shared" ref="P271:CA271" si="502">+IF(P262=1,+$D$271/12*P263,0)</f>
        <v>0</v>
      </c>
      <c r="Q271" s="95">
        <f t="shared" si="502"/>
        <v>8877.1419845514865</v>
      </c>
      <c r="R271" s="95">
        <f t="shared" si="502"/>
        <v>11615.589153205558</v>
      </c>
      <c r="S271" s="95">
        <f t="shared" si="502"/>
        <v>14577.317411144944</v>
      </c>
      <c r="T271" s="95">
        <f t="shared" si="502"/>
        <v>16386.197922557545</v>
      </c>
      <c r="U271" s="95">
        <f t="shared" si="502"/>
        <v>64154.495742086343</v>
      </c>
      <c r="V271" s="95">
        <f t="shared" si="502"/>
        <v>113340.37345488694</v>
      </c>
      <c r="W271" s="95">
        <f t="shared" si="502"/>
        <v>161891.81403555436</v>
      </c>
      <c r="X271" s="95">
        <f t="shared" si="502"/>
        <v>162891.07288497101</v>
      </c>
      <c r="Y271" s="95">
        <f t="shared" si="502"/>
        <v>163907.39438615105</v>
      </c>
      <c r="Z271" s="95">
        <f t="shared" si="502"/>
        <v>164937.07676465245</v>
      </c>
      <c r="AA271" s="95">
        <f t="shared" si="502"/>
        <v>165975.94501423815</v>
      </c>
      <c r="AB271" s="95">
        <f t="shared" si="502"/>
        <v>167019.49186806011</v>
      </c>
      <c r="AC271" s="95">
        <f t="shared" si="502"/>
        <v>168063.03872188204</v>
      </c>
      <c r="AD271" s="95">
        <f t="shared" si="502"/>
        <v>169101.90697146775</v>
      </c>
      <c r="AE271" s="95">
        <f t="shared" si="502"/>
        <v>170131.58934996914</v>
      </c>
      <c r="AF271" s="95">
        <f t="shared" si="502"/>
        <v>171147.91085022822</v>
      </c>
      <c r="AG271" s="95">
        <f t="shared" si="502"/>
        <v>172147.16970148677</v>
      </c>
      <c r="AH271" s="95">
        <f t="shared" si="502"/>
        <v>173126.25052493738</v>
      </c>
      <c r="AI271" s="95">
        <f t="shared" si="502"/>
        <v>174082.70412362224</v>
      </c>
      <c r="AJ271" s="95">
        <f t="shared" si="502"/>
        <v>175188.17589120008</v>
      </c>
      <c r="AK271" s="95">
        <f t="shared" si="502"/>
        <v>180816.83983332358</v>
      </c>
      <c r="AL271" s="95">
        <f t="shared" si="502"/>
        <v>186647.45842818019</v>
      </c>
      <c r="AM271" s="95">
        <f t="shared" si="502"/>
        <v>192626.03710703063</v>
      </c>
      <c r="AN271" s="95">
        <f t="shared" si="502"/>
        <v>198699.13374306008</v>
      </c>
      <c r="AO271" s="95">
        <f t="shared" si="502"/>
        <v>198699.13374306008</v>
      </c>
      <c r="AP271" s="95">
        <f t="shared" si="502"/>
        <v>198699.13374306008</v>
      </c>
      <c r="AQ271" s="95">
        <f t="shared" si="502"/>
        <v>198699.13374306008</v>
      </c>
      <c r="AR271" s="95">
        <f t="shared" si="502"/>
        <v>198699.13374306008</v>
      </c>
      <c r="AS271" s="95">
        <f t="shared" si="502"/>
        <v>198699.13374306008</v>
      </c>
      <c r="AT271" s="95">
        <f t="shared" si="502"/>
        <v>198699.13374306008</v>
      </c>
      <c r="AU271" s="95">
        <f t="shared" si="502"/>
        <v>198699.13374306008</v>
      </c>
      <c r="AV271" s="95">
        <f t="shared" si="502"/>
        <v>198699.13374306008</v>
      </c>
      <c r="AW271" s="95">
        <f t="shared" si="502"/>
        <v>198699.13374306008</v>
      </c>
      <c r="AX271" s="95">
        <f t="shared" si="502"/>
        <v>198699.13374306008</v>
      </c>
      <c r="AY271" s="95">
        <f t="shared" si="502"/>
        <v>198699.13374306008</v>
      </c>
      <c r="AZ271" s="95">
        <f t="shared" si="502"/>
        <v>198699.13374306008</v>
      </c>
      <c r="BA271" s="95">
        <f t="shared" si="502"/>
        <v>198699.13374306008</v>
      </c>
      <c r="BB271" s="95">
        <f t="shared" si="502"/>
        <v>198699.13374306008</v>
      </c>
      <c r="BC271" s="95">
        <f t="shared" si="502"/>
        <v>198699.13374306008</v>
      </c>
      <c r="BD271" s="95">
        <f t="shared" si="502"/>
        <v>198699.13374306008</v>
      </c>
      <c r="BE271" s="95">
        <f t="shared" si="502"/>
        <v>198699.13374306008</v>
      </c>
      <c r="BF271" s="95">
        <f t="shared" si="502"/>
        <v>198699.13374306008</v>
      </c>
      <c r="BG271" s="95">
        <f t="shared" si="502"/>
        <v>198699.13374306008</v>
      </c>
      <c r="BH271" s="95">
        <f t="shared" si="502"/>
        <v>198699.13374306008</v>
      </c>
      <c r="BI271" s="95">
        <f t="shared" si="502"/>
        <v>198699.13374306008</v>
      </c>
      <c r="BJ271" s="95">
        <f t="shared" si="502"/>
        <v>198699.13374306008</v>
      </c>
      <c r="BK271" s="95">
        <f t="shared" si="502"/>
        <v>198699.13374306008</v>
      </c>
      <c r="BL271" s="95">
        <f t="shared" si="502"/>
        <v>198699.13374306008</v>
      </c>
      <c r="BM271" s="95">
        <f t="shared" si="502"/>
        <v>198699.13374306008</v>
      </c>
      <c r="BN271" s="95">
        <f t="shared" si="502"/>
        <v>198699.13374306008</v>
      </c>
      <c r="BO271" s="95">
        <f t="shared" si="502"/>
        <v>198699.13374306008</v>
      </c>
      <c r="BP271" s="95">
        <f t="shared" si="502"/>
        <v>198699.13374306008</v>
      </c>
      <c r="BQ271" s="95">
        <f t="shared" si="502"/>
        <v>198699.13374306008</v>
      </c>
      <c r="BR271" s="95">
        <f t="shared" si="502"/>
        <v>198699.13374306008</v>
      </c>
      <c r="BS271" s="95">
        <f t="shared" si="502"/>
        <v>198699.13374306008</v>
      </c>
      <c r="BT271" s="95">
        <f t="shared" si="502"/>
        <v>198699.13374306008</v>
      </c>
      <c r="BU271" s="95">
        <f t="shared" si="502"/>
        <v>198699.13374306008</v>
      </c>
      <c r="BV271" s="95">
        <f t="shared" si="502"/>
        <v>198699.13374306008</v>
      </c>
      <c r="BW271" s="95">
        <f t="shared" si="502"/>
        <v>198699.13374306008</v>
      </c>
      <c r="BX271" s="95">
        <f t="shared" si="502"/>
        <v>198699.13374306008</v>
      </c>
      <c r="BY271" s="95">
        <f t="shared" si="502"/>
        <v>198699.13374306008</v>
      </c>
      <c r="BZ271" s="95">
        <f t="shared" si="502"/>
        <v>0</v>
      </c>
      <c r="CA271" s="95">
        <f t="shared" si="502"/>
        <v>0</v>
      </c>
      <c r="CB271" s="95">
        <f t="shared" ref="CB271:CC271" si="503">+IF(CB262=1,+$D$271/12*CB263,0)</f>
        <v>0</v>
      </c>
      <c r="CC271" s="95">
        <f t="shared" si="503"/>
        <v>0</v>
      </c>
      <c r="CD271" s="95">
        <f>+IF(CD262=1,+$D$271/12*CD263,0)</f>
        <v>0</v>
      </c>
      <c r="CE271" s="95">
        <f>+IF(CE262=1,+$D$271/12*CE263,0)</f>
        <v>0</v>
      </c>
      <c r="CF271" s="95">
        <f>+IF(CF262=1,+$D$271/12*CF263,0)</f>
        <v>0</v>
      </c>
      <c r="CG271" s="95">
        <f t="shared" ref="CG271:ER271" si="504">+IF(CG262=1,+$D$271/12*CG263,0)</f>
        <v>0</v>
      </c>
      <c r="CH271" s="95">
        <f t="shared" si="504"/>
        <v>0</v>
      </c>
      <c r="CI271" s="95">
        <f t="shared" si="504"/>
        <v>0</v>
      </c>
      <c r="CJ271" s="95">
        <f t="shared" si="504"/>
        <v>0</v>
      </c>
      <c r="CK271" s="95">
        <f t="shared" si="504"/>
        <v>0</v>
      </c>
      <c r="CL271" s="95">
        <f t="shared" si="504"/>
        <v>0</v>
      </c>
      <c r="CM271" s="95">
        <f t="shared" si="504"/>
        <v>0</v>
      </c>
      <c r="CN271" s="95">
        <f t="shared" si="504"/>
        <v>0</v>
      </c>
      <c r="CO271" s="95">
        <f t="shared" si="504"/>
        <v>0</v>
      </c>
      <c r="CP271" s="95">
        <f t="shared" si="504"/>
        <v>0</v>
      </c>
      <c r="CQ271" s="95">
        <f t="shared" si="504"/>
        <v>0</v>
      </c>
      <c r="CR271" s="95">
        <f t="shared" si="504"/>
        <v>0</v>
      </c>
      <c r="CS271" s="95">
        <f t="shared" si="504"/>
        <v>0</v>
      </c>
      <c r="CT271" s="95">
        <f t="shared" si="504"/>
        <v>0</v>
      </c>
      <c r="CU271" s="95">
        <f t="shared" si="504"/>
        <v>0</v>
      </c>
      <c r="CV271" s="95">
        <f t="shared" si="504"/>
        <v>0</v>
      </c>
      <c r="CW271" s="95">
        <f t="shared" si="504"/>
        <v>0</v>
      </c>
      <c r="CX271" s="95">
        <f t="shared" si="504"/>
        <v>0</v>
      </c>
      <c r="CY271" s="95">
        <f t="shared" si="504"/>
        <v>0</v>
      </c>
      <c r="CZ271" s="95">
        <f t="shared" si="504"/>
        <v>0</v>
      </c>
      <c r="DA271" s="95">
        <f t="shared" si="504"/>
        <v>0</v>
      </c>
      <c r="DB271" s="95">
        <f t="shared" si="504"/>
        <v>0</v>
      </c>
      <c r="DC271" s="95">
        <f t="shared" si="504"/>
        <v>0</v>
      </c>
      <c r="DD271" s="95">
        <f t="shared" si="504"/>
        <v>0</v>
      </c>
      <c r="DE271" s="95">
        <f t="shared" si="504"/>
        <v>0</v>
      </c>
      <c r="DF271" s="95">
        <f t="shared" si="504"/>
        <v>0</v>
      </c>
      <c r="DG271" s="95">
        <f t="shared" si="504"/>
        <v>0</v>
      </c>
      <c r="DH271" s="95">
        <f t="shared" si="504"/>
        <v>0</v>
      </c>
      <c r="DI271" s="95">
        <f t="shared" si="504"/>
        <v>0</v>
      </c>
      <c r="DJ271" s="95">
        <f t="shared" si="504"/>
        <v>0</v>
      </c>
      <c r="DK271" s="95">
        <f t="shared" si="504"/>
        <v>0</v>
      </c>
      <c r="DL271" s="95">
        <f t="shared" si="504"/>
        <v>0</v>
      </c>
      <c r="DM271" s="95">
        <f t="shared" si="504"/>
        <v>0</v>
      </c>
      <c r="DN271" s="95">
        <f t="shared" si="504"/>
        <v>0</v>
      </c>
      <c r="DO271" s="95">
        <f t="shared" si="504"/>
        <v>0</v>
      </c>
      <c r="DP271" s="95">
        <f t="shared" si="504"/>
        <v>0</v>
      </c>
      <c r="DQ271" s="95">
        <f t="shared" si="504"/>
        <v>0</v>
      </c>
      <c r="DR271" s="95">
        <f t="shared" si="504"/>
        <v>0</v>
      </c>
      <c r="DS271" s="95">
        <f t="shared" si="504"/>
        <v>0</v>
      </c>
      <c r="DT271" s="95">
        <f t="shared" si="504"/>
        <v>0</v>
      </c>
      <c r="DU271" s="95">
        <f t="shared" si="504"/>
        <v>0</v>
      </c>
      <c r="DV271" s="95">
        <f t="shared" si="504"/>
        <v>0</v>
      </c>
      <c r="DW271" s="95">
        <f t="shared" si="504"/>
        <v>0</v>
      </c>
      <c r="DX271" s="95">
        <f t="shared" si="504"/>
        <v>0</v>
      </c>
      <c r="DY271" s="95">
        <f t="shared" si="504"/>
        <v>0</v>
      </c>
      <c r="DZ271" s="95">
        <f t="shared" si="504"/>
        <v>0</v>
      </c>
      <c r="EA271" s="95">
        <f t="shared" si="504"/>
        <v>0</v>
      </c>
      <c r="EB271" s="95">
        <f t="shared" si="504"/>
        <v>0</v>
      </c>
      <c r="EC271" s="95">
        <f t="shared" si="504"/>
        <v>0</v>
      </c>
      <c r="ED271" s="95">
        <f t="shared" si="504"/>
        <v>0</v>
      </c>
      <c r="EE271" s="95">
        <f t="shared" si="504"/>
        <v>0</v>
      </c>
      <c r="EF271" s="95">
        <f t="shared" si="504"/>
        <v>0</v>
      </c>
      <c r="EG271" s="95">
        <f t="shared" si="504"/>
        <v>0</v>
      </c>
      <c r="EH271" s="95">
        <f t="shared" si="504"/>
        <v>0</v>
      </c>
      <c r="EI271" s="95">
        <f t="shared" si="504"/>
        <v>0</v>
      </c>
      <c r="EJ271" s="95">
        <f t="shared" si="504"/>
        <v>0</v>
      </c>
      <c r="EK271" s="95">
        <f t="shared" si="504"/>
        <v>0</v>
      </c>
      <c r="EL271" s="95">
        <f t="shared" si="504"/>
        <v>0</v>
      </c>
      <c r="EM271" s="95">
        <f t="shared" si="504"/>
        <v>0</v>
      </c>
      <c r="EN271" s="95">
        <f t="shared" si="504"/>
        <v>0</v>
      </c>
      <c r="EO271" s="95">
        <f t="shared" si="504"/>
        <v>0</v>
      </c>
      <c r="EP271" s="95">
        <f t="shared" si="504"/>
        <v>0</v>
      </c>
      <c r="EQ271" s="95">
        <f t="shared" si="504"/>
        <v>0</v>
      </c>
      <c r="ER271" s="95">
        <f t="shared" si="504"/>
        <v>0</v>
      </c>
      <c r="ES271" s="95">
        <f t="shared" ref="ES271:GN271" si="505">+IF(ES262=1,+$D$271/12*ES263,0)</f>
        <v>0</v>
      </c>
      <c r="ET271" s="95">
        <f t="shared" si="505"/>
        <v>0</v>
      </c>
      <c r="EU271" s="95">
        <f t="shared" si="505"/>
        <v>0</v>
      </c>
      <c r="EV271" s="95">
        <f t="shared" si="505"/>
        <v>0</v>
      </c>
      <c r="EW271" s="95">
        <f t="shared" si="505"/>
        <v>0</v>
      </c>
      <c r="EX271" s="95">
        <f t="shared" si="505"/>
        <v>0</v>
      </c>
      <c r="EY271" s="95">
        <f t="shared" si="505"/>
        <v>0</v>
      </c>
      <c r="EZ271" s="95">
        <f t="shared" si="505"/>
        <v>0</v>
      </c>
      <c r="FA271" s="95">
        <f t="shared" si="505"/>
        <v>0</v>
      </c>
      <c r="FB271" s="95">
        <f t="shared" si="505"/>
        <v>0</v>
      </c>
      <c r="FC271" s="95">
        <f t="shared" si="505"/>
        <v>0</v>
      </c>
      <c r="FD271" s="95">
        <f t="shared" si="505"/>
        <v>0</v>
      </c>
      <c r="FE271" s="95">
        <f t="shared" si="505"/>
        <v>0</v>
      </c>
      <c r="FF271" s="95">
        <f t="shared" si="505"/>
        <v>0</v>
      </c>
      <c r="FG271" s="95">
        <f t="shared" si="505"/>
        <v>0</v>
      </c>
      <c r="FH271" s="95">
        <f t="shared" si="505"/>
        <v>0</v>
      </c>
      <c r="FI271" s="95">
        <f t="shared" si="505"/>
        <v>0</v>
      </c>
      <c r="FJ271" s="95">
        <f t="shared" si="505"/>
        <v>0</v>
      </c>
      <c r="FK271" s="95">
        <f t="shared" si="505"/>
        <v>0</v>
      </c>
      <c r="FL271" s="95">
        <f t="shared" si="505"/>
        <v>0</v>
      </c>
      <c r="FM271" s="95">
        <f t="shared" si="505"/>
        <v>0</v>
      </c>
      <c r="FN271" s="95">
        <f t="shared" si="505"/>
        <v>0</v>
      </c>
      <c r="FO271" s="95">
        <f t="shared" si="505"/>
        <v>0</v>
      </c>
      <c r="FP271" s="95">
        <f t="shared" si="505"/>
        <v>0</v>
      </c>
      <c r="FQ271" s="95">
        <f t="shared" si="505"/>
        <v>0</v>
      </c>
      <c r="FR271" s="95">
        <f t="shared" si="505"/>
        <v>0</v>
      </c>
      <c r="FS271" s="95">
        <f t="shared" si="505"/>
        <v>0</v>
      </c>
      <c r="FT271" s="95">
        <f t="shared" si="505"/>
        <v>0</v>
      </c>
      <c r="FU271" s="95">
        <f t="shared" si="505"/>
        <v>0</v>
      </c>
      <c r="FV271" s="95">
        <f t="shared" si="505"/>
        <v>0</v>
      </c>
      <c r="FW271" s="95">
        <f t="shared" si="505"/>
        <v>0</v>
      </c>
      <c r="FX271" s="95">
        <f t="shared" si="505"/>
        <v>0</v>
      </c>
      <c r="FY271" s="95">
        <f t="shared" si="505"/>
        <v>0</v>
      </c>
      <c r="FZ271" s="95">
        <f t="shared" si="505"/>
        <v>0</v>
      </c>
      <c r="GA271" s="95">
        <f t="shared" si="505"/>
        <v>0</v>
      </c>
      <c r="GB271" s="95">
        <f t="shared" si="505"/>
        <v>0</v>
      </c>
      <c r="GC271" s="95">
        <f t="shared" si="505"/>
        <v>0</v>
      </c>
      <c r="GD271" s="95">
        <f t="shared" si="505"/>
        <v>0</v>
      </c>
      <c r="GE271" s="95">
        <f t="shared" si="505"/>
        <v>0</v>
      </c>
      <c r="GF271" s="95">
        <f t="shared" si="505"/>
        <v>0</v>
      </c>
      <c r="GG271" s="95">
        <f t="shared" si="505"/>
        <v>0</v>
      </c>
      <c r="GH271" s="95">
        <f t="shared" si="505"/>
        <v>0</v>
      </c>
      <c r="GI271" s="95">
        <f t="shared" si="505"/>
        <v>0</v>
      </c>
      <c r="GJ271" s="95">
        <f t="shared" si="505"/>
        <v>0</v>
      </c>
      <c r="GK271" s="95">
        <f t="shared" si="505"/>
        <v>0</v>
      </c>
      <c r="GL271" s="95">
        <f t="shared" si="505"/>
        <v>0</v>
      </c>
      <c r="GM271" s="95">
        <f t="shared" si="505"/>
        <v>0</v>
      </c>
      <c r="GN271" s="95">
        <f t="shared" si="505"/>
        <v>0</v>
      </c>
    </row>
    <row r="272" spans="1:198" x14ac:dyDescent="0.75">
      <c r="C272" s="46" t="s">
        <v>464</v>
      </c>
      <c r="D272" s="1184">
        <v>180000</v>
      </c>
      <c r="E272" s="100"/>
      <c r="F272" s="320"/>
      <c r="G272" s="320"/>
      <c r="H272" s="324"/>
      <c r="I272" s="324"/>
      <c r="J272" s="7"/>
      <c r="K272" s="7"/>
      <c r="L272" s="7"/>
      <c r="M272" s="7"/>
      <c r="N272" s="19">
        <f t="shared" ref="N272" si="506">+SUM(P272:GN272)</f>
        <v>915000</v>
      </c>
      <c r="O272" s="7"/>
      <c r="P272" s="95"/>
      <c r="Q272" s="95">
        <f>+IF(Q262=1,$D$272/12,0)</f>
        <v>15000</v>
      </c>
      <c r="R272" s="95">
        <f t="shared" ref="R272:CC272" si="507">+IF(R262=1,$D$272/12,0)</f>
        <v>15000</v>
      </c>
      <c r="S272" s="95">
        <f t="shared" si="507"/>
        <v>15000</v>
      </c>
      <c r="T272" s="95">
        <f t="shared" si="507"/>
        <v>15000</v>
      </c>
      <c r="U272" s="95">
        <f t="shared" si="507"/>
        <v>15000</v>
      </c>
      <c r="V272" s="95">
        <f t="shared" si="507"/>
        <v>15000</v>
      </c>
      <c r="W272" s="95">
        <f t="shared" si="507"/>
        <v>15000</v>
      </c>
      <c r="X272" s="95">
        <f t="shared" si="507"/>
        <v>15000</v>
      </c>
      <c r="Y272" s="95">
        <f t="shared" si="507"/>
        <v>15000</v>
      </c>
      <c r="Z272" s="95">
        <f t="shared" si="507"/>
        <v>15000</v>
      </c>
      <c r="AA272" s="95">
        <f t="shared" si="507"/>
        <v>15000</v>
      </c>
      <c r="AB272" s="95">
        <f t="shared" si="507"/>
        <v>15000</v>
      </c>
      <c r="AC272" s="95">
        <f t="shared" si="507"/>
        <v>15000</v>
      </c>
      <c r="AD272" s="95">
        <f t="shared" si="507"/>
        <v>15000</v>
      </c>
      <c r="AE272" s="95">
        <f t="shared" si="507"/>
        <v>15000</v>
      </c>
      <c r="AF272" s="95">
        <f t="shared" si="507"/>
        <v>15000</v>
      </c>
      <c r="AG272" s="95">
        <f t="shared" si="507"/>
        <v>15000</v>
      </c>
      <c r="AH272" s="95">
        <f t="shared" si="507"/>
        <v>15000</v>
      </c>
      <c r="AI272" s="95">
        <f t="shared" si="507"/>
        <v>15000</v>
      </c>
      <c r="AJ272" s="95">
        <f t="shared" si="507"/>
        <v>15000</v>
      </c>
      <c r="AK272" s="95">
        <f t="shared" si="507"/>
        <v>15000</v>
      </c>
      <c r="AL272" s="95">
        <f t="shared" si="507"/>
        <v>15000</v>
      </c>
      <c r="AM272" s="95">
        <f t="shared" si="507"/>
        <v>15000</v>
      </c>
      <c r="AN272" s="95">
        <f t="shared" si="507"/>
        <v>15000</v>
      </c>
      <c r="AO272" s="95">
        <f t="shared" si="507"/>
        <v>15000</v>
      </c>
      <c r="AP272" s="95">
        <f t="shared" si="507"/>
        <v>15000</v>
      </c>
      <c r="AQ272" s="95">
        <f t="shared" si="507"/>
        <v>15000</v>
      </c>
      <c r="AR272" s="95">
        <f t="shared" si="507"/>
        <v>15000</v>
      </c>
      <c r="AS272" s="95">
        <f t="shared" si="507"/>
        <v>15000</v>
      </c>
      <c r="AT272" s="95">
        <f t="shared" si="507"/>
        <v>15000</v>
      </c>
      <c r="AU272" s="95">
        <f t="shared" si="507"/>
        <v>15000</v>
      </c>
      <c r="AV272" s="95">
        <f t="shared" si="507"/>
        <v>15000</v>
      </c>
      <c r="AW272" s="95">
        <f t="shared" si="507"/>
        <v>15000</v>
      </c>
      <c r="AX272" s="95">
        <f t="shared" si="507"/>
        <v>15000</v>
      </c>
      <c r="AY272" s="95">
        <f t="shared" si="507"/>
        <v>15000</v>
      </c>
      <c r="AZ272" s="95">
        <f t="shared" si="507"/>
        <v>15000</v>
      </c>
      <c r="BA272" s="95">
        <f t="shared" si="507"/>
        <v>15000</v>
      </c>
      <c r="BB272" s="95">
        <f t="shared" si="507"/>
        <v>15000</v>
      </c>
      <c r="BC272" s="95">
        <f t="shared" si="507"/>
        <v>15000</v>
      </c>
      <c r="BD272" s="95">
        <f t="shared" si="507"/>
        <v>15000</v>
      </c>
      <c r="BE272" s="95">
        <f t="shared" si="507"/>
        <v>15000</v>
      </c>
      <c r="BF272" s="95">
        <f t="shared" si="507"/>
        <v>15000</v>
      </c>
      <c r="BG272" s="95">
        <f t="shared" si="507"/>
        <v>15000</v>
      </c>
      <c r="BH272" s="95">
        <f t="shared" si="507"/>
        <v>15000</v>
      </c>
      <c r="BI272" s="95">
        <f t="shared" si="507"/>
        <v>15000</v>
      </c>
      <c r="BJ272" s="95">
        <f t="shared" si="507"/>
        <v>15000</v>
      </c>
      <c r="BK272" s="95">
        <f t="shared" si="507"/>
        <v>15000</v>
      </c>
      <c r="BL272" s="95">
        <f t="shared" si="507"/>
        <v>15000</v>
      </c>
      <c r="BM272" s="95">
        <f t="shared" si="507"/>
        <v>15000</v>
      </c>
      <c r="BN272" s="95">
        <f t="shared" si="507"/>
        <v>15000</v>
      </c>
      <c r="BO272" s="95">
        <f t="shared" si="507"/>
        <v>15000</v>
      </c>
      <c r="BP272" s="95">
        <f t="shared" si="507"/>
        <v>15000</v>
      </c>
      <c r="BQ272" s="95">
        <f t="shared" si="507"/>
        <v>15000</v>
      </c>
      <c r="BR272" s="95">
        <f t="shared" si="507"/>
        <v>15000</v>
      </c>
      <c r="BS272" s="95">
        <f t="shared" si="507"/>
        <v>15000</v>
      </c>
      <c r="BT272" s="95">
        <f t="shared" si="507"/>
        <v>15000</v>
      </c>
      <c r="BU272" s="95">
        <f t="shared" si="507"/>
        <v>15000</v>
      </c>
      <c r="BV272" s="95">
        <f t="shared" si="507"/>
        <v>15000</v>
      </c>
      <c r="BW272" s="95">
        <f t="shared" si="507"/>
        <v>15000</v>
      </c>
      <c r="BX272" s="95">
        <f t="shared" si="507"/>
        <v>15000</v>
      </c>
      <c r="BY272" s="95">
        <f t="shared" si="507"/>
        <v>15000</v>
      </c>
      <c r="BZ272" s="95">
        <f t="shared" si="507"/>
        <v>0</v>
      </c>
      <c r="CA272" s="95">
        <f t="shared" si="507"/>
        <v>0</v>
      </c>
      <c r="CB272" s="95">
        <f t="shared" si="507"/>
        <v>0</v>
      </c>
      <c r="CC272" s="95">
        <f t="shared" si="507"/>
        <v>0</v>
      </c>
      <c r="CD272" s="95">
        <f t="shared" ref="CD272:DI272" si="508">+IF(CD262=1,$D$272/12,0)</f>
        <v>0</v>
      </c>
      <c r="CE272" s="95">
        <f t="shared" si="508"/>
        <v>0</v>
      </c>
      <c r="CF272" s="95">
        <f t="shared" si="508"/>
        <v>0</v>
      </c>
      <c r="CG272" s="95">
        <f t="shared" si="508"/>
        <v>0</v>
      </c>
      <c r="CH272" s="95">
        <f t="shared" si="508"/>
        <v>0</v>
      </c>
      <c r="CI272" s="95">
        <f t="shared" si="508"/>
        <v>0</v>
      </c>
      <c r="CJ272" s="95">
        <f t="shared" si="508"/>
        <v>0</v>
      </c>
      <c r="CK272" s="95">
        <f t="shared" si="508"/>
        <v>0</v>
      </c>
      <c r="CL272" s="95">
        <f t="shared" si="508"/>
        <v>0</v>
      </c>
      <c r="CM272" s="95">
        <f t="shared" si="508"/>
        <v>0</v>
      </c>
      <c r="CN272" s="95">
        <f t="shared" si="508"/>
        <v>0</v>
      </c>
      <c r="CO272" s="95">
        <f t="shared" si="508"/>
        <v>0</v>
      </c>
      <c r="CP272" s="95">
        <f t="shared" si="508"/>
        <v>0</v>
      </c>
      <c r="CQ272" s="95">
        <f t="shared" si="508"/>
        <v>0</v>
      </c>
      <c r="CR272" s="95">
        <f t="shared" si="508"/>
        <v>0</v>
      </c>
      <c r="CS272" s="95">
        <f t="shared" si="508"/>
        <v>0</v>
      </c>
      <c r="CT272" s="95">
        <f t="shared" si="508"/>
        <v>0</v>
      </c>
      <c r="CU272" s="95">
        <f t="shared" si="508"/>
        <v>0</v>
      </c>
      <c r="CV272" s="95">
        <f t="shared" si="508"/>
        <v>0</v>
      </c>
      <c r="CW272" s="95">
        <f t="shared" si="508"/>
        <v>0</v>
      </c>
      <c r="CX272" s="95">
        <f t="shared" si="508"/>
        <v>0</v>
      </c>
      <c r="CY272" s="95">
        <f t="shared" si="508"/>
        <v>0</v>
      </c>
      <c r="CZ272" s="95">
        <f t="shared" si="508"/>
        <v>0</v>
      </c>
      <c r="DA272" s="95">
        <f t="shared" si="508"/>
        <v>0</v>
      </c>
      <c r="DB272" s="95">
        <f t="shared" si="508"/>
        <v>0</v>
      </c>
      <c r="DC272" s="95">
        <f t="shared" si="508"/>
        <v>0</v>
      </c>
      <c r="DD272" s="95">
        <f t="shared" si="508"/>
        <v>0</v>
      </c>
      <c r="DE272" s="95">
        <f t="shared" si="508"/>
        <v>0</v>
      </c>
      <c r="DF272" s="95">
        <f t="shared" si="508"/>
        <v>0</v>
      </c>
      <c r="DG272" s="95">
        <f t="shared" si="508"/>
        <v>0</v>
      </c>
      <c r="DH272" s="95">
        <f t="shared" si="508"/>
        <v>0</v>
      </c>
      <c r="DI272" s="95">
        <f t="shared" si="508"/>
        <v>0</v>
      </c>
      <c r="DJ272" s="95">
        <f t="shared" ref="DJ272:EO272" si="509">+IF(DJ262=1,$D$272/12,0)</f>
        <v>0</v>
      </c>
      <c r="DK272" s="95">
        <f t="shared" si="509"/>
        <v>0</v>
      </c>
      <c r="DL272" s="95">
        <f t="shared" si="509"/>
        <v>0</v>
      </c>
      <c r="DM272" s="95">
        <f t="shared" si="509"/>
        <v>0</v>
      </c>
      <c r="DN272" s="95">
        <f t="shared" si="509"/>
        <v>0</v>
      </c>
      <c r="DO272" s="95">
        <f t="shared" si="509"/>
        <v>0</v>
      </c>
      <c r="DP272" s="95">
        <f t="shared" si="509"/>
        <v>0</v>
      </c>
      <c r="DQ272" s="95">
        <f t="shared" si="509"/>
        <v>0</v>
      </c>
      <c r="DR272" s="95">
        <f t="shared" si="509"/>
        <v>0</v>
      </c>
      <c r="DS272" s="95">
        <f t="shared" si="509"/>
        <v>0</v>
      </c>
      <c r="DT272" s="95">
        <f t="shared" si="509"/>
        <v>0</v>
      </c>
      <c r="DU272" s="95">
        <f t="shared" si="509"/>
        <v>0</v>
      </c>
      <c r="DV272" s="95">
        <f t="shared" si="509"/>
        <v>0</v>
      </c>
      <c r="DW272" s="95">
        <f t="shared" si="509"/>
        <v>0</v>
      </c>
      <c r="DX272" s="95">
        <f t="shared" si="509"/>
        <v>0</v>
      </c>
      <c r="DY272" s="95">
        <f t="shared" si="509"/>
        <v>0</v>
      </c>
      <c r="DZ272" s="95">
        <f t="shared" si="509"/>
        <v>0</v>
      </c>
      <c r="EA272" s="95">
        <f t="shared" si="509"/>
        <v>0</v>
      </c>
      <c r="EB272" s="95">
        <f t="shared" si="509"/>
        <v>0</v>
      </c>
      <c r="EC272" s="95">
        <f t="shared" si="509"/>
        <v>0</v>
      </c>
      <c r="ED272" s="95">
        <f t="shared" si="509"/>
        <v>0</v>
      </c>
      <c r="EE272" s="95">
        <f t="shared" si="509"/>
        <v>0</v>
      </c>
      <c r="EF272" s="95">
        <f t="shared" si="509"/>
        <v>0</v>
      </c>
      <c r="EG272" s="95">
        <f t="shared" si="509"/>
        <v>0</v>
      </c>
      <c r="EH272" s="95">
        <f t="shared" si="509"/>
        <v>0</v>
      </c>
      <c r="EI272" s="95">
        <f t="shared" si="509"/>
        <v>0</v>
      </c>
      <c r="EJ272" s="95">
        <f t="shared" si="509"/>
        <v>0</v>
      </c>
      <c r="EK272" s="95">
        <f t="shared" si="509"/>
        <v>0</v>
      </c>
      <c r="EL272" s="95">
        <f t="shared" si="509"/>
        <v>0</v>
      </c>
      <c r="EM272" s="95">
        <f t="shared" si="509"/>
        <v>0</v>
      </c>
      <c r="EN272" s="95">
        <f t="shared" si="509"/>
        <v>0</v>
      </c>
      <c r="EO272" s="95">
        <f t="shared" si="509"/>
        <v>0</v>
      </c>
      <c r="EP272" s="95">
        <f t="shared" ref="EP272:GN272" si="510">+IF(EP262=1,$D$272/12,0)</f>
        <v>0</v>
      </c>
      <c r="EQ272" s="95">
        <f t="shared" si="510"/>
        <v>0</v>
      </c>
      <c r="ER272" s="95">
        <f t="shared" si="510"/>
        <v>0</v>
      </c>
      <c r="ES272" s="95">
        <f t="shared" si="510"/>
        <v>0</v>
      </c>
      <c r="ET272" s="95">
        <f t="shared" si="510"/>
        <v>0</v>
      </c>
      <c r="EU272" s="95">
        <f t="shared" si="510"/>
        <v>0</v>
      </c>
      <c r="EV272" s="95">
        <f t="shared" si="510"/>
        <v>0</v>
      </c>
      <c r="EW272" s="95">
        <f t="shared" si="510"/>
        <v>0</v>
      </c>
      <c r="EX272" s="95">
        <f t="shared" si="510"/>
        <v>0</v>
      </c>
      <c r="EY272" s="95">
        <f t="shared" si="510"/>
        <v>0</v>
      </c>
      <c r="EZ272" s="95">
        <f t="shared" si="510"/>
        <v>0</v>
      </c>
      <c r="FA272" s="95">
        <f t="shared" si="510"/>
        <v>0</v>
      </c>
      <c r="FB272" s="95">
        <f t="shared" si="510"/>
        <v>0</v>
      </c>
      <c r="FC272" s="95">
        <f t="shared" si="510"/>
        <v>0</v>
      </c>
      <c r="FD272" s="95">
        <f t="shared" si="510"/>
        <v>0</v>
      </c>
      <c r="FE272" s="95">
        <f t="shared" si="510"/>
        <v>0</v>
      </c>
      <c r="FF272" s="95">
        <f t="shared" si="510"/>
        <v>0</v>
      </c>
      <c r="FG272" s="95">
        <f t="shared" si="510"/>
        <v>0</v>
      </c>
      <c r="FH272" s="95">
        <f t="shared" si="510"/>
        <v>0</v>
      </c>
      <c r="FI272" s="95">
        <f t="shared" si="510"/>
        <v>0</v>
      </c>
      <c r="FJ272" s="95">
        <f t="shared" si="510"/>
        <v>0</v>
      </c>
      <c r="FK272" s="95">
        <f t="shared" si="510"/>
        <v>0</v>
      </c>
      <c r="FL272" s="95">
        <f t="shared" si="510"/>
        <v>0</v>
      </c>
      <c r="FM272" s="95">
        <f t="shared" si="510"/>
        <v>0</v>
      </c>
      <c r="FN272" s="95">
        <f t="shared" si="510"/>
        <v>0</v>
      </c>
      <c r="FO272" s="95">
        <f t="shared" si="510"/>
        <v>0</v>
      </c>
      <c r="FP272" s="95">
        <f t="shared" si="510"/>
        <v>0</v>
      </c>
      <c r="FQ272" s="95">
        <f t="shared" si="510"/>
        <v>0</v>
      </c>
      <c r="FR272" s="95">
        <f t="shared" si="510"/>
        <v>0</v>
      </c>
      <c r="FS272" s="95">
        <f t="shared" si="510"/>
        <v>0</v>
      </c>
      <c r="FT272" s="95">
        <f t="shared" si="510"/>
        <v>0</v>
      </c>
      <c r="FU272" s="95">
        <f t="shared" si="510"/>
        <v>0</v>
      </c>
      <c r="FV272" s="95">
        <f t="shared" si="510"/>
        <v>0</v>
      </c>
      <c r="FW272" s="95">
        <f t="shared" si="510"/>
        <v>0</v>
      </c>
      <c r="FX272" s="95">
        <f t="shared" si="510"/>
        <v>0</v>
      </c>
      <c r="FY272" s="95">
        <f t="shared" si="510"/>
        <v>0</v>
      </c>
      <c r="FZ272" s="95">
        <f t="shared" si="510"/>
        <v>0</v>
      </c>
      <c r="GA272" s="95">
        <f t="shared" si="510"/>
        <v>0</v>
      </c>
      <c r="GB272" s="95">
        <f t="shared" si="510"/>
        <v>0</v>
      </c>
      <c r="GC272" s="95">
        <f t="shared" si="510"/>
        <v>0</v>
      </c>
      <c r="GD272" s="95">
        <f t="shared" si="510"/>
        <v>0</v>
      </c>
      <c r="GE272" s="95">
        <f t="shared" si="510"/>
        <v>0</v>
      </c>
      <c r="GF272" s="95">
        <f t="shared" si="510"/>
        <v>0</v>
      </c>
      <c r="GG272" s="95">
        <f t="shared" si="510"/>
        <v>0</v>
      </c>
      <c r="GH272" s="95">
        <f t="shared" si="510"/>
        <v>0</v>
      </c>
      <c r="GI272" s="95">
        <f t="shared" si="510"/>
        <v>0</v>
      </c>
      <c r="GJ272" s="95">
        <f t="shared" si="510"/>
        <v>0</v>
      </c>
      <c r="GK272" s="95">
        <f t="shared" si="510"/>
        <v>0</v>
      </c>
      <c r="GL272" s="95">
        <f t="shared" si="510"/>
        <v>0</v>
      </c>
      <c r="GM272" s="95">
        <f t="shared" si="510"/>
        <v>0</v>
      </c>
      <c r="GN272" s="95">
        <f t="shared" si="510"/>
        <v>0</v>
      </c>
    </row>
    <row r="273" spans="1:198" x14ac:dyDescent="0.75">
      <c r="C273" s="46"/>
      <c r="D273" s="1184"/>
      <c r="E273" s="100"/>
      <c r="F273" s="320"/>
      <c r="G273" s="320"/>
      <c r="H273" s="324"/>
      <c r="I273" s="324"/>
      <c r="J273" s="7"/>
      <c r="K273" s="7"/>
      <c r="L273" s="7"/>
      <c r="M273" s="7"/>
      <c r="N273" s="19"/>
      <c r="O273" s="7"/>
      <c r="P273" s="95"/>
      <c r="Q273" s="95"/>
      <c r="R273" s="95"/>
      <c r="S273" s="95"/>
      <c r="T273" s="95"/>
      <c r="U273" s="95"/>
      <c r="V273" s="95"/>
      <c r="W273" s="95"/>
      <c r="X273" s="95"/>
      <c r="Y273" s="95"/>
      <c r="Z273" s="95"/>
      <c r="AA273" s="95"/>
      <c r="AB273" s="95"/>
      <c r="AC273" s="95"/>
      <c r="AD273" s="95"/>
      <c r="AE273" s="95"/>
      <c r="AF273" s="95"/>
      <c r="AG273" s="95"/>
      <c r="AH273" s="95"/>
      <c r="AI273" s="95"/>
      <c r="AJ273" s="95"/>
      <c r="AK273" s="95"/>
      <c r="AL273" s="95"/>
      <c r="AM273" s="95"/>
      <c r="AN273" s="95"/>
      <c r="AO273" s="95"/>
      <c r="AP273" s="95"/>
      <c r="AQ273" s="95"/>
      <c r="AR273" s="95"/>
      <c r="AS273" s="95"/>
      <c r="AT273" s="95"/>
      <c r="AU273" s="95"/>
      <c r="AV273" s="95"/>
      <c r="AW273" s="95"/>
      <c r="AX273" s="95"/>
      <c r="AY273" s="95"/>
      <c r="AZ273" s="95"/>
      <c r="BA273" s="95"/>
      <c r="BB273" s="95"/>
      <c r="BC273" s="95"/>
      <c r="BD273" s="95"/>
      <c r="BE273" s="95"/>
      <c r="BF273" s="95"/>
      <c r="BG273" s="95"/>
      <c r="BH273" s="95"/>
      <c r="BI273" s="95"/>
      <c r="BJ273" s="95"/>
      <c r="BK273" s="95"/>
      <c r="BL273" s="95"/>
      <c r="BM273" s="95"/>
      <c r="BN273" s="95"/>
      <c r="BO273" s="95"/>
      <c r="BP273" s="95"/>
      <c r="BQ273" s="95"/>
      <c r="BR273" s="95"/>
      <c r="BS273" s="95"/>
      <c r="BT273" s="95"/>
      <c r="BU273" s="95"/>
      <c r="BV273" s="95"/>
      <c r="BW273" s="95"/>
      <c r="BX273" s="95"/>
      <c r="BY273" s="95"/>
      <c r="BZ273" s="95"/>
      <c r="CA273" s="95"/>
      <c r="CB273" s="95"/>
      <c r="CC273" s="95"/>
      <c r="CD273" s="95"/>
      <c r="CE273" s="95"/>
      <c r="CF273" s="95"/>
      <c r="CG273" s="95"/>
      <c r="CH273" s="95"/>
      <c r="CI273" s="95"/>
      <c r="CJ273" s="95"/>
      <c r="CK273" s="95"/>
      <c r="CL273" s="95"/>
      <c r="CM273" s="95"/>
      <c r="CN273" s="95"/>
      <c r="CO273" s="95"/>
      <c r="CP273" s="95"/>
      <c r="CQ273" s="95"/>
      <c r="CR273" s="95"/>
      <c r="CS273" s="95"/>
      <c r="CT273" s="95"/>
      <c r="CU273" s="95"/>
      <c r="CV273" s="95"/>
      <c r="CW273" s="95"/>
      <c r="CX273" s="95"/>
      <c r="CY273" s="95"/>
      <c r="CZ273" s="95"/>
      <c r="DA273" s="95"/>
      <c r="DB273" s="95"/>
      <c r="DC273" s="95"/>
      <c r="DD273" s="95"/>
      <c r="DE273" s="95"/>
      <c r="DF273" s="95"/>
      <c r="DG273" s="95"/>
      <c r="DH273" s="95"/>
      <c r="DI273" s="95"/>
      <c r="DJ273" s="95"/>
      <c r="DK273" s="95"/>
      <c r="DL273" s="95"/>
      <c r="DM273" s="95"/>
      <c r="DN273" s="95"/>
      <c r="DO273" s="95"/>
      <c r="DP273" s="95"/>
      <c r="DQ273" s="95"/>
      <c r="DR273" s="95"/>
      <c r="DS273" s="95"/>
      <c r="DT273" s="95"/>
      <c r="DU273" s="95"/>
      <c r="DV273" s="95"/>
      <c r="DW273" s="95"/>
      <c r="DX273" s="95"/>
      <c r="DY273" s="95"/>
      <c r="DZ273" s="95"/>
      <c r="EA273" s="95"/>
      <c r="EB273" s="95"/>
      <c r="EC273" s="95"/>
      <c r="ED273" s="95"/>
      <c r="EE273" s="95"/>
      <c r="EF273" s="95"/>
      <c r="EG273" s="95"/>
      <c r="EH273" s="95"/>
      <c r="EI273" s="95"/>
      <c r="EJ273" s="95"/>
      <c r="EK273" s="95"/>
      <c r="EL273" s="95"/>
      <c r="EM273" s="95"/>
      <c r="EN273" s="95"/>
      <c r="EO273" s="95"/>
      <c r="EP273" s="95"/>
      <c r="EQ273" s="95"/>
      <c r="ER273" s="95"/>
      <c r="ES273" s="95"/>
      <c r="ET273" s="95"/>
      <c r="EU273" s="95"/>
      <c r="EV273" s="95"/>
      <c r="EW273" s="95"/>
      <c r="EX273" s="95"/>
      <c r="EY273" s="95"/>
      <c r="EZ273" s="95"/>
      <c r="FA273" s="95"/>
      <c r="FB273" s="95"/>
      <c r="FC273" s="95"/>
      <c r="FD273" s="95"/>
      <c r="FE273" s="95"/>
      <c r="FF273" s="95"/>
      <c r="FG273" s="95"/>
      <c r="FH273" s="95"/>
      <c r="FI273" s="95"/>
      <c r="FJ273" s="95"/>
      <c r="FK273" s="95"/>
      <c r="FL273" s="95"/>
      <c r="FM273" s="95"/>
      <c r="FN273" s="95"/>
      <c r="FO273" s="95"/>
      <c r="FP273" s="95"/>
      <c r="FQ273" s="95"/>
      <c r="FR273" s="95"/>
      <c r="FS273" s="95"/>
      <c r="FT273" s="95"/>
      <c r="FU273" s="95"/>
      <c r="FV273" s="95"/>
      <c r="FW273" s="95"/>
      <c r="FX273" s="95"/>
      <c r="FY273" s="95"/>
      <c r="FZ273" s="95"/>
      <c r="GA273" s="95"/>
      <c r="GB273" s="95"/>
      <c r="GC273" s="95"/>
      <c r="GD273" s="95"/>
      <c r="GE273" s="95"/>
      <c r="GF273" s="95"/>
      <c r="GG273" s="95"/>
      <c r="GH273" s="95"/>
      <c r="GI273" s="95"/>
      <c r="GJ273" s="95"/>
      <c r="GK273" s="95"/>
      <c r="GL273" s="95"/>
      <c r="GM273" s="95"/>
      <c r="GN273" s="95"/>
    </row>
    <row r="274" spans="1:198" x14ac:dyDescent="0.75">
      <c r="C274" s="1187" t="s">
        <v>486</v>
      </c>
      <c r="D274" s="1188"/>
      <c r="E274" s="1188"/>
      <c r="F274" s="1189"/>
      <c r="G274" s="1189"/>
      <c r="H274" s="1190" t="s">
        <v>481</v>
      </c>
      <c r="I274" s="1190"/>
      <c r="J274" s="898"/>
      <c r="K274" s="898"/>
      <c r="L274" s="898"/>
      <c r="M274" s="898"/>
      <c r="N274" s="1192">
        <f>SUM(P274:GN274)</f>
        <v>9476374.1911270246</v>
      </c>
      <c r="O274" s="898"/>
      <c r="P274" s="1191">
        <f>SUM(P275:P277)</f>
        <v>0</v>
      </c>
      <c r="Q274" s="1191">
        <f t="shared" ref="Q274:CB274" si="511">SUM(Q275:Q277)</f>
        <v>0</v>
      </c>
      <c r="R274" s="1191">
        <f t="shared" si="511"/>
        <v>0</v>
      </c>
      <c r="S274" s="1191">
        <f t="shared" si="511"/>
        <v>0</v>
      </c>
      <c r="T274" s="1191">
        <f t="shared" si="511"/>
        <v>0</v>
      </c>
      <c r="U274" s="1191">
        <f t="shared" si="511"/>
        <v>0</v>
      </c>
      <c r="V274" s="1191">
        <f t="shared" si="511"/>
        <v>4582703.186178104</v>
      </c>
      <c r="W274" s="1191">
        <f t="shared" si="511"/>
        <v>0</v>
      </c>
      <c r="X274" s="1191">
        <f t="shared" si="511"/>
        <v>0</v>
      </c>
      <c r="Y274" s="1191">
        <f t="shared" si="511"/>
        <v>0</v>
      </c>
      <c r="Z274" s="1191">
        <f t="shared" si="511"/>
        <v>0</v>
      </c>
      <c r="AA274" s="1191">
        <f t="shared" si="511"/>
        <v>0</v>
      </c>
      <c r="AB274" s="1191">
        <f t="shared" si="511"/>
        <v>0</v>
      </c>
      <c r="AC274" s="1191">
        <f t="shared" si="511"/>
        <v>0</v>
      </c>
      <c r="AD274" s="1191">
        <f t="shared" si="511"/>
        <v>0</v>
      </c>
      <c r="AE274" s="1191">
        <f t="shared" si="511"/>
        <v>0</v>
      </c>
      <c r="AF274" s="1191">
        <f t="shared" si="511"/>
        <v>0</v>
      </c>
      <c r="AG274" s="1191">
        <f t="shared" si="511"/>
        <v>0</v>
      </c>
      <c r="AH274" s="1191">
        <f t="shared" si="511"/>
        <v>0</v>
      </c>
      <c r="AI274" s="1191">
        <f t="shared" si="511"/>
        <v>0</v>
      </c>
      <c r="AJ274" s="1191">
        <f t="shared" si="511"/>
        <v>0</v>
      </c>
      <c r="AK274" s="1191">
        <f t="shared" si="511"/>
        <v>0</v>
      </c>
      <c r="AL274" s="1191">
        <f t="shared" si="511"/>
        <v>0</v>
      </c>
      <c r="AM274" s="1191">
        <f t="shared" si="511"/>
        <v>0</v>
      </c>
      <c r="AN274" s="1191">
        <f t="shared" si="511"/>
        <v>0</v>
      </c>
      <c r="AO274" s="1191">
        <f t="shared" si="511"/>
        <v>0</v>
      </c>
      <c r="AP274" s="1191">
        <f t="shared" si="511"/>
        <v>0</v>
      </c>
      <c r="AQ274" s="1191">
        <f t="shared" si="511"/>
        <v>0</v>
      </c>
      <c r="AR274" s="1191">
        <f t="shared" si="511"/>
        <v>0</v>
      </c>
      <c r="AS274" s="1191">
        <f t="shared" si="511"/>
        <v>0</v>
      </c>
      <c r="AT274" s="1191">
        <f t="shared" si="511"/>
        <v>0</v>
      </c>
      <c r="AU274" s="1191">
        <f t="shared" si="511"/>
        <v>0</v>
      </c>
      <c r="AV274" s="1191">
        <f t="shared" si="511"/>
        <v>0</v>
      </c>
      <c r="AW274" s="1191">
        <f t="shared" si="511"/>
        <v>0</v>
      </c>
      <c r="AX274" s="1191">
        <f t="shared" si="511"/>
        <v>0</v>
      </c>
      <c r="AY274" s="1191">
        <f t="shared" si="511"/>
        <v>0</v>
      </c>
      <c r="AZ274" s="1191">
        <f t="shared" si="511"/>
        <v>0</v>
      </c>
      <c r="BA274" s="1191">
        <f t="shared" si="511"/>
        <v>0</v>
      </c>
      <c r="BB274" s="1191">
        <f t="shared" si="511"/>
        <v>0</v>
      </c>
      <c r="BC274" s="1191">
        <f t="shared" si="511"/>
        <v>0</v>
      </c>
      <c r="BD274" s="1191">
        <f t="shared" si="511"/>
        <v>0</v>
      </c>
      <c r="BE274" s="1191">
        <f t="shared" si="511"/>
        <v>0</v>
      </c>
      <c r="BF274" s="1191">
        <f t="shared" si="511"/>
        <v>0</v>
      </c>
      <c r="BG274" s="1191">
        <f t="shared" si="511"/>
        <v>0</v>
      </c>
      <c r="BH274" s="1191">
        <f t="shared" si="511"/>
        <v>0</v>
      </c>
      <c r="BI274" s="1191">
        <f t="shared" si="511"/>
        <v>0</v>
      </c>
      <c r="BJ274" s="1191">
        <f t="shared" si="511"/>
        <v>0</v>
      </c>
      <c r="BK274" s="1191">
        <f t="shared" si="511"/>
        <v>0</v>
      </c>
      <c r="BL274" s="1191">
        <f t="shared" si="511"/>
        <v>0</v>
      </c>
      <c r="BM274" s="1191">
        <f t="shared" si="511"/>
        <v>0</v>
      </c>
      <c r="BN274" s="1191">
        <f t="shared" si="511"/>
        <v>4893671.0049489196</v>
      </c>
      <c r="BO274" s="1191">
        <f t="shared" si="511"/>
        <v>0</v>
      </c>
      <c r="BP274" s="1191">
        <f t="shared" si="511"/>
        <v>0</v>
      </c>
      <c r="BQ274" s="1191">
        <f t="shared" si="511"/>
        <v>0</v>
      </c>
      <c r="BR274" s="1191">
        <f t="shared" si="511"/>
        <v>0</v>
      </c>
      <c r="BS274" s="1191">
        <f t="shared" si="511"/>
        <v>0</v>
      </c>
      <c r="BT274" s="1191">
        <f t="shared" si="511"/>
        <v>0</v>
      </c>
      <c r="BU274" s="1191">
        <f t="shared" si="511"/>
        <v>0</v>
      </c>
      <c r="BV274" s="1191">
        <f t="shared" si="511"/>
        <v>0</v>
      </c>
      <c r="BW274" s="1191">
        <f t="shared" si="511"/>
        <v>0</v>
      </c>
      <c r="BX274" s="1191">
        <f t="shared" si="511"/>
        <v>0</v>
      </c>
      <c r="BY274" s="1191">
        <f t="shared" si="511"/>
        <v>0</v>
      </c>
      <c r="BZ274" s="1191">
        <f t="shared" si="511"/>
        <v>0</v>
      </c>
      <c r="CA274" s="1191">
        <f t="shared" si="511"/>
        <v>0</v>
      </c>
      <c r="CB274" s="1191">
        <f t="shared" si="511"/>
        <v>0</v>
      </c>
      <c r="CC274" s="1191">
        <f t="shared" ref="CC274:EN274" si="512">SUM(CC275:CC277)</f>
        <v>0</v>
      </c>
      <c r="CD274" s="1191">
        <f t="shared" si="512"/>
        <v>0</v>
      </c>
      <c r="CE274" s="1191">
        <f t="shared" si="512"/>
        <v>0</v>
      </c>
      <c r="CF274" s="1191">
        <f t="shared" si="512"/>
        <v>0</v>
      </c>
      <c r="CG274" s="1191">
        <f t="shared" si="512"/>
        <v>0</v>
      </c>
      <c r="CH274" s="1191">
        <f t="shared" si="512"/>
        <v>0</v>
      </c>
      <c r="CI274" s="1191">
        <f t="shared" si="512"/>
        <v>0</v>
      </c>
      <c r="CJ274" s="1191">
        <f t="shared" si="512"/>
        <v>0</v>
      </c>
      <c r="CK274" s="1191">
        <f t="shared" si="512"/>
        <v>0</v>
      </c>
      <c r="CL274" s="1191">
        <f t="shared" si="512"/>
        <v>0</v>
      </c>
      <c r="CM274" s="1191">
        <f t="shared" si="512"/>
        <v>0</v>
      </c>
      <c r="CN274" s="1191">
        <f t="shared" si="512"/>
        <v>0</v>
      </c>
      <c r="CO274" s="1191">
        <f t="shared" si="512"/>
        <v>0</v>
      </c>
      <c r="CP274" s="1191">
        <f t="shared" si="512"/>
        <v>0</v>
      </c>
      <c r="CQ274" s="1191">
        <f t="shared" si="512"/>
        <v>0</v>
      </c>
      <c r="CR274" s="1191">
        <f t="shared" si="512"/>
        <v>0</v>
      </c>
      <c r="CS274" s="1191">
        <f t="shared" si="512"/>
        <v>0</v>
      </c>
      <c r="CT274" s="1191">
        <f t="shared" si="512"/>
        <v>0</v>
      </c>
      <c r="CU274" s="1191">
        <f t="shared" si="512"/>
        <v>0</v>
      </c>
      <c r="CV274" s="1191">
        <f t="shared" si="512"/>
        <v>0</v>
      </c>
      <c r="CW274" s="1191">
        <f t="shared" si="512"/>
        <v>0</v>
      </c>
      <c r="CX274" s="1191">
        <f t="shared" si="512"/>
        <v>0</v>
      </c>
      <c r="CY274" s="1191">
        <f t="shared" si="512"/>
        <v>0</v>
      </c>
      <c r="CZ274" s="1191">
        <f t="shared" si="512"/>
        <v>0</v>
      </c>
      <c r="DA274" s="1191">
        <f t="shared" si="512"/>
        <v>0</v>
      </c>
      <c r="DB274" s="1191">
        <f t="shared" si="512"/>
        <v>0</v>
      </c>
      <c r="DC274" s="1191">
        <f t="shared" si="512"/>
        <v>0</v>
      </c>
      <c r="DD274" s="1191">
        <f t="shared" si="512"/>
        <v>0</v>
      </c>
      <c r="DE274" s="1191">
        <f t="shared" si="512"/>
        <v>0</v>
      </c>
      <c r="DF274" s="1191">
        <f t="shared" si="512"/>
        <v>0</v>
      </c>
      <c r="DG274" s="1191">
        <f t="shared" si="512"/>
        <v>0</v>
      </c>
      <c r="DH274" s="1191">
        <f t="shared" si="512"/>
        <v>0</v>
      </c>
      <c r="DI274" s="1191">
        <f t="shared" si="512"/>
        <v>0</v>
      </c>
      <c r="DJ274" s="1191">
        <f t="shared" si="512"/>
        <v>0</v>
      </c>
      <c r="DK274" s="1191">
        <f t="shared" si="512"/>
        <v>0</v>
      </c>
      <c r="DL274" s="1191">
        <f t="shared" si="512"/>
        <v>0</v>
      </c>
      <c r="DM274" s="1191">
        <f t="shared" si="512"/>
        <v>0</v>
      </c>
      <c r="DN274" s="1191">
        <f t="shared" si="512"/>
        <v>0</v>
      </c>
      <c r="DO274" s="1191">
        <f t="shared" si="512"/>
        <v>0</v>
      </c>
      <c r="DP274" s="1191">
        <f t="shared" si="512"/>
        <v>0</v>
      </c>
      <c r="DQ274" s="1191">
        <f t="shared" si="512"/>
        <v>0</v>
      </c>
      <c r="DR274" s="1191">
        <f t="shared" si="512"/>
        <v>0</v>
      </c>
      <c r="DS274" s="1191">
        <f t="shared" si="512"/>
        <v>0</v>
      </c>
      <c r="DT274" s="1191">
        <f t="shared" si="512"/>
        <v>0</v>
      </c>
      <c r="DU274" s="1191">
        <f t="shared" si="512"/>
        <v>0</v>
      </c>
      <c r="DV274" s="1191">
        <f t="shared" si="512"/>
        <v>0</v>
      </c>
      <c r="DW274" s="1191">
        <f t="shared" si="512"/>
        <v>0</v>
      </c>
      <c r="DX274" s="1191">
        <f t="shared" si="512"/>
        <v>0</v>
      </c>
      <c r="DY274" s="1191">
        <f t="shared" si="512"/>
        <v>0</v>
      </c>
      <c r="DZ274" s="1191">
        <f t="shared" si="512"/>
        <v>0</v>
      </c>
      <c r="EA274" s="1191">
        <f t="shared" si="512"/>
        <v>0</v>
      </c>
      <c r="EB274" s="1191">
        <f t="shared" si="512"/>
        <v>0</v>
      </c>
      <c r="EC274" s="1191">
        <f t="shared" si="512"/>
        <v>0</v>
      </c>
      <c r="ED274" s="1191">
        <f t="shared" si="512"/>
        <v>0</v>
      </c>
      <c r="EE274" s="1191">
        <f t="shared" si="512"/>
        <v>0</v>
      </c>
      <c r="EF274" s="1191">
        <f t="shared" si="512"/>
        <v>0</v>
      </c>
      <c r="EG274" s="1191">
        <f t="shared" si="512"/>
        <v>0</v>
      </c>
      <c r="EH274" s="1191">
        <f t="shared" si="512"/>
        <v>0</v>
      </c>
      <c r="EI274" s="1191">
        <f t="shared" si="512"/>
        <v>0</v>
      </c>
      <c r="EJ274" s="1191">
        <f t="shared" si="512"/>
        <v>0</v>
      </c>
      <c r="EK274" s="1191">
        <f t="shared" si="512"/>
        <v>0</v>
      </c>
      <c r="EL274" s="1191">
        <f t="shared" si="512"/>
        <v>0</v>
      </c>
      <c r="EM274" s="1191">
        <f t="shared" si="512"/>
        <v>0</v>
      </c>
      <c r="EN274" s="1191">
        <f t="shared" si="512"/>
        <v>0</v>
      </c>
      <c r="EO274" s="1191">
        <f t="shared" ref="EO274:GN274" si="513">SUM(EO275:EO277)</f>
        <v>0</v>
      </c>
      <c r="EP274" s="1191">
        <f t="shared" si="513"/>
        <v>0</v>
      </c>
      <c r="EQ274" s="1191">
        <f t="shared" si="513"/>
        <v>0</v>
      </c>
      <c r="ER274" s="1191">
        <f t="shared" si="513"/>
        <v>0</v>
      </c>
      <c r="ES274" s="1191">
        <f t="shared" si="513"/>
        <v>0</v>
      </c>
      <c r="ET274" s="1191">
        <f t="shared" si="513"/>
        <v>0</v>
      </c>
      <c r="EU274" s="1191">
        <f t="shared" si="513"/>
        <v>0</v>
      </c>
      <c r="EV274" s="1191">
        <f t="shared" si="513"/>
        <v>0</v>
      </c>
      <c r="EW274" s="1191">
        <f t="shared" si="513"/>
        <v>0</v>
      </c>
      <c r="EX274" s="1191">
        <f t="shared" si="513"/>
        <v>0</v>
      </c>
      <c r="EY274" s="1191">
        <f t="shared" si="513"/>
        <v>0</v>
      </c>
      <c r="EZ274" s="1191">
        <f t="shared" si="513"/>
        <v>0</v>
      </c>
      <c r="FA274" s="1191">
        <f t="shared" si="513"/>
        <v>0</v>
      </c>
      <c r="FB274" s="1191">
        <f t="shared" si="513"/>
        <v>0</v>
      </c>
      <c r="FC274" s="1191">
        <f t="shared" si="513"/>
        <v>0</v>
      </c>
      <c r="FD274" s="1191">
        <f t="shared" si="513"/>
        <v>0</v>
      </c>
      <c r="FE274" s="1191">
        <f t="shared" si="513"/>
        <v>0</v>
      </c>
      <c r="FF274" s="1191">
        <f t="shared" si="513"/>
        <v>0</v>
      </c>
      <c r="FG274" s="1191">
        <f t="shared" si="513"/>
        <v>0</v>
      </c>
      <c r="FH274" s="1191">
        <f t="shared" si="513"/>
        <v>0</v>
      </c>
      <c r="FI274" s="1191">
        <f t="shared" si="513"/>
        <v>0</v>
      </c>
      <c r="FJ274" s="1191">
        <f t="shared" si="513"/>
        <v>0</v>
      </c>
      <c r="FK274" s="1191">
        <f t="shared" si="513"/>
        <v>0</v>
      </c>
      <c r="FL274" s="1191">
        <f t="shared" si="513"/>
        <v>0</v>
      </c>
      <c r="FM274" s="1191">
        <f t="shared" si="513"/>
        <v>0</v>
      </c>
      <c r="FN274" s="1191">
        <f t="shared" si="513"/>
        <v>0</v>
      </c>
      <c r="FO274" s="1191">
        <f t="shared" si="513"/>
        <v>0</v>
      </c>
      <c r="FP274" s="1191">
        <f t="shared" si="513"/>
        <v>0</v>
      </c>
      <c r="FQ274" s="1191">
        <f t="shared" si="513"/>
        <v>0</v>
      </c>
      <c r="FR274" s="1191">
        <f t="shared" si="513"/>
        <v>0</v>
      </c>
      <c r="FS274" s="1191">
        <f t="shared" si="513"/>
        <v>0</v>
      </c>
      <c r="FT274" s="1191">
        <f t="shared" si="513"/>
        <v>0</v>
      </c>
      <c r="FU274" s="1191">
        <f t="shared" si="513"/>
        <v>0</v>
      </c>
      <c r="FV274" s="1191">
        <f t="shared" si="513"/>
        <v>0</v>
      </c>
      <c r="FW274" s="1191">
        <f t="shared" si="513"/>
        <v>0</v>
      </c>
      <c r="FX274" s="1191">
        <f t="shared" si="513"/>
        <v>0</v>
      </c>
      <c r="FY274" s="1191">
        <f t="shared" si="513"/>
        <v>0</v>
      </c>
      <c r="FZ274" s="1191">
        <f t="shared" si="513"/>
        <v>0</v>
      </c>
      <c r="GA274" s="1191">
        <f t="shared" si="513"/>
        <v>0</v>
      </c>
      <c r="GB274" s="1191">
        <f t="shared" si="513"/>
        <v>0</v>
      </c>
      <c r="GC274" s="1191">
        <f t="shared" si="513"/>
        <v>0</v>
      </c>
      <c r="GD274" s="1191">
        <f t="shared" si="513"/>
        <v>0</v>
      </c>
      <c r="GE274" s="1191">
        <f t="shared" si="513"/>
        <v>0</v>
      </c>
      <c r="GF274" s="1191">
        <f t="shared" si="513"/>
        <v>0</v>
      </c>
      <c r="GG274" s="1191">
        <f t="shared" si="513"/>
        <v>0</v>
      </c>
      <c r="GH274" s="1191">
        <f t="shared" si="513"/>
        <v>0</v>
      </c>
      <c r="GI274" s="1191">
        <f t="shared" si="513"/>
        <v>0</v>
      </c>
      <c r="GJ274" s="1191">
        <f t="shared" si="513"/>
        <v>0</v>
      </c>
      <c r="GK274" s="1191">
        <f t="shared" si="513"/>
        <v>0</v>
      </c>
      <c r="GL274" s="1191">
        <f t="shared" si="513"/>
        <v>0</v>
      </c>
      <c r="GM274" s="1191">
        <f t="shared" si="513"/>
        <v>0</v>
      </c>
      <c r="GN274" s="1191">
        <f t="shared" si="513"/>
        <v>0</v>
      </c>
    </row>
    <row r="275" spans="1:198" x14ac:dyDescent="0.75">
      <c r="C275" s="46" t="s">
        <v>479</v>
      </c>
      <c r="D275" s="1184"/>
      <c r="E275" s="100"/>
      <c r="F275" s="320"/>
      <c r="G275" s="320"/>
      <c r="H275" s="324"/>
      <c r="I275" s="324"/>
      <c r="J275" s="7"/>
      <c r="K275" s="7"/>
      <c r="L275" s="7"/>
      <c r="M275" s="7"/>
      <c r="N275" s="19">
        <f t="shared" ref="N275:N277" si="514">SUM(P275:GN275)</f>
        <v>0</v>
      </c>
      <c r="O275" s="7"/>
      <c r="P275" s="95"/>
      <c r="Q275" s="95">
        <f>+Q213</f>
        <v>0</v>
      </c>
      <c r="R275" s="95">
        <f t="shared" ref="R275:CC275" si="515">+R213</f>
        <v>0</v>
      </c>
      <c r="S275" s="95">
        <f t="shared" si="515"/>
        <v>0</v>
      </c>
      <c r="T275" s="95">
        <f t="shared" si="515"/>
        <v>0</v>
      </c>
      <c r="U275" s="95">
        <f t="shared" si="515"/>
        <v>0</v>
      </c>
      <c r="V275" s="95">
        <f t="shared" si="515"/>
        <v>0</v>
      </c>
      <c r="W275" s="95">
        <f t="shared" si="515"/>
        <v>0</v>
      </c>
      <c r="X275" s="95">
        <f t="shared" si="515"/>
        <v>0</v>
      </c>
      <c r="Y275" s="95">
        <f t="shared" si="515"/>
        <v>0</v>
      </c>
      <c r="Z275" s="95">
        <f t="shared" si="515"/>
        <v>0</v>
      </c>
      <c r="AA275" s="95">
        <f t="shared" si="515"/>
        <v>0</v>
      </c>
      <c r="AB275" s="95">
        <f t="shared" si="515"/>
        <v>0</v>
      </c>
      <c r="AC275" s="95">
        <f t="shared" si="515"/>
        <v>0</v>
      </c>
      <c r="AD275" s="95">
        <f t="shared" si="515"/>
        <v>0</v>
      </c>
      <c r="AE275" s="95">
        <f t="shared" si="515"/>
        <v>0</v>
      </c>
      <c r="AF275" s="95">
        <f t="shared" si="515"/>
        <v>0</v>
      </c>
      <c r="AG275" s="95">
        <f t="shared" si="515"/>
        <v>0</v>
      </c>
      <c r="AH275" s="95">
        <f t="shared" si="515"/>
        <v>0</v>
      </c>
      <c r="AI275" s="95">
        <f t="shared" si="515"/>
        <v>0</v>
      </c>
      <c r="AJ275" s="95">
        <f t="shared" si="515"/>
        <v>0</v>
      </c>
      <c r="AK275" s="95">
        <f t="shared" si="515"/>
        <v>0</v>
      </c>
      <c r="AL275" s="95">
        <f t="shared" si="515"/>
        <v>0</v>
      </c>
      <c r="AM275" s="95">
        <f t="shared" si="515"/>
        <v>0</v>
      </c>
      <c r="AN275" s="95">
        <f t="shared" si="515"/>
        <v>0</v>
      </c>
      <c r="AO275" s="95">
        <f t="shared" si="515"/>
        <v>0</v>
      </c>
      <c r="AP275" s="95">
        <f t="shared" si="515"/>
        <v>0</v>
      </c>
      <c r="AQ275" s="95">
        <f t="shared" si="515"/>
        <v>0</v>
      </c>
      <c r="AR275" s="95">
        <f t="shared" si="515"/>
        <v>0</v>
      </c>
      <c r="AS275" s="95">
        <f t="shared" si="515"/>
        <v>0</v>
      </c>
      <c r="AT275" s="95">
        <f t="shared" si="515"/>
        <v>0</v>
      </c>
      <c r="AU275" s="95">
        <f t="shared" si="515"/>
        <v>0</v>
      </c>
      <c r="AV275" s="95">
        <f t="shared" si="515"/>
        <v>0</v>
      </c>
      <c r="AW275" s="95">
        <f>+AW213</f>
        <v>0</v>
      </c>
      <c r="AX275" s="95">
        <f t="shared" si="515"/>
        <v>0</v>
      </c>
      <c r="AY275" s="95">
        <f t="shared" si="515"/>
        <v>0</v>
      </c>
      <c r="AZ275" s="95">
        <f t="shared" si="515"/>
        <v>0</v>
      </c>
      <c r="BA275" s="95">
        <f t="shared" si="515"/>
        <v>0</v>
      </c>
      <c r="BB275" s="95">
        <f t="shared" si="515"/>
        <v>0</v>
      </c>
      <c r="BC275" s="95">
        <f t="shared" si="515"/>
        <v>0</v>
      </c>
      <c r="BD275" s="95">
        <f t="shared" si="515"/>
        <v>0</v>
      </c>
      <c r="BE275" s="95">
        <f t="shared" si="515"/>
        <v>0</v>
      </c>
      <c r="BF275" s="95">
        <f t="shared" si="515"/>
        <v>0</v>
      </c>
      <c r="BG275" s="95">
        <f t="shared" si="515"/>
        <v>0</v>
      </c>
      <c r="BH275" s="95">
        <f t="shared" si="515"/>
        <v>0</v>
      </c>
      <c r="BI275" s="95">
        <f t="shared" si="515"/>
        <v>0</v>
      </c>
      <c r="BJ275" s="95">
        <f t="shared" si="515"/>
        <v>0</v>
      </c>
      <c r="BK275" s="95">
        <f t="shared" si="515"/>
        <v>0</v>
      </c>
      <c r="BL275" s="95">
        <f t="shared" si="515"/>
        <v>0</v>
      </c>
      <c r="BM275" s="95">
        <f t="shared" si="515"/>
        <v>0</v>
      </c>
      <c r="BN275" s="95">
        <f t="shared" si="515"/>
        <v>0</v>
      </c>
      <c r="BO275" s="95">
        <f t="shared" si="515"/>
        <v>0</v>
      </c>
      <c r="BP275" s="95">
        <f t="shared" si="515"/>
        <v>0</v>
      </c>
      <c r="BQ275" s="95">
        <f t="shared" si="515"/>
        <v>0</v>
      </c>
      <c r="BR275" s="95">
        <f t="shared" si="515"/>
        <v>0</v>
      </c>
      <c r="BS275" s="95">
        <f t="shared" si="515"/>
        <v>0</v>
      </c>
      <c r="BT275" s="95">
        <f t="shared" si="515"/>
        <v>0</v>
      </c>
      <c r="BU275" s="95">
        <f t="shared" si="515"/>
        <v>0</v>
      </c>
      <c r="BV275" s="95">
        <f t="shared" si="515"/>
        <v>0</v>
      </c>
      <c r="BW275" s="95">
        <f t="shared" si="515"/>
        <v>0</v>
      </c>
      <c r="BX275" s="95">
        <f t="shared" si="515"/>
        <v>0</v>
      </c>
      <c r="BY275" s="95">
        <f t="shared" si="515"/>
        <v>0</v>
      </c>
      <c r="BZ275" s="95">
        <f t="shared" si="515"/>
        <v>0</v>
      </c>
      <c r="CA275" s="95">
        <f t="shared" si="515"/>
        <v>0</v>
      </c>
      <c r="CB275" s="95">
        <f t="shared" si="515"/>
        <v>0</v>
      </c>
      <c r="CC275" s="95">
        <f t="shared" si="515"/>
        <v>0</v>
      </c>
      <c r="CD275" s="95">
        <f t="shared" ref="CD275:EO275" si="516">+CD213</f>
        <v>0</v>
      </c>
      <c r="CE275" s="95">
        <f t="shared" si="516"/>
        <v>0</v>
      </c>
      <c r="CF275" s="95">
        <f t="shared" si="516"/>
        <v>0</v>
      </c>
      <c r="CG275" s="95">
        <f t="shared" si="516"/>
        <v>0</v>
      </c>
      <c r="CH275" s="95">
        <f t="shared" si="516"/>
        <v>0</v>
      </c>
      <c r="CI275" s="95">
        <f t="shared" si="516"/>
        <v>0</v>
      </c>
      <c r="CJ275" s="95">
        <f t="shared" si="516"/>
        <v>0</v>
      </c>
      <c r="CK275" s="95">
        <f t="shared" si="516"/>
        <v>0</v>
      </c>
      <c r="CL275" s="95">
        <f t="shared" si="516"/>
        <v>0</v>
      </c>
      <c r="CM275" s="95">
        <f t="shared" si="516"/>
        <v>0</v>
      </c>
      <c r="CN275" s="95">
        <f t="shared" si="516"/>
        <v>0</v>
      </c>
      <c r="CO275" s="95">
        <f t="shared" si="516"/>
        <v>0</v>
      </c>
      <c r="CP275" s="95">
        <f t="shared" si="516"/>
        <v>0</v>
      </c>
      <c r="CQ275" s="95">
        <f t="shared" si="516"/>
        <v>0</v>
      </c>
      <c r="CR275" s="95">
        <f t="shared" si="516"/>
        <v>0</v>
      </c>
      <c r="CS275" s="95">
        <f t="shared" si="516"/>
        <v>0</v>
      </c>
      <c r="CT275" s="95">
        <f t="shared" si="516"/>
        <v>0</v>
      </c>
      <c r="CU275" s="95">
        <f t="shared" si="516"/>
        <v>0</v>
      </c>
      <c r="CV275" s="95">
        <f t="shared" si="516"/>
        <v>0</v>
      </c>
      <c r="CW275" s="95">
        <f t="shared" si="516"/>
        <v>0</v>
      </c>
      <c r="CX275" s="95">
        <f t="shared" si="516"/>
        <v>0</v>
      </c>
      <c r="CY275" s="95">
        <f t="shared" si="516"/>
        <v>0</v>
      </c>
      <c r="CZ275" s="95">
        <f t="shared" si="516"/>
        <v>0</v>
      </c>
      <c r="DA275" s="95">
        <f t="shared" si="516"/>
        <v>0</v>
      </c>
      <c r="DB275" s="95">
        <f t="shared" si="516"/>
        <v>0</v>
      </c>
      <c r="DC275" s="95">
        <f t="shared" si="516"/>
        <v>0</v>
      </c>
      <c r="DD275" s="95">
        <f t="shared" si="516"/>
        <v>0</v>
      </c>
      <c r="DE275" s="95">
        <f t="shared" si="516"/>
        <v>0</v>
      </c>
      <c r="DF275" s="95">
        <f t="shared" si="516"/>
        <v>0</v>
      </c>
      <c r="DG275" s="95">
        <f t="shared" si="516"/>
        <v>0</v>
      </c>
      <c r="DH275" s="95">
        <f t="shared" si="516"/>
        <v>0</v>
      </c>
      <c r="DI275" s="95">
        <f t="shared" si="516"/>
        <v>0</v>
      </c>
      <c r="DJ275" s="95">
        <f t="shared" si="516"/>
        <v>0</v>
      </c>
      <c r="DK275" s="95">
        <f t="shared" si="516"/>
        <v>0</v>
      </c>
      <c r="DL275" s="95">
        <f t="shared" si="516"/>
        <v>0</v>
      </c>
      <c r="DM275" s="95">
        <f t="shared" si="516"/>
        <v>0</v>
      </c>
      <c r="DN275" s="95">
        <f t="shared" si="516"/>
        <v>0</v>
      </c>
      <c r="DO275" s="95">
        <f t="shared" si="516"/>
        <v>0</v>
      </c>
      <c r="DP275" s="95">
        <f t="shared" si="516"/>
        <v>0</v>
      </c>
      <c r="DQ275" s="95">
        <f t="shared" si="516"/>
        <v>0</v>
      </c>
      <c r="DR275" s="95">
        <f t="shared" si="516"/>
        <v>0</v>
      </c>
      <c r="DS275" s="95">
        <f t="shared" si="516"/>
        <v>0</v>
      </c>
      <c r="DT275" s="95">
        <f t="shared" si="516"/>
        <v>0</v>
      </c>
      <c r="DU275" s="95">
        <f t="shared" si="516"/>
        <v>0</v>
      </c>
      <c r="DV275" s="95">
        <f t="shared" si="516"/>
        <v>0</v>
      </c>
      <c r="DW275" s="95">
        <f t="shared" si="516"/>
        <v>0</v>
      </c>
      <c r="DX275" s="95">
        <f t="shared" si="516"/>
        <v>0</v>
      </c>
      <c r="DY275" s="95">
        <f t="shared" si="516"/>
        <v>0</v>
      </c>
      <c r="DZ275" s="95">
        <f t="shared" si="516"/>
        <v>0</v>
      </c>
      <c r="EA275" s="95">
        <f t="shared" si="516"/>
        <v>0</v>
      </c>
      <c r="EB275" s="95">
        <f t="shared" si="516"/>
        <v>0</v>
      </c>
      <c r="EC275" s="95">
        <f t="shared" si="516"/>
        <v>0</v>
      </c>
      <c r="ED275" s="95">
        <f t="shared" si="516"/>
        <v>0</v>
      </c>
      <c r="EE275" s="95">
        <f t="shared" si="516"/>
        <v>0</v>
      </c>
      <c r="EF275" s="95">
        <f t="shared" si="516"/>
        <v>0</v>
      </c>
      <c r="EG275" s="95">
        <f t="shared" si="516"/>
        <v>0</v>
      </c>
      <c r="EH275" s="95">
        <f t="shared" si="516"/>
        <v>0</v>
      </c>
      <c r="EI275" s="95">
        <f t="shared" si="516"/>
        <v>0</v>
      </c>
      <c r="EJ275" s="95">
        <f t="shared" si="516"/>
        <v>0</v>
      </c>
      <c r="EK275" s="95">
        <f t="shared" si="516"/>
        <v>0</v>
      </c>
      <c r="EL275" s="95">
        <f t="shared" si="516"/>
        <v>0</v>
      </c>
      <c r="EM275" s="95">
        <f t="shared" si="516"/>
        <v>0</v>
      </c>
      <c r="EN275" s="95">
        <f t="shared" si="516"/>
        <v>0</v>
      </c>
      <c r="EO275" s="95">
        <f t="shared" si="516"/>
        <v>0</v>
      </c>
      <c r="EP275" s="95">
        <f t="shared" ref="EP275:GN275" si="517">+EP213</f>
        <v>0</v>
      </c>
      <c r="EQ275" s="95">
        <f t="shared" si="517"/>
        <v>0</v>
      </c>
      <c r="ER275" s="95">
        <f t="shared" si="517"/>
        <v>0</v>
      </c>
      <c r="ES275" s="95">
        <f t="shared" si="517"/>
        <v>0</v>
      </c>
      <c r="ET275" s="95">
        <f t="shared" si="517"/>
        <v>0</v>
      </c>
      <c r="EU275" s="95">
        <f t="shared" si="517"/>
        <v>0</v>
      </c>
      <c r="EV275" s="95">
        <f t="shared" si="517"/>
        <v>0</v>
      </c>
      <c r="EW275" s="95">
        <f t="shared" si="517"/>
        <v>0</v>
      </c>
      <c r="EX275" s="95">
        <f t="shared" si="517"/>
        <v>0</v>
      </c>
      <c r="EY275" s="95">
        <f t="shared" si="517"/>
        <v>0</v>
      </c>
      <c r="EZ275" s="95">
        <f t="shared" si="517"/>
        <v>0</v>
      </c>
      <c r="FA275" s="95">
        <f t="shared" si="517"/>
        <v>0</v>
      </c>
      <c r="FB275" s="95">
        <f t="shared" si="517"/>
        <v>0</v>
      </c>
      <c r="FC275" s="95">
        <f t="shared" si="517"/>
        <v>0</v>
      </c>
      <c r="FD275" s="95">
        <f t="shared" si="517"/>
        <v>0</v>
      </c>
      <c r="FE275" s="95">
        <f t="shared" si="517"/>
        <v>0</v>
      </c>
      <c r="FF275" s="95">
        <f t="shared" si="517"/>
        <v>0</v>
      </c>
      <c r="FG275" s="95">
        <f t="shared" si="517"/>
        <v>0</v>
      </c>
      <c r="FH275" s="95">
        <f t="shared" si="517"/>
        <v>0</v>
      </c>
      <c r="FI275" s="95">
        <f t="shared" si="517"/>
        <v>0</v>
      </c>
      <c r="FJ275" s="95">
        <f t="shared" si="517"/>
        <v>0</v>
      </c>
      <c r="FK275" s="95">
        <f t="shared" si="517"/>
        <v>0</v>
      </c>
      <c r="FL275" s="95">
        <f t="shared" si="517"/>
        <v>0</v>
      </c>
      <c r="FM275" s="95">
        <f t="shared" si="517"/>
        <v>0</v>
      </c>
      <c r="FN275" s="95">
        <f t="shared" si="517"/>
        <v>0</v>
      </c>
      <c r="FO275" s="95">
        <f t="shared" si="517"/>
        <v>0</v>
      </c>
      <c r="FP275" s="95">
        <f t="shared" si="517"/>
        <v>0</v>
      </c>
      <c r="FQ275" s="95">
        <f t="shared" si="517"/>
        <v>0</v>
      </c>
      <c r="FR275" s="95">
        <f t="shared" si="517"/>
        <v>0</v>
      </c>
      <c r="FS275" s="95">
        <f t="shared" si="517"/>
        <v>0</v>
      </c>
      <c r="FT275" s="95">
        <f t="shared" si="517"/>
        <v>0</v>
      </c>
      <c r="FU275" s="95">
        <f t="shared" si="517"/>
        <v>0</v>
      </c>
      <c r="FV275" s="95">
        <f t="shared" si="517"/>
        <v>0</v>
      </c>
      <c r="FW275" s="95">
        <f t="shared" si="517"/>
        <v>0</v>
      </c>
      <c r="FX275" s="95">
        <f t="shared" si="517"/>
        <v>0</v>
      </c>
      <c r="FY275" s="95">
        <f t="shared" si="517"/>
        <v>0</v>
      </c>
      <c r="FZ275" s="95">
        <f t="shared" si="517"/>
        <v>0</v>
      </c>
      <c r="GA275" s="95">
        <f t="shared" si="517"/>
        <v>0</v>
      </c>
      <c r="GB275" s="95">
        <f t="shared" si="517"/>
        <v>0</v>
      </c>
      <c r="GC275" s="95">
        <f t="shared" si="517"/>
        <v>0</v>
      </c>
      <c r="GD275" s="95">
        <f t="shared" si="517"/>
        <v>0</v>
      </c>
      <c r="GE275" s="95">
        <f t="shared" si="517"/>
        <v>0</v>
      </c>
      <c r="GF275" s="95">
        <f t="shared" si="517"/>
        <v>0</v>
      </c>
      <c r="GG275" s="95">
        <f t="shared" si="517"/>
        <v>0</v>
      </c>
      <c r="GH275" s="95">
        <f t="shared" si="517"/>
        <v>0</v>
      </c>
      <c r="GI275" s="95">
        <f t="shared" si="517"/>
        <v>0</v>
      </c>
      <c r="GJ275" s="95">
        <f t="shared" si="517"/>
        <v>0</v>
      </c>
      <c r="GK275" s="95">
        <f t="shared" si="517"/>
        <v>0</v>
      </c>
      <c r="GL275" s="95">
        <f t="shared" si="517"/>
        <v>0</v>
      </c>
      <c r="GM275" s="95">
        <f t="shared" si="517"/>
        <v>0</v>
      </c>
      <c r="GN275" s="95">
        <f t="shared" si="517"/>
        <v>0</v>
      </c>
    </row>
    <row r="276" spans="1:198" x14ac:dyDescent="0.75">
      <c r="C276" s="46" t="s">
        <v>480</v>
      </c>
      <c r="D276" s="1184"/>
      <c r="E276" s="100"/>
      <c r="F276" s="320"/>
      <c r="G276" s="320"/>
      <c r="H276" s="324"/>
      <c r="I276" s="324"/>
      <c r="J276" s="7"/>
      <c r="K276" s="7"/>
      <c r="L276" s="7"/>
      <c r="M276" s="7"/>
      <c r="N276" s="19">
        <f t="shared" si="514"/>
        <v>4582703.186178104</v>
      </c>
      <c r="O276" s="7"/>
      <c r="P276" s="95"/>
      <c r="Q276" s="95">
        <f>+Q229</f>
        <v>0</v>
      </c>
      <c r="R276" s="95">
        <f t="shared" ref="R276:CC276" si="518">+R229</f>
        <v>0</v>
      </c>
      <c r="S276" s="95">
        <f t="shared" si="518"/>
        <v>0</v>
      </c>
      <c r="T276" s="95">
        <f t="shared" si="518"/>
        <v>0</v>
      </c>
      <c r="U276" s="95">
        <f t="shared" si="518"/>
        <v>0</v>
      </c>
      <c r="V276" s="95">
        <f t="shared" si="518"/>
        <v>4582703.186178104</v>
      </c>
      <c r="W276" s="95">
        <f t="shared" si="518"/>
        <v>0</v>
      </c>
      <c r="X276" s="95">
        <f t="shared" si="518"/>
        <v>0</v>
      </c>
      <c r="Y276" s="95">
        <f t="shared" si="518"/>
        <v>0</v>
      </c>
      <c r="Z276" s="95">
        <f t="shared" si="518"/>
        <v>0</v>
      </c>
      <c r="AA276" s="95">
        <f t="shared" si="518"/>
        <v>0</v>
      </c>
      <c r="AB276" s="95">
        <f t="shared" si="518"/>
        <v>0</v>
      </c>
      <c r="AC276" s="95">
        <f t="shared" si="518"/>
        <v>0</v>
      </c>
      <c r="AD276" s="95">
        <f t="shared" si="518"/>
        <v>0</v>
      </c>
      <c r="AE276" s="95">
        <f t="shared" si="518"/>
        <v>0</v>
      </c>
      <c r="AF276" s="95">
        <f t="shared" si="518"/>
        <v>0</v>
      </c>
      <c r="AG276" s="95">
        <f t="shared" si="518"/>
        <v>0</v>
      </c>
      <c r="AH276" s="95">
        <f t="shared" si="518"/>
        <v>0</v>
      </c>
      <c r="AI276" s="95">
        <f t="shared" si="518"/>
        <v>0</v>
      </c>
      <c r="AJ276" s="95">
        <f t="shared" si="518"/>
        <v>0</v>
      </c>
      <c r="AK276" s="95">
        <f t="shared" si="518"/>
        <v>0</v>
      </c>
      <c r="AL276" s="95">
        <f t="shared" si="518"/>
        <v>0</v>
      </c>
      <c r="AM276" s="95">
        <f t="shared" si="518"/>
        <v>0</v>
      </c>
      <c r="AN276" s="95">
        <f t="shared" si="518"/>
        <v>0</v>
      </c>
      <c r="AO276" s="95">
        <f t="shared" si="518"/>
        <v>0</v>
      </c>
      <c r="AP276" s="95">
        <f t="shared" si="518"/>
        <v>0</v>
      </c>
      <c r="AQ276" s="95">
        <f t="shared" si="518"/>
        <v>0</v>
      </c>
      <c r="AR276" s="95">
        <f t="shared" si="518"/>
        <v>0</v>
      </c>
      <c r="AS276" s="95">
        <f t="shared" si="518"/>
        <v>0</v>
      </c>
      <c r="AT276" s="95">
        <f t="shared" si="518"/>
        <v>0</v>
      </c>
      <c r="AU276" s="95">
        <f t="shared" si="518"/>
        <v>0</v>
      </c>
      <c r="AV276" s="95">
        <f t="shared" si="518"/>
        <v>0</v>
      </c>
      <c r="AW276" s="95">
        <f>+AW229</f>
        <v>0</v>
      </c>
      <c r="AX276" s="95">
        <f t="shared" si="518"/>
        <v>0</v>
      </c>
      <c r="AY276" s="95">
        <f t="shared" si="518"/>
        <v>0</v>
      </c>
      <c r="AZ276" s="95">
        <f t="shared" si="518"/>
        <v>0</v>
      </c>
      <c r="BA276" s="95">
        <f t="shared" si="518"/>
        <v>0</v>
      </c>
      <c r="BB276" s="95">
        <f t="shared" si="518"/>
        <v>0</v>
      </c>
      <c r="BC276" s="95">
        <f t="shared" si="518"/>
        <v>0</v>
      </c>
      <c r="BD276" s="95">
        <f t="shared" si="518"/>
        <v>0</v>
      </c>
      <c r="BE276" s="95">
        <f t="shared" si="518"/>
        <v>0</v>
      </c>
      <c r="BF276" s="95">
        <f t="shared" si="518"/>
        <v>0</v>
      </c>
      <c r="BG276" s="95">
        <f t="shared" si="518"/>
        <v>0</v>
      </c>
      <c r="BH276" s="95">
        <f t="shared" si="518"/>
        <v>0</v>
      </c>
      <c r="BI276" s="95">
        <f t="shared" si="518"/>
        <v>0</v>
      </c>
      <c r="BJ276" s="95">
        <f t="shared" si="518"/>
        <v>0</v>
      </c>
      <c r="BK276" s="95">
        <f t="shared" si="518"/>
        <v>0</v>
      </c>
      <c r="BL276" s="95">
        <f t="shared" si="518"/>
        <v>0</v>
      </c>
      <c r="BM276" s="95">
        <f t="shared" si="518"/>
        <v>0</v>
      </c>
      <c r="BN276" s="95">
        <f t="shared" si="518"/>
        <v>0</v>
      </c>
      <c r="BO276" s="95">
        <f t="shared" si="518"/>
        <v>0</v>
      </c>
      <c r="BP276" s="95">
        <f t="shared" si="518"/>
        <v>0</v>
      </c>
      <c r="BQ276" s="95">
        <f t="shared" si="518"/>
        <v>0</v>
      </c>
      <c r="BR276" s="95">
        <f t="shared" si="518"/>
        <v>0</v>
      </c>
      <c r="BS276" s="95">
        <f t="shared" si="518"/>
        <v>0</v>
      </c>
      <c r="BT276" s="95">
        <f t="shared" si="518"/>
        <v>0</v>
      </c>
      <c r="BU276" s="95">
        <f t="shared" si="518"/>
        <v>0</v>
      </c>
      <c r="BV276" s="95">
        <f t="shared" si="518"/>
        <v>0</v>
      </c>
      <c r="BW276" s="95">
        <f t="shared" si="518"/>
        <v>0</v>
      </c>
      <c r="BX276" s="95">
        <f t="shared" si="518"/>
        <v>0</v>
      </c>
      <c r="BY276" s="95">
        <f t="shared" si="518"/>
        <v>0</v>
      </c>
      <c r="BZ276" s="95">
        <f t="shared" si="518"/>
        <v>0</v>
      </c>
      <c r="CA276" s="95">
        <f t="shared" si="518"/>
        <v>0</v>
      </c>
      <c r="CB276" s="95">
        <f t="shared" si="518"/>
        <v>0</v>
      </c>
      <c r="CC276" s="95">
        <f t="shared" si="518"/>
        <v>0</v>
      </c>
      <c r="CD276" s="95">
        <f t="shared" ref="CD276:EO276" si="519">+CD229</f>
        <v>0</v>
      </c>
      <c r="CE276" s="95">
        <f t="shared" si="519"/>
        <v>0</v>
      </c>
      <c r="CF276" s="95">
        <f t="shared" si="519"/>
        <v>0</v>
      </c>
      <c r="CG276" s="95">
        <f t="shared" si="519"/>
        <v>0</v>
      </c>
      <c r="CH276" s="95">
        <f t="shared" si="519"/>
        <v>0</v>
      </c>
      <c r="CI276" s="95">
        <f t="shared" si="519"/>
        <v>0</v>
      </c>
      <c r="CJ276" s="95">
        <f t="shared" si="519"/>
        <v>0</v>
      </c>
      <c r="CK276" s="95">
        <f t="shared" si="519"/>
        <v>0</v>
      </c>
      <c r="CL276" s="95">
        <f t="shared" si="519"/>
        <v>0</v>
      </c>
      <c r="CM276" s="95">
        <f t="shared" si="519"/>
        <v>0</v>
      </c>
      <c r="CN276" s="95">
        <f t="shared" si="519"/>
        <v>0</v>
      </c>
      <c r="CO276" s="95">
        <f t="shared" si="519"/>
        <v>0</v>
      </c>
      <c r="CP276" s="95">
        <f t="shared" si="519"/>
        <v>0</v>
      </c>
      <c r="CQ276" s="95">
        <f t="shared" si="519"/>
        <v>0</v>
      </c>
      <c r="CR276" s="95">
        <f t="shared" si="519"/>
        <v>0</v>
      </c>
      <c r="CS276" s="95">
        <f t="shared" si="519"/>
        <v>0</v>
      </c>
      <c r="CT276" s="95">
        <f t="shared" si="519"/>
        <v>0</v>
      </c>
      <c r="CU276" s="95">
        <f t="shared" si="519"/>
        <v>0</v>
      </c>
      <c r="CV276" s="95">
        <f t="shared" si="519"/>
        <v>0</v>
      </c>
      <c r="CW276" s="95">
        <f t="shared" si="519"/>
        <v>0</v>
      </c>
      <c r="CX276" s="95">
        <f t="shared" si="519"/>
        <v>0</v>
      </c>
      <c r="CY276" s="95">
        <f t="shared" si="519"/>
        <v>0</v>
      </c>
      <c r="CZ276" s="95">
        <f t="shared" si="519"/>
        <v>0</v>
      </c>
      <c r="DA276" s="95">
        <f t="shared" si="519"/>
        <v>0</v>
      </c>
      <c r="DB276" s="95">
        <f t="shared" si="519"/>
        <v>0</v>
      </c>
      <c r="DC276" s="95">
        <f t="shared" si="519"/>
        <v>0</v>
      </c>
      <c r="DD276" s="95">
        <f t="shared" si="519"/>
        <v>0</v>
      </c>
      <c r="DE276" s="95">
        <f t="shared" si="519"/>
        <v>0</v>
      </c>
      <c r="DF276" s="95">
        <f t="shared" si="519"/>
        <v>0</v>
      </c>
      <c r="DG276" s="95">
        <f t="shared" si="519"/>
        <v>0</v>
      </c>
      <c r="DH276" s="95">
        <f t="shared" si="519"/>
        <v>0</v>
      </c>
      <c r="DI276" s="95">
        <f t="shared" si="519"/>
        <v>0</v>
      </c>
      <c r="DJ276" s="95">
        <f t="shared" si="519"/>
        <v>0</v>
      </c>
      <c r="DK276" s="95">
        <f t="shared" si="519"/>
        <v>0</v>
      </c>
      <c r="DL276" s="95">
        <f t="shared" si="519"/>
        <v>0</v>
      </c>
      <c r="DM276" s="95">
        <f t="shared" si="519"/>
        <v>0</v>
      </c>
      <c r="DN276" s="95">
        <f t="shared" si="519"/>
        <v>0</v>
      </c>
      <c r="DO276" s="95">
        <f t="shared" si="519"/>
        <v>0</v>
      </c>
      <c r="DP276" s="95">
        <f t="shared" si="519"/>
        <v>0</v>
      </c>
      <c r="DQ276" s="95">
        <f t="shared" si="519"/>
        <v>0</v>
      </c>
      <c r="DR276" s="95">
        <f t="shared" si="519"/>
        <v>0</v>
      </c>
      <c r="DS276" s="95">
        <f t="shared" si="519"/>
        <v>0</v>
      </c>
      <c r="DT276" s="95">
        <f t="shared" si="519"/>
        <v>0</v>
      </c>
      <c r="DU276" s="95">
        <f t="shared" si="519"/>
        <v>0</v>
      </c>
      <c r="DV276" s="95">
        <f t="shared" si="519"/>
        <v>0</v>
      </c>
      <c r="DW276" s="95">
        <f t="shared" si="519"/>
        <v>0</v>
      </c>
      <c r="DX276" s="95">
        <f t="shared" si="519"/>
        <v>0</v>
      </c>
      <c r="DY276" s="95">
        <f t="shared" si="519"/>
        <v>0</v>
      </c>
      <c r="DZ276" s="95">
        <f t="shared" si="519"/>
        <v>0</v>
      </c>
      <c r="EA276" s="95">
        <f t="shared" si="519"/>
        <v>0</v>
      </c>
      <c r="EB276" s="95">
        <f t="shared" si="519"/>
        <v>0</v>
      </c>
      <c r="EC276" s="95">
        <f t="shared" si="519"/>
        <v>0</v>
      </c>
      <c r="ED276" s="95">
        <f t="shared" si="519"/>
        <v>0</v>
      </c>
      <c r="EE276" s="95">
        <f t="shared" si="519"/>
        <v>0</v>
      </c>
      <c r="EF276" s="95">
        <f t="shared" si="519"/>
        <v>0</v>
      </c>
      <c r="EG276" s="95">
        <f t="shared" si="519"/>
        <v>0</v>
      </c>
      <c r="EH276" s="95">
        <f t="shared" si="519"/>
        <v>0</v>
      </c>
      <c r="EI276" s="95">
        <f t="shared" si="519"/>
        <v>0</v>
      </c>
      <c r="EJ276" s="95">
        <f t="shared" si="519"/>
        <v>0</v>
      </c>
      <c r="EK276" s="95">
        <f t="shared" si="519"/>
        <v>0</v>
      </c>
      <c r="EL276" s="95">
        <f t="shared" si="519"/>
        <v>0</v>
      </c>
      <c r="EM276" s="95">
        <f t="shared" si="519"/>
        <v>0</v>
      </c>
      <c r="EN276" s="95">
        <f t="shared" si="519"/>
        <v>0</v>
      </c>
      <c r="EO276" s="95">
        <f t="shared" si="519"/>
        <v>0</v>
      </c>
      <c r="EP276" s="95">
        <f t="shared" ref="EP276:GN276" si="520">+EP229</f>
        <v>0</v>
      </c>
      <c r="EQ276" s="95">
        <f t="shared" si="520"/>
        <v>0</v>
      </c>
      <c r="ER276" s="95">
        <f t="shared" si="520"/>
        <v>0</v>
      </c>
      <c r="ES276" s="95">
        <f t="shared" si="520"/>
        <v>0</v>
      </c>
      <c r="ET276" s="95">
        <f t="shared" si="520"/>
        <v>0</v>
      </c>
      <c r="EU276" s="95">
        <f t="shared" si="520"/>
        <v>0</v>
      </c>
      <c r="EV276" s="95">
        <f t="shared" si="520"/>
        <v>0</v>
      </c>
      <c r="EW276" s="95">
        <f t="shared" si="520"/>
        <v>0</v>
      </c>
      <c r="EX276" s="95">
        <f t="shared" si="520"/>
        <v>0</v>
      </c>
      <c r="EY276" s="95">
        <f t="shared" si="520"/>
        <v>0</v>
      </c>
      <c r="EZ276" s="95">
        <f t="shared" si="520"/>
        <v>0</v>
      </c>
      <c r="FA276" s="95">
        <f t="shared" si="520"/>
        <v>0</v>
      </c>
      <c r="FB276" s="95">
        <f t="shared" si="520"/>
        <v>0</v>
      </c>
      <c r="FC276" s="95">
        <f t="shared" si="520"/>
        <v>0</v>
      </c>
      <c r="FD276" s="95">
        <f t="shared" si="520"/>
        <v>0</v>
      </c>
      <c r="FE276" s="95">
        <f t="shared" si="520"/>
        <v>0</v>
      </c>
      <c r="FF276" s="95">
        <f t="shared" si="520"/>
        <v>0</v>
      </c>
      <c r="FG276" s="95">
        <f t="shared" si="520"/>
        <v>0</v>
      </c>
      <c r="FH276" s="95">
        <f t="shared" si="520"/>
        <v>0</v>
      </c>
      <c r="FI276" s="95">
        <f t="shared" si="520"/>
        <v>0</v>
      </c>
      <c r="FJ276" s="95">
        <f t="shared" si="520"/>
        <v>0</v>
      </c>
      <c r="FK276" s="95">
        <f t="shared" si="520"/>
        <v>0</v>
      </c>
      <c r="FL276" s="95">
        <f t="shared" si="520"/>
        <v>0</v>
      </c>
      <c r="FM276" s="95">
        <f t="shared" si="520"/>
        <v>0</v>
      </c>
      <c r="FN276" s="95">
        <f t="shared" si="520"/>
        <v>0</v>
      </c>
      <c r="FO276" s="95">
        <f t="shared" si="520"/>
        <v>0</v>
      </c>
      <c r="FP276" s="95">
        <f t="shared" si="520"/>
        <v>0</v>
      </c>
      <c r="FQ276" s="95">
        <f t="shared" si="520"/>
        <v>0</v>
      </c>
      <c r="FR276" s="95">
        <f t="shared" si="520"/>
        <v>0</v>
      </c>
      <c r="FS276" s="95">
        <f t="shared" si="520"/>
        <v>0</v>
      </c>
      <c r="FT276" s="95">
        <f t="shared" si="520"/>
        <v>0</v>
      </c>
      <c r="FU276" s="95">
        <f t="shared" si="520"/>
        <v>0</v>
      </c>
      <c r="FV276" s="95">
        <f t="shared" si="520"/>
        <v>0</v>
      </c>
      <c r="FW276" s="95">
        <f t="shared" si="520"/>
        <v>0</v>
      </c>
      <c r="FX276" s="95">
        <f t="shared" si="520"/>
        <v>0</v>
      </c>
      <c r="FY276" s="95">
        <f t="shared" si="520"/>
        <v>0</v>
      </c>
      <c r="FZ276" s="95">
        <f t="shared" si="520"/>
        <v>0</v>
      </c>
      <c r="GA276" s="95">
        <f t="shared" si="520"/>
        <v>0</v>
      </c>
      <c r="GB276" s="95">
        <f t="shared" si="520"/>
        <v>0</v>
      </c>
      <c r="GC276" s="95">
        <f t="shared" si="520"/>
        <v>0</v>
      </c>
      <c r="GD276" s="95">
        <f t="shared" si="520"/>
        <v>0</v>
      </c>
      <c r="GE276" s="95">
        <f t="shared" si="520"/>
        <v>0</v>
      </c>
      <c r="GF276" s="95">
        <f t="shared" si="520"/>
        <v>0</v>
      </c>
      <c r="GG276" s="95">
        <f t="shared" si="520"/>
        <v>0</v>
      </c>
      <c r="GH276" s="95">
        <f t="shared" si="520"/>
        <v>0</v>
      </c>
      <c r="GI276" s="95">
        <f t="shared" si="520"/>
        <v>0</v>
      </c>
      <c r="GJ276" s="95">
        <f t="shared" si="520"/>
        <v>0</v>
      </c>
      <c r="GK276" s="95">
        <f t="shared" si="520"/>
        <v>0</v>
      </c>
      <c r="GL276" s="95">
        <f t="shared" si="520"/>
        <v>0</v>
      </c>
      <c r="GM276" s="95">
        <f t="shared" si="520"/>
        <v>0</v>
      </c>
      <c r="GN276" s="95">
        <f t="shared" si="520"/>
        <v>0</v>
      </c>
    </row>
    <row r="277" spans="1:198" x14ac:dyDescent="0.75">
      <c r="C277" s="46" t="s">
        <v>478</v>
      </c>
      <c r="D277" s="1181">
        <v>0.01</v>
      </c>
      <c r="E277" s="100"/>
      <c r="F277" s="320"/>
      <c r="G277" s="320"/>
      <c r="H277" s="324"/>
      <c r="I277" s="324"/>
      <c r="J277" s="7"/>
      <c r="K277" s="7"/>
      <c r="L277" s="7"/>
      <c r="M277" s="7"/>
      <c r="N277" s="19">
        <f t="shared" si="514"/>
        <v>4893671.0049489196</v>
      </c>
      <c r="O277" s="7"/>
      <c r="P277" s="95">
        <f>+P250</f>
        <v>0</v>
      </c>
      <c r="Q277" s="95">
        <f>+Q250</f>
        <v>0</v>
      </c>
      <c r="R277" s="95">
        <f t="shared" ref="R277:CC277" si="521">+R250</f>
        <v>0</v>
      </c>
      <c r="S277" s="95">
        <f t="shared" si="521"/>
        <v>0</v>
      </c>
      <c r="T277" s="95">
        <f t="shared" si="521"/>
        <v>0</v>
      </c>
      <c r="U277" s="95">
        <f t="shared" si="521"/>
        <v>0</v>
      </c>
      <c r="V277" s="95">
        <f t="shared" si="521"/>
        <v>0</v>
      </c>
      <c r="W277" s="95">
        <f t="shared" si="521"/>
        <v>0</v>
      </c>
      <c r="X277" s="95">
        <f t="shared" si="521"/>
        <v>0</v>
      </c>
      <c r="Y277" s="95">
        <f t="shared" si="521"/>
        <v>0</v>
      </c>
      <c r="Z277" s="95">
        <f t="shared" si="521"/>
        <v>0</v>
      </c>
      <c r="AA277" s="95">
        <f t="shared" si="521"/>
        <v>0</v>
      </c>
      <c r="AB277" s="95">
        <f t="shared" si="521"/>
        <v>0</v>
      </c>
      <c r="AC277" s="95">
        <f t="shared" si="521"/>
        <v>0</v>
      </c>
      <c r="AD277" s="95">
        <f t="shared" si="521"/>
        <v>0</v>
      </c>
      <c r="AE277" s="95">
        <f t="shared" si="521"/>
        <v>0</v>
      </c>
      <c r="AF277" s="95">
        <f t="shared" si="521"/>
        <v>0</v>
      </c>
      <c r="AG277" s="95">
        <f t="shared" si="521"/>
        <v>0</v>
      </c>
      <c r="AH277" s="95">
        <f t="shared" si="521"/>
        <v>0</v>
      </c>
      <c r="AI277" s="95">
        <f t="shared" si="521"/>
        <v>0</v>
      </c>
      <c r="AJ277" s="95">
        <f t="shared" si="521"/>
        <v>0</v>
      </c>
      <c r="AK277" s="95">
        <f t="shared" si="521"/>
        <v>0</v>
      </c>
      <c r="AL277" s="95">
        <f t="shared" si="521"/>
        <v>0</v>
      </c>
      <c r="AM277" s="95">
        <f t="shared" si="521"/>
        <v>0</v>
      </c>
      <c r="AN277" s="95">
        <f t="shared" si="521"/>
        <v>0</v>
      </c>
      <c r="AO277" s="95">
        <f t="shared" si="521"/>
        <v>0</v>
      </c>
      <c r="AP277" s="95">
        <f t="shared" si="521"/>
        <v>0</v>
      </c>
      <c r="AQ277" s="95">
        <f t="shared" si="521"/>
        <v>0</v>
      </c>
      <c r="AR277" s="95">
        <f t="shared" si="521"/>
        <v>0</v>
      </c>
      <c r="AS277" s="95">
        <f t="shared" si="521"/>
        <v>0</v>
      </c>
      <c r="AT277" s="95">
        <f t="shared" si="521"/>
        <v>0</v>
      </c>
      <c r="AU277" s="95">
        <f t="shared" si="521"/>
        <v>0</v>
      </c>
      <c r="AV277" s="95">
        <f t="shared" si="521"/>
        <v>0</v>
      </c>
      <c r="AW277" s="95">
        <f t="shared" si="521"/>
        <v>0</v>
      </c>
      <c r="AX277" s="95">
        <f t="shared" si="521"/>
        <v>0</v>
      </c>
      <c r="AY277" s="95">
        <f t="shared" si="521"/>
        <v>0</v>
      </c>
      <c r="AZ277" s="95">
        <f t="shared" si="521"/>
        <v>0</v>
      </c>
      <c r="BA277" s="95">
        <f t="shared" si="521"/>
        <v>0</v>
      </c>
      <c r="BB277" s="95">
        <f t="shared" si="521"/>
        <v>0</v>
      </c>
      <c r="BC277" s="95">
        <f t="shared" si="521"/>
        <v>0</v>
      </c>
      <c r="BD277" s="95">
        <f t="shared" si="521"/>
        <v>0</v>
      </c>
      <c r="BE277" s="95">
        <f t="shared" si="521"/>
        <v>0</v>
      </c>
      <c r="BF277" s="95">
        <f t="shared" si="521"/>
        <v>0</v>
      </c>
      <c r="BG277" s="95">
        <f t="shared" si="521"/>
        <v>0</v>
      </c>
      <c r="BH277" s="95">
        <f t="shared" si="521"/>
        <v>0</v>
      </c>
      <c r="BI277" s="95">
        <f t="shared" si="521"/>
        <v>0</v>
      </c>
      <c r="BJ277" s="95">
        <f t="shared" si="521"/>
        <v>0</v>
      </c>
      <c r="BK277" s="95">
        <f t="shared" si="521"/>
        <v>0</v>
      </c>
      <c r="BL277" s="95">
        <f t="shared" si="521"/>
        <v>0</v>
      </c>
      <c r="BM277" s="95">
        <f t="shared" si="521"/>
        <v>0</v>
      </c>
      <c r="BN277" s="95">
        <f t="shared" si="521"/>
        <v>4893671.0049489196</v>
      </c>
      <c r="BO277" s="95">
        <f t="shared" si="521"/>
        <v>0</v>
      </c>
      <c r="BP277" s="95">
        <f t="shared" si="521"/>
        <v>0</v>
      </c>
      <c r="BQ277" s="95">
        <f t="shared" si="521"/>
        <v>0</v>
      </c>
      <c r="BR277" s="95">
        <f t="shared" si="521"/>
        <v>0</v>
      </c>
      <c r="BS277" s="95">
        <f t="shared" si="521"/>
        <v>0</v>
      </c>
      <c r="BT277" s="95">
        <f t="shared" si="521"/>
        <v>0</v>
      </c>
      <c r="BU277" s="95">
        <f t="shared" si="521"/>
        <v>0</v>
      </c>
      <c r="BV277" s="95">
        <f t="shared" si="521"/>
        <v>0</v>
      </c>
      <c r="BW277" s="95">
        <f t="shared" si="521"/>
        <v>0</v>
      </c>
      <c r="BX277" s="95">
        <f t="shared" si="521"/>
        <v>0</v>
      </c>
      <c r="BY277" s="95">
        <f t="shared" si="521"/>
        <v>0</v>
      </c>
      <c r="BZ277" s="95">
        <f t="shared" si="521"/>
        <v>0</v>
      </c>
      <c r="CA277" s="95">
        <f t="shared" si="521"/>
        <v>0</v>
      </c>
      <c r="CB277" s="95">
        <f t="shared" si="521"/>
        <v>0</v>
      </c>
      <c r="CC277" s="95">
        <f t="shared" si="521"/>
        <v>0</v>
      </c>
      <c r="CD277" s="95">
        <f t="shared" ref="CD277:EO277" si="522">+CD250</f>
        <v>0</v>
      </c>
      <c r="CE277" s="95">
        <f t="shared" si="522"/>
        <v>0</v>
      </c>
      <c r="CF277" s="95">
        <f t="shared" si="522"/>
        <v>0</v>
      </c>
      <c r="CG277" s="95">
        <f t="shared" si="522"/>
        <v>0</v>
      </c>
      <c r="CH277" s="95">
        <f t="shared" si="522"/>
        <v>0</v>
      </c>
      <c r="CI277" s="95">
        <f t="shared" si="522"/>
        <v>0</v>
      </c>
      <c r="CJ277" s="95">
        <f t="shared" si="522"/>
        <v>0</v>
      </c>
      <c r="CK277" s="95">
        <f t="shared" si="522"/>
        <v>0</v>
      </c>
      <c r="CL277" s="95">
        <f t="shared" si="522"/>
        <v>0</v>
      </c>
      <c r="CM277" s="95">
        <f t="shared" si="522"/>
        <v>0</v>
      </c>
      <c r="CN277" s="95">
        <f t="shared" si="522"/>
        <v>0</v>
      </c>
      <c r="CO277" s="95">
        <f t="shared" si="522"/>
        <v>0</v>
      </c>
      <c r="CP277" s="95">
        <f t="shared" si="522"/>
        <v>0</v>
      </c>
      <c r="CQ277" s="95">
        <f t="shared" si="522"/>
        <v>0</v>
      </c>
      <c r="CR277" s="95">
        <f t="shared" si="522"/>
        <v>0</v>
      </c>
      <c r="CS277" s="95">
        <f t="shared" si="522"/>
        <v>0</v>
      </c>
      <c r="CT277" s="95">
        <f t="shared" si="522"/>
        <v>0</v>
      </c>
      <c r="CU277" s="95">
        <f t="shared" si="522"/>
        <v>0</v>
      </c>
      <c r="CV277" s="95">
        <f t="shared" si="522"/>
        <v>0</v>
      </c>
      <c r="CW277" s="95">
        <f t="shared" si="522"/>
        <v>0</v>
      </c>
      <c r="CX277" s="95">
        <f t="shared" si="522"/>
        <v>0</v>
      </c>
      <c r="CY277" s="95">
        <f t="shared" si="522"/>
        <v>0</v>
      </c>
      <c r="CZ277" s="95">
        <f t="shared" si="522"/>
        <v>0</v>
      </c>
      <c r="DA277" s="95">
        <f t="shared" si="522"/>
        <v>0</v>
      </c>
      <c r="DB277" s="95">
        <f t="shared" si="522"/>
        <v>0</v>
      </c>
      <c r="DC277" s="95">
        <f t="shared" si="522"/>
        <v>0</v>
      </c>
      <c r="DD277" s="95">
        <f t="shared" si="522"/>
        <v>0</v>
      </c>
      <c r="DE277" s="95">
        <f t="shared" si="522"/>
        <v>0</v>
      </c>
      <c r="DF277" s="95">
        <f t="shared" si="522"/>
        <v>0</v>
      </c>
      <c r="DG277" s="95">
        <f t="shared" si="522"/>
        <v>0</v>
      </c>
      <c r="DH277" s="95">
        <f t="shared" si="522"/>
        <v>0</v>
      </c>
      <c r="DI277" s="95">
        <f t="shared" si="522"/>
        <v>0</v>
      </c>
      <c r="DJ277" s="95">
        <f t="shared" si="522"/>
        <v>0</v>
      </c>
      <c r="DK277" s="95">
        <f t="shared" si="522"/>
        <v>0</v>
      </c>
      <c r="DL277" s="95">
        <f t="shared" si="522"/>
        <v>0</v>
      </c>
      <c r="DM277" s="95">
        <f t="shared" si="522"/>
        <v>0</v>
      </c>
      <c r="DN277" s="95">
        <f t="shared" si="522"/>
        <v>0</v>
      </c>
      <c r="DO277" s="95">
        <f t="shared" si="522"/>
        <v>0</v>
      </c>
      <c r="DP277" s="95">
        <f t="shared" si="522"/>
        <v>0</v>
      </c>
      <c r="DQ277" s="95">
        <f t="shared" si="522"/>
        <v>0</v>
      </c>
      <c r="DR277" s="95">
        <f t="shared" si="522"/>
        <v>0</v>
      </c>
      <c r="DS277" s="95">
        <f t="shared" si="522"/>
        <v>0</v>
      </c>
      <c r="DT277" s="95">
        <f t="shared" si="522"/>
        <v>0</v>
      </c>
      <c r="DU277" s="95">
        <f t="shared" si="522"/>
        <v>0</v>
      </c>
      <c r="DV277" s="95">
        <f t="shared" si="522"/>
        <v>0</v>
      </c>
      <c r="DW277" s="95">
        <f t="shared" si="522"/>
        <v>0</v>
      </c>
      <c r="DX277" s="95">
        <f t="shared" si="522"/>
        <v>0</v>
      </c>
      <c r="DY277" s="95">
        <f t="shared" si="522"/>
        <v>0</v>
      </c>
      <c r="DZ277" s="95">
        <f t="shared" si="522"/>
        <v>0</v>
      </c>
      <c r="EA277" s="95">
        <f t="shared" si="522"/>
        <v>0</v>
      </c>
      <c r="EB277" s="95">
        <f t="shared" si="522"/>
        <v>0</v>
      </c>
      <c r="EC277" s="95">
        <f t="shared" si="522"/>
        <v>0</v>
      </c>
      <c r="ED277" s="95">
        <f t="shared" si="522"/>
        <v>0</v>
      </c>
      <c r="EE277" s="95">
        <f t="shared" si="522"/>
        <v>0</v>
      </c>
      <c r="EF277" s="95">
        <f t="shared" si="522"/>
        <v>0</v>
      </c>
      <c r="EG277" s="95">
        <f t="shared" si="522"/>
        <v>0</v>
      </c>
      <c r="EH277" s="95">
        <f t="shared" si="522"/>
        <v>0</v>
      </c>
      <c r="EI277" s="95">
        <f t="shared" si="522"/>
        <v>0</v>
      </c>
      <c r="EJ277" s="95">
        <f t="shared" si="522"/>
        <v>0</v>
      </c>
      <c r="EK277" s="95">
        <f t="shared" si="522"/>
        <v>0</v>
      </c>
      <c r="EL277" s="95">
        <f t="shared" si="522"/>
        <v>0</v>
      </c>
      <c r="EM277" s="95">
        <f t="shared" si="522"/>
        <v>0</v>
      </c>
      <c r="EN277" s="95">
        <f t="shared" si="522"/>
        <v>0</v>
      </c>
      <c r="EO277" s="95">
        <f t="shared" si="522"/>
        <v>0</v>
      </c>
      <c r="EP277" s="95">
        <f t="shared" ref="EP277:GN277" si="523">+EP250</f>
        <v>0</v>
      </c>
      <c r="EQ277" s="95">
        <f t="shared" si="523"/>
        <v>0</v>
      </c>
      <c r="ER277" s="95">
        <f t="shared" si="523"/>
        <v>0</v>
      </c>
      <c r="ES277" s="95">
        <f t="shared" si="523"/>
        <v>0</v>
      </c>
      <c r="ET277" s="95">
        <f t="shared" si="523"/>
        <v>0</v>
      </c>
      <c r="EU277" s="95">
        <f t="shared" si="523"/>
        <v>0</v>
      </c>
      <c r="EV277" s="95">
        <f t="shared" si="523"/>
        <v>0</v>
      </c>
      <c r="EW277" s="95">
        <f t="shared" si="523"/>
        <v>0</v>
      </c>
      <c r="EX277" s="95">
        <f t="shared" si="523"/>
        <v>0</v>
      </c>
      <c r="EY277" s="95">
        <f t="shared" si="523"/>
        <v>0</v>
      </c>
      <c r="EZ277" s="95">
        <f t="shared" si="523"/>
        <v>0</v>
      </c>
      <c r="FA277" s="95">
        <f t="shared" si="523"/>
        <v>0</v>
      </c>
      <c r="FB277" s="95">
        <f t="shared" si="523"/>
        <v>0</v>
      </c>
      <c r="FC277" s="95">
        <f t="shared" si="523"/>
        <v>0</v>
      </c>
      <c r="FD277" s="95">
        <f t="shared" si="523"/>
        <v>0</v>
      </c>
      <c r="FE277" s="95">
        <f t="shared" si="523"/>
        <v>0</v>
      </c>
      <c r="FF277" s="95">
        <f t="shared" si="523"/>
        <v>0</v>
      </c>
      <c r="FG277" s="95">
        <f t="shared" si="523"/>
        <v>0</v>
      </c>
      <c r="FH277" s="95">
        <f t="shared" si="523"/>
        <v>0</v>
      </c>
      <c r="FI277" s="95">
        <f t="shared" si="523"/>
        <v>0</v>
      </c>
      <c r="FJ277" s="95">
        <f t="shared" si="523"/>
        <v>0</v>
      </c>
      <c r="FK277" s="95">
        <f t="shared" si="523"/>
        <v>0</v>
      </c>
      <c r="FL277" s="95">
        <f t="shared" si="523"/>
        <v>0</v>
      </c>
      <c r="FM277" s="95">
        <f t="shared" si="523"/>
        <v>0</v>
      </c>
      <c r="FN277" s="95">
        <f t="shared" si="523"/>
        <v>0</v>
      </c>
      <c r="FO277" s="95">
        <f t="shared" si="523"/>
        <v>0</v>
      </c>
      <c r="FP277" s="95">
        <f t="shared" si="523"/>
        <v>0</v>
      </c>
      <c r="FQ277" s="95">
        <f t="shared" si="523"/>
        <v>0</v>
      </c>
      <c r="FR277" s="95">
        <f t="shared" si="523"/>
        <v>0</v>
      </c>
      <c r="FS277" s="95">
        <f t="shared" si="523"/>
        <v>0</v>
      </c>
      <c r="FT277" s="95">
        <f t="shared" si="523"/>
        <v>0</v>
      </c>
      <c r="FU277" s="95">
        <f t="shared" si="523"/>
        <v>0</v>
      </c>
      <c r="FV277" s="95">
        <f t="shared" si="523"/>
        <v>0</v>
      </c>
      <c r="FW277" s="95">
        <f t="shared" si="523"/>
        <v>0</v>
      </c>
      <c r="FX277" s="95">
        <f t="shared" si="523"/>
        <v>0</v>
      </c>
      <c r="FY277" s="95">
        <f t="shared" si="523"/>
        <v>0</v>
      </c>
      <c r="FZ277" s="95">
        <f t="shared" si="523"/>
        <v>0</v>
      </c>
      <c r="GA277" s="95">
        <f t="shared" si="523"/>
        <v>0</v>
      </c>
      <c r="GB277" s="95">
        <f t="shared" si="523"/>
        <v>0</v>
      </c>
      <c r="GC277" s="95">
        <f t="shared" si="523"/>
        <v>0</v>
      </c>
      <c r="GD277" s="95">
        <f t="shared" si="523"/>
        <v>0</v>
      </c>
      <c r="GE277" s="95">
        <f t="shared" si="523"/>
        <v>0</v>
      </c>
      <c r="GF277" s="95">
        <f t="shared" si="523"/>
        <v>0</v>
      </c>
      <c r="GG277" s="95">
        <f t="shared" si="523"/>
        <v>0</v>
      </c>
      <c r="GH277" s="95">
        <f t="shared" si="523"/>
        <v>0</v>
      </c>
      <c r="GI277" s="95">
        <f t="shared" si="523"/>
        <v>0</v>
      </c>
      <c r="GJ277" s="95">
        <f t="shared" si="523"/>
        <v>0</v>
      </c>
      <c r="GK277" s="95">
        <f t="shared" si="523"/>
        <v>0</v>
      </c>
      <c r="GL277" s="95">
        <f t="shared" si="523"/>
        <v>0</v>
      </c>
      <c r="GM277" s="95">
        <f t="shared" si="523"/>
        <v>0</v>
      </c>
      <c r="GN277" s="95">
        <f t="shared" si="523"/>
        <v>0</v>
      </c>
    </row>
    <row r="278" spans="1:198" x14ac:dyDescent="0.75">
      <c r="C278" s="46"/>
      <c r="D278" s="1181"/>
      <c r="E278" s="100"/>
      <c r="F278" s="320"/>
      <c r="G278" s="320"/>
      <c r="H278" s="324"/>
      <c r="I278" s="324"/>
      <c r="J278" s="7"/>
      <c r="K278" s="7"/>
      <c r="L278" s="7"/>
      <c r="M278" s="7"/>
      <c r="N278" s="19"/>
      <c r="O278" s="7"/>
      <c r="P278" s="95"/>
      <c r="Q278" s="95"/>
      <c r="R278" s="95"/>
      <c r="S278" s="95"/>
      <c r="T278" s="95"/>
      <c r="U278" s="95"/>
      <c r="V278" s="95"/>
      <c r="W278" s="95"/>
      <c r="X278" s="95"/>
      <c r="Y278" s="95"/>
      <c r="Z278" s="95"/>
      <c r="AA278" s="95"/>
      <c r="AB278" s="95"/>
      <c r="AC278" s="95"/>
      <c r="AD278" s="95"/>
      <c r="AE278" s="95"/>
      <c r="AF278" s="95"/>
      <c r="AG278" s="95"/>
      <c r="AH278" s="95"/>
      <c r="AI278" s="95"/>
      <c r="AJ278" s="95"/>
      <c r="AK278" s="95"/>
      <c r="AL278" s="95"/>
      <c r="AM278" s="95"/>
      <c r="AN278" s="95"/>
      <c r="AO278" s="95"/>
      <c r="AP278" s="95"/>
      <c r="AQ278" s="95"/>
      <c r="AR278" s="95"/>
      <c r="AS278" s="95"/>
      <c r="AT278" s="95"/>
      <c r="AU278" s="95"/>
      <c r="AV278" s="95"/>
      <c r="AW278" s="95"/>
      <c r="AX278" s="95"/>
      <c r="AY278" s="95"/>
      <c r="AZ278" s="95"/>
      <c r="BA278" s="95"/>
      <c r="BB278" s="95"/>
      <c r="BC278" s="95"/>
      <c r="BD278" s="95"/>
      <c r="BE278" s="95"/>
      <c r="BF278" s="95"/>
      <c r="BG278" s="95"/>
      <c r="BH278" s="95"/>
      <c r="BI278" s="95"/>
      <c r="BJ278" s="95"/>
      <c r="BK278" s="95"/>
      <c r="BL278" s="95"/>
      <c r="BM278" s="95"/>
      <c r="BN278" s="95"/>
      <c r="BO278" s="95"/>
      <c r="BP278" s="95"/>
      <c r="BQ278" s="95"/>
      <c r="BR278" s="95"/>
      <c r="BS278" s="95"/>
      <c r="BT278" s="95"/>
      <c r="BU278" s="95"/>
      <c r="BV278" s="95"/>
      <c r="BW278" s="95"/>
      <c r="BX278" s="95"/>
      <c r="BY278" s="95"/>
      <c r="BZ278" s="95"/>
      <c r="CA278" s="95"/>
      <c r="CB278" s="95"/>
      <c r="CC278" s="95"/>
      <c r="CD278" s="95"/>
      <c r="CE278" s="95"/>
      <c r="CF278" s="95"/>
      <c r="CG278" s="95"/>
      <c r="CH278" s="95"/>
      <c r="CI278" s="95"/>
      <c r="CJ278" s="95"/>
      <c r="CK278" s="95"/>
      <c r="CL278" s="95"/>
      <c r="CM278" s="95"/>
      <c r="CN278" s="95"/>
      <c r="CO278" s="95"/>
      <c r="CP278" s="95"/>
      <c r="CQ278" s="95"/>
      <c r="CR278" s="95"/>
      <c r="CS278" s="95"/>
      <c r="CT278" s="95"/>
      <c r="CU278" s="95"/>
      <c r="CV278" s="95"/>
      <c r="CW278" s="95"/>
      <c r="CX278" s="95"/>
      <c r="CY278" s="95"/>
      <c r="CZ278" s="95"/>
      <c r="DA278" s="95"/>
      <c r="DB278" s="95"/>
      <c r="DC278" s="95"/>
      <c r="DD278" s="95"/>
      <c r="DE278" s="95"/>
      <c r="DF278" s="95"/>
      <c r="DG278" s="95"/>
      <c r="DH278" s="95"/>
      <c r="DI278" s="95"/>
      <c r="DJ278" s="95"/>
      <c r="DK278" s="95"/>
      <c r="DL278" s="95"/>
      <c r="DM278" s="95"/>
      <c r="DN278" s="95"/>
      <c r="DO278" s="95"/>
      <c r="DP278" s="95"/>
      <c r="DQ278" s="95"/>
      <c r="DR278" s="95"/>
      <c r="DS278" s="95"/>
      <c r="DT278" s="95"/>
      <c r="DU278" s="95"/>
      <c r="DV278" s="95"/>
      <c r="DW278" s="95"/>
      <c r="DX278" s="95"/>
      <c r="DY278" s="95"/>
      <c r="DZ278" s="95"/>
      <c r="EA278" s="95"/>
      <c r="EB278" s="95"/>
      <c r="EC278" s="95"/>
      <c r="ED278" s="95"/>
      <c r="EE278" s="95"/>
      <c r="EF278" s="95"/>
      <c r="EG278" s="95"/>
      <c r="EH278" s="95"/>
      <c r="EI278" s="95"/>
      <c r="EJ278" s="95"/>
      <c r="EK278" s="95"/>
      <c r="EL278" s="95"/>
      <c r="EM278" s="95"/>
      <c r="EN278" s="95"/>
      <c r="EO278" s="95"/>
      <c r="EP278" s="95"/>
      <c r="EQ278" s="95"/>
      <c r="ER278" s="95"/>
      <c r="ES278" s="95"/>
      <c r="ET278" s="95"/>
      <c r="EU278" s="95"/>
      <c r="EV278" s="95"/>
      <c r="EW278" s="95"/>
      <c r="EX278" s="95"/>
      <c r="EY278" s="95"/>
      <c r="EZ278" s="95"/>
      <c r="FA278" s="95"/>
      <c r="FB278" s="95"/>
      <c r="FC278" s="95"/>
      <c r="FD278" s="95"/>
      <c r="FE278" s="95"/>
      <c r="FF278" s="95"/>
      <c r="FG278" s="95"/>
      <c r="FH278" s="95"/>
      <c r="FI278" s="95"/>
      <c r="FJ278" s="95"/>
      <c r="FK278" s="95"/>
      <c r="FL278" s="95"/>
      <c r="FM278" s="95"/>
      <c r="FN278" s="95"/>
      <c r="FO278" s="95"/>
      <c r="FP278" s="95"/>
      <c r="FQ278" s="95"/>
      <c r="FR278" s="95"/>
      <c r="FS278" s="95"/>
      <c r="FT278" s="95"/>
      <c r="FU278" s="95"/>
      <c r="FV278" s="95"/>
      <c r="FW278" s="95"/>
      <c r="FX278" s="95"/>
      <c r="FY278" s="95"/>
      <c r="FZ278" s="95"/>
      <c r="GA278" s="95"/>
      <c r="GB278" s="95"/>
      <c r="GC278" s="95"/>
      <c r="GD278" s="95"/>
      <c r="GE278" s="95"/>
      <c r="GF278" s="95"/>
      <c r="GG278" s="95"/>
      <c r="GH278" s="95"/>
      <c r="GI278" s="95"/>
      <c r="GJ278" s="95"/>
      <c r="GK278" s="95"/>
      <c r="GL278" s="95"/>
      <c r="GM278" s="95"/>
      <c r="GN278" s="95"/>
    </row>
    <row r="279" spans="1:198" x14ac:dyDescent="0.75">
      <c r="C279" s="1187" t="s">
        <v>485</v>
      </c>
      <c r="D279" s="1188"/>
      <c r="E279" s="1188"/>
      <c r="F279" s="1189"/>
      <c r="G279" s="1189"/>
      <c r="H279" s="1190" t="s">
        <v>482</v>
      </c>
      <c r="I279" s="1190"/>
      <c r="J279" s="898"/>
      <c r="K279" s="898"/>
      <c r="L279" s="898"/>
      <c r="M279" s="898"/>
      <c r="N279" s="1192">
        <f>SUM(P279:GN279)</f>
        <v>6019710.1155711841</v>
      </c>
      <c r="O279" s="898"/>
      <c r="P279" s="1191">
        <f>SUM(P280:P281)</f>
        <v>0</v>
      </c>
      <c r="Q279" s="1191">
        <f t="shared" ref="Q279:CB279" si="524">SUM(Q280:Q281)</f>
        <v>0</v>
      </c>
      <c r="R279" s="1191">
        <f t="shared" si="524"/>
        <v>0</v>
      </c>
      <c r="S279" s="1191">
        <f t="shared" si="524"/>
        <v>0</v>
      </c>
      <c r="T279" s="1191">
        <f t="shared" si="524"/>
        <v>0</v>
      </c>
      <c r="U279" s="1191">
        <f t="shared" si="524"/>
        <v>0</v>
      </c>
      <c r="V279" s="1191">
        <f t="shared" si="524"/>
        <v>0</v>
      </c>
      <c r="W279" s="1191">
        <f t="shared" si="524"/>
        <v>0</v>
      </c>
      <c r="X279" s="1191">
        <f t="shared" si="524"/>
        <v>0</v>
      </c>
      <c r="Y279" s="1191">
        <f t="shared" si="524"/>
        <v>0</v>
      </c>
      <c r="Z279" s="1191">
        <f t="shared" si="524"/>
        <v>0</v>
      </c>
      <c r="AA279" s="1191">
        <f t="shared" si="524"/>
        <v>0</v>
      </c>
      <c r="AB279" s="1191">
        <f t="shared" si="524"/>
        <v>0</v>
      </c>
      <c r="AC279" s="1191">
        <f t="shared" si="524"/>
        <v>0</v>
      </c>
      <c r="AD279" s="1191">
        <f t="shared" si="524"/>
        <v>0</v>
      </c>
      <c r="AE279" s="1191">
        <f t="shared" si="524"/>
        <v>0</v>
      </c>
      <c r="AF279" s="1191">
        <f t="shared" si="524"/>
        <v>0</v>
      </c>
      <c r="AG279" s="1191">
        <f t="shared" si="524"/>
        <v>0</v>
      </c>
      <c r="AH279" s="1191">
        <f t="shared" si="524"/>
        <v>0</v>
      </c>
      <c r="AI279" s="1191">
        <f t="shared" si="524"/>
        <v>0</v>
      </c>
      <c r="AJ279" s="1191">
        <f t="shared" si="524"/>
        <v>0</v>
      </c>
      <c r="AK279" s="1191">
        <f t="shared" si="524"/>
        <v>0</v>
      </c>
      <c r="AL279" s="1191">
        <f t="shared" si="524"/>
        <v>0</v>
      </c>
      <c r="AM279" s="1191">
        <f t="shared" si="524"/>
        <v>0</v>
      </c>
      <c r="AN279" s="1191">
        <f t="shared" si="524"/>
        <v>0</v>
      </c>
      <c r="AO279" s="1191">
        <f t="shared" si="524"/>
        <v>0</v>
      </c>
      <c r="AP279" s="1191">
        <f t="shared" si="524"/>
        <v>0</v>
      </c>
      <c r="AQ279" s="1191">
        <f t="shared" si="524"/>
        <v>0</v>
      </c>
      <c r="AR279" s="1191">
        <f t="shared" si="524"/>
        <v>0</v>
      </c>
      <c r="AS279" s="1191">
        <f t="shared" si="524"/>
        <v>0</v>
      </c>
      <c r="AT279" s="1191">
        <f t="shared" si="524"/>
        <v>0</v>
      </c>
      <c r="AU279" s="1191">
        <f t="shared" si="524"/>
        <v>0</v>
      </c>
      <c r="AV279" s="1191">
        <f t="shared" si="524"/>
        <v>0</v>
      </c>
      <c r="AW279" s="1191">
        <f t="shared" si="524"/>
        <v>0</v>
      </c>
      <c r="AX279" s="1191">
        <f t="shared" si="524"/>
        <v>0</v>
      </c>
      <c r="AY279" s="1191">
        <f t="shared" si="524"/>
        <v>0</v>
      </c>
      <c r="AZ279" s="1191">
        <f t="shared" si="524"/>
        <v>0</v>
      </c>
      <c r="BA279" s="1191">
        <f t="shared" si="524"/>
        <v>0</v>
      </c>
      <c r="BB279" s="1191">
        <f t="shared" si="524"/>
        <v>0</v>
      </c>
      <c r="BC279" s="1191">
        <f t="shared" si="524"/>
        <v>0</v>
      </c>
      <c r="BD279" s="1191">
        <f t="shared" si="524"/>
        <v>0</v>
      </c>
      <c r="BE279" s="1191">
        <f t="shared" si="524"/>
        <v>0</v>
      </c>
      <c r="BF279" s="1191">
        <f t="shared" si="524"/>
        <v>0</v>
      </c>
      <c r="BG279" s="1191">
        <f t="shared" si="524"/>
        <v>0</v>
      </c>
      <c r="BH279" s="1191">
        <f t="shared" si="524"/>
        <v>0</v>
      </c>
      <c r="BI279" s="1191">
        <f t="shared" si="524"/>
        <v>0</v>
      </c>
      <c r="BJ279" s="1191">
        <f t="shared" si="524"/>
        <v>0</v>
      </c>
      <c r="BK279" s="1191">
        <f t="shared" si="524"/>
        <v>0</v>
      </c>
      <c r="BL279" s="1191">
        <f t="shared" si="524"/>
        <v>0</v>
      </c>
      <c r="BM279" s="1191">
        <f t="shared" si="524"/>
        <v>0</v>
      </c>
      <c r="BN279" s="1191">
        <f t="shared" si="524"/>
        <v>0</v>
      </c>
      <c r="BO279" s="1191">
        <f t="shared" si="524"/>
        <v>0</v>
      </c>
      <c r="BP279" s="1191">
        <f t="shared" si="524"/>
        <v>0</v>
      </c>
      <c r="BQ279" s="1191">
        <f t="shared" si="524"/>
        <v>0</v>
      </c>
      <c r="BR279" s="1191">
        <f t="shared" si="524"/>
        <v>0</v>
      </c>
      <c r="BS279" s="1191">
        <f t="shared" si="524"/>
        <v>0</v>
      </c>
      <c r="BT279" s="1191">
        <f t="shared" si="524"/>
        <v>0</v>
      </c>
      <c r="BU279" s="1191">
        <f t="shared" si="524"/>
        <v>0</v>
      </c>
      <c r="BV279" s="1191">
        <f t="shared" si="524"/>
        <v>0</v>
      </c>
      <c r="BW279" s="1191">
        <f t="shared" si="524"/>
        <v>0</v>
      </c>
      <c r="BX279" s="1191">
        <f t="shared" si="524"/>
        <v>0</v>
      </c>
      <c r="BY279" s="1191">
        <f t="shared" si="524"/>
        <v>0</v>
      </c>
      <c r="BZ279" s="1191">
        <f t="shared" si="524"/>
        <v>6019710.1155711841</v>
      </c>
      <c r="CA279" s="1191">
        <f t="shared" si="524"/>
        <v>0</v>
      </c>
      <c r="CB279" s="1191">
        <f t="shared" si="524"/>
        <v>0</v>
      </c>
      <c r="CC279" s="1191">
        <f t="shared" ref="CC279:EN279" si="525">SUM(CC280:CC281)</f>
        <v>0</v>
      </c>
      <c r="CD279" s="1191">
        <f t="shared" si="525"/>
        <v>0</v>
      </c>
      <c r="CE279" s="1191">
        <f t="shared" si="525"/>
        <v>0</v>
      </c>
      <c r="CF279" s="1191">
        <f t="shared" si="525"/>
        <v>0</v>
      </c>
      <c r="CG279" s="1191">
        <f t="shared" si="525"/>
        <v>0</v>
      </c>
      <c r="CH279" s="1191">
        <f t="shared" si="525"/>
        <v>0</v>
      </c>
      <c r="CI279" s="1191">
        <f t="shared" si="525"/>
        <v>0</v>
      </c>
      <c r="CJ279" s="1191">
        <f t="shared" si="525"/>
        <v>0</v>
      </c>
      <c r="CK279" s="1191">
        <f t="shared" si="525"/>
        <v>0</v>
      </c>
      <c r="CL279" s="1191">
        <f t="shared" si="525"/>
        <v>0</v>
      </c>
      <c r="CM279" s="1191">
        <f t="shared" si="525"/>
        <v>0</v>
      </c>
      <c r="CN279" s="1191">
        <f t="shared" si="525"/>
        <v>0</v>
      </c>
      <c r="CO279" s="1191">
        <f t="shared" si="525"/>
        <v>0</v>
      </c>
      <c r="CP279" s="1191">
        <f t="shared" si="525"/>
        <v>0</v>
      </c>
      <c r="CQ279" s="1191">
        <f t="shared" si="525"/>
        <v>0</v>
      </c>
      <c r="CR279" s="1191">
        <f t="shared" si="525"/>
        <v>0</v>
      </c>
      <c r="CS279" s="1191">
        <f t="shared" si="525"/>
        <v>0</v>
      </c>
      <c r="CT279" s="1191">
        <f t="shared" si="525"/>
        <v>0</v>
      </c>
      <c r="CU279" s="1191">
        <f t="shared" si="525"/>
        <v>0</v>
      </c>
      <c r="CV279" s="1191">
        <f t="shared" si="525"/>
        <v>0</v>
      </c>
      <c r="CW279" s="1191">
        <f t="shared" si="525"/>
        <v>0</v>
      </c>
      <c r="CX279" s="1191">
        <f t="shared" si="525"/>
        <v>0</v>
      </c>
      <c r="CY279" s="1191">
        <f t="shared" si="525"/>
        <v>0</v>
      </c>
      <c r="CZ279" s="1191">
        <f t="shared" si="525"/>
        <v>0</v>
      </c>
      <c r="DA279" s="1191">
        <f t="shared" si="525"/>
        <v>0</v>
      </c>
      <c r="DB279" s="1191">
        <f t="shared" si="525"/>
        <v>0</v>
      </c>
      <c r="DC279" s="1191">
        <f t="shared" si="525"/>
        <v>0</v>
      </c>
      <c r="DD279" s="1191">
        <f t="shared" si="525"/>
        <v>0</v>
      </c>
      <c r="DE279" s="1191">
        <f t="shared" si="525"/>
        <v>0</v>
      </c>
      <c r="DF279" s="1191">
        <f t="shared" si="525"/>
        <v>0</v>
      </c>
      <c r="DG279" s="1191">
        <f t="shared" si="525"/>
        <v>0</v>
      </c>
      <c r="DH279" s="1191">
        <f t="shared" si="525"/>
        <v>0</v>
      </c>
      <c r="DI279" s="1191">
        <f t="shared" si="525"/>
        <v>0</v>
      </c>
      <c r="DJ279" s="1191">
        <f t="shared" si="525"/>
        <v>0</v>
      </c>
      <c r="DK279" s="1191">
        <f t="shared" si="525"/>
        <v>0</v>
      </c>
      <c r="DL279" s="1191">
        <f t="shared" si="525"/>
        <v>0</v>
      </c>
      <c r="DM279" s="1191">
        <f t="shared" si="525"/>
        <v>0</v>
      </c>
      <c r="DN279" s="1191">
        <f t="shared" si="525"/>
        <v>0</v>
      </c>
      <c r="DO279" s="1191">
        <f t="shared" si="525"/>
        <v>0</v>
      </c>
      <c r="DP279" s="1191">
        <f t="shared" si="525"/>
        <v>0</v>
      </c>
      <c r="DQ279" s="1191">
        <f t="shared" si="525"/>
        <v>0</v>
      </c>
      <c r="DR279" s="1191">
        <f t="shared" si="525"/>
        <v>0</v>
      </c>
      <c r="DS279" s="1191">
        <f t="shared" si="525"/>
        <v>0</v>
      </c>
      <c r="DT279" s="1191">
        <f t="shared" si="525"/>
        <v>0</v>
      </c>
      <c r="DU279" s="1191">
        <f t="shared" si="525"/>
        <v>0</v>
      </c>
      <c r="DV279" s="1191">
        <f t="shared" si="525"/>
        <v>0</v>
      </c>
      <c r="DW279" s="1191">
        <f t="shared" si="525"/>
        <v>0</v>
      </c>
      <c r="DX279" s="1191">
        <f t="shared" si="525"/>
        <v>0</v>
      </c>
      <c r="DY279" s="1191">
        <f t="shared" si="525"/>
        <v>0</v>
      </c>
      <c r="DZ279" s="1191">
        <f t="shared" si="525"/>
        <v>0</v>
      </c>
      <c r="EA279" s="1191">
        <f t="shared" si="525"/>
        <v>0</v>
      </c>
      <c r="EB279" s="1191">
        <f t="shared" si="525"/>
        <v>0</v>
      </c>
      <c r="EC279" s="1191">
        <f t="shared" si="525"/>
        <v>0</v>
      </c>
      <c r="ED279" s="1191">
        <f t="shared" si="525"/>
        <v>0</v>
      </c>
      <c r="EE279" s="1191">
        <f t="shared" si="525"/>
        <v>0</v>
      </c>
      <c r="EF279" s="1191">
        <f t="shared" si="525"/>
        <v>0</v>
      </c>
      <c r="EG279" s="1191">
        <f t="shared" si="525"/>
        <v>0</v>
      </c>
      <c r="EH279" s="1191">
        <f t="shared" si="525"/>
        <v>0</v>
      </c>
      <c r="EI279" s="1191">
        <f t="shared" si="525"/>
        <v>0</v>
      </c>
      <c r="EJ279" s="1191">
        <f t="shared" si="525"/>
        <v>0</v>
      </c>
      <c r="EK279" s="1191">
        <f t="shared" si="525"/>
        <v>0</v>
      </c>
      <c r="EL279" s="1191">
        <f t="shared" si="525"/>
        <v>0</v>
      </c>
      <c r="EM279" s="1191">
        <f t="shared" si="525"/>
        <v>0</v>
      </c>
      <c r="EN279" s="1191">
        <f t="shared" si="525"/>
        <v>0</v>
      </c>
      <c r="EO279" s="1191">
        <f t="shared" ref="EO279:GN279" si="526">SUM(EO280:EO281)</f>
        <v>0</v>
      </c>
      <c r="EP279" s="1191">
        <f t="shared" si="526"/>
        <v>0</v>
      </c>
      <c r="EQ279" s="1191">
        <f t="shared" si="526"/>
        <v>0</v>
      </c>
      <c r="ER279" s="1191">
        <f t="shared" si="526"/>
        <v>0</v>
      </c>
      <c r="ES279" s="1191">
        <f t="shared" si="526"/>
        <v>0</v>
      </c>
      <c r="ET279" s="1191">
        <f t="shared" si="526"/>
        <v>0</v>
      </c>
      <c r="EU279" s="1191">
        <f t="shared" si="526"/>
        <v>0</v>
      </c>
      <c r="EV279" s="1191">
        <f t="shared" si="526"/>
        <v>0</v>
      </c>
      <c r="EW279" s="1191">
        <f t="shared" si="526"/>
        <v>0</v>
      </c>
      <c r="EX279" s="1191">
        <f t="shared" si="526"/>
        <v>0</v>
      </c>
      <c r="EY279" s="1191">
        <f t="shared" si="526"/>
        <v>0</v>
      </c>
      <c r="EZ279" s="1191">
        <f t="shared" si="526"/>
        <v>0</v>
      </c>
      <c r="FA279" s="1191">
        <f t="shared" si="526"/>
        <v>0</v>
      </c>
      <c r="FB279" s="1191">
        <f t="shared" si="526"/>
        <v>0</v>
      </c>
      <c r="FC279" s="1191">
        <f t="shared" si="526"/>
        <v>0</v>
      </c>
      <c r="FD279" s="1191">
        <f t="shared" si="526"/>
        <v>0</v>
      </c>
      <c r="FE279" s="1191">
        <f t="shared" si="526"/>
        <v>0</v>
      </c>
      <c r="FF279" s="1191">
        <f t="shared" si="526"/>
        <v>0</v>
      </c>
      <c r="FG279" s="1191">
        <f t="shared" si="526"/>
        <v>0</v>
      </c>
      <c r="FH279" s="1191">
        <f t="shared" si="526"/>
        <v>0</v>
      </c>
      <c r="FI279" s="1191">
        <f t="shared" si="526"/>
        <v>0</v>
      </c>
      <c r="FJ279" s="1191">
        <f t="shared" si="526"/>
        <v>0</v>
      </c>
      <c r="FK279" s="1191">
        <f t="shared" si="526"/>
        <v>0</v>
      </c>
      <c r="FL279" s="1191">
        <f t="shared" si="526"/>
        <v>0</v>
      </c>
      <c r="FM279" s="1191">
        <f t="shared" si="526"/>
        <v>0</v>
      </c>
      <c r="FN279" s="1191">
        <f t="shared" si="526"/>
        <v>0</v>
      </c>
      <c r="FO279" s="1191">
        <f t="shared" si="526"/>
        <v>0</v>
      </c>
      <c r="FP279" s="1191">
        <f t="shared" si="526"/>
        <v>0</v>
      </c>
      <c r="FQ279" s="1191">
        <f t="shared" si="526"/>
        <v>0</v>
      </c>
      <c r="FR279" s="1191">
        <f t="shared" si="526"/>
        <v>0</v>
      </c>
      <c r="FS279" s="1191">
        <f t="shared" si="526"/>
        <v>0</v>
      </c>
      <c r="FT279" s="1191">
        <f t="shared" si="526"/>
        <v>0</v>
      </c>
      <c r="FU279" s="1191">
        <f t="shared" si="526"/>
        <v>0</v>
      </c>
      <c r="FV279" s="1191">
        <f t="shared" si="526"/>
        <v>0</v>
      </c>
      <c r="FW279" s="1191">
        <f t="shared" si="526"/>
        <v>0</v>
      </c>
      <c r="FX279" s="1191">
        <f t="shared" si="526"/>
        <v>0</v>
      </c>
      <c r="FY279" s="1191">
        <f t="shared" si="526"/>
        <v>0</v>
      </c>
      <c r="FZ279" s="1191">
        <f t="shared" si="526"/>
        <v>0</v>
      </c>
      <c r="GA279" s="1191">
        <f t="shared" si="526"/>
        <v>0</v>
      </c>
      <c r="GB279" s="1191">
        <f t="shared" si="526"/>
        <v>0</v>
      </c>
      <c r="GC279" s="1191">
        <f t="shared" si="526"/>
        <v>0</v>
      </c>
      <c r="GD279" s="1191">
        <f t="shared" si="526"/>
        <v>0</v>
      </c>
      <c r="GE279" s="1191">
        <f t="shared" si="526"/>
        <v>0</v>
      </c>
      <c r="GF279" s="1191">
        <f t="shared" si="526"/>
        <v>0</v>
      </c>
      <c r="GG279" s="1191">
        <f t="shared" si="526"/>
        <v>0</v>
      </c>
      <c r="GH279" s="1191">
        <f t="shared" si="526"/>
        <v>0</v>
      </c>
      <c r="GI279" s="1191">
        <f t="shared" si="526"/>
        <v>0</v>
      </c>
      <c r="GJ279" s="1191">
        <f t="shared" si="526"/>
        <v>0</v>
      </c>
      <c r="GK279" s="1191">
        <f t="shared" si="526"/>
        <v>0</v>
      </c>
      <c r="GL279" s="1191">
        <f t="shared" si="526"/>
        <v>0</v>
      </c>
      <c r="GM279" s="1191">
        <f t="shared" si="526"/>
        <v>0</v>
      </c>
      <c r="GN279" s="1191">
        <f t="shared" si="526"/>
        <v>0</v>
      </c>
    </row>
    <row r="280" spans="1:198" x14ac:dyDescent="0.75">
      <c r="C280" s="319" t="s">
        <v>468</v>
      </c>
      <c r="D280" s="1185">
        <v>0.5</v>
      </c>
      <c r="E280" s="100"/>
      <c r="F280" s="320"/>
      <c r="G280" s="320"/>
      <c r="H280" s="324"/>
      <c r="I280" s="324"/>
      <c r="J280" s="7"/>
      <c r="K280" s="7"/>
      <c r="L280" s="7"/>
      <c r="M280" s="7"/>
      <c r="N280" s="19">
        <f>+SUM(P280:GN280)</f>
        <v>6019710.1155711841</v>
      </c>
      <c r="O280" s="7"/>
      <c r="P280" s="95">
        <f>+$D$280*P257</f>
        <v>0</v>
      </c>
      <c r="Q280" s="95">
        <f t="shared" ref="Q280:CB280" si="527">+$D$280*Q257</f>
        <v>0</v>
      </c>
      <c r="R280" s="95">
        <f t="shared" si="527"/>
        <v>0</v>
      </c>
      <c r="S280" s="95">
        <f t="shared" si="527"/>
        <v>0</v>
      </c>
      <c r="T280" s="95">
        <f t="shared" si="527"/>
        <v>0</v>
      </c>
      <c r="U280" s="95">
        <f t="shared" si="527"/>
        <v>0</v>
      </c>
      <c r="V280" s="95">
        <f t="shared" si="527"/>
        <v>0</v>
      </c>
      <c r="W280" s="95">
        <f t="shared" si="527"/>
        <v>0</v>
      </c>
      <c r="X280" s="95">
        <f t="shared" si="527"/>
        <v>0</v>
      </c>
      <c r="Y280" s="95">
        <f t="shared" si="527"/>
        <v>0</v>
      </c>
      <c r="Z280" s="95">
        <f t="shared" si="527"/>
        <v>0</v>
      </c>
      <c r="AA280" s="95">
        <f t="shared" si="527"/>
        <v>0</v>
      </c>
      <c r="AB280" s="95">
        <f t="shared" si="527"/>
        <v>0</v>
      </c>
      <c r="AC280" s="95">
        <f t="shared" si="527"/>
        <v>0</v>
      </c>
      <c r="AD280" s="95">
        <f t="shared" si="527"/>
        <v>0</v>
      </c>
      <c r="AE280" s="95">
        <f t="shared" si="527"/>
        <v>0</v>
      </c>
      <c r="AF280" s="95">
        <f t="shared" si="527"/>
        <v>0</v>
      </c>
      <c r="AG280" s="95">
        <f t="shared" si="527"/>
        <v>0</v>
      </c>
      <c r="AH280" s="95">
        <f t="shared" si="527"/>
        <v>0</v>
      </c>
      <c r="AI280" s="95">
        <f t="shared" si="527"/>
        <v>0</v>
      </c>
      <c r="AJ280" s="95">
        <f t="shared" si="527"/>
        <v>0</v>
      </c>
      <c r="AK280" s="95">
        <f t="shared" si="527"/>
        <v>0</v>
      </c>
      <c r="AL280" s="95">
        <f t="shared" si="527"/>
        <v>0</v>
      </c>
      <c r="AM280" s="95">
        <f t="shared" si="527"/>
        <v>0</v>
      </c>
      <c r="AN280" s="95">
        <f t="shared" si="527"/>
        <v>0</v>
      </c>
      <c r="AO280" s="95">
        <f t="shared" si="527"/>
        <v>0</v>
      </c>
      <c r="AP280" s="95">
        <f t="shared" si="527"/>
        <v>0</v>
      </c>
      <c r="AQ280" s="95">
        <f t="shared" si="527"/>
        <v>0</v>
      </c>
      <c r="AR280" s="95">
        <f t="shared" si="527"/>
        <v>0</v>
      </c>
      <c r="AS280" s="95">
        <f t="shared" si="527"/>
        <v>0</v>
      </c>
      <c r="AT280" s="95">
        <f t="shared" si="527"/>
        <v>0</v>
      </c>
      <c r="AU280" s="95">
        <f t="shared" si="527"/>
        <v>0</v>
      </c>
      <c r="AV280" s="95">
        <f t="shared" si="527"/>
        <v>0</v>
      </c>
      <c r="AW280" s="95">
        <f t="shared" si="527"/>
        <v>0</v>
      </c>
      <c r="AX280" s="95">
        <f t="shared" si="527"/>
        <v>0</v>
      </c>
      <c r="AY280" s="95">
        <f t="shared" si="527"/>
        <v>0</v>
      </c>
      <c r="AZ280" s="95">
        <f t="shared" si="527"/>
        <v>0</v>
      </c>
      <c r="BA280" s="95">
        <f t="shared" si="527"/>
        <v>0</v>
      </c>
      <c r="BB280" s="95">
        <f t="shared" si="527"/>
        <v>0</v>
      </c>
      <c r="BC280" s="95">
        <f t="shared" si="527"/>
        <v>0</v>
      </c>
      <c r="BD280" s="95">
        <f t="shared" si="527"/>
        <v>0</v>
      </c>
      <c r="BE280" s="95">
        <f t="shared" si="527"/>
        <v>0</v>
      </c>
      <c r="BF280" s="95">
        <f t="shared" si="527"/>
        <v>0</v>
      </c>
      <c r="BG280" s="95">
        <f t="shared" si="527"/>
        <v>0</v>
      </c>
      <c r="BH280" s="95">
        <f t="shared" si="527"/>
        <v>0</v>
      </c>
      <c r="BI280" s="95">
        <f t="shared" si="527"/>
        <v>0</v>
      </c>
      <c r="BJ280" s="95">
        <f t="shared" si="527"/>
        <v>0</v>
      </c>
      <c r="BK280" s="95">
        <f t="shared" si="527"/>
        <v>0</v>
      </c>
      <c r="BL280" s="95">
        <f t="shared" si="527"/>
        <v>0</v>
      </c>
      <c r="BM280" s="95">
        <f t="shared" si="527"/>
        <v>0</v>
      </c>
      <c r="BN280" s="95">
        <f t="shared" si="527"/>
        <v>0</v>
      </c>
      <c r="BO280" s="95">
        <f t="shared" si="527"/>
        <v>0</v>
      </c>
      <c r="BP280" s="95">
        <f t="shared" si="527"/>
        <v>0</v>
      </c>
      <c r="BQ280" s="95">
        <f t="shared" si="527"/>
        <v>0</v>
      </c>
      <c r="BR280" s="95">
        <f t="shared" si="527"/>
        <v>0</v>
      </c>
      <c r="BS280" s="95">
        <f t="shared" si="527"/>
        <v>0</v>
      </c>
      <c r="BT280" s="95">
        <f t="shared" si="527"/>
        <v>0</v>
      </c>
      <c r="BU280" s="95">
        <f t="shared" si="527"/>
        <v>0</v>
      </c>
      <c r="BV280" s="95">
        <f t="shared" si="527"/>
        <v>0</v>
      </c>
      <c r="BW280" s="95">
        <f t="shared" si="527"/>
        <v>0</v>
      </c>
      <c r="BX280" s="95">
        <f t="shared" si="527"/>
        <v>0</v>
      </c>
      <c r="BY280" s="95">
        <f t="shared" si="527"/>
        <v>0</v>
      </c>
      <c r="BZ280" s="95">
        <f t="shared" si="527"/>
        <v>6019710.1155711841</v>
      </c>
      <c r="CA280" s="95">
        <f t="shared" si="527"/>
        <v>0</v>
      </c>
      <c r="CB280" s="95">
        <f t="shared" si="527"/>
        <v>0</v>
      </c>
      <c r="CC280" s="95">
        <f t="shared" ref="CC280:EN280" si="528">+$D$280*CC257</f>
        <v>0</v>
      </c>
      <c r="CD280" s="95">
        <f t="shared" si="528"/>
        <v>0</v>
      </c>
      <c r="CE280" s="95">
        <f t="shared" si="528"/>
        <v>0</v>
      </c>
      <c r="CF280" s="95">
        <f t="shared" si="528"/>
        <v>0</v>
      </c>
      <c r="CG280" s="95">
        <f t="shared" si="528"/>
        <v>0</v>
      </c>
      <c r="CH280" s="95">
        <f t="shared" si="528"/>
        <v>0</v>
      </c>
      <c r="CI280" s="95">
        <f t="shared" si="528"/>
        <v>0</v>
      </c>
      <c r="CJ280" s="95">
        <f t="shared" si="528"/>
        <v>0</v>
      </c>
      <c r="CK280" s="95">
        <f t="shared" si="528"/>
        <v>0</v>
      </c>
      <c r="CL280" s="95">
        <f t="shared" si="528"/>
        <v>0</v>
      </c>
      <c r="CM280" s="95">
        <f t="shared" si="528"/>
        <v>0</v>
      </c>
      <c r="CN280" s="95">
        <f t="shared" si="528"/>
        <v>0</v>
      </c>
      <c r="CO280" s="95">
        <f t="shared" si="528"/>
        <v>0</v>
      </c>
      <c r="CP280" s="95">
        <f t="shared" si="528"/>
        <v>0</v>
      </c>
      <c r="CQ280" s="95">
        <f t="shared" si="528"/>
        <v>0</v>
      </c>
      <c r="CR280" s="95">
        <f t="shared" si="528"/>
        <v>0</v>
      </c>
      <c r="CS280" s="95">
        <f t="shared" si="528"/>
        <v>0</v>
      </c>
      <c r="CT280" s="95">
        <f t="shared" si="528"/>
        <v>0</v>
      </c>
      <c r="CU280" s="95">
        <f t="shared" si="528"/>
        <v>0</v>
      </c>
      <c r="CV280" s="95">
        <f t="shared" si="528"/>
        <v>0</v>
      </c>
      <c r="CW280" s="95">
        <f t="shared" si="528"/>
        <v>0</v>
      </c>
      <c r="CX280" s="95">
        <f t="shared" si="528"/>
        <v>0</v>
      </c>
      <c r="CY280" s="95">
        <f t="shared" si="528"/>
        <v>0</v>
      </c>
      <c r="CZ280" s="95">
        <f t="shared" si="528"/>
        <v>0</v>
      </c>
      <c r="DA280" s="95">
        <f t="shared" si="528"/>
        <v>0</v>
      </c>
      <c r="DB280" s="95">
        <f t="shared" si="528"/>
        <v>0</v>
      </c>
      <c r="DC280" s="95">
        <f t="shared" si="528"/>
        <v>0</v>
      </c>
      <c r="DD280" s="95">
        <f t="shared" si="528"/>
        <v>0</v>
      </c>
      <c r="DE280" s="95">
        <f t="shared" si="528"/>
        <v>0</v>
      </c>
      <c r="DF280" s="95">
        <f t="shared" si="528"/>
        <v>0</v>
      </c>
      <c r="DG280" s="95">
        <f t="shared" si="528"/>
        <v>0</v>
      </c>
      <c r="DH280" s="95">
        <f t="shared" si="528"/>
        <v>0</v>
      </c>
      <c r="DI280" s="95">
        <f t="shared" si="528"/>
        <v>0</v>
      </c>
      <c r="DJ280" s="95">
        <f t="shared" si="528"/>
        <v>0</v>
      </c>
      <c r="DK280" s="95">
        <f t="shared" si="528"/>
        <v>0</v>
      </c>
      <c r="DL280" s="95">
        <f t="shared" si="528"/>
        <v>0</v>
      </c>
      <c r="DM280" s="95">
        <f t="shared" si="528"/>
        <v>0</v>
      </c>
      <c r="DN280" s="95">
        <f t="shared" si="528"/>
        <v>0</v>
      </c>
      <c r="DO280" s="95">
        <f t="shared" si="528"/>
        <v>0</v>
      </c>
      <c r="DP280" s="95">
        <f t="shared" si="528"/>
        <v>0</v>
      </c>
      <c r="DQ280" s="95">
        <f t="shared" si="528"/>
        <v>0</v>
      </c>
      <c r="DR280" s="95">
        <f t="shared" si="528"/>
        <v>0</v>
      </c>
      <c r="DS280" s="95">
        <f t="shared" si="528"/>
        <v>0</v>
      </c>
      <c r="DT280" s="95">
        <f t="shared" si="528"/>
        <v>0</v>
      </c>
      <c r="DU280" s="95">
        <f t="shared" si="528"/>
        <v>0</v>
      </c>
      <c r="DV280" s="95">
        <f t="shared" si="528"/>
        <v>0</v>
      </c>
      <c r="DW280" s="95">
        <f t="shared" si="528"/>
        <v>0</v>
      </c>
      <c r="DX280" s="95">
        <f t="shared" si="528"/>
        <v>0</v>
      </c>
      <c r="DY280" s="95">
        <f t="shared" si="528"/>
        <v>0</v>
      </c>
      <c r="DZ280" s="95">
        <f t="shared" si="528"/>
        <v>0</v>
      </c>
      <c r="EA280" s="95">
        <f t="shared" si="528"/>
        <v>0</v>
      </c>
      <c r="EB280" s="95">
        <f t="shared" si="528"/>
        <v>0</v>
      </c>
      <c r="EC280" s="95">
        <f t="shared" si="528"/>
        <v>0</v>
      </c>
      <c r="ED280" s="95">
        <f t="shared" si="528"/>
        <v>0</v>
      </c>
      <c r="EE280" s="95">
        <f t="shared" si="528"/>
        <v>0</v>
      </c>
      <c r="EF280" s="95">
        <f t="shared" si="528"/>
        <v>0</v>
      </c>
      <c r="EG280" s="95">
        <f t="shared" si="528"/>
        <v>0</v>
      </c>
      <c r="EH280" s="95">
        <f t="shared" si="528"/>
        <v>0</v>
      </c>
      <c r="EI280" s="95">
        <f t="shared" si="528"/>
        <v>0</v>
      </c>
      <c r="EJ280" s="95">
        <f t="shared" si="528"/>
        <v>0</v>
      </c>
      <c r="EK280" s="95">
        <f t="shared" si="528"/>
        <v>0</v>
      </c>
      <c r="EL280" s="95">
        <f t="shared" si="528"/>
        <v>0</v>
      </c>
      <c r="EM280" s="95">
        <f t="shared" si="528"/>
        <v>0</v>
      </c>
      <c r="EN280" s="95">
        <f t="shared" si="528"/>
        <v>0</v>
      </c>
      <c r="EO280" s="95">
        <f t="shared" ref="EO280:GN280" si="529">+$D$280*EO257</f>
        <v>0</v>
      </c>
      <c r="EP280" s="95">
        <f t="shared" si="529"/>
        <v>0</v>
      </c>
      <c r="EQ280" s="95">
        <f t="shared" si="529"/>
        <v>0</v>
      </c>
      <c r="ER280" s="95">
        <f t="shared" si="529"/>
        <v>0</v>
      </c>
      <c r="ES280" s="95">
        <f t="shared" si="529"/>
        <v>0</v>
      </c>
      <c r="ET280" s="95">
        <f t="shared" si="529"/>
        <v>0</v>
      </c>
      <c r="EU280" s="95">
        <f t="shared" si="529"/>
        <v>0</v>
      </c>
      <c r="EV280" s="95">
        <f t="shared" si="529"/>
        <v>0</v>
      </c>
      <c r="EW280" s="95">
        <f t="shared" si="529"/>
        <v>0</v>
      </c>
      <c r="EX280" s="95">
        <f t="shared" si="529"/>
        <v>0</v>
      </c>
      <c r="EY280" s="95">
        <f t="shared" si="529"/>
        <v>0</v>
      </c>
      <c r="EZ280" s="95">
        <f t="shared" si="529"/>
        <v>0</v>
      </c>
      <c r="FA280" s="95">
        <f t="shared" si="529"/>
        <v>0</v>
      </c>
      <c r="FB280" s="95">
        <f t="shared" si="529"/>
        <v>0</v>
      </c>
      <c r="FC280" s="95">
        <f t="shared" si="529"/>
        <v>0</v>
      </c>
      <c r="FD280" s="95">
        <f t="shared" si="529"/>
        <v>0</v>
      </c>
      <c r="FE280" s="95">
        <f t="shared" si="529"/>
        <v>0</v>
      </c>
      <c r="FF280" s="95">
        <f t="shared" si="529"/>
        <v>0</v>
      </c>
      <c r="FG280" s="95">
        <f t="shared" si="529"/>
        <v>0</v>
      </c>
      <c r="FH280" s="95">
        <f t="shared" si="529"/>
        <v>0</v>
      </c>
      <c r="FI280" s="95">
        <f t="shared" si="529"/>
        <v>0</v>
      </c>
      <c r="FJ280" s="95">
        <f t="shared" si="529"/>
        <v>0</v>
      </c>
      <c r="FK280" s="95">
        <f t="shared" si="529"/>
        <v>0</v>
      </c>
      <c r="FL280" s="95">
        <f t="shared" si="529"/>
        <v>0</v>
      </c>
      <c r="FM280" s="95">
        <f t="shared" si="529"/>
        <v>0</v>
      </c>
      <c r="FN280" s="95">
        <f t="shared" si="529"/>
        <v>0</v>
      </c>
      <c r="FO280" s="95">
        <f t="shared" si="529"/>
        <v>0</v>
      </c>
      <c r="FP280" s="95">
        <f t="shared" si="529"/>
        <v>0</v>
      </c>
      <c r="FQ280" s="95">
        <f t="shared" si="529"/>
        <v>0</v>
      </c>
      <c r="FR280" s="95">
        <f t="shared" si="529"/>
        <v>0</v>
      </c>
      <c r="FS280" s="95">
        <f t="shared" si="529"/>
        <v>0</v>
      </c>
      <c r="FT280" s="95">
        <f t="shared" si="529"/>
        <v>0</v>
      </c>
      <c r="FU280" s="95">
        <f t="shared" si="529"/>
        <v>0</v>
      </c>
      <c r="FV280" s="95">
        <f t="shared" si="529"/>
        <v>0</v>
      </c>
      <c r="FW280" s="95">
        <f t="shared" si="529"/>
        <v>0</v>
      </c>
      <c r="FX280" s="95">
        <f t="shared" si="529"/>
        <v>0</v>
      </c>
      <c r="FY280" s="95">
        <f t="shared" si="529"/>
        <v>0</v>
      </c>
      <c r="FZ280" s="95">
        <f t="shared" si="529"/>
        <v>0</v>
      </c>
      <c r="GA280" s="95">
        <f t="shared" si="529"/>
        <v>0</v>
      </c>
      <c r="GB280" s="95">
        <f t="shared" si="529"/>
        <v>0</v>
      </c>
      <c r="GC280" s="95">
        <f t="shared" si="529"/>
        <v>0</v>
      </c>
      <c r="GD280" s="95">
        <f t="shared" si="529"/>
        <v>0</v>
      </c>
      <c r="GE280" s="95">
        <f t="shared" si="529"/>
        <v>0</v>
      </c>
      <c r="GF280" s="95">
        <f t="shared" si="529"/>
        <v>0</v>
      </c>
      <c r="GG280" s="95">
        <f t="shared" si="529"/>
        <v>0</v>
      </c>
      <c r="GH280" s="95">
        <f t="shared" si="529"/>
        <v>0</v>
      </c>
      <c r="GI280" s="95">
        <f t="shared" si="529"/>
        <v>0</v>
      </c>
      <c r="GJ280" s="95">
        <f t="shared" si="529"/>
        <v>0</v>
      </c>
      <c r="GK280" s="95">
        <f t="shared" si="529"/>
        <v>0</v>
      </c>
      <c r="GL280" s="95">
        <f t="shared" si="529"/>
        <v>0</v>
      </c>
      <c r="GM280" s="95">
        <f t="shared" si="529"/>
        <v>0</v>
      </c>
      <c r="GN280" s="268">
        <f t="shared" si="529"/>
        <v>0</v>
      </c>
    </row>
    <row r="281" spans="1:198" x14ac:dyDescent="0.75">
      <c r="C281" s="319" t="s">
        <v>462</v>
      </c>
      <c r="D281" s="1186">
        <v>0</v>
      </c>
      <c r="E281" s="100"/>
      <c r="F281" s="320"/>
      <c r="G281" s="320"/>
      <c r="H281" s="324"/>
      <c r="I281" s="324"/>
      <c r="J281" s="7"/>
      <c r="K281" s="7"/>
      <c r="L281" s="7"/>
      <c r="M281" s="7" t="b">
        <f>N281='Equity Split'!D80</f>
        <v>1</v>
      </c>
      <c r="N281" s="19">
        <f>+SUM(P281:GN281)</f>
        <v>0</v>
      </c>
      <c r="O281" s="7"/>
      <c r="P281" s="95">
        <f>+'Equity Split'!E80</f>
        <v>0</v>
      </c>
      <c r="Q281" s="95">
        <f>+'Equity Split'!F80</f>
        <v>0</v>
      </c>
      <c r="R281" s="95">
        <f>+'Equity Split'!G80</f>
        <v>0</v>
      </c>
      <c r="S281" s="95">
        <f>+'Equity Split'!H80</f>
        <v>0</v>
      </c>
      <c r="T281" s="95">
        <f>+'Equity Split'!I80</f>
        <v>0</v>
      </c>
      <c r="U281" s="95">
        <f>+'Equity Split'!J80</f>
        <v>0</v>
      </c>
      <c r="V281" s="95">
        <f>+'Equity Split'!K80</f>
        <v>0</v>
      </c>
      <c r="W281" s="95">
        <f>+'Equity Split'!L80</f>
        <v>0</v>
      </c>
      <c r="X281" s="95">
        <f>+'Equity Split'!M80</f>
        <v>0</v>
      </c>
      <c r="Y281" s="95">
        <f>+'Equity Split'!N80</f>
        <v>0</v>
      </c>
      <c r="Z281" s="95">
        <f>+'Equity Split'!O80</f>
        <v>0</v>
      </c>
      <c r="AA281" s="95">
        <f>+'Equity Split'!P80</f>
        <v>0</v>
      </c>
      <c r="AB281" s="95">
        <f>+'Equity Split'!Q80</f>
        <v>0</v>
      </c>
      <c r="AC281" s="95">
        <f>+'Equity Split'!R80</f>
        <v>0</v>
      </c>
      <c r="AD281" s="95">
        <f>+'Equity Split'!S80</f>
        <v>0</v>
      </c>
      <c r="AE281" s="95">
        <f>+'Equity Split'!T80</f>
        <v>0</v>
      </c>
      <c r="AF281" s="95">
        <f>+'Equity Split'!U80</f>
        <v>0</v>
      </c>
      <c r="AG281" s="95">
        <f>+'Equity Split'!V80</f>
        <v>0</v>
      </c>
      <c r="AH281" s="95">
        <f>+'Equity Split'!W80</f>
        <v>0</v>
      </c>
      <c r="AI281" s="95">
        <f>+'Equity Split'!X80</f>
        <v>0</v>
      </c>
      <c r="AJ281" s="95">
        <f>+'Equity Split'!Y80</f>
        <v>0</v>
      </c>
      <c r="AK281" s="95">
        <f>+'Equity Split'!Z80</f>
        <v>0</v>
      </c>
      <c r="AL281" s="95">
        <f>+'Equity Split'!AA80</f>
        <v>0</v>
      </c>
      <c r="AM281" s="95">
        <f>+'Equity Split'!AB80</f>
        <v>0</v>
      </c>
      <c r="AN281" s="95">
        <f>+'Equity Split'!AC80</f>
        <v>0</v>
      </c>
      <c r="AO281" s="95">
        <f>+'Equity Split'!AD80</f>
        <v>0</v>
      </c>
      <c r="AP281" s="95">
        <f>+'Equity Split'!AE80</f>
        <v>0</v>
      </c>
      <c r="AQ281" s="95">
        <f>+'Equity Split'!AF80</f>
        <v>0</v>
      </c>
      <c r="AR281" s="95">
        <f>+'Equity Split'!AG80</f>
        <v>0</v>
      </c>
      <c r="AS281" s="95">
        <f>+'Equity Split'!AH80</f>
        <v>0</v>
      </c>
      <c r="AT281" s="95">
        <f>+'Equity Split'!AI80</f>
        <v>0</v>
      </c>
      <c r="AU281" s="95">
        <f>+'Equity Split'!AJ80</f>
        <v>0</v>
      </c>
      <c r="AV281" s="95">
        <f>+'Equity Split'!AK80</f>
        <v>0</v>
      </c>
      <c r="AW281" s="95">
        <f>+'Equity Split'!AL80</f>
        <v>0</v>
      </c>
      <c r="AX281" s="95">
        <f>+'Equity Split'!AM80</f>
        <v>0</v>
      </c>
      <c r="AY281" s="95">
        <f>+'Equity Split'!AN80</f>
        <v>0</v>
      </c>
      <c r="AZ281" s="95">
        <f>+'Equity Split'!AO80</f>
        <v>0</v>
      </c>
      <c r="BA281" s="95">
        <f>+'Equity Split'!AP80</f>
        <v>0</v>
      </c>
      <c r="BB281" s="95">
        <f>+'Equity Split'!AQ80</f>
        <v>0</v>
      </c>
      <c r="BC281" s="95">
        <f>+'Equity Split'!AR80</f>
        <v>0</v>
      </c>
      <c r="BD281" s="95">
        <f>+'Equity Split'!AS80</f>
        <v>0</v>
      </c>
      <c r="BE281" s="95">
        <f>+'Equity Split'!AT80</f>
        <v>0</v>
      </c>
      <c r="BF281" s="95">
        <f>+'Equity Split'!AU80</f>
        <v>0</v>
      </c>
      <c r="BG281" s="95">
        <f>+'Equity Split'!AV80</f>
        <v>0</v>
      </c>
      <c r="BH281" s="95">
        <f>+'Equity Split'!AW80</f>
        <v>0</v>
      </c>
      <c r="BI281" s="95">
        <f>+'Equity Split'!AX80</f>
        <v>0</v>
      </c>
      <c r="BJ281" s="95">
        <f>+'Equity Split'!AY80</f>
        <v>0</v>
      </c>
      <c r="BK281" s="95">
        <f>+'Equity Split'!AZ80</f>
        <v>0</v>
      </c>
      <c r="BL281" s="95">
        <f>+'Equity Split'!BA80</f>
        <v>0</v>
      </c>
      <c r="BM281" s="95">
        <f>+'Equity Split'!BB80</f>
        <v>0</v>
      </c>
      <c r="BN281" s="95">
        <f>+'Equity Split'!BC80</f>
        <v>0</v>
      </c>
      <c r="BO281" s="95">
        <f>+'Equity Split'!BD80</f>
        <v>0</v>
      </c>
      <c r="BP281" s="95">
        <f>+'Equity Split'!BE80</f>
        <v>0</v>
      </c>
      <c r="BQ281" s="95">
        <f>+'Equity Split'!BF80</f>
        <v>0</v>
      </c>
      <c r="BR281" s="95">
        <f>+'Equity Split'!BG80</f>
        <v>0</v>
      </c>
      <c r="BS281" s="95">
        <f>+'Equity Split'!BH80</f>
        <v>0</v>
      </c>
      <c r="BT281" s="95">
        <f>+'Equity Split'!BI80</f>
        <v>0</v>
      </c>
      <c r="BU281" s="95">
        <f>+'Equity Split'!BJ80</f>
        <v>0</v>
      </c>
      <c r="BV281" s="95">
        <f>+'Equity Split'!BK80</f>
        <v>0</v>
      </c>
      <c r="BW281" s="95">
        <f>+'Equity Split'!BL80</f>
        <v>0</v>
      </c>
      <c r="BX281" s="95">
        <f>+'Equity Split'!BM80</f>
        <v>0</v>
      </c>
      <c r="BY281" s="95">
        <f>+'Equity Split'!BN80</f>
        <v>0</v>
      </c>
      <c r="BZ281" s="95">
        <f>+'Equity Split'!BO80</f>
        <v>0</v>
      </c>
      <c r="CA281" s="95">
        <f>+'Equity Split'!BP80</f>
        <v>0</v>
      </c>
      <c r="CB281" s="95">
        <f>+'Equity Split'!BQ80</f>
        <v>0</v>
      </c>
      <c r="CC281" s="95">
        <f>+'Equity Split'!BR80</f>
        <v>0</v>
      </c>
      <c r="CD281" s="95">
        <f>+'Equity Split'!BS80</f>
        <v>0</v>
      </c>
      <c r="CE281" s="95">
        <f>+'Equity Split'!BT80</f>
        <v>0</v>
      </c>
      <c r="CF281" s="95">
        <f>+'Equity Split'!BU80</f>
        <v>0</v>
      </c>
      <c r="CG281" s="95">
        <f>+'Equity Split'!BV80</f>
        <v>0</v>
      </c>
      <c r="CH281" s="95">
        <f>+'Equity Split'!BW80</f>
        <v>0</v>
      </c>
      <c r="CI281" s="95">
        <f>+'Equity Split'!BX80</f>
        <v>0</v>
      </c>
      <c r="CJ281" s="95">
        <f>+'Equity Split'!BY80</f>
        <v>0</v>
      </c>
      <c r="CK281" s="95">
        <f>+'Equity Split'!BZ80</f>
        <v>0</v>
      </c>
      <c r="CL281" s="95">
        <f>+'Equity Split'!CA80</f>
        <v>0</v>
      </c>
      <c r="CM281" s="95">
        <f>+'Equity Split'!CB80</f>
        <v>0</v>
      </c>
      <c r="CN281" s="95">
        <f>+'Equity Split'!CC80</f>
        <v>0</v>
      </c>
      <c r="CO281" s="95">
        <f>+'Equity Split'!CD80</f>
        <v>0</v>
      </c>
      <c r="CP281" s="95">
        <f>+'Equity Split'!CE80</f>
        <v>0</v>
      </c>
      <c r="CQ281" s="95">
        <f>+'Equity Split'!CF80</f>
        <v>0</v>
      </c>
      <c r="CR281" s="95">
        <f>+'Equity Split'!CG80</f>
        <v>0</v>
      </c>
      <c r="CS281" s="95">
        <f>+'Equity Split'!CH80</f>
        <v>0</v>
      </c>
      <c r="CT281" s="95">
        <f>+'Equity Split'!CI80</f>
        <v>0</v>
      </c>
      <c r="CU281" s="95">
        <f>+'Equity Split'!CJ80</f>
        <v>0</v>
      </c>
      <c r="CV281" s="95">
        <f>+'Equity Split'!CK80</f>
        <v>0</v>
      </c>
      <c r="CW281" s="95">
        <f>+'Equity Split'!CL80</f>
        <v>0</v>
      </c>
      <c r="CX281" s="95">
        <f>+'Equity Split'!CM80</f>
        <v>0</v>
      </c>
      <c r="CY281" s="95">
        <f>+'Equity Split'!CN80</f>
        <v>0</v>
      </c>
      <c r="CZ281" s="95">
        <f>+'Equity Split'!CO80</f>
        <v>0</v>
      </c>
      <c r="DA281" s="95">
        <f>+'Equity Split'!CP80</f>
        <v>0</v>
      </c>
      <c r="DB281" s="95">
        <f>+'Equity Split'!CQ80</f>
        <v>0</v>
      </c>
      <c r="DC281" s="95">
        <f>+'Equity Split'!CR80</f>
        <v>0</v>
      </c>
      <c r="DD281" s="95">
        <f>+'Equity Split'!CS80</f>
        <v>0</v>
      </c>
      <c r="DE281" s="95">
        <f>+'Equity Split'!CT80</f>
        <v>0</v>
      </c>
      <c r="DF281" s="95">
        <f>+'Equity Split'!CU80</f>
        <v>0</v>
      </c>
      <c r="DG281" s="95">
        <f>+'Equity Split'!CV80</f>
        <v>0</v>
      </c>
      <c r="DH281" s="95">
        <f>+'Equity Split'!CW80</f>
        <v>0</v>
      </c>
      <c r="DI281" s="95">
        <f>+'Equity Split'!CX80</f>
        <v>0</v>
      </c>
      <c r="DJ281" s="95">
        <f>+'Equity Split'!CY80</f>
        <v>0</v>
      </c>
      <c r="DK281" s="95">
        <f>+'Equity Split'!CZ80</f>
        <v>0</v>
      </c>
      <c r="DL281" s="95">
        <f>+'Equity Split'!DA80</f>
        <v>0</v>
      </c>
      <c r="DM281" s="95">
        <f>+'Equity Split'!DB80</f>
        <v>0</v>
      </c>
      <c r="DN281" s="95">
        <f>+'Equity Split'!DC80</f>
        <v>0</v>
      </c>
      <c r="DO281" s="95">
        <f>+'Equity Split'!DD80</f>
        <v>0</v>
      </c>
      <c r="DP281" s="95">
        <f>+'Equity Split'!DE80</f>
        <v>0</v>
      </c>
      <c r="DQ281" s="95">
        <f>+'Equity Split'!DF80</f>
        <v>0</v>
      </c>
      <c r="DR281" s="95">
        <f>+'Equity Split'!DG80</f>
        <v>0</v>
      </c>
      <c r="DS281" s="95">
        <f>+'Equity Split'!DH80</f>
        <v>0</v>
      </c>
      <c r="DT281" s="95">
        <f>+'Equity Split'!DI80</f>
        <v>0</v>
      </c>
      <c r="DU281" s="95">
        <f>+'Equity Split'!DJ80</f>
        <v>0</v>
      </c>
      <c r="DV281" s="95">
        <f>+'Equity Split'!DK80</f>
        <v>0</v>
      </c>
      <c r="DW281" s="95">
        <f>+'Equity Split'!DL80</f>
        <v>0</v>
      </c>
      <c r="DX281" s="95">
        <f>+'Equity Split'!DM80</f>
        <v>0</v>
      </c>
      <c r="DY281" s="95">
        <f>+'Equity Split'!DN80</f>
        <v>0</v>
      </c>
      <c r="DZ281" s="95">
        <f>+'Equity Split'!DO80</f>
        <v>0</v>
      </c>
      <c r="EA281" s="95">
        <f>+'Equity Split'!DP80</f>
        <v>0</v>
      </c>
      <c r="EB281" s="95">
        <f>+'Equity Split'!DQ80</f>
        <v>0</v>
      </c>
      <c r="EC281" s="95">
        <f>+'Equity Split'!DR80</f>
        <v>0</v>
      </c>
      <c r="ED281" s="95">
        <f>+'Equity Split'!DS80</f>
        <v>0</v>
      </c>
      <c r="EE281" s="95">
        <f>+'Equity Split'!DT80</f>
        <v>0</v>
      </c>
      <c r="EF281" s="95">
        <f>+'Equity Split'!DU80</f>
        <v>0</v>
      </c>
      <c r="EG281" s="95">
        <f>+'Equity Split'!DV80</f>
        <v>0</v>
      </c>
      <c r="EH281" s="95">
        <f>+'Equity Split'!DW80</f>
        <v>0</v>
      </c>
      <c r="EI281" s="95">
        <f>+'Equity Split'!DX80</f>
        <v>0</v>
      </c>
      <c r="EJ281" s="95">
        <f>+'Equity Split'!DY80</f>
        <v>0</v>
      </c>
      <c r="EK281" s="95">
        <f>+'Equity Split'!DZ80</f>
        <v>0</v>
      </c>
      <c r="EL281" s="95">
        <f>+'Equity Split'!EA80</f>
        <v>0</v>
      </c>
      <c r="EM281" s="95">
        <f>+'Equity Split'!EB80</f>
        <v>0</v>
      </c>
      <c r="EN281" s="95">
        <f>+'Equity Split'!EC80</f>
        <v>0</v>
      </c>
      <c r="EO281" s="95">
        <f>+'Equity Split'!ED80</f>
        <v>0</v>
      </c>
      <c r="EP281" s="95">
        <f>+'Equity Split'!EE80</f>
        <v>0</v>
      </c>
      <c r="EQ281" s="95">
        <f>+'Equity Split'!EF80</f>
        <v>0</v>
      </c>
      <c r="ER281" s="95">
        <f>+'Equity Split'!EG80</f>
        <v>0</v>
      </c>
      <c r="ES281" s="95">
        <f>+'Equity Split'!EH80</f>
        <v>0</v>
      </c>
      <c r="ET281" s="95">
        <f>+'Equity Split'!EI80</f>
        <v>0</v>
      </c>
      <c r="EU281" s="95">
        <f>+'Equity Split'!EJ80</f>
        <v>0</v>
      </c>
      <c r="EV281" s="95">
        <f>+'Equity Split'!EK80</f>
        <v>0</v>
      </c>
      <c r="EW281" s="95">
        <f>+'Equity Split'!EL80</f>
        <v>0</v>
      </c>
      <c r="EX281" s="95">
        <f>+'Equity Split'!EM80</f>
        <v>0</v>
      </c>
      <c r="EY281" s="95">
        <f>+'Equity Split'!EN80</f>
        <v>0</v>
      </c>
      <c r="EZ281" s="95">
        <f>+'Equity Split'!EO80</f>
        <v>0</v>
      </c>
      <c r="FA281" s="95">
        <f>+'Equity Split'!EP80</f>
        <v>0</v>
      </c>
      <c r="FB281" s="95">
        <f>+'Equity Split'!EQ80</f>
        <v>0</v>
      </c>
      <c r="FC281" s="95">
        <f>+'Equity Split'!ER80</f>
        <v>0</v>
      </c>
      <c r="FD281" s="95">
        <f>+'Equity Split'!ES80</f>
        <v>0</v>
      </c>
      <c r="FE281" s="95">
        <f>+'Equity Split'!ET80</f>
        <v>0</v>
      </c>
      <c r="FF281" s="95">
        <f>+'Equity Split'!EU80</f>
        <v>0</v>
      </c>
      <c r="FG281" s="95">
        <f>+'Equity Split'!EV80</f>
        <v>0</v>
      </c>
      <c r="FH281" s="95">
        <f>+'Equity Split'!EW80</f>
        <v>0</v>
      </c>
      <c r="FI281" s="95">
        <f>+'Equity Split'!EX80</f>
        <v>0</v>
      </c>
      <c r="FJ281" s="95">
        <f>+'Equity Split'!EY80</f>
        <v>0</v>
      </c>
      <c r="FK281" s="95">
        <f>+'Equity Split'!EZ80</f>
        <v>0</v>
      </c>
      <c r="FL281" s="95">
        <f>+'Equity Split'!FA80</f>
        <v>0</v>
      </c>
      <c r="FM281" s="95">
        <f>+'Equity Split'!FB80</f>
        <v>0</v>
      </c>
      <c r="FN281" s="95">
        <f>+'Equity Split'!FC80</f>
        <v>0</v>
      </c>
      <c r="FO281" s="95">
        <f>+'Equity Split'!FD80</f>
        <v>0</v>
      </c>
      <c r="FP281" s="95">
        <f>+'Equity Split'!FE80</f>
        <v>0</v>
      </c>
      <c r="FQ281" s="95">
        <f>+'Equity Split'!FF80</f>
        <v>0</v>
      </c>
      <c r="FR281" s="95">
        <f>+'Equity Split'!FG80</f>
        <v>0</v>
      </c>
      <c r="FS281" s="95">
        <f>+'Equity Split'!FH80</f>
        <v>0</v>
      </c>
      <c r="FT281" s="95">
        <f>+'Equity Split'!FI80</f>
        <v>0</v>
      </c>
      <c r="FU281" s="95">
        <f>+'Equity Split'!FJ80</f>
        <v>0</v>
      </c>
      <c r="FV281" s="95">
        <f>+'Equity Split'!FK80</f>
        <v>0</v>
      </c>
      <c r="FW281" s="95">
        <f>+'Equity Split'!FL80</f>
        <v>0</v>
      </c>
      <c r="FX281" s="95">
        <f>+'Equity Split'!FM80</f>
        <v>0</v>
      </c>
      <c r="FY281" s="95">
        <f>+'Equity Split'!FN80</f>
        <v>0</v>
      </c>
      <c r="FZ281" s="95">
        <f>+'Equity Split'!FO80</f>
        <v>0</v>
      </c>
      <c r="GA281" s="95">
        <f>+'Equity Split'!FP80</f>
        <v>0</v>
      </c>
      <c r="GB281" s="95">
        <f>+'Equity Split'!FQ80</f>
        <v>0</v>
      </c>
      <c r="GC281" s="95">
        <f>+'Equity Split'!FR80</f>
        <v>0</v>
      </c>
      <c r="GD281" s="95">
        <f>+'Equity Split'!FS80</f>
        <v>0</v>
      </c>
      <c r="GE281" s="95">
        <f>+'Equity Split'!FT80</f>
        <v>0</v>
      </c>
      <c r="GF281" s="95">
        <f>+'Equity Split'!FU80</f>
        <v>0</v>
      </c>
      <c r="GG281" s="95">
        <f>+'Equity Split'!FV80</f>
        <v>0</v>
      </c>
      <c r="GH281" s="95">
        <f>+'Equity Split'!FW80</f>
        <v>0</v>
      </c>
      <c r="GI281" s="95">
        <f>+'Equity Split'!FX80</f>
        <v>0</v>
      </c>
      <c r="GJ281" s="95">
        <f>+'Equity Split'!FY80</f>
        <v>0</v>
      </c>
      <c r="GK281" s="95">
        <f>+'Equity Split'!FZ80</f>
        <v>0</v>
      </c>
      <c r="GL281" s="95">
        <f>+'Equity Split'!GA80</f>
        <v>0</v>
      </c>
      <c r="GM281" s="95">
        <f>+'Equity Split'!GB80</f>
        <v>0</v>
      </c>
      <c r="GN281" s="268">
        <f>+'Equity Split'!GC80</f>
        <v>0</v>
      </c>
    </row>
    <row r="282" spans="1:198" s="59" customFormat="1" ht="15.5" thickBot="1" x14ac:dyDescent="0.9">
      <c r="C282" s="340" t="s">
        <v>477</v>
      </c>
      <c r="D282" s="369"/>
      <c r="E282" s="369"/>
      <c r="F282" s="370"/>
      <c r="G282" s="370"/>
      <c r="H282" s="371"/>
      <c r="I282" s="371"/>
      <c r="J282" s="830"/>
      <c r="K282" s="830"/>
      <c r="L282" s="830"/>
      <c r="M282" s="830"/>
      <c r="N282" s="842">
        <f>+SUM(P282:GN282)</f>
        <v>13353813.144306164</v>
      </c>
      <c r="O282" s="830"/>
      <c r="P282" s="301">
        <f>+P270+P264</f>
        <v>1739593.0699444807</v>
      </c>
      <c r="Q282" s="301">
        <f t="shared" ref="Q282:CB282" si="530">+Q270+Q264</f>
        <v>23877.141984551487</v>
      </c>
      <c r="R282" s="301">
        <f t="shared" si="530"/>
        <v>26615.589153205558</v>
      </c>
      <c r="S282" s="301">
        <f t="shared" si="530"/>
        <v>29577.317411144944</v>
      </c>
      <c r="T282" s="301">
        <f t="shared" si="530"/>
        <v>31386.197922557545</v>
      </c>
      <c r="U282" s="301">
        <f t="shared" si="530"/>
        <v>79154.49574208635</v>
      </c>
      <c r="V282" s="301">
        <f t="shared" si="530"/>
        <v>128340.37345488694</v>
      </c>
      <c r="W282" s="301">
        <f t="shared" si="530"/>
        <v>176891.81403555436</v>
      </c>
      <c r="X282" s="301">
        <f t="shared" si="530"/>
        <v>177891.07288497101</v>
      </c>
      <c r="Y282" s="301">
        <f t="shared" si="530"/>
        <v>178907.39438615105</v>
      </c>
      <c r="Z282" s="301">
        <f t="shared" si="530"/>
        <v>179937.07676465245</v>
      </c>
      <c r="AA282" s="301">
        <f t="shared" si="530"/>
        <v>180975.94501423815</v>
      </c>
      <c r="AB282" s="301">
        <f t="shared" si="530"/>
        <v>182019.49186806011</v>
      </c>
      <c r="AC282" s="301">
        <f t="shared" si="530"/>
        <v>183063.03872188204</v>
      </c>
      <c r="AD282" s="301">
        <f t="shared" si="530"/>
        <v>184101.90697146775</v>
      </c>
      <c r="AE282" s="301">
        <f t="shared" si="530"/>
        <v>185131.58934996914</v>
      </c>
      <c r="AF282" s="301">
        <f t="shared" si="530"/>
        <v>186147.91085022822</v>
      </c>
      <c r="AG282" s="301">
        <f t="shared" si="530"/>
        <v>187147.16970148677</v>
      </c>
      <c r="AH282" s="301">
        <f t="shared" si="530"/>
        <v>188126.25052493738</v>
      </c>
      <c r="AI282" s="301">
        <f t="shared" si="530"/>
        <v>189082.70412362224</v>
      </c>
      <c r="AJ282" s="301">
        <f t="shared" si="530"/>
        <v>190188.17589120008</v>
      </c>
      <c r="AK282" s="301">
        <f t="shared" si="530"/>
        <v>195816.83983332358</v>
      </c>
      <c r="AL282" s="301">
        <f t="shared" si="530"/>
        <v>201647.45842818019</v>
      </c>
      <c r="AM282" s="301">
        <f t="shared" si="530"/>
        <v>207626.03710703063</v>
      </c>
      <c r="AN282" s="301">
        <f t="shared" si="530"/>
        <v>213699.13374306008</v>
      </c>
      <c r="AO282" s="301">
        <f t="shared" si="530"/>
        <v>213699.13374306008</v>
      </c>
      <c r="AP282" s="301">
        <f t="shared" si="530"/>
        <v>213699.13374306008</v>
      </c>
      <c r="AQ282" s="301">
        <f t="shared" si="530"/>
        <v>213699.13374306008</v>
      </c>
      <c r="AR282" s="301">
        <f t="shared" si="530"/>
        <v>213699.13374306008</v>
      </c>
      <c r="AS282" s="301">
        <f t="shared" si="530"/>
        <v>213699.13374306008</v>
      </c>
      <c r="AT282" s="301">
        <f t="shared" si="530"/>
        <v>213699.13374306008</v>
      </c>
      <c r="AU282" s="301">
        <f t="shared" si="530"/>
        <v>213699.13374306008</v>
      </c>
      <c r="AV282" s="301">
        <f t="shared" si="530"/>
        <v>213699.13374306008</v>
      </c>
      <c r="AW282" s="301">
        <f t="shared" si="530"/>
        <v>213699.13374306008</v>
      </c>
      <c r="AX282" s="301">
        <f t="shared" si="530"/>
        <v>213699.13374306008</v>
      </c>
      <c r="AY282" s="301">
        <f t="shared" si="530"/>
        <v>213699.13374306008</v>
      </c>
      <c r="AZ282" s="301">
        <f t="shared" si="530"/>
        <v>213699.13374306008</v>
      </c>
      <c r="BA282" s="301">
        <f t="shared" si="530"/>
        <v>213699.13374306008</v>
      </c>
      <c r="BB282" s="301">
        <f t="shared" si="530"/>
        <v>213699.13374306008</v>
      </c>
      <c r="BC282" s="301">
        <f t="shared" si="530"/>
        <v>213699.13374306008</v>
      </c>
      <c r="BD282" s="301">
        <f t="shared" si="530"/>
        <v>213699.13374306008</v>
      </c>
      <c r="BE282" s="301">
        <f t="shared" si="530"/>
        <v>213699.13374306008</v>
      </c>
      <c r="BF282" s="301">
        <f t="shared" si="530"/>
        <v>213699.13374306008</v>
      </c>
      <c r="BG282" s="301">
        <f t="shared" si="530"/>
        <v>213699.13374306008</v>
      </c>
      <c r="BH282" s="301">
        <f t="shared" si="530"/>
        <v>213699.13374306008</v>
      </c>
      <c r="BI282" s="301">
        <f t="shared" si="530"/>
        <v>213699.13374306008</v>
      </c>
      <c r="BJ282" s="301">
        <f t="shared" si="530"/>
        <v>213699.13374306008</v>
      </c>
      <c r="BK282" s="301">
        <f t="shared" si="530"/>
        <v>213699.13374306008</v>
      </c>
      <c r="BL282" s="301">
        <f t="shared" si="530"/>
        <v>213699.13374306008</v>
      </c>
      <c r="BM282" s="301">
        <f t="shared" si="530"/>
        <v>213699.13374306008</v>
      </c>
      <c r="BN282" s="301">
        <f t="shared" si="530"/>
        <v>213699.13374306008</v>
      </c>
      <c r="BO282" s="301">
        <f t="shared" si="530"/>
        <v>213699.13374306008</v>
      </c>
      <c r="BP282" s="301">
        <f t="shared" si="530"/>
        <v>213699.13374306008</v>
      </c>
      <c r="BQ282" s="301">
        <f t="shared" si="530"/>
        <v>213699.13374306008</v>
      </c>
      <c r="BR282" s="301">
        <f t="shared" si="530"/>
        <v>213699.13374306008</v>
      </c>
      <c r="BS282" s="301">
        <f t="shared" si="530"/>
        <v>213699.13374306008</v>
      </c>
      <c r="BT282" s="301">
        <f t="shared" si="530"/>
        <v>213699.13374306008</v>
      </c>
      <c r="BU282" s="301">
        <f t="shared" si="530"/>
        <v>213699.13374306008</v>
      </c>
      <c r="BV282" s="301">
        <f t="shared" si="530"/>
        <v>213699.13374306008</v>
      </c>
      <c r="BW282" s="301">
        <f t="shared" si="530"/>
        <v>213699.13374306008</v>
      </c>
      <c r="BX282" s="301">
        <f t="shared" si="530"/>
        <v>213699.13374306008</v>
      </c>
      <c r="BY282" s="301">
        <f t="shared" si="530"/>
        <v>213699.13374306008</v>
      </c>
      <c r="BZ282" s="301">
        <f t="shared" si="530"/>
        <v>0</v>
      </c>
      <c r="CA282" s="301">
        <f t="shared" si="530"/>
        <v>0</v>
      </c>
      <c r="CB282" s="301">
        <f t="shared" si="530"/>
        <v>0</v>
      </c>
      <c r="CC282" s="301">
        <f t="shared" ref="CC282:EN282" si="531">+CC270+CC264</f>
        <v>0</v>
      </c>
      <c r="CD282" s="301">
        <f t="shared" si="531"/>
        <v>0</v>
      </c>
      <c r="CE282" s="301">
        <f t="shared" si="531"/>
        <v>0</v>
      </c>
      <c r="CF282" s="301">
        <f t="shared" si="531"/>
        <v>0</v>
      </c>
      <c r="CG282" s="301">
        <f t="shared" si="531"/>
        <v>0</v>
      </c>
      <c r="CH282" s="301">
        <f t="shared" si="531"/>
        <v>0</v>
      </c>
      <c r="CI282" s="301">
        <f t="shared" si="531"/>
        <v>0</v>
      </c>
      <c r="CJ282" s="301">
        <f t="shared" si="531"/>
        <v>0</v>
      </c>
      <c r="CK282" s="301">
        <f t="shared" si="531"/>
        <v>0</v>
      </c>
      <c r="CL282" s="301">
        <f t="shared" si="531"/>
        <v>0</v>
      </c>
      <c r="CM282" s="301">
        <f t="shared" si="531"/>
        <v>0</v>
      </c>
      <c r="CN282" s="301">
        <f t="shared" si="531"/>
        <v>0</v>
      </c>
      <c r="CO282" s="301">
        <f t="shared" si="531"/>
        <v>0</v>
      </c>
      <c r="CP282" s="301">
        <f t="shared" si="531"/>
        <v>0</v>
      </c>
      <c r="CQ282" s="301">
        <f t="shared" si="531"/>
        <v>0</v>
      </c>
      <c r="CR282" s="301">
        <f t="shared" si="531"/>
        <v>0</v>
      </c>
      <c r="CS282" s="301">
        <f t="shared" si="531"/>
        <v>0</v>
      </c>
      <c r="CT282" s="301">
        <f t="shared" si="531"/>
        <v>0</v>
      </c>
      <c r="CU282" s="301">
        <f t="shared" si="531"/>
        <v>0</v>
      </c>
      <c r="CV282" s="301">
        <f t="shared" si="531"/>
        <v>0</v>
      </c>
      <c r="CW282" s="301">
        <f t="shared" si="531"/>
        <v>0</v>
      </c>
      <c r="CX282" s="301">
        <f t="shared" si="531"/>
        <v>0</v>
      </c>
      <c r="CY282" s="301">
        <f t="shared" si="531"/>
        <v>0</v>
      </c>
      <c r="CZ282" s="301">
        <f t="shared" si="531"/>
        <v>0</v>
      </c>
      <c r="DA282" s="301">
        <f t="shared" si="531"/>
        <v>0</v>
      </c>
      <c r="DB282" s="301">
        <f t="shared" si="531"/>
        <v>0</v>
      </c>
      <c r="DC282" s="301">
        <f t="shared" si="531"/>
        <v>0</v>
      </c>
      <c r="DD282" s="301">
        <f t="shared" si="531"/>
        <v>0</v>
      </c>
      <c r="DE282" s="301">
        <f t="shared" si="531"/>
        <v>0</v>
      </c>
      <c r="DF282" s="301">
        <f t="shared" si="531"/>
        <v>0</v>
      </c>
      <c r="DG282" s="301">
        <f t="shared" si="531"/>
        <v>0</v>
      </c>
      <c r="DH282" s="301">
        <f t="shared" si="531"/>
        <v>0</v>
      </c>
      <c r="DI282" s="301">
        <f t="shared" si="531"/>
        <v>0</v>
      </c>
      <c r="DJ282" s="301">
        <f t="shared" si="531"/>
        <v>0</v>
      </c>
      <c r="DK282" s="301">
        <f t="shared" si="531"/>
        <v>0</v>
      </c>
      <c r="DL282" s="301">
        <f t="shared" si="531"/>
        <v>0</v>
      </c>
      <c r="DM282" s="301">
        <f t="shared" si="531"/>
        <v>0</v>
      </c>
      <c r="DN282" s="301">
        <f t="shared" si="531"/>
        <v>0</v>
      </c>
      <c r="DO282" s="301">
        <f t="shared" si="531"/>
        <v>0</v>
      </c>
      <c r="DP282" s="301">
        <f t="shared" si="531"/>
        <v>0</v>
      </c>
      <c r="DQ282" s="301">
        <f t="shared" si="531"/>
        <v>0</v>
      </c>
      <c r="DR282" s="301">
        <f t="shared" si="531"/>
        <v>0</v>
      </c>
      <c r="DS282" s="301">
        <f t="shared" si="531"/>
        <v>0</v>
      </c>
      <c r="DT282" s="301">
        <f t="shared" si="531"/>
        <v>0</v>
      </c>
      <c r="DU282" s="301">
        <f t="shared" si="531"/>
        <v>0</v>
      </c>
      <c r="DV282" s="301">
        <f t="shared" si="531"/>
        <v>0</v>
      </c>
      <c r="DW282" s="301">
        <f t="shared" si="531"/>
        <v>0</v>
      </c>
      <c r="DX282" s="301">
        <f t="shared" si="531"/>
        <v>0</v>
      </c>
      <c r="DY282" s="301">
        <f t="shared" si="531"/>
        <v>0</v>
      </c>
      <c r="DZ282" s="301">
        <f t="shared" si="531"/>
        <v>0</v>
      </c>
      <c r="EA282" s="301">
        <f t="shared" si="531"/>
        <v>0</v>
      </c>
      <c r="EB282" s="301">
        <f t="shared" si="531"/>
        <v>0</v>
      </c>
      <c r="EC282" s="301">
        <f t="shared" si="531"/>
        <v>0</v>
      </c>
      <c r="ED282" s="301">
        <f t="shared" si="531"/>
        <v>0</v>
      </c>
      <c r="EE282" s="301">
        <f t="shared" si="531"/>
        <v>0</v>
      </c>
      <c r="EF282" s="301">
        <f t="shared" si="531"/>
        <v>0</v>
      </c>
      <c r="EG282" s="301">
        <f t="shared" si="531"/>
        <v>0</v>
      </c>
      <c r="EH282" s="301">
        <f t="shared" si="531"/>
        <v>0</v>
      </c>
      <c r="EI282" s="301">
        <f t="shared" si="531"/>
        <v>0</v>
      </c>
      <c r="EJ282" s="301">
        <f t="shared" si="531"/>
        <v>0</v>
      </c>
      <c r="EK282" s="301">
        <f t="shared" si="531"/>
        <v>0</v>
      </c>
      <c r="EL282" s="301">
        <f t="shared" si="531"/>
        <v>0</v>
      </c>
      <c r="EM282" s="301">
        <f t="shared" si="531"/>
        <v>0</v>
      </c>
      <c r="EN282" s="301">
        <f t="shared" si="531"/>
        <v>0</v>
      </c>
      <c r="EO282" s="301">
        <f t="shared" ref="EO282:GN282" si="532">+EO270+EO264</f>
        <v>0</v>
      </c>
      <c r="EP282" s="301">
        <f t="shared" si="532"/>
        <v>0</v>
      </c>
      <c r="EQ282" s="301">
        <f t="shared" si="532"/>
        <v>0</v>
      </c>
      <c r="ER282" s="301">
        <f t="shared" si="532"/>
        <v>0</v>
      </c>
      <c r="ES282" s="301">
        <f t="shared" si="532"/>
        <v>0</v>
      </c>
      <c r="ET282" s="301">
        <f t="shared" si="532"/>
        <v>0</v>
      </c>
      <c r="EU282" s="301">
        <f t="shared" si="532"/>
        <v>0</v>
      </c>
      <c r="EV282" s="301">
        <f t="shared" si="532"/>
        <v>0</v>
      </c>
      <c r="EW282" s="301">
        <f t="shared" si="532"/>
        <v>0</v>
      </c>
      <c r="EX282" s="301">
        <f t="shared" si="532"/>
        <v>0</v>
      </c>
      <c r="EY282" s="301">
        <f t="shared" si="532"/>
        <v>0</v>
      </c>
      <c r="EZ282" s="301">
        <f t="shared" si="532"/>
        <v>0</v>
      </c>
      <c r="FA282" s="301">
        <f t="shared" si="532"/>
        <v>0</v>
      </c>
      <c r="FB282" s="301">
        <f t="shared" si="532"/>
        <v>0</v>
      </c>
      <c r="FC282" s="301">
        <f t="shared" si="532"/>
        <v>0</v>
      </c>
      <c r="FD282" s="301">
        <f t="shared" si="532"/>
        <v>0</v>
      </c>
      <c r="FE282" s="301">
        <f t="shared" si="532"/>
        <v>0</v>
      </c>
      <c r="FF282" s="301">
        <f t="shared" si="532"/>
        <v>0</v>
      </c>
      <c r="FG282" s="301">
        <f t="shared" si="532"/>
        <v>0</v>
      </c>
      <c r="FH282" s="301">
        <f t="shared" si="532"/>
        <v>0</v>
      </c>
      <c r="FI282" s="301">
        <f t="shared" si="532"/>
        <v>0</v>
      </c>
      <c r="FJ282" s="301">
        <f t="shared" si="532"/>
        <v>0</v>
      </c>
      <c r="FK282" s="301">
        <f t="shared" si="532"/>
        <v>0</v>
      </c>
      <c r="FL282" s="301">
        <f t="shared" si="532"/>
        <v>0</v>
      </c>
      <c r="FM282" s="301">
        <f t="shared" si="532"/>
        <v>0</v>
      </c>
      <c r="FN282" s="301">
        <f t="shared" si="532"/>
        <v>0</v>
      </c>
      <c r="FO282" s="301">
        <f t="shared" si="532"/>
        <v>0</v>
      </c>
      <c r="FP282" s="301">
        <f t="shared" si="532"/>
        <v>0</v>
      </c>
      <c r="FQ282" s="301">
        <f t="shared" si="532"/>
        <v>0</v>
      </c>
      <c r="FR282" s="301">
        <f t="shared" si="532"/>
        <v>0</v>
      </c>
      <c r="FS282" s="301">
        <f t="shared" si="532"/>
        <v>0</v>
      </c>
      <c r="FT282" s="301">
        <f t="shared" si="532"/>
        <v>0</v>
      </c>
      <c r="FU282" s="301">
        <f t="shared" si="532"/>
        <v>0</v>
      </c>
      <c r="FV282" s="301">
        <f t="shared" si="532"/>
        <v>0</v>
      </c>
      <c r="FW282" s="301">
        <f t="shared" si="532"/>
        <v>0</v>
      </c>
      <c r="FX282" s="301">
        <f t="shared" si="532"/>
        <v>0</v>
      </c>
      <c r="FY282" s="301">
        <f t="shared" si="532"/>
        <v>0</v>
      </c>
      <c r="FZ282" s="301">
        <f t="shared" si="532"/>
        <v>0</v>
      </c>
      <c r="GA282" s="301">
        <f t="shared" si="532"/>
        <v>0</v>
      </c>
      <c r="GB282" s="301">
        <f t="shared" si="532"/>
        <v>0</v>
      </c>
      <c r="GC282" s="301">
        <f t="shared" si="532"/>
        <v>0</v>
      </c>
      <c r="GD282" s="301">
        <f t="shared" si="532"/>
        <v>0</v>
      </c>
      <c r="GE282" s="301">
        <f t="shared" si="532"/>
        <v>0</v>
      </c>
      <c r="GF282" s="301">
        <f t="shared" si="532"/>
        <v>0</v>
      </c>
      <c r="GG282" s="301">
        <f t="shared" si="532"/>
        <v>0</v>
      </c>
      <c r="GH282" s="301">
        <f t="shared" si="532"/>
        <v>0</v>
      </c>
      <c r="GI282" s="301">
        <f t="shared" si="532"/>
        <v>0</v>
      </c>
      <c r="GJ282" s="301">
        <f t="shared" si="532"/>
        <v>0</v>
      </c>
      <c r="GK282" s="301">
        <f t="shared" si="532"/>
        <v>0</v>
      </c>
      <c r="GL282" s="301">
        <f t="shared" si="532"/>
        <v>0</v>
      </c>
      <c r="GM282" s="301">
        <f t="shared" si="532"/>
        <v>0</v>
      </c>
      <c r="GN282" s="301">
        <f t="shared" si="532"/>
        <v>0</v>
      </c>
    </row>
    <row r="283" spans="1:198" s="59" customFormat="1" ht="15.5" thickBot="1" x14ac:dyDescent="0.9">
      <c r="C283" s="340" t="s">
        <v>483</v>
      </c>
      <c r="D283" s="369"/>
      <c r="E283" s="369"/>
      <c r="F283" s="370"/>
      <c r="G283" s="370"/>
      <c r="H283" s="371"/>
      <c r="I283" s="371"/>
      <c r="J283" s="830"/>
      <c r="K283" s="830"/>
      <c r="L283" s="830"/>
      <c r="M283" s="830"/>
      <c r="N283" s="842">
        <f>+SUM(P283:GN283)</f>
        <v>28849897.451004364</v>
      </c>
      <c r="O283" s="830"/>
      <c r="P283" s="301">
        <f>+P279+P274+P270+P264</f>
        <v>1739593.0699444807</v>
      </c>
      <c r="Q283" s="301">
        <f t="shared" ref="Q283:CB283" si="533">+Q279+Q274+Q270+Q264</f>
        <v>23877.141984551487</v>
      </c>
      <c r="R283" s="301">
        <f t="shared" si="533"/>
        <v>26615.589153205558</v>
      </c>
      <c r="S283" s="301">
        <f t="shared" si="533"/>
        <v>29577.317411144944</v>
      </c>
      <c r="T283" s="301">
        <f t="shared" si="533"/>
        <v>31386.197922557545</v>
      </c>
      <c r="U283" s="301">
        <f t="shared" si="533"/>
        <v>79154.49574208635</v>
      </c>
      <c r="V283" s="301">
        <f t="shared" si="533"/>
        <v>4711043.5596329905</v>
      </c>
      <c r="W283" s="301">
        <f t="shared" si="533"/>
        <v>176891.81403555436</v>
      </c>
      <c r="X283" s="301">
        <f t="shared" si="533"/>
        <v>177891.07288497101</v>
      </c>
      <c r="Y283" s="301">
        <f t="shared" si="533"/>
        <v>178907.39438615105</v>
      </c>
      <c r="Z283" s="301">
        <f t="shared" si="533"/>
        <v>179937.07676465245</v>
      </c>
      <c r="AA283" s="301">
        <f t="shared" si="533"/>
        <v>180975.94501423815</v>
      </c>
      <c r="AB283" s="301">
        <f t="shared" si="533"/>
        <v>182019.49186806011</v>
      </c>
      <c r="AC283" s="301">
        <f t="shared" si="533"/>
        <v>183063.03872188204</v>
      </c>
      <c r="AD283" s="301">
        <f t="shared" si="533"/>
        <v>184101.90697146775</v>
      </c>
      <c r="AE283" s="301">
        <f t="shared" si="533"/>
        <v>185131.58934996914</v>
      </c>
      <c r="AF283" s="301">
        <f t="shared" si="533"/>
        <v>186147.91085022822</v>
      </c>
      <c r="AG283" s="301">
        <f t="shared" si="533"/>
        <v>187147.16970148677</v>
      </c>
      <c r="AH283" s="301">
        <f t="shared" si="533"/>
        <v>188126.25052493738</v>
      </c>
      <c r="AI283" s="301">
        <f t="shared" si="533"/>
        <v>189082.70412362224</v>
      </c>
      <c r="AJ283" s="301">
        <f t="shared" si="533"/>
        <v>190188.17589120008</v>
      </c>
      <c r="AK283" s="301">
        <f t="shared" si="533"/>
        <v>195816.83983332358</v>
      </c>
      <c r="AL283" s="301">
        <f t="shared" si="533"/>
        <v>201647.45842818019</v>
      </c>
      <c r="AM283" s="301">
        <f t="shared" si="533"/>
        <v>207626.03710703063</v>
      </c>
      <c r="AN283" s="301">
        <f t="shared" si="533"/>
        <v>213699.13374306008</v>
      </c>
      <c r="AO283" s="301">
        <f t="shared" si="533"/>
        <v>213699.13374306008</v>
      </c>
      <c r="AP283" s="301">
        <f t="shared" si="533"/>
        <v>213699.13374306008</v>
      </c>
      <c r="AQ283" s="301">
        <f t="shared" si="533"/>
        <v>213699.13374306008</v>
      </c>
      <c r="AR283" s="301">
        <f t="shared" si="533"/>
        <v>213699.13374306008</v>
      </c>
      <c r="AS283" s="301">
        <f t="shared" si="533"/>
        <v>213699.13374306008</v>
      </c>
      <c r="AT283" s="301">
        <f t="shared" si="533"/>
        <v>213699.13374306008</v>
      </c>
      <c r="AU283" s="301">
        <f t="shared" si="533"/>
        <v>213699.13374306008</v>
      </c>
      <c r="AV283" s="301">
        <f t="shared" si="533"/>
        <v>213699.13374306008</v>
      </c>
      <c r="AW283" s="301">
        <f t="shared" si="533"/>
        <v>213699.13374306008</v>
      </c>
      <c r="AX283" s="301">
        <f t="shared" si="533"/>
        <v>213699.13374306008</v>
      </c>
      <c r="AY283" s="301">
        <f t="shared" si="533"/>
        <v>213699.13374306008</v>
      </c>
      <c r="AZ283" s="301">
        <f t="shared" si="533"/>
        <v>213699.13374306008</v>
      </c>
      <c r="BA283" s="301">
        <f t="shared" si="533"/>
        <v>213699.13374306008</v>
      </c>
      <c r="BB283" s="301">
        <f t="shared" si="533"/>
        <v>213699.13374306008</v>
      </c>
      <c r="BC283" s="301">
        <f t="shared" si="533"/>
        <v>213699.13374306008</v>
      </c>
      <c r="BD283" s="301">
        <f t="shared" si="533"/>
        <v>213699.13374306008</v>
      </c>
      <c r="BE283" s="301">
        <f t="shared" si="533"/>
        <v>213699.13374306008</v>
      </c>
      <c r="BF283" s="301">
        <f t="shared" si="533"/>
        <v>213699.13374306008</v>
      </c>
      <c r="BG283" s="301">
        <f t="shared" si="533"/>
        <v>213699.13374306008</v>
      </c>
      <c r="BH283" s="301">
        <f t="shared" si="533"/>
        <v>213699.13374306008</v>
      </c>
      <c r="BI283" s="301">
        <f t="shared" si="533"/>
        <v>213699.13374306008</v>
      </c>
      <c r="BJ283" s="301">
        <f t="shared" si="533"/>
        <v>213699.13374306008</v>
      </c>
      <c r="BK283" s="301">
        <f t="shared" si="533"/>
        <v>213699.13374306008</v>
      </c>
      <c r="BL283" s="301">
        <f t="shared" si="533"/>
        <v>213699.13374306008</v>
      </c>
      <c r="BM283" s="301">
        <f t="shared" si="533"/>
        <v>213699.13374306008</v>
      </c>
      <c r="BN283" s="301">
        <f t="shared" si="533"/>
        <v>5107370.1386919795</v>
      </c>
      <c r="BO283" s="301">
        <f t="shared" si="533"/>
        <v>213699.13374306008</v>
      </c>
      <c r="BP283" s="301">
        <f t="shared" si="533"/>
        <v>213699.13374306008</v>
      </c>
      <c r="BQ283" s="301">
        <f t="shared" si="533"/>
        <v>213699.13374306008</v>
      </c>
      <c r="BR283" s="301">
        <f t="shared" si="533"/>
        <v>213699.13374306008</v>
      </c>
      <c r="BS283" s="301">
        <f t="shared" si="533"/>
        <v>213699.13374306008</v>
      </c>
      <c r="BT283" s="301">
        <f t="shared" si="533"/>
        <v>213699.13374306008</v>
      </c>
      <c r="BU283" s="301">
        <f t="shared" si="533"/>
        <v>213699.13374306008</v>
      </c>
      <c r="BV283" s="301">
        <f t="shared" si="533"/>
        <v>213699.13374306008</v>
      </c>
      <c r="BW283" s="301">
        <f t="shared" si="533"/>
        <v>213699.13374306008</v>
      </c>
      <c r="BX283" s="301">
        <f t="shared" si="533"/>
        <v>213699.13374306008</v>
      </c>
      <c r="BY283" s="301">
        <f t="shared" si="533"/>
        <v>213699.13374306008</v>
      </c>
      <c r="BZ283" s="301">
        <f t="shared" si="533"/>
        <v>6019710.1155711841</v>
      </c>
      <c r="CA283" s="301">
        <f t="shared" si="533"/>
        <v>0</v>
      </c>
      <c r="CB283" s="301">
        <f t="shared" si="533"/>
        <v>0</v>
      </c>
      <c r="CC283" s="301">
        <f t="shared" ref="CC283:EN283" si="534">+CC279+CC274+CC270+CC264</f>
        <v>0</v>
      </c>
      <c r="CD283" s="301">
        <f t="shared" si="534"/>
        <v>0</v>
      </c>
      <c r="CE283" s="301">
        <f t="shared" si="534"/>
        <v>0</v>
      </c>
      <c r="CF283" s="301">
        <f t="shared" si="534"/>
        <v>0</v>
      </c>
      <c r="CG283" s="301">
        <f t="shared" si="534"/>
        <v>0</v>
      </c>
      <c r="CH283" s="301">
        <f t="shared" si="534"/>
        <v>0</v>
      </c>
      <c r="CI283" s="301">
        <f t="shared" si="534"/>
        <v>0</v>
      </c>
      <c r="CJ283" s="301">
        <f t="shared" si="534"/>
        <v>0</v>
      </c>
      <c r="CK283" s="301">
        <f t="shared" si="534"/>
        <v>0</v>
      </c>
      <c r="CL283" s="301">
        <f t="shared" si="534"/>
        <v>0</v>
      </c>
      <c r="CM283" s="301">
        <f t="shared" si="534"/>
        <v>0</v>
      </c>
      <c r="CN283" s="301">
        <f t="shared" si="534"/>
        <v>0</v>
      </c>
      <c r="CO283" s="301">
        <f t="shared" si="534"/>
        <v>0</v>
      </c>
      <c r="CP283" s="301">
        <f t="shared" si="534"/>
        <v>0</v>
      </c>
      <c r="CQ283" s="301">
        <f t="shared" si="534"/>
        <v>0</v>
      </c>
      <c r="CR283" s="301">
        <f t="shared" si="534"/>
        <v>0</v>
      </c>
      <c r="CS283" s="301">
        <f t="shared" si="534"/>
        <v>0</v>
      </c>
      <c r="CT283" s="301">
        <f t="shared" si="534"/>
        <v>0</v>
      </c>
      <c r="CU283" s="301">
        <f t="shared" si="534"/>
        <v>0</v>
      </c>
      <c r="CV283" s="301">
        <f t="shared" si="534"/>
        <v>0</v>
      </c>
      <c r="CW283" s="301">
        <f t="shared" si="534"/>
        <v>0</v>
      </c>
      <c r="CX283" s="301">
        <f t="shared" si="534"/>
        <v>0</v>
      </c>
      <c r="CY283" s="301">
        <f t="shared" si="534"/>
        <v>0</v>
      </c>
      <c r="CZ283" s="301">
        <f t="shared" si="534"/>
        <v>0</v>
      </c>
      <c r="DA283" s="301">
        <f t="shared" si="534"/>
        <v>0</v>
      </c>
      <c r="DB283" s="301">
        <f t="shared" si="534"/>
        <v>0</v>
      </c>
      <c r="DC283" s="301">
        <f t="shared" si="534"/>
        <v>0</v>
      </c>
      <c r="DD283" s="301">
        <f t="shared" si="534"/>
        <v>0</v>
      </c>
      <c r="DE283" s="301">
        <f t="shared" si="534"/>
        <v>0</v>
      </c>
      <c r="DF283" s="301">
        <f t="shared" si="534"/>
        <v>0</v>
      </c>
      <c r="DG283" s="301">
        <f t="shared" si="534"/>
        <v>0</v>
      </c>
      <c r="DH283" s="301">
        <f t="shared" si="534"/>
        <v>0</v>
      </c>
      <c r="DI283" s="301">
        <f t="shared" si="534"/>
        <v>0</v>
      </c>
      <c r="DJ283" s="301">
        <f t="shared" si="534"/>
        <v>0</v>
      </c>
      <c r="DK283" s="301">
        <f t="shared" si="534"/>
        <v>0</v>
      </c>
      <c r="DL283" s="301">
        <f t="shared" si="534"/>
        <v>0</v>
      </c>
      <c r="DM283" s="301">
        <f t="shared" si="534"/>
        <v>0</v>
      </c>
      <c r="DN283" s="301">
        <f t="shared" si="534"/>
        <v>0</v>
      </c>
      <c r="DO283" s="301">
        <f t="shared" si="534"/>
        <v>0</v>
      </c>
      <c r="DP283" s="301">
        <f t="shared" si="534"/>
        <v>0</v>
      </c>
      <c r="DQ283" s="301">
        <f t="shared" si="534"/>
        <v>0</v>
      </c>
      <c r="DR283" s="301">
        <f t="shared" si="534"/>
        <v>0</v>
      </c>
      <c r="DS283" s="301">
        <f t="shared" si="534"/>
        <v>0</v>
      </c>
      <c r="DT283" s="301">
        <f t="shared" si="534"/>
        <v>0</v>
      </c>
      <c r="DU283" s="301">
        <f t="shared" si="534"/>
        <v>0</v>
      </c>
      <c r="DV283" s="301">
        <f t="shared" si="534"/>
        <v>0</v>
      </c>
      <c r="DW283" s="301">
        <f t="shared" si="534"/>
        <v>0</v>
      </c>
      <c r="DX283" s="301">
        <f t="shared" si="534"/>
        <v>0</v>
      </c>
      <c r="DY283" s="301">
        <f t="shared" si="534"/>
        <v>0</v>
      </c>
      <c r="DZ283" s="301">
        <f t="shared" si="534"/>
        <v>0</v>
      </c>
      <c r="EA283" s="301">
        <f t="shared" si="534"/>
        <v>0</v>
      </c>
      <c r="EB283" s="301">
        <f t="shared" si="534"/>
        <v>0</v>
      </c>
      <c r="EC283" s="301">
        <f t="shared" si="534"/>
        <v>0</v>
      </c>
      <c r="ED283" s="301">
        <f t="shared" si="534"/>
        <v>0</v>
      </c>
      <c r="EE283" s="301">
        <f t="shared" si="534"/>
        <v>0</v>
      </c>
      <c r="EF283" s="301">
        <f t="shared" si="534"/>
        <v>0</v>
      </c>
      <c r="EG283" s="301">
        <f t="shared" si="534"/>
        <v>0</v>
      </c>
      <c r="EH283" s="301">
        <f t="shared" si="534"/>
        <v>0</v>
      </c>
      <c r="EI283" s="301">
        <f t="shared" si="534"/>
        <v>0</v>
      </c>
      <c r="EJ283" s="301">
        <f t="shared" si="534"/>
        <v>0</v>
      </c>
      <c r="EK283" s="301">
        <f t="shared" si="534"/>
        <v>0</v>
      </c>
      <c r="EL283" s="301">
        <f t="shared" si="534"/>
        <v>0</v>
      </c>
      <c r="EM283" s="301">
        <f t="shared" si="534"/>
        <v>0</v>
      </c>
      <c r="EN283" s="301">
        <f t="shared" si="534"/>
        <v>0</v>
      </c>
      <c r="EO283" s="301">
        <f t="shared" ref="EO283:GN283" si="535">+EO279+EO274+EO270+EO264</f>
        <v>0</v>
      </c>
      <c r="EP283" s="301">
        <f t="shared" si="535"/>
        <v>0</v>
      </c>
      <c r="EQ283" s="301">
        <f t="shared" si="535"/>
        <v>0</v>
      </c>
      <c r="ER283" s="301">
        <f t="shared" si="535"/>
        <v>0</v>
      </c>
      <c r="ES283" s="301">
        <f t="shared" si="535"/>
        <v>0</v>
      </c>
      <c r="ET283" s="301">
        <f t="shared" si="535"/>
        <v>0</v>
      </c>
      <c r="EU283" s="301">
        <f t="shared" si="535"/>
        <v>0</v>
      </c>
      <c r="EV283" s="301">
        <f t="shared" si="535"/>
        <v>0</v>
      </c>
      <c r="EW283" s="301">
        <f t="shared" si="535"/>
        <v>0</v>
      </c>
      <c r="EX283" s="301">
        <f t="shared" si="535"/>
        <v>0</v>
      </c>
      <c r="EY283" s="301">
        <f t="shared" si="535"/>
        <v>0</v>
      </c>
      <c r="EZ283" s="301">
        <f t="shared" si="535"/>
        <v>0</v>
      </c>
      <c r="FA283" s="301">
        <f t="shared" si="535"/>
        <v>0</v>
      </c>
      <c r="FB283" s="301">
        <f t="shared" si="535"/>
        <v>0</v>
      </c>
      <c r="FC283" s="301">
        <f t="shared" si="535"/>
        <v>0</v>
      </c>
      <c r="FD283" s="301">
        <f t="shared" si="535"/>
        <v>0</v>
      </c>
      <c r="FE283" s="301">
        <f t="shared" si="535"/>
        <v>0</v>
      </c>
      <c r="FF283" s="301">
        <f t="shared" si="535"/>
        <v>0</v>
      </c>
      <c r="FG283" s="301">
        <f t="shared" si="535"/>
        <v>0</v>
      </c>
      <c r="FH283" s="301">
        <f t="shared" si="535"/>
        <v>0</v>
      </c>
      <c r="FI283" s="301">
        <f t="shared" si="535"/>
        <v>0</v>
      </c>
      <c r="FJ283" s="301">
        <f t="shared" si="535"/>
        <v>0</v>
      </c>
      <c r="FK283" s="301">
        <f t="shared" si="535"/>
        <v>0</v>
      </c>
      <c r="FL283" s="301">
        <f t="shared" si="535"/>
        <v>0</v>
      </c>
      <c r="FM283" s="301">
        <f t="shared" si="535"/>
        <v>0</v>
      </c>
      <c r="FN283" s="301">
        <f t="shared" si="535"/>
        <v>0</v>
      </c>
      <c r="FO283" s="301">
        <f t="shared" si="535"/>
        <v>0</v>
      </c>
      <c r="FP283" s="301">
        <f t="shared" si="535"/>
        <v>0</v>
      </c>
      <c r="FQ283" s="301">
        <f t="shared" si="535"/>
        <v>0</v>
      </c>
      <c r="FR283" s="301">
        <f t="shared" si="535"/>
        <v>0</v>
      </c>
      <c r="FS283" s="301">
        <f t="shared" si="535"/>
        <v>0</v>
      </c>
      <c r="FT283" s="301">
        <f t="shared" si="535"/>
        <v>0</v>
      </c>
      <c r="FU283" s="301">
        <f t="shared" si="535"/>
        <v>0</v>
      </c>
      <c r="FV283" s="301">
        <f t="shared" si="535"/>
        <v>0</v>
      </c>
      <c r="FW283" s="301">
        <f t="shared" si="535"/>
        <v>0</v>
      </c>
      <c r="FX283" s="301">
        <f t="shared" si="535"/>
        <v>0</v>
      </c>
      <c r="FY283" s="301">
        <f t="shared" si="535"/>
        <v>0</v>
      </c>
      <c r="FZ283" s="301">
        <f t="shared" si="535"/>
        <v>0</v>
      </c>
      <c r="GA283" s="301">
        <f t="shared" si="535"/>
        <v>0</v>
      </c>
      <c r="GB283" s="301">
        <f t="shared" si="535"/>
        <v>0</v>
      </c>
      <c r="GC283" s="301">
        <f t="shared" si="535"/>
        <v>0</v>
      </c>
      <c r="GD283" s="301">
        <f t="shared" si="535"/>
        <v>0</v>
      </c>
      <c r="GE283" s="301">
        <f t="shared" si="535"/>
        <v>0</v>
      </c>
      <c r="GF283" s="301">
        <f t="shared" si="535"/>
        <v>0</v>
      </c>
      <c r="GG283" s="301">
        <f t="shared" si="535"/>
        <v>0</v>
      </c>
      <c r="GH283" s="301">
        <f t="shared" si="535"/>
        <v>0</v>
      </c>
      <c r="GI283" s="301">
        <f t="shared" si="535"/>
        <v>0</v>
      </c>
      <c r="GJ283" s="301">
        <f t="shared" si="535"/>
        <v>0</v>
      </c>
      <c r="GK283" s="301">
        <f t="shared" si="535"/>
        <v>0</v>
      </c>
      <c r="GL283" s="301">
        <f t="shared" si="535"/>
        <v>0</v>
      </c>
      <c r="GM283" s="301">
        <f t="shared" si="535"/>
        <v>0</v>
      </c>
      <c r="GN283" s="301">
        <f t="shared" si="535"/>
        <v>0</v>
      </c>
    </row>
    <row r="284" spans="1:198" x14ac:dyDescent="0.75">
      <c r="D284" s="311"/>
      <c r="E284" s="311"/>
      <c r="F284" s="312"/>
      <c r="G284" s="312"/>
      <c r="H284" s="313"/>
      <c r="I284" s="313"/>
      <c r="N284" s="356"/>
      <c r="P284" s="345"/>
      <c r="Q284" s="345"/>
      <c r="R284" s="345"/>
      <c r="S284" s="345"/>
      <c r="T284" s="345"/>
      <c r="U284" s="345"/>
      <c r="V284" s="345"/>
      <c r="W284" s="345"/>
      <c r="X284" s="345"/>
      <c r="Y284" s="345"/>
      <c r="Z284" s="345"/>
      <c r="AA284" s="345"/>
      <c r="AB284" s="345"/>
      <c r="AC284" s="345"/>
      <c r="AD284" s="345"/>
      <c r="AE284" s="345"/>
      <c r="AF284" s="345"/>
      <c r="AG284" s="345"/>
      <c r="AH284" s="345"/>
      <c r="AI284" s="345"/>
      <c r="AJ284" s="345"/>
      <c r="AK284" s="345"/>
      <c r="AL284" s="345"/>
      <c r="AM284" s="345"/>
      <c r="AN284" s="345"/>
      <c r="AO284" s="345"/>
      <c r="AP284" s="345"/>
      <c r="AQ284" s="345"/>
      <c r="AR284" s="345"/>
      <c r="AS284" s="345"/>
      <c r="AT284" s="345"/>
      <c r="AU284" s="345"/>
      <c r="AV284" s="345"/>
      <c r="AW284" s="345"/>
      <c r="AX284" s="345"/>
      <c r="AY284" s="345"/>
      <c r="AZ284" s="345"/>
      <c r="BA284" s="345"/>
      <c r="BB284" s="345"/>
      <c r="BC284" s="345"/>
      <c r="BD284" s="345"/>
      <c r="BE284" s="345"/>
      <c r="BF284" s="345"/>
      <c r="BG284" s="345"/>
      <c r="BH284" s="345"/>
      <c r="BI284" s="345"/>
      <c r="BJ284" s="345"/>
      <c r="BK284" s="345"/>
      <c r="BL284" s="345"/>
      <c r="BM284" s="345"/>
      <c r="BN284" s="345"/>
      <c r="BO284" s="345"/>
      <c r="BP284" s="345"/>
      <c r="BQ284" s="345"/>
      <c r="BR284" s="345"/>
      <c r="BS284" s="345"/>
      <c r="BT284" s="345"/>
      <c r="BU284" s="345"/>
      <c r="BV284" s="345"/>
      <c r="BW284" s="345"/>
      <c r="BX284" s="345"/>
      <c r="BY284" s="345"/>
      <c r="BZ284" s="345"/>
      <c r="CA284" s="345"/>
      <c r="CB284" s="345"/>
      <c r="CC284" s="345"/>
      <c r="CD284" s="345"/>
      <c r="CE284" s="345"/>
      <c r="CF284" s="345"/>
      <c r="CG284" s="345"/>
      <c r="CH284" s="345"/>
      <c r="CI284" s="345"/>
      <c r="CJ284" s="345"/>
      <c r="CK284" s="345"/>
      <c r="CL284" s="345"/>
      <c r="CM284" s="345"/>
      <c r="CN284" s="345"/>
      <c r="CO284" s="345"/>
      <c r="CP284" s="345"/>
      <c r="CQ284" s="345"/>
      <c r="CR284" s="345"/>
      <c r="CS284" s="345"/>
      <c r="CT284" s="345"/>
      <c r="CU284" s="345"/>
      <c r="CV284" s="345"/>
      <c r="CW284" s="345"/>
      <c r="CX284" s="345"/>
      <c r="CY284" s="345"/>
      <c r="CZ284" s="345"/>
      <c r="DA284" s="345"/>
      <c r="DB284" s="345"/>
      <c r="DC284" s="345"/>
      <c r="DD284" s="345"/>
      <c r="DE284" s="345"/>
      <c r="DF284" s="345"/>
      <c r="DG284" s="345"/>
      <c r="DH284" s="345"/>
      <c r="DI284" s="345"/>
      <c r="DJ284" s="345"/>
      <c r="DK284" s="345"/>
      <c r="DL284" s="345"/>
      <c r="DM284" s="345"/>
      <c r="DN284" s="345"/>
      <c r="DO284" s="345"/>
      <c r="DP284" s="345"/>
      <c r="DQ284" s="345"/>
      <c r="DR284" s="345"/>
      <c r="DS284" s="345"/>
      <c r="DT284" s="345"/>
      <c r="DU284" s="345"/>
      <c r="DV284" s="345"/>
      <c r="DW284" s="345"/>
      <c r="DX284" s="345"/>
      <c r="DY284" s="345"/>
      <c r="DZ284" s="345"/>
      <c r="EA284" s="345"/>
      <c r="EB284" s="345"/>
      <c r="EC284" s="345"/>
      <c r="ED284" s="345"/>
      <c r="EE284" s="345"/>
      <c r="EF284" s="345"/>
      <c r="EG284" s="345"/>
      <c r="EH284" s="345"/>
      <c r="EI284" s="345"/>
      <c r="EJ284" s="345"/>
      <c r="EK284" s="345"/>
      <c r="EL284" s="345"/>
      <c r="EM284" s="345"/>
      <c r="EN284" s="345"/>
      <c r="EO284" s="345"/>
      <c r="EP284" s="345"/>
      <c r="EQ284" s="345"/>
      <c r="ER284" s="345"/>
      <c r="ES284" s="345"/>
      <c r="ET284" s="345"/>
      <c r="EU284" s="345"/>
      <c r="EV284" s="345"/>
      <c r="EW284" s="345"/>
      <c r="EX284" s="345"/>
      <c r="EY284" s="345"/>
      <c r="EZ284" s="345"/>
      <c r="FA284" s="345"/>
      <c r="FB284" s="345"/>
      <c r="FC284" s="345"/>
      <c r="FD284" s="345"/>
      <c r="FE284" s="345"/>
      <c r="FF284" s="345"/>
      <c r="FG284" s="345"/>
      <c r="FH284" s="345"/>
      <c r="FI284" s="345"/>
      <c r="FJ284" s="345"/>
      <c r="FK284" s="345"/>
      <c r="FL284" s="345"/>
      <c r="FM284" s="345"/>
      <c r="FN284" s="345"/>
      <c r="FO284" s="345"/>
      <c r="FP284" s="345"/>
      <c r="FQ284" s="345"/>
      <c r="FR284" s="345"/>
      <c r="FS284" s="345"/>
      <c r="FT284" s="345"/>
      <c r="FU284" s="345"/>
      <c r="FV284" s="345"/>
      <c r="FW284" s="345"/>
      <c r="FX284" s="345"/>
      <c r="FY284" s="345"/>
      <c r="FZ284" s="345"/>
      <c r="GA284" s="345"/>
      <c r="GB284" s="345"/>
      <c r="GC284" s="345"/>
      <c r="GD284" s="345"/>
      <c r="GE284" s="345"/>
      <c r="GF284" s="345"/>
      <c r="GG284" s="345"/>
      <c r="GH284" s="345"/>
      <c r="GI284" s="345"/>
      <c r="GJ284" s="345"/>
      <c r="GK284" s="345"/>
      <c r="GL284" s="345"/>
      <c r="GM284" s="345"/>
      <c r="GN284" s="345"/>
    </row>
    <row r="285" spans="1:198" customFormat="1" x14ac:dyDescent="0.75">
      <c r="A285" s="1"/>
      <c r="B285" s="1"/>
      <c r="C285" s="987" t="s">
        <v>121</v>
      </c>
      <c r="D285" s="988"/>
      <c r="E285" s="988"/>
      <c r="F285" s="980" t="s">
        <v>46</v>
      </c>
      <c r="G285" s="985" t="s">
        <v>120</v>
      </c>
      <c r="H285" s="980" t="s">
        <v>45</v>
      </c>
      <c r="I285" s="985"/>
      <c r="J285" s="980"/>
      <c r="K285" s="980"/>
      <c r="L285" s="989"/>
      <c r="M285" s="989"/>
      <c r="N285" s="988"/>
      <c r="O285" s="988"/>
      <c r="P285" s="990"/>
      <c r="Q285" s="990"/>
      <c r="R285" s="990"/>
      <c r="S285" s="990"/>
      <c r="T285" s="990"/>
      <c r="U285" s="990"/>
      <c r="V285" s="990"/>
      <c r="W285" s="990"/>
      <c r="X285" s="990"/>
      <c r="Y285" s="990"/>
      <c r="Z285" s="990"/>
      <c r="AA285" s="990"/>
      <c r="AB285" s="990"/>
      <c r="AC285" s="990"/>
      <c r="AD285" s="990"/>
      <c r="AE285" s="990"/>
      <c r="AF285" s="990"/>
      <c r="AG285" s="990"/>
      <c r="AH285" s="990"/>
      <c r="AI285" s="990"/>
      <c r="AJ285" s="990"/>
      <c r="AK285" s="990"/>
      <c r="AL285" s="990"/>
      <c r="AM285" s="990"/>
      <c r="AN285" s="990"/>
      <c r="AO285" s="990"/>
      <c r="AP285" s="990"/>
      <c r="AQ285" s="990"/>
      <c r="AR285" s="990"/>
      <c r="AS285" s="990"/>
      <c r="AT285" s="990"/>
      <c r="AU285" s="990"/>
      <c r="AV285" s="990"/>
      <c r="AW285" s="990"/>
      <c r="AX285" s="990"/>
      <c r="AY285" s="990"/>
      <c r="AZ285" s="990"/>
      <c r="BA285" s="990"/>
      <c r="BB285" s="990"/>
      <c r="BC285" s="990"/>
      <c r="BD285" s="990"/>
      <c r="BE285" s="990"/>
      <c r="BF285" s="990"/>
      <c r="BG285" s="990"/>
      <c r="BH285" s="990"/>
      <c r="BI285" s="990"/>
      <c r="BJ285" s="990"/>
      <c r="BK285" s="990"/>
      <c r="BL285" s="990"/>
      <c r="BM285" s="990"/>
      <c r="BN285" s="990"/>
      <c r="BO285" s="990"/>
      <c r="BP285" s="990"/>
      <c r="BQ285" s="990"/>
      <c r="BR285" s="990"/>
      <c r="BS285" s="990"/>
      <c r="BT285" s="990"/>
      <c r="BU285" s="990"/>
      <c r="BV285" s="990"/>
      <c r="BW285" s="990"/>
      <c r="BX285" s="990"/>
      <c r="BY285" s="990"/>
      <c r="BZ285" s="990"/>
      <c r="CA285" s="990"/>
      <c r="CB285" s="990"/>
      <c r="CC285" s="990"/>
      <c r="CD285" s="990"/>
      <c r="CE285" s="990"/>
      <c r="CF285" s="990"/>
      <c r="CG285" s="990"/>
      <c r="CH285" s="990"/>
      <c r="CI285" s="990"/>
      <c r="CJ285" s="990"/>
      <c r="CK285" s="990"/>
      <c r="CL285" s="990"/>
      <c r="CM285" s="990"/>
      <c r="CN285" s="990"/>
      <c r="CO285" s="990"/>
      <c r="CP285" s="990"/>
      <c r="CQ285" s="990"/>
      <c r="CR285" s="990"/>
      <c r="CS285" s="990"/>
      <c r="CT285" s="990"/>
      <c r="CU285" s="990"/>
      <c r="CV285" s="990"/>
      <c r="CW285" s="990"/>
      <c r="CX285" s="990"/>
      <c r="CY285" s="990"/>
      <c r="CZ285" s="990"/>
      <c r="DA285" s="990"/>
      <c r="DB285" s="990"/>
      <c r="DC285" s="990"/>
      <c r="DD285" s="990"/>
      <c r="DE285" s="990"/>
      <c r="DF285" s="990"/>
      <c r="DG285" s="990"/>
      <c r="DH285" s="990"/>
      <c r="DI285" s="990"/>
      <c r="DJ285" s="990"/>
      <c r="DK285" s="990"/>
      <c r="DL285" s="990"/>
      <c r="DM285" s="990"/>
      <c r="DN285" s="990"/>
      <c r="DO285" s="990"/>
      <c r="DP285" s="990"/>
      <c r="DQ285" s="990"/>
      <c r="DR285" s="990"/>
      <c r="DS285" s="990"/>
      <c r="DT285" s="990"/>
      <c r="DU285" s="990"/>
      <c r="DV285" s="990"/>
      <c r="DW285" s="990"/>
      <c r="DX285" s="990"/>
      <c r="DY285" s="990"/>
      <c r="DZ285" s="990"/>
      <c r="EA285" s="990"/>
      <c r="EB285" s="990"/>
      <c r="EC285" s="990"/>
      <c r="ED285" s="990"/>
      <c r="EE285" s="990"/>
      <c r="EF285" s="990"/>
      <c r="EG285" s="990"/>
      <c r="EH285" s="990"/>
      <c r="EI285" s="990"/>
      <c r="EJ285" s="990"/>
      <c r="EK285" s="990"/>
      <c r="EL285" s="990"/>
      <c r="EM285" s="990"/>
      <c r="EN285" s="990"/>
      <c r="EO285" s="990"/>
      <c r="EP285" s="990"/>
      <c r="EQ285" s="990"/>
      <c r="ER285" s="990"/>
      <c r="ES285" s="990"/>
      <c r="ET285" s="990"/>
      <c r="EU285" s="990"/>
      <c r="EV285" s="990"/>
      <c r="EW285" s="990"/>
      <c r="EX285" s="990"/>
      <c r="EY285" s="990"/>
      <c r="EZ285" s="990"/>
      <c r="FA285" s="990"/>
      <c r="FB285" s="990"/>
      <c r="FC285" s="990"/>
      <c r="FD285" s="990"/>
      <c r="FE285" s="990"/>
      <c r="FF285" s="990"/>
      <c r="FG285" s="990"/>
      <c r="FH285" s="990"/>
      <c r="FI285" s="990"/>
      <c r="FJ285" s="990"/>
      <c r="FK285" s="990"/>
      <c r="FL285" s="990"/>
      <c r="FM285" s="990"/>
      <c r="FN285" s="990"/>
      <c r="FO285" s="990"/>
      <c r="FP285" s="990"/>
      <c r="FQ285" s="990"/>
      <c r="FR285" s="990"/>
      <c r="FS285" s="990"/>
      <c r="FT285" s="990"/>
      <c r="FU285" s="990"/>
      <c r="FV285" s="990"/>
      <c r="FW285" s="990"/>
      <c r="FX285" s="990"/>
      <c r="FY285" s="990"/>
      <c r="FZ285" s="990"/>
      <c r="GA285" s="990"/>
      <c r="GB285" s="990"/>
      <c r="GC285" s="990"/>
      <c r="GD285" s="990"/>
      <c r="GE285" s="990"/>
      <c r="GF285" s="990"/>
      <c r="GG285" s="990"/>
      <c r="GH285" s="990"/>
      <c r="GI285" s="990"/>
      <c r="GJ285" s="990"/>
      <c r="GK285" s="990"/>
      <c r="GL285" s="990"/>
      <c r="GM285" s="990"/>
      <c r="GN285" s="991"/>
      <c r="GO285" s="1"/>
      <c r="GP285" s="67"/>
    </row>
    <row r="286" spans="1:198" customFormat="1" x14ac:dyDescent="0.75">
      <c r="A286" s="1"/>
      <c r="B286" s="1"/>
      <c r="C286" s="372" t="s">
        <v>73</v>
      </c>
      <c r="D286" s="96"/>
      <c r="E286" s="96"/>
      <c r="F286" s="373">
        <f>XIRR(P286:GN286,$P$8:$GN$8)</f>
        <v>0.30258414149284363</v>
      </c>
      <c r="G286" s="374">
        <f>SUMIF(P286:GN286,"&gt;0")/-SUMIF(P286:GN286,"&lt;0")</f>
        <v>3.0336008044474858</v>
      </c>
      <c r="H286" s="375">
        <f>SUM(P286:GN286)</f>
        <v>657596461.28863561</v>
      </c>
      <c r="I286" s="376"/>
      <c r="J286" s="107"/>
      <c r="K286" s="107"/>
      <c r="L286" s="377"/>
      <c r="M286" s="378"/>
      <c r="N286" s="96"/>
      <c r="O286" s="96"/>
      <c r="P286" s="97">
        <f t="shared" ref="P286:AU286" si="536">-P190+P239+P258</f>
        <v>-11919593.055779437</v>
      </c>
      <c r="Q286" s="97">
        <f t="shared" si="536"/>
        <v>-4047304.3314319733</v>
      </c>
      <c r="R286" s="97">
        <f t="shared" si="536"/>
        <v>-4408131.0589997172</v>
      </c>
      <c r="S286" s="97">
        <f t="shared" si="536"/>
        <v>-4768342.5301141627</v>
      </c>
      <c r="T286" s="97">
        <f t="shared" si="536"/>
        <v>-2925595.0161827197</v>
      </c>
      <c r="U286" s="97">
        <f t="shared" si="536"/>
        <v>-76508431.006988153</v>
      </c>
      <c r="V286" s="97">
        <f t="shared" si="536"/>
        <v>-78825744.713935822</v>
      </c>
      <c r="W286" s="97">
        <f t="shared" si="536"/>
        <v>-77859196.7431034</v>
      </c>
      <c r="X286" s="97">
        <f t="shared" si="536"/>
        <v>-1776705.23195166</v>
      </c>
      <c r="Y286" s="97">
        <f t="shared" si="536"/>
        <v>-1805021.7962741829</v>
      </c>
      <c r="Z286" s="97">
        <f t="shared" si="536"/>
        <v>-1827428.882366918</v>
      </c>
      <c r="AA286" s="97">
        <f t="shared" si="536"/>
        <v>-1843165.1443513769</v>
      </c>
      <c r="AB286" s="97">
        <f t="shared" si="536"/>
        <v>-1851694.4579831732</v>
      </c>
      <c r="AC286" s="97">
        <f t="shared" si="536"/>
        <v>-1852738.0048369952</v>
      </c>
      <c r="AD286" s="97">
        <f t="shared" si="536"/>
        <v>-1846291.1063086065</v>
      </c>
      <c r="AE286" s="97">
        <f t="shared" si="536"/>
        <v>-1832623.3949522353</v>
      </c>
      <c r="AF286" s="97">
        <f t="shared" si="536"/>
        <v>-1812262.3112647701</v>
      </c>
      <c r="AG286" s="97">
        <f t="shared" si="536"/>
        <v>-1785961.3317151545</v>
      </c>
      <c r="AH286" s="97">
        <f t="shared" si="536"/>
        <v>-1754655.5680459051</v>
      </c>
      <c r="AI286" s="97">
        <f t="shared" si="536"/>
        <v>-1719408.4620194673</v>
      </c>
      <c r="AJ286" s="97">
        <f t="shared" si="536"/>
        <v>-1958943.0040157298</v>
      </c>
      <c r="AK286" s="97">
        <f t="shared" si="536"/>
        <v>-9201679.1472309139</v>
      </c>
      <c r="AL286" s="97">
        <f t="shared" si="536"/>
        <v>-9530637.2101987116</v>
      </c>
      <c r="AM286" s="97">
        <f t="shared" si="536"/>
        <v>-9773351.9232677575</v>
      </c>
      <c r="AN286" s="97">
        <f t="shared" si="536"/>
        <v>-9930653.7513901442</v>
      </c>
      <c r="AO286" s="97">
        <f t="shared" si="536"/>
        <v>0</v>
      </c>
      <c r="AP286" s="97">
        <f t="shared" si="536"/>
        <v>0</v>
      </c>
      <c r="AQ286" s="97">
        <f t="shared" si="536"/>
        <v>4808074.1219976861</v>
      </c>
      <c r="AR286" s="97">
        <f t="shared" si="536"/>
        <v>4266082.5995992711</v>
      </c>
      <c r="AS286" s="97">
        <f t="shared" si="536"/>
        <v>3637251.7205245616</v>
      </c>
      <c r="AT286" s="97">
        <f t="shared" si="536"/>
        <v>2979911.8099309695</v>
      </c>
      <c r="AU286" s="97">
        <f t="shared" si="536"/>
        <v>2979911.8099309676</v>
      </c>
      <c r="AV286" s="97">
        <f t="shared" ref="AV286:CA286" si="537">-AV190+AV239+AV258</f>
        <v>3637251.7205245583</v>
      </c>
      <c r="AW286" s="97">
        <f t="shared" si="537"/>
        <v>4266082.5995992729</v>
      </c>
      <c r="AX286" s="97">
        <f t="shared" si="537"/>
        <v>4808074.1219976898</v>
      </c>
      <c r="AY286" s="97">
        <f t="shared" si="537"/>
        <v>5207137.7693767454</v>
      </c>
      <c r="AZ286" s="97">
        <f t="shared" si="537"/>
        <v>5418923.5087943226</v>
      </c>
      <c r="BA286" s="97">
        <f t="shared" si="537"/>
        <v>5418923.508794318</v>
      </c>
      <c r="BB286" s="97">
        <f t="shared" si="537"/>
        <v>5207137.7693767529</v>
      </c>
      <c r="BC286" s="97">
        <f t="shared" si="537"/>
        <v>5868763.12834151</v>
      </c>
      <c r="BD286" s="97">
        <f t="shared" si="537"/>
        <v>5207205.1361357002</v>
      </c>
      <c r="BE286" s="97">
        <f t="shared" si="537"/>
        <v>4439650.5220768591</v>
      </c>
      <c r="BF286" s="97">
        <f t="shared" si="537"/>
        <v>3637297.6189822354</v>
      </c>
      <c r="BG286" s="97">
        <f t="shared" si="537"/>
        <v>3637297.6189822331</v>
      </c>
      <c r="BH286" s="97">
        <f t="shared" si="537"/>
        <v>4439650.5220768545</v>
      </c>
      <c r="BI286" s="97">
        <f t="shared" si="537"/>
        <v>5207205.136135702</v>
      </c>
      <c r="BJ286" s="97">
        <f t="shared" si="537"/>
        <v>5868763.1283415137</v>
      </c>
      <c r="BK286" s="97">
        <f t="shared" si="537"/>
        <v>6355862.5282622883</v>
      </c>
      <c r="BL286" s="97">
        <f t="shared" si="537"/>
        <v>6614369.4287520014</v>
      </c>
      <c r="BM286" s="97">
        <f t="shared" si="537"/>
        <v>6614369.4287519958</v>
      </c>
      <c r="BN286" s="97">
        <f t="shared" si="537"/>
        <v>6355862.5282622976</v>
      </c>
      <c r="BO286" s="97">
        <f t="shared" si="537"/>
        <v>7450441.3535733204</v>
      </c>
      <c r="BP286" s="97">
        <f t="shared" si="537"/>
        <v>6610588.2337371502</v>
      </c>
      <c r="BQ286" s="97">
        <f t="shared" si="537"/>
        <v>5636171.5614926089</v>
      </c>
      <c r="BR286" s="97">
        <f t="shared" si="537"/>
        <v>4617578.1852312088</v>
      </c>
      <c r="BS286" s="97">
        <f t="shared" si="537"/>
        <v>4617578.185231206</v>
      </c>
      <c r="BT286" s="97">
        <f t="shared" si="537"/>
        <v>5636171.5614926033</v>
      </c>
      <c r="BU286" s="97">
        <f t="shared" si="537"/>
        <v>6610588.2337371521</v>
      </c>
      <c r="BV286" s="97">
        <f t="shared" si="537"/>
        <v>7450441.353573326</v>
      </c>
      <c r="BW286" s="97">
        <f t="shared" si="537"/>
        <v>8068817.9063676894</v>
      </c>
      <c r="BX286" s="97">
        <f t="shared" si="537"/>
        <v>8396994.4675056916</v>
      </c>
      <c r="BY286" s="97">
        <f t="shared" si="537"/>
        <v>8396994.4675056841</v>
      </c>
      <c r="BZ286" s="97">
        <f t="shared" si="537"/>
        <v>790588595.17834878</v>
      </c>
      <c r="CA286" s="97">
        <f t="shared" si="537"/>
        <v>0</v>
      </c>
      <c r="CB286" s="97">
        <f t="shared" ref="CB286:DG286" si="538">-CB190+CB239+CB258</f>
        <v>0</v>
      </c>
      <c r="CC286" s="97">
        <f t="shared" si="538"/>
        <v>0</v>
      </c>
      <c r="CD286" s="97">
        <f t="shared" si="538"/>
        <v>0</v>
      </c>
      <c r="CE286" s="97">
        <f t="shared" si="538"/>
        <v>0</v>
      </c>
      <c r="CF286" s="97">
        <f t="shared" si="538"/>
        <v>0</v>
      </c>
      <c r="CG286" s="97">
        <f t="shared" si="538"/>
        <v>0</v>
      </c>
      <c r="CH286" s="97">
        <f t="shared" si="538"/>
        <v>0</v>
      </c>
      <c r="CI286" s="97">
        <f t="shared" si="538"/>
        <v>0</v>
      </c>
      <c r="CJ286" s="97">
        <f t="shared" si="538"/>
        <v>0</v>
      </c>
      <c r="CK286" s="97">
        <f t="shared" si="538"/>
        <v>0</v>
      </c>
      <c r="CL286" s="97">
        <f t="shared" si="538"/>
        <v>0</v>
      </c>
      <c r="CM286" s="97">
        <f t="shared" si="538"/>
        <v>0</v>
      </c>
      <c r="CN286" s="97">
        <f t="shared" si="538"/>
        <v>0</v>
      </c>
      <c r="CO286" s="97">
        <f t="shared" si="538"/>
        <v>0</v>
      </c>
      <c r="CP286" s="97">
        <f t="shared" si="538"/>
        <v>0</v>
      </c>
      <c r="CQ286" s="97">
        <f t="shared" si="538"/>
        <v>0</v>
      </c>
      <c r="CR286" s="97">
        <f t="shared" si="538"/>
        <v>0</v>
      </c>
      <c r="CS286" s="97">
        <f t="shared" si="538"/>
        <v>0</v>
      </c>
      <c r="CT286" s="97">
        <f t="shared" si="538"/>
        <v>0</v>
      </c>
      <c r="CU286" s="97">
        <f t="shared" si="538"/>
        <v>0</v>
      </c>
      <c r="CV286" s="97">
        <f t="shared" si="538"/>
        <v>0</v>
      </c>
      <c r="CW286" s="97">
        <f t="shared" si="538"/>
        <v>0</v>
      </c>
      <c r="CX286" s="97">
        <f t="shared" si="538"/>
        <v>0</v>
      </c>
      <c r="CY286" s="97">
        <f t="shared" si="538"/>
        <v>0</v>
      </c>
      <c r="CZ286" s="97">
        <f t="shared" si="538"/>
        <v>0</v>
      </c>
      <c r="DA286" s="97">
        <f t="shared" si="538"/>
        <v>0</v>
      </c>
      <c r="DB286" s="97">
        <f t="shared" si="538"/>
        <v>0</v>
      </c>
      <c r="DC286" s="97">
        <f t="shared" si="538"/>
        <v>0</v>
      </c>
      <c r="DD286" s="97">
        <f t="shared" si="538"/>
        <v>0</v>
      </c>
      <c r="DE286" s="97">
        <f t="shared" si="538"/>
        <v>0</v>
      </c>
      <c r="DF286" s="97">
        <f t="shared" si="538"/>
        <v>0</v>
      </c>
      <c r="DG286" s="97">
        <f t="shared" si="538"/>
        <v>0</v>
      </c>
      <c r="DH286" s="97">
        <f t="shared" ref="DH286:EM286" si="539">-DH190+DH239+DH258</f>
        <v>0</v>
      </c>
      <c r="DI286" s="97">
        <f t="shared" si="539"/>
        <v>0</v>
      </c>
      <c r="DJ286" s="97">
        <f t="shared" si="539"/>
        <v>0</v>
      </c>
      <c r="DK286" s="97">
        <f t="shared" si="539"/>
        <v>0</v>
      </c>
      <c r="DL286" s="97">
        <f t="shared" si="539"/>
        <v>0</v>
      </c>
      <c r="DM286" s="97">
        <f t="shared" si="539"/>
        <v>0</v>
      </c>
      <c r="DN286" s="97">
        <f t="shared" si="539"/>
        <v>0</v>
      </c>
      <c r="DO286" s="97">
        <f t="shared" si="539"/>
        <v>0</v>
      </c>
      <c r="DP286" s="97">
        <f t="shared" si="539"/>
        <v>0</v>
      </c>
      <c r="DQ286" s="97">
        <f t="shared" si="539"/>
        <v>0</v>
      </c>
      <c r="DR286" s="97">
        <f t="shared" si="539"/>
        <v>0</v>
      </c>
      <c r="DS286" s="97">
        <f t="shared" si="539"/>
        <v>0</v>
      </c>
      <c r="DT286" s="97">
        <f t="shared" si="539"/>
        <v>0</v>
      </c>
      <c r="DU286" s="97">
        <f t="shared" si="539"/>
        <v>0</v>
      </c>
      <c r="DV286" s="97">
        <f t="shared" si="539"/>
        <v>0</v>
      </c>
      <c r="DW286" s="97">
        <f t="shared" si="539"/>
        <v>0</v>
      </c>
      <c r="DX286" s="97">
        <f t="shared" si="539"/>
        <v>0</v>
      </c>
      <c r="DY286" s="97">
        <f t="shared" si="539"/>
        <v>0</v>
      </c>
      <c r="DZ286" s="97">
        <f t="shared" si="539"/>
        <v>0</v>
      </c>
      <c r="EA286" s="97">
        <f t="shared" si="539"/>
        <v>0</v>
      </c>
      <c r="EB286" s="97">
        <f t="shared" si="539"/>
        <v>0</v>
      </c>
      <c r="EC286" s="97">
        <f t="shared" si="539"/>
        <v>0</v>
      </c>
      <c r="ED286" s="97">
        <f t="shared" si="539"/>
        <v>0</v>
      </c>
      <c r="EE286" s="97">
        <f t="shared" si="539"/>
        <v>0</v>
      </c>
      <c r="EF286" s="97">
        <f t="shared" si="539"/>
        <v>0</v>
      </c>
      <c r="EG286" s="97">
        <f t="shared" si="539"/>
        <v>0</v>
      </c>
      <c r="EH286" s="97">
        <f t="shared" si="539"/>
        <v>0</v>
      </c>
      <c r="EI286" s="97">
        <f t="shared" si="539"/>
        <v>0</v>
      </c>
      <c r="EJ286" s="97">
        <f t="shared" si="539"/>
        <v>0</v>
      </c>
      <c r="EK286" s="97">
        <f t="shared" si="539"/>
        <v>0</v>
      </c>
      <c r="EL286" s="97">
        <f t="shared" si="539"/>
        <v>0</v>
      </c>
      <c r="EM286" s="97">
        <f t="shared" si="539"/>
        <v>0</v>
      </c>
      <c r="EN286" s="97">
        <f t="shared" ref="EN286:FS286" si="540">-EN190+EN239+EN258</f>
        <v>0</v>
      </c>
      <c r="EO286" s="97">
        <f t="shared" si="540"/>
        <v>0</v>
      </c>
      <c r="EP286" s="97">
        <f t="shared" si="540"/>
        <v>0</v>
      </c>
      <c r="EQ286" s="97">
        <f t="shared" si="540"/>
        <v>0</v>
      </c>
      <c r="ER286" s="97">
        <f t="shared" si="540"/>
        <v>0</v>
      </c>
      <c r="ES286" s="97">
        <f t="shared" si="540"/>
        <v>0</v>
      </c>
      <c r="ET286" s="97">
        <f t="shared" si="540"/>
        <v>0</v>
      </c>
      <c r="EU286" s="97">
        <f t="shared" si="540"/>
        <v>0</v>
      </c>
      <c r="EV286" s="97">
        <f t="shared" si="540"/>
        <v>0</v>
      </c>
      <c r="EW286" s="97">
        <f t="shared" si="540"/>
        <v>0</v>
      </c>
      <c r="EX286" s="97">
        <f t="shared" si="540"/>
        <v>0</v>
      </c>
      <c r="EY286" s="97">
        <f t="shared" si="540"/>
        <v>0</v>
      </c>
      <c r="EZ286" s="97">
        <f t="shared" si="540"/>
        <v>0</v>
      </c>
      <c r="FA286" s="97">
        <f t="shared" si="540"/>
        <v>0</v>
      </c>
      <c r="FB286" s="97">
        <f t="shared" si="540"/>
        <v>0</v>
      </c>
      <c r="FC286" s="97">
        <f t="shared" si="540"/>
        <v>0</v>
      </c>
      <c r="FD286" s="97">
        <f t="shared" si="540"/>
        <v>0</v>
      </c>
      <c r="FE286" s="97">
        <f t="shared" si="540"/>
        <v>0</v>
      </c>
      <c r="FF286" s="97">
        <f t="shared" si="540"/>
        <v>0</v>
      </c>
      <c r="FG286" s="97">
        <f t="shared" si="540"/>
        <v>0</v>
      </c>
      <c r="FH286" s="97">
        <f t="shared" si="540"/>
        <v>0</v>
      </c>
      <c r="FI286" s="97">
        <f t="shared" si="540"/>
        <v>0</v>
      </c>
      <c r="FJ286" s="97">
        <f t="shared" si="540"/>
        <v>0</v>
      </c>
      <c r="FK286" s="97">
        <f t="shared" si="540"/>
        <v>0</v>
      </c>
      <c r="FL286" s="97">
        <f t="shared" si="540"/>
        <v>0</v>
      </c>
      <c r="FM286" s="97">
        <f t="shared" si="540"/>
        <v>0</v>
      </c>
      <c r="FN286" s="97">
        <f t="shared" si="540"/>
        <v>0</v>
      </c>
      <c r="FO286" s="97">
        <f t="shared" si="540"/>
        <v>0</v>
      </c>
      <c r="FP286" s="97">
        <f t="shared" si="540"/>
        <v>0</v>
      </c>
      <c r="FQ286" s="97">
        <f t="shared" si="540"/>
        <v>0</v>
      </c>
      <c r="FR286" s="97">
        <f t="shared" si="540"/>
        <v>0</v>
      </c>
      <c r="FS286" s="97">
        <f t="shared" si="540"/>
        <v>0</v>
      </c>
      <c r="FT286" s="97">
        <f t="shared" ref="FT286:GN286" si="541">-FT190+FT239+FT258</f>
        <v>0</v>
      </c>
      <c r="FU286" s="97">
        <f t="shared" si="541"/>
        <v>0</v>
      </c>
      <c r="FV286" s="97">
        <f t="shared" si="541"/>
        <v>0</v>
      </c>
      <c r="FW286" s="97">
        <f t="shared" si="541"/>
        <v>0</v>
      </c>
      <c r="FX286" s="97">
        <f t="shared" si="541"/>
        <v>0</v>
      </c>
      <c r="FY286" s="97">
        <f t="shared" si="541"/>
        <v>0</v>
      </c>
      <c r="FZ286" s="97">
        <f t="shared" si="541"/>
        <v>0</v>
      </c>
      <c r="GA286" s="97">
        <f t="shared" si="541"/>
        <v>0</v>
      </c>
      <c r="GB286" s="97">
        <f t="shared" si="541"/>
        <v>0</v>
      </c>
      <c r="GC286" s="97">
        <f t="shared" si="541"/>
        <v>0</v>
      </c>
      <c r="GD286" s="97">
        <f t="shared" si="541"/>
        <v>0</v>
      </c>
      <c r="GE286" s="97">
        <f t="shared" si="541"/>
        <v>0</v>
      </c>
      <c r="GF286" s="97">
        <f t="shared" si="541"/>
        <v>0</v>
      </c>
      <c r="GG286" s="97">
        <f t="shared" si="541"/>
        <v>0</v>
      </c>
      <c r="GH286" s="97">
        <f t="shared" si="541"/>
        <v>0</v>
      </c>
      <c r="GI286" s="97">
        <f t="shared" si="541"/>
        <v>0</v>
      </c>
      <c r="GJ286" s="97">
        <f t="shared" si="541"/>
        <v>0</v>
      </c>
      <c r="GK286" s="97">
        <f t="shared" si="541"/>
        <v>0</v>
      </c>
      <c r="GL286" s="97">
        <f t="shared" si="541"/>
        <v>0</v>
      </c>
      <c r="GM286" s="97">
        <f t="shared" si="541"/>
        <v>0</v>
      </c>
      <c r="GN286" s="379">
        <f t="shared" si="541"/>
        <v>0</v>
      </c>
      <c r="GO286" s="1"/>
      <c r="GP286" s="67"/>
    </row>
    <row r="287" spans="1:198" customFormat="1" x14ac:dyDescent="0.75">
      <c r="A287" s="1"/>
      <c r="B287" s="1"/>
      <c r="C287" s="372" t="s">
        <v>119</v>
      </c>
      <c r="D287" s="335"/>
      <c r="E287" s="335"/>
      <c r="F287" s="373">
        <f>XIRR(P287:GN287,$P$8:$GN$8)</f>
        <v>0.47121776938438409</v>
      </c>
      <c r="G287" s="374">
        <f>SUMIF(P287:GN287,"&gt;0")/-SUMIF(P287:GN287,"&lt;0")</f>
        <v>4.6431986057990446</v>
      </c>
      <c r="H287" s="375">
        <f>SUM(P287:GN287)</f>
        <v>590599573.96480644</v>
      </c>
      <c r="I287" s="380"/>
      <c r="J287" s="96"/>
      <c r="K287" s="96"/>
      <c r="L287" s="96"/>
      <c r="M287" s="381"/>
      <c r="N287" s="96"/>
      <c r="O287" s="96"/>
      <c r="P287" s="97">
        <f>-P198+P246+P253+P260</f>
        <v>-11919593.055779437</v>
      </c>
      <c r="Q287" s="97">
        <f t="shared" ref="Q287:CB287" si="542">-Q198+Q246+Q253+Q260</f>
        <v>-4047304.3314319733</v>
      </c>
      <c r="R287" s="97">
        <f t="shared" si="542"/>
        <v>-4408131.0589997172</v>
      </c>
      <c r="S287" s="97">
        <f t="shared" si="542"/>
        <v>-4768342.5301141627</v>
      </c>
      <c r="T287" s="97">
        <f t="shared" si="542"/>
        <v>-2925595.0161827197</v>
      </c>
      <c r="U287" s="97">
        <f t="shared" si="542"/>
        <v>-76508431.006988153</v>
      </c>
      <c r="V287" s="97">
        <f t="shared" si="542"/>
        <v>-57105382.592858389</v>
      </c>
      <c r="W287" s="97">
        <f t="shared" si="542"/>
        <v>0</v>
      </c>
      <c r="X287" s="97">
        <f t="shared" si="542"/>
        <v>0</v>
      </c>
      <c r="Y287" s="97">
        <f t="shared" si="542"/>
        <v>0</v>
      </c>
      <c r="Z287" s="97">
        <f t="shared" si="542"/>
        <v>0</v>
      </c>
      <c r="AA287" s="97">
        <f t="shared" si="542"/>
        <v>0</v>
      </c>
      <c r="AB287" s="97">
        <f t="shared" si="542"/>
        <v>0</v>
      </c>
      <c r="AC287" s="97">
        <f t="shared" si="542"/>
        <v>0</v>
      </c>
      <c r="AD287" s="97">
        <f t="shared" si="542"/>
        <v>0</v>
      </c>
      <c r="AE287" s="97">
        <f t="shared" si="542"/>
        <v>0</v>
      </c>
      <c r="AF287" s="97">
        <f t="shared" si="542"/>
        <v>0</v>
      </c>
      <c r="AG287" s="97">
        <f t="shared" si="542"/>
        <v>0</v>
      </c>
      <c r="AH287" s="97">
        <f t="shared" si="542"/>
        <v>0</v>
      </c>
      <c r="AI287" s="97">
        <f t="shared" si="542"/>
        <v>0</v>
      </c>
      <c r="AJ287" s="97">
        <f t="shared" si="542"/>
        <v>0</v>
      </c>
      <c r="AK287" s="97">
        <f t="shared" si="542"/>
        <v>0</v>
      </c>
      <c r="AL287" s="97">
        <f t="shared" si="542"/>
        <v>0</v>
      </c>
      <c r="AM287" s="97">
        <f t="shared" si="542"/>
        <v>0</v>
      </c>
      <c r="AN287" s="97">
        <f t="shared" si="542"/>
        <v>0</v>
      </c>
      <c r="AO287" s="97">
        <f t="shared" si="542"/>
        <v>-213699.13374306008</v>
      </c>
      <c r="AP287" s="97">
        <f t="shared" si="542"/>
        <v>-213699.13374306008</v>
      </c>
      <c r="AQ287" s="97">
        <f t="shared" si="542"/>
        <v>4594374.9882546263</v>
      </c>
      <c r="AR287" s="97">
        <f t="shared" si="542"/>
        <v>4052383.4658562108</v>
      </c>
      <c r="AS287" s="97">
        <f t="shared" si="542"/>
        <v>3423552.5867815013</v>
      </c>
      <c r="AT287" s="97">
        <f t="shared" si="542"/>
        <v>2766212.6761879092</v>
      </c>
      <c r="AU287" s="97">
        <f t="shared" si="542"/>
        <v>2766212.6761879073</v>
      </c>
      <c r="AV287" s="97">
        <f t="shared" si="542"/>
        <v>3423552.586781498</v>
      </c>
      <c r="AW287" s="97">
        <f>-AW198+AW246+AW253+AW260</f>
        <v>4052383.4658562127</v>
      </c>
      <c r="AX287" s="97">
        <f t="shared" si="542"/>
        <v>4594374.98825463</v>
      </c>
      <c r="AY287" s="97">
        <f t="shared" si="542"/>
        <v>4993438.6356336856</v>
      </c>
      <c r="AZ287" s="97">
        <f t="shared" si="542"/>
        <v>5205224.3750512628</v>
      </c>
      <c r="BA287" s="97">
        <f t="shared" si="542"/>
        <v>5205224.3750512591</v>
      </c>
      <c r="BB287" s="97">
        <f t="shared" si="542"/>
        <v>4993438.6356336931</v>
      </c>
      <c r="BC287" s="97">
        <f t="shared" si="542"/>
        <v>5655063.9945984511</v>
      </c>
      <c r="BD287" s="97">
        <f t="shared" si="542"/>
        <v>4993506.0023926403</v>
      </c>
      <c r="BE287" s="97">
        <f t="shared" si="542"/>
        <v>4225951.3883337993</v>
      </c>
      <c r="BF287" s="97">
        <f t="shared" si="542"/>
        <v>3423598.4852391751</v>
      </c>
      <c r="BG287" s="97">
        <f t="shared" si="542"/>
        <v>3423598.4852391728</v>
      </c>
      <c r="BH287" s="97">
        <f t="shared" si="542"/>
        <v>4225951.3883337947</v>
      </c>
      <c r="BI287" s="97">
        <f t="shared" si="542"/>
        <v>4993506.0023926422</v>
      </c>
      <c r="BJ287" s="97">
        <f t="shared" si="542"/>
        <v>5655063.9945984548</v>
      </c>
      <c r="BK287" s="97">
        <f t="shared" si="542"/>
        <v>6142163.3945192294</v>
      </c>
      <c r="BL287" s="97">
        <f t="shared" si="542"/>
        <v>6400670.2950089416</v>
      </c>
      <c r="BM287" s="97">
        <f t="shared" si="542"/>
        <v>6400670.295008936</v>
      </c>
      <c r="BN287" s="97">
        <f t="shared" si="542"/>
        <v>307594783.97728562</v>
      </c>
      <c r="BO287" s="97">
        <f t="shared" si="542"/>
        <v>3974294.8831976471</v>
      </c>
      <c r="BP287" s="97">
        <f t="shared" si="542"/>
        <v>3134441.7633614768</v>
      </c>
      <c r="BQ287" s="97">
        <f t="shared" si="542"/>
        <v>2160025.0911169355</v>
      </c>
      <c r="BR287" s="97">
        <f t="shared" si="542"/>
        <v>1141431.7148555357</v>
      </c>
      <c r="BS287" s="97">
        <f t="shared" si="542"/>
        <v>1141431.7148555329</v>
      </c>
      <c r="BT287" s="97">
        <f t="shared" si="542"/>
        <v>2160025.0911169299</v>
      </c>
      <c r="BU287" s="97">
        <f t="shared" si="542"/>
        <v>1720242.2040876511</v>
      </c>
      <c r="BV287" s="97">
        <f t="shared" si="542"/>
        <v>2560095.3239238248</v>
      </c>
      <c r="BW287" s="97">
        <f t="shared" si="542"/>
        <v>3178471.8767181882</v>
      </c>
      <c r="BX287" s="97">
        <f t="shared" si="542"/>
        <v>3506648.4378561904</v>
      </c>
      <c r="BY287" s="97">
        <f t="shared" si="542"/>
        <v>3506648.4378561829</v>
      </c>
      <c r="BZ287" s="97">
        <f t="shared" si="542"/>
        <v>311321094.12721974</v>
      </c>
      <c r="CA287" s="97">
        <f t="shared" si="542"/>
        <v>0</v>
      </c>
      <c r="CB287" s="97">
        <f t="shared" si="542"/>
        <v>0</v>
      </c>
      <c r="CC287" s="97">
        <f t="shared" ref="CC287:EN287" si="543">-CC198+CC246+CC253+CC260</f>
        <v>0</v>
      </c>
      <c r="CD287" s="97">
        <f t="shared" si="543"/>
        <v>0</v>
      </c>
      <c r="CE287" s="97">
        <f t="shared" si="543"/>
        <v>0</v>
      </c>
      <c r="CF287" s="97">
        <f t="shared" si="543"/>
        <v>0</v>
      </c>
      <c r="CG287" s="97">
        <f t="shared" si="543"/>
        <v>0</v>
      </c>
      <c r="CH287" s="97">
        <f t="shared" si="543"/>
        <v>0</v>
      </c>
      <c r="CI287" s="97">
        <f t="shared" si="543"/>
        <v>0</v>
      </c>
      <c r="CJ287" s="97">
        <f t="shared" si="543"/>
        <v>0</v>
      </c>
      <c r="CK287" s="97">
        <f t="shared" si="543"/>
        <v>0</v>
      </c>
      <c r="CL287" s="97">
        <f t="shared" si="543"/>
        <v>0</v>
      </c>
      <c r="CM287" s="97">
        <f t="shared" si="543"/>
        <v>0</v>
      </c>
      <c r="CN287" s="97">
        <f t="shared" si="543"/>
        <v>0</v>
      </c>
      <c r="CO287" s="97">
        <f t="shared" si="543"/>
        <v>0</v>
      </c>
      <c r="CP287" s="97">
        <f t="shared" si="543"/>
        <v>0</v>
      </c>
      <c r="CQ287" s="97">
        <f t="shared" si="543"/>
        <v>0</v>
      </c>
      <c r="CR287" s="97">
        <f t="shared" si="543"/>
        <v>0</v>
      </c>
      <c r="CS287" s="97">
        <f t="shared" si="543"/>
        <v>0</v>
      </c>
      <c r="CT287" s="97">
        <f t="shared" si="543"/>
        <v>0</v>
      </c>
      <c r="CU287" s="97">
        <f t="shared" si="543"/>
        <v>0</v>
      </c>
      <c r="CV287" s="97">
        <f t="shared" si="543"/>
        <v>0</v>
      </c>
      <c r="CW287" s="97">
        <f t="shared" si="543"/>
        <v>0</v>
      </c>
      <c r="CX287" s="97">
        <f t="shared" si="543"/>
        <v>0</v>
      </c>
      <c r="CY287" s="97">
        <f t="shared" si="543"/>
        <v>0</v>
      </c>
      <c r="CZ287" s="97">
        <f t="shared" si="543"/>
        <v>0</v>
      </c>
      <c r="DA287" s="97">
        <f t="shared" si="543"/>
        <v>0</v>
      </c>
      <c r="DB287" s="97">
        <f t="shared" si="543"/>
        <v>0</v>
      </c>
      <c r="DC287" s="97">
        <f t="shared" si="543"/>
        <v>0</v>
      </c>
      <c r="DD287" s="97">
        <f t="shared" si="543"/>
        <v>0</v>
      </c>
      <c r="DE287" s="97">
        <f t="shared" si="543"/>
        <v>0</v>
      </c>
      <c r="DF287" s="97">
        <f t="shared" si="543"/>
        <v>0</v>
      </c>
      <c r="DG287" s="97">
        <f t="shared" si="543"/>
        <v>0</v>
      </c>
      <c r="DH287" s="97">
        <f t="shared" si="543"/>
        <v>0</v>
      </c>
      <c r="DI287" s="97">
        <f t="shared" si="543"/>
        <v>0</v>
      </c>
      <c r="DJ287" s="97">
        <f t="shared" si="543"/>
        <v>0</v>
      </c>
      <c r="DK287" s="97">
        <f t="shared" si="543"/>
        <v>0</v>
      </c>
      <c r="DL287" s="97">
        <f t="shared" si="543"/>
        <v>0</v>
      </c>
      <c r="DM287" s="97">
        <f t="shared" si="543"/>
        <v>0</v>
      </c>
      <c r="DN287" s="97">
        <f t="shared" si="543"/>
        <v>0</v>
      </c>
      <c r="DO287" s="97">
        <f t="shared" si="543"/>
        <v>0</v>
      </c>
      <c r="DP287" s="97">
        <f t="shared" si="543"/>
        <v>0</v>
      </c>
      <c r="DQ287" s="97">
        <f t="shared" si="543"/>
        <v>0</v>
      </c>
      <c r="DR287" s="97">
        <f t="shared" si="543"/>
        <v>0</v>
      </c>
      <c r="DS287" s="97">
        <f t="shared" si="543"/>
        <v>0</v>
      </c>
      <c r="DT287" s="97">
        <f t="shared" si="543"/>
        <v>0</v>
      </c>
      <c r="DU287" s="97">
        <f t="shared" si="543"/>
        <v>0</v>
      </c>
      <c r="DV287" s="97">
        <f t="shared" si="543"/>
        <v>0</v>
      </c>
      <c r="DW287" s="97">
        <f t="shared" si="543"/>
        <v>0</v>
      </c>
      <c r="DX287" s="97">
        <f t="shared" si="543"/>
        <v>0</v>
      </c>
      <c r="DY287" s="97">
        <f t="shared" si="543"/>
        <v>0</v>
      </c>
      <c r="DZ287" s="97">
        <f t="shared" si="543"/>
        <v>0</v>
      </c>
      <c r="EA287" s="97">
        <f t="shared" si="543"/>
        <v>0</v>
      </c>
      <c r="EB287" s="97">
        <f t="shared" si="543"/>
        <v>0</v>
      </c>
      <c r="EC287" s="97">
        <f t="shared" si="543"/>
        <v>0</v>
      </c>
      <c r="ED287" s="97">
        <f t="shared" si="543"/>
        <v>0</v>
      </c>
      <c r="EE287" s="97">
        <f t="shared" si="543"/>
        <v>0</v>
      </c>
      <c r="EF287" s="97">
        <f t="shared" si="543"/>
        <v>0</v>
      </c>
      <c r="EG287" s="97">
        <f t="shared" si="543"/>
        <v>0</v>
      </c>
      <c r="EH287" s="97">
        <f t="shared" si="543"/>
        <v>0</v>
      </c>
      <c r="EI287" s="97">
        <f t="shared" si="543"/>
        <v>0</v>
      </c>
      <c r="EJ287" s="97">
        <f t="shared" si="543"/>
        <v>0</v>
      </c>
      <c r="EK287" s="97">
        <f t="shared" si="543"/>
        <v>0</v>
      </c>
      <c r="EL287" s="97">
        <f t="shared" si="543"/>
        <v>0</v>
      </c>
      <c r="EM287" s="97">
        <f t="shared" si="543"/>
        <v>0</v>
      </c>
      <c r="EN287" s="97">
        <f t="shared" si="543"/>
        <v>0</v>
      </c>
      <c r="EO287" s="97">
        <f t="shared" ref="EO287:GN287" si="544">-EO198+EO246+EO253+EO260</f>
        <v>0</v>
      </c>
      <c r="EP287" s="97">
        <f t="shared" si="544"/>
        <v>0</v>
      </c>
      <c r="EQ287" s="97">
        <f t="shared" si="544"/>
        <v>0</v>
      </c>
      <c r="ER287" s="97">
        <f t="shared" si="544"/>
        <v>0</v>
      </c>
      <c r="ES287" s="97">
        <f t="shared" si="544"/>
        <v>0</v>
      </c>
      <c r="ET287" s="97">
        <f t="shared" si="544"/>
        <v>0</v>
      </c>
      <c r="EU287" s="97">
        <f t="shared" si="544"/>
        <v>0</v>
      </c>
      <c r="EV287" s="97">
        <f t="shared" si="544"/>
        <v>0</v>
      </c>
      <c r="EW287" s="97">
        <f t="shared" si="544"/>
        <v>0</v>
      </c>
      <c r="EX287" s="97">
        <f t="shared" si="544"/>
        <v>0</v>
      </c>
      <c r="EY287" s="97">
        <f t="shared" si="544"/>
        <v>0</v>
      </c>
      <c r="EZ287" s="97">
        <f t="shared" si="544"/>
        <v>0</v>
      </c>
      <c r="FA287" s="97">
        <f t="shared" si="544"/>
        <v>0</v>
      </c>
      <c r="FB287" s="97">
        <f t="shared" si="544"/>
        <v>0</v>
      </c>
      <c r="FC287" s="97">
        <f t="shared" si="544"/>
        <v>0</v>
      </c>
      <c r="FD287" s="97">
        <f t="shared" si="544"/>
        <v>0</v>
      </c>
      <c r="FE287" s="97">
        <f t="shared" si="544"/>
        <v>0</v>
      </c>
      <c r="FF287" s="97">
        <f t="shared" si="544"/>
        <v>0</v>
      </c>
      <c r="FG287" s="97">
        <f t="shared" si="544"/>
        <v>0</v>
      </c>
      <c r="FH287" s="97">
        <f t="shared" si="544"/>
        <v>0</v>
      </c>
      <c r="FI287" s="97">
        <f t="shared" si="544"/>
        <v>0</v>
      </c>
      <c r="FJ287" s="97">
        <f t="shared" si="544"/>
        <v>0</v>
      </c>
      <c r="FK287" s="97">
        <f t="shared" si="544"/>
        <v>0</v>
      </c>
      <c r="FL287" s="97">
        <f t="shared" si="544"/>
        <v>0</v>
      </c>
      <c r="FM287" s="97">
        <f t="shared" si="544"/>
        <v>0</v>
      </c>
      <c r="FN287" s="97">
        <f t="shared" si="544"/>
        <v>0</v>
      </c>
      <c r="FO287" s="97">
        <f t="shared" si="544"/>
        <v>0</v>
      </c>
      <c r="FP287" s="97">
        <f t="shared" si="544"/>
        <v>0</v>
      </c>
      <c r="FQ287" s="97">
        <f t="shared" si="544"/>
        <v>0</v>
      </c>
      <c r="FR287" s="97">
        <f t="shared" si="544"/>
        <v>0</v>
      </c>
      <c r="FS287" s="97">
        <f t="shared" si="544"/>
        <v>0</v>
      </c>
      <c r="FT287" s="97">
        <f t="shared" si="544"/>
        <v>0</v>
      </c>
      <c r="FU287" s="97">
        <f t="shared" si="544"/>
        <v>0</v>
      </c>
      <c r="FV287" s="97">
        <f t="shared" si="544"/>
        <v>0</v>
      </c>
      <c r="FW287" s="97">
        <f t="shared" si="544"/>
        <v>0</v>
      </c>
      <c r="FX287" s="97">
        <f t="shared" si="544"/>
        <v>0</v>
      </c>
      <c r="FY287" s="97">
        <f t="shared" si="544"/>
        <v>0</v>
      </c>
      <c r="FZ287" s="97">
        <f t="shared" si="544"/>
        <v>0</v>
      </c>
      <c r="GA287" s="97">
        <f t="shared" si="544"/>
        <v>0</v>
      </c>
      <c r="GB287" s="97">
        <f t="shared" si="544"/>
        <v>0</v>
      </c>
      <c r="GC287" s="97">
        <f t="shared" si="544"/>
        <v>0</v>
      </c>
      <c r="GD287" s="97">
        <f t="shared" si="544"/>
        <v>0</v>
      </c>
      <c r="GE287" s="97">
        <f t="shared" si="544"/>
        <v>0</v>
      </c>
      <c r="GF287" s="97">
        <f t="shared" si="544"/>
        <v>0</v>
      </c>
      <c r="GG287" s="97">
        <f t="shared" si="544"/>
        <v>0</v>
      </c>
      <c r="GH287" s="97">
        <f t="shared" si="544"/>
        <v>0</v>
      </c>
      <c r="GI287" s="97">
        <f t="shared" si="544"/>
        <v>0</v>
      </c>
      <c r="GJ287" s="97">
        <f t="shared" si="544"/>
        <v>0</v>
      </c>
      <c r="GK287" s="97">
        <f t="shared" si="544"/>
        <v>0</v>
      </c>
      <c r="GL287" s="97">
        <f t="shared" si="544"/>
        <v>0</v>
      </c>
      <c r="GM287" s="97">
        <f t="shared" si="544"/>
        <v>0</v>
      </c>
      <c r="GN287" s="97">
        <f t="shared" si="544"/>
        <v>0</v>
      </c>
      <c r="GO287" s="1"/>
      <c r="GP287" s="67"/>
    </row>
    <row r="288" spans="1:198" customFormat="1" x14ac:dyDescent="0.75">
      <c r="A288" s="1"/>
      <c r="B288" s="1"/>
      <c r="C288" s="372" t="s">
        <v>471</v>
      </c>
      <c r="D288" s="335"/>
      <c r="E288" s="335"/>
      <c r="F288" s="373">
        <f>XIRR(P288:GN288,$P$8:$GN$8)</f>
        <v>0.45461060404777531</v>
      </c>
      <c r="G288" s="374">
        <f>SUMIF(P288:GN288,"&gt;0")/-SUMIF(P288:GN288,"&lt;0")</f>
        <v>4.4363032752886475</v>
      </c>
      <c r="H288" s="375">
        <f>SUM(P288:GN288)</f>
        <v>577245760.82050037</v>
      </c>
      <c r="I288" s="380"/>
      <c r="J288" s="96"/>
      <c r="K288" s="96"/>
      <c r="L288" s="96"/>
      <c r="M288" s="381"/>
      <c r="N288" s="96"/>
      <c r="O288" s="96"/>
      <c r="P288" s="97">
        <f>+P287-P282</f>
        <v>-13659186.125723917</v>
      </c>
      <c r="Q288" s="97">
        <f t="shared" ref="Q288:CB288" si="545">+Q287-Q282</f>
        <v>-4071181.4734165249</v>
      </c>
      <c r="R288" s="97">
        <f t="shared" si="545"/>
        <v>-4434746.6481529232</v>
      </c>
      <c r="S288" s="97">
        <f t="shared" si="545"/>
        <v>-4797919.8475253079</v>
      </c>
      <c r="T288" s="97">
        <f t="shared" si="545"/>
        <v>-2956981.2141052773</v>
      </c>
      <c r="U288" s="97">
        <f t="shared" si="545"/>
        <v>-76587585.502730235</v>
      </c>
      <c r="V288" s="97">
        <f t="shared" si="545"/>
        <v>-57233722.966313273</v>
      </c>
      <c r="W288" s="97">
        <f t="shared" si="545"/>
        <v>-176891.81403555436</v>
      </c>
      <c r="X288" s="97">
        <f t="shared" si="545"/>
        <v>-177891.07288497101</v>
      </c>
      <c r="Y288" s="97">
        <f t="shared" si="545"/>
        <v>-178907.39438615105</v>
      </c>
      <c r="Z288" s="97">
        <f t="shared" si="545"/>
        <v>-179937.07676465245</v>
      </c>
      <c r="AA288" s="97">
        <f t="shared" si="545"/>
        <v>-180975.94501423815</v>
      </c>
      <c r="AB288" s="97">
        <f t="shared" si="545"/>
        <v>-182019.49186806011</v>
      </c>
      <c r="AC288" s="97">
        <f t="shared" si="545"/>
        <v>-183063.03872188204</v>
      </c>
      <c r="AD288" s="97">
        <f t="shared" si="545"/>
        <v>-184101.90697146775</v>
      </c>
      <c r="AE288" s="97">
        <f t="shared" si="545"/>
        <v>-185131.58934996914</v>
      </c>
      <c r="AF288" s="97">
        <f t="shared" si="545"/>
        <v>-186147.91085022822</v>
      </c>
      <c r="AG288" s="97">
        <f t="shared" si="545"/>
        <v>-187147.16970148677</v>
      </c>
      <c r="AH288" s="97">
        <f t="shared" si="545"/>
        <v>-188126.25052493738</v>
      </c>
      <c r="AI288" s="97">
        <f t="shared" si="545"/>
        <v>-189082.70412362224</v>
      </c>
      <c r="AJ288" s="97">
        <f t="shared" si="545"/>
        <v>-190188.17589120008</v>
      </c>
      <c r="AK288" s="97">
        <f t="shared" si="545"/>
        <v>-195816.83983332358</v>
      </c>
      <c r="AL288" s="97">
        <f t="shared" si="545"/>
        <v>-201647.45842818019</v>
      </c>
      <c r="AM288" s="97">
        <f t="shared" si="545"/>
        <v>-207626.03710703063</v>
      </c>
      <c r="AN288" s="97">
        <f t="shared" si="545"/>
        <v>-213699.13374306008</v>
      </c>
      <c r="AO288" s="97">
        <f t="shared" si="545"/>
        <v>-427398.26748612017</v>
      </c>
      <c r="AP288" s="97">
        <f t="shared" si="545"/>
        <v>-427398.26748612017</v>
      </c>
      <c r="AQ288" s="97">
        <f t="shared" si="545"/>
        <v>4380675.8545115665</v>
      </c>
      <c r="AR288" s="97">
        <f t="shared" si="545"/>
        <v>3838684.3321131505</v>
      </c>
      <c r="AS288" s="97">
        <f t="shared" si="545"/>
        <v>3209853.453038441</v>
      </c>
      <c r="AT288" s="97">
        <f t="shared" si="545"/>
        <v>2552513.5424448489</v>
      </c>
      <c r="AU288" s="97">
        <f t="shared" si="545"/>
        <v>2552513.5424448471</v>
      </c>
      <c r="AV288" s="97">
        <f t="shared" si="545"/>
        <v>3209853.4530384378</v>
      </c>
      <c r="AW288" s="97">
        <f t="shared" si="545"/>
        <v>3838684.3321131524</v>
      </c>
      <c r="AX288" s="97">
        <f t="shared" si="545"/>
        <v>4380675.8545115702</v>
      </c>
      <c r="AY288" s="97">
        <f t="shared" si="545"/>
        <v>4779739.5018906258</v>
      </c>
      <c r="AZ288" s="97">
        <f t="shared" si="545"/>
        <v>4991525.241308203</v>
      </c>
      <c r="BA288" s="97">
        <f t="shared" si="545"/>
        <v>4991525.2413081992</v>
      </c>
      <c r="BB288" s="97">
        <f t="shared" si="545"/>
        <v>4779739.5018906333</v>
      </c>
      <c r="BC288" s="97">
        <f t="shared" si="545"/>
        <v>5441364.8608553912</v>
      </c>
      <c r="BD288" s="97">
        <f t="shared" si="545"/>
        <v>4779806.8686495805</v>
      </c>
      <c r="BE288" s="97">
        <f t="shared" si="545"/>
        <v>4012252.254590739</v>
      </c>
      <c r="BF288" s="97">
        <f t="shared" si="545"/>
        <v>3209899.3514961149</v>
      </c>
      <c r="BG288" s="97">
        <f t="shared" si="545"/>
        <v>3209899.3514961125</v>
      </c>
      <c r="BH288" s="97">
        <f t="shared" si="545"/>
        <v>4012252.2545907344</v>
      </c>
      <c r="BI288" s="97">
        <f t="shared" si="545"/>
        <v>4779806.8686495824</v>
      </c>
      <c r="BJ288" s="97">
        <f t="shared" si="545"/>
        <v>5441364.860855395</v>
      </c>
      <c r="BK288" s="97">
        <f t="shared" si="545"/>
        <v>5928464.2607761696</v>
      </c>
      <c r="BL288" s="97">
        <f t="shared" si="545"/>
        <v>6186971.1612658817</v>
      </c>
      <c r="BM288" s="97">
        <f t="shared" si="545"/>
        <v>6186971.1612658761</v>
      </c>
      <c r="BN288" s="97">
        <f t="shared" si="545"/>
        <v>307381084.84354258</v>
      </c>
      <c r="BO288" s="97">
        <f t="shared" si="545"/>
        <v>3760595.7494545868</v>
      </c>
      <c r="BP288" s="97">
        <f t="shared" si="545"/>
        <v>2920742.6296184165</v>
      </c>
      <c r="BQ288" s="97">
        <f t="shared" si="545"/>
        <v>1946325.9573738754</v>
      </c>
      <c r="BR288" s="97">
        <f t="shared" si="545"/>
        <v>927732.5811124756</v>
      </c>
      <c r="BS288" s="97">
        <f t="shared" si="545"/>
        <v>927732.58111247281</v>
      </c>
      <c r="BT288" s="97">
        <f t="shared" si="545"/>
        <v>1946325.9573738698</v>
      </c>
      <c r="BU288" s="97">
        <f t="shared" si="545"/>
        <v>1506543.070344591</v>
      </c>
      <c r="BV288" s="97">
        <f t="shared" si="545"/>
        <v>2346396.1901807645</v>
      </c>
      <c r="BW288" s="97">
        <f t="shared" si="545"/>
        <v>2964772.7429751279</v>
      </c>
      <c r="BX288" s="97">
        <f t="shared" si="545"/>
        <v>3292949.3041131301</v>
      </c>
      <c r="BY288" s="97">
        <f t="shared" si="545"/>
        <v>3292949.3041131226</v>
      </c>
      <c r="BZ288" s="97">
        <f t="shared" si="545"/>
        <v>311321094.12721974</v>
      </c>
      <c r="CA288" s="97">
        <f t="shared" si="545"/>
        <v>0</v>
      </c>
      <c r="CB288" s="97">
        <f t="shared" si="545"/>
        <v>0</v>
      </c>
      <c r="CC288" s="97">
        <f t="shared" ref="CC288:EN288" si="546">+CC287-CC282</f>
        <v>0</v>
      </c>
      <c r="CD288" s="97">
        <f t="shared" si="546"/>
        <v>0</v>
      </c>
      <c r="CE288" s="97">
        <f t="shared" si="546"/>
        <v>0</v>
      </c>
      <c r="CF288" s="97">
        <f t="shared" si="546"/>
        <v>0</v>
      </c>
      <c r="CG288" s="97">
        <f t="shared" si="546"/>
        <v>0</v>
      </c>
      <c r="CH288" s="97">
        <f t="shared" si="546"/>
        <v>0</v>
      </c>
      <c r="CI288" s="97">
        <f t="shared" si="546"/>
        <v>0</v>
      </c>
      <c r="CJ288" s="97">
        <f t="shared" si="546"/>
        <v>0</v>
      </c>
      <c r="CK288" s="97">
        <f t="shared" si="546"/>
        <v>0</v>
      </c>
      <c r="CL288" s="97">
        <f t="shared" si="546"/>
        <v>0</v>
      </c>
      <c r="CM288" s="97">
        <f t="shared" si="546"/>
        <v>0</v>
      </c>
      <c r="CN288" s="97">
        <f t="shared" si="546"/>
        <v>0</v>
      </c>
      <c r="CO288" s="97">
        <f t="shared" si="546"/>
        <v>0</v>
      </c>
      <c r="CP288" s="97">
        <f t="shared" si="546"/>
        <v>0</v>
      </c>
      <c r="CQ288" s="97">
        <f t="shared" si="546"/>
        <v>0</v>
      </c>
      <c r="CR288" s="97">
        <f t="shared" si="546"/>
        <v>0</v>
      </c>
      <c r="CS288" s="97">
        <f t="shared" si="546"/>
        <v>0</v>
      </c>
      <c r="CT288" s="97">
        <f t="shared" si="546"/>
        <v>0</v>
      </c>
      <c r="CU288" s="97">
        <f t="shared" si="546"/>
        <v>0</v>
      </c>
      <c r="CV288" s="97">
        <f t="shared" si="546"/>
        <v>0</v>
      </c>
      <c r="CW288" s="97">
        <f t="shared" si="546"/>
        <v>0</v>
      </c>
      <c r="CX288" s="97">
        <f t="shared" si="546"/>
        <v>0</v>
      </c>
      <c r="CY288" s="97">
        <f t="shared" si="546"/>
        <v>0</v>
      </c>
      <c r="CZ288" s="97">
        <f t="shared" si="546"/>
        <v>0</v>
      </c>
      <c r="DA288" s="97">
        <f t="shared" si="546"/>
        <v>0</v>
      </c>
      <c r="DB288" s="97">
        <f t="shared" si="546"/>
        <v>0</v>
      </c>
      <c r="DC288" s="97">
        <f t="shared" si="546"/>
        <v>0</v>
      </c>
      <c r="DD288" s="97">
        <f t="shared" si="546"/>
        <v>0</v>
      </c>
      <c r="DE288" s="97">
        <f t="shared" si="546"/>
        <v>0</v>
      </c>
      <c r="DF288" s="97">
        <f t="shared" si="546"/>
        <v>0</v>
      </c>
      <c r="DG288" s="97">
        <f t="shared" si="546"/>
        <v>0</v>
      </c>
      <c r="DH288" s="97">
        <f t="shared" si="546"/>
        <v>0</v>
      </c>
      <c r="DI288" s="97">
        <f t="shared" si="546"/>
        <v>0</v>
      </c>
      <c r="DJ288" s="97">
        <f t="shared" si="546"/>
        <v>0</v>
      </c>
      <c r="DK288" s="97">
        <f t="shared" si="546"/>
        <v>0</v>
      </c>
      <c r="DL288" s="97">
        <f t="shared" si="546"/>
        <v>0</v>
      </c>
      <c r="DM288" s="97">
        <f t="shared" si="546"/>
        <v>0</v>
      </c>
      <c r="DN288" s="97">
        <f t="shared" si="546"/>
        <v>0</v>
      </c>
      <c r="DO288" s="97">
        <f t="shared" si="546"/>
        <v>0</v>
      </c>
      <c r="DP288" s="97">
        <f t="shared" si="546"/>
        <v>0</v>
      </c>
      <c r="DQ288" s="97">
        <f t="shared" si="546"/>
        <v>0</v>
      </c>
      <c r="DR288" s="97">
        <f t="shared" si="546"/>
        <v>0</v>
      </c>
      <c r="DS288" s="97">
        <f t="shared" si="546"/>
        <v>0</v>
      </c>
      <c r="DT288" s="97">
        <f t="shared" si="546"/>
        <v>0</v>
      </c>
      <c r="DU288" s="97">
        <f t="shared" si="546"/>
        <v>0</v>
      </c>
      <c r="DV288" s="97">
        <f t="shared" si="546"/>
        <v>0</v>
      </c>
      <c r="DW288" s="97">
        <f t="shared" si="546"/>
        <v>0</v>
      </c>
      <c r="DX288" s="97">
        <f t="shared" si="546"/>
        <v>0</v>
      </c>
      <c r="DY288" s="97">
        <f t="shared" si="546"/>
        <v>0</v>
      </c>
      <c r="DZ288" s="97">
        <f t="shared" si="546"/>
        <v>0</v>
      </c>
      <c r="EA288" s="97">
        <f t="shared" si="546"/>
        <v>0</v>
      </c>
      <c r="EB288" s="97">
        <f t="shared" si="546"/>
        <v>0</v>
      </c>
      <c r="EC288" s="97">
        <f t="shared" si="546"/>
        <v>0</v>
      </c>
      <c r="ED288" s="97">
        <f t="shared" si="546"/>
        <v>0</v>
      </c>
      <c r="EE288" s="97">
        <f t="shared" si="546"/>
        <v>0</v>
      </c>
      <c r="EF288" s="97">
        <f t="shared" si="546"/>
        <v>0</v>
      </c>
      <c r="EG288" s="97">
        <f t="shared" si="546"/>
        <v>0</v>
      </c>
      <c r="EH288" s="97">
        <f t="shared" si="546"/>
        <v>0</v>
      </c>
      <c r="EI288" s="97">
        <f t="shared" si="546"/>
        <v>0</v>
      </c>
      <c r="EJ288" s="97">
        <f t="shared" si="546"/>
        <v>0</v>
      </c>
      <c r="EK288" s="97">
        <f t="shared" si="546"/>
        <v>0</v>
      </c>
      <c r="EL288" s="97">
        <f t="shared" si="546"/>
        <v>0</v>
      </c>
      <c r="EM288" s="97">
        <f t="shared" si="546"/>
        <v>0</v>
      </c>
      <c r="EN288" s="97">
        <f t="shared" si="546"/>
        <v>0</v>
      </c>
      <c r="EO288" s="97">
        <f t="shared" ref="EO288:GN288" si="547">+EO287-EO282</f>
        <v>0</v>
      </c>
      <c r="EP288" s="97">
        <f t="shared" si="547"/>
        <v>0</v>
      </c>
      <c r="EQ288" s="97">
        <f t="shared" si="547"/>
        <v>0</v>
      </c>
      <c r="ER288" s="97">
        <f t="shared" si="547"/>
        <v>0</v>
      </c>
      <c r="ES288" s="97">
        <f t="shared" si="547"/>
        <v>0</v>
      </c>
      <c r="ET288" s="97">
        <f t="shared" si="547"/>
        <v>0</v>
      </c>
      <c r="EU288" s="97">
        <f t="shared" si="547"/>
        <v>0</v>
      </c>
      <c r="EV288" s="97">
        <f t="shared" si="547"/>
        <v>0</v>
      </c>
      <c r="EW288" s="97">
        <f t="shared" si="547"/>
        <v>0</v>
      </c>
      <c r="EX288" s="97">
        <f t="shared" si="547"/>
        <v>0</v>
      </c>
      <c r="EY288" s="97">
        <f t="shared" si="547"/>
        <v>0</v>
      </c>
      <c r="EZ288" s="97">
        <f t="shared" si="547"/>
        <v>0</v>
      </c>
      <c r="FA288" s="97">
        <f t="shared" si="547"/>
        <v>0</v>
      </c>
      <c r="FB288" s="97">
        <f t="shared" si="547"/>
        <v>0</v>
      </c>
      <c r="FC288" s="97">
        <f t="shared" si="547"/>
        <v>0</v>
      </c>
      <c r="FD288" s="97">
        <f t="shared" si="547"/>
        <v>0</v>
      </c>
      <c r="FE288" s="97">
        <f t="shared" si="547"/>
        <v>0</v>
      </c>
      <c r="FF288" s="97">
        <f t="shared" si="547"/>
        <v>0</v>
      </c>
      <c r="FG288" s="97">
        <f t="shared" si="547"/>
        <v>0</v>
      </c>
      <c r="FH288" s="97">
        <f t="shared" si="547"/>
        <v>0</v>
      </c>
      <c r="FI288" s="97">
        <f t="shared" si="547"/>
        <v>0</v>
      </c>
      <c r="FJ288" s="97">
        <f t="shared" si="547"/>
        <v>0</v>
      </c>
      <c r="FK288" s="97">
        <f t="shared" si="547"/>
        <v>0</v>
      </c>
      <c r="FL288" s="97">
        <f t="shared" si="547"/>
        <v>0</v>
      </c>
      <c r="FM288" s="97">
        <f t="shared" si="547"/>
        <v>0</v>
      </c>
      <c r="FN288" s="97">
        <f t="shared" si="547"/>
        <v>0</v>
      </c>
      <c r="FO288" s="97">
        <f t="shared" si="547"/>
        <v>0</v>
      </c>
      <c r="FP288" s="97">
        <f t="shared" si="547"/>
        <v>0</v>
      </c>
      <c r="FQ288" s="97">
        <f t="shared" si="547"/>
        <v>0</v>
      </c>
      <c r="FR288" s="97">
        <f t="shared" si="547"/>
        <v>0</v>
      </c>
      <c r="FS288" s="97">
        <f t="shared" si="547"/>
        <v>0</v>
      </c>
      <c r="FT288" s="97">
        <f t="shared" si="547"/>
        <v>0</v>
      </c>
      <c r="FU288" s="97">
        <f t="shared" si="547"/>
        <v>0</v>
      </c>
      <c r="FV288" s="97">
        <f t="shared" si="547"/>
        <v>0</v>
      </c>
      <c r="FW288" s="97">
        <f t="shared" si="547"/>
        <v>0</v>
      </c>
      <c r="FX288" s="97">
        <f t="shared" si="547"/>
        <v>0</v>
      </c>
      <c r="FY288" s="97">
        <f t="shared" si="547"/>
        <v>0</v>
      </c>
      <c r="FZ288" s="97">
        <f t="shared" si="547"/>
        <v>0</v>
      </c>
      <c r="GA288" s="97">
        <f t="shared" si="547"/>
        <v>0</v>
      </c>
      <c r="GB288" s="97">
        <f t="shared" si="547"/>
        <v>0</v>
      </c>
      <c r="GC288" s="97">
        <f t="shared" si="547"/>
        <v>0</v>
      </c>
      <c r="GD288" s="97">
        <f t="shared" si="547"/>
        <v>0</v>
      </c>
      <c r="GE288" s="97">
        <f t="shared" si="547"/>
        <v>0</v>
      </c>
      <c r="GF288" s="97">
        <f t="shared" si="547"/>
        <v>0</v>
      </c>
      <c r="GG288" s="97">
        <f t="shared" si="547"/>
        <v>0</v>
      </c>
      <c r="GH288" s="97">
        <f t="shared" si="547"/>
        <v>0</v>
      </c>
      <c r="GI288" s="97">
        <f t="shared" si="547"/>
        <v>0</v>
      </c>
      <c r="GJ288" s="97">
        <f t="shared" si="547"/>
        <v>0</v>
      </c>
      <c r="GK288" s="97">
        <f t="shared" si="547"/>
        <v>0</v>
      </c>
      <c r="GL288" s="97">
        <f t="shared" si="547"/>
        <v>0</v>
      </c>
      <c r="GM288" s="97">
        <f t="shared" si="547"/>
        <v>0</v>
      </c>
      <c r="GN288" s="97">
        <f t="shared" si="547"/>
        <v>0</v>
      </c>
      <c r="GO288" s="1"/>
      <c r="GP288" s="67"/>
    </row>
    <row r="289" spans="1:198" x14ac:dyDescent="0.75">
      <c r="C289" s="382"/>
      <c r="D289" s="311"/>
      <c r="E289" s="311"/>
      <c r="F289" s="312"/>
      <c r="G289" s="312"/>
      <c r="H289" s="313"/>
      <c r="I289" s="313"/>
      <c r="J289" s="356"/>
      <c r="K289" s="356"/>
      <c r="L289" s="356"/>
      <c r="M289" s="383"/>
      <c r="N289" s="356"/>
      <c r="O289" s="356"/>
      <c r="P289" s="345"/>
      <c r="Q289" s="345"/>
      <c r="R289" s="345"/>
      <c r="S289" s="345"/>
      <c r="T289" s="345"/>
      <c r="U289" s="345"/>
      <c r="V289" s="345"/>
      <c r="W289" s="345"/>
      <c r="X289" s="345"/>
      <c r="Y289" s="345"/>
      <c r="Z289" s="345"/>
      <c r="AA289" s="345"/>
      <c r="AB289" s="345"/>
      <c r="AC289" s="345"/>
      <c r="AD289" s="345"/>
      <c r="AE289" s="345"/>
      <c r="AF289" s="345"/>
      <c r="AG289" s="345"/>
      <c r="AH289" s="345"/>
      <c r="AI289" s="345"/>
      <c r="AJ289" s="345"/>
      <c r="AK289" s="345"/>
      <c r="AL289" s="345"/>
      <c r="AM289" s="345"/>
      <c r="AN289" s="345"/>
      <c r="AO289" s="345"/>
      <c r="AP289" s="345"/>
      <c r="AQ289" s="345"/>
      <c r="AR289" s="345"/>
      <c r="AS289" s="345"/>
      <c r="AT289" s="345"/>
      <c r="AU289" s="345"/>
      <c r="AV289" s="345"/>
      <c r="AW289" s="345"/>
      <c r="AX289" s="345"/>
      <c r="AY289" s="345"/>
      <c r="AZ289" s="345"/>
      <c r="BA289" s="345"/>
      <c r="BB289" s="345"/>
      <c r="BC289" s="345"/>
      <c r="BD289" s="345"/>
      <c r="BE289" s="345"/>
      <c r="BF289" s="345"/>
      <c r="BG289" s="345"/>
      <c r="BH289" s="345"/>
      <c r="BI289" s="345"/>
      <c r="BJ289" s="345"/>
      <c r="BK289" s="345"/>
      <c r="BL289" s="345"/>
      <c r="BM289" s="345"/>
      <c r="BN289" s="345"/>
      <c r="BO289" s="345"/>
      <c r="BP289" s="345"/>
      <c r="BQ289" s="345"/>
      <c r="BR289" s="345"/>
      <c r="BS289" s="345"/>
      <c r="BT289" s="345"/>
      <c r="BU289" s="345"/>
      <c r="BV289" s="345"/>
      <c r="BW289" s="345"/>
      <c r="BX289" s="345"/>
      <c r="BY289" s="345"/>
      <c r="BZ289" s="345"/>
      <c r="CA289" s="345"/>
      <c r="CB289" s="345"/>
      <c r="CC289" s="345"/>
      <c r="CD289" s="345"/>
      <c r="CE289" s="345"/>
      <c r="CF289" s="345"/>
      <c r="CG289" s="345"/>
      <c r="CH289" s="345"/>
      <c r="CI289" s="345"/>
      <c r="CJ289" s="345"/>
      <c r="CK289" s="345"/>
      <c r="CL289" s="345"/>
      <c r="CM289" s="345"/>
      <c r="CN289" s="345"/>
      <c r="CO289" s="345"/>
      <c r="CP289" s="345"/>
      <c r="CQ289" s="345"/>
      <c r="CR289" s="345"/>
      <c r="CS289" s="345"/>
      <c r="CT289" s="345"/>
      <c r="CU289" s="345"/>
      <c r="CV289" s="345"/>
      <c r="CW289" s="345"/>
      <c r="CX289" s="345"/>
      <c r="CY289" s="345"/>
      <c r="CZ289" s="345"/>
      <c r="DA289" s="345"/>
      <c r="DB289" s="345"/>
      <c r="DC289" s="345"/>
      <c r="DD289" s="345"/>
      <c r="DE289" s="345"/>
      <c r="DF289" s="345"/>
      <c r="DG289" s="345"/>
      <c r="DH289" s="345"/>
      <c r="DI289" s="345"/>
      <c r="DJ289" s="345"/>
      <c r="DK289" s="345"/>
      <c r="DL289" s="345"/>
      <c r="DM289" s="345"/>
      <c r="DN289" s="345"/>
      <c r="DO289" s="345"/>
      <c r="DP289" s="345"/>
      <c r="DQ289" s="345"/>
      <c r="DR289" s="345"/>
      <c r="DS289" s="345"/>
      <c r="DT289" s="345"/>
      <c r="DU289" s="345"/>
      <c r="DV289" s="345"/>
      <c r="DW289" s="345"/>
      <c r="DX289" s="345"/>
      <c r="DY289" s="345"/>
      <c r="DZ289" s="345"/>
      <c r="EA289" s="345"/>
      <c r="EB289" s="345"/>
      <c r="EC289" s="345"/>
      <c r="ED289" s="345"/>
      <c r="EE289" s="345"/>
      <c r="EF289" s="345"/>
      <c r="EG289" s="345"/>
      <c r="EH289" s="345"/>
      <c r="EI289" s="345"/>
      <c r="EJ289" s="345"/>
      <c r="EK289" s="345"/>
      <c r="EL289" s="345"/>
      <c r="EM289" s="345"/>
      <c r="EN289" s="345"/>
      <c r="EO289" s="345"/>
      <c r="EP289" s="345"/>
      <c r="EQ289" s="345"/>
      <c r="ER289" s="345"/>
      <c r="ES289" s="345"/>
      <c r="ET289" s="345"/>
      <c r="EU289" s="345"/>
      <c r="EV289" s="345"/>
      <c r="EW289" s="345"/>
      <c r="EX289" s="345"/>
      <c r="EY289" s="345"/>
      <c r="EZ289" s="345"/>
      <c r="FA289" s="345"/>
      <c r="FB289" s="345"/>
      <c r="FC289" s="345"/>
      <c r="FD289" s="345"/>
      <c r="FE289" s="345"/>
      <c r="FF289" s="345"/>
      <c r="FG289" s="345"/>
      <c r="FH289" s="345"/>
      <c r="FI289" s="345"/>
      <c r="FJ289" s="345"/>
      <c r="FK289" s="345"/>
      <c r="FL289" s="345"/>
      <c r="FM289" s="345"/>
      <c r="FN289" s="345"/>
      <c r="FO289" s="345"/>
      <c r="FP289" s="345"/>
      <c r="FQ289" s="345"/>
      <c r="FR289" s="345"/>
      <c r="FS289" s="345"/>
      <c r="FT289" s="345"/>
      <c r="FU289" s="345"/>
      <c r="FV289" s="345"/>
      <c r="FW289" s="345"/>
      <c r="FX289" s="345"/>
      <c r="FY289" s="345"/>
      <c r="FZ289" s="345"/>
      <c r="GA289" s="345"/>
      <c r="GB289" s="345"/>
      <c r="GC289" s="345"/>
      <c r="GD289" s="345"/>
      <c r="GE289" s="345"/>
      <c r="GF289" s="345"/>
      <c r="GG289" s="345"/>
      <c r="GH289" s="345"/>
      <c r="GI289" s="345"/>
      <c r="GJ289" s="345"/>
      <c r="GK289" s="345"/>
      <c r="GL289" s="345"/>
      <c r="GM289" s="345"/>
      <c r="GN289" s="345"/>
    </row>
    <row r="290" spans="1:198" customFormat="1" hidden="1" outlineLevel="1" x14ac:dyDescent="0.75">
      <c r="A290" s="1"/>
      <c r="B290" s="1"/>
      <c r="C290" s="384" t="s">
        <v>118</v>
      </c>
      <c r="D290" s="385"/>
      <c r="E290" s="311"/>
      <c r="F290" s="312"/>
      <c r="G290" s="312"/>
      <c r="H290" s="313"/>
      <c r="I290" s="313"/>
      <c r="J290" s="1"/>
      <c r="K290" s="1"/>
      <c r="L290" s="1"/>
      <c r="M290" s="1"/>
      <c r="N290" s="1"/>
      <c r="O290" s="1"/>
      <c r="P290" s="386"/>
      <c r="Q290" s="386"/>
      <c r="R290" s="386"/>
      <c r="S290" s="386"/>
      <c r="T290" s="386"/>
      <c r="U290" s="386"/>
      <c r="V290" s="386"/>
      <c r="W290" s="386"/>
      <c r="X290" s="386"/>
      <c r="Y290" s="386"/>
      <c r="Z290" s="386"/>
      <c r="AA290" s="386"/>
      <c r="AB290" s="386"/>
      <c r="AC290" s="386"/>
      <c r="AD290" s="386"/>
      <c r="AE290" s="386"/>
      <c r="AF290" s="386"/>
      <c r="AG290" s="386"/>
      <c r="AH290" s="386"/>
      <c r="AI290" s="386"/>
      <c r="AJ290" s="386"/>
      <c r="AK290" s="386"/>
      <c r="AL290" s="386"/>
      <c r="AM290" s="386"/>
      <c r="AN290" s="386"/>
      <c r="AO290" s="386"/>
      <c r="AP290" s="386"/>
      <c r="AQ290" s="386"/>
      <c r="AR290" s="386"/>
      <c r="AS290" s="386"/>
      <c r="AT290" s="386"/>
      <c r="AU290" s="386"/>
      <c r="AV290" s="386"/>
      <c r="AW290" s="386"/>
      <c r="AX290" s="386"/>
      <c r="AY290" s="386"/>
      <c r="AZ290" s="386"/>
      <c r="BA290" s="386"/>
      <c r="BB290" s="386"/>
      <c r="BC290" s="386"/>
      <c r="BD290" s="386"/>
      <c r="BE290" s="386"/>
      <c r="BF290" s="386"/>
      <c r="BG290" s="386"/>
      <c r="BH290" s="386"/>
      <c r="BI290" s="386"/>
      <c r="BJ290" s="386"/>
      <c r="BK290" s="386"/>
      <c r="BL290" s="386"/>
      <c r="BM290" s="386"/>
      <c r="BN290" s="386"/>
      <c r="BO290" s="386"/>
      <c r="BP290" s="386"/>
      <c r="BQ290" s="386"/>
      <c r="BR290" s="386"/>
      <c r="BS290" s="386"/>
      <c r="BT290" s="386"/>
      <c r="BU290" s="386"/>
      <c r="BV290" s="386"/>
      <c r="BW290" s="386"/>
      <c r="BX290" s="386"/>
      <c r="BY290" s="386"/>
      <c r="BZ290" s="386"/>
      <c r="CA290" s="386"/>
      <c r="CB290" s="386"/>
      <c r="CC290" s="386"/>
      <c r="CD290" s="386"/>
      <c r="CE290" s="386"/>
      <c r="CF290" s="386"/>
      <c r="CG290" s="386"/>
      <c r="CH290" s="386"/>
      <c r="CI290" s="386"/>
      <c r="CJ290" s="386"/>
      <c r="CK290" s="386"/>
      <c r="CL290" s="386"/>
      <c r="CM290" s="386"/>
      <c r="CN290" s="386"/>
      <c r="CO290" s="386"/>
      <c r="CP290" s="386"/>
      <c r="CQ290" s="386"/>
      <c r="CR290" s="386"/>
      <c r="CS290" s="386"/>
      <c r="CT290" s="386"/>
      <c r="CU290" s="386"/>
      <c r="CV290" s="386"/>
      <c r="CW290" s="386"/>
      <c r="CX290" s="386"/>
      <c r="CY290" s="386"/>
      <c r="CZ290" s="386"/>
      <c r="DA290" s="386"/>
      <c r="DB290" s="386"/>
      <c r="DC290" s="386"/>
      <c r="DD290" s="386"/>
      <c r="DE290" s="386"/>
      <c r="DF290" s="386"/>
      <c r="DG290" s="386"/>
      <c r="DH290" s="386"/>
      <c r="DI290" s="386"/>
      <c r="DJ290" s="386"/>
      <c r="DK290" s="386"/>
      <c r="DL290" s="386"/>
      <c r="DM290" s="386"/>
      <c r="DN290" s="386"/>
      <c r="DO290" s="386"/>
      <c r="DP290" s="386"/>
      <c r="DQ290" s="386"/>
      <c r="DR290" s="386"/>
      <c r="DS290" s="386"/>
      <c r="DT290" s="386"/>
      <c r="DU290" s="386"/>
      <c r="DV290" s="386"/>
      <c r="DW290" s="386"/>
      <c r="DX290" s="386"/>
      <c r="DY290" s="386"/>
      <c r="DZ290" s="386"/>
      <c r="EA290" s="386"/>
      <c r="EB290" s="386"/>
      <c r="EC290" s="386"/>
      <c r="ED290" s="386"/>
      <c r="EE290" s="386"/>
      <c r="EF290" s="386"/>
      <c r="EG290" s="386"/>
      <c r="EH290" s="386"/>
      <c r="EI290" s="386"/>
      <c r="EJ290" s="386"/>
      <c r="EK290" s="386"/>
      <c r="EL290" s="386"/>
      <c r="EM290" s="386"/>
      <c r="EN290" s="386"/>
      <c r="EO290" s="386"/>
      <c r="EP290" s="386"/>
      <c r="EQ290" s="386"/>
      <c r="ER290" s="386"/>
      <c r="ES290" s="386"/>
      <c r="ET290" s="386"/>
      <c r="EU290" s="386"/>
      <c r="EV290" s="386"/>
      <c r="EW290" s="386"/>
      <c r="EX290" s="386"/>
      <c r="EY290" s="386"/>
      <c r="EZ290" s="386"/>
      <c r="FA290" s="386"/>
      <c r="FB290" s="386"/>
      <c r="FC290" s="386"/>
      <c r="FD290" s="386"/>
      <c r="FE290" s="386"/>
      <c r="FF290" s="386"/>
      <c r="FG290" s="386"/>
      <c r="FH290" s="386"/>
      <c r="FI290" s="386"/>
      <c r="FJ290" s="386"/>
      <c r="FK290" s="386"/>
      <c r="FL290" s="386"/>
      <c r="FM290" s="386"/>
      <c r="FN290" s="386"/>
      <c r="FO290" s="386"/>
      <c r="FP290" s="386"/>
      <c r="FQ290" s="386"/>
      <c r="FR290" s="386"/>
      <c r="FS290" s="386"/>
      <c r="FT290" s="386"/>
      <c r="FU290" s="386"/>
      <c r="FV290" s="386"/>
      <c r="FW290" s="386"/>
      <c r="FX290" s="386"/>
      <c r="FY290" s="386"/>
      <c r="FZ290" s="386"/>
      <c r="GA290" s="386"/>
      <c r="GB290" s="386"/>
      <c r="GC290" s="386"/>
      <c r="GD290" s="386"/>
      <c r="GE290" s="386"/>
      <c r="GF290" s="386"/>
      <c r="GG290" s="386"/>
      <c r="GH290" s="386"/>
      <c r="GI290" s="386"/>
      <c r="GJ290" s="386"/>
      <c r="GK290" s="386"/>
      <c r="GL290" s="386"/>
      <c r="GM290" s="386"/>
      <c r="GN290" s="386"/>
      <c r="GO290" s="1"/>
      <c r="GP290" s="67"/>
    </row>
    <row r="291" spans="1:198" customFormat="1" hidden="1" outlineLevel="1" x14ac:dyDescent="0.75">
      <c r="A291" s="1"/>
      <c r="B291" s="1"/>
      <c r="C291" s="387" t="s">
        <v>117</v>
      </c>
      <c r="D291" s="721">
        <v>10000000</v>
      </c>
      <c r="E291" s="311"/>
      <c r="F291" s="312"/>
      <c r="G291" s="312"/>
      <c r="H291" s="313"/>
      <c r="I291" s="313"/>
      <c r="J291" s="1"/>
      <c r="K291" s="1"/>
      <c r="L291" s="1"/>
      <c r="M291" s="1"/>
      <c r="N291" s="1"/>
      <c r="O291" s="1"/>
      <c r="P291" s="389"/>
      <c r="Q291" s="389"/>
      <c r="R291" s="389"/>
      <c r="S291" s="389"/>
      <c r="T291" s="389"/>
      <c r="U291" s="389"/>
      <c r="V291" s="389"/>
      <c r="W291" s="389"/>
      <c r="X291" s="389"/>
      <c r="Y291" s="389"/>
      <c r="Z291" s="389"/>
      <c r="AA291" s="389"/>
      <c r="AB291" s="389"/>
      <c r="AC291" s="389"/>
      <c r="AD291" s="389"/>
      <c r="AE291" s="389"/>
      <c r="AF291" s="389"/>
      <c r="AG291" s="389"/>
      <c r="AH291" s="389"/>
      <c r="AI291" s="389"/>
      <c r="AJ291" s="389"/>
      <c r="AK291" s="389"/>
      <c r="AL291" s="389"/>
      <c r="AM291" s="389"/>
      <c r="AN291" s="389"/>
      <c r="AO291" s="389"/>
      <c r="AP291" s="389"/>
      <c r="AQ291" s="389"/>
      <c r="AR291" s="389"/>
      <c r="AS291" s="389"/>
      <c r="AT291" s="389"/>
      <c r="AU291" s="389"/>
      <c r="AV291" s="389"/>
      <c r="AW291" s="389"/>
      <c r="AX291" s="389"/>
      <c r="AY291" s="389"/>
      <c r="AZ291" s="389"/>
      <c r="BA291" s="389"/>
      <c r="BB291" s="389"/>
      <c r="BC291" s="389"/>
      <c r="BD291" s="389"/>
      <c r="BE291" s="389"/>
      <c r="BF291" s="389"/>
      <c r="BG291" s="389"/>
      <c r="BH291" s="389"/>
      <c r="BI291" s="389"/>
      <c r="BJ291" s="389"/>
      <c r="BK291" s="389"/>
      <c r="BL291" s="389"/>
      <c r="BM291" s="389"/>
      <c r="BN291" s="389"/>
      <c r="BO291" s="389"/>
      <c r="BP291" s="389"/>
      <c r="BQ291" s="389"/>
      <c r="BR291" s="389"/>
      <c r="BS291" s="389"/>
      <c r="BT291" s="389"/>
      <c r="BU291" s="389"/>
      <c r="BV291" s="389"/>
      <c r="BW291" s="389"/>
      <c r="BX291" s="389"/>
      <c r="BY291" s="389"/>
      <c r="BZ291" s="389"/>
      <c r="CA291" s="389"/>
      <c r="CB291" s="389"/>
      <c r="CC291" s="389"/>
      <c r="CD291" s="389"/>
      <c r="CE291" s="389"/>
      <c r="CF291" s="389"/>
      <c r="CG291" s="389"/>
      <c r="CH291" s="389"/>
      <c r="CI291" s="389"/>
      <c r="CJ291" s="389"/>
      <c r="CK291" s="389"/>
      <c r="CL291" s="389"/>
      <c r="CM291" s="389"/>
      <c r="CN291" s="389"/>
      <c r="CO291" s="389"/>
      <c r="CP291" s="389"/>
      <c r="CQ291" s="389"/>
      <c r="CR291" s="389"/>
      <c r="CS291" s="389"/>
      <c r="CT291" s="389"/>
      <c r="CU291" s="389"/>
      <c r="CV291" s="389"/>
      <c r="CW291" s="389"/>
      <c r="CX291" s="389"/>
      <c r="CY291" s="389"/>
      <c r="CZ291" s="389"/>
      <c r="DA291" s="389"/>
      <c r="DB291" s="389"/>
      <c r="DC291" s="389"/>
      <c r="DD291" s="389"/>
      <c r="DE291" s="389"/>
      <c r="DF291" s="389"/>
      <c r="DG291" s="389"/>
      <c r="DH291" s="389"/>
      <c r="DI291" s="389"/>
      <c r="DJ291" s="389"/>
      <c r="DK291" s="389"/>
      <c r="DL291" s="389"/>
      <c r="DM291" s="389"/>
      <c r="DN291" s="389"/>
      <c r="DO291" s="389"/>
      <c r="DP291" s="389"/>
      <c r="DQ291" s="389"/>
      <c r="DR291" s="389"/>
      <c r="DS291" s="389"/>
      <c r="DT291" s="389"/>
      <c r="DU291" s="389"/>
      <c r="DV291" s="389"/>
      <c r="DW291" s="389"/>
      <c r="DX291" s="389"/>
      <c r="DY291" s="389"/>
      <c r="DZ291" s="389"/>
      <c r="EA291" s="389"/>
      <c r="EB291" s="389"/>
      <c r="EC291" s="389"/>
      <c r="ED291" s="389"/>
      <c r="EE291" s="389"/>
      <c r="EF291" s="389"/>
      <c r="EG291" s="389"/>
      <c r="EH291" s="389"/>
      <c r="EI291" s="389"/>
      <c r="EJ291" s="389"/>
      <c r="EK291" s="389"/>
      <c r="EL291" s="389"/>
      <c r="EM291" s="389"/>
      <c r="EN291" s="389"/>
      <c r="EO291" s="389"/>
      <c r="EP291" s="389"/>
      <c r="EQ291" s="389"/>
      <c r="ER291" s="389"/>
      <c r="ES291" s="389"/>
      <c r="ET291" s="389"/>
      <c r="EU291" s="389"/>
      <c r="EV291" s="389"/>
      <c r="EW291" s="389"/>
      <c r="EX291" s="389"/>
      <c r="EY291" s="389"/>
      <c r="EZ291" s="389"/>
      <c r="FA291" s="389"/>
      <c r="FB291" s="389"/>
      <c r="FC291" s="389"/>
      <c r="FD291" s="389"/>
      <c r="FE291" s="389"/>
      <c r="FF291" s="389"/>
      <c r="FG291" s="389"/>
      <c r="FH291" s="389"/>
      <c r="FI291" s="389"/>
      <c r="FJ291" s="389"/>
      <c r="FK291" s="389"/>
      <c r="FL291" s="389"/>
      <c r="FM291" s="389"/>
      <c r="FN291" s="389"/>
      <c r="FO291" s="389"/>
      <c r="FP291" s="389"/>
      <c r="FQ291" s="389"/>
      <c r="FR291" s="389"/>
      <c r="FS291" s="389"/>
      <c r="FT291" s="389"/>
      <c r="FU291" s="389"/>
      <c r="FV291" s="389"/>
      <c r="FW291" s="389"/>
      <c r="FX291" s="389"/>
      <c r="FY291" s="389"/>
      <c r="FZ291" s="389"/>
      <c r="GA291" s="389"/>
      <c r="GB291" s="389"/>
      <c r="GC291" s="389"/>
      <c r="GD291" s="389"/>
      <c r="GE291" s="389"/>
      <c r="GF291" s="389"/>
      <c r="GG291" s="389"/>
      <c r="GH291" s="389"/>
      <c r="GI291" s="389"/>
      <c r="GJ291" s="389"/>
      <c r="GK291" s="389"/>
      <c r="GL291" s="389"/>
      <c r="GM291" s="389"/>
      <c r="GN291" s="389"/>
      <c r="GO291" s="1"/>
      <c r="GP291" s="67"/>
    </row>
    <row r="292" spans="1:198" customFormat="1" hidden="1" outlineLevel="1" x14ac:dyDescent="0.75">
      <c r="A292" s="1"/>
      <c r="B292" s="1"/>
      <c r="C292" s="387" t="str">
        <f>"Steep ("&amp;D292&amp;")"</f>
        <v>Steep (1)</v>
      </c>
      <c r="D292" s="388">
        <v>1</v>
      </c>
      <c r="E292" s="1"/>
      <c r="F292" s="1"/>
      <c r="G292" s="1"/>
      <c r="H292" s="1"/>
      <c r="I292" s="1"/>
      <c r="J292" s="352"/>
      <c r="K292" s="352"/>
      <c r="L292" s="1"/>
      <c r="M292" s="352"/>
      <c r="N292" s="352"/>
      <c r="O292" s="390"/>
      <c r="P292" s="389"/>
      <c r="Q292" s="389"/>
      <c r="R292" s="389"/>
      <c r="S292" s="389"/>
      <c r="T292" s="389"/>
      <c r="U292" s="389"/>
      <c r="V292" s="389"/>
      <c r="W292" s="389"/>
      <c r="X292" s="389"/>
      <c r="Y292" s="389"/>
      <c r="Z292" s="389"/>
      <c r="AA292" s="389"/>
      <c r="AB292" s="389"/>
      <c r="AC292" s="389"/>
      <c r="AD292" s="389"/>
      <c r="AE292" s="389"/>
      <c r="AF292" s="389"/>
      <c r="AG292" s="389"/>
      <c r="AH292" s="389"/>
      <c r="AI292" s="389"/>
      <c r="AJ292" s="389"/>
      <c r="AK292" s="389"/>
      <c r="AL292" s="389"/>
      <c r="AM292" s="389"/>
      <c r="AN292" s="389"/>
      <c r="AO292" s="389"/>
      <c r="AP292" s="389"/>
      <c r="AQ292" s="389"/>
      <c r="AR292" s="389"/>
      <c r="AS292" s="389"/>
      <c r="AT292" s="389"/>
      <c r="AU292" s="389"/>
      <c r="AV292" s="389"/>
      <c r="AW292" s="389"/>
      <c r="AX292" s="389"/>
      <c r="AY292" s="389"/>
      <c r="AZ292" s="389"/>
      <c r="BA292" s="389"/>
      <c r="BB292" s="389"/>
      <c r="BC292" s="389"/>
      <c r="BD292" s="389"/>
      <c r="BE292" s="389"/>
      <c r="BF292" s="389"/>
      <c r="BG292" s="389"/>
      <c r="BH292" s="389"/>
      <c r="BI292" s="389"/>
      <c r="BJ292" s="389"/>
      <c r="BK292" s="389"/>
      <c r="BL292" s="389"/>
      <c r="BM292" s="389"/>
      <c r="BN292" s="389"/>
      <c r="BO292" s="389"/>
      <c r="BP292" s="389"/>
      <c r="BQ292" s="389"/>
      <c r="BR292" s="389"/>
      <c r="BS292" s="389"/>
      <c r="BT292" s="389"/>
      <c r="BU292" s="389"/>
      <c r="BV292" s="389"/>
      <c r="BW292" s="389"/>
      <c r="BX292" s="389"/>
      <c r="BY292" s="389"/>
      <c r="BZ292" s="389"/>
      <c r="CA292" s="389"/>
      <c r="CB292" s="389"/>
      <c r="CC292" s="389"/>
      <c r="CD292" s="389"/>
      <c r="CE292" s="389"/>
      <c r="CF292" s="389"/>
      <c r="CG292" s="389"/>
      <c r="CH292" s="389"/>
      <c r="CI292" s="389"/>
      <c r="CJ292" s="389"/>
      <c r="CK292" s="389"/>
      <c r="CL292" s="389"/>
      <c r="CM292" s="389"/>
      <c r="CN292" s="389"/>
      <c r="CO292" s="389"/>
      <c r="CP292" s="389"/>
      <c r="CQ292" s="389"/>
      <c r="CR292" s="389"/>
      <c r="CS292" s="389"/>
      <c r="CT292" s="389"/>
      <c r="CU292" s="389"/>
      <c r="CV292" s="389"/>
      <c r="CW292" s="389"/>
      <c r="CX292" s="389"/>
      <c r="CY292" s="389"/>
      <c r="CZ292" s="389"/>
      <c r="DA292" s="389"/>
      <c r="DB292" s="389"/>
      <c r="DC292" s="389"/>
      <c r="DD292" s="389"/>
      <c r="DE292" s="389"/>
      <c r="DF292" s="389"/>
      <c r="DG292" s="389"/>
      <c r="DH292" s="389"/>
      <c r="DI292" s="389"/>
      <c r="DJ292" s="389"/>
      <c r="DK292" s="389"/>
      <c r="DL292" s="389"/>
      <c r="DM292" s="389"/>
      <c r="DN292" s="389"/>
      <c r="DO292" s="389"/>
      <c r="DP292" s="389"/>
      <c r="DQ292" s="389"/>
      <c r="DR292" s="389"/>
      <c r="DS292" s="389"/>
      <c r="DT292" s="389"/>
      <c r="DU292" s="389"/>
      <c r="DV292" s="389"/>
      <c r="DW292" s="389"/>
      <c r="DX292" s="389"/>
      <c r="DY292" s="389"/>
      <c r="DZ292" s="389"/>
      <c r="EA292" s="389"/>
      <c r="EB292" s="389"/>
      <c r="EC292" s="389"/>
      <c r="ED292" s="389"/>
      <c r="EE292" s="389"/>
      <c r="EF292" s="389"/>
      <c r="EG292" s="389"/>
      <c r="EH292" s="389"/>
      <c r="EI292" s="389"/>
      <c r="EJ292" s="389"/>
      <c r="EK292" s="389"/>
      <c r="EL292" s="389"/>
      <c r="EM292" s="389"/>
      <c r="EN292" s="389"/>
      <c r="EO292" s="389"/>
      <c r="EP292" s="389"/>
      <c r="EQ292" s="389"/>
      <c r="ER292" s="389"/>
      <c r="ES292" s="389"/>
      <c r="ET292" s="389"/>
      <c r="EU292" s="389"/>
      <c r="EV292" s="389"/>
      <c r="EW292" s="389"/>
      <c r="EX292" s="389"/>
      <c r="EY292" s="389"/>
      <c r="EZ292" s="389"/>
      <c r="FA292" s="389"/>
      <c r="FB292" s="389"/>
      <c r="FC292" s="389"/>
      <c r="FD292" s="389"/>
      <c r="FE292" s="389"/>
      <c r="FF292" s="389"/>
      <c r="FG292" s="389"/>
      <c r="FH292" s="389"/>
      <c r="FI292" s="389"/>
      <c r="FJ292" s="389"/>
      <c r="FK292" s="389"/>
      <c r="FL292" s="389"/>
      <c r="FM292" s="389"/>
      <c r="FN292" s="389"/>
      <c r="FO292" s="389"/>
      <c r="FP292" s="389"/>
      <c r="FQ292" s="389"/>
      <c r="FR292" s="389"/>
      <c r="FS292" s="389"/>
      <c r="FT292" s="389"/>
      <c r="FU292" s="389"/>
      <c r="FV292" s="389"/>
      <c r="FW292" s="389"/>
      <c r="FX292" s="389"/>
      <c r="FY292" s="389"/>
      <c r="FZ292" s="389"/>
      <c r="GA292" s="389"/>
      <c r="GB292" s="389"/>
      <c r="GC292" s="389"/>
      <c r="GD292" s="389"/>
      <c r="GE292" s="389"/>
      <c r="GF292" s="389"/>
      <c r="GG292" s="389"/>
      <c r="GH292" s="389"/>
      <c r="GI292" s="389"/>
      <c r="GJ292" s="389"/>
      <c r="GK292" s="389"/>
      <c r="GL292" s="389"/>
      <c r="GM292" s="389"/>
      <c r="GN292" s="389"/>
      <c r="GO292" s="1"/>
      <c r="GP292" s="67"/>
    </row>
    <row r="293" spans="1:198" customFormat="1" hidden="1" outlineLevel="1" x14ac:dyDescent="0.75">
      <c r="A293" s="1"/>
      <c r="B293" s="1"/>
      <c r="C293" s="387" t="str">
        <f>"Moderately Steep ("&amp;D293&amp;")"</f>
        <v>Moderately Steep (3)</v>
      </c>
      <c r="D293" s="388">
        <v>3</v>
      </c>
      <c r="E293" s="1"/>
      <c r="F293" s="1"/>
      <c r="G293" s="1"/>
      <c r="H293" s="1"/>
      <c r="I293" s="1"/>
      <c r="J293" s="352"/>
      <c r="K293" s="352"/>
      <c r="L293" s="1"/>
      <c r="M293" s="352"/>
      <c r="N293" s="352"/>
      <c r="O293" s="390"/>
      <c r="P293" s="389"/>
      <c r="Q293" s="389"/>
      <c r="R293" s="389"/>
      <c r="S293" s="389"/>
      <c r="T293" s="389"/>
      <c r="U293" s="389"/>
      <c r="V293" s="389"/>
      <c r="W293" s="389"/>
      <c r="X293" s="389"/>
      <c r="Y293" s="389"/>
      <c r="Z293" s="389"/>
      <c r="AA293" s="389"/>
      <c r="AB293" s="389"/>
      <c r="AC293" s="389"/>
      <c r="AD293" s="389"/>
      <c r="AE293" s="389"/>
      <c r="AF293" s="389"/>
      <c r="AG293" s="389"/>
      <c r="AH293" s="389"/>
      <c r="AI293" s="389"/>
      <c r="AJ293" s="389"/>
      <c r="AK293" s="389"/>
      <c r="AL293" s="389"/>
      <c r="AM293" s="389"/>
      <c r="AN293" s="389"/>
      <c r="AO293" s="389"/>
      <c r="AP293" s="389"/>
      <c r="AQ293" s="389"/>
      <c r="AR293" s="389"/>
      <c r="AS293" s="389"/>
      <c r="AT293" s="389"/>
      <c r="AU293" s="389"/>
      <c r="AV293" s="389"/>
      <c r="AW293" s="389"/>
      <c r="AX293" s="389"/>
      <c r="AY293" s="389"/>
      <c r="AZ293" s="389"/>
      <c r="BA293" s="389"/>
      <c r="BB293" s="389"/>
      <c r="BC293" s="389"/>
      <c r="BD293" s="389"/>
      <c r="BE293" s="389"/>
      <c r="BF293" s="389"/>
      <c r="BG293" s="389"/>
      <c r="BH293" s="389"/>
      <c r="BI293" s="389"/>
      <c r="BJ293" s="389"/>
      <c r="BK293" s="389"/>
      <c r="BL293" s="389"/>
      <c r="BM293" s="389"/>
      <c r="BN293" s="389"/>
      <c r="BO293" s="389"/>
      <c r="BP293" s="389"/>
      <c r="BQ293" s="389"/>
      <c r="BR293" s="389"/>
      <c r="BS293" s="389"/>
      <c r="BT293" s="389"/>
      <c r="BU293" s="389"/>
      <c r="BV293" s="389"/>
      <c r="BW293" s="389"/>
      <c r="BX293" s="389"/>
      <c r="BY293" s="389"/>
      <c r="BZ293" s="389"/>
      <c r="CA293" s="389"/>
      <c r="CB293" s="389"/>
      <c r="CC293" s="389"/>
      <c r="CD293" s="389"/>
      <c r="CE293" s="389"/>
      <c r="CF293" s="389"/>
      <c r="CG293" s="389"/>
      <c r="CH293" s="389"/>
      <c r="CI293" s="389"/>
      <c r="CJ293" s="389"/>
      <c r="CK293" s="389"/>
      <c r="CL293" s="389"/>
      <c r="CM293" s="389"/>
      <c r="CN293" s="389"/>
      <c r="CO293" s="389"/>
      <c r="CP293" s="389"/>
      <c r="CQ293" s="389"/>
      <c r="CR293" s="389"/>
      <c r="CS293" s="389"/>
      <c r="CT293" s="389"/>
      <c r="CU293" s="389"/>
      <c r="CV293" s="389"/>
      <c r="CW293" s="389"/>
      <c r="CX293" s="389"/>
      <c r="CY293" s="389"/>
      <c r="CZ293" s="389"/>
      <c r="DA293" s="389"/>
      <c r="DB293" s="389"/>
      <c r="DC293" s="389"/>
      <c r="DD293" s="389"/>
      <c r="DE293" s="389"/>
      <c r="DF293" s="389"/>
      <c r="DG293" s="389"/>
      <c r="DH293" s="389"/>
      <c r="DI293" s="389"/>
      <c r="DJ293" s="389"/>
      <c r="DK293" s="389"/>
      <c r="DL293" s="389"/>
      <c r="DM293" s="389"/>
      <c r="DN293" s="389"/>
      <c r="DO293" s="389"/>
      <c r="DP293" s="389"/>
      <c r="DQ293" s="389"/>
      <c r="DR293" s="389"/>
      <c r="DS293" s="389"/>
      <c r="DT293" s="389"/>
      <c r="DU293" s="389"/>
      <c r="DV293" s="389"/>
      <c r="DW293" s="389"/>
      <c r="DX293" s="389"/>
      <c r="DY293" s="389"/>
      <c r="DZ293" s="389"/>
      <c r="EA293" s="389"/>
      <c r="EB293" s="389"/>
      <c r="EC293" s="389"/>
      <c r="ED293" s="389"/>
      <c r="EE293" s="389"/>
      <c r="EF293" s="389"/>
      <c r="EG293" s="389"/>
      <c r="EH293" s="389"/>
      <c r="EI293" s="389"/>
      <c r="EJ293" s="389"/>
      <c r="EK293" s="389"/>
      <c r="EL293" s="389"/>
      <c r="EM293" s="389"/>
      <c r="EN293" s="389"/>
      <c r="EO293" s="389"/>
      <c r="EP293" s="389"/>
      <c r="EQ293" s="389"/>
      <c r="ER293" s="389"/>
      <c r="ES293" s="389"/>
      <c r="ET293" s="389"/>
      <c r="EU293" s="389"/>
      <c r="EV293" s="389"/>
      <c r="EW293" s="389"/>
      <c r="EX293" s="389"/>
      <c r="EY293" s="389"/>
      <c r="EZ293" s="389"/>
      <c r="FA293" s="389"/>
      <c r="FB293" s="389"/>
      <c r="FC293" s="389"/>
      <c r="FD293" s="389"/>
      <c r="FE293" s="389"/>
      <c r="FF293" s="389"/>
      <c r="FG293" s="389"/>
      <c r="FH293" s="389"/>
      <c r="FI293" s="389"/>
      <c r="FJ293" s="389"/>
      <c r="FK293" s="389"/>
      <c r="FL293" s="389"/>
      <c r="FM293" s="389"/>
      <c r="FN293" s="389"/>
      <c r="FO293" s="389"/>
      <c r="FP293" s="389"/>
      <c r="FQ293" s="389"/>
      <c r="FR293" s="389"/>
      <c r="FS293" s="389"/>
      <c r="FT293" s="389"/>
      <c r="FU293" s="389"/>
      <c r="FV293" s="389"/>
      <c r="FW293" s="389"/>
      <c r="FX293" s="389"/>
      <c r="FY293" s="389"/>
      <c r="FZ293" s="389"/>
      <c r="GA293" s="389"/>
      <c r="GB293" s="389"/>
      <c r="GC293" s="389"/>
      <c r="GD293" s="389"/>
      <c r="GE293" s="389"/>
      <c r="GF293" s="389"/>
      <c r="GG293" s="389"/>
      <c r="GH293" s="389"/>
      <c r="GI293" s="389"/>
      <c r="GJ293" s="389"/>
      <c r="GK293" s="389"/>
      <c r="GL293" s="389"/>
      <c r="GM293" s="389"/>
      <c r="GN293" s="389"/>
      <c r="GO293" s="1"/>
      <c r="GP293" s="67"/>
    </row>
    <row r="294" spans="1:198" customFormat="1" hidden="1" outlineLevel="1" x14ac:dyDescent="0.75">
      <c r="A294" s="1"/>
      <c r="B294" s="1"/>
      <c r="C294" s="387" t="str">
        <f>"Moderate ("&amp;D294&amp;")"</f>
        <v>Moderate (5)</v>
      </c>
      <c r="D294" s="388">
        <v>5</v>
      </c>
      <c r="E294" s="1"/>
      <c r="F294" s="1"/>
      <c r="G294" s="1"/>
      <c r="H294" s="1"/>
      <c r="I294" s="1"/>
      <c r="J294" s="352"/>
      <c r="K294" s="352"/>
      <c r="L294" s="1"/>
      <c r="M294" s="352"/>
      <c r="N294" s="352"/>
      <c r="O294" s="352"/>
      <c r="P294" s="352"/>
      <c r="Q294" s="352"/>
      <c r="R294" s="352"/>
      <c r="S294" s="352"/>
      <c r="T294" s="352"/>
      <c r="U294" s="352"/>
      <c r="V294" s="352"/>
      <c r="W294" s="352"/>
      <c r="X294" s="352"/>
      <c r="Y294" s="352"/>
      <c r="Z294" s="352"/>
      <c r="AA294" s="352"/>
      <c r="AB294" s="352"/>
      <c r="AC294" s="352"/>
      <c r="AD294" s="352"/>
      <c r="AE294" s="352"/>
      <c r="AF294" s="352"/>
      <c r="AG294" s="352"/>
      <c r="AH294" s="352"/>
      <c r="AI294" s="352"/>
      <c r="AJ294" s="352"/>
      <c r="AK294" s="352"/>
      <c r="AL294" s="352"/>
      <c r="AM294" s="352"/>
      <c r="AN294" s="352"/>
      <c r="AO294" s="352"/>
      <c r="AP294" s="352"/>
      <c r="AQ294" s="352"/>
      <c r="AR294" s="352"/>
      <c r="AS294" s="352"/>
      <c r="AT294" s="352"/>
      <c r="AU294" s="352"/>
      <c r="AV294" s="352"/>
      <c r="AW294" s="352"/>
      <c r="AX294" s="352"/>
      <c r="AY294" s="352"/>
      <c r="AZ294" s="352"/>
      <c r="BA294" s="352"/>
      <c r="BB294" s="352"/>
      <c r="BC294" s="352"/>
      <c r="BD294" s="352"/>
      <c r="BE294" s="352"/>
      <c r="BF294" s="352"/>
      <c r="BG294" s="352"/>
      <c r="BH294" s="352"/>
      <c r="BI294" s="352"/>
      <c r="BJ294" s="352"/>
      <c r="BK294" s="352"/>
      <c r="BL294" s="352"/>
      <c r="BM294" s="352"/>
      <c r="BN294" s="352"/>
      <c r="BO294" s="352"/>
      <c r="BP294" s="352"/>
      <c r="BQ294" s="352"/>
      <c r="BR294" s="352"/>
      <c r="BS294" s="352"/>
      <c r="BT294" s="352"/>
      <c r="BU294" s="352"/>
      <c r="BV294" s="352"/>
      <c r="BW294" s="352"/>
      <c r="BX294" s="352"/>
      <c r="BY294" s="352"/>
      <c r="BZ294" s="352"/>
      <c r="CA294" s="352"/>
      <c r="CB294" s="352"/>
      <c r="CC294" s="352"/>
      <c r="CD294" s="352"/>
      <c r="CE294" s="352"/>
      <c r="CF294" s="352"/>
      <c r="CG294" s="352"/>
      <c r="CH294" s="352"/>
      <c r="CI294" s="352"/>
      <c r="CJ294" s="352"/>
      <c r="CK294" s="352"/>
      <c r="CL294" s="352"/>
      <c r="CM294" s="352"/>
      <c r="CN294" s="352"/>
      <c r="CO294" s="352"/>
      <c r="CP294" s="352"/>
      <c r="CQ294" s="352"/>
      <c r="CR294" s="352"/>
      <c r="CS294" s="352"/>
      <c r="CT294" s="352"/>
      <c r="CU294" s="352"/>
      <c r="CV294" s="352"/>
      <c r="CW294" s="352"/>
      <c r="CX294" s="352"/>
      <c r="CY294" s="352"/>
      <c r="CZ294" s="352"/>
      <c r="DA294" s="352"/>
      <c r="DB294" s="352"/>
      <c r="DC294" s="352"/>
      <c r="DD294" s="352"/>
      <c r="DE294" s="352"/>
      <c r="DF294" s="352"/>
      <c r="DG294" s="352"/>
      <c r="DH294" s="352"/>
      <c r="DI294" s="352"/>
      <c r="DJ294" s="352"/>
      <c r="DK294" s="352"/>
      <c r="DL294" s="352"/>
      <c r="DM294" s="352"/>
      <c r="DN294" s="352"/>
      <c r="DO294" s="352"/>
      <c r="DP294" s="352"/>
      <c r="DQ294" s="352"/>
      <c r="DR294" s="352"/>
      <c r="DS294" s="352"/>
      <c r="DT294" s="352"/>
      <c r="DU294" s="352"/>
      <c r="DV294" s="352"/>
      <c r="DW294" s="352"/>
      <c r="DX294" s="352"/>
      <c r="DY294" s="352"/>
      <c r="DZ294" s="352"/>
      <c r="EA294" s="352"/>
      <c r="EB294" s="352"/>
      <c r="EC294" s="352"/>
      <c r="ED294" s="352"/>
      <c r="EE294" s="352"/>
      <c r="EF294" s="352"/>
      <c r="EG294" s="352"/>
      <c r="EH294" s="352"/>
      <c r="EI294" s="352"/>
      <c r="EJ294" s="352"/>
      <c r="EK294" s="352"/>
      <c r="EL294" s="352"/>
      <c r="EM294" s="352"/>
      <c r="EN294" s="352"/>
      <c r="EO294" s="352"/>
      <c r="EP294" s="352"/>
      <c r="EQ294" s="352"/>
      <c r="ER294" s="352"/>
      <c r="ES294" s="352"/>
      <c r="ET294" s="352"/>
      <c r="EU294" s="352"/>
      <c r="EV294" s="352"/>
      <c r="EW294" s="352"/>
      <c r="EX294" s="352"/>
      <c r="EY294" s="352"/>
      <c r="EZ294" s="352"/>
      <c r="FA294" s="352"/>
      <c r="FB294" s="352"/>
      <c r="FC294" s="352"/>
      <c r="FD294" s="352"/>
      <c r="FE294" s="352"/>
      <c r="FF294" s="352"/>
      <c r="FG294" s="352"/>
      <c r="FH294" s="352"/>
      <c r="FI294" s="352"/>
      <c r="FJ294" s="352"/>
      <c r="FK294" s="352"/>
      <c r="FL294" s="352"/>
      <c r="FM294" s="352"/>
      <c r="FN294" s="352"/>
      <c r="FO294" s="352"/>
      <c r="FP294" s="352"/>
      <c r="FQ294" s="352"/>
      <c r="FR294" s="352"/>
      <c r="FS294" s="352"/>
      <c r="FT294" s="352"/>
      <c r="FU294" s="352"/>
      <c r="FV294" s="352"/>
      <c r="FW294" s="352"/>
      <c r="FX294" s="352"/>
      <c r="FY294" s="352"/>
      <c r="FZ294" s="352"/>
      <c r="GA294" s="352"/>
      <c r="GB294" s="352"/>
      <c r="GC294" s="352"/>
      <c r="GD294" s="352"/>
      <c r="GE294" s="352"/>
      <c r="GF294" s="352"/>
      <c r="GG294" s="352"/>
      <c r="GH294" s="352"/>
      <c r="GI294" s="352"/>
      <c r="GJ294" s="352"/>
      <c r="GK294" s="352"/>
      <c r="GL294" s="352"/>
      <c r="GM294" s="352"/>
      <c r="GN294" s="352"/>
      <c r="GO294" s="1"/>
      <c r="GP294" s="67"/>
    </row>
    <row r="295" spans="1:198" customFormat="1" hidden="1" outlineLevel="1" x14ac:dyDescent="0.75">
      <c r="A295" s="1"/>
      <c r="B295" s="1"/>
      <c r="C295" s="387" t="str">
        <f>"Moderately Flat("&amp;D295&amp;")"</f>
        <v>Moderately Flat(7)</v>
      </c>
      <c r="D295" s="388">
        <v>7</v>
      </c>
      <c r="E295" s="1"/>
      <c r="F295" s="1"/>
      <c r="G295" s="1"/>
      <c r="H295" s="1"/>
      <c r="I295" s="1"/>
      <c r="J295" s="352"/>
      <c r="K295" s="352"/>
      <c r="L295" s="1"/>
      <c r="M295" s="352"/>
      <c r="N295" s="352"/>
      <c r="O295" s="352"/>
      <c r="P295" s="352"/>
      <c r="Q295" s="352"/>
      <c r="R295" s="352"/>
      <c r="S295" s="352"/>
      <c r="T295" s="352"/>
      <c r="U295" s="352"/>
      <c r="V295" s="352"/>
      <c r="W295" s="352"/>
      <c r="X295" s="352"/>
      <c r="Y295" s="352"/>
      <c r="Z295" s="352"/>
      <c r="AA295" s="352"/>
      <c r="AB295" s="352"/>
      <c r="AC295" s="352"/>
      <c r="AD295" s="352"/>
      <c r="AE295" s="352"/>
      <c r="AF295" s="352"/>
      <c r="AG295" s="352"/>
      <c r="AH295" s="352"/>
      <c r="AI295" s="352"/>
      <c r="AJ295" s="352"/>
      <c r="AK295" s="352"/>
      <c r="AL295" s="352"/>
      <c r="AM295" s="352"/>
      <c r="AN295" s="352"/>
      <c r="AO295" s="352"/>
      <c r="AP295" s="352"/>
      <c r="AQ295" s="352"/>
      <c r="AR295" s="352"/>
      <c r="AS295" s="352"/>
      <c r="AT295" s="352"/>
      <c r="AU295" s="352"/>
      <c r="AV295" s="352"/>
      <c r="AW295" s="352"/>
      <c r="AX295" s="352"/>
      <c r="AY295" s="352"/>
      <c r="AZ295" s="352"/>
      <c r="BA295" s="352"/>
      <c r="BB295" s="352"/>
      <c r="BC295" s="352"/>
      <c r="BD295" s="352"/>
      <c r="BE295" s="352"/>
      <c r="BF295" s="352"/>
      <c r="BG295" s="352"/>
      <c r="BH295" s="352"/>
      <c r="BI295" s="352"/>
      <c r="BJ295" s="352"/>
      <c r="BK295" s="352"/>
      <c r="BL295" s="352"/>
      <c r="BM295" s="352"/>
      <c r="BN295" s="352"/>
      <c r="BO295" s="352"/>
      <c r="BP295" s="352"/>
      <c r="BQ295" s="352"/>
      <c r="BR295" s="352"/>
      <c r="BS295" s="352"/>
      <c r="BT295" s="352"/>
      <c r="BU295" s="352"/>
      <c r="BV295" s="352"/>
      <c r="BW295" s="352"/>
      <c r="BX295" s="352"/>
      <c r="BY295" s="352"/>
      <c r="BZ295" s="352"/>
      <c r="CA295" s="352"/>
      <c r="CB295" s="352"/>
      <c r="CC295" s="352"/>
      <c r="CD295" s="352"/>
      <c r="CE295" s="352"/>
      <c r="CF295" s="352"/>
      <c r="CG295" s="352"/>
      <c r="CH295" s="352"/>
      <c r="CI295" s="352"/>
      <c r="CJ295" s="352"/>
      <c r="CK295" s="352"/>
      <c r="CL295" s="352"/>
      <c r="CM295" s="352"/>
      <c r="CN295" s="352"/>
      <c r="CO295" s="352"/>
      <c r="CP295" s="352"/>
      <c r="CQ295" s="352"/>
      <c r="CR295" s="352"/>
      <c r="CS295" s="352"/>
      <c r="CT295" s="352"/>
      <c r="CU295" s="352"/>
      <c r="CV295" s="352"/>
      <c r="CW295" s="352"/>
      <c r="CX295" s="352"/>
      <c r="CY295" s="352"/>
      <c r="CZ295" s="352"/>
      <c r="DA295" s="352"/>
      <c r="DB295" s="352"/>
      <c r="DC295" s="352"/>
      <c r="DD295" s="352"/>
      <c r="DE295" s="352"/>
      <c r="DF295" s="352"/>
      <c r="DG295" s="352"/>
      <c r="DH295" s="352"/>
      <c r="DI295" s="352"/>
      <c r="DJ295" s="352"/>
      <c r="DK295" s="352"/>
      <c r="DL295" s="352"/>
      <c r="DM295" s="352"/>
      <c r="DN295" s="352"/>
      <c r="DO295" s="352"/>
      <c r="DP295" s="352"/>
      <c r="DQ295" s="352"/>
      <c r="DR295" s="352"/>
      <c r="DS295" s="352"/>
      <c r="DT295" s="352"/>
      <c r="DU295" s="352"/>
      <c r="DV295" s="352"/>
      <c r="DW295" s="352"/>
      <c r="DX295" s="352"/>
      <c r="DY295" s="352"/>
      <c r="DZ295" s="352"/>
      <c r="EA295" s="352"/>
      <c r="EB295" s="352"/>
      <c r="EC295" s="352"/>
      <c r="ED295" s="352"/>
      <c r="EE295" s="352"/>
      <c r="EF295" s="352"/>
      <c r="EG295" s="352"/>
      <c r="EH295" s="352"/>
      <c r="EI295" s="352"/>
      <c r="EJ295" s="352"/>
      <c r="EK295" s="352"/>
      <c r="EL295" s="352"/>
      <c r="EM295" s="352"/>
      <c r="EN295" s="352"/>
      <c r="EO295" s="352"/>
      <c r="EP295" s="352"/>
      <c r="EQ295" s="352"/>
      <c r="ER295" s="352"/>
      <c r="ES295" s="352"/>
      <c r="ET295" s="352"/>
      <c r="EU295" s="352"/>
      <c r="EV295" s="352"/>
      <c r="EW295" s="352"/>
      <c r="EX295" s="352"/>
      <c r="EY295" s="352"/>
      <c r="EZ295" s="352"/>
      <c r="FA295" s="352"/>
      <c r="FB295" s="352"/>
      <c r="FC295" s="352"/>
      <c r="FD295" s="352"/>
      <c r="FE295" s="352"/>
      <c r="FF295" s="352"/>
      <c r="FG295" s="352"/>
      <c r="FH295" s="352"/>
      <c r="FI295" s="352"/>
      <c r="FJ295" s="352"/>
      <c r="FK295" s="352"/>
      <c r="FL295" s="352"/>
      <c r="FM295" s="352"/>
      <c r="FN295" s="352"/>
      <c r="FO295" s="352"/>
      <c r="FP295" s="352"/>
      <c r="FQ295" s="352"/>
      <c r="FR295" s="352"/>
      <c r="FS295" s="352"/>
      <c r="FT295" s="352"/>
      <c r="FU295" s="352"/>
      <c r="FV295" s="352"/>
      <c r="FW295" s="352"/>
      <c r="FX295" s="352"/>
      <c r="FY295" s="352"/>
      <c r="FZ295" s="352"/>
      <c r="GA295" s="352"/>
      <c r="GB295" s="352"/>
      <c r="GC295" s="352"/>
      <c r="GD295" s="352"/>
      <c r="GE295" s="352"/>
      <c r="GF295" s="352"/>
      <c r="GG295" s="352"/>
      <c r="GH295" s="352"/>
      <c r="GI295" s="352"/>
      <c r="GJ295" s="352"/>
      <c r="GK295" s="352"/>
      <c r="GL295" s="352"/>
      <c r="GM295" s="352"/>
      <c r="GN295" s="352"/>
      <c r="GO295" s="1"/>
      <c r="GP295" s="67"/>
    </row>
    <row r="296" spans="1:198" customFormat="1" hidden="1" outlineLevel="1" x14ac:dyDescent="0.75">
      <c r="A296" s="1"/>
      <c r="B296" s="1"/>
      <c r="C296" s="387" t="str">
        <f>"Flat ("&amp;D296&amp;")"</f>
        <v>Flat (9)</v>
      </c>
      <c r="D296" s="388">
        <v>9</v>
      </c>
      <c r="E296" s="1"/>
      <c r="F296" s="1"/>
      <c r="G296" s="1"/>
      <c r="H296" s="1"/>
      <c r="I296" s="1"/>
      <c r="J296" s="352"/>
      <c r="K296" s="352"/>
      <c r="L296" s="1"/>
      <c r="M296" s="352"/>
      <c r="N296" s="352"/>
      <c r="O296" s="352"/>
      <c r="P296" s="352"/>
      <c r="Q296" s="352"/>
      <c r="R296" s="352"/>
      <c r="S296" s="352"/>
      <c r="T296" s="352"/>
      <c r="U296" s="352"/>
      <c r="V296" s="352"/>
      <c r="W296" s="352"/>
      <c r="X296" s="352"/>
      <c r="Y296" s="352"/>
      <c r="Z296" s="352"/>
      <c r="AA296" s="352"/>
      <c r="AB296" s="352"/>
      <c r="AC296" s="352"/>
      <c r="AD296" s="352"/>
      <c r="AE296" s="352"/>
      <c r="AF296" s="352"/>
      <c r="AG296" s="352"/>
      <c r="AH296" s="352"/>
      <c r="AI296" s="352"/>
      <c r="AJ296" s="352"/>
      <c r="AK296" s="352"/>
      <c r="AL296" s="352"/>
      <c r="AM296" s="352"/>
      <c r="AN296" s="352"/>
      <c r="AO296" s="352"/>
      <c r="AP296" s="352"/>
      <c r="AQ296" s="352"/>
      <c r="AR296" s="352"/>
      <c r="AS296" s="352"/>
      <c r="AT296" s="352"/>
      <c r="AU296" s="352"/>
      <c r="AV296" s="352"/>
      <c r="AW296" s="352"/>
      <c r="AX296" s="352"/>
      <c r="AY296" s="352"/>
      <c r="AZ296" s="352"/>
      <c r="BA296" s="352"/>
      <c r="BB296" s="352"/>
      <c r="BC296" s="352"/>
      <c r="BD296" s="352"/>
      <c r="BE296" s="352"/>
      <c r="BF296" s="352"/>
      <c r="BG296" s="352"/>
      <c r="BH296" s="352"/>
      <c r="BI296" s="352"/>
      <c r="BJ296" s="352"/>
      <c r="BK296" s="352"/>
      <c r="BL296" s="352"/>
      <c r="BM296" s="352"/>
      <c r="BN296" s="352"/>
      <c r="BO296" s="352"/>
      <c r="BP296" s="352"/>
      <c r="BQ296" s="352"/>
      <c r="BR296" s="352"/>
      <c r="BS296" s="352"/>
      <c r="BT296" s="352"/>
      <c r="BU296" s="352"/>
      <c r="BV296" s="352"/>
      <c r="BW296" s="352"/>
      <c r="BX296" s="352"/>
      <c r="BY296" s="352"/>
      <c r="BZ296" s="352"/>
      <c r="CA296" s="352"/>
      <c r="CB296" s="352"/>
      <c r="CC296" s="352"/>
      <c r="CD296" s="352"/>
      <c r="CE296" s="352"/>
      <c r="CF296" s="352"/>
      <c r="CG296" s="352"/>
      <c r="CH296" s="352"/>
      <c r="CI296" s="352"/>
      <c r="CJ296" s="352"/>
      <c r="CK296" s="352"/>
      <c r="CL296" s="352"/>
      <c r="CM296" s="352"/>
      <c r="CN296" s="352"/>
      <c r="CO296" s="352"/>
      <c r="CP296" s="352"/>
      <c r="CQ296" s="352"/>
      <c r="CR296" s="352"/>
      <c r="CS296" s="352"/>
      <c r="CT296" s="352"/>
      <c r="CU296" s="352"/>
      <c r="CV296" s="352"/>
      <c r="CW296" s="352"/>
      <c r="CX296" s="352"/>
      <c r="CY296" s="352"/>
      <c r="CZ296" s="352"/>
      <c r="DA296" s="352"/>
      <c r="DB296" s="352"/>
      <c r="DC296" s="352"/>
      <c r="DD296" s="352"/>
      <c r="DE296" s="352"/>
      <c r="DF296" s="352"/>
      <c r="DG296" s="352"/>
      <c r="DH296" s="352"/>
      <c r="DI296" s="352"/>
      <c r="DJ296" s="352"/>
      <c r="DK296" s="352"/>
      <c r="DL296" s="352"/>
      <c r="DM296" s="352"/>
      <c r="DN296" s="352"/>
      <c r="DO296" s="352"/>
      <c r="DP296" s="352"/>
      <c r="DQ296" s="352"/>
      <c r="DR296" s="352"/>
      <c r="DS296" s="352"/>
      <c r="DT296" s="352"/>
      <c r="DU296" s="352"/>
      <c r="DV296" s="352"/>
      <c r="DW296" s="352"/>
      <c r="DX296" s="352"/>
      <c r="DY296" s="352"/>
      <c r="DZ296" s="352"/>
      <c r="EA296" s="352"/>
      <c r="EB296" s="352"/>
      <c r="EC296" s="352"/>
      <c r="ED296" s="352"/>
      <c r="EE296" s="352"/>
      <c r="EF296" s="352"/>
      <c r="EG296" s="352"/>
      <c r="EH296" s="352"/>
      <c r="EI296" s="352"/>
      <c r="EJ296" s="352"/>
      <c r="EK296" s="352"/>
      <c r="EL296" s="352"/>
      <c r="EM296" s="352"/>
      <c r="EN296" s="352"/>
      <c r="EO296" s="352"/>
      <c r="EP296" s="352"/>
      <c r="EQ296" s="352"/>
      <c r="ER296" s="352"/>
      <c r="ES296" s="352"/>
      <c r="ET296" s="352"/>
      <c r="EU296" s="352"/>
      <c r="EV296" s="352"/>
      <c r="EW296" s="352"/>
      <c r="EX296" s="352"/>
      <c r="EY296" s="352"/>
      <c r="EZ296" s="352"/>
      <c r="FA296" s="352"/>
      <c r="FB296" s="352"/>
      <c r="FC296" s="352"/>
      <c r="FD296" s="352"/>
      <c r="FE296" s="352"/>
      <c r="FF296" s="352"/>
      <c r="FG296" s="352"/>
      <c r="FH296" s="352"/>
      <c r="FI296" s="352"/>
      <c r="FJ296" s="352"/>
      <c r="FK296" s="352"/>
      <c r="FL296" s="352"/>
      <c r="FM296" s="352"/>
      <c r="FN296" s="352"/>
      <c r="FO296" s="352"/>
      <c r="FP296" s="352"/>
      <c r="FQ296" s="352"/>
      <c r="FR296" s="352"/>
      <c r="FS296" s="352"/>
      <c r="FT296" s="352"/>
      <c r="FU296" s="352"/>
      <c r="FV296" s="352"/>
      <c r="FW296" s="352"/>
      <c r="FX296" s="352"/>
      <c r="FY296" s="352"/>
      <c r="FZ296" s="352"/>
      <c r="GA296" s="352"/>
      <c r="GB296" s="352"/>
      <c r="GC296" s="352"/>
      <c r="GD296" s="352"/>
      <c r="GE296" s="352"/>
      <c r="GF296" s="352"/>
      <c r="GG296" s="352"/>
      <c r="GH296" s="352"/>
      <c r="GI296" s="352"/>
      <c r="GJ296" s="352"/>
      <c r="GK296" s="352"/>
      <c r="GL296" s="352"/>
      <c r="GM296" s="352"/>
      <c r="GN296" s="352"/>
      <c r="GO296" s="1"/>
      <c r="GP296" s="67"/>
    </row>
    <row r="297" spans="1:198" customFormat="1" hidden="1" outlineLevel="1" x14ac:dyDescent="0.75">
      <c r="A297" s="1"/>
      <c r="B297" s="1"/>
      <c r="C297" s="391" t="s">
        <v>35</v>
      </c>
      <c r="D297" s="392"/>
      <c r="E297" s="1"/>
      <c r="F297" s="1"/>
      <c r="G297" s="1"/>
      <c r="H297" s="1"/>
      <c r="I297" s="1"/>
      <c r="J297" s="352"/>
      <c r="K297" s="352"/>
      <c r="L297" s="1"/>
      <c r="M297" s="352"/>
      <c r="N297" s="352"/>
      <c r="O297" s="352"/>
      <c r="P297" s="352"/>
      <c r="Q297" s="352"/>
      <c r="R297" s="352"/>
      <c r="S297" s="352"/>
      <c r="T297" s="352"/>
      <c r="U297" s="352"/>
      <c r="V297" s="352"/>
      <c r="W297" s="352"/>
      <c r="X297" s="352"/>
      <c r="Y297" s="352"/>
      <c r="Z297" s="352"/>
      <c r="AA297" s="352"/>
      <c r="AB297" s="352"/>
      <c r="AC297" s="352"/>
      <c r="AD297" s="352"/>
      <c r="AE297" s="352"/>
      <c r="AF297" s="352"/>
      <c r="AG297" s="352"/>
      <c r="AH297" s="352"/>
      <c r="AI297" s="352"/>
      <c r="AJ297" s="352"/>
      <c r="AK297" s="352"/>
      <c r="AL297" s="352"/>
      <c r="AM297" s="352"/>
      <c r="AN297" s="352"/>
      <c r="AO297" s="352"/>
      <c r="AP297" s="352"/>
      <c r="AQ297" s="352"/>
      <c r="AR297" s="352"/>
      <c r="AS297" s="352"/>
      <c r="AT297" s="352"/>
      <c r="AU297" s="352"/>
      <c r="AV297" s="352"/>
      <c r="AW297" s="352"/>
      <c r="AX297" s="352"/>
      <c r="AY297" s="352"/>
      <c r="AZ297" s="352"/>
      <c r="BA297" s="352"/>
      <c r="BB297" s="352"/>
      <c r="BC297" s="352"/>
      <c r="BD297" s="352"/>
      <c r="BE297" s="352"/>
      <c r="BF297" s="352"/>
      <c r="BG297" s="352"/>
      <c r="BH297" s="352"/>
      <c r="BI297" s="352"/>
      <c r="BJ297" s="352"/>
      <c r="BK297" s="352"/>
      <c r="BL297" s="352"/>
      <c r="BM297" s="352"/>
      <c r="BN297" s="352"/>
      <c r="BO297" s="352"/>
      <c r="BP297" s="352"/>
      <c r="BQ297" s="352"/>
      <c r="BR297" s="352"/>
      <c r="BS297" s="352"/>
      <c r="BT297" s="352"/>
      <c r="BU297" s="352"/>
      <c r="BV297" s="352"/>
      <c r="BW297" s="352"/>
      <c r="BX297" s="352"/>
      <c r="BY297" s="352"/>
      <c r="BZ297" s="352"/>
      <c r="CA297" s="352"/>
      <c r="CB297" s="352"/>
      <c r="CC297" s="352"/>
      <c r="CD297" s="352"/>
      <c r="CE297" s="352"/>
      <c r="CF297" s="352"/>
      <c r="CG297" s="352"/>
      <c r="CH297" s="352"/>
      <c r="CI297" s="352"/>
      <c r="CJ297" s="352"/>
      <c r="CK297" s="352"/>
      <c r="CL297" s="352"/>
      <c r="CM297" s="352"/>
      <c r="CN297" s="352"/>
      <c r="CO297" s="352"/>
      <c r="CP297" s="352"/>
      <c r="CQ297" s="352"/>
      <c r="CR297" s="352"/>
      <c r="CS297" s="352"/>
      <c r="CT297" s="352"/>
      <c r="CU297" s="352"/>
      <c r="CV297" s="352"/>
      <c r="CW297" s="352"/>
      <c r="CX297" s="352"/>
      <c r="CY297" s="352"/>
      <c r="CZ297" s="352"/>
      <c r="DA297" s="352"/>
      <c r="DB297" s="352"/>
      <c r="DC297" s="352"/>
      <c r="DD297" s="352"/>
      <c r="DE297" s="352"/>
      <c r="DF297" s="352"/>
      <c r="DG297" s="352"/>
      <c r="DH297" s="352"/>
      <c r="DI297" s="352"/>
      <c r="DJ297" s="352"/>
      <c r="DK297" s="352"/>
      <c r="DL297" s="352"/>
      <c r="DM297" s="352"/>
      <c r="DN297" s="352"/>
      <c r="DO297" s="352"/>
      <c r="DP297" s="352"/>
      <c r="DQ297" s="352"/>
      <c r="DR297" s="352"/>
      <c r="DS297" s="352"/>
      <c r="DT297" s="352"/>
      <c r="DU297" s="352"/>
      <c r="DV297" s="352"/>
      <c r="DW297" s="352"/>
      <c r="DX297" s="352"/>
      <c r="DY297" s="352"/>
      <c r="DZ297" s="352"/>
      <c r="EA297" s="352"/>
      <c r="EB297" s="352"/>
      <c r="EC297" s="352"/>
      <c r="ED297" s="352"/>
      <c r="EE297" s="352"/>
      <c r="EF297" s="352"/>
      <c r="EG297" s="352"/>
      <c r="EH297" s="352"/>
      <c r="EI297" s="352"/>
      <c r="EJ297" s="352"/>
      <c r="EK297" s="352"/>
      <c r="EL297" s="352"/>
      <c r="EM297" s="352"/>
      <c r="EN297" s="352"/>
      <c r="EO297" s="352"/>
      <c r="EP297" s="352"/>
      <c r="EQ297" s="352"/>
      <c r="ER297" s="352"/>
      <c r="ES297" s="352"/>
      <c r="ET297" s="352"/>
      <c r="EU297" s="352"/>
      <c r="EV297" s="352"/>
      <c r="EW297" s="352"/>
      <c r="EX297" s="352"/>
      <c r="EY297" s="352"/>
      <c r="EZ297" s="352"/>
      <c r="FA297" s="352"/>
      <c r="FB297" s="352"/>
      <c r="FC297" s="352"/>
      <c r="FD297" s="352"/>
      <c r="FE297" s="352"/>
      <c r="FF297" s="352"/>
      <c r="FG297" s="352"/>
      <c r="FH297" s="352"/>
      <c r="FI297" s="352"/>
      <c r="FJ297" s="352"/>
      <c r="FK297" s="352"/>
      <c r="FL297" s="352"/>
      <c r="FM297" s="352"/>
      <c r="FN297" s="352"/>
      <c r="FO297" s="352"/>
      <c r="FP297" s="352"/>
      <c r="FQ297" s="352"/>
      <c r="FR297" s="352"/>
      <c r="FS297" s="352"/>
      <c r="FT297" s="352"/>
      <c r="FU297" s="352"/>
      <c r="FV297" s="352"/>
      <c r="FW297" s="352"/>
      <c r="FX297" s="352"/>
      <c r="FY297" s="352"/>
      <c r="FZ297" s="352"/>
      <c r="GA297" s="352"/>
      <c r="GB297" s="352"/>
      <c r="GC297" s="352"/>
      <c r="GD297" s="352"/>
      <c r="GE297" s="352"/>
      <c r="GF297" s="352"/>
      <c r="GG297" s="352"/>
      <c r="GH297" s="352"/>
      <c r="GI297" s="352"/>
      <c r="GJ297" s="352"/>
      <c r="GK297" s="352"/>
      <c r="GL297" s="352"/>
      <c r="GM297" s="352"/>
      <c r="GN297" s="352"/>
      <c r="GO297" s="1"/>
      <c r="GP297" s="67"/>
    </row>
    <row r="298" spans="1:198" hidden="1" outlineLevel="1" x14ac:dyDescent="0.75">
      <c r="J298" s="352"/>
      <c r="K298" s="352"/>
      <c r="M298" s="352"/>
      <c r="N298" s="352"/>
      <c r="O298" s="352"/>
      <c r="P298" s="352"/>
      <c r="Q298" s="352"/>
      <c r="R298" s="352"/>
      <c r="S298" s="352"/>
      <c r="T298" s="352"/>
      <c r="U298" s="352"/>
      <c r="V298" s="352"/>
      <c r="W298" s="352"/>
      <c r="X298" s="352"/>
      <c r="Y298" s="352"/>
      <c r="Z298" s="352"/>
      <c r="AA298" s="352"/>
      <c r="AB298" s="352"/>
      <c r="AC298" s="352"/>
      <c r="AD298" s="352"/>
      <c r="AE298" s="352"/>
      <c r="AF298" s="352"/>
      <c r="AG298" s="352"/>
      <c r="AH298" s="352"/>
      <c r="AI298" s="352"/>
      <c r="AJ298" s="352"/>
      <c r="AK298" s="352"/>
      <c r="AL298" s="352"/>
      <c r="AM298" s="352"/>
      <c r="AN298" s="352"/>
      <c r="AO298" s="352"/>
      <c r="AP298" s="352"/>
      <c r="AQ298" s="352"/>
      <c r="AR298" s="352"/>
      <c r="AS298" s="352"/>
      <c r="AT298" s="352"/>
      <c r="AU298" s="352"/>
      <c r="AV298" s="352"/>
      <c r="AW298" s="352"/>
      <c r="AX298" s="352"/>
      <c r="AY298" s="352"/>
      <c r="AZ298" s="352"/>
      <c r="BA298" s="352"/>
      <c r="BB298" s="352"/>
      <c r="BC298" s="352"/>
      <c r="BD298" s="352"/>
      <c r="BE298" s="352"/>
      <c r="BF298" s="352"/>
      <c r="BG298" s="352"/>
      <c r="BH298" s="352"/>
      <c r="BI298" s="352"/>
      <c r="BJ298" s="352"/>
      <c r="BK298" s="352"/>
      <c r="BL298" s="352"/>
      <c r="BM298" s="352"/>
      <c r="BN298" s="352"/>
      <c r="BO298" s="352"/>
      <c r="BP298" s="352"/>
      <c r="BQ298" s="352"/>
      <c r="BR298" s="352"/>
      <c r="BS298" s="352"/>
      <c r="BT298" s="352"/>
      <c r="BU298" s="352"/>
      <c r="BV298" s="352"/>
      <c r="BW298" s="352"/>
      <c r="BX298" s="352"/>
      <c r="BY298" s="352"/>
      <c r="BZ298" s="352"/>
      <c r="CA298" s="352"/>
      <c r="CB298" s="352"/>
      <c r="CC298" s="352"/>
      <c r="CD298" s="352"/>
      <c r="CE298" s="352"/>
      <c r="CF298" s="352"/>
      <c r="CG298" s="352"/>
      <c r="CH298" s="352"/>
      <c r="CI298" s="352"/>
      <c r="CJ298" s="352"/>
      <c r="CK298" s="352"/>
      <c r="CL298" s="352"/>
      <c r="CM298" s="352"/>
      <c r="CN298" s="352"/>
      <c r="CO298" s="352"/>
      <c r="CP298" s="352"/>
      <c r="CQ298" s="352"/>
      <c r="CR298" s="352"/>
      <c r="CS298" s="352"/>
      <c r="CT298" s="352"/>
      <c r="CU298" s="352"/>
      <c r="CV298" s="352"/>
      <c r="CW298" s="352"/>
      <c r="CX298" s="352"/>
      <c r="CY298" s="352"/>
      <c r="CZ298" s="352"/>
      <c r="DA298" s="352"/>
      <c r="DB298" s="352"/>
      <c r="DC298" s="352"/>
      <c r="DD298" s="352"/>
      <c r="DE298" s="352"/>
      <c r="DF298" s="352"/>
      <c r="DG298" s="352"/>
      <c r="DH298" s="352"/>
      <c r="DI298" s="352"/>
      <c r="DJ298" s="352"/>
      <c r="DK298" s="352"/>
      <c r="DL298" s="352"/>
      <c r="DM298" s="352"/>
      <c r="DN298" s="352"/>
      <c r="DO298" s="352"/>
      <c r="DP298" s="352"/>
      <c r="DQ298" s="352"/>
      <c r="DR298" s="352"/>
      <c r="DS298" s="352"/>
      <c r="DT298" s="352"/>
      <c r="DU298" s="352"/>
      <c r="DV298" s="352"/>
      <c r="DW298" s="352"/>
      <c r="DX298" s="352"/>
      <c r="DY298" s="352"/>
      <c r="DZ298" s="352"/>
      <c r="EA298" s="352"/>
      <c r="EB298" s="352"/>
      <c r="EC298" s="352"/>
      <c r="ED298" s="352"/>
      <c r="EE298" s="352"/>
      <c r="EF298" s="352"/>
      <c r="EG298" s="352"/>
      <c r="EH298" s="352"/>
      <c r="EI298" s="352"/>
      <c r="EJ298" s="352"/>
      <c r="EK298" s="352"/>
      <c r="EL298" s="352"/>
      <c r="EM298" s="352"/>
      <c r="EN298" s="352"/>
      <c r="EO298" s="352"/>
      <c r="EP298" s="352"/>
      <c r="EQ298" s="352"/>
      <c r="ER298" s="352"/>
      <c r="ES298" s="352"/>
      <c r="ET298" s="352"/>
      <c r="EU298" s="352"/>
      <c r="EV298" s="352"/>
      <c r="EW298" s="352"/>
      <c r="EX298" s="352"/>
      <c r="EY298" s="352"/>
      <c r="EZ298" s="352"/>
      <c r="FA298" s="352"/>
      <c r="FB298" s="352"/>
      <c r="FC298" s="352"/>
      <c r="FD298" s="352"/>
      <c r="FE298" s="352"/>
      <c r="FF298" s="352"/>
      <c r="FG298" s="352"/>
      <c r="FH298" s="352"/>
      <c r="FI298" s="352"/>
      <c r="FJ298" s="352"/>
      <c r="FK298" s="352"/>
      <c r="FL298" s="352"/>
      <c r="FM298" s="352"/>
      <c r="FN298" s="352"/>
      <c r="FO298" s="352"/>
      <c r="FP298" s="352"/>
      <c r="FQ298" s="352"/>
      <c r="FR298" s="352"/>
      <c r="FS298" s="352"/>
      <c r="FT298" s="352"/>
      <c r="FU298" s="352"/>
      <c r="FV298" s="352"/>
      <c r="FW298" s="352"/>
      <c r="FX298" s="352"/>
      <c r="FY298" s="352"/>
      <c r="FZ298" s="352"/>
      <c r="GA298" s="352"/>
      <c r="GB298" s="352"/>
      <c r="GC298" s="352"/>
      <c r="GD298" s="352"/>
      <c r="GE298" s="352"/>
      <c r="GF298" s="352"/>
      <c r="GG298" s="352"/>
      <c r="GH298" s="352"/>
      <c r="GI298" s="352"/>
      <c r="GJ298" s="352"/>
      <c r="GK298" s="352"/>
      <c r="GL298" s="352"/>
      <c r="GM298" s="352"/>
      <c r="GN298" s="352"/>
    </row>
    <row r="299" spans="1:198" hidden="1" outlineLevel="1" x14ac:dyDescent="0.75">
      <c r="J299" s="352"/>
      <c r="K299" s="352"/>
      <c r="M299" s="352"/>
      <c r="N299" s="352"/>
      <c r="O299" s="352"/>
      <c r="P299" s="352"/>
      <c r="Q299" s="352"/>
      <c r="R299" s="352"/>
      <c r="S299" s="352"/>
      <c r="T299" s="352"/>
      <c r="U299" s="352"/>
      <c r="V299" s="352"/>
      <c r="W299" s="352"/>
      <c r="X299" s="352"/>
      <c r="Y299" s="352"/>
      <c r="Z299" s="352"/>
      <c r="AA299" s="352"/>
      <c r="AB299" s="352"/>
      <c r="AC299" s="352"/>
      <c r="AD299" s="352"/>
      <c r="AE299" s="352"/>
      <c r="AF299" s="352"/>
      <c r="AG299" s="352"/>
      <c r="AH299" s="352"/>
      <c r="AI299" s="352"/>
      <c r="AJ299" s="352"/>
      <c r="AK299" s="352"/>
      <c r="AL299" s="352"/>
      <c r="AM299" s="352"/>
      <c r="AN299" s="352"/>
      <c r="AO299" s="352"/>
      <c r="AP299" s="352"/>
      <c r="AQ299" s="352"/>
      <c r="AR299" s="352"/>
      <c r="AS299" s="352"/>
      <c r="AT299" s="352"/>
      <c r="AU299" s="352"/>
      <c r="AV299" s="352"/>
      <c r="AW299" s="352"/>
      <c r="AX299" s="352"/>
      <c r="AY299" s="352"/>
      <c r="AZ299" s="352"/>
      <c r="BA299" s="352"/>
      <c r="BB299" s="352"/>
      <c r="BC299" s="352"/>
      <c r="BD299" s="352"/>
      <c r="BE299" s="352"/>
      <c r="BF299" s="352"/>
      <c r="BG299" s="352"/>
      <c r="BH299" s="352"/>
      <c r="BI299" s="352"/>
      <c r="BJ299" s="352"/>
      <c r="BK299" s="352"/>
      <c r="BL299" s="352"/>
      <c r="BM299" s="352"/>
      <c r="BN299" s="352"/>
      <c r="BO299" s="352"/>
      <c r="BP299" s="352"/>
      <c r="BQ299" s="352"/>
      <c r="BR299" s="352"/>
      <c r="BS299" s="352"/>
      <c r="BT299" s="352"/>
      <c r="BU299" s="352"/>
      <c r="BV299" s="352"/>
      <c r="BW299" s="352"/>
      <c r="BX299" s="352"/>
      <c r="BY299" s="352"/>
      <c r="BZ299" s="352"/>
      <c r="CA299" s="352"/>
      <c r="CB299" s="352"/>
      <c r="CC299" s="352"/>
      <c r="CD299" s="352"/>
      <c r="CE299" s="352"/>
      <c r="CF299" s="352"/>
      <c r="CG299" s="352"/>
      <c r="CH299" s="352"/>
      <c r="CI299" s="352"/>
      <c r="CJ299" s="352"/>
      <c r="CK299" s="352"/>
      <c r="CL299" s="352"/>
      <c r="CM299" s="352"/>
      <c r="CN299" s="352"/>
      <c r="CO299" s="352"/>
      <c r="CP299" s="352"/>
      <c r="CQ299" s="352"/>
      <c r="CR299" s="352"/>
      <c r="CS299" s="352"/>
      <c r="CT299" s="352"/>
      <c r="CU299" s="352"/>
      <c r="CV299" s="352"/>
      <c r="CW299" s="352"/>
      <c r="CX299" s="352"/>
      <c r="CY299" s="352"/>
      <c r="CZ299" s="352"/>
      <c r="DA299" s="352"/>
      <c r="DB299" s="352"/>
      <c r="DC299" s="352"/>
      <c r="DD299" s="352"/>
      <c r="DE299" s="352"/>
      <c r="DF299" s="352"/>
      <c r="DG299" s="352"/>
      <c r="DH299" s="352"/>
      <c r="DI299" s="352"/>
      <c r="DJ299" s="352"/>
      <c r="DK299" s="352"/>
      <c r="DL299" s="352"/>
      <c r="DM299" s="352"/>
      <c r="DN299" s="352"/>
      <c r="DO299" s="352"/>
      <c r="DP299" s="352"/>
      <c r="DQ299" s="352"/>
      <c r="DR299" s="352"/>
      <c r="DS299" s="352"/>
      <c r="DT299" s="352"/>
      <c r="DU299" s="352"/>
      <c r="DV299" s="352"/>
      <c r="DW299" s="352"/>
      <c r="DX299" s="352"/>
      <c r="DY299" s="352"/>
      <c r="DZ299" s="352"/>
      <c r="EA299" s="352"/>
      <c r="EB299" s="352"/>
      <c r="EC299" s="352"/>
      <c r="ED299" s="352"/>
      <c r="EE299" s="352"/>
      <c r="EF299" s="352"/>
      <c r="EG299" s="352"/>
      <c r="EH299" s="352"/>
      <c r="EI299" s="352"/>
      <c r="EJ299" s="352"/>
      <c r="EK299" s="352"/>
      <c r="EL299" s="352"/>
      <c r="EM299" s="352"/>
      <c r="EN299" s="352"/>
      <c r="EO299" s="352"/>
      <c r="EP299" s="352"/>
      <c r="EQ299" s="352"/>
      <c r="ER299" s="352"/>
      <c r="ES299" s="352"/>
      <c r="ET299" s="352"/>
      <c r="EU299" s="352"/>
      <c r="EV299" s="352"/>
      <c r="EW299" s="352"/>
      <c r="EX299" s="352"/>
      <c r="EY299" s="352"/>
      <c r="EZ299" s="352"/>
      <c r="FA299" s="352"/>
      <c r="FB299" s="352"/>
      <c r="FC299" s="352"/>
      <c r="FD299" s="352"/>
      <c r="FE299" s="352"/>
      <c r="FF299" s="352"/>
      <c r="FG299" s="352"/>
      <c r="FH299" s="352"/>
      <c r="FI299" s="352"/>
      <c r="FJ299" s="352"/>
      <c r="FK299" s="352"/>
      <c r="FL299" s="352"/>
      <c r="FM299" s="352"/>
      <c r="FN299" s="352"/>
      <c r="FO299" s="352"/>
      <c r="FP299" s="352"/>
      <c r="FQ299" s="352"/>
      <c r="FR299" s="352"/>
      <c r="FS299" s="352"/>
      <c r="FT299" s="352"/>
      <c r="FU299" s="352"/>
      <c r="FV299" s="352"/>
      <c r="FW299" s="352"/>
      <c r="FX299" s="352"/>
      <c r="FY299" s="352"/>
      <c r="FZ299" s="352"/>
      <c r="GA299" s="352"/>
      <c r="GB299" s="352"/>
      <c r="GC299" s="352"/>
      <c r="GD299" s="352"/>
      <c r="GE299" s="352"/>
      <c r="GF299" s="352"/>
      <c r="GG299" s="352"/>
      <c r="GH299" s="352"/>
      <c r="GI299" s="352"/>
      <c r="GJ299" s="352"/>
      <c r="GK299" s="352"/>
      <c r="GL299" s="352"/>
      <c r="GM299" s="352"/>
      <c r="GN299" s="352"/>
    </row>
    <row r="300" spans="1:198" hidden="1" outlineLevel="1" x14ac:dyDescent="0.75">
      <c r="J300" s="352"/>
      <c r="K300" s="352"/>
      <c r="M300" s="352"/>
      <c r="N300" s="352"/>
      <c r="O300" s="352"/>
      <c r="P300" s="352"/>
      <c r="Q300" s="352"/>
      <c r="R300" s="352"/>
      <c r="S300" s="352"/>
      <c r="T300" s="352"/>
      <c r="U300" s="352"/>
      <c r="V300" s="352"/>
      <c r="W300" s="352"/>
      <c r="X300" s="352"/>
      <c r="Y300" s="352"/>
      <c r="Z300" s="352"/>
      <c r="AA300" s="352"/>
      <c r="AB300" s="352"/>
      <c r="AC300" s="352"/>
      <c r="AD300" s="352"/>
      <c r="AE300" s="352"/>
      <c r="AF300" s="352"/>
      <c r="AG300" s="352"/>
      <c r="AH300" s="352"/>
      <c r="AI300" s="352"/>
      <c r="AJ300" s="352"/>
      <c r="AK300" s="352"/>
      <c r="AL300" s="352"/>
      <c r="AM300" s="352"/>
      <c r="AN300" s="352"/>
      <c r="AO300" s="352"/>
      <c r="AP300" s="352"/>
      <c r="AQ300" s="352"/>
      <c r="AR300" s="352"/>
      <c r="AS300" s="352"/>
      <c r="AT300" s="352"/>
      <c r="AU300" s="352"/>
      <c r="AV300" s="352"/>
      <c r="AW300" s="352"/>
      <c r="AX300" s="352"/>
      <c r="AY300" s="352"/>
      <c r="AZ300" s="352"/>
      <c r="BA300" s="352"/>
      <c r="BB300" s="352"/>
      <c r="BC300" s="352"/>
      <c r="BD300" s="352"/>
      <c r="BE300" s="352"/>
      <c r="BF300" s="352"/>
      <c r="BG300" s="352"/>
      <c r="BH300" s="352"/>
      <c r="BI300" s="352"/>
      <c r="BJ300" s="352"/>
      <c r="BK300" s="352"/>
      <c r="BL300" s="352"/>
      <c r="BM300" s="352"/>
      <c r="BN300" s="352"/>
      <c r="BO300" s="352"/>
      <c r="BP300" s="352"/>
      <c r="BQ300" s="352"/>
      <c r="BR300" s="352"/>
      <c r="BS300" s="352"/>
      <c r="BT300" s="352"/>
      <c r="BU300" s="352"/>
      <c r="BV300" s="352"/>
      <c r="BW300" s="352"/>
      <c r="BX300" s="352"/>
      <c r="BY300" s="352"/>
      <c r="BZ300" s="352"/>
      <c r="CA300" s="352"/>
      <c r="CB300" s="352"/>
      <c r="CC300" s="352"/>
      <c r="CD300" s="352"/>
      <c r="CE300" s="352"/>
      <c r="CF300" s="352"/>
      <c r="CG300" s="352"/>
      <c r="CH300" s="352"/>
      <c r="CI300" s="352"/>
      <c r="CJ300" s="352"/>
      <c r="CK300" s="352"/>
      <c r="CL300" s="352"/>
      <c r="CM300" s="352"/>
      <c r="CN300" s="352"/>
      <c r="CO300" s="352"/>
      <c r="CP300" s="352"/>
      <c r="CQ300" s="352"/>
      <c r="CR300" s="352"/>
      <c r="CS300" s="352"/>
      <c r="CT300" s="352"/>
      <c r="CU300" s="352"/>
      <c r="CV300" s="352"/>
      <c r="CW300" s="352"/>
      <c r="CX300" s="352"/>
      <c r="CY300" s="352"/>
      <c r="CZ300" s="352"/>
      <c r="DA300" s="352"/>
      <c r="DB300" s="352"/>
      <c r="DC300" s="352"/>
      <c r="DD300" s="352"/>
      <c r="DE300" s="352"/>
      <c r="DF300" s="352"/>
      <c r="DG300" s="352"/>
      <c r="DH300" s="352"/>
      <c r="DI300" s="352"/>
      <c r="DJ300" s="352"/>
      <c r="DK300" s="352"/>
      <c r="DL300" s="352"/>
      <c r="DM300" s="352"/>
      <c r="DN300" s="352"/>
      <c r="DO300" s="352"/>
      <c r="DP300" s="352"/>
      <c r="DQ300" s="352"/>
      <c r="DR300" s="352"/>
      <c r="DS300" s="352"/>
      <c r="DT300" s="352"/>
      <c r="DU300" s="352"/>
      <c r="DV300" s="352"/>
      <c r="DW300" s="352"/>
      <c r="DX300" s="352"/>
      <c r="DY300" s="352"/>
      <c r="DZ300" s="352"/>
      <c r="EA300" s="352"/>
      <c r="EB300" s="352"/>
      <c r="EC300" s="352"/>
      <c r="ED300" s="352"/>
      <c r="EE300" s="352"/>
      <c r="EF300" s="352"/>
      <c r="EG300" s="352"/>
      <c r="EH300" s="352"/>
      <c r="EI300" s="352"/>
      <c r="EJ300" s="352"/>
      <c r="EK300" s="352"/>
      <c r="EL300" s="352"/>
      <c r="EM300" s="352"/>
      <c r="EN300" s="352"/>
      <c r="EO300" s="352"/>
      <c r="EP300" s="352"/>
      <c r="EQ300" s="352"/>
      <c r="ER300" s="352"/>
      <c r="ES300" s="352"/>
      <c r="ET300" s="352"/>
      <c r="EU300" s="352"/>
      <c r="EV300" s="352"/>
      <c r="EW300" s="352"/>
      <c r="EX300" s="352"/>
      <c r="EY300" s="352"/>
      <c r="EZ300" s="352"/>
      <c r="FA300" s="352"/>
      <c r="FB300" s="352"/>
      <c r="FC300" s="352"/>
      <c r="FD300" s="352"/>
      <c r="FE300" s="352"/>
      <c r="FF300" s="352"/>
      <c r="FG300" s="352"/>
      <c r="FH300" s="352"/>
      <c r="FI300" s="352"/>
      <c r="FJ300" s="352"/>
      <c r="FK300" s="352"/>
      <c r="FL300" s="352"/>
      <c r="FM300" s="352"/>
      <c r="FN300" s="352"/>
      <c r="FO300" s="352"/>
      <c r="FP300" s="352"/>
      <c r="FQ300" s="352"/>
      <c r="FR300" s="352"/>
      <c r="FS300" s="352"/>
      <c r="FT300" s="352"/>
      <c r="FU300" s="352"/>
      <c r="FV300" s="352"/>
      <c r="FW300" s="352"/>
      <c r="FX300" s="352"/>
      <c r="FY300" s="352"/>
      <c r="FZ300" s="352"/>
      <c r="GA300" s="352"/>
      <c r="GB300" s="352"/>
      <c r="GC300" s="352"/>
      <c r="GD300" s="352"/>
      <c r="GE300" s="352"/>
      <c r="GF300" s="352"/>
      <c r="GG300" s="352"/>
      <c r="GH300" s="352"/>
      <c r="GI300" s="352"/>
      <c r="GJ300" s="352"/>
      <c r="GK300" s="352"/>
      <c r="GL300" s="352"/>
      <c r="GM300" s="352"/>
      <c r="GN300" s="352"/>
    </row>
    <row r="301" spans="1:198" hidden="1" outlineLevel="1" x14ac:dyDescent="0.75">
      <c r="C301" s="1" t="s">
        <v>116</v>
      </c>
      <c r="J301" s="352"/>
      <c r="K301" s="352"/>
      <c r="M301" s="352"/>
      <c r="N301" s="352"/>
      <c r="O301" s="352"/>
      <c r="P301" s="352"/>
      <c r="Q301" s="352"/>
      <c r="R301" s="352"/>
      <c r="S301" s="352"/>
      <c r="T301" s="352"/>
      <c r="U301" s="352"/>
      <c r="V301" s="352"/>
      <c r="W301" s="352"/>
      <c r="X301" s="352"/>
      <c r="Y301" s="352"/>
      <c r="Z301" s="352"/>
      <c r="AA301" s="352"/>
      <c r="AB301" s="352"/>
      <c r="AC301" s="352"/>
      <c r="AD301" s="352"/>
      <c r="AE301" s="352"/>
      <c r="AF301" s="352"/>
      <c r="AG301" s="352"/>
      <c r="AH301" s="352"/>
      <c r="AI301" s="352"/>
      <c r="AJ301" s="352"/>
      <c r="AK301" s="352"/>
      <c r="AL301" s="352"/>
      <c r="AM301" s="352"/>
      <c r="AN301" s="352"/>
      <c r="AO301" s="352"/>
      <c r="AP301" s="352"/>
      <c r="AQ301" s="352"/>
      <c r="AR301" s="352"/>
      <c r="AS301" s="352"/>
      <c r="AT301" s="352"/>
      <c r="AU301" s="352"/>
      <c r="AV301" s="352"/>
      <c r="AW301" s="352"/>
      <c r="AX301" s="352"/>
      <c r="AY301" s="352"/>
      <c r="AZ301" s="352"/>
      <c r="BA301" s="352"/>
      <c r="BB301" s="352"/>
      <c r="BC301" s="352"/>
      <c r="BD301" s="352"/>
      <c r="BE301" s="352"/>
      <c r="BF301" s="352"/>
      <c r="BG301" s="352"/>
      <c r="BH301" s="352"/>
      <c r="BI301" s="352"/>
      <c r="BJ301" s="352"/>
      <c r="BK301" s="352"/>
      <c r="BL301" s="352"/>
      <c r="BM301" s="352"/>
      <c r="BN301" s="352"/>
      <c r="BO301" s="352"/>
      <c r="BP301" s="352"/>
      <c r="BQ301" s="352"/>
      <c r="BR301" s="352"/>
      <c r="BS301" s="352"/>
      <c r="BT301" s="352"/>
      <c r="BU301" s="352"/>
      <c r="BV301" s="352"/>
      <c r="BW301" s="352"/>
      <c r="BX301" s="352"/>
      <c r="BY301" s="352"/>
      <c r="BZ301" s="352"/>
      <c r="CA301" s="352"/>
      <c r="CB301" s="352"/>
      <c r="CC301" s="352"/>
      <c r="CD301" s="352"/>
      <c r="CE301" s="352"/>
      <c r="CF301" s="352"/>
      <c r="CG301" s="352"/>
      <c r="CH301" s="352"/>
      <c r="CI301" s="352"/>
      <c r="CJ301" s="352"/>
      <c r="CK301" s="352"/>
      <c r="CL301" s="352"/>
      <c r="CM301" s="352"/>
      <c r="CN301" s="352"/>
      <c r="CO301" s="352"/>
      <c r="CP301" s="352"/>
      <c r="CQ301" s="352"/>
      <c r="CR301" s="352"/>
      <c r="CS301" s="352"/>
      <c r="CT301" s="352"/>
      <c r="CU301" s="352"/>
      <c r="CV301" s="352"/>
      <c r="CW301" s="352"/>
      <c r="CX301" s="352"/>
      <c r="CY301" s="352"/>
      <c r="CZ301" s="352"/>
      <c r="DA301" s="352"/>
      <c r="DB301" s="352"/>
      <c r="DC301" s="352"/>
      <c r="DD301" s="352"/>
      <c r="DE301" s="352"/>
      <c r="DF301" s="352"/>
      <c r="DG301" s="352"/>
      <c r="DH301" s="352"/>
      <c r="DI301" s="352"/>
      <c r="DJ301" s="352"/>
      <c r="DK301" s="352"/>
      <c r="DL301" s="352"/>
      <c r="DM301" s="352"/>
      <c r="DN301" s="352"/>
      <c r="DO301" s="352"/>
      <c r="DP301" s="352"/>
      <c r="DQ301" s="352"/>
      <c r="DR301" s="352"/>
      <c r="DS301" s="352"/>
      <c r="DT301" s="352"/>
      <c r="DU301" s="352"/>
      <c r="DV301" s="352"/>
      <c r="DW301" s="352"/>
      <c r="DX301" s="352"/>
      <c r="DY301" s="352"/>
      <c r="DZ301" s="352"/>
      <c r="EA301" s="352"/>
      <c r="EB301" s="352"/>
      <c r="EC301" s="352"/>
      <c r="ED301" s="352"/>
      <c r="EE301" s="352"/>
      <c r="EF301" s="352"/>
      <c r="EG301" s="352"/>
      <c r="EH301" s="352"/>
      <c r="EI301" s="352"/>
      <c r="EJ301" s="352"/>
      <c r="EK301" s="352"/>
      <c r="EL301" s="352"/>
      <c r="EM301" s="352"/>
      <c r="EN301" s="352"/>
      <c r="EO301" s="352"/>
      <c r="EP301" s="352"/>
      <c r="EQ301" s="352"/>
      <c r="ER301" s="352"/>
      <c r="ES301" s="352"/>
      <c r="ET301" s="352"/>
      <c r="EU301" s="352"/>
      <c r="EV301" s="352"/>
      <c r="EW301" s="352"/>
      <c r="EX301" s="352"/>
      <c r="EY301" s="352"/>
      <c r="EZ301" s="352"/>
      <c r="FA301" s="352"/>
      <c r="FB301" s="352"/>
      <c r="FC301" s="352"/>
      <c r="FD301" s="352"/>
      <c r="FE301" s="352"/>
      <c r="FF301" s="352"/>
      <c r="FG301" s="352"/>
      <c r="FH301" s="352"/>
      <c r="FI301" s="352"/>
      <c r="FJ301" s="352"/>
      <c r="FK301" s="352"/>
      <c r="FL301" s="352"/>
      <c r="FM301" s="352"/>
      <c r="FN301" s="352"/>
      <c r="FO301" s="352"/>
      <c r="FP301" s="352"/>
      <c r="FQ301" s="352"/>
      <c r="FR301" s="352"/>
      <c r="FS301" s="352"/>
      <c r="FT301" s="352"/>
      <c r="FU301" s="352"/>
      <c r="FV301" s="352"/>
      <c r="FW301" s="352"/>
      <c r="FX301" s="352"/>
      <c r="FY301" s="352"/>
      <c r="FZ301" s="352"/>
      <c r="GA301" s="352"/>
      <c r="GB301" s="352"/>
      <c r="GC301" s="352"/>
      <c r="GD301" s="352"/>
      <c r="GE301" s="352"/>
      <c r="GF301" s="352"/>
      <c r="GG301" s="352"/>
      <c r="GH301" s="352"/>
      <c r="GI301" s="352"/>
      <c r="GJ301" s="352"/>
      <c r="GK301" s="352"/>
      <c r="GL301" s="352"/>
      <c r="GM301" s="352"/>
      <c r="GN301" s="352"/>
    </row>
    <row r="302" spans="1:198" hidden="1" outlineLevel="1" x14ac:dyDescent="0.75">
      <c r="C302" s="1" t="s">
        <v>115</v>
      </c>
      <c r="J302" s="352"/>
      <c r="K302" s="352"/>
      <c r="M302" s="352"/>
      <c r="N302" s="352"/>
      <c r="O302" s="352"/>
      <c r="P302" s="352"/>
      <c r="Q302" s="352"/>
      <c r="R302" s="352"/>
      <c r="S302" s="352"/>
      <c r="T302" s="352"/>
      <c r="U302" s="352"/>
      <c r="V302" s="352"/>
      <c r="W302" s="352"/>
      <c r="X302" s="352"/>
      <c r="Y302" s="352"/>
      <c r="Z302" s="352"/>
      <c r="AA302" s="352"/>
      <c r="AB302" s="352"/>
      <c r="AC302" s="352"/>
      <c r="AD302" s="352"/>
      <c r="AE302" s="352"/>
      <c r="AF302" s="352"/>
      <c r="AG302" s="352"/>
      <c r="AH302" s="352"/>
      <c r="AI302" s="352"/>
      <c r="AJ302" s="352"/>
      <c r="AK302" s="352"/>
      <c r="AL302" s="352"/>
      <c r="AM302" s="352"/>
      <c r="AN302" s="352"/>
      <c r="AO302" s="352"/>
      <c r="AP302" s="352"/>
      <c r="AQ302" s="352"/>
      <c r="AR302" s="352"/>
      <c r="AS302" s="352"/>
      <c r="AT302" s="352"/>
      <c r="AU302" s="352"/>
      <c r="AV302" s="352"/>
      <c r="AW302" s="352"/>
      <c r="AX302" s="352"/>
      <c r="AY302" s="352"/>
      <c r="AZ302" s="352"/>
      <c r="BA302" s="352"/>
      <c r="BB302" s="352"/>
      <c r="BC302" s="352"/>
      <c r="BD302" s="352"/>
      <c r="BE302" s="352"/>
      <c r="BF302" s="352"/>
      <c r="BG302" s="352"/>
      <c r="BH302" s="352"/>
      <c r="BI302" s="352"/>
      <c r="BJ302" s="352"/>
      <c r="BK302" s="352"/>
      <c r="BL302" s="352"/>
      <c r="BM302" s="352"/>
      <c r="BN302" s="352"/>
      <c r="BO302" s="352"/>
      <c r="BP302" s="352"/>
      <c r="BQ302" s="352"/>
      <c r="BR302" s="352"/>
      <c r="BS302" s="352"/>
      <c r="BT302" s="352"/>
      <c r="BU302" s="352"/>
      <c r="BV302" s="352"/>
      <c r="BW302" s="352"/>
      <c r="BX302" s="352"/>
      <c r="BY302" s="352"/>
      <c r="BZ302" s="352"/>
      <c r="CA302" s="352"/>
      <c r="CB302" s="352"/>
      <c r="CC302" s="352"/>
      <c r="CD302" s="352"/>
      <c r="CE302" s="352"/>
      <c r="CF302" s="352"/>
      <c r="CG302" s="352"/>
      <c r="CH302" s="352"/>
      <c r="CI302" s="352"/>
      <c r="CJ302" s="352"/>
      <c r="CK302" s="352"/>
      <c r="CL302" s="352"/>
      <c r="CM302" s="352"/>
      <c r="CN302" s="352"/>
      <c r="CO302" s="352"/>
      <c r="CP302" s="352"/>
      <c r="CQ302" s="352"/>
      <c r="CR302" s="352"/>
      <c r="CS302" s="352"/>
      <c r="CT302" s="352"/>
      <c r="CU302" s="352"/>
      <c r="CV302" s="352"/>
      <c r="CW302" s="352"/>
      <c r="CX302" s="352"/>
      <c r="CY302" s="352"/>
      <c r="CZ302" s="352"/>
      <c r="DA302" s="352"/>
      <c r="DB302" s="352"/>
      <c r="DC302" s="352"/>
      <c r="DD302" s="352"/>
      <c r="DE302" s="352"/>
      <c r="DF302" s="352"/>
      <c r="DG302" s="352"/>
      <c r="DH302" s="352"/>
      <c r="DI302" s="352"/>
      <c r="DJ302" s="352"/>
      <c r="DK302" s="352"/>
      <c r="DL302" s="352"/>
      <c r="DM302" s="352"/>
      <c r="DN302" s="352"/>
      <c r="DO302" s="352"/>
      <c r="DP302" s="352"/>
      <c r="DQ302" s="352"/>
      <c r="DR302" s="352"/>
      <c r="DS302" s="352"/>
      <c r="DT302" s="352"/>
      <c r="DU302" s="352"/>
      <c r="DV302" s="352"/>
      <c r="DW302" s="352"/>
      <c r="DX302" s="352"/>
      <c r="DY302" s="352"/>
      <c r="DZ302" s="352"/>
      <c r="EA302" s="352"/>
      <c r="EB302" s="352"/>
      <c r="EC302" s="352"/>
      <c r="ED302" s="352"/>
      <c r="EE302" s="352"/>
      <c r="EF302" s="352"/>
      <c r="EG302" s="352"/>
      <c r="EH302" s="352"/>
      <c r="EI302" s="352"/>
      <c r="EJ302" s="352"/>
      <c r="EK302" s="352"/>
      <c r="EL302" s="352"/>
      <c r="EM302" s="352"/>
      <c r="EN302" s="352"/>
      <c r="EO302" s="352"/>
      <c r="EP302" s="352"/>
      <c r="EQ302" s="352"/>
      <c r="ER302" s="352"/>
      <c r="ES302" s="352"/>
      <c r="ET302" s="352"/>
      <c r="EU302" s="352"/>
      <c r="EV302" s="352"/>
      <c r="EW302" s="352"/>
      <c r="EX302" s="352"/>
      <c r="EY302" s="352"/>
      <c r="EZ302" s="352"/>
      <c r="FA302" s="352"/>
      <c r="FB302" s="352"/>
      <c r="FC302" s="352"/>
      <c r="FD302" s="352"/>
      <c r="FE302" s="352"/>
      <c r="FF302" s="352"/>
      <c r="FG302" s="352"/>
      <c r="FH302" s="352"/>
      <c r="FI302" s="352"/>
      <c r="FJ302" s="352"/>
      <c r="FK302" s="352"/>
      <c r="FL302" s="352"/>
      <c r="FM302" s="352"/>
      <c r="FN302" s="352"/>
      <c r="FO302" s="352"/>
      <c r="FP302" s="352"/>
      <c r="FQ302" s="352"/>
      <c r="FR302" s="352"/>
      <c r="FS302" s="352"/>
      <c r="FT302" s="352"/>
      <c r="FU302" s="352"/>
      <c r="FV302" s="352"/>
      <c r="FW302" s="352"/>
      <c r="FX302" s="352"/>
      <c r="FY302" s="352"/>
      <c r="FZ302" s="352"/>
      <c r="GA302" s="352"/>
      <c r="GB302" s="352"/>
      <c r="GC302" s="352"/>
      <c r="GD302" s="352"/>
      <c r="GE302" s="352"/>
      <c r="GF302" s="352"/>
      <c r="GG302" s="352"/>
      <c r="GH302" s="352"/>
      <c r="GI302" s="352"/>
      <c r="GJ302" s="352"/>
      <c r="GK302" s="352"/>
      <c r="GL302" s="352"/>
      <c r="GM302" s="352"/>
      <c r="GN302" s="352"/>
    </row>
    <row r="303" spans="1:198" hidden="1" outlineLevel="1" x14ac:dyDescent="0.75">
      <c r="C303" s="1" t="s">
        <v>35</v>
      </c>
      <c r="J303" s="352"/>
      <c r="K303" s="352"/>
      <c r="M303" s="352"/>
      <c r="N303" s="352"/>
      <c r="O303" s="352"/>
      <c r="P303" s="352"/>
      <c r="Q303" s="352"/>
      <c r="R303" s="352"/>
      <c r="S303" s="352"/>
      <c r="T303" s="352"/>
      <c r="U303" s="352"/>
      <c r="V303" s="352"/>
      <c r="W303" s="352"/>
      <c r="X303" s="352"/>
      <c r="Y303" s="352"/>
      <c r="Z303" s="352"/>
      <c r="AA303" s="352"/>
      <c r="AB303" s="352"/>
      <c r="AC303" s="352"/>
      <c r="AD303" s="352"/>
      <c r="AE303" s="352"/>
      <c r="AF303" s="352"/>
      <c r="AG303" s="352"/>
      <c r="AH303" s="352"/>
      <c r="AI303" s="352"/>
      <c r="AJ303" s="352"/>
      <c r="AK303" s="352"/>
      <c r="AL303" s="352"/>
      <c r="AM303" s="352"/>
      <c r="AN303" s="352"/>
      <c r="AO303" s="352"/>
      <c r="AP303" s="352"/>
      <c r="AQ303" s="352"/>
      <c r="AR303" s="352"/>
      <c r="AS303" s="352"/>
      <c r="AT303" s="352"/>
      <c r="AU303" s="352"/>
      <c r="AV303" s="352"/>
      <c r="AW303" s="352"/>
      <c r="AX303" s="352"/>
      <c r="AY303" s="352"/>
      <c r="AZ303" s="352"/>
      <c r="BA303" s="352"/>
      <c r="BB303" s="352"/>
      <c r="BC303" s="352"/>
      <c r="BD303" s="352"/>
      <c r="BE303" s="352"/>
      <c r="BF303" s="352"/>
      <c r="BG303" s="352"/>
      <c r="BH303" s="352"/>
      <c r="BI303" s="352"/>
      <c r="BJ303" s="352"/>
      <c r="BK303" s="352"/>
      <c r="BL303" s="352"/>
      <c r="BM303" s="352"/>
      <c r="BN303" s="352"/>
      <c r="BO303" s="352"/>
      <c r="BP303" s="352"/>
      <c r="BQ303" s="352"/>
      <c r="BR303" s="352"/>
      <c r="BS303" s="352"/>
      <c r="BT303" s="352"/>
      <c r="BU303" s="352"/>
      <c r="BV303" s="352"/>
      <c r="BW303" s="352"/>
      <c r="BX303" s="352"/>
      <c r="BY303" s="352"/>
      <c r="BZ303" s="352"/>
      <c r="CA303" s="352"/>
      <c r="CB303" s="352"/>
      <c r="CC303" s="352"/>
      <c r="CD303" s="352"/>
      <c r="CE303" s="352"/>
      <c r="CF303" s="352"/>
      <c r="CG303" s="352"/>
      <c r="CH303" s="352"/>
      <c r="CI303" s="352"/>
      <c r="CJ303" s="352"/>
      <c r="CK303" s="352"/>
      <c r="CL303" s="352"/>
      <c r="CM303" s="352"/>
      <c r="CN303" s="352"/>
      <c r="CO303" s="352"/>
      <c r="CP303" s="352"/>
      <c r="CQ303" s="352"/>
      <c r="CR303" s="352"/>
      <c r="CS303" s="352"/>
      <c r="CT303" s="352"/>
      <c r="CU303" s="352"/>
      <c r="CV303" s="352"/>
      <c r="CW303" s="352"/>
      <c r="CX303" s="352"/>
      <c r="CY303" s="352"/>
      <c r="CZ303" s="352"/>
      <c r="DA303" s="352"/>
      <c r="DB303" s="352"/>
      <c r="DC303" s="352"/>
      <c r="DD303" s="352"/>
      <c r="DE303" s="352"/>
      <c r="DF303" s="352"/>
      <c r="DG303" s="352"/>
      <c r="DH303" s="352"/>
      <c r="DI303" s="352"/>
      <c r="DJ303" s="352"/>
      <c r="DK303" s="352"/>
      <c r="DL303" s="352"/>
      <c r="DM303" s="352"/>
      <c r="DN303" s="352"/>
      <c r="DO303" s="352"/>
      <c r="DP303" s="352"/>
      <c r="DQ303" s="352"/>
      <c r="DR303" s="352"/>
      <c r="DS303" s="352"/>
      <c r="DT303" s="352"/>
      <c r="DU303" s="352"/>
      <c r="DV303" s="352"/>
      <c r="DW303" s="352"/>
      <c r="DX303" s="352"/>
      <c r="DY303" s="352"/>
      <c r="DZ303" s="352"/>
      <c r="EA303" s="352"/>
      <c r="EB303" s="352"/>
      <c r="EC303" s="352"/>
      <c r="ED303" s="352"/>
      <c r="EE303" s="352"/>
      <c r="EF303" s="352"/>
      <c r="EG303" s="352"/>
      <c r="EH303" s="352"/>
      <c r="EI303" s="352"/>
      <c r="EJ303" s="352"/>
      <c r="EK303" s="352"/>
      <c r="EL303" s="352"/>
      <c r="EM303" s="352"/>
      <c r="EN303" s="352"/>
      <c r="EO303" s="352"/>
      <c r="EP303" s="352"/>
      <c r="EQ303" s="352"/>
      <c r="ER303" s="352"/>
      <c r="ES303" s="352"/>
      <c r="ET303" s="352"/>
      <c r="EU303" s="352"/>
      <c r="EV303" s="352"/>
      <c r="EW303" s="352"/>
      <c r="EX303" s="352"/>
      <c r="EY303" s="352"/>
      <c r="EZ303" s="352"/>
      <c r="FA303" s="352"/>
      <c r="FB303" s="352"/>
      <c r="FC303" s="352"/>
      <c r="FD303" s="352"/>
      <c r="FE303" s="352"/>
      <c r="FF303" s="352"/>
      <c r="FG303" s="352"/>
      <c r="FH303" s="352"/>
      <c r="FI303" s="352"/>
      <c r="FJ303" s="352"/>
      <c r="FK303" s="352"/>
      <c r="FL303" s="352"/>
      <c r="FM303" s="352"/>
      <c r="FN303" s="352"/>
      <c r="FO303" s="352"/>
      <c r="FP303" s="352"/>
      <c r="FQ303" s="352"/>
      <c r="FR303" s="352"/>
      <c r="FS303" s="352"/>
      <c r="FT303" s="352"/>
      <c r="FU303" s="352"/>
      <c r="FV303" s="352"/>
      <c r="FW303" s="352"/>
      <c r="FX303" s="352"/>
      <c r="FY303" s="352"/>
      <c r="FZ303" s="352"/>
      <c r="GA303" s="352"/>
      <c r="GB303" s="352"/>
      <c r="GC303" s="352"/>
      <c r="GD303" s="352"/>
      <c r="GE303" s="352"/>
      <c r="GF303" s="352"/>
      <c r="GG303" s="352"/>
      <c r="GH303" s="352"/>
      <c r="GI303" s="352"/>
      <c r="GJ303" s="352"/>
      <c r="GK303" s="352"/>
      <c r="GL303" s="352"/>
      <c r="GM303" s="352"/>
      <c r="GN303" s="352"/>
    </row>
    <row r="304" spans="1:198" hidden="1" outlineLevel="1" x14ac:dyDescent="0.75">
      <c r="J304" s="352"/>
      <c r="K304" s="352"/>
      <c r="M304" s="352"/>
      <c r="N304" s="352"/>
      <c r="O304" s="352"/>
      <c r="P304" s="352"/>
      <c r="Q304" s="352"/>
      <c r="AH304" s="352"/>
      <c r="AI304" s="352"/>
      <c r="AJ304" s="352"/>
      <c r="AK304" s="352"/>
      <c r="AL304" s="352"/>
      <c r="AM304" s="352"/>
      <c r="AN304" s="352"/>
      <c r="AO304" s="352"/>
      <c r="AP304" s="352"/>
      <c r="AQ304" s="352"/>
      <c r="AR304" s="352"/>
      <c r="AS304" s="352"/>
      <c r="AT304" s="352"/>
      <c r="AU304" s="352"/>
      <c r="AV304" s="352"/>
      <c r="AW304" s="352"/>
      <c r="AX304" s="352"/>
      <c r="AY304" s="352"/>
      <c r="AZ304" s="352"/>
      <c r="BA304" s="352"/>
      <c r="BB304" s="352"/>
      <c r="BC304" s="352"/>
      <c r="BD304" s="352"/>
      <c r="BE304" s="352"/>
      <c r="BF304" s="352"/>
      <c r="BG304" s="352"/>
      <c r="BH304" s="352"/>
      <c r="BI304" s="352"/>
      <c r="BJ304" s="352"/>
      <c r="BK304" s="352"/>
      <c r="BL304" s="352"/>
      <c r="BM304" s="352"/>
      <c r="BN304" s="352"/>
      <c r="BO304" s="352"/>
      <c r="BP304" s="352"/>
      <c r="BQ304" s="352"/>
      <c r="BR304" s="352"/>
      <c r="BS304" s="352"/>
      <c r="BT304" s="352"/>
      <c r="BU304" s="352"/>
      <c r="BV304" s="352"/>
      <c r="BW304" s="352"/>
      <c r="BX304" s="352"/>
      <c r="BY304" s="352"/>
      <c r="BZ304" s="352"/>
      <c r="CA304" s="352"/>
      <c r="CB304" s="352"/>
      <c r="CC304" s="352"/>
      <c r="CD304" s="352"/>
      <c r="CE304" s="352"/>
      <c r="CF304" s="352"/>
      <c r="CG304" s="352"/>
      <c r="CH304" s="352"/>
      <c r="CI304" s="352"/>
      <c r="CJ304" s="352"/>
      <c r="CK304" s="352"/>
      <c r="CL304" s="352"/>
      <c r="CM304" s="352"/>
      <c r="CN304" s="352"/>
      <c r="CO304" s="352"/>
      <c r="CP304" s="352"/>
      <c r="CQ304" s="352"/>
      <c r="CR304" s="352"/>
      <c r="CS304" s="352"/>
      <c r="CT304" s="352"/>
      <c r="CU304" s="352"/>
      <c r="CV304" s="352"/>
      <c r="CW304" s="352"/>
      <c r="CX304" s="352"/>
      <c r="CY304" s="352"/>
      <c r="CZ304" s="352"/>
      <c r="DA304" s="352"/>
      <c r="DB304" s="352"/>
      <c r="DC304" s="352"/>
      <c r="DD304" s="352"/>
      <c r="DE304" s="352"/>
      <c r="DF304" s="352"/>
      <c r="DG304" s="352"/>
      <c r="DH304" s="352"/>
      <c r="DI304" s="352"/>
      <c r="DJ304" s="352"/>
      <c r="DK304" s="352"/>
      <c r="DL304" s="352"/>
      <c r="DM304" s="352"/>
      <c r="DN304" s="352"/>
      <c r="DO304" s="352"/>
      <c r="DP304" s="352"/>
      <c r="DQ304" s="352"/>
      <c r="DR304" s="352"/>
      <c r="DS304" s="352"/>
      <c r="DT304" s="352"/>
      <c r="DU304" s="352"/>
      <c r="DV304" s="352"/>
      <c r="DW304" s="352"/>
      <c r="DX304" s="352"/>
      <c r="DY304" s="352"/>
      <c r="DZ304" s="352"/>
      <c r="EA304" s="352"/>
      <c r="EB304" s="352"/>
      <c r="EC304" s="352"/>
      <c r="ED304" s="352"/>
      <c r="EE304" s="352"/>
      <c r="EF304" s="352"/>
      <c r="EG304" s="352"/>
      <c r="EH304" s="352"/>
      <c r="EI304" s="352"/>
      <c r="EJ304" s="352"/>
      <c r="EK304" s="352"/>
      <c r="EL304" s="352"/>
      <c r="EM304" s="352"/>
      <c r="EN304" s="352"/>
      <c r="EO304" s="352"/>
      <c r="EP304" s="352"/>
      <c r="EQ304" s="352"/>
      <c r="ER304" s="352"/>
      <c r="ES304" s="352"/>
      <c r="ET304" s="352"/>
      <c r="EU304" s="352"/>
      <c r="EV304" s="352"/>
      <c r="EW304" s="352"/>
      <c r="EX304" s="352"/>
      <c r="EY304" s="352"/>
      <c r="EZ304" s="352"/>
      <c r="FA304" s="352"/>
      <c r="FB304" s="352"/>
      <c r="FC304" s="352"/>
      <c r="FD304" s="352"/>
      <c r="FE304" s="352"/>
      <c r="FF304" s="352"/>
      <c r="FG304" s="352"/>
      <c r="FH304" s="352"/>
      <c r="FI304" s="352"/>
      <c r="FJ304" s="352"/>
      <c r="FK304" s="352"/>
      <c r="FL304" s="352"/>
      <c r="FM304" s="352"/>
      <c r="FN304" s="352"/>
      <c r="FO304" s="352"/>
      <c r="FP304" s="352"/>
      <c r="FQ304" s="352"/>
      <c r="FR304" s="352"/>
      <c r="FS304" s="352"/>
      <c r="FT304" s="352"/>
      <c r="FU304" s="352"/>
      <c r="FV304" s="352"/>
      <c r="FW304" s="352"/>
      <c r="FX304" s="352"/>
      <c r="FY304" s="352"/>
      <c r="FZ304" s="352"/>
      <c r="GA304" s="352"/>
      <c r="GB304" s="352"/>
      <c r="GC304" s="352"/>
      <c r="GD304" s="352"/>
      <c r="GE304" s="352"/>
      <c r="GF304" s="352"/>
      <c r="GG304" s="352"/>
      <c r="GH304" s="352"/>
      <c r="GI304" s="352"/>
      <c r="GJ304" s="352"/>
      <c r="GK304" s="352"/>
      <c r="GL304" s="352"/>
      <c r="GM304" s="352"/>
      <c r="GN304" s="352"/>
    </row>
    <row r="305" spans="3:196" hidden="1" outlineLevel="1" x14ac:dyDescent="0.75">
      <c r="C305" s="393"/>
      <c r="D305" s="394" t="s">
        <v>99</v>
      </c>
      <c r="E305" s="394"/>
      <c r="F305" s="394"/>
      <c r="G305" s="394"/>
      <c r="H305" s="394"/>
      <c r="I305" s="394"/>
      <c r="J305" s="394"/>
      <c r="K305" s="394"/>
      <c r="L305" s="394"/>
      <c r="M305" s="394"/>
      <c r="N305" s="394"/>
      <c r="O305" s="394"/>
      <c r="P305" s="395"/>
      <c r="Q305" s="352"/>
      <c r="R305" s="560" t="s">
        <v>231</v>
      </c>
      <c r="S305" s="536">
        <v>1</v>
      </c>
      <c r="T305" s="536">
        <v>2</v>
      </c>
      <c r="U305" s="536">
        <v>3</v>
      </c>
      <c r="V305" s="536">
        <v>4</v>
      </c>
      <c r="W305" s="536">
        <v>5</v>
      </c>
      <c r="X305" s="536">
        <v>6</v>
      </c>
      <c r="Y305" s="536">
        <v>7</v>
      </c>
      <c r="Z305" s="536">
        <v>8</v>
      </c>
      <c r="AA305" s="536">
        <v>9</v>
      </c>
      <c r="AB305" s="536">
        <v>10</v>
      </c>
      <c r="AC305" s="536">
        <v>11</v>
      </c>
      <c r="AD305" s="536">
        <v>12</v>
      </c>
      <c r="AE305" s="536">
        <v>13</v>
      </c>
      <c r="AF305" s="536">
        <v>14</v>
      </c>
      <c r="AG305" s="537">
        <v>15</v>
      </c>
      <c r="AH305" s="352"/>
      <c r="AI305" s="352"/>
      <c r="AJ305" s="352"/>
      <c r="AK305" s="352"/>
      <c r="AL305" s="352"/>
      <c r="AM305" s="352"/>
      <c r="AN305" s="352"/>
      <c r="AO305" s="352"/>
      <c r="AP305" s="352"/>
      <c r="AQ305" s="352"/>
      <c r="AR305" s="352"/>
      <c r="AS305" s="352"/>
      <c r="AT305" s="352"/>
      <c r="AU305" s="352"/>
      <c r="AV305" s="352"/>
      <c r="AW305" s="352"/>
      <c r="AX305" s="352"/>
      <c r="AY305" s="352"/>
      <c r="AZ305" s="352"/>
      <c r="BA305" s="352"/>
      <c r="BB305" s="352"/>
      <c r="BC305" s="352"/>
      <c r="BD305" s="352"/>
      <c r="BE305" s="352"/>
      <c r="BF305" s="352"/>
      <c r="BG305" s="352"/>
      <c r="BH305" s="352"/>
      <c r="BI305" s="352"/>
      <c r="BJ305" s="352"/>
      <c r="BK305" s="352"/>
      <c r="BL305" s="352"/>
      <c r="BM305" s="352"/>
      <c r="BN305" s="352"/>
      <c r="BO305" s="352"/>
      <c r="BP305" s="352"/>
      <c r="BQ305" s="352"/>
      <c r="BR305" s="352"/>
      <c r="BS305" s="352"/>
      <c r="BT305" s="352"/>
      <c r="BU305" s="352"/>
      <c r="BV305" s="352"/>
      <c r="BW305" s="352"/>
      <c r="BX305" s="352"/>
      <c r="BY305" s="352"/>
      <c r="BZ305" s="352"/>
      <c r="CA305" s="352"/>
      <c r="CB305" s="352"/>
      <c r="CC305" s="352"/>
      <c r="CD305" s="352"/>
      <c r="CE305" s="352"/>
      <c r="CF305" s="352"/>
      <c r="CG305" s="352"/>
      <c r="CH305" s="352"/>
      <c r="CI305" s="352"/>
      <c r="CJ305" s="352"/>
      <c r="CK305" s="352"/>
      <c r="CL305" s="352"/>
      <c r="CM305" s="352"/>
      <c r="CN305" s="352"/>
      <c r="CO305" s="352"/>
      <c r="CP305" s="352"/>
      <c r="CQ305" s="352"/>
      <c r="CR305" s="352"/>
      <c r="CS305" s="352"/>
      <c r="CT305" s="352"/>
      <c r="CU305" s="352"/>
      <c r="CV305" s="352"/>
      <c r="CW305" s="352"/>
      <c r="CX305" s="352"/>
      <c r="CY305" s="352"/>
      <c r="CZ305" s="352"/>
      <c r="DA305" s="352"/>
      <c r="DB305" s="352"/>
      <c r="DC305" s="352"/>
      <c r="DD305" s="352"/>
      <c r="DE305" s="352"/>
      <c r="DF305" s="352"/>
      <c r="DG305" s="352"/>
      <c r="DH305" s="352"/>
      <c r="DI305" s="352"/>
      <c r="DJ305" s="352"/>
      <c r="DK305" s="352"/>
      <c r="DL305" s="352"/>
      <c r="DM305" s="352"/>
      <c r="DN305" s="352"/>
      <c r="DO305" s="352"/>
      <c r="DP305" s="352"/>
      <c r="DQ305" s="352"/>
      <c r="DR305" s="352"/>
      <c r="DS305" s="352"/>
      <c r="DT305" s="352"/>
      <c r="DU305" s="352"/>
      <c r="DV305" s="352"/>
      <c r="DW305" s="352"/>
      <c r="DX305" s="352"/>
      <c r="DY305" s="352"/>
      <c r="DZ305" s="352"/>
      <c r="EA305" s="352"/>
      <c r="EB305" s="352"/>
      <c r="EC305" s="352"/>
      <c r="ED305" s="352"/>
      <c r="EE305" s="352"/>
      <c r="EF305" s="352"/>
      <c r="EG305" s="352"/>
      <c r="EH305" s="352"/>
      <c r="EI305" s="352"/>
      <c r="EJ305" s="352"/>
      <c r="EK305" s="352"/>
      <c r="EL305" s="352"/>
      <c r="EM305" s="352"/>
      <c r="EN305" s="352"/>
      <c r="EO305" s="352"/>
      <c r="EP305" s="352"/>
      <c r="EQ305" s="352"/>
      <c r="ER305" s="352"/>
      <c r="ES305" s="352"/>
      <c r="ET305" s="352"/>
      <c r="EU305" s="352"/>
      <c r="EV305" s="352"/>
      <c r="EW305" s="352"/>
      <c r="EX305" s="352"/>
      <c r="EY305" s="352"/>
      <c r="EZ305" s="352"/>
      <c r="FA305" s="352"/>
      <c r="FB305" s="352"/>
      <c r="FC305" s="352"/>
      <c r="FD305" s="352"/>
      <c r="FE305" s="352"/>
      <c r="FF305" s="352"/>
      <c r="FG305" s="352"/>
      <c r="FH305" s="352"/>
      <c r="FI305" s="352"/>
      <c r="FJ305" s="352"/>
      <c r="FK305" s="352"/>
      <c r="FL305" s="352"/>
      <c r="FM305" s="352"/>
      <c r="FN305" s="352"/>
      <c r="FO305" s="352"/>
      <c r="FP305" s="352"/>
      <c r="FQ305" s="352"/>
      <c r="FR305" s="352"/>
      <c r="FS305" s="352"/>
      <c r="FT305" s="352"/>
      <c r="FU305" s="352"/>
      <c r="FV305" s="352"/>
      <c r="FW305" s="352"/>
      <c r="FX305" s="352"/>
      <c r="FY305" s="352"/>
      <c r="FZ305" s="352"/>
      <c r="GA305" s="352"/>
      <c r="GB305" s="352"/>
      <c r="GC305" s="352"/>
      <c r="GD305" s="352"/>
      <c r="GE305" s="352"/>
      <c r="GF305" s="352"/>
      <c r="GG305" s="352"/>
      <c r="GH305" s="352"/>
      <c r="GI305" s="352"/>
      <c r="GJ305" s="352"/>
      <c r="GK305" s="352"/>
      <c r="GL305" s="352"/>
      <c r="GM305" s="352"/>
      <c r="GN305" s="352"/>
    </row>
    <row r="306" spans="3:196" hidden="1" outlineLevel="1" x14ac:dyDescent="0.75">
      <c r="C306" s="396"/>
      <c r="D306" s="62"/>
      <c r="E306" s="63">
        <v>1</v>
      </c>
      <c r="F306" s="63">
        <v>2</v>
      </c>
      <c r="G306" s="63">
        <v>3</v>
      </c>
      <c r="H306" s="63">
        <v>4</v>
      </c>
      <c r="I306" s="63">
        <v>5</v>
      </c>
      <c r="J306" s="63">
        <v>6</v>
      </c>
      <c r="K306" s="63">
        <v>7</v>
      </c>
      <c r="L306" s="63">
        <v>8</v>
      </c>
      <c r="M306" s="63">
        <v>9</v>
      </c>
      <c r="N306" s="63">
        <v>10</v>
      </c>
      <c r="O306" s="63">
        <v>11</v>
      </c>
      <c r="P306" s="64">
        <v>12</v>
      </c>
      <c r="Q306" s="352"/>
      <c r="R306" s="558" t="s">
        <v>223</v>
      </c>
      <c r="S306" s="389">
        <f t="shared" ref="S306:AG306" si="548">SUMIF($Q$237:$GN$237,S$305,$Q$239:$GN$239)</f>
        <v>73492365.509447634</v>
      </c>
      <c r="T306" s="389">
        <f t="shared" si="548"/>
        <v>0</v>
      </c>
      <c r="U306" s="389">
        <f t="shared" si="548"/>
        <v>0</v>
      </c>
      <c r="V306" s="389">
        <f t="shared" si="548"/>
        <v>0</v>
      </c>
      <c r="W306" s="389">
        <f t="shared" si="548"/>
        <v>0</v>
      </c>
      <c r="X306" s="389">
        <f t="shared" si="548"/>
        <v>0</v>
      </c>
      <c r="Y306" s="389">
        <f t="shared" si="548"/>
        <v>0</v>
      </c>
      <c r="Z306" s="389">
        <f t="shared" si="548"/>
        <v>0</v>
      </c>
      <c r="AA306" s="389">
        <f t="shared" si="548"/>
        <v>0</v>
      </c>
      <c r="AB306" s="389">
        <f t="shared" si="548"/>
        <v>0</v>
      </c>
      <c r="AC306" s="389">
        <f t="shared" si="548"/>
        <v>0</v>
      </c>
      <c r="AD306" s="389">
        <f t="shared" si="548"/>
        <v>0</v>
      </c>
      <c r="AE306" s="389">
        <f t="shared" si="548"/>
        <v>0</v>
      </c>
      <c r="AF306" s="389">
        <f t="shared" si="548"/>
        <v>0</v>
      </c>
      <c r="AG306" s="539">
        <f t="shared" si="548"/>
        <v>0</v>
      </c>
      <c r="AH306" s="352"/>
      <c r="AI306" s="352"/>
      <c r="AJ306" s="352"/>
      <c r="AK306" s="352"/>
      <c r="AL306" s="352"/>
      <c r="AM306" s="352"/>
      <c r="AN306" s="352"/>
      <c r="AO306" s="352"/>
      <c r="AP306" s="352"/>
      <c r="AQ306" s="352"/>
      <c r="AR306" s="352"/>
      <c r="AS306" s="352"/>
      <c r="AT306" s="352"/>
      <c r="AU306" s="352"/>
      <c r="AV306" s="352"/>
      <c r="AW306" s="352"/>
      <c r="AX306" s="352"/>
      <c r="AY306" s="352"/>
      <c r="AZ306" s="352"/>
      <c r="BA306" s="352"/>
      <c r="BB306" s="352"/>
      <c r="BC306" s="352"/>
      <c r="BD306" s="352"/>
      <c r="BE306" s="352"/>
      <c r="BF306" s="352"/>
      <c r="BG306" s="352"/>
      <c r="BH306" s="352"/>
      <c r="BI306" s="352"/>
      <c r="BJ306" s="352"/>
      <c r="BK306" s="352"/>
      <c r="BL306" s="352"/>
      <c r="BM306" s="352"/>
      <c r="BN306" s="352"/>
      <c r="BO306" s="352"/>
      <c r="BP306" s="352"/>
      <c r="BQ306" s="352"/>
      <c r="BR306" s="352"/>
      <c r="BS306" s="352"/>
      <c r="BT306" s="352"/>
      <c r="BU306" s="352"/>
      <c r="BV306" s="352"/>
      <c r="BW306" s="352"/>
      <c r="BX306" s="352"/>
      <c r="BY306" s="352"/>
      <c r="BZ306" s="352"/>
      <c r="CA306" s="352"/>
      <c r="CB306" s="352"/>
      <c r="CC306" s="352"/>
      <c r="CD306" s="352"/>
      <c r="CE306" s="352"/>
      <c r="CF306" s="352"/>
      <c r="CG306" s="352"/>
      <c r="CH306" s="352"/>
      <c r="CI306" s="352"/>
      <c r="CJ306" s="352"/>
      <c r="CK306" s="352"/>
      <c r="CL306" s="352"/>
      <c r="CM306" s="352"/>
      <c r="CN306" s="352"/>
      <c r="CO306" s="352"/>
      <c r="CP306" s="352"/>
      <c r="CQ306" s="352"/>
      <c r="CR306" s="352"/>
      <c r="CS306" s="352"/>
      <c r="CT306" s="352"/>
      <c r="CU306" s="352"/>
      <c r="CV306" s="352"/>
      <c r="CW306" s="352"/>
      <c r="CX306" s="352"/>
      <c r="CY306" s="352"/>
      <c r="CZ306" s="352"/>
      <c r="DA306" s="352"/>
      <c r="DB306" s="352"/>
      <c r="DC306" s="352"/>
      <c r="DD306" s="352"/>
      <c r="DE306" s="352"/>
      <c r="DF306" s="352"/>
      <c r="DG306" s="352"/>
      <c r="DH306" s="352"/>
      <c r="DI306" s="352"/>
      <c r="DJ306" s="352"/>
      <c r="DK306" s="352"/>
      <c r="DL306" s="352"/>
      <c r="DM306" s="352"/>
      <c r="DN306" s="352"/>
      <c r="DO306" s="352"/>
      <c r="DP306" s="352"/>
      <c r="DQ306" s="352"/>
      <c r="DR306" s="352"/>
      <c r="DS306" s="352"/>
      <c r="DT306" s="352"/>
      <c r="DU306" s="352"/>
      <c r="DV306" s="352"/>
      <c r="DW306" s="352"/>
      <c r="DX306" s="352"/>
      <c r="DY306" s="352"/>
      <c r="DZ306" s="352"/>
      <c r="EA306" s="352"/>
      <c r="EB306" s="352"/>
      <c r="EC306" s="352"/>
      <c r="ED306" s="352"/>
      <c r="EE306" s="352"/>
      <c r="EF306" s="352"/>
      <c r="EG306" s="352"/>
      <c r="EH306" s="352"/>
      <c r="EI306" s="352"/>
      <c r="EJ306" s="352"/>
      <c r="EK306" s="352"/>
      <c r="EL306" s="352"/>
      <c r="EM306" s="352"/>
      <c r="EN306" s="352"/>
      <c r="EO306" s="352"/>
      <c r="EP306" s="352"/>
      <c r="EQ306" s="352"/>
      <c r="ER306" s="352"/>
      <c r="ES306" s="352"/>
      <c r="ET306" s="352"/>
      <c r="EU306" s="352"/>
      <c r="EV306" s="352"/>
      <c r="EW306" s="352"/>
      <c r="EX306" s="352"/>
      <c r="EY306" s="352"/>
      <c r="EZ306" s="352"/>
      <c r="FA306" s="352"/>
      <c r="FB306" s="352"/>
      <c r="FC306" s="352"/>
      <c r="FD306" s="352"/>
      <c r="FE306" s="352"/>
      <c r="FF306" s="352"/>
      <c r="FG306" s="352"/>
      <c r="FH306" s="352"/>
      <c r="FI306" s="352"/>
      <c r="FJ306" s="352"/>
      <c r="FK306" s="352"/>
      <c r="FL306" s="352"/>
      <c r="FM306" s="352"/>
      <c r="FN306" s="352"/>
      <c r="FO306" s="352"/>
      <c r="FP306" s="352"/>
      <c r="FQ306" s="352"/>
      <c r="FR306" s="352"/>
      <c r="FS306" s="352"/>
      <c r="FT306" s="352"/>
      <c r="FU306" s="352"/>
      <c r="FV306" s="352"/>
      <c r="FW306" s="352"/>
      <c r="FX306" s="352"/>
      <c r="FY306" s="352"/>
      <c r="FZ306" s="352"/>
      <c r="GA306" s="352"/>
      <c r="GB306" s="352"/>
      <c r="GC306" s="352"/>
      <c r="GD306" s="352"/>
      <c r="GE306" s="352"/>
      <c r="GF306" s="352"/>
      <c r="GG306" s="352"/>
      <c r="GH306" s="352"/>
      <c r="GI306" s="352"/>
      <c r="GJ306" s="352"/>
      <c r="GK306" s="352"/>
      <c r="GL306" s="352"/>
      <c r="GM306" s="352"/>
      <c r="GN306" s="352"/>
    </row>
    <row r="307" spans="3:196" hidden="1" outlineLevel="1" x14ac:dyDescent="0.75">
      <c r="C307" s="397" t="s">
        <v>100</v>
      </c>
      <c r="D307" s="65">
        <v>1</v>
      </c>
      <c r="E307" s="352">
        <v>6</v>
      </c>
      <c r="F307" s="352">
        <v>5</v>
      </c>
      <c r="G307" s="352">
        <v>4</v>
      </c>
      <c r="H307" s="352">
        <v>3</v>
      </c>
      <c r="I307" s="352">
        <v>2</v>
      </c>
      <c r="J307" s="352">
        <v>1</v>
      </c>
      <c r="K307" s="352">
        <v>12</v>
      </c>
      <c r="L307" s="352">
        <v>11</v>
      </c>
      <c r="M307" s="352">
        <v>10</v>
      </c>
      <c r="N307" s="352">
        <v>9</v>
      </c>
      <c r="O307" s="352">
        <v>8</v>
      </c>
      <c r="P307" s="398">
        <v>7</v>
      </c>
      <c r="Q307" s="352"/>
      <c r="R307" s="558" t="s">
        <v>159</v>
      </c>
      <c r="S307" s="389">
        <f t="shared" ref="S307:AG307" si="549">-SUMIF($Q$237:$GN$237,S$305,$Q$244:$GN$244)</f>
        <v>42957918.499327883</v>
      </c>
      <c r="T307" s="389">
        <f t="shared" si="549"/>
        <v>0</v>
      </c>
      <c r="U307" s="389">
        <f t="shared" si="549"/>
        <v>0</v>
      </c>
      <c r="V307" s="389">
        <f t="shared" si="549"/>
        <v>0</v>
      </c>
      <c r="W307" s="389">
        <f t="shared" si="549"/>
        <v>0</v>
      </c>
      <c r="X307" s="389">
        <f t="shared" si="549"/>
        <v>0</v>
      </c>
      <c r="Y307" s="389">
        <f t="shared" si="549"/>
        <v>0</v>
      </c>
      <c r="Z307" s="389">
        <f t="shared" si="549"/>
        <v>0</v>
      </c>
      <c r="AA307" s="389">
        <f t="shared" si="549"/>
        <v>0</v>
      </c>
      <c r="AB307" s="389">
        <f t="shared" si="549"/>
        <v>0</v>
      </c>
      <c r="AC307" s="389">
        <f t="shared" si="549"/>
        <v>0</v>
      </c>
      <c r="AD307" s="389">
        <f t="shared" si="549"/>
        <v>0</v>
      </c>
      <c r="AE307" s="389">
        <f t="shared" si="549"/>
        <v>0</v>
      </c>
      <c r="AF307" s="389">
        <f t="shared" si="549"/>
        <v>0</v>
      </c>
      <c r="AG307" s="539">
        <f t="shared" si="549"/>
        <v>0</v>
      </c>
      <c r="AH307" s="352"/>
      <c r="AI307" s="352"/>
      <c r="AJ307" s="352"/>
      <c r="AK307" s="352"/>
      <c r="AL307" s="352"/>
      <c r="AM307" s="352"/>
      <c r="AN307" s="352"/>
      <c r="AO307" s="352"/>
      <c r="AP307" s="352"/>
      <c r="AQ307" s="352"/>
      <c r="AR307" s="352"/>
      <c r="AS307" s="352"/>
      <c r="AT307" s="352"/>
      <c r="AU307" s="352"/>
      <c r="AV307" s="352"/>
      <c r="AW307" s="352"/>
      <c r="AX307" s="352"/>
      <c r="AY307" s="352"/>
      <c r="AZ307" s="352"/>
      <c r="BA307" s="352"/>
      <c r="BB307" s="352"/>
      <c r="BC307" s="352"/>
      <c r="BD307" s="352"/>
      <c r="BE307" s="352"/>
      <c r="BF307" s="352"/>
      <c r="BG307" s="352"/>
      <c r="BH307" s="352"/>
      <c r="BI307" s="352"/>
      <c r="BJ307" s="352"/>
      <c r="BK307" s="352"/>
      <c r="BL307" s="352"/>
      <c r="BM307" s="352"/>
      <c r="BN307" s="352"/>
      <c r="BO307" s="352"/>
      <c r="BP307" s="352"/>
      <c r="BQ307" s="352"/>
      <c r="BR307" s="352"/>
      <c r="BS307" s="352"/>
      <c r="BT307" s="352"/>
      <c r="BU307" s="352"/>
      <c r="BV307" s="352"/>
      <c r="BW307" s="352"/>
      <c r="BX307" s="352"/>
      <c r="BY307" s="352"/>
      <c r="BZ307" s="352"/>
      <c r="CA307" s="352"/>
      <c r="CB307" s="352"/>
      <c r="CC307" s="352"/>
      <c r="CD307" s="352"/>
      <c r="CE307" s="352"/>
      <c r="CF307" s="352"/>
      <c r="CG307" s="352"/>
      <c r="CH307" s="352"/>
      <c r="CI307" s="352"/>
      <c r="CJ307" s="352"/>
      <c r="CK307" s="352"/>
      <c r="CL307" s="352"/>
      <c r="CM307" s="352"/>
      <c r="CN307" s="352"/>
      <c r="CO307" s="352"/>
      <c r="CP307" s="352"/>
      <c r="CQ307" s="352"/>
      <c r="CR307" s="352"/>
      <c r="CS307" s="352"/>
      <c r="CT307" s="352"/>
      <c r="CU307" s="352"/>
      <c r="CV307" s="352"/>
      <c r="CW307" s="352"/>
      <c r="CX307" s="352"/>
      <c r="CY307" s="352"/>
      <c r="CZ307" s="352"/>
      <c r="DA307" s="352"/>
      <c r="DB307" s="352"/>
      <c r="DC307" s="352"/>
      <c r="DD307" s="352"/>
      <c r="DE307" s="352"/>
      <c r="DF307" s="352"/>
      <c r="DG307" s="352"/>
      <c r="DH307" s="352"/>
      <c r="DI307" s="352"/>
      <c r="DJ307" s="352"/>
      <c r="DK307" s="352"/>
      <c r="DL307" s="352"/>
      <c r="DM307" s="352"/>
      <c r="DN307" s="352"/>
      <c r="DO307" s="352"/>
      <c r="DP307" s="352"/>
      <c r="DQ307" s="352"/>
      <c r="DR307" s="352"/>
      <c r="DS307" s="352"/>
      <c r="DT307" s="352"/>
      <c r="DU307" s="352"/>
      <c r="DV307" s="352"/>
      <c r="DW307" s="352"/>
      <c r="DX307" s="352"/>
      <c r="DY307" s="352"/>
      <c r="DZ307" s="352"/>
      <c r="EA307" s="352"/>
      <c r="EB307" s="352"/>
      <c r="EC307" s="352"/>
      <c r="ED307" s="352"/>
      <c r="EE307" s="352"/>
      <c r="EF307" s="352"/>
      <c r="EG307" s="352"/>
      <c r="EH307" s="352"/>
      <c r="EI307" s="352"/>
      <c r="EJ307" s="352"/>
      <c r="EK307" s="352"/>
      <c r="EL307" s="352"/>
      <c r="EM307" s="352"/>
      <c r="EN307" s="352"/>
      <c r="EO307" s="352"/>
      <c r="EP307" s="352"/>
      <c r="EQ307" s="352"/>
      <c r="ER307" s="352"/>
      <c r="ES307" s="352"/>
      <c r="ET307" s="352"/>
      <c r="EU307" s="352"/>
      <c r="EV307" s="352"/>
      <c r="EW307" s="352"/>
      <c r="EX307" s="352"/>
      <c r="EY307" s="352"/>
      <c r="EZ307" s="352"/>
      <c r="FA307" s="352"/>
      <c r="FB307" s="352"/>
      <c r="FC307" s="352"/>
      <c r="FD307" s="352"/>
      <c r="FE307" s="352"/>
      <c r="FF307" s="352"/>
      <c r="FG307" s="352"/>
      <c r="FH307" s="352"/>
      <c r="FI307" s="352"/>
      <c r="FJ307" s="352"/>
      <c r="FK307" s="352"/>
      <c r="FL307" s="352"/>
      <c r="FM307" s="352"/>
      <c r="FN307" s="352"/>
      <c r="FO307" s="352"/>
      <c r="FP307" s="352"/>
      <c r="FQ307" s="352"/>
      <c r="FR307" s="352"/>
      <c r="FS307" s="352"/>
      <c r="FT307" s="352"/>
      <c r="FU307" s="352"/>
      <c r="FV307" s="352"/>
      <c r="FW307" s="352"/>
      <c r="FX307" s="352"/>
      <c r="FY307" s="352"/>
      <c r="FZ307" s="352"/>
      <c r="GA307" s="352"/>
      <c r="GB307" s="352"/>
      <c r="GC307" s="352"/>
      <c r="GD307" s="352"/>
      <c r="GE307" s="352"/>
      <c r="GF307" s="352"/>
      <c r="GG307" s="352"/>
      <c r="GH307" s="352"/>
      <c r="GI307" s="352"/>
      <c r="GJ307" s="352"/>
      <c r="GK307" s="352"/>
      <c r="GL307" s="352"/>
      <c r="GM307" s="352"/>
      <c r="GN307" s="352"/>
    </row>
    <row r="308" spans="3:196" hidden="1" outlineLevel="1" x14ac:dyDescent="0.75">
      <c r="C308" s="397"/>
      <c r="D308" s="65">
        <v>2</v>
      </c>
      <c r="E308" s="352">
        <f t="shared" ref="E308:E318" si="550">P307</f>
        <v>7</v>
      </c>
      <c r="F308" s="352">
        <f t="shared" ref="F308:P318" si="551">E307</f>
        <v>6</v>
      </c>
      <c r="G308" s="352">
        <f t="shared" si="551"/>
        <v>5</v>
      </c>
      <c r="H308" s="352">
        <f t="shared" si="551"/>
        <v>4</v>
      </c>
      <c r="I308" s="352">
        <f t="shared" si="551"/>
        <v>3</v>
      </c>
      <c r="J308" s="352">
        <f t="shared" si="551"/>
        <v>2</v>
      </c>
      <c r="K308" s="352">
        <f t="shared" si="551"/>
        <v>1</v>
      </c>
      <c r="L308" s="352">
        <f t="shared" si="551"/>
        <v>12</v>
      </c>
      <c r="M308" s="352">
        <f t="shared" si="551"/>
        <v>11</v>
      </c>
      <c r="N308" s="352">
        <f t="shared" si="551"/>
        <v>10</v>
      </c>
      <c r="O308" s="352">
        <f t="shared" si="551"/>
        <v>9</v>
      </c>
      <c r="P308" s="398">
        <f t="shared" si="551"/>
        <v>8</v>
      </c>
      <c r="Q308" s="352"/>
      <c r="R308" s="557" t="s">
        <v>224</v>
      </c>
      <c r="S308" s="541">
        <f t="shared" ref="S308:AG308" si="552">IFERROR(S306/S307,"")</f>
        <v>1.7107990348880031</v>
      </c>
      <c r="T308" s="541" t="str">
        <f t="shared" si="552"/>
        <v/>
      </c>
      <c r="U308" s="541" t="str">
        <f t="shared" si="552"/>
        <v/>
      </c>
      <c r="V308" s="541" t="str">
        <f t="shared" si="552"/>
        <v/>
      </c>
      <c r="W308" s="541" t="str">
        <f t="shared" si="552"/>
        <v/>
      </c>
      <c r="X308" s="541" t="str">
        <f t="shared" si="552"/>
        <v/>
      </c>
      <c r="Y308" s="541" t="str">
        <f t="shared" si="552"/>
        <v/>
      </c>
      <c r="Z308" s="541" t="str">
        <f t="shared" si="552"/>
        <v/>
      </c>
      <c r="AA308" s="541" t="str">
        <f t="shared" si="552"/>
        <v/>
      </c>
      <c r="AB308" s="541" t="str">
        <f t="shared" si="552"/>
        <v/>
      </c>
      <c r="AC308" s="541" t="str">
        <f t="shared" si="552"/>
        <v/>
      </c>
      <c r="AD308" s="541" t="str">
        <f t="shared" si="552"/>
        <v/>
      </c>
      <c r="AE308" s="541" t="str">
        <f t="shared" si="552"/>
        <v/>
      </c>
      <c r="AF308" s="541" t="str">
        <f t="shared" si="552"/>
        <v/>
      </c>
      <c r="AG308" s="542" t="str">
        <f t="shared" si="552"/>
        <v/>
      </c>
      <c r="AH308" s="352"/>
      <c r="AI308" s="352"/>
      <c r="AJ308" s="352"/>
      <c r="AK308" s="352"/>
      <c r="AL308" s="352"/>
      <c r="AM308" s="352"/>
      <c r="AN308" s="352"/>
      <c r="AO308" s="352"/>
      <c r="AP308" s="352"/>
      <c r="AQ308" s="352"/>
      <c r="AR308" s="352"/>
      <c r="AS308" s="352"/>
      <c r="AT308" s="352"/>
      <c r="AU308" s="352"/>
      <c r="AV308" s="352"/>
      <c r="AW308" s="352"/>
      <c r="AX308" s="352"/>
      <c r="AY308" s="352"/>
      <c r="AZ308" s="352"/>
      <c r="BA308" s="352"/>
      <c r="BB308" s="352"/>
      <c r="BC308" s="352"/>
      <c r="BD308" s="352"/>
      <c r="BE308" s="352"/>
      <c r="BF308" s="352"/>
      <c r="BG308" s="352"/>
      <c r="BH308" s="352"/>
      <c r="BI308" s="352"/>
      <c r="BJ308" s="352"/>
      <c r="BK308" s="352"/>
      <c r="BL308" s="352"/>
      <c r="BM308" s="352"/>
      <c r="BN308" s="352"/>
      <c r="BO308" s="352"/>
      <c r="BP308" s="352"/>
      <c r="BQ308" s="352"/>
      <c r="BR308" s="352"/>
      <c r="BS308" s="352"/>
      <c r="BT308" s="352"/>
      <c r="BU308" s="352"/>
      <c r="BV308" s="352"/>
      <c r="BW308" s="352"/>
      <c r="BX308" s="352"/>
      <c r="BY308" s="352"/>
      <c r="BZ308" s="352"/>
      <c r="CA308" s="352"/>
      <c r="CB308" s="352"/>
      <c r="CC308" s="352"/>
      <c r="CD308" s="352"/>
      <c r="CE308" s="352"/>
      <c r="CF308" s="352"/>
      <c r="CG308" s="352"/>
      <c r="CH308" s="352"/>
      <c r="CI308" s="352"/>
      <c r="CJ308" s="352"/>
      <c r="CK308" s="352"/>
      <c r="CL308" s="352"/>
      <c r="CM308" s="352"/>
      <c r="CN308" s="352"/>
      <c r="CO308" s="352"/>
      <c r="CP308" s="352"/>
      <c r="CQ308" s="352"/>
      <c r="CR308" s="352"/>
      <c r="CS308" s="352"/>
      <c r="CT308" s="352"/>
      <c r="CU308" s="352"/>
      <c r="CV308" s="352"/>
      <c r="CW308" s="352"/>
      <c r="CX308" s="352"/>
      <c r="CY308" s="352"/>
      <c r="CZ308" s="352"/>
      <c r="DA308" s="352"/>
      <c r="DB308" s="352"/>
      <c r="DC308" s="352"/>
      <c r="DD308" s="352"/>
      <c r="DE308" s="352"/>
      <c r="DF308" s="352"/>
      <c r="DG308" s="352"/>
      <c r="DH308" s="352"/>
      <c r="DI308" s="352"/>
      <c r="DJ308" s="352"/>
      <c r="DK308" s="352"/>
      <c r="DL308" s="352"/>
      <c r="DM308" s="352"/>
      <c r="DN308" s="352"/>
      <c r="DO308" s="352"/>
      <c r="DP308" s="352"/>
      <c r="DQ308" s="352"/>
      <c r="DR308" s="352"/>
      <c r="DS308" s="352"/>
      <c r="DT308" s="352"/>
      <c r="DU308" s="352"/>
      <c r="DV308" s="352"/>
      <c r="DW308" s="352"/>
      <c r="DX308" s="352"/>
      <c r="DY308" s="352"/>
      <c r="DZ308" s="352"/>
      <c r="EA308" s="352"/>
      <c r="EB308" s="352"/>
      <c r="EC308" s="352"/>
      <c r="ED308" s="352"/>
      <c r="EE308" s="352"/>
      <c r="EF308" s="352"/>
      <c r="EG308" s="352"/>
      <c r="EH308" s="352"/>
      <c r="EI308" s="352"/>
      <c r="EJ308" s="352"/>
      <c r="EK308" s="352"/>
      <c r="EL308" s="352"/>
      <c r="EM308" s="352"/>
      <c r="EN308" s="352"/>
      <c r="EO308" s="352"/>
      <c r="EP308" s="352"/>
      <c r="EQ308" s="352"/>
      <c r="ER308" s="352"/>
      <c r="ES308" s="352"/>
      <c r="ET308" s="352"/>
      <c r="EU308" s="352"/>
      <c r="EV308" s="352"/>
      <c r="EW308" s="352"/>
      <c r="EX308" s="352"/>
      <c r="EY308" s="352"/>
      <c r="EZ308" s="352"/>
      <c r="FA308" s="352"/>
      <c r="FB308" s="352"/>
      <c r="FC308" s="352"/>
      <c r="FD308" s="352"/>
      <c r="FE308" s="352"/>
      <c r="FF308" s="352"/>
      <c r="FG308" s="352"/>
      <c r="FH308" s="352"/>
      <c r="FI308" s="352"/>
      <c r="FJ308" s="352"/>
      <c r="FK308" s="352"/>
      <c r="FL308" s="352"/>
      <c r="FM308" s="352"/>
      <c r="FN308" s="352"/>
      <c r="FO308" s="352"/>
      <c r="FP308" s="352"/>
      <c r="FQ308" s="352"/>
      <c r="FR308" s="352"/>
      <c r="FS308" s="352"/>
      <c r="FT308" s="352"/>
      <c r="FU308" s="352"/>
      <c r="FV308" s="352"/>
      <c r="FW308" s="352"/>
      <c r="FX308" s="352"/>
      <c r="FY308" s="352"/>
      <c r="FZ308" s="352"/>
      <c r="GA308" s="352"/>
      <c r="GB308" s="352"/>
      <c r="GC308" s="352"/>
      <c r="GD308" s="352"/>
      <c r="GE308" s="352"/>
      <c r="GF308" s="352"/>
      <c r="GG308" s="352"/>
      <c r="GH308" s="352"/>
      <c r="GI308" s="352"/>
      <c r="GJ308" s="352"/>
      <c r="GK308" s="352"/>
      <c r="GL308" s="352"/>
      <c r="GM308" s="352"/>
      <c r="GN308" s="352"/>
    </row>
    <row r="309" spans="3:196" hidden="1" outlineLevel="1" x14ac:dyDescent="0.75">
      <c r="C309" s="397"/>
      <c r="D309" s="65">
        <v>3</v>
      </c>
      <c r="E309" s="352">
        <f t="shared" si="550"/>
        <v>8</v>
      </c>
      <c r="F309" s="352">
        <f t="shared" si="551"/>
        <v>7</v>
      </c>
      <c r="G309" s="352">
        <f t="shared" si="551"/>
        <v>6</v>
      </c>
      <c r="H309" s="352">
        <f t="shared" si="551"/>
        <v>5</v>
      </c>
      <c r="I309" s="352">
        <f t="shared" si="551"/>
        <v>4</v>
      </c>
      <c r="J309" s="352">
        <f t="shared" si="551"/>
        <v>3</v>
      </c>
      <c r="K309" s="352">
        <f t="shared" si="551"/>
        <v>2</v>
      </c>
      <c r="L309" s="352">
        <f t="shared" si="551"/>
        <v>1</v>
      </c>
      <c r="M309" s="352">
        <f t="shared" si="551"/>
        <v>12</v>
      </c>
      <c r="N309" s="352">
        <f t="shared" si="551"/>
        <v>11</v>
      </c>
      <c r="O309" s="352">
        <f t="shared" si="551"/>
        <v>10</v>
      </c>
      <c r="P309" s="398">
        <f t="shared" si="551"/>
        <v>9</v>
      </c>
      <c r="Q309" s="352"/>
      <c r="AH309" s="352"/>
      <c r="AI309" s="352"/>
      <c r="AJ309" s="352"/>
      <c r="AK309" s="352"/>
      <c r="AL309" s="352"/>
      <c r="AM309" s="352"/>
      <c r="AN309" s="352"/>
      <c r="AO309" s="352"/>
      <c r="AP309" s="352"/>
      <c r="AQ309" s="352"/>
      <c r="AR309" s="352"/>
      <c r="AS309" s="352"/>
      <c r="AT309" s="352"/>
      <c r="AU309" s="352"/>
      <c r="AV309" s="352"/>
      <c r="AW309" s="352"/>
      <c r="AX309" s="352"/>
      <c r="AY309" s="352"/>
      <c r="AZ309" s="352"/>
      <c r="BA309" s="352"/>
      <c r="BB309" s="352"/>
      <c r="BC309" s="352"/>
      <c r="BD309" s="352"/>
      <c r="BE309" s="352"/>
      <c r="BF309" s="352"/>
      <c r="BG309" s="352"/>
      <c r="BH309" s="352"/>
      <c r="BI309" s="352"/>
      <c r="BJ309" s="352"/>
      <c r="BK309" s="352"/>
      <c r="BL309" s="352"/>
      <c r="BM309" s="352"/>
      <c r="BN309" s="352"/>
      <c r="BO309" s="352"/>
      <c r="BP309" s="352"/>
      <c r="BQ309" s="352"/>
      <c r="BR309" s="352"/>
      <c r="BS309" s="352"/>
      <c r="BT309" s="352"/>
      <c r="BU309" s="352"/>
      <c r="BV309" s="352"/>
      <c r="BW309" s="352"/>
      <c r="BX309" s="352"/>
      <c r="BY309" s="352"/>
      <c r="BZ309" s="352"/>
      <c r="CA309" s="352"/>
      <c r="CB309" s="352"/>
      <c r="CC309" s="352"/>
      <c r="CD309" s="352"/>
      <c r="CE309" s="352"/>
      <c r="CF309" s="352"/>
      <c r="CG309" s="352"/>
      <c r="CH309" s="352"/>
      <c r="CI309" s="352"/>
      <c r="CJ309" s="352"/>
      <c r="CK309" s="352"/>
      <c r="CL309" s="352"/>
      <c r="CM309" s="352"/>
      <c r="CN309" s="352"/>
      <c r="CO309" s="352"/>
      <c r="CP309" s="352"/>
      <c r="CQ309" s="352"/>
      <c r="CR309" s="352"/>
      <c r="CS309" s="352"/>
      <c r="CT309" s="352"/>
      <c r="CU309" s="352"/>
      <c r="CV309" s="352"/>
      <c r="CW309" s="352"/>
      <c r="CX309" s="352"/>
      <c r="CY309" s="352"/>
      <c r="CZ309" s="352"/>
      <c r="DA309" s="352"/>
      <c r="DB309" s="352"/>
      <c r="DC309" s="352"/>
      <c r="DD309" s="352"/>
      <c r="DE309" s="352"/>
      <c r="DF309" s="352"/>
      <c r="DG309" s="352"/>
      <c r="DH309" s="352"/>
      <c r="DI309" s="352"/>
      <c r="DJ309" s="352"/>
      <c r="DK309" s="352"/>
      <c r="DL309" s="352"/>
      <c r="DM309" s="352"/>
      <c r="DN309" s="352"/>
      <c r="DO309" s="352"/>
      <c r="DP309" s="352"/>
      <c r="DQ309" s="352"/>
      <c r="DR309" s="352"/>
      <c r="DS309" s="352"/>
      <c r="DT309" s="352"/>
      <c r="DU309" s="352"/>
      <c r="DV309" s="352"/>
      <c r="DW309" s="352"/>
      <c r="DX309" s="352"/>
      <c r="DY309" s="352"/>
      <c r="DZ309" s="352"/>
      <c r="EA309" s="352"/>
      <c r="EB309" s="352"/>
      <c r="EC309" s="352"/>
      <c r="ED309" s="352"/>
      <c r="EE309" s="352"/>
      <c r="EF309" s="352"/>
      <c r="EG309" s="352"/>
      <c r="EH309" s="352"/>
      <c r="EI309" s="352"/>
      <c r="EJ309" s="352"/>
      <c r="EK309" s="352"/>
      <c r="EL309" s="352"/>
      <c r="EM309" s="352"/>
      <c r="EN309" s="352"/>
      <c r="EO309" s="352"/>
      <c r="EP309" s="352"/>
      <c r="EQ309" s="352"/>
      <c r="ER309" s="352"/>
      <c r="ES309" s="352"/>
      <c r="ET309" s="352"/>
      <c r="EU309" s="352"/>
      <c r="EV309" s="352"/>
      <c r="EW309" s="352"/>
      <c r="EX309" s="352"/>
      <c r="EY309" s="352"/>
      <c r="EZ309" s="352"/>
      <c r="FA309" s="352"/>
      <c r="FB309" s="352"/>
      <c r="FC309" s="352"/>
      <c r="FD309" s="352"/>
      <c r="FE309" s="352"/>
      <c r="FF309" s="352"/>
      <c r="FG309" s="352"/>
      <c r="FH309" s="352"/>
      <c r="FI309" s="352"/>
      <c r="FJ309" s="352"/>
      <c r="FK309" s="352"/>
      <c r="FL309" s="352"/>
      <c r="FM309" s="352"/>
      <c r="FN309" s="352"/>
      <c r="FO309" s="352"/>
      <c r="FP309" s="352"/>
      <c r="FQ309" s="352"/>
      <c r="FR309" s="352"/>
      <c r="FS309" s="352"/>
      <c r="FT309" s="352"/>
      <c r="FU309" s="352"/>
      <c r="FV309" s="352"/>
      <c r="FW309" s="352"/>
      <c r="FX309" s="352"/>
      <c r="FY309" s="352"/>
      <c r="FZ309" s="352"/>
      <c r="GA309" s="352"/>
      <c r="GB309" s="352"/>
      <c r="GC309" s="352"/>
      <c r="GD309" s="352"/>
      <c r="GE309" s="352"/>
      <c r="GF309" s="352"/>
      <c r="GG309" s="352"/>
      <c r="GH309" s="352"/>
      <c r="GI309" s="352"/>
      <c r="GJ309" s="352"/>
      <c r="GK309" s="352"/>
      <c r="GL309" s="352"/>
      <c r="GM309" s="352"/>
      <c r="GN309" s="352"/>
    </row>
    <row r="310" spans="3:196" hidden="1" outlineLevel="1" x14ac:dyDescent="0.75">
      <c r="C310" s="397"/>
      <c r="D310" s="65">
        <v>4</v>
      </c>
      <c r="E310" s="352">
        <f t="shared" si="550"/>
        <v>9</v>
      </c>
      <c r="F310" s="352">
        <f t="shared" si="551"/>
        <v>8</v>
      </c>
      <c r="G310" s="352">
        <f t="shared" si="551"/>
        <v>7</v>
      </c>
      <c r="H310" s="352">
        <f t="shared" si="551"/>
        <v>6</v>
      </c>
      <c r="I310" s="352">
        <f t="shared" si="551"/>
        <v>5</v>
      </c>
      <c r="J310" s="352">
        <f t="shared" si="551"/>
        <v>4</v>
      </c>
      <c r="K310" s="352">
        <f t="shared" si="551"/>
        <v>3</v>
      </c>
      <c r="L310" s="352">
        <f t="shared" si="551"/>
        <v>2</v>
      </c>
      <c r="M310" s="352">
        <f t="shared" si="551"/>
        <v>1</v>
      </c>
      <c r="N310" s="352">
        <f t="shared" si="551"/>
        <v>12</v>
      </c>
      <c r="O310" s="352">
        <f t="shared" si="551"/>
        <v>11</v>
      </c>
      <c r="P310" s="398">
        <f t="shared" si="551"/>
        <v>10</v>
      </c>
      <c r="Q310" s="352"/>
      <c r="S310" s="352"/>
      <c r="T310" s="352"/>
      <c r="U310" s="352"/>
      <c r="V310" s="352"/>
      <c r="W310" s="352"/>
      <c r="X310" s="352"/>
      <c r="Y310" s="352"/>
      <c r="Z310" s="352"/>
      <c r="AA310" s="352"/>
      <c r="AB310" s="352"/>
      <c r="AC310" s="352"/>
      <c r="AD310" s="352"/>
      <c r="AE310" s="352"/>
      <c r="AF310" s="352"/>
      <c r="AG310" s="352"/>
      <c r="AH310" s="352"/>
      <c r="AI310" s="352"/>
      <c r="AJ310" s="352"/>
      <c r="AK310" s="352"/>
      <c r="AL310" s="352"/>
      <c r="AM310" s="352"/>
      <c r="AN310" s="352"/>
      <c r="AO310" s="352"/>
      <c r="AP310" s="352"/>
      <c r="AQ310" s="352"/>
      <c r="AR310" s="352"/>
      <c r="AS310" s="352"/>
      <c r="AT310" s="352"/>
      <c r="AU310" s="352"/>
      <c r="AV310" s="352"/>
      <c r="AW310" s="352"/>
      <c r="AX310" s="352"/>
      <c r="AY310" s="352"/>
      <c r="AZ310" s="352"/>
      <c r="BA310" s="352"/>
      <c r="BB310" s="352"/>
      <c r="BC310" s="352"/>
      <c r="BD310" s="352"/>
      <c r="BE310" s="352"/>
      <c r="BF310" s="352"/>
      <c r="BG310" s="352"/>
      <c r="BH310" s="352"/>
      <c r="BI310" s="352"/>
      <c r="BJ310" s="352"/>
      <c r="BK310" s="352"/>
      <c r="BL310" s="352"/>
      <c r="BM310" s="352"/>
      <c r="BN310" s="352"/>
      <c r="BO310" s="352"/>
      <c r="BP310" s="352"/>
      <c r="BQ310" s="352"/>
      <c r="BR310" s="352"/>
      <c r="BS310" s="352"/>
      <c r="BT310" s="352"/>
      <c r="BU310" s="352"/>
      <c r="BV310" s="352"/>
      <c r="BW310" s="352"/>
      <c r="BX310" s="352"/>
      <c r="BY310" s="352"/>
      <c r="BZ310" s="352"/>
      <c r="CA310" s="352"/>
      <c r="CB310" s="352"/>
      <c r="CC310" s="352"/>
      <c r="CD310" s="352"/>
      <c r="CE310" s="352"/>
      <c r="CF310" s="352"/>
      <c r="CG310" s="352"/>
      <c r="CH310" s="352"/>
      <c r="CI310" s="352"/>
      <c r="CJ310" s="352"/>
      <c r="CK310" s="352"/>
      <c r="CL310" s="352"/>
      <c r="CM310" s="352"/>
      <c r="CN310" s="352"/>
      <c r="CO310" s="352"/>
      <c r="CP310" s="352"/>
      <c r="CQ310" s="352"/>
      <c r="CR310" s="352"/>
      <c r="CS310" s="352"/>
      <c r="CT310" s="352"/>
      <c r="CU310" s="352"/>
      <c r="CV310" s="352"/>
      <c r="CW310" s="352"/>
      <c r="CX310" s="352"/>
      <c r="CY310" s="352"/>
      <c r="CZ310" s="352"/>
      <c r="DA310" s="352"/>
      <c r="DB310" s="352"/>
      <c r="DC310" s="352"/>
      <c r="DD310" s="352"/>
      <c r="DE310" s="352"/>
      <c r="DF310" s="352"/>
      <c r="DG310" s="352"/>
      <c r="DH310" s="352"/>
      <c r="DI310" s="352"/>
      <c r="DJ310" s="352"/>
      <c r="DK310" s="352"/>
      <c r="DL310" s="352"/>
      <c r="DM310" s="352"/>
      <c r="DN310" s="352"/>
      <c r="DO310" s="352"/>
      <c r="DP310" s="352"/>
      <c r="DQ310" s="352"/>
      <c r="DR310" s="352"/>
      <c r="DS310" s="352"/>
      <c r="DT310" s="352"/>
      <c r="DU310" s="352"/>
      <c r="DV310" s="352"/>
      <c r="DW310" s="352"/>
      <c r="DX310" s="352"/>
      <c r="DY310" s="352"/>
      <c r="DZ310" s="352"/>
      <c r="EA310" s="352"/>
      <c r="EB310" s="352"/>
      <c r="EC310" s="352"/>
      <c r="ED310" s="352"/>
      <c r="EE310" s="352"/>
      <c r="EF310" s="352"/>
      <c r="EG310" s="352"/>
      <c r="EH310" s="352"/>
      <c r="EI310" s="352"/>
      <c r="EJ310" s="352"/>
      <c r="EK310" s="352"/>
      <c r="EL310" s="352"/>
      <c r="EM310" s="352"/>
      <c r="EN310" s="352"/>
      <c r="EO310" s="352"/>
      <c r="EP310" s="352"/>
      <c r="EQ310" s="352"/>
      <c r="ER310" s="352"/>
      <c r="ES310" s="352"/>
      <c r="ET310" s="352"/>
      <c r="EU310" s="352"/>
      <c r="EV310" s="352"/>
      <c r="EW310" s="352"/>
      <c r="EX310" s="352"/>
      <c r="EY310" s="352"/>
      <c r="EZ310" s="352"/>
      <c r="FA310" s="352"/>
      <c r="FB310" s="352"/>
      <c r="FC310" s="352"/>
      <c r="FD310" s="352"/>
      <c r="FE310" s="352"/>
      <c r="FF310" s="352"/>
      <c r="FG310" s="352"/>
      <c r="FH310" s="352"/>
      <c r="FI310" s="352"/>
      <c r="FJ310" s="352"/>
      <c r="FK310" s="352"/>
      <c r="FL310" s="352"/>
      <c r="FM310" s="352"/>
      <c r="FN310" s="352"/>
      <c r="FO310" s="352"/>
      <c r="FP310" s="352"/>
      <c r="FQ310" s="352"/>
      <c r="FR310" s="352"/>
      <c r="FS310" s="352"/>
      <c r="FT310" s="352"/>
      <c r="FU310" s="352"/>
      <c r="FV310" s="352"/>
      <c r="FW310" s="352"/>
      <c r="FX310" s="352"/>
      <c r="FY310" s="352"/>
      <c r="FZ310" s="352"/>
      <c r="GA310" s="352"/>
      <c r="GB310" s="352"/>
      <c r="GC310" s="352"/>
      <c r="GD310" s="352"/>
      <c r="GE310" s="352"/>
      <c r="GF310" s="352"/>
      <c r="GG310" s="352"/>
      <c r="GH310" s="352"/>
      <c r="GI310" s="352"/>
      <c r="GJ310" s="352"/>
      <c r="GK310" s="352"/>
      <c r="GL310" s="352"/>
      <c r="GM310" s="352"/>
      <c r="GN310" s="352"/>
    </row>
    <row r="311" spans="3:196" hidden="1" outlineLevel="1" x14ac:dyDescent="0.75">
      <c r="C311" s="397"/>
      <c r="D311" s="65">
        <v>5</v>
      </c>
      <c r="E311" s="352">
        <f t="shared" si="550"/>
        <v>10</v>
      </c>
      <c r="F311" s="352">
        <f t="shared" si="551"/>
        <v>9</v>
      </c>
      <c r="G311" s="352">
        <f t="shared" si="551"/>
        <v>8</v>
      </c>
      <c r="H311" s="352">
        <f t="shared" si="551"/>
        <v>7</v>
      </c>
      <c r="I311" s="352">
        <f t="shared" si="551"/>
        <v>6</v>
      </c>
      <c r="J311" s="352">
        <f t="shared" si="551"/>
        <v>5</v>
      </c>
      <c r="K311" s="352">
        <f t="shared" si="551"/>
        <v>4</v>
      </c>
      <c r="L311" s="352">
        <f t="shared" si="551"/>
        <v>3</v>
      </c>
      <c r="M311" s="352">
        <f t="shared" si="551"/>
        <v>2</v>
      </c>
      <c r="N311" s="352">
        <f t="shared" si="551"/>
        <v>1</v>
      </c>
      <c r="O311" s="352">
        <f t="shared" si="551"/>
        <v>12</v>
      </c>
      <c r="P311" s="398">
        <f t="shared" si="551"/>
        <v>11</v>
      </c>
      <c r="Q311" s="352"/>
      <c r="R311" s="352"/>
      <c r="S311" s="352"/>
      <c r="T311" s="352"/>
      <c r="U311" s="352"/>
      <c r="V311" s="352"/>
      <c r="W311" s="352"/>
      <c r="X311" s="352"/>
      <c r="Y311" s="352"/>
      <c r="Z311" s="352"/>
      <c r="AA311" s="352"/>
      <c r="AB311" s="352"/>
      <c r="AC311" s="352"/>
      <c r="AD311" s="352"/>
      <c r="AE311" s="352"/>
      <c r="AF311" s="352"/>
      <c r="AG311" s="352"/>
      <c r="AH311" s="352"/>
      <c r="AI311" s="352"/>
      <c r="AJ311" s="352"/>
      <c r="AK311" s="352"/>
      <c r="AL311" s="352"/>
      <c r="AM311" s="352"/>
      <c r="AN311" s="352"/>
      <c r="AO311" s="352"/>
      <c r="AP311" s="352"/>
      <c r="AQ311" s="352"/>
      <c r="AR311" s="352"/>
      <c r="AS311" s="352"/>
      <c r="AT311" s="352"/>
      <c r="AU311" s="352"/>
      <c r="AV311" s="352"/>
      <c r="AW311" s="352"/>
      <c r="AX311" s="352"/>
      <c r="AY311" s="352"/>
      <c r="AZ311" s="352"/>
      <c r="BA311" s="352"/>
      <c r="BB311" s="352"/>
      <c r="BC311" s="352"/>
      <c r="BD311" s="352"/>
      <c r="BE311" s="352"/>
      <c r="BF311" s="352"/>
      <c r="BG311" s="352"/>
      <c r="BH311" s="352"/>
      <c r="BI311" s="352"/>
      <c r="BJ311" s="352"/>
      <c r="BK311" s="352"/>
      <c r="BL311" s="352"/>
      <c r="BM311" s="352"/>
      <c r="BN311" s="352"/>
      <c r="BO311" s="352"/>
      <c r="BP311" s="352"/>
      <c r="BQ311" s="352"/>
      <c r="BR311" s="352"/>
      <c r="BS311" s="352"/>
      <c r="BT311" s="352"/>
      <c r="BU311" s="352"/>
      <c r="BV311" s="352"/>
      <c r="BW311" s="352"/>
      <c r="BX311" s="352"/>
      <c r="BY311" s="352"/>
      <c r="BZ311" s="352"/>
      <c r="CA311" s="352"/>
      <c r="CB311" s="352"/>
      <c r="CC311" s="352"/>
      <c r="CD311" s="352"/>
      <c r="CE311" s="352"/>
      <c r="CF311" s="352"/>
      <c r="CG311" s="352"/>
      <c r="CH311" s="352"/>
      <c r="CI311" s="352"/>
      <c r="CJ311" s="352"/>
      <c r="CK311" s="352"/>
      <c r="CL311" s="352"/>
      <c r="CM311" s="352"/>
      <c r="CN311" s="352"/>
      <c r="CO311" s="352"/>
      <c r="CP311" s="352"/>
      <c r="CQ311" s="352"/>
      <c r="CR311" s="352"/>
      <c r="CS311" s="352"/>
      <c r="CT311" s="352"/>
      <c r="CU311" s="352"/>
      <c r="CV311" s="352"/>
      <c r="CW311" s="352"/>
      <c r="CX311" s="352"/>
      <c r="CY311" s="352"/>
      <c r="CZ311" s="352"/>
      <c r="DA311" s="352"/>
      <c r="DB311" s="352"/>
      <c r="DC311" s="352"/>
      <c r="DD311" s="352"/>
      <c r="DE311" s="352"/>
      <c r="DF311" s="352"/>
      <c r="DG311" s="352"/>
      <c r="DH311" s="352"/>
      <c r="DI311" s="352"/>
      <c r="DJ311" s="352"/>
      <c r="DK311" s="352"/>
      <c r="DL311" s="352"/>
      <c r="DM311" s="352"/>
      <c r="DN311" s="352"/>
      <c r="DO311" s="352"/>
      <c r="DP311" s="352"/>
      <c r="DQ311" s="352"/>
      <c r="DR311" s="352"/>
      <c r="DS311" s="352"/>
      <c r="DT311" s="352"/>
      <c r="DU311" s="352"/>
      <c r="DV311" s="352"/>
      <c r="DW311" s="352"/>
      <c r="DX311" s="352"/>
      <c r="DY311" s="352"/>
      <c r="DZ311" s="352"/>
      <c r="EA311" s="352"/>
      <c r="EB311" s="352"/>
      <c r="EC311" s="352"/>
      <c r="ED311" s="352"/>
      <c r="EE311" s="352"/>
      <c r="EF311" s="352"/>
      <c r="EG311" s="352"/>
      <c r="EH311" s="352"/>
      <c r="EI311" s="352"/>
      <c r="EJ311" s="352"/>
      <c r="EK311" s="352"/>
      <c r="EL311" s="352"/>
      <c r="EM311" s="352"/>
      <c r="EN311" s="352"/>
      <c r="EO311" s="352"/>
      <c r="EP311" s="352"/>
      <c r="EQ311" s="352"/>
      <c r="ER311" s="352"/>
      <c r="ES311" s="352"/>
      <c r="ET311" s="352"/>
      <c r="EU311" s="352"/>
      <c r="EV311" s="352"/>
      <c r="EW311" s="352"/>
      <c r="EX311" s="352"/>
      <c r="EY311" s="352"/>
      <c r="EZ311" s="352"/>
      <c r="FA311" s="352"/>
      <c r="FB311" s="352"/>
      <c r="FC311" s="352"/>
      <c r="FD311" s="352"/>
      <c r="FE311" s="352"/>
      <c r="FF311" s="352"/>
      <c r="FG311" s="352"/>
      <c r="FH311" s="352"/>
      <c r="FI311" s="352"/>
      <c r="FJ311" s="352"/>
      <c r="FK311" s="352"/>
      <c r="FL311" s="352"/>
      <c r="FM311" s="352"/>
      <c r="FN311" s="352"/>
      <c r="FO311" s="352"/>
      <c r="FP311" s="352"/>
      <c r="FQ311" s="352"/>
      <c r="FR311" s="352"/>
      <c r="FS311" s="352"/>
      <c r="FT311" s="352"/>
      <c r="FU311" s="352"/>
      <c r="FV311" s="352"/>
      <c r="FW311" s="352"/>
      <c r="FX311" s="352"/>
      <c r="FY311" s="352"/>
      <c r="FZ311" s="352"/>
      <c r="GA311" s="352"/>
      <c r="GB311" s="352"/>
      <c r="GC311" s="352"/>
      <c r="GD311" s="352"/>
      <c r="GE311" s="352"/>
      <c r="GF311" s="352"/>
      <c r="GG311" s="352"/>
      <c r="GH311" s="352"/>
      <c r="GI311" s="352"/>
      <c r="GJ311" s="352"/>
      <c r="GK311" s="352"/>
      <c r="GL311" s="352"/>
      <c r="GM311" s="352"/>
      <c r="GN311" s="352"/>
    </row>
    <row r="312" spans="3:196" hidden="1" outlineLevel="1" x14ac:dyDescent="0.75">
      <c r="C312" s="397"/>
      <c r="D312" s="65">
        <v>6</v>
      </c>
      <c r="E312" s="352">
        <f t="shared" si="550"/>
        <v>11</v>
      </c>
      <c r="F312" s="352">
        <f t="shared" si="551"/>
        <v>10</v>
      </c>
      <c r="G312" s="352">
        <f t="shared" si="551"/>
        <v>9</v>
      </c>
      <c r="H312" s="352">
        <f t="shared" si="551"/>
        <v>8</v>
      </c>
      <c r="I312" s="352">
        <f t="shared" si="551"/>
        <v>7</v>
      </c>
      <c r="J312" s="352">
        <f t="shared" si="551"/>
        <v>6</v>
      </c>
      <c r="K312" s="352">
        <f t="shared" si="551"/>
        <v>5</v>
      </c>
      <c r="L312" s="352">
        <f t="shared" si="551"/>
        <v>4</v>
      </c>
      <c r="M312" s="352">
        <f t="shared" si="551"/>
        <v>3</v>
      </c>
      <c r="N312" s="352">
        <f t="shared" si="551"/>
        <v>2</v>
      </c>
      <c r="O312" s="352">
        <f t="shared" si="551"/>
        <v>1</v>
      </c>
      <c r="P312" s="398">
        <f t="shared" si="551"/>
        <v>12</v>
      </c>
      <c r="Q312" s="352"/>
      <c r="R312" s="59" t="s">
        <v>232</v>
      </c>
      <c r="S312" s="352"/>
      <c r="T312" s="352"/>
      <c r="U312" s="352"/>
      <c r="V312" s="352"/>
      <c r="W312" s="352"/>
      <c r="X312" s="352"/>
      <c r="Y312" s="352"/>
      <c r="Z312" s="352"/>
      <c r="AA312" s="352"/>
      <c r="AB312" s="352"/>
      <c r="AC312" s="352"/>
      <c r="AD312" s="352"/>
      <c r="AE312" s="352"/>
      <c r="AF312" s="352"/>
      <c r="AG312" s="352"/>
      <c r="AH312" s="352"/>
      <c r="AI312" s="352"/>
      <c r="AJ312" s="352"/>
      <c r="AK312" s="352"/>
      <c r="AL312" s="352"/>
      <c r="AM312" s="352"/>
      <c r="AN312" s="352"/>
      <c r="AO312" s="352"/>
      <c r="AP312" s="352"/>
      <c r="AQ312" s="352"/>
      <c r="AR312" s="352"/>
      <c r="AS312" s="352"/>
      <c r="AT312" s="352"/>
      <c r="AU312" s="352"/>
      <c r="AV312" s="352"/>
      <c r="AW312" s="352"/>
      <c r="AX312" s="352"/>
      <c r="AY312" s="352"/>
      <c r="AZ312" s="352"/>
      <c r="BA312" s="352"/>
      <c r="BB312" s="352"/>
      <c r="BC312" s="352"/>
      <c r="BD312" s="352"/>
      <c r="BE312" s="352"/>
      <c r="BF312" s="352"/>
      <c r="BG312" s="352"/>
      <c r="BH312" s="352"/>
      <c r="BI312" s="352"/>
      <c r="BJ312" s="352"/>
      <c r="BK312" s="352"/>
      <c r="BL312" s="352"/>
      <c r="BM312" s="352"/>
      <c r="BN312" s="352"/>
      <c r="BO312" s="352"/>
      <c r="BP312" s="352"/>
      <c r="BQ312" s="352"/>
      <c r="BR312" s="352"/>
      <c r="BS312" s="352"/>
      <c r="BT312" s="352"/>
      <c r="BU312" s="352"/>
      <c r="BV312" s="352"/>
      <c r="BW312" s="352"/>
      <c r="BX312" s="352"/>
      <c r="BY312" s="352"/>
      <c r="BZ312" s="352"/>
      <c r="CA312" s="352"/>
      <c r="CB312" s="352"/>
      <c r="CC312" s="352"/>
      <c r="CD312" s="352"/>
      <c r="CE312" s="352"/>
      <c r="CF312" s="352"/>
      <c r="CG312" s="352"/>
      <c r="CH312" s="352"/>
      <c r="CI312" s="352"/>
      <c r="CJ312" s="352"/>
      <c r="CK312" s="352"/>
      <c r="CL312" s="352"/>
      <c r="CM312" s="352"/>
      <c r="CN312" s="352"/>
      <c r="CO312" s="352"/>
      <c r="CP312" s="352"/>
      <c r="CQ312" s="352"/>
      <c r="CR312" s="352"/>
      <c r="CS312" s="352"/>
      <c r="CT312" s="352"/>
      <c r="CU312" s="352"/>
      <c r="CV312" s="352"/>
      <c r="CW312" s="352"/>
      <c r="CX312" s="352"/>
      <c r="CY312" s="352"/>
      <c r="CZ312" s="352"/>
      <c r="DA312" s="352"/>
      <c r="DB312" s="352"/>
      <c r="DC312" s="352"/>
      <c r="DD312" s="352"/>
      <c r="DE312" s="352"/>
      <c r="DF312" s="352"/>
      <c r="DG312" s="352"/>
      <c r="DH312" s="352"/>
      <c r="DI312" s="352"/>
      <c r="DJ312" s="352"/>
      <c r="DK312" s="352"/>
      <c r="DL312" s="352"/>
      <c r="DM312" s="352"/>
      <c r="DN312" s="352"/>
      <c r="DO312" s="352"/>
      <c r="DP312" s="352"/>
      <c r="DQ312" s="352"/>
      <c r="DR312" s="352"/>
      <c r="DS312" s="352"/>
      <c r="DT312" s="352"/>
      <c r="DU312" s="352"/>
      <c r="DV312" s="352"/>
      <c r="DW312" s="352"/>
      <c r="DX312" s="352"/>
      <c r="DY312" s="352"/>
      <c r="DZ312" s="352"/>
      <c r="EA312" s="352"/>
      <c r="EB312" s="352"/>
      <c r="EC312" s="352"/>
      <c r="ED312" s="352"/>
      <c r="EE312" s="352"/>
      <c r="EF312" s="352"/>
      <c r="EG312" s="352"/>
      <c r="EH312" s="352"/>
      <c r="EI312" s="352"/>
      <c r="EJ312" s="352"/>
      <c r="EK312" s="352"/>
      <c r="EL312" s="352"/>
      <c r="EM312" s="352"/>
      <c r="EN312" s="352"/>
      <c r="EO312" s="352"/>
      <c r="EP312" s="352"/>
      <c r="EQ312" s="352"/>
      <c r="ER312" s="352"/>
      <c r="ES312" s="352"/>
      <c r="ET312" s="352"/>
      <c r="EU312" s="352"/>
      <c r="EV312" s="352"/>
      <c r="EW312" s="352"/>
      <c r="EX312" s="352"/>
      <c r="EY312" s="352"/>
      <c r="EZ312" s="352"/>
      <c r="FA312" s="352"/>
      <c r="FB312" s="352"/>
      <c r="FC312" s="352"/>
      <c r="FD312" s="352"/>
      <c r="FE312" s="352"/>
      <c r="FF312" s="352"/>
      <c r="FG312" s="352"/>
      <c r="FH312" s="352"/>
      <c r="FI312" s="352"/>
      <c r="FJ312" s="352"/>
      <c r="FK312" s="352"/>
      <c r="FL312" s="352"/>
      <c r="FM312" s="352"/>
      <c r="FN312" s="352"/>
      <c r="FO312" s="352"/>
      <c r="FP312" s="352"/>
      <c r="FQ312" s="352"/>
      <c r="FR312" s="352"/>
      <c r="FS312" s="352"/>
      <c r="FT312" s="352"/>
      <c r="FU312" s="352"/>
      <c r="FV312" s="352"/>
      <c r="FW312" s="352"/>
      <c r="FX312" s="352"/>
      <c r="FY312" s="352"/>
      <c r="FZ312" s="352"/>
      <c r="GA312" s="352"/>
      <c r="GB312" s="352"/>
      <c r="GC312" s="352"/>
      <c r="GD312" s="352"/>
      <c r="GE312" s="352"/>
      <c r="GF312" s="352"/>
      <c r="GG312" s="352"/>
      <c r="GH312" s="352"/>
      <c r="GI312" s="352"/>
      <c r="GJ312" s="352"/>
      <c r="GK312" s="352"/>
      <c r="GL312" s="352"/>
      <c r="GM312" s="352"/>
      <c r="GN312" s="352"/>
    </row>
    <row r="313" spans="3:196" hidden="1" outlineLevel="1" x14ac:dyDescent="0.75">
      <c r="C313" s="397"/>
      <c r="D313" s="65">
        <v>7</v>
      </c>
      <c r="E313" s="352">
        <f t="shared" si="550"/>
        <v>12</v>
      </c>
      <c r="F313" s="352">
        <f t="shared" si="551"/>
        <v>11</v>
      </c>
      <c r="G313" s="352">
        <f t="shared" si="551"/>
        <v>10</v>
      </c>
      <c r="H313" s="352">
        <f t="shared" si="551"/>
        <v>9</v>
      </c>
      <c r="I313" s="352">
        <f t="shared" si="551"/>
        <v>8</v>
      </c>
      <c r="J313" s="352">
        <f t="shared" si="551"/>
        <v>7</v>
      </c>
      <c r="K313" s="352">
        <f t="shared" si="551"/>
        <v>6</v>
      </c>
      <c r="L313" s="352">
        <f t="shared" si="551"/>
        <v>5</v>
      </c>
      <c r="M313" s="352">
        <f t="shared" si="551"/>
        <v>4</v>
      </c>
      <c r="N313" s="352">
        <f t="shared" si="551"/>
        <v>3</v>
      </c>
      <c r="O313" s="352">
        <f t="shared" si="551"/>
        <v>2</v>
      </c>
      <c r="P313" s="398">
        <f t="shared" si="551"/>
        <v>1</v>
      </c>
      <c r="Q313" s="352"/>
      <c r="R313" s="556" t="s">
        <v>33</v>
      </c>
      <c r="S313" s="548">
        <f>ROUNDUP(S314/12,0)</f>
        <v>0</v>
      </c>
      <c r="T313" s="548">
        <f t="shared" ref="T313:CE313" si="553">ROUNDUP(T314/12,0)</f>
        <v>0</v>
      </c>
      <c r="U313" s="548">
        <f t="shared" si="553"/>
        <v>0</v>
      </c>
      <c r="V313" s="548">
        <f t="shared" si="553"/>
        <v>0</v>
      </c>
      <c r="W313" s="548">
        <f t="shared" si="553"/>
        <v>0</v>
      </c>
      <c r="X313" s="548">
        <f t="shared" si="553"/>
        <v>0</v>
      </c>
      <c r="Y313" s="548">
        <f t="shared" si="553"/>
        <v>0</v>
      </c>
      <c r="Z313" s="548">
        <f t="shared" si="553"/>
        <v>0</v>
      </c>
      <c r="AA313" s="548">
        <f t="shared" si="553"/>
        <v>0</v>
      </c>
      <c r="AB313" s="548">
        <f t="shared" si="553"/>
        <v>0</v>
      </c>
      <c r="AC313" s="548">
        <f t="shared" si="553"/>
        <v>0</v>
      </c>
      <c r="AD313" s="548">
        <f t="shared" si="553"/>
        <v>0</v>
      </c>
      <c r="AE313" s="548">
        <f t="shared" si="553"/>
        <v>0</v>
      </c>
      <c r="AF313" s="548">
        <f t="shared" si="553"/>
        <v>0</v>
      </c>
      <c r="AG313" s="548">
        <f t="shared" si="553"/>
        <v>0</v>
      </c>
      <c r="AH313" s="548">
        <f t="shared" si="553"/>
        <v>0</v>
      </c>
      <c r="AI313" s="548">
        <f t="shared" si="553"/>
        <v>0</v>
      </c>
      <c r="AJ313" s="548">
        <f t="shared" si="553"/>
        <v>0</v>
      </c>
      <c r="AK313" s="548">
        <f t="shared" si="553"/>
        <v>0</v>
      </c>
      <c r="AL313" s="548">
        <f t="shared" si="553"/>
        <v>0</v>
      </c>
      <c r="AM313" s="548">
        <f t="shared" si="553"/>
        <v>0</v>
      </c>
      <c r="AN313" s="548">
        <f t="shared" si="553"/>
        <v>0</v>
      </c>
      <c r="AO313" s="548">
        <f t="shared" si="553"/>
        <v>0</v>
      </c>
      <c r="AP313" s="548">
        <f t="shared" si="553"/>
        <v>0</v>
      </c>
      <c r="AQ313" s="548">
        <f t="shared" si="553"/>
        <v>0</v>
      </c>
      <c r="AR313" s="548">
        <f t="shared" si="553"/>
        <v>0</v>
      </c>
      <c r="AS313" s="548">
        <f t="shared" si="553"/>
        <v>0</v>
      </c>
      <c r="AT313" s="548">
        <f t="shared" si="553"/>
        <v>0</v>
      </c>
      <c r="AU313" s="548">
        <f t="shared" si="553"/>
        <v>0</v>
      </c>
      <c r="AV313" s="548">
        <f t="shared" si="553"/>
        <v>0</v>
      </c>
      <c r="AW313" s="548">
        <f t="shared" si="553"/>
        <v>0</v>
      </c>
      <c r="AX313" s="548">
        <f t="shared" si="553"/>
        <v>0</v>
      </c>
      <c r="AY313" s="548">
        <f t="shared" si="553"/>
        <v>0</v>
      </c>
      <c r="AZ313" s="548">
        <f t="shared" si="553"/>
        <v>0</v>
      </c>
      <c r="BA313" s="548">
        <f t="shared" si="553"/>
        <v>0</v>
      </c>
      <c r="BB313" s="548">
        <f t="shared" si="553"/>
        <v>0</v>
      </c>
      <c r="BC313" s="548">
        <f t="shared" si="553"/>
        <v>0</v>
      </c>
      <c r="BD313" s="548">
        <f t="shared" si="553"/>
        <v>0</v>
      </c>
      <c r="BE313" s="548">
        <f t="shared" si="553"/>
        <v>0</v>
      </c>
      <c r="BF313" s="548">
        <f t="shared" si="553"/>
        <v>0</v>
      </c>
      <c r="BG313" s="548">
        <f t="shared" si="553"/>
        <v>0</v>
      </c>
      <c r="BH313" s="548">
        <f t="shared" si="553"/>
        <v>0</v>
      </c>
      <c r="BI313" s="548">
        <f t="shared" si="553"/>
        <v>0</v>
      </c>
      <c r="BJ313" s="548">
        <f t="shared" si="553"/>
        <v>0</v>
      </c>
      <c r="BK313" s="548">
        <f t="shared" si="553"/>
        <v>0</v>
      </c>
      <c r="BL313" s="548">
        <f t="shared" si="553"/>
        <v>0</v>
      </c>
      <c r="BM313" s="548">
        <f t="shared" si="553"/>
        <v>0</v>
      </c>
      <c r="BN313" s="548">
        <f t="shared" si="553"/>
        <v>0</v>
      </c>
      <c r="BO313" s="548">
        <f t="shared" si="553"/>
        <v>1</v>
      </c>
      <c r="BP313" s="548">
        <f t="shared" si="553"/>
        <v>1</v>
      </c>
      <c r="BQ313" s="548">
        <f t="shared" si="553"/>
        <v>1</v>
      </c>
      <c r="BR313" s="548">
        <f t="shared" si="553"/>
        <v>1</v>
      </c>
      <c r="BS313" s="548">
        <f t="shared" si="553"/>
        <v>1</v>
      </c>
      <c r="BT313" s="548">
        <f t="shared" si="553"/>
        <v>1</v>
      </c>
      <c r="BU313" s="548">
        <f t="shared" si="553"/>
        <v>1</v>
      </c>
      <c r="BV313" s="548">
        <f t="shared" si="553"/>
        <v>1</v>
      </c>
      <c r="BW313" s="548">
        <f t="shared" si="553"/>
        <v>1</v>
      </c>
      <c r="BX313" s="548">
        <f t="shared" si="553"/>
        <v>1</v>
      </c>
      <c r="BY313" s="548">
        <f t="shared" si="553"/>
        <v>1</v>
      </c>
      <c r="BZ313" s="548">
        <f t="shared" si="553"/>
        <v>1</v>
      </c>
      <c r="CA313" s="548">
        <f t="shared" si="553"/>
        <v>0</v>
      </c>
      <c r="CB313" s="548">
        <f t="shared" si="553"/>
        <v>0</v>
      </c>
      <c r="CC313" s="548">
        <f t="shared" si="553"/>
        <v>0</v>
      </c>
      <c r="CD313" s="548">
        <f t="shared" si="553"/>
        <v>0</v>
      </c>
      <c r="CE313" s="548">
        <f t="shared" si="553"/>
        <v>0</v>
      </c>
      <c r="CF313" s="548">
        <f t="shared" ref="CF313:EQ313" si="554">ROUNDUP(CF314/12,0)</f>
        <v>0</v>
      </c>
      <c r="CG313" s="548">
        <f t="shared" si="554"/>
        <v>0</v>
      </c>
      <c r="CH313" s="548">
        <f t="shared" si="554"/>
        <v>0</v>
      </c>
      <c r="CI313" s="548">
        <f t="shared" si="554"/>
        <v>0</v>
      </c>
      <c r="CJ313" s="548">
        <f t="shared" si="554"/>
        <v>0</v>
      </c>
      <c r="CK313" s="548">
        <f t="shared" si="554"/>
        <v>0</v>
      </c>
      <c r="CL313" s="548">
        <f t="shared" si="554"/>
        <v>0</v>
      </c>
      <c r="CM313" s="548">
        <f t="shared" si="554"/>
        <v>0</v>
      </c>
      <c r="CN313" s="548">
        <f t="shared" si="554"/>
        <v>0</v>
      </c>
      <c r="CO313" s="548">
        <f t="shared" si="554"/>
        <v>0</v>
      </c>
      <c r="CP313" s="548">
        <f t="shared" si="554"/>
        <v>0</v>
      </c>
      <c r="CQ313" s="548">
        <f t="shared" si="554"/>
        <v>0</v>
      </c>
      <c r="CR313" s="548">
        <f t="shared" si="554"/>
        <v>0</v>
      </c>
      <c r="CS313" s="548">
        <f t="shared" si="554"/>
        <v>0</v>
      </c>
      <c r="CT313" s="548">
        <f t="shared" si="554"/>
        <v>0</v>
      </c>
      <c r="CU313" s="548">
        <f t="shared" si="554"/>
        <v>0</v>
      </c>
      <c r="CV313" s="548">
        <f t="shared" si="554"/>
        <v>0</v>
      </c>
      <c r="CW313" s="548">
        <f t="shared" si="554"/>
        <v>0</v>
      </c>
      <c r="CX313" s="548">
        <f t="shared" si="554"/>
        <v>0</v>
      </c>
      <c r="CY313" s="548">
        <f t="shared" si="554"/>
        <v>0</v>
      </c>
      <c r="CZ313" s="548">
        <f t="shared" si="554"/>
        <v>0</v>
      </c>
      <c r="DA313" s="548">
        <f t="shared" si="554"/>
        <v>0</v>
      </c>
      <c r="DB313" s="548">
        <f t="shared" si="554"/>
        <v>0</v>
      </c>
      <c r="DC313" s="548">
        <f t="shared" si="554"/>
        <v>0</v>
      </c>
      <c r="DD313" s="548">
        <f t="shared" si="554"/>
        <v>0</v>
      </c>
      <c r="DE313" s="548">
        <f t="shared" si="554"/>
        <v>0</v>
      </c>
      <c r="DF313" s="548">
        <f t="shared" si="554"/>
        <v>0</v>
      </c>
      <c r="DG313" s="548">
        <f t="shared" si="554"/>
        <v>0</v>
      </c>
      <c r="DH313" s="548">
        <f t="shared" si="554"/>
        <v>0</v>
      </c>
      <c r="DI313" s="548">
        <f t="shared" si="554"/>
        <v>0</v>
      </c>
      <c r="DJ313" s="548">
        <f t="shared" si="554"/>
        <v>0</v>
      </c>
      <c r="DK313" s="548">
        <f t="shared" si="554"/>
        <v>0</v>
      </c>
      <c r="DL313" s="548">
        <f t="shared" si="554"/>
        <v>0</v>
      </c>
      <c r="DM313" s="548">
        <f t="shared" si="554"/>
        <v>0</v>
      </c>
      <c r="DN313" s="548">
        <f t="shared" si="554"/>
        <v>0</v>
      </c>
      <c r="DO313" s="548">
        <f t="shared" si="554"/>
        <v>0</v>
      </c>
      <c r="DP313" s="548">
        <f t="shared" si="554"/>
        <v>0</v>
      </c>
      <c r="DQ313" s="548">
        <f t="shared" si="554"/>
        <v>0</v>
      </c>
      <c r="DR313" s="548">
        <f t="shared" si="554"/>
        <v>0</v>
      </c>
      <c r="DS313" s="548">
        <f t="shared" si="554"/>
        <v>0</v>
      </c>
      <c r="DT313" s="548">
        <f t="shared" si="554"/>
        <v>0</v>
      </c>
      <c r="DU313" s="548">
        <f t="shared" si="554"/>
        <v>0</v>
      </c>
      <c r="DV313" s="548">
        <f t="shared" si="554"/>
        <v>0</v>
      </c>
      <c r="DW313" s="548">
        <f t="shared" si="554"/>
        <v>0</v>
      </c>
      <c r="DX313" s="548">
        <f t="shared" si="554"/>
        <v>0</v>
      </c>
      <c r="DY313" s="548">
        <f t="shared" si="554"/>
        <v>0</v>
      </c>
      <c r="DZ313" s="548">
        <f t="shared" si="554"/>
        <v>0</v>
      </c>
      <c r="EA313" s="548">
        <f t="shared" si="554"/>
        <v>0</v>
      </c>
      <c r="EB313" s="548">
        <f t="shared" si="554"/>
        <v>0</v>
      </c>
      <c r="EC313" s="548">
        <f t="shared" si="554"/>
        <v>0</v>
      </c>
      <c r="ED313" s="548">
        <f t="shared" si="554"/>
        <v>0</v>
      </c>
      <c r="EE313" s="548">
        <f t="shared" si="554"/>
        <v>0</v>
      </c>
      <c r="EF313" s="548">
        <f t="shared" si="554"/>
        <v>0</v>
      </c>
      <c r="EG313" s="548">
        <f t="shared" si="554"/>
        <v>0</v>
      </c>
      <c r="EH313" s="548">
        <f t="shared" si="554"/>
        <v>0</v>
      </c>
      <c r="EI313" s="548">
        <f t="shared" si="554"/>
        <v>0</v>
      </c>
      <c r="EJ313" s="548">
        <f t="shared" si="554"/>
        <v>0</v>
      </c>
      <c r="EK313" s="548">
        <f t="shared" si="554"/>
        <v>0</v>
      </c>
      <c r="EL313" s="548">
        <f t="shared" si="554"/>
        <v>0</v>
      </c>
      <c r="EM313" s="548">
        <f t="shared" si="554"/>
        <v>0</v>
      </c>
      <c r="EN313" s="548">
        <f t="shared" si="554"/>
        <v>0</v>
      </c>
      <c r="EO313" s="548">
        <f t="shared" si="554"/>
        <v>0</v>
      </c>
      <c r="EP313" s="548">
        <f t="shared" si="554"/>
        <v>0</v>
      </c>
      <c r="EQ313" s="548">
        <f t="shared" si="554"/>
        <v>0</v>
      </c>
      <c r="ER313" s="548">
        <f t="shared" ref="ER313:GN313" si="555">ROUNDUP(ER314/12,0)</f>
        <v>0</v>
      </c>
      <c r="ES313" s="548">
        <f t="shared" si="555"/>
        <v>0</v>
      </c>
      <c r="ET313" s="548">
        <f t="shared" si="555"/>
        <v>0</v>
      </c>
      <c r="EU313" s="548">
        <f t="shared" si="555"/>
        <v>0</v>
      </c>
      <c r="EV313" s="548">
        <f t="shared" si="555"/>
        <v>0</v>
      </c>
      <c r="EW313" s="548">
        <f t="shared" si="555"/>
        <v>0</v>
      </c>
      <c r="EX313" s="548">
        <f t="shared" si="555"/>
        <v>0</v>
      </c>
      <c r="EY313" s="548">
        <f t="shared" si="555"/>
        <v>0</v>
      </c>
      <c r="EZ313" s="548">
        <f t="shared" si="555"/>
        <v>0</v>
      </c>
      <c r="FA313" s="548">
        <f t="shared" si="555"/>
        <v>0</v>
      </c>
      <c r="FB313" s="548">
        <f t="shared" si="555"/>
        <v>0</v>
      </c>
      <c r="FC313" s="548">
        <f t="shared" si="555"/>
        <v>0</v>
      </c>
      <c r="FD313" s="548">
        <f t="shared" si="555"/>
        <v>0</v>
      </c>
      <c r="FE313" s="548">
        <f t="shared" si="555"/>
        <v>0</v>
      </c>
      <c r="FF313" s="548">
        <f t="shared" si="555"/>
        <v>0</v>
      </c>
      <c r="FG313" s="548">
        <f t="shared" si="555"/>
        <v>0</v>
      </c>
      <c r="FH313" s="548">
        <f t="shared" si="555"/>
        <v>0</v>
      </c>
      <c r="FI313" s="548">
        <f t="shared" si="555"/>
        <v>0</v>
      </c>
      <c r="FJ313" s="548">
        <f t="shared" si="555"/>
        <v>0</v>
      </c>
      <c r="FK313" s="548">
        <f t="shared" si="555"/>
        <v>0</v>
      </c>
      <c r="FL313" s="548">
        <f t="shared" si="555"/>
        <v>0</v>
      </c>
      <c r="FM313" s="548">
        <f t="shared" si="555"/>
        <v>0</v>
      </c>
      <c r="FN313" s="548">
        <f t="shared" si="555"/>
        <v>0</v>
      </c>
      <c r="FO313" s="548">
        <f t="shared" si="555"/>
        <v>0</v>
      </c>
      <c r="FP313" s="548">
        <f t="shared" si="555"/>
        <v>0</v>
      </c>
      <c r="FQ313" s="548">
        <f t="shared" si="555"/>
        <v>0</v>
      </c>
      <c r="FR313" s="548">
        <f t="shared" si="555"/>
        <v>0</v>
      </c>
      <c r="FS313" s="548">
        <f t="shared" si="555"/>
        <v>0</v>
      </c>
      <c r="FT313" s="548">
        <f t="shared" si="555"/>
        <v>0</v>
      </c>
      <c r="FU313" s="548">
        <f t="shared" si="555"/>
        <v>0</v>
      </c>
      <c r="FV313" s="548">
        <f t="shared" si="555"/>
        <v>0</v>
      </c>
      <c r="FW313" s="548">
        <f t="shared" si="555"/>
        <v>0</v>
      </c>
      <c r="FX313" s="548">
        <f t="shared" si="555"/>
        <v>0</v>
      </c>
      <c r="FY313" s="548">
        <f t="shared" si="555"/>
        <v>0</v>
      </c>
      <c r="FZ313" s="548">
        <f t="shared" si="555"/>
        <v>0</v>
      </c>
      <c r="GA313" s="548">
        <f t="shared" si="555"/>
        <v>0</v>
      </c>
      <c r="GB313" s="548">
        <f t="shared" si="555"/>
        <v>0</v>
      </c>
      <c r="GC313" s="548">
        <f t="shared" si="555"/>
        <v>0</v>
      </c>
      <c r="GD313" s="548">
        <f t="shared" si="555"/>
        <v>0</v>
      </c>
      <c r="GE313" s="548">
        <f t="shared" si="555"/>
        <v>0</v>
      </c>
      <c r="GF313" s="548">
        <f t="shared" si="555"/>
        <v>0</v>
      </c>
      <c r="GG313" s="548">
        <f t="shared" si="555"/>
        <v>0</v>
      </c>
      <c r="GH313" s="548">
        <f t="shared" si="555"/>
        <v>0</v>
      </c>
      <c r="GI313" s="548">
        <f t="shared" si="555"/>
        <v>0</v>
      </c>
      <c r="GJ313" s="548">
        <f t="shared" si="555"/>
        <v>0</v>
      </c>
      <c r="GK313" s="548">
        <f t="shared" si="555"/>
        <v>0</v>
      </c>
      <c r="GL313" s="548">
        <f t="shared" si="555"/>
        <v>0</v>
      </c>
      <c r="GM313" s="548">
        <f t="shared" si="555"/>
        <v>0</v>
      </c>
      <c r="GN313" s="549">
        <f t="shared" si="555"/>
        <v>0</v>
      </c>
    </row>
    <row r="314" spans="3:196" hidden="1" outlineLevel="1" x14ac:dyDescent="0.75">
      <c r="C314" s="397"/>
      <c r="D314" s="65">
        <v>8</v>
      </c>
      <c r="E314" s="352">
        <f t="shared" si="550"/>
        <v>1</v>
      </c>
      <c r="F314" s="352">
        <f t="shared" si="551"/>
        <v>12</v>
      </c>
      <c r="G314" s="352">
        <f t="shared" si="551"/>
        <v>11</v>
      </c>
      <c r="H314" s="352">
        <f t="shared" si="551"/>
        <v>10</v>
      </c>
      <c r="I314" s="352">
        <f t="shared" si="551"/>
        <v>9</v>
      </c>
      <c r="J314" s="352">
        <f t="shared" si="551"/>
        <v>8</v>
      </c>
      <c r="K314" s="352">
        <f t="shared" si="551"/>
        <v>7</v>
      </c>
      <c r="L314" s="352">
        <f t="shared" si="551"/>
        <v>6</v>
      </c>
      <c r="M314" s="352">
        <f t="shared" si="551"/>
        <v>5</v>
      </c>
      <c r="N314" s="352">
        <f t="shared" si="551"/>
        <v>4</v>
      </c>
      <c r="O314" s="352">
        <f t="shared" si="551"/>
        <v>3</v>
      </c>
      <c r="P314" s="398">
        <f t="shared" si="551"/>
        <v>2</v>
      </c>
      <c r="Q314" s="352"/>
      <c r="R314" s="557" t="s">
        <v>32</v>
      </c>
      <c r="S314" s="401">
        <f t="shared" ref="S314:AX314" si="556">S238</f>
        <v>0</v>
      </c>
      <c r="T314" s="401">
        <f t="shared" si="556"/>
        <v>0</v>
      </c>
      <c r="U314" s="401">
        <f t="shared" si="556"/>
        <v>0</v>
      </c>
      <c r="V314" s="401">
        <f t="shared" si="556"/>
        <v>0</v>
      </c>
      <c r="W314" s="401">
        <f t="shared" si="556"/>
        <v>0</v>
      </c>
      <c r="X314" s="401">
        <f t="shared" si="556"/>
        <v>0</v>
      </c>
      <c r="Y314" s="401">
        <f t="shared" si="556"/>
        <v>0</v>
      </c>
      <c r="Z314" s="401">
        <f t="shared" si="556"/>
        <v>0</v>
      </c>
      <c r="AA314" s="401">
        <f t="shared" si="556"/>
        <v>0</v>
      </c>
      <c r="AB314" s="401">
        <f t="shared" si="556"/>
        <v>0</v>
      </c>
      <c r="AC314" s="401">
        <f t="shared" si="556"/>
        <v>0</v>
      </c>
      <c r="AD314" s="401">
        <f t="shared" si="556"/>
        <v>0</v>
      </c>
      <c r="AE314" s="401">
        <f t="shared" si="556"/>
        <v>0</v>
      </c>
      <c r="AF314" s="401">
        <f t="shared" si="556"/>
        <v>0</v>
      </c>
      <c r="AG314" s="401">
        <f t="shared" si="556"/>
        <v>0</v>
      </c>
      <c r="AH314" s="401">
        <f t="shared" si="556"/>
        <v>0</v>
      </c>
      <c r="AI314" s="401">
        <f t="shared" si="556"/>
        <v>0</v>
      </c>
      <c r="AJ314" s="401">
        <f t="shared" si="556"/>
        <v>0</v>
      </c>
      <c r="AK314" s="401">
        <f t="shared" si="556"/>
        <v>0</v>
      </c>
      <c r="AL314" s="401">
        <f t="shared" si="556"/>
        <v>0</v>
      </c>
      <c r="AM314" s="401">
        <f t="shared" si="556"/>
        <v>0</v>
      </c>
      <c r="AN314" s="401">
        <f t="shared" si="556"/>
        <v>0</v>
      </c>
      <c r="AO314" s="401">
        <f t="shared" si="556"/>
        <v>0</v>
      </c>
      <c r="AP314" s="401">
        <f t="shared" si="556"/>
        <v>0</v>
      </c>
      <c r="AQ314" s="401">
        <f t="shared" si="556"/>
        <v>0</v>
      </c>
      <c r="AR314" s="401">
        <f t="shared" si="556"/>
        <v>0</v>
      </c>
      <c r="AS314" s="401">
        <f t="shared" si="556"/>
        <v>0</v>
      </c>
      <c r="AT314" s="401">
        <f t="shared" si="556"/>
        <v>0</v>
      </c>
      <c r="AU314" s="401">
        <f t="shared" si="556"/>
        <v>0</v>
      </c>
      <c r="AV314" s="401">
        <f t="shared" si="556"/>
        <v>0</v>
      </c>
      <c r="AW314" s="401">
        <f>AW238</f>
        <v>0</v>
      </c>
      <c r="AX314" s="401">
        <f t="shared" si="556"/>
        <v>0</v>
      </c>
      <c r="AY314" s="401">
        <f t="shared" ref="AY314:CD314" si="557">AY238</f>
        <v>0</v>
      </c>
      <c r="AZ314" s="401">
        <f t="shared" si="557"/>
        <v>0</v>
      </c>
      <c r="BA314" s="401">
        <f t="shared" si="557"/>
        <v>0</v>
      </c>
      <c r="BB314" s="401">
        <f t="shared" si="557"/>
        <v>0</v>
      </c>
      <c r="BC314" s="401">
        <f t="shared" si="557"/>
        <v>0</v>
      </c>
      <c r="BD314" s="401">
        <f t="shared" si="557"/>
        <v>0</v>
      </c>
      <c r="BE314" s="401">
        <f t="shared" si="557"/>
        <v>0</v>
      </c>
      <c r="BF314" s="401">
        <f t="shared" si="557"/>
        <v>0</v>
      </c>
      <c r="BG314" s="401">
        <f t="shared" si="557"/>
        <v>0</v>
      </c>
      <c r="BH314" s="401">
        <f t="shared" si="557"/>
        <v>0</v>
      </c>
      <c r="BI314" s="401">
        <f t="shared" si="557"/>
        <v>0</v>
      </c>
      <c r="BJ314" s="401">
        <f t="shared" si="557"/>
        <v>0</v>
      </c>
      <c r="BK314" s="401">
        <f t="shared" si="557"/>
        <v>0</v>
      </c>
      <c r="BL314" s="401">
        <f t="shared" si="557"/>
        <v>0</v>
      </c>
      <c r="BM314" s="401">
        <f t="shared" si="557"/>
        <v>0</v>
      </c>
      <c r="BN314" s="401">
        <f t="shared" si="557"/>
        <v>0</v>
      </c>
      <c r="BO314" s="401">
        <f t="shared" si="557"/>
        <v>1</v>
      </c>
      <c r="BP314" s="401">
        <f t="shared" si="557"/>
        <v>2</v>
      </c>
      <c r="BQ314" s="401">
        <f t="shared" si="557"/>
        <v>3</v>
      </c>
      <c r="BR314" s="401">
        <f t="shared" si="557"/>
        <v>4</v>
      </c>
      <c r="BS314" s="401">
        <f t="shared" si="557"/>
        <v>5</v>
      </c>
      <c r="BT314" s="401">
        <f t="shared" si="557"/>
        <v>6</v>
      </c>
      <c r="BU314" s="401">
        <f t="shared" si="557"/>
        <v>7</v>
      </c>
      <c r="BV314" s="401">
        <f t="shared" si="557"/>
        <v>8</v>
      </c>
      <c r="BW314" s="401">
        <f t="shared" si="557"/>
        <v>9</v>
      </c>
      <c r="BX314" s="401">
        <f t="shared" si="557"/>
        <v>10</v>
      </c>
      <c r="BY314" s="401">
        <f t="shared" si="557"/>
        <v>11</v>
      </c>
      <c r="BZ314" s="401">
        <f t="shared" si="557"/>
        <v>12</v>
      </c>
      <c r="CA314" s="401">
        <f t="shared" si="557"/>
        <v>0</v>
      </c>
      <c r="CB314" s="401">
        <f t="shared" si="557"/>
        <v>0</v>
      </c>
      <c r="CC314" s="401">
        <f t="shared" si="557"/>
        <v>0</v>
      </c>
      <c r="CD314" s="401">
        <f t="shared" si="557"/>
        <v>0</v>
      </c>
      <c r="CE314" s="401">
        <f t="shared" ref="CE314:DJ314" si="558">CE238</f>
        <v>0</v>
      </c>
      <c r="CF314" s="401">
        <f t="shared" si="558"/>
        <v>0</v>
      </c>
      <c r="CG314" s="401">
        <f t="shared" si="558"/>
        <v>0</v>
      </c>
      <c r="CH314" s="401">
        <f t="shared" si="558"/>
        <v>0</v>
      </c>
      <c r="CI314" s="401">
        <f t="shared" si="558"/>
        <v>0</v>
      </c>
      <c r="CJ314" s="401">
        <f t="shared" si="558"/>
        <v>0</v>
      </c>
      <c r="CK314" s="401">
        <f t="shared" si="558"/>
        <v>0</v>
      </c>
      <c r="CL314" s="401">
        <f t="shared" si="558"/>
        <v>0</v>
      </c>
      <c r="CM314" s="401">
        <f t="shared" si="558"/>
        <v>0</v>
      </c>
      <c r="CN314" s="401">
        <f t="shared" si="558"/>
        <v>0</v>
      </c>
      <c r="CO314" s="401">
        <f t="shared" si="558"/>
        <v>0</v>
      </c>
      <c r="CP314" s="401">
        <f t="shared" si="558"/>
        <v>0</v>
      </c>
      <c r="CQ314" s="401">
        <f t="shared" si="558"/>
        <v>0</v>
      </c>
      <c r="CR314" s="401">
        <f t="shared" si="558"/>
        <v>0</v>
      </c>
      <c r="CS314" s="401">
        <f t="shared" si="558"/>
        <v>0</v>
      </c>
      <c r="CT314" s="401">
        <f t="shared" si="558"/>
        <v>0</v>
      </c>
      <c r="CU314" s="401">
        <f t="shared" si="558"/>
        <v>0</v>
      </c>
      <c r="CV314" s="401">
        <f t="shared" si="558"/>
        <v>0</v>
      </c>
      <c r="CW314" s="401">
        <f t="shared" si="558"/>
        <v>0</v>
      </c>
      <c r="CX314" s="401">
        <f t="shared" si="558"/>
        <v>0</v>
      </c>
      <c r="CY314" s="401">
        <f t="shared" si="558"/>
        <v>0</v>
      </c>
      <c r="CZ314" s="401">
        <f t="shared" si="558"/>
        <v>0</v>
      </c>
      <c r="DA314" s="401">
        <f t="shared" si="558"/>
        <v>0</v>
      </c>
      <c r="DB314" s="401">
        <f t="shared" si="558"/>
        <v>0</v>
      </c>
      <c r="DC314" s="401">
        <f t="shared" si="558"/>
        <v>0</v>
      </c>
      <c r="DD314" s="401">
        <f t="shared" si="558"/>
        <v>0</v>
      </c>
      <c r="DE314" s="401">
        <f t="shared" si="558"/>
        <v>0</v>
      </c>
      <c r="DF314" s="401">
        <f t="shared" si="558"/>
        <v>0</v>
      </c>
      <c r="DG314" s="401">
        <f t="shared" si="558"/>
        <v>0</v>
      </c>
      <c r="DH314" s="401">
        <f t="shared" si="558"/>
        <v>0</v>
      </c>
      <c r="DI314" s="401">
        <f t="shared" si="558"/>
        <v>0</v>
      </c>
      <c r="DJ314" s="401">
        <f t="shared" si="558"/>
        <v>0</v>
      </c>
      <c r="DK314" s="401">
        <f t="shared" ref="DK314:EP314" si="559">DK238</f>
        <v>0</v>
      </c>
      <c r="DL314" s="401">
        <f t="shared" si="559"/>
        <v>0</v>
      </c>
      <c r="DM314" s="401">
        <f t="shared" si="559"/>
        <v>0</v>
      </c>
      <c r="DN314" s="401">
        <f t="shared" si="559"/>
        <v>0</v>
      </c>
      <c r="DO314" s="401">
        <f t="shared" si="559"/>
        <v>0</v>
      </c>
      <c r="DP314" s="401">
        <f t="shared" si="559"/>
        <v>0</v>
      </c>
      <c r="DQ314" s="401">
        <f t="shared" si="559"/>
        <v>0</v>
      </c>
      <c r="DR314" s="401">
        <f t="shared" si="559"/>
        <v>0</v>
      </c>
      <c r="DS314" s="401">
        <f t="shared" si="559"/>
        <v>0</v>
      </c>
      <c r="DT314" s="401">
        <f t="shared" si="559"/>
        <v>0</v>
      </c>
      <c r="DU314" s="401">
        <f t="shared" si="559"/>
        <v>0</v>
      </c>
      <c r="DV314" s="401">
        <f t="shared" si="559"/>
        <v>0</v>
      </c>
      <c r="DW314" s="401">
        <f t="shared" si="559"/>
        <v>0</v>
      </c>
      <c r="DX314" s="401">
        <f t="shared" si="559"/>
        <v>0</v>
      </c>
      <c r="DY314" s="401">
        <f t="shared" si="559"/>
        <v>0</v>
      </c>
      <c r="DZ314" s="401">
        <f t="shared" si="559"/>
        <v>0</v>
      </c>
      <c r="EA314" s="401">
        <f t="shared" si="559"/>
        <v>0</v>
      </c>
      <c r="EB314" s="401">
        <f t="shared" si="559"/>
        <v>0</v>
      </c>
      <c r="EC314" s="401">
        <f t="shared" si="559"/>
        <v>0</v>
      </c>
      <c r="ED314" s="401">
        <f t="shared" si="559"/>
        <v>0</v>
      </c>
      <c r="EE314" s="401">
        <f t="shared" si="559"/>
        <v>0</v>
      </c>
      <c r="EF314" s="401">
        <f t="shared" si="559"/>
        <v>0</v>
      </c>
      <c r="EG314" s="401">
        <f t="shared" si="559"/>
        <v>0</v>
      </c>
      <c r="EH314" s="401">
        <f t="shared" si="559"/>
        <v>0</v>
      </c>
      <c r="EI314" s="401">
        <f t="shared" si="559"/>
        <v>0</v>
      </c>
      <c r="EJ314" s="401">
        <f t="shared" si="559"/>
        <v>0</v>
      </c>
      <c r="EK314" s="401">
        <f t="shared" si="559"/>
        <v>0</v>
      </c>
      <c r="EL314" s="401">
        <f t="shared" si="559"/>
        <v>0</v>
      </c>
      <c r="EM314" s="401">
        <f t="shared" si="559"/>
        <v>0</v>
      </c>
      <c r="EN314" s="401">
        <f t="shared" si="559"/>
        <v>0</v>
      </c>
      <c r="EO314" s="401">
        <f t="shared" si="559"/>
        <v>0</v>
      </c>
      <c r="EP314" s="401">
        <f t="shared" si="559"/>
        <v>0</v>
      </c>
      <c r="EQ314" s="401">
        <f t="shared" ref="EQ314:FV314" si="560">EQ238</f>
        <v>0</v>
      </c>
      <c r="ER314" s="401">
        <f t="shared" si="560"/>
        <v>0</v>
      </c>
      <c r="ES314" s="401">
        <f t="shared" si="560"/>
        <v>0</v>
      </c>
      <c r="ET314" s="401">
        <f t="shared" si="560"/>
        <v>0</v>
      </c>
      <c r="EU314" s="401">
        <f t="shared" si="560"/>
        <v>0</v>
      </c>
      <c r="EV314" s="401">
        <f t="shared" si="560"/>
        <v>0</v>
      </c>
      <c r="EW314" s="401">
        <f t="shared" si="560"/>
        <v>0</v>
      </c>
      <c r="EX314" s="401">
        <f t="shared" si="560"/>
        <v>0</v>
      </c>
      <c r="EY314" s="401">
        <f t="shared" si="560"/>
        <v>0</v>
      </c>
      <c r="EZ314" s="401">
        <f t="shared" si="560"/>
        <v>0</v>
      </c>
      <c r="FA314" s="401">
        <f t="shared" si="560"/>
        <v>0</v>
      </c>
      <c r="FB314" s="401">
        <f t="shared" si="560"/>
        <v>0</v>
      </c>
      <c r="FC314" s="401">
        <f t="shared" si="560"/>
        <v>0</v>
      </c>
      <c r="FD314" s="401">
        <f t="shared" si="560"/>
        <v>0</v>
      </c>
      <c r="FE314" s="401">
        <f t="shared" si="560"/>
        <v>0</v>
      </c>
      <c r="FF314" s="401">
        <f t="shared" si="560"/>
        <v>0</v>
      </c>
      <c r="FG314" s="401">
        <f t="shared" si="560"/>
        <v>0</v>
      </c>
      <c r="FH314" s="401">
        <f t="shared" si="560"/>
        <v>0</v>
      </c>
      <c r="FI314" s="401">
        <f t="shared" si="560"/>
        <v>0</v>
      </c>
      <c r="FJ314" s="401">
        <f t="shared" si="560"/>
        <v>0</v>
      </c>
      <c r="FK314" s="401">
        <f t="shared" si="560"/>
        <v>0</v>
      </c>
      <c r="FL314" s="401">
        <f t="shared" si="560"/>
        <v>0</v>
      </c>
      <c r="FM314" s="401">
        <f t="shared" si="560"/>
        <v>0</v>
      </c>
      <c r="FN314" s="401">
        <f t="shared" si="560"/>
        <v>0</v>
      </c>
      <c r="FO314" s="401">
        <f t="shared" si="560"/>
        <v>0</v>
      </c>
      <c r="FP314" s="401">
        <f t="shared" si="560"/>
        <v>0</v>
      </c>
      <c r="FQ314" s="401">
        <f t="shared" si="560"/>
        <v>0</v>
      </c>
      <c r="FR314" s="401">
        <f t="shared" si="560"/>
        <v>0</v>
      </c>
      <c r="FS314" s="401">
        <f t="shared" si="560"/>
        <v>0</v>
      </c>
      <c r="FT314" s="401">
        <f t="shared" si="560"/>
        <v>0</v>
      </c>
      <c r="FU314" s="401">
        <f t="shared" si="560"/>
        <v>0</v>
      </c>
      <c r="FV314" s="401">
        <f t="shared" si="560"/>
        <v>0</v>
      </c>
      <c r="FW314" s="401">
        <f t="shared" ref="FW314:GN314" si="561">FW238</f>
        <v>0</v>
      </c>
      <c r="FX314" s="401">
        <f t="shared" si="561"/>
        <v>0</v>
      </c>
      <c r="FY314" s="401">
        <f t="shared" si="561"/>
        <v>0</v>
      </c>
      <c r="FZ314" s="401">
        <f t="shared" si="561"/>
        <v>0</v>
      </c>
      <c r="GA314" s="401">
        <f t="shared" si="561"/>
        <v>0</v>
      </c>
      <c r="GB314" s="401">
        <f t="shared" si="561"/>
        <v>0</v>
      </c>
      <c r="GC314" s="401">
        <f t="shared" si="561"/>
        <v>0</v>
      </c>
      <c r="GD314" s="401">
        <f t="shared" si="561"/>
        <v>0</v>
      </c>
      <c r="GE314" s="401">
        <f t="shared" si="561"/>
        <v>0</v>
      </c>
      <c r="GF314" s="401">
        <f t="shared" si="561"/>
        <v>0</v>
      </c>
      <c r="GG314" s="401">
        <f t="shared" si="561"/>
        <v>0</v>
      </c>
      <c r="GH314" s="401">
        <f t="shared" si="561"/>
        <v>0</v>
      </c>
      <c r="GI314" s="401">
        <f t="shared" si="561"/>
        <v>0</v>
      </c>
      <c r="GJ314" s="401">
        <f t="shared" si="561"/>
        <v>0</v>
      </c>
      <c r="GK314" s="401">
        <f t="shared" si="561"/>
        <v>0</v>
      </c>
      <c r="GL314" s="401">
        <f t="shared" si="561"/>
        <v>0</v>
      </c>
      <c r="GM314" s="401">
        <f t="shared" si="561"/>
        <v>0</v>
      </c>
      <c r="GN314" s="402">
        <f t="shared" si="561"/>
        <v>0</v>
      </c>
    </row>
    <row r="315" spans="3:196" hidden="1" outlineLevel="1" x14ac:dyDescent="0.75">
      <c r="C315" s="397"/>
      <c r="D315" s="65">
        <v>9</v>
      </c>
      <c r="E315" s="352">
        <f t="shared" si="550"/>
        <v>2</v>
      </c>
      <c r="F315" s="352">
        <f t="shared" si="551"/>
        <v>1</v>
      </c>
      <c r="G315" s="352">
        <f t="shared" si="551"/>
        <v>12</v>
      </c>
      <c r="H315" s="352">
        <f t="shared" si="551"/>
        <v>11</v>
      </c>
      <c r="I315" s="352">
        <f t="shared" si="551"/>
        <v>10</v>
      </c>
      <c r="J315" s="352">
        <f t="shared" si="551"/>
        <v>9</v>
      </c>
      <c r="K315" s="352">
        <f t="shared" si="551"/>
        <v>8</v>
      </c>
      <c r="L315" s="352">
        <f t="shared" si="551"/>
        <v>7</v>
      </c>
      <c r="M315" s="352">
        <f t="shared" si="551"/>
        <v>6</v>
      </c>
      <c r="N315" s="352">
        <f t="shared" si="551"/>
        <v>5</v>
      </c>
      <c r="O315" s="352">
        <f t="shared" si="551"/>
        <v>4</v>
      </c>
      <c r="P315" s="398">
        <f t="shared" si="551"/>
        <v>3</v>
      </c>
      <c r="Q315" s="352"/>
      <c r="R315" s="556" t="s">
        <v>225</v>
      </c>
      <c r="S315" s="551">
        <f>Summary!H39</f>
        <v>489367100.49489194</v>
      </c>
      <c r="T315" s="551">
        <f>S319</f>
        <v>489367100.49489194</v>
      </c>
      <c r="U315" s="551">
        <f t="shared" ref="U315:CF315" si="562">T319</f>
        <v>489367100.49489194</v>
      </c>
      <c r="V315" s="551">
        <f t="shared" si="562"/>
        <v>489367100.49489194</v>
      </c>
      <c r="W315" s="551">
        <f t="shared" si="562"/>
        <v>489367100.49489194</v>
      </c>
      <c r="X315" s="551">
        <f t="shared" si="562"/>
        <v>489367100.49489194</v>
      </c>
      <c r="Y315" s="551">
        <f t="shared" si="562"/>
        <v>489367100.49489194</v>
      </c>
      <c r="Z315" s="551">
        <f t="shared" si="562"/>
        <v>489367100.49489194</v>
      </c>
      <c r="AA315" s="551">
        <f t="shared" si="562"/>
        <v>489367100.49489194</v>
      </c>
      <c r="AB315" s="551">
        <f t="shared" si="562"/>
        <v>489367100.49489194</v>
      </c>
      <c r="AC315" s="551">
        <f t="shared" si="562"/>
        <v>489367100.49489194</v>
      </c>
      <c r="AD315" s="551">
        <f t="shared" si="562"/>
        <v>489367100.49489194</v>
      </c>
      <c r="AE315" s="551">
        <f t="shared" si="562"/>
        <v>489367100.49489194</v>
      </c>
      <c r="AF315" s="551">
        <f t="shared" si="562"/>
        <v>489367100.49489194</v>
      </c>
      <c r="AG315" s="551">
        <f t="shared" si="562"/>
        <v>489367100.49489194</v>
      </c>
      <c r="AH315" s="551">
        <f t="shared" si="562"/>
        <v>489367100.49489194</v>
      </c>
      <c r="AI315" s="551">
        <f t="shared" si="562"/>
        <v>489367100.49489194</v>
      </c>
      <c r="AJ315" s="551">
        <f t="shared" si="562"/>
        <v>489367100.49489194</v>
      </c>
      <c r="AK315" s="551">
        <f t="shared" si="562"/>
        <v>489367100.49489194</v>
      </c>
      <c r="AL315" s="551">
        <f t="shared" si="562"/>
        <v>489367100.49489194</v>
      </c>
      <c r="AM315" s="551">
        <f t="shared" si="562"/>
        <v>489367100.49489194</v>
      </c>
      <c r="AN315" s="551">
        <f t="shared" si="562"/>
        <v>489367100.49489194</v>
      </c>
      <c r="AO315" s="551">
        <f t="shared" si="562"/>
        <v>489367100.49489194</v>
      </c>
      <c r="AP315" s="551">
        <f t="shared" si="562"/>
        <v>489367100.49489194</v>
      </c>
      <c r="AQ315" s="551">
        <f t="shared" si="562"/>
        <v>489367100.49489194</v>
      </c>
      <c r="AR315" s="551">
        <f t="shared" si="562"/>
        <v>489367100.49489194</v>
      </c>
      <c r="AS315" s="551">
        <f t="shared" si="562"/>
        <v>489367100.49489194</v>
      </c>
      <c r="AT315" s="551">
        <f t="shared" si="562"/>
        <v>489367100.49489194</v>
      </c>
      <c r="AU315" s="551">
        <f t="shared" si="562"/>
        <v>489367100.49489194</v>
      </c>
      <c r="AV315" s="551">
        <f t="shared" si="562"/>
        <v>489367100.49489194</v>
      </c>
      <c r="AW315" s="551">
        <f>AV319</f>
        <v>489367100.49489194</v>
      </c>
      <c r="AX315" s="551">
        <f>AW319</f>
        <v>489367100.49489194</v>
      </c>
      <c r="AY315" s="551">
        <f t="shared" si="562"/>
        <v>489367100.49489194</v>
      </c>
      <c r="AZ315" s="551">
        <f t="shared" si="562"/>
        <v>489367100.49489194</v>
      </c>
      <c r="BA315" s="551">
        <f t="shared" si="562"/>
        <v>489367100.49489194</v>
      </c>
      <c r="BB315" s="551">
        <f t="shared" si="562"/>
        <v>489367100.49489194</v>
      </c>
      <c r="BC315" s="551">
        <f t="shared" si="562"/>
        <v>489367100.49489194</v>
      </c>
      <c r="BD315" s="551">
        <f t="shared" si="562"/>
        <v>489367100.49489194</v>
      </c>
      <c r="BE315" s="551">
        <f t="shared" si="562"/>
        <v>489367100.49489194</v>
      </c>
      <c r="BF315" s="551">
        <f t="shared" si="562"/>
        <v>489367100.49489194</v>
      </c>
      <c r="BG315" s="551">
        <f t="shared" si="562"/>
        <v>489367100.49489194</v>
      </c>
      <c r="BH315" s="551">
        <f t="shared" si="562"/>
        <v>489367100.49489194</v>
      </c>
      <c r="BI315" s="551">
        <f t="shared" si="562"/>
        <v>489367100.49489194</v>
      </c>
      <c r="BJ315" s="551">
        <f t="shared" si="562"/>
        <v>489367100.49489194</v>
      </c>
      <c r="BK315" s="551">
        <f t="shared" si="562"/>
        <v>489367100.49489194</v>
      </c>
      <c r="BL315" s="551">
        <f t="shared" si="562"/>
        <v>489367100.49489194</v>
      </c>
      <c r="BM315" s="551">
        <f t="shared" si="562"/>
        <v>489367100.49489194</v>
      </c>
      <c r="BN315" s="551">
        <f t="shared" si="562"/>
        <v>489367100.49489194</v>
      </c>
      <c r="BO315" s="551">
        <f t="shared" si="562"/>
        <v>489367100.49489194</v>
      </c>
      <c r="BP315" s="551">
        <f t="shared" si="562"/>
        <v>495891995.16815716</v>
      </c>
      <c r="BQ315" s="551">
        <f t="shared" si="562"/>
        <v>502460389.13924414</v>
      </c>
      <c r="BR315" s="551">
        <f t="shared" si="562"/>
        <v>509072572.40347171</v>
      </c>
      <c r="BS315" s="551">
        <f t="shared" si="562"/>
        <v>515728836.8894608</v>
      </c>
      <c r="BT315" s="551">
        <f t="shared" si="562"/>
        <v>522429476.47202313</v>
      </c>
      <c r="BU315" s="551">
        <f t="shared" si="562"/>
        <v>529174786.98513591</v>
      </c>
      <c r="BV315" s="551">
        <f t="shared" si="562"/>
        <v>537379265.7942766</v>
      </c>
      <c r="BW315" s="551">
        <f t="shared" si="562"/>
        <v>545638441.1288116</v>
      </c>
      <c r="BX315" s="551">
        <f t="shared" si="562"/>
        <v>553952677.63224339</v>
      </c>
      <c r="BY315" s="551">
        <f t="shared" si="562"/>
        <v>562322342.37903142</v>
      </c>
      <c r="BZ315" s="551">
        <f t="shared" si="562"/>
        <v>570747804.89079809</v>
      </c>
      <c r="CA315" s="551">
        <f t="shared" si="562"/>
        <v>570747804.89079809</v>
      </c>
      <c r="CB315" s="551">
        <f t="shared" si="562"/>
        <v>570747804.89079809</v>
      </c>
      <c r="CC315" s="551">
        <f t="shared" si="562"/>
        <v>570747804.89079809</v>
      </c>
      <c r="CD315" s="551">
        <f t="shared" si="562"/>
        <v>570747804.89079809</v>
      </c>
      <c r="CE315" s="551">
        <f t="shared" si="562"/>
        <v>570747804.89079809</v>
      </c>
      <c r="CF315" s="551">
        <f t="shared" si="562"/>
        <v>570747804.89079809</v>
      </c>
      <c r="CG315" s="551">
        <f t="shared" ref="CG315:ER315" si="563">CF319</f>
        <v>570747804.89079809</v>
      </c>
      <c r="CH315" s="551">
        <f t="shared" si="563"/>
        <v>570747804.89079809</v>
      </c>
      <c r="CI315" s="551">
        <f t="shared" si="563"/>
        <v>570747804.89079809</v>
      </c>
      <c r="CJ315" s="551">
        <f t="shared" si="563"/>
        <v>570747804.89079809</v>
      </c>
      <c r="CK315" s="551">
        <f t="shared" si="563"/>
        <v>570747804.89079809</v>
      </c>
      <c r="CL315" s="551">
        <f t="shared" si="563"/>
        <v>570747804.89079809</v>
      </c>
      <c r="CM315" s="551">
        <f t="shared" si="563"/>
        <v>570747804.89079809</v>
      </c>
      <c r="CN315" s="551">
        <f t="shared" si="563"/>
        <v>570747804.89079809</v>
      </c>
      <c r="CO315" s="551">
        <f t="shared" si="563"/>
        <v>570747804.89079809</v>
      </c>
      <c r="CP315" s="551">
        <f t="shared" si="563"/>
        <v>570747804.89079809</v>
      </c>
      <c r="CQ315" s="551">
        <f t="shared" si="563"/>
        <v>570747804.89079809</v>
      </c>
      <c r="CR315" s="551">
        <f t="shared" si="563"/>
        <v>570747804.89079809</v>
      </c>
      <c r="CS315" s="551">
        <f t="shared" si="563"/>
        <v>570747804.89079809</v>
      </c>
      <c r="CT315" s="551">
        <f t="shared" si="563"/>
        <v>570747804.89079809</v>
      </c>
      <c r="CU315" s="551">
        <f t="shared" si="563"/>
        <v>570747804.89079809</v>
      </c>
      <c r="CV315" s="551">
        <f t="shared" si="563"/>
        <v>570747804.89079809</v>
      </c>
      <c r="CW315" s="551">
        <f t="shared" si="563"/>
        <v>570747804.89079809</v>
      </c>
      <c r="CX315" s="551">
        <f t="shared" si="563"/>
        <v>570747804.89079809</v>
      </c>
      <c r="CY315" s="551">
        <f t="shared" si="563"/>
        <v>570747804.89079809</v>
      </c>
      <c r="CZ315" s="551">
        <f t="shared" si="563"/>
        <v>570747804.89079809</v>
      </c>
      <c r="DA315" s="551">
        <f t="shared" si="563"/>
        <v>570747804.89079809</v>
      </c>
      <c r="DB315" s="551">
        <f t="shared" si="563"/>
        <v>570747804.89079809</v>
      </c>
      <c r="DC315" s="551">
        <f t="shared" si="563"/>
        <v>570747804.89079809</v>
      </c>
      <c r="DD315" s="551">
        <f t="shared" si="563"/>
        <v>570747804.89079809</v>
      </c>
      <c r="DE315" s="551">
        <f t="shared" si="563"/>
        <v>570747804.89079809</v>
      </c>
      <c r="DF315" s="551">
        <f t="shared" si="563"/>
        <v>570747804.89079809</v>
      </c>
      <c r="DG315" s="551">
        <f t="shared" si="563"/>
        <v>570747804.89079809</v>
      </c>
      <c r="DH315" s="551">
        <f t="shared" si="563"/>
        <v>570747804.89079809</v>
      </c>
      <c r="DI315" s="551">
        <f t="shared" si="563"/>
        <v>570747804.89079809</v>
      </c>
      <c r="DJ315" s="551">
        <f t="shared" si="563"/>
        <v>570747804.89079809</v>
      </c>
      <c r="DK315" s="551">
        <f t="shared" si="563"/>
        <v>570747804.89079809</v>
      </c>
      <c r="DL315" s="551">
        <f t="shared" si="563"/>
        <v>570747804.89079809</v>
      </c>
      <c r="DM315" s="551">
        <f t="shared" si="563"/>
        <v>570747804.89079809</v>
      </c>
      <c r="DN315" s="551">
        <f t="shared" si="563"/>
        <v>570747804.89079809</v>
      </c>
      <c r="DO315" s="551">
        <f t="shared" si="563"/>
        <v>570747804.89079809</v>
      </c>
      <c r="DP315" s="551">
        <f t="shared" si="563"/>
        <v>570747804.89079809</v>
      </c>
      <c r="DQ315" s="551">
        <f t="shared" si="563"/>
        <v>570747804.89079809</v>
      </c>
      <c r="DR315" s="551">
        <f t="shared" si="563"/>
        <v>570747804.89079809</v>
      </c>
      <c r="DS315" s="551">
        <f t="shared" si="563"/>
        <v>570747804.89079809</v>
      </c>
      <c r="DT315" s="551">
        <f t="shared" si="563"/>
        <v>570747804.89079809</v>
      </c>
      <c r="DU315" s="551">
        <f t="shared" si="563"/>
        <v>570747804.89079809</v>
      </c>
      <c r="DV315" s="551">
        <f t="shared" si="563"/>
        <v>570747804.89079809</v>
      </c>
      <c r="DW315" s="551">
        <f t="shared" si="563"/>
        <v>570747804.89079809</v>
      </c>
      <c r="DX315" s="551">
        <f t="shared" si="563"/>
        <v>570747804.89079809</v>
      </c>
      <c r="DY315" s="551">
        <f t="shared" si="563"/>
        <v>570747804.89079809</v>
      </c>
      <c r="DZ315" s="551">
        <f t="shared" si="563"/>
        <v>570747804.89079809</v>
      </c>
      <c r="EA315" s="551">
        <f t="shared" si="563"/>
        <v>570747804.89079809</v>
      </c>
      <c r="EB315" s="551">
        <f t="shared" si="563"/>
        <v>570747804.89079809</v>
      </c>
      <c r="EC315" s="551">
        <f t="shared" si="563"/>
        <v>570747804.89079809</v>
      </c>
      <c r="ED315" s="551">
        <f t="shared" si="563"/>
        <v>570747804.89079809</v>
      </c>
      <c r="EE315" s="551">
        <f t="shared" si="563"/>
        <v>570747804.89079809</v>
      </c>
      <c r="EF315" s="551">
        <f t="shared" si="563"/>
        <v>570747804.89079809</v>
      </c>
      <c r="EG315" s="551">
        <f t="shared" si="563"/>
        <v>570747804.89079809</v>
      </c>
      <c r="EH315" s="551">
        <f t="shared" si="563"/>
        <v>570747804.89079809</v>
      </c>
      <c r="EI315" s="551">
        <f t="shared" si="563"/>
        <v>570747804.89079809</v>
      </c>
      <c r="EJ315" s="551">
        <f t="shared" si="563"/>
        <v>570747804.89079809</v>
      </c>
      <c r="EK315" s="551">
        <f t="shared" si="563"/>
        <v>570747804.89079809</v>
      </c>
      <c r="EL315" s="551">
        <f t="shared" si="563"/>
        <v>570747804.89079809</v>
      </c>
      <c r="EM315" s="551">
        <f t="shared" si="563"/>
        <v>570747804.89079809</v>
      </c>
      <c r="EN315" s="551">
        <f t="shared" si="563"/>
        <v>570747804.89079809</v>
      </c>
      <c r="EO315" s="551">
        <f t="shared" si="563"/>
        <v>570747804.89079809</v>
      </c>
      <c r="EP315" s="551">
        <f t="shared" si="563"/>
        <v>570747804.89079809</v>
      </c>
      <c r="EQ315" s="551">
        <f t="shared" si="563"/>
        <v>570747804.89079809</v>
      </c>
      <c r="ER315" s="551">
        <f t="shared" si="563"/>
        <v>570747804.89079809</v>
      </c>
      <c r="ES315" s="551">
        <f t="shared" ref="ES315:GN315" si="564">ER319</f>
        <v>570747804.89079809</v>
      </c>
      <c r="ET315" s="551">
        <f t="shared" si="564"/>
        <v>570747804.89079809</v>
      </c>
      <c r="EU315" s="551">
        <f t="shared" si="564"/>
        <v>570747804.89079809</v>
      </c>
      <c r="EV315" s="551">
        <f t="shared" si="564"/>
        <v>570747804.89079809</v>
      </c>
      <c r="EW315" s="551">
        <f t="shared" si="564"/>
        <v>570747804.89079809</v>
      </c>
      <c r="EX315" s="551">
        <f t="shared" si="564"/>
        <v>570747804.89079809</v>
      </c>
      <c r="EY315" s="551">
        <f t="shared" si="564"/>
        <v>570747804.89079809</v>
      </c>
      <c r="EZ315" s="551">
        <f t="shared" si="564"/>
        <v>570747804.89079809</v>
      </c>
      <c r="FA315" s="551">
        <f t="shared" si="564"/>
        <v>570747804.89079809</v>
      </c>
      <c r="FB315" s="551">
        <f t="shared" si="564"/>
        <v>570747804.89079809</v>
      </c>
      <c r="FC315" s="551">
        <f t="shared" si="564"/>
        <v>570747804.89079809</v>
      </c>
      <c r="FD315" s="551">
        <f t="shared" si="564"/>
        <v>570747804.89079809</v>
      </c>
      <c r="FE315" s="551">
        <f t="shared" si="564"/>
        <v>570747804.89079809</v>
      </c>
      <c r="FF315" s="551">
        <f t="shared" si="564"/>
        <v>570747804.89079809</v>
      </c>
      <c r="FG315" s="551">
        <f t="shared" si="564"/>
        <v>570747804.89079809</v>
      </c>
      <c r="FH315" s="551">
        <f t="shared" si="564"/>
        <v>570747804.89079809</v>
      </c>
      <c r="FI315" s="551">
        <f t="shared" si="564"/>
        <v>570747804.89079809</v>
      </c>
      <c r="FJ315" s="551">
        <f t="shared" si="564"/>
        <v>570747804.89079809</v>
      </c>
      <c r="FK315" s="551">
        <f t="shared" si="564"/>
        <v>570747804.89079809</v>
      </c>
      <c r="FL315" s="551">
        <f t="shared" si="564"/>
        <v>570747804.89079809</v>
      </c>
      <c r="FM315" s="551">
        <f t="shared" si="564"/>
        <v>570747804.89079809</v>
      </c>
      <c r="FN315" s="551">
        <f t="shared" si="564"/>
        <v>570747804.89079809</v>
      </c>
      <c r="FO315" s="551">
        <f t="shared" si="564"/>
        <v>570747804.89079809</v>
      </c>
      <c r="FP315" s="551">
        <f t="shared" si="564"/>
        <v>570747804.89079809</v>
      </c>
      <c r="FQ315" s="551">
        <f t="shared" si="564"/>
        <v>570747804.89079809</v>
      </c>
      <c r="FR315" s="551">
        <f t="shared" si="564"/>
        <v>570747804.89079809</v>
      </c>
      <c r="FS315" s="551">
        <f t="shared" si="564"/>
        <v>570747804.89079809</v>
      </c>
      <c r="FT315" s="551">
        <f t="shared" si="564"/>
        <v>570747804.89079809</v>
      </c>
      <c r="FU315" s="551">
        <f t="shared" si="564"/>
        <v>570747804.89079809</v>
      </c>
      <c r="FV315" s="551">
        <f t="shared" si="564"/>
        <v>570747804.89079809</v>
      </c>
      <c r="FW315" s="551">
        <f t="shared" si="564"/>
        <v>570747804.89079809</v>
      </c>
      <c r="FX315" s="551">
        <f t="shared" si="564"/>
        <v>570747804.89079809</v>
      </c>
      <c r="FY315" s="551">
        <f t="shared" si="564"/>
        <v>570747804.89079809</v>
      </c>
      <c r="FZ315" s="551">
        <f t="shared" si="564"/>
        <v>570747804.89079809</v>
      </c>
      <c r="GA315" s="551">
        <f t="shared" si="564"/>
        <v>570747804.89079809</v>
      </c>
      <c r="GB315" s="551">
        <f t="shared" si="564"/>
        <v>570747804.89079809</v>
      </c>
      <c r="GC315" s="551">
        <f t="shared" si="564"/>
        <v>570747804.89079809</v>
      </c>
      <c r="GD315" s="551">
        <f t="shared" si="564"/>
        <v>570747804.89079809</v>
      </c>
      <c r="GE315" s="551">
        <f t="shared" si="564"/>
        <v>570747804.89079809</v>
      </c>
      <c r="GF315" s="551">
        <f t="shared" si="564"/>
        <v>570747804.89079809</v>
      </c>
      <c r="GG315" s="551">
        <f t="shared" si="564"/>
        <v>570747804.89079809</v>
      </c>
      <c r="GH315" s="551">
        <f t="shared" si="564"/>
        <v>570747804.89079809</v>
      </c>
      <c r="GI315" s="551">
        <f t="shared" si="564"/>
        <v>570747804.89079809</v>
      </c>
      <c r="GJ315" s="551">
        <f t="shared" si="564"/>
        <v>570747804.89079809</v>
      </c>
      <c r="GK315" s="551">
        <f t="shared" si="564"/>
        <v>570747804.89079809</v>
      </c>
      <c r="GL315" s="551">
        <f t="shared" si="564"/>
        <v>570747804.89079809</v>
      </c>
      <c r="GM315" s="551">
        <f t="shared" si="564"/>
        <v>570747804.89079809</v>
      </c>
      <c r="GN315" s="552">
        <f t="shared" si="564"/>
        <v>570747804.89079809</v>
      </c>
    </row>
    <row r="316" spans="3:196" hidden="1" outlineLevel="1" x14ac:dyDescent="0.75">
      <c r="C316" s="399"/>
      <c r="D316" s="65">
        <v>10</v>
      </c>
      <c r="E316" s="352">
        <f t="shared" si="550"/>
        <v>3</v>
      </c>
      <c r="F316" s="352">
        <f t="shared" si="551"/>
        <v>2</v>
      </c>
      <c r="G316" s="352">
        <f t="shared" si="551"/>
        <v>1</v>
      </c>
      <c r="H316" s="352">
        <f t="shared" si="551"/>
        <v>12</v>
      </c>
      <c r="I316" s="352">
        <f t="shared" si="551"/>
        <v>11</v>
      </c>
      <c r="J316" s="352">
        <f t="shared" si="551"/>
        <v>10</v>
      </c>
      <c r="K316" s="352">
        <f t="shared" si="551"/>
        <v>9</v>
      </c>
      <c r="L316" s="352">
        <f t="shared" si="551"/>
        <v>8</v>
      </c>
      <c r="M316" s="352">
        <f t="shared" si="551"/>
        <v>7</v>
      </c>
      <c r="N316" s="352">
        <f t="shared" si="551"/>
        <v>6</v>
      </c>
      <c r="O316" s="352">
        <f t="shared" si="551"/>
        <v>5</v>
      </c>
      <c r="P316" s="398">
        <f t="shared" si="551"/>
        <v>4</v>
      </c>
      <c r="Q316" s="352"/>
      <c r="R316" s="558" t="s">
        <v>226</v>
      </c>
      <c r="S316" s="345">
        <f t="shared" ref="S316:AX316" si="565">S244</f>
        <v>0</v>
      </c>
      <c r="T316" s="345">
        <f t="shared" si="565"/>
        <v>0</v>
      </c>
      <c r="U316" s="345">
        <f t="shared" si="565"/>
        <v>0</v>
      </c>
      <c r="V316" s="345">
        <f t="shared" si="565"/>
        <v>0</v>
      </c>
      <c r="W316" s="345">
        <f t="shared" si="565"/>
        <v>0</v>
      </c>
      <c r="X316" s="345">
        <f t="shared" si="565"/>
        <v>0</v>
      </c>
      <c r="Y316" s="345">
        <f t="shared" si="565"/>
        <v>0</v>
      </c>
      <c r="Z316" s="345">
        <f t="shared" si="565"/>
        <v>0</v>
      </c>
      <c r="AA316" s="345">
        <f t="shared" si="565"/>
        <v>0</v>
      </c>
      <c r="AB316" s="345">
        <f t="shared" si="565"/>
        <v>0</v>
      </c>
      <c r="AC316" s="345">
        <f t="shared" si="565"/>
        <v>0</v>
      </c>
      <c r="AD316" s="345">
        <f t="shared" si="565"/>
        <v>0</v>
      </c>
      <c r="AE316" s="345">
        <f t="shared" si="565"/>
        <v>0</v>
      </c>
      <c r="AF316" s="345">
        <f t="shared" si="565"/>
        <v>0</v>
      </c>
      <c r="AG316" s="345">
        <f t="shared" si="565"/>
        <v>0</v>
      </c>
      <c r="AH316" s="345">
        <f t="shared" si="565"/>
        <v>0</v>
      </c>
      <c r="AI316" s="345">
        <f t="shared" si="565"/>
        <v>0</v>
      </c>
      <c r="AJ316" s="345">
        <f t="shared" si="565"/>
        <v>0</v>
      </c>
      <c r="AK316" s="345">
        <f t="shared" si="565"/>
        <v>0</v>
      </c>
      <c r="AL316" s="345">
        <f t="shared" si="565"/>
        <v>0</v>
      </c>
      <c r="AM316" s="345">
        <f t="shared" si="565"/>
        <v>0</v>
      </c>
      <c r="AN316" s="345">
        <f t="shared" si="565"/>
        <v>0</v>
      </c>
      <c r="AO316" s="345">
        <f t="shared" si="565"/>
        <v>0</v>
      </c>
      <c r="AP316" s="345">
        <f t="shared" si="565"/>
        <v>0</v>
      </c>
      <c r="AQ316" s="345">
        <f t="shared" si="565"/>
        <v>0</v>
      </c>
      <c r="AR316" s="345">
        <f t="shared" si="565"/>
        <v>0</v>
      </c>
      <c r="AS316" s="345">
        <f t="shared" si="565"/>
        <v>0</v>
      </c>
      <c r="AT316" s="345">
        <f t="shared" si="565"/>
        <v>0</v>
      </c>
      <c r="AU316" s="345">
        <f t="shared" si="565"/>
        <v>0</v>
      </c>
      <c r="AV316" s="345">
        <f t="shared" si="565"/>
        <v>0</v>
      </c>
      <c r="AW316" s="345">
        <f t="shared" si="565"/>
        <v>0</v>
      </c>
      <c r="AX316" s="345">
        <f t="shared" si="565"/>
        <v>0</v>
      </c>
      <c r="AY316" s="345">
        <f t="shared" ref="AY316:CD316" si="566">AY244</f>
        <v>0</v>
      </c>
      <c r="AZ316" s="345">
        <f t="shared" si="566"/>
        <v>0</v>
      </c>
      <c r="BA316" s="345">
        <f t="shared" si="566"/>
        <v>0</v>
      </c>
      <c r="BB316" s="345">
        <f t="shared" si="566"/>
        <v>0</v>
      </c>
      <c r="BC316" s="345">
        <f t="shared" si="566"/>
        <v>0</v>
      </c>
      <c r="BD316" s="345">
        <f t="shared" si="566"/>
        <v>0</v>
      </c>
      <c r="BE316" s="345">
        <f t="shared" si="566"/>
        <v>0</v>
      </c>
      <c r="BF316" s="345">
        <f t="shared" si="566"/>
        <v>0</v>
      </c>
      <c r="BG316" s="345">
        <f t="shared" si="566"/>
        <v>0</v>
      </c>
      <c r="BH316" s="345">
        <f t="shared" si="566"/>
        <v>0</v>
      </c>
      <c r="BI316" s="345">
        <f t="shared" si="566"/>
        <v>0</v>
      </c>
      <c r="BJ316" s="345">
        <f t="shared" si="566"/>
        <v>0</v>
      </c>
      <c r="BK316" s="345">
        <f t="shared" si="566"/>
        <v>0</v>
      </c>
      <c r="BL316" s="345">
        <f t="shared" si="566"/>
        <v>0</v>
      </c>
      <c r="BM316" s="345">
        <f t="shared" si="566"/>
        <v>0</v>
      </c>
      <c r="BN316" s="345">
        <f t="shared" si="566"/>
        <v>0</v>
      </c>
      <c r="BO316" s="345">
        <f t="shared" si="566"/>
        <v>-3262447.3366326131</v>
      </c>
      <c r="BP316" s="345">
        <f t="shared" si="566"/>
        <v>-3262447.3366326131</v>
      </c>
      <c r="BQ316" s="345">
        <f t="shared" si="566"/>
        <v>-3262447.3366326131</v>
      </c>
      <c r="BR316" s="345">
        <f t="shared" si="566"/>
        <v>-3262447.3366326131</v>
      </c>
      <c r="BS316" s="345">
        <f t="shared" si="566"/>
        <v>-3262447.3366326131</v>
      </c>
      <c r="BT316" s="345">
        <f t="shared" si="566"/>
        <v>-3262447.3366326131</v>
      </c>
      <c r="BU316" s="345">
        <f t="shared" si="566"/>
        <v>-4676646.8959064409</v>
      </c>
      <c r="BV316" s="345">
        <f t="shared" si="566"/>
        <v>-4676646.8959064409</v>
      </c>
      <c r="BW316" s="345">
        <f t="shared" si="566"/>
        <v>-4676646.8959064409</v>
      </c>
      <c r="BX316" s="345">
        <f t="shared" si="566"/>
        <v>-4676646.8959064409</v>
      </c>
      <c r="BY316" s="345">
        <f t="shared" si="566"/>
        <v>-4676646.8959064409</v>
      </c>
      <c r="BZ316" s="345">
        <f t="shared" si="566"/>
        <v>0</v>
      </c>
      <c r="CA316" s="345">
        <f t="shared" si="566"/>
        <v>0</v>
      </c>
      <c r="CB316" s="345">
        <f t="shared" si="566"/>
        <v>0</v>
      </c>
      <c r="CC316" s="345">
        <f t="shared" si="566"/>
        <v>0</v>
      </c>
      <c r="CD316" s="345">
        <f t="shared" si="566"/>
        <v>0</v>
      </c>
      <c r="CE316" s="345">
        <f t="shared" ref="CE316:DJ316" si="567">CE244</f>
        <v>0</v>
      </c>
      <c r="CF316" s="345">
        <f t="shared" si="567"/>
        <v>0</v>
      </c>
      <c r="CG316" s="345">
        <f t="shared" si="567"/>
        <v>0</v>
      </c>
      <c r="CH316" s="345">
        <f t="shared" si="567"/>
        <v>0</v>
      </c>
      <c r="CI316" s="345">
        <f t="shared" si="567"/>
        <v>0</v>
      </c>
      <c r="CJ316" s="345">
        <f t="shared" si="567"/>
        <v>0</v>
      </c>
      <c r="CK316" s="345">
        <f t="shared" si="567"/>
        <v>0</v>
      </c>
      <c r="CL316" s="345">
        <f t="shared" si="567"/>
        <v>0</v>
      </c>
      <c r="CM316" s="345">
        <f t="shared" si="567"/>
        <v>0</v>
      </c>
      <c r="CN316" s="345">
        <f t="shared" si="567"/>
        <v>0</v>
      </c>
      <c r="CO316" s="345">
        <f t="shared" si="567"/>
        <v>0</v>
      </c>
      <c r="CP316" s="345">
        <f t="shared" si="567"/>
        <v>0</v>
      </c>
      <c r="CQ316" s="345">
        <f t="shared" si="567"/>
        <v>0</v>
      </c>
      <c r="CR316" s="345">
        <f t="shared" si="567"/>
        <v>0</v>
      </c>
      <c r="CS316" s="345">
        <f t="shared" si="567"/>
        <v>0</v>
      </c>
      <c r="CT316" s="345">
        <f t="shared" si="567"/>
        <v>0</v>
      </c>
      <c r="CU316" s="345">
        <f t="shared" si="567"/>
        <v>0</v>
      </c>
      <c r="CV316" s="345">
        <f t="shared" si="567"/>
        <v>0</v>
      </c>
      <c r="CW316" s="345">
        <f t="shared" si="567"/>
        <v>0</v>
      </c>
      <c r="CX316" s="345">
        <f t="shared" si="567"/>
        <v>0</v>
      </c>
      <c r="CY316" s="345">
        <f t="shared" si="567"/>
        <v>0</v>
      </c>
      <c r="CZ316" s="345">
        <f t="shared" si="567"/>
        <v>0</v>
      </c>
      <c r="DA316" s="345">
        <f t="shared" si="567"/>
        <v>0</v>
      </c>
      <c r="DB316" s="345">
        <f t="shared" si="567"/>
        <v>0</v>
      </c>
      <c r="DC316" s="345">
        <f t="shared" si="567"/>
        <v>0</v>
      </c>
      <c r="DD316" s="345">
        <f t="shared" si="567"/>
        <v>0</v>
      </c>
      <c r="DE316" s="345">
        <f t="shared" si="567"/>
        <v>0</v>
      </c>
      <c r="DF316" s="345">
        <f t="shared" si="567"/>
        <v>0</v>
      </c>
      <c r="DG316" s="345">
        <f t="shared" si="567"/>
        <v>0</v>
      </c>
      <c r="DH316" s="345">
        <f t="shared" si="567"/>
        <v>0</v>
      </c>
      <c r="DI316" s="345">
        <f t="shared" si="567"/>
        <v>0</v>
      </c>
      <c r="DJ316" s="345">
        <f t="shared" si="567"/>
        <v>0</v>
      </c>
      <c r="DK316" s="345">
        <f t="shared" ref="DK316:EP316" si="568">DK244</f>
        <v>0</v>
      </c>
      <c r="DL316" s="345">
        <f t="shared" si="568"/>
        <v>0</v>
      </c>
      <c r="DM316" s="345">
        <f t="shared" si="568"/>
        <v>0</v>
      </c>
      <c r="DN316" s="345">
        <f t="shared" si="568"/>
        <v>0</v>
      </c>
      <c r="DO316" s="345">
        <f t="shared" si="568"/>
        <v>0</v>
      </c>
      <c r="DP316" s="345">
        <f t="shared" si="568"/>
        <v>0</v>
      </c>
      <c r="DQ316" s="345">
        <f t="shared" si="568"/>
        <v>0</v>
      </c>
      <c r="DR316" s="345">
        <f t="shared" si="568"/>
        <v>0</v>
      </c>
      <c r="DS316" s="345">
        <f t="shared" si="568"/>
        <v>0</v>
      </c>
      <c r="DT316" s="345">
        <f t="shared" si="568"/>
        <v>0</v>
      </c>
      <c r="DU316" s="345">
        <f t="shared" si="568"/>
        <v>0</v>
      </c>
      <c r="DV316" s="345">
        <f t="shared" si="568"/>
        <v>0</v>
      </c>
      <c r="DW316" s="345">
        <f t="shared" si="568"/>
        <v>0</v>
      </c>
      <c r="DX316" s="345">
        <f t="shared" si="568"/>
        <v>0</v>
      </c>
      <c r="DY316" s="345">
        <f t="shared" si="568"/>
        <v>0</v>
      </c>
      <c r="DZ316" s="345">
        <f t="shared" si="568"/>
        <v>0</v>
      </c>
      <c r="EA316" s="345">
        <f t="shared" si="568"/>
        <v>0</v>
      </c>
      <c r="EB316" s="345">
        <f t="shared" si="568"/>
        <v>0</v>
      </c>
      <c r="EC316" s="345">
        <f t="shared" si="568"/>
        <v>0</v>
      </c>
      <c r="ED316" s="345">
        <f t="shared" si="568"/>
        <v>0</v>
      </c>
      <c r="EE316" s="345">
        <f t="shared" si="568"/>
        <v>0</v>
      </c>
      <c r="EF316" s="345">
        <f t="shared" si="568"/>
        <v>0</v>
      </c>
      <c r="EG316" s="345">
        <f t="shared" si="568"/>
        <v>0</v>
      </c>
      <c r="EH316" s="345">
        <f t="shared" si="568"/>
        <v>0</v>
      </c>
      <c r="EI316" s="345">
        <f t="shared" si="568"/>
        <v>0</v>
      </c>
      <c r="EJ316" s="345">
        <f t="shared" si="568"/>
        <v>0</v>
      </c>
      <c r="EK316" s="345">
        <f t="shared" si="568"/>
        <v>0</v>
      </c>
      <c r="EL316" s="345">
        <f t="shared" si="568"/>
        <v>0</v>
      </c>
      <c r="EM316" s="345">
        <f t="shared" si="568"/>
        <v>0</v>
      </c>
      <c r="EN316" s="345">
        <f t="shared" si="568"/>
        <v>0</v>
      </c>
      <c r="EO316" s="345">
        <f t="shared" si="568"/>
        <v>0</v>
      </c>
      <c r="EP316" s="345">
        <f t="shared" si="568"/>
        <v>0</v>
      </c>
      <c r="EQ316" s="345">
        <f t="shared" ref="EQ316:FV316" si="569">EQ244</f>
        <v>0</v>
      </c>
      <c r="ER316" s="345">
        <f t="shared" si="569"/>
        <v>0</v>
      </c>
      <c r="ES316" s="345">
        <f t="shared" si="569"/>
        <v>0</v>
      </c>
      <c r="ET316" s="345">
        <f t="shared" si="569"/>
        <v>0</v>
      </c>
      <c r="EU316" s="345">
        <f t="shared" si="569"/>
        <v>0</v>
      </c>
      <c r="EV316" s="345">
        <f t="shared" si="569"/>
        <v>0</v>
      </c>
      <c r="EW316" s="345">
        <f t="shared" si="569"/>
        <v>0</v>
      </c>
      <c r="EX316" s="345">
        <f t="shared" si="569"/>
        <v>0</v>
      </c>
      <c r="EY316" s="345">
        <f t="shared" si="569"/>
        <v>0</v>
      </c>
      <c r="EZ316" s="345">
        <f t="shared" si="569"/>
        <v>0</v>
      </c>
      <c r="FA316" s="345">
        <f t="shared" si="569"/>
        <v>0</v>
      </c>
      <c r="FB316" s="345">
        <f t="shared" si="569"/>
        <v>0</v>
      </c>
      <c r="FC316" s="345">
        <f t="shared" si="569"/>
        <v>0</v>
      </c>
      <c r="FD316" s="345">
        <f t="shared" si="569"/>
        <v>0</v>
      </c>
      <c r="FE316" s="345">
        <f t="shared" si="569"/>
        <v>0</v>
      </c>
      <c r="FF316" s="345">
        <f t="shared" si="569"/>
        <v>0</v>
      </c>
      <c r="FG316" s="345">
        <f t="shared" si="569"/>
        <v>0</v>
      </c>
      <c r="FH316" s="345">
        <f t="shared" si="569"/>
        <v>0</v>
      </c>
      <c r="FI316" s="345">
        <f t="shared" si="569"/>
        <v>0</v>
      </c>
      <c r="FJ316" s="345">
        <f t="shared" si="569"/>
        <v>0</v>
      </c>
      <c r="FK316" s="345">
        <f t="shared" si="569"/>
        <v>0</v>
      </c>
      <c r="FL316" s="345">
        <f t="shared" si="569"/>
        <v>0</v>
      </c>
      <c r="FM316" s="345">
        <f t="shared" si="569"/>
        <v>0</v>
      </c>
      <c r="FN316" s="345">
        <f t="shared" si="569"/>
        <v>0</v>
      </c>
      <c r="FO316" s="345">
        <f t="shared" si="569"/>
        <v>0</v>
      </c>
      <c r="FP316" s="345">
        <f t="shared" si="569"/>
        <v>0</v>
      </c>
      <c r="FQ316" s="345">
        <f t="shared" si="569"/>
        <v>0</v>
      </c>
      <c r="FR316" s="345">
        <f t="shared" si="569"/>
        <v>0</v>
      </c>
      <c r="FS316" s="345">
        <f t="shared" si="569"/>
        <v>0</v>
      </c>
      <c r="FT316" s="345">
        <f t="shared" si="569"/>
        <v>0</v>
      </c>
      <c r="FU316" s="345">
        <f t="shared" si="569"/>
        <v>0</v>
      </c>
      <c r="FV316" s="345">
        <f t="shared" si="569"/>
        <v>0</v>
      </c>
      <c r="FW316" s="345">
        <f t="shared" ref="FW316:GN316" si="570">FW244</f>
        <v>0</v>
      </c>
      <c r="FX316" s="345">
        <f t="shared" si="570"/>
        <v>0</v>
      </c>
      <c r="FY316" s="345">
        <f t="shared" si="570"/>
        <v>0</v>
      </c>
      <c r="FZ316" s="345">
        <f t="shared" si="570"/>
        <v>0</v>
      </c>
      <c r="GA316" s="345">
        <f t="shared" si="570"/>
        <v>0</v>
      </c>
      <c r="GB316" s="345">
        <f t="shared" si="570"/>
        <v>0</v>
      </c>
      <c r="GC316" s="345">
        <f t="shared" si="570"/>
        <v>0</v>
      </c>
      <c r="GD316" s="345">
        <f t="shared" si="570"/>
        <v>0</v>
      </c>
      <c r="GE316" s="345">
        <f t="shared" si="570"/>
        <v>0</v>
      </c>
      <c r="GF316" s="345">
        <f t="shared" si="570"/>
        <v>0</v>
      </c>
      <c r="GG316" s="345">
        <f t="shared" si="570"/>
        <v>0</v>
      </c>
      <c r="GH316" s="345">
        <f t="shared" si="570"/>
        <v>0</v>
      </c>
      <c r="GI316" s="345">
        <f t="shared" si="570"/>
        <v>0</v>
      </c>
      <c r="GJ316" s="345">
        <f t="shared" si="570"/>
        <v>0</v>
      </c>
      <c r="GK316" s="345">
        <f t="shared" si="570"/>
        <v>0</v>
      </c>
      <c r="GL316" s="345">
        <f t="shared" si="570"/>
        <v>0</v>
      </c>
      <c r="GM316" s="345">
        <f t="shared" si="570"/>
        <v>0</v>
      </c>
      <c r="GN316" s="553">
        <f t="shared" si="570"/>
        <v>0</v>
      </c>
    </row>
    <row r="317" spans="3:196" hidden="1" outlineLevel="1" x14ac:dyDescent="0.75">
      <c r="C317" s="399"/>
      <c r="D317" s="65">
        <v>11</v>
      </c>
      <c r="E317" s="352">
        <f t="shared" si="550"/>
        <v>4</v>
      </c>
      <c r="F317" s="352">
        <f t="shared" si="551"/>
        <v>3</v>
      </c>
      <c r="G317" s="352">
        <f t="shared" si="551"/>
        <v>2</v>
      </c>
      <c r="H317" s="352">
        <f t="shared" si="551"/>
        <v>1</v>
      </c>
      <c r="I317" s="352">
        <f t="shared" si="551"/>
        <v>12</v>
      </c>
      <c r="J317" s="352">
        <f t="shared" si="551"/>
        <v>11</v>
      </c>
      <c r="K317" s="352">
        <f t="shared" si="551"/>
        <v>10</v>
      </c>
      <c r="L317" s="352">
        <f t="shared" si="551"/>
        <v>9</v>
      </c>
      <c r="M317" s="352">
        <f t="shared" si="551"/>
        <v>8</v>
      </c>
      <c r="N317" s="352">
        <f t="shared" si="551"/>
        <v>7</v>
      </c>
      <c r="O317" s="352">
        <f t="shared" si="551"/>
        <v>6</v>
      </c>
      <c r="P317" s="398">
        <f t="shared" si="551"/>
        <v>5</v>
      </c>
      <c r="Q317" s="352"/>
      <c r="R317" s="558" t="s">
        <v>227</v>
      </c>
      <c r="S317" s="543">
        <f>IF(S316=0,0,S315*Summary!$H$41/12)</f>
        <v>0</v>
      </c>
      <c r="T317" s="543">
        <f>IF(T316=0,0,T315*Summary!$H$41/12)</f>
        <v>0</v>
      </c>
      <c r="U317" s="543">
        <f>IF(U316=0,0,U315*Summary!$H$41/12)</f>
        <v>0</v>
      </c>
      <c r="V317" s="543">
        <f>IF(V316=0,0,V315*Summary!$H$41/12)</f>
        <v>0</v>
      </c>
      <c r="W317" s="543">
        <f>IF(W316=0,0,W315*Summary!$H$41/12)</f>
        <v>0</v>
      </c>
      <c r="X317" s="543">
        <f>IF(X316=0,0,X315*Summary!$H$41/12)</f>
        <v>0</v>
      </c>
      <c r="Y317" s="543">
        <f>IF(Y316=0,0,Y315*Summary!$H$41/12)</f>
        <v>0</v>
      </c>
      <c r="Z317" s="543">
        <f>IF(Z316=0,0,Z315*Summary!$H$41/12)</f>
        <v>0</v>
      </c>
      <c r="AA317" s="543">
        <f>IF(AA316=0,0,AA315*Summary!$H$41/12)</f>
        <v>0</v>
      </c>
      <c r="AB317" s="543">
        <f>IF(AB316=0,0,AB315*Summary!$H$41/12)</f>
        <v>0</v>
      </c>
      <c r="AC317" s="543">
        <f>IF(AC316=0,0,AC315*Summary!$H$41/12)</f>
        <v>0</v>
      </c>
      <c r="AD317" s="543">
        <f>IF(AD316=0,0,AD315*Summary!$H$41/12)</f>
        <v>0</v>
      </c>
      <c r="AE317" s="543">
        <f>IF(AE316=0,0,AE315*Summary!$H$41/12)</f>
        <v>0</v>
      </c>
      <c r="AF317" s="543">
        <f>IF(AF316=0,0,AF315*Summary!$H$41/12)</f>
        <v>0</v>
      </c>
      <c r="AG317" s="543">
        <f>IF(AG316=0,0,AG315*Summary!$H$41/12)</f>
        <v>0</v>
      </c>
      <c r="AH317" s="543">
        <f>IF(AH316=0,0,AH315*Summary!$H$41/12)</f>
        <v>0</v>
      </c>
      <c r="AI317" s="543">
        <f>IF(AI316=0,0,AI315*Summary!$H$41/12)</f>
        <v>0</v>
      </c>
      <c r="AJ317" s="543">
        <f>IF(AJ316=0,0,AJ315*Summary!$H$41/12)</f>
        <v>0</v>
      </c>
      <c r="AK317" s="543">
        <f>IF(AK316=0,0,AK315*Summary!$H$41/12)</f>
        <v>0</v>
      </c>
      <c r="AL317" s="543">
        <f>IF(AL316=0,0,AL315*Summary!$H$41/12)</f>
        <v>0</v>
      </c>
      <c r="AM317" s="543">
        <f>IF(AM316=0,0,AM315*Summary!$H$41/12)</f>
        <v>0</v>
      </c>
      <c r="AN317" s="543">
        <f>IF(AN316=0,0,AN315*Summary!$H$41/12)</f>
        <v>0</v>
      </c>
      <c r="AO317" s="543">
        <f>IF(AO316=0,0,AO315*Summary!$H$41/12)</f>
        <v>0</v>
      </c>
      <c r="AP317" s="543">
        <f>IF(AP316=0,0,AP315*Summary!$H$41/12)</f>
        <v>0</v>
      </c>
      <c r="AQ317" s="543">
        <f>IF(AQ316=0,0,AQ315*Summary!$H$41/12)</f>
        <v>0</v>
      </c>
      <c r="AR317" s="543">
        <f>IF(AR316=0,0,AR315*Summary!$H$41/12)</f>
        <v>0</v>
      </c>
      <c r="AS317" s="543">
        <f>IF(AS316=0,0,AS315*Summary!$H$41/12)</f>
        <v>0</v>
      </c>
      <c r="AT317" s="543">
        <f>IF(AT316=0,0,AT315*Summary!$H$41/12)</f>
        <v>0</v>
      </c>
      <c r="AU317" s="543">
        <f>IF(AU316=0,0,AU315*Summary!$H$41/12)</f>
        <v>0</v>
      </c>
      <c r="AV317" s="543">
        <f>IF(AV316=0,0,AV315*Summary!$H$41/12)</f>
        <v>0</v>
      </c>
      <c r="AW317" s="543">
        <f>IF(AW316=0,0,AW315*Summary!$H$41/12)</f>
        <v>0</v>
      </c>
      <c r="AX317" s="543">
        <f>IF(AX316=0,0,AX315*Summary!$H$41/12)</f>
        <v>0</v>
      </c>
      <c r="AY317" s="543">
        <f>IF(AY316=0,0,AY315*Summary!$H$41/12)</f>
        <v>0</v>
      </c>
      <c r="AZ317" s="543">
        <f>IF(AZ316=0,0,AZ315*Summary!$H$41/12)</f>
        <v>0</v>
      </c>
      <c r="BA317" s="543">
        <f>IF(BA316=0,0,BA315*Summary!$H$41/12)</f>
        <v>0</v>
      </c>
      <c r="BB317" s="543">
        <f>IF(BB316=0,0,BB315*Summary!$H$41/12)</f>
        <v>0</v>
      </c>
      <c r="BC317" s="543">
        <f>IF(BC316=0,0,BC315*Summary!$H$41/12)</f>
        <v>0</v>
      </c>
      <c r="BD317" s="543">
        <f>IF(BD316=0,0,BD315*Summary!$H$41/12)</f>
        <v>0</v>
      </c>
      <c r="BE317" s="543">
        <f>IF(BE316=0,0,BE315*Summary!$H$41/12)</f>
        <v>0</v>
      </c>
      <c r="BF317" s="543">
        <f>IF(BF316=0,0,BF315*Summary!$H$41/12)</f>
        <v>0</v>
      </c>
      <c r="BG317" s="543">
        <f>IF(BG316=0,0,BG315*Summary!$H$41/12)</f>
        <v>0</v>
      </c>
      <c r="BH317" s="543">
        <f>IF(BH316=0,0,BH315*Summary!$H$41/12)</f>
        <v>0</v>
      </c>
      <c r="BI317" s="543">
        <f>IF(BI316=0,0,BI315*Summary!$H$41/12)</f>
        <v>0</v>
      </c>
      <c r="BJ317" s="543">
        <f>IF(BJ316=0,0,BJ315*Summary!$H$41/12)</f>
        <v>0</v>
      </c>
      <c r="BK317" s="543">
        <f>IF(BK316=0,0,BK315*Summary!$H$41/12)</f>
        <v>0</v>
      </c>
      <c r="BL317" s="543">
        <f>IF(BL316=0,0,BL315*Summary!$H$41/12)</f>
        <v>0</v>
      </c>
      <c r="BM317" s="543">
        <f>IF(BM316=0,0,BM315*Summary!$H$41/12)</f>
        <v>0</v>
      </c>
      <c r="BN317" s="543">
        <f>IF(BN316=0,0,BN315*Summary!$H$41/12)</f>
        <v>0</v>
      </c>
      <c r="BO317" s="543">
        <f>IF(BO316=0,0,BO315*Summary!$H$41/12)</f>
        <v>3262447.3366326131</v>
      </c>
      <c r="BP317" s="543">
        <f>IF(BP316=0,0,BP315*Summary!$H$41/12)</f>
        <v>3305946.6344543812</v>
      </c>
      <c r="BQ317" s="543">
        <f>IF(BQ316=0,0,BQ315*Summary!$H$41/12)</f>
        <v>3349735.9275949611</v>
      </c>
      <c r="BR317" s="543">
        <f>IF(BR316=0,0,BR315*Summary!$H$41/12)</f>
        <v>3393817.1493564784</v>
      </c>
      <c r="BS317" s="543">
        <f>IF(BS316=0,0,BS315*Summary!$H$41/12)</f>
        <v>3438192.2459297385</v>
      </c>
      <c r="BT317" s="543">
        <f>IF(BT316=0,0,BT315*Summary!$H$41/12)</f>
        <v>3482863.176480154</v>
      </c>
      <c r="BU317" s="543">
        <f>IF(BU316=0,0,BU315*Summary!$H$41/12)</f>
        <v>3527831.9132342394</v>
      </c>
      <c r="BV317" s="543">
        <f>IF(BV316=0,0,BV315*Summary!$H$41/12)</f>
        <v>3582528.438628511</v>
      </c>
      <c r="BW317" s="543">
        <f>IF(BW316=0,0,BW315*Summary!$H$41/12)</f>
        <v>3637589.6075254106</v>
      </c>
      <c r="BX317" s="543">
        <f>IF(BX316=0,0,BX315*Summary!$H$41/12)</f>
        <v>3693017.8508816226</v>
      </c>
      <c r="BY317" s="543">
        <f>IF(BY316=0,0,BY315*Summary!$H$41/12)</f>
        <v>3748815.6158602093</v>
      </c>
      <c r="BZ317" s="543">
        <f>IF(BZ316=0,0,BZ315*Summary!$H$41/12)</f>
        <v>0</v>
      </c>
      <c r="CA317" s="543">
        <f>IF(CA316=0,0,CA315*Summary!$H$41/12)</f>
        <v>0</v>
      </c>
      <c r="CB317" s="543">
        <f>IF(CB316=0,0,CB315*Summary!$H$41/12)</f>
        <v>0</v>
      </c>
      <c r="CC317" s="543">
        <f>IF(CC316=0,0,CC315*Summary!$H$41/12)</f>
        <v>0</v>
      </c>
      <c r="CD317" s="543">
        <f>IF(CD316=0,0,CD315*Summary!$H$41/12)</f>
        <v>0</v>
      </c>
      <c r="CE317" s="543">
        <f>IF(CE316=0,0,CE315*Summary!$H$41/12)</f>
        <v>0</v>
      </c>
      <c r="CF317" s="543">
        <f>IF(CF316=0,0,CF315*Summary!$H$41/12)</f>
        <v>0</v>
      </c>
      <c r="CG317" s="543">
        <f>IF(CG316=0,0,CG315*Summary!$H$41/12)</f>
        <v>0</v>
      </c>
      <c r="CH317" s="543">
        <f>IF(CH316=0,0,CH315*Summary!$H$41/12)</f>
        <v>0</v>
      </c>
      <c r="CI317" s="543">
        <f>IF(CI316=0,0,CI315*Summary!$H$41/12)</f>
        <v>0</v>
      </c>
      <c r="CJ317" s="543">
        <f>IF(CJ316=0,0,CJ315*Summary!$H$41/12)</f>
        <v>0</v>
      </c>
      <c r="CK317" s="543">
        <f>IF(CK316=0,0,CK315*Summary!$H$41/12)</f>
        <v>0</v>
      </c>
      <c r="CL317" s="543">
        <f>IF(CL316=0,0,CL315*Summary!$H$41/12)</f>
        <v>0</v>
      </c>
      <c r="CM317" s="543">
        <f>IF(CM316=0,0,CM315*Summary!$H$41/12)</f>
        <v>0</v>
      </c>
      <c r="CN317" s="543">
        <f>IF(CN316=0,0,CN315*Summary!$H$41/12)</f>
        <v>0</v>
      </c>
      <c r="CO317" s="543">
        <f>IF(CO316=0,0,CO315*Summary!$H$41/12)</f>
        <v>0</v>
      </c>
      <c r="CP317" s="543">
        <f>IF(CP316=0,0,CP315*Summary!$H$41/12)</f>
        <v>0</v>
      </c>
      <c r="CQ317" s="543">
        <f>IF(CQ316=0,0,CQ315*Summary!$H$41/12)</f>
        <v>0</v>
      </c>
      <c r="CR317" s="543">
        <f>IF(CR316=0,0,CR315*Summary!$H$41/12)</f>
        <v>0</v>
      </c>
      <c r="CS317" s="543">
        <f>IF(CS316=0,0,CS315*Summary!$H$41/12)</f>
        <v>0</v>
      </c>
      <c r="CT317" s="543">
        <f>IF(CT316=0,0,CT315*Summary!$H$41/12)</f>
        <v>0</v>
      </c>
      <c r="CU317" s="543">
        <f>IF(CU316=0,0,CU315*Summary!$H$41/12)</f>
        <v>0</v>
      </c>
      <c r="CV317" s="543">
        <f>IF(CV316=0,0,CV315*Summary!$H$41/12)</f>
        <v>0</v>
      </c>
      <c r="CW317" s="543">
        <f>IF(CW316=0,0,CW315*Summary!$H$41/12)</f>
        <v>0</v>
      </c>
      <c r="CX317" s="543">
        <f>IF(CX316=0,0,CX315*Summary!$H$41/12)</f>
        <v>0</v>
      </c>
      <c r="CY317" s="543">
        <f>IF(CY316=0,0,CY315*Summary!$H$41/12)</f>
        <v>0</v>
      </c>
      <c r="CZ317" s="543">
        <f>IF(CZ316=0,0,CZ315*Summary!$H$41/12)</f>
        <v>0</v>
      </c>
      <c r="DA317" s="543">
        <f>IF(DA316=0,0,DA315*Summary!$H$41/12)</f>
        <v>0</v>
      </c>
      <c r="DB317" s="543">
        <f>IF(DB316=0,0,DB315*Summary!$H$41/12)</f>
        <v>0</v>
      </c>
      <c r="DC317" s="543">
        <f>IF(DC316=0,0,DC315*Summary!$H$41/12)</f>
        <v>0</v>
      </c>
      <c r="DD317" s="543">
        <f>IF(DD316=0,0,DD315*Summary!$H$41/12)</f>
        <v>0</v>
      </c>
      <c r="DE317" s="543">
        <f>IF(DE316=0,0,DE315*Summary!$H$41/12)</f>
        <v>0</v>
      </c>
      <c r="DF317" s="543">
        <f>IF(DF316=0,0,DF315*Summary!$H$41/12)</f>
        <v>0</v>
      </c>
      <c r="DG317" s="543">
        <f>IF(DG316=0,0,DG315*Summary!$H$41/12)</f>
        <v>0</v>
      </c>
      <c r="DH317" s="543">
        <f>IF(DH316=0,0,DH315*Summary!$H$41/12)</f>
        <v>0</v>
      </c>
      <c r="DI317" s="543">
        <f>IF(DI316=0,0,DI315*Summary!$H$41/12)</f>
        <v>0</v>
      </c>
      <c r="DJ317" s="543">
        <f>IF(DJ316=0,0,DJ315*Summary!$H$41/12)</f>
        <v>0</v>
      </c>
      <c r="DK317" s="543">
        <f>IF(DK316=0,0,DK315*Summary!$H$41/12)</f>
        <v>0</v>
      </c>
      <c r="DL317" s="543">
        <f>IF(DL316=0,0,DL315*Summary!$H$41/12)</f>
        <v>0</v>
      </c>
      <c r="DM317" s="543">
        <f>IF(DM316=0,0,DM315*Summary!$H$41/12)</f>
        <v>0</v>
      </c>
      <c r="DN317" s="543">
        <f>IF(DN316=0,0,DN315*Summary!$H$41/12)</f>
        <v>0</v>
      </c>
      <c r="DO317" s="543">
        <f>IF(DO316=0,0,DO315*Summary!$H$41/12)</f>
        <v>0</v>
      </c>
      <c r="DP317" s="543">
        <f>IF(DP316=0,0,DP315*Summary!$H$41/12)</f>
        <v>0</v>
      </c>
      <c r="DQ317" s="543">
        <f>IF(DQ316=0,0,DQ315*Summary!$H$41/12)</f>
        <v>0</v>
      </c>
      <c r="DR317" s="543">
        <f>IF(DR316=0,0,DR315*Summary!$H$41/12)</f>
        <v>0</v>
      </c>
      <c r="DS317" s="543">
        <f>IF(DS316=0,0,DS315*Summary!$H$41/12)</f>
        <v>0</v>
      </c>
      <c r="DT317" s="543">
        <f>IF(DT316=0,0,DT315*Summary!$H$41/12)</f>
        <v>0</v>
      </c>
      <c r="DU317" s="543">
        <f>IF(DU316=0,0,DU315*Summary!$H$41/12)</f>
        <v>0</v>
      </c>
      <c r="DV317" s="543">
        <f>IF(DV316=0,0,DV315*Summary!$H$41/12)</f>
        <v>0</v>
      </c>
      <c r="DW317" s="543">
        <f>IF(DW316=0,0,DW315*Summary!$H$41/12)</f>
        <v>0</v>
      </c>
      <c r="DX317" s="543">
        <f>IF(DX316=0,0,DX315*Summary!$H$41/12)</f>
        <v>0</v>
      </c>
      <c r="DY317" s="543">
        <f>IF(DY316=0,0,DY315*Summary!$H$41/12)</f>
        <v>0</v>
      </c>
      <c r="DZ317" s="543">
        <f>IF(DZ316=0,0,DZ315*Summary!$H$41/12)</f>
        <v>0</v>
      </c>
      <c r="EA317" s="543">
        <f>IF(EA316=0,0,EA315*Summary!$H$41/12)</f>
        <v>0</v>
      </c>
      <c r="EB317" s="543">
        <f>IF(EB316=0,0,EB315*Summary!$H$41/12)</f>
        <v>0</v>
      </c>
      <c r="EC317" s="543">
        <f>IF(EC316=0,0,EC315*Summary!$H$41/12)</f>
        <v>0</v>
      </c>
      <c r="ED317" s="543">
        <f>IF(ED316=0,0,ED315*Summary!$H$41/12)</f>
        <v>0</v>
      </c>
      <c r="EE317" s="543">
        <f>IF(EE316=0,0,EE315*Summary!$H$41/12)</f>
        <v>0</v>
      </c>
      <c r="EF317" s="543">
        <f>IF(EF316=0,0,EF315*Summary!$H$41/12)</f>
        <v>0</v>
      </c>
      <c r="EG317" s="543">
        <f>IF(EG316=0,0,EG315*Summary!$H$41/12)</f>
        <v>0</v>
      </c>
      <c r="EH317" s="543">
        <f>IF(EH316=0,0,EH315*Summary!$H$41/12)</f>
        <v>0</v>
      </c>
      <c r="EI317" s="543">
        <f>IF(EI316=0,0,EI315*Summary!$H$41/12)</f>
        <v>0</v>
      </c>
      <c r="EJ317" s="543">
        <f>IF(EJ316=0,0,EJ315*Summary!$H$41/12)</f>
        <v>0</v>
      </c>
      <c r="EK317" s="543">
        <f>IF(EK316=0,0,EK315*Summary!$H$41/12)</f>
        <v>0</v>
      </c>
      <c r="EL317" s="543">
        <f>IF(EL316=0,0,EL315*Summary!$H$41/12)</f>
        <v>0</v>
      </c>
      <c r="EM317" s="543">
        <f>IF(EM316=0,0,EM315*Summary!$H$41/12)</f>
        <v>0</v>
      </c>
      <c r="EN317" s="543">
        <f>IF(EN316=0,0,EN315*Summary!$H$41/12)</f>
        <v>0</v>
      </c>
      <c r="EO317" s="543">
        <f>IF(EO316=0,0,EO315*Summary!$H$41/12)</f>
        <v>0</v>
      </c>
      <c r="EP317" s="543">
        <f>IF(EP316=0,0,EP315*Summary!$H$41/12)</f>
        <v>0</v>
      </c>
      <c r="EQ317" s="543">
        <f>IF(EQ316=0,0,EQ315*Summary!$H$41/12)</f>
        <v>0</v>
      </c>
      <c r="ER317" s="543">
        <f>IF(ER316=0,0,ER315*Summary!$H$41/12)</f>
        <v>0</v>
      </c>
      <c r="ES317" s="543">
        <f>IF(ES316=0,0,ES315*Summary!$H$41/12)</f>
        <v>0</v>
      </c>
      <c r="ET317" s="543">
        <f>IF(ET316=0,0,ET315*Summary!$H$41/12)</f>
        <v>0</v>
      </c>
      <c r="EU317" s="543">
        <f>IF(EU316=0,0,EU315*Summary!$H$41/12)</f>
        <v>0</v>
      </c>
      <c r="EV317" s="543">
        <f>IF(EV316=0,0,EV315*Summary!$H$41/12)</f>
        <v>0</v>
      </c>
      <c r="EW317" s="543">
        <f>IF(EW316=0,0,EW315*Summary!$H$41/12)</f>
        <v>0</v>
      </c>
      <c r="EX317" s="543">
        <f>IF(EX316=0,0,EX315*Summary!$H$41/12)</f>
        <v>0</v>
      </c>
      <c r="EY317" s="543">
        <f>IF(EY316=0,0,EY315*Summary!$H$41/12)</f>
        <v>0</v>
      </c>
      <c r="EZ317" s="543">
        <f>IF(EZ316=0,0,EZ315*Summary!$H$41/12)</f>
        <v>0</v>
      </c>
      <c r="FA317" s="543">
        <f>IF(FA316=0,0,FA315*Summary!$H$41/12)</f>
        <v>0</v>
      </c>
      <c r="FB317" s="543">
        <f>IF(FB316=0,0,FB315*Summary!$H$41/12)</f>
        <v>0</v>
      </c>
      <c r="FC317" s="543">
        <f>IF(FC316=0,0,FC315*Summary!$H$41/12)</f>
        <v>0</v>
      </c>
      <c r="FD317" s="543">
        <f>IF(FD316=0,0,FD315*Summary!$H$41/12)</f>
        <v>0</v>
      </c>
      <c r="FE317" s="543">
        <f>IF(FE316=0,0,FE315*Summary!$H$41/12)</f>
        <v>0</v>
      </c>
      <c r="FF317" s="543">
        <f>IF(FF316=0,0,FF315*Summary!$H$41/12)</f>
        <v>0</v>
      </c>
      <c r="FG317" s="543">
        <f>IF(FG316=0,0,FG315*Summary!$H$41/12)</f>
        <v>0</v>
      </c>
      <c r="FH317" s="543">
        <f>IF(FH316=0,0,FH315*Summary!$H$41/12)</f>
        <v>0</v>
      </c>
      <c r="FI317" s="543">
        <f>IF(FI316=0,0,FI315*Summary!$H$41/12)</f>
        <v>0</v>
      </c>
      <c r="FJ317" s="543">
        <f>IF(FJ316=0,0,FJ315*Summary!$H$41/12)</f>
        <v>0</v>
      </c>
      <c r="FK317" s="543">
        <f>IF(FK316=0,0,FK315*Summary!$H$41/12)</f>
        <v>0</v>
      </c>
      <c r="FL317" s="543">
        <f>IF(FL316=0,0,FL315*Summary!$H$41/12)</f>
        <v>0</v>
      </c>
      <c r="FM317" s="543">
        <f>IF(FM316=0,0,FM315*Summary!$H$41/12)</f>
        <v>0</v>
      </c>
      <c r="FN317" s="543">
        <f>IF(FN316=0,0,FN315*Summary!$H$41/12)</f>
        <v>0</v>
      </c>
      <c r="FO317" s="543">
        <f>IF(FO316=0,0,FO315*Summary!$H$41/12)</f>
        <v>0</v>
      </c>
      <c r="FP317" s="543">
        <f>IF(FP316=0,0,FP315*Summary!$H$41/12)</f>
        <v>0</v>
      </c>
      <c r="FQ317" s="543">
        <f>IF(FQ316=0,0,FQ315*Summary!$H$41/12)</f>
        <v>0</v>
      </c>
      <c r="FR317" s="543">
        <f>IF(FR316=0,0,FR315*Summary!$H$41/12)</f>
        <v>0</v>
      </c>
      <c r="FS317" s="543">
        <f>IF(FS316=0,0,FS315*Summary!$H$41/12)</f>
        <v>0</v>
      </c>
      <c r="FT317" s="543">
        <f>IF(FT316=0,0,FT315*Summary!$H$41/12)</f>
        <v>0</v>
      </c>
      <c r="FU317" s="543">
        <f>IF(FU316=0,0,FU315*Summary!$H$41/12)</f>
        <v>0</v>
      </c>
      <c r="FV317" s="543">
        <f>IF(FV316=0,0,FV315*Summary!$H$41/12)</f>
        <v>0</v>
      </c>
      <c r="FW317" s="543">
        <f>IF(FW316=0,0,FW315*Summary!$H$41/12)</f>
        <v>0</v>
      </c>
      <c r="FX317" s="543">
        <f>IF(FX316=0,0,FX315*Summary!$H$41/12)</f>
        <v>0</v>
      </c>
      <c r="FY317" s="543">
        <f>IF(FY316=0,0,FY315*Summary!$H$41/12)</f>
        <v>0</v>
      </c>
      <c r="FZ317" s="543">
        <f>IF(FZ316=0,0,FZ315*Summary!$H$41/12)</f>
        <v>0</v>
      </c>
      <c r="GA317" s="543">
        <f>IF(GA316=0,0,GA315*Summary!$H$41/12)</f>
        <v>0</v>
      </c>
      <c r="GB317" s="543">
        <f>IF(GB316=0,0,GB315*Summary!$H$41/12)</f>
        <v>0</v>
      </c>
      <c r="GC317" s="543">
        <f>IF(GC316=0,0,GC315*Summary!$H$41/12)</f>
        <v>0</v>
      </c>
      <c r="GD317" s="543">
        <f>IF(GD316=0,0,GD315*Summary!$H$41/12)</f>
        <v>0</v>
      </c>
      <c r="GE317" s="543">
        <f>IF(GE316=0,0,GE315*Summary!$H$41/12)</f>
        <v>0</v>
      </c>
      <c r="GF317" s="543">
        <f>IF(GF316=0,0,GF315*Summary!$H$41/12)</f>
        <v>0</v>
      </c>
      <c r="GG317" s="543">
        <f>IF(GG316=0,0,GG315*Summary!$H$41/12)</f>
        <v>0</v>
      </c>
      <c r="GH317" s="543">
        <f>IF(GH316=0,0,GH315*Summary!$H$41/12)</f>
        <v>0</v>
      </c>
      <c r="GI317" s="543">
        <f>IF(GI316=0,0,GI315*Summary!$H$41/12)</f>
        <v>0</v>
      </c>
      <c r="GJ317" s="543">
        <f>IF(GJ316=0,0,GJ315*Summary!$H$41/12)</f>
        <v>0</v>
      </c>
      <c r="GK317" s="543">
        <f>IF(GK316=0,0,GK315*Summary!$H$41/12)</f>
        <v>0</v>
      </c>
      <c r="GL317" s="543">
        <f>IF(GL316=0,0,GL315*Summary!$H$41/12)</f>
        <v>0</v>
      </c>
      <c r="GM317" s="543">
        <f>IF(GM316=0,0,GM315*Summary!$H$41/12)</f>
        <v>0</v>
      </c>
      <c r="GN317" s="545">
        <f>IF(GN316=0,0,GN315*Summary!$H$41/12)</f>
        <v>0</v>
      </c>
    </row>
    <row r="318" spans="3:196" hidden="1" outlineLevel="1" x14ac:dyDescent="0.75">
      <c r="C318" s="400"/>
      <c r="D318" s="66">
        <v>12</v>
      </c>
      <c r="E318" s="401">
        <f t="shared" si="550"/>
        <v>5</v>
      </c>
      <c r="F318" s="401">
        <f t="shared" si="551"/>
        <v>4</v>
      </c>
      <c r="G318" s="401">
        <f t="shared" si="551"/>
        <v>3</v>
      </c>
      <c r="H318" s="401">
        <f t="shared" si="551"/>
        <v>2</v>
      </c>
      <c r="I318" s="401">
        <f t="shared" si="551"/>
        <v>1</v>
      </c>
      <c r="J318" s="401">
        <f t="shared" si="551"/>
        <v>12</v>
      </c>
      <c r="K318" s="401">
        <f t="shared" si="551"/>
        <v>11</v>
      </c>
      <c r="L318" s="401">
        <f t="shared" si="551"/>
        <v>10</v>
      </c>
      <c r="M318" s="401">
        <f t="shared" si="551"/>
        <v>9</v>
      </c>
      <c r="N318" s="401">
        <f t="shared" si="551"/>
        <v>8</v>
      </c>
      <c r="O318" s="401">
        <f t="shared" si="551"/>
        <v>7</v>
      </c>
      <c r="P318" s="402">
        <f t="shared" si="551"/>
        <v>6</v>
      </c>
      <c r="Q318" s="352"/>
      <c r="R318" s="558" t="s">
        <v>228</v>
      </c>
      <c r="S318" s="543">
        <f>S316-S317</f>
        <v>0</v>
      </c>
      <c r="T318" s="543">
        <f t="shared" ref="T318:CE318" si="571">T316-T317</f>
        <v>0</v>
      </c>
      <c r="U318" s="543">
        <f t="shared" si="571"/>
        <v>0</v>
      </c>
      <c r="V318" s="543">
        <f t="shared" si="571"/>
        <v>0</v>
      </c>
      <c r="W318" s="543">
        <f t="shared" si="571"/>
        <v>0</v>
      </c>
      <c r="X318" s="543">
        <f t="shared" si="571"/>
        <v>0</v>
      </c>
      <c r="Y318" s="543">
        <f t="shared" si="571"/>
        <v>0</v>
      </c>
      <c r="Z318" s="543">
        <f t="shared" si="571"/>
        <v>0</v>
      </c>
      <c r="AA318" s="543">
        <f t="shared" si="571"/>
        <v>0</v>
      </c>
      <c r="AB318" s="543">
        <f t="shared" si="571"/>
        <v>0</v>
      </c>
      <c r="AC318" s="543">
        <f t="shared" si="571"/>
        <v>0</v>
      </c>
      <c r="AD318" s="543">
        <f t="shared" si="571"/>
        <v>0</v>
      </c>
      <c r="AE318" s="543">
        <f t="shared" si="571"/>
        <v>0</v>
      </c>
      <c r="AF318" s="543">
        <f t="shared" si="571"/>
        <v>0</v>
      </c>
      <c r="AG318" s="543">
        <f t="shared" si="571"/>
        <v>0</v>
      </c>
      <c r="AH318" s="543">
        <f t="shared" si="571"/>
        <v>0</v>
      </c>
      <c r="AI318" s="543">
        <f t="shared" si="571"/>
        <v>0</v>
      </c>
      <c r="AJ318" s="543">
        <f t="shared" si="571"/>
        <v>0</v>
      </c>
      <c r="AK318" s="543">
        <f t="shared" si="571"/>
        <v>0</v>
      </c>
      <c r="AL318" s="543">
        <f t="shared" si="571"/>
        <v>0</v>
      </c>
      <c r="AM318" s="543">
        <f t="shared" si="571"/>
        <v>0</v>
      </c>
      <c r="AN318" s="543">
        <f t="shared" si="571"/>
        <v>0</v>
      </c>
      <c r="AO318" s="543">
        <f t="shared" si="571"/>
        <v>0</v>
      </c>
      <c r="AP318" s="543">
        <f t="shared" si="571"/>
        <v>0</v>
      </c>
      <c r="AQ318" s="543">
        <f t="shared" si="571"/>
        <v>0</v>
      </c>
      <c r="AR318" s="543">
        <f t="shared" si="571"/>
        <v>0</v>
      </c>
      <c r="AS318" s="543">
        <f t="shared" si="571"/>
        <v>0</v>
      </c>
      <c r="AT318" s="543">
        <f t="shared" si="571"/>
        <v>0</v>
      </c>
      <c r="AU318" s="543">
        <f t="shared" si="571"/>
        <v>0</v>
      </c>
      <c r="AV318" s="543">
        <f t="shared" si="571"/>
        <v>0</v>
      </c>
      <c r="AW318" s="543">
        <f t="shared" si="571"/>
        <v>0</v>
      </c>
      <c r="AX318" s="543">
        <f t="shared" si="571"/>
        <v>0</v>
      </c>
      <c r="AY318" s="543">
        <f t="shared" si="571"/>
        <v>0</v>
      </c>
      <c r="AZ318" s="543">
        <f t="shared" si="571"/>
        <v>0</v>
      </c>
      <c r="BA318" s="543">
        <f t="shared" si="571"/>
        <v>0</v>
      </c>
      <c r="BB318" s="543">
        <f t="shared" si="571"/>
        <v>0</v>
      </c>
      <c r="BC318" s="543">
        <f t="shared" si="571"/>
        <v>0</v>
      </c>
      <c r="BD318" s="543">
        <f t="shared" si="571"/>
        <v>0</v>
      </c>
      <c r="BE318" s="543">
        <f t="shared" si="571"/>
        <v>0</v>
      </c>
      <c r="BF318" s="543">
        <f t="shared" si="571"/>
        <v>0</v>
      </c>
      <c r="BG318" s="543">
        <f t="shared" si="571"/>
        <v>0</v>
      </c>
      <c r="BH318" s="543">
        <f t="shared" si="571"/>
        <v>0</v>
      </c>
      <c r="BI318" s="543">
        <f t="shared" si="571"/>
        <v>0</v>
      </c>
      <c r="BJ318" s="543">
        <f t="shared" si="571"/>
        <v>0</v>
      </c>
      <c r="BK318" s="543">
        <f t="shared" si="571"/>
        <v>0</v>
      </c>
      <c r="BL318" s="543">
        <f t="shared" si="571"/>
        <v>0</v>
      </c>
      <c r="BM318" s="543">
        <f t="shared" si="571"/>
        <v>0</v>
      </c>
      <c r="BN318" s="543">
        <f t="shared" si="571"/>
        <v>0</v>
      </c>
      <c r="BO318" s="543">
        <f t="shared" si="571"/>
        <v>-6524894.6732652262</v>
      </c>
      <c r="BP318" s="543">
        <f t="shared" si="571"/>
        <v>-6568393.9710869938</v>
      </c>
      <c r="BQ318" s="543">
        <f t="shared" si="571"/>
        <v>-6612183.2642275747</v>
      </c>
      <c r="BR318" s="543">
        <f t="shared" si="571"/>
        <v>-6656264.4859890919</v>
      </c>
      <c r="BS318" s="543">
        <f t="shared" si="571"/>
        <v>-6700639.5825623516</v>
      </c>
      <c r="BT318" s="543">
        <f t="shared" si="571"/>
        <v>-6745310.5131127667</v>
      </c>
      <c r="BU318" s="543">
        <f t="shared" si="571"/>
        <v>-8204478.8091406804</v>
      </c>
      <c r="BV318" s="543">
        <f t="shared" si="571"/>
        <v>-8259175.3345349524</v>
      </c>
      <c r="BW318" s="543">
        <f t="shared" si="571"/>
        <v>-8314236.503431851</v>
      </c>
      <c r="BX318" s="543">
        <f t="shared" si="571"/>
        <v>-8369664.746788064</v>
      </c>
      <c r="BY318" s="543">
        <f t="shared" si="571"/>
        <v>-8425462.5117666498</v>
      </c>
      <c r="BZ318" s="543">
        <f t="shared" si="571"/>
        <v>0</v>
      </c>
      <c r="CA318" s="543">
        <f t="shared" si="571"/>
        <v>0</v>
      </c>
      <c r="CB318" s="543">
        <f t="shared" si="571"/>
        <v>0</v>
      </c>
      <c r="CC318" s="543">
        <f t="shared" si="571"/>
        <v>0</v>
      </c>
      <c r="CD318" s="543">
        <f t="shared" si="571"/>
        <v>0</v>
      </c>
      <c r="CE318" s="543">
        <f t="shared" si="571"/>
        <v>0</v>
      </c>
      <c r="CF318" s="543">
        <f t="shared" ref="CF318:EQ318" si="572">CF316-CF317</f>
        <v>0</v>
      </c>
      <c r="CG318" s="543">
        <f t="shared" si="572"/>
        <v>0</v>
      </c>
      <c r="CH318" s="543">
        <f t="shared" si="572"/>
        <v>0</v>
      </c>
      <c r="CI318" s="543">
        <f t="shared" si="572"/>
        <v>0</v>
      </c>
      <c r="CJ318" s="543">
        <f t="shared" si="572"/>
        <v>0</v>
      </c>
      <c r="CK318" s="543">
        <f t="shared" si="572"/>
        <v>0</v>
      </c>
      <c r="CL318" s="543">
        <f t="shared" si="572"/>
        <v>0</v>
      </c>
      <c r="CM318" s="543">
        <f t="shared" si="572"/>
        <v>0</v>
      </c>
      <c r="CN318" s="543">
        <f t="shared" si="572"/>
        <v>0</v>
      </c>
      <c r="CO318" s="543">
        <f t="shared" si="572"/>
        <v>0</v>
      </c>
      <c r="CP318" s="543">
        <f t="shared" si="572"/>
        <v>0</v>
      </c>
      <c r="CQ318" s="543">
        <f t="shared" si="572"/>
        <v>0</v>
      </c>
      <c r="CR318" s="543">
        <f t="shared" si="572"/>
        <v>0</v>
      </c>
      <c r="CS318" s="543">
        <f t="shared" si="572"/>
        <v>0</v>
      </c>
      <c r="CT318" s="543">
        <f t="shared" si="572"/>
        <v>0</v>
      </c>
      <c r="CU318" s="543">
        <f t="shared" si="572"/>
        <v>0</v>
      </c>
      <c r="CV318" s="543">
        <f t="shared" si="572"/>
        <v>0</v>
      </c>
      <c r="CW318" s="543">
        <f t="shared" si="572"/>
        <v>0</v>
      </c>
      <c r="CX318" s="543">
        <f t="shared" si="572"/>
        <v>0</v>
      </c>
      <c r="CY318" s="543">
        <f t="shared" si="572"/>
        <v>0</v>
      </c>
      <c r="CZ318" s="543">
        <f t="shared" si="572"/>
        <v>0</v>
      </c>
      <c r="DA318" s="543">
        <f t="shared" si="572"/>
        <v>0</v>
      </c>
      <c r="DB318" s="543">
        <f t="shared" si="572"/>
        <v>0</v>
      </c>
      <c r="DC318" s="543">
        <f t="shared" si="572"/>
        <v>0</v>
      </c>
      <c r="DD318" s="543">
        <f t="shared" si="572"/>
        <v>0</v>
      </c>
      <c r="DE318" s="543">
        <f t="shared" si="572"/>
        <v>0</v>
      </c>
      <c r="DF318" s="543">
        <f t="shared" si="572"/>
        <v>0</v>
      </c>
      <c r="DG318" s="543">
        <f t="shared" si="572"/>
        <v>0</v>
      </c>
      <c r="DH318" s="543">
        <f t="shared" si="572"/>
        <v>0</v>
      </c>
      <c r="DI318" s="543">
        <f t="shared" si="572"/>
        <v>0</v>
      </c>
      <c r="DJ318" s="543">
        <f t="shared" si="572"/>
        <v>0</v>
      </c>
      <c r="DK318" s="543">
        <f t="shared" si="572"/>
        <v>0</v>
      </c>
      <c r="DL318" s="543">
        <f t="shared" si="572"/>
        <v>0</v>
      </c>
      <c r="DM318" s="543">
        <f t="shared" si="572"/>
        <v>0</v>
      </c>
      <c r="DN318" s="543">
        <f t="shared" si="572"/>
        <v>0</v>
      </c>
      <c r="DO318" s="543">
        <f t="shared" si="572"/>
        <v>0</v>
      </c>
      <c r="DP318" s="543">
        <f t="shared" si="572"/>
        <v>0</v>
      </c>
      <c r="DQ318" s="543">
        <f t="shared" si="572"/>
        <v>0</v>
      </c>
      <c r="DR318" s="543">
        <f t="shared" si="572"/>
        <v>0</v>
      </c>
      <c r="DS318" s="543">
        <f t="shared" si="572"/>
        <v>0</v>
      </c>
      <c r="DT318" s="543">
        <f t="shared" si="572"/>
        <v>0</v>
      </c>
      <c r="DU318" s="543">
        <f t="shared" si="572"/>
        <v>0</v>
      </c>
      <c r="DV318" s="543">
        <f t="shared" si="572"/>
        <v>0</v>
      </c>
      <c r="DW318" s="543">
        <f t="shared" si="572"/>
        <v>0</v>
      </c>
      <c r="DX318" s="543">
        <f t="shared" si="572"/>
        <v>0</v>
      </c>
      <c r="DY318" s="543">
        <f t="shared" si="572"/>
        <v>0</v>
      </c>
      <c r="DZ318" s="543">
        <f t="shared" si="572"/>
        <v>0</v>
      </c>
      <c r="EA318" s="543">
        <f t="shared" si="572"/>
        <v>0</v>
      </c>
      <c r="EB318" s="543">
        <f t="shared" si="572"/>
        <v>0</v>
      </c>
      <c r="EC318" s="543">
        <f t="shared" si="572"/>
        <v>0</v>
      </c>
      <c r="ED318" s="543">
        <f t="shared" si="572"/>
        <v>0</v>
      </c>
      <c r="EE318" s="543">
        <f t="shared" si="572"/>
        <v>0</v>
      </c>
      <c r="EF318" s="543">
        <f t="shared" si="572"/>
        <v>0</v>
      </c>
      <c r="EG318" s="543">
        <f t="shared" si="572"/>
        <v>0</v>
      </c>
      <c r="EH318" s="543">
        <f t="shared" si="572"/>
        <v>0</v>
      </c>
      <c r="EI318" s="543">
        <f t="shared" si="572"/>
        <v>0</v>
      </c>
      <c r="EJ318" s="543">
        <f t="shared" si="572"/>
        <v>0</v>
      </c>
      <c r="EK318" s="543">
        <f t="shared" si="572"/>
        <v>0</v>
      </c>
      <c r="EL318" s="543">
        <f t="shared" si="572"/>
        <v>0</v>
      </c>
      <c r="EM318" s="543">
        <f t="shared" si="572"/>
        <v>0</v>
      </c>
      <c r="EN318" s="543">
        <f t="shared" si="572"/>
        <v>0</v>
      </c>
      <c r="EO318" s="543">
        <f t="shared" si="572"/>
        <v>0</v>
      </c>
      <c r="EP318" s="543">
        <f t="shared" si="572"/>
        <v>0</v>
      </c>
      <c r="EQ318" s="543">
        <f t="shared" si="572"/>
        <v>0</v>
      </c>
      <c r="ER318" s="543">
        <f t="shared" ref="ER318:GN318" si="573">ER316-ER317</f>
        <v>0</v>
      </c>
      <c r="ES318" s="543">
        <f t="shared" si="573"/>
        <v>0</v>
      </c>
      <c r="ET318" s="543">
        <f t="shared" si="573"/>
        <v>0</v>
      </c>
      <c r="EU318" s="543">
        <f t="shared" si="573"/>
        <v>0</v>
      </c>
      <c r="EV318" s="543">
        <f t="shared" si="573"/>
        <v>0</v>
      </c>
      <c r="EW318" s="543">
        <f t="shared" si="573"/>
        <v>0</v>
      </c>
      <c r="EX318" s="543">
        <f t="shared" si="573"/>
        <v>0</v>
      </c>
      <c r="EY318" s="543">
        <f t="shared" si="573"/>
        <v>0</v>
      </c>
      <c r="EZ318" s="543">
        <f t="shared" si="573"/>
        <v>0</v>
      </c>
      <c r="FA318" s="543">
        <f t="shared" si="573"/>
        <v>0</v>
      </c>
      <c r="FB318" s="543">
        <f t="shared" si="573"/>
        <v>0</v>
      </c>
      <c r="FC318" s="543">
        <f t="shared" si="573"/>
        <v>0</v>
      </c>
      <c r="FD318" s="543">
        <f t="shared" si="573"/>
        <v>0</v>
      </c>
      <c r="FE318" s="543">
        <f t="shared" si="573"/>
        <v>0</v>
      </c>
      <c r="FF318" s="543">
        <f t="shared" si="573"/>
        <v>0</v>
      </c>
      <c r="FG318" s="543">
        <f t="shared" si="573"/>
        <v>0</v>
      </c>
      <c r="FH318" s="543">
        <f t="shared" si="573"/>
        <v>0</v>
      </c>
      <c r="FI318" s="543">
        <f t="shared" si="573"/>
        <v>0</v>
      </c>
      <c r="FJ318" s="543">
        <f t="shared" si="573"/>
        <v>0</v>
      </c>
      <c r="FK318" s="543">
        <f t="shared" si="573"/>
        <v>0</v>
      </c>
      <c r="FL318" s="543">
        <f t="shared" si="573"/>
        <v>0</v>
      </c>
      <c r="FM318" s="543">
        <f t="shared" si="573"/>
        <v>0</v>
      </c>
      <c r="FN318" s="543">
        <f t="shared" si="573"/>
        <v>0</v>
      </c>
      <c r="FO318" s="543">
        <f t="shared" si="573"/>
        <v>0</v>
      </c>
      <c r="FP318" s="543">
        <f t="shared" si="573"/>
        <v>0</v>
      </c>
      <c r="FQ318" s="543">
        <f t="shared" si="573"/>
        <v>0</v>
      </c>
      <c r="FR318" s="543">
        <f t="shared" si="573"/>
        <v>0</v>
      </c>
      <c r="FS318" s="543">
        <f t="shared" si="573"/>
        <v>0</v>
      </c>
      <c r="FT318" s="543">
        <f t="shared" si="573"/>
        <v>0</v>
      </c>
      <c r="FU318" s="543">
        <f t="shared" si="573"/>
        <v>0</v>
      </c>
      <c r="FV318" s="543">
        <f t="shared" si="573"/>
        <v>0</v>
      </c>
      <c r="FW318" s="543">
        <f t="shared" si="573"/>
        <v>0</v>
      </c>
      <c r="FX318" s="543">
        <f t="shared" si="573"/>
        <v>0</v>
      </c>
      <c r="FY318" s="543">
        <f t="shared" si="573"/>
        <v>0</v>
      </c>
      <c r="FZ318" s="543">
        <f t="shared" si="573"/>
        <v>0</v>
      </c>
      <c r="GA318" s="543">
        <f t="shared" si="573"/>
        <v>0</v>
      </c>
      <c r="GB318" s="543">
        <f t="shared" si="573"/>
        <v>0</v>
      </c>
      <c r="GC318" s="543">
        <f t="shared" si="573"/>
        <v>0</v>
      </c>
      <c r="GD318" s="543">
        <f t="shared" si="573"/>
        <v>0</v>
      </c>
      <c r="GE318" s="543">
        <f t="shared" si="573"/>
        <v>0</v>
      </c>
      <c r="GF318" s="543">
        <f t="shared" si="573"/>
        <v>0</v>
      </c>
      <c r="GG318" s="543">
        <f t="shared" si="573"/>
        <v>0</v>
      </c>
      <c r="GH318" s="543">
        <f t="shared" si="573"/>
        <v>0</v>
      </c>
      <c r="GI318" s="543">
        <f t="shared" si="573"/>
        <v>0</v>
      </c>
      <c r="GJ318" s="543">
        <f t="shared" si="573"/>
        <v>0</v>
      </c>
      <c r="GK318" s="543">
        <f t="shared" si="573"/>
        <v>0</v>
      </c>
      <c r="GL318" s="543">
        <f t="shared" si="573"/>
        <v>0</v>
      </c>
      <c r="GM318" s="543">
        <f t="shared" si="573"/>
        <v>0</v>
      </c>
      <c r="GN318" s="545">
        <f t="shared" si="573"/>
        <v>0</v>
      </c>
    </row>
    <row r="319" spans="3:196" hidden="1" outlineLevel="1" x14ac:dyDescent="0.75">
      <c r="M319" s="352"/>
      <c r="N319" s="352"/>
      <c r="O319" s="352"/>
      <c r="P319" s="352"/>
      <c r="Q319" s="352"/>
      <c r="R319" s="558" t="s">
        <v>229</v>
      </c>
      <c r="S319" s="543">
        <f>S315-S318</f>
        <v>489367100.49489194</v>
      </c>
      <c r="T319" s="543">
        <f t="shared" ref="T319:CE319" si="574">T315-T318</f>
        <v>489367100.49489194</v>
      </c>
      <c r="U319" s="543">
        <f t="shared" si="574"/>
        <v>489367100.49489194</v>
      </c>
      <c r="V319" s="543">
        <f t="shared" si="574"/>
        <v>489367100.49489194</v>
      </c>
      <c r="W319" s="543">
        <f t="shared" si="574"/>
        <v>489367100.49489194</v>
      </c>
      <c r="X319" s="543">
        <f t="shared" si="574"/>
        <v>489367100.49489194</v>
      </c>
      <c r="Y319" s="543">
        <f t="shared" si="574"/>
        <v>489367100.49489194</v>
      </c>
      <c r="Z319" s="543">
        <f t="shared" si="574"/>
        <v>489367100.49489194</v>
      </c>
      <c r="AA319" s="543">
        <f t="shared" si="574"/>
        <v>489367100.49489194</v>
      </c>
      <c r="AB319" s="543">
        <f t="shared" si="574"/>
        <v>489367100.49489194</v>
      </c>
      <c r="AC319" s="543">
        <f t="shared" si="574"/>
        <v>489367100.49489194</v>
      </c>
      <c r="AD319" s="543">
        <f t="shared" si="574"/>
        <v>489367100.49489194</v>
      </c>
      <c r="AE319" s="543">
        <f t="shared" si="574"/>
        <v>489367100.49489194</v>
      </c>
      <c r="AF319" s="543">
        <f t="shared" si="574"/>
        <v>489367100.49489194</v>
      </c>
      <c r="AG319" s="543">
        <f t="shared" si="574"/>
        <v>489367100.49489194</v>
      </c>
      <c r="AH319" s="543">
        <f t="shared" si="574"/>
        <v>489367100.49489194</v>
      </c>
      <c r="AI319" s="543">
        <f t="shared" si="574"/>
        <v>489367100.49489194</v>
      </c>
      <c r="AJ319" s="543">
        <f t="shared" si="574"/>
        <v>489367100.49489194</v>
      </c>
      <c r="AK319" s="543">
        <f t="shared" si="574"/>
        <v>489367100.49489194</v>
      </c>
      <c r="AL319" s="543">
        <f t="shared" si="574"/>
        <v>489367100.49489194</v>
      </c>
      <c r="AM319" s="543">
        <f t="shared" si="574"/>
        <v>489367100.49489194</v>
      </c>
      <c r="AN319" s="543">
        <f t="shared" si="574"/>
        <v>489367100.49489194</v>
      </c>
      <c r="AO319" s="543">
        <f t="shared" si="574"/>
        <v>489367100.49489194</v>
      </c>
      <c r="AP319" s="543">
        <f t="shared" si="574"/>
        <v>489367100.49489194</v>
      </c>
      <c r="AQ319" s="543">
        <f t="shared" si="574"/>
        <v>489367100.49489194</v>
      </c>
      <c r="AR319" s="543">
        <f t="shared" si="574"/>
        <v>489367100.49489194</v>
      </c>
      <c r="AS319" s="543">
        <f t="shared" si="574"/>
        <v>489367100.49489194</v>
      </c>
      <c r="AT319" s="543">
        <f t="shared" si="574"/>
        <v>489367100.49489194</v>
      </c>
      <c r="AU319" s="543">
        <f t="shared" si="574"/>
        <v>489367100.49489194</v>
      </c>
      <c r="AV319" s="543">
        <f t="shared" si="574"/>
        <v>489367100.49489194</v>
      </c>
      <c r="AW319" s="543">
        <f t="shared" si="574"/>
        <v>489367100.49489194</v>
      </c>
      <c r="AX319" s="543">
        <f t="shared" si="574"/>
        <v>489367100.49489194</v>
      </c>
      <c r="AY319" s="543">
        <f t="shared" si="574"/>
        <v>489367100.49489194</v>
      </c>
      <c r="AZ319" s="543">
        <f t="shared" si="574"/>
        <v>489367100.49489194</v>
      </c>
      <c r="BA319" s="543">
        <f t="shared" si="574"/>
        <v>489367100.49489194</v>
      </c>
      <c r="BB319" s="543">
        <f t="shared" si="574"/>
        <v>489367100.49489194</v>
      </c>
      <c r="BC319" s="543">
        <f t="shared" si="574"/>
        <v>489367100.49489194</v>
      </c>
      <c r="BD319" s="543">
        <f t="shared" si="574"/>
        <v>489367100.49489194</v>
      </c>
      <c r="BE319" s="543">
        <f t="shared" si="574"/>
        <v>489367100.49489194</v>
      </c>
      <c r="BF319" s="543">
        <f t="shared" si="574"/>
        <v>489367100.49489194</v>
      </c>
      <c r="BG319" s="543">
        <f t="shared" si="574"/>
        <v>489367100.49489194</v>
      </c>
      <c r="BH319" s="543">
        <f t="shared" si="574"/>
        <v>489367100.49489194</v>
      </c>
      <c r="BI319" s="543">
        <f t="shared" si="574"/>
        <v>489367100.49489194</v>
      </c>
      <c r="BJ319" s="543">
        <f t="shared" si="574"/>
        <v>489367100.49489194</v>
      </c>
      <c r="BK319" s="543">
        <f t="shared" si="574"/>
        <v>489367100.49489194</v>
      </c>
      <c r="BL319" s="543">
        <f t="shared" si="574"/>
        <v>489367100.49489194</v>
      </c>
      <c r="BM319" s="543">
        <f t="shared" si="574"/>
        <v>489367100.49489194</v>
      </c>
      <c r="BN319" s="543">
        <f t="shared" si="574"/>
        <v>489367100.49489194</v>
      </c>
      <c r="BO319" s="543">
        <f t="shared" si="574"/>
        <v>495891995.16815716</v>
      </c>
      <c r="BP319" s="543">
        <f t="shared" si="574"/>
        <v>502460389.13924414</v>
      </c>
      <c r="BQ319" s="543">
        <f t="shared" si="574"/>
        <v>509072572.40347171</v>
      </c>
      <c r="BR319" s="543">
        <f t="shared" si="574"/>
        <v>515728836.8894608</v>
      </c>
      <c r="BS319" s="543">
        <f t="shared" si="574"/>
        <v>522429476.47202313</v>
      </c>
      <c r="BT319" s="543">
        <f t="shared" si="574"/>
        <v>529174786.98513591</v>
      </c>
      <c r="BU319" s="543">
        <f t="shared" si="574"/>
        <v>537379265.7942766</v>
      </c>
      <c r="BV319" s="543">
        <f t="shared" si="574"/>
        <v>545638441.1288116</v>
      </c>
      <c r="BW319" s="543">
        <f t="shared" si="574"/>
        <v>553952677.63224339</v>
      </c>
      <c r="BX319" s="543">
        <f t="shared" si="574"/>
        <v>562322342.37903142</v>
      </c>
      <c r="BY319" s="543">
        <f t="shared" si="574"/>
        <v>570747804.89079809</v>
      </c>
      <c r="BZ319" s="543">
        <f t="shared" si="574"/>
        <v>570747804.89079809</v>
      </c>
      <c r="CA319" s="543">
        <f t="shared" si="574"/>
        <v>570747804.89079809</v>
      </c>
      <c r="CB319" s="543">
        <f t="shared" si="574"/>
        <v>570747804.89079809</v>
      </c>
      <c r="CC319" s="543">
        <f t="shared" si="574"/>
        <v>570747804.89079809</v>
      </c>
      <c r="CD319" s="543">
        <f t="shared" si="574"/>
        <v>570747804.89079809</v>
      </c>
      <c r="CE319" s="543">
        <f t="shared" si="574"/>
        <v>570747804.89079809</v>
      </c>
      <c r="CF319" s="543">
        <f t="shared" ref="CF319:EQ319" si="575">CF315-CF318</f>
        <v>570747804.89079809</v>
      </c>
      <c r="CG319" s="543">
        <f t="shared" si="575"/>
        <v>570747804.89079809</v>
      </c>
      <c r="CH319" s="543">
        <f t="shared" si="575"/>
        <v>570747804.89079809</v>
      </c>
      <c r="CI319" s="543">
        <f t="shared" si="575"/>
        <v>570747804.89079809</v>
      </c>
      <c r="CJ319" s="543">
        <f t="shared" si="575"/>
        <v>570747804.89079809</v>
      </c>
      <c r="CK319" s="543">
        <f t="shared" si="575"/>
        <v>570747804.89079809</v>
      </c>
      <c r="CL319" s="543">
        <f t="shared" si="575"/>
        <v>570747804.89079809</v>
      </c>
      <c r="CM319" s="543">
        <f t="shared" si="575"/>
        <v>570747804.89079809</v>
      </c>
      <c r="CN319" s="543">
        <f t="shared" si="575"/>
        <v>570747804.89079809</v>
      </c>
      <c r="CO319" s="543">
        <f t="shared" si="575"/>
        <v>570747804.89079809</v>
      </c>
      <c r="CP319" s="543">
        <f t="shared" si="575"/>
        <v>570747804.89079809</v>
      </c>
      <c r="CQ319" s="543">
        <f t="shared" si="575"/>
        <v>570747804.89079809</v>
      </c>
      <c r="CR319" s="543">
        <f t="shared" si="575"/>
        <v>570747804.89079809</v>
      </c>
      <c r="CS319" s="543">
        <f t="shared" si="575"/>
        <v>570747804.89079809</v>
      </c>
      <c r="CT319" s="543">
        <f t="shared" si="575"/>
        <v>570747804.89079809</v>
      </c>
      <c r="CU319" s="543">
        <f t="shared" si="575"/>
        <v>570747804.89079809</v>
      </c>
      <c r="CV319" s="543">
        <f t="shared" si="575"/>
        <v>570747804.89079809</v>
      </c>
      <c r="CW319" s="543">
        <f t="shared" si="575"/>
        <v>570747804.89079809</v>
      </c>
      <c r="CX319" s="543">
        <f t="shared" si="575"/>
        <v>570747804.89079809</v>
      </c>
      <c r="CY319" s="543">
        <f t="shared" si="575"/>
        <v>570747804.89079809</v>
      </c>
      <c r="CZ319" s="543">
        <f t="shared" si="575"/>
        <v>570747804.89079809</v>
      </c>
      <c r="DA319" s="543">
        <f t="shared" si="575"/>
        <v>570747804.89079809</v>
      </c>
      <c r="DB319" s="543">
        <f t="shared" si="575"/>
        <v>570747804.89079809</v>
      </c>
      <c r="DC319" s="543">
        <f t="shared" si="575"/>
        <v>570747804.89079809</v>
      </c>
      <c r="DD319" s="543">
        <f t="shared" si="575"/>
        <v>570747804.89079809</v>
      </c>
      <c r="DE319" s="543">
        <f t="shared" si="575"/>
        <v>570747804.89079809</v>
      </c>
      <c r="DF319" s="543">
        <f t="shared" si="575"/>
        <v>570747804.89079809</v>
      </c>
      <c r="DG319" s="543">
        <f t="shared" si="575"/>
        <v>570747804.89079809</v>
      </c>
      <c r="DH319" s="543">
        <f t="shared" si="575"/>
        <v>570747804.89079809</v>
      </c>
      <c r="DI319" s="543">
        <f t="shared" si="575"/>
        <v>570747804.89079809</v>
      </c>
      <c r="DJ319" s="543">
        <f t="shared" si="575"/>
        <v>570747804.89079809</v>
      </c>
      <c r="DK319" s="543">
        <f t="shared" si="575"/>
        <v>570747804.89079809</v>
      </c>
      <c r="DL319" s="543">
        <f t="shared" si="575"/>
        <v>570747804.89079809</v>
      </c>
      <c r="DM319" s="543">
        <f t="shared" si="575"/>
        <v>570747804.89079809</v>
      </c>
      <c r="DN319" s="543">
        <f t="shared" si="575"/>
        <v>570747804.89079809</v>
      </c>
      <c r="DO319" s="543">
        <f t="shared" si="575"/>
        <v>570747804.89079809</v>
      </c>
      <c r="DP319" s="543">
        <f t="shared" si="575"/>
        <v>570747804.89079809</v>
      </c>
      <c r="DQ319" s="543">
        <f t="shared" si="575"/>
        <v>570747804.89079809</v>
      </c>
      <c r="DR319" s="543">
        <f t="shared" si="575"/>
        <v>570747804.89079809</v>
      </c>
      <c r="DS319" s="543">
        <f t="shared" si="575"/>
        <v>570747804.89079809</v>
      </c>
      <c r="DT319" s="543">
        <f t="shared" si="575"/>
        <v>570747804.89079809</v>
      </c>
      <c r="DU319" s="543">
        <f t="shared" si="575"/>
        <v>570747804.89079809</v>
      </c>
      <c r="DV319" s="543">
        <f t="shared" si="575"/>
        <v>570747804.89079809</v>
      </c>
      <c r="DW319" s="543">
        <f t="shared" si="575"/>
        <v>570747804.89079809</v>
      </c>
      <c r="DX319" s="543">
        <f t="shared" si="575"/>
        <v>570747804.89079809</v>
      </c>
      <c r="DY319" s="543">
        <f t="shared" si="575"/>
        <v>570747804.89079809</v>
      </c>
      <c r="DZ319" s="543">
        <f t="shared" si="575"/>
        <v>570747804.89079809</v>
      </c>
      <c r="EA319" s="543">
        <f t="shared" si="575"/>
        <v>570747804.89079809</v>
      </c>
      <c r="EB319" s="543">
        <f t="shared" si="575"/>
        <v>570747804.89079809</v>
      </c>
      <c r="EC319" s="543">
        <f t="shared" si="575"/>
        <v>570747804.89079809</v>
      </c>
      <c r="ED319" s="543">
        <f t="shared" si="575"/>
        <v>570747804.89079809</v>
      </c>
      <c r="EE319" s="543">
        <f t="shared" si="575"/>
        <v>570747804.89079809</v>
      </c>
      <c r="EF319" s="543">
        <f t="shared" si="575"/>
        <v>570747804.89079809</v>
      </c>
      <c r="EG319" s="543">
        <f t="shared" si="575"/>
        <v>570747804.89079809</v>
      </c>
      <c r="EH319" s="543">
        <f t="shared" si="575"/>
        <v>570747804.89079809</v>
      </c>
      <c r="EI319" s="543">
        <f t="shared" si="575"/>
        <v>570747804.89079809</v>
      </c>
      <c r="EJ319" s="543">
        <f t="shared" si="575"/>
        <v>570747804.89079809</v>
      </c>
      <c r="EK319" s="543">
        <f t="shared" si="575"/>
        <v>570747804.89079809</v>
      </c>
      <c r="EL319" s="543">
        <f t="shared" si="575"/>
        <v>570747804.89079809</v>
      </c>
      <c r="EM319" s="543">
        <f t="shared" si="575"/>
        <v>570747804.89079809</v>
      </c>
      <c r="EN319" s="543">
        <f t="shared" si="575"/>
        <v>570747804.89079809</v>
      </c>
      <c r="EO319" s="543">
        <f t="shared" si="575"/>
        <v>570747804.89079809</v>
      </c>
      <c r="EP319" s="543">
        <f t="shared" si="575"/>
        <v>570747804.89079809</v>
      </c>
      <c r="EQ319" s="543">
        <f t="shared" si="575"/>
        <v>570747804.89079809</v>
      </c>
      <c r="ER319" s="543">
        <f t="shared" ref="ER319:GN319" si="576">ER315-ER318</f>
        <v>570747804.89079809</v>
      </c>
      <c r="ES319" s="543">
        <f t="shared" si="576"/>
        <v>570747804.89079809</v>
      </c>
      <c r="ET319" s="543">
        <f t="shared" si="576"/>
        <v>570747804.89079809</v>
      </c>
      <c r="EU319" s="543">
        <f t="shared" si="576"/>
        <v>570747804.89079809</v>
      </c>
      <c r="EV319" s="543">
        <f t="shared" si="576"/>
        <v>570747804.89079809</v>
      </c>
      <c r="EW319" s="543">
        <f t="shared" si="576"/>
        <v>570747804.89079809</v>
      </c>
      <c r="EX319" s="543">
        <f t="shared" si="576"/>
        <v>570747804.89079809</v>
      </c>
      <c r="EY319" s="543">
        <f t="shared" si="576"/>
        <v>570747804.89079809</v>
      </c>
      <c r="EZ319" s="543">
        <f t="shared" si="576"/>
        <v>570747804.89079809</v>
      </c>
      <c r="FA319" s="543">
        <f t="shared" si="576"/>
        <v>570747804.89079809</v>
      </c>
      <c r="FB319" s="543">
        <f t="shared" si="576"/>
        <v>570747804.89079809</v>
      </c>
      <c r="FC319" s="543">
        <f t="shared" si="576"/>
        <v>570747804.89079809</v>
      </c>
      <c r="FD319" s="543">
        <f t="shared" si="576"/>
        <v>570747804.89079809</v>
      </c>
      <c r="FE319" s="543">
        <f t="shared" si="576"/>
        <v>570747804.89079809</v>
      </c>
      <c r="FF319" s="543">
        <f t="shared" si="576"/>
        <v>570747804.89079809</v>
      </c>
      <c r="FG319" s="543">
        <f t="shared" si="576"/>
        <v>570747804.89079809</v>
      </c>
      <c r="FH319" s="543">
        <f t="shared" si="576"/>
        <v>570747804.89079809</v>
      </c>
      <c r="FI319" s="543">
        <f t="shared" si="576"/>
        <v>570747804.89079809</v>
      </c>
      <c r="FJ319" s="543">
        <f t="shared" si="576"/>
        <v>570747804.89079809</v>
      </c>
      <c r="FK319" s="543">
        <f t="shared" si="576"/>
        <v>570747804.89079809</v>
      </c>
      <c r="FL319" s="543">
        <f t="shared" si="576"/>
        <v>570747804.89079809</v>
      </c>
      <c r="FM319" s="543">
        <f t="shared" si="576"/>
        <v>570747804.89079809</v>
      </c>
      <c r="FN319" s="543">
        <f t="shared" si="576"/>
        <v>570747804.89079809</v>
      </c>
      <c r="FO319" s="543">
        <f t="shared" si="576"/>
        <v>570747804.89079809</v>
      </c>
      <c r="FP319" s="543">
        <f t="shared" si="576"/>
        <v>570747804.89079809</v>
      </c>
      <c r="FQ319" s="543">
        <f t="shared" si="576"/>
        <v>570747804.89079809</v>
      </c>
      <c r="FR319" s="543">
        <f t="shared" si="576"/>
        <v>570747804.89079809</v>
      </c>
      <c r="FS319" s="543">
        <f t="shared" si="576"/>
        <v>570747804.89079809</v>
      </c>
      <c r="FT319" s="543">
        <f t="shared" si="576"/>
        <v>570747804.89079809</v>
      </c>
      <c r="FU319" s="543">
        <f t="shared" si="576"/>
        <v>570747804.89079809</v>
      </c>
      <c r="FV319" s="543">
        <f t="shared" si="576"/>
        <v>570747804.89079809</v>
      </c>
      <c r="FW319" s="543">
        <f t="shared" si="576"/>
        <v>570747804.89079809</v>
      </c>
      <c r="FX319" s="543">
        <f t="shared" si="576"/>
        <v>570747804.89079809</v>
      </c>
      <c r="FY319" s="543">
        <f t="shared" si="576"/>
        <v>570747804.89079809</v>
      </c>
      <c r="FZ319" s="543">
        <f t="shared" si="576"/>
        <v>570747804.89079809</v>
      </c>
      <c r="GA319" s="543">
        <f t="shared" si="576"/>
        <v>570747804.89079809</v>
      </c>
      <c r="GB319" s="543">
        <f t="shared" si="576"/>
        <v>570747804.89079809</v>
      </c>
      <c r="GC319" s="543">
        <f t="shared" si="576"/>
        <v>570747804.89079809</v>
      </c>
      <c r="GD319" s="543">
        <f t="shared" si="576"/>
        <v>570747804.89079809</v>
      </c>
      <c r="GE319" s="543">
        <f t="shared" si="576"/>
        <v>570747804.89079809</v>
      </c>
      <c r="GF319" s="543">
        <f t="shared" si="576"/>
        <v>570747804.89079809</v>
      </c>
      <c r="GG319" s="543">
        <f t="shared" si="576"/>
        <v>570747804.89079809</v>
      </c>
      <c r="GH319" s="543">
        <f t="shared" si="576"/>
        <v>570747804.89079809</v>
      </c>
      <c r="GI319" s="543">
        <f t="shared" si="576"/>
        <v>570747804.89079809</v>
      </c>
      <c r="GJ319" s="543">
        <f t="shared" si="576"/>
        <v>570747804.89079809</v>
      </c>
      <c r="GK319" s="543">
        <f t="shared" si="576"/>
        <v>570747804.89079809</v>
      </c>
      <c r="GL319" s="543">
        <f t="shared" si="576"/>
        <v>570747804.89079809</v>
      </c>
      <c r="GM319" s="543">
        <f t="shared" si="576"/>
        <v>570747804.89079809</v>
      </c>
      <c r="GN319" s="545">
        <f t="shared" si="576"/>
        <v>570747804.89079809</v>
      </c>
    </row>
    <row r="320" spans="3:196" hidden="1" outlineLevel="1" x14ac:dyDescent="0.75">
      <c r="M320" s="352"/>
      <c r="N320" s="352"/>
      <c r="O320" s="352"/>
      <c r="P320" s="352"/>
      <c r="Q320" s="352"/>
      <c r="R320" s="557" t="s">
        <v>230</v>
      </c>
      <c r="S320" s="401"/>
      <c r="T320" s="554">
        <f t="shared" ref="T320:CE320" si="577">IF(T313=S313+1,T315,0)</f>
        <v>0</v>
      </c>
      <c r="U320" s="554">
        <f t="shared" si="577"/>
        <v>0</v>
      </c>
      <c r="V320" s="554">
        <f t="shared" si="577"/>
        <v>0</v>
      </c>
      <c r="W320" s="554">
        <f t="shared" si="577"/>
        <v>0</v>
      </c>
      <c r="X320" s="554">
        <f t="shared" si="577"/>
        <v>0</v>
      </c>
      <c r="Y320" s="554">
        <f t="shared" si="577"/>
        <v>0</v>
      </c>
      <c r="Z320" s="554">
        <f t="shared" si="577"/>
        <v>0</v>
      </c>
      <c r="AA320" s="554">
        <f t="shared" si="577"/>
        <v>0</v>
      </c>
      <c r="AB320" s="554">
        <f t="shared" si="577"/>
        <v>0</v>
      </c>
      <c r="AC320" s="554">
        <f t="shared" si="577"/>
        <v>0</v>
      </c>
      <c r="AD320" s="554">
        <f t="shared" si="577"/>
        <v>0</v>
      </c>
      <c r="AE320" s="554">
        <f t="shared" si="577"/>
        <v>0</v>
      </c>
      <c r="AF320" s="554">
        <f t="shared" si="577"/>
        <v>0</v>
      </c>
      <c r="AG320" s="554">
        <f t="shared" si="577"/>
        <v>0</v>
      </c>
      <c r="AH320" s="554">
        <f t="shared" si="577"/>
        <v>0</v>
      </c>
      <c r="AI320" s="554">
        <f t="shared" si="577"/>
        <v>0</v>
      </c>
      <c r="AJ320" s="554">
        <f t="shared" si="577"/>
        <v>0</v>
      </c>
      <c r="AK320" s="554">
        <f t="shared" si="577"/>
        <v>0</v>
      </c>
      <c r="AL320" s="554">
        <f t="shared" si="577"/>
        <v>0</v>
      </c>
      <c r="AM320" s="554">
        <f t="shared" si="577"/>
        <v>0</v>
      </c>
      <c r="AN320" s="554">
        <f t="shared" si="577"/>
        <v>0</v>
      </c>
      <c r="AO320" s="554">
        <f t="shared" si="577"/>
        <v>0</v>
      </c>
      <c r="AP320" s="554">
        <f t="shared" si="577"/>
        <v>0</v>
      </c>
      <c r="AQ320" s="554">
        <f t="shared" si="577"/>
        <v>0</v>
      </c>
      <c r="AR320" s="554">
        <f t="shared" si="577"/>
        <v>0</v>
      </c>
      <c r="AS320" s="554">
        <f t="shared" si="577"/>
        <v>0</v>
      </c>
      <c r="AT320" s="554">
        <f t="shared" si="577"/>
        <v>0</v>
      </c>
      <c r="AU320" s="554">
        <f t="shared" si="577"/>
        <v>0</v>
      </c>
      <c r="AV320" s="554">
        <f t="shared" si="577"/>
        <v>0</v>
      </c>
      <c r="AW320" s="554">
        <f>IF(AW313=AV313+1,AW315,0)</f>
        <v>0</v>
      </c>
      <c r="AX320" s="554">
        <f>IF(AX313=AW313+1,AX315,0)</f>
        <v>0</v>
      </c>
      <c r="AY320" s="554">
        <f t="shared" si="577"/>
        <v>0</v>
      </c>
      <c r="AZ320" s="554">
        <f t="shared" si="577"/>
        <v>0</v>
      </c>
      <c r="BA320" s="554">
        <f t="shared" si="577"/>
        <v>0</v>
      </c>
      <c r="BB320" s="554">
        <f t="shared" si="577"/>
        <v>0</v>
      </c>
      <c r="BC320" s="554">
        <f t="shared" si="577"/>
        <v>0</v>
      </c>
      <c r="BD320" s="554">
        <f t="shared" si="577"/>
        <v>0</v>
      </c>
      <c r="BE320" s="554">
        <f t="shared" si="577"/>
        <v>0</v>
      </c>
      <c r="BF320" s="554">
        <f t="shared" si="577"/>
        <v>0</v>
      </c>
      <c r="BG320" s="554">
        <f t="shared" si="577"/>
        <v>0</v>
      </c>
      <c r="BH320" s="554">
        <f t="shared" si="577"/>
        <v>0</v>
      </c>
      <c r="BI320" s="554">
        <f t="shared" si="577"/>
        <v>0</v>
      </c>
      <c r="BJ320" s="554">
        <f t="shared" si="577"/>
        <v>0</v>
      </c>
      <c r="BK320" s="554">
        <f t="shared" si="577"/>
        <v>0</v>
      </c>
      <c r="BL320" s="554">
        <f t="shared" si="577"/>
        <v>0</v>
      </c>
      <c r="BM320" s="554">
        <f t="shared" si="577"/>
        <v>0</v>
      </c>
      <c r="BN320" s="554">
        <f t="shared" si="577"/>
        <v>0</v>
      </c>
      <c r="BO320" s="554">
        <f t="shared" si="577"/>
        <v>489367100.49489194</v>
      </c>
      <c r="BP320" s="554">
        <f t="shared" si="577"/>
        <v>0</v>
      </c>
      <c r="BQ320" s="554">
        <f t="shared" si="577"/>
        <v>0</v>
      </c>
      <c r="BR320" s="554">
        <f t="shared" si="577"/>
        <v>0</v>
      </c>
      <c r="BS320" s="554">
        <f t="shared" si="577"/>
        <v>0</v>
      </c>
      <c r="BT320" s="554">
        <f t="shared" si="577"/>
        <v>0</v>
      </c>
      <c r="BU320" s="554">
        <f t="shared" si="577"/>
        <v>0</v>
      </c>
      <c r="BV320" s="554">
        <f t="shared" si="577"/>
        <v>0</v>
      </c>
      <c r="BW320" s="554">
        <f t="shared" si="577"/>
        <v>0</v>
      </c>
      <c r="BX320" s="554">
        <f t="shared" si="577"/>
        <v>0</v>
      </c>
      <c r="BY320" s="554">
        <f t="shared" si="577"/>
        <v>0</v>
      </c>
      <c r="BZ320" s="554">
        <f t="shared" si="577"/>
        <v>0</v>
      </c>
      <c r="CA320" s="554">
        <f t="shared" si="577"/>
        <v>0</v>
      </c>
      <c r="CB320" s="554">
        <f t="shared" si="577"/>
        <v>0</v>
      </c>
      <c r="CC320" s="554">
        <f t="shared" si="577"/>
        <v>0</v>
      </c>
      <c r="CD320" s="554">
        <f t="shared" si="577"/>
        <v>0</v>
      </c>
      <c r="CE320" s="554">
        <f t="shared" si="577"/>
        <v>0</v>
      </c>
      <c r="CF320" s="554">
        <f t="shared" ref="CF320:EQ320" si="578">IF(CF313=CE313+1,CF315,0)</f>
        <v>0</v>
      </c>
      <c r="CG320" s="554">
        <f t="shared" si="578"/>
        <v>0</v>
      </c>
      <c r="CH320" s="554">
        <f t="shared" si="578"/>
        <v>0</v>
      </c>
      <c r="CI320" s="554">
        <f t="shared" si="578"/>
        <v>0</v>
      </c>
      <c r="CJ320" s="554">
        <f t="shared" si="578"/>
        <v>0</v>
      </c>
      <c r="CK320" s="554">
        <f t="shared" si="578"/>
        <v>0</v>
      </c>
      <c r="CL320" s="554">
        <f t="shared" si="578"/>
        <v>0</v>
      </c>
      <c r="CM320" s="554">
        <f t="shared" si="578"/>
        <v>0</v>
      </c>
      <c r="CN320" s="554">
        <f t="shared" si="578"/>
        <v>0</v>
      </c>
      <c r="CO320" s="554">
        <f t="shared" si="578"/>
        <v>0</v>
      </c>
      <c r="CP320" s="554">
        <f t="shared" si="578"/>
        <v>0</v>
      </c>
      <c r="CQ320" s="554">
        <f t="shared" si="578"/>
        <v>0</v>
      </c>
      <c r="CR320" s="554">
        <f t="shared" si="578"/>
        <v>0</v>
      </c>
      <c r="CS320" s="554">
        <f t="shared" si="578"/>
        <v>0</v>
      </c>
      <c r="CT320" s="554">
        <f t="shared" si="578"/>
        <v>0</v>
      </c>
      <c r="CU320" s="554">
        <f t="shared" si="578"/>
        <v>0</v>
      </c>
      <c r="CV320" s="554">
        <f t="shared" si="578"/>
        <v>0</v>
      </c>
      <c r="CW320" s="554">
        <f t="shared" si="578"/>
        <v>0</v>
      </c>
      <c r="CX320" s="554">
        <f t="shared" si="578"/>
        <v>0</v>
      </c>
      <c r="CY320" s="554">
        <f t="shared" si="578"/>
        <v>0</v>
      </c>
      <c r="CZ320" s="554">
        <f t="shared" si="578"/>
        <v>0</v>
      </c>
      <c r="DA320" s="554">
        <f t="shared" si="578"/>
        <v>0</v>
      </c>
      <c r="DB320" s="554">
        <f t="shared" si="578"/>
        <v>0</v>
      </c>
      <c r="DC320" s="554">
        <f t="shared" si="578"/>
        <v>0</v>
      </c>
      <c r="DD320" s="554">
        <f t="shared" si="578"/>
        <v>0</v>
      </c>
      <c r="DE320" s="554">
        <f t="shared" si="578"/>
        <v>0</v>
      </c>
      <c r="DF320" s="554">
        <f t="shared" si="578"/>
        <v>0</v>
      </c>
      <c r="DG320" s="554">
        <f t="shared" si="578"/>
        <v>0</v>
      </c>
      <c r="DH320" s="554">
        <f t="shared" si="578"/>
        <v>0</v>
      </c>
      <c r="DI320" s="554">
        <f t="shared" si="578"/>
        <v>0</v>
      </c>
      <c r="DJ320" s="554">
        <f t="shared" si="578"/>
        <v>0</v>
      </c>
      <c r="DK320" s="554">
        <f t="shared" si="578"/>
        <v>0</v>
      </c>
      <c r="DL320" s="554">
        <f t="shared" si="578"/>
        <v>0</v>
      </c>
      <c r="DM320" s="554">
        <f t="shared" si="578"/>
        <v>0</v>
      </c>
      <c r="DN320" s="554">
        <f t="shared" si="578"/>
        <v>0</v>
      </c>
      <c r="DO320" s="554">
        <f t="shared" si="578"/>
        <v>0</v>
      </c>
      <c r="DP320" s="554">
        <f t="shared" si="578"/>
        <v>0</v>
      </c>
      <c r="DQ320" s="554">
        <f t="shared" si="578"/>
        <v>0</v>
      </c>
      <c r="DR320" s="554">
        <f t="shared" si="578"/>
        <v>0</v>
      </c>
      <c r="DS320" s="554">
        <f t="shared" si="578"/>
        <v>0</v>
      </c>
      <c r="DT320" s="554">
        <f t="shared" si="578"/>
        <v>0</v>
      </c>
      <c r="DU320" s="554">
        <f t="shared" si="578"/>
        <v>0</v>
      </c>
      <c r="DV320" s="554">
        <f t="shared" si="578"/>
        <v>0</v>
      </c>
      <c r="DW320" s="554">
        <f t="shared" si="578"/>
        <v>0</v>
      </c>
      <c r="DX320" s="554">
        <f t="shared" si="578"/>
        <v>0</v>
      </c>
      <c r="DY320" s="554">
        <f t="shared" si="578"/>
        <v>0</v>
      </c>
      <c r="DZ320" s="554">
        <f t="shared" si="578"/>
        <v>0</v>
      </c>
      <c r="EA320" s="554">
        <f t="shared" si="578"/>
        <v>0</v>
      </c>
      <c r="EB320" s="554">
        <f t="shared" si="578"/>
        <v>0</v>
      </c>
      <c r="EC320" s="554">
        <f t="shared" si="578"/>
        <v>0</v>
      </c>
      <c r="ED320" s="554">
        <f t="shared" si="578"/>
        <v>0</v>
      </c>
      <c r="EE320" s="554">
        <f t="shared" si="578"/>
        <v>0</v>
      </c>
      <c r="EF320" s="554">
        <f t="shared" si="578"/>
        <v>0</v>
      </c>
      <c r="EG320" s="554">
        <f t="shared" si="578"/>
        <v>0</v>
      </c>
      <c r="EH320" s="554">
        <f t="shared" si="578"/>
        <v>0</v>
      </c>
      <c r="EI320" s="554">
        <f t="shared" si="578"/>
        <v>0</v>
      </c>
      <c r="EJ320" s="554">
        <f t="shared" si="578"/>
        <v>0</v>
      </c>
      <c r="EK320" s="554">
        <f t="shared" si="578"/>
        <v>0</v>
      </c>
      <c r="EL320" s="554">
        <f t="shared" si="578"/>
        <v>0</v>
      </c>
      <c r="EM320" s="554">
        <f t="shared" si="578"/>
        <v>0</v>
      </c>
      <c r="EN320" s="554">
        <f t="shared" si="578"/>
        <v>0</v>
      </c>
      <c r="EO320" s="554">
        <f t="shared" si="578"/>
        <v>0</v>
      </c>
      <c r="EP320" s="554">
        <f t="shared" si="578"/>
        <v>0</v>
      </c>
      <c r="EQ320" s="554">
        <f t="shared" si="578"/>
        <v>0</v>
      </c>
      <c r="ER320" s="554">
        <f t="shared" ref="ER320:GN320" si="579">IF(ER313=EQ313+1,ER315,0)</f>
        <v>0</v>
      </c>
      <c r="ES320" s="554">
        <f t="shared" si="579"/>
        <v>0</v>
      </c>
      <c r="ET320" s="554">
        <f t="shared" si="579"/>
        <v>0</v>
      </c>
      <c r="EU320" s="554">
        <f t="shared" si="579"/>
        <v>0</v>
      </c>
      <c r="EV320" s="554">
        <f t="shared" si="579"/>
        <v>0</v>
      </c>
      <c r="EW320" s="554">
        <f t="shared" si="579"/>
        <v>0</v>
      </c>
      <c r="EX320" s="554">
        <f t="shared" si="579"/>
        <v>0</v>
      </c>
      <c r="EY320" s="554">
        <f t="shared" si="579"/>
        <v>0</v>
      </c>
      <c r="EZ320" s="554">
        <f t="shared" si="579"/>
        <v>0</v>
      </c>
      <c r="FA320" s="554">
        <f t="shared" si="579"/>
        <v>0</v>
      </c>
      <c r="FB320" s="554">
        <f t="shared" si="579"/>
        <v>0</v>
      </c>
      <c r="FC320" s="554">
        <f t="shared" si="579"/>
        <v>0</v>
      </c>
      <c r="FD320" s="554">
        <f t="shared" si="579"/>
        <v>0</v>
      </c>
      <c r="FE320" s="554">
        <f t="shared" si="579"/>
        <v>0</v>
      </c>
      <c r="FF320" s="554">
        <f t="shared" si="579"/>
        <v>0</v>
      </c>
      <c r="FG320" s="554">
        <f t="shared" si="579"/>
        <v>0</v>
      </c>
      <c r="FH320" s="554">
        <f t="shared" si="579"/>
        <v>0</v>
      </c>
      <c r="FI320" s="554">
        <f t="shared" si="579"/>
        <v>0</v>
      </c>
      <c r="FJ320" s="554">
        <f t="shared" si="579"/>
        <v>0</v>
      </c>
      <c r="FK320" s="554">
        <f t="shared" si="579"/>
        <v>0</v>
      </c>
      <c r="FL320" s="554">
        <f t="shared" si="579"/>
        <v>0</v>
      </c>
      <c r="FM320" s="554">
        <f t="shared" si="579"/>
        <v>0</v>
      </c>
      <c r="FN320" s="554">
        <f t="shared" si="579"/>
        <v>0</v>
      </c>
      <c r="FO320" s="554">
        <f t="shared" si="579"/>
        <v>0</v>
      </c>
      <c r="FP320" s="554">
        <f t="shared" si="579"/>
        <v>0</v>
      </c>
      <c r="FQ320" s="554">
        <f t="shared" si="579"/>
        <v>0</v>
      </c>
      <c r="FR320" s="554">
        <f t="shared" si="579"/>
        <v>0</v>
      </c>
      <c r="FS320" s="554">
        <f t="shared" si="579"/>
        <v>0</v>
      </c>
      <c r="FT320" s="554">
        <f t="shared" si="579"/>
        <v>0</v>
      </c>
      <c r="FU320" s="554">
        <f t="shared" si="579"/>
        <v>0</v>
      </c>
      <c r="FV320" s="554">
        <f t="shared" si="579"/>
        <v>0</v>
      </c>
      <c r="FW320" s="554">
        <f t="shared" si="579"/>
        <v>0</v>
      </c>
      <c r="FX320" s="554">
        <f t="shared" si="579"/>
        <v>0</v>
      </c>
      <c r="FY320" s="554">
        <f t="shared" si="579"/>
        <v>0</v>
      </c>
      <c r="FZ320" s="554">
        <f t="shared" si="579"/>
        <v>0</v>
      </c>
      <c r="GA320" s="554">
        <f t="shared" si="579"/>
        <v>0</v>
      </c>
      <c r="GB320" s="554">
        <f t="shared" si="579"/>
        <v>0</v>
      </c>
      <c r="GC320" s="554">
        <f t="shared" si="579"/>
        <v>0</v>
      </c>
      <c r="GD320" s="554">
        <f t="shared" si="579"/>
        <v>0</v>
      </c>
      <c r="GE320" s="554">
        <f t="shared" si="579"/>
        <v>0</v>
      </c>
      <c r="GF320" s="554">
        <f t="shared" si="579"/>
        <v>0</v>
      </c>
      <c r="GG320" s="554">
        <f t="shared" si="579"/>
        <v>0</v>
      </c>
      <c r="GH320" s="554">
        <f t="shared" si="579"/>
        <v>0</v>
      </c>
      <c r="GI320" s="554">
        <f t="shared" si="579"/>
        <v>0</v>
      </c>
      <c r="GJ320" s="554">
        <f t="shared" si="579"/>
        <v>0</v>
      </c>
      <c r="GK320" s="554">
        <f t="shared" si="579"/>
        <v>0</v>
      </c>
      <c r="GL320" s="554">
        <f t="shared" si="579"/>
        <v>0</v>
      </c>
      <c r="GM320" s="554">
        <f t="shared" si="579"/>
        <v>0</v>
      </c>
      <c r="GN320" s="555">
        <f t="shared" si="579"/>
        <v>0</v>
      </c>
    </row>
    <row r="321" spans="13:198" hidden="1" outlineLevel="1" x14ac:dyDescent="0.75">
      <c r="M321" s="352"/>
      <c r="N321" s="352"/>
      <c r="O321" s="352"/>
      <c r="P321" s="352"/>
      <c r="Q321" s="352"/>
      <c r="R321" s="559" t="s">
        <v>221</v>
      </c>
      <c r="AG321" s="550"/>
      <c r="AH321" s="352"/>
      <c r="AI321" s="352"/>
      <c r="AJ321" s="352"/>
      <c r="AK321" s="352"/>
      <c r="AL321" s="352"/>
      <c r="AM321" s="352"/>
      <c r="AN321" s="352"/>
      <c r="AO321" s="352"/>
      <c r="AP321" s="352"/>
      <c r="AQ321" s="352"/>
      <c r="AR321" s="352"/>
      <c r="AS321" s="352"/>
      <c r="AT321" s="352"/>
      <c r="AU321" s="352"/>
      <c r="AV321" s="352"/>
      <c r="AW321" s="352"/>
      <c r="AX321" s="352"/>
      <c r="AY321" s="352"/>
      <c r="AZ321" s="352"/>
      <c r="BA321" s="352"/>
      <c r="BB321" s="352"/>
      <c r="BC321" s="352"/>
      <c r="BD321" s="352"/>
      <c r="BE321" s="352"/>
      <c r="BF321" s="352"/>
      <c r="BG321" s="352"/>
      <c r="BH321" s="352"/>
      <c r="BI321" s="352"/>
      <c r="BJ321" s="352"/>
      <c r="BK321" s="352"/>
      <c r="BL321" s="352"/>
      <c r="BM321" s="352"/>
      <c r="BN321" s="352"/>
      <c r="BO321" s="352"/>
      <c r="BP321" s="352"/>
      <c r="BQ321" s="352"/>
      <c r="BR321" s="352"/>
      <c r="BS321" s="352"/>
      <c r="BT321" s="352"/>
      <c r="BU321" s="352"/>
      <c r="BV321" s="352"/>
      <c r="BW321" s="352"/>
      <c r="BX321" s="352"/>
      <c r="BY321" s="352"/>
      <c r="BZ321" s="352"/>
      <c r="CA321" s="352"/>
      <c r="CB321" s="352"/>
      <c r="CC321" s="352"/>
      <c r="CD321" s="352"/>
      <c r="CE321" s="352"/>
      <c r="CF321" s="352"/>
      <c r="CG321" s="352"/>
      <c r="CH321" s="352"/>
      <c r="CI321" s="352"/>
      <c r="CJ321" s="352"/>
      <c r="CK321" s="352"/>
      <c r="CL321" s="352"/>
      <c r="CM321" s="352"/>
      <c r="CN321" s="352"/>
      <c r="CO321" s="352"/>
      <c r="CP321" s="352"/>
      <c r="CQ321" s="352"/>
      <c r="CR321" s="352"/>
      <c r="CS321" s="352"/>
      <c r="CT321" s="352"/>
      <c r="CU321" s="352"/>
      <c r="CV321" s="352"/>
      <c r="CW321" s="352"/>
      <c r="CX321" s="352"/>
      <c r="CY321" s="352"/>
      <c r="CZ321" s="352"/>
      <c r="DA321" s="352"/>
      <c r="DB321" s="352"/>
      <c r="DC321" s="352"/>
      <c r="DD321" s="352"/>
      <c r="DE321" s="352"/>
      <c r="DF321" s="352"/>
      <c r="DG321" s="352"/>
      <c r="DH321" s="352"/>
      <c r="DI321" s="352"/>
      <c r="DJ321" s="352"/>
      <c r="DK321" s="352"/>
      <c r="DL321" s="352"/>
      <c r="DM321" s="352"/>
      <c r="DN321" s="352"/>
      <c r="DO321" s="352"/>
      <c r="DP321" s="352"/>
      <c r="DQ321" s="352"/>
      <c r="DR321" s="352"/>
      <c r="DS321" s="352"/>
      <c r="DT321" s="352"/>
      <c r="DU321" s="352"/>
      <c r="DV321" s="352"/>
      <c r="DW321" s="352"/>
      <c r="DX321" s="352"/>
      <c r="DY321" s="352"/>
      <c r="DZ321" s="352"/>
      <c r="EA321" s="352"/>
      <c r="EB321" s="352"/>
      <c r="EC321" s="352"/>
      <c r="ED321" s="352"/>
      <c r="EE321" s="352"/>
      <c r="EF321" s="352"/>
      <c r="EG321" s="352"/>
      <c r="EH321" s="352"/>
      <c r="EI321" s="352"/>
      <c r="EJ321" s="352"/>
      <c r="EK321" s="352"/>
      <c r="EL321" s="352"/>
      <c r="EM321" s="352"/>
      <c r="EN321" s="352"/>
      <c r="EO321" s="352"/>
      <c r="EP321" s="352"/>
      <c r="EQ321" s="352"/>
      <c r="ER321" s="352"/>
      <c r="ES321" s="352"/>
      <c r="ET321" s="352"/>
      <c r="EU321" s="352"/>
      <c r="EV321" s="352"/>
      <c r="EW321" s="352"/>
      <c r="EX321" s="352"/>
      <c r="EY321" s="352"/>
      <c r="EZ321" s="352"/>
      <c r="FA321" s="352"/>
      <c r="FB321" s="352"/>
      <c r="FC321" s="352"/>
      <c r="FD321" s="352"/>
      <c r="FE321" s="352"/>
      <c r="FF321" s="352"/>
      <c r="FG321" s="352"/>
      <c r="FH321" s="352"/>
      <c r="FI321" s="352"/>
      <c r="FJ321" s="352"/>
      <c r="FK321" s="352"/>
      <c r="FL321" s="352"/>
      <c r="FM321" s="352"/>
      <c r="FN321" s="352"/>
      <c r="FO321" s="352"/>
      <c r="FP321" s="352"/>
      <c r="FQ321" s="352"/>
      <c r="FR321" s="352"/>
      <c r="FS321" s="352"/>
      <c r="FT321" s="352"/>
      <c r="FU321" s="352"/>
      <c r="FV321" s="352"/>
      <c r="FW321" s="352"/>
      <c r="FX321" s="352"/>
      <c r="FY321" s="352"/>
      <c r="FZ321" s="352"/>
      <c r="GA321" s="352"/>
      <c r="GB321" s="352"/>
      <c r="GC321" s="352"/>
      <c r="GD321" s="352"/>
      <c r="GE321" s="352"/>
      <c r="GF321" s="352"/>
      <c r="GG321" s="352"/>
      <c r="GH321" s="352"/>
      <c r="GI321" s="352"/>
      <c r="GJ321" s="352"/>
      <c r="GK321" s="352"/>
      <c r="GL321" s="352"/>
      <c r="GM321" s="352"/>
      <c r="GN321" s="352"/>
    </row>
    <row r="322" spans="13:198" hidden="1" outlineLevel="1" x14ac:dyDescent="0.75">
      <c r="M322" s="352"/>
      <c r="N322" s="352"/>
      <c r="O322" s="352"/>
      <c r="P322" s="352"/>
      <c r="Q322" s="352"/>
      <c r="R322" s="538"/>
      <c r="S322" s="352">
        <v>1</v>
      </c>
      <c r="T322" s="352">
        <v>2</v>
      </c>
      <c r="U322" s="352">
        <v>3</v>
      </c>
      <c r="V322" s="352">
        <v>4</v>
      </c>
      <c r="W322" s="352">
        <v>5</v>
      </c>
      <c r="X322" s="352">
        <v>6</v>
      </c>
      <c r="Y322" s="352">
        <v>7</v>
      </c>
      <c r="Z322" s="352">
        <v>8</v>
      </c>
      <c r="AA322" s="352">
        <v>9</v>
      </c>
      <c r="AB322" s="352">
        <v>10</v>
      </c>
      <c r="AC322" s="352">
        <v>11</v>
      </c>
      <c r="AD322" s="352">
        <v>12</v>
      </c>
      <c r="AE322" s="352">
        <v>13</v>
      </c>
      <c r="AF322" s="352">
        <v>14</v>
      </c>
      <c r="AG322" s="398">
        <v>15</v>
      </c>
      <c r="AH322" s="352"/>
      <c r="AI322" s="352"/>
      <c r="AJ322" s="352"/>
      <c r="AK322" s="352"/>
      <c r="AL322" s="352"/>
      <c r="AM322" s="352"/>
      <c r="AN322" s="352"/>
      <c r="AO322" s="352"/>
      <c r="AP322" s="352"/>
      <c r="AQ322" s="352"/>
      <c r="AR322" s="352"/>
      <c r="AS322" s="352"/>
      <c r="AT322" s="352"/>
      <c r="AU322" s="352"/>
      <c r="AV322" s="352"/>
      <c r="AW322" s="352"/>
      <c r="AX322" s="352"/>
      <c r="AY322" s="352"/>
      <c r="AZ322" s="352"/>
      <c r="BA322" s="352"/>
      <c r="BB322" s="352"/>
      <c r="BC322" s="352"/>
      <c r="BD322" s="352"/>
      <c r="BE322" s="352"/>
      <c r="BF322" s="352"/>
      <c r="BG322" s="352"/>
      <c r="BH322" s="352"/>
      <c r="BI322" s="352"/>
      <c r="BJ322" s="352"/>
      <c r="BK322" s="352"/>
      <c r="BL322" s="352"/>
      <c r="BM322" s="352"/>
      <c r="BN322" s="352"/>
      <c r="BO322" s="352"/>
      <c r="BP322" s="352"/>
      <c r="BQ322" s="352"/>
      <c r="BR322" s="352"/>
      <c r="BS322" s="352"/>
      <c r="BT322" s="352"/>
      <c r="BU322" s="352"/>
      <c r="BV322" s="352"/>
      <c r="BW322" s="352"/>
      <c r="BX322" s="352"/>
      <c r="BY322" s="352"/>
      <c r="BZ322" s="352"/>
      <c r="CA322" s="352"/>
      <c r="CB322" s="352"/>
      <c r="CC322" s="352"/>
      <c r="CD322" s="352"/>
      <c r="CE322" s="352"/>
      <c r="CF322" s="352"/>
      <c r="CG322" s="352"/>
      <c r="CH322" s="352"/>
      <c r="CI322" s="352"/>
      <c r="CJ322" s="352"/>
      <c r="CK322" s="352"/>
      <c r="CL322" s="352"/>
      <c r="CM322" s="352"/>
      <c r="CN322" s="352"/>
      <c r="CO322" s="352"/>
      <c r="CP322" s="352"/>
      <c r="CQ322" s="352"/>
      <c r="CR322" s="352"/>
      <c r="CS322" s="352"/>
      <c r="CT322" s="352"/>
      <c r="CU322" s="352"/>
      <c r="CV322" s="352"/>
      <c r="CW322" s="352"/>
      <c r="CX322" s="352"/>
      <c r="CY322" s="352"/>
      <c r="CZ322" s="352"/>
      <c r="DA322" s="352"/>
      <c r="DB322" s="352"/>
      <c r="DC322" s="352"/>
      <c r="DD322" s="352"/>
      <c r="DE322" s="352"/>
      <c r="DF322" s="352"/>
      <c r="DG322" s="352"/>
      <c r="DH322" s="352"/>
      <c r="DI322" s="352"/>
      <c r="DJ322" s="352"/>
      <c r="DK322" s="352"/>
      <c r="DL322" s="352"/>
      <c r="DM322" s="352"/>
      <c r="DN322" s="352"/>
      <c r="DO322" s="352"/>
      <c r="DP322" s="352"/>
      <c r="DQ322" s="352"/>
      <c r="DR322" s="352"/>
      <c r="DS322" s="352"/>
      <c r="DT322" s="352"/>
      <c r="DU322" s="352"/>
      <c r="DV322" s="352"/>
      <c r="DW322" s="352"/>
      <c r="DX322" s="352"/>
      <c r="DY322" s="352"/>
      <c r="DZ322" s="352"/>
      <c r="EA322" s="352"/>
      <c r="EB322" s="352"/>
      <c r="EC322" s="352"/>
      <c r="ED322" s="352"/>
      <c r="EE322" s="352"/>
      <c r="EF322" s="352"/>
      <c r="EG322" s="352"/>
      <c r="EH322" s="352"/>
      <c r="EI322" s="352"/>
      <c r="EJ322" s="352"/>
      <c r="EK322" s="352"/>
      <c r="EL322" s="352"/>
      <c r="EM322" s="352"/>
      <c r="EN322" s="352"/>
      <c r="EO322" s="352"/>
      <c r="EP322" s="352"/>
      <c r="EQ322" s="352"/>
      <c r="ER322" s="352"/>
      <c r="ES322" s="352"/>
      <c r="ET322" s="352"/>
      <c r="EU322" s="352"/>
      <c r="EV322" s="352"/>
      <c r="EW322" s="352"/>
      <c r="EX322" s="352"/>
      <c r="EY322" s="352"/>
      <c r="EZ322" s="352"/>
      <c r="FA322" s="352"/>
      <c r="FB322" s="352"/>
      <c r="FC322" s="352"/>
      <c r="FD322" s="352"/>
      <c r="FE322" s="352"/>
      <c r="FF322" s="352"/>
      <c r="FG322" s="352"/>
      <c r="FH322" s="352"/>
      <c r="FI322" s="352"/>
      <c r="FJ322" s="352"/>
      <c r="FK322" s="352"/>
      <c r="FL322" s="352"/>
      <c r="FM322" s="352"/>
      <c r="FN322" s="352"/>
      <c r="FO322" s="352"/>
      <c r="FP322" s="352"/>
      <c r="FQ322" s="352"/>
      <c r="FR322" s="352"/>
      <c r="FS322" s="352"/>
      <c r="FT322" s="352"/>
      <c r="FU322" s="352"/>
      <c r="FV322" s="352"/>
      <c r="FW322" s="352"/>
      <c r="FX322" s="352"/>
      <c r="FY322" s="352"/>
      <c r="FZ322" s="352"/>
      <c r="GA322" s="352"/>
      <c r="GB322" s="352"/>
      <c r="GC322" s="352"/>
      <c r="GD322" s="352"/>
      <c r="GE322" s="352"/>
      <c r="GF322" s="352"/>
      <c r="GG322" s="352"/>
      <c r="GH322" s="352"/>
      <c r="GI322" s="352"/>
      <c r="GJ322" s="352"/>
      <c r="GK322" s="352"/>
      <c r="GL322" s="352"/>
      <c r="GM322" s="352"/>
      <c r="GN322" s="352"/>
      <c r="GP322" s="1" t="s">
        <v>172</v>
      </c>
    </row>
    <row r="323" spans="13:198" hidden="1" outlineLevel="1" x14ac:dyDescent="0.75">
      <c r="R323" s="544" t="s">
        <v>83</v>
      </c>
      <c r="S323" s="543">
        <f>SUMIF(S313:GN313,S322,S320:GN320)</f>
        <v>489367100.49489194</v>
      </c>
      <c r="T323" s="543">
        <f t="shared" ref="T323:AG323" si="580">SUMIF(T313:GO313,T322,T320:GO320)</f>
        <v>0</v>
      </c>
      <c r="U323" s="543">
        <f t="shared" si="580"/>
        <v>0</v>
      </c>
      <c r="V323" s="543">
        <f t="shared" si="580"/>
        <v>0</v>
      </c>
      <c r="W323" s="543">
        <f t="shared" si="580"/>
        <v>0</v>
      </c>
      <c r="X323" s="543">
        <f t="shared" si="580"/>
        <v>0</v>
      </c>
      <c r="Y323" s="543">
        <f t="shared" si="580"/>
        <v>0</v>
      </c>
      <c r="Z323" s="543">
        <f t="shared" si="580"/>
        <v>0</v>
      </c>
      <c r="AA323" s="543">
        <f t="shared" si="580"/>
        <v>0</v>
      </c>
      <c r="AB323" s="543">
        <f t="shared" si="580"/>
        <v>0</v>
      </c>
      <c r="AC323" s="543">
        <f t="shared" si="580"/>
        <v>0</v>
      </c>
      <c r="AD323" s="543">
        <f t="shared" si="580"/>
        <v>0</v>
      </c>
      <c r="AE323" s="543">
        <f t="shared" si="580"/>
        <v>0</v>
      </c>
      <c r="AF323" s="543">
        <f t="shared" si="580"/>
        <v>0</v>
      </c>
      <c r="AG323" s="545">
        <f t="shared" si="580"/>
        <v>0</v>
      </c>
      <c r="AH323" s="543"/>
      <c r="AI323" s="543"/>
      <c r="AJ323" s="543"/>
      <c r="AK323" s="543"/>
      <c r="AL323" s="543"/>
      <c r="AM323" s="543"/>
      <c r="AN323" s="543"/>
      <c r="AO323" s="543"/>
      <c r="AP323" s="543"/>
      <c r="AQ323" s="543"/>
      <c r="AR323" s="543"/>
      <c r="AS323" s="543"/>
      <c r="AT323" s="543"/>
      <c r="AU323" s="543"/>
      <c r="AV323" s="543"/>
      <c r="AW323" s="543"/>
      <c r="AX323" s="543"/>
      <c r="AY323" s="543"/>
      <c r="AZ323" s="543"/>
      <c r="BA323" s="543"/>
      <c r="BB323" s="543"/>
      <c r="BC323" s="543"/>
      <c r="BD323" s="543"/>
      <c r="BE323" s="543"/>
      <c r="BF323" s="543"/>
      <c r="BG323" s="543"/>
      <c r="BH323" s="543"/>
      <c r="BI323" s="543"/>
      <c r="BJ323" s="543"/>
      <c r="BK323" s="543"/>
      <c r="BL323" s="543"/>
      <c r="BM323" s="543"/>
      <c r="BN323" s="543"/>
      <c r="BO323" s="543"/>
      <c r="BP323" s="543"/>
      <c r="BQ323" s="543"/>
      <c r="BR323" s="543"/>
      <c r="BS323" s="543"/>
      <c r="BT323" s="543"/>
      <c r="BU323" s="543"/>
      <c r="BV323" s="543"/>
      <c r="BW323" s="543"/>
      <c r="BX323" s="543"/>
      <c r="BY323" s="543"/>
      <c r="BZ323" s="543"/>
      <c r="CA323" s="543"/>
      <c r="CB323" s="543"/>
      <c r="CC323" s="543"/>
      <c r="CD323" s="543"/>
      <c r="CE323" s="543"/>
      <c r="CF323" s="543"/>
      <c r="CG323" s="543"/>
      <c r="CH323" s="543"/>
      <c r="CI323" s="543"/>
      <c r="CJ323" s="543"/>
      <c r="CK323" s="543"/>
      <c r="CL323" s="543"/>
      <c r="CM323" s="543"/>
      <c r="CN323" s="543"/>
      <c r="CO323" s="543"/>
      <c r="CP323" s="543"/>
      <c r="CQ323" s="543"/>
      <c r="CR323" s="543"/>
      <c r="CS323" s="543"/>
      <c r="CT323" s="543"/>
      <c r="CU323" s="543"/>
      <c r="CV323" s="543"/>
      <c r="CW323" s="543"/>
      <c r="CX323" s="543"/>
      <c r="CY323" s="543"/>
      <c r="CZ323" s="543"/>
      <c r="DA323" s="543"/>
      <c r="DB323" s="543"/>
      <c r="DC323" s="543"/>
      <c r="DD323" s="543"/>
      <c r="DE323" s="543"/>
      <c r="DF323" s="543"/>
      <c r="DG323" s="543"/>
      <c r="DH323" s="543"/>
      <c r="DI323" s="543"/>
      <c r="DJ323" s="543"/>
      <c r="DK323" s="543"/>
      <c r="DL323" s="543"/>
      <c r="DM323" s="543"/>
      <c r="DN323" s="543"/>
      <c r="DO323" s="543"/>
      <c r="DP323" s="543"/>
      <c r="DQ323" s="543"/>
      <c r="DR323" s="543"/>
      <c r="DS323" s="543"/>
      <c r="DT323" s="543"/>
      <c r="DU323" s="543"/>
      <c r="DV323" s="543"/>
      <c r="DW323" s="543"/>
      <c r="DX323" s="543"/>
      <c r="DY323" s="543"/>
      <c r="DZ323" s="543"/>
      <c r="EA323" s="543"/>
      <c r="EB323" s="543"/>
      <c r="EC323" s="543"/>
      <c r="ED323" s="543"/>
      <c r="EE323" s="543"/>
      <c r="EF323" s="543"/>
      <c r="EG323" s="543"/>
      <c r="EH323" s="543"/>
      <c r="EI323" s="543"/>
      <c r="EJ323" s="543"/>
      <c r="EK323" s="543"/>
      <c r="EL323" s="543"/>
      <c r="EM323" s="543"/>
      <c r="EN323" s="543"/>
      <c r="EO323" s="543"/>
      <c r="EP323" s="543"/>
      <c r="EQ323" s="543"/>
      <c r="ER323" s="543"/>
      <c r="ES323" s="543"/>
      <c r="ET323" s="543"/>
      <c r="EU323" s="543"/>
      <c r="EV323" s="543"/>
      <c r="EW323" s="543"/>
      <c r="EX323" s="543"/>
      <c r="EY323" s="543"/>
      <c r="EZ323" s="543"/>
      <c r="FA323" s="543"/>
      <c r="FB323" s="543"/>
      <c r="FC323" s="543"/>
      <c r="FD323" s="543"/>
      <c r="FE323" s="543"/>
      <c r="FF323" s="543"/>
      <c r="FG323" s="543"/>
      <c r="FH323" s="543"/>
      <c r="FI323" s="543"/>
      <c r="FJ323" s="543"/>
      <c r="FK323" s="543"/>
      <c r="FL323" s="543"/>
      <c r="FM323" s="543"/>
      <c r="FN323" s="543"/>
      <c r="FO323" s="543"/>
      <c r="FP323" s="543"/>
      <c r="FQ323" s="543"/>
      <c r="FR323" s="543"/>
      <c r="FS323" s="543"/>
      <c r="FT323" s="543"/>
      <c r="FU323" s="543"/>
      <c r="FV323" s="543"/>
      <c r="FW323" s="543"/>
      <c r="FX323" s="543"/>
      <c r="FY323" s="543"/>
      <c r="FZ323" s="543"/>
      <c r="GA323" s="543"/>
      <c r="GB323" s="543"/>
      <c r="GC323" s="543"/>
      <c r="GD323" s="543"/>
      <c r="GE323" s="543"/>
      <c r="GF323" s="543"/>
      <c r="GG323" s="543"/>
      <c r="GH323" s="543"/>
      <c r="GI323" s="543"/>
      <c r="GJ323" s="543"/>
      <c r="GK323" s="543"/>
      <c r="GL323" s="543"/>
      <c r="GM323" s="543"/>
      <c r="GN323" s="543"/>
    </row>
    <row r="324" spans="13:198" hidden="1" outlineLevel="1" x14ac:dyDescent="0.75">
      <c r="R324" s="540" t="s">
        <v>221</v>
      </c>
      <c r="S324" s="546">
        <f>IFERROR(S306/S323,"")</f>
        <v>0.15017839457357382</v>
      </c>
      <c r="T324" s="546" t="str">
        <f t="shared" ref="T324:AG324" si="581">IFERROR(T306/T323,"")</f>
        <v/>
      </c>
      <c r="U324" s="546" t="str">
        <f t="shared" si="581"/>
        <v/>
      </c>
      <c r="V324" s="546" t="str">
        <f t="shared" si="581"/>
        <v/>
      </c>
      <c r="W324" s="546" t="str">
        <f t="shared" si="581"/>
        <v/>
      </c>
      <c r="X324" s="546" t="str">
        <f t="shared" si="581"/>
        <v/>
      </c>
      <c r="Y324" s="546" t="str">
        <f t="shared" si="581"/>
        <v/>
      </c>
      <c r="Z324" s="546" t="str">
        <f t="shared" si="581"/>
        <v/>
      </c>
      <c r="AA324" s="546" t="str">
        <f t="shared" si="581"/>
        <v/>
      </c>
      <c r="AB324" s="546" t="str">
        <f t="shared" si="581"/>
        <v/>
      </c>
      <c r="AC324" s="546" t="str">
        <f t="shared" si="581"/>
        <v/>
      </c>
      <c r="AD324" s="546" t="str">
        <f t="shared" si="581"/>
        <v/>
      </c>
      <c r="AE324" s="546" t="str">
        <f t="shared" si="581"/>
        <v/>
      </c>
      <c r="AF324" s="546" t="str">
        <f t="shared" si="581"/>
        <v/>
      </c>
      <c r="AG324" s="547" t="str">
        <f t="shared" si="581"/>
        <v/>
      </c>
      <c r="AH324" s="543"/>
      <c r="AI324" s="543"/>
      <c r="AJ324" s="543"/>
      <c r="AK324" s="543"/>
      <c r="AL324" s="543"/>
      <c r="AM324" s="543"/>
      <c r="AN324" s="543"/>
      <c r="AO324" s="543"/>
      <c r="AP324" s="543"/>
      <c r="AQ324" s="543"/>
      <c r="AR324" s="543"/>
      <c r="AS324" s="543"/>
      <c r="AT324" s="543"/>
      <c r="AU324" s="543"/>
      <c r="AV324" s="543"/>
      <c r="AW324" s="543"/>
      <c r="AX324" s="543"/>
      <c r="AY324" s="543"/>
      <c r="AZ324" s="543"/>
      <c r="BA324" s="543"/>
      <c r="BB324" s="543"/>
      <c r="BC324" s="543"/>
      <c r="BD324" s="543"/>
      <c r="BE324" s="543"/>
      <c r="BF324" s="543"/>
      <c r="BG324" s="543"/>
      <c r="BH324" s="543"/>
      <c r="BI324" s="543"/>
      <c r="BJ324" s="543"/>
      <c r="BK324" s="543"/>
      <c r="BL324" s="543"/>
      <c r="BM324" s="543"/>
      <c r="BN324" s="543"/>
      <c r="BO324" s="543"/>
      <c r="BP324" s="543"/>
      <c r="BQ324" s="543"/>
      <c r="BR324" s="543"/>
      <c r="BS324" s="543"/>
      <c r="BT324" s="543"/>
      <c r="BU324" s="543"/>
      <c r="BV324" s="543"/>
      <c r="BW324" s="543"/>
      <c r="BX324" s="543"/>
      <c r="BY324" s="543"/>
      <c r="BZ324" s="543"/>
      <c r="CA324" s="543"/>
      <c r="CB324" s="543"/>
      <c r="CC324" s="543"/>
      <c r="CD324" s="543"/>
      <c r="CE324" s="543"/>
      <c r="CF324" s="543"/>
      <c r="CG324" s="543"/>
      <c r="CH324" s="543"/>
      <c r="CI324" s="543"/>
      <c r="CJ324" s="543"/>
      <c r="CK324" s="543"/>
      <c r="CL324" s="543"/>
      <c r="CM324" s="543"/>
      <c r="CN324" s="543"/>
      <c r="CO324" s="543"/>
      <c r="CP324" s="543"/>
      <c r="CQ324" s="543"/>
      <c r="CR324" s="543"/>
      <c r="CS324" s="543"/>
      <c r="CT324" s="543"/>
      <c r="CU324" s="543"/>
      <c r="CV324" s="543"/>
      <c r="CW324" s="543"/>
      <c r="CX324" s="543"/>
      <c r="CY324" s="543"/>
      <c r="CZ324" s="543"/>
      <c r="DA324" s="543"/>
      <c r="DB324" s="543"/>
      <c r="DC324" s="543"/>
      <c r="DD324" s="543"/>
      <c r="DE324" s="543"/>
      <c r="DF324" s="543"/>
      <c r="DG324" s="543"/>
      <c r="DH324" s="543"/>
      <c r="DI324" s="543"/>
      <c r="DJ324" s="543"/>
      <c r="DK324" s="543"/>
      <c r="DL324" s="543"/>
      <c r="DM324" s="543"/>
      <c r="DN324" s="543"/>
      <c r="DO324" s="543"/>
      <c r="DP324" s="543"/>
      <c r="DQ324" s="543"/>
      <c r="DR324" s="543"/>
      <c r="DS324" s="543"/>
      <c r="DT324" s="543"/>
      <c r="DU324" s="543"/>
      <c r="DV324" s="543"/>
      <c r="DW324" s="543"/>
      <c r="DX324" s="543"/>
      <c r="DY324" s="543"/>
      <c r="DZ324" s="543"/>
      <c r="EA324" s="543"/>
      <c r="EB324" s="543"/>
      <c r="EC324" s="543"/>
      <c r="ED324" s="543"/>
      <c r="EE324" s="543"/>
      <c r="EF324" s="543"/>
      <c r="EG324" s="543"/>
      <c r="EH324" s="543"/>
      <c r="EI324" s="543"/>
      <c r="EJ324" s="543"/>
      <c r="EK324" s="543"/>
      <c r="EL324" s="543"/>
      <c r="EM324" s="543"/>
      <c r="EN324" s="543"/>
      <c r="EO324" s="543"/>
      <c r="EP324" s="543"/>
      <c r="EQ324" s="543"/>
      <c r="ER324" s="543"/>
      <c r="ES324" s="543"/>
      <c r="ET324" s="543"/>
      <c r="EU324" s="543"/>
      <c r="EV324" s="543"/>
      <c r="EW324" s="543"/>
      <c r="EX324" s="543"/>
      <c r="EY324" s="543"/>
      <c r="EZ324" s="543"/>
      <c r="FA324" s="543"/>
      <c r="FB324" s="543"/>
      <c r="FC324" s="543"/>
      <c r="FD324" s="543"/>
      <c r="FE324" s="543"/>
      <c r="FF324" s="543"/>
      <c r="FG324" s="543"/>
      <c r="FH324" s="543"/>
      <c r="FI324" s="543"/>
      <c r="FJ324" s="543"/>
      <c r="FK324" s="543"/>
      <c r="FL324" s="543"/>
      <c r="FM324" s="543"/>
      <c r="FN324" s="543"/>
      <c r="FO324" s="543"/>
      <c r="FP324" s="543"/>
      <c r="FQ324" s="543"/>
      <c r="FR324" s="543"/>
      <c r="FS324" s="543"/>
      <c r="FT324" s="543"/>
      <c r="FU324" s="543"/>
      <c r="FV324" s="543"/>
      <c r="FW324" s="543"/>
      <c r="FX324" s="543"/>
      <c r="FY324" s="543"/>
      <c r="FZ324" s="543"/>
      <c r="GA324" s="543"/>
      <c r="GB324" s="543"/>
      <c r="GC324" s="543"/>
      <c r="GD324" s="543"/>
      <c r="GE324" s="543"/>
      <c r="GF324" s="543"/>
      <c r="GG324" s="543"/>
      <c r="GH324" s="543"/>
      <c r="GI324" s="543"/>
      <c r="GJ324" s="543"/>
      <c r="GK324" s="543"/>
      <c r="GL324" s="543"/>
      <c r="GM324" s="543"/>
      <c r="GN324" s="543"/>
    </row>
    <row r="325" spans="13:198" hidden="1" outlineLevel="1" x14ac:dyDescent="0.75">
      <c r="R325" s="352"/>
      <c r="S325" s="563"/>
      <c r="T325" s="563"/>
      <c r="U325" s="563"/>
      <c r="V325" s="563"/>
      <c r="W325" s="563"/>
      <c r="X325" s="563"/>
      <c r="Y325" s="563"/>
      <c r="Z325" s="563"/>
      <c r="AA325" s="563"/>
      <c r="AB325" s="563"/>
      <c r="AC325" s="563"/>
      <c r="AD325" s="563"/>
      <c r="AE325" s="563"/>
      <c r="AF325" s="563"/>
      <c r="AG325" s="563"/>
      <c r="AH325" s="543"/>
      <c r="AI325" s="543"/>
      <c r="AJ325" s="543"/>
      <c r="AK325" s="543"/>
      <c r="AL325" s="543"/>
      <c r="AM325" s="543"/>
      <c r="AN325" s="543"/>
      <c r="AO325" s="543"/>
      <c r="AP325" s="543"/>
      <c r="AQ325" s="543"/>
      <c r="AR325" s="543"/>
      <c r="AS325" s="543"/>
      <c r="AT325" s="543"/>
      <c r="AU325" s="543"/>
      <c r="AV325" s="543"/>
      <c r="AW325" s="543"/>
      <c r="AX325" s="543"/>
      <c r="AY325" s="543"/>
      <c r="AZ325" s="543"/>
      <c r="BA325" s="543"/>
      <c r="BB325" s="543"/>
      <c r="BC325" s="543"/>
      <c r="BD325" s="543"/>
      <c r="BE325" s="543"/>
      <c r="BF325" s="543"/>
      <c r="BG325" s="543"/>
      <c r="BH325" s="543"/>
      <c r="BI325" s="543"/>
      <c r="BJ325" s="543"/>
      <c r="BK325" s="543"/>
      <c r="BL325" s="543"/>
      <c r="BM325" s="543"/>
      <c r="BN325" s="543"/>
      <c r="BO325" s="543"/>
      <c r="BP325" s="543"/>
      <c r="BQ325" s="543"/>
      <c r="BR325" s="543"/>
      <c r="BS325" s="543"/>
      <c r="BT325" s="543"/>
      <c r="BU325" s="543"/>
      <c r="BV325" s="543"/>
      <c r="BW325" s="543"/>
      <c r="BX325" s="543"/>
      <c r="BY325" s="543"/>
      <c r="BZ325" s="543"/>
      <c r="CA325" s="543"/>
      <c r="CB325" s="543"/>
      <c r="CC325" s="543"/>
      <c r="CD325" s="543"/>
      <c r="CE325" s="543"/>
      <c r="CF325" s="543"/>
      <c r="CG325" s="543"/>
      <c r="CH325" s="543"/>
      <c r="CI325" s="543"/>
      <c r="CJ325" s="543"/>
      <c r="CK325" s="543"/>
      <c r="CL325" s="543"/>
      <c r="CM325" s="543"/>
      <c r="CN325" s="543"/>
      <c r="CO325" s="543"/>
      <c r="CP325" s="543"/>
      <c r="CQ325" s="543"/>
      <c r="CR325" s="543"/>
      <c r="CS325" s="543"/>
      <c r="CT325" s="543"/>
      <c r="CU325" s="543"/>
      <c r="CV325" s="543"/>
      <c r="CW325" s="543"/>
      <c r="CX325" s="543"/>
      <c r="CY325" s="543"/>
      <c r="CZ325" s="543"/>
      <c r="DA325" s="543"/>
      <c r="DB325" s="543"/>
      <c r="DC325" s="543"/>
      <c r="DD325" s="543"/>
      <c r="DE325" s="543"/>
      <c r="DF325" s="543"/>
      <c r="DG325" s="543"/>
      <c r="DH325" s="543"/>
      <c r="DI325" s="543"/>
      <c r="DJ325" s="543"/>
      <c r="DK325" s="543"/>
      <c r="DL325" s="543"/>
      <c r="DM325" s="543"/>
      <c r="DN325" s="543"/>
      <c r="DO325" s="543"/>
      <c r="DP325" s="543"/>
      <c r="DQ325" s="543"/>
      <c r="DR325" s="543"/>
      <c r="DS325" s="543">
        <f>DS340-DS334</f>
        <v>0</v>
      </c>
      <c r="DT325" s="543"/>
      <c r="DU325" s="543"/>
      <c r="DV325" s="543"/>
      <c r="DW325" s="543"/>
      <c r="DX325" s="543"/>
      <c r="DY325" s="543"/>
      <c r="DZ325" s="543"/>
      <c r="EA325" s="543"/>
      <c r="EB325" s="543"/>
      <c r="EC325" s="543"/>
      <c r="ED325" s="543"/>
      <c r="EE325" s="543"/>
      <c r="EF325" s="543"/>
      <c r="EG325" s="543"/>
      <c r="EH325" s="543"/>
      <c r="EI325" s="543"/>
      <c r="EJ325" s="543"/>
      <c r="EK325" s="543"/>
      <c r="EL325" s="543"/>
      <c r="EM325" s="543"/>
      <c r="EN325" s="543"/>
      <c r="EO325" s="543"/>
      <c r="EP325" s="543"/>
      <c r="EQ325" s="543"/>
      <c r="ER325" s="543"/>
      <c r="ES325" s="543"/>
      <c r="ET325" s="543"/>
      <c r="EU325" s="543"/>
      <c r="EV325" s="543"/>
      <c r="EW325" s="543"/>
      <c r="EX325" s="543"/>
      <c r="EY325" s="543"/>
      <c r="EZ325" s="543"/>
      <c r="FA325" s="543"/>
      <c r="FB325" s="543"/>
      <c r="FC325" s="543"/>
      <c r="FD325" s="543"/>
      <c r="FE325" s="543"/>
      <c r="FF325" s="543"/>
      <c r="FG325" s="543"/>
      <c r="FH325" s="543"/>
      <c r="FI325" s="543"/>
      <c r="FJ325" s="543"/>
      <c r="FK325" s="543"/>
      <c r="FL325" s="543"/>
      <c r="FM325" s="543"/>
      <c r="FN325" s="543"/>
      <c r="FO325" s="543"/>
      <c r="FP325" s="543"/>
      <c r="FQ325" s="543"/>
      <c r="FR325" s="543"/>
      <c r="FS325" s="543"/>
      <c r="FT325" s="543"/>
      <c r="FU325" s="543"/>
      <c r="FV325" s="543"/>
      <c r="FW325" s="543"/>
      <c r="FX325" s="543"/>
      <c r="FY325" s="543"/>
      <c r="FZ325" s="543"/>
      <c r="GA325" s="543"/>
      <c r="GB325" s="543"/>
      <c r="GC325" s="543"/>
      <c r="GD325" s="543"/>
      <c r="GE325" s="543"/>
      <c r="GF325" s="543"/>
      <c r="GG325" s="543"/>
      <c r="GH325" s="543"/>
      <c r="GI325" s="543"/>
      <c r="GJ325" s="543"/>
      <c r="GK325" s="543"/>
      <c r="GL325" s="543"/>
      <c r="GM325" s="543"/>
      <c r="GN325" s="543"/>
    </row>
    <row r="326" spans="13:198" hidden="1" outlineLevel="1" x14ac:dyDescent="0.75">
      <c r="R326" s="352"/>
      <c r="S326" s="563"/>
      <c r="T326" s="563"/>
      <c r="U326" s="563"/>
      <c r="V326" s="563"/>
      <c r="W326" s="563"/>
      <c r="X326" s="563"/>
      <c r="Y326" s="563"/>
      <c r="Z326" s="563"/>
      <c r="AA326" s="563"/>
      <c r="AB326" s="563"/>
      <c r="AC326" s="563"/>
      <c r="AD326" s="563"/>
      <c r="AE326" s="563"/>
      <c r="AF326" s="563"/>
      <c r="AG326" s="563"/>
      <c r="AH326" s="543"/>
      <c r="AI326" s="543"/>
      <c r="AJ326" s="543"/>
      <c r="AK326" s="543"/>
      <c r="AL326" s="543"/>
      <c r="AM326" s="543"/>
      <c r="AN326" s="543"/>
      <c r="AO326" s="543"/>
      <c r="AP326" s="543"/>
      <c r="AQ326" s="543"/>
      <c r="AR326" s="543"/>
      <c r="AS326" s="543"/>
      <c r="AT326" s="543"/>
      <c r="AU326" s="543"/>
      <c r="AV326" s="543"/>
      <c r="AW326" s="543"/>
      <c r="AX326" s="543"/>
      <c r="AY326" s="543"/>
      <c r="AZ326" s="543"/>
      <c r="BA326" s="543"/>
      <c r="BB326" s="543"/>
      <c r="BC326" s="543"/>
      <c r="BD326" s="543"/>
      <c r="BE326" s="543"/>
      <c r="BF326" s="543"/>
      <c r="BG326" s="543"/>
      <c r="BH326" s="543"/>
      <c r="BI326" s="543"/>
      <c r="BJ326" s="543"/>
      <c r="BK326" s="543"/>
      <c r="BL326" s="543"/>
      <c r="BM326" s="543"/>
      <c r="BN326" s="543"/>
      <c r="BO326" s="543"/>
      <c r="BP326" s="543"/>
      <c r="BQ326" s="543"/>
      <c r="BR326" s="543"/>
      <c r="BS326" s="543"/>
      <c r="BT326" s="543"/>
      <c r="BU326" s="543"/>
      <c r="BV326" s="543"/>
      <c r="BW326" s="543"/>
      <c r="BX326" s="543"/>
      <c r="BY326" s="543"/>
      <c r="BZ326" s="543"/>
      <c r="CA326" s="543"/>
      <c r="CB326" s="543"/>
      <c r="CC326" s="543"/>
      <c r="CD326" s="543"/>
      <c r="CE326" s="543"/>
      <c r="CF326" s="543"/>
      <c r="CG326" s="543"/>
      <c r="CH326" s="543"/>
      <c r="CI326" s="543"/>
      <c r="CJ326" s="543"/>
      <c r="CK326" s="543"/>
      <c r="CL326" s="543"/>
      <c r="CM326" s="543"/>
      <c r="CN326" s="543"/>
      <c r="CO326" s="543"/>
      <c r="CP326" s="543"/>
      <c r="CQ326" s="543"/>
      <c r="CR326" s="543"/>
      <c r="CS326" s="543"/>
      <c r="CT326" s="543"/>
      <c r="CU326" s="543"/>
      <c r="CV326" s="543"/>
      <c r="CW326" s="543"/>
      <c r="CX326" s="543"/>
      <c r="CY326" s="543"/>
      <c r="CZ326" s="543"/>
      <c r="DA326" s="543"/>
      <c r="DB326" s="543"/>
      <c r="DC326" s="543"/>
      <c r="DD326" s="543"/>
      <c r="DE326" s="543"/>
      <c r="DF326" s="543"/>
      <c r="DG326" s="543"/>
      <c r="DH326" s="543"/>
      <c r="DI326" s="543"/>
      <c r="DJ326" s="543"/>
      <c r="DK326" s="543"/>
      <c r="DL326" s="543"/>
      <c r="DM326" s="543"/>
      <c r="DN326" s="543"/>
      <c r="DO326" s="543"/>
      <c r="DP326" s="543"/>
      <c r="DQ326" s="543"/>
      <c r="DR326" s="543"/>
      <c r="DS326" s="543"/>
      <c r="DT326" s="543"/>
      <c r="DU326" s="543"/>
      <c r="DV326" s="543"/>
      <c r="DW326" s="543"/>
      <c r="DX326" s="543"/>
      <c r="DY326" s="543"/>
      <c r="DZ326" s="543"/>
      <c r="EA326" s="543"/>
      <c r="EB326" s="543"/>
      <c r="EC326" s="543"/>
      <c r="ED326" s="543"/>
      <c r="EE326" s="543"/>
      <c r="EF326" s="543"/>
      <c r="EG326" s="543"/>
      <c r="EH326" s="543"/>
      <c r="EI326" s="543"/>
      <c r="EJ326" s="543"/>
      <c r="EK326" s="543"/>
      <c r="EL326" s="543"/>
      <c r="EM326" s="543"/>
      <c r="EN326" s="543"/>
      <c r="EO326" s="543"/>
      <c r="EP326" s="543"/>
      <c r="EQ326" s="543"/>
      <c r="ER326" s="543"/>
      <c r="ES326" s="543"/>
      <c r="ET326" s="543"/>
      <c r="EU326" s="543"/>
      <c r="EV326" s="543"/>
      <c r="EW326" s="543"/>
      <c r="EX326" s="543"/>
      <c r="EY326" s="543"/>
      <c r="EZ326" s="543"/>
      <c r="FA326" s="543"/>
      <c r="FB326" s="543"/>
      <c r="FC326" s="543"/>
      <c r="FD326" s="543"/>
      <c r="FE326" s="543"/>
      <c r="FF326" s="543"/>
      <c r="FG326" s="543"/>
      <c r="FH326" s="543"/>
      <c r="FI326" s="543"/>
      <c r="FJ326" s="543"/>
      <c r="FK326" s="543"/>
      <c r="FL326" s="543"/>
      <c r="FM326" s="543"/>
      <c r="FN326" s="543"/>
      <c r="FO326" s="543"/>
      <c r="FP326" s="543"/>
      <c r="FQ326" s="543"/>
      <c r="FR326" s="543"/>
      <c r="FS326" s="543"/>
      <c r="FT326" s="543"/>
      <c r="FU326" s="543"/>
      <c r="FV326" s="543"/>
      <c r="FW326" s="543"/>
      <c r="FX326" s="543"/>
      <c r="FY326" s="543"/>
      <c r="FZ326" s="543"/>
      <c r="GA326" s="543"/>
      <c r="GB326" s="543"/>
      <c r="GC326" s="543"/>
      <c r="GD326" s="543"/>
      <c r="GE326" s="543"/>
      <c r="GF326" s="543"/>
      <c r="GG326" s="543"/>
      <c r="GH326" s="543"/>
      <c r="GI326" s="543"/>
      <c r="GJ326" s="543"/>
      <c r="GK326" s="543"/>
      <c r="GL326" s="543"/>
      <c r="GM326" s="543"/>
      <c r="GN326" s="543"/>
    </row>
    <row r="327" spans="13:198" hidden="1" outlineLevel="1" x14ac:dyDescent="0.75">
      <c r="R327" s="352"/>
      <c r="S327" s="563"/>
      <c r="T327" s="563"/>
      <c r="U327" s="563"/>
      <c r="V327" s="563"/>
      <c r="W327" s="563"/>
      <c r="X327" s="563"/>
      <c r="Y327" s="563"/>
      <c r="Z327" s="563"/>
      <c r="AA327" s="563"/>
      <c r="AB327" s="563"/>
      <c r="AC327" s="563"/>
      <c r="AD327" s="563"/>
      <c r="AE327" s="563"/>
      <c r="AF327" s="563"/>
      <c r="AG327" s="563"/>
      <c r="AH327" s="543"/>
      <c r="AI327" s="543"/>
      <c r="AJ327" s="543"/>
      <c r="AK327" s="543"/>
      <c r="AL327" s="543"/>
      <c r="AM327" s="543"/>
      <c r="AN327" s="543"/>
      <c r="AO327" s="543"/>
      <c r="AP327" s="543"/>
      <c r="AQ327" s="543"/>
      <c r="AR327" s="543"/>
      <c r="AS327" s="543"/>
      <c r="AT327" s="543"/>
      <c r="AU327" s="543"/>
      <c r="AV327" s="543"/>
      <c r="AW327" s="543"/>
      <c r="AX327" s="543"/>
      <c r="AY327" s="543"/>
      <c r="AZ327" s="543"/>
      <c r="BA327" s="543"/>
      <c r="BB327" s="543"/>
      <c r="BC327" s="543"/>
      <c r="BD327" s="543"/>
      <c r="BE327" s="543"/>
      <c r="BF327" s="543"/>
      <c r="BG327" s="543"/>
      <c r="BH327" s="543"/>
      <c r="BI327" s="543"/>
      <c r="BJ327" s="543"/>
      <c r="BK327" s="543"/>
      <c r="BL327" s="543"/>
      <c r="BM327" s="543"/>
      <c r="BN327" s="543"/>
      <c r="BO327" s="543"/>
      <c r="BP327" s="543"/>
      <c r="BQ327" s="543"/>
      <c r="BR327" s="543"/>
      <c r="BS327" s="543"/>
      <c r="BT327" s="543"/>
      <c r="BU327" s="543"/>
      <c r="BV327" s="543"/>
      <c r="BW327" s="543"/>
      <c r="BX327" s="543"/>
      <c r="BY327" s="543"/>
      <c r="BZ327" s="543"/>
      <c r="CA327" s="543"/>
      <c r="CB327" s="543"/>
      <c r="CC327" s="543"/>
      <c r="CD327" s="543"/>
      <c r="CE327" s="543"/>
      <c r="CF327" s="543"/>
      <c r="CG327" s="543"/>
      <c r="CH327" s="543"/>
      <c r="CI327" s="543"/>
      <c r="CJ327" s="543"/>
      <c r="CK327" s="543"/>
      <c r="CL327" s="543"/>
      <c r="CM327" s="543"/>
      <c r="CN327" s="543"/>
      <c r="CO327" s="543"/>
      <c r="CP327" s="543"/>
      <c r="CQ327" s="543"/>
      <c r="CR327" s="543"/>
      <c r="CS327" s="543"/>
      <c r="CT327" s="543"/>
      <c r="CU327" s="543"/>
      <c r="CV327" s="543"/>
      <c r="CW327" s="543"/>
      <c r="CX327" s="543"/>
      <c r="CY327" s="543"/>
      <c r="CZ327" s="543"/>
      <c r="DA327" s="543"/>
      <c r="DB327" s="543"/>
      <c r="DC327" s="543"/>
      <c r="DD327" s="543"/>
      <c r="DE327" s="543"/>
      <c r="DF327" s="543"/>
      <c r="DG327" s="543"/>
      <c r="DH327" s="543"/>
      <c r="DI327" s="543"/>
      <c r="DJ327" s="543"/>
      <c r="DK327" s="543"/>
      <c r="DL327" s="543"/>
      <c r="DM327" s="543"/>
      <c r="DN327" s="543"/>
      <c r="DO327" s="543"/>
      <c r="DP327" s="543"/>
      <c r="DQ327" s="543"/>
      <c r="DR327" s="543"/>
      <c r="DS327" s="543"/>
      <c r="DT327" s="543"/>
      <c r="DU327" s="543"/>
      <c r="DV327" s="543"/>
      <c r="DW327" s="543"/>
      <c r="DX327" s="543"/>
      <c r="DY327" s="543"/>
      <c r="DZ327" s="543"/>
      <c r="EA327" s="543"/>
      <c r="EB327" s="543"/>
      <c r="EC327" s="543"/>
      <c r="ED327" s="543"/>
      <c r="EE327" s="543"/>
      <c r="EF327" s="543"/>
      <c r="EG327" s="543"/>
      <c r="EH327" s="543"/>
      <c r="EI327" s="543"/>
      <c r="EJ327" s="543"/>
      <c r="EK327" s="543"/>
      <c r="EL327" s="543"/>
      <c r="EM327" s="543"/>
      <c r="EN327" s="543"/>
      <c r="EO327" s="543"/>
      <c r="EP327" s="543"/>
      <c r="EQ327" s="543"/>
      <c r="ER327" s="543"/>
      <c r="ES327" s="543"/>
      <c r="ET327" s="543"/>
      <c r="EU327" s="543"/>
      <c r="EV327" s="543"/>
      <c r="EW327" s="543"/>
      <c r="EX327" s="543"/>
      <c r="EY327" s="543"/>
      <c r="EZ327" s="543"/>
      <c r="FA327" s="543"/>
      <c r="FB327" s="543"/>
      <c r="FC327" s="543"/>
      <c r="FD327" s="543"/>
      <c r="FE327" s="543"/>
      <c r="FF327" s="543"/>
      <c r="FG327" s="543"/>
      <c r="FH327" s="543"/>
      <c r="FI327" s="543"/>
      <c r="FJ327" s="543"/>
      <c r="FK327" s="543"/>
      <c r="FL327" s="543"/>
      <c r="FM327" s="543"/>
      <c r="FN327" s="543"/>
      <c r="FO327" s="543"/>
      <c r="FP327" s="543"/>
      <c r="FQ327" s="543"/>
      <c r="FR327" s="543"/>
      <c r="FS327" s="543"/>
      <c r="FT327" s="543"/>
      <c r="FU327" s="543"/>
      <c r="FV327" s="543"/>
      <c r="FW327" s="543"/>
      <c r="FX327" s="543"/>
      <c r="FY327" s="543"/>
      <c r="FZ327" s="543"/>
      <c r="GA327" s="543"/>
      <c r="GB327" s="543"/>
      <c r="GC327" s="543"/>
      <c r="GD327" s="543"/>
      <c r="GE327" s="543"/>
      <c r="GF327" s="543"/>
      <c r="GG327" s="543"/>
      <c r="GH327" s="543"/>
      <c r="GI327" s="543"/>
      <c r="GJ327" s="543"/>
      <c r="GK327" s="543"/>
      <c r="GL327" s="543"/>
      <c r="GM327" s="543"/>
      <c r="GN327" s="543"/>
    </row>
    <row r="328" spans="13:198" hidden="1" outlineLevel="1" x14ac:dyDescent="0.75">
      <c r="R328" s="352"/>
      <c r="S328" s="563"/>
      <c r="T328" s="563"/>
      <c r="U328" s="563"/>
      <c r="V328" s="563"/>
      <c r="W328" s="563"/>
      <c r="X328" s="563"/>
      <c r="Y328" s="563"/>
      <c r="Z328" s="563"/>
      <c r="AA328" s="563"/>
      <c r="AB328" s="563"/>
      <c r="AC328" s="563"/>
      <c r="AD328" s="563"/>
      <c r="AE328" s="563"/>
      <c r="AF328" s="563"/>
      <c r="AG328" s="563"/>
      <c r="AH328" s="543"/>
      <c r="AI328" s="543"/>
      <c r="AJ328" s="543"/>
      <c r="AK328" s="543"/>
      <c r="AL328" s="543"/>
      <c r="AM328" s="543"/>
      <c r="AN328" s="543"/>
      <c r="AO328" s="543"/>
      <c r="AP328" s="543"/>
      <c r="AQ328" s="543"/>
      <c r="AR328" s="543"/>
      <c r="AS328" s="543"/>
      <c r="AT328" s="543"/>
      <c r="AU328" s="543"/>
      <c r="AV328" s="543"/>
      <c r="AW328" s="543"/>
      <c r="AX328" s="543"/>
      <c r="AY328" s="543"/>
      <c r="AZ328" s="543"/>
      <c r="BA328" s="543"/>
      <c r="BB328" s="543"/>
      <c r="BC328" s="543"/>
      <c r="BD328" s="543"/>
      <c r="BE328" s="543"/>
      <c r="BF328" s="543"/>
      <c r="BG328" s="543"/>
      <c r="BH328" s="543"/>
      <c r="BI328" s="543"/>
      <c r="BJ328" s="543"/>
      <c r="BK328" s="543"/>
      <c r="BL328" s="543"/>
      <c r="BM328" s="543"/>
      <c r="BN328" s="543"/>
      <c r="BO328" s="543"/>
      <c r="BP328" s="543"/>
      <c r="BQ328" s="543"/>
      <c r="BR328" s="543"/>
      <c r="BS328" s="543"/>
      <c r="BT328" s="543"/>
      <c r="BU328" s="543"/>
      <c r="BV328" s="543"/>
      <c r="BW328" s="543"/>
      <c r="BX328" s="543"/>
      <c r="BY328" s="543"/>
      <c r="BZ328" s="543"/>
      <c r="CA328" s="543"/>
      <c r="CB328" s="543"/>
      <c r="CC328" s="543"/>
      <c r="CD328" s="543"/>
      <c r="CE328" s="543"/>
      <c r="CF328" s="543"/>
      <c r="CG328" s="543"/>
      <c r="CH328" s="543"/>
      <c r="CI328" s="543"/>
      <c r="CJ328" s="543"/>
      <c r="CK328" s="543"/>
      <c r="CL328" s="543"/>
      <c r="CM328" s="543"/>
      <c r="CN328" s="543"/>
      <c r="CO328" s="543"/>
      <c r="CP328" s="543"/>
      <c r="CQ328" s="543"/>
      <c r="CR328" s="543"/>
      <c r="CS328" s="543"/>
      <c r="CT328" s="543"/>
      <c r="CU328" s="543"/>
      <c r="CV328" s="543"/>
      <c r="CW328" s="543"/>
      <c r="CX328" s="543"/>
      <c r="CY328" s="543"/>
      <c r="CZ328" s="543"/>
      <c r="DA328" s="543"/>
      <c r="DB328" s="543"/>
      <c r="DC328" s="543"/>
      <c r="DD328" s="543"/>
      <c r="DE328" s="543"/>
      <c r="DF328" s="543"/>
      <c r="DG328" s="543"/>
      <c r="DH328" s="543"/>
      <c r="DI328" s="543"/>
      <c r="DJ328" s="543"/>
      <c r="DK328" s="543"/>
      <c r="DL328" s="543"/>
      <c r="DM328" s="543"/>
      <c r="DN328" s="543"/>
      <c r="DO328" s="543"/>
      <c r="DP328" s="543"/>
      <c r="DQ328" s="543"/>
      <c r="DR328" s="543"/>
      <c r="DS328" s="543"/>
      <c r="DT328" s="543"/>
      <c r="DU328" s="543"/>
      <c r="DV328" s="543"/>
      <c r="DW328" s="543"/>
      <c r="DX328" s="543"/>
      <c r="DY328" s="543"/>
      <c r="DZ328" s="543"/>
      <c r="EA328" s="543"/>
      <c r="EB328" s="543"/>
      <c r="EC328" s="543"/>
      <c r="ED328" s="543"/>
      <c r="EE328" s="543"/>
      <c r="EF328" s="543"/>
      <c r="EG328" s="543"/>
      <c r="EH328" s="543"/>
      <c r="EI328" s="543"/>
      <c r="EJ328" s="543"/>
      <c r="EK328" s="543"/>
      <c r="EL328" s="543"/>
      <c r="EM328" s="543"/>
      <c r="EN328" s="543"/>
      <c r="EO328" s="543"/>
      <c r="EP328" s="543"/>
      <c r="EQ328" s="543"/>
      <c r="ER328" s="543"/>
      <c r="ES328" s="543"/>
      <c r="ET328" s="543"/>
      <c r="EU328" s="543"/>
      <c r="EV328" s="543"/>
      <c r="EW328" s="543"/>
      <c r="EX328" s="543"/>
      <c r="EY328" s="543"/>
      <c r="EZ328" s="543"/>
      <c r="FA328" s="543"/>
      <c r="FB328" s="543"/>
      <c r="FC328" s="543"/>
      <c r="FD328" s="543"/>
      <c r="FE328" s="543"/>
      <c r="FF328" s="543"/>
      <c r="FG328" s="543"/>
      <c r="FH328" s="543"/>
      <c r="FI328" s="543"/>
      <c r="FJ328" s="543"/>
      <c r="FK328" s="543"/>
      <c r="FL328" s="543"/>
      <c r="FM328" s="543"/>
      <c r="FN328" s="543"/>
      <c r="FO328" s="543"/>
      <c r="FP328" s="543"/>
      <c r="FQ328" s="543"/>
      <c r="FR328" s="543"/>
      <c r="FS328" s="543"/>
      <c r="FT328" s="543"/>
      <c r="FU328" s="543"/>
      <c r="FV328" s="543"/>
      <c r="FW328" s="543"/>
      <c r="FX328" s="543"/>
      <c r="FY328" s="543"/>
      <c r="FZ328" s="543"/>
      <c r="GA328" s="543"/>
      <c r="GB328" s="543"/>
      <c r="GC328" s="543"/>
      <c r="GD328" s="543"/>
      <c r="GE328" s="543"/>
      <c r="GF328" s="543"/>
      <c r="GG328" s="543"/>
      <c r="GH328" s="543"/>
      <c r="GI328" s="543"/>
      <c r="GJ328" s="543"/>
      <c r="GK328" s="543"/>
      <c r="GL328" s="543"/>
      <c r="GM328" s="543"/>
      <c r="GN328" s="543"/>
    </row>
    <row r="329" spans="13:198" hidden="1" outlineLevel="1" x14ac:dyDescent="0.75">
      <c r="O329" s="1">
        <v>1</v>
      </c>
      <c r="P329" s="356">
        <f>(IF(AND(P$233=$O329,Q$233=$O329+1),INDEX(PL!$H$89:$AC$89,MATCH(MonthlyCF!Q$233,PL!$H$4:$AC$4,0)),0)/Summary!$C$26)*(1-Summary!$C$28)</f>
        <v>0</v>
      </c>
      <c r="Q329" s="356">
        <f>(IF(AND(Q$233=$O329,R$233=$O329+1),INDEX(PL!$H$89:$AC$89,MATCH(MonthlyCF!R$233,PL!$H$4:$AC$4,0)),0)/Summary!$C$26)*(1-Summary!$C$28)</f>
        <v>0</v>
      </c>
      <c r="R329" s="356">
        <f>(IF(AND(R$233=$O329,S$233=$O329+1),INDEX(PL!$H$89:$AC$89,MATCH(MonthlyCF!S$233,PL!$H$4:$AC$4,0)),0)/Summary!$C$26)*(1-Summary!$C$28)</f>
        <v>0</v>
      </c>
      <c r="S329" s="356">
        <f>(IF(AND(S$233=$O329,T$233=$O329+1),INDEX(PL!$H$89:$AC$89,MATCH(MonthlyCF!T$233,PL!$H$4:$AC$4,0)),0)/Summary!$C$26)*(1-Summary!$C$28)</f>
        <v>0</v>
      </c>
      <c r="T329" s="356">
        <f>(IF(AND(T$233=$O329,U$233=$O329+1),INDEX(PL!$H$89:$AC$89,MATCH(MonthlyCF!U$233,PL!$H$4:$AC$4,0)),0)/Summary!$C$26)*(1-Summary!$C$28)</f>
        <v>0</v>
      </c>
      <c r="U329" s="356">
        <f>(IF(AND(U$233=$O329,V$233=$O329+1),INDEX(PL!$H$89:$AC$89,MATCH(MonthlyCF!V$233,PL!$H$4:$AC$4,0)),0)/Summary!$C$26)*(1-Summary!$C$28)</f>
        <v>0</v>
      </c>
      <c r="V329" s="356">
        <f>(IF(AND(V$233=$O329,W$233=$O329+1),INDEX(PL!$H$89:$AC$89,MATCH(MonthlyCF!W$233,PL!$H$4:$AC$4,0)),0)/Summary!$C$26)*(1-Summary!$C$28)</f>
        <v>0</v>
      </c>
      <c r="W329" s="356">
        <f>(IF(AND(W$233=$O329,X$233=$O329+1),INDEX(PL!$H$89:$AC$89,MATCH(MonthlyCF!X$233,PL!$H$4:$AC$4,0)),0)/Summary!$C$26)*(1-Summary!$C$28)</f>
        <v>0</v>
      </c>
      <c r="X329" s="356">
        <f>(IF(AND(X$233=$O329,Y$233=$O329+1),INDEX(PL!$H$89:$AC$89,MATCH(MonthlyCF!Y$233,PL!$H$4:$AC$4,0)),0)/Summary!$C$26)*(1-Summary!$C$28)</f>
        <v>0</v>
      </c>
      <c r="Y329" s="356">
        <f>(IF(AND(Y$233=$O329,Z$233=$O329+1),INDEX(PL!$H$89:$AC$89,MATCH(MonthlyCF!Z$233,PL!$H$4:$AC$4,0)),0)/Summary!$C$26)*(1-Summary!$C$28)</f>
        <v>0</v>
      </c>
      <c r="Z329" s="356">
        <f>(IF(AND(Z$233=$O329,AA$233=$O329+1),INDEX(PL!$H$89:$AC$89,MATCH(MonthlyCF!AA$233,PL!$H$4:$AC$4,0)),0)/Summary!$C$26)*(1-Summary!$C$28)</f>
        <v>0</v>
      </c>
      <c r="AA329" s="356">
        <f>(IF(AND(AA$233=$O329,AB$233=$O329+1),INDEX(PL!$H$89:$AC$89,MATCH(MonthlyCF!AB$233,PL!$H$4:$AC$4,0)),0)/Summary!$C$26)*(1-Summary!$C$28)</f>
        <v>0</v>
      </c>
      <c r="AB329" s="356">
        <f>(IF(AND(AB$233=$O329,AC$233=$O329+1),INDEX(PL!$H$89:$AC$89,MATCH(MonthlyCF!AC$233,PL!$H$4:$AC$4,0)),0)/Summary!$C$26)*(1-Summary!$C$28)</f>
        <v>0</v>
      </c>
      <c r="AC329" s="356">
        <f>(IF(AND(AC$233=$O329,AD$233=$O329+1),INDEX(PL!$H$89:$AC$89,MATCH(MonthlyCF!AD$233,PL!$H$4:$AC$4,0)),0)/Summary!$C$26)*(1-Summary!$C$28)</f>
        <v>0</v>
      </c>
      <c r="AD329" s="356">
        <f>(IF(AND(AD$233=$O329,AE$233=$O329+1),INDEX(PL!$H$89:$AC$89,MATCH(MonthlyCF!AE$233,PL!$H$4:$AC$4,0)),0)/Summary!$C$26)*(1-Summary!$C$28)</f>
        <v>0</v>
      </c>
      <c r="AE329" s="356">
        <f>(IF(AND(AE$233=$O329,AF$233=$O329+1),INDEX(PL!$H$89:$AC$89,MATCH(MonthlyCF!AF$233,PL!$H$4:$AC$4,0)),0)/Summary!$C$26)*(1-Summary!$C$28)</f>
        <v>0</v>
      </c>
      <c r="AF329" s="356">
        <f>(IF(AND(AF$233=$O329,AG$233=$O329+1),INDEX(PL!$H$89:$AC$89,MATCH(MonthlyCF!AG$233,PL!$H$4:$AC$4,0)),0)/Summary!$C$26)*(1-Summary!$C$28)</f>
        <v>0</v>
      </c>
      <c r="AG329" s="356">
        <f>(IF(AND(AG$233=$O329,AH$233=$O329+1),INDEX(PL!$H$89:$AC$89,MATCH(MonthlyCF!AH$233,PL!$H$4:$AC$4,0)),0)/Summary!$C$26)*(1-Summary!$C$28)</f>
        <v>0</v>
      </c>
      <c r="AH329" s="356">
        <f>(IF(AND(AH$233=$O329,AI$233=$O329+1),INDEX(PL!$H$89:$AC$89,MATCH(MonthlyCF!AI$233,PL!$H$4:$AC$4,0)),0)/Summary!$C$26)*(1-Summary!$C$28)</f>
        <v>0</v>
      </c>
      <c r="AI329" s="356">
        <f>(IF(AND(AI$233=$O329,AJ$233=$O329+1),INDEX(PL!$H$89:$AC$89,MATCH(MonthlyCF!AJ$233,PL!$H$4:$AC$4,0)),0)/Summary!$C$26)*(1-Summary!$C$28)</f>
        <v>0</v>
      </c>
      <c r="AJ329" s="356">
        <f>(IF(AND(AJ$233=$O329,AK$233=$O329+1),INDEX(PL!$H$89:$AC$89,MATCH(MonthlyCF!AK$233,PL!$H$4:$AC$4,0)),0)/Summary!$C$26)*(1-Summary!$C$28)</f>
        <v>0</v>
      </c>
      <c r="AK329" s="356">
        <f>(IF(AND(AK$233=$O329,AL$233=$O329+1),INDEX(PL!$H$89:$AC$89,MATCH(MonthlyCF!AL$233,PL!$H$4:$AC$4,0)),0)/Summary!$C$26)*(1-Summary!$C$28)</f>
        <v>0</v>
      </c>
      <c r="AL329" s="356">
        <f>(IF(AND(AL$233=$O329,AM$233=$O329+1),INDEX(PL!$H$89:$AC$89,MATCH(MonthlyCF!AM$233,PL!$H$4:$AC$4,0)),0)/Summary!$C$26)*(1-Summary!$C$28)</f>
        <v>0</v>
      </c>
      <c r="AM329" s="356">
        <f>(IF(AND(AM$233=$O329,AN$233=$O329+1),INDEX(PL!$H$89:$AC$89,MATCH(MonthlyCF!AN$233,PL!$H$4:$AC$4,0)),0)/Summary!$C$26)*(1-Summary!$C$28)</f>
        <v>0</v>
      </c>
      <c r="AN329" s="356">
        <f>(IF(AND(AN$233=$O329,AO$233=$O329+1),INDEX(PL!$H$89:$AC$89,MATCH(MonthlyCF!AO$233,PL!$H$4:$AC$4,0)),0)/Summary!$C$26)*(1-Summary!$C$28)</f>
        <v>0</v>
      </c>
      <c r="AO329" s="356">
        <f>(IF(AND(AO$233=$O329,AP$233=$O329+1),INDEX(PL!$H$89:$AC$89,MATCH(MonthlyCF!AP$233,PL!$H$4:$AC$4,0)),0)/Summary!$C$26)*(1-Summary!$C$28)</f>
        <v>0</v>
      </c>
      <c r="AP329" s="356">
        <f>(IF(AND(AP$233=$O329,AQ$233=$O329+1),INDEX(PL!$H$89:$AC$89,MATCH(MonthlyCF!AQ$233,PL!$H$4:$AC$4,0)),0)/Summary!$C$26)*(1-Summary!$C$28)</f>
        <v>0</v>
      </c>
      <c r="AQ329" s="356">
        <f>(IF(AND(AQ$233=$O329,AR$233=$O329+1),INDEX(PL!$H$89:$AC$89,MATCH(MonthlyCF!AR$233,PL!$H$4:$AC$4,0)),0)/Summary!$C$26)*(1-Summary!$C$28)</f>
        <v>0</v>
      </c>
      <c r="AR329" s="356">
        <f>(IF(AND(AR$233=$O329,AS$233=$O329+1),INDEX(PL!$H$89:$AC$89,MATCH(MonthlyCF!AS$233,PL!$H$4:$AC$4,0)),0)/Summary!$C$26)*(1-Summary!$C$28)</f>
        <v>0</v>
      </c>
      <c r="AS329" s="356">
        <f>(IF(AND(AS$233=$O329,AT$233=$O329+1),INDEX(PL!$H$89:$AC$89,MATCH(MonthlyCF!AT$233,PL!$H$4:$AC$4,0)),0)/Summary!$C$26)*(1-Summary!$C$28)</f>
        <v>0</v>
      </c>
      <c r="AT329" s="356">
        <f>(IF(AND(AT$233=$O329,AU$233=$O329+1),INDEX(PL!$H$89:$AC$89,MATCH(MonthlyCF!AU$233,PL!$H$4:$AC$4,0)),0)/Summary!$C$26)*(1-Summary!$C$28)</f>
        <v>0</v>
      </c>
      <c r="AU329" s="356">
        <f>(IF(AND(AU$233=$O329,AV$233=$O329+1),INDEX(PL!$H$89:$AC$89,MATCH(MonthlyCF!AV$233,PL!$H$4:$AC$4,0)),0)/Summary!$C$26)*(1-Summary!$C$28)</f>
        <v>0</v>
      </c>
      <c r="AV329" s="356">
        <f>(IF(AND(AV$233=$O329,AW$233=$O329+1),INDEX(PL!$H$89:$AC$89,MATCH(MonthlyCF!AW$233,PL!$H$4:$AC$4,0)),0)/Summary!$C$26)*(1-Summary!$C$28)</f>
        <v>0</v>
      </c>
      <c r="AW329" s="356">
        <f>(IF(AND(AW$233=$O329,AX$233=$O329+1),INDEX(PL!$H$89:$AC$89,MATCH(MonthlyCF!AX$233,PL!$H$4:$AC$4,0)),0)/Summary!$C$26)*(1-Summary!$C$28)</f>
        <v>0</v>
      </c>
      <c r="AX329" s="356">
        <f>(IF(AND(AX$233=$O329,AY$233=$O329+1),INDEX(PL!$H$89:$AC$89,MATCH(MonthlyCF!AY$233,PL!$H$4:$AC$4,0)),0)/Summary!$C$26)*(1-Summary!$C$28)</f>
        <v>0</v>
      </c>
      <c r="AY329" s="356">
        <f>(IF(AND(AY$233=$O329,AZ$233=$O329+1),INDEX(PL!$H$89:$AC$89,MATCH(MonthlyCF!AZ$233,PL!$H$4:$AC$4,0)),0)/Summary!$C$26)*(1-Summary!$C$28)</f>
        <v>0</v>
      </c>
      <c r="AZ329" s="356">
        <f>(IF(AND(AZ$233=$O329,BA$233=$O329+1),INDEX(PL!$H$89:$AC$89,MATCH(MonthlyCF!BA$233,PL!$H$4:$AC$4,0)),0)/Summary!$C$26)*(1-Summary!$C$28)</f>
        <v>0</v>
      </c>
      <c r="BA329" s="356">
        <f>(IF(AND(BA$233=$O329,BB$233=$O329+1),INDEX(PL!$H$89:$AC$89,MATCH(MonthlyCF!BB$233,PL!$H$4:$AC$4,0)),0)/Summary!$C$26)*(1-Summary!$C$28)</f>
        <v>0</v>
      </c>
      <c r="BB329" s="356">
        <f>(IF(AND(BB$233=$O329,BC$233=$O329+1),INDEX(PL!$H$89:$AC$89,MATCH(MonthlyCF!BC$233,PL!$H$4:$AC$4,0)),0)/Summary!$C$26)*(1-Summary!$C$28)</f>
        <v>727574908.27797568</v>
      </c>
      <c r="BC329" s="356">
        <f>(IF(AND(BC$233=$O329,BD$233=$O329+1),INDEX(PL!$H$89:$AC$89,MATCH(MonthlyCF!BD$233,PL!$H$4:$AC$4,0)),0)/Summary!$C$26)*(1-Summary!$C$28)</f>
        <v>0</v>
      </c>
      <c r="BD329" s="356">
        <f>(IF(AND(BD$233=$O329,BE$233=$O329+1),INDEX(PL!$H$89:$AC$89,MATCH(MonthlyCF!BE$233,PL!$H$4:$AC$4,0)),0)/Summary!$C$26)*(1-Summary!$C$28)</f>
        <v>0</v>
      </c>
      <c r="BE329" s="356">
        <f>(IF(AND(BE$233=$O329,BF$233=$O329+1),INDEX(PL!$H$89:$AC$89,MATCH(MonthlyCF!BF$233,PL!$H$4:$AC$4,0)),0)/Summary!$C$26)*(1-Summary!$C$28)</f>
        <v>0</v>
      </c>
      <c r="BF329" s="356">
        <f>(IF(AND(BF$233=$O329,BG$233=$O329+1),INDEX(PL!$H$89:$AC$89,MATCH(MonthlyCF!BG$233,PL!$H$4:$AC$4,0)),0)/Summary!$C$26)*(1-Summary!$C$28)</f>
        <v>0</v>
      </c>
      <c r="BG329" s="356">
        <f>(IF(AND(BG$233=$O329,BH$233=$O329+1),INDEX(PL!$H$89:$AC$89,MATCH(MonthlyCF!BH$233,PL!$H$4:$AC$4,0)),0)/Summary!$C$26)*(1-Summary!$C$28)</f>
        <v>0</v>
      </c>
      <c r="BH329" s="356">
        <f>(IF(AND(BH$233=$O329,BI$233=$O329+1),INDEX(PL!$H$89:$AC$89,MATCH(MonthlyCF!BI$233,PL!$H$4:$AC$4,0)),0)/Summary!$C$26)*(1-Summary!$C$28)</f>
        <v>0</v>
      </c>
      <c r="BI329" s="356">
        <f>(IF(AND(BI$233=$O329,BJ$233=$O329+1),INDEX(PL!$H$89:$AC$89,MATCH(MonthlyCF!BJ$233,PL!$H$4:$AC$4,0)),0)/Summary!$C$26)*(1-Summary!$C$28)</f>
        <v>0</v>
      </c>
      <c r="BJ329" s="356">
        <f>(IF(AND(BJ$233=$O329,BK$233=$O329+1),INDEX(PL!$H$89:$AC$89,MATCH(MonthlyCF!BK$233,PL!$H$4:$AC$4,0)),0)/Summary!$C$26)*(1-Summary!$C$28)</f>
        <v>0</v>
      </c>
      <c r="BK329" s="356">
        <f>(IF(AND(BK$233=$O329,BL$233=$O329+1),INDEX(PL!$H$89:$AC$89,MATCH(MonthlyCF!BL$233,PL!$H$4:$AC$4,0)),0)/Summary!$C$26)*(1-Summary!$C$28)</f>
        <v>0</v>
      </c>
      <c r="BL329" s="356">
        <f>(IF(AND(BL$233=$O329,BM$233=$O329+1),INDEX(PL!$H$89:$AC$89,MATCH(MonthlyCF!BM$233,PL!$H$4:$AC$4,0)),0)/Summary!$C$26)*(1-Summary!$C$28)</f>
        <v>0</v>
      </c>
      <c r="BM329" s="356">
        <f>(IF(AND(BM$233=$O329,BN$233=$O329+1),INDEX(PL!$H$89:$AC$89,MATCH(MonthlyCF!BN$233,PL!$H$4:$AC$4,0)),0)/Summary!$C$26)*(1-Summary!$C$28)</f>
        <v>0</v>
      </c>
      <c r="BN329" s="356">
        <f>(IF(AND(BN$233=$O329,BO$233=$O329+1),INDEX(PL!$H$89:$AC$89,MATCH(MonthlyCF!BO$233,PL!$H$4:$AC$4,0)),0)/Summary!$C$26)*(1-Summary!$C$28)</f>
        <v>0</v>
      </c>
      <c r="BO329" s="356">
        <f>(IF(AND(BO$233=$O329,BP$233=$O329+1),INDEX(PL!$H$89:$AC$89,MATCH(MonthlyCF!BP$233,PL!$H$4:$AC$4,0)),0)/Summary!$C$26)*(1-Summary!$C$28)</f>
        <v>0</v>
      </c>
      <c r="BP329" s="356">
        <f>(IF(AND(BP$233=$O329,BQ$233=$O329+1),INDEX(PL!$H$89:$AC$89,MATCH(MonthlyCF!BQ$233,PL!$H$4:$AC$4,0)),0)/Summary!$C$26)*(1-Summary!$C$28)</f>
        <v>0</v>
      </c>
      <c r="BQ329" s="356">
        <f>(IF(AND(BQ$233=$O329,BR$233=$O329+1),INDEX(PL!$H$89:$AC$89,MATCH(MonthlyCF!BR$233,PL!$H$4:$AC$4,0)),0)/Summary!$C$26)*(1-Summary!$C$28)</f>
        <v>0</v>
      </c>
      <c r="BR329" s="356">
        <f>(IF(AND(BR$233=$O329,BS$233=$O329+1),INDEX(PL!$H$89:$AC$89,MATCH(MonthlyCF!BS$233,PL!$H$4:$AC$4,0)),0)/Summary!$C$26)*(1-Summary!$C$28)</f>
        <v>0</v>
      </c>
      <c r="BS329" s="356">
        <f>(IF(AND(BS$233=$O329,BT$233=$O329+1),INDEX(PL!$H$89:$AC$89,MATCH(MonthlyCF!BT$233,PL!$H$4:$AC$4,0)),0)/Summary!$C$26)*(1-Summary!$C$28)</f>
        <v>0</v>
      </c>
      <c r="BT329" s="356">
        <f>(IF(AND(BT$233=$O329,BU$233=$O329+1),INDEX(PL!$H$89:$AC$89,MATCH(MonthlyCF!BU$233,PL!$H$4:$AC$4,0)),0)/Summary!$C$26)*(1-Summary!$C$28)</f>
        <v>0</v>
      </c>
      <c r="BU329" s="356">
        <f>(IF(AND(BU$233=$O329,BV$233=$O329+1),INDEX(PL!$H$89:$AC$89,MATCH(MonthlyCF!BV$233,PL!$H$4:$AC$4,0)),0)/Summary!$C$26)*(1-Summary!$C$28)</f>
        <v>0</v>
      </c>
      <c r="BV329" s="356">
        <f>(IF(AND(BV$233=$O329,BW$233=$O329+1),INDEX(PL!$H$89:$AC$89,MATCH(MonthlyCF!BW$233,PL!$H$4:$AC$4,0)),0)/Summary!$C$26)*(1-Summary!$C$28)</f>
        <v>0</v>
      </c>
      <c r="BW329" s="356">
        <f>(IF(AND(BW$233=$O329,BX$233=$O329+1),INDEX(PL!$H$89:$AC$89,MATCH(MonthlyCF!BX$233,PL!$H$4:$AC$4,0)),0)/Summary!$C$26)*(1-Summary!$C$28)</f>
        <v>0</v>
      </c>
      <c r="BX329" s="356">
        <f>(IF(AND(BX$233=$O329,BY$233=$O329+1),INDEX(PL!$H$89:$AC$89,MATCH(MonthlyCF!BY$233,PL!$H$4:$AC$4,0)),0)/Summary!$C$26)*(1-Summary!$C$28)</f>
        <v>0</v>
      </c>
      <c r="BY329" s="356">
        <f>(IF(AND(BY$233=$O329,BZ$233=$O329+1),INDEX(PL!$H$89:$AC$89,MATCH(MonthlyCF!BZ$233,PL!$H$4:$AC$4,0)),0)/Summary!$C$26)*(1-Summary!$C$28)</f>
        <v>0</v>
      </c>
      <c r="BZ329" s="356">
        <f>(IF(AND(BZ$233=$O329,CA$233=$O329+1),INDEX(PL!$H$89:$AC$89,MATCH(MonthlyCF!CA$233,PL!$H$4:$AC$4,0)),0)/Summary!$C$26)*(1-Summary!$C$28)</f>
        <v>0</v>
      </c>
      <c r="CA329" s="356">
        <f>(IF(AND(CA$233=$O329,CB$233=$O329+1),INDEX(PL!$H$89:$AC$89,MATCH(MonthlyCF!CB$233,PL!$H$4:$AC$4,0)),0)/Summary!$C$26)*(1-Summary!$C$28)</f>
        <v>0</v>
      </c>
      <c r="CB329" s="356">
        <f>(IF(AND(CB$233=$O329,CC$233=$O329+1),INDEX(PL!$H$89:$AC$89,MATCH(MonthlyCF!CC$233,PL!$H$4:$AC$4,0)),0)/Summary!$C$26)*(1-Summary!$C$28)</f>
        <v>0</v>
      </c>
      <c r="CC329" s="356">
        <f>(IF(AND(CC$233=$O329,CD$233=$O329+1),INDEX(PL!$H$89:$AC$89,MATCH(MonthlyCF!CD$233,PL!$H$4:$AC$4,0)),0)/Summary!$C$26)*(1-Summary!$C$28)</f>
        <v>0</v>
      </c>
      <c r="CD329" s="356">
        <f>(IF(AND(CD$233=$O329,CE$233=$O329+1),INDEX(PL!$H$89:$AC$89,MATCH(MonthlyCF!CE$233,PL!$H$4:$AC$4,0)),0)/Summary!$C$26)*(1-Summary!$C$28)</f>
        <v>0</v>
      </c>
      <c r="CE329" s="356">
        <f>(IF(AND(CE$233=$O329,CF$233=$O329+1),INDEX(PL!$H$89:$AC$89,MATCH(MonthlyCF!CF$233,PL!$H$4:$AC$4,0)),0)/Summary!$C$26)*(1-Summary!$C$28)</f>
        <v>0</v>
      </c>
      <c r="CF329" s="356">
        <f>(IF(AND(CF$233=$O329,CG$233=$O329+1),INDEX(PL!$H$89:$AC$89,MATCH(MonthlyCF!CG$233,PL!$H$4:$AC$4,0)),0)/Summary!$C$26)*(1-Summary!$C$28)</f>
        <v>0</v>
      </c>
      <c r="CG329" s="356">
        <f>(IF(AND(CG$233=$O329,CH$233=$O329+1),INDEX(PL!$H$89:$AC$89,MATCH(MonthlyCF!CH$233,PL!$H$4:$AC$4,0)),0)/Summary!$C$26)*(1-Summary!$C$28)</f>
        <v>0</v>
      </c>
      <c r="CH329" s="356">
        <f>(IF(AND(CH$233=$O329,CI$233=$O329+1),INDEX(PL!$H$89:$AC$89,MATCH(MonthlyCF!CI$233,PL!$H$4:$AC$4,0)),0)/Summary!$C$26)*(1-Summary!$C$28)</f>
        <v>0</v>
      </c>
      <c r="CI329" s="356">
        <f>(IF(AND(CI$233=$O329,CJ$233=$O329+1),INDEX(PL!$H$89:$AC$89,MATCH(MonthlyCF!CJ$233,PL!$H$4:$AC$4,0)),0)/Summary!$C$26)*(1-Summary!$C$28)</f>
        <v>0</v>
      </c>
      <c r="CJ329" s="356">
        <f>(IF(AND(CJ$233=$O329,CK$233=$O329+1),INDEX(PL!$H$89:$AC$89,MATCH(MonthlyCF!CK$233,PL!$H$4:$AC$4,0)),0)/Summary!$C$26)*(1-Summary!$C$28)</f>
        <v>0</v>
      </c>
      <c r="CK329" s="356">
        <f>(IF(AND(CK$233=$O329,CL$233=$O329+1),INDEX(PL!$H$89:$AC$89,MATCH(MonthlyCF!CL$233,PL!$H$4:$AC$4,0)),0)/Summary!$C$26)*(1-Summary!$C$28)</f>
        <v>0</v>
      </c>
      <c r="CL329" s="356">
        <f>(IF(AND(CL$233=$O329,CM$233=$O329+1),INDEX(PL!$H$89:$AC$89,MATCH(MonthlyCF!CM$233,PL!$H$4:$AC$4,0)),0)/Summary!$C$26)*(1-Summary!$C$28)</f>
        <v>0</v>
      </c>
      <c r="CM329" s="356">
        <f>(IF(AND(CM$233=$O329,CN$233=$O329+1),INDEX(PL!$H$89:$AC$89,MATCH(MonthlyCF!CN$233,PL!$H$4:$AC$4,0)),0)/Summary!$C$26)*(1-Summary!$C$28)</f>
        <v>0</v>
      </c>
      <c r="CN329" s="356">
        <f>(IF(AND(CN$233=$O329,CO$233=$O329+1),INDEX(PL!$H$89:$AC$89,MATCH(MonthlyCF!CO$233,PL!$H$4:$AC$4,0)),0)/Summary!$C$26)*(1-Summary!$C$28)</f>
        <v>0</v>
      </c>
      <c r="CO329" s="356">
        <f>(IF(AND(CO$233=$O329,CP$233=$O329+1),INDEX(PL!$H$89:$AC$89,MATCH(MonthlyCF!CP$233,PL!$H$4:$AC$4,0)),0)/Summary!$C$26)*(1-Summary!$C$28)</f>
        <v>0</v>
      </c>
      <c r="CP329" s="356">
        <f>(IF(AND(CP$233=$O329,CQ$233=$O329+1),INDEX(PL!$H$89:$AC$89,MATCH(MonthlyCF!CQ$233,PL!$H$4:$AC$4,0)),0)/Summary!$C$26)*(1-Summary!$C$28)</f>
        <v>0</v>
      </c>
      <c r="CQ329" s="356">
        <f>(IF(AND(CQ$233=$O329,CR$233=$O329+1),INDEX(PL!$H$89:$AC$89,MATCH(MonthlyCF!CR$233,PL!$H$4:$AC$4,0)),0)/Summary!$C$26)*(1-Summary!$C$28)</f>
        <v>0</v>
      </c>
      <c r="CR329" s="356">
        <f>(IF(AND(CR$233=$O329,CS$233=$O329+1),INDEX(PL!$H$89:$AC$89,MATCH(MonthlyCF!CS$233,PL!$H$4:$AC$4,0)),0)/Summary!$C$26)*(1-Summary!$C$28)</f>
        <v>0</v>
      </c>
      <c r="CS329" s="356">
        <f>(IF(AND(CS$233=$O329,CT$233=$O329+1),INDEX(PL!$H$89:$AC$89,MATCH(MonthlyCF!CT$233,PL!$H$4:$AC$4,0)),0)/Summary!$C$26)*(1-Summary!$C$28)</f>
        <v>0</v>
      </c>
      <c r="CT329" s="356">
        <f>(IF(AND(CT$233=$O329,CU$233=$O329+1),INDEX(PL!$H$89:$AC$89,MATCH(MonthlyCF!CU$233,PL!$H$4:$AC$4,0)),0)/Summary!$C$26)*(1-Summary!$C$28)</f>
        <v>0</v>
      </c>
      <c r="CU329" s="356">
        <f>(IF(AND(CU$233=$O329,CV$233=$O329+1),INDEX(PL!$H$89:$AC$89,MATCH(MonthlyCF!CV$233,PL!$H$4:$AC$4,0)),0)/Summary!$C$26)*(1-Summary!$C$28)</f>
        <v>0</v>
      </c>
      <c r="CV329" s="356">
        <f>(IF(AND(CV$233=$O329,CW$233=$O329+1),INDEX(PL!$H$89:$AC$89,MATCH(MonthlyCF!CW$233,PL!$H$4:$AC$4,0)),0)/Summary!$C$26)*(1-Summary!$C$28)</f>
        <v>0</v>
      </c>
      <c r="CW329" s="356">
        <f>(IF(AND(CW$233=$O329,CX$233=$O329+1),INDEX(PL!$H$89:$AC$89,MATCH(MonthlyCF!CX$233,PL!$H$4:$AC$4,0)),0)/Summary!$C$26)*(1-Summary!$C$28)</f>
        <v>0</v>
      </c>
      <c r="CX329" s="356">
        <f>(IF(AND(CX$233=$O329,CY$233=$O329+1),INDEX(PL!$H$89:$AC$89,MATCH(MonthlyCF!CY$233,PL!$H$4:$AC$4,0)),0)/Summary!$C$26)*(1-Summary!$C$28)</f>
        <v>0</v>
      </c>
      <c r="CY329" s="356">
        <f>(IF(AND(CY$233=$O329,CZ$233=$O329+1),INDEX(PL!$H$89:$AC$89,MATCH(MonthlyCF!CZ$233,PL!$H$4:$AC$4,0)),0)/Summary!$C$26)*(1-Summary!$C$28)</f>
        <v>0</v>
      </c>
      <c r="CZ329" s="356">
        <f>(IF(AND(CZ$233=$O329,DA$233=$O329+1),INDEX(PL!$H$89:$AC$89,MATCH(MonthlyCF!DA$233,PL!$H$4:$AC$4,0)),0)/Summary!$C$26)*(1-Summary!$C$28)</f>
        <v>0</v>
      </c>
      <c r="DA329" s="356">
        <f>(IF(AND(DA$233=$O329,DB$233=$O329+1),INDEX(PL!$H$89:$AC$89,MATCH(MonthlyCF!DB$233,PL!$H$4:$AC$4,0)),0)/Summary!$C$26)*(1-Summary!$C$28)</f>
        <v>0</v>
      </c>
      <c r="DB329" s="356">
        <f>(IF(AND(DB$233=$O329,DC$233=$O329+1),INDEX(PL!$H$89:$AC$89,MATCH(MonthlyCF!DC$233,PL!$H$4:$AC$4,0)),0)/Summary!$C$26)*(1-Summary!$C$28)</f>
        <v>0</v>
      </c>
      <c r="DC329" s="356">
        <f>(IF(AND(DC$233=$O329,DD$233=$O329+1),INDEX(PL!$H$89:$AC$89,MATCH(MonthlyCF!DD$233,PL!$H$4:$AC$4,0)),0)/Summary!$C$26)*(1-Summary!$C$28)</f>
        <v>0</v>
      </c>
      <c r="DD329" s="356">
        <f>(IF(AND(DD$233=$O329,DE$233=$O329+1),INDEX(PL!$H$89:$AC$89,MATCH(MonthlyCF!DE$233,PL!$H$4:$AC$4,0)),0)/Summary!$C$26)*(1-Summary!$C$28)</f>
        <v>0</v>
      </c>
      <c r="DE329" s="356">
        <f>(IF(AND(DE$233=$O329,DF$233=$O329+1),INDEX(PL!$H$89:$AC$89,MATCH(MonthlyCF!DF$233,PL!$H$4:$AC$4,0)),0)/Summary!$C$26)*(1-Summary!$C$28)</f>
        <v>0</v>
      </c>
      <c r="DF329" s="356">
        <f>(IF(AND(DF$233=$O329,DG$233=$O329+1),INDEX(PL!$H$89:$AC$89,MATCH(MonthlyCF!DG$233,PL!$H$4:$AC$4,0)),0)/Summary!$C$26)*(1-Summary!$C$28)</f>
        <v>0</v>
      </c>
      <c r="DG329" s="356">
        <f>(IF(AND(DG$233=$O329,DH$233=$O329+1),INDEX(PL!$H$89:$AC$89,MATCH(MonthlyCF!DH$233,PL!$H$4:$AC$4,0)),0)/Summary!$C$26)*(1-Summary!$C$28)</f>
        <v>0</v>
      </c>
      <c r="DH329" s="356">
        <f>(IF(AND(DH$233=$O329,DI$233=$O329+1),INDEX(PL!$H$89:$AC$89,MATCH(MonthlyCF!DI$233,PL!$H$4:$AC$4,0)),0)/Summary!$C$26)*(1-Summary!$C$28)</f>
        <v>0</v>
      </c>
      <c r="DI329" s="356">
        <f>(IF(AND(DI$233=$O329,DJ$233=$O329+1),INDEX(PL!$H$89:$AC$89,MATCH(MonthlyCF!DJ$233,PL!$H$4:$AC$4,0)),0)/Summary!$C$26)*(1-Summary!$C$28)</f>
        <v>0</v>
      </c>
      <c r="DJ329" s="356">
        <f>(IF(AND(DJ$233=$O329,DK$233=$O329+1),INDEX(PL!$H$89:$AC$89,MATCH(MonthlyCF!DK$233,PL!$H$4:$AC$4,0)),0)/Summary!$C$26)*(1-Summary!$C$28)</f>
        <v>0</v>
      </c>
      <c r="DK329" s="356">
        <f>(IF(AND(DK$233=$O329,DL$233=$O329+1),INDEX(PL!$H$89:$AC$89,MATCH(MonthlyCF!DL$233,PL!$H$4:$AC$4,0)),0)/Summary!$C$26)*(1-Summary!$C$28)</f>
        <v>0</v>
      </c>
      <c r="DL329" s="356">
        <f>(IF(AND(DL$233=$O329,DM$233=$O329+1),INDEX(PL!$H$89:$AC$89,MATCH(MonthlyCF!DM$233,PL!$H$4:$AC$4,0)),0)/Summary!$C$26)*(1-Summary!$C$28)</f>
        <v>0</v>
      </c>
      <c r="DM329" s="356">
        <f>(IF(AND(DM$233=$O329,DN$233=$O329+1),INDEX(PL!$H$89:$AC$89,MATCH(MonthlyCF!DN$233,PL!$H$4:$AC$4,0)),0)/Summary!$C$26)*(1-Summary!$C$28)</f>
        <v>0</v>
      </c>
      <c r="DN329" s="356">
        <f>(IF(AND(DN$233=$O329,DO$233=$O329+1),INDEX(PL!$H$89:$AC$89,MATCH(MonthlyCF!DO$233,PL!$H$4:$AC$4,0)),0)/Summary!$C$26)*(1-Summary!$C$28)</f>
        <v>0</v>
      </c>
      <c r="DO329" s="356">
        <f>(IF(AND(DO$233=$O329,DP$233=$O329+1),INDEX(PL!$H$89:$AC$89,MATCH(MonthlyCF!DP$233,PL!$H$4:$AC$4,0)),0)/Summary!$C$26)*(1-Summary!$C$28)</f>
        <v>0</v>
      </c>
      <c r="DP329" s="356">
        <f>(IF(AND(DP$233=$O329,DQ$233=$O329+1),INDEX(PL!$H$89:$AC$89,MATCH(MonthlyCF!DQ$233,PL!$H$4:$AC$4,0)),0)/Summary!$C$26)*(1-Summary!$C$28)</f>
        <v>0</v>
      </c>
      <c r="DQ329" s="356">
        <f>(IF(AND(DQ$233=$O329,DR$233=$O329+1),INDEX(PL!$H$89:$AC$89,MATCH(MonthlyCF!DR$233,PL!$H$4:$AC$4,0)),0)/Summary!$C$26)*(1-Summary!$C$28)</f>
        <v>0</v>
      </c>
      <c r="DR329" s="356">
        <f>(IF(AND(DR$233=$O329,DS$233=$O329+1),INDEX(PL!$H$89:$AC$89,MATCH(MonthlyCF!DS$233,PL!$H$4:$AC$4,0)),0)/Summary!$C$26)*(1-Summary!$C$28)</f>
        <v>0</v>
      </c>
      <c r="DS329" s="356">
        <f>(IF(AND(DS$233=$O329,DT$233=$O329+1),INDEX(PL!$H$89:$AC$89,MATCH(MonthlyCF!DT$233,PL!$H$4:$AC$4,0)),0)/Summary!$C$26)*(1-Summary!$C$28)</f>
        <v>0</v>
      </c>
      <c r="DT329" s="356">
        <f>(IF(AND(DT$233=$O329,DU$233=$O329+1),INDEX(PL!$H$89:$AC$89,MATCH(MonthlyCF!DU$233,PL!$H$4:$AC$4,0)),0)/Summary!$C$26)*(1-Summary!$C$28)</f>
        <v>0</v>
      </c>
      <c r="DU329" s="356">
        <f>(IF(AND(DU$233=$O329,DV$233=$O329+1),INDEX(PL!$H$89:$AC$89,MATCH(MonthlyCF!DV$233,PL!$H$4:$AC$4,0)),0)/Summary!$C$26)*(1-Summary!$C$28)</f>
        <v>0</v>
      </c>
      <c r="DV329" s="356">
        <f>(IF(AND(DV$233=$O329,DW$233=$O329+1),INDEX(PL!$H$89:$AC$89,MATCH(MonthlyCF!DW$233,PL!$H$4:$AC$4,0)),0)/Summary!$C$26)*(1-Summary!$C$28)</f>
        <v>0</v>
      </c>
      <c r="DW329" s="356">
        <f>(IF(AND(DW$233=$O329,DX$233=$O329+1),INDEX(PL!$H$89:$AC$89,MATCH(MonthlyCF!DX$233,PL!$H$4:$AC$4,0)),0)/Summary!$C$26)*(1-Summary!$C$28)</f>
        <v>0</v>
      </c>
      <c r="DX329" s="356">
        <f>(IF(AND(DX$233=$O329,DY$233=$O329+1),INDEX(PL!$H$89:$AC$89,MATCH(MonthlyCF!DY$233,PL!$H$4:$AC$4,0)),0)/Summary!$C$26)*(1-Summary!$C$28)</f>
        <v>0</v>
      </c>
      <c r="DY329" s="356">
        <f>(IF(AND(DY$233=$O329,DZ$233=$O329+1),INDEX(PL!$H$89:$AC$89,MATCH(MonthlyCF!DZ$233,PL!$H$4:$AC$4,0)),0)/Summary!$C$26)*(1-Summary!$C$28)</f>
        <v>0</v>
      </c>
      <c r="DZ329" s="356">
        <f>(IF(AND(DZ$233=$O329,EA$233=$O329+1),INDEX(PL!$H$89:$AC$89,MATCH(MonthlyCF!EA$233,PL!$H$4:$AC$4,0)),0)/Summary!$C$26)*(1-Summary!$C$28)</f>
        <v>0</v>
      </c>
      <c r="EA329" s="356">
        <f>(IF(AND(EA$233=$O329,EB$233=$O329+1),INDEX(PL!$H$89:$AC$89,MATCH(MonthlyCF!EB$233,PL!$H$4:$AC$4,0)),0)/Summary!$C$26)*(1-Summary!$C$28)</f>
        <v>0</v>
      </c>
      <c r="EB329" s="356">
        <f>(IF(AND(EB$233=$O329,EC$233=$O329+1),INDEX(PL!$H$89:$AC$89,MATCH(MonthlyCF!EC$233,PL!$H$4:$AC$4,0)),0)/Summary!$C$26)*(1-Summary!$C$28)</f>
        <v>0</v>
      </c>
      <c r="EC329" s="356">
        <f>(IF(AND(EC$233=$O329,ED$233=$O329+1),INDEX(PL!$H$89:$AC$89,MATCH(MonthlyCF!ED$233,PL!$H$4:$AC$4,0)),0)/Summary!$C$26)*(1-Summary!$C$28)</f>
        <v>0</v>
      </c>
      <c r="ED329" s="356">
        <f>(IF(AND(ED$233=$O329,EE$233=$O329+1),INDEX(PL!$H$89:$AC$89,MATCH(MonthlyCF!EE$233,PL!$H$4:$AC$4,0)),0)/Summary!$C$26)*(1-Summary!$C$28)</f>
        <v>0</v>
      </c>
      <c r="EE329" s="356">
        <f>(IF(AND(EE$233=$O329,EF$233=$O329+1),INDEX(PL!$H$89:$AC$89,MATCH(MonthlyCF!EF$233,PL!$H$4:$AC$4,0)),0)/Summary!$C$26)*(1-Summary!$C$28)</f>
        <v>0</v>
      </c>
      <c r="EF329" s="356">
        <f>(IF(AND(EF$233=$O329,EG$233=$O329+1),INDEX(PL!$H$89:$AC$89,MATCH(MonthlyCF!EG$233,PL!$H$4:$AC$4,0)),0)/Summary!$C$26)*(1-Summary!$C$28)</f>
        <v>0</v>
      </c>
      <c r="EG329" s="356">
        <f>(IF(AND(EG$233=$O329,EH$233=$O329+1),INDEX(PL!$H$89:$AC$89,MATCH(MonthlyCF!EH$233,PL!$H$4:$AC$4,0)),0)/Summary!$C$26)*(1-Summary!$C$28)</f>
        <v>0</v>
      </c>
      <c r="EH329" s="356">
        <f>(IF(AND(EH$233=$O329,EI$233=$O329+1),INDEX(PL!$H$89:$AC$89,MATCH(MonthlyCF!EI$233,PL!$H$4:$AC$4,0)),0)/Summary!$C$26)*(1-Summary!$C$28)</f>
        <v>0</v>
      </c>
      <c r="EI329" s="356">
        <f>(IF(AND(EI$233=$O329,EJ$233=$O329+1),INDEX(PL!$H$89:$AC$89,MATCH(MonthlyCF!EJ$233,PL!$H$4:$AC$4,0)),0)/Summary!$C$26)*(1-Summary!$C$28)</f>
        <v>0</v>
      </c>
      <c r="EJ329" s="356">
        <f>(IF(AND(EJ$233=$O329,EK$233=$O329+1),INDEX(PL!$H$89:$AC$89,MATCH(MonthlyCF!EK$233,PL!$H$4:$AC$4,0)),0)/Summary!$C$26)*(1-Summary!$C$28)</f>
        <v>0</v>
      </c>
      <c r="EK329" s="356">
        <f>(IF(AND(EK$233=$O329,EL$233=$O329+1),INDEX(PL!$H$89:$AC$89,MATCH(MonthlyCF!EL$233,PL!$H$4:$AC$4,0)),0)/Summary!$C$26)*(1-Summary!$C$28)</f>
        <v>0</v>
      </c>
      <c r="EL329" s="356">
        <f>(IF(AND(EL$233=$O329,EM$233=$O329+1),INDEX(PL!$H$89:$AC$89,MATCH(MonthlyCF!EM$233,PL!$H$4:$AC$4,0)),0)/Summary!$C$26)*(1-Summary!$C$28)</f>
        <v>0</v>
      </c>
      <c r="EM329" s="356">
        <f>(IF(AND(EM$233=$O329,EN$233=$O329+1),INDEX(PL!$H$89:$AC$89,MATCH(MonthlyCF!EN$233,PL!$H$4:$AC$4,0)),0)/Summary!$C$26)*(1-Summary!$C$28)</f>
        <v>0</v>
      </c>
      <c r="EN329" s="356">
        <f>(IF(AND(EN$233=$O329,EO$233=$O329+1),INDEX(PL!$H$89:$AC$89,MATCH(MonthlyCF!EO$233,PL!$H$4:$AC$4,0)),0)/Summary!$C$26)*(1-Summary!$C$28)</f>
        <v>0</v>
      </c>
      <c r="EO329" s="356">
        <f>(IF(AND(EO$233=$O329,EP$233=$O329+1),INDEX(PL!$H$89:$AC$89,MATCH(MonthlyCF!EP$233,PL!$H$4:$AC$4,0)),0)/Summary!$C$26)*(1-Summary!$C$28)</f>
        <v>0</v>
      </c>
      <c r="EP329" s="356">
        <f>(IF(AND(EP$233=$O329,EQ$233=$O329+1),INDEX(PL!$H$89:$AC$89,MATCH(MonthlyCF!EQ$233,PL!$H$4:$AC$4,0)),0)/Summary!$C$26)*(1-Summary!$C$28)</f>
        <v>0</v>
      </c>
      <c r="EQ329" s="356">
        <f>(IF(AND(EQ$233=$O329,ER$233=$O329+1),INDEX(PL!$H$89:$AC$89,MATCH(MonthlyCF!ER$233,PL!$H$4:$AC$4,0)),0)/Summary!$C$26)*(1-Summary!$C$28)</f>
        <v>0</v>
      </c>
      <c r="ER329" s="356">
        <f>(IF(AND(ER$233=$O329,ES$233=$O329+1),INDEX(PL!$H$89:$AC$89,MATCH(MonthlyCF!ES$233,PL!$H$4:$AC$4,0)),0)/Summary!$C$26)*(1-Summary!$C$28)</f>
        <v>0</v>
      </c>
      <c r="ES329" s="356">
        <f>(IF(AND(ES$233=$O329,ET$233=$O329+1),INDEX(PL!$H$89:$AC$89,MATCH(MonthlyCF!ET$233,PL!$H$4:$AC$4,0)),0)/Summary!$C$26)*(1-Summary!$C$28)</f>
        <v>0</v>
      </c>
      <c r="ET329" s="356">
        <f>(IF(AND(ET$233=$O329,EU$233=$O329+1),INDEX(PL!$H$89:$AC$89,MATCH(MonthlyCF!EU$233,PL!$H$4:$AC$4,0)),0)/Summary!$C$26)*(1-Summary!$C$28)</f>
        <v>0</v>
      </c>
      <c r="EU329" s="356">
        <f>(IF(AND(EU$233=$O329,EV$233=$O329+1),INDEX(PL!$H$89:$AC$89,MATCH(MonthlyCF!EV$233,PL!$H$4:$AC$4,0)),0)/Summary!$C$26)*(1-Summary!$C$28)</f>
        <v>0</v>
      </c>
      <c r="EV329" s="356">
        <f>(IF(AND(EV$233=$O329,EW$233=$O329+1),INDEX(PL!$H$89:$AC$89,MATCH(MonthlyCF!EW$233,PL!$H$4:$AC$4,0)),0)/Summary!$C$26)*(1-Summary!$C$28)</f>
        <v>0</v>
      </c>
      <c r="EW329" s="356">
        <f>(IF(AND(EW$233=$O329,EX$233=$O329+1),INDEX(PL!$H$89:$AC$89,MATCH(MonthlyCF!EX$233,PL!$H$4:$AC$4,0)),0)/Summary!$C$26)*(1-Summary!$C$28)</f>
        <v>0</v>
      </c>
      <c r="EX329" s="356">
        <f>(IF(AND(EX$233=$O329,EY$233=$O329+1),INDEX(PL!$H$89:$AC$89,MATCH(MonthlyCF!EY$233,PL!$H$4:$AC$4,0)),0)/Summary!$C$26)*(1-Summary!$C$28)</f>
        <v>0</v>
      </c>
      <c r="EY329" s="356">
        <f>(IF(AND(EY$233=$O329,EZ$233=$O329+1),INDEX(PL!$H$89:$AC$89,MATCH(MonthlyCF!EZ$233,PL!$H$4:$AC$4,0)),0)/Summary!$C$26)*(1-Summary!$C$28)</f>
        <v>0</v>
      </c>
      <c r="EZ329" s="356">
        <f>(IF(AND(EZ$233=$O329,FA$233=$O329+1),INDEX(PL!$H$89:$AC$89,MATCH(MonthlyCF!FA$233,PL!$H$4:$AC$4,0)),0)/Summary!$C$26)*(1-Summary!$C$28)</f>
        <v>0</v>
      </c>
      <c r="FA329" s="356">
        <f>(IF(AND(FA$233=$O329,FB$233=$O329+1),INDEX(PL!$H$89:$AC$89,MATCH(MonthlyCF!FB$233,PL!$H$4:$AC$4,0)),0)/Summary!$C$26)*(1-Summary!$C$28)</f>
        <v>0</v>
      </c>
      <c r="FB329" s="356">
        <f>(IF(AND(FB$233=$O329,FC$233=$O329+1),INDEX(PL!$H$89:$AC$89,MATCH(MonthlyCF!FC$233,PL!$H$4:$AC$4,0)),0)/Summary!$C$26)*(1-Summary!$C$28)</f>
        <v>0</v>
      </c>
      <c r="FC329" s="356">
        <f>(IF(AND(FC$233=$O329,FD$233=$O329+1),INDEX(PL!$H$89:$AC$89,MATCH(MonthlyCF!FD$233,PL!$H$4:$AC$4,0)),0)/Summary!$C$26)*(1-Summary!$C$28)</f>
        <v>0</v>
      </c>
      <c r="FD329" s="356">
        <f>(IF(AND(FD$233=$O329,FE$233=$O329+1),INDEX(PL!$H$89:$AC$89,MATCH(MonthlyCF!FE$233,PL!$H$4:$AC$4,0)),0)/Summary!$C$26)*(1-Summary!$C$28)</f>
        <v>0</v>
      </c>
      <c r="FE329" s="356">
        <f>(IF(AND(FE$233=$O329,FF$233=$O329+1),INDEX(PL!$H$89:$AC$89,MATCH(MonthlyCF!FF$233,PL!$H$4:$AC$4,0)),0)/Summary!$C$26)*(1-Summary!$C$28)</f>
        <v>0</v>
      </c>
      <c r="FF329" s="356">
        <f>(IF(AND(FF$233=$O329,FG$233=$O329+1),INDEX(PL!$H$89:$AC$89,MATCH(MonthlyCF!FG$233,PL!$H$4:$AC$4,0)),0)/Summary!$C$26)*(1-Summary!$C$28)</f>
        <v>0</v>
      </c>
      <c r="FG329" s="356">
        <f>(IF(AND(FG$233=$O329,FH$233=$O329+1),INDEX(PL!$H$89:$AC$89,MATCH(MonthlyCF!FH$233,PL!$H$4:$AC$4,0)),0)/Summary!$C$26)*(1-Summary!$C$28)</f>
        <v>0</v>
      </c>
      <c r="FH329" s="356">
        <f>(IF(AND(FH$233=$O329,FI$233=$O329+1),INDEX(PL!$H$89:$AC$89,MATCH(MonthlyCF!FI$233,PL!$H$4:$AC$4,0)),0)/Summary!$C$26)*(1-Summary!$C$28)</f>
        <v>0</v>
      </c>
      <c r="FI329" s="356">
        <f>(IF(AND(FI$233=$O329,FJ$233=$O329+1),INDEX(PL!$H$89:$AC$89,MATCH(MonthlyCF!FJ$233,PL!$H$4:$AC$4,0)),0)/Summary!$C$26)*(1-Summary!$C$28)</f>
        <v>0</v>
      </c>
      <c r="FJ329" s="356">
        <f>(IF(AND(FJ$233=$O329,FK$233=$O329+1),INDEX(PL!$H$89:$AC$89,MATCH(MonthlyCF!FK$233,PL!$H$4:$AC$4,0)),0)/Summary!$C$26)*(1-Summary!$C$28)</f>
        <v>0</v>
      </c>
      <c r="FK329" s="356">
        <f>(IF(AND(FK$233=$O329,FL$233=$O329+1),INDEX(PL!$H$89:$AC$89,MATCH(MonthlyCF!FL$233,PL!$H$4:$AC$4,0)),0)/Summary!$C$26)*(1-Summary!$C$28)</f>
        <v>0</v>
      </c>
      <c r="FL329" s="356">
        <f>(IF(AND(FL$233=$O329,FM$233=$O329+1),INDEX(PL!$H$89:$AC$89,MATCH(MonthlyCF!FM$233,PL!$H$4:$AC$4,0)),0)/Summary!$C$26)*(1-Summary!$C$28)</f>
        <v>0</v>
      </c>
      <c r="FM329" s="356">
        <f>(IF(AND(FM$233=$O329,FN$233=$O329+1),INDEX(PL!$H$89:$AC$89,MATCH(MonthlyCF!FN$233,PL!$H$4:$AC$4,0)),0)/Summary!$C$26)*(1-Summary!$C$28)</f>
        <v>0</v>
      </c>
      <c r="FN329" s="356">
        <f>(IF(AND(FN$233=$O329,FO$233=$O329+1),INDEX(PL!$H$89:$AC$89,MATCH(MonthlyCF!FO$233,PL!$H$4:$AC$4,0)),0)/Summary!$C$26)*(1-Summary!$C$28)</f>
        <v>0</v>
      </c>
      <c r="FO329" s="356">
        <f>(IF(AND(FO$233=$O329,FP$233=$O329+1),INDEX(PL!$H$89:$AC$89,MATCH(MonthlyCF!FP$233,PL!$H$4:$AC$4,0)),0)/Summary!$C$26)*(1-Summary!$C$28)</f>
        <v>0</v>
      </c>
      <c r="FP329" s="356">
        <f>(IF(AND(FP$233=$O329,FQ$233=$O329+1),INDEX(PL!$H$89:$AC$89,MATCH(MonthlyCF!FQ$233,PL!$H$4:$AC$4,0)),0)/Summary!$C$26)*(1-Summary!$C$28)</f>
        <v>0</v>
      </c>
      <c r="FQ329" s="356">
        <f>(IF(AND(FQ$233=$O329,FR$233=$O329+1),INDEX(PL!$H$89:$AC$89,MATCH(MonthlyCF!FR$233,PL!$H$4:$AC$4,0)),0)/Summary!$C$26)*(1-Summary!$C$28)</f>
        <v>0</v>
      </c>
      <c r="FR329" s="356">
        <f>(IF(AND(FR$233=$O329,FS$233=$O329+1),INDEX(PL!$H$89:$AC$89,MATCH(MonthlyCF!FS$233,PL!$H$4:$AC$4,0)),0)/Summary!$C$26)*(1-Summary!$C$28)</f>
        <v>0</v>
      </c>
      <c r="FS329" s="356">
        <f>(IF(AND(FS$233=$O329,FT$233=$O329+1),INDEX(PL!$H$89:$AC$89,MATCH(MonthlyCF!FT$233,PL!$H$4:$AC$4,0)),0)/Summary!$C$26)*(1-Summary!$C$28)</f>
        <v>0</v>
      </c>
      <c r="FT329" s="356">
        <f>(IF(AND(FT$233=$O329,FU$233=$O329+1),INDEX(PL!$H$89:$AC$89,MATCH(MonthlyCF!FU$233,PL!$H$4:$AC$4,0)),0)/Summary!$C$26)*(1-Summary!$C$28)</f>
        <v>0</v>
      </c>
      <c r="FU329" s="356">
        <f>(IF(AND(FU$233=$O329,FV$233=$O329+1),INDEX(PL!$H$89:$AC$89,MATCH(MonthlyCF!FV$233,PL!$H$4:$AC$4,0)),0)/Summary!$C$26)*(1-Summary!$C$28)</f>
        <v>0</v>
      </c>
      <c r="FV329" s="356">
        <f>(IF(AND(FV$233=$O329,FW$233=$O329+1),INDEX(PL!$H$89:$AC$89,MATCH(MonthlyCF!FW$233,PL!$H$4:$AC$4,0)),0)/Summary!$C$26)*(1-Summary!$C$28)</f>
        <v>0</v>
      </c>
      <c r="FW329" s="356">
        <f>(IF(AND(FW$233=$O329,FX$233=$O329+1),INDEX(PL!$H$89:$AC$89,MATCH(MonthlyCF!FX$233,PL!$H$4:$AC$4,0)),0)/Summary!$C$26)*(1-Summary!$C$28)</f>
        <v>0</v>
      </c>
      <c r="FX329" s="356">
        <f>(IF(AND(FX$233=$O329,FY$233=$O329+1),INDEX(PL!$H$89:$AC$89,MATCH(MonthlyCF!FY$233,PL!$H$4:$AC$4,0)),0)/Summary!$C$26)*(1-Summary!$C$28)</f>
        <v>0</v>
      </c>
      <c r="FY329" s="356">
        <f>(IF(AND(FY$233=$O329,FZ$233=$O329+1),INDEX(PL!$H$89:$AC$89,MATCH(MonthlyCF!FZ$233,PL!$H$4:$AC$4,0)),0)/Summary!$C$26)*(1-Summary!$C$28)</f>
        <v>0</v>
      </c>
      <c r="FZ329" s="356">
        <f>(IF(AND(FZ$233=$O329,GA$233=$O329+1),INDEX(PL!$H$89:$AC$89,MATCH(MonthlyCF!GA$233,PL!$H$4:$AC$4,0)),0)/Summary!$C$26)*(1-Summary!$C$28)</f>
        <v>0</v>
      </c>
      <c r="GA329" s="356">
        <f>(IF(AND(GA$233=$O329,GB$233=$O329+1),INDEX(PL!$H$89:$AC$89,MATCH(MonthlyCF!GB$233,PL!$H$4:$AC$4,0)),0)/Summary!$C$26)*(1-Summary!$C$28)</f>
        <v>0</v>
      </c>
      <c r="GB329" s="356">
        <f>(IF(AND(GB$233=$O329,GC$233=$O329+1),INDEX(PL!$H$89:$AC$89,MATCH(MonthlyCF!GC$233,PL!$H$4:$AC$4,0)),0)/Summary!$C$26)*(1-Summary!$C$28)</f>
        <v>0</v>
      </c>
      <c r="GC329" s="356">
        <f>(IF(AND(GC$233=$O329,GD$233=$O329+1),INDEX(PL!$H$89:$AC$89,MATCH(MonthlyCF!GD$233,PL!$H$4:$AC$4,0)),0)/Summary!$C$26)*(1-Summary!$C$28)</f>
        <v>0</v>
      </c>
      <c r="GD329" s="356">
        <f>(IF(AND(GD$233=$O329,GE$233=$O329+1),INDEX(PL!$H$89:$AC$89,MATCH(MonthlyCF!GE$233,PL!$H$4:$AC$4,0)),0)/Summary!$C$26)*(1-Summary!$C$28)</f>
        <v>0</v>
      </c>
      <c r="GE329" s="356">
        <f>(IF(AND(GE$233=$O329,GF$233=$O329+1),INDEX(PL!$H$89:$AC$89,MATCH(MonthlyCF!GF$233,PL!$H$4:$AC$4,0)),0)/Summary!$C$26)*(1-Summary!$C$28)</f>
        <v>0</v>
      </c>
      <c r="GF329" s="356">
        <f>(IF(AND(GF$233=$O329,GG$233=$O329+1),INDEX(PL!$H$89:$AC$89,MATCH(MonthlyCF!GG$233,PL!$H$4:$AC$4,0)),0)/Summary!$C$26)*(1-Summary!$C$28)</f>
        <v>0</v>
      </c>
      <c r="GG329" s="356">
        <f>(IF(AND(GG$233=$O329,GH$233=$O329+1),INDEX(PL!$H$89:$AC$89,MATCH(MonthlyCF!GH$233,PL!$H$4:$AC$4,0)),0)/Summary!$C$26)*(1-Summary!$C$28)</f>
        <v>0</v>
      </c>
      <c r="GH329" s="356">
        <f>(IF(AND(GH$233=$O329,GI$233=$O329+1),INDEX(PL!$H$89:$AC$89,MATCH(MonthlyCF!GI$233,PL!$H$4:$AC$4,0)),0)/Summary!$C$26)*(1-Summary!$C$28)</f>
        <v>0</v>
      </c>
      <c r="GI329" s="356">
        <f>(IF(AND(GI$233=$O329,GJ$233=$O329+1),INDEX(PL!$H$89:$AC$89,MATCH(MonthlyCF!GJ$233,PL!$H$4:$AC$4,0)),0)/Summary!$C$26)*(1-Summary!$C$28)</f>
        <v>0</v>
      </c>
      <c r="GJ329" s="356">
        <f>(IF(AND(GJ$233=$O329,GK$233=$O329+1),INDEX(PL!$H$89:$AC$89,MATCH(MonthlyCF!GK$233,PL!$H$4:$AC$4,0)),0)/Summary!$C$26)*(1-Summary!$C$28)</f>
        <v>0</v>
      </c>
      <c r="GK329" s="356">
        <f>(IF(AND(GK$233=$O329,GL$233=$O329+1),INDEX(PL!$H$89:$AC$89,MATCH(MonthlyCF!GL$233,PL!$H$4:$AC$4,0)),0)/Summary!$C$26)*(1-Summary!$C$28)</f>
        <v>0</v>
      </c>
      <c r="GL329" s="356">
        <f>(IF(AND(GL$233=$O329,GM$233=$O329+1),INDEX(PL!$H$89:$AC$89,MATCH(MonthlyCF!GM$233,PL!$H$4:$AC$4,0)),0)/Summary!$C$26)*(1-Summary!$C$28)</f>
        <v>0</v>
      </c>
      <c r="GM329" s="356">
        <f>(IF(AND(GM$233=$O329,GN$233=$O329+1),INDEX(PL!$H$89:$AC$89,MATCH(MonthlyCF!GN$233,PL!$H$4:$AC$4,0)),0)/Summary!$C$26)*(1-Summary!$C$28)</f>
        <v>0</v>
      </c>
      <c r="GN329" s="356">
        <f>(IF(AND(GN$233=$O329,GO$233=$O329+1),INDEX(PL!$H$89:$AC$89,MATCH(MonthlyCF!GO$233,PL!$H$4:$AC$4,0)),0)/Summary!$C$26)*(1-Summary!$C$28)</f>
        <v>0</v>
      </c>
    </row>
    <row r="330" spans="13:198" hidden="1" outlineLevel="1" x14ac:dyDescent="0.75">
      <c r="O330" s="1">
        <v>2</v>
      </c>
      <c r="P330" s="356">
        <f>(IF(AND(P$233=$O330,Q$233=$O330+1),INDEX(PL!$H$89:$AC$89,MATCH(MonthlyCF!Q$233,PL!$H$4:$AC$4,0)),0)/Summary!$C$26)*(1-Summary!$C$28)</f>
        <v>0</v>
      </c>
      <c r="Q330" s="356">
        <f>(IF(AND(Q$233=$O330,R$233=$O330+1),INDEX(PL!$H$89:$AC$89,MATCH(MonthlyCF!R$233,PL!$H$4:$AC$4,0)),0)/Summary!$C$26)*(1-Summary!$C$28)</f>
        <v>0</v>
      </c>
      <c r="R330" s="356">
        <f>(IF(AND(R$233=$O330,S$233=$O330+1),INDEX(PL!$H$89:$AC$89,MATCH(MonthlyCF!S$233,PL!$H$4:$AC$4,0)),0)/Summary!$C$26)*(1-Summary!$C$28)</f>
        <v>0</v>
      </c>
      <c r="S330" s="356">
        <f>(IF(AND(S$233=$O330,T$233=$O330+1),INDEX(PL!$H$89:$AC$89,MATCH(MonthlyCF!T$233,PL!$H$4:$AC$4,0)),0)/Summary!$C$26)*(1-Summary!$C$28)</f>
        <v>0</v>
      </c>
      <c r="T330" s="356">
        <f>(IF(AND(T$233=$O330,U$233=$O330+1),INDEX(PL!$H$89:$AC$89,MATCH(MonthlyCF!U$233,PL!$H$4:$AC$4,0)),0)/Summary!$C$26)*(1-Summary!$C$28)</f>
        <v>0</v>
      </c>
      <c r="U330" s="356">
        <f>(IF(AND(U$233=$O330,V$233=$O330+1),INDEX(PL!$H$89:$AC$89,MATCH(MonthlyCF!V$233,PL!$H$4:$AC$4,0)),0)/Summary!$C$26)*(1-Summary!$C$28)</f>
        <v>0</v>
      </c>
      <c r="V330" s="356">
        <f>(IF(AND(V$233=$O330,W$233=$O330+1),INDEX(PL!$H$89:$AC$89,MATCH(MonthlyCF!W$233,PL!$H$4:$AC$4,0)),0)/Summary!$C$26)*(1-Summary!$C$28)</f>
        <v>0</v>
      </c>
      <c r="W330" s="356">
        <f>(IF(AND(W$233=$O330,X$233=$O330+1),INDEX(PL!$H$89:$AC$89,MATCH(MonthlyCF!X$233,PL!$H$4:$AC$4,0)),0)/Summary!$C$26)*(1-Summary!$C$28)</f>
        <v>0</v>
      </c>
      <c r="X330" s="356">
        <f>(IF(AND(X$233=$O330,Y$233=$O330+1),INDEX(PL!$H$89:$AC$89,MATCH(MonthlyCF!Y$233,PL!$H$4:$AC$4,0)),0)/Summary!$C$26)*(1-Summary!$C$28)</f>
        <v>0</v>
      </c>
      <c r="Y330" s="356">
        <f>(IF(AND(Y$233=$O330,Z$233=$O330+1),INDEX(PL!$H$89:$AC$89,MATCH(MonthlyCF!Z$233,PL!$H$4:$AC$4,0)),0)/Summary!$C$26)*(1-Summary!$C$28)</f>
        <v>0</v>
      </c>
      <c r="Z330" s="356">
        <f>(IF(AND(Z$233=$O330,AA$233=$O330+1),INDEX(PL!$H$89:$AC$89,MATCH(MonthlyCF!AA$233,PL!$H$4:$AC$4,0)),0)/Summary!$C$26)*(1-Summary!$C$28)</f>
        <v>0</v>
      </c>
      <c r="AA330" s="356">
        <f>(IF(AND(AA$233=$O330,AB$233=$O330+1),INDEX(PL!$H$89:$AC$89,MATCH(MonthlyCF!AB$233,PL!$H$4:$AC$4,0)),0)/Summary!$C$26)*(1-Summary!$C$28)</f>
        <v>0</v>
      </c>
      <c r="AB330" s="356">
        <f>(IF(AND(AB$233=$O330,AC$233=$O330+1),INDEX(PL!$H$89:$AC$89,MATCH(MonthlyCF!AC$233,PL!$H$4:$AC$4,0)),0)/Summary!$C$26)*(1-Summary!$C$28)</f>
        <v>0</v>
      </c>
      <c r="AC330" s="356">
        <f>(IF(AND(AC$233=$O330,AD$233=$O330+1),INDEX(PL!$H$89:$AC$89,MATCH(MonthlyCF!AD$233,PL!$H$4:$AC$4,0)),0)/Summary!$C$26)*(1-Summary!$C$28)</f>
        <v>0</v>
      </c>
      <c r="AD330" s="356">
        <f>(IF(AND(AD$233=$O330,AE$233=$O330+1),INDEX(PL!$H$89:$AC$89,MATCH(MonthlyCF!AE$233,PL!$H$4:$AC$4,0)),0)/Summary!$C$26)*(1-Summary!$C$28)</f>
        <v>0</v>
      </c>
      <c r="AE330" s="356">
        <f>(IF(AND(AE$233=$O330,AF$233=$O330+1),INDEX(PL!$H$89:$AC$89,MATCH(MonthlyCF!AF$233,PL!$H$4:$AC$4,0)),0)/Summary!$C$26)*(1-Summary!$C$28)</f>
        <v>0</v>
      </c>
      <c r="AF330" s="356">
        <f>(IF(AND(AF$233=$O330,AG$233=$O330+1),INDEX(PL!$H$89:$AC$89,MATCH(MonthlyCF!AG$233,PL!$H$4:$AC$4,0)),0)/Summary!$C$26)*(1-Summary!$C$28)</f>
        <v>0</v>
      </c>
      <c r="AG330" s="356">
        <f>(IF(AND(AG$233=$O330,AH$233=$O330+1),INDEX(PL!$H$89:$AC$89,MATCH(MonthlyCF!AH$233,PL!$H$4:$AC$4,0)),0)/Summary!$C$26)*(1-Summary!$C$28)</f>
        <v>0</v>
      </c>
      <c r="AH330" s="356">
        <f>(IF(AND(AH$233=$O330,AI$233=$O330+1),INDEX(PL!$H$89:$AC$89,MATCH(MonthlyCF!AI$233,PL!$H$4:$AC$4,0)),0)/Summary!$C$26)*(1-Summary!$C$28)</f>
        <v>0</v>
      </c>
      <c r="AI330" s="356">
        <f>(IF(AND(AI$233=$O330,AJ$233=$O330+1),INDEX(PL!$H$89:$AC$89,MATCH(MonthlyCF!AJ$233,PL!$H$4:$AC$4,0)),0)/Summary!$C$26)*(1-Summary!$C$28)</f>
        <v>0</v>
      </c>
      <c r="AJ330" s="356">
        <f>(IF(AND(AJ$233=$O330,AK$233=$O330+1),INDEX(PL!$H$89:$AC$89,MATCH(MonthlyCF!AK$233,PL!$H$4:$AC$4,0)),0)/Summary!$C$26)*(1-Summary!$C$28)</f>
        <v>0</v>
      </c>
      <c r="AK330" s="356">
        <f>(IF(AND(AK$233=$O330,AL$233=$O330+1),INDEX(PL!$H$89:$AC$89,MATCH(MonthlyCF!AL$233,PL!$H$4:$AC$4,0)),0)/Summary!$C$26)*(1-Summary!$C$28)</f>
        <v>0</v>
      </c>
      <c r="AL330" s="356">
        <f>(IF(AND(AL$233=$O330,AM$233=$O330+1),INDEX(PL!$H$89:$AC$89,MATCH(MonthlyCF!AM$233,PL!$H$4:$AC$4,0)),0)/Summary!$C$26)*(1-Summary!$C$28)</f>
        <v>0</v>
      </c>
      <c r="AM330" s="356">
        <f>(IF(AND(AM$233=$O330,AN$233=$O330+1),INDEX(PL!$H$89:$AC$89,MATCH(MonthlyCF!AN$233,PL!$H$4:$AC$4,0)),0)/Summary!$C$26)*(1-Summary!$C$28)</f>
        <v>0</v>
      </c>
      <c r="AN330" s="356">
        <f>(IF(AND(AN$233=$O330,AO$233=$O330+1),INDEX(PL!$H$89:$AC$89,MATCH(MonthlyCF!AO$233,PL!$H$4:$AC$4,0)),0)/Summary!$C$26)*(1-Summary!$C$28)</f>
        <v>0</v>
      </c>
      <c r="AO330" s="356">
        <f>(IF(AND(AO$233=$O330,AP$233=$O330+1),INDEX(PL!$H$89:$AC$89,MATCH(MonthlyCF!AP$233,PL!$H$4:$AC$4,0)),0)/Summary!$C$26)*(1-Summary!$C$28)</f>
        <v>0</v>
      </c>
      <c r="AP330" s="356">
        <f>(IF(AND(AP$233=$O330,AQ$233=$O330+1),INDEX(PL!$H$89:$AC$89,MATCH(MonthlyCF!AQ$233,PL!$H$4:$AC$4,0)),0)/Summary!$C$26)*(1-Summary!$C$28)</f>
        <v>0</v>
      </c>
      <c r="AQ330" s="356">
        <f>(IF(AND(AQ$233=$O330,AR$233=$O330+1),INDEX(PL!$H$89:$AC$89,MATCH(MonthlyCF!AR$233,PL!$H$4:$AC$4,0)),0)/Summary!$C$26)*(1-Summary!$C$28)</f>
        <v>0</v>
      </c>
      <c r="AR330" s="356">
        <f>(IF(AND(AR$233=$O330,AS$233=$O330+1),INDEX(PL!$H$89:$AC$89,MATCH(MonthlyCF!AS$233,PL!$H$4:$AC$4,0)),0)/Summary!$C$26)*(1-Summary!$C$28)</f>
        <v>0</v>
      </c>
      <c r="AS330" s="356">
        <f>(IF(AND(AS$233=$O330,AT$233=$O330+1),INDEX(PL!$H$89:$AC$89,MATCH(MonthlyCF!AT$233,PL!$H$4:$AC$4,0)),0)/Summary!$C$26)*(1-Summary!$C$28)</f>
        <v>0</v>
      </c>
      <c r="AT330" s="356">
        <f>(IF(AND(AT$233=$O330,AU$233=$O330+1),INDEX(PL!$H$89:$AC$89,MATCH(MonthlyCF!AU$233,PL!$H$4:$AC$4,0)),0)/Summary!$C$26)*(1-Summary!$C$28)</f>
        <v>0</v>
      </c>
      <c r="AU330" s="356">
        <f>(IF(AND(AU$233=$O330,AV$233=$O330+1),INDEX(PL!$H$89:$AC$89,MATCH(MonthlyCF!AV$233,PL!$H$4:$AC$4,0)),0)/Summary!$C$26)*(1-Summary!$C$28)</f>
        <v>0</v>
      </c>
      <c r="AV330" s="356">
        <f>(IF(AND(AV$233=$O330,AW$233=$O330+1),INDEX(PL!$H$89:$AC$89,MATCH(MonthlyCF!AW$233,PL!$H$4:$AC$4,0)),0)/Summary!$C$26)*(1-Summary!$C$28)</f>
        <v>0</v>
      </c>
      <c r="AW330" s="356">
        <f>(IF(AND(AW$233=$O330,AX$233=$O330+1),INDEX(PL!$H$89:$AC$89,MATCH(MonthlyCF!AX$233,PL!$H$4:$AC$4,0)),0)/Summary!$C$26)*(1-Summary!$C$28)</f>
        <v>0</v>
      </c>
      <c r="AX330" s="356">
        <f>(IF(AND(AX$233=$O330,AY$233=$O330+1),INDEX(PL!$H$89:$AC$89,MATCH(MonthlyCF!AY$233,PL!$H$4:$AC$4,0)),0)/Summary!$C$26)*(1-Summary!$C$28)</f>
        <v>0</v>
      </c>
      <c r="AY330" s="356">
        <f>(IF(AND(AY$233=$O330,AZ$233=$O330+1),INDEX(PL!$H$89:$AC$89,MATCH(MonthlyCF!AZ$233,PL!$H$4:$AC$4,0)),0)/Summary!$C$26)*(1-Summary!$C$28)</f>
        <v>0</v>
      </c>
      <c r="AZ330" s="356">
        <f>(IF(AND(AZ$233=$O330,BA$233=$O330+1),INDEX(PL!$H$89:$AC$89,MATCH(MonthlyCF!BA$233,PL!$H$4:$AC$4,0)),0)/Summary!$C$26)*(1-Summary!$C$28)</f>
        <v>0</v>
      </c>
      <c r="BA330" s="356">
        <f>(IF(AND(BA$233=$O330,BB$233=$O330+1),INDEX(PL!$H$89:$AC$89,MATCH(MonthlyCF!BB$233,PL!$H$4:$AC$4,0)),0)/Summary!$C$26)*(1-Summary!$C$28)</f>
        <v>0</v>
      </c>
      <c r="BB330" s="356">
        <f>(IF(AND(BB$233=$O330,BC$233=$O330+1),INDEX(PL!$H$89:$AC$89,MATCH(MonthlyCF!BC$233,PL!$H$4:$AC$4,0)),0)/Summary!$C$26)*(1-Summary!$C$28)</f>
        <v>0</v>
      </c>
      <c r="BC330" s="356">
        <f>(IF(AND(BC$233=$O330,BD$233=$O330+1),INDEX(PL!$H$89:$AC$89,MATCH(MonthlyCF!BD$233,PL!$H$4:$AC$4,0)),0)/Summary!$C$26)*(1-Summary!$C$28)</f>
        <v>0</v>
      </c>
      <c r="BD330" s="356">
        <f>(IF(AND(BD$233=$O330,BE$233=$O330+1),INDEX(PL!$H$89:$AC$89,MATCH(MonthlyCF!BE$233,PL!$H$4:$AC$4,0)),0)/Summary!$C$26)*(1-Summary!$C$28)</f>
        <v>0</v>
      </c>
      <c r="BE330" s="356">
        <f>(IF(AND(BE$233=$O330,BF$233=$O330+1),INDEX(PL!$H$89:$AC$89,MATCH(MonthlyCF!BF$233,PL!$H$4:$AC$4,0)),0)/Summary!$C$26)*(1-Summary!$C$28)</f>
        <v>0</v>
      </c>
      <c r="BF330" s="356">
        <f>(IF(AND(BF$233=$O330,BG$233=$O330+1),INDEX(PL!$H$89:$AC$89,MATCH(MonthlyCF!BG$233,PL!$H$4:$AC$4,0)),0)/Summary!$C$26)*(1-Summary!$C$28)</f>
        <v>0</v>
      </c>
      <c r="BG330" s="356">
        <f>(IF(AND(BG$233=$O330,BH$233=$O330+1),INDEX(PL!$H$89:$AC$89,MATCH(MonthlyCF!BH$233,PL!$H$4:$AC$4,0)),0)/Summary!$C$26)*(1-Summary!$C$28)</f>
        <v>0</v>
      </c>
      <c r="BH330" s="356">
        <f>(IF(AND(BH$233=$O330,BI$233=$O330+1),INDEX(PL!$H$89:$AC$89,MATCH(MonthlyCF!BI$233,PL!$H$4:$AC$4,0)),0)/Summary!$C$26)*(1-Summary!$C$28)</f>
        <v>0</v>
      </c>
      <c r="BI330" s="356">
        <f>(IF(AND(BI$233=$O330,BJ$233=$O330+1),INDEX(PL!$H$89:$AC$89,MATCH(MonthlyCF!BJ$233,PL!$H$4:$AC$4,0)),0)/Summary!$C$26)*(1-Summary!$C$28)</f>
        <v>0</v>
      </c>
      <c r="BJ330" s="356">
        <f>(IF(AND(BJ$233=$O330,BK$233=$O330+1),INDEX(PL!$H$89:$AC$89,MATCH(MonthlyCF!BK$233,PL!$H$4:$AC$4,0)),0)/Summary!$C$26)*(1-Summary!$C$28)</f>
        <v>0</v>
      </c>
      <c r="BK330" s="356">
        <f>(IF(AND(BK$233=$O330,BL$233=$O330+1),INDEX(PL!$H$89:$AC$89,MATCH(MonthlyCF!BL$233,PL!$H$4:$AC$4,0)),0)/Summary!$C$26)*(1-Summary!$C$28)</f>
        <v>0</v>
      </c>
      <c r="BL330" s="356">
        <f>(IF(AND(BL$233=$O330,BM$233=$O330+1),INDEX(PL!$H$89:$AC$89,MATCH(MonthlyCF!BM$233,PL!$H$4:$AC$4,0)),0)/Summary!$C$26)*(1-Summary!$C$28)</f>
        <v>0</v>
      </c>
      <c r="BM330" s="356">
        <f>(IF(AND(BM$233=$O330,BN$233=$O330+1),INDEX(PL!$H$89:$AC$89,MATCH(MonthlyCF!BN$233,PL!$H$4:$AC$4,0)),0)/Summary!$C$26)*(1-Summary!$C$28)</f>
        <v>0</v>
      </c>
      <c r="BN330" s="356">
        <f>(IF(AND(BN$233=$O330,BO$233=$O330+1),INDEX(PL!$H$89:$AC$89,MATCH(MonthlyCF!BO$233,PL!$H$4:$AC$4,0)),0)/Summary!$C$26)*(1-Summary!$C$28)</f>
        <v>919137852.00054586</v>
      </c>
      <c r="BO330" s="356">
        <f>(IF(AND(BO$233=$O330,BP$233=$O330+1),INDEX(PL!$H$89:$AC$89,MATCH(MonthlyCF!BP$233,PL!$H$4:$AC$4,0)),0)/Summary!$C$26)*(1-Summary!$C$28)</f>
        <v>0</v>
      </c>
      <c r="BP330" s="356">
        <f>(IF(AND(BP$233=$O330,BQ$233=$O330+1),INDEX(PL!$H$89:$AC$89,MATCH(MonthlyCF!BQ$233,PL!$H$4:$AC$4,0)),0)/Summary!$C$26)*(1-Summary!$C$28)</f>
        <v>0</v>
      </c>
      <c r="BQ330" s="356">
        <f>(IF(AND(BQ$233=$O330,BR$233=$O330+1),INDEX(PL!$H$89:$AC$89,MATCH(MonthlyCF!BR$233,PL!$H$4:$AC$4,0)),0)/Summary!$C$26)*(1-Summary!$C$28)</f>
        <v>0</v>
      </c>
      <c r="BR330" s="356">
        <f>(IF(AND(BR$233=$O330,BS$233=$O330+1),INDEX(PL!$H$89:$AC$89,MATCH(MonthlyCF!BS$233,PL!$H$4:$AC$4,0)),0)/Summary!$C$26)*(1-Summary!$C$28)</f>
        <v>0</v>
      </c>
      <c r="BS330" s="356">
        <f>(IF(AND(BS$233=$O330,BT$233=$O330+1),INDEX(PL!$H$89:$AC$89,MATCH(MonthlyCF!BT$233,PL!$H$4:$AC$4,0)),0)/Summary!$C$26)*(1-Summary!$C$28)</f>
        <v>0</v>
      </c>
      <c r="BT330" s="356">
        <f>(IF(AND(BT$233=$O330,BU$233=$O330+1),INDEX(PL!$H$89:$AC$89,MATCH(MonthlyCF!BU$233,PL!$H$4:$AC$4,0)),0)/Summary!$C$26)*(1-Summary!$C$28)</f>
        <v>0</v>
      </c>
      <c r="BU330" s="356">
        <f>(IF(AND(BU$233=$O330,BV$233=$O330+1),INDEX(PL!$H$89:$AC$89,MATCH(MonthlyCF!BV$233,PL!$H$4:$AC$4,0)),0)/Summary!$C$26)*(1-Summary!$C$28)</f>
        <v>0</v>
      </c>
      <c r="BV330" s="356">
        <f>(IF(AND(BV$233=$O330,BW$233=$O330+1),INDEX(PL!$H$89:$AC$89,MATCH(MonthlyCF!BW$233,PL!$H$4:$AC$4,0)),0)/Summary!$C$26)*(1-Summary!$C$28)</f>
        <v>0</v>
      </c>
      <c r="BW330" s="356">
        <f>(IF(AND(BW$233=$O330,BX$233=$O330+1),INDEX(PL!$H$89:$AC$89,MATCH(MonthlyCF!BX$233,PL!$H$4:$AC$4,0)),0)/Summary!$C$26)*(1-Summary!$C$28)</f>
        <v>0</v>
      </c>
      <c r="BX330" s="356">
        <f>(IF(AND(BX$233=$O330,BY$233=$O330+1),INDEX(PL!$H$89:$AC$89,MATCH(MonthlyCF!BY$233,PL!$H$4:$AC$4,0)),0)/Summary!$C$26)*(1-Summary!$C$28)</f>
        <v>0</v>
      </c>
      <c r="BY330" s="356">
        <f>(IF(AND(BY$233=$O330,BZ$233=$O330+1),INDEX(PL!$H$89:$AC$89,MATCH(MonthlyCF!BZ$233,PL!$H$4:$AC$4,0)),0)/Summary!$C$26)*(1-Summary!$C$28)</f>
        <v>0</v>
      </c>
      <c r="BZ330" s="356">
        <f>(IF(AND(BZ$233=$O330,CA$233=$O330+1),INDEX(PL!$H$89:$AC$89,MATCH(MonthlyCF!CA$233,PL!$H$4:$AC$4,0)),0)/Summary!$C$26)*(1-Summary!$C$28)</f>
        <v>0</v>
      </c>
      <c r="CA330" s="356">
        <f>(IF(AND(CA$233=$O330,CB$233=$O330+1),INDEX(PL!$H$89:$AC$89,MATCH(MonthlyCF!CB$233,PL!$H$4:$AC$4,0)),0)/Summary!$C$26)*(1-Summary!$C$28)</f>
        <v>0</v>
      </c>
      <c r="CB330" s="356">
        <f>(IF(AND(CB$233=$O330,CC$233=$O330+1),INDEX(PL!$H$89:$AC$89,MATCH(MonthlyCF!CC$233,PL!$H$4:$AC$4,0)),0)/Summary!$C$26)*(1-Summary!$C$28)</f>
        <v>0</v>
      </c>
      <c r="CC330" s="356">
        <f>(IF(AND(CC$233=$O330,CD$233=$O330+1),INDEX(PL!$H$89:$AC$89,MATCH(MonthlyCF!CD$233,PL!$H$4:$AC$4,0)),0)/Summary!$C$26)*(1-Summary!$C$28)</f>
        <v>0</v>
      </c>
      <c r="CD330" s="356">
        <f>(IF(AND(CD$233=$O330,CE$233=$O330+1),INDEX(PL!$H$89:$AC$89,MATCH(MonthlyCF!CE$233,PL!$H$4:$AC$4,0)),0)/Summary!$C$26)*(1-Summary!$C$28)</f>
        <v>0</v>
      </c>
      <c r="CE330" s="356">
        <f>(IF(AND(CE$233=$O330,CF$233=$O330+1),INDEX(PL!$H$89:$AC$89,MATCH(MonthlyCF!CF$233,PL!$H$4:$AC$4,0)),0)/Summary!$C$26)*(1-Summary!$C$28)</f>
        <v>0</v>
      </c>
      <c r="CF330" s="356">
        <f>(IF(AND(CF$233=$O330,CG$233=$O330+1),INDEX(PL!$H$89:$AC$89,MATCH(MonthlyCF!CG$233,PL!$H$4:$AC$4,0)),0)/Summary!$C$26)*(1-Summary!$C$28)</f>
        <v>0</v>
      </c>
      <c r="CG330" s="356">
        <f>(IF(AND(CG$233=$O330,CH$233=$O330+1),INDEX(PL!$H$89:$AC$89,MATCH(MonthlyCF!CH$233,PL!$H$4:$AC$4,0)),0)/Summary!$C$26)*(1-Summary!$C$28)</f>
        <v>0</v>
      </c>
      <c r="CH330" s="356">
        <f>(IF(AND(CH$233=$O330,CI$233=$O330+1),INDEX(PL!$H$89:$AC$89,MATCH(MonthlyCF!CI$233,PL!$H$4:$AC$4,0)),0)/Summary!$C$26)*(1-Summary!$C$28)</f>
        <v>0</v>
      </c>
      <c r="CI330" s="356">
        <f>(IF(AND(CI$233=$O330,CJ$233=$O330+1),INDEX(PL!$H$89:$AC$89,MATCH(MonthlyCF!CJ$233,PL!$H$4:$AC$4,0)),0)/Summary!$C$26)*(1-Summary!$C$28)</f>
        <v>0</v>
      </c>
      <c r="CJ330" s="356">
        <f>(IF(AND(CJ$233=$O330,CK$233=$O330+1),INDEX(PL!$H$89:$AC$89,MATCH(MonthlyCF!CK$233,PL!$H$4:$AC$4,0)),0)/Summary!$C$26)*(1-Summary!$C$28)</f>
        <v>0</v>
      </c>
      <c r="CK330" s="356">
        <f>(IF(AND(CK$233=$O330,CL$233=$O330+1),INDEX(PL!$H$89:$AC$89,MATCH(MonthlyCF!CL$233,PL!$H$4:$AC$4,0)),0)/Summary!$C$26)*(1-Summary!$C$28)</f>
        <v>0</v>
      </c>
      <c r="CL330" s="356">
        <f>(IF(AND(CL$233=$O330,CM$233=$O330+1),INDEX(PL!$H$89:$AC$89,MATCH(MonthlyCF!CM$233,PL!$H$4:$AC$4,0)),0)/Summary!$C$26)*(1-Summary!$C$28)</f>
        <v>0</v>
      </c>
      <c r="CM330" s="356">
        <f>(IF(AND(CM$233=$O330,CN$233=$O330+1),INDEX(PL!$H$89:$AC$89,MATCH(MonthlyCF!CN$233,PL!$H$4:$AC$4,0)),0)/Summary!$C$26)*(1-Summary!$C$28)</f>
        <v>0</v>
      </c>
      <c r="CN330" s="356">
        <f>(IF(AND(CN$233=$O330,CO$233=$O330+1),INDEX(PL!$H$89:$AC$89,MATCH(MonthlyCF!CO$233,PL!$H$4:$AC$4,0)),0)/Summary!$C$26)*(1-Summary!$C$28)</f>
        <v>0</v>
      </c>
      <c r="CO330" s="356">
        <f>(IF(AND(CO$233=$O330,CP$233=$O330+1),INDEX(PL!$H$89:$AC$89,MATCH(MonthlyCF!CP$233,PL!$H$4:$AC$4,0)),0)/Summary!$C$26)*(1-Summary!$C$28)</f>
        <v>0</v>
      </c>
      <c r="CP330" s="356">
        <f>(IF(AND(CP$233=$O330,CQ$233=$O330+1),INDEX(PL!$H$89:$AC$89,MATCH(MonthlyCF!CQ$233,PL!$H$4:$AC$4,0)),0)/Summary!$C$26)*(1-Summary!$C$28)</f>
        <v>0</v>
      </c>
      <c r="CQ330" s="356">
        <f>(IF(AND(CQ$233=$O330,CR$233=$O330+1),INDEX(PL!$H$89:$AC$89,MATCH(MonthlyCF!CR$233,PL!$H$4:$AC$4,0)),0)/Summary!$C$26)*(1-Summary!$C$28)</f>
        <v>0</v>
      </c>
      <c r="CR330" s="356">
        <f>(IF(AND(CR$233=$O330,CS$233=$O330+1),INDEX(PL!$H$89:$AC$89,MATCH(MonthlyCF!CS$233,PL!$H$4:$AC$4,0)),0)/Summary!$C$26)*(1-Summary!$C$28)</f>
        <v>0</v>
      </c>
      <c r="CS330" s="356">
        <f>(IF(AND(CS$233=$O330,CT$233=$O330+1),INDEX(PL!$H$89:$AC$89,MATCH(MonthlyCF!CT$233,PL!$H$4:$AC$4,0)),0)/Summary!$C$26)*(1-Summary!$C$28)</f>
        <v>0</v>
      </c>
      <c r="CT330" s="356">
        <f>(IF(AND(CT$233=$O330,CU$233=$O330+1),INDEX(PL!$H$89:$AC$89,MATCH(MonthlyCF!CU$233,PL!$H$4:$AC$4,0)),0)/Summary!$C$26)*(1-Summary!$C$28)</f>
        <v>0</v>
      </c>
      <c r="CU330" s="356">
        <f>(IF(AND(CU$233=$O330,CV$233=$O330+1),INDEX(PL!$H$89:$AC$89,MATCH(MonthlyCF!CV$233,PL!$H$4:$AC$4,0)),0)/Summary!$C$26)*(1-Summary!$C$28)</f>
        <v>0</v>
      </c>
      <c r="CV330" s="356">
        <f>(IF(AND(CV$233=$O330,CW$233=$O330+1),INDEX(PL!$H$89:$AC$89,MATCH(MonthlyCF!CW$233,PL!$H$4:$AC$4,0)),0)/Summary!$C$26)*(1-Summary!$C$28)</f>
        <v>0</v>
      </c>
      <c r="CW330" s="356">
        <f>(IF(AND(CW$233=$O330,CX$233=$O330+1),INDEX(PL!$H$89:$AC$89,MATCH(MonthlyCF!CX$233,PL!$H$4:$AC$4,0)),0)/Summary!$C$26)*(1-Summary!$C$28)</f>
        <v>0</v>
      </c>
      <c r="CX330" s="356">
        <f>(IF(AND(CX$233=$O330,CY$233=$O330+1),INDEX(PL!$H$89:$AC$89,MATCH(MonthlyCF!CY$233,PL!$H$4:$AC$4,0)),0)/Summary!$C$26)*(1-Summary!$C$28)</f>
        <v>0</v>
      </c>
      <c r="CY330" s="356">
        <f>(IF(AND(CY$233=$O330,CZ$233=$O330+1),INDEX(PL!$H$89:$AC$89,MATCH(MonthlyCF!CZ$233,PL!$H$4:$AC$4,0)),0)/Summary!$C$26)*(1-Summary!$C$28)</f>
        <v>0</v>
      </c>
      <c r="CZ330" s="356">
        <f>(IF(AND(CZ$233=$O330,DA$233=$O330+1),INDEX(PL!$H$89:$AC$89,MATCH(MonthlyCF!DA$233,PL!$H$4:$AC$4,0)),0)/Summary!$C$26)*(1-Summary!$C$28)</f>
        <v>0</v>
      </c>
      <c r="DA330" s="356">
        <f>(IF(AND(DA$233=$O330,DB$233=$O330+1),INDEX(PL!$H$89:$AC$89,MATCH(MonthlyCF!DB$233,PL!$H$4:$AC$4,0)),0)/Summary!$C$26)*(1-Summary!$C$28)</f>
        <v>0</v>
      </c>
      <c r="DB330" s="356">
        <f>(IF(AND(DB$233=$O330,DC$233=$O330+1),INDEX(PL!$H$89:$AC$89,MATCH(MonthlyCF!DC$233,PL!$H$4:$AC$4,0)),0)/Summary!$C$26)*(1-Summary!$C$28)</f>
        <v>0</v>
      </c>
      <c r="DC330" s="356">
        <f>(IF(AND(DC$233=$O330,DD$233=$O330+1),INDEX(PL!$H$89:$AC$89,MATCH(MonthlyCF!DD$233,PL!$H$4:$AC$4,0)),0)/Summary!$C$26)*(1-Summary!$C$28)</f>
        <v>0</v>
      </c>
      <c r="DD330" s="356">
        <f>(IF(AND(DD$233=$O330,DE$233=$O330+1),INDEX(PL!$H$89:$AC$89,MATCH(MonthlyCF!DE$233,PL!$H$4:$AC$4,0)),0)/Summary!$C$26)*(1-Summary!$C$28)</f>
        <v>0</v>
      </c>
      <c r="DE330" s="356">
        <f>(IF(AND(DE$233=$O330,DF$233=$O330+1),INDEX(PL!$H$89:$AC$89,MATCH(MonthlyCF!DF$233,PL!$H$4:$AC$4,0)),0)/Summary!$C$26)*(1-Summary!$C$28)</f>
        <v>0</v>
      </c>
      <c r="DF330" s="356">
        <f>(IF(AND(DF$233=$O330,DG$233=$O330+1),INDEX(PL!$H$89:$AC$89,MATCH(MonthlyCF!DG$233,PL!$H$4:$AC$4,0)),0)/Summary!$C$26)*(1-Summary!$C$28)</f>
        <v>0</v>
      </c>
      <c r="DG330" s="356">
        <f>(IF(AND(DG$233=$O330,DH$233=$O330+1),INDEX(PL!$H$89:$AC$89,MATCH(MonthlyCF!DH$233,PL!$H$4:$AC$4,0)),0)/Summary!$C$26)*(1-Summary!$C$28)</f>
        <v>0</v>
      </c>
      <c r="DH330" s="356">
        <f>(IF(AND(DH$233=$O330,DI$233=$O330+1),INDEX(PL!$H$89:$AC$89,MATCH(MonthlyCF!DI$233,PL!$H$4:$AC$4,0)),0)/Summary!$C$26)*(1-Summary!$C$28)</f>
        <v>0</v>
      </c>
      <c r="DI330" s="356">
        <f>(IF(AND(DI$233=$O330,DJ$233=$O330+1),INDEX(PL!$H$89:$AC$89,MATCH(MonthlyCF!DJ$233,PL!$H$4:$AC$4,0)),0)/Summary!$C$26)*(1-Summary!$C$28)</f>
        <v>0</v>
      </c>
      <c r="DJ330" s="356">
        <f>(IF(AND(DJ$233=$O330,DK$233=$O330+1),INDEX(PL!$H$89:$AC$89,MATCH(MonthlyCF!DK$233,PL!$H$4:$AC$4,0)),0)/Summary!$C$26)*(1-Summary!$C$28)</f>
        <v>0</v>
      </c>
      <c r="DK330" s="356">
        <f>(IF(AND(DK$233=$O330,DL$233=$O330+1),INDEX(PL!$H$89:$AC$89,MATCH(MonthlyCF!DL$233,PL!$H$4:$AC$4,0)),0)/Summary!$C$26)*(1-Summary!$C$28)</f>
        <v>0</v>
      </c>
      <c r="DL330" s="356">
        <f>(IF(AND(DL$233=$O330,DM$233=$O330+1),INDEX(PL!$H$89:$AC$89,MATCH(MonthlyCF!DM$233,PL!$H$4:$AC$4,0)),0)/Summary!$C$26)*(1-Summary!$C$28)</f>
        <v>0</v>
      </c>
      <c r="DM330" s="356">
        <f>(IF(AND(DM$233=$O330,DN$233=$O330+1),INDEX(PL!$H$89:$AC$89,MATCH(MonthlyCF!DN$233,PL!$H$4:$AC$4,0)),0)/Summary!$C$26)*(1-Summary!$C$28)</f>
        <v>0</v>
      </c>
      <c r="DN330" s="356">
        <f>(IF(AND(DN$233=$O330,DO$233=$O330+1),INDEX(PL!$H$89:$AC$89,MATCH(MonthlyCF!DO$233,PL!$H$4:$AC$4,0)),0)/Summary!$C$26)*(1-Summary!$C$28)</f>
        <v>0</v>
      </c>
      <c r="DO330" s="356">
        <f>(IF(AND(DO$233=$O330,DP$233=$O330+1),INDEX(PL!$H$89:$AC$89,MATCH(MonthlyCF!DP$233,PL!$H$4:$AC$4,0)),0)/Summary!$C$26)*(1-Summary!$C$28)</f>
        <v>0</v>
      </c>
      <c r="DP330" s="356">
        <f>(IF(AND(DP$233=$O330,DQ$233=$O330+1),INDEX(PL!$H$89:$AC$89,MATCH(MonthlyCF!DQ$233,PL!$H$4:$AC$4,0)),0)/Summary!$C$26)*(1-Summary!$C$28)</f>
        <v>0</v>
      </c>
      <c r="DQ330" s="356">
        <f>(IF(AND(DQ$233=$O330,DR$233=$O330+1),INDEX(PL!$H$89:$AC$89,MATCH(MonthlyCF!DR$233,PL!$H$4:$AC$4,0)),0)/Summary!$C$26)*(1-Summary!$C$28)</f>
        <v>0</v>
      </c>
      <c r="DR330" s="356">
        <f>(IF(AND(DR$233=$O330,DS$233=$O330+1),INDEX(PL!$H$89:$AC$89,MATCH(MonthlyCF!DS$233,PL!$H$4:$AC$4,0)),0)/Summary!$C$26)*(1-Summary!$C$28)</f>
        <v>0</v>
      </c>
      <c r="DS330" s="356">
        <f>(IF(AND(DS$233=$O330,DT$233=$O330+1),INDEX(PL!$H$89:$AC$89,MATCH(MonthlyCF!DT$233,PL!$H$4:$AC$4,0)),0)/Summary!$C$26)*(1-Summary!$C$28)</f>
        <v>0</v>
      </c>
      <c r="DT330" s="356">
        <f>(IF(AND(DT$233=$O330,DU$233=$O330+1),INDEX(PL!$H$89:$AC$89,MATCH(MonthlyCF!DU$233,PL!$H$4:$AC$4,0)),0)/Summary!$C$26)*(1-Summary!$C$28)</f>
        <v>0</v>
      </c>
      <c r="DU330" s="356">
        <f>(IF(AND(DU$233=$O330,DV$233=$O330+1),INDEX(PL!$H$89:$AC$89,MATCH(MonthlyCF!DV$233,PL!$H$4:$AC$4,0)),0)/Summary!$C$26)*(1-Summary!$C$28)</f>
        <v>0</v>
      </c>
      <c r="DV330" s="356">
        <f>(IF(AND(DV$233=$O330,DW$233=$O330+1),INDEX(PL!$H$89:$AC$89,MATCH(MonthlyCF!DW$233,PL!$H$4:$AC$4,0)),0)/Summary!$C$26)*(1-Summary!$C$28)</f>
        <v>0</v>
      </c>
      <c r="DW330" s="356">
        <f>(IF(AND(DW$233=$O330,DX$233=$O330+1),INDEX(PL!$H$89:$AC$89,MATCH(MonthlyCF!DX$233,PL!$H$4:$AC$4,0)),0)/Summary!$C$26)*(1-Summary!$C$28)</f>
        <v>0</v>
      </c>
      <c r="DX330" s="356">
        <f>(IF(AND(DX$233=$O330,DY$233=$O330+1),INDEX(PL!$H$89:$AC$89,MATCH(MonthlyCF!DY$233,PL!$H$4:$AC$4,0)),0)/Summary!$C$26)*(1-Summary!$C$28)</f>
        <v>0</v>
      </c>
      <c r="DY330" s="356">
        <f>(IF(AND(DY$233=$O330,DZ$233=$O330+1),INDEX(PL!$H$89:$AC$89,MATCH(MonthlyCF!DZ$233,PL!$H$4:$AC$4,0)),0)/Summary!$C$26)*(1-Summary!$C$28)</f>
        <v>0</v>
      </c>
      <c r="DZ330" s="356">
        <f>(IF(AND(DZ$233=$O330,EA$233=$O330+1),INDEX(PL!$H$89:$AC$89,MATCH(MonthlyCF!EA$233,PL!$H$4:$AC$4,0)),0)/Summary!$C$26)*(1-Summary!$C$28)</f>
        <v>0</v>
      </c>
      <c r="EA330" s="356">
        <f>(IF(AND(EA$233=$O330,EB$233=$O330+1),INDEX(PL!$H$89:$AC$89,MATCH(MonthlyCF!EB$233,PL!$H$4:$AC$4,0)),0)/Summary!$C$26)*(1-Summary!$C$28)</f>
        <v>0</v>
      </c>
      <c r="EB330" s="356">
        <f>(IF(AND(EB$233=$O330,EC$233=$O330+1),INDEX(PL!$H$89:$AC$89,MATCH(MonthlyCF!EC$233,PL!$H$4:$AC$4,0)),0)/Summary!$C$26)*(1-Summary!$C$28)</f>
        <v>0</v>
      </c>
      <c r="EC330" s="356">
        <f>(IF(AND(EC$233=$O330,ED$233=$O330+1),INDEX(PL!$H$89:$AC$89,MATCH(MonthlyCF!ED$233,PL!$H$4:$AC$4,0)),0)/Summary!$C$26)*(1-Summary!$C$28)</f>
        <v>0</v>
      </c>
      <c r="ED330" s="356">
        <f>(IF(AND(ED$233=$O330,EE$233=$O330+1),INDEX(PL!$H$89:$AC$89,MATCH(MonthlyCF!EE$233,PL!$H$4:$AC$4,0)),0)/Summary!$C$26)*(1-Summary!$C$28)</f>
        <v>0</v>
      </c>
      <c r="EE330" s="356">
        <f>(IF(AND(EE$233=$O330,EF$233=$O330+1),INDEX(PL!$H$89:$AC$89,MATCH(MonthlyCF!EF$233,PL!$H$4:$AC$4,0)),0)/Summary!$C$26)*(1-Summary!$C$28)</f>
        <v>0</v>
      </c>
      <c r="EF330" s="356">
        <f>(IF(AND(EF$233=$O330,EG$233=$O330+1),INDEX(PL!$H$89:$AC$89,MATCH(MonthlyCF!EG$233,PL!$H$4:$AC$4,0)),0)/Summary!$C$26)*(1-Summary!$C$28)</f>
        <v>0</v>
      </c>
      <c r="EG330" s="356">
        <f>(IF(AND(EG$233=$O330,EH$233=$O330+1),INDEX(PL!$H$89:$AC$89,MATCH(MonthlyCF!EH$233,PL!$H$4:$AC$4,0)),0)/Summary!$C$26)*(1-Summary!$C$28)</f>
        <v>0</v>
      </c>
      <c r="EH330" s="356">
        <f>(IF(AND(EH$233=$O330,EI$233=$O330+1),INDEX(PL!$H$89:$AC$89,MATCH(MonthlyCF!EI$233,PL!$H$4:$AC$4,0)),0)/Summary!$C$26)*(1-Summary!$C$28)</f>
        <v>0</v>
      </c>
      <c r="EI330" s="356">
        <f>(IF(AND(EI$233=$O330,EJ$233=$O330+1),INDEX(PL!$H$89:$AC$89,MATCH(MonthlyCF!EJ$233,PL!$H$4:$AC$4,0)),0)/Summary!$C$26)*(1-Summary!$C$28)</f>
        <v>0</v>
      </c>
      <c r="EJ330" s="356">
        <f>(IF(AND(EJ$233=$O330,EK$233=$O330+1),INDEX(PL!$H$89:$AC$89,MATCH(MonthlyCF!EK$233,PL!$H$4:$AC$4,0)),0)/Summary!$C$26)*(1-Summary!$C$28)</f>
        <v>0</v>
      </c>
      <c r="EK330" s="356">
        <f>(IF(AND(EK$233=$O330,EL$233=$O330+1),INDEX(PL!$H$89:$AC$89,MATCH(MonthlyCF!EL$233,PL!$H$4:$AC$4,0)),0)/Summary!$C$26)*(1-Summary!$C$28)</f>
        <v>0</v>
      </c>
      <c r="EL330" s="356">
        <f>(IF(AND(EL$233=$O330,EM$233=$O330+1),INDEX(PL!$H$89:$AC$89,MATCH(MonthlyCF!EM$233,PL!$H$4:$AC$4,0)),0)/Summary!$C$26)*(1-Summary!$C$28)</f>
        <v>0</v>
      </c>
      <c r="EM330" s="356">
        <f>(IF(AND(EM$233=$O330,EN$233=$O330+1),INDEX(PL!$H$89:$AC$89,MATCH(MonthlyCF!EN$233,PL!$H$4:$AC$4,0)),0)/Summary!$C$26)*(1-Summary!$C$28)</f>
        <v>0</v>
      </c>
      <c r="EN330" s="356">
        <f>(IF(AND(EN$233=$O330,EO$233=$O330+1),INDEX(PL!$H$89:$AC$89,MATCH(MonthlyCF!EO$233,PL!$H$4:$AC$4,0)),0)/Summary!$C$26)*(1-Summary!$C$28)</f>
        <v>0</v>
      </c>
      <c r="EO330" s="356">
        <f>(IF(AND(EO$233=$O330,EP$233=$O330+1),INDEX(PL!$H$89:$AC$89,MATCH(MonthlyCF!EP$233,PL!$H$4:$AC$4,0)),0)/Summary!$C$26)*(1-Summary!$C$28)</f>
        <v>0</v>
      </c>
      <c r="EP330" s="356">
        <f>(IF(AND(EP$233=$O330,EQ$233=$O330+1),INDEX(PL!$H$89:$AC$89,MATCH(MonthlyCF!EQ$233,PL!$H$4:$AC$4,0)),0)/Summary!$C$26)*(1-Summary!$C$28)</f>
        <v>0</v>
      </c>
      <c r="EQ330" s="356">
        <f>(IF(AND(EQ$233=$O330,ER$233=$O330+1),INDEX(PL!$H$89:$AC$89,MATCH(MonthlyCF!ER$233,PL!$H$4:$AC$4,0)),0)/Summary!$C$26)*(1-Summary!$C$28)</f>
        <v>0</v>
      </c>
      <c r="ER330" s="356">
        <f>(IF(AND(ER$233=$O330,ES$233=$O330+1),INDEX(PL!$H$89:$AC$89,MATCH(MonthlyCF!ES$233,PL!$H$4:$AC$4,0)),0)/Summary!$C$26)*(1-Summary!$C$28)</f>
        <v>0</v>
      </c>
      <c r="ES330" s="356">
        <f>(IF(AND(ES$233=$O330,ET$233=$O330+1),INDEX(PL!$H$89:$AC$89,MATCH(MonthlyCF!ET$233,PL!$H$4:$AC$4,0)),0)/Summary!$C$26)*(1-Summary!$C$28)</f>
        <v>0</v>
      </c>
      <c r="ET330" s="356">
        <f>(IF(AND(ET$233=$O330,EU$233=$O330+1),INDEX(PL!$H$89:$AC$89,MATCH(MonthlyCF!EU$233,PL!$H$4:$AC$4,0)),0)/Summary!$C$26)*(1-Summary!$C$28)</f>
        <v>0</v>
      </c>
      <c r="EU330" s="356">
        <f>(IF(AND(EU$233=$O330,EV$233=$O330+1),INDEX(PL!$H$89:$AC$89,MATCH(MonthlyCF!EV$233,PL!$H$4:$AC$4,0)),0)/Summary!$C$26)*(1-Summary!$C$28)</f>
        <v>0</v>
      </c>
      <c r="EV330" s="356">
        <f>(IF(AND(EV$233=$O330,EW$233=$O330+1),INDEX(PL!$H$89:$AC$89,MATCH(MonthlyCF!EW$233,PL!$H$4:$AC$4,0)),0)/Summary!$C$26)*(1-Summary!$C$28)</f>
        <v>0</v>
      </c>
      <c r="EW330" s="356">
        <f>(IF(AND(EW$233=$O330,EX$233=$O330+1),INDEX(PL!$H$89:$AC$89,MATCH(MonthlyCF!EX$233,PL!$H$4:$AC$4,0)),0)/Summary!$C$26)*(1-Summary!$C$28)</f>
        <v>0</v>
      </c>
      <c r="EX330" s="356">
        <f>(IF(AND(EX$233=$O330,EY$233=$O330+1),INDEX(PL!$H$89:$AC$89,MATCH(MonthlyCF!EY$233,PL!$H$4:$AC$4,0)),0)/Summary!$C$26)*(1-Summary!$C$28)</f>
        <v>0</v>
      </c>
      <c r="EY330" s="356">
        <f>(IF(AND(EY$233=$O330,EZ$233=$O330+1),INDEX(PL!$H$89:$AC$89,MATCH(MonthlyCF!EZ$233,PL!$H$4:$AC$4,0)),0)/Summary!$C$26)*(1-Summary!$C$28)</f>
        <v>0</v>
      </c>
      <c r="EZ330" s="356">
        <f>(IF(AND(EZ$233=$O330,FA$233=$O330+1),INDEX(PL!$H$89:$AC$89,MATCH(MonthlyCF!FA$233,PL!$H$4:$AC$4,0)),0)/Summary!$C$26)*(1-Summary!$C$28)</f>
        <v>0</v>
      </c>
      <c r="FA330" s="356">
        <f>(IF(AND(FA$233=$O330,FB$233=$O330+1),INDEX(PL!$H$89:$AC$89,MATCH(MonthlyCF!FB$233,PL!$H$4:$AC$4,0)),0)/Summary!$C$26)*(1-Summary!$C$28)</f>
        <v>0</v>
      </c>
      <c r="FB330" s="356">
        <f>(IF(AND(FB$233=$O330,FC$233=$O330+1),INDEX(PL!$H$89:$AC$89,MATCH(MonthlyCF!FC$233,PL!$H$4:$AC$4,0)),0)/Summary!$C$26)*(1-Summary!$C$28)</f>
        <v>0</v>
      </c>
      <c r="FC330" s="356">
        <f>(IF(AND(FC$233=$O330,FD$233=$O330+1),INDEX(PL!$H$89:$AC$89,MATCH(MonthlyCF!FD$233,PL!$H$4:$AC$4,0)),0)/Summary!$C$26)*(1-Summary!$C$28)</f>
        <v>0</v>
      </c>
      <c r="FD330" s="356">
        <f>(IF(AND(FD$233=$O330,FE$233=$O330+1),INDEX(PL!$H$89:$AC$89,MATCH(MonthlyCF!FE$233,PL!$H$4:$AC$4,0)),0)/Summary!$C$26)*(1-Summary!$C$28)</f>
        <v>0</v>
      </c>
      <c r="FE330" s="356">
        <f>(IF(AND(FE$233=$O330,FF$233=$O330+1),INDEX(PL!$H$89:$AC$89,MATCH(MonthlyCF!FF$233,PL!$H$4:$AC$4,0)),0)/Summary!$C$26)*(1-Summary!$C$28)</f>
        <v>0</v>
      </c>
      <c r="FF330" s="356">
        <f>(IF(AND(FF$233=$O330,FG$233=$O330+1),INDEX(PL!$H$89:$AC$89,MATCH(MonthlyCF!FG$233,PL!$H$4:$AC$4,0)),0)/Summary!$C$26)*(1-Summary!$C$28)</f>
        <v>0</v>
      </c>
      <c r="FG330" s="356">
        <f>(IF(AND(FG$233=$O330,FH$233=$O330+1),INDEX(PL!$H$89:$AC$89,MATCH(MonthlyCF!FH$233,PL!$H$4:$AC$4,0)),0)/Summary!$C$26)*(1-Summary!$C$28)</f>
        <v>0</v>
      </c>
      <c r="FH330" s="356">
        <f>(IF(AND(FH$233=$O330,FI$233=$O330+1),INDEX(PL!$H$89:$AC$89,MATCH(MonthlyCF!FI$233,PL!$H$4:$AC$4,0)),0)/Summary!$C$26)*(1-Summary!$C$28)</f>
        <v>0</v>
      </c>
      <c r="FI330" s="356">
        <f>(IF(AND(FI$233=$O330,FJ$233=$O330+1),INDEX(PL!$H$89:$AC$89,MATCH(MonthlyCF!FJ$233,PL!$H$4:$AC$4,0)),0)/Summary!$C$26)*(1-Summary!$C$28)</f>
        <v>0</v>
      </c>
      <c r="FJ330" s="356">
        <f>(IF(AND(FJ$233=$O330,FK$233=$O330+1),INDEX(PL!$H$89:$AC$89,MATCH(MonthlyCF!FK$233,PL!$H$4:$AC$4,0)),0)/Summary!$C$26)*(1-Summary!$C$28)</f>
        <v>0</v>
      </c>
      <c r="FK330" s="356">
        <f>(IF(AND(FK$233=$O330,FL$233=$O330+1),INDEX(PL!$H$89:$AC$89,MATCH(MonthlyCF!FL$233,PL!$H$4:$AC$4,0)),0)/Summary!$C$26)*(1-Summary!$C$28)</f>
        <v>0</v>
      </c>
      <c r="FL330" s="356">
        <f>(IF(AND(FL$233=$O330,FM$233=$O330+1),INDEX(PL!$H$89:$AC$89,MATCH(MonthlyCF!FM$233,PL!$H$4:$AC$4,0)),0)/Summary!$C$26)*(1-Summary!$C$28)</f>
        <v>0</v>
      </c>
      <c r="FM330" s="356">
        <f>(IF(AND(FM$233=$O330,FN$233=$O330+1),INDEX(PL!$H$89:$AC$89,MATCH(MonthlyCF!FN$233,PL!$H$4:$AC$4,0)),0)/Summary!$C$26)*(1-Summary!$C$28)</f>
        <v>0</v>
      </c>
      <c r="FN330" s="356">
        <f>(IF(AND(FN$233=$O330,FO$233=$O330+1),INDEX(PL!$H$89:$AC$89,MATCH(MonthlyCF!FO$233,PL!$H$4:$AC$4,0)),0)/Summary!$C$26)*(1-Summary!$C$28)</f>
        <v>0</v>
      </c>
      <c r="FO330" s="356">
        <f>(IF(AND(FO$233=$O330,FP$233=$O330+1),INDEX(PL!$H$89:$AC$89,MATCH(MonthlyCF!FP$233,PL!$H$4:$AC$4,0)),0)/Summary!$C$26)*(1-Summary!$C$28)</f>
        <v>0</v>
      </c>
      <c r="FP330" s="356">
        <f>(IF(AND(FP$233=$O330,FQ$233=$O330+1),INDEX(PL!$H$89:$AC$89,MATCH(MonthlyCF!FQ$233,PL!$H$4:$AC$4,0)),0)/Summary!$C$26)*(1-Summary!$C$28)</f>
        <v>0</v>
      </c>
      <c r="FQ330" s="356">
        <f>(IF(AND(FQ$233=$O330,FR$233=$O330+1),INDEX(PL!$H$89:$AC$89,MATCH(MonthlyCF!FR$233,PL!$H$4:$AC$4,0)),0)/Summary!$C$26)*(1-Summary!$C$28)</f>
        <v>0</v>
      </c>
      <c r="FR330" s="356">
        <f>(IF(AND(FR$233=$O330,FS$233=$O330+1),INDEX(PL!$H$89:$AC$89,MATCH(MonthlyCF!FS$233,PL!$H$4:$AC$4,0)),0)/Summary!$C$26)*(1-Summary!$C$28)</f>
        <v>0</v>
      </c>
      <c r="FS330" s="356">
        <f>(IF(AND(FS$233=$O330,FT$233=$O330+1),INDEX(PL!$H$89:$AC$89,MATCH(MonthlyCF!FT$233,PL!$H$4:$AC$4,0)),0)/Summary!$C$26)*(1-Summary!$C$28)</f>
        <v>0</v>
      </c>
      <c r="FT330" s="356">
        <f>(IF(AND(FT$233=$O330,FU$233=$O330+1),INDEX(PL!$H$89:$AC$89,MATCH(MonthlyCF!FU$233,PL!$H$4:$AC$4,0)),0)/Summary!$C$26)*(1-Summary!$C$28)</f>
        <v>0</v>
      </c>
      <c r="FU330" s="356">
        <f>(IF(AND(FU$233=$O330,FV$233=$O330+1),INDEX(PL!$H$89:$AC$89,MATCH(MonthlyCF!FV$233,PL!$H$4:$AC$4,0)),0)/Summary!$C$26)*(1-Summary!$C$28)</f>
        <v>0</v>
      </c>
      <c r="FV330" s="356">
        <f>(IF(AND(FV$233=$O330,FW$233=$O330+1),INDEX(PL!$H$89:$AC$89,MATCH(MonthlyCF!FW$233,PL!$H$4:$AC$4,0)),0)/Summary!$C$26)*(1-Summary!$C$28)</f>
        <v>0</v>
      </c>
      <c r="FW330" s="356">
        <f>(IF(AND(FW$233=$O330,FX$233=$O330+1),INDEX(PL!$H$89:$AC$89,MATCH(MonthlyCF!FX$233,PL!$H$4:$AC$4,0)),0)/Summary!$C$26)*(1-Summary!$C$28)</f>
        <v>0</v>
      </c>
      <c r="FX330" s="356">
        <f>(IF(AND(FX$233=$O330,FY$233=$O330+1),INDEX(PL!$H$89:$AC$89,MATCH(MonthlyCF!FY$233,PL!$H$4:$AC$4,0)),0)/Summary!$C$26)*(1-Summary!$C$28)</f>
        <v>0</v>
      </c>
      <c r="FY330" s="356">
        <f>(IF(AND(FY$233=$O330,FZ$233=$O330+1),INDEX(PL!$H$89:$AC$89,MATCH(MonthlyCF!FZ$233,PL!$H$4:$AC$4,0)),0)/Summary!$C$26)*(1-Summary!$C$28)</f>
        <v>0</v>
      </c>
      <c r="FZ330" s="356">
        <f>(IF(AND(FZ$233=$O330,GA$233=$O330+1),INDEX(PL!$H$89:$AC$89,MATCH(MonthlyCF!GA$233,PL!$H$4:$AC$4,0)),0)/Summary!$C$26)*(1-Summary!$C$28)</f>
        <v>0</v>
      </c>
      <c r="GA330" s="356">
        <f>(IF(AND(GA$233=$O330,GB$233=$O330+1),INDEX(PL!$H$89:$AC$89,MATCH(MonthlyCF!GB$233,PL!$H$4:$AC$4,0)),0)/Summary!$C$26)*(1-Summary!$C$28)</f>
        <v>0</v>
      </c>
      <c r="GB330" s="356">
        <f>(IF(AND(GB$233=$O330,GC$233=$O330+1),INDEX(PL!$H$89:$AC$89,MATCH(MonthlyCF!GC$233,PL!$H$4:$AC$4,0)),0)/Summary!$C$26)*(1-Summary!$C$28)</f>
        <v>0</v>
      </c>
      <c r="GC330" s="356">
        <f>(IF(AND(GC$233=$O330,GD$233=$O330+1),INDEX(PL!$H$89:$AC$89,MATCH(MonthlyCF!GD$233,PL!$H$4:$AC$4,0)),0)/Summary!$C$26)*(1-Summary!$C$28)</f>
        <v>0</v>
      </c>
      <c r="GD330" s="356">
        <f>(IF(AND(GD$233=$O330,GE$233=$O330+1),INDEX(PL!$H$89:$AC$89,MATCH(MonthlyCF!GE$233,PL!$H$4:$AC$4,0)),0)/Summary!$C$26)*(1-Summary!$C$28)</f>
        <v>0</v>
      </c>
      <c r="GE330" s="356">
        <f>(IF(AND(GE$233=$O330,GF$233=$O330+1),INDEX(PL!$H$89:$AC$89,MATCH(MonthlyCF!GF$233,PL!$H$4:$AC$4,0)),0)/Summary!$C$26)*(1-Summary!$C$28)</f>
        <v>0</v>
      </c>
      <c r="GF330" s="356">
        <f>(IF(AND(GF$233=$O330,GG$233=$O330+1),INDEX(PL!$H$89:$AC$89,MATCH(MonthlyCF!GG$233,PL!$H$4:$AC$4,0)),0)/Summary!$C$26)*(1-Summary!$C$28)</f>
        <v>0</v>
      </c>
      <c r="GG330" s="356">
        <f>(IF(AND(GG$233=$O330,GH$233=$O330+1),INDEX(PL!$H$89:$AC$89,MATCH(MonthlyCF!GH$233,PL!$H$4:$AC$4,0)),0)/Summary!$C$26)*(1-Summary!$C$28)</f>
        <v>0</v>
      </c>
      <c r="GH330" s="356">
        <f>(IF(AND(GH$233=$O330,GI$233=$O330+1),INDEX(PL!$H$89:$AC$89,MATCH(MonthlyCF!GI$233,PL!$H$4:$AC$4,0)),0)/Summary!$C$26)*(1-Summary!$C$28)</f>
        <v>0</v>
      </c>
      <c r="GI330" s="356">
        <f>(IF(AND(GI$233=$O330,GJ$233=$O330+1),INDEX(PL!$H$89:$AC$89,MATCH(MonthlyCF!GJ$233,PL!$H$4:$AC$4,0)),0)/Summary!$C$26)*(1-Summary!$C$28)</f>
        <v>0</v>
      </c>
      <c r="GJ330" s="356">
        <f>(IF(AND(GJ$233=$O330,GK$233=$O330+1),INDEX(PL!$H$89:$AC$89,MATCH(MonthlyCF!GK$233,PL!$H$4:$AC$4,0)),0)/Summary!$C$26)*(1-Summary!$C$28)</f>
        <v>0</v>
      </c>
      <c r="GK330" s="356">
        <f>(IF(AND(GK$233=$O330,GL$233=$O330+1),INDEX(PL!$H$89:$AC$89,MATCH(MonthlyCF!GL$233,PL!$H$4:$AC$4,0)),0)/Summary!$C$26)*(1-Summary!$C$28)</f>
        <v>0</v>
      </c>
      <c r="GL330" s="356">
        <f>(IF(AND(GL$233=$O330,GM$233=$O330+1),INDEX(PL!$H$89:$AC$89,MATCH(MonthlyCF!GM$233,PL!$H$4:$AC$4,0)),0)/Summary!$C$26)*(1-Summary!$C$28)</f>
        <v>0</v>
      </c>
      <c r="GM330" s="356">
        <f>(IF(AND(GM$233=$O330,GN$233=$O330+1),INDEX(PL!$H$89:$AC$89,MATCH(MonthlyCF!GN$233,PL!$H$4:$AC$4,0)),0)/Summary!$C$26)*(1-Summary!$C$28)</f>
        <v>0</v>
      </c>
      <c r="GN330" s="356">
        <f>(IF(AND(GN$233=$O330,GO$233=$O330+1),INDEX(PL!$H$89:$AC$89,MATCH(MonthlyCF!GO$233,PL!$H$4:$AC$4,0)),0)/Summary!$C$26)*(1-Summary!$C$28)</f>
        <v>0</v>
      </c>
    </row>
    <row r="331" spans="13:198" hidden="1" outlineLevel="1" x14ac:dyDescent="0.75">
      <c r="O331" s="1">
        <v>3</v>
      </c>
      <c r="P331" s="356">
        <f>(IF(AND(P$233=$O331,Q$233=$O331+1),INDEX(PL!$H$89:$AC$89,MATCH(MonthlyCF!Q$233,PL!$H$4:$AC$4,0)),0)/Summary!$C$26)*(1-Summary!$C$28)</f>
        <v>0</v>
      </c>
      <c r="Q331" s="356">
        <f>(IF(AND(Q$233=$O331,R$233=$O331+1),INDEX(PL!$H$89:$AC$89,MATCH(MonthlyCF!R$233,PL!$H$4:$AC$4,0)),0)/Summary!$C$26)*(1-Summary!$C$28)</f>
        <v>0</v>
      </c>
      <c r="R331" s="356">
        <f>(IF(AND(R$233=$O331,S$233=$O331+1),INDEX(PL!$H$89:$AC$89,MATCH(MonthlyCF!S$233,PL!$H$4:$AC$4,0)),0)/Summary!$C$26)*(1-Summary!$C$28)</f>
        <v>0</v>
      </c>
      <c r="S331" s="356">
        <f>(IF(AND(S$233=$O331,T$233=$O331+1),INDEX(PL!$H$89:$AC$89,MATCH(MonthlyCF!T$233,PL!$H$4:$AC$4,0)),0)/Summary!$C$26)*(1-Summary!$C$28)</f>
        <v>0</v>
      </c>
      <c r="T331" s="356">
        <f>(IF(AND(T$233=$O331,U$233=$O331+1),INDEX(PL!$H$89:$AC$89,MATCH(MonthlyCF!U$233,PL!$H$4:$AC$4,0)),0)/Summary!$C$26)*(1-Summary!$C$28)</f>
        <v>0</v>
      </c>
      <c r="U331" s="356">
        <f>(IF(AND(U$233=$O331,V$233=$O331+1),INDEX(PL!$H$89:$AC$89,MATCH(MonthlyCF!V$233,PL!$H$4:$AC$4,0)),0)/Summary!$C$26)*(1-Summary!$C$28)</f>
        <v>0</v>
      </c>
      <c r="V331" s="356">
        <f>(IF(AND(V$233=$O331,W$233=$O331+1),INDEX(PL!$H$89:$AC$89,MATCH(MonthlyCF!W$233,PL!$H$4:$AC$4,0)),0)/Summary!$C$26)*(1-Summary!$C$28)</f>
        <v>0</v>
      </c>
      <c r="W331" s="356">
        <f>(IF(AND(W$233=$O331,X$233=$O331+1),INDEX(PL!$H$89:$AC$89,MATCH(MonthlyCF!X$233,PL!$H$4:$AC$4,0)),0)/Summary!$C$26)*(1-Summary!$C$28)</f>
        <v>0</v>
      </c>
      <c r="X331" s="356">
        <f>(IF(AND(X$233=$O331,Y$233=$O331+1),INDEX(PL!$H$89:$AC$89,MATCH(MonthlyCF!Y$233,PL!$H$4:$AC$4,0)),0)/Summary!$C$26)*(1-Summary!$C$28)</f>
        <v>0</v>
      </c>
      <c r="Y331" s="356">
        <f>(IF(AND(Y$233=$O331,Z$233=$O331+1),INDEX(PL!$H$89:$AC$89,MATCH(MonthlyCF!Z$233,PL!$H$4:$AC$4,0)),0)/Summary!$C$26)*(1-Summary!$C$28)</f>
        <v>0</v>
      </c>
      <c r="Z331" s="356">
        <f>(IF(AND(Z$233=$O331,AA$233=$O331+1),INDEX(PL!$H$89:$AC$89,MATCH(MonthlyCF!AA$233,PL!$H$4:$AC$4,0)),0)/Summary!$C$26)*(1-Summary!$C$28)</f>
        <v>0</v>
      </c>
      <c r="AA331" s="356">
        <f>(IF(AND(AA$233=$O331,AB$233=$O331+1),INDEX(PL!$H$89:$AC$89,MATCH(MonthlyCF!AB$233,PL!$H$4:$AC$4,0)),0)/Summary!$C$26)*(1-Summary!$C$28)</f>
        <v>0</v>
      </c>
      <c r="AB331" s="356">
        <f>(IF(AND(AB$233=$O331,AC$233=$O331+1),INDEX(PL!$H$89:$AC$89,MATCH(MonthlyCF!AC$233,PL!$H$4:$AC$4,0)),0)/Summary!$C$26)*(1-Summary!$C$28)</f>
        <v>0</v>
      </c>
      <c r="AC331" s="356">
        <f>(IF(AND(AC$233=$O331,AD$233=$O331+1),INDEX(PL!$H$89:$AC$89,MATCH(MonthlyCF!AD$233,PL!$H$4:$AC$4,0)),0)/Summary!$C$26)*(1-Summary!$C$28)</f>
        <v>0</v>
      </c>
      <c r="AD331" s="356">
        <f>(IF(AND(AD$233=$O331,AE$233=$O331+1),INDEX(PL!$H$89:$AC$89,MATCH(MonthlyCF!AE$233,PL!$H$4:$AC$4,0)),0)/Summary!$C$26)*(1-Summary!$C$28)</f>
        <v>0</v>
      </c>
      <c r="AE331" s="356">
        <f>(IF(AND(AE$233=$O331,AF$233=$O331+1),INDEX(PL!$H$89:$AC$89,MATCH(MonthlyCF!AF$233,PL!$H$4:$AC$4,0)),0)/Summary!$C$26)*(1-Summary!$C$28)</f>
        <v>0</v>
      </c>
      <c r="AF331" s="356">
        <f>(IF(AND(AF$233=$O331,AG$233=$O331+1),INDEX(PL!$H$89:$AC$89,MATCH(MonthlyCF!AG$233,PL!$H$4:$AC$4,0)),0)/Summary!$C$26)*(1-Summary!$C$28)</f>
        <v>0</v>
      </c>
      <c r="AG331" s="356">
        <f>(IF(AND(AG$233=$O331,AH$233=$O331+1),INDEX(PL!$H$89:$AC$89,MATCH(MonthlyCF!AH$233,PL!$H$4:$AC$4,0)),0)/Summary!$C$26)*(1-Summary!$C$28)</f>
        <v>0</v>
      </c>
      <c r="AH331" s="356">
        <f>(IF(AND(AH$233=$O331,AI$233=$O331+1),INDEX(PL!$H$89:$AC$89,MATCH(MonthlyCF!AI$233,PL!$H$4:$AC$4,0)),0)/Summary!$C$26)*(1-Summary!$C$28)</f>
        <v>0</v>
      </c>
      <c r="AI331" s="356">
        <f>(IF(AND(AI$233=$O331,AJ$233=$O331+1),INDEX(PL!$H$89:$AC$89,MATCH(MonthlyCF!AJ$233,PL!$H$4:$AC$4,0)),0)/Summary!$C$26)*(1-Summary!$C$28)</f>
        <v>0</v>
      </c>
      <c r="AJ331" s="356">
        <f>(IF(AND(AJ$233=$O331,AK$233=$O331+1),INDEX(PL!$H$89:$AC$89,MATCH(MonthlyCF!AK$233,PL!$H$4:$AC$4,0)),0)/Summary!$C$26)*(1-Summary!$C$28)</f>
        <v>0</v>
      </c>
      <c r="AK331" s="356">
        <f>(IF(AND(AK$233=$O331,AL$233=$O331+1),INDEX(PL!$H$89:$AC$89,MATCH(MonthlyCF!AL$233,PL!$H$4:$AC$4,0)),0)/Summary!$C$26)*(1-Summary!$C$28)</f>
        <v>0</v>
      </c>
      <c r="AL331" s="356">
        <f>(IF(AND(AL$233=$O331,AM$233=$O331+1),INDEX(PL!$H$89:$AC$89,MATCH(MonthlyCF!AM$233,PL!$H$4:$AC$4,0)),0)/Summary!$C$26)*(1-Summary!$C$28)</f>
        <v>0</v>
      </c>
      <c r="AM331" s="356">
        <f>(IF(AND(AM$233=$O331,AN$233=$O331+1),INDEX(PL!$H$89:$AC$89,MATCH(MonthlyCF!AN$233,PL!$H$4:$AC$4,0)),0)/Summary!$C$26)*(1-Summary!$C$28)</f>
        <v>0</v>
      </c>
      <c r="AN331" s="356">
        <f>(IF(AND(AN$233=$O331,AO$233=$O331+1),INDEX(PL!$H$89:$AC$89,MATCH(MonthlyCF!AO$233,PL!$H$4:$AC$4,0)),0)/Summary!$C$26)*(1-Summary!$C$28)</f>
        <v>0</v>
      </c>
      <c r="AO331" s="356">
        <f>(IF(AND(AO$233=$O331,AP$233=$O331+1),INDEX(PL!$H$89:$AC$89,MATCH(MonthlyCF!AP$233,PL!$H$4:$AC$4,0)),0)/Summary!$C$26)*(1-Summary!$C$28)</f>
        <v>0</v>
      </c>
      <c r="AP331" s="356">
        <f>(IF(AND(AP$233=$O331,AQ$233=$O331+1),INDEX(PL!$H$89:$AC$89,MATCH(MonthlyCF!AQ$233,PL!$H$4:$AC$4,0)),0)/Summary!$C$26)*(1-Summary!$C$28)</f>
        <v>0</v>
      </c>
      <c r="AQ331" s="356">
        <f>(IF(AND(AQ$233=$O331,AR$233=$O331+1),INDEX(PL!$H$89:$AC$89,MATCH(MonthlyCF!AR$233,PL!$H$4:$AC$4,0)),0)/Summary!$C$26)*(1-Summary!$C$28)</f>
        <v>0</v>
      </c>
      <c r="AR331" s="356">
        <f>(IF(AND(AR$233=$O331,AS$233=$O331+1),INDEX(PL!$H$89:$AC$89,MATCH(MonthlyCF!AS$233,PL!$H$4:$AC$4,0)),0)/Summary!$C$26)*(1-Summary!$C$28)</f>
        <v>0</v>
      </c>
      <c r="AS331" s="356">
        <f>(IF(AND(AS$233=$O331,AT$233=$O331+1),INDEX(PL!$H$89:$AC$89,MATCH(MonthlyCF!AT$233,PL!$H$4:$AC$4,0)),0)/Summary!$C$26)*(1-Summary!$C$28)</f>
        <v>0</v>
      </c>
      <c r="AT331" s="356">
        <f>(IF(AND(AT$233=$O331,AU$233=$O331+1),INDEX(PL!$H$89:$AC$89,MATCH(MonthlyCF!AU$233,PL!$H$4:$AC$4,0)),0)/Summary!$C$26)*(1-Summary!$C$28)</f>
        <v>0</v>
      </c>
      <c r="AU331" s="356">
        <f>(IF(AND(AU$233=$O331,AV$233=$O331+1),INDEX(PL!$H$89:$AC$89,MATCH(MonthlyCF!AV$233,PL!$H$4:$AC$4,0)),0)/Summary!$C$26)*(1-Summary!$C$28)</f>
        <v>0</v>
      </c>
      <c r="AV331" s="356">
        <f>(IF(AND(AV$233=$O331,AW$233=$O331+1),INDEX(PL!$H$89:$AC$89,MATCH(MonthlyCF!AW$233,PL!$H$4:$AC$4,0)),0)/Summary!$C$26)*(1-Summary!$C$28)</f>
        <v>0</v>
      </c>
      <c r="AW331" s="356">
        <f>(IF(AND(AW$233=$O331,AX$233=$O331+1),INDEX(PL!$H$89:$AC$89,MATCH(MonthlyCF!AX$233,PL!$H$4:$AC$4,0)),0)/Summary!$C$26)*(1-Summary!$C$28)</f>
        <v>0</v>
      </c>
      <c r="AX331" s="356">
        <f>(IF(AND(AX$233=$O331,AY$233=$O331+1),INDEX(PL!$H$89:$AC$89,MATCH(MonthlyCF!AY$233,PL!$H$4:$AC$4,0)),0)/Summary!$C$26)*(1-Summary!$C$28)</f>
        <v>0</v>
      </c>
      <c r="AY331" s="356">
        <f>(IF(AND(AY$233=$O331,AZ$233=$O331+1),INDEX(PL!$H$89:$AC$89,MATCH(MonthlyCF!AZ$233,PL!$H$4:$AC$4,0)),0)/Summary!$C$26)*(1-Summary!$C$28)</f>
        <v>0</v>
      </c>
      <c r="AZ331" s="356">
        <f>(IF(AND(AZ$233=$O331,BA$233=$O331+1),INDEX(PL!$H$89:$AC$89,MATCH(MonthlyCF!BA$233,PL!$H$4:$AC$4,0)),0)/Summary!$C$26)*(1-Summary!$C$28)</f>
        <v>0</v>
      </c>
      <c r="BA331" s="356">
        <f>(IF(AND(BA$233=$O331,BB$233=$O331+1),INDEX(PL!$H$89:$AC$89,MATCH(MonthlyCF!BB$233,PL!$H$4:$AC$4,0)),0)/Summary!$C$26)*(1-Summary!$C$28)</f>
        <v>0</v>
      </c>
      <c r="BB331" s="356">
        <f>(IF(AND(BB$233=$O331,BC$233=$O331+1),INDEX(PL!$H$89:$AC$89,MATCH(MonthlyCF!BC$233,PL!$H$4:$AC$4,0)),0)/Summary!$C$26)*(1-Summary!$C$28)</f>
        <v>0</v>
      </c>
      <c r="BC331" s="356">
        <f>(IF(AND(BC$233=$O331,BD$233=$O331+1),INDEX(PL!$H$89:$AC$89,MATCH(MonthlyCF!BD$233,PL!$H$4:$AC$4,0)),0)/Summary!$C$26)*(1-Summary!$C$28)</f>
        <v>0</v>
      </c>
      <c r="BD331" s="356">
        <f>(IF(AND(BD$233=$O331,BE$233=$O331+1),INDEX(PL!$H$89:$AC$89,MATCH(MonthlyCF!BE$233,PL!$H$4:$AC$4,0)),0)/Summary!$C$26)*(1-Summary!$C$28)</f>
        <v>0</v>
      </c>
      <c r="BE331" s="356">
        <f>(IF(AND(BE$233=$O331,BF$233=$O331+1),INDEX(PL!$H$89:$AC$89,MATCH(MonthlyCF!BF$233,PL!$H$4:$AC$4,0)),0)/Summary!$C$26)*(1-Summary!$C$28)</f>
        <v>0</v>
      </c>
      <c r="BF331" s="356">
        <f>(IF(AND(BF$233=$O331,BG$233=$O331+1),INDEX(PL!$H$89:$AC$89,MATCH(MonthlyCF!BG$233,PL!$H$4:$AC$4,0)),0)/Summary!$C$26)*(1-Summary!$C$28)</f>
        <v>0</v>
      </c>
      <c r="BG331" s="356">
        <f>(IF(AND(BG$233=$O331,BH$233=$O331+1),INDEX(PL!$H$89:$AC$89,MATCH(MonthlyCF!BH$233,PL!$H$4:$AC$4,0)),0)/Summary!$C$26)*(1-Summary!$C$28)</f>
        <v>0</v>
      </c>
      <c r="BH331" s="356">
        <f>(IF(AND(BH$233=$O331,BI$233=$O331+1),INDEX(PL!$H$89:$AC$89,MATCH(MonthlyCF!BI$233,PL!$H$4:$AC$4,0)),0)/Summary!$C$26)*(1-Summary!$C$28)</f>
        <v>0</v>
      </c>
      <c r="BI331" s="356">
        <f>(IF(AND(BI$233=$O331,BJ$233=$O331+1),INDEX(PL!$H$89:$AC$89,MATCH(MonthlyCF!BJ$233,PL!$H$4:$AC$4,0)),0)/Summary!$C$26)*(1-Summary!$C$28)</f>
        <v>0</v>
      </c>
      <c r="BJ331" s="356">
        <f>(IF(AND(BJ$233=$O331,BK$233=$O331+1),INDEX(PL!$H$89:$AC$89,MATCH(MonthlyCF!BK$233,PL!$H$4:$AC$4,0)),0)/Summary!$C$26)*(1-Summary!$C$28)</f>
        <v>0</v>
      </c>
      <c r="BK331" s="356">
        <f>(IF(AND(BK$233=$O331,BL$233=$O331+1),INDEX(PL!$H$89:$AC$89,MATCH(MonthlyCF!BL$233,PL!$H$4:$AC$4,0)),0)/Summary!$C$26)*(1-Summary!$C$28)</f>
        <v>0</v>
      </c>
      <c r="BL331" s="356">
        <f>(IF(AND(BL$233=$O331,BM$233=$O331+1),INDEX(PL!$H$89:$AC$89,MATCH(MonthlyCF!BM$233,PL!$H$4:$AC$4,0)),0)/Summary!$C$26)*(1-Summary!$C$28)</f>
        <v>0</v>
      </c>
      <c r="BM331" s="356">
        <f>(IF(AND(BM$233=$O331,BN$233=$O331+1),INDEX(PL!$H$89:$AC$89,MATCH(MonthlyCF!BN$233,PL!$H$4:$AC$4,0)),0)/Summary!$C$26)*(1-Summary!$C$28)</f>
        <v>0</v>
      </c>
      <c r="BN331" s="356">
        <f>(IF(AND(BN$233=$O331,BO$233=$O331+1),INDEX(PL!$H$89:$AC$89,MATCH(MonthlyCF!BO$233,PL!$H$4:$AC$4,0)),0)/Summary!$C$26)*(1-Summary!$C$28)</f>
        <v>0</v>
      </c>
      <c r="BO331" s="356">
        <f>(IF(AND(BO$233=$O331,BP$233=$O331+1),INDEX(PL!$H$89:$AC$89,MATCH(MonthlyCF!BP$233,PL!$H$4:$AC$4,0)),0)/Summary!$C$26)*(1-Summary!$C$28)</f>
        <v>0</v>
      </c>
      <c r="BP331" s="356">
        <f>(IF(AND(BP$233=$O331,BQ$233=$O331+1),INDEX(PL!$H$89:$AC$89,MATCH(MonthlyCF!BQ$233,PL!$H$4:$AC$4,0)),0)/Summary!$C$26)*(1-Summary!$C$28)</f>
        <v>0</v>
      </c>
      <c r="BQ331" s="356">
        <f>(IF(AND(BQ$233=$O331,BR$233=$O331+1),INDEX(PL!$H$89:$AC$89,MATCH(MonthlyCF!BR$233,PL!$H$4:$AC$4,0)),0)/Summary!$C$26)*(1-Summary!$C$28)</f>
        <v>0</v>
      </c>
      <c r="BR331" s="356">
        <f>(IF(AND(BR$233=$O331,BS$233=$O331+1),INDEX(PL!$H$89:$AC$89,MATCH(MonthlyCF!BS$233,PL!$H$4:$AC$4,0)),0)/Summary!$C$26)*(1-Summary!$C$28)</f>
        <v>0</v>
      </c>
      <c r="BS331" s="356">
        <f>(IF(AND(BS$233=$O331,BT$233=$O331+1),INDEX(PL!$H$89:$AC$89,MATCH(MonthlyCF!BT$233,PL!$H$4:$AC$4,0)),0)/Summary!$C$26)*(1-Summary!$C$28)</f>
        <v>0</v>
      </c>
      <c r="BT331" s="356">
        <f>(IF(AND(BT$233=$O331,BU$233=$O331+1),INDEX(PL!$H$89:$AC$89,MATCH(MonthlyCF!BU$233,PL!$H$4:$AC$4,0)),0)/Summary!$C$26)*(1-Summary!$C$28)</f>
        <v>0</v>
      </c>
      <c r="BU331" s="356">
        <f>(IF(AND(BU$233=$O331,BV$233=$O331+1),INDEX(PL!$H$89:$AC$89,MATCH(MonthlyCF!BV$233,PL!$H$4:$AC$4,0)),0)/Summary!$C$26)*(1-Summary!$C$28)</f>
        <v>0</v>
      </c>
      <c r="BV331" s="356">
        <f>(IF(AND(BV$233=$O331,BW$233=$O331+1),INDEX(PL!$H$89:$AC$89,MATCH(MonthlyCF!BW$233,PL!$H$4:$AC$4,0)),0)/Summary!$C$26)*(1-Summary!$C$28)</f>
        <v>0</v>
      </c>
      <c r="BW331" s="356">
        <f>(IF(AND(BW$233=$O331,BX$233=$O331+1),INDEX(PL!$H$89:$AC$89,MATCH(MonthlyCF!BX$233,PL!$H$4:$AC$4,0)),0)/Summary!$C$26)*(1-Summary!$C$28)</f>
        <v>0</v>
      </c>
      <c r="BX331" s="356">
        <f>(IF(AND(BX$233=$O331,BY$233=$O331+1),INDEX(PL!$H$89:$AC$89,MATCH(MonthlyCF!BY$233,PL!$H$4:$AC$4,0)),0)/Summary!$C$26)*(1-Summary!$C$28)</f>
        <v>0</v>
      </c>
      <c r="BY331" s="356">
        <f>(IF(AND(BY$233=$O331,BZ$233=$O331+1),INDEX(PL!$H$89:$AC$89,MATCH(MonthlyCF!BZ$233,PL!$H$4:$AC$4,0)),0)/Summary!$C$26)*(1-Summary!$C$28)</f>
        <v>0</v>
      </c>
      <c r="BZ331" s="356">
        <f>(IF(AND(BZ$233=$O331,CA$233=$O331+1),INDEX(PL!$H$89:$AC$89,MATCH(MonthlyCF!CA$233,PL!$H$4:$AC$4,0)),0)/Summary!$C$26)*(1-Summary!$C$28)</f>
        <v>906473739.88381433</v>
      </c>
      <c r="CA331" s="356">
        <f>(IF(AND(CA$233=$O331,CB$233=$O331+1),INDEX(PL!$H$89:$AC$89,MATCH(MonthlyCF!CB$233,PL!$H$4:$AC$4,0)),0)/Summary!$C$26)*(1-Summary!$C$28)</f>
        <v>0</v>
      </c>
      <c r="CB331" s="356">
        <f>(IF(AND(CB$233=$O331,CC$233=$O331+1),INDEX(PL!$H$89:$AC$89,MATCH(MonthlyCF!CC$233,PL!$H$4:$AC$4,0)),0)/Summary!$C$26)*(1-Summary!$C$28)</f>
        <v>0</v>
      </c>
      <c r="CC331" s="356">
        <f>(IF(AND(CC$233=$O331,CD$233=$O331+1),INDEX(PL!$H$89:$AC$89,MATCH(MonthlyCF!CD$233,PL!$H$4:$AC$4,0)),0)/Summary!$C$26)*(1-Summary!$C$28)</f>
        <v>0</v>
      </c>
      <c r="CD331" s="356">
        <f>(IF(AND(CD$233=$O331,CE$233=$O331+1),INDEX(PL!$H$89:$AC$89,MATCH(MonthlyCF!CE$233,PL!$H$4:$AC$4,0)),0)/Summary!$C$26)*(1-Summary!$C$28)</f>
        <v>0</v>
      </c>
      <c r="CE331" s="356">
        <f>(IF(AND(CE$233=$O331,CF$233=$O331+1),INDEX(PL!$H$89:$AC$89,MATCH(MonthlyCF!CF$233,PL!$H$4:$AC$4,0)),0)/Summary!$C$26)*(1-Summary!$C$28)</f>
        <v>0</v>
      </c>
      <c r="CF331" s="356">
        <f>(IF(AND(CF$233=$O331,CG$233=$O331+1),INDEX(PL!$H$89:$AC$89,MATCH(MonthlyCF!CG$233,PL!$H$4:$AC$4,0)),0)/Summary!$C$26)*(1-Summary!$C$28)</f>
        <v>0</v>
      </c>
      <c r="CG331" s="356">
        <f>(IF(AND(CG$233=$O331,CH$233=$O331+1),INDEX(PL!$H$89:$AC$89,MATCH(MonthlyCF!CH$233,PL!$H$4:$AC$4,0)),0)/Summary!$C$26)*(1-Summary!$C$28)</f>
        <v>0</v>
      </c>
      <c r="CH331" s="356">
        <f>(IF(AND(CH$233=$O331,CI$233=$O331+1),INDEX(PL!$H$89:$AC$89,MATCH(MonthlyCF!CI$233,PL!$H$4:$AC$4,0)),0)/Summary!$C$26)*(1-Summary!$C$28)</f>
        <v>0</v>
      </c>
      <c r="CI331" s="356">
        <f>(IF(AND(CI$233=$O331,CJ$233=$O331+1),INDEX(PL!$H$89:$AC$89,MATCH(MonthlyCF!CJ$233,PL!$H$4:$AC$4,0)),0)/Summary!$C$26)*(1-Summary!$C$28)</f>
        <v>0</v>
      </c>
      <c r="CJ331" s="356">
        <f>(IF(AND(CJ$233=$O331,CK$233=$O331+1),INDEX(PL!$H$89:$AC$89,MATCH(MonthlyCF!CK$233,PL!$H$4:$AC$4,0)),0)/Summary!$C$26)*(1-Summary!$C$28)</f>
        <v>0</v>
      </c>
      <c r="CK331" s="356">
        <f>(IF(AND(CK$233=$O331,CL$233=$O331+1),INDEX(PL!$H$89:$AC$89,MATCH(MonthlyCF!CL$233,PL!$H$4:$AC$4,0)),0)/Summary!$C$26)*(1-Summary!$C$28)</f>
        <v>0</v>
      </c>
      <c r="CL331" s="356">
        <f>(IF(AND(CL$233=$O331,CM$233=$O331+1),INDEX(PL!$H$89:$AC$89,MATCH(MonthlyCF!CM$233,PL!$H$4:$AC$4,0)),0)/Summary!$C$26)*(1-Summary!$C$28)</f>
        <v>0</v>
      </c>
      <c r="CM331" s="356">
        <f>(IF(AND(CM$233=$O331,CN$233=$O331+1),INDEX(PL!$H$89:$AC$89,MATCH(MonthlyCF!CN$233,PL!$H$4:$AC$4,0)),0)/Summary!$C$26)*(1-Summary!$C$28)</f>
        <v>0</v>
      </c>
      <c r="CN331" s="356">
        <f>(IF(AND(CN$233=$O331,CO$233=$O331+1),INDEX(PL!$H$89:$AC$89,MATCH(MonthlyCF!CO$233,PL!$H$4:$AC$4,0)),0)/Summary!$C$26)*(1-Summary!$C$28)</f>
        <v>0</v>
      </c>
      <c r="CO331" s="356">
        <f>(IF(AND(CO$233=$O331,CP$233=$O331+1),INDEX(PL!$H$89:$AC$89,MATCH(MonthlyCF!CP$233,PL!$H$4:$AC$4,0)),0)/Summary!$C$26)*(1-Summary!$C$28)</f>
        <v>0</v>
      </c>
      <c r="CP331" s="356">
        <f>(IF(AND(CP$233=$O331,CQ$233=$O331+1),INDEX(PL!$H$89:$AC$89,MATCH(MonthlyCF!CQ$233,PL!$H$4:$AC$4,0)),0)/Summary!$C$26)*(1-Summary!$C$28)</f>
        <v>0</v>
      </c>
      <c r="CQ331" s="356">
        <f>(IF(AND(CQ$233=$O331,CR$233=$O331+1),INDEX(PL!$H$89:$AC$89,MATCH(MonthlyCF!CR$233,PL!$H$4:$AC$4,0)),0)/Summary!$C$26)*(1-Summary!$C$28)</f>
        <v>0</v>
      </c>
      <c r="CR331" s="356">
        <f>(IF(AND(CR$233=$O331,CS$233=$O331+1),INDEX(PL!$H$89:$AC$89,MATCH(MonthlyCF!CS$233,PL!$H$4:$AC$4,0)),0)/Summary!$C$26)*(1-Summary!$C$28)</f>
        <v>0</v>
      </c>
      <c r="CS331" s="356">
        <f>(IF(AND(CS$233=$O331,CT$233=$O331+1),INDEX(PL!$H$89:$AC$89,MATCH(MonthlyCF!CT$233,PL!$H$4:$AC$4,0)),0)/Summary!$C$26)*(1-Summary!$C$28)</f>
        <v>0</v>
      </c>
      <c r="CT331" s="356">
        <f>(IF(AND(CT$233=$O331,CU$233=$O331+1),INDEX(PL!$H$89:$AC$89,MATCH(MonthlyCF!CU$233,PL!$H$4:$AC$4,0)),0)/Summary!$C$26)*(1-Summary!$C$28)</f>
        <v>0</v>
      </c>
      <c r="CU331" s="356">
        <f>(IF(AND(CU$233=$O331,CV$233=$O331+1),INDEX(PL!$H$89:$AC$89,MATCH(MonthlyCF!CV$233,PL!$H$4:$AC$4,0)),0)/Summary!$C$26)*(1-Summary!$C$28)</f>
        <v>0</v>
      </c>
      <c r="CV331" s="356">
        <f>(IF(AND(CV$233=$O331,CW$233=$O331+1),INDEX(PL!$H$89:$AC$89,MATCH(MonthlyCF!CW$233,PL!$H$4:$AC$4,0)),0)/Summary!$C$26)*(1-Summary!$C$28)</f>
        <v>0</v>
      </c>
      <c r="CW331" s="356">
        <f>(IF(AND(CW$233=$O331,CX$233=$O331+1),INDEX(PL!$H$89:$AC$89,MATCH(MonthlyCF!CX$233,PL!$H$4:$AC$4,0)),0)/Summary!$C$26)*(1-Summary!$C$28)</f>
        <v>0</v>
      </c>
      <c r="CX331" s="356">
        <f>(IF(AND(CX$233=$O331,CY$233=$O331+1),INDEX(PL!$H$89:$AC$89,MATCH(MonthlyCF!CY$233,PL!$H$4:$AC$4,0)),0)/Summary!$C$26)*(1-Summary!$C$28)</f>
        <v>0</v>
      </c>
      <c r="CY331" s="356">
        <f>(IF(AND(CY$233=$O331,CZ$233=$O331+1),INDEX(PL!$H$89:$AC$89,MATCH(MonthlyCF!CZ$233,PL!$H$4:$AC$4,0)),0)/Summary!$C$26)*(1-Summary!$C$28)</f>
        <v>0</v>
      </c>
      <c r="CZ331" s="356">
        <f>(IF(AND(CZ$233=$O331,DA$233=$O331+1),INDEX(PL!$H$89:$AC$89,MATCH(MonthlyCF!DA$233,PL!$H$4:$AC$4,0)),0)/Summary!$C$26)*(1-Summary!$C$28)</f>
        <v>0</v>
      </c>
      <c r="DA331" s="356">
        <f>(IF(AND(DA$233=$O331,DB$233=$O331+1),INDEX(PL!$H$89:$AC$89,MATCH(MonthlyCF!DB$233,PL!$H$4:$AC$4,0)),0)/Summary!$C$26)*(1-Summary!$C$28)</f>
        <v>0</v>
      </c>
      <c r="DB331" s="356">
        <f>(IF(AND(DB$233=$O331,DC$233=$O331+1),INDEX(PL!$H$89:$AC$89,MATCH(MonthlyCF!DC$233,PL!$H$4:$AC$4,0)),0)/Summary!$C$26)*(1-Summary!$C$28)</f>
        <v>0</v>
      </c>
      <c r="DC331" s="356">
        <f>(IF(AND(DC$233=$O331,DD$233=$O331+1),INDEX(PL!$H$89:$AC$89,MATCH(MonthlyCF!DD$233,PL!$H$4:$AC$4,0)),0)/Summary!$C$26)*(1-Summary!$C$28)</f>
        <v>0</v>
      </c>
      <c r="DD331" s="356">
        <f>(IF(AND(DD$233=$O331,DE$233=$O331+1),INDEX(PL!$H$89:$AC$89,MATCH(MonthlyCF!DE$233,PL!$H$4:$AC$4,0)),0)/Summary!$C$26)*(1-Summary!$C$28)</f>
        <v>0</v>
      </c>
      <c r="DE331" s="356">
        <f>(IF(AND(DE$233=$O331,DF$233=$O331+1),INDEX(PL!$H$89:$AC$89,MATCH(MonthlyCF!DF$233,PL!$H$4:$AC$4,0)),0)/Summary!$C$26)*(1-Summary!$C$28)</f>
        <v>0</v>
      </c>
      <c r="DF331" s="356">
        <f>(IF(AND(DF$233=$O331,DG$233=$O331+1),INDEX(PL!$H$89:$AC$89,MATCH(MonthlyCF!DG$233,PL!$H$4:$AC$4,0)),0)/Summary!$C$26)*(1-Summary!$C$28)</f>
        <v>0</v>
      </c>
      <c r="DG331" s="356">
        <f>(IF(AND(DG$233=$O331,DH$233=$O331+1),INDEX(PL!$H$89:$AC$89,MATCH(MonthlyCF!DH$233,PL!$H$4:$AC$4,0)),0)/Summary!$C$26)*(1-Summary!$C$28)</f>
        <v>0</v>
      </c>
      <c r="DH331" s="356">
        <f>(IF(AND(DH$233=$O331,DI$233=$O331+1),INDEX(PL!$H$89:$AC$89,MATCH(MonthlyCF!DI$233,PL!$H$4:$AC$4,0)),0)/Summary!$C$26)*(1-Summary!$C$28)</f>
        <v>0</v>
      </c>
      <c r="DI331" s="356">
        <f>(IF(AND(DI$233=$O331,DJ$233=$O331+1),INDEX(PL!$H$89:$AC$89,MATCH(MonthlyCF!DJ$233,PL!$H$4:$AC$4,0)),0)/Summary!$C$26)*(1-Summary!$C$28)</f>
        <v>0</v>
      </c>
      <c r="DJ331" s="356">
        <f>(IF(AND(DJ$233=$O331,DK$233=$O331+1),INDEX(PL!$H$89:$AC$89,MATCH(MonthlyCF!DK$233,PL!$H$4:$AC$4,0)),0)/Summary!$C$26)*(1-Summary!$C$28)</f>
        <v>0</v>
      </c>
      <c r="DK331" s="356">
        <f>(IF(AND(DK$233=$O331,DL$233=$O331+1),INDEX(PL!$H$89:$AC$89,MATCH(MonthlyCF!DL$233,PL!$H$4:$AC$4,0)),0)/Summary!$C$26)*(1-Summary!$C$28)</f>
        <v>0</v>
      </c>
      <c r="DL331" s="356">
        <f>(IF(AND(DL$233=$O331,DM$233=$O331+1),INDEX(PL!$H$89:$AC$89,MATCH(MonthlyCF!DM$233,PL!$H$4:$AC$4,0)),0)/Summary!$C$26)*(1-Summary!$C$28)</f>
        <v>0</v>
      </c>
      <c r="DM331" s="356">
        <f>(IF(AND(DM$233=$O331,DN$233=$O331+1),INDEX(PL!$H$89:$AC$89,MATCH(MonthlyCF!DN$233,PL!$H$4:$AC$4,0)),0)/Summary!$C$26)*(1-Summary!$C$28)</f>
        <v>0</v>
      </c>
      <c r="DN331" s="356">
        <f>(IF(AND(DN$233=$O331,DO$233=$O331+1),INDEX(PL!$H$89:$AC$89,MATCH(MonthlyCF!DO$233,PL!$H$4:$AC$4,0)),0)/Summary!$C$26)*(1-Summary!$C$28)</f>
        <v>0</v>
      </c>
      <c r="DO331" s="356">
        <f>(IF(AND(DO$233=$O331,DP$233=$O331+1),INDEX(PL!$H$89:$AC$89,MATCH(MonthlyCF!DP$233,PL!$H$4:$AC$4,0)),0)/Summary!$C$26)*(1-Summary!$C$28)</f>
        <v>0</v>
      </c>
      <c r="DP331" s="356">
        <f>(IF(AND(DP$233=$O331,DQ$233=$O331+1),INDEX(PL!$H$89:$AC$89,MATCH(MonthlyCF!DQ$233,PL!$H$4:$AC$4,0)),0)/Summary!$C$26)*(1-Summary!$C$28)</f>
        <v>0</v>
      </c>
      <c r="DQ331" s="356">
        <f>(IF(AND(DQ$233=$O331,DR$233=$O331+1),INDEX(PL!$H$89:$AC$89,MATCH(MonthlyCF!DR$233,PL!$H$4:$AC$4,0)),0)/Summary!$C$26)*(1-Summary!$C$28)</f>
        <v>0</v>
      </c>
      <c r="DR331" s="356">
        <f>(IF(AND(DR$233=$O331,DS$233=$O331+1),INDEX(PL!$H$89:$AC$89,MATCH(MonthlyCF!DS$233,PL!$H$4:$AC$4,0)),0)/Summary!$C$26)*(1-Summary!$C$28)</f>
        <v>0</v>
      </c>
      <c r="DS331" s="356">
        <f>(IF(AND(DS$233=$O331,DT$233=$O331+1),INDEX(PL!$H$89:$AC$89,MATCH(MonthlyCF!DT$233,PL!$H$4:$AC$4,0)),0)/Summary!$C$26)*(1-Summary!$C$28)</f>
        <v>0</v>
      </c>
      <c r="DT331" s="356">
        <f>(IF(AND(DT$233=$O331,DU$233=$O331+1),INDEX(PL!$H$89:$AC$89,MATCH(MonthlyCF!DU$233,PL!$H$4:$AC$4,0)),0)/Summary!$C$26)*(1-Summary!$C$28)</f>
        <v>0</v>
      </c>
      <c r="DU331" s="356">
        <f>(IF(AND(DU$233=$O331,DV$233=$O331+1),INDEX(PL!$H$89:$AC$89,MATCH(MonthlyCF!DV$233,PL!$H$4:$AC$4,0)),0)/Summary!$C$26)*(1-Summary!$C$28)</f>
        <v>0</v>
      </c>
      <c r="DV331" s="356">
        <f>(IF(AND(DV$233=$O331,DW$233=$O331+1),INDEX(PL!$H$89:$AC$89,MATCH(MonthlyCF!DW$233,PL!$H$4:$AC$4,0)),0)/Summary!$C$26)*(1-Summary!$C$28)</f>
        <v>0</v>
      </c>
      <c r="DW331" s="356">
        <f>(IF(AND(DW$233=$O331,DX$233=$O331+1),INDEX(PL!$H$89:$AC$89,MATCH(MonthlyCF!DX$233,PL!$H$4:$AC$4,0)),0)/Summary!$C$26)*(1-Summary!$C$28)</f>
        <v>0</v>
      </c>
      <c r="DX331" s="356">
        <f>(IF(AND(DX$233=$O331,DY$233=$O331+1),INDEX(PL!$H$89:$AC$89,MATCH(MonthlyCF!DY$233,PL!$H$4:$AC$4,0)),0)/Summary!$C$26)*(1-Summary!$C$28)</f>
        <v>0</v>
      </c>
      <c r="DY331" s="356">
        <f>(IF(AND(DY$233=$O331,DZ$233=$O331+1),INDEX(PL!$H$89:$AC$89,MATCH(MonthlyCF!DZ$233,PL!$H$4:$AC$4,0)),0)/Summary!$C$26)*(1-Summary!$C$28)</f>
        <v>0</v>
      </c>
      <c r="DZ331" s="356">
        <f>(IF(AND(DZ$233=$O331,EA$233=$O331+1),INDEX(PL!$H$89:$AC$89,MATCH(MonthlyCF!EA$233,PL!$H$4:$AC$4,0)),0)/Summary!$C$26)*(1-Summary!$C$28)</f>
        <v>0</v>
      </c>
      <c r="EA331" s="356">
        <f>(IF(AND(EA$233=$O331,EB$233=$O331+1),INDEX(PL!$H$89:$AC$89,MATCH(MonthlyCF!EB$233,PL!$H$4:$AC$4,0)),0)/Summary!$C$26)*(1-Summary!$C$28)</f>
        <v>0</v>
      </c>
      <c r="EB331" s="356">
        <f>(IF(AND(EB$233=$O331,EC$233=$O331+1),INDEX(PL!$H$89:$AC$89,MATCH(MonthlyCF!EC$233,PL!$H$4:$AC$4,0)),0)/Summary!$C$26)*(1-Summary!$C$28)</f>
        <v>0</v>
      </c>
      <c r="EC331" s="356">
        <f>(IF(AND(EC$233=$O331,ED$233=$O331+1),INDEX(PL!$H$89:$AC$89,MATCH(MonthlyCF!ED$233,PL!$H$4:$AC$4,0)),0)/Summary!$C$26)*(1-Summary!$C$28)</f>
        <v>0</v>
      </c>
      <c r="ED331" s="356">
        <f>(IF(AND(ED$233=$O331,EE$233=$O331+1),INDEX(PL!$H$89:$AC$89,MATCH(MonthlyCF!EE$233,PL!$H$4:$AC$4,0)),0)/Summary!$C$26)*(1-Summary!$C$28)</f>
        <v>0</v>
      </c>
      <c r="EE331" s="356">
        <f>(IF(AND(EE$233=$O331,EF$233=$O331+1),INDEX(PL!$H$89:$AC$89,MATCH(MonthlyCF!EF$233,PL!$H$4:$AC$4,0)),0)/Summary!$C$26)*(1-Summary!$C$28)</f>
        <v>0</v>
      </c>
      <c r="EF331" s="356">
        <f>(IF(AND(EF$233=$O331,EG$233=$O331+1),INDEX(PL!$H$89:$AC$89,MATCH(MonthlyCF!EG$233,PL!$H$4:$AC$4,0)),0)/Summary!$C$26)*(1-Summary!$C$28)</f>
        <v>0</v>
      </c>
      <c r="EG331" s="356">
        <f>(IF(AND(EG$233=$O331,EH$233=$O331+1),INDEX(PL!$H$89:$AC$89,MATCH(MonthlyCF!EH$233,PL!$H$4:$AC$4,0)),0)/Summary!$C$26)*(1-Summary!$C$28)</f>
        <v>0</v>
      </c>
      <c r="EH331" s="356">
        <f>(IF(AND(EH$233=$O331,EI$233=$O331+1),INDEX(PL!$H$89:$AC$89,MATCH(MonthlyCF!EI$233,PL!$H$4:$AC$4,0)),0)/Summary!$C$26)*(1-Summary!$C$28)</f>
        <v>0</v>
      </c>
      <c r="EI331" s="356">
        <f>(IF(AND(EI$233=$O331,EJ$233=$O331+1),INDEX(PL!$H$89:$AC$89,MATCH(MonthlyCF!EJ$233,PL!$H$4:$AC$4,0)),0)/Summary!$C$26)*(1-Summary!$C$28)</f>
        <v>0</v>
      </c>
      <c r="EJ331" s="356">
        <f>(IF(AND(EJ$233=$O331,EK$233=$O331+1),INDEX(PL!$H$89:$AC$89,MATCH(MonthlyCF!EK$233,PL!$H$4:$AC$4,0)),0)/Summary!$C$26)*(1-Summary!$C$28)</f>
        <v>0</v>
      </c>
      <c r="EK331" s="356">
        <f>(IF(AND(EK$233=$O331,EL$233=$O331+1),INDEX(PL!$H$89:$AC$89,MATCH(MonthlyCF!EL$233,PL!$H$4:$AC$4,0)),0)/Summary!$C$26)*(1-Summary!$C$28)</f>
        <v>0</v>
      </c>
      <c r="EL331" s="356">
        <f>(IF(AND(EL$233=$O331,EM$233=$O331+1),INDEX(PL!$H$89:$AC$89,MATCH(MonthlyCF!EM$233,PL!$H$4:$AC$4,0)),0)/Summary!$C$26)*(1-Summary!$C$28)</f>
        <v>0</v>
      </c>
      <c r="EM331" s="356">
        <f>(IF(AND(EM$233=$O331,EN$233=$O331+1),INDEX(PL!$H$89:$AC$89,MATCH(MonthlyCF!EN$233,PL!$H$4:$AC$4,0)),0)/Summary!$C$26)*(1-Summary!$C$28)</f>
        <v>0</v>
      </c>
      <c r="EN331" s="356">
        <f>(IF(AND(EN$233=$O331,EO$233=$O331+1),INDEX(PL!$H$89:$AC$89,MATCH(MonthlyCF!EO$233,PL!$H$4:$AC$4,0)),0)/Summary!$C$26)*(1-Summary!$C$28)</f>
        <v>0</v>
      </c>
      <c r="EO331" s="356">
        <f>(IF(AND(EO$233=$O331,EP$233=$O331+1),INDEX(PL!$H$89:$AC$89,MATCH(MonthlyCF!EP$233,PL!$H$4:$AC$4,0)),0)/Summary!$C$26)*(1-Summary!$C$28)</f>
        <v>0</v>
      </c>
      <c r="EP331" s="356">
        <f>(IF(AND(EP$233=$O331,EQ$233=$O331+1),INDEX(PL!$H$89:$AC$89,MATCH(MonthlyCF!EQ$233,PL!$H$4:$AC$4,0)),0)/Summary!$C$26)*(1-Summary!$C$28)</f>
        <v>0</v>
      </c>
      <c r="EQ331" s="356">
        <f>(IF(AND(EQ$233=$O331,ER$233=$O331+1),INDEX(PL!$H$89:$AC$89,MATCH(MonthlyCF!ER$233,PL!$H$4:$AC$4,0)),0)/Summary!$C$26)*(1-Summary!$C$28)</f>
        <v>0</v>
      </c>
      <c r="ER331" s="356">
        <f>(IF(AND(ER$233=$O331,ES$233=$O331+1),INDEX(PL!$H$89:$AC$89,MATCH(MonthlyCF!ES$233,PL!$H$4:$AC$4,0)),0)/Summary!$C$26)*(1-Summary!$C$28)</f>
        <v>0</v>
      </c>
      <c r="ES331" s="356">
        <f>(IF(AND(ES$233=$O331,ET$233=$O331+1),INDEX(PL!$H$89:$AC$89,MATCH(MonthlyCF!ET$233,PL!$H$4:$AC$4,0)),0)/Summary!$C$26)*(1-Summary!$C$28)</f>
        <v>0</v>
      </c>
      <c r="ET331" s="356">
        <f>(IF(AND(ET$233=$O331,EU$233=$O331+1),INDEX(PL!$H$89:$AC$89,MATCH(MonthlyCF!EU$233,PL!$H$4:$AC$4,0)),0)/Summary!$C$26)*(1-Summary!$C$28)</f>
        <v>0</v>
      </c>
      <c r="EU331" s="356">
        <f>(IF(AND(EU$233=$O331,EV$233=$O331+1),INDEX(PL!$H$89:$AC$89,MATCH(MonthlyCF!EV$233,PL!$H$4:$AC$4,0)),0)/Summary!$C$26)*(1-Summary!$C$28)</f>
        <v>0</v>
      </c>
      <c r="EV331" s="356">
        <f>(IF(AND(EV$233=$O331,EW$233=$O331+1),INDEX(PL!$H$89:$AC$89,MATCH(MonthlyCF!EW$233,PL!$H$4:$AC$4,0)),0)/Summary!$C$26)*(1-Summary!$C$28)</f>
        <v>0</v>
      </c>
      <c r="EW331" s="356">
        <f>(IF(AND(EW$233=$O331,EX$233=$O331+1),INDEX(PL!$H$89:$AC$89,MATCH(MonthlyCF!EX$233,PL!$H$4:$AC$4,0)),0)/Summary!$C$26)*(1-Summary!$C$28)</f>
        <v>0</v>
      </c>
      <c r="EX331" s="356">
        <f>(IF(AND(EX$233=$O331,EY$233=$O331+1),INDEX(PL!$H$89:$AC$89,MATCH(MonthlyCF!EY$233,PL!$H$4:$AC$4,0)),0)/Summary!$C$26)*(1-Summary!$C$28)</f>
        <v>0</v>
      </c>
      <c r="EY331" s="356">
        <f>(IF(AND(EY$233=$O331,EZ$233=$O331+1),INDEX(PL!$H$89:$AC$89,MATCH(MonthlyCF!EZ$233,PL!$H$4:$AC$4,0)),0)/Summary!$C$26)*(1-Summary!$C$28)</f>
        <v>0</v>
      </c>
      <c r="EZ331" s="356">
        <f>(IF(AND(EZ$233=$O331,FA$233=$O331+1),INDEX(PL!$H$89:$AC$89,MATCH(MonthlyCF!FA$233,PL!$H$4:$AC$4,0)),0)/Summary!$C$26)*(1-Summary!$C$28)</f>
        <v>0</v>
      </c>
      <c r="FA331" s="356">
        <f>(IF(AND(FA$233=$O331,FB$233=$O331+1),INDEX(PL!$H$89:$AC$89,MATCH(MonthlyCF!FB$233,PL!$H$4:$AC$4,0)),0)/Summary!$C$26)*(1-Summary!$C$28)</f>
        <v>0</v>
      </c>
      <c r="FB331" s="356">
        <f>(IF(AND(FB$233=$O331,FC$233=$O331+1),INDEX(PL!$H$89:$AC$89,MATCH(MonthlyCF!FC$233,PL!$H$4:$AC$4,0)),0)/Summary!$C$26)*(1-Summary!$C$28)</f>
        <v>0</v>
      </c>
      <c r="FC331" s="356">
        <f>(IF(AND(FC$233=$O331,FD$233=$O331+1),INDEX(PL!$H$89:$AC$89,MATCH(MonthlyCF!FD$233,PL!$H$4:$AC$4,0)),0)/Summary!$C$26)*(1-Summary!$C$28)</f>
        <v>0</v>
      </c>
      <c r="FD331" s="356">
        <f>(IF(AND(FD$233=$O331,FE$233=$O331+1),INDEX(PL!$H$89:$AC$89,MATCH(MonthlyCF!FE$233,PL!$H$4:$AC$4,0)),0)/Summary!$C$26)*(1-Summary!$C$28)</f>
        <v>0</v>
      </c>
      <c r="FE331" s="356">
        <f>(IF(AND(FE$233=$O331,FF$233=$O331+1),INDEX(PL!$H$89:$AC$89,MATCH(MonthlyCF!FF$233,PL!$H$4:$AC$4,0)),0)/Summary!$C$26)*(1-Summary!$C$28)</f>
        <v>0</v>
      </c>
      <c r="FF331" s="356">
        <f>(IF(AND(FF$233=$O331,FG$233=$O331+1),INDEX(PL!$H$89:$AC$89,MATCH(MonthlyCF!FG$233,PL!$H$4:$AC$4,0)),0)/Summary!$C$26)*(1-Summary!$C$28)</f>
        <v>0</v>
      </c>
      <c r="FG331" s="356">
        <f>(IF(AND(FG$233=$O331,FH$233=$O331+1),INDEX(PL!$H$89:$AC$89,MATCH(MonthlyCF!FH$233,PL!$H$4:$AC$4,0)),0)/Summary!$C$26)*(1-Summary!$C$28)</f>
        <v>0</v>
      </c>
      <c r="FH331" s="356">
        <f>(IF(AND(FH$233=$O331,FI$233=$O331+1),INDEX(PL!$H$89:$AC$89,MATCH(MonthlyCF!FI$233,PL!$H$4:$AC$4,0)),0)/Summary!$C$26)*(1-Summary!$C$28)</f>
        <v>0</v>
      </c>
      <c r="FI331" s="356">
        <f>(IF(AND(FI$233=$O331,FJ$233=$O331+1),INDEX(PL!$H$89:$AC$89,MATCH(MonthlyCF!FJ$233,PL!$H$4:$AC$4,0)),0)/Summary!$C$26)*(1-Summary!$C$28)</f>
        <v>0</v>
      </c>
      <c r="FJ331" s="356">
        <f>(IF(AND(FJ$233=$O331,FK$233=$O331+1),INDEX(PL!$H$89:$AC$89,MATCH(MonthlyCF!FK$233,PL!$H$4:$AC$4,0)),0)/Summary!$C$26)*(1-Summary!$C$28)</f>
        <v>0</v>
      </c>
      <c r="FK331" s="356">
        <f>(IF(AND(FK$233=$O331,FL$233=$O331+1),INDEX(PL!$H$89:$AC$89,MATCH(MonthlyCF!FL$233,PL!$H$4:$AC$4,0)),0)/Summary!$C$26)*(1-Summary!$C$28)</f>
        <v>0</v>
      </c>
      <c r="FL331" s="356">
        <f>(IF(AND(FL$233=$O331,FM$233=$O331+1),INDEX(PL!$H$89:$AC$89,MATCH(MonthlyCF!FM$233,PL!$H$4:$AC$4,0)),0)/Summary!$C$26)*(1-Summary!$C$28)</f>
        <v>0</v>
      </c>
      <c r="FM331" s="356">
        <f>(IF(AND(FM$233=$O331,FN$233=$O331+1),INDEX(PL!$H$89:$AC$89,MATCH(MonthlyCF!FN$233,PL!$H$4:$AC$4,0)),0)/Summary!$C$26)*(1-Summary!$C$28)</f>
        <v>0</v>
      </c>
      <c r="FN331" s="356">
        <f>(IF(AND(FN$233=$O331,FO$233=$O331+1),INDEX(PL!$H$89:$AC$89,MATCH(MonthlyCF!FO$233,PL!$H$4:$AC$4,0)),0)/Summary!$C$26)*(1-Summary!$C$28)</f>
        <v>0</v>
      </c>
      <c r="FO331" s="356">
        <f>(IF(AND(FO$233=$O331,FP$233=$O331+1),INDEX(PL!$H$89:$AC$89,MATCH(MonthlyCF!FP$233,PL!$H$4:$AC$4,0)),0)/Summary!$C$26)*(1-Summary!$C$28)</f>
        <v>0</v>
      </c>
      <c r="FP331" s="356">
        <f>(IF(AND(FP$233=$O331,FQ$233=$O331+1),INDEX(PL!$H$89:$AC$89,MATCH(MonthlyCF!FQ$233,PL!$H$4:$AC$4,0)),0)/Summary!$C$26)*(1-Summary!$C$28)</f>
        <v>0</v>
      </c>
      <c r="FQ331" s="356">
        <f>(IF(AND(FQ$233=$O331,FR$233=$O331+1),INDEX(PL!$H$89:$AC$89,MATCH(MonthlyCF!FR$233,PL!$H$4:$AC$4,0)),0)/Summary!$C$26)*(1-Summary!$C$28)</f>
        <v>0</v>
      </c>
      <c r="FR331" s="356">
        <f>(IF(AND(FR$233=$O331,FS$233=$O331+1),INDEX(PL!$H$89:$AC$89,MATCH(MonthlyCF!FS$233,PL!$H$4:$AC$4,0)),0)/Summary!$C$26)*(1-Summary!$C$28)</f>
        <v>0</v>
      </c>
      <c r="FS331" s="356">
        <f>(IF(AND(FS$233=$O331,FT$233=$O331+1),INDEX(PL!$H$89:$AC$89,MATCH(MonthlyCF!FT$233,PL!$H$4:$AC$4,0)),0)/Summary!$C$26)*(1-Summary!$C$28)</f>
        <v>0</v>
      </c>
      <c r="FT331" s="356">
        <f>(IF(AND(FT$233=$O331,FU$233=$O331+1),INDEX(PL!$H$89:$AC$89,MATCH(MonthlyCF!FU$233,PL!$H$4:$AC$4,0)),0)/Summary!$C$26)*(1-Summary!$C$28)</f>
        <v>0</v>
      </c>
      <c r="FU331" s="356">
        <f>(IF(AND(FU$233=$O331,FV$233=$O331+1),INDEX(PL!$H$89:$AC$89,MATCH(MonthlyCF!FV$233,PL!$H$4:$AC$4,0)),0)/Summary!$C$26)*(1-Summary!$C$28)</f>
        <v>0</v>
      </c>
      <c r="FV331" s="356">
        <f>(IF(AND(FV$233=$O331,FW$233=$O331+1),INDEX(PL!$H$89:$AC$89,MATCH(MonthlyCF!FW$233,PL!$H$4:$AC$4,0)),0)/Summary!$C$26)*(1-Summary!$C$28)</f>
        <v>0</v>
      </c>
      <c r="FW331" s="356">
        <f>(IF(AND(FW$233=$O331,FX$233=$O331+1),INDEX(PL!$H$89:$AC$89,MATCH(MonthlyCF!FX$233,PL!$H$4:$AC$4,0)),0)/Summary!$C$26)*(1-Summary!$C$28)</f>
        <v>0</v>
      </c>
      <c r="FX331" s="356">
        <f>(IF(AND(FX$233=$O331,FY$233=$O331+1),INDEX(PL!$H$89:$AC$89,MATCH(MonthlyCF!FY$233,PL!$H$4:$AC$4,0)),0)/Summary!$C$26)*(1-Summary!$C$28)</f>
        <v>0</v>
      </c>
      <c r="FY331" s="356">
        <f>(IF(AND(FY$233=$O331,FZ$233=$O331+1),INDEX(PL!$H$89:$AC$89,MATCH(MonthlyCF!FZ$233,PL!$H$4:$AC$4,0)),0)/Summary!$C$26)*(1-Summary!$C$28)</f>
        <v>0</v>
      </c>
      <c r="FZ331" s="356">
        <f>(IF(AND(FZ$233=$O331,GA$233=$O331+1),INDEX(PL!$H$89:$AC$89,MATCH(MonthlyCF!GA$233,PL!$H$4:$AC$4,0)),0)/Summary!$C$26)*(1-Summary!$C$28)</f>
        <v>0</v>
      </c>
      <c r="GA331" s="356">
        <f>(IF(AND(GA$233=$O331,GB$233=$O331+1),INDEX(PL!$H$89:$AC$89,MATCH(MonthlyCF!GB$233,PL!$H$4:$AC$4,0)),0)/Summary!$C$26)*(1-Summary!$C$28)</f>
        <v>0</v>
      </c>
      <c r="GB331" s="356">
        <f>(IF(AND(GB$233=$O331,GC$233=$O331+1),INDEX(PL!$H$89:$AC$89,MATCH(MonthlyCF!GC$233,PL!$H$4:$AC$4,0)),0)/Summary!$C$26)*(1-Summary!$C$28)</f>
        <v>0</v>
      </c>
      <c r="GC331" s="356">
        <f>(IF(AND(GC$233=$O331,GD$233=$O331+1),INDEX(PL!$H$89:$AC$89,MATCH(MonthlyCF!GD$233,PL!$H$4:$AC$4,0)),0)/Summary!$C$26)*(1-Summary!$C$28)</f>
        <v>0</v>
      </c>
      <c r="GD331" s="356">
        <f>(IF(AND(GD$233=$O331,GE$233=$O331+1),INDEX(PL!$H$89:$AC$89,MATCH(MonthlyCF!GE$233,PL!$H$4:$AC$4,0)),0)/Summary!$C$26)*(1-Summary!$C$28)</f>
        <v>0</v>
      </c>
      <c r="GE331" s="356">
        <f>(IF(AND(GE$233=$O331,GF$233=$O331+1),INDEX(PL!$H$89:$AC$89,MATCH(MonthlyCF!GF$233,PL!$H$4:$AC$4,0)),0)/Summary!$C$26)*(1-Summary!$C$28)</f>
        <v>0</v>
      </c>
      <c r="GF331" s="356">
        <f>(IF(AND(GF$233=$O331,GG$233=$O331+1),INDEX(PL!$H$89:$AC$89,MATCH(MonthlyCF!GG$233,PL!$H$4:$AC$4,0)),0)/Summary!$C$26)*(1-Summary!$C$28)</f>
        <v>0</v>
      </c>
      <c r="GG331" s="356">
        <f>(IF(AND(GG$233=$O331,GH$233=$O331+1),INDEX(PL!$H$89:$AC$89,MATCH(MonthlyCF!GH$233,PL!$H$4:$AC$4,0)),0)/Summary!$C$26)*(1-Summary!$C$28)</f>
        <v>0</v>
      </c>
      <c r="GH331" s="356">
        <f>(IF(AND(GH$233=$O331,GI$233=$O331+1),INDEX(PL!$H$89:$AC$89,MATCH(MonthlyCF!GI$233,PL!$H$4:$AC$4,0)),0)/Summary!$C$26)*(1-Summary!$C$28)</f>
        <v>0</v>
      </c>
      <c r="GI331" s="356">
        <f>(IF(AND(GI$233=$O331,GJ$233=$O331+1),INDEX(PL!$H$89:$AC$89,MATCH(MonthlyCF!GJ$233,PL!$H$4:$AC$4,0)),0)/Summary!$C$26)*(1-Summary!$C$28)</f>
        <v>0</v>
      </c>
      <c r="GJ331" s="356">
        <f>(IF(AND(GJ$233=$O331,GK$233=$O331+1),INDEX(PL!$H$89:$AC$89,MATCH(MonthlyCF!GK$233,PL!$H$4:$AC$4,0)),0)/Summary!$C$26)*(1-Summary!$C$28)</f>
        <v>0</v>
      </c>
      <c r="GK331" s="356">
        <f>(IF(AND(GK$233=$O331,GL$233=$O331+1),INDEX(PL!$H$89:$AC$89,MATCH(MonthlyCF!GL$233,PL!$H$4:$AC$4,0)),0)/Summary!$C$26)*(1-Summary!$C$28)</f>
        <v>0</v>
      </c>
      <c r="GL331" s="356">
        <f>(IF(AND(GL$233=$O331,GM$233=$O331+1),INDEX(PL!$H$89:$AC$89,MATCH(MonthlyCF!GM$233,PL!$H$4:$AC$4,0)),0)/Summary!$C$26)*(1-Summary!$C$28)</f>
        <v>0</v>
      </c>
      <c r="GM331" s="356">
        <f>(IF(AND(GM$233=$O331,GN$233=$O331+1),INDEX(PL!$H$89:$AC$89,MATCH(MonthlyCF!GN$233,PL!$H$4:$AC$4,0)),0)/Summary!$C$26)*(1-Summary!$C$28)</f>
        <v>0</v>
      </c>
      <c r="GN331" s="356">
        <f>(IF(AND(GN$233=$O331,GO$233=$O331+1),INDEX(PL!$H$89:$AC$89,MATCH(MonthlyCF!GO$233,PL!$H$4:$AC$4,0)),0)/Summary!$C$26)*(1-Summary!$C$28)</f>
        <v>0</v>
      </c>
    </row>
    <row r="332" spans="13:198" hidden="1" outlineLevel="1" x14ac:dyDescent="0.75">
      <c r="O332" s="1">
        <v>4</v>
      </c>
      <c r="P332" s="356">
        <f>(IF(AND(P$233=$O332,Q$233=$O332+1),INDEX(PL!$H$89:$AC$89,MATCH(MonthlyCF!Q$233,PL!$H$4:$AC$4,0)),0)/Summary!$C$26)*(1-Summary!$C$28)</f>
        <v>0</v>
      </c>
      <c r="Q332" s="356">
        <f>(IF(AND(Q$233=$O332,R$233=$O332+1),INDEX(PL!$H$89:$AC$89,MATCH(MonthlyCF!R$233,PL!$H$4:$AC$4,0)),0)/Summary!$C$26)*(1-Summary!$C$28)</f>
        <v>0</v>
      </c>
      <c r="R332" s="356">
        <f>(IF(AND(R$233=$O332,S$233=$O332+1),INDEX(PL!$H$89:$AC$89,MATCH(MonthlyCF!S$233,PL!$H$4:$AC$4,0)),0)/Summary!$C$26)*(1-Summary!$C$28)</f>
        <v>0</v>
      </c>
      <c r="S332" s="356">
        <f>(IF(AND(S$233=$O332,T$233=$O332+1),INDEX(PL!$H$89:$AC$89,MATCH(MonthlyCF!T$233,PL!$H$4:$AC$4,0)),0)/Summary!$C$26)*(1-Summary!$C$28)</f>
        <v>0</v>
      </c>
      <c r="T332" s="356">
        <f>(IF(AND(T$233=$O332,U$233=$O332+1),INDEX(PL!$H$89:$AC$89,MATCH(MonthlyCF!U$233,PL!$H$4:$AC$4,0)),0)/Summary!$C$26)*(1-Summary!$C$28)</f>
        <v>0</v>
      </c>
      <c r="U332" s="356">
        <f>(IF(AND(U$233=$O332,V$233=$O332+1),INDEX(PL!$H$89:$AC$89,MATCH(MonthlyCF!V$233,PL!$H$4:$AC$4,0)),0)/Summary!$C$26)*(1-Summary!$C$28)</f>
        <v>0</v>
      </c>
      <c r="V332" s="356">
        <f>(IF(AND(V$233=$O332,W$233=$O332+1),INDEX(PL!$H$89:$AC$89,MATCH(MonthlyCF!W$233,PL!$H$4:$AC$4,0)),0)/Summary!$C$26)*(1-Summary!$C$28)</f>
        <v>0</v>
      </c>
      <c r="W332" s="356">
        <f>(IF(AND(W$233=$O332,X$233=$O332+1),INDEX(PL!$H$89:$AC$89,MATCH(MonthlyCF!X$233,PL!$H$4:$AC$4,0)),0)/Summary!$C$26)*(1-Summary!$C$28)</f>
        <v>0</v>
      </c>
      <c r="X332" s="356">
        <f>(IF(AND(X$233=$O332,Y$233=$O332+1),INDEX(PL!$H$89:$AC$89,MATCH(MonthlyCF!Y$233,PL!$H$4:$AC$4,0)),0)/Summary!$C$26)*(1-Summary!$C$28)</f>
        <v>0</v>
      </c>
      <c r="Y332" s="356">
        <f>(IF(AND(Y$233=$O332,Z$233=$O332+1),INDEX(PL!$H$89:$AC$89,MATCH(MonthlyCF!Z$233,PL!$H$4:$AC$4,0)),0)/Summary!$C$26)*(1-Summary!$C$28)</f>
        <v>0</v>
      </c>
      <c r="Z332" s="356">
        <f>(IF(AND(Z$233=$O332,AA$233=$O332+1),INDEX(PL!$H$89:$AC$89,MATCH(MonthlyCF!AA$233,PL!$H$4:$AC$4,0)),0)/Summary!$C$26)*(1-Summary!$C$28)</f>
        <v>0</v>
      </c>
      <c r="AA332" s="356">
        <f>(IF(AND(AA$233=$O332,AB$233=$O332+1),INDEX(PL!$H$89:$AC$89,MATCH(MonthlyCF!AB$233,PL!$H$4:$AC$4,0)),0)/Summary!$C$26)*(1-Summary!$C$28)</f>
        <v>0</v>
      </c>
      <c r="AB332" s="356">
        <f>(IF(AND(AB$233=$O332,AC$233=$O332+1),INDEX(PL!$H$89:$AC$89,MATCH(MonthlyCF!AC$233,PL!$H$4:$AC$4,0)),0)/Summary!$C$26)*(1-Summary!$C$28)</f>
        <v>0</v>
      </c>
      <c r="AC332" s="356">
        <f>(IF(AND(AC$233=$O332,AD$233=$O332+1),INDEX(PL!$H$89:$AC$89,MATCH(MonthlyCF!AD$233,PL!$H$4:$AC$4,0)),0)/Summary!$C$26)*(1-Summary!$C$28)</f>
        <v>0</v>
      </c>
      <c r="AD332" s="356">
        <f>(IF(AND(AD$233=$O332,AE$233=$O332+1),INDEX(PL!$H$89:$AC$89,MATCH(MonthlyCF!AE$233,PL!$H$4:$AC$4,0)),0)/Summary!$C$26)*(1-Summary!$C$28)</f>
        <v>0</v>
      </c>
      <c r="AE332" s="356">
        <f>(IF(AND(AE$233=$O332,AF$233=$O332+1),INDEX(PL!$H$89:$AC$89,MATCH(MonthlyCF!AF$233,PL!$H$4:$AC$4,0)),0)/Summary!$C$26)*(1-Summary!$C$28)</f>
        <v>0</v>
      </c>
      <c r="AF332" s="356">
        <f>(IF(AND(AF$233=$O332,AG$233=$O332+1),INDEX(PL!$H$89:$AC$89,MATCH(MonthlyCF!AG$233,PL!$H$4:$AC$4,0)),0)/Summary!$C$26)*(1-Summary!$C$28)</f>
        <v>0</v>
      </c>
      <c r="AG332" s="356">
        <f>(IF(AND(AG$233=$O332,AH$233=$O332+1),INDEX(PL!$H$89:$AC$89,MATCH(MonthlyCF!AH$233,PL!$H$4:$AC$4,0)),0)/Summary!$C$26)*(1-Summary!$C$28)</f>
        <v>0</v>
      </c>
      <c r="AH332" s="356">
        <f>(IF(AND(AH$233=$O332,AI$233=$O332+1),INDEX(PL!$H$89:$AC$89,MATCH(MonthlyCF!AI$233,PL!$H$4:$AC$4,0)),0)/Summary!$C$26)*(1-Summary!$C$28)</f>
        <v>0</v>
      </c>
      <c r="AI332" s="356">
        <f>(IF(AND(AI$233=$O332,AJ$233=$O332+1),INDEX(PL!$H$89:$AC$89,MATCH(MonthlyCF!AJ$233,PL!$H$4:$AC$4,0)),0)/Summary!$C$26)*(1-Summary!$C$28)</f>
        <v>0</v>
      </c>
      <c r="AJ332" s="356">
        <f>(IF(AND(AJ$233=$O332,AK$233=$O332+1),INDEX(PL!$H$89:$AC$89,MATCH(MonthlyCF!AK$233,PL!$H$4:$AC$4,0)),0)/Summary!$C$26)*(1-Summary!$C$28)</f>
        <v>0</v>
      </c>
      <c r="AK332" s="356">
        <f>(IF(AND(AK$233=$O332,AL$233=$O332+1),INDEX(PL!$H$89:$AC$89,MATCH(MonthlyCF!AL$233,PL!$H$4:$AC$4,0)),0)/Summary!$C$26)*(1-Summary!$C$28)</f>
        <v>0</v>
      </c>
      <c r="AL332" s="356">
        <f>(IF(AND(AL$233=$O332,AM$233=$O332+1),INDEX(PL!$H$89:$AC$89,MATCH(MonthlyCF!AM$233,PL!$H$4:$AC$4,0)),0)/Summary!$C$26)*(1-Summary!$C$28)</f>
        <v>0</v>
      </c>
      <c r="AM332" s="356">
        <f>(IF(AND(AM$233=$O332,AN$233=$O332+1),INDEX(PL!$H$89:$AC$89,MATCH(MonthlyCF!AN$233,PL!$H$4:$AC$4,0)),0)/Summary!$C$26)*(1-Summary!$C$28)</f>
        <v>0</v>
      </c>
      <c r="AN332" s="356">
        <f>(IF(AND(AN$233=$O332,AO$233=$O332+1),INDEX(PL!$H$89:$AC$89,MATCH(MonthlyCF!AO$233,PL!$H$4:$AC$4,0)),0)/Summary!$C$26)*(1-Summary!$C$28)</f>
        <v>0</v>
      </c>
      <c r="AO332" s="356">
        <f>(IF(AND(AO$233=$O332,AP$233=$O332+1),INDEX(PL!$H$89:$AC$89,MATCH(MonthlyCF!AP$233,PL!$H$4:$AC$4,0)),0)/Summary!$C$26)*(1-Summary!$C$28)</f>
        <v>0</v>
      </c>
      <c r="AP332" s="356">
        <f>(IF(AND(AP$233=$O332,AQ$233=$O332+1),INDEX(PL!$H$89:$AC$89,MATCH(MonthlyCF!AQ$233,PL!$H$4:$AC$4,0)),0)/Summary!$C$26)*(1-Summary!$C$28)</f>
        <v>0</v>
      </c>
      <c r="AQ332" s="356">
        <f>(IF(AND(AQ$233=$O332,AR$233=$O332+1),INDEX(PL!$H$89:$AC$89,MATCH(MonthlyCF!AR$233,PL!$H$4:$AC$4,0)),0)/Summary!$C$26)*(1-Summary!$C$28)</f>
        <v>0</v>
      </c>
      <c r="AR332" s="356">
        <f>(IF(AND(AR$233=$O332,AS$233=$O332+1),INDEX(PL!$H$89:$AC$89,MATCH(MonthlyCF!AS$233,PL!$H$4:$AC$4,0)),0)/Summary!$C$26)*(1-Summary!$C$28)</f>
        <v>0</v>
      </c>
      <c r="AS332" s="356">
        <f>(IF(AND(AS$233=$O332,AT$233=$O332+1),INDEX(PL!$H$89:$AC$89,MATCH(MonthlyCF!AT$233,PL!$H$4:$AC$4,0)),0)/Summary!$C$26)*(1-Summary!$C$28)</f>
        <v>0</v>
      </c>
      <c r="AT332" s="356">
        <f>(IF(AND(AT$233=$O332,AU$233=$O332+1),INDEX(PL!$H$89:$AC$89,MATCH(MonthlyCF!AU$233,PL!$H$4:$AC$4,0)),0)/Summary!$C$26)*(1-Summary!$C$28)</f>
        <v>0</v>
      </c>
      <c r="AU332" s="356">
        <f>(IF(AND(AU$233=$O332,AV$233=$O332+1),INDEX(PL!$H$89:$AC$89,MATCH(MonthlyCF!AV$233,PL!$H$4:$AC$4,0)),0)/Summary!$C$26)*(1-Summary!$C$28)</f>
        <v>0</v>
      </c>
      <c r="AV332" s="356">
        <f>(IF(AND(AV$233=$O332,AW$233=$O332+1),INDEX(PL!$H$89:$AC$89,MATCH(MonthlyCF!AW$233,PL!$H$4:$AC$4,0)),0)/Summary!$C$26)*(1-Summary!$C$28)</f>
        <v>0</v>
      </c>
      <c r="AW332" s="356">
        <f>(IF(AND(AW$233=$O332,AX$233=$O332+1),INDEX(PL!$H$89:$AC$89,MATCH(MonthlyCF!AX$233,PL!$H$4:$AC$4,0)),0)/Summary!$C$26)*(1-Summary!$C$28)</f>
        <v>0</v>
      </c>
      <c r="AX332" s="356">
        <f>(IF(AND(AX$233=$O332,AY$233=$O332+1),INDEX(PL!$H$89:$AC$89,MATCH(MonthlyCF!AY$233,PL!$H$4:$AC$4,0)),0)/Summary!$C$26)*(1-Summary!$C$28)</f>
        <v>0</v>
      </c>
      <c r="AY332" s="356">
        <f>(IF(AND(AY$233=$O332,AZ$233=$O332+1),INDEX(PL!$H$89:$AC$89,MATCH(MonthlyCF!AZ$233,PL!$H$4:$AC$4,0)),0)/Summary!$C$26)*(1-Summary!$C$28)</f>
        <v>0</v>
      </c>
      <c r="AZ332" s="356">
        <f>(IF(AND(AZ$233=$O332,BA$233=$O332+1),INDEX(PL!$H$89:$AC$89,MATCH(MonthlyCF!BA$233,PL!$H$4:$AC$4,0)),0)/Summary!$C$26)*(1-Summary!$C$28)</f>
        <v>0</v>
      </c>
      <c r="BA332" s="356">
        <f>(IF(AND(BA$233=$O332,BB$233=$O332+1),INDEX(PL!$H$89:$AC$89,MATCH(MonthlyCF!BB$233,PL!$H$4:$AC$4,0)),0)/Summary!$C$26)*(1-Summary!$C$28)</f>
        <v>0</v>
      </c>
      <c r="BB332" s="356">
        <f>(IF(AND(BB$233=$O332,BC$233=$O332+1),INDEX(PL!$H$89:$AC$89,MATCH(MonthlyCF!BC$233,PL!$H$4:$AC$4,0)),0)/Summary!$C$26)*(1-Summary!$C$28)</f>
        <v>0</v>
      </c>
      <c r="BC332" s="356">
        <f>(IF(AND(BC$233=$O332,BD$233=$O332+1),INDEX(PL!$H$89:$AC$89,MATCH(MonthlyCF!BD$233,PL!$H$4:$AC$4,0)),0)/Summary!$C$26)*(1-Summary!$C$28)</f>
        <v>0</v>
      </c>
      <c r="BD332" s="356">
        <f>(IF(AND(BD$233=$O332,BE$233=$O332+1),INDEX(PL!$H$89:$AC$89,MATCH(MonthlyCF!BE$233,PL!$H$4:$AC$4,0)),0)/Summary!$C$26)*(1-Summary!$C$28)</f>
        <v>0</v>
      </c>
      <c r="BE332" s="356">
        <f>(IF(AND(BE$233=$O332,BF$233=$O332+1),INDEX(PL!$H$89:$AC$89,MATCH(MonthlyCF!BF$233,PL!$H$4:$AC$4,0)),0)/Summary!$C$26)*(1-Summary!$C$28)</f>
        <v>0</v>
      </c>
      <c r="BF332" s="356">
        <f>(IF(AND(BF$233=$O332,BG$233=$O332+1),INDEX(PL!$H$89:$AC$89,MATCH(MonthlyCF!BG$233,PL!$H$4:$AC$4,0)),0)/Summary!$C$26)*(1-Summary!$C$28)</f>
        <v>0</v>
      </c>
      <c r="BG332" s="356">
        <f>(IF(AND(BG$233=$O332,BH$233=$O332+1),INDEX(PL!$H$89:$AC$89,MATCH(MonthlyCF!BH$233,PL!$H$4:$AC$4,0)),0)/Summary!$C$26)*(1-Summary!$C$28)</f>
        <v>0</v>
      </c>
      <c r="BH332" s="356">
        <f>(IF(AND(BH$233=$O332,BI$233=$O332+1),INDEX(PL!$H$89:$AC$89,MATCH(MonthlyCF!BI$233,PL!$H$4:$AC$4,0)),0)/Summary!$C$26)*(1-Summary!$C$28)</f>
        <v>0</v>
      </c>
      <c r="BI332" s="356">
        <f>(IF(AND(BI$233=$O332,BJ$233=$O332+1),INDEX(PL!$H$89:$AC$89,MATCH(MonthlyCF!BJ$233,PL!$H$4:$AC$4,0)),0)/Summary!$C$26)*(1-Summary!$C$28)</f>
        <v>0</v>
      </c>
      <c r="BJ332" s="356">
        <f>(IF(AND(BJ$233=$O332,BK$233=$O332+1),INDEX(PL!$H$89:$AC$89,MATCH(MonthlyCF!BK$233,PL!$H$4:$AC$4,0)),0)/Summary!$C$26)*(1-Summary!$C$28)</f>
        <v>0</v>
      </c>
      <c r="BK332" s="356">
        <f>(IF(AND(BK$233=$O332,BL$233=$O332+1),INDEX(PL!$H$89:$AC$89,MATCH(MonthlyCF!BL$233,PL!$H$4:$AC$4,0)),0)/Summary!$C$26)*(1-Summary!$C$28)</f>
        <v>0</v>
      </c>
      <c r="BL332" s="356">
        <f>(IF(AND(BL$233=$O332,BM$233=$O332+1),INDEX(PL!$H$89:$AC$89,MATCH(MonthlyCF!BM$233,PL!$H$4:$AC$4,0)),0)/Summary!$C$26)*(1-Summary!$C$28)</f>
        <v>0</v>
      </c>
      <c r="BM332" s="356">
        <f>(IF(AND(BM$233=$O332,BN$233=$O332+1),INDEX(PL!$H$89:$AC$89,MATCH(MonthlyCF!BN$233,PL!$H$4:$AC$4,0)),0)/Summary!$C$26)*(1-Summary!$C$28)</f>
        <v>0</v>
      </c>
      <c r="BN332" s="356">
        <f>(IF(AND(BN$233=$O332,BO$233=$O332+1),INDEX(PL!$H$89:$AC$89,MATCH(MonthlyCF!BO$233,PL!$H$4:$AC$4,0)),0)/Summary!$C$26)*(1-Summary!$C$28)</f>
        <v>0</v>
      </c>
      <c r="BO332" s="356">
        <f>(IF(AND(BO$233=$O332,BP$233=$O332+1),INDEX(PL!$H$89:$AC$89,MATCH(MonthlyCF!BP$233,PL!$H$4:$AC$4,0)),0)/Summary!$C$26)*(1-Summary!$C$28)</f>
        <v>0</v>
      </c>
      <c r="BP332" s="356">
        <f>(IF(AND(BP$233=$O332,BQ$233=$O332+1),INDEX(PL!$H$89:$AC$89,MATCH(MonthlyCF!BQ$233,PL!$H$4:$AC$4,0)),0)/Summary!$C$26)*(1-Summary!$C$28)</f>
        <v>0</v>
      </c>
      <c r="BQ332" s="356">
        <f>(IF(AND(BQ$233=$O332,BR$233=$O332+1),INDEX(PL!$H$89:$AC$89,MATCH(MonthlyCF!BR$233,PL!$H$4:$AC$4,0)),0)/Summary!$C$26)*(1-Summary!$C$28)</f>
        <v>0</v>
      </c>
      <c r="BR332" s="356">
        <f>(IF(AND(BR$233=$O332,BS$233=$O332+1),INDEX(PL!$H$89:$AC$89,MATCH(MonthlyCF!BS$233,PL!$H$4:$AC$4,0)),0)/Summary!$C$26)*(1-Summary!$C$28)</f>
        <v>0</v>
      </c>
      <c r="BS332" s="356">
        <f>(IF(AND(BS$233=$O332,BT$233=$O332+1),INDEX(PL!$H$89:$AC$89,MATCH(MonthlyCF!BT$233,PL!$H$4:$AC$4,0)),0)/Summary!$C$26)*(1-Summary!$C$28)</f>
        <v>0</v>
      </c>
      <c r="BT332" s="356">
        <f>(IF(AND(BT$233=$O332,BU$233=$O332+1),INDEX(PL!$H$89:$AC$89,MATCH(MonthlyCF!BU$233,PL!$H$4:$AC$4,0)),0)/Summary!$C$26)*(1-Summary!$C$28)</f>
        <v>0</v>
      </c>
      <c r="BU332" s="356">
        <f>(IF(AND(BU$233=$O332,BV$233=$O332+1),INDEX(PL!$H$89:$AC$89,MATCH(MonthlyCF!BV$233,PL!$H$4:$AC$4,0)),0)/Summary!$C$26)*(1-Summary!$C$28)</f>
        <v>0</v>
      </c>
      <c r="BV332" s="356">
        <f>(IF(AND(BV$233=$O332,BW$233=$O332+1),INDEX(PL!$H$89:$AC$89,MATCH(MonthlyCF!BW$233,PL!$H$4:$AC$4,0)),0)/Summary!$C$26)*(1-Summary!$C$28)</f>
        <v>0</v>
      </c>
      <c r="BW332" s="356">
        <f>(IF(AND(BW$233=$O332,BX$233=$O332+1),INDEX(PL!$H$89:$AC$89,MATCH(MonthlyCF!BX$233,PL!$H$4:$AC$4,0)),0)/Summary!$C$26)*(1-Summary!$C$28)</f>
        <v>0</v>
      </c>
      <c r="BX332" s="356">
        <f>(IF(AND(BX$233=$O332,BY$233=$O332+1),INDEX(PL!$H$89:$AC$89,MATCH(MonthlyCF!BY$233,PL!$H$4:$AC$4,0)),0)/Summary!$C$26)*(1-Summary!$C$28)</f>
        <v>0</v>
      </c>
      <c r="BY332" s="356">
        <f>(IF(AND(BY$233=$O332,BZ$233=$O332+1),INDEX(PL!$H$89:$AC$89,MATCH(MonthlyCF!BZ$233,PL!$H$4:$AC$4,0)),0)/Summary!$C$26)*(1-Summary!$C$28)</f>
        <v>0</v>
      </c>
      <c r="BZ332" s="356">
        <f>(IF(AND(BZ$233=$O332,CA$233=$O332+1),INDEX(PL!$H$89:$AC$89,MATCH(MonthlyCF!CA$233,PL!$H$4:$AC$4,0)),0)/Summary!$C$26)*(1-Summary!$C$28)</f>
        <v>0</v>
      </c>
      <c r="CA332" s="356">
        <f>(IF(AND(CA$233=$O332,CB$233=$O332+1),INDEX(PL!$H$89:$AC$89,MATCH(MonthlyCF!CB$233,PL!$H$4:$AC$4,0)),0)/Summary!$C$26)*(1-Summary!$C$28)</f>
        <v>0</v>
      </c>
      <c r="CB332" s="356">
        <f>(IF(AND(CB$233=$O332,CC$233=$O332+1),INDEX(PL!$H$89:$AC$89,MATCH(MonthlyCF!CC$233,PL!$H$4:$AC$4,0)),0)/Summary!$C$26)*(1-Summary!$C$28)</f>
        <v>0</v>
      </c>
      <c r="CC332" s="356">
        <f>(IF(AND(CC$233=$O332,CD$233=$O332+1),INDEX(PL!$H$89:$AC$89,MATCH(MonthlyCF!CD$233,PL!$H$4:$AC$4,0)),0)/Summary!$C$26)*(1-Summary!$C$28)</f>
        <v>0</v>
      </c>
      <c r="CD332" s="356">
        <f>(IF(AND(CD$233=$O332,CE$233=$O332+1),INDEX(PL!$H$89:$AC$89,MATCH(MonthlyCF!CE$233,PL!$H$4:$AC$4,0)),0)/Summary!$C$26)*(1-Summary!$C$28)</f>
        <v>0</v>
      </c>
      <c r="CE332" s="356">
        <f>(IF(AND(CE$233=$O332,CF$233=$O332+1),INDEX(PL!$H$89:$AC$89,MATCH(MonthlyCF!CF$233,PL!$H$4:$AC$4,0)),0)/Summary!$C$26)*(1-Summary!$C$28)</f>
        <v>0</v>
      </c>
      <c r="CF332" s="356">
        <f>(IF(AND(CF$233=$O332,CG$233=$O332+1),INDEX(PL!$H$89:$AC$89,MATCH(MonthlyCF!CG$233,PL!$H$4:$AC$4,0)),0)/Summary!$C$26)*(1-Summary!$C$28)</f>
        <v>0</v>
      </c>
      <c r="CG332" s="356">
        <f>(IF(AND(CG$233=$O332,CH$233=$O332+1),INDEX(PL!$H$89:$AC$89,MATCH(MonthlyCF!CH$233,PL!$H$4:$AC$4,0)),0)/Summary!$C$26)*(1-Summary!$C$28)</f>
        <v>0</v>
      </c>
      <c r="CH332" s="356">
        <f>(IF(AND(CH$233=$O332,CI$233=$O332+1),INDEX(PL!$H$89:$AC$89,MATCH(MonthlyCF!CI$233,PL!$H$4:$AC$4,0)),0)/Summary!$C$26)*(1-Summary!$C$28)</f>
        <v>0</v>
      </c>
      <c r="CI332" s="356">
        <f>(IF(AND(CI$233=$O332,CJ$233=$O332+1),INDEX(PL!$H$89:$AC$89,MATCH(MonthlyCF!CJ$233,PL!$H$4:$AC$4,0)),0)/Summary!$C$26)*(1-Summary!$C$28)</f>
        <v>0</v>
      </c>
      <c r="CJ332" s="356">
        <f>(IF(AND(CJ$233=$O332,CK$233=$O332+1),INDEX(PL!$H$89:$AC$89,MATCH(MonthlyCF!CK$233,PL!$H$4:$AC$4,0)),0)/Summary!$C$26)*(1-Summary!$C$28)</f>
        <v>0</v>
      </c>
      <c r="CK332" s="356">
        <f>(IF(AND(CK$233=$O332,CL$233=$O332+1),INDEX(PL!$H$89:$AC$89,MATCH(MonthlyCF!CL$233,PL!$H$4:$AC$4,0)),0)/Summary!$C$26)*(1-Summary!$C$28)</f>
        <v>0</v>
      </c>
      <c r="CL332" s="356">
        <f>(IF(AND(CL$233=$O332,CM$233=$O332+1),INDEX(PL!$H$89:$AC$89,MATCH(MonthlyCF!CM$233,PL!$H$4:$AC$4,0)),0)/Summary!$C$26)*(1-Summary!$C$28)</f>
        <v>917785209.78267336</v>
      </c>
      <c r="CM332" s="356">
        <f>(IF(AND(CM$233=$O332,CN$233=$O332+1),INDEX(PL!$H$89:$AC$89,MATCH(MonthlyCF!CN$233,PL!$H$4:$AC$4,0)),0)/Summary!$C$26)*(1-Summary!$C$28)</f>
        <v>0</v>
      </c>
      <c r="CN332" s="356">
        <f>(IF(AND(CN$233=$O332,CO$233=$O332+1),INDEX(PL!$H$89:$AC$89,MATCH(MonthlyCF!CO$233,PL!$H$4:$AC$4,0)),0)/Summary!$C$26)*(1-Summary!$C$28)</f>
        <v>0</v>
      </c>
      <c r="CO332" s="356">
        <f>(IF(AND(CO$233=$O332,CP$233=$O332+1),INDEX(PL!$H$89:$AC$89,MATCH(MonthlyCF!CP$233,PL!$H$4:$AC$4,0)),0)/Summary!$C$26)*(1-Summary!$C$28)</f>
        <v>0</v>
      </c>
      <c r="CP332" s="356">
        <f>(IF(AND(CP$233=$O332,CQ$233=$O332+1),INDEX(PL!$H$89:$AC$89,MATCH(MonthlyCF!CQ$233,PL!$H$4:$AC$4,0)),0)/Summary!$C$26)*(1-Summary!$C$28)</f>
        <v>0</v>
      </c>
      <c r="CQ332" s="356">
        <f>(IF(AND(CQ$233=$O332,CR$233=$O332+1),INDEX(PL!$H$89:$AC$89,MATCH(MonthlyCF!CR$233,PL!$H$4:$AC$4,0)),0)/Summary!$C$26)*(1-Summary!$C$28)</f>
        <v>0</v>
      </c>
      <c r="CR332" s="356">
        <f>(IF(AND(CR$233=$O332,CS$233=$O332+1),INDEX(PL!$H$89:$AC$89,MATCH(MonthlyCF!CS$233,PL!$H$4:$AC$4,0)),0)/Summary!$C$26)*(1-Summary!$C$28)</f>
        <v>0</v>
      </c>
      <c r="CS332" s="356">
        <f>(IF(AND(CS$233=$O332,CT$233=$O332+1),INDEX(PL!$H$89:$AC$89,MATCH(MonthlyCF!CT$233,PL!$H$4:$AC$4,0)),0)/Summary!$C$26)*(1-Summary!$C$28)</f>
        <v>0</v>
      </c>
      <c r="CT332" s="356">
        <f>(IF(AND(CT$233=$O332,CU$233=$O332+1),INDEX(PL!$H$89:$AC$89,MATCH(MonthlyCF!CU$233,PL!$H$4:$AC$4,0)),0)/Summary!$C$26)*(1-Summary!$C$28)</f>
        <v>0</v>
      </c>
      <c r="CU332" s="356">
        <f>(IF(AND(CU$233=$O332,CV$233=$O332+1),INDEX(PL!$H$89:$AC$89,MATCH(MonthlyCF!CV$233,PL!$H$4:$AC$4,0)),0)/Summary!$C$26)*(1-Summary!$C$28)</f>
        <v>0</v>
      </c>
      <c r="CV332" s="356">
        <f>(IF(AND(CV$233=$O332,CW$233=$O332+1),INDEX(PL!$H$89:$AC$89,MATCH(MonthlyCF!CW$233,PL!$H$4:$AC$4,0)),0)/Summary!$C$26)*(1-Summary!$C$28)</f>
        <v>0</v>
      </c>
      <c r="CW332" s="356">
        <f>(IF(AND(CW$233=$O332,CX$233=$O332+1),INDEX(PL!$H$89:$AC$89,MATCH(MonthlyCF!CX$233,PL!$H$4:$AC$4,0)),0)/Summary!$C$26)*(1-Summary!$C$28)</f>
        <v>0</v>
      </c>
      <c r="CX332" s="356">
        <f>(IF(AND(CX$233=$O332,CY$233=$O332+1),INDEX(PL!$H$89:$AC$89,MATCH(MonthlyCF!CY$233,PL!$H$4:$AC$4,0)),0)/Summary!$C$26)*(1-Summary!$C$28)</f>
        <v>0</v>
      </c>
      <c r="CY332" s="356">
        <f>(IF(AND(CY$233=$O332,CZ$233=$O332+1),INDEX(PL!$H$89:$AC$89,MATCH(MonthlyCF!CZ$233,PL!$H$4:$AC$4,0)),0)/Summary!$C$26)*(1-Summary!$C$28)</f>
        <v>0</v>
      </c>
      <c r="CZ332" s="356">
        <f>(IF(AND(CZ$233=$O332,DA$233=$O332+1),INDEX(PL!$H$89:$AC$89,MATCH(MonthlyCF!DA$233,PL!$H$4:$AC$4,0)),0)/Summary!$C$26)*(1-Summary!$C$28)</f>
        <v>0</v>
      </c>
      <c r="DA332" s="356">
        <f>(IF(AND(DA$233=$O332,DB$233=$O332+1),INDEX(PL!$H$89:$AC$89,MATCH(MonthlyCF!DB$233,PL!$H$4:$AC$4,0)),0)/Summary!$C$26)*(1-Summary!$C$28)</f>
        <v>0</v>
      </c>
      <c r="DB332" s="356">
        <f>(IF(AND(DB$233=$O332,DC$233=$O332+1),INDEX(PL!$H$89:$AC$89,MATCH(MonthlyCF!DC$233,PL!$H$4:$AC$4,0)),0)/Summary!$C$26)*(1-Summary!$C$28)</f>
        <v>0</v>
      </c>
      <c r="DC332" s="356">
        <f>(IF(AND(DC$233=$O332,DD$233=$O332+1),INDEX(PL!$H$89:$AC$89,MATCH(MonthlyCF!DD$233,PL!$H$4:$AC$4,0)),0)/Summary!$C$26)*(1-Summary!$C$28)</f>
        <v>0</v>
      </c>
      <c r="DD332" s="356">
        <f>(IF(AND(DD$233=$O332,DE$233=$O332+1),INDEX(PL!$H$89:$AC$89,MATCH(MonthlyCF!DE$233,PL!$H$4:$AC$4,0)),0)/Summary!$C$26)*(1-Summary!$C$28)</f>
        <v>0</v>
      </c>
      <c r="DE332" s="356">
        <f>(IF(AND(DE$233=$O332,DF$233=$O332+1),INDEX(PL!$H$89:$AC$89,MATCH(MonthlyCF!DF$233,PL!$H$4:$AC$4,0)),0)/Summary!$C$26)*(1-Summary!$C$28)</f>
        <v>0</v>
      </c>
      <c r="DF332" s="356">
        <f>(IF(AND(DF$233=$O332,DG$233=$O332+1),INDEX(PL!$H$89:$AC$89,MATCH(MonthlyCF!DG$233,PL!$H$4:$AC$4,0)),0)/Summary!$C$26)*(1-Summary!$C$28)</f>
        <v>0</v>
      </c>
      <c r="DG332" s="356">
        <f>(IF(AND(DG$233=$O332,DH$233=$O332+1),INDEX(PL!$H$89:$AC$89,MATCH(MonthlyCF!DH$233,PL!$H$4:$AC$4,0)),0)/Summary!$C$26)*(1-Summary!$C$28)</f>
        <v>0</v>
      </c>
      <c r="DH332" s="356">
        <f>(IF(AND(DH$233=$O332,DI$233=$O332+1),INDEX(PL!$H$89:$AC$89,MATCH(MonthlyCF!DI$233,PL!$H$4:$AC$4,0)),0)/Summary!$C$26)*(1-Summary!$C$28)</f>
        <v>0</v>
      </c>
      <c r="DI332" s="356">
        <f>(IF(AND(DI$233=$O332,DJ$233=$O332+1),INDEX(PL!$H$89:$AC$89,MATCH(MonthlyCF!DJ$233,PL!$H$4:$AC$4,0)),0)/Summary!$C$26)*(1-Summary!$C$28)</f>
        <v>0</v>
      </c>
      <c r="DJ332" s="356">
        <f>(IF(AND(DJ$233=$O332,DK$233=$O332+1),INDEX(PL!$H$89:$AC$89,MATCH(MonthlyCF!DK$233,PL!$H$4:$AC$4,0)),0)/Summary!$C$26)*(1-Summary!$C$28)</f>
        <v>0</v>
      </c>
      <c r="DK332" s="356">
        <f>(IF(AND(DK$233=$O332,DL$233=$O332+1),INDEX(PL!$H$89:$AC$89,MATCH(MonthlyCF!DL$233,PL!$H$4:$AC$4,0)),0)/Summary!$C$26)*(1-Summary!$C$28)</f>
        <v>0</v>
      </c>
      <c r="DL332" s="356">
        <f>(IF(AND(DL$233=$O332,DM$233=$O332+1),INDEX(PL!$H$89:$AC$89,MATCH(MonthlyCF!DM$233,PL!$H$4:$AC$4,0)),0)/Summary!$C$26)*(1-Summary!$C$28)</f>
        <v>0</v>
      </c>
      <c r="DM332" s="356">
        <f>(IF(AND(DM$233=$O332,DN$233=$O332+1),INDEX(PL!$H$89:$AC$89,MATCH(MonthlyCF!DN$233,PL!$H$4:$AC$4,0)),0)/Summary!$C$26)*(1-Summary!$C$28)</f>
        <v>0</v>
      </c>
      <c r="DN332" s="356">
        <f>(IF(AND(DN$233=$O332,DO$233=$O332+1),INDEX(PL!$H$89:$AC$89,MATCH(MonthlyCF!DO$233,PL!$H$4:$AC$4,0)),0)/Summary!$C$26)*(1-Summary!$C$28)</f>
        <v>0</v>
      </c>
      <c r="DO332" s="356">
        <f>(IF(AND(DO$233=$O332,DP$233=$O332+1),INDEX(PL!$H$89:$AC$89,MATCH(MonthlyCF!DP$233,PL!$H$4:$AC$4,0)),0)/Summary!$C$26)*(1-Summary!$C$28)</f>
        <v>0</v>
      </c>
      <c r="DP332" s="356">
        <f>(IF(AND(DP$233=$O332,DQ$233=$O332+1),INDEX(PL!$H$89:$AC$89,MATCH(MonthlyCF!DQ$233,PL!$H$4:$AC$4,0)),0)/Summary!$C$26)*(1-Summary!$C$28)</f>
        <v>0</v>
      </c>
      <c r="DQ332" s="356">
        <f>(IF(AND(DQ$233=$O332,DR$233=$O332+1),INDEX(PL!$H$89:$AC$89,MATCH(MonthlyCF!DR$233,PL!$H$4:$AC$4,0)),0)/Summary!$C$26)*(1-Summary!$C$28)</f>
        <v>0</v>
      </c>
      <c r="DR332" s="356">
        <f>(IF(AND(DR$233=$O332,DS$233=$O332+1),INDEX(PL!$H$89:$AC$89,MATCH(MonthlyCF!DS$233,PL!$H$4:$AC$4,0)),0)/Summary!$C$26)*(1-Summary!$C$28)</f>
        <v>0</v>
      </c>
      <c r="DS332" s="356">
        <f>(IF(AND(DS$233=$O332,DT$233=$O332+1),INDEX(PL!$H$89:$AC$89,MATCH(MonthlyCF!DT$233,PL!$H$4:$AC$4,0)),0)/Summary!$C$26)*(1-Summary!$C$28)</f>
        <v>0</v>
      </c>
      <c r="DT332" s="356">
        <f>(IF(AND(DT$233=$O332,DU$233=$O332+1),INDEX(PL!$H$89:$AC$89,MATCH(MonthlyCF!DU$233,PL!$H$4:$AC$4,0)),0)/Summary!$C$26)*(1-Summary!$C$28)</f>
        <v>0</v>
      </c>
      <c r="DU332" s="356">
        <f>(IF(AND(DU$233=$O332,DV$233=$O332+1),INDEX(PL!$H$89:$AC$89,MATCH(MonthlyCF!DV$233,PL!$H$4:$AC$4,0)),0)/Summary!$C$26)*(1-Summary!$C$28)</f>
        <v>0</v>
      </c>
      <c r="DV332" s="356">
        <f>(IF(AND(DV$233=$O332,DW$233=$O332+1),INDEX(PL!$H$89:$AC$89,MATCH(MonthlyCF!DW$233,PL!$H$4:$AC$4,0)),0)/Summary!$C$26)*(1-Summary!$C$28)</f>
        <v>0</v>
      </c>
      <c r="DW332" s="356">
        <f>(IF(AND(DW$233=$O332,DX$233=$O332+1),INDEX(PL!$H$89:$AC$89,MATCH(MonthlyCF!DX$233,PL!$H$4:$AC$4,0)),0)/Summary!$C$26)*(1-Summary!$C$28)</f>
        <v>0</v>
      </c>
      <c r="DX332" s="356">
        <f>(IF(AND(DX$233=$O332,DY$233=$O332+1),INDEX(PL!$H$89:$AC$89,MATCH(MonthlyCF!DY$233,PL!$H$4:$AC$4,0)),0)/Summary!$C$26)*(1-Summary!$C$28)</f>
        <v>0</v>
      </c>
      <c r="DY332" s="356">
        <f>(IF(AND(DY$233=$O332,DZ$233=$O332+1),INDEX(PL!$H$89:$AC$89,MATCH(MonthlyCF!DZ$233,PL!$H$4:$AC$4,0)),0)/Summary!$C$26)*(1-Summary!$C$28)</f>
        <v>0</v>
      </c>
      <c r="DZ332" s="356">
        <f>(IF(AND(DZ$233=$O332,EA$233=$O332+1),INDEX(PL!$H$89:$AC$89,MATCH(MonthlyCF!EA$233,PL!$H$4:$AC$4,0)),0)/Summary!$C$26)*(1-Summary!$C$28)</f>
        <v>0</v>
      </c>
      <c r="EA332" s="356">
        <f>(IF(AND(EA$233=$O332,EB$233=$O332+1),INDEX(PL!$H$89:$AC$89,MATCH(MonthlyCF!EB$233,PL!$H$4:$AC$4,0)),0)/Summary!$C$26)*(1-Summary!$C$28)</f>
        <v>0</v>
      </c>
      <c r="EB332" s="356">
        <f>(IF(AND(EB$233=$O332,EC$233=$O332+1),INDEX(PL!$H$89:$AC$89,MATCH(MonthlyCF!EC$233,PL!$H$4:$AC$4,0)),0)/Summary!$C$26)*(1-Summary!$C$28)</f>
        <v>0</v>
      </c>
      <c r="EC332" s="356">
        <f>(IF(AND(EC$233=$O332,ED$233=$O332+1),INDEX(PL!$H$89:$AC$89,MATCH(MonthlyCF!ED$233,PL!$H$4:$AC$4,0)),0)/Summary!$C$26)*(1-Summary!$C$28)</f>
        <v>0</v>
      </c>
      <c r="ED332" s="356">
        <f>(IF(AND(ED$233=$O332,EE$233=$O332+1),INDEX(PL!$H$89:$AC$89,MATCH(MonthlyCF!EE$233,PL!$H$4:$AC$4,0)),0)/Summary!$C$26)*(1-Summary!$C$28)</f>
        <v>0</v>
      </c>
      <c r="EE332" s="356">
        <f>(IF(AND(EE$233=$O332,EF$233=$O332+1),INDEX(PL!$H$89:$AC$89,MATCH(MonthlyCF!EF$233,PL!$H$4:$AC$4,0)),0)/Summary!$C$26)*(1-Summary!$C$28)</f>
        <v>0</v>
      </c>
      <c r="EF332" s="356">
        <f>(IF(AND(EF$233=$O332,EG$233=$O332+1),INDEX(PL!$H$89:$AC$89,MATCH(MonthlyCF!EG$233,PL!$H$4:$AC$4,0)),0)/Summary!$C$26)*(1-Summary!$C$28)</f>
        <v>0</v>
      </c>
      <c r="EG332" s="356">
        <f>(IF(AND(EG$233=$O332,EH$233=$O332+1),INDEX(PL!$H$89:$AC$89,MATCH(MonthlyCF!EH$233,PL!$H$4:$AC$4,0)),0)/Summary!$C$26)*(1-Summary!$C$28)</f>
        <v>0</v>
      </c>
      <c r="EH332" s="356">
        <f>(IF(AND(EH$233=$O332,EI$233=$O332+1),INDEX(PL!$H$89:$AC$89,MATCH(MonthlyCF!EI$233,PL!$H$4:$AC$4,0)),0)/Summary!$C$26)*(1-Summary!$C$28)</f>
        <v>0</v>
      </c>
      <c r="EI332" s="356">
        <f>(IF(AND(EI$233=$O332,EJ$233=$O332+1),INDEX(PL!$H$89:$AC$89,MATCH(MonthlyCF!EJ$233,PL!$H$4:$AC$4,0)),0)/Summary!$C$26)*(1-Summary!$C$28)</f>
        <v>0</v>
      </c>
      <c r="EJ332" s="356">
        <f>(IF(AND(EJ$233=$O332,EK$233=$O332+1),INDEX(PL!$H$89:$AC$89,MATCH(MonthlyCF!EK$233,PL!$H$4:$AC$4,0)),0)/Summary!$C$26)*(1-Summary!$C$28)</f>
        <v>0</v>
      </c>
      <c r="EK332" s="356">
        <f>(IF(AND(EK$233=$O332,EL$233=$O332+1),INDEX(PL!$H$89:$AC$89,MATCH(MonthlyCF!EL$233,PL!$H$4:$AC$4,0)),0)/Summary!$C$26)*(1-Summary!$C$28)</f>
        <v>0</v>
      </c>
      <c r="EL332" s="356">
        <f>(IF(AND(EL$233=$O332,EM$233=$O332+1),INDEX(PL!$H$89:$AC$89,MATCH(MonthlyCF!EM$233,PL!$H$4:$AC$4,0)),0)/Summary!$C$26)*(1-Summary!$C$28)</f>
        <v>0</v>
      </c>
      <c r="EM332" s="356">
        <f>(IF(AND(EM$233=$O332,EN$233=$O332+1),INDEX(PL!$H$89:$AC$89,MATCH(MonthlyCF!EN$233,PL!$H$4:$AC$4,0)),0)/Summary!$C$26)*(1-Summary!$C$28)</f>
        <v>0</v>
      </c>
      <c r="EN332" s="356">
        <f>(IF(AND(EN$233=$O332,EO$233=$O332+1),INDEX(PL!$H$89:$AC$89,MATCH(MonthlyCF!EO$233,PL!$H$4:$AC$4,0)),0)/Summary!$C$26)*(1-Summary!$C$28)</f>
        <v>0</v>
      </c>
      <c r="EO332" s="356">
        <f>(IF(AND(EO$233=$O332,EP$233=$O332+1),INDEX(PL!$H$89:$AC$89,MATCH(MonthlyCF!EP$233,PL!$H$4:$AC$4,0)),0)/Summary!$C$26)*(1-Summary!$C$28)</f>
        <v>0</v>
      </c>
      <c r="EP332" s="356">
        <f>(IF(AND(EP$233=$O332,EQ$233=$O332+1),INDEX(PL!$H$89:$AC$89,MATCH(MonthlyCF!EQ$233,PL!$H$4:$AC$4,0)),0)/Summary!$C$26)*(1-Summary!$C$28)</f>
        <v>0</v>
      </c>
      <c r="EQ332" s="356">
        <f>(IF(AND(EQ$233=$O332,ER$233=$O332+1),INDEX(PL!$H$89:$AC$89,MATCH(MonthlyCF!ER$233,PL!$H$4:$AC$4,0)),0)/Summary!$C$26)*(1-Summary!$C$28)</f>
        <v>0</v>
      </c>
      <c r="ER332" s="356">
        <f>(IF(AND(ER$233=$O332,ES$233=$O332+1),INDEX(PL!$H$89:$AC$89,MATCH(MonthlyCF!ES$233,PL!$H$4:$AC$4,0)),0)/Summary!$C$26)*(1-Summary!$C$28)</f>
        <v>0</v>
      </c>
      <c r="ES332" s="356">
        <f>(IF(AND(ES$233=$O332,ET$233=$O332+1),INDEX(PL!$H$89:$AC$89,MATCH(MonthlyCF!ET$233,PL!$H$4:$AC$4,0)),0)/Summary!$C$26)*(1-Summary!$C$28)</f>
        <v>0</v>
      </c>
      <c r="ET332" s="356">
        <f>(IF(AND(ET$233=$O332,EU$233=$O332+1),INDEX(PL!$H$89:$AC$89,MATCH(MonthlyCF!EU$233,PL!$H$4:$AC$4,0)),0)/Summary!$C$26)*(1-Summary!$C$28)</f>
        <v>0</v>
      </c>
      <c r="EU332" s="356">
        <f>(IF(AND(EU$233=$O332,EV$233=$O332+1),INDEX(PL!$H$89:$AC$89,MATCH(MonthlyCF!EV$233,PL!$H$4:$AC$4,0)),0)/Summary!$C$26)*(1-Summary!$C$28)</f>
        <v>0</v>
      </c>
      <c r="EV332" s="356">
        <f>(IF(AND(EV$233=$O332,EW$233=$O332+1),INDEX(PL!$H$89:$AC$89,MATCH(MonthlyCF!EW$233,PL!$H$4:$AC$4,0)),0)/Summary!$C$26)*(1-Summary!$C$28)</f>
        <v>0</v>
      </c>
      <c r="EW332" s="356">
        <f>(IF(AND(EW$233=$O332,EX$233=$O332+1),INDEX(PL!$H$89:$AC$89,MATCH(MonthlyCF!EX$233,PL!$H$4:$AC$4,0)),0)/Summary!$C$26)*(1-Summary!$C$28)</f>
        <v>0</v>
      </c>
      <c r="EX332" s="356">
        <f>(IF(AND(EX$233=$O332,EY$233=$O332+1),INDEX(PL!$H$89:$AC$89,MATCH(MonthlyCF!EY$233,PL!$H$4:$AC$4,0)),0)/Summary!$C$26)*(1-Summary!$C$28)</f>
        <v>0</v>
      </c>
      <c r="EY332" s="356">
        <f>(IF(AND(EY$233=$O332,EZ$233=$O332+1),INDEX(PL!$H$89:$AC$89,MATCH(MonthlyCF!EZ$233,PL!$H$4:$AC$4,0)),0)/Summary!$C$26)*(1-Summary!$C$28)</f>
        <v>0</v>
      </c>
      <c r="EZ332" s="356">
        <f>(IF(AND(EZ$233=$O332,FA$233=$O332+1),INDEX(PL!$H$89:$AC$89,MATCH(MonthlyCF!FA$233,PL!$H$4:$AC$4,0)),0)/Summary!$C$26)*(1-Summary!$C$28)</f>
        <v>0</v>
      </c>
      <c r="FA332" s="356">
        <f>(IF(AND(FA$233=$O332,FB$233=$O332+1),INDEX(PL!$H$89:$AC$89,MATCH(MonthlyCF!FB$233,PL!$H$4:$AC$4,0)),0)/Summary!$C$26)*(1-Summary!$C$28)</f>
        <v>0</v>
      </c>
      <c r="FB332" s="356">
        <f>(IF(AND(FB$233=$O332,FC$233=$O332+1),INDEX(PL!$H$89:$AC$89,MATCH(MonthlyCF!FC$233,PL!$H$4:$AC$4,0)),0)/Summary!$C$26)*(1-Summary!$C$28)</f>
        <v>0</v>
      </c>
      <c r="FC332" s="356">
        <f>(IF(AND(FC$233=$O332,FD$233=$O332+1),INDEX(PL!$H$89:$AC$89,MATCH(MonthlyCF!FD$233,PL!$H$4:$AC$4,0)),0)/Summary!$C$26)*(1-Summary!$C$28)</f>
        <v>0</v>
      </c>
      <c r="FD332" s="356">
        <f>(IF(AND(FD$233=$O332,FE$233=$O332+1),INDEX(PL!$H$89:$AC$89,MATCH(MonthlyCF!FE$233,PL!$H$4:$AC$4,0)),0)/Summary!$C$26)*(1-Summary!$C$28)</f>
        <v>0</v>
      </c>
      <c r="FE332" s="356">
        <f>(IF(AND(FE$233=$O332,FF$233=$O332+1),INDEX(PL!$H$89:$AC$89,MATCH(MonthlyCF!FF$233,PL!$H$4:$AC$4,0)),0)/Summary!$C$26)*(1-Summary!$C$28)</f>
        <v>0</v>
      </c>
      <c r="FF332" s="356">
        <f>(IF(AND(FF$233=$O332,FG$233=$O332+1),INDEX(PL!$H$89:$AC$89,MATCH(MonthlyCF!FG$233,PL!$H$4:$AC$4,0)),0)/Summary!$C$26)*(1-Summary!$C$28)</f>
        <v>0</v>
      </c>
      <c r="FG332" s="356">
        <f>(IF(AND(FG$233=$O332,FH$233=$O332+1),INDEX(PL!$H$89:$AC$89,MATCH(MonthlyCF!FH$233,PL!$H$4:$AC$4,0)),0)/Summary!$C$26)*(1-Summary!$C$28)</f>
        <v>0</v>
      </c>
      <c r="FH332" s="356">
        <f>(IF(AND(FH$233=$O332,FI$233=$O332+1),INDEX(PL!$H$89:$AC$89,MATCH(MonthlyCF!FI$233,PL!$H$4:$AC$4,0)),0)/Summary!$C$26)*(1-Summary!$C$28)</f>
        <v>0</v>
      </c>
      <c r="FI332" s="356">
        <f>(IF(AND(FI$233=$O332,FJ$233=$O332+1),INDEX(PL!$H$89:$AC$89,MATCH(MonthlyCF!FJ$233,PL!$H$4:$AC$4,0)),0)/Summary!$C$26)*(1-Summary!$C$28)</f>
        <v>0</v>
      </c>
      <c r="FJ332" s="356">
        <f>(IF(AND(FJ$233=$O332,FK$233=$O332+1),INDEX(PL!$H$89:$AC$89,MATCH(MonthlyCF!FK$233,PL!$H$4:$AC$4,0)),0)/Summary!$C$26)*(1-Summary!$C$28)</f>
        <v>0</v>
      </c>
      <c r="FK332" s="356">
        <f>(IF(AND(FK$233=$O332,FL$233=$O332+1),INDEX(PL!$H$89:$AC$89,MATCH(MonthlyCF!FL$233,PL!$H$4:$AC$4,0)),0)/Summary!$C$26)*(1-Summary!$C$28)</f>
        <v>0</v>
      </c>
      <c r="FL332" s="356">
        <f>(IF(AND(FL$233=$O332,FM$233=$O332+1),INDEX(PL!$H$89:$AC$89,MATCH(MonthlyCF!FM$233,PL!$H$4:$AC$4,0)),0)/Summary!$C$26)*(1-Summary!$C$28)</f>
        <v>0</v>
      </c>
      <c r="FM332" s="356">
        <f>(IF(AND(FM$233=$O332,FN$233=$O332+1),INDEX(PL!$H$89:$AC$89,MATCH(MonthlyCF!FN$233,PL!$H$4:$AC$4,0)),0)/Summary!$C$26)*(1-Summary!$C$28)</f>
        <v>0</v>
      </c>
      <c r="FN332" s="356">
        <f>(IF(AND(FN$233=$O332,FO$233=$O332+1),INDEX(PL!$H$89:$AC$89,MATCH(MonthlyCF!FO$233,PL!$H$4:$AC$4,0)),0)/Summary!$C$26)*(1-Summary!$C$28)</f>
        <v>0</v>
      </c>
      <c r="FO332" s="356">
        <f>(IF(AND(FO$233=$O332,FP$233=$O332+1),INDEX(PL!$H$89:$AC$89,MATCH(MonthlyCF!FP$233,PL!$H$4:$AC$4,0)),0)/Summary!$C$26)*(1-Summary!$C$28)</f>
        <v>0</v>
      </c>
      <c r="FP332" s="356">
        <f>(IF(AND(FP$233=$O332,FQ$233=$O332+1),INDEX(PL!$H$89:$AC$89,MATCH(MonthlyCF!FQ$233,PL!$H$4:$AC$4,0)),0)/Summary!$C$26)*(1-Summary!$C$28)</f>
        <v>0</v>
      </c>
      <c r="FQ332" s="356">
        <f>(IF(AND(FQ$233=$O332,FR$233=$O332+1),INDEX(PL!$H$89:$AC$89,MATCH(MonthlyCF!FR$233,PL!$H$4:$AC$4,0)),0)/Summary!$C$26)*(1-Summary!$C$28)</f>
        <v>0</v>
      </c>
      <c r="FR332" s="356">
        <f>(IF(AND(FR$233=$O332,FS$233=$O332+1),INDEX(PL!$H$89:$AC$89,MATCH(MonthlyCF!FS$233,PL!$H$4:$AC$4,0)),0)/Summary!$C$26)*(1-Summary!$C$28)</f>
        <v>0</v>
      </c>
      <c r="FS332" s="356">
        <f>(IF(AND(FS$233=$O332,FT$233=$O332+1),INDEX(PL!$H$89:$AC$89,MATCH(MonthlyCF!FT$233,PL!$H$4:$AC$4,0)),0)/Summary!$C$26)*(1-Summary!$C$28)</f>
        <v>0</v>
      </c>
      <c r="FT332" s="356">
        <f>(IF(AND(FT$233=$O332,FU$233=$O332+1),INDEX(PL!$H$89:$AC$89,MATCH(MonthlyCF!FU$233,PL!$H$4:$AC$4,0)),0)/Summary!$C$26)*(1-Summary!$C$28)</f>
        <v>0</v>
      </c>
      <c r="FU332" s="356">
        <f>(IF(AND(FU$233=$O332,FV$233=$O332+1),INDEX(PL!$H$89:$AC$89,MATCH(MonthlyCF!FV$233,PL!$H$4:$AC$4,0)),0)/Summary!$C$26)*(1-Summary!$C$28)</f>
        <v>0</v>
      </c>
      <c r="FV332" s="356">
        <f>(IF(AND(FV$233=$O332,FW$233=$O332+1),INDEX(PL!$H$89:$AC$89,MATCH(MonthlyCF!FW$233,PL!$H$4:$AC$4,0)),0)/Summary!$C$26)*(1-Summary!$C$28)</f>
        <v>0</v>
      </c>
      <c r="FW332" s="356">
        <f>(IF(AND(FW$233=$O332,FX$233=$O332+1),INDEX(PL!$H$89:$AC$89,MATCH(MonthlyCF!FX$233,PL!$H$4:$AC$4,0)),0)/Summary!$C$26)*(1-Summary!$C$28)</f>
        <v>0</v>
      </c>
      <c r="FX332" s="356">
        <f>(IF(AND(FX$233=$O332,FY$233=$O332+1),INDEX(PL!$H$89:$AC$89,MATCH(MonthlyCF!FY$233,PL!$H$4:$AC$4,0)),0)/Summary!$C$26)*(1-Summary!$C$28)</f>
        <v>0</v>
      </c>
      <c r="FY332" s="356">
        <f>(IF(AND(FY$233=$O332,FZ$233=$O332+1),INDEX(PL!$H$89:$AC$89,MATCH(MonthlyCF!FZ$233,PL!$H$4:$AC$4,0)),0)/Summary!$C$26)*(1-Summary!$C$28)</f>
        <v>0</v>
      </c>
      <c r="FZ332" s="356">
        <f>(IF(AND(FZ$233=$O332,GA$233=$O332+1),INDEX(PL!$H$89:$AC$89,MATCH(MonthlyCF!GA$233,PL!$H$4:$AC$4,0)),0)/Summary!$C$26)*(1-Summary!$C$28)</f>
        <v>0</v>
      </c>
      <c r="GA332" s="356">
        <f>(IF(AND(GA$233=$O332,GB$233=$O332+1),INDEX(PL!$H$89:$AC$89,MATCH(MonthlyCF!GB$233,PL!$H$4:$AC$4,0)),0)/Summary!$C$26)*(1-Summary!$C$28)</f>
        <v>0</v>
      </c>
      <c r="GB332" s="356">
        <f>(IF(AND(GB$233=$O332,GC$233=$O332+1),INDEX(PL!$H$89:$AC$89,MATCH(MonthlyCF!GC$233,PL!$H$4:$AC$4,0)),0)/Summary!$C$26)*(1-Summary!$C$28)</f>
        <v>0</v>
      </c>
      <c r="GC332" s="356">
        <f>(IF(AND(GC$233=$O332,GD$233=$O332+1),INDEX(PL!$H$89:$AC$89,MATCH(MonthlyCF!GD$233,PL!$H$4:$AC$4,0)),0)/Summary!$C$26)*(1-Summary!$C$28)</f>
        <v>0</v>
      </c>
      <c r="GD332" s="356">
        <f>(IF(AND(GD$233=$O332,GE$233=$O332+1),INDEX(PL!$H$89:$AC$89,MATCH(MonthlyCF!GE$233,PL!$H$4:$AC$4,0)),0)/Summary!$C$26)*(1-Summary!$C$28)</f>
        <v>0</v>
      </c>
      <c r="GE332" s="356">
        <f>(IF(AND(GE$233=$O332,GF$233=$O332+1),INDEX(PL!$H$89:$AC$89,MATCH(MonthlyCF!GF$233,PL!$H$4:$AC$4,0)),0)/Summary!$C$26)*(1-Summary!$C$28)</f>
        <v>0</v>
      </c>
      <c r="GF332" s="356">
        <f>(IF(AND(GF$233=$O332,GG$233=$O332+1),INDEX(PL!$H$89:$AC$89,MATCH(MonthlyCF!GG$233,PL!$H$4:$AC$4,0)),0)/Summary!$C$26)*(1-Summary!$C$28)</f>
        <v>0</v>
      </c>
      <c r="GG332" s="356">
        <f>(IF(AND(GG$233=$O332,GH$233=$O332+1),INDEX(PL!$H$89:$AC$89,MATCH(MonthlyCF!GH$233,PL!$H$4:$AC$4,0)),0)/Summary!$C$26)*(1-Summary!$C$28)</f>
        <v>0</v>
      </c>
      <c r="GH332" s="356">
        <f>(IF(AND(GH$233=$O332,GI$233=$O332+1),INDEX(PL!$H$89:$AC$89,MATCH(MonthlyCF!GI$233,PL!$H$4:$AC$4,0)),0)/Summary!$C$26)*(1-Summary!$C$28)</f>
        <v>0</v>
      </c>
      <c r="GI332" s="356">
        <f>(IF(AND(GI$233=$O332,GJ$233=$O332+1),INDEX(PL!$H$89:$AC$89,MATCH(MonthlyCF!GJ$233,PL!$H$4:$AC$4,0)),0)/Summary!$C$26)*(1-Summary!$C$28)</f>
        <v>0</v>
      </c>
      <c r="GJ332" s="356">
        <f>(IF(AND(GJ$233=$O332,GK$233=$O332+1),INDEX(PL!$H$89:$AC$89,MATCH(MonthlyCF!GK$233,PL!$H$4:$AC$4,0)),0)/Summary!$C$26)*(1-Summary!$C$28)</f>
        <v>0</v>
      </c>
      <c r="GK332" s="356">
        <f>(IF(AND(GK$233=$O332,GL$233=$O332+1),INDEX(PL!$H$89:$AC$89,MATCH(MonthlyCF!GL$233,PL!$H$4:$AC$4,0)),0)/Summary!$C$26)*(1-Summary!$C$28)</f>
        <v>0</v>
      </c>
      <c r="GL332" s="356">
        <f>(IF(AND(GL$233=$O332,GM$233=$O332+1),INDEX(PL!$H$89:$AC$89,MATCH(MonthlyCF!GM$233,PL!$H$4:$AC$4,0)),0)/Summary!$C$26)*(1-Summary!$C$28)</f>
        <v>0</v>
      </c>
      <c r="GM332" s="356">
        <f>(IF(AND(GM$233=$O332,GN$233=$O332+1),INDEX(PL!$H$89:$AC$89,MATCH(MonthlyCF!GN$233,PL!$H$4:$AC$4,0)),0)/Summary!$C$26)*(1-Summary!$C$28)</f>
        <v>0</v>
      </c>
      <c r="GN332" s="356">
        <f>(IF(AND(GN$233=$O332,GO$233=$O332+1),INDEX(PL!$H$89:$AC$89,MATCH(MonthlyCF!GO$233,PL!$H$4:$AC$4,0)),0)/Summary!$C$26)*(1-Summary!$C$28)</f>
        <v>0</v>
      </c>
    </row>
    <row r="333" spans="13:198" hidden="1" outlineLevel="1" x14ac:dyDescent="0.75">
      <c r="O333" s="1">
        <v>5</v>
      </c>
      <c r="P333" s="356">
        <f>(IF(AND(P$233=$O333,Q$233=$O333+1),INDEX(PL!$H$89:$AC$89,MATCH(MonthlyCF!Q$233,PL!$H$4:$AC$4,0)),0)/Summary!$C$26)*(1-Summary!$C$28)</f>
        <v>0</v>
      </c>
      <c r="Q333" s="356">
        <f>(IF(AND(Q$233=$O333,R$233=$O333+1),INDEX(PL!$H$89:$AC$89,MATCH(MonthlyCF!R$233,PL!$H$4:$AC$4,0)),0)/Summary!$C$26)*(1-Summary!$C$28)</f>
        <v>0</v>
      </c>
      <c r="R333" s="356">
        <f>(IF(AND(R$233=$O333,S$233=$O333+1),INDEX(PL!$H$89:$AC$89,MATCH(MonthlyCF!S$233,PL!$H$4:$AC$4,0)),0)/Summary!$C$26)*(1-Summary!$C$28)</f>
        <v>0</v>
      </c>
      <c r="S333" s="356">
        <f>(IF(AND(S$233=$O333,T$233=$O333+1),INDEX(PL!$H$89:$AC$89,MATCH(MonthlyCF!T$233,PL!$H$4:$AC$4,0)),0)/Summary!$C$26)*(1-Summary!$C$28)</f>
        <v>0</v>
      </c>
      <c r="T333" s="356">
        <f>(IF(AND(T$233=$O333,U$233=$O333+1),INDEX(PL!$H$89:$AC$89,MATCH(MonthlyCF!U$233,PL!$H$4:$AC$4,0)),0)/Summary!$C$26)*(1-Summary!$C$28)</f>
        <v>0</v>
      </c>
      <c r="U333" s="356">
        <f>(IF(AND(U$233=$O333,V$233=$O333+1),INDEX(PL!$H$89:$AC$89,MATCH(MonthlyCF!V$233,PL!$H$4:$AC$4,0)),0)/Summary!$C$26)*(1-Summary!$C$28)</f>
        <v>0</v>
      </c>
      <c r="V333" s="356">
        <f>(IF(AND(V$233=$O333,W$233=$O333+1),INDEX(PL!$H$89:$AC$89,MATCH(MonthlyCF!W$233,PL!$H$4:$AC$4,0)),0)/Summary!$C$26)*(1-Summary!$C$28)</f>
        <v>0</v>
      </c>
      <c r="W333" s="356">
        <f>(IF(AND(W$233=$O333,X$233=$O333+1),INDEX(PL!$H$89:$AC$89,MATCH(MonthlyCF!X$233,PL!$H$4:$AC$4,0)),0)/Summary!$C$26)*(1-Summary!$C$28)</f>
        <v>0</v>
      </c>
      <c r="X333" s="356">
        <f>(IF(AND(X$233=$O333,Y$233=$O333+1),INDEX(PL!$H$89:$AC$89,MATCH(MonthlyCF!Y$233,PL!$H$4:$AC$4,0)),0)/Summary!$C$26)*(1-Summary!$C$28)</f>
        <v>0</v>
      </c>
      <c r="Y333" s="356">
        <f>(IF(AND(Y$233=$O333,Z$233=$O333+1),INDEX(PL!$H$89:$AC$89,MATCH(MonthlyCF!Z$233,PL!$H$4:$AC$4,0)),0)/Summary!$C$26)*(1-Summary!$C$28)</f>
        <v>0</v>
      </c>
      <c r="Z333" s="356">
        <f>(IF(AND(Z$233=$O333,AA$233=$O333+1),INDEX(PL!$H$89:$AC$89,MATCH(MonthlyCF!AA$233,PL!$H$4:$AC$4,0)),0)/Summary!$C$26)*(1-Summary!$C$28)</f>
        <v>0</v>
      </c>
      <c r="AA333" s="356">
        <f>(IF(AND(AA$233=$O333,AB$233=$O333+1),INDEX(PL!$H$89:$AC$89,MATCH(MonthlyCF!AB$233,PL!$H$4:$AC$4,0)),0)/Summary!$C$26)*(1-Summary!$C$28)</f>
        <v>0</v>
      </c>
      <c r="AB333" s="356">
        <f>(IF(AND(AB$233=$O333,AC$233=$O333+1),INDEX(PL!$H$89:$AC$89,MATCH(MonthlyCF!AC$233,PL!$H$4:$AC$4,0)),0)/Summary!$C$26)*(1-Summary!$C$28)</f>
        <v>0</v>
      </c>
      <c r="AC333" s="356">
        <f>(IF(AND(AC$233=$O333,AD$233=$O333+1),INDEX(PL!$H$89:$AC$89,MATCH(MonthlyCF!AD$233,PL!$H$4:$AC$4,0)),0)/Summary!$C$26)*(1-Summary!$C$28)</f>
        <v>0</v>
      </c>
      <c r="AD333" s="356">
        <f>(IF(AND(AD$233=$O333,AE$233=$O333+1),INDEX(PL!$H$89:$AC$89,MATCH(MonthlyCF!AE$233,PL!$H$4:$AC$4,0)),0)/Summary!$C$26)*(1-Summary!$C$28)</f>
        <v>0</v>
      </c>
      <c r="AE333" s="356">
        <f>(IF(AND(AE$233=$O333,AF$233=$O333+1),INDEX(PL!$H$89:$AC$89,MATCH(MonthlyCF!AF$233,PL!$H$4:$AC$4,0)),0)/Summary!$C$26)*(1-Summary!$C$28)</f>
        <v>0</v>
      </c>
      <c r="AF333" s="356">
        <f>(IF(AND(AF$233=$O333,AG$233=$O333+1),INDEX(PL!$H$89:$AC$89,MATCH(MonthlyCF!AG$233,PL!$H$4:$AC$4,0)),0)/Summary!$C$26)*(1-Summary!$C$28)</f>
        <v>0</v>
      </c>
      <c r="AG333" s="356">
        <f>(IF(AND(AG$233=$O333,AH$233=$O333+1),INDEX(PL!$H$89:$AC$89,MATCH(MonthlyCF!AH$233,PL!$H$4:$AC$4,0)),0)/Summary!$C$26)*(1-Summary!$C$28)</f>
        <v>0</v>
      </c>
      <c r="AH333" s="356">
        <f>(IF(AND(AH$233=$O333,AI$233=$O333+1),INDEX(PL!$H$89:$AC$89,MATCH(MonthlyCF!AI$233,PL!$H$4:$AC$4,0)),0)/Summary!$C$26)*(1-Summary!$C$28)</f>
        <v>0</v>
      </c>
      <c r="AI333" s="356">
        <f>(IF(AND(AI$233=$O333,AJ$233=$O333+1),INDEX(PL!$H$89:$AC$89,MATCH(MonthlyCF!AJ$233,PL!$H$4:$AC$4,0)),0)/Summary!$C$26)*(1-Summary!$C$28)</f>
        <v>0</v>
      </c>
      <c r="AJ333" s="356">
        <f>(IF(AND(AJ$233=$O333,AK$233=$O333+1),INDEX(PL!$H$89:$AC$89,MATCH(MonthlyCF!AK$233,PL!$H$4:$AC$4,0)),0)/Summary!$C$26)*(1-Summary!$C$28)</f>
        <v>0</v>
      </c>
      <c r="AK333" s="356">
        <f>(IF(AND(AK$233=$O333,AL$233=$O333+1),INDEX(PL!$H$89:$AC$89,MATCH(MonthlyCF!AL$233,PL!$H$4:$AC$4,0)),0)/Summary!$C$26)*(1-Summary!$C$28)</f>
        <v>0</v>
      </c>
      <c r="AL333" s="356">
        <f>(IF(AND(AL$233=$O333,AM$233=$O333+1),INDEX(PL!$H$89:$AC$89,MATCH(MonthlyCF!AM$233,PL!$H$4:$AC$4,0)),0)/Summary!$C$26)*(1-Summary!$C$28)</f>
        <v>0</v>
      </c>
      <c r="AM333" s="356">
        <f>(IF(AND(AM$233=$O333,AN$233=$O333+1),INDEX(PL!$H$89:$AC$89,MATCH(MonthlyCF!AN$233,PL!$H$4:$AC$4,0)),0)/Summary!$C$26)*(1-Summary!$C$28)</f>
        <v>0</v>
      </c>
      <c r="AN333" s="356">
        <f>(IF(AND(AN$233=$O333,AO$233=$O333+1),INDEX(PL!$H$89:$AC$89,MATCH(MonthlyCF!AO$233,PL!$H$4:$AC$4,0)),0)/Summary!$C$26)*(1-Summary!$C$28)</f>
        <v>0</v>
      </c>
      <c r="AO333" s="356">
        <f>(IF(AND(AO$233=$O333,AP$233=$O333+1),INDEX(PL!$H$89:$AC$89,MATCH(MonthlyCF!AP$233,PL!$H$4:$AC$4,0)),0)/Summary!$C$26)*(1-Summary!$C$28)</f>
        <v>0</v>
      </c>
      <c r="AP333" s="356">
        <f>(IF(AND(AP$233=$O333,AQ$233=$O333+1),INDEX(PL!$H$89:$AC$89,MATCH(MonthlyCF!AQ$233,PL!$H$4:$AC$4,0)),0)/Summary!$C$26)*(1-Summary!$C$28)</f>
        <v>0</v>
      </c>
      <c r="AQ333" s="356">
        <f>(IF(AND(AQ$233=$O333,AR$233=$O333+1),INDEX(PL!$H$89:$AC$89,MATCH(MonthlyCF!AR$233,PL!$H$4:$AC$4,0)),0)/Summary!$C$26)*(1-Summary!$C$28)</f>
        <v>0</v>
      </c>
      <c r="AR333" s="356">
        <f>(IF(AND(AR$233=$O333,AS$233=$O333+1),INDEX(PL!$H$89:$AC$89,MATCH(MonthlyCF!AS$233,PL!$H$4:$AC$4,0)),0)/Summary!$C$26)*(1-Summary!$C$28)</f>
        <v>0</v>
      </c>
      <c r="AS333" s="356">
        <f>(IF(AND(AS$233=$O333,AT$233=$O333+1),INDEX(PL!$H$89:$AC$89,MATCH(MonthlyCF!AT$233,PL!$H$4:$AC$4,0)),0)/Summary!$C$26)*(1-Summary!$C$28)</f>
        <v>0</v>
      </c>
      <c r="AT333" s="356">
        <f>(IF(AND(AT$233=$O333,AU$233=$O333+1),INDEX(PL!$H$89:$AC$89,MATCH(MonthlyCF!AU$233,PL!$H$4:$AC$4,0)),0)/Summary!$C$26)*(1-Summary!$C$28)</f>
        <v>0</v>
      </c>
      <c r="AU333" s="356">
        <f>(IF(AND(AU$233=$O333,AV$233=$O333+1),INDEX(PL!$H$89:$AC$89,MATCH(MonthlyCF!AV$233,PL!$H$4:$AC$4,0)),0)/Summary!$C$26)*(1-Summary!$C$28)</f>
        <v>0</v>
      </c>
      <c r="AV333" s="356">
        <f>(IF(AND(AV$233=$O333,AW$233=$O333+1),INDEX(PL!$H$89:$AC$89,MATCH(MonthlyCF!AW$233,PL!$H$4:$AC$4,0)),0)/Summary!$C$26)*(1-Summary!$C$28)</f>
        <v>0</v>
      </c>
      <c r="AW333" s="356">
        <f>(IF(AND(AW$233=$O333,AX$233=$O333+1),INDEX(PL!$H$89:$AC$89,MATCH(MonthlyCF!AX$233,PL!$H$4:$AC$4,0)),0)/Summary!$C$26)*(1-Summary!$C$28)</f>
        <v>0</v>
      </c>
      <c r="AX333" s="356">
        <f>(IF(AND(AX$233=$O333,AY$233=$O333+1),INDEX(PL!$H$89:$AC$89,MATCH(MonthlyCF!AY$233,PL!$H$4:$AC$4,0)),0)/Summary!$C$26)*(1-Summary!$C$28)</f>
        <v>0</v>
      </c>
      <c r="AY333" s="356">
        <f>(IF(AND(AY$233=$O333,AZ$233=$O333+1),INDEX(PL!$H$89:$AC$89,MATCH(MonthlyCF!AZ$233,PL!$H$4:$AC$4,0)),0)/Summary!$C$26)*(1-Summary!$C$28)</f>
        <v>0</v>
      </c>
      <c r="AZ333" s="356">
        <f>(IF(AND(AZ$233=$O333,BA$233=$O333+1),INDEX(PL!$H$89:$AC$89,MATCH(MonthlyCF!BA$233,PL!$H$4:$AC$4,0)),0)/Summary!$C$26)*(1-Summary!$C$28)</f>
        <v>0</v>
      </c>
      <c r="BA333" s="356">
        <f>(IF(AND(BA$233=$O333,BB$233=$O333+1),INDEX(PL!$H$89:$AC$89,MATCH(MonthlyCF!BB$233,PL!$H$4:$AC$4,0)),0)/Summary!$C$26)*(1-Summary!$C$28)</f>
        <v>0</v>
      </c>
      <c r="BB333" s="356">
        <f>(IF(AND(BB$233=$O333,BC$233=$O333+1),INDEX(PL!$H$89:$AC$89,MATCH(MonthlyCF!BC$233,PL!$H$4:$AC$4,0)),0)/Summary!$C$26)*(1-Summary!$C$28)</f>
        <v>0</v>
      </c>
      <c r="BC333" s="356">
        <f>(IF(AND(BC$233=$O333,BD$233=$O333+1),INDEX(PL!$H$89:$AC$89,MATCH(MonthlyCF!BD$233,PL!$H$4:$AC$4,0)),0)/Summary!$C$26)*(1-Summary!$C$28)</f>
        <v>0</v>
      </c>
      <c r="BD333" s="356">
        <f>(IF(AND(BD$233=$O333,BE$233=$O333+1),INDEX(PL!$H$89:$AC$89,MATCH(MonthlyCF!BE$233,PL!$H$4:$AC$4,0)),0)/Summary!$C$26)*(1-Summary!$C$28)</f>
        <v>0</v>
      </c>
      <c r="BE333" s="356">
        <f>(IF(AND(BE$233=$O333,BF$233=$O333+1),INDEX(PL!$H$89:$AC$89,MATCH(MonthlyCF!BF$233,PL!$H$4:$AC$4,0)),0)/Summary!$C$26)*(1-Summary!$C$28)</f>
        <v>0</v>
      </c>
      <c r="BF333" s="356">
        <f>(IF(AND(BF$233=$O333,BG$233=$O333+1),INDEX(PL!$H$89:$AC$89,MATCH(MonthlyCF!BG$233,PL!$H$4:$AC$4,0)),0)/Summary!$C$26)*(1-Summary!$C$28)</f>
        <v>0</v>
      </c>
      <c r="BG333" s="356">
        <f>(IF(AND(BG$233=$O333,BH$233=$O333+1),INDEX(PL!$H$89:$AC$89,MATCH(MonthlyCF!BH$233,PL!$H$4:$AC$4,0)),0)/Summary!$C$26)*(1-Summary!$C$28)</f>
        <v>0</v>
      </c>
      <c r="BH333" s="356">
        <f>(IF(AND(BH$233=$O333,BI$233=$O333+1),INDEX(PL!$H$89:$AC$89,MATCH(MonthlyCF!BI$233,PL!$H$4:$AC$4,0)),0)/Summary!$C$26)*(1-Summary!$C$28)</f>
        <v>0</v>
      </c>
      <c r="BI333" s="356">
        <f>(IF(AND(BI$233=$O333,BJ$233=$O333+1),INDEX(PL!$H$89:$AC$89,MATCH(MonthlyCF!BJ$233,PL!$H$4:$AC$4,0)),0)/Summary!$C$26)*(1-Summary!$C$28)</f>
        <v>0</v>
      </c>
      <c r="BJ333" s="356">
        <f>(IF(AND(BJ$233=$O333,BK$233=$O333+1),INDEX(PL!$H$89:$AC$89,MATCH(MonthlyCF!BK$233,PL!$H$4:$AC$4,0)),0)/Summary!$C$26)*(1-Summary!$C$28)</f>
        <v>0</v>
      </c>
      <c r="BK333" s="356">
        <f>(IF(AND(BK$233=$O333,BL$233=$O333+1),INDEX(PL!$H$89:$AC$89,MATCH(MonthlyCF!BL$233,PL!$H$4:$AC$4,0)),0)/Summary!$C$26)*(1-Summary!$C$28)</f>
        <v>0</v>
      </c>
      <c r="BL333" s="356">
        <f>(IF(AND(BL$233=$O333,BM$233=$O333+1),INDEX(PL!$H$89:$AC$89,MATCH(MonthlyCF!BM$233,PL!$H$4:$AC$4,0)),0)/Summary!$C$26)*(1-Summary!$C$28)</f>
        <v>0</v>
      </c>
      <c r="BM333" s="356">
        <f>(IF(AND(BM$233=$O333,BN$233=$O333+1),INDEX(PL!$H$89:$AC$89,MATCH(MonthlyCF!BN$233,PL!$H$4:$AC$4,0)),0)/Summary!$C$26)*(1-Summary!$C$28)</f>
        <v>0</v>
      </c>
      <c r="BN333" s="356">
        <f>(IF(AND(BN$233=$O333,BO$233=$O333+1),INDEX(PL!$H$89:$AC$89,MATCH(MonthlyCF!BO$233,PL!$H$4:$AC$4,0)),0)/Summary!$C$26)*(1-Summary!$C$28)</f>
        <v>0</v>
      </c>
      <c r="BO333" s="356">
        <f>(IF(AND(BO$233=$O333,BP$233=$O333+1),INDEX(PL!$H$89:$AC$89,MATCH(MonthlyCF!BP$233,PL!$H$4:$AC$4,0)),0)/Summary!$C$26)*(1-Summary!$C$28)</f>
        <v>0</v>
      </c>
      <c r="BP333" s="356">
        <f>(IF(AND(BP$233=$O333,BQ$233=$O333+1),INDEX(PL!$H$89:$AC$89,MATCH(MonthlyCF!BQ$233,PL!$H$4:$AC$4,0)),0)/Summary!$C$26)*(1-Summary!$C$28)</f>
        <v>0</v>
      </c>
      <c r="BQ333" s="356">
        <f>(IF(AND(BQ$233=$O333,BR$233=$O333+1),INDEX(PL!$H$89:$AC$89,MATCH(MonthlyCF!BR$233,PL!$H$4:$AC$4,0)),0)/Summary!$C$26)*(1-Summary!$C$28)</f>
        <v>0</v>
      </c>
      <c r="BR333" s="356">
        <f>(IF(AND(BR$233=$O333,BS$233=$O333+1),INDEX(PL!$H$89:$AC$89,MATCH(MonthlyCF!BS$233,PL!$H$4:$AC$4,0)),0)/Summary!$C$26)*(1-Summary!$C$28)</f>
        <v>0</v>
      </c>
      <c r="BS333" s="356">
        <f>(IF(AND(BS$233=$O333,BT$233=$O333+1),INDEX(PL!$H$89:$AC$89,MATCH(MonthlyCF!BT$233,PL!$H$4:$AC$4,0)),0)/Summary!$C$26)*(1-Summary!$C$28)</f>
        <v>0</v>
      </c>
      <c r="BT333" s="356">
        <f>(IF(AND(BT$233=$O333,BU$233=$O333+1),INDEX(PL!$H$89:$AC$89,MATCH(MonthlyCF!BU$233,PL!$H$4:$AC$4,0)),0)/Summary!$C$26)*(1-Summary!$C$28)</f>
        <v>0</v>
      </c>
      <c r="BU333" s="356">
        <f>(IF(AND(BU$233=$O333,BV$233=$O333+1),INDEX(PL!$H$89:$AC$89,MATCH(MonthlyCF!BV$233,PL!$H$4:$AC$4,0)),0)/Summary!$C$26)*(1-Summary!$C$28)</f>
        <v>0</v>
      </c>
      <c r="BV333" s="356">
        <f>(IF(AND(BV$233=$O333,BW$233=$O333+1),INDEX(PL!$H$89:$AC$89,MATCH(MonthlyCF!BW$233,PL!$H$4:$AC$4,0)),0)/Summary!$C$26)*(1-Summary!$C$28)</f>
        <v>0</v>
      </c>
      <c r="BW333" s="356">
        <f>(IF(AND(BW$233=$O333,BX$233=$O333+1),INDEX(PL!$H$89:$AC$89,MATCH(MonthlyCF!BX$233,PL!$H$4:$AC$4,0)),0)/Summary!$C$26)*(1-Summary!$C$28)</f>
        <v>0</v>
      </c>
      <c r="BX333" s="356">
        <f>(IF(AND(BX$233=$O333,BY$233=$O333+1),INDEX(PL!$H$89:$AC$89,MATCH(MonthlyCF!BY$233,PL!$H$4:$AC$4,0)),0)/Summary!$C$26)*(1-Summary!$C$28)</f>
        <v>0</v>
      </c>
      <c r="BY333" s="356">
        <f>(IF(AND(BY$233=$O333,BZ$233=$O333+1),INDEX(PL!$H$89:$AC$89,MATCH(MonthlyCF!BZ$233,PL!$H$4:$AC$4,0)),0)/Summary!$C$26)*(1-Summary!$C$28)</f>
        <v>0</v>
      </c>
      <c r="BZ333" s="356">
        <f>(IF(AND(BZ$233=$O333,CA$233=$O333+1),INDEX(PL!$H$89:$AC$89,MATCH(MonthlyCF!CA$233,PL!$H$4:$AC$4,0)),0)/Summary!$C$26)*(1-Summary!$C$28)</f>
        <v>0</v>
      </c>
      <c r="CA333" s="356">
        <f>(IF(AND(CA$233=$O333,CB$233=$O333+1),INDEX(PL!$H$89:$AC$89,MATCH(MonthlyCF!CB$233,PL!$H$4:$AC$4,0)),0)/Summary!$C$26)*(1-Summary!$C$28)</f>
        <v>0</v>
      </c>
      <c r="CB333" s="356">
        <f>(IF(AND(CB$233=$O333,CC$233=$O333+1),INDEX(PL!$H$89:$AC$89,MATCH(MonthlyCF!CC$233,PL!$H$4:$AC$4,0)),0)/Summary!$C$26)*(1-Summary!$C$28)</f>
        <v>0</v>
      </c>
      <c r="CC333" s="356">
        <f>(IF(AND(CC$233=$O333,CD$233=$O333+1),INDEX(PL!$H$89:$AC$89,MATCH(MonthlyCF!CD$233,PL!$H$4:$AC$4,0)),0)/Summary!$C$26)*(1-Summary!$C$28)</f>
        <v>0</v>
      </c>
      <c r="CD333" s="356">
        <f>(IF(AND(CD$233=$O333,CE$233=$O333+1),INDEX(PL!$H$89:$AC$89,MATCH(MonthlyCF!CE$233,PL!$H$4:$AC$4,0)),0)/Summary!$C$26)*(1-Summary!$C$28)</f>
        <v>0</v>
      </c>
      <c r="CE333" s="356">
        <f>(IF(AND(CE$233=$O333,CF$233=$O333+1),INDEX(PL!$H$89:$AC$89,MATCH(MonthlyCF!CF$233,PL!$H$4:$AC$4,0)),0)/Summary!$C$26)*(1-Summary!$C$28)</f>
        <v>0</v>
      </c>
      <c r="CF333" s="356">
        <f>(IF(AND(CF$233=$O333,CG$233=$O333+1),INDEX(PL!$H$89:$AC$89,MATCH(MonthlyCF!CG$233,PL!$H$4:$AC$4,0)),0)/Summary!$C$26)*(1-Summary!$C$28)</f>
        <v>0</v>
      </c>
      <c r="CG333" s="356">
        <f>(IF(AND(CG$233=$O333,CH$233=$O333+1),INDEX(PL!$H$89:$AC$89,MATCH(MonthlyCF!CH$233,PL!$H$4:$AC$4,0)),0)/Summary!$C$26)*(1-Summary!$C$28)</f>
        <v>0</v>
      </c>
      <c r="CH333" s="356">
        <f>(IF(AND(CH$233=$O333,CI$233=$O333+1),INDEX(PL!$H$89:$AC$89,MATCH(MonthlyCF!CI$233,PL!$H$4:$AC$4,0)),0)/Summary!$C$26)*(1-Summary!$C$28)</f>
        <v>0</v>
      </c>
      <c r="CI333" s="356">
        <f>(IF(AND(CI$233=$O333,CJ$233=$O333+1),INDEX(PL!$H$89:$AC$89,MATCH(MonthlyCF!CJ$233,PL!$H$4:$AC$4,0)),0)/Summary!$C$26)*(1-Summary!$C$28)</f>
        <v>0</v>
      </c>
      <c r="CJ333" s="356">
        <f>(IF(AND(CJ$233=$O333,CK$233=$O333+1),INDEX(PL!$H$89:$AC$89,MATCH(MonthlyCF!CK$233,PL!$H$4:$AC$4,0)),0)/Summary!$C$26)*(1-Summary!$C$28)</f>
        <v>0</v>
      </c>
      <c r="CK333" s="356">
        <f>(IF(AND(CK$233=$O333,CL$233=$O333+1),INDEX(PL!$H$89:$AC$89,MATCH(MonthlyCF!CL$233,PL!$H$4:$AC$4,0)),0)/Summary!$C$26)*(1-Summary!$C$28)</f>
        <v>0</v>
      </c>
      <c r="CL333" s="356">
        <f>(IF(AND(CL$233=$O333,CM$233=$O333+1),INDEX(PL!$H$89:$AC$89,MATCH(MonthlyCF!CM$233,PL!$H$4:$AC$4,0)),0)/Summary!$C$26)*(1-Summary!$C$28)</f>
        <v>0</v>
      </c>
      <c r="CM333" s="356">
        <f>(IF(AND(CM$233=$O333,CN$233=$O333+1),INDEX(PL!$H$89:$AC$89,MATCH(MonthlyCF!CN$233,PL!$H$4:$AC$4,0)),0)/Summary!$C$26)*(1-Summary!$C$28)</f>
        <v>0</v>
      </c>
      <c r="CN333" s="356">
        <f>(IF(AND(CN$233=$O333,CO$233=$O333+1),INDEX(PL!$H$89:$AC$89,MATCH(MonthlyCF!CO$233,PL!$H$4:$AC$4,0)),0)/Summary!$C$26)*(1-Summary!$C$28)</f>
        <v>0</v>
      </c>
      <c r="CO333" s="356">
        <f>(IF(AND(CO$233=$O333,CP$233=$O333+1),INDEX(PL!$H$89:$AC$89,MATCH(MonthlyCF!CP$233,PL!$H$4:$AC$4,0)),0)/Summary!$C$26)*(1-Summary!$C$28)</f>
        <v>0</v>
      </c>
      <c r="CP333" s="356">
        <f>(IF(AND(CP$233=$O333,CQ$233=$O333+1),INDEX(PL!$H$89:$AC$89,MATCH(MonthlyCF!CQ$233,PL!$H$4:$AC$4,0)),0)/Summary!$C$26)*(1-Summary!$C$28)</f>
        <v>0</v>
      </c>
      <c r="CQ333" s="356">
        <f>(IF(AND(CQ$233=$O333,CR$233=$O333+1),INDEX(PL!$H$89:$AC$89,MATCH(MonthlyCF!CR$233,PL!$H$4:$AC$4,0)),0)/Summary!$C$26)*(1-Summary!$C$28)</f>
        <v>0</v>
      </c>
      <c r="CR333" s="356">
        <f>(IF(AND(CR$233=$O333,CS$233=$O333+1),INDEX(PL!$H$89:$AC$89,MATCH(MonthlyCF!CS$233,PL!$H$4:$AC$4,0)),0)/Summary!$C$26)*(1-Summary!$C$28)</f>
        <v>0</v>
      </c>
      <c r="CS333" s="356">
        <f>(IF(AND(CS$233=$O333,CT$233=$O333+1),INDEX(PL!$H$89:$AC$89,MATCH(MonthlyCF!CT$233,PL!$H$4:$AC$4,0)),0)/Summary!$C$26)*(1-Summary!$C$28)</f>
        <v>0</v>
      </c>
      <c r="CT333" s="356">
        <f>(IF(AND(CT$233=$O333,CU$233=$O333+1),INDEX(PL!$H$89:$AC$89,MATCH(MonthlyCF!CU$233,PL!$H$4:$AC$4,0)),0)/Summary!$C$26)*(1-Summary!$C$28)</f>
        <v>0</v>
      </c>
      <c r="CU333" s="356">
        <f>(IF(AND(CU$233=$O333,CV$233=$O333+1),INDEX(PL!$H$89:$AC$89,MATCH(MonthlyCF!CV$233,PL!$H$4:$AC$4,0)),0)/Summary!$C$26)*(1-Summary!$C$28)</f>
        <v>0</v>
      </c>
      <c r="CV333" s="356">
        <f>(IF(AND(CV$233=$O333,CW$233=$O333+1),INDEX(PL!$H$89:$AC$89,MATCH(MonthlyCF!CW$233,PL!$H$4:$AC$4,0)),0)/Summary!$C$26)*(1-Summary!$C$28)</f>
        <v>0</v>
      </c>
      <c r="CW333" s="356">
        <f>(IF(AND(CW$233=$O333,CX$233=$O333+1),INDEX(PL!$H$89:$AC$89,MATCH(MonthlyCF!CX$233,PL!$H$4:$AC$4,0)),0)/Summary!$C$26)*(1-Summary!$C$28)</f>
        <v>0</v>
      </c>
      <c r="CX333" s="356">
        <f>(IF(AND(CX$233=$O333,CY$233=$O333+1),INDEX(PL!$H$89:$AC$89,MATCH(MonthlyCF!CY$233,PL!$H$4:$AC$4,0)),0)/Summary!$C$26)*(1-Summary!$C$28)</f>
        <v>932190444.85546958</v>
      </c>
      <c r="CY333" s="356">
        <f>(IF(AND(CY$233=$O333,CZ$233=$O333+1),INDEX(PL!$H$89:$AC$89,MATCH(MonthlyCF!CZ$233,PL!$H$4:$AC$4,0)),0)/Summary!$C$26)*(1-Summary!$C$28)</f>
        <v>0</v>
      </c>
      <c r="CZ333" s="356">
        <f>(IF(AND(CZ$233=$O333,DA$233=$O333+1),INDEX(PL!$H$89:$AC$89,MATCH(MonthlyCF!DA$233,PL!$H$4:$AC$4,0)),0)/Summary!$C$26)*(1-Summary!$C$28)</f>
        <v>0</v>
      </c>
      <c r="DA333" s="356">
        <f>(IF(AND(DA$233=$O333,DB$233=$O333+1),INDEX(PL!$H$89:$AC$89,MATCH(MonthlyCF!DB$233,PL!$H$4:$AC$4,0)),0)/Summary!$C$26)*(1-Summary!$C$28)</f>
        <v>0</v>
      </c>
      <c r="DB333" s="356">
        <f>(IF(AND(DB$233=$O333,DC$233=$O333+1),INDEX(PL!$H$89:$AC$89,MATCH(MonthlyCF!DC$233,PL!$H$4:$AC$4,0)),0)/Summary!$C$26)*(1-Summary!$C$28)</f>
        <v>0</v>
      </c>
      <c r="DC333" s="356">
        <f>(IF(AND(DC$233=$O333,DD$233=$O333+1),INDEX(PL!$H$89:$AC$89,MATCH(MonthlyCF!DD$233,PL!$H$4:$AC$4,0)),0)/Summary!$C$26)*(1-Summary!$C$28)</f>
        <v>0</v>
      </c>
      <c r="DD333" s="356">
        <f>(IF(AND(DD$233=$O333,DE$233=$O333+1),INDEX(PL!$H$89:$AC$89,MATCH(MonthlyCF!DE$233,PL!$H$4:$AC$4,0)),0)/Summary!$C$26)*(1-Summary!$C$28)</f>
        <v>0</v>
      </c>
      <c r="DE333" s="356">
        <f>(IF(AND(DE$233=$O333,DF$233=$O333+1),INDEX(PL!$H$89:$AC$89,MATCH(MonthlyCF!DF$233,PL!$H$4:$AC$4,0)),0)/Summary!$C$26)*(1-Summary!$C$28)</f>
        <v>0</v>
      </c>
      <c r="DF333" s="356">
        <f>(IF(AND(DF$233=$O333,DG$233=$O333+1),INDEX(PL!$H$89:$AC$89,MATCH(MonthlyCF!DG$233,PL!$H$4:$AC$4,0)),0)/Summary!$C$26)*(1-Summary!$C$28)</f>
        <v>0</v>
      </c>
      <c r="DG333" s="356">
        <f>(IF(AND(DG$233=$O333,DH$233=$O333+1),INDEX(PL!$H$89:$AC$89,MATCH(MonthlyCF!DH$233,PL!$H$4:$AC$4,0)),0)/Summary!$C$26)*(1-Summary!$C$28)</f>
        <v>0</v>
      </c>
      <c r="DH333" s="356">
        <f>(IF(AND(DH$233=$O333,DI$233=$O333+1),INDEX(PL!$H$89:$AC$89,MATCH(MonthlyCF!DI$233,PL!$H$4:$AC$4,0)),0)/Summary!$C$26)*(1-Summary!$C$28)</f>
        <v>0</v>
      </c>
      <c r="DI333" s="356">
        <f>(IF(AND(DI$233=$O333,DJ$233=$O333+1),INDEX(PL!$H$89:$AC$89,MATCH(MonthlyCF!DJ$233,PL!$H$4:$AC$4,0)),0)/Summary!$C$26)*(1-Summary!$C$28)</f>
        <v>0</v>
      </c>
      <c r="DJ333" s="356">
        <f>(IF(AND(DJ$233=$O333,DK$233=$O333+1),INDEX(PL!$H$89:$AC$89,MATCH(MonthlyCF!DK$233,PL!$H$4:$AC$4,0)),0)/Summary!$C$26)*(1-Summary!$C$28)</f>
        <v>0</v>
      </c>
      <c r="DK333" s="356">
        <f>(IF(AND(DK$233=$O333,DL$233=$O333+1),INDEX(PL!$H$89:$AC$89,MATCH(MonthlyCF!DL$233,PL!$H$4:$AC$4,0)),0)/Summary!$C$26)*(1-Summary!$C$28)</f>
        <v>0</v>
      </c>
      <c r="DL333" s="356">
        <f>(IF(AND(DL$233=$O333,DM$233=$O333+1),INDEX(PL!$H$89:$AC$89,MATCH(MonthlyCF!DM$233,PL!$H$4:$AC$4,0)),0)/Summary!$C$26)*(1-Summary!$C$28)</f>
        <v>0</v>
      </c>
      <c r="DM333" s="356">
        <f>(IF(AND(DM$233=$O333,DN$233=$O333+1),INDEX(PL!$H$89:$AC$89,MATCH(MonthlyCF!DN$233,PL!$H$4:$AC$4,0)),0)/Summary!$C$26)*(1-Summary!$C$28)</f>
        <v>0</v>
      </c>
      <c r="DN333" s="356">
        <f>(IF(AND(DN$233=$O333,DO$233=$O333+1),INDEX(PL!$H$89:$AC$89,MATCH(MonthlyCF!DO$233,PL!$H$4:$AC$4,0)),0)/Summary!$C$26)*(1-Summary!$C$28)</f>
        <v>0</v>
      </c>
      <c r="DO333" s="356">
        <f>(IF(AND(DO$233=$O333,DP$233=$O333+1),INDEX(PL!$H$89:$AC$89,MATCH(MonthlyCF!DP$233,PL!$H$4:$AC$4,0)),0)/Summary!$C$26)*(1-Summary!$C$28)</f>
        <v>0</v>
      </c>
      <c r="DP333" s="356">
        <f>(IF(AND(DP$233=$O333,DQ$233=$O333+1),INDEX(PL!$H$89:$AC$89,MATCH(MonthlyCF!DQ$233,PL!$H$4:$AC$4,0)),0)/Summary!$C$26)*(1-Summary!$C$28)</f>
        <v>0</v>
      </c>
      <c r="DQ333" s="356">
        <f>(IF(AND(DQ$233=$O333,DR$233=$O333+1),INDEX(PL!$H$89:$AC$89,MATCH(MonthlyCF!DR$233,PL!$H$4:$AC$4,0)),0)/Summary!$C$26)*(1-Summary!$C$28)</f>
        <v>0</v>
      </c>
      <c r="DR333" s="356">
        <f>(IF(AND(DR$233=$O333,DS$233=$O333+1),INDEX(PL!$H$89:$AC$89,MATCH(MonthlyCF!DS$233,PL!$H$4:$AC$4,0)),0)/Summary!$C$26)*(1-Summary!$C$28)</f>
        <v>0</v>
      </c>
      <c r="DS333" s="356">
        <f>(IF(AND(DS$233=$O333,DT$233=$O333+1),INDEX(PL!$H$89:$AC$89,MATCH(MonthlyCF!DT$233,PL!$H$4:$AC$4,0)),0)/Summary!$C$26)*(1-Summary!$C$28)</f>
        <v>0</v>
      </c>
      <c r="DT333" s="356">
        <f>(IF(AND(DT$233=$O333,DU$233=$O333+1),INDEX(PL!$H$89:$AC$89,MATCH(MonthlyCF!DU$233,PL!$H$4:$AC$4,0)),0)/Summary!$C$26)*(1-Summary!$C$28)</f>
        <v>0</v>
      </c>
      <c r="DU333" s="356">
        <f>(IF(AND(DU$233=$O333,DV$233=$O333+1),INDEX(PL!$H$89:$AC$89,MATCH(MonthlyCF!DV$233,PL!$H$4:$AC$4,0)),0)/Summary!$C$26)*(1-Summary!$C$28)</f>
        <v>0</v>
      </c>
      <c r="DV333" s="356">
        <f>(IF(AND(DV$233=$O333,DW$233=$O333+1),INDEX(PL!$H$89:$AC$89,MATCH(MonthlyCF!DW$233,PL!$H$4:$AC$4,0)),0)/Summary!$C$26)*(1-Summary!$C$28)</f>
        <v>0</v>
      </c>
      <c r="DW333" s="356">
        <f>(IF(AND(DW$233=$O333,DX$233=$O333+1),INDEX(PL!$H$89:$AC$89,MATCH(MonthlyCF!DX$233,PL!$H$4:$AC$4,0)),0)/Summary!$C$26)*(1-Summary!$C$28)</f>
        <v>0</v>
      </c>
      <c r="DX333" s="356">
        <f>(IF(AND(DX$233=$O333,DY$233=$O333+1),INDEX(PL!$H$89:$AC$89,MATCH(MonthlyCF!DY$233,PL!$H$4:$AC$4,0)),0)/Summary!$C$26)*(1-Summary!$C$28)</f>
        <v>0</v>
      </c>
      <c r="DY333" s="356">
        <f>(IF(AND(DY$233=$O333,DZ$233=$O333+1),INDEX(PL!$H$89:$AC$89,MATCH(MonthlyCF!DZ$233,PL!$H$4:$AC$4,0)),0)/Summary!$C$26)*(1-Summary!$C$28)</f>
        <v>0</v>
      </c>
      <c r="DZ333" s="356">
        <f>(IF(AND(DZ$233=$O333,EA$233=$O333+1),INDEX(PL!$H$89:$AC$89,MATCH(MonthlyCF!EA$233,PL!$H$4:$AC$4,0)),0)/Summary!$C$26)*(1-Summary!$C$28)</f>
        <v>0</v>
      </c>
      <c r="EA333" s="356">
        <f>(IF(AND(EA$233=$O333,EB$233=$O333+1),INDEX(PL!$H$89:$AC$89,MATCH(MonthlyCF!EB$233,PL!$H$4:$AC$4,0)),0)/Summary!$C$26)*(1-Summary!$C$28)</f>
        <v>0</v>
      </c>
      <c r="EB333" s="356">
        <f>(IF(AND(EB$233=$O333,EC$233=$O333+1),INDEX(PL!$H$89:$AC$89,MATCH(MonthlyCF!EC$233,PL!$H$4:$AC$4,0)),0)/Summary!$C$26)*(1-Summary!$C$28)</f>
        <v>0</v>
      </c>
      <c r="EC333" s="356">
        <f>(IF(AND(EC$233=$O333,ED$233=$O333+1),INDEX(PL!$H$89:$AC$89,MATCH(MonthlyCF!ED$233,PL!$H$4:$AC$4,0)),0)/Summary!$C$26)*(1-Summary!$C$28)</f>
        <v>0</v>
      </c>
      <c r="ED333" s="356">
        <f>(IF(AND(ED$233=$O333,EE$233=$O333+1),INDEX(PL!$H$89:$AC$89,MATCH(MonthlyCF!EE$233,PL!$H$4:$AC$4,0)),0)/Summary!$C$26)*(1-Summary!$C$28)</f>
        <v>0</v>
      </c>
      <c r="EE333" s="356">
        <f>(IF(AND(EE$233=$O333,EF$233=$O333+1),INDEX(PL!$H$89:$AC$89,MATCH(MonthlyCF!EF$233,PL!$H$4:$AC$4,0)),0)/Summary!$C$26)*(1-Summary!$C$28)</f>
        <v>0</v>
      </c>
      <c r="EF333" s="356">
        <f>(IF(AND(EF$233=$O333,EG$233=$O333+1),INDEX(PL!$H$89:$AC$89,MATCH(MonthlyCF!EG$233,PL!$H$4:$AC$4,0)),0)/Summary!$C$26)*(1-Summary!$C$28)</f>
        <v>0</v>
      </c>
      <c r="EG333" s="356">
        <f>(IF(AND(EG$233=$O333,EH$233=$O333+1),INDEX(PL!$H$89:$AC$89,MATCH(MonthlyCF!EH$233,PL!$H$4:$AC$4,0)),0)/Summary!$C$26)*(1-Summary!$C$28)</f>
        <v>0</v>
      </c>
      <c r="EH333" s="356">
        <f>(IF(AND(EH$233=$O333,EI$233=$O333+1),INDEX(PL!$H$89:$AC$89,MATCH(MonthlyCF!EI$233,PL!$H$4:$AC$4,0)),0)/Summary!$C$26)*(1-Summary!$C$28)</f>
        <v>0</v>
      </c>
      <c r="EI333" s="356">
        <f>(IF(AND(EI$233=$O333,EJ$233=$O333+1),INDEX(PL!$H$89:$AC$89,MATCH(MonthlyCF!EJ$233,PL!$H$4:$AC$4,0)),0)/Summary!$C$26)*(1-Summary!$C$28)</f>
        <v>0</v>
      </c>
      <c r="EJ333" s="356">
        <f>(IF(AND(EJ$233=$O333,EK$233=$O333+1),INDEX(PL!$H$89:$AC$89,MATCH(MonthlyCF!EK$233,PL!$H$4:$AC$4,0)),0)/Summary!$C$26)*(1-Summary!$C$28)</f>
        <v>0</v>
      </c>
      <c r="EK333" s="356">
        <f>(IF(AND(EK$233=$O333,EL$233=$O333+1),INDEX(PL!$H$89:$AC$89,MATCH(MonthlyCF!EL$233,PL!$H$4:$AC$4,0)),0)/Summary!$C$26)*(1-Summary!$C$28)</f>
        <v>0</v>
      </c>
      <c r="EL333" s="356">
        <f>(IF(AND(EL$233=$O333,EM$233=$O333+1),INDEX(PL!$H$89:$AC$89,MATCH(MonthlyCF!EM$233,PL!$H$4:$AC$4,0)),0)/Summary!$C$26)*(1-Summary!$C$28)</f>
        <v>0</v>
      </c>
      <c r="EM333" s="356">
        <f>(IF(AND(EM$233=$O333,EN$233=$O333+1),INDEX(PL!$H$89:$AC$89,MATCH(MonthlyCF!EN$233,PL!$H$4:$AC$4,0)),0)/Summary!$C$26)*(1-Summary!$C$28)</f>
        <v>0</v>
      </c>
      <c r="EN333" s="356">
        <f>(IF(AND(EN$233=$O333,EO$233=$O333+1),INDEX(PL!$H$89:$AC$89,MATCH(MonthlyCF!EO$233,PL!$H$4:$AC$4,0)),0)/Summary!$C$26)*(1-Summary!$C$28)</f>
        <v>0</v>
      </c>
      <c r="EO333" s="356">
        <f>(IF(AND(EO$233=$O333,EP$233=$O333+1),INDEX(PL!$H$89:$AC$89,MATCH(MonthlyCF!EP$233,PL!$H$4:$AC$4,0)),0)/Summary!$C$26)*(1-Summary!$C$28)</f>
        <v>0</v>
      </c>
      <c r="EP333" s="356">
        <f>(IF(AND(EP$233=$O333,EQ$233=$O333+1),INDEX(PL!$H$89:$AC$89,MATCH(MonthlyCF!EQ$233,PL!$H$4:$AC$4,0)),0)/Summary!$C$26)*(1-Summary!$C$28)</f>
        <v>0</v>
      </c>
      <c r="EQ333" s="356">
        <f>(IF(AND(EQ$233=$O333,ER$233=$O333+1),INDEX(PL!$H$89:$AC$89,MATCH(MonthlyCF!ER$233,PL!$H$4:$AC$4,0)),0)/Summary!$C$26)*(1-Summary!$C$28)</f>
        <v>0</v>
      </c>
      <c r="ER333" s="356">
        <f>(IF(AND(ER$233=$O333,ES$233=$O333+1),INDEX(PL!$H$89:$AC$89,MATCH(MonthlyCF!ES$233,PL!$H$4:$AC$4,0)),0)/Summary!$C$26)*(1-Summary!$C$28)</f>
        <v>0</v>
      </c>
      <c r="ES333" s="356">
        <f>(IF(AND(ES$233=$O333,ET$233=$O333+1),INDEX(PL!$H$89:$AC$89,MATCH(MonthlyCF!ET$233,PL!$H$4:$AC$4,0)),0)/Summary!$C$26)*(1-Summary!$C$28)</f>
        <v>0</v>
      </c>
      <c r="ET333" s="356">
        <f>(IF(AND(ET$233=$O333,EU$233=$O333+1),INDEX(PL!$H$89:$AC$89,MATCH(MonthlyCF!EU$233,PL!$H$4:$AC$4,0)),0)/Summary!$C$26)*(1-Summary!$C$28)</f>
        <v>0</v>
      </c>
      <c r="EU333" s="356">
        <f>(IF(AND(EU$233=$O333,EV$233=$O333+1),INDEX(PL!$H$89:$AC$89,MATCH(MonthlyCF!EV$233,PL!$H$4:$AC$4,0)),0)/Summary!$C$26)*(1-Summary!$C$28)</f>
        <v>0</v>
      </c>
      <c r="EV333" s="356">
        <f>(IF(AND(EV$233=$O333,EW$233=$O333+1),INDEX(PL!$H$89:$AC$89,MATCH(MonthlyCF!EW$233,PL!$H$4:$AC$4,0)),0)/Summary!$C$26)*(1-Summary!$C$28)</f>
        <v>0</v>
      </c>
      <c r="EW333" s="356">
        <f>(IF(AND(EW$233=$O333,EX$233=$O333+1),INDEX(PL!$H$89:$AC$89,MATCH(MonthlyCF!EX$233,PL!$H$4:$AC$4,0)),0)/Summary!$C$26)*(1-Summary!$C$28)</f>
        <v>0</v>
      </c>
      <c r="EX333" s="356">
        <f>(IF(AND(EX$233=$O333,EY$233=$O333+1),INDEX(PL!$H$89:$AC$89,MATCH(MonthlyCF!EY$233,PL!$H$4:$AC$4,0)),0)/Summary!$C$26)*(1-Summary!$C$28)</f>
        <v>0</v>
      </c>
      <c r="EY333" s="356">
        <f>(IF(AND(EY$233=$O333,EZ$233=$O333+1),INDEX(PL!$H$89:$AC$89,MATCH(MonthlyCF!EZ$233,PL!$H$4:$AC$4,0)),0)/Summary!$C$26)*(1-Summary!$C$28)</f>
        <v>0</v>
      </c>
      <c r="EZ333" s="356">
        <f>(IF(AND(EZ$233=$O333,FA$233=$O333+1),INDEX(PL!$H$89:$AC$89,MATCH(MonthlyCF!FA$233,PL!$H$4:$AC$4,0)),0)/Summary!$C$26)*(1-Summary!$C$28)</f>
        <v>0</v>
      </c>
      <c r="FA333" s="356">
        <f>(IF(AND(FA$233=$O333,FB$233=$O333+1),INDEX(PL!$H$89:$AC$89,MATCH(MonthlyCF!FB$233,PL!$H$4:$AC$4,0)),0)/Summary!$C$26)*(1-Summary!$C$28)</f>
        <v>0</v>
      </c>
      <c r="FB333" s="356">
        <f>(IF(AND(FB$233=$O333,FC$233=$O333+1),INDEX(PL!$H$89:$AC$89,MATCH(MonthlyCF!FC$233,PL!$H$4:$AC$4,0)),0)/Summary!$C$26)*(1-Summary!$C$28)</f>
        <v>0</v>
      </c>
      <c r="FC333" s="356">
        <f>(IF(AND(FC$233=$O333,FD$233=$O333+1),INDEX(PL!$H$89:$AC$89,MATCH(MonthlyCF!FD$233,PL!$H$4:$AC$4,0)),0)/Summary!$C$26)*(1-Summary!$C$28)</f>
        <v>0</v>
      </c>
      <c r="FD333" s="356">
        <f>(IF(AND(FD$233=$O333,FE$233=$O333+1),INDEX(PL!$H$89:$AC$89,MATCH(MonthlyCF!FE$233,PL!$H$4:$AC$4,0)),0)/Summary!$C$26)*(1-Summary!$C$28)</f>
        <v>0</v>
      </c>
      <c r="FE333" s="356">
        <f>(IF(AND(FE$233=$O333,FF$233=$O333+1),INDEX(PL!$H$89:$AC$89,MATCH(MonthlyCF!FF$233,PL!$H$4:$AC$4,0)),0)/Summary!$C$26)*(1-Summary!$C$28)</f>
        <v>0</v>
      </c>
      <c r="FF333" s="356">
        <f>(IF(AND(FF$233=$O333,FG$233=$O333+1),INDEX(PL!$H$89:$AC$89,MATCH(MonthlyCF!FG$233,PL!$H$4:$AC$4,0)),0)/Summary!$C$26)*(1-Summary!$C$28)</f>
        <v>0</v>
      </c>
      <c r="FG333" s="356">
        <f>(IF(AND(FG$233=$O333,FH$233=$O333+1),INDEX(PL!$H$89:$AC$89,MATCH(MonthlyCF!FH$233,PL!$H$4:$AC$4,0)),0)/Summary!$C$26)*(1-Summary!$C$28)</f>
        <v>0</v>
      </c>
      <c r="FH333" s="356">
        <f>(IF(AND(FH$233=$O333,FI$233=$O333+1),INDEX(PL!$H$89:$AC$89,MATCH(MonthlyCF!FI$233,PL!$H$4:$AC$4,0)),0)/Summary!$C$26)*(1-Summary!$C$28)</f>
        <v>0</v>
      </c>
      <c r="FI333" s="356">
        <f>(IF(AND(FI$233=$O333,FJ$233=$O333+1),INDEX(PL!$H$89:$AC$89,MATCH(MonthlyCF!FJ$233,PL!$H$4:$AC$4,0)),0)/Summary!$C$26)*(1-Summary!$C$28)</f>
        <v>0</v>
      </c>
      <c r="FJ333" s="356">
        <f>(IF(AND(FJ$233=$O333,FK$233=$O333+1),INDEX(PL!$H$89:$AC$89,MATCH(MonthlyCF!FK$233,PL!$H$4:$AC$4,0)),0)/Summary!$C$26)*(1-Summary!$C$28)</f>
        <v>0</v>
      </c>
      <c r="FK333" s="356">
        <f>(IF(AND(FK$233=$O333,FL$233=$O333+1),INDEX(PL!$H$89:$AC$89,MATCH(MonthlyCF!FL$233,PL!$H$4:$AC$4,0)),0)/Summary!$C$26)*(1-Summary!$C$28)</f>
        <v>0</v>
      </c>
      <c r="FL333" s="356">
        <f>(IF(AND(FL$233=$O333,FM$233=$O333+1),INDEX(PL!$H$89:$AC$89,MATCH(MonthlyCF!FM$233,PL!$H$4:$AC$4,0)),0)/Summary!$C$26)*(1-Summary!$C$28)</f>
        <v>0</v>
      </c>
      <c r="FM333" s="356">
        <f>(IF(AND(FM$233=$O333,FN$233=$O333+1),INDEX(PL!$H$89:$AC$89,MATCH(MonthlyCF!FN$233,PL!$H$4:$AC$4,0)),0)/Summary!$C$26)*(1-Summary!$C$28)</f>
        <v>0</v>
      </c>
      <c r="FN333" s="356">
        <f>(IF(AND(FN$233=$O333,FO$233=$O333+1),INDEX(PL!$H$89:$AC$89,MATCH(MonthlyCF!FO$233,PL!$H$4:$AC$4,0)),0)/Summary!$C$26)*(1-Summary!$C$28)</f>
        <v>0</v>
      </c>
      <c r="FO333" s="356">
        <f>(IF(AND(FO$233=$O333,FP$233=$O333+1),INDEX(PL!$H$89:$AC$89,MATCH(MonthlyCF!FP$233,PL!$H$4:$AC$4,0)),0)/Summary!$C$26)*(1-Summary!$C$28)</f>
        <v>0</v>
      </c>
      <c r="FP333" s="356">
        <f>(IF(AND(FP$233=$O333,FQ$233=$O333+1),INDEX(PL!$H$89:$AC$89,MATCH(MonthlyCF!FQ$233,PL!$H$4:$AC$4,0)),0)/Summary!$C$26)*(1-Summary!$C$28)</f>
        <v>0</v>
      </c>
      <c r="FQ333" s="356">
        <f>(IF(AND(FQ$233=$O333,FR$233=$O333+1),INDEX(PL!$H$89:$AC$89,MATCH(MonthlyCF!FR$233,PL!$H$4:$AC$4,0)),0)/Summary!$C$26)*(1-Summary!$C$28)</f>
        <v>0</v>
      </c>
      <c r="FR333" s="356">
        <f>(IF(AND(FR$233=$O333,FS$233=$O333+1),INDEX(PL!$H$89:$AC$89,MATCH(MonthlyCF!FS$233,PL!$H$4:$AC$4,0)),0)/Summary!$C$26)*(1-Summary!$C$28)</f>
        <v>0</v>
      </c>
      <c r="FS333" s="356">
        <f>(IF(AND(FS$233=$O333,FT$233=$O333+1),INDEX(PL!$H$89:$AC$89,MATCH(MonthlyCF!FT$233,PL!$H$4:$AC$4,0)),0)/Summary!$C$26)*(1-Summary!$C$28)</f>
        <v>0</v>
      </c>
      <c r="FT333" s="356">
        <f>(IF(AND(FT$233=$O333,FU$233=$O333+1),INDEX(PL!$H$89:$AC$89,MATCH(MonthlyCF!FU$233,PL!$H$4:$AC$4,0)),0)/Summary!$C$26)*(1-Summary!$C$28)</f>
        <v>0</v>
      </c>
      <c r="FU333" s="356">
        <f>(IF(AND(FU$233=$O333,FV$233=$O333+1),INDEX(PL!$H$89:$AC$89,MATCH(MonthlyCF!FV$233,PL!$H$4:$AC$4,0)),0)/Summary!$C$26)*(1-Summary!$C$28)</f>
        <v>0</v>
      </c>
      <c r="FV333" s="356">
        <f>(IF(AND(FV$233=$O333,FW$233=$O333+1),INDEX(PL!$H$89:$AC$89,MATCH(MonthlyCF!FW$233,PL!$H$4:$AC$4,0)),0)/Summary!$C$26)*(1-Summary!$C$28)</f>
        <v>0</v>
      </c>
      <c r="FW333" s="356">
        <f>(IF(AND(FW$233=$O333,FX$233=$O333+1),INDEX(PL!$H$89:$AC$89,MATCH(MonthlyCF!FX$233,PL!$H$4:$AC$4,0)),0)/Summary!$C$26)*(1-Summary!$C$28)</f>
        <v>0</v>
      </c>
      <c r="FX333" s="356">
        <f>(IF(AND(FX$233=$O333,FY$233=$O333+1),INDEX(PL!$H$89:$AC$89,MATCH(MonthlyCF!FY$233,PL!$H$4:$AC$4,0)),0)/Summary!$C$26)*(1-Summary!$C$28)</f>
        <v>0</v>
      </c>
      <c r="FY333" s="356">
        <f>(IF(AND(FY$233=$O333,FZ$233=$O333+1),INDEX(PL!$H$89:$AC$89,MATCH(MonthlyCF!FZ$233,PL!$H$4:$AC$4,0)),0)/Summary!$C$26)*(1-Summary!$C$28)</f>
        <v>0</v>
      </c>
      <c r="FZ333" s="356">
        <f>(IF(AND(FZ$233=$O333,GA$233=$O333+1),INDEX(PL!$H$89:$AC$89,MATCH(MonthlyCF!GA$233,PL!$H$4:$AC$4,0)),0)/Summary!$C$26)*(1-Summary!$C$28)</f>
        <v>0</v>
      </c>
      <c r="GA333" s="356">
        <f>(IF(AND(GA$233=$O333,GB$233=$O333+1),INDEX(PL!$H$89:$AC$89,MATCH(MonthlyCF!GB$233,PL!$H$4:$AC$4,0)),0)/Summary!$C$26)*(1-Summary!$C$28)</f>
        <v>0</v>
      </c>
      <c r="GB333" s="356">
        <f>(IF(AND(GB$233=$O333,GC$233=$O333+1),INDEX(PL!$H$89:$AC$89,MATCH(MonthlyCF!GC$233,PL!$H$4:$AC$4,0)),0)/Summary!$C$26)*(1-Summary!$C$28)</f>
        <v>0</v>
      </c>
      <c r="GC333" s="356">
        <f>(IF(AND(GC$233=$O333,GD$233=$O333+1),INDEX(PL!$H$89:$AC$89,MATCH(MonthlyCF!GD$233,PL!$H$4:$AC$4,0)),0)/Summary!$C$26)*(1-Summary!$C$28)</f>
        <v>0</v>
      </c>
      <c r="GD333" s="356">
        <f>(IF(AND(GD$233=$O333,GE$233=$O333+1),INDEX(PL!$H$89:$AC$89,MATCH(MonthlyCF!GE$233,PL!$H$4:$AC$4,0)),0)/Summary!$C$26)*(1-Summary!$C$28)</f>
        <v>0</v>
      </c>
      <c r="GE333" s="356">
        <f>(IF(AND(GE$233=$O333,GF$233=$O333+1),INDEX(PL!$H$89:$AC$89,MATCH(MonthlyCF!GF$233,PL!$H$4:$AC$4,0)),0)/Summary!$C$26)*(1-Summary!$C$28)</f>
        <v>0</v>
      </c>
      <c r="GF333" s="356">
        <f>(IF(AND(GF$233=$O333,GG$233=$O333+1),INDEX(PL!$H$89:$AC$89,MATCH(MonthlyCF!GG$233,PL!$H$4:$AC$4,0)),0)/Summary!$C$26)*(1-Summary!$C$28)</f>
        <v>0</v>
      </c>
      <c r="GG333" s="356">
        <f>(IF(AND(GG$233=$O333,GH$233=$O333+1),INDEX(PL!$H$89:$AC$89,MATCH(MonthlyCF!GH$233,PL!$H$4:$AC$4,0)),0)/Summary!$C$26)*(1-Summary!$C$28)</f>
        <v>0</v>
      </c>
      <c r="GH333" s="356">
        <f>(IF(AND(GH$233=$O333,GI$233=$O333+1),INDEX(PL!$H$89:$AC$89,MATCH(MonthlyCF!GI$233,PL!$H$4:$AC$4,0)),0)/Summary!$C$26)*(1-Summary!$C$28)</f>
        <v>0</v>
      </c>
      <c r="GI333" s="356">
        <f>(IF(AND(GI$233=$O333,GJ$233=$O333+1),INDEX(PL!$H$89:$AC$89,MATCH(MonthlyCF!GJ$233,PL!$H$4:$AC$4,0)),0)/Summary!$C$26)*(1-Summary!$C$28)</f>
        <v>0</v>
      </c>
      <c r="GJ333" s="356">
        <f>(IF(AND(GJ$233=$O333,GK$233=$O333+1),INDEX(PL!$H$89:$AC$89,MATCH(MonthlyCF!GK$233,PL!$H$4:$AC$4,0)),0)/Summary!$C$26)*(1-Summary!$C$28)</f>
        <v>0</v>
      </c>
      <c r="GK333" s="356">
        <f>(IF(AND(GK$233=$O333,GL$233=$O333+1),INDEX(PL!$H$89:$AC$89,MATCH(MonthlyCF!GL$233,PL!$H$4:$AC$4,0)),0)/Summary!$C$26)*(1-Summary!$C$28)</f>
        <v>0</v>
      </c>
      <c r="GL333" s="356">
        <f>(IF(AND(GL$233=$O333,GM$233=$O333+1),INDEX(PL!$H$89:$AC$89,MATCH(MonthlyCF!GM$233,PL!$H$4:$AC$4,0)),0)/Summary!$C$26)*(1-Summary!$C$28)</f>
        <v>0</v>
      </c>
      <c r="GM333" s="356">
        <f>(IF(AND(GM$233=$O333,GN$233=$O333+1),INDEX(PL!$H$89:$AC$89,MATCH(MonthlyCF!GN$233,PL!$H$4:$AC$4,0)),0)/Summary!$C$26)*(1-Summary!$C$28)</f>
        <v>0</v>
      </c>
      <c r="GN333" s="356">
        <f>(IF(AND(GN$233=$O333,GO$233=$O333+1),INDEX(PL!$H$89:$AC$89,MATCH(MonthlyCF!GO$233,PL!$H$4:$AC$4,0)),0)/Summary!$C$26)*(1-Summary!$C$28)</f>
        <v>0</v>
      </c>
    </row>
    <row r="334" spans="13:198" hidden="1" outlineLevel="1" x14ac:dyDescent="0.75">
      <c r="O334" s="1">
        <v>6</v>
      </c>
      <c r="P334" s="356">
        <f>(IF(AND(P$233=$O334,Q$233=$O334+1),INDEX(PL!$H$89:$AC$89,MATCH(MonthlyCF!Q$233,PL!$H$4:$AC$4,0)),0)/Summary!$C$26)*(1-Summary!$C$28)</f>
        <v>0</v>
      </c>
      <c r="Q334" s="356">
        <f>(IF(AND(Q$233=$O334,R$233=$O334+1),INDEX(PL!$H$89:$AC$89,MATCH(MonthlyCF!R$233,PL!$H$4:$AC$4,0)),0)/Summary!$C$26)*(1-Summary!$C$28)</f>
        <v>0</v>
      </c>
      <c r="R334" s="356">
        <f>(IF(AND(R$233=$O334,S$233=$O334+1),INDEX(PL!$H$89:$AC$89,MATCH(MonthlyCF!S$233,PL!$H$4:$AC$4,0)),0)/Summary!$C$26)*(1-Summary!$C$28)</f>
        <v>0</v>
      </c>
      <c r="S334" s="356">
        <f>(IF(AND(S$233=$O334,T$233=$O334+1),INDEX(PL!$H$89:$AC$89,MATCH(MonthlyCF!T$233,PL!$H$4:$AC$4,0)),0)/Summary!$C$26)*(1-Summary!$C$28)</f>
        <v>0</v>
      </c>
      <c r="T334" s="356">
        <f>(IF(AND(T$233=$O334,U$233=$O334+1),INDEX(PL!$H$89:$AC$89,MATCH(MonthlyCF!U$233,PL!$H$4:$AC$4,0)),0)/Summary!$C$26)*(1-Summary!$C$28)</f>
        <v>0</v>
      </c>
      <c r="U334" s="356">
        <f>(IF(AND(U$233=$O334,V$233=$O334+1),INDEX(PL!$H$89:$AC$89,MATCH(MonthlyCF!V$233,PL!$H$4:$AC$4,0)),0)/Summary!$C$26)*(1-Summary!$C$28)</f>
        <v>0</v>
      </c>
      <c r="V334" s="356">
        <f>(IF(AND(V$233=$O334,W$233=$O334+1),INDEX(PL!$H$89:$AC$89,MATCH(MonthlyCF!W$233,PL!$H$4:$AC$4,0)),0)/Summary!$C$26)*(1-Summary!$C$28)</f>
        <v>0</v>
      </c>
      <c r="W334" s="356">
        <f>(IF(AND(W$233=$O334,X$233=$O334+1),INDEX(PL!$H$89:$AC$89,MATCH(MonthlyCF!X$233,PL!$H$4:$AC$4,0)),0)/Summary!$C$26)*(1-Summary!$C$28)</f>
        <v>0</v>
      </c>
      <c r="X334" s="356">
        <f>(IF(AND(X$233=$O334,Y$233=$O334+1),INDEX(PL!$H$89:$AC$89,MATCH(MonthlyCF!Y$233,PL!$H$4:$AC$4,0)),0)/Summary!$C$26)*(1-Summary!$C$28)</f>
        <v>0</v>
      </c>
      <c r="Y334" s="356">
        <f>(IF(AND(Y$233=$O334,Z$233=$O334+1),INDEX(PL!$H$89:$AC$89,MATCH(MonthlyCF!Z$233,PL!$H$4:$AC$4,0)),0)/Summary!$C$26)*(1-Summary!$C$28)</f>
        <v>0</v>
      </c>
      <c r="Z334" s="356">
        <f>(IF(AND(Z$233=$O334,AA$233=$O334+1),INDEX(PL!$H$89:$AC$89,MATCH(MonthlyCF!AA$233,PL!$H$4:$AC$4,0)),0)/Summary!$C$26)*(1-Summary!$C$28)</f>
        <v>0</v>
      </c>
      <c r="AA334" s="356">
        <f>(IF(AND(AA$233=$O334,AB$233=$O334+1),INDEX(PL!$H$89:$AC$89,MATCH(MonthlyCF!AB$233,PL!$H$4:$AC$4,0)),0)/Summary!$C$26)*(1-Summary!$C$28)</f>
        <v>0</v>
      </c>
      <c r="AB334" s="356">
        <f>(IF(AND(AB$233=$O334,AC$233=$O334+1),INDEX(PL!$H$89:$AC$89,MATCH(MonthlyCF!AC$233,PL!$H$4:$AC$4,0)),0)/Summary!$C$26)*(1-Summary!$C$28)</f>
        <v>0</v>
      </c>
      <c r="AC334" s="356">
        <f>(IF(AND(AC$233=$O334,AD$233=$O334+1),INDEX(PL!$H$89:$AC$89,MATCH(MonthlyCF!AD$233,PL!$H$4:$AC$4,0)),0)/Summary!$C$26)*(1-Summary!$C$28)</f>
        <v>0</v>
      </c>
      <c r="AD334" s="356">
        <f>(IF(AND(AD$233=$O334,AE$233=$O334+1),INDEX(PL!$H$89:$AC$89,MATCH(MonthlyCF!AE$233,PL!$H$4:$AC$4,0)),0)/Summary!$C$26)*(1-Summary!$C$28)</f>
        <v>0</v>
      </c>
      <c r="AE334" s="356">
        <f>(IF(AND(AE$233=$O334,AF$233=$O334+1),INDEX(PL!$H$89:$AC$89,MATCH(MonthlyCF!AF$233,PL!$H$4:$AC$4,0)),0)/Summary!$C$26)*(1-Summary!$C$28)</f>
        <v>0</v>
      </c>
      <c r="AF334" s="356">
        <f>(IF(AND(AF$233=$O334,AG$233=$O334+1),INDEX(PL!$H$89:$AC$89,MATCH(MonthlyCF!AG$233,PL!$H$4:$AC$4,0)),0)/Summary!$C$26)*(1-Summary!$C$28)</f>
        <v>0</v>
      </c>
      <c r="AG334" s="356">
        <f>(IF(AND(AG$233=$O334,AH$233=$O334+1),INDEX(PL!$H$89:$AC$89,MATCH(MonthlyCF!AH$233,PL!$H$4:$AC$4,0)),0)/Summary!$C$26)*(1-Summary!$C$28)</f>
        <v>0</v>
      </c>
      <c r="AH334" s="356">
        <f>(IF(AND(AH$233=$O334,AI$233=$O334+1),INDEX(PL!$H$89:$AC$89,MATCH(MonthlyCF!AI$233,PL!$H$4:$AC$4,0)),0)/Summary!$C$26)*(1-Summary!$C$28)</f>
        <v>0</v>
      </c>
      <c r="AI334" s="356">
        <f>(IF(AND(AI$233=$O334,AJ$233=$O334+1),INDEX(PL!$H$89:$AC$89,MATCH(MonthlyCF!AJ$233,PL!$H$4:$AC$4,0)),0)/Summary!$C$26)*(1-Summary!$C$28)</f>
        <v>0</v>
      </c>
      <c r="AJ334" s="356">
        <f>(IF(AND(AJ$233=$O334,AK$233=$O334+1),INDEX(PL!$H$89:$AC$89,MATCH(MonthlyCF!AK$233,PL!$H$4:$AC$4,0)),0)/Summary!$C$26)*(1-Summary!$C$28)</f>
        <v>0</v>
      </c>
      <c r="AK334" s="356">
        <f>(IF(AND(AK$233=$O334,AL$233=$O334+1),INDEX(PL!$H$89:$AC$89,MATCH(MonthlyCF!AL$233,PL!$H$4:$AC$4,0)),0)/Summary!$C$26)*(1-Summary!$C$28)</f>
        <v>0</v>
      </c>
      <c r="AL334" s="356">
        <f>(IF(AND(AL$233=$O334,AM$233=$O334+1),INDEX(PL!$H$89:$AC$89,MATCH(MonthlyCF!AM$233,PL!$H$4:$AC$4,0)),0)/Summary!$C$26)*(1-Summary!$C$28)</f>
        <v>0</v>
      </c>
      <c r="AM334" s="356">
        <f>(IF(AND(AM$233=$O334,AN$233=$O334+1),INDEX(PL!$H$89:$AC$89,MATCH(MonthlyCF!AN$233,PL!$H$4:$AC$4,0)),0)/Summary!$C$26)*(1-Summary!$C$28)</f>
        <v>0</v>
      </c>
      <c r="AN334" s="356">
        <f>(IF(AND(AN$233=$O334,AO$233=$O334+1),INDEX(PL!$H$89:$AC$89,MATCH(MonthlyCF!AO$233,PL!$H$4:$AC$4,0)),0)/Summary!$C$26)*(1-Summary!$C$28)</f>
        <v>0</v>
      </c>
      <c r="AO334" s="356">
        <f>(IF(AND(AO$233=$O334,AP$233=$O334+1),INDEX(PL!$H$89:$AC$89,MATCH(MonthlyCF!AP$233,PL!$H$4:$AC$4,0)),0)/Summary!$C$26)*(1-Summary!$C$28)</f>
        <v>0</v>
      </c>
      <c r="AP334" s="356">
        <f>(IF(AND(AP$233=$O334,AQ$233=$O334+1),INDEX(PL!$H$89:$AC$89,MATCH(MonthlyCF!AQ$233,PL!$H$4:$AC$4,0)),0)/Summary!$C$26)*(1-Summary!$C$28)</f>
        <v>0</v>
      </c>
      <c r="AQ334" s="356">
        <f>(IF(AND(AQ$233=$O334,AR$233=$O334+1),INDEX(PL!$H$89:$AC$89,MATCH(MonthlyCF!AR$233,PL!$H$4:$AC$4,0)),0)/Summary!$C$26)*(1-Summary!$C$28)</f>
        <v>0</v>
      </c>
      <c r="AR334" s="356">
        <f>(IF(AND(AR$233=$O334,AS$233=$O334+1),INDEX(PL!$H$89:$AC$89,MATCH(MonthlyCF!AS$233,PL!$H$4:$AC$4,0)),0)/Summary!$C$26)*(1-Summary!$C$28)</f>
        <v>0</v>
      </c>
      <c r="AS334" s="356">
        <f>(IF(AND(AS$233=$O334,AT$233=$O334+1),INDEX(PL!$H$89:$AC$89,MATCH(MonthlyCF!AT$233,PL!$H$4:$AC$4,0)),0)/Summary!$C$26)*(1-Summary!$C$28)</f>
        <v>0</v>
      </c>
      <c r="AT334" s="356">
        <f>(IF(AND(AT$233=$O334,AU$233=$O334+1),INDEX(PL!$H$89:$AC$89,MATCH(MonthlyCF!AU$233,PL!$H$4:$AC$4,0)),0)/Summary!$C$26)*(1-Summary!$C$28)</f>
        <v>0</v>
      </c>
      <c r="AU334" s="356">
        <f>(IF(AND(AU$233=$O334,AV$233=$O334+1),INDEX(PL!$H$89:$AC$89,MATCH(MonthlyCF!AV$233,PL!$H$4:$AC$4,0)),0)/Summary!$C$26)*(1-Summary!$C$28)</f>
        <v>0</v>
      </c>
      <c r="AV334" s="356">
        <f>(IF(AND(AV$233=$O334,AW$233=$O334+1),INDEX(PL!$H$89:$AC$89,MATCH(MonthlyCF!AW$233,PL!$H$4:$AC$4,0)),0)/Summary!$C$26)*(1-Summary!$C$28)</f>
        <v>0</v>
      </c>
      <c r="AW334" s="356">
        <f>(IF(AND(AW$233=$O334,AX$233=$O334+1),INDEX(PL!$H$89:$AC$89,MATCH(MonthlyCF!AX$233,PL!$H$4:$AC$4,0)),0)/Summary!$C$26)*(1-Summary!$C$28)</f>
        <v>0</v>
      </c>
      <c r="AX334" s="356">
        <f>(IF(AND(AX$233=$O334,AY$233=$O334+1),INDEX(PL!$H$89:$AC$89,MATCH(MonthlyCF!AY$233,PL!$H$4:$AC$4,0)),0)/Summary!$C$26)*(1-Summary!$C$28)</f>
        <v>0</v>
      </c>
      <c r="AY334" s="356">
        <f>(IF(AND(AY$233=$O334,AZ$233=$O334+1),INDEX(PL!$H$89:$AC$89,MATCH(MonthlyCF!AZ$233,PL!$H$4:$AC$4,0)),0)/Summary!$C$26)*(1-Summary!$C$28)</f>
        <v>0</v>
      </c>
      <c r="AZ334" s="356">
        <f>(IF(AND(AZ$233=$O334,BA$233=$O334+1),INDEX(PL!$H$89:$AC$89,MATCH(MonthlyCF!BA$233,PL!$H$4:$AC$4,0)),0)/Summary!$C$26)*(1-Summary!$C$28)</f>
        <v>0</v>
      </c>
      <c r="BA334" s="356">
        <f>(IF(AND(BA$233=$O334,BB$233=$O334+1),INDEX(PL!$H$89:$AC$89,MATCH(MonthlyCF!BB$233,PL!$H$4:$AC$4,0)),0)/Summary!$C$26)*(1-Summary!$C$28)</f>
        <v>0</v>
      </c>
      <c r="BB334" s="356">
        <f>(IF(AND(BB$233=$O334,BC$233=$O334+1),INDEX(PL!$H$89:$AC$89,MATCH(MonthlyCF!BC$233,PL!$H$4:$AC$4,0)),0)/Summary!$C$26)*(1-Summary!$C$28)</f>
        <v>0</v>
      </c>
      <c r="BC334" s="356">
        <f>(IF(AND(BC$233=$O334,BD$233=$O334+1),INDEX(PL!$H$89:$AC$89,MATCH(MonthlyCF!BD$233,PL!$H$4:$AC$4,0)),0)/Summary!$C$26)*(1-Summary!$C$28)</f>
        <v>0</v>
      </c>
      <c r="BD334" s="356">
        <f>(IF(AND(BD$233=$O334,BE$233=$O334+1),INDEX(PL!$H$89:$AC$89,MATCH(MonthlyCF!BE$233,PL!$H$4:$AC$4,0)),0)/Summary!$C$26)*(1-Summary!$C$28)</f>
        <v>0</v>
      </c>
      <c r="BE334" s="356">
        <f>(IF(AND(BE$233=$O334,BF$233=$O334+1),INDEX(PL!$H$89:$AC$89,MATCH(MonthlyCF!BF$233,PL!$H$4:$AC$4,0)),0)/Summary!$C$26)*(1-Summary!$C$28)</f>
        <v>0</v>
      </c>
      <c r="BF334" s="356">
        <f>(IF(AND(BF$233=$O334,BG$233=$O334+1),INDEX(PL!$H$89:$AC$89,MATCH(MonthlyCF!BG$233,PL!$H$4:$AC$4,0)),0)/Summary!$C$26)*(1-Summary!$C$28)</f>
        <v>0</v>
      </c>
      <c r="BG334" s="356">
        <f>(IF(AND(BG$233=$O334,BH$233=$O334+1),INDEX(PL!$H$89:$AC$89,MATCH(MonthlyCF!BH$233,PL!$H$4:$AC$4,0)),0)/Summary!$C$26)*(1-Summary!$C$28)</f>
        <v>0</v>
      </c>
      <c r="BH334" s="356">
        <f>(IF(AND(BH$233=$O334,BI$233=$O334+1),INDEX(PL!$H$89:$AC$89,MATCH(MonthlyCF!BI$233,PL!$H$4:$AC$4,0)),0)/Summary!$C$26)*(1-Summary!$C$28)</f>
        <v>0</v>
      </c>
      <c r="BI334" s="356">
        <f>(IF(AND(BI$233=$O334,BJ$233=$O334+1),INDEX(PL!$H$89:$AC$89,MATCH(MonthlyCF!BJ$233,PL!$H$4:$AC$4,0)),0)/Summary!$C$26)*(1-Summary!$C$28)</f>
        <v>0</v>
      </c>
      <c r="BJ334" s="356">
        <f>(IF(AND(BJ$233=$O334,BK$233=$O334+1),INDEX(PL!$H$89:$AC$89,MATCH(MonthlyCF!BK$233,PL!$H$4:$AC$4,0)),0)/Summary!$C$26)*(1-Summary!$C$28)</f>
        <v>0</v>
      </c>
      <c r="BK334" s="356">
        <f>(IF(AND(BK$233=$O334,BL$233=$O334+1),INDEX(PL!$H$89:$AC$89,MATCH(MonthlyCF!BL$233,PL!$H$4:$AC$4,0)),0)/Summary!$C$26)*(1-Summary!$C$28)</f>
        <v>0</v>
      </c>
      <c r="BL334" s="356">
        <f>(IF(AND(BL$233=$O334,BM$233=$O334+1),INDEX(PL!$H$89:$AC$89,MATCH(MonthlyCF!BM$233,PL!$H$4:$AC$4,0)),0)/Summary!$C$26)*(1-Summary!$C$28)</f>
        <v>0</v>
      </c>
      <c r="BM334" s="356">
        <f>(IF(AND(BM$233=$O334,BN$233=$O334+1),INDEX(PL!$H$89:$AC$89,MATCH(MonthlyCF!BN$233,PL!$H$4:$AC$4,0)),0)/Summary!$C$26)*(1-Summary!$C$28)</f>
        <v>0</v>
      </c>
      <c r="BN334" s="356">
        <f>(IF(AND(BN$233=$O334,BO$233=$O334+1),INDEX(PL!$H$89:$AC$89,MATCH(MonthlyCF!BO$233,PL!$H$4:$AC$4,0)),0)/Summary!$C$26)*(1-Summary!$C$28)</f>
        <v>0</v>
      </c>
      <c r="BO334" s="356">
        <f>(IF(AND(BO$233=$O334,BP$233=$O334+1),INDEX(PL!$H$89:$AC$89,MATCH(MonthlyCF!BP$233,PL!$H$4:$AC$4,0)),0)/Summary!$C$26)*(1-Summary!$C$28)</f>
        <v>0</v>
      </c>
      <c r="BP334" s="356">
        <f>(IF(AND(BP$233=$O334,BQ$233=$O334+1),INDEX(PL!$H$89:$AC$89,MATCH(MonthlyCF!BQ$233,PL!$H$4:$AC$4,0)),0)/Summary!$C$26)*(1-Summary!$C$28)</f>
        <v>0</v>
      </c>
      <c r="BQ334" s="356">
        <f>(IF(AND(BQ$233=$O334,BR$233=$O334+1),INDEX(PL!$H$89:$AC$89,MATCH(MonthlyCF!BR$233,PL!$H$4:$AC$4,0)),0)/Summary!$C$26)*(1-Summary!$C$28)</f>
        <v>0</v>
      </c>
      <c r="BR334" s="356">
        <f>(IF(AND(BR$233=$O334,BS$233=$O334+1),INDEX(PL!$H$89:$AC$89,MATCH(MonthlyCF!BS$233,PL!$H$4:$AC$4,0)),0)/Summary!$C$26)*(1-Summary!$C$28)</f>
        <v>0</v>
      </c>
      <c r="BS334" s="356">
        <f>(IF(AND(BS$233=$O334,BT$233=$O334+1),INDEX(PL!$H$89:$AC$89,MATCH(MonthlyCF!BT$233,PL!$H$4:$AC$4,0)),0)/Summary!$C$26)*(1-Summary!$C$28)</f>
        <v>0</v>
      </c>
      <c r="BT334" s="356">
        <f>(IF(AND(BT$233=$O334,BU$233=$O334+1),INDEX(PL!$H$89:$AC$89,MATCH(MonthlyCF!BU$233,PL!$H$4:$AC$4,0)),0)/Summary!$C$26)*(1-Summary!$C$28)</f>
        <v>0</v>
      </c>
      <c r="BU334" s="356">
        <f>(IF(AND(BU$233=$O334,BV$233=$O334+1),INDEX(PL!$H$89:$AC$89,MATCH(MonthlyCF!BV$233,PL!$H$4:$AC$4,0)),0)/Summary!$C$26)*(1-Summary!$C$28)</f>
        <v>0</v>
      </c>
      <c r="BV334" s="356">
        <f>(IF(AND(BV$233=$O334,BW$233=$O334+1),INDEX(PL!$H$89:$AC$89,MATCH(MonthlyCF!BW$233,PL!$H$4:$AC$4,0)),0)/Summary!$C$26)*(1-Summary!$C$28)</f>
        <v>0</v>
      </c>
      <c r="BW334" s="356">
        <f>(IF(AND(BW$233=$O334,BX$233=$O334+1),INDEX(PL!$H$89:$AC$89,MATCH(MonthlyCF!BX$233,PL!$H$4:$AC$4,0)),0)/Summary!$C$26)*(1-Summary!$C$28)</f>
        <v>0</v>
      </c>
      <c r="BX334" s="356">
        <f>(IF(AND(BX$233=$O334,BY$233=$O334+1),INDEX(PL!$H$89:$AC$89,MATCH(MonthlyCF!BY$233,PL!$H$4:$AC$4,0)),0)/Summary!$C$26)*(1-Summary!$C$28)</f>
        <v>0</v>
      </c>
      <c r="BY334" s="356">
        <f>(IF(AND(BY$233=$O334,BZ$233=$O334+1),INDEX(PL!$H$89:$AC$89,MATCH(MonthlyCF!BZ$233,PL!$H$4:$AC$4,0)),0)/Summary!$C$26)*(1-Summary!$C$28)</f>
        <v>0</v>
      </c>
      <c r="BZ334" s="356">
        <f>(IF(AND(BZ$233=$O334,CA$233=$O334+1),INDEX(PL!$H$89:$AC$89,MATCH(MonthlyCF!CA$233,PL!$H$4:$AC$4,0)),0)/Summary!$C$26)*(1-Summary!$C$28)</f>
        <v>0</v>
      </c>
      <c r="CA334" s="356">
        <f>(IF(AND(CA$233=$O334,CB$233=$O334+1),INDEX(PL!$H$89:$AC$89,MATCH(MonthlyCF!CB$233,PL!$H$4:$AC$4,0)),0)/Summary!$C$26)*(1-Summary!$C$28)</f>
        <v>0</v>
      </c>
      <c r="CB334" s="356">
        <f>(IF(AND(CB$233=$O334,CC$233=$O334+1),INDEX(PL!$H$89:$AC$89,MATCH(MonthlyCF!CC$233,PL!$H$4:$AC$4,0)),0)/Summary!$C$26)*(1-Summary!$C$28)</f>
        <v>0</v>
      </c>
      <c r="CC334" s="356">
        <f>(IF(AND(CC$233=$O334,CD$233=$O334+1),INDEX(PL!$H$89:$AC$89,MATCH(MonthlyCF!CD$233,PL!$H$4:$AC$4,0)),0)/Summary!$C$26)*(1-Summary!$C$28)</f>
        <v>0</v>
      </c>
      <c r="CD334" s="356">
        <f>(IF(AND(CD$233=$O334,CE$233=$O334+1),INDEX(PL!$H$89:$AC$89,MATCH(MonthlyCF!CE$233,PL!$H$4:$AC$4,0)),0)/Summary!$C$26)*(1-Summary!$C$28)</f>
        <v>0</v>
      </c>
      <c r="CE334" s="356">
        <f>(IF(AND(CE$233=$O334,CF$233=$O334+1),INDEX(PL!$H$89:$AC$89,MATCH(MonthlyCF!CF$233,PL!$H$4:$AC$4,0)),0)/Summary!$C$26)*(1-Summary!$C$28)</f>
        <v>0</v>
      </c>
      <c r="CF334" s="356">
        <f>(IF(AND(CF$233=$O334,CG$233=$O334+1),INDEX(PL!$H$89:$AC$89,MATCH(MonthlyCF!CG$233,PL!$H$4:$AC$4,0)),0)/Summary!$C$26)*(1-Summary!$C$28)</f>
        <v>0</v>
      </c>
      <c r="CG334" s="356">
        <f>(IF(AND(CG$233=$O334,CH$233=$O334+1),INDEX(PL!$H$89:$AC$89,MATCH(MonthlyCF!CH$233,PL!$H$4:$AC$4,0)),0)/Summary!$C$26)*(1-Summary!$C$28)</f>
        <v>0</v>
      </c>
      <c r="CH334" s="356">
        <f>(IF(AND(CH$233=$O334,CI$233=$O334+1),INDEX(PL!$H$89:$AC$89,MATCH(MonthlyCF!CI$233,PL!$H$4:$AC$4,0)),0)/Summary!$C$26)*(1-Summary!$C$28)</f>
        <v>0</v>
      </c>
      <c r="CI334" s="356">
        <f>(IF(AND(CI$233=$O334,CJ$233=$O334+1),INDEX(PL!$H$89:$AC$89,MATCH(MonthlyCF!CJ$233,PL!$H$4:$AC$4,0)),0)/Summary!$C$26)*(1-Summary!$C$28)</f>
        <v>0</v>
      </c>
      <c r="CJ334" s="356">
        <f>(IF(AND(CJ$233=$O334,CK$233=$O334+1),INDEX(PL!$H$89:$AC$89,MATCH(MonthlyCF!CK$233,PL!$H$4:$AC$4,0)),0)/Summary!$C$26)*(1-Summary!$C$28)</f>
        <v>0</v>
      </c>
      <c r="CK334" s="356">
        <f>(IF(AND(CK$233=$O334,CL$233=$O334+1),INDEX(PL!$H$89:$AC$89,MATCH(MonthlyCF!CL$233,PL!$H$4:$AC$4,0)),0)/Summary!$C$26)*(1-Summary!$C$28)</f>
        <v>0</v>
      </c>
      <c r="CL334" s="356">
        <f>(IF(AND(CL$233=$O334,CM$233=$O334+1),INDEX(PL!$H$89:$AC$89,MATCH(MonthlyCF!CM$233,PL!$H$4:$AC$4,0)),0)/Summary!$C$26)*(1-Summary!$C$28)</f>
        <v>0</v>
      </c>
      <c r="CM334" s="356">
        <f>(IF(AND(CM$233=$O334,CN$233=$O334+1),INDEX(PL!$H$89:$AC$89,MATCH(MonthlyCF!CN$233,PL!$H$4:$AC$4,0)),0)/Summary!$C$26)*(1-Summary!$C$28)</f>
        <v>0</v>
      </c>
      <c r="CN334" s="356">
        <f>(IF(AND(CN$233=$O334,CO$233=$O334+1),INDEX(PL!$H$89:$AC$89,MATCH(MonthlyCF!CO$233,PL!$H$4:$AC$4,0)),0)/Summary!$C$26)*(1-Summary!$C$28)</f>
        <v>0</v>
      </c>
      <c r="CO334" s="356">
        <f>(IF(AND(CO$233=$O334,CP$233=$O334+1),INDEX(PL!$H$89:$AC$89,MATCH(MonthlyCF!CP$233,PL!$H$4:$AC$4,0)),0)/Summary!$C$26)*(1-Summary!$C$28)</f>
        <v>0</v>
      </c>
      <c r="CP334" s="356">
        <f>(IF(AND(CP$233=$O334,CQ$233=$O334+1),INDEX(PL!$H$89:$AC$89,MATCH(MonthlyCF!CQ$233,PL!$H$4:$AC$4,0)),0)/Summary!$C$26)*(1-Summary!$C$28)</f>
        <v>0</v>
      </c>
      <c r="CQ334" s="356">
        <f>(IF(AND(CQ$233=$O334,CR$233=$O334+1),INDEX(PL!$H$89:$AC$89,MATCH(MonthlyCF!CR$233,PL!$H$4:$AC$4,0)),0)/Summary!$C$26)*(1-Summary!$C$28)</f>
        <v>0</v>
      </c>
      <c r="CR334" s="356">
        <f>(IF(AND(CR$233=$O334,CS$233=$O334+1),INDEX(PL!$H$89:$AC$89,MATCH(MonthlyCF!CS$233,PL!$H$4:$AC$4,0)),0)/Summary!$C$26)*(1-Summary!$C$28)</f>
        <v>0</v>
      </c>
      <c r="CS334" s="356">
        <f>(IF(AND(CS$233=$O334,CT$233=$O334+1),INDEX(PL!$H$89:$AC$89,MATCH(MonthlyCF!CT$233,PL!$H$4:$AC$4,0)),0)/Summary!$C$26)*(1-Summary!$C$28)</f>
        <v>0</v>
      </c>
      <c r="CT334" s="356">
        <f>(IF(AND(CT$233=$O334,CU$233=$O334+1),INDEX(PL!$H$89:$AC$89,MATCH(MonthlyCF!CU$233,PL!$H$4:$AC$4,0)),0)/Summary!$C$26)*(1-Summary!$C$28)</f>
        <v>0</v>
      </c>
      <c r="CU334" s="356">
        <f>(IF(AND(CU$233=$O334,CV$233=$O334+1),INDEX(PL!$H$89:$AC$89,MATCH(MonthlyCF!CV$233,PL!$H$4:$AC$4,0)),0)/Summary!$C$26)*(1-Summary!$C$28)</f>
        <v>0</v>
      </c>
      <c r="CV334" s="356">
        <f>(IF(AND(CV$233=$O334,CW$233=$O334+1),INDEX(PL!$H$89:$AC$89,MATCH(MonthlyCF!CW$233,PL!$H$4:$AC$4,0)),0)/Summary!$C$26)*(1-Summary!$C$28)</f>
        <v>0</v>
      </c>
      <c r="CW334" s="356">
        <f>(IF(AND(CW$233=$O334,CX$233=$O334+1),INDEX(PL!$H$89:$AC$89,MATCH(MonthlyCF!CX$233,PL!$H$4:$AC$4,0)),0)/Summary!$C$26)*(1-Summary!$C$28)</f>
        <v>0</v>
      </c>
      <c r="CX334" s="356">
        <f>(IF(AND(CX$233=$O334,CY$233=$O334+1),INDEX(PL!$H$89:$AC$89,MATCH(MonthlyCF!CY$233,PL!$H$4:$AC$4,0)),0)/Summary!$C$26)*(1-Summary!$C$28)</f>
        <v>0</v>
      </c>
      <c r="CY334" s="356">
        <f>(IF(AND(CY$233=$O334,CZ$233=$O334+1),INDEX(PL!$H$89:$AC$89,MATCH(MonthlyCF!CZ$233,PL!$H$4:$AC$4,0)),0)/Summary!$C$26)*(1-Summary!$C$28)</f>
        <v>0</v>
      </c>
      <c r="CZ334" s="356">
        <f>(IF(AND(CZ$233=$O334,DA$233=$O334+1),INDEX(PL!$H$89:$AC$89,MATCH(MonthlyCF!DA$233,PL!$H$4:$AC$4,0)),0)/Summary!$C$26)*(1-Summary!$C$28)</f>
        <v>0</v>
      </c>
      <c r="DA334" s="356">
        <f>(IF(AND(DA$233=$O334,DB$233=$O334+1),INDEX(PL!$H$89:$AC$89,MATCH(MonthlyCF!DB$233,PL!$H$4:$AC$4,0)),0)/Summary!$C$26)*(1-Summary!$C$28)</f>
        <v>0</v>
      </c>
      <c r="DB334" s="356">
        <f>(IF(AND(DB$233=$O334,DC$233=$O334+1),INDEX(PL!$H$89:$AC$89,MATCH(MonthlyCF!DC$233,PL!$H$4:$AC$4,0)),0)/Summary!$C$26)*(1-Summary!$C$28)</f>
        <v>0</v>
      </c>
      <c r="DC334" s="356">
        <f>(IF(AND(DC$233=$O334,DD$233=$O334+1),INDEX(PL!$H$89:$AC$89,MATCH(MonthlyCF!DD$233,PL!$H$4:$AC$4,0)),0)/Summary!$C$26)*(1-Summary!$C$28)</f>
        <v>0</v>
      </c>
      <c r="DD334" s="356">
        <f>(IF(AND(DD$233=$O334,DE$233=$O334+1),INDEX(PL!$H$89:$AC$89,MATCH(MonthlyCF!DE$233,PL!$H$4:$AC$4,0)),0)/Summary!$C$26)*(1-Summary!$C$28)</f>
        <v>0</v>
      </c>
      <c r="DE334" s="356">
        <f>(IF(AND(DE$233=$O334,DF$233=$O334+1),INDEX(PL!$H$89:$AC$89,MATCH(MonthlyCF!DF$233,PL!$H$4:$AC$4,0)),0)/Summary!$C$26)*(1-Summary!$C$28)</f>
        <v>0</v>
      </c>
      <c r="DF334" s="356">
        <f>(IF(AND(DF$233=$O334,DG$233=$O334+1),INDEX(PL!$H$89:$AC$89,MATCH(MonthlyCF!DG$233,PL!$H$4:$AC$4,0)),0)/Summary!$C$26)*(1-Summary!$C$28)</f>
        <v>0</v>
      </c>
      <c r="DG334" s="356">
        <f>(IF(AND(DG$233=$O334,DH$233=$O334+1),INDEX(PL!$H$89:$AC$89,MATCH(MonthlyCF!DH$233,PL!$H$4:$AC$4,0)),0)/Summary!$C$26)*(1-Summary!$C$28)</f>
        <v>0</v>
      </c>
      <c r="DH334" s="356">
        <f>(IF(AND(DH$233=$O334,DI$233=$O334+1),INDEX(PL!$H$89:$AC$89,MATCH(MonthlyCF!DI$233,PL!$H$4:$AC$4,0)),0)/Summary!$C$26)*(1-Summary!$C$28)</f>
        <v>0</v>
      </c>
      <c r="DI334" s="356">
        <f>(IF(AND(DI$233=$O334,DJ$233=$O334+1),INDEX(PL!$H$89:$AC$89,MATCH(MonthlyCF!DJ$233,PL!$H$4:$AC$4,0)),0)/Summary!$C$26)*(1-Summary!$C$28)</f>
        <v>0</v>
      </c>
      <c r="DJ334" s="356">
        <f>(IF(AND(DJ$233=$O334,DK$233=$O334+1),INDEX(PL!$H$89:$AC$89,MATCH(MonthlyCF!DK$233,PL!$H$4:$AC$4,0)),0)/Summary!$C$26)*(1-Summary!$C$28)</f>
        <v>946643465.75842762</v>
      </c>
      <c r="DK334" s="356">
        <f>(IF(AND(DK$233=$O334,DL$233=$O334+1),INDEX(PL!$H$89:$AC$89,MATCH(MonthlyCF!DL$233,PL!$H$4:$AC$4,0)),0)/Summary!$C$26)*(1-Summary!$C$28)</f>
        <v>0</v>
      </c>
      <c r="DL334" s="356">
        <f>(IF(AND(DL$233=$O334,DM$233=$O334+1),INDEX(PL!$H$89:$AC$89,MATCH(MonthlyCF!DM$233,PL!$H$4:$AC$4,0)),0)/Summary!$C$26)*(1-Summary!$C$28)</f>
        <v>0</v>
      </c>
      <c r="DM334" s="356">
        <f>(IF(AND(DM$233=$O334,DN$233=$O334+1),INDEX(PL!$H$89:$AC$89,MATCH(MonthlyCF!DN$233,PL!$H$4:$AC$4,0)),0)/Summary!$C$26)*(1-Summary!$C$28)</f>
        <v>0</v>
      </c>
      <c r="DN334" s="356">
        <f>(IF(AND(DN$233=$O334,DO$233=$O334+1),INDEX(PL!$H$89:$AC$89,MATCH(MonthlyCF!DO$233,PL!$H$4:$AC$4,0)),0)/Summary!$C$26)*(1-Summary!$C$28)</f>
        <v>0</v>
      </c>
      <c r="DO334" s="356">
        <f>(IF(AND(DO$233=$O334,DP$233=$O334+1),INDEX(PL!$H$89:$AC$89,MATCH(MonthlyCF!DP$233,PL!$H$4:$AC$4,0)),0)/Summary!$C$26)*(1-Summary!$C$28)</f>
        <v>0</v>
      </c>
      <c r="DP334" s="356">
        <f>(IF(AND(DP$233=$O334,DQ$233=$O334+1),INDEX(PL!$H$89:$AC$89,MATCH(MonthlyCF!DQ$233,PL!$H$4:$AC$4,0)),0)/Summary!$C$26)*(1-Summary!$C$28)</f>
        <v>0</v>
      </c>
      <c r="DQ334" s="356">
        <f>(IF(AND(DQ$233=$O334,DR$233=$O334+1),INDEX(PL!$H$89:$AC$89,MATCH(MonthlyCF!DR$233,PL!$H$4:$AC$4,0)),0)/Summary!$C$26)*(1-Summary!$C$28)</f>
        <v>0</v>
      </c>
      <c r="DR334" s="356">
        <f>(IF(AND(DR$233=$O334,DS$233=$O334+1),INDEX(PL!$H$89:$AC$89,MATCH(MonthlyCF!DS$233,PL!$H$4:$AC$4,0)),0)/Summary!$C$26)*(1-Summary!$C$28)</f>
        <v>0</v>
      </c>
      <c r="DS334" s="356">
        <f>(IF(AND(DS$233=$O334,DT$233=$O334+1),INDEX(PL!$H$89:$AC$89,MATCH(MonthlyCF!DT$233,PL!$H$4:$AC$4,0)),0)/Summary!$C$26)*(1-Summary!$C$28)</f>
        <v>0</v>
      </c>
      <c r="DT334" s="356">
        <f>(IF(AND(DT$233=$O334,DU$233=$O334+1),INDEX(PL!$H$89:$AC$89,MATCH(MonthlyCF!DU$233,PL!$H$4:$AC$4,0)),0)/Summary!$C$26)*(1-Summary!$C$28)</f>
        <v>0</v>
      </c>
      <c r="DU334" s="356">
        <f>(IF(AND(DU$233=$O334,DV$233=$O334+1),INDEX(PL!$H$89:$AC$89,MATCH(MonthlyCF!DV$233,PL!$H$4:$AC$4,0)),0)/Summary!$C$26)*(1-Summary!$C$28)</f>
        <v>0</v>
      </c>
      <c r="DV334" s="356">
        <f>(IF(AND(DV$233=$O334,DW$233=$O334+1),INDEX(PL!$H$89:$AC$89,MATCH(MonthlyCF!DW$233,PL!$H$4:$AC$4,0)),0)/Summary!$C$26)*(1-Summary!$C$28)</f>
        <v>0</v>
      </c>
      <c r="DW334" s="356">
        <f>(IF(AND(DW$233=$O334,DX$233=$O334+1),INDEX(PL!$H$89:$AC$89,MATCH(MonthlyCF!DX$233,PL!$H$4:$AC$4,0)),0)/Summary!$C$26)*(1-Summary!$C$28)</f>
        <v>0</v>
      </c>
      <c r="DX334" s="356">
        <f>(IF(AND(DX$233=$O334,DY$233=$O334+1),INDEX(PL!$H$89:$AC$89,MATCH(MonthlyCF!DY$233,PL!$H$4:$AC$4,0)),0)/Summary!$C$26)*(1-Summary!$C$28)</f>
        <v>0</v>
      </c>
      <c r="DY334" s="356">
        <f>(IF(AND(DY$233=$O334,DZ$233=$O334+1),INDEX(PL!$H$89:$AC$89,MATCH(MonthlyCF!DZ$233,PL!$H$4:$AC$4,0)),0)/Summary!$C$26)*(1-Summary!$C$28)</f>
        <v>0</v>
      </c>
      <c r="DZ334" s="356">
        <f>(IF(AND(DZ$233=$O334,EA$233=$O334+1),INDEX(PL!$H$89:$AC$89,MATCH(MonthlyCF!EA$233,PL!$H$4:$AC$4,0)),0)/Summary!$C$26)*(1-Summary!$C$28)</f>
        <v>0</v>
      </c>
      <c r="EA334" s="356">
        <f>(IF(AND(EA$233=$O334,EB$233=$O334+1),INDEX(PL!$H$89:$AC$89,MATCH(MonthlyCF!EB$233,PL!$H$4:$AC$4,0)),0)/Summary!$C$26)*(1-Summary!$C$28)</f>
        <v>0</v>
      </c>
      <c r="EB334" s="356">
        <f>(IF(AND(EB$233=$O334,EC$233=$O334+1),INDEX(PL!$H$89:$AC$89,MATCH(MonthlyCF!EC$233,PL!$H$4:$AC$4,0)),0)/Summary!$C$26)*(1-Summary!$C$28)</f>
        <v>0</v>
      </c>
      <c r="EC334" s="356">
        <f>(IF(AND(EC$233=$O334,ED$233=$O334+1),INDEX(PL!$H$89:$AC$89,MATCH(MonthlyCF!ED$233,PL!$H$4:$AC$4,0)),0)/Summary!$C$26)*(1-Summary!$C$28)</f>
        <v>0</v>
      </c>
      <c r="ED334" s="356">
        <f>(IF(AND(ED$233=$O334,EE$233=$O334+1),INDEX(PL!$H$89:$AC$89,MATCH(MonthlyCF!EE$233,PL!$H$4:$AC$4,0)),0)/Summary!$C$26)*(1-Summary!$C$28)</f>
        <v>0</v>
      </c>
      <c r="EE334" s="356">
        <f>(IF(AND(EE$233=$O334,EF$233=$O334+1),INDEX(PL!$H$89:$AC$89,MATCH(MonthlyCF!EF$233,PL!$H$4:$AC$4,0)),0)/Summary!$C$26)*(1-Summary!$C$28)</f>
        <v>0</v>
      </c>
      <c r="EF334" s="356">
        <f>(IF(AND(EF$233=$O334,EG$233=$O334+1),INDEX(PL!$H$89:$AC$89,MATCH(MonthlyCF!EG$233,PL!$H$4:$AC$4,0)),0)/Summary!$C$26)*(1-Summary!$C$28)</f>
        <v>0</v>
      </c>
      <c r="EG334" s="356">
        <f>(IF(AND(EG$233=$O334,EH$233=$O334+1),INDEX(PL!$H$89:$AC$89,MATCH(MonthlyCF!EH$233,PL!$H$4:$AC$4,0)),0)/Summary!$C$26)*(1-Summary!$C$28)</f>
        <v>0</v>
      </c>
      <c r="EH334" s="356">
        <f>(IF(AND(EH$233=$O334,EI$233=$O334+1),INDEX(PL!$H$89:$AC$89,MATCH(MonthlyCF!EI$233,PL!$H$4:$AC$4,0)),0)/Summary!$C$26)*(1-Summary!$C$28)</f>
        <v>0</v>
      </c>
      <c r="EI334" s="356">
        <f>(IF(AND(EI$233=$O334,EJ$233=$O334+1),INDEX(PL!$H$89:$AC$89,MATCH(MonthlyCF!EJ$233,PL!$H$4:$AC$4,0)),0)/Summary!$C$26)*(1-Summary!$C$28)</f>
        <v>0</v>
      </c>
      <c r="EJ334" s="356">
        <f>(IF(AND(EJ$233=$O334,EK$233=$O334+1),INDEX(PL!$H$89:$AC$89,MATCH(MonthlyCF!EK$233,PL!$H$4:$AC$4,0)),0)/Summary!$C$26)*(1-Summary!$C$28)</f>
        <v>0</v>
      </c>
      <c r="EK334" s="356">
        <f>(IF(AND(EK$233=$O334,EL$233=$O334+1),INDEX(PL!$H$89:$AC$89,MATCH(MonthlyCF!EL$233,PL!$H$4:$AC$4,0)),0)/Summary!$C$26)*(1-Summary!$C$28)</f>
        <v>0</v>
      </c>
      <c r="EL334" s="356">
        <f>(IF(AND(EL$233=$O334,EM$233=$O334+1),INDEX(PL!$H$89:$AC$89,MATCH(MonthlyCF!EM$233,PL!$H$4:$AC$4,0)),0)/Summary!$C$26)*(1-Summary!$C$28)</f>
        <v>0</v>
      </c>
      <c r="EM334" s="356">
        <f>(IF(AND(EM$233=$O334,EN$233=$O334+1),INDEX(PL!$H$89:$AC$89,MATCH(MonthlyCF!EN$233,PL!$H$4:$AC$4,0)),0)/Summary!$C$26)*(1-Summary!$C$28)</f>
        <v>0</v>
      </c>
      <c r="EN334" s="356">
        <f>(IF(AND(EN$233=$O334,EO$233=$O334+1),INDEX(PL!$H$89:$AC$89,MATCH(MonthlyCF!EO$233,PL!$H$4:$AC$4,0)),0)/Summary!$C$26)*(1-Summary!$C$28)</f>
        <v>0</v>
      </c>
      <c r="EO334" s="356">
        <f>(IF(AND(EO$233=$O334,EP$233=$O334+1),INDEX(PL!$H$89:$AC$89,MATCH(MonthlyCF!EP$233,PL!$H$4:$AC$4,0)),0)/Summary!$C$26)*(1-Summary!$C$28)</f>
        <v>0</v>
      </c>
      <c r="EP334" s="356">
        <f>(IF(AND(EP$233=$O334,EQ$233=$O334+1),INDEX(PL!$H$89:$AC$89,MATCH(MonthlyCF!EQ$233,PL!$H$4:$AC$4,0)),0)/Summary!$C$26)*(1-Summary!$C$28)</f>
        <v>0</v>
      </c>
      <c r="EQ334" s="356">
        <f>(IF(AND(EQ$233=$O334,ER$233=$O334+1),INDEX(PL!$H$89:$AC$89,MATCH(MonthlyCF!ER$233,PL!$H$4:$AC$4,0)),0)/Summary!$C$26)*(1-Summary!$C$28)</f>
        <v>0</v>
      </c>
      <c r="ER334" s="356">
        <f>(IF(AND(ER$233=$O334,ES$233=$O334+1),INDEX(PL!$H$89:$AC$89,MATCH(MonthlyCF!ES$233,PL!$H$4:$AC$4,0)),0)/Summary!$C$26)*(1-Summary!$C$28)</f>
        <v>0</v>
      </c>
      <c r="ES334" s="356">
        <f>(IF(AND(ES$233=$O334,ET$233=$O334+1),INDEX(PL!$H$89:$AC$89,MATCH(MonthlyCF!ET$233,PL!$H$4:$AC$4,0)),0)/Summary!$C$26)*(1-Summary!$C$28)</f>
        <v>0</v>
      </c>
      <c r="ET334" s="356">
        <f>(IF(AND(ET$233=$O334,EU$233=$O334+1),INDEX(PL!$H$89:$AC$89,MATCH(MonthlyCF!EU$233,PL!$H$4:$AC$4,0)),0)/Summary!$C$26)*(1-Summary!$C$28)</f>
        <v>0</v>
      </c>
      <c r="EU334" s="356">
        <f>(IF(AND(EU$233=$O334,EV$233=$O334+1),INDEX(PL!$H$89:$AC$89,MATCH(MonthlyCF!EV$233,PL!$H$4:$AC$4,0)),0)/Summary!$C$26)*(1-Summary!$C$28)</f>
        <v>0</v>
      </c>
      <c r="EV334" s="356">
        <f>(IF(AND(EV$233=$O334,EW$233=$O334+1),INDEX(PL!$H$89:$AC$89,MATCH(MonthlyCF!EW$233,PL!$H$4:$AC$4,0)),0)/Summary!$C$26)*(1-Summary!$C$28)</f>
        <v>0</v>
      </c>
      <c r="EW334" s="356">
        <f>(IF(AND(EW$233=$O334,EX$233=$O334+1),INDEX(PL!$H$89:$AC$89,MATCH(MonthlyCF!EX$233,PL!$H$4:$AC$4,0)),0)/Summary!$C$26)*(1-Summary!$C$28)</f>
        <v>0</v>
      </c>
      <c r="EX334" s="356">
        <f>(IF(AND(EX$233=$O334,EY$233=$O334+1),INDEX(PL!$H$89:$AC$89,MATCH(MonthlyCF!EY$233,PL!$H$4:$AC$4,0)),0)/Summary!$C$26)*(1-Summary!$C$28)</f>
        <v>0</v>
      </c>
      <c r="EY334" s="356">
        <f>(IF(AND(EY$233=$O334,EZ$233=$O334+1),INDEX(PL!$H$89:$AC$89,MATCH(MonthlyCF!EZ$233,PL!$H$4:$AC$4,0)),0)/Summary!$C$26)*(1-Summary!$C$28)</f>
        <v>0</v>
      </c>
      <c r="EZ334" s="356">
        <f>(IF(AND(EZ$233=$O334,FA$233=$O334+1),INDEX(PL!$H$89:$AC$89,MATCH(MonthlyCF!FA$233,PL!$H$4:$AC$4,0)),0)/Summary!$C$26)*(1-Summary!$C$28)</f>
        <v>0</v>
      </c>
      <c r="FA334" s="356">
        <f>(IF(AND(FA$233=$O334,FB$233=$O334+1),INDEX(PL!$H$89:$AC$89,MATCH(MonthlyCF!FB$233,PL!$H$4:$AC$4,0)),0)/Summary!$C$26)*(1-Summary!$C$28)</f>
        <v>0</v>
      </c>
      <c r="FB334" s="356">
        <f>(IF(AND(FB$233=$O334,FC$233=$O334+1),INDEX(PL!$H$89:$AC$89,MATCH(MonthlyCF!FC$233,PL!$H$4:$AC$4,0)),0)/Summary!$C$26)*(1-Summary!$C$28)</f>
        <v>0</v>
      </c>
      <c r="FC334" s="356">
        <f>(IF(AND(FC$233=$O334,FD$233=$O334+1),INDEX(PL!$H$89:$AC$89,MATCH(MonthlyCF!FD$233,PL!$H$4:$AC$4,0)),0)/Summary!$C$26)*(1-Summary!$C$28)</f>
        <v>0</v>
      </c>
      <c r="FD334" s="356">
        <f>(IF(AND(FD$233=$O334,FE$233=$O334+1),INDEX(PL!$H$89:$AC$89,MATCH(MonthlyCF!FE$233,PL!$H$4:$AC$4,0)),0)/Summary!$C$26)*(1-Summary!$C$28)</f>
        <v>0</v>
      </c>
      <c r="FE334" s="356">
        <f>(IF(AND(FE$233=$O334,FF$233=$O334+1),INDEX(PL!$H$89:$AC$89,MATCH(MonthlyCF!FF$233,PL!$H$4:$AC$4,0)),0)/Summary!$C$26)*(1-Summary!$C$28)</f>
        <v>0</v>
      </c>
      <c r="FF334" s="356">
        <f>(IF(AND(FF$233=$O334,FG$233=$O334+1),INDEX(PL!$H$89:$AC$89,MATCH(MonthlyCF!FG$233,PL!$H$4:$AC$4,0)),0)/Summary!$C$26)*(1-Summary!$C$28)</f>
        <v>0</v>
      </c>
      <c r="FG334" s="356">
        <f>(IF(AND(FG$233=$O334,FH$233=$O334+1),INDEX(PL!$H$89:$AC$89,MATCH(MonthlyCF!FH$233,PL!$H$4:$AC$4,0)),0)/Summary!$C$26)*(1-Summary!$C$28)</f>
        <v>0</v>
      </c>
      <c r="FH334" s="356">
        <f>(IF(AND(FH$233=$O334,FI$233=$O334+1),INDEX(PL!$H$89:$AC$89,MATCH(MonthlyCF!FI$233,PL!$H$4:$AC$4,0)),0)/Summary!$C$26)*(1-Summary!$C$28)</f>
        <v>0</v>
      </c>
      <c r="FI334" s="356">
        <f>(IF(AND(FI$233=$O334,FJ$233=$O334+1),INDEX(PL!$H$89:$AC$89,MATCH(MonthlyCF!FJ$233,PL!$H$4:$AC$4,0)),0)/Summary!$C$26)*(1-Summary!$C$28)</f>
        <v>0</v>
      </c>
      <c r="FJ334" s="356">
        <f>(IF(AND(FJ$233=$O334,FK$233=$O334+1),INDEX(PL!$H$89:$AC$89,MATCH(MonthlyCF!FK$233,PL!$H$4:$AC$4,0)),0)/Summary!$C$26)*(1-Summary!$C$28)</f>
        <v>0</v>
      </c>
      <c r="FK334" s="356">
        <f>(IF(AND(FK$233=$O334,FL$233=$O334+1),INDEX(PL!$H$89:$AC$89,MATCH(MonthlyCF!FL$233,PL!$H$4:$AC$4,0)),0)/Summary!$C$26)*(1-Summary!$C$28)</f>
        <v>0</v>
      </c>
      <c r="FL334" s="356">
        <f>(IF(AND(FL$233=$O334,FM$233=$O334+1),INDEX(PL!$H$89:$AC$89,MATCH(MonthlyCF!FM$233,PL!$H$4:$AC$4,0)),0)/Summary!$C$26)*(1-Summary!$C$28)</f>
        <v>0</v>
      </c>
      <c r="FM334" s="356">
        <f>(IF(AND(FM$233=$O334,FN$233=$O334+1),INDEX(PL!$H$89:$AC$89,MATCH(MonthlyCF!FN$233,PL!$H$4:$AC$4,0)),0)/Summary!$C$26)*(1-Summary!$C$28)</f>
        <v>0</v>
      </c>
      <c r="FN334" s="356">
        <f>(IF(AND(FN$233=$O334,FO$233=$O334+1),INDEX(PL!$H$89:$AC$89,MATCH(MonthlyCF!FO$233,PL!$H$4:$AC$4,0)),0)/Summary!$C$26)*(1-Summary!$C$28)</f>
        <v>0</v>
      </c>
      <c r="FO334" s="356">
        <f>(IF(AND(FO$233=$O334,FP$233=$O334+1),INDEX(PL!$H$89:$AC$89,MATCH(MonthlyCF!FP$233,PL!$H$4:$AC$4,0)),0)/Summary!$C$26)*(1-Summary!$C$28)</f>
        <v>0</v>
      </c>
      <c r="FP334" s="356">
        <f>(IF(AND(FP$233=$O334,FQ$233=$O334+1),INDEX(PL!$H$89:$AC$89,MATCH(MonthlyCF!FQ$233,PL!$H$4:$AC$4,0)),0)/Summary!$C$26)*(1-Summary!$C$28)</f>
        <v>0</v>
      </c>
      <c r="FQ334" s="356">
        <f>(IF(AND(FQ$233=$O334,FR$233=$O334+1),INDEX(PL!$H$89:$AC$89,MATCH(MonthlyCF!FR$233,PL!$H$4:$AC$4,0)),0)/Summary!$C$26)*(1-Summary!$C$28)</f>
        <v>0</v>
      </c>
      <c r="FR334" s="356">
        <f>(IF(AND(FR$233=$O334,FS$233=$O334+1),INDEX(PL!$H$89:$AC$89,MATCH(MonthlyCF!FS$233,PL!$H$4:$AC$4,0)),0)/Summary!$C$26)*(1-Summary!$C$28)</f>
        <v>0</v>
      </c>
      <c r="FS334" s="356">
        <f>(IF(AND(FS$233=$O334,FT$233=$O334+1),INDEX(PL!$H$89:$AC$89,MATCH(MonthlyCF!FT$233,PL!$H$4:$AC$4,0)),0)/Summary!$C$26)*(1-Summary!$C$28)</f>
        <v>0</v>
      </c>
      <c r="FT334" s="356">
        <f>(IF(AND(FT$233=$O334,FU$233=$O334+1),INDEX(PL!$H$89:$AC$89,MATCH(MonthlyCF!FU$233,PL!$H$4:$AC$4,0)),0)/Summary!$C$26)*(1-Summary!$C$28)</f>
        <v>0</v>
      </c>
      <c r="FU334" s="356">
        <f>(IF(AND(FU$233=$O334,FV$233=$O334+1),INDEX(PL!$H$89:$AC$89,MATCH(MonthlyCF!FV$233,PL!$H$4:$AC$4,0)),0)/Summary!$C$26)*(1-Summary!$C$28)</f>
        <v>0</v>
      </c>
      <c r="FV334" s="356">
        <f>(IF(AND(FV$233=$O334,FW$233=$O334+1),INDEX(PL!$H$89:$AC$89,MATCH(MonthlyCF!FW$233,PL!$H$4:$AC$4,0)),0)/Summary!$C$26)*(1-Summary!$C$28)</f>
        <v>0</v>
      </c>
      <c r="FW334" s="356">
        <f>(IF(AND(FW$233=$O334,FX$233=$O334+1),INDEX(PL!$H$89:$AC$89,MATCH(MonthlyCF!FX$233,PL!$H$4:$AC$4,0)),0)/Summary!$C$26)*(1-Summary!$C$28)</f>
        <v>0</v>
      </c>
      <c r="FX334" s="356">
        <f>(IF(AND(FX$233=$O334,FY$233=$O334+1),INDEX(PL!$H$89:$AC$89,MATCH(MonthlyCF!FY$233,PL!$H$4:$AC$4,0)),0)/Summary!$C$26)*(1-Summary!$C$28)</f>
        <v>0</v>
      </c>
      <c r="FY334" s="356">
        <f>(IF(AND(FY$233=$O334,FZ$233=$O334+1),INDEX(PL!$H$89:$AC$89,MATCH(MonthlyCF!FZ$233,PL!$H$4:$AC$4,0)),0)/Summary!$C$26)*(1-Summary!$C$28)</f>
        <v>0</v>
      </c>
      <c r="FZ334" s="356">
        <f>(IF(AND(FZ$233=$O334,GA$233=$O334+1),INDEX(PL!$H$89:$AC$89,MATCH(MonthlyCF!GA$233,PL!$H$4:$AC$4,0)),0)/Summary!$C$26)*(1-Summary!$C$28)</f>
        <v>0</v>
      </c>
      <c r="GA334" s="356">
        <f>(IF(AND(GA$233=$O334,GB$233=$O334+1),INDEX(PL!$H$89:$AC$89,MATCH(MonthlyCF!GB$233,PL!$H$4:$AC$4,0)),0)/Summary!$C$26)*(1-Summary!$C$28)</f>
        <v>0</v>
      </c>
      <c r="GB334" s="356">
        <f>(IF(AND(GB$233=$O334,GC$233=$O334+1),INDEX(PL!$H$89:$AC$89,MATCH(MonthlyCF!GC$233,PL!$H$4:$AC$4,0)),0)/Summary!$C$26)*(1-Summary!$C$28)</f>
        <v>0</v>
      </c>
      <c r="GC334" s="356">
        <f>(IF(AND(GC$233=$O334,GD$233=$O334+1),INDEX(PL!$H$89:$AC$89,MATCH(MonthlyCF!GD$233,PL!$H$4:$AC$4,0)),0)/Summary!$C$26)*(1-Summary!$C$28)</f>
        <v>0</v>
      </c>
      <c r="GD334" s="356">
        <f>(IF(AND(GD$233=$O334,GE$233=$O334+1),INDEX(PL!$H$89:$AC$89,MATCH(MonthlyCF!GE$233,PL!$H$4:$AC$4,0)),0)/Summary!$C$26)*(1-Summary!$C$28)</f>
        <v>0</v>
      </c>
      <c r="GE334" s="356">
        <f>(IF(AND(GE$233=$O334,GF$233=$O334+1),INDEX(PL!$H$89:$AC$89,MATCH(MonthlyCF!GF$233,PL!$H$4:$AC$4,0)),0)/Summary!$C$26)*(1-Summary!$C$28)</f>
        <v>0</v>
      </c>
      <c r="GF334" s="356">
        <f>(IF(AND(GF$233=$O334,GG$233=$O334+1),INDEX(PL!$H$89:$AC$89,MATCH(MonthlyCF!GG$233,PL!$H$4:$AC$4,0)),0)/Summary!$C$26)*(1-Summary!$C$28)</f>
        <v>0</v>
      </c>
      <c r="GG334" s="356">
        <f>(IF(AND(GG$233=$O334,GH$233=$O334+1),INDEX(PL!$H$89:$AC$89,MATCH(MonthlyCF!GH$233,PL!$H$4:$AC$4,0)),0)/Summary!$C$26)*(1-Summary!$C$28)</f>
        <v>0</v>
      </c>
      <c r="GH334" s="356">
        <f>(IF(AND(GH$233=$O334,GI$233=$O334+1),INDEX(PL!$H$89:$AC$89,MATCH(MonthlyCF!GI$233,PL!$H$4:$AC$4,0)),0)/Summary!$C$26)*(1-Summary!$C$28)</f>
        <v>0</v>
      </c>
      <c r="GI334" s="356">
        <f>(IF(AND(GI$233=$O334,GJ$233=$O334+1),INDEX(PL!$H$89:$AC$89,MATCH(MonthlyCF!GJ$233,PL!$H$4:$AC$4,0)),0)/Summary!$C$26)*(1-Summary!$C$28)</f>
        <v>0</v>
      </c>
      <c r="GJ334" s="356">
        <f>(IF(AND(GJ$233=$O334,GK$233=$O334+1),INDEX(PL!$H$89:$AC$89,MATCH(MonthlyCF!GK$233,PL!$H$4:$AC$4,0)),0)/Summary!$C$26)*(1-Summary!$C$28)</f>
        <v>0</v>
      </c>
      <c r="GK334" s="356">
        <f>(IF(AND(GK$233=$O334,GL$233=$O334+1),INDEX(PL!$H$89:$AC$89,MATCH(MonthlyCF!GL$233,PL!$H$4:$AC$4,0)),0)/Summary!$C$26)*(1-Summary!$C$28)</f>
        <v>0</v>
      </c>
      <c r="GL334" s="356">
        <f>(IF(AND(GL$233=$O334,GM$233=$O334+1),INDEX(PL!$H$89:$AC$89,MATCH(MonthlyCF!GM$233,PL!$H$4:$AC$4,0)),0)/Summary!$C$26)*(1-Summary!$C$28)</f>
        <v>0</v>
      </c>
      <c r="GM334" s="356">
        <f>(IF(AND(GM$233=$O334,GN$233=$O334+1),INDEX(PL!$H$89:$AC$89,MATCH(MonthlyCF!GN$233,PL!$H$4:$AC$4,0)),0)/Summary!$C$26)*(1-Summary!$C$28)</f>
        <v>0</v>
      </c>
      <c r="GN334" s="356">
        <f>(IF(AND(GN$233=$O334,GO$233=$O334+1),INDEX(PL!$H$89:$AC$89,MATCH(MonthlyCF!GO$233,PL!$H$4:$AC$4,0)),0)/Summary!$C$26)*(1-Summary!$C$28)</f>
        <v>0</v>
      </c>
    </row>
    <row r="335" spans="13:198" hidden="1" outlineLevel="1" x14ac:dyDescent="0.75">
      <c r="O335" s="1">
        <v>7</v>
      </c>
      <c r="P335" s="356">
        <f>(IF(AND(P$233=$O335,Q$233=$O335+1),INDEX(PL!$H$89:$AC$89,MATCH(MonthlyCF!Q$233,PL!$H$4:$AC$4,0)),0)/Summary!$C$26)*(1-Summary!$C$28)</f>
        <v>0</v>
      </c>
      <c r="Q335" s="356">
        <f>(IF(AND(Q$233=$O335,R$233=$O335+1),INDEX(PL!$H$89:$AC$89,MATCH(MonthlyCF!R$233,PL!$H$4:$AC$4,0)),0)/Summary!$C$26)*(1-Summary!$C$28)</f>
        <v>0</v>
      </c>
      <c r="R335" s="356">
        <f>(IF(AND(R$233=$O335,S$233=$O335+1),INDEX(PL!$H$89:$AC$89,MATCH(MonthlyCF!S$233,PL!$H$4:$AC$4,0)),0)/Summary!$C$26)*(1-Summary!$C$28)</f>
        <v>0</v>
      </c>
      <c r="S335" s="356">
        <f>(IF(AND(S$233=$O335,T$233=$O335+1),INDEX(PL!$H$89:$AC$89,MATCH(MonthlyCF!T$233,PL!$H$4:$AC$4,0)),0)/Summary!$C$26)*(1-Summary!$C$28)</f>
        <v>0</v>
      </c>
      <c r="T335" s="356">
        <f>(IF(AND(T$233=$O335,U$233=$O335+1),INDEX(PL!$H$89:$AC$89,MATCH(MonthlyCF!U$233,PL!$H$4:$AC$4,0)),0)/Summary!$C$26)*(1-Summary!$C$28)</f>
        <v>0</v>
      </c>
      <c r="U335" s="356">
        <f>(IF(AND(U$233=$O335,V$233=$O335+1),INDEX(PL!$H$89:$AC$89,MATCH(MonthlyCF!V$233,PL!$H$4:$AC$4,0)),0)/Summary!$C$26)*(1-Summary!$C$28)</f>
        <v>0</v>
      </c>
      <c r="V335" s="356">
        <f>(IF(AND(V$233=$O335,W$233=$O335+1),INDEX(PL!$H$89:$AC$89,MATCH(MonthlyCF!W$233,PL!$H$4:$AC$4,0)),0)/Summary!$C$26)*(1-Summary!$C$28)</f>
        <v>0</v>
      </c>
      <c r="W335" s="356">
        <f>(IF(AND(W$233=$O335,X$233=$O335+1),INDEX(PL!$H$89:$AC$89,MATCH(MonthlyCF!X$233,PL!$H$4:$AC$4,0)),0)/Summary!$C$26)*(1-Summary!$C$28)</f>
        <v>0</v>
      </c>
      <c r="X335" s="356">
        <f>(IF(AND(X$233=$O335,Y$233=$O335+1),INDEX(PL!$H$89:$AC$89,MATCH(MonthlyCF!Y$233,PL!$H$4:$AC$4,0)),0)/Summary!$C$26)*(1-Summary!$C$28)</f>
        <v>0</v>
      </c>
      <c r="Y335" s="356">
        <f>(IF(AND(Y$233=$O335,Z$233=$O335+1),INDEX(PL!$H$89:$AC$89,MATCH(MonthlyCF!Z$233,PL!$H$4:$AC$4,0)),0)/Summary!$C$26)*(1-Summary!$C$28)</f>
        <v>0</v>
      </c>
      <c r="Z335" s="356">
        <f>(IF(AND(Z$233=$O335,AA$233=$O335+1),INDEX(PL!$H$89:$AC$89,MATCH(MonthlyCF!AA$233,PL!$H$4:$AC$4,0)),0)/Summary!$C$26)*(1-Summary!$C$28)</f>
        <v>0</v>
      </c>
      <c r="AA335" s="356">
        <f>(IF(AND(AA$233=$O335,AB$233=$O335+1),INDEX(PL!$H$89:$AC$89,MATCH(MonthlyCF!AB$233,PL!$H$4:$AC$4,0)),0)/Summary!$C$26)*(1-Summary!$C$28)</f>
        <v>0</v>
      </c>
      <c r="AB335" s="356">
        <f>(IF(AND(AB$233=$O335,AC$233=$O335+1),INDEX(PL!$H$89:$AC$89,MATCH(MonthlyCF!AC$233,PL!$H$4:$AC$4,0)),0)/Summary!$C$26)*(1-Summary!$C$28)</f>
        <v>0</v>
      </c>
      <c r="AC335" s="356">
        <f>(IF(AND(AC$233=$O335,AD$233=$O335+1),INDEX(PL!$H$89:$AC$89,MATCH(MonthlyCF!AD$233,PL!$H$4:$AC$4,0)),0)/Summary!$C$26)*(1-Summary!$C$28)</f>
        <v>0</v>
      </c>
      <c r="AD335" s="356">
        <f>(IF(AND(AD$233=$O335,AE$233=$O335+1),INDEX(PL!$H$89:$AC$89,MATCH(MonthlyCF!AE$233,PL!$H$4:$AC$4,0)),0)/Summary!$C$26)*(1-Summary!$C$28)</f>
        <v>0</v>
      </c>
      <c r="AE335" s="356">
        <f>(IF(AND(AE$233=$O335,AF$233=$O335+1),INDEX(PL!$H$89:$AC$89,MATCH(MonthlyCF!AF$233,PL!$H$4:$AC$4,0)),0)/Summary!$C$26)*(1-Summary!$C$28)</f>
        <v>0</v>
      </c>
      <c r="AF335" s="356">
        <f>(IF(AND(AF$233=$O335,AG$233=$O335+1),INDEX(PL!$H$89:$AC$89,MATCH(MonthlyCF!AG$233,PL!$H$4:$AC$4,0)),0)/Summary!$C$26)*(1-Summary!$C$28)</f>
        <v>0</v>
      </c>
      <c r="AG335" s="356">
        <f>(IF(AND(AG$233=$O335,AH$233=$O335+1),INDEX(PL!$H$89:$AC$89,MATCH(MonthlyCF!AH$233,PL!$H$4:$AC$4,0)),0)/Summary!$C$26)*(1-Summary!$C$28)</f>
        <v>0</v>
      </c>
      <c r="AH335" s="356">
        <f>(IF(AND(AH$233=$O335,AI$233=$O335+1),INDEX(PL!$H$89:$AC$89,MATCH(MonthlyCF!AI$233,PL!$H$4:$AC$4,0)),0)/Summary!$C$26)*(1-Summary!$C$28)</f>
        <v>0</v>
      </c>
      <c r="AI335" s="356">
        <f>(IF(AND(AI$233=$O335,AJ$233=$O335+1),INDEX(PL!$H$89:$AC$89,MATCH(MonthlyCF!AJ$233,PL!$H$4:$AC$4,0)),0)/Summary!$C$26)*(1-Summary!$C$28)</f>
        <v>0</v>
      </c>
      <c r="AJ335" s="356">
        <f>(IF(AND(AJ$233=$O335,AK$233=$O335+1),INDEX(PL!$H$89:$AC$89,MATCH(MonthlyCF!AK$233,PL!$H$4:$AC$4,0)),0)/Summary!$C$26)*(1-Summary!$C$28)</f>
        <v>0</v>
      </c>
      <c r="AK335" s="356">
        <f>(IF(AND(AK$233=$O335,AL$233=$O335+1),INDEX(PL!$H$89:$AC$89,MATCH(MonthlyCF!AL$233,PL!$H$4:$AC$4,0)),0)/Summary!$C$26)*(1-Summary!$C$28)</f>
        <v>0</v>
      </c>
      <c r="AL335" s="356">
        <f>(IF(AND(AL$233=$O335,AM$233=$O335+1),INDEX(PL!$H$89:$AC$89,MATCH(MonthlyCF!AM$233,PL!$H$4:$AC$4,0)),0)/Summary!$C$26)*(1-Summary!$C$28)</f>
        <v>0</v>
      </c>
      <c r="AM335" s="356">
        <f>(IF(AND(AM$233=$O335,AN$233=$O335+1),INDEX(PL!$H$89:$AC$89,MATCH(MonthlyCF!AN$233,PL!$H$4:$AC$4,0)),0)/Summary!$C$26)*(1-Summary!$C$28)</f>
        <v>0</v>
      </c>
      <c r="AN335" s="356">
        <f>(IF(AND(AN$233=$O335,AO$233=$O335+1),INDEX(PL!$H$89:$AC$89,MATCH(MonthlyCF!AO$233,PL!$H$4:$AC$4,0)),0)/Summary!$C$26)*(1-Summary!$C$28)</f>
        <v>0</v>
      </c>
      <c r="AO335" s="356">
        <f>(IF(AND(AO$233=$O335,AP$233=$O335+1),INDEX(PL!$H$89:$AC$89,MATCH(MonthlyCF!AP$233,PL!$H$4:$AC$4,0)),0)/Summary!$C$26)*(1-Summary!$C$28)</f>
        <v>0</v>
      </c>
      <c r="AP335" s="356">
        <f>(IF(AND(AP$233=$O335,AQ$233=$O335+1),INDEX(PL!$H$89:$AC$89,MATCH(MonthlyCF!AQ$233,PL!$H$4:$AC$4,0)),0)/Summary!$C$26)*(1-Summary!$C$28)</f>
        <v>0</v>
      </c>
      <c r="AQ335" s="356">
        <f>(IF(AND(AQ$233=$O335,AR$233=$O335+1),INDEX(PL!$H$89:$AC$89,MATCH(MonthlyCF!AR$233,PL!$H$4:$AC$4,0)),0)/Summary!$C$26)*(1-Summary!$C$28)</f>
        <v>0</v>
      </c>
      <c r="AR335" s="356">
        <f>(IF(AND(AR$233=$O335,AS$233=$O335+1),INDEX(PL!$H$89:$AC$89,MATCH(MonthlyCF!AS$233,PL!$H$4:$AC$4,0)),0)/Summary!$C$26)*(1-Summary!$C$28)</f>
        <v>0</v>
      </c>
      <c r="AS335" s="356">
        <f>(IF(AND(AS$233=$O335,AT$233=$O335+1),INDEX(PL!$H$89:$AC$89,MATCH(MonthlyCF!AT$233,PL!$H$4:$AC$4,0)),0)/Summary!$C$26)*(1-Summary!$C$28)</f>
        <v>0</v>
      </c>
      <c r="AT335" s="356">
        <f>(IF(AND(AT$233=$O335,AU$233=$O335+1),INDEX(PL!$H$89:$AC$89,MATCH(MonthlyCF!AU$233,PL!$H$4:$AC$4,0)),0)/Summary!$C$26)*(1-Summary!$C$28)</f>
        <v>0</v>
      </c>
      <c r="AU335" s="356">
        <f>(IF(AND(AU$233=$O335,AV$233=$O335+1),INDEX(PL!$H$89:$AC$89,MATCH(MonthlyCF!AV$233,PL!$H$4:$AC$4,0)),0)/Summary!$C$26)*(1-Summary!$C$28)</f>
        <v>0</v>
      </c>
      <c r="AV335" s="356">
        <f>(IF(AND(AV$233=$O335,AW$233=$O335+1),INDEX(PL!$H$89:$AC$89,MATCH(MonthlyCF!AW$233,PL!$H$4:$AC$4,0)),0)/Summary!$C$26)*(1-Summary!$C$28)</f>
        <v>0</v>
      </c>
      <c r="AW335" s="356">
        <f>(IF(AND(AW$233=$O335,AX$233=$O335+1),INDEX(PL!$H$89:$AC$89,MATCH(MonthlyCF!AX$233,PL!$H$4:$AC$4,0)),0)/Summary!$C$26)*(1-Summary!$C$28)</f>
        <v>0</v>
      </c>
      <c r="AX335" s="356">
        <f>(IF(AND(AX$233=$O335,AY$233=$O335+1),INDEX(PL!$H$89:$AC$89,MATCH(MonthlyCF!AY$233,PL!$H$4:$AC$4,0)),0)/Summary!$C$26)*(1-Summary!$C$28)</f>
        <v>0</v>
      </c>
      <c r="AY335" s="356">
        <f>(IF(AND(AY$233=$O335,AZ$233=$O335+1),INDEX(PL!$H$89:$AC$89,MATCH(MonthlyCF!AZ$233,PL!$H$4:$AC$4,0)),0)/Summary!$C$26)*(1-Summary!$C$28)</f>
        <v>0</v>
      </c>
      <c r="AZ335" s="356">
        <f>(IF(AND(AZ$233=$O335,BA$233=$O335+1),INDEX(PL!$H$89:$AC$89,MATCH(MonthlyCF!BA$233,PL!$H$4:$AC$4,0)),0)/Summary!$C$26)*(1-Summary!$C$28)</f>
        <v>0</v>
      </c>
      <c r="BA335" s="356">
        <f>(IF(AND(BA$233=$O335,BB$233=$O335+1),INDEX(PL!$H$89:$AC$89,MATCH(MonthlyCF!BB$233,PL!$H$4:$AC$4,0)),0)/Summary!$C$26)*(1-Summary!$C$28)</f>
        <v>0</v>
      </c>
      <c r="BB335" s="356">
        <f>(IF(AND(BB$233=$O335,BC$233=$O335+1),INDEX(PL!$H$89:$AC$89,MATCH(MonthlyCF!BC$233,PL!$H$4:$AC$4,0)),0)/Summary!$C$26)*(1-Summary!$C$28)</f>
        <v>0</v>
      </c>
      <c r="BC335" s="356">
        <f>(IF(AND(BC$233=$O335,BD$233=$O335+1),INDEX(PL!$H$89:$AC$89,MATCH(MonthlyCF!BD$233,PL!$H$4:$AC$4,0)),0)/Summary!$C$26)*(1-Summary!$C$28)</f>
        <v>0</v>
      </c>
      <c r="BD335" s="356">
        <f>(IF(AND(BD$233=$O335,BE$233=$O335+1),INDEX(PL!$H$89:$AC$89,MATCH(MonthlyCF!BE$233,PL!$H$4:$AC$4,0)),0)/Summary!$C$26)*(1-Summary!$C$28)</f>
        <v>0</v>
      </c>
      <c r="BE335" s="356">
        <f>(IF(AND(BE$233=$O335,BF$233=$O335+1),INDEX(PL!$H$89:$AC$89,MATCH(MonthlyCF!BF$233,PL!$H$4:$AC$4,0)),0)/Summary!$C$26)*(1-Summary!$C$28)</f>
        <v>0</v>
      </c>
      <c r="BF335" s="356">
        <f>(IF(AND(BF$233=$O335,BG$233=$O335+1),INDEX(PL!$H$89:$AC$89,MATCH(MonthlyCF!BG$233,PL!$H$4:$AC$4,0)),0)/Summary!$C$26)*(1-Summary!$C$28)</f>
        <v>0</v>
      </c>
      <c r="BG335" s="356">
        <f>(IF(AND(BG$233=$O335,BH$233=$O335+1),INDEX(PL!$H$89:$AC$89,MATCH(MonthlyCF!BH$233,PL!$H$4:$AC$4,0)),0)/Summary!$C$26)*(1-Summary!$C$28)</f>
        <v>0</v>
      </c>
      <c r="BH335" s="356">
        <f>(IF(AND(BH$233=$O335,BI$233=$O335+1),INDEX(PL!$H$89:$AC$89,MATCH(MonthlyCF!BI$233,PL!$H$4:$AC$4,0)),0)/Summary!$C$26)*(1-Summary!$C$28)</f>
        <v>0</v>
      </c>
      <c r="BI335" s="356">
        <f>(IF(AND(BI$233=$O335,BJ$233=$O335+1),INDEX(PL!$H$89:$AC$89,MATCH(MonthlyCF!BJ$233,PL!$H$4:$AC$4,0)),0)/Summary!$C$26)*(1-Summary!$C$28)</f>
        <v>0</v>
      </c>
      <c r="BJ335" s="356">
        <f>(IF(AND(BJ$233=$O335,BK$233=$O335+1),INDEX(PL!$H$89:$AC$89,MATCH(MonthlyCF!BK$233,PL!$H$4:$AC$4,0)),0)/Summary!$C$26)*(1-Summary!$C$28)</f>
        <v>0</v>
      </c>
      <c r="BK335" s="356">
        <f>(IF(AND(BK$233=$O335,BL$233=$O335+1),INDEX(PL!$H$89:$AC$89,MATCH(MonthlyCF!BL$233,PL!$H$4:$AC$4,0)),0)/Summary!$C$26)*(1-Summary!$C$28)</f>
        <v>0</v>
      </c>
      <c r="BL335" s="356">
        <f>(IF(AND(BL$233=$O335,BM$233=$O335+1),INDEX(PL!$H$89:$AC$89,MATCH(MonthlyCF!BM$233,PL!$H$4:$AC$4,0)),0)/Summary!$C$26)*(1-Summary!$C$28)</f>
        <v>0</v>
      </c>
      <c r="BM335" s="356">
        <f>(IF(AND(BM$233=$O335,BN$233=$O335+1),INDEX(PL!$H$89:$AC$89,MATCH(MonthlyCF!BN$233,PL!$H$4:$AC$4,0)),0)/Summary!$C$26)*(1-Summary!$C$28)</f>
        <v>0</v>
      </c>
      <c r="BN335" s="356">
        <f>(IF(AND(BN$233=$O335,BO$233=$O335+1),INDEX(PL!$H$89:$AC$89,MATCH(MonthlyCF!BO$233,PL!$H$4:$AC$4,0)),0)/Summary!$C$26)*(1-Summary!$C$28)</f>
        <v>0</v>
      </c>
      <c r="BO335" s="356">
        <f>(IF(AND(BO$233=$O335,BP$233=$O335+1),INDEX(PL!$H$89:$AC$89,MATCH(MonthlyCF!BP$233,PL!$H$4:$AC$4,0)),0)/Summary!$C$26)*(1-Summary!$C$28)</f>
        <v>0</v>
      </c>
      <c r="BP335" s="356">
        <f>(IF(AND(BP$233=$O335,BQ$233=$O335+1),INDEX(PL!$H$89:$AC$89,MATCH(MonthlyCF!BQ$233,PL!$H$4:$AC$4,0)),0)/Summary!$C$26)*(1-Summary!$C$28)</f>
        <v>0</v>
      </c>
      <c r="BQ335" s="356">
        <f>(IF(AND(BQ$233=$O335,BR$233=$O335+1),INDEX(PL!$H$89:$AC$89,MATCH(MonthlyCF!BR$233,PL!$H$4:$AC$4,0)),0)/Summary!$C$26)*(1-Summary!$C$28)</f>
        <v>0</v>
      </c>
      <c r="BR335" s="356">
        <f>(IF(AND(BR$233=$O335,BS$233=$O335+1),INDEX(PL!$H$89:$AC$89,MATCH(MonthlyCF!BS$233,PL!$H$4:$AC$4,0)),0)/Summary!$C$26)*(1-Summary!$C$28)</f>
        <v>0</v>
      </c>
      <c r="BS335" s="356">
        <f>(IF(AND(BS$233=$O335,BT$233=$O335+1),INDEX(PL!$H$89:$AC$89,MATCH(MonthlyCF!BT$233,PL!$H$4:$AC$4,0)),0)/Summary!$C$26)*(1-Summary!$C$28)</f>
        <v>0</v>
      </c>
      <c r="BT335" s="356">
        <f>(IF(AND(BT$233=$O335,BU$233=$O335+1),INDEX(PL!$H$89:$AC$89,MATCH(MonthlyCF!BU$233,PL!$H$4:$AC$4,0)),0)/Summary!$C$26)*(1-Summary!$C$28)</f>
        <v>0</v>
      </c>
      <c r="BU335" s="356">
        <f>(IF(AND(BU$233=$O335,BV$233=$O335+1),INDEX(PL!$H$89:$AC$89,MATCH(MonthlyCF!BV$233,PL!$H$4:$AC$4,0)),0)/Summary!$C$26)*(1-Summary!$C$28)</f>
        <v>0</v>
      </c>
      <c r="BV335" s="356">
        <f>(IF(AND(BV$233=$O335,BW$233=$O335+1),INDEX(PL!$H$89:$AC$89,MATCH(MonthlyCF!BW$233,PL!$H$4:$AC$4,0)),0)/Summary!$C$26)*(1-Summary!$C$28)</f>
        <v>0</v>
      </c>
      <c r="BW335" s="356">
        <f>(IF(AND(BW$233=$O335,BX$233=$O335+1),INDEX(PL!$H$89:$AC$89,MATCH(MonthlyCF!BX$233,PL!$H$4:$AC$4,0)),0)/Summary!$C$26)*(1-Summary!$C$28)</f>
        <v>0</v>
      </c>
      <c r="BX335" s="356">
        <f>(IF(AND(BX$233=$O335,BY$233=$O335+1),INDEX(PL!$H$89:$AC$89,MATCH(MonthlyCF!BY$233,PL!$H$4:$AC$4,0)),0)/Summary!$C$26)*(1-Summary!$C$28)</f>
        <v>0</v>
      </c>
      <c r="BY335" s="356">
        <f>(IF(AND(BY$233=$O335,BZ$233=$O335+1),INDEX(PL!$H$89:$AC$89,MATCH(MonthlyCF!BZ$233,PL!$H$4:$AC$4,0)),0)/Summary!$C$26)*(1-Summary!$C$28)</f>
        <v>0</v>
      </c>
      <c r="BZ335" s="356">
        <f>(IF(AND(BZ$233=$O335,CA$233=$O335+1),INDEX(PL!$H$89:$AC$89,MATCH(MonthlyCF!CA$233,PL!$H$4:$AC$4,0)),0)/Summary!$C$26)*(1-Summary!$C$28)</f>
        <v>0</v>
      </c>
      <c r="CA335" s="356">
        <f>(IF(AND(CA$233=$O335,CB$233=$O335+1),INDEX(PL!$H$89:$AC$89,MATCH(MonthlyCF!CB$233,PL!$H$4:$AC$4,0)),0)/Summary!$C$26)*(1-Summary!$C$28)</f>
        <v>0</v>
      </c>
      <c r="CB335" s="356">
        <f>(IF(AND(CB$233=$O335,CC$233=$O335+1),INDEX(PL!$H$89:$AC$89,MATCH(MonthlyCF!CC$233,PL!$H$4:$AC$4,0)),0)/Summary!$C$26)*(1-Summary!$C$28)</f>
        <v>0</v>
      </c>
      <c r="CC335" s="356">
        <f>(IF(AND(CC$233=$O335,CD$233=$O335+1),INDEX(PL!$H$89:$AC$89,MATCH(MonthlyCF!CD$233,PL!$H$4:$AC$4,0)),0)/Summary!$C$26)*(1-Summary!$C$28)</f>
        <v>0</v>
      </c>
      <c r="CD335" s="356">
        <f>(IF(AND(CD$233=$O335,CE$233=$O335+1),INDEX(PL!$H$89:$AC$89,MATCH(MonthlyCF!CE$233,PL!$H$4:$AC$4,0)),0)/Summary!$C$26)*(1-Summary!$C$28)</f>
        <v>0</v>
      </c>
      <c r="CE335" s="356">
        <f>(IF(AND(CE$233=$O335,CF$233=$O335+1),INDEX(PL!$H$89:$AC$89,MATCH(MonthlyCF!CF$233,PL!$H$4:$AC$4,0)),0)/Summary!$C$26)*(1-Summary!$C$28)</f>
        <v>0</v>
      </c>
      <c r="CF335" s="356">
        <f>(IF(AND(CF$233=$O335,CG$233=$O335+1),INDEX(PL!$H$89:$AC$89,MATCH(MonthlyCF!CG$233,PL!$H$4:$AC$4,0)),0)/Summary!$C$26)*(1-Summary!$C$28)</f>
        <v>0</v>
      </c>
      <c r="CG335" s="356">
        <f>(IF(AND(CG$233=$O335,CH$233=$O335+1),INDEX(PL!$H$89:$AC$89,MATCH(MonthlyCF!CH$233,PL!$H$4:$AC$4,0)),0)/Summary!$C$26)*(1-Summary!$C$28)</f>
        <v>0</v>
      </c>
      <c r="CH335" s="356">
        <f>(IF(AND(CH$233=$O335,CI$233=$O335+1),INDEX(PL!$H$89:$AC$89,MATCH(MonthlyCF!CI$233,PL!$H$4:$AC$4,0)),0)/Summary!$C$26)*(1-Summary!$C$28)</f>
        <v>0</v>
      </c>
      <c r="CI335" s="356">
        <f>(IF(AND(CI$233=$O335,CJ$233=$O335+1),INDEX(PL!$H$89:$AC$89,MATCH(MonthlyCF!CJ$233,PL!$H$4:$AC$4,0)),0)/Summary!$C$26)*(1-Summary!$C$28)</f>
        <v>0</v>
      </c>
      <c r="CJ335" s="356">
        <f>(IF(AND(CJ$233=$O335,CK$233=$O335+1),INDEX(PL!$H$89:$AC$89,MATCH(MonthlyCF!CK$233,PL!$H$4:$AC$4,0)),0)/Summary!$C$26)*(1-Summary!$C$28)</f>
        <v>0</v>
      </c>
      <c r="CK335" s="356">
        <f>(IF(AND(CK$233=$O335,CL$233=$O335+1),INDEX(PL!$H$89:$AC$89,MATCH(MonthlyCF!CL$233,PL!$H$4:$AC$4,0)),0)/Summary!$C$26)*(1-Summary!$C$28)</f>
        <v>0</v>
      </c>
      <c r="CL335" s="356">
        <f>(IF(AND(CL$233=$O335,CM$233=$O335+1),INDEX(PL!$H$89:$AC$89,MATCH(MonthlyCF!CM$233,PL!$H$4:$AC$4,0)),0)/Summary!$C$26)*(1-Summary!$C$28)</f>
        <v>0</v>
      </c>
      <c r="CM335" s="356">
        <f>(IF(AND(CM$233=$O335,CN$233=$O335+1),INDEX(PL!$H$89:$AC$89,MATCH(MonthlyCF!CN$233,PL!$H$4:$AC$4,0)),0)/Summary!$C$26)*(1-Summary!$C$28)</f>
        <v>0</v>
      </c>
      <c r="CN335" s="356">
        <f>(IF(AND(CN$233=$O335,CO$233=$O335+1),INDEX(PL!$H$89:$AC$89,MATCH(MonthlyCF!CO$233,PL!$H$4:$AC$4,0)),0)/Summary!$C$26)*(1-Summary!$C$28)</f>
        <v>0</v>
      </c>
      <c r="CO335" s="356">
        <f>(IF(AND(CO$233=$O335,CP$233=$O335+1),INDEX(PL!$H$89:$AC$89,MATCH(MonthlyCF!CP$233,PL!$H$4:$AC$4,0)),0)/Summary!$C$26)*(1-Summary!$C$28)</f>
        <v>0</v>
      </c>
      <c r="CP335" s="356">
        <f>(IF(AND(CP$233=$O335,CQ$233=$O335+1),INDEX(PL!$H$89:$AC$89,MATCH(MonthlyCF!CQ$233,PL!$H$4:$AC$4,0)),0)/Summary!$C$26)*(1-Summary!$C$28)</f>
        <v>0</v>
      </c>
      <c r="CQ335" s="356">
        <f>(IF(AND(CQ$233=$O335,CR$233=$O335+1),INDEX(PL!$H$89:$AC$89,MATCH(MonthlyCF!CR$233,PL!$H$4:$AC$4,0)),0)/Summary!$C$26)*(1-Summary!$C$28)</f>
        <v>0</v>
      </c>
      <c r="CR335" s="356">
        <f>(IF(AND(CR$233=$O335,CS$233=$O335+1),INDEX(PL!$H$89:$AC$89,MATCH(MonthlyCF!CS$233,PL!$H$4:$AC$4,0)),0)/Summary!$C$26)*(1-Summary!$C$28)</f>
        <v>0</v>
      </c>
      <c r="CS335" s="356">
        <f>(IF(AND(CS$233=$O335,CT$233=$O335+1),INDEX(PL!$H$89:$AC$89,MATCH(MonthlyCF!CT$233,PL!$H$4:$AC$4,0)),0)/Summary!$C$26)*(1-Summary!$C$28)</f>
        <v>0</v>
      </c>
      <c r="CT335" s="356">
        <f>(IF(AND(CT$233=$O335,CU$233=$O335+1),INDEX(PL!$H$89:$AC$89,MATCH(MonthlyCF!CU$233,PL!$H$4:$AC$4,0)),0)/Summary!$C$26)*(1-Summary!$C$28)</f>
        <v>0</v>
      </c>
      <c r="CU335" s="356">
        <f>(IF(AND(CU$233=$O335,CV$233=$O335+1),INDEX(PL!$H$89:$AC$89,MATCH(MonthlyCF!CV$233,PL!$H$4:$AC$4,0)),0)/Summary!$C$26)*(1-Summary!$C$28)</f>
        <v>0</v>
      </c>
      <c r="CV335" s="356">
        <f>(IF(AND(CV$233=$O335,CW$233=$O335+1),INDEX(PL!$H$89:$AC$89,MATCH(MonthlyCF!CW$233,PL!$H$4:$AC$4,0)),0)/Summary!$C$26)*(1-Summary!$C$28)</f>
        <v>0</v>
      </c>
      <c r="CW335" s="356">
        <f>(IF(AND(CW$233=$O335,CX$233=$O335+1),INDEX(PL!$H$89:$AC$89,MATCH(MonthlyCF!CX$233,PL!$H$4:$AC$4,0)),0)/Summary!$C$26)*(1-Summary!$C$28)</f>
        <v>0</v>
      </c>
      <c r="CX335" s="356">
        <f>(IF(AND(CX$233=$O335,CY$233=$O335+1),INDEX(PL!$H$89:$AC$89,MATCH(MonthlyCF!CY$233,PL!$H$4:$AC$4,0)),0)/Summary!$C$26)*(1-Summary!$C$28)</f>
        <v>0</v>
      </c>
      <c r="CY335" s="356">
        <f>(IF(AND(CY$233=$O335,CZ$233=$O335+1),INDEX(PL!$H$89:$AC$89,MATCH(MonthlyCF!CZ$233,PL!$H$4:$AC$4,0)),0)/Summary!$C$26)*(1-Summary!$C$28)</f>
        <v>0</v>
      </c>
      <c r="CZ335" s="356">
        <f>(IF(AND(CZ$233=$O335,DA$233=$O335+1),INDEX(PL!$H$89:$AC$89,MATCH(MonthlyCF!DA$233,PL!$H$4:$AC$4,0)),0)/Summary!$C$26)*(1-Summary!$C$28)</f>
        <v>0</v>
      </c>
      <c r="DA335" s="356">
        <f>(IF(AND(DA$233=$O335,DB$233=$O335+1),INDEX(PL!$H$89:$AC$89,MATCH(MonthlyCF!DB$233,PL!$H$4:$AC$4,0)),0)/Summary!$C$26)*(1-Summary!$C$28)</f>
        <v>0</v>
      </c>
      <c r="DB335" s="356">
        <f>(IF(AND(DB$233=$O335,DC$233=$O335+1),INDEX(PL!$H$89:$AC$89,MATCH(MonthlyCF!DC$233,PL!$H$4:$AC$4,0)),0)/Summary!$C$26)*(1-Summary!$C$28)</f>
        <v>0</v>
      </c>
      <c r="DC335" s="356">
        <f>(IF(AND(DC$233=$O335,DD$233=$O335+1),INDEX(PL!$H$89:$AC$89,MATCH(MonthlyCF!DD$233,PL!$H$4:$AC$4,0)),0)/Summary!$C$26)*(1-Summary!$C$28)</f>
        <v>0</v>
      </c>
      <c r="DD335" s="356">
        <f>(IF(AND(DD$233=$O335,DE$233=$O335+1),INDEX(PL!$H$89:$AC$89,MATCH(MonthlyCF!DE$233,PL!$H$4:$AC$4,0)),0)/Summary!$C$26)*(1-Summary!$C$28)</f>
        <v>0</v>
      </c>
      <c r="DE335" s="356">
        <f>(IF(AND(DE$233=$O335,DF$233=$O335+1),INDEX(PL!$H$89:$AC$89,MATCH(MonthlyCF!DF$233,PL!$H$4:$AC$4,0)),0)/Summary!$C$26)*(1-Summary!$C$28)</f>
        <v>0</v>
      </c>
      <c r="DF335" s="356">
        <f>(IF(AND(DF$233=$O335,DG$233=$O335+1),INDEX(PL!$H$89:$AC$89,MATCH(MonthlyCF!DG$233,PL!$H$4:$AC$4,0)),0)/Summary!$C$26)*(1-Summary!$C$28)</f>
        <v>0</v>
      </c>
      <c r="DG335" s="356">
        <f>(IF(AND(DG$233=$O335,DH$233=$O335+1),INDEX(PL!$H$89:$AC$89,MATCH(MonthlyCF!DH$233,PL!$H$4:$AC$4,0)),0)/Summary!$C$26)*(1-Summary!$C$28)</f>
        <v>0</v>
      </c>
      <c r="DH335" s="356">
        <f>(IF(AND(DH$233=$O335,DI$233=$O335+1),INDEX(PL!$H$89:$AC$89,MATCH(MonthlyCF!DI$233,PL!$H$4:$AC$4,0)),0)/Summary!$C$26)*(1-Summary!$C$28)</f>
        <v>0</v>
      </c>
      <c r="DI335" s="356">
        <f>(IF(AND(DI$233=$O335,DJ$233=$O335+1),INDEX(PL!$H$89:$AC$89,MATCH(MonthlyCF!DJ$233,PL!$H$4:$AC$4,0)),0)/Summary!$C$26)*(1-Summary!$C$28)</f>
        <v>0</v>
      </c>
      <c r="DJ335" s="356">
        <f>(IF(AND(DJ$233=$O335,DK$233=$O335+1),INDEX(PL!$H$89:$AC$89,MATCH(MonthlyCF!DK$233,PL!$H$4:$AC$4,0)),0)/Summary!$C$26)*(1-Summary!$C$28)</f>
        <v>0</v>
      </c>
      <c r="DK335" s="356">
        <f>(IF(AND(DK$233=$O335,DL$233=$O335+1),INDEX(PL!$H$89:$AC$89,MATCH(MonthlyCF!DL$233,PL!$H$4:$AC$4,0)),0)/Summary!$C$26)*(1-Summary!$C$28)</f>
        <v>0</v>
      </c>
      <c r="DL335" s="356">
        <f>(IF(AND(DL$233=$O335,DM$233=$O335+1),INDEX(PL!$H$89:$AC$89,MATCH(MonthlyCF!DM$233,PL!$H$4:$AC$4,0)),0)/Summary!$C$26)*(1-Summary!$C$28)</f>
        <v>0</v>
      </c>
      <c r="DM335" s="356">
        <f>(IF(AND(DM$233=$O335,DN$233=$O335+1),INDEX(PL!$H$89:$AC$89,MATCH(MonthlyCF!DN$233,PL!$H$4:$AC$4,0)),0)/Summary!$C$26)*(1-Summary!$C$28)</f>
        <v>0</v>
      </c>
      <c r="DN335" s="356">
        <f>(IF(AND(DN$233=$O335,DO$233=$O335+1),INDEX(PL!$H$89:$AC$89,MATCH(MonthlyCF!DO$233,PL!$H$4:$AC$4,0)),0)/Summary!$C$26)*(1-Summary!$C$28)</f>
        <v>0</v>
      </c>
      <c r="DO335" s="356">
        <f>(IF(AND(DO$233=$O335,DP$233=$O335+1),INDEX(PL!$H$89:$AC$89,MATCH(MonthlyCF!DP$233,PL!$H$4:$AC$4,0)),0)/Summary!$C$26)*(1-Summary!$C$28)</f>
        <v>0</v>
      </c>
      <c r="DP335" s="356">
        <f>(IF(AND(DP$233=$O335,DQ$233=$O335+1),INDEX(PL!$H$89:$AC$89,MATCH(MonthlyCF!DQ$233,PL!$H$4:$AC$4,0)),0)/Summary!$C$26)*(1-Summary!$C$28)</f>
        <v>0</v>
      </c>
      <c r="DQ335" s="356">
        <f>(IF(AND(DQ$233=$O335,DR$233=$O335+1),INDEX(PL!$H$89:$AC$89,MATCH(MonthlyCF!DR$233,PL!$H$4:$AC$4,0)),0)/Summary!$C$26)*(1-Summary!$C$28)</f>
        <v>0</v>
      </c>
      <c r="DR335" s="356">
        <f>(IF(AND(DR$233=$O335,DS$233=$O335+1),INDEX(PL!$H$89:$AC$89,MATCH(MonthlyCF!DS$233,PL!$H$4:$AC$4,0)),0)/Summary!$C$26)*(1-Summary!$C$28)</f>
        <v>0</v>
      </c>
      <c r="DS335" s="356">
        <f>(IF(AND(DS$233=$O335,DT$233=$O335+1),INDEX(PL!$H$89:$AC$89,MATCH(MonthlyCF!DT$233,PL!$H$4:$AC$4,0)),0)/Summary!$C$26)*(1-Summary!$C$28)</f>
        <v>0</v>
      </c>
      <c r="DT335" s="356">
        <f>(IF(AND(DT$233=$O335,DU$233=$O335+1),INDEX(PL!$H$89:$AC$89,MATCH(MonthlyCF!DU$233,PL!$H$4:$AC$4,0)),0)/Summary!$C$26)*(1-Summary!$C$28)</f>
        <v>0</v>
      </c>
      <c r="DU335" s="356">
        <f>(IF(AND(DU$233=$O335,DV$233=$O335+1),INDEX(PL!$H$89:$AC$89,MATCH(MonthlyCF!DV$233,PL!$H$4:$AC$4,0)),0)/Summary!$C$26)*(1-Summary!$C$28)</f>
        <v>0</v>
      </c>
      <c r="DV335" s="356">
        <f>(IF(AND(DV$233=$O335,DW$233=$O335+1),INDEX(PL!$H$89:$AC$89,MATCH(MonthlyCF!DW$233,PL!$H$4:$AC$4,0)),0)/Summary!$C$26)*(1-Summary!$C$28)</f>
        <v>964392589.64334536</v>
      </c>
      <c r="DW335" s="356">
        <f>(IF(AND(DW$233=$O335,DX$233=$O335+1),INDEX(PL!$H$89:$AC$89,MATCH(MonthlyCF!DX$233,PL!$H$4:$AC$4,0)),0)/Summary!$C$26)*(1-Summary!$C$28)</f>
        <v>0</v>
      </c>
      <c r="DX335" s="356">
        <f>(IF(AND(DX$233=$O335,DY$233=$O335+1),INDEX(PL!$H$89:$AC$89,MATCH(MonthlyCF!DY$233,PL!$H$4:$AC$4,0)),0)/Summary!$C$26)*(1-Summary!$C$28)</f>
        <v>0</v>
      </c>
      <c r="DY335" s="356">
        <f>(IF(AND(DY$233=$O335,DZ$233=$O335+1),INDEX(PL!$H$89:$AC$89,MATCH(MonthlyCF!DZ$233,PL!$H$4:$AC$4,0)),0)/Summary!$C$26)*(1-Summary!$C$28)</f>
        <v>0</v>
      </c>
      <c r="DZ335" s="356">
        <f>(IF(AND(DZ$233=$O335,EA$233=$O335+1),INDEX(PL!$H$89:$AC$89,MATCH(MonthlyCF!EA$233,PL!$H$4:$AC$4,0)),0)/Summary!$C$26)*(1-Summary!$C$28)</f>
        <v>0</v>
      </c>
      <c r="EA335" s="356">
        <f>(IF(AND(EA$233=$O335,EB$233=$O335+1),INDEX(PL!$H$89:$AC$89,MATCH(MonthlyCF!EB$233,PL!$H$4:$AC$4,0)),0)/Summary!$C$26)*(1-Summary!$C$28)</f>
        <v>0</v>
      </c>
      <c r="EB335" s="356">
        <f>(IF(AND(EB$233=$O335,EC$233=$O335+1),INDEX(PL!$H$89:$AC$89,MATCH(MonthlyCF!EC$233,PL!$H$4:$AC$4,0)),0)/Summary!$C$26)*(1-Summary!$C$28)</f>
        <v>0</v>
      </c>
      <c r="EC335" s="356">
        <f>(IF(AND(EC$233=$O335,ED$233=$O335+1),INDEX(PL!$H$89:$AC$89,MATCH(MonthlyCF!ED$233,PL!$H$4:$AC$4,0)),0)/Summary!$C$26)*(1-Summary!$C$28)</f>
        <v>0</v>
      </c>
      <c r="ED335" s="356">
        <f>(IF(AND(ED$233=$O335,EE$233=$O335+1),INDEX(PL!$H$89:$AC$89,MATCH(MonthlyCF!EE$233,PL!$H$4:$AC$4,0)),0)/Summary!$C$26)*(1-Summary!$C$28)</f>
        <v>0</v>
      </c>
      <c r="EE335" s="356">
        <f>(IF(AND(EE$233=$O335,EF$233=$O335+1),INDEX(PL!$H$89:$AC$89,MATCH(MonthlyCF!EF$233,PL!$H$4:$AC$4,0)),0)/Summary!$C$26)*(1-Summary!$C$28)</f>
        <v>0</v>
      </c>
      <c r="EF335" s="356">
        <f>(IF(AND(EF$233=$O335,EG$233=$O335+1),INDEX(PL!$H$89:$AC$89,MATCH(MonthlyCF!EG$233,PL!$H$4:$AC$4,0)),0)/Summary!$C$26)*(1-Summary!$C$28)</f>
        <v>0</v>
      </c>
      <c r="EG335" s="356">
        <f>(IF(AND(EG$233=$O335,EH$233=$O335+1),INDEX(PL!$H$89:$AC$89,MATCH(MonthlyCF!EH$233,PL!$H$4:$AC$4,0)),0)/Summary!$C$26)*(1-Summary!$C$28)</f>
        <v>0</v>
      </c>
      <c r="EH335" s="356">
        <f>(IF(AND(EH$233=$O335,EI$233=$O335+1),INDEX(PL!$H$89:$AC$89,MATCH(MonthlyCF!EI$233,PL!$H$4:$AC$4,0)),0)/Summary!$C$26)*(1-Summary!$C$28)</f>
        <v>0</v>
      </c>
      <c r="EI335" s="356">
        <f>(IF(AND(EI$233=$O335,EJ$233=$O335+1),INDEX(PL!$H$89:$AC$89,MATCH(MonthlyCF!EJ$233,PL!$H$4:$AC$4,0)),0)/Summary!$C$26)*(1-Summary!$C$28)</f>
        <v>0</v>
      </c>
      <c r="EJ335" s="356">
        <f>(IF(AND(EJ$233=$O335,EK$233=$O335+1),INDEX(PL!$H$89:$AC$89,MATCH(MonthlyCF!EK$233,PL!$H$4:$AC$4,0)),0)/Summary!$C$26)*(1-Summary!$C$28)</f>
        <v>0</v>
      </c>
      <c r="EK335" s="356">
        <f>(IF(AND(EK$233=$O335,EL$233=$O335+1),INDEX(PL!$H$89:$AC$89,MATCH(MonthlyCF!EL$233,PL!$H$4:$AC$4,0)),0)/Summary!$C$26)*(1-Summary!$C$28)</f>
        <v>0</v>
      </c>
      <c r="EL335" s="356">
        <f>(IF(AND(EL$233=$O335,EM$233=$O335+1),INDEX(PL!$H$89:$AC$89,MATCH(MonthlyCF!EM$233,PL!$H$4:$AC$4,0)),0)/Summary!$C$26)*(1-Summary!$C$28)</f>
        <v>0</v>
      </c>
      <c r="EM335" s="356">
        <f>(IF(AND(EM$233=$O335,EN$233=$O335+1),INDEX(PL!$H$89:$AC$89,MATCH(MonthlyCF!EN$233,PL!$H$4:$AC$4,0)),0)/Summary!$C$26)*(1-Summary!$C$28)</f>
        <v>0</v>
      </c>
      <c r="EN335" s="356">
        <f>(IF(AND(EN$233=$O335,EO$233=$O335+1),INDEX(PL!$H$89:$AC$89,MATCH(MonthlyCF!EO$233,PL!$H$4:$AC$4,0)),0)/Summary!$C$26)*(1-Summary!$C$28)</f>
        <v>0</v>
      </c>
      <c r="EO335" s="356">
        <f>(IF(AND(EO$233=$O335,EP$233=$O335+1),INDEX(PL!$H$89:$AC$89,MATCH(MonthlyCF!EP$233,PL!$H$4:$AC$4,0)),0)/Summary!$C$26)*(1-Summary!$C$28)</f>
        <v>0</v>
      </c>
      <c r="EP335" s="356">
        <f>(IF(AND(EP$233=$O335,EQ$233=$O335+1),INDEX(PL!$H$89:$AC$89,MATCH(MonthlyCF!EQ$233,PL!$H$4:$AC$4,0)),0)/Summary!$C$26)*(1-Summary!$C$28)</f>
        <v>0</v>
      </c>
      <c r="EQ335" s="356">
        <f>(IF(AND(EQ$233=$O335,ER$233=$O335+1),INDEX(PL!$H$89:$AC$89,MATCH(MonthlyCF!ER$233,PL!$H$4:$AC$4,0)),0)/Summary!$C$26)*(1-Summary!$C$28)</f>
        <v>0</v>
      </c>
      <c r="ER335" s="356">
        <f>(IF(AND(ER$233=$O335,ES$233=$O335+1),INDEX(PL!$H$89:$AC$89,MATCH(MonthlyCF!ES$233,PL!$H$4:$AC$4,0)),0)/Summary!$C$26)*(1-Summary!$C$28)</f>
        <v>0</v>
      </c>
      <c r="ES335" s="356">
        <f>(IF(AND(ES$233=$O335,ET$233=$O335+1),INDEX(PL!$H$89:$AC$89,MATCH(MonthlyCF!ET$233,PL!$H$4:$AC$4,0)),0)/Summary!$C$26)*(1-Summary!$C$28)</f>
        <v>0</v>
      </c>
      <c r="ET335" s="356">
        <f>(IF(AND(ET$233=$O335,EU$233=$O335+1),INDEX(PL!$H$89:$AC$89,MATCH(MonthlyCF!EU$233,PL!$H$4:$AC$4,0)),0)/Summary!$C$26)*(1-Summary!$C$28)</f>
        <v>0</v>
      </c>
      <c r="EU335" s="356">
        <f>(IF(AND(EU$233=$O335,EV$233=$O335+1),INDEX(PL!$H$89:$AC$89,MATCH(MonthlyCF!EV$233,PL!$H$4:$AC$4,0)),0)/Summary!$C$26)*(1-Summary!$C$28)</f>
        <v>0</v>
      </c>
      <c r="EV335" s="356">
        <f>(IF(AND(EV$233=$O335,EW$233=$O335+1),INDEX(PL!$H$89:$AC$89,MATCH(MonthlyCF!EW$233,PL!$H$4:$AC$4,0)),0)/Summary!$C$26)*(1-Summary!$C$28)</f>
        <v>0</v>
      </c>
      <c r="EW335" s="356">
        <f>(IF(AND(EW$233=$O335,EX$233=$O335+1),INDEX(PL!$H$89:$AC$89,MATCH(MonthlyCF!EX$233,PL!$H$4:$AC$4,0)),0)/Summary!$C$26)*(1-Summary!$C$28)</f>
        <v>0</v>
      </c>
      <c r="EX335" s="356">
        <f>(IF(AND(EX$233=$O335,EY$233=$O335+1),INDEX(PL!$H$89:$AC$89,MATCH(MonthlyCF!EY$233,PL!$H$4:$AC$4,0)),0)/Summary!$C$26)*(1-Summary!$C$28)</f>
        <v>0</v>
      </c>
      <c r="EY335" s="356">
        <f>(IF(AND(EY$233=$O335,EZ$233=$O335+1),INDEX(PL!$H$89:$AC$89,MATCH(MonthlyCF!EZ$233,PL!$H$4:$AC$4,0)),0)/Summary!$C$26)*(1-Summary!$C$28)</f>
        <v>0</v>
      </c>
      <c r="EZ335" s="356">
        <f>(IF(AND(EZ$233=$O335,FA$233=$O335+1),INDEX(PL!$H$89:$AC$89,MATCH(MonthlyCF!FA$233,PL!$H$4:$AC$4,0)),0)/Summary!$C$26)*(1-Summary!$C$28)</f>
        <v>0</v>
      </c>
      <c r="FA335" s="356">
        <f>(IF(AND(FA$233=$O335,FB$233=$O335+1),INDEX(PL!$H$89:$AC$89,MATCH(MonthlyCF!FB$233,PL!$H$4:$AC$4,0)),0)/Summary!$C$26)*(1-Summary!$C$28)</f>
        <v>0</v>
      </c>
      <c r="FB335" s="356">
        <f>(IF(AND(FB$233=$O335,FC$233=$O335+1),INDEX(PL!$H$89:$AC$89,MATCH(MonthlyCF!FC$233,PL!$H$4:$AC$4,0)),0)/Summary!$C$26)*(1-Summary!$C$28)</f>
        <v>0</v>
      </c>
      <c r="FC335" s="356">
        <f>(IF(AND(FC$233=$O335,FD$233=$O335+1),INDEX(PL!$H$89:$AC$89,MATCH(MonthlyCF!FD$233,PL!$H$4:$AC$4,0)),0)/Summary!$C$26)*(1-Summary!$C$28)</f>
        <v>0</v>
      </c>
      <c r="FD335" s="356">
        <f>(IF(AND(FD$233=$O335,FE$233=$O335+1),INDEX(PL!$H$89:$AC$89,MATCH(MonthlyCF!FE$233,PL!$H$4:$AC$4,0)),0)/Summary!$C$26)*(1-Summary!$C$28)</f>
        <v>0</v>
      </c>
      <c r="FE335" s="356">
        <f>(IF(AND(FE$233=$O335,FF$233=$O335+1),INDEX(PL!$H$89:$AC$89,MATCH(MonthlyCF!FF$233,PL!$H$4:$AC$4,0)),0)/Summary!$C$26)*(1-Summary!$C$28)</f>
        <v>0</v>
      </c>
      <c r="FF335" s="356">
        <f>(IF(AND(FF$233=$O335,FG$233=$O335+1),INDEX(PL!$H$89:$AC$89,MATCH(MonthlyCF!FG$233,PL!$H$4:$AC$4,0)),0)/Summary!$C$26)*(1-Summary!$C$28)</f>
        <v>0</v>
      </c>
      <c r="FG335" s="356">
        <f>(IF(AND(FG$233=$O335,FH$233=$O335+1),INDEX(PL!$H$89:$AC$89,MATCH(MonthlyCF!FH$233,PL!$H$4:$AC$4,0)),0)/Summary!$C$26)*(1-Summary!$C$28)</f>
        <v>0</v>
      </c>
      <c r="FH335" s="356">
        <f>(IF(AND(FH$233=$O335,FI$233=$O335+1),INDEX(PL!$H$89:$AC$89,MATCH(MonthlyCF!FI$233,PL!$H$4:$AC$4,0)),0)/Summary!$C$26)*(1-Summary!$C$28)</f>
        <v>0</v>
      </c>
      <c r="FI335" s="356">
        <f>(IF(AND(FI$233=$O335,FJ$233=$O335+1),INDEX(PL!$H$89:$AC$89,MATCH(MonthlyCF!FJ$233,PL!$H$4:$AC$4,0)),0)/Summary!$C$26)*(1-Summary!$C$28)</f>
        <v>0</v>
      </c>
      <c r="FJ335" s="356">
        <f>(IF(AND(FJ$233=$O335,FK$233=$O335+1),INDEX(PL!$H$89:$AC$89,MATCH(MonthlyCF!FK$233,PL!$H$4:$AC$4,0)),0)/Summary!$C$26)*(1-Summary!$C$28)</f>
        <v>0</v>
      </c>
      <c r="FK335" s="356">
        <f>(IF(AND(FK$233=$O335,FL$233=$O335+1),INDEX(PL!$H$89:$AC$89,MATCH(MonthlyCF!FL$233,PL!$H$4:$AC$4,0)),0)/Summary!$C$26)*(1-Summary!$C$28)</f>
        <v>0</v>
      </c>
      <c r="FL335" s="356">
        <f>(IF(AND(FL$233=$O335,FM$233=$O335+1),INDEX(PL!$H$89:$AC$89,MATCH(MonthlyCF!FM$233,PL!$H$4:$AC$4,0)),0)/Summary!$C$26)*(1-Summary!$C$28)</f>
        <v>0</v>
      </c>
      <c r="FM335" s="356">
        <f>(IF(AND(FM$233=$O335,FN$233=$O335+1),INDEX(PL!$H$89:$AC$89,MATCH(MonthlyCF!FN$233,PL!$H$4:$AC$4,0)),0)/Summary!$C$26)*(1-Summary!$C$28)</f>
        <v>0</v>
      </c>
      <c r="FN335" s="356">
        <f>(IF(AND(FN$233=$O335,FO$233=$O335+1),INDEX(PL!$H$89:$AC$89,MATCH(MonthlyCF!FO$233,PL!$H$4:$AC$4,0)),0)/Summary!$C$26)*(1-Summary!$C$28)</f>
        <v>0</v>
      </c>
      <c r="FO335" s="356">
        <f>(IF(AND(FO$233=$O335,FP$233=$O335+1),INDEX(PL!$H$89:$AC$89,MATCH(MonthlyCF!FP$233,PL!$H$4:$AC$4,0)),0)/Summary!$C$26)*(1-Summary!$C$28)</f>
        <v>0</v>
      </c>
      <c r="FP335" s="356">
        <f>(IF(AND(FP$233=$O335,FQ$233=$O335+1),INDEX(PL!$H$89:$AC$89,MATCH(MonthlyCF!FQ$233,PL!$H$4:$AC$4,0)),0)/Summary!$C$26)*(1-Summary!$C$28)</f>
        <v>0</v>
      </c>
      <c r="FQ335" s="356">
        <f>(IF(AND(FQ$233=$O335,FR$233=$O335+1),INDEX(PL!$H$89:$AC$89,MATCH(MonthlyCF!FR$233,PL!$H$4:$AC$4,0)),0)/Summary!$C$26)*(1-Summary!$C$28)</f>
        <v>0</v>
      </c>
      <c r="FR335" s="356">
        <f>(IF(AND(FR$233=$O335,FS$233=$O335+1),INDEX(PL!$H$89:$AC$89,MATCH(MonthlyCF!FS$233,PL!$H$4:$AC$4,0)),0)/Summary!$C$26)*(1-Summary!$C$28)</f>
        <v>0</v>
      </c>
      <c r="FS335" s="356">
        <f>(IF(AND(FS$233=$O335,FT$233=$O335+1),INDEX(PL!$H$89:$AC$89,MATCH(MonthlyCF!FT$233,PL!$H$4:$AC$4,0)),0)/Summary!$C$26)*(1-Summary!$C$28)</f>
        <v>0</v>
      </c>
      <c r="FT335" s="356">
        <f>(IF(AND(FT$233=$O335,FU$233=$O335+1),INDEX(PL!$H$89:$AC$89,MATCH(MonthlyCF!FU$233,PL!$H$4:$AC$4,0)),0)/Summary!$C$26)*(1-Summary!$C$28)</f>
        <v>0</v>
      </c>
      <c r="FU335" s="356">
        <f>(IF(AND(FU$233=$O335,FV$233=$O335+1),INDEX(PL!$H$89:$AC$89,MATCH(MonthlyCF!FV$233,PL!$H$4:$AC$4,0)),0)/Summary!$C$26)*(1-Summary!$C$28)</f>
        <v>0</v>
      </c>
      <c r="FV335" s="356">
        <f>(IF(AND(FV$233=$O335,FW$233=$O335+1),INDEX(PL!$H$89:$AC$89,MATCH(MonthlyCF!FW$233,PL!$H$4:$AC$4,0)),0)/Summary!$C$26)*(1-Summary!$C$28)</f>
        <v>0</v>
      </c>
      <c r="FW335" s="356">
        <f>(IF(AND(FW$233=$O335,FX$233=$O335+1),INDEX(PL!$H$89:$AC$89,MATCH(MonthlyCF!FX$233,PL!$H$4:$AC$4,0)),0)/Summary!$C$26)*(1-Summary!$C$28)</f>
        <v>0</v>
      </c>
      <c r="FX335" s="356">
        <f>(IF(AND(FX$233=$O335,FY$233=$O335+1),INDEX(PL!$H$89:$AC$89,MATCH(MonthlyCF!FY$233,PL!$H$4:$AC$4,0)),0)/Summary!$C$26)*(1-Summary!$C$28)</f>
        <v>0</v>
      </c>
      <c r="FY335" s="356">
        <f>(IF(AND(FY$233=$O335,FZ$233=$O335+1),INDEX(PL!$H$89:$AC$89,MATCH(MonthlyCF!FZ$233,PL!$H$4:$AC$4,0)),0)/Summary!$C$26)*(1-Summary!$C$28)</f>
        <v>0</v>
      </c>
      <c r="FZ335" s="356">
        <f>(IF(AND(FZ$233=$O335,GA$233=$O335+1),INDEX(PL!$H$89:$AC$89,MATCH(MonthlyCF!GA$233,PL!$H$4:$AC$4,0)),0)/Summary!$C$26)*(1-Summary!$C$28)</f>
        <v>0</v>
      </c>
      <c r="GA335" s="356">
        <f>(IF(AND(GA$233=$O335,GB$233=$O335+1),INDEX(PL!$H$89:$AC$89,MATCH(MonthlyCF!GB$233,PL!$H$4:$AC$4,0)),0)/Summary!$C$26)*(1-Summary!$C$28)</f>
        <v>0</v>
      </c>
      <c r="GB335" s="356">
        <f>(IF(AND(GB$233=$O335,GC$233=$O335+1),INDEX(PL!$H$89:$AC$89,MATCH(MonthlyCF!GC$233,PL!$H$4:$AC$4,0)),0)/Summary!$C$26)*(1-Summary!$C$28)</f>
        <v>0</v>
      </c>
      <c r="GC335" s="356">
        <f>(IF(AND(GC$233=$O335,GD$233=$O335+1),INDEX(PL!$H$89:$AC$89,MATCH(MonthlyCF!GD$233,PL!$H$4:$AC$4,0)),0)/Summary!$C$26)*(1-Summary!$C$28)</f>
        <v>0</v>
      </c>
      <c r="GD335" s="356">
        <f>(IF(AND(GD$233=$O335,GE$233=$O335+1),INDEX(PL!$H$89:$AC$89,MATCH(MonthlyCF!GE$233,PL!$H$4:$AC$4,0)),0)/Summary!$C$26)*(1-Summary!$C$28)</f>
        <v>0</v>
      </c>
      <c r="GE335" s="356">
        <f>(IF(AND(GE$233=$O335,GF$233=$O335+1),INDEX(PL!$H$89:$AC$89,MATCH(MonthlyCF!GF$233,PL!$H$4:$AC$4,0)),0)/Summary!$C$26)*(1-Summary!$C$28)</f>
        <v>0</v>
      </c>
      <c r="GF335" s="356">
        <f>(IF(AND(GF$233=$O335,GG$233=$O335+1),INDEX(PL!$H$89:$AC$89,MATCH(MonthlyCF!GG$233,PL!$H$4:$AC$4,0)),0)/Summary!$C$26)*(1-Summary!$C$28)</f>
        <v>0</v>
      </c>
      <c r="GG335" s="356">
        <f>(IF(AND(GG$233=$O335,GH$233=$O335+1),INDEX(PL!$H$89:$AC$89,MATCH(MonthlyCF!GH$233,PL!$H$4:$AC$4,0)),0)/Summary!$C$26)*(1-Summary!$C$28)</f>
        <v>0</v>
      </c>
      <c r="GH335" s="356">
        <f>(IF(AND(GH$233=$O335,GI$233=$O335+1),INDEX(PL!$H$89:$AC$89,MATCH(MonthlyCF!GI$233,PL!$H$4:$AC$4,0)),0)/Summary!$C$26)*(1-Summary!$C$28)</f>
        <v>0</v>
      </c>
      <c r="GI335" s="356">
        <f>(IF(AND(GI$233=$O335,GJ$233=$O335+1),INDEX(PL!$H$89:$AC$89,MATCH(MonthlyCF!GJ$233,PL!$H$4:$AC$4,0)),0)/Summary!$C$26)*(1-Summary!$C$28)</f>
        <v>0</v>
      </c>
      <c r="GJ335" s="356">
        <f>(IF(AND(GJ$233=$O335,GK$233=$O335+1),INDEX(PL!$H$89:$AC$89,MATCH(MonthlyCF!GK$233,PL!$H$4:$AC$4,0)),0)/Summary!$C$26)*(1-Summary!$C$28)</f>
        <v>0</v>
      </c>
      <c r="GK335" s="356">
        <f>(IF(AND(GK$233=$O335,GL$233=$O335+1),INDEX(PL!$H$89:$AC$89,MATCH(MonthlyCF!GL$233,PL!$H$4:$AC$4,0)),0)/Summary!$C$26)*(1-Summary!$C$28)</f>
        <v>0</v>
      </c>
      <c r="GL335" s="356">
        <f>(IF(AND(GL$233=$O335,GM$233=$O335+1),INDEX(PL!$H$89:$AC$89,MATCH(MonthlyCF!GM$233,PL!$H$4:$AC$4,0)),0)/Summary!$C$26)*(1-Summary!$C$28)</f>
        <v>0</v>
      </c>
      <c r="GM335" s="356">
        <f>(IF(AND(GM$233=$O335,GN$233=$O335+1),INDEX(PL!$H$89:$AC$89,MATCH(MonthlyCF!GN$233,PL!$H$4:$AC$4,0)),0)/Summary!$C$26)*(1-Summary!$C$28)</f>
        <v>0</v>
      </c>
      <c r="GN335" s="356">
        <f>(IF(AND(GN$233=$O335,GO$233=$O335+1),INDEX(PL!$H$89:$AC$89,MATCH(MonthlyCF!GO$233,PL!$H$4:$AC$4,0)),0)/Summary!$C$26)*(1-Summary!$C$28)</f>
        <v>0</v>
      </c>
    </row>
    <row r="336" spans="13:198" hidden="1" outlineLevel="1" x14ac:dyDescent="0.75">
      <c r="O336" s="1">
        <v>8</v>
      </c>
      <c r="P336" s="356">
        <f>(IF(AND(P$233=$O336,Q$233=$O336+1),INDEX(PL!$H$89:$AC$89,MATCH(MonthlyCF!Q$233,PL!$H$4:$AC$4,0)),0)/Summary!$C$26)*(1-Summary!$C$28)</f>
        <v>0</v>
      </c>
      <c r="Q336" s="356">
        <f>(IF(AND(Q$233=$O336,R$233=$O336+1),INDEX(PL!$H$89:$AC$89,MATCH(MonthlyCF!R$233,PL!$H$4:$AC$4,0)),0)/Summary!$C$26)*(1-Summary!$C$28)</f>
        <v>0</v>
      </c>
      <c r="R336" s="356">
        <f>(IF(AND(R$233=$O336,S$233=$O336+1),INDEX(PL!$H$89:$AC$89,MATCH(MonthlyCF!S$233,PL!$H$4:$AC$4,0)),0)/Summary!$C$26)*(1-Summary!$C$28)</f>
        <v>0</v>
      </c>
      <c r="S336" s="356">
        <f>(IF(AND(S$233=$O336,T$233=$O336+1),INDEX(PL!$H$89:$AC$89,MATCH(MonthlyCF!T$233,PL!$H$4:$AC$4,0)),0)/Summary!$C$26)*(1-Summary!$C$28)</f>
        <v>0</v>
      </c>
      <c r="T336" s="356">
        <f>(IF(AND(T$233=$O336,U$233=$O336+1),INDEX(PL!$H$89:$AC$89,MATCH(MonthlyCF!U$233,PL!$H$4:$AC$4,0)),0)/Summary!$C$26)*(1-Summary!$C$28)</f>
        <v>0</v>
      </c>
      <c r="U336" s="356">
        <f>(IF(AND(U$233=$O336,V$233=$O336+1),INDEX(PL!$H$89:$AC$89,MATCH(MonthlyCF!V$233,PL!$H$4:$AC$4,0)),0)/Summary!$C$26)*(1-Summary!$C$28)</f>
        <v>0</v>
      </c>
      <c r="V336" s="356">
        <f>(IF(AND(V$233=$O336,W$233=$O336+1),INDEX(PL!$H$89:$AC$89,MATCH(MonthlyCF!W$233,PL!$H$4:$AC$4,0)),0)/Summary!$C$26)*(1-Summary!$C$28)</f>
        <v>0</v>
      </c>
      <c r="W336" s="356">
        <f>(IF(AND(W$233=$O336,X$233=$O336+1),INDEX(PL!$H$89:$AC$89,MATCH(MonthlyCF!X$233,PL!$H$4:$AC$4,0)),0)/Summary!$C$26)*(1-Summary!$C$28)</f>
        <v>0</v>
      </c>
      <c r="X336" s="356">
        <f>(IF(AND(X$233=$O336,Y$233=$O336+1),INDEX(PL!$H$89:$AC$89,MATCH(MonthlyCF!Y$233,PL!$H$4:$AC$4,0)),0)/Summary!$C$26)*(1-Summary!$C$28)</f>
        <v>0</v>
      </c>
      <c r="Y336" s="356">
        <f>(IF(AND(Y$233=$O336,Z$233=$O336+1),INDEX(PL!$H$89:$AC$89,MATCH(MonthlyCF!Z$233,PL!$H$4:$AC$4,0)),0)/Summary!$C$26)*(1-Summary!$C$28)</f>
        <v>0</v>
      </c>
      <c r="Z336" s="356">
        <f>(IF(AND(Z$233=$O336,AA$233=$O336+1),INDEX(PL!$H$89:$AC$89,MATCH(MonthlyCF!AA$233,PL!$H$4:$AC$4,0)),0)/Summary!$C$26)*(1-Summary!$C$28)</f>
        <v>0</v>
      </c>
      <c r="AA336" s="356">
        <f>(IF(AND(AA$233=$O336,AB$233=$O336+1),INDEX(PL!$H$89:$AC$89,MATCH(MonthlyCF!AB$233,PL!$H$4:$AC$4,0)),0)/Summary!$C$26)*(1-Summary!$C$28)</f>
        <v>0</v>
      </c>
      <c r="AB336" s="356">
        <f>(IF(AND(AB$233=$O336,AC$233=$O336+1),INDEX(PL!$H$89:$AC$89,MATCH(MonthlyCF!AC$233,PL!$H$4:$AC$4,0)),0)/Summary!$C$26)*(1-Summary!$C$28)</f>
        <v>0</v>
      </c>
      <c r="AC336" s="356">
        <f>(IF(AND(AC$233=$O336,AD$233=$O336+1),INDEX(PL!$H$89:$AC$89,MATCH(MonthlyCF!AD$233,PL!$H$4:$AC$4,0)),0)/Summary!$C$26)*(1-Summary!$C$28)</f>
        <v>0</v>
      </c>
      <c r="AD336" s="356">
        <f>(IF(AND(AD$233=$O336,AE$233=$O336+1),INDEX(PL!$H$89:$AC$89,MATCH(MonthlyCF!AE$233,PL!$H$4:$AC$4,0)),0)/Summary!$C$26)*(1-Summary!$C$28)</f>
        <v>0</v>
      </c>
      <c r="AE336" s="356">
        <f>(IF(AND(AE$233=$O336,AF$233=$O336+1),INDEX(PL!$H$89:$AC$89,MATCH(MonthlyCF!AF$233,PL!$H$4:$AC$4,0)),0)/Summary!$C$26)*(1-Summary!$C$28)</f>
        <v>0</v>
      </c>
      <c r="AF336" s="356">
        <f>(IF(AND(AF$233=$O336,AG$233=$O336+1),INDEX(PL!$H$89:$AC$89,MATCH(MonthlyCF!AG$233,PL!$H$4:$AC$4,0)),0)/Summary!$C$26)*(1-Summary!$C$28)</f>
        <v>0</v>
      </c>
      <c r="AG336" s="356">
        <f>(IF(AND(AG$233=$O336,AH$233=$O336+1),INDEX(PL!$H$89:$AC$89,MATCH(MonthlyCF!AH$233,PL!$H$4:$AC$4,0)),0)/Summary!$C$26)*(1-Summary!$C$28)</f>
        <v>0</v>
      </c>
      <c r="AH336" s="356">
        <f>(IF(AND(AH$233=$O336,AI$233=$O336+1),INDEX(PL!$H$89:$AC$89,MATCH(MonthlyCF!AI$233,PL!$H$4:$AC$4,0)),0)/Summary!$C$26)*(1-Summary!$C$28)</f>
        <v>0</v>
      </c>
      <c r="AI336" s="356">
        <f>(IF(AND(AI$233=$O336,AJ$233=$O336+1),INDEX(PL!$H$89:$AC$89,MATCH(MonthlyCF!AJ$233,PL!$H$4:$AC$4,0)),0)/Summary!$C$26)*(1-Summary!$C$28)</f>
        <v>0</v>
      </c>
      <c r="AJ336" s="356">
        <f>(IF(AND(AJ$233=$O336,AK$233=$O336+1),INDEX(PL!$H$89:$AC$89,MATCH(MonthlyCF!AK$233,PL!$H$4:$AC$4,0)),0)/Summary!$C$26)*(1-Summary!$C$28)</f>
        <v>0</v>
      </c>
      <c r="AK336" s="356">
        <f>(IF(AND(AK$233=$O336,AL$233=$O336+1),INDEX(PL!$H$89:$AC$89,MATCH(MonthlyCF!AL$233,PL!$H$4:$AC$4,0)),0)/Summary!$C$26)*(1-Summary!$C$28)</f>
        <v>0</v>
      </c>
      <c r="AL336" s="356">
        <f>(IF(AND(AL$233=$O336,AM$233=$O336+1),INDEX(PL!$H$89:$AC$89,MATCH(MonthlyCF!AM$233,PL!$H$4:$AC$4,0)),0)/Summary!$C$26)*(1-Summary!$C$28)</f>
        <v>0</v>
      </c>
      <c r="AM336" s="356">
        <f>(IF(AND(AM$233=$O336,AN$233=$O336+1),INDEX(PL!$H$89:$AC$89,MATCH(MonthlyCF!AN$233,PL!$H$4:$AC$4,0)),0)/Summary!$C$26)*(1-Summary!$C$28)</f>
        <v>0</v>
      </c>
      <c r="AN336" s="356">
        <f>(IF(AND(AN$233=$O336,AO$233=$O336+1),INDEX(PL!$H$89:$AC$89,MATCH(MonthlyCF!AO$233,PL!$H$4:$AC$4,0)),0)/Summary!$C$26)*(1-Summary!$C$28)</f>
        <v>0</v>
      </c>
      <c r="AO336" s="356">
        <f>(IF(AND(AO$233=$O336,AP$233=$O336+1),INDEX(PL!$H$89:$AC$89,MATCH(MonthlyCF!AP$233,PL!$H$4:$AC$4,0)),0)/Summary!$C$26)*(1-Summary!$C$28)</f>
        <v>0</v>
      </c>
      <c r="AP336" s="356">
        <f>(IF(AND(AP$233=$O336,AQ$233=$O336+1),INDEX(PL!$H$89:$AC$89,MATCH(MonthlyCF!AQ$233,PL!$H$4:$AC$4,0)),0)/Summary!$C$26)*(1-Summary!$C$28)</f>
        <v>0</v>
      </c>
      <c r="AQ336" s="356">
        <f>(IF(AND(AQ$233=$O336,AR$233=$O336+1),INDEX(PL!$H$89:$AC$89,MATCH(MonthlyCF!AR$233,PL!$H$4:$AC$4,0)),0)/Summary!$C$26)*(1-Summary!$C$28)</f>
        <v>0</v>
      </c>
      <c r="AR336" s="356">
        <f>(IF(AND(AR$233=$O336,AS$233=$O336+1),INDEX(PL!$H$89:$AC$89,MATCH(MonthlyCF!AS$233,PL!$H$4:$AC$4,0)),0)/Summary!$C$26)*(1-Summary!$C$28)</f>
        <v>0</v>
      </c>
      <c r="AS336" s="356">
        <f>(IF(AND(AS$233=$O336,AT$233=$O336+1),INDEX(PL!$H$89:$AC$89,MATCH(MonthlyCF!AT$233,PL!$H$4:$AC$4,0)),0)/Summary!$C$26)*(1-Summary!$C$28)</f>
        <v>0</v>
      </c>
      <c r="AT336" s="356">
        <f>(IF(AND(AT$233=$O336,AU$233=$O336+1),INDEX(PL!$H$89:$AC$89,MATCH(MonthlyCF!AU$233,PL!$H$4:$AC$4,0)),0)/Summary!$C$26)*(1-Summary!$C$28)</f>
        <v>0</v>
      </c>
      <c r="AU336" s="356">
        <f>(IF(AND(AU$233=$O336,AV$233=$O336+1),INDEX(PL!$H$89:$AC$89,MATCH(MonthlyCF!AV$233,PL!$H$4:$AC$4,0)),0)/Summary!$C$26)*(1-Summary!$C$28)</f>
        <v>0</v>
      </c>
      <c r="AV336" s="356">
        <f>(IF(AND(AV$233=$O336,AW$233=$O336+1),INDEX(PL!$H$89:$AC$89,MATCH(MonthlyCF!AW$233,PL!$H$4:$AC$4,0)),0)/Summary!$C$26)*(1-Summary!$C$28)</f>
        <v>0</v>
      </c>
      <c r="AW336" s="356">
        <f>(IF(AND(AW$233=$O336,AX$233=$O336+1),INDEX(PL!$H$89:$AC$89,MATCH(MonthlyCF!AX$233,PL!$H$4:$AC$4,0)),0)/Summary!$C$26)*(1-Summary!$C$28)</f>
        <v>0</v>
      </c>
      <c r="AX336" s="356">
        <f>(IF(AND(AX$233=$O336,AY$233=$O336+1),INDEX(PL!$H$89:$AC$89,MATCH(MonthlyCF!AY$233,PL!$H$4:$AC$4,0)),0)/Summary!$C$26)*(1-Summary!$C$28)</f>
        <v>0</v>
      </c>
      <c r="AY336" s="356">
        <f>(IF(AND(AY$233=$O336,AZ$233=$O336+1),INDEX(PL!$H$89:$AC$89,MATCH(MonthlyCF!AZ$233,PL!$H$4:$AC$4,0)),0)/Summary!$C$26)*(1-Summary!$C$28)</f>
        <v>0</v>
      </c>
      <c r="AZ336" s="356">
        <f>(IF(AND(AZ$233=$O336,BA$233=$O336+1),INDEX(PL!$H$89:$AC$89,MATCH(MonthlyCF!BA$233,PL!$H$4:$AC$4,0)),0)/Summary!$C$26)*(1-Summary!$C$28)</f>
        <v>0</v>
      </c>
      <c r="BA336" s="356">
        <f>(IF(AND(BA$233=$O336,BB$233=$O336+1),INDEX(PL!$H$89:$AC$89,MATCH(MonthlyCF!BB$233,PL!$H$4:$AC$4,0)),0)/Summary!$C$26)*(1-Summary!$C$28)</f>
        <v>0</v>
      </c>
      <c r="BB336" s="356">
        <f>(IF(AND(BB$233=$O336,BC$233=$O336+1),INDEX(PL!$H$89:$AC$89,MATCH(MonthlyCF!BC$233,PL!$H$4:$AC$4,0)),0)/Summary!$C$26)*(1-Summary!$C$28)</f>
        <v>0</v>
      </c>
      <c r="BC336" s="356">
        <f>(IF(AND(BC$233=$O336,BD$233=$O336+1),INDEX(PL!$H$89:$AC$89,MATCH(MonthlyCF!BD$233,PL!$H$4:$AC$4,0)),0)/Summary!$C$26)*(1-Summary!$C$28)</f>
        <v>0</v>
      </c>
      <c r="BD336" s="356">
        <f>(IF(AND(BD$233=$O336,BE$233=$O336+1),INDEX(PL!$H$89:$AC$89,MATCH(MonthlyCF!BE$233,PL!$H$4:$AC$4,0)),0)/Summary!$C$26)*(1-Summary!$C$28)</f>
        <v>0</v>
      </c>
      <c r="BE336" s="356">
        <f>(IF(AND(BE$233=$O336,BF$233=$O336+1),INDEX(PL!$H$89:$AC$89,MATCH(MonthlyCF!BF$233,PL!$H$4:$AC$4,0)),0)/Summary!$C$26)*(1-Summary!$C$28)</f>
        <v>0</v>
      </c>
      <c r="BF336" s="356">
        <f>(IF(AND(BF$233=$O336,BG$233=$O336+1),INDEX(PL!$H$89:$AC$89,MATCH(MonthlyCF!BG$233,PL!$H$4:$AC$4,0)),0)/Summary!$C$26)*(1-Summary!$C$28)</f>
        <v>0</v>
      </c>
      <c r="BG336" s="356">
        <f>(IF(AND(BG$233=$O336,BH$233=$O336+1),INDEX(PL!$H$89:$AC$89,MATCH(MonthlyCF!BH$233,PL!$H$4:$AC$4,0)),0)/Summary!$C$26)*(1-Summary!$C$28)</f>
        <v>0</v>
      </c>
      <c r="BH336" s="356">
        <f>(IF(AND(BH$233=$O336,BI$233=$O336+1),INDEX(PL!$H$89:$AC$89,MATCH(MonthlyCF!BI$233,PL!$H$4:$AC$4,0)),0)/Summary!$C$26)*(1-Summary!$C$28)</f>
        <v>0</v>
      </c>
      <c r="BI336" s="356">
        <f>(IF(AND(BI$233=$O336,BJ$233=$O336+1),INDEX(PL!$H$89:$AC$89,MATCH(MonthlyCF!BJ$233,PL!$H$4:$AC$4,0)),0)/Summary!$C$26)*(1-Summary!$C$28)</f>
        <v>0</v>
      </c>
      <c r="BJ336" s="356">
        <f>(IF(AND(BJ$233=$O336,BK$233=$O336+1),INDEX(PL!$H$89:$AC$89,MATCH(MonthlyCF!BK$233,PL!$H$4:$AC$4,0)),0)/Summary!$C$26)*(1-Summary!$C$28)</f>
        <v>0</v>
      </c>
      <c r="BK336" s="356">
        <f>(IF(AND(BK$233=$O336,BL$233=$O336+1),INDEX(PL!$H$89:$AC$89,MATCH(MonthlyCF!BL$233,PL!$H$4:$AC$4,0)),0)/Summary!$C$26)*(1-Summary!$C$28)</f>
        <v>0</v>
      </c>
      <c r="BL336" s="356">
        <f>(IF(AND(BL$233=$O336,BM$233=$O336+1),INDEX(PL!$H$89:$AC$89,MATCH(MonthlyCF!BM$233,PL!$H$4:$AC$4,0)),0)/Summary!$C$26)*(1-Summary!$C$28)</f>
        <v>0</v>
      </c>
      <c r="BM336" s="356">
        <f>(IF(AND(BM$233=$O336,BN$233=$O336+1),INDEX(PL!$H$89:$AC$89,MATCH(MonthlyCF!BN$233,PL!$H$4:$AC$4,0)),0)/Summary!$C$26)*(1-Summary!$C$28)</f>
        <v>0</v>
      </c>
      <c r="BN336" s="356">
        <f>(IF(AND(BN$233=$O336,BO$233=$O336+1),INDEX(PL!$H$89:$AC$89,MATCH(MonthlyCF!BO$233,PL!$H$4:$AC$4,0)),0)/Summary!$C$26)*(1-Summary!$C$28)</f>
        <v>0</v>
      </c>
      <c r="BO336" s="356">
        <f>(IF(AND(BO$233=$O336,BP$233=$O336+1),INDEX(PL!$H$89:$AC$89,MATCH(MonthlyCF!BP$233,PL!$H$4:$AC$4,0)),0)/Summary!$C$26)*(1-Summary!$C$28)</f>
        <v>0</v>
      </c>
      <c r="BP336" s="356">
        <f>(IF(AND(BP$233=$O336,BQ$233=$O336+1),INDEX(PL!$H$89:$AC$89,MATCH(MonthlyCF!BQ$233,PL!$H$4:$AC$4,0)),0)/Summary!$C$26)*(1-Summary!$C$28)</f>
        <v>0</v>
      </c>
      <c r="BQ336" s="356">
        <f>(IF(AND(BQ$233=$O336,BR$233=$O336+1),INDEX(PL!$H$89:$AC$89,MATCH(MonthlyCF!BR$233,PL!$H$4:$AC$4,0)),0)/Summary!$C$26)*(1-Summary!$C$28)</f>
        <v>0</v>
      </c>
      <c r="BR336" s="356">
        <f>(IF(AND(BR$233=$O336,BS$233=$O336+1),INDEX(PL!$H$89:$AC$89,MATCH(MonthlyCF!BS$233,PL!$H$4:$AC$4,0)),0)/Summary!$C$26)*(1-Summary!$C$28)</f>
        <v>0</v>
      </c>
      <c r="BS336" s="356">
        <f>(IF(AND(BS$233=$O336,BT$233=$O336+1),INDEX(PL!$H$89:$AC$89,MATCH(MonthlyCF!BT$233,PL!$H$4:$AC$4,0)),0)/Summary!$C$26)*(1-Summary!$C$28)</f>
        <v>0</v>
      </c>
      <c r="BT336" s="356">
        <f>(IF(AND(BT$233=$O336,BU$233=$O336+1),INDEX(PL!$H$89:$AC$89,MATCH(MonthlyCF!BU$233,PL!$H$4:$AC$4,0)),0)/Summary!$C$26)*(1-Summary!$C$28)</f>
        <v>0</v>
      </c>
      <c r="BU336" s="356">
        <f>(IF(AND(BU$233=$O336,BV$233=$O336+1),INDEX(PL!$H$89:$AC$89,MATCH(MonthlyCF!BV$233,PL!$H$4:$AC$4,0)),0)/Summary!$C$26)*(1-Summary!$C$28)</f>
        <v>0</v>
      </c>
      <c r="BV336" s="356">
        <f>(IF(AND(BV$233=$O336,BW$233=$O336+1),INDEX(PL!$H$89:$AC$89,MATCH(MonthlyCF!BW$233,PL!$H$4:$AC$4,0)),0)/Summary!$C$26)*(1-Summary!$C$28)</f>
        <v>0</v>
      </c>
      <c r="BW336" s="356">
        <f>(IF(AND(BW$233=$O336,BX$233=$O336+1),INDEX(PL!$H$89:$AC$89,MATCH(MonthlyCF!BX$233,PL!$H$4:$AC$4,0)),0)/Summary!$C$26)*(1-Summary!$C$28)</f>
        <v>0</v>
      </c>
      <c r="BX336" s="356">
        <f>(IF(AND(BX$233=$O336,BY$233=$O336+1),INDEX(PL!$H$89:$AC$89,MATCH(MonthlyCF!BY$233,PL!$H$4:$AC$4,0)),0)/Summary!$C$26)*(1-Summary!$C$28)</f>
        <v>0</v>
      </c>
      <c r="BY336" s="356">
        <f>(IF(AND(BY$233=$O336,BZ$233=$O336+1),INDEX(PL!$H$89:$AC$89,MATCH(MonthlyCF!BZ$233,PL!$H$4:$AC$4,0)),0)/Summary!$C$26)*(1-Summary!$C$28)</f>
        <v>0</v>
      </c>
      <c r="BZ336" s="356">
        <f>(IF(AND(BZ$233=$O336,CA$233=$O336+1),INDEX(PL!$H$89:$AC$89,MATCH(MonthlyCF!CA$233,PL!$H$4:$AC$4,0)),0)/Summary!$C$26)*(1-Summary!$C$28)</f>
        <v>0</v>
      </c>
      <c r="CA336" s="356">
        <f>(IF(AND(CA$233=$O336,CB$233=$O336+1),INDEX(PL!$H$89:$AC$89,MATCH(MonthlyCF!CB$233,PL!$H$4:$AC$4,0)),0)/Summary!$C$26)*(1-Summary!$C$28)</f>
        <v>0</v>
      </c>
      <c r="CB336" s="356">
        <f>(IF(AND(CB$233=$O336,CC$233=$O336+1),INDEX(PL!$H$89:$AC$89,MATCH(MonthlyCF!CC$233,PL!$H$4:$AC$4,0)),0)/Summary!$C$26)*(1-Summary!$C$28)</f>
        <v>0</v>
      </c>
      <c r="CC336" s="356">
        <f>(IF(AND(CC$233=$O336,CD$233=$O336+1),INDEX(PL!$H$89:$AC$89,MATCH(MonthlyCF!CD$233,PL!$H$4:$AC$4,0)),0)/Summary!$C$26)*(1-Summary!$C$28)</f>
        <v>0</v>
      </c>
      <c r="CD336" s="356">
        <f>(IF(AND(CD$233=$O336,CE$233=$O336+1),INDEX(PL!$H$89:$AC$89,MATCH(MonthlyCF!CE$233,PL!$H$4:$AC$4,0)),0)/Summary!$C$26)*(1-Summary!$C$28)</f>
        <v>0</v>
      </c>
      <c r="CE336" s="356">
        <f>(IF(AND(CE$233=$O336,CF$233=$O336+1),INDEX(PL!$H$89:$AC$89,MATCH(MonthlyCF!CF$233,PL!$H$4:$AC$4,0)),0)/Summary!$C$26)*(1-Summary!$C$28)</f>
        <v>0</v>
      </c>
      <c r="CF336" s="356">
        <f>(IF(AND(CF$233=$O336,CG$233=$O336+1),INDEX(PL!$H$89:$AC$89,MATCH(MonthlyCF!CG$233,PL!$H$4:$AC$4,0)),0)/Summary!$C$26)*(1-Summary!$C$28)</f>
        <v>0</v>
      </c>
      <c r="CG336" s="356">
        <f>(IF(AND(CG$233=$O336,CH$233=$O336+1),INDEX(PL!$H$89:$AC$89,MATCH(MonthlyCF!CH$233,PL!$H$4:$AC$4,0)),0)/Summary!$C$26)*(1-Summary!$C$28)</f>
        <v>0</v>
      </c>
      <c r="CH336" s="356">
        <f>(IF(AND(CH$233=$O336,CI$233=$O336+1),INDEX(PL!$H$89:$AC$89,MATCH(MonthlyCF!CI$233,PL!$H$4:$AC$4,0)),0)/Summary!$C$26)*(1-Summary!$C$28)</f>
        <v>0</v>
      </c>
      <c r="CI336" s="356">
        <f>(IF(AND(CI$233=$O336,CJ$233=$O336+1),INDEX(PL!$H$89:$AC$89,MATCH(MonthlyCF!CJ$233,PL!$H$4:$AC$4,0)),0)/Summary!$C$26)*(1-Summary!$C$28)</f>
        <v>0</v>
      </c>
      <c r="CJ336" s="356">
        <f>(IF(AND(CJ$233=$O336,CK$233=$O336+1),INDEX(PL!$H$89:$AC$89,MATCH(MonthlyCF!CK$233,PL!$H$4:$AC$4,0)),0)/Summary!$C$26)*(1-Summary!$C$28)</f>
        <v>0</v>
      </c>
      <c r="CK336" s="356">
        <f>(IF(AND(CK$233=$O336,CL$233=$O336+1),INDEX(PL!$H$89:$AC$89,MATCH(MonthlyCF!CL$233,PL!$H$4:$AC$4,0)),0)/Summary!$C$26)*(1-Summary!$C$28)</f>
        <v>0</v>
      </c>
      <c r="CL336" s="356">
        <f>(IF(AND(CL$233=$O336,CM$233=$O336+1),INDEX(PL!$H$89:$AC$89,MATCH(MonthlyCF!CM$233,PL!$H$4:$AC$4,0)),0)/Summary!$C$26)*(1-Summary!$C$28)</f>
        <v>0</v>
      </c>
      <c r="CM336" s="356">
        <f>(IF(AND(CM$233=$O336,CN$233=$O336+1),INDEX(PL!$H$89:$AC$89,MATCH(MonthlyCF!CN$233,PL!$H$4:$AC$4,0)),0)/Summary!$C$26)*(1-Summary!$C$28)</f>
        <v>0</v>
      </c>
      <c r="CN336" s="356">
        <f>(IF(AND(CN$233=$O336,CO$233=$O336+1),INDEX(PL!$H$89:$AC$89,MATCH(MonthlyCF!CO$233,PL!$H$4:$AC$4,0)),0)/Summary!$C$26)*(1-Summary!$C$28)</f>
        <v>0</v>
      </c>
      <c r="CO336" s="356">
        <f>(IF(AND(CO$233=$O336,CP$233=$O336+1),INDEX(PL!$H$89:$AC$89,MATCH(MonthlyCF!CP$233,PL!$H$4:$AC$4,0)),0)/Summary!$C$26)*(1-Summary!$C$28)</f>
        <v>0</v>
      </c>
      <c r="CP336" s="356">
        <f>(IF(AND(CP$233=$O336,CQ$233=$O336+1),INDEX(PL!$H$89:$AC$89,MATCH(MonthlyCF!CQ$233,PL!$H$4:$AC$4,0)),0)/Summary!$C$26)*(1-Summary!$C$28)</f>
        <v>0</v>
      </c>
      <c r="CQ336" s="356">
        <f>(IF(AND(CQ$233=$O336,CR$233=$O336+1),INDEX(PL!$H$89:$AC$89,MATCH(MonthlyCF!CR$233,PL!$H$4:$AC$4,0)),0)/Summary!$C$26)*(1-Summary!$C$28)</f>
        <v>0</v>
      </c>
      <c r="CR336" s="356">
        <f>(IF(AND(CR$233=$O336,CS$233=$O336+1),INDEX(PL!$H$89:$AC$89,MATCH(MonthlyCF!CS$233,PL!$H$4:$AC$4,0)),0)/Summary!$C$26)*(1-Summary!$C$28)</f>
        <v>0</v>
      </c>
      <c r="CS336" s="356">
        <f>(IF(AND(CS$233=$O336,CT$233=$O336+1),INDEX(PL!$H$89:$AC$89,MATCH(MonthlyCF!CT$233,PL!$H$4:$AC$4,0)),0)/Summary!$C$26)*(1-Summary!$C$28)</f>
        <v>0</v>
      </c>
      <c r="CT336" s="356">
        <f>(IF(AND(CT$233=$O336,CU$233=$O336+1),INDEX(PL!$H$89:$AC$89,MATCH(MonthlyCF!CU$233,PL!$H$4:$AC$4,0)),0)/Summary!$C$26)*(1-Summary!$C$28)</f>
        <v>0</v>
      </c>
      <c r="CU336" s="356">
        <f>(IF(AND(CU$233=$O336,CV$233=$O336+1),INDEX(PL!$H$89:$AC$89,MATCH(MonthlyCF!CV$233,PL!$H$4:$AC$4,0)),0)/Summary!$C$26)*(1-Summary!$C$28)</f>
        <v>0</v>
      </c>
      <c r="CV336" s="356">
        <f>(IF(AND(CV$233=$O336,CW$233=$O336+1),INDEX(PL!$H$89:$AC$89,MATCH(MonthlyCF!CW$233,PL!$H$4:$AC$4,0)),0)/Summary!$C$26)*(1-Summary!$C$28)</f>
        <v>0</v>
      </c>
      <c r="CW336" s="356">
        <f>(IF(AND(CW$233=$O336,CX$233=$O336+1),INDEX(PL!$H$89:$AC$89,MATCH(MonthlyCF!CX$233,PL!$H$4:$AC$4,0)),0)/Summary!$C$26)*(1-Summary!$C$28)</f>
        <v>0</v>
      </c>
      <c r="CX336" s="356">
        <f>(IF(AND(CX$233=$O336,CY$233=$O336+1),INDEX(PL!$H$89:$AC$89,MATCH(MonthlyCF!CY$233,PL!$H$4:$AC$4,0)),0)/Summary!$C$26)*(1-Summary!$C$28)</f>
        <v>0</v>
      </c>
      <c r="CY336" s="356">
        <f>(IF(AND(CY$233=$O336,CZ$233=$O336+1),INDEX(PL!$H$89:$AC$89,MATCH(MonthlyCF!CZ$233,PL!$H$4:$AC$4,0)),0)/Summary!$C$26)*(1-Summary!$C$28)</f>
        <v>0</v>
      </c>
      <c r="CZ336" s="356">
        <f>(IF(AND(CZ$233=$O336,DA$233=$O336+1),INDEX(PL!$H$89:$AC$89,MATCH(MonthlyCF!DA$233,PL!$H$4:$AC$4,0)),0)/Summary!$C$26)*(1-Summary!$C$28)</f>
        <v>0</v>
      </c>
      <c r="DA336" s="356">
        <f>(IF(AND(DA$233=$O336,DB$233=$O336+1),INDEX(PL!$H$89:$AC$89,MATCH(MonthlyCF!DB$233,PL!$H$4:$AC$4,0)),0)/Summary!$C$26)*(1-Summary!$C$28)</f>
        <v>0</v>
      </c>
      <c r="DB336" s="356">
        <f>(IF(AND(DB$233=$O336,DC$233=$O336+1),INDEX(PL!$H$89:$AC$89,MATCH(MonthlyCF!DC$233,PL!$H$4:$AC$4,0)),0)/Summary!$C$26)*(1-Summary!$C$28)</f>
        <v>0</v>
      </c>
      <c r="DC336" s="356">
        <f>(IF(AND(DC$233=$O336,DD$233=$O336+1),INDEX(PL!$H$89:$AC$89,MATCH(MonthlyCF!DD$233,PL!$H$4:$AC$4,0)),0)/Summary!$C$26)*(1-Summary!$C$28)</f>
        <v>0</v>
      </c>
      <c r="DD336" s="356">
        <f>(IF(AND(DD$233=$O336,DE$233=$O336+1),INDEX(PL!$H$89:$AC$89,MATCH(MonthlyCF!DE$233,PL!$H$4:$AC$4,0)),0)/Summary!$C$26)*(1-Summary!$C$28)</f>
        <v>0</v>
      </c>
      <c r="DE336" s="356">
        <f>(IF(AND(DE$233=$O336,DF$233=$O336+1),INDEX(PL!$H$89:$AC$89,MATCH(MonthlyCF!DF$233,PL!$H$4:$AC$4,0)),0)/Summary!$C$26)*(1-Summary!$C$28)</f>
        <v>0</v>
      </c>
      <c r="DF336" s="356">
        <f>(IF(AND(DF$233=$O336,DG$233=$O336+1),INDEX(PL!$H$89:$AC$89,MATCH(MonthlyCF!DG$233,PL!$H$4:$AC$4,0)),0)/Summary!$C$26)*(1-Summary!$C$28)</f>
        <v>0</v>
      </c>
      <c r="DG336" s="356">
        <f>(IF(AND(DG$233=$O336,DH$233=$O336+1),INDEX(PL!$H$89:$AC$89,MATCH(MonthlyCF!DH$233,PL!$H$4:$AC$4,0)),0)/Summary!$C$26)*(1-Summary!$C$28)</f>
        <v>0</v>
      </c>
      <c r="DH336" s="356">
        <f>(IF(AND(DH$233=$O336,DI$233=$O336+1),INDEX(PL!$H$89:$AC$89,MATCH(MonthlyCF!DI$233,PL!$H$4:$AC$4,0)),0)/Summary!$C$26)*(1-Summary!$C$28)</f>
        <v>0</v>
      </c>
      <c r="DI336" s="356">
        <f>(IF(AND(DI$233=$O336,DJ$233=$O336+1),INDEX(PL!$H$89:$AC$89,MATCH(MonthlyCF!DJ$233,PL!$H$4:$AC$4,0)),0)/Summary!$C$26)*(1-Summary!$C$28)</f>
        <v>0</v>
      </c>
      <c r="DJ336" s="356">
        <f>(IF(AND(DJ$233=$O336,DK$233=$O336+1),INDEX(PL!$H$89:$AC$89,MATCH(MonthlyCF!DK$233,PL!$H$4:$AC$4,0)),0)/Summary!$C$26)*(1-Summary!$C$28)</f>
        <v>0</v>
      </c>
      <c r="DK336" s="356">
        <f>(IF(AND(DK$233=$O336,DL$233=$O336+1),INDEX(PL!$H$89:$AC$89,MATCH(MonthlyCF!DL$233,PL!$H$4:$AC$4,0)),0)/Summary!$C$26)*(1-Summary!$C$28)</f>
        <v>0</v>
      </c>
      <c r="DL336" s="356">
        <f>(IF(AND(DL$233=$O336,DM$233=$O336+1),INDEX(PL!$H$89:$AC$89,MATCH(MonthlyCF!DM$233,PL!$H$4:$AC$4,0)),0)/Summary!$C$26)*(1-Summary!$C$28)</f>
        <v>0</v>
      </c>
      <c r="DM336" s="356">
        <f>(IF(AND(DM$233=$O336,DN$233=$O336+1),INDEX(PL!$H$89:$AC$89,MATCH(MonthlyCF!DN$233,PL!$H$4:$AC$4,0)),0)/Summary!$C$26)*(1-Summary!$C$28)</f>
        <v>0</v>
      </c>
      <c r="DN336" s="356">
        <f>(IF(AND(DN$233=$O336,DO$233=$O336+1),INDEX(PL!$H$89:$AC$89,MATCH(MonthlyCF!DO$233,PL!$H$4:$AC$4,0)),0)/Summary!$C$26)*(1-Summary!$C$28)</f>
        <v>0</v>
      </c>
      <c r="DO336" s="356">
        <f>(IF(AND(DO$233=$O336,DP$233=$O336+1),INDEX(PL!$H$89:$AC$89,MATCH(MonthlyCF!DP$233,PL!$H$4:$AC$4,0)),0)/Summary!$C$26)*(1-Summary!$C$28)</f>
        <v>0</v>
      </c>
      <c r="DP336" s="356">
        <f>(IF(AND(DP$233=$O336,DQ$233=$O336+1),INDEX(PL!$H$89:$AC$89,MATCH(MonthlyCF!DQ$233,PL!$H$4:$AC$4,0)),0)/Summary!$C$26)*(1-Summary!$C$28)</f>
        <v>0</v>
      </c>
      <c r="DQ336" s="356">
        <f>(IF(AND(DQ$233=$O336,DR$233=$O336+1),INDEX(PL!$H$89:$AC$89,MATCH(MonthlyCF!DR$233,PL!$H$4:$AC$4,0)),0)/Summary!$C$26)*(1-Summary!$C$28)</f>
        <v>0</v>
      </c>
      <c r="DR336" s="356">
        <f>(IF(AND(DR$233=$O336,DS$233=$O336+1),INDEX(PL!$H$89:$AC$89,MATCH(MonthlyCF!DS$233,PL!$H$4:$AC$4,0)),0)/Summary!$C$26)*(1-Summary!$C$28)</f>
        <v>0</v>
      </c>
      <c r="DS336" s="356">
        <f>(IF(AND(DS$233=$O336,DT$233=$O336+1),INDEX(PL!$H$89:$AC$89,MATCH(MonthlyCF!DT$233,PL!$H$4:$AC$4,0)),0)/Summary!$C$26)*(1-Summary!$C$28)</f>
        <v>0</v>
      </c>
      <c r="DT336" s="356">
        <f>(IF(AND(DT$233=$O336,DU$233=$O336+1),INDEX(PL!$H$89:$AC$89,MATCH(MonthlyCF!DU$233,PL!$H$4:$AC$4,0)),0)/Summary!$C$26)*(1-Summary!$C$28)</f>
        <v>0</v>
      </c>
      <c r="DU336" s="356">
        <f>(IF(AND(DU$233=$O336,DV$233=$O336+1),INDEX(PL!$H$89:$AC$89,MATCH(MonthlyCF!DV$233,PL!$H$4:$AC$4,0)),0)/Summary!$C$26)*(1-Summary!$C$28)</f>
        <v>0</v>
      </c>
      <c r="DV336" s="356">
        <f>(IF(AND(DV$233=$O336,DW$233=$O336+1),INDEX(PL!$H$89:$AC$89,MATCH(MonthlyCF!DW$233,PL!$H$4:$AC$4,0)),0)/Summary!$C$26)*(1-Summary!$C$28)</f>
        <v>0</v>
      </c>
      <c r="DW336" s="356">
        <f>(IF(AND(DW$233=$O336,DX$233=$O336+1),INDEX(PL!$H$89:$AC$89,MATCH(MonthlyCF!DX$233,PL!$H$4:$AC$4,0)),0)/Summary!$C$26)*(1-Summary!$C$28)</f>
        <v>0</v>
      </c>
      <c r="DX336" s="356">
        <f>(IF(AND(DX$233=$O336,DY$233=$O336+1),INDEX(PL!$H$89:$AC$89,MATCH(MonthlyCF!DY$233,PL!$H$4:$AC$4,0)),0)/Summary!$C$26)*(1-Summary!$C$28)</f>
        <v>0</v>
      </c>
      <c r="DY336" s="356">
        <f>(IF(AND(DY$233=$O336,DZ$233=$O336+1),INDEX(PL!$H$89:$AC$89,MATCH(MonthlyCF!DZ$233,PL!$H$4:$AC$4,0)),0)/Summary!$C$26)*(1-Summary!$C$28)</f>
        <v>0</v>
      </c>
      <c r="DZ336" s="356">
        <f>(IF(AND(DZ$233=$O336,EA$233=$O336+1),INDEX(PL!$H$89:$AC$89,MATCH(MonthlyCF!EA$233,PL!$H$4:$AC$4,0)),0)/Summary!$C$26)*(1-Summary!$C$28)</f>
        <v>0</v>
      </c>
      <c r="EA336" s="356">
        <f>(IF(AND(EA$233=$O336,EB$233=$O336+1),INDEX(PL!$H$89:$AC$89,MATCH(MonthlyCF!EB$233,PL!$H$4:$AC$4,0)),0)/Summary!$C$26)*(1-Summary!$C$28)</f>
        <v>0</v>
      </c>
      <c r="EB336" s="356">
        <f>(IF(AND(EB$233=$O336,EC$233=$O336+1),INDEX(PL!$H$89:$AC$89,MATCH(MonthlyCF!EC$233,PL!$H$4:$AC$4,0)),0)/Summary!$C$26)*(1-Summary!$C$28)</f>
        <v>0</v>
      </c>
      <c r="EC336" s="356">
        <f>(IF(AND(EC$233=$O336,ED$233=$O336+1),INDEX(PL!$H$89:$AC$89,MATCH(MonthlyCF!ED$233,PL!$H$4:$AC$4,0)),0)/Summary!$C$26)*(1-Summary!$C$28)</f>
        <v>0</v>
      </c>
      <c r="ED336" s="356">
        <f>(IF(AND(ED$233=$O336,EE$233=$O336+1),INDEX(PL!$H$89:$AC$89,MATCH(MonthlyCF!EE$233,PL!$H$4:$AC$4,0)),0)/Summary!$C$26)*(1-Summary!$C$28)</f>
        <v>0</v>
      </c>
      <c r="EE336" s="356">
        <f>(IF(AND(EE$233=$O336,EF$233=$O336+1),INDEX(PL!$H$89:$AC$89,MATCH(MonthlyCF!EF$233,PL!$H$4:$AC$4,0)),0)/Summary!$C$26)*(1-Summary!$C$28)</f>
        <v>0</v>
      </c>
      <c r="EF336" s="356">
        <f>(IF(AND(EF$233=$O336,EG$233=$O336+1),INDEX(PL!$H$89:$AC$89,MATCH(MonthlyCF!EG$233,PL!$H$4:$AC$4,0)),0)/Summary!$C$26)*(1-Summary!$C$28)</f>
        <v>0</v>
      </c>
      <c r="EG336" s="356">
        <f>(IF(AND(EG$233=$O336,EH$233=$O336+1),INDEX(PL!$H$89:$AC$89,MATCH(MonthlyCF!EH$233,PL!$H$4:$AC$4,0)),0)/Summary!$C$26)*(1-Summary!$C$28)</f>
        <v>0</v>
      </c>
      <c r="EH336" s="356">
        <f>(IF(AND(EH$233=$O336,EI$233=$O336+1),INDEX(PL!$H$89:$AC$89,MATCH(MonthlyCF!EI$233,PL!$H$4:$AC$4,0)),0)/Summary!$C$26)*(1-Summary!$C$28)</f>
        <v>975651070.65158248</v>
      </c>
      <c r="EI336" s="356">
        <f>(IF(AND(EI$233=$O336,EJ$233=$O336+1),INDEX(PL!$H$89:$AC$89,MATCH(MonthlyCF!EJ$233,PL!$H$4:$AC$4,0)),0)/Summary!$C$26)*(1-Summary!$C$28)</f>
        <v>0</v>
      </c>
      <c r="EJ336" s="356">
        <f>(IF(AND(EJ$233=$O336,EK$233=$O336+1),INDEX(PL!$H$89:$AC$89,MATCH(MonthlyCF!EK$233,PL!$H$4:$AC$4,0)),0)/Summary!$C$26)*(1-Summary!$C$28)</f>
        <v>0</v>
      </c>
      <c r="EK336" s="356">
        <f>(IF(AND(EK$233=$O336,EL$233=$O336+1),INDEX(PL!$H$89:$AC$89,MATCH(MonthlyCF!EL$233,PL!$H$4:$AC$4,0)),0)/Summary!$C$26)*(1-Summary!$C$28)</f>
        <v>0</v>
      </c>
      <c r="EL336" s="356">
        <f>(IF(AND(EL$233=$O336,EM$233=$O336+1),INDEX(PL!$H$89:$AC$89,MATCH(MonthlyCF!EM$233,PL!$H$4:$AC$4,0)),0)/Summary!$C$26)*(1-Summary!$C$28)</f>
        <v>0</v>
      </c>
      <c r="EM336" s="356">
        <f>(IF(AND(EM$233=$O336,EN$233=$O336+1),INDEX(PL!$H$89:$AC$89,MATCH(MonthlyCF!EN$233,PL!$H$4:$AC$4,0)),0)/Summary!$C$26)*(1-Summary!$C$28)</f>
        <v>0</v>
      </c>
      <c r="EN336" s="356">
        <f>(IF(AND(EN$233=$O336,EO$233=$O336+1),INDEX(PL!$H$89:$AC$89,MATCH(MonthlyCF!EO$233,PL!$H$4:$AC$4,0)),0)/Summary!$C$26)*(1-Summary!$C$28)</f>
        <v>0</v>
      </c>
      <c r="EO336" s="356">
        <f>(IF(AND(EO$233=$O336,EP$233=$O336+1),INDEX(PL!$H$89:$AC$89,MATCH(MonthlyCF!EP$233,PL!$H$4:$AC$4,0)),0)/Summary!$C$26)*(1-Summary!$C$28)</f>
        <v>0</v>
      </c>
      <c r="EP336" s="356">
        <f>(IF(AND(EP$233=$O336,EQ$233=$O336+1),INDEX(PL!$H$89:$AC$89,MATCH(MonthlyCF!EQ$233,PL!$H$4:$AC$4,0)),0)/Summary!$C$26)*(1-Summary!$C$28)</f>
        <v>0</v>
      </c>
      <c r="EQ336" s="356">
        <f>(IF(AND(EQ$233=$O336,ER$233=$O336+1),INDEX(PL!$H$89:$AC$89,MATCH(MonthlyCF!ER$233,PL!$H$4:$AC$4,0)),0)/Summary!$C$26)*(1-Summary!$C$28)</f>
        <v>0</v>
      </c>
      <c r="ER336" s="356">
        <f>(IF(AND(ER$233=$O336,ES$233=$O336+1),INDEX(PL!$H$89:$AC$89,MATCH(MonthlyCF!ES$233,PL!$H$4:$AC$4,0)),0)/Summary!$C$26)*(1-Summary!$C$28)</f>
        <v>0</v>
      </c>
      <c r="ES336" s="356">
        <f>(IF(AND(ES$233=$O336,ET$233=$O336+1),INDEX(PL!$H$89:$AC$89,MATCH(MonthlyCF!ET$233,PL!$H$4:$AC$4,0)),0)/Summary!$C$26)*(1-Summary!$C$28)</f>
        <v>0</v>
      </c>
      <c r="ET336" s="356">
        <f>(IF(AND(ET$233=$O336,EU$233=$O336+1),INDEX(PL!$H$89:$AC$89,MATCH(MonthlyCF!EU$233,PL!$H$4:$AC$4,0)),0)/Summary!$C$26)*(1-Summary!$C$28)</f>
        <v>0</v>
      </c>
      <c r="EU336" s="356">
        <f>(IF(AND(EU$233=$O336,EV$233=$O336+1),INDEX(PL!$H$89:$AC$89,MATCH(MonthlyCF!EV$233,PL!$H$4:$AC$4,0)),0)/Summary!$C$26)*(1-Summary!$C$28)</f>
        <v>0</v>
      </c>
      <c r="EV336" s="356">
        <f>(IF(AND(EV$233=$O336,EW$233=$O336+1),INDEX(PL!$H$89:$AC$89,MATCH(MonthlyCF!EW$233,PL!$H$4:$AC$4,0)),0)/Summary!$C$26)*(1-Summary!$C$28)</f>
        <v>0</v>
      </c>
      <c r="EW336" s="356">
        <f>(IF(AND(EW$233=$O336,EX$233=$O336+1),INDEX(PL!$H$89:$AC$89,MATCH(MonthlyCF!EX$233,PL!$H$4:$AC$4,0)),0)/Summary!$C$26)*(1-Summary!$C$28)</f>
        <v>0</v>
      </c>
      <c r="EX336" s="356">
        <f>(IF(AND(EX$233=$O336,EY$233=$O336+1),INDEX(PL!$H$89:$AC$89,MATCH(MonthlyCF!EY$233,PL!$H$4:$AC$4,0)),0)/Summary!$C$26)*(1-Summary!$C$28)</f>
        <v>0</v>
      </c>
      <c r="EY336" s="356">
        <f>(IF(AND(EY$233=$O336,EZ$233=$O336+1),INDEX(PL!$H$89:$AC$89,MATCH(MonthlyCF!EZ$233,PL!$H$4:$AC$4,0)),0)/Summary!$C$26)*(1-Summary!$C$28)</f>
        <v>0</v>
      </c>
      <c r="EZ336" s="356">
        <f>(IF(AND(EZ$233=$O336,FA$233=$O336+1),INDEX(PL!$H$89:$AC$89,MATCH(MonthlyCF!FA$233,PL!$H$4:$AC$4,0)),0)/Summary!$C$26)*(1-Summary!$C$28)</f>
        <v>0</v>
      </c>
      <c r="FA336" s="356">
        <f>(IF(AND(FA$233=$O336,FB$233=$O336+1),INDEX(PL!$H$89:$AC$89,MATCH(MonthlyCF!FB$233,PL!$H$4:$AC$4,0)),0)/Summary!$C$26)*(1-Summary!$C$28)</f>
        <v>0</v>
      </c>
      <c r="FB336" s="356">
        <f>(IF(AND(FB$233=$O336,FC$233=$O336+1),INDEX(PL!$H$89:$AC$89,MATCH(MonthlyCF!FC$233,PL!$H$4:$AC$4,0)),0)/Summary!$C$26)*(1-Summary!$C$28)</f>
        <v>0</v>
      </c>
      <c r="FC336" s="356">
        <f>(IF(AND(FC$233=$O336,FD$233=$O336+1),INDEX(PL!$H$89:$AC$89,MATCH(MonthlyCF!FD$233,PL!$H$4:$AC$4,0)),0)/Summary!$C$26)*(1-Summary!$C$28)</f>
        <v>0</v>
      </c>
      <c r="FD336" s="356">
        <f>(IF(AND(FD$233=$O336,FE$233=$O336+1),INDEX(PL!$H$89:$AC$89,MATCH(MonthlyCF!FE$233,PL!$H$4:$AC$4,0)),0)/Summary!$C$26)*(1-Summary!$C$28)</f>
        <v>0</v>
      </c>
      <c r="FE336" s="356">
        <f>(IF(AND(FE$233=$O336,FF$233=$O336+1),INDEX(PL!$H$89:$AC$89,MATCH(MonthlyCF!FF$233,PL!$H$4:$AC$4,0)),0)/Summary!$C$26)*(1-Summary!$C$28)</f>
        <v>0</v>
      </c>
      <c r="FF336" s="356">
        <f>(IF(AND(FF$233=$O336,FG$233=$O336+1),INDEX(PL!$H$89:$AC$89,MATCH(MonthlyCF!FG$233,PL!$H$4:$AC$4,0)),0)/Summary!$C$26)*(1-Summary!$C$28)</f>
        <v>0</v>
      </c>
      <c r="FG336" s="356">
        <f>(IF(AND(FG$233=$O336,FH$233=$O336+1),INDEX(PL!$H$89:$AC$89,MATCH(MonthlyCF!FH$233,PL!$H$4:$AC$4,0)),0)/Summary!$C$26)*(1-Summary!$C$28)</f>
        <v>0</v>
      </c>
      <c r="FH336" s="356">
        <f>(IF(AND(FH$233=$O336,FI$233=$O336+1),INDEX(PL!$H$89:$AC$89,MATCH(MonthlyCF!FI$233,PL!$H$4:$AC$4,0)),0)/Summary!$C$26)*(1-Summary!$C$28)</f>
        <v>0</v>
      </c>
      <c r="FI336" s="356">
        <f>(IF(AND(FI$233=$O336,FJ$233=$O336+1),INDEX(PL!$H$89:$AC$89,MATCH(MonthlyCF!FJ$233,PL!$H$4:$AC$4,0)),0)/Summary!$C$26)*(1-Summary!$C$28)</f>
        <v>0</v>
      </c>
      <c r="FJ336" s="356">
        <f>(IF(AND(FJ$233=$O336,FK$233=$O336+1),INDEX(PL!$H$89:$AC$89,MATCH(MonthlyCF!FK$233,PL!$H$4:$AC$4,0)),0)/Summary!$C$26)*(1-Summary!$C$28)</f>
        <v>0</v>
      </c>
      <c r="FK336" s="356">
        <f>(IF(AND(FK$233=$O336,FL$233=$O336+1),INDEX(PL!$H$89:$AC$89,MATCH(MonthlyCF!FL$233,PL!$H$4:$AC$4,0)),0)/Summary!$C$26)*(1-Summary!$C$28)</f>
        <v>0</v>
      </c>
      <c r="FL336" s="356">
        <f>(IF(AND(FL$233=$O336,FM$233=$O336+1),INDEX(PL!$H$89:$AC$89,MATCH(MonthlyCF!FM$233,PL!$H$4:$AC$4,0)),0)/Summary!$C$26)*(1-Summary!$C$28)</f>
        <v>0</v>
      </c>
      <c r="FM336" s="356">
        <f>(IF(AND(FM$233=$O336,FN$233=$O336+1),INDEX(PL!$H$89:$AC$89,MATCH(MonthlyCF!FN$233,PL!$H$4:$AC$4,0)),0)/Summary!$C$26)*(1-Summary!$C$28)</f>
        <v>0</v>
      </c>
      <c r="FN336" s="356">
        <f>(IF(AND(FN$233=$O336,FO$233=$O336+1),INDEX(PL!$H$89:$AC$89,MATCH(MonthlyCF!FO$233,PL!$H$4:$AC$4,0)),0)/Summary!$C$26)*(1-Summary!$C$28)</f>
        <v>0</v>
      </c>
      <c r="FO336" s="356">
        <f>(IF(AND(FO$233=$O336,FP$233=$O336+1),INDEX(PL!$H$89:$AC$89,MATCH(MonthlyCF!FP$233,PL!$H$4:$AC$4,0)),0)/Summary!$C$26)*(1-Summary!$C$28)</f>
        <v>0</v>
      </c>
      <c r="FP336" s="356">
        <f>(IF(AND(FP$233=$O336,FQ$233=$O336+1),INDEX(PL!$H$89:$AC$89,MATCH(MonthlyCF!FQ$233,PL!$H$4:$AC$4,0)),0)/Summary!$C$26)*(1-Summary!$C$28)</f>
        <v>0</v>
      </c>
      <c r="FQ336" s="356">
        <f>(IF(AND(FQ$233=$O336,FR$233=$O336+1),INDEX(PL!$H$89:$AC$89,MATCH(MonthlyCF!FR$233,PL!$H$4:$AC$4,0)),0)/Summary!$C$26)*(1-Summary!$C$28)</f>
        <v>0</v>
      </c>
      <c r="FR336" s="356">
        <f>(IF(AND(FR$233=$O336,FS$233=$O336+1),INDEX(PL!$H$89:$AC$89,MATCH(MonthlyCF!FS$233,PL!$H$4:$AC$4,0)),0)/Summary!$C$26)*(1-Summary!$C$28)</f>
        <v>0</v>
      </c>
      <c r="FS336" s="356">
        <f>(IF(AND(FS$233=$O336,FT$233=$O336+1),INDEX(PL!$H$89:$AC$89,MATCH(MonthlyCF!FT$233,PL!$H$4:$AC$4,0)),0)/Summary!$C$26)*(1-Summary!$C$28)</f>
        <v>0</v>
      </c>
      <c r="FT336" s="356">
        <f>(IF(AND(FT$233=$O336,FU$233=$O336+1),INDEX(PL!$H$89:$AC$89,MATCH(MonthlyCF!FU$233,PL!$H$4:$AC$4,0)),0)/Summary!$C$26)*(1-Summary!$C$28)</f>
        <v>0</v>
      </c>
      <c r="FU336" s="356">
        <f>(IF(AND(FU$233=$O336,FV$233=$O336+1),INDEX(PL!$H$89:$AC$89,MATCH(MonthlyCF!FV$233,PL!$H$4:$AC$4,0)),0)/Summary!$C$26)*(1-Summary!$C$28)</f>
        <v>0</v>
      </c>
      <c r="FV336" s="356">
        <f>(IF(AND(FV$233=$O336,FW$233=$O336+1),INDEX(PL!$H$89:$AC$89,MATCH(MonthlyCF!FW$233,PL!$H$4:$AC$4,0)),0)/Summary!$C$26)*(1-Summary!$C$28)</f>
        <v>0</v>
      </c>
      <c r="FW336" s="356">
        <f>(IF(AND(FW$233=$O336,FX$233=$O336+1),INDEX(PL!$H$89:$AC$89,MATCH(MonthlyCF!FX$233,PL!$H$4:$AC$4,0)),0)/Summary!$C$26)*(1-Summary!$C$28)</f>
        <v>0</v>
      </c>
      <c r="FX336" s="356">
        <f>(IF(AND(FX$233=$O336,FY$233=$O336+1),INDEX(PL!$H$89:$AC$89,MATCH(MonthlyCF!FY$233,PL!$H$4:$AC$4,0)),0)/Summary!$C$26)*(1-Summary!$C$28)</f>
        <v>0</v>
      </c>
      <c r="FY336" s="356">
        <f>(IF(AND(FY$233=$O336,FZ$233=$O336+1),INDEX(PL!$H$89:$AC$89,MATCH(MonthlyCF!FZ$233,PL!$H$4:$AC$4,0)),0)/Summary!$C$26)*(1-Summary!$C$28)</f>
        <v>0</v>
      </c>
      <c r="FZ336" s="356">
        <f>(IF(AND(FZ$233=$O336,GA$233=$O336+1),INDEX(PL!$H$89:$AC$89,MATCH(MonthlyCF!GA$233,PL!$H$4:$AC$4,0)),0)/Summary!$C$26)*(1-Summary!$C$28)</f>
        <v>0</v>
      </c>
      <c r="GA336" s="356">
        <f>(IF(AND(GA$233=$O336,GB$233=$O336+1),INDEX(PL!$H$89:$AC$89,MATCH(MonthlyCF!GB$233,PL!$H$4:$AC$4,0)),0)/Summary!$C$26)*(1-Summary!$C$28)</f>
        <v>0</v>
      </c>
      <c r="GB336" s="356">
        <f>(IF(AND(GB$233=$O336,GC$233=$O336+1),INDEX(PL!$H$89:$AC$89,MATCH(MonthlyCF!GC$233,PL!$H$4:$AC$4,0)),0)/Summary!$C$26)*(1-Summary!$C$28)</f>
        <v>0</v>
      </c>
      <c r="GC336" s="356">
        <f>(IF(AND(GC$233=$O336,GD$233=$O336+1),INDEX(PL!$H$89:$AC$89,MATCH(MonthlyCF!GD$233,PL!$H$4:$AC$4,0)),0)/Summary!$C$26)*(1-Summary!$C$28)</f>
        <v>0</v>
      </c>
      <c r="GD336" s="356">
        <f>(IF(AND(GD$233=$O336,GE$233=$O336+1),INDEX(PL!$H$89:$AC$89,MATCH(MonthlyCF!GE$233,PL!$H$4:$AC$4,0)),0)/Summary!$C$26)*(1-Summary!$C$28)</f>
        <v>0</v>
      </c>
      <c r="GE336" s="356">
        <f>(IF(AND(GE$233=$O336,GF$233=$O336+1),INDEX(PL!$H$89:$AC$89,MATCH(MonthlyCF!GF$233,PL!$H$4:$AC$4,0)),0)/Summary!$C$26)*(1-Summary!$C$28)</f>
        <v>0</v>
      </c>
      <c r="GF336" s="356">
        <f>(IF(AND(GF$233=$O336,GG$233=$O336+1),INDEX(PL!$H$89:$AC$89,MATCH(MonthlyCF!GG$233,PL!$H$4:$AC$4,0)),0)/Summary!$C$26)*(1-Summary!$C$28)</f>
        <v>0</v>
      </c>
      <c r="GG336" s="356">
        <f>(IF(AND(GG$233=$O336,GH$233=$O336+1),INDEX(PL!$H$89:$AC$89,MATCH(MonthlyCF!GH$233,PL!$H$4:$AC$4,0)),0)/Summary!$C$26)*(1-Summary!$C$28)</f>
        <v>0</v>
      </c>
      <c r="GH336" s="356">
        <f>(IF(AND(GH$233=$O336,GI$233=$O336+1),INDEX(PL!$H$89:$AC$89,MATCH(MonthlyCF!GI$233,PL!$H$4:$AC$4,0)),0)/Summary!$C$26)*(1-Summary!$C$28)</f>
        <v>0</v>
      </c>
      <c r="GI336" s="356">
        <f>(IF(AND(GI$233=$O336,GJ$233=$O336+1),INDEX(PL!$H$89:$AC$89,MATCH(MonthlyCF!GJ$233,PL!$H$4:$AC$4,0)),0)/Summary!$C$26)*(1-Summary!$C$28)</f>
        <v>0</v>
      </c>
      <c r="GJ336" s="356">
        <f>(IF(AND(GJ$233=$O336,GK$233=$O336+1),INDEX(PL!$H$89:$AC$89,MATCH(MonthlyCF!GK$233,PL!$H$4:$AC$4,0)),0)/Summary!$C$26)*(1-Summary!$C$28)</f>
        <v>0</v>
      </c>
      <c r="GK336" s="356">
        <f>(IF(AND(GK$233=$O336,GL$233=$O336+1),INDEX(PL!$H$89:$AC$89,MATCH(MonthlyCF!GL$233,PL!$H$4:$AC$4,0)),0)/Summary!$C$26)*(1-Summary!$C$28)</f>
        <v>0</v>
      </c>
      <c r="GL336" s="356">
        <f>(IF(AND(GL$233=$O336,GM$233=$O336+1),INDEX(PL!$H$89:$AC$89,MATCH(MonthlyCF!GM$233,PL!$H$4:$AC$4,0)),0)/Summary!$C$26)*(1-Summary!$C$28)</f>
        <v>0</v>
      </c>
      <c r="GM336" s="356">
        <f>(IF(AND(GM$233=$O336,GN$233=$O336+1),INDEX(PL!$H$89:$AC$89,MATCH(MonthlyCF!GN$233,PL!$H$4:$AC$4,0)),0)/Summary!$C$26)*(1-Summary!$C$28)</f>
        <v>0</v>
      </c>
      <c r="GN336" s="356">
        <f>(IF(AND(GN$233=$O336,GO$233=$O336+1),INDEX(PL!$H$89:$AC$89,MATCH(MonthlyCF!GO$233,PL!$H$4:$AC$4,0)),0)/Summary!$C$26)*(1-Summary!$C$28)</f>
        <v>0</v>
      </c>
    </row>
    <row r="337" spans="13:196" hidden="1" outlineLevel="1" x14ac:dyDescent="0.75">
      <c r="O337" s="1">
        <v>9</v>
      </c>
      <c r="P337" s="356">
        <f>(IF(AND(P$233=$O337,Q$233=$O337+1),INDEX(PL!$H$89:$AC$89,MATCH(MonthlyCF!Q$233,PL!$H$4:$AC$4,0)),0)/Summary!$C$26)*(1-Summary!$C$28)</f>
        <v>0</v>
      </c>
      <c r="Q337" s="356">
        <f>(IF(AND(Q$233=$O337,R$233=$O337+1),INDEX(PL!$H$89:$AC$89,MATCH(MonthlyCF!R$233,PL!$H$4:$AC$4,0)),0)/Summary!$C$26)*(1-Summary!$C$28)</f>
        <v>0</v>
      </c>
      <c r="R337" s="356">
        <f>(IF(AND(R$233=$O337,S$233=$O337+1),INDEX(PL!$H$89:$AC$89,MATCH(MonthlyCF!S$233,PL!$H$4:$AC$4,0)),0)/Summary!$C$26)*(1-Summary!$C$28)</f>
        <v>0</v>
      </c>
      <c r="S337" s="356">
        <f>(IF(AND(S$233=$O337,T$233=$O337+1),INDEX(PL!$H$89:$AC$89,MATCH(MonthlyCF!T$233,PL!$H$4:$AC$4,0)),0)/Summary!$C$26)*(1-Summary!$C$28)</f>
        <v>0</v>
      </c>
      <c r="T337" s="356">
        <f>(IF(AND(T$233=$O337,U$233=$O337+1),INDEX(PL!$H$89:$AC$89,MATCH(MonthlyCF!U$233,PL!$H$4:$AC$4,0)),0)/Summary!$C$26)*(1-Summary!$C$28)</f>
        <v>0</v>
      </c>
      <c r="U337" s="356">
        <f>(IF(AND(U$233=$O337,V$233=$O337+1),INDEX(PL!$H$89:$AC$89,MATCH(MonthlyCF!V$233,PL!$H$4:$AC$4,0)),0)/Summary!$C$26)*(1-Summary!$C$28)</f>
        <v>0</v>
      </c>
      <c r="V337" s="356">
        <f>(IF(AND(V$233=$O337,W$233=$O337+1),INDEX(PL!$H$89:$AC$89,MATCH(MonthlyCF!W$233,PL!$H$4:$AC$4,0)),0)/Summary!$C$26)*(1-Summary!$C$28)</f>
        <v>0</v>
      </c>
      <c r="W337" s="356">
        <f>(IF(AND(W$233=$O337,X$233=$O337+1),INDEX(PL!$H$89:$AC$89,MATCH(MonthlyCF!X$233,PL!$H$4:$AC$4,0)),0)/Summary!$C$26)*(1-Summary!$C$28)</f>
        <v>0</v>
      </c>
      <c r="X337" s="356">
        <f>(IF(AND(X$233=$O337,Y$233=$O337+1),INDEX(PL!$H$89:$AC$89,MATCH(MonthlyCF!Y$233,PL!$H$4:$AC$4,0)),0)/Summary!$C$26)*(1-Summary!$C$28)</f>
        <v>0</v>
      </c>
      <c r="Y337" s="356">
        <f>(IF(AND(Y$233=$O337,Z$233=$O337+1),INDEX(PL!$H$89:$AC$89,MATCH(MonthlyCF!Z$233,PL!$H$4:$AC$4,0)),0)/Summary!$C$26)*(1-Summary!$C$28)</f>
        <v>0</v>
      </c>
      <c r="Z337" s="356">
        <f>(IF(AND(Z$233=$O337,AA$233=$O337+1),INDEX(PL!$H$89:$AC$89,MATCH(MonthlyCF!AA$233,PL!$H$4:$AC$4,0)),0)/Summary!$C$26)*(1-Summary!$C$28)</f>
        <v>0</v>
      </c>
      <c r="AA337" s="356">
        <f>(IF(AND(AA$233=$O337,AB$233=$O337+1),INDEX(PL!$H$89:$AC$89,MATCH(MonthlyCF!AB$233,PL!$H$4:$AC$4,0)),0)/Summary!$C$26)*(1-Summary!$C$28)</f>
        <v>0</v>
      </c>
      <c r="AB337" s="356">
        <f>(IF(AND(AB$233=$O337,AC$233=$O337+1),INDEX(PL!$H$89:$AC$89,MATCH(MonthlyCF!AC$233,PL!$H$4:$AC$4,0)),0)/Summary!$C$26)*(1-Summary!$C$28)</f>
        <v>0</v>
      </c>
      <c r="AC337" s="356">
        <f>(IF(AND(AC$233=$O337,AD$233=$O337+1),INDEX(PL!$H$89:$AC$89,MATCH(MonthlyCF!AD$233,PL!$H$4:$AC$4,0)),0)/Summary!$C$26)*(1-Summary!$C$28)</f>
        <v>0</v>
      </c>
      <c r="AD337" s="356">
        <f>(IF(AND(AD$233=$O337,AE$233=$O337+1),INDEX(PL!$H$89:$AC$89,MATCH(MonthlyCF!AE$233,PL!$H$4:$AC$4,0)),0)/Summary!$C$26)*(1-Summary!$C$28)</f>
        <v>0</v>
      </c>
      <c r="AE337" s="356">
        <f>(IF(AND(AE$233=$O337,AF$233=$O337+1),INDEX(PL!$H$89:$AC$89,MATCH(MonthlyCF!AF$233,PL!$H$4:$AC$4,0)),0)/Summary!$C$26)*(1-Summary!$C$28)</f>
        <v>0</v>
      </c>
      <c r="AF337" s="356">
        <f>(IF(AND(AF$233=$O337,AG$233=$O337+1),INDEX(PL!$H$89:$AC$89,MATCH(MonthlyCF!AG$233,PL!$H$4:$AC$4,0)),0)/Summary!$C$26)*(1-Summary!$C$28)</f>
        <v>0</v>
      </c>
      <c r="AG337" s="356">
        <f>(IF(AND(AG$233=$O337,AH$233=$O337+1),INDEX(PL!$H$89:$AC$89,MATCH(MonthlyCF!AH$233,PL!$H$4:$AC$4,0)),0)/Summary!$C$26)*(1-Summary!$C$28)</f>
        <v>0</v>
      </c>
      <c r="AH337" s="356">
        <f>(IF(AND(AH$233=$O337,AI$233=$O337+1),INDEX(PL!$H$89:$AC$89,MATCH(MonthlyCF!AI$233,PL!$H$4:$AC$4,0)),0)/Summary!$C$26)*(1-Summary!$C$28)</f>
        <v>0</v>
      </c>
      <c r="AI337" s="356">
        <f>(IF(AND(AI$233=$O337,AJ$233=$O337+1),INDEX(PL!$H$89:$AC$89,MATCH(MonthlyCF!AJ$233,PL!$H$4:$AC$4,0)),0)/Summary!$C$26)*(1-Summary!$C$28)</f>
        <v>0</v>
      </c>
      <c r="AJ337" s="356">
        <f>(IF(AND(AJ$233=$O337,AK$233=$O337+1),INDEX(PL!$H$89:$AC$89,MATCH(MonthlyCF!AK$233,PL!$H$4:$AC$4,0)),0)/Summary!$C$26)*(1-Summary!$C$28)</f>
        <v>0</v>
      </c>
      <c r="AK337" s="356">
        <f>(IF(AND(AK$233=$O337,AL$233=$O337+1),INDEX(PL!$H$89:$AC$89,MATCH(MonthlyCF!AL$233,PL!$H$4:$AC$4,0)),0)/Summary!$C$26)*(1-Summary!$C$28)</f>
        <v>0</v>
      </c>
      <c r="AL337" s="356">
        <f>(IF(AND(AL$233=$O337,AM$233=$O337+1),INDEX(PL!$H$89:$AC$89,MATCH(MonthlyCF!AM$233,PL!$H$4:$AC$4,0)),0)/Summary!$C$26)*(1-Summary!$C$28)</f>
        <v>0</v>
      </c>
      <c r="AM337" s="356">
        <f>(IF(AND(AM$233=$O337,AN$233=$O337+1),INDEX(PL!$H$89:$AC$89,MATCH(MonthlyCF!AN$233,PL!$H$4:$AC$4,0)),0)/Summary!$C$26)*(1-Summary!$C$28)</f>
        <v>0</v>
      </c>
      <c r="AN337" s="356">
        <f>(IF(AND(AN$233=$O337,AO$233=$O337+1),INDEX(PL!$H$89:$AC$89,MATCH(MonthlyCF!AO$233,PL!$H$4:$AC$4,0)),0)/Summary!$C$26)*(1-Summary!$C$28)</f>
        <v>0</v>
      </c>
      <c r="AO337" s="356">
        <f>(IF(AND(AO$233=$O337,AP$233=$O337+1),INDEX(PL!$H$89:$AC$89,MATCH(MonthlyCF!AP$233,PL!$H$4:$AC$4,0)),0)/Summary!$C$26)*(1-Summary!$C$28)</f>
        <v>0</v>
      </c>
      <c r="AP337" s="356">
        <f>(IF(AND(AP$233=$O337,AQ$233=$O337+1),INDEX(PL!$H$89:$AC$89,MATCH(MonthlyCF!AQ$233,PL!$H$4:$AC$4,0)),0)/Summary!$C$26)*(1-Summary!$C$28)</f>
        <v>0</v>
      </c>
      <c r="AQ337" s="356">
        <f>(IF(AND(AQ$233=$O337,AR$233=$O337+1),INDEX(PL!$H$89:$AC$89,MATCH(MonthlyCF!AR$233,PL!$H$4:$AC$4,0)),0)/Summary!$C$26)*(1-Summary!$C$28)</f>
        <v>0</v>
      </c>
      <c r="AR337" s="356">
        <f>(IF(AND(AR$233=$O337,AS$233=$O337+1),INDEX(PL!$H$89:$AC$89,MATCH(MonthlyCF!AS$233,PL!$H$4:$AC$4,0)),0)/Summary!$C$26)*(1-Summary!$C$28)</f>
        <v>0</v>
      </c>
      <c r="AS337" s="356">
        <f>(IF(AND(AS$233=$O337,AT$233=$O337+1),INDEX(PL!$H$89:$AC$89,MATCH(MonthlyCF!AT$233,PL!$H$4:$AC$4,0)),0)/Summary!$C$26)*(1-Summary!$C$28)</f>
        <v>0</v>
      </c>
      <c r="AT337" s="356">
        <f>(IF(AND(AT$233=$O337,AU$233=$O337+1),INDEX(PL!$H$89:$AC$89,MATCH(MonthlyCF!AU$233,PL!$H$4:$AC$4,0)),0)/Summary!$C$26)*(1-Summary!$C$28)</f>
        <v>0</v>
      </c>
      <c r="AU337" s="356">
        <f>(IF(AND(AU$233=$O337,AV$233=$O337+1),INDEX(PL!$H$89:$AC$89,MATCH(MonthlyCF!AV$233,PL!$H$4:$AC$4,0)),0)/Summary!$C$26)*(1-Summary!$C$28)</f>
        <v>0</v>
      </c>
      <c r="AV337" s="356">
        <f>(IF(AND(AV$233=$O337,AW$233=$O337+1),INDEX(PL!$H$89:$AC$89,MATCH(MonthlyCF!AW$233,PL!$H$4:$AC$4,0)),0)/Summary!$C$26)*(1-Summary!$C$28)</f>
        <v>0</v>
      </c>
      <c r="AW337" s="356">
        <f>(IF(AND(AW$233=$O337,AX$233=$O337+1),INDEX(PL!$H$89:$AC$89,MATCH(MonthlyCF!AX$233,PL!$H$4:$AC$4,0)),0)/Summary!$C$26)*(1-Summary!$C$28)</f>
        <v>0</v>
      </c>
      <c r="AX337" s="356">
        <f>(IF(AND(AX$233=$O337,AY$233=$O337+1),INDEX(PL!$H$89:$AC$89,MATCH(MonthlyCF!AY$233,PL!$H$4:$AC$4,0)),0)/Summary!$C$26)*(1-Summary!$C$28)</f>
        <v>0</v>
      </c>
      <c r="AY337" s="356">
        <f>(IF(AND(AY$233=$O337,AZ$233=$O337+1),INDEX(PL!$H$89:$AC$89,MATCH(MonthlyCF!AZ$233,PL!$H$4:$AC$4,0)),0)/Summary!$C$26)*(1-Summary!$C$28)</f>
        <v>0</v>
      </c>
      <c r="AZ337" s="356">
        <f>(IF(AND(AZ$233=$O337,BA$233=$O337+1),INDEX(PL!$H$89:$AC$89,MATCH(MonthlyCF!BA$233,PL!$H$4:$AC$4,0)),0)/Summary!$C$26)*(1-Summary!$C$28)</f>
        <v>0</v>
      </c>
      <c r="BA337" s="356">
        <f>(IF(AND(BA$233=$O337,BB$233=$O337+1),INDEX(PL!$H$89:$AC$89,MATCH(MonthlyCF!BB$233,PL!$H$4:$AC$4,0)),0)/Summary!$C$26)*(1-Summary!$C$28)</f>
        <v>0</v>
      </c>
      <c r="BB337" s="356">
        <f>(IF(AND(BB$233=$O337,BC$233=$O337+1),INDEX(PL!$H$89:$AC$89,MATCH(MonthlyCF!BC$233,PL!$H$4:$AC$4,0)),0)/Summary!$C$26)*(1-Summary!$C$28)</f>
        <v>0</v>
      </c>
      <c r="BC337" s="356">
        <f>(IF(AND(BC$233=$O337,BD$233=$O337+1),INDEX(PL!$H$89:$AC$89,MATCH(MonthlyCF!BD$233,PL!$H$4:$AC$4,0)),0)/Summary!$C$26)*(1-Summary!$C$28)</f>
        <v>0</v>
      </c>
      <c r="BD337" s="356">
        <f>(IF(AND(BD$233=$O337,BE$233=$O337+1),INDEX(PL!$H$89:$AC$89,MATCH(MonthlyCF!BE$233,PL!$H$4:$AC$4,0)),0)/Summary!$C$26)*(1-Summary!$C$28)</f>
        <v>0</v>
      </c>
      <c r="BE337" s="356">
        <f>(IF(AND(BE$233=$O337,BF$233=$O337+1),INDEX(PL!$H$89:$AC$89,MATCH(MonthlyCF!BF$233,PL!$H$4:$AC$4,0)),0)/Summary!$C$26)*(1-Summary!$C$28)</f>
        <v>0</v>
      </c>
      <c r="BF337" s="356">
        <f>(IF(AND(BF$233=$O337,BG$233=$O337+1),INDEX(PL!$H$89:$AC$89,MATCH(MonthlyCF!BG$233,PL!$H$4:$AC$4,0)),0)/Summary!$C$26)*(1-Summary!$C$28)</f>
        <v>0</v>
      </c>
      <c r="BG337" s="356">
        <f>(IF(AND(BG$233=$O337,BH$233=$O337+1),INDEX(PL!$H$89:$AC$89,MATCH(MonthlyCF!BH$233,PL!$H$4:$AC$4,0)),0)/Summary!$C$26)*(1-Summary!$C$28)</f>
        <v>0</v>
      </c>
      <c r="BH337" s="356">
        <f>(IF(AND(BH$233=$O337,BI$233=$O337+1),INDEX(PL!$H$89:$AC$89,MATCH(MonthlyCF!BI$233,PL!$H$4:$AC$4,0)),0)/Summary!$C$26)*(1-Summary!$C$28)</f>
        <v>0</v>
      </c>
      <c r="BI337" s="356">
        <f>(IF(AND(BI$233=$O337,BJ$233=$O337+1),INDEX(PL!$H$89:$AC$89,MATCH(MonthlyCF!BJ$233,PL!$H$4:$AC$4,0)),0)/Summary!$C$26)*(1-Summary!$C$28)</f>
        <v>0</v>
      </c>
      <c r="BJ337" s="356">
        <f>(IF(AND(BJ$233=$O337,BK$233=$O337+1),INDEX(PL!$H$89:$AC$89,MATCH(MonthlyCF!BK$233,PL!$H$4:$AC$4,0)),0)/Summary!$C$26)*(1-Summary!$C$28)</f>
        <v>0</v>
      </c>
      <c r="BK337" s="356">
        <f>(IF(AND(BK$233=$O337,BL$233=$O337+1),INDEX(PL!$H$89:$AC$89,MATCH(MonthlyCF!BL$233,PL!$H$4:$AC$4,0)),0)/Summary!$C$26)*(1-Summary!$C$28)</f>
        <v>0</v>
      </c>
      <c r="BL337" s="356">
        <f>(IF(AND(BL$233=$O337,BM$233=$O337+1),INDEX(PL!$H$89:$AC$89,MATCH(MonthlyCF!BM$233,PL!$H$4:$AC$4,0)),0)/Summary!$C$26)*(1-Summary!$C$28)</f>
        <v>0</v>
      </c>
      <c r="BM337" s="356">
        <f>(IF(AND(BM$233=$O337,BN$233=$O337+1),INDEX(PL!$H$89:$AC$89,MATCH(MonthlyCF!BN$233,PL!$H$4:$AC$4,0)),0)/Summary!$C$26)*(1-Summary!$C$28)</f>
        <v>0</v>
      </c>
      <c r="BN337" s="356">
        <f>(IF(AND(BN$233=$O337,BO$233=$O337+1),INDEX(PL!$H$89:$AC$89,MATCH(MonthlyCF!BO$233,PL!$H$4:$AC$4,0)),0)/Summary!$C$26)*(1-Summary!$C$28)</f>
        <v>0</v>
      </c>
      <c r="BO337" s="356">
        <f>(IF(AND(BO$233=$O337,BP$233=$O337+1),INDEX(PL!$H$89:$AC$89,MATCH(MonthlyCF!BP$233,PL!$H$4:$AC$4,0)),0)/Summary!$C$26)*(1-Summary!$C$28)</f>
        <v>0</v>
      </c>
      <c r="BP337" s="356">
        <f>(IF(AND(BP$233=$O337,BQ$233=$O337+1),INDEX(PL!$H$89:$AC$89,MATCH(MonthlyCF!BQ$233,PL!$H$4:$AC$4,0)),0)/Summary!$C$26)*(1-Summary!$C$28)</f>
        <v>0</v>
      </c>
      <c r="BQ337" s="356">
        <f>(IF(AND(BQ$233=$O337,BR$233=$O337+1),INDEX(PL!$H$89:$AC$89,MATCH(MonthlyCF!BR$233,PL!$H$4:$AC$4,0)),0)/Summary!$C$26)*(1-Summary!$C$28)</f>
        <v>0</v>
      </c>
      <c r="BR337" s="356">
        <f>(IF(AND(BR$233=$O337,BS$233=$O337+1),INDEX(PL!$H$89:$AC$89,MATCH(MonthlyCF!BS$233,PL!$H$4:$AC$4,0)),0)/Summary!$C$26)*(1-Summary!$C$28)</f>
        <v>0</v>
      </c>
      <c r="BS337" s="356">
        <f>(IF(AND(BS$233=$O337,BT$233=$O337+1),INDEX(PL!$H$89:$AC$89,MATCH(MonthlyCF!BT$233,PL!$H$4:$AC$4,0)),0)/Summary!$C$26)*(1-Summary!$C$28)</f>
        <v>0</v>
      </c>
      <c r="BT337" s="356">
        <f>(IF(AND(BT$233=$O337,BU$233=$O337+1),INDEX(PL!$H$89:$AC$89,MATCH(MonthlyCF!BU$233,PL!$H$4:$AC$4,0)),0)/Summary!$C$26)*(1-Summary!$C$28)</f>
        <v>0</v>
      </c>
      <c r="BU337" s="356">
        <f>(IF(AND(BU$233=$O337,BV$233=$O337+1),INDEX(PL!$H$89:$AC$89,MATCH(MonthlyCF!BV$233,PL!$H$4:$AC$4,0)),0)/Summary!$C$26)*(1-Summary!$C$28)</f>
        <v>0</v>
      </c>
      <c r="BV337" s="356">
        <f>(IF(AND(BV$233=$O337,BW$233=$O337+1),INDEX(PL!$H$89:$AC$89,MATCH(MonthlyCF!BW$233,PL!$H$4:$AC$4,0)),0)/Summary!$C$26)*(1-Summary!$C$28)</f>
        <v>0</v>
      </c>
      <c r="BW337" s="356">
        <f>(IF(AND(BW$233=$O337,BX$233=$O337+1),INDEX(PL!$H$89:$AC$89,MATCH(MonthlyCF!BX$233,PL!$H$4:$AC$4,0)),0)/Summary!$C$26)*(1-Summary!$C$28)</f>
        <v>0</v>
      </c>
      <c r="BX337" s="356">
        <f>(IF(AND(BX$233=$O337,BY$233=$O337+1),INDEX(PL!$H$89:$AC$89,MATCH(MonthlyCF!BY$233,PL!$H$4:$AC$4,0)),0)/Summary!$C$26)*(1-Summary!$C$28)</f>
        <v>0</v>
      </c>
      <c r="BY337" s="356">
        <f>(IF(AND(BY$233=$O337,BZ$233=$O337+1),INDEX(PL!$H$89:$AC$89,MATCH(MonthlyCF!BZ$233,PL!$H$4:$AC$4,0)),0)/Summary!$C$26)*(1-Summary!$C$28)</f>
        <v>0</v>
      </c>
      <c r="BZ337" s="356">
        <f>(IF(AND(BZ$233=$O337,CA$233=$O337+1),INDEX(PL!$H$89:$AC$89,MATCH(MonthlyCF!CA$233,PL!$H$4:$AC$4,0)),0)/Summary!$C$26)*(1-Summary!$C$28)</f>
        <v>0</v>
      </c>
      <c r="CA337" s="356">
        <f>(IF(AND(CA$233=$O337,CB$233=$O337+1),INDEX(PL!$H$89:$AC$89,MATCH(MonthlyCF!CB$233,PL!$H$4:$AC$4,0)),0)/Summary!$C$26)*(1-Summary!$C$28)</f>
        <v>0</v>
      </c>
      <c r="CB337" s="356">
        <f>(IF(AND(CB$233=$O337,CC$233=$O337+1),INDEX(PL!$H$89:$AC$89,MATCH(MonthlyCF!CC$233,PL!$H$4:$AC$4,0)),0)/Summary!$C$26)*(1-Summary!$C$28)</f>
        <v>0</v>
      </c>
      <c r="CC337" s="356">
        <f>(IF(AND(CC$233=$O337,CD$233=$O337+1),INDEX(PL!$H$89:$AC$89,MATCH(MonthlyCF!CD$233,PL!$H$4:$AC$4,0)),0)/Summary!$C$26)*(1-Summary!$C$28)</f>
        <v>0</v>
      </c>
      <c r="CD337" s="356">
        <f>(IF(AND(CD$233=$O337,CE$233=$O337+1),INDEX(PL!$H$89:$AC$89,MATCH(MonthlyCF!CE$233,PL!$H$4:$AC$4,0)),0)/Summary!$C$26)*(1-Summary!$C$28)</f>
        <v>0</v>
      </c>
      <c r="CE337" s="356">
        <f>(IF(AND(CE$233=$O337,CF$233=$O337+1),INDEX(PL!$H$89:$AC$89,MATCH(MonthlyCF!CF$233,PL!$H$4:$AC$4,0)),0)/Summary!$C$26)*(1-Summary!$C$28)</f>
        <v>0</v>
      </c>
      <c r="CF337" s="356">
        <f>(IF(AND(CF$233=$O337,CG$233=$O337+1),INDEX(PL!$H$89:$AC$89,MATCH(MonthlyCF!CG$233,PL!$H$4:$AC$4,0)),0)/Summary!$C$26)*(1-Summary!$C$28)</f>
        <v>0</v>
      </c>
      <c r="CG337" s="356">
        <f>(IF(AND(CG$233=$O337,CH$233=$O337+1),INDEX(PL!$H$89:$AC$89,MATCH(MonthlyCF!CH$233,PL!$H$4:$AC$4,0)),0)/Summary!$C$26)*(1-Summary!$C$28)</f>
        <v>0</v>
      </c>
      <c r="CH337" s="356">
        <f>(IF(AND(CH$233=$O337,CI$233=$O337+1),INDEX(PL!$H$89:$AC$89,MATCH(MonthlyCF!CI$233,PL!$H$4:$AC$4,0)),0)/Summary!$C$26)*(1-Summary!$C$28)</f>
        <v>0</v>
      </c>
      <c r="CI337" s="356">
        <f>(IF(AND(CI$233=$O337,CJ$233=$O337+1),INDEX(PL!$H$89:$AC$89,MATCH(MonthlyCF!CJ$233,PL!$H$4:$AC$4,0)),0)/Summary!$C$26)*(1-Summary!$C$28)</f>
        <v>0</v>
      </c>
      <c r="CJ337" s="356">
        <f>(IF(AND(CJ$233=$O337,CK$233=$O337+1),INDEX(PL!$H$89:$AC$89,MATCH(MonthlyCF!CK$233,PL!$H$4:$AC$4,0)),0)/Summary!$C$26)*(1-Summary!$C$28)</f>
        <v>0</v>
      </c>
      <c r="CK337" s="356">
        <f>(IF(AND(CK$233=$O337,CL$233=$O337+1),INDEX(PL!$H$89:$AC$89,MATCH(MonthlyCF!CL$233,PL!$H$4:$AC$4,0)),0)/Summary!$C$26)*(1-Summary!$C$28)</f>
        <v>0</v>
      </c>
      <c r="CL337" s="356">
        <f>(IF(AND(CL$233=$O337,CM$233=$O337+1),INDEX(PL!$H$89:$AC$89,MATCH(MonthlyCF!CM$233,PL!$H$4:$AC$4,0)),0)/Summary!$C$26)*(1-Summary!$C$28)</f>
        <v>0</v>
      </c>
      <c r="CM337" s="356">
        <f>(IF(AND(CM$233=$O337,CN$233=$O337+1),INDEX(PL!$H$89:$AC$89,MATCH(MonthlyCF!CN$233,PL!$H$4:$AC$4,0)),0)/Summary!$C$26)*(1-Summary!$C$28)</f>
        <v>0</v>
      </c>
      <c r="CN337" s="356">
        <f>(IF(AND(CN$233=$O337,CO$233=$O337+1),INDEX(PL!$H$89:$AC$89,MATCH(MonthlyCF!CO$233,PL!$H$4:$AC$4,0)),0)/Summary!$C$26)*(1-Summary!$C$28)</f>
        <v>0</v>
      </c>
      <c r="CO337" s="356">
        <f>(IF(AND(CO$233=$O337,CP$233=$O337+1),INDEX(PL!$H$89:$AC$89,MATCH(MonthlyCF!CP$233,PL!$H$4:$AC$4,0)),0)/Summary!$C$26)*(1-Summary!$C$28)</f>
        <v>0</v>
      </c>
      <c r="CP337" s="356">
        <f>(IF(AND(CP$233=$O337,CQ$233=$O337+1),INDEX(PL!$H$89:$AC$89,MATCH(MonthlyCF!CQ$233,PL!$H$4:$AC$4,0)),0)/Summary!$C$26)*(1-Summary!$C$28)</f>
        <v>0</v>
      </c>
      <c r="CQ337" s="356">
        <f>(IF(AND(CQ$233=$O337,CR$233=$O337+1),INDEX(PL!$H$89:$AC$89,MATCH(MonthlyCF!CR$233,PL!$H$4:$AC$4,0)),0)/Summary!$C$26)*(1-Summary!$C$28)</f>
        <v>0</v>
      </c>
      <c r="CR337" s="356">
        <f>(IF(AND(CR$233=$O337,CS$233=$O337+1),INDEX(PL!$H$89:$AC$89,MATCH(MonthlyCF!CS$233,PL!$H$4:$AC$4,0)),0)/Summary!$C$26)*(1-Summary!$C$28)</f>
        <v>0</v>
      </c>
      <c r="CS337" s="356">
        <f>(IF(AND(CS$233=$O337,CT$233=$O337+1),INDEX(PL!$H$89:$AC$89,MATCH(MonthlyCF!CT$233,PL!$H$4:$AC$4,0)),0)/Summary!$C$26)*(1-Summary!$C$28)</f>
        <v>0</v>
      </c>
      <c r="CT337" s="356">
        <f>(IF(AND(CT$233=$O337,CU$233=$O337+1),INDEX(PL!$H$89:$AC$89,MATCH(MonthlyCF!CU$233,PL!$H$4:$AC$4,0)),0)/Summary!$C$26)*(1-Summary!$C$28)</f>
        <v>0</v>
      </c>
      <c r="CU337" s="356">
        <f>(IF(AND(CU$233=$O337,CV$233=$O337+1),INDEX(PL!$H$89:$AC$89,MATCH(MonthlyCF!CV$233,PL!$H$4:$AC$4,0)),0)/Summary!$C$26)*(1-Summary!$C$28)</f>
        <v>0</v>
      </c>
      <c r="CV337" s="356">
        <f>(IF(AND(CV$233=$O337,CW$233=$O337+1),INDEX(PL!$H$89:$AC$89,MATCH(MonthlyCF!CW$233,PL!$H$4:$AC$4,0)),0)/Summary!$C$26)*(1-Summary!$C$28)</f>
        <v>0</v>
      </c>
      <c r="CW337" s="356">
        <f>(IF(AND(CW$233=$O337,CX$233=$O337+1),INDEX(PL!$H$89:$AC$89,MATCH(MonthlyCF!CX$233,PL!$H$4:$AC$4,0)),0)/Summary!$C$26)*(1-Summary!$C$28)</f>
        <v>0</v>
      </c>
      <c r="CX337" s="356">
        <f>(IF(AND(CX$233=$O337,CY$233=$O337+1),INDEX(PL!$H$89:$AC$89,MATCH(MonthlyCF!CY$233,PL!$H$4:$AC$4,0)),0)/Summary!$C$26)*(1-Summary!$C$28)</f>
        <v>0</v>
      </c>
      <c r="CY337" s="356">
        <f>(IF(AND(CY$233=$O337,CZ$233=$O337+1),INDEX(PL!$H$89:$AC$89,MATCH(MonthlyCF!CZ$233,PL!$H$4:$AC$4,0)),0)/Summary!$C$26)*(1-Summary!$C$28)</f>
        <v>0</v>
      </c>
      <c r="CZ337" s="356">
        <f>(IF(AND(CZ$233=$O337,DA$233=$O337+1),INDEX(PL!$H$89:$AC$89,MATCH(MonthlyCF!DA$233,PL!$H$4:$AC$4,0)),0)/Summary!$C$26)*(1-Summary!$C$28)</f>
        <v>0</v>
      </c>
      <c r="DA337" s="356">
        <f>(IF(AND(DA$233=$O337,DB$233=$O337+1),INDEX(PL!$H$89:$AC$89,MATCH(MonthlyCF!DB$233,PL!$H$4:$AC$4,0)),0)/Summary!$C$26)*(1-Summary!$C$28)</f>
        <v>0</v>
      </c>
      <c r="DB337" s="356">
        <f>(IF(AND(DB$233=$O337,DC$233=$O337+1),INDEX(PL!$H$89:$AC$89,MATCH(MonthlyCF!DC$233,PL!$H$4:$AC$4,0)),0)/Summary!$C$26)*(1-Summary!$C$28)</f>
        <v>0</v>
      </c>
      <c r="DC337" s="356">
        <f>(IF(AND(DC$233=$O337,DD$233=$O337+1),INDEX(PL!$H$89:$AC$89,MATCH(MonthlyCF!DD$233,PL!$H$4:$AC$4,0)),0)/Summary!$C$26)*(1-Summary!$C$28)</f>
        <v>0</v>
      </c>
      <c r="DD337" s="356">
        <f>(IF(AND(DD$233=$O337,DE$233=$O337+1),INDEX(PL!$H$89:$AC$89,MATCH(MonthlyCF!DE$233,PL!$H$4:$AC$4,0)),0)/Summary!$C$26)*(1-Summary!$C$28)</f>
        <v>0</v>
      </c>
      <c r="DE337" s="356">
        <f>(IF(AND(DE$233=$O337,DF$233=$O337+1),INDEX(PL!$H$89:$AC$89,MATCH(MonthlyCF!DF$233,PL!$H$4:$AC$4,0)),0)/Summary!$C$26)*(1-Summary!$C$28)</f>
        <v>0</v>
      </c>
      <c r="DF337" s="356">
        <f>(IF(AND(DF$233=$O337,DG$233=$O337+1),INDEX(PL!$H$89:$AC$89,MATCH(MonthlyCF!DG$233,PL!$H$4:$AC$4,0)),0)/Summary!$C$26)*(1-Summary!$C$28)</f>
        <v>0</v>
      </c>
      <c r="DG337" s="356">
        <f>(IF(AND(DG$233=$O337,DH$233=$O337+1),INDEX(PL!$H$89:$AC$89,MATCH(MonthlyCF!DH$233,PL!$H$4:$AC$4,0)),0)/Summary!$C$26)*(1-Summary!$C$28)</f>
        <v>0</v>
      </c>
      <c r="DH337" s="356">
        <f>(IF(AND(DH$233=$O337,DI$233=$O337+1),INDEX(PL!$H$89:$AC$89,MATCH(MonthlyCF!DI$233,PL!$H$4:$AC$4,0)),0)/Summary!$C$26)*(1-Summary!$C$28)</f>
        <v>0</v>
      </c>
      <c r="DI337" s="356">
        <f>(IF(AND(DI$233=$O337,DJ$233=$O337+1),INDEX(PL!$H$89:$AC$89,MATCH(MonthlyCF!DJ$233,PL!$H$4:$AC$4,0)),0)/Summary!$C$26)*(1-Summary!$C$28)</f>
        <v>0</v>
      </c>
      <c r="DJ337" s="356">
        <f>(IF(AND(DJ$233=$O337,DK$233=$O337+1),INDEX(PL!$H$89:$AC$89,MATCH(MonthlyCF!DK$233,PL!$H$4:$AC$4,0)),0)/Summary!$C$26)*(1-Summary!$C$28)</f>
        <v>0</v>
      </c>
      <c r="DK337" s="356">
        <f>(IF(AND(DK$233=$O337,DL$233=$O337+1),INDEX(PL!$H$89:$AC$89,MATCH(MonthlyCF!DL$233,PL!$H$4:$AC$4,0)),0)/Summary!$C$26)*(1-Summary!$C$28)</f>
        <v>0</v>
      </c>
      <c r="DL337" s="356">
        <f>(IF(AND(DL$233=$O337,DM$233=$O337+1),INDEX(PL!$H$89:$AC$89,MATCH(MonthlyCF!DM$233,PL!$H$4:$AC$4,0)),0)/Summary!$C$26)*(1-Summary!$C$28)</f>
        <v>0</v>
      </c>
      <c r="DM337" s="356">
        <f>(IF(AND(DM$233=$O337,DN$233=$O337+1),INDEX(PL!$H$89:$AC$89,MATCH(MonthlyCF!DN$233,PL!$H$4:$AC$4,0)),0)/Summary!$C$26)*(1-Summary!$C$28)</f>
        <v>0</v>
      </c>
      <c r="DN337" s="356">
        <f>(IF(AND(DN$233=$O337,DO$233=$O337+1),INDEX(PL!$H$89:$AC$89,MATCH(MonthlyCF!DO$233,PL!$H$4:$AC$4,0)),0)/Summary!$C$26)*(1-Summary!$C$28)</f>
        <v>0</v>
      </c>
      <c r="DO337" s="356">
        <f>(IF(AND(DO$233=$O337,DP$233=$O337+1),INDEX(PL!$H$89:$AC$89,MATCH(MonthlyCF!DP$233,PL!$H$4:$AC$4,0)),0)/Summary!$C$26)*(1-Summary!$C$28)</f>
        <v>0</v>
      </c>
      <c r="DP337" s="356">
        <f>(IF(AND(DP$233=$O337,DQ$233=$O337+1),INDEX(PL!$H$89:$AC$89,MATCH(MonthlyCF!DQ$233,PL!$H$4:$AC$4,0)),0)/Summary!$C$26)*(1-Summary!$C$28)</f>
        <v>0</v>
      </c>
      <c r="DQ337" s="356">
        <f>(IF(AND(DQ$233=$O337,DR$233=$O337+1),INDEX(PL!$H$89:$AC$89,MATCH(MonthlyCF!DR$233,PL!$H$4:$AC$4,0)),0)/Summary!$C$26)*(1-Summary!$C$28)</f>
        <v>0</v>
      </c>
      <c r="DR337" s="356">
        <f>(IF(AND(DR$233=$O337,DS$233=$O337+1),INDEX(PL!$H$89:$AC$89,MATCH(MonthlyCF!DS$233,PL!$H$4:$AC$4,0)),0)/Summary!$C$26)*(1-Summary!$C$28)</f>
        <v>0</v>
      </c>
      <c r="DS337" s="356">
        <f>(IF(AND(DS$233=$O337,DT$233=$O337+1),INDEX(PL!$H$89:$AC$89,MATCH(MonthlyCF!DT$233,PL!$H$4:$AC$4,0)),0)/Summary!$C$26)*(1-Summary!$C$28)</f>
        <v>0</v>
      </c>
      <c r="DT337" s="356">
        <f>(IF(AND(DT$233=$O337,DU$233=$O337+1),INDEX(PL!$H$89:$AC$89,MATCH(MonthlyCF!DU$233,PL!$H$4:$AC$4,0)),0)/Summary!$C$26)*(1-Summary!$C$28)</f>
        <v>0</v>
      </c>
      <c r="DU337" s="356">
        <f>(IF(AND(DU$233=$O337,DV$233=$O337+1),INDEX(PL!$H$89:$AC$89,MATCH(MonthlyCF!DV$233,PL!$H$4:$AC$4,0)),0)/Summary!$C$26)*(1-Summary!$C$28)</f>
        <v>0</v>
      </c>
      <c r="DV337" s="356">
        <f>(IF(AND(DV$233=$O337,DW$233=$O337+1),INDEX(PL!$H$89:$AC$89,MATCH(MonthlyCF!DW$233,PL!$H$4:$AC$4,0)),0)/Summary!$C$26)*(1-Summary!$C$28)</f>
        <v>0</v>
      </c>
      <c r="DW337" s="356">
        <f>(IF(AND(DW$233=$O337,DX$233=$O337+1),INDEX(PL!$H$89:$AC$89,MATCH(MonthlyCF!DX$233,PL!$H$4:$AC$4,0)),0)/Summary!$C$26)*(1-Summary!$C$28)</f>
        <v>0</v>
      </c>
      <c r="DX337" s="356">
        <f>(IF(AND(DX$233=$O337,DY$233=$O337+1),INDEX(PL!$H$89:$AC$89,MATCH(MonthlyCF!DY$233,PL!$H$4:$AC$4,0)),0)/Summary!$C$26)*(1-Summary!$C$28)</f>
        <v>0</v>
      </c>
      <c r="DY337" s="356">
        <f>(IF(AND(DY$233=$O337,DZ$233=$O337+1),INDEX(PL!$H$89:$AC$89,MATCH(MonthlyCF!DZ$233,PL!$H$4:$AC$4,0)),0)/Summary!$C$26)*(1-Summary!$C$28)</f>
        <v>0</v>
      </c>
      <c r="DZ337" s="356">
        <f>(IF(AND(DZ$233=$O337,EA$233=$O337+1),INDEX(PL!$H$89:$AC$89,MATCH(MonthlyCF!EA$233,PL!$H$4:$AC$4,0)),0)/Summary!$C$26)*(1-Summary!$C$28)</f>
        <v>0</v>
      </c>
      <c r="EA337" s="356">
        <f>(IF(AND(EA$233=$O337,EB$233=$O337+1),INDEX(PL!$H$89:$AC$89,MATCH(MonthlyCF!EB$233,PL!$H$4:$AC$4,0)),0)/Summary!$C$26)*(1-Summary!$C$28)</f>
        <v>0</v>
      </c>
      <c r="EB337" s="356">
        <f>(IF(AND(EB$233=$O337,EC$233=$O337+1),INDEX(PL!$H$89:$AC$89,MATCH(MonthlyCF!EC$233,PL!$H$4:$AC$4,0)),0)/Summary!$C$26)*(1-Summary!$C$28)</f>
        <v>0</v>
      </c>
      <c r="EC337" s="356">
        <f>(IF(AND(EC$233=$O337,ED$233=$O337+1),INDEX(PL!$H$89:$AC$89,MATCH(MonthlyCF!ED$233,PL!$H$4:$AC$4,0)),0)/Summary!$C$26)*(1-Summary!$C$28)</f>
        <v>0</v>
      </c>
      <c r="ED337" s="356">
        <f>(IF(AND(ED$233=$O337,EE$233=$O337+1),INDEX(PL!$H$89:$AC$89,MATCH(MonthlyCF!EE$233,PL!$H$4:$AC$4,0)),0)/Summary!$C$26)*(1-Summary!$C$28)</f>
        <v>0</v>
      </c>
      <c r="EE337" s="356">
        <f>(IF(AND(EE$233=$O337,EF$233=$O337+1),INDEX(PL!$H$89:$AC$89,MATCH(MonthlyCF!EF$233,PL!$H$4:$AC$4,0)),0)/Summary!$C$26)*(1-Summary!$C$28)</f>
        <v>0</v>
      </c>
      <c r="EF337" s="356">
        <f>(IF(AND(EF$233=$O337,EG$233=$O337+1),INDEX(PL!$H$89:$AC$89,MATCH(MonthlyCF!EG$233,PL!$H$4:$AC$4,0)),0)/Summary!$C$26)*(1-Summary!$C$28)</f>
        <v>0</v>
      </c>
      <c r="EG337" s="356">
        <f>(IF(AND(EG$233=$O337,EH$233=$O337+1),INDEX(PL!$H$89:$AC$89,MATCH(MonthlyCF!EH$233,PL!$H$4:$AC$4,0)),0)/Summary!$C$26)*(1-Summary!$C$28)</f>
        <v>0</v>
      </c>
      <c r="EH337" s="356">
        <f>(IF(AND(EH$233=$O337,EI$233=$O337+1),INDEX(PL!$H$89:$AC$89,MATCH(MonthlyCF!EI$233,PL!$H$4:$AC$4,0)),0)/Summary!$C$26)*(1-Summary!$C$28)</f>
        <v>0</v>
      </c>
      <c r="EI337" s="356">
        <f>(IF(AND(EI$233=$O337,EJ$233=$O337+1),INDEX(PL!$H$89:$AC$89,MATCH(MonthlyCF!EJ$233,PL!$H$4:$AC$4,0)),0)/Summary!$C$26)*(1-Summary!$C$28)</f>
        <v>0</v>
      </c>
      <c r="EJ337" s="356">
        <f>(IF(AND(EJ$233=$O337,EK$233=$O337+1),INDEX(PL!$H$89:$AC$89,MATCH(MonthlyCF!EK$233,PL!$H$4:$AC$4,0)),0)/Summary!$C$26)*(1-Summary!$C$28)</f>
        <v>0</v>
      </c>
      <c r="EK337" s="356">
        <f>(IF(AND(EK$233=$O337,EL$233=$O337+1),INDEX(PL!$H$89:$AC$89,MATCH(MonthlyCF!EL$233,PL!$H$4:$AC$4,0)),0)/Summary!$C$26)*(1-Summary!$C$28)</f>
        <v>0</v>
      </c>
      <c r="EL337" s="356">
        <f>(IF(AND(EL$233=$O337,EM$233=$O337+1),INDEX(PL!$H$89:$AC$89,MATCH(MonthlyCF!EM$233,PL!$H$4:$AC$4,0)),0)/Summary!$C$26)*(1-Summary!$C$28)</f>
        <v>0</v>
      </c>
      <c r="EM337" s="356">
        <f>(IF(AND(EM$233=$O337,EN$233=$O337+1),INDEX(PL!$H$89:$AC$89,MATCH(MonthlyCF!EN$233,PL!$H$4:$AC$4,0)),0)/Summary!$C$26)*(1-Summary!$C$28)</f>
        <v>0</v>
      </c>
      <c r="EN337" s="356">
        <f>(IF(AND(EN$233=$O337,EO$233=$O337+1),INDEX(PL!$H$89:$AC$89,MATCH(MonthlyCF!EO$233,PL!$H$4:$AC$4,0)),0)/Summary!$C$26)*(1-Summary!$C$28)</f>
        <v>0</v>
      </c>
      <c r="EO337" s="356">
        <f>(IF(AND(EO$233=$O337,EP$233=$O337+1),INDEX(PL!$H$89:$AC$89,MATCH(MonthlyCF!EP$233,PL!$H$4:$AC$4,0)),0)/Summary!$C$26)*(1-Summary!$C$28)</f>
        <v>0</v>
      </c>
      <c r="EP337" s="356">
        <f>(IF(AND(EP$233=$O337,EQ$233=$O337+1),INDEX(PL!$H$89:$AC$89,MATCH(MonthlyCF!EQ$233,PL!$H$4:$AC$4,0)),0)/Summary!$C$26)*(1-Summary!$C$28)</f>
        <v>0</v>
      </c>
      <c r="EQ337" s="356">
        <f>(IF(AND(EQ$233=$O337,ER$233=$O337+1),INDEX(PL!$H$89:$AC$89,MATCH(MonthlyCF!ER$233,PL!$H$4:$AC$4,0)),0)/Summary!$C$26)*(1-Summary!$C$28)</f>
        <v>0</v>
      </c>
      <c r="ER337" s="356">
        <f>(IF(AND(ER$233=$O337,ES$233=$O337+1),INDEX(PL!$H$89:$AC$89,MATCH(MonthlyCF!ES$233,PL!$H$4:$AC$4,0)),0)/Summary!$C$26)*(1-Summary!$C$28)</f>
        <v>0</v>
      </c>
      <c r="ES337" s="356">
        <f>(IF(AND(ES$233=$O337,ET$233=$O337+1),INDEX(PL!$H$89:$AC$89,MATCH(MonthlyCF!ET$233,PL!$H$4:$AC$4,0)),0)/Summary!$C$26)*(1-Summary!$C$28)</f>
        <v>0</v>
      </c>
      <c r="ET337" s="356">
        <f>(IF(AND(ET$233=$O337,EU$233=$O337+1),INDEX(PL!$H$89:$AC$89,MATCH(MonthlyCF!EU$233,PL!$H$4:$AC$4,0)),0)/Summary!$C$26)*(1-Summary!$C$28)</f>
        <v>990184928.29484618</v>
      </c>
      <c r="EU337" s="356">
        <f>(IF(AND(EU$233=$O337,EV$233=$O337+1),INDEX(PL!$H$89:$AC$89,MATCH(MonthlyCF!EV$233,PL!$H$4:$AC$4,0)),0)/Summary!$C$26)*(1-Summary!$C$28)</f>
        <v>0</v>
      </c>
      <c r="EV337" s="356">
        <f>(IF(AND(EV$233=$O337,EW$233=$O337+1),INDEX(PL!$H$89:$AC$89,MATCH(MonthlyCF!EW$233,PL!$H$4:$AC$4,0)),0)/Summary!$C$26)*(1-Summary!$C$28)</f>
        <v>0</v>
      </c>
      <c r="EW337" s="356">
        <f>(IF(AND(EW$233=$O337,EX$233=$O337+1),INDEX(PL!$H$89:$AC$89,MATCH(MonthlyCF!EX$233,PL!$H$4:$AC$4,0)),0)/Summary!$C$26)*(1-Summary!$C$28)</f>
        <v>0</v>
      </c>
      <c r="EX337" s="356">
        <f>(IF(AND(EX$233=$O337,EY$233=$O337+1),INDEX(PL!$H$89:$AC$89,MATCH(MonthlyCF!EY$233,PL!$H$4:$AC$4,0)),0)/Summary!$C$26)*(1-Summary!$C$28)</f>
        <v>0</v>
      </c>
      <c r="EY337" s="356">
        <f>(IF(AND(EY$233=$O337,EZ$233=$O337+1),INDEX(PL!$H$89:$AC$89,MATCH(MonthlyCF!EZ$233,PL!$H$4:$AC$4,0)),0)/Summary!$C$26)*(1-Summary!$C$28)</f>
        <v>0</v>
      </c>
      <c r="EZ337" s="356">
        <f>(IF(AND(EZ$233=$O337,FA$233=$O337+1),INDEX(PL!$H$89:$AC$89,MATCH(MonthlyCF!FA$233,PL!$H$4:$AC$4,0)),0)/Summary!$C$26)*(1-Summary!$C$28)</f>
        <v>0</v>
      </c>
      <c r="FA337" s="356">
        <f>(IF(AND(FA$233=$O337,FB$233=$O337+1),INDEX(PL!$H$89:$AC$89,MATCH(MonthlyCF!FB$233,PL!$H$4:$AC$4,0)),0)/Summary!$C$26)*(1-Summary!$C$28)</f>
        <v>0</v>
      </c>
      <c r="FB337" s="356">
        <f>(IF(AND(FB$233=$O337,FC$233=$O337+1),INDEX(PL!$H$89:$AC$89,MATCH(MonthlyCF!FC$233,PL!$H$4:$AC$4,0)),0)/Summary!$C$26)*(1-Summary!$C$28)</f>
        <v>0</v>
      </c>
      <c r="FC337" s="356">
        <f>(IF(AND(FC$233=$O337,FD$233=$O337+1),INDEX(PL!$H$89:$AC$89,MATCH(MonthlyCF!FD$233,PL!$H$4:$AC$4,0)),0)/Summary!$C$26)*(1-Summary!$C$28)</f>
        <v>0</v>
      </c>
      <c r="FD337" s="356">
        <f>(IF(AND(FD$233=$O337,FE$233=$O337+1),INDEX(PL!$H$89:$AC$89,MATCH(MonthlyCF!FE$233,PL!$H$4:$AC$4,0)),0)/Summary!$C$26)*(1-Summary!$C$28)</f>
        <v>0</v>
      </c>
      <c r="FE337" s="356">
        <f>(IF(AND(FE$233=$O337,FF$233=$O337+1),INDEX(PL!$H$89:$AC$89,MATCH(MonthlyCF!FF$233,PL!$H$4:$AC$4,0)),0)/Summary!$C$26)*(1-Summary!$C$28)</f>
        <v>0</v>
      </c>
      <c r="FF337" s="356">
        <f>(IF(AND(FF$233=$O337,FG$233=$O337+1),INDEX(PL!$H$89:$AC$89,MATCH(MonthlyCF!FG$233,PL!$H$4:$AC$4,0)),0)/Summary!$C$26)*(1-Summary!$C$28)</f>
        <v>0</v>
      </c>
      <c r="FG337" s="356">
        <f>(IF(AND(FG$233=$O337,FH$233=$O337+1),INDEX(PL!$H$89:$AC$89,MATCH(MonthlyCF!FH$233,PL!$H$4:$AC$4,0)),0)/Summary!$C$26)*(1-Summary!$C$28)</f>
        <v>0</v>
      </c>
      <c r="FH337" s="356">
        <f>(IF(AND(FH$233=$O337,FI$233=$O337+1),INDEX(PL!$H$89:$AC$89,MATCH(MonthlyCF!FI$233,PL!$H$4:$AC$4,0)),0)/Summary!$C$26)*(1-Summary!$C$28)</f>
        <v>0</v>
      </c>
      <c r="FI337" s="356">
        <f>(IF(AND(FI$233=$O337,FJ$233=$O337+1),INDEX(PL!$H$89:$AC$89,MATCH(MonthlyCF!FJ$233,PL!$H$4:$AC$4,0)),0)/Summary!$C$26)*(1-Summary!$C$28)</f>
        <v>0</v>
      </c>
      <c r="FJ337" s="356">
        <f>(IF(AND(FJ$233=$O337,FK$233=$O337+1),INDEX(PL!$H$89:$AC$89,MATCH(MonthlyCF!FK$233,PL!$H$4:$AC$4,0)),0)/Summary!$C$26)*(1-Summary!$C$28)</f>
        <v>0</v>
      </c>
      <c r="FK337" s="356">
        <f>(IF(AND(FK$233=$O337,FL$233=$O337+1),INDEX(PL!$H$89:$AC$89,MATCH(MonthlyCF!FL$233,PL!$H$4:$AC$4,0)),0)/Summary!$C$26)*(1-Summary!$C$28)</f>
        <v>0</v>
      </c>
      <c r="FL337" s="356">
        <f>(IF(AND(FL$233=$O337,FM$233=$O337+1),INDEX(PL!$H$89:$AC$89,MATCH(MonthlyCF!FM$233,PL!$H$4:$AC$4,0)),0)/Summary!$C$26)*(1-Summary!$C$28)</f>
        <v>0</v>
      </c>
      <c r="FM337" s="356">
        <f>(IF(AND(FM$233=$O337,FN$233=$O337+1),INDEX(PL!$H$89:$AC$89,MATCH(MonthlyCF!FN$233,PL!$H$4:$AC$4,0)),0)/Summary!$C$26)*(1-Summary!$C$28)</f>
        <v>0</v>
      </c>
      <c r="FN337" s="356">
        <f>(IF(AND(FN$233=$O337,FO$233=$O337+1),INDEX(PL!$H$89:$AC$89,MATCH(MonthlyCF!FO$233,PL!$H$4:$AC$4,0)),0)/Summary!$C$26)*(1-Summary!$C$28)</f>
        <v>0</v>
      </c>
      <c r="FO337" s="356">
        <f>(IF(AND(FO$233=$O337,FP$233=$O337+1),INDEX(PL!$H$89:$AC$89,MATCH(MonthlyCF!FP$233,PL!$H$4:$AC$4,0)),0)/Summary!$C$26)*(1-Summary!$C$28)</f>
        <v>0</v>
      </c>
      <c r="FP337" s="356">
        <f>(IF(AND(FP$233=$O337,FQ$233=$O337+1),INDEX(PL!$H$89:$AC$89,MATCH(MonthlyCF!FQ$233,PL!$H$4:$AC$4,0)),0)/Summary!$C$26)*(1-Summary!$C$28)</f>
        <v>0</v>
      </c>
      <c r="FQ337" s="356">
        <f>(IF(AND(FQ$233=$O337,FR$233=$O337+1),INDEX(PL!$H$89:$AC$89,MATCH(MonthlyCF!FR$233,PL!$H$4:$AC$4,0)),0)/Summary!$C$26)*(1-Summary!$C$28)</f>
        <v>0</v>
      </c>
      <c r="FR337" s="356">
        <f>(IF(AND(FR$233=$O337,FS$233=$O337+1),INDEX(PL!$H$89:$AC$89,MATCH(MonthlyCF!FS$233,PL!$H$4:$AC$4,0)),0)/Summary!$C$26)*(1-Summary!$C$28)</f>
        <v>0</v>
      </c>
      <c r="FS337" s="356">
        <f>(IF(AND(FS$233=$O337,FT$233=$O337+1),INDEX(PL!$H$89:$AC$89,MATCH(MonthlyCF!FT$233,PL!$H$4:$AC$4,0)),0)/Summary!$C$26)*(1-Summary!$C$28)</f>
        <v>0</v>
      </c>
      <c r="FT337" s="356">
        <f>(IF(AND(FT$233=$O337,FU$233=$O337+1),INDEX(PL!$H$89:$AC$89,MATCH(MonthlyCF!FU$233,PL!$H$4:$AC$4,0)),0)/Summary!$C$26)*(1-Summary!$C$28)</f>
        <v>0</v>
      </c>
      <c r="FU337" s="356">
        <f>(IF(AND(FU$233=$O337,FV$233=$O337+1),INDEX(PL!$H$89:$AC$89,MATCH(MonthlyCF!FV$233,PL!$H$4:$AC$4,0)),0)/Summary!$C$26)*(1-Summary!$C$28)</f>
        <v>0</v>
      </c>
      <c r="FV337" s="356">
        <f>(IF(AND(FV$233=$O337,FW$233=$O337+1),INDEX(PL!$H$89:$AC$89,MATCH(MonthlyCF!FW$233,PL!$H$4:$AC$4,0)),0)/Summary!$C$26)*(1-Summary!$C$28)</f>
        <v>0</v>
      </c>
      <c r="FW337" s="356">
        <f>(IF(AND(FW$233=$O337,FX$233=$O337+1),INDEX(PL!$H$89:$AC$89,MATCH(MonthlyCF!FX$233,PL!$H$4:$AC$4,0)),0)/Summary!$C$26)*(1-Summary!$C$28)</f>
        <v>0</v>
      </c>
      <c r="FX337" s="356">
        <f>(IF(AND(FX$233=$O337,FY$233=$O337+1),INDEX(PL!$H$89:$AC$89,MATCH(MonthlyCF!FY$233,PL!$H$4:$AC$4,0)),0)/Summary!$C$26)*(1-Summary!$C$28)</f>
        <v>0</v>
      </c>
      <c r="FY337" s="356">
        <f>(IF(AND(FY$233=$O337,FZ$233=$O337+1),INDEX(PL!$H$89:$AC$89,MATCH(MonthlyCF!FZ$233,PL!$H$4:$AC$4,0)),0)/Summary!$C$26)*(1-Summary!$C$28)</f>
        <v>0</v>
      </c>
      <c r="FZ337" s="356">
        <f>(IF(AND(FZ$233=$O337,GA$233=$O337+1),INDEX(PL!$H$89:$AC$89,MATCH(MonthlyCF!GA$233,PL!$H$4:$AC$4,0)),0)/Summary!$C$26)*(1-Summary!$C$28)</f>
        <v>0</v>
      </c>
      <c r="GA337" s="356">
        <f>(IF(AND(GA$233=$O337,GB$233=$O337+1),INDEX(PL!$H$89:$AC$89,MATCH(MonthlyCF!GB$233,PL!$H$4:$AC$4,0)),0)/Summary!$C$26)*(1-Summary!$C$28)</f>
        <v>0</v>
      </c>
      <c r="GB337" s="356">
        <f>(IF(AND(GB$233=$O337,GC$233=$O337+1),INDEX(PL!$H$89:$AC$89,MATCH(MonthlyCF!GC$233,PL!$H$4:$AC$4,0)),0)/Summary!$C$26)*(1-Summary!$C$28)</f>
        <v>0</v>
      </c>
      <c r="GC337" s="356">
        <f>(IF(AND(GC$233=$O337,GD$233=$O337+1),INDEX(PL!$H$89:$AC$89,MATCH(MonthlyCF!GD$233,PL!$H$4:$AC$4,0)),0)/Summary!$C$26)*(1-Summary!$C$28)</f>
        <v>0</v>
      </c>
      <c r="GD337" s="356">
        <f>(IF(AND(GD$233=$O337,GE$233=$O337+1),INDEX(PL!$H$89:$AC$89,MATCH(MonthlyCF!GE$233,PL!$H$4:$AC$4,0)),0)/Summary!$C$26)*(1-Summary!$C$28)</f>
        <v>0</v>
      </c>
      <c r="GE337" s="356">
        <f>(IF(AND(GE$233=$O337,GF$233=$O337+1),INDEX(PL!$H$89:$AC$89,MATCH(MonthlyCF!GF$233,PL!$H$4:$AC$4,0)),0)/Summary!$C$26)*(1-Summary!$C$28)</f>
        <v>0</v>
      </c>
      <c r="GF337" s="356">
        <f>(IF(AND(GF$233=$O337,GG$233=$O337+1),INDEX(PL!$H$89:$AC$89,MATCH(MonthlyCF!GG$233,PL!$H$4:$AC$4,0)),0)/Summary!$C$26)*(1-Summary!$C$28)</f>
        <v>0</v>
      </c>
      <c r="GG337" s="356">
        <f>(IF(AND(GG$233=$O337,GH$233=$O337+1),INDEX(PL!$H$89:$AC$89,MATCH(MonthlyCF!GH$233,PL!$H$4:$AC$4,0)),0)/Summary!$C$26)*(1-Summary!$C$28)</f>
        <v>0</v>
      </c>
      <c r="GH337" s="356">
        <f>(IF(AND(GH$233=$O337,GI$233=$O337+1),INDEX(PL!$H$89:$AC$89,MATCH(MonthlyCF!GI$233,PL!$H$4:$AC$4,0)),0)/Summary!$C$26)*(1-Summary!$C$28)</f>
        <v>0</v>
      </c>
      <c r="GI337" s="356">
        <f>(IF(AND(GI$233=$O337,GJ$233=$O337+1),INDEX(PL!$H$89:$AC$89,MATCH(MonthlyCF!GJ$233,PL!$H$4:$AC$4,0)),0)/Summary!$C$26)*(1-Summary!$C$28)</f>
        <v>0</v>
      </c>
      <c r="GJ337" s="356">
        <f>(IF(AND(GJ$233=$O337,GK$233=$O337+1),INDEX(PL!$H$89:$AC$89,MATCH(MonthlyCF!GK$233,PL!$H$4:$AC$4,0)),0)/Summary!$C$26)*(1-Summary!$C$28)</f>
        <v>0</v>
      </c>
      <c r="GK337" s="356">
        <f>(IF(AND(GK$233=$O337,GL$233=$O337+1),INDEX(PL!$H$89:$AC$89,MATCH(MonthlyCF!GL$233,PL!$H$4:$AC$4,0)),0)/Summary!$C$26)*(1-Summary!$C$28)</f>
        <v>0</v>
      </c>
      <c r="GL337" s="356">
        <f>(IF(AND(GL$233=$O337,GM$233=$O337+1),INDEX(PL!$H$89:$AC$89,MATCH(MonthlyCF!GM$233,PL!$H$4:$AC$4,0)),0)/Summary!$C$26)*(1-Summary!$C$28)</f>
        <v>0</v>
      </c>
      <c r="GM337" s="356">
        <f>(IF(AND(GM$233=$O337,GN$233=$O337+1),INDEX(PL!$H$89:$AC$89,MATCH(MonthlyCF!GN$233,PL!$H$4:$AC$4,0)),0)/Summary!$C$26)*(1-Summary!$C$28)</f>
        <v>0</v>
      </c>
      <c r="GN337" s="356">
        <f>(IF(AND(GN$233=$O337,GO$233=$O337+1),INDEX(PL!$H$89:$AC$89,MATCH(MonthlyCF!GO$233,PL!$H$4:$AC$4,0)),0)/Summary!$C$26)*(1-Summary!$C$28)</f>
        <v>0</v>
      </c>
    </row>
    <row r="338" spans="13:196" hidden="1" outlineLevel="1" x14ac:dyDescent="0.75">
      <c r="O338" s="1">
        <v>10</v>
      </c>
      <c r="P338" s="356">
        <f>(IF(AND(P$233=$O338,Q$233=$O338+1),INDEX(PL!$H$89:$AC$89,MATCH(MonthlyCF!Q$233,PL!$H$4:$AC$4,0)),0)/Summary!$C$26)*(1-Summary!$C$28)</f>
        <v>0</v>
      </c>
      <c r="Q338" s="356">
        <f>(IF(AND(Q$233=$O338,R$233=$O338+1),INDEX(PL!$H$89:$AC$89,MATCH(MonthlyCF!R$233,PL!$H$4:$AC$4,0)),0)/Summary!$C$26)*(1-Summary!$C$28)</f>
        <v>0</v>
      </c>
      <c r="R338" s="356">
        <f>(IF(AND(R$233=$O338,S$233=$O338+1),INDEX(PL!$H$89:$AC$89,MATCH(MonthlyCF!S$233,PL!$H$4:$AC$4,0)),0)/Summary!$C$26)*(1-Summary!$C$28)</f>
        <v>0</v>
      </c>
      <c r="S338" s="356">
        <f>(IF(AND(S$233=$O338,T$233=$O338+1),INDEX(PL!$H$89:$AC$89,MATCH(MonthlyCF!T$233,PL!$H$4:$AC$4,0)),0)/Summary!$C$26)*(1-Summary!$C$28)</f>
        <v>0</v>
      </c>
      <c r="T338" s="356">
        <f>(IF(AND(T$233=$O338,U$233=$O338+1),INDEX(PL!$H$89:$AC$89,MATCH(MonthlyCF!U$233,PL!$H$4:$AC$4,0)),0)/Summary!$C$26)*(1-Summary!$C$28)</f>
        <v>0</v>
      </c>
      <c r="U338" s="356">
        <f>(IF(AND(U$233=$O338,V$233=$O338+1),INDEX(PL!$H$89:$AC$89,MATCH(MonthlyCF!V$233,PL!$H$4:$AC$4,0)),0)/Summary!$C$26)*(1-Summary!$C$28)</f>
        <v>0</v>
      </c>
      <c r="V338" s="356">
        <f>(IF(AND(V$233=$O338,W$233=$O338+1),INDEX(PL!$H$89:$AC$89,MATCH(MonthlyCF!W$233,PL!$H$4:$AC$4,0)),0)/Summary!$C$26)*(1-Summary!$C$28)</f>
        <v>0</v>
      </c>
      <c r="W338" s="356">
        <f>(IF(AND(W$233=$O338,X$233=$O338+1),INDEX(PL!$H$89:$AC$89,MATCH(MonthlyCF!X$233,PL!$H$4:$AC$4,0)),0)/Summary!$C$26)*(1-Summary!$C$28)</f>
        <v>0</v>
      </c>
      <c r="X338" s="356">
        <f>(IF(AND(X$233=$O338,Y$233=$O338+1),INDEX(PL!$H$89:$AC$89,MATCH(MonthlyCF!Y$233,PL!$H$4:$AC$4,0)),0)/Summary!$C$26)*(1-Summary!$C$28)</f>
        <v>0</v>
      </c>
      <c r="Y338" s="356">
        <f>(IF(AND(Y$233=$O338,Z$233=$O338+1),INDEX(PL!$H$89:$AC$89,MATCH(MonthlyCF!Z$233,PL!$H$4:$AC$4,0)),0)/Summary!$C$26)*(1-Summary!$C$28)</f>
        <v>0</v>
      </c>
      <c r="Z338" s="356">
        <f>(IF(AND(Z$233=$O338,AA$233=$O338+1),INDEX(PL!$H$89:$AC$89,MATCH(MonthlyCF!AA$233,PL!$H$4:$AC$4,0)),0)/Summary!$C$26)*(1-Summary!$C$28)</f>
        <v>0</v>
      </c>
      <c r="AA338" s="356">
        <f>(IF(AND(AA$233=$O338,AB$233=$O338+1),INDEX(PL!$H$89:$AC$89,MATCH(MonthlyCF!AB$233,PL!$H$4:$AC$4,0)),0)/Summary!$C$26)*(1-Summary!$C$28)</f>
        <v>0</v>
      </c>
      <c r="AB338" s="356">
        <f>(IF(AND(AB$233=$O338,AC$233=$O338+1),INDEX(PL!$H$89:$AC$89,MATCH(MonthlyCF!AC$233,PL!$H$4:$AC$4,0)),0)/Summary!$C$26)*(1-Summary!$C$28)</f>
        <v>0</v>
      </c>
      <c r="AC338" s="356">
        <f>(IF(AND(AC$233=$O338,AD$233=$O338+1),INDEX(PL!$H$89:$AC$89,MATCH(MonthlyCF!AD$233,PL!$H$4:$AC$4,0)),0)/Summary!$C$26)*(1-Summary!$C$28)</f>
        <v>0</v>
      </c>
      <c r="AD338" s="356">
        <f>(IF(AND(AD$233=$O338,AE$233=$O338+1),INDEX(PL!$H$89:$AC$89,MATCH(MonthlyCF!AE$233,PL!$H$4:$AC$4,0)),0)/Summary!$C$26)*(1-Summary!$C$28)</f>
        <v>0</v>
      </c>
      <c r="AE338" s="356">
        <f>(IF(AND(AE$233=$O338,AF$233=$O338+1),INDEX(PL!$H$89:$AC$89,MATCH(MonthlyCF!AF$233,PL!$H$4:$AC$4,0)),0)/Summary!$C$26)*(1-Summary!$C$28)</f>
        <v>0</v>
      </c>
      <c r="AF338" s="356">
        <f>(IF(AND(AF$233=$O338,AG$233=$O338+1),INDEX(PL!$H$89:$AC$89,MATCH(MonthlyCF!AG$233,PL!$H$4:$AC$4,0)),0)/Summary!$C$26)*(1-Summary!$C$28)</f>
        <v>0</v>
      </c>
      <c r="AG338" s="356">
        <f>(IF(AND(AG$233=$O338,AH$233=$O338+1),INDEX(PL!$H$89:$AC$89,MATCH(MonthlyCF!AH$233,PL!$H$4:$AC$4,0)),0)/Summary!$C$26)*(1-Summary!$C$28)</f>
        <v>0</v>
      </c>
      <c r="AH338" s="356">
        <f>(IF(AND(AH$233=$O338,AI$233=$O338+1),INDEX(PL!$H$89:$AC$89,MATCH(MonthlyCF!AI$233,PL!$H$4:$AC$4,0)),0)/Summary!$C$26)*(1-Summary!$C$28)</f>
        <v>0</v>
      </c>
      <c r="AI338" s="356">
        <f>(IF(AND(AI$233=$O338,AJ$233=$O338+1),INDEX(PL!$H$89:$AC$89,MATCH(MonthlyCF!AJ$233,PL!$H$4:$AC$4,0)),0)/Summary!$C$26)*(1-Summary!$C$28)</f>
        <v>0</v>
      </c>
      <c r="AJ338" s="356">
        <f>(IF(AND(AJ$233=$O338,AK$233=$O338+1),INDEX(PL!$H$89:$AC$89,MATCH(MonthlyCF!AK$233,PL!$H$4:$AC$4,0)),0)/Summary!$C$26)*(1-Summary!$C$28)</f>
        <v>0</v>
      </c>
      <c r="AK338" s="356">
        <f>(IF(AND(AK$233=$O338,AL$233=$O338+1),INDEX(PL!$H$89:$AC$89,MATCH(MonthlyCF!AL$233,PL!$H$4:$AC$4,0)),0)/Summary!$C$26)*(1-Summary!$C$28)</f>
        <v>0</v>
      </c>
      <c r="AL338" s="356">
        <f>(IF(AND(AL$233=$O338,AM$233=$O338+1),INDEX(PL!$H$89:$AC$89,MATCH(MonthlyCF!AM$233,PL!$H$4:$AC$4,0)),0)/Summary!$C$26)*(1-Summary!$C$28)</f>
        <v>0</v>
      </c>
      <c r="AM338" s="356">
        <f>(IF(AND(AM$233=$O338,AN$233=$O338+1),INDEX(PL!$H$89:$AC$89,MATCH(MonthlyCF!AN$233,PL!$H$4:$AC$4,0)),0)/Summary!$C$26)*(1-Summary!$C$28)</f>
        <v>0</v>
      </c>
      <c r="AN338" s="356">
        <f>(IF(AND(AN$233=$O338,AO$233=$O338+1),INDEX(PL!$H$89:$AC$89,MATCH(MonthlyCF!AO$233,PL!$H$4:$AC$4,0)),0)/Summary!$C$26)*(1-Summary!$C$28)</f>
        <v>0</v>
      </c>
      <c r="AO338" s="356">
        <f>(IF(AND(AO$233=$O338,AP$233=$O338+1),INDEX(PL!$H$89:$AC$89,MATCH(MonthlyCF!AP$233,PL!$H$4:$AC$4,0)),0)/Summary!$C$26)*(1-Summary!$C$28)</f>
        <v>0</v>
      </c>
      <c r="AP338" s="356">
        <f>(IF(AND(AP$233=$O338,AQ$233=$O338+1),INDEX(PL!$H$89:$AC$89,MATCH(MonthlyCF!AQ$233,PL!$H$4:$AC$4,0)),0)/Summary!$C$26)*(1-Summary!$C$28)</f>
        <v>0</v>
      </c>
      <c r="AQ338" s="356">
        <f>(IF(AND(AQ$233=$O338,AR$233=$O338+1),INDEX(PL!$H$89:$AC$89,MATCH(MonthlyCF!AR$233,PL!$H$4:$AC$4,0)),0)/Summary!$C$26)*(1-Summary!$C$28)</f>
        <v>0</v>
      </c>
      <c r="AR338" s="356">
        <f>(IF(AND(AR$233=$O338,AS$233=$O338+1),INDEX(PL!$H$89:$AC$89,MATCH(MonthlyCF!AS$233,PL!$H$4:$AC$4,0)),0)/Summary!$C$26)*(1-Summary!$C$28)</f>
        <v>0</v>
      </c>
      <c r="AS338" s="356">
        <f>(IF(AND(AS$233=$O338,AT$233=$O338+1),INDEX(PL!$H$89:$AC$89,MATCH(MonthlyCF!AT$233,PL!$H$4:$AC$4,0)),0)/Summary!$C$26)*(1-Summary!$C$28)</f>
        <v>0</v>
      </c>
      <c r="AT338" s="356">
        <f>(IF(AND(AT$233=$O338,AU$233=$O338+1),INDEX(PL!$H$89:$AC$89,MATCH(MonthlyCF!AU$233,PL!$H$4:$AC$4,0)),0)/Summary!$C$26)*(1-Summary!$C$28)</f>
        <v>0</v>
      </c>
      <c r="AU338" s="356">
        <f>(IF(AND(AU$233=$O338,AV$233=$O338+1),INDEX(PL!$H$89:$AC$89,MATCH(MonthlyCF!AV$233,PL!$H$4:$AC$4,0)),0)/Summary!$C$26)*(1-Summary!$C$28)</f>
        <v>0</v>
      </c>
      <c r="AV338" s="356">
        <f>(IF(AND(AV$233=$O338,AW$233=$O338+1),INDEX(PL!$H$89:$AC$89,MATCH(MonthlyCF!AW$233,PL!$H$4:$AC$4,0)),0)/Summary!$C$26)*(1-Summary!$C$28)</f>
        <v>0</v>
      </c>
      <c r="AW338" s="356">
        <f>(IF(AND(AW$233=$O338,AX$233=$O338+1),INDEX(PL!$H$89:$AC$89,MATCH(MonthlyCF!AX$233,PL!$H$4:$AC$4,0)),0)/Summary!$C$26)*(1-Summary!$C$28)</f>
        <v>0</v>
      </c>
      <c r="AX338" s="356">
        <f>(IF(AND(AX$233=$O338,AY$233=$O338+1),INDEX(PL!$H$89:$AC$89,MATCH(MonthlyCF!AY$233,PL!$H$4:$AC$4,0)),0)/Summary!$C$26)*(1-Summary!$C$28)</f>
        <v>0</v>
      </c>
      <c r="AY338" s="356">
        <f>(IF(AND(AY$233=$O338,AZ$233=$O338+1),INDEX(PL!$H$89:$AC$89,MATCH(MonthlyCF!AZ$233,PL!$H$4:$AC$4,0)),0)/Summary!$C$26)*(1-Summary!$C$28)</f>
        <v>0</v>
      </c>
      <c r="AZ338" s="356">
        <f>(IF(AND(AZ$233=$O338,BA$233=$O338+1),INDEX(PL!$H$89:$AC$89,MATCH(MonthlyCF!BA$233,PL!$H$4:$AC$4,0)),0)/Summary!$C$26)*(1-Summary!$C$28)</f>
        <v>0</v>
      </c>
      <c r="BA338" s="356">
        <f>(IF(AND(BA$233=$O338,BB$233=$O338+1),INDEX(PL!$H$89:$AC$89,MATCH(MonthlyCF!BB$233,PL!$H$4:$AC$4,0)),0)/Summary!$C$26)*(1-Summary!$C$28)</f>
        <v>0</v>
      </c>
      <c r="BB338" s="356">
        <f>(IF(AND(BB$233=$O338,BC$233=$O338+1),INDEX(PL!$H$89:$AC$89,MATCH(MonthlyCF!BC$233,PL!$H$4:$AC$4,0)),0)/Summary!$C$26)*(1-Summary!$C$28)</f>
        <v>0</v>
      </c>
      <c r="BC338" s="356">
        <f>(IF(AND(BC$233=$O338,BD$233=$O338+1),INDEX(PL!$H$89:$AC$89,MATCH(MonthlyCF!BD$233,PL!$H$4:$AC$4,0)),0)/Summary!$C$26)*(1-Summary!$C$28)</f>
        <v>0</v>
      </c>
      <c r="BD338" s="356">
        <f>(IF(AND(BD$233=$O338,BE$233=$O338+1),INDEX(PL!$H$89:$AC$89,MATCH(MonthlyCF!BE$233,PL!$H$4:$AC$4,0)),0)/Summary!$C$26)*(1-Summary!$C$28)</f>
        <v>0</v>
      </c>
      <c r="BE338" s="356">
        <f>(IF(AND(BE$233=$O338,BF$233=$O338+1),INDEX(PL!$H$89:$AC$89,MATCH(MonthlyCF!BF$233,PL!$H$4:$AC$4,0)),0)/Summary!$C$26)*(1-Summary!$C$28)</f>
        <v>0</v>
      </c>
      <c r="BF338" s="356">
        <f>(IF(AND(BF$233=$O338,BG$233=$O338+1),INDEX(PL!$H$89:$AC$89,MATCH(MonthlyCF!BG$233,PL!$H$4:$AC$4,0)),0)/Summary!$C$26)*(1-Summary!$C$28)</f>
        <v>0</v>
      </c>
      <c r="BG338" s="356">
        <f>(IF(AND(BG$233=$O338,BH$233=$O338+1),INDEX(PL!$H$89:$AC$89,MATCH(MonthlyCF!BH$233,PL!$H$4:$AC$4,0)),0)/Summary!$C$26)*(1-Summary!$C$28)</f>
        <v>0</v>
      </c>
      <c r="BH338" s="356">
        <f>(IF(AND(BH$233=$O338,BI$233=$O338+1),INDEX(PL!$H$89:$AC$89,MATCH(MonthlyCF!BI$233,PL!$H$4:$AC$4,0)),0)/Summary!$C$26)*(1-Summary!$C$28)</f>
        <v>0</v>
      </c>
      <c r="BI338" s="356">
        <f>(IF(AND(BI$233=$O338,BJ$233=$O338+1),INDEX(PL!$H$89:$AC$89,MATCH(MonthlyCF!BJ$233,PL!$H$4:$AC$4,0)),0)/Summary!$C$26)*(1-Summary!$C$28)</f>
        <v>0</v>
      </c>
      <c r="BJ338" s="356">
        <f>(IF(AND(BJ$233=$O338,BK$233=$O338+1),INDEX(PL!$H$89:$AC$89,MATCH(MonthlyCF!BK$233,PL!$H$4:$AC$4,0)),0)/Summary!$C$26)*(1-Summary!$C$28)</f>
        <v>0</v>
      </c>
      <c r="BK338" s="356">
        <f>(IF(AND(BK$233=$O338,BL$233=$O338+1),INDEX(PL!$H$89:$AC$89,MATCH(MonthlyCF!BL$233,PL!$H$4:$AC$4,0)),0)/Summary!$C$26)*(1-Summary!$C$28)</f>
        <v>0</v>
      </c>
      <c r="BL338" s="356">
        <f>(IF(AND(BL$233=$O338,BM$233=$O338+1),INDEX(PL!$H$89:$AC$89,MATCH(MonthlyCF!BM$233,PL!$H$4:$AC$4,0)),0)/Summary!$C$26)*(1-Summary!$C$28)</f>
        <v>0</v>
      </c>
      <c r="BM338" s="356">
        <f>(IF(AND(BM$233=$O338,BN$233=$O338+1),INDEX(PL!$H$89:$AC$89,MATCH(MonthlyCF!BN$233,PL!$H$4:$AC$4,0)),0)/Summary!$C$26)*(1-Summary!$C$28)</f>
        <v>0</v>
      </c>
      <c r="BN338" s="356">
        <f>(IF(AND(BN$233=$O338,BO$233=$O338+1),INDEX(PL!$H$89:$AC$89,MATCH(MonthlyCF!BO$233,PL!$H$4:$AC$4,0)),0)/Summary!$C$26)*(1-Summary!$C$28)</f>
        <v>0</v>
      </c>
      <c r="BO338" s="356">
        <f>(IF(AND(BO$233=$O338,BP$233=$O338+1),INDEX(PL!$H$89:$AC$89,MATCH(MonthlyCF!BP$233,PL!$H$4:$AC$4,0)),0)/Summary!$C$26)*(1-Summary!$C$28)</f>
        <v>0</v>
      </c>
      <c r="BP338" s="356">
        <f>(IF(AND(BP$233=$O338,BQ$233=$O338+1),INDEX(PL!$H$89:$AC$89,MATCH(MonthlyCF!BQ$233,PL!$H$4:$AC$4,0)),0)/Summary!$C$26)*(1-Summary!$C$28)</f>
        <v>0</v>
      </c>
      <c r="BQ338" s="356">
        <f>(IF(AND(BQ$233=$O338,BR$233=$O338+1),INDEX(PL!$H$89:$AC$89,MATCH(MonthlyCF!BR$233,PL!$H$4:$AC$4,0)),0)/Summary!$C$26)*(1-Summary!$C$28)</f>
        <v>0</v>
      </c>
      <c r="BR338" s="356">
        <f>(IF(AND(BR$233=$O338,BS$233=$O338+1),INDEX(PL!$H$89:$AC$89,MATCH(MonthlyCF!BS$233,PL!$H$4:$AC$4,0)),0)/Summary!$C$26)*(1-Summary!$C$28)</f>
        <v>0</v>
      </c>
      <c r="BS338" s="356">
        <f>(IF(AND(BS$233=$O338,BT$233=$O338+1),INDEX(PL!$H$89:$AC$89,MATCH(MonthlyCF!BT$233,PL!$H$4:$AC$4,0)),0)/Summary!$C$26)*(1-Summary!$C$28)</f>
        <v>0</v>
      </c>
      <c r="BT338" s="356">
        <f>(IF(AND(BT$233=$O338,BU$233=$O338+1),INDEX(PL!$H$89:$AC$89,MATCH(MonthlyCF!BU$233,PL!$H$4:$AC$4,0)),0)/Summary!$C$26)*(1-Summary!$C$28)</f>
        <v>0</v>
      </c>
      <c r="BU338" s="356">
        <f>(IF(AND(BU$233=$O338,BV$233=$O338+1),INDEX(PL!$H$89:$AC$89,MATCH(MonthlyCF!BV$233,PL!$H$4:$AC$4,0)),0)/Summary!$C$26)*(1-Summary!$C$28)</f>
        <v>0</v>
      </c>
      <c r="BV338" s="356">
        <f>(IF(AND(BV$233=$O338,BW$233=$O338+1),INDEX(PL!$H$89:$AC$89,MATCH(MonthlyCF!BW$233,PL!$H$4:$AC$4,0)),0)/Summary!$C$26)*(1-Summary!$C$28)</f>
        <v>0</v>
      </c>
      <c r="BW338" s="356">
        <f>(IF(AND(BW$233=$O338,BX$233=$O338+1),INDEX(PL!$H$89:$AC$89,MATCH(MonthlyCF!BX$233,PL!$H$4:$AC$4,0)),0)/Summary!$C$26)*(1-Summary!$C$28)</f>
        <v>0</v>
      </c>
      <c r="BX338" s="356">
        <f>(IF(AND(BX$233=$O338,BY$233=$O338+1),INDEX(PL!$H$89:$AC$89,MATCH(MonthlyCF!BY$233,PL!$H$4:$AC$4,0)),0)/Summary!$C$26)*(1-Summary!$C$28)</f>
        <v>0</v>
      </c>
      <c r="BY338" s="356">
        <f>(IF(AND(BY$233=$O338,BZ$233=$O338+1),INDEX(PL!$H$89:$AC$89,MATCH(MonthlyCF!BZ$233,PL!$H$4:$AC$4,0)),0)/Summary!$C$26)*(1-Summary!$C$28)</f>
        <v>0</v>
      </c>
      <c r="BZ338" s="356">
        <f>(IF(AND(BZ$233=$O338,CA$233=$O338+1),INDEX(PL!$H$89:$AC$89,MATCH(MonthlyCF!CA$233,PL!$H$4:$AC$4,0)),0)/Summary!$C$26)*(1-Summary!$C$28)</f>
        <v>0</v>
      </c>
      <c r="CA338" s="356">
        <f>(IF(AND(CA$233=$O338,CB$233=$O338+1),INDEX(PL!$H$89:$AC$89,MATCH(MonthlyCF!CB$233,PL!$H$4:$AC$4,0)),0)/Summary!$C$26)*(1-Summary!$C$28)</f>
        <v>0</v>
      </c>
      <c r="CB338" s="356">
        <f>(IF(AND(CB$233=$O338,CC$233=$O338+1),INDEX(PL!$H$89:$AC$89,MATCH(MonthlyCF!CC$233,PL!$H$4:$AC$4,0)),0)/Summary!$C$26)*(1-Summary!$C$28)</f>
        <v>0</v>
      </c>
      <c r="CC338" s="356">
        <f>(IF(AND(CC$233=$O338,CD$233=$O338+1),INDEX(PL!$H$89:$AC$89,MATCH(MonthlyCF!CD$233,PL!$H$4:$AC$4,0)),0)/Summary!$C$26)*(1-Summary!$C$28)</f>
        <v>0</v>
      </c>
      <c r="CD338" s="356">
        <f>(IF(AND(CD$233=$O338,CE$233=$O338+1),INDEX(PL!$H$89:$AC$89,MATCH(MonthlyCF!CE$233,PL!$H$4:$AC$4,0)),0)/Summary!$C$26)*(1-Summary!$C$28)</f>
        <v>0</v>
      </c>
      <c r="CE338" s="356">
        <f>(IF(AND(CE$233=$O338,CF$233=$O338+1),INDEX(PL!$H$89:$AC$89,MATCH(MonthlyCF!CF$233,PL!$H$4:$AC$4,0)),0)/Summary!$C$26)*(1-Summary!$C$28)</f>
        <v>0</v>
      </c>
      <c r="CF338" s="356">
        <f>(IF(AND(CF$233=$O338,CG$233=$O338+1),INDEX(PL!$H$89:$AC$89,MATCH(MonthlyCF!CG$233,PL!$H$4:$AC$4,0)),0)/Summary!$C$26)*(1-Summary!$C$28)</f>
        <v>0</v>
      </c>
      <c r="CG338" s="356">
        <f>(IF(AND(CG$233=$O338,CH$233=$O338+1),INDEX(PL!$H$89:$AC$89,MATCH(MonthlyCF!CH$233,PL!$H$4:$AC$4,0)),0)/Summary!$C$26)*(1-Summary!$C$28)</f>
        <v>0</v>
      </c>
      <c r="CH338" s="356">
        <f>(IF(AND(CH$233=$O338,CI$233=$O338+1),INDEX(PL!$H$89:$AC$89,MATCH(MonthlyCF!CI$233,PL!$H$4:$AC$4,0)),0)/Summary!$C$26)*(1-Summary!$C$28)</f>
        <v>0</v>
      </c>
      <c r="CI338" s="356">
        <f>(IF(AND(CI$233=$O338,CJ$233=$O338+1),INDEX(PL!$H$89:$AC$89,MATCH(MonthlyCF!CJ$233,PL!$H$4:$AC$4,0)),0)/Summary!$C$26)*(1-Summary!$C$28)</f>
        <v>0</v>
      </c>
      <c r="CJ338" s="356">
        <f>(IF(AND(CJ$233=$O338,CK$233=$O338+1),INDEX(PL!$H$89:$AC$89,MATCH(MonthlyCF!CK$233,PL!$H$4:$AC$4,0)),0)/Summary!$C$26)*(1-Summary!$C$28)</f>
        <v>0</v>
      </c>
      <c r="CK338" s="356">
        <f>(IF(AND(CK$233=$O338,CL$233=$O338+1),INDEX(PL!$H$89:$AC$89,MATCH(MonthlyCF!CL$233,PL!$H$4:$AC$4,0)),0)/Summary!$C$26)*(1-Summary!$C$28)</f>
        <v>0</v>
      </c>
      <c r="CL338" s="356">
        <f>(IF(AND(CL$233=$O338,CM$233=$O338+1),INDEX(PL!$H$89:$AC$89,MATCH(MonthlyCF!CM$233,PL!$H$4:$AC$4,0)),0)/Summary!$C$26)*(1-Summary!$C$28)</f>
        <v>0</v>
      </c>
      <c r="CM338" s="356">
        <f>(IF(AND(CM$233=$O338,CN$233=$O338+1),INDEX(PL!$H$89:$AC$89,MATCH(MonthlyCF!CN$233,PL!$H$4:$AC$4,0)),0)/Summary!$C$26)*(1-Summary!$C$28)</f>
        <v>0</v>
      </c>
      <c r="CN338" s="356">
        <f>(IF(AND(CN$233=$O338,CO$233=$O338+1),INDEX(PL!$H$89:$AC$89,MATCH(MonthlyCF!CO$233,PL!$H$4:$AC$4,0)),0)/Summary!$C$26)*(1-Summary!$C$28)</f>
        <v>0</v>
      </c>
      <c r="CO338" s="356">
        <f>(IF(AND(CO$233=$O338,CP$233=$O338+1),INDEX(PL!$H$89:$AC$89,MATCH(MonthlyCF!CP$233,PL!$H$4:$AC$4,0)),0)/Summary!$C$26)*(1-Summary!$C$28)</f>
        <v>0</v>
      </c>
      <c r="CP338" s="356">
        <f>(IF(AND(CP$233=$O338,CQ$233=$O338+1),INDEX(PL!$H$89:$AC$89,MATCH(MonthlyCF!CQ$233,PL!$H$4:$AC$4,0)),0)/Summary!$C$26)*(1-Summary!$C$28)</f>
        <v>0</v>
      </c>
      <c r="CQ338" s="356">
        <f>(IF(AND(CQ$233=$O338,CR$233=$O338+1),INDEX(PL!$H$89:$AC$89,MATCH(MonthlyCF!CR$233,PL!$H$4:$AC$4,0)),0)/Summary!$C$26)*(1-Summary!$C$28)</f>
        <v>0</v>
      </c>
      <c r="CR338" s="356">
        <f>(IF(AND(CR$233=$O338,CS$233=$O338+1),INDEX(PL!$H$89:$AC$89,MATCH(MonthlyCF!CS$233,PL!$H$4:$AC$4,0)),0)/Summary!$C$26)*(1-Summary!$C$28)</f>
        <v>0</v>
      </c>
      <c r="CS338" s="356">
        <f>(IF(AND(CS$233=$O338,CT$233=$O338+1),INDEX(PL!$H$89:$AC$89,MATCH(MonthlyCF!CT$233,PL!$H$4:$AC$4,0)),0)/Summary!$C$26)*(1-Summary!$C$28)</f>
        <v>0</v>
      </c>
      <c r="CT338" s="356">
        <f>(IF(AND(CT$233=$O338,CU$233=$O338+1),INDEX(PL!$H$89:$AC$89,MATCH(MonthlyCF!CU$233,PL!$H$4:$AC$4,0)),0)/Summary!$C$26)*(1-Summary!$C$28)</f>
        <v>0</v>
      </c>
      <c r="CU338" s="356">
        <f>(IF(AND(CU$233=$O338,CV$233=$O338+1),INDEX(PL!$H$89:$AC$89,MATCH(MonthlyCF!CV$233,PL!$H$4:$AC$4,0)),0)/Summary!$C$26)*(1-Summary!$C$28)</f>
        <v>0</v>
      </c>
      <c r="CV338" s="356">
        <f>(IF(AND(CV$233=$O338,CW$233=$O338+1),INDEX(PL!$H$89:$AC$89,MATCH(MonthlyCF!CW$233,PL!$H$4:$AC$4,0)),0)/Summary!$C$26)*(1-Summary!$C$28)</f>
        <v>0</v>
      </c>
      <c r="CW338" s="356">
        <f>(IF(AND(CW$233=$O338,CX$233=$O338+1),INDEX(PL!$H$89:$AC$89,MATCH(MonthlyCF!CX$233,PL!$H$4:$AC$4,0)),0)/Summary!$C$26)*(1-Summary!$C$28)</f>
        <v>0</v>
      </c>
      <c r="CX338" s="356">
        <f>(IF(AND(CX$233=$O338,CY$233=$O338+1),INDEX(PL!$H$89:$AC$89,MATCH(MonthlyCF!CY$233,PL!$H$4:$AC$4,0)),0)/Summary!$C$26)*(1-Summary!$C$28)</f>
        <v>0</v>
      </c>
      <c r="CY338" s="356">
        <f>(IF(AND(CY$233=$O338,CZ$233=$O338+1),INDEX(PL!$H$89:$AC$89,MATCH(MonthlyCF!CZ$233,PL!$H$4:$AC$4,0)),0)/Summary!$C$26)*(1-Summary!$C$28)</f>
        <v>0</v>
      </c>
      <c r="CZ338" s="356">
        <f>(IF(AND(CZ$233=$O338,DA$233=$O338+1),INDEX(PL!$H$89:$AC$89,MATCH(MonthlyCF!DA$233,PL!$H$4:$AC$4,0)),0)/Summary!$C$26)*(1-Summary!$C$28)</f>
        <v>0</v>
      </c>
      <c r="DA338" s="356">
        <f>(IF(AND(DA$233=$O338,DB$233=$O338+1),INDEX(PL!$H$89:$AC$89,MATCH(MonthlyCF!DB$233,PL!$H$4:$AC$4,0)),0)/Summary!$C$26)*(1-Summary!$C$28)</f>
        <v>0</v>
      </c>
      <c r="DB338" s="356">
        <f>(IF(AND(DB$233=$O338,DC$233=$O338+1),INDEX(PL!$H$89:$AC$89,MATCH(MonthlyCF!DC$233,PL!$H$4:$AC$4,0)),0)/Summary!$C$26)*(1-Summary!$C$28)</f>
        <v>0</v>
      </c>
      <c r="DC338" s="356">
        <f>(IF(AND(DC$233=$O338,DD$233=$O338+1),INDEX(PL!$H$89:$AC$89,MATCH(MonthlyCF!DD$233,PL!$H$4:$AC$4,0)),0)/Summary!$C$26)*(1-Summary!$C$28)</f>
        <v>0</v>
      </c>
      <c r="DD338" s="356">
        <f>(IF(AND(DD$233=$O338,DE$233=$O338+1),INDEX(PL!$H$89:$AC$89,MATCH(MonthlyCF!DE$233,PL!$H$4:$AC$4,0)),0)/Summary!$C$26)*(1-Summary!$C$28)</f>
        <v>0</v>
      </c>
      <c r="DE338" s="356">
        <f>(IF(AND(DE$233=$O338,DF$233=$O338+1),INDEX(PL!$H$89:$AC$89,MATCH(MonthlyCF!DF$233,PL!$H$4:$AC$4,0)),0)/Summary!$C$26)*(1-Summary!$C$28)</f>
        <v>0</v>
      </c>
      <c r="DF338" s="356">
        <f>(IF(AND(DF$233=$O338,DG$233=$O338+1),INDEX(PL!$H$89:$AC$89,MATCH(MonthlyCF!DG$233,PL!$H$4:$AC$4,0)),0)/Summary!$C$26)*(1-Summary!$C$28)</f>
        <v>0</v>
      </c>
      <c r="DG338" s="356">
        <f>(IF(AND(DG$233=$O338,DH$233=$O338+1),INDEX(PL!$H$89:$AC$89,MATCH(MonthlyCF!DH$233,PL!$H$4:$AC$4,0)),0)/Summary!$C$26)*(1-Summary!$C$28)</f>
        <v>0</v>
      </c>
      <c r="DH338" s="356">
        <f>(IF(AND(DH$233=$O338,DI$233=$O338+1),INDEX(PL!$H$89:$AC$89,MATCH(MonthlyCF!DI$233,PL!$H$4:$AC$4,0)),0)/Summary!$C$26)*(1-Summary!$C$28)</f>
        <v>0</v>
      </c>
      <c r="DI338" s="356">
        <f>(IF(AND(DI$233=$O338,DJ$233=$O338+1),INDEX(PL!$H$89:$AC$89,MATCH(MonthlyCF!DJ$233,PL!$H$4:$AC$4,0)),0)/Summary!$C$26)*(1-Summary!$C$28)</f>
        <v>0</v>
      </c>
      <c r="DJ338" s="356">
        <f>(IF(AND(DJ$233=$O338,DK$233=$O338+1),INDEX(PL!$H$89:$AC$89,MATCH(MonthlyCF!DK$233,PL!$H$4:$AC$4,0)),0)/Summary!$C$26)*(1-Summary!$C$28)</f>
        <v>0</v>
      </c>
      <c r="DK338" s="356">
        <f>(IF(AND(DK$233=$O338,DL$233=$O338+1),INDEX(PL!$H$89:$AC$89,MATCH(MonthlyCF!DL$233,PL!$H$4:$AC$4,0)),0)/Summary!$C$26)*(1-Summary!$C$28)</f>
        <v>0</v>
      </c>
      <c r="DL338" s="356">
        <f>(IF(AND(DL$233=$O338,DM$233=$O338+1),INDEX(PL!$H$89:$AC$89,MATCH(MonthlyCF!DM$233,PL!$H$4:$AC$4,0)),0)/Summary!$C$26)*(1-Summary!$C$28)</f>
        <v>0</v>
      </c>
      <c r="DM338" s="356">
        <f>(IF(AND(DM$233=$O338,DN$233=$O338+1),INDEX(PL!$H$89:$AC$89,MATCH(MonthlyCF!DN$233,PL!$H$4:$AC$4,0)),0)/Summary!$C$26)*(1-Summary!$C$28)</f>
        <v>0</v>
      </c>
      <c r="DN338" s="356">
        <f>(IF(AND(DN$233=$O338,DO$233=$O338+1),INDEX(PL!$H$89:$AC$89,MATCH(MonthlyCF!DO$233,PL!$H$4:$AC$4,0)),0)/Summary!$C$26)*(1-Summary!$C$28)</f>
        <v>0</v>
      </c>
      <c r="DO338" s="356">
        <f>(IF(AND(DO$233=$O338,DP$233=$O338+1),INDEX(PL!$H$89:$AC$89,MATCH(MonthlyCF!DP$233,PL!$H$4:$AC$4,0)),0)/Summary!$C$26)*(1-Summary!$C$28)</f>
        <v>0</v>
      </c>
      <c r="DP338" s="356">
        <f>(IF(AND(DP$233=$O338,DQ$233=$O338+1),INDEX(PL!$H$89:$AC$89,MATCH(MonthlyCF!DQ$233,PL!$H$4:$AC$4,0)),0)/Summary!$C$26)*(1-Summary!$C$28)</f>
        <v>0</v>
      </c>
      <c r="DQ338" s="356">
        <f>(IF(AND(DQ$233=$O338,DR$233=$O338+1),INDEX(PL!$H$89:$AC$89,MATCH(MonthlyCF!DR$233,PL!$H$4:$AC$4,0)),0)/Summary!$C$26)*(1-Summary!$C$28)</f>
        <v>0</v>
      </c>
      <c r="DR338" s="356">
        <f>(IF(AND(DR$233=$O338,DS$233=$O338+1),INDEX(PL!$H$89:$AC$89,MATCH(MonthlyCF!DS$233,PL!$H$4:$AC$4,0)),0)/Summary!$C$26)*(1-Summary!$C$28)</f>
        <v>0</v>
      </c>
      <c r="DS338" s="356">
        <f>(IF(AND(DS$233=$O338,DT$233=$O338+1),INDEX(PL!$H$89:$AC$89,MATCH(MonthlyCF!DT$233,PL!$H$4:$AC$4,0)),0)/Summary!$C$26)*(1-Summary!$C$28)</f>
        <v>0</v>
      </c>
      <c r="DT338" s="356">
        <f>(IF(AND(DT$233=$O338,DU$233=$O338+1),INDEX(PL!$H$89:$AC$89,MATCH(MonthlyCF!DU$233,PL!$H$4:$AC$4,0)),0)/Summary!$C$26)*(1-Summary!$C$28)</f>
        <v>0</v>
      </c>
      <c r="DU338" s="356">
        <f>(IF(AND(DU$233=$O338,DV$233=$O338+1),INDEX(PL!$H$89:$AC$89,MATCH(MonthlyCF!DV$233,PL!$H$4:$AC$4,0)),0)/Summary!$C$26)*(1-Summary!$C$28)</f>
        <v>0</v>
      </c>
      <c r="DV338" s="356">
        <f>(IF(AND(DV$233=$O338,DW$233=$O338+1),INDEX(PL!$H$89:$AC$89,MATCH(MonthlyCF!DW$233,PL!$H$4:$AC$4,0)),0)/Summary!$C$26)*(1-Summary!$C$28)</f>
        <v>0</v>
      </c>
      <c r="DW338" s="356">
        <f>(IF(AND(DW$233=$O338,DX$233=$O338+1),INDEX(PL!$H$89:$AC$89,MATCH(MonthlyCF!DX$233,PL!$H$4:$AC$4,0)),0)/Summary!$C$26)*(1-Summary!$C$28)</f>
        <v>0</v>
      </c>
      <c r="DX338" s="356">
        <f>(IF(AND(DX$233=$O338,DY$233=$O338+1),INDEX(PL!$H$89:$AC$89,MATCH(MonthlyCF!DY$233,PL!$H$4:$AC$4,0)),0)/Summary!$C$26)*(1-Summary!$C$28)</f>
        <v>0</v>
      </c>
      <c r="DY338" s="356">
        <f>(IF(AND(DY$233=$O338,DZ$233=$O338+1),INDEX(PL!$H$89:$AC$89,MATCH(MonthlyCF!DZ$233,PL!$H$4:$AC$4,0)),0)/Summary!$C$26)*(1-Summary!$C$28)</f>
        <v>0</v>
      </c>
      <c r="DZ338" s="356">
        <f>(IF(AND(DZ$233=$O338,EA$233=$O338+1),INDEX(PL!$H$89:$AC$89,MATCH(MonthlyCF!EA$233,PL!$H$4:$AC$4,0)),0)/Summary!$C$26)*(1-Summary!$C$28)</f>
        <v>0</v>
      </c>
      <c r="EA338" s="356">
        <f>(IF(AND(EA$233=$O338,EB$233=$O338+1),INDEX(PL!$H$89:$AC$89,MATCH(MonthlyCF!EB$233,PL!$H$4:$AC$4,0)),0)/Summary!$C$26)*(1-Summary!$C$28)</f>
        <v>0</v>
      </c>
      <c r="EB338" s="356">
        <f>(IF(AND(EB$233=$O338,EC$233=$O338+1),INDEX(PL!$H$89:$AC$89,MATCH(MonthlyCF!EC$233,PL!$H$4:$AC$4,0)),0)/Summary!$C$26)*(1-Summary!$C$28)</f>
        <v>0</v>
      </c>
      <c r="EC338" s="356">
        <f>(IF(AND(EC$233=$O338,ED$233=$O338+1),INDEX(PL!$H$89:$AC$89,MATCH(MonthlyCF!ED$233,PL!$H$4:$AC$4,0)),0)/Summary!$C$26)*(1-Summary!$C$28)</f>
        <v>0</v>
      </c>
      <c r="ED338" s="356">
        <f>(IF(AND(ED$233=$O338,EE$233=$O338+1),INDEX(PL!$H$89:$AC$89,MATCH(MonthlyCF!EE$233,PL!$H$4:$AC$4,0)),0)/Summary!$C$26)*(1-Summary!$C$28)</f>
        <v>0</v>
      </c>
      <c r="EE338" s="356">
        <f>(IF(AND(EE$233=$O338,EF$233=$O338+1),INDEX(PL!$H$89:$AC$89,MATCH(MonthlyCF!EF$233,PL!$H$4:$AC$4,0)),0)/Summary!$C$26)*(1-Summary!$C$28)</f>
        <v>0</v>
      </c>
      <c r="EF338" s="356">
        <f>(IF(AND(EF$233=$O338,EG$233=$O338+1),INDEX(PL!$H$89:$AC$89,MATCH(MonthlyCF!EG$233,PL!$H$4:$AC$4,0)),0)/Summary!$C$26)*(1-Summary!$C$28)</f>
        <v>0</v>
      </c>
      <c r="EG338" s="356">
        <f>(IF(AND(EG$233=$O338,EH$233=$O338+1),INDEX(PL!$H$89:$AC$89,MATCH(MonthlyCF!EH$233,PL!$H$4:$AC$4,0)),0)/Summary!$C$26)*(1-Summary!$C$28)</f>
        <v>0</v>
      </c>
      <c r="EH338" s="356">
        <f>(IF(AND(EH$233=$O338,EI$233=$O338+1),INDEX(PL!$H$89:$AC$89,MATCH(MonthlyCF!EI$233,PL!$H$4:$AC$4,0)),0)/Summary!$C$26)*(1-Summary!$C$28)</f>
        <v>0</v>
      </c>
      <c r="EI338" s="356">
        <f>(IF(AND(EI$233=$O338,EJ$233=$O338+1),INDEX(PL!$H$89:$AC$89,MATCH(MonthlyCF!EJ$233,PL!$H$4:$AC$4,0)),0)/Summary!$C$26)*(1-Summary!$C$28)</f>
        <v>0</v>
      </c>
      <c r="EJ338" s="356">
        <f>(IF(AND(EJ$233=$O338,EK$233=$O338+1),INDEX(PL!$H$89:$AC$89,MATCH(MonthlyCF!EK$233,PL!$H$4:$AC$4,0)),0)/Summary!$C$26)*(1-Summary!$C$28)</f>
        <v>0</v>
      </c>
      <c r="EK338" s="356">
        <f>(IF(AND(EK$233=$O338,EL$233=$O338+1),INDEX(PL!$H$89:$AC$89,MATCH(MonthlyCF!EL$233,PL!$H$4:$AC$4,0)),0)/Summary!$C$26)*(1-Summary!$C$28)</f>
        <v>0</v>
      </c>
      <c r="EL338" s="356">
        <f>(IF(AND(EL$233=$O338,EM$233=$O338+1),INDEX(PL!$H$89:$AC$89,MATCH(MonthlyCF!EM$233,PL!$H$4:$AC$4,0)),0)/Summary!$C$26)*(1-Summary!$C$28)</f>
        <v>0</v>
      </c>
      <c r="EM338" s="356">
        <f>(IF(AND(EM$233=$O338,EN$233=$O338+1),INDEX(PL!$H$89:$AC$89,MATCH(MonthlyCF!EN$233,PL!$H$4:$AC$4,0)),0)/Summary!$C$26)*(1-Summary!$C$28)</f>
        <v>0</v>
      </c>
      <c r="EN338" s="356">
        <f>(IF(AND(EN$233=$O338,EO$233=$O338+1),INDEX(PL!$H$89:$AC$89,MATCH(MonthlyCF!EO$233,PL!$H$4:$AC$4,0)),0)/Summary!$C$26)*(1-Summary!$C$28)</f>
        <v>0</v>
      </c>
      <c r="EO338" s="356">
        <f>(IF(AND(EO$233=$O338,EP$233=$O338+1),INDEX(PL!$H$89:$AC$89,MATCH(MonthlyCF!EP$233,PL!$H$4:$AC$4,0)),0)/Summary!$C$26)*(1-Summary!$C$28)</f>
        <v>0</v>
      </c>
      <c r="EP338" s="356">
        <f>(IF(AND(EP$233=$O338,EQ$233=$O338+1),INDEX(PL!$H$89:$AC$89,MATCH(MonthlyCF!EQ$233,PL!$H$4:$AC$4,0)),0)/Summary!$C$26)*(1-Summary!$C$28)</f>
        <v>0</v>
      </c>
      <c r="EQ338" s="356">
        <f>(IF(AND(EQ$233=$O338,ER$233=$O338+1),INDEX(PL!$H$89:$AC$89,MATCH(MonthlyCF!ER$233,PL!$H$4:$AC$4,0)),0)/Summary!$C$26)*(1-Summary!$C$28)</f>
        <v>0</v>
      </c>
      <c r="ER338" s="356">
        <f>(IF(AND(ER$233=$O338,ES$233=$O338+1),INDEX(PL!$H$89:$AC$89,MATCH(MonthlyCF!ES$233,PL!$H$4:$AC$4,0)),0)/Summary!$C$26)*(1-Summary!$C$28)</f>
        <v>0</v>
      </c>
      <c r="ES338" s="356">
        <f>(IF(AND(ES$233=$O338,ET$233=$O338+1),INDEX(PL!$H$89:$AC$89,MATCH(MonthlyCF!ET$233,PL!$H$4:$AC$4,0)),0)/Summary!$C$26)*(1-Summary!$C$28)</f>
        <v>0</v>
      </c>
      <c r="ET338" s="356">
        <f>(IF(AND(ET$233=$O338,EU$233=$O338+1),INDEX(PL!$H$89:$AC$89,MATCH(MonthlyCF!EU$233,PL!$H$4:$AC$4,0)),0)/Summary!$C$26)*(1-Summary!$C$28)</f>
        <v>0</v>
      </c>
      <c r="EU338" s="356">
        <f>(IF(AND(EU$233=$O338,EV$233=$O338+1),INDEX(PL!$H$89:$AC$89,MATCH(MonthlyCF!EV$233,PL!$H$4:$AC$4,0)),0)/Summary!$C$26)*(1-Summary!$C$28)</f>
        <v>0</v>
      </c>
      <c r="EV338" s="356">
        <f>(IF(AND(EV$233=$O338,EW$233=$O338+1),INDEX(PL!$H$89:$AC$89,MATCH(MonthlyCF!EW$233,PL!$H$4:$AC$4,0)),0)/Summary!$C$26)*(1-Summary!$C$28)</f>
        <v>0</v>
      </c>
      <c r="EW338" s="356">
        <f>(IF(AND(EW$233=$O338,EX$233=$O338+1),INDEX(PL!$H$89:$AC$89,MATCH(MonthlyCF!EX$233,PL!$H$4:$AC$4,0)),0)/Summary!$C$26)*(1-Summary!$C$28)</f>
        <v>0</v>
      </c>
      <c r="EX338" s="356">
        <f>(IF(AND(EX$233=$O338,EY$233=$O338+1),INDEX(PL!$H$89:$AC$89,MATCH(MonthlyCF!EY$233,PL!$H$4:$AC$4,0)),0)/Summary!$C$26)*(1-Summary!$C$28)</f>
        <v>0</v>
      </c>
      <c r="EY338" s="356">
        <f>(IF(AND(EY$233=$O338,EZ$233=$O338+1),INDEX(PL!$H$89:$AC$89,MATCH(MonthlyCF!EZ$233,PL!$H$4:$AC$4,0)),0)/Summary!$C$26)*(1-Summary!$C$28)</f>
        <v>0</v>
      </c>
      <c r="EZ338" s="356">
        <f>(IF(AND(EZ$233=$O338,FA$233=$O338+1),INDEX(PL!$H$89:$AC$89,MATCH(MonthlyCF!FA$233,PL!$H$4:$AC$4,0)),0)/Summary!$C$26)*(1-Summary!$C$28)</f>
        <v>0</v>
      </c>
      <c r="FA338" s="356">
        <f>(IF(AND(FA$233=$O338,FB$233=$O338+1),INDEX(PL!$H$89:$AC$89,MATCH(MonthlyCF!FB$233,PL!$H$4:$AC$4,0)),0)/Summary!$C$26)*(1-Summary!$C$28)</f>
        <v>0</v>
      </c>
      <c r="FB338" s="356">
        <f>(IF(AND(FB$233=$O338,FC$233=$O338+1),INDEX(PL!$H$89:$AC$89,MATCH(MonthlyCF!FC$233,PL!$H$4:$AC$4,0)),0)/Summary!$C$26)*(1-Summary!$C$28)</f>
        <v>0</v>
      </c>
      <c r="FC338" s="356">
        <f>(IF(AND(FC$233=$O338,FD$233=$O338+1),INDEX(PL!$H$89:$AC$89,MATCH(MonthlyCF!FD$233,PL!$H$4:$AC$4,0)),0)/Summary!$C$26)*(1-Summary!$C$28)</f>
        <v>0</v>
      </c>
      <c r="FD338" s="356">
        <f>(IF(AND(FD$233=$O338,FE$233=$O338+1),INDEX(PL!$H$89:$AC$89,MATCH(MonthlyCF!FE$233,PL!$H$4:$AC$4,0)),0)/Summary!$C$26)*(1-Summary!$C$28)</f>
        <v>0</v>
      </c>
      <c r="FE338" s="356">
        <f>(IF(AND(FE$233=$O338,FF$233=$O338+1),INDEX(PL!$H$89:$AC$89,MATCH(MonthlyCF!FF$233,PL!$H$4:$AC$4,0)),0)/Summary!$C$26)*(1-Summary!$C$28)</f>
        <v>0</v>
      </c>
      <c r="FF338" s="356">
        <f>(IF(AND(FF$233=$O338,FG$233=$O338+1),INDEX(PL!$H$89:$AC$89,MATCH(MonthlyCF!FG$233,PL!$H$4:$AC$4,0)),0)/Summary!$C$26)*(1-Summary!$C$28)</f>
        <v>1004722599.5659877</v>
      </c>
      <c r="FG338" s="356">
        <f>(IF(AND(FG$233=$O338,FH$233=$O338+1),INDEX(PL!$H$89:$AC$89,MATCH(MonthlyCF!FH$233,PL!$H$4:$AC$4,0)),0)/Summary!$C$26)*(1-Summary!$C$28)</f>
        <v>0</v>
      </c>
      <c r="FH338" s="356">
        <f>(IF(AND(FH$233=$O338,FI$233=$O338+1),INDEX(PL!$H$89:$AC$89,MATCH(MonthlyCF!FI$233,PL!$H$4:$AC$4,0)),0)/Summary!$C$26)*(1-Summary!$C$28)</f>
        <v>0</v>
      </c>
      <c r="FI338" s="356">
        <f>(IF(AND(FI$233=$O338,FJ$233=$O338+1),INDEX(PL!$H$89:$AC$89,MATCH(MonthlyCF!FJ$233,PL!$H$4:$AC$4,0)),0)/Summary!$C$26)*(1-Summary!$C$28)</f>
        <v>0</v>
      </c>
      <c r="FJ338" s="356">
        <f>(IF(AND(FJ$233=$O338,FK$233=$O338+1),INDEX(PL!$H$89:$AC$89,MATCH(MonthlyCF!FK$233,PL!$H$4:$AC$4,0)),0)/Summary!$C$26)*(1-Summary!$C$28)</f>
        <v>0</v>
      </c>
      <c r="FK338" s="356">
        <f>(IF(AND(FK$233=$O338,FL$233=$O338+1),INDEX(PL!$H$89:$AC$89,MATCH(MonthlyCF!FL$233,PL!$H$4:$AC$4,0)),0)/Summary!$C$26)*(1-Summary!$C$28)</f>
        <v>0</v>
      </c>
      <c r="FL338" s="356">
        <f>(IF(AND(FL$233=$O338,FM$233=$O338+1),INDEX(PL!$H$89:$AC$89,MATCH(MonthlyCF!FM$233,PL!$H$4:$AC$4,0)),0)/Summary!$C$26)*(1-Summary!$C$28)</f>
        <v>0</v>
      </c>
      <c r="FM338" s="356">
        <f>(IF(AND(FM$233=$O338,FN$233=$O338+1),INDEX(PL!$H$89:$AC$89,MATCH(MonthlyCF!FN$233,PL!$H$4:$AC$4,0)),0)/Summary!$C$26)*(1-Summary!$C$28)</f>
        <v>0</v>
      </c>
      <c r="FN338" s="356">
        <f>(IF(AND(FN$233=$O338,FO$233=$O338+1),INDEX(PL!$H$89:$AC$89,MATCH(MonthlyCF!FO$233,PL!$H$4:$AC$4,0)),0)/Summary!$C$26)*(1-Summary!$C$28)</f>
        <v>0</v>
      </c>
      <c r="FO338" s="356">
        <f>(IF(AND(FO$233=$O338,FP$233=$O338+1),INDEX(PL!$H$89:$AC$89,MATCH(MonthlyCF!FP$233,PL!$H$4:$AC$4,0)),0)/Summary!$C$26)*(1-Summary!$C$28)</f>
        <v>0</v>
      </c>
      <c r="FP338" s="356">
        <f>(IF(AND(FP$233=$O338,FQ$233=$O338+1),INDEX(PL!$H$89:$AC$89,MATCH(MonthlyCF!FQ$233,PL!$H$4:$AC$4,0)),0)/Summary!$C$26)*(1-Summary!$C$28)</f>
        <v>0</v>
      </c>
      <c r="FQ338" s="356">
        <f>(IF(AND(FQ$233=$O338,FR$233=$O338+1),INDEX(PL!$H$89:$AC$89,MATCH(MonthlyCF!FR$233,PL!$H$4:$AC$4,0)),0)/Summary!$C$26)*(1-Summary!$C$28)</f>
        <v>0</v>
      </c>
      <c r="FR338" s="356">
        <f>(IF(AND(FR$233=$O338,FS$233=$O338+1),INDEX(PL!$H$89:$AC$89,MATCH(MonthlyCF!FS$233,PL!$H$4:$AC$4,0)),0)/Summary!$C$26)*(1-Summary!$C$28)</f>
        <v>0</v>
      </c>
      <c r="FS338" s="356">
        <f>(IF(AND(FS$233=$O338,FT$233=$O338+1),INDEX(PL!$H$89:$AC$89,MATCH(MonthlyCF!FT$233,PL!$H$4:$AC$4,0)),0)/Summary!$C$26)*(1-Summary!$C$28)</f>
        <v>0</v>
      </c>
      <c r="FT338" s="356">
        <f>(IF(AND(FT$233=$O338,FU$233=$O338+1),INDEX(PL!$H$89:$AC$89,MATCH(MonthlyCF!FU$233,PL!$H$4:$AC$4,0)),0)/Summary!$C$26)*(1-Summary!$C$28)</f>
        <v>0</v>
      </c>
      <c r="FU338" s="356">
        <f>(IF(AND(FU$233=$O338,FV$233=$O338+1),INDEX(PL!$H$89:$AC$89,MATCH(MonthlyCF!FV$233,PL!$H$4:$AC$4,0)),0)/Summary!$C$26)*(1-Summary!$C$28)</f>
        <v>0</v>
      </c>
      <c r="FV338" s="356">
        <f>(IF(AND(FV$233=$O338,FW$233=$O338+1),INDEX(PL!$H$89:$AC$89,MATCH(MonthlyCF!FW$233,PL!$H$4:$AC$4,0)),0)/Summary!$C$26)*(1-Summary!$C$28)</f>
        <v>0</v>
      </c>
      <c r="FW338" s="356">
        <f>(IF(AND(FW$233=$O338,FX$233=$O338+1),INDEX(PL!$H$89:$AC$89,MATCH(MonthlyCF!FX$233,PL!$H$4:$AC$4,0)),0)/Summary!$C$26)*(1-Summary!$C$28)</f>
        <v>0</v>
      </c>
      <c r="FX338" s="356">
        <f>(IF(AND(FX$233=$O338,FY$233=$O338+1),INDEX(PL!$H$89:$AC$89,MATCH(MonthlyCF!FY$233,PL!$H$4:$AC$4,0)),0)/Summary!$C$26)*(1-Summary!$C$28)</f>
        <v>0</v>
      </c>
      <c r="FY338" s="356">
        <f>(IF(AND(FY$233=$O338,FZ$233=$O338+1),INDEX(PL!$H$89:$AC$89,MATCH(MonthlyCF!FZ$233,PL!$H$4:$AC$4,0)),0)/Summary!$C$26)*(1-Summary!$C$28)</f>
        <v>0</v>
      </c>
      <c r="FZ338" s="356">
        <f>(IF(AND(FZ$233=$O338,GA$233=$O338+1),INDEX(PL!$H$89:$AC$89,MATCH(MonthlyCF!GA$233,PL!$H$4:$AC$4,0)),0)/Summary!$C$26)*(1-Summary!$C$28)</f>
        <v>0</v>
      </c>
      <c r="GA338" s="356">
        <f>(IF(AND(GA$233=$O338,GB$233=$O338+1),INDEX(PL!$H$89:$AC$89,MATCH(MonthlyCF!GB$233,PL!$H$4:$AC$4,0)),0)/Summary!$C$26)*(1-Summary!$C$28)</f>
        <v>0</v>
      </c>
      <c r="GB338" s="356">
        <f>(IF(AND(GB$233=$O338,GC$233=$O338+1),INDEX(PL!$H$89:$AC$89,MATCH(MonthlyCF!GC$233,PL!$H$4:$AC$4,0)),0)/Summary!$C$26)*(1-Summary!$C$28)</f>
        <v>0</v>
      </c>
      <c r="GC338" s="356">
        <f>(IF(AND(GC$233=$O338,GD$233=$O338+1),INDEX(PL!$H$89:$AC$89,MATCH(MonthlyCF!GD$233,PL!$H$4:$AC$4,0)),0)/Summary!$C$26)*(1-Summary!$C$28)</f>
        <v>0</v>
      </c>
      <c r="GD338" s="356">
        <f>(IF(AND(GD$233=$O338,GE$233=$O338+1),INDEX(PL!$H$89:$AC$89,MATCH(MonthlyCF!GE$233,PL!$H$4:$AC$4,0)),0)/Summary!$C$26)*(1-Summary!$C$28)</f>
        <v>0</v>
      </c>
      <c r="GE338" s="356">
        <f>(IF(AND(GE$233=$O338,GF$233=$O338+1),INDEX(PL!$H$89:$AC$89,MATCH(MonthlyCF!GF$233,PL!$H$4:$AC$4,0)),0)/Summary!$C$26)*(1-Summary!$C$28)</f>
        <v>0</v>
      </c>
      <c r="GF338" s="356">
        <f>(IF(AND(GF$233=$O338,GG$233=$O338+1),INDEX(PL!$H$89:$AC$89,MATCH(MonthlyCF!GG$233,PL!$H$4:$AC$4,0)),0)/Summary!$C$26)*(1-Summary!$C$28)</f>
        <v>0</v>
      </c>
      <c r="GG338" s="356">
        <f>(IF(AND(GG$233=$O338,GH$233=$O338+1),INDEX(PL!$H$89:$AC$89,MATCH(MonthlyCF!GH$233,PL!$H$4:$AC$4,0)),0)/Summary!$C$26)*(1-Summary!$C$28)</f>
        <v>0</v>
      </c>
      <c r="GH338" s="356">
        <f>(IF(AND(GH$233=$O338,GI$233=$O338+1),INDEX(PL!$H$89:$AC$89,MATCH(MonthlyCF!GI$233,PL!$H$4:$AC$4,0)),0)/Summary!$C$26)*(1-Summary!$C$28)</f>
        <v>0</v>
      </c>
      <c r="GI338" s="356">
        <f>(IF(AND(GI$233=$O338,GJ$233=$O338+1),INDEX(PL!$H$89:$AC$89,MATCH(MonthlyCF!GJ$233,PL!$H$4:$AC$4,0)),0)/Summary!$C$26)*(1-Summary!$C$28)</f>
        <v>0</v>
      </c>
      <c r="GJ338" s="356">
        <f>(IF(AND(GJ$233=$O338,GK$233=$O338+1),INDEX(PL!$H$89:$AC$89,MATCH(MonthlyCF!GK$233,PL!$H$4:$AC$4,0)),0)/Summary!$C$26)*(1-Summary!$C$28)</f>
        <v>0</v>
      </c>
      <c r="GK338" s="356">
        <f>(IF(AND(GK$233=$O338,GL$233=$O338+1),INDEX(PL!$H$89:$AC$89,MATCH(MonthlyCF!GL$233,PL!$H$4:$AC$4,0)),0)/Summary!$C$26)*(1-Summary!$C$28)</f>
        <v>0</v>
      </c>
      <c r="GL338" s="356">
        <f>(IF(AND(GL$233=$O338,GM$233=$O338+1),INDEX(PL!$H$89:$AC$89,MATCH(MonthlyCF!GM$233,PL!$H$4:$AC$4,0)),0)/Summary!$C$26)*(1-Summary!$C$28)</f>
        <v>0</v>
      </c>
      <c r="GM338" s="356">
        <f>(IF(AND(GM$233=$O338,GN$233=$O338+1),INDEX(PL!$H$89:$AC$89,MATCH(MonthlyCF!GN$233,PL!$H$4:$AC$4,0)),0)/Summary!$C$26)*(1-Summary!$C$28)</f>
        <v>0</v>
      </c>
      <c r="GN338" s="356">
        <f>(IF(AND(GN$233=$O338,GO$233=$O338+1),INDEX(PL!$H$89:$AC$89,MATCH(MonthlyCF!GO$233,PL!$H$4:$AC$4,0)),0)/Summary!$C$26)*(1-Summary!$C$28)</f>
        <v>0</v>
      </c>
    </row>
    <row r="339" spans="13:196" hidden="1" outlineLevel="1" x14ac:dyDescent="0.75">
      <c r="R339" s="352"/>
      <c r="S339" s="563"/>
      <c r="T339" s="563"/>
      <c r="U339" s="563"/>
      <c r="V339" s="563"/>
      <c r="W339" s="563"/>
      <c r="X339" s="563"/>
      <c r="Y339" s="563"/>
      <c r="Z339" s="563"/>
      <c r="AA339" s="563"/>
      <c r="AB339" s="563"/>
      <c r="AC339" s="563"/>
      <c r="AD339" s="563"/>
      <c r="AE339" s="563"/>
      <c r="AF339" s="563"/>
      <c r="AG339" s="563"/>
      <c r="AH339" s="543"/>
      <c r="AI339" s="543"/>
      <c r="AJ339" s="543"/>
      <c r="AK339" s="543"/>
      <c r="AL339" s="543"/>
      <c r="AM339" s="543"/>
      <c r="AN339" s="543"/>
      <c r="AO339" s="543"/>
      <c r="AP339" s="543"/>
      <c r="AQ339" s="543"/>
      <c r="AR339" s="543"/>
      <c r="AS339" s="543"/>
      <c r="AT339" s="543"/>
      <c r="AU339" s="543"/>
      <c r="AV339" s="543"/>
      <c r="AW339" s="543"/>
      <c r="AX339" s="543"/>
      <c r="AY339" s="543"/>
      <c r="AZ339" s="543"/>
      <c r="BA339" s="543"/>
      <c r="BB339" s="543"/>
      <c r="BC339" s="543"/>
      <c r="BD339" s="543"/>
      <c r="BE339" s="543"/>
      <c r="BF339" s="543"/>
      <c r="BG339" s="543"/>
      <c r="BH339" s="543"/>
      <c r="BI339" s="543"/>
      <c r="BJ339" s="543"/>
      <c r="BK339" s="543"/>
      <c r="BL339" s="543"/>
      <c r="BM339" s="543"/>
      <c r="BN339" s="543"/>
      <c r="BO339" s="543"/>
      <c r="BP339" s="543"/>
      <c r="BQ339" s="543"/>
      <c r="BR339" s="543"/>
      <c r="BS339" s="543"/>
      <c r="BT339" s="543"/>
      <c r="BU339" s="543"/>
      <c r="BV339" s="543"/>
      <c r="BW339" s="543"/>
      <c r="BX339" s="543"/>
      <c r="BY339" s="543"/>
      <c r="BZ339" s="543"/>
      <c r="CA339" s="543"/>
      <c r="CB339" s="543"/>
      <c r="CC339" s="543"/>
      <c r="CD339" s="543"/>
      <c r="CE339" s="543"/>
      <c r="CF339" s="543"/>
      <c r="CG339" s="543"/>
      <c r="CH339" s="543"/>
      <c r="CI339" s="543"/>
      <c r="CJ339" s="543"/>
      <c r="CK339" s="543"/>
      <c r="CL339" s="543"/>
      <c r="CM339" s="543"/>
      <c r="CN339" s="543"/>
      <c r="CO339" s="543"/>
      <c r="CP339" s="543"/>
      <c r="CQ339" s="543"/>
      <c r="CR339" s="543"/>
      <c r="CS339" s="543"/>
      <c r="CT339" s="543"/>
      <c r="CU339" s="543"/>
      <c r="CV339" s="543"/>
      <c r="CW339" s="543"/>
      <c r="CX339" s="543"/>
      <c r="CY339" s="543"/>
      <c r="CZ339" s="543"/>
      <c r="DA339" s="543"/>
      <c r="DB339" s="543"/>
      <c r="DC339" s="543"/>
      <c r="DD339" s="543"/>
      <c r="DE339" s="543"/>
      <c r="DF339" s="543"/>
      <c r="DG339" s="543"/>
      <c r="DH339" s="543"/>
      <c r="DI339" s="543"/>
      <c r="DJ339" s="543"/>
      <c r="DK339" s="543"/>
      <c r="DL339" s="543"/>
      <c r="DM339" s="543"/>
      <c r="DN339" s="543"/>
      <c r="DO339" s="543"/>
      <c r="DP339" s="543"/>
      <c r="DQ339" s="543"/>
      <c r="DR339" s="543"/>
      <c r="DS339" s="543"/>
      <c r="DT339" s="543"/>
      <c r="DU339" s="543"/>
      <c r="DV339" s="543"/>
      <c r="DW339" s="543"/>
      <c r="DX339" s="543"/>
      <c r="DY339" s="543"/>
      <c r="DZ339" s="543"/>
      <c r="EA339" s="543"/>
      <c r="EB339" s="543"/>
      <c r="EC339" s="543"/>
      <c r="ED339" s="543"/>
      <c r="EE339" s="543"/>
      <c r="EF339" s="543"/>
      <c r="EG339" s="543"/>
      <c r="EH339" s="543"/>
      <c r="EI339" s="543"/>
      <c r="EJ339" s="543"/>
      <c r="EK339" s="543"/>
      <c r="EL339" s="543"/>
      <c r="EM339" s="543"/>
      <c r="EN339" s="543"/>
      <c r="EO339" s="543"/>
      <c r="EP339" s="543"/>
      <c r="EQ339" s="543"/>
      <c r="ER339" s="543"/>
      <c r="ES339" s="543"/>
      <c r="ET339" s="543"/>
      <c r="EU339" s="543"/>
      <c r="EV339" s="543"/>
      <c r="EW339" s="543"/>
      <c r="EX339" s="543"/>
      <c r="EY339" s="543"/>
      <c r="EZ339" s="543"/>
      <c r="FA339" s="543"/>
      <c r="FB339" s="543"/>
      <c r="FC339" s="543"/>
      <c r="FD339" s="543"/>
      <c r="FE339" s="543"/>
      <c r="FF339" s="543"/>
      <c r="FG339" s="543"/>
      <c r="FH339" s="543"/>
      <c r="FI339" s="543"/>
      <c r="FJ339" s="543"/>
      <c r="FK339" s="543"/>
      <c r="FL339" s="543"/>
      <c r="FM339" s="543"/>
      <c r="FN339" s="543"/>
      <c r="FO339" s="543"/>
      <c r="FP339" s="543"/>
      <c r="FQ339" s="543"/>
      <c r="FR339" s="543"/>
      <c r="FS339" s="543"/>
      <c r="FT339" s="543"/>
      <c r="FU339" s="543"/>
      <c r="FV339" s="543"/>
      <c r="FW339" s="543"/>
      <c r="FX339" s="543"/>
      <c r="FY339" s="543"/>
      <c r="FZ339" s="543"/>
      <c r="GA339" s="543"/>
      <c r="GB339" s="543"/>
      <c r="GC339" s="543"/>
      <c r="GD339" s="543"/>
      <c r="GE339" s="543"/>
      <c r="GF339" s="543"/>
      <c r="GG339" s="543"/>
      <c r="GH339" s="543"/>
      <c r="GI339" s="543"/>
      <c r="GJ339" s="543"/>
      <c r="GK339" s="543"/>
      <c r="GL339" s="543"/>
      <c r="GM339" s="543"/>
      <c r="GN339" s="543"/>
    </row>
    <row r="340" spans="13:196" ht="15.5" hidden="1" outlineLevel="1" thickBot="1" x14ac:dyDescent="0.9">
      <c r="M340" s="352" t="s">
        <v>120</v>
      </c>
      <c r="N340" s="352" t="s">
        <v>46</v>
      </c>
      <c r="O340" s="567" t="s">
        <v>236</v>
      </c>
      <c r="P340" s="568">
        <f t="shared" ref="P340:AU340" si="582">P286</f>
        <v>-11919593.055779437</v>
      </c>
      <c r="Q340" s="568">
        <f t="shared" si="582"/>
        <v>-4047304.3314319733</v>
      </c>
      <c r="R340" s="568">
        <f t="shared" si="582"/>
        <v>-4408131.0589997172</v>
      </c>
      <c r="S340" s="568">
        <f t="shared" si="582"/>
        <v>-4768342.5301141627</v>
      </c>
      <c r="T340" s="568">
        <f t="shared" si="582"/>
        <v>-2925595.0161827197</v>
      </c>
      <c r="U340" s="568">
        <f t="shared" si="582"/>
        <v>-76508431.006988153</v>
      </c>
      <c r="V340" s="568">
        <f t="shared" si="582"/>
        <v>-78825744.713935822</v>
      </c>
      <c r="W340" s="568">
        <f t="shared" si="582"/>
        <v>-77859196.7431034</v>
      </c>
      <c r="X340" s="568">
        <f t="shared" si="582"/>
        <v>-1776705.23195166</v>
      </c>
      <c r="Y340" s="568">
        <f t="shared" si="582"/>
        <v>-1805021.7962741829</v>
      </c>
      <c r="Z340" s="568">
        <f t="shared" si="582"/>
        <v>-1827428.882366918</v>
      </c>
      <c r="AA340" s="568">
        <f t="shared" si="582"/>
        <v>-1843165.1443513769</v>
      </c>
      <c r="AB340" s="568">
        <f t="shared" si="582"/>
        <v>-1851694.4579831732</v>
      </c>
      <c r="AC340" s="568">
        <f t="shared" si="582"/>
        <v>-1852738.0048369952</v>
      </c>
      <c r="AD340" s="568">
        <f t="shared" si="582"/>
        <v>-1846291.1063086065</v>
      </c>
      <c r="AE340" s="568">
        <f t="shared" si="582"/>
        <v>-1832623.3949522353</v>
      </c>
      <c r="AF340" s="568">
        <f t="shared" si="582"/>
        <v>-1812262.3112647701</v>
      </c>
      <c r="AG340" s="568">
        <f t="shared" si="582"/>
        <v>-1785961.3317151545</v>
      </c>
      <c r="AH340" s="568">
        <f t="shared" si="582"/>
        <v>-1754655.5680459051</v>
      </c>
      <c r="AI340" s="568">
        <f t="shared" si="582"/>
        <v>-1719408.4620194673</v>
      </c>
      <c r="AJ340" s="568">
        <f t="shared" si="582"/>
        <v>-1958943.0040157298</v>
      </c>
      <c r="AK340" s="568">
        <f t="shared" si="582"/>
        <v>-9201679.1472309139</v>
      </c>
      <c r="AL340" s="568">
        <f t="shared" si="582"/>
        <v>-9530637.2101987116</v>
      </c>
      <c r="AM340" s="568">
        <f t="shared" si="582"/>
        <v>-9773351.9232677575</v>
      </c>
      <c r="AN340" s="568">
        <f t="shared" si="582"/>
        <v>-9930653.7513901442</v>
      </c>
      <c r="AO340" s="568">
        <f t="shared" si="582"/>
        <v>0</v>
      </c>
      <c r="AP340" s="568">
        <f t="shared" si="582"/>
        <v>0</v>
      </c>
      <c r="AQ340" s="568">
        <f t="shared" si="582"/>
        <v>4808074.1219976861</v>
      </c>
      <c r="AR340" s="568">
        <f t="shared" si="582"/>
        <v>4266082.5995992711</v>
      </c>
      <c r="AS340" s="568">
        <f t="shared" si="582"/>
        <v>3637251.7205245616</v>
      </c>
      <c r="AT340" s="568">
        <f t="shared" si="582"/>
        <v>2979911.8099309695</v>
      </c>
      <c r="AU340" s="568">
        <f t="shared" si="582"/>
        <v>2979911.8099309676</v>
      </c>
      <c r="AV340" s="568">
        <f t="shared" ref="AV340:CA340" si="583">AV286</f>
        <v>3637251.7205245583</v>
      </c>
      <c r="AW340" s="568">
        <f t="shared" si="583"/>
        <v>4266082.5995992729</v>
      </c>
      <c r="AX340" s="568">
        <f t="shared" si="583"/>
        <v>4808074.1219976898</v>
      </c>
      <c r="AY340" s="568">
        <f t="shared" si="583"/>
        <v>5207137.7693767454</v>
      </c>
      <c r="AZ340" s="568">
        <f t="shared" si="583"/>
        <v>5418923.5087943226</v>
      </c>
      <c r="BA340" s="568">
        <f t="shared" si="583"/>
        <v>5418923.508794318</v>
      </c>
      <c r="BB340" s="568">
        <f t="shared" si="583"/>
        <v>5207137.7693767529</v>
      </c>
      <c r="BC340" s="568">
        <f t="shared" si="583"/>
        <v>5868763.12834151</v>
      </c>
      <c r="BD340" s="568">
        <f t="shared" si="583"/>
        <v>5207205.1361357002</v>
      </c>
      <c r="BE340" s="568">
        <f t="shared" si="583"/>
        <v>4439650.5220768591</v>
      </c>
      <c r="BF340" s="568">
        <f t="shared" si="583"/>
        <v>3637297.6189822354</v>
      </c>
      <c r="BG340" s="568">
        <f t="shared" si="583"/>
        <v>3637297.6189822331</v>
      </c>
      <c r="BH340" s="568">
        <f t="shared" si="583"/>
        <v>4439650.5220768545</v>
      </c>
      <c r="BI340" s="568">
        <f t="shared" si="583"/>
        <v>5207205.136135702</v>
      </c>
      <c r="BJ340" s="568">
        <f t="shared" si="583"/>
        <v>5868763.1283415137</v>
      </c>
      <c r="BK340" s="568">
        <f t="shared" si="583"/>
        <v>6355862.5282622883</v>
      </c>
      <c r="BL340" s="568">
        <f t="shared" si="583"/>
        <v>6614369.4287520014</v>
      </c>
      <c r="BM340" s="568">
        <f t="shared" si="583"/>
        <v>6614369.4287519958</v>
      </c>
      <c r="BN340" s="568">
        <f t="shared" si="583"/>
        <v>6355862.5282622976</v>
      </c>
      <c r="BO340" s="568">
        <f t="shared" si="583"/>
        <v>7450441.3535733204</v>
      </c>
      <c r="BP340" s="568">
        <f t="shared" si="583"/>
        <v>6610588.2337371502</v>
      </c>
      <c r="BQ340" s="568">
        <f t="shared" si="583"/>
        <v>5636171.5614926089</v>
      </c>
      <c r="BR340" s="568">
        <f t="shared" si="583"/>
        <v>4617578.1852312088</v>
      </c>
      <c r="BS340" s="568">
        <f t="shared" si="583"/>
        <v>4617578.185231206</v>
      </c>
      <c r="BT340" s="568">
        <f t="shared" si="583"/>
        <v>5636171.5614926033</v>
      </c>
      <c r="BU340" s="568">
        <f t="shared" si="583"/>
        <v>6610588.2337371521</v>
      </c>
      <c r="BV340" s="568">
        <f t="shared" si="583"/>
        <v>7450441.353573326</v>
      </c>
      <c r="BW340" s="568">
        <f t="shared" si="583"/>
        <v>8068817.9063676894</v>
      </c>
      <c r="BX340" s="568">
        <f t="shared" si="583"/>
        <v>8396994.4675056916</v>
      </c>
      <c r="BY340" s="568">
        <f t="shared" si="583"/>
        <v>8396994.4675056841</v>
      </c>
      <c r="BZ340" s="568">
        <f t="shared" si="583"/>
        <v>790588595.17834878</v>
      </c>
      <c r="CA340" s="568">
        <f t="shared" si="583"/>
        <v>0</v>
      </c>
      <c r="CB340" s="568">
        <f t="shared" ref="CB340:DG340" si="584">CB286</f>
        <v>0</v>
      </c>
      <c r="CC340" s="568">
        <f t="shared" si="584"/>
        <v>0</v>
      </c>
      <c r="CD340" s="568">
        <f t="shared" si="584"/>
        <v>0</v>
      </c>
      <c r="CE340" s="568">
        <f t="shared" si="584"/>
        <v>0</v>
      </c>
      <c r="CF340" s="568">
        <f t="shared" si="584"/>
        <v>0</v>
      </c>
      <c r="CG340" s="568">
        <f t="shared" si="584"/>
        <v>0</v>
      </c>
      <c r="CH340" s="568">
        <f t="shared" si="584"/>
        <v>0</v>
      </c>
      <c r="CI340" s="568">
        <f t="shared" si="584"/>
        <v>0</v>
      </c>
      <c r="CJ340" s="568">
        <f t="shared" si="584"/>
        <v>0</v>
      </c>
      <c r="CK340" s="568">
        <f t="shared" si="584"/>
        <v>0</v>
      </c>
      <c r="CL340" s="568">
        <f t="shared" si="584"/>
        <v>0</v>
      </c>
      <c r="CM340" s="568">
        <f t="shared" si="584"/>
        <v>0</v>
      </c>
      <c r="CN340" s="568">
        <f t="shared" si="584"/>
        <v>0</v>
      </c>
      <c r="CO340" s="568">
        <f t="shared" si="584"/>
        <v>0</v>
      </c>
      <c r="CP340" s="568">
        <f t="shared" si="584"/>
        <v>0</v>
      </c>
      <c r="CQ340" s="568">
        <f t="shared" si="584"/>
        <v>0</v>
      </c>
      <c r="CR340" s="568">
        <f t="shared" si="584"/>
        <v>0</v>
      </c>
      <c r="CS340" s="568">
        <f t="shared" si="584"/>
        <v>0</v>
      </c>
      <c r="CT340" s="568">
        <f t="shared" si="584"/>
        <v>0</v>
      </c>
      <c r="CU340" s="568">
        <f t="shared" si="584"/>
        <v>0</v>
      </c>
      <c r="CV340" s="568">
        <f t="shared" si="584"/>
        <v>0</v>
      </c>
      <c r="CW340" s="568">
        <f t="shared" si="584"/>
        <v>0</v>
      </c>
      <c r="CX340" s="568">
        <f t="shared" si="584"/>
        <v>0</v>
      </c>
      <c r="CY340" s="568">
        <f t="shared" si="584"/>
        <v>0</v>
      </c>
      <c r="CZ340" s="568">
        <f t="shared" si="584"/>
        <v>0</v>
      </c>
      <c r="DA340" s="568">
        <f t="shared" si="584"/>
        <v>0</v>
      </c>
      <c r="DB340" s="568">
        <f t="shared" si="584"/>
        <v>0</v>
      </c>
      <c r="DC340" s="568">
        <f t="shared" si="584"/>
        <v>0</v>
      </c>
      <c r="DD340" s="568">
        <f t="shared" si="584"/>
        <v>0</v>
      </c>
      <c r="DE340" s="568">
        <f t="shared" si="584"/>
        <v>0</v>
      </c>
      <c r="DF340" s="568">
        <f t="shared" si="584"/>
        <v>0</v>
      </c>
      <c r="DG340" s="568">
        <f t="shared" si="584"/>
        <v>0</v>
      </c>
      <c r="DH340" s="568">
        <f t="shared" ref="DH340:EM340" si="585">DH286</f>
        <v>0</v>
      </c>
      <c r="DI340" s="568">
        <f t="shared" si="585"/>
        <v>0</v>
      </c>
      <c r="DJ340" s="568">
        <f t="shared" si="585"/>
        <v>0</v>
      </c>
      <c r="DK340" s="568">
        <f t="shared" si="585"/>
        <v>0</v>
      </c>
      <c r="DL340" s="568">
        <f t="shared" si="585"/>
        <v>0</v>
      </c>
      <c r="DM340" s="568">
        <f t="shared" si="585"/>
        <v>0</v>
      </c>
      <c r="DN340" s="568">
        <f t="shared" si="585"/>
        <v>0</v>
      </c>
      <c r="DO340" s="568">
        <f t="shared" si="585"/>
        <v>0</v>
      </c>
      <c r="DP340" s="568">
        <f t="shared" si="585"/>
        <v>0</v>
      </c>
      <c r="DQ340" s="568">
        <f t="shared" si="585"/>
        <v>0</v>
      </c>
      <c r="DR340" s="568">
        <f t="shared" si="585"/>
        <v>0</v>
      </c>
      <c r="DS340" s="568">
        <f t="shared" si="585"/>
        <v>0</v>
      </c>
      <c r="DT340" s="568">
        <f t="shared" si="585"/>
        <v>0</v>
      </c>
      <c r="DU340" s="568">
        <f t="shared" si="585"/>
        <v>0</v>
      </c>
      <c r="DV340" s="568">
        <f t="shared" si="585"/>
        <v>0</v>
      </c>
      <c r="DW340" s="568">
        <f t="shared" si="585"/>
        <v>0</v>
      </c>
      <c r="DX340" s="568">
        <f t="shared" si="585"/>
        <v>0</v>
      </c>
      <c r="DY340" s="568">
        <f t="shared" si="585"/>
        <v>0</v>
      </c>
      <c r="DZ340" s="568">
        <f t="shared" si="585"/>
        <v>0</v>
      </c>
      <c r="EA340" s="568">
        <f t="shared" si="585"/>
        <v>0</v>
      </c>
      <c r="EB340" s="568">
        <f t="shared" si="585"/>
        <v>0</v>
      </c>
      <c r="EC340" s="568">
        <f t="shared" si="585"/>
        <v>0</v>
      </c>
      <c r="ED340" s="568">
        <f t="shared" si="585"/>
        <v>0</v>
      </c>
      <c r="EE340" s="568">
        <f t="shared" si="585"/>
        <v>0</v>
      </c>
      <c r="EF340" s="568">
        <f t="shared" si="585"/>
        <v>0</v>
      </c>
      <c r="EG340" s="568">
        <f t="shared" si="585"/>
        <v>0</v>
      </c>
      <c r="EH340" s="568">
        <f t="shared" si="585"/>
        <v>0</v>
      </c>
      <c r="EI340" s="568">
        <f t="shared" si="585"/>
        <v>0</v>
      </c>
      <c r="EJ340" s="568">
        <f t="shared" si="585"/>
        <v>0</v>
      </c>
      <c r="EK340" s="568">
        <f t="shared" si="585"/>
        <v>0</v>
      </c>
      <c r="EL340" s="568">
        <f t="shared" si="585"/>
        <v>0</v>
      </c>
      <c r="EM340" s="568">
        <f t="shared" si="585"/>
        <v>0</v>
      </c>
      <c r="EN340" s="568">
        <f t="shared" ref="EN340:FS340" si="586">EN286</f>
        <v>0</v>
      </c>
      <c r="EO340" s="568">
        <f t="shared" si="586"/>
        <v>0</v>
      </c>
      <c r="EP340" s="568">
        <f t="shared" si="586"/>
        <v>0</v>
      </c>
      <c r="EQ340" s="568">
        <f t="shared" si="586"/>
        <v>0</v>
      </c>
      <c r="ER340" s="568">
        <f t="shared" si="586"/>
        <v>0</v>
      </c>
      <c r="ES340" s="568">
        <f t="shared" si="586"/>
        <v>0</v>
      </c>
      <c r="ET340" s="568">
        <f t="shared" si="586"/>
        <v>0</v>
      </c>
      <c r="EU340" s="568">
        <f t="shared" si="586"/>
        <v>0</v>
      </c>
      <c r="EV340" s="568">
        <f t="shared" si="586"/>
        <v>0</v>
      </c>
      <c r="EW340" s="568">
        <f t="shared" si="586"/>
        <v>0</v>
      </c>
      <c r="EX340" s="568">
        <f t="shared" si="586"/>
        <v>0</v>
      </c>
      <c r="EY340" s="568">
        <f t="shared" si="586"/>
        <v>0</v>
      </c>
      <c r="EZ340" s="568">
        <f t="shared" si="586"/>
        <v>0</v>
      </c>
      <c r="FA340" s="568">
        <f t="shared" si="586"/>
        <v>0</v>
      </c>
      <c r="FB340" s="568">
        <f t="shared" si="586"/>
        <v>0</v>
      </c>
      <c r="FC340" s="568">
        <f t="shared" si="586"/>
        <v>0</v>
      </c>
      <c r="FD340" s="568">
        <f t="shared" si="586"/>
        <v>0</v>
      </c>
      <c r="FE340" s="568">
        <f t="shared" si="586"/>
        <v>0</v>
      </c>
      <c r="FF340" s="568">
        <f t="shared" si="586"/>
        <v>0</v>
      </c>
      <c r="FG340" s="568">
        <f t="shared" si="586"/>
        <v>0</v>
      </c>
      <c r="FH340" s="568">
        <f t="shared" si="586"/>
        <v>0</v>
      </c>
      <c r="FI340" s="568">
        <f t="shared" si="586"/>
        <v>0</v>
      </c>
      <c r="FJ340" s="568">
        <f t="shared" si="586"/>
        <v>0</v>
      </c>
      <c r="FK340" s="568">
        <f t="shared" si="586"/>
        <v>0</v>
      </c>
      <c r="FL340" s="568">
        <f t="shared" si="586"/>
        <v>0</v>
      </c>
      <c r="FM340" s="568">
        <f t="shared" si="586"/>
        <v>0</v>
      </c>
      <c r="FN340" s="568">
        <f t="shared" si="586"/>
        <v>0</v>
      </c>
      <c r="FO340" s="568">
        <f t="shared" si="586"/>
        <v>0</v>
      </c>
      <c r="FP340" s="568">
        <f t="shared" si="586"/>
        <v>0</v>
      </c>
      <c r="FQ340" s="568">
        <f t="shared" si="586"/>
        <v>0</v>
      </c>
      <c r="FR340" s="568">
        <f t="shared" si="586"/>
        <v>0</v>
      </c>
      <c r="FS340" s="568">
        <f t="shared" si="586"/>
        <v>0</v>
      </c>
      <c r="FT340" s="568">
        <f t="shared" ref="FT340:GN340" si="587">FT286</f>
        <v>0</v>
      </c>
      <c r="FU340" s="568">
        <f t="shared" si="587"/>
        <v>0</v>
      </c>
      <c r="FV340" s="568">
        <f t="shared" si="587"/>
        <v>0</v>
      </c>
      <c r="FW340" s="568">
        <f t="shared" si="587"/>
        <v>0</v>
      </c>
      <c r="FX340" s="568">
        <f t="shared" si="587"/>
        <v>0</v>
      </c>
      <c r="FY340" s="568">
        <f t="shared" si="587"/>
        <v>0</v>
      </c>
      <c r="FZ340" s="568">
        <f t="shared" si="587"/>
        <v>0</v>
      </c>
      <c r="GA340" s="568">
        <f t="shared" si="587"/>
        <v>0</v>
      </c>
      <c r="GB340" s="568">
        <f t="shared" si="587"/>
        <v>0</v>
      </c>
      <c r="GC340" s="568">
        <f t="shared" si="587"/>
        <v>0</v>
      </c>
      <c r="GD340" s="568">
        <f t="shared" si="587"/>
        <v>0</v>
      </c>
      <c r="GE340" s="568">
        <f t="shared" si="587"/>
        <v>0</v>
      </c>
      <c r="GF340" s="568">
        <f t="shared" si="587"/>
        <v>0</v>
      </c>
      <c r="GG340" s="568">
        <f t="shared" si="587"/>
        <v>0</v>
      </c>
      <c r="GH340" s="568">
        <f t="shared" si="587"/>
        <v>0</v>
      </c>
      <c r="GI340" s="568">
        <f t="shared" si="587"/>
        <v>0</v>
      </c>
      <c r="GJ340" s="568">
        <f t="shared" si="587"/>
        <v>0</v>
      </c>
      <c r="GK340" s="568">
        <f t="shared" si="587"/>
        <v>0</v>
      </c>
      <c r="GL340" s="568">
        <f t="shared" si="587"/>
        <v>0</v>
      </c>
      <c r="GM340" s="568">
        <f t="shared" si="587"/>
        <v>0</v>
      </c>
      <c r="GN340" s="569">
        <f t="shared" si="587"/>
        <v>0</v>
      </c>
    </row>
    <row r="341" spans="13:196" hidden="1" outlineLevel="1" x14ac:dyDescent="0.75">
      <c r="M341" s="565">
        <f>SUMIF(P341:GN341,"&gt;0")/-SUMIF(P341:GN341,"&lt;0")</f>
        <v>2.4190108280036537</v>
      </c>
      <c r="N341" s="564">
        <f>XIRR(P341:GN341,$P$8:$GN$8)</f>
        <v>0.42529802918434145</v>
      </c>
      <c r="O341" s="1">
        <v>1</v>
      </c>
      <c r="P341" s="356">
        <f>IF(SUM($P329:P329)&gt;0,0,-P$190+(P$233&lt;=$O341)*(IFERROR(INDEX(PL!$H$89:$AC$89,MATCH(MonthlyCF!P$233,PL!$H$4:$AC$4,0)),0)*P$235))+P329</f>
        <v>-11919593.055779437</v>
      </c>
      <c r="Q341" s="356">
        <f>IF(SUM($P329:Q329)&gt;0,0,-Q$190+(Q$233&lt;=$O341)*(IFERROR(INDEX(PL!$H$89:$AC$89,MATCH(MonthlyCF!Q$233,PL!$H$4:$AC$4,0)),0)*Q$235))+Q329</f>
        <v>-4047304.3314319733</v>
      </c>
      <c r="R341" s="356">
        <f>IF(SUM($P329:R329)&gt;0,0,-R$190+(R$233&lt;=$O341)*(IFERROR(INDEX(PL!$H$89:$AC$89,MATCH(MonthlyCF!R$233,PL!$H$4:$AC$4,0)),0)*R$235))+R329</f>
        <v>-4408131.0589997172</v>
      </c>
      <c r="S341" s="356">
        <f>IF(SUM($P329:S329)&gt;0,0,-S$190+(S$233&lt;=$O341)*(IFERROR(INDEX(PL!$H$89:$AC$89,MATCH(MonthlyCF!S$233,PL!$H$4:$AC$4,0)),0)*S$235))+S329</f>
        <v>-4768342.5301141627</v>
      </c>
      <c r="T341" s="356">
        <f>IF(SUM($P329:T329)&gt;0,0,-T$190+(T$233&lt;=$O341)*(IFERROR(INDEX(PL!$H$89:$AC$89,MATCH(MonthlyCF!T$233,PL!$H$4:$AC$4,0)),0)*T$235))+T329</f>
        <v>-2925595.0161827197</v>
      </c>
      <c r="U341" s="356">
        <f>IF(SUM($P329:U329)&gt;0,0,-U$190+(U$233&lt;=$O341)*(IFERROR(INDEX(PL!$H$89:$AC$89,MATCH(MonthlyCF!U$233,PL!$H$4:$AC$4,0)),0)*U$235))+U329</f>
        <v>-76508431.006988153</v>
      </c>
      <c r="V341" s="356">
        <f>IF(SUM($P329:V329)&gt;0,0,-V$190+(V$233&lt;=$O341)*(IFERROR(INDEX(PL!$H$89:$AC$89,MATCH(MonthlyCF!V$233,PL!$H$4:$AC$4,0)),0)*V$235))+V329</f>
        <v>-78825744.713935822</v>
      </c>
      <c r="W341" s="356">
        <f>IF(SUM($P329:W329)&gt;0,0,-W$190+(W$233&lt;=$O341)*(IFERROR(INDEX(PL!$H$89:$AC$89,MATCH(MonthlyCF!W$233,PL!$H$4:$AC$4,0)),0)*W$235))+W329</f>
        <v>-77859196.7431034</v>
      </c>
      <c r="X341" s="356">
        <f>IF(SUM($P329:X329)&gt;0,0,-X$190+(X$233&lt;=$O341)*(IFERROR(INDEX(PL!$H$89:$AC$89,MATCH(MonthlyCF!X$233,PL!$H$4:$AC$4,0)),0)*X$235))+X329</f>
        <v>-1776705.23195166</v>
      </c>
      <c r="Y341" s="356">
        <f>IF(SUM($P329:Y329)&gt;0,0,-Y$190+(Y$233&lt;=$O341)*(IFERROR(INDEX(PL!$H$89:$AC$89,MATCH(MonthlyCF!Y$233,PL!$H$4:$AC$4,0)),0)*Y$235))+Y329</f>
        <v>-1805021.7962741829</v>
      </c>
      <c r="Z341" s="356">
        <f>IF(SUM($P329:Z329)&gt;0,0,-Z$190+(Z$233&lt;=$O341)*(IFERROR(INDEX(PL!$H$89:$AC$89,MATCH(MonthlyCF!Z$233,PL!$H$4:$AC$4,0)),0)*Z$235))+Z329</f>
        <v>-1827428.882366918</v>
      </c>
      <c r="AA341" s="356">
        <f>IF(SUM($P329:AA329)&gt;0,0,-AA$190+(AA$233&lt;=$O341)*(IFERROR(INDEX(PL!$H$89:$AC$89,MATCH(MonthlyCF!AA$233,PL!$H$4:$AC$4,0)),0)*AA$235))+AA329</f>
        <v>-1843165.1443513769</v>
      </c>
      <c r="AB341" s="356">
        <f>IF(SUM($P329:AB329)&gt;0,0,-AB$190+(AB$233&lt;=$O341)*(IFERROR(INDEX(PL!$H$89:$AC$89,MATCH(MonthlyCF!AB$233,PL!$H$4:$AC$4,0)),0)*AB$235))+AB329</f>
        <v>-1851694.4579831732</v>
      </c>
      <c r="AC341" s="356">
        <f>IF(SUM($P329:AC329)&gt;0,0,-AC$190+(AC$233&lt;=$O341)*(IFERROR(INDEX(PL!$H$89:$AC$89,MATCH(MonthlyCF!AC$233,PL!$H$4:$AC$4,0)),0)*AC$235))+AC329</f>
        <v>-1852738.0048369952</v>
      </c>
      <c r="AD341" s="356">
        <f>IF(SUM($P329:AD329)&gt;0,0,-AD$190+(AD$233&lt;=$O341)*(IFERROR(INDEX(PL!$H$89:$AC$89,MATCH(MonthlyCF!AD$233,PL!$H$4:$AC$4,0)),0)*AD$235))+AD329</f>
        <v>-1846291.1063086065</v>
      </c>
      <c r="AE341" s="356">
        <f>IF(SUM($P329:AE329)&gt;0,0,-AE$190+(AE$233&lt;=$O341)*(IFERROR(INDEX(PL!$H$89:$AC$89,MATCH(MonthlyCF!AE$233,PL!$H$4:$AC$4,0)),0)*AE$235))+AE329</f>
        <v>-1832623.3949522353</v>
      </c>
      <c r="AF341" s="356">
        <f>IF(SUM($P329:AF329)&gt;0,0,-AF$190+(AF$233&lt;=$O341)*(IFERROR(INDEX(PL!$H$89:$AC$89,MATCH(MonthlyCF!AF$233,PL!$H$4:$AC$4,0)),0)*AF$235))+AF329</f>
        <v>-1812262.3112647701</v>
      </c>
      <c r="AG341" s="356">
        <f>IF(SUM($P329:AG329)&gt;0,0,-AG$190+(AG$233&lt;=$O341)*(IFERROR(INDEX(PL!$H$89:$AC$89,MATCH(MonthlyCF!AG$233,PL!$H$4:$AC$4,0)),0)*AG$235))+AG329</f>
        <v>-1785961.3317151545</v>
      </c>
      <c r="AH341" s="356">
        <f>IF(SUM($P329:AH329)&gt;0,0,-AH$190+(AH$233&lt;=$O341)*(IFERROR(INDEX(PL!$H$89:$AC$89,MATCH(MonthlyCF!AH$233,PL!$H$4:$AC$4,0)),0)*AH$235))+AH329</f>
        <v>-1754655.5680459051</v>
      </c>
      <c r="AI341" s="356">
        <f>IF(SUM($P329:AI329)&gt;0,0,-AI$190+(AI$233&lt;=$O341)*(IFERROR(INDEX(PL!$H$89:$AC$89,MATCH(MonthlyCF!AI$233,PL!$H$4:$AC$4,0)),0)*AI$235))+AI329</f>
        <v>-1719408.4620194673</v>
      </c>
      <c r="AJ341" s="356">
        <f>IF(SUM($P329:AJ329)&gt;0,0,-AJ$190+(AJ$233&lt;=$O341)*(IFERROR(INDEX(PL!$H$89:$AC$89,MATCH(MonthlyCF!AJ$233,PL!$H$4:$AC$4,0)),0)*AJ$235))+AJ329</f>
        <v>-1958943.0040157298</v>
      </c>
      <c r="AK341" s="356">
        <f>IF(SUM($P329:AK329)&gt;0,0,-AK$190+(AK$233&lt;=$O341)*(IFERROR(INDEX(PL!$H$89:$AC$89,MATCH(MonthlyCF!AK$233,PL!$H$4:$AC$4,0)),0)*AK$235))+AK329</f>
        <v>-9201679.1472309139</v>
      </c>
      <c r="AL341" s="356">
        <f>IF(SUM($P329:AL329)&gt;0,0,-AL$190+(AL$233&lt;=$O341)*(IFERROR(INDEX(PL!$H$89:$AC$89,MATCH(MonthlyCF!AL$233,PL!$H$4:$AC$4,0)),0)*AL$235))+AL329</f>
        <v>-9530637.2101987116</v>
      </c>
      <c r="AM341" s="356">
        <f>IF(SUM($P329:AM329)&gt;0,0,-AM$190+(AM$233&lt;=$O341)*(IFERROR(INDEX(PL!$H$89:$AC$89,MATCH(MonthlyCF!AM$233,PL!$H$4:$AC$4,0)),0)*AM$235))+AM329</f>
        <v>-9773351.9232677575</v>
      </c>
      <c r="AN341" s="356">
        <f>IF(SUM($P329:AN329)&gt;0,0,-AN$190+(AN$233&lt;=$O341)*(IFERROR(INDEX(PL!$H$89:$AC$89,MATCH(MonthlyCF!AN$233,PL!$H$4:$AC$4,0)),0)*AN$235))+AN329</f>
        <v>-9930653.7513901442</v>
      </c>
      <c r="AO341" s="356">
        <f>IF(SUM($P329:AO329)&gt;0,0,-AO$190+(AO$233&lt;=$O341)*(IFERROR(INDEX(PL!$H$89:$AC$89,MATCH(MonthlyCF!AO$233,PL!$H$4:$AC$4,0)),0)*AO$235))+AO329</f>
        <v>0</v>
      </c>
      <c r="AP341" s="356">
        <f>IF(SUM($P329:AP329)&gt;0,0,-AP$190+(AP$233&lt;=$O341)*(IFERROR(INDEX(PL!$H$89:$AC$89,MATCH(MonthlyCF!AP$233,PL!$H$4:$AC$4,0)),0)*AP$235))+AP329</f>
        <v>0</v>
      </c>
      <c r="AQ341" s="356">
        <f>IF(SUM($P329:AQ329)&gt;0,0,-AQ$190+(AQ$233&lt;=$O341)*(IFERROR(INDEX(PL!$H$89:$AC$89,MATCH(MonthlyCF!AQ$233,PL!$H$4:$AC$4,0)),0)*AQ$235))+AQ329</f>
        <v>5540245.2895308295</v>
      </c>
      <c r="AR341" s="356">
        <f>IF(SUM($P329:AR329)&gt;0,0,-AR$190+(AR$233&lt;=$O341)*(IFERROR(INDEX(PL!$H$89:$AC$89,MATCH(MonthlyCF!AR$233,PL!$H$4:$AC$4,0)),0)*AR$235))+AR329</f>
        <v>4915719.5641067261</v>
      </c>
      <c r="AS341" s="356">
        <f>IF(SUM($P329:AS329)&gt;0,0,-AS$190+(AS$233&lt;=$O341)*(IFERROR(INDEX(PL!$H$89:$AC$89,MATCH(MonthlyCF!AS$233,PL!$H$4:$AC$4,0)),0)*AS$235))+AS329</f>
        <v>4191130.6273917309</v>
      </c>
      <c r="AT341" s="356">
        <f>IF(SUM($P329:AT329)&gt;0,0,-AT$190+(AT$233&lt;=$O341)*(IFERROR(INDEX(PL!$H$89:$AC$89,MATCH(MonthlyCF!AT$233,PL!$H$4:$AC$4,0)),0)*AT$235))+AT329</f>
        <v>3433691.3178301635</v>
      </c>
      <c r="AU341" s="356">
        <f>IF(SUM($P329:AU329)&gt;0,0,-AU$190+(AU$233&lt;=$O341)*(IFERROR(INDEX(PL!$H$89:$AC$89,MATCH(MonthlyCF!AU$233,PL!$H$4:$AC$4,0)),0)*AU$235))+AU329</f>
        <v>3433691.3178301617</v>
      </c>
      <c r="AV341" s="356">
        <f>IF(SUM($P329:AV329)&gt;0,0,-AV$190+(AV$233&lt;=$O341)*(IFERROR(INDEX(PL!$H$89:$AC$89,MATCH(MonthlyCF!AV$233,PL!$H$4:$AC$4,0)),0)*AV$235))+AV329</f>
        <v>4191130.6273917267</v>
      </c>
      <c r="AW341" s="356">
        <f>IF(SUM($P329:AW329)&gt;0,0,-AW$190+(AW$233&lt;=$O341)*(IFERROR(INDEX(PL!$H$89:$AC$89,MATCH(MonthlyCF!AW$233,PL!$H$4:$AC$4,0)),0)*AW$235))+AW329</f>
        <v>4915719.564106728</v>
      </c>
      <c r="AX341" s="356">
        <f>IF(SUM($P329:AX329)&gt;0,0,-AX$190+(AX$233&lt;=$O341)*(IFERROR(INDEX(PL!$H$89:$AC$89,MATCH(MonthlyCF!AX$233,PL!$H$4:$AC$4,0)),0)*AX$235))+AX329</f>
        <v>5540245.2895308342</v>
      </c>
      <c r="AY341" s="356">
        <f>IF(SUM($P329:AY329)&gt;0,0,-AY$190+(AY$233&lt;=$O341)*(IFERROR(INDEX(PL!$H$89:$AC$89,MATCH(MonthlyCF!AY$233,PL!$H$4:$AC$4,0)),0)*AY$235))+AY329</f>
        <v>6000078.1532754973</v>
      </c>
      <c r="AZ341" s="356">
        <f>IF(SUM($P329:AZ329)&gt;0,0,-AZ$190+(AZ$233&lt;=$O341)*(IFERROR(INDEX(PL!$H$89:$AC$89,MATCH(MonthlyCF!AZ$233,PL!$H$4:$AC$4,0)),0)*AZ$235))+AZ329</f>
        <v>6244114.5211488204</v>
      </c>
      <c r="BA341" s="356">
        <f>IF(SUM($P329:BA329)&gt;0,0,-BA$190+(BA$233&lt;=$O341)*(IFERROR(INDEX(PL!$H$89:$AC$89,MATCH(MonthlyCF!BA$233,PL!$H$4:$AC$4,0)),0)*BA$235))+BA329</f>
        <v>6244114.5211488158</v>
      </c>
      <c r="BB341" s="356">
        <f>IF(SUM($P329:BB329)&gt;0,0,-BB$190+(BB$233&lt;=$O341)*(IFERROR(INDEX(PL!$H$89:$AC$89,MATCH(MonthlyCF!BB$233,PL!$H$4:$AC$4,0)),0)*BB$235))+BB329</f>
        <v>727574908.27797568</v>
      </c>
      <c r="BC341" s="356">
        <f>IF(SUM($P329:BC329)&gt;0,0,-BC$190+(BC$233&lt;=$O341)*(IFERROR(INDEX(PL!$H$89:$AC$89,MATCH(MonthlyCF!BC$233,PL!$H$4:$AC$4,0)),0)*BC$235))+BC329</f>
        <v>0</v>
      </c>
      <c r="BD341" s="356">
        <f>IF(SUM($P329:BD329)&gt;0,0,-BD$190+(BD$233&lt;=$O341)*(IFERROR(INDEX(PL!$H$89:$AC$89,MATCH(MonthlyCF!BD$233,PL!$H$4:$AC$4,0)),0)*BD$235))+BD329</f>
        <v>0</v>
      </c>
      <c r="BE341" s="356">
        <f>IF(SUM($P329:BE329)&gt;0,0,-BE$190+(BE$233&lt;=$O341)*(IFERROR(INDEX(PL!$H$89:$AC$89,MATCH(MonthlyCF!BE$233,PL!$H$4:$AC$4,0)),0)*BE$235))+BE329</f>
        <v>0</v>
      </c>
      <c r="BF341" s="356">
        <f>IF(SUM($P329:BF329)&gt;0,0,-BF$190+(BF$233&lt;=$O341)*(IFERROR(INDEX(PL!$H$89:$AC$89,MATCH(MonthlyCF!BF$233,PL!$H$4:$AC$4,0)),0)*BF$235))+BF329</f>
        <v>0</v>
      </c>
      <c r="BG341" s="356">
        <f>IF(SUM($P329:BG329)&gt;0,0,-BG$190+(BG$233&lt;=$O341)*(IFERROR(INDEX(PL!$H$89:$AC$89,MATCH(MonthlyCF!BG$233,PL!$H$4:$AC$4,0)),0)*BG$235))+BG329</f>
        <v>0</v>
      </c>
      <c r="BH341" s="356">
        <f>IF(SUM($P329:BH329)&gt;0,0,-BH$190+(BH$233&lt;=$O341)*(IFERROR(INDEX(PL!$H$89:$AC$89,MATCH(MonthlyCF!BH$233,PL!$H$4:$AC$4,0)),0)*BH$235))+BH329</f>
        <v>0</v>
      </c>
      <c r="BI341" s="356">
        <f>IF(SUM($P329:BI329)&gt;0,0,-BI$190+(BI$233&lt;=$O341)*(IFERROR(INDEX(PL!$H$89:$AC$89,MATCH(MonthlyCF!BI$233,PL!$H$4:$AC$4,0)),0)*BI$235))+BI329</f>
        <v>0</v>
      </c>
      <c r="BJ341" s="356">
        <f>IF(SUM($P329:BJ329)&gt;0,0,-BJ$190+(BJ$233&lt;=$O341)*(IFERROR(INDEX(PL!$H$89:$AC$89,MATCH(MonthlyCF!BJ$233,PL!$H$4:$AC$4,0)),0)*BJ$235))+BJ329</f>
        <v>0</v>
      </c>
      <c r="BK341" s="356">
        <f>IF(SUM($P329:BK329)&gt;0,0,-BK$190+(BK$233&lt;=$O341)*(IFERROR(INDEX(PL!$H$89:$AC$89,MATCH(MonthlyCF!BK$233,PL!$H$4:$AC$4,0)),0)*BK$235))+BK329</f>
        <v>0</v>
      </c>
      <c r="BL341" s="356">
        <f>IF(SUM($P329:BL329)&gt;0,0,-BL$190+(BL$233&lt;=$O341)*(IFERROR(INDEX(PL!$H$89:$AC$89,MATCH(MonthlyCF!BL$233,PL!$H$4:$AC$4,0)),0)*BL$235))+BL329</f>
        <v>0</v>
      </c>
      <c r="BM341" s="356">
        <f>IF(SUM($P329:BM329)&gt;0,0,-BM$190+(BM$233&lt;=$O341)*(IFERROR(INDEX(PL!$H$89:$AC$89,MATCH(MonthlyCF!BM$233,PL!$H$4:$AC$4,0)),0)*BM$235))+BM329</f>
        <v>0</v>
      </c>
      <c r="BN341" s="356">
        <f>IF(SUM($P329:BN329)&gt;0,0,-BN$190+(BN$233&lt;=$O341)*(IFERROR(INDEX(PL!$H$89:$AC$89,MATCH(MonthlyCF!BN$233,PL!$H$4:$AC$4,0)),0)*BN$235))+BN329</f>
        <v>0</v>
      </c>
      <c r="BO341" s="356">
        <f>IF(SUM($P329:BO329)&gt;0,0,-BO$190+(BO$233&lt;=$O341)*(IFERROR(INDEX(PL!$H$89:$AC$89,MATCH(MonthlyCF!BO$233,PL!$H$4:$AC$4,0)),0)*BO$235))+BO329</f>
        <v>0</v>
      </c>
      <c r="BP341" s="356">
        <f>IF(SUM($P329:BP329)&gt;0,0,-BP$190+(BP$233&lt;=$O341)*(IFERROR(INDEX(PL!$H$89:$AC$89,MATCH(MonthlyCF!BP$233,PL!$H$4:$AC$4,0)),0)*BP$235))+BP329</f>
        <v>0</v>
      </c>
      <c r="BQ341" s="356">
        <f>IF(SUM($P329:BQ329)&gt;0,0,-BQ$190+(BQ$233&lt;=$O341)*(IFERROR(INDEX(PL!$H$89:$AC$89,MATCH(MonthlyCF!BQ$233,PL!$H$4:$AC$4,0)),0)*BQ$235))+BQ329</f>
        <v>0</v>
      </c>
      <c r="BR341" s="356">
        <f>IF(SUM($P329:BR329)&gt;0,0,-BR$190+(BR$233&lt;=$O341)*(IFERROR(INDEX(PL!$H$89:$AC$89,MATCH(MonthlyCF!BR$233,PL!$H$4:$AC$4,0)),0)*BR$235))+BR329</f>
        <v>0</v>
      </c>
      <c r="BS341" s="356">
        <f>IF(SUM($P329:BS329)&gt;0,0,-BS$190+(BS$233&lt;=$O341)*(IFERROR(INDEX(PL!$H$89:$AC$89,MATCH(MonthlyCF!BS$233,PL!$H$4:$AC$4,0)),0)*BS$235))+BS329</f>
        <v>0</v>
      </c>
      <c r="BT341" s="356">
        <f>IF(SUM($P329:BT329)&gt;0,0,-BT$190+(BT$233&lt;=$O341)*(IFERROR(INDEX(PL!$H$89:$AC$89,MATCH(MonthlyCF!BT$233,PL!$H$4:$AC$4,0)),0)*BT$235))+BT329</f>
        <v>0</v>
      </c>
      <c r="BU341" s="356">
        <f>IF(SUM($P329:BU329)&gt;0,0,-BU$190+(BU$233&lt;=$O341)*(IFERROR(INDEX(PL!$H$89:$AC$89,MATCH(MonthlyCF!BU$233,PL!$H$4:$AC$4,0)),0)*BU$235))+BU329</f>
        <v>0</v>
      </c>
      <c r="BV341" s="356">
        <f>IF(SUM($P329:BV329)&gt;0,0,-BV$190+(BV$233&lt;=$O341)*(IFERROR(INDEX(PL!$H$89:$AC$89,MATCH(MonthlyCF!BV$233,PL!$H$4:$AC$4,0)),0)*BV$235))+BV329</f>
        <v>0</v>
      </c>
      <c r="BW341" s="356">
        <f>IF(SUM($P329:BW329)&gt;0,0,-BW$190+(BW$233&lt;=$O341)*(IFERROR(INDEX(PL!$H$89:$AC$89,MATCH(MonthlyCF!BW$233,PL!$H$4:$AC$4,0)),0)*BW$235))+BW329</f>
        <v>0</v>
      </c>
      <c r="BX341" s="356">
        <f>IF(SUM($P329:BX329)&gt;0,0,-BX$190+(BX$233&lt;=$O341)*(IFERROR(INDEX(PL!$H$89:$AC$89,MATCH(MonthlyCF!BX$233,PL!$H$4:$AC$4,0)),0)*BX$235))+BX329</f>
        <v>0</v>
      </c>
      <c r="BY341" s="356">
        <f>IF(SUM($P329:BY329)&gt;0,0,-BY$190+(BY$233&lt;=$O341)*(IFERROR(INDEX(PL!$H$89:$AC$89,MATCH(MonthlyCF!BY$233,PL!$H$4:$AC$4,0)),0)*BY$235))+BY329</f>
        <v>0</v>
      </c>
      <c r="BZ341" s="356">
        <f>IF(SUM($P329:BZ329)&gt;0,0,-BZ$190+(BZ$233&lt;=$O341)*(IFERROR(INDEX(PL!$H$89:$AC$89,MATCH(MonthlyCF!BZ$233,PL!$H$4:$AC$4,0)),0)*BZ$235))+BZ329</f>
        <v>0</v>
      </c>
      <c r="CA341" s="356">
        <f>IF(SUM($P329:CA329)&gt;0,0,-CA$190+(CA$233&lt;=$O341)*(IFERROR(INDEX(PL!$H$89:$AC$89,MATCH(MonthlyCF!CA$233,PL!$H$4:$AC$4,0)),0)*CA$235))+CA329</f>
        <v>0</v>
      </c>
      <c r="CB341" s="356">
        <f>IF(SUM($P329:CB329)&gt;0,0,-CB$190+(CB$233&lt;=$O341)*(IFERROR(INDEX(PL!$H$89:$AC$89,MATCH(MonthlyCF!CB$233,PL!$H$4:$AC$4,0)),0)*CB$235))+CB329</f>
        <v>0</v>
      </c>
      <c r="CC341" s="356">
        <f>IF(SUM($P329:CC329)&gt;0,0,-CC$190+(CC$233&lt;=$O341)*(IFERROR(INDEX(PL!$H$89:$AC$89,MATCH(MonthlyCF!CC$233,PL!$H$4:$AC$4,0)),0)*CC$235))+CC329</f>
        <v>0</v>
      </c>
      <c r="CD341" s="356">
        <f>IF(SUM($P329:CD329)&gt;0,0,-CD$190+(CD$233&lt;=$O341)*(IFERROR(INDEX(PL!$H$89:$AC$89,MATCH(MonthlyCF!CD$233,PL!$H$4:$AC$4,0)),0)*CD$235))+CD329</f>
        <v>0</v>
      </c>
      <c r="CE341" s="356">
        <f>IF(SUM($P329:CE329)&gt;0,0,-CE$190+(CE$233&lt;=$O341)*(IFERROR(INDEX(PL!$H$89:$AC$89,MATCH(MonthlyCF!CE$233,PL!$H$4:$AC$4,0)),0)*CE$235))+CE329</f>
        <v>0</v>
      </c>
      <c r="CF341" s="356">
        <f>IF(SUM($P329:CF329)&gt;0,0,-CF$190+(CF$233&lt;=$O341)*(IFERROR(INDEX(PL!$H$89:$AC$89,MATCH(MonthlyCF!CF$233,PL!$H$4:$AC$4,0)),0)*CF$235))+CF329</f>
        <v>0</v>
      </c>
      <c r="CG341" s="356">
        <f>IF(SUM($P329:CG329)&gt;0,0,-CG$190+(CG$233&lt;=$O341)*(IFERROR(INDEX(PL!$H$89:$AC$89,MATCH(MonthlyCF!CG$233,PL!$H$4:$AC$4,0)),0)*CG$235))+CG329</f>
        <v>0</v>
      </c>
      <c r="CH341" s="356">
        <f>IF(SUM($P329:CH329)&gt;0,0,-CH$190+(CH$233&lt;=$O341)*(IFERROR(INDEX(PL!$H$89:$AC$89,MATCH(MonthlyCF!CH$233,PL!$H$4:$AC$4,0)),0)*CH$235))+CH329</f>
        <v>0</v>
      </c>
      <c r="CI341" s="356">
        <f>IF(SUM($P329:CI329)&gt;0,0,-CI$190+(CI$233&lt;=$O341)*(IFERROR(INDEX(PL!$H$89:$AC$89,MATCH(MonthlyCF!CI$233,PL!$H$4:$AC$4,0)),0)*CI$235))+CI329</f>
        <v>0</v>
      </c>
      <c r="CJ341" s="356">
        <f>IF(SUM($P329:CJ329)&gt;0,0,-CJ$190+(CJ$233&lt;=$O341)*(IFERROR(INDEX(PL!$H$89:$AC$89,MATCH(MonthlyCF!CJ$233,PL!$H$4:$AC$4,0)),0)*CJ$235))+CJ329</f>
        <v>0</v>
      </c>
      <c r="CK341" s="356">
        <f>IF(SUM($P329:CK329)&gt;0,0,-CK$190+(CK$233&lt;=$O341)*(IFERROR(INDEX(PL!$H$89:$AC$89,MATCH(MonthlyCF!CK$233,PL!$H$4:$AC$4,0)),0)*CK$235))+CK329</f>
        <v>0</v>
      </c>
      <c r="CL341" s="356">
        <f>IF(SUM($P329:CL329)&gt;0,0,-CL$190+(CL$233&lt;=$O341)*(IFERROR(INDEX(PL!$H$89:$AC$89,MATCH(MonthlyCF!CL$233,PL!$H$4:$AC$4,0)),0)*CL$235))+CL329</f>
        <v>0</v>
      </c>
      <c r="CM341" s="356">
        <f>IF(SUM($P329:CM329)&gt;0,0,-CM$190+(CM$233&lt;=$O341)*(IFERROR(INDEX(PL!$H$89:$AC$89,MATCH(MonthlyCF!CM$233,PL!$H$4:$AC$4,0)),0)*CM$235))+CM329</f>
        <v>0</v>
      </c>
      <c r="CN341" s="356">
        <f>IF(SUM($P329:CN329)&gt;0,0,-CN$190+(CN$233&lt;=$O341)*(IFERROR(INDEX(PL!$H$89:$AC$89,MATCH(MonthlyCF!CN$233,PL!$H$4:$AC$4,0)),0)*CN$235))+CN329</f>
        <v>0</v>
      </c>
      <c r="CO341" s="356">
        <f>IF(SUM($P329:CO329)&gt;0,0,-CO$190+(CO$233&lt;=$O341)*(IFERROR(INDEX(PL!$H$89:$AC$89,MATCH(MonthlyCF!CO$233,PL!$H$4:$AC$4,0)),0)*CO$235))+CO329</f>
        <v>0</v>
      </c>
      <c r="CP341" s="356">
        <f>IF(SUM($P329:CP329)&gt;0,0,-CP$190+(CP$233&lt;=$O341)*(IFERROR(INDEX(PL!$H$89:$AC$89,MATCH(MonthlyCF!CP$233,PL!$H$4:$AC$4,0)),0)*CP$235))+CP329</f>
        <v>0</v>
      </c>
      <c r="CQ341" s="356">
        <f>IF(SUM($P329:CQ329)&gt;0,0,-CQ$190+(CQ$233&lt;=$O341)*(IFERROR(INDEX(PL!$H$89:$AC$89,MATCH(MonthlyCF!CQ$233,PL!$H$4:$AC$4,0)),0)*CQ$235))+CQ329</f>
        <v>0</v>
      </c>
      <c r="CR341" s="356">
        <f>IF(SUM($P329:CR329)&gt;0,0,-CR$190+(CR$233&lt;=$O341)*(IFERROR(INDEX(PL!$H$89:$AC$89,MATCH(MonthlyCF!CR$233,PL!$H$4:$AC$4,0)),0)*CR$235))+CR329</f>
        <v>0</v>
      </c>
      <c r="CS341" s="356">
        <f>IF(SUM($P329:CS329)&gt;0,0,-CS$190+(CS$233&lt;=$O341)*(IFERROR(INDEX(PL!$H$89:$AC$89,MATCH(MonthlyCF!CS$233,PL!$H$4:$AC$4,0)),0)*CS$235))+CS329</f>
        <v>0</v>
      </c>
      <c r="CT341" s="356">
        <f>IF(SUM($P329:CT329)&gt;0,0,-CT$190+(CT$233&lt;=$O341)*(IFERROR(INDEX(PL!$H$89:$AC$89,MATCH(MonthlyCF!CT$233,PL!$H$4:$AC$4,0)),0)*CT$235))+CT329</f>
        <v>0</v>
      </c>
      <c r="CU341" s="356">
        <f>IF(SUM($P329:CU329)&gt;0,0,-CU$190+(CU$233&lt;=$O341)*(IFERROR(INDEX(PL!$H$89:$AC$89,MATCH(MonthlyCF!CU$233,PL!$H$4:$AC$4,0)),0)*CU$235))+CU329</f>
        <v>0</v>
      </c>
      <c r="CV341" s="356">
        <f>IF(SUM($P329:CV329)&gt;0,0,-CV$190+(CV$233&lt;=$O341)*(IFERROR(INDEX(PL!$H$89:$AC$89,MATCH(MonthlyCF!CV$233,PL!$H$4:$AC$4,0)),0)*CV$235))+CV329</f>
        <v>0</v>
      </c>
      <c r="CW341" s="356">
        <f>IF(SUM($P329:CW329)&gt;0,0,-CW$190+(CW$233&lt;=$O341)*(IFERROR(INDEX(PL!$H$89:$AC$89,MATCH(MonthlyCF!CW$233,PL!$H$4:$AC$4,0)),0)*CW$235))+CW329</f>
        <v>0</v>
      </c>
      <c r="CX341" s="356">
        <f>IF(SUM($P329:CX329)&gt;0,0,-CX$190+(CX$233&lt;=$O341)*(IFERROR(INDEX(PL!$H$89:$AC$89,MATCH(MonthlyCF!CX$233,PL!$H$4:$AC$4,0)),0)*CX$235))+CX329</f>
        <v>0</v>
      </c>
      <c r="CY341" s="356">
        <f>IF(SUM($P329:CY329)&gt;0,0,-CY$190+(CY$233&lt;=$O341)*(IFERROR(INDEX(PL!$H$89:$AC$89,MATCH(MonthlyCF!CY$233,PL!$H$4:$AC$4,0)),0)*CY$235))+CY329</f>
        <v>0</v>
      </c>
      <c r="CZ341" s="356">
        <f>IF(SUM($P329:CZ329)&gt;0,0,-CZ$190+(CZ$233&lt;=$O341)*(IFERROR(INDEX(PL!$H$89:$AC$89,MATCH(MonthlyCF!CZ$233,PL!$H$4:$AC$4,0)),0)*CZ$235))+CZ329</f>
        <v>0</v>
      </c>
      <c r="DA341" s="356">
        <f>IF(SUM($P329:DA329)&gt;0,0,-DA$190+(DA$233&lt;=$O341)*(IFERROR(INDEX(PL!$H$89:$AC$89,MATCH(MonthlyCF!DA$233,PL!$H$4:$AC$4,0)),0)*DA$235))+DA329</f>
        <v>0</v>
      </c>
      <c r="DB341" s="356">
        <f>IF(SUM($P329:DB329)&gt;0,0,-DB$190+(DB$233&lt;=$O341)*(IFERROR(INDEX(PL!$H$89:$AC$89,MATCH(MonthlyCF!DB$233,PL!$H$4:$AC$4,0)),0)*DB$235))+DB329</f>
        <v>0</v>
      </c>
      <c r="DC341" s="356">
        <f>IF(SUM($P329:DC329)&gt;0,0,-DC$190+(DC$233&lt;=$O341)*(IFERROR(INDEX(PL!$H$89:$AC$89,MATCH(MonthlyCF!DC$233,PL!$H$4:$AC$4,0)),0)*DC$235))+DC329</f>
        <v>0</v>
      </c>
      <c r="DD341" s="356">
        <f>IF(SUM($P329:DD329)&gt;0,0,-DD$190+(DD$233&lt;=$O341)*(IFERROR(INDEX(PL!$H$89:$AC$89,MATCH(MonthlyCF!DD$233,PL!$H$4:$AC$4,0)),0)*DD$235))+DD329</f>
        <v>0</v>
      </c>
      <c r="DE341" s="356">
        <f>IF(SUM($P329:DE329)&gt;0,0,-DE$190+(DE$233&lt;=$O341)*(IFERROR(INDEX(PL!$H$89:$AC$89,MATCH(MonthlyCF!DE$233,PL!$H$4:$AC$4,0)),0)*DE$235))+DE329</f>
        <v>0</v>
      </c>
      <c r="DF341" s="356">
        <f>IF(SUM($P329:DF329)&gt;0,0,-DF$190+(DF$233&lt;=$O341)*(IFERROR(INDEX(PL!$H$89:$AC$89,MATCH(MonthlyCF!DF$233,PL!$H$4:$AC$4,0)),0)*DF$235))+DF329</f>
        <v>0</v>
      </c>
      <c r="DG341" s="356">
        <f>IF(SUM($P329:DG329)&gt;0,0,-DG$190+(DG$233&lt;=$O341)*(IFERROR(INDEX(PL!$H$89:$AC$89,MATCH(MonthlyCF!DG$233,PL!$H$4:$AC$4,0)),0)*DG$235))+DG329</f>
        <v>0</v>
      </c>
      <c r="DH341" s="356">
        <f>IF(SUM($P329:DH329)&gt;0,0,-DH$190+(DH$233&lt;=$O341)*(IFERROR(INDEX(PL!$H$89:$AC$89,MATCH(MonthlyCF!DH$233,PL!$H$4:$AC$4,0)),0)*DH$235))+DH329</f>
        <v>0</v>
      </c>
      <c r="DI341" s="356">
        <f>IF(SUM($P329:DI329)&gt;0,0,-DI$190+(DI$233&lt;=$O341)*(IFERROR(INDEX(PL!$H$89:$AC$89,MATCH(MonthlyCF!DI$233,PL!$H$4:$AC$4,0)),0)*DI$235))+DI329</f>
        <v>0</v>
      </c>
      <c r="DJ341" s="356">
        <f>IF(SUM($P329:DJ329)&gt;0,0,-DJ$190+(DJ$233&lt;=$O341)*(IFERROR(INDEX(PL!$H$89:$AC$89,MATCH(MonthlyCF!DJ$233,PL!$H$4:$AC$4,0)),0)*DJ$235))+DJ329</f>
        <v>0</v>
      </c>
      <c r="DK341" s="356">
        <f>IF(SUM($P329:DK329)&gt;0,0,-DK$190+(DK$233&lt;=$O341)*(IFERROR(INDEX(PL!$H$89:$AC$89,MATCH(MonthlyCF!DK$233,PL!$H$4:$AC$4,0)),0)*DK$235))+DK329</f>
        <v>0</v>
      </c>
      <c r="DL341" s="356">
        <f>IF(SUM($P329:DL329)&gt;0,0,-DL$190+(DL$233&lt;=$O341)*(IFERROR(INDEX(PL!$H$89:$AC$89,MATCH(MonthlyCF!DL$233,PL!$H$4:$AC$4,0)),0)*DL$235))+DL329</f>
        <v>0</v>
      </c>
      <c r="DM341" s="356">
        <f>IF(SUM($P329:DM329)&gt;0,0,-DM$190+(DM$233&lt;=$O341)*(IFERROR(INDEX(PL!$H$89:$AC$89,MATCH(MonthlyCF!DM$233,PL!$H$4:$AC$4,0)),0)*DM$235))+DM329</f>
        <v>0</v>
      </c>
      <c r="DN341" s="356">
        <f>IF(SUM($P329:DN329)&gt;0,0,-DN$190+(DN$233&lt;=$O341)*(IFERROR(INDEX(PL!$H$89:$AC$89,MATCH(MonthlyCF!DN$233,PL!$H$4:$AC$4,0)),0)*DN$235))+DN329</f>
        <v>0</v>
      </c>
      <c r="DO341" s="356">
        <f>IF(SUM($P329:DO329)&gt;0,0,-DO$190+(DO$233&lt;=$O341)*(IFERROR(INDEX(PL!$H$89:$AC$89,MATCH(MonthlyCF!DO$233,PL!$H$4:$AC$4,0)),0)*DO$235))+DO329</f>
        <v>0</v>
      </c>
      <c r="DP341" s="356">
        <f>IF(SUM($P329:DP329)&gt;0,0,-DP$190+(DP$233&lt;=$O341)*(IFERROR(INDEX(PL!$H$89:$AC$89,MATCH(MonthlyCF!DP$233,PL!$H$4:$AC$4,0)),0)*DP$235))+DP329</f>
        <v>0</v>
      </c>
      <c r="DQ341" s="356">
        <f>IF(SUM($P329:DQ329)&gt;0,0,-DQ$190+(DQ$233&lt;=$O341)*(IFERROR(INDEX(PL!$H$89:$AC$89,MATCH(MonthlyCF!DQ$233,PL!$H$4:$AC$4,0)),0)*DQ$235))+DQ329</f>
        <v>0</v>
      </c>
      <c r="DR341" s="356">
        <f>IF(SUM($P329:DR329)&gt;0,0,-DR$190+(DR$233&lt;=$O341)*(IFERROR(INDEX(PL!$H$89:$AC$89,MATCH(MonthlyCF!DR$233,PL!$H$4:$AC$4,0)),0)*DR$235))+DR329</f>
        <v>0</v>
      </c>
      <c r="DS341" s="356">
        <f>IF(SUM($P329:DS329)&gt;0,0,-DS$190+(DS$233&lt;=$O341)*(IFERROR(INDEX(PL!$H$89:$AC$89,MATCH(MonthlyCF!DS$233,PL!$H$4:$AC$4,0)),0)*DS$235))+DS329</f>
        <v>0</v>
      </c>
      <c r="DT341" s="356">
        <f>IF(SUM($P329:DT329)&gt;0,0,-DT$190+(DT$233&lt;=$O341)*(IFERROR(INDEX(PL!$H$89:$AC$89,MATCH(MonthlyCF!DT$233,PL!$H$4:$AC$4,0)),0)*DT$235))+DT329</f>
        <v>0</v>
      </c>
      <c r="DU341" s="356">
        <f>IF(SUM($P329:DU329)&gt;0,0,-DU$190+(DU$233&lt;=$O341)*(IFERROR(INDEX(PL!$H$89:$AC$89,MATCH(MonthlyCF!DU$233,PL!$H$4:$AC$4,0)),0)*DU$235))+DU329</f>
        <v>0</v>
      </c>
      <c r="DV341" s="356">
        <f>IF(SUM($P329:DV329)&gt;0,0,-DV$190+(DV$233&lt;=$O341)*(IFERROR(INDEX(PL!$H$89:$AC$89,MATCH(MonthlyCF!DV$233,PL!$H$4:$AC$4,0)),0)*DV$235))+DV329</f>
        <v>0</v>
      </c>
      <c r="DW341" s="356">
        <f>IF(SUM($P329:DW329)&gt;0,0,-DW$190+(DW$233&lt;=$O341)*(IFERROR(INDEX(PL!$H$89:$AC$89,MATCH(MonthlyCF!DW$233,PL!$H$4:$AC$4,0)),0)*DW$235))+DW329</f>
        <v>0</v>
      </c>
      <c r="DX341" s="356">
        <f>IF(SUM($P329:DX329)&gt;0,0,-DX$190+(DX$233&lt;=$O341)*(IFERROR(INDEX(PL!$H$89:$AC$89,MATCH(MonthlyCF!DX$233,PL!$H$4:$AC$4,0)),0)*DX$235))+DX329</f>
        <v>0</v>
      </c>
      <c r="DY341" s="356">
        <f>IF(SUM($P329:DY329)&gt;0,0,-DY$190+(DY$233&lt;=$O341)*(IFERROR(INDEX(PL!$H$89:$AC$89,MATCH(MonthlyCF!DY$233,PL!$H$4:$AC$4,0)),0)*DY$235))+DY329</f>
        <v>0</v>
      </c>
      <c r="DZ341" s="356">
        <f>IF(SUM($P329:DZ329)&gt;0,0,-DZ$190+(DZ$233&lt;=$O341)*(IFERROR(INDEX(PL!$H$89:$AC$89,MATCH(MonthlyCF!DZ$233,PL!$H$4:$AC$4,0)),0)*DZ$235))+DZ329</f>
        <v>0</v>
      </c>
      <c r="EA341" s="356">
        <f>IF(SUM($P329:EA329)&gt;0,0,-EA$190+(EA$233&lt;=$O341)*(IFERROR(INDEX(PL!$H$89:$AC$89,MATCH(MonthlyCF!EA$233,PL!$H$4:$AC$4,0)),0)*EA$235))+EA329</f>
        <v>0</v>
      </c>
      <c r="EB341" s="356">
        <f>IF(SUM($P329:EB329)&gt;0,0,-EB$190+(EB$233&lt;=$O341)*(IFERROR(INDEX(PL!$H$89:$AC$89,MATCH(MonthlyCF!EB$233,PL!$H$4:$AC$4,0)),0)*EB$235))+EB329</f>
        <v>0</v>
      </c>
      <c r="EC341" s="356">
        <f>IF(SUM($P329:EC329)&gt;0,0,-EC$190+(EC$233&lt;=$O341)*(IFERROR(INDEX(PL!$H$89:$AC$89,MATCH(MonthlyCF!EC$233,PL!$H$4:$AC$4,0)),0)*EC$235))+EC329</f>
        <v>0</v>
      </c>
      <c r="ED341" s="356">
        <f>IF(SUM($P329:ED329)&gt;0,0,-ED$190+(ED$233&lt;=$O341)*(IFERROR(INDEX(PL!$H$89:$AC$89,MATCH(MonthlyCF!ED$233,PL!$H$4:$AC$4,0)),0)*ED$235))+ED329</f>
        <v>0</v>
      </c>
      <c r="EE341" s="356">
        <f>IF(SUM($P329:EE329)&gt;0,0,-EE$190+(EE$233&lt;=$O341)*(IFERROR(INDEX(PL!$H$89:$AC$89,MATCH(MonthlyCF!EE$233,PL!$H$4:$AC$4,0)),0)*EE$235))+EE329</f>
        <v>0</v>
      </c>
      <c r="EF341" s="356">
        <f>IF(SUM($P329:EF329)&gt;0,0,-EF$190+(EF$233&lt;=$O341)*(IFERROR(INDEX(PL!$H$89:$AC$89,MATCH(MonthlyCF!EF$233,PL!$H$4:$AC$4,0)),0)*EF$235))+EF329</f>
        <v>0</v>
      </c>
      <c r="EG341" s="356">
        <f>IF(SUM($P329:EG329)&gt;0,0,-EG$190+(EG$233&lt;=$O341)*(IFERROR(INDEX(PL!$H$89:$AC$89,MATCH(MonthlyCF!EG$233,PL!$H$4:$AC$4,0)),0)*EG$235))+EG329</f>
        <v>0</v>
      </c>
      <c r="EH341" s="356">
        <f>IF(SUM($P329:EH329)&gt;0,0,-EH$190+(EH$233&lt;=$O341)*(IFERROR(INDEX(PL!$H$89:$AC$89,MATCH(MonthlyCF!EH$233,PL!$H$4:$AC$4,0)),0)*EH$235))+EH329</f>
        <v>0</v>
      </c>
      <c r="EI341" s="356">
        <f>IF(SUM($P329:EI329)&gt;0,0,-EI$190+(EI$233&lt;=$O341)*(IFERROR(INDEX(PL!$H$89:$AC$89,MATCH(MonthlyCF!EI$233,PL!$H$4:$AC$4,0)),0)*EI$235))+EI329</f>
        <v>0</v>
      </c>
      <c r="EJ341" s="356">
        <f>IF(SUM($P329:EJ329)&gt;0,0,-EJ$190+(EJ$233&lt;=$O341)*(IFERROR(INDEX(PL!$H$89:$AC$89,MATCH(MonthlyCF!EJ$233,PL!$H$4:$AC$4,0)),0)*EJ$235))+EJ329</f>
        <v>0</v>
      </c>
      <c r="EK341" s="356">
        <f>IF(SUM($P329:EK329)&gt;0,0,-EK$190+(EK$233&lt;=$O341)*(IFERROR(INDEX(PL!$H$89:$AC$89,MATCH(MonthlyCF!EK$233,PL!$H$4:$AC$4,0)),0)*EK$235))+EK329</f>
        <v>0</v>
      </c>
      <c r="EL341" s="356">
        <f>IF(SUM($P329:EL329)&gt;0,0,-EL$190+(EL$233&lt;=$O341)*(IFERROR(INDEX(PL!$H$89:$AC$89,MATCH(MonthlyCF!EL$233,PL!$H$4:$AC$4,0)),0)*EL$235))+EL329</f>
        <v>0</v>
      </c>
      <c r="EM341" s="356">
        <f>IF(SUM($P329:EM329)&gt;0,0,-EM$190+(EM$233&lt;=$O341)*(IFERROR(INDEX(PL!$H$89:$AC$89,MATCH(MonthlyCF!EM$233,PL!$H$4:$AC$4,0)),0)*EM$235))+EM329</f>
        <v>0</v>
      </c>
      <c r="EN341" s="356">
        <f>IF(SUM($P329:EN329)&gt;0,0,-EN$190+(EN$233&lt;=$O341)*(IFERROR(INDEX(PL!$H$89:$AC$89,MATCH(MonthlyCF!EN$233,PL!$H$4:$AC$4,0)),0)*EN$235))+EN329</f>
        <v>0</v>
      </c>
      <c r="EO341" s="356">
        <f>IF(SUM($P329:EO329)&gt;0,0,-EO$190+(EO$233&lt;=$O341)*(IFERROR(INDEX(PL!$H$89:$AC$89,MATCH(MonthlyCF!EO$233,PL!$H$4:$AC$4,0)),0)*EO$235))+EO329</f>
        <v>0</v>
      </c>
      <c r="EP341" s="356">
        <f>IF(SUM($P329:EP329)&gt;0,0,-EP$190+(EP$233&lt;=$O341)*(IFERROR(INDEX(PL!$H$89:$AC$89,MATCH(MonthlyCF!EP$233,PL!$H$4:$AC$4,0)),0)*EP$235))+EP329</f>
        <v>0</v>
      </c>
      <c r="EQ341" s="356">
        <f>IF(SUM($P329:EQ329)&gt;0,0,-EQ$190+(EQ$233&lt;=$O341)*(IFERROR(INDEX(PL!$H$89:$AC$89,MATCH(MonthlyCF!EQ$233,PL!$H$4:$AC$4,0)),0)*EQ$235))+EQ329</f>
        <v>0</v>
      </c>
      <c r="ER341" s="356">
        <f>IF(SUM($P329:ER329)&gt;0,0,-ER$190+(ER$233&lt;=$O341)*(IFERROR(INDEX(PL!$H$89:$AC$89,MATCH(MonthlyCF!ER$233,PL!$H$4:$AC$4,0)),0)*ER$235))+ER329</f>
        <v>0</v>
      </c>
      <c r="ES341" s="356">
        <f>IF(SUM($P329:ES329)&gt;0,0,-ES$190+(ES$233&lt;=$O341)*(IFERROR(INDEX(PL!$H$89:$AC$89,MATCH(MonthlyCF!ES$233,PL!$H$4:$AC$4,0)),0)*ES$235))+ES329</f>
        <v>0</v>
      </c>
      <c r="ET341" s="356">
        <f>IF(SUM($P329:ET329)&gt;0,0,-ET$190+(ET$233&lt;=$O341)*(IFERROR(INDEX(PL!$H$89:$AC$89,MATCH(MonthlyCF!ET$233,PL!$H$4:$AC$4,0)),0)*ET$235))+ET329</f>
        <v>0</v>
      </c>
      <c r="EU341" s="356">
        <f>IF(SUM($P329:EU329)&gt;0,0,-EU$190+(EU$233&lt;=$O341)*(IFERROR(INDEX(PL!$H$89:$AC$89,MATCH(MonthlyCF!EU$233,PL!$H$4:$AC$4,0)),0)*EU$235))+EU329</f>
        <v>0</v>
      </c>
      <c r="EV341" s="356">
        <f>IF(SUM($P329:EV329)&gt;0,0,-EV$190+(EV$233&lt;=$O341)*(IFERROR(INDEX(PL!$H$89:$AC$89,MATCH(MonthlyCF!EV$233,PL!$H$4:$AC$4,0)),0)*EV$235))+EV329</f>
        <v>0</v>
      </c>
      <c r="EW341" s="356">
        <f>IF(SUM($P329:EW329)&gt;0,0,-EW$190+(EW$233&lt;=$O341)*(IFERROR(INDEX(PL!$H$89:$AC$89,MATCH(MonthlyCF!EW$233,PL!$H$4:$AC$4,0)),0)*EW$235))+EW329</f>
        <v>0</v>
      </c>
      <c r="EX341" s="356">
        <f>IF(SUM($P329:EX329)&gt;0,0,-EX$190+(EX$233&lt;=$O341)*(IFERROR(INDEX(PL!$H$89:$AC$89,MATCH(MonthlyCF!EX$233,PL!$H$4:$AC$4,0)),0)*EX$235))+EX329</f>
        <v>0</v>
      </c>
      <c r="EY341" s="356">
        <f>IF(SUM($P329:EY329)&gt;0,0,-EY$190+(EY$233&lt;=$O341)*(IFERROR(INDEX(PL!$H$89:$AC$89,MATCH(MonthlyCF!EY$233,PL!$H$4:$AC$4,0)),0)*EY$235))+EY329</f>
        <v>0</v>
      </c>
      <c r="EZ341" s="356">
        <f>IF(SUM($P329:EZ329)&gt;0,0,-EZ$190+(EZ$233&lt;=$O341)*(IFERROR(INDEX(PL!$H$89:$AC$89,MATCH(MonthlyCF!EZ$233,PL!$H$4:$AC$4,0)),0)*EZ$235))+EZ329</f>
        <v>0</v>
      </c>
      <c r="FA341" s="356">
        <f>IF(SUM($P329:FA329)&gt;0,0,-FA$190+(FA$233&lt;=$O341)*(IFERROR(INDEX(PL!$H$89:$AC$89,MATCH(MonthlyCF!FA$233,PL!$H$4:$AC$4,0)),0)*FA$235))+FA329</f>
        <v>0</v>
      </c>
      <c r="FB341" s="356">
        <f>IF(SUM($P329:FB329)&gt;0,0,-FB$190+(FB$233&lt;=$O341)*(IFERROR(INDEX(PL!$H$89:$AC$89,MATCH(MonthlyCF!FB$233,PL!$H$4:$AC$4,0)),0)*FB$235))+FB329</f>
        <v>0</v>
      </c>
      <c r="FC341" s="356">
        <f>IF(SUM($P329:FC329)&gt;0,0,-FC$190+(FC$233&lt;=$O341)*(IFERROR(INDEX(PL!$H$89:$AC$89,MATCH(MonthlyCF!FC$233,PL!$H$4:$AC$4,0)),0)*FC$235))+FC329</f>
        <v>0</v>
      </c>
      <c r="FD341" s="356">
        <f>IF(SUM($P329:FD329)&gt;0,0,-FD$190+(FD$233&lt;=$O341)*(IFERROR(INDEX(PL!$H$89:$AC$89,MATCH(MonthlyCF!FD$233,PL!$H$4:$AC$4,0)),0)*FD$235))+FD329</f>
        <v>0</v>
      </c>
      <c r="FE341" s="356">
        <f>IF(SUM($P329:FE329)&gt;0,0,-FE$190+(FE$233&lt;=$O341)*(IFERROR(INDEX(PL!$H$89:$AC$89,MATCH(MonthlyCF!FE$233,PL!$H$4:$AC$4,0)),0)*FE$235))+FE329</f>
        <v>0</v>
      </c>
      <c r="FF341" s="356">
        <f>IF(SUM($P329:FF329)&gt;0,0,-FF$190+(FF$233&lt;=$O341)*(IFERROR(INDEX(PL!$H$89:$AC$89,MATCH(MonthlyCF!FF$233,PL!$H$4:$AC$4,0)),0)*FF$235))+FF329</f>
        <v>0</v>
      </c>
      <c r="FG341" s="356">
        <f>IF(SUM($P329:FG329)&gt;0,0,-FG$190+(FG$233&lt;=$O341)*(IFERROR(INDEX(PL!$H$89:$AC$89,MATCH(MonthlyCF!FG$233,PL!$H$4:$AC$4,0)),0)*FG$235))+FG329</f>
        <v>0</v>
      </c>
      <c r="FH341" s="356">
        <f>IF(SUM($P329:FH329)&gt;0,0,-FH$190+(FH$233&lt;=$O341)*(IFERROR(INDEX(PL!$H$89:$AC$89,MATCH(MonthlyCF!FH$233,PL!$H$4:$AC$4,0)),0)*FH$235))+FH329</f>
        <v>0</v>
      </c>
      <c r="FI341" s="356">
        <f>IF(SUM($P329:FI329)&gt;0,0,-FI$190+(FI$233&lt;=$O341)*(IFERROR(INDEX(PL!$H$89:$AC$89,MATCH(MonthlyCF!FI$233,PL!$H$4:$AC$4,0)),0)*FI$235))+FI329</f>
        <v>0</v>
      </c>
      <c r="FJ341" s="356">
        <f>IF(SUM($P329:FJ329)&gt;0,0,-FJ$190+(FJ$233&lt;=$O341)*(IFERROR(INDEX(PL!$H$89:$AC$89,MATCH(MonthlyCF!FJ$233,PL!$H$4:$AC$4,0)),0)*FJ$235))+FJ329</f>
        <v>0</v>
      </c>
      <c r="FK341" s="356">
        <f>IF(SUM($P329:FK329)&gt;0,0,-FK$190+(FK$233&lt;=$O341)*(IFERROR(INDEX(PL!$H$89:$AC$89,MATCH(MonthlyCF!FK$233,PL!$H$4:$AC$4,0)),0)*FK$235))+FK329</f>
        <v>0</v>
      </c>
      <c r="FL341" s="356">
        <f>IF(SUM($P329:FL329)&gt;0,0,-FL$190+(FL$233&lt;=$O341)*(IFERROR(INDEX(PL!$H$89:$AC$89,MATCH(MonthlyCF!FL$233,PL!$H$4:$AC$4,0)),0)*FL$235))+FL329</f>
        <v>0</v>
      </c>
      <c r="FM341" s="356">
        <f>IF(SUM($P329:FM329)&gt;0,0,-FM$190+(FM$233&lt;=$O341)*(IFERROR(INDEX(PL!$H$89:$AC$89,MATCH(MonthlyCF!FM$233,PL!$H$4:$AC$4,0)),0)*FM$235))+FM329</f>
        <v>0</v>
      </c>
      <c r="FN341" s="356">
        <f>IF(SUM($P329:FN329)&gt;0,0,-FN$190+(FN$233&lt;=$O341)*(IFERROR(INDEX(PL!$H$89:$AC$89,MATCH(MonthlyCF!FN$233,PL!$H$4:$AC$4,0)),0)*FN$235))+FN329</f>
        <v>0</v>
      </c>
      <c r="FO341" s="356">
        <f>IF(SUM($P329:FO329)&gt;0,0,-FO$190+(FO$233&lt;=$O341)*(IFERROR(INDEX(PL!$H$89:$AC$89,MATCH(MonthlyCF!FO$233,PL!$H$4:$AC$4,0)),0)*FO$235))+FO329</f>
        <v>0</v>
      </c>
      <c r="FP341" s="356">
        <f>IF(SUM($P329:FP329)&gt;0,0,-FP$190+(FP$233&lt;=$O341)*(IFERROR(INDEX(PL!$H$89:$AC$89,MATCH(MonthlyCF!FP$233,PL!$H$4:$AC$4,0)),0)*FP$235))+FP329</f>
        <v>0</v>
      </c>
      <c r="FQ341" s="356">
        <f>IF(SUM($P329:FQ329)&gt;0,0,-FQ$190+(FQ$233&lt;=$O341)*(IFERROR(INDEX(PL!$H$89:$AC$89,MATCH(MonthlyCF!FQ$233,PL!$H$4:$AC$4,0)),0)*FQ$235))+FQ329</f>
        <v>0</v>
      </c>
      <c r="FR341" s="356">
        <f>IF(SUM($P329:FR329)&gt;0,0,-FR$190+(FR$233&lt;=$O341)*(IFERROR(INDEX(PL!$H$89:$AC$89,MATCH(MonthlyCF!FR$233,PL!$H$4:$AC$4,0)),0)*FR$235))+FR329</f>
        <v>0</v>
      </c>
      <c r="FS341" s="356">
        <f>IF(SUM($P329:FS329)&gt;0,0,-FS$190+(FS$233&lt;=$O341)*(IFERROR(INDEX(PL!$H$89:$AC$89,MATCH(MonthlyCF!FS$233,PL!$H$4:$AC$4,0)),0)*FS$235))+FS329</f>
        <v>0</v>
      </c>
      <c r="FT341" s="356">
        <f>IF(SUM($P329:FT329)&gt;0,0,-FT$190+(FT$233&lt;=$O341)*(IFERROR(INDEX(PL!$H$89:$AC$89,MATCH(MonthlyCF!FT$233,PL!$H$4:$AC$4,0)),0)*FT$235))+FT329</f>
        <v>0</v>
      </c>
      <c r="FU341" s="356">
        <f>IF(SUM($P329:FU329)&gt;0,0,-FU$190+(FU$233&lt;=$O341)*(IFERROR(INDEX(PL!$H$89:$AC$89,MATCH(MonthlyCF!FU$233,PL!$H$4:$AC$4,0)),0)*FU$235))+FU329</f>
        <v>0</v>
      </c>
      <c r="FV341" s="356">
        <f>IF(SUM($P329:FV329)&gt;0,0,-FV$190+(FV$233&lt;=$O341)*(IFERROR(INDEX(PL!$H$89:$AC$89,MATCH(MonthlyCF!FV$233,PL!$H$4:$AC$4,0)),0)*FV$235))+FV329</f>
        <v>0</v>
      </c>
      <c r="FW341" s="356">
        <f>IF(SUM($P329:FW329)&gt;0,0,-FW$190+(FW$233&lt;=$O341)*(IFERROR(INDEX(PL!$H$89:$AC$89,MATCH(MonthlyCF!FW$233,PL!$H$4:$AC$4,0)),0)*FW$235))+FW329</f>
        <v>0</v>
      </c>
      <c r="FX341" s="356">
        <f>IF(SUM($P329:FX329)&gt;0,0,-FX$190+(FX$233&lt;=$O341)*(IFERROR(INDEX(PL!$H$89:$AC$89,MATCH(MonthlyCF!FX$233,PL!$H$4:$AC$4,0)),0)*FX$235))+FX329</f>
        <v>0</v>
      </c>
      <c r="FY341" s="356">
        <f>IF(SUM($P329:FY329)&gt;0,0,-FY$190+(FY$233&lt;=$O341)*(IFERROR(INDEX(PL!$H$89:$AC$89,MATCH(MonthlyCF!FY$233,PL!$H$4:$AC$4,0)),0)*FY$235))+FY329</f>
        <v>0</v>
      </c>
      <c r="FZ341" s="356">
        <f>IF(SUM($P329:FZ329)&gt;0,0,-FZ$190+(FZ$233&lt;=$O341)*(IFERROR(INDEX(PL!$H$89:$AC$89,MATCH(MonthlyCF!FZ$233,PL!$H$4:$AC$4,0)),0)*FZ$235))+FZ329</f>
        <v>0</v>
      </c>
      <c r="GA341" s="356">
        <f>IF(SUM($P329:GA329)&gt;0,0,-GA$190+(GA$233&lt;=$O341)*(IFERROR(INDEX(PL!$H$89:$AC$89,MATCH(MonthlyCF!GA$233,PL!$H$4:$AC$4,0)),0)*GA$235))+GA329</f>
        <v>0</v>
      </c>
      <c r="GB341" s="356">
        <f>IF(SUM($P329:GB329)&gt;0,0,-GB$190+(GB$233&lt;=$O341)*(IFERROR(INDEX(PL!$H$89:$AC$89,MATCH(MonthlyCF!GB$233,PL!$H$4:$AC$4,0)),0)*GB$235))+GB329</f>
        <v>0</v>
      </c>
      <c r="GC341" s="356">
        <f>IF(SUM($P329:GC329)&gt;0,0,-GC$190+(GC$233&lt;=$O341)*(IFERROR(INDEX(PL!$H$89:$AC$89,MATCH(MonthlyCF!GC$233,PL!$H$4:$AC$4,0)),0)*GC$235))+GC329</f>
        <v>0</v>
      </c>
      <c r="GD341" s="356">
        <f>IF(SUM($P329:GD329)&gt;0,0,-GD$190+(GD$233&lt;=$O341)*(IFERROR(INDEX(PL!$H$89:$AC$89,MATCH(MonthlyCF!GD$233,PL!$H$4:$AC$4,0)),0)*GD$235))+GD329</f>
        <v>0</v>
      </c>
      <c r="GE341" s="356">
        <f>IF(SUM($P329:GE329)&gt;0,0,-GE$190+(GE$233&lt;=$O341)*(IFERROR(INDEX(PL!$H$89:$AC$89,MATCH(MonthlyCF!GE$233,PL!$H$4:$AC$4,0)),0)*GE$235))+GE329</f>
        <v>0</v>
      </c>
      <c r="GF341" s="356">
        <f>IF(SUM($P329:GF329)&gt;0,0,-GF$190+(GF$233&lt;=$O341)*(IFERROR(INDEX(PL!$H$89:$AC$89,MATCH(MonthlyCF!GF$233,PL!$H$4:$AC$4,0)),0)*GF$235))+GF329</f>
        <v>0</v>
      </c>
      <c r="GG341" s="356">
        <f>IF(SUM($P329:GG329)&gt;0,0,-GG$190+(GG$233&lt;=$O341)*(IFERROR(INDEX(PL!$H$89:$AC$89,MATCH(MonthlyCF!GG$233,PL!$H$4:$AC$4,0)),0)*GG$235))+GG329</f>
        <v>0</v>
      </c>
      <c r="GH341" s="356">
        <f>IF(SUM($P329:GH329)&gt;0,0,-GH$190+(GH$233&lt;=$O341)*(IFERROR(INDEX(PL!$H$89:$AC$89,MATCH(MonthlyCF!GH$233,PL!$H$4:$AC$4,0)),0)*GH$235))+GH329</f>
        <v>0</v>
      </c>
      <c r="GI341" s="356">
        <f>IF(SUM($P329:GI329)&gt;0,0,-GI$190+(GI$233&lt;=$O341)*(IFERROR(INDEX(PL!$H$89:$AC$89,MATCH(MonthlyCF!GI$233,PL!$H$4:$AC$4,0)),0)*GI$235))+GI329</f>
        <v>0</v>
      </c>
      <c r="GJ341" s="356">
        <f>IF(SUM($P329:GJ329)&gt;0,0,-GJ$190+(GJ$233&lt;=$O341)*(IFERROR(INDEX(PL!$H$89:$AC$89,MATCH(MonthlyCF!GJ$233,PL!$H$4:$AC$4,0)),0)*GJ$235))+GJ329</f>
        <v>0</v>
      </c>
      <c r="GK341" s="356">
        <f>IF(SUM($P329:GK329)&gt;0,0,-GK$190+(GK$233&lt;=$O341)*(IFERROR(INDEX(PL!$H$89:$AC$89,MATCH(MonthlyCF!GK$233,PL!$H$4:$AC$4,0)),0)*GK$235))+GK329</f>
        <v>0</v>
      </c>
      <c r="GL341" s="356">
        <f>IF(SUM($P329:GL329)&gt;0,0,-GL$190+(GL$233&lt;=$O341)*(IFERROR(INDEX(PL!$H$89:$AC$89,MATCH(MonthlyCF!GL$233,PL!$H$4:$AC$4,0)),0)*GL$235))+GL329</f>
        <v>0</v>
      </c>
      <c r="GM341" s="356">
        <f>IF(SUM($P329:GM329)&gt;0,0,-GM$190+(GM$233&lt;=$O341)*(IFERROR(INDEX(PL!$H$89:$AC$89,MATCH(MonthlyCF!GM$233,PL!$H$4:$AC$4,0)),0)*GM$235))+GM329</f>
        <v>0</v>
      </c>
      <c r="GN341" s="356">
        <f>IF(SUM($P329:GN329)&gt;0,0,-GN$190+(GN$233&lt;=$O341)*(IFERROR(INDEX(PL!$H$89:$AC$89,MATCH(MonthlyCF!GN$233,PL!$H$4:$AC$4,0)),0)*GN$235))+GN329</f>
        <v>0</v>
      </c>
    </row>
    <row r="342" spans="13:196" hidden="1" outlineLevel="1" x14ac:dyDescent="0.75">
      <c r="M342" s="565">
        <f t="shared" ref="M342:M350" si="588">SUMIF(P342:GN342,"&gt;0")/-SUMIF(P342:GN342,"&lt;0")</f>
        <v>3.2357985260148054</v>
      </c>
      <c r="N342" s="564">
        <f t="shared" ref="N342:N350" si="589">XIRR(P342:GN342,$P$8:$GN$8)</f>
        <v>0.41390644907951357</v>
      </c>
      <c r="O342" s="1">
        <v>2</v>
      </c>
      <c r="P342" s="356">
        <f>IF(SUM($P330:P330)&gt;0,0,-P$190+(P$233&lt;=$O342)*(IFERROR(INDEX(PL!$H$89:$AC$89,MATCH(MonthlyCF!P$233,PL!$H$4:$AC$4,0)),0)*P$235))+P330</f>
        <v>-11919593.055779437</v>
      </c>
      <c r="Q342" s="356">
        <f>IF(SUM($P330:Q330)&gt;0,0,-Q$190+(Q$233&lt;=$O342)*(IFERROR(INDEX(PL!$H$89:$AC$89,MATCH(MonthlyCF!Q$233,PL!$H$4:$AC$4,0)),0)*Q$235))+Q330</f>
        <v>-4047304.3314319733</v>
      </c>
      <c r="R342" s="356">
        <f>IF(SUM($P330:R330)&gt;0,0,-R$190+(R$233&lt;=$O342)*(IFERROR(INDEX(PL!$H$89:$AC$89,MATCH(MonthlyCF!R$233,PL!$H$4:$AC$4,0)),0)*R$235))+R330</f>
        <v>-4408131.0589997172</v>
      </c>
      <c r="S342" s="356">
        <f>IF(SUM($P330:S330)&gt;0,0,-S$190+(S$233&lt;=$O342)*(IFERROR(INDEX(PL!$H$89:$AC$89,MATCH(MonthlyCF!S$233,PL!$H$4:$AC$4,0)),0)*S$235))+S330</f>
        <v>-4768342.5301141627</v>
      </c>
      <c r="T342" s="356">
        <f>IF(SUM($P330:T330)&gt;0,0,-T$190+(T$233&lt;=$O342)*(IFERROR(INDEX(PL!$H$89:$AC$89,MATCH(MonthlyCF!T$233,PL!$H$4:$AC$4,0)),0)*T$235))+T330</f>
        <v>-2925595.0161827197</v>
      </c>
      <c r="U342" s="356">
        <f>IF(SUM($P330:U330)&gt;0,0,-U$190+(U$233&lt;=$O342)*(IFERROR(INDEX(PL!$H$89:$AC$89,MATCH(MonthlyCF!U$233,PL!$H$4:$AC$4,0)),0)*U$235))+U330</f>
        <v>-76508431.006988153</v>
      </c>
      <c r="V342" s="356">
        <f>IF(SUM($P330:V330)&gt;0,0,-V$190+(V$233&lt;=$O342)*(IFERROR(INDEX(PL!$H$89:$AC$89,MATCH(MonthlyCF!V$233,PL!$H$4:$AC$4,0)),0)*V$235))+V330</f>
        <v>-78825744.713935822</v>
      </c>
      <c r="W342" s="356">
        <f>IF(SUM($P330:W330)&gt;0,0,-W$190+(W$233&lt;=$O342)*(IFERROR(INDEX(PL!$H$89:$AC$89,MATCH(MonthlyCF!W$233,PL!$H$4:$AC$4,0)),0)*W$235))+W330</f>
        <v>-77859196.7431034</v>
      </c>
      <c r="X342" s="356">
        <f>IF(SUM($P330:X330)&gt;0,0,-X$190+(X$233&lt;=$O342)*(IFERROR(INDEX(PL!$H$89:$AC$89,MATCH(MonthlyCF!X$233,PL!$H$4:$AC$4,0)),0)*X$235))+X330</f>
        <v>-1776705.23195166</v>
      </c>
      <c r="Y342" s="356">
        <f>IF(SUM($P330:Y330)&gt;0,0,-Y$190+(Y$233&lt;=$O342)*(IFERROR(INDEX(PL!$H$89:$AC$89,MATCH(MonthlyCF!Y$233,PL!$H$4:$AC$4,0)),0)*Y$235))+Y330</f>
        <v>-1805021.7962741829</v>
      </c>
      <c r="Z342" s="356">
        <f>IF(SUM($P330:Z330)&gt;0,0,-Z$190+(Z$233&lt;=$O342)*(IFERROR(INDEX(PL!$H$89:$AC$89,MATCH(MonthlyCF!Z$233,PL!$H$4:$AC$4,0)),0)*Z$235))+Z330</f>
        <v>-1827428.882366918</v>
      </c>
      <c r="AA342" s="356">
        <f>IF(SUM($P330:AA330)&gt;0,0,-AA$190+(AA$233&lt;=$O342)*(IFERROR(INDEX(PL!$H$89:$AC$89,MATCH(MonthlyCF!AA$233,PL!$H$4:$AC$4,0)),0)*AA$235))+AA330</f>
        <v>-1843165.1443513769</v>
      </c>
      <c r="AB342" s="356">
        <f>IF(SUM($P330:AB330)&gt;0,0,-AB$190+(AB$233&lt;=$O342)*(IFERROR(INDEX(PL!$H$89:$AC$89,MATCH(MonthlyCF!AB$233,PL!$H$4:$AC$4,0)),0)*AB$235))+AB330</f>
        <v>-1851694.4579831732</v>
      </c>
      <c r="AC342" s="356">
        <f>IF(SUM($P330:AC330)&gt;0,0,-AC$190+(AC$233&lt;=$O342)*(IFERROR(INDEX(PL!$H$89:$AC$89,MATCH(MonthlyCF!AC$233,PL!$H$4:$AC$4,0)),0)*AC$235))+AC330</f>
        <v>-1852738.0048369952</v>
      </c>
      <c r="AD342" s="356">
        <f>IF(SUM($P330:AD330)&gt;0,0,-AD$190+(AD$233&lt;=$O342)*(IFERROR(INDEX(PL!$H$89:$AC$89,MATCH(MonthlyCF!AD$233,PL!$H$4:$AC$4,0)),0)*AD$235))+AD330</f>
        <v>-1846291.1063086065</v>
      </c>
      <c r="AE342" s="356">
        <f>IF(SUM($P330:AE330)&gt;0,0,-AE$190+(AE$233&lt;=$O342)*(IFERROR(INDEX(PL!$H$89:$AC$89,MATCH(MonthlyCF!AE$233,PL!$H$4:$AC$4,0)),0)*AE$235))+AE330</f>
        <v>-1832623.3949522353</v>
      </c>
      <c r="AF342" s="356">
        <f>IF(SUM($P330:AF330)&gt;0,0,-AF$190+(AF$233&lt;=$O342)*(IFERROR(INDEX(PL!$H$89:$AC$89,MATCH(MonthlyCF!AF$233,PL!$H$4:$AC$4,0)),0)*AF$235))+AF330</f>
        <v>-1812262.3112647701</v>
      </c>
      <c r="AG342" s="356">
        <f>IF(SUM($P330:AG330)&gt;0,0,-AG$190+(AG$233&lt;=$O342)*(IFERROR(INDEX(PL!$H$89:$AC$89,MATCH(MonthlyCF!AG$233,PL!$H$4:$AC$4,0)),0)*AG$235))+AG330</f>
        <v>-1785961.3317151545</v>
      </c>
      <c r="AH342" s="356">
        <f>IF(SUM($P330:AH330)&gt;0,0,-AH$190+(AH$233&lt;=$O342)*(IFERROR(INDEX(PL!$H$89:$AC$89,MATCH(MonthlyCF!AH$233,PL!$H$4:$AC$4,0)),0)*AH$235))+AH330</f>
        <v>-1754655.5680459051</v>
      </c>
      <c r="AI342" s="356">
        <f>IF(SUM($P330:AI330)&gt;0,0,-AI$190+(AI$233&lt;=$O342)*(IFERROR(INDEX(PL!$H$89:$AC$89,MATCH(MonthlyCF!AI$233,PL!$H$4:$AC$4,0)),0)*AI$235))+AI330</f>
        <v>-1719408.4620194673</v>
      </c>
      <c r="AJ342" s="356">
        <f>IF(SUM($P330:AJ330)&gt;0,0,-AJ$190+(AJ$233&lt;=$O342)*(IFERROR(INDEX(PL!$H$89:$AC$89,MATCH(MonthlyCF!AJ$233,PL!$H$4:$AC$4,0)),0)*AJ$235))+AJ330</f>
        <v>-1958943.0040157298</v>
      </c>
      <c r="AK342" s="356">
        <f>IF(SUM($P330:AK330)&gt;0,0,-AK$190+(AK$233&lt;=$O342)*(IFERROR(INDEX(PL!$H$89:$AC$89,MATCH(MonthlyCF!AK$233,PL!$H$4:$AC$4,0)),0)*AK$235))+AK330</f>
        <v>-9201679.1472309139</v>
      </c>
      <c r="AL342" s="356">
        <f>IF(SUM($P330:AL330)&gt;0,0,-AL$190+(AL$233&lt;=$O342)*(IFERROR(INDEX(PL!$H$89:$AC$89,MATCH(MonthlyCF!AL$233,PL!$H$4:$AC$4,0)),0)*AL$235))+AL330</f>
        <v>-9530637.2101987116</v>
      </c>
      <c r="AM342" s="356">
        <f>IF(SUM($P330:AM330)&gt;0,0,-AM$190+(AM$233&lt;=$O342)*(IFERROR(INDEX(PL!$H$89:$AC$89,MATCH(MonthlyCF!AM$233,PL!$H$4:$AC$4,0)),0)*AM$235))+AM330</f>
        <v>-9773351.9232677575</v>
      </c>
      <c r="AN342" s="356">
        <f>IF(SUM($P330:AN330)&gt;0,0,-AN$190+(AN$233&lt;=$O342)*(IFERROR(INDEX(PL!$H$89:$AC$89,MATCH(MonthlyCF!AN$233,PL!$H$4:$AC$4,0)),0)*AN$235))+AN330</f>
        <v>-9930653.7513901442</v>
      </c>
      <c r="AO342" s="356">
        <f>IF(SUM($P330:AO330)&gt;0,0,-AO$190+(AO$233&lt;=$O342)*(IFERROR(INDEX(PL!$H$89:$AC$89,MATCH(MonthlyCF!AO$233,PL!$H$4:$AC$4,0)),0)*AO$235))+AO330</f>
        <v>0</v>
      </c>
      <c r="AP342" s="356">
        <f>IF(SUM($P330:AP330)&gt;0,0,-AP$190+(AP$233&lt;=$O342)*(IFERROR(INDEX(PL!$H$89:$AC$89,MATCH(MonthlyCF!AP$233,PL!$H$4:$AC$4,0)),0)*AP$235))+AP330</f>
        <v>0</v>
      </c>
      <c r="AQ342" s="356">
        <f>IF(SUM($P330:AQ330)&gt;0,0,-AQ$190+(AQ$233&lt;=$O342)*(IFERROR(INDEX(PL!$H$89:$AC$89,MATCH(MonthlyCF!AQ$233,PL!$H$4:$AC$4,0)),0)*AQ$235))+AQ330</f>
        <v>5540245.2895308295</v>
      </c>
      <c r="AR342" s="356">
        <f>IF(SUM($P330:AR330)&gt;0,0,-AR$190+(AR$233&lt;=$O342)*(IFERROR(INDEX(PL!$H$89:$AC$89,MATCH(MonthlyCF!AR$233,PL!$H$4:$AC$4,0)),0)*AR$235))+AR330</f>
        <v>4915719.5641067261</v>
      </c>
      <c r="AS342" s="356">
        <f>IF(SUM($P330:AS330)&gt;0,0,-AS$190+(AS$233&lt;=$O342)*(IFERROR(INDEX(PL!$H$89:$AC$89,MATCH(MonthlyCF!AS$233,PL!$H$4:$AC$4,0)),0)*AS$235))+AS330</f>
        <v>4191130.6273917309</v>
      </c>
      <c r="AT342" s="356">
        <f>IF(SUM($P330:AT330)&gt;0,0,-AT$190+(AT$233&lt;=$O342)*(IFERROR(INDEX(PL!$H$89:$AC$89,MATCH(MonthlyCF!AT$233,PL!$H$4:$AC$4,0)),0)*AT$235))+AT330</f>
        <v>3433691.3178301635</v>
      </c>
      <c r="AU342" s="356">
        <f>IF(SUM($P330:AU330)&gt;0,0,-AU$190+(AU$233&lt;=$O342)*(IFERROR(INDEX(PL!$H$89:$AC$89,MATCH(MonthlyCF!AU$233,PL!$H$4:$AC$4,0)),0)*AU$235))+AU330</f>
        <v>3433691.3178301617</v>
      </c>
      <c r="AV342" s="356">
        <f>IF(SUM($P330:AV330)&gt;0,0,-AV$190+(AV$233&lt;=$O342)*(IFERROR(INDEX(PL!$H$89:$AC$89,MATCH(MonthlyCF!AV$233,PL!$H$4:$AC$4,0)),0)*AV$235))+AV330</f>
        <v>4191130.6273917267</v>
      </c>
      <c r="AW342" s="356">
        <f>IF(SUM($P330:AW330)&gt;0,0,-AW$190+(AW$233&lt;=$O342)*(IFERROR(INDEX(PL!$H$89:$AC$89,MATCH(MonthlyCF!AW$233,PL!$H$4:$AC$4,0)),0)*AW$235))+AW330</f>
        <v>4915719.564106728</v>
      </c>
      <c r="AX342" s="356">
        <f>IF(SUM($P330:AX330)&gt;0,0,-AX$190+(AX$233&lt;=$O342)*(IFERROR(INDEX(PL!$H$89:$AC$89,MATCH(MonthlyCF!AX$233,PL!$H$4:$AC$4,0)),0)*AX$235))+AX330</f>
        <v>5540245.2895308342</v>
      </c>
      <c r="AY342" s="356">
        <f>IF(SUM($P330:AY330)&gt;0,0,-AY$190+(AY$233&lt;=$O342)*(IFERROR(INDEX(PL!$H$89:$AC$89,MATCH(MonthlyCF!AY$233,PL!$H$4:$AC$4,0)),0)*AY$235))+AY330</f>
        <v>6000078.1532754973</v>
      </c>
      <c r="AZ342" s="356">
        <f>IF(SUM($P330:AZ330)&gt;0,0,-AZ$190+(AZ$233&lt;=$O342)*(IFERROR(INDEX(PL!$H$89:$AC$89,MATCH(MonthlyCF!AZ$233,PL!$H$4:$AC$4,0)),0)*AZ$235))+AZ330</f>
        <v>6244114.5211488204</v>
      </c>
      <c r="BA342" s="356">
        <f>IF(SUM($P330:BA330)&gt;0,0,-BA$190+(BA$233&lt;=$O342)*(IFERROR(INDEX(PL!$H$89:$AC$89,MATCH(MonthlyCF!BA$233,PL!$H$4:$AC$4,0)),0)*BA$235))+BA330</f>
        <v>6244114.5211488158</v>
      </c>
      <c r="BB342" s="356">
        <f>IF(SUM($P330:BB330)&gt;0,0,-BB$190+(BB$233&lt;=$O342)*(IFERROR(INDEX(PL!$H$89:$AC$89,MATCH(MonthlyCF!BB$233,PL!$H$4:$AC$4,0)),0)*BB$235))+BB330</f>
        <v>6000078.1532755056</v>
      </c>
      <c r="BC342" s="356">
        <f>IF(SUM($P330:BC330)&gt;0,0,-BC$190+(BC$233&lt;=$O342)*(IFERROR(INDEX(PL!$H$89:$AC$89,MATCH(MonthlyCF!BC$233,PL!$H$4:$AC$4,0)),0)*BC$235))+BC330</f>
        <v>6747454.4999035522</v>
      </c>
      <c r="BD342" s="356">
        <f>IF(SUM($P330:BD330)&gt;0,0,-BD$190+(BD$233&lt;=$O342)*(IFERROR(INDEX(PL!$H$89:$AC$89,MATCH(MonthlyCF!BD$233,PL!$H$4:$AC$4,0)),0)*BD$235))+BD330</f>
        <v>5986845.773015351</v>
      </c>
      <c r="BE342" s="356">
        <f>IF(SUM($P330:BE330)&gt;0,0,-BE$190+(BE$233&lt;=$O342)*(IFERROR(INDEX(PL!$H$89:$AC$89,MATCH(MonthlyCF!BE$233,PL!$H$4:$AC$4,0)),0)*BE$235))+BE330</f>
        <v>5104370.2460099468</v>
      </c>
      <c r="BF342" s="356">
        <f>IF(SUM($P330:BF330)&gt;0,0,-BF$190+(BF$233&lt;=$O342)*(IFERROR(INDEX(PL!$H$89:$AC$89,MATCH(MonthlyCF!BF$233,PL!$H$4:$AC$4,0)),0)*BF$235))+BF330</f>
        <v>4181886.3106212597</v>
      </c>
      <c r="BG342" s="356">
        <f>IF(SUM($P330:BG330)&gt;0,0,-BG$190+(BG$233&lt;=$O342)*(IFERROR(INDEX(PL!$H$89:$AC$89,MATCH(MonthlyCF!BG$233,PL!$H$4:$AC$4,0)),0)*BG$235))+BG330</f>
        <v>4181886.3106212574</v>
      </c>
      <c r="BH342" s="356">
        <f>IF(SUM($P330:BH330)&gt;0,0,-BH$190+(BH$233&lt;=$O342)*(IFERROR(INDEX(PL!$H$89:$AC$89,MATCH(MonthlyCF!BH$233,PL!$H$4:$AC$4,0)),0)*BH$235))+BH330</f>
        <v>5104370.2460099421</v>
      </c>
      <c r="BI342" s="356">
        <f>IF(SUM($P330:BI330)&gt;0,0,-BI$190+(BI$233&lt;=$O342)*(IFERROR(INDEX(PL!$H$89:$AC$89,MATCH(MonthlyCF!BI$233,PL!$H$4:$AC$4,0)),0)*BI$235))+BI330</f>
        <v>5986845.7730153529</v>
      </c>
      <c r="BJ342" s="356">
        <f>IF(SUM($P330:BJ330)&gt;0,0,-BJ$190+(BJ$233&lt;=$O342)*(IFERROR(INDEX(PL!$H$89:$AC$89,MATCH(MonthlyCF!BJ$233,PL!$H$4:$AC$4,0)),0)*BJ$235))+BJ330</f>
        <v>6747454.4999035569</v>
      </c>
      <c r="BK342" s="356">
        <f>IF(SUM($P330:BK330)&gt;0,0,-BK$190+(BK$233&lt;=$O342)*(IFERROR(INDEX(PL!$H$89:$AC$89,MATCH(MonthlyCF!BK$233,PL!$H$4:$AC$4,0)),0)*BK$235))+BK330</f>
        <v>7307484.0949001014</v>
      </c>
      <c r="BL342" s="356">
        <f>IF(SUM($P330:BL330)&gt;0,0,-BL$190+(BL$233&lt;=$O342)*(IFERROR(INDEX(PL!$H$89:$AC$89,MATCH(MonthlyCF!BL$233,PL!$H$4:$AC$4,0)),0)*BL$235))+BL330</f>
        <v>7604695.5363607407</v>
      </c>
      <c r="BM342" s="356">
        <f>IF(SUM($P330:BM330)&gt;0,0,-BM$190+(BM$233&lt;=$O342)*(IFERROR(INDEX(PL!$H$89:$AC$89,MATCH(MonthlyCF!BM$233,PL!$H$4:$AC$4,0)),0)*BM$235))+BM330</f>
        <v>7604695.5363607351</v>
      </c>
      <c r="BN342" s="356">
        <f>IF(SUM($P330:BN330)&gt;0,0,-BN$190+(BN$233&lt;=$O342)*(IFERROR(INDEX(PL!$H$89:$AC$89,MATCH(MonthlyCF!BN$233,PL!$H$4:$AC$4,0)),0)*BN$235))+BN330</f>
        <v>919137852.00054586</v>
      </c>
      <c r="BO342" s="356">
        <f>IF(SUM($P330:BO330)&gt;0,0,-BO$190+(BO$233&lt;=$O342)*(IFERROR(INDEX(PL!$H$89:$AC$89,MATCH(MonthlyCF!BO$233,PL!$H$4:$AC$4,0)),0)*BO$235))+BO330</f>
        <v>0</v>
      </c>
      <c r="BP342" s="356">
        <f>IF(SUM($P330:BP330)&gt;0,0,-BP$190+(BP$233&lt;=$O342)*(IFERROR(INDEX(PL!$H$89:$AC$89,MATCH(MonthlyCF!BP$233,PL!$H$4:$AC$4,0)),0)*BP$235))+BP330</f>
        <v>0</v>
      </c>
      <c r="BQ342" s="356">
        <f>IF(SUM($P330:BQ330)&gt;0,0,-BQ$190+(BQ$233&lt;=$O342)*(IFERROR(INDEX(PL!$H$89:$AC$89,MATCH(MonthlyCF!BQ$233,PL!$H$4:$AC$4,0)),0)*BQ$235))+BQ330</f>
        <v>0</v>
      </c>
      <c r="BR342" s="356">
        <f>IF(SUM($P330:BR330)&gt;0,0,-BR$190+(BR$233&lt;=$O342)*(IFERROR(INDEX(PL!$H$89:$AC$89,MATCH(MonthlyCF!BR$233,PL!$H$4:$AC$4,0)),0)*BR$235))+BR330</f>
        <v>0</v>
      </c>
      <c r="BS342" s="356">
        <f>IF(SUM($P330:BS330)&gt;0,0,-BS$190+(BS$233&lt;=$O342)*(IFERROR(INDEX(PL!$H$89:$AC$89,MATCH(MonthlyCF!BS$233,PL!$H$4:$AC$4,0)),0)*BS$235))+BS330</f>
        <v>0</v>
      </c>
      <c r="BT342" s="356">
        <f>IF(SUM($P330:BT330)&gt;0,0,-BT$190+(BT$233&lt;=$O342)*(IFERROR(INDEX(PL!$H$89:$AC$89,MATCH(MonthlyCF!BT$233,PL!$H$4:$AC$4,0)),0)*BT$235))+BT330</f>
        <v>0</v>
      </c>
      <c r="BU342" s="356">
        <f>IF(SUM($P330:BU330)&gt;0,0,-BU$190+(BU$233&lt;=$O342)*(IFERROR(INDEX(PL!$H$89:$AC$89,MATCH(MonthlyCF!BU$233,PL!$H$4:$AC$4,0)),0)*BU$235))+BU330</f>
        <v>0</v>
      </c>
      <c r="BV342" s="356">
        <f>IF(SUM($P330:BV330)&gt;0,0,-BV$190+(BV$233&lt;=$O342)*(IFERROR(INDEX(PL!$H$89:$AC$89,MATCH(MonthlyCF!BV$233,PL!$H$4:$AC$4,0)),0)*BV$235))+BV330</f>
        <v>0</v>
      </c>
      <c r="BW342" s="356">
        <f>IF(SUM($P330:BW330)&gt;0,0,-BW$190+(BW$233&lt;=$O342)*(IFERROR(INDEX(PL!$H$89:$AC$89,MATCH(MonthlyCF!BW$233,PL!$H$4:$AC$4,0)),0)*BW$235))+BW330</f>
        <v>0</v>
      </c>
      <c r="BX342" s="356">
        <f>IF(SUM($P330:BX330)&gt;0,0,-BX$190+(BX$233&lt;=$O342)*(IFERROR(INDEX(PL!$H$89:$AC$89,MATCH(MonthlyCF!BX$233,PL!$H$4:$AC$4,0)),0)*BX$235))+BX330</f>
        <v>0</v>
      </c>
      <c r="BY342" s="356">
        <f>IF(SUM($P330:BY330)&gt;0,0,-BY$190+(BY$233&lt;=$O342)*(IFERROR(INDEX(PL!$H$89:$AC$89,MATCH(MonthlyCF!BY$233,PL!$H$4:$AC$4,0)),0)*BY$235))+BY330</f>
        <v>0</v>
      </c>
      <c r="BZ342" s="356">
        <f>IF(SUM($P330:BZ330)&gt;0,0,-BZ$190+(BZ$233&lt;=$O342)*(IFERROR(INDEX(PL!$H$89:$AC$89,MATCH(MonthlyCF!BZ$233,PL!$H$4:$AC$4,0)),0)*BZ$235))+BZ330</f>
        <v>0</v>
      </c>
      <c r="CA342" s="356">
        <f>IF(SUM($P330:CA330)&gt;0,0,-CA$190+(CA$233&lt;=$O342)*(IFERROR(INDEX(PL!$H$89:$AC$89,MATCH(MonthlyCF!CA$233,PL!$H$4:$AC$4,0)),0)*CA$235))+CA330</f>
        <v>0</v>
      </c>
      <c r="CB342" s="356">
        <f>IF(SUM($P330:CB330)&gt;0,0,-CB$190+(CB$233&lt;=$O342)*(IFERROR(INDEX(PL!$H$89:$AC$89,MATCH(MonthlyCF!CB$233,PL!$H$4:$AC$4,0)),0)*CB$235))+CB330</f>
        <v>0</v>
      </c>
      <c r="CC342" s="356">
        <f>IF(SUM($P330:CC330)&gt;0,0,-CC$190+(CC$233&lt;=$O342)*(IFERROR(INDEX(PL!$H$89:$AC$89,MATCH(MonthlyCF!CC$233,PL!$H$4:$AC$4,0)),0)*CC$235))+CC330</f>
        <v>0</v>
      </c>
      <c r="CD342" s="356">
        <f>IF(SUM($P330:CD330)&gt;0,0,-CD$190+(CD$233&lt;=$O342)*(IFERROR(INDEX(PL!$H$89:$AC$89,MATCH(MonthlyCF!CD$233,PL!$H$4:$AC$4,0)),0)*CD$235))+CD330</f>
        <v>0</v>
      </c>
      <c r="CE342" s="356">
        <f>IF(SUM($P330:CE330)&gt;0,0,-CE$190+(CE$233&lt;=$O342)*(IFERROR(INDEX(PL!$H$89:$AC$89,MATCH(MonthlyCF!CE$233,PL!$H$4:$AC$4,0)),0)*CE$235))+CE330</f>
        <v>0</v>
      </c>
      <c r="CF342" s="356">
        <f>IF(SUM($P330:CF330)&gt;0,0,-CF$190+(CF$233&lt;=$O342)*(IFERROR(INDEX(PL!$H$89:$AC$89,MATCH(MonthlyCF!CF$233,PL!$H$4:$AC$4,0)),0)*CF$235))+CF330</f>
        <v>0</v>
      </c>
      <c r="CG342" s="356">
        <f>IF(SUM($P330:CG330)&gt;0,0,-CG$190+(CG$233&lt;=$O342)*(IFERROR(INDEX(PL!$H$89:$AC$89,MATCH(MonthlyCF!CG$233,PL!$H$4:$AC$4,0)),0)*CG$235))+CG330</f>
        <v>0</v>
      </c>
      <c r="CH342" s="356">
        <f>IF(SUM($P330:CH330)&gt;0,0,-CH$190+(CH$233&lt;=$O342)*(IFERROR(INDEX(PL!$H$89:$AC$89,MATCH(MonthlyCF!CH$233,PL!$H$4:$AC$4,0)),0)*CH$235))+CH330</f>
        <v>0</v>
      </c>
      <c r="CI342" s="356">
        <f>IF(SUM($P330:CI330)&gt;0,0,-CI$190+(CI$233&lt;=$O342)*(IFERROR(INDEX(PL!$H$89:$AC$89,MATCH(MonthlyCF!CI$233,PL!$H$4:$AC$4,0)),0)*CI$235))+CI330</f>
        <v>0</v>
      </c>
      <c r="CJ342" s="356">
        <f>IF(SUM($P330:CJ330)&gt;0,0,-CJ$190+(CJ$233&lt;=$O342)*(IFERROR(INDEX(PL!$H$89:$AC$89,MATCH(MonthlyCF!CJ$233,PL!$H$4:$AC$4,0)),0)*CJ$235))+CJ330</f>
        <v>0</v>
      </c>
      <c r="CK342" s="356">
        <f>IF(SUM($P330:CK330)&gt;0,0,-CK$190+(CK$233&lt;=$O342)*(IFERROR(INDEX(PL!$H$89:$AC$89,MATCH(MonthlyCF!CK$233,PL!$H$4:$AC$4,0)),0)*CK$235))+CK330</f>
        <v>0</v>
      </c>
      <c r="CL342" s="356">
        <f>IF(SUM($P330:CL330)&gt;0,0,-CL$190+(CL$233&lt;=$O342)*(IFERROR(INDEX(PL!$H$89:$AC$89,MATCH(MonthlyCF!CL$233,PL!$H$4:$AC$4,0)),0)*CL$235))+CL330</f>
        <v>0</v>
      </c>
      <c r="CM342" s="356">
        <f>IF(SUM($P330:CM330)&gt;0,0,-CM$190+(CM$233&lt;=$O342)*(IFERROR(INDEX(PL!$H$89:$AC$89,MATCH(MonthlyCF!CM$233,PL!$H$4:$AC$4,0)),0)*CM$235))+CM330</f>
        <v>0</v>
      </c>
      <c r="CN342" s="356">
        <f>IF(SUM($P330:CN330)&gt;0,0,-CN$190+(CN$233&lt;=$O342)*(IFERROR(INDEX(PL!$H$89:$AC$89,MATCH(MonthlyCF!CN$233,PL!$H$4:$AC$4,0)),0)*CN$235))+CN330</f>
        <v>0</v>
      </c>
      <c r="CO342" s="356">
        <f>IF(SUM($P330:CO330)&gt;0,0,-CO$190+(CO$233&lt;=$O342)*(IFERROR(INDEX(PL!$H$89:$AC$89,MATCH(MonthlyCF!CO$233,PL!$H$4:$AC$4,0)),0)*CO$235))+CO330</f>
        <v>0</v>
      </c>
      <c r="CP342" s="356">
        <f>IF(SUM($P330:CP330)&gt;0,0,-CP$190+(CP$233&lt;=$O342)*(IFERROR(INDEX(PL!$H$89:$AC$89,MATCH(MonthlyCF!CP$233,PL!$H$4:$AC$4,0)),0)*CP$235))+CP330</f>
        <v>0</v>
      </c>
      <c r="CQ342" s="356">
        <f>IF(SUM($P330:CQ330)&gt;0,0,-CQ$190+(CQ$233&lt;=$O342)*(IFERROR(INDEX(PL!$H$89:$AC$89,MATCH(MonthlyCF!CQ$233,PL!$H$4:$AC$4,0)),0)*CQ$235))+CQ330</f>
        <v>0</v>
      </c>
      <c r="CR342" s="356">
        <f>IF(SUM($P330:CR330)&gt;0,0,-CR$190+(CR$233&lt;=$O342)*(IFERROR(INDEX(PL!$H$89:$AC$89,MATCH(MonthlyCF!CR$233,PL!$H$4:$AC$4,0)),0)*CR$235))+CR330</f>
        <v>0</v>
      </c>
      <c r="CS342" s="356">
        <f>IF(SUM($P330:CS330)&gt;0,0,-CS$190+(CS$233&lt;=$O342)*(IFERROR(INDEX(PL!$H$89:$AC$89,MATCH(MonthlyCF!CS$233,PL!$H$4:$AC$4,0)),0)*CS$235))+CS330</f>
        <v>0</v>
      </c>
      <c r="CT342" s="356">
        <f>IF(SUM($P330:CT330)&gt;0,0,-CT$190+(CT$233&lt;=$O342)*(IFERROR(INDEX(PL!$H$89:$AC$89,MATCH(MonthlyCF!CT$233,PL!$H$4:$AC$4,0)),0)*CT$235))+CT330</f>
        <v>0</v>
      </c>
      <c r="CU342" s="356">
        <f>IF(SUM($P330:CU330)&gt;0,0,-CU$190+(CU$233&lt;=$O342)*(IFERROR(INDEX(PL!$H$89:$AC$89,MATCH(MonthlyCF!CU$233,PL!$H$4:$AC$4,0)),0)*CU$235))+CU330</f>
        <v>0</v>
      </c>
      <c r="CV342" s="356">
        <f>IF(SUM($P330:CV330)&gt;0,0,-CV$190+(CV$233&lt;=$O342)*(IFERROR(INDEX(PL!$H$89:$AC$89,MATCH(MonthlyCF!CV$233,PL!$H$4:$AC$4,0)),0)*CV$235))+CV330</f>
        <v>0</v>
      </c>
      <c r="CW342" s="356">
        <f>IF(SUM($P330:CW330)&gt;0,0,-CW$190+(CW$233&lt;=$O342)*(IFERROR(INDEX(PL!$H$89:$AC$89,MATCH(MonthlyCF!CW$233,PL!$H$4:$AC$4,0)),0)*CW$235))+CW330</f>
        <v>0</v>
      </c>
      <c r="CX342" s="356">
        <f>IF(SUM($P330:CX330)&gt;0,0,-CX$190+(CX$233&lt;=$O342)*(IFERROR(INDEX(PL!$H$89:$AC$89,MATCH(MonthlyCF!CX$233,PL!$H$4:$AC$4,0)),0)*CX$235))+CX330</f>
        <v>0</v>
      </c>
      <c r="CY342" s="356">
        <f>IF(SUM($P330:CY330)&gt;0,0,-CY$190+(CY$233&lt;=$O342)*(IFERROR(INDEX(PL!$H$89:$AC$89,MATCH(MonthlyCF!CY$233,PL!$H$4:$AC$4,0)),0)*CY$235))+CY330</f>
        <v>0</v>
      </c>
      <c r="CZ342" s="356">
        <f>IF(SUM($P330:CZ330)&gt;0,0,-CZ$190+(CZ$233&lt;=$O342)*(IFERROR(INDEX(PL!$H$89:$AC$89,MATCH(MonthlyCF!CZ$233,PL!$H$4:$AC$4,0)),0)*CZ$235))+CZ330</f>
        <v>0</v>
      </c>
      <c r="DA342" s="356">
        <f>IF(SUM($P330:DA330)&gt;0,0,-DA$190+(DA$233&lt;=$O342)*(IFERROR(INDEX(PL!$H$89:$AC$89,MATCH(MonthlyCF!DA$233,PL!$H$4:$AC$4,0)),0)*DA$235))+DA330</f>
        <v>0</v>
      </c>
      <c r="DB342" s="356">
        <f>IF(SUM($P330:DB330)&gt;0,0,-DB$190+(DB$233&lt;=$O342)*(IFERROR(INDEX(PL!$H$89:$AC$89,MATCH(MonthlyCF!DB$233,PL!$H$4:$AC$4,0)),0)*DB$235))+DB330</f>
        <v>0</v>
      </c>
      <c r="DC342" s="356">
        <f>IF(SUM($P330:DC330)&gt;0,0,-DC$190+(DC$233&lt;=$O342)*(IFERROR(INDEX(PL!$H$89:$AC$89,MATCH(MonthlyCF!DC$233,PL!$H$4:$AC$4,0)),0)*DC$235))+DC330</f>
        <v>0</v>
      </c>
      <c r="DD342" s="356">
        <f>IF(SUM($P330:DD330)&gt;0,0,-DD$190+(DD$233&lt;=$O342)*(IFERROR(INDEX(PL!$H$89:$AC$89,MATCH(MonthlyCF!DD$233,PL!$H$4:$AC$4,0)),0)*DD$235))+DD330</f>
        <v>0</v>
      </c>
      <c r="DE342" s="356">
        <f>IF(SUM($P330:DE330)&gt;0,0,-DE$190+(DE$233&lt;=$O342)*(IFERROR(INDEX(PL!$H$89:$AC$89,MATCH(MonthlyCF!DE$233,PL!$H$4:$AC$4,0)),0)*DE$235))+DE330</f>
        <v>0</v>
      </c>
      <c r="DF342" s="356">
        <f>IF(SUM($P330:DF330)&gt;0,0,-DF$190+(DF$233&lt;=$O342)*(IFERROR(INDEX(PL!$H$89:$AC$89,MATCH(MonthlyCF!DF$233,PL!$H$4:$AC$4,0)),0)*DF$235))+DF330</f>
        <v>0</v>
      </c>
      <c r="DG342" s="356">
        <f>IF(SUM($P330:DG330)&gt;0,0,-DG$190+(DG$233&lt;=$O342)*(IFERROR(INDEX(PL!$H$89:$AC$89,MATCH(MonthlyCF!DG$233,PL!$H$4:$AC$4,0)),0)*DG$235))+DG330</f>
        <v>0</v>
      </c>
      <c r="DH342" s="356">
        <f>IF(SUM($P330:DH330)&gt;0,0,-DH$190+(DH$233&lt;=$O342)*(IFERROR(INDEX(PL!$H$89:$AC$89,MATCH(MonthlyCF!DH$233,PL!$H$4:$AC$4,0)),0)*DH$235))+DH330</f>
        <v>0</v>
      </c>
      <c r="DI342" s="356">
        <f>IF(SUM($P330:DI330)&gt;0,0,-DI$190+(DI$233&lt;=$O342)*(IFERROR(INDEX(PL!$H$89:$AC$89,MATCH(MonthlyCF!DI$233,PL!$H$4:$AC$4,0)),0)*DI$235))+DI330</f>
        <v>0</v>
      </c>
      <c r="DJ342" s="356">
        <f>IF(SUM($P330:DJ330)&gt;0,0,-DJ$190+(DJ$233&lt;=$O342)*(IFERROR(INDEX(PL!$H$89:$AC$89,MATCH(MonthlyCF!DJ$233,PL!$H$4:$AC$4,0)),0)*DJ$235))+DJ330</f>
        <v>0</v>
      </c>
      <c r="DK342" s="356">
        <f>IF(SUM($P330:DK330)&gt;0,0,-DK$190+(DK$233&lt;=$O342)*(IFERROR(INDEX(PL!$H$89:$AC$89,MATCH(MonthlyCF!DK$233,PL!$H$4:$AC$4,0)),0)*DK$235))+DK330</f>
        <v>0</v>
      </c>
      <c r="DL342" s="356">
        <f>IF(SUM($P330:DL330)&gt;0,0,-DL$190+(DL$233&lt;=$O342)*(IFERROR(INDEX(PL!$H$89:$AC$89,MATCH(MonthlyCF!DL$233,PL!$H$4:$AC$4,0)),0)*DL$235))+DL330</f>
        <v>0</v>
      </c>
      <c r="DM342" s="356">
        <f>IF(SUM($P330:DM330)&gt;0,0,-DM$190+(DM$233&lt;=$O342)*(IFERROR(INDEX(PL!$H$89:$AC$89,MATCH(MonthlyCF!DM$233,PL!$H$4:$AC$4,0)),0)*DM$235))+DM330</f>
        <v>0</v>
      </c>
      <c r="DN342" s="356">
        <f>IF(SUM($P330:DN330)&gt;0,0,-DN$190+(DN$233&lt;=$O342)*(IFERROR(INDEX(PL!$H$89:$AC$89,MATCH(MonthlyCF!DN$233,PL!$H$4:$AC$4,0)),0)*DN$235))+DN330</f>
        <v>0</v>
      </c>
      <c r="DO342" s="356">
        <f>IF(SUM($P330:DO330)&gt;0,0,-DO$190+(DO$233&lt;=$O342)*(IFERROR(INDEX(PL!$H$89:$AC$89,MATCH(MonthlyCF!DO$233,PL!$H$4:$AC$4,0)),0)*DO$235))+DO330</f>
        <v>0</v>
      </c>
      <c r="DP342" s="356">
        <f>IF(SUM($P330:DP330)&gt;0,0,-DP$190+(DP$233&lt;=$O342)*(IFERROR(INDEX(PL!$H$89:$AC$89,MATCH(MonthlyCF!DP$233,PL!$H$4:$AC$4,0)),0)*DP$235))+DP330</f>
        <v>0</v>
      </c>
      <c r="DQ342" s="356">
        <f>IF(SUM($P330:DQ330)&gt;0,0,-DQ$190+(DQ$233&lt;=$O342)*(IFERROR(INDEX(PL!$H$89:$AC$89,MATCH(MonthlyCF!DQ$233,PL!$H$4:$AC$4,0)),0)*DQ$235))+DQ330</f>
        <v>0</v>
      </c>
      <c r="DR342" s="356">
        <f>IF(SUM($P330:DR330)&gt;0,0,-DR$190+(DR$233&lt;=$O342)*(IFERROR(INDEX(PL!$H$89:$AC$89,MATCH(MonthlyCF!DR$233,PL!$H$4:$AC$4,0)),0)*DR$235))+DR330</f>
        <v>0</v>
      </c>
      <c r="DS342" s="356">
        <f>IF(SUM($P330:DS330)&gt;0,0,-DS$190+(DS$233&lt;=$O342)*(IFERROR(INDEX(PL!$H$89:$AC$89,MATCH(MonthlyCF!DS$233,PL!$H$4:$AC$4,0)),0)*DS$235))+DS330</f>
        <v>0</v>
      </c>
      <c r="DT342" s="356">
        <f>IF(SUM($P330:DT330)&gt;0,0,-DT$190+(DT$233&lt;=$O342)*(IFERROR(INDEX(PL!$H$89:$AC$89,MATCH(MonthlyCF!DT$233,PL!$H$4:$AC$4,0)),0)*DT$235))+DT330</f>
        <v>0</v>
      </c>
      <c r="DU342" s="356">
        <f>IF(SUM($P330:DU330)&gt;0,0,-DU$190+(DU$233&lt;=$O342)*(IFERROR(INDEX(PL!$H$89:$AC$89,MATCH(MonthlyCF!DU$233,PL!$H$4:$AC$4,0)),0)*DU$235))+DU330</f>
        <v>0</v>
      </c>
      <c r="DV342" s="356">
        <f>IF(SUM($P330:DV330)&gt;0,0,-DV$190+(DV$233&lt;=$O342)*(IFERROR(INDEX(PL!$H$89:$AC$89,MATCH(MonthlyCF!DV$233,PL!$H$4:$AC$4,0)),0)*DV$235))+DV330</f>
        <v>0</v>
      </c>
      <c r="DW342" s="356">
        <f>IF(SUM($P330:DW330)&gt;0,0,-DW$190+(DW$233&lt;=$O342)*(IFERROR(INDEX(PL!$H$89:$AC$89,MATCH(MonthlyCF!DW$233,PL!$H$4:$AC$4,0)),0)*DW$235))+DW330</f>
        <v>0</v>
      </c>
      <c r="DX342" s="356">
        <f>IF(SUM($P330:DX330)&gt;0,0,-DX$190+(DX$233&lt;=$O342)*(IFERROR(INDEX(PL!$H$89:$AC$89,MATCH(MonthlyCF!DX$233,PL!$H$4:$AC$4,0)),0)*DX$235))+DX330</f>
        <v>0</v>
      </c>
      <c r="DY342" s="356">
        <f>IF(SUM($P330:DY330)&gt;0,0,-DY$190+(DY$233&lt;=$O342)*(IFERROR(INDEX(PL!$H$89:$AC$89,MATCH(MonthlyCF!DY$233,PL!$H$4:$AC$4,0)),0)*DY$235))+DY330</f>
        <v>0</v>
      </c>
      <c r="DZ342" s="356">
        <f>IF(SUM($P330:DZ330)&gt;0,0,-DZ$190+(DZ$233&lt;=$O342)*(IFERROR(INDEX(PL!$H$89:$AC$89,MATCH(MonthlyCF!DZ$233,PL!$H$4:$AC$4,0)),0)*DZ$235))+DZ330</f>
        <v>0</v>
      </c>
      <c r="EA342" s="356">
        <f>IF(SUM($P330:EA330)&gt;0,0,-EA$190+(EA$233&lt;=$O342)*(IFERROR(INDEX(PL!$H$89:$AC$89,MATCH(MonthlyCF!EA$233,PL!$H$4:$AC$4,0)),0)*EA$235))+EA330</f>
        <v>0</v>
      </c>
      <c r="EB342" s="356">
        <f>IF(SUM($P330:EB330)&gt;0,0,-EB$190+(EB$233&lt;=$O342)*(IFERROR(INDEX(PL!$H$89:$AC$89,MATCH(MonthlyCF!EB$233,PL!$H$4:$AC$4,0)),0)*EB$235))+EB330</f>
        <v>0</v>
      </c>
      <c r="EC342" s="356">
        <f>IF(SUM($P330:EC330)&gt;0,0,-EC$190+(EC$233&lt;=$O342)*(IFERROR(INDEX(PL!$H$89:$AC$89,MATCH(MonthlyCF!EC$233,PL!$H$4:$AC$4,0)),0)*EC$235))+EC330</f>
        <v>0</v>
      </c>
      <c r="ED342" s="356">
        <f>IF(SUM($P330:ED330)&gt;0,0,-ED$190+(ED$233&lt;=$O342)*(IFERROR(INDEX(PL!$H$89:$AC$89,MATCH(MonthlyCF!ED$233,PL!$H$4:$AC$4,0)),0)*ED$235))+ED330</f>
        <v>0</v>
      </c>
      <c r="EE342" s="356">
        <f>IF(SUM($P330:EE330)&gt;0,0,-EE$190+(EE$233&lt;=$O342)*(IFERROR(INDEX(PL!$H$89:$AC$89,MATCH(MonthlyCF!EE$233,PL!$H$4:$AC$4,0)),0)*EE$235))+EE330</f>
        <v>0</v>
      </c>
      <c r="EF342" s="356">
        <f>IF(SUM($P330:EF330)&gt;0,0,-EF$190+(EF$233&lt;=$O342)*(IFERROR(INDEX(PL!$H$89:$AC$89,MATCH(MonthlyCF!EF$233,PL!$H$4:$AC$4,0)),0)*EF$235))+EF330</f>
        <v>0</v>
      </c>
      <c r="EG342" s="356">
        <f>IF(SUM($P330:EG330)&gt;0,0,-EG$190+(EG$233&lt;=$O342)*(IFERROR(INDEX(PL!$H$89:$AC$89,MATCH(MonthlyCF!EG$233,PL!$H$4:$AC$4,0)),0)*EG$235))+EG330</f>
        <v>0</v>
      </c>
      <c r="EH342" s="356">
        <f>IF(SUM($P330:EH330)&gt;0,0,-EH$190+(EH$233&lt;=$O342)*(IFERROR(INDEX(PL!$H$89:$AC$89,MATCH(MonthlyCF!EH$233,PL!$H$4:$AC$4,0)),0)*EH$235))+EH330</f>
        <v>0</v>
      </c>
      <c r="EI342" s="356">
        <f>IF(SUM($P330:EI330)&gt;0,0,-EI$190+(EI$233&lt;=$O342)*(IFERROR(INDEX(PL!$H$89:$AC$89,MATCH(MonthlyCF!EI$233,PL!$H$4:$AC$4,0)),0)*EI$235))+EI330</f>
        <v>0</v>
      </c>
      <c r="EJ342" s="356">
        <f>IF(SUM($P330:EJ330)&gt;0,0,-EJ$190+(EJ$233&lt;=$O342)*(IFERROR(INDEX(PL!$H$89:$AC$89,MATCH(MonthlyCF!EJ$233,PL!$H$4:$AC$4,0)),0)*EJ$235))+EJ330</f>
        <v>0</v>
      </c>
      <c r="EK342" s="356">
        <f>IF(SUM($P330:EK330)&gt;0,0,-EK$190+(EK$233&lt;=$O342)*(IFERROR(INDEX(PL!$H$89:$AC$89,MATCH(MonthlyCF!EK$233,PL!$H$4:$AC$4,0)),0)*EK$235))+EK330</f>
        <v>0</v>
      </c>
      <c r="EL342" s="356">
        <f>IF(SUM($P330:EL330)&gt;0,0,-EL$190+(EL$233&lt;=$O342)*(IFERROR(INDEX(PL!$H$89:$AC$89,MATCH(MonthlyCF!EL$233,PL!$H$4:$AC$4,0)),0)*EL$235))+EL330</f>
        <v>0</v>
      </c>
      <c r="EM342" s="356">
        <f>IF(SUM($P330:EM330)&gt;0,0,-EM$190+(EM$233&lt;=$O342)*(IFERROR(INDEX(PL!$H$89:$AC$89,MATCH(MonthlyCF!EM$233,PL!$H$4:$AC$4,0)),0)*EM$235))+EM330</f>
        <v>0</v>
      </c>
      <c r="EN342" s="356">
        <f>IF(SUM($P330:EN330)&gt;0,0,-EN$190+(EN$233&lt;=$O342)*(IFERROR(INDEX(PL!$H$89:$AC$89,MATCH(MonthlyCF!EN$233,PL!$H$4:$AC$4,0)),0)*EN$235))+EN330</f>
        <v>0</v>
      </c>
      <c r="EO342" s="356">
        <f>IF(SUM($P330:EO330)&gt;0,0,-EO$190+(EO$233&lt;=$O342)*(IFERROR(INDEX(PL!$H$89:$AC$89,MATCH(MonthlyCF!EO$233,PL!$H$4:$AC$4,0)),0)*EO$235))+EO330</f>
        <v>0</v>
      </c>
      <c r="EP342" s="356">
        <f>IF(SUM($P330:EP330)&gt;0,0,-EP$190+(EP$233&lt;=$O342)*(IFERROR(INDEX(PL!$H$89:$AC$89,MATCH(MonthlyCF!EP$233,PL!$H$4:$AC$4,0)),0)*EP$235))+EP330</f>
        <v>0</v>
      </c>
      <c r="EQ342" s="356">
        <f>IF(SUM($P330:EQ330)&gt;0,0,-EQ$190+(EQ$233&lt;=$O342)*(IFERROR(INDEX(PL!$H$89:$AC$89,MATCH(MonthlyCF!EQ$233,PL!$H$4:$AC$4,0)),0)*EQ$235))+EQ330</f>
        <v>0</v>
      </c>
      <c r="ER342" s="356">
        <f>IF(SUM($P330:ER330)&gt;0,0,-ER$190+(ER$233&lt;=$O342)*(IFERROR(INDEX(PL!$H$89:$AC$89,MATCH(MonthlyCF!ER$233,PL!$H$4:$AC$4,0)),0)*ER$235))+ER330</f>
        <v>0</v>
      </c>
      <c r="ES342" s="356">
        <f>IF(SUM($P330:ES330)&gt;0,0,-ES$190+(ES$233&lt;=$O342)*(IFERROR(INDEX(PL!$H$89:$AC$89,MATCH(MonthlyCF!ES$233,PL!$H$4:$AC$4,0)),0)*ES$235))+ES330</f>
        <v>0</v>
      </c>
      <c r="ET342" s="356">
        <f>IF(SUM($P330:ET330)&gt;0,0,-ET$190+(ET$233&lt;=$O342)*(IFERROR(INDEX(PL!$H$89:$AC$89,MATCH(MonthlyCF!ET$233,PL!$H$4:$AC$4,0)),0)*ET$235))+ET330</f>
        <v>0</v>
      </c>
      <c r="EU342" s="356">
        <f>IF(SUM($P330:EU330)&gt;0,0,-EU$190+(EU$233&lt;=$O342)*(IFERROR(INDEX(PL!$H$89:$AC$89,MATCH(MonthlyCF!EU$233,PL!$H$4:$AC$4,0)),0)*EU$235))+EU330</f>
        <v>0</v>
      </c>
      <c r="EV342" s="356">
        <f>IF(SUM($P330:EV330)&gt;0,0,-EV$190+(EV$233&lt;=$O342)*(IFERROR(INDEX(PL!$H$89:$AC$89,MATCH(MonthlyCF!EV$233,PL!$H$4:$AC$4,0)),0)*EV$235))+EV330</f>
        <v>0</v>
      </c>
      <c r="EW342" s="356">
        <f>IF(SUM($P330:EW330)&gt;0,0,-EW$190+(EW$233&lt;=$O342)*(IFERROR(INDEX(PL!$H$89:$AC$89,MATCH(MonthlyCF!EW$233,PL!$H$4:$AC$4,0)),0)*EW$235))+EW330</f>
        <v>0</v>
      </c>
      <c r="EX342" s="356">
        <f>IF(SUM($P330:EX330)&gt;0,0,-EX$190+(EX$233&lt;=$O342)*(IFERROR(INDEX(PL!$H$89:$AC$89,MATCH(MonthlyCF!EX$233,PL!$H$4:$AC$4,0)),0)*EX$235))+EX330</f>
        <v>0</v>
      </c>
      <c r="EY342" s="356">
        <f>IF(SUM($P330:EY330)&gt;0,0,-EY$190+(EY$233&lt;=$O342)*(IFERROR(INDEX(PL!$H$89:$AC$89,MATCH(MonthlyCF!EY$233,PL!$H$4:$AC$4,0)),0)*EY$235))+EY330</f>
        <v>0</v>
      </c>
      <c r="EZ342" s="356">
        <f>IF(SUM($P330:EZ330)&gt;0,0,-EZ$190+(EZ$233&lt;=$O342)*(IFERROR(INDEX(PL!$H$89:$AC$89,MATCH(MonthlyCF!EZ$233,PL!$H$4:$AC$4,0)),0)*EZ$235))+EZ330</f>
        <v>0</v>
      </c>
      <c r="FA342" s="356">
        <f>IF(SUM($P330:FA330)&gt;0,0,-FA$190+(FA$233&lt;=$O342)*(IFERROR(INDEX(PL!$H$89:$AC$89,MATCH(MonthlyCF!FA$233,PL!$H$4:$AC$4,0)),0)*FA$235))+FA330</f>
        <v>0</v>
      </c>
      <c r="FB342" s="356">
        <f>IF(SUM($P330:FB330)&gt;0,0,-FB$190+(FB$233&lt;=$O342)*(IFERROR(INDEX(PL!$H$89:$AC$89,MATCH(MonthlyCF!FB$233,PL!$H$4:$AC$4,0)),0)*FB$235))+FB330</f>
        <v>0</v>
      </c>
      <c r="FC342" s="356">
        <f>IF(SUM($P330:FC330)&gt;0,0,-FC$190+(FC$233&lt;=$O342)*(IFERROR(INDEX(PL!$H$89:$AC$89,MATCH(MonthlyCF!FC$233,PL!$H$4:$AC$4,0)),0)*FC$235))+FC330</f>
        <v>0</v>
      </c>
      <c r="FD342" s="356">
        <f>IF(SUM($P330:FD330)&gt;0,0,-FD$190+(FD$233&lt;=$O342)*(IFERROR(INDEX(PL!$H$89:$AC$89,MATCH(MonthlyCF!FD$233,PL!$H$4:$AC$4,0)),0)*FD$235))+FD330</f>
        <v>0</v>
      </c>
      <c r="FE342" s="356">
        <f>IF(SUM($P330:FE330)&gt;0,0,-FE$190+(FE$233&lt;=$O342)*(IFERROR(INDEX(PL!$H$89:$AC$89,MATCH(MonthlyCF!FE$233,PL!$H$4:$AC$4,0)),0)*FE$235))+FE330</f>
        <v>0</v>
      </c>
      <c r="FF342" s="356">
        <f>IF(SUM($P330:FF330)&gt;0,0,-FF$190+(FF$233&lt;=$O342)*(IFERROR(INDEX(PL!$H$89:$AC$89,MATCH(MonthlyCF!FF$233,PL!$H$4:$AC$4,0)),0)*FF$235))+FF330</f>
        <v>0</v>
      </c>
      <c r="FG342" s="356">
        <f>IF(SUM($P330:FG330)&gt;0,0,-FG$190+(FG$233&lt;=$O342)*(IFERROR(INDEX(PL!$H$89:$AC$89,MATCH(MonthlyCF!FG$233,PL!$H$4:$AC$4,0)),0)*FG$235))+FG330</f>
        <v>0</v>
      </c>
      <c r="FH342" s="356">
        <f>IF(SUM($P330:FH330)&gt;0,0,-FH$190+(FH$233&lt;=$O342)*(IFERROR(INDEX(PL!$H$89:$AC$89,MATCH(MonthlyCF!FH$233,PL!$H$4:$AC$4,0)),0)*FH$235))+FH330</f>
        <v>0</v>
      </c>
      <c r="FI342" s="356">
        <f>IF(SUM($P330:FI330)&gt;0,0,-FI$190+(FI$233&lt;=$O342)*(IFERROR(INDEX(PL!$H$89:$AC$89,MATCH(MonthlyCF!FI$233,PL!$H$4:$AC$4,0)),0)*FI$235))+FI330</f>
        <v>0</v>
      </c>
      <c r="FJ342" s="356">
        <f>IF(SUM($P330:FJ330)&gt;0,0,-FJ$190+(FJ$233&lt;=$O342)*(IFERROR(INDEX(PL!$H$89:$AC$89,MATCH(MonthlyCF!FJ$233,PL!$H$4:$AC$4,0)),0)*FJ$235))+FJ330</f>
        <v>0</v>
      </c>
      <c r="FK342" s="356">
        <f>IF(SUM($P330:FK330)&gt;0,0,-FK$190+(FK$233&lt;=$O342)*(IFERROR(INDEX(PL!$H$89:$AC$89,MATCH(MonthlyCF!FK$233,PL!$H$4:$AC$4,0)),0)*FK$235))+FK330</f>
        <v>0</v>
      </c>
      <c r="FL342" s="356">
        <f>IF(SUM($P330:FL330)&gt;0,0,-FL$190+(FL$233&lt;=$O342)*(IFERROR(INDEX(PL!$H$89:$AC$89,MATCH(MonthlyCF!FL$233,PL!$H$4:$AC$4,0)),0)*FL$235))+FL330</f>
        <v>0</v>
      </c>
      <c r="FM342" s="356">
        <f>IF(SUM($P330:FM330)&gt;0,0,-FM$190+(FM$233&lt;=$O342)*(IFERROR(INDEX(PL!$H$89:$AC$89,MATCH(MonthlyCF!FM$233,PL!$H$4:$AC$4,0)),0)*FM$235))+FM330</f>
        <v>0</v>
      </c>
      <c r="FN342" s="356">
        <f>IF(SUM($P330:FN330)&gt;0,0,-FN$190+(FN$233&lt;=$O342)*(IFERROR(INDEX(PL!$H$89:$AC$89,MATCH(MonthlyCF!FN$233,PL!$H$4:$AC$4,0)),0)*FN$235))+FN330</f>
        <v>0</v>
      </c>
      <c r="FO342" s="356">
        <f>IF(SUM($P330:FO330)&gt;0,0,-FO$190+(FO$233&lt;=$O342)*(IFERROR(INDEX(PL!$H$89:$AC$89,MATCH(MonthlyCF!FO$233,PL!$H$4:$AC$4,0)),0)*FO$235))+FO330</f>
        <v>0</v>
      </c>
      <c r="FP342" s="356">
        <f>IF(SUM($P330:FP330)&gt;0,0,-FP$190+(FP$233&lt;=$O342)*(IFERROR(INDEX(PL!$H$89:$AC$89,MATCH(MonthlyCF!FP$233,PL!$H$4:$AC$4,0)),0)*FP$235))+FP330</f>
        <v>0</v>
      </c>
      <c r="FQ342" s="356">
        <f>IF(SUM($P330:FQ330)&gt;0,0,-FQ$190+(FQ$233&lt;=$O342)*(IFERROR(INDEX(PL!$H$89:$AC$89,MATCH(MonthlyCF!FQ$233,PL!$H$4:$AC$4,0)),0)*FQ$235))+FQ330</f>
        <v>0</v>
      </c>
      <c r="FR342" s="356">
        <f>IF(SUM($P330:FR330)&gt;0,0,-FR$190+(FR$233&lt;=$O342)*(IFERROR(INDEX(PL!$H$89:$AC$89,MATCH(MonthlyCF!FR$233,PL!$H$4:$AC$4,0)),0)*FR$235))+FR330</f>
        <v>0</v>
      </c>
      <c r="FS342" s="356">
        <f>IF(SUM($P330:FS330)&gt;0,0,-FS$190+(FS$233&lt;=$O342)*(IFERROR(INDEX(PL!$H$89:$AC$89,MATCH(MonthlyCF!FS$233,PL!$H$4:$AC$4,0)),0)*FS$235))+FS330</f>
        <v>0</v>
      </c>
      <c r="FT342" s="356">
        <f>IF(SUM($P330:FT330)&gt;0,0,-FT$190+(FT$233&lt;=$O342)*(IFERROR(INDEX(PL!$H$89:$AC$89,MATCH(MonthlyCF!FT$233,PL!$H$4:$AC$4,0)),0)*FT$235))+FT330</f>
        <v>0</v>
      </c>
      <c r="FU342" s="356">
        <f>IF(SUM($P330:FU330)&gt;0,0,-FU$190+(FU$233&lt;=$O342)*(IFERROR(INDEX(PL!$H$89:$AC$89,MATCH(MonthlyCF!FU$233,PL!$H$4:$AC$4,0)),0)*FU$235))+FU330</f>
        <v>0</v>
      </c>
      <c r="FV342" s="356">
        <f>IF(SUM($P330:FV330)&gt;0,0,-FV$190+(FV$233&lt;=$O342)*(IFERROR(INDEX(PL!$H$89:$AC$89,MATCH(MonthlyCF!FV$233,PL!$H$4:$AC$4,0)),0)*FV$235))+FV330</f>
        <v>0</v>
      </c>
      <c r="FW342" s="356">
        <f>IF(SUM($P330:FW330)&gt;0,0,-FW$190+(FW$233&lt;=$O342)*(IFERROR(INDEX(PL!$H$89:$AC$89,MATCH(MonthlyCF!FW$233,PL!$H$4:$AC$4,0)),0)*FW$235))+FW330</f>
        <v>0</v>
      </c>
      <c r="FX342" s="356">
        <f>IF(SUM($P330:FX330)&gt;0,0,-FX$190+(FX$233&lt;=$O342)*(IFERROR(INDEX(PL!$H$89:$AC$89,MATCH(MonthlyCF!FX$233,PL!$H$4:$AC$4,0)),0)*FX$235))+FX330</f>
        <v>0</v>
      </c>
      <c r="FY342" s="356">
        <f>IF(SUM($P330:FY330)&gt;0,0,-FY$190+(FY$233&lt;=$O342)*(IFERROR(INDEX(PL!$H$89:$AC$89,MATCH(MonthlyCF!FY$233,PL!$H$4:$AC$4,0)),0)*FY$235))+FY330</f>
        <v>0</v>
      </c>
      <c r="FZ342" s="356">
        <f>IF(SUM($P330:FZ330)&gt;0,0,-FZ$190+(FZ$233&lt;=$O342)*(IFERROR(INDEX(PL!$H$89:$AC$89,MATCH(MonthlyCF!FZ$233,PL!$H$4:$AC$4,0)),0)*FZ$235))+FZ330</f>
        <v>0</v>
      </c>
      <c r="GA342" s="356">
        <f>IF(SUM($P330:GA330)&gt;0,0,-GA$190+(GA$233&lt;=$O342)*(IFERROR(INDEX(PL!$H$89:$AC$89,MATCH(MonthlyCF!GA$233,PL!$H$4:$AC$4,0)),0)*GA$235))+GA330</f>
        <v>0</v>
      </c>
      <c r="GB342" s="356">
        <f>IF(SUM($P330:GB330)&gt;0,0,-GB$190+(GB$233&lt;=$O342)*(IFERROR(INDEX(PL!$H$89:$AC$89,MATCH(MonthlyCF!GB$233,PL!$H$4:$AC$4,0)),0)*GB$235))+GB330</f>
        <v>0</v>
      </c>
      <c r="GC342" s="356">
        <f>IF(SUM($P330:GC330)&gt;0,0,-GC$190+(GC$233&lt;=$O342)*(IFERROR(INDEX(PL!$H$89:$AC$89,MATCH(MonthlyCF!GC$233,PL!$H$4:$AC$4,0)),0)*GC$235))+GC330</f>
        <v>0</v>
      </c>
      <c r="GD342" s="356">
        <f>IF(SUM($P330:GD330)&gt;0,0,-GD$190+(GD$233&lt;=$O342)*(IFERROR(INDEX(PL!$H$89:$AC$89,MATCH(MonthlyCF!GD$233,PL!$H$4:$AC$4,0)),0)*GD$235))+GD330</f>
        <v>0</v>
      </c>
      <c r="GE342" s="356">
        <f>IF(SUM($P330:GE330)&gt;0,0,-GE$190+(GE$233&lt;=$O342)*(IFERROR(INDEX(PL!$H$89:$AC$89,MATCH(MonthlyCF!GE$233,PL!$H$4:$AC$4,0)),0)*GE$235))+GE330</f>
        <v>0</v>
      </c>
      <c r="GF342" s="356">
        <f>IF(SUM($P330:GF330)&gt;0,0,-GF$190+(GF$233&lt;=$O342)*(IFERROR(INDEX(PL!$H$89:$AC$89,MATCH(MonthlyCF!GF$233,PL!$H$4:$AC$4,0)),0)*GF$235))+GF330</f>
        <v>0</v>
      </c>
      <c r="GG342" s="356">
        <f>IF(SUM($P330:GG330)&gt;0,0,-GG$190+(GG$233&lt;=$O342)*(IFERROR(INDEX(PL!$H$89:$AC$89,MATCH(MonthlyCF!GG$233,PL!$H$4:$AC$4,0)),0)*GG$235))+GG330</f>
        <v>0</v>
      </c>
      <c r="GH342" s="356">
        <f>IF(SUM($P330:GH330)&gt;0,0,-GH$190+(GH$233&lt;=$O342)*(IFERROR(INDEX(PL!$H$89:$AC$89,MATCH(MonthlyCF!GH$233,PL!$H$4:$AC$4,0)),0)*GH$235))+GH330</f>
        <v>0</v>
      </c>
      <c r="GI342" s="356">
        <f>IF(SUM($P330:GI330)&gt;0,0,-GI$190+(GI$233&lt;=$O342)*(IFERROR(INDEX(PL!$H$89:$AC$89,MATCH(MonthlyCF!GI$233,PL!$H$4:$AC$4,0)),0)*GI$235))+GI330</f>
        <v>0</v>
      </c>
      <c r="GJ342" s="356">
        <f>IF(SUM($P330:GJ330)&gt;0,0,-GJ$190+(GJ$233&lt;=$O342)*(IFERROR(INDEX(PL!$H$89:$AC$89,MATCH(MonthlyCF!GJ$233,PL!$H$4:$AC$4,0)),0)*GJ$235))+GJ330</f>
        <v>0</v>
      </c>
      <c r="GK342" s="356">
        <f>IF(SUM($P330:GK330)&gt;0,0,-GK$190+(GK$233&lt;=$O342)*(IFERROR(INDEX(PL!$H$89:$AC$89,MATCH(MonthlyCF!GK$233,PL!$H$4:$AC$4,0)),0)*GK$235))+GK330</f>
        <v>0</v>
      </c>
      <c r="GL342" s="356">
        <f>IF(SUM($P330:GL330)&gt;0,0,-GL$190+(GL$233&lt;=$O342)*(IFERROR(INDEX(PL!$H$89:$AC$89,MATCH(MonthlyCF!GL$233,PL!$H$4:$AC$4,0)),0)*GL$235))+GL330</f>
        <v>0</v>
      </c>
      <c r="GM342" s="356">
        <f>IF(SUM($P330:GM330)&gt;0,0,-GM$190+(GM$233&lt;=$O342)*(IFERROR(INDEX(PL!$H$89:$AC$89,MATCH(MonthlyCF!GM$233,PL!$H$4:$AC$4,0)),0)*GM$235))+GM330</f>
        <v>0</v>
      </c>
      <c r="GN342" s="356">
        <f>IF(SUM($P330:GN330)&gt;0,0,-GN$190+(GN$233&lt;=$O342)*(IFERROR(INDEX(PL!$H$89:$AC$89,MATCH(MonthlyCF!GN$233,PL!$H$4:$AC$4,0)),0)*GN$235))+GN330</f>
        <v>0</v>
      </c>
    </row>
    <row r="343" spans="13:196" hidden="1" outlineLevel="1" x14ac:dyDescent="0.75">
      <c r="M343" s="565">
        <f t="shared" si="588"/>
        <v>3.4792548503587111</v>
      </c>
      <c r="N343" s="564">
        <f t="shared" si="589"/>
        <v>0.34645712971687326</v>
      </c>
      <c r="O343" s="1">
        <v>3</v>
      </c>
      <c r="P343" s="356">
        <f>IF(SUM($P331:P331)&gt;0,0,-P$190+(P$233&lt;=$O343)*(IFERROR(INDEX(PL!$H$89:$AC$89,MATCH(MonthlyCF!P$233,PL!$H$4:$AC$4,0)),0)*P$235))+P331</f>
        <v>-11919593.055779437</v>
      </c>
      <c r="Q343" s="356">
        <f>IF(SUM($P331:Q331)&gt;0,0,-Q$190+(Q$233&lt;=$O343)*(IFERROR(INDEX(PL!$H$89:$AC$89,MATCH(MonthlyCF!Q$233,PL!$H$4:$AC$4,0)),0)*Q$235))+Q331</f>
        <v>-4047304.3314319733</v>
      </c>
      <c r="R343" s="356">
        <f>IF(SUM($P331:R331)&gt;0,0,-R$190+(R$233&lt;=$O343)*(IFERROR(INDEX(PL!$H$89:$AC$89,MATCH(MonthlyCF!R$233,PL!$H$4:$AC$4,0)),0)*R$235))+R331</f>
        <v>-4408131.0589997172</v>
      </c>
      <c r="S343" s="356">
        <f>IF(SUM($P331:S331)&gt;0,0,-S$190+(S$233&lt;=$O343)*(IFERROR(INDEX(PL!$H$89:$AC$89,MATCH(MonthlyCF!S$233,PL!$H$4:$AC$4,0)),0)*S$235))+S331</f>
        <v>-4768342.5301141627</v>
      </c>
      <c r="T343" s="356">
        <f>IF(SUM($P331:T331)&gt;0,0,-T$190+(T$233&lt;=$O343)*(IFERROR(INDEX(PL!$H$89:$AC$89,MATCH(MonthlyCF!T$233,PL!$H$4:$AC$4,0)),0)*T$235))+T331</f>
        <v>-2925595.0161827197</v>
      </c>
      <c r="U343" s="356">
        <f>IF(SUM($P331:U331)&gt;0,0,-U$190+(U$233&lt;=$O343)*(IFERROR(INDEX(PL!$H$89:$AC$89,MATCH(MonthlyCF!U$233,PL!$H$4:$AC$4,0)),0)*U$235))+U331</f>
        <v>-76508431.006988153</v>
      </c>
      <c r="V343" s="356">
        <f>IF(SUM($P331:V331)&gt;0,0,-V$190+(V$233&lt;=$O343)*(IFERROR(INDEX(PL!$H$89:$AC$89,MATCH(MonthlyCF!V$233,PL!$H$4:$AC$4,0)),0)*V$235))+V331</f>
        <v>-78825744.713935822</v>
      </c>
      <c r="W343" s="356">
        <f>IF(SUM($P331:W331)&gt;0,0,-W$190+(W$233&lt;=$O343)*(IFERROR(INDEX(PL!$H$89:$AC$89,MATCH(MonthlyCF!W$233,PL!$H$4:$AC$4,0)),0)*W$235))+W331</f>
        <v>-77859196.7431034</v>
      </c>
      <c r="X343" s="356">
        <f>IF(SUM($P331:X331)&gt;0,0,-X$190+(X$233&lt;=$O343)*(IFERROR(INDEX(PL!$H$89:$AC$89,MATCH(MonthlyCF!X$233,PL!$H$4:$AC$4,0)),0)*X$235))+X331</f>
        <v>-1776705.23195166</v>
      </c>
      <c r="Y343" s="356">
        <f>IF(SUM($P331:Y331)&gt;0,0,-Y$190+(Y$233&lt;=$O343)*(IFERROR(INDEX(PL!$H$89:$AC$89,MATCH(MonthlyCF!Y$233,PL!$H$4:$AC$4,0)),0)*Y$235))+Y331</f>
        <v>-1805021.7962741829</v>
      </c>
      <c r="Z343" s="356">
        <f>IF(SUM($P331:Z331)&gt;0,0,-Z$190+(Z$233&lt;=$O343)*(IFERROR(INDEX(PL!$H$89:$AC$89,MATCH(MonthlyCF!Z$233,PL!$H$4:$AC$4,0)),0)*Z$235))+Z331</f>
        <v>-1827428.882366918</v>
      </c>
      <c r="AA343" s="356">
        <f>IF(SUM($P331:AA331)&gt;0,0,-AA$190+(AA$233&lt;=$O343)*(IFERROR(INDEX(PL!$H$89:$AC$89,MATCH(MonthlyCF!AA$233,PL!$H$4:$AC$4,0)),0)*AA$235))+AA331</f>
        <v>-1843165.1443513769</v>
      </c>
      <c r="AB343" s="356">
        <f>IF(SUM($P331:AB331)&gt;0,0,-AB$190+(AB$233&lt;=$O343)*(IFERROR(INDEX(PL!$H$89:$AC$89,MATCH(MonthlyCF!AB$233,PL!$H$4:$AC$4,0)),0)*AB$235))+AB331</f>
        <v>-1851694.4579831732</v>
      </c>
      <c r="AC343" s="356">
        <f>IF(SUM($P331:AC331)&gt;0,0,-AC$190+(AC$233&lt;=$O343)*(IFERROR(INDEX(PL!$H$89:$AC$89,MATCH(MonthlyCF!AC$233,PL!$H$4:$AC$4,0)),0)*AC$235))+AC331</f>
        <v>-1852738.0048369952</v>
      </c>
      <c r="AD343" s="356">
        <f>IF(SUM($P331:AD331)&gt;0,0,-AD$190+(AD$233&lt;=$O343)*(IFERROR(INDEX(PL!$H$89:$AC$89,MATCH(MonthlyCF!AD$233,PL!$H$4:$AC$4,0)),0)*AD$235))+AD331</f>
        <v>-1846291.1063086065</v>
      </c>
      <c r="AE343" s="356">
        <f>IF(SUM($P331:AE331)&gt;0,0,-AE$190+(AE$233&lt;=$O343)*(IFERROR(INDEX(PL!$H$89:$AC$89,MATCH(MonthlyCF!AE$233,PL!$H$4:$AC$4,0)),0)*AE$235))+AE331</f>
        <v>-1832623.3949522353</v>
      </c>
      <c r="AF343" s="356">
        <f>IF(SUM($P331:AF331)&gt;0,0,-AF$190+(AF$233&lt;=$O343)*(IFERROR(INDEX(PL!$H$89:$AC$89,MATCH(MonthlyCF!AF$233,PL!$H$4:$AC$4,0)),0)*AF$235))+AF331</f>
        <v>-1812262.3112647701</v>
      </c>
      <c r="AG343" s="356">
        <f>IF(SUM($P331:AG331)&gt;0,0,-AG$190+(AG$233&lt;=$O343)*(IFERROR(INDEX(PL!$H$89:$AC$89,MATCH(MonthlyCF!AG$233,PL!$H$4:$AC$4,0)),0)*AG$235))+AG331</f>
        <v>-1785961.3317151545</v>
      </c>
      <c r="AH343" s="356">
        <f>IF(SUM($P331:AH331)&gt;0,0,-AH$190+(AH$233&lt;=$O343)*(IFERROR(INDEX(PL!$H$89:$AC$89,MATCH(MonthlyCF!AH$233,PL!$H$4:$AC$4,0)),0)*AH$235))+AH331</f>
        <v>-1754655.5680459051</v>
      </c>
      <c r="AI343" s="356">
        <f>IF(SUM($P331:AI331)&gt;0,0,-AI$190+(AI$233&lt;=$O343)*(IFERROR(INDEX(PL!$H$89:$AC$89,MATCH(MonthlyCF!AI$233,PL!$H$4:$AC$4,0)),0)*AI$235))+AI331</f>
        <v>-1719408.4620194673</v>
      </c>
      <c r="AJ343" s="356">
        <f>IF(SUM($P331:AJ331)&gt;0,0,-AJ$190+(AJ$233&lt;=$O343)*(IFERROR(INDEX(PL!$H$89:$AC$89,MATCH(MonthlyCF!AJ$233,PL!$H$4:$AC$4,0)),0)*AJ$235))+AJ331</f>
        <v>-1958943.0040157298</v>
      </c>
      <c r="AK343" s="356">
        <f>IF(SUM($P331:AK331)&gt;0,0,-AK$190+(AK$233&lt;=$O343)*(IFERROR(INDEX(PL!$H$89:$AC$89,MATCH(MonthlyCF!AK$233,PL!$H$4:$AC$4,0)),0)*AK$235))+AK331</f>
        <v>-9201679.1472309139</v>
      </c>
      <c r="AL343" s="356">
        <f>IF(SUM($P331:AL331)&gt;0,0,-AL$190+(AL$233&lt;=$O343)*(IFERROR(INDEX(PL!$H$89:$AC$89,MATCH(MonthlyCF!AL$233,PL!$H$4:$AC$4,0)),0)*AL$235))+AL331</f>
        <v>-9530637.2101987116</v>
      </c>
      <c r="AM343" s="356">
        <f>IF(SUM($P331:AM331)&gt;0,0,-AM$190+(AM$233&lt;=$O343)*(IFERROR(INDEX(PL!$H$89:$AC$89,MATCH(MonthlyCF!AM$233,PL!$H$4:$AC$4,0)),0)*AM$235))+AM331</f>
        <v>-9773351.9232677575</v>
      </c>
      <c r="AN343" s="356">
        <f>IF(SUM($P331:AN331)&gt;0,0,-AN$190+(AN$233&lt;=$O343)*(IFERROR(INDEX(PL!$H$89:$AC$89,MATCH(MonthlyCF!AN$233,PL!$H$4:$AC$4,0)),0)*AN$235))+AN331</f>
        <v>-9930653.7513901442</v>
      </c>
      <c r="AO343" s="356">
        <f>IF(SUM($P331:AO331)&gt;0,0,-AO$190+(AO$233&lt;=$O343)*(IFERROR(INDEX(PL!$H$89:$AC$89,MATCH(MonthlyCF!AO$233,PL!$H$4:$AC$4,0)),0)*AO$235))+AO331</f>
        <v>0</v>
      </c>
      <c r="AP343" s="356">
        <f>IF(SUM($P331:AP331)&gt;0,0,-AP$190+(AP$233&lt;=$O343)*(IFERROR(INDEX(PL!$H$89:$AC$89,MATCH(MonthlyCF!AP$233,PL!$H$4:$AC$4,0)),0)*AP$235))+AP331</f>
        <v>0</v>
      </c>
      <c r="AQ343" s="356">
        <f>IF(SUM($P331:AQ331)&gt;0,0,-AQ$190+(AQ$233&lt;=$O343)*(IFERROR(INDEX(PL!$H$89:$AC$89,MATCH(MonthlyCF!AQ$233,PL!$H$4:$AC$4,0)),0)*AQ$235))+AQ331</f>
        <v>5540245.2895308295</v>
      </c>
      <c r="AR343" s="356">
        <f>IF(SUM($P331:AR331)&gt;0,0,-AR$190+(AR$233&lt;=$O343)*(IFERROR(INDEX(PL!$H$89:$AC$89,MATCH(MonthlyCF!AR$233,PL!$H$4:$AC$4,0)),0)*AR$235))+AR331</f>
        <v>4915719.5641067261</v>
      </c>
      <c r="AS343" s="356">
        <f>IF(SUM($P331:AS331)&gt;0,0,-AS$190+(AS$233&lt;=$O343)*(IFERROR(INDEX(PL!$H$89:$AC$89,MATCH(MonthlyCF!AS$233,PL!$H$4:$AC$4,0)),0)*AS$235))+AS331</f>
        <v>4191130.6273917309</v>
      </c>
      <c r="AT343" s="356">
        <f>IF(SUM($P331:AT331)&gt;0,0,-AT$190+(AT$233&lt;=$O343)*(IFERROR(INDEX(PL!$H$89:$AC$89,MATCH(MonthlyCF!AT$233,PL!$H$4:$AC$4,0)),0)*AT$235))+AT331</f>
        <v>3433691.3178301635</v>
      </c>
      <c r="AU343" s="356">
        <f>IF(SUM($P331:AU331)&gt;0,0,-AU$190+(AU$233&lt;=$O343)*(IFERROR(INDEX(PL!$H$89:$AC$89,MATCH(MonthlyCF!AU$233,PL!$H$4:$AC$4,0)),0)*AU$235))+AU331</f>
        <v>3433691.3178301617</v>
      </c>
      <c r="AV343" s="356">
        <f>IF(SUM($P331:AV331)&gt;0,0,-AV$190+(AV$233&lt;=$O343)*(IFERROR(INDEX(PL!$H$89:$AC$89,MATCH(MonthlyCF!AV$233,PL!$H$4:$AC$4,0)),0)*AV$235))+AV331</f>
        <v>4191130.6273917267</v>
      </c>
      <c r="AW343" s="356">
        <f>IF(SUM($P331:AW331)&gt;0,0,-AW$190+(AW$233&lt;=$O343)*(IFERROR(INDEX(PL!$H$89:$AC$89,MATCH(MonthlyCF!AW$233,PL!$H$4:$AC$4,0)),0)*AW$235))+AW331</f>
        <v>4915719.564106728</v>
      </c>
      <c r="AX343" s="356">
        <f>IF(SUM($P331:AX331)&gt;0,0,-AX$190+(AX$233&lt;=$O343)*(IFERROR(INDEX(PL!$H$89:$AC$89,MATCH(MonthlyCF!AX$233,PL!$H$4:$AC$4,0)),0)*AX$235))+AX331</f>
        <v>5540245.2895308342</v>
      </c>
      <c r="AY343" s="356">
        <f>IF(SUM($P331:AY331)&gt;0,0,-AY$190+(AY$233&lt;=$O343)*(IFERROR(INDEX(PL!$H$89:$AC$89,MATCH(MonthlyCF!AY$233,PL!$H$4:$AC$4,0)),0)*AY$235))+AY331</f>
        <v>6000078.1532754973</v>
      </c>
      <c r="AZ343" s="356">
        <f>IF(SUM($P331:AZ331)&gt;0,0,-AZ$190+(AZ$233&lt;=$O343)*(IFERROR(INDEX(PL!$H$89:$AC$89,MATCH(MonthlyCF!AZ$233,PL!$H$4:$AC$4,0)),0)*AZ$235))+AZ331</f>
        <v>6244114.5211488204</v>
      </c>
      <c r="BA343" s="356">
        <f>IF(SUM($P331:BA331)&gt;0,0,-BA$190+(BA$233&lt;=$O343)*(IFERROR(INDEX(PL!$H$89:$AC$89,MATCH(MonthlyCF!BA$233,PL!$H$4:$AC$4,0)),0)*BA$235))+BA331</f>
        <v>6244114.5211488158</v>
      </c>
      <c r="BB343" s="356">
        <f>IF(SUM($P331:BB331)&gt;0,0,-BB$190+(BB$233&lt;=$O343)*(IFERROR(INDEX(PL!$H$89:$AC$89,MATCH(MonthlyCF!BB$233,PL!$H$4:$AC$4,0)),0)*BB$235))+BB331</f>
        <v>6000078.1532755056</v>
      </c>
      <c r="BC343" s="356">
        <f>IF(SUM($P331:BC331)&gt;0,0,-BC$190+(BC$233&lt;=$O343)*(IFERROR(INDEX(PL!$H$89:$AC$89,MATCH(MonthlyCF!BC$233,PL!$H$4:$AC$4,0)),0)*BC$235))+BC331</f>
        <v>6747454.4999035522</v>
      </c>
      <c r="BD343" s="356">
        <f>IF(SUM($P331:BD331)&gt;0,0,-BD$190+(BD$233&lt;=$O343)*(IFERROR(INDEX(PL!$H$89:$AC$89,MATCH(MonthlyCF!BD$233,PL!$H$4:$AC$4,0)),0)*BD$235))+BD331</f>
        <v>5986845.773015351</v>
      </c>
      <c r="BE343" s="356">
        <f>IF(SUM($P331:BE331)&gt;0,0,-BE$190+(BE$233&lt;=$O343)*(IFERROR(INDEX(PL!$H$89:$AC$89,MATCH(MonthlyCF!BE$233,PL!$H$4:$AC$4,0)),0)*BE$235))+BE331</f>
        <v>5104370.2460099468</v>
      </c>
      <c r="BF343" s="356">
        <f>IF(SUM($P331:BF331)&gt;0,0,-BF$190+(BF$233&lt;=$O343)*(IFERROR(INDEX(PL!$H$89:$AC$89,MATCH(MonthlyCF!BF$233,PL!$H$4:$AC$4,0)),0)*BF$235))+BF331</f>
        <v>4181886.3106212597</v>
      </c>
      <c r="BG343" s="356">
        <f>IF(SUM($P331:BG331)&gt;0,0,-BG$190+(BG$233&lt;=$O343)*(IFERROR(INDEX(PL!$H$89:$AC$89,MATCH(MonthlyCF!BG$233,PL!$H$4:$AC$4,0)),0)*BG$235))+BG331</f>
        <v>4181886.3106212574</v>
      </c>
      <c r="BH343" s="356">
        <f>IF(SUM($P331:BH331)&gt;0,0,-BH$190+(BH$233&lt;=$O343)*(IFERROR(INDEX(PL!$H$89:$AC$89,MATCH(MonthlyCF!BH$233,PL!$H$4:$AC$4,0)),0)*BH$235))+BH331</f>
        <v>5104370.2460099421</v>
      </c>
      <c r="BI343" s="356">
        <f>IF(SUM($P331:BI331)&gt;0,0,-BI$190+(BI$233&lt;=$O343)*(IFERROR(INDEX(PL!$H$89:$AC$89,MATCH(MonthlyCF!BI$233,PL!$H$4:$AC$4,0)),0)*BI$235))+BI331</f>
        <v>5986845.7730153529</v>
      </c>
      <c r="BJ343" s="356">
        <f>IF(SUM($P331:BJ331)&gt;0,0,-BJ$190+(BJ$233&lt;=$O343)*(IFERROR(INDEX(PL!$H$89:$AC$89,MATCH(MonthlyCF!BJ$233,PL!$H$4:$AC$4,0)),0)*BJ$235))+BJ331</f>
        <v>6747454.4999035569</v>
      </c>
      <c r="BK343" s="356">
        <f>IF(SUM($P331:BK331)&gt;0,0,-BK$190+(BK$233&lt;=$O343)*(IFERROR(INDEX(PL!$H$89:$AC$89,MATCH(MonthlyCF!BK$233,PL!$H$4:$AC$4,0)),0)*BK$235))+BK331</f>
        <v>7307484.0949001014</v>
      </c>
      <c r="BL343" s="356">
        <f>IF(SUM($P331:BL331)&gt;0,0,-BL$190+(BL$233&lt;=$O343)*(IFERROR(INDEX(PL!$H$89:$AC$89,MATCH(MonthlyCF!BL$233,PL!$H$4:$AC$4,0)),0)*BL$235))+BL331</f>
        <v>7604695.5363607407</v>
      </c>
      <c r="BM343" s="356">
        <f>IF(SUM($P331:BM331)&gt;0,0,-BM$190+(BM$233&lt;=$O343)*(IFERROR(INDEX(PL!$H$89:$AC$89,MATCH(MonthlyCF!BM$233,PL!$H$4:$AC$4,0)),0)*BM$235))+BM331</f>
        <v>7604695.5363607351</v>
      </c>
      <c r="BN343" s="356">
        <f>IF(SUM($P331:BN331)&gt;0,0,-BN$190+(BN$233&lt;=$O343)*(IFERROR(INDEX(PL!$H$89:$AC$89,MATCH(MonthlyCF!BN$233,PL!$H$4:$AC$4,0)),0)*BN$235))+BN331</f>
        <v>7307484.0949001117</v>
      </c>
      <c r="BO343" s="356">
        <f>IF(SUM($P331:BO331)&gt;0,0,-BO$190+(BO$233&lt;=$O343)*(IFERROR(INDEX(PL!$H$89:$AC$89,MATCH(MonthlyCF!BO$233,PL!$H$4:$AC$4,0)),0)*BO$235))+BO331</f>
        <v>8523989.4407454003</v>
      </c>
      <c r="BP343" s="356">
        <f>IF(SUM($P331:BP331)&gt;0,0,-BP$190+(BP$233&lt;=$O343)*(IFERROR(INDEX(PL!$H$89:$AC$89,MATCH(MonthlyCF!BP$233,PL!$H$4:$AC$4,0)),0)*BP$235))+BP331</f>
        <v>7563120.3075594706</v>
      </c>
      <c r="BQ343" s="356">
        <f>IF(SUM($P331:BQ331)&gt;0,0,-BQ$190+(BQ$233&lt;=$O343)*(IFERROR(INDEX(PL!$H$89:$AC$89,MATCH(MonthlyCF!BQ$233,PL!$H$4:$AC$4,0)),0)*BQ$235))+BQ331</f>
        <v>6448298.106977338</v>
      </c>
      <c r="BR343" s="356">
        <f>IF(SUM($P331:BR331)&gt;0,0,-BR$190+(BR$233&lt;=$O343)*(IFERROR(INDEX(PL!$H$89:$AC$89,MATCH(MonthlyCF!BR$233,PL!$H$4:$AC$4,0)),0)*BR$235))+BR331</f>
        <v>5282933.6981291072</v>
      </c>
      <c r="BS343" s="356">
        <f>IF(SUM($P331:BS331)&gt;0,0,-BS$190+(BS$233&lt;=$O343)*(IFERROR(INDEX(PL!$H$89:$AC$89,MATCH(MonthlyCF!BS$233,PL!$H$4:$AC$4,0)),0)*BS$235))+BS331</f>
        <v>5282933.6981291045</v>
      </c>
      <c r="BT343" s="356">
        <f>IF(SUM($P331:BT331)&gt;0,0,-BT$190+(BT$233&lt;=$O343)*(IFERROR(INDEX(PL!$H$89:$AC$89,MATCH(MonthlyCF!BT$233,PL!$H$4:$AC$4,0)),0)*BT$235))+BT331</f>
        <v>6448298.1069773315</v>
      </c>
      <c r="BU343" s="356">
        <f>IF(SUM($P331:BU331)&gt;0,0,-BU$190+(BU$233&lt;=$O343)*(IFERROR(INDEX(PL!$H$89:$AC$89,MATCH(MonthlyCF!BU$233,PL!$H$4:$AC$4,0)),0)*BU$235))+BU331</f>
        <v>7563120.3075594734</v>
      </c>
      <c r="BV343" s="356">
        <f>IF(SUM($P331:BV331)&gt;0,0,-BV$190+(BV$233&lt;=$O343)*(IFERROR(INDEX(PL!$H$89:$AC$89,MATCH(MonthlyCF!BV$233,PL!$H$4:$AC$4,0)),0)*BV$235))+BV331</f>
        <v>8523989.4407454077</v>
      </c>
      <c r="BW343" s="356">
        <f>IF(SUM($P331:BW331)&gt;0,0,-BW$190+(BW$233&lt;=$O343)*(IFERROR(INDEX(PL!$H$89:$AC$89,MATCH(MonthlyCF!BW$233,PL!$H$4:$AC$4,0)),0)*BW$235))+BW331</f>
        <v>9231469.0323934425</v>
      </c>
      <c r="BX343" s="356">
        <f>IF(SUM($P331:BX331)&gt;0,0,-BX$190+(BX$233&lt;=$O343)*(IFERROR(INDEX(PL!$H$89:$AC$89,MATCH(MonthlyCF!BX$233,PL!$H$4:$AC$4,0)),0)*BX$235))+BX331</f>
        <v>9606933.1705681309</v>
      </c>
      <c r="BY343" s="356">
        <f>IF(SUM($P331:BY331)&gt;0,0,-BY$190+(BY$233&lt;=$O343)*(IFERROR(INDEX(PL!$H$89:$AC$89,MATCH(MonthlyCF!BY$233,PL!$H$4:$AC$4,0)),0)*BY$235))+BY331</f>
        <v>9606933.1705681235</v>
      </c>
      <c r="BZ343" s="356">
        <f>IF(SUM($P331:BZ331)&gt;0,0,-BZ$190+(BZ$233&lt;=$O343)*(IFERROR(INDEX(PL!$H$89:$AC$89,MATCH(MonthlyCF!BZ$233,PL!$H$4:$AC$4,0)),0)*BZ$235))+BZ331</f>
        <v>906473739.88381433</v>
      </c>
      <c r="CA343" s="356">
        <f>IF(SUM($P331:CA331)&gt;0,0,-CA$190+(CA$233&lt;=$O343)*(IFERROR(INDEX(PL!$H$89:$AC$89,MATCH(MonthlyCF!CA$233,PL!$H$4:$AC$4,0)),0)*CA$235))+CA331</f>
        <v>0</v>
      </c>
      <c r="CB343" s="356">
        <f>IF(SUM($P331:CB331)&gt;0,0,-CB$190+(CB$233&lt;=$O343)*(IFERROR(INDEX(PL!$H$89:$AC$89,MATCH(MonthlyCF!CB$233,PL!$H$4:$AC$4,0)),0)*CB$235))+CB331</f>
        <v>0</v>
      </c>
      <c r="CC343" s="356">
        <f>IF(SUM($P331:CC331)&gt;0,0,-CC$190+(CC$233&lt;=$O343)*(IFERROR(INDEX(PL!$H$89:$AC$89,MATCH(MonthlyCF!CC$233,PL!$H$4:$AC$4,0)),0)*CC$235))+CC331</f>
        <v>0</v>
      </c>
      <c r="CD343" s="356">
        <f>IF(SUM($P331:CD331)&gt;0,0,-CD$190+(CD$233&lt;=$O343)*(IFERROR(INDEX(PL!$H$89:$AC$89,MATCH(MonthlyCF!CD$233,PL!$H$4:$AC$4,0)),0)*CD$235))+CD331</f>
        <v>0</v>
      </c>
      <c r="CE343" s="356">
        <f>IF(SUM($P331:CE331)&gt;0,0,-CE$190+(CE$233&lt;=$O343)*(IFERROR(INDEX(PL!$H$89:$AC$89,MATCH(MonthlyCF!CE$233,PL!$H$4:$AC$4,0)),0)*CE$235))+CE331</f>
        <v>0</v>
      </c>
      <c r="CF343" s="356">
        <f>IF(SUM($P331:CF331)&gt;0,0,-CF$190+(CF$233&lt;=$O343)*(IFERROR(INDEX(PL!$H$89:$AC$89,MATCH(MonthlyCF!CF$233,PL!$H$4:$AC$4,0)),0)*CF$235))+CF331</f>
        <v>0</v>
      </c>
      <c r="CG343" s="356">
        <f>IF(SUM($P331:CG331)&gt;0,0,-CG$190+(CG$233&lt;=$O343)*(IFERROR(INDEX(PL!$H$89:$AC$89,MATCH(MonthlyCF!CG$233,PL!$H$4:$AC$4,0)),0)*CG$235))+CG331</f>
        <v>0</v>
      </c>
      <c r="CH343" s="356">
        <f>IF(SUM($P331:CH331)&gt;0,0,-CH$190+(CH$233&lt;=$O343)*(IFERROR(INDEX(PL!$H$89:$AC$89,MATCH(MonthlyCF!CH$233,PL!$H$4:$AC$4,0)),0)*CH$235))+CH331</f>
        <v>0</v>
      </c>
      <c r="CI343" s="356">
        <f>IF(SUM($P331:CI331)&gt;0,0,-CI$190+(CI$233&lt;=$O343)*(IFERROR(INDEX(PL!$H$89:$AC$89,MATCH(MonthlyCF!CI$233,PL!$H$4:$AC$4,0)),0)*CI$235))+CI331</f>
        <v>0</v>
      </c>
      <c r="CJ343" s="356">
        <f>IF(SUM($P331:CJ331)&gt;0,0,-CJ$190+(CJ$233&lt;=$O343)*(IFERROR(INDEX(PL!$H$89:$AC$89,MATCH(MonthlyCF!CJ$233,PL!$H$4:$AC$4,0)),0)*CJ$235))+CJ331</f>
        <v>0</v>
      </c>
      <c r="CK343" s="356">
        <f>IF(SUM($P331:CK331)&gt;0,0,-CK$190+(CK$233&lt;=$O343)*(IFERROR(INDEX(PL!$H$89:$AC$89,MATCH(MonthlyCF!CK$233,PL!$H$4:$AC$4,0)),0)*CK$235))+CK331</f>
        <v>0</v>
      </c>
      <c r="CL343" s="356">
        <f>IF(SUM($P331:CL331)&gt;0,0,-CL$190+(CL$233&lt;=$O343)*(IFERROR(INDEX(PL!$H$89:$AC$89,MATCH(MonthlyCF!CL$233,PL!$H$4:$AC$4,0)),0)*CL$235))+CL331</f>
        <v>0</v>
      </c>
      <c r="CM343" s="356">
        <f>IF(SUM($P331:CM331)&gt;0,0,-CM$190+(CM$233&lt;=$O343)*(IFERROR(INDEX(PL!$H$89:$AC$89,MATCH(MonthlyCF!CM$233,PL!$H$4:$AC$4,0)),0)*CM$235))+CM331</f>
        <v>0</v>
      </c>
      <c r="CN343" s="356">
        <f>IF(SUM($P331:CN331)&gt;0,0,-CN$190+(CN$233&lt;=$O343)*(IFERROR(INDEX(PL!$H$89:$AC$89,MATCH(MonthlyCF!CN$233,PL!$H$4:$AC$4,0)),0)*CN$235))+CN331</f>
        <v>0</v>
      </c>
      <c r="CO343" s="356">
        <f>IF(SUM($P331:CO331)&gt;0,0,-CO$190+(CO$233&lt;=$O343)*(IFERROR(INDEX(PL!$H$89:$AC$89,MATCH(MonthlyCF!CO$233,PL!$H$4:$AC$4,0)),0)*CO$235))+CO331</f>
        <v>0</v>
      </c>
      <c r="CP343" s="356">
        <f>IF(SUM($P331:CP331)&gt;0,0,-CP$190+(CP$233&lt;=$O343)*(IFERROR(INDEX(PL!$H$89:$AC$89,MATCH(MonthlyCF!CP$233,PL!$H$4:$AC$4,0)),0)*CP$235))+CP331</f>
        <v>0</v>
      </c>
      <c r="CQ343" s="356">
        <f>IF(SUM($P331:CQ331)&gt;0,0,-CQ$190+(CQ$233&lt;=$O343)*(IFERROR(INDEX(PL!$H$89:$AC$89,MATCH(MonthlyCF!CQ$233,PL!$H$4:$AC$4,0)),0)*CQ$235))+CQ331</f>
        <v>0</v>
      </c>
      <c r="CR343" s="356">
        <f>IF(SUM($P331:CR331)&gt;0,0,-CR$190+(CR$233&lt;=$O343)*(IFERROR(INDEX(PL!$H$89:$AC$89,MATCH(MonthlyCF!CR$233,PL!$H$4:$AC$4,0)),0)*CR$235))+CR331</f>
        <v>0</v>
      </c>
      <c r="CS343" s="356">
        <f>IF(SUM($P331:CS331)&gt;0,0,-CS$190+(CS$233&lt;=$O343)*(IFERROR(INDEX(PL!$H$89:$AC$89,MATCH(MonthlyCF!CS$233,PL!$H$4:$AC$4,0)),0)*CS$235))+CS331</f>
        <v>0</v>
      </c>
      <c r="CT343" s="356">
        <f>IF(SUM($P331:CT331)&gt;0,0,-CT$190+(CT$233&lt;=$O343)*(IFERROR(INDEX(PL!$H$89:$AC$89,MATCH(MonthlyCF!CT$233,PL!$H$4:$AC$4,0)),0)*CT$235))+CT331</f>
        <v>0</v>
      </c>
      <c r="CU343" s="356">
        <f>IF(SUM($P331:CU331)&gt;0,0,-CU$190+(CU$233&lt;=$O343)*(IFERROR(INDEX(PL!$H$89:$AC$89,MATCH(MonthlyCF!CU$233,PL!$H$4:$AC$4,0)),0)*CU$235))+CU331</f>
        <v>0</v>
      </c>
      <c r="CV343" s="356">
        <f>IF(SUM($P331:CV331)&gt;0,0,-CV$190+(CV$233&lt;=$O343)*(IFERROR(INDEX(PL!$H$89:$AC$89,MATCH(MonthlyCF!CV$233,PL!$H$4:$AC$4,0)),0)*CV$235))+CV331</f>
        <v>0</v>
      </c>
      <c r="CW343" s="356">
        <f>IF(SUM($P331:CW331)&gt;0,0,-CW$190+(CW$233&lt;=$O343)*(IFERROR(INDEX(PL!$H$89:$AC$89,MATCH(MonthlyCF!CW$233,PL!$H$4:$AC$4,0)),0)*CW$235))+CW331</f>
        <v>0</v>
      </c>
      <c r="CX343" s="356">
        <f>IF(SUM($P331:CX331)&gt;0,0,-CX$190+(CX$233&lt;=$O343)*(IFERROR(INDEX(PL!$H$89:$AC$89,MATCH(MonthlyCF!CX$233,PL!$H$4:$AC$4,0)),0)*CX$235))+CX331</f>
        <v>0</v>
      </c>
      <c r="CY343" s="356">
        <f>IF(SUM($P331:CY331)&gt;0,0,-CY$190+(CY$233&lt;=$O343)*(IFERROR(INDEX(PL!$H$89:$AC$89,MATCH(MonthlyCF!CY$233,PL!$H$4:$AC$4,0)),0)*CY$235))+CY331</f>
        <v>0</v>
      </c>
      <c r="CZ343" s="356">
        <f>IF(SUM($P331:CZ331)&gt;0,0,-CZ$190+(CZ$233&lt;=$O343)*(IFERROR(INDEX(PL!$H$89:$AC$89,MATCH(MonthlyCF!CZ$233,PL!$H$4:$AC$4,0)),0)*CZ$235))+CZ331</f>
        <v>0</v>
      </c>
      <c r="DA343" s="356">
        <f>IF(SUM($P331:DA331)&gt;0,0,-DA$190+(DA$233&lt;=$O343)*(IFERROR(INDEX(PL!$H$89:$AC$89,MATCH(MonthlyCF!DA$233,PL!$H$4:$AC$4,0)),0)*DA$235))+DA331</f>
        <v>0</v>
      </c>
      <c r="DB343" s="356">
        <f>IF(SUM($P331:DB331)&gt;0,0,-DB$190+(DB$233&lt;=$O343)*(IFERROR(INDEX(PL!$H$89:$AC$89,MATCH(MonthlyCF!DB$233,PL!$H$4:$AC$4,0)),0)*DB$235))+DB331</f>
        <v>0</v>
      </c>
      <c r="DC343" s="356">
        <f>IF(SUM($P331:DC331)&gt;0,0,-DC$190+(DC$233&lt;=$O343)*(IFERROR(INDEX(PL!$H$89:$AC$89,MATCH(MonthlyCF!DC$233,PL!$H$4:$AC$4,0)),0)*DC$235))+DC331</f>
        <v>0</v>
      </c>
      <c r="DD343" s="356">
        <f>IF(SUM($P331:DD331)&gt;0,0,-DD$190+(DD$233&lt;=$O343)*(IFERROR(INDEX(PL!$H$89:$AC$89,MATCH(MonthlyCF!DD$233,PL!$H$4:$AC$4,0)),0)*DD$235))+DD331</f>
        <v>0</v>
      </c>
      <c r="DE343" s="356">
        <f>IF(SUM($P331:DE331)&gt;0,0,-DE$190+(DE$233&lt;=$O343)*(IFERROR(INDEX(PL!$H$89:$AC$89,MATCH(MonthlyCF!DE$233,PL!$H$4:$AC$4,0)),0)*DE$235))+DE331</f>
        <v>0</v>
      </c>
      <c r="DF343" s="356">
        <f>IF(SUM($P331:DF331)&gt;0,0,-DF$190+(DF$233&lt;=$O343)*(IFERROR(INDEX(PL!$H$89:$AC$89,MATCH(MonthlyCF!DF$233,PL!$H$4:$AC$4,0)),0)*DF$235))+DF331</f>
        <v>0</v>
      </c>
      <c r="DG343" s="356">
        <f>IF(SUM($P331:DG331)&gt;0,0,-DG$190+(DG$233&lt;=$O343)*(IFERROR(INDEX(PL!$H$89:$AC$89,MATCH(MonthlyCF!DG$233,PL!$H$4:$AC$4,0)),0)*DG$235))+DG331</f>
        <v>0</v>
      </c>
      <c r="DH343" s="356">
        <f>IF(SUM($P331:DH331)&gt;0,0,-DH$190+(DH$233&lt;=$O343)*(IFERROR(INDEX(PL!$H$89:$AC$89,MATCH(MonthlyCF!DH$233,PL!$H$4:$AC$4,0)),0)*DH$235))+DH331</f>
        <v>0</v>
      </c>
      <c r="DI343" s="356">
        <f>IF(SUM($P331:DI331)&gt;0,0,-DI$190+(DI$233&lt;=$O343)*(IFERROR(INDEX(PL!$H$89:$AC$89,MATCH(MonthlyCF!DI$233,PL!$H$4:$AC$4,0)),0)*DI$235))+DI331</f>
        <v>0</v>
      </c>
      <c r="DJ343" s="356">
        <f>IF(SUM($P331:DJ331)&gt;0,0,-DJ$190+(DJ$233&lt;=$O343)*(IFERROR(INDEX(PL!$H$89:$AC$89,MATCH(MonthlyCF!DJ$233,PL!$H$4:$AC$4,0)),0)*DJ$235))+DJ331</f>
        <v>0</v>
      </c>
      <c r="DK343" s="356">
        <f>IF(SUM($P331:DK331)&gt;0,0,-DK$190+(DK$233&lt;=$O343)*(IFERROR(INDEX(PL!$H$89:$AC$89,MATCH(MonthlyCF!DK$233,PL!$H$4:$AC$4,0)),0)*DK$235))+DK331</f>
        <v>0</v>
      </c>
      <c r="DL343" s="356">
        <f>IF(SUM($P331:DL331)&gt;0,0,-DL$190+(DL$233&lt;=$O343)*(IFERROR(INDEX(PL!$H$89:$AC$89,MATCH(MonthlyCF!DL$233,PL!$H$4:$AC$4,0)),0)*DL$235))+DL331</f>
        <v>0</v>
      </c>
      <c r="DM343" s="356">
        <f>IF(SUM($P331:DM331)&gt;0,0,-DM$190+(DM$233&lt;=$O343)*(IFERROR(INDEX(PL!$H$89:$AC$89,MATCH(MonthlyCF!DM$233,PL!$H$4:$AC$4,0)),0)*DM$235))+DM331</f>
        <v>0</v>
      </c>
      <c r="DN343" s="356">
        <f>IF(SUM($P331:DN331)&gt;0,0,-DN$190+(DN$233&lt;=$O343)*(IFERROR(INDEX(PL!$H$89:$AC$89,MATCH(MonthlyCF!DN$233,PL!$H$4:$AC$4,0)),0)*DN$235))+DN331</f>
        <v>0</v>
      </c>
      <c r="DO343" s="356">
        <f>IF(SUM($P331:DO331)&gt;0,0,-DO$190+(DO$233&lt;=$O343)*(IFERROR(INDEX(PL!$H$89:$AC$89,MATCH(MonthlyCF!DO$233,PL!$H$4:$AC$4,0)),0)*DO$235))+DO331</f>
        <v>0</v>
      </c>
      <c r="DP343" s="356">
        <f>IF(SUM($P331:DP331)&gt;0,0,-DP$190+(DP$233&lt;=$O343)*(IFERROR(INDEX(PL!$H$89:$AC$89,MATCH(MonthlyCF!DP$233,PL!$H$4:$AC$4,0)),0)*DP$235))+DP331</f>
        <v>0</v>
      </c>
      <c r="DQ343" s="356">
        <f>IF(SUM($P331:DQ331)&gt;0,0,-DQ$190+(DQ$233&lt;=$O343)*(IFERROR(INDEX(PL!$H$89:$AC$89,MATCH(MonthlyCF!DQ$233,PL!$H$4:$AC$4,0)),0)*DQ$235))+DQ331</f>
        <v>0</v>
      </c>
      <c r="DR343" s="356">
        <f>IF(SUM($P331:DR331)&gt;0,0,-DR$190+(DR$233&lt;=$O343)*(IFERROR(INDEX(PL!$H$89:$AC$89,MATCH(MonthlyCF!DR$233,PL!$H$4:$AC$4,0)),0)*DR$235))+DR331</f>
        <v>0</v>
      </c>
      <c r="DS343" s="356">
        <f>IF(SUM($P331:DS331)&gt;0,0,-DS$190+(DS$233&lt;=$O343)*(IFERROR(INDEX(PL!$H$89:$AC$89,MATCH(MonthlyCF!DS$233,PL!$H$4:$AC$4,0)),0)*DS$235))+DS331</f>
        <v>0</v>
      </c>
      <c r="DT343" s="356">
        <f>IF(SUM($P331:DT331)&gt;0,0,-DT$190+(DT$233&lt;=$O343)*(IFERROR(INDEX(PL!$H$89:$AC$89,MATCH(MonthlyCF!DT$233,PL!$H$4:$AC$4,0)),0)*DT$235))+DT331</f>
        <v>0</v>
      </c>
      <c r="DU343" s="356">
        <f>IF(SUM($P331:DU331)&gt;0,0,-DU$190+(DU$233&lt;=$O343)*(IFERROR(INDEX(PL!$H$89:$AC$89,MATCH(MonthlyCF!DU$233,PL!$H$4:$AC$4,0)),0)*DU$235))+DU331</f>
        <v>0</v>
      </c>
      <c r="DV343" s="356">
        <f>IF(SUM($P331:DV331)&gt;0,0,-DV$190+(DV$233&lt;=$O343)*(IFERROR(INDEX(PL!$H$89:$AC$89,MATCH(MonthlyCF!DV$233,PL!$H$4:$AC$4,0)),0)*DV$235))+DV331</f>
        <v>0</v>
      </c>
      <c r="DW343" s="356">
        <f>IF(SUM($P331:DW331)&gt;0,0,-DW$190+(DW$233&lt;=$O343)*(IFERROR(INDEX(PL!$H$89:$AC$89,MATCH(MonthlyCF!DW$233,PL!$H$4:$AC$4,0)),0)*DW$235))+DW331</f>
        <v>0</v>
      </c>
      <c r="DX343" s="356">
        <f>IF(SUM($P331:DX331)&gt;0,0,-DX$190+(DX$233&lt;=$O343)*(IFERROR(INDEX(PL!$H$89:$AC$89,MATCH(MonthlyCF!DX$233,PL!$H$4:$AC$4,0)),0)*DX$235))+DX331</f>
        <v>0</v>
      </c>
      <c r="DY343" s="356">
        <f>IF(SUM($P331:DY331)&gt;0,0,-DY$190+(DY$233&lt;=$O343)*(IFERROR(INDEX(PL!$H$89:$AC$89,MATCH(MonthlyCF!DY$233,PL!$H$4:$AC$4,0)),0)*DY$235))+DY331</f>
        <v>0</v>
      </c>
      <c r="DZ343" s="356">
        <f>IF(SUM($P331:DZ331)&gt;0,0,-DZ$190+(DZ$233&lt;=$O343)*(IFERROR(INDEX(PL!$H$89:$AC$89,MATCH(MonthlyCF!DZ$233,PL!$H$4:$AC$4,0)),0)*DZ$235))+DZ331</f>
        <v>0</v>
      </c>
      <c r="EA343" s="356">
        <f>IF(SUM($P331:EA331)&gt;0,0,-EA$190+(EA$233&lt;=$O343)*(IFERROR(INDEX(PL!$H$89:$AC$89,MATCH(MonthlyCF!EA$233,PL!$H$4:$AC$4,0)),0)*EA$235))+EA331</f>
        <v>0</v>
      </c>
      <c r="EB343" s="356">
        <f>IF(SUM($P331:EB331)&gt;0,0,-EB$190+(EB$233&lt;=$O343)*(IFERROR(INDEX(PL!$H$89:$AC$89,MATCH(MonthlyCF!EB$233,PL!$H$4:$AC$4,0)),0)*EB$235))+EB331</f>
        <v>0</v>
      </c>
      <c r="EC343" s="356">
        <f>IF(SUM($P331:EC331)&gt;0,0,-EC$190+(EC$233&lt;=$O343)*(IFERROR(INDEX(PL!$H$89:$AC$89,MATCH(MonthlyCF!EC$233,PL!$H$4:$AC$4,0)),0)*EC$235))+EC331</f>
        <v>0</v>
      </c>
      <c r="ED343" s="356">
        <f>IF(SUM($P331:ED331)&gt;0,0,-ED$190+(ED$233&lt;=$O343)*(IFERROR(INDEX(PL!$H$89:$AC$89,MATCH(MonthlyCF!ED$233,PL!$H$4:$AC$4,0)),0)*ED$235))+ED331</f>
        <v>0</v>
      </c>
      <c r="EE343" s="356">
        <f>IF(SUM($P331:EE331)&gt;0,0,-EE$190+(EE$233&lt;=$O343)*(IFERROR(INDEX(PL!$H$89:$AC$89,MATCH(MonthlyCF!EE$233,PL!$H$4:$AC$4,0)),0)*EE$235))+EE331</f>
        <v>0</v>
      </c>
      <c r="EF343" s="356">
        <f>IF(SUM($P331:EF331)&gt;0,0,-EF$190+(EF$233&lt;=$O343)*(IFERROR(INDEX(PL!$H$89:$AC$89,MATCH(MonthlyCF!EF$233,PL!$H$4:$AC$4,0)),0)*EF$235))+EF331</f>
        <v>0</v>
      </c>
      <c r="EG343" s="356">
        <f>IF(SUM($P331:EG331)&gt;0,0,-EG$190+(EG$233&lt;=$O343)*(IFERROR(INDEX(PL!$H$89:$AC$89,MATCH(MonthlyCF!EG$233,PL!$H$4:$AC$4,0)),0)*EG$235))+EG331</f>
        <v>0</v>
      </c>
      <c r="EH343" s="356">
        <f>IF(SUM($P331:EH331)&gt;0,0,-EH$190+(EH$233&lt;=$O343)*(IFERROR(INDEX(PL!$H$89:$AC$89,MATCH(MonthlyCF!EH$233,PL!$H$4:$AC$4,0)),0)*EH$235))+EH331</f>
        <v>0</v>
      </c>
      <c r="EI343" s="356">
        <f>IF(SUM($P331:EI331)&gt;0,0,-EI$190+(EI$233&lt;=$O343)*(IFERROR(INDEX(PL!$H$89:$AC$89,MATCH(MonthlyCF!EI$233,PL!$H$4:$AC$4,0)),0)*EI$235))+EI331</f>
        <v>0</v>
      </c>
      <c r="EJ343" s="356">
        <f>IF(SUM($P331:EJ331)&gt;0,0,-EJ$190+(EJ$233&lt;=$O343)*(IFERROR(INDEX(PL!$H$89:$AC$89,MATCH(MonthlyCF!EJ$233,PL!$H$4:$AC$4,0)),0)*EJ$235))+EJ331</f>
        <v>0</v>
      </c>
      <c r="EK343" s="356">
        <f>IF(SUM($P331:EK331)&gt;0,0,-EK$190+(EK$233&lt;=$O343)*(IFERROR(INDEX(PL!$H$89:$AC$89,MATCH(MonthlyCF!EK$233,PL!$H$4:$AC$4,0)),0)*EK$235))+EK331</f>
        <v>0</v>
      </c>
      <c r="EL343" s="356">
        <f>IF(SUM($P331:EL331)&gt;0,0,-EL$190+(EL$233&lt;=$O343)*(IFERROR(INDEX(PL!$H$89:$AC$89,MATCH(MonthlyCF!EL$233,PL!$H$4:$AC$4,0)),0)*EL$235))+EL331</f>
        <v>0</v>
      </c>
      <c r="EM343" s="356">
        <f>IF(SUM($P331:EM331)&gt;0,0,-EM$190+(EM$233&lt;=$O343)*(IFERROR(INDEX(PL!$H$89:$AC$89,MATCH(MonthlyCF!EM$233,PL!$H$4:$AC$4,0)),0)*EM$235))+EM331</f>
        <v>0</v>
      </c>
      <c r="EN343" s="356">
        <f>IF(SUM($P331:EN331)&gt;0,0,-EN$190+(EN$233&lt;=$O343)*(IFERROR(INDEX(PL!$H$89:$AC$89,MATCH(MonthlyCF!EN$233,PL!$H$4:$AC$4,0)),0)*EN$235))+EN331</f>
        <v>0</v>
      </c>
      <c r="EO343" s="356">
        <f>IF(SUM($P331:EO331)&gt;0,0,-EO$190+(EO$233&lt;=$O343)*(IFERROR(INDEX(PL!$H$89:$AC$89,MATCH(MonthlyCF!EO$233,PL!$H$4:$AC$4,0)),0)*EO$235))+EO331</f>
        <v>0</v>
      </c>
      <c r="EP343" s="356">
        <f>IF(SUM($P331:EP331)&gt;0,0,-EP$190+(EP$233&lt;=$O343)*(IFERROR(INDEX(PL!$H$89:$AC$89,MATCH(MonthlyCF!EP$233,PL!$H$4:$AC$4,0)),0)*EP$235))+EP331</f>
        <v>0</v>
      </c>
      <c r="EQ343" s="356">
        <f>IF(SUM($P331:EQ331)&gt;0,0,-EQ$190+(EQ$233&lt;=$O343)*(IFERROR(INDEX(PL!$H$89:$AC$89,MATCH(MonthlyCF!EQ$233,PL!$H$4:$AC$4,0)),0)*EQ$235))+EQ331</f>
        <v>0</v>
      </c>
      <c r="ER343" s="356">
        <f>IF(SUM($P331:ER331)&gt;0,0,-ER$190+(ER$233&lt;=$O343)*(IFERROR(INDEX(PL!$H$89:$AC$89,MATCH(MonthlyCF!ER$233,PL!$H$4:$AC$4,0)),0)*ER$235))+ER331</f>
        <v>0</v>
      </c>
      <c r="ES343" s="356">
        <f>IF(SUM($P331:ES331)&gt;0,0,-ES$190+(ES$233&lt;=$O343)*(IFERROR(INDEX(PL!$H$89:$AC$89,MATCH(MonthlyCF!ES$233,PL!$H$4:$AC$4,0)),0)*ES$235))+ES331</f>
        <v>0</v>
      </c>
      <c r="ET343" s="356">
        <f>IF(SUM($P331:ET331)&gt;0,0,-ET$190+(ET$233&lt;=$O343)*(IFERROR(INDEX(PL!$H$89:$AC$89,MATCH(MonthlyCF!ET$233,PL!$H$4:$AC$4,0)),0)*ET$235))+ET331</f>
        <v>0</v>
      </c>
      <c r="EU343" s="356">
        <f>IF(SUM($P331:EU331)&gt;0,0,-EU$190+(EU$233&lt;=$O343)*(IFERROR(INDEX(PL!$H$89:$AC$89,MATCH(MonthlyCF!EU$233,PL!$H$4:$AC$4,0)),0)*EU$235))+EU331</f>
        <v>0</v>
      </c>
      <c r="EV343" s="356">
        <f>IF(SUM($P331:EV331)&gt;0,0,-EV$190+(EV$233&lt;=$O343)*(IFERROR(INDEX(PL!$H$89:$AC$89,MATCH(MonthlyCF!EV$233,PL!$H$4:$AC$4,0)),0)*EV$235))+EV331</f>
        <v>0</v>
      </c>
      <c r="EW343" s="356">
        <f>IF(SUM($P331:EW331)&gt;0,0,-EW$190+(EW$233&lt;=$O343)*(IFERROR(INDEX(PL!$H$89:$AC$89,MATCH(MonthlyCF!EW$233,PL!$H$4:$AC$4,0)),0)*EW$235))+EW331</f>
        <v>0</v>
      </c>
      <c r="EX343" s="356">
        <f>IF(SUM($P331:EX331)&gt;0,0,-EX$190+(EX$233&lt;=$O343)*(IFERROR(INDEX(PL!$H$89:$AC$89,MATCH(MonthlyCF!EX$233,PL!$H$4:$AC$4,0)),0)*EX$235))+EX331</f>
        <v>0</v>
      </c>
      <c r="EY343" s="356">
        <f>IF(SUM($P331:EY331)&gt;0,0,-EY$190+(EY$233&lt;=$O343)*(IFERROR(INDEX(PL!$H$89:$AC$89,MATCH(MonthlyCF!EY$233,PL!$H$4:$AC$4,0)),0)*EY$235))+EY331</f>
        <v>0</v>
      </c>
      <c r="EZ343" s="356">
        <f>IF(SUM($P331:EZ331)&gt;0,0,-EZ$190+(EZ$233&lt;=$O343)*(IFERROR(INDEX(PL!$H$89:$AC$89,MATCH(MonthlyCF!EZ$233,PL!$H$4:$AC$4,0)),0)*EZ$235))+EZ331</f>
        <v>0</v>
      </c>
      <c r="FA343" s="356">
        <f>IF(SUM($P331:FA331)&gt;0,0,-FA$190+(FA$233&lt;=$O343)*(IFERROR(INDEX(PL!$H$89:$AC$89,MATCH(MonthlyCF!FA$233,PL!$H$4:$AC$4,0)),0)*FA$235))+FA331</f>
        <v>0</v>
      </c>
      <c r="FB343" s="356">
        <f>IF(SUM($P331:FB331)&gt;0,0,-FB$190+(FB$233&lt;=$O343)*(IFERROR(INDEX(PL!$H$89:$AC$89,MATCH(MonthlyCF!FB$233,PL!$H$4:$AC$4,0)),0)*FB$235))+FB331</f>
        <v>0</v>
      </c>
      <c r="FC343" s="356">
        <f>IF(SUM($P331:FC331)&gt;0,0,-FC$190+(FC$233&lt;=$O343)*(IFERROR(INDEX(PL!$H$89:$AC$89,MATCH(MonthlyCF!FC$233,PL!$H$4:$AC$4,0)),0)*FC$235))+FC331</f>
        <v>0</v>
      </c>
      <c r="FD343" s="356">
        <f>IF(SUM($P331:FD331)&gt;0,0,-FD$190+(FD$233&lt;=$O343)*(IFERROR(INDEX(PL!$H$89:$AC$89,MATCH(MonthlyCF!FD$233,PL!$H$4:$AC$4,0)),0)*FD$235))+FD331</f>
        <v>0</v>
      </c>
      <c r="FE343" s="356">
        <f>IF(SUM($P331:FE331)&gt;0,0,-FE$190+(FE$233&lt;=$O343)*(IFERROR(INDEX(PL!$H$89:$AC$89,MATCH(MonthlyCF!FE$233,PL!$H$4:$AC$4,0)),0)*FE$235))+FE331</f>
        <v>0</v>
      </c>
      <c r="FF343" s="356">
        <f>IF(SUM($P331:FF331)&gt;0,0,-FF$190+(FF$233&lt;=$O343)*(IFERROR(INDEX(PL!$H$89:$AC$89,MATCH(MonthlyCF!FF$233,PL!$H$4:$AC$4,0)),0)*FF$235))+FF331</f>
        <v>0</v>
      </c>
      <c r="FG343" s="356">
        <f>IF(SUM($P331:FG331)&gt;0,0,-FG$190+(FG$233&lt;=$O343)*(IFERROR(INDEX(PL!$H$89:$AC$89,MATCH(MonthlyCF!FG$233,PL!$H$4:$AC$4,0)),0)*FG$235))+FG331</f>
        <v>0</v>
      </c>
      <c r="FH343" s="356">
        <f>IF(SUM($P331:FH331)&gt;0,0,-FH$190+(FH$233&lt;=$O343)*(IFERROR(INDEX(PL!$H$89:$AC$89,MATCH(MonthlyCF!FH$233,PL!$H$4:$AC$4,0)),0)*FH$235))+FH331</f>
        <v>0</v>
      </c>
      <c r="FI343" s="356">
        <f>IF(SUM($P331:FI331)&gt;0,0,-FI$190+(FI$233&lt;=$O343)*(IFERROR(INDEX(PL!$H$89:$AC$89,MATCH(MonthlyCF!FI$233,PL!$H$4:$AC$4,0)),0)*FI$235))+FI331</f>
        <v>0</v>
      </c>
      <c r="FJ343" s="356">
        <f>IF(SUM($P331:FJ331)&gt;0,0,-FJ$190+(FJ$233&lt;=$O343)*(IFERROR(INDEX(PL!$H$89:$AC$89,MATCH(MonthlyCF!FJ$233,PL!$H$4:$AC$4,0)),0)*FJ$235))+FJ331</f>
        <v>0</v>
      </c>
      <c r="FK343" s="356">
        <f>IF(SUM($P331:FK331)&gt;0,0,-FK$190+(FK$233&lt;=$O343)*(IFERROR(INDEX(PL!$H$89:$AC$89,MATCH(MonthlyCF!FK$233,PL!$H$4:$AC$4,0)),0)*FK$235))+FK331</f>
        <v>0</v>
      </c>
      <c r="FL343" s="356">
        <f>IF(SUM($P331:FL331)&gt;0,0,-FL$190+(FL$233&lt;=$O343)*(IFERROR(INDEX(PL!$H$89:$AC$89,MATCH(MonthlyCF!FL$233,PL!$H$4:$AC$4,0)),0)*FL$235))+FL331</f>
        <v>0</v>
      </c>
      <c r="FM343" s="356">
        <f>IF(SUM($P331:FM331)&gt;0,0,-FM$190+(FM$233&lt;=$O343)*(IFERROR(INDEX(PL!$H$89:$AC$89,MATCH(MonthlyCF!FM$233,PL!$H$4:$AC$4,0)),0)*FM$235))+FM331</f>
        <v>0</v>
      </c>
      <c r="FN343" s="356">
        <f>IF(SUM($P331:FN331)&gt;0,0,-FN$190+(FN$233&lt;=$O343)*(IFERROR(INDEX(PL!$H$89:$AC$89,MATCH(MonthlyCF!FN$233,PL!$H$4:$AC$4,0)),0)*FN$235))+FN331</f>
        <v>0</v>
      </c>
      <c r="FO343" s="356">
        <f>IF(SUM($P331:FO331)&gt;0,0,-FO$190+(FO$233&lt;=$O343)*(IFERROR(INDEX(PL!$H$89:$AC$89,MATCH(MonthlyCF!FO$233,PL!$H$4:$AC$4,0)),0)*FO$235))+FO331</f>
        <v>0</v>
      </c>
      <c r="FP343" s="356">
        <f>IF(SUM($P331:FP331)&gt;0,0,-FP$190+(FP$233&lt;=$O343)*(IFERROR(INDEX(PL!$H$89:$AC$89,MATCH(MonthlyCF!FP$233,PL!$H$4:$AC$4,0)),0)*FP$235))+FP331</f>
        <v>0</v>
      </c>
      <c r="FQ343" s="356">
        <f>IF(SUM($P331:FQ331)&gt;0,0,-FQ$190+(FQ$233&lt;=$O343)*(IFERROR(INDEX(PL!$H$89:$AC$89,MATCH(MonthlyCF!FQ$233,PL!$H$4:$AC$4,0)),0)*FQ$235))+FQ331</f>
        <v>0</v>
      </c>
      <c r="FR343" s="356">
        <f>IF(SUM($P331:FR331)&gt;0,0,-FR$190+(FR$233&lt;=$O343)*(IFERROR(INDEX(PL!$H$89:$AC$89,MATCH(MonthlyCF!FR$233,PL!$H$4:$AC$4,0)),0)*FR$235))+FR331</f>
        <v>0</v>
      </c>
      <c r="FS343" s="356">
        <f>IF(SUM($P331:FS331)&gt;0,0,-FS$190+(FS$233&lt;=$O343)*(IFERROR(INDEX(PL!$H$89:$AC$89,MATCH(MonthlyCF!FS$233,PL!$H$4:$AC$4,0)),0)*FS$235))+FS331</f>
        <v>0</v>
      </c>
      <c r="FT343" s="356">
        <f>IF(SUM($P331:FT331)&gt;0,0,-FT$190+(FT$233&lt;=$O343)*(IFERROR(INDEX(PL!$H$89:$AC$89,MATCH(MonthlyCF!FT$233,PL!$H$4:$AC$4,0)),0)*FT$235))+FT331</f>
        <v>0</v>
      </c>
      <c r="FU343" s="356">
        <f>IF(SUM($P331:FU331)&gt;0,0,-FU$190+(FU$233&lt;=$O343)*(IFERROR(INDEX(PL!$H$89:$AC$89,MATCH(MonthlyCF!FU$233,PL!$H$4:$AC$4,0)),0)*FU$235))+FU331</f>
        <v>0</v>
      </c>
      <c r="FV343" s="356">
        <f>IF(SUM($P331:FV331)&gt;0,0,-FV$190+(FV$233&lt;=$O343)*(IFERROR(INDEX(PL!$H$89:$AC$89,MATCH(MonthlyCF!FV$233,PL!$H$4:$AC$4,0)),0)*FV$235))+FV331</f>
        <v>0</v>
      </c>
      <c r="FW343" s="356">
        <f>IF(SUM($P331:FW331)&gt;0,0,-FW$190+(FW$233&lt;=$O343)*(IFERROR(INDEX(PL!$H$89:$AC$89,MATCH(MonthlyCF!FW$233,PL!$H$4:$AC$4,0)),0)*FW$235))+FW331</f>
        <v>0</v>
      </c>
      <c r="FX343" s="356">
        <f>IF(SUM($P331:FX331)&gt;0,0,-FX$190+(FX$233&lt;=$O343)*(IFERROR(INDEX(PL!$H$89:$AC$89,MATCH(MonthlyCF!FX$233,PL!$H$4:$AC$4,0)),0)*FX$235))+FX331</f>
        <v>0</v>
      </c>
      <c r="FY343" s="356">
        <f>IF(SUM($P331:FY331)&gt;0,0,-FY$190+(FY$233&lt;=$O343)*(IFERROR(INDEX(PL!$H$89:$AC$89,MATCH(MonthlyCF!FY$233,PL!$H$4:$AC$4,0)),0)*FY$235))+FY331</f>
        <v>0</v>
      </c>
      <c r="FZ343" s="356">
        <f>IF(SUM($P331:FZ331)&gt;0,0,-FZ$190+(FZ$233&lt;=$O343)*(IFERROR(INDEX(PL!$H$89:$AC$89,MATCH(MonthlyCF!FZ$233,PL!$H$4:$AC$4,0)),0)*FZ$235))+FZ331</f>
        <v>0</v>
      </c>
      <c r="GA343" s="356">
        <f>IF(SUM($P331:GA331)&gt;0,0,-GA$190+(GA$233&lt;=$O343)*(IFERROR(INDEX(PL!$H$89:$AC$89,MATCH(MonthlyCF!GA$233,PL!$H$4:$AC$4,0)),0)*GA$235))+GA331</f>
        <v>0</v>
      </c>
      <c r="GB343" s="356">
        <f>IF(SUM($P331:GB331)&gt;0,0,-GB$190+(GB$233&lt;=$O343)*(IFERROR(INDEX(PL!$H$89:$AC$89,MATCH(MonthlyCF!GB$233,PL!$H$4:$AC$4,0)),0)*GB$235))+GB331</f>
        <v>0</v>
      </c>
      <c r="GC343" s="356">
        <f>IF(SUM($P331:GC331)&gt;0,0,-GC$190+(GC$233&lt;=$O343)*(IFERROR(INDEX(PL!$H$89:$AC$89,MATCH(MonthlyCF!GC$233,PL!$H$4:$AC$4,0)),0)*GC$235))+GC331</f>
        <v>0</v>
      </c>
      <c r="GD343" s="356">
        <f>IF(SUM($P331:GD331)&gt;0,0,-GD$190+(GD$233&lt;=$O343)*(IFERROR(INDEX(PL!$H$89:$AC$89,MATCH(MonthlyCF!GD$233,PL!$H$4:$AC$4,0)),0)*GD$235))+GD331</f>
        <v>0</v>
      </c>
      <c r="GE343" s="356">
        <f>IF(SUM($P331:GE331)&gt;0,0,-GE$190+(GE$233&lt;=$O343)*(IFERROR(INDEX(PL!$H$89:$AC$89,MATCH(MonthlyCF!GE$233,PL!$H$4:$AC$4,0)),0)*GE$235))+GE331</f>
        <v>0</v>
      </c>
      <c r="GF343" s="356">
        <f>IF(SUM($P331:GF331)&gt;0,0,-GF$190+(GF$233&lt;=$O343)*(IFERROR(INDEX(PL!$H$89:$AC$89,MATCH(MonthlyCF!GF$233,PL!$H$4:$AC$4,0)),0)*GF$235))+GF331</f>
        <v>0</v>
      </c>
      <c r="GG343" s="356">
        <f>IF(SUM($P331:GG331)&gt;0,0,-GG$190+(GG$233&lt;=$O343)*(IFERROR(INDEX(PL!$H$89:$AC$89,MATCH(MonthlyCF!GG$233,PL!$H$4:$AC$4,0)),0)*GG$235))+GG331</f>
        <v>0</v>
      </c>
      <c r="GH343" s="356">
        <f>IF(SUM($P331:GH331)&gt;0,0,-GH$190+(GH$233&lt;=$O343)*(IFERROR(INDEX(PL!$H$89:$AC$89,MATCH(MonthlyCF!GH$233,PL!$H$4:$AC$4,0)),0)*GH$235))+GH331</f>
        <v>0</v>
      </c>
      <c r="GI343" s="356">
        <f>IF(SUM($P331:GI331)&gt;0,0,-GI$190+(GI$233&lt;=$O343)*(IFERROR(INDEX(PL!$H$89:$AC$89,MATCH(MonthlyCF!GI$233,PL!$H$4:$AC$4,0)),0)*GI$235))+GI331</f>
        <v>0</v>
      </c>
      <c r="GJ343" s="356">
        <f>IF(SUM($P331:GJ331)&gt;0,0,-GJ$190+(GJ$233&lt;=$O343)*(IFERROR(INDEX(PL!$H$89:$AC$89,MATCH(MonthlyCF!GJ$233,PL!$H$4:$AC$4,0)),0)*GJ$235))+GJ331</f>
        <v>0</v>
      </c>
      <c r="GK343" s="356">
        <f>IF(SUM($P331:GK331)&gt;0,0,-GK$190+(GK$233&lt;=$O343)*(IFERROR(INDEX(PL!$H$89:$AC$89,MATCH(MonthlyCF!GK$233,PL!$H$4:$AC$4,0)),0)*GK$235))+GK331</f>
        <v>0</v>
      </c>
      <c r="GL343" s="356">
        <f>IF(SUM($P331:GL331)&gt;0,0,-GL$190+(GL$233&lt;=$O343)*(IFERROR(INDEX(PL!$H$89:$AC$89,MATCH(MonthlyCF!GL$233,PL!$H$4:$AC$4,0)),0)*GL$235))+GL331</f>
        <v>0</v>
      </c>
      <c r="GM343" s="356">
        <f>IF(SUM($P331:GM331)&gt;0,0,-GM$190+(GM$233&lt;=$O343)*(IFERROR(INDEX(PL!$H$89:$AC$89,MATCH(MonthlyCF!GM$233,PL!$H$4:$AC$4,0)),0)*GM$235))+GM331</f>
        <v>0</v>
      </c>
      <c r="GN343" s="356">
        <f>IF(SUM($P331:GN331)&gt;0,0,-GN$190+(GN$233&lt;=$O343)*(IFERROR(INDEX(PL!$H$89:$AC$89,MATCH(MonthlyCF!GN$233,PL!$H$4:$AC$4,0)),0)*GN$235))+GN331</f>
        <v>0</v>
      </c>
    </row>
    <row r="344" spans="13:196" hidden="1" outlineLevel="1" x14ac:dyDescent="0.75">
      <c r="M344" s="565">
        <f t="shared" si="588"/>
        <v>3.7992223030125678</v>
      </c>
      <c r="N344" s="564">
        <f t="shared" si="589"/>
        <v>0.31172350049018871</v>
      </c>
      <c r="O344" s="1">
        <v>4</v>
      </c>
      <c r="P344" s="356">
        <f>IF(SUM($P332:P332)&gt;0,0,-P$190+(P$233&lt;=$O344)*(IFERROR(INDEX(PL!$H$89:$AC$89,MATCH(MonthlyCF!P$233,PL!$H$4:$AC$4,0)),0)*P$235))+P332</f>
        <v>-11919593.055779437</v>
      </c>
      <c r="Q344" s="356">
        <f>IF(SUM($P332:Q332)&gt;0,0,-Q$190+(Q$233&lt;=$O344)*(IFERROR(INDEX(PL!$H$89:$AC$89,MATCH(MonthlyCF!Q$233,PL!$H$4:$AC$4,0)),0)*Q$235))+Q332</f>
        <v>-4047304.3314319733</v>
      </c>
      <c r="R344" s="356">
        <f>IF(SUM($P332:R332)&gt;0,0,-R$190+(R$233&lt;=$O344)*(IFERROR(INDEX(PL!$H$89:$AC$89,MATCH(MonthlyCF!R$233,PL!$H$4:$AC$4,0)),0)*R$235))+R332</f>
        <v>-4408131.0589997172</v>
      </c>
      <c r="S344" s="356">
        <f>IF(SUM($P332:S332)&gt;0,0,-S$190+(S$233&lt;=$O344)*(IFERROR(INDEX(PL!$H$89:$AC$89,MATCH(MonthlyCF!S$233,PL!$H$4:$AC$4,0)),0)*S$235))+S332</f>
        <v>-4768342.5301141627</v>
      </c>
      <c r="T344" s="356">
        <f>IF(SUM($P332:T332)&gt;0,0,-T$190+(T$233&lt;=$O344)*(IFERROR(INDEX(PL!$H$89:$AC$89,MATCH(MonthlyCF!T$233,PL!$H$4:$AC$4,0)),0)*T$235))+T332</f>
        <v>-2925595.0161827197</v>
      </c>
      <c r="U344" s="356">
        <f>IF(SUM($P332:U332)&gt;0,0,-U$190+(U$233&lt;=$O344)*(IFERROR(INDEX(PL!$H$89:$AC$89,MATCH(MonthlyCF!U$233,PL!$H$4:$AC$4,0)),0)*U$235))+U332</f>
        <v>-76508431.006988153</v>
      </c>
      <c r="V344" s="356">
        <f>IF(SUM($P332:V332)&gt;0,0,-V$190+(V$233&lt;=$O344)*(IFERROR(INDEX(PL!$H$89:$AC$89,MATCH(MonthlyCF!V$233,PL!$H$4:$AC$4,0)),0)*V$235))+V332</f>
        <v>-78825744.713935822</v>
      </c>
      <c r="W344" s="356">
        <f>IF(SUM($P332:W332)&gt;0,0,-W$190+(W$233&lt;=$O344)*(IFERROR(INDEX(PL!$H$89:$AC$89,MATCH(MonthlyCF!W$233,PL!$H$4:$AC$4,0)),0)*W$235))+W332</f>
        <v>-77859196.7431034</v>
      </c>
      <c r="X344" s="356">
        <f>IF(SUM($P332:X332)&gt;0,0,-X$190+(X$233&lt;=$O344)*(IFERROR(INDEX(PL!$H$89:$AC$89,MATCH(MonthlyCF!X$233,PL!$H$4:$AC$4,0)),0)*X$235))+X332</f>
        <v>-1776705.23195166</v>
      </c>
      <c r="Y344" s="356">
        <f>IF(SUM($P332:Y332)&gt;0,0,-Y$190+(Y$233&lt;=$O344)*(IFERROR(INDEX(PL!$H$89:$AC$89,MATCH(MonthlyCF!Y$233,PL!$H$4:$AC$4,0)),0)*Y$235))+Y332</f>
        <v>-1805021.7962741829</v>
      </c>
      <c r="Z344" s="356">
        <f>IF(SUM($P332:Z332)&gt;0,0,-Z$190+(Z$233&lt;=$O344)*(IFERROR(INDEX(PL!$H$89:$AC$89,MATCH(MonthlyCF!Z$233,PL!$H$4:$AC$4,0)),0)*Z$235))+Z332</f>
        <v>-1827428.882366918</v>
      </c>
      <c r="AA344" s="356">
        <f>IF(SUM($P332:AA332)&gt;0,0,-AA$190+(AA$233&lt;=$O344)*(IFERROR(INDEX(PL!$H$89:$AC$89,MATCH(MonthlyCF!AA$233,PL!$H$4:$AC$4,0)),0)*AA$235))+AA332</f>
        <v>-1843165.1443513769</v>
      </c>
      <c r="AB344" s="356">
        <f>IF(SUM($P332:AB332)&gt;0,0,-AB$190+(AB$233&lt;=$O344)*(IFERROR(INDEX(PL!$H$89:$AC$89,MATCH(MonthlyCF!AB$233,PL!$H$4:$AC$4,0)),0)*AB$235))+AB332</f>
        <v>-1851694.4579831732</v>
      </c>
      <c r="AC344" s="356">
        <f>IF(SUM($P332:AC332)&gt;0,0,-AC$190+(AC$233&lt;=$O344)*(IFERROR(INDEX(PL!$H$89:$AC$89,MATCH(MonthlyCF!AC$233,PL!$H$4:$AC$4,0)),0)*AC$235))+AC332</f>
        <v>-1852738.0048369952</v>
      </c>
      <c r="AD344" s="356">
        <f>IF(SUM($P332:AD332)&gt;0,0,-AD$190+(AD$233&lt;=$O344)*(IFERROR(INDEX(PL!$H$89:$AC$89,MATCH(MonthlyCF!AD$233,PL!$H$4:$AC$4,0)),0)*AD$235))+AD332</f>
        <v>-1846291.1063086065</v>
      </c>
      <c r="AE344" s="356">
        <f>IF(SUM($P332:AE332)&gt;0,0,-AE$190+(AE$233&lt;=$O344)*(IFERROR(INDEX(PL!$H$89:$AC$89,MATCH(MonthlyCF!AE$233,PL!$H$4:$AC$4,0)),0)*AE$235))+AE332</f>
        <v>-1832623.3949522353</v>
      </c>
      <c r="AF344" s="356">
        <f>IF(SUM($P332:AF332)&gt;0,0,-AF$190+(AF$233&lt;=$O344)*(IFERROR(INDEX(PL!$H$89:$AC$89,MATCH(MonthlyCF!AF$233,PL!$H$4:$AC$4,0)),0)*AF$235))+AF332</f>
        <v>-1812262.3112647701</v>
      </c>
      <c r="AG344" s="356">
        <f>IF(SUM($P332:AG332)&gt;0,0,-AG$190+(AG$233&lt;=$O344)*(IFERROR(INDEX(PL!$H$89:$AC$89,MATCH(MonthlyCF!AG$233,PL!$H$4:$AC$4,0)),0)*AG$235))+AG332</f>
        <v>-1785961.3317151545</v>
      </c>
      <c r="AH344" s="356">
        <f>IF(SUM($P332:AH332)&gt;0,0,-AH$190+(AH$233&lt;=$O344)*(IFERROR(INDEX(PL!$H$89:$AC$89,MATCH(MonthlyCF!AH$233,PL!$H$4:$AC$4,0)),0)*AH$235))+AH332</f>
        <v>-1754655.5680459051</v>
      </c>
      <c r="AI344" s="356">
        <f>IF(SUM($P332:AI332)&gt;0,0,-AI$190+(AI$233&lt;=$O344)*(IFERROR(INDEX(PL!$H$89:$AC$89,MATCH(MonthlyCF!AI$233,PL!$H$4:$AC$4,0)),0)*AI$235))+AI332</f>
        <v>-1719408.4620194673</v>
      </c>
      <c r="AJ344" s="356">
        <f>IF(SUM($P332:AJ332)&gt;0,0,-AJ$190+(AJ$233&lt;=$O344)*(IFERROR(INDEX(PL!$H$89:$AC$89,MATCH(MonthlyCF!AJ$233,PL!$H$4:$AC$4,0)),0)*AJ$235))+AJ332</f>
        <v>-1958943.0040157298</v>
      </c>
      <c r="AK344" s="356">
        <f>IF(SUM($P332:AK332)&gt;0,0,-AK$190+(AK$233&lt;=$O344)*(IFERROR(INDEX(PL!$H$89:$AC$89,MATCH(MonthlyCF!AK$233,PL!$H$4:$AC$4,0)),0)*AK$235))+AK332</f>
        <v>-9201679.1472309139</v>
      </c>
      <c r="AL344" s="356">
        <f>IF(SUM($P332:AL332)&gt;0,0,-AL$190+(AL$233&lt;=$O344)*(IFERROR(INDEX(PL!$H$89:$AC$89,MATCH(MonthlyCF!AL$233,PL!$H$4:$AC$4,0)),0)*AL$235))+AL332</f>
        <v>-9530637.2101987116</v>
      </c>
      <c r="AM344" s="356">
        <f>IF(SUM($P332:AM332)&gt;0,0,-AM$190+(AM$233&lt;=$O344)*(IFERROR(INDEX(PL!$H$89:$AC$89,MATCH(MonthlyCF!AM$233,PL!$H$4:$AC$4,0)),0)*AM$235))+AM332</f>
        <v>-9773351.9232677575</v>
      </c>
      <c r="AN344" s="356">
        <f>IF(SUM($P332:AN332)&gt;0,0,-AN$190+(AN$233&lt;=$O344)*(IFERROR(INDEX(PL!$H$89:$AC$89,MATCH(MonthlyCF!AN$233,PL!$H$4:$AC$4,0)),0)*AN$235))+AN332</f>
        <v>-9930653.7513901442</v>
      </c>
      <c r="AO344" s="356">
        <f>IF(SUM($P332:AO332)&gt;0,0,-AO$190+(AO$233&lt;=$O344)*(IFERROR(INDEX(PL!$H$89:$AC$89,MATCH(MonthlyCF!AO$233,PL!$H$4:$AC$4,0)),0)*AO$235))+AO332</f>
        <v>0</v>
      </c>
      <c r="AP344" s="356">
        <f>IF(SUM($P332:AP332)&gt;0,0,-AP$190+(AP$233&lt;=$O344)*(IFERROR(INDEX(PL!$H$89:$AC$89,MATCH(MonthlyCF!AP$233,PL!$H$4:$AC$4,0)),0)*AP$235))+AP332</f>
        <v>0</v>
      </c>
      <c r="AQ344" s="356">
        <f>IF(SUM($P332:AQ332)&gt;0,0,-AQ$190+(AQ$233&lt;=$O344)*(IFERROR(INDEX(PL!$H$89:$AC$89,MATCH(MonthlyCF!AQ$233,PL!$H$4:$AC$4,0)),0)*AQ$235))+AQ332</f>
        <v>5540245.2895308295</v>
      </c>
      <c r="AR344" s="356">
        <f>IF(SUM($P332:AR332)&gt;0,0,-AR$190+(AR$233&lt;=$O344)*(IFERROR(INDEX(PL!$H$89:$AC$89,MATCH(MonthlyCF!AR$233,PL!$H$4:$AC$4,0)),0)*AR$235))+AR332</f>
        <v>4915719.5641067261</v>
      </c>
      <c r="AS344" s="356">
        <f>IF(SUM($P332:AS332)&gt;0,0,-AS$190+(AS$233&lt;=$O344)*(IFERROR(INDEX(PL!$H$89:$AC$89,MATCH(MonthlyCF!AS$233,PL!$H$4:$AC$4,0)),0)*AS$235))+AS332</f>
        <v>4191130.6273917309</v>
      </c>
      <c r="AT344" s="356">
        <f>IF(SUM($P332:AT332)&gt;0,0,-AT$190+(AT$233&lt;=$O344)*(IFERROR(INDEX(PL!$H$89:$AC$89,MATCH(MonthlyCF!AT$233,PL!$H$4:$AC$4,0)),0)*AT$235))+AT332</f>
        <v>3433691.3178301635</v>
      </c>
      <c r="AU344" s="356">
        <f>IF(SUM($P332:AU332)&gt;0,0,-AU$190+(AU$233&lt;=$O344)*(IFERROR(INDEX(PL!$H$89:$AC$89,MATCH(MonthlyCF!AU$233,PL!$H$4:$AC$4,0)),0)*AU$235))+AU332</f>
        <v>3433691.3178301617</v>
      </c>
      <c r="AV344" s="356">
        <f>IF(SUM($P332:AV332)&gt;0,0,-AV$190+(AV$233&lt;=$O344)*(IFERROR(INDEX(PL!$H$89:$AC$89,MATCH(MonthlyCF!AV$233,PL!$H$4:$AC$4,0)),0)*AV$235))+AV332</f>
        <v>4191130.6273917267</v>
      </c>
      <c r="AW344" s="356">
        <f>IF(SUM($P332:AW332)&gt;0,0,-AW$190+(AW$233&lt;=$O344)*(IFERROR(INDEX(PL!$H$89:$AC$89,MATCH(MonthlyCF!AW$233,PL!$H$4:$AC$4,0)),0)*AW$235))+AW332</f>
        <v>4915719.564106728</v>
      </c>
      <c r="AX344" s="356">
        <f>IF(SUM($P332:AX332)&gt;0,0,-AX$190+(AX$233&lt;=$O344)*(IFERROR(INDEX(PL!$H$89:$AC$89,MATCH(MonthlyCF!AX$233,PL!$H$4:$AC$4,0)),0)*AX$235))+AX332</f>
        <v>5540245.2895308342</v>
      </c>
      <c r="AY344" s="356">
        <f>IF(SUM($P332:AY332)&gt;0,0,-AY$190+(AY$233&lt;=$O344)*(IFERROR(INDEX(PL!$H$89:$AC$89,MATCH(MonthlyCF!AY$233,PL!$H$4:$AC$4,0)),0)*AY$235))+AY332</f>
        <v>6000078.1532754973</v>
      </c>
      <c r="AZ344" s="356">
        <f>IF(SUM($P332:AZ332)&gt;0,0,-AZ$190+(AZ$233&lt;=$O344)*(IFERROR(INDEX(PL!$H$89:$AC$89,MATCH(MonthlyCF!AZ$233,PL!$H$4:$AC$4,0)),0)*AZ$235))+AZ332</f>
        <v>6244114.5211488204</v>
      </c>
      <c r="BA344" s="356">
        <f>IF(SUM($P332:BA332)&gt;0,0,-BA$190+(BA$233&lt;=$O344)*(IFERROR(INDEX(PL!$H$89:$AC$89,MATCH(MonthlyCF!BA$233,PL!$H$4:$AC$4,0)),0)*BA$235))+BA332</f>
        <v>6244114.5211488158</v>
      </c>
      <c r="BB344" s="356">
        <f>IF(SUM($P332:BB332)&gt;0,0,-BB$190+(BB$233&lt;=$O344)*(IFERROR(INDEX(PL!$H$89:$AC$89,MATCH(MonthlyCF!BB$233,PL!$H$4:$AC$4,0)),0)*BB$235))+BB332</f>
        <v>6000078.1532755056</v>
      </c>
      <c r="BC344" s="356">
        <f>IF(SUM($P332:BC332)&gt;0,0,-BC$190+(BC$233&lt;=$O344)*(IFERROR(INDEX(PL!$H$89:$AC$89,MATCH(MonthlyCF!BC$233,PL!$H$4:$AC$4,0)),0)*BC$235))+BC332</f>
        <v>6747454.4999035522</v>
      </c>
      <c r="BD344" s="356">
        <f>IF(SUM($P332:BD332)&gt;0,0,-BD$190+(BD$233&lt;=$O344)*(IFERROR(INDEX(PL!$H$89:$AC$89,MATCH(MonthlyCF!BD$233,PL!$H$4:$AC$4,0)),0)*BD$235))+BD332</f>
        <v>5986845.773015351</v>
      </c>
      <c r="BE344" s="356">
        <f>IF(SUM($P332:BE332)&gt;0,0,-BE$190+(BE$233&lt;=$O344)*(IFERROR(INDEX(PL!$H$89:$AC$89,MATCH(MonthlyCF!BE$233,PL!$H$4:$AC$4,0)),0)*BE$235))+BE332</f>
        <v>5104370.2460099468</v>
      </c>
      <c r="BF344" s="356">
        <f>IF(SUM($P332:BF332)&gt;0,0,-BF$190+(BF$233&lt;=$O344)*(IFERROR(INDEX(PL!$H$89:$AC$89,MATCH(MonthlyCF!BF$233,PL!$H$4:$AC$4,0)),0)*BF$235))+BF332</f>
        <v>4181886.3106212597</v>
      </c>
      <c r="BG344" s="356">
        <f>IF(SUM($P332:BG332)&gt;0,0,-BG$190+(BG$233&lt;=$O344)*(IFERROR(INDEX(PL!$H$89:$AC$89,MATCH(MonthlyCF!BG$233,PL!$H$4:$AC$4,0)),0)*BG$235))+BG332</f>
        <v>4181886.3106212574</v>
      </c>
      <c r="BH344" s="356">
        <f>IF(SUM($P332:BH332)&gt;0,0,-BH$190+(BH$233&lt;=$O344)*(IFERROR(INDEX(PL!$H$89:$AC$89,MATCH(MonthlyCF!BH$233,PL!$H$4:$AC$4,0)),0)*BH$235))+BH332</f>
        <v>5104370.2460099421</v>
      </c>
      <c r="BI344" s="356">
        <f>IF(SUM($P332:BI332)&gt;0,0,-BI$190+(BI$233&lt;=$O344)*(IFERROR(INDEX(PL!$H$89:$AC$89,MATCH(MonthlyCF!BI$233,PL!$H$4:$AC$4,0)),0)*BI$235))+BI332</f>
        <v>5986845.7730153529</v>
      </c>
      <c r="BJ344" s="356">
        <f>IF(SUM($P332:BJ332)&gt;0,0,-BJ$190+(BJ$233&lt;=$O344)*(IFERROR(INDEX(PL!$H$89:$AC$89,MATCH(MonthlyCF!BJ$233,PL!$H$4:$AC$4,0)),0)*BJ$235))+BJ332</f>
        <v>6747454.4999035569</v>
      </c>
      <c r="BK344" s="356">
        <f>IF(SUM($P332:BK332)&gt;0,0,-BK$190+(BK$233&lt;=$O344)*(IFERROR(INDEX(PL!$H$89:$AC$89,MATCH(MonthlyCF!BK$233,PL!$H$4:$AC$4,0)),0)*BK$235))+BK332</f>
        <v>7307484.0949001014</v>
      </c>
      <c r="BL344" s="356">
        <f>IF(SUM($P332:BL332)&gt;0,0,-BL$190+(BL$233&lt;=$O344)*(IFERROR(INDEX(PL!$H$89:$AC$89,MATCH(MonthlyCF!BL$233,PL!$H$4:$AC$4,0)),0)*BL$235))+BL332</f>
        <v>7604695.5363607407</v>
      </c>
      <c r="BM344" s="356">
        <f>IF(SUM($P332:BM332)&gt;0,0,-BM$190+(BM$233&lt;=$O344)*(IFERROR(INDEX(PL!$H$89:$AC$89,MATCH(MonthlyCF!BM$233,PL!$H$4:$AC$4,0)),0)*BM$235))+BM332</f>
        <v>7604695.5363607351</v>
      </c>
      <c r="BN344" s="356">
        <f>IF(SUM($P332:BN332)&gt;0,0,-BN$190+(BN$233&lt;=$O344)*(IFERROR(INDEX(PL!$H$89:$AC$89,MATCH(MonthlyCF!BN$233,PL!$H$4:$AC$4,0)),0)*BN$235))+BN332</f>
        <v>7307484.0949001117</v>
      </c>
      <c r="BO344" s="356">
        <f>IF(SUM($P332:BO332)&gt;0,0,-BO$190+(BO$233&lt;=$O344)*(IFERROR(INDEX(PL!$H$89:$AC$89,MATCH(MonthlyCF!BO$233,PL!$H$4:$AC$4,0)),0)*BO$235))+BO332</f>
        <v>8523989.4407454003</v>
      </c>
      <c r="BP344" s="356">
        <f>IF(SUM($P332:BP332)&gt;0,0,-BP$190+(BP$233&lt;=$O344)*(IFERROR(INDEX(PL!$H$89:$AC$89,MATCH(MonthlyCF!BP$233,PL!$H$4:$AC$4,0)),0)*BP$235))+BP332</f>
        <v>7563120.3075594706</v>
      </c>
      <c r="BQ344" s="356">
        <f>IF(SUM($P332:BQ332)&gt;0,0,-BQ$190+(BQ$233&lt;=$O344)*(IFERROR(INDEX(PL!$H$89:$AC$89,MATCH(MonthlyCF!BQ$233,PL!$H$4:$AC$4,0)),0)*BQ$235))+BQ332</f>
        <v>6448298.106977338</v>
      </c>
      <c r="BR344" s="356">
        <f>IF(SUM($P332:BR332)&gt;0,0,-BR$190+(BR$233&lt;=$O344)*(IFERROR(INDEX(PL!$H$89:$AC$89,MATCH(MonthlyCF!BR$233,PL!$H$4:$AC$4,0)),0)*BR$235))+BR332</f>
        <v>5282933.6981291072</v>
      </c>
      <c r="BS344" s="356">
        <f>IF(SUM($P332:BS332)&gt;0,0,-BS$190+(BS$233&lt;=$O344)*(IFERROR(INDEX(PL!$H$89:$AC$89,MATCH(MonthlyCF!BS$233,PL!$H$4:$AC$4,0)),0)*BS$235))+BS332</f>
        <v>5282933.6981291045</v>
      </c>
      <c r="BT344" s="356">
        <f>IF(SUM($P332:BT332)&gt;0,0,-BT$190+(BT$233&lt;=$O344)*(IFERROR(INDEX(PL!$H$89:$AC$89,MATCH(MonthlyCF!BT$233,PL!$H$4:$AC$4,0)),0)*BT$235))+BT332</f>
        <v>6448298.1069773315</v>
      </c>
      <c r="BU344" s="356">
        <f>IF(SUM($P332:BU332)&gt;0,0,-BU$190+(BU$233&lt;=$O344)*(IFERROR(INDEX(PL!$H$89:$AC$89,MATCH(MonthlyCF!BU$233,PL!$H$4:$AC$4,0)),0)*BU$235))+BU332</f>
        <v>7563120.3075594734</v>
      </c>
      <c r="BV344" s="356">
        <f>IF(SUM($P332:BV332)&gt;0,0,-BV$190+(BV$233&lt;=$O344)*(IFERROR(INDEX(PL!$H$89:$AC$89,MATCH(MonthlyCF!BV$233,PL!$H$4:$AC$4,0)),0)*BV$235))+BV332</f>
        <v>8523989.4407454077</v>
      </c>
      <c r="BW344" s="356">
        <f>IF(SUM($P332:BW332)&gt;0,0,-BW$190+(BW$233&lt;=$O344)*(IFERROR(INDEX(PL!$H$89:$AC$89,MATCH(MonthlyCF!BW$233,PL!$H$4:$AC$4,0)),0)*BW$235))+BW332</f>
        <v>9231469.0323934425</v>
      </c>
      <c r="BX344" s="356">
        <f>IF(SUM($P332:BX332)&gt;0,0,-BX$190+(BX$233&lt;=$O344)*(IFERROR(INDEX(PL!$H$89:$AC$89,MATCH(MonthlyCF!BX$233,PL!$H$4:$AC$4,0)),0)*BX$235))+BX332</f>
        <v>9606933.1705681309</v>
      </c>
      <c r="BY344" s="356">
        <f>IF(SUM($P332:BY332)&gt;0,0,-BY$190+(BY$233&lt;=$O344)*(IFERROR(INDEX(PL!$H$89:$AC$89,MATCH(MonthlyCF!BY$233,PL!$H$4:$AC$4,0)),0)*BY$235))+BY332</f>
        <v>9606933.1705681235</v>
      </c>
      <c r="BZ344" s="356">
        <f>IF(SUM($P332:BZ332)&gt;0,0,-BZ$190+(BZ$233&lt;=$O344)*(IFERROR(INDEX(PL!$H$89:$AC$89,MATCH(MonthlyCF!BZ$233,PL!$H$4:$AC$4,0)),0)*BZ$235))+BZ332</f>
        <v>9231469.0323934555</v>
      </c>
      <c r="CA344" s="356">
        <f>IF(SUM($P332:CA332)&gt;0,0,-CA$190+(CA$233&lt;=$O344)*(IFERROR(INDEX(PL!$H$89:$AC$89,MATCH(MonthlyCF!CA$233,PL!$H$4:$AC$4,0)),0)*CA$235))+CA332</f>
        <v>8406543.773890879</v>
      </c>
      <c r="CB344" s="356">
        <f>IF(SUM($P332:CB332)&gt;0,0,-CB$190+(CB$233&lt;=$O344)*(IFERROR(INDEX(PL!$H$89:$AC$89,MATCH(MonthlyCF!CB$233,PL!$H$4:$AC$4,0)),0)*CB$235))+CB332</f>
        <v>7458913.7368924133</v>
      </c>
      <c r="CC344" s="356">
        <f>IF(SUM($P332:CC332)&gt;0,0,-CC$190+(CC$233&lt;=$O344)*(IFERROR(INDEX(PL!$H$89:$AC$89,MATCH(MonthlyCF!CC$233,PL!$H$4:$AC$4,0)),0)*CC$235))+CC332</f>
        <v>6359451.8365173321</v>
      </c>
      <c r="CD344" s="356">
        <f>IF(SUM($P332:CD332)&gt;0,0,-CD$190+(CD$233&lt;=$O344)*(IFERROR(INDEX(PL!$H$89:$AC$89,MATCH(MonthlyCF!CD$233,PL!$H$4:$AC$4,0)),0)*CD$235))+CD332</f>
        <v>5210144.1111125927</v>
      </c>
      <c r="CE344" s="356">
        <f>IF(SUM($P332:CE332)&gt;0,0,-CE$190+(CE$233&lt;=$O344)*(IFERROR(INDEX(PL!$H$89:$AC$89,MATCH(MonthlyCF!CE$233,PL!$H$4:$AC$4,0)),0)*CE$235))+CE332</f>
        <v>5210144.111112589</v>
      </c>
      <c r="CF344" s="356">
        <f>IF(SUM($P332:CF332)&gt;0,0,-CF$190+(CF$233&lt;=$O344)*(IFERROR(INDEX(PL!$H$89:$AC$89,MATCH(MonthlyCF!CF$233,PL!$H$4:$AC$4,0)),0)*CF$235))+CF332</f>
        <v>6359451.8365173256</v>
      </c>
      <c r="CG344" s="356">
        <f>IF(SUM($P332:CG332)&gt;0,0,-CG$190+(CG$233&lt;=$O344)*(IFERROR(INDEX(PL!$H$89:$AC$89,MATCH(MonthlyCF!CG$233,PL!$H$4:$AC$4,0)),0)*CG$235))+CG332</f>
        <v>7458913.7368924152</v>
      </c>
      <c r="CH344" s="356">
        <f>IF(SUM($P332:CH332)&gt;0,0,-CH$190+(CH$233&lt;=$O344)*(IFERROR(INDEX(PL!$H$89:$AC$89,MATCH(MonthlyCF!CH$233,PL!$H$4:$AC$4,0)),0)*CH$235))+CH332</f>
        <v>8406543.7738908865</v>
      </c>
      <c r="CI344" s="356">
        <f>IF(SUM($P332:CI332)&gt;0,0,-CI$190+(CI$233&lt;=$O344)*(IFERROR(INDEX(PL!$H$89:$AC$89,MATCH(MonthlyCF!CI$233,PL!$H$4:$AC$4,0)),0)*CI$235))+CI332</f>
        <v>9104275.5340798777</v>
      </c>
      <c r="CJ344" s="356">
        <f>IF(SUM($P332:CJ332)&gt;0,0,-CJ$190+(CJ$233&lt;=$O344)*(IFERROR(INDEX(PL!$H$89:$AC$89,MATCH(MonthlyCF!CJ$233,PL!$H$4:$AC$4,0)),0)*CJ$235))+CJ332</f>
        <v>9474566.4330812395</v>
      </c>
      <c r="CK344" s="356">
        <f>IF(SUM($P332:CK332)&gt;0,0,-CK$190+(CK$233&lt;=$O344)*(IFERROR(INDEX(PL!$H$89:$AC$89,MATCH(MonthlyCF!CK$233,PL!$H$4:$AC$4,0)),0)*CK$235))+CK332</f>
        <v>9474566.433081232</v>
      </c>
      <c r="CL344" s="356">
        <f>IF(SUM($P332:CL332)&gt;0,0,-CL$190+(CL$233&lt;=$O344)*(IFERROR(INDEX(PL!$H$89:$AC$89,MATCH(MonthlyCF!CL$233,PL!$H$4:$AC$4,0)),0)*CL$235))+CL332</f>
        <v>917785209.78267336</v>
      </c>
      <c r="CM344" s="356">
        <f>IF(SUM($P332:CM332)&gt;0,0,-CM$190+(CM$233&lt;=$O344)*(IFERROR(INDEX(PL!$H$89:$AC$89,MATCH(MonthlyCF!CM$233,PL!$H$4:$AC$4,0)),0)*CM$235))+CM332</f>
        <v>0</v>
      </c>
      <c r="CN344" s="356">
        <f>IF(SUM($P332:CN332)&gt;0,0,-CN$190+(CN$233&lt;=$O344)*(IFERROR(INDEX(PL!$H$89:$AC$89,MATCH(MonthlyCF!CN$233,PL!$H$4:$AC$4,0)),0)*CN$235))+CN332</f>
        <v>0</v>
      </c>
      <c r="CO344" s="356">
        <f>IF(SUM($P332:CO332)&gt;0,0,-CO$190+(CO$233&lt;=$O344)*(IFERROR(INDEX(PL!$H$89:$AC$89,MATCH(MonthlyCF!CO$233,PL!$H$4:$AC$4,0)),0)*CO$235))+CO332</f>
        <v>0</v>
      </c>
      <c r="CP344" s="356">
        <f>IF(SUM($P332:CP332)&gt;0,0,-CP$190+(CP$233&lt;=$O344)*(IFERROR(INDEX(PL!$H$89:$AC$89,MATCH(MonthlyCF!CP$233,PL!$H$4:$AC$4,0)),0)*CP$235))+CP332</f>
        <v>0</v>
      </c>
      <c r="CQ344" s="356">
        <f>IF(SUM($P332:CQ332)&gt;0,0,-CQ$190+(CQ$233&lt;=$O344)*(IFERROR(INDEX(PL!$H$89:$AC$89,MATCH(MonthlyCF!CQ$233,PL!$H$4:$AC$4,0)),0)*CQ$235))+CQ332</f>
        <v>0</v>
      </c>
      <c r="CR344" s="356">
        <f>IF(SUM($P332:CR332)&gt;0,0,-CR$190+(CR$233&lt;=$O344)*(IFERROR(INDEX(PL!$H$89:$AC$89,MATCH(MonthlyCF!CR$233,PL!$H$4:$AC$4,0)),0)*CR$235))+CR332</f>
        <v>0</v>
      </c>
      <c r="CS344" s="356">
        <f>IF(SUM($P332:CS332)&gt;0,0,-CS$190+(CS$233&lt;=$O344)*(IFERROR(INDEX(PL!$H$89:$AC$89,MATCH(MonthlyCF!CS$233,PL!$H$4:$AC$4,0)),0)*CS$235))+CS332</f>
        <v>0</v>
      </c>
      <c r="CT344" s="356">
        <f>IF(SUM($P332:CT332)&gt;0,0,-CT$190+(CT$233&lt;=$O344)*(IFERROR(INDEX(PL!$H$89:$AC$89,MATCH(MonthlyCF!CT$233,PL!$H$4:$AC$4,0)),0)*CT$235))+CT332</f>
        <v>0</v>
      </c>
      <c r="CU344" s="356">
        <f>IF(SUM($P332:CU332)&gt;0,0,-CU$190+(CU$233&lt;=$O344)*(IFERROR(INDEX(PL!$H$89:$AC$89,MATCH(MonthlyCF!CU$233,PL!$H$4:$AC$4,0)),0)*CU$235))+CU332</f>
        <v>0</v>
      </c>
      <c r="CV344" s="356">
        <f>IF(SUM($P332:CV332)&gt;0,0,-CV$190+(CV$233&lt;=$O344)*(IFERROR(INDEX(PL!$H$89:$AC$89,MATCH(MonthlyCF!CV$233,PL!$H$4:$AC$4,0)),0)*CV$235))+CV332</f>
        <v>0</v>
      </c>
      <c r="CW344" s="356">
        <f>IF(SUM($P332:CW332)&gt;0,0,-CW$190+(CW$233&lt;=$O344)*(IFERROR(INDEX(PL!$H$89:$AC$89,MATCH(MonthlyCF!CW$233,PL!$H$4:$AC$4,0)),0)*CW$235))+CW332</f>
        <v>0</v>
      </c>
      <c r="CX344" s="356">
        <f>IF(SUM($P332:CX332)&gt;0,0,-CX$190+(CX$233&lt;=$O344)*(IFERROR(INDEX(PL!$H$89:$AC$89,MATCH(MonthlyCF!CX$233,PL!$H$4:$AC$4,0)),0)*CX$235))+CX332</f>
        <v>0</v>
      </c>
      <c r="CY344" s="356">
        <f>IF(SUM($P332:CY332)&gt;0,0,-CY$190+(CY$233&lt;=$O344)*(IFERROR(INDEX(PL!$H$89:$AC$89,MATCH(MonthlyCF!CY$233,PL!$H$4:$AC$4,0)),0)*CY$235))+CY332</f>
        <v>0</v>
      </c>
      <c r="CZ344" s="356">
        <f>IF(SUM($P332:CZ332)&gt;0,0,-CZ$190+(CZ$233&lt;=$O344)*(IFERROR(INDEX(PL!$H$89:$AC$89,MATCH(MonthlyCF!CZ$233,PL!$H$4:$AC$4,0)),0)*CZ$235))+CZ332</f>
        <v>0</v>
      </c>
      <c r="DA344" s="356">
        <f>IF(SUM($P332:DA332)&gt;0,0,-DA$190+(DA$233&lt;=$O344)*(IFERROR(INDEX(PL!$H$89:$AC$89,MATCH(MonthlyCF!DA$233,PL!$H$4:$AC$4,0)),0)*DA$235))+DA332</f>
        <v>0</v>
      </c>
      <c r="DB344" s="356">
        <f>IF(SUM($P332:DB332)&gt;0,0,-DB$190+(DB$233&lt;=$O344)*(IFERROR(INDEX(PL!$H$89:$AC$89,MATCH(MonthlyCF!DB$233,PL!$H$4:$AC$4,0)),0)*DB$235))+DB332</f>
        <v>0</v>
      </c>
      <c r="DC344" s="356">
        <f>IF(SUM($P332:DC332)&gt;0,0,-DC$190+(DC$233&lt;=$O344)*(IFERROR(INDEX(PL!$H$89:$AC$89,MATCH(MonthlyCF!DC$233,PL!$H$4:$AC$4,0)),0)*DC$235))+DC332</f>
        <v>0</v>
      </c>
      <c r="DD344" s="356">
        <f>IF(SUM($P332:DD332)&gt;0,0,-DD$190+(DD$233&lt;=$O344)*(IFERROR(INDEX(PL!$H$89:$AC$89,MATCH(MonthlyCF!DD$233,PL!$H$4:$AC$4,0)),0)*DD$235))+DD332</f>
        <v>0</v>
      </c>
      <c r="DE344" s="356">
        <f>IF(SUM($P332:DE332)&gt;0,0,-DE$190+(DE$233&lt;=$O344)*(IFERROR(INDEX(PL!$H$89:$AC$89,MATCH(MonthlyCF!DE$233,PL!$H$4:$AC$4,0)),0)*DE$235))+DE332</f>
        <v>0</v>
      </c>
      <c r="DF344" s="356">
        <f>IF(SUM($P332:DF332)&gt;0,0,-DF$190+(DF$233&lt;=$O344)*(IFERROR(INDEX(PL!$H$89:$AC$89,MATCH(MonthlyCF!DF$233,PL!$H$4:$AC$4,0)),0)*DF$235))+DF332</f>
        <v>0</v>
      </c>
      <c r="DG344" s="356">
        <f>IF(SUM($P332:DG332)&gt;0,0,-DG$190+(DG$233&lt;=$O344)*(IFERROR(INDEX(PL!$H$89:$AC$89,MATCH(MonthlyCF!DG$233,PL!$H$4:$AC$4,0)),0)*DG$235))+DG332</f>
        <v>0</v>
      </c>
      <c r="DH344" s="356">
        <f>IF(SUM($P332:DH332)&gt;0,0,-DH$190+(DH$233&lt;=$O344)*(IFERROR(INDEX(PL!$H$89:$AC$89,MATCH(MonthlyCF!DH$233,PL!$H$4:$AC$4,0)),0)*DH$235))+DH332</f>
        <v>0</v>
      </c>
      <c r="DI344" s="356">
        <f>IF(SUM($P332:DI332)&gt;0,0,-DI$190+(DI$233&lt;=$O344)*(IFERROR(INDEX(PL!$H$89:$AC$89,MATCH(MonthlyCF!DI$233,PL!$H$4:$AC$4,0)),0)*DI$235))+DI332</f>
        <v>0</v>
      </c>
      <c r="DJ344" s="356">
        <f>IF(SUM($P332:DJ332)&gt;0,0,-DJ$190+(DJ$233&lt;=$O344)*(IFERROR(INDEX(PL!$H$89:$AC$89,MATCH(MonthlyCF!DJ$233,PL!$H$4:$AC$4,0)),0)*DJ$235))+DJ332</f>
        <v>0</v>
      </c>
      <c r="DK344" s="356">
        <f>IF(SUM($P332:DK332)&gt;0,0,-DK$190+(DK$233&lt;=$O344)*(IFERROR(INDEX(PL!$H$89:$AC$89,MATCH(MonthlyCF!DK$233,PL!$H$4:$AC$4,0)),0)*DK$235))+DK332</f>
        <v>0</v>
      </c>
      <c r="DL344" s="356">
        <f>IF(SUM($P332:DL332)&gt;0,0,-DL$190+(DL$233&lt;=$O344)*(IFERROR(INDEX(PL!$H$89:$AC$89,MATCH(MonthlyCF!DL$233,PL!$H$4:$AC$4,0)),0)*DL$235))+DL332</f>
        <v>0</v>
      </c>
      <c r="DM344" s="356">
        <f>IF(SUM($P332:DM332)&gt;0,0,-DM$190+(DM$233&lt;=$O344)*(IFERROR(INDEX(PL!$H$89:$AC$89,MATCH(MonthlyCF!DM$233,PL!$H$4:$AC$4,0)),0)*DM$235))+DM332</f>
        <v>0</v>
      </c>
      <c r="DN344" s="356">
        <f>IF(SUM($P332:DN332)&gt;0,0,-DN$190+(DN$233&lt;=$O344)*(IFERROR(INDEX(PL!$H$89:$AC$89,MATCH(MonthlyCF!DN$233,PL!$H$4:$AC$4,0)),0)*DN$235))+DN332</f>
        <v>0</v>
      </c>
      <c r="DO344" s="356">
        <f>IF(SUM($P332:DO332)&gt;0,0,-DO$190+(DO$233&lt;=$O344)*(IFERROR(INDEX(PL!$H$89:$AC$89,MATCH(MonthlyCF!DO$233,PL!$H$4:$AC$4,0)),0)*DO$235))+DO332</f>
        <v>0</v>
      </c>
      <c r="DP344" s="356">
        <f>IF(SUM($P332:DP332)&gt;0,0,-DP$190+(DP$233&lt;=$O344)*(IFERROR(INDEX(PL!$H$89:$AC$89,MATCH(MonthlyCF!DP$233,PL!$H$4:$AC$4,0)),0)*DP$235))+DP332</f>
        <v>0</v>
      </c>
      <c r="DQ344" s="356">
        <f>IF(SUM($P332:DQ332)&gt;0,0,-DQ$190+(DQ$233&lt;=$O344)*(IFERROR(INDEX(PL!$H$89:$AC$89,MATCH(MonthlyCF!DQ$233,PL!$H$4:$AC$4,0)),0)*DQ$235))+DQ332</f>
        <v>0</v>
      </c>
      <c r="DR344" s="356">
        <f>IF(SUM($P332:DR332)&gt;0,0,-DR$190+(DR$233&lt;=$O344)*(IFERROR(INDEX(PL!$H$89:$AC$89,MATCH(MonthlyCF!DR$233,PL!$H$4:$AC$4,0)),0)*DR$235))+DR332</f>
        <v>0</v>
      </c>
      <c r="DS344" s="356">
        <f>IF(SUM($P332:DS332)&gt;0,0,-DS$190+(DS$233&lt;=$O344)*(IFERROR(INDEX(PL!$H$89:$AC$89,MATCH(MonthlyCF!DS$233,PL!$H$4:$AC$4,0)),0)*DS$235))+DS332</f>
        <v>0</v>
      </c>
      <c r="DT344" s="356">
        <f>IF(SUM($P332:DT332)&gt;0,0,-DT$190+(DT$233&lt;=$O344)*(IFERROR(INDEX(PL!$H$89:$AC$89,MATCH(MonthlyCF!DT$233,PL!$H$4:$AC$4,0)),0)*DT$235))+DT332</f>
        <v>0</v>
      </c>
      <c r="DU344" s="356">
        <f>IF(SUM($P332:DU332)&gt;0,0,-DU$190+(DU$233&lt;=$O344)*(IFERROR(INDEX(PL!$H$89:$AC$89,MATCH(MonthlyCF!DU$233,PL!$H$4:$AC$4,0)),0)*DU$235))+DU332</f>
        <v>0</v>
      </c>
      <c r="DV344" s="356">
        <f>IF(SUM($P332:DV332)&gt;0,0,-DV$190+(DV$233&lt;=$O344)*(IFERROR(INDEX(PL!$H$89:$AC$89,MATCH(MonthlyCF!DV$233,PL!$H$4:$AC$4,0)),0)*DV$235))+DV332</f>
        <v>0</v>
      </c>
      <c r="DW344" s="356">
        <f>IF(SUM($P332:DW332)&gt;0,0,-DW$190+(DW$233&lt;=$O344)*(IFERROR(INDEX(PL!$H$89:$AC$89,MATCH(MonthlyCF!DW$233,PL!$H$4:$AC$4,0)),0)*DW$235))+DW332</f>
        <v>0</v>
      </c>
      <c r="DX344" s="356">
        <f>IF(SUM($P332:DX332)&gt;0,0,-DX$190+(DX$233&lt;=$O344)*(IFERROR(INDEX(PL!$H$89:$AC$89,MATCH(MonthlyCF!DX$233,PL!$H$4:$AC$4,0)),0)*DX$235))+DX332</f>
        <v>0</v>
      </c>
      <c r="DY344" s="356">
        <f>IF(SUM($P332:DY332)&gt;0,0,-DY$190+(DY$233&lt;=$O344)*(IFERROR(INDEX(PL!$H$89:$AC$89,MATCH(MonthlyCF!DY$233,PL!$H$4:$AC$4,0)),0)*DY$235))+DY332</f>
        <v>0</v>
      </c>
      <c r="DZ344" s="356">
        <f>IF(SUM($P332:DZ332)&gt;0,0,-DZ$190+(DZ$233&lt;=$O344)*(IFERROR(INDEX(PL!$H$89:$AC$89,MATCH(MonthlyCF!DZ$233,PL!$H$4:$AC$4,0)),0)*DZ$235))+DZ332</f>
        <v>0</v>
      </c>
      <c r="EA344" s="356">
        <f>IF(SUM($P332:EA332)&gt;0,0,-EA$190+(EA$233&lt;=$O344)*(IFERROR(INDEX(PL!$H$89:$AC$89,MATCH(MonthlyCF!EA$233,PL!$H$4:$AC$4,0)),0)*EA$235))+EA332</f>
        <v>0</v>
      </c>
      <c r="EB344" s="356">
        <f>IF(SUM($P332:EB332)&gt;0,0,-EB$190+(EB$233&lt;=$O344)*(IFERROR(INDEX(PL!$H$89:$AC$89,MATCH(MonthlyCF!EB$233,PL!$H$4:$AC$4,0)),0)*EB$235))+EB332</f>
        <v>0</v>
      </c>
      <c r="EC344" s="356">
        <f>IF(SUM($P332:EC332)&gt;0,0,-EC$190+(EC$233&lt;=$O344)*(IFERROR(INDEX(PL!$H$89:$AC$89,MATCH(MonthlyCF!EC$233,PL!$H$4:$AC$4,0)),0)*EC$235))+EC332</f>
        <v>0</v>
      </c>
      <c r="ED344" s="356">
        <f>IF(SUM($P332:ED332)&gt;0,0,-ED$190+(ED$233&lt;=$O344)*(IFERROR(INDEX(PL!$H$89:$AC$89,MATCH(MonthlyCF!ED$233,PL!$H$4:$AC$4,0)),0)*ED$235))+ED332</f>
        <v>0</v>
      </c>
      <c r="EE344" s="356">
        <f>IF(SUM($P332:EE332)&gt;0,0,-EE$190+(EE$233&lt;=$O344)*(IFERROR(INDEX(PL!$H$89:$AC$89,MATCH(MonthlyCF!EE$233,PL!$H$4:$AC$4,0)),0)*EE$235))+EE332</f>
        <v>0</v>
      </c>
      <c r="EF344" s="356">
        <f>IF(SUM($P332:EF332)&gt;0,0,-EF$190+(EF$233&lt;=$O344)*(IFERROR(INDEX(PL!$H$89:$AC$89,MATCH(MonthlyCF!EF$233,PL!$H$4:$AC$4,0)),0)*EF$235))+EF332</f>
        <v>0</v>
      </c>
      <c r="EG344" s="356">
        <f>IF(SUM($P332:EG332)&gt;0,0,-EG$190+(EG$233&lt;=$O344)*(IFERROR(INDEX(PL!$H$89:$AC$89,MATCH(MonthlyCF!EG$233,PL!$H$4:$AC$4,0)),0)*EG$235))+EG332</f>
        <v>0</v>
      </c>
      <c r="EH344" s="356">
        <f>IF(SUM($P332:EH332)&gt;0,0,-EH$190+(EH$233&lt;=$O344)*(IFERROR(INDEX(PL!$H$89:$AC$89,MATCH(MonthlyCF!EH$233,PL!$H$4:$AC$4,0)),0)*EH$235))+EH332</f>
        <v>0</v>
      </c>
      <c r="EI344" s="356">
        <f>IF(SUM($P332:EI332)&gt;0,0,-EI$190+(EI$233&lt;=$O344)*(IFERROR(INDEX(PL!$H$89:$AC$89,MATCH(MonthlyCF!EI$233,PL!$H$4:$AC$4,0)),0)*EI$235))+EI332</f>
        <v>0</v>
      </c>
      <c r="EJ344" s="356">
        <f>IF(SUM($P332:EJ332)&gt;0,0,-EJ$190+(EJ$233&lt;=$O344)*(IFERROR(INDEX(PL!$H$89:$AC$89,MATCH(MonthlyCF!EJ$233,PL!$H$4:$AC$4,0)),0)*EJ$235))+EJ332</f>
        <v>0</v>
      </c>
      <c r="EK344" s="356">
        <f>IF(SUM($P332:EK332)&gt;0,0,-EK$190+(EK$233&lt;=$O344)*(IFERROR(INDEX(PL!$H$89:$AC$89,MATCH(MonthlyCF!EK$233,PL!$H$4:$AC$4,0)),0)*EK$235))+EK332</f>
        <v>0</v>
      </c>
      <c r="EL344" s="356">
        <f>IF(SUM($P332:EL332)&gt;0,0,-EL$190+(EL$233&lt;=$O344)*(IFERROR(INDEX(PL!$H$89:$AC$89,MATCH(MonthlyCF!EL$233,PL!$H$4:$AC$4,0)),0)*EL$235))+EL332</f>
        <v>0</v>
      </c>
      <c r="EM344" s="356">
        <f>IF(SUM($P332:EM332)&gt;0,0,-EM$190+(EM$233&lt;=$O344)*(IFERROR(INDEX(PL!$H$89:$AC$89,MATCH(MonthlyCF!EM$233,PL!$H$4:$AC$4,0)),0)*EM$235))+EM332</f>
        <v>0</v>
      </c>
      <c r="EN344" s="356">
        <f>IF(SUM($P332:EN332)&gt;0,0,-EN$190+(EN$233&lt;=$O344)*(IFERROR(INDEX(PL!$H$89:$AC$89,MATCH(MonthlyCF!EN$233,PL!$H$4:$AC$4,0)),0)*EN$235))+EN332</f>
        <v>0</v>
      </c>
      <c r="EO344" s="356">
        <f>IF(SUM($P332:EO332)&gt;0,0,-EO$190+(EO$233&lt;=$O344)*(IFERROR(INDEX(PL!$H$89:$AC$89,MATCH(MonthlyCF!EO$233,PL!$H$4:$AC$4,0)),0)*EO$235))+EO332</f>
        <v>0</v>
      </c>
      <c r="EP344" s="356">
        <f>IF(SUM($P332:EP332)&gt;0,0,-EP$190+(EP$233&lt;=$O344)*(IFERROR(INDEX(PL!$H$89:$AC$89,MATCH(MonthlyCF!EP$233,PL!$H$4:$AC$4,0)),0)*EP$235))+EP332</f>
        <v>0</v>
      </c>
      <c r="EQ344" s="356">
        <f>IF(SUM($P332:EQ332)&gt;0,0,-EQ$190+(EQ$233&lt;=$O344)*(IFERROR(INDEX(PL!$H$89:$AC$89,MATCH(MonthlyCF!EQ$233,PL!$H$4:$AC$4,0)),0)*EQ$235))+EQ332</f>
        <v>0</v>
      </c>
      <c r="ER344" s="356">
        <f>IF(SUM($P332:ER332)&gt;0,0,-ER$190+(ER$233&lt;=$O344)*(IFERROR(INDEX(PL!$H$89:$AC$89,MATCH(MonthlyCF!ER$233,PL!$H$4:$AC$4,0)),0)*ER$235))+ER332</f>
        <v>0</v>
      </c>
      <c r="ES344" s="356">
        <f>IF(SUM($P332:ES332)&gt;0,0,-ES$190+(ES$233&lt;=$O344)*(IFERROR(INDEX(PL!$H$89:$AC$89,MATCH(MonthlyCF!ES$233,PL!$H$4:$AC$4,0)),0)*ES$235))+ES332</f>
        <v>0</v>
      </c>
      <c r="ET344" s="356">
        <f>IF(SUM($P332:ET332)&gt;0,0,-ET$190+(ET$233&lt;=$O344)*(IFERROR(INDEX(PL!$H$89:$AC$89,MATCH(MonthlyCF!ET$233,PL!$H$4:$AC$4,0)),0)*ET$235))+ET332</f>
        <v>0</v>
      </c>
      <c r="EU344" s="356">
        <f>IF(SUM($P332:EU332)&gt;0,0,-EU$190+(EU$233&lt;=$O344)*(IFERROR(INDEX(PL!$H$89:$AC$89,MATCH(MonthlyCF!EU$233,PL!$H$4:$AC$4,0)),0)*EU$235))+EU332</f>
        <v>0</v>
      </c>
      <c r="EV344" s="356">
        <f>IF(SUM($P332:EV332)&gt;0,0,-EV$190+(EV$233&lt;=$O344)*(IFERROR(INDEX(PL!$H$89:$AC$89,MATCH(MonthlyCF!EV$233,PL!$H$4:$AC$4,0)),0)*EV$235))+EV332</f>
        <v>0</v>
      </c>
      <c r="EW344" s="356">
        <f>IF(SUM($P332:EW332)&gt;0,0,-EW$190+(EW$233&lt;=$O344)*(IFERROR(INDEX(PL!$H$89:$AC$89,MATCH(MonthlyCF!EW$233,PL!$H$4:$AC$4,0)),0)*EW$235))+EW332</f>
        <v>0</v>
      </c>
      <c r="EX344" s="356">
        <f>IF(SUM($P332:EX332)&gt;0,0,-EX$190+(EX$233&lt;=$O344)*(IFERROR(INDEX(PL!$H$89:$AC$89,MATCH(MonthlyCF!EX$233,PL!$H$4:$AC$4,0)),0)*EX$235))+EX332</f>
        <v>0</v>
      </c>
      <c r="EY344" s="356">
        <f>IF(SUM($P332:EY332)&gt;0,0,-EY$190+(EY$233&lt;=$O344)*(IFERROR(INDEX(PL!$H$89:$AC$89,MATCH(MonthlyCF!EY$233,PL!$H$4:$AC$4,0)),0)*EY$235))+EY332</f>
        <v>0</v>
      </c>
      <c r="EZ344" s="356">
        <f>IF(SUM($P332:EZ332)&gt;0,0,-EZ$190+(EZ$233&lt;=$O344)*(IFERROR(INDEX(PL!$H$89:$AC$89,MATCH(MonthlyCF!EZ$233,PL!$H$4:$AC$4,0)),0)*EZ$235))+EZ332</f>
        <v>0</v>
      </c>
      <c r="FA344" s="356">
        <f>IF(SUM($P332:FA332)&gt;0,0,-FA$190+(FA$233&lt;=$O344)*(IFERROR(INDEX(PL!$H$89:$AC$89,MATCH(MonthlyCF!FA$233,PL!$H$4:$AC$4,0)),0)*FA$235))+FA332</f>
        <v>0</v>
      </c>
      <c r="FB344" s="356">
        <f>IF(SUM($P332:FB332)&gt;0,0,-FB$190+(FB$233&lt;=$O344)*(IFERROR(INDEX(PL!$H$89:$AC$89,MATCH(MonthlyCF!FB$233,PL!$H$4:$AC$4,0)),0)*FB$235))+FB332</f>
        <v>0</v>
      </c>
      <c r="FC344" s="356">
        <f>IF(SUM($P332:FC332)&gt;0,0,-FC$190+(FC$233&lt;=$O344)*(IFERROR(INDEX(PL!$H$89:$AC$89,MATCH(MonthlyCF!FC$233,PL!$H$4:$AC$4,0)),0)*FC$235))+FC332</f>
        <v>0</v>
      </c>
      <c r="FD344" s="356">
        <f>IF(SUM($P332:FD332)&gt;0,0,-FD$190+(FD$233&lt;=$O344)*(IFERROR(INDEX(PL!$H$89:$AC$89,MATCH(MonthlyCF!FD$233,PL!$H$4:$AC$4,0)),0)*FD$235))+FD332</f>
        <v>0</v>
      </c>
      <c r="FE344" s="356">
        <f>IF(SUM($P332:FE332)&gt;0,0,-FE$190+(FE$233&lt;=$O344)*(IFERROR(INDEX(PL!$H$89:$AC$89,MATCH(MonthlyCF!FE$233,PL!$H$4:$AC$4,0)),0)*FE$235))+FE332</f>
        <v>0</v>
      </c>
      <c r="FF344" s="356">
        <f>IF(SUM($P332:FF332)&gt;0,0,-FF$190+(FF$233&lt;=$O344)*(IFERROR(INDEX(PL!$H$89:$AC$89,MATCH(MonthlyCF!FF$233,PL!$H$4:$AC$4,0)),0)*FF$235))+FF332</f>
        <v>0</v>
      </c>
      <c r="FG344" s="356">
        <f>IF(SUM($P332:FG332)&gt;0,0,-FG$190+(FG$233&lt;=$O344)*(IFERROR(INDEX(PL!$H$89:$AC$89,MATCH(MonthlyCF!FG$233,PL!$H$4:$AC$4,0)),0)*FG$235))+FG332</f>
        <v>0</v>
      </c>
      <c r="FH344" s="356">
        <f>IF(SUM($P332:FH332)&gt;0,0,-FH$190+(FH$233&lt;=$O344)*(IFERROR(INDEX(PL!$H$89:$AC$89,MATCH(MonthlyCF!FH$233,PL!$H$4:$AC$4,0)),0)*FH$235))+FH332</f>
        <v>0</v>
      </c>
      <c r="FI344" s="356">
        <f>IF(SUM($P332:FI332)&gt;0,0,-FI$190+(FI$233&lt;=$O344)*(IFERROR(INDEX(PL!$H$89:$AC$89,MATCH(MonthlyCF!FI$233,PL!$H$4:$AC$4,0)),0)*FI$235))+FI332</f>
        <v>0</v>
      </c>
      <c r="FJ344" s="356">
        <f>IF(SUM($P332:FJ332)&gt;0,0,-FJ$190+(FJ$233&lt;=$O344)*(IFERROR(INDEX(PL!$H$89:$AC$89,MATCH(MonthlyCF!FJ$233,PL!$H$4:$AC$4,0)),0)*FJ$235))+FJ332</f>
        <v>0</v>
      </c>
      <c r="FK344" s="356">
        <f>IF(SUM($P332:FK332)&gt;0,0,-FK$190+(FK$233&lt;=$O344)*(IFERROR(INDEX(PL!$H$89:$AC$89,MATCH(MonthlyCF!FK$233,PL!$H$4:$AC$4,0)),0)*FK$235))+FK332</f>
        <v>0</v>
      </c>
      <c r="FL344" s="356">
        <f>IF(SUM($P332:FL332)&gt;0,0,-FL$190+(FL$233&lt;=$O344)*(IFERROR(INDEX(PL!$H$89:$AC$89,MATCH(MonthlyCF!FL$233,PL!$H$4:$AC$4,0)),0)*FL$235))+FL332</f>
        <v>0</v>
      </c>
      <c r="FM344" s="356">
        <f>IF(SUM($P332:FM332)&gt;0,0,-FM$190+(FM$233&lt;=$O344)*(IFERROR(INDEX(PL!$H$89:$AC$89,MATCH(MonthlyCF!FM$233,PL!$H$4:$AC$4,0)),0)*FM$235))+FM332</f>
        <v>0</v>
      </c>
      <c r="FN344" s="356">
        <f>IF(SUM($P332:FN332)&gt;0,0,-FN$190+(FN$233&lt;=$O344)*(IFERROR(INDEX(PL!$H$89:$AC$89,MATCH(MonthlyCF!FN$233,PL!$H$4:$AC$4,0)),0)*FN$235))+FN332</f>
        <v>0</v>
      </c>
      <c r="FO344" s="356">
        <f>IF(SUM($P332:FO332)&gt;0,0,-FO$190+(FO$233&lt;=$O344)*(IFERROR(INDEX(PL!$H$89:$AC$89,MATCH(MonthlyCF!FO$233,PL!$H$4:$AC$4,0)),0)*FO$235))+FO332</f>
        <v>0</v>
      </c>
      <c r="FP344" s="356">
        <f>IF(SUM($P332:FP332)&gt;0,0,-FP$190+(FP$233&lt;=$O344)*(IFERROR(INDEX(PL!$H$89:$AC$89,MATCH(MonthlyCF!FP$233,PL!$H$4:$AC$4,0)),0)*FP$235))+FP332</f>
        <v>0</v>
      </c>
      <c r="FQ344" s="356">
        <f>IF(SUM($P332:FQ332)&gt;0,0,-FQ$190+(FQ$233&lt;=$O344)*(IFERROR(INDEX(PL!$H$89:$AC$89,MATCH(MonthlyCF!FQ$233,PL!$H$4:$AC$4,0)),0)*FQ$235))+FQ332</f>
        <v>0</v>
      </c>
      <c r="FR344" s="356">
        <f>IF(SUM($P332:FR332)&gt;0,0,-FR$190+(FR$233&lt;=$O344)*(IFERROR(INDEX(PL!$H$89:$AC$89,MATCH(MonthlyCF!FR$233,PL!$H$4:$AC$4,0)),0)*FR$235))+FR332</f>
        <v>0</v>
      </c>
      <c r="FS344" s="356">
        <f>IF(SUM($P332:FS332)&gt;0,0,-FS$190+(FS$233&lt;=$O344)*(IFERROR(INDEX(PL!$H$89:$AC$89,MATCH(MonthlyCF!FS$233,PL!$H$4:$AC$4,0)),0)*FS$235))+FS332</f>
        <v>0</v>
      </c>
      <c r="FT344" s="356">
        <f>IF(SUM($P332:FT332)&gt;0,0,-FT$190+(FT$233&lt;=$O344)*(IFERROR(INDEX(PL!$H$89:$AC$89,MATCH(MonthlyCF!FT$233,PL!$H$4:$AC$4,0)),0)*FT$235))+FT332</f>
        <v>0</v>
      </c>
      <c r="FU344" s="356">
        <f>IF(SUM($P332:FU332)&gt;0,0,-FU$190+(FU$233&lt;=$O344)*(IFERROR(INDEX(PL!$H$89:$AC$89,MATCH(MonthlyCF!FU$233,PL!$H$4:$AC$4,0)),0)*FU$235))+FU332</f>
        <v>0</v>
      </c>
      <c r="FV344" s="356">
        <f>IF(SUM($P332:FV332)&gt;0,0,-FV$190+(FV$233&lt;=$O344)*(IFERROR(INDEX(PL!$H$89:$AC$89,MATCH(MonthlyCF!FV$233,PL!$H$4:$AC$4,0)),0)*FV$235))+FV332</f>
        <v>0</v>
      </c>
      <c r="FW344" s="356">
        <f>IF(SUM($P332:FW332)&gt;0,0,-FW$190+(FW$233&lt;=$O344)*(IFERROR(INDEX(PL!$H$89:$AC$89,MATCH(MonthlyCF!FW$233,PL!$H$4:$AC$4,0)),0)*FW$235))+FW332</f>
        <v>0</v>
      </c>
      <c r="FX344" s="356">
        <f>IF(SUM($P332:FX332)&gt;0,0,-FX$190+(FX$233&lt;=$O344)*(IFERROR(INDEX(PL!$H$89:$AC$89,MATCH(MonthlyCF!FX$233,PL!$H$4:$AC$4,0)),0)*FX$235))+FX332</f>
        <v>0</v>
      </c>
      <c r="FY344" s="356">
        <f>IF(SUM($P332:FY332)&gt;0,0,-FY$190+(FY$233&lt;=$O344)*(IFERROR(INDEX(PL!$H$89:$AC$89,MATCH(MonthlyCF!FY$233,PL!$H$4:$AC$4,0)),0)*FY$235))+FY332</f>
        <v>0</v>
      </c>
      <c r="FZ344" s="356">
        <f>IF(SUM($P332:FZ332)&gt;0,0,-FZ$190+(FZ$233&lt;=$O344)*(IFERROR(INDEX(PL!$H$89:$AC$89,MATCH(MonthlyCF!FZ$233,PL!$H$4:$AC$4,0)),0)*FZ$235))+FZ332</f>
        <v>0</v>
      </c>
      <c r="GA344" s="356">
        <f>IF(SUM($P332:GA332)&gt;0,0,-GA$190+(GA$233&lt;=$O344)*(IFERROR(INDEX(PL!$H$89:$AC$89,MATCH(MonthlyCF!GA$233,PL!$H$4:$AC$4,0)),0)*GA$235))+GA332</f>
        <v>0</v>
      </c>
      <c r="GB344" s="356">
        <f>IF(SUM($P332:GB332)&gt;0,0,-GB$190+(GB$233&lt;=$O344)*(IFERROR(INDEX(PL!$H$89:$AC$89,MATCH(MonthlyCF!GB$233,PL!$H$4:$AC$4,0)),0)*GB$235))+GB332</f>
        <v>0</v>
      </c>
      <c r="GC344" s="356">
        <f>IF(SUM($P332:GC332)&gt;0,0,-GC$190+(GC$233&lt;=$O344)*(IFERROR(INDEX(PL!$H$89:$AC$89,MATCH(MonthlyCF!GC$233,PL!$H$4:$AC$4,0)),0)*GC$235))+GC332</f>
        <v>0</v>
      </c>
      <c r="GD344" s="356">
        <f>IF(SUM($P332:GD332)&gt;0,0,-GD$190+(GD$233&lt;=$O344)*(IFERROR(INDEX(PL!$H$89:$AC$89,MATCH(MonthlyCF!GD$233,PL!$H$4:$AC$4,0)),0)*GD$235))+GD332</f>
        <v>0</v>
      </c>
      <c r="GE344" s="356">
        <f>IF(SUM($P332:GE332)&gt;0,0,-GE$190+(GE$233&lt;=$O344)*(IFERROR(INDEX(PL!$H$89:$AC$89,MATCH(MonthlyCF!GE$233,PL!$H$4:$AC$4,0)),0)*GE$235))+GE332</f>
        <v>0</v>
      </c>
      <c r="GF344" s="356">
        <f>IF(SUM($P332:GF332)&gt;0,0,-GF$190+(GF$233&lt;=$O344)*(IFERROR(INDEX(PL!$H$89:$AC$89,MATCH(MonthlyCF!GF$233,PL!$H$4:$AC$4,0)),0)*GF$235))+GF332</f>
        <v>0</v>
      </c>
      <c r="GG344" s="356">
        <f>IF(SUM($P332:GG332)&gt;0,0,-GG$190+(GG$233&lt;=$O344)*(IFERROR(INDEX(PL!$H$89:$AC$89,MATCH(MonthlyCF!GG$233,PL!$H$4:$AC$4,0)),0)*GG$235))+GG332</f>
        <v>0</v>
      </c>
      <c r="GH344" s="356">
        <f>IF(SUM($P332:GH332)&gt;0,0,-GH$190+(GH$233&lt;=$O344)*(IFERROR(INDEX(PL!$H$89:$AC$89,MATCH(MonthlyCF!GH$233,PL!$H$4:$AC$4,0)),0)*GH$235))+GH332</f>
        <v>0</v>
      </c>
      <c r="GI344" s="356">
        <f>IF(SUM($P332:GI332)&gt;0,0,-GI$190+(GI$233&lt;=$O344)*(IFERROR(INDEX(PL!$H$89:$AC$89,MATCH(MonthlyCF!GI$233,PL!$H$4:$AC$4,0)),0)*GI$235))+GI332</f>
        <v>0</v>
      </c>
      <c r="GJ344" s="356">
        <f>IF(SUM($P332:GJ332)&gt;0,0,-GJ$190+(GJ$233&lt;=$O344)*(IFERROR(INDEX(PL!$H$89:$AC$89,MATCH(MonthlyCF!GJ$233,PL!$H$4:$AC$4,0)),0)*GJ$235))+GJ332</f>
        <v>0</v>
      </c>
      <c r="GK344" s="356">
        <f>IF(SUM($P332:GK332)&gt;0,0,-GK$190+(GK$233&lt;=$O344)*(IFERROR(INDEX(PL!$H$89:$AC$89,MATCH(MonthlyCF!GK$233,PL!$H$4:$AC$4,0)),0)*GK$235))+GK332</f>
        <v>0</v>
      </c>
      <c r="GL344" s="356">
        <f>IF(SUM($P332:GL332)&gt;0,0,-GL$190+(GL$233&lt;=$O344)*(IFERROR(INDEX(PL!$H$89:$AC$89,MATCH(MonthlyCF!GL$233,PL!$H$4:$AC$4,0)),0)*GL$235))+GL332</f>
        <v>0</v>
      </c>
      <c r="GM344" s="356">
        <f>IF(SUM($P332:GM332)&gt;0,0,-GM$190+(GM$233&lt;=$O344)*(IFERROR(INDEX(PL!$H$89:$AC$89,MATCH(MonthlyCF!GM$233,PL!$H$4:$AC$4,0)),0)*GM$235))+GM332</f>
        <v>0</v>
      </c>
      <c r="GN344" s="356">
        <f>IF(SUM($P332:GN332)&gt;0,0,-GN$190+(GN$233&lt;=$O344)*(IFERROR(INDEX(PL!$H$89:$AC$89,MATCH(MonthlyCF!GN$233,PL!$H$4:$AC$4,0)),0)*GN$235))+GN332</f>
        <v>0</v>
      </c>
    </row>
    <row r="345" spans="13:196" hidden="1" outlineLevel="1" x14ac:dyDescent="0.75">
      <c r="M345" s="565">
        <f t="shared" si="588"/>
        <v>4.131563788903108</v>
      </c>
      <c r="N345" s="564">
        <f t="shared" si="589"/>
        <v>0.28947704434394828</v>
      </c>
      <c r="O345" s="1">
        <v>5</v>
      </c>
      <c r="P345" s="356">
        <f>IF(SUM($P333:P333)&gt;0,0,-P$190+(P$233&lt;=$O345)*(IFERROR(INDEX(PL!$H$89:$AC$89,MATCH(MonthlyCF!P$233,PL!$H$4:$AC$4,0)),0)*P$235))+P333</f>
        <v>-11919593.055779437</v>
      </c>
      <c r="Q345" s="356">
        <f>IF(SUM($P333:Q333)&gt;0,0,-Q$190+(Q$233&lt;=$O345)*(IFERROR(INDEX(PL!$H$89:$AC$89,MATCH(MonthlyCF!Q$233,PL!$H$4:$AC$4,0)),0)*Q$235))+Q333</f>
        <v>-4047304.3314319733</v>
      </c>
      <c r="R345" s="356">
        <f>IF(SUM($P333:R333)&gt;0,0,-R$190+(R$233&lt;=$O345)*(IFERROR(INDEX(PL!$H$89:$AC$89,MATCH(MonthlyCF!R$233,PL!$H$4:$AC$4,0)),0)*R$235))+R333</f>
        <v>-4408131.0589997172</v>
      </c>
      <c r="S345" s="356">
        <f>IF(SUM($P333:S333)&gt;0,0,-S$190+(S$233&lt;=$O345)*(IFERROR(INDEX(PL!$H$89:$AC$89,MATCH(MonthlyCF!S$233,PL!$H$4:$AC$4,0)),0)*S$235))+S333</f>
        <v>-4768342.5301141627</v>
      </c>
      <c r="T345" s="356">
        <f>IF(SUM($P333:T333)&gt;0,0,-T$190+(T$233&lt;=$O345)*(IFERROR(INDEX(PL!$H$89:$AC$89,MATCH(MonthlyCF!T$233,PL!$H$4:$AC$4,0)),0)*T$235))+T333</f>
        <v>-2925595.0161827197</v>
      </c>
      <c r="U345" s="356">
        <f>IF(SUM($P333:U333)&gt;0,0,-U$190+(U$233&lt;=$O345)*(IFERROR(INDEX(PL!$H$89:$AC$89,MATCH(MonthlyCF!U$233,PL!$H$4:$AC$4,0)),0)*U$235))+U333</f>
        <v>-76508431.006988153</v>
      </c>
      <c r="V345" s="356">
        <f>IF(SUM($P333:V333)&gt;0,0,-V$190+(V$233&lt;=$O345)*(IFERROR(INDEX(PL!$H$89:$AC$89,MATCH(MonthlyCF!V$233,PL!$H$4:$AC$4,0)),0)*V$235))+V333</f>
        <v>-78825744.713935822</v>
      </c>
      <c r="W345" s="356">
        <f>IF(SUM($P333:W333)&gt;0,0,-W$190+(W$233&lt;=$O345)*(IFERROR(INDEX(PL!$H$89:$AC$89,MATCH(MonthlyCF!W$233,PL!$H$4:$AC$4,0)),0)*W$235))+W333</f>
        <v>-77859196.7431034</v>
      </c>
      <c r="X345" s="356">
        <f>IF(SUM($P333:X333)&gt;0,0,-X$190+(X$233&lt;=$O345)*(IFERROR(INDEX(PL!$H$89:$AC$89,MATCH(MonthlyCF!X$233,PL!$H$4:$AC$4,0)),0)*X$235))+X333</f>
        <v>-1776705.23195166</v>
      </c>
      <c r="Y345" s="356">
        <f>IF(SUM($P333:Y333)&gt;0,0,-Y$190+(Y$233&lt;=$O345)*(IFERROR(INDEX(PL!$H$89:$AC$89,MATCH(MonthlyCF!Y$233,PL!$H$4:$AC$4,0)),0)*Y$235))+Y333</f>
        <v>-1805021.7962741829</v>
      </c>
      <c r="Z345" s="356">
        <f>IF(SUM($P333:Z333)&gt;0,0,-Z$190+(Z$233&lt;=$O345)*(IFERROR(INDEX(PL!$H$89:$AC$89,MATCH(MonthlyCF!Z$233,PL!$H$4:$AC$4,0)),0)*Z$235))+Z333</f>
        <v>-1827428.882366918</v>
      </c>
      <c r="AA345" s="356">
        <f>IF(SUM($P333:AA333)&gt;0,0,-AA$190+(AA$233&lt;=$O345)*(IFERROR(INDEX(PL!$H$89:$AC$89,MATCH(MonthlyCF!AA$233,PL!$H$4:$AC$4,0)),0)*AA$235))+AA333</f>
        <v>-1843165.1443513769</v>
      </c>
      <c r="AB345" s="356">
        <f>IF(SUM($P333:AB333)&gt;0,0,-AB$190+(AB$233&lt;=$O345)*(IFERROR(INDEX(PL!$H$89:$AC$89,MATCH(MonthlyCF!AB$233,PL!$H$4:$AC$4,0)),0)*AB$235))+AB333</f>
        <v>-1851694.4579831732</v>
      </c>
      <c r="AC345" s="356">
        <f>IF(SUM($P333:AC333)&gt;0,0,-AC$190+(AC$233&lt;=$O345)*(IFERROR(INDEX(PL!$H$89:$AC$89,MATCH(MonthlyCF!AC$233,PL!$H$4:$AC$4,0)),0)*AC$235))+AC333</f>
        <v>-1852738.0048369952</v>
      </c>
      <c r="AD345" s="356">
        <f>IF(SUM($P333:AD333)&gt;0,0,-AD$190+(AD$233&lt;=$O345)*(IFERROR(INDEX(PL!$H$89:$AC$89,MATCH(MonthlyCF!AD$233,PL!$H$4:$AC$4,0)),0)*AD$235))+AD333</f>
        <v>-1846291.1063086065</v>
      </c>
      <c r="AE345" s="356">
        <f>IF(SUM($P333:AE333)&gt;0,0,-AE$190+(AE$233&lt;=$O345)*(IFERROR(INDEX(PL!$H$89:$AC$89,MATCH(MonthlyCF!AE$233,PL!$H$4:$AC$4,0)),0)*AE$235))+AE333</f>
        <v>-1832623.3949522353</v>
      </c>
      <c r="AF345" s="356">
        <f>IF(SUM($P333:AF333)&gt;0,0,-AF$190+(AF$233&lt;=$O345)*(IFERROR(INDEX(PL!$H$89:$AC$89,MATCH(MonthlyCF!AF$233,PL!$H$4:$AC$4,0)),0)*AF$235))+AF333</f>
        <v>-1812262.3112647701</v>
      </c>
      <c r="AG345" s="356">
        <f>IF(SUM($P333:AG333)&gt;0,0,-AG$190+(AG$233&lt;=$O345)*(IFERROR(INDEX(PL!$H$89:$AC$89,MATCH(MonthlyCF!AG$233,PL!$H$4:$AC$4,0)),0)*AG$235))+AG333</f>
        <v>-1785961.3317151545</v>
      </c>
      <c r="AH345" s="356">
        <f>IF(SUM($P333:AH333)&gt;0,0,-AH$190+(AH$233&lt;=$O345)*(IFERROR(INDEX(PL!$H$89:$AC$89,MATCH(MonthlyCF!AH$233,PL!$H$4:$AC$4,0)),0)*AH$235))+AH333</f>
        <v>-1754655.5680459051</v>
      </c>
      <c r="AI345" s="356">
        <f>IF(SUM($P333:AI333)&gt;0,0,-AI$190+(AI$233&lt;=$O345)*(IFERROR(INDEX(PL!$H$89:$AC$89,MATCH(MonthlyCF!AI$233,PL!$H$4:$AC$4,0)),0)*AI$235))+AI333</f>
        <v>-1719408.4620194673</v>
      </c>
      <c r="AJ345" s="356">
        <f>IF(SUM($P333:AJ333)&gt;0,0,-AJ$190+(AJ$233&lt;=$O345)*(IFERROR(INDEX(PL!$H$89:$AC$89,MATCH(MonthlyCF!AJ$233,PL!$H$4:$AC$4,0)),0)*AJ$235))+AJ333</f>
        <v>-1958943.0040157298</v>
      </c>
      <c r="AK345" s="356">
        <f>IF(SUM($P333:AK333)&gt;0,0,-AK$190+(AK$233&lt;=$O345)*(IFERROR(INDEX(PL!$H$89:$AC$89,MATCH(MonthlyCF!AK$233,PL!$H$4:$AC$4,0)),0)*AK$235))+AK333</f>
        <v>-9201679.1472309139</v>
      </c>
      <c r="AL345" s="356">
        <f>IF(SUM($P333:AL333)&gt;0,0,-AL$190+(AL$233&lt;=$O345)*(IFERROR(INDEX(PL!$H$89:$AC$89,MATCH(MonthlyCF!AL$233,PL!$H$4:$AC$4,0)),0)*AL$235))+AL333</f>
        <v>-9530637.2101987116</v>
      </c>
      <c r="AM345" s="356">
        <f>IF(SUM($P333:AM333)&gt;0,0,-AM$190+(AM$233&lt;=$O345)*(IFERROR(INDEX(PL!$H$89:$AC$89,MATCH(MonthlyCF!AM$233,PL!$H$4:$AC$4,0)),0)*AM$235))+AM333</f>
        <v>-9773351.9232677575</v>
      </c>
      <c r="AN345" s="356">
        <f>IF(SUM($P333:AN333)&gt;0,0,-AN$190+(AN$233&lt;=$O345)*(IFERROR(INDEX(PL!$H$89:$AC$89,MATCH(MonthlyCF!AN$233,PL!$H$4:$AC$4,0)),0)*AN$235))+AN333</f>
        <v>-9930653.7513901442</v>
      </c>
      <c r="AO345" s="356">
        <f>IF(SUM($P333:AO333)&gt;0,0,-AO$190+(AO$233&lt;=$O345)*(IFERROR(INDEX(PL!$H$89:$AC$89,MATCH(MonthlyCF!AO$233,PL!$H$4:$AC$4,0)),0)*AO$235))+AO333</f>
        <v>0</v>
      </c>
      <c r="AP345" s="356">
        <f>IF(SUM($P333:AP333)&gt;0,0,-AP$190+(AP$233&lt;=$O345)*(IFERROR(INDEX(PL!$H$89:$AC$89,MATCH(MonthlyCF!AP$233,PL!$H$4:$AC$4,0)),0)*AP$235))+AP333</f>
        <v>0</v>
      </c>
      <c r="AQ345" s="356">
        <f>IF(SUM($P333:AQ333)&gt;0,0,-AQ$190+(AQ$233&lt;=$O345)*(IFERROR(INDEX(PL!$H$89:$AC$89,MATCH(MonthlyCF!AQ$233,PL!$H$4:$AC$4,0)),0)*AQ$235))+AQ333</f>
        <v>5540245.2895308295</v>
      </c>
      <c r="AR345" s="356">
        <f>IF(SUM($P333:AR333)&gt;0,0,-AR$190+(AR$233&lt;=$O345)*(IFERROR(INDEX(PL!$H$89:$AC$89,MATCH(MonthlyCF!AR$233,PL!$H$4:$AC$4,0)),0)*AR$235))+AR333</f>
        <v>4915719.5641067261</v>
      </c>
      <c r="AS345" s="356">
        <f>IF(SUM($P333:AS333)&gt;0,0,-AS$190+(AS$233&lt;=$O345)*(IFERROR(INDEX(PL!$H$89:$AC$89,MATCH(MonthlyCF!AS$233,PL!$H$4:$AC$4,0)),0)*AS$235))+AS333</f>
        <v>4191130.6273917309</v>
      </c>
      <c r="AT345" s="356">
        <f>IF(SUM($P333:AT333)&gt;0,0,-AT$190+(AT$233&lt;=$O345)*(IFERROR(INDEX(PL!$H$89:$AC$89,MATCH(MonthlyCF!AT$233,PL!$H$4:$AC$4,0)),0)*AT$235))+AT333</f>
        <v>3433691.3178301635</v>
      </c>
      <c r="AU345" s="356">
        <f>IF(SUM($P333:AU333)&gt;0,0,-AU$190+(AU$233&lt;=$O345)*(IFERROR(INDEX(PL!$H$89:$AC$89,MATCH(MonthlyCF!AU$233,PL!$H$4:$AC$4,0)),0)*AU$235))+AU333</f>
        <v>3433691.3178301617</v>
      </c>
      <c r="AV345" s="356">
        <f>IF(SUM($P333:AV333)&gt;0,0,-AV$190+(AV$233&lt;=$O345)*(IFERROR(INDEX(PL!$H$89:$AC$89,MATCH(MonthlyCF!AV$233,PL!$H$4:$AC$4,0)),0)*AV$235))+AV333</f>
        <v>4191130.6273917267</v>
      </c>
      <c r="AW345" s="356">
        <f>IF(SUM($P333:AW333)&gt;0,0,-AW$190+(AW$233&lt;=$O345)*(IFERROR(INDEX(PL!$H$89:$AC$89,MATCH(MonthlyCF!AW$233,PL!$H$4:$AC$4,0)),0)*AW$235))+AW333</f>
        <v>4915719.564106728</v>
      </c>
      <c r="AX345" s="356">
        <f>IF(SUM($P333:AX333)&gt;0,0,-AX$190+(AX$233&lt;=$O345)*(IFERROR(INDEX(PL!$H$89:$AC$89,MATCH(MonthlyCF!AX$233,PL!$H$4:$AC$4,0)),0)*AX$235))+AX333</f>
        <v>5540245.2895308342</v>
      </c>
      <c r="AY345" s="356">
        <f>IF(SUM($P333:AY333)&gt;0,0,-AY$190+(AY$233&lt;=$O345)*(IFERROR(INDEX(PL!$H$89:$AC$89,MATCH(MonthlyCF!AY$233,PL!$H$4:$AC$4,0)),0)*AY$235))+AY333</f>
        <v>6000078.1532754973</v>
      </c>
      <c r="AZ345" s="356">
        <f>IF(SUM($P333:AZ333)&gt;0,0,-AZ$190+(AZ$233&lt;=$O345)*(IFERROR(INDEX(PL!$H$89:$AC$89,MATCH(MonthlyCF!AZ$233,PL!$H$4:$AC$4,0)),0)*AZ$235))+AZ333</f>
        <v>6244114.5211488204</v>
      </c>
      <c r="BA345" s="356">
        <f>IF(SUM($P333:BA333)&gt;0,0,-BA$190+(BA$233&lt;=$O345)*(IFERROR(INDEX(PL!$H$89:$AC$89,MATCH(MonthlyCF!BA$233,PL!$H$4:$AC$4,0)),0)*BA$235))+BA333</f>
        <v>6244114.5211488158</v>
      </c>
      <c r="BB345" s="356">
        <f>IF(SUM($P333:BB333)&gt;0,0,-BB$190+(BB$233&lt;=$O345)*(IFERROR(INDEX(PL!$H$89:$AC$89,MATCH(MonthlyCF!BB$233,PL!$H$4:$AC$4,0)),0)*BB$235))+BB333</f>
        <v>6000078.1532755056</v>
      </c>
      <c r="BC345" s="356">
        <f>IF(SUM($P333:BC333)&gt;0,0,-BC$190+(BC$233&lt;=$O345)*(IFERROR(INDEX(PL!$H$89:$AC$89,MATCH(MonthlyCF!BC$233,PL!$H$4:$AC$4,0)),0)*BC$235))+BC333</f>
        <v>6747454.4999035522</v>
      </c>
      <c r="BD345" s="356">
        <f>IF(SUM($P333:BD333)&gt;0,0,-BD$190+(BD$233&lt;=$O345)*(IFERROR(INDEX(PL!$H$89:$AC$89,MATCH(MonthlyCF!BD$233,PL!$H$4:$AC$4,0)),0)*BD$235))+BD333</f>
        <v>5986845.773015351</v>
      </c>
      <c r="BE345" s="356">
        <f>IF(SUM($P333:BE333)&gt;0,0,-BE$190+(BE$233&lt;=$O345)*(IFERROR(INDEX(PL!$H$89:$AC$89,MATCH(MonthlyCF!BE$233,PL!$H$4:$AC$4,0)),0)*BE$235))+BE333</f>
        <v>5104370.2460099468</v>
      </c>
      <c r="BF345" s="356">
        <f>IF(SUM($P333:BF333)&gt;0,0,-BF$190+(BF$233&lt;=$O345)*(IFERROR(INDEX(PL!$H$89:$AC$89,MATCH(MonthlyCF!BF$233,PL!$H$4:$AC$4,0)),0)*BF$235))+BF333</f>
        <v>4181886.3106212597</v>
      </c>
      <c r="BG345" s="356">
        <f>IF(SUM($P333:BG333)&gt;0,0,-BG$190+(BG$233&lt;=$O345)*(IFERROR(INDEX(PL!$H$89:$AC$89,MATCH(MonthlyCF!BG$233,PL!$H$4:$AC$4,0)),0)*BG$235))+BG333</f>
        <v>4181886.3106212574</v>
      </c>
      <c r="BH345" s="356">
        <f>IF(SUM($P333:BH333)&gt;0,0,-BH$190+(BH$233&lt;=$O345)*(IFERROR(INDEX(PL!$H$89:$AC$89,MATCH(MonthlyCF!BH$233,PL!$H$4:$AC$4,0)),0)*BH$235))+BH333</f>
        <v>5104370.2460099421</v>
      </c>
      <c r="BI345" s="356">
        <f>IF(SUM($P333:BI333)&gt;0,0,-BI$190+(BI$233&lt;=$O345)*(IFERROR(INDEX(PL!$H$89:$AC$89,MATCH(MonthlyCF!BI$233,PL!$H$4:$AC$4,0)),0)*BI$235))+BI333</f>
        <v>5986845.7730153529</v>
      </c>
      <c r="BJ345" s="356">
        <f>IF(SUM($P333:BJ333)&gt;0,0,-BJ$190+(BJ$233&lt;=$O345)*(IFERROR(INDEX(PL!$H$89:$AC$89,MATCH(MonthlyCF!BJ$233,PL!$H$4:$AC$4,0)),0)*BJ$235))+BJ333</f>
        <v>6747454.4999035569</v>
      </c>
      <c r="BK345" s="356">
        <f>IF(SUM($P333:BK333)&gt;0,0,-BK$190+(BK$233&lt;=$O345)*(IFERROR(INDEX(PL!$H$89:$AC$89,MATCH(MonthlyCF!BK$233,PL!$H$4:$AC$4,0)),0)*BK$235))+BK333</f>
        <v>7307484.0949001014</v>
      </c>
      <c r="BL345" s="356">
        <f>IF(SUM($P333:BL333)&gt;0,0,-BL$190+(BL$233&lt;=$O345)*(IFERROR(INDEX(PL!$H$89:$AC$89,MATCH(MonthlyCF!BL$233,PL!$H$4:$AC$4,0)),0)*BL$235))+BL333</f>
        <v>7604695.5363607407</v>
      </c>
      <c r="BM345" s="356">
        <f>IF(SUM($P333:BM333)&gt;0,0,-BM$190+(BM$233&lt;=$O345)*(IFERROR(INDEX(PL!$H$89:$AC$89,MATCH(MonthlyCF!BM$233,PL!$H$4:$AC$4,0)),0)*BM$235))+BM333</f>
        <v>7604695.5363607351</v>
      </c>
      <c r="BN345" s="356">
        <f>IF(SUM($P333:BN333)&gt;0,0,-BN$190+(BN$233&lt;=$O345)*(IFERROR(INDEX(PL!$H$89:$AC$89,MATCH(MonthlyCF!BN$233,PL!$H$4:$AC$4,0)),0)*BN$235))+BN333</f>
        <v>7307484.0949001117</v>
      </c>
      <c r="BO345" s="356">
        <f>IF(SUM($P333:BO333)&gt;0,0,-BO$190+(BO$233&lt;=$O345)*(IFERROR(INDEX(PL!$H$89:$AC$89,MATCH(MonthlyCF!BO$233,PL!$H$4:$AC$4,0)),0)*BO$235))+BO333</f>
        <v>8523989.4407454003</v>
      </c>
      <c r="BP345" s="356">
        <f>IF(SUM($P333:BP333)&gt;0,0,-BP$190+(BP$233&lt;=$O345)*(IFERROR(INDEX(PL!$H$89:$AC$89,MATCH(MonthlyCF!BP$233,PL!$H$4:$AC$4,0)),0)*BP$235))+BP333</f>
        <v>7563120.3075594706</v>
      </c>
      <c r="BQ345" s="356">
        <f>IF(SUM($P333:BQ333)&gt;0,0,-BQ$190+(BQ$233&lt;=$O345)*(IFERROR(INDEX(PL!$H$89:$AC$89,MATCH(MonthlyCF!BQ$233,PL!$H$4:$AC$4,0)),0)*BQ$235))+BQ333</f>
        <v>6448298.106977338</v>
      </c>
      <c r="BR345" s="356">
        <f>IF(SUM($P333:BR333)&gt;0,0,-BR$190+(BR$233&lt;=$O345)*(IFERROR(INDEX(PL!$H$89:$AC$89,MATCH(MonthlyCF!BR$233,PL!$H$4:$AC$4,0)),0)*BR$235))+BR333</f>
        <v>5282933.6981291072</v>
      </c>
      <c r="BS345" s="356">
        <f>IF(SUM($P333:BS333)&gt;0,0,-BS$190+(BS$233&lt;=$O345)*(IFERROR(INDEX(PL!$H$89:$AC$89,MATCH(MonthlyCF!BS$233,PL!$H$4:$AC$4,0)),0)*BS$235))+BS333</f>
        <v>5282933.6981291045</v>
      </c>
      <c r="BT345" s="356">
        <f>IF(SUM($P333:BT333)&gt;0,0,-BT$190+(BT$233&lt;=$O345)*(IFERROR(INDEX(PL!$H$89:$AC$89,MATCH(MonthlyCF!BT$233,PL!$H$4:$AC$4,0)),0)*BT$235))+BT333</f>
        <v>6448298.1069773315</v>
      </c>
      <c r="BU345" s="356">
        <f>IF(SUM($P333:BU333)&gt;0,0,-BU$190+(BU$233&lt;=$O345)*(IFERROR(INDEX(PL!$H$89:$AC$89,MATCH(MonthlyCF!BU$233,PL!$H$4:$AC$4,0)),0)*BU$235))+BU333</f>
        <v>7563120.3075594734</v>
      </c>
      <c r="BV345" s="356">
        <f>IF(SUM($P333:BV333)&gt;0,0,-BV$190+(BV$233&lt;=$O345)*(IFERROR(INDEX(PL!$H$89:$AC$89,MATCH(MonthlyCF!BV$233,PL!$H$4:$AC$4,0)),0)*BV$235))+BV333</f>
        <v>8523989.4407454077</v>
      </c>
      <c r="BW345" s="356">
        <f>IF(SUM($P333:BW333)&gt;0,0,-BW$190+(BW$233&lt;=$O345)*(IFERROR(INDEX(PL!$H$89:$AC$89,MATCH(MonthlyCF!BW$233,PL!$H$4:$AC$4,0)),0)*BW$235))+BW333</f>
        <v>9231469.0323934425</v>
      </c>
      <c r="BX345" s="356">
        <f>IF(SUM($P333:BX333)&gt;0,0,-BX$190+(BX$233&lt;=$O345)*(IFERROR(INDEX(PL!$H$89:$AC$89,MATCH(MonthlyCF!BX$233,PL!$H$4:$AC$4,0)),0)*BX$235))+BX333</f>
        <v>9606933.1705681309</v>
      </c>
      <c r="BY345" s="356">
        <f>IF(SUM($P333:BY333)&gt;0,0,-BY$190+(BY$233&lt;=$O345)*(IFERROR(INDEX(PL!$H$89:$AC$89,MATCH(MonthlyCF!BY$233,PL!$H$4:$AC$4,0)),0)*BY$235))+BY333</f>
        <v>9606933.1705681235</v>
      </c>
      <c r="BZ345" s="356">
        <f>IF(SUM($P333:BZ333)&gt;0,0,-BZ$190+(BZ$233&lt;=$O345)*(IFERROR(INDEX(PL!$H$89:$AC$89,MATCH(MonthlyCF!BZ$233,PL!$H$4:$AC$4,0)),0)*BZ$235))+BZ333</f>
        <v>9231469.0323934555</v>
      </c>
      <c r="CA345" s="356">
        <f>IF(SUM($P333:CA333)&gt;0,0,-CA$190+(CA$233&lt;=$O345)*(IFERROR(INDEX(PL!$H$89:$AC$89,MATCH(MonthlyCF!CA$233,PL!$H$4:$AC$4,0)),0)*CA$235))+CA333</f>
        <v>8406543.773890879</v>
      </c>
      <c r="CB345" s="356">
        <f>IF(SUM($P333:CB333)&gt;0,0,-CB$190+(CB$233&lt;=$O345)*(IFERROR(INDEX(PL!$H$89:$AC$89,MATCH(MonthlyCF!CB$233,PL!$H$4:$AC$4,0)),0)*CB$235))+CB333</f>
        <v>7458913.7368924133</v>
      </c>
      <c r="CC345" s="356">
        <f>IF(SUM($P333:CC333)&gt;0,0,-CC$190+(CC$233&lt;=$O345)*(IFERROR(INDEX(PL!$H$89:$AC$89,MATCH(MonthlyCF!CC$233,PL!$H$4:$AC$4,0)),0)*CC$235))+CC333</f>
        <v>6359451.8365173321</v>
      </c>
      <c r="CD345" s="356">
        <f>IF(SUM($P333:CD333)&gt;0,0,-CD$190+(CD$233&lt;=$O345)*(IFERROR(INDEX(PL!$H$89:$AC$89,MATCH(MonthlyCF!CD$233,PL!$H$4:$AC$4,0)),0)*CD$235))+CD333</f>
        <v>5210144.1111125927</v>
      </c>
      <c r="CE345" s="356">
        <f>IF(SUM($P333:CE333)&gt;0,0,-CE$190+(CE$233&lt;=$O345)*(IFERROR(INDEX(PL!$H$89:$AC$89,MATCH(MonthlyCF!CE$233,PL!$H$4:$AC$4,0)),0)*CE$235))+CE333</f>
        <v>5210144.111112589</v>
      </c>
      <c r="CF345" s="356">
        <f>IF(SUM($P333:CF333)&gt;0,0,-CF$190+(CF$233&lt;=$O345)*(IFERROR(INDEX(PL!$H$89:$AC$89,MATCH(MonthlyCF!CF$233,PL!$H$4:$AC$4,0)),0)*CF$235))+CF333</f>
        <v>6359451.8365173256</v>
      </c>
      <c r="CG345" s="356">
        <f>IF(SUM($P333:CG333)&gt;0,0,-CG$190+(CG$233&lt;=$O345)*(IFERROR(INDEX(PL!$H$89:$AC$89,MATCH(MonthlyCF!CG$233,PL!$H$4:$AC$4,0)),0)*CG$235))+CG333</f>
        <v>7458913.7368924152</v>
      </c>
      <c r="CH345" s="356">
        <f>IF(SUM($P333:CH333)&gt;0,0,-CH$190+(CH$233&lt;=$O345)*(IFERROR(INDEX(PL!$H$89:$AC$89,MATCH(MonthlyCF!CH$233,PL!$H$4:$AC$4,0)),0)*CH$235))+CH333</f>
        <v>8406543.7738908865</v>
      </c>
      <c r="CI345" s="356">
        <f>IF(SUM($P333:CI333)&gt;0,0,-CI$190+(CI$233&lt;=$O345)*(IFERROR(INDEX(PL!$H$89:$AC$89,MATCH(MonthlyCF!CI$233,PL!$H$4:$AC$4,0)),0)*CI$235))+CI333</f>
        <v>9104275.5340798777</v>
      </c>
      <c r="CJ345" s="356">
        <f>IF(SUM($P333:CJ333)&gt;0,0,-CJ$190+(CJ$233&lt;=$O345)*(IFERROR(INDEX(PL!$H$89:$AC$89,MATCH(MonthlyCF!CJ$233,PL!$H$4:$AC$4,0)),0)*CJ$235))+CJ333</f>
        <v>9474566.4330812395</v>
      </c>
      <c r="CK345" s="356">
        <f>IF(SUM($P333:CK333)&gt;0,0,-CK$190+(CK$233&lt;=$O345)*(IFERROR(INDEX(PL!$H$89:$AC$89,MATCH(MonthlyCF!CK$233,PL!$H$4:$AC$4,0)),0)*CK$235))+CK333</f>
        <v>9474566.433081232</v>
      </c>
      <c r="CL345" s="356">
        <f>IF(SUM($P333:CL333)&gt;0,0,-CL$190+(CL$233&lt;=$O345)*(IFERROR(INDEX(PL!$H$89:$AC$89,MATCH(MonthlyCF!CL$233,PL!$H$4:$AC$4,0)),0)*CL$235))+CL333</f>
        <v>9104275.5340798888</v>
      </c>
      <c r="CM345" s="356">
        <f>IF(SUM($P333:CM333)&gt;0,0,-CM$190+(CM$233&lt;=$O345)*(IFERROR(INDEX(PL!$H$89:$AC$89,MATCH(MonthlyCF!CM$233,PL!$H$4:$AC$4,0)),0)*CM$235))+CM333</f>
        <v>8511445.1766209751</v>
      </c>
      <c r="CN345" s="356">
        <f>IF(SUM($P333:CN333)&gt;0,0,-CN$190+(CN$233&lt;=$O345)*(IFERROR(INDEX(PL!$H$89:$AC$89,MATCH(MonthlyCF!CN$233,PL!$H$4:$AC$4,0)),0)*CN$235))+CN333</f>
        <v>7551990.0991749642</v>
      </c>
      <c r="CO345" s="356">
        <f>IF(SUM($P333:CO333)&gt;0,0,-CO$190+(CO$233&lt;=$O345)*(IFERROR(INDEX(PL!$H$89:$AC$89,MATCH(MonthlyCF!CO$233,PL!$H$4:$AC$4,0)),0)*CO$235))+CO333</f>
        <v>6438808.518191563</v>
      </c>
      <c r="CP345" s="356">
        <f>IF(SUM($P333:CP333)&gt;0,0,-CP$190+(CP$233&lt;=$O345)*(IFERROR(INDEX(PL!$H$89:$AC$89,MATCH(MonthlyCF!CP$233,PL!$H$4:$AC$4,0)),0)*CP$235))+CP333</f>
        <v>5275159.1089978283</v>
      </c>
      <c r="CQ345" s="356">
        <f>IF(SUM($P333:CQ333)&gt;0,0,-CQ$190+(CQ$233&lt;=$O345)*(IFERROR(INDEX(PL!$H$89:$AC$89,MATCH(MonthlyCF!CQ$233,PL!$H$4:$AC$4,0)),0)*CQ$235))+CQ333</f>
        <v>5275159.1089978255</v>
      </c>
      <c r="CR345" s="356">
        <f>IF(SUM($P333:CR333)&gt;0,0,-CR$190+(CR$233&lt;=$O345)*(IFERROR(INDEX(PL!$H$89:$AC$89,MATCH(MonthlyCF!CR$233,PL!$H$4:$AC$4,0)),0)*CR$235))+CR333</f>
        <v>6438808.5181915574</v>
      </c>
      <c r="CS345" s="356">
        <f>IF(SUM($P333:CS333)&gt;0,0,-CS$190+(CS$233&lt;=$O345)*(IFERROR(INDEX(PL!$H$89:$AC$89,MATCH(MonthlyCF!CS$233,PL!$H$4:$AC$4,0)),0)*CS$235))+CS333</f>
        <v>7551990.099174967</v>
      </c>
      <c r="CT345" s="356">
        <f>IF(SUM($P333:CT333)&gt;0,0,-CT$190+(CT$233&lt;=$O345)*(IFERROR(INDEX(PL!$H$89:$AC$89,MATCH(MonthlyCF!CT$233,PL!$H$4:$AC$4,0)),0)*CT$235))+CT333</f>
        <v>8511445.1766209826</v>
      </c>
      <c r="CU345" s="356">
        <f>IF(SUM($P333:CU333)&gt;0,0,-CU$190+(CU$233&lt;=$O345)*(IFERROR(INDEX(PL!$H$89:$AC$89,MATCH(MonthlyCF!CU$233,PL!$H$4:$AC$4,0)),0)*CU$235))+CU333</f>
        <v>9217883.6113175731</v>
      </c>
      <c r="CV345" s="356">
        <f>IF(SUM($P333:CV333)&gt;0,0,-CV$190+(CV$233&lt;=$O345)*(IFERROR(INDEX(PL!$H$89:$AC$89,MATCH(MonthlyCF!CV$233,PL!$H$4:$AC$4,0)),0)*CV$235))+CV333</f>
        <v>9592795.2005536165</v>
      </c>
      <c r="CW345" s="356">
        <f>IF(SUM($P333:CW333)&gt;0,0,-CW$190+(CW$233&lt;=$O345)*(IFERROR(INDEX(PL!$H$89:$AC$89,MATCH(MonthlyCF!CW$233,PL!$H$4:$AC$4,0)),0)*CW$235))+CW333</f>
        <v>9592795.2005536072</v>
      </c>
      <c r="CX345" s="356">
        <f>IF(SUM($P333:CX333)&gt;0,0,-CX$190+(CX$233&lt;=$O345)*(IFERROR(INDEX(PL!$H$89:$AC$89,MATCH(MonthlyCF!CX$233,PL!$H$4:$AC$4,0)),0)*CX$235))+CX333</f>
        <v>932190444.85546958</v>
      </c>
      <c r="CY345" s="356">
        <f>IF(SUM($P333:CY333)&gt;0,0,-CY$190+(CY$233&lt;=$O345)*(IFERROR(INDEX(PL!$H$89:$AC$89,MATCH(MonthlyCF!CY$233,PL!$H$4:$AC$4,0)),0)*CY$235))+CY333</f>
        <v>0</v>
      </c>
      <c r="CZ345" s="356">
        <f>IF(SUM($P333:CZ333)&gt;0,0,-CZ$190+(CZ$233&lt;=$O345)*(IFERROR(INDEX(PL!$H$89:$AC$89,MATCH(MonthlyCF!CZ$233,PL!$H$4:$AC$4,0)),0)*CZ$235))+CZ333</f>
        <v>0</v>
      </c>
      <c r="DA345" s="356">
        <f>IF(SUM($P333:DA333)&gt;0,0,-DA$190+(DA$233&lt;=$O345)*(IFERROR(INDEX(PL!$H$89:$AC$89,MATCH(MonthlyCF!DA$233,PL!$H$4:$AC$4,0)),0)*DA$235))+DA333</f>
        <v>0</v>
      </c>
      <c r="DB345" s="356">
        <f>IF(SUM($P333:DB333)&gt;0,0,-DB$190+(DB$233&lt;=$O345)*(IFERROR(INDEX(PL!$H$89:$AC$89,MATCH(MonthlyCF!DB$233,PL!$H$4:$AC$4,0)),0)*DB$235))+DB333</f>
        <v>0</v>
      </c>
      <c r="DC345" s="356">
        <f>IF(SUM($P333:DC333)&gt;0,0,-DC$190+(DC$233&lt;=$O345)*(IFERROR(INDEX(PL!$H$89:$AC$89,MATCH(MonthlyCF!DC$233,PL!$H$4:$AC$4,0)),0)*DC$235))+DC333</f>
        <v>0</v>
      </c>
      <c r="DD345" s="356">
        <f>IF(SUM($P333:DD333)&gt;0,0,-DD$190+(DD$233&lt;=$O345)*(IFERROR(INDEX(PL!$H$89:$AC$89,MATCH(MonthlyCF!DD$233,PL!$H$4:$AC$4,0)),0)*DD$235))+DD333</f>
        <v>0</v>
      </c>
      <c r="DE345" s="356">
        <f>IF(SUM($P333:DE333)&gt;0,0,-DE$190+(DE$233&lt;=$O345)*(IFERROR(INDEX(PL!$H$89:$AC$89,MATCH(MonthlyCF!DE$233,PL!$H$4:$AC$4,0)),0)*DE$235))+DE333</f>
        <v>0</v>
      </c>
      <c r="DF345" s="356">
        <f>IF(SUM($P333:DF333)&gt;0,0,-DF$190+(DF$233&lt;=$O345)*(IFERROR(INDEX(PL!$H$89:$AC$89,MATCH(MonthlyCF!DF$233,PL!$H$4:$AC$4,0)),0)*DF$235))+DF333</f>
        <v>0</v>
      </c>
      <c r="DG345" s="356">
        <f>IF(SUM($P333:DG333)&gt;0,0,-DG$190+(DG$233&lt;=$O345)*(IFERROR(INDEX(PL!$H$89:$AC$89,MATCH(MonthlyCF!DG$233,PL!$H$4:$AC$4,0)),0)*DG$235))+DG333</f>
        <v>0</v>
      </c>
      <c r="DH345" s="356">
        <f>IF(SUM($P333:DH333)&gt;0,0,-DH$190+(DH$233&lt;=$O345)*(IFERROR(INDEX(PL!$H$89:$AC$89,MATCH(MonthlyCF!DH$233,PL!$H$4:$AC$4,0)),0)*DH$235))+DH333</f>
        <v>0</v>
      </c>
      <c r="DI345" s="356">
        <f>IF(SUM($P333:DI333)&gt;0,0,-DI$190+(DI$233&lt;=$O345)*(IFERROR(INDEX(PL!$H$89:$AC$89,MATCH(MonthlyCF!DI$233,PL!$H$4:$AC$4,0)),0)*DI$235))+DI333</f>
        <v>0</v>
      </c>
      <c r="DJ345" s="356">
        <f>IF(SUM($P333:DJ333)&gt;0,0,-DJ$190+(DJ$233&lt;=$O345)*(IFERROR(INDEX(PL!$H$89:$AC$89,MATCH(MonthlyCF!DJ$233,PL!$H$4:$AC$4,0)),0)*DJ$235))+DJ333</f>
        <v>0</v>
      </c>
      <c r="DK345" s="356">
        <f>IF(SUM($P333:DK333)&gt;0,0,-DK$190+(DK$233&lt;=$O345)*(IFERROR(INDEX(PL!$H$89:$AC$89,MATCH(MonthlyCF!DK$233,PL!$H$4:$AC$4,0)),0)*DK$235))+DK333</f>
        <v>0</v>
      </c>
      <c r="DL345" s="356">
        <f>IF(SUM($P333:DL333)&gt;0,0,-DL$190+(DL$233&lt;=$O345)*(IFERROR(INDEX(PL!$H$89:$AC$89,MATCH(MonthlyCF!DL$233,PL!$H$4:$AC$4,0)),0)*DL$235))+DL333</f>
        <v>0</v>
      </c>
      <c r="DM345" s="356">
        <f>IF(SUM($P333:DM333)&gt;0,0,-DM$190+(DM$233&lt;=$O345)*(IFERROR(INDEX(PL!$H$89:$AC$89,MATCH(MonthlyCF!DM$233,PL!$H$4:$AC$4,0)),0)*DM$235))+DM333</f>
        <v>0</v>
      </c>
      <c r="DN345" s="356">
        <f>IF(SUM($P333:DN333)&gt;0,0,-DN$190+(DN$233&lt;=$O345)*(IFERROR(INDEX(PL!$H$89:$AC$89,MATCH(MonthlyCF!DN$233,PL!$H$4:$AC$4,0)),0)*DN$235))+DN333</f>
        <v>0</v>
      </c>
      <c r="DO345" s="356">
        <f>IF(SUM($P333:DO333)&gt;0,0,-DO$190+(DO$233&lt;=$O345)*(IFERROR(INDEX(PL!$H$89:$AC$89,MATCH(MonthlyCF!DO$233,PL!$H$4:$AC$4,0)),0)*DO$235))+DO333</f>
        <v>0</v>
      </c>
      <c r="DP345" s="356">
        <f>IF(SUM($P333:DP333)&gt;0,0,-DP$190+(DP$233&lt;=$O345)*(IFERROR(INDEX(PL!$H$89:$AC$89,MATCH(MonthlyCF!DP$233,PL!$H$4:$AC$4,0)),0)*DP$235))+DP333</f>
        <v>0</v>
      </c>
      <c r="DQ345" s="356">
        <f>IF(SUM($P333:DQ333)&gt;0,0,-DQ$190+(DQ$233&lt;=$O345)*(IFERROR(INDEX(PL!$H$89:$AC$89,MATCH(MonthlyCF!DQ$233,PL!$H$4:$AC$4,0)),0)*DQ$235))+DQ333</f>
        <v>0</v>
      </c>
      <c r="DR345" s="356">
        <f>IF(SUM($P333:DR333)&gt;0,0,-DR$190+(DR$233&lt;=$O345)*(IFERROR(INDEX(PL!$H$89:$AC$89,MATCH(MonthlyCF!DR$233,PL!$H$4:$AC$4,0)),0)*DR$235))+DR333</f>
        <v>0</v>
      </c>
      <c r="DS345" s="356">
        <f>IF(SUM($P333:DS333)&gt;0,0,-DS$190+(DS$233&lt;=$O345)*(IFERROR(INDEX(PL!$H$89:$AC$89,MATCH(MonthlyCF!DS$233,PL!$H$4:$AC$4,0)),0)*DS$235))+DS333</f>
        <v>0</v>
      </c>
      <c r="DT345" s="356">
        <f>IF(SUM($P333:DT333)&gt;0,0,-DT$190+(DT$233&lt;=$O345)*(IFERROR(INDEX(PL!$H$89:$AC$89,MATCH(MonthlyCF!DT$233,PL!$H$4:$AC$4,0)),0)*DT$235))+DT333</f>
        <v>0</v>
      </c>
      <c r="DU345" s="356">
        <f>IF(SUM($P333:DU333)&gt;0,0,-DU$190+(DU$233&lt;=$O345)*(IFERROR(INDEX(PL!$H$89:$AC$89,MATCH(MonthlyCF!DU$233,PL!$H$4:$AC$4,0)),0)*DU$235))+DU333</f>
        <v>0</v>
      </c>
      <c r="DV345" s="356">
        <f>IF(SUM($P333:DV333)&gt;0,0,-DV$190+(DV$233&lt;=$O345)*(IFERROR(INDEX(PL!$H$89:$AC$89,MATCH(MonthlyCF!DV$233,PL!$H$4:$AC$4,0)),0)*DV$235))+DV333</f>
        <v>0</v>
      </c>
      <c r="DW345" s="356">
        <f>IF(SUM($P333:DW333)&gt;0,0,-DW$190+(DW$233&lt;=$O345)*(IFERROR(INDEX(PL!$H$89:$AC$89,MATCH(MonthlyCF!DW$233,PL!$H$4:$AC$4,0)),0)*DW$235))+DW333</f>
        <v>0</v>
      </c>
      <c r="DX345" s="356">
        <f>IF(SUM($P333:DX333)&gt;0,0,-DX$190+(DX$233&lt;=$O345)*(IFERROR(INDEX(PL!$H$89:$AC$89,MATCH(MonthlyCF!DX$233,PL!$H$4:$AC$4,0)),0)*DX$235))+DX333</f>
        <v>0</v>
      </c>
      <c r="DY345" s="356">
        <f>IF(SUM($P333:DY333)&gt;0,0,-DY$190+(DY$233&lt;=$O345)*(IFERROR(INDEX(PL!$H$89:$AC$89,MATCH(MonthlyCF!DY$233,PL!$H$4:$AC$4,0)),0)*DY$235))+DY333</f>
        <v>0</v>
      </c>
      <c r="DZ345" s="356">
        <f>IF(SUM($P333:DZ333)&gt;0,0,-DZ$190+(DZ$233&lt;=$O345)*(IFERROR(INDEX(PL!$H$89:$AC$89,MATCH(MonthlyCF!DZ$233,PL!$H$4:$AC$4,0)),0)*DZ$235))+DZ333</f>
        <v>0</v>
      </c>
      <c r="EA345" s="356">
        <f>IF(SUM($P333:EA333)&gt;0,0,-EA$190+(EA$233&lt;=$O345)*(IFERROR(INDEX(PL!$H$89:$AC$89,MATCH(MonthlyCF!EA$233,PL!$H$4:$AC$4,0)),0)*EA$235))+EA333</f>
        <v>0</v>
      </c>
      <c r="EB345" s="356">
        <f>IF(SUM($P333:EB333)&gt;0,0,-EB$190+(EB$233&lt;=$O345)*(IFERROR(INDEX(PL!$H$89:$AC$89,MATCH(MonthlyCF!EB$233,PL!$H$4:$AC$4,0)),0)*EB$235))+EB333</f>
        <v>0</v>
      </c>
      <c r="EC345" s="356">
        <f>IF(SUM($P333:EC333)&gt;0,0,-EC$190+(EC$233&lt;=$O345)*(IFERROR(INDEX(PL!$H$89:$AC$89,MATCH(MonthlyCF!EC$233,PL!$H$4:$AC$4,0)),0)*EC$235))+EC333</f>
        <v>0</v>
      </c>
      <c r="ED345" s="356">
        <f>IF(SUM($P333:ED333)&gt;0,0,-ED$190+(ED$233&lt;=$O345)*(IFERROR(INDEX(PL!$H$89:$AC$89,MATCH(MonthlyCF!ED$233,PL!$H$4:$AC$4,0)),0)*ED$235))+ED333</f>
        <v>0</v>
      </c>
      <c r="EE345" s="356">
        <f>IF(SUM($P333:EE333)&gt;0,0,-EE$190+(EE$233&lt;=$O345)*(IFERROR(INDEX(PL!$H$89:$AC$89,MATCH(MonthlyCF!EE$233,PL!$H$4:$AC$4,0)),0)*EE$235))+EE333</f>
        <v>0</v>
      </c>
      <c r="EF345" s="356">
        <f>IF(SUM($P333:EF333)&gt;0,0,-EF$190+(EF$233&lt;=$O345)*(IFERROR(INDEX(PL!$H$89:$AC$89,MATCH(MonthlyCF!EF$233,PL!$H$4:$AC$4,0)),0)*EF$235))+EF333</f>
        <v>0</v>
      </c>
      <c r="EG345" s="356">
        <f>IF(SUM($P333:EG333)&gt;0,0,-EG$190+(EG$233&lt;=$O345)*(IFERROR(INDEX(PL!$H$89:$AC$89,MATCH(MonthlyCF!EG$233,PL!$H$4:$AC$4,0)),0)*EG$235))+EG333</f>
        <v>0</v>
      </c>
      <c r="EH345" s="356">
        <f>IF(SUM($P333:EH333)&gt;0,0,-EH$190+(EH$233&lt;=$O345)*(IFERROR(INDEX(PL!$H$89:$AC$89,MATCH(MonthlyCF!EH$233,PL!$H$4:$AC$4,0)),0)*EH$235))+EH333</f>
        <v>0</v>
      </c>
      <c r="EI345" s="356">
        <f>IF(SUM($P333:EI333)&gt;0,0,-EI$190+(EI$233&lt;=$O345)*(IFERROR(INDEX(PL!$H$89:$AC$89,MATCH(MonthlyCF!EI$233,PL!$H$4:$AC$4,0)),0)*EI$235))+EI333</f>
        <v>0</v>
      </c>
      <c r="EJ345" s="356">
        <f>IF(SUM($P333:EJ333)&gt;0,0,-EJ$190+(EJ$233&lt;=$O345)*(IFERROR(INDEX(PL!$H$89:$AC$89,MATCH(MonthlyCF!EJ$233,PL!$H$4:$AC$4,0)),0)*EJ$235))+EJ333</f>
        <v>0</v>
      </c>
      <c r="EK345" s="356">
        <f>IF(SUM($P333:EK333)&gt;0,0,-EK$190+(EK$233&lt;=$O345)*(IFERROR(INDEX(PL!$H$89:$AC$89,MATCH(MonthlyCF!EK$233,PL!$H$4:$AC$4,0)),0)*EK$235))+EK333</f>
        <v>0</v>
      </c>
      <c r="EL345" s="356">
        <f>IF(SUM($P333:EL333)&gt;0,0,-EL$190+(EL$233&lt;=$O345)*(IFERROR(INDEX(PL!$H$89:$AC$89,MATCH(MonthlyCF!EL$233,PL!$H$4:$AC$4,0)),0)*EL$235))+EL333</f>
        <v>0</v>
      </c>
      <c r="EM345" s="356">
        <f>IF(SUM($P333:EM333)&gt;0,0,-EM$190+(EM$233&lt;=$O345)*(IFERROR(INDEX(PL!$H$89:$AC$89,MATCH(MonthlyCF!EM$233,PL!$H$4:$AC$4,0)),0)*EM$235))+EM333</f>
        <v>0</v>
      </c>
      <c r="EN345" s="356">
        <f>IF(SUM($P333:EN333)&gt;0,0,-EN$190+(EN$233&lt;=$O345)*(IFERROR(INDEX(PL!$H$89:$AC$89,MATCH(MonthlyCF!EN$233,PL!$H$4:$AC$4,0)),0)*EN$235))+EN333</f>
        <v>0</v>
      </c>
      <c r="EO345" s="356">
        <f>IF(SUM($P333:EO333)&gt;0,0,-EO$190+(EO$233&lt;=$O345)*(IFERROR(INDEX(PL!$H$89:$AC$89,MATCH(MonthlyCF!EO$233,PL!$H$4:$AC$4,0)),0)*EO$235))+EO333</f>
        <v>0</v>
      </c>
      <c r="EP345" s="356">
        <f>IF(SUM($P333:EP333)&gt;0,0,-EP$190+(EP$233&lt;=$O345)*(IFERROR(INDEX(PL!$H$89:$AC$89,MATCH(MonthlyCF!EP$233,PL!$H$4:$AC$4,0)),0)*EP$235))+EP333</f>
        <v>0</v>
      </c>
      <c r="EQ345" s="356">
        <f>IF(SUM($P333:EQ333)&gt;0,0,-EQ$190+(EQ$233&lt;=$O345)*(IFERROR(INDEX(PL!$H$89:$AC$89,MATCH(MonthlyCF!EQ$233,PL!$H$4:$AC$4,0)),0)*EQ$235))+EQ333</f>
        <v>0</v>
      </c>
      <c r="ER345" s="356">
        <f>IF(SUM($P333:ER333)&gt;0,0,-ER$190+(ER$233&lt;=$O345)*(IFERROR(INDEX(PL!$H$89:$AC$89,MATCH(MonthlyCF!ER$233,PL!$H$4:$AC$4,0)),0)*ER$235))+ER333</f>
        <v>0</v>
      </c>
      <c r="ES345" s="356">
        <f>IF(SUM($P333:ES333)&gt;0,0,-ES$190+(ES$233&lt;=$O345)*(IFERROR(INDEX(PL!$H$89:$AC$89,MATCH(MonthlyCF!ES$233,PL!$H$4:$AC$4,0)),0)*ES$235))+ES333</f>
        <v>0</v>
      </c>
      <c r="ET345" s="356">
        <f>IF(SUM($P333:ET333)&gt;0,0,-ET$190+(ET$233&lt;=$O345)*(IFERROR(INDEX(PL!$H$89:$AC$89,MATCH(MonthlyCF!ET$233,PL!$H$4:$AC$4,0)),0)*ET$235))+ET333</f>
        <v>0</v>
      </c>
      <c r="EU345" s="356">
        <f>IF(SUM($P333:EU333)&gt;0,0,-EU$190+(EU$233&lt;=$O345)*(IFERROR(INDEX(PL!$H$89:$AC$89,MATCH(MonthlyCF!EU$233,PL!$H$4:$AC$4,0)),0)*EU$235))+EU333</f>
        <v>0</v>
      </c>
      <c r="EV345" s="356">
        <f>IF(SUM($P333:EV333)&gt;0,0,-EV$190+(EV$233&lt;=$O345)*(IFERROR(INDEX(PL!$H$89:$AC$89,MATCH(MonthlyCF!EV$233,PL!$H$4:$AC$4,0)),0)*EV$235))+EV333</f>
        <v>0</v>
      </c>
      <c r="EW345" s="356">
        <f>IF(SUM($P333:EW333)&gt;0,0,-EW$190+(EW$233&lt;=$O345)*(IFERROR(INDEX(PL!$H$89:$AC$89,MATCH(MonthlyCF!EW$233,PL!$H$4:$AC$4,0)),0)*EW$235))+EW333</f>
        <v>0</v>
      </c>
      <c r="EX345" s="356">
        <f>IF(SUM($P333:EX333)&gt;0,0,-EX$190+(EX$233&lt;=$O345)*(IFERROR(INDEX(PL!$H$89:$AC$89,MATCH(MonthlyCF!EX$233,PL!$H$4:$AC$4,0)),0)*EX$235))+EX333</f>
        <v>0</v>
      </c>
      <c r="EY345" s="356">
        <f>IF(SUM($P333:EY333)&gt;0,0,-EY$190+(EY$233&lt;=$O345)*(IFERROR(INDEX(PL!$H$89:$AC$89,MATCH(MonthlyCF!EY$233,PL!$H$4:$AC$4,0)),0)*EY$235))+EY333</f>
        <v>0</v>
      </c>
      <c r="EZ345" s="356">
        <f>IF(SUM($P333:EZ333)&gt;0,0,-EZ$190+(EZ$233&lt;=$O345)*(IFERROR(INDEX(PL!$H$89:$AC$89,MATCH(MonthlyCF!EZ$233,PL!$H$4:$AC$4,0)),0)*EZ$235))+EZ333</f>
        <v>0</v>
      </c>
      <c r="FA345" s="356">
        <f>IF(SUM($P333:FA333)&gt;0,0,-FA$190+(FA$233&lt;=$O345)*(IFERROR(INDEX(PL!$H$89:$AC$89,MATCH(MonthlyCF!FA$233,PL!$H$4:$AC$4,0)),0)*FA$235))+FA333</f>
        <v>0</v>
      </c>
      <c r="FB345" s="356">
        <f>IF(SUM($P333:FB333)&gt;0,0,-FB$190+(FB$233&lt;=$O345)*(IFERROR(INDEX(PL!$H$89:$AC$89,MATCH(MonthlyCF!FB$233,PL!$H$4:$AC$4,0)),0)*FB$235))+FB333</f>
        <v>0</v>
      </c>
      <c r="FC345" s="356">
        <f>IF(SUM($P333:FC333)&gt;0,0,-FC$190+(FC$233&lt;=$O345)*(IFERROR(INDEX(PL!$H$89:$AC$89,MATCH(MonthlyCF!FC$233,PL!$H$4:$AC$4,0)),0)*FC$235))+FC333</f>
        <v>0</v>
      </c>
      <c r="FD345" s="356">
        <f>IF(SUM($P333:FD333)&gt;0,0,-FD$190+(FD$233&lt;=$O345)*(IFERROR(INDEX(PL!$H$89:$AC$89,MATCH(MonthlyCF!FD$233,PL!$H$4:$AC$4,0)),0)*FD$235))+FD333</f>
        <v>0</v>
      </c>
      <c r="FE345" s="356">
        <f>IF(SUM($P333:FE333)&gt;0,0,-FE$190+(FE$233&lt;=$O345)*(IFERROR(INDEX(PL!$H$89:$AC$89,MATCH(MonthlyCF!FE$233,PL!$H$4:$AC$4,0)),0)*FE$235))+FE333</f>
        <v>0</v>
      </c>
      <c r="FF345" s="356">
        <f>IF(SUM($P333:FF333)&gt;0,0,-FF$190+(FF$233&lt;=$O345)*(IFERROR(INDEX(PL!$H$89:$AC$89,MATCH(MonthlyCF!FF$233,PL!$H$4:$AC$4,0)),0)*FF$235))+FF333</f>
        <v>0</v>
      </c>
      <c r="FG345" s="356">
        <f>IF(SUM($P333:FG333)&gt;0,0,-FG$190+(FG$233&lt;=$O345)*(IFERROR(INDEX(PL!$H$89:$AC$89,MATCH(MonthlyCF!FG$233,PL!$H$4:$AC$4,0)),0)*FG$235))+FG333</f>
        <v>0</v>
      </c>
      <c r="FH345" s="356">
        <f>IF(SUM($P333:FH333)&gt;0,0,-FH$190+(FH$233&lt;=$O345)*(IFERROR(INDEX(PL!$H$89:$AC$89,MATCH(MonthlyCF!FH$233,PL!$H$4:$AC$4,0)),0)*FH$235))+FH333</f>
        <v>0</v>
      </c>
      <c r="FI345" s="356">
        <f>IF(SUM($P333:FI333)&gt;0,0,-FI$190+(FI$233&lt;=$O345)*(IFERROR(INDEX(PL!$H$89:$AC$89,MATCH(MonthlyCF!FI$233,PL!$H$4:$AC$4,0)),0)*FI$235))+FI333</f>
        <v>0</v>
      </c>
      <c r="FJ345" s="356">
        <f>IF(SUM($P333:FJ333)&gt;0,0,-FJ$190+(FJ$233&lt;=$O345)*(IFERROR(INDEX(PL!$H$89:$AC$89,MATCH(MonthlyCF!FJ$233,PL!$H$4:$AC$4,0)),0)*FJ$235))+FJ333</f>
        <v>0</v>
      </c>
      <c r="FK345" s="356">
        <f>IF(SUM($P333:FK333)&gt;0,0,-FK$190+(FK$233&lt;=$O345)*(IFERROR(INDEX(PL!$H$89:$AC$89,MATCH(MonthlyCF!FK$233,PL!$H$4:$AC$4,0)),0)*FK$235))+FK333</f>
        <v>0</v>
      </c>
      <c r="FL345" s="356">
        <f>IF(SUM($P333:FL333)&gt;0,0,-FL$190+(FL$233&lt;=$O345)*(IFERROR(INDEX(PL!$H$89:$AC$89,MATCH(MonthlyCF!FL$233,PL!$H$4:$AC$4,0)),0)*FL$235))+FL333</f>
        <v>0</v>
      </c>
      <c r="FM345" s="356">
        <f>IF(SUM($P333:FM333)&gt;0,0,-FM$190+(FM$233&lt;=$O345)*(IFERROR(INDEX(PL!$H$89:$AC$89,MATCH(MonthlyCF!FM$233,PL!$H$4:$AC$4,0)),0)*FM$235))+FM333</f>
        <v>0</v>
      </c>
      <c r="FN345" s="356">
        <f>IF(SUM($P333:FN333)&gt;0,0,-FN$190+(FN$233&lt;=$O345)*(IFERROR(INDEX(PL!$H$89:$AC$89,MATCH(MonthlyCF!FN$233,PL!$H$4:$AC$4,0)),0)*FN$235))+FN333</f>
        <v>0</v>
      </c>
      <c r="FO345" s="356">
        <f>IF(SUM($P333:FO333)&gt;0,0,-FO$190+(FO$233&lt;=$O345)*(IFERROR(INDEX(PL!$H$89:$AC$89,MATCH(MonthlyCF!FO$233,PL!$H$4:$AC$4,0)),0)*FO$235))+FO333</f>
        <v>0</v>
      </c>
      <c r="FP345" s="356">
        <f>IF(SUM($P333:FP333)&gt;0,0,-FP$190+(FP$233&lt;=$O345)*(IFERROR(INDEX(PL!$H$89:$AC$89,MATCH(MonthlyCF!FP$233,PL!$H$4:$AC$4,0)),0)*FP$235))+FP333</f>
        <v>0</v>
      </c>
      <c r="FQ345" s="356">
        <f>IF(SUM($P333:FQ333)&gt;0,0,-FQ$190+(FQ$233&lt;=$O345)*(IFERROR(INDEX(PL!$H$89:$AC$89,MATCH(MonthlyCF!FQ$233,PL!$H$4:$AC$4,0)),0)*FQ$235))+FQ333</f>
        <v>0</v>
      </c>
      <c r="FR345" s="356">
        <f>IF(SUM($P333:FR333)&gt;0,0,-FR$190+(FR$233&lt;=$O345)*(IFERROR(INDEX(PL!$H$89:$AC$89,MATCH(MonthlyCF!FR$233,PL!$H$4:$AC$4,0)),0)*FR$235))+FR333</f>
        <v>0</v>
      </c>
      <c r="FS345" s="356">
        <f>IF(SUM($P333:FS333)&gt;0,0,-FS$190+(FS$233&lt;=$O345)*(IFERROR(INDEX(PL!$H$89:$AC$89,MATCH(MonthlyCF!FS$233,PL!$H$4:$AC$4,0)),0)*FS$235))+FS333</f>
        <v>0</v>
      </c>
      <c r="FT345" s="356">
        <f>IF(SUM($P333:FT333)&gt;0,0,-FT$190+(FT$233&lt;=$O345)*(IFERROR(INDEX(PL!$H$89:$AC$89,MATCH(MonthlyCF!FT$233,PL!$H$4:$AC$4,0)),0)*FT$235))+FT333</f>
        <v>0</v>
      </c>
      <c r="FU345" s="356">
        <f>IF(SUM($P333:FU333)&gt;0,0,-FU$190+(FU$233&lt;=$O345)*(IFERROR(INDEX(PL!$H$89:$AC$89,MATCH(MonthlyCF!FU$233,PL!$H$4:$AC$4,0)),0)*FU$235))+FU333</f>
        <v>0</v>
      </c>
      <c r="FV345" s="356">
        <f>IF(SUM($P333:FV333)&gt;0,0,-FV$190+(FV$233&lt;=$O345)*(IFERROR(INDEX(PL!$H$89:$AC$89,MATCH(MonthlyCF!FV$233,PL!$H$4:$AC$4,0)),0)*FV$235))+FV333</f>
        <v>0</v>
      </c>
      <c r="FW345" s="356">
        <f>IF(SUM($P333:FW333)&gt;0,0,-FW$190+(FW$233&lt;=$O345)*(IFERROR(INDEX(PL!$H$89:$AC$89,MATCH(MonthlyCF!FW$233,PL!$H$4:$AC$4,0)),0)*FW$235))+FW333</f>
        <v>0</v>
      </c>
      <c r="FX345" s="356">
        <f>IF(SUM($P333:FX333)&gt;0,0,-FX$190+(FX$233&lt;=$O345)*(IFERROR(INDEX(PL!$H$89:$AC$89,MATCH(MonthlyCF!FX$233,PL!$H$4:$AC$4,0)),0)*FX$235))+FX333</f>
        <v>0</v>
      </c>
      <c r="FY345" s="356">
        <f>IF(SUM($P333:FY333)&gt;0,0,-FY$190+(FY$233&lt;=$O345)*(IFERROR(INDEX(PL!$H$89:$AC$89,MATCH(MonthlyCF!FY$233,PL!$H$4:$AC$4,0)),0)*FY$235))+FY333</f>
        <v>0</v>
      </c>
      <c r="FZ345" s="356">
        <f>IF(SUM($P333:FZ333)&gt;0,0,-FZ$190+(FZ$233&lt;=$O345)*(IFERROR(INDEX(PL!$H$89:$AC$89,MATCH(MonthlyCF!FZ$233,PL!$H$4:$AC$4,0)),0)*FZ$235))+FZ333</f>
        <v>0</v>
      </c>
      <c r="GA345" s="356">
        <f>IF(SUM($P333:GA333)&gt;0,0,-GA$190+(GA$233&lt;=$O345)*(IFERROR(INDEX(PL!$H$89:$AC$89,MATCH(MonthlyCF!GA$233,PL!$H$4:$AC$4,0)),0)*GA$235))+GA333</f>
        <v>0</v>
      </c>
      <c r="GB345" s="356">
        <f>IF(SUM($P333:GB333)&gt;0,0,-GB$190+(GB$233&lt;=$O345)*(IFERROR(INDEX(PL!$H$89:$AC$89,MATCH(MonthlyCF!GB$233,PL!$H$4:$AC$4,0)),0)*GB$235))+GB333</f>
        <v>0</v>
      </c>
      <c r="GC345" s="356">
        <f>IF(SUM($P333:GC333)&gt;0,0,-GC$190+(GC$233&lt;=$O345)*(IFERROR(INDEX(PL!$H$89:$AC$89,MATCH(MonthlyCF!GC$233,PL!$H$4:$AC$4,0)),0)*GC$235))+GC333</f>
        <v>0</v>
      </c>
      <c r="GD345" s="356">
        <f>IF(SUM($P333:GD333)&gt;0,0,-GD$190+(GD$233&lt;=$O345)*(IFERROR(INDEX(PL!$H$89:$AC$89,MATCH(MonthlyCF!GD$233,PL!$H$4:$AC$4,0)),0)*GD$235))+GD333</f>
        <v>0</v>
      </c>
      <c r="GE345" s="356">
        <f>IF(SUM($P333:GE333)&gt;0,0,-GE$190+(GE$233&lt;=$O345)*(IFERROR(INDEX(PL!$H$89:$AC$89,MATCH(MonthlyCF!GE$233,PL!$H$4:$AC$4,0)),0)*GE$235))+GE333</f>
        <v>0</v>
      </c>
      <c r="GF345" s="356">
        <f>IF(SUM($P333:GF333)&gt;0,0,-GF$190+(GF$233&lt;=$O345)*(IFERROR(INDEX(PL!$H$89:$AC$89,MATCH(MonthlyCF!GF$233,PL!$H$4:$AC$4,0)),0)*GF$235))+GF333</f>
        <v>0</v>
      </c>
      <c r="GG345" s="356">
        <f>IF(SUM($P333:GG333)&gt;0,0,-GG$190+(GG$233&lt;=$O345)*(IFERROR(INDEX(PL!$H$89:$AC$89,MATCH(MonthlyCF!GG$233,PL!$H$4:$AC$4,0)),0)*GG$235))+GG333</f>
        <v>0</v>
      </c>
      <c r="GH345" s="356">
        <f>IF(SUM($P333:GH333)&gt;0,0,-GH$190+(GH$233&lt;=$O345)*(IFERROR(INDEX(PL!$H$89:$AC$89,MATCH(MonthlyCF!GH$233,PL!$H$4:$AC$4,0)),0)*GH$235))+GH333</f>
        <v>0</v>
      </c>
      <c r="GI345" s="356">
        <f>IF(SUM($P333:GI333)&gt;0,0,-GI$190+(GI$233&lt;=$O345)*(IFERROR(INDEX(PL!$H$89:$AC$89,MATCH(MonthlyCF!GI$233,PL!$H$4:$AC$4,0)),0)*GI$235))+GI333</f>
        <v>0</v>
      </c>
      <c r="GJ345" s="356">
        <f>IF(SUM($P333:GJ333)&gt;0,0,-GJ$190+(GJ$233&lt;=$O345)*(IFERROR(INDEX(PL!$H$89:$AC$89,MATCH(MonthlyCF!GJ$233,PL!$H$4:$AC$4,0)),0)*GJ$235))+GJ333</f>
        <v>0</v>
      </c>
      <c r="GK345" s="356">
        <f>IF(SUM($P333:GK333)&gt;0,0,-GK$190+(GK$233&lt;=$O345)*(IFERROR(INDEX(PL!$H$89:$AC$89,MATCH(MonthlyCF!GK$233,PL!$H$4:$AC$4,0)),0)*GK$235))+GK333</f>
        <v>0</v>
      </c>
      <c r="GL345" s="356">
        <f>IF(SUM($P333:GL333)&gt;0,0,-GL$190+(GL$233&lt;=$O345)*(IFERROR(INDEX(PL!$H$89:$AC$89,MATCH(MonthlyCF!GL$233,PL!$H$4:$AC$4,0)),0)*GL$235))+GL333</f>
        <v>0</v>
      </c>
      <c r="GM345" s="356">
        <f>IF(SUM($P333:GM333)&gt;0,0,-GM$190+(GM$233&lt;=$O345)*(IFERROR(INDEX(PL!$H$89:$AC$89,MATCH(MonthlyCF!GM$233,PL!$H$4:$AC$4,0)),0)*GM$235))+GM333</f>
        <v>0</v>
      </c>
      <c r="GN345" s="356">
        <f>IF(SUM($P333:GN333)&gt;0,0,-GN$190+(GN$233&lt;=$O345)*(IFERROR(INDEX(PL!$H$89:$AC$89,MATCH(MonthlyCF!GN$233,PL!$H$4:$AC$4,0)),0)*GN$235))+GN333</f>
        <v>0</v>
      </c>
    </row>
    <row r="346" spans="13:196" hidden="1" outlineLevel="1" x14ac:dyDescent="0.75">
      <c r="M346" s="565">
        <f t="shared" si="588"/>
        <v>4.4684795827480057</v>
      </c>
      <c r="N346" s="564">
        <f t="shared" si="589"/>
        <v>0.27390591502189643</v>
      </c>
      <c r="O346" s="1">
        <v>6</v>
      </c>
      <c r="P346" s="356">
        <f>IF(SUM($P334:P334)&gt;0,0,-P$190+(P$233&lt;=$O346)*(IFERROR(INDEX(PL!$H$89:$AC$89,MATCH(MonthlyCF!P$233,PL!$H$4:$AC$4,0)),0)*P$235))+P334</f>
        <v>-11919593.055779437</v>
      </c>
      <c r="Q346" s="356">
        <f>IF(SUM($P334:Q334)&gt;0,0,-Q$190+(Q$233&lt;=$O346)*(IFERROR(INDEX(PL!$H$89:$AC$89,MATCH(MonthlyCF!Q$233,PL!$H$4:$AC$4,0)),0)*Q$235))+Q334</f>
        <v>-4047304.3314319733</v>
      </c>
      <c r="R346" s="356">
        <f>IF(SUM($P334:R334)&gt;0,0,-R$190+(R$233&lt;=$O346)*(IFERROR(INDEX(PL!$H$89:$AC$89,MATCH(MonthlyCF!R$233,PL!$H$4:$AC$4,0)),0)*R$235))+R334</f>
        <v>-4408131.0589997172</v>
      </c>
      <c r="S346" s="356">
        <f>IF(SUM($P334:S334)&gt;0,0,-S$190+(S$233&lt;=$O346)*(IFERROR(INDEX(PL!$H$89:$AC$89,MATCH(MonthlyCF!S$233,PL!$H$4:$AC$4,0)),0)*S$235))+S334</f>
        <v>-4768342.5301141627</v>
      </c>
      <c r="T346" s="356">
        <f>IF(SUM($P334:T334)&gt;0,0,-T$190+(T$233&lt;=$O346)*(IFERROR(INDEX(PL!$H$89:$AC$89,MATCH(MonthlyCF!T$233,PL!$H$4:$AC$4,0)),0)*T$235))+T334</f>
        <v>-2925595.0161827197</v>
      </c>
      <c r="U346" s="356">
        <f>IF(SUM($P334:U334)&gt;0,0,-U$190+(U$233&lt;=$O346)*(IFERROR(INDEX(PL!$H$89:$AC$89,MATCH(MonthlyCF!U$233,PL!$H$4:$AC$4,0)),0)*U$235))+U334</f>
        <v>-76508431.006988153</v>
      </c>
      <c r="V346" s="356">
        <f>IF(SUM($P334:V334)&gt;0,0,-V$190+(V$233&lt;=$O346)*(IFERROR(INDEX(PL!$H$89:$AC$89,MATCH(MonthlyCF!V$233,PL!$H$4:$AC$4,0)),0)*V$235))+V334</f>
        <v>-78825744.713935822</v>
      </c>
      <c r="W346" s="356">
        <f>IF(SUM($P334:W334)&gt;0,0,-W$190+(W$233&lt;=$O346)*(IFERROR(INDEX(PL!$H$89:$AC$89,MATCH(MonthlyCF!W$233,PL!$H$4:$AC$4,0)),0)*W$235))+W334</f>
        <v>-77859196.7431034</v>
      </c>
      <c r="X346" s="356">
        <f>IF(SUM($P334:X334)&gt;0,0,-X$190+(X$233&lt;=$O346)*(IFERROR(INDEX(PL!$H$89:$AC$89,MATCH(MonthlyCF!X$233,PL!$H$4:$AC$4,0)),0)*X$235))+X334</f>
        <v>-1776705.23195166</v>
      </c>
      <c r="Y346" s="356">
        <f>IF(SUM($P334:Y334)&gt;0,0,-Y$190+(Y$233&lt;=$O346)*(IFERROR(INDEX(PL!$H$89:$AC$89,MATCH(MonthlyCF!Y$233,PL!$H$4:$AC$4,0)),0)*Y$235))+Y334</f>
        <v>-1805021.7962741829</v>
      </c>
      <c r="Z346" s="356">
        <f>IF(SUM($P334:Z334)&gt;0,0,-Z$190+(Z$233&lt;=$O346)*(IFERROR(INDEX(PL!$H$89:$AC$89,MATCH(MonthlyCF!Z$233,PL!$H$4:$AC$4,0)),0)*Z$235))+Z334</f>
        <v>-1827428.882366918</v>
      </c>
      <c r="AA346" s="356">
        <f>IF(SUM($P334:AA334)&gt;0,0,-AA$190+(AA$233&lt;=$O346)*(IFERROR(INDEX(PL!$H$89:$AC$89,MATCH(MonthlyCF!AA$233,PL!$H$4:$AC$4,0)),0)*AA$235))+AA334</f>
        <v>-1843165.1443513769</v>
      </c>
      <c r="AB346" s="356">
        <f>IF(SUM($P334:AB334)&gt;0,0,-AB$190+(AB$233&lt;=$O346)*(IFERROR(INDEX(PL!$H$89:$AC$89,MATCH(MonthlyCF!AB$233,PL!$H$4:$AC$4,0)),0)*AB$235))+AB334</f>
        <v>-1851694.4579831732</v>
      </c>
      <c r="AC346" s="356">
        <f>IF(SUM($P334:AC334)&gt;0,0,-AC$190+(AC$233&lt;=$O346)*(IFERROR(INDEX(PL!$H$89:$AC$89,MATCH(MonthlyCF!AC$233,PL!$H$4:$AC$4,0)),0)*AC$235))+AC334</f>
        <v>-1852738.0048369952</v>
      </c>
      <c r="AD346" s="356">
        <f>IF(SUM($P334:AD334)&gt;0,0,-AD$190+(AD$233&lt;=$O346)*(IFERROR(INDEX(PL!$H$89:$AC$89,MATCH(MonthlyCF!AD$233,PL!$H$4:$AC$4,0)),0)*AD$235))+AD334</f>
        <v>-1846291.1063086065</v>
      </c>
      <c r="AE346" s="356">
        <f>IF(SUM($P334:AE334)&gt;0,0,-AE$190+(AE$233&lt;=$O346)*(IFERROR(INDEX(PL!$H$89:$AC$89,MATCH(MonthlyCF!AE$233,PL!$H$4:$AC$4,0)),0)*AE$235))+AE334</f>
        <v>-1832623.3949522353</v>
      </c>
      <c r="AF346" s="356">
        <f>IF(SUM($P334:AF334)&gt;0,0,-AF$190+(AF$233&lt;=$O346)*(IFERROR(INDEX(PL!$H$89:$AC$89,MATCH(MonthlyCF!AF$233,PL!$H$4:$AC$4,0)),0)*AF$235))+AF334</f>
        <v>-1812262.3112647701</v>
      </c>
      <c r="AG346" s="356">
        <f>IF(SUM($P334:AG334)&gt;0,0,-AG$190+(AG$233&lt;=$O346)*(IFERROR(INDEX(PL!$H$89:$AC$89,MATCH(MonthlyCF!AG$233,PL!$H$4:$AC$4,0)),0)*AG$235))+AG334</f>
        <v>-1785961.3317151545</v>
      </c>
      <c r="AH346" s="356">
        <f>IF(SUM($P334:AH334)&gt;0,0,-AH$190+(AH$233&lt;=$O346)*(IFERROR(INDEX(PL!$H$89:$AC$89,MATCH(MonthlyCF!AH$233,PL!$H$4:$AC$4,0)),0)*AH$235))+AH334</f>
        <v>-1754655.5680459051</v>
      </c>
      <c r="AI346" s="356">
        <f>IF(SUM($P334:AI334)&gt;0,0,-AI$190+(AI$233&lt;=$O346)*(IFERROR(INDEX(PL!$H$89:$AC$89,MATCH(MonthlyCF!AI$233,PL!$H$4:$AC$4,0)),0)*AI$235))+AI334</f>
        <v>-1719408.4620194673</v>
      </c>
      <c r="AJ346" s="356">
        <f>IF(SUM($P334:AJ334)&gt;0,0,-AJ$190+(AJ$233&lt;=$O346)*(IFERROR(INDEX(PL!$H$89:$AC$89,MATCH(MonthlyCF!AJ$233,PL!$H$4:$AC$4,0)),0)*AJ$235))+AJ334</f>
        <v>-1958943.0040157298</v>
      </c>
      <c r="AK346" s="356">
        <f>IF(SUM($P334:AK334)&gt;0,0,-AK$190+(AK$233&lt;=$O346)*(IFERROR(INDEX(PL!$H$89:$AC$89,MATCH(MonthlyCF!AK$233,PL!$H$4:$AC$4,0)),0)*AK$235))+AK334</f>
        <v>-9201679.1472309139</v>
      </c>
      <c r="AL346" s="356">
        <f>IF(SUM($P334:AL334)&gt;0,0,-AL$190+(AL$233&lt;=$O346)*(IFERROR(INDEX(PL!$H$89:$AC$89,MATCH(MonthlyCF!AL$233,PL!$H$4:$AC$4,0)),0)*AL$235))+AL334</f>
        <v>-9530637.2101987116</v>
      </c>
      <c r="AM346" s="356">
        <f>IF(SUM($P334:AM334)&gt;0,0,-AM$190+(AM$233&lt;=$O346)*(IFERROR(INDEX(PL!$H$89:$AC$89,MATCH(MonthlyCF!AM$233,PL!$H$4:$AC$4,0)),0)*AM$235))+AM334</f>
        <v>-9773351.9232677575</v>
      </c>
      <c r="AN346" s="356">
        <f>IF(SUM($P334:AN334)&gt;0,0,-AN$190+(AN$233&lt;=$O346)*(IFERROR(INDEX(PL!$H$89:$AC$89,MATCH(MonthlyCF!AN$233,PL!$H$4:$AC$4,0)),0)*AN$235))+AN334</f>
        <v>-9930653.7513901442</v>
      </c>
      <c r="AO346" s="356">
        <f>IF(SUM($P334:AO334)&gt;0,0,-AO$190+(AO$233&lt;=$O346)*(IFERROR(INDEX(PL!$H$89:$AC$89,MATCH(MonthlyCF!AO$233,PL!$H$4:$AC$4,0)),0)*AO$235))+AO334</f>
        <v>0</v>
      </c>
      <c r="AP346" s="356">
        <f>IF(SUM($P334:AP334)&gt;0,0,-AP$190+(AP$233&lt;=$O346)*(IFERROR(INDEX(PL!$H$89:$AC$89,MATCH(MonthlyCF!AP$233,PL!$H$4:$AC$4,0)),0)*AP$235))+AP334</f>
        <v>0</v>
      </c>
      <c r="AQ346" s="356">
        <f>IF(SUM($P334:AQ334)&gt;0,0,-AQ$190+(AQ$233&lt;=$O346)*(IFERROR(INDEX(PL!$H$89:$AC$89,MATCH(MonthlyCF!AQ$233,PL!$H$4:$AC$4,0)),0)*AQ$235))+AQ334</f>
        <v>5540245.2895308295</v>
      </c>
      <c r="AR346" s="356">
        <f>IF(SUM($P334:AR334)&gt;0,0,-AR$190+(AR$233&lt;=$O346)*(IFERROR(INDEX(PL!$H$89:$AC$89,MATCH(MonthlyCF!AR$233,PL!$H$4:$AC$4,0)),0)*AR$235))+AR334</f>
        <v>4915719.5641067261</v>
      </c>
      <c r="AS346" s="356">
        <f>IF(SUM($P334:AS334)&gt;0,0,-AS$190+(AS$233&lt;=$O346)*(IFERROR(INDEX(PL!$H$89:$AC$89,MATCH(MonthlyCF!AS$233,PL!$H$4:$AC$4,0)),0)*AS$235))+AS334</f>
        <v>4191130.6273917309</v>
      </c>
      <c r="AT346" s="356">
        <f>IF(SUM($P334:AT334)&gt;0,0,-AT$190+(AT$233&lt;=$O346)*(IFERROR(INDEX(PL!$H$89:$AC$89,MATCH(MonthlyCF!AT$233,PL!$H$4:$AC$4,0)),0)*AT$235))+AT334</f>
        <v>3433691.3178301635</v>
      </c>
      <c r="AU346" s="356">
        <f>IF(SUM($P334:AU334)&gt;0,0,-AU$190+(AU$233&lt;=$O346)*(IFERROR(INDEX(PL!$H$89:$AC$89,MATCH(MonthlyCF!AU$233,PL!$H$4:$AC$4,0)),0)*AU$235))+AU334</f>
        <v>3433691.3178301617</v>
      </c>
      <c r="AV346" s="356">
        <f>IF(SUM($P334:AV334)&gt;0,0,-AV$190+(AV$233&lt;=$O346)*(IFERROR(INDEX(PL!$H$89:$AC$89,MATCH(MonthlyCF!AV$233,PL!$H$4:$AC$4,0)),0)*AV$235))+AV334</f>
        <v>4191130.6273917267</v>
      </c>
      <c r="AW346" s="356">
        <f>IF(SUM($P334:AW334)&gt;0,0,-AW$190+(AW$233&lt;=$O346)*(IFERROR(INDEX(PL!$H$89:$AC$89,MATCH(MonthlyCF!AW$233,PL!$H$4:$AC$4,0)),0)*AW$235))+AW334</f>
        <v>4915719.564106728</v>
      </c>
      <c r="AX346" s="356">
        <f>IF(SUM($P334:AX334)&gt;0,0,-AX$190+(AX$233&lt;=$O346)*(IFERROR(INDEX(PL!$H$89:$AC$89,MATCH(MonthlyCF!AX$233,PL!$H$4:$AC$4,0)),0)*AX$235))+AX334</f>
        <v>5540245.2895308342</v>
      </c>
      <c r="AY346" s="356">
        <f>IF(SUM($P334:AY334)&gt;0,0,-AY$190+(AY$233&lt;=$O346)*(IFERROR(INDEX(PL!$H$89:$AC$89,MATCH(MonthlyCF!AY$233,PL!$H$4:$AC$4,0)),0)*AY$235))+AY334</f>
        <v>6000078.1532754973</v>
      </c>
      <c r="AZ346" s="356">
        <f>IF(SUM($P334:AZ334)&gt;0,0,-AZ$190+(AZ$233&lt;=$O346)*(IFERROR(INDEX(PL!$H$89:$AC$89,MATCH(MonthlyCF!AZ$233,PL!$H$4:$AC$4,0)),0)*AZ$235))+AZ334</f>
        <v>6244114.5211488204</v>
      </c>
      <c r="BA346" s="356">
        <f>IF(SUM($P334:BA334)&gt;0,0,-BA$190+(BA$233&lt;=$O346)*(IFERROR(INDEX(PL!$H$89:$AC$89,MATCH(MonthlyCF!BA$233,PL!$H$4:$AC$4,0)),0)*BA$235))+BA334</f>
        <v>6244114.5211488158</v>
      </c>
      <c r="BB346" s="356">
        <f>IF(SUM($P334:BB334)&gt;0,0,-BB$190+(BB$233&lt;=$O346)*(IFERROR(INDEX(PL!$H$89:$AC$89,MATCH(MonthlyCF!BB$233,PL!$H$4:$AC$4,0)),0)*BB$235))+BB334</f>
        <v>6000078.1532755056</v>
      </c>
      <c r="BC346" s="356">
        <f>IF(SUM($P334:BC334)&gt;0,0,-BC$190+(BC$233&lt;=$O346)*(IFERROR(INDEX(PL!$H$89:$AC$89,MATCH(MonthlyCF!BC$233,PL!$H$4:$AC$4,0)),0)*BC$235))+BC334</f>
        <v>6747454.4999035522</v>
      </c>
      <c r="BD346" s="356">
        <f>IF(SUM($P334:BD334)&gt;0,0,-BD$190+(BD$233&lt;=$O346)*(IFERROR(INDEX(PL!$H$89:$AC$89,MATCH(MonthlyCF!BD$233,PL!$H$4:$AC$4,0)),0)*BD$235))+BD334</f>
        <v>5986845.773015351</v>
      </c>
      <c r="BE346" s="356">
        <f>IF(SUM($P334:BE334)&gt;0,0,-BE$190+(BE$233&lt;=$O346)*(IFERROR(INDEX(PL!$H$89:$AC$89,MATCH(MonthlyCF!BE$233,PL!$H$4:$AC$4,0)),0)*BE$235))+BE334</f>
        <v>5104370.2460099468</v>
      </c>
      <c r="BF346" s="356">
        <f>IF(SUM($P334:BF334)&gt;0,0,-BF$190+(BF$233&lt;=$O346)*(IFERROR(INDEX(PL!$H$89:$AC$89,MATCH(MonthlyCF!BF$233,PL!$H$4:$AC$4,0)),0)*BF$235))+BF334</f>
        <v>4181886.3106212597</v>
      </c>
      <c r="BG346" s="356">
        <f>IF(SUM($P334:BG334)&gt;0,0,-BG$190+(BG$233&lt;=$O346)*(IFERROR(INDEX(PL!$H$89:$AC$89,MATCH(MonthlyCF!BG$233,PL!$H$4:$AC$4,0)),0)*BG$235))+BG334</f>
        <v>4181886.3106212574</v>
      </c>
      <c r="BH346" s="356">
        <f>IF(SUM($P334:BH334)&gt;0,0,-BH$190+(BH$233&lt;=$O346)*(IFERROR(INDEX(PL!$H$89:$AC$89,MATCH(MonthlyCF!BH$233,PL!$H$4:$AC$4,0)),0)*BH$235))+BH334</f>
        <v>5104370.2460099421</v>
      </c>
      <c r="BI346" s="356">
        <f>IF(SUM($P334:BI334)&gt;0,0,-BI$190+(BI$233&lt;=$O346)*(IFERROR(INDEX(PL!$H$89:$AC$89,MATCH(MonthlyCF!BI$233,PL!$H$4:$AC$4,0)),0)*BI$235))+BI334</f>
        <v>5986845.7730153529</v>
      </c>
      <c r="BJ346" s="356">
        <f>IF(SUM($P334:BJ334)&gt;0,0,-BJ$190+(BJ$233&lt;=$O346)*(IFERROR(INDEX(PL!$H$89:$AC$89,MATCH(MonthlyCF!BJ$233,PL!$H$4:$AC$4,0)),0)*BJ$235))+BJ334</f>
        <v>6747454.4999035569</v>
      </c>
      <c r="BK346" s="356">
        <f>IF(SUM($P334:BK334)&gt;0,0,-BK$190+(BK$233&lt;=$O346)*(IFERROR(INDEX(PL!$H$89:$AC$89,MATCH(MonthlyCF!BK$233,PL!$H$4:$AC$4,0)),0)*BK$235))+BK334</f>
        <v>7307484.0949001014</v>
      </c>
      <c r="BL346" s="356">
        <f>IF(SUM($P334:BL334)&gt;0,0,-BL$190+(BL$233&lt;=$O346)*(IFERROR(INDEX(PL!$H$89:$AC$89,MATCH(MonthlyCF!BL$233,PL!$H$4:$AC$4,0)),0)*BL$235))+BL334</f>
        <v>7604695.5363607407</v>
      </c>
      <c r="BM346" s="356">
        <f>IF(SUM($P334:BM334)&gt;0,0,-BM$190+(BM$233&lt;=$O346)*(IFERROR(INDEX(PL!$H$89:$AC$89,MATCH(MonthlyCF!BM$233,PL!$H$4:$AC$4,0)),0)*BM$235))+BM334</f>
        <v>7604695.5363607351</v>
      </c>
      <c r="BN346" s="356">
        <f>IF(SUM($P334:BN334)&gt;0,0,-BN$190+(BN$233&lt;=$O346)*(IFERROR(INDEX(PL!$H$89:$AC$89,MATCH(MonthlyCF!BN$233,PL!$H$4:$AC$4,0)),0)*BN$235))+BN334</f>
        <v>7307484.0949001117</v>
      </c>
      <c r="BO346" s="356">
        <f>IF(SUM($P334:BO334)&gt;0,0,-BO$190+(BO$233&lt;=$O346)*(IFERROR(INDEX(PL!$H$89:$AC$89,MATCH(MonthlyCF!BO$233,PL!$H$4:$AC$4,0)),0)*BO$235))+BO334</f>
        <v>8523989.4407454003</v>
      </c>
      <c r="BP346" s="356">
        <f>IF(SUM($P334:BP334)&gt;0,0,-BP$190+(BP$233&lt;=$O346)*(IFERROR(INDEX(PL!$H$89:$AC$89,MATCH(MonthlyCF!BP$233,PL!$H$4:$AC$4,0)),0)*BP$235))+BP334</f>
        <v>7563120.3075594706</v>
      </c>
      <c r="BQ346" s="356">
        <f>IF(SUM($P334:BQ334)&gt;0,0,-BQ$190+(BQ$233&lt;=$O346)*(IFERROR(INDEX(PL!$H$89:$AC$89,MATCH(MonthlyCF!BQ$233,PL!$H$4:$AC$4,0)),0)*BQ$235))+BQ334</f>
        <v>6448298.106977338</v>
      </c>
      <c r="BR346" s="356">
        <f>IF(SUM($P334:BR334)&gt;0,0,-BR$190+(BR$233&lt;=$O346)*(IFERROR(INDEX(PL!$H$89:$AC$89,MATCH(MonthlyCF!BR$233,PL!$H$4:$AC$4,0)),0)*BR$235))+BR334</f>
        <v>5282933.6981291072</v>
      </c>
      <c r="BS346" s="356">
        <f>IF(SUM($P334:BS334)&gt;0,0,-BS$190+(BS$233&lt;=$O346)*(IFERROR(INDEX(PL!$H$89:$AC$89,MATCH(MonthlyCF!BS$233,PL!$H$4:$AC$4,0)),0)*BS$235))+BS334</f>
        <v>5282933.6981291045</v>
      </c>
      <c r="BT346" s="356">
        <f>IF(SUM($P334:BT334)&gt;0,0,-BT$190+(BT$233&lt;=$O346)*(IFERROR(INDEX(PL!$H$89:$AC$89,MATCH(MonthlyCF!BT$233,PL!$H$4:$AC$4,0)),0)*BT$235))+BT334</f>
        <v>6448298.1069773315</v>
      </c>
      <c r="BU346" s="356">
        <f>IF(SUM($P334:BU334)&gt;0,0,-BU$190+(BU$233&lt;=$O346)*(IFERROR(INDEX(PL!$H$89:$AC$89,MATCH(MonthlyCF!BU$233,PL!$H$4:$AC$4,0)),0)*BU$235))+BU334</f>
        <v>7563120.3075594734</v>
      </c>
      <c r="BV346" s="356">
        <f>IF(SUM($P334:BV334)&gt;0,0,-BV$190+(BV$233&lt;=$O346)*(IFERROR(INDEX(PL!$H$89:$AC$89,MATCH(MonthlyCF!BV$233,PL!$H$4:$AC$4,0)),0)*BV$235))+BV334</f>
        <v>8523989.4407454077</v>
      </c>
      <c r="BW346" s="356">
        <f>IF(SUM($P334:BW334)&gt;0,0,-BW$190+(BW$233&lt;=$O346)*(IFERROR(INDEX(PL!$H$89:$AC$89,MATCH(MonthlyCF!BW$233,PL!$H$4:$AC$4,0)),0)*BW$235))+BW334</f>
        <v>9231469.0323934425</v>
      </c>
      <c r="BX346" s="356">
        <f>IF(SUM($P334:BX334)&gt;0,0,-BX$190+(BX$233&lt;=$O346)*(IFERROR(INDEX(PL!$H$89:$AC$89,MATCH(MonthlyCF!BX$233,PL!$H$4:$AC$4,0)),0)*BX$235))+BX334</f>
        <v>9606933.1705681309</v>
      </c>
      <c r="BY346" s="356">
        <f>IF(SUM($P334:BY334)&gt;0,0,-BY$190+(BY$233&lt;=$O346)*(IFERROR(INDEX(PL!$H$89:$AC$89,MATCH(MonthlyCF!BY$233,PL!$H$4:$AC$4,0)),0)*BY$235))+BY334</f>
        <v>9606933.1705681235</v>
      </c>
      <c r="BZ346" s="356">
        <f>IF(SUM($P334:BZ334)&gt;0,0,-BZ$190+(BZ$233&lt;=$O346)*(IFERROR(INDEX(PL!$H$89:$AC$89,MATCH(MonthlyCF!BZ$233,PL!$H$4:$AC$4,0)),0)*BZ$235))+BZ334</f>
        <v>9231469.0323934555</v>
      </c>
      <c r="CA346" s="356">
        <f>IF(SUM($P334:CA334)&gt;0,0,-CA$190+(CA$233&lt;=$O346)*(IFERROR(INDEX(PL!$H$89:$AC$89,MATCH(MonthlyCF!CA$233,PL!$H$4:$AC$4,0)),0)*CA$235))+CA334</f>
        <v>8406543.773890879</v>
      </c>
      <c r="CB346" s="356">
        <f>IF(SUM($P334:CB334)&gt;0,0,-CB$190+(CB$233&lt;=$O346)*(IFERROR(INDEX(PL!$H$89:$AC$89,MATCH(MonthlyCF!CB$233,PL!$H$4:$AC$4,0)),0)*CB$235))+CB334</f>
        <v>7458913.7368924133</v>
      </c>
      <c r="CC346" s="356">
        <f>IF(SUM($P334:CC334)&gt;0,0,-CC$190+(CC$233&lt;=$O346)*(IFERROR(INDEX(PL!$H$89:$AC$89,MATCH(MonthlyCF!CC$233,PL!$H$4:$AC$4,0)),0)*CC$235))+CC334</f>
        <v>6359451.8365173321</v>
      </c>
      <c r="CD346" s="356">
        <f>IF(SUM($P334:CD334)&gt;0,0,-CD$190+(CD$233&lt;=$O346)*(IFERROR(INDEX(PL!$H$89:$AC$89,MATCH(MonthlyCF!CD$233,PL!$H$4:$AC$4,0)),0)*CD$235))+CD334</f>
        <v>5210144.1111125927</v>
      </c>
      <c r="CE346" s="356">
        <f>IF(SUM($P334:CE334)&gt;0,0,-CE$190+(CE$233&lt;=$O346)*(IFERROR(INDEX(PL!$H$89:$AC$89,MATCH(MonthlyCF!CE$233,PL!$H$4:$AC$4,0)),0)*CE$235))+CE334</f>
        <v>5210144.111112589</v>
      </c>
      <c r="CF346" s="356">
        <f>IF(SUM($P334:CF334)&gt;0,0,-CF$190+(CF$233&lt;=$O346)*(IFERROR(INDEX(PL!$H$89:$AC$89,MATCH(MonthlyCF!CF$233,PL!$H$4:$AC$4,0)),0)*CF$235))+CF334</f>
        <v>6359451.8365173256</v>
      </c>
      <c r="CG346" s="356">
        <f>IF(SUM($P334:CG334)&gt;0,0,-CG$190+(CG$233&lt;=$O346)*(IFERROR(INDEX(PL!$H$89:$AC$89,MATCH(MonthlyCF!CG$233,PL!$H$4:$AC$4,0)),0)*CG$235))+CG334</f>
        <v>7458913.7368924152</v>
      </c>
      <c r="CH346" s="356">
        <f>IF(SUM($P334:CH334)&gt;0,0,-CH$190+(CH$233&lt;=$O346)*(IFERROR(INDEX(PL!$H$89:$AC$89,MATCH(MonthlyCF!CH$233,PL!$H$4:$AC$4,0)),0)*CH$235))+CH334</f>
        <v>8406543.7738908865</v>
      </c>
      <c r="CI346" s="356">
        <f>IF(SUM($P334:CI334)&gt;0,0,-CI$190+(CI$233&lt;=$O346)*(IFERROR(INDEX(PL!$H$89:$AC$89,MATCH(MonthlyCF!CI$233,PL!$H$4:$AC$4,0)),0)*CI$235))+CI334</f>
        <v>9104275.5340798777</v>
      </c>
      <c r="CJ346" s="356">
        <f>IF(SUM($P334:CJ334)&gt;0,0,-CJ$190+(CJ$233&lt;=$O346)*(IFERROR(INDEX(PL!$H$89:$AC$89,MATCH(MonthlyCF!CJ$233,PL!$H$4:$AC$4,0)),0)*CJ$235))+CJ334</f>
        <v>9474566.4330812395</v>
      </c>
      <c r="CK346" s="356">
        <f>IF(SUM($P334:CK334)&gt;0,0,-CK$190+(CK$233&lt;=$O346)*(IFERROR(INDEX(PL!$H$89:$AC$89,MATCH(MonthlyCF!CK$233,PL!$H$4:$AC$4,0)),0)*CK$235))+CK334</f>
        <v>9474566.433081232</v>
      </c>
      <c r="CL346" s="356">
        <f>IF(SUM($P334:CL334)&gt;0,0,-CL$190+(CL$233&lt;=$O346)*(IFERROR(INDEX(PL!$H$89:$AC$89,MATCH(MonthlyCF!CL$233,PL!$H$4:$AC$4,0)),0)*CL$235))+CL334</f>
        <v>9104275.5340798888</v>
      </c>
      <c r="CM346" s="356">
        <f>IF(SUM($P334:CM334)&gt;0,0,-CM$190+(CM$233&lt;=$O346)*(IFERROR(INDEX(PL!$H$89:$AC$89,MATCH(MonthlyCF!CM$233,PL!$H$4:$AC$4,0)),0)*CM$235))+CM334</f>
        <v>8511445.1766209751</v>
      </c>
      <c r="CN346" s="356">
        <f>IF(SUM($P334:CN334)&gt;0,0,-CN$190+(CN$233&lt;=$O346)*(IFERROR(INDEX(PL!$H$89:$AC$89,MATCH(MonthlyCF!CN$233,PL!$H$4:$AC$4,0)),0)*CN$235))+CN334</f>
        <v>7551990.0991749642</v>
      </c>
      <c r="CO346" s="356">
        <f>IF(SUM($P334:CO334)&gt;0,0,-CO$190+(CO$233&lt;=$O346)*(IFERROR(INDEX(PL!$H$89:$AC$89,MATCH(MonthlyCF!CO$233,PL!$H$4:$AC$4,0)),0)*CO$235))+CO334</f>
        <v>6438808.518191563</v>
      </c>
      <c r="CP346" s="356">
        <f>IF(SUM($P334:CP334)&gt;0,0,-CP$190+(CP$233&lt;=$O346)*(IFERROR(INDEX(PL!$H$89:$AC$89,MATCH(MonthlyCF!CP$233,PL!$H$4:$AC$4,0)),0)*CP$235))+CP334</f>
        <v>5275159.1089978283</v>
      </c>
      <c r="CQ346" s="356">
        <f>IF(SUM($P334:CQ334)&gt;0,0,-CQ$190+(CQ$233&lt;=$O346)*(IFERROR(INDEX(PL!$H$89:$AC$89,MATCH(MonthlyCF!CQ$233,PL!$H$4:$AC$4,0)),0)*CQ$235))+CQ334</f>
        <v>5275159.1089978255</v>
      </c>
      <c r="CR346" s="356">
        <f>IF(SUM($P334:CR334)&gt;0,0,-CR$190+(CR$233&lt;=$O346)*(IFERROR(INDEX(PL!$H$89:$AC$89,MATCH(MonthlyCF!CR$233,PL!$H$4:$AC$4,0)),0)*CR$235))+CR334</f>
        <v>6438808.5181915574</v>
      </c>
      <c r="CS346" s="356">
        <f>IF(SUM($P334:CS334)&gt;0,0,-CS$190+(CS$233&lt;=$O346)*(IFERROR(INDEX(PL!$H$89:$AC$89,MATCH(MonthlyCF!CS$233,PL!$H$4:$AC$4,0)),0)*CS$235))+CS334</f>
        <v>7551990.099174967</v>
      </c>
      <c r="CT346" s="356">
        <f>IF(SUM($P334:CT334)&gt;0,0,-CT$190+(CT$233&lt;=$O346)*(IFERROR(INDEX(PL!$H$89:$AC$89,MATCH(MonthlyCF!CT$233,PL!$H$4:$AC$4,0)),0)*CT$235))+CT334</f>
        <v>8511445.1766209826</v>
      </c>
      <c r="CU346" s="356">
        <f>IF(SUM($P334:CU334)&gt;0,0,-CU$190+(CU$233&lt;=$O346)*(IFERROR(INDEX(PL!$H$89:$AC$89,MATCH(MonthlyCF!CU$233,PL!$H$4:$AC$4,0)),0)*CU$235))+CU334</f>
        <v>9217883.6113175731</v>
      </c>
      <c r="CV346" s="356">
        <f>IF(SUM($P334:CV334)&gt;0,0,-CV$190+(CV$233&lt;=$O346)*(IFERROR(INDEX(PL!$H$89:$AC$89,MATCH(MonthlyCF!CV$233,PL!$H$4:$AC$4,0)),0)*CV$235))+CV334</f>
        <v>9592795.2005536165</v>
      </c>
      <c r="CW346" s="356">
        <f>IF(SUM($P334:CW334)&gt;0,0,-CW$190+(CW$233&lt;=$O346)*(IFERROR(INDEX(PL!$H$89:$AC$89,MATCH(MonthlyCF!CW$233,PL!$H$4:$AC$4,0)),0)*CW$235))+CW334</f>
        <v>9592795.2005536072</v>
      </c>
      <c r="CX346" s="356">
        <f>IF(SUM($P334:CX334)&gt;0,0,-CX$190+(CX$233&lt;=$O346)*(IFERROR(INDEX(PL!$H$89:$AC$89,MATCH(MonthlyCF!CX$233,PL!$H$4:$AC$4,0)),0)*CX$235))+CX334</f>
        <v>9217883.6113175862</v>
      </c>
      <c r="CY346" s="356">
        <f>IF(SUM($P334:CY334)&gt;0,0,-CY$190+(CY$233&lt;=$O346)*(IFERROR(INDEX(PL!$H$89:$AC$89,MATCH(MonthlyCF!CY$233,PL!$H$4:$AC$4,0)),0)*CY$235))+CY334</f>
        <v>8645037.8378139753</v>
      </c>
      <c r="CZ346" s="356">
        <f>IF(SUM($P334:CZ334)&gt;0,0,-CZ$190+(CZ$233&lt;=$O346)*(IFERROR(INDEX(PL!$H$89:$AC$89,MATCH(MonthlyCF!CZ$233,PL!$H$4:$AC$4,0)),0)*CZ$235))+CZ334</f>
        <v>7670523.489652901</v>
      </c>
      <c r="DA346" s="356">
        <f>IF(SUM($P334:DA334)&gt;0,0,-DA$190+(DA$233&lt;=$O346)*(IFERROR(INDEX(PL!$H$89:$AC$89,MATCH(MonthlyCF!DA$233,PL!$H$4:$AC$4,0)),0)*DA$235))+DA334</f>
        <v>6539869.8006186746</v>
      </c>
      <c r="DB346" s="356">
        <f>IF(SUM($P334:DB334)&gt;0,0,-DB$190+(DB$233&lt;=$O346)*(IFERROR(INDEX(PL!$H$89:$AC$89,MATCH(MonthlyCF!DB$233,PL!$H$4:$AC$4,0)),0)*DB$235))+DB334</f>
        <v>5357956.1580257919</v>
      </c>
      <c r="DC346" s="356">
        <f>IF(SUM($P334:DC334)&gt;0,0,-DC$190+(DC$233&lt;=$O346)*(IFERROR(INDEX(PL!$H$89:$AC$89,MATCH(MonthlyCF!DC$233,PL!$H$4:$AC$4,0)),0)*DC$235))+DC334</f>
        <v>5357956.1580257891</v>
      </c>
      <c r="DD346" s="356">
        <f>IF(SUM($P334:DD334)&gt;0,0,-DD$190+(DD$233&lt;=$O346)*(IFERROR(INDEX(PL!$H$89:$AC$89,MATCH(MonthlyCF!DD$233,PL!$H$4:$AC$4,0)),0)*DD$235))+DD334</f>
        <v>6539869.8006186681</v>
      </c>
      <c r="DE346" s="356">
        <f>IF(SUM($P334:DE334)&gt;0,0,-DE$190+(DE$233&lt;=$O346)*(IFERROR(INDEX(PL!$H$89:$AC$89,MATCH(MonthlyCF!DE$233,PL!$H$4:$AC$4,0)),0)*DE$235))+DE334</f>
        <v>7670523.4896529038</v>
      </c>
      <c r="DF346" s="356">
        <f>IF(SUM($P334:DF334)&gt;0,0,-DF$190+(DF$233&lt;=$O346)*(IFERROR(INDEX(PL!$H$89:$AC$89,MATCH(MonthlyCF!DF$233,PL!$H$4:$AC$4,0)),0)*DF$235))+DF334</f>
        <v>8645037.8378139809</v>
      </c>
      <c r="DG346" s="356">
        <f>IF(SUM($P334:DG334)&gt;0,0,-DG$190+(DG$233&lt;=$O346)*(IFERROR(INDEX(PL!$H$89:$AC$89,MATCH(MonthlyCF!DG$233,PL!$H$4:$AC$4,0)),0)*DG$235))+DG334</f>
        <v>9362564.2826547679</v>
      </c>
      <c r="DH346" s="356">
        <f>IF(SUM($P334:DH334)&gt;0,0,-DH$190+(DH$233&lt;=$O346)*(IFERROR(INDEX(PL!$H$89:$AC$89,MATCH(MonthlyCF!DH$233,PL!$H$4:$AC$4,0)),0)*DH$235))+DH334</f>
        <v>9743360.3528313339</v>
      </c>
      <c r="DI346" s="356">
        <f>IF(SUM($P334:DI334)&gt;0,0,-DI$190+(DI$233&lt;=$O346)*(IFERROR(INDEX(PL!$H$89:$AC$89,MATCH(MonthlyCF!DI$233,PL!$H$4:$AC$4,0)),0)*DI$235))+DI334</f>
        <v>9743360.3528313264</v>
      </c>
      <c r="DJ346" s="356">
        <f>IF(SUM($P334:DJ334)&gt;0,0,-DJ$190+(DJ$233&lt;=$O346)*(IFERROR(INDEX(PL!$H$89:$AC$89,MATCH(MonthlyCF!DJ$233,PL!$H$4:$AC$4,0)),0)*DJ$235))+DJ334</f>
        <v>946643465.75842762</v>
      </c>
      <c r="DK346" s="356">
        <f>IF(SUM($P334:DK334)&gt;0,0,-DK$190+(DK$233&lt;=$O346)*(IFERROR(INDEX(PL!$H$89:$AC$89,MATCH(MonthlyCF!DK$233,PL!$H$4:$AC$4,0)),0)*DK$235))+DK334</f>
        <v>0</v>
      </c>
      <c r="DL346" s="356">
        <f>IF(SUM($P334:DL334)&gt;0,0,-DL$190+(DL$233&lt;=$O346)*(IFERROR(INDEX(PL!$H$89:$AC$89,MATCH(MonthlyCF!DL$233,PL!$H$4:$AC$4,0)),0)*DL$235))+DL334</f>
        <v>0</v>
      </c>
      <c r="DM346" s="356">
        <f>IF(SUM($P334:DM334)&gt;0,0,-DM$190+(DM$233&lt;=$O346)*(IFERROR(INDEX(PL!$H$89:$AC$89,MATCH(MonthlyCF!DM$233,PL!$H$4:$AC$4,0)),0)*DM$235))+DM334</f>
        <v>0</v>
      </c>
      <c r="DN346" s="356">
        <f>IF(SUM($P334:DN334)&gt;0,0,-DN$190+(DN$233&lt;=$O346)*(IFERROR(INDEX(PL!$H$89:$AC$89,MATCH(MonthlyCF!DN$233,PL!$H$4:$AC$4,0)),0)*DN$235))+DN334</f>
        <v>0</v>
      </c>
      <c r="DO346" s="356">
        <f>IF(SUM($P334:DO334)&gt;0,0,-DO$190+(DO$233&lt;=$O346)*(IFERROR(INDEX(PL!$H$89:$AC$89,MATCH(MonthlyCF!DO$233,PL!$H$4:$AC$4,0)),0)*DO$235))+DO334</f>
        <v>0</v>
      </c>
      <c r="DP346" s="356">
        <f>IF(SUM($P334:DP334)&gt;0,0,-DP$190+(DP$233&lt;=$O346)*(IFERROR(INDEX(PL!$H$89:$AC$89,MATCH(MonthlyCF!DP$233,PL!$H$4:$AC$4,0)),0)*DP$235))+DP334</f>
        <v>0</v>
      </c>
      <c r="DQ346" s="356">
        <f>IF(SUM($P334:DQ334)&gt;0,0,-DQ$190+(DQ$233&lt;=$O346)*(IFERROR(INDEX(PL!$H$89:$AC$89,MATCH(MonthlyCF!DQ$233,PL!$H$4:$AC$4,0)),0)*DQ$235))+DQ334</f>
        <v>0</v>
      </c>
      <c r="DR346" s="356">
        <f>IF(SUM($P334:DR334)&gt;0,0,-DR$190+(DR$233&lt;=$O346)*(IFERROR(INDEX(PL!$H$89:$AC$89,MATCH(MonthlyCF!DR$233,PL!$H$4:$AC$4,0)),0)*DR$235))+DR334</f>
        <v>0</v>
      </c>
      <c r="DS346" s="356">
        <f>IF(SUM($P334:DS334)&gt;0,0,-DS$190+(DS$233&lt;=$O346)*(IFERROR(INDEX(PL!$H$89:$AC$89,MATCH(MonthlyCF!DS$233,PL!$H$4:$AC$4,0)),0)*DS$235))+DS334</f>
        <v>0</v>
      </c>
      <c r="DT346" s="356">
        <f>IF(SUM($P334:DT334)&gt;0,0,-DT$190+(DT$233&lt;=$O346)*(IFERROR(INDEX(PL!$H$89:$AC$89,MATCH(MonthlyCF!DT$233,PL!$H$4:$AC$4,0)),0)*DT$235))+DT334</f>
        <v>0</v>
      </c>
      <c r="DU346" s="356">
        <f>IF(SUM($P334:DU334)&gt;0,0,-DU$190+(DU$233&lt;=$O346)*(IFERROR(INDEX(PL!$H$89:$AC$89,MATCH(MonthlyCF!DU$233,PL!$H$4:$AC$4,0)),0)*DU$235))+DU334</f>
        <v>0</v>
      </c>
      <c r="DV346" s="356">
        <f>IF(SUM($P334:DV334)&gt;0,0,-DV$190+(DV$233&lt;=$O346)*(IFERROR(INDEX(PL!$H$89:$AC$89,MATCH(MonthlyCF!DV$233,PL!$H$4:$AC$4,0)),0)*DV$235))+DV334</f>
        <v>0</v>
      </c>
      <c r="DW346" s="356">
        <f>IF(SUM($P334:DW334)&gt;0,0,-DW$190+(DW$233&lt;=$O346)*(IFERROR(INDEX(PL!$H$89:$AC$89,MATCH(MonthlyCF!DW$233,PL!$H$4:$AC$4,0)),0)*DW$235))+DW334</f>
        <v>0</v>
      </c>
      <c r="DX346" s="356">
        <f>IF(SUM($P334:DX334)&gt;0,0,-DX$190+(DX$233&lt;=$O346)*(IFERROR(INDEX(PL!$H$89:$AC$89,MATCH(MonthlyCF!DX$233,PL!$H$4:$AC$4,0)),0)*DX$235))+DX334</f>
        <v>0</v>
      </c>
      <c r="DY346" s="356">
        <f>IF(SUM($P334:DY334)&gt;0,0,-DY$190+(DY$233&lt;=$O346)*(IFERROR(INDEX(PL!$H$89:$AC$89,MATCH(MonthlyCF!DY$233,PL!$H$4:$AC$4,0)),0)*DY$235))+DY334</f>
        <v>0</v>
      </c>
      <c r="DZ346" s="356">
        <f>IF(SUM($P334:DZ334)&gt;0,0,-DZ$190+(DZ$233&lt;=$O346)*(IFERROR(INDEX(PL!$H$89:$AC$89,MATCH(MonthlyCF!DZ$233,PL!$H$4:$AC$4,0)),0)*DZ$235))+DZ334</f>
        <v>0</v>
      </c>
      <c r="EA346" s="356">
        <f>IF(SUM($P334:EA334)&gt;0,0,-EA$190+(EA$233&lt;=$O346)*(IFERROR(INDEX(PL!$H$89:$AC$89,MATCH(MonthlyCF!EA$233,PL!$H$4:$AC$4,0)),0)*EA$235))+EA334</f>
        <v>0</v>
      </c>
      <c r="EB346" s="356">
        <f>IF(SUM($P334:EB334)&gt;0,0,-EB$190+(EB$233&lt;=$O346)*(IFERROR(INDEX(PL!$H$89:$AC$89,MATCH(MonthlyCF!EB$233,PL!$H$4:$AC$4,0)),0)*EB$235))+EB334</f>
        <v>0</v>
      </c>
      <c r="EC346" s="356">
        <f>IF(SUM($P334:EC334)&gt;0,0,-EC$190+(EC$233&lt;=$O346)*(IFERROR(INDEX(PL!$H$89:$AC$89,MATCH(MonthlyCF!EC$233,PL!$H$4:$AC$4,0)),0)*EC$235))+EC334</f>
        <v>0</v>
      </c>
      <c r="ED346" s="356">
        <f>IF(SUM($P334:ED334)&gt;0,0,-ED$190+(ED$233&lt;=$O346)*(IFERROR(INDEX(PL!$H$89:$AC$89,MATCH(MonthlyCF!ED$233,PL!$H$4:$AC$4,0)),0)*ED$235))+ED334</f>
        <v>0</v>
      </c>
      <c r="EE346" s="356">
        <f>IF(SUM($P334:EE334)&gt;0,0,-EE$190+(EE$233&lt;=$O346)*(IFERROR(INDEX(PL!$H$89:$AC$89,MATCH(MonthlyCF!EE$233,PL!$H$4:$AC$4,0)),0)*EE$235))+EE334</f>
        <v>0</v>
      </c>
      <c r="EF346" s="356">
        <f>IF(SUM($P334:EF334)&gt;0,0,-EF$190+(EF$233&lt;=$O346)*(IFERROR(INDEX(PL!$H$89:$AC$89,MATCH(MonthlyCF!EF$233,PL!$H$4:$AC$4,0)),0)*EF$235))+EF334</f>
        <v>0</v>
      </c>
      <c r="EG346" s="356">
        <f>IF(SUM($P334:EG334)&gt;0,0,-EG$190+(EG$233&lt;=$O346)*(IFERROR(INDEX(PL!$H$89:$AC$89,MATCH(MonthlyCF!EG$233,PL!$H$4:$AC$4,0)),0)*EG$235))+EG334</f>
        <v>0</v>
      </c>
      <c r="EH346" s="356">
        <f>IF(SUM($P334:EH334)&gt;0,0,-EH$190+(EH$233&lt;=$O346)*(IFERROR(INDEX(PL!$H$89:$AC$89,MATCH(MonthlyCF!EH$233,PL!$H$4:$AC$4,0)),0)*EH$235))+EH334</f>
        <v>0</v>
      </c>
      <c r="EI346" s="356">
        <f>IF(SUM($P334:EI334)&gt;0,0,-EI$190+(EI$233&lt;=$O346)*(IFERROR(INDEX(PL!$H$89:$AC$89,MATCH(MonthlyCF!EI$233,PL!$H$4:$AC$4,0)),0)*EI$235))+EI334</f>
        <v>0</v>
      </c>
      <c r="EJ346" s="356">
        <f>IF(SUM($P334:EJ334)&gt;0,0,-EJ$190+(EJ$233&lt;=$O346)*(IFERROR(INDEX(PL!$H$89:$AC$89,MATCH(MonthlyCF!EJ$233,PL!$H$4:$AC$4,0)),0)*EJ$235))+EJ334</f>
        <v>0</v>
      </c>
      <c r="EK346" s="356">
        <f>IF(SUM($P334:EK334)&gt;0,0,-EK$190+(EK$233&lt;=$O346)*(IFERROR(INDEX(PL!$H$89:$AC$89,MATCH(MonthlyCF!EK$233,PL!$H$4:$AC$4,0)),0)*EK$235))+EK334</f>
        <v>0</v>
      </c>
      <c r="EL346" s="356">
        <f>IF(SUM($P334:EL334)&gt;0,0,-EL$190+(EL$233&lt;=$O346)*(IFERROR(INDEX(PL!$H$89:$AC$89,MATCH(MonthlyCF!EL$233,PL!$H$4:$AC$4,0)),0)*EL$235))+EL334</f>
        <v>0</v>
      </c>
      <c r="EM346" s="356">
        <f>IF(SUM($P334:EM334)&gt;0,0,-EM$190+(EM$233&lt;=$O346)*(IFERROR(INDEX(PL!$H$89:$AC$89,MATCH(MonthlyCF!EM$233,PL!$H$4:$AC$4,0)),0)*EM$235))+EM334</f>
        <v>0</v>
      </c>
      <c r="EN346" s="356">
        <f>IF(SUM($P334:EN334)&gt;0,0,-EN$190+(EN$233&lt;=$O346)*(IFERROR(INDEX(PL!$H$89:$AC$89,MATCH(MonthlyCF!EN$233,PL!$H$4:$AC$4,0)),0)*EN$235))+EN334</f>
        <v>0</v>
      </c>
      <c r="EO346" s="356">
        <f>IF(SUM($P334:EO334)&gt;0,0,-EO$190+(EO$233&lt;=$O346)*(IFERROR(INDEX(PL!$H$89:$AC$89,MATCH(MonthlyCF!EO$233,PL!$H$4:$AC$4,0)),0)*EO$235))+EO334</f>
        <v>0</v>
      </c>
      <c r="EP346" s="356">
        <f>IF(SUM($P334:EP334)&gt;0,0,-EP$190+(EP$233&lt;=$O346)*(IFERROR(INDEX(PL!$H$89:$AC$89,MATCH(MonthlyCF!EP$233,PL!$H$4:$AC$4,0)),0)*EP$235))+EP334</f>
        <v>0</v>
      </c>
      <c r="EQ346" s="356">
        <f>IF(SUM($P334:EQ334)&gt;0,0,-EQ$190+(EQ$233&lt;=$O346)*(IFERROR(INDEX(PL!$H$89:$AC$89,MATCH(MonthlyCF!EQ$233,PL!$H$4:$AC$4,0)),0)*EQ$235))+EQ334</f>
        <v>0</v>
      </c>
      <c r="ER346" s="356">
        <f>IF(SUM($P334:ER334)&gt;0,0,-ER$190+(ER$233&lt;=$O346)*(IFERROR(INDEX(PL!$H$89:$AC$89,MATCH(MonthlyCF!ER$233,PL!$H$4:$AC$4,0)),0)*ER$235))+ER334</f>
        <v>0</v>
      </c>
      <c r="ES346" s="356">
        <f>IF(SUM($P334:ES334)&gt;0,0,-ES$190+(ES$233&lt;=$O346)*(IFERROR(INDEX(PL!$H$89:$AC$89,MATCH(MonthlyCF!ES$233,PL!$H$4:$AC$4,0)),0)*ES$235))+ES334</f>
        <v>0</v>
      </c>
      <c r="ET346" s="356">
        <f>IF(SUM($P334:ET334)&gt;0,0,-ET$190+(ET$233&lt;=$O346)*(IFERROR(INDEX(PL!$H$89:$AC$89,MATCH(MonthlyCF!ET$233,PL!$H$4:$AC$4,0)),0)*ET$235))+ET334</f>
        <v>0</v>
      </c>
      <c r="EU346" s="356">
        <f>IF(SUM($P334:EU334)&gt;0,0,-EU$190+(EU$233&lt;=$O346)*(IFERROR(INDEX(PL!$H$89:$AC$89,MATCH(MonthlyCF!EU$233,PL!$H$4:$AC$4,0)),0)*EU$235))+EU334</f>
        <v>0</v>
      </c>
      <c r="EV346" s="356">
        <f>IF(SUM($P334:EV334)&gt;0,0,-EV$190+(EV$233&lt;=$O346)*(IFERROR(INDEX(PL!$H$89:$AC$89,MATCH(MonthlyCF!EV$233,PL!$H$4:$AC$4,0)),0)*EV$235))+EV334</f>
        <v>0</v>
      </c>
      <c r="EW346" s="356">
        <f>IF(SUM($P334:EW334)&gt;0,0,-EW$190+(EW$233&lt;=$O346)*(IFERROR(INDEX(PL!$H$89:$AC$89,MATCH(MonthlyCF!EW$233,PL!$H$4:$AC$4,0)),0)*EW$235))+EW334</f>
        <v>0</v>
      </c>
      <c r="EX346" s="356">
        <f>IF(SUM($P334:EX334)&gt;0,0,-EX$190+(EX$233&lt;=$O346)*(IFERROR(INDEX(PL!$H$89:$AC$89,MATCH(MonthlyCF!EX$233,PL!$H$4:$AC$4,0)),0)*EX$235))+EX334</f>
        <v>0</v>
      </c>
      <c r="EY346" s="356">
        <f>IF(SUM($P334:EY334)&gt;0,0,-EY$190+(EY$233&lt;=$O346)*(IFERROR(INDEX(PL!$H$89:$AC$89,MATCH(MonthlyCF!EY$233,PL!$H$4:$AC$4,0)),0)*EY$235))+EY334</f>
        <v>0</v>
      </c>
      <c r="EZ346" s="356">
        <f>IF(SUM($P334:EZ334)&gt;0,0,-EZ$190+(EZ$233&lt;=$O346)*(IFERROR(INDEX(PL!$H$89:$AC$89,MATCH(MonthlyCF!EZ$233,PL!$H$4:$AC$4,0)),0)*EZ$235))+EZ334</f>
        <v>0</v>
      </c>
      <c r="FA346" s="356">
        <f>IF(SUM($P334:FA334)&gt;0,0,-FA$190+(FA$233&lt;=$O346)*(IFERROR(INDEX(PL!$H$89:$AC$89,MATCH(MonthlyCF!FA$233,PL!$H$4:$AC$4,0)),0)*FA$235))+FA334</f>
        <v>0</v>
      </c>
      <c r="FB346" s="356">
        <f>IF(SUM($P334:FB334)&gt;0,0,-FB$190+(FB$233&lt;=$O346)*(IFERROR(INDEX(PL!$H$89:$AC$89,MATCH(MonthlyCF!FB$233,PL!$H$4:$AC$4,0)),0)*FB$235))+FB334</f>
        <v>0</v>
      </c>
      <c r="FC346" s="356">
        <f>IF(SUM($P334:FC334)&gt;0,0,-FC$190+(FC$233&lt;=$O346)*(IFERROR(INDEX(PL!$H$89:$AC$89,MATCH(MonthlyCF!FC$233,PL!$H$4:$AC$4,0)),0)*FC$235))+FC334</f>
        <v>0</v>
      </c>
      <c r="FD346" s="356">
        <f>IF(SUM($P334:FD334)&gt;0,0,-FD$190+(FD$233&lt;=$O346)*(IFERROR(INDEX(PL!$H$89:$AC$89,MATCH(MonthlyCF!FD$233,PL!$H$4:$AC$4,0)),0)*FD$235))+FD334</f>
        <v>0</v>
      </c>
      <c r="FE346" s="356">
        <f>IF(SUM($P334:FE334)&gt;0,0,-FE$190+(FE$233&lt;=$O346)*(IFERROR(INDEX(PL!$H$89:$AC$89,MATCH(MonthlyCF!FE$233,PL!$H$4:$AC$4,0)),0)*FE$235))+FE334</f>
        <v>0</v>
      </c>
      <c r="FF346" s="356">
        <f>IF(SUM($P334:FF334)&gt;0,0,-FF$190+(FF$233&lt;=$O346)*(IFERROR(INDEX(PL!$H$89:$AC$89,MATCH(MonthlyCF!FF$233,PL!$H$4:$AC$4,0)),0)*FF$235))+FF334</f>
        <v>0</v>
      </c>
      <c r="FG346" s="356">
        <f>IF(SUM($P334:FG334)&gt;0,0,-FG$190+(FG$233&lt;=$O346)*(IFERROR(INDEX(PL!$H$89:$AC$89,MATCH(MonthlyCF!FG$233,PL!$H$4:$AC$4,0)),0)*FG$235))+FG334</f>
        <v>0</v>
      </c>
      <c r="FH346" s="356">
        <f>IF(SUM($P334:FH334)&gt;0,0,-FH$190+(FH$233&lt;=$O346)*(IFERROR(INDEX(PL!$H$89:$AC$89,MATCH(MonthlyCF!FH$233,PL!$H$4:$AC$4,0)),0)*FH$235))+FH334</f>
        <v>0</v>
      </c>
      <c r="FI346" s="356">
        <f>IF(SUM($P334:FI334)&gt;0,0,-FI$190+(FI$233&lt;=$O346)*(IFERROR(INDEX(PL!$H$89:$AC$89,MATCH(MonthlyCF!FI$233,PL!$H$4:$AC$4,0)),0)*FI$235))+FI334</f>
        <v>0</v>
      </c>
      <c r="FJ346" s="356">
        <f>IF(SUM($P334:FJ334)&gt;0,0,-FJ$190+(FJ$233&lt;=$O346)*(IFERROR(INDEX(PL!$H$89:$AC$89,MATCH(MonthlyCF!FJ$233,PL!$H$4:$AC$4,0)),0)*FJ$235))+FJ334</f>
        <v>0</v>
      </c>
      <c r="FK346" s="356">
        <f>IF(SUM($P334:FK334)&gt;0,0,-FK$190+(FK$233&lt;=$O346)*(IFERROR(INDEX(PL!$H$89:$AC$89,MATCH(MonthlyCF!FK$233,PL!$H$4:$AC$4,0)),0)*FK$235))+FK334</f>
        <v>0</v>
      </c>
      <c r="FL346" s="356">
        <f>IF(SUM($P334:FL334)&gt;0,0,-FL$190+(FL$233&lt;=$O346)*(IFERROR(INDEX(PL!$H$89:$AC$89,MATCH(MonthlyCF!FL$233,PL!$H$4:$AC$4,0)),0)*FL$235))+FL334</f>
        <v>0</v>
      </c>
      <c r="FM346" s="356">
        <f>IF(SUM($P334:FM334)&gt;0,0,-FM$190+(FM$233&lt;=$O346)*(IFERROR(INDEX(PL!$H$89:$AC$89,MATCH(MonthlyCF!FM$233,PL!$H$4:$AC$4,0)),0)*FM$235))+FM334</f>
        <v>0</v>
      </c>
      <c r="FN346" s="356">
        <f>IF(SUM($P334:FN334)&gt;0,0,-FN$190+(FN$233&lt;=$O346)*(IFERROR(INDEX(PL!$H$89:$AC$89,MATCH(MonthlyCF!FN$233,PL!$H$4:$AC$4,0)),0)*FN$235))+FN334</f>
        <v>0</v>
      </c>
      <c r="FO346" s="356">
        <f>IF(SUM($P334:FO334)&gt;0,0,-FO$190+(FO$233&lt;=$O346)*(IFERROR(INDEX(PL!$H$89:$AC$89,MATCH(MonthlyCF!FO$233,PL!$H$4:$AC$4,0)),0)*FO$235))+FO334</f>
        <v>0</v>
      </c>
      <c r="FP346" s="356">
        <f>IF(SUM($P334:FP334)&gt;0,0,-FP$190+(FP$233&lt;=$O346)*(IFERROR(INDEX(PL!$H$89:$AC$89,MATCH(MonthlyCF!FP$233,PL!$H$4:$AC$4,0)),0)*FP$235))+FP334</f>
        <v>0</v>
      </c>
      <c r="FQ346" s="356">
        <f>IF(SUM($P334:FQ334)&gt;0,0,-FQ$190+(FQ$233&lt;=$O346)*(IFERROR(INDEX(PL!$H$89:$AC$89,MATCH(MonthlyCF!FQ$233,PL!$H$4:$AC$4,0)),0)*FQ$235))+FQ334</f>
        <v>0</v>
      </c>
      <c r="FR346" s="356">
        <f>IF(SUM($P334:FR334)&gt;0,0,-FR$190+(FR$233&lt;=$O346)*(IFERROR(INDEX(PL!$H$89:$AC$89,MATCH(MonthlyCF!FR$233,PL!$H$4:$AC$4,0)),0)*FR$235))+FR334</f>
        <v>0</v>
      </c>
      <c r="FS346" s="356">
        <f>IF(SUM($P334:FS334)&gt;0,0,-FS$190+(FS$233&lt;=$O346)*(IFERROR(INDEX(PL!$H$89:$AC$89,MATCH(MonthlyCF!FS$233,PL!$H$4:$AC$4,0)),0)*FS$235))+FS334</f>
        <v>0</v>
      </c>
      <c r="FT346" s="356">
        <f>IF(SUM($P334:FT334)&gt;0,0,-FT$190+(FT$233&lt;=$O346)*(IFERROR(INDEX(PL!$H$89:$AC$89,MATCH(MonthlyCF!FT$233,PL!$H$4:$AC$4,0)),0)*FT$235))+FT334</f>
        <v>0</v>
      </c>
      <c r="FU346" s="356">
        <f>IF(SUM($P334:FU334)&gt;0,0,-FU$190+(FU$233&lt;=$O346)*(IFERROR(INDEX(PL!$H$89:$AC$89,MATCH(MonthlyCF!FU$233,PL!$H$4:$AC$4,0)),0)*FU$235))+FU334</f>
        <v>0</v>
      </c>
      <c r="FV346" s="356">
        <f>IF(SUM($P334:FV334)&gt;0,0,-FV$190+(FV$233&lt;=$O346)*(IFERROR(INDEX(PL!$H$89:$AC$89,MATCH(MonthlyCF!FV$233,PL!$H$4:$AC$4,0)),0)*FV$235))+FV334</f>
        <v>0</v>
      </c>
      <c r="FW346" s="356">
        <f>IF(SUM($P334:FW334)&gt;0,0,-FW$190+(FW$233&lt;=$O346)*(IFERROR(INDEX(PL!$H$89:$AC$89,MATCH(MonthlyCF!FW$233,PL!$H$4:$AC$4,0)),0)*FW$235))+FW334</f>
        <v>0</v>
      </c>
      <c r="FX346" s="356">
        <f>IF(SUM($P334:FX334)&gt;0,0,-FX$190+(FX$233&lt;=$O346)*(IFERROR(INDEX(PL!$H$89:$AC$89,MATCH(MonthlyCF!FX$233,PL!$H$4:$AC$4,0)),0)*FX$235))+FX334</f>
        <v>0</v>
      </c>
      <c r="FY346" s="356">
        <f>IF(SUM($P334:FY334)&gt;0,0,-FY$190+(FY$233&lt;=$O346)*(IFERROR(INDEX(PL!$H$89:$AC$89,MATCH(MonthlyCF!FY$233,PL!$H$4:$AC$4,0)),0)*FY$235))+FY334</f>
        <v>0</v>
      </c>
      <c r="FZ346" s="356">
        <f>IF(SUM($P334:FZ334)&gt;0,0,-FZ$190+(FZ$233&lt;=$O346)*(IFERROR(INDEX(PL!$H$89:$AC$89,MATCH(MonthlyCF!FZ$233,PL!$H$4:$AC$4,0)),0)*FZ$235))+FZ334</f>
        <v>0</v>
      </c>
      <c r="GA346" s="356">
        <f>IF(SUM($P334:GA334)&gt;0,0,-GA$190+(GA$233&lt;=$O346)*(IFERROR(INDEX(PL!$H$89:$AC$89,MATCH(MonthlyCF!GA$233,PL!$H$4:$AC$4,0)),0)*GA$235))+GA334</f>
        <v>0</v>
      </c>
      <c r="GB346" s="356">
        <f>IF(SUM($P334:GB334)&gt;0,0,-GB$190+(GB$233&lt;=$O346)*(IFERROR(INDEX(PL!$H$89:$AC$89,MATCH(MonthlyCF!GB$233,PL!$H$4:$AC$4,0)),0)*GB$235))+GB334</f>
        <v>0</v>
      </c>
      <c r="GC346" s="356">
        <f>IF(SUM($P334:GC334)&gt;0,0,-GC$190+(GC$233&lt;=$O346)*(IFERROR(INDEX(PL!$H$89:$AC$89,MATCH(MonthlyCF!GC$233,PL!$H$4:$AC$4,0)),0)*GC$235))+GC334</f>
        <v>0</v>
      </c>
      <c r="GD346" s="356">
        <f>IF(SUM($P334:GD334)&gt;0,0,-GD$190+(GD$233&lt;=$O346)*(IFERROR(INDEX(PL!$H$89:$AC$89,MATCH(MonthlyCF!GD$233,PL!$H$4:$AC$4,0)),0)*GD$235))+GD334</f>
        <v>0</v>
      </c>
      <c r="GE346" s="356">
        <f>IF(SUM($P334:GE334)&gt;0,0,-GE$190+(GE$233&lt;=$O346)*(IFERROR(INDEX(PL!$H$89:$AC$89,MATCH(MonthlyCF!GE$233,PL!$H$4:$AC$4,0)),0)*GE$235))+GE334</f>
        <v>0</v>
      </c>
      <c r="GF346" s="356">
        <f>IF(SUM($P334:GF334)&gt;0,0,-GF$190+(GF$233&lt;=$O346)*(IFERROR(INDEX(PL!$H$89:$AC$89,MATCH(MonthlyCF!GF$233,PL!$H$4:$AC$4,0)),0)*GF$235))+GF334</f>
        <v>0</v>
      </c>
      <c r="GG346" s="356">
        <f>IF(SUM($P334:GG334)&gt;0,0,-GG$190+(GG$233&lt;=$O346)*(IFERROR(INDEX(PL!$H$89:$AC$89,MATCH(MonthlyCF!GG$233,PL!$H$4:$AC$4,0)),0)*GG$235))+GG334</f>
        <v>0</v>
      </c>
      <c r="GH346" s="356">
        <f>IF(SUM($P334:GH334)&gt;0,0,-GH$190+(GH$233&lt;=$O346)*(IFERROR(INDEX(PL!$H$89:$AC$89,MATCH(MonthlyCF!GH$233,PL!$H$4:$AC$4,0)),0)*GH$235))+GH334</f>
        <v>0</v>
      </c>
      <c r="GI346" s="356">
        <f>IF(SUM($P334:GI334)&gt;0,0,-GI$190+(GI$233&lt;=$O346)*(IFERROR(INDEX(PL!$H$89:$AC$89,MATCH(MonthlyCF!GI$233,PL!$H$4:$AC$4,0)),0)*GI$235))+GI334</f>
        <v>0</v>
      </c>
      <c r="GJ346" s="356">
        <f>IF(SUM($P334:GJ334)&gt;0,0,-GJ$190+(GJ$233&lt;=$O346)*(IFERROR(INDEX(PL!$H$89:$AC$89,MATCH(MonthlyCF!GJ$233,PL!$H$4:$AC$4,0)),0)*GJ$235))+GJ334</f>
        <v>0</v>
      </c>
      <c r="GK346" s="356">
        <f>IF(SUM($P334:GK334)&gt;0,0,-GK$190+(GK$233&lt;=$O346)*(IFERROR(INDEX(PL!$H$89:$AC$89,MATCH(MonthlyCF!GK$233,PL!$H$4:$AC$4,0)),0)*GK$235))+GK334</f>
        <v>0</v>
      </c>
      <c r="GL346" s="356">
        <f>IF(SUM($P334:GL334)&gt;0,0,-GL$190+(GL$233&lt;=$O346)*(IFERROR(INDEX(PL!$H$89:$AC$89,MATCH(MonthlyCF!GL$233,PL!$H$4:$AC$4,0)),0)*GL$235))+GL334</f>
        <v>0</v>
      </c>
      <c r="GM346" s="356">
        <f>IF(SUM($P334:GM334)&gt;0,0,-GM$190+(GM$233&lt;=$O346)*(IFERROR(INDEX(PL!$H$89:$AC$89,MATCH(MonthlyCF!GM$233,PL!$H$4:$AC$4,0)),0)*GM$235))+GM334</f>
        <v>0</v>
      </c>
      <c r="GN346" s="356">
        <f>IF(SUM($P334:GN334)&gt;0,0,-GN$190+(GN$233&lt;=$O346)*(IFERROR(INDEX(PL!$H$89:$AC$89,MATCH(MonthlyCF!GN$233,PL!$H$4:$AC$4,0)),0)*GN$235))+GN334</f>
        <v>0</v>
      </c>
    </row>
    <row r="347" spans="13:196" hidden="1" outlineLevel="1" x14ac:dyDescent="0.75">
      <c r="M347" s="565">
        <f t="shared" si="588"/>
        <v>4.8201246347679705</v>
      </c>
      <c r="N347" s="564">
        <f t="shared" si="589"/>
        <v>0.26279981732368474</v>
      </c>
      <c r="O347" s="1">
        <v>7</v>
      </c>
      <c r="P347" s="356">
        <f>IF(SUM($P335:P335)&gt;0,0,-P$190+(P$233&lt;=$O347)*(IFERROR(INDEX(PL!$H$89:$AC$89,MATCH(MonthlyCF!P$233,PL!$H$4:$AC$4,0)),0)*P$235))+P335</f>
        <v>-11919593.055779437</v>
      </c>
      <c r="Q347" s="356">
        <f>IF(SUM($P335:Q335)&gt;0,0,-Q$190+(Q$233&lt;=$O347)*(IFERROR(INDEX(PL!$H$89:$AC$89,MATCH(MonthlyCF!Q$233,PL!$H$4:$AC$4,0)),0)*Q$235))+Q335</f>
        <v>-4047304.3314319733</v>
      </c>
      <c r="R347" s="356">
        <f>IF(SUM($P335:R335)&gt;0,0,-R$190+(R$233&lt;=$O347)*(IFERROR(INDEX(PL!$H$89:$AC$89,MATCH(MonthlyCF!R$233,PL!$H$4:$AC$4,0)),0)*R$235))+R335</f>
        <v>-4408131.0589997172</v>
      </c>
      <c r="S347" s="356">
        <f>IF(SUM($P335:S335)&gt;0,0,-S$190+(S$233&lt;=$O347)*(IFERROR(INDEX(PL!$H$89:$AC$89,MATCH(MonthlyCF!S$233,PL!$H$4:$AC$4,0)),0)*S$235))+S335</f>
        <v>-4768342.5301141627</v>
      </c>
      <c r="T347" s="356">
        <f>IF(SUM($P335:T335)&gt;0,0,-T$190+(T$233&lt;=$O347)*(IFERROR(INDEX(PL!$H$89:$AC$89,MATCH(MonthlyCF!T$233,PL!$H$4:$AC$4,0)),0)*T$235))+T335</f>
        <v>-2925595.0161827197</v>
      </c>
      <c r="U347" s="356">
        <f>IF(SUM($P335:U335)&gt;0,0,-U$190+(U$233&lt;=$O347)*(IFERROR(INDEX(PL!$H$89:$AC$89,MATCH(MonthlyCF!U$233,PL!$H$4:$AC$4,0)),0)*U$235))+U335</f>
        <v>-76508431.006988153</v>
      </c>
      <c r="V347" s="356">
        <f>IF(SUM($P335:V335)&gt;0,0,-V$190+(V$233&lt;=$O347)*(IFERROR(INDEX(PL!$H$89:$AC$89,MATCH(MonthlyCF!V$233,PL!$H$4:$AC$4,0)),0)*V$235))+V335</f>
        <v>-78825744.713935822</v>
      </c>
      <c r="W347" s="356">
        <f>IF(SUM($P335:W335)&gt;0,0,-W$190+(W$233&lt;=$O347)*(IFERROR(INDEX(PL!$H$89:$AC$89,MATCH(MonthlyCF!W$233,PL!$H$4:$AC$4,0)),0)*W$235))+W335</f>
        <v>-77859196.7431034</v>
      </c>
      <c r="X347" s="356">
        <f>IF(SUM($P335:X335)&gt;0,0,-X$190+(X$233&lt;=$O347)*(IFERROR(INDEX(PL!$H$89:$AC$89,MATCH(MonthlyCF!X$233,PL!$H$4:$AC$4,0)),0)*X$235))+X335</f>
        <v>-1776705.23195166</v>
      </c>
      <c r="Y347" s="356">
        <f>IF(SUM($P335:Y335)&gt;0,0,-Y$190+(Y$233&lt;=$O347)*(IFERROR(INDEX(PL!$H$89:$AC$89,MATCH(MonthlyCF!Y$233,PL!$H$4:$AC$4,0)),0)*Y$235))+Y335</f>
        <v>-1805021.7962741829</v>
      </c>
      <c r="Z347" s="356">
        <f>IF(SUM($P335:Z335)&gt;0,0,-Z$190+(Z$233&lt;=$O347)*(IFERROR(INDEX(PL!$H$89:$AC$89,MATCH(MonthlyCF!Z$233,PL!$H$4:$AC$4,0)),0)*Z$235))+Z335</f>
        <v>-1827428.882366918</v>
      </c>
      <c r="AA347" s="356">
        <f>IF(SUM($P335:AA335)&gt;0,0,-AA$190+(AA$233&lt;=$O347)*(IFERROR(INDEX(PL!$H$89:$AC$89,MATCH(MonthlyCF!AA$233,PL!$H$4:$AC$4,0)),0)*AA$235))+AA335</f>
        <v>-1843165.1443513769</v>
      </c>
      <c r="AB347" s="356">
        <f>IF(SUM($P335:AB335)&gt;0,0,-AB$190+(AB$233&lt;=$O347)*(IFERROR(INDEX(PL!$H$89:$AC$89,MATCH(MonthlyCF!AB$233,PL!$H$4:$AC$4,0)),0)*AB$235))+AB335</f>
        <v>-1851694.4579831732</v>
      </c>
      <c r="AC347" s="356">
        <f>IF(SUM($P335:AC335)&gt;0,0,-AC$190+(AC$233&lt;=$O347)*(IFERROR(INDEX(PL!$H$89:$AC$89,MATCH(MonthlyCF!AC$233,PL!$H$4:$AC$4,0)),0)*AC$235))+AC335</f>
        <v>-1852738.0048369952</v>
      </c>
      <c r="AD347" s="356">
        <f>IF(SUM($P335:AD335)&gt;0,0,-AD$190+(AD$233&lt;=$O347)*(IFERROR(INDEX(PL!$H$89:$AC$89,MATCH(MonthlyCF!AD$233,PL!$H$4:$AC$4,0)),0)*AD$235))+AD335</f>
        <v>-1846291.1063086065</v>
      </c>
      <c r="AE347" s="356">
        <f>IF(SUM($P335:AE335)&gt;0,0,-AE$190+(AE$233&lt;=$O347)*(IFERROR(INDEX(PL!$H$89:$AC$89,MATCH(MonthlyCF!AE$233,PL!$H$4:$AC$4,0)),0)*AE$235))+AE335</f>
        <v>-1832623.3949522353</v>
      </c>
      <c r="AF347" s="356">
        <f>IF(SUM($P335:AF335)&gt;0,0,-AF$190+(AF$233&lt;=$O347)*(IFERROR(INDEX(PL!$H$89:$AC$89,MATCH(MonthlyCF!AF$233,PL!$H$4:$AC$4,0)),0)*AF$235))+AF335</f>
        <v>-1812262.3112647701</v>
      </c>
      <c r="AG347" s="356">
        <f>IF(SUM($P335:AG335)&gt;0,0,-AG$190+(AG$233&lt;=$O347)*(IFERROR(INDEX(PL!$H$89:$AC$89,MATCH(MonthlyCF!AG$233,PL!$H$4:$AC$4,0)),0)*AG$235))+AG335</f>
        <v>-1785961.3317151545</v>
      </c>
      <c r="AH347" s="356">
        <f>IF(SUM($P335:AH335)&gt;0,0,-AH$190+(AH$233&lt;=$O347)*(IFERROR(INDEX(PL!$H$89:$AC$89,MATCH(MonthlyCF!AH$233,PL!$H$4:$AC$4,0)),0)*AH$235))+AH335</f>
        <v>-1754655.5680459051</v>
      </c>
      <c r="AI347" s="356">
        <f>IF(SUM($P335:AI335)&gt;0,0,-AI$190+(AI$233&lt;=$O347)*(IFERROR(INDEX(PL!$H$89:$AC$89,MATCH(MonthlyCF!AI$233,PL!$H$4:$AC$4,0)),0)*AI$235))+AI335</f>
        <v>-1719408.4620194673</v>
      </c>
      <c r="AJ347" s="356">
        <f>IF(SUM($P335:AJ335)&gt;0,0,-AJ$190+(AJ$233&lt;=$O347)*(IFERROR(INDEX(PL!$H$89:$AC$89,MATCH(MonthlyCF!AJ$233,PL!$H$4:$AC$4,0)),0)*AJ$235))+AJ335</f>
        <v>-1958943.0040157298</v>
      </c>
      <c r="AK347" s="356">
        <f>IF(SUM($P335:AK335)&gt;0,0,-AK$190+(AK$233&lt;=$O347)*(IFERROR(INDEX(PL!$H$89:$AC$89,MATCH(MonthlyCF!AK$233,PL!$H$4:$AC$4,0)),0)*AK$235))+AK335</f>
        <v>-9201679.1472309139</v>
      </c>
      <c r="AL347" s="356">
        <f>IF(SUM($P335:AL335)&gt;0,0,-AL$190+(AL$233&lt;=$O347)*(IFERROR(INDEX(PL!$H$89:$AC$89,MATCH(MonthlyCF!AL$233,PL!$H$4:$AC$4,0)),0)*AL$235))+AL335</f>
        <v>-9530637.2101987116</v>
      </c>
      <c r="AM347" s="356">
        <f>IF(SUM($P335:AM335)&gt;0,0,-AM$190+(AM$233&lt;=$O347)*(IFERROR(INDEX(PL!$H$89:$AC$89,MATCH(MonthlyCF!AM$233,PL!$H$4:$AC$4,0)),0)*AM$235))+AM335</f>
        <v>-9773351.9232677575</v>
      </c>
      <c r="AN347" s="356">
        <f>IF(SUM($P335:AN335)&gt;0,0,-AN$190+(AN$233&lt;=$O347)*(IFERROR(INDEX(PL!$H$89:$AC$89,MATCH(MonthlyCF!AN$233,PL!$H$4:$AC$4,0)),0)*AN$235))+AN335</f>
        <v>-9930653.7513901442</v>
      </c>
      <c r="AO347" s="356">
        <f>IF(SUM($P335:AO335)&gt;0,0,-AO$190+(AO$233&lt;=$O347)*(IFERROR(INDEX(PL!$H$89:$AC$89,MATCH(MonthlyCF!AO$233,PL!$H$4:$AC$4,0)),0)*AO$235))+AO335</f>
        <v>0</v>
      </c>
      <c r="AP347" s="356">
        <f>IF(SUM($P335:AP335)&gt;0,0,-AP$190+(AP$233&lt;=$O347)*(IFERROR(INDEX(PL!$H$89:$AC$89,MATCH(MonthlyCF!AP$233,PL!$H$4:$AC$4,0)),0)*AP$235))+AP335</f>
        <v>0</v>
      </c>
      <c r="AQ347" s="356">
        <f>IF(SUM($P335:AQ335)&gt;0,0,-AQ$190+(AQ$233&lt;=$O347)*(IFERROR(INDEX(PL!$H$89:$AC$89,MATCH(MonthlyCF!AQ$233,PL!$H$4:$AC$4,0)),0)*AQ$235))+AQ335</f>
        <v>5540245.2895308295</v>
      </c>
      <c r="AR347" s="356">
        <f>IF(SUM($P335:AR335)&gt;0,0,-AR$190+(AR$233&lt;=$O347)*(IFERROR(INDEX(PL!$H$89:$AC$89,MATCH(MonthlyCF!AR$233,PL!$H$4:$AC$4,0)),0)*AR$235))+AR335</f>
        <v>4915719.5641067261</v>
      </c>
      <c r="AS347" s="356">
        <f>IF(SUM($P335:AS335)&gt;0,0,-AS$190+(AS$233&lt;=$O347)*(IFERROR(INDEX(PL!$H$89:$AC$89,MATCH(MonthlyCF!AS$233,PL!$H$4:$AC$4,0)),0)*AS$235))+AS335</f>
        <v>4191130.6273917309</v>
      </c>
      <c r="AT347" s="356">
        <f>IF(SUM($P335:AT335)&gt;0,0,-AT$190+(AT$233&lt;=$O347)*(IFERROR(INDEX(PL!$H$89:$AC$89,MATCH(MonthlyCF!AT$233,PL!$H$4:$AC$4,0)),0)*AT$235))+AT335</f>
        <v>3433691.3178301635</v>
      </c>
      <c r="AU347" s="356">
        <f>IF(SUM($P335:AU335)&gt;0,0,-AU$190+(AU$233&lt;=$O347)*(IFERROR(INDEX(PL!$H$89:$AC$89,MATCH(MonthlyCF!AU$233,PL!$H$4:$AC$4,0)),0)*AU$235))+AU335</f>
        <v>3433691.3178301617</v>
      </c>
      <c r="AV347" s="356">
        <f>IF(SUM($P335:AV335)&gt;0,0,-AV$190+(AV$233&lt;=$O347)*(IFERROR(INDEX(PL!$H$89:$AC$89,MATCH(MonthlyCF!AV$233,PL!$H$4:$AC$4,0)),0)*AV$235))+AV335</f>
        <v>4191130.6273917267</v>
      </c>
      <c r="AW347" s="356">
        <f>IF(SUM($P335:AW335)&gt;0,0,-AW$190+(AW$233&lt;=$O347)*(IFERROR(INDEX(PL!$H$89:$AC$89,MATCH(MonthlyCF!AW$233,PL!$H$4:$AC$4,0)),0)*AW$235))+AW335</f>
        <v>4915719.564106728</v>
      </c>
      <c r="AX347" s="356">
        <f>IF(SUM($P335:AX335)&gt;0,0,-AX$190+(AX$233&lt;=$O347)*(IFERROR(INDEX(PL!$H$89:$AC$89,MATCH(MonthlyCF!AX$233,PL!$H$4:$AC$4,0)),0)*AX$235))+AX335</f>
        <v>5540245.2895308342</v>
      </c>
      <c r="AY347" s="356">
        <f>IF(SUM($P335:AY335)&gt;0,0,-AY$190+(AY$233&lt;=$O347)*(IFERROR(INDEX(PL!$H$89:$AC$89,MATCH(MonthlyCF!AY$233,PL!$H$4:$AC$4,0)),0)*AY$235))+AY335</f>
        <v>6000078.1532754973</v>
      </c>
      <c r="AZ347" s="356">
        <f>IF(SUM($P335:AZ335)&gt;0,0,-AZ$190+(AZ$233&lt;=$O347)*(IFERROR(INDEX(PL!$H$89:$AC$89,MATCH(MonthlyCF!AZ$233,PL!$H$4:$AC$4,0)),0)*AZ$235))+AZ335</f>
        <v>6244114.5211488204</v>
      </c>
      <c r="BA347" s="356">
        <f>IF(SUM($P335:BA335)&gt;0,0,-BA$190+(BA$233&lt;=$O347)*(IFERROR(INDEX(PL!$H$89:$AC$89,MATCH(MonthlyCF!BA$233,PL!$H$4:$AC$4,0)),0)*BA$235))+BA335</f>
        <v>6244114.5211488158</v>
      </c>
      <c r="BB347" s="356">
        <f>IF(SUM($P335:BB335)&gt;0,0,-BB$190+(BB$233&lt;=$O347)*(IFERROR(INDEX(PL!$H$89:$AC$89,MATCH(MonthlyCF!BB$233,PL!$H$4:$AC$4,0)),0)*BB$235))+BB335</f>
        <v>6000078.1532755056</v>
      </c>
      <c r="BC347" s="356">
        <f>IF(SUM($P335:BC335)&gt;0,0,-BC$190+(BC$233&lt;=$O347)*(IFERROR(INDEX(PL!$H$89:$AC$89,MATCH(MonthlyCF!BC$233,PL!$H$4:$AC$4,0)),0)*BC$235))+BC335</f>
        <v>6747454.4999035522</v>
      </c>
      <c r="BD347" s="356">
        <f>IF(SUM($P335:BD335)&gt;0,0,-BD$190+(BD$233&lt;=$O347)*(IFERROR(INDEX(PL!$H$89:$AC$89,MATCH(MonthlyCF!BD$233,PL!$H$4:$AC$4,0)),0)*BD$235))+BD335</f>
        <v>5986845.773015351</v>
      </c>
      <c r="BE347" s="356">
        <f>IF(SUM($P335:BE335)&gt;0,0,-BE$190+(BE$233&lt;=$O347)*(IFERROR(INDEX(PL!$H$89:$AC$89,MATCH(MonthlyCF!BE$233,PL!$H$4:$AC$4,0)),0)*BE$235))+BE335</f>
        <v>5104370.2460099468</v>
      </c>
      <c r="BF347" s="356">
        <f>IF(SUM($P335:BF335)&gt;0,0,-BF$190+(BF$233&lt;=$O347)*(IFERROR(INDEX(PL!$H$89:$AC$89,MATCH(MonthlyCF!BF$233,PL!$H$4:$AC$4,0)),0)*BF$235))+BF335</f>
        <v>4181886.3106212597</v>
      </c>
      <c r="BG347" s="356">
        <f>IF(SUM($P335:BG335)&gt;0,0,-BG$190+(BG$233&lt;=$O347)*(IFERROR(INDEX(PL!$H$89:$AC$89,MATCH(MonthlyCF!BG$233,PL!$H$4:$AC$4,0)),0)*BG$235))+BG335</f>
        <v>4181886.3106212574</v>
      </c>
      <c r="BH347" s="356">
        <f>IF(SUM($P335:BH335)&gt;0,0,-BH$190+(BH$233&lt;=$O347)*(IFERROR(INDEX(PL!$H$89:$AC$89,MATCH(MonthlyCF!BH$233,PL!$H$4:$AC$4,0)),0)*BH$235))+BH335</f>
        <v>5104370.2460099421</v>
      </c>
      <c r="BI347" s="356">
        <f>IF(SUM($P335:BI335)&gt;0,0,-BI$190+(BI$233&lt;=$O347)*(IFERROR(INDEX(PL!$H$89:$AC$89,MATCH(MonthlyCF!BI$233,PL!$H$4:$AC$4,0)),0)*BI$235))+BI335</f>
        <v>5986845.7730153529</v>
      </c>
      <c r="BJ347" s="356">
        <f>IF(SUM($P335:BJ335)&gt;0,0,-BJ$190+(BJ$233&lt;=$O347)*(IFERROR(INDEX(PL!$H$89:$AC$89,MATCH(MonthlyCF!BJ$233,PL!$H$4:$AC$4,0)),0)*BJ$235))+BJ335</f>
        <v>6747454.4999035569</v>
      </c>
      <c r="BK347" s="356">
        <f>IF(SUM($P335:BK335)&gt;0,0,-BK$190+(BK$233&lt;=$O347)*(IFERROR(INDEX(PL!$H$89:$AC$89,MATCH(MonthlyCF!BK$233,PL!$H$4:$AC$4,0)),0)*BK$235))+BK335</f>
        <v>7307484.0949001014</v>
      </c>
      <c r="BL347" s="356">
        <f>IF(SUM($P335:BL335)&gt;0,0,-BL$190+(BL$233&lt;=$O347)*(IFERROR(INDEX(PL!$H$89:$AC$89,MATCH(MonthlyCF!BL$233,PL!$H$4:$AC$4,0)),0)*BL$235))+BL335</f>
        <v>7604695.5363607407</v>
      </c>
      <c r="BM347" s="356">
        <f>IF(SUM($P335:BM335)&gt;0,0,-BM$190+(BM$233&lt;=$O347)*(IFERROR(INDEX(PL!$H$89:$AC$89,MATCH(MonthlyCF!BM$233,PL!$H$4:$AC$4,0)),0)*BM$235))+BM335</f>
        <v>7604695.5363607351</v>
      </c>
      <c r="BN347" s="356">
        <f>IF(SUM($P335:BN335)&gt;0,0,-BN$190+(BN$233&lt;=$O347)*(IFERROR(INDEX(PL!$H$89:$AC$89,MATCH(MonthlyCF!BN$233,PL!$H$4:$AC$4,0)),0)*BN$235))+BN335</f>
        <v>7307484.0949001117</v>
      </c>
      <c r="BO347" s="356">
        <f>IF(SUM($P335:BO335)&gt;0,0,-BO$190+(BO$233&lt;=$O347)*(IFERROR(INDEX(PL!$H$89:$AC$89,MATCH(MonthlyCF!BO$233,PL!$H$4:$AC$4,0)),0)*BO$235))+BO335</f>
        <v>8523989.4407454003</v>
      </c>
      <c r="BP347" s="356">
        <f>IF(SUM($P335:BP335)&gt;0,0,-BP$190+(BP$233&lt;=$O347)*(IFERROR(INDEX(PL!$H$89:$AC$89,MATCH(MonthlyCF!BP$233,PL!$H$4:$AC$4,0)),0)*BP$235))+BP335</f>
        <v>7563120.3075594706</v>
      </c>
      <c r="BQ347" s="356">
        <f>IF(SUM($P335:BQ335)&gt;0,0,-BQ$190+(BQ$233&lt;=$O347)*(IFERROR(INDEX(PL!$H$89:$AC$89,MATCH(MonthlyCF!BQ$233,PL!$H$4:$AC$4,0)),0)*BQ$235))+BQ335</f>
        <v>6448298.106977338</v>
      </c>
      <c r="BR347" s="356">
        <f>IF(SUM($P335:BR335)&gt;0,0,-BR$190+(BR$233&lt;=$O347)*(IFERROR(INDEX(PL!$H$89:$AC$89,MATCH(MonthlyCF!BR$233,PL!$H$4:$AC$4,0)),0)*BR$235))+BR335</f>
        <v>5282933.6981291072</v>
      </c>
      <c r="BS347" s="356">
        <f>IF(SUM($P335:BS335)&gt;0,0,-BS$190+(BS$233&lt;=$O347)*(IFERROR(INDEX(PL!$H$89:$AC$89,MATCH(MonthlyCF!BS$233,PL!$H$4:$AC$4,0)),0)*BS$235))+BS335</f>
        <v>5282933.6981291045</v>
      </c>
      <c r="BT347" s="356">
        <f>IF(SUM($P335:BT335)&gt;0,0,-BT$190+(BT$233&lt;=$O347)*(IFERROR(INDEX(PL!$H$89:$AC$89,MATCH(MonthlyCF!BT$233,PL!$H$4:$AC$4,0)),0)*BT$235))+BT335</f>
        <v>6448298.1069773315</v>
      </c>
      <c r="BU347" s="356">
        <f>IF(SUM($P335:BU335)&gt;0,0,-BU$190+(BU$233&lt;=$O347)*(IFERROR(INDEX(PL!$H$89:$AC$89,MATCH(MonthlyCF!BU$233,PL!$H$4:$AC$4,0)),0)*BU$235))+BU335</f>
        <v>7563120.3075594734</v>
      </c>
      <c r="BV347" s="356">
        <f>IF(SUM($P335:BV335)&gt;0,0,-BV$190+(BV$233&lt;=$O347)*(IFERROR(INDEX(PL!$H$89:$AC$89,MATCH(MonthlyCF!BV$233,PL!$H$4:$AC$4,0)),0)*BV$235))+BV335</f>
        <v>8523989.4407454077</v>
      </c>
      <c r="BW347" s="356">
        <f>IF(SUM($P335:BW335)&gt;0,0,-BW$190+(BW$233&lt;=$O347)*(IFERROR(INDEX(PL!$H$89:$AC$89,MATCH(MonthlyCF!BW$233,PL!$H$4:$AC$4,0)),0)*BW$235))+BW335</f>
        <v>9231469.0323934425</v>
      </c>
      <c r="BX347" s="356">
        <f>IF(SUM($P335:BX335)&gt;0,0,-BX$190+(BX$233&lt;=$O347)*(IFERROR(INDEX(PL!$H$89:$AC$89,MATCH(MonthlyCF!BX$233,PL!$H$4:$AC$4,0)),0)*BX$235))+BX335</f>
        <v>9606933.1705681309</v>
      </c>
      <c r="BY347" s="356">
        <f>IF(SUM($P335:BY335)&gt;0,0,-BY$190+(BY$233&lt;=$O347)*(IFERROR(INDEX(PL!$H$89:$AC$89,MATCH(MonthlyCF!BY$233,PL!$H$4:$AC$4,0)),0)*BY$235))+BY335</f>
        <v>9606933.1705681235</v>
      </c>
      <c r="BZ347" s="356">
        <f>IF(SUM($P335:BZ335)&gt;0,0,-BZ$190+(BZ$233&lt;=$O347)*(IFERROR(INDEX(PL!$H$89:$AC$89,MATCH(MonthlyCF!BZ$233,PL!$H$4:$AC$4,0)),0)*BZ$235))+BZ335</f>
        <v>9231469.0323934555</v>
      </c>
      <c r="CA347" s="356">
        <f>IF(SUM($P335:CA335)&gt;0,0,-CA$190+(CA$233&lt;=$O347)*(IFERROR(INDEX(PL!$H$89:$AC$89,MATCH(MonthlyCF!CA$233,PL!$H$4:$AC$4,0)),0)*CA$235))+CA335</f>
        <v>8406543.773890879</v>
      </c>
      <c r="CB347" s="356">
        <f>IF(SUM($P335:CB335)&gt;0,0,-CB$190+(CB$233&lt;=$O347)*(IFERROR(INDEX(PL!$H$89:$AC$89,MATCH(MonthlyCF!CB$233,PL!$H$4:$AC$4,0)),0)*CB$235))+CB335</f>
        <v>7458913.7368924133</v>
      </c>
      <c r="CC347" s="356">
        <f>IF(SUM($P335:CC335)&gt;0,0,-CC$190+(CC$233&lt;=$O347)*(IFERROR(INDEX(PL!$H$89:$AC$89,MATCH(MonthlyCF!CC$233,PL!$H$4:$AC$4,0)),0)*CC$235))+CC335</f>
        <v>6359451.8365173321</v>
      </c>
      <c r="CD347" s="356">
        <f>IF(SUM($P335:CD335)&gt;0,0,-CD$190+(CD$233&lt;=$O347)*(IFERROR(INDEX(PL!$H$89:$AC$89,MATCH(MonthlyCF!CD$233,PL!$H$4:$AC$4,0)),0)*CD$235))+CD335</f>
        <v>5210144.1111125927</v>
      </c>
      <c r="CE347" s="356">
        <f>IF(SUM($P335:CE335)&gt;0,0,-CE$190+(CE$233&lt;=$O347)*(IFERROR(INDEX(PL!$H$89:$AC$89,MATCH(MonthlyCF!CE$233,PL!$H$4:$AC$4,0)),0)*CE$235))+CE335</f>
        <v>5210144.111112589</v>
      </c>
      <c r="CF347" s="356">
        <f>IF(SUM($P335:CF335)&gt;0,0,-CF$190+(CF$233&lt;=$O347)*(IFERROR(INDEX(PL!$H$89:$AC$89,MATCH(MonthlyCF!CF$233,PL!$H$4:$AC$4,0)),0)*CF$235))+CF335</f>
        <v>6359451.8365173256</v>
      </c>
      <c r="CG347" s="356">
        <f>IF(SUM($P335:CG335)&gt;0,0,-CG$190+(CG$233&lt;=$O347)*(IFERROR(INDEX(PL!$H$89:$AC$89,MATCH(MonthlyCF!CG$233,PL!$H$4:$AC$4,0)),0)*CG$235))+CG335</f>
        <v>7458913.7368924152</v>
      </c>
      <c r="CH347" s="356">
        <f>IF(SUM($P335:CH335)&gt;0,0,-CH$190+(CH$233&lt;=$O347)*(IFERROR(INDEX(PL!$H$89:$AC$89,MATCH(MonthlyCF!CH$233,PL!$H$4:$AC$4,0)),0)*CH$235))+CH335</f>
        <v>8406543.7738908865</v>
      </c>
      <c r="CI347" s="356">
        <f>IF(SUM($P335:CI335)&gt;0,0,-CI$190+(CI$233&lt;=$O347)*(IFERROR(INDEX(PL!$H$89:$AC$89,MATCH(MonthlyCF!CI$233,PL!$H$4:$AC$4,0)),0)*CI$235))+CI335</f>
        <v>9104275.5340798777</v>
      </c>
      <c r="CJ347" s="356">
        <f>IF(SUM($P335:CJ335)&gt;0,0,-CJ$190+(CJ$233&lt;=$O347)*(IFERROR(INDEX(PL!$H$89:$AC$89,MATCH(MonthlyCF!CJ$233,PL!$H$4:$AC$4,0)),0)*CJ$235))+CJ335</f>
        <v>9474566.4330812395</v>
      </c>
      <c r="CK347" s="356">
        <f>IF(SUM($P335:CK335)&gt;0,0,-CK$190+(CK$233&lt;=$O347)*(IFERROR(INDEX(PL!$H$89:$AC$89,MATCH(MonthlyCF!CK$233,PL!$H$4:$AC$4,0)),0)*CK$235))+CK335</f>
        <v>9474566.433081232</v>
      </c>
      <c r="CL347" s="356">
        <f>IF(SUM($P335:CL335)&gt;0,0,-CL$190+(CL$233&lt;=$O347)*(IFERROR(INDEX(PL!$H$89:$AC$89,MATCH(MonthlyCF!CL$233,PL!$H$4:$AC$4,0)),0)*CL$235))+CL335</f>
        <v>9104275.5340798888</v>
      </c>
      <c r="CM347" s="356">
        <f>IF(SUM($P335:CM335)&gt;0,0,-CM$190+(CM$233&lt;=$O347)*(IFERROR(INDEX(PL!$H$89:$AC$89,MATCH(MonthlyCF!CM$233,PL!$H$4:$AC$4,0)),0)*CM$235))+CM335</f>
        <v>8511445.1766209751</v>
      </c>
      <c r="CN347" s="356">
        <f>IF(SUM($P335:CN335)&gt;0,0,-CN$190+(CN$233&lt;=$O347)*(IFERROR(INDEX(PL!$H$89:$AC$89,MATCH(MonthlyCF!CN$233,PL!$H$4:$AC$4,0)),0)*CN$235))+CN335</f>
        <v>7551990.0991749642</v>
      </c>
      <c r="CO347" s="356">
        <f>IF(SUM($P335:CO335)&gt;0,0,-CO$190+(CO$233&lt;=$O347)*(IFERROR(INDEX(PL!$H$89:$AC$89,MATCH(MonthlyCF!CO$233,PL!$H$4:$AC$4,0)),0)*CO$235))+CO335</f>
        <v>6438808.518191563</v>
      </c>
      <c r="CP347" s="356">
        <f>IF(SUM($P335:CP335)&gt;0,0,-CP$190+(CP$233&lt;=$O347)*(IFERROR(INDEX(PL!$H$89:$AC$89,MATCH(MonthlyCF!CP$233,PL!$H$4:$AC$4,0)),0)*CP$235))+CP335</f>
        <v>5275159.1089978283</v>
      </c>
      <c r="CQ347" s="356">
        <f>IF(SUM($P335:CQ335)&gt;0,0,-CQ$190+(CQ$233&lt;=$O347)*(IFERROR(INDEX(PL!$H$89:$AC$89,MATCH(MonthlyCF!CQ$233,PL!$H$4:$AC$4,0)),0)*CQ$235))+CQ335</f>
        <v>5275159.1089978255</v>
      </c>
      <c r="CR347" s="356">
        <f>IF(SUM($P335:CR335)&gt;0,0,-CR$190+(CR$233&lt;=$O347)*(IFERROR(INDEX(PL!$H$89:$AC$89,MATCH(MonthlyCF!CR$233,PL!$H$4:$AC$4,0)),0)*CR$235))+CR335</f>
        <v>6438808.5181915574</v>
      </c>
      <c r="CS347" s="356">
        <f>IF(SUM($P335:CS335)&gt;0,0,-CS$190+(CS$233&lt;=$O347)*(IFERROR(INDEX(PL!$H$89:$AC$89,MATCH(MonthlyCF!CS$233,PL!$H$4:$AC$4,0)),0)*CS$235))+CS335</f>
        <v>7551990.099174967</v>
      </c>
      <c r="CT347" s="356">
        <f>IF(SUM($P335:CT335)&gt;0,0,-CT$190+(CT$233&lt;=$O347)*(IFERROR(INDEX(PL!$H$89:$AC$89,MATCH(MonthlyCF!CT$233,PL!$H$4:$AC$4,0)),0)*CT$235))+CT335</f>
        <v>8511445.1766209826</v>
      </c>
      <c r="CU347" s="356">
        <f>IF(SUM($P335:CU335)&gt;0,0,-CU$190+(CU$233&lt;=$O347)*(IFERROR(INDEX(PL!$H$89:$AC$89,MATCH(MonthlyCF!CU$233,PL!$H$4:$AC$4,0)),0)*CU$235))+CU335</f>
        <v>9217883.6113175731</v>
      </c>
      <c r="CV347" s="356">
        <f>IF(SUM($P335:CV335)&gt;0,0,-CV$190+(CV$233&lt;=$O347)*(IFERROR(INDEX(PL!$H$89:$AC$89,MATCH(MonthlyCF!CV$233,PL!$H$4:$AC$4,0)),0)*CV$235))+CV335</f>
        <v>9592795.2005536165</v>
      </c>
      <c r="CW347" s="356">
        <f>IF(SUM($P335:CW335)&gt;0,0,-CW$190+(CW$233&lt;=$O347)*(IFERROR(INDEX(PL!$H$89:$AC$89,MATCH(MonthlyCF!CW$233,PL!$H$4:$AC$4,0)),0)*CW$235))+CW335</f>
        <v>9592795.2005536072</v>
      </c>
      <c r="CX347" s="356">
        <f>IF(SUM($P335:CX335)&gt;0,0,-CX$190+(CX$233&lt;=$O347)*(IFERROR(INDEX(PL!$H$89:$AC$89,MATCH(MonthlyCF!CX$233,PL!$H$4:$AC$4,0)),0)*CX$235))+CX335</f>
        <v>9217883.6113175862</v>
      </c>
      <c r="CY347" s="356">
        <f>IF(SUM($P335:CY335)&gt;0,0,-CY$190+(CY$233&lt;=$O347)*(IFERROR(INDEX(PL!$H$89:$AC$89,MATCH(MonthlyCF!CY$233,PL!$H$4:$AC$4,0)),0)*CY$235))+CY335</f>
        <v>8645037.8378139753</v>
      </c>
      <c r="CZ347" s="356">
        <f>IF(SUM($P335:CZ335)&gt;0,0,-CZ$190+(CZ$233&lt;=$O347)*(IFERROR(INDEX(PL!$H$89:$AC$89,MATCH(MonthlyCF!CZ$233,PL!$H$4:$AC$4,0)),0)*CZ$235))+CZ335</f>
        <v>7670523.489652901</v>
      </c>
      <c r="DA347" s="356">
        <f>IF(SUM($P335:DA335)&gt;0,0,-DA$190+(DA$233&lt;=$O347)*(IFERROR(INDEX(PL!$H$89:$AC$89,MATCH(MonthlyCF!DA$233,PL!$H$4:$AC$4,0)),0)*DA$235))+DA335</f>
        <v>6539869.8006186746</v>
      </c>
      <c r="DB347" s="356">
        <f>IF(SUM($P335:DB335)&gt;0,0,-DB$190+(DB$233&lt;=$O347)*(IFERROR(INDEX(PL!$H$89:$AC$89,MATCH(MonthlyCF!DB$233,PL!$H$4:$AC$4,0)),0)*DB$235))+DB335</f>
        <v>5357956.1580257919</v>
      </c>
      <c r="DC347" s="356">
        <f>IF(SUM($P335:DC335)&gt;0,0,-DC$190+(DC$233&lt;=$O347)*(IFERROR(INDEX(PL!$H$89:$AC$89,MATCH(MonthlyCF!DC$233,PL!$H$4:$AC$4,0)),0)*DC$235))+DC335</f>
        <v>5357956.1580257891</v>
      </c>
      <c r="DD347" s="356">
        <f>IF(SUM($P335:DD335)&gt;0,0,-DD$190+(DD$233&lt;=$O347)*(IFERROR(INDEX(PL!$H$89:$AC$89,MATCH(MonthlyCF!DD$233,PL!$H$4:$AC$4,0)),0)*DD$235))+DD335</f>
        <v>6539869.8006186681</v>
      </c>
      <c r="DE347" s="356">
        <f>IF(SUM($P335:DE335)&gt;0,0,-DE$190+(DE$233&lt;=$O347)*(IFERROR(INDEX(PL!$H$89:$AC$89,MATCH(MonthlyCF!DE$233,PL!$H$4:$AC$4,0)),0)*DE$235))+DE335</f>
        <v>7670523.4896529038</v>
      </c>
      <c r="DF347" s="356">
        <f>IF(SUM($P335:DF335)&gt;0,0,-DF$190+(DF$233&lt;=$O347)*(IFERROR(INDEX(PL!$H$89:$AC$89,MATCH(MonthlyCF!DF$233,PL!$H$4:$AC$4,0)),0)*DF$235))+DF335</f>
        <v>8645037.8378139809</v>
      </c>
      <c r="DG347" s="356">
        <f>IF(SUM($P335:DG335)&gt;0,0,-DG$190+(DG$233&lt;=$O347)*(IFERROR(INDEX(PL!$H$89:$AC$89,MATCH(MonthlyCF!DG$233,PL!$H$4:$AC$4,0)),0)*DG$235))+DG335</f>
        <v>9362564.2826547679</v>
      </c>
      <c r="DH347" s="356">
        <f>IF(SUM($P335:DH335)&gt;0,0,-DH$190+(DH$233&lt;=$O347)*(IFERROR(INDEX(PL!$H$89:$AC$89,MATCH(MonthlyCF!DH$233,PL!$H$4:$AC$4,0)),0)*DH$235))+DH335</f>
        <v>9743360.3528313339</v>
      </c>
      <c r="DI347" s="356">
        <f>IF(SUM($P335:DI335)&gt;0,0,-DI$190+(DI$233&lt;=$O347)*(IFERROR(INDEX(PL!$H$89:$AC$89,MATCH(MonthlyCF!DI$233,PL!$H$4:$AC$4,0)),0)*DI$235))+DI335</f>
        <v>9743360.3528313264</v>
      </c>
      <c r="DJ347" s="356">
        <f>IF(SUM($P335:DJ335)&gt;0,0,-DJ$190+(DJ$233&lt;=$O347)*(IFERROR(INDEX(PL!$H$89:$AC$89,MATCH(MonthlyCF!DJ$233,PL!$H$4:$AC$4,0)),0)*DJ$235))+DJ335</f>
        <v>9362564.2826547809</v>
      </c>
      <c r="DK347" s="356">
        <f>IF(SUM($P335:DK335)&gt;0,0,-DK$190+(DK$233&lt;=$O347)*(IFERROR(INDEX(PL!$H$89:$AC$89,MATCH(MonthlyCF!DK$233,PL!$H$4:$AC$4,0)),0)*DK$235))+DK335</f>
        <v>8779073.6598569266</v>
      </c>
      <c r="DL347" s="356">
        <f>IF(SUM($P335:DL335)&gt;0,0,-DL$190+(DL$233&lt;=$O347)*(IFERROR(INDEX(PL!$H$89:$AC$89,MATCH(MonthlyCF!DL$233,PL!$H$4:$AC$4,0)),0)*DL$235))+DL335</f>
        <v>7789450.0855479836</v>
      </c>
      <c r="DM347" s="356">
        <f>IF(SUM($P335:DM335)&gt;0,0,-DM$190+(DM$233&lt;=$O347)*(IFERROR(INDEX(PL!$H$89:$AC$89,MATCH(MonthlyCF!DM$233,PL!$H$4:$AC$4,0)),0)*DM$235))+DM335</f>
        <v>6641266.3290347327</v>
      </c>
      <c r="DN347" s="356">
        <f>IF(SUM($P335:DN335)&gt;0,0,-DN$190+(DN$233&lt;=$O347)*(IFERROR(INDEX(PL!$H$89:$AC$89,MATCH(MonthlyCF!DN$233,PL!$H$4:$AC$4,0)),0)*DN$235))+DN335</f>
        <v>5441027.8659331668</v>
      </c>
      <c r="DO347" s="356">
        <f>IF(SUM($P335:DO335)&gt;0,0,-DO$190+(DO$233&lt;=$O347)*(IFERROR(INDEX(PL!$H$89:$AC$89,MATCH(MonthlyCF!DO$233,PL!$H$4:$AC$4,0)),0)*DO$235))+DO335</f>
        <v>5441027.8659331631</v>
      </c>
      <c r="DP347" s="356">
        <f>IF(SUM($P335:DP335)&gt;0,0,-DP$190+(DP$233&lt;=$O347)*(IFERROR(INDEX(PL!$H$89:$AC$89,MATCH(MonthlyCF!DP$233,PL!$H$4:$AC$4,0)),0)*DP$235))+DP335</f>
        <v>6641266.3290347261</v>
      </c>
      <c r="DQ347" s="356">
        <f>IF(SUM($P335:DQ335)&gt;0,0,-DQ$190+(DQ$233&lt;=$O347)*(IFERROR(INDEX(PL!$H$89:$AC$89,MATCH(MonthlyCF!DQ$233,PL!$H$4:$AC$4,0)),0)*DQ$235))+DQ335</f>
        <v>7789450.0855479864</v>
      </c>
      <c r="DR347" s="356">
        <f>IF(SUM($P335:DR335)&gt;0,0,-DR$190+(DR$233&lt;=$O347)*(IFERROR(INDEX(PL!$H$89:$AC$89,MATCH(MonthlyCF!DR$233,PL!$H$4:$AC$4,0)),0)*DR$235))+DR335</f>
        <v>8779073.6598569341</v>
      </c>
      <c r="DS347" s="356">
        <f>IF(SUM($P335:DS335)&gt;0,0,-DS$190+(DS$233&lt;=$O347)*(IFERROR(INDEX(PL!$H$89:$AC$89,MATCH(MonthlyCF!DS$233,PL!$H$4:$AC$4,0)),0)*DS$235))+DS335</f>
        <v>9507724.8965929188</v>
      </c>
      <c r="DT347" s="356">
        <f>IF(SUM($P335:DT335)&gt;0,0,-DT$190+(DT$233&lt;=$O347)*(IFERROR(INDEX(PL!$H$89:$AC$89,MATCH(MonthlyCF!DT$233,PL!$H$4:$AC$4,0)),0)*DT$235))+DT335</f>
        <v>9894424.9680305999</v>
      </c>
      <c r="DU347" s="356">
        <f>IF(SUM($P335:DU335)&gt;0,0,-DU$190+(DU$233&lt;=$O347)*(IFERROR(INDEX(PL!$H$89:$AC$89,MATCH(MonthlyCF!DU$233,PL!$H$4:$AC$4,0)),0)*DU$235))+DU335</f>
        <v>9894424.9680305906</v>
      </c>
      <c r="DV347" s="356">
        <f>IF(SUM($P335:DV335)&gt;0,0,-DV$190+(DV$233&lt;=$O347)*(IFERROR(INDEX(PL!$H$89:$AC$89,MATCH(MonthlyCF!DV$233,PL!$H$4:$AC$4,0)),0)*DV$235))+DV335</f>
        <v>964392589.64334536</v>
      </c>
      <c r="DW347" s="356">
        <f>IF(SUM($P335:DW335)&gt;0,0,-DW$190+(DW$233&lt;=$O347)*(IFERROR(INDEX(PL!$H$89:$AC$89,MATCH(MonthlyCF!DW$233,PL!$H$4:$AC$4,0)),0)*DW$235))+DW335</f>
        <v>0</v>
      </c>
      <c r="DX347" s="356">
        <f>IF(SUM($P335:DX335)&gt;0,0,-DX$190+(DX$233&lt;=$O347)*(IFERROR(INDEX(PL!$H$89:$AC$89,MATCH(MonthlyCF!DX$233,PL!$H$4:$AC$4,0)),0)*DX$235))+DX335</f>
        <v>0</v>
      </c>
      <c r="DY347" s="356">
        <f>IF(SUM($P335:DY335)&gt;0,0,-DY$190+(DY$233&lt;=$O347)*(IFERROR(INDEX(PL!$H$89:$AC$89,MATCH(MonthlyCF!DY$233,PL!$H$4:$AC$4,0)),0)*DY$235))+DY335</f>
        <v>0</v>
      </c>
      <c r="DZ347" s="356">
        <f>IF(SUM($P335:DZ335)&gt;0,0,-DZ$190+(DZ$233&lt;=$O347)*(IFERROR(INDEX(PL!$H$89:$AC$89,MATCH(MonthlyCF!DZ$233,PL!$H$4:$AC$4,0)),0)*DZ$235))+DZ335</f>
        <v>0</v>
      </c>
      <c r="EA347" s="356">
        <f>IF(SUM($P335:EA335)&gt;0,0,-EA$190+(EA$233&lt;=$O347)*(IFERROR(INDEX(PL!$H$89:$AC$89,MATCH(MonthlyCF!EA$233,PL!$H$4:$AC$4,0)),0)*EA$235))+EA335</f>
        <v>0</v>
      </c>
      <c r="EB347" s="356">
        <f>IF(SUM($P335:EB335)&gt;0,0,-EB$190+(EB$233&lt;=$O347)*(IFERROR(INDEX(PL!$H$89:$AC$89,MATCH(MonthlyCF!EB$233,PL!$H$4:$AC$4,0)),0)*EB$235))+EB335</f>
        <v>0</v>
      </c>
      <c r="EC347" s="356">
        <f>IF(SUM($P335:EC335)&gt;0,0,-EC$190+(EC$233&lt;=$O347)*(IFERROR(INDEX(PL!$H$89:$AC$89,MATCH(MonthlyCF!EC$233,PL!$H$4:$AC$4,0)),0)*EC$235))+EC335</f>
        <v>0</v>
      </c>
      <c r="ED347" s="356">
        <f>IF(SUM($P335:ED335)&gt;0,0,-ED$190+(ED$233&lt;=$O347)*(IFERROR(INDEX(PL!$H$89:$AC$89,MATCH(MonthlyCF!ED$233,PL!$H$4:$AC$4,0)),0)*ED$235))+ED335</f>
        <v>0</v>
      </c>
      <c r="EE347" s="356">
        <f>IF(SUM($P335:EE335)&gt;0,0,-EE$190+(EE$233&lt;=$O347)*(IFERROR(INDEX(PL!$H$89:$AC$89,MATCH(MonthlyCF!EE$233,PL!$H$4:$AC$4,0)),0)*EE$235))+EE335</f>
        <v>0</v>
      </c>
      <c r="EF347" s="356">
        <f>IF(SUM($P335:EF335)&gt;0,0,-EF$190+(EF$233&lt;=$O347)*(IFERROR(INDEX(PL!$H$89:$AC$89,MATCH(MonthlyCF!EF$233,PL!$H$4:$AC$4,0)),0)*EF$235))+EF335</f>
        <v>0</v>
      </c>
      <c r="EG347" s="356">
        <f>IF(SUM($P335:EG335)&gt;0,0,-EG$190+(EG$233&lt;=$O347)*(IFERROR(INDEX(PL!$H$89:$AC$89,MATCH(MonthlyCF!EG$233,PL!$H$4:$AC$4,0)),0)*EG$235))+EG335</f>
        <v>0</v>
      </c>
      <c r="EH347" s="356">
        <f>IF(SUM($P335:EH335)&gt;0,0,-EH$190+(EH$233&lt;=$O347)*(IFERROR(INDEX(PL!$H$89:$AC$89,MATCH(MonthlyCF!EH$233,PL!$H$4:$AC$4,0)),0)*EH$235))+EH335</f>
        <v>0</v>
      </c>
      <c r="EI347" s="356">
        <f>IF(SUM($P335:EI335)&gt;0,0,-EI$190+(EI$233&lt;=$O347)*(IFERROR(INDEX(PL!$H$89:$AC$89,MATCH(MonthlyCF!EI$233,PL!$H$4:$AC$4,0)),0)*EI$235))+EI335</f>
        <v>0</v>
      </c>
      <c r="EJ347" s="356">
        <f>IF(SUM($P335:EJ335)&gt;0,0,-EJ$190+(EJ$233&lt;=$O347)*(IFERROR(INDEX(PL!$H$89:$AC$89,MATCH(MonthlyCF!EJ$233,PL!$H$4:$AC$4,0)),0)*EJ$235))+EJ335</f>
        <v>0</v>
      </c>
      <c r="EK347" s="356">
        <f>IF(SUM($P335:EK335)&gt;0,0,-EK$190+(EK$233&lt;=$O347)*(IFERROR(INDEX(PL!$H$89:$AC$89,MATCH(MonthlyCF!EK$233,PL!$H$4:$AC$4,0)),0)*EK$235))+EK335</f>
        <v>0</v>
      </c>
      <c r="EL347" s="356">
        <f>IF(SUM($P335:EL335)&gt;0,0,-EL$190+(EL$233&lt;=$O347)*(IFERROR(INDEX(PL!$H$89:$AC$89,MATCH(MonthlyCF!EL$233,PL!$H$4:$AC$4,0)),0)*EL$235))+EL335</f>
        <v>0</v>
      </c>
      <c r="EM347" s="356">
        <f>IF(SUM($P335:EM335)&gt;0,0,-EM$190+(EM$233&lt;=$O347)*(IFERROR(INDEX(PL!$H$89:$AC$89,MATCH(MonthlyCF!EM$233,PL!$H$4:$AC$4,0)),0)*EM$235))+EM335</f>
        <v>0</v>
      </c>
      <c r="EN347" s="356">
        <f>IF(SUM($P335:EN335)&gt;0,0,-EN$190+(EN$233&lt;=$O347)*(IFERROR(INDEX(PL!$H$89:$AC$89,MATCH(MonthlyCF!EN$233,PL!$H$4:$AC$4,0)),0)*EN$235))+EN335</f>
        <v>0</v>
      </c>
      <c r="EO347" s="356">
        <f>IF(SUM($P335:EO335)&gt;0,0,-EO$190+(EO$233&lt;=$O347)*(IFERROR(INDEX(PL!$H$89:$AC$89,MATCH(MonthlyCF!EO$233,PL!$H$4:$AC$4,0)),0)*EO$235))+EO335</f>
        <v>0</v>
      </c>
      <c r="EP347" s="356">
        <f>IF(SUM($P335:EP335)&gt;0,0,-EP$190+(EP$233&lt;=$O347)*(IFERROR(INDEX(PL!$H$89:$AC$89,MATCH(MonthlyCF!EP$233,PL!$H$4:$AC$4,0)),0)*EP$235))+EP335</f>
        <v>0</v>
      </c>
      <c r="EQ347" s="356">
        <f>IF(SUM($P335:EQ335)&gt;0,0,-EQ$190+(EQ$233&lt;=$O347)*(IFERROR(INDEX(PL!$H$89:$AC$89,MATCH(MonthlyCF!EQ$233,PL!$H$4:$AC$4,0)),0)*EQ$235))+EQ335</f>
        <v>0</v>
      </c>
      <c r="ER347" s="356">
        <f>IF(SUM($P335:ER335)&gt;0,0,-ER$190+(ER$233&lt;=$O347)*(IFERROR(INDEX(PL!$H$89:$AC$89,MATCH(MonthlyCF!ER$233,PL!$H$4:$AC$4,0)),0)*ER$235))+ER335</f>
        <v>0</v>
      </c>
      <c r="ES347" s="356">
        <f>IF(SUM($P335:ES335)&gt;0,0,-ES$190+(ES$233&lt;=$O347)*(IFERROR(INDEX(PL!$H$89:$AC$89,MATCH(MonthlyCF!ES$233,PL!$H$4:$AC$4,0)),0)*ES$235))+ES335</f>
        <v>0</v>
      </c>
      <c r="ET347" s="356">
        <f>IF(SUM($P335:ET335)&gt;0,0,-ET$190+(ET$233&lt;=$O347)*(IFERROR(INDEX(PL!$H$89:$AC$89,MATCH(MonthlyCF!ET$233,PL!$H$4:$AC$4,0)),0)*ET$235))+ET335</f>
        <v>0</v>
      </c>
      <c r="EU347" s="356">
        <f>IF(SUM($P335:EU335)&gt;0,0,-EU$190+(EU$233&lt;=$O347)*(IFERROR(INDEX(PL!$H$89:$AC$89,MATCH(MonthlyCF!EU$233,PL!$H$4:$AC$4,0)),0)*EU$235))+EU335</f>
        <v>0</v>
      </c>
      <c r="EV347" s="356">
        <f>IF(SUM($P335:EV335)&gt;0,0,-EV$190+(EV$233&lt;=$O347)*(IFERROR(INDEX(PL!$H$89:$AC$89,MATCH(MonthlyCF!EV$233,PL!$H$4:$AC$4,0)),0)*EV$235))+EV335</f>
        <v>0</v>
      </c>
      <c r="EW347" s="356">
        <f>IF(SUM($P335:EW335)&gt;0,0,-EW$190+(EW$233&lt;=$O347)*(IFERROR(INDEX(PL!$H$89:$AC$89,MATCH(MonthlyCF!EW$233,PL!$H$4:$AC$4,0)),0)*EW$235))+EW335</f>
        <v>0</v>
      </c>
      <c r="EX347" s="356">
        <f>IF(SUM($P335:EX335)&gt;0,0,-EX$190+(EX$233&lt;=$O347)*(IFERROR(INDEX(PL!$H$89:$AC$89,MATCH(MonthlyCF!EX$233,PL!$H$4:$AC$4,0)),0)*EX$235))+EX335</f>
        <v>0</v>
      </c>
      <c r="EY347" s="356">
        <f>IF(SUM($P335:EY335)&gt;0,0,-EY$190+(EY$233&lt;=$O347)*(IFERROR(INDEX(PL!$H$89:$AC$89,MATCH(MonthlyCF!EY$233,PL!$H$4:$AC$4,0)),0)*EY$235))+EY335</f>
        <v>0</v>
      </c>
      <c r="EZ347" s="356">
        <f>IF(SUM($P335:EZ335)&gt;0,0,-EZ$190+(EZ$233&lt;=$O347)*(IFERROR(INDEX(PL!$H$89:$AC$89,MATCH(MonthlyCF!EZ$233,PL!$H$4:$AC$4,0)),0)*EZ$235))+EZ335</f>
        <v>0</v>
      </c>
      <c r="FA347" s="356">
        <f>IF(SUM($P335:FA335)&gt;0,0,-FA$190+(FA$233&lt;=$O347)*(IFERROR(INDEX(PL!$H$89:$AC$89,MATCH(MonthlyCF!FA$233,PL!$H$4:$AC$4,0)),0)*FA$235))+FA335</f>
        <v>0</v>
      </c>
      <c r="FB347" s="356">
        <f>IF(SUM($P335:FB335)&gt;0,0,-FB$190+(FB$233&lt;=$O347)*(IFERROR(INDEX(PL!$H$89:$AC$89,MATCH(MonthlyCF!FB$233,PL!$H$4:$AC$4,0)),0)*FB$235))+FB335</f>
        <v>0</v>
      </c>
      <c r="FC347" s="356">
        <f>IF(SUM($P335:FC335)&gt;0,0,-FC$190+(FC$233&lt;=$O347)*(IFERROR(INDEX(PL!$H$89:$AC$89,MATCH(MonthlyCF!FC$233,PL!$H$4:$AC$4,0)),0)*FC$235))+FC335</f>
        <v>0</v>
      </c>
      <c r="FD347" s="356">
        <f>IF(SUM($P335:FD335)&gt;0,0,-FD$190+(FD$233&lt;=$O347)*(IFERROR(INDEX(PL!$H$89:$AC$89,MATCH(MonthlyCF!FD$233,PL!$H$4:$AC$4,0)),0)*FD$235))+FD335</f>
        <v>0</v>
      </c>
      <c r="FE347" s="356">
        <f>IF(SUM($P335:FE335)&gt;0,0,-FE$190+(FE$233&lt;=$O347)*(IFERROR(INDEX(PL!$H$89:$AC$89,MATCH(MonthlyCF!FE$233,PL!$H$4:$AC$4,0)),0)*FE$235))+FE335</f>
        <v>0</v>
      </c>
      <c r="FF347" s="356">
        <f>IF(SUM($P335:FF335)&gt;0,0,-FF$190+(FF$233&lt;=$O347)*(IFERROR(INDEX(PL!$H$89:$AC$89,MATCH(MonthlyCF!FF$233,PL!$H$4:$AC$4,0)),0)*FF$235))+FF335</f>
        <v>0</v>
      </c>
      <c r="FG347" s="356">
        <f>IF(SUM($P335:FG335)&gt;0,0,-FG$190+(FG$233&lt;=$O347)*(IFERROR(INDEX(PL!$H$89:$AC$89,MATCH(MonthlyCF!FG$233,PL!$H$4:$AC$4,0)),0)*FG$235))+FG335</f>
        <v>0</v>
      </c>
      <c r="FH347" s="356">
        <f>IF(SUM($P335:FH335)&gt;0,0,-FH$190+(FH$233&lt;=$O347)*(IFERROR(INDEX(PL!$H$89:$AC$89,MATCH(MonthlyCF!FH$233,PL!$H$4:$AC$4,0)),0)*FH$235))+FH335</f>
        <v>0</v>
      </c>
      <c r="FI347" s="356">
        <f>IF(SUM($P335:FI335)&gt;0,0,-FI$190+(FI$233&lt;=$O347)*(IFERROR(INDEX(PL!$H$89:$AC$89,MATCH(MonthlyCF!FI$233,PL!$H$4:$AC$4,0)),0)*FI$235))+FI335</f>
        <v>0</v>
      </c>
      <c r="FJ347" s="356">
        <f>IF(SUM($P335:FJ335)&gt;0,0,-FJ$190+(FJ$233&lt;=$O347)*(IFERROR(INDEX(PL!$H$89:$AC$89,MATCH(MonthlyCF!FJ$233,PL!$H$4:$AC$4,0)),0)*FJ$235))+FJ335</f>
        <v>0</v>
      </c>
      <c r="FK347" s="356">
        <f>IF(SUM($P335:FK335)&gt;0,0,-FK$190+(FK$233&lt;=$O347)*(IFERROR(INDEX(PL!$H$89:$AC$89,MATCH(MonthlyCF!FK$233,PL!$H$4:$AC$4,0)),0)*FK$235))+FK335</f>
        <v>0</v>
      </c>
      <c r="FL347" s="356">
        <f>IF(SUM($P335:FL335)&gt;0,0,-FL$190+(FL$233&lt;=$O347)*(IFERROR(INDEX(PL!$H$89:$AC$89,MATCH(MonthlyCF!FL$233,PL!$H$4:$AC$4,0)),0)*FL$235))+FL335</f>
        <v>0</v>
      </c>
      <c r="FM347" s="356">
        <f>IF(SUM($P335:FM335)&gt;0,0,-FM$190+(FM$233&lt;=$O347)*(IFERROR(INDEX(PL!$H$89:$AC$89,MATCH(MonthlyCF!FM$233,PL!$H$4:$AC$4,0)),0)*FM$235))+FM335</f>
        <v>0</v>
      </c>
      <c r="FN347" s="356">
        <f>IF(SUM($P335:FN335)&gt;0,0,-FN$190+(FN$233&lt;=$O347)*(IFERROR(INDEX(PL!$H$89:$AC$89,MATCH(MonthlyCF!FN$233,PL!$H$4:$AC$4,0)),0)*FN$235))+FN335</f>
        <v>0</v>
      </c>
      <c r="FO347" s="356">
        <f>IF(SUM($P335:FO335)&gt;0,0,-FO$190+(FO$233&lt;=$O347)*(IFERROR(INDEX(PL!$H$89:$AC$89,MATCH(MonthlyCF!FO$233,PL!$H$4:$AC$4,0)),0)*FO$235))+FO335</f>
        <v>0</v>
      </c>
      <c r="FP347" s="356">
        <f>IF(SUM($P335:FP335)&gt;0,0,-FP$190+(FP$233&lt;=$O347)*(IFERROR(INDEX(PL!$H$89:$AC$89,MATCH(MonthlyCF!FP$233,PL!$H$4:$AC$4,0)),0)*FP$235))+FP335</f>
        <v>0</v>
      </c>
      <c r="FQ347" s="356">
        <f>IF(SUM($P335:FQ335)&gt;0,0,-FQ$190+(FQ$233&lt;=$O347)*(IFERROR(INDEX(PL!$H$89:$AC$89,MATCH(MonthlyCF!FQ$233,PL!$H$4:$AC$4,0)),0)*FQ$235))+FQ335</f>
        <v>0</v>
      </c>
      <c r="FR347" s="356">
        <f>IF(SUM($P335:FR335)&gt;0,0,-FR$190+(FR$233&lt;=$O347)*(IFERROR(INDEX(PL!$H$89:$AC$89,MATCH(MonthlyCF!FR$233,PL!$H$4:$AC$4,0)),0)*FR$235))+FR335</f>
        <v>0</v>
      </c>
      <c r="FS347" s="356">
        <f>IF(SUM($P335:FS335)&gt;0,0,-FS$190+(FS$233&lt;=$O347)*(IFERROR(INDEX(PL!$H$89:$AC$89,MATCH(MonthlyCF!FS$233,PL!$H$4:$AC$4,0)),0)*FS$235))+FS335</f>
        <v>0</v>
      </c>
      <c r="FT347" s="356">
        <f>IF(SUM($P335:FT335)&gt;0,0,-FT$190+(FT$233&lt;=$O347)*(IFERROR(INDEX(PL!$H$89:$AC$89,MATCH(MonthlyCF!FT$233,PL!$H$4:$AC$4,0)),0)*FT$235))+FT335</f>
        <v>0</v>
      </c>
      <c r="FU347" s="356">
        <f>IF(SUM($P335:FU335)&gt;0,0,-FU$190+(FU$233&lt;=$O347)*(IFERROR(INDEX(PL!$H$89:$AC$89,MATCH(MonthlyCF!FU$233,PL!$H$4:$AC$4,0)),0)*FU$235))+FU335</f>
        <v>0</v>
      </c>
      <c r="FV347" s="356">
        <f>IF(SUM($P335:FV335)&gt;0,0,-FV$190+(FV$233&lt;=$O347)*(IFERROR(INDEX(PL!$H$89:$AC$89,MATCH(MonthlyCF!FV$233,PL!$H$4:$AC$4,0)),0)*FV$235))+FV335</f>
        <v>0</v>
      </c>
      <c r="FW347" s="356">
        <f>IF(SUM($P335:FW335)&gt;0,0,-FW$190+(FW$233&lt;=$O347)*(IFERROR(INDEX(PL!$H$89:$AC$89,MATCH(MonthlyCF!FW$233,PL!$H$4:$AC$4,0)),0)*FW$235))+FW335</f>
        <v>0</v>
      </c>
      <c r="FX347" s="356">
        <f>IF(SUM($P335:FX335)&gt;0,0,-FX$190+(FX$233&lt;=$O347)*(IFERROR(INDEX(PL!$H$89:$AC$89,MATCH(MonthlyCF!FX$233,PL!$H$4:$AC$4,0)),0)*FX$235))+FX335</f>
        <v>0</v>
      </c>
      <c r="FY347" s="356">
        <f>IF(SUM($P335:FY335)&gt;0,0,-FY$190+(FY$233&lt;=$O347)*(IFERROR(INDEX(PL!$H$89:$AC$89,MATCH(MonthlyCF!FY$233,PL!$H$4:$AC$4,0)),0)*FY$235))+FY335</f>
        <v>0</v>
      </c>
      <c r="FZ347" s="356">
        <f>IF(SUM($P335:FZ335)&gt;0,0,-FZ$190+(FZ$233&lt;=$O347)*(IFERROR(INDEX(PL!$H$89:$AC$89,MATCH(MonthlyCF!FZ$233,PL!$H$4:$AC$4,0)),0)*FZ$235))+FZ335</f>
        <v>0</v>
      </c>
      <c r="GA347" s="356">
        <f>IF(SUM($P335:GA335)&gt;0,0,-GA$190+(GA$233&lt;=$O347)*(IFERROR(INDEX(PL!$H$89:$AC$89,MATCH(MonthlyCF!GA$233,PL!$H$4:$AC$4,0)),0)*GA$235))+GA335</f>
        <v>0</v>
      </c>
      <c r="GB347" s="356">
        <f>IF(SUM($P335:GB335)&gt;0,0,-GB$190+(GB$233&lt;=$O347)*(IFERROR(INDEX(PL!$H$89:$AC$89,MATCH(MonthlyCF!GB$233,PL!$H$4:$AC$4,0)),0)*GB$235))+GB335</f>
        <v>0</v>
      </c>
      <c r="GC347" s="356">
        <f>IF(SUM($P335:GC335)&gt;0,0,-GC$190+(GC$233&lt;=$O347)*(IFERROR(INDEX(PL!$H$89:$AC$89,MATCH(MonthlyCF!GC$233,PL!$H$4:$AC$4,0)),0)*GC$235))+GC335</f>
        <v>0</v>
      </c>
      <c r="GD347" s="356">
        <f>IF(SUM($P335:GD335)&gt;0,0,-GD$190+(GD$233&lt;=$O347)*(IFERROR(INDEX(PL!$H$89:$AC$89,MATCH(MonthlyCF!GD$233,PL!$H$4:$AC$4,0)),0)*GD$235))+GD335</f>
        <v>0</v>
      </c>
      <c r="GE347" s="356">
        <f>IF(SUM($P335:GE335)&gt;0,0,-GE$190+(GE$233&lt;=$O347)*(IFERROR(INDEX(PL!$H$89:$AC$89,MATCH(MonthlyCF!GE$233,PL!$H$4:$AC$4,0)),0)*GE$235))+GE335</f>
        <v>0</v>
      </c>
      <c r="GF347" s="356">
        <f>IF(SUM($P335:GF335)&gt;0,0,-GF$190+(GF$233&lt;=$O347)*(IFERROR(INDEX(PL!$H$89:$AC$89,MATCH(MonthlyCF!GF$233,PL!$H$4:$AC$4,0)),0)*GF$235))+GF335</f>
        <v>0</v>
      </c>
      <c r="GG347" s="356">
        <f>IF(SUM($P335:GG335)&gt;0,0,-GG$190+(GG$233&lt;=$O347)*(IFERROR(INDEX(PL!$H$89:$AC$89,MATCH(MonthlyCF!GG$233,PL!$H$4:$AC$4,0)),0)*GG$235))+GG335</f>
        <v>0</v>
      </c>
      <c r="GH347" s="356">
        <f>IF(SUM($P335:GH335)&gt;0,0,-GH$190+(GH$233&lt;=$O347)*(IFERROR(INDEX(PL!$H$89:$AC$89,MATCH(MonthlyCF!GH$233,PL!$H$4:$AC$4,0)),0)*GH$235))+GH335</f>
        <v>0</v>
      </c>
      <c r="GI347" s="356">
        <f>IF(SUM($P335:GI335)&gt;0,0,-GI$190+(GI$233&lt;=$O347)*(IFERROR(INDEX(PL!$H$89:$AC$89,MATCH(MonthlyCF!GI$233,PL!$H$4:$AC$4,0)),0)*GI$235))+GI335</f>
        <v>0</v>
      </c>
      <c r="GJ347" s="356">
        <f>IF(SUM($P335:GJ335)&gt;0,0,-GJ$190+(GJ$233&lt;=$O347)*(IFERROR(INDEX(PL!$H$89:$AC$89,MATCH(MonthlyCF!GJ$233,PL!$H$4:$AC$4,0)),0)*GJ$235))+GJ335</f>
        <v>0</v>
      </c>
      <c r="GK347" s="356">
        <f>IF(SUM($P335:GK335)&gt;0,0,-GK$190+(GK$233&lt;=$O347)*(IFERROR(INDEX(PL!$H$89:$AC$89,MATCH(MonthlyCF!GK$233,PL!$H$4:$AC$4,0)),0)*GK$235))+GK335</f>
        <v>0</v>
      </c>
      <c r="GL347" s="356">
        <f>IF(SUM($P335:GL335)&gt;0,0,-GL$190+(GL$233&lt;=$O347)*(IFERROR(INDEX(PL!$H$89:$AC$89,MATCH(MonthlyCF!GL$233,PL!$H$4:$AC$4,0)),0)*GL$235))+GL335</f>
        <v>0</v>
      </c>
      <c r="GM347" s="356">
        <f>IF(SUM($P335:GM335)&gt;0,0,-GM$190+(GM$233&lt;=$O347)*(IFERROR(INDEX(PL!$H$89:$AC$89,MATCH(MonthlyCF!GM$233,PL!$H$4:$AC$4,0)),0)*GM$235))+GM335</f>
        <v>0</v>
      </c>
      <c r="GN347" s="356">
        <f>IF(SUM($P335:GN335)&gt;0,0,-GN$190+(GN$233&lt;=$O347)*(IFERROR(INDEX(PL!$H$89:$AC$89,MATCH(MonthlyCF!GN$233,PL!$H$4:$AC$4,0)),0)*GN$235))+GN335</f>
        <v>0</v>
      </c>
    </row>
    <row r="348" spans="13:196" hidden="1" outlineLevel="1" x14ac:dyDescent="0.75">
      <c r="M348" s="565">
        <f t="shared" si="588"/>
        <v>5.1571676179248236</v>
      </c>
      <c r="N348" s="564">
        <f t="shared" si="589"/>
        <v>0.25389084219932556</v>
      </c>
      <c r="O348" s="1">
        <v>8</v>
      </c>
      <c r="P348" s="356">
        <f>IF(SUM($P336:P336)&gt;0,0,-P$190+(P$233&lt;=$O348)*(IFERROR(INDEX(PL!$H$89:$AC$89,MATCH(MonthlyCF!P$233,PL!$H$4:$AC$4,0)),0)*P$235))+P336</f>
        <v>-11919593.055779437</v>
      </c>
      <c r="Q348" s="356">
        <f>IF(SUM($P336:Q336)&gt;0,0,-Q$190+(Q$233&lt;=$O348)*(IFERROR(INDEX(PL!$H$89:$AC$89,MATCH(MonthlyCF!Q$233,PL!$H$4:$AC$4,0)),0)*Q$235))+Q336</f>
        <v>-4047304.3314319733</v>
      </c>
      <c r="R348" s="356">
        <f>IF(SUM($P336:R336)&gt;0,0,-R$190+(R$233&lt;=$O348)*(IFERROR(INDEX(PL!$H$89:$AC$89,MATCH(MonthlyCF!R$233,PL!$H$4:$AC$4,0)),0)*R$235))+R336</f>
        <v>-4408131.0589997172</v>
      </c>
      <c r="S348" s="356">
        <f>IF(SUM($P336:S336)&gt;0,0,-S$190+(S$233&lt;=$O348)*(IFERROR(INDEX(PL!$H$89:$AC$89,MATCH(MonthlyCF!S$233,PL!$H$4:$AC$4,0)),0)*S$235))+S336</f>
        <v>-4768342.5301141627</v>
      </c>
      <c r="T348" s="356">
        <f>IF(SUM($P336:T336)&gt;0,0,-T$190+(T$233&lt;=$O348)*(IFERROR(INDEX(PL!$H$89:$AC$89,MATCH(MonthlyCF!T$233,PL!$H$4:$AC$4,0)),0)*T$235))+T336</f>
        <v>-2925595.0161827197</v>
      </c>
      <c r="U348" s="356">
        <f>IF(SUM($P336:U336)&gt;0,0,-U$190+(U$233&lt;=$O348)*(IFERROR(INDEX(PL!$H$89:$AC$89,MATCH(MonthlyCF!U$233,PL!$H$4:$AC$4,0)),0)*U$235))+U336</f>
        <v>-76508431.006988153</v>
      </c>
      <c r="V348" s="356">
        <f>IF(SUM($P336:V336)&gt;0,0,-V$190+(V$233&lt;=$O348)*(IFERROR(INDEX(PL!$H$89:$AC$89,MATCH(MonthlyCF!V$233,PL!$H$4:$AC$4,0)),0)*V$235))+V336</f>
        <v>-78825744.713935822</v>
      </c>
      <c r="W348" s="356">
        <f>IF(SUM($P336:W336)&gt;0,0,-W$190+(W$233&lt;=$O348)*(IFERROR(INDEX(PL!$H$89:$AC$89,MATCH(MonthlyCF!W$233,PL!$H$4:$AC$4,0)),0)*W$235))+W336</f>
        <v>-77859196.7431034</v>
      </c>
      <c r="X348" s="356">
        <f>IF(SUM($P336:X336)&gt;0,0,-X$190+(X$233&lt;=$O348)*(IFERROR(INDEX(PL!$H$89:$AC$89,MATCH(MonthlyCF!X$233,PL!$H$4:$AC$4,0)),0)*X$235))+X336</f>
        <v>-1776705.23195166</v>
      </c>
      <c r="Y348" s="356">
        <f>IF(SUM($P336:Y336)&gt;0,0,-Y$190+(Y$233&lt;=$O348)*(IFERROR(INDEX(PL!$H$89:$AC$89,MATCH(MonthlyCF!Y$233,PL!$H$4:$AC$4,0)),0)*Y$235))+Y336</f>
        <v>-1805021.7962741829</v>
      </c>
      <c r="Z348" s="356">
        <f>IF(SUM($P336:Z336)&gt;0,0,-Z$190+(Z$233&lt;=$O348)*(IFERROR(INDEX(PL!$H$89:$AC$89,MATCH(MonthlyCF!Z$233,PL!$H$4:$AC$4,0)),0)*Z$235))+Z336</f>
        <v>-1827428.882366918</v>
      </c>
      <c r="AA348" s="356">
        <f>IF(SUM($P336:AA336)&gt;0,0,-AA$190+(AA$233&lt;=$O348)*(IFERROR(INDEX(PL!$H$89:$AC$89,MATCH(MonthlyCF!AA$233,PL!$H$4:$AC$4,0)),0)*AA$235))+AA336</f>
        <v>-1843165.1443513769</v>
      </c>
      <c r="AB348" s="356">
        <f>IF(SUM($P336:AB336)&gt;0,0,-AB$190+(AB$233&lt;=$O348)*(IFERROR(INDEX(PL!$H$89:$AC$89,MATCH(MonthlyCF!AB$233,PL!$H$4:$AC$4,0)),0)*AB$235))+AB336</f>
        <v>-1851694.4579831732</v>
      </c>
      <c r="AC348" s="356">
        <f>IF(SUM($P336:AC336)&gt;0,0,-AC$190+(AC$233&lt;=$O348)*(IFERROR(INDEX(PL!$H$89:$AC$89,MATCH(MonthlyCF!AC$233,PL!$H$4:$AC$4,0)),0)*AC$235))+AC336</f>
        <v>-1852738.0048369952</v>
      </c>
      <c r="AD348" s="356">
        <f>IF(SUM($P336:AD336)&gt;0,0,-AD$190+(AD$233&lt;=$O348)*(IFERROR(INDEX(PL!$H$89:$AC$89,MATCH(MonthlyCF!AD$233,PL!$H$4:$AC$4,0)),0)*AD$235))+AD336</f>
        <v>-1846291.1063086065</v>
      </c>
      <c r="AE348" s="356">
        <f>IF(SUM($P336:AE336)&gt;0,0,-AE$190+(AE$233&lt;=$O348)*(IFERROR(INDEX(PL!$H$89:$AC$89,MATCH(MonthlyCF!AE$233,PL!$H$4:$AC$4,0)),0)*AE$235))+AE336</f>
        <v>-1832623.3949522353</v>
      </c>
      <c r="AF348" s="356">
        <f>IF(SUM($P336:AF336)&gt;0,0,-AF$190+(AF$233&lt;=$O348)*(IFERROR(INDEX(PL!$H$89:$AC$89,MATCH(MonthlyCF!AF$233,PL!$H$4:$AC$4,0)),0)*AF$235))+AF336</f>
        <v>-1812262.3112647701</v>
      </c>
      <c r="AG348" s="356">
        <f>IF(SUM($P336:AG336)&gt;0,0,-AG$190+(AG$233&lt;=$O348)*(IFERROR(INDEX(PL!$H$89:$AC$89,MATCH(MonthlyCF!AG$233,PL!$H$4:$AC$4,0)),0)*AG$235))+AG336</f>
        <v>-1785961.3317151545</v>
      </c>
      <c r="AH348" s="356">
        <f>IF(SUM($P336:AH336)&gt;0,0,-AH$190+(AH$233&lt;=$O348)*(IFERROR(INDEX(PL!$H$89:$AC$89,MATCH(MonthlyCF!AH$233,PL!$H$4:$AC$4,0)),0)*AH$235))+AH336</f>
        <v>-1754655.5680459051</v>
      </c>
      <c r="AI348" s="356">
        <f>IF(SUM($P336:AI336)&gt;0,0,-AI$190+(AI$233&lt;=$O348)*(IFERROR(INDEX(PL!$H$89:$AC$89,MATCH(MonthlyCF!AI$233,PL!$H$4:$AC$4,0)),0)*AI$235))+AI336</f>
        <v>-1719408.4620194673</v>
      </c>
      <c r="AJ348" s="356">
        <f>IF(SUM($P336:AJ336)&gt;0,0,-AJ$190+(AJ$233&lt;=$O348)*(IFERROR(INDEX(PL!$H$89:$AC$89,MATCH(MonthlyCF!AJ$233,PL!$H$4:$AC$4,0)),0)*AJ$235))+AJ336</f>
        <v>-1958943.0040157298</v>
      </c>
      <c r="AK348" s="356">
        <f>IF(SUM($P336:AK336)&gt;0,0,-AK$190+(AK$233&lt;=$O348)*(IFERROR(INDEX(PL!$H$89:$AC$89,MATCH(MonthlyCF!AK$233,PL!$H$4:$AC$4,0)),0)*AK$235))+AK336</f>
        <v>-9201679.1472309139</v>
      </c>
      <c r="AL348" s="356">
        <f>IF(SUM($P336:AL336)&gt;0,0,-AL$190+(AL$233&lt;=$O348)*(IFERROR(INDEX(PL!$H$89:$AC$89,MATCH(MonthlyCF!AL$233,PL!$H$4:$AC$4,0)),0)*AL$235))+AL336</f>
        <v>-9530637.2101987116</v>
      </c>
      <c r="AM348" s="356">
        <f>IF(SUM($P336:AM336)&gt;0,0,-AM$190+(AM$233&lt;=$O348)*(IFERROR(INDEX(PL!$H$89:$AC$89,MATCH(MonthlyCF!AM$233,PL!$H$4:$AC$4,0)),0)*AM$235))+AM336</f>
        <v>-9773351.9232677575</v>
      </c>
      <c r="AN348" s="356">
        <f>IF(SUM($P336:AN336)&gt;0,0,-AN$190+(AN$233&lt;=$O348)*(IFERROR(INDEX(PL!$H$89:$AC$89,MATCH(MonthlyCF!AN$233,PL!$H$4:$AC$4,0)),0)*AN$235))+AN336</f>
        <v>-9930653.7513901442</v>
      </c>
      <c r="AO348" s="356">
        <f>IF(SUM($P336:AO336)&gt;0,0,-AO$190+(AO$233&lt;=$O348)*(IFERROR(INDEX(PL!$H$89:$AC$89,MATCH(MonthlyCF!AO$233,PL!$H$4:$AC$4,0)),0)*AO$235))+AO336</f>
        <v>0</v>
      </c>
      <c r="AP348" s="356">
        <f>IF(SUM($P336:AP336)&gt;0,0,-AP$190+(AP$233&lt;=$O348)*(IFERROR(INDEX(PL!$H$89:$AC$89,MATCH(MonthlyCF!AP$233,PL!$H$4:$AC$4,0)),0)*AP$235))+AP336</f>
        <v>0</v>
      </c>
      <c r="AQ348" s="356">
        <f>IF(SUM($P336:AQ336)&gt;0,0,-AQ$190+(AQ$233&lt;=$O348)*(IFERROR(INDEX(PL!$H$89:$AC$89,MATCH(MonthlyCF!AQ$233,PL!$H$4:$AC$4,0)),0)*AQ$235))+AQ336</f>
        <v>5540245.2895308295</v>
      </c>
      <c r="AR348" s="356">
        <f>IF(SUM($P336:AR336)&gt;0,0,-AR$190+(AR$233&lt;=$O348)*(IFERROR(INDEX(PL!$H$89:$AC$89,MATCH(MonthlyCF!AR$233,PL!$H$4:$AC$4,0)),0)*AR$235))+AR336</f>
        <v>4915719.5641067261</v>
      </c>
      <c r="AS348" s="356">
        <f>IF(SUM($P336:AS336)&gt;0,0,-AS$190+(AS$233&lt;=$O348)*(IFERROR(INDEX(PL!$H$89:$AC$89,MATCH(MonthlyCF!AS$233,PL!$H$4:$AC$4,0)),0)*AS$235))+AS336</f>
        <v>4191130.6273917309</v>
      </c>
      <c r="AT348" s="356">
        <f>IF(SUM($P336:AT336)&gt;0,0,-AT$190+(AT$233&lt;=$O348)*(IFERROR(INDEX(PL!$H$89:$AC$89,MATCH(MonthlyCF!AT$233,PL!$H$4:$AC$4,0)),0)*AT$235))+AT336</f>
        <v>3433691.3178301635</v>
      </c>
      <c r="AU348" s="356">
        <f>IF(SUM($P336:AU336)&gt;0,0,-AU$190+(AU$233&lt;=$O348)*(IFERROR(INDEX(PL!$H$89:$AC$89,MATCH(MonthlyCF!AU$233,PL!$H$4:$AC$4,0)),0)*AU$235))+AU336</f>
        <v>3433691.3178301617</v>
      </c>
      <c r="AV348" s="356">
        <f>IF(SUM($P336:AV336)&gt;0,0,-AV$190+(AV$233&lt;=$O348)*(IFERROR(INDEX(PL!$H$89:$AC$89,MATCH(MonthlyCF!AV$233,PL!$H$4:$AC$4,0)),0)*AV$235))+AV336</f>
        <v>4191130.6273917267</v>
      </c>
      <c r="AW348" s="356">
        <f>IF(SUM($P336:AW336)&gt;0,0,-AW$190+(AW$233&lt;=$O348)*(IFERROR(INDEX(PL!$H$89:$AC$89,MATCH(MonthlyCF!AW$233,PL!$H$4:$AC$4,0)),0)*AW$235))+AW336</f>
        <v>4915719.564106728</v>
      </c>
      <c r="AX348" s="356">
        <f>IF(SUM($P336:AX336)&gt;0,0,-AX$190+(AX$233&lt;=$O348)*(IFERROR(INDEX(PL!$H$89:$AC$89,MATCH(MonthlyCF!AX$233,PL!$H$4:$AC$4,0)),0)*AX$235))+AX336</f>
        <v>5540245.2895308342</v>
      </c>
      <c r="AY348" s="356">
        <f>IF(SUM($P336:AY336)&gt;0,0,-AY$190+(AY$233&lt;=$O348)*(IFERROR(INDEX(PL!$H$89:$AC$89,MATCH(MonthlyCF!AY$233,PL!$H$4:$AC$4,0)),0)*AY$235))+AY336</f>
        <v>6000078.1532754973</v>
      </c>
      <c r="AZ348" s="356">
        <f>IF(SUM($P336:AZ336)&gt;0,0,-AZ$190+(AZ$233&lt;=$O348)*(IFERROR(INDEX(PL!$H$89:$AC$89,MATCH(MonthlyCF!AZ$233,PL!$H$4:$AC$4,0)),0)*AZ$235))+AZ336</f>
        <v>6244114.5211488204</v>
      </c>
      <c r="BA348" s="356">
        <f>IF(SUM($P336:BA336)&gt;0,0,-BA$190+(BA$233&lt;=$O348)*(IFERROR(INDEX(PL!$H$89:$AC$89,MATCH(MonthlyCF!BA$233,PL!$H$4:$AC$4,0)),0)*BA$235))+BA336</f>
        <v>6244114.5211488158</v>
      </c>
      <c r="BB348" s="356">
        <f>IF(SUM($P336:BB336)&gt;0,0,-BB$190+(BB$233&lt;=$O348)*(IFERROR(INDEX(PL!$H$89:$AC$89,MATCH(MonthlyCF!BB$233,PL!$H$4:$AC$4,0)),0)*BB$235))+BB336</f>
        <v>6000078.1532755056</v>
      </c>
      <c r="BC348" s="356">
        <f>IF(SUM($P336:BC336)&gt;0,0,-BC$190+(BC$233&lt;=$O348)*(IFERROR(INDEX(PL!$H$89:$AC$89,MATCH(MonthlyCF!BC$233,PL!$H$4:$AC$4,0)),0)*BC$235))+BC336</f>
        <v>6747454.4999035522</v>
      </c>
      <c r="BD348" s="356">
        <f>IF(SUM($P336:BD336)&gt;0,0,-BD$190+(BD$233&lt;=$O348)*(IFERROR(INDEX(PL!$H$89:$AC$89,MATCH(MonthlyCF!BD$233,PL!$H$4:$AC$4,0)),0)*BD$235))+BD336</f>
        <v>5986845.773015351</v>
      </c>
      <c r="BE348" s="356">
        <f>IF(SUM($P336:BE336)&gt;0,0,-BE$190+(BE$233&lt;=$O348)*(IFERROR(INDEX(PL!$H$89:$AC$89,MATCH(MonthlyCF!BE$233,PL!$H$4:$AC$4,0)),0)*BE$235))+BE336</f>
        <v>5104370.2460099468</v>
      </c>
      <c r="BF348" s="356">
        <f>IF(SUM($P336:BF336)&gt;0,0,-BF$190+(BF$233&lt;=$O348)*(IFERROR(INDEX(PL!$H$89:$AC$89,MATCH(MonthlyCF!BF$233,PL!$H$4:$AC$4,0)),0)*BF$235))+BF336</f>
        <v>4181886.3106212597</v>
      </c>
      <c r="BG348" s="356">
        <f>IF(SUM($P336:BG336)&gt;0,0,-BG$190+(BG$233&lt;=$O348)*(IFERROR(INDEX(PL!$H$89:$AC$89,MATCH(MonthlyCF!BG$233,PL!$H$4:$AC$4,0)),0)*BG$235))+BG336</f>
        <v>4181886.3106212574</v>
      </c>
      <c r="BH348" s="356">
        <f>IF(SUM($P336:BH336)&gt;0,0,-BH$190+(BH$233&lt;=$O348)*(IFERROR(INDEX(PL!$H$89:$AC$89,MATCH(MonthlyCF!BH$233,PL!$H$4:$AC$4,0)),0)*BH$235))+BH336</f>
        <v>5104370.2460099421</v>
      </c>
      <c r="BI348" s="356">
        <f>IF(SUM($P336:BI336)&gt;0,0,-BI$190+(BI$233&lt;=$O348)*(IFERROR(INDEX(PL!$H$89:$AC$89,MATCH(MonthlyCF!BI$233,PL!$H$4:$AC$4,0)),0)*BI$235))+BI336</f>
        <v>5986845.7730153529</v>
      </c>
      <c r="BJ348" s="356">
        <f>IF(SUM($P336:BJ336)&gt;0,0,-BJ$190+(BJ$233&lt;=$O348)*(IFERROR(INDEX(PL!$H$89:$AC$89,MATCH(MonthlyCF!BJ$233,PL!$H$4:$AC$4,0)),0)*BJ$235))+BJ336</f>
        <v>6747454.4999035569</v>
      </c>
      <c r="BK348" s="356">
        <f>IF(SUM($P336:BK336)&gt;0,0,-BK$190+(BK$233&lt;=$O348)*(IFERROR(INDEX(PL!$H$89:$AC$89,MATCH(MonthlyCF!BK$233,PL!$H$4:$AC$4,0)),0)*BK$235))+BK336</f>
        <v>7307484.0949001014</v>
      </c>
      <c r="BL348" s="356">
        <f>IF(SUM($P336:BL336)&gt;0,0,-BL$190+(BL$233&lt;=$O348)*(IFERROR(INDEX(PL!$H$89:$AC$89,MATCH(MonthlyCF!BL$233,PL!$H$4:$AC$4,0)),0)*BL$235))+BL336</f>
        <v>7604695.5363607407</v>
      </c>
      <c r="BM348" s="356">
        <f>IF(SUM($P336:BM336)&gt;0,0,-BM$190+(BM$233&lt;=$O348)*(IFERROR(INDEX(PL!$H$89:$AC$89,MATCH(MonthlyCF!BM$233,PL!$H$4:$AC$4,0)),0)*BM$235))+BM336</f>
        <v>7604695.5363607351</v>
      </c>
      <c r="BN348" s="356">
        <f>IF(SUM($P336:BN336)&gt;0,0,-BN$190+(BN$233&lt;=$O348)*(IFERROR(INDEX(PL!$H$89:$AC$89,MATCH(MonthlyCF!BN$233,PL!$H$4:$AC$4,0)),0)*BN$235))+BN336</f>
        <v>7307484.0949001117</v>
      </c>
      <c r="BO348" s="356">
        <f>IF(SUM($P336:BO336)&gt;0,0,-BO$190+(BO$233&lt;=$O348)*(IFERROR(INDEX(PL!$H$89:$AC$89,MATCH(MonthlyCF!BO$233,PL!$H$4:$AC$4,0)),0)*BO$235))+BO336</f>
        <v>8523989.4407454003</v>
      </c>
      <c r="BP348" s="356">
        <f>IF(SUM($P336:BP336)&gt;0,0,-BP$190+(BP$233&lt;=$O348)*(IFERROR(INDEX(PL!$H$89:$AC$89,MATCH(MonthlyCF!BP$233,PL!$H$4:$AC$4,0)),0)*BP$235))+BP336</f>
        <v>7563120.3075594706</v>
      </c>
      <c r="BQ348" s="356">
        <f>IF(SUM($P336:BQ336)&gt;0,0,-BQ$190+(BQ$233&lt;=$O348)*(IFERROR(INDEX(PL!$H$89:$AC$89,MATCH(MonthlyCF!BQ$233,PL!$H$4:$AC$4,0)),0)*BQ$235))+BQ336</f>
        <v>6448298.106977338</v>
      </c>
      <c r="BR348" s="356">
        <f>IF(SUM($P336:BR336)&gt;0,0,-BR$190+(BR$233&lt;=$O348)*(IFERROR(INDEX(PL!$H$89:$AC$89,MATCH(MonthlyCF!BR$233,PL!$H$4:$AC$4,0)),0)*BR$235))+BR336</f>
        <v>5282933.6981291072</v>
      </c>
      <c r="BS348" s="356">
        <f>IF(SUM($P336:BS336)&gt;0,0,-BS$190+(BS$233&lt;=$O348)*(IFERROR(INDEX(PL!$H$89:$AC$89,MATCH(MonthlyCF!BS$233,PL!$H$4:$AC$4,0)),0)*BS$235))+BS336</f>
        <v>5282933.6981291045</v>
      </c>
      <c r="BT348" s="356">
        <f>IF(SUM($P336:BT336)&gt;0,0,-BT$190+(BT$233&lt;=$O348)*(IFERROR(INDEX(PL!$H$89:$AC$89,MATCH(MonthlyCF!BT$233,PL!$H$4:$AC$4,0)),0)*BT$235))+BT336</f>
        <v>6448298.1069773315</v>
      </c>
      <c r="BU348" s="356">
        <f>IF(SUM($P336:BU336)&gt;0,0,-BU$190+(BU$233&lt;=$O348)*(IFERROR(INDEX(PL!$H$89:$AC$89,MATCH(MonthlyCF!BU$233,PL!$H$4:$AC$4,0)),0)*BU$235))+BU336</f>
        <v>7563120.3075594734</v>
      </c>
      <c r="BV348" s="356">
        <f>IF(SUM($P336:BV336)&gt;0,0,-BV$190+(BV$233&lt;=$O348)*(IFERROR(INDEX(PL!$H$89:$AC$89,MATCH(MonthlyCF!BV$233,PL!$H$4:$AC$4,0)),0)*BV$235))+BV336</f>
        <v>8523989.4407454077</v>
      </c>
      <c r="BW348" s="356">
        <f>IF(SUM($P336:BW336)&gt;0,0,-BW$190+(BW$233&lt;=$O348)*(IFERROR(INDEX(PL!$H$89:$AC$89,MATCH(MonthlyCF!BW$233,PL!$H$4:$AC$4,0)),0)*BW$235))+BW336</f>
        <v>9231469.0323934425</v>
      </c>
      <c r="BX348" s="356">
        <f>IF(SUM($P336:BX336)&gt;0,0,-BX$190+(BX$233&lt;=$O348)*(IFERROR(INDEX(PL!$H$89:$AC$89,MATCH(MonthlyCF!BX$233,PL!$H$4:$AC$4,0)),0)*BX$235))+BX336</f>
        <v>9606933.1705681309</v>
      </c>
      <c r="BY348" s="356">
        <f>IF(SUM($P336:BY336)&gt;0,0,-BY$190+(BY$233&lt;=$O348)*(IFERROR(INDEX(PL!$H$89:$AC$89,MATCH(MonthlyCF!BY$233,PL!$H$4:$AC$4,0)),0)*BY$235))+BY336</f>
        <v>9606933.1705681235</v>
      </c>
      <c r="BZ348" s="356">
        <f>IF(SUM($P336:BZ336)&gt;0,0,-BZ$190+(BZ$233&lt;=$O348)*(IFERROR(INDEX(PL!$H$89:$AC$89,MATCH(MonthlyCF!BZ$233,PL!$H$4:$AC$4,0)),0)*BZ$235))+BZ336</f>
        <v>9231469.0323934555</v>
      </c>
      <c r="CA348" s="356">
        <f>IF(SUM($P336:CA336)&gt;0,0,-CA$190+(CA$233&lt;=$O348)*(IFERROR(INDEX(PL!$H$89:$AC$89,MATCH(MonthlyCF!CA$233,PL!$H$4:$AC$4,0)),0)*CA$235))+CA336</f>
        <v>8406543.773890879</v>
      </c>
      <c r="CB348" s="356">
        <f>IF(SUM($P336:CB336)&gt;0,0,-CB$190+(CB$233&lt;=$O348)*(IFERROR(INDEX(PL!$H$89:$AC$89,MATCH(MonthlyCF!CB$233,PL!$H$4:$AC$4,0)),0)*CB$235))+CB336</f>
        <v>7458913.7368924133</v>
      </c>
      <c r="CC348" s="356">
        <f>IF(SUM($P336:CC336)&gt;0,0,-CC$190+(CC$233&lt;=$O348)*(IFERROR(INDEX(PL!$H$89:$AC$89,MATCH(MonthlyCF!CC$233,PL!$H$4:$AC$4,0)),0)*CC$235))+CC336</f>
        <v>6359451.8365173321</v>
      </c>
      <c r="CD348" s="356">
        <f>IF(SUM($P336:CD336)&gt;0,0,-CD$190+(CD$233&lt;=$O348)*(IFERROR(INDEX(PL!$H$89:$AC$89,MATCH(MonthlyCF!CD$233,PL!$H$4:$AC$4,0)),0)*CD$235))+CD336</f>
        <v>5210144.1111125927</v>
      </c>
      <c r="CE348" s="356">
        <f>IF(SUM($P336:CE336)&gt;0,0,-CE$190+(CE$233&lt;=$O348)*(IFERROR(INDEX(PL!$H$89:$AC$89,MATCH(MonthlyCF!CE$233,PL!$H$4:$AC$4,0)),0)*CE$235))+CE336</f>
        <v>5210144.111112589</v>
      </c>
      <c r="CF348" s="356">
        <f>IF(SUM($P336:CF336)&gt;0,0,-CF$190+(CF$233&lt;=$O348)*(IFERROR(INDEX(PL!$H$89:$AC$89,MATCH(MonthlyCF!CF$233,PL!$H$4:$AC$4,0)),0)*CF$235))+CF336</f>
        <v>6359451.8365173256</v>
      </c>
      <c r="CG348" s="356">
        <f>IF(SUM($P336:CG336)&gt;0,0,-CG$190+(CG$233&lt;=$O348)*(IFERROR(INDEX(PL!$H$89:$AC$89,MATCH(MonthlyCF!CG$233,PL!$H$4:$AC$4,0)),0)*CG$235))+CG336</f>
        <v>7458913.7368924152</v>
      </c>
      <c r="CH348" s="356">
        <f>IF(SUM($P336:CH336)&gt;0,0,-CH$190+(CH$233&lt;=$O348)*(IFERROR(INDEX(PL!$H$89:$AC$89,MATCH(MonthlyCF!CH$233,PL!$H$4:$AC$4,0)),0)*CH$235))+CH336</f>
        <v>8406543.7738908865</v>
      </c>
      <c r="CI348" s="356">
        <f>IF(SUM($P336:CI336)&gt;0,0,-CI$190+(CI$233&lt;=$O348)*(IFERROR(INDEX(PL!$H$89:$AC$89,MATCH(MonthlyCF!CI$233,PL!$H$4:$AC$4,0)),0)*CI$235))+CI336</f>
        <v>9104275.5340798777</v>
      </c>
      <c r="CJ348" s="356">
        <f>IF(SUM($P336:CJ336)&gt;0,0,-CJ$190+(CJ$233&lt;=$O348)*(IFERROR(INDEX(PL!$H$89:$AC$89,MATCH(MonthlyCF!CJ$233,PL!$H$4:$AC$4,0)),0)*CJ$235))+CJ336</f>
        <v>9474566.4330812395</v>
      </c>
      <c r="CK348" s="356">
        <f>IF(SUM($P336:CK336)&gt;0,0,-CK$190+(CK$233&lt;=$O348)*(IFERROR(INDEX(PL!$H$89:$AC$89,MATCH(MonthlyCF!CK$233,PL!$H$4:$AC$4,0)),0)*CK$235))+CK336</f>
        <v>9474566.433081232</v>
      </c>
      <c r="CL348" s="356">
        <f>IF(SUM($P336:CL336)&gt;0,0,-CL$190+(CL$233&lt;=$O348)*(IFERROR(INDEX(PL!$H$89:$AC$89,MATCH(MonthlyCF!CL$233,PL!$H$4:$AC$4,0)),0)*CL$235))+CL336</f>
        <v>9104275.5340798888</v>
      </c>
      <c r="CM348" s="356">
        <f>IF(SUM($P336:CM336)&gt;0,0,-CM$190+(CM$233&lt;=$O348)*(IFERROR(INDEX(PL!$H$89:$AC$89,MATCH(MonthlyCF!CM$233,PL!$H$4:$AC$4,0)),0)*CM$235))+CM336</f>
        <v>8511445.1766209751</v>
      </c>
      <c r="CN348" s="356">
        <f>IF(SUM($P336:CN336)&gt;0,0,-CN$190+(CN$233&lt;=$O348)*(IFERROR(INDEX(PL!$H$89:$AC$89,MATCH(MonthlyCF!CN$233,PL!$H$4:$AC$4,0)),0)*CN$235))+CN336</f>
        <v>7551990.0991749642</v>
      </c>
      <c r="CO348" s="356">
        <f>IF(SUM($P336:CO336)&gt;0,0,-CO$190+(CO$233&lt;=$O348)*(IFERROR(INDEX(PL!$H$89:$AC$89,MATCH(MonthlyCF!CO$233,PL!$H$4:$AC$4,0)),0)*CO$235))+CO336</f>
        <v>6438808.518191563</v>
      </c>
      <c r="CP348" s="356">
        <f>IF(SUM($P336:CP336)&gt;0,0,-CP$190+(CP$233&lt;=$O348)*(IFERROR(INDEX(PL!$H$89:$AC$89,MATCH(MonthlyCF!CP$233,PL!$H$4:$AC$4,0)),0)*CP$235))+CP336</f>
        <v>5275159.1089978283</v>
      </c>
      <c r="CQ348" s="356">
        <f>IF(SUM($P336:CQ336)&gt;0,0,-CQ$190+(CQ$233&lt;=$O348)*(IFERROR(INDEX(PL!$H$89:$AC$89,MATCH(MonthlyCF!CQ$233,PL!$H$4:$AC$4,0)),0)*CQ$235))+CQ336</f>
        <v>5275159.1089978255</v>
      </c>
      <c r="CR348" s="356">
        <f>IF(SUM($P336:CR336)&gt;0,0,-CR$190+(CR$233&lt;=$O348)*(IFERROR(INDEX(PL!$H$89:$AC$89,MATCH(MonthlyCF!CR$233,PL!$H$4:$AC$4,0)),0)*CR$235))+CR336</f>
        <v>6438808.5181915574</v>
      </c>
      <c r="CS348" s="356">
        <f>IF(SUM($P336:CS336)&gt;0,0,-CS$190+(CS$233&lt;=$O348)*(IFERROR(INDEX(PL!$H$89:$AC$89,MATCH(MonthlyCF!CS$233,PL!$H$4:$AC$4,0)),0)*CS$235))+CS336</f>
        <v>7551990.099174967</v>
      </c>
      <c r="CT348" s="356">
        <f>IF(SUM($P336:CT336)&gt;0,0,-CT$190+(CT$233&lt;=$O348)*(IFERROR(INDEX(PL!$H$89:$AC$89,MATCH(MonthlyCF!CT$233,PL!$H$4:$AC$4,0)),0)*CT$235))+CT336</f>
        <v>8511445.1766209826</v>
      </c>
      <c r="CU348" s="356">
        <f>IF(SUM($P336:CU336)&gt;0,0,-CU$190+(CU$233&lt;=$O348)*(IFERROR(INDEX(PL!$H$89:$AC$89,MATCH(MonthlyCF!CU$233,PL!$H$4:$AC$4,0)),0)*CU$235))+CU336</f>
        <v>9217883.6113175731</v>
      </c>
      <c r="CV348" s="356">
        <f>IF(SUM($P336:CV336)&gt;0,0,-CV$190+(CV$233&lt;=$O348)*(IFERROR(INDEX(PL!$H$89:$AC$89,MATCH(MonthlyCF!CV$233,PL!$H$4:$AC$4,0)),0)*CV$235))+CV336</f>
        <v>9592795.2005536165</v>
      </c>
      <c r="CW348" s="356">
        <f>IF(SUM($P336:CW336)&gt;0,0,-CW$190+(CW$233&lt;=$O348)*(IFERROR(INDEX(PL!$H$89:$AC$89,MATCH(MonthlyCF!CW$233,PL!$H$4:$AC$4,0)),0)*CW$235))+CW336</f>
        <v>9592795.2005536072</v>
      </c>
      <c r="CX348" s="356">
        <f>IF(SUM($P336:CX336)&gt;0,0,-CX$190+(CX$233&lt;=$O348)*(IFERROR(INDEX(PL!$H$89:$AC$89,MATCH(MonthlyCF!CX$233,PL!$H$4:$AC$4,0)),0)*CX$235))+CX336</f>
        <v>9217883.6113175862</v>
      </c>
      <c r="CY348" s="356">
        <f>IF(SUM($P336:CY336)&gt;0,0,-CY$190+(CY$233&lt;=$O348)*(IFERROR(INDEX(PL!$H$89:$AC$89,MATCH(MonthlyCF!CY$233,PL!$H$4:$AC$4,0)),0)*CY$235))+CY336</f>
        <v>8645037.8378139753</v>
      </c>
      <c r="CZ348" s="356">
        <f>IF(SUM($P336:CZ336)&gt;0,0,-CZ$190+(CZ$233&lt;=$O348)*(IFERROR(INDEX(PL!$H$89:$AC$89,MATCH(MonthlyCF!CZ$233,PL!$H$4:$AC$4,0)),0)*CZ$235))+CZ336</f>
        <v>7670523.489652901</v>
      </c>
      <c r="DA348" s="356">
        <f>IF(SUM($P336:DA336)&gt;0,0,-DA$190+(DA$233&lt;=$O348)*(IFERROR(INDEX(PL!$H$89:$AC$89,MATCH(MonthlyCF!DA$233,PL!$H$4:$AC$4,0)),0)*DA$235))+DA336</f>
        <v>6539869.8006186746</v>
      </c>
      <c r="DB348" s="356">
        <f>IF(SUM($P336:DB336)&gt;0,0,-DB$190+(DB$233&lt;=$O348)*(IFERROR(INDEX(PL!$H$89:$AC$89,MATCH(MonthlyCF!DB$233,PL!$H$4:$AC$4,0)),0)*DB$235))+DB336</f>
        <v>5357956.1580257919</v>
      </c>
      <c r="DC348" s="356">
        <f>IF(SUM($P336:DC336)&gt;0,0,-DC$190+(DC$233&lt;=$O348)*(IFERROR(INDEX(PL!$H$89:$AC$89,MATCH(MonthlyCF!DC$233,PL!$H$4:$AC$4,0)),0)*DC$235))+DC336</f>
        <v>5357956.1580257891</v>
      </c>
      <c r="DD348" s="356">
        <f>IF(SUM($P336:DD336)&gt;0,0,-DD$190+(DD$233&lt;=$O348)*(IFERROR(INDEX(PL!$H$89:$AC$89,MATCH(MonthlyCF!DD$233,PL!$H$4:$AC$4,0)),0)*DD$235))+DD336</f>
        <v>6539869.8006186681</v>
      </c>
      <c r="DE348" s="356">
        <f>IF(SUM($P336:DE336)&gt;0,0,-DE$190+(DE$233&lt;=$O348)*(IFERROR(INDEX(PL!$H$89:$AC$89,MATCH(MonthlyCF!DE$233,PL!$H$4:$AC$4,0)),0)*DE$235))+DE336</f>
        <v>7670523.4896529038</v>
      </c>
      <c r="DF348" s="356">
        <f>IF(SUM($P336:DF336)&gt;0,0,-DF$190+(DF$233&lt;=$O348)*(IFERROR(INDEX(PL!$H$89:$AC$89,MATCH(MonthlyCF!DF$233,PL!$H$4:$AC$4,0)),0)*DF$235))+DF336</f>
        <v>8645037.8378139809</v>
      </c>
      <c r="DG348" s="356">
        <f>IF(SUM($P336:DG336)&gt;0,0,-DG$190+(DG$233&lt;=$O348)*(IFERROR(INDEX(PL!$H$89:$AC$89,MATCH(MonthlyCF!DG$233,PL!$H$4:$AC$4,0)),0)*DG$235))+DG336</f>
        <v>9362564.2826547679</v>
      </c>
      <c r="DH348" s="356">
        <f>IF(SUM($P336:DH336)&gt;0,0,-DH$190+(DH$233&lt;=$O348)*(IFERROR(INDEX(PL!$H$89:$AC$89,MATCH(MonthlyCF!DH$233,PL!$H$4:$AC$4,0)),0)*DH$235))+DH336</f>
        <v>9743360.3528313339</v>
      </c>
      <c r="DI348" s="356">
        <f>IF(SUM($P336:DI336)&gt;0,0,-DI$190+(DI$233&lt;=$O348)*(IFERROR(INDEX(PL!$H$89:$AC$89,MATCH(MonthlyCF!DI$233,PL!$H$4:$AC$4,0)),0)*DI$235))+DI336</f>
        <v>9743360.3528313264</v>
      </c>
      <c r="DJ348" s="356">
        <f>IF(SUM($P336:DJ336)&gt;0,0,-DJ$190+(DJ$233&lt;=$O348)*(IFERROR(INDEX(PL!$H$89:$AC$89,MATCH(MonthlyCF!DJ$233,PL!$H$4:$AC$4,0)),0)*DJ$235))+DJ336</f>
        <v>9362564.2826547809</v>
      </c>
      <c r="DK348" s="356">
        <f>IF(SUM($P336:DK336)&gt;0,0,-DK$190+(DK$233&lt;=$O348)*(IFERROR(INDEX(PL!$H$89:$AC$89,MATCH(MonthlyCF!DK$233,PL!$H$4:$AC$4,0)),0)*DK$235))+DK336</f>
        <v>8779073.6598569266</v>
      </c>
      <c r="DL348" s="356">
        <f>IF(SUM($P336:DL336)&gt;0,0,-DL$190+(DL$233&lt;=$O348)*(IFERROR(INDEX(PL!$H$89:$AC$89,MATCH(MonthlyCF!DL$233,PL!$H$4:$AC$4,0)),0)*DL$235))+DL336</f>
        <v>7789450.0855479836</v>
      </c>
      <c r="DM348" s="356">
        <f>IF(SUM($P336:DM336)&gt;0,0,-DM$190+(DM$233&lt;=$O348)*(IFERROR(INDEX(PL!$H$89:$AC$89,MATCH(MonthlyCF!DM$233,PL!$H$4:$AC$4,0)),0)*DM$235))+DM336</f>
        <v>6641266.3290347327</v>
      </c>
      <c r="DN348" s="356">
        <f>IF(SUM($P336:DN336)&gt;0,0,-DN$190+(DN$233&lt;=$O348)*(IFERROR(INDEX(PL!$H$89:$AC$89,MATCH(MonthlyCF!DN$233,PL!$H$4:$AC$4,0)),0)*DN$235))+DN336</f>
        <v>5441027.8659331668</v>
      </c>
      <c r="DO348" s="356">
        <f>IF(SUM($P336:DO336)&gt;0,0,-DO$190+(DO$233&lt;=$O348)*(IFERROR(INDEX(PL!$H$89:$AC$89,MATCH(MonthlyCF!DO$233,PL!$H$4:$AC$4,0)),0)*DO$235))+DO336</f>
        <v>5441027.8659331631</v>
      </c>
      <c r="DP348" s="356">
        <f>IF(SUM($P336:DP336)&gt;0,0,-DP$190+(DP$233&lt;=$O348)*(IFERROR(INDEX(PL!$H$89:$AC$89,MATCH(MonthlyCF!DP$233,PL!$H$4:$AC$4,0)),0)*DP$235))+DP336</f>
        <v>6641266.3290347261</v>
      </c>
      <c r="DQ348" s="356">
        <f>IF(SUM($P336:DQ336)&gt;0,0,-DQ$190+(DQ$233&lt;=$O348)*(IFERROR(INDEX(PL!$H$89:$AC$89,MATCH(MonthlyCF!DQ$233,PL!$H$4:$AC$4,0)),0)*DQ$235))+DQ336</f>
        <v>7789450.0855479864</v>
      </c>
      <c r="DR348" s="356">
        <f>IF(SUM($P336:DR336)&gt;0,0,-DR$190+(DR$233&lt;=$O348)*(IFERROR(INDEX(PL!$H$89:$AC$89,MATCH(MonthlyCF!DR$233,PL!$H$4:$AC$4,0)),0)*DR$235))+DR336</f>
        <v>8779073.6598569341</v>
      </c>
      <c r="DS348" s="356">
        <f>IF(SUM($P336:DS336)&gt;0,0,-DS$190+(DS$233&lt;=$O348)*(IFERROR(INDEX(PL!$H$89:$AC$89,MATCH(MonthlyCF!DS$233,PL!$H$4:$AC$4,0)),0)*DS$235))+DS336</f>
        <v>9507724.8965929188</v>
      </c>
      <c r="DT348" s="356">
        <f>IF(SUM($P336:DT336)&gt;0,0,-DT$190+(DT$233&lt;=$O348)*(IFERROR(INDEX(PL!$H$89:$AC$89,MATCH(MonthlyCF!DT$233,PL!$H$4:$AC$4,0)),0)*DT$235))+DT336</f>
        <v>9894424.9680305999</v>
      </c>
      <c r="DU348" s="356">
        <f>IF(SUM($P336:DU336)&gt;0,0,-DU$190+(DU$233&lt;=$O348)*(IFERROR(INDEX(PL!$H$89:$AC$89,MATCH(MonthlyCF!DU$233,PL!$H$4:$AC$4,0)),0)*DU$235))+DU336</f>
        <v>9894424.9680305906</v>
      </c>
      <c r="DV348" s="356">
        <f>IF(SUM($P336:DV336)&gt;0,0,-DV$190+(DV$233&lt;=$O348)*(IFERROR(INDEX(PL!$H$89:$AC$89,MATCH(MonthlyCF!DV$233,PL!$H$4:$AC$4,0)),0)*DV$235))+DV336</f>
        <v>9507724.8965929318</v>
      </c>
      <c r="DW348" s="356">
        <f>IF(SUM($P336:DW336)&gt;0,0,-DW$190+(DW$233&lt;=$O348)*(IFERROR(INDEX(PL!$H$89:$AC$89,MATCH(MonthlyCF!DW$233,PL!$H$4:$AC$4,0)),0)*DW$235))+DW336</f>
        <v>8943677.2002814934</v>
      </c>
      <c r="DX348" s="356">
        <f>IF(SUM($P336:DX336)&gt;0,0,-DX$190+(DX$233&lt;=$O348)*(IFERROR(INDEX(PL!$H$89:$AC$89,MATCH(MonthlyCF!DX$233,PL!$H$4:$AC$4,0)),0)*DX$235))+DX336</f>
        <v>7935498.645079325</v>
      </c>
      <c r="DY348" s="356">
        <f>IF(SUM($P336:DY336)&gt;0,0,-DY$190+(DY$233&lt;=$O348)*(IFERROR(INDEX(PL!$H$89:$AC$89,MATCH(MonthlyCF!DY$233,PL!$H$4:$AC$4,0)),0)*DY$235))+DY336</f>
        <v>6765786.9781392301</v>
      </c>
      <c r="DZ348" s="356">
        <f>IF(SUM($P336:DZ336)&gt;0,0,-DZ$190+(DZ$233&lt;=$O348)*(IFERROR(INDEX(PL!$H$89:$AC$89,MATCH(MonthlyCF!DZ$233,PL!$H$4:$AC$4,0)),0)*DZ$235))+DZ336</f>
        <v>5543044.6031177044</v>
      </c>
      <c r="EA348" s="356">
        <f>IF(SUM($P336:EA336)&gt;0,0,-EA$190+(EA$233&lt;=$O348)*(IFERROR(INDEX(PL!$H$89:$AC$89,MATCH(MonthlyCF!EA$233,PL!$H$4:$AC$4,0)),0)*EA$235))+EA336</f>
        <v>5543044.6031177016</v>
      </c>
      <c r="EB348" s="356">
        <f>IF(SUM($P336:EB336)&gt;0,0,-EB$190+(EB$233&lt;=$O348)*(IFERROR(INDEX(PL!$H$89:$AC$89,MATCH(MonthlyCF!EB$233,PL!$H$4:$AC$4,0)),0)*EB$235))+EB336</f>
        <v>6765786.9781392235</v>
      </c>
      <c r="EC348" s="356">
        <f>IF(SUM($P336:EC336)&gt;0,0,-EC$190+(EC$233&lt;=$O348)*(IFERROR(INDEX(PL!$H$89:$AC$89,MATCH(MonthlyCF!EC$233,PL!$H$4:$AC$4,0)),0)*EC$235))+EC336</f>
        <v>7935498.6450793277</v>
      </c>
      <c r="ED348" s="356">
        <f>IF(SUM($P336:ED336)&gt;0,0,-ED$190+(ED$233&lt;=$O348)*(IFERROR(INDEX(PL!$H$89:$AC$89,MATCH(MonthlyCF!ED$233,PL!$H$4:$AC$4,0)),0)*ED$235))+ED336</f>
        <v>8943677.2002815008</v>
      </c>
      <c r="EE348" s="356">
        <f>IF(SUM($P336:EE336)&gt;0,0,-EE$190+(EE$233&lt;=$O348)*(IFERROR(INDEX(PL!$H$89:$AC$89,MATCH(MonthlyCF!EE$233,PL!$H$4:$AC$4,0)),0)*EE$235))+EE336</f>
        <v>9685990.3081839047</v>
      </c>
      <c r="EF348" s="356">
        <f>IF(SUM($P336:EF336)&gt;0,0,-EF$190+(EF$233&lt;=$O348)*(IFERROR(INDEX(PL!$H$89:$AC$89,MATCH(MonthlyCF!EF$233,PL!$H$4:$AC$4,0)),0)*EF$235))+EF336</f>
        <v>10079940.825774252</v>
      </c>
      <c r="EG348" s="356">
        <f>IF(SUM($P336:EG336)&gt;0,0,-EG$190+(EG$233&lt;=$O348)*(IFERROR(INDEX(PL!$H$89:$AC$89,MATCH(MonthlyCF!EG$233,PL!$H$4:$AC$4,0)),0)*EG$235))+EG336</f>
        <v>10079940.825774243</v>
      </c>
      <c r="EH348" s="356">
        <f>IF(SUM($P336:EH336)&gt;0,0,-EH$190+(EH$233&lt;=$O348)*(IFERROR(INDEX(PL!$H$89:$AC$89,MATCH(MonthlyCF!EH$233,PL!$H$4:$AC$4,0)),0)*EH$235))+EH336</f>
        <v>975651070.65158248</v>
      </c>
      <c r="EI348" s="356">
        <f>IF(SUM($P336:EI336)&gt;0,0,-EI$190+(EI$233&lt;=$O348)*(IFERROR(INDEX(PL!$H$89:$AC$89,MATCH(MonthlyCF!EI$233,PL!$H$4:$AC$4,0)),0)*EI$235))+EI336</f>
        <v>0</v>
      </c>
      <c r="EJ348" s="356">
        <f>IF(SUM($P336:EJ336)&gt;0,0,-EJ$190+(EJ$233&lt;=$O348)*(IFERROR(INDEX(PL!$H$89:$AC$89,MATCH(MonthlyCF!EJ$233,PL!$H$4:$AC$4,0)),0)*EJ$235))+EJ336</f>
        <v>0</v>
      </c>
      <c r="EK348" s="356">
        <f>IF(SUM($P336:EK336)&gt;0,0,-EK$190+(EK$233&lt;=$O348)*(IFERROR(INDEX(PL!$H$89:$AC$89,MATCH(MonthlyCF!EK$233,PL!$H$4:$AC$4,0)),0)*EK$235))+EK336</f>
        <v>0</v>
      </c>
      <c r="EL348" s="356">
        <f>IF(SUM($P336:EL336)&gt;0,0,-EL$190+(EL$233&lt;=$O348)*(IFERROR(INDEX(PL!$H$89:$AC$89,MATCH(MonthlyCF!EL$233,PL!$H$4:$AC$4,0)),0)*EL$235))+EL336</f>
        <v>0</v>
      </c>
      <c r="EM348" s="356">
        <f>IF(SUM($P336:EM336)&gt;0,0,-EM$190+(EM$233&lt;=$O348)*(IFERROR(INDEX(PL!$H$89:$AC$89,MATCH(MonthlyCF!EM$233,PL!$H$4:$AC$4,0)),0)*EM$235))+EM336</f>
        <v>0</v>
      </c>
      <c r="EN348" s="356">
        <f>IF(SUM($P336:EN336)&gt;0,0,-EN$190+(EN$233&lt;=$O348)*(IFERROR(INDEX(PL!$H$89:$AC$89,MATCH(MonthlyCF!EN$233,PL!$H$4:$AC$4,0)),0)*EN$235))+EN336</f>
        <v>0</v>
      </c>
      <c r="EO348" s="356">
        <f>IF(SUM($P336:EO336)&gt;0,0,-EO$190+(EO$233&lt;=$O348)*(IFERROR(INDEX(PL!$H$89:$AC$89,MATCH(MonthlyCF!EO$233,PL!$H$4:$AC$4,0)),0)*EO$235))+EO336</f>
        <v>0</v>
      </c>
      <c r="EP348" s="356">
        <f>IF(SUM($P336:EP336)&gt;0,0,-EP$190+(EP$233&lt;=$O348)*(IFERROR(INDEX(PL!$H$89:$AC$89,MATCH(MonthlyCF!EP$233,PL!$H$4:$AC$4,0)),0)*EP$235))+EP336</f>
        <v>0</v>
      </c>
      <c r="EQ348" s="356">
        <f>IF(SUM($P336:EQ336)&gt;0,0,-EQ$190+(EQ$233&lt;=$O348)*(IFERROR(INDEX(PL!$H$89:$AC$89,MATCH(MonthlyCF!EQ$233,PL!$H$4:$AC$4,0)),0)*EQ$235))+EQ336</f>
        <v>0</v>
      </c>
      <c r="ER348" s="356">
        <f>IF(SUM($P336:ER336)&gt;0,0,-ER$190+(ER$233&lt;=$O348)*(IFERROR(INDEX(PL!$H$89:$AC$89,MATCH(MonthlyCF!ER$233,PL!$H$4:$AC$4,0)),0)*ER$235))+ER336</f>
        <v>0</v>
      </c>
      <c r="ES348" s="356">
        <f>IF(SUM($P336:ES336)&gt;0,0,-ES$190+(ES$233&lt;=$O348)*(IFERROR(INDEX(PL!$H$89:$AC$89,MATCH(MonthlyCF!ES$233,PL!$H$4:$AC$4,0)),0)*ES$235))+ES336</f>
        <v>0</v>
      </c>
      <c r="ET348" s="356">
        <f>IF(SUM($P336:ET336)&gt;0,0,-ET$190+(ET$233&lt;=$O348)*(IFERROR(INDEX(PL!$H$89:$AC$89,MATCH(MonthlyCF!ET$233,PL!$H$4:$AC$4,0)),0)*ET$235))+ET336</f>
        <v>0</v>
      </c>
      <c r="EU348" s="356">
        <f>IF(SUM($P336:EU336)&gt;0,0,-EU$190+(EU$233&lt;=$O348)*(IFERROR(INDEX(PL!$H$89:$AC$89,MATCH(MonthlyCF!EU$233,PL!$H$4:$AC$4,0)),0)*EU$235))+EU336</f>
        <v>0</v>
      </c>
      <c r="EV348" s="356">
        <f>IF(SUM($P336:EV336)&gt;0,0,-EV$190+(EV$233&lt;=$O348)*(IFERROR(INDEX(PL!$H$89:$AC$89,MATCH(MonthlyCF!EV$233,PL!$H$4:$AC$4,0)),0)*EV$235))+EV336</f>
        <v>0</v>
      </c>
      <c r="EW348" s="356">
        <f>IF(SUM($P336:EW336)&gt;0,0,-EW$190+(EW$233&lt;=$O348)*(IFERROR(INDEX(PL!$H$89:$AC$89,MATCH(MonthlyCF!EW$233,PL!$H$4:$AC$4,0)),0)*EW$235))+EW336</f>
        <v>0</v>
      </c>
      <c r="EX348" s="356">
        <f>IF(SUM($P336:EX336)&gt;0,0,-EX$190+(EX$233&lt;=$O348)*(IFERROR(INDEX(PL!$H$89:$AC$89,MATCH(MonthlyCF!EX$233,PL!$H$4:$AC$4,0)),0)*EX$235))+EX336</f>
        <v>0</v>
      </c>
      <c r="EY348" s="356">
        <f>IF(SUM($P336:EY336)&gt;0,0,-EY$190+(EY$233&lt;=$O348)*(IFERROR(INDEX(PL!$H$89:$AC$89,MATCH(MonthlyCF!EY$233,PL!$H$4:$AC$4,0)),0)*EY$235))+EY336</f>
        <v>0</v>
      </c>
      <c r="EZ348" s="356">
        <f>IF(SUM($P336:EZ336)&gt;0,0,-EZ$190+(EZ$233&lt;=$O348)*(IFERROR(INDEX(PL!$H$89:$AC$89,MATCH(MonthlyCF!EZ$233,PL!$H$4:$AC$4,0)),0)*EZ$235))+EZ336</f>
        <v>0</v>
      </c>
      <c r="FA348" s="356">
        <f>IF(SUM($P336:FA336)&gt;0,0,-FA$190+(FA$233&lt;=$O348)*(IFERROR(INDEX(PL!$H$89:$AC$89,MATCH(MonthlyCF!FA$233,PL!$H$4:$AC$4,0)),0)*FA$235))+FA336</f>
        <v>0</v>
      </c>
      <c r="FB348" s="356">
        <f>IF(SUM($P336:FB336)&gt;0,0,-FB$190+(FB$233&lt;=$O348)*(IFERROR(INDEX(PL!$H$89:$AC$89,MATCH(MonthlyCF!FB$233,PL!$H$4:$AC$4,0)),0)*FB$235))+FB336</f>
        <v>0</v>
      </c>
      <c r="FC348" s="356">
        <f>IF(SUM($P336:FC336)&gt;0,0,-FC$190+(FC$233&lt;=$O348)*(IFERROR(INDEX(PL!$H$89:$AC$89,MATCH(MonthlyCF!FC$233,PL!$H$4:$AC$4,0)),0)*FC$235))+FC336</f>
        <v>0</v>
      </c>
      <c r="FD348" s="356">
        <f>IF(SUM($P336:FD336)&gt;0,0,-FD$190+(FD$233&lt;=$O348)*(IFERROR(INDEX(PL!$H$89:$AC$89,MATCH(MonthlyCF!FD$233,PL!$H$4:$AC$4,0)),0)*FD$235))+FD336</f>
        <v>0</v>
      </c>
      <c r="FE348" s="356">
        <f>IF(SUM($P336:FE336)&gt;0,0,-FE$190+(FE$233&lt;=$O348)*(IFERROR(INDEX(PL!$H$89:$AC$89,MATCH(MonthlyCF!FE$233,PL!$H$4:$AC$4,0)),0)*FE$235))+FE336</f>
        <v>0</v>
      </c>
      <c r="FF348" s="356">
        <f>IF(SUM($P336:FF336)&gt;0,0,-FF$190+(FF$233&lt;=$O348)*(IFERROR(INDEX(PL!$H$89:$AC$89,MATCH(MonthlyCF!FF$233,PL!$H$4:$AC$4,0)),0)*FF$235))+FF336</f>
        <v>0</v>
      </c>
      <c r="FG348" s="356">
        <f>IF(SUM($P336:FG336)&gt;0,0,-FG$190+(FG$233&lt;=$O348)*(IFERROR(INDEX(PL!$H$89:$AC$89,MATCH(MonthlyCF!FG$233,PL!$H$4:$AC$4,0)),0)*FG$235))+FG336</f>
        <v>0</v>
      </c>
      <c r="FH348" s="356">
        <f>IF(SUM($P336:FH336)&gt;0,0,-FH$190+(FH$233&lt;=$O348)*(IFERROR(INDEX(PL!$H$89:$AC$89,MATCH(MonthlyCF!FH$233,PL!$H$4:$AC$4,0)),0)*FH$235))+FH336</f>
        <v>0</v>
      </c>
      <c r="FI348" s="356">
        <f>IF(SUM($P336:FI336)&gt;0,0,-FI$190+(FI$233&lt;=$O348)*(IFERROR(INDEX(PL!$H$89:$AC$89,MATCH(MonthlyCF!FI$233,PL!$H$4:$AC$4,0)),0)*FI$235))+FI336</f>
        <v>0</v>
      </c>
      <c r="FJ348" s="356">
        <f>IF(SUM($P336:FJ336)&gt;0,0,-FJ$190+(FJ$233&lt;=$O348)*(IFERROR(INDEX(PL!$H$89:$AC$89,MATCH(MonthlyCF!FJ$233,PL!$H$4:$AC$4,0)),0)*FJ$235))+FJ336</f>
        <v>0</v>
      </c>
      <c r="FK348" s="356">
        <f>IF(SUM($P336:FK336)&gt;0,0,-FK$190+(FK$233&lt;=$O348)*(IFERROR(INDEX(PL!$H$89:$AC$89,MATCH(MonthlyCF!FK$233,PL!$H$4:$AC$4,0)),0)*FK$235))+FK336</f>
        <v>0</v>
      </c>
      <c r="FL348" s="356">
        <f>IF(SUM($P336:FL336)&gt;0,0,-FL$190+(FL$233&lt;=$O348)*(IFERROR(INDEX(PL!$H$89:$AC$89,MATCH(MonthlyCF!FL$233,PL!$H$4:$AC$4,0)),0)*FL$235))+FL336</f>
        <v>0</v>
      </c>
      <c r="FM348" s="356">
        <f>IF(SUM($P336:FM336)&gt;0,0,-FM$190+(FM$233&lt;=$O348)*(IFERROR(INDEX(PL!$H$89:$AC$89,MATCH(MonthlyCF!FM$233,PL!$H$4:$AC$4,0)),0)*FM$235))+FM336</f>
        <v>0</v>
      </c>
      <c r="FN348" s="356">
        <f>IF(SUM($P336:FN336)&gt;0,0,-FN$190+(FN$233&lt;=$O348)*(IFERROR(INDEX(PL!$H$89:$AC$89,MATCH(MonthlyCF!FN$233,PL!$H$4:$AC$4,0)),0)*FN$235))+FN336</f>
        <v>0</v>
      </c>
      <c r="FO348" s="356">
        <f>IF(SUM($P336:FO336)&gt;0,0,-FO$190+(FO$233&lt;=$O348)*(IFERROR(INDEX(PL!$H$89:$AC$89,MATCH(MonthlyCF!FO$233,PL!$H$4:$AC$4,0)),0)*FO$235))+FO336</f>
        <v>0</v>
      </c>
      <c r="FP348" s="356">
        <f>IF(SUM($P336:FP336)&gt;0,0,-FP$190+(FP$233&lt;=$O348)*(IFERROR(INDEX(PL!$H$89:$AC$89,MATCH(MonthlyCF!FP$233,PL!$H$4:$AC$4,0)),0)*FP$235))+FP336</f>
        <v>0</v>
      </c>
      <c r="FQ348" s="356">
        <f>IF(SUM($P336:FQ336)&gt;0,0,-FQ$190+(FQ$233&lt;=$O348)*(IFERROR(INDEX(PL!$H$89:$AC$89,MATCH(MonthlyCF!FQ$233,PL!$H$4:$AC$4,0)),0)*FQ$235))+FQ336</f>
        <v>0</v>
      </c>
      <c r="FR348" s="356">
        <f>IF(SUM($P336:FR336)&gt;0,0,-FR$190+(FR$233&lt;=$O348)*(IFERROR(INDEX(PL!$H$89:$AC$89,MATCH(MonthlyCF!FR$233,PL!$H$4:$AC$4,0)),0)*FR$235))+FR336</f>
        <v>0</v>
      </c>
      <c r="FS348" s="356">
        <f>IF(SUM($P336:FS336)&gt;0,0,-FS$190+(FS$233&lt;=$O348)*(IFERROR(INDEX(PL!$H$89:$AC$89,MATCH(MonthlyCF!FS$233,PL!$H$4:$AC$4,0)),0)*FS$235))+FS336</f>
        <v>0</v>
      </c>
      <c r="FT348" s="356">
        <f>IF(SUM($P336:FT336)&gt;0,0,-FT$190+(FT$233&lt;=$O348)*(IFERROR(INDEX(PL!$H$89:$AC$89,MATCH(MonthlyCF!FT$233,PL!$H$4:$AC$4,0)),0)*FT$235))+FT336</f>
        <v>0</v>
      </c>
      <c r="FU348" s="356">
        <f>IF(SUM($P336:FU336)&gt;0,0,-FU$190+(FU$233&lt;=$O348)*(IFERROR(INDEX(PL!$H$89:$AC$89,MATCH(MonthlyCF!FU$233,PL!$H$4:$AC$4,0)),0)*FU$235))+FU336</f>
        <v>0</v>
      </c>
      <c r="FV348" s="356">
        <f>IF(SUM($P336:FV336)&gt;0,0,-FV$190+(FV$233&lt;=$O348)*(IFERROR(INDEX(PL!$H$89:$AC$89,MATCH(MonthlyCF!FV$233,PL!$H$4:$AC$4,0)),0)*FV$235))+FV336</f>
        <v>0</v>
      </c>
      <c r="FW348" s="356">
        <f>IF(SUM($P336:FW336)&gt;0,0,-FW$190+(FW$233&lt;=$O348)*(IFERROR(INDEX(PL!$H$89:$AC$89,MATCH(MonthlyCF!FW$233,PL!$H$4:$AC$4,0)),0)*FW$235))+FW336</f>
        <v>0</v>
      </c>
      <c r="FX348" s="356">
        <f>IF(SUM($P336:FX336)&gt;0,0,-FX$190+(FX$233&lt;=$O348)*(IFERROR(INDEX(PL!$H$89:$AC$89,MATCH(MonthlyCF!FX$233,PL!$H$4:$AC$4,0)),0)*FX$235))+FX336</f>
        <v>0</v>
      </c>
      <c r="FY348" s="356">
        <f>IF(SUM($P336:FY336)&gt;0,0,-FY$190+(FY$233&lt;=$O348)*(IFERROR(INDEX(PL!$H$89:$AC$89,MATCH(MonthlyCF!FY$233,PL!$H$4:$AC$4,0)),0)*FY$235))+FY336</f>
        <v>0</v>
      </c>
      <c r="FZ348" s="356">
        <f>IF(SUM($P336:FZ336)&gt;0,0,-FZ$190+(FZ$233&lt;=$O348)*(IFERROR(INDEX(PL!$H$89:$AC$89,MATCH(MonthlyCF!FZ$233,PL!$H$4:$AC$4,0)),0)*FZ$235))+FZ336</f>
        <v>0</v>
      </c>
      <c r="GA348" s="356">
        <f>IF(SUM($P336:GA336)&gt;0,0,-GA$190+(GA$233&lt;=$O348)*(IFERROR(INDEX(PL!$H$89:$AC$89,MATCH(MonthlyCF!GA$233,PL!$H$4:$AC$4,0)),0)*GA$235))+GA336</f>
        <v>0</v>
      </c>
      <c r="GB348" s="356">
        <f>IF(SUM($P336:GB336)&gt;0,0,-GB$190+(GB$233&lt;=$O348)*(IFERROR(INDEX(PL!$H$89:$AC$89,MATCH(MonthlyCF!GB$233,PL!$H$4:$AC$4,0)),0)*GB$235))+GB336</f>
        <v>0</v>
      </c>
      <c r="GC348" s="356">
        <f>IF(SUM($P336:GC336)&gt;0,0,-GC$190+(GC$233&lt;=$O348)*(IFERROR(INDEX(PL!$H$89:$AC$89,MATCH(MonthlyCF!GC$233,PL!$H$4:$AC$4,0)),0)*GC$235))+GC336</f>
        <v>0</v>
      </c>
      <c r="GD348" s="356">
        <f>IF(SUM($P336:GD336)&gt;0,0,-GD$190+(GD$233&lt;=$O348)*(IFERROR(INDEX(PL!$H$89:$AC$89,MATCH(MonthlyCF!GD$233,PL!$H$4:$AC$4,0)),0)*GD$235))+GD336</f>
        <v>0</v>
      </c>
      <c r="GE348" s="356">
        <f>IF(SUM($P336:GE336)&gt;0,0,-GE$190+(GE$233&lt;=$O348)*(IFERROR(INDEX(PL!$H$89:$AC$89,MATCH(MonthlyCF!GE$233,PL!$H$4:$AC$4,0)),0)*GE$235))+GE336</f>
        <v>0</v>
      </c>
      <c r="GF348" s="356">
        <f>IF(SUM($P336:GF336)&gt;0,0,-GF$190+(GF$233&lt;=$O348)*(IFERROR(INDEX(PL!$H$89:$AC$89,MATCH(MonthlyCF!GF$233,PL!$H$4:$AC$4,0)),0)*GF$235))+GF336</f>
        <v>0</v>
      </c>
      <c r="GG348" s="356">
        <f>IF(SUM($P336:GG336)&gt;0,0,-GG$190+(GG$233&lt;=$O348)*(IFERROR(INDEX(PL!$H$89:$AC$89,MATCH(MonthlyCF!GG$233,PL!$H$4:$AC$4,0)),0)*GG$235))+GG336</f>
        <v>0</v>
      </c>
      <c r="GH348" s="356">
        <f>IF(SUM($P336:GH336)&gt;0,0,-GH$190+(GH$233&lt;=$O348)*(IFERROR(INDEX(PL!$H$89:$AC$89,MATCH(MonthlyCF!GH$233,PL!$H$4:$AC$4,0)),0)*GH$235))+GH336</f>
        <v>0</v>
      </c>
      <c r="GI348" s="356">
        <f>IF(SUM($P336:GI336)&gt;0,0,-GI$190+(GI$233&lt;=$O348)*(IFERROR(INDEX(PL!$H$89:$AC$89,MATCH(MonthlyCF!GI$233,PL!$H$4:$AC$4,0)),0)*GI$235))+GI336</f>
        <v>0</v>
      </c>
      <c r="GJ348" s="356">
        <f>IF(SUM($P336:GJ336)&gt;0,0,-GJ$190+(GJ$233&lt;=$O348)*(IFERROR(INDEX(PL!$H$89:$AC$89,MATCH(MonthlyCF!GJ$233,PL!$H$4:$AC$4,0)),0)*GJ$235))+GJ336</f>
        <v>0</v>
      </c>
      <c r="GK348" s="356">
        <f>IF(SUM($P336:GK336)&gt;0,0,-GK$190+(GK$233&lt;=$O348)*(IFERROR(INDEX(PL!$H$89:$AC$89,MATCH(MonthlyCF!GK$233,PL!$H$4:$AC$4,0)),0)*GK$235))+GK336</f>
        <v>0</v>
      </c>
      <c r="GL348" s="356">
        <f>IF(SUM($P336:GL336)&gt;0,0,-GL$190+(GL$233&lt;=$O348)*(IFERROR(INDEX(PL!$H$89:$AC$89,MATCH(MonthlyCF!GL$233,PL!$H$4:$AC$4,0)),0)*GL$235))+GL336</f>
        <v>0</v>
      </c>
      <c r="GM348" s="356">
        <f>IF(SUM($P336:GM336)&gt;0,0,-GM$190+(GM$233&lt;=$O348)*(IFERROR(INDEX(PL!$H$89:$AC$89,MATCH(MonthlyCF!GM$233,PL!$H$4:$AC$4,0)),0)*GM$235))+GM336</f>
        <v>0</v>
      </c>
      <c r="GN348" s="356">
        <f>IF(SUM($P336:GN336)&gt;0,0,-GN$190+(GN$233&lt;=$O348)*(IFERROR(INDEX(PL!$H$89:$AC$89,MATCH(MonthlyCF!GN$233,PL!$H$4:$AC$4,0)),0)*GN$235))+GN336</f>
        <v>0</v>
      </c>
    </row>
    <row r="349" spans="13:196" hidden="1" outlineLevel="1" x14ac:dyDescent="0.75">
      <c r="M349" s="565">
        <f t="shared" si="588"/>
        <v>5.5080758969919588</v>
      </c>
      <c r="N349" s="564">
        <f t="shared" si="589"/>
        <v>0.24724034667015077</v>
      </c>
      <c r="O349" s="1">
        <v>9</v>
      </c>
      <c r="P349" s="356">
        <f>IF(SUM($P337:P337)&gt;0,0,-P$190+(P$233&lt;=$O349)*(IFERROR(INDEX(PL!$H$89:$AC$89,MATCH(MonthlyCF!P$233,PL!$H$4:$AC$4,0)),0)*P$235))+P337</f>
        <v>-11919593.055779437</v>
      </c>
      <c r="Q349" s="356">
        <f>IF(SUM($P337:Q337)&gt;0,0,-Q$190+(Q$233&lt;=$O349)*(IFERROR(INDEX(PL!$H$89:$AC$89,MATCH(MonthlyCF!Q$233,PL!$H$4:$AC$4,0)),0)*Q$235))+Q337</f>
        <v>-4047304.3314319733</v>
      </c>
      <c r="R349" s="356">
        <f>IF(SUM($P337:R337)&gt;0,0,-R$190+(R$233&lt;=$O349)*(IFERROR(INDEX(PL!$H$89:$AC$89,MATCH(MonthlyCF!R$233,PL!$H$4:$AC$4,0)),0)*R$235))+R337</f>
        <v>-4408131.0589997172</v>
      </c>
      <c r="S349" s="356">
        <f>IF(SUM($P337:S337)&gt;0,0,-S$190+(S$233&lt;=$O349)*(IFERROR(INDEX(PL!$H$89:$AC$89,MATCH(MonthlyCF!S$233,PL!$H$4:$AC$4,0)),0)*S$235))+S337</f>
        <v>-4768342.5301141627</v>
      </c>
      <c r="T349" s="356">
        <f>IF(SUM($P337:T337)&gt;0,0,-T$190+(T$233&lt;=$O349)*(IFERROR(INDEX(PL!$H$89:$AC$89,MATCH(MonthlyCF!T$233,PL!$H$4:$AC$4,0)),0)*T$235))+T337</f>
        <v>-2925595.0161827197</v>
      </c>
      <c r="U349" s="356">
        <f>IF(SUM($P337:U337)&gt;0,0,-U$190+(U$233&lt;=$O349)*(IFERROR(INDEX(PL!$H$89:$AC$89,MATCH(MonthlyCF!U$233,PL!$H$4:$AC$4,0)),0)*U$235))+U337</f>
        <v>-76508431.006988153</v>
      </c>
      <c r="V349" s="356">
        <f>IF(SUM($P337:V337)&gt;0,0,-V$190+(V$233&lt;=$O349)*(IFERROR(INDEX(PL!$H$89:$AC$89,MATCH(MonthlyCF!V$233,PL!$H$4:$AC$4,0)),0)*V$235))+V337</f>
        <v>-78825744.713935822</v>
      </c>
      <c r="W349" s="356">
        <f>IF(SUM($P337:W337)&gt;0,0,-W$190+(W$233&lt;=$O349)*(IFERROR(INDEX(PL!$H$89:$AC$89,MATCH(MonthlyCF!W$233,PL!$H$4:$AC$4,0)),0)*W$235))+W337</f>
        <v>-77859196.7431034</v>
      </c>
      <c r="X349" s="356">
        <f>IF(SUM($P337:X337)&gt;0,0,-X$190+(X$233&lt;=$O349)*(IFERROR(INDEX(PL!$H$89:$AC$89,MATCH(MonthlyCF!X$233,PL!$H$4:$AC$4,0)),0)*X$235))+X337</f>
        <v>-1776705.23195166</v>
      </c>
      <c r="Y349" s="356">
        <f>IF(SUM($P337:Y337)&gt;0,0,-Y$190+(Y$233&lt;=$O349)*(IFERROR(INDEX(PL!$H$89:$AC$89,MATCH(MonthlyCF!Y$233,PL!$H$4:$AC$4,0)),0)*Y$235))+Y337</f>
        <v>-1805021.7962741829</v>
      </c>
      <c r="Z349" s="356">
        <f>IF(SUM($P337:Z337)&gt;0,0,-Z$190+(Z$233&lt;=$O349)*(IFERROR(INDEX(PL!$H$89:$AC$89,MATCH(MonthlyCF!Z$233,PL!$H$4:$AC$4,0)),0)*Z$235))+Z337</f>
        <v>-1827428.882366918</v>
      </c>
      <c r="AA349" s="356">
        <f>IF(SUM($P337:AA337)&gt;0,0,-AA$190+(AA$233&lt;=$O349)*(IFERROR(INDEX(PL!$H$89:$AC$89,MATCH(MonthlyCF!AA$233,PL!$H$4:$AC$4,0)),0)*AA$235))+AA337</f>
        <v>-1843165.1443513769</v>
      </c>
      <c r="AB349" s="356">
        <f>IF(SUM($P337:AB337)&gt;0,0,-AB$190+(AB$233&lt;=$O349)*(IFERROR(INDEX(PL!$H$89:$AC$89,MATCH(MonthlyCF!AB$233,PL!$H$4:$AC$4,0)),0)*AB$235))+AB337</f>
        <v>-1851694.4579831732</v>
      </c>
      <c r="AC349" s="356">
        <f>IF(SUM($P337:AC337)&gt;0,0,-AC$190+(AC$233&lt;=$O349)*(IFERROR(INDEX(PL!$H$89:$AC$89,MATCH(MonthlyCF!AC$233,PL!$H$4:$AC$4,0)),0)*AC$235))+AC337</f>
        <v>-1852738.0048369952</v>
      </c>
      <c r="AD349" s="356">
        <f>IF(SUM($P337:AD337)&gt;0,0,-AD$190+(AD$233&lt;=$O349)*(IFERROR(INDEX(PL!$H$89:$AC$89,MATCH(MonthlyCF!AD$233,PL!$H$4:$AC$4,0)),0)*AD$235))+AD337</f>
        <v>-1846291.1063086065</v>
      </c>
      <c r="AE349" s="356">
        <f>IF(SUM($P337:AE337)&gt;0,0,-AE$190+(AE$233&lt;=$O349)*(IFERROR(INDEX(PL!$H$89:$AC$89,MATCH(MonthlyCF!AE$233,PL!$H$4:$AC$4,0)),0)*AE$235))+AE337</f>
        <v>-1832623.3949522353</v>
      </c>
      <c r="AF349" s="356">
        <f>IF(SUM($P337:AF337)&gt;0,0,-AF$190+(AF$233&lt;=$O349)*(IFERROR(INDEX(PL!$H$89:$AC$89,MATCH(MonthlyCF!AF$233,PL!$H$4:$AC$4,0)),0)*AF$235))+AF337</f>
        <v>-1812262.3112647701</v>
      </c>
      <c r="AG349" s="356">
        <f>IF(SUM($P337:AG337)&gt;0,0,-AG$190+(AG$233&lt;=$O349)*(IFERROR(INDEX(PL!$H$89:$AC$89,MATCH(MonthlyCF!AG$233,PL!$H$4:$AC$4,0)),0)*AG$235))+AG337</f>
        <v>-1785961.3317151545</v>
      </c>
      <c r="AH349" s="356">
        <f>IF(SUM($P337:AH337)&gt;0,0,-AH$190+(AH$233&lt;=$O349)*(IFERROR(INDEX(PL!$H$89:$AC$89,MATCH(MonthlyCF!AH$233,PL!$H$4:$AC$4,0)),0)*AH$235))+AH337</f>
        <v>-1754655.5680459051</v>
      </c>
      <c r="AI349" s="356">
        <f>IF(SUM($P337:AI337)&gt;0,0,-AI$190+(AI$233&lt;=$O349)*(IFERROR(INDEX(PL!$H$89:$AC$89,MATCH(MonthlyCF!AI$233,PL!$H$4:$AC$4,0)),0)*AI$235))+AI337</f>
        <v>-1719408.4620194673</v>
      </c>
      <c r="AJ349" s="356">
        <f>IF(SUM($P337:AJ337)&gt;0,0,-AJ$190+(AJ$233&lt;=$O349)*(IFERROR(INDEX(PL!$H$89:$AC$89,MATCH(MonthlyCF!AJ$233,PL!$H$4:$AC$4,0)),0)*AJ$235))+AJ337</f>
        <v>-1958943.0040157298</v>
      </c>
      <c r="AK349" s="356">
        <f>IF(SUM($P337:AK337)&gt;0,0,-AK$190+(AK$233&lt;=$O349)*(IFERROR(INDEX(PL!$H$89:$AC$89,MATCH(MonthlyCF!AK$233,PL!$H$4:$AC$4,0)),0)*AK$235))+AK337</f>
        <v>-9201679.1472309139</v>
      </c>
      <c r="AL349" s="356">
        <f>IF(SUM($P337:AL337)&gt;0,0,-AL$190+(AL$233&lt;=$O349)*(IFERROR(INDEX(PL!$H$89:$AC$89,MATCH(MonthlyCF!AL$233,PL!$H$4:$AC$4,0)),0)*AL$235))+AL337</f>
        <v>-9530637.2101987116</v>
      </c>
      <c r="AM349" s="356">
        <f>IF(SUM($P337:AM337)&gt;0,0,-AM$190+(AM$233&lt;=$O349)*(IFERROR(INDEX(PL!$H$89:$AC$89,MATCH(MonthlyCF!AM$233,PL!$H$4:$AC$4,0)),0)*AM$235))+AM337</f>
        <v>-9773351.9232677575</v>
      </c>
      <c r="AN349" s="356">
        <f>IF(SUM($P337:AN337)&gt;0,0,-AN$190+(AN$233&lt;=$O349)*(IFERROR(INDEX(PL!$H$89:$AC$89,MATCH(MonthlyCF!AN$233,PL!$H$4:$AC$4,0)),0)*AN$235))+AN337</f>
        <v>-9930653.7513901442</v>
      </c>
      <c r="AO349" s="356">
        <f>IF(SUM($P337:AO337)&gt;0,0,-AO$190+(AO$233&lt;=$O349)*(IFERROR(INDEX(PL!$H$89:$AC$89,MATCH(MonthlyCF!AO$233,PL!$H$4:$AC$4,0)),0)*AO$235))+AO337</f>
        <v>0</v>
      </c>
      <c r="AP349" s="356">
        <f>IF(SUM($P337:AP337)&gt;0,0,-AP$190+(AP$233&lt;=$O349)*(IFERROR(INDEX(PL!$H$89:$AC$89,MATCH(MonthlyCF!AP$233,PL!$H$4:$AC$4,0)),0)*AP$235))+AP337</f>
        <v>0</v>
      </c>
      <c r="AQ349" s="356">
        <f>IF(SUM($P337:AQ337)&gt;0,0,-AQ$190+(AQ$233&lt;=$O349)*(IFERROR(INDEX(PL!$H$89:$AC$89,MATCH(MonthlyCF!AQ$233,PL!$H$4:$AC$4,0)),0)*AQ$235))+AQ337</f>
        <v>5540245.2895308295</v>
      </c>
      <c r="AR349" s="356">
        <f>IF(SUM($P337:AR337)&gt;0,0,-AR$190+(AR$233&lt;=$O349)*(IFERROR(INDEX(PL!$H$89:$AC$89,MATCH(MonthlyCF!AR$233,PL!$H$4:$AC$4,0)),0)*AR$235))+AR337</f>
        <v>4915719.5641067261</v>
      </c>
      <c r="AS349" s="356">
        <f>IF(SUM($P337:AS337)&gt;0,0,-AS$190+(AS$233&lt;=$O349)*(IFERROR(INDEX(PL!$H$89:$AC$89,MATCH(MonthlyCF!AS$233,PL!$H$4:$AC$4,0)),0)*AS$235))+AS337</f>
        <v>4191130.6273917309</v>
      </c>
      <c r="AT349" s="356">
        <f>IF(SUM($P337:AT337)&gt;0,0,-AT$190+(AT$233&lt;=$O349)*(IFERROR(INDEX(PL!$H$89:$AC$89,MATCH(MonthlyCF!AT$233,PL!$H$4:$AC$4,0)),0)*AT$235))+AT337</f>
        <v>3433691.3178301635</v>
      </c>
      <c r="AU349" s="356">
        <f>IF(SUM($P337:AU337)&gt;0,0,-AU$190+(AU$233&lt;=$O349)*(IFERROR(INDEX(PL!$H$89:$AC$89,MATCH(MonthlyCF!AU$233,PL!$H$4:$AC$4,0)),0)*AU$235))+AU337</f>
        <v>3433691.3178301617</v>
      </c>
      <c r="AV349" s="356">
        <f>IF(SUM($P337:AV337)&gt;0,0,-AV$190+(AV$233&lt;=$O349)*(IFERROR(INDEX(PL!$H$89:$AC$89,MATCH(MonthlyCF!AV$233,PL!$H$4:$AC$4,0)),0)*AV$235))+AV337</f>
        <v>4191130.6273917267</v>
      </c>
      <c r="AW349" s="356">
        <f>IF(SUM($P337:AW337)&gt;0,0,-AW$190+(AW$233&lt;=$O349)*(IFERROR(INDEX(PL!$H$89:$AC$89,MATCH(MonthlyCF!AW$233,PL!$H$4:$AC$4,0)),0)*AW$235))+AW337</f>
        <v>4915719.564106728</v>
      </c>
      <c r="AX349" s="356">
        <f>IF(SUM($P337:AX337)&gt;0,0,-AX$190+(AX$233&lt;=$O349)*(IFERROR(INDEX(PL!$H$89:$AC$89,MATCH(MonthlyCF!AX$233,PL!$H$4:$AC$4,0)),0)*AX$235))+AX337</f>
        <v>5540245.2895308342</v>
      </c>
      <c r="AY349" s="356">
        <f>IF(SUM($P337:AY337)&gt;0,0,-AY$190+(AY$233&lt;=$O349)*(IFERROR(INDEX(PL!$H$89:$AC$89,MATCH(MonthlyCF!AY$233,PL!$H$4:$AC$4,0)),0)*AY$235))+AY337</f>
        <v>6000078.1532754973</v>
      </c>
      <c r="AZ349" s="356">
        <f>IF(SUM($P337:AZ337)&gt;0,0,-AZ$190+(AZ$233&lt;=$O349)*(IFERROR(INDEX(PL!$H$89:$AC$89,MATCH(MonthlyCF!AZ$233,PL!$H$4:$AC$4,0)),0)*AZ$235))+AZ337</f>
        <v>6244114.5211488204</v>
      </c>
      <c r="BA349" s="356">
        <f>IF(SUM($P337:BA337)&gt;0,0,-BA$190+(BA$233&lt;=$O349)*(IFERROR(INDEX(PL!$H$89:$AC$89,MATCH(MonthlyCF!BA$233,PL!$H$4:$AC$4,0)),0)*BA$235))+BA337</f>
        <v>6244114.5211488158</v>
      </c>
      <c r="BB349" s="356">
        <f>IF(SUM($P337:BB337)&gt;0,0,-BB$190+(BB$233&lt;=$O349)*(IFERROR(INDEX(PL!$H$89:$AC$89,MATCH(MonthlyCF!BB$233,PL!$H$4:$AC$4,0)),0)*BB$235))+BB337</f>
        <v>6000078.1532755056</v>
      </c>
      <c r="BC349" s="356">
        <f>IF(SUM($P337:BC337)&gt;0,0,-BC$190+(BC$233&lt;=$O349)*(IFERROR(INDEX(PL!$H$89:$AC$89,MATCH(MonthlyCF!BC$233,PL!$H$4:$AC$4,0)),0)*BC$235))+BC337</f>
        <v>6747454.4999035522</v>
      </c>
      <c r="BD349" s="356">
        <f>IF(SUM($P337:BD337)&gt;0,0,-BD$190+(BD$233&lt;=$O349)*(IFERROR(INDEX(PL!$H$89:$AC$89,MATCH(MonthlyCF!BD$233,PL!$H$4:$AC$4,0)),0)*BD$235))+BD337</f>
        <v>5986845.773015351</v>
      </c>
      <c r="BE349" s="356">
        <f>IF(SUM($P337:BE337)&gt;0,0,-BE$190+(BE$233&lt;=$O349)*(IFERROR(INDEX(PL!$H$89:$AC$89,MATCH(MonthlyCF!BE$233,PL!$H$4:$AC$4,0)),0)*BE$235))+BE337</f>
        <v>5104370.2460099468</v>
      </c>
      <c r="BF349" s="356">
        <f>IF(SUM($P337:BF337)&gt;0,0,-BF$190+(BF$233&lt;=$O349)*(IFERROR(INDEX(PL!$H$89:$AC$89,MATCH(MonthlyCF!BF$233,PL!$H$4:$AC$4,0)),0)*BF$235))+BF337</f>
        <v>4181886.3106212597</v>
      </c>
      <c r="BG349" s="356">
        <f>IF(SUM($P337:BG337)&gt;0,0,-BG$190+(BG$233&lt;=$O349)*(IFERROR(INDEX(PL!$H$89:$AC$89,MATCH(MonthlyCF!BG$233,PL!$H$4:$AC$4,0)),0)*BG$235))+BG337</f>
        <v>4181886.3106212574</v>
      </c>
      <c r="BH349" s="356">
        <f>IF(SUM($P337:BH337)&gt;0,0,-BH$190+(BH$233&lt;=$O349)*(IFERROR(INDEX(PL!$H$89:$AC$89,MATCH(MonthlyCF!BH$233,PL!$H$4:$AC$4,0)),0)*BH$235))+BH337</f>
        <v>5104370.2460099421</v>
      </c>
      <c r="BI349" s="356">
        <f>IF(SUM($P337:BI337)&gt;0,0,-BI$190+(BI$233&lt;=$O349)*(IFERROR(INDEX(PL!$H$89:$AC$89,MATCH(MonthlyCF!BI$233,PL!$H$4:$AC$4,0)),0)*BI$235))+BI337</f>
        <v>5986845.7730153529</v>
      </c>
      <c r="BJ349" s="356">
        <f>IF(SUM($P337:BJ337)&gt;0,0,-BJ$190+(BJ$233&lt;=$O349)*(IFERROR(INDEX(PL!$H$89:$AC$89,MATCH(MonthlyCF!BJ$233,PL!$H$4:$AC$4,0)),0)*BJ$235))+BJ337</f>
        <v>6747454.4999035569</v>
      </c>
      <c r="BK349" s="356">
        <f>IF(SUM($P337:BK337)&gt;0,0,-BK$190+(BK$233&lt;=$O349)*(IFERROR(INDEX(PL!$H$89:$AC$89,MATCH(MonthlyCF!BK$233,PL!$H$4:$AC$4,0)),0)*BK$235))+BK337</f>
        <v>7307484.0949001014</v>
      </c>
      <c r="BL349" s="356">
        <f>IF(SUM($P337:BL337)&gt;0,0,-BL$190+(BL$233&lt;=$O349)*(IFERROR(INDEX(PL!$H$89:$AC$89,MATCH(MonthlyCF!BL$233,PL!$H$4:$AC$4,0)),0)*BL$235))+BL337</f>
        <v>7604695.5363607407</v>
      </c>
      <c r="BM349" s="356">
        <f>IF(SUM($P337:BM337)&gt;0,0,-BM$190+(BM$233&lt;=$O349)*(IFERROR(INDEX(PL!$H$89:$AC$89,MATCH(MonthlyCF!BM$233,PL!$H$4:$AC$4,0)),0)*BM$235))+BM337</f>
        <v>7604695.5363607351</v>
      </c>
      <c r="BN349" s="356">
        <f>IF(SUM($P337:BN337)&gt;0,0,-BN$190+(BN$233&lt;=$O349)*(IFERROR(INDEX(PL!$H$89:$AC$89,MATCH(MonthlyCF!BN$233,PL!$H$4:$AC$4,0)),0)*BN$235))+BN337</f>
        <v>7307484.0949001117</v>
      </c>
      <c r="BO349" s="356">
        <f>IF(SUM($P337:BO337)&gt;0,0,-BO$190+(BO$233&lt;=$O349)*(IFERROR(INDEX(PL!$H$89:$AC$89,MATCH(MonthlyCF!BO$233,PL!$H$4:$AC$4,0)),0)*BO$235))+BO337</f>
        <v>8523989.4407454003</v>
      </c>
      <c r="BP349" s="356">
        <f>IF(SUM($P337:BP337)&gt;0,0,-BP$190+(BP$233&lt;=$O349)*(IFERROR(INDEX(PL!$H$89:$AC$89,MATCH(MonthlyCF!BP$233,PL!$H$4:$AC$4,0)),0)*BP$235))+BP337</f>
        <v>7563120.3075594706</v>
      </c>
      <c r="BQ349" s="356">
        <f>IF(SUM($P337:BQ337)&gt;0,0,-BQ$190+(BQ$233&lt;=$O349)*(IFERROR(INDEX(PL!$H$89:$AC$89,MATCH(MonthlyCF!BQ$233,PL!$H$4:$AC$4,0)),0)*BQ$235))+BQ337</f>
        <v>6448298.106977338</v>
      </c>
      <c r="BR349" s="356">
        <f>IF(SUM($P337:BR337)&gt;0,0,-BR$190+(BR$233&lt;=$O349)*(IFERROR(INDEX(PL!$H$89:$AC$89,MATCH(MonthlyCF!BR$233,PL!$H$4:$AC$4,0)),0)*BR$235))+BR337</f>
        <v>5282933.6981291072</v>
      </c>
      <c r="BS349" s="356">
        <f>IF(SUM($P337:BS337)&gt;0,0,-BS$190+(BS$233&lt;=$O349)*(IFERROR(INDEX(PL!$H$89:$AC$89,MATCH(MonthlyCF!BS$233,PL!$H$4:$AC$4,0)),0)*BS$235))+BS337</f>
        <v>5282933.6981291045</v>
      </c>
      <c r="BT349" s="356">
        <f>IF(SUM($P337:BT337)&gt;0,0,-BT$190+(BT$233&lt;=$O349)*(IFERROR(INDEX(PL!$H$89:$AC$89,MATCH(MonthlyCF!BT$233,PL!$H$4:$AC$4,0)),0)*BT$235))+BT337</f>
        <v>6448298.1069773315</v>
      </c>
      <c r="BU349" s="356">
        <f>IF(SUM($P337:BU337)&gt;0,0,-BU$190+(BU$233&lt;=$O349)*(IFERROR(INDEX(PL!$H$89:$AC$89,MATCH(MonthlyCF!BU$233,PL!$H$4:$AC$4,0)),0)*BU$235))+BU337</f>
        <v>7563120.3075594734</v>
      </c>
      <c r="BV349" s="356">
        <f>IF(SUM($P337:BV337)&gt;0,0,-BV$190+(BV$233&lt;=$O349)*(IFERROR(INDEX(PL!$H$89:$AC$89,MATCH(MonthlyCF!BV$233,PL!$H$4:$AC$4,0)),0)*BV$235))+BV337</f>
        <v>8523989.4407454077</v>
      </c>
      <c r="BW349" s="356">
        <f>IF(SUM($P337:BW337)&gt;0,0,-BW$190+(BW$233&lt;=$O349)*(IFERROR(INDEX(PL!$H$89:$AC$89,MATCH(MonthlyCF!BW$233,PL!$H$4:$AC$4,0)),0)*BW$235))+BW337</f>
        <v>9231469.0323934425</v>
      </c>
      <c r="BX349" s="356">
        <f>IF(SUM($P337:BX337)&gt;0,0,-BX$190+(BX$233&lt;=$O349)*(IFERROR(INDEX(PL!$H$89:$AC$89,MATCH(MonthlyCF!BX$233,PL!$H$4:$AC$4,0)),0)*BX$235))+BX337</f>
        <v>9606933.1705681309</v>
      </c>
      <c r="BY349" s="356">
        <f>IF(SUM($P337:BY337)&gt;0,0,-BY$190+(BY$233&lt;=$O349)*(IFERROR(INDEX(PL!$H$89:$AC$89,MATCH(MonthlyCF!BY$233,PL!$H$4:$AC$4,0)),0)*BY$235))+BY337</f>
        <v>9606933.1705681235</v>
      </c>
      <c r="BZ349" s="356">
        <f>IF(SUM($P337:BZ337)&gt;0,0,-BZ$190+(BZ$233&lt;=$O349)*(IFERROR(INDEX(PL!$H$89:$AC$89,MATCH(MonthlyCF!BZ$233,PL!$H$4:$AC$4,0)),0)*BZ$235))+BZ337</f>
        <v>9231469.0323934555</v>
      </c>
      <c r="CA349" s="356">
        <f>IF(SUM($P337:CA337)&gt;0,0,-CA$190+(CA$233&lt;=$O349)*(IFERROR(INDEX(PL!$H$89:$AC$89,MATCH(MonthlyCF!CA$233,PL!$H$4:$AC$4,0)),0)*CA$235))+CA337</f>
        <v>8406543.773890879</v>
      </c>
      <c r="CB349" s="356">
        <f>IF(SUM($P337:CB337)&gt;0,0,-CB$190+(CB$233&lt;=$O349)*(IFERROR(INDEX(PL!$H$89:$AC$89,MATCH(MonthlyCF!CB$233,PL!$H$4:$AC$4,0)),0)*CB$235))+CB337</f>
        <v>7458913.7368924133</v>
      </c>
      <c r="CC349" s="356">
        <f>IF(SUM($P337:CC337)&gt;0,0,-CC$190+(CC$233&lt;=$O349)*(IFERROR(INDEX(PL!$H$89:$AC$89,MATCH(MonthlyCF!CC$233,PL!$H$4:$AC$4,0)),0)*CC$235))+CC337</f>
        <v>6359451.8365173321</v>
      </c>
      <c r="CD349" s="356">
        <f>IF(SUM($P337:CD337)&gt;0,0,-CD$190+(CD$233&lt;=$O349)*(IFERROR(INDEX(PL!$H$89:$AC$89,MATCH(MonthlyCF!CD$233,PL!$H$4:$AC$4,0)),0)*CD$235))+CD337</f>
        <v>5210144.1111125927</v>
      </c>
      <c r="CE349" s="356">
        <f>IF(SUM($P337:CE337)&gt;0,0,-CE$190+(CE$233&lt;=$O349)*(IFERROR(INDEX(PL!$H$89:$AC$89,MATCH(MonthlyCF!CE$233,PL!$H$4:$AC$4,0)),0)*CE$235))+CE337</f>
        <v>5210144.111112589</v>
      </c>
      <c r="CF349" s="356">
        <f>IF(SUM($P337:CF337)&gt;0,0,-CF$190+(CF$233&lt;=$O349)*(IFERROR(INDEX(PL!$H$89:$AC$89,MATCH(MonthlyCF!CF$233,PL!$H$4:$AC$4,0)),0)*CF$235))+CF337</f>
        <v>6359451.8365173256</v>
      </c>
      <c r="CG349" s="356">
        <f>IF(SUM($P337:CG337)&gt;0,0,-CG$190+(CG$233&lt;=$O349)*(IFERROR(INDEX(PL!$H$89:$AC$89,MATCH(MonthlyCF!CG$233,PL!$H$4:$AC$4,0)),0)*CG$235))+CG337</f>
        <v>7458913.7368924152</v>
      </c>
      <c r="CH349" s="356">
        <f>IF(SUM($P337:CH337)&gt;0,0,-CH$190+(CH$233&lt;=$O349)*(IFERROR(INDEX(PL!$H$89:$AC$89,MATCH(MonthlyCF!CH$233,PL!$H$4:$AC$4,0)),0)*CH$235))+CH337</f>
        <v>8406543.7738908865</v>
      </c>
      <c r="CI349" s="356">
        <f>IF(SUM($P337:CI337)&gt;0,0,-CI$190+(CI$233&lt;=$O349)*(IFERROR(INDEX(PL!$H$89:$AC$89,MATCH(MonthlyCF!CI$233,PL!$H$4:$AC$4,0)),0)*CI$235))+CI337</f>
        <v>9104275.5340798777</v>
      </c>
      <c r="CJ349" s="356">
        <f>IF(SUM($P337:CJ337)&gt;0,0,-CJ$190+(CJ$233&lt;=$O349)*(IFERROR(INDEX(PL!$H$89:$AC$89,MATCH(MonthlyCF!CJ$233,PL!$H$4:$AC$4,0)),0)*CJ$235))+CJ337</f>
        <v>9474566.4330812395</v>
      </c>
      <c r="CK349" s="356">
        <f>IF(SUM($P337:CK337)&gt;0,0,-CK$190+(CK$233&lt;=$O349)*(IFERROR(INDEX(PL!$H$89:$AC$89,MATCH(MonthlyCF!CK$233,PL!$H$4:$AC$4,0)),0)*CK$235))+CK337</f>
        <v>9474566.433081232</v>
      </c>
      <c r="CL349" s="356">
        <f>IF(SUM($P337:CL337)&gt;0,0,-CL$190+(CL$233&lt;=$O349)*(IFERROR(INDEX(PL!$H$89:$AC$89,MATCH(MonthlyCF!CL$233,PL!$H$4:$AC$4,0)),0)*CL$235))+CL337</f>
        <v>9104275.5340798888</v>
      </c>
      <c r="CM349" s="356">
        <f>IF(SUM($P337:CM337)&gt;0,0,-CM$190+(CM$233&lt;=$O349)*(IFERROR(INDEX(PL!$H$89:$AC$89,MATCH(MonthlyCF!CM$233,PL!$H$4:$AC$4,0)),0)*CM$235))+CM337</f>
        <v>8511445.1766209751</v>
      </c>
      <c r="CN349" s="356">
        <f>IF(SUM($P337:CN337)&gt;0,0,-CN$190+(CN$233&lt;=$O349)*(IFERROR(INDEX(PL!$H$89:$AC$89,MATCH(MonthlyCF!CN$233,PL!$H$4:$AC$4,0)),0)*CN$235))+CN337</f>
        <v>7551990.0991749642</v>
      </c>
      <c r="CO349" s="356">
        <f>IF(SUM($P337:CO337)&gt;0,0,-CO$190+(CO$233&lt;=$O349)*(IFERROR(INDEX(PL!$H$89:$AC$89,MATCH(MonthlyCF!CO$233,PL!$H$4:$AC$4,0)),0)*CO$235))+CO337</f>
        <v>6438808.518191563</v>
      </c>
      <c r="CP349" s="356">
        <f>IF(SUM($P337:CP337)&gt;0,0,-CP$190+(CP$233&lt;=$O349)*(IFERROR(INDEX(PL!$H$89:$AC$89,MATCH(MonthlyCF!CP$233,PL!$H$4:$AC$4,0)),0)*CP$235))+CP337</f>
        <v>5275159.1089978283</v>
      </c>
      <c r="CQ349" s="356">
        <f>IF(SUM($P337:CQ337)&gt;0,0,-CQ$190+(CQ$233&lt;=$O349)*(IFERROR(INDEX(PL!$H$89:$AC$89,MATCH(MonthlyCF!CQ$233,PL!$H$4:$AC$4,0)),0)*CQ$235))+CQ337</f>
        <v>5275159.1089978255</v>
      </c>
      <c r="CR349" s="356">
        <f>IF(SUM($P337:CR337)&gt;0,0,-CR$190+(CR$233&lt;=$O349)*(IFERROR(INDEX(PL!$H$89:$AC$89,MATCH(MonthlyCF!CR$233,PL!$H$4:$AC$4,0)),0)*CR$235))+CR337</f>
        <v>6438808.5181915574</v>
      </c>
      <c r="CS349" s="356">
        <f>IF(SUM($P337:CS337)&gt;0,0,-CS$190+(CS$233&lt;=$O349)*(IFERROR(INDEX(PL!$H$89:$AC$89,MATCH(MonthlyCF!CS$233,PL!$H$4:$AC$4,0)),0)*CS$235))+CS337</f>
        <v>7551990.099174967</v>
      </c>
      <c r="CT349" s="356">
        <f>IF(SUM($P337:CT337)&gt;0,0,-CT$190+(CT$233&lt;=$O349)*(IFERROR(INDEX(PL!$H$89:$AC$89,MATCH(MonthlyCF!CT$233,PL!$H$4:$AC$4,0)),0)*CT$235))+CT337</f>
        <v>8511445.1766209826</v>
      </c>
      <c r="CU349" s="356">
        <f>IF(SUM($P337:CU337)&gt;0,0,-CU$190+(CU$233&lt;=$O349)*(IFERROR(INDEX(PL!$H$89:$AC$89,MATCH(MonthlyCF!CU$233,PL!$H$4:$AC$4,0)),0)*CU$235))+CU337</f>
        <v>9217883.6113175731</v>
      </c>
      <c r="CV349" s="356">
        <f>IF(SUM($P337:CV337)&gt;0,0,-CV$190+(CV$233&lt;=$O349)*(IFERROR(INDEX(PL!$H$89:$AC$89,MATCH(MonthlyCF!CV$233,PL!$H$4:$AC$4,0)),0)*CV$235))+CV337</f>
        <v>9592795.2005536165</v>
      </c>
      <c r="CW349" s="356">
        <f>IF(SUM($P337:CW337)&gt;0,0,-CW$190+(CW$233&lt;=$O349)*(IFERROR(INDEX(PL!$H$89:$AC$89,MATCH(MonthlyCF!CW$233,PL!$H$4:$AC$4,0)),0)*CW$235))+CW337</f>
        <v>9592795.2005536072</v>
      </c>
      <c r="CX349" s="356">
        <f>IF(SUM($P337:CX337)&gt;0,0,-CX$190+(CX$233&lt;=$O349)*(IFERROR(INDEX(PL!$H$89:$AC$89,MATCH(MonthlyCF!CX$233,PL!$H$4:$AC$4,0)),0)*CX$235))+CX337</f>
        <v>9217883.6113175862</v>
      </c>
      <c r="CY349" s="356">
        <f>IF(SUM($P337:CY337)&gt;0,0,-CY$190+(CY$233&lt;=$O349)*(IFERROR(INDEX(PL!$H$89:$AC$89,MATCH(MonthlyCF!CY$233,PL!$H$4:$AC$4,0)),0)*CY$235))+CY337</f>
        <v>8645037.8378139753</v>
      </c>
      <c r="CZ349" s="356">
        <f>IF(SUM($P337:CZ337)&gt;0,0,-CZ$190+(CZ$233&lt;=$O349)*(IFERROR(INDEX(PL!$H$89:$AC$89,MATCH(MonthlyCF!CZ$233,PL!$H$4:$AC$4,0)),0)*CZ$235))+CZ337</f>
        <v>7670523.489652901</v>
      </c>
      <c r="DA349" s="356">
        <f>IF(SUM($P337:DA337)&gt;0,0,-DA$190+(DA$233&lt;=$O349)*(IFERROR(INDEX(PL!$H$89:$AC$89,MATCH(MonthlyCF!DA$233,PL!$H$4:$AC$4,0)),0)*DA$235))+DA337</f>
        <v>6539869.8006186746</v>
      </c>
      <c r="DB349" s="356">
        <f>IF(SUM($P337:DB337)&gt;0,0,-DB$190+(DB$233&lt;=$O349)*(IFERROR(INDEX(PL!$H$89:$AC$89,MATCH(MonthlyCF!DB$233,PL!$H$4:$AC$4,0)),0)*DB$235))+DB337</f>
        <v>5357956.1580257919</v>
      </c>
      <c r="DC349" s="356">
        <f>IF(SUM($P337:DC337)&gt;0,0,-DC$190+(DC$233&lt;=$O349)*(IFERROR(INDEX(PL!$H$89:$AC$89,MATCH(MonthlyCF!DC$233,PL!$H$4:$AC$4,0)),0)*DC$235))+DC337</f>
        <v>5357956.1580257891</v>
      </c>
      <c r="DD349" s="356">
        <f>IF(SUM($P337:DD337)&gt;0,0,-DD$190+(DD$233&lt;=$O349)*(IFERROR(INDEX(PL!$H$89:$AC$89,MATCH(MonthlyCF!DD$233,PL!$H$4:$AC$4,0)),0)*DD$235))+DD337</f>
        <v>6539869.8006186681</v>
      </c>
      <c r="DE349" s="356">
        <f>IF(SUM($P337:DE337)&gt;0,0,-DE$190+(DE$233&lt;=$O349)*(IFERROR(INDEX(PL!$H$89:$AC$89,MATCH(MonthlyCF!DE$233,PL!$H$4:$AC$4,0)),0)*DE$235))+DE337</f>
        <v>7670523.4896529038</v>
      </c>
      <c r="DF349" s="356">
        <f>IF(SUM($P337:DF337)&gt;0,0,-DF$190+(DF$233&lt;=$O349)*(IFERROR(INDEX(PL!$H$89:$AC$89,MATCH(MonthlyCF!DF$233,PL!$H$4:$AC$4,0)),0)*DF$235))+DF337</f>
        <v>8645037.8378139809</v>
      </c>
      <c r="DG349" s="356">
        <f>IF(SUM($P337:DG337)&gt;0,0,-DG$190+(DG$233&lt;=$O349)*(IFERROR(INDEX(PL!$H$89:$AC$89,MATCH(MonthlyCF!DG$233,PL!$H$4:$AC$4,0)),0)*DG$235))+DG337</f>
        <v>9362564.2826547679</v>
      </c>
      <c r="DH349" s="356">
        <f>IF(SUM($P337:DH337)&gt;0,0,-DH$190+(DH$233&lt;=$O349)*(IFERROR(INDEX(PL!$H$89:$AC$89,MATCH(MonthlyCF!DH$233,PL!$H$4:$AC$4,0)),0)*DH$235))+DH337</f>
        <v>9743360.3528313339</v>
      </c>
      <c r="DI349" s="356">
        <f>IF(SUM($P337:DI337)&gt;0,0,-DI$190+(DI$233&lt;=$O349)*(IFERROR(INDEX(PL!$H$89:$AC$89,MATCH(MonthlyCF!DI$233,PL!$H$4:$AC$4,0)),0)*DI$235))+DI337</f>
        <v>9743360.3528313264</v>
      </c>
      <c r="DJ349" s="356">
        <f>IF(SUM($P337:DJ337)&gt;0,0,-DJ$190+(DJ$233&lt;=$O349)*(IFERROR(INDEX(PL!$H$89:$AC$89,MATCH(MonthlyCF!DJ$233,PL!$H$4:$AC$4,0)),0)*DJ$235))+DJ337</f>
        <v>9362564.2826547809</v>
      </c>
      <c r="DK349" s="356">
        <f>IF(SUM($P337:DK337)&gt;0,0,-DK$190+(DK$233&lt;=$O349)*(IFERROR(INDEX(PL!$H$89:$AC$89,MATCH(MonthlyCF!DK$233,PL!$H$4:$AC$4,0)),0)*DK$235))+DK337</f>
        <v>8779073.6598569266</v>
      </c>
      <c r="DL349" s="356">
        <f>IF(SUM($P337:DL337)&gt;0,0,-DL$190+(DL$233&lt;=$O349)*(IFERROR(INDEX(PL!$H$89:$AC$89,MATCH(MonthlyCF!DL$233,PL!$H$4:$AC$4,0)),0)*DL$235))+DL337</f>
        <v>7789450.0855479836</v>
      </c>
      <c r="DM349" s="356">
        <f>IF(SUM($P337:DM337)&gt;0,0,-DM$190+(DM$233&lt;=$O349)*(IFERROR(INDEX(PL!$H$89:$AC$89,MATCH(MonthlyCF!DM$233,PL!$H$4:$AC$4,0)),0)*DM$235))+DM337</f>
        <v>6641266.3290347327</v>
      </c>
      <c r="DN349" s="356">
        <f>IF(SUM($P337:DN337)&gt;0,0,-DN$190+(DN$233&lt;=$O349)*(IFERROR(INDEX(PL!$H$89:$AC$89,MATCH(MonthlyCF!DN$233,PL!$H$4:$AC$4,0)),0)*DN$235))+DN337</f>
        <v>5441027.8659331668</v>
      </c>
      <c r="DO349" s="356">
        <f>IF(SUM($P337:DO337)&gt;0,0,-DO$190+(DO$233&lt;=$O349)*(IFERROR(INDEX(PL!$H$89:$AC$89,MATCH(MonthlyCF!DO$233,PL!$H$4:$AC$4,0)),0)*DO$235))+DO337</f>
        <v>5441027.8659331631</v>
      </c>
      <c r="DP349" s="356">
        <f>IF(SUM($P337:DP337)&gt;0,0,-DP$190+(DP$233&lt;=$O349)*(IFERROR(INDEX(PL!$H$89:$AC$89,MATCH(MonthlyCF!DP$233,PL!$H$4:$AC$4,0)),0)*DP$235))+DP337</f>
        <v>6641266.3290347261</v>
      </c>
      <c r="DQ349" s="356">
        <f>IF(SUM($P337:DQ337)&gt;0,0,-DQ$190+(DQ$233&lt;=$O349)*(IFERROR(INDEX(PL!$H$89:$AC$89,MATCH(MonthlyCF!DQ$233,PL!$H$4:$AC$4,0)),0)*DQ$235))+DQ337</f>
        <v>7789450.0855479864</v>
      </c>
      <c r="DR349" s="356">
        <f>IF(SUM($P337:DR337)&gt;0,0,-DR$190+(DR$233&lt;=$O349)*(IFERROR(INDEX(PL!$H$89:$AC$89,MATCH(MonthlyCF!DR$233,PL!$H$4:$AC$4,0)),0)*DR$235))+DR337</f>
        <v>8779073.6598569341</v>
      </c>
      <c r="DS349" s="356">
        <f>IF(SUM($P337:DS337)&gt;0,0,-DS$190+(DS$233&lt;=$O349)*(IFERROR(INDEX(PL!$H$89:$AC$89,MATCH(MonthlyCF!DS$233,PL!$H$4:$AC$4,0)),0)*DS$235))+DS337</f>
        <v>9507724.8965929188</v>
      </c>
      <c r="DT349" s="356">
        <f>IF(SUM($P337:DT337)&gt;0,0,-DT$190+(DT$233&lt;=$O349)*(IFERROR(INDEX(PL!$H$89:$AC$89,MATCH(MonthlyCF!DT$233,PL!$H$4:$AC$4,0)),0)*DT$235))+DT337</f>
        <v>9894424.9680305999</v>
      </c>
      <c r="DU349" s="356">
        <f>IF(SUM($P337:DU337)&gt;0,0,-DU$190+(DU$233&lt;=$O349)*(IFERROR(INDEX(PL!$H$89:$AC$89,MATCH(MonthlyCF!DU$233,PL!$H$4:$AC$4,0)),0)*DU$235))+DU337</f>
        <v>9894424.9680305906</v>
      </c>
      <c r="DV349" s="356">
        <f>IF(SUM($P337:DV337)&gt;0,0,-DV$190+(DV$233&lt;=$O349)*(IFERROR(INDEX(PL!$H$89:$AC$89,MATCH(MonthlyCF!DV$233,PL!$H$4:$AC$4,0)),0)*DV$235))+DV337</f>
        <v>9507724.8965929318</v>
      </c>
      <c r="DW349" s="356">
        <f>IF(SUM($P337:DW337)&gt;0,0,-DW$190+(DW$233&lt;=$O349)*(IFERROR(INDEX(PL!$H$89:$AC$89,MATCH(MonthlyCF!DW$233,PL!$H$4:$AC$4,0)),0)*DW$235))+DW337</f>
        <v>8943677.2002814934</v>
      </c>
      <c r="DX349" s="356">
        <f>IF(SUM($P337:DX337)&gt;0,0,-DX$190+(DX$233&lt;=$O349)*(IFERROR(INDEX(PL!$H$89:$AC$89,MATCH(MonthlyCF!DX$233,PL!$H$4:$AC$4,0)),0)*DX$235))+DX337</f>
        <v>7935498.645079325</v>
      </c>
      <c r="DY349" s="356">
        <f>IF(SUM($P337:DY337)&gt;0,0,-DY$190+(DY$233&lt;=$O349)*(IFERROR(INDEX(PL!$H$89:$AC$89,MATCH(MonthlyCF!DY$233,PL!$H$4:$AC$4,0)),0)*DY$235))+DY337</f>
        <v>6765786.9781392301</v>
      </c>
      <c r="DZ349" s="356">
        <f>IF(SUM($P337:DZ337)&gt;0,0,-DZ$190+(DZ$233&lt;=$O349)*(IFERROR(INDEX(PL!$H$89:$AC$89,MATCH(MonthlyCF!DZ$233,PL!$H$4:$AC$4,0)),0)*DZ$235))+DZ337</f>
        <v>5543044.6031177044</v>
      </c>
      <c r="EA349" s="356">
        <f>IF(SUM($P337:EA337)&gt;0,0,-EA$190+(EA$233&lt;=$O349)*(IFERROR(INDEX(PL!$H$89:$AC$89,MATCH(MonthlyCF!EA$233,PL!$H$4:$AC$4,0)),0)*EA$235))+EA337</f>
        <v>5543044.6031177016</v>
      </c>
      <c r="EB349" s="356">
        <f>IF(SUM($P337:EB337)&gt;0,0,-EB$190+(EB$233&lt;=$O349)*(IFERROR(INDEX(PL!$H$89:$AC$89,MATCH(MonthlyCF!EB$233,PL!$H$4:$AC$4,0)),0)*EB$235))+EB337</f>
        <v>6765786.9781392235</v>
      </c>
      <c r="EC349" s="356">
        <f>IF(SUM($P337:EC337)&gt;0,0,-EC$190+(EC$233&lt;=$O349)*(IFERROR(INDEX(PL!$H$89:$AC$89,MATCH(MonthlyCF!EC$233,PL!$H$4:$AC$4,0)),0)*EC$235))+EC337</f>
        <v>7935498.6450793277</v>
      </c>
      <c r="ED349" s="356">
        <f>IF(SUM($P337:ED337)&gt;0,0,-ED$190+(ED$233&lt;=$O349)*(IFERROR(INDEX(PL!$H$89:$AC$89,MATCH(MonthlyCF!ED$233,PL!$H$4:$AC$4,0)),0)*ED$235))+ED337</f>
        <v>8943677.2002815008</v>
      </c>
      <c r="EE349" s="356">
        <f>IF(SUM($P337:EE337)&gt;0,0,-EE$190+(EE$233&lt;=$O349)*(IFERROR(INDEX(PL!$H$89:$AC$89,MATCH(MonthlyCF!EE$233,PL!$H$4:$AC$4,0)),0)*EE$235))+EE337</f>
        <v>9685990.3081839047</v>
      </c>
      <c r="EF349" s="356">
        <f>IF(SUM($P337:EF337)&gt;0,0,-EF$190+(EF$233&lt;=$O349)*(IFERROR(INDEX(PL!$H$89:$AC$89,MATCH(MonthlyCF!EF$233,PL!$H$4:$AC$4,0)),0)*EF$235))+EF337</f>
        <v>10079940.825774252</v>
      </c>
      <c r="EG349" s="356">
        <f>IF(SUM($P337:EG337)&gt;0,0,-EG$190+(EG$233&lt;=$O349)*(IFERROR(INDEX(PL!$H$89:$AC$89,MATCH(MonthlyCF!EG$233,PL!$H$4:$AC$4,0)),0)*EG$235))+EG337</f>
        <v>10079940.825774243</v>
      </c>
      <c r="EH349" s="356">
        <f>IF(SUM($P337:EH337)&gt;0,0,-EH$190+(EH$233&lt;=$O349)*(IFERROR(INDEX(PL!$H$89:$AC$89,MATCH(MonthlyCF!EH$233,PL!$H$4:$AC$4,0)),0)*EH$235))+EH337</f>
        <v>9685990.3081839196</v>
      </c>
      <c r="EI349" s="356">
        <f>IF(SUM($P337:EI337)&gt;0,0,-EI$190+(EI$233&lt;=$O349)*(IFERROR(INDEX(PL!$H$89:$AC$89,MATCH(MonthlyCF!EI$233,PL!$H$4:$AC$4,0)),0)*EI$235))+EI337</f>
        <v>9048087.1895166971</v>
      </c>
      <c r="EJ349" s="356">
        <f>IF(SUM($P337:EJ337)&gt;0,0,-EJ$190+(EJ$233&lt;=$O349)*(IFERROR(INDEX(PL!$H$89:$AC$89,MATCH(MonthlyCF!EJ$233,PL!$H$4:$AC$4,0)),0)*EJ$235))+EJ337</f>
        <v>8028138.9885929115</v>
      </c>
      <c r="EK349" s="356">
        <f>IF(SUM($P337:EK337)&gt;0,0,-EK$190+(EK$233&lt;=$O349)*(IFERROR(INDEX(PL!$H$89:$AC$89,MATCH(MonthlyCF!EK$233,PL!$H$4:$AC$4,0)),0)*EK$235))+EK337</f>
        <v>6844771.9112641606</v>
      </c>
      <c r="EL349" s="356">
        <f>IF(SUM($P337:EL337)&gt;0,0,-EL$190+(EL$233&lt;=$O349)*(IFERROR(INDEX(PL!$H$89:$AC$89,MATCH(MonthlyCF!EL$233,PL!$H$4:$AC$4,0)),0)*EL$235))+EL337</f>
        <v>5607755.0364642441</v>
      </c>
      <c r="EM349" s="356">
        <f>IF(SUM($P337:EM337)&gt;0,0,-EM$190+(EM$233&lt;=$O349)*(IFERROR(INDEX(PL!$H$89:$AC$89,MATCH(MonthlyCF!EM$233,PL!$H$4:$AC$4,0)),0)*EM$235))+EM337</f>
        <v>5607755.0364642404</v>
      </c>
      <c r="EN349" s="356">
        <f>IF(SUM($P337:EN337)&gt;0,0,-EN$190+(EN$233&lt;=$O349)*(IFERROR(INDEX(PL!$H$89:$AC$89,MATCH(MonthlyCF!EN$233,PL!$H$4:$AC$4,0)),0)*EN$235))+EN337</f>
        <v>6844771.9112641541</v>
      </c>
      <c r="EO349" s="356">
        <f>IF(SUM($P337:EO337)&gt;0,0,-EO$190+(EO$233&lt;=$O349)*(IFERROR(INDEX(PL!$H$89:$AC$89,MATCH(MonthlyCF!EO$233,PL!$H$4:$AC$4,0)),0)*EO$235))+EO337</f>
        <v>8028138.9885929143</v>
      </c>
      <c r="EP349" s="356">
        <f>IF(SUM($P337:EP337)&gt;0,0,-EP$190+(EP$233&lt;=$O349)*(IFERROR(INDEX(PL!$H$89:$AC$89,MATCH(MonthlyCF!EP$233,PL!$H$4:$AC$4,0)),0)*EP$235))+EP337</f>
        <v>9048087.1895167045</v>
      </c>
      <c r="EQ349" s="356">
        <f>IF(SUM($P337:EQ337)&gt;0,0,-EQ$190+(EQ$233&lt;=$O349)*(IFERROR(INDEX(PL!$H$89:$AC$89,MATCH(MonthlyCF!EQ$233,PL!$H$4:$AC$4,0)),0)*EQ$235))+EQ337</f>
        <v>9799066.1852714587</v>
      </c>
      <c r="ER349" s="356">
        <f>IF(SUM($P337:ER337)&gt;0,0,-ER$190+(ER$233&lt;=$O349)*(IFERROR(INDEX(PL!$H$89:$AC$89,MATCH(MonthlyCF!ER$233,PL!$H$4:$AC$4,0)),0)*ER$235))+ER337</f>
        <v>10197615.747346496</v>
      </c>
      <c r="ES349" s="356">
        <f>IF(SUM($P337:ES337)&gt;0,0,-ES$190+(ES$233&lt;=$O349)*(IFERROR(INDEX(PL!$H$89:$AC$89,MATCH(MonthlyCF!ES$233,PL!$H$4:$AC$4,0)),0)*ES$235))+ES337</f>
        <v>10197615.747346487</v>
      </c>
      <c r="ET349" s="356">
        <f>IF(SUM($P337:ET337)&gt;0,0,-ET$190+(ET$233&lt;=$O349)*(IFERROR(INDEX(PL!$H$89:$AC$89,MATCH(MonthlyCF!ET$233,PL!$H$4:$AC$4,0)),0)*ET$235))+ET337</f>
        <v>990184928.29484618</v>
      </c>
      <c r="EU349" s="356">
        <f>IF(SUM($P337:EU337)&gt;0,0,-EU$190+(EU$233&lt;=$O349)*(IFERROR(INDEX(PL!$H$89:$AC$89,MATCH(MonthlyCF!EU$233,PL!$H$4:$AC$4,0)),0)*EU$235))+EU337</f>
        <v>0</v>
      </c>
      <c r="EV349" s="356">
        <f>IF(SUM($P337:EV337)&gt;0,0,-EV$190+(EV$233&lt;=$O349)*(IFERROR(INDEX(PL!$H$89:$AC$89,MATCH(MonthlyCF!EV$233,PL!$H$4:$AC$4,0)),0)*EV$235))+EV337</f>
        <v>0</v>
      </c>
      <c r="EW349" s="356">
        <f>IF(SUM($P337:EW337)&gt;0,0,-EW$190+(EW$233&lt;=$O349)*(IFERROR(INDEX(PL!$H$89:$AC$89,MATCH(MonthlyCF!EW$233,PL!$H$4:$AC$4,0)),0)*EW$235))+EW337</f>
        <v>0</v>
      </c>
      <c r="EX349" s="356">
        <f>IF(SUM($P337:EX337)&gt;0,0,-EX$190+(EX$233&lt;=$O349)*(IFERROR(INDEX(PL!$H$89:$AC$89,MATCH(MonthlyCF!EX$233,PL!$H$4:$AC$4,0)),0)*EX$235))+EX337</f>
        <v>0</v>
      </c>
      <c r="EY349" s="356">
        <f>IF(SUM($P337:EY337)&gt;0,0,-EY$190+(EY$233&lt;=$O349)*(IFERROR(INDEX(PL!$H$89:$AC$89,MATCH(MonthlyCF!EY$233,PL!$H$4:$AC$4,0)),0)*EY$235))+EY337</f>
        <v>0</v>
      </c>
      <c r="EZ349" s="356">
        <f>IF(SUM($P337:EZ337)&gt;0,0,-EZ$190+(EZ$233&lt;=$O349)*(IFERROR(INDEX(PL!$H$89:$AC$89,MATCH(MonthlyCF!EZ$233,PL!$H$4:$AC$4,0)),0)*EZ$235))+EZ337</f>
        <v>0</v>
      </c>
      <c r="FA349" s="356">
        <f>IF(SUM($P337:FA337)&gt;0,0,-FA$190+(FA$233&lt;=$O349)*(IFERROR(INDEX(PL!$H$89:$AC$89,MATCH(MonthlyCF!FA$233,PL!$H$4:$AC$4,0)),0)*FA$235))+FA337</f>
        <v>0</v>
      </c>
      <c r="FB349" s="356">
        <f>IF(SUM($P337:FB337)&gt;0,0,-FB$190+(FB$233&lt;=$O349)*(IFERROR(INDEX(PL!$H$89:$AC$89,MATCH(MonthlyCF!FB$233,PL!$H$4:$AC$4,0)),0)*FB$235))+FB337</f>
        <v>0</v>
      </c>
      <c r="FC349" s="356">
        <f>IF(SUM($P337:FC337)&gt;0,0,-FC$190+(FC$233&lt;=$O349)*(IFERROR(INDEX(PL!$H$89:$AC$89,MATCH(MonthlyCF!FC$233,PL!$H$4:$AC$4,0)),0)*FC$235))+FC337</f>
        <v>0</v>
      </c>
      <c r="FD349" s="356">
        <f>IF(SUM($P337:FD337)&gt;0,0,-FD$190+(FD$233&lt;=$O349)*(IFERROR(INDEX(PL!$H$89:$AC$89,MATCH(MonthlyCF!FD$233,PL!$H$4:$AC$4,0)),0)*FD$235))+FD337</f>
        <v>0</v>
      </c>
      <c r="FE349" s="356">
        <f>IF(SUM($P337:FE337)&gt;0,0,-FE$190+(FE$233&lt;=$O349)*(IFERROR(INDEX(PL!$H$89:$AC$89,MATCH(MonthlyCF!FE$233,PL!$H$4:$AC$4,0)),0)*FE$235))+FE337</f>
        <v>0</v>
      </c>
      <c r="FF349" s="356">
        <f>IF(SUM($P337:FF337)&gt;0,0,-FF$190+(FF$233&lt;=$O349)*(IFERROR(INDEX(PL!$H$89:$AC$89,MATCH(MonthlyCF!FF$233,PL!$H$4:$AC$4,0)),0)*FF$235))+FF337</f>
        <v>0</v>
      </c>
      <c r="FG349" s="356">
        <f>IF(SUM($P337:FG337)&gt;0,0,-FG$190+(FG$233&lt;=$O349)*(IFERROR(INDEX(PL!$H$89:$AC$89,MATCH(MonthlyCF!FG$233,PL!$H$4:$AC$4,0)),0)*FG$235))+FG337</f>
        <v>0</v>
      </c>
      <c r="FH349" s="356">
        <f>IF(SUM($P337:FH337)&gt;0,0,-FH$190+(FH$233&lt;=$O349)*(IFERROR(INDEX(PL!$H$89:$AC$89,MATCH(MonthlyCF!FH$233,PL!$H$4:$AC$4,0)),0)*FH$235))+FH337</f>
        <v>0</v>
      </c>
      <c r="FI349" s="356">
        <f>IF(SUM($P337:FI337)&gt;0,0,-FI$190+(FI$233&lt;=$O349)*(IFERROR(INDEX(PL!$H$89:$AC$89,MATCH(MonthlyCF!FI$233,PL!$H$4:$AC$4,0)),0)*FI$235))+FI337</f>
        <v>0</v>
      </c>
      <c r="FJ349" s="356">
        <f>IF(SUM($P337:FJ337)&gt;0,0,-FJ$190+(FJ$233&lt;=$O349)*(IFERROR(INDEX(PL!$H$89:$AC$89,MATCH(MonthlyCF!FJ$233,PL!$H$4:$AC$4,0)),0)*FJ$235))+FJ337</f>
        <v>0</v>
      </c>
      <c r="FK349" s="356">
        <f>IF(SUM($P337:FK337)&gt;0,0,-FK$190+(FK$233&lt;=$O349)*(IFERROR(INDEX(PL!$H$89:$AC$89,MATCH(MonthlyCF!FK$233,PL!$H$4:$AC$4,0)),0)*FK$235))+FK337</f>
        <v>0</v>
      </c>
      <c r="FL349" s="356">
        <f>IF(SUM($P337:FL337)&gt;0,0,-FL$190+(FL$233&lt;=$O349)*(IFERROR(INDEX(PL!$H$89:$AC$89,MATCH(MonthlyCF!FL$233,PL!$H$4:$AC$4,0)),0)*FL$235))+FL337</f>
        <v>0</v>
      </c>
      <c r="FM349" s="356">
        <f>IF(SUM($P337:FM337)&gt;0,0,-FM$190+(FM$233&lt;=$O349)*(IFERROR(INDEX(PL!$H$89:$AC$89,MATCH(MonthlyCF!FM$233,PL!$H$4:$AC$4,0)),0)*FM$235))+FM337</f>
        <v>0</v>
      </c>
      <c r="FN349" s="356">
        <f>IF(SUM($P337:FN337)&gt;0,0,-FN$190+(FN$233&lt;=$O349)*(IFERROR(INDEX(PL!$H$89:$AC$89,MATCH(MonthlyCF!FN$233,PL!$H$4:$AC$4,0)),0)*FN$235))+FN337</f>
        <v>0</v>
      </c>
      <c r="FO349" s="356">
        <f>IF(SUM($P337:FO337)&gt;0,0,-FO$190+(FO$233&lt;=$O349)*(IFERROR(INDEX(PL!$H$89:$AC$89,MATCH(MonthlyCF!FO$233,PL!$H$4:$AC$4,0)),0)*FO$235))+FO337</f>
        <v>0</v>
      </c>
      <c r="FP349" s="356">
        <f>IF(SUM($P337:FP337)&gt;0,0,-FP$190+(FP$233&lt;=$O349)*(IFERROR(INDEX(PL!$H$89:$AC$89,MATCH(MonthlyCF!FP$233,PL!$H$4:$AC$4,0)),0)*FP$235))+FP337</f>
        <v>0</v>
      </c>
      <c r="FQ349" s="356">
        <f>IF(SUM($P337:FQ337)&gt;0,0,-FQ$190+(FQ$233&lt;=$O349)*(IFERROR(INDEX(PL!$H$89:$AC$89,MATCH(MonthlyCF!FQ$233,PL!$H$4:$AC$4,0)),0)*FQ$235))+FQ337</f>
        <v>0</v>
      </c>
      <c r="FR349" s="356">
        <f>IF(SUM($P337:FR337)&gt;0,0,-FR$190+(FR$233&lt;=$O349)*(IFERROR(INDEX(PL!$H$89:$AC$89,MATCH(MonthlyCF!FR$233,PL!$H$4:$AC$4,0)),0)*FR$235))+FR337</f>
        <v>0</v>
      </c>
      <c r="FS349" s="356">
        <f>IF(SUM($P337:FS337)&gt;0,0,-FS$190+(FS$233&lt;=$O349)*(IFERROR(INDEX(PL!$H$89:$AC$89,MATCH(MonthlyCF!FS$233,PL!$H$4:$AC$4,0)),0)*FS$235))+FS337</f>
        <v>0</v>
      </c>
      <c r="FT349" s="356">
        <f>IF(SUM($P337:FT337)&gt;0,0,-FT$190+(FT$233&lt;=$O349)*(IFERROR(INDEX(PL!$H$89:$AC$89,MATCH(MonthlyCF!FT$233,PL!$H$4:$AC$4,0)),0)*FT$235))+FT337</f>
        <v>0</v>
      </c>
      <c r="FU349" s="356">
        <f>IF(SUM($P337:FU337)&gt;0,0,-FU$190+(FU$233&lt;=$O349)*(IFERROR(INDEX(PL!$H$89:$AC$89,MATCH(MonthlyCF!FU$233,PL!$H$4:$AC$4,0)),0)*FU$235))+FU337</f>
        <v>0</v>
      </c>
      <c r="FV349" s="356">
        <f>IF(SUM($P337:FV337)&gt;0,0,-FV$190+(FV$233&lt;=$O349)*(IFERROR(INDEX(PL!$H$89:$AC$89,MATCH(MonthlyCF!FV$233,PL!$H$4:$AC$4,0)),0)*FV$235))+FV337</f>
        <v>0</v>
      </c>
      <c r="FW349" s="356">
        <f>IF(SUM($P337:FW337)&gt;0,0,-FW$190+(FW$233&lt;=$O349)*(IFERROR(INDEX(PL!$H$89:$AC$89,MATCH(MonthlyCF!FW$233,PL!$H$4:$AC$4,0)),0)*FW$235))+FW337</f>
        <v>0</v>
      </c>
      <c r="FX349" s="356">
        <f>IF(SUM($P337:FX337)&gt;0,0,-FX$190+(FX$233&lt;=$O349)*(IFERROR(INDEX(PL!$H$89:$AC$89,MATCH(MonthlyCF!FX$233,PL!$H$4:$AC$4,0)),0)*FX$235))+FX337</f>
        <v>0</v>
      </c>
      <c r="FY349" s="356">
        <f>IF(SUM($P337:FY337)&gt;0,0,-FY$190+(FY$233&lt;=$O349)*(IFERROR(INDEX(PL!$H$89:$AC$89,MATCH(MonthlyCF!FY$233,PL!$H$4:$AC$4,0)),0)*FY$235))+FY337</f>
        <v>0</v>
      </c>
      <c r="FZ349" s="356">
        <f>IF(SUM($P337:FZ337)&gt;0,0,-FZ$190+(FZ$233&lt;=$O349)*(IFERROR(INDEX(PL!$H$89:$AC$89,MATCH(MonthlyCF!FZ$233,PL!$H$4:$AC$4,0)),0)*FZ$235))+FZ337</f>
        <v>0</v>
      </c>
      <c r="GA349" s="356">
        <f>IF(SUM($P337:GA337)&gt;0,0,-GA$190+(GA$233&lt;=$O349)*(IFERROR(INDEX(PL!$H$89:$AC$89,MATCH(MonthlyCF!GA$233,PL!$H$4:$AC$4,0)),0)*GA$235))+GA337</f>
        <v>0</v>
      </c>
      <c r="GB349" s="356">
        <f>IF(SUM($P337:GB337)&gt;0,0,-GB$190+(GB$233&lt;=$O349)*(IFERROR(INDEX(PL!$H$89:$AC$89,MATCH(MonthlyCF!GB$233,PL!$H$4:$AC$4,0)),0)*GB$235))+GB337</f>
        <v>0</v>
      </c>
      <c r="GC349" s="356">
        <f>IF(SUM($P337:GC337)&gt;0,0,-GC$190+(GC$233&lt;=$O349)*(IFERROR(INDEX(PL!$H$89:$AC$89,MATCH(MonthlyCF!GC$233,PL!$H$4:$AC$4,0)),0)*GC$235))+GC337</f>
        <v>0</v>
      </c>
      <c r="GD349" s="356">
        <f>IF(SUM($P337:GD337)&gt;0,0,-GD$190+(GD$233&lt;=$O349)*(IFERROR(INDEX(PL!$H$89:$AC$89,MATCH(MonthlyCF!GD$233,PL!$H$4:$AC$4,0)),0)*GD$235))+GD337</f>
        <v>0</v>
      </c>
      <c r="GE349" s="356">
        <f>IF(SUM($P337:GE337)&gt;0,0,-GE$190+(GE$233&lt;=$O349)*(IFERROR(INDEX(PL!$H$89:$AC$89,MATCH(MonthlyCF!GE$233,PL!$H$4:$AC$4,0)),0)*GE$235))+GE337</f>
        <v>0</v>
      </c>
      <c r="GF349" s="356">
        <f>IF(SUM($P337:GF337)&gt;0,0,-GF$190+(GF$233&lt;=$O349)*(IFERROR(INDEX(PL!$H$89:$AC$89,MATCH(MonthlyCF!GF$233,PL!$H$4:$AC$4,0)),0)*GF$235))+GF337</f>
        <v>0</v>
      </c>
      <c r="GG349" s="356">
        <f>IF(SUM($P337:GG337)&gt;0,0,-GG$190+(GG$233&lt;=$O349)*(IFERROR(INDEX(PL!$H$89:$AC$89,MATCH(MonthlyCF!GG$233,PL!$H$4:$AC$4,0)),0)*GG$235))+GG337</f>
        <v>0</v>
      </c>
      <c r="GH349" s="356">
        <f>IF(SUM($P337:GH337)&gt;0,0,-GH$190+(GH$233&lt;=$O349)*(IFERROR(INDEX(PL!$H$89:$AC$89,MATCH(MonthlyCF!GH$233,PL!$H$4:$AC$4,0)),0)*GH$235))+GH337</f>
        <v>0</v>
      </c>
      <c r="GI349" s="356">
        <f>IF(SUM($P337:GI337)&gt;0,0,-GI$190+(GI$233&lt;=$O349)*(IFERROR(INDEX(PL!$H$89:$AC$89,MATCH(MonthlyCF!GI$233,PL!$H$4:$AC$4,0)),0)*GI$235))+GI337</f>
        <v>0</v>
      </c>
      <c r="GJ349" s="356">
        <f>IF(SUM($P337:GJ337)&gt;0,0,-GJ$190+(GJ$233&lt;=$O349)*(IFERROR(INDEX(PL!$H$89:$AC$89,MATCH(MonthlyCF!GJ$233,PL!$H$4:$AC$4,0)),0)*GJ$235))+GJ337</f>
        <v>0</v>
      </c>
      <c r="GK349" s="356">
        <f>IF(SUM($P337:GK337)&gt;0,0,-GK$190+(GK$233&lt;=$O349)*(IFERROR(INDEX(PL!$H$89:$AC$89,MATCH(MonthlyCF!GK$233,PL!$H$4:$AC$4,0)),0)*GK$235))+GK337</f>
        <v>0</v>
      </c>
      <c r="GL349" s="356">
        <f>IF(SUM($P337:GL337)&gt;0,0,-GL$190+(GL$233&lt;=$O349)*(IFERROR(INDEX(PL!$H$89:$AC$89,MATCH(MonthlyCF!GL$233,PL!$H$4:$AC$4,0)),0)*GL$235))+GL337</f>
        <v>0</v>
      </c>
      <c r="GM349" s="356">
        <f>IF(SUM($P337:GM337)&gt;0,0,-GM$190+(GM$233&lt;=$O349)*(IFERROR(INDEX(PL!$H$89:$AC$89,MATCH(MonthlyCF!GM$233,PL!$H$4:$AC$4,0)),0)*GM$235))+GM337</f>
        <v>0</v>
      </c>
      <c r="GN349" s="356">
        <f>IF(SUM($P337:GN337)&gt;0,0,-GN$190+(GN$233&lt;=$O349)*(IFERROR(INDEX(PL!$H$89:$AC$89,MATCH(MonthlyCF!GN$233,PL!$H$4:$AC$4,0)),0)*GN$235))+GN337</f>
        <v>0</v>
      </c>
    </row>
    <row r="350" spans="13:196" hidden="1" outlineLevel="1" x14ac:dyDescent="0.75">
      <c r="M350" s="565">
        <f t="shared" si="588"/>
        <v>5.8634572422193747</v>
      </c>
      <c r="N350" s="564">
        <f t="shared" si="589"/>
        <v>0.24199841618537904</v>
      </c>
      <c r="O350" s="1">
        <v>10</v>
      </c>
      <c r="P350" s="356">
        <f>IF(SUM($P338:P338)&gt;0,0,-P$190+(P$233&lt;=$O350)*(IFERROR(INDEX(PL!$H$89:$AC$89,MATCH(MonthlyCF!P$233,PL!$H$4:$AC$4,0)),0)*P$235))+P338</f>
        <v>-11919593.055779437</v>
      </c>
      <c r="Q350" s="356">
        <f>IF(SUM($P338:Q338)&gt;0,0,-Q$190+(Q$233&lt;=$O350)*(IFERROR(INDEX(PL!$H$89:$AC$89,MATCH(MonthlyCF!Q$233,PL!$H$4:$AC$4,0)),0)*Q$235))+Q338</f>
        <v>-4047304.3314319733</v>
      </c>
      <c r="R350" s="356">
        <f>IF(SUM($P338:R338)&gt;0,0,-R$190+(R$233&lt;=$O350)*(IFERROR(INDEX(PL!$H$89:$AC$89,MATCH(MonthlyCF!R$233,PL!$H$4:$AC$4,0)),0)*R$235))+R338</f>
        <v>-4408131.0589997172</v>
      </c>
      <c r="S350" s="356">
        <f>IF(SUM($P338:S338)&gt;0,0,-S$190+(S$233&lt;=$O350)*(IFERROR(INDEX(PL!$H$89:$AC$89,MATCH(MonthlyCF!S$233,PL!$H$4:$AC$4,0)),0)*S$235))+S338</f>
        <v>-4768342.5301141627</v>
      </c>
      <c r="T350" s="356">
        <f>IF(SUM($P338:T338)&gt;0,0,-T$190+(T$233&lt;=$O350)*(IFERROR(INDEX(PL!$H$89:$AC$89,MATCH(MonthlyCF!T$233,PL!$H$4:$AC$4,0)),0)*T$235))+T338</f>
        <v>-2925595.0161827197</v>
      </c>
      <c r="U350" s="356">
        <f>IF(SUM($P338:U338)&gt;0,0,-U$190+(U$233&lt;=$O350)*(IFERROR(INDEX(PL!$H$89:$AC$89,MATCH(MonthlyCF!U$233,PL!$H$4:$AC$4,0)),0)*U$235))+U338</f>
        <v>-76508431.006988153</v>
      </c>
      <c r="V350" s="356">
        <f>IF(SUM($P338:V338)&gt;0,0,-V$190+(V$233&lt;=$O350)*(IFERROR(INDEX(PL!$H$89:$AC$89,MATCH(MonthlyCF!V$233,PL!$H$4:$AC$4,0)),0)*V$235))+V338</f>
        <v>-78825744.713935822</v>
      </c>
      <c r="W350" s="356">
        <f>IF(SUM($P338:W338)&gt;0,0,-W$190+(W$233&lt;=$O350)*(IFERROR(INDEX(PL!$H$89:$AC$89,MATCH(MonthlyCF!W$233,PL!$H$4:$AC$4,0)),0)*W$235))+W338</f>
        <v>-77859196.7431034</v>
      </c>
      <c r="X350" s="356">
        <f>IF(SUM($P338:X338)&gt;0,0,-X$190+(X$233&lt;=$O350)*(IFERROR(INDEX(PL!$H$89:$AC$89,MATCH(MonthlyCF!X$233,PL!$H$4:$AC$4,0)),0)*X$235))+X338</f>
        <v>-1776705.23195166</v>
      </c>
      <c r="Y350" s="356">
        <f>IF(SUM($P338:Y338)&gt;0,0,-Y$190+(Y$233&lt;=$O350)*(IFERROR(INDEX(PL!$H$89:$AC$89,MATCH(MonthlyCF!Y$233,PL!$H$4:$AC$4,0)),0)*Y$235))+Y338</f>
        <v>-1805021.7962741829</v>
      </c>
      <c r="Z350" s="356">
        <f>IF(SUM($P338:Z338)&gt;0,0,-Z$190+(Z$233&lt;=$O350)*(IFERROR(INDEX(PL!$H$89:$AC$89,MATCH(MonthlyCF!Z$233,PL!$H$4:$AC$4,0)),0)*Z$235))+Z338</f>
        <v>-1827428.882366918</v>
      </c>
      <c r="AA350" s="356">
        <f>IF(SUM($P338:AA338)&gt;0,0,-AA$190+(AA$233&lt;=$O350)*(IFERROR(INDEX(PL!$H$89:$AC$89,MATCH(MonthlyCF!AA$233,PL!$H$4:$AC$4,0)),0)*AA$235))+AA338</f>
        <v>-1843165.1443513769</v>
      </c>
      <c r="AB350" s="356">
        <f>IF(SUM($P338:AB338)&gt;0,0,-AB$190+(AB$233&lt;=$O350)*(IFERROR(INDEX(PL!$H$89:$AC$89,MATCH(MonthlyCF!AB$233,PL!$H$4:$AC$4,0)),0)*AB$235))+AB338</f>
        <v>-1851694.4579831732</v>
      </c>
      <c r="AC350" s="356">
        <f>IF(SUM($P338:AC338)&gt;0,0,-AC$190+(AC$233&lt;=$O350)*(IFERROR(INDEX(PL!$H$89:$AC$89,MATCH(MonthlyCF!AC$233,PL!$H$4:$AC$4,0)),0)*AC$235))+AC338</f>
        <v>-1852738.0048369952</v>
      </c>
      <c r="AD350" s="356">
        <f>IF(SUM($P338:AD338)&gt;0,0,-AD$190+(AD$233&lt;=$O350)*(IFERROR(INDEX(PL!$H$89:$AC$89,MATCH(MonthlyCF!AD$233,PL!$H$4:$AC$4,0)),0)*AD$235))+AD338</f>
        <v>-1846291.1063086065</v>
      </c>
      <c r="AE350" s="356">
        <f>IF(SUM($P338:AE338)&gt;0,0,-AE$190+(AE$233&lt;=$O350)*(IFERROR(INDEX(PL!$H$89:$AC$89,MATCH(MonthlyCF!AE$233,PL!$H$4:$AC$4,0)),0)*AE$235))+AE338</f>
        <v>-1832623.3949522353</v>
      </c>
      <c r="AF350" s="356">
        <f>IF(SUM($P338:AF338)&gt;0,0,-AF$190+(AF$233&lt;=$O350)*(IFERROR(INDEX(PL!$H$89:$AC$89,MATCH(MonthlyCF!AF$233,PL!$H$4:$AC$4,0)),0)*AF$235))+AF338</f>
        <v>-1812262.3112647701</v>
      </c>
      <c r="AG350" s="356">
        <f>IF(SUM($P338:AG338)&gt;0,0,-AG$190+(AG$233&lt;=$O350)*(IFERROR(INDEX(PL!$H$89:$AC$89,MATCH(MonthlyCF!AG$233,PL!$H$4:$AC$4,0)),0)*AG$235))+AG338</f>
        <v>-1785961.3317151545</v>
      </c>
      <c r="AH350" s="356">
        <f>IF(SUM($P338:AH338)&gt;0,0,-AH$190+(AH$233&lt;=$O350)*(IFERROR(INDEX(PL!$H$89:$AC$89,MATCH(MonthlyCF!AH$233,PL!$H$4:$AC$4,0)),0)*AH$235))+AH338</f>
        <v>-1754655.5680459051</v>
      </c>
      <c r="AI350" s="356">
        <f>IF(SUM($P338:AI338)&gt;0,0,-AI$190+(AI$233&lt;=$O350)*(IFERROR(INDEX(PL!$H$89:$AC$89,MATCH(MonthlyCF!AI$233,PL!$H$4:$AC$4,0)),0)*AI$235))+AI338</f>
        <v>-1719408.4620194673</v>
      </c>
      <c r="AJ350" s="356">
        <f>IF(SUM($P338:AJ338)&gt;0,0,-AJ$190+(AJ$233&lt;=$O350)*(IFERROR(INDEX(PL!$H$89:$AC$89,MATCH(MonthlyCF!AJ$233,PL!$H$4:$AC$4,0)),0)*AJ$235))+AJ338</f>
        <v>-1958943.0040157298</v>
      </c>
      <c r="AK350" s="356">
        <f>IF(SUM($P338:AK338)&gt;0,0,-AK$190+(AK$233&lt;=$O350)*(IFERROR(INDEX(PL!$H$89:$AC$89,MATCH(MonthlyCF!AK$233,PL!$H$4:$AC$4,0)),0)*AK$235))+AK338</f>
        <v>-9201679.1472309139</v>
      </c>
      <c r="AL350" s="356">
        <f>IF(SUM($P338:AL338)&gt;0,0,-AL$190+(AL$233&lt;=$O350)*(IFERROR(INDEX(PL!$H$89:$AC$89,MATCH(MonthlyCF!AL$233,PL!$H$4:$AC$4,0)),0)*AL$235))+AL338</f>
        <v>-9530637.2101987116</v>
      </c>
      <c r="AM350" s="356">
        <f>IF(SUM($P338:AM338)&gt;0,0,-AM$190+(AM$233&lt;=$O350)*(IFERROR(INDEX(PL!$H$89:$AC$89,MATCH(MonthlyCF!AM$233,PL!$H$4:$AC$4,0)),0)*AM$235))+AM338</f>
        <v>-9773351.9232677575</v>
      </c>
      <c r="AN350" s="356">
        <f>IF(SUM($P338:AN338)&gt;0,0,-AN$190+(AN$233&lt;=$O350)*(IFERROR(INDEX(PL!$H$89:$AC$89,MATCH(MonthlyCF!AN$233,PL!$H$4:$AC$4,0)),0)*AN$235))+AN338</f>
        <v>-9930653.7513901442</v>
      </c>
      <c r="AO350" s="356">
        <f>IF(SUM($P338:AO338)&gt;0,0,-AO$190+(AO$233&lt;=$O350)*(IFERROR(INDEX(PL!$H$89:$AC$89,MATCH(MonthlyCF!AO$233,PL!$H$4:$AC$4,0)),0)*AO$235))+AO338</f>
        <v>0</v>
      </c>
      <c r="AP350" s="356">
        <f>IF(SUM($P338:AP338)&gt;0,0,-AP$190+(AP$233&lt;=$O350)*(IFERROR(INDEX(PL!$H$89:$AC$89,MATCH(MonthlyCF!AP$233,PL!$H$4:$AC$4,0)),0)*AP$235))+AP338</f>
        <v>0</v>
      </c>
      <c r="AQ350" s="356">
        <f>IF(SUM($P338:AQ338)&gt;0,0,-AQ$190+(AQ$233&lt;=$O350)*(IFERROR(INDEX(PL!$H$89:$AC$89,MATCH(MonthlyCF!AQ$233,PL!$H$4:$AC$4,0)),0)*AQ$235))+AQ338</f>
        <v>5540245.2895308295</v>
      </c>
      <c r="AR350" s="356">
        <f>IF(SUM($P338:AR338)&gt;0,0,-AR$190+(AR$233&lt;=$O350)*(IFERROR(INDEX(PL!$H$89:$AC$89,MATCH(MonthlyCF!AR$233,PL!$H$4:$AC$4,0)),0)*AR$235))+AR338</f>
        <v>4915719.5641067261</v>
      </c>
      <c r="AS350" s="356">
        <f>IF(SUM($P338:AS338)&gt;0,0,-AS$190+(AS$233&lt;=$O350)*(IFERROR(INDEX(PL!$H$89:$AC$89,MATCH(MonthlyCF!AS$233,PL!$H$4:$AC$4,0)),0)*AS$235))+AS338</f>
        <v>4191130.6273917309</v>
      </c>
      <c r="AT350" s="356">
        <f>IF(SUM($P338:AT338)&gt;0,0,-AT$190+(AT$233&lt;=$O350)*(IFERROR(INDEX(PL!$H$89:$AC$89,MATCH(MonthlyCF!AT$233,PL!$H$4:$AC$4,0)),0)*AT$235))+AT338</f>
        <v>3433691.3178301635</v>
      </c>
      <c r="AU350" s="356">
        <f>IF(SUM($P338:AU338)&gt;0,0,-AU$190+(AU$233&lt;=$O350)*(IFERROR(INDEX(PL!$H$89:$AC$89,MATCH(MonthlyCF!AU$233,PL!$H$4:$AC$4,0)),0)*AU$235))+AU338</f>
        <v>3433691.3178301617</v>
      </c>
      <c r="AV350" s="356">
        <f>IF(SUM($P338:AV338)&gt;0,0,-AV$190+(AV$233&lt;=$O350)*(IFERROR(INDEX(PL!$H$89:$AC$89,MATCH(MonthlyCF!AV$233,PL!$H$4:$AC$4,0)),0)*AV$235))+AV338</f>
        <v>4191130.6273917267</v>
      </c>
      <c r="AW350" s="356">
        <f>IF(SUM($P338:AW338)&gt;0,0,-AW$190+(AW$233&lt;=$O350)*(IFERROR(INDEX(PL!$H$89:$AC$89,MATCH(MonthlyCF!AW$233,PL!$H$4:$AC$4,0)),0)*AW$235))+AW338</f>
        <v>4915719.564106728</v>
      </c>
      <c r="AX350" s="356">
        <f>IF(SUM($P338:AX338)&gt;0,0,-AX$190+(AX$233&lt;=$O350)*(IFERROR(INDEX(PL!$H$89:$AC$89,MATCH(MonthlyCF!AX$233,PL!$H$4:$AC$4,0)),0)*AX$235))+AX338</f>
        <v>5540245.2895308342</v>
      </c>
      <c r="AY350" s="356">
        <f>IF(SUM($P338:AY338)&gt;0,0,-AY$190+(AY$233&lt;=$O350)*(IFERROR(INDEX(PL!$H$89:$AC$89,MATCH(MonthlyCF!AY$233,PL!$H$4:$AC$4,0)),0)*AY$235))+AY338</f>
        <v>6000078.1532754973</v>
      </c>
      <c r="AZ350" s="356">
        <f>IF(SUM($P338:AZ338)&gt;0,0,-AZ$190+(AZ$233&lt;=$O350)*(IFERROR(INDEX(PL!$H$89:$AC$89,MATCH(MonthlyCF!AZ$233,PL!$H$4:$AC$4,0)),0)*AZ$235))+AZ338</f>
        <v>6244114.5211488204</v>
      </c>
      <c r="BA350" s="356">
        <f>IF(SUM($P338:BA338)&gt;0,0,-BA$190+(BA$233&lt;=$O350)*(IFERROR(INDEX(PL!$H$89:$AC$89,MATCH(MonthlyCF!BA$233,PL!$H$4:$AC$4,0)),0)*BA$235))+BA338</f>
        <v>6244114.5211488158</v>
      </c>
      <c r="BB350" s="356">
        <f>IF(SUM($P338:BB338)&gt;0,0,-BB$190+(BB$233&lt;=$O350)*(IFERROR(INDEX(PL!$H$89:$AC$89,MATCH(MonthlyCF!BB$233,PL!$H$4:$AC$4,0)),0)*BB$235))+BB338</f>
        <v>6000078.1532755056</v>
      </c>
      <c r="BC350" s="356">
        <f>IF(SUM($P338:BC338)&gt;0,0,-BC$190+(BC$233&lt;=$O350)*(IFERROR(INDEX(PL!$H$89:$AC$89,MATCH(MonthlyCF!BC$233,PL!$H$4:$AC$4,0)),0)*BC$235))+BC338</f>
        <v>6747454.4999035522</v>
      </c>
      <c r="BD350" s="356">
        <f>IF(SUM($P338:BD338)&gt;0,0,-BD$190+(BD$233&lt;=$O350)*(IFERROR(INDEX(PL!$H$89:$AC$89,MATCH(MonthlyCF!BD$233,PL!$H$4:$AC$4,0)),0)*BD$235))+BD338</f>
        <v>5986845.773015351</v>
      </c>
      <c r="BE350" s="356">
        <f>IF(SUM($P338:BE338)&gt;0,0,-BE$190+(BE$233&lt;=$O350)*(IFERROR(INDEX(PL!$H$89:$AC$89,MATCH(MonthlyCF!BE$233,PL!$H$4:$AC$4,0)),0)*BE$235))+BE338</f>
        <v>5104370.2460099468</v>
      </c>
      <c r="BF350" s="356">
        <f>IF(SUM($P338:BF338)&gt;0,0,-BF$190+(BF$233&lt;=$O350)*(IFERROR(INDEX(PL!$H$89:$AC$89,MATCH(MonthlyCF!BF$233,PL!$H$4:$AC$4,0)),0)*BF$235))+BF338</f>
        <v>4181886.3106212597</v>
      </c>
      <c r="BG350" s="356">
        <f>IF(SUM($P338:BG338)&gt;0,0,-BG$190+(BG$233&lt;=$O350)*(IFERROR(INDEX(PL!$H$89:$AC$89,MATCH(MonthlyCF!BG$233,PL!$H$4:$AC$4,0)),0)*BG$235))+BG338</f>
        <v>4181886.3106212574</v>
      </c>
      <c r="BH350" s="356">
        <f>IF(SUM($P338:BH338)&gt;0,0,-BH$190+(BH$233&lt;=$O350)*(IFERROR(INDEX(PL!$H$89:$AC$89,MATCH(MonthlyCF!BH$233,PL!$H$4:$AC$4,0)),0)*BH$235))+BH338</f>
        <v>5104370.2460099421</v>
      </c>
      <c r="BI350" s="356">
        <f>IF(SUM($P338:BI338)&gt;0,0,-BI$190+(BI$233&lt;=$O350)*(IFERROR(INDEX(PL!$H$89:$AC$89,MATCH(MonthlyCF!BI$233,PL!$H$4:$AC$4,0)),0)*BI$235))+BI338</f>
        <v>5986845.7730153529</v>
      </c>
      <c r="BJ350" s="356">
        <f>IF(SUM($P338:BJ338)&gt;0,0,-BJ$190+(BJ$233&lt;=$O350)*(IFERROR(INDEX(PL!$H$89:$AC$89,MATCH(MonthlyCF!BJ$233,PL!$H$4:$AC$4,0)),0)*BJ$235))+BJ338</f>
        <v>6747454.4999035569</v>
      </c>
      <c r="BK350" s="356">
        <f>IF(SUM($P338:BK338)&gt;0,0,-BK$190+(BK$233&lt;=$O350)*(IFERROR(INDEX(PL!$H$89:$AC$89,MATCH(MonthlyCF!BK$233,PL!$H$4:$AC$4,0)),0)*BK$235))+BK338</f>
        <v>7307484.0949001014</v>
      </c>
      <c r="BL350" s="356">
        <f>IF(SUM($P338:BL338)&gt;0,0,-BL$190+(BL$233&lt;=$O350)*(IFERROR(INDEX(PL!$H$89:$AC$89,MATCH(MonthlyCF!BL$233,PL!$H$4:$AC$4,0)),0)*BL$235))+BL338</f>
        <v>7604695.5363607407</v>
      </c>
      <c r="BM350" s="356">
        <f>IF(SUM($P338:BM338)&gt;0,0,-BM$190+(BM$233&lt;=$O350)*(IFERROR(INDEX(PL!$H$89:$AC$89,MATCH(MonthlyCF!BM$233,PL!$H$4:$AC$4,0)),0)*BM$235))+BM338</f>
        <v>7604695.5363607351</v>
      </c>
      <c r="BN350" s="356">
        <f>IF(SUM($P338:BN338)&gt;0,0,-BN$190+(BN$233&lt;=$O350)*(IFERROR(INDEX(PL!$H$89:$AC$89,MATCH(MonthlyCF!BN$233,PL!$H$4:$AC$4,0)),0)*BN$235))+BN338</f>
        <v>7307484.0949001117</v>
      </c>
      <c r="BO350" s="356">
        <f>IF(SUM($P338:BO338)&gt;0,0,-BO$190+(BO$233&lt;=$O350)*(IFERROR(INDEX(PL!$H$89:$AC$89,MATCH(MonthlyCF!BO$233,PL!$H$4:$AC$4,0)),0)*BO$235))+BO338</f>
        <v>8523989.4407454003</v>
      </c>
      <c r="BP350" s="356">
        <f>IF(SUM($P338:BP338)&gt;0,0,-BP$190+(BP$233&lt;=$O350)*(IFERROR(INDEX(PL!$H$89:$AC$89,MATCH(MonthlyCF!BP$233,PL!$H$4:$AC$4,0)),0)*BP$235))+BP338</f>
        <v>7563120.3075594706</v>
      </c>
      <c r="BQ350" s="356">
        <f>IF(SUM($P338:BQ338)&gt;0,0,-BQ$190+(BQ$233&lt;=$O350)*(IFERROR(INDEX(PL!$H$89:$AC$89,MATCH(MonthlyCF!BQ$233,PL!$H$4:$AC$4,0)),0)*BQ$235))+BQ338</f>
        <v>6448298.106977338</v>
      </c>
      <c r="BR350" s="356">
        <f>IF(SUM($P338:BR338)&gt;0,0,-BR$190+(BR$233&lt;=$O350)*(IFERROR(INDEX(PL!$H$89:$AC$89,MATCH(MonthlyCF!BR$233,PL!$H$4:$AC$4,0)),0)*BR$235))+BR338</f>
        <v>5282933.6981291072</v>
      </c>
      <c r="BS350" s="356">
        <f>IF(SUM($P338:BS338)&gt;0,0,-BS$190+(BS$233&lt;=$O350)*(IFERROR(INDEX(PL!$H$89:$AC$89,MATCH(MonthlyCF!BS$233,PL!$H$4:$AC$4,0)),0)*BS$235))+BS338</f>
        <v>5282933.6981291045</v>
      </c>
      <c r="BT350" s="356">
        <f>IF(SUM($P338:BT338)&gt;0,0,-BT$190+(BT$233&lt;=$O350)*(IFERROR(INDEX(PL!$H$89:$AC$89,MATCH(MonthlyCF!BT$233,PL!$H$4:$AC$4,0)),0)*BT$235))+BT338</f>
        <v>6448298.1069773315</v>
      </c>
      <c r="BU350" s="356">
        <f>IF(SUM($P338:BU338)&gt;0,0,-BU$190+(BU$233&lt;=$O350)*(IFERROR(INDEX(PL!$H$89:$AC$89,MATCH(MonthlyCF!BU$233,PL!$H$4:$AC$4,0)),0)*BU$235))+BU338</f>
        <v>7563120.3075594734</v>
      </c>
      <c r="BV350" s="356">
        <f>IF(SUM($P338:BV338)&gt;0,0,-BV$190+(BV$233&lt;=$O350)*(IFERROR(INDEX(PL!$H$89:$AC$89,MATCH(MonthlyCF!BV$233,PL!$H$4:$AC$4,0)),0)*BV$235))+BV338</f>
        <v>8523989.4407454077</v>
      </c>
      <c r="BW350" s="356">
        <f>IF(SUM($P338:BW338)&gt;0,0,-BW$190+(BW$233&lt;=$O350)*(IFERROR(INDEX(PL!$H$89:$AC$89,MATCH(MonthlyCF!BW$233,PL!$H$4:$AC$4,0)),0)*BW$235))+BW338</f>
        <v>9231469.0323934425</v>
      </c>
      <c r="BX350" s="356">
        <f>IF(SUM($P338:BX338)&gt;0,0,-BX$190+(BX$233&lt;=$O350)*(IFERROR(INDEX(PL!$H$89:$AC$89,MATCH(MonthlyCF!BX$233,PL!$H$4:$AC$4,0)),0)*BX$235))+BX338</f>
        <v>9606933.1705681309</v>
      </c>
      <c r="BY350" s="356">
        <f>IF(SUM($P338:BY338)&gt;0,0,-BY$190+(BY$233&lt;=$O350)*(IFERROR(INDEX(PL!$H$89:$AC$89,MATCH(MonthlyCF!BY$233,PL!$H$4:$AC$4,0)),0)*BY$235))+BY338</f>
        <v>9606933.1705681235</v>
      </c>
      <c r="BZ350" s="356">
        <f>IF(SUM($P338:BZ338)&gt;0,0,-BZ$190+(BZ$233&lt;=$O350)*(IFERROR(INDEX(PL!$H$89:$AC$89,MATCH(MonthlyCF!BZ$233,PL!$H$4:$AC$4,0)),0)*BZ$235))+BZ338</f>
        <v>9231469.0323934555</v>
      </c>
      <c r="CA350" s="356">
        <f>IF(SUM($P338:CA338)&gt;0,0,-CA$190+(CA$233&lt;=$O350)*(IFERROR(INDEX(PL!$H$89:$AC$89,MATCH(MonthlyCF!CA$233,PL!$H$4:$AC$4,0)),0)*CA$235))+CA338</f>
        <v>8406543.773890879</v>
      </c>
      <c r="CB350" s="356">
        <f>IF(SUM($P338:CB338)&gt;0,0,-CB$190+(CB$233&lt;=$O350)*(IFERROR(INDEX(PL!$H$89:$AC$89,MATCH(MonthlyCF!CB$233,PL!$H$4:$AC$4,0)),0)*CB$235))+CB338</f>
        <v>7458913.7368924133</v>
      </c>
      <c r="CC350" s="356">
        <f>IF(SUM($P338:CC338)&gt;0,0,-CC$190+(CC$233&lt;=$O350)*(IFERROR(INDEX(PL!$H$89:$AC$89,MATCH(MonthlyCF!CC$233,PL!$H$4:$AC$4,0)),0)*CC$235))+CC338</f>
        <v>6359451.8365173321</v>
      </c>
      <c r="CD350" s="356">
        <f>IF(SUM($P338:CD338)&gt;0,0,-CD$190+(CD$233&lt;=$O350)*(IFERROR(INDEX(PL!$H$89:$AC$89,MATCH(MonthlyCF!CD$233,PL!$H$4:$AC$4,0)),0)*CD$235))+CD338</f>
        <v>5210144.1111125927</v>
      </c>
      <c r="CE350" s="356">
        <f>IF(SUM($P338:CE338)&gt;0,0,-CE$190+(CE$233&lt;=$O350)*(IFERROR(INDEX(PL!$H$89:$AC$89,MATCH(MonthlyCF!CE$233,PL!$H$4:$AC$4,0)),0)*CE$235))+CE338</f>
        <v>5210144.111112589</v>
      </c>
      <c r="CF350" s="356">
        <f>IF(SUM($P338:CF338)&gt;0,0,-CF$190+(CF$233&lt;=$O350)*(IFERROR(INDEX(PL!$H$89:$AC$89,MATCH(MonthlyCF!CF$233,PL!$H$4:$AC$4,0)),0)*CF$235))+CF338</f>
        <v>6359451.8365173256</v>
      </c>
      <c r="CG350" s="356">
        <f>IF(SUM($P338:CG338)&gt;0,0,-CG$190+(CG$233&lt;=$O350)*(IFERROR(INDEX(PL!$H$89:$AC$89,MATCH(MonthlyCF!CG$233,PL!$H$4:$AC$4,0)),0)*CG$235))+CG338</f>
        <v>7458913.7368924152</v>
      </c>
      <c r="CH350" s="356">
        <f>IF(SUM($P338:CH338)&gt;0,0,-CH$190+(CH$233&lt;=$O350)*(IFERROR(INDEX(PL!$H$89:$AC$89,MATCH(MonthlyCF!CH$233,PL!$H$4:$AC$4,0)),0)*CH$235))+CH338</f>
        <v>8406543.7738908865</v>
      </c>
      <c r="CI350" s="356">
        <f>IF(SUM($P338:CI338)&gt;0,0,-CI$190+(CI$233&lt;=$O350)*(IFERROR(INDEX(PL!$H$89:$AC$89,MATCH(MonthlyCF!CI$233,PL!$H$4:$AC$4,0)),0)*CI$235))+CI338</f>
        <v>9104275.5340798777</v>
      </c>
      <c r="CJ350" s="356">
        <f>IF(SUM($P338:CJ338)&gt;0,0,-CJ$190+(CJ$233&lt;=$O350)*(IFERROR(INDEX(PL!$H$89:$AC$89,MATCH(MonthlyCF!CJ$233,PL!$H$4:$AC$4,0)),0)*CJ$235))+CJ338</f>
        <v>9474566.4330812395</v>
      </c>
      <c r="CK350" s="356">
        <f>IF(SUM($P338:CK338)&gt;0,0,-CK$190+(CK$233&lt;=$O350)*(IFERROR(INDEX(PL!$H$89:$AC$89,MATCH(MonthlyCF!CK$233,PL!$H$4:$AC$4,0)),0)*CK$235))+CK338</f>
        <v>9474566.433081232</v>
      </c>
      <c r="CL350" s="356">
        <f>IF(SUM($P338:CL338)&gt;0,0,-CL$190+(CL$233&lt;=$O350)*(IFERROR(INDEX(PL!$H$89:$AC$89,MATCH(MonthlyCF!CL$233,PL!$H$4:$AC$4,0)),0)*CL$235))+CL338</f>
        <v>9104275.5340798888</v>
      </c>
      <c r="CM350" s="356">
        <f>IF(SUM($P338:CM338)&gt;0,0,-CM$190+(CM$233&lt;=$O350)*(IFERROR(INDEX(PL!$H$89:$AC$89,MATCH(MonthlyCF!CM$233,PL!$H$4:$AC$4,0)),0)*CM$235))+CM338</f>
        <v>8511445.1766209751</v>
      </c>
      <c r="CN350" s="356">
        <f>IF(SUM($P338:CN338)&gt;0,0,-CN$190+(CN$233&lt;=$O350)*(IFERROR(INDEX(PL!$H$89:$AC$89,MATCH(MonthlyCF!CN$233,PL!$H$4:$AC$4,0)),0)*CN$235))+CN338</f>
        <v>7551990.0991749642</v>
      </c>
      <c r="CO350" s="356">
        <f>IF(SUM($P338:CO338)&gt;0,0,-CO$190+(CO$233&lt;=$O350)*(IFERROR(INDEX(PL!$H$89:$AC$89,MATCH(MonthlyCF!CO$233,PL!$H$4:$AC$4,0)),0)*CO$235))+CO338</f>
        <v>6438808.518191563</v>
      </c>
      <c r="CP350" s="356">
        <f>IF(SUM($P338:CP338)&gt;0,0,-CP$190+(CP$233&lt;=$O350)*(IFERROR(INDEX(PL!$H$89:$AC$89,MATCH(MonthlyCF!CP$233,PL!$H$4:$AC$4,0)),0)*CP$235))+CP338</f>
        <v>5275159.1089978283</v>
      </c>
      <c r="CQ350" s="356">
        <f>IF(SUM($P338:CQ338)&gt;0,0,-CQ$190+(CQ$233&lt;=$O350)*(IFERROR(INDEX(PL!$H$89:$AC$89,MATCH(MonthlyCF!CQ$233,PL!$H$4:$AC$4,0)),0)*CQ$235))+CQ338</f>
        <v>5275159.1089978255</v>
      </c>
      <c r="CR350" s="356">
        <f>IF(SUM($P338:CR338)&gt;0,0,-CR$190+(CR$233&lt;=$O350)*(IFERROR(INDEX(PL!$H$89:$AC$89,MATCH(MonthlyCF!CR$233,PL!$H$4:$AC$4,0)),0)*CR$235))+CR338</f>
        <v>6438808.5181915574</v>
      </c>
      <c r="CS350" s="356">
        <f>IF(SUM($P338:CS338)&gt;0,0,-CS$190+(CS$233&lt;=$O350)*(IFERROR(INDEX(PL!$H$89:$AC$89,MATCH(MonthlyCF!CS$233,PL!$H$4:$AC$4,0)),0)*CS$235))+CS338</f>
        <v>7551990.099174967</v>
      </c>
      <c r="CT350" s="356">
        <f>IF(SUM($P338:CT338)&gt;0,0,-CT$190+(CT$233&lt;=$O350)*(IFERROR(INDEX(PL!$H$89:$AC$89,MATCH(MonthlyCF!CT$233,PL!$H$4:$AC$4,0)),0)*CT$235))+CT338</f>
        <v>8511445.1766209826</v>
      </c>
      <c r="CU350" s="356">
        <f>IF(SUM($P338:CU338)&gt;0,0,-CU$190+(CU$233&lt;=$O350)*(IFERROR(INDEX(PL!$H$89:$AC$89,MATCH(MonthlyCF!CU$233,PL!$H$4:$AC$4,0)),0)*CU$235))+CU338</f>
        <v>9217883.6113175731</v>
      </c>
      <c r="CV350" s="356">
        <f>IF(SUM($P338:CV338)&gt;0,0,-CV$190+(CV$233&lt;=$O350)*(IFERROR(INDEX(PL!$H$89:$AC$89,MATCH(MonthlyCF!CV$233,PL!$H$4:$AC$4,0)),0)*CV$235))+CV338</f>
        <v>9592795.2005536165</v>
      </c>
      <c r="CW350" s="356">
        <f>IF(SUM($P338:CW338)&gt;0,0,-CW$190+(CW$233&lt;=$O350)*(IFERROR(INDEX(PL!$H$89:$AC$89,MATCH(MonthlyCF!CW$233,PL!$H$4:$AC$4,0)),0)*CW$235))+CW338</f>
        <v>9592795.2005536072</v>
      </c>
      <c r="CX350" s="356">
        <f>IF(SUM($P338:CX338)&gt;0,0,-CX$190+(CX$233&lt;=$O350)*(IFERROR(INDEX(PL!$H$89:$AC$89,MATCH(MonthlyCF!CX$233,PL!$H$4:$AC$4,0)),0)*CX$235))+CX338</f>
        <v>9217883.6113175862</v>
      </c>
      <c r="CY350" s="356">
        <f>IF(SUM($P338:CY338)&gt;0,0,-CY$190+(CY$233&lt;=$O350)*(IFERROR(INDEX(PL!$H$89:$AC$89,MATCH(MonthlyCF!CY$233,PL!$H$4:$AC$4,0)),0)*CY$235))+CY338</f>
        <v>8645037.8378139753</v>
      </c>
      <c r="CZ350" s="356">
        <f>IF(SUM($P338:CZ338)&gt;0,0,-CZ$190+(CZ$233&lt;=$O350)*(IFERROR(INDEX(PL!$H$89:$AC$89,MATCH(MonthlyCF!CZ$233,PL!$H$4:$AC$4,0)),0)*CZ$235))+CZ338</f>
        <v>7670523.489652901</v>
      </c>
      <c r="DA350" s="356">
        <f>IF(SUM($P338:DA338)&gt;0,0,-DA$190+(DA$233&lt;=$O350)*(IFERROR(INDEX(PL!$H$89:$AC$89,MATCH(MonthlyCF!DA$233,PL!$H$4:$AC$4,0)),0)*DA$235))+DA338</f>
        <v>6539869.8006186746</v>
      </c>
      <c r="DB350" s="356">
        <f>IF(SUM($P338:DB338)&gt;0,0,-DB$190+(DB$233&lt;=$O350)*(IFERROR(INDEX(PL!$H$89:$AC$89,MATCH(MonthlyCF!DB$233,PL!$H$4:$AC$4,0)),0)*DB$235))+DB338</f>
        <v>5357956.1580257919</v>
      </c>
      <c r="DC350" s="356">
        <f>IF(SUM($P338:DC338)&gt;0,0,-DC$190+(DC$233&lt;=$O350)*(IFERROR(INDEX(PL!$H$89:$AC$89,MATCH(MonthlyCF!DC$233,PL!$H$4:$AC$4,0)),0)*DC$235))+DC338</f>
        <v>5357956.1580257891</v>
      </c>
      <c r="DD350" s="356">
        <f>IF(SUM($P338:DD338)&gt;0,0,-DD$190+(DD$233&lt;=$O350)*(IFERROR(INDEX(PL!$H$89:$AC$89,MATCH(MonthlyCF!DD$233,PL!$H$4:$AC$4,0)),0)*DD$235))+DD338</f>
        <v>6539869.8006186681</v>
      </c>
      <c r="DE350" s="356">
        <f>IF(SUM($P338:DE338)&gt;0,0,-DE$190+(DE$233&lt;=$O350)*(IFERROR(INDEX(PL!$H$89:$AC$89,MATCH(MonthlyCF!DE$233,PL!$H$4:$AC$4,0)),0)*DE$235))+DE338</f>
        <v>7670523.4896529038</v>
      </c>
      <c r="DF350" s="356">
        <f>IF(SUM($P338:DF338)&gt;0,0,-DF$190+(DF$233&lt;=$O350)*(IFERROR(INDEX(PL!$H$89:$AC$89,MATCH(MonthlyCF!DF$233,PL!$H$4:$AC$4,0)),0)*DF$235))+DF338</f>
        <v>8645037.8378139809</v>
      </c>
      <c r="DG350" s="356">
        <f>IF(SUM($P338:DG338)&gt;0,0,-DG$190+(DG$233&lt;=$O350)*(IFERROR(INDEX(PL!$H$89:$AC$89,MATCH(MonthlyCF!DG$233,PL!$H$4:$AC$4,0)),0)*DG$235))+DG338</f>
        <v>9362564.2826547679</v>
      </c>
      <c r="DH350" s="356">
        <f>IF(SUM($P338:DH338)&gt;0,0,-DH$190+(DH$233&lt;=$O350)*(IFERROR(INDEX(PL!$H$89:$AC$89,MATCH(MonthlyCF!DH$233,PL!$H$4:$AC$4,0)),0)*DH$235))+DH338</f>
        <v>9743360.3528313339</v>
      </c>
      <c r="DI350" s="356">
        <f>IF(SUM($P338:DI338)&gt;0,0,-DI$190+(DI$233&lt;=$O350)*(IFERROR(INDEX(PL!$H$89:$AC$89,MATCH(MonthlyCF!DI$233,PL!$H$4:$AC$4,0)),0)*DI$235))+DI338</f>
        <v>9743360.3528313264</v>
      </c>
      <c r="DJ350" s="356">
        <f>IF(SUM($P338:DJ338)&gt;0,0,-DJ$190+(DJ$233&lt;=$O350)*(IFERROR(INDEX(PL!$H$89:$AC$89,MATCH(MonthlyCF!DJ$233,PL!$H$4:$AC$4,0)),0)*DJ$235))+DJ338</f>
        <v>9362564.2826547809</v>
      </c>
      <c r="DK350" s="356">
        <f>IF(SUM($P338:DK338)&gt;0,0,-DK$190+(DK$233&lt;=$O350)*(IFERROR(INDEX(PL!$H$89:$AC$89,MATCH(MonthlyCF!DK$233,PL!$H$4:$AC$4,0)),0)*DK$235))+DK338</f>
        <v>8779073.6598569266</v>
      </c>
      <c r="DL350" s="356">
        <f>IF(SUM($P338:DL338)&gt;0,0,-DL$190+(DL$233&lt;=$O350)*(IFERROR(INDEX(PL!$H$89:$AC$89,MATCH(MonthlyCF!DL$233,PL!$H$4:$AC$4,0)),0)*DL$235))+DL338</f>
        <v>7789450.0855479836</v>
      </c>
      <c r="DM350" s="356">
        <f>IF(SUM($P338:DM338)&gt;0,0,-DM$190+(DM$233&lt;=$O350)*(IFERROR(INDEX(PL!$H$89:$AC$89,MATCH(MonthlyCF!DM$233,PL!$H$4:$AC$4,0)),0)*DM$235))+DM338</f>
        <v>6641266.3290347327</v>
      </c>
      <c r="DN350" s="356">
        <f>IF(SUM($P338:DN338)&gt;0,0,-DN$190+(DN$233&lt;=$O350)*(IFERROR(INDEX(PL!$H$89:$AC$89,MATCH(MonthlyCF!DN$233,PL!$H$4:$AC$4,0)),0)*DN$235))+DN338</f>
        <v>5441027.8659331668</v>
      </c>
      <c r="DO350" s="356">
        <f>IF(SUM($P338:DO338)&gt;0,0,-DO$190+(DO$233&lt;=$O350)*(IFERROR(INDEX(PL!$H$89:$AC$89,MATCH(MonthlyCF!DO$233,PL!$H$4:$AC$4,0)),0)*DO$235))+DO338</f>
        <v>5441027.8659331631</v>
      </c>
      <c r="DP350" s="356">
        <f>IF(SUM($P338:DP338)&gt;0,0,-DP$190+(DP$233&lt;=$O350)*(IFERROR(INDEX(PL!$H$89:$AC$89,MATCH(MonthlyCF!DP$233,PL!$H$4:$AC$4,0)),0)*DP$235))+DP338</f>
        <v>6641266.3290347261</v>
      </c>
      <c r="DQ350" s="356">
        <f>IF(SUM($P338:DQ338)&gt;0,0,-DQ$190+(DQ$233&lt;=$O350)*(IFERROR(INDEX(PL!$H$89:$AC$89,MATCH(MonthlyCF!DQ$233,PL!$H$4:$AC$4,0)),0)*DQ$235))+DQ338</f>
        <v>7789450.0855479864</v>
      </c>
      <c r="DR350" s="356">
        <f>IF(SUM($P338:DR338)&gt;0,0,-DR$190+(DR$233&lt;=$O350)*(IFERROR(INDEX(PL!$H$89:$AC$89,MATCH(MonthlyCF!DR$233,PL!$H$4:$AC$4,0)),0)*DR$235))+DR338</f>
        <v>8779073.6598569341</v>
      </c>
      <c r="DS350" s="356">
        <f>IF(SUM($P338:DS338)&gt;0,0,-DS$190+(DS$233&lt;=$O350)*(IFERROR(INDEX(PL!$H$89:$AC$89,MATCH(MonthlyCF!DS$233,PL!$H$4:$AC$4,0)),0)*DS$235))+DS338</f>
        <v>9507724.8965929188</v>
      </c>
      <c r="DT350" s="356">
        <f>IF(SUM($P338:DT338)&gt;0,0,-DT$190+(DT$233&lt;=$O350)*(IFERROR(INDEX(PL!$H$89:$AC$89,MATCH(MonthlyCF!DT$233,PL!$H$4:$AC$4,0)),0)*DT$235))+DT338</f>
        <v>9894424.9680305999</v>
      </c>
      <c r="DU350" s="356">
        <f>IF(SUM($P338:DU338)&gt;0,0,-DU$190+(DU$233&lt;=$O350)*(IFERROR(INDEX(PL!$H$89:$AC$89,MATCH(MonthlyCF!DU$233,PL!$H$4:$AC$4,0)),0)*DU$235))+DU338</f>
        <v>9894424.9680305906</v>
      </c>
      <c r="DV350" s="356">
        <f>IF(SUM($P338:DV338)&gt;0,0,-DV$190+(DV$233&lt;=$O350)*(IFERROR(INDEX(PL!$H$89:$AC$89,MATCH(MonthlyCF!DV$233,PL!$H$4:$AC$4,0)),0)*DV$235))+DV338</f>
        <v>9507724.8965929318</v>
      </c>
      <c r="DW350" s="356">
        <f>IF(SUM($P338:DW338)&gt;0,0,-DW$190+(DW$233&lt;=$O350)*(IFERROR(INDEX(PL!$H$89:$AC$89,MATCH(MonthlyCF!DW$233,PL!$H$4:$AC$4,0)),0)*DW$235))+DW338</f>
        <v>8943677.2002814934</v>
      </c>
      <c r="DX350" s="356">
        <f>IF(SUM($P338:DX338)&gt;0,0,-DX$190+(DX$233&lt;=$O350)*(IFERROR(INDEX(PL!$H$89:$AC$89,MATCH(MonthlyCF!DX$233,PL!$H$4:$AC$4,0)),0)*DX$235))+DX338</f>
        <v>7935498.645079325</v>
      </c>
      <c r="DY350" s="356">
        <f>IF(SUM($P338:DY338)&gt;0,0,-DY$190+(DY$233&lt;=$O350)*(IFERROR(INDEX(PL!$H$89:$AC$89,MATCH(MonthlyCF!DY$233,PL!$H$4:$AC$4,0)),0)*DY$235))+DY338</f>
        <v>6765786.9781392301</v>
      </c>
      <c r="DZ350" s="356">
        <f>IF(SUM($P338:DZ338)&gt;0,0,-DZ$190+(DZ$233&lt;=$O350)*(IFERROR(INDEX(PL!$H$89:$AC$89,MATCH(MonthlyCF!DZ$233,PL!$H$4:$AC$4,0)),0)*DZ$235))+DZ338</f>
        <v>5543044.6031177044</v>
      </c>
      <c r="EA350" s="356">
        <f>IF(SUM($P338:EA338)&gt;0,0,-EA$190+(EA$233&lt;=$O350)*(IFERROR(INDEX(PL!$H$89:$AC$89,MATCH(MonthlyCF!EA$233,PL!$H$4:$AC$4,0)),0)*EA$235))+EA338</f>
        <v>5543044.6031177016</v>
      </c>
      <c r="EB350" s="356">
        <f>IF(SUM($P338:EB338)&gt;0,0,-EB$190+(EB$233&lt;=$O350)*(IFERROR(INDEX(PL!$H$89:$AC$89,MATCH(MonthlyCF!EB$233,PL!$H$4:$AC$4,0)),0)*EB$235))+EB338</f>
        <v>6765786.9781392235</v>
      </c>
      <c r="EC350" s="356">
        <f>IF(SUM($P338:EC338)&gt;0,0,-EC$190+(EC$233&lt;=$O350)*(IFERROR(INDEX(PL!$H$89:$AC$89,MATCH(MonthlyCF!EC$233,PL!$H$4:$AC$4,0)),0)*EC$235))+EC338</f>
        <v>7935498.6450793277</v>
      </c>
      <c r="ED350" s="356">
        <f>IF(SUM($P338:ED338)&gt;0,0,-ED$190+(ED$233&lt;=$O350)*(IFERROR(INDEX(PL!$H$89:$AC$89,MATCH(MonthlyCF!ED$233,PL!$H$4:$AC$4,0)),0)*ED$235))+ED338</f>
        <v>8943677.2002815008</v>
      </c>
      <c r="EE350" s="356">
        <f>IF(SUM($P338:EE338)&gt;0,0,-EE$190+(EE$233&lt;=$O350)*(IFERROR(INDEX(PL!$H$89:$AC$89,MATCH(MonthlyCF!EE$233,PL!$H$4:$AC$4,0)),0)*EE$235))+EE338</f>
        <v>9685990.3081839047</v>
      </c>
      <c r="EF350" s="356">
        <f>IF(SUM($P338:EF338)&gt;0,0,-EF$190+(EF$233&lt;=$O350)*(IFERROR(INDEX(PL!$H$89:$AC$89,MATCH(MonthlyCF!EF$233,PL!$H$4:$AC$4,0)),0)*EF$235))+EF338</f>
        <v>10079940.825774252</v>
      </c>
      <c r="EG350" s="356">
        <f>IF(SUM($P338:EG338)&gt;0,0,-EG$190+(EG$233&lt;=$O350)*(IFERROR(INDEX(PL!$H$89:$AC$89,MATCH(MonthlyCF!EG$233,PL!$H$4:$AC$4,0)),0)*EG$235))+EG338</f>
        <v>10079940.825774243</v>
      </c>
      <c r="EH350" s="356">
        <f>IF(SUM($P338:EH338)&gt;0,0,-EH$190+(EH$233&lt;=$O350)*(IFERROR(INDEX(PL!$H$89:$AC$89,MATCH(MonthlyCF!EH$233,PL!$H$4:$AC$4,0)),0)*EH$235))+EH338</f>
        <v>9685990.3081839196</v>
      </c>
      <c r="EI350" s="356">
        <f>IF(SUM($P338:EI338)&gt;0,0,-EI$190+(EI$233&lt;=$O350)*(IFERROR(INDEX(PL!$H$89:$AC$89,MATCH(MonthlyCF!EI$233,PL!$H$4:$AC$4,0)),0)*EI$235))+EI338</f>
        <v>9048087.1895166971</v>
      </c>
      <c r="EJ350" s="356">
        <f>IF(SUM($P338:EJ338)&gt;0,0,-EJ$190+(EJ$233&lt;=$O350)*(IFERROR(INDEX(PL!$H$89:$AC$89,MATCH(MonthlyCF!EJ$233,PL!$H$4:$AC$4,0)),0)*EJ$235))+EJ338</f>
        <v>8028138.9885929115</v>
      </c>
      <c r="EK350" s="356">
        <f>IF(SUM($P338:EK338)&gt;0,0,-EK$190+(EK$233&lt;=$O350)*(IFERROR(INDEX(PL!$H$89:$AC$89,MATCH(MonthlyCF!EK$233,PL!$H$4:$AC$4,0)),0)*EK$235))+EK338</f>
        <v>6844771.9112641606</v>
      </c>
      <c r="EL350" s="356">
        <f>IF(SUM($P338:EL338)&gt;0,0,-EL$190+(EL$233&lt;=$O350)*(IFERROR(INDEX(PL!$H$89:$AC$89,MATCH(MonthlyCF!EL$233,PL!$H$4:$AC$4,0)),0)*EL$235))+EL338</f>
        <v>5607755.0364642441</v>
      </c>
      <c r="EM350" s="356">
        <f>IF(SUM($P338:EM338)&gt;0,0,-EM$190+(EM$233&lt;=$O350)*(IFERROR(INDEX(PL!$H$89:$AC$89,MATCH(MonthlyCF!EM$233,PL!$H$4:$AC$4,0)),0)*EM$235))+EM338</f>
        <v>5607755.0364642404</v>
      </c>
      <c r="EN350" s="356">
        <f>IF(SUM($P338:EN338)&gt;0,0,-EN$190+(EN$233&lt;=$O350)*(IFERROR(INDEX(PL!$H$89:$AC$89,MATCH(MonthlyCF!EN$233,PL!$H$4:$AC$4,0)),0)*EN$235))+EN338</f>
        <v>6844771.9112641541</v>
      </c>
      <c r="EO350" s="356">
        <f>IF(SUM($P338:EO338)&gt;0,0,-EO$190+(EO$233&lt;=$O350)*(IFERROR(INDEX(PL!$H$89:$AC$89,MATCH(MonthlyCF!EO$233,PL!$H$4:$AC$4,0)),0)*EO$235))+EO338</f>
        <v>8028138.9885929143</v>
      </c>
      <c r="EP350" s="356">
        <f>IF(SUM($P338:EP338)&gt;0,0,-EP$190+(EP$233&lt;=$O350)*(IFERROR(INDEX(PL!$H$89:$AC$89,MATCH(MonthlyCF!EP$233,PL!$H$4:$AC$4,0)),0)*EP$235))+EP338</f>
        <v>9048087.1895167045</v>
      </c>
      <c r="EQ350" s="356">
        <f>IF(SUM($P338:EQ338)&gt;0,0,-EQ$190+(EQ$233&lt;=$O350)*(IFERROR(INDEX(PL!$H$89:$AC$89,MATCH(MonthlyCF!EQ$233,PL!$H$4:$AC$4,0)),0)*EQ$235))+EQ338</f>
        <v>9799066.1852714587</v>
      </c>
      <c r="ER350" s="356">
        <f>IF(SUM($P338:ER338)&gt;0,0,-ER$190+(ER$233&lt;=$O350)*(IFERROR(INDEX(PL!$H$89:$AC$89,MATCH(MonthlyCF!ER$233,PL!$H$4:$AC$4,0)),0)*ER$235))+ER338</f>
        <v>10197615.747346496</v>
      </c>
      <c r="ES350" s="356">
        <f>IF(SUM($P338:ES338)&gt;0,0,-ES$190+(ES$233&lt;=$O350)*(IFERROR(INDEX(PL!$H$89:$AC$89,MATCH(MonthlyCF!ES$233,PL!$H$4:$AC$4,0)),0)*ES$235))+ES338</f>
        <v>10197615.747346487</v>
      </c>
      <c r="ET350" s="356">
        <f>IF(SUM($P338:ET338)&gt;0,0,-ET$190+(ET$233&lt;=$O350)*(IFERROR(INDEX(PL!$H$89:$AC$89,MATCH(MonthlyCF!ET$233,PL!$H$4:$AC$4,0)),0)*ET$235))+ET338</f>
        <v>9799066.1852714717</v>
      </c>
      <c r="EU350" s="356">
        <f>IF(SUM($P338:EU338)&gt;0,0,-EU$190+(EU$233&lt;=$O350)*(IFERROR(INDEX(PL!$H$89:$AC$89,MATCH(MonthlyCF!EU$233,PL!$H$4:$AC$4,0)),0)*EU$235))+EU338</f>
        <v>9182872.6831342559</v>
      </c>
      <c r="EV350" s="356">
        <f>IF(SUM($P338:EV338)&gt;0,0,-EV$190+(EV$233&lt;=$O350)*(IFERROR(INDEX(PL!$H$89:$AC$89,MATCH(MonthlyCF!EV$233,PL!$H$4:$AC$4,0)),0)*EV$235))+EV338</f>
        <v>8147730.7491212124</v>
      </c>
      <c r="EW350" s="356">
        <f>IF(SUM($P338:EW338)&gt;0,0,-EW$190+(EW$233&lt;=$O350)*(IFERROR(INDEX(PL!$H$89:$AC$89,MATCH(MonthlyCF!EW$233,PL!$H$4:$AC$4,0)),0)*EW$235))+EW338</f>
        <v>6946735.5574399242</v>
      </c>
      <c r="EX350" s="356">
        <f>IF(SUM($P338:EX338)&gt;0,0,-EX$190+(EX$233&lt;=$O350)*(IFERROR(INDEX(PL!$H$89:$AC$89,MATCH(MonthlyCF!EX$233,PL!$H$4:$AC$4,0)),0)*EX$235))+EX338</f>
        <v>5691291.3701494364</v>
      </c>
      <c r="EY350" s="356">
        <f>IF(SUM($P338:EY338)&gt;0,0,-EY$190+(EY$233&lt;=$O350)*(IFERROR(INDEX(PL!$H$89:$AC$89,MATCH(MonthlyCF!EY$233,PL!$H$4:$AC$4,0)),0)*EY$235))+EY338</f>
        <v>5691291.3701494327</v>
      </c>
      <c r="EZ350" s="356">
        <f>IF(SUM($P338:EZ338)&gt;0,0,-EZ$190+(EZ$233&lt;=$O350)*(IFERROR(INDEX(PL!$H$89:$AC$89,MATCH(MonthlyCF!EZ$233,PL!$H$4:$AC$4,0)),0)*EZ$235))+EZ338</f>
        <v>6946735.5574399177</v>
      </c>
      <c r="FA350" s="356">
        <f>IF(SUM($P338:FA338)&gt;0,0,-FA$190+(FA$233&lt;=$O350)*(IFERROR(INDEX(PL!$H$89:$AC$89,MATCH(MonthlyCF!FA$233,PL!$H$4:$AC$4,0)),0)*FA$235))+FA338</f>
        <v>8147730.7491212152</v>
      </c>
      <c r="FB350" s="356">
        <f>IF(SUM($P338:FB338)&gt;0,0,-FB$190+(FB$233&lt;=$O350)*(IFERROR(INDEX(PL!$H$89:$AC$89,MATCH(MonthlyCF!FB$233,PL!$H$4:$AC$4,0)),0)*FB$235))+FB338</f>
        <v>9182872.6831342634</v>
      </c>
      <c r="FC350" s="356">
        <f>IF(SUM($P338:FC338)&gt;0,0,-FC$190+(FC$233&lt;=$O350)*(IFERROR(INDEX(PL!$H$89:$AC$89,MATCH(MonthlyCF!FC$233,PL!$H$4:$AC$4,0)),0)*FC$235))+FC338</f>
        <v>9945038.6925106924</v>
      </c>
      <c r="FD350" s="356">
        <f>IF(SUM($P338:FD338)&gt;0,0,-FD$190+(FD$233&lt;=$O350)*(IFERROR(INDEX(PL!$H$89:$AC$89,MATCH(MonthlyCF!FD$233,PL!$H$4:$AC$4,0)),0)*FD$235))+FD338</f>
        <v>10349525.277332105</v>
      </c>
      <c r="FE350" s="356">
        <f>IF(SUM($P338:FE338)&gt;0,0,-FE$190+(FE$233&lt;=$O350)*(IFERROR(INDEX(PL!$H$89:$AC$89,MATCH(MonthlyCF!FE$233,PL!$H$4:$AC$4,0)),0)*FE$235))+FE338</f>
        <v>10349525.277332095</v>
      </c>
      <c r="FF350" s="356">
        <f>IF(SUM($P338:FF338)&gt;0,0,-FF$190+(FF$233&lt;=$O350)*(IFERROR(INDEX(PL!$H$89:$AC$89,MATCH(MonthlyCF!FF$233,PL!$H$4:$AC$4,0)),0)*FF$235))+FF338</f>
        <v>1004722599.5659877</v>
      </c>
      <c r="FG350" s="356">
        <f>IF(SUM($P338:FG338)&gt;0,0,-FG$190+(FG$233&lt;=$O350)*(IFERROR(INDEX(PL!$H$89:$AC$89,MATCH(MonthlyCF!FG$233,PL!$H$4:$AC$4,0)),0)*FG$235))+FG338</f>
        <v>0</v>
      </c>
      <c r="FH350" s="356">
        <f>IF(SUM($P338:FH338)&gt;0,0,-FH$190+(FH$233&lt;=$O350)*(IFERROR(INDEX(PL!$H$89:$AC$89,MATCH(MonthlyCF!FH$233,PL!$H$4:$AC$4,0)),0)*FH$235))+FH338</f>
        <v>0</v>
      </c>
      <c r="FI350" s="356">
        <f>IF(SUM($P338:FI338)&gt;0,0,-FI$190+(FI$233&lt;=$O350)*(IFERROR(INDEX(PL!$H$89:$AC$89,MATCH(MonthlyCF!FI$233,PL!$H$4:$AC$4,0)),0)*FI$235))+FI338</f>
        <v>0</v>
      </c>
      <c r="FJ350" s="356">
        <f>IF(SUM($P338:FJ338)&gt;0,0,-FJ$190+(FJ$233&lt;=$O350)*(IFERROR(INDEX(PL!$H$89:$AC$89,MATCH(MonthlyCF!FJ$233,PL!$H$4:$AC$4,0)),0)*FJ$235))+FJ338</f>
        <v>0</v>
      </c>
      <c r="FK350" s="356">
        <f>IF(SUM($P338:FK338)&gt;0,0,-FK$190+(FK$233&lt;=$O350)*(IFERROR(INDEX(PL!$H$89:$AC$89,MATCH(MonthlyCF!FK$233,PL!$H$4:$AC$4,0)),0)*FK$235))+FK338</f>
        <v>0</v>
      </c>
      <c r="FL350" s="356">
        <f>IF(SUM($P338:FL338)&gt;0,0,-FL$190+(FL$233&lt;=$O350)*(IFERROR(INDEX(PL!$H$89:$AC$89,MATCH(MonthlyCF!FL$233,PL!$H$4:$AC$4,0)),0)*FL$235))+FL338</f>
        <v>0</v>
      </c>
      <c r="FM350" s="356">
        <f>IF(SUM($P338:FM338)&gt;0,0,-FM$190+(FM$233&lt;=$O350)*(IFERROR(INDEX(PL!$H$89:$AC$89,MATCH(MonthlyCF!FM$233,PL!$H$4:$AC$4,0)),0)*FM$235))+FM338</f>
        <v>0</v>
      </c>
      <c r="FN350" s="356">
        <f>IF(SUM($P338:FN338)&gt;0,0,-FN$190+(FN$233&lt;=$O350)*(IFERROR(INDEX(PL!$H$89:$AC$89,MATCH(MonthlyCF!FN$233,PL!$H$4:$AC$4,0)),0)*FN$235))+FN338</f>
        <v>0</v>
      </c>
      <c r="FO350" s="356">
        <f>IF(SUM($P338:FO338)&gt;0,0,-FO$190+(FO$233&lt;=$O350)*(IFERROR(INDEX(PL!$H$89:$AC$89,MATCH(MonthlyCF!FO$233,PL!$H$4:$AC$4,0)),0)*FO$235))+FO338</f>
        <v>0</v>
      </c>
      <c r="FP350" s="356">
        <f>IF(SUM($P338:FP338)&gt;0,0,-FP$190+(FP$233&lt;=$O350)*(IFERROR(INDEX(PL!$H$89:$AC$89,MATCH(MonthlyCF!FP$233,PL!$H$4:$AC$4,0)),0)*FP$235))+FP338</f>
        <v>0</v>
      </c>
      <c r="FQ350" s="356">
        <f>IF(SUM($P338:FQ338)&gt;0,0,-FQ$190+(FQ$233&lt;=$O350)*(IFERROR(INDEX(PL!$H$89:$AC$89,MATCH(MonthlyCF!FQ$233,PL!$H$4:$AC$4,0)),0)*FQ$235))+FQ338</f>
        <v>0</v>
      </c>
      <c r="FR350" s="356">
        <f>IF(SUM($P338:FR338)&gt;0,0,-FR$190+(FR$233&lt;=$O350)*(IFERROR(INDEX(PL!$H$89:$AC$89,MATCH(MonthlyCF!FR$233,PL!$H$4:$AC$4,0)),0)*FR$235))+FR338</f>
        <v>0</v>
      </c>
      <c r="FS350" s="356">
        <f>IF(SUM($P338:FS338)&gt;0,0,-FS$190+(FS$233&lt;=$O350)*(IFERROR(INDEX(PL!$H$89:$AC$89,MATCH(MonthlyCF!FS$233,PL!$H$4:$AC$4,0)),0)*FS$235))+FS338</f>
        <v>0</v>
      </c>
      <c r="FT350" s="356">
        <f>IF(SUM($P338:FT338)&gt;0,0,-FT$190+(FT$233&lt;=$O350)*(IFERROR(INDEX(PL!$H$89:$AC$89,MATCH(MonthlyCF!FT$233,PL!$H$4:$AC$4,0)),0)*FT$235))+FT338</f>
        <v>0</v>
      </c>
      <c r="FU350" s="356">
        <f>IF(SUM($P338:FU338)&gt;0,0,-FU$190+(FU$233&lt;=$O350)*(IFERROR(INDEX(PL!$H$89:$AC$89,MATCH(MonthlyCF!FU$233,PL!$H$4:$AC$4,0)),0)*FU$235))+FU338</f>
        <v>0</v>
      </c>
      <c r="FV350" s="356">
        <f>IF(SUM($P338:FV338)&gt;0,0,-FV$190+(FV$233&lt;=$O350)*(IFERROR(INDEX(PL!$H$89:$AC$89,MATCH(MonthlyCF!FV$233,PL!$H$4:$AC$4,0)),0)*FV$235))+FV338</f>
        <v>0</v>
      </c>
      <c r="FW350" s="356">
        <f>IF(SUM($P338:FW338)&gt;0,0,-FW$190+(FW$233&lt;=$O350)*(IFERROR(INDEX(PL!$H$89:$AC$89,MATCH(MonthlyCF!FW$233,PL!$H$4:$AC$4,0)),0)*FW$235))+FW338</f>
        <v>0</v>
      </c>
      <c r="FX350" s="356">
        <f>IF(SUM($P338:FX338)&gt;0,0,-FX$190+(FX$233&lt;=$O350)*(IFERROR(INDEX(PL!$H$89:$AC$89,MATCH(MonthlyCF!FX$233,PL!$H$4:$AC$4,0)),0)*FX$235))+FX338</f>
        <v>0</v>
      </c>
      <c r="FY350" s="356">
        <f>IF(SUM($P338:FY338)&gt;0,0,-FY$190+(FY$233&lt;=$O350)*(IFERROR(INDEX(PL!$H$89:$AC$89,MATCH(MonthlyCF!FY$233,PL!$H$4:$AC$4,0)),0)*FY$235))+FY338</f>
        <v>0</v>
      </c>
      <c r="FZ350" s="356">
        <f>IF(SUM($P338:FZ338)&gt;0,0,-FZ$190+(FZ$233&lt;=$O350)*(IFERROR(INDEX(PL!$H$89:$AC$89,MATCH(MonthlyCF!FZ$233,PL!$H$4:$AC$4,0)),0)*FZ$235))+FZ338</f>
        <v>0</v>
      </c>
      <c r="GA350" s="356">
        <f>IF(SUM($P338:GA338)&gt;0,0,-GA$190+(GA$233&lt;=$O350)*(IFERROR(INDEX(PL!$H$89:$AC$89,MATCH(MonthlyCF!GA$233,PL!$H$4:$AC$4,0)),0)*GA$235))+GA338</f>
        <v>0</v>
      </c>
      <c r="GB350" s="356">
        <f>IF(SUM($P338:GB338)&gt;0,0,-GB$190+(GB$233&lt;=$O350)*(IFERROR(INDEX(PL!$H$89:$AC$89,MATCH(MonthlyCF!GB$233,PL!$H$4:$AC$4,0)),0)*GB$235))+GB338</f>
        <v>0</v>
      </c>
      <c r="GC350" s="356">
        <f>IF(SUM($P338:GC338)&gt;0,0,-GC$190+(GC$233&lt;=$O350)*(IFERROR(INDEX(PL!$H$89:$AC$89,MATCH(MonthlyCF!GC$233,PL!$H$4:$AC$4,0)),0)*GC$235))+GC338</f>
        <v>0</v>
      </c>
      <c r="GD350" s="356">
        <f>IF(SUM($P338:GD338)&gt;0,0,-GD$190+(GD$233&lt;=$O350)*(IFERROR(INDEX(PL!$H$89:$AC$89,MATCH(MonthlyCF!GD$233,PL!$H$4:$AC$4,0)),0)*GD$235))+GD338</f>
        <v>0</v>
      </c>
      <c r="GE350" s="356">
        <f>IF(SUM($P338:GE338)&gt;0,0,-GE$190+(GE$233&lt;=$O350)*(IFERROR(INDEX(PL!$H$89:$AC$89,MATCH(MonthlyCF!GE$233,PL!$H$4:$AC$4,0)),0)*GE$235))+GE338</f>
        <v>0</v>
      </c>
      <c r="GF350" s="356">
        <f>IF(SUM($P338:GF338)&gt;0,0,-GF$190+(GF$233&lt;=$O350)*(IFERROR(INDEX(PL!$H$89:$AC$89,MATCH(MonthlyCF!GF$233,PL!$H$4:$AC$4,0)),0)*GF$235))+GF338</f>
        <v>0</v>
      </c>
      <c r="GG350" s="356">
        <f>IF(SUM($P338:GG338)&gt;0,0,-GG$190+(GG$233&lt;=$O350)*(IFERROR(INDEX(PL!$H$89:$AC$89,MATCH(MonthlyCF!GG$233,PL!$H$4:$AC$4,0)),0)*GG$235))+GG338</f>
        <v>0</v>
      </c>
      <c r="GH350" s="356">
        <f>IF(SUM($P338:GH338)&gt;0,0,-GH$190+(GH$233&lt;=$O350)*(IFERROR(INDEX(PL!$H$89:$AC$89,MATCH(MonthlyCF!GH$233,PL!$H$4:$AC$4,0)),0)*GH$235))+GH338</f>
        <v>0</v>
      </c>
      <c r="GI350" s="356">
        <f>IF(SUM($P338:GI338)&gt;0,0,-GI$190+(GI$233&lt;=$O350)*(IFERROR(INDEX(PL!$H$89:$AC$89,MATCH(MonthlyCF!GI$233,PL!$H$4:$AC$4,0)),0)*GI$235))+GI338</f>
        <v>0</v>
      </c>
      <c r="GJ350" s="356">
        <f>IF(SUM($P338:GJ338)&gt;0,0,-GJ$190+(GJ$233&lt;=$O350)*(IFERROR(INDEX(PL!$H$89:$AC$89,MATCH(MonthlyCF!GJ$233,PL!$H$4:$AC$4,0)),0)*GJ$235))+GJ338</f>
        <v>0</v>
      </c>
      <c r="GK350" s="356">
        <f>IF(SUM($P338:GK338)&gt;0,0,-GK$190+(GK$233&lt;=$O350)*(IFERROR(INDEX(PL!$H$89:$AC$89,MATCH(MonthlyCF!GK$233,PL!$H$4:$AC$4,0)),0)*GK$235))+GK338</f>
        <v>0</v>
      </c>
      <c r="GL350" s="356">
        <f>IF(SUM($P338:GL338)&gt;0,0,-GL$190+(GL$233&lt;=$O350)*(IFERROR(INDEX(PL!$H$89:$AC$89,MATCH(MonthlyCF!GL$233,PL!$H$4:$AC$4,0)),0)*GL$235))+GL338</f>
        <v>0</v>
      </c>
      <c r="GM350" s="356">
        <f>IF(SUM($P338:GM338)&gt;0,0,-GM$190+(GM$233&lt;=$O350)*(IFERROR(INDEX(PL!$H$89:$AC$89,MATCH(MonthlyCF!GM$233,PL!$H$4:$AC$4,0)),0)*GM$235))+GM338</f>
        <v>0</v>
      </c>
      <c r="GN350" s="356">
        <f>IF(SUM($P338:GN338)&gt;0,0,-GN$190+(GN$233&lt;=$O350)*(IFERROR(INDEX(PL!$H$89:$AC$89,MATCH(MonthlyCF!GN$233,PL!$H$4:$AC$4,0)),0)*GN$235))+GN338</f>
        <v>0</v>
      </c>
    </row>
    <row r="351" spans="13:196" hidden="1" outlineLevel="1" x14ac:dyDescent="0.75">
      <c r="R351" s="352"/>
      <c r="S351" s="563"/>
      <c r="T351" s="563"/>
      <c r="U351" s="563"/>
      <c r="V351" s="563"/>
      <c r="W351" s="563"/>
      <c r="X351" s="563"/>
      <c r="Y351" s="563"/>
      <c r="Z351" s="563"/>
      <c r="AA351" s="563"/>
      <c r="AB351" s="563"/>
      <c r="AC351" s="563"/>
      <c r="AD351" s="563"/>
      <c r="AE351" s="563"/>
      <c r="AF351" s="563"/>
      <c r="AG351" s="563"/>
      <c r="AH351" s="543"/>
      <c r="AI351" s="543"/>
      <c r="AJ351" s="543"/>
      <c r="AK351" s="543"/>
      <c r="AL351" s="543"/>
      <c r="AM351" s="543"/>
      <c r="AN351" s="543"/>
      <c r="AO351" s="543"/>
      <c r="AP351" s="543"/>
      <c r="AQ351" s="543"/>
      <c r="AR351" s="543"/>
      <c r="AS351" s="543"/>
      <c r="AT351" s="543"/>
      <c r="AU351" s="543"/>
      <c r="AV351" s="543"/>
      <c r="AW351" s="543"/>
      <c r="AX351" s="543"/>
      <c r="AY351" s="543"/>
      <c r="AZ351" s="543"/>
      <c r="BA351" s="543"/>
      <c r="BB351" s="543"/>
      <c r="BC351" s="543"/>
      <c r="BD351" s="543"/>
      <c r="BE351" s="543"/>
      <c r="BF351" s="543"/>
      <c r="BG351" s="543"/>
      <c r="BH351" s="543"/>
      <c r="BI351" s="543"/>
      <c r="BJ351" s="543"/>
      <c r="BK351" s="543"/>
      <c r="BL351" s="543"/>
      <c r="BM351" s="543"/>
      <c r="BN351" s="543"/>
      <c r="BO351" s="543"/>
      <c r="BP351" s="543"/>
      <c r="BQ351" s="543"/>
      <c r="BR351" s="543"/>
      <c r="BS351" s="543"/>
      <c r="BT351" s="543"/>
      <c r="BU351" s="543"/>
      <c r="BV351" s="543"/>
      <c r="BW351" s="543"/>
      <c r="BX351" s="543"/>
      <c r="BY351" s="543"/>
      <c r="BZ351" s="543"/>
      <c r="CA351" s="543"/>
      <c r="CB351" s="543"/>
      <c r="CC351" s="543"/>
      <c r="CD351" s="543"/>
      <c r="CE351" s="543"/>
      <c r="CF351" s="543"/>
      <c r="CG351" s="543"/>
      <c r="CH351" s="543"/>
      <c r="CI351" s="543"/>
      <c r="CJ351" s="543"/>
      <c r="CK351" s="543"/>
      <c r="CL351" s="543"/>
      <c r="CM351" s="543"/>
      <c r="CN351" s="543"/>
      <c r="CO351" s="543"/>
      <c r="CP351" s="543"/>
      <c r="CQ351" s="543"/>
      <c r="CR351" s="543"/>
      <c r="CS351" s="543"/>
      <c r="CT351" s="543"/>
      <c r="CU351" s="543"/>
      <c r="CV351" s="543"/>
      <c r="CW351" s="543"/>
      <c r="CX351" s="543"/>
      <c r="CY351" s="543"/>
      <c r="CZ351" s="543"/>
      <c r="DA351" s="543"/>
      <c r="DB351" s="543"/>
      <c r="DC351" s="543"/>
      <c r="DD351" s="543"/>
      <c r="DE351" s="543"/>
      <c r="DF351" s="543"/>
      <c r="DG351" s="543"/>
      <c r="DH351" s="543"/>
      <c r="DI351" s="543"/>
      <c r="DJ351" s="543"/>
      <c r="DK351" s="543"/>
      <c r="DL351" s="543"/>
      <c r="DM351" s="543"/>
      <c r="DN351" s="543"/>
      <c r="DO351" s="543"/>
      <c r="DP351" s="543"/>
      <c r="DQ351" s="543"/>
      <c r="DR351" s="543"/>
      <c r="DS351" s="543"/>
      <c r="DT351" s="543"/>
      <c r="DU351" s="543"/>
      <c r="DV351" s="543"/>
      <c r="DW351" s="543"/>
      <c r="DX351" s="543"/>
      <c r="DY351" s="543"/>
      <c r="DZ351" s="543"/>
      <c r="EA351" s="543"/>
      <c r="EB351" s="543"/>
      <c r="EC351" s="543"/>
      <c r="ED351" s="543"/>
      <c r="EE351" s="543"/>
      <c r="EF351" s="543"/>
      <c r="EG351" s="543"/>
      <c r="EH351" s="543"/>
      <c r="EI351" s="543"/>
      <c r="EJ351" s="543"/>
      <c r="EK351" s="543"/>
      <c r="EL351" s="543"/>
      <c r="EM351" s="543"/>
      <c r="EN351" s="543"/>
      <c r="EO351" s="543"/>
      <c r="EP351" s="543"/>
      <c r="EQ351" s="543"/>
      <c r="ER351" s="543"/>
      <c r="ES351" s="543"/>
      <c r="ET351" s="543"/>
      <c r="EU351" s="543"/>
      <c r="EV351" s="543"/>
      <c r="EW351" s="543"/>
      <c r="EX351" s="543"/>
      <c r="EY351" s="543"/>
      <c r="EZ351" s="543"/>
      <c r="FA351" s="543"/>
      <c r="FB351" s="543"/>
      <c r="FC351" s="543"/>
      <c r="FD351" s="543"/>
      <c r="FE351" s="543"/>
      <c r="FF351" s="543"/>
      <c r="FG351" s="543"/>
      <c r="FH351" s="543"/>
      <c r="FI351" s="543"/>
      <c r="FJ351" s="543"/>
      <c r="FK351" s="543"/>
      <c r="FL351" s="543"/>
      <c r="FM351" s="543"/>
      <c r="FN351" s="543"/>
      <c r="FO351" s="543"/>
      <c r="FP351" s="543"/>
      <c r="FQ351" s="543"/>
      <c r="FR351" s="543"/>
      <c r="FS351" s="543"/>
      <c r="FT351" s="543"/>
      <c r="FU351" s="543"/>
      <c r="FV351" s="543"/>
      <c r="FW351" s="543"/>
      <c r="FX351" s="543"/>
      <c r="FY351" s="543"/>
      <c r="FZ351" s="543"/>
      <c r="GA351" s="543"/>
      <c r="GB351" s="543"/>
      <c r="GC351" s="543"/>
      <c r="GD351" s="543"/>
      <c r="GE351" s="543"/>
      <c r="GF351" s="543"/>
      <c r="GG351" s="543"/>
      <c r="GH351" s="543"/>
      <c r="GI351" s="543"/>
      <c r="GJ351" s="543"/>
      <c r="GK351" s="543"/>
      <c r="GL351" s="543"/>
      <c r="GM351" s="543"/>
      <c r="GN351" s="543"/>
    </row>
    <row r="352" spans="13:196" hidden="1" outlineLevel="1" x14ac:dyDescent="0.75">
      <c r="R352" s="352"/>
      <c r="S352" s="563"/>
      <c r="T352" s="563"/>
      <c r="U352" s="563"/>
      <c r="V352" s="563"/>
      <c r="W352" s="563"/>
      <c r="X352" s="563"/>
      <c r="Y352" s="563"/>
      <c r="Z352" s="563"/>
      <c r="AA352" s="563"/>
      <c r="AB352" s="563"/>
      <c r="AC352" s="563"/>
      <c r="AD352" s="563"/>
      <c r="AE352" s="563"/>
      <c r="AF352" s="563"/>
      <c r="AG352" s="563"/>
      <c r="AH352" s="543"/>
      <c r="AI352" s="543"/>
      <c r="AJ352" s="543"/>
      <c r="AK352" s="543"/>
      <c r="AL352" s="543"/>
      <c r="AM352" s="543"/>
      <c r="AN352" s="543"/>
      <c r="AO352" s="543"/>
      <c r="AP352" s="543"/>
      <c r="AQ352" s="543"/>
      <c r="AR352" s="543"/>
      <c r="AS352" s="543"/>
      <c r="AT352" s="543"/>
      <c r="AU352" s="543"/>
      <c r="AV352" s="543"/>
      <c r="AW352" s="543"/>
      <c r="AX352" s="543"/>
      <c r="AY352" s="543"/>
      <c r="AZ352" s="543"/>
      <c r="BA352" s="543"/>
      <c r="BB352" s="543"/>
      <c r="BC352" s="543"/>
      <c r="BD352" s="543"/>
      <c r="BE352" s="543"/>
      <c r="BF352" s="543"/>
      <c r="BG352" s="543"/>
      <c r="BH352" s="543"/>
      <c r="BI352" s="543"/>
      <c r="BJ352" s="543"/>
      <c r="BK352" s="543"/>
      <c r="BL352" s="543"/>
      <c r="BM352" s="543"/>
      <c r="BN352" s="543"/>
      <c r="BO352" s="543"/>
      <c r="BP352" s="543"/>
      <c r="BQ352" s="543"/>
      <c r="BR352" s="543"/>
      <c r="BS352" s="543"/>
      <c r="BT352" s="543"/>
      <c r="BU352" s="543"/>
      <c r="BV352" s="543"/>
      <c r="BW352" s="543"/>
      <c r="BX352" s="543"/>
      <c r="BY352" s="543"/>
      <c r="BZ352" s="543"/>
      <c r="CA352" s="543"/>
      <c r="CB352" s="543"/>
      <c r="CC352" s="543"/>
      <c r="CD352" s="543"/>
      <c r="CE352" s="543"/>
      <c r="CF352" s="543"/>
      <c r="CG352" s="543"/>
      <c r="CH352" s="543"/>
      <c r="CI352" s="543"/>
      <c r="CJ352" s="543"/>
      <c r="CK352" s="543"/>
      <c r="CL352" s="543"/>
      <c r="CM352" s="543"/>
      <c r="CN352" s="543"/>
      <c r="CO352" s="543"/>
      <c r="CP352" s="543"/>
      <c r="CQ352" s="543"/>
      <c r="CR352" s="543"/>
      <c r="CS352" s="543"/>
      <c r="CT352" s="543"/>
      <c r="CU352" s="543"/>
      <c r="CV352" s="543"/>
      <c r="CW352" s="543"/>
      <c r="CX352" s="543"/>
      <c r="CY352" s="543"/>
      <c r="CZ352" s="543"/>
      <c r="DA352" s="543"/>
      <c r="DB352" s="543"/>
      <c r="DC352" s="543"/>
      <c r="DD352" s="543"/>
      <c r="DE352" s="543"/>
      <c r="DF352" s="543"/>
      <c r="DG352" s="543"/>
      <c r="DH352" s="543"/>
      <c r="DI352" s="543"/>
      <c r="DJ352" s="543"/>
      <c r="DK352" s="543"/>
      <c r="DL352" s="543"/>
      <c r="DM352" s="543"/>
      <c r="DN352" s="543"/>
      <c r="DO352" s="543"/>
      <c r="DP352" s="543"/>
      <c r="DQ352" s="543"/>
      <c r="DR352" s="543"/>
      <c r="DS352" s="543"/>
      <c r="DT352" s="543"/>
      <c r="DU352" s="543"/>
      <c r="DV352" s="543"/>
      <c r="DW352" s="543"/>
      <c r="DX352" s="543"/>
      <c r="DY352" s="543"/>
      <c r="DZ352" s="543"/>
      <c r="EA352" s="543"/>
      <c r="EB352" s="543"/>
      <c r="EC352" s="543"/>
      <c r="ED352" s="543"/>
      <c r="EE352" s="543"/>
      <c r="EF352" s="543"/>
      <c r="EG352" s="543"/>
      <c r="EH352" s="543"/>
      <c r="EI352" s="543"/>
      <c r="EJ352" s="543"/>
      <c r="EK352" s="543"/>
      <c r="EL352" s="543"/>
      <c r="EM352" s="543"/>
      <c r="EN352" s="543"/>
      <c r="EO352" s="543"/>
      <c r="EP352" s="543"/>
      <c r="EQ352" s="543"/>
      <c r="ER352" s="543"/>
      <c r="ES352" s="543"/>
      <c r="ET352" s="543"/>
      <c r="EU352" s="543"/>
      <c r="EV352" s="543"/>
      <c r="EW352" s="543"/>
      <c r="EX352" s="543"/>
      <c r="EY352" s="543"/>
      <c r="EZ352" s="543"/>
      <c r="FA352" s="543"/>
      <c r="FB352" s="543"/>
      <c r="FC352" s="543"/>
      <c r="FD352" s="543"/>
      <c r="FE352" s="543"/>
      <c r="FF352" s="543"/>
      <c r="FG352" s="543"/>
      <c r="FH352" s="543"/>
      <c r="FI352" s="543"/>
      <c r="FJ352" s="543"/>
      <c r="FK352" s="543"/>
      <c r="FL352" s="543"/>
      <c r="FM352" s="543"/>
      <c r="FN352" s="543"/>
      <c r="FO352" s="543"/>
      <c r="FP352" s="543"/>
      <c r="FQ352" s="543"/>
      <c r="FR352" s="543"/>
      <c r="FS352" s="543"/>
      <c r="FT352" s="543"/>
      <c r="FU352" s="543"/>
      <c r="FV352" s="543"/>
      <c r="FW352" s="543"/>
      <c r="FX352" s="543"/>
      <c r="FY352" s="543"/>
      <c r="FZ352" s="543"/>
      <c r="GA352" s="543"/>
      <c r="GB352" s="543"/>
      <c r="GC352" s="543"/>
      <c r="GD352" s="543"/>
      <c r="GE352" s="543"/>
      <c r="GF352" s="543"/>
      <c r="GG352" s="543"/>
      <c r="GH352" s="543"/>
      <c r="GI352" s="543"/>
      <c r="GJ352" s="543"/>
      <c r="GK352" s="543"/>
      <c r="GL352" s="543"/>
      <c r="GM352" s="543"/>
      <c r="GN352" s="543"/>
    </row>
    <row r="353" spans="13:196" hidden="1" outlineLevel="1" x14ac:dyDescent="0.75">
      <c r="M353" s="352"/>
      <c r="N353" s="352"/>
      <c r="R353" s="352"/>
      <c r="S353" s="563"/>
      <c r="T353" s="563"/>
      <c r="U353" s="563"/>
      <c r="V353" s="563"/>
      <c r="W353" s="563"/>
      <c r="X353" s="563"/>
      <c r="Y353" s="563"/>
      <c r="Z353" s="563"/>
      <c r="AA353" s="563"/>
      <c r="AB353" s="563"/>
      <c r="AC353" s="563"/>
      <c r="AD353" s="563"/>
      <c r="AE353" s="563"/>
      <c r="AF353" s="563"/>
      <c r="AG353" s="563"/>
      <c r="AH353" s="543"/>
      <c r="AI353" s="543"/>
      <c r="AJ353" s="543"/>
      <c r="AK353" s="543"/>
      <c r="AL353" s="543"/>
      <c r="AM353" s="543"/>
      <c r="AN353" s="543"/>
      <c r="AO353" s="543"/>
      <c r="AP353" s="543"/>
      <c r="AQ353" s="543"/>
      <c r="AR353" s="543"/>
      <c r="AS353" s="543"/>
      <c r="AT353" s="543"/>
      <c r="AU353" s="543"/>
      <c r="AV353" s="543"/>
      <c r="AW353" s="543"/>
      <c r="AX353" s="543"/>
      <c r="AY353" s="543"/>
      <c r="AZ353" s="543"/>
      <c r="BA353" s="543"/>
      <c r="BB353" s="543"/>
      <c r="BC353" s="543"/>
      <c r="BD353" s="543"/>
      <c r="BE353" s="543"/>
      <c r="BF353" s="543"/>
      <c r="BG353" s="543"/>
      <c r="BH353" s="543"/>
      <c r="BI353" s="543"/>
      <c r="BJ353" s="543"/>
      <c r="BK353" s="543"/>
      <c r="BL353" s="543"/>
      <c r="BM353" s="543"/>
      <c r="BN353" s="543"/>
      <c r="BO353" s="543"/>
      <c r="BP353" s="543"/>
      <c r="BQ353" s="543"/>
      <c r="BR353" s="543"/>
      <c r="BS353" s="543"/>
      <c r="BT353" s="543"/>
      <c r="BU353" s="543"/>
      <c r="BV353" s="543"/>
      <c r="BW353" s="543"/>
      <c r="BX353" s="543"/>
      <c r="BY353" s="543"/>
      <c r="BZ353" s="543"/>
      <c r="CA353" s="543"/>
      <c r="CB353" s="543"/>
      <c r="CC353" s="543"/>
      <c r="CD353" s="543"/>
      <c r="CE353" s="543"/>
      <c r="CF353" s="543"/>
      <c r="CG353" s="543"/>
      <c r="CH353" s="543"/>
      <c r="CI353" s="543"/>
      <c r="CJ353" s="543"/>
      <c r="CK353" s="543"/>
      <c r="CL353" s="543"/>
      <c r="CM353" s="543"/>
      <c r="CN353" s="543"/>
      <c r="CO353" s="543"/>
      <c r="CP353" s="543"/>
      <c r="CQ353" s="543"/>
      <c r="CR353" s="543"/>
      <c r="CS353" s="543"/>
      <c r="CT353" s="543"/>
      <c r="CU353" s="543"/>
      <c r="CV353" s="543"/>
      <c r="CW353" s="543"/>
      <c r="CX353" s="543"/>
      <c r="CY353" s="543"/>
      <c r="CZ353" s="543"/>
      <c r="DA353" s="543"/>
      <c r="DB353" s="543"/>
      <c r="DC353" s="543"/>
      <c r="DD353" s="543"/>
      <c r="DE353" s="543"/>
      <c r="DF353" s="543"/>
      <c r="DG353" s="543"/>
      <c r="DH353" s="543"/>
      <c r="DI353" s="543"/>
      <c r="DJ353" s="543"/>
      <c r="DK353" s="543"/>
      <c r="DL353" s="543"/>
      <c r="DM353" s="543"/>
      <c r="DN353" s="543"/>
      <c r="DO353" s="543"/>
      <c r="DP353" s="543"/>
      <c r="DQ353" s="543"/>
      <c r="DR353" s="543"/>
      <c r="DS353" s="543"/>
      <c r="DT353" s="543"/>
      <c r="DU353" s="543"/>
      <c r="DV353" s="543"/>
      <c r="DW353" s="543"/>
      <c r="DX353" s="543"/>
      <c r="DY353" s="543"/>
      <c r="DZ353" s="543"/>
      <c r="EA353" s="543"/>
      <c r="EB353" s="543"/>
      <c r="EC353" s="543"/>
      <c r="ED353" s="543"/>
      <c r="EE353" s="543"/>
      <c r="EF353" s="543"/>
      <c r="EG353" s="543"/>
      <c r="EH353" s="543"/>
      <c r="EI353" s="543"/>
      <c r="EJ353" s="543"/>
      <c r="EK353" s="543"/>
      <c r="EL353" s="543"/>
      <c r="EM353" s="543"/>
      <c r="EN353" s="543"/>
      <c r="EO353" s="543"/>
      <c r="EP353" s="543"/>
      <c r="EQ353" s="543"/>
      <c r="ER353" s="543"/>
      <c r="ES353" s="543"/>
      <c r="ET353" s="543"/>
      <c r="EU353" s="543"/>
      <c r="EV353" s="543"/>
      <c r="EW353" s="543"/>
      <c r="EX353" s="543"/>
      <c r="EY353" s="543"/>
      <c r="EZ353" s="543"/>
      <c r="FA353" s="543"/>
      <c r="FB353" s="543"/>
      <c r="FC353" s="543"/>
      <c r="FD353" s="543"/>
      <c r="FE353" s="543"/>
      <c r="FF353" s="543"/>
      <c r="FG353" s="543"/>
      <c r="FH353" s="543"/>
      <c r="FI353" s="543"/>
      <c r="FJ353" s="543"/>
      <c r="FK353" s="543"/>
      <c r="FL353" s="543"/>
      <c r="FM353" s="543"/>
      <c r="FN353" s="543"/>
      <c r="FO353" s="543"/>
      <c r="FP353" s="543"/>
      <c r="FQ353" s="543"/>
      <c r="FR353" s="543"/>
      <c r="FS353" s="543"/>
      <c r="FT353" s="543"/>
      <c r="FU353" s="543"/>
      <c r="FV353" s="543"/>
      <c r="FW353" s="543"/>
      <c r="FX353" s="543"/>
      <c r="FY353" s="543"/>
      <c r="FZ353" s="543"/>
      <c r="GA353" s="543"/>
      <c r="GB353" s="543"/>
      <c r="GC353" s="543"/>
      <c r="GD353" s="543"/>
      <c r="GE353" s="543"/>
      <c r="GF353" s="543"/>
      <c r="GG353" s="543"/>
      <c r="GH353" s="543"/>
      <c r="GI353" s="543"/>
      <c r="GJ353" s="543"/>
      <c r="GK353" s="543"/>
      <c r="GL353" s="543"/>
      <c r="GM353" s="543"/>
      <c r="GN353" s="543"/>
    </row>
    <row r="354" spans="13:196" hidden="1" outlineLevel="1" x14ac:dyDescent="0.75">
      <c r="M354" s="565"/>
      <c r="N354" s="564"/>
      <c r="P354" s="356"/>
      <c r="Q354" s="356"/>
      <c r="R354" s="356"/>
      <c r="S354" s="356"/>
      <c r="T354" s="356"/>
      <c r="U354" s="356"/>
      <c r="V354" s="356"/>
      <c r="W354" s="356"/>
      <c r="X354" s="356"/>
      <c r="Y354" s="356"/>
      <c r="Z354" s="356"/>
      <c r="AA354" s="356"/>
      <c r="AB354" s="356"/>
      <c r="AC354" s="356"/>
      <c r="AD354" s="356"/>
      <c r="AE354" s="356"/>
      <c r="AF354" s="356"/>
      <c r="AG354" s="356"/>
      <c r="AH354" s="356"/>
      <c r="AI354" s="356"/>
      <c r="AJ354" s="356"/>
      <c r="AK354" s="356"/>
      <c r="AL354" s="356"/>
      <c r="AM354" s="356"/>
      <c r="AN354" s="356"/>
      <c r="AO354" s="356"/>
      <c r="AP354" s="356"/>
      <c r="AQ354" s="356"/>
      <c r="AR354" s="356"/>
      <c r="AS354" s="356"/>
      <c r="AT354" s="356"/>
      <c r="AU354" s="356"/>
      <c r="AV354" s="356"/>
      <c r="AW354" s="356"/>
      <c r="AX354" s="356"/>
      <c r="AY354" s="356"/>
      <c r="AZ354" s="356"/>
      <c r="BA354" s="356"/>
      <c r="BB354" s="356"/>
      <c r="BC354" s="356"/>
      <c r="BD354" s="356"/>
      <c r="BE354" s="356"/>
      <c r="BF354" s="356"/>
      <c r="BG354" s="356"/>
      <c r="BH354" s="356"/>
      <c r="BI354" s="356"/>
      <c r="BJ354" s="356"/>
      <c r="BK354" s="356"/>
      <c r="BL354" s="356"/>
      <c r="BM354" s="356"/>
      <c r="BN354" s="356"/>
      <c r="BO354" s="356"/>
      <c r="BP354" s="356"/>
      <c r="BQ354" s="356"/>
      <c r="BR354" s="356"/>
      <c r="BS354" s="356"/>
      <c r="BT354" s="356"/>
      <c r="BU354" s="356"/>
      <c r="BV354" s="356"/>
      <c r="BW354" s="356"/>
      <c r="BX354" s="356"/>
      <c r="BY354" s="356"/>
      <c r="BZ354" s="356"/>
      <c r="CA354" s="356"/>
      <c r="CB354" s="356"/>
      <c r="CC354" s="356"/>
      <c r="CD354" s="356"/>
      <c r="CE354" s="356"/>
      <c r="CF354" s="356"/>
      <c r="CG354" s="356"/>
      <c r="CH354" s="356"/>
      <c r="CI354" s="356"/>
      <c r="CJ354" s="356"/>
      <c r="CK354" s="356"/>
      <c r="CL354" s="356"/>
      <c r="CM354" s="356"/>
      <c r="CN354" s="356"/>
      <c r="CO354" s="356"/>
      <c r="CP354" s="356"/>
      <c r="CQ354" s="356"/>
      <c r="CR354" s="356"/>
      <c r="CS354" s="356"/>
      <c r="CT354" s="356"/>
      <c r="CU354" s="356"/>
      <c r="CV354" s="356"/>
      <c r="CW354" s="356"/>
      <c r="CX354" s="356"/>
      <c r="CY354" s="356"/>
      <c r="CZ354" s="356"/>
      <c r="DA354" s="356"/>
      <c r="DB354" s="356"/>
      <c r="DC354" s="356"/>
      <c r="DD354" s="356"/>
      <c r="DE354" s="356"/>
      <c r="DF354" s="356"/>
      <c r="DG354" s="356"/>
      <c r="DH354" s="356"/>
      <c r="DI354" s="356"/>
      <c r="DJ354" s="356"/>
      <c r="DK354" s="356"/>
      <c r="DL354" s="356"/>
      <c r="DM354" s="356"/>
      <c r="DN354" s="356"/>
      <c r="DO354" s="356"/>
      <c r="DP354" s="356"/>
      <c r="DQ354" s="356"/>
      <c r="DR354" s="356"/>
      <c r="DS354" s="356"/>
      <c r="DT354" s="356"/>
      <c r="DU354" s="356"/>
      <c r="DV354" s="356"/>
      <c r="DW354" s="356"/>
      <c r="DX354" s="356"/>
      <c r="DY354" s="356"/>
      <c r="DZ354" s="356"/>
      <c r="EA354" s="356"/>
      <c r="EB354" s="356"/>
      <c r="EC354" s="356"/>
      <c r="ED354" s="356"/>
      <c r="EE354" s="356"/>
      <c r="EF354" s="356"/>
      <c r="EG354" s="356"/>
      <c r="EH354" s="356"/>
      <c r="EI354" s="356"/>
      <c r="EJ354" s="356"/>
      <c r="EK354" s="356"/>
      <c r="EL354" s="356"/>
      <c r="EM354" s="356"/>
      <c r="EN354" s="356"/>
      <c r="EO354" s="356"/>
      <c r="EP354" s="356"/>
      <c r="EQ354" s="356"/>
      <c r="ER354" s="356"/>
      <c r="ES354" s="356"/>
      <c r="ET354" s="356"/>
      <c r="EU354" s="356"/>
      <c r="EV354" s="356"/>
      <c r="EW354" s="356"/>
      <c r="EX354" s="356"/>
      <c r="EY354" s="356"/>
      <c r="EZ354" s="356"/>
      <c r="FA354" s="356"/>
      <c r="FB354" s="356"/>
      <c r="FC354" s="356"/>
      <c r="FD354" s="356"/>
      <c r="FE354" s="356"/>
      <c r="FF354" s="356"/>
      <c r="FG354" s="356"/>
      <c r="FH354" s="356"/>
      <c r="FI354" s="356"/>
      <c r="FJ354" s="356"/>
      <c r="FK354" s="356"/>
      <c r="FL354" s="356"/>
      <c r="FM354" s="356"/>
      <c r="FN354" s="356"/>
      <c r="FO354" s="356"/>
      <c r="FP354" s="356"/>
      <c r="FQ354" s="356"/>
      <c r="FR354" s="356"/>
      <c r="FS354" s="356"/>
      <c r="FT354" s="356"/>
      <c r="FU354" s="356"/>
      <c r="FV354" s="356"/>
      <c r="FW354" s="356"/>
      <c r="FX354" s="356"/>
      <c r="FY354" s="356"/>
      <c r="FZ354" s="356"/>
      <c r="GA354" s="356"/>
      <c r="GB354" s="356"/>
      <c r="GC354" s="356"/>
      <c r="GD354" s="356"/>
      <c r="GE354" s="356"/>
      <c r="GF354" s="356"/>
      <c r="GG354" s="356"/>
      <c r="GH354" s="356"/>
      <c r="GI354" s="356"/>
      <c r="GJ354" s="356"/>
      <c r="GK354" s="356"/>
      <c r="GL354" s="356"/>
      <c r="GM354" s="356"/>
      <c r="GN354" s="356"/>
    </row>
    <row r="355" spans="13:196" hidden="1" outlineLevel="1" x14ac:dyDescent="0.75">
      <c r="M355" s="565"/>
      <c r="N355" s="564"/>
      <c r="P355" s="356"/>
      <c r="Q355" s="356"/>
      <c r="R355" s="356"/>
      <c r="S355" s="356"/>
      <c r="T355" s="356"/>
      <c r="U355" s="356"/>
      <c r="V355" s="356"/>
      <c r="W355" s="356"/>
      <c r="X355" s="356"/>
      <c r="Y355" s="356"/>
      <c r="Z355" s="356"/>
      <c r="AA355" s="356"/>
      <c r="AB355" s="356"/>
      <c r="AC355" s="356"/>
      <c r="AD355" s="356"/>
      <c r="AE355" s="356"/>
      <c r="AF355" s="356"/>
      <c r="AG355" s="356"/>
      <c r="AH355" s="356"/>
      <c r="AI355" s="356"/>
      <c r="AJ355" s="356"/>
      <c r="AK355" s="356"/>
      <c r="AL355" s="356"/>
      <c r="AM355" s="356"/>
      <c r="AN355" s="356"/>
      <c r="AO355" s="356"/>
      <c r="AP355" s="356"/>
      <c r="AQ355" s="356"/>
      <c r="AR355" s="356"/>
      <c r="AS355" s="356"/>
      <c r="AT355" s="356"/>
      <c r="AU355" s="356"/>
      <c r="AV355" s="356"/>
      <c r="AW355" s="356"/>
      <c r="AX355" s="356"/>
      <c r="AY355" s="356"/>
      <c r="AZ355" s="356"/>
      <c r="BA355" s="356"/>
      <c r="BB355" s="356"/>
      <c r="BC355" s="356"/>
      <c r="BD355" s="356"/>
      <c r="BE355" s="356"/>
      <c r="BF355" s="356"/>
      <c r="BG355" s="356"/>
      <c r="BH355" s="356"/>
      <c r="BI355" s="356"/>
      <c r="BJ355" s="356"/>
      <c r="BK355" s="356"/>
      <c r="BL355" s="356"/>
      <c r="BM355" s="356"/>
      <c r="BN355" s="356"/>
      <c r="BO355" s="356"/>
      <c r="BP355" s="356"/>
      <c r="BQ355" s="356"/>
      <c r="BR355" s="356"/>
      <c r="BS355" s="356"/>
      <c r="BT355" s="356"/>
      <c r="BU355" s="356"/>
      <c r="BV355" s="356"/>
      <c r="BW355" s="356"/>
      <c r="BX355" s="356"/>
      <c r="BY355" s="356"/>
      <c r="BZ355" s="356"/>
      <c r="CA355" s="356"/>
      <c r="CB355" s="356"/>
      <c r="CC355" s="356"/>
      <c r="CD355" s="356"/>
      <c r="CE355" s="356"/>
      <c r="CF355" s="356"/>
      <c r="CG355" s="356"/>
      <c r="CH355" s="356"/>
      <c r="CI355" s="356"/>
      <c r="CJ355" s="356"/>
      <c r="CK355" s="356"/>
      <c r="CL355" s="356"/>
      <c r="CM355" s="356"/>
      <c r="CN355" s="356"/>
      <c r="CO355" s="356"/>
      <c r="CP355" s="356"/>
      <c r="CQ355" s="356"/>
      <c r="CR355" s="356"/>
      <c r="CS355" s="356"/>
      <c r="CT355" s="356"/>
      <c r="CU355" s="356"/>
      <c r="CV355" s="356"/>
      <c r="CW355" s="356"/>
      <c r="CX355" s="356"/>
      <c r="CY355" s="356"/>
      <c r="CZ355" s="356"/>
      <c r="DA355" s="356"/>
      <c r="DB355" s="356"/>
      <c r="DC355" s="356"/>
      <c r="DD355" s="356"/>
      <c r="DE355" s="356"/>
      <c r="DF355" s="356"/>
      <c r="DG355" s="356"/>
      <c r="DH355" s="356"/>
      <c r="DI355" s="356"/>
      <c r="DJ355" s="356"/>
      <c r="DK355" s="356"/>
      <c r="DL355" s="356"/>
      <c r="DM355" s="356"/>
      <c r="DN355" s="356"/>
      <c r="DO355" s="356"/>
      <c r="DP355" s="356"/>
      <c r="DQ355" s="356"/>
      <c r="DR355" s="356"/>
      <c r="DS355" s="356"/>
      <c r="DT355" s="356"/>
      <c r="DU355" s="356"/>
      <c r="DV355" s="356"/>
      <c r="DW355" s="356"/>
      <c r="DX355" s="356"/>
      <c r="DY355" s="356"/>
      <c r="DZ355" s="356"/>
      <c r="EA355" s="356"/>
      <c r="EB355" s="356"/>
      <c r="EC355" s="356"/>
      <c r="ED355" s="356"/>
      <c r="EE355" s="356"/>
      <c r="EF355" s="356"/>
      <c r="EG355" s="356"/>
      <c r="EH355" s="356"/>
      <c r="EI355" s="356"/>
      <c r="EJ355" s="356"/>
      <c r="EK355" s="356"/>
      <c r="EL355" s="356"/>
      <c r="EM355" s="356"/>
      <c r="EN355" s="356"/>
      <c r="EO355" s="356"/>
      <c r="EP355" s="356"/>
      <c r="EQ355" s="356"/>
      <c r="ER355" s="356"/>
      <c r="ES355" s="356"/>
      <c r="ET355" s="356"/>
      <c r="EU355" s="356"/>
      <c r="EV355" s="356"/>
      <c r="EW355" s="356"/>
      <c r="EX355" s="356"/>
      <c r="EY355" s="356"/>
      <c r="EZ355" s="356"/>
      <c r="FA355" s="356"/>
      <c r="FB355" s="356"/>
      <c r="FC355" s="356"/>
      <c r="FD355" s="356"/>
      <c r="FE355" s="356"/>
      <c r="FF355" s="356"/>
      <c r="FG355" s="356"/>
      <c r="FH355" s="356"/>
      <c r="FI355" s="356"/>
      <c r="FJ355" s="356"/>
      <c r="FK355" s="356"/>
      <c r="FL355" s="356"/>
      <c r="FM355" s="356"/>
      <c r="FN355" s="356"/>
      <c r="FO355" s="356"/>
      <c r="FP355" s="356"/>
      <c r="FQ355" s="356"/>
      <c r="FR355" s="356"/>
      <c r="FS355" s="356"/>
      <c r="FT355" s="356"/>
      <c r="FU355" s="356"/>
      <c r="FV355" s="356"/>
      <c r="FW355" s="356"/>
      <c r="FX355" s="356"/>
      <c r="FY355" s="356"/>
      <c r="FZ355" s="356"/>
      <c r="GA355" s="356"/>
      <c r="GB355" s="356"/>
      <c r="GC355" s="356"/>
      <c r="GD355" s="356"/>
      <c r="GE355" s="356"/>
      <c r="GF355" s="356"/>
      <c r="GG355" s="356"/>
      <c r="GH355" s="356"/>
      <c r="GI355" s="356"/>
      <c r="GJ355" s="356"/>
      <c r="GK355" s="356"/>
      <c r="GL355" s="356"/>
      <c r="GM355" s="356"/>
      <c r="GN355" s="356"/>
    </row>
    <row r="356" spans="13:196" hidden="1" outlineLevel="1" x14ac:dyDescent="0.75">
      <c r="M356" s="565"/>
      <c r="N356" s="564"/>
      <c r="P356" s="356"/>
      <c r="Q356" s="356"/>
      <c r="R356" s="356"/>
      <c r="S356" s="356"/>
      <c r="T356" s="356"/>
      <c r="U356" s="356"/>
      <c r="V356" s="356"/>
      <c r="W356" s="356"/>
      <c r="X356" s="356"/>
      <c r="Y356" s="356"/>
      <c r="Z356" s="356"/>
      <c r="AA356" s="356"/>
      <c r="AB356" s="356"/>
      <c r="AC356" s="356"/>
      <c r="AD356" s="356"/>
      <c r="AE356" s="356"/>
      <c r="AF356" s="356"/>
      <c r="AG356" s="356"/>
      <c r="AH356" s="356"/>
      <c r="AI356" s="356"/>
      <c r="AJ356" s="356"/>
      <c r="AK356" s="356"/>
      <c r="AL356" s="356"/>
      <c r="AM356" s="356"/>
      <c r="AN356" s="356"/>
      <c r="AO356" s="356"/>
      <c r="AP356" s="356"/>
      <c r="AQ356" s="356"/>
      <c r="AR356" s="356"/>
      <c r="AS356" s="356"/>
      <c r="AT356" s="356"/>
      <c r="AU356" s="356"/>
      <c r="AV356" s="356"/>
      <c r="AW356" s="356"/>
      <c r="AX356" s="356"/>
      <c r="AY356" s="356"/>
      <c r="AZ356" s="356"/>
      <c r="BA356" s="356"/>
      <c r="BB356" s="356"/>
      <c r="BC356" s="356"/>
      <c r="BD356" s="356"/>
      <c r="BE356" s="356"/>
      <c r="BF356" s="356"/>
      <c r="BG356" s="356"/>
      <c r="BH356" s="356"/>
      <c r="BI356" s="356"/>
      <c r="BJ356" s="356"/>
      <c r="BK356" s="356"/>
      <c r="BL356" s="356"/>
      <c r="BM356" s="356"/>
      <c r="BN356" s="356"/>
      <c r="BO356" s="356"/>
      <c r="BP356" s="356"/>
      <c r="BQ356" s="356"/>
      <c r="BR356" s="356"/>
      <c r="BS356" s="356"/>
      <c r="BT356" s="356"/>
      <c r="BU356" s="356"/>
      <c r="BV356" s="356"/>
      <c r="BW356" s="356"/>
      <c r="BX356" s="356"/>
      <c r="BY356" s="356"/>
      <c r="BZ356" s="356"/>
      <c r="CA356" s="356"/>
      <c r="CB356" s="356"/>
      <c r="CC356" s="356"/>
      <c r="CD356" s="356"/>
      <c r="CE356" s="356"/>
      <c r="CF356" s="356"/>
      <c r="CG356" s="356"/>
      <c r="CH356" s="356"/>
      <c r="CI356" s="356"/>
      <c r="CJ356" s="356"/>
      <c r="CK356" s="356"/>
      <c r="CL356" s="356"/>
      <c r="CM356" s="356"/>
      <c r="CN356" s="356"/>
      <c r="CO356" s="356"/>
      <c r="CP356" s="356"/>
      <c r="CQ356" s="356"/>
      <c r="CR356" s="356"/>
      <c r="CS356" s="356"/>
      <c r="CT356" s="356"/>
      <c r="CU356" s="356"/>
      <c r="CV356" s="356"/>
      <c r="CW356" s="356"/>
      <c r="CX356" s="356"/>
      <c r="CY356" s="356"/>
      <c r="CZ356" s="356"/>
      <c r="DA356" s="356"/>
      <c r="DB356" s="356"/>
      <c r="DC356" s="356"/>
      <c r="DD356" s="356"/>
      <c r="DE356" s="356"/>
      <c r="DF356" s="356"/>
      <c r="DG356" s="356"/>
      <c r="DH356" s="356"/>
      <c r="DI356" s="356"/>
      <c r="DJ356" s="356"/>
      <c r="DK356" s="356"/>
      <c r="DL356" s="356"/>
      <c r="DM356" s="356"/>
      <c r="DN356" s="356"/>
      <c r="DO356" s="356"/>
      <c r="DP356" s="356"/>
      <c r="DQ356" s="356"/>
      <c r="DR356" s="356"/>
      <c r="DS356" s="356"/>
      <c r="DT356" s="356"/>
      <c r="DU356" s="356"/>
      <c r="DV356" s="356"/>
      <c r="DW356" s="356"/>
      <c r="DX356" s="356"/>
      <c r="DY356" s="356"/>
      <c r="DZ356" s="356"/>
      <c r="EA356" s="356"/>
      <c r="EB356" s="356"/>
      <c r="EC356" s="356"/>
      <c r="ED356" s="356"/>
      <c r="EE356" s="356"/>
      <c r="EF356" s="356"/>
      <c r="EG356" s="356"/>
      <c r="EH356" s="356"/>
      <c r="EI356" s="356"/>
      <c r="EJ356" s="356"/>
      <c r="EK356" s="356"/>
      <c r="EL356" s="356"/>
      <c r="EM356" s="356"/>
      <c r="EN356" s="356"/>
      <c r="EO356" s="356"/>
      <c r="EP356" s="356"/>
      <c r="EQ356" s="356"/>
      <c r="ER356" s="356"/>
      <c r="ES356" s="356"/>
      <c r="ET356" s="356"/>
      <c r="EU356" s="356"/>
      <c r="EV356" s="356"/>
      <c r="EW356" s="356"/>
      <c r="EX356" s="356"/>
      <c r="EY356" s="356"/>
      <c r="EZ356" s="356"/>
      <c r="FA356" s="356"/>
      <c r="FB356" s="356"/>
      <c r="FC356" s="356"/>
      <c r="FD356" s="356"/>
      <c r="FE356" s="356"/>
      <c r="FF356" s="356"/>
      <c r="FG356" s="356"/>
      <c r="FH356" s="356"/>
      <c r="FI356" s="356"/>
      <c r="FJ356" s="356"/>
      <c r="FK356" s="356"/>
      <c r="FL356" s="356"/>
      <c r="FM356" s="356"/>
      <c r="FN356" s="356"/>
      <c r="FO356" s="356"/>
      <c r="FP356" s="356"/>
      <c r="FQ356" s="356"/>
      <c r="FR356" s="356"/>
      <c r="FS356" s="356"/>
      <c r="FT356" s="356"/>
      <c r="FU356" s="356"/>
      <c r="FV356" s="356"/>
      <c r="FW356" s="356"/>
      <c r="FX356" s="356"/>
      <c r="FY356" s="356"/>
      <c r="FZ356" s="356"/>
      <c r="GA356" s="356"/>
      <c r="GB356" s="356"/>
      <c r="GC356" s="356"/>
      <c r="GD356" s="356"/>
      <c r="GE356" s="356"/>
      <c r="GF356" s="356"/>
      <c r="GG356" s="356"/>
      <c r="GH356" s="356"/>
      <c r="GI356" s="356"/>
      <c r="GJ356" s="356"/>
      <c r="GK356" s="356"/>
      <c r="GL356" s="356"/>
      <c r="GM356" s="356"/>
      <c r="GN356" s="356"/>
    </row>
    <row r="357" spans="13:196" hidden="1" outlineLevel="1" x14ac:dyDescent="0.75">
      <c r="M357" s="565"/>
      <c r="N357" s="564"/>
      <c r="P357" s="356"/>
      <c r="Q357" s="356"/>
      <c r="R357" s="356"/>
      <c r="S357" s="356"/>
      <c r="T357" s="356"/>
      <c r="U357" s="356"/>
      <c r="V357" s="356"/>
      <c r="W357" s="356"/>
      <c r="X357" s="356"/>
      <c r="Y357" s="356"/>
      <c r="Z357" s="356"/>
      <c r="AA357" s="356"/>
      <c r="AB357" s="356"/>
      <c r="AC357" s="356"/>
      <c r="AD357" s="356"/>
      <c r="AE357" s="356"/>
      <c r="AF357" s="356"/>
      <c r="AG357" s="356"/>
      <c r="AH357" s="356"/>
      <c r="AI357" s="356"/>
      <c r="AJ357" s="356"/>
      <c r="AK357" s="356"/>
      <c r="AL357" s="356"/>
      <c r="AM357" s="356"/>
      <c r="AN357" s="356"/>
      <c r="AO357" s="356"/>
      <c r="AP357" s="356"/>
      <c r="AQ357" s="356"/>
      <c r="AR357" s="356"/>
      <c r="AS357" s="356"/>
      <c r="AT357" s="356"/>
      <c r="AU357" s="356"/>
      <c r="AV357" s="356"/>
      <c r="AW357" s="356"/>
      <c r="AX357" s="356"/>
      <c r="AY357" s="356"/>
      <c r="AZ357" s="356"/>
      <c r="BA357" s="356"/>
      <c r="BB357" s="356"/>
      <c r="BC357" s="356"/>
      <c r="BD357" s="356"/>
      <c r="BE357" s="356"/>
      <c r="BF357" s="356"/>
      <c r="BG357" s="356"/>
      <c r="BH357" s="356"/>
      <c r="BI357" s="356"/>
      <c r="BJ357" s="356"/>
      <c r="BK357" s="356"/>
      <c r="BL357" s="356"/>
      <c r="BM357" s="356"/>
      <c r="BN357" s="356"/>
      <c r="BO357" s="356"/>
      <c r="BP357" s="356"/>
      <c r="BQ357" s="356"/>
      <c r="BR357" s="356"/>
      <c r="BS357" s="356"/>
      <c r="BT357" s="356"/>
      <c r="BU357" s="356"/>
      <c r="BV357" s="356"/>
      <c r="BW357" s="356"/>
      <c r="BX357" s="356"/>
      <c r="BY357" s="356"/>
      <c r="BZ357" s="356"/>
      <c r="CA357" s="356"/>
      <c r="CB357" s="356"/>
      <c r="CC357" s="356"/>
      <c r="CD357" s="356"/>
      <c r="CE357" s="356"/>
      <c r="CF357" s="356"/>
      <c r="CG357" s="356"/>
      <c r="CH357" s="356"/>
      <c r="CI357" s="356"/>
      <c r="CJ357" s="356"/>
      <c r="CK357" s="356"/>
      <c r="CL357" s="356"/>
      <c r="CM357" s="356"/>
      <c r="CN357" s="356"/>
      <c r="CO357" s="356"/>
      <c r="CP357" s="356"/>
      <c r="CQ357" s="356"/>
      <c r="CR357" s="356"/>
      <c r="CS357" s="356"/>
      <c r="CT357" s="356"/>
      <c r="CU357" s="356"/>
      <c r="CV357" s="356"/>
      <c r="CW357" s="356"/>
      <c r="CX357" s="356"/>
      <c r="CY357" s="356"/>
      <c r="CZ357" s="356"/>
      <c r="DA357" s="356"/>
      <c r="DB357" s="356"/>
      <c r="DC357" s="356"/>
      <c r="DD357" s="356"/>
      <c r="DE357" s="356"/>
      <c r="DF357" s="356"/>
      <c r="DG357" s="356"/>
      <c r="DH357" s="356"/>
      <c r="DI357" s="356"/>
      <c r="DJ357" s="356"/>
      <c r="DK357" s="356"/>
      <c r="DL357" s="356"/>
      <c r="DM357" s="356"/>
      <c r="DN357" s="356"/>
      <c r="DO357" s="356"/>
      <c r="DP357" s="356"/>
      <c r="DQ357" s="356"/>
      <c r="DR357" s="356"/>
      <c r="DS357" s="356"/>
      <c r="DT357" s="356"/>
      <c r="DU357" s="356"/>
      <c r="DV357" s="356"/>
      <c r="DW357" s="356"/>
      <c r="DX357" s="356"/>
      <c r="DY357" s="356"/>
      <c r="DZ357" s="356"/>
      <c r="EA357" s="356"/>
      <c r="EB357" s="356"/>
      <c r="EC357" s="356"/>
      <c r="ED357" s="356"/>
      <c r="EE357" s="356"/>
      <c r="EF357" s="356"/>
      <c r="EG357" s="356"/>
      <c r="EH357" s="356"/>
      <c r="EI357" s="356"/>
      <c r="EJ357" s="356"/>
      <c r="EK357" s="356"/>
      <c r="EL357" s="356"/>
      <c r="EM357" s="356"/>
      <c r="EN357" s="356"/>
      <c r="EO357" s="356"/>
      <c r="EP357" s="356"/>
      <c r="EQ357" s="356"/>
      <c r="ER357" s="356"/>
      <c r="ES357" s="356"/>
      <c r="ET357" s="356"/>
      <c r="EU357" s="356"/>
      <c r="EV357" s="356"/>
      <c r="EW357" s="356"/>
      <c r="EX357" s="356"/>
      <c r="EY357" s="356"/>
      <c r="EZ357" s="356"/>
      <c r="FA357" s="356"/>
      <c r="FB357" s="356"/>
      <c r="FC357" s="356"/>
      <c r="FD357" s="356"/>
      <c r="FE357" s="356"/>
      <c r="FF357" s="356"/>
      <c r="FG357" s="356"/>
      <c r="FH357" s="356"/>
      <c r="FI357" s="356"/>
      <c r="FJ357" s="356"/>
      <c r="FK357" s="356"/>
      <c r="FL357" s="356"/>
      <c r="FM357" s="356"/>
      <c r="FN357" s="356"/>
      <c r="FO357" s="356"/>
      <c r="FP357" s="356"/>
      <c r="FQ357" s="356"/>
      <c r="FR357" s="356"/>
      <c r="FS357" s="356"/>
      <c r="FT357" s="356"/>
      <c r="FU357" s="356"/>
      <c r="FV357" s="356"/>
      <c r="FW357" s="356"/>
      <c r="FX357" s="356"/>
      <c r="FY357" s="356"/>
      <c r="FZ357" s="356"/>
      <c r="GA357" s="356"/>
      <c r="GB357" s="356"/>
      <c r="GC357" s="356"/>
      <c r="GD357" s="356"/>
      <c r="GE357" s="356"/>
      <c r="GF357" s="356"/>
      <c r="GG357" s="356"/>
      <c r="GH357" s="356"/>
      <c r="GI357" s="356"/>
      <c r="GJ357" s="356"/>
      <c r="GK357" s="356"/>
      <c r="GL357" s="356"/>
      <c r="GM357" s="356"/>
      <c r="GN357" s="356"/>
    </row>
    <row r="358" spans="13:196" hidden="1" outlineLevel="1" x14ac:dyDescent="0.75">
      <c r="M358" s="565"/>
      <c r="N358" s="564"/>
      <c r="P358" s="356"/>
      <c r="Q358" s="356"/>
      <c r="R358" s="356"/>
      <c r="S358" s="356"/>
      <c r="T358" s="356"/>
      <c r="U358" s="356"/>
      <c r="V358" s="356"/>
      <c r="W358" s="356"/>
      <c r="X358" s="356"/>
      <c r="Y358" s="356"/>
      <c r="Z358" s="356"/>
      <c r="AA358" s="356"/>
      <c r="AB358" s="356"/>
      <c r="AC358" s="356"/>
      <c r="AD358" s="356"/>
      <c r="AE358" s="356"/>
      <c r="AF358" s="356"/>
      <c r="AG358" s="356"/>
      <c r="AH358" s="356"/>
      <c r="AI358" s="356"/>
      <c r="AJ358" s="356"/>
      <c r="AK358" s="356"/>
      <c r="AL358" s="356"/>
      <c r="AM358" s="356"/>
      <c r="AN358" s="356"/>
      <c r="AO358" s="356"/>
      <c r="AP358" s="356"/>
      <c r="AQ358" s="356"/>
      <c r="AR358" s="356"/>
      <c r="AS358" s="356"/>
      <c r="AT358" s="356"/>
      <c r="AU358" s="356"/>
      <c r="AV358" s="356"/>
      <c r="AW358" s="356"/>
      <c r="AX358" s="356"/>
      <c r="AY358" s="356"/>
      <c r="AZ358" s="356"/>
      <c r="BA358" s="356"/>
      <c r="BB358" s="356"/>
      <c r="BC358" s="356"/>
      <c r="BD358" s="356"/>
      <c r="BE358" s="356"/>
      <c r="BF358" s="356"/>
      <c r="BG358" s="356"/>
      <c r="BH358" s="356"/>
      <c r="BI358" s="356"/>
      <c r="BJ358" s="356"/>
      <c r="BK358" s="356"/>
      <c r="BL358" s="356"/>
      <c r="BM358" s="356"/>
      <c r="BN358" s="356"/>
      <c r="BO358" s="356"/>
      <c r="BP358" s="356"/>
      <c r="BQ358" s="356"/>
      <c r="BR358" s="356"/>
      <c r="BS358" s="356"/>
      <c r="BT358" s="356"/>
      <c r="BU358" s="356"/>
      <c r="BV358" s="356"/>
      <c r="BW358" s="356"/>
      <c r="BX358" s="356"/>
      <c r="BY358" s="356"/>
      <c r="BZ358" s="356"/>
      <c r="CA358" s="356"/>
      <c r="CB358" s="356"/>
      <c r="CC358" s="356"/>
      <c r="CD358" s="356"/>
      <c r="CE358" s="356"/>
      <c r="CF358" s="356"/>
      <c r="CG358" s="356"/>
      <c r="CH358" s="356"/>
      <c r="CI358" s="356"/>
      <c r="CJ358" s="356"/>
      <c r="CK358" s="356"/>
      <c r="CL358" s="356"/>
      <c r="CM358" s="356"/>
      <c r="CN358" s="356"/>
      <c r="CO358" s="356"/>
      <c r="CP358" s="356"/>
      <c r="CQ358" s="356"/>
      <c r="CR358" s="356"/>
      <c r="CS358" s="356"/>
      <c r="CT358" s="356"/>
      <c r="CU358" s="356"/>
      <c r="CV358" s="356"/>
      <c r="CW358" s="356"/>
      <c r="CX358" s="356"/>
      <c r="CY358" s="356"/>
      <c r="CZ358" s="356"/>
      <c r="DA358" s="356"/>
      <c r="DB358" s="356"/>
      <c r="DC358" s="356"/>
      <c r="DD358" s="356"/>
      <c r="DE358" s="356"/>
      <c r="DF358" s="356"/>
      <c r="DG358" s="356"/>
      <c r="DH358" s="356"/>
      <c r="DI358" s="356"/>
      <c r="DJ358" s="356"/>
      <c r="DK358" s="356"/>
      <c r="DL358" s="356"/>
      <c r="DM358" s="356"/>
      <c r="DN358" s="356"/>
      <c r="DO358" s="356"/>
      <c r="DP358" s="356"/>
      <c r="DQ358" s="356"/>
      <c r="DR358" s="356"/>
      <c r="DS358" s="356"/>
      <c r="DT358" s="356"/>
      <c r="DU358" s="356"/>
      <c r="DV358" s="356"/>
      <c r="DW358" s="356"/>
      <c r="DX358" s="356"/>
      <c r="DY358" s="356"/>
      <c r="DZ358" s="356"/>
      <c r="EA358" s="356"/>
      <c r="EB358" s="356"/>
      <c r="EC358" s="356"/>
      <c r="ED358" s="356"/>
      <c r="EE358" s="356"/>
      <c r="EF358" s="356"/>
      <c r="EG358" s="356"/>
      <c r="EH358" s="356"/>
      <c r="EI358" s="356"/>
      <c r="EJ358" s="356"/>
      <c r="EK358" s="356"/>
      <c r="EL358" s="356"/>
      <c r="EM358" s="356"/>
      <c r="EN358" s="356"/>
      <c r="EO358" s="356"/>
      <c r="EP358" s="356"/>
      <c r="EQ358" s="356"/>
      <c r="ER358" s="356"/>
      <c r="ES358" s="356"/>
      <c r="ET358" s="356"/>
      <c r="EU358" s="356"/>
      <c r="EV358" s="356"/>
      <c r="EW358" s="356"/>
      <c r="EX358" s="356"/>
      <c r="EY358" s="356"/>
      <c r="EZ358" s="356"/>
      <c r="FA358" s="356"/>
      <c r="FB358" s="356"/>
      <c r="FC358" s="356"/>
      <c r="FD358" s="356"/>
      <c r="FE358" s="356"/>
      <c r="FF358" s="356"/>
      <c r="FG358" s="356"/>
      <c r="FH358" s="356"/>
      <c r="FI358" s="356"/>
      <c r="FJ358" s="356"/>
      <c r="FK358" s="356"/>
      <c r="FL358" s="356"/>
      <c r="FM358" s="356"/>
      <c r="FN358" s="356"/>
      <c r="FO358" s="356"/>
      <c r="FP358" s="356"/>
      <c r="FQ358" s="356"/>
      <c r="FR358" s="356"/>
      <c r="FS358" s="356"/>
      <c r="FT358" s="356"/>
      <c r="FU358" s="356"/>
      <c r="FV358" s="356"/>
      <c r="FW358" s="356"/>
      <c r="FX358" s="356"/>
      <c r="FY358" s="356"/>
      <c r="FZ358" s="356"/>
      <c r="GA358" s="356"/>
      <c r="GB358" s="356"/>
      <c r="GC358" s="356"/>
      <c r="GD358" s="356"/>
      <c r="GE358" s="356"/>
      <c r="GF358" s="356"/>
      <c r="GG358" s="356"/>
      <c r="GH358" s="356"/>
      <c r="GI358" s="356"/>
      <c r="GJ358" s="356"/>
      <c r="GK358" s="356"/>
      <c r="GL358" s="356"/>
      <c r="GM358" s="356"/>
      <c r="GN358" s="356"/>
    </row>
    <row r="359" spans="13:196" hidden="1" outlineLevel="1" x14ac:dyDescent="0.75">
      <c r="M359" s="565"/>
      <c r="N359" s="564"/>
      <c r="P359" s="356"/>
      <c r="Q359" s="356"/>
      <c r="R359" s="356"/>
      <c r="S359" s="356"/>
      <c r="T359" s="356"/>
      <c r="U359" s="356"/>
      <c r="V359" s="356"/>
      <c r="W359" s="356"/>
      <c r="X359" s="356"/>
      <c r="Y359" s="356"/>
      <c r="Z359" s="356"/>
      <c r="AA359" s="356"/>
      <c r="AB359" s="356"/>
      <c r="AC359" s="356"/>
      <c r="AD359" s="356"/>
      <c r="AE359" s="356"/>
      <c r="AF359" s="356"/>
      <c r="AG359" s="356"/>
      <c r="AH359" s="356"/>
      <c r="AI359" s="356"/>
      <c r="AJ359" s="356"/>
      <c r="AK359" s="356"/>
      <c r="AL359" s="356"/>
      <c r="AM359" s="356"/>
      <c r="AN359" s="356"/>
      <c r="AO359" s="356"/>
      <c r="AP359" s="356"/>
      <c r="AQ359" s="356"/>
      <c r="AR359" s="356"/>
      <c r="AS359" s="356"/>
      <c r="AT359" s="356"/>
      <c r="AU359" s="356"/>
      <c r="AV359" s="356"/>
      <c r="AW359" s="356"/>
      <c r="AX359" s="356"/>
      <c r="AY359" s="356"/>
      <c r="AZ359" s="356"/>
      <c r="BA359" s="356"/>
      <c r="BB359" s="356"/>
      <c r="BC359" s="356"/>
      <c r="BD359" s="356"/>
      <c r="BE359" s="356"/>
      <c r="BF359" s="356"/>
      <c r="BG359" s="356"/>
      <c r="BH359" s="356"/>
      <c r="BI359" s="356"/>
      <c r="BJ359" s="356"/>
      <c r="BK359" s="356"/>
      <c r="BL359" s="356"/>
      <c r="BM359" s="356"/>
      <c r="BN359" s="356"/>
      <c r="BO359" s="356"/>
      <c r="BP359" s="356"/>
      <c r="BQ359" s="356"/>
      <c r="BR359" s="356"/>
      <c r="BS359" s="356"/>
      <c r="BT359" s="356"/>
      <c r="BU359" s="356"/>
      <c r="BV359" s="356"/>
      <c r="BW359" s="356"/>
      <c r="BX359" s="356"/>
      <c r="BY359" s="356"/>
      <c r="BZ359" s="356"/>
      <c r="CA359" s="356"/>
      <c r="CB359" s="356"/>
      <c r="CC359" s="356"/>
      <c r="CD359" s="356"/>
      <c r="CE359" s="356"/>
      <c r="CF359" s="356"/>
      <c r="CG359" s="356"/>
      <c r="CH359" s="356"/>
      <c r="CI359" s="356"/>
      <c r="CJ359" s="356"/>
      <c r="CK359" s="356"/>
      <c r="CL359" s="356"/>
      <c r="CM359" s="356"/>
      <c r="CN359" s="356"/>
      <c r="CO359" s="356"/>
      <c r="CP359" s="356"/>
      <c r="CQ359" s="356"/>
      <c r="CR359" s="356"/>
      <c r="CS359" s="356"/>
      <c r="CT359" s="356"/>
      <c r="CU359" s="356"/>
      <c r="CV359" s="356"/>
      <c r="CW359" s="356"/>
      <c r="CX359" s="356"/>
      <c r="CY359" s="356"/>
      <c r="CZ359" s="356"/>
      <c r="DA359" s="356"/>
      <c r="DB359" s="356"/>
      <c r="DC359" s="356"/>
      <c r="DD359" s="356"/>
      <c r="DE359" s="356"/>
      <c r="DF359" s="356"/>
      <c r="DG359" s="356"/>
      <c r="DH359" s="356"/>
      <c r="DI359" s="356"/>
      <c r="DJ359" s="356"/>
      <c r="DK359" s="356"/>
      <c r="DL359" s="356"/>
      <c r="DM359" s="356"/>
      <c r="DN359" s="356"/>
      <c r="DO359" s="356"/>
      <c r="DP359" s="356"/>
      <c r="DQ359" s="356"/>
      <c r="DR359" s="356"/>
      <c r="DS359" s="356"/>
      <c r="DT359" s="356"/>
      <c r="DU359" s="356"/>
      <c r="DV359" s="356"/>
      <c r="DW359" s="356"/>
      <c r="DX359" s="356"/>
      <c r="DY359" s="356"/>
      <c r="DZ359" s="356"/>
      <c r="EA359" s="356"/>
      <c r="EB359" s="356"/>
      <c r="EC359" s="356"/>
      <c r="ED359" s="356"/>
      <c r="EE359" s="356"/>
      <c r="EF359" s="356"/>
      <c r="EG359" s="356"/>
      <c r="EH359" s="356"/>
      <c r="EI359" s="356"/>
      <c r="EJ359" s="356"/>
      <c r="EK359" s="356"/>
      <c r="EL359" s="356"/>
      <c r="EM359" s="356"/>
      <c r="EN359" s="356"/>
      <c r="EO359" s="356"/>
      <c r="EP359" s="356"/>
      <c r="EQ359" s="356"/>
      <c r="ER359" s="356"/>
      <c r="ES359" s="356"/>
      <c r="ET359" s="356"/>
      <c r="EU359" s="356"/>
      <c r="EV359" s="356"/>
      <c r="EW359" s="356"/>
      <c r="EX359" s="356"/>
      <c r="EY359" s="356"/>
      <c r="EZ359" s="356"/>
      <c r="FA359" s="356"/>
      <c r="FB359" s="356"/>
      <c r="FC359" s="356"/>
      <c r="FD359" s="356"/>
      <c r="FE359" s="356"/>
      <c r="FF359" s="356"/>
      <c r="FG359" s="356"/>
      <c r="FH359" s="356"/>
      <c r="FI359" s="356"/>
      <c r="FJ359" s="356"/>
      <c r="FK359" s="356"/>
      <c r="FL359" s="356"/>
      <c r="FM359" s="356"/>
      <c r="FN359" s="356"/>
      <c r="FO359" s="356"/>
      <c r="FP359" s="356"/>
      <c r="FQ359" s="356"/>
      <c r="FR359" s="356"/>
      <c r="FS359" s="356"/>
      <c r="FT359" s="356"/>
      <c r="FU359" s="356"/>
      <c r="FV359" s="356"/>
      <c r="FW359" s="356"/>
      <c r="FX359" s="356"/>
      <c r="FY359" s="356"/>
      <c r="FZ359" s="356"/>
      <c r="GA359" s="356"/>
      <c r="GB359" s="356"/>
      <c r="GC359" s="356"/>
      <c r="GD359" s="356"/>
      <c r="GE359" s="356"/>
      <c r="GF359" s="356"/>
      <c r="GG359" s="356"/>
      <c r="GH359" s="356"/>
      <c r="GI359" s="356"/>
      <c r="GJ359" s="356"/>
      <c r="GK359" s="356"/>
      <c r="GL359" s="356"/>
      <c r="GM359" s="356"/>
      <c r="GN359" s="356"/>
    </row>
    <row r="360" spans="13:196" hidden="1" outlineLevel="1" x14ac:dyDescent="0.75">
      <c r="M360" s="565"/>
      <c r="N360" s="564"/>
      <c r="P360" s="356"/>
      <c r="Q360" s="356"/>
      <c r="R360" s="356"/>
      <c r="S360" s="356"/>
      <c r="T360" s="356"/>
      <c r="U360" s="356"/>
      <c r="V360" s="356"/>
      <c r="W360" s="356"/>
      <c r="X360" s="356"/>
      <c r="Y360" s="356"/>
      <c r="Z360" s="356"/>
      <c r="AA360" s="356"/>
      <c r="AB360" s="356"/>
      <c r="AC360" s="356"/>
      <c r="AD360" s="356"/>
      <c r="AE360" s="356"/>
      <c r="AF360" s="356"/>
      <c r="AG360" s="356"/>
      <c r="AH360" s="356"/>
      <c r="AI360" s="356"/>
      <c r="AJ360" s="356"/>
      <c r="AK360" s="356"/>
      <c r="AL360" s="356"/>
      <c r="AM360" s="356"/>
      <c r="AN360" s="356"/>
      <c r="AO360" s="356"/>
      <c r="AP360" s="356"/>
      <c r="AQ360" s="356"/>
      <c r="AR360" s="356"/>
      <c r="AS360" s="356"/>
      <c r="AT360" s="356"/>
      <c r="AU360" s="356"/>
      <c r="AV360" s="356"/>
      <c r="AW360" s="356"/>
      <c r="AX360" s="356"/>
      <c r="AY360" s="356"/>
      <c r="AZ360" s="356"/>
      <c r="BA360" s="356"/>
      <c r="BB360" s="356"/>
      <c r="BC360" s="356"/>
      <c r="BD360" s="356"/>
      <c r="BE360" s="356"/>
      <c r="BF360" s="356"/>
      <c r="BG360" s="356"/>
      <c r="BH360" s="356"/>
      <c r="BI360" s="356"/>
      <c r="BJ360" s="356"/>
      <c r="BK360" s="356"/>
      <c r="BL360" s="356"/>
      <c r="BM360" s="356"/>
      <c r="BN360" s="356"/>
      <c r="BO360" s="356"/>
      <c r="BP360" s="356"/>
      <c r="BQ360" s="356"/>
      <c r="BR360" s="356"/>
      <c r="BS360" s="356"/>
      <c r="BT360" s="356"/>
      <c r="BU360" s="356"/>
      <c r="BV360" s="356"/>
      <c r="BW360" s="356"/>
      <c r="BX360" s="356"/>
      <c r="BY360" s="356"/>
      <c r="BZ360" s="356"/>
      <c r="CA360" s="356"/>
      <c r="CB360" s="356"/>
      <c r="CC360" s="356"/>
      <c r="CD360" s="356"/>
      <c r="CE360" s="356"/>
      <c r="CF360" s="356"/>
      <c r="CG360" s="356"/>
      <c r="CH360" s="356"/>
      <c r="CI360" s="356"/>
      <c r="CJ360" s="356"/>
      <c r="CK360" s="356"/>
      <c r="CL360" s="356"/>
      <c r="CM360" s="356"/>
      <c r="CN360" s="356"/>
      <c r="CO360" s="356"/>
      <c r="CP360" s="356"/>
      <c r="CQ360" s="356"/>
      <c r="CR360" s="356"/>
      <c r="CS360" s="356"/>
      <c r="CT360" s="356"/>
      <c r="CU360" s="356"/>
      <c r="CV360" s="356"/>
      <c r="CW360" s="356"/>
      <c r="CX360" s="356"/>
      <c r="CY360" s="356"/>
      <c r="CZ360" s="356"/>
      <c r="DA360" s="356"/>
      <c r="DB360" s="356"/>
      <c r="DC360" s="356"/>
      <c r="DD360" s="356"/>
      <c r="DE360" s="356"/>
      <c r="DF360" s="356"/>
      <c r="DG360" s="356"/>
      <c r="DH360" s="356"/>
      <c r="DI360" s="356"/>
      <c r="DJ360" s="356"/>
      <c r="DK360" s="356"/>
      <c r="DL360" s="356"/>
      <c r="DM360" s="356"/>
      <c r="DN360" s="356"/>
      <c r="DO360" s="356"/>
      <c r="DP360" s="356"/>
      <c r="DQ360" s="356"/>
      <c r="DR360" s="356"/>
      <c r="DS360" s="356"/>
      <c r="DT360" s="356"/>
      <c r="DU360" s="356"/>
      <c r="DV360" s="356"/>
      <c r="DW360" s="356"/>
      <c r="DX360" s="356"/>
      <c r="DY360" s="356"/>
      <c r="DZ360" s="356"/>
      <c r="EA360" s="356"/>
      <c r="EB360" s="356"/>
      <c r="EC360" s="356"/>
      <c r="ED360" s="356"/>
      <c r="EE360" s="356"/>
      <c r="EF360" s="356"/>
      <c r="EG360" s="356"/>
      <c r="EH360" s="356"/>
      <c r="EI360" s="356"/>
      <c r="EJ360" s="356"/>
      <c r="EK360" s="356"/>
      <c r="EL360" s="356"/>
      <c r="EM360" s="356"/>
      <c r="EN360" s="356"/>
      <c r="EO360" s="356"/>
      <c r="EP360" s="356"/>
      <c r="EQ360" s="356"/>
      <c r="ER360" s="356"/>
      <c r="ES360" s="356"/>
      <c r="ET360" s="356"/>
      <c r="EU360" s="356"/>
      <c r="EV360" s="356"/>
      <c r="EW360" s="356"/>
      <c r="EX360" s="356"/>
      <c r="EY360" s="356"/>
      <c r="EZ360" s="356"/>
      <c r="FA360" s="356"/>
      <c r="FB360" s="356"/>
      <c r="FC360" s="356"/>
      <c r="FD360" s="356"/>
      <c r="FE360" s="356"/>
      <c r="FF360" s="356"/>
      <c r="FG360" s="356"/>
      <c r="FH360" s="356"/>
      <c r="FI360" s="356"/>
      <c r="FJ360" s="356"/>
      <c r="FK360" s="356"/>
      <c r="FL360" s="356"/>
      <c r="FM360" s="356"/>
      <c r="FN360" s="356"/>
      <c r="FO360" s="356"/>
      <c r="FP360" s="356"/>
      <c r="FQ360" s="356"/>
      <c r="FR360" s="356"/>
      <c r="FS360" s="356"/>
      <c r="FT360" s="356"/>
      <c r="FU360" s="356"/>
      <c r="FV360" s="356"/>
      <c r="FW360" s="356"/>
      <c r="FX360" s="356"/>
      <c r="FY360" s="356"/>
      <c r="FZ360" s="356"/>
      <c r="GA360" s="356"/>
      <c r="GB360" s="356"/>
      <c r="GC360" s="356"/>
      <c r="GD360" s="356"/>
      <c r="GE360" s="356"/>
      <c r="GF360" s="356"/>
      <c r="GG360" s="356"/>
      <c r="GH360" s="356"/>
      <c r="GI360" s="356"/>
      <c r="GJ360" s="356"/>
      <c r="GK360" s="356"/>
      <c r="GL360" s="356"/>
      <c r="GM360" s="356"/>
      <c r="GN360" s="356"/>
    </row>
    <row r="361" spans="13:196" hidden="1" outlineLevel="1" x14ac:dyDescent="0.75">
      <c r="M361" s="565"/>
      <c r="N361" s="564"/>
      <c r="P361" s="356"/>
      <c r="Q361" s="356"/>
      <c r="R361" s="356"/>
      <c r="S361" s="356"/>
      <c r="T361" s="356"/>
      <c r="U361" s="356"/>
      <c r="V361" s="356"/>
      <c r="W361" s="356"/>
      <c r="X361" s="356"/>
      <c r="Y361" s="356"/>
      <c r="Z361" s="356"/>
      <c r="AA361" s="356"/>
      <c r="AB361" s="356"/>
      <c r="AC361" s="356"/>
      <c r="AD361" s="356"/>
      <c r="AE361" s="356"/>
      <c r="AF361" s="356"/>
      <c r="AG361" s="356"/>
      <c r="AH361" s="356"/>
      <c r="AI361" s="356"/>
      <c r="AJ361" s="356"/>
      <c r="AK361" s="356"/>
      <c r="AL361" s="356"/>
      <c r="AM361" s="356"/>
      <c r="AN361" s="356"/>
      <c r="AO361" s="356"/>
      <c r="AP361" s="356"/>
      <c r="AQ361" s="356"/>
      <c r="AR361" s="356"/>
      <c r="AS361" s="356"/>
      <c r="AT361" s="356"/>
      <c r="AU361" s="356"/>
      <c r="AV361" s="356"/>
      <c r="AW361" s="356"/>
      <c r="AX361" s="356"/>
      <c r="AY361" s="356"/>
      <c r="AZ361" s="356"/>
      <c r="BA361" s="356"/>
      <c r="BB361" s="356"/>
      <c r="BC361" s="356"/>
      <c r="BD361" s="356"/>
      <c r="BE361" s="356"/>
      <c r="BF361" s="356"/>
      <c r="BG361" s="356"/>
      <c r="BH361" s="356"/>
      <c r="BI361" s="356"/>
      <c r="BJ361" s="356"/>
      <c r="BK361" s="356"/>
      <c r="BL361" s="356"/>
      <c r="BM361" s="356"/>
      <c r="BN361" s="356"/>
      <c r="BO361" s="356"/>
      <c r="BP361" s="356"/>
      <c r="BQ361" s="356"/>
      <c r="BR361" s="356"/>
      <c r="BS361" s="356"/>
      <c r="BT361" s="356"/>
      <c r="BU361" s="356"/>
      <c r="BV361" s="356"/>
      <c r="BW361" s="356"/>
      <c r="BX361" s="356"/>
      <c r="BY361" s="356"/>
      <c r="BZ361" s="356"/>
      <c r="CA361" s="356"/>
      <c r="CB361" s="356"/>
      <c r="CC361" s="356"/>
      <c r="CD361" s="356"/>
      <c r="CE361" s="356"/>
      <c r="CF361" s="356"/>
      <c r="CG361" s="356"/>
      <c r="CH361" s="356"/>
      <c r="CI361" s="356"/>
      <c r="CJ361" s="356"/>
      <c r="CK361" s="356"/>
      <c r="CL361" s="356"/>
      <c r="CM361" s="356"/>
      <c r="CN361" s="356"/>
      <c r="CO361" s="356"/>
      <c r="CP361" s="356"/>
      <c r="CQ361" s="356"/>
      <c r="CR361" s="356"/>
      <c r="CS361" s="356"/>
      <c r="CT361" s="356"/>
      <c r="CU361" s="356"/>
      <c r="CV361" s="356"/>
      <c r="CW361" s="356"/>
      <c r="CX361" s="356"/>
      <c r="CY361" s="356"/>
      <c r="CZ361" s="356"/>
      <c r="DA361" s="356"/>
      <c r="DB361" s="356"/>
      <c r="DC361" s="356"/>
      <c r="DD361" s="356"/>
      <c r="DE361" s="356"/>
      <c r="DF361" s="356"/>
      <c r="DG361" s="356"/>
      <c r="DH361" s="356"/>
      <c r="DI361" s="356"/>
      <c r="DJ361" s="356"/>
      <c r="DK361" s="356"/>
      <c r="DL361" s="356"/>
      <c r="DM361" s="356"/>
      <c r="DN361" s="356"/>
      <c r="DO361" s="356"/>
      <c r="DP361" s="356"/>
      <c r="DQ361" s="356"/>
      <c r="DR361" s="356"/>
      <c r="DS361" s="356"/>
      <c r="DT361" s="356"/>
      <c r="DU361" s="356"/>
      <c r="DV361" s="356"/>
      <c r="DW361" s="356"/>
      <c r="DX361" s="356"/>
      <c r="DY361" s="356"/>
      <c r="DZ361" s="356"/>
      <c r="EA361" s="356"/>
      <c r="EB361" s="356"/>
      <c r="EC361" s="356"/>
      <c r="ED361" s="356"/>
      <c r="EE361" s="356"/>
      <c r="EF361" s="356"/>
      <c r="EG361" s="356"/>
      <c r="EH361" s="356"/>
      <c r="EI361" s="356"/>
      <c r="EJ361" s="356"/>
      <c r="EK361" s="356"/>
      <c r="EL361" s="356"/>
      <c r="EM361" s="356"/>
      <c r="EN361" s="356"/>
      <c r="EO361" s="356"/>
      <c r="EP361" s="356"/>
      <c r="EQ361" s="356"/>
      <c r="ER361" s="356"/>
      <c r="ES361" s="356"/>
      <c r="ET361" s="356"/>
      <c r="EU361" s="356"/>
      <c r="EV361" s="356"/>
      <c r="EW361" s="356"/>
      <c r="EX361" s="356"/>
      <c r="EY361" s="356"/>
      <c r="EZ361" s="356"/>
      <c r="FA361" s="356"/>
      <c r="FB361" s="356"/>
      <c r="FC361" s="356"/>
      <c r="FD361" s="356"/>
      <c r="FE361" s="356"/>
      <c r="FF361" s="356"/>
      <c r="FG361" s="356"/>
      <c r="FH361" s="356"/>
      <c r="FI361" s="356"/>
      <c r="FJ361" s="356"/>
      <c r="FK361" s="356"/>
      <c r="FL361" s="356"/>
      <c r="FM361" s="356"/>
      <c r="FN361" s="356"/>
      <c r="FO361" s="356"/>
      <c r="FP361" s="356"/>
      <c r="FQ361" s="356"/>
      <c r="FR361" s="356"/>
      <c r="FS361" s="356"/>
      <c r="FT361" s="356"/>
      <c r="FU361" s="356"/>
      <c r="FV361" s="356"/>
      <c r="FW361" s="356"/>
      <c r="FX361" s="356"/>
      <c r="FY361" s="356"/>
      <c r="FZ361" s="356"/>
      <c r="GA361" s="356"/>
      <c r="GB361" s="356"/>
      <c r="GC361" s="356"/>
      <c r="GD361" s="356"/>
      <c r="GE361" s="356"/>
      <c r="GF361" s="356"/>
      <c r="GG361" s="356"/>
      <c r="GH361" s="356"/>
      <c r="GI361" s="356"/>
      <c r="GJ361" s="356"/>
      <c r="GK361" s="356"/>
      <c r="GL361" s="356"/>
      <c r="GM361" s="356"/>
      <c r="GN361" s="356"/>
    </row>
    <row r="362" spans="13:196" hidden="1" outlineLevel="1" x14ac:dyDescent="0.75">
      <c r="M362" s="565"/>
      <c r="N362" s="564"/>
      <c r="P362" s="356"/>
      <c r="Q362" s="356"/>
      <c r="R362" s="356"/>
      <c r="S362" s="356"/>
      <c r="T362" s="356"/>
      <c r="U362" s="356"/>
      <c r="V362" s="356"/>
      <c r="W362" s="356"/>
      <c r="X362" s="356"/>
      <c r="Y362" s="356"/>
      <c r="Z362" s="356"/>
      <c r="AA362" s="356"/>
      <c r="AB362" s="356"/>
      <c r="AC362" s="356"/>
      <c r="AD362" s="356"/>
      <c r="AE362" s="356"/>
      <c r="AF362" s="356"/>
      <c r="AG362" s="356"/>
      <c r="AH362" s="356"/>
      <c r="AI362" s="356"/>
      <c r="AJ362" s="356"/>
      <c r="AK362" s="356"/>
      <c r="AL362" s="356"/>
      <c r="AM362" s="356"/>
      <c r="AN362" s="356"/>
      <c r="AO362" s="356"/>
      <c r="AP362" s="356"/>
      <c r="AQ362" s="356"/>
      <c r="AR362" s="356"/>
      <c r="AS362" s="356"/>
      <c r="AT362" s="356"/>
      <c r="AU362" s="356"/>
      <c r="AV362" s="356"/>
      <c r="AW362" s="356"/>
      <c r="AX362" s="356"/>
      <c r="AY362" s="356"/>
      <c r="AZ362" s="356"/>
      <c r="BA362" s="356"/>
      <c r="BB362" s="356"/>
      <c r="BC362" s="356"/>
      <c r="BD362" s="356"/>
      <c r="BE362" s="356"/>
      <c r="BF362" s="356"/>
      <c r="BG362" s="356"/>
      <c r="BH362" s="356"/>
      <c r="BI362" s="356"/>
      <c r="BJ362" s="356"/>
      <c r="BK362" s="356"/>
      <c r="BL362" s="356"/>
      <c r="BM362" s="356"/>
      <c r="BN362" s="356"/>
      <c r="BO362" s="356"/>
      <c r="BP362" s="356"/>
      <c r="BQ362" s="356"/>
      <c r="BR362" s="356"/>
      <c r="BS362" s="356"/>
      <c r="BT362" s="356"/>
      <c r="BU362" s="356"/>
      <c r="BV362" s="356"/>
      <c r="BW362" s="356"/>
      <c r="BX362" s="356"/>
      <c r="BY362" s="356"/>
      <c r="BZ362" s="356"/>
      <c r="CA362" s="356"/>
      <c r="CB362" s="356"/>
      <c r="CC362" s="356"/>
      <c r="CD362" s="356"/>
      <c r="CE362" s="356"/>
      <c r="CF362" s="356"/>
      <c r="CG362" s="356"/>
      <c r="CH362" s="356"/>
      <c r="CI362" s="356"/>
      <c r="CJ362" s="356"/>
      <c r="CK362" s="356"/>
      <c r="CL362" s="356"/>
      <c r="CM362" s="356"/>
      <c r="CN362" s="356"/>
      <c r="CO362" s="356"/>
      <c r="CP362" s="356"/>
      <c r="CQ362" s="356"/>
      <c r="CR362" s="356"/>
      <c r="CS362" s="356"/>
      <c r="CT362" s="356"/>
      <c r="CU362" s="356"/>
      <c r="CV362" s="356"/>
      <c r="CW362" s="356"/>
      <c r="CX362" s="356"/>
      <c r="CY362" s="356"/>
      <c r="CZ362" s="356"/>
      <c r="DA362" s="356"/>
      <c r="DB362" s="356"/>
      <c r="DC362" s="356"/>
      <c r="DD362" s="356"/>
      <c r="DE362" s="356"/>
      <c r="DF362" s="356"/>
      <c r="DG362" s="356"/>
      <c r="DH362" s="356"/>
      <c r="DI362" s="356"/>
      <c r="DJ362" s="356"/>
      <c r="DK362" s="356"/>
      <c r="DL362" s="356"/>
      <c r="DM362" s="356"/>
      <c r="DN362" s="356"/>
      <c r="DO362" s="356"/>
      <c r="DP362" s="356"/>
      <c r="DQ362" s="356"/>
      <c r="DR362" s="356"/>
      <c r="DS362" s="356"/>
      <c r="DT362" s="356"/>
      <c r="DU362" s="356"/>
      <c r="DV362" s="356"/>
      <c r="DW362" s="356"/>
      <c r="DX362" s="356"/>
      <c r="DY362" s="356"/>
      <c r="DZ362" s="356"/>
      <c r="EA362" s="356"/>
      <c r="EB362" s="356"/>
      <c r="EC362" s="356"/>
      <c r="ED362" s="356"/>
      <c r="EE362" s="356"/>
      <c r="EF362" s="356"/>
      <c r="EG362" s="356"/>
      <c r="EH362" s="356"/>
      <c r="EI362" s="356"/>
      <c r="EJ362" s="356"/>
      <c r="EK362" s="356"/>
      <c r="EL362" s="356"/>
      <c r="EM362" s="356"/>
      <c r="EN362" s="356"/>
      <c r="EO362" s="356"/>
      <c r="EP362" s="356"/>
      <c r="EQ362" s="356"/>
      <c r="ER362" s="356"/>
      <c r="ES362" s="356"/>
      <c r="ET362" s="356"/>
      <c r="EU362" s="356"/>
      <c r="EV362" s="356"/>
      <c r="EW362" s="356"/>
      <c r="EX362" s="356"/>
      <c r="EY362" s="356"/>
      <c r="EZ362" s="356"/>
      <c r="FA362" s="356"/>
      <c r="FB362" s="356"/>
      <c r="FC362" s="356"/>
      <c r="FD362" s="356"/>
      <c r="FE362" s="356"/>
      <c r="FF362" s="356"/>
      <c r="FG362" s="356"/>
      <c r="FH362" s="356"/>
      <c r="FI362" s="356"/>
      <c r="FJ362" s="356"/>
      <c r="FK362" s="356"/>
      <c r="FL362" s="356"/>
      <c r="FM362" s="356"/>
      <c r="FN362" s="356"/>
      <c r="FO362" s="356"/>
      <c r="FP362" s="356"/>
      <c r="FQ362" s="356"/>
      <c r="FR362" s="356"/>
      <c r="FS362" s="356"/>
      <c r="FT362" s="356"/>
      <c r="FU362" s="356"/>
      <c r="FV362" s="356"/>
      <c r="FW362" s="356"/>
      <c r="FX362" s="356"/>
      <c r="FY362" s="356"/>
      <c r="FZ362" s="356"/>
      <c r="GA362" s="356"/>
      <c r="GB362" s="356"/>
      <c r="GC362" s="356"/>
      <c r="GD362" s="356"/>
      <c r="GE362" s="356"/>
      <c r="GF362" s="356"/>
      <c r="GG362" s="356"/>
      <c r="GH362" s="356"/>
      <c r="GI362" s="356"/>
      <c r="GJ362" s="356"/>
      <c r="GK362" s="356"/>
      <c r="GL362" s="356"/>
      <c r="GM362" s="356"/>
      <c r="GN362" s="356"/>
    </row>
    <row r="363" spans="13:196" collapsed="1" x14ac:dyDescent="0.75">
      <c r="M363" s="565"/>
      <c r="N363" s="564"/>
      <c r="P363" s="356"/>
      <c r="Q363" s="356"/>
      <c r="R363" s="356"/>
      <c r="S363" s="356"/>
      <c r="T363" s="356"/>
      <c r="U363" s="356"/>
      <c r="V363" s="356"/>
      <c r="W363" s="356"/>
      <c r="X363" s="356"/>
      <c r="Y363" s="356"/>
      <c r="Z363" s="356"/>
      <c r="AA363" s="356"/>
      <c r="AB363" s="356"/>
      <c r="AC363" s="356"/>
      <c r="AD363" s="356"/>
      <c r="AE363" s="356"/>
      <c r="AF363" s="356"/>
      <c r="AG363" s="356"/>
      <c r="AH363" s="356"/>
      <c r="AI363" s="356"/>
      <c r="AJ363" s="356"/>
      <c r="AK363" s="356"/>
      <c r="AL363" s="356"/>
      <c r="AM363" s="356"/>
      <c r="AN363" s="356"/>
      <c r="AO363" s="356"/>
      <c r="AP363" s="356"/>
      <c r="AQ363" s="356"/>
      <c r="AR363" s="356"/>
      <c r="AS363" s="356"/>
      <c r="AT363" s="356"/>
      <c r="AU363" s="356"/>
      <c r="AV363" s="356"/>
      <c r="AW363" s="356"/>
      <c r="AX363" s="356"/>
      <c r="AY363" s="356"/>
      <c r="AZ363" s="356"/>
      <c r="BA363" s="356"/>
      <c r="BB363" s="356"/>
      <c r="BC363" s="356"/>
      <c r="BD363" s="356"/>
      <c r="BE363" s="356"/>
      <c r="BF363" s="356"/>
      <c r="BG363" s="356"/>
      <c r="BH363" s="356"/>
      <c r="BI363" s="356"/>
      <c r="BJ363" s="356"/>
      <c r="BK363" s="356"/>
      <c r="BL363" s="356"/>
      <c r="BM363" s="356"/>
      <c r="BN363" s="356"/>
      <c r="BO363" s="356"/>
      <c r="BP363" s="356"/>
      <c r="BQ363" s="356"/>
      <c r="BR363" s="356"/>
      <c r="BS363" s="356"/>
      <c r="BT363" s="356"/>
      <c r="BU363" s="356"/>
      <c r="BV363" s="356"/>
      <c r="BW363" s="356"/>
      <c r="BX363" s="356"/>
      <c r="BY363" s="356"/>
      <c r="BZ363" s="356"/>
      <c r="CA363" s="356"/>
      <c r="CB363" s="356"/>
      <c r="CC363" s="356"/>
      <c r="CD363" s="356"/>
      <c r="CE363" s="356"/>
      <c r="CF363" s="356"/>
      <c r="CG363" s="356"/>
      <c r="CH363" s="356"/>
      <c r="CI363" s="356"/>
      <c r="CJ363" s="356"/>
      <c r="CK363" s="356"/>
      <c r="CL363" s="356"/>
      <c r="CM363" s="356"/>
      <c r="CN363" s="356"/>
      <c r="CO363" s="356"/>
      <c r="CP363" s="356"/>
      <c r="CQ363" s="356"/>
      <c r="CR363" s="356"/>
      <c r="CS363" s="356"/>
      <c r="CT363" s="356"/>
      <c r="CU363" s="356"/>
      <c r="CV363" s="356"/>
      <c r="CW363" s="356"/>
      <c r="CX363" s="356"/>
      <c r="CY363" s="356"/>
      <c r="CZ363" s="356"/>
      <c r="DA363" s="356"/>
      <c r="DB363" s="356"/>
      <c r="DC363" s="356"/>
      <c r="DD363" s="356"/>
      <c r="DE363" s="356"/>
      <c r="DF363" s="356"/>
      <c r="DG363" s="356"/>
      <c r="DH363" s="356"/>
      <c r="DI363" s="356"/>
      <c r="DJ363" s="356"/>
      <c r="DK363" s="356"/>
      <c r="DL363" s="356"/>
      <c r="DM363" s="356"/>
      <c r="DN363" s="356"/>
      <c r="DO363" s="356"/>
      <c r="DP363" s="356"/>
      <c r="DQ363" s="356"/>
      <c r="DR363" s="356"/>
      <c r="DS363" s="356"/>
      <c r="DT363" s="356"/>
      <c r="DU363" s="356"/>
      <c r="DV363" s="356"/>
      <c r="DW363" s="356"/>
      <c r="DX363" s="356"/>
      <c r="DY363" s="356"/>
      <c r="DZ363" s="356"/>
      <c r="EA363" s="356"/>
      <c r="EB363" s="356"/>
      <c r="EC363" s="356"/>
      <c r="ED363" s="356"/>
      <c r="EE363" s="356"/>
      <c r="EF363" s="356"/>
      <c r="EG363" s="356"/>
      <c r="EH363" s="356"/>
      <c r="EI363" s="356"/>
      <c r="EJ363" s="356"/>
      <c r="EK363" s="356"/>
      <c r="EL363" s="356"/>
      <c r="EM363" s="356"/>
      <c r="EN363" s="356"/>
      <c r="EO363" s="356"/>
      <c r="EP363" s="356"/>
      <c r="EQ363" s="356"/>
      <c r="ER363" s="356"/>
      <c r="ES363" s="356"/>
      <c r="ET363" s="356"/>
      <c r="EU363" s="356"/>
      <c r="EV363" s="356"/>
      <c r="EW363" s="356"/>
      <c r="EX363" s="356"/>
      <c r="EY363" s="356"/>
      <c r="EZ363" s="356"/>
      <c r="FA363" s="356"/>
      <c r="FB363" s="356"/>
      <c r="FC363" s="356"/>
      <c r="FD363" s="356"/>
      <c r="FE363" s="356"/>
      <c r="FF363" s="356"/>
      <c r="FG363" s="356"/>
      <c r="FH363" s="356"/>
      <c r="FI363" s="356"/>
      <c r="FJ363" s="356"/>
      <c r="FK363" s="356"/>
      <c r="FL363" s="356"/>
      <c r="FM363" s="356"/>
      <c r="FN363" s="356"/>
      <c r="FO363" s="356"/>
      <c r="FP363" s="356"/>
      <c r="FQ363" s="356"/>
      <c r="FR363" s="356"/>
      <c r="FS363" s="356"/>
      <c r="FT363" s="356"/>
      <c r="FU363" s="356"/>
      <c r="FV363" s="356"/>
      <c r="FW363" s="356"/>
      <c r="FX363" s="356"/>
      <c r="FY363" s="356"/>
      <c r="FZ363" s="356"/>
      <c r="GA363" s="356"/>
      <c r="GB363" s="356"/>
      <c r="GC363" s="356"/>
      <c r="GD363" s="356"/>
      <c r="GE363" s="356"/>
      <c r="GF363" s="356"/>
      <c r="GG363" s="356"/>
      <c r="GH363" s="356"/>
      <c r="GI363" s="356"/>
      <c r="GJ363" s="356"/>
      <c r="GK363" s="356"/>
      <c r="GL363" s="356"/>
      <c r="GM363" s="356"/>
      <c r="GN363" s="356"/>
    </row>
    <row r="364" spans="13:196" x14ac:dyDescent="0.75"/>
    <row r="365" spans="13:196" x14ac:dyDescent="0.75"/>
    <row r="366" spans="13:196" x14ac:dyDescent="0.75"/>
    <row r="367" spans="13:196" x14ac:dyDescent="0.75"/>
    <row r="368" spans="13:196" x14ac:dyDescent="0.75"/>
    <row r="369" x14ac:dyDescent="0.75"/>
    <row r="370" x14ac:dyDescent="0.75"/>
    <row r="371" x14ac:dyDescent="0.75"/>
    <row r="372" x14ac:dyDescent="0.75"/>
    <row r="373" x14ac:dyDescent="0.75"/>
    <row r="374" x14ac:dyDescent="0.75"/>
    <row r="375" x14ac:dyDescent="0.75"/>
    <row r="376" x14ac:dyDescent="0.75"/>
    <row r="377" x14ac:dyDescent="0.75"/>
    <row r="378" x14ac:dyDescent="0.75"/>
    <row r="379" x14ac:dyDescent="0.75"/>
    <row r="380" x14ac:dyDescent="0.75"/>
    <row r="381" x14ac:dyDescent="0.75"/>
    <row r="382" x14ac:dyDescent="0.75"/>
    <row r="383" x14ac:dyDescent="0.75"/>
    <row r="384" x14ac:dyDescent="0.75"/>
    <row r="385" x14ac:dyDescent="0.75"/>
  </sheetData>
  <conditionalFormatting sqref="F10:F38 F160:F187 H162:H187">
    <cfRule type="expression" dxfId="34" priority="21" stopIfTrue="1">
      <formula>$K10="custom"</formula>
    </cfRule>
  </conditionalFormatting>
  <conditionalFormatting sqref="F40:F67">
    <cfRule type="expression" dxfId="33" priority="17" stopIfTrue="1">
      <formula>$K40="custom"</formula>
    </cfRule>
  </conditionalFormatting>
  <conditionalFormatting sqref="F70:F97">
    <cfRule type="expression" dxfId="32" priority="15" stopIfTrue="1">
      <formula>$K70="custom"</formula>
    </cfRule>
  </conditionalFormatting>
  <conditionalFormatting sqref="F100:F127">
    <cfRule type="expression" dxfId="31" priority="4" stopIfTrue="1">
      <formula>$K100="custom"</formula>
    </cfRule>
  </conditionalFormatting>
  <conditionalFormatting sqref="F130:F157">
    <cfRule type="expression" dxfId="30" priority="11" stopIfTrue="1">
      <formula>$K130="custom"</formula>
    </cfRule>
  </conditionalFormatting>
  <conditionalFormatting sqref="H10">
    <cfRule type="expression" dxfId="29" priority="89" stopIfTrue="1">
      <formula>$K10="custom"</formula>
    </cfRule>
  </conditionalFormatting>
  <conditionalFormatting sqref="H11:H38">
    <cfRule type="expression" dxfId="28" priority="18" stopIfTrue="1">
      <formula>$K11="custom"</formula>
    </cfRule>
  </conditionalFormatting>
  <conditionalFormatting sqref="H40:H67">
    <cfRule type="expression" dxfId="26" priority="6" stopIfTrue="1">
      <formula>$K40="custom"</formula>
    </cfRule>
  </conditionalFormatting>
  <conditionalFormatting sqref="H70:H75">
    <cfRule type="expression" dxfId="24" priority="45" stopIfTrue="1">
      <formula>$K70="custom"</formula>
    </cfRule>
  </conditionalFormatting>
  <conditionalFormatting sqref="H76:H97">
    <cfRule type="expression" dxfId="23" priority="14" stopIfTrue="1">
      <formula>$K76="custom"</formula>
    </cfRule>
  </conditionalFormatting>
  <conditionalFormatting sqref="H100:H103">
    <cfRule type="expression" dxfId="21" priority="37" stopIfTrue="1">
      <formula>$K100="custom"</formula>
    </cfRule>
  </conditionalFormatting>
  <conditionalFormatting sqref="H103:H127">
    <cfRule type="expression" dxfId="20" priority="12" stopIfTrue="1">
      <formula>$K103="custom"</formula>
    </cfRule>
  </conditionalFormatting>
  <conditionalFormatting sqref="H130:H134">
    <cfRule type="expression" dxfId="19" priority="33" stopIfTrue="1">
      <formula>$K130="custom"</formula>
    </cfRule>
  </conditionalFormatting>
  <conditionalFormatting sqref="H135:H157">
    <cfRule type="expression" dxfId="18" priority="10" stopIfTrue="1">
      <formula>$K135="custom"</formula>
    </cfRule>
  </conditionalFormatting>
  <conditionalFormatting sqref="H160:H161">
    <cfRule type="expression" dxfId="17" priority="30" stopIfTrue="1">
      <formula>$K160="custom"</formula>
    </cfRule>
  </conditionalFormatting>
  <conditionalFormatting sqref="M10:M38 M40:M68 M70:M98 M100:M128 M130:M158 M160:M187 M285:M286">
    <cfRule type="expression" dxfId="16" priority="91" stopIfTrue="1">
      <formula>OR($L10=$C$291,$L10=$C$297)</formula>
    </cfRule>
  </conditionalFormatting>
  <conditionalFormatting sqref="N9">
    <cfRule type="expression" dxfId="15" priority="27" stopIfTrue="1">
      <formula>ROUND($C9,0)&lt;&gt;ROUND($M9,0)</formula>
    </cfRule>
  </conditionalFormatting>
  <conditionalFormatting sqref="N10:N38 N40:N68 N70:N98 N100:N128 N130:N158 N160:N187">
    <cfRule type="expression" dxfId="14" priority="62" stopIfTrue="1">
      <formula>ROUND($D10,0)&lt;&gt;ROUND($N10,0)</formula>
    </cfRule>
  </conditionalFormatting>
  <conditionalFormatting sqref="N39">
    <cfRule type="expression" dxfId="13" priority="26" stopIfTrue="1">
      <formula>ROUND($C39,0)&lt;&gt;ROUND($M39,0)</formula>
    </cfRule>
  </conditionalFormatting>
  <conditionalFormatting sqref="N69">
    <cfRule type="expression" dxfId="12" priority="25" stopIfTrue="1">
      <formula>ROUND($C69,0)&lt;&gt;ROUND($M69,0)</formula>
    </cfRule>
  </conditionalFormatting>
  <conditionalFormatting sqref="N99">
    <cfRule type="expression" dxfId="11" priority="24" stopIfTrue="1">
      <formula>ROUND($C99,0)&lt;&gt;ROUND($M99,0)</formula>
    </cfRule>
  </conditionalFormatting>
  <conditionalFormatting sqref="N129">
    <cfRule type="expression" dxfId="10" priority="22" stopIfTrue="1">
      <formula>ROUND($C129,0)&lt;&gt;ROUND($M129,0)</formula>
    </cfRule>
  </conditionalFormatting>
  <conditionalFormatting sqref="N159">
    <cfRule type="expression" dxfId="9" priority="23" stopIfTrue="1">
      <formula>ROUND($C159,0)&lt;&gt;ROUND($M159,0)</formula>
    </cfRule>
  </conditionalFormatting>
  <dataValidations count="3">
    <dataValidation type="list" allowBlank="1" showInputMessage="1" showErrorMessage="1" sqref="F10:F37 H10:H37 F189 F70:F97 F100:F127 H100:H127 H40:H67 H70:H97 F40:F67 H189 F160:F187 H160:H187 H130:H157 F130:F157" xr:uid="{0D02356D-27D6-402F-B654-AC8A3CC216A6}">
      <formula1>$P$6:$GN$6</formula1>
    </dataValidation>
    <dataValidation type="list" allowBlank="1" showInputMessage="1" showErrorMessage="1" sqref="K40:K67 K189 K160:K187 K100:K127 K70:K97 K10:K37 K130:K157" xr:uid="{C6C17A10-142F-4DA3-8591-D8A6B623E62E}">
      <formula1>$C$301:$C$303</formula1>
    </dataValidation>
    <dataValidation type="list" allowBlank="1" showInputMessage="1" showErrorMessage="1" sqref="L10:L37 L189 L160:L187 L40:L67 L100:L127 L70:L97 L130:L157" xr:uid="{D067D896-DBFE-4215-A59C-9A377FCAF19E}">
      <formula1>$C$291:$C$24842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42" id="{E5D7FA94-5A3F-44C5-82D8-576D0AA9F060}">
            <xm:f>Summary!$C$37="off"</xm:f>
            <x14:dxf>
              <font>
                <color theme="2"/>
              </font>
              <fill>
                <patternFill>
                  <bgColor theme="2"/>
                </patternFill>
              </fill>
            </x14:dxf>
          </x14:cfRule>
          <xm:sqref>C202:GN215</xm:sqref>
        </x14:conditionalFormatting>
        <x14:conditionalFormatting xmlns:xm="http://schemas.microsoft.com/office/excel/2006/main">
          <x14:cfRule type="expression" priority="5" id="{056B692A-A8D9-4FD8-A991-7066DA602197}">
            <xm:f>$G38&gt;Summary!$C$16</xm:f>
            <x14:dxf>
              <fill>
                <patternFill>
                  <bgColor rgb="FFFF0000"/>
                </patternFill>
              </fill>
            </x14:dxf>
          </x14:cfRule>
          <xm:sqref>H38:H46</xm:sqref>
        </x14:conditionalFormatting>
        <x14:conditionalFormatting xmlns:xm="http://schemas.microsoft.com/office/excel/2006/main">
          <x14:cfRule type="expression" priority="1" id="{32CAC468-76F7-4BC0-B685-1D590A1F6E57}">
            <xm:f>$G48&gt;Summary!$C$16</xm:f>
            <x14:dxf>
              <fill>
                <patternFill>
                  <bgColor rgb="FFFF0000"/>
                </patternFill>
              </fill>
            </x14:dxf>
          </x14:cfRule>
          <xm:sqref>H48:H49</xm:sqref>
        </x14:conditionalFormatting>
        <x14:conditionalFormatting xmlns:xm="http://schemas.microsoft.com/office/excel/2006/main">
          <x14:cfRule type="expression" priority="28" id="{DFD61B51-E587-4CF7-B810-5A48EBAC0149}">
            <xm:f>$G9&gt;Summary!$C$16</xm:f>
            <x14:dxf>
              <fill>
                <patternFill>
                  <bgColor rgb="FFFF0000"/>
                </patternFill>
              </fill>
            </x14:dxf>
          </x14:cfRule>
          <xm:sqref>H99:H103 H9:H10 H69:H75 H129:H134 H159:H161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D1AB7-538D-4D22-B3EA-2B18889BD3CA}">
  <sheetPr>
    <tabColor rgb="FFFFFF00"/>
    <pageSetUpPr autoPageBreaks="0"/>
  </sheetPr>
  <dimension ref="A1:BG349"/>
  <sheetViews>
    <sheetView tabSelected="1" zoomScale="85" zoomScaleNormal="85" zoomScaleSheetLayoutView="100" workbookViewId="0">
      <selection activeCell="AC11" sqref="AC11"/>
    </sheetView>
  </sheetViews>
  <sheetFormatPr defaultColWidth="0" defaultRowHeight="14.75" zeroHeight="1" outlineLevelRow="1" x14ac:dyDescent="0.75"/>
  <cols>
    <col min="1" max="2" width="1.7265625" style="1" customWidth="1"/>
    <col min="3" max="3" width="9.1328125" style="7" hidden="1" customWidth="1"/>
    <col min="4" max="4" width="55.1328125" style="7" bestFit="1" customWidth="1"/>
    <col min="5" max="5" width="10.7265625" style="7" customWidth="1"/>
    <col min="6" max="6" width="19.26953125" style="7" customWidth="1"/>
    <col min="7" max="8" width="18" style="7" customWidth="1"/>
    <col min="9" max="9" width="13.7265625" style="7" hidden="1" customWidth="1"/>
    <col min="10" max="10" width="2.7265625" style="7" customWidth="1"/>
    <col min="11" max="12" width="2.7265625" style="7" hidden="1" customWidth="1"/>
    <col min="13" max="13" width="15.7265625" style="7" hidden="1" customWidth="1"/>
    <col min="14" max="14" width="2.7265625" style="7" customWidth="1"/>
    <col min="15" max="15" width="3.86328125" style="7" hidden="1" customWidth="1"/>
    <col min="16" max="16" width="45.7265625" style="7" customWidth="1"/>
    <col min="17" max="17" width="15.7265625" style="7" customWidth="1"/>
    <col min="18" max="18" width="2.7265625" style="7" customWidth="1"/>
    <col min="19" max="19" width="3.86328125" style="7" hidden="1" customWidth="1"/>
    <col min="20" max="20" width="51.1328125" style="7" bestFit="1" customWidth="1"/>
    <col min="21" max="21" width="15.7265625" style="7" customWidth="1"/>
    <col min="22" max="22" width="2.7265625" style="7" customWidth="1"/>
    <col min="23" max="23" width="3.86328125" style="7" hidden="1" customWidth="1"/>
    <col min="24" max="24" width="45.7265625" style="7" customWidth="1"/>
    <col min="25" max="25" width="15.7265625" style="7" customWidth="1"/>
    <col min="26" max="26" width="2.7265625" style="7" customWidth="1"/>
    <col min="27" max="27" width="3.86328125" style="7" hidden="1" customWidth="1"/>
    <col min="28" max="28" width="45.7265625" style="7" customWidth="1"/>
    <col min="29" max="29" width="15.7265625" style="7" customWidth="1"/>
    <col min="30" max="30" width="2.7265625" style="7" customWidth="1"/>
    <col min="31" max="31" width="5" style="7" hidden="1" customWidth="1"/>
    <col min="32" max="32" width="45.7265625" style="7" customWidth="1"/>
    <col min="33" max="33" width="15.7265625" style="7" customWidth="1"/>
    <col min="34" max="34" width="2.7265625" style="7" customWidth="1"/>
    <col min="35" max="35" width="5" style="7" hidden="1" customWidth="1"/>
    <col min="36" max="36" width="45.7265625" style="7" customWidth="1"/>
    <col min="37" max="37" width="15.7265625" style="7" customWidth="1"/>
    <col min="38" max="39" width="2.7265625" style="7" customWidth="1"/>
    <col min="40" max="46" width="2.7265625" style="7" hidden="1" customWidth="1"/>
    <col min="47" max="47" width="7.54296875" style="7" hidden="1" customWidth="1"/>
    <col min="48" max="48" width="45.7265625" style="7" hidden="1" customWidth="1"/>
    <col min="49" max="49" width="15.7265625" style="7" hidden="1" customWidth="1"/>
    <col min="50" max="51" width="2.7265625" style="7" hidden="1" customWidth="1"/>
    <col min="52" max="52" width="13.7265625" style="7" hidden="1" customWidth="1"/>
    <col min="53" max="53" width="2.7265625" style="7" hidden="1" customWidth="1"/>
    <col min="54" max="54" width="9.1328125" style="7" hidden="1" customWidth="1"/>
    <col min="55" max="55" width="45.7265625" style="7" hidden="1" customWidth="1"/>
    <col min="56" max="56" width="13.7265625" style="7" hidden="1" customWidth="1"/>
    <col min="57" max="58" width="2.7265625" style="7" hidden="1" customWidth="1"/>
    <col min="59" max="59" width="45.7265625" style="7" hidden="1" customWidth="1"/>
    <col min="60" max="16384" width="9.1328125" style="7" hidden="1"/>
  </cols>
  <sheetData>
    <row r="1" spans="1:51" s="1" customFormat="1" x14ac:dyDescent="0.75"/>
    <row r="2" spans="1:51" ht="19.75" x14ac:dyDescent="0.8">
      <c r="D2" s="704" t="str">
        <f>Summary!$B$2</f>
        <v>Koushan KASC Hotel</v>
      </c>
      <c r="E2" s="432"/>
      <c r="F2" s="1150"/>
      <c r="G2" s="1022" t="s">
        <v>298</v>
      </c>
      <c r="H2" s="1151">
        <f>+Summary!$I$5</f>
        <v>0.30258414149284363</v>
      </c>
      <c r="I2" s="432"/>
      <c r="J2" s="432"/>
      <c r="K2" s="1"/>
      <c r="L2" s="1"/>
      <c r="M2" s="1"/>
      <c r="N2" s="432"/>
      <c r="O2" s="1"/>
      <c r="P2" s="432"/>
      <c r="Q2" s="432"/>
      <c r="R2" s="432"/>
      <c r="S2" s="1"/>
      <c r="T2" s="432"/>
      <c r="U2" s="432"/>
      <c r="V2" s="432"/>
      <c r="W2" s="1"/>
      <c r="X2" s="432"/>
      <c r="Y2" s="432"/>
      <c r="Z2" s="432"/>
      <c r="AA2" s="1"/>
      <c r="AB2" s="432"/>
      <c r="AC2" s="432"/>
      <c r="AD2" s="432"/>
      <c r="AE2" s="1"/>
      <c r="AF2" s="432"/>
      <c r="AG2" s="432"/>
      <c r="AH2" s="432"/>
      <c r="AI2" s="1"/>
      <c r="AJ2" s="432"/>
      <c r="AK2" s="432"/>
      <c r="AL2" s="433" t="s">
        <v>150</v>
      </c>
      <c r="AM2" s="1"/>
    </row>
    <row r="3" spans="1:51" x14ac:dyDescent="0.75">
      <c r="D3" s="1"/>
      <c r="E3" s="1"/>
      <c r="F3" s="1"/>
      <c r="G3" s="1022" t="s">
        <v>299</v>
      </c>
      <c r="H3" s="1151">
        <f>+Summary!$I$6</f>
        <v>0.47121776938438409</v>
      </c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</row>
    <row r="4" spans="1:51" x14ac:dyDescent="0.75">
      <c r="D4" s="705" t="s">
        <v>406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</row>
    <row r="5" spans="1:51" ht="15.5" thickBot="1" x14ac:dyDescent="0.9"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</row>
    <row r="6" spans="1:51" ht="15.5" thickBot="1" x14ac:dyDescent="0.9">
      <c r="D6" s="697" t="s">
        <v>104</v>
      </c>
      <c r="E6" s="698" t="s">
        <v>105</v>
      </c>
      <c r="F6" s="698" t="s">
        <v>52</v>
      </c>
      <c r="G6" s="698" t="s">
        <v>57</v>
      </c>
      <c r="H6" s="699" t="s">
        <v>314</v>
      </c>
      <c r="I6" s="473"/>
      <c r="J6" s="1"/>
      <c r="N6" s="697" t="s">
        <v>107</v>
      </c>
      <c r="O6" s="700"/>
      <c r="P6" s="700"/>
      <c r="Q6" s="701"/>
      <c r="R6" s="702"/>
      <c r="S6" s="702"/>
      <c r="T6" s="702"/>
      <c r="U6" s="702"/>
      <c r="V6" s="702"/>
      <c r="W6" s="702"/>
      <c r="X6" s="702"/>
      <c r="Y6" s="702"/>
      <c r="Z6" s="702"/>
      <c r="AA6" s="702"/>
      <c r="AB6" s="702"/>
      <c r="AC6" s="702"/>
      <c r="AD6" s="702"/>
      <c r="AE6" s="702"/>
      <c r="AF6" s="702"/>
      <c r="AG6" s="702"/>
      <c r="AH6" s="702"/>
      <c r="AI6" s="702"/>
      <c r="AJ6" s="702"/>
      <c r="AK6" s="702"/>
      <c r="AL6" s="703"/>
      <c r="AM6" s="1"/>
    </row>
    <row r="7" spans="1:51" ht="15.5" thickBot="1" x14ac:dyDescent="0.9">
      <c r="D7" s="109" t="s">
        <v>52</v>
      </c>
      <c r="E7" s="474"/>
      <c r="F7" s="475">
        <f>F8+F15</f>
        <v>343619548.59539139</v>
      </c>
      <c r="G7" s="476">
        <f>F7/Summary!$C$8</f>
        <v>559640.95862441591</v>
      </c>
      <c r="H7" s="706">
        <f>$F7/Summary!$C$10</f>
        <v>7041.3841925285124</v>
      </c>
      <c r="I7" s="478"/>
      <c r="J7" s="1"/>
      <c r="N7" s="362"/>
      <c r="O7" s="479"/>
      <c r="P7" s="479"/>
      <c r="Q7" s="479"/>
      <c r="R7" s="479"/>
      <c r="S7" s="479"/>
      <c r="T7" s="479"/>
      <c r="U7" s="479"/>
      <c r="V7" s="479"/>
      <c r="W7" s="479"/>
      <c r="X7" s="479"/>
      <c r="Y7" s="479"/>
      <c r="Z7" s="479"/>
      <c r="AA7" s="479"/>
      <c r="AB7" s="479"/>
      <c r="AC7" s="479"/>
      <c r="AD7" s="479"/>
      <c r="AE7" s="479"/>
      <c r="AF7" s="479"/>
      <c r="AG7" s="479"/>
      <c r="AH7" s="479"/>
      <c r="AI7" s="479"/>
      <c r="AJ7" s="479"/>
      <c r="AK7" s="479"/>
      <c r="AL7" s="480"/>
      <c r="AM7" s="1"/>
    </row>
    <row r="8" spans="1:51" ht="15.5" outlineLevel="1" thickBot="1" x14ac:dyDescent="0.9">
      <c r="D8" s="1158" t="s">
        <v>108</v>
      </c>
      <c r="E8" s="1159"/>
      <c r="F8" s="1160">
        <f>F21</f>
        <v>317918614</v>
      </c>
      <c r="G8" s="1161">
        <f>$F8/Summary!$C$8</f>
        <v>517782.7589576547</v>
      </c>
      <c r="H8" s="1162">
        <f>$F8/Summary!$C$10</f>
        <v>6514.7256967213116</v>
      </c>
      <c r="I8" s="478"/>
      <c r="J8" s="1"/>
      <c r="N8" s="48"/>
      <c r="O8" s="479"/>
      <c r="P8" s="479"/>
      <c r="Q8" s="479"/>
      <c r="R8" s="479"/>
      <c r="S8" s="479"/>
      <c r="T8" s="479"/>
      <c r="U8" s="479"/>
      <c r="V8" s="479"/>
      <c r="W8" s="479"/>
      <c r="X8" s="479"/>
      <c r="Y8" s="479"/>
      <c r="Z8" s="479"/>
      <c r="AA8" s="479"/>
      <c r="AB8" s="479"/>
      <c r="AC8" s="479"/>
      <c r="AD8" s="479"/>
      <c r="AE8" s="479"/>
      <c r="AF8" s="479"/>
      <c r="AG8" s="479"/>
      <c r="AH8" s="479"/>
      <c r="AI8" s="479"/>
      <c r="AJ8" s="479"/>
      <c r="AK8" s="479"/>
      <c r="AL8" s="480"/>
      <c r="AM8" s="1"/>
    </row>
    <row r="9" spans="1:51" ht="15.5" thickBot="1" x14ac:dyDescent="0.9">
      <c r="D9" s="362" t="str">
        <f>IF(P10="","",P10)</f>
        <v xml:space="preserve">Acquisition / Land &amp; Business Development </v>
      </c>
      <c r="E9" s="479"/>
      <c r="F9" s="1164">
        <f>IF(Q10=0,"",Q10)</f>
        <v>10180000</v>
      </c>
      <c r="G9" s="1165">
        <f>IFERROR(F9/Summary!$C$8,"")</f>
        <v>16579.804560260585</v>
      </c>
      <c r="H9" s="1166">
        <f>IFERROR($F9/Summary!$C$10,"")</f>
        <v>208.60655737704917</v>
      </c>
      <c r="I9" s="383"/>
      <c r="J9" s="483"/>
      <c r="K9" s="484"/>
      <c r="L9" s="484"/>
      <c r="M9" s="484"/>
      <c r="N9" s="485"/>
      <c r="O9" s="486"/>
      <c r="P9" s="487"/>
      <c r="Q9" s="486"/>
      <c r="R9" s="486"/>
      <c r="S9" s="486"/>
      <c r="T9" s="486"/>
      <c r="U9" s="486"/>
      <c r="V9" s="486"/>
      <c r="W9" s="486"/>
      <c r="X9" s="486"/>
      <c r="Y9" s="486"/>
      <c r="Z9" s="486"/>
      <c r="AA9" s="486"/>
      <c r="AB9" s="486"/>
      <c r="AC9" s="486"/>
      <c r="AD9" s="486"/>
      <c r="AE9" s="486"/>
      <c r="AF9" s="486"/>
      <c r="AG9" s="486"/>
      <c r="AH9" s="486"/>
      <c r="AI9" s="486"/>
      <c r="AJ9" s="486"/>
      <c r="AK9" s="486"/>
      <c r="AL9" s="488"/>
      <c r="AM9" s="483"/>
      <c r="AN9" s="484"/>
      <c r="AO9" s="484"/>
      <c r="AP9" s="484"/>
      <c r="AQ9" s="484"/>
      <c r="AR9" s="484"/>
      <c r="AS9" s="484"/>
      <c r="AT9" s="484"/>
      <c r="AU9" s="484"/>
      <c r="AV9" s="484"/>
      <c r="AW9" s="484"/>
      <c r="AX9" s="484"/>
      <c r="AY9" s="484"/>
    </row>
    <row r="10" spans="1:51" s="484" customFormat="1" ht="15.5" thickBot="1" x14ac:dyDescent="0.9">
      <c r="A10" s="483"/>
      <c r="B10" s="483"/>
      <c r="D10" s="319" t="str">
        <f>IF(T10="","",T10)</f>
        <v>Soft Costs</v>
      </c>
      <c r="E10" s="7"/>
      <c r="F10" s="847">
        <f>IF(U10=0,"",U10)</f>
        <v>34148740</v>
      </c>
      <c r="G10" s="526">
        <f>F10/Summary!$C$8</f>
        <v>55616.840390879479</v>
      </c>
      <c r="H10" s="695">
        <f>$F10/Summary!$C$10</f>
        <v>699.76926229508194</v>
      </c>
      <c r="I10" s="383"/>
      <c r="J10" s="1"/>
      <c r="K10" s="7"/>
      <c r="L10" s="7"/>
      <c r="M10" s="7"/>
      <c r="N10" s="491"/>
      <c r="O10" s="492">
        <f>IF(OR(P10&lt;&gt;"",Q10&lt;&gt;""),1+O9,"")</f>
        <v>1</v>
      </c>
      <c r="P10" s="493" t="s">
        <v>405</v>
      </c>
      <c r="Q10" s="494">
        <f>SUM(Q11:Q43)</f>
        <v>10180000</v>
      </c>
      <c r="R10" s="492"/>
      <c r="S10" s="492">
        <f>IF(OR(T10&lt;&gt;"",U10&lt;&gt;""),O43+1)</f>
        <v>8</v>
      </c>
      <c r="T10" s="495" t="s">
        <v>109</v>
      </c>
      <c r="U10" s="494">
        <f>SUM(U11:U43)</f>
        <v>34148740</v>
      </c>
      <c r="V10" s="492"/>
      <c r="W10" s="492">
        <f>IF(OR(X10&lt;&gt;"",Y10&lt;&gt;""),S43+1)</f>
        <v>18</v>
      </c>
      <c r="X10" s="495" t="s">
        <v>110</v>
      </c>
      <c r="Y10" s="494">
        <f>SUM(Y11:Y43)</f>
        <v>220000000</v>
      </c>
      <c r="Z10" s="492"/>
      <c r="AA10" s="492">
        <f>IF(OR(AB10&lt;&gt;"",AC10&lt;&gt;""),W43+1)</f>
        <v>21</v>
      </c>
      <c r="AB10" s="495" t="s">
        <v>188</v>
      </c>
      <c r="AC10" s="494">
        <f>SUM(AC11:AC43)</f>
        <v>0</v>
      </c>
      <c r="AD10" s="492"/>
      <c r="AE10" s="492">
        <f>IF(OR(AF10&lt;&gt;"",AG10&lt;&gt;""),AA43+1)</f>
        <v>23</v>
      </c>
      <c r="AF10" s="495" t="s">
        <v>313</v>
      </c>
      <c r="AG10" s="494">
        <f>SUM(AG11:AG43)</f>
        <v>28175000</v>
      </c>
      <c r="AH10" s="492"/>
      <c r="AI10" s="492">
        <f>IF(OR(AJ10&lt;&gt;"",AK10&lt;&gt;""),AE43+1)</f>
        <v>29</v>
      </c>
      <c r="AJ10" s="495" t="s">
        <v>454</v>
      </c>
      <c r="AK10" s="494">
        <f>SUM(AK11:AK42)</f>
        <v>25414874</v>
      </c>
      <c r="AL10" s="496"/>
      <c r="AM10" s="1"/>
      <c r="AN10" s="7"/>
      <c r="AO10" s="7"/>
      <c r="AP10" s="7"/>
      <c r="AQ10" s="7"/>
      <c r="AR10" s="7"/>
      <c r="AS10" s="7"/>
      <c r="AT10" s="7"/>
      <c r="AX10" s="7"/>
      <c r="AY10" s="7"/>
    </row>
    <row r="11" spans="1:51" x14ac:dyDescent="0.75">
      <c r="D11" s="319" t="str">
        <f>IF(X10="","",X10)</f>
        <v>Hard Costs</v>
      </c>
      <c r="F11" s="847">
        <f>IF(Y10=0,"",Y10)</f>
        <v>220000000</v>
      </c>
      <c r="G11" s="526">
        <f>F11/Summary!$C$8</f>
        <v>358306.18892508146</v>
      </c>
      <c r="H11" s="695">
        <f>$F11/Summary!$C$10</f>
        <v>4508.1967213114758</v>
      </c>
      <c r="I11" s="383"/>
      <c r="J11" s="1"/>
      <c r="N11" s="491"/>
      <c r="O11" s="492">
        <f>IF(OR(P11&lt;&gt;"",Q11&lt;&gt;""),1+MAX($O$10:O10),"")</f>
        <v>2</v>
      </c>
      <c r="P11" s="497" t="s">
        <v>111</v>
      </c>
      <c r="Q11" s="498">
        <f>+'Dev Cost Estimator'!H22</f>
        <v>10000000</v>
      </c>
      <c r="R11" s="492"/>
      <c r="S11" s="492">
        <f>IF(OR(T11&lt;&gt;"",U11&lt;&gt;""),1+MAX($S$10:S10),"")</f>
        <v>9</v>
      </c>
      <c r="T11" s="623" t="str">
        <f>+'Dev Cost Estimator'!B30</f>
        <v>Design</v>
      </c>
      <c r="U11" s="1280">
        <f>+'Dev Cost Estimator'!H30</f>
        <v>6600000</v>
      </c>
      <c r="V11" s="492"/>
      <c r="W11" s="492">
        <f>IF(OR(X11&lt;&gt;"",Y11&lt;&gt;""),1+MAX($W$10:W10),"")</f>
        <v>19</v>
      </c>
      <c r="X11" s="499" t="s">
        <v>587</v>
      </c>
      <c r="Y11" s="498">
        <v>220000000</v>
      </c>
      <c r="Z11" s="492"/>
      <c r="AA11" s="492" t="str">
        <f>IF(OR(AB11&lt;&gt;"",AC11&lt;&gt;""),1+MAX($AA$10:AA10),"")</f>
        <v/>
      </c>
      <c r="AB11" s="623"/>
      <c r="AC11" s="498"/>
      <c r="AD11" s="492"/>
      <c r="AE11" s="492">
        <f>IF(OR(AF11&lt;&gt;"",AG11&lt;&gt;""),1+MAX($AE$10:AE10),"")</f>
        <v>24</v>
      </c>
      <c r="AF11" s="499" t="str">
        <f>+'Dev Cost Estimator'!B47</f>
        <v>Mobilization &amp; Working Capital, # months</v>
      </c>
      <c r="AG11" s="498">
        <f>+'Dev Cost Estimator'!H47</f>
        <v>15000000</v>
      </c>
      <c r="AH11" s="492"/>
      <c r="AI11" s="492">
        <f>IF(OR(AJ11&lt;&gt;"",AK11&lt;&gt;""),1+MAX($AI$10:AI10),"")</f>
        <v>30</v>
      </c>
      <c r="AJ11" s="499" t="str">
        <f>+'Dev Cost Estimator'!B42</f>
        <v>Development Fee</v>
      </c>
      <c r="AK11" s="498">
        <f>+'Dev Cost Estimator'!H42</f>
        <v>25414874</v>
      </c>
      <c r="AL11" s="496"/>
      <c r="AM11" s="1"/>
    </row>
    <row r="12" spans="1:51" x14ac:dyDescent="0.75">
      <c r="D12" s="319" t="str">
        <f>IF(AB10="","",AB10)</f>
        <v>FF&amp;E &amp; OS&amp;E</v>
      </c>
      <c r="F12" s="847" t="str">
        <f>IF(AC10=0,"",AC10)</f>
        <v/>
      </c>
      <c r="G12" s="526" t="e">
        <f>F12/Summary!$C$8</f>
        <v>#VALUE!</v>
      </c>
      <c r="H12" s="695" t="e">
        <f>$F12/Summary!$C$10</f>
        <v>#VALUE!</v>
      </c>
      <c r="I12" s="383"/>
      <c r="J12" s="1"/>
      <c r="N12" s="491"/>
      <c r="O12" s="492">
        <f>IF(OR(P12&lt;&gt;"",Q12&lt;&gt;""),1+MAX($O$10:O11),"")</f>
        <v>3</v>
      </c>
      <c r="P12" s="500" t="s">
        <v>248</v>
      </c>
      <c r="Q12" s="1148">
        <f>+'Dev Cost Estimator'!H23</f>
        <v>0</v>
      </c>
      <c r="R12" s="492"/>
      <c r="S12" s="492">
        <f>IF(OR(T12&lt;&gt;"",U12&lt;&gt;""),1+MAX($S$10:S11),"")</f>
        <v>10</v>
      </c>
      <c r="T12" s="623" t="str">
        <f>+'Dev Cost Estimator'!B31</f>
        <v>CC Procurement &amp; techniqal qualificaiton</v>
      </c>
      <c r="U12" s="1280">
        <f>+'Dev Cost Estimator'!H31</f>
        <v>6600000</v>
      </c>
      <c r="V12" s="492"/>
      <c r="W12" s="492" t="str">
        <f>IF(OR(X12&lt;&gt;"",Y12&lt;&gt;""),1+MAX($W$10:W11),"")</f>
        <v/>
      </c>
      <c r="X12" s="499"/>
      <c r="Y12" s="498"/>
      <c r="Z12" s="492"/>
      <c r="AA12" s="492" t="str">
        <f>IF(OR(AB12&lt;&gt;"",AC12&lt;&gt;""),1+MAX($AA$10:AA11),"")</f>
        <v/>
      </c>
      <c r="AB12" s="623"/>
      <c r="AC12" s="498"/>
      <c r="AD12" s="492"/>
      <c r="AE12" s="492">
        <f>IF(OR(AF12&lt;&gt;"",AG12&lt;&gt;""),1+MAX($AE$10:AE11),"")</f>
        <v>25</v>
      </c>
      <c r="AF12" s="499" t="str">
        <f>+'Dev Cost Estimator'!B48</f>
        <v>Insurance</v>
      </c>
      <c r="AG12" s="498">
        <f>+'Dev Cost Estimator'!H48</f>
        <v>2200000</v>
      </c>
      <c r="AH12" s="492"/>
      <c r="AI12" s="492">
        <f>IF(OR(AJ12&lt;&gt;"",AK12&lt;&gt;""),1+MAX($AI$10:AI11),"")</f>
        <v>31</v>
      </c>
      <c r="AJ12" s="499" t="str">
        <f>+'Dev Cost Estimator'!B43</f>
        <v>Development Gurantor's fee</v>
      </c>
      <c r="AK12" s="498">
        <f>+'Dev Cost Estimator'!H43</f>
        <v>0</v>
      </c>
      <c r="AL12" s="496"/>
      <c r="AM12" s="1"/>
    </row>
    <row r="13" spans="1:51" x14ac:dyDescent="0.75">
      <c r="D13" s="319" t="str">
        <f>IF(AF10="","",AF10)</f>
        <v>Pre-opening Budget</v>
      </c>
      <c r="F13" s="847">
        <f>IF(AG10=0,"",AG10)</f>
        <v>28175000</v>
      </c>
      <c r="G13" s="526">
        <f>F13/Summary!$C$8</f>
        <v>45887.622149837131</v>
      </c>
      <c r="H13" s="695">
        <f>$F13/Summary!$C$10</f>
        <v>577.35655737704917</v>
      </c>
      <c r="I13" s="383"/>
      <c r="J13" s="1"/>
      <c r="N13" s="491"/>
      <c r="O13" s="492">
        <f>IF(OR(P13&lt;&gt;"",Q13&lt;&gt;""),1+MAX($O$10:O12),"")</f>
        <v>4</v>
      </c>
      <c r="P13" s="499" t="s">
        <v>453</v>
      </c>
      <c r="Q13" s="498">
        <f>+'Dev Cost Estimator'!H24</f>
        <v>120000</v>
      </c>
      <c r="R13" s="492"/>
      <c r="S13" s="492">
        <f>IF(OR(T13&lt;&gt;"",U13&lt;&gt;""),1+MAX($S$10:S12),"")</f>
        <v>11</v>
      </c>
      <c r="T13" s="623" t="str">
        <f>+'Dev Cost Estimator'!B32</f>
        <v>PMC</v>
      </c>
      <c r="U13" s="1280">
        <f>+'Dev Cost Estimator'!H32</f>
        <v>3300000</v>
      </c>
      <c r="V13" s="492"/>
      <c r="W13" s="492" t="str">
        <f>IF(OR(X13&lt;&gt;"",Y13&lt;&gt;""),1+MAX($W$10:W12),"")</f>
        <v/>
      </c>
      <c r="X13" s="499"/>
      <c r="Y13" s="498"/>
      <c r="Z13" s="492"/>
      <c r="AA13" s="492" t="str">
        <f>IF(OR(AB13&lt;&gt;"",AC13&lt;&gt;""),1+MAX($AA$10:AA12),"")</f>
        <v/>
      </c>
      <c r="AB13" s="499"/>
      <c r="AC13" s="498"/>
      <c r="AD13" s="492"/>
      <c r="AE13" s="492">
        <f>IF(OR(AF13&lt;&gt;"",AG13&lt;&gt;""),1+MAX($AE$10:AE12),"")</f>
        <v>26</v>
      </c>
      <c r="AF13" s="499" t="str">
        <f>+'Dev Cost Estimator'!B49</f>
        <v>Pre-opening Budget, X SAR/ key</v>
      </c>
      <c r="AG13" s="498">
        <f>+'Dev Cost Estimator'!H49</f>
        <v>8775000</v>
      </c>
      <c r="AH13" s="492"/>
      <c r="AI13" s="492" t="str">
        <f>IF(OR(AJ13&lt;&gt;"",AK13&lt;&gt;""),1+MAX($AI$10:AI12),"")</f>
        <v/>
      </c>
      <c r="AJ13" s="499"/>
      <c r="AK13" s="498"/>
      <c r="AL13" s="496"/>
      <c r="AM13" s="1"/>
    </row>
    <row r="14" spans="1:51" x14ac:dyDescent="0.75">
      <c r="D14" s="319" t="str">
        <f>IF(AJ10="","",AJ10)</f>
        <v>Development Fee &amp; Expenses</v>
      </c>
      <c r="F14" s="1163">
        <f>IF(AK10=0,"",AK10)</f>
        <v>25414874</v>
      </c>
      <c r="G14" s="426">
        <f>F14/Summary!$C$8</f>
        <v>41392.302931596088</v>
      </c>
      <c r="H14" s="695">
        <f>$F14/Summary!$C$10</f>
        <v>520.79659836065571</v>
      </c>
      <c r="I14" s="383"/>
      <c r="J14" s="1"/>
      <c r="N14" s="491"/>
      <c r="O14" s="492">
        <f>IF(OR(P14&lt;&gt;"",Q14&lt;&gt;""),1+MAX($O$10:O13),"")</f>
        <v>5</v>
      </c>
      <c r="P14" s="499" t="s">
        <v>452</v>
      </c>
      <c r="Q14" s="498">
        <f>+'Dev Cost Estimator'!H25</f>
        <v>60000</v>
      </c>
      <c r="R14" s="492"/>
      <c r="S14" s="492">
        <f>IF(OR(T14&lt;&gt;"",U14&lt;&gt;""),1+MAX($S$10:S13),"")</f>
        <v>12</v>
      </c>
      <c r="T14" s="623" t="str">
        <f>+'Dev Cost Estimator'!B33</f>
        <v>supervision</v>
      </c>
      <c r="U14" s="1280">
        <f>+'Dev Cost Estimator'!H33</f>
        <v>3300000</v>
      </c>
      <c r="V14" s="492"/>
      <c r="W14" s="492" t="str">
        <f>IF(OR(X14&lt;&gt;"",Y14&lt;&gt;""),1+MAX($W$10:W13),"")</f>
        <v/>
      </c>
      <c r="X14" s="499"/>
      <c r="Y14" s="498"/>
      <c r="Z14" s="492"/>
      <c r="AA14" s="492" t="str">
        <f>IF(OR(AB14&lt;&gt;"",AC14&lt;&gt;""),1+MAX($AA$10:AA13),"")</f>
        <v/>
      </c>
      <c r="AB14" s="499"/>
      <c r="AC14" s="498"/>
      <c r="AD14" s="492"/>
      <c r="AE14" s="492">
        <f>IF(OR(AF14&lt;&gt;"",AG14&lt;&gt;""),1+MAX($AE$10:AE13),"")</f>
        <v>27</v>
      </c>
      <c r="AF14" s="499" t="str">
        <f>+'Dev Cost Estimator'!B50</f>
        <v xml:space="preserve">Marketing </v>
      </c>
      <c r="AG14" s="498">
        <f>+'Dev Cost Estimator'!H50</f>
        <v>1100000</v>
      </c>
      <c r="AH14" s="492"/>
      <c r="AI14" s="492" t="str">
        <f>IF(OR(AJ14&lt;&gt;"",AK14&lt;&gt;""),1+MAX($AI$10:AI13),"")</f>
        <v/>
      </c>
      <c r="AJ14" s="499"/>
      <c r="AK14" s="498"/>
      <c r="AL14" s="496"/>
      <c r="AM14" s="1"/>
    </row>
    <row r="15" spans="1:51" x14ac:dyDescent="0.75">
      <c r="D15" s="319" t="s">
        <v>112</v>
      </c>
      <c r="F15" s="1163">
        <f>F22</f>
        <v>25700934.595391415</v>
      </c>
      <c r="G15" s="426">
        <f>F15/Summary!$C$8</f>
        <v>41858.199666761262</v>
      </c>
      <c r="H15" s="695">
        <f>$F15/Summary!$C$10</f>
        <v>526.65849580720112</v>
      </c>
      <c r="I15" s="383"/>
      <c r="J15" s="1"/>
      <c r="N15" s="491"/>
      <c r="O15" s="492"/>
      <c r="P15" s="499"/>
      <c r="Q15" s="498"/>
      <c r="R15" s="492"/>
      <c r="S15" s="492"/>
      <c r="T15" s="623" t="str">
        <f>+'Dev Cost Estimator'!B34</f>
        <v>Consultant (MEP, IT, Structural, ..etc)</v>
      </c>
      <c r="U15" s="1280">
        <f>+'Dev Cost Estimator'!H34</f>
        <v>1100000</v>
      </c>
      <c r="V15" s="492"/>
      <c r="W15" s="492"/>
      <c r="X15" s="499"/>
      <c r="Y15" s="498"/>
      <c r="Z15" s="492"/>
      <c r="AA15" s="492"/>
      <c r="AB15" s="499"/>
      <c r="AC15" s="498"/>
      <c r="AD15" s="492"/>
      <c r="AE15" s="492"/>
      <c r="AF15" s="499" t="str">
        <f>+'Dev Cost Estimator'!B51</f>
        <v>Grand opening</v>
      </c>
      <c r="AG15" s="498">
        <f>+'Dev Cost Estimator'!H51</f>
        <v>1100000</v>
      </c>
      <c r="AH15" s="492"/>
      <c r="AI15" s="492"/>
      <c r="AJ15" s="499"/>
      <c r="AK15" s="498"/>
      <c r="AL15" s="496"/>
      <c r="AM15" s="1"/>
    </row>
    <row r="16" spans="1:51" ht="15.5" thickBot="1" x14ac:dyDescent="0.9">
      <c r="D16" s="415"/>
      <c r="E16" s="416"/>
      <c r="F16" s="1167"/>
      <c r="G16" s="1168"/>
      <c r="H16" s="1169"/>
      <c r="I16" s="383"/>
      <c r="J16" s="1"/>
      <c r="N16" s="491"/>
      <c r="O16" s="492">
        <f>IF(OR(P16&lt;&gt;"",Q16&lt;&gt;""),1+MAX($O$10:O14),"")</f>
        <v>6</v>
      </c>
      <c r="P16" s="499" t="s">
        <v>402</v>
      </c>
      <c r="Q16" s="1148">
        <f>+'Dev Cost Estimator'!H26</f>
        <v>0</v>
      </c>
      <c r="R16" s="492"/>
      <c r="S16" s="492">
        <f>IF(OR(T16&lt;&gt;"",U16&lt;&gt;""),1+MAX($S$10:S14),"")</f>
        <v>13</v>
      </c>
      <c r="T16" s="623" t="str">
        <f>+'Dev Cost Estimator'!B35</f>
        <v>FFE Procurement Agent, % of FF&amp;E and OS&amp;E</v>
      </c>
      <c r="U16" s="1280">
        <f>+'Dev Cost Estimator'!H35</f>
        <v>4161240</v>
      </c>
      <c r="V16" s="492"/>
      <c r="W16" s="492" t="str">
        <f>IF(OR(X16&lt;&gt;"",Y16&lt;&gt;""),1+MAX($W$10:W14),"")</f>
        <v/>
      </c>
      <c r="X16" s="499"/>
      <c r="Y16" s="1148"/>
      <c r="Z16" s="492"/>
      <c r="AA16" s="492" t="str">
        <f>IF(OR(AB16&lt;&gt;"",AC16&lt;&gt;""),1+MAX($AA$10:AA14),"")</f>
        <v/>
      </c>
      <c r="AB16" s="499"/>
      <c r="AC16" s="498"/>
      <c r="AD16" s="492"/>
      <c r="AE16" s="492" t="str">
        <f>IF(OR(AF16&lt;&gt;"",AG16&lt;&gt;""),1+MAX($AE$10:AE14),"")</f>
        <v/>
      </c>
      <c r="AF16" s="499"/>
      <c r="AG16" s="498"/>
      <c r="AH16" s="492"/>
      <c r="AI16" s="492" t="str">
        <f>IF(OR(AJ16&lt;&gt;"",AK16&lt;&gt;""),1+MAX($AI$10:AI14),"")</f>
        <v/>
      </c>
      <c r="AJ16" s="499"/>
      <c r="AK16" s="498"/>
      <c r="AL16" s="496"/>
      <c r="AM16" s="1"/>
    </row>
    <row r="17" spans="3:59" ht="15.5" thickBot="1" x14ac:dyDescent="0.9">
      <c r="C17" s="1"/>
      <c r="D17" s="1"/>
      <c r="E17" s="1"/>
      <c r="F17" s="1"/>
      <c r="G17" s="1"/>
      <c r="H17" s="1"/>
      <c r="I17" s="383"/>
      <c r="J17" s="1"/>
      <c r="N17" s="491"/>
      <c r="O17" s="492" t="str">
        <f>IF(OR(P17&lt;&gt;"",Q17&lt;&gt;""),1+MAX($O$10:O16),"")</f>
        <v/>
      </c>
      <c r="P17" s="499"/>
      <c r="Q17" s="498"/>
      <c r="R17" s="492"/>
      <c r="S17" s="492">
        <f>IF(OR(T17&lt;&gt;"",U17&lt;&gt;""),1+MAX($S$10:S16),"")</f>
        <v>14</v>
      </c>
      <c r="T17" s="1331" t="str">
        <f>+'Dev Cost Estimator'!B36</f>
        <v>Brand Operator's Technical Asssistance</v>
      </c>
      <c r="U17" s="1332">
        <f>+'Dev Cost Estimator'!H36</f>
        <v>1387500</v>
      </c>
      <c r="V17" s="492"/>
      <c r="W17" s="492" t="str">
        <f>IF(OR(X17&lt;&gt;"",Y17&lt;&gt;""),1+MAX($W$10:W16),"")</f>
        <v/>
      </c>
      <c r="X17" s="499"/>
      <c r="Y17" s="498"/>
      <c r="Z17" s="492"/>
      <c r="AA17" s="492" t="str">
        <f>IF(OR(AB17&lt;&gt;"",AC17&lt;&gt;""),1+MAX($AA$10:AA16),"")</f>
        <v/>
      </c>
      <c r="AB17" s="499"/>
      <c r="AC17" s="498"/>
      <c r="AD17" s="492"/>
      <c r="AE17" s="492" t="str">
        <f>IF(OR(AF17&lt;&gt;"",AG17&lt;&gt;""),1+MAX($AE$10:AE16),"")</f>
        <v/>
      </c>
      <c r="AF17" s="499"/>
      <c r="AG17" s="498"/>
      <c r="AH17" s="492"/>
      <c r="AI17" s="492" t="str">
        <f>IF(OR(AJ17&lt;&gt;"",AK17&lt;&gt;""),1+MAX($AI$10:AI16),"")</f>
        <v/>
      </c>
      <c r="AJ17" s="499"/>
      <c r="AK17" s="498"/>
      <c r="AL17" s="496"/>
      <c r="AM17" s="1"/>
    </row>
    <row r="18" spans="3:59" ht="15.5" thickBot="1" x14ac:dyDescent="0.9">
      <c r="D18" s="697" t="s">
        <v>113</v>
      </c>
      <c r="E18" s="698" t="s">
        <v>105</v>
      </c>
      <c r="F18" s="698" t="s">
        <v>52</v>
      </c>
      <c r="G18" s="698" t="s">
        <v>106</v>
      </c>
      <c r="H18" s="699" t="s">
        <v>343</v>
      </c>
      <c r="I18" s="473"/>
      <c r="J18" s="1"/>
      <c r="N18" s="491"/>
      <c r="O18" s="492" t="str">
        <f>IF(OR(P18&lt;&gt;"",Q18&lt;&gt;""),1+MAX($O$10:O17),"")</f>
        <v/>
      </c>
      <c r="P18" s="499"/>
      <c r="Q18" s="498"/>
      <c r="R18" s="492"/>
      <c r="S18" s="492">
        <f>IF(OR(T18&lt;&gt;"",U18&lt;&gt;""),1+MAX($S$10:S17),"")</f>
        <v>15</v>
      </c>
      <c r="T18" s="623" t="str">
        <f>+'Dev Cost Estimator'!B37</f>
        <v>Construction Gurantor's fee, GMP</v>
      </c>
      <c r="U18" s="1280">
        <f>+'Dev Cost Estimator'!H37</f>
        <v>4400000</v>
      </c>
      <c r="V18" s="492"/>
      <c r="W18" s="492" t="str">
        <f>IF(OR(X18&lt;&gt;"",Y18&lt;&gt;""),1+MAX($W$10:W17),"")</f>
        <v/>
      </c>
      <c r="X18" s="499"/>
      <c r="Y18" s="498"/>
      <c r="Z18" s="492"/>
      <c r="AA18" s="492" t="str">
        <f>IF(OR(AB18&lt;&gt;"",AC18&lt;&gt;""),1+MAX($AA$10:AA17),"")</f>
        <v/>
      </c>
      <c r="AB18" s="499"/>
      <c r="AC18" s="498"/>
      <c r="AD18" s="492"/>
      <c r="AE18" s="492" t="str">
        <f>IF(OR(AF18&lt;&gt;"",AG18&lt;&gt;""),1+MAX($AE$10:AE17),"")</f>
        <v/>
      </c>
      <c r="AF18" s="499"/>
      <c r="AG18" s="498"/>
      <c r="AH18" s="492"/>
      <c r="AI18" s="492" t="str">
        <f>IF(OR(AJ18&lt;&gt;"",AK18&lt;&gt;""),1+MAX($AI$10:AI17),"")</f>
        <v/>
      </c>
      <c r="AJ18" s="499"/>
      <c r="AK18" s="498"/>
      <c r="AL18" s="496"/>
      <c r="AM18" s="1"/>
    </row>
    <row r="19" spans="3:59" ht="15" customHeight="1" thickBot="1" x14ac:dyDescent="0.9">
      <c r="D19" s="109" t="s">
        <v>52</v>
      </c>
      <c r="E19" s="474"/>
      <c r="F19" s="476">
        <f>F21+F22</f>
        <v>343619548.59539139</v>
      </c>
      <c r="G19" s="476">
        <f>F19/Summary!$C$8</f>
        <v>559640.95862441591</v>
      </c>
      <c r="H19" s="706">
        <f>$F19/Summary!$C$10</f>
        <v>7041.3841925285124</v>
      </c>
      <c r="I19" s="478"/>
      <c r="J19" s="1"/>
      <c r="N19" s="491"/>
      <c r="O19" s="492" t="str">
        <f>IF(OR(P19&lt;&gt;"",Q19&lt;&gt;""),1+MAX($O$10:O18),"")</f>
        <v/>
      </c>
      <c r="P19" s="499"/>
      <c r="Q19" s="498"/>
      <c r="R19" s="492"/>
      <c r="S19" s="492">
        <f>IF(OR(T19&lt;&gt;"",U19&lt;&gt;""),1+MAX($S$10:S18),"")</f>
        <v>16</v>
      </c>
      <c r="T19" s="1331" t="str">
        <f>+'Dev Cost Estimator'!B38</f>
        <v>Insurance</v>
      </c>
      <c r="U19" s="1332">
        <f>+'Dev Cost Estimator'!H38</f>
        <v>3300000</v>
      </c>
      <c r="V19" s="492"/>
      <c r="W19" s="492" t="str">
        <f>IF(OR(X19&lt;&gt;"",Y19&lt;&gt;""),1+MAX($W$10:W18),"")</f>
        <v/>
      </c>
      <c r="X19" s="499"/>
      <c r="Y19" s="498"/>
      <c r="Z19" s="492"/>
      <c r="AA19" s="492" t="str">
        <f>IF(OR(AB19&lt;&gt;"",AC19&lt;&gt;""),1+MAX($AA$10:AA18),"")</f>
        <v/>
      </c>
      <c r="AB19" s="499"/>
      <c r="AC19" s="498"/>
      <c r="AD19" s="492"/>
      <c r="AE19" s="492" t="str">
        <f>IF(OR(AF19&lt;&gt;"",AG19&lt;&gt;""),1+MAX($AE$10:AE18),"")</f>
        <v/>
      </c>
      <c r="AF19" s="499"/>
      <c r="AG19" s="498"/>
      <c r="AH19" s="492"/>
      <c r="AI19" s="492" t="str">
        <f>IF(OR(AJ19&lt;&gt;"",AK19&lt;&gt;""),1+MAX($AI$10:AI18),"")</f>
        <v/>
      </c>
      <c r="AJ19" s="499"/>
      <c r="AK19" s="498"/>
      <c r="AL19" s="496"/>
      <c r="AM19" s="1"/>
    </row>
    <row r="20" spans="3:59" ht="15" customHeight="1" x14ac:dyDescent="0.75">
      <c r="D20" s="319"/>
      <c r="G20" s="501"/>
      <c r="H20" s="502"/>
      <c r="I20" s="383"/>
      <c r="J20" s="1"/>
      <c r="N20" s="491"/>
      <c r="O20" s="492" t="str">
        <f>IF(OR(P20&lt;&gt;"",Q20&lt;&gt;""),1+MAX($O$10:O19),"")</f>
        <v/>
      </c>
      <c r="P20" s="499"/>
      <c r="Q20" s="498"/>
      <c r="R20" s="492"/>
      <c r="S20" s="492" t="str">
        <f>IF(OR(T20&lt;&gt;"",U20&lt;&gt;""),1+MAX($S$10:S19),"")</f>
        <v/>
      </c>
      <c r="T20" s="623"/>
      <c r="U20" s="1280"/>
      <c r="V20" s="492"/>
      <c r="W20" s="492" t="str">
        <f>IF(OR(X20&lt;&gt;"",Y20&lt;&gt;""),1+MAX($W$10:W19),"")</f>
        <v/>
      </c>
      <c r="X20" s="499"/>
      <c r="Y20" s="498"/>
      <c r="Z20" s="492"/>
      <c r="AA20" s="492" t="str">
        <f>IF(OR(AB20&lt;&gt;"",AC20&lt;&gt;""),1+MAX($AA$10:AA19),"")</f>
        <v/>
      </c>
      <c r="AB20" s="499"/>
      <c r="AC20" s="498"/>
      <c r="AD20" s="492"/>
      <c r="AE20" s="492" t="str">
        <f>IF(OR(AF20&lt;&gt;"",AG20&lt;&gt;""),1+MAX($AE$10:AE19),"")</f>
        <v/>
      </c>
      <c r="AF20" s="499"/>
      <c r="AG20" s="498"/>
      <c r="AH20" s="492"/>
      <c r="AI20" s="492" t="str">
        <f>IF(OR(AJ20&lt;&gt;"",AK20&lt;&gt;""),1+MAX($AI$10:AI19),"")</f>
        <v/>
      </c>
      <c r="AJ20" s="499"/>
      <c r="AK20" s="498"/>
      <c r="AL20" s="496"/>
      <c r="AM20" s="1"/>
    </row>
    <row r="21" spans="3:59" ht="15.5" hidden="1" outlineLevel="1" thickBot="1" x14ac:dyDescent="0.9">
      <c r="D21" s="109" t="s">
        <v>114</v>
      </c>
      <c r="E21" s="474"/>
      <c r="F21" s="503">
        <f>SUM(Q10,U10,Y10,AC10,AG10,AK10)</f>
        <v>317918614</v>
      </c>
      <c r="G21" s="476">
        <f>$F21/Summary!$C$8</f>
        <v>517782.7589576547</v>
      </c>
      <c r="H21" s="477">
        <f>$F21/Summary!$C$10</f>
        <v>6514.7256967213116</v>
      </c>
      <c r="I21" s="478"/>
      <c r="J21" s="1"/>
      <c r="N21" s="491"/>
      <c r="O21" s="492" t="str">
        <f>IF(OR(P21&lt;&gt;"",Q21&lt;&gt;""),1+MAX($O$10:O20),"")</f>
        <v/>
      </c>
      <c r="P21" s="499"/>
      <c r="Q21" s="498"/>
      <c r="R21" s="492"/>
      <c r="S21" s="492" t="str">
        <f>IF(OR(T21&lt;&gt;"",U21&lt;&gt;""),1+MAX($S$10:S20),"")</f>
        <v/>
      </c>
      <c r="T21" s="623"/>
      <c r="U21" s="1280"/>
      <c r="V21" s="492"/>
      <c r="W21" s="492" t="str">
        <f>IF(OR(X21&lt;&gt;"",Y21&lt;&gt;""),1+MAX($W$10:W20),"")</f>
        <v/>
      </c>
      <c r="X21" s="499"/>
      <c r="Y21" s="498"/>
      <c r="Z21" s="492"/>
      <c r="AA21" s="492" t="str">
        <f>IF(OR(AB21&lt;&gt;"",AC21&lt;&gt;""),1+MAX($AA$10:AA20),"")</f>
        <v/>
      </c>
      <c r="AB21" s="499"/>
      <c r="AC21" s="498"/>
      <c r="AD21" s="492"/>
      <c r="AE21" s="492" t="str">
        <f>IF(OR(AF21&lt;&gt;"",AG21&lt;&gt;""),1+MAX($AE$10:AE20),"")</f>
        <v/>
      </c>
      <c r="AF21" s="499"/>
      <c r="AG21" s="498"/>
      <c r="AH21" s="492"/>
      <c r="AI21" s="492" t="str">
        <f>IF(OR(AJ21&lt;&gt;"",AK21&lt;&gt;""),1+MAX($AI$10:AI20),"")</f>
        <v/>
      </c>
      <c r="AJ21" s="499"/>
      <c r="AK21" s="498"/>
      <c r="AL21" s="496"/>
      <c r="AM21" s="1"/>
    </row>
    <row r="22" spans="3:59" ht="17" collapsed="1" x14ac:dyDescent="1.2">
      <c r="D22" s="504" t="s">
        <v>253</v>
      </c>
      <c r="E22" s="505">
        <f>F22/$F$19</f>
        <v>7.4794739415870698E-2</v>
      </c>
      <c r="F22" s="506">
        <f>SUM(MonthlyCF!N191:N192)+MonthlyCF!D189</f>
        <v>25700934.595391415</v>
      </c>
      <c r="G22" s="507">
        <f>IF($F22&lt;&gt;"",$F22/Summary!$C$8,"")</f>
        <v>41858.199666761262</v>
      </c>
      <c r="H22" s="696">
        <f>IF($F22&lt;&gt;"",$F22/Summary!$C$10,"")</f>
        <v>526.65849580720112</v>
      </c>
      <c r="I22" s="508"/>
      <c r="J22" s="1"/>
      <c r="N22" s="491"/>
      <c r="O22" s="492" t="str">
        <f>IF(OR(P22&lt;&gt;"",Q22&lt;&gt;""),1+MAX($O$10:O21),"")</f>
        <v/>
      </c>
      <c r="P22" s="499"/>
      <c r="Q22" s="498"/>
      <c r="R22" s="509"/>
      <c r="S22" s="492" t="str">
        <f>IF(OR(T22&lt;&gt;"",U22&lt;&gt;""),1+MAX($S$10:S21),"")</f>
        <v/>
      </c>
      <c r="T22" s="623"/>
      <c r="U22" s="820"/>
      <c r="V22" s="509"/>
      <c r="W22" s="492" t="str">
        <f>IF(OR(X22&lt;&gt;"",Y22&lt;&gt;""),1+MAX($W$10:W21),"")</f>
        <v/>
      </c>
      <c r="X22" s="499"/>
      <c r="Y22" s="498"/>
      <c r="Z22" s="509"/>
      <c r="AA22" s="492" t="str">
        <f>IF(OR(AB22&lt;&gt;"",AC22&lt;&gt;""),1+MAX($AA$10:AA21),"")</f>
        <v/>
      </c>
      <c r="AB22" s="499"/>
      <c r="AC22" s="498"/>
      <c r="AD22" s="509"/>
      <c r="AE22" s="492" t="str">
        <f>IF(OR(AF22&lt;&gt;"",AG22&lt;&gt;""),1+MAX($AE$10:AE21),"")</f>
        <v/>
      </c>
      <c r="AF22" s="499"/>
      <c r="AG22" s="498"/>
      <c r="AH22" s="509"/>
      <c r="AI22" s="492" t="str">
        <f>IF(OR(AJ22&lt;&gt;"",AK22&lt;&gt;""),1+MAX($AI$10:AI21),"")</f>
        <v/>
      </c>
      <c r="AJ22" s="499"/>
      <c r="AK22" s="498"/>
      <c r="AL22" s="510"/>
      <c r="AM22" s="483"/>
      <c r="AN22" s="484"/>
      <c r="AO22" s="484"/>
      <c r="AP22" s="484"/>
      <c r="AQ22" s="484"/>
      <c r="AR22" s="484"/>
      <c r="AS22" s="484"/>
      <c r="AT22" s="484"/>
      <c r="AU22" s="484"/>
      <c r="AV22" s="484"/>
      <c r="AW22" s="484"/>
      <c r="AX22" s="484"/>
      <c r="AY22" s="68"/>
    </row>
    <row r="23" spans="3:59" x14ac:dyDescent="0.75">
      <c r="D23" s="319" t="s">
        <v>475</v>
      </c>
      <c r="F23" s="19">
        <f>SUM(MonthlyCF!N191:N191)</f>
        <v>4582703.186178104</v>
      </c>
      <c r="G23" s="501"/>
      <c r="H23" s="502"/>
      <c r="I23" s="383"/>
      <c r="J23" s="1"/>
      <c r="N23" s="491"/>
      <c r="O23" s="492" t="str">
        <f>IF(OR(P23&lt;&gt;"",Q23&lt;&gt;""),1+MAX($O$10:O22),"")</f>
        <v/>
      </c>
      <c r="P23" s="499"/>
      <c r="Q23" s="498"/>
      <c r="R23" s="492"/>
      <c r="S23" s="492" t="str">
        <f>IF(OR(T23&lt;&gt;"",U23&lt;&gt;""),1+MAX($S$10:S22),"")</f>
        <v/>
      </c>
      <c r="T23" s="499"/>
      <c r="U23" s="498"/>
      <c r="V23" s="492"/>
      <c r="W23" s="492" t="str">
        <f>IF(OR(X23&lt;&gt;"",Y23&lt;&gt;""),1+MAX($W$10:W22),"")</f>
        <v/>
      </c>
      <c r="X23" s="499"/>
      <c r="Y23" s="498"/>
      <c r="Z23" s="492"/>
      <c r="AA23" s="492" t="str">
        <f>IF(OR(AB23&lt;&gt;"",AC23&lt;&gt;""),1+MAX($AA$10:AA22),"")</f>
        <v/>
      </c>
      <c r="AB23" s="499"/>
      <c r="AC23" s="498"/>
      <c r="AD23" s="492"/>
      <c r="AE23" s="492" t="str">
        <f>IF(OR(AF23&lt;&gt;"",AG23&lt;&gt;""),1+MAX($AE$10:AE22),"")</f>
        <v/>
      </c>
      <c r="AF23" s="499"/>
      <c r="AG23" s="498"/>
      <c r="AH23" s="492"/>
      <c r="AI23" s="492" t="str">
        <f>IF(OR(AJ23&lt;&gt;"",AK23&lt;&gt;""),1+MAX($AI$10:AI22),"")</f>
        <v/>
      </c>
      <c r="AJ23" s="499"/>
      <c r="AK23" s="498"/>
      <c r="AL23" s="496"/>
      <c r="AM23" s="1"/>
      <c r="AY23" s="68"/>
      <c r="AZ23" s="69"/>
      <c r="BC23" s="68"/>
      <c r="BD23" s="69"/>
      <c r="BG23" s="68"/>
    </row>
    <row r="24" spans="3:59" x14ac:dyDescent="0.75">
      <c r="D24" s="319" t="s">
        <v>304</v>
      </c>
      <c r="F24" s="19">
        <f>SUM(MonthlyCF!N192:N192)</f>
        <v>15671286.213400383</v>
      </c>
      <c r="G24" s="501"/>
      <c r="H24" s="502"/>
      <c r="I24" s="383"/>
      <c r="J24" s="1"/>
      <c r="N24" s="491"/>
      <c r="O24" s="492"/>
      <c r="P24" s="499"/>
      <c r="Q24" s="498"/>
      <c r="R24" s="492"/>
      <c r="S24" s="492"/>
      <c r="T24" s="499"/>
      <c r="U24" s="498"/>
      <c r="V24" s="492"/>
      <c r="W24" s="492"/>
      <c r="X24" s="499"/>
      <c r="Y24" s="498"/>
      <c r="Z24" s="492"/>
      <c r="AA24" s="492"/>
      <c r="AB24" s="499"/>
      <c r="AC24" s="498"/>
      <c r="AD24" s="492"/>
      <c r="AE24" s="492"/>
      <c r="AF24" s="499"/>
      <c r="AG24" s="498"/>
      <c r="AH24" s="492"/>
      <c r="AI24" s="492"/>
      <c r="AJ24" s="499"/>
      <c r="AK24" s="498"/>
      <c r="AL24" s="496"/>
      <c r="AM24" s="1"/>
      <c r="AY24" s="68"/>
      <c r="AZ24" s="69"/>
      <c r="BC24" s="68"/>
      <c r="BD24" s="69"/>
      <c r="BG24" s="68"/>
    </row>
    <row r="25" spans="3:59" x14ac:dyDescent="0.75">
      <c r="D25" s="319" t="s">
        <v>303</v>
      </c>
      <c r="F25" s="19">
        <f>SUM(MonthlyCF!N189:N189)</f>
        <v>5446945.1958129285</v>
      </c>
      <c r="G25" s="501"/>
      <c r="H25" s="502"/>
      <c r="I25" s="383"/>
      <c r="J25" s="1"/>
      <c r="N25" s="491"/>
      <c r="O25" s="492"/>
      <c r="P25" s="499"/>
      <c r="Q25" s="498"/>
      <c r="R25" s="492"/>
      <c r="S25" s="492"/>
      <c r="T25" s="499"/>
      <c r="U25" s="498"/>
      <c r="V25" s="492"/>
      <c r="W25" s="492"/>
      <c r="X25" s="499"/>
      <c r="Y25" s="498"/>
      <c r="Z25" s="492"/>
      <c r="AA25" s="492"/>
      <c r="AB25" s="499"/>
      <c r="AC25" s="498"/>
      <c r="AD25" s="492"/>
      <c r="AE25" s="492"/>
      <c r="AF25" s="499"/>
      <c r="AG25" s="498"/>
      <c r="AH25" s="492"/>
      <c r="AI25" s="492"/>
      <c r="AJ25" s="499"/>
      <c r="AK25" s="498"/>
      <c r="AL25" s="496"/>
      <c r="AM25" s="1"/>
      <c r="AY25" s="68"/>
      <c r="AZ25" s="69"/>
      <c r="BC25" s="68"/>
      <c r="BD25" s="69"/>
      <c r="BG25" s="68"/>
    </row>
    <row r="26" spans="3:59" x14ac:dyDescent="0.75">
      <c r="D26" s="319"/>
      <c r="F26" s="19"/>
      <c r="G26" s="501"/>
      <c r="H26" s="502"/>
      <c r="I26" s="383"/>
      <c r="J26" s="1"/>
      <c r="N26" s="491"/>
      <c r="O26" s="492"/>
      <c r="P26" s="499"/>
      <c r="Q26" s="498"/>
      <c r="R26" s="492"/>
      <c r="S26" s="492"/>
      <c r="T26" s="499"/>
      <c r="U26" s="498"/>
      <c r="V26" s="492"/>
      <c r="W26" s="492"/>
      <c r="X26" s="499"/>
      <c r="Y26" s="498"/>
      <c r="Z26" s="492"/>
      <c r="AA26" s="492"/>
      <c r="AB26" s="499"/>
      <c r="AC26" s="498"/>
      <c r="AD26" s="492"/>
      <c r="AE26" s="492"/>
      <c r="AF26" s="499"/>
      <c r="AG26" s="498"/>
      <c r="AH26" s="492"/>
      <c r="AI26" s="492"/>
      <c r="AJ26" s="499"/>
      <c r="AK26" s="498"/>
      <c r="AL26" s="496"/>
      <c r="AM26" s="1"/>
      <c r="AY26" s="68"/>
      <c r="AZ26" s="69"/>
      <c r="BC26" s="68"/>
      <c r="BD26" s="69"/>
      <c r="BG26" s="68"/>
    </row>
    <row r="27" spans="3:59" ht="17" x14ac:dyDescent="1.2">
      <c r="C27" s="7">
        <v>1</v>
      </c>
      <c r="D27" s="511" t="str">
        <f t="shared" ref="D27:D42" si="0">IF(M197=0,"",M197)</f>
        <v xml:space="preserve">Acquisition / Land &amp; Business Development </v>
      </c>
      <c r="E27" s="512">
        <f t="shared" ref="E27:E42" si="1">IFERROR(IF(N197=0,"",F27/$F$19),"")</f>
        <v>2.962578829293222E-2</v>
      </c>
      <c r="F27" s="426">
        <f t="shared" ref="F27:F42" si="2">IF(N197=0,"",N197)</f>
        <v>10180000</v>
      </c>
      <c r="G27" s="513">
        <f>IF($F27&lt;&gt;"",$F27/Summary!$C$8,"")</f>
        <v>16579.804560260585</v>
      </c>
      <c r="H27" s="696">
        <f>IF($F27&lt;&gt;"",$F27/Summary!$C$10,"")</f>
        <v>208.60655737704917</v>
      </c>
      <c r="I27" s="383"/>
      <c r="J27" s="1"/>
      <c r="N27" s="491"/>
      <c r="O27" s="492" t="str">
        <f>IF(OR(P27&lt;&gt;"",Q27&lt;&gt;""),1+MAX($O$10:O23),"")</f>
        <v/>
      </c>
      <c r="P27" s="499"/>
      <c r="Q27" s="498"/>
      <c r="R27" s="492"/>
      <c r="S27" s="492" t="str">
        <f>IF(OR(T27&lt;&gt;"",U27&lt;&gt;""),1+MAX($S$10:S23),"")</f>
        <v/>
      </c>
      <c r="T27" s="499"/>
      <c r="U27" s="498"/>
      <c r="V27" s="492"/>
      <c r="W27" s="492" t="str">
        <f>IF(OR(X27&lt;&gt;"",Y27&lt;&gt;""),1+MAX($W$10:W23),"")</f>
        <v/>
      </c>
      <c r="X27" s="499"/>
      <c r="Y27" s="498"/>
      <c r="Z27" s="492"/>
      <c r="AA27" s="492" t="str">
        <f>IF(OR(AB27&lt;&gt;"",AC27&lt;&gt;""),1+MAX($AA$10:AA23),"")</f>
        <v/>
      </c>
      <c r="AB27" s="499"/>
      <c r="AC27" s="498"/>
      <c r="AD27" s="492"/>
      <c r="AE27" s="492" t="str">
        <f>IF(OR(AF27&lt;&gt;"",AG27&lt;&gt;""),1+MAX($AE$10:AE23),"")</f>
        <v/>
      </c>
      <c r="AF27" s="499"/>
      <c r="AG27" s="498"/>
      <c r="AH27" s="492"/>
      <c r="AI27" s="492" t="str">
        <f>IF(OR(AJ27&lt;&gt;"",AK27&lt;&gt;""),1+MAX($AI$10:AI23),"")</f>
        <v/>
      </c>
      <c r="AJ27" s="499"/>
      <c r="AK27" s="498"/>
      <c r="AL27" s="496"/>
      <c r="AM27" s="1"/>
      <c r="AY27" s="68"/>
      <c r="AZ27" s="69"/>
      <c r="BC27" s="68"/>
      <c r="BD27" s="69"/>
      <c r="BG27" s="68"/>
    </row>
    <row r="28" spans="3:59" x14ac:dyDescent="0.75">
      <c r="C28" s="7">
        <v>2</v>
      </c>
      <c r="D28" s="511" t="str">
        <f t="shared" si="0"/>
        <v xml:space="preserve">Land Purchase </v>
      </c>
      <c r="E28" s="512">
        <f t="shared" si="1"/>
        <v>2.9101953136475657E-2</v>
      </c>
      <c r="F28" s="426">
        <f t="shared" si="2"/>
        <v>10000000</v>
      </c>
      <c r="G28" s="513">
        <f>IF($F28&lt;&gt;"",$F28/Summary!$C$8,"")</f>
        <v>16286.644951140066</v>
      </c>
      <c r="H28" s="502">
        <f>IF($F28&lt;&gt;"",$F28/Summary!$C$10,"")</f>
        <v>204.91803278688525</v>
      </c>
      <c r="I28" s="383"/>
      <c r="J28" s="1"/>
      <c r="N28" s="491"/>
      <c r="O28" s="492" t="str">
        <f>IF(OR(P28&lt;&gt;"",Q28&lt;&gt;""),1+MAX($O$10:O27),"")</f>
        <v/>
      </c>
      <c r="P28" s="499"/>
      <c r="Q28" s="498"/>
      <c r="R28" s="492"/>
      <c r="S28" s="492" t="str">
        <f>IF(OR(T28&lt;&gt;"",U28&lt;&gt;""),1+MAX($S$10:S27),"")</f>
        <v/>
      </c>
      <c r="T28" s="499"/>
      <c r="U28" s="498"/>
      <c r="V28" s="492"/>
      <c r="W28" s="492" t="str">
        <f>IF(OR(X28&lt;&gt;"",Y28&lt;&gt;""),1+MAX($W$10:W27),"")</f>
        <v/>
      </c>
      <c r="X28" s="499"/>
      <c r="Y28" s="498"/>
      <c r="Z28" s="492"/>
      <c r="AA28" s="492" t="str">
        <f>IF(OR(AB28&lt;&gt;"",AC28&lt;&gt;""),1+MAX($AA$10:AA27),"")</f>
        <v/>
      </c>
      <c r="AB28" s="499"/>
      <c r="AC28" s="498"/>
      <c r="AD28" s="492"/>
      <c r="AE28" s="492" t="str">
        <f>IF(OR(AF28&lt;&gt;"",AG28&lt;&gt;""),1+MAX($AE$10:AE27),"")</f>
        <v/>
      </c>
      <c r="AF28" s="499"/>
      <c r="AG28" s="498"/>
      <c r="AH28" s="492"/>
      <c r="AI28" s="492" t="str">
        <f>IF(OR(AJ28&lt;&gt;"",AK28&lt;&gt;""),1+MAX($AI$10:AI27),"")</f>
        <v/>
      </c>
      <c r="AJ28" s="499"/>
      <c r="AK28" s="498"/>
      <c r="AL28" s="496"/>
      <c r="AM28" s="1"/>
      <c r="AY28" s="68"/>
      <c r="AZ28" s="69"/>
      <c r="BC28" s="68"/>
      <c r="BD28" s="69"/>
      <c r="BG28" s="68"/>
    </row>
    <row r="29" spans="3:59" x14ac:dyDescent="0.75">
      <c r="C29" s="7">
        <v>3</v>
      </c>
      <c r="D29" s="511" t="str">
        <f t="shared" si="0"/>
        <v>Brokerage Fee%</v>
      </c>
      <c r="E29" s="512" t="str">
        <f t="shared" si="1"/>
        <v/>
      </c>
      <c r="F29" s="426" t="str">
        <f t="shared" si="2"/>
        <v/>
      </c>
      <c r="G29" s="513" t="str">
        <f>IF($F29&lt;&gt;"",$F29/Summary!$C$8,"")</f>
        <v/>
      </c>
      <c r="H29" s="502" t="str">
        <f>IF($F29&lt;&gt;"",$F29/Summary!$C$10,"")</f>
        <v/>
      </c>
      <c r="I29" s="383"/>
      <c r="J29" s="1"/>
      <c r="N29" s="491"/>
      <c r="O29" s="492" t="str">
        <f>IF(OR(P29&lt;&gt;"",Q29&lt;&gt;""),1+MAX($O$10:O28),"")</f>
        <v/>
      </c>
      <c r="P29" s="499"/>
      <c r="Q29" s="498"/>
      <c r="R29" s="492"/>
      <c r="S29" s="492" t="str">
        <f>IF(OR(T29&lt;&gt;"",U29&lt;&gt;""),1+MAX($S$10:S28),"")</f>
        <v/>
      </c>
      <c r="T29" s="499"/>
      <c r="U29" s="498"/>
      <c r="V29" s="492"/>
      <c r="W29" s="492" t="str">
        <f>IF(OR(X29&lt;&gt;"",Y29&lt;&gt;""),1+MAX($W$10:W28),"")</f>
        <v/>
      </c>
      <c r="X29" s="499"/>
      <c r="Y29" s="498"/>
      <c r="Z29" s="492"/>
      <c r="AA29" s="492" t="str">
        <f>IF(OR(AB29&lt;&gt;"",AC29&lt;&gt;""),1+MAX($AA$10:AA28),"")</f>
        <v/>
      </c>
      <c r="AB29" s="499"/>
      <c r="AC29" s="498"/>
      <c r="AD29" s="492"/>
      <c r="AE29" s="492" t="str">
        <f>IF(OR(AF29&lt;&gt;"",AG29&lt;&gt;""),1+MAX($AE$10:AE28),"")</f>
        <v/>
      </c>
      <c r="AF29" s="499"/>
      <c r="AG29" s="498"/>
      <c r="AH29" s="492"/>
      <c r="AI29" s="492" t="str">
        <f>IF(OR(AJ29&lt;&gt;"",AK29&lt;&gt;""),1+MAX($AI$10:AI28),"")</f>
        <v/>
      </c>
      <c r="AJ29" s="499"/>
      <c r="AK29" s="498"/>
      <c r="AL29" s="496"/>
      <c r="AM29" s="1"/>
      <c r="AY29" s="68"/>
      <c r="AZ29" s="69"/>
      <c r="BC29" s="68"/>
      <c r="BD29" s="69"/>
      <c r="BG29" s="68"/>
    </row>
    <row r="30" spans="3:59" x14ac:dyDescent="0.75">
      <c r="C30" s="7">
        <v>4</v>
      </c>
      <c r="D30" s="511" t="str">
        <f t="shared" si="0"/>
        <v>Professional Cost: LDD, FDD, &amp; B.DD</v>
      </c>
      <c r="E30" s="512">
        <f t="shared" si="1"/>
        <v>3.4922343763770788E-4</v>
      </c>
      <c r="F30" s="426">
        <f t="shared" si="2"/>
        <v>120000</v>
      </c>
      <c r="G30" s="513">
        <f>IF($F30&lt;&gt;"",$F30/Summary!$C$8,"")</f>
        <v>195.43973941368077</v>
      </c>
      <c r="H30" s="502">
        <f>IF($F30&lt;&gt;"",$F30/Summary!$C$10,"")</f>
        <v>2.459016393442623</v>
      </c>
      <c r="I30" s="383"/>
      <c r="J30" s="1"/>
      <c r="N30" s="491"/>
      <c r="O30" s="492" t="str">
        <f>IF(OR(P30&lt;&gt;"",Q30&lt;&gt;""),1+MAX($O$10:O29),"")</f>
        <v/>
      </c>
      <c r="P30" s="499"/>
      <c r="Q30" s="498"/>
      <c r="R30" s="492"/>
      <c r="S30" s="492" t="str">
        <f>IF(OR(T30&lt;&gt;"",U30&lt;&gt;""),1+MAX($S$10:S29),"")</f>
        <v/>
      </c>
      <c r="T30" s="499"/>
      <c r="U30" s="498"/>
      <c r="V30" s="492"/>
      <c r="W30" s="492" t="str">
        <f>IF(OR(X30&lt;&gt;"",Y30&lt;&gt;""),1+MAX($W$10:W29),"")</f>
        <v/>
      </c>
      <c r="X30" s="499"/>
      <c r="Y30" s="498"/>
      <c r="Z30" s="492"/>
      <c r="AA30" s="492" t="str">
        <f>IF(OR(AB30&lt;&gt;"",AC30&lt;&gt;""),1+MAX($AA$10:AA29),"")</f>
        <v/>
      </c>
      <c r="AB30" s="499"/>
      <c r="AC30" s="498"/>
      <c r="AD30" s="492"/>
      <c r="AE30" s="492" t="str">
        <f>IF(OR(AF30&lt;&gt;"",AG30&lt;&gt;""),1+MAX($AE$10:AE29),"")</f>
        <v/>
      </c>
      <c r="AF30" s="499"/>
      <c r="AG30" s="498"/>
      <c r="AH30" s="492"/>
      <c r="AI30" s="492" t="str">
        <f>IF(OR(AJ30&lt;&gt;"",AK30&lt;&gt;""),1+MAX($AI$10:AI29),"")</f>
        <v/>
      </c>
      <c r="AJ30" s="499"/>
      <c r="AK30" s="498"/>
      <c r="AL30" s="496"/>
      <c r="AM30" s="1"/>
      <c r="AY30" s="68"/>
      <c r="AZ30" s="69"/>
      <c r="BC30" s="68"/>
      <c r="BD30" s="69"/>
      <c r="BG30" s="68"/>
    </row>
    <row r="31" spans="3:59" x14ac:dyDescent="0.75">
      <c r="C31" s="7">
        <v>5</v>
      </c>
      <c r="D31" s="511" t="str">
        <f t="shared" si="0"/>
        <v>Valuation</v>
      </c>
      <c r="E31" s="512">
        <f t="shared" si="1"/>
        <v>1.7461171881885394E-4</v>
      </c>
      <c r="F31" s="426">
        <f t="shared" si="2"/>
        <v>60000</v>
      </c>
      <c r="G31" s="513">
        <f>IF($F31&lt;&gt;"",$F31/Summary!$C$8,"")</f>
        <v>97.719869706840385</v>
      </c>
      <c r="H31" s="502">
        <f>IF($F31&lt;&gt;"",$F31/Summary!$C$10,"")</f>
        <v>1.2295081967213115</v>
      </c>
      <c r="I31" s="383"/>
      <c r="J31" s="1"/>
      <c r="N31" s="491"/>
      <c r="O31" s="492" t="str">
        <f>IF(OR(P31&lt;&gt;"",Q31&lt;&gt;""),1+MAX($O$10:O30),"")</f>
        <v/>
      </c>
      <c r="P31" s="499"/>
      <c r="Q31" s="498"/>
      <c r="R31" s="492"/>
      <c r="S31" s="492" t="str">
        <f>IF(OR(T31&lt;&gt;"",U31&lt;&gt;""),1+MAX($S$10:S30),"")</f>
        <v/>
      </c>
      <c r="T31" s="499"/>
      <c r="U31" s="498"/>
      <c r="V31" s="492"/>
      <c r="W31" s="492" t="str">
        <f>IF(OR(X31&lt;&gt;"",Y31&lt;&gt;""),1+MAX($W$10:W30),"")</f>
        <v/>
      </c>
      <c r="X31" s="499"/>
      <c r="Y31" s="498"/>
      <c r="Z31" s="492"/>
      <c r="AA31" s="492" t="str">
        <f>IF(OR(AB31&lt;&gt;"",AC31&lt;&gt;""),1+MAX($AA$10:AA30),"")</f>
        <v/>
      </c>
      <c r="AB31" s="499"/>
      <c r="AC31" s="498"/>
      <c r="AD31" s="492"/>
      <c r="AE31" s="492" t="str">
        <f>IF(OR(AF31&lt;&gt;"",AG31&lt;&gt;""),1+MAX($AE$10:AE30),"")</f>
        <v/>
      </c>
      <c r="AF31" s="499"/>
      <c r="AG31" s="498"/>
      <c r="AH31" s="492"/>
      <c r="AI31" s="492" t="str">
        <f>IF(OR(AJ31&lt;&gt;"",AK31&lt;&gt;""),1+MAX($AI$10:AI30),"")</f>
        <v/>
      </c>
      <c r="AJ31" s="499"/>
      <c r="AK31" s="498"/>
      <c r="AL31" s="496"/>
      <c r="AM31" s="1"/>
      <c r="AY31" s="68"/>
      <c r="AZ31" s="69"/>
      <c r="BC31" s="68"/>
      <c r="BD31" s="69"/>
      <c r="BG31" s="68"/>
    </row>
    <row r="32" spans="3:59" x14ac:dyDescent="0.75">
      <c r="C32" s="7">
        <v>6</v>
      </c>
      <c r="D32" s="511" t="str">
        <f t="shared" si="0"/>
        <v>Taxes, 5%</v>
      </c>
      <c r="E32" s="512" t="str">
        <f t="shared" si="1"/>
        <v/>
      </c>
      <c r="F32" s="426" t="str">
        <f t="shared" si="2"/>
        <v/>
      </c>
      <c r="G32" s="513" t="str">
        <f>IF($F32&lt;&gt;"",$F32/Summary!$C$8,"")</f>
        <v/>
      </c>
      <c r="H32" s="502" t="str">
        <f>IF($F32&lt;&gt;"",$F32/Summary!$C$10,"")</f>
        <v/>
      </c>
      <c r="I32" s="383"/>
      <c r="J32" s="1"/>
      <c r="N32" s="491"/>
      <c r="O32" s="492" t="str">
        <f>IF(OR(P32&lt;&gt;"",Q32&lt;&gt;""),1+MAX($O$10:O31),"")</f>
        <v/>
      </c>
      <c r="P32" s="499"/>
      <c r="Q32" s="498"/>
      <c r="R32" s="492"/>
      <c r="S32" s="492" t="str">
        <f>IF(OR(T32&lt;&gt;"",U32&lt;&gt;""),1+MAX($S$10:S31),"")</f>
        <v/>
      </c>
      <c r="T32" s="499"/>
      <c r="U32" s="498"/>
      <c r="V32" s="492"/>
      <c r="W32" s="492" t="str">
        <f>IF(OR(X32&lt;&gt;"",Y32&lt;&gt;""),1+MAX($W$10:W31),"")</f>
        <v/>
      </c>
      <c r="X32" s="499"/>
      <c r="Y32" s="498"/>
      <c r="Z32" s="492"/>
      <c r="AA32" s="492" t="str">
        <f>IF(OR(AB32&lt;&gt;"",AC32&lt;&gt;""),1+MAX($AA$10:AA31),"")</f>
        <v/>
      </c>
      <c r="AB32" s="499"/>
      <c r="AC32" s="498"/>
      <c r="AD32" s="492"/>
      <c r="AE32" s="492" t="str">
        <f>IF(OR(AF32&lt;&gt;"",AG32&lt;&gt;""),1+MAX($AE$10:AE31),"")</f>
        <v/>
      </c>
      <c r="AF32" s="499"/>
      <c r="AG32" s="498"/>
      <c r="AH32" s="492"/>
      <c r="AI32" s="492" t="str">
        <f>IF(OR(AJ32&lt;&gt;"",AK32&lt;&gt;""),1+MAX($AI$10:AI31),"")</f>
        <v/>
      </c>
      <c r="AJ32" s="499"/>
      <c r="AK32" s="498"/>
      <c r="AL32" s="496"/>
      <c r="AM32" s="1"/>
      <c r="AY32" s="68"/>
      <c r="AZ32" s="69"/>
      <c r="BC32" s="68"/>
      <c r="BD32" s="69"/>
      <c r="BG32" s="68"/>
    </row>
    <row r="33" spans="3:59" x14ac:dyDescent="0.75">
      <c r="C33" s="7">
        <v>7</v>
      </c>
      <c r="D33" s="511" t="str">
        <f t="shared" si="0"/>
        <v/>
      </c>
      <c r="E33" s="512" t="str">
        <f t="shared" si="1"/>
        <v/>
      </c>
      <c r="F33" s="426" t="str">
        <f t="shared" si="2"/>
        <v/>
      </c>
      <c r="G33" s="513" t="str">
        <f>IF($F33&lt;&gt;"",$F33/Summary!$C$8,"")</f>
        <v/>
      </c>
      <c r="H33" s="502" t="str">
        <f>IF($F33&lt;&gt;"",$F33/Summary!$C$10,"")</f>
        <v/>
      </c>
      <c r="I33" s="383"/>
      <c r="J33" s="1"/>
      <c r="N33" s="491"/>
      <c r="O33" s="492" t="str">
        <f>IF(OR(P33&lt;&gt;"",Q33&lt;&gt;""),1+MAX($O$10:O32),"")</f>
        <v/>
      </c>
      <c r="P33" s="499"/>
      <c r="Q33" s="498"/>
      <c r="R33" s="492"/>
      <c r="S33" s="492" t="str">
        <f>IF(OR(T33&lt;&gt;"",U33&lt;&gt;""),1+MAX($S$10:S32),"")</f>
        <v/>
      </c>
      <c r="T33" s="499"/>
      <c r="U33" s="498"/>
      <c r="V33" s="492"/>
      <c r="W33" s="492" t="str">
        <f>IF(OR(X33&lt;&gt;"",Y33&lt;&gt;""),1+MAX($W$10:W32),"")</f>
        <v/>
      </c>
      <c r="X33" s="499"/>
      <c r="Y33" s="498"/>
      <c r="Z33" s="492"/>
      <c r="AA33" s="492" t="str">
        <f>IF(OR(AB33&lt;&gt;"",AC33&lt;&gt;""),1+MAX($AA$10:AA32),"")</f>
        <v/>
      </c>
      <c r="AB33" s="499"/>
      <c r="AC33" s="498"/>
      <c r="AD33" s="492"/>
      <c r="AE33" s="492" t="str">
        <f>IF(OR(AF33&lt;&gt;"",AG33&lt;&gt;""),1+MAX($AE$10:AE32),"")</f>
        <v/>
      </c>
      <c r="AF33" s="499"/>
      <c r="AG33" s="498"/>
      <c r="AH33" s="492"/>
      <c r="AI33" s="492" t="str">
        <f>IF(OR(AJ33&lt;&gt;"",AK33&lt;&gt;""),1+MAX($AI$10:AI32),"")</f>
        <v/>
      </c>
      <c r="AJ33" s="499"/>
      <c r="AK33" s="498"/>
      <c r="AL33" s="496"/>
      <c r="AM33" s="1"/>
      <c r="AY33" s="68"/>
      <c r="AZ33" s="69"/>
      <c r="BC33" s="68"/>
      <c r="BD33" s="69"/>
      <c r="BG33" s="68"/>
    </row>
    <row r="34" spans="3:59" x14ac:dyDescent="0.75">
      <c r="C34" s="7">
        <v>8</v>
      </c>
      <c r="D34" s="511" t="str">
        <f t="shared" si="0"/>
        <v>Soft Costs</v>
      </c>
      <c r="E34" s="512">
        <f t="shared" si="1"/>
        <v>9.9379503114969167E-2</v>
      </c>
      <c r="F34" s="426">
        <f t="shared" si="2"/>
        <v>34148740</v>
      </c>
      <c r="G34" s="513">
        <f>IF($F34&lt;&gt;"",$F34/Summary!$C$8,"")</f>
        <v>55616.840390879479</v>
      </c>
      <c r="H34" s="695">
        <f>IF($F34&lt;&gt;"",$F34/Summary!$C$10,"")</f>
        <v>699.76926229508194</v>
      </c>
      <c r="I34" s="383"/>
      <c r="J34" s="1"/>
      <c r="N34" s="491"/>
      <c r="O34" s="492" t="str">
        <f>IF(OR(P34&lt;&gt;"",Q34&lt;&gt;""),1+MAX($O$10:O33),"")</f>
        <v/>
      </c>
      <c r="P34" s="499"/>
      <c r="Q34" s="498"/>
      <c r="R34" s="492"/>
      <c r="S34" s="492" t="str">
        <f>IF(OR(T34&lt;&gt;"",U34&lt;&gt;""),1+MAX($S$10:S33),"")</f>
        <v/>
      </c>
      <c r="T34" s="499"/>
      <c r="U34" s="498"/>
      <c r="V34" s="492"/>
      <c r="W34" s="492" t="str">
        <f>IF(OR(X34&lt;&gt;"",Y34&lt;&gt;""),1+MAX($W$10:W33),"")</f>
        <v/>
      </c>
      <c r="X34" s="499"/>
      <c r="Y34" s="498"/>
      <c r="Z34" s="492"/>
      <c r="AA34" s="492" t="str">
        <f>IF(OR(AB34&lt;&gt;"",AC34&lt;&gt;""),1+MAX($AA$10:AA33),"")</f>
        <v/>
      </c>
      <c r="AB34" s="499"/>
      <c r="AC34" s="498"/>
      <c r="AD34" s="492"/>
      <c r="AE34" s="492" t="str">
        <f>IF(OR(AF34&lt;&gt;"",AG34&lt;&gt;""),1+MAX($AE$10:AE33),"")</f>
        <v/>
      </c>
      <c r="AF34" s="499"/>
      <c r="AG34" s="498"/>
      <c r="AH34" s="492"/>
      <c r="AI34" s="492" t="str">
        <f>IF(OR(AJ34&lt;&gt;"",AK34&lt;&gt;""),1+MAX($AI$10:AI33),"")</f>
        <v/>
      </c>
      <c r="AJ34" s="499"/>
      <c r="AK34" s="498"/>
      <c r="AL34" s="496"/>
      <c r="AM34" s="1"/>
      <c r="AY34" s="68"/>
      <c r="AZ34" s="69"/>
      <c r="BC34" s="68"/>
      <c r="BD34" s="69"/>
      <c r="BG34" s="68"/>
    </row>
    <row r="35" spans="3:59" x14ac:dyDescent="0.75">
      <c r="C35" s="7">
        <v>9</v>
      </c>
      <c r="D35" s="511" t="str">
        <f t="shared" si="0"/>
        <v>Design</v>
      </c>
      <c r="E35" s="512">
        <f t="shared" si="1"/>
        <v>1.9207289070073935E-2</v>
      </c>
      <c r="F35" s="426">
        <f t="shared" si="2"/>
        <v>6600000</v>
      </c>
      <c r="G35" s="513">
        <f>IF($F35&lt;&gt;"",$F35/Summary!$C$8,"")</f>
        <v>10749.185667752443</v>
      </c>
      <c r="H35" s="502">
        <f>IF($F35&lt;&gt;"",$F35/Summary!$C$10,"")</f>
        <v>135.24590163934425</v>
      </c>
      <c r="I35" s="383"/>
      <c r="J35" s="1"/>
      <c r="N35" s="491"/>
      <c r="O35" s="492" t="str">
        <f>IF(OR(P35&lt;&gt;"",Q35&lt;&gt;""),1+MAX($O$10:O34),"")</f>
        <v/>
      </c>
      <c r="P35" s="499"/>
      <c r="Q35" s="498"/>
      <c r="R35" s="492"/>
      <c r="S35" s="492" t="str">
        <f>IF(OR(T35&lt;&gt;"",U35&lt;&gt;""),1+MAX($S$10:S34),"")</f>
        <v/>
      </c>
      <c r="T35" s="499"/>
      <c r="U35" s="498"/>
      <c r="V35" s="492"/>
      <c r="W35" s="492" t="str">
        <f>IF(OR(X35&lt;&gt;"",Y35&lt;&gt;""),1+MAX($W$10:W34),"")</f>
        <v/>
      </c>
      <c r="X35" s="499"/>
      <c r="Y35" s="498"/>
      <c r="Z35" s="492"/>
      <c r="AA35" s="492" t="str">
        <f>IF(OR(AB35&lt;&gt;"",AC35&lt;&gt;""),1+MAX($AA$10:AA34),"")</f>
        <v/>
      </c>
      <c r="AB35" s="499"/>
      <c r="AC35" s="498"/>
      <c r="AD35" s="492"/>
      <c r="AE35" s="492" t="str">
        <f>IF(OR(AF35&lt;&gt;"",AG35&lt;&gt;""),1+MAX($AE$10:AE34),"")</f>
        <v/>
      </c>
      <c r="AF35" s="499"/>
      <c r="AG35" s="498"/>
      <c r="AH35" s="492"/>
      <c r="AI35" s="492" t="str">
        <f>IF(OR(AJ35&lt;&gt;"",AK35&lt;&gt;""),1+MAX($AI$10:AI34),"")</f>
        <v/>
      </c>
      <c r="AJ35" s="499"/>
      <c r="AK35" s="498"/>
      <c r="AL35" s="496"/>
      <c r="AM35" s="1"/>
      <c r="AY35" s="68"/>
      <c r="AZ35" s="69"/>
      <c r="BC35" s="68"/>
      <c r="BD35" s="69"/>
      <c r="BG35" s="68"/>
    </row>
    <row r="36" spans="3:59" x14ac:dyDescent="0.75">
      <c r="C36" s="7">
        <v>10</v>
      </c>
      <c r="D36" s="511" t="str">
        <f t="shared" si="0"/>
        <v>CC Procurement &amp; techniqal qualificaiton</v>
      </c>
      <c r="E36" s="512">
        <f t="shared" si="1"/>
        <v>1.9207289070073935E-2</v>
      </c>
      <c r="F36" s="426">
        <f>IF(N206=0,"",N206)</f>
        <v>6600000</v>
      </c>
      <c r="G36" s="513">
        <f>IF($F36&lt;&gt;"",$F36/Summary!$C$8,"")</f>
        <v>10749.185667752443</v>
      </c>
      <c r="H36" s="502">
        <f>IF($F36&lt;&gt;"",$F36/Summary!$C$10,"")</f>
        <v>135.24590163934425</v>
      </c>
      <c r="I36" s="383"/>
      <c r="J36" s="1"/>
      <c r="N36" s="491"/>
      <c r="O36" s="492" t="str">
        <f>IF(OR(P36&lt;&gt;"",Q36&lt;&gt;""),1+MAX($O$10:O35),"")</f>
        <v/>
      </c>
      <c r="P36" s="499"/>
      <c r="Q36" s="498"/>
      <c r="R36" s="492"/>
      <c r="S36" s="492" t="str">
        <f>IF(OR(T36&lt;&gt;"",U36&lt;&gt;""),1+MAX($S$10:S35),"")</f>
        <v/>
      </c>
      <c r="T36" s="499"/>
      <c r="U36" s="498"/>
      <c r="V36" s="492"/>
      <c r="W36" s="492" t="str">
        <f>IF(OR(X36&lt;&gt;"",Y36&lt;&gt;""),1+MAX($W$10:W35),"")</f>
        <v/>
      </c>
      <c r="X36" s="499"/>
      <c r="Y36" s="498"/>
      <c r="Z36" s="492"/>
      <c r="AA36" s="492" t="str">
        <f>IF(OR(AB36&lt;&gt;"",AC36&lt;&gt;""),1+MAX($AA$10:AA35),"")</f>
        <v/>
      </c>
      <c r="AB36" s="499"/>
      <c r="AC36" s="498"/>
      <c r="AD36" s="492"/>
      <c r="AE36" s="492" t="str">
        <f>IF(OR(AF36&lt;&gt;"",AG36&lt;&gt;""),1+MAX($AE$10:AE35),"")</f>
        <v/>
      </c>
      <c r="AF36" s="499"/>
      <c r="AG36" s="498"/>
      <c r="AH36" s="492"/>
      <c r="AI36" s="492" t="str">
        <f>IF(OR(AJ36&lt;&gt;"",AK36&lt;&gt;""),1+MAX($AI$10:AI35),"")</f>
        <v/>
      </c>
      <c r="AJ36" s="499"/>
      <c r="AK36" s="498"/>
      <c r="AL36" s="496"/>
      <c r="AM36" s="1"/>
      <c r="AY36" s="68"/>
      <c r="AZ36" s="69"/>
      <c r="BC36" s="68"/>
      <c r="BD36" s="69"/>
      <c r="BG36" s="68"/>
    </row>
    <row r="37" spans="3:59" x14ac:dyDescent="0.75">
      <c r="C37" s="7">
        <v>11</v>
      </c>
      <c r="D37" s="511" t="str">
        <f t="shared" si="0"/>
        <v>PMC</v>
      </c>
      <c r="E37" s="512">
        <f t="shared" si="1"/>
        <v>9.6036445350369676E-3</v>
      </c>
      <c r="F37" s="426">
        <f t="shared" si="2"/>
        <v>3300000</v>
      </c>
      <c r="G37" s="513">
        <f>IF($F37&lt;&gt;"",$F37/Summary!$C$8,"")</f>
        <v>5374.5928338762214</v>
      </c>
      <c r="H37" s="502">
        <f>IF($F37&lt;&gt;"",$F37/Summary!$C$10,"")</f>
        <v>67.622950819672127</v>
      </c>
      <c r="I37" s="383"/>
      <c r="J37" s="1"/>
      <c r="N37" s="491"/>
      <c r="O37" s="492" t="str">
        <f>IF(OR(P37&lt;&gt;"",Q37&lt;&gt;""),1+MAX($O$10:O36),"")</f>
        <v/>
      </c>
      <c r="P37" s="499"/>
      <c r="Q37" s="498"/>
      <c r="R37" s="492"/>
      <c r="S37" s="492" t="str">
        <f>IF(OR(T37&lt;&gt;"",U37&lt;&gt;""),1+MAX($S$10:S36),"")</f>
        <v/>
      </c>
      <c r="T37" s="499"/>
      <c r="U37" s="498"/>
      <c r="V37" s="492"/>
      <c r="W37" s="492" t="str">
        <f>IF(OR(X37&lt;&gt;"",Y37&lt;&gt;""),1+MAX($W$10:W36),"")</f>
        <v/>
      </c>
      <c r="X37" s="499"/>
      <c r="Y37" s="498"/>
      <c r="Z37" s="492"/>
      <c r="AA37" s="492" t="str">
        <f>IF(OR(AB37&lt;&gt;"",AC37&lt;&gt;""),1+MAX($AA$10:AA36),"")</f>
        <v/>
      </c>
      <c r="AB37" s="499"/>
      <c r="AC37" s="498"/>
      <c r="AD37" s="492"/>
      <c r="AE37" s="492" t="str">
        <f>IF(OR(AF37&lt;&gt;"",AG37&lt;&gt;""),1+MAX($AE$10:AE36),"")</f>
        <v/>
      </c>
      <c r="AF37" s="499"/>
      <c r="AG37" s="498"/>
      <c r="AH37" s="492"/>
      <c r="AI37" s="492" t="str">
        <f>IF(OR(AJ37&lt;&gt;"",AK37&lt;&gt;""),1+MAX($AI$10:AI36),"")</f>
        <v/>
      </c>
      <c r="AJ37" s="499"/>
      <c r="AK37" s="498"/>
      <c r="AL37" s="496"/>
      <c r="AM37" s="1"/>
      <c r="AY37" s="68"/>
      <c r="AZ37" s="69"/>
      <c r="BC37" s="68"/>
      <c r="BD37" s="69"/>
      <c r="BG37" s="68"/>
    </row>
    <row r="38" spans="3:59" x14ac:dyDescent="0.75">
      <c r="C38" s="7">
        <v>12</v>
      </c>
      <c r="D38" s="511" t="str">
        <f>IF(M208=0,"",M208)</f>
        <v>supervision</v>
      </c>
      <c r="E38" s="512">
        <f t="shared" si="1"/>
        <v>9.6036445350369676E-3</v>
      </c>
      <c r="F38" s="426">
        <f t="shared" si="2"/>
        <v>3300000</v>
      </c>
      <c r="G38" s="513">
        <f>IF($F38&lt;&gt;"",$F38/Summary!$C$8,"")</f>
        <v>5374.5928338762214</v>
      </c>
      <c r="H38" s="502">
        <f>IF($F38&lt;&gt;"",$F38/Summary!$C$10,"")</f>
        <v>67.622950819672127</v>
      </c>
      <c r="I38" s="383"/>
      <c r="J38" s="1"/>
      <c r="N38" s="491"/>
      <c r="O38" s="492" t="str">
        <f>IF(OR(P38&lt;&gt;"",Q38&lt;&gt;""),1+MAX($O$10:O37),"")</f>
        <v/>
      </c>
      <c r="P38" s="499"/>
      <c r="Q38" s="498"/>
      <c r="R38" s="492"/>
      <c r="S38" s="492" t="str">
        <f>IF(OR(T38&lt;&gt;"",U38&lt;&gt;""),1+MAX($S$10:S37),"")</f>
        <v/>
      </c>
      <c r="T38" s="499"/>
      <c r="U38" s="498"/>
      <c r="V38" s="492"/>
      <c r="W38" s="492" t="str">
        <f>IF(OR(X38&lt;&gt;"",Y38&lt;&gt;""),1+MAX($W$10:W37),"")</f>
        <v/>
      </c>
      <c r="X38" s="499"/>
      <c r="Y38" s="498"/>
      <c r="Z38" s="492"/>
      <c r="AA38" s="492" t="str">
        <f>IF(OR(AB38&lt;&gt;"",AC38&lt;&gt;""),1+MAX($AA$10:AA37),"")</f>
        <v/>
      </c>
      <c r="AB38" s="499"/>
      <c r="AC38" s="498"/>
      <c r="AD38" s="492"/>
      <c r="AE38" s="492" t="str">
        <f>IF(OR(AF38&lt;&gt;"",AG38&lt;&gt;""),1+MAX($AE$10:AE37),"")</f>
        <v/>
      </c>
      <c r="AF38" s="499"/>
      <c r="AG38" s="498"/>
      <c r="AH38" s="492"/>
      <c r="AI38" s="492" t="str">
        <f>IF(OR(AJ38&lt;&gt;"",AK38&lt;&gt;""),1+MAX($AI$10:AI37),"")</f>
        <v/>
      </c>
      <c r="AJ38" s="499"/>
      <c r="AK38" s="498"/>
      <c r="AL38" s="496"/>
      <c r="AM38" s="1"/>
      <c r="AY38" s="68"/>
      <c r="AZ38" s="69"/>
      <c r="BC38" s="68"/>
      <c r="BD38" s="69"/>
      <c r="BG38" s="68"/>
    </row>
    <row r="39" spans="3:59" x14ac:dyDescent="0.75">
      <c r="C39" s="7">
        <v>13</v>
      </c>
      <c r="D39" s="511" t="str">
        <f t="shared" si="0"/>
        <v>FFE Procurement Agent, % of FF&amp;E and OS&amp;E</v>
      </c>
      <c r="E39" s="512">
        <f t="shared" si="1"/>
        <v>1.2110021146962796E-2</v>
      </c>
      <c r="F39" s="426">
        <f t="shared" si="2"/>
        <v>4161240</v>
      </c>
      <c r="G39" s="513">
        <f>IF($F39&lt;&gt;"",$F39/Summary!$C$8,"")</f>
        <v>6777.2638436482084</v>
      </c>
      <c r="H39" s="502">
        <f>IF($F39&lt;&gt;"",$F39/Summary!$C$10,"")</f>
        <v>85.271311475409831</v>
      </c>
      <c r="I39" s="383"/>
      <c r="J39" s="1"/>
      <c r="N39" s="491"/>
      <c r="O39" s="492" t="str">
        <f>IF(OR(P39&lt;&gt;"",Q39&lt;&gt;""),1+MAX($O$10:O38),"")</f>
        <v/>
      </c>
      <c r="P39" s="499"/>
      <c r="Q39" s="498"/>
      <c r="R39" s="492"/>
      <c r="S39" s="492" t="str">
        <f>IF(OR(T39&lt;&gt;"",U39&lt;&gt;""),1+MAX($S$10:S38),"")</f>
        <v/>
      </c>
      <c r="T39" s="499"/>
      <c r="U39" s="498"/>
      <c r="V39" s="492"/>
      <c r="W39" s="492" t="str">
        <f>IF(OR(X39&lt;&gt;"",Y39&lt;&gt;""),1+MAX($W$10:W38),"")</f>
        <v/>
      </c>
      <c r="X39" s="499"/>
      <c r="Y39" s="498"/>
      <c r="Z39" s="492"/>
      <c r="AA39" s="492" t="str">
        <f>IF(OR(AB39&lt;&gt;"",AC39&lt;&gt;""),1+MAX($AA$10:AA38),"")</f>
        <v/>
      </c>
      <c r="AB39" s="499"/>
      <c r="AC39" s="498"/>
      <c r="AD39" s="492"/>
      <c r="AE39" s="492" t="str">
        <f>IF(OR(AF39&lt;&gt;"",AG39&lt;&gt;""),1+MAX($AE$10:AE38),"")</f>
        <v/>
      </c>
      <c r="AF39" s="499"/>
      <c r="AG39" s="498"/>
      <c r="AH39" s="492"/>
      <c r="AI39" s="492" t="str">
        <f>IF(OR(AJ39&lt;&gt;"",AK39&lt;&gt;""),1+MAX($AI$10:AI38),"")</f>
        <v/>
      </c>
      <c r="AJ39" s="499"/>
      <c r="AK39" s="498"/>
      <c r="AL39" s="496"/>
      <c r="AM39" s="1"/>
      <c r="AY39" s="68"/>
      <c r="AZ39" s="69"/>
      <c r="BC39" s="68"/>
      <c r="BD39" s="69"/>
      <c r="BG39" s="68"/>
    </row>
    <row r="40" spans="3:59" x14ac:dyDescent="0.75">
      <c r="C40" s="7">
        <v>14</v>
      </c>
      <c r="D40" s="511" t="str">
        <f t="shared" si="0"/>
        <v>Brand Operator's Technical Asssistance</v>
      </c>
      <c r="E40" s="512">
        <f t="shared" si="1"/>
        <v>4.0378959976859977E-3</v>
      </c>
      <c r="F40" s="426">
        <f t="shared" si="2"/>
        <v>1387500</v>
      </c>
      <c r="G40" s="513">
        <f>IF($F40&lt;&gt;"",$F40/Summary!$C$8,"")</f>
        <v>2259.7719869706839</v>
      </c>
      <c r="H40" s="502">
        <f>IF($F40&lt;&gt;"",$F40/Summary!$C$10,"")</f>
        <v>28.432377049180328</v>
      </c>
      <c r="I40" s="383"/>
      <c r="J40" s="1"/>
      <c r="N40" s="491"/>
      <c r="O40" s="492" t="str">
        <f>IF(OR(P40&lt;&gt;"",Q40&lt;&gt;""),1+MAX($O$10:O39),"")</f>
        <v/>
      </c>
      <c r="P40" s="499"/>
      <c r="Q40" s="498"/>
      <c r="R40" s="492"/>
      <c r="S40" s="492" t="str">
        <f>IF(OR(T40&lt;&gt;"",U40&lt;&gt;""),1+MAX($S$10:S39),"")</f>
        <v/>
      </c>
      <c r="T40" s="499"/>
      <c r="U40" s="498"/>
      <c r="V40" s="492"/>
      <c r="W40" s="492" t="str">
        <f>IF(OR(X40&lt;&gt;"",Y40&lt;&gt;""),1+MAX($W$10:W39),"")</f>
        <v/>
      </c>
      <c r="X40" s="499"/>
      <c r="Y40" s="498"/>
      <c r="Z40" s="492"/>
      <c r="AA40" s="492" t="str">
        <f>IF(OR(AB40&lt;&gt;"",AC40&lt;&gt;""),1+MAX($AA$10:AA39),"")</f>
        <v/>
      </c>
      <c r="AB40" s="499"/>
      <c r="AC40" s="498"/>
      <c r="AD40" s="492"/>
      <c r="AE40" s="492" t="str">
        <f>IF(OR(AF40&lt;&gt;"",AG40&lt;&gt;""),1+MAX($AE$10:AE39),"")</f>
        <v/>
      </c>
      <c r="AF40" s="499"/>
      <c r="AG40" s="498"/>
      <c r="AH40" s="492"/>
      <c r="AI40" s="492" t="str">
        <f>IF(OR(AJ40&lt;&gt;"",AK40&lt;&gt;""),1+MAX($AI$10:AI39),"")</f>
        <v/>
      </c>
      <c r="AJ40" s="499"/>
      <c r="AK40" s="498"/>
      <c r="AL40" s="496"/>
      <c r="AM40" s="1"/>
      <c r="AY40" s="68"/>
      <c r="AZ40" s="69"/>
      <c r="BC40" s="68"/>
      <c r="BD40" s="69"/>
      <c r="BG40" s="68"/>
    </row>
    <row r="41" spans="3:59" x14ac:dyDescent="0.75">
      <c r="C41" s="7">
        <v>15</v>
      </c>
      <c r="D41" s="511" t="str">
        <f t="shared" si="0"/>
        <v>Construction Gurantor's fee, GMP</v>
      </c>
      <c r="E41" s="512">
        <f t="shared" si="1"/>
        <v>1.2804859380049289E-2</v>
      </c>
      <c r="F41" s="426">
        <f t="shared" si="2"/>
        <v>4400000</v>
      </c>
      <c r="G41" s="513">
        <f>IF($F41&lt;&gt;"",$F41/Summary!$C$8,"")</f>
        <v>7166.1237785016283</v>
      </c>
      <c r="H41" s="502">
        <f>IF($F41&lt;&gt;"",$F41/Summary!$C$10,"")</f>
        <v>90.163934426229503</v>
      </c>
      <c r="I41" s="383"/>
      <c r="J41" s="1"/>
      <c r="N41" s="491"/>
      <c r="O41" s="492" t="str">
        <f>IF(OR(P41&lt;&gt;"",Q41&lt;&gt;""),1+MAX($O$10:O40),"")</f>
        <v/>
      </c>
      <c r="P41" s="499"/>
      <c r="Q41" s="498"/>
      <c r="R41" s="492"/>
      <c r="S41" s="492" t="str">
        <f>IF(OR(T41&lt;&gt;"",U41&lt;&gt;""),1+MAX($S$10:S40),"")</f>
        <v/>
      </c>
      <c r="T41" s="499"/>
      <c r="U41" s="498"/>
      <c r="V41" s="492"/>
      <c r="W41" s="492" t="str">
        <f>IF(OR(X41&lt;&gt;"",Y41&lt;&gt;""),1+MAX($W$10:W40),"")</f>
        <v/>
      </c>
      <c r="X41" s="499"/>
      <c r="Y41" s="498"/>
      <c r="Z41" s="492"/>
      <c r="AA41" s="492" t="str">
        <f>IF(OR(AB41&lt;&gt;"",AC41&lt;&gt;""),1+MAX($AA$10:AA40),"")</f>
        <v/>
      </c>
      <c r="AB41" s="499"/>
      <c r="AC41" s="498"/>
      <c r="AD41" s="492"/>
      <c r="AE41" s="492" t="str">
        <f>IF(OR(AF41&lt;&gt;"",AG41&lt;&gt;""),1+MAX($AE$10:AE40),"")</f>
        <v/>
      </c>
      <c r="AF41" s="499"/>
      <c r="AG41" s="498"/>
      <c r="AH41" s="492"/>
      <c r="AI41" s="492" t="str">
        <f>IF(OR(AJ41&lt;&gt;"",AK41&lt;&gt;""),1+MAX($AI$10:AI40),"")</f>
        <v/>
      </c>
      <c r="AJ41" s="499"/>
      <c r="AK41" s="498"/>
      <c r="AL41" s="496"/>
      <c r="AM41" s="1"/>
      <c r="AZ41" s="69"/>
      <c r="BC41" s="68"/>
      <c r="BD41" s="69"/>
      <c r="BG41" s="68"/>
    </row>
    <row r="42" spans="3:59" ht="15.5" thickBot="1" x14ac:dyDescent="0.9">
      <c r="C42" s="7">
        <v>16</v>
      </c>
      <c r="D42" s="511" t="str">
        <f t="shared" si="0"/>
        <v>Insurance</v>
      </c>
      <c r="E42" s="512">
        <f t="shared" si="1"/>
        <v>9.6036445350369676E-3</v>
      </c>
      <c r="F42" s="426">
        <f t="shared" si="2"/>
        <v>3300000</v>
      </c>
      <c r="G42" s="513">
        <f>IF($F42&lt;&gt;"",$F42/Summary!$C$8,"")</f>
        <v>5374.5928338762214</v>
      </c>
      <c r="H42" s="502">
        <f>IF($F42&lt;&gt;"",$F42/Summary!$C$10,"")</f>
        <v>67.622950819672127</v>
      </c>
      <c r="I42" s="383"/>
      <c r="J42" s="1"/>
      <c r="N42" s="491"/>
      <c r="O42" s="492" t="str">
        <f>IF(OR(P42&lt;&gt;"",Q42&lt;&gt;""),1+MAX($O$10:O41),"")</f>
        <v/>
      </c>
      <c r="P42" s="514"/>
      <c r="Q42" s="515"/>
      <c r="R42" s="492"/>
      <c r="S42" s="492" t="str">
        <f>IF(OR(T42&lt;&gt;"",U42&lt;&gt;""),1+MAX($S$10:S41),"")</f>
        <v/>
      </c>
      <c r="T42" s="514"/>
      <c r="U42" s="515"/>
      <c r="V42" s="492"/>
      <c r="W42" s="492" t="str">
        <f>IF(OR(X42&lt;&gt;"",Y42&lt;&gt;""),1+MAX($W$10:W41),"")</f>
        <v/>
      </c>
      <c r="X42" s="514"/>
      <c r="Y42" s="515"/>
      <c r="Z42" s="492"/>
      <c r="AA42" s="492" t="str">
        <f>IF(OR(AB42&lt;&gt;"",AC42&lt;&gt;""),1+MAX($AA$10:AA41),"")</f>
        <v/>
      </c>
      <c r="AB42" s="514"/>
      <c r="AC42" s="515"/>
      <c r="AD42" s="492"/>
      <c r="AE42" s="492" t="str">
        <f>IF(OR(AF42&lt;&gt;"",AG42&lt;&gt;""),1+MAX($AE$10:AE41),"")</f>
        <v/>
      </c>
      <c r="AF42" s="514"/>
      <c r="AG42" s="515"/>
      <c r="AH42" s="492"/>
      <c r="AI42" s="492" t="str">
        <f>IF(OR(AJ42&lt;&gt;"",AK42&lt;&gt;""),1+MAX($AI$10:AI41),"")</f>
        <v/>
      </c>
      <c r="AJ42" s="514"/>
      <c r="AK42" s="515"/>
      <c r="AL42" s="496"/>
      <c r="AM42" s="1"/>
    </row>
    <row r="43" spans="3:59" hidden="1" x14ac:dyDescent="0.75">
      <c r="D43" s="319"/>
      <c r="E43" s="512"/>
      <c r="G43" s="513"/>
      <c r="H43" s="502" t="str">
        <f>IF($F43&lt;&gt;"",$F43/Summary!$C$10,"")</f>
        <v/>
      </c>
      <c r="I43" s="383"/>
      <c r="J43" s="1"/>
      <c r="N43" s="491"/>
      <c r="O43" s="492">
        <f>MAX(O10:O42)+1</f>
        <v>7</v>
      </c>
      <c r="P43" s="492"/>
      <c r="Q43" s="492"/>
      <c r="R43" s="492"/>
      <c r="S43" s="492">
        <f>MAX(S10:S42)+1</f>
        <v>17</v>
      </c>
      <c r="T43" s="516"/>
      <c r="U43" s="517"/>
      <c r="V43" s="492"/>
      <c r="W43" s="492">
        <f>MAX(W10:W42)+1</f>
        <v>20</v>
      </c>
      <c r="X43" s="516"/>
      <c r="Y43" s="517"/>
      <c r="Z43" s="492"/>
      <c r="AA43" s="492">
        <f>MAX(AA10:AA42)+1</f>
        <v>22</v>
      </c>
      <c r="AB43" s="516"/>
      <c r="AC43" s="517"/>
      <c r="AD43" s="492"/>
      <c r="AE43" s="492">
        <f>MAX(AE10:AE42)+1</f>
        <v>28</v>
      </c>
      <c r="AF43" s="516"/>
      <c r="AG43" s="517"/>
      <c r="AH43" s="492"/>
      <c r="AI43" s="492">
        <f>MAX(AI10:AI42)+1</f>
        <v>32</v>
      </c>
      <c r="AJ43" s="492"/>
      <c r="AK43" s="492"/>
      <c r="AL43" s="496"/>
      <c r="AM43" s="1"/>
    </row>
    <row r="44" spans="3:59" ht="15.5" thickBot="1" x14ac:dyDescent="0.9">
      <c r="C44" s="7">
        <v>17</v>
      </c>
      <c r="D44" s="511" t="str">
        <f t="shared" ref="D44:D107" si="3">IF(M213=0,"",M213)</f>
        <v/>
      </c>
      <c r="E44" s="512" t="str">
        <f t="shared" ref="E44:E75" si="4">IFERROR(IF(N213=0,"",F44/$F$19),"")</f>
        <v/>
      </c>
      <c r="F44" s="426" t="str">
        <f t="shared" ref="F44:F107" si="5">IF(N213=0,"",N213)</f>
        <v/>
      </c>
      <c r="G44" s="513" t="str">
        <f>IF($F44&lt;&gt;"",$F44/Summary!$C$8,"")</f>
        <v/>
      </c>
      <c r="H44" s="502" t="str">
        <f>IF($F44&lt;&gt;"",$F44/Summary!$C$10,"")</f>
        <v/>
      </c>
      <c r="I44" s="383"/>
      <c r="J44" s="1"/>
      <c r="N44" s="518"/>
      <c r="O44" s="519"/>
      <c r="P44" s="519"/>
      <c r="Q44" s="519"/>
      <c r="R44" s="519"/>
      <c r="S44" s="519"/>
      <c r="T44" s="519"/>
      <c r="U44" s="519"/>
      <c r="V44" s="519"/>
      <c r="W44" s="519"/>
      <c r="X44" s="519"/>
      <c r="Y44" s="519"/>
      <c r="Z44" s="519"/>
      <c r="AA44" s="519"/>
      <c r="AB44" s="519"/>
      <c r="AC44" s="519"/>
      <c r="AD44" s="519"/>
      <c r="AE44" s="519"/>
      <c r="AF44" s="519"/>
      <c r="AG44" s="519"/>
      <c r="AH44" s="519"/>
      <c r="AI44" s="519"/>
      <c r="AJ44" s="519"/>
      <c r="AK44" s="519"/>
      <c r="AL44" s="520"/>
      <c r="AM44" s="1"/>
    </row>
    <row r="45" spans="3:59" x14ac:dyDescent="0.75">
      <c r="C45" s="7">
        <v>18</v>
      </c>
      <c r="D45" s="511" t="str">
        <f t="shared" si="3"/>
        <v>Hard Costs</v>
      </c>
      <c r="E45" s="512">
        <f t="shared" si="4"/>
        <v>0.64024296900246447</v>
      </c>
      <c r="F45" s="426">
        <f t="shared" si="5"/>
        <v>220000000</v>
      </c>
      <c r="G45" s="513">
        <f>IF($F45&lt;&gt;"",$F45/Summary!$C$8,"")</f>
        <v>358306.18892508146</v>
      </c>
      <c r="H45" s="695">
        <f>IF($F45&lt;&gt;"",$F45/Summary!$C$10,"")</f>
        <v>4508.1967213114758</v>
      </c>
      <c r="I45" s="383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</row>
    <row r="46" spans="3:59" x14ac:dyDescent="0.75">
      <c r="C46" s="7">
        <v>19</v>
      </c>
      <c r="D46" s="511" t="str">
        <f t="shared" si="3"/>
        <v>All in</v>
      </c>
      <c r="E46" s="512">
        <f t="shared" si="4"/>
        <v>0.64024296900246447</v>
      </c>
      <c r="F46" s="426">
        <f t="shared" si="5"/>
        <v>220000000</v>
      </c>
      <c r="G46" s="513">
        <f>IF($F46&lt;&gt;"",$F46/Summary!$C$8,"")</f>
        <v>358306.18892508146</v>
      </c>
      <c r="H46" s="502">
        <f>IF($F46&lt;&gt;"",$F46/Summary!$C$10,"")</f>
        <v>4508.1967213114758</v>
      </c>
      <c r="I46" s="383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</row>
    <row r="47" spans="3:59" x14ac:dyDescent="0.75">
      <c r="C47" s="7">
        <v>20</v>
      </c>
      <c r="D47" s="511" t="str">
        <f t="shared" si="3"/>
        <v/>
      </c>
      <c r="E47" s="512" t="str">
        <f t="shared" si="4"/>
        <v/>
      </c>
      <c r="F47" s="426" t="str">
        <f t="shared" si="5"/>
        <v/>
      </c>
      <c r="G47" s="513" t="str">
        <f>IF($F47&lt;&gt;"",$F47/Summary!$C$8,"")</f>
        <v/>
      </c>
      <c r="H47" s="502" t="str">
        <f>IF($F47&lt;&gt;"",$F47/Summary!$C$10,"")</f>
        <v/>
      </c>
      <c r="I47" s="383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</row>
    <row r="48" spans="3:59" x14ac:dyDescent="0.75">
      <c r="C48" s="7">
        <v>21</v>
      </c>
      <c r="D48" s="511" t="str">
        <f t="shared" si="3"/>
        <v>FF&amp;E &amp; OS&amp;E</v>
      </c>
      <c r="E48" s="512" t="str">
        <f t="shared" si="4"/>
        <v/>
      </c>
      <c r="F48" s="426" t="str">
        <f t="shared" si="5"/>
        <v/>
      </c>
      <c r="G48" s="513" t="str">
        <f>IF($F48&lt;&gt;"",$F48/Summary!$C$8,"")</f>
        <v/>
      </c>
      <c r="H48" s="502" t="str">
        <f>IF($F48&lt;&gt;"",$F48/Summary!$C$10,"")</f>
        <v/>
      </c>
      <c r="I48" s="383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</row>
    <row r="49" spans="3:39" x14ac:dyDescent="0.75">
      <c r="C49" s="7">
        <v>22</v>
      </c>
      <c r="D49" s="511" t="str">
        <f t="shared" si="3"/>
        <v/>
      </c>
      <c r="E49" s="512" t="str">
        <f t="shared" si="4"/>
        <v/>
      </c>
      <c r="F49" s="426" t="str">
        <f t="shared" si="5"/>
        <v/>
      </c>
      <c r="G49" s="513" t="str">
        <f>IF($F49&lt;&gt;"",$F49/Summary!$C$8,"")</f>
        <v/>
      </c>
      <c r="H49" s="502" t="str">
        <f>IF($F49&lt;&gt;"",$F49/Summary!$C$10,"")</f>
        <v/>
      </c>
      <c r="I49" s="383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</row>
    <row r="50" spans="3:39" ht="17" x14ac:dyDescent="1.2">
      <c r="C50" s="7">
        <v>23</v>
      </c>
      <c r="D50" s="511" t="str">
        <f t="shared" si="3"/>
        <v>Pre-opening Budget</v>
      </c>
      <c r="E50" s="512">
        <f t="shared" si="4"/>
        <v>8.1994752962020162E-2</v>
      </c>
      <c r="F50" s="426">
        <f t="shared" si="5"/>
        <v>28175000</v>
      </c>
      <c r="G50" s="513">
        <f>IF($F50&lt;&gt;"",$F50/Summary!$C$8,"")</f>
        <v>45887.622149837131</v>
      </c>
      <c r="H50" s="696">
        <f>IF($F50&lt;&gt;"",$F50/Summary!$C$10,"")</f>
        <v>577.35655737704917</v>
      </c>
      <c r="I50" s="383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</row>
    <row r="51" spans="3:39" x14ac:dyDescent="0.75">
      <c r="C51" s="7">
        <v>24</v>
      </c>
      <c r="D51" s="511" t="str">
        <f t="shared" si="3"/>
        <v>Mobilization &amp; Working Capital, # months</v>
      </c>
      <c r="E51" s="512">
        <f t="shared" si="4"/>
        <v>4.3652929704713489E-2</v>
      </c>
      <c r="F51" s="426">
        <f t="shared" si="5"/>
        <v>15000000</v>
      </c>
      <c r="G51" s="513">
        <f>IF($F51&lt;&gt;"",$F51/Summary!$C$8,"")</f>
        <v>24429.967426710096</v>
      </c>
      <c r="H51" s="502">
        <f>IF($F51&lt;&gt;"",$F51/Summary!$C$10,"")</f>
        <v>307.37704918032784</v>
      </c>
      <c r="I51" s="383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</row>
    <row r="52" spans="3:39" x14ac:dyDescent="0.75">
      <c r="C52" s="7">
        <v>25</v>
      </c>
      <c r="D52" s="511" t="str">
        <f t="shared" si="3"/>
        <v>Insurance</v>
      </c>
      <c r="E52" s="512">
        <f t="shared" si="4"/>
        <v>6.4024296900246445E-3</v>
      </c>
      <c r="F52" s="426">
        <f t="shared" si="5"/>
        <v>2200000</v>
      </c>
      <c r="G52" s="513">
        <f>IF($F52&lt;&gt;"",$F52/Summary!$C$8,"")</f>
        <v>3583.0618892508141</v>
      </c>
      <c r="H52" s="502">
        <f>IF($F52&lt;&gt;"",$F52/Summary!$C$10,"")</f>
        <v>45.081967213114751</v>
      </c>
      <c r="I52" s="383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</row>
    <row r="53" spans="3:39" x14ac:dyDescent="0.75">
      <c r="C53" s="7">
        <v>26</v>
      </c>
      <c r="D53" s="511" t="str">
        <f t="shared" si="3"/>
        <v>Pre-opening Budget, X SAR/ key</v>
      </c>
      <c r="E53" s="512">
        <f t="shared" si="4"/>
        <v>2.5536963877257388E-2</v>
      </c>
      <c r="F53" s="426">
        <f t="shared" si="5"/>
        <v>8775000</v>
      </c>
      <c r="G53" s="513">
        <f>IF($F53&lt;&gt;"",$F53/Summary!$C$8,"")</f>
        <v>14291.530944625407</v>
      </c>
      <c r="H53" s="502">
        <f>IF($F53&lt;&gt;"",$F53/Summary!$C$10,"")</f>
        <v>179.8155737704918</v>
      </c>
      <c r="I53" s="383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</row>
    <row r="54" spans="3:39" ht="17" x14ac:dyDescent="1.2">
      <c r="C54" s="7">
        <v>27</v>
      </c>
      <c r="D54" s="511" t="str">
        <f t="shared" si="3"/>
        <v xml:space="preserve">Marketing </v>
      </c>
      <c r="E54" s="512">
        <f t="shared" si="4"/>
        <v>3.2012148450123222E-3</v>
      </c>
      <c r="F54" s="426">
        <f t="shared" si="5"/>
        <v>1100000</v>
      </c>
      <c r="G54" s="513">
        <f>IF($F54&lt;&gt;"",$F54/Summary!$C$8,"")</f>
        <v>1791.5309446254071</v>
      </c>
      <c r="H54" s="696">
        <f>IF($F54&lt;&gt;"",$F54/Summary!$C$10,"")</f>
        <v>22.540983606557376</v>
      </c>
      <c r="I54" s="383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</row>
    <row r="55" spans="3:39" x14ac:dyDescent="0.75">
      <c r="C55" s="7">
        <v>28</v>
      </c>
      <c r="D55" s="511" t="str">
        <f t="shared" si="3"/>
        <v/>
      </c>
      <c r="E55" s="512" t="str">
        <f t="shared" si="4"/>
        <v/>
      </c>
      <c r="F55" s="426" t="str">
        <f t="shared" si="5"/>
        <v/>
      </c>
      <c r="G55" s="513" t="str">
        <f>IF($F55&lt;&gt;"",$F55/Summary!$C$8,"")</f>
        <v/>
      </c>
      <c r="H55" s="502" t="str">
        <f>IF($F55&lt;&gt;"",$F55/Summary!$C$10,"")</f>
        <v/>
      </c>
      <c r="I55" s="383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</row>
    <row r="56" spans="3:39" x14ac:dyDescent="0.75">
      <c r="C56" s="7">
        <v>29</v>
      </c>
      <c r="D56" s="511" t="str">
        <f t="shared" si="3"/>
        <v>Development Fee &amp; Expenses</v>
      </c>
      <c r="E56" s="512">
        <f t="shared" si="4"/>
        <v>7.3962247211743368E-2</v>
      </c>
      <c r="F56" s="426">
        <f t="shared" si="5"/>
        <v>25414874</v>
      </c>
      <c r="G56" s="513">
        <f>IF($F56&lt;&gt;"",$F56/Summary!$C$8,"")</f>
        <v>41392.302931596088</v>
      </c>
      <c r="H56" s="502">
        <f>IF($F56&lt;&gt;"",$F56/Summary!$C$10,"")</f>
        <v>520.79659836065571</v>
      </c>
      <c r="I56" s="383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</row>
    <row r="57" spans="3:39" ht="17" x14ac:dyDescent="1.2">
      <c r="C57" s="7">
        <v>30</v>
      </c>
      <c r="D57" s="511" t="str">
        <f t="shared" si="3"/>
        <v>Development Fee</v>
      </c>
      <c r="E57" s="512">
        <f t="shared" si="4"/>
        <v>7.3962247211743368E-2</v>
      </c>
      <c r="F57" s="426">
        <f t="shared" si="5"/>
        <v>25414874</v>
      </c>
      <c r="G57" s="513">
        <f>IF($F57&lt;&gt;"",$F57/Summary!$C$8,"")</f>
        <v>41392.302931596088</v>
      </c>
      <c r="H57" s="696">
        <f>IF($F57&lt;&gt;"",$F57/Summary!$C$10,"")</f>
        <v>520.79659836065571</v>
      </c>
      <c r="I57" s="383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</row>
    <row r="58" spans="3:39" x14ac:dyDescent="0.75">
      <c r="C58" s="7">
        <v>31</v>
      </c>
      <c r="D58" s="511" t="str">
        <f t="shared" si="3"/>
        <v>Development Gurantor's fee</v>
      </c>
      <c r="E58" s="512" t="str">
        <f t="shared" si="4"/>
        <v/>
      </c>
      <c r="F58" s="426" t="str">
        <f t="shared" si="5"/>
        <v/>
      </c>
      <c r="G58" s="513" t="str">
        <f>IF($F58&lt;&gt;"",$F58/Summary!$C$8,"")</f>
        <v/>
      </c>
      <c r="H58" s="502" t="str">
        <f>IF($F58&lt;&gt;"",$F58/Summary!$C$10,"")</f>
        <v/>
      </c>
      <c r="I58" s="383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</row>
    <row r="59" spans="3:39" x14ac:dyDescent="0.75">
      <c r="C59" s="7">
        <v>32</v>
      </c>
      <c r="D59" s="511" t="str">
        <f t="shared" si="3"/>
        <v/>
      </c>
      <c r="E59" s="512" t="str">
        <f t="shared" si="4"/>
        <v/>
      </c>
      <c r="F59" s="426" t="str">
        <f t="shared" si="5"/>
        <v/>
      </c>
      <c r="G59" s="513" t="str">
        <f>IF($F59&lt;&gt;"",$F59/Summary!$C$8,"")</f>
        <v/>
      </c>
      <c r="H59" s="502" t="str">
        <f>IF($F59&lt;&gt;"",$F59/Summary!$C$10,"")</f>
        <v/>
      </c>
      <c r="I59" s="383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</row>
    <row r="60" spans="3:39" x14ac:dyDescent="0.75">
      <c r="C60" s="7">
        <v>33</v>
      </c>
      <c r="D60" s="511" t="str">
        <f t="shared" si="3"/>
        <v/>
      </c>
      <c r="E60" s="512" t="str">
        <f t="shared" si="4"/>
        <v/>
      </c>
      <c r="F60" s="426" t="str">
        <f t="shared" si="5"/>
        <v/>
      </c>
      <c r="G60" s="513" t="str">
        <f>IF($F60&lt;&gt;"",$F60/Summary!$C$8,"")</f>
        <v/>
      </c>
      <c r="H60" s="502" t="str">
        <f>IF($F60&lt;&gt;"",$F60/Summary!$C$10,"")</f>
        <v/>
      </c>
      <c r="I60" s="383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</row>
    <row r="61" spans="3:39" x14ac:dyDescent="0.75">
      <c r="C61" s="7">
        <v>34</v>
      </c>
      <c r="D61" s="511" t="str">
        <f t="shared" si="3"/>
        <v/>
      </c>
      <c r="E61" s="512" t="str">
        <f t="shared" si="4"/>
        <v/>
      </c>
      <c r="F61" s="426" t="str">
        <f t="shared" si="5"/>
        <v/>
      </c>
      <c r="G61" s="513" t="str">
        <f>IF($F61&lt;&gt;"",$F61/Summary!$C$8,"")</f>
        <v/>
      </c>
      <c r="H61" s="502" t="str">
        <f>IF($F61&lt;&gt;"",$F61/Summary!$C$10,"")</f>
        <v/>
      </c>
      <c r="I61" s="383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</row>
    <row r="62" spans="3:39" x14ac:dyDescent="0.75">
      <c r="C62" s="7">
        <v>35</v>
      </c>
      <c r="D62" s="511" t="str">
        <f t="shared" si="3"/>
        <v/>
      </c>
      <c r="E62" s="512" t="str">
        <f t="shared" si="4"/>
        <v/>
      </c>
      <c r="F62" s="426" t="str">
        <f t="shared" si="5"/>
        <v/>
      </c>
      <c r="G62" s="513" t="str">
        <f>IF($F62&lt;&gt;"",$F62/Summary!$C$8,"")</f>
        <v/>
      </c>
      <c r="H62" s="502" t="str">
        <f>IF($F62&lt;&gt;"",$F62/Summary!$C$10,"")</f>
        <v/>
      </c>
      <c r="I62" s="383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</row>
    <row r="63" spans="3:39" x14ac:dyDescent="0.75">
      <c r="C63" s="7">
        <v>36</v>
      </c>
      <c r="D63" s="511" t="str">
        <f t="shared" si="3"/>
        <v/>
      </c>
      <c r="E63" s="512" t="str">
        <f t="shared" si="4"/>
        <v/>
      </c>
      <c r="F63" s="426" t="str">
        <f t="shared" si="5"/>
        <v/>
      </c>
      <c r="G63" s="513" t="str">
        <f>IF($F63&lt;&gt;"",$F63/Summary!$C$8,"")</f>
        <v/>
      </c>
      <c r="H63" s="502" t="str">
        <f>IF($F63&lt;&gt;"",$F63/Summary!$C$10,"")</f>
        <v/>
      </c>
      <c r="I63" s="383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</row>
    <row r="64" spans="3:39" x14ac:dyDescent="0.75">
      <c r="C64" s="7">
        <v>37</v>
      </c>
      <c r="D64" s="511" t="str">
        <f t="shared" si="3"/>
        <v/>
      </c>
      <c r="E64" s="512" t="str">
        <f t="shared" si="4"/>
        <v/>
      </c>
      <c r="F64" s="426" t="str">
        <f t="shared" si="5"/>
        <v/>
      </c>
      <c r="G64" s="513" t="str">
        <f>IF($F64&lt;&gt;"",$F64/Summary!$C$8,"")</f>
        <v/>
      </c>
      <c r="H64" s="502" t="str">
        <f>IF($F64&lt;&gt;"",$F64/Summary!$C$10,"")</f>
        <v/>
      </c>
      <c r="I64" s="383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</row>
    <row r="65" spans="3:39" x14ac:dyDescent="0.75">
      <c r="C65" s="7">
        <v>38</v>
      </c>
      <c r="D65" s="511" t="str">
        <f t="shared" si="3"/>
        <v/>
      </c>
      <c r="E65" s="512" t="str">
        <f t="shared" si="4"/>
        <v/>
      </c>
      <c r="F65" s="426" t="str">
        <f t="shared" si="5"/>
        <v/>
      </c>
      <c r="G65" s="513" t="str">
        <f>IF($F65&lt;&gt;"",$F65/Summary!$C$8,"")</f>
        <v/>
      </c>
      <c r="H65" s="502" t="str">
        <f>IF($F65&lt;&gt;"",$F65/Summary!$C$10,"")</f>
        <v/>
      </c>
      <c r="I65" s="383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</row>
    <row r="66" spans="3:39" hidden="1" x14ac:dyDescent="0.75">
      <c r="C66" s="7">
        <v>39</v>
      </c>
      <c r="D66" s="511" t="str">
        <f t="shared" si="3"/>
        <v/>
      </c>
      <c r="E66" s="512" t="str">
        <f t="shared" si="4"/>
        <v/>
      </c>
      <c r="F66" s="426" t="str">
        <f t="shared" si="5"/>
        <v/>
      </c>
      <c r="G66" s="513" t="str">
        <f>IF($F66&lt;&gt;"",$F66/Summary!$C$8,"")</f>
        <v/>
      </c>
      <c r="H66" s="502" t="str">
        <f>IF($F66&lt;&gt;"",$F66/Summary!$C$10,"")</f>
        <v/>
      </c>
      <c r="I66" s="383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</row>
    <row r="67" spans="3:39" hidden="1" x14ac:dyDescent="0.75">
      <c r="C67" s="7">
        <v>40</v>
      </c>
      <c r="D67" s="511" t="str">
        <f t="shared" si="3"/>
        <v/>
      </c>
      <c r="E67" s="512" t="str">
        <f t="shared" si="4"/>
        <v/>
      </c>
      <c r="F67" s="426" t="str">
        <f t="shared" si="5"/>
        <v/>
      </c>
      <c r="G67" s="513" t="str">
        <f>IF($F67&lt;&gt;"",$F67/Summary!$C$8,"")</f>
        <v/>
      </c>
      <c r="H67" s="502" t="str">
        <f>IF($F67&lt;&gt;"",$F67/Summary!$C$10,"")</f>
        <v/>
      </c>
      <c r="I67" s="383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</row>
    <row r="68" spans="3:39" hidden="1" x14ac:dyDescent="0.75">
      <c r="C68" s="7">
        <v>41</v>
      </c>
      <c r="D68" s="511" t="str">
        <f t="shared" si="3"/>
        <v/>
      </c>
      <c r="E68" s="512" t="str">
        <f t="shared" si="4"/>
        <v/>
      </c>
      <c r="F68" s="426" t="str">
        <f t="shared" si="5"/>
        <v/>
      </c>
      <c r="G68" s="513" t="str">
        <f>IF($F68&lt;&gt;"",$F68/Summary!$C$8,"")</f>
        <v/>
      </c>
      <c r="H68" s="502" t="str">
        <f>IF($F68&lt;&gt;"",$F68/Summary!$C$10,"")</f>
        <v/>
      </c>
      <c r="I68" s="383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</row>
    <row r="69" spans="3:39" hidden="1" x14ac:dyDescent="0.75">
      <c r="C69" s="7">
        <v>42</v>
      </c>
      <c r="D69" s="511" t="str">
        <f t="shared" si="3"/>
        <v/>
      </c>
      <c r="E69" s="512" t="str">
        <f t="shared" si="4"/>
        <v/>
      </c>
      <c r="F69" s="426" t="str">
        <f t="shared" si="5"/>
        <v/>
      </c>
      <c r="G69" s="513" t="str">
        <f>IF($F69&lt;&gt;"",$F69/Summary!$C$8,"")</f>
        <v/>
      </c>
      <c r="H69" s="502" t="str">
        <f>IF($F69&lt;&gt;"",$F69/Summary!$C$10,"")</f>
        <v/>
      </c>
      <c r="I69" s="383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</row>
    <row r="70" spans="3:39" hidden="1" x14ac:dyDescent="0.75">
      <c r="C70" s="7">
        <v>43</v>
      </c>
      <c r="D70" s="511" t="str">
        <f t="shared" si="3"/>
        <v/>
      </c>
      <c r="E70" s="512" t="str">
        <f t="shared" si="4"/>
        <v/>
      </c>
      <c r="F70" s="426" t="str">
        <f t="shared" si="5"/>
        <v/>
      </c>
      <c r="G70" s="513" t="str">
        <f>IF($F70&lt;&gt;"",$F70/Summary!$C$8,"")</f>
        <v/>
      </c>
      <c r="H70" s="502" t="str">
        <f>IF($F70&lt;&gt;"",$F70/Summary!$C$10,"")</f>
        <v/>
      </c>
      <c r="I70" s="383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</row>
    <row r="71" spans="3:39" hidden="1" x14ac:dyDescent="0.75">
      <c r="C71" s="7">
        <v>44</v>
      </c>
      <c r="D71" s="511" t="str">
        <f t="shared" si="3"/>
        <v/>
      </c>
      <c r="E71" s="512" t="str">
        <f t="shared" si="4"/>
        <v/>
      </c>
      <c r="F71" s="426" t="str">
        <f t="shared" si="5"/>
        <v/>
      </c>
      <c r="G71" s="513" t="str">
        <f>IF($F71&lt;&gt;"",$F71/Summary!$C$8,"")</f>
        <v/>
      </c>
      <c r="H71" s="502" t="str">
        <f>IF($F71&lt;&gt;"",$F71/Summary!$C$10,"")</f>
        <v/>
      </c>
      <c r="I71" s="383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</row>
    <row r="72" spans="3:39" hidden="1" x14ac:dyDescent="0.75">
      <c r="C72" s="7">
        <v>45</v>
      </c>
      <c r="D72" s="511" t="str">
        <f t="shared" si="3"/>
        <v/>
      </c>
      <c r="E72" s="512" t="str">
        <f t="shared" si="4"/>
        <v/>
      </c>
      <c r="F72" s="426" t="str">
        <f t="shared" si="5"/>
        <v/>
      </c>
      <c r="G72" s="513" t="str">
        <f>IF($F72&lt;&gt;"",$F72/Summary!$C$8,"")</f>
        <v/>
      </c>
      <c r="H72" s="502" t="str">
        <f>IF($F72&lt;&gt;"",$F72/Summary!$C$10,"")</f>
        <v/>
      </c>
      <c r="I72" s="383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</row>
    <row r="73" spans="3:39" hidden="1" x14ac:dyDescent="0.75">
      <c r="C73" s="7">
        <v>46</v>
      </c>
      <c r="D73" s="511" t="str">
        <f t="shared" si="3"/>
        <v/>
      </c>
      <c r="E73" s="512" t="str">
        <f t="shared" si="4"/>
        <v/>
      </c>
      <c r="F73" s="426" t="str">
        <f t="shared" si="5"/>
        <v/>
      </c>
      <c r="G73" s="513" t="str">
        <f>IF($F73&lt;&gt;"",$F73/Summary!$C$8,"")</f>
        <v/>
      </c>
      <c r="H73" s="502" t="str">
        <f>IF($F73&lt;&gt;"",$F73/Summary!$C$10,"")</f>
        <v/>
      </c>
      <c r="I73" s="383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</row>
    <row r="74" spans="3:39" hidden="1" x14ac:dyDescent="0.75">
      <c r="C74" s="7">
        <v>47</v>
      </c>
      <c r="D74" s="511" t="str">
        <f t="shared" si="3"/>
        <v/>
      </c>
      <c r="E74" s="512" t="str">
        <f t="shared" si="4"/>
        <v/>
      </c>
      <c r="F74" s="426" t="str">
        <f t="shared" si="5"/>
        <v/>
      </c>
      <c r="G74" s="513" t="str">
        <f>IF($F74&lt;&gt;"",$F74/Summary!$C$8,"")</f>
        <v/>
      </c>
      <c r="H74" s="502" t="str">
        <f>IF($F74&lt;&gt;"",$F74/Summary!$C$10,"")</f>
        <v/>
      </c>
      <c r="I74" s="383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</row>
    <row r="75" spans="3:39" hidden="1" x14ac:dyDescent="0.75">
      <c r="C75" s="7">
        <v>48</v>
      </c>
      <c r="D75" s="511" t="str">
        <f t="shared" si="3"/>
        <v/>
      </c>
      <c r="E75" s="512" t="str">
        <f t="shared" si="4"/>
        <v/>
      </c>
      <c r="F75" s="426" t="str">
        <f t="shared" si="5"/>
        <v/>
      </c>
      <c r="G75" s="513" t="str">
        <f>IF($F75&lt;&gt;"",$F75/Summary!$C$8,"")</f>
        <v/>
      </c>
      <c r="H75" s="502" t="str">
        <f>IF($F75&lt;&gt;"",$F75/Summary!$C$10,"")</f>
        <v/>
      </c>
      <c r="I75" s="383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</row>
    <row r="76" spans="3:39" hidden="1" x14ac:dyDescent="0.75">
      <c r="C76" s="7">
        <v>49</v>
      </c>
      <c r="D76" s="511" t="str">
        <f t="shared" si="3"/>
        <v/>
      </c>
      <c r="E76" s="512" t="str">
        <f t="shared" ref="E76:E107" si="6">IFERROR(IF(N245=0,"",F76/$F$19),"")</f>
        <v/>
      </c>
      <c r="F76" s="426" t="str">
        <f t="shared" si="5"/>
        <v/>
      </c>
      <c r="G76" s="513" t="str">
        <f>IF($F76&lt;&gt;"",$F76/Summary!$C$8,"")</f>
        <v/>
      </c>
      <c r="H76" s="502" t="str">
        <f>IF($F76&lt;&gt;"",$F76/Summary!$C$10,"")</f>
        <v/>
      </c>
      <c r="I76" s="383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</row>
    <row r="77" spans="3:39" hidden="1" x14ac:dyDescent="0.75">
      <c r="C77" s="7">
        <v>50</v>
      </c>
      <c r="D77" s="511" t="str">
        <f t="shared" si="3"/>
        <v/>
      </c>
      <c r="E77" s="512" t="str">
        <f t="shared" si="6"/>
        <v/>
      </c>
      <c r="F77" s="426" t="str">
        <f t="shared" si="5"/>
        <v/>
      </c>
      <c r="G77" s="513" t="str">
        <f>IF($F77&lt;&gt;"",$F77/Summary!$C$8,"")</f>
        <v/>
      </c>
      <c r="H77" s="502" t="str">
        <f>IF($F77&lt;&gt;"",$F77/Summary!$C$10,"")</f>
        <v/>
      </c>
      <c r="I77" s="383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</row>
    <row r="78" spans="3:39" hidden="1" x14ac:dyDescent="0.75">
      <c r="C78" s="7">
        <v>51</v>
      </c>
      <c r="D78" s="511" t="str">
        <f t="shared" si="3"/>
        <v/>
      </c>
      <c r="E78" s="512" t="str">
        <f t="shared" si="6"/>
        <v/>
      </c>
      <c r="F78" s="426" t="str">
        <f t="shared" si="5"/>
        <v/>
      </c>
      <c r="G78" s="513" t="str">
        <f>IF($F78&lt;&gt;"",$F78/Summary!$C$8,"")</f>
        <v/>
      </c>
      <c r="H78" s="502" t="str">
        <f>IF($F78&lt;&gt;"",$F78/Summary!$C$10,"")</f>
        <v/>
      </c>
      <c r="I78" s="383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</row>
    <row r="79" spans="3:39" hidden="1" x14ac:dyDescent="0.75">
      <c r="C79" s="7">
        <v>52</v>
      </c>
      <c r="D79" s="511" t="str">
        <f t="shared" si="3"/>
        <v/>
      </c>
      <c r="E79" s="512" t="str">
        <f t="shared" si="6"/>
        <v/>
      </c>
      <c r="F79" s="426" t="str">
        <f t="shared" si="5"/>
        <v/>
      </c>
      <c r="G79" s="513" t="str">
        <f>IF($F79&lt;&gt;"",$F79/Summary!$C$8,"")</f>
        <v/>
      </c>
      <c r="H79" s="502" t="str">
        <f>IF($F79&lt;&gt;"",$F79/Summary!$C$10,"")</f>
        <v/>
      </c>
      <c r="I79" s="383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</row>
    <row r="80" spans="3:39" hidden="1" x14ac:dyDescent="0.75">
      <c r="C80" s="7">
        <v>53</v>
      </c>
      <c r="D80" s="511" t="str">
        <f t="shared" si="3"/>
        <v/>
      </c>
      <c r="E80" s="512" t="str">
        <f t="shared" si="6"/>
        <v/>
      </c>
      <c r="F80" s="426" t="str">
        <f t="shared" si="5"/>
        <v/>
      </c>
      <c r="G80" s="513" t="str">
        <f>IF($F80&lt;&gt;"",$F80/Summary!$C$8,"")</f>
        <v/>
      </c>
      <c r="H80" s="502" t="str">
        <f>IF($F80&lt;&gt;"",$F80/Summary!$C$10,"")</f>
        <v/>
      </c>
      <c r="I80" s="383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</row>
    <row r="81" spans="3:39" hidden="1" x14ac:dyDescent="0.75">
      <c r="C81" s="7">
        <v>54</v>
      </c>
      <c r="D81" s="511" t="str">
        <f t="shared" si="3"/>
        <v/>
      </c>
      <c r="E81" s="512" t="str">
        <f t="shared" si="6"/>
        <v/>
      </c>
      <c r="F81" s="426" t="str">
        <f t="shared" si="5"/>
        <v/>
      </c>
      <c r="G81" s="513" t="str">
        <f>IF($F81&lt;&gt;"",$F81/Summary!$C$8,"")</f>
        <v/>
      </c>
      <c r="H81" s="502" t="str">
        <f>IF($F81&lt;&gt;"",$F81/Summary!$C$10,"")</f>
        <v/>
      </c>
      <c r="I81" s="383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</row>
    <row r="82" spans="3:39" hidden="1" x14ac:dyDescent="0.75">
      <c r="C82" s="7">
        <v>55</v>
      </c>
      <c r="D82" s="511" t="str">
        <f t="shared" si="3"/>
        <v/>
      </c>
      <c r="E82" s="512" t="str">
        <f t="shared" si="6"/>
        <v/>
      </c>
      <c r="F82" s="426" t="str">
        <f t="shared" si="5"/>
        <v/>
      </c>
      <c r="G82" s="513" t="str">
        <f>IF($F82&lt;&gt;"",$F82/Summary!$C$8,"")</f>
        <v/>
      </c>
      <c r="H82" s="502" t="str">
        <f>IF($F82&lt;&gt;"",$F82/Summary!$C$10,"")</f>
        <v/>
      </c>
      <c r="I82" s="383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</row>
    <row r="83" spans="3:39" hidden="1" x14ac:dyDescent="0.75">
      <c r="C83" s="7">
        <v>56</v>
      </c>
      <c r="D83" s="511" t="str">
        <f t="shared" si="3"/>
        <v/>
      </c>
      <c r="E83" s="512" t="str">
        <f t="shared" si="6"/>
        <v/>
      </c>
      <c r="F83" s="426" t="str">
        <f t="shared" si="5"/>
        <v/>
      </c>
      <c r="G83" s="513" t="str">
        <f>IF($F83&lt;&gt;"",$F83/Summary!$C$8,"")</f>
        <v/>
      </c>
      <c r="H83" s="502" t="str">
        <f>IF($F83&lt;&gt;"",$F83/Summary!$C$10,"")</f>
        <v/>
      </c>
      <c r="I83" s="383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</row>
    <row r="84" spans="3:39" hidden="1" x14ac:dyDescent="0.75">
      <c r="C84" s="7">
        <v>57</v>
      </c>
      <c r="D84" s="511" t="str">
        <f t="shared" si="3"/>
        <v/>
      </c>
      <c r="E84" s="512" t="str">
        <f t="shared" si="6"/>
        <v/>
      </c>
      <c r="F84" s="426" t="str">
        <f t="shared" si="5"/>
        <v/>
      </c>
      <c r="G84" s="513" t="str">
        <f>IF($F84&lt;&gt;"",$F84/Summary!$C$8,"")</f>
        <v/>
      </c>
      <c r="H84" s="502" t="str">
        <f>IF($F84&lt;&gt;"",$F84/Summary!$C$10,"")</f>
        <v/>
      </c>
      <c r="I84" s="383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</row>
    <row r="85" spans="3:39" hidden="1" x14ac:dyDescent="0.75">
      <c r="C85" s="7">
        <v>58</v>
      </c>
      <c r="D85" s="511" t="str">
        <f t="shared" si="3"/>
        <v/>
      </c>
      <c r="E85" s="512" t="str">
        <f t="shared" si="6"/>
        <v/>
      </c>
      <c r="F85" s="426" t="str">
        <f t="shared" si="5"/>
        <v/>
      </c>
      <c r="G85" s="513" t="str">
        <f>IF($F85&lt;&gt;"",$F85/Summary!$C$8,"")</f>
        <v/>
      </c>
      <c r="H85" s="502" t="str">
        <f>IF($F85&lt;&gt;"",$F85/Summary!$C$10,"")</f>
        <v/>
      </c>
      <c r="I85" s="383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</row>
    <row r="86" spans="3:39" hidden="1" x14ac:dyDescent="0.75">
      <c r="C86" s="7">
        <v>59</v>
      </c>
      <c r="D86" s="511" t="str">
        <f t="shared" si="3"/>
        <v/>
      </c>
      <c r="E86" s="512" t="str">
        <f t="shared" si="6"/>
        <v/>
      </c>
      <c r="F86" s="426" t="str">
        <f t="shared" si="5"/>
        <v/>
      </c>
      <c r="G86" s="513" t="str">
        <f>IF($F86&lt;&gt;"",$F86/Summary!$C$8,"")</f>
        <v/>
      </c>
      <c r="H86" s="502" t="str">
        <f>IF($F86&lt;&gt;"",$F86/Summary!$C$10,"")</f>
        <v/>
      </c>
      <c r="I86" s="383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</row>
    <row r="87" spans="3:39" hidden="1" x14ac:dyDescent="0.75">
      <c r="C87" s="7">
        <v>60</v>
      </c>
      <c r="D87" s="511" t="str">
        <f t="shared" si="3"/>
        <v/>
      </c>
      <c r="E87" s="512" t="str">
        <f t="shared" si="6"/>
        <v/>
      </c>
      <c r="F87" s="426" t="str">
        <f t="shared" si="5"/>
        <v/>
      </c>
      <c r="G87" s="513" t="str">
        <f>IF($F87&lt;&gt;"",$F87/Summary!$C$8,"")</f>
        <v/>
      </c>
      <c r="H87" s="502" t="str">
        <f>IF($F87&lt;&gt;"",$F87/Summary!$C$10,"")</f>
        <v/>
      </c>
      <c r="I87" s="383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</row>
    <row r="88" spans="3:39" hidden="1" x14ac:dyDescent="0.75">
      <c r="C88" s="7">
        <v>61</v>
      </c>
      <c r="D88" s="511" t="str">
        <f t="shared" si="3"/>
        <v/>
      </c>
      <c r="E88" s="512" t="str">
        <f t="shared" si="6"/>
        <v/>
      </c>
      <c r="F88" s="426" t="str">
        <f t="shared" si="5"/>
        <v/>
      </c>
      <c r="G88" s="513" t="str">
        <f>IF($F88&lt;&gt;"",$F88/Summary!$C$8,"")</f>
        <v/>
      </c>
      <c r="H88" s="502" t="str">
        <f>IF($F88&lt;&gt;"",$F88/Summary!$C$10,"")</f>
        <v/>
      </c>
      <c r="I88" s="383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</row>
    <row r="89" spans="3:39" hidden="1" x14ac:dyDescent="0.75">
      <c r="C89" s="7">
        <v>62</v>
      </c>
      <c r="D89" s="511" t="str">
        <f t="shared" si="3"/>
        <v/>
      </c>
      <c r="E89" s="512" t="str">
        <f t="shared" si="6"/>
        <v/>
      </c>
      <c r="F89" s="426" t="str">
        <f t="shared" si="5"/>
        <v/>
      </c>
      <c r="G89" s="513" t="str">
        <f>IF($F89&lt;&gt;"",$F89/Summary!$C$8,"")</f>
        <v/>
      </c>
      <c r="H89" s="502" t="str">
        <f>IF($F89&lt;&gt;"",$F89/Summary!$C$10,"")</f>
        <v/>
      </c>
      <c r="I89" s="383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</row>
    <row r="90" spans="3:39" hidden="1" x14ac:dyDescent="0.75">
      <c r="C90" s="7">
        <v>63</v>
      </c>
      <c r="D90" s="511" t="str">
        <f t="shared" si="3"/>
        <v/>
      </c>
      <c r="E90" s="512" t="str">
        <f t="shared" si="6"/>
        <v/>
      </c>
      <c r="F90" s="426" t="str">
        <f t="shared" si="5"/>
        <v/>
      </c>
      <c r="G90" s="513" t="str">
        <f>IF($F90&lt;&gt;"",$F90/Summary!$C$8,"")</f>
        <v/>
      </c>
      <c r="H90" s="502" t="str">
        <f>IF($F90&lt;&gt;"",$F90/Summary!$C$10,"")</f>
        <v/>
      </c>
      <c r="I90" s="383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</row>
    <row r="91" spans="3:39" hidden="1" x14ac:dyDescent="0.75">
      <c r="C91" s="7">
        <v>64</v>
      </c>
      <c r="D91" s="511" t="str">
        <f t="shared" si="3"/>
        <v/>
      </c>
      <c r="E91" s="512" t="str">
        <f t="shared" si="6"/>
        <v/>
      </c>
      <c r="F91" s="426" t="str">
        <f t="shared" si="5"/>
        <v/>
      </c>
      <c r="G91" s="513" t="str">
        <f>IF($F91&lt;&gt;"",$F91/Summary!$C$8,"")</f>
        <v/>
      </c>
      <c r="H91" s="502" t="str">
        <f>IF($F91&lt;&gt;"",$F91/Summary!$C$10,"")</f>
        <v/>
      </c>
      <c r="I91" s="383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</row>
    <row r="92" spans="3:39" hidden="1" x14ac:dyDescent="0.75">
      <c r="C92" s="7">
        <v>65</v>
      </c>
      <c r="D92" s="511" t="str">
        <f t="shared" si="3"/>
        <v/>
      </c>
      <c r="E92" s="512" t="str">
        <f t="shared" si="6"/>
        <v/>
      </c>
      <c r="F92" s="426" t="str">
        <f t="shared" si="5"/>
        <v/>
      </c>
      <c r="G92" s="513" t="str">
        <f>IF($F92&lt;&gt;"",$F92/Summary!$C$8,"")</f>
        <v/>
      </c>
      <c r="H92" s="502" t="str">
        <f>IF($F92&lt;&gt;"",$F92/Summary!$C$10,"")</f>
        <v/>
      </c>
      <c r="I92" s="383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</row>
    <row r="93" spans="3:39" hidden="1" x14ac:dyDescent="0.75">
      <c r="C93" s="7">
        <v>66</v>
      </c>
      <c r="D93" s="511" t="str">
        <f t="shared" si="3"/>
        <v/>
      </c>
      <c r="E93" s="512" t="str">
        <f t="shared" si="6"/>
        <v/>
      </c>
      <c r="F93" s="426" t="str">
        <f t="shared" si="5"/>
        <v/>
      </c>
      <c r="G93" s="513" t="str">
        <f>IF($F93&lt;&gt;"",$F93/Summary!$C$8,"")</f>
        <v/>
      </c>
      <c r="H93" s="502" t="str">
        <f>IF($F93&lt;&gt;"",$F93/Summary!$C$10,"")</f>
        <v/>
      </c>
      <c r="I93" s="383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</row>
    <row r="94" spans="3:39" hidden="1" x14ac:dyDescent="0.75">
      <c r="C94" s="7">
        <v>67</v>
      </c>
      <c r="D94" s="511" t="str">
        <f t="shared" si="3"/>
        <v/>
      </c>
      <c r="E94" s="512" t="str">
        <f t="shared" si="6"/>
        <v/>
      </c>
      <c r="F94" s="426" t="str">
        <f t="shared" si="5"/>
        <v/>
      </c>
      <c r="G94" s="513" t="str">
        <f>IF($F94&lt;&gt;"",$F94/Summary!$C$8,"")</f>
        <v/>
      </c>
      <c r="H94" s="502" t="str">
        <f>IF($F94&lt;&gt;"",$F94/Summary!$C$10,"")</f>
        <v/>
      </c>
      <c r="I94" s="383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</row>
    <row r="95" spans="3:39" hidden="1" x14ac:dyDescent="0.75">
      <c r="C95" s="7">
        <v>68</v>
      </c>
      <c r="D95" s="511" t="str">
        <f t="shared" si="3"/>
        <v/>
      </c>
      <c r="E95" s="512" t="str">
        <f t="shared" si="6"/>
        <v/>
      </c>
      <c r="F95" s="426" t="str">
        <f t="shared" si="5"/>
        <v/>
      </c>
      <c r="G95" s="513" t="str">
        <f>IF($F95&lt;&gt;"",$F95/Summary!$C$8,"")</f>
        <v/>
      </c>
      <c r="H95" s="502" t="str">
        <f>IF($F95&lt;&gt;"",$F95/Summary!$C$10,"")</f>
        <v/>
      </c>
      <c r="I95" s="383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</row>
    <row r="96" spans="3:39" hidden="1" x14ac:dyDescent="0.75">
      <c r="C96" s="7">
        <v>69</v>
      </c>
      <c r="D96" s="511" t="str">
        <f t="shared" si="3"/>
        <v/>
      </c>
      <c r="E96" s="512" t="str">
        <f t="shared" si="6"/>
        <v/>
      </c>
      <c r="F96" s="426" t="str">
        <f t="shared" si="5"/>
        <v/>
      </c>
      <c r="G96" s="513" t="str">
        <f>IF($F96&lt;&gt;"",$F96/Summary!$C$8,"")</f>
        <v/>
      </c>
      <c r="H96" s="502" t="str">
        <f>IF($F96&lt;&gt;"",$F96/Summary!$C$10,"")</f>
        <v/>
      </c>
      <c r="I96" s="383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</row>
    <row r="97" spans="3:39" hidden="1" x14ac:dyDescent="0.75">
      <c r="C97" s="7">
        <v>70</v>
      </c>
      <c r="D97" s="511" t="str">
        <f t="shared" si="3"/>
        <v/>
      </c>
      <c r="E97" s="512" t="str">
        <f t="shared" si="6"/>
        <v/>
      </c>
      <c r="F97" s="426" t="str">
        <f t="shared" si="5"/>
        <v/>
      </c>
      <c r="G97" s="513" t="str">
        <f>IF($F97&lt;&gt;"",$F97/Summary!$C$8,"")</f>
        <v/>
      </c>
      <c r="H97" s="502" t="str">
        <f>IF($F97&lt;&gt;"",$F97/Summary!$C$10,"")</f>
        <v/>
      </c>
      <c r="I97" s="383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</row>
    <row r="98" spans="3:39" hidden="1" x14ac:dyDescent="0.75">
      <c r="C98" s="7">
        <v>71</v>
      </c>
      <c r="D98" s="511" t="str">
        <f t="shared" si="3"/>
        <v/>
      </c>
      <c r="E98" s="512" t="str">
        <f t="shared" si="6"/>
        <v/>
      </c>
      <c r="F98" s="426" t="str">
        <f t="shared" si="5"/>
        <v/>
      </c>
      <c r="G98" s="513" t="str">
        <f>IF($F98&lt;&gt;"",$F98/Summary!$C$8,"")</f>
        <v/>
      </c>
      <c r="H98" s="502" t="str">
        <f>IF($F98&lt;&gt;"",$F98/Summary!$C$10,"")</f>
        <v/>
      </c>
      <c r="I98" s="383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</row>
    <row r="99" spans="3:39" hidden="1" x14ac:dyDescent="0.75">
      <c r="C99" s="7">
        <v>72</v>
      </c>
      <c r="D99" s="511" t="str">
        <f t="shared" si="3"/>
        <v/>
      </c>
      <c r="E99" s="512" t="str">
        <f t="shared" si="6"/>
        <v/>
      </c>
      <c r="F99" s="426" t="str">
        <f t="shared" si="5"/>
        <v/>
      </c>
      <c r="G99" s="513" t="str">
        <f>IF($F99&lt;&gt;"",$F99/Summary!$C$8,"")</f>
        <v/>
      </c>
      <c r="H99" s="502" t="str">
        <f>IF($F99&lt;&gt;"",$F99/Summary!$C$10,"")</f>
        <v/>
      </c>
      <c r="I99" s="383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</row>
    <row r="100" spans="3:39" hidden="1" x14ac:dyDescent="0.75">
      <c r="C100" s="7">
        <v>73</v>
      </c>
      <c r="D100" s="511" t="str">
        <f t="shared" si="3"/>
        <v/>
      </c>
      <c r="E100" s="512" t="str">
        <f t="shared" si="6"/>
        <v/>
      </c>
      <c r="F100" s="426" t="str">
        <f t="shared" si="5"/>
        <v/>
      </c>
      <c r="G100" s="513" t="str">
        <f>IF($F100&lt;&gt;"",$F100/Summary!$C$8,"")</f>
        <v/>
      </c>
      <c r="H100" s="502" t="str">
        <f>IF($F100&lt;&gt;"",$F100/Summary!$C$10,"")</f>
        <v/>
      </c>
      <c r="I100" s="383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</row>
    <row r="101" spans="3:39" hidden="1" x14ac:dyDescent="0.75">
      <c r="C101" s="7">
        <v>74</v>
      </c>
      <c r="D101" s="511" t="str">
        <f t="shared" si="3"/>
        <v/>
      </c>
      <c r="E101" s="512" t="str">
        <f t="shared" si="6"/>
        <v/>
      </c>
      <c r="F101" s="426" t="str">
        <f t="shared" si="5"/>
        <v/>
      </c>
      <c r="G101" s="513" t="str">
        <f>IF($F101&lt;&gt;"",$F101/Summary!$C$8,"")</f>
        <v/>
      </c>
      <c r="H101" s="502" t="str">
        <f>IF($F101&lt;&gt;"",$F101/Summary!$C$10,"")</f>
        <v/>
      </c>
      <c r="I101" s="383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</row>
    <row r="102" spans="3:39" hidden="1" x14ac:dyDescent="0.75">
      <c r="C102" s="7">
        <v>75</v>
      </c>
      <c r="D102" s="511" t="str">
        <f t="shared" si="3"/>
        <v/>
      </c>
      <c r="E102" s="512" t="str">
        <f t="shared" si="6"/>
        <v/>
      </c>
      <c r="F102" s="426" t="str">
        <f t="shared" si="5"/>
        <v/>
      </c>
      <c r="G102" s="513" t="str">
        <f>IF($F102&lt;&gt;"",$F102/Summary!$C$8,"")</f>
        <v/>
      </c>
      <c r="H102" s="502" t="str">
        <f>IF($F102&lt;&gt;"",$F102/Summary!$C$10,"")</f>
        <v/>
      </c>
      <c r="I102" s="383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</row>
    <row r="103" spans="3:39" hidden="1" x14ac:dyDescent="0.75">
      <c r="C103" s="7">
        <v>76</v>
      </c>
      <c r="D103" s="511" t="str">
        <f t="shared" si="3"/>
        <v/>
      </c>
      <c r="E103" s="512" t="str">
        <f t="shared" si="6"/>
        <v/>
      </c>
      <c r="F103" s="426" t="str">
        <f t="shared" si="5"/>
        <v/>
      </c>
      <c r="G103" s="513" t="str">
        <f>IF($F103&lt;&gt;"",$F103/Summary!$C$8,"")</f>
        <v/>
      </c>
      <c r="H103" s="502" t="str">
        <f>IF($F103&lt;&gt;"",$F103/Summary!$C$10,"")</f>
        <v/>
      </c>
      <c r="I103" s="383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</row>
    <row r="104" spans="3:39" hidden="1" x14ac:dyDescent="0.75">
      <c r="C104" s="7">
        <v>77</v>
      </c>
      <c r="D104" s="511" t="str">
        <f t="shared" si="3"/>
        <v/>
      </c>
      <c r="E104" s="512" t="str">
        <f t="shared" si="6"/>
        <v/>
      </c>
      <c r="F104" s="426" t="str">
        <f t="shared" si="5"/>
        <v/>
      </c>
      <c r="G104" s="513" t="str">
        <f>IF($F104&lt;&gt;"",$F104/Summary!$C$8,"")</f>
        <v/>
      </c>
      <c r="H104" s="502" t="str">
        <f>IF($F104&lt;&gt;"",$F104/Summary!$C$10,"")</f>
        <v/>
      </c>
      <c r="I104" s="383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</row>
    <row r="105" spans="3:39" hidden="1" x14ac:dyDescent="0.75">
      <c r="C105" s="7">
        <v>78</v>
      </c>
      <c r="D105" s="511" t="str">
        <f t="shared" si="3"/>
        <v/>
      </c>
      <c r="E105" s="512" t="str">
        <f t="shared" si="6"/>
        <v/>
      </c>
      <c r="F105" s="426" t="str">
        <f t="shared" si="5"/>
        <v/>
      </c>
      <c r="G105" s="513" t="str">
        <f>IF($F105&lt;&gt;"",$F105/Summary!$C$8,"")</f>
        <v/>
      </c>
      <c r="H105" s="502" t="str">
        <f>IF($F105&lt;&gt;"",$F105/Summary!$C$10,"")</f>
        <v/>
      </c>
      <c r="I105" s="383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</row>
    <row r="106" spans="3:39" hidden="1" x14ac:dyDescent="0.75">
      <c r="C106" s="7">
        <v>79</v>
      </c>
      <c r="D106" s="511" t="str">
        <f t="shared" si="3"/>
        <v/>
      </c>
      <c r="E106" s="512" t="str">
        <f t="shared" si="6"/>
        <v/>
      </c>
      <c r="F106" s="426" t="str">
        <f t="shared" si="5"/>
        <v/>
      </c>
      <c r="G106" s="513" t="str">
        <f>IF($F106&lt;&gt;"",$F106/Summary!$C$8,"")</f>
        <v/>
      </c>
      <c r="H106" s="502" t="str">
        <f>IF($F106&lt;&gt;"",$F106/Summary!$C$10,"")</f>
        <v/>
      </c>
      <c r="I106" s="383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</row>
    <row r="107" spans="3:39" hidden="1" x14ac:dyDescent="0.75">
      <c r="C107" s="7">
        <v>80</v>
      </c>
      <c r="D107" s="511" t="str">
        <f t="shared" si="3"/>
        <v/>
      </c>
      <c r="E107" s="512" t="str">
        <f t="shared" si="6"/>
        <v/>
      </c>
      <c r="F107" s="426" t="str">
        <f t="shared" si="5"/>
        <v/>
      </c>
      <c r="G107" s="513" t="str">
        <f>IF($F107&lt;&gt;"",$F107/Summary!$C$8,"")</f>
        <v/>
      </c>
      <c r="H107" s="502" t="str">
        <f>IF($F107&lt;&gt;"",$F107/Summary!$C$10,"")</f>
        <v/>
      </c>
      <c r="I107" s="383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</row>
    <row r="108" spans="3:39" hidden="1" x14ac:dyDescent="0.75">
      <c r="C108" s="7">
        <v>81</v>
      </c>
      <c r="D108" s="511" t="str">
        <f t="shared" ref="D108:D171" si="7">IF(M277=0,"",M277)</f>
        <v/>
      </c>
      <c r="E108" s="512" t="str">
        <f t="shared" ref="E108:E139" si="8">IFERROR(IF(N277=0,"",F108/$F$19),"")</f>
        <v/>
      </c>
      <c r="F108" s="426" t="str">
        <f t="shared" ref="F108:F171" si="9">IF(N277=0,"",N277)</f>
        <v/>
      </c>
      <c r="G108" s="513" t="str">
        <f>IF($F108&lt;&gt;"",$F108/Summary!$C$8,"")</f>
        <v/>
      </c>
      <c r="H108" s="502" t="str">
        <f>IF($F108&lt;&gt;"",$F108/Summary!$C$10,"")</f>
        <v/>
      </c>
      <c r="I108" s="383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</row>
    <row r="109" spans="3:39" hidden="1" x14ac:dyDescent="0.75">
      <c r="C109" s="7">
        <v>82</v>
      </c>
      <c r="D109" s="511" t="str">
        <f t="shared" si="7"/>
        <v/>
      </c>
      <c r="E109" s="512" t="str">
        <f t="shared" si="8"/>
        <v/>
      </c>
      <c r="F109" s="426" t="str">
        <f t="shared" si="9"/>
        <v/>
      </c>
      <c r="G109" s="513" t="str">
        <f>IF($F109&lt;&gt;"",$F109/Summary!$C$8,"")</f>
        <v/>
      </c>
      <c r="H109" s="502" t="str">
        <f>IF($F109&lt;&gt;"",$F109/Summary!$C$10,"")</f>
        <v/>
      </c>
      <c r="I109" s="383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</row>
    <row r="110" spans="3:39" hidden="1" x14ac:dyDescent="0.75">
      <c r="C110" s="7">
        <v>83</v>
      </c>
      <c r="D110" s="511" t="str">
        <f t="shared" si="7"/>
        <v/>
      </c>
      <c r="E110" s="512" t="str">
        <f t="shared" si="8"/>
        <v/>
      </c>
      <c r="F110" s="426" t="str">
        <f t="shared" si="9"/>
        <v/>
      </c>
      <c r="G110" s="513" t="str">
        <f>IF($F110&lt;&gt;"",$F110/Summary!$C$8,"")</f>
        <v/>
      </c>
      <c r="H110" s="502" t="str">
        <f>IF($F110&lt;&gt;"",$F110/Summary!$C$10,"")</f>
        <v/>
      </c>
      <c r="I110" s="383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</row>
    <row r="111" spans="3:39" hidden="1" x14ac:dyDescent="0.75">
      <c r="C111" s="7">
        <v>84</v>
      </c>
      <c r="D111" s="511" t="str">
        <f t="shared" si="7"/>
        <v/>
      </c>
      <c r="E111" s="512" t="str">
        <f t="shared" si="8"/>
        <v/>
      </c>
      <c r="F111" s="426" t="str">
        <f t="shared" si="9"/>
        <v/>
      </c>
      <c r="G111" s="513" t="str">
        <f>IF($F111&lt;&gt;"",$F111/Summary!$C$8,"")</f>
        <v/>
      </c>
      <c r="H111" s="502" t="str">
        <f>IF($F111&lt;&gt;"",$F111/Summary!$C$10,"")</f>
        <v/>
      </c>
      <c r="I111" s="383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</row>
    <row r="112" spans="3:39" hidden="1" x14ac:dyDescent="0.75">
      <c r="C112" s="7">
        <v>85</v>
      </c>
      <c r="D112" s="511" t="str">
        <f t="shared" si="7"/>
        <v/>
      </c>
      <c r="E112" s="512" t="str">
        <f t="shared" si="8"/>
        <v/>
      </c>
      <c r="F112" s="426" t="str">
        <f t="shared" si="9"/>
        <v/>
      </c>
      <c r="G112" s="513" t="str">
        <f>IF($F112&lt;&gt;"",$F112/Summary!$C$8,"")</f>
        <v/>
      </c>
      <c r="H112" s="502" t="str">
        <f>IF($F112&lt;&gt;"",$F112/Summary!$C$10,"")</f>
        <v/>
      </c>
      <c r="I112" s="383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</row>
    <row r="113" spans="3:39" hidden="1" x14ac:dyDescent="0.75">
      <c r="C113" s="7">
        <v>86</v>
      </c>
      <c r="D113" s="511" t="str">
        <f t="shared" si="7"/>
        <v/>
      </c>
      <c r="E113" s="512" t="str">
        <f t="shared" si="8"/>
        <v/>
      </c>
      <c r="F113" s="426" t="str">
        <f t="shared" si="9"/>
        <v/>
      </c>
      <c r="G113" s="513" t="str">
        <f>IF($F113&lt;&gt;"",$F113/Summary!$C$8,"")</f>
        <v/>
      </c>
      <c r="H113" s="502" t="str">
        <f>IF($F113&lt;&gt;"",$F113/Summary!$C$10,"")</f>
        <v/>
      </c>
      <c r="I113" s="383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</row>
    <row r="114" spans="3:39" hidden="1" x14ac:dyDescent="0.75">
      <c r="C114" s="7">
        <v>87</v>
      </c>
      <c r="D114" s="511" t="str">
        <f t="shared" si="7"/>
        <v/>
      </c>
      <c r="E114" s="512" t="str">
        <f t="shared" si="8"/>
        <v/>
      </c>
      <c r="F114" s="426" t="str">
        <f t="shared" si="9"/>
        <v/>
      </c>
      <c r="G114" s="513" t="str">
        <f>IF($F114&lt;&gt;"",$F114/Summary!$C$8,"")</f>
        <v/>
      </c>
      <c r="H114" s="502" t="str">
        <f>IF($F114&lt;&gt;"",$F114/Summary!$C$10,"")</f>
        <v/>
      </c>
      <c r="I114" s="383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</row>
    <row r="115" spans="3:39" hidden="1" x14ac:dyDescent="0.75">
      <c r="C115" s="7">
        <v>88</v>
      </c>
      <c r="D115" s="511" t="str">
        <f t="shared" si="7"/>
        <v/>
      </c>
      <c r="E115" s="512" t="str">
        <f t="shared" si="8"/>
        <v/>
      </c>
      <c r="F115" s="426" t="str">
        <f t="shared" si="9"/>
        <v/>
      </c>
      <c r="G115" s="513" t="str">
        <f>IF($F115&lt;&gt;"",$F115/Summary!$C$8,"")</f>
        <v/>
      </c>
      <c r="H115" s="502" t="str">
        <f>IF($F115&lt;&gt;"",$F115/Summary!$C$10,"")</f>
        <v/>
      </c>
      <c r="I115" s="383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</row>
    <row r="116" spans="3:39" hidden="1" x14ac:dyDescent="0.75">
      <c r="C116" s="7">
        <v>89</v>
      </c>
      <c r="D116" s="511" t="str">
        <f t="shared" si="7"/>
        <v/>
      </c>
      <c r="E116" s="512" t="str">
        <f t="shared" si="8"/>
        <v/>
      </c>
      <c r="F116" s="426" t="str">
        <f t="shared" si="9"/>
        <v/>
      </c>
      <c r="G116" s="513" t="str">
        <f>IF($F116&lt;&gt;"",$F116/Summary!$C$8,"")</f>
        <v/>
      </c>
      <c r="H116" s="502" t="str">
        <f>IF($F116&lt;&gt;"",$F116/Summary!$C$10,"")</f>
        <v/>
      </c>
      <c r="I116" s="383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</row>
    <row r="117" spans="3:39" hidden="1" x14ac:dyDescent="0.75">
      <c r="C117" s="7">
        <v>90</v>
      </c>
      <c r="D117" s="511" t="str">
        <f t="shared" si="7"/>
        <v/>
      </c>
      <c r="E117" s="512" t="str">
        <f t="shared" si="8"/>
        <v/>
      </c>
      <c r="F117" s="426" t="str">
        <f t="shared" si="9"/>
        <v/>
      </c>
      <c r="G117" s="513" t="str">
        <f>IF($F117&lt;&gt;"",$F117/Summary!$C$8,"")</f>
        <v/>
      </c>
      <c r="H117" s="502" t="str">
        <f>IF($F117&lt;&gt;"",$F117/Summary!$C$10,"")</f>
        <v/>
      </c>
      <c r="I117" s="383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</row>
    <row r="118" spans="3:39" hidden="1" x14ac:dyDescent="0.75">
      <c r="C118" s="7">
        <v>91</v>
      </c>
      <c r="D118" s="511" t="str">
        <f t="shared" si="7"/>
        <v/>
      </c>
      <c r="E118" s="512" t="str">
        <f t="shared" si="8"/>
        <v/>
      </c>
      <c r="F118" s="426" t="str">
        <f t="shared" si="9"/>
        <v/>
      </c>
      <c r="G118" s="513" t="str">
        <f>IF($F118&lt;&gt;"",$F118/Summary!$C$8,"")</f>
        <v/>
      </c>
      <c r="H118" s="502" t="str">
        <f>IF($F118&lt;&gt;"",$F118/Summary!$C$10,"")</f>
        <v/>
      </c>
      <c r="I118" s="383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</row>
    <row r="119" spans="3:39" hidden="1" x14ac:dyDescent="0.75">
      <c r="C119" s="7">
        <v>92</v>
      </c>
      <c r="D119" s="511" t="str">
        <f t="shared" si="7"/>
        <v/>
      </c>
      <c r="E119" s="512" t="str">
        <f t="shared" si="8"/>
        <v/>
      </c>
      <c r="F119" s="426" t="str">
        <f t="shared" si="9"/>
        <v/>
      </c>
      <c r="G119" s="513" t="str">
        <f>IF($F119&lt;&gt;"",$F119/Summary!$C$8,"")</f>
        <v/>
      </c>
      <c r="H119" s="502" t="str">
        <f>IF($F119&lt;&gt;"",$F119/Summary!$C$10,"")</f>
        <v/>
      </c>
      <c r="I119" s="383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</row>
    <row r="120" spans="3:39" hidden="1" x14ac:dyDescent="0.75">
      <c r="C120" s="7">
        <v>93</v>
      </c>
      <c r="D120" s="511" t="str">
        <f t="shared" si="7"/>
        <v/>
      </c>
      <c r="E120" s="512" t="str">
        <f t="shared" si="8"/>
        <v/>
      </c>
      <c r="F120" s="426" t="str">
        <f t="shared" si="9"/>
        <v/>
      </c>
      <c r="G120" s="513" t="str">
        <f>IF($F120&lt;&gt;"",$F120/Summary!$C$8,"")</f>
        <v/>
      </c>
      <c r="H120" s="502" t="str">
        <f>IF($F120&lt;&gt;"",$F120/Summary!$C$10,"")</f>
        <v/>
      </c>
      <c r="I120" s="383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</row>
    <row r="121" spans="3:39" hidden="1" x14ac:dyDescent="0.75">
      <c r="C121" s="7">
        <v>94</v>
      </c>
      <c r="D121" s="511" t="str">
        <f t="shared" si="7"/>
        <v/>
      </c>
      <c r="E121" s="512" t="str">
        <f t="shared" si="8"/>
        <v/>
      </c>
      <c r="F121" s="426" t="str">
        <f t="shared" si="9"/>
        <v/>
      </c>
      <c r="G121" s="513" t="str">
        <f>IF($F121&lt;&gt;"",$F121/Summary!$C$8,"")</f>
        <v/>
      </c>
      <c r="H121" s="502" t="str">
        <f>IF($F121&lt;&gt;"",$F121/Summary!$C$10,"")</f>
        <v/>
      </c>
      <c r="I121" s="383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</row>
    <row r="122" spans="3:39" hidden="1" x14ac:dyDescent="0.75">
      <c r="C122" s="7">
        <v>95</v>
      </c>
      <c r="D122" s="511" t="str">
        <f t="shared" si="7"/>
        <v/>
      </c>
      <c r="E122" s="512" t="str">
        <f t="shared" si="8"/>
        <v/>
      </c>
      <c r="F122" s="426" t="str">
        <f t="shared" si="9"/>
        <v/>
      </c>
      <c r="G122" s="513" t="str">
        <f>IF($F122&lt;&gt;"",$F122/Summary!$C$8,"")</f>
        <v/>
      </c>
      <c r="H122" s="502" t="str">
        <f>IF($F122&lt;&gt;"",$F122/Summary!$C$10,"")</f>
        <v/>
      </c>
      <c r="I122" s="383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</row>
    <row r="123" spans="3:39" hidden="1" x14ac:dyDescent="0.75">
      <c r="C123" s="7">
        <v>96</v>
      </c>
      <c r="D123" s="511" t="str">
        <f t="shared" si="7"/>
        <v/>
      </c>
      <c r="E123" s="512" t="str">
        <f t="shared" si="8"/>
        <v/>
      </c>
      <c r="F123" s="426" t="str">
        <f t="shared" si="9"/>
        <v/>
      </c>
      <c r="G123" s="513" t="str">
        <f>IF($F123&lt;&gt;"",$F123/Summary!$C$8,"")</f>
        <v/>
      </c>
      <c r="H123" s="502" t="str">
        <f>IF($F123&lt;&gt;"",$F123/Summary!$C$10,"")</f>
        <v/>
      </c>
      <c r="I123" s="383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</row>
    <row r="124" spans="3:39" hidden="1" x14ac:dyDescent="0.75">
      <c r="C124" s="7">
        <v>97</v>
      </c>
      <c r="D124" s="511" t="str">
        <f t="shared" si="7"/>
        <v/>
      </c>
      <c r="E124" s="512" t="str">
        <f t="shared" si="8"/>
        <v/>
      </c>
      <c r="F124" s="426" t="str">
        <f t="shared" si="9"/>
        <v/>
      </c>
      <c r="G124" s="513" t="str">
        <f>IF($F124&lt;&gt;"",$F124/Summary!$C$8,"")</f>
        <v/>
      </c>
      <c r="H124" s="502" t="str">
        <f>IF($F124&lt;&gt;"",$F124/Summary!$C$10,"")</f>
        <v/>
      </c>
      <c r="I124" s="383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</row>
    <row r="125" spans="3:39" hidden="1" x14ac:dyDescent="0.75">
      <c r="C125" s="7">
        <v>98</v>
      </c>
      <c r="D125" s="511" t="str">
        <f t="shared" si="7"/>
        <v/>
      </c>
      <c r="E125" s="512" t="str">
        <f t="shared" si="8"/>
        <v/>
      </c>
      <c r="F125" s="426" t="str">
        <f t="shared" si="9"/>
        <v/>
      </c>
      <c r="G125" s="513" t="str">
        <f>IF($F125&lt;&gt;"",$F125/Summary!$C$8,"")</f>
        <v/>
      </c>
      <c r="H125" s="502" t="str">
        <f>IF($F125&lt;&gt;"",$F125/Summary!$C$10,"")</f>
        <v/>
      </c>
      <c r="I125" s="383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</row>
    <row r="126" spans="3:39" hidden="1" x14ac:dyDescent="0.75">
      <c r="C126" s="7">
        <v>99</v>
      </c>
      <c r="D126" s="511" t="str">
        <f t="shared" si="7"/>
        <v/>
      </c>
      <c r="E126" s="512" t="str">
        <f t="shared" si="8"/>
        <v/>
      </c>
      <c r="F126" s="426" t="str">
        <f t="shared" si="9"/>
        <v/>
      </c>
      <c r="G126" s="513" t="str">
        <f>IF($F126&lt;&gt;"",$F126/Summary!$C$8,"")</f>
        <v/>
      </c>
      <c r="H126" s="502" t="str">
        <f>IF($F126&lt;&gt;"",$F126/Summary!$C$10,"")</f>
        <v/>
      </c>
      <c r="I126" s="383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</row>
    <row r="127" spans="3:39" hidden="1" x14ac:dyDescent="0.75">
      <c r="C127" s="7">
        <v>100</v>
      </c>
      <c r="D127" s="511" t="str">
        <f t="shared" si="7"/>
        <v/>
      </c>
      <c r="E127" s="512" t="str">
        <f t="shared" si="8"/>
        <v/>
      </c>
      <c r="F127" s="426" t="str">
        <f t="shared" si="9"/>
        <v/>
      </c>
      <c r="G127" s="513" t="str">
        <f>IF($F127&lt;&gt;"",$F127/Summary!$C$8,"")</f>
        <v/>
      </c>
      <c r="H127" s="502" t="str">
        <f>IF($F127&lt;&gt;"",$F127/Summary!$C$10,"")</f>
        <v/>
      </c>
      <c r="I127" s="383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</row>
    <row r="128" spans="3:39" hidden="1" x14ac:dyDescent="0.75">
      <c r="C128" s="7">
        <v>101</v>
      </c>
      <c r="D128" s="511" t="str">
        <f t="shared" si="7"/>
        <v/>
      </c>
      <c r="E128" s="512" t="str">
        <f t="shared" si="8"/>
        <v/>
      </c>
      <c r="F128" s="426" t="str">
        <f t="shared" si="9"/>
        <v/>
      </c>
      <c r="G128" s="513" t="str">
        <f>IF($F128&lt;&gt;"",$F128/Summary!$C$8,"")</f>
        <v/>
      </c>
      <c r="H128" s="502" t="str">
        <f>IF($F128&lt;&gt;"",$F128/Summary!$C$10,"")</f>
        <v/>
      </c>
      <c r="I128" s="383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</row>
    <row r="129" spans="3:39" hidden="1" x14ac:dyDescent="0.75">
      <c r="C129" s="7">
        <v>102</v>
      </c>
      <c r="D129" s="511" t="str">
        <f t="shared" si="7"/>
        <v/>
      </c>
      <c r="E129" s="512" t="str">
        <f t="shared" si="8"/>
        <v/>
      </c>
      <c r="F129" s="426" t="str">
        <f t="shared" si="9"/>
        <v/>
      </c>
      <c r="G129" s="513" t="str">
        <f>IF($F129&lt;&gt;"",$F129/Summary!$C$8,"")</f>
        <v/>
      </c>
      <c r="H129" s="502" t="str">
        <f>IF($F129&lt;&gt;"",$F129/Summary!$C$10,"")</f>
        <v/>
      </c>
      <c r="I129" s="383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</row>
    <row r="130" spans="3:39" hidden="1" x14ac:dyDescent="0.75">
      <c r="C130" s="7">
        <v>103</v>
      </c>
      <c r="D130" s="511" t="str">
        <f t="shared" si="7"/>
        <v/>
      </c>
      <c r="E130" s="512" t="str">
        <f t="shared" si="8"/>
        <v/>
      </c>
      <c r="F130" s="426" t="str">
        <f t="shared" si="9"/>
        <v/>
      </c>
      <c r="G130" s="513" t="str">
        <f>IF($F130&lt;&gt;"",$F130/Summary!$C$8,"")</f>
        <v/>
      </c>
      <c r="H130" s="502" t="str">
        <f>IF($F130&lt;&gt;"",$F130/Summary!$C$10,"")</f>
        <v/>
      </c>
      <c r="I130" s="383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</row>
    <row r="131" spans="3:39" hidden="1" x14ac:dyDescent="0.75">
      <c r="C131" s="7">
        <v>104</v>
      </c>
      <c r="D131" s="511" t="str">
        <f t="shared" si="7"/>
        <v/>
      </c>
      <c r="E131" s="512" t="str">
        <f t="shared" si="8"/>
        <v/>
      </c>
      <c r="F131" s="426" t="str">
        <f t="shared" si="9"/>
        <v/>
      </c>
      <c r="G131" s="513" t="str">
        <f>IF($F131&lt;&gt;"",$F131/Summary!$C$8,"")</f>
        <v/>
      </c>
      <c r="H131" s="502" t="str">
        <f>IF($F131&lt;&gt;"",$F131/Summary!$C$10,"")</f>
        <v/>
      </c>
      <c r="I131" s="383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</row>
    <row r="132" spans="3:39" hidden="1" x14ac:dyDescent="0.75">
      <c r="C132" s="7">
        <v>105</v>
      </c>
      <c r="D132" s="511" t="str">
        <f t="shared" si="7"/>
        <v/>
      </c>
      <c r="E132" s="512" t="str">
        <f t="shared" si="8"/>
        <v/>
      </c>
      <c r="F132" s="426" t="str">
        <f t="shared" si="9"/>
        <v/>
      </c>
      <c r="G132" s="513" t="str">
        <f>IF($F132&lt;&gt;"",$F132/Summary!$C$8,"")</f>
        <v/>
      </c>
      <c r="H132" s="502" t="str">
        <f>IF($F132&lt;&gt;"",$F132/Summary!$C$10,"")</f>
        <v/>
      </c>
      <c r="I132" s="383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</row>
    <row r="133" spans="3:39" hidden="1" x14ac:dyDescent="0.75">
      <c r="C133" s="7">
        <v>106</v>
      </c>
      <c r="D133" s="511" t="str">
        <f t="shared" si="7"/>
        <v/>
      </c>
      <c r="E133" s="512" t="str">
        <f t="shared" si="8"/>
        <v/>
      </c>
      <c r="F133" s="426" t="str">
        <f t="shared" si="9"/>
        <v/>
      </c>
      <c r="G133" s="513" t="str">
        <f>IF($F133&lt;&gt;"",$F133/Summary!$C$8,"")</f>
        <v/>
      </c>
      <c r="H133" s="502" t="str">
        <f>IF($F133&lt;&gt;"",$F133/Summary!$C$10,"")</f>
        <v/>
      </c>
      <c r="I133" s="383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</row>
    <row r="134" spans="3:39" hidden="1" x14ac:dyDescent="0.75">
      <c r="C134" s="7">
        <v>107</v>
      </c>
      <c r="D134" s="511" t="str">
        <f t="shared" si="7"/>
        <v/>
      </c>
      <c r="E134" s="512" t="str">
        <f t="shared" si="8"/>
        <v/>
      </c>
      <c r="F134" s="426" t="str">
        <f t="shared" si="9"/>
        <v/>
      </c>
      <c r="G134" s="513" t="str">
        <f>IF($F134&lt;&gt;"",$F134/Summary!$C$8,"")</f>
        <v/>
      </c>
      <c r="H134" s="502" t="str">
        <f>IF($F134&lt;&gt;"",$F134/Summary!$C$10,"")</f>
        <v/>
      </c>
      <c r="I134" s="383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</row>
    <row r="135" spans="3:39" hidden="1" x14ac:dyDescent="0.75">
      <c r="C135" s="7">
        <v>108</v>
      </c>
      <c r="D135" s="511" t="str">
        <f t="shared" si="7"/>
        <v/>
      </c>
      <c r="E135" s="512" t="str">
        <f t="shared" si="8"/>
        <v/>
      </c>
      <c r="F135" s="426" t="str">
        <f t="shared" si="9"/>
        <v/>
      </c>
      <c r="G135" s="513" t="str">
        <f>IF($F135&lt;&gt;"",$F135/Summary!$C$8,"")</f>
        <v/>
      </c>
      <c r="H135" s="502" t="str">
        <f>IF($F135&lt;&gt;"",$F135/Summary!$C$10,"")</f>
        <v/>
      </c>
      <c r="I135" s="383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</row>
    <row r="136" spans="3:39" hidden="1" x14ac:dyDescent="0.75">
      <c r="C136" s="7">
        <v>109</v>
      </c>
      <c r="D136" s="511" t="str">
        <f t="shared" si="7"/>
        <v/>
      </c>
      <c r="E136" s="512" t="str">
        <f t="shared" si="8"/>
        <v/>
      </c>
      <c r="F136" s="426" t="str">
        <f t="shared" si="9"/>
        <v/>
      </c>
      <c r="G136" s="513" t="str">
        <f>IF($F136&lt;&gt;"",$F136/Summary!$C$8,"")</f>
        <v/>
      </c>
      <c r="H136" s="502" t="str">
        <f>IF($F136&lt;&gt;"",$F136/Summary!$C$10,"")</f>
        <v/>
      </c>
      <c r="I136" s="383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</row>
    <row r="137" spans="3:39" hidden="1" x14ac:dyDescent="0.75">
      <c r="C137" s="7">
        <v>110</v>
      </c>
      <c r="D137" s="511" t="str">
        <f t="shared" si="7"/>
        <v/>
      </c>
      <c r="E137" s="512" t="str">
        <f t="shared" si="8"/>
        <v/>
      </c>
      <c r="F137" s="426" t="str">
        <f t="shared" si="9"/>
        <v/>
      </c>
      <c r="G137" s="513" t="str">
        <f>IF($F137&lt;&gt;"",$F137/Summary!$C$8,"")</f>
        <v/>
      </c>
      <c r="H137" s="502" t="str">
        <f>IF($F137&lt;&gt;"",$F137/Summary!$C$10,"")</f>
        <v/>
      </c>
      <c r="I137" s="383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</row>
    <row r="138" spans="3:39" hidden="1" x14ac:dyDescent="0.75">
      <c r="C138" s="7">
        <v>111</v>
      </c>
      <c r="D138" s="511" t="str">
        <f t="shared" si="7"/>
        <v/>
      </c>
      <c r="E138" s="512" t="str">
        <f t="shared" si="8"/>
        <v/>
      </c>
      <c r="F138" s="426" t="str">
        <f t="shared" si="9"/>
        <v/>
      </c>
      <c r="G138" s="513" t="str">
        <f>IF($F138&lt;&gt;"",$F138/Summary!$C$8,"")</f>
        <v/>
      </c>
      <c r="H138" s="502" t="str">
        <f>IF($F138&lt;&gt;"",$F138/Summary!$C$10,"")</f>
        <v/>
      </c>
      <c r="I138" s="383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</row>
    <row r="139" spans="3:39" hidden="1" x14ac:dyDescent="0.75">
      <c r="C139" s="7">
        <v>112</v>
      </c>
      <c r="D139" s="511" t="str">
        <f t="shared" si="7"/>
        <v/>
      </c>
      <c r="E139" s="512" t="str">
        <f t="shared" si="8"/>
        <v/>
      </c>
      <c r="F139" s="426" t="str">
        <f t="shared" si="9"/>
        <v/>
      </c>
      <c r="G139" s="513" t="str">
        <f>IF($F139&lt;&gt;"",$F139/Summary!$C$8,"")</f>
        <v/>
      </c>
      <c r="H139" s="502" t="str">
        <f>IF($F139&lt;&gt;"",$F139/Summary!$C$10,"")</f>
        <v/>
      </c>
      <c r="I139" s="383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</row>
    <row r="140" spans="3:39" hidden="1" x14ac:dyDescent="0.75">
      <c r="C140" s="7">
        <v>113</v>
      </c>
      <c r="D140" s="511" t="str">
        <f t="shared" si="7"/>
        <v/>
      </c>
      <c r="E140" s="512" t="str">
        <f t="shared" ref="E140:E171" si="10">IFERROR(IF(N309=0,"",F140/$F$19),"")</f>
        <v/>
      </c>
      <c r="F140" s="426" t="str">
        <f t="shared" si="9"/>
        <v/>
      </c>
      <c r="G140" s="513" t="str">
        <f>IF($F140&lt;&gt;"",$F140/Summary!$C$8,"")</f>
        <v/>
      </c>
      <c r="H140" s="502" t="str">
        <f>IF($F140&lt;&gt;"",$F140/Summary!$C$10,"")</f>
        <v/>
      </c>
      <c r="I140" s="383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</row>
    <row r="141" spans="3:39" hidden="1" x14ac:dyDescent="0.75">
      <c r="C141" s="7">
        <v>114</v>
      </c>
      <c r="D141" s="511" t="str">
        <f t="shared" si="7"/>
        <v/>
      </c>
      <c r="E141" s="512" t="str">
        <f t="shared" si="10"/>
        <v/>
      </c>
      <c r="F141" s="426" t="str">
        <f t="shared" si="9"/>
        <v/>
      </c>
      <c r="G141" s="513" t="str">
        <f>IF($F141&lt;&gt;"",$F141/Summary!$C$8,"")</f>
        <v/>
      </c>
      <c r="H141" s="502" t="str">
        <f>IF($F141&lt;&gt;"",$F141/Summary!$C$10,"")</f>
        <v/>
      </c>
      <c r="I141" s="383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</row>
    <row r="142" spans="3:39" hidden="1" x14ac:dyDescent="0.75">
      <c r="C142" s="7">
        <v>115</v>
      </c>
      <c r="D142" s="511" t="str">
        <f t="shared" si="7"/>
        <v/>
      </c>
      <c r="E142" s="512" t="str">
        <f t="shared" si="10"/>
        <v/>
      </c>
      <c r="F142" s="426" t="str">
        <f t="shared" si="9"/>
        <v/>
      </c>
      <c r="G142" s="513" t="str">
        <f>IF($F142&lt;&gt;"",$F142/Summary!$C$8,"")</f>
        <v/>
      </c>
      <c r="H142" s="502" t="str">
        <f>IF($F142&lt;&gt;"",$F142/Summary!$C$10,"")</f>
        <v/>
      </c>
      <c r="I142" s="383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</row>
    <row r="143" spans="3:39" hidden="1" x14ac:dyDescent="0.75">
      <c r="C143" s="7">
        <v>116</v>
      </c>
      <c r="D143" s="511" t="str">
        <f t="shared" si="7"/>
        <v/>
      </c>
      <c r="E143" s="512" t="str">
        <f t="shared" si="10"/>
        <v/>
      </c>
      <c r="F143" s="426" t="str">
        <f t="shared" si="9"/>
        <v/>
      </c>
      <c r="G143" s="513" t="str">
        <f>IF($F143&lt;&gt;"",$F143/Summary!$C$8,"")</f>
        <v/>
      </c>
      <c r="H143" s="502" t="str">
        <f>IF($F143&lt;&gt;"",$F143/Summary!$C$10,"")</f>
        <v/>
      </c>
      <c r="I143" s="383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</row>
    <row r="144" spans="3:39" hidden="1" x14ac:dyDescent="0.75">
      <c r="C144" s="7">
        <v>117</v>
      </c>
      <c r="D144" s="511" t="str">
        <f t="shared" si="7"/>
        <v/>
      </c>
      <c r="E144" s="512" t="str">
        <f t="shared" si="10"/>
        <v/>
      </c>
      <c r="F144" s="426" t="str">
        <f t="shared" si="9"/>
        <v/>
      </c>
      <c r="G144" s="513" t="str">
        <f>IF($F144&lt;&gt;"",$F144/Summary!$C$8,"")</f>
        <v/>
      </c>
      <c r="H144" s="502" t="str">
        <f>IF($F144&lt;&gt;"",$F144/Summary!$C$10,"")</f>
        <v/>
      </c>
      <c r="I144" s="383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</row>
    <row r="145" spans="3:39" hidden="1" x14ac:dyDescent="0.75">
      <c r="C145" s="7">
        <v>118</v>
      </c>
      <c r="D145" s="511" t="str">
        <f t="shared" si="7"/>
        <v/>
      </c>
      <c r="E145" s="512" t="str">
        <f t="shared" si="10"/>
        <v/>
      </c>
      <c r="F145" s="426" t="str">
        <f t="shared" si="9"/>
        <v/>
      </c>
      <c r="G145" s="513" t="str">
        <f>IF($F145&lt;&gt;"",$F145/Summary!$C$8,"")</f>
        <v/>
      </c>
      <c r="H145" s="502" t="str">
        <f>IF($F145&lt;&gt;"",$F145/Summary!$C$10,"")</f>
        <v/>
      </c>
      <c r="I145" s="383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</row>
    <row r="146" spans="3:39" hidden="1" x14ac:dyDescent="0.75">
      <c r="C146" s="7">
        <v>119</v>
      </c>
      <c r="D146" s="511" t="str">
        <f t="shared" si="7"/>
        <v/>
      </c>
      <c r="E146" s="512" t="str">
        <f t="shared" si="10"/>
        <v/>
      </c>
      <c r="F146" s="426" t="str">
        <f t="shared" si="9"/>
        <v/>
      </c>
      <c r="G146" s="513" t="str">
        <f>IF($F146&lt;&gt;"",$F146/Summary!$C$8,"")</f>
        <v/>
      </c>
      <c r="H146" s="502" t="str">
        <f>IF($F146&lt;&gt;"",$F146/Summary!$C$10,"")</f>
        <v/>
      </c>
      <c r="I146" s="383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</row>
    <row r="147" spans="3:39" hidden="1" x14ac:dyDescent="0.75">
      <c r="C147" s="7">
        <v>120</v>
      </c>
      <c r="D147" s="511" t="str">
        <f t="shared" si="7"/>
        <v/>
      </c>
      <c r="E147" s="512" t="str">
        <f t="shared" si="10"/>
        <v/>
      </c>
      <c r="F147" s="426" t="str">
        <f t="shared" si="9"/>
        <v/>
      </c>
      <c r="G147" s="513" t="str">
        <f>IF($F147&lt;&gt;"",$F147/Summary!$C$8,"")</f>
        <v/>
      </c>
      <c r="H147" s="502" t="str">
        <f>IF($F147&lt;&gt;"",$F147/Summary!$C$10,"")</f>
        <v/>
      </c>
      <c r="I147" s="383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</row>
    <row r="148" spans="3:39" hidden="1" x14ac:dyDescent="0.75">
      <c r="C148" s="7">
        <v>121</v>
      </c>
      <c r="D148" s="511" t="str">
        <f t="shared" si="7"/>
        <v/>
      </c>
      <c r="E148" s="512" t="str">
        <f t="shared" si="10"/>
        <v/>
      </c>
      <c r="F148" s="426" t="str">
        <f t="shared" si="9"/>
        <v/>
      </c>
      <c r="G148" s="513" t="str">
        <f>IF($F148&lt;&gt;"",$F148/Summary!$C$8,"")</f>
        <v/>
      </c>
      <c r="H148" s="502" t="str">
        <f>IF($F148&lt;&gt;"",$F148/Summary!$C$10,"")</f>
        <v/>
      </c>
      <c r="I148" s="383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</row>
    <row r="149" spans="3:39" hidden="1" x14ac:dyDescent="0.75">
      <c r="C149" s="7">
        <v>122</v>
      </c>
      <c r="D149" s="511" t="str">
        <f t="shared" si="7"/>
        <v/>
      </c>
      <c r="E149" s="512" t="str">
        <f t="shared" si="10"/>
        <v/>
      </c>
      <c r="F149" s="426" t="str">
        <f t="shared" si="9"/>
        <v/>
      </c>
      <c r="G149" s="513" t="str">
        <f>IF($F149&lt;&gt;"",$F149/Summary!$C$8,"")</f>
        <v/>
      </c>
      <c r="H149" s="502" t="str">
        <f>IF($F149&lt;&gt;"",$F149/Summary!$C$10,"")</f>
        <v/>
      </c>
      <c r="I149" s="383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</row>
    <row r="150" spans="3:39" hidden="1" x14ac:dyDescent="0.75">
      <c r="C150" s="7">
        <v>123</v>
      </c>
      <c r="D150" s="511" t="str">
        <f t="shared" si="7"/>
        <v/>
      </c>
      <c r="E150" s="512" t="str">
        <f t="shared" si="10"/>
        <v/>
      </c>
      <c r="F150" s="426" t="str">
        <f t="shared" si="9"/>
        <v/>
      </c>
      <c r="G150" s="513" t="str">
        <f>IF($F150&lt;&gt;"",$F150/Summary!$C$8,"")</f>
        <v/>
      </c>
      <c r="H150" s="502" t="str">
        <f>IF($F150&lt;&gt;"",$F150/Summary!$C$10,"")</f>
        <v/>
      </c>
      <c r="I150" s="383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</row>
    <row r="151" spans="3:39" hidden="1" x14ac:dyDescent="0.75">
      <c r="C151" s="7">
        <v>124</v>
      </c>
      <c r="D151" s="511" t="str">
        <f t="shared" si="7"/>
        <v/>
      </c>
      <c r="E151" s="512" t="str">
        <f t="shared" si="10"/>
        <v/>
      </c>
      <c r="F151" s="426" t="str">
        <f t="shared" si="9"/>
        <v/>
      </c>
      <c r="G151" s="513" t="str">
        <f>IF($F151&lt;&gt;"",$F151/Summary!$C$8,"")</f>
        <v/>
      </c>
      <c r="H151" s="502" t="str">
        <f>IF($F151&lt;&gt;"",$F151/Summary!$C$10,"")</f>
        <v/>
      </c>
      <c r="I151" s="383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</row>
    <row r="152" spans="3:39" hidden="1" x14ac:dyDescent="0.75">
      <c r="C152" s="7">
        <v>125</v>
      </c>
      <c r="D152" s="511" t="str">
        <f t="shared" si="7"/>
        <v/>
      </c>
      <c r="E152" s="512" t="str">
        <f t="shared" si="10"/>
        <v/>
      </c>
      <c r="F152" s="426" t="str">
        <f t="shared" si="9"/>
        <v/>
      </c>
      <c r="G152" s="513" t="str">
        <f>IF($F152&lt;&gt;"",$F152/Summary!$C$8,"")</f>
        <v/>
      </c>
      <c r="H152" s="502" t="str">
        <f>IF($F152&lt;&gt;"",$F152/Summary!$C$10,"")</f>
        <v/>
      </c>
      <c r="I152" s="383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</row>
    <row r="153" spans="3:39" hidden="1" x14ac:dyDescent="0.75">
      <c r="C153" s="7">
        <v>126</v>
      </c>
      <c r="D153" s="511" t="str">
        <f t="shared" si="7"/>
        <v/>
      </c>
      <c r="E153" s="512" t="str">
        <f t="shared" si="10"/>
        <v/>
      </c>
      <c r="F153" s="426" t="str">
        <f t="shared" si="9"/>
        <v/>
      </c>
      <c r="G153" s="513" t="str">
        <f>IF($F153&lt;&gt;"",$F153/Summary!$C$8,"")</f>
        <v/>
      </c>
      <c r="H153" s="502" t="str">
        <f>IF($F153&lt;&gt;"",$F153/Summary!$C$10,"")</f>
        <v/>
      </c>
      <c r="I153" s="383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</row>
    <row r="154" spans="3:39" hidden="1" x14ac:dyDescent="0.75">
      <c r="C154" s="7">
        <v>127</v>
      </c>
      <c r="D154" s="511" t="str">
        <f t="shared" si="7"/>
        <v/>
      </c>
      <c r="E154" s="512" t="str">
        <f t="shared" si="10"/>
        <v/>
      </c>
      <c r="F154" s="426" t="str">
        <f t="shared" si="9"/>
        <v/>
      </c>
      <c r="G154" s="513" t="str">
        <f>IF($F154&lt;&gt;"",$F154/Summary!$C$8,"")</f>
        <v/>
      </c>
      <c r="H154" s="502" t="str">
        <f>IF($F154&lt;&gt;"",$F154/Summary!$C$10,"")</f>
        <v/>
      </c>
      <c r="I154" s="383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</row>
    <row r="155" spans="3:39" hidden="1" x14ac:dyDescent="0.75">
      <c r="C155" s="7">
        <v>128</v>
      </c>
      <c r="D155" s="511" t="str">
        <f t="shared" si="7"/>
        <v/>
      </c>
      <c r="E155" s="512" t="str">
        <f t="shared" si="10"/>
        <v/>
      </c>
      <c r="F155" s="426" t="str">
        <f t="shared" si="9"/>
        <v/>
      </c>
      <c r="G155" s="513" t="str">
        <f>IF($F155&lt;&gt;"",$F155/Summary!$C$8,"")</f>
        <v/>
      </c>
      <c r="H155" s="502" t="str">
        <f>IF($F155&lt;&gt;"",$F155/Summary!$C$10,"")</f>
        <v/>
      </c>
      <c r="I155" s="383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</row>
    <row r="156" spans="3:39" hidden="1" x14ac:dyDescent="0.75">
      <c r="C156" s="7">
        <v>129</v>
      </c>
      <c r="D156" s="511" t="str">
        <f t="shared" si="7"/>
        <v/>
      </c>
      <c r="E156" s="512" t="str">
        <f t="shared" si="10"/>
        <v/>
      </c>
      <c r="F156" s="426" t="str">
        <f t="shared" si="9"/>
        <v/>
      </c>
      <c r="G156" s="513" t="str">
        <f>IF($F156&lt;&gt;"",$F156/Summary!$C$8,"")</f>
        <v/>
      </c>
      <c r="H156" s="502" t="str">
        <f>IF($F156&lt;&gt;"",$F156/Summary!$C$10,"")</f>
        <v/>
      </c>
      <c r="I156" s="383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</row>
    <row r="157" spans="3:39" hidden="1" x14ac:dyDescent="0.75">
      <c r="C157" s="7">
        <v>130</v>
      </c>
      <c r="D157" s="511" t="str">
        <f t="shared" si="7"/>
        <v/>
      </c>
      <c r="E157" s="512" t="str">
        <f t="shared" si="10"/>
        <v/>
      </c>
      <c r="F157" s="426" t="str">
        <f t="shared" si="9"/>
        <v/>
      </c>
      <c r="G157" s="513" t="str">
        <f>IF($F157&lt;&gt;"",$F157/Summary!$C$8,"")</f>
        <v/>
      </c>
      <c r="H157" s="502" t="str">
        <f>IF($F157&lt;&gt;"",$F157/Summary!$C$10,"")</f>
        <v/>
      </c>
      <c r="I157" s="383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</row>
    <row r="158" spans="3:39" hidden="1" x14ac:dyDescent="0.75">
      <c r="C158" s="7">
        <v>131</v>
      </c>
      <c r="D158" s="511" t="str">
        <f t="shared" si="7"/>
        <v/>
      </c>
      <c r="E158" s="512" t="str">
        <f t="shared" si="10"/>
        <v/>
      </c>
      <c r="F158" s="426" t="str">
        <f t="shared" si="9"/>
        <v/>
      </c>
      <c r="G158" s="513" t="str">
        <f>IF($F158&lt;&gt;"",$F158/Summary!$C$8,"")</f>
        <v/>
      </c>
      <c r="H158" s="502" t="str">
        <f>IF($F158&lt;&gt;"",$F158/Summary!$C$10,"")</f>
        <v/>
      </c>
      <c r="I158" s="383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</row>
    <row r="159" spans="3:39" hidden="1" x14ac:dyDescent="0.75">
      <c r="C159" s="7">
        <v>132</v>
      </c>
      <c r="D159" s="511" t="str">
        <f t="shared" si="7"/>
        <v/>
      </c>
      <c r="E159" s="512" t="str">
        <f t="shared" si="10"/>
        <v/>
      </c>
      <c r="F159" s="426" t="str">
        <f t="shared" si="9"/>
        <v/>
      </c>
      <c r="G159" s="513" t="str">
        <f>IF($F159&lt;&gt;"",$F159/Summary!$C$8,"")</f>
        <v/>
      </c>
      <c r="H159" s="502" t="str">
        <f>IF($F159&lt;&gt;"",$F159/Summary!$C$10,"")</f>
        <v/>
      </c>
      <c r="I159" s="383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</row>
    <row r="160" spans="3:39" hidden="1" x14ac:dyDescent="0.75">
      <c r="C160" s="7">
        <v>133</v>
      </c>
      <c r="D160" s="511" t="str">
        <f t="shared" si="7"/>
        <v/>
      </c>
      <c r="E160" s="512" t="str">
        <f t="shared" si="10"/>
        <v/>
      </c>
      <c r="F160" s="426" t="str">
        <f t="shared" si="9"/>
        <v/>
      </c>
      <c r="G160" s="513" t="str">
        <f>IF($F160&lt;&gt;"",$F160/Summary!$C$8,"")</f>
        <v/>
      </c>
      <c r="H160" s="502" t="str">
        <f>IF($F160&lt;&gt;"",$F160/Summary!$C$10,"")</f>
        <v/>
      </c>
      <c r="I160" s="383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</row>
    <row r="161" spans="3:39" hidden="1" x14ac:dyDescent="0.75">
      <c r="C161" s="7">
        <v>134</v>
      </c>
      <c r="D161" s="511" t="str">
        <f t="shared" si="7"/>
        <v/>
      </c>
      <c r="E161" s="512" t="str">
        <f t="shared" si="10"/>
        <v/>
      </c>
      <c r="F161" s="426" t="str">
        <f t="shared" si="9"/>
        <v/>
      </c>
      <c r="G161" s="513" t="str">
        <f>IF($F161&lt;&gt;"",$F161/Summary!$C$8,"")</f>
        <v/>
      </c>
      <c r="H161" s="502" t="str">
        <f>IF($F161&lt;&gt;"",$F161/Summary!$C$10,"")</f>
        <v/>
      </c>
      <c r="I161" s="383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</row>
    <row r="162" spans="3:39" hidden="1" x14ac:dyDescent="0.75">
      <c r="C162" s="7">
        <v>135</v>
      </c>
      <c r="D162" s="511" t="str">
        <f t="shared" si="7"/>
        <v/>
      </c>
      <c r="E162" s="512" t="str">
        <f t="shared" si="10"/>
        <v/>
      </c>
      <c r="F162" s="426" t="str">
        <f t="shared" si="9"/>
        <v/>
      </c>
      <c r="G162" s="513" t="str">
        <f>IF($F162&lt;&gt;"",$F162/Summary!$C$8,"")</f>
        <v/>
      </c>
      <c r="H162" s="502" t="str">
        <f>IF($F162&lt;&gt;"",$F162/Summary!$C$10,"")</f>
        <v/>
      </c>
      <c r="I162" s="383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</row>
    <row r="163" spans="3:39" hidden="1" x14ac:dyDescent="0.75">
      <c r="C163" s="7">
        <v>136</v>
      </c>
      <c r="D163" s="511" t="str">
        <f t="shared" si="7"/>
        <v/>
      </c>
      <c r="E163" s="512" t="str">
        <f t="shared" si="10"/>
        <v/>
      </c>
      <c r="F163" s="426" t="str">
        <f t="shared" si="9"/>
        <v/>
      </c>
      <c r="G163" s="513" t="str">
        <f>IF($F163&lt;&gt;"",$F163/Summary!$C$8,"")</f>
        <v/>
      </c>
      <c r="H163" s="502" t="str">
        <f>IF($F163&lt;&gt;"",$F163/Summary!$C$10,"")</f>
        <v/>
      </c>
      <c r="I163" s="383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</row>
    <row r="164" spans="3:39" hidden="1" x14ac:dyDescent="0.75">
      <c r="C164" s="7">
        <v>137</v>
      </c>
      <c r="D164" s="511" t="str">
        <f t="shared" si="7"/>
        <v/>
      </c>
      <c r="E164" s="512" t="str">
        <f t="shared" si="10"/>
        <v/>
      </c>
      <c r="F164" s="426" t="str">
        <f t="shared" si="9"/>
        <v/>
      </c>
      <c r="G164" s="513" t="str">
        <f>IF($F164&lt;&gt;"",$F164/Summary!$C$8,"")</f>
        <v/>
      </c>
      <c r="H164" s="502" t="str">
        <f>IF($F164&lt;&gt;"",$F164/Summary!$C$10,"")</f>
        <v/>
      </c>
      <c r="I164" s="383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</row>
    <row r="165" spans="3:39" hidden="1" x14ac:dyDescent="0.75">
      <c r="C165" s="7">
        <v>138</v>
      </c>
      <c r="D165" s="511" t="str">
        <f t="shared" si="7"/>
        <v/>
      </c>
      <c r="E165" s="512" t="str">
        <f t="shared" si="10"/>
        <v/>
      </c>
      <c r="F165" s="426" t="str">
        <f t="shared" si="9"/>
        <v/>
      </c>
      <c r="G165" s="513" t="str">
        <f>IF($F165&lt;&gt;"",$F165/Summary!$C$8,"")</f>
        <v/>
      </c>
      <c r="H165" s="502" t="str">
        <f>IF($F165&lt;&gt;"",$F165/Summary!$C$10,"")</f>
        <v/>
      </c>
      <c r="I165" s="383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</row>
    <row r="166" spans="3:39" hidden="1" x14ac:dyDescent="0.75">
      <c r="C166" s="7">
        <v>139</v>
      </c>
      <c r="D166" s="511" t="str">
        <f t="shared" si="7"/>
        <v/>
      </c>
      <c r="E166" s="512" t="str">
        <f t="shared" si="10"/>
        <v/>
      </c>
      <c r="F166" s="426" t="str">
        <f t="shared" si="9"/>
        <v/>
      </c>
      <c r="G166" s="513" t="str">
        <f>IF($F166&lt;&gt;"",$F166/Summary!$C$8,"")</f>
        <v/>
      </c>
      <c r="H166" s="502" t="str">
        <f>IF($F166&lt;&gt;"",$F166/Summary!$C$10,"")</f>
        <v/>
      </c>
      <c r="I166" s="383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</row>
    <row r="167" spans="3:39" hidden="1" x14ac:dyDescent="0.75">
      <c r="C167" s="7">
        <v>140</v>
      </c>
      <c r="D167" s="511" t="str">
        <f t="shared" si="7"/>
        <v/>
      </c>
      <c r="E167" s="512" t="str">
        <f t="shared" si="10"/>
        <v/>
      </c>
      <c r="F167" s="426" t="str">
        <f t="shared" si="9"/>
        <v/>
      </c>
      <c r="G167" s="513" t="str">
        <f>IF($F167&lt;&gt;"",$F167/Summary!$C$8,"")</f>
        <v/>
      </c>
      <c r="H167" s="502" t="str">
        <f>IF($F167&lt;&gt;"",$F167/Summary!$C$10,"")</f>
        <v/>
      </c>
      <c r="I167" s="383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</row>
    <row r="168" spans="3:39" hidden="1" x14ac:dyDescent="0.75">
      <c r="C168" s="7">
        <v>141</v>
      </c>
      <c r="D168" s="511" t="str">
        <f t="shared" si="7"/>
        <v/>
      </c>
      <c r="E168" s="512" t="str">
        <f t="shared" si="10"/>
        <v/>
      </c>
      <c r="F168" s="426" t="str">
        <f t="shared" si="9"/>
        <v/>
      </c>
      <c r="G168" s="513" t="str">
        <f>IF($F168&lt;&gt;"",$F168/Summary!$C$8,"")</f>
        <v/>
      </c>
      <c r="H168" s="502" t="str">
        <f>IF($F168&lt;&gt;"",$F168/Summary!$C$10,"")</f>
        <v/>
      </c>
      <c r="I168" s="383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</row>
    <row r="169" spans="3:39" hidden="1" x14ac:dyDescent="0.75">
      <c r="C169" s="7">
        <v>142</v>
      </c>
      <c r="D169" s="511" t="str">
        <f t="shared" si="7"/>
        <v/>
      </c>
      <c r="E169" s="512" t="str">
        <f t="shared" si="10"/>
        <v/>
      </c>
      <c r="F169" s="426" t="str">
        <f t="shared" si="9"/>
        <v/>
      </c>
      <c r="G169" s="513" t="str">
        <f>IF($F169&lt;&gt;"",$F169/Summary!$C$8,"")</f>
        <v/>
      </c>
      <c r="H169" s="502" t="str">
        <f>IF($F169&lt;&gt;"",$F169/Summary!$C$10,"")</f>
        <v/>
      </c>
      <c r="I169" s="383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</row>
    <row r="170" spans="3:39" hidden="1" x14ac:dyDescent="0.75">
      <c r="C170" s="7">
        <v>143</v>
      </c>
      <c r="D170" s="511" t="str">
        <f t="shared" si="7"/>
        <v/>
      </c>
      <c r="E170" s="512" t="str">
        <f t="shared" si="10"/>
        <v/>
      </c>
      <c r="F170" s="426" t="str">
        <f t="shared" si="9"/>
        <v/>
      </c>
      <c r="G170" s="513" t="str">
        <f>IF($F170&lt;&gt;"",$F170/Summary!$C$8,"")</f>
        <v/>
      </c>
      <c r="H170" s="502" t="str">
        <f>IF($F170&lt;&gt;"",$F170/Summary!$C$10,"")</f>
        <v/>
      </c>
      <c r="I170" s="383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</row>
    <row r="171" spans="3:39" hidden="1" x14ac:dyDescent="0.75">
      <c r="C171" s="7">
        <v>144</v>
      </c>
      <c r="D171" s="511" t="str">
        <f t="shared" si="7"/>
        <v/>
      </c>
      <c r="E171" s="512" t="str">
        <f t="shared" si="10"/>
        <v/>
      </c>
      <c r="F171" s="426" t="str">
        <f t="shared" si="9"/>
        <v/>
      </c>
      <c r="G171" s="513" t="str">
        <f>IF($F171&lt;&gt;"",$F171/Summary!$C$8,"")</f>
        <v/>
      </c>
      <c r="H171" s="502" t="str">
        <f>IF($F171&lt;&gt;"",$F171/Summary!$C$10,"")</f>
        <v/>
      </c>
      <c r="I171" s="383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</row>
    <row r="172" spans="3:39" hidden="1" x14ac:dyDescent="0.75">
      <c r="C172" s="7">
        <v>145</v>
      </c>
      <c r="D172" s="511" t="str">
        <f t="shared" ref="D172:D177" si="11">IF(M341=0,"",M341)</f>
        <v/>
      </c>
      <c r="E172" s="512" t="str">
        <f t="shared" ref="E172:E177" si="12">IFERROR(IF(N341=0,"",F172/$F$19),"")</f>
        <v/>
      </c>
      <c r="F172" s="426" t="str">
        <f t="shared" ref="F172:F177" si="13">IF(N341=0,"",N341)</f>
        <v/>
      </c>
      <c r="G172" s="513" t="str">
        <f>IF($F172&lt;&gt;"",$F172/Summary!$C$8,"")</f>
        <v/>
      </c>
      <c r="H172" s="502" t="str">
        <f>IF($F172&lt;&gt;"",$F172/Summary!$C$10,"")</f>
        <v/>
      </c>
      <c r="I172" s="383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</row>
    <row r="173" spans="3:39" hidden="1" x14ac:dyDescent="0.75">
      <c r="C173" s="7">
        <v>146</v>
      </c>
      <c r="D173" s="511" t="str">
        <f t="shared" si="11"/>
        <v/>
      </c>
      <c r="E173" s="512" t="str">
        <f t="shared" si="12"/>
        <v/>
      </c>
      <c r="F173" s="426" t="str">
        <f t="shared" si="13"/>
        <v/>
      </c>
      <c r="G173" s="513" t="str">
        <f>IF($F173&lt;&gt;"",$F173/Summary!$C$8,"")</f>
        <v/>
      </c>
      <c r="H173" s="502" t="str">
        <f>IF($F173&lt;&gt;"",$F173/Summary!$C$10,"")</f>
        <v/>
      </c>
      <c r="I173" s="383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</row>
    <row r="174" spans="3:39" hidden="1" x14ac:dyDescent="0.75">
      <c r="C174" s="7">
        <v>147</v>
      </c>
      <c r="D174" s="511" t="str">
        <f t="shared" si="11"/>
        <v/>
      </c>
      <c r="E174" s="512" t="str">
        <f t="shared" si="12"/>
        <v/>
      </c>
      <c r="F174" s="426" t="str">
        <f t="shared" si="13"/>
        <v/>
      </c>
      <c r="G174" s="513" t="str">
        <f>IF($F174&lt;&gt;"",$F174/Summary!$C$8,"")</f>
        <v/>
      </c>
      <c r="H174" s="502" t="str">
        <f>IF($F174&lt;&gt;"",$F174/Summary!$C$10,"")</f>
        <v/>
      </c>
      <c r="I174" s="383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</row>
    <row r="175" spans="3:39" hidden="1" x14ac:dyDescent="0.75">
      <c r="C175" s="7">
        <v>148</v>
      </c>
      <c r="D175" s="511" t="str">
        <f t="shared" si="11"/>
        <v/>
      </c>
      <c r="E175" s="512" t="str">
        <f t="shared" si="12"/>
        <v/>
      </c>
      <c r="F175" s="426" t="str">
        <f t="shared" si="13"/>
        <v/>
      </c>
      <c r="G175" s="513" t="str">
        <f>IF($F175&lt;&gt;"",$F175/Summary!$C$8,"")</f>
        <v/>
      </c>
      <c r="H175" s="502" t="str">
        <f>IF($F175&lt;&gt;"",$F175/Summary!$C$10,"")</f>
        <v/>
      </c>
      <c r="I175" s="383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</row>
    <row r="176" spans="3:39" hidden="1" x14ac:dyDescent="0.75">
      <c r="C176" s="7">
        <v>149</v>
      </c>
      <c r="D176" s="511" t="str">
        <f t="shared" si="11"/>
        <v/>
      </c>
      <c r="E176" s="512" t="str">
        <f t="shared" si="12"/>
        <v/>
      </c>
      <c r="F176" s="426" t="str">
        <f t="shared" si="13"/>
        <v/>
      </c>
      <c r="G176" s="513" t="str">
        <f>IF($F176&lt;&gt;"",$F176/Summary!$C$8,"")</f>
        <v/>
      </c>
      <c r="H176" s="502" t="str">
        <f>IF($F176&lt;&gt;"",$F176/Summary!$C$10,"")</f>
        <v/>
      </c>
      <c r="I176" s="383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</row>
    <row r="177" spans="3:39" ht="15.5" thickBot="1" x14ac:dyDescent="0.9">
      <c r="C177" s="7">
        <v>150</v>
      </c>
      <c r="D177" s="521" t="str">
        <f t="shared" si="11"/>
        <v/>
      </c>
      <c r="E177" s="522" t="str">
        <f t="shared" si="12"/>
        <v/>
      </c>
      <c r="F177" s="523" t="str">
        <f t="shared" si="13"/>
        <v/>
      </c>
      <c r="G177" s="524" t="str">
        <f>IF($F177&lt;&gt;"",$F177/Summary!$C$8,"")</f>
        <v/>
      </c>
      <c r="H177" s="525" t="str">
        <f>IF($F177&lt;&gt;"",$F177/Summary!$C$10,"")</f>
        <v/>
      </c>
      <c r="I177" s="383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</row>
    <row r="178" spans="3:39" x14ac:dyDescent="0.75"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</row>
    <row r="179" spans="3:39" hidden="1" x14ac:dyDescent="0.75">
      <c r="D179" s="426"/>
      <c r="E179" s="426"/>
      <c r="F179" s="426"/>
      <c r="G179" s="426"/>
      <c r="H179" s="426"/>
    </row>
    <row r="180" spans="3:39" hidden="1" x14ac:dyDescent="0.75">
      <c r="D180" s="426"/>
      <c r="E180" s="426"/>
      <c r="F180" s="426"/>
      <c r="G180" s="426"/>
      <c r="H180" s="426"/>
    </row>
    <row r="181" spans="3:39" hidden="1" x14ac:dyDescent="0.75">
      <c r="D181" s="426"/>
      <c r="E181" s="426"/>
      <c r="F181" s="426"/>
      <c r="G181" s="426"/>
      <c r="H181" s="426"/>
    </row>
    <row r="182" spans="3:39" hidden="1" x14ac:dyDescent="0.75">
      <c r="D182" s="426"/>
      <c r="E182" s="426"/>
      <c r="F182" s="426"/>
      <c r="G182" s="426"/>
      <c r="H182" s="426"/>
    </row>
    <row r="183" spans="3:39" hidden="1" x14ac:dyDescent="0.75">
      <c r="D183" s="426"/>
      <c r="E183" s="426"/>
      <c r="F183" s="426"/>
      <c r="G183" s="426"/>
      <c r="H183" s="426"/>
    </row>
    <row r="184" spans="3:39" hidden="1" x14ac:dyDescent="0.75">
      <c r="D184" s="426"/>
      <c r="E184" s="426"/>
      <c r="F184" s="426"/>
      <c r="G184" s="426"/>
      <c r="H184" s="426"/>
    </row>
    <row r="185" spans="3:39" hidden="1" x14ac:dyDescent="0.75">
      <c r="D185" s="426"/>
      <c r="E185" s="426"/>
      <c r="F185" s="426"/>
      <c r="G185" s="426"/>
      <c r="H185" s="426"/>
    </row>
    <row r="186" spans="3:39" hidden="1" x14ac:dyDescent="0.75">
      <c r="D186" s="426"/>
      <c r="E186" s="426"/>
      <c r="F186" s="426"/>
      <c r="G186" s="426"/>
      <c r="H186" s="426"/>
    </row>
    <row r="187" spans="3:39" hidden="1" x14ac:dyDescent="0.75">
      <c r="D187" s="426"/>
      <c r="E187" s="426"/>
      <c r="F187" s="426"/>
      <c r="G187" s="426"/>
      <c r="H187" s="426"/>
    </row>
    <row r="188" spans="3:39" hidden="1" x14ac:dyDescent="0.75">
      <c r="D188" s="426"/>
      <c r="E188" s="426"/>
      <c r="F188" s="426"/>
      <c r="G188" s="426"/>
      <c r="H188" s="426"/>
    </row>
    <row r="189" spans="3:39" hidden="1" x14ac:dyDescent="0.75">
      <c r="D189" s="426"/>
      <c r="E189" s="426"/>
      <c r="F189" s="426"/>
      <c r="G189" s="426"/>
      <c r="H189" s="426"/>
    </row>
    <row r="190" spans="3:39" hidden="1" x14ac:dyDescent="0.75">
      <c r="D190" s="426"/>
      <c r="E190" s="426"/>
      <c r="F190" s="426"/>
      <c r="G190" s="426"/>
      <c r="H190" s="426"/>
    </row>
    <row r="191" spans="3:39" hidden="1" x14ac:dyDescent="0.75">
      <c r="D191" s="426"/>
      <c r="E191" s="426"/>
      <c r="F191" s="426"/>
      <c r="G191" s="426"/>
      <c r="H191" s="426"/>
    </row>
    <row r="192" spans="3:39" hidden="1" x14ac:dyDescent="0.75">
      <c r="D192" s="426"/>
      <c r="E192" s="426"/>
      <c r="F192" s="426"/>
      <c r="G192" s="426"/>
      <c r="H192" s="426"/>
    </row>
    <row r="193" spans="3:57" hidden="1" x14ac:dyDescent="0.75">
      <c r="D193" s="426"/>
      <c r="E193" s="426"/>
      <c r="F193" s="426"/>
      <c r="G193" s="426"/>
      <c r="H193" s="426"/>
    </row>
    <row r="194" spans="3:57" hidden="1" x14ac:dyDescent="0.75">
      <c r="F194" s="526"/>
      <c r="G194" s="526"/>
      <c r="H194" s="526"/>
    </row>
    <row r="195" spans="3:57" hidden="1" x14ac:dyDescent="0.75">
      <c r="F195" s="526"/>
      <c r="G195" s="526"/>
      <c r="H195" s="526"/>
    </row>
    <row r="196" spans="3:57" hidden="1" x14ac:dyDescent="0.75">
      <c r="D196" s="102">
        <v>1</v>
      </c>
      <c r="E196" s="102"/>
      <c r="F196" s="102">
        <v>2</v>
      </c>
      <c r="G196" s="102"/>
      <c r="H196" s="102"/>
      <c r="I196" s="102">
        <v>3</v>
      </c>
      <c r="J196" s="102">
        <v>4</v>
      </c>
      <c r="K196" s="102">
        <v>5</v>
      </c>
      <c r="L196" s="102">
        <v>6</v>
      </c>
      <c r="N196" s="324"/>
      <c r="O196" s="324"/>
      <c r="P196" s="527">
        <v>1</v>
      </c>
      <c r="Q196" s="527">
        <v>2</v>
      </c>
      <c r="R196" s="527">
        <v>3</v>
      </c>
      <c r="S196" s="527"/>
      <c r="T196" s="527"/>
      <c r="U196" s="527"/>
      <c r="V196" s="527"/>
      <c r="W196" s="527"/>
      <c r="X196" s="527"/>
      <c r="Y196" s="527"/>
      <c r="Z196" s="527"/>
      <c r="AA196" s="527"/>
      <c r="AB196" s="527"/>
      <c r="AC196" s="527"/>
      <c r="AD196" s="527"/>
      <c r="AE196" s="527"/>
      <c r="AF196" s="527"/>
      <c r="AG196" s="527"/>
      <c r="AH196" s="527"/>
      <c r="AI196" s="527"/>
      <c r="AJ196" s="527"/>
      <c r="AK196" s="527"/>
      <c r="AL196" s="527"/>
      <c r="AM196" s="527"/>
      <c r="AN196" s="527"/>
      <c r="AO196" s="527"/>
      <c r="AP196" s="527"/>
      <c r="AQ196" s="527"/>
      <c r="AR196" s="527"/>
      <c r="AS196" s="527"/>
      <c r="AT196" s="527"/>
      <c r="AU196" s="527">
        <v>4</v>
      </c>
      <c r="AV196" s="527">
        <v>5</v>
      </c>
      <c r="AW196" s="527">
        <v>6</v>
      </c>
      <c r="AX196" s="527"/>
      <c r="AZ196" s="324"/>
      <c r="BA196" s="324"/>
      <c r="BB196" s="324"/>
      <c r="BC196" s="324"/>
      <c r="BE196" s="324"/>
    </row>
    <row r="197" spans="3:57" hidden="1" x14ac:dyDescent="0.75">
      <c r="C197" s="32">
        <v>1</v>
      </c>
      <c r="D197" s="26" t="str">
        <f t="shared" ref="D197:D228" si="14">IFERROR(INDEX(P$10:P$42,MATCH($C197,O$10:O$42,0)),"")</f>
        <v xml:space="preserve">Acquisition / Land &amp; Business Development </v>
      </c>
      <c r="E197" s="26"/>
      <c r="F197" s="26" t="str">
        <f t="shared" ref="F197:F228" si="15">IFERROR(INDEX(T$10:T$42,MATCH($C197,S$10:S$42,0)),"")</f>
        <v/>
      </c>
      <c r="G197" s="26"/>
      <c r="H197" s="26"/>
      <c r="I197" s="26" t="str">
        <f>IFERROR(INDEX(X$10:X$42,MATCH($C197,W$10:W$42,0)),"")</f>
        <v/>
      </c>
      <c r="J197" s="26" t="str">
        <f>IFERROR(INDEX(AB$10:AB$42,MATCH($C197,AA$10:AA$42,0)),"")</f>
        <v/>
      </c>
      <c r="K197" s="26" t="str">
        <f>IFERROR(INDEX(AF$10:AF$42,MATCH($C197,AE$10:AE$42,0)),"")</f>
        <v/>
      </c>
      <c r="L197" s="528" t="str">
        <f>IFERROR(INDEX(AJ$10:AJ$42,MATCH($C197,AI$10:AI$42,0)),"")</f>
        <v/>
      </c>
      <c r="M197" s="7" t="str">
        <f t="shared" ref="M197:M260" si="16">IFERROR(INDEX(D197:L197,MATCH(TRUE,INDEX((D197:L197&lt;&gt;""),0),0)),"")</f>
        <v xml:space="preserve">Acquisition / Land &amp; Business Development </v>
      </c>
      <c r="N197" s="7">
        <f>IFERROR(INDEX(P197:AW197,MATCH(TRUE,INDEX((P197:AW197&lt;&gt;""),0),0)),"")</f>
        <v>10180000</v>
      </c>
      <c r="P197" s="32">
        <f t="shared" ref="P197:P260" si="17">IFERROR(INDEX(Q$10:Q$43,MATCH($C197,O$10:O$43,0)),"")</f>
        <v>10180000</v>
      </c>
      <c r="Q197" s="26" t="str">
        <f t="shared" ref="Q197:Q260" si="18">IFERROR(INDEX(U$10:U$43,MATCH($C197,S$10:S$43,0)),"")</f>
        <v/>
      </c>
      <c r="R197" s="26" t="str">
        <f t="shared" ref="R197:R260" si="19">IFERROR(INDEX(Y$10:Y$43,MATCH($C197,W$10:W$43,0)),"")</f>
        <v/>
      </c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 t="str">
        <f t="shared" ref="AU197:AU260" si="20">IFERROR(INDEX(AC$10:AC$43,MATCH($C197,AA$10:AA$43,0)),"")</f>
        <v/>
      </c>
      <c r="AV197" s="26" t="str">
        <f t="shared" ref="AV197:AV260" si="21">IFERROR(INDEX(AG$10:AG$43,MATCH($C197,AE$10:AE$43,0)),"")</f>
        <v/>
      </c>
      <c r="AW197" s="528" t="str">
        <f t="shared" ref="AW197:AW260" si="22">IFERROR(INDEX(AK$10:AK$43,MATCH($C197,AI$10:AI$43,0)),"")</f>
        <v/>
      </c>
    </row>
    <row r="198" spans="3:57" hidden="1" x14ac:dyDescent="0.75">
      <c r="C198" s="448">
        <v>2</v>
      </c>
      <c r="D198" s="7" t="str">
        <f t="shared" si="14"/>
        <v xml:space="preserve">Land Purchase </v>
      </c>
      <c r="F198" s="7" t="str">
        <f t="shared" si="15"/>
        <v/>
      </c>
      <c r="I198" s="7" t="str">
        <f t="shared" ref="I198:I261" si="23">IFERROR(INDEX(X$10:X$42,MATCH($C198,W$10:W$42,0)),"")</f>
        <v/>
      </c>
      <c r="J198" s="7" t="str">
        <f t="shared" ref="J198:J261" si="24">IFERROR(INDEX(AB$10:AB$42,MATCH($C198,AA$10:AA$42,0)),"")</f>
        <v/>
      </c>
      <c r="K198" s="7" t="str">
        <f t="shared" ref="K198:K261" si="25">IFERROR(INDEX(AF$10:AF$42,MATCH($C198,AE$10:AE$42,0)),"")</f>
        <v/>
      </c>
      <c r="L198" s="464" t="str">
        <f t="shared" ref="L198:L261" si="26">IFERROR(INDEX(AJ$10:AJ$42,MATCH($C198,AI$10:AI$42,0)),"")</f>
        <v/>
      </c>
      <c r="M198" s="7" t="str">
        <f t="shared" si="16"/>
        <v xml:space="preserve">Land Purchase </v>
      </c>
      <c r="N198" s="7">
        <f t="shared" ref="N198:N261" si="27">IFERROR(INDEX(P198:AW198,MATCH(TRUE,INDEX((P198:AW198&lt;&gt;""),0),0)),"")</f>
        <v>10000000</v>
      </c>
      <c r="P198" s="448">
        <f t="shared" si="17"/>
        <v>10000000</v>
      </c>
      <c r="Q198" s="7" t="str">
        <f t="shared" si="18"/>
        <v/>
      </c>
      <c r="R198" s="7" t="str">
        <f t="shared" si="19"/>
        <v/>
      </c>
      <c r="AU198" s="7" t="str">
        <f t="shared" si="20"/>
        <v/>
      </c>
      <c r="AV198" s="7" t="str">
        <f t="shared" si="21"/>
        <v/>
      </c>
      <c r="AW198" s="464" t="str">
        <f t="shared" si="22"/>
        <v/>
      </c>
    </row>
    <row r="199" spans="3:57" hidden="1" x14ac:dyDescent="0.75">
      <c r="C199" s="448">
        <v>3</v>
      </c>
      <c r="D199" s="7" t="str">
        <f t="shared" si="14"/>
        <v>Brokerage Fee%</v>
      </c>
      <c r="F199" s="7" t="str">
        <f t="shared" si="15"/>
        <v/>
      </c>
      <c r="I199" s="7" t="str">
        <f t="shared" si="23"/>
        <v/>
      </c>
      <c r="J199" s="7" t="str">
        <f t="shared" si="24"/>
        <v/>
      </c>
      <c r="K199" s="7" t="str">
        <f t="shared" si="25"/>
        <v/>
      </c>
      <c r="L199" s="464" t="str">
        <f t="shared" si="26"/>
        <v/>
      </c>
      <c r="M199" s="7" t="str">
        <f t="shared" si="16"/>
        <v>Brokerage Fee%</v>
      </c>
      <c r="N199" s="7">
        <f t="shared" si="27"/>
        <v>0</v>
      </c>
      <c r="P199" s="448">
        <f t="shared" si="17"/>
        <v>0</v>
      </c>
      <c r="Q199" s="7" t="str">
        <f t="shared" si="18"/>
        <v/>
      </c>
      <c r="R199" s="7" t="str">
        <f t="shared" si="19"/>
        <v/>
      </c>
      <c r="AU199" s="7" t="str">
        <f t="shared" si="20"/>
        <v/>
      </c>
      <c r="AV199" s="7" t="str">
        <f t="shared" si="21"/>
        <v/>
      </c>
      <c r="AW199" s="464" t="str">
        <f t="shared" si="22"/>
        <v/>
      </c>
    </row>
    <row r="200" spans="3:57" hidden="1" x14ac:dyDescent="0.75">
      <c r="C200" s="448">
        <v>4</v>
      </c>
      <c r="D200" s="7" t="str">
        <f t="shared" si="14"/>
        <v>Professional Cost: LDD, FDD, &amp; B.DD</v>
      </c>
      <c r="F200" s="7" t="str">
        <f t="shared" si="15"/>
        <v/>
      </c>
      <c r="I200" s="7" t="str">
        <f t="shared" si="23"/>
        <v/>
      </c>
      <c r="J200" s="7" t="str">
        <f t="shared" si="24"/>
        <v/>
      </c>
      <c r="K200" s="7" t="str">
        <f t="shared" si="25"/>
        <v/>
      </c>
      <c r="L200" s="464" t="str">
        <f t="shared" si="26"/>
        <v/>
      </c>
      <c r="M200" s="7" t="str">
        <f t="shared" si="16"/>
        <v>Professional Cost: LDD, FDD, &amp; B.DD</v>
      </c>
      <c r="N200" s="7">
        <f t="shared" si="27"/>
        <v>120000</v>
      </c>
      <c r="P200" s="448">
        <f t="shared" si="17"/>
        <v>120000</v>
      </c>
      <c r="Q200" s="7" t="str">
        <f t="shared" si="18"/>
        <v/>
      </c>
      <c r="R200" s="7" t="str">
        <f t="shared" si="19"/>
        <v/>
      </c>
      <c r="AU200" s="7" t="str">
        <f t="shared" si="20"/>
        <v/>
      </c>
      <c r="AV200" s="7" t="str">
        <f t="shared" si="21"/>
        <v/>
      </c>
      <c r="AW200" s="464" t="str">
        <f t="shared" si="22"/>
        <v/>
      </c>
    </row>
    <row r="201" spans="3:57" hidden="1" x14ac:dyDescent="0.75">
      <c r="C201" s="448">
        <v>5</v>
      </c>
      <c r="D201" s="7" t="str">
        <f t="shared" si="14"/>
        <v>Valuation</v>
      </c>
      <c r="F201" s="7" t="str">
        <f t="shared" si="15"/>
        <v/>
      </c>
      <c r="I201" s="7" t="str">
        <f t="shared" si="23"/>
        <v/>
      </c>
      <c r="J201" s="7" t="str">
        <f t="shared" si="24"/>
        <v/>
      </c>
      <c r="K201" s="7" t="str">
        <f t="shared" si="25"/>
        <v/>
      </c>
      <c r="L201" s="464" t="str">
        <f t="shared" si="26"/>
        <v/>
      </c>
      <c r="M201" s="7" t="str">
        <f t="shared" si="16"/>
        <v>Valuation</v>
      </c>
      <c r="N201" s="7">
        <f t="shared" si="27"/>
        <v>60000</v>
      </c>
      <c r="P201" s="448">
        <f t="shared" si="17"/>
        <v>60000</v>
      </c>
      <c r="Q201" s="7" t="str">
        <f t="shared" si="18"/>
        <v/>
      </c>
      <c r="R201" s="7" t="str">
        <f t="shared" si="19"/>
        <v/>
      </c>
      <c r="AU201" s="7" t="str">
        <f t="shared" si="20"/>
        <v/>
      </c>
      <c r="AV201" s="7" t="str">
        <f t="shared" si="21"/>
        <v/>
      </c>
      <c r="AW201" s="464" t="str">
        <f t="shared" si="22"/>
        <v/>
      </c>
    </row>
    <row r="202" spans="3:57" hidden="1" x14ac:dyDescent="0.75">
      <c r="C202" s="448">
        <v>6</v>
      </c>
      <c r="D202" s="7" t="str">
        <f t="shared" si="14"/>
        <v>Taxes, 5%</v>
      </c>
      <c r="F202" s="7" t="str">
        <f t="shared" si="15"/>
        <v/>
      </c>
      <c r="I202" s="7" t="str">
        <f t="shared" si="23"/>
        <v/>
      </c>
      <c r="J202" s="7" t="str">
        <f t="shared" si="24"/>
        <v/>
      </c>
      <c r="K202" s="7" t="str">
        <f t="shared" si="25"/>
        <v/>
      </c>
      <c r="L202" s="464" t="str">
        <f t="shared" si="26"/>
        <v/>
      </c>
      <c r="M202" s="7" t="str">
        <f t="shared" si="16"/>
        <v>Taxes, 5%</v>
      </c>
      <c r="N202" s="7">
        <f t="shared" si="27"/>
        <v>0</v>
      </c>
      <c r="P202" s="448">
        <f t="shared" si="17"/>
        <v>0</v>
      </c>
      <c r="Q202" s="7" t="str">
        <f t="shared" si="18"/>
        <v/>
      </c>
      <c r="R202" s="7" t="str">
        <f t="shared" si="19"/>
        <v/>
      </c>
      <c r="AU202" s="7" t="str">
        <f t="shared" si="20"/>
        <v/>
      </c>
      <c r="AV202" s="7" t="str">
        <f t="shared" si="21"/>
        <v/>
      </c>
      <c r="AW202" s="464" t="str">
        <f t="shared" si="22"/>
        <v/>
      </c>
    </row>
    <row r="203" spans="3:57" hidden="1" x14ac:dyDescent="0.75">
      <c r="C203" s="448">
        <v>7</v>
      </c>
      <c r="D203" s="7" t="str">
        <f t="shared" si="14"/>
        <v/>
      </c>
      <c r="F203" s="7" t="str">
        <f t="shared" si="15"/>
        <v/>
      </c>
      <c r="I203" s="7" t="str">
        <f t="shared" si="23"/>
        <v/>
      </c>
      <c r="J203" s="7" t="str">
        <f t="shared" si="24"/>
        <v/>
      </c>
      <c r="K203" s="7" t="str">
        <f t="shared" si="25"/>
        <v/>
      </c>
      <c r="L203" s="464" t="str">
        <f t="shared" si="26"/>
        <v/>
      </c>
      <c r="M203" s="7" t="str">
        <f t="shared" si="16"/>
        <v/>
      </c>
      <c r="N203" s="7">
        <f t="shared" si="27"/>
        <v>0</v>
      </c>
      <c r="P203" s="448">
        <f t="shared" si="17"/>
        <v>0</v>
      </c>
      <c r="Q203" s="7" t="str">
        <f t="shared" si="18"/>
        <v/>
      </c>
      <c r="R203" s="7" t="str">
        <f t="shared" si="19"/>
        <v/>
      </c>
      <c r="AU203" s="7" t="str">
        <f t="shared" si="20"/>
        <v/>
      </c>
      <c r="AV203" s="7" t="str">
        <f t="shared" si="21"/>
        <v/>
      </c>
      <c r="AW203" s="464" t="str">
        <f t="shared" si="22"/>
        <v/>
      </c>
    </row>
    <row r="204" spans="3:57" hidden="1" x14ac:dyDescent="0.75">
      <c r="C204" s="448">
        <v>8</v>
      </c>
      <c r="D204" s="7" t="str">
        <f t="shared" si="14"/>
        <v/>
      </c>
      <c r="F204" s="7" t="str">
        <f t="shared" si="15"/>
        <v>Soft Costs</v>
      </c>
      <c r="I204" s="7" t="str">
        <f t="shared" si="23"/>
        <v/>
      </c>
      <c r="J204" s="7" t="str">
        <f t="shared" si="24"/>
        <v/>
      </c>
      <c r="K204" s="7" t="str">
        <f t="shared" si="25"/>
        <v/>
      </c>
      <c r="L204" s="464" t="str">
        <f t="shared" si="26"/>
        <v/>
      </c>
      <c r="M204" s="7" t="str">
        <f t="shared" si="16"/>
        <v>Soft Costs</v>
      </c>
      <c r="N204" s="7">
        <f t="shared" si="27"/>
        <v>34148740</v>
      </c>
      <c r="P204" s="448" t="str">
        <f t="shared" si="17"/>
        <v/>
      </c>
      <c r="Q204" s="7">
        <f t="shared" si="18"/>
        <v>34148740</v>
      </c>
      <c r="R204" s="7" t="str">
        <f t="shared" si="19"/>
        <v/>
      </c>
      <c r="AU204" s="7" t="str">
        <f t="shared" si="20"/>
        <v/>
      </c>
      <c r="AV204" s="7" t="str">
        <f t="shared" si="21"/>
        <v/>
      </c>
      <c r="AW204" s="464" t="str">
        <f t="shared" si="22"/>
        <v/>
      </c>
    </row>
    <row r="205" spans="3:57" hidden="1" x14ac:dyDescent="0.75">
      <c r="C205" s="448">
        <v>9</v>
      </c>
      <c r="D205" s="7" t="str">
        <f t="shared" si="14"/>
        <v/>
      </c>
      <c r="F205" s="7" t="str">
        <f t="shared" si="15"/>
        <v>Design</v>
      </c>
      <c r="I205" s="7" t="str">
        <f t="shared" si="23"/>
        <v/>
      </c>
      <c r="J205" s="7" t="str">
        <f t="shared" si="24"/>
        <v/>
      </c>
      <c r="K205" s="7" t="str">
        <f t="shared" si="25"/>
        <v/>
      </c>
      <c r="L205" s="464" t="str">
        <f t="shared" si="26"/>
        <v/>
      </c>
      <c r="M205" s="7" t="str">
        <f t="shared" si="16"/>
        <v>Design</v>
      </c>
      <c r="N205" s="7">
        <f t="shared" si="27"/>
        <v>6600000</v>
      </c>
      <c r="P205" s="448" t="str">
        <f t="shared" si="17"/>
        <v/>
      </c>
      <c r="Q205" s="7">
        <f t="shared" si="18"/>
        <v>6600000</v>
      </c>
      <c r="R205" s="7" t="str">
        <f t="shared" si="19"/>
        <v/>
      </c>
      <c r="AU205" s="7" t="str">
        <f t="shared" si="20"/>
        <v/>
      </c>
      <c r="AV205" s="7" t="str">
        <f t="shared" si="21"/>
        <v/>
      </c>
      <c r="AW205" s="464" t="str">
        <f t="shared" si="22"/>
        <v/>
      </c>
    </row>
    <row r="206" spans="3:57" hidden="1" x14ac:dyDescent="0.75">
      <c r="C206" s="448">
        <v>10</v>
      </c>
      <c r="D206" s="7" t="str">
        <f t="shared" si="14"/>
        <v/>
      </c>
      <c r="F206" s="7" t="str">
        <f t="shared" si="15"/>
        <v>CC Procurement &amp; techniqal qualificaiton</v>
      </c>
      <c r="I206" s="7" t="str">
        <f t="shared" si="23"/>
        <v/>
      </c>
      <c r="J206" s="7" t="str">
        <f t="shared" si="24"/>
        <v/>
      </c>
      <c r="K206" s="7" t="str">
        <f t="shared" si="25"/>
        <v/>
      </c>
      <c r="L206" s="464" t="str">
        <f t="shared" si="26"/>
        <v/>
      </c>
      <c r="M206" s="7" t="str">
        <f t="shared" si="16"/>
        <v>CC Procurement &amp; techniqal qualificaiton</v>
      </c>
      <c r="N206" s="7">
        <f t="shared" si="27"/>
        <v>6600000</v>
      </c>
      <c r="P206" s="448" t="str">
        <f t="shared" si="17"/>
        <v/>
      </c>
      <c r="Q206" s="7">
        <f t="shared" si="18"/>
        <v>6600000</v>
      </c>
      <c r="R206" s="7" t="str">
        <f t="shared" si="19"/>
        <v/>
      </c>
      <c r="AU206" s="7" t="str">
        <f t="shared" si="20"/>
        <v/>
      </c>
      <c r="AV206" s="7" t="str">
        <f t="shared" si="21"/>
        <v/>
      </c>
      <c r="AW206" s="464" t="str">
        <f t="shared" si="22"/>
        <v/>
      </c>
    </row>
    <row r="207" spans="3:57" hidden="1" x14ac:dyDescent="0.75">
      <c r="C207" s="448">
        <v>11</v>
      </c>
      <c r="D207" s="7" t="str">
        <f t="shared" si="14"/>
        <v/>
      </c>
      <c r="F207" s="7" t="str">
        <f t="shared" si="15"/>
        <v>PMC</v>
      </c>
      <c r="I207" s="7" t="str">
        <f t="shared" si="23"/>
        <v/>
      </c>
      <c r="J207" s="7" t="str">
        <f t="shared" si="24"/>
        <v/>
      </c>
      <c r="K207" s="7" t="str">
        <f t="shared" si="25"/>
        <v/>
      </c>
      <c r="L207" s="464" t="str">
        <f t="shared" si="26"/>
        <v/>
      </c>
      <c r="M207" s="7" t="str">
        <f t="shared" si="16"/>
        <v>PMC</v>
      </c>
      <c r="N207" s="7">
        <f t="shared" si="27"/>
        <v>3300000</v>
      </c>
      <c r="P207" s="448" t="str">
        <f t="shared" si="17"/>
        <v/>
      </c>
      <c r="Q207" s="7">
        <f t="shared" si="18"/>
        <v>3300000</v>
      </c>
      <c r="R207" s="7" t="str">
        <f t="shared" si="19"/>
        <v/>
      </c>
      <c r="AU207" s="7" t="str">
        <f t="shared" si="20"/>
        <v/>
      </c>
      <c r="AV207" s="7" t="str">
        <f t="shared" si="21"/>
        <v/>
      </c>
      <c r="AW207" s="464" t="str">
        <f t="shared" si="22"/>
        <v/>
      </c>
    </row>
    <row r="208" spans="3:57" hidden="1" x14ac:dyDescent="0.75">
      <c r="C208" s="448">
        <v>12</v>
      </c>
      <c r="D208" s="7" t="str">
        <f t="shared" si="14"/>
        <v/>
      </c>
      <c r="F208" s="7" t="str">
        <f t="shared" si="15"/>
        <v>supervision</v>
      </c>
      <c r="I208" s="7" t="str">
        <f t="shared" si="23"/>
        <v/>
      </c>
      <c r="J208" s="7" t="str">
        <f t="shared" si="24"/>
        <v/>
      </c>
      <c r="K208" s="7" t="str">
        <f t="shared" si="25"/>
        <v/>
      </c>
      <c r="L208" s="464" t="str">
        <f t="shared" si="26"/>
        <v/>
      </c>
      <c r="M208" s="7" t="str">
        <f t="shared" si="16"/>
        <v>supervision</v>
      </c>
      <c r="N208" s="7">
        <f t="shared" si="27"/>
        <v>3300000</v>
      </c>
      <c r="P208" s="448" t="str">
        <f t="shared" si="17"/>
        <v/>
      </c>
      <c r="Q208" s="7">
        <f t="shared" si="18"/>
        <v>3300000</v>
      </c>
      <c r="R208" s="7" t="str">
        <f t="shared" si="19"/>
        <v/>
      </c>
      <c r="AU208" s="7" t="str">
        <f t="shared" si="20"/>
        <v/>
      </c>
      <c r="AV208" s="7" t="str">
        <f t="shared" si="21"/>
        <v/>
      </c>
      <c r="AW208" s="464" t="str">
        <f t="shared" si="22"/>
        <v/>
      </c>
    </row>
    <row r="209" spans="3:49" hidden="1" x14ac:dyDescent="0.75">
      <c r="C209" s="448">
        <v>13</v>
      </c>
      <c r="D209" s="7" t="str">
        <f t="shared" si="14"/>
        <v/>
      </c>
      <c r="F209" s="7" t="str">
        <f t="shared" si="15"/>
        <v>FFE Procurement Agent, % of FF&amp;E and OS&amp;E</v>
      </c>
      <c r="I209" s="7" t="str">
        <f t="shared" si="23"/>
        <v/>
      </c>
      <c r="J209" s="7" t="str">
        <f t="shared" si="24"/>
        <v/>
      </c>
      <c r="K209" s="7" t="str">
        <f t="shared" si="25"/>
        <v/>
      </c>
      <c r="L209" s="464" t="str">
        <f t="shared" si="26"/>
        <v/>
      </c>
      <c r="M209" s="7" t="str">
        <f t="shared" si="16"/>
        <v>FFE Procurement Agent, % of FF&amp;E and OS&amp;E</v>
      </c>
      <c r="N209" s="7">
        <f t="shared" si="27"/>
        <v>4161240</v>
      </c>
      <c r="P209" s="448" t="str">
        <f t="shared" si="17"/>
        <v/>
      </c>
      <c r="Q209" s="7">
        <f t="shared" si="18"/>
        <v>4161240</v>
      </c>
      <c r="R209" s="7" t="str">
        <f t="shared" si="19"/>
        <v/>
      </c>
      <c r="AU209" s="7" t="str">
        <f t="shared" si="20"/>
        <v/>
      </c>
      <c r="AV209" s="7" t="str">
        <f t="shared" si="21"/>
        <v/>
      </c>
      <c r="AW209" s="464" t="str">
        <f t="shared" si="22"/>
        <v/>
      </c>
    </row>
    <row r="210" spans="3:49" hidden="1" x14ac:dyDescent="0.75">
      <c r="C210" s="448">
        <v>14</v>
      </c>
      <c r="D210" s="7" t="str">
        <f t="shared" si="14"/>
        <v/>
      </c>
      <c r="F210" s="7" t="str">
        <f t="shared" si="15"/>
        <v>Brand Operator's Technical Asssistance</v>
      </c>
      <c r="I210" s="7" t="str">
        <f t="shared" si="23"/>
        <v/>
      </c>
      <c r="J210" s="7" t="str">
        <f t="shared" si="24"/>
        <v/>
      </c>
      <c r="K210" s="7" t="str">
        <f t="shared" si="25"/>
        <v/>
      </c>
      <c r="L210" s="464" t="str">
        <f t="shared" si="26"/>
        <v/>
      </c>
      <c r="M210" s="7" t="str">
        <f t="shared" si="16"/>
        <v>Brand Operator's Technical Asssistance</v>
      </c>
      <c r="N210" s="7">
        <f t="shared" si="27"/>
        <v>1387500</v>
      </c>
      <c r="P210" s="448" t="str">
        <f t="shared" si="17"/>
        <v/>
      </c>
      <c r="Q210" s="7">
        <f t="shared" si="18"/>
        <v>1387500</v>
      </c>
      <c r="R210" s="7" t="str">
        <f t="shared" si="19"/>
        <v/>
      </c>
      <c r="AU210" s="7" t="str">
        <f t="shared" si="20"/>
        <v/>
      </c>
      <c r="AV210" s="7" t="str">
        <f t="shared" si="21"/>
        <v/>
      </c>
      <c r="AW210" s="464" t="str">
        <f t="shared" si="22"/>
        <v/>
      </c>
    </row>
    <row r="211" spans="3:49" hidden="1" x14ac:dyDescent="0.75">
      <c r="C211" s="448">
        <v>15</v>
      </c>
      <c r="D211" s="7" t="str">
        <f t="shared" si="14"/>
        <v/>
      </c>
      <c r="F211" s="7" t="str">
        <f t="shared" si="15"/>
        <v>Construction Gurantor's fee, GMP</v>
      </c>
      <c r="I211" s="7" t="str">
        <f t="shared" si="23"/>
        <v/>
      </c>
      <c r="J211" s="7" t="str">
        <f t="shared" si="24"/>
        <v/>
      </c>
      <c r="K211" s="7" t="str">
        <f t="shared" si="25"/>
        <v/>
      </c>
      <c r="L211" s="464" t="str">
        <f t="shared" si="26"/>
        <v/>
      </c>
      <c r="M211" s="7" t="str">
        <f t="shared" si="16"/>
        <v>Construction Gurantor's fee, GMP</v>
      </c>
      <c r="N211" s="7">
        <f t="shared" si="27"/>
        <v>4400000</v>
      </c>
      <c r="P211" s="448" t="str">
        <f t="shared" si="17"/>
        <v/>
      </c>
      <c r="Q211" s="7">
        <f t="shared" si="18"/>
        <v>4400000</v>
      </c>
      <c r="R211" s="7" t="str">
        <f t="shared" si="19"/>
        <v/>
      </c>
      <c r="AU211" s="7" t="str">
        <f t="shared" si="20"/>
        <v/>
      </c>
      <c r="AV211" s="7" t="str">
        <f t="shared" si="21"/>
        <v/>
      </c>
      <c r="AW211" s="464" t="str">
        <f t="shared" si="22"/>
        <v/>
      </c>
    </row>
    <row r="212" spans="3:49" hidden="1" x14ac:dyDescent="0.75">
      <c r="C212" s="448">
        <v>16</v>
      </c>
      <c r="D212" s="7" t="str">
        <f t="shared" si="14"/>
        <v/>
      </c>
      <c r="F212" s="7" t="str">
        <f t="shared" si="15"/>
        <v>Insurance</v>
      </c>
      <c r="I212" s="7" t="str">
        <f t="shared" si="23"/>
        <v/>
      </c>
      <c r="J212" s="7" t="str">
        <f t="shared" si="24"/>
        <v/>
      </c>
      <c r="K212" s="7" t="str">
        <f t="shared" si="25"/>
        <v/>
      </c>
      <c r="L212" s="464" t="str">
        <f t="shared" si="26"/>
        <v/>
      </c>
      <c r="M212" s="7" t="str">
        <f t="shared" si="16"/>
        <v>Insurance</v>
      </c>
      <c r="N212" s="7">
        <f t="shared" si="27"/>
        <v>3300000</v>
      </c>
      <c r="P212" s="448" t="str">
        <f t="shared" si="17"/>
        <v/>
      </c>
      <c r="Q212" s="7">
        <f t="shared" si="18"/>
        <v>3300000</v>
      </c>
      <c r="R212" s="7" t="str">
        <f t="shared" si="19"/>
        <v/>
      </c>
      <c r="AU212" s="7" t="str">
        <f t="shared" si="20"/>
        <v/>
      </c>
      <c r="AV212" s="7" t="str">
        <f t="shared" si="21"/>
        <v/>
      </c>
      <c r="AW212" s="464" t="str">
        <f t="shared" si="22"/>
        <v/>
      </c>
    </row>
    <row r="213" spans="3:49" hidden="1" x14ac:dyDescent="0.75">
      <c r="C213" s="448">
        <v>17</v>
      </c>
      <c r="D213" s="7" t="str">
        <f t="shared" si="14"/>
        <v/>
      </c>
      <c r="F213" s="7" t="str">
        <f t="shared" si="15"/>
        <v/>
      </c>
      <c r="I213" s="7" t="str">
        <f t="shared" si="23"/>
        <v/>
      </c>
      <c r="J213" s="7" t="str">
        <f t="shared" si="24"/>
        <v/>
      </c>
      <c r="K213" s="7" t="str">
        <f t="shared" si="25"/>
        <v/>
      </c>
      <c r="L213" s="464" t="str">
        <f t="shared" si="26"/>
        <v/>
      </c>
      <c r="M213" s="7" t="str">
        <f t="shared" si="16"/>
        <v/>
      </c>
      <c r="N213" s="7">
        <f t="shared" si="27"/>
        <v>0</v>
      </c>
      <c r="P213" s="448" t="str">
        <f t="shared" si="17"/>
        <v/>
      </c>
      <c r="Q213" s="7">
        <f t="shared" si="18"/>
        <v>0</v>
      </c>
      <c r="R213" s="7" t="str">
        <f t="shared" si="19"/>
        <v/>
      </c>
      <c r="AU213" s="7" t="str">
        <f t="shared" si="20"/>
        <v/>
      </c>
      <c r="AV213" s="7" t="str">
        <f t="shared" si="21"/>
        <v/>
      </c>
      <c r="AW213" s="464" t="str">
        <f t="shared" si="22"/>
        <v/>
      </c>
    </row>
    <row r="214" spans="3:49" hidden="1" x14ac:dyDescent="0.75">
      <c r="C214" s="448">
        <v>18</v>
      </c>
      <c r="D214" s="7" t="str">
        <f t="shared" si="14"/>
        <v/>
      </c>
      <c r="F214" s="7" t="str">
        <f t="shared" si="15"/>
        <v/>
      </c>
      <c r="I214" s="7" t="str">
        <f t="shared" si="23"/>
        <v>Hard Costs</v>
      </c>
      <c r="J214" s="7" t="str">
        <f t="shared" si="24"/>
        <v/>
      </c>
      <c r="K214" s="7" t="str">
        <f t="shared" si="25"/>
        <v/>
      </c>
      <c r="L214" s="464" t="str">
        <f t="shared" si="26"/>
        <v/>
      </c>
      <c r="M214" s="7" t="str">
        <f t="shared" si="16"/>
        <v>Hard Costs</v>
      </c>
      <c r="N214" s="7">
        <f t="shared" si="27"/>
        <v>220000000</v>
      </c>
      <c r="P214" s="448" t="str">
        <f t="shared" si="17"/>
        <v/>
      </c>
      <c r="Q214" s="7" t="str">
        <f t="shared" si="18"/>
        <v/>
      </c>
      <c r="R214" s="7">
        <f t="shared" si="19"/>
        <v>220000000</v>
      </c>
      <c r="AU214" s="7" t="str">
        <f t="shared" si="20"/>
        <v/>
      </c>
      <c r="AV214" s="7" t="str">
        <f t="shared" si="21"/>
        <v/>
      </c>
      <c r="AW214" s="464" t="str">
        <f t="shared" si="22"/>
        <v/>
      </c>
    </row>
    <row r="215" spans="3:49" hidden="1" x14ac:dyDescent="0.75">
      <c r="C215" s="448">
        <v>19</v>
      </c>
      <c r="D215" s="7" t="str">
        <f t="shared" si="14"/>
        <v/>
      </c>
      <c r="F215" s="7" t="str">
        <f t="shared" si="15"/>
        <v/>
      </c>
      <c r="I215" s="7" t="str">
        <f t="shared" si="23"/>
        <v>All in</v>
      </c>
      <c r="J215" s="7" t="str">
        <f t="shared" si="24"/>
        <v/>
      </c>
      <c r="K215" s="7" t="str">
        <f t="shared" si="25"/>
        <v/>
      </c>
      <c r="L215" s="464" t="str">
        <f t="shared" si="26"/>
        <v/>
      </c>
      <c r="M215" s="7" t="str">
        <f t="shared" si="16"/>
        <v>All in</v>
      </c>
      <c r="N215" s="7">
        <f t="shared" si="27"/>
        <v>220000000</v>
      </c>
      <c r="P215" s="448" t="str">
        <f t="shared" si="17"/>
        <v/>
      </c>
      <c r="Q215" s="7" t="str">
        <f t="shared" si="18"/>
        <v/>
      </c>
      <c r="R215" s="7">
        <f t="shared" si="19"/>
        <v>220000000</v>
      </c>
      <c r="AU215" s="7" t="str">
        <f t="shared" si="20"/>
        <v/>
      </c>
      <c r="AV215" s="7" t="str">
        <f t="shared" si="21"/>
        <v/>
      </c>
      <c r="AW215" s="464" t="str">
        <f t="shared" si="22"/>
        <v/>
      </c>
    </row>
    <row r="216" spans="3:49" hidden="1" x14ac:dyDescent="0.75">
      <c r="C216" s="448">
        <v>20</v>
      </c>
      <c r="D216" s="7" t="str">
        <f t="shared" si="14"/>
        <v/>
      </c>
      <c r="F216" s="7" t="str">
        <f t="shared" si="15"/>
        <v/>
      </c>
      <c r="I216" s="7" t="str">
        <f t="shared" si="23"/>
        <v/>
      </c>
      <c r="J216" s="7" t="str">
        <f t="shared" si="24"/>
        <v/>
      </c>
      <c r="K216" s="7" t="str">
        <f t="shared" si="25"/>
        <v/>
      </c>
      <c r="L216" s="464" t="str">
        <f t="shared" si="26"/>
        <v/>
      </c>
      <c r="M216" s="7" t="str">
        <f t="shared" si="16"/>
        <v/>
      </c>
      <c r="N216" s="7">
        <f t="shared" si="27"/>
        <v>0</v>
      </c>
      <c r="P216" s="448" t="str">
        <f t="shared" si="17"/>
        <v/>
      </c>
      <c r="Q216" s="7" t="str">
        <f t="shared" si="18"/>
        <v/>
      </c>
      <c r="R216" s="7">
        <f t="shared" si="19"/>
        <v>0</v>
      </c>
      <c r="AU216" s="7" t="str">
        <f t="shared" si="20"/>
        <v/>
      </c>
      <c r="AV216" s="7" t="str">
        <f t="shared" si="21"/>
        <v/>
      </c>
      <c r="AW216" s="464" t="str">
        <f t="shared" si="22"/>
        <v/>
      </c>
    </row>
    <row r="217" spans="3:49" hidden="1" x14ac:dyDescent="0.75">
      <c r="C217" s="448">
        <v>21</v>
      </c>
      <c r="D217" s="7" t="str">
        <f t="shared" si="14"/>
        <v/>
      </c>
      <c r="F217" s="7" t="str">
        <f t="shared" si="15"/>
        <v/>
      </c>
      <c r="I217" s="7" t="str">
        <f t="shared" si="23"/>
        <v/>
      </c>
      <c r="J217" s="7" t="str">
        <f t="shared" si="24"/>
        <v>FF&amp;E &amp; OS&amp;E</v>
      </c>
      <c r="K217" s="7" t="str">
        <f t="shared" si="25"/>
        <v/>
      </c>
      <c r="L217" s="464" t="str">
        <f t="shared" si="26"/>
        <v/>
      </c>
      <c r="M217" s="7" t="str">
        <f t="shared" si="16"/>
        <v>FF&amp;E &amp; OS&amp;E</v>
      </c>
      <c r="N217" s="7">
        <f t="shared" si="27"/>
        <v>0</v>
      </c>
      <c r="P217" s="448" t="str">
        <f t="shared" si="17"/>
        <v/>
      </c>
      <c r="Q217" s="7" t="str">
        <f t="shared" si="18"/>
        <v/>
      </c>
      <c r="R217" s="7" t="str">
        <f t="shared" si="19"/>
        <v/>
      </c>
      <c r="AU217" s="7">
        <f t="shared" si="20"/>
        <v>0</v>
      </c>
      <c r="AV217" s="7" t="str">
        <f t="shared" si="21"/>
        <v/>
      </c>
      <c r="AW217" s="464" t="str">
        <f t="shared" si="22"/>
        <v/>
      </c>
    </row>
    <row r="218" spans="3:49" hidden="1" x14ac:dyDescent="0.75">
      <c r="C218" s="448">
        <v>22</v>
      </c>
      <c r="D218" s="7" t="str">
        <f t="shared" si="14"/>
        <v/>
      </c>
      <c r="F218" s="7" t="str">
        <f t="shared" si="15"/>
        <v/>
      </c>
      <c r="I218" s="7" t="str">
        <f t="shared" si="23"/>
        <v/>
      </c>
      <c r="J218" s="7" t="str">
        <f t="shared" si="24"/>
        <v/>
      </c>
      <c r="K218" s="7" t="str">
        <f t="shared" si="25"/>
        <v/>
      </c>
      <c r="L218" s="464" t="str">
        <f t="shared" si="26"/>
        <v/>
      </c>
      <c r="M218" s="7" t="str">
        <f t="shared" si="16"/>
        <v/>
      </c>
      <c r="N218" s="7">
        <f t="shared" si="27"/>
        <v>0</v>
      </c>
      <c r="P218" s="448" t="str">
        <f t="shared" si="17"/>
        <v/>
      </c>
      <c r="Q218" s="7" t="str">
        <f t="shared" si="18"/>
        <v/>
      </c>
      <c r="R218" s="7" t="str">
        <f t="shared" si="19"/>
        <v/>
      </c>
      <c r="AU218" s="7">
        <f t="shared" si="20"/>
        <v>0</v>
      </c>
      <c r="AV218" s="7" t="str">
        <f t="shared" si="21"/>
        <v/>
      </c>
      <c r="AW218" s="464" t="str">
        <f t="shared" si="22"/>
        <v/>
      </c>
    </row>
    <row r="219" spans="3:49" hidden="1" x14ac:dyDescent="0.75">
      <c r="C219" s="448">
        <v>23</v>
      </c>
      <c r="D219" s="7" t="str">
        <f t="shared" si="14"/>
        <v/>
      </c>
      <c r="F219" s="7" t="str">
        <f t="shared" si="15"/>
        <v/>
      </c>
      <c r="I219" s="7" t="str">
        <f t="shared" si="23"/>
        <v/>
      </c>
      <c r="J219" s="7" t="str">
        <f t="shared" si="24"/>
        <v/>
      </c>
      <c r="K219" s="7" t="str">
        <f t="shared" si="25"/>
        <v>Pre-opening Budget</v>
      </c>
      <c r="L219" s="464" t="str">
        <f t="shared" si="26"/>
        <v/>
      </c>
      <c r="M219" s="7" t="str">
        <f t="shared" si="16"/>
        <v>Pre-opening Budget</v>
      </c>
      <c r="N219" s="7">
        <f t="shared" si="27"/>
        <v>28175000</v>
      </c>
      <c r="P219" s="448" t="str">
        <f t="shared" si="17"/>
        <v/>
      </c>
      <c r="Q219" s="7" t="str">
        <f t="shared" si="18"/>
        <v/>
      </c>
      <c r="R219" s="7" t="str">
        <f t="shared" si="19"/>
        <v/>
      </c>
      <c r="AU219" s="7" t="str">
        <f t="shared" si="20"/>
        <v/>
      </c>
      <c r="AV219" s="7">
        <f t="shared" si="21"/>
        <v>28175000</v>
      </c>
      <c r="AW219" s="464" t="str">
        <f t="shared" si="22"/>
        <v/>
      </c>
    </row>
    <row r="220" spans="3:49" hidden="1" x14ac:dyDescent="0.75">
      <c r="C220" s="448">
        <v>24</v>
      </c>
      <c r="D220" s="7" t="str">
        <f t="shared" si="14"/>
        <v/>
      </c>
      <c r="F220" s="7" t="str">
        <f t="shared" si="15"/>
        <v/>
      </c>
      <c r="I220" s="7" t="str">
        <f t="shared" si="23"/>
        <v/>
      </c>
      <c r="J220" s="7" t="str">
        <f t="shared" si="24"/>
        <v/>
      </c>
      <c r="K220" s="7" t="str">
        <f t="shared" si="25"/>
        <v>Mobilization &amp; Working Capital, # months</v>
      </c>
      <c r="L220" s="464" t="str">
        <f t="shared" si="26"/>
        <v/>
      </c>
      <c r="M220" s="7" t="str">
        <f t="shared" si="16"/>
        <v>Mobilization &amp; Working Capital, # months</v>
      </c>
      <c r="N220" s="7">
        <f t="shared" si="27"/>
        <v>15000000</v>
      </c>
      <c r="P220" s="448" t="str">
        <f t="shared" si="17"/>
        <v/>
      </c>
      <c r="Q220" s="7" t="str">
        <f t="shared" si="18"/>
        <v/>
      </c>
      <c r="R220" s="7" t="str">
        <f t="shared" si="19"/>
        <v/>
      </c>
      <c r="AU220" s="7" t="str">
        <f t="shared" si="20"/>
        <v/>
      </c>
      <c r="AV220" s="7">
        <f t="shared" si="21"/>
        <v>15000000</v>
      </c>
      <c r="AW220" s="464" t="str">
        <f t="shared" si="22"/>
        <v/>
      </c>
    </row>
    <row r="221" spans="3:49" hidden="1" x14ac:dyDescent="0.75">
      <c r="C221" s="448">
        <v>25</v>
      </c>
      <c r="D221" s="7" t="str">
        <f t="shared" si="14"/>
        <v/>
      </c>
      <c r="F221" s="7" t="str">
        <f t="shared" si="15"/>
        <v/>
      </c>
      <c r="I221" s="7" t="str">
        <f t="shared" si="23"/>
        <v/>
      </c>
      <c r="J221" s="7" t="str">
        <f t="shared" si="24"/>
        <v/>
      </c>
      <c r="K221" s="7" t="str">
        <f t="shared" si="25"/>
        <v>Insurance</v>
      </c>
      <c r="L221" s="464" t="str">
        <f t="shared" si="26"/>
        <v/>
      </c>
      <c r="M221" s="7" t="str">
        <f t="shared" si="16"/>
        <v>Insurance</v>
      </c>
      <c r="N221" s="7">
        <f t="shared" si="27"/>
        <v>2200000</v>
      </c>
      <c r="P221" s="448" t="str">
        <f t="shared" si="17"/>
        <v/>
      </c>
      <c r="Q221" s="7" t="str">
        <f t="shared" si="18"/>
        <v/>
      </c>
      <c r="R221" s="7" t="str">
        <f t="shared" si="19"/>
        <v/>
      </c>
      <c r="AU221" s="7" t="str">
        <f t="shared" si="20"/>
        <v/>
      </c>
      <c r="AV221" s="7">
        <f t="shared" si="21"/>
        <v>2200000</v>
      </c>
      <c r="AW221" s="464" t="str">
        <f t="shared" si="22"/>
        <v/>
      </c>
    </row>
    <row r="222" spans="3:49" hidden="1" x14ac:dyDescent="0.75">
      <c r="C222" s="448">
        <v>26</v>
      </c>
      <c r="D222" s="7" t="str">
        <f t="shared" si="14"/>
        <v/>
      </c>
      <c r="F222" s="7" t="str">
        <f t="shared" si="15"/>
        <v/>
      </c>
      <c r="I222" s="7" t="str">
        <f t="shared" si="23"/>
        <v/>
      </c>
      <c r="J222" s="7" t="str">
        <f t="shared" si="24"/>
        <v/>
      </c>
      <c r="K222" s="7" t="str">
        <f t="shared" si="25"/>
        <v>Pre-opening Budget, X SAR/ key</v>
      </c>
      <c r="L222" s="464" t="str">
        <f t="shared" si="26"/>
        <v/>
      </c>
      <c r="M222" s="7" t="str">
        <f t="shared" si="16"/>
        <v>Pre-opening Budget, X SAR/ key</v>
      </c>
      <c r="N222" s="7">
        <f t="shared" si="27"/>
        <v>8775000</v>
      </c>
      <c r="P222" s="448" t="str">
        <f t="shared" si="17"/>
        <v/>
      </c>
      <c r="Q222" s="7" t="str">
        <f t="shared" si="18"/>
        <v/>
      </c>
      <c r="R222" s="7" t="str">
        <f t="shared" si="19"/>
        <v/>
      </c>
      <c r="AU222" s="7" t="str">
        <f t="shared" si="20"/>
        <v/>
      </c>
      <c r="AV222" s="7">
        <f t="shared" si="21"/>
        <v>8775000</v>
      </c>
      <c r="AW222" s="464" t="str">
        <f t="shared" si="22"/>
        <v/>
      </c>
    </row>
    <row r="223" spans="3:49" hidden="1" x14ac:dyDescent="0.75">
      <c r="C223" s="448">
        <v>27</v>
      </c>
      <c r="D223" s="7" t="str">
        <f t="shared" si="14"/>
        <v/>
      </c>
      <c r="F223" s="7" t="str">
        <f t="shared" si="15"/>
        <v/>
      </c>
      <c r="I223" s="7" t="str">
        <f t="shared" si="23"/>
        <v/>
      </c>
      <c r="J223" s="7" t="str">
        <f t="shared" si="24"/>
        <v/>
      </c>
      <c r="K223" s="7" t="str">
        <f t="shared" si="25"/>
        <v xml:space="preserve">Marketing </v>
      </c>
      <c r="L223" s="464" t="str">
        <f t="shared" si="26"/>
        <v/>
      </c>
      <c r="M223" s="7" t="str">
        <f t="shared" si="16"/>
        <v xml:space="preserve">Marketing </v>
      </c>
      <c r="N223" s="7">
        <f t="shared" si="27"/>
        <v>1100000</v>
      </c>
      <c r="P223" s="448" t="str">
        <f t="shared" si="17"/>
        <v/>
      </c>
      <c r="Q223" s="7" t="str">
        <f t="shared" si="18"/>
        <v/>
      </c>
      <c r="R223" s="7" t="str">
        <f t="shared" si="19"/>
        <v/>
      </c>
      <c r="AU223" s="7" t="str">
        <f t="shared" si="20"/>
        <v/>
      </c>
      <c r="AV223" s="7">
        <f t="shared" si="21"/>
        <v>1100000</v>
      </c>
      <c r="AW223" s="464" t="str">
        <f t="shared" si="22"/>
        <v/>
      </c>
    </row>
    <row r="224" spans="3:49" hidden="1" x14ac:dyDescent="0.75">
      <c r="C224" s="448">
        <v>28</v>
      </c>
      <c r="D224" s="7" t="str">
        <f t="shared" si="14"/>
        <v/>
      </c>
      <c r="F224" s="7" t="str">
        <f t="shared" si="15"/>
        <v/>
      </c>
      <c r="I224" s="7" t="str">
        <f t="shared" si="23"/>
        <v/>
      </c>
      <c r="J224" s="7" t="str">
        <f t="shared" si="24"/>
        <v/>
      </c>
      <c r="K224" s="7" t="str">
        <f t="shared" si="25"/>
        <v/>
      </c>
      <c r="L224" s="464" t="str">
        <f t="shared" si="26"/>
        <v/>
      </c>
      <c r="M224" s="7" t="str">
        <f t="shared" si="16"/>
        <v/>
      </c>
      <c r="N224" s="7">
        <f t="shared" si="27"/>
        <v>0</v>
      </c>
      <c r="P224" s="448" t="str">
        <f t="shared" si="17"/>
        <v/>
      </c>
      <c r="Q224" s="7" t="str">
        <f t="shared" si="18"/>
        <v/>
      </c>
      <c r="R224" s="7" t="str">
        <f t="shared" si="19"/>
        <v/>
      </c>
      <c r="AU224" s="7" t="str">
        <f t="shared" si="20"/>
        <v/>
      </c>
      <c r="AV224" s="7">
        <f t="shared" si="21"/>
        <v>0</v>
      </c>
      <c r="AW224" s="464" t="str">
        <f t="shared" si="22"/>
        <v/>
      </c>
    </row>
    <row r="225" spans="3:49" hidden="1" x14ac:dyDescent="0.75">
      <c r="C225" s="448">
        <v>29</v>
      </c>
      <c r="D225" s="7" t="str">
        <f t="shared" si="14"/>
        <v/>
      </c>
      <c r="F225" s="7" t="str">
        <f t="shared" si="15"/>
        <v/>
      </c>
      <c r="I225" s="7" t="str">
        <f t="shared" si="23"/>
        <v/>
      </c>
      <c r="J225" s="7" t="str">
        <f t="shared" si="24"/>
        <v/>
      </c>
      <c r="K225" s="7" t="str">
        <f t="shared" si="25"/>
        <v/>
      </c>
      <c r="L225" s="464" t="str">
        <f t="shared" si="26"/>
        <v>Development Fee &amp; Expenses</v>
      </c>
      <c r="M225" s="7" t="str">
        <f t="shared" si="16"/>
        <v>Development Fee &amp; Expenses</v>
      </c>
      <c r="N225" s="7">
        <f t="shared" si="27"/>
        <v>25414874</v>
      </c>
      <c r="P225" s="448" t="str">
        <f t="shared" si="17"/>
        <v/>
      </c>
      <c r="Q225" s="7" t="str">
        <f t="shared" si="18"/>
        <v/>
      </c>
      <c r="R225" s="7" t="str">
        <f t="shared" si="19"/>
        <v/>
      </c>
      <c r="AU225" s="7" t="str">
        <f t="shared" si="20"/>
        <v/>
      </c>
      <c r="AV225" s="7" t="str">
        <f t="shared" si="21"/>
        <v/>
      </c>
      <c r="AW225" s="464">
        <f t="shared" si="22"/>
        <v>25414874</v>
      </c>
    </row>
    <row r="226" spans="3:49" hidden="1" x14ac:dyDescent="0.75">
      <c r="C226" s="448">
        <v>30</v>
      </c>
      <c r="D226" s="7" t="str">
        <f t="shared" si="14"/>
        <v/>
      </c>
      <c r="F226" s="7" t="str">
        <f t="shared" si="15"/>
        <v/>
      </c>
      <c r="I226" s="7" t="str">
        <f t="shared" si="23"/>
        <v/>
      </c>
      <c r="J226" s="7" t="str">
        <f t="shared" si="24"/>
        <v/>
      </c>
      <c r="K226" s="7" t="str">
        <f t="shared" si="25"/>
        <v/>
      </c>
      <c r="L226" s="464" t="str">
        <f t="shared" si="26"/>
        <v>Development Fee</v>
      </c>
      <c r="M226" s="7" t="str">
        <f t="shared" si="16"/>
        <v>Development Fee</v>
      </c>
      <c r="N226" s="7">
        <f t="shared" si="27"/>
        <v>25414874</v>
      </c>
      <c r="P226" s="448" t="str">
        <f t="shared" si="17"/>
        <v/>
      </c>
      <c r="Q226" s="7" t="str">
        <f t="shared" si="18"/>
        <v/>
      </c>
      <c r="R226" s="7" t="str">
        <f t="shared" si="19"/>
        <v/>
      </c>
      <c r="AU226" s="7" t="str">
        <f t="shared" si="20"/>
        <v/>
      </c>
      <c r="AV226" s="7" t="str">
        <f t="shared" si="21"/>
        <v/>
      </c>
      <c r="AW226" s="464">
        <f t="shared" si="22"/>
        <v>25414874</v>
      </c>
    </row>
    <row r="227" spans="3:49" hidden="1" x14ac:dyDescent="0.75">
      <c r="C227" s="448">
        <v>31</v>
      </c>
      <c r="D227" s="7" t="str">
        <f t="shared" si="14"/>
        <v/>
      </c>
      <c r="F227" s="7" t="str">
        <f t="shared" si="15"/>
        <v/>
      </c>
      <c r="I227" s="7" t="str">
        <f t="shared" si="23"/>
        <v/>
      </c>
      <c r="J227" s="7" t="str">
        <f t="shared" si="24"/>
        <v/>
      </c>
      <c r="K227" s="7" t="str">
        <f t="shared" si="25"/>
        <v/>
      </c>
      <c r="L227" s="464" t="str">
        <f t="shared" si="26"/>
        <v>Development Gurantor's fee</v>
      </c>
      <c r="M227" s="7" t="str">
        <f t="shared" si="16"/>
        <v>Development Gurantor's fee</v>
      </c>
      <c r="N227" s="7">
        <f t="shared" si="27"/>
        <v>0</v>
      </c>
      <c r="P227" s="448" t="str">
        <f t="shared" si="17"/>
        <v/>
      </c>
      <c r="Q227" s="7" t="str">
        <f t="shared" si="18"/>
        <v/>
      </c>
      <c r="R227" s="7" t="str">
        <f t="shared" si="19"/>
        <v/>
      </c>
      <c r="AU227" s="7" t="str">
        <f t="shared" si="20"/>
        <v/>
      </c>
      <c r="AV227" s="7" t="str">
        <f t="shared" si="21"/>
        <v/>
      </c>
      <c r="AW227" s="464">
        <f t="shared" si="22"/>
        <v>0</v>
      </c>
    </row>
    <row r="228" spans="3:49" hidden="1" x14ac:dyDescent="0.75">
      <c r="C228" s="448">
        <v>32</v>
      </c>
      <c r="D228" s="7" t="str">
        <f t="shared" si="14"/>
        <v/>
      </c>
      <c r="F228" s="7" t="str">
        <f t="shared" si="15"/>
        <v/>
      </c>
      <c r="I228" s="7" t="str">
        <f t="shared" si="23"/>
        <v/>
      </c>
      <c r="J228" s="7" t="str">
        <f t="shared" si="24"/>
        <v/>
      </c>
      <c r="K228" s="7" t="str">
        <f t="shared" si="25"/>
        <v/>
      </c>
      <c r="L228" s="464" t="str">
        <f t="shared" si="26"/>
        <v/>
      </c>
      <c r="M228" s="7" t="str">
        <f t="shared" si="16"/>
        <v/>
      </c>
      <c r="N228" s="7">
        <f t="shared" si="27"/>
        <v>0</v>
      </c>
      <c r="P228" s="448" t="str">
        <f t="shared" si="17"/>
        <v/>
      </c>
      <c r="Q228" s="7" t="str">
        <f t="shared" si="18"/>
        <v/>
      </c>
      <c r="R228" s="7" t="str">
        <f t="shared" si="19"/>
        <v/>
      </c>
      <c r="AU228" s="7" t="str">
        <f t="shared" si="20"/>
        <v/>
      </c>
      <c r="AV228" s="7" t="str">
        <f t="shared" si="21"/>
        <v/>
      </c>
      <c r="AW228" s="464">
        <f t="shared" si="22"/>
        <v>0</v>
      </c>
    </row>
    <row r="229" spans="3:49" hidden="1" x14ac:dyDescent="0.75">
      <c r="C229" s="448">
        <v>33</v>
      </c>
      <c r="D229" s="7" t="str">
        <f t="shared" ref="D229:D260" si="28">IFERROR(INDEX(P$10:P$42,MATCH($C229,O$10:O$42,0)),"")</f>
        <v/>
      </c>
      <c r="F229" s="7" t="str">
        <f t="shared" ref="F229:F260" si="29">IFERROR(INDEX(T$10:T$42,MATCH($C229,S$10:S$42,0)),"")</f>
        <v/>
      </c>
      <c r="I229" s="7" t="str">
        <f t="shared" si="23"/>
        <v/>
      </c>
      <c r="J229" s="7" t="str">
        <f t="shared" si="24"/>
        <v/>
      </c>
      <c r="K229" s="7" t="str">
        <f t="shared" si="25"/>
        <v/>
      </c>
      <c r="L229" s="464" t="str">
        <f t="shared" si="26"/>
        <v/>
      </c>
      <c r="M229" s="7" t="str">
        <f t="shared" si="16"/>
        <v/>
      </c>
      <c r="N229" s="7" t="str">
        <f t="shared" si="27"/>
        <v/>
      </c>
      <c r="P229" s="448" t="str">
        <f t="shared" si="17"/>
        <v/>
      </c>
      <c r="Q229" s="7" t="str">
        <f t="shared" si="18"/>
        <v/>
      </c>
      <c r="R229" s="7" t="str">
        <f t="shared" si="19"/>
        <v/>
      </c>
      <c r="AU229" s="7" t="str">
        <f t="shared" si="20"/>
        <v/>
      </c>
      <c r="AV229" s="7" t="str">
        <f t="shared" si="21"/>
        <v/>
      </c>
      <c r="AW229" s="464" t="str">
        <f t="shared" si="22"/>
        <v/>
      </c>
    </row>
    <row r="230" spans="3:49" hidden="1" x14ac:dyDescent="0.75">
      <c r="C230" s="448">
        <v>34</v>
      </c>
      <c r="D230" s="7" t="str">
        <f t="shared" si="28"/>
        <v/>
      </c>
      <c r="F230" s="7" t="str">
        <f t="shared" si="29"/>
        <v/>
      </c>
      <c r="I230" s="7" t="str">
        <f t="shared" si="23"/>
        <v/>
      </c>
      <c r="J230" s="7" t="str">
        <f t="shared" si="24"/>
        <v/>
      </c>
      <c r="K230" s="7" t="str">
        <f t="shared" si="25"/>
        <v/>
      </c>
      <c r="L230" s="464" t="str">
        <f t="shared" si="26"/>
        <v/>
      </c>
      <c r="M230" s="7" t="str">
        <f t="shared" si="16"/>
        <v/>
      </c>
      <c r="N230" s="7" t="str">
        <f t="shared" si="27"/>
        <v/>
      </c>
      <c r="P230" s="448" t="str">
        <f t="shared" si="17"/>
        <v/>
      </c>
      <c r="Q230" s="7" t="str">
        <f t="shared" si="18"/>
        <v/>
      </c>
      <c r="R230" s="7" t="str">
        <f t="shared" si="19"/>
        <v/>
      </c>
      <c r="AU230" s="7" t="str">
        <f t="shared" si="20"/>
        <v/>
      </c>
      <c r="AV230" s="7" t="str">
        <f t="shared" si="21"/>
        <v/>
      </c>
      <c r="AW230" s="464" t="str">
        <f t="shared" si="22"/>
        <v/>
      </c>
    </row>
    <row r="231" spans="3:49" hidden="1" x14ac:dyDescent="0.75">
      <c r="C231" s="448">
        <v>35</v>
      </c>
      <c r="D231" s="7" t="str">
        <f t="shared" si="28"/>
        <v/>
      </c>
      <c r="F231" s="7" t="str">
        <f t="shared" si="29"/>
        <v/>
      </c>
      <c r="I231" s="7" t="str">
        <f t="shared" si="23"/>
        <v/>
      </c>
      <c r="J231" s="7" t="str">
        <f t="shared" si="24"/>
        <v/>
      </c>
      <c r="K231" s="7" t="str">
        <f t="shared" si="25"/>
        <v/>
      </c>
      <c r="L231" s="464" t="str">
        <f t="shared" si="26"/>
        <v/>
      </c>
      <c r="M231" s="7" t="str">
        <f t="shared" si="16"/>
        <v/>
      </c>
      <c r="N231" s="7" t="str">
        <f t="shared" si="27"/>
        <v/>
      </c>
      <c r="P231" s="448" t="str">
        <f t="shared" si="17"/>
        <v/>
      </c>
      <c r="Q231" s="7" t="str">
        <f t="shared" si="18"/>
        <v/>
      </c>
      <c r="R231" s="7" t="str">
        <f t="shared" si="19"/>
        <v/>
      </c>
      <c r="AU231" s="7" t="str">
        <f t="shared" si="20"/>
        <v/>
      </c>
      <c r="AV231" s="7" t="str">
        <f t="shared" si="21"/>
        <v/>
      </c>
      <c r="AW231" s="464" t="str">
        <f t="shared" si="22"/>
        <v/>
      </c>
    </row>
    <row r="232" spans="3:49" hidden="1" x14ac:dyDescent="0.75">
      <c r="C232" s="448">
        <v>36</v>
      </c>
      <c r="D232" s="7" t="str">
        <f t="shared" si="28"/>
        <v/>
      </c>
      <c r="F232" s="7" t="str">
        <f t="shared" si="29"/>
        <v/>
      </c>
      <c r="I232" s="7" t="str">
        <f t="shared" si="23"/>
        <v/>
      </c>
      <c r="J232" s="7" t="str">
        <f t="shared" si="24"/>
        <v/>
      </c>
      <c r="K232" s="7" t="str">
        <f t="shared" si="25"/>
        <v/>
      </c>
      <c r="L232" s="464" t="str">
        <f t="shared" si="26"/>
        <v/>
      </c>
      <c r="M232" s="7" t="str">
        <f t="shared" si="16"/>
        <v/>
      </c>
      <c r="N232" s="7" t="str">
        <f t="shared" si="27"/>
        <v/>
      </c>
      <c r="P232" s="448" t="str">
        <f t="shared" si="17"/>
        <v/>
      </c>
      <c r="Q232" s="7" t="str">
        <f t="shared" si="18"/>
        <v/>
      </c>
      <c r="R232" s="7" t="str">
        <f t="shared" si="19"/>
        <v/>
      </c>
      <c r="AU232" s="7" t="str">
        <f t="shared" si="20"/>
        <v/>
      </c>
      <c r="AV232" s="7" t="str">
        <f t="shared" si="21"/>
        <v/>
      </c>
      <c r="AW232" s="464" t="str">
        <f t="shared" si="22"/>
        <v/>
      </c>
    </row>
    <row r="233" spans="3:49" hidden="1" x14ac:dyDescent="0.75">
      <c r="C233" s="448">
        <v>37</v>
      </c>
      <c r="D233" s="7" t="str">
        <f t="shared" si="28"/>
        <v/>
      </c>
      <c r="F233" s="7" t="str">
        <f t="shared" si="29"/>
        <v/>
      </c>
      <c r="I233" s="7" t="str">
        <f t="shared" si="23"/>
        <v/>
      </c>
      <c r="J233" s="7" t="str">
        <f t="shared" si="24"/>
        <v/>
      </c>
      <c r="K233" s="7" t="str">
        <f t="shared" si="25"/>
        <v/>
      </c>
      <c r="L233" s="464" t="str">
        <f t="shared" si="26"/>
        <v/>
      </c>
      <c r="M233" s="7" t="str">
        <f t="shared" si="16"/>
        <v/>
      </c>
      <c r="N233" s="7" t="str">
        <f t="shared" si="27"/>
        <v/>
      </c>
      <c r="P233" s="448" t="str">
        <f t="shared" si="17"/>
        <v/>
      </c>
      <c r="Q233" s="7" t="str">
        <f t="shared" si="18"/>
        <v/>
      </c>
      <c r="R233" s="7" t="str">
        <f t="shared" si="19"/>
        <v/>
      </c>
      <c r="AU233" s="7" t="str">
        <f t="shared" si="20"/>
        <v/>
      </c>
      <c r="AV233" s="7" t="str">
        <f t="shared" si="21"/>
        <v/>
      </c>
      <c r="AW233" s="464" t="str">
        <f t="shared" si="22"/>
        <v/>
      </c>
    </row>
    <row r="234" spans="3:49" hidden="1" x14ac:dyDescent="0.75">
      <c r="C234" s="448">
        <v>38</v>
      </c>
      <c r="D234" s="7" t="str">
        <f t="shared" si="28"/>
        <v/>
      </c>
      <c r="F234" s="7" t="str">
        <f t="shared" si="29"/>
        <v/>
      </c>
      <c r="I234" s="7" t="str">
        <f t="shared" si="23"/>
        <v/>
      </c>
      <c r="J234" s="7" t="str">
        <f t="shared" si="24"/>
        <v/>
      </c>
      <c r="K234" s="7" t="str">
        <f t="shared" si="25"/>
        <v/>
      </c>
      <c r="L234" s="464" t="str">
        <f t="shared" si="26"/>
        <v/>
      </c>
      <c r="M234" s="7" t="str">
        <f t="shared" si="16"/>
        <v/>
      </c>
      <c r="N234" s="7" t="str">
        <f t="shared" si="27"/>
        <v/>
      </c>
      <c r="P234" s="448" t="str">
        <f t="shared" si="17"/>
        <v/>
      </c>
      <c r="Q234" s="7" t="str">
        <f t="shared" si="18"/>
        <v/>
      </c>
      <c r="R234" s="7" t="str">
        <f t="shared" si="19"/>
        <v/>
      </c>
      <c r="AU234" s="7" t="str">
        <f t="shared" si="20"/>
        <v/>
      </c>
      <c r="AV234" s="7" t="str">
        <f t="shared" si="21"/>
        <v/>
      </c>
      <c r="AW234" s="464" t="str">
        <f t="shared" si="22"/>
        <v/>
      </c>
    </row>
    <row r="235" spans="3:49" hidden="1" x14ac:dyDescent="0.75">
      <c r="C235" s="448">
        <v>39</v>
      </c>
      <c r="D235" s="7" t="str">
        <f t="shared" si="28"/>
        <v/>
      </c>
      <c r="F235" s="7" t="str">
        <f t="shared" si="29"/>
        <v/>
      </c>
      <c r="I235" s="7" t="str">
        <f t="shared" si="23"/>
        <v/>
      </c>
      <c r="J235" s="7" t="str">
        <f t="shared" si="24"/>
        <v/>
      </c>
      <c r="K235" s="7" t="str">
        <f t="shared" si="25"/>
        <v/>
      </c>
      <c r="L235" s="464" t="str">
        <f t="shared" si="26"/>
        <v/>
      </c>
      <c r="M235" s="7" t="str">
        <f t="shared" si="16"/>
        <v/>
      </c>
      <c r="N235" s="7" t="str">
        <f t="shared" si="27"/>
        <v/>
      </c>
      <c r="P235" s="448" t="str">
        <f t="shared" si="17"/>
        <v/>
      </c>
      <c r="Q235" s="7" t="str">
        <f t="shared" si="18"/>
        <v/>
      </c>
      <c r="R235" s="7" t="str">
        <f t="shared" si="19"/>
        <v/>
      </c>
      <c r="AU235" s="7" t="str">
        <f t="shared" si="20"/>
        <v/>
      </c>
      <c r="AV235" s="7" t="str">
        <f t="shared" si="21"/>
        <v/>
      </c>
      <c r="AW235" s="464" t="str">
        <f t="shared" si="22"/>
        <v/>
      </c>
    </row>
    <row r="236" spans="3:49" hidden="1" x14ac:dyDescent="0.75">
      <c r="C236" s="448">
        <v>40</v>
      </c>
      <c r="D236" s="7" t="str">
        <f t="shared" si="28"/>
        <v/>
      </c>
      <c r="F236" s="7" t="str">
        <f t="shared" si="29"/>
        <v/>
      </c>
      <c r="I236" s="7" t="str">
        <f t="shared" si="23"/>
        <v/>
      </c>
      <c r="J236" s="7" t="str">
        <f t="shared" si="24"/>
        <v/>
      </c>
      <c r="K236" s="7" t="str">
        <f t="shared" si="25"/>
        <v/>
      </c>
      <c r="L236" s="464" t="str">
        <f t="shared" si="26"/>
        <v/>
      </c>
      <c r="M236" s="7" t="str">
        <f t="shared" si="16"/>
        <v/>
      </c>
      <c r="N236" s="7" t="str">
        <f t="shared" si="27"/>
        <v/>
      </c>
      <c r="P236" s="448" t="str">
        <f t="shared" si="17"/>
        <v/>
      </c>
      <c r="Q236" s="7" t="str">
        <f t="shared" si="18"/>
        <v/>
      </c>
      <c r="R236" s="7" t="str">
        <f t="shared" si="19"/>
        <v/>
      </c>
      <c r="AU236" s="7" t="str">
        <f t="shared" si="20"/>
        <v/>
      </c>
      <c r="AV236" s="7" t="str">
        <f t="shared" si="21"/>
        <v/>
      </c>
      <c r="AW236" s="464" t="str">
        <f t="shared" si="22"/>
        <v/>
      </c>
    </row>
    <row r="237" spans="3:49" hidden="1" x14ac:dyDescent="0.75">
      <c r="C237" s="448">
        <v>41</v>
      </c>
      <c r="D237" s="7" t="str">
        <f t="shared" si="28"/>
        <v/>
      </c>
      <c r="F237" s="7" t="str">
        <f t="shared" si="29"/>
        <v/>
      </c>
      <c r="I237" s="7" t="str">
        <f t="shared" si="23"/>
        <v/>
      </c>
      <c r="J237" s="7" t="str">
        <f t="shared" si="24"/>
        <v/>
      </c>
      <c r="K237" s="7" t="str">
        <f t="shared" si="25"/>
        <v/>
      </c>
      <c r="L237" s="464" t="str">
        <f t="shared" si="26"/>
        <v/>
      </c>
      <c r="M237" s="7" t="str">
        <f t="shared" si="16"/>
        <v/>
      </c>
      <c r="N237" s="7" t="str">
        <f t="shared" si="27"/>
        <v/>
      </c>
      <c r="P237" s="448" t="str">
        <f t="shared" si="17"/>
        <v/>
      </c>
      <c r="Q237" s="7" t="str">
        <f t="shared" si="18"/>
        <v/>
      </c>
      <c r="R237" s="7" t="str">
        <f t="shared" si="19"/>
        <v/>
      </c>
      <c r="AU237" s="7" t="str">
        <f t="shared" si="20"/>
        <v/>
      </c>
      <c r="AV237" s="7" t="str">
        <f t="shared" si="21"/>
        <v/>
      </c>
      <c r="AW237" s="464" t="str">
        <f t="shared" si="22"/>
        <v/>
      </c>
    </row>
    <row r="238" spans="3:49" hidden="1" x14ac:dyDescent="0.75">
      <c r="C238" s="448">
        <v>42</v>
      </c>
      <c r="D238" s="7" t="str">
        <f t="shared" si="28"/>
        <v/>
      </c>
      <c r="F238" s="7" t="str">
        <f t="shared" si="29"/>
        <v/>
      </c>
      <c r="I238" s="7" t="str">
        <f t="shared" si="23"/>
        <v/>
      </c>
      <c r="J238" s="7" t="str">
        <f t="shared" si="24"/>
        <v/>
      </c>
      <c r="K238" s="7" t="str">
        <f t="shared" si="25"/>
        <v/>
      </c>
      <c r="L238" s="464" t="str">
        <f t="shared" si="26"/>
        <v/>
      </c>
      <c r="M238" s="7" t="str">
        <f t="shared" si="16"/>
        <v/>
      </c>
      <c r="N238" s="7" t="str">
        <f t="shared" si="27"/>
        <v/>
      </c>
      <c r="P238" s="448" t="str">
        <f t="shared" si="17"/>
        <v/>
      </c>
      <c r="Q238" s="7" t="str">
        <f t="shared" si="18"/>
        <v/>
      </c>
      <c r="R238" s="7" t="str">
        <f t="shared" si="19"/>
        <v/>
      </c>
      <c r="AU238" s="7" t="str">
        <f t="shared" si="20"/>
        <v/>
      </c>
      <c r="AV238" s="7" t="str">
        <f t="shared" si="21"/>
        <v/>
      </c>
      <c r="AW238" s="464" t="str">
        <f t="shared" si="22"/>
        <v/>
      </c>
    </row>
    <row r="239" spans="3:49" hidden="1" x14ac:dyDescent="0.75">
      <c r="C239" s="448">
        <v>43</v>
      </c>
      <c r="D239" s="7" t="str">
        <f t="shared" si="28"/>
        <v/>
      </c>
      <c r="F239" s="7" t="str">
        <f t="shared" si="29"/>
        <v/>
      </c>
      <c r="I239" s="7" t="str">
        <f t="shared" si="23"/>
        <v/>
      </c>
      <c r="J239" s="7" t="str">
        <f t="shared" si="24"/>
        <v/>
      </c>
      <c r="K239" s="7" t="str">
        <f t="shared" si="25"/>
        <v/>
      </c>
      <c r="L239" s="464" t="str">
        <f t="shared" si="26"/>
        <v/>
      </c>
      <c r="M239" s="7" t="str">
        <f t="shared" si="16"/>
        <v/>
      </c>
      <c r="N239" s="7" t="str">
        <f t="shared" si="27"/>
        <v/>
      </c>
      <c r="P239" s="448" t="str">
        <f t="shared" si="17"/>
        <v/>
      </c>
      <c r="Q239" s="7" t="str">
        <f t="shared" si="18"/>
        <v/>
      </c>
      <c r="R239" s="7" t="str">
        <f t="shared" si="19"/>
        <v/>
      </c>
      <c r="AU239" s="7" t="str">
        <f t="shared" si="20"/>
        <v/>
      </c>
      <c r="AV239" s="7" t="str">
        <f t="shared" si="21"/>
        <v/>
      </c>
      <c r="AW239" s="464" t="str">
        <f t="shared" si="22"/>
        <v/>
      </c>
    </row>
    <row r="240" spans="3:49" hidden="1" x14ac:dyDescent="0.75">
      <c r="C240" s="448">
        <v>44</v>
      </c>
      <c r="D240" s="7" t="str">
        <f t="shared" si="28"/>
        <v/>
      </c>
      <c r="F240" s="7" t="str">
        <f t="shared" si="29"/>
        <v/>
      </c>
      <c r="I240" s="7" t="str">
        <f t="shared" si="23"/>
        <v/>
      </c>
      <c r="J240" s="7" t="str">
        <f t="shared" si="24"/>
        <v/>
      </c>
      <c r="K240" s="7" t="str">
        <f t="shared" si="25"/>
        <v/>
      </c>
      <c r="L240" s="464" t="str">
        <f t="shared" si="26"/>
        <v/>
      </c>
      <c r="M240" s="7" t="str">
        <f t="shared" si="16"/>
        <v/>
      </c>
      <c r="N240" s="7" t="str">
        <f t="shared" si="27"/>
        <v/>
      </c>
      <c r="P240" s="448" t="str">
        <f t="shared" si="17"/>
        <v/>
      </c>
      <c r="Q240" s="7" t="str">
        <f t="shared" si="18"/>
        <v/>
      </c>
      <c r="R240" s="7" t="str">
        <f t="shared" si="19"/>
        <v/>
      </c>
      <c r="AU240" s="7" t="str">
        <f t="shared" si="20"/>
        <v/>
      </c>
      <c r="AV240" s="7" t="str">
        <f t="shared" si="21"/>
        <v/>
      </c>
      <c r="AW240" s="464" t="str">
        <f t="shared" si="22"/>
        <v/>
      </c>
    </row>
    <row r="241" spans="3:49" hidden="1" x14ac:dyDescent="0.75">
      <c r="C241" s="448">
        <v>45</v>
      </c>
      <c r="D241" s="7" t="str">
        <f t="shared" si="28"/>
        <v/>
      </c>
      <c r="F241" s="7" t="str">
        <f t="shared" si="29"/>
        <v/>
      </c>
      <c r="I241" s="7" t="str">
        <f t="shared" si="23"/>
        <v/>
      </c>
      <c r="J241" s="7" t="str">
        <f t="shared" si="24"/>
        <v/>
      </c>
      <c r="K241" s="7" t="str">
        <f t="shared" si="25"/>
        <v/>
      </c>
      <c r="L241" s="464" t="str">
        <f t="shared" si="26"/>
        <v/>
      </c>
      <c r="M241" s="7" t="str">
        <f t="shared" si="16"/>
        <v/>
      </c>
      <c r="N241" s="7" t="str">
        <f t="shared" si="27"/>
        <v/>
      </c>
      <c r="P241" s="448" t="str">
        <f t="shared" si="17"/>
        <v/>
      </c>
      <c r="Q241" s="7" t="str">
        <f t="shared" si="18"/>
        <v/>
      </c>
      <c r="R241" s="7" t="str">
        <f t="shared" si="19"/>
        <v/>
      </c>
      <c r="AU241" s="7" t="str">
        <f t="shared" si="20"/>
        <v/>
      </c>
      <c r="AV241" s="7" t="str">
        <f t="shared" si="21"/>
        <v/>
      </c>
      <c r="AW241" s="464" t="str">
        <f t="shared" si="22"/>
        <v/>
      </c>
    </row>
    <row r="242" spans="3:49" hidden="1" x14ac:dyDescent="0.75">
      <c r="C242" s="448">
        <v>46</v>
      </c>
      <c r="D242" s="7" t="str">
        <f t="shared" si="28"/>
        <v/>
      </c>
      <c r="F242" s="7" t="str">
        <f t="shared" si="29"/>
        <v/>
      </c>
      <c r="I242" s="7" t="str">
        <f t="shared" si="23"/>
        <v/>
      </c>
      <c r="J242" s="7" t="str">
        <f t="shared" si="24"/>
        <v/>
      </c>
      <c r="K242" s="7" t="str">
        <f t="shared" si="25"/>
        <v/>
      </c>
      <c r="L242" s="464" t="str">
        <f t="shared" si="26"/>
        <v/>
      </c>
      <c r="M242" s="7" t="str">
        <f t="shared" si="16"/>
        <v/>
      </c>
      <c r="N242" s="7" t="str">
        <f t="shared" si="27"/>
        <v/>
      </c>
      <c r="P242" s="448" t="str">
        <f t="shared" si="17"/>
        <v/>
      </c>
      <c r="Q242" s="7" t="str">
        <f t="shared" si="18"/>
        <v/>
      </c>
      <c r="R242" s="7" t="str">
        <f t="shared" si="19"/>
        <v/>
      </c>
      <c r="AU242" s="7" t="str">
        <f t="shared" si="20"/>
        <v/>
      </c>
      <c r="AV242" s="7" t="str">
        <f t="shared" si="21"/>
        <v/>
      </c>
      <c r="AW242" s="464" t="str">
        <f t="shared" si="22"/>
        <v/>
      </c>
    </row>
    <row r="243" spans="3:49" hidden="1" x14ac:dyDescent="0.75">
      <c r="C243" s="448">
        <v>47</v>
      </c>
      <c r="D243" s="7" t="str">
        <f t="shared" si="28"/>
        <v/>
      </c>
      <c r="F243" s="7" t="str">
        <f t="shared" si="29"/>
        <v/>
      </c>
      <c r="I243" s="7" t="str">
        <f t="shared" si="23"/>
        <v/>
      </c>
      <c r="J243" s="7" t="str">
        <f t="shared" si="24"/>
        <v/>
      </c>
      <c r="K243" s="7" t="str">
        <f t="shared" si="25"/>
        <v/>
      </c>
      <c r="L243" s="464" t="str">
        <f t="shared" si="26"/>
        <v/>
      </c>
      <c r="M243" s="7" t="str">
        <f t="shared" si="16"/>
        <v/>
      </c>
      <c r="N243" s="7" t="str">
        <f t="shared" si="27"/>
        <v/>
      </c>
      <c r="P243" s="448" t="str">
        <f t="shared" si="17"/>
        <v/>
      </c>
      <c r="Q243" s="7" t="str">
        <f t="shared" si="18"/>
        <v/>
      </c>
      <c r="R243" s="7" t="str">
        <f t="shared" si="19"/>
        <v/>
      </c>
      <c r="AU243" s="7" t="str">
        <f t="shared" si="20"/>
        <v/>
      </c>
      <c r="AV243" s="7" t="str">
        <f t="shared" si="21"/>
        <v/>
      </c>
      <c r="AW243" s="464" t="str">
        <f t="shared" si="22"/>
        <v/>
      </c>
    </row>
    <row r="244" spans="3:49" hidden="1" x14ac:dyDescent="0.75">
      <c r="C244" s="448">
        <v>48</v>
      </c>
      <c r="D244" s="7" t="str">
        <f t="shared" si="28"/>
        <v/>
      </c>
      <c r="F244" s="7" t="str">
        <f t="shared" si="29"/>
        <v/>
      </c>
      <c r="I244" s="7" t="str">
        <f t="shared" si="23"/>
        <v/>
      </c>
      <c r="J244" s="7" t="str">
        <f t="shared" si="24"/>
        <v/>
      </c>
      <c r="K244" s="7" t="str">
        <f t="shared" si="25"/>
        <v/>
      </c>
      <c r="L244" s="464" t="str">
        <f t="shared" si="26"/>
        <v/>
      </c>
      <c r="M244" s="7" t="str">
        <f t="shared" si="16"/>
        <v/>
      </c>
      <c r="N244" s="7" t="str">
        <f t="shared" si="27"/>
        <v/>
      </c>
      <c r="P244" s="448" t="str">
        <f t="shared" si="17"/>
        <v/>
      </c>
      <c r="Q244" s="7" t="str">
        <f t="shared" si="18"/>
        <v/>
      </c>
      <c r="R244" s="7" t="str">
        <f t="shared" si="19"/>
        <v/>
      </c>
      <c r="AU244" s="7" t="str">
        <f t="shared" si="20"/>
        <v/>
      </c>
      <c r="AV244" s="7" t="str">
        <f t="shared" si="21"/>
        <v/>
      </c>
      <c r="AW244" s="464" t="str">
        <f t="shared" si="22"/>
        <v/>
      </c>
    </row>
    <row r="245" spans="3:49" hidden="1" x14ac:dyDescent="0.75">
      <c r="C245" s="448">
        <v>49</v>
      </c>
      <c r="D245" s="7" t="str">
        <f t="shared" si="28"/>
        <v/>
      </c>
      <c r="F245" s="7" t="str">
        <f t="shared" si="29"/>
        <v/>
      </c>
      <c r="I245" s="7" t="str">
        <f t="shared" si="23"/>
        <v/>
      </c>
      <c r="J245" s="7" t="str">
        <f t="shared" si="24"/>
        <v/>
      </c>
      <c r="K245" s="7" t="str">
        <f t="shared" si="25"/>
        <v/>
      </c>
      <c r="L245" s="464" t="str">
        <f t="shared" si="26"/>
        <v/>
      </c>
      <c r="M245" s="7" t="str">
        <f t="shared" si="16"/>
        <v/>
      </c>
      <c r="N245" s="7" t="str">
        <f t="shared" si="27"/>
        <v/>
      </c>
      <c r="P245" s="448" t="str">
        <f t="shared" si="17"/>
        <v/>
      </c>
      <c r="Q245" s="7" t="str">
        <f t="shared" si="18"/>
        <v/>
      </c>
      <c r="R245" s="7" t="str">
        <f t="shared" si="19"/>
        <v/>
      </c>
      <c r="AU245" s="7" t="str">
        <f t="shared" si="20"/>
        <v/>
      </c>
      <c r="AV245" s="7" t="str">
        <f t="shared" si="21"/>
        <v/>
      </c>
      <c r="AW245" s="464" t="str">
        <f t="shared" si="22"/>
        <v/>
      </c>
    </row>
    <row r="246" spans="3:49" hidden="1" x14ac:dyDescent="0.75">
      <c r="C246" s="448">
        <v>50</v>
      </c>
      <c r="D246" s="7" t="str">
        <f t="shared" si="28"/>
        <v/>
      </c>
      <c r="F246" s="7" t="str">
        <f t="shared" si="29"/>
        <v/>
      </c>
      <c r="I246" s="7" t="str">
        <f t="shared" si="23"/>
        <v/>
      </c>
      <c r="J246" s="7" t="str">
        <f t="shared" si="24"/>
        <v/>
      </c>
      <c r="K246" s="7" t="str">
        <f t="shared" si="25"/>
        <v/>
      </c>
      <c r="L246" s="464" t="str">
        <f t="shared" si="26"/>
        <v/>
      </c>
      <c r="M246" s="7" t="str">
        <f t="shared" si="16"/>
        <v/>
      </c>
      <c r="N246" s="7" t="str">
        <f t="shared" si="27"/>
        <v/>
      </c>
      <c r="P246" s="448" t="str">
        <f t="shared" si="17"/>
        <v/>
      </c>
      <c r="Q246" s="7" t="str">
        <f t="shared" si="18"/>
        <v/>
      </c>
      <c r="R246" s="7" t="str">
        <f t="shared" si="19"/>
        <v/>
      </c>
      <c r="AU246" s="7" t="str">
        <f t="shared" si="20"/>
        <v/>
      </c>
      <c r="AV246" s="7" t="str">
        <f t="shared" si="21"/>
        <v/>
      </c>
      <c r="AW246" s="464" t="str">
        <f t="shared" si="22"/>
        <v/>
      </c>
    </row>
    <row r="247" spans="3:49" hidden="1" x14ac:dyDescent="0.75">
      <c r="C247" s="448">
        <v>51</v>
      </c>
      <c r="D247" s="7" t="str">
        <f t="shared" si="28"/>
        <v/>
      </c>
      <c r="F247" s="7" t="str">
        <f t="shared" si="29"/>
        <v/>
      </c>
      <c r="I247" s="7" t="str">
        <f t="shared" si="23"/>
        <v/>
      </c>
      <c r="J247" s="7" t="str">
        <f t="shared" si="24"/>
        <v/>
      </c>
      <c r="K247" s="7" t="str">
        <f t="shared" si="25"/>
        <v/>
      </c>
      <c r="L247" s="464" t="str">
        <f t="shared" si="26"/>
        <v/>
      </c>
      <c r="M247" s="7" t="str">
        <f t="shared" si="16"/>
        <v/>
      </c>
      <c r="N247" s="7" t="str">
        <f t="shared" si="27"/>
        <v/>
      </c>
      <c r="P247" s="448" t="str">
        <f t="shared" si="17"/>
        <v/>
      </c>
      <c r="Q247" s="7" t="str">
        <f t="shared" si="18"/>
        <v/>
      </c>
      <c r="R247" s="7" t="str">
        <f t="shared" si="19"/>
        <v/>
      </c>
      <c r="AU247" s="7" t="str">
        <f t="shared" si="20"/>
        <v/>
      </c>
      <c r="AV247" s="7" t="str">
        <f t="shared" si="21"/>
        <v/>
      </c>
      <c r="AW247" s="464" t="str">
        <f t="shared" si="22"/>
        <v/>
      </c>
    </row>
    <row r="248" spans="3:49" hidden="1" x14ac:dyDescent="0.75">
      <c r="C248" s="448">
        <v>52</v>
      </c>
      <c r="D248" s="7" t="str">
        <f t="shared" si="28"/>
        <v/>
      </c>
      <c r="F248" s="7" t="str">
        <f t="shared" si="29"/>
        <v/>
      </c>
      <c r="I248" s="7" t="str">
        <f t="shared" si="23"/>
        <v/>
      </c>
      <c r="J248" s="7" t="str">
        <f t="shared" si="24"/>
        <v/>
      </c>
      <c r="K248" s="7" t="str">
        <f t="shared" si="25"/>
        <v/>
      </c>
      <c r="L248" s="464" t="str">
        <f t="shared" si="26"/>
        <v/>
      </c>
      <c r="M248" s="7" t="str">
        <f t="shared" si="16"/>
        <v/>
      </c>
      <c r="N248" s="7" t="str">
        <f t="shared" si="27"/>
        <v/>
      </c>
      <c r="P248" s="448" t="str">
        <f t="shared" si="17"/>
        <v/>
      </c>
      <c r="Q248" s="7" t="str">
        <f t="shared" si="18"/>
        <v/>
      </c>
      <c r="R248" s="7" t="str">
        <f t="shared" si="19"/>
        <v/>
      </c>
      <c r="AU248" s="7" t="str">
        <f t="shared" si="20"/>
        <v/>
      </c>
      <c r="AV248" s="7" t="str">
        <f t="shared" si="21"/>
        <v/>
      </c>
      <c r="AW248" s="464" t="str">
        <f t="shared" si="22"/>
        <v/>
      </c>
    </row>
    <row r="249" spans="3:49" hidden="1" x14ac:dyDescent="0.75">
      <c r="C249" s="448">
        <v>53</v>
      </c>
      <c r="D249" s="7" t="str">
        <f t="shared" si="28"/>
        <v/>
      </c>
      <c r="F249" s="7" t="str">
        <f t="shared" si="29"/>
        <v/>
      </c>
      <c r="I249" s="7" t="str">
        <f t="shared" si="23"/>
        <v/>
      </c>
      <c r="J249" s="7" t="str">
        <f t="shared" si="24"/>
        <v/>
      </c>
      <c r="K249" s="7" t="str">
        <f t="shared" si="25"/>
        <v/>
      </c>
      <c r="L249" s="464" t="str">
        <f t="shared" si="26"/>
        <v/>
      </c>
      <c r="M249" s="7" t="str">
        <f t="shared" si="16"/>
        <v/>
      </c>
      <c r="N249" s="7" t="str">
        <f t="shared" si="27"/>
        <v/>
      </c>
      <c r="P249" s="448" t="str">
        <f t="shared" si="17"/>
        <v/>
      </c>
      <c r="Q249" s="7" t="str">
        <f t="shared" si="18"/>
        <v/>
      </c>
      <c r="R249" s="7" t="str">
        <f t="shared" si="19"/>
        <v/>
      </c>
      <c r="AU249" s="7" t="str">
        <f t="shared" si="20"/>
        <v/>
      </c>
      <c r="AV249" s="7" t="str">
        <f t="shared" si="21"/>
        <v/>
      </c>
      <c r="AW249" s="464" t="str">
        <f t="shared" si="22"/>
        <v/>
      </c>
    </row>
    <row r="250" spans="3:49" hidden="1" x14ac:dyDescent="0.75">
      <c r="C250" s="448">
        <v>54</v>
      </c>
      <c r="D250" s="7" t="str">
        <f t="shared" si="28"/>
        <v/>
      </c>
      <c r="F250" s="7" t="str">
        <f t="shared" si="29"/>
        <v/>
      </c>
      <c r="I250" s="7" t="str">
        <f t="shared" si="23"/>
        <v/>
      </c>
      <c r="J250" s="7" t="str">
        <f t="shared" si="24"/>
        <v/>
      </c>
      <c r="K250" s="7" t="str">
        <f t="shared" si="25"/>
        <v/>
      </c>
      <c r="L250" s="464" t="str">
        <f t="shared" si="26"/>
        <v/>
      </c>
      <c r="M250" s="7" t="str">
        <f t="shared" si="16"/>
        <v/>
      </c>
      <c r="N250" s="7" t="str">
        <f t="shared" si="27"/>
        <v/>
      </c>
      <c r="P250" s="448" t="str">
        <f t="shared" si="17"/>
        <v/>
      </c>
      <c r="Q250" s="7" t="str">
        <f t="shared" si="18"/>
        <v/>
      </c>
      <c r="R250" s="7" t="str">
        <f t="shared" si="19"/>
        <v/>
      </c>
      <c r="AU250" s="7" t="str">
        <f t="shared" si="20"/>
        <v/>
      </c>
      <c r="AV250" s="7" t="str">
        <f t="shared" si="21"/>
        <v/>
      </c>
      <c r="AW250" s="464" t="str">
        <f t="shared" si="22"/>
        <v/>
      </c>
    </row>
    <row r="251" spans="3:49" hidden="1" x14ac:dyDescent="0.75">
      <c r="C251" s="448">
        <v>55</v>
      </c>
      <c r="D251" s="7" t="str">
        <f t="shared" si="28"/>
        <v/>
      </c>
      <c r="F251" s="7" t="str">
        <f t="shared" si="29"/>
        <v/>
      </c>
      <c r="I251" s="7" t="str">
        <f t="shared" si="23"/>
        <v/>
      </c>
      <c r="J251" s="7" t="str">
        <f t="shared" si="24"/>
        <v/>
      </c>
      <c r="K251" s="7" t="str">
        <f t="shared" si="25"/>
        <v/>
      </c>
      <c r="L251" s="464" t="str">
        <f t="shared" si="26"/>
        <v/>
      </c>
      <c r="M251" s="7" t="str">
        <f t="shared" si="16"/>
        <v/>
      </c>
      <c r="N251" s="7" t="str">
        <f t="shared" si="27"/>
        <v/>
      </c>
      <c r="P251" s="448" t="str">
        <f t="shared" si="17"/>
        <v/>
      </c>
      <c r="Q251" s="7" t="str">
        <f t="shared" si="18"/>
        <v/>
      </c>
      <c r="R251" s="7" t="str">
        <f t="shared" si="19"/>
        <v/>
      </c>
      <c r="AU251" s="7" t="str">
        <f t="shared" si="20"/>
        <v/>
      </c>
      <c r="AV251" s="7" t="str">
        <f t="shared" si="21"/>
        <v/>
      </c>
      <c r="AW251" s="464" t="str">
        <f t="shared" si="22"/>
        <v/>
      </c>
    </row>
    <row r="252" spans="3:49" hidden="1" x14ac:dyDescent="0.75">
      <c r="C252" s="448">
        <v>56</v>
      </c>
      <c r="D252" s="7" t="str">
        <f t="shared" si="28"/>
        <v/>
      </c>
      <c r="F252" s="7" t="str">
        <f t="shared" si="29"/>
        <v/>
      </c>
      <c r="I252" s="7" t="str">
        <f t="shared" si="23"/>
        <v/>
      </c>
      <c r="J252" s="7" t="str">
        <f t="shared" si="24"/>
        <v/>
      </c>
      <c r="K252" s="7" t="str">
        <f t="shared" si="25"/>
        <v/>
      </c>
      <c r="L252" s="464" t="str">
        <f t="shared" si="26"/>
        <v/>
      </c>
      <c r="M252" s="7" t="str">
        <f t="shared" si="16"/>
        <v/>
      </c>
      <c r="N252" s="7" t="str">
        <f t="shared" si="27"/>
        <v/>
      </c>
      <c r="P252" s="448" t="str">
        <f t="shared" si="17"/>
        <v/>
      </c>
      <c r="Q252" s="7" t="str">
        <f t="shared" si="18"/>
        <v/>
      </c>
      <c r="R252" s="7" t="str">
        <f t="shared" si="19"/>
        <v/>
      </c>
      <c r="AU252" s="7" t="str">
        <f t="shared" si="20"/>
        <v/>
      </c>
      <c r="AV252" s="7" t="str">
        <f t="shared" si="21"/>
        <v/>
      </c>
      <c r="AW252" s="464" t="str">
        <f t="shared" si="22"/>
        <v/>
      </c>
    </row>
    <row r="253" spans="3:49" hidden="1" x14ac:dyDescent="0.75">
      <c r="C253" s="448">
        <v>57</v>
      </c>
      <c r="D253" s="7" t="str">
        <f t="shared" si="28"/>
        <v/>
      </c>
      <c r="F253" s="7" t="str">
        <f t="shared" si="29"/>
        <v/>
      </c>
      <c r="I253" s="7" t="str">
        <f t="shared" si="23"/>
        <v/>
      </c>
      <c r="J253" s="7" t="str">
        <f t="shared" si="24"/>
        <v/>
      </c>
      <c r="K253" s="7" t="str">
        <f t="shared" si="25"/>
        <v/>
      </c>
      <c r="L253" s="464" t="str">
        <f t="shared" si="26"/>
        <v/>
      </c>
      <c r="M253" s="7" t="str">
        <f t="shared" si="16"/>
        <v/>
      </c>
      <c r="N253" s="7" t="str">
        <f t="shared" si="27"/>
        <v/>
      </c>
      <c r="P253" s="448" t="str">
        <f t="shared" si="17"/>
        <v/>
      </c>
      <c r="Q253" s="7" t="str">
        <f t="shared" si="18"/>
        <v/>
      </c>
      <c r="R253" s="7" t="str">
        <f t="shared" si="19"/>
        <v/>
      </c>
      <c r="AU253" s="7" t="str">
        <f t="shared" si="20"/>
        <v/>
      </c>
      <c r="AV253" s="7" t="str">
        <f t="shared" si="21"/>
        <v/>
      </c>
      <c r="AW253" s="464" t="str">
        <f t="shared" si="22"/>
        <v/>
      </c>
    </row>
    <row r="254" spans="3:49" hidden="1" x14ac:dyDescent="0.75">
      <c r="C254" s="448">
        <v>58</v>
      </c>
      <c r="D254" s="7" t="str">
        <f t="shared" si="28"/>
        <v/>
      </c>
      <c r="F254" s="7" t="str">
        <f t="shared" si="29"/>
        <v/>
      </c>
      <c r="I254" s="7" t="str">
        <f t="shared" si="23"/>
        <v/>
      </c>
      <c r="J254" s="7" t="str">
        <f t="shared" si="24"/>
        <v/>
      </c>
      <c r="K254" s="7" t="str">
        <f t="shared" si="25"/>
        <v/>
      </c>
      <c r="L254" s="464" t="str">
        <f t="shared" si="26"/>
        <v/>
      </c>
      <c r="M254" s="7" t="str">
        <f t="shared" si="16"/>
        <v/>
      </c>
      <c r="N254" s="7" t="str">
        <f t="shared" si="27"/>
        <v/>
      </c>
      <c r="P254" s="448" t="str">
        <f t="shared" si="17"/>
        <v/>
      </c>
      <c r="Q254" s="7" t="str">
        <f t="shared" si="18"/>
        <v/>
      </c>
      <c r="R254" s="7" t="str">
        <f t="shared" si="19"/>
        <v/>
      </c>
      <c r="AU254" s="7" t="str">
        <f t="shared" si="20"/>
        <v/>
      </c>
      <c r="AV254" s="7" t="str">
        <f t="shared" si="21"/>
        <v/>
      </c>
      <c r="AW254" s="464" t="str">
        <f t="shared" si="22"/>
        <v/>
      </c>
    </row>
    <row r="255" spans="3:49" hidden="1" x14ac:dyDescent="0.75">
      <c r="C255" s="448">
        <v>59</v>
      </c>
      <c r="D255" s="7" t="str">
        <f t="shared" si="28"/>
        <v/>
      </c>
      <c r="F255" s="7" t="str">
        <f t="shared" si="29"/>
        <v/>
      </c>
      <c r="I255" s="7" t="str">
        <f t="shared" si="23"/>
        <v/>
      </c>
      <c r="J255" s="7" t="str">
        <f t="shared" si="24"/>
        <v/>
      </c>
      <c r="K255" s="7" t="str">
        <f t="shared" si="25"/>
        <v/>
      </c>
      <c r="L255" s="464" t="str">
        <f t="shared" si="26"/>
        <v/>
      </c>
      <c r="M255" s="7" t="str">
        <f t="shared" si="16"/>
        <v/>
      </c>
      <c r="N255" s="7" t="str">
        <f t="shared" si="27"/>
        <v/>
      </c>
      <c r="P255" s="448" t="str">
        <f t="shared" si="17"/>
        <v/>
      </c>
      <c r="Q255" s="7" t="str">
        <f t="shared" si="18"/>
        <v/>
      </c>
      <c r="R255" s="7" t="str">
        <f t="shared" si="19"/>
        <v/>
      </c>
      <c r="AU255" s="7" t="str">
        <f t="shared" si="20"/>
        <v/>
      </c>
      <c r="AV255" s="7" t="str">
        <f t="shared" si="21"/>
        <v/>
      </c>
      <c r="AW255" s="464" t="str">
        <f t="shared" si="22"/>
        <v/>
      </c>
    </row>
    <row r="256" spans="3:49" hidden="1" x14ac:dyDescent="0.75">
      <c r="C256" s="448">
        <v>60</v>
      </c>
      <c r="D256" s="7" t="str">
        <f t="shared" si="28"/>
        <v/>
      </c>
      <c r="F256" s="7" t="str">
        <f t="shared" si="29"/>
        <v/>
      </c>
      <c r="I256" s="7" t="str">
        <f t="shared" si="23"/>
        <v/>
      </c>
      <c r="J256" s="7" t="str">
        <f t="shared" si="24"/>
        <v/>
      </c>
      <c r="K256" s="7" t="str">
        <f t="shared" si="25"/>
        <v/>
      </c>
      <c r="L256" s="464" t="str">
        <f t="shared" si="26"/>
        <v/>
      </c>
      <c r="M256" s="7" t="str">
        <f t="shared" si="16"/>
        <v/>
      </c>
      <c r="N256" s="7" t="str">
        <f t="shared" si="27"/>
        <v/>
      </c>
      <c r="P256" s="448" t="str">
        <f t="shared" si="17"/>
        <v/>
      </c>
      <c r="Q256" s="7" t="str">
        <f t="shared" si="18"/>
        <v/>
      </c>
      <c r="R256" s="7" t="str">
        <f t="shared" si="19"/>
        <v/>
      </c>
      <c r="AU256" s="7" t="str">
        <f t="shared" si="20"/>
        <v/>
      </c>
      <c r="AV256" s="7" t="str">
        <f t="shared" si="21"/>
        <v/>
      </c>
      <c r="AW256" s="464" t="str">
        <f t="shared" si="22"/>
        <v/>
      </c>
    </row>
    <row r="257" spans="3:49" hidden="1" x14ac:dyDescent="0.75">
      <c r="C257" s="448">
        <v>61</v>
      </c>
      <c r="D257" s="7" t="str">
        <f t="shared" si="28"/>
        <v/>
      </c>
      <c r="F257" s="7" t="str">
        <f t="shared" si="29"/>
        <v/>
      </c>
      <c r="I257" s="7" t="str">
        <f t="shared" si="23"/>
        <v/>
      </c>
      <c r="J257" s="7" t="str">
        <f t="shared" si="24"/>
        <v/>
      </c>
      <c r="K257" s="7" t="str">
        <f t="shared" si="25"/>
        <v/>
      </c>
      <c r="L257" s="464" t="str">
        <f t="shared" si="26"/>
        <v/>
      </c>
      <c r="M257" s="7" t="str">
        <f t="shared" si="16"/>
        <v/>
      </c>
      <c r="N257" s="7" t="str">
        <f t="shared" si="27"/>
        <v/>
      </c>
      <c r="P257" s="448" t="str">
        <f t="shared" si="17"/>
        <v/>
      </c>
      <c r="Q257" s="7" t="str">
        <f t="shared" si="18"/>
        <v/>
      </c>
      <c r="R257" s="7" t="str">
        <f t="shared" si="19"/>
        <v/>
      </c>
      <c r="AU257" s="7" t="str">
        <f t="shared" si="20"/>
        <v/>
      </c>
      <c r="AV257" s="7" t="str">
        <f t="shared" si="21"/>
        <v/>
      </c>
      <c r="AW257" s="464" t="str">
        <f t="shared" si="22"/>
        <v/>
      </c>
    </row>
    <row r="258" spans="3:49" hidden="1" x14ac:dyDescent="0.75">
      <c r="C258" s="448">
        <v>62</v>
      </c>
      <c r="D258" s="7" t="str">
        <f t="shared" si="28"/>
        <v/>
      </c>
      <c r="F258" s="7" t="str">
        <f t="shared" si="29"/>
        <v/>
      </c>
      <c r="I258" s="7" t="str">
        <f t="shared" si="23"/>
        <v/>
      </c>
      <c r="J258" s="7" t="str">
        <f t="shared" si="24"/>
        <v/>
      </c>
      <c r="K258" s="7" t="str">
        <f t="shared" si="25"/>
        <v/>
      </c>
      <c r="L258" s="464" t="str">
        <f t="shared" si="26"/>
        <v/>
      </c>
      <c r="M258" s="7" t="str">
        <f t="shared" si="16"/>
        <v/>
      </c>
      <c r="N258" s="7" t="str">
        <f t="shared" si="27"/>
        <v/>
      </c>
      <c r="P258" s="448" t="str">
        <f t="shared" si="17"/>
        <v/>
      </c>
      <c r="Q258" s="7" t="str">
        <f t="shared" si="18"/>
        <v/>
      </c>
      <c r="R258" s="7" t="str">
        <f t="shared" si="19"/>
        <v/>
      </c>
      <c r="AU258" s="7" t="str">
        <f t="shared" si="20"/>
        <v/>
      </c>
      <c r="AV258" s="7" t="str">
        <f t="shared" si="21"/>
        <v/>
      </c>
      <c r="AW258" s="464" t="str">
        <f t="shared" si="22"/>
        <v/>
      </c>
    </row>
    <row r="259" spans="3:49" hidden="1" x14ac:dyDescent="0.75">
      <c r="C259" s="448">
        <v>63</v>
      </c>
      <c r="D259" s="7" t="str">
        <f t="shared" si="28"/>
        <v/>
      </c>
      <c r="F259" s="7" t="str">
        <f t="shared" si="29"/>
        <v/>
      </c>
      <c r="I259" s="7" t="str">
        <f t="shared" si="23"/>
        <v/>
      </c>
      <c r="J259" s="7" t="str">
        <f t="shared" si="24"/>
        <v/>
      </c>
      <c r="K259" s="7" t="str">
        <f t="shared" si="25"/>
        <v/>
      </c>
      <c r="L259" s="464" t="str">
        <f t="shared" si="26"/>
        <v/>
      </c>
      <c r="M259" s="7" t="str">
        <f t="shared" si="16"/>
        <v/>
      </c>
      <c r="N259" s="7" t="str">
        <f t="shared" si="27"/>
        <v/>
      </c>
      <c r="P259" s="448" t="str">
        <f t="shared" si="17"/>
        <v/>
      </c>
      <c r="Q259" s="7" t="str">
        <f t="shared" si="18"/>
        <v/>
      </c>
      <c r="R259" s="7" t="str">
        <f t="shared" si="19"/>
        <v/>
      </c>
      <c r="AU259" s="7" t="str">
        <f t="shared" si="20"/>
        <v/>
      </c>
      <c r="AV259" s="7" t="str">
        <f t="shared" si="21"/>
        <v/>
      </c>
      <c r="AW259" s="464" t="str">
        <f t="shared" si="22"/>
        <v/>
      </c>
    </row>
    <row r="260" spans="3:49" hidden="1" x14ac:dyDescent="0.75">
      <c r="C260" s="448">
        <v>64</v>
      </c>
      <c r="D260" s="7" t="str">
        <f t="shared" si="28"/>
        <v/>
      </c>
      <c r="F260" s="7" t="str">
        <f t="shared" si="29"/>
        <v/>
      </c>
      <c r="I260" s="7" t="str">
        <f t="shared" si="23"/>
        <v/>
      </c>
      <c r="J260" s="7" t="str">
        <f t="shared" si="24"/>
        <v/>
      </c>
      <c r="K260" s="7" t="str">
        <f t="shared" si="25"/>
        <v/>
      </c>
      <c r="L260" s="464" t="str">
        <f t="shared" si="26"/>
        <v/>
      </c>
      <c r="M260" s="7" t="str">
        <f t="shared" si="16"/>
        <v/>
      </c>
      <c r="N260" s="7" t="str">
        <f t="shared" si="27"/>
        <v/>
      </c>
      <c r="P260" s="448" t="str">
        <f t="shared" si="17"/>
        <v/>
      </c>
      <c r="Q260" s="7" t="str">
        <f t="shared" si="18"/>
        <v/>
      </c>
      <c r="R260" s="7" t="str">
        <f t="shared" si="19"/>
        <v/>
      </c>
      <c r="AU260" s="7" t="str">
        <f t="shared" si="20"/>
        <v/>
      </c>
      <c r="AV260" s="7" t="str">
        <f t="shared" si="21"/>
        <v/>
      </c>
      <c r="AW260" s="464" t="str">
        <f t="shared" si="22"/>
        <v/>
      </c>
    </row>
    <row r="261" spans="3:49" hidden="1" x14ac:dyDescent="0.75">
      <c r="C261" s="448">
        <v>65</v>
      </c>
      <c r="D261" s="7" t="str">
        <f t="shared" ref="D261:D292" si="30">IFERROR(INDEX(P$10:P$42,MATCH($C261,O$10:O$42,0)),"")</f>
        <v/>
      </c>
      <c r="F261" s="7" t="str">
        <f t="shared" ref="F261:F292" si="31">IFERROR(INDEX(T$10:T$42,MATCH($C261,S$10:S$42,0)),"")</f>
        <v/>
      </c>
      <c r="I261" s="7" t="str">
        <f t="shared" si="23"/>
        <v/>
      </c>
      <c r="J261" s="7" t="str">
        <f t="shared" si="24"/>
        <v/>
      </c>
      <c r="K261" s="7" t="str">
        <f t="shared" si="25"/>
        <v/>
      </c>
      <c r="L261" s="464" t="str">
        <f t="shared" si="26"/>
        <v/>
      </c>
      <c r="M261" s="7" t="str">
        <f t="shared" ref="M261:M292" si="32">IFERROR(INDEX(D261:L261,MATCH(TRUE,INDEX((D261:L261&lt;&gt;""),0),0)),"")</f>
        <v/>
      </c>
      <c r="N261" s="7" t="str">
        <f t="shared" si="27"/>
        <v/>
      </c>
      <c r="P261" s="448" t="str">
        <f t="shared" ref="P261:P324" si="33">IFERROR(INDEX(Q$10:Q$43,MATCH($C261,O$10:O$43,0)),"")</f>
        <v/>
      </c>
      <c r="Q261" s="7" t="str">
        <f t="shared" ref="Q261:Q289" si="34">IFERROR(INDEX(U$10:U$43,MATCH($C261,S$10:S$43,0)),"")</f>
        <v/>
      </c>
      <c r="R261" s="7" t="str">
        <f t="shared" ref="R261:R289" si="35">IFERROR(INDEX(Y$10:Y$43,MATCH($C261,W$10:W$43,0)),"")</f>
        <v/>
      </c>
      <c r="AU261" s="7" t="str">
        <f t="shared" ref="AU261:AU289" si="36">IFERROR(INDEX(AC$10:AC$43,MATCH($C261,AA$10:AA$43,0)),"")</f>
        <v/>
      </c>
      <c r="AV261" s="7" t="str">
        <f t="shared" ref="AV261:AV289" si="37">IFERROR(INDEX(AG$10:AG$43,MATCH($C261,AE$10:AE$43,0)),"")</f>
        <v/>
      </c>
      <c r="AW261" s="464" t="str">
        <f t="shared" ref="AW261:AW289" si="38">IFERROR(INDEX(AK$10:AK$43,MATCH($C261,AI$10:AI$43,0)),"")</f>
        <v/>
      </c>
    </row>
    <row r="262" spans="3:49" hidden="1" x14ac:dyDescent="0.75">
      <c r="C262" s="448">
        <v>66</v>
      </c>
      <c r="D262" s="7" t="str">
        <f t="shared" si="30"/>
        <v/>
      </c>
      <c r="F262" s="7" t="str">
        <f t="shared" si="31"/>
        <v/>
      </c>
      <c r="I262" s="7" t="str">
        <f t="shared" ref="I262:I325" si="39">IFERROR(INDEX(X$10:X$42,MATCH($C262,W$10:W$42,0)),"")</f>
        <v/>
      </c>
      <c r="J262" s="7" t="str">
        <f t="shared" ref="J262:J325" si="40">IFERROR(INDEX(AB$10:AB$42,MATCH($C262,AA$10:AA$42,0)),"")</f>
        <v/>
      </c>
      <c r="K262" s="7" t="str">
        <f t="shared" ref="K262:K325" si="41">IFERROR(INDEX(AF$10:AF$42,MATCH($C262,AE$10:AE$42,0)),"")</f>
        <v/>
      </c>
      <c r="L262" s="464" t="str">
        <f t="shared" ref="L262:L325" si="42">IFERROR(INDEX(AJ$10:AJ$42,MATCH($C262,AI$10:AI$42,0)),"")</f>
        <v/>
      </c>
      <c r="M262" s="7" t="str">
        <f t="shared" si="32"/>
        <v/>
      </c>
      <c r="N262" s="7" t="str">
        <f t="shared" ref="N262:N325" si="43">IFERROR(INDEX(P262:AW262,MATCH(TRUE,INDEX((P262:AW262&lt;&gt;""),0),0)),"")</f>
        <v/>
      </c>
      <c r="P262" s="448" t="str">
        <f t="shared" si="33"/>
        <v/>
      </c>
      <c r="Q262" s="7" t="str">
        <f t="shared" si="34"/>
        <v/>
      </c>
      <c r="R262" s="7" t="str">
        <f t="shared" si="35"/>
        <v/>
      </c>
      <c r="AU262" s="7" t="str">
        <f t="shared" si="36"/>
        <v/>
      </c>
      <c r="AV262" s="7" t="str">
        <f t="shared" si="37"/>
        <v/>
      </c>
      <c r="AW262" s="464" t="str">
        <f t="shared" si="38"/>
        <v/>
      </c>
    </row>
    <row r="263" spans="3:49" hidden="1" x14ac:dyDescent="0.75">
      <c r="C263" s="448">
        <v>67</v>
      </c>
      <c r="D263" s="7" t="str">
        <f t="shared" si="30"/>
        <v/>
      </c>
      <c r="F263" s="7" t="str">
        <f t="shared" si="31"/>
        <v/>
      </c>
      <c r="I263" s="7" t="str">
        <f t="shared" si="39"/>
        <v/>
      </c>
      <c r="J263" s="7" t="str">
        <f t="shared" si="40"/>
        <v/>
      </c>
      <c r="K263" s="7" t="str">
        <f t="shared" si="41"/>
        <v/>
      </c>
      <c r="L263" s="464" t="str">
        <f t="shared" si="42"/>
        <v/>
      </c>
      <c r="M263" s="7" t="str">
        <f t="shared" si="32"/>
        <v/>
      </c>
      <c r="N263" s="7" t="str">
        <f t="shared" si="43"/>
        <v/>
      </c>
      <c r="P263" s="448" t="str">
        <f t="shared" si="33"/>
        <v/>
      </c>
      <c r="Q263" s="7" t="str">
        <f t="shared" si="34"/>
        <v/>
      </c>
      <c r="R263" s="7" t="str">
        <f t="shared" si="35"/>
        <v/>
      </c>
      <c r="AU263" s="7" t="str">
        <f t="shared" si="36"/>
        <v/>
      </c>
      <c r="AV263" s="7" t="str">
        <f t="shared" si="37"/>
        <v/>
      </c>
      <c r="AW263" s="464" t="str">
        <f t="shared" si="38"/>
        <v/>
      </c>
    </row>
    <row r="264" spans="3:49" hidden="1" x14ac:dyDescent="0.75">
      <c r="C264" s="448">
        <v>68</v>
      </c>
      <c r="D264" s="7" t="str">
        <f t="shared" si="30"/>
        <v/>
      </c>
      <c r="F264" s="7" t="str">
        <f t="shared" si="31"/>
        <v/>
      </c>
      <c r="I264" s="7" t="str">
        <f t="shared" si="39"/>
        <v/>
      </c>
      <c r="J264" s="7" t="str">
        <f t="shared" si="40"/>
        <v/>
      </c>
      <c r="K264" s="7" t="str">
        <f t="shared" si="41"/>
        <v/>
      </c>
      <c r="L264" s="464" t="str">
        <f t="shared" si="42"/>
        <v/>
      </c>
      <c r="M264" s="7" t="str">
        <f t="shared" si="32"/>
        <v/>
      </c>
      <c r="N264" s="7" t="str">
        <f t="shared" si="43"/>
        <v/>
      </c>
      <c r="P264" s="448" t="str">
        <f t="shared" si="33"/>
        <v/>
      </c>
      <c r="Q264" s="7" t="str">
        <f t="shared" si="34"/>
        <v/>
      </c>
      <c r="R264" s="7" t="str">
        <f t="shared" si="35"/>
        <v/>
      </c>
      <c r="AU264" s="7" t="str">
        <f t="shared" si="36"/>
        <v/>
      </c>
      <c r="AV264" s="7" t="str">
        <f t="shared" si="37"/>
        <v/>
      </c>
      <c r="AW264" s="464" t="str">
        <f t="shared" si="38"/>
        <v/>
      </c>
    </row>
    <row r="265" spans="3:49" hidden="1" x14ac:dyDescent="0.75">
      <c r="C265" s="448">
        <v>69</v>
      </c>
      <c r="D265" s="7" t="str">
        <f t="shared" si="30"/>
        <v/>
      </c>
      <c r="F265" s="7" t="str">
        <f t="shared" si="31"/>
        <v/>
      </c>
      <c r="I265" s="7" t="str">
        <f t="shared" si="39"/>
        <v/>
      </c>
      <c r="J265" s="7" t="str">
        <f t="shared" si="40"/>
        <v/>
      </c>
      <c r="K265" s="7" t="str">
        <f t="shared" si="41"/>
        <v/>
      </c>
      <c r="L265" s="464" t="str">
        <f t="shared" si="42"/>
        <v/>
      </c>
      <c r="M265" s="7" t="str">
        <f t="shared" si="32"/>
        <v/>
      </c>
      <c r="N265" s="7" t="str">
        <f t="shared" si="43"/>
        <v/>
      </c>
      <c r="P265" s="448" t="str">
        <f t="shared" si="33"/>
        <v/>
      </c>
      <c r="Q265" s="7" t="str">
        <f t="shared" si="34"/>
        <v/>
      </c>
      <c r="R265" s="7" t="str">
        <f t="shared" si="35"/>
        <v/>
      </c>
      <c r="AU265" s="7" t="str">
        <f t="shared" si="36"/>
        <v/>
      </c>
      <c r="AV265" s="7" t="str">
        <f t="shared" si="37"/>
        <v/>
      </c>
      <c r="AW265" s="464" t="str">
        <f t="shared" si="38"/>
        <v/>
      </c>
    </row>
    <row r="266" spans="3:49" hidden="1" x14ac:dyDescent="0.75">
      <c r="C266" s="448">
        <v>70</v>
      </c>
      <c r="D266" s="7" t="str">
        <f t="shared" si="30"/>
        <v/>
      </c>
      <c r="F266" s="7" t="str">
        <f t="shared" si="31"/>
        <v/>
      </c>
      <c r="I266" s="7" t="str">
        <f t="shared" si="39"/>
        <v/>
      </c>
      <c r="J266" s="7" t="str">
        <f t="shared" si="40"/>
        <v/>
      </c>
      <c r="K266" s="7" t="str">
        <f t="shared" si="41"/>
        <v/>
      </c>
      <c r="L266" s="464" t="str">
        <f t="shared" si="42"/>
        <v/>
      </c>
      <c r="M266" s="7" t="str">
        <f t="shared" si="32"/>
        <v/>
      </c>
      <c r="N266" s="7" t="str">
        <f t="shared" si="43"/>
        <v/>
      </c>
      <c r="P266" s="448" t="str">
        <f t="shared" si="33"/>
        <v/>
      </c>
      <c r="Q266" s="7" t="str">
        <f t="shared" si="34"/>
        <v/>
      </c>
      <c r="R266" s="7" t="str">
        <f t="shared" si="35"/>
        <v/>
      </c>
      <c r="AU266" s="7" t="str">
        <f t="shared" si="36"/>
        <v/>
      </c>
      <c r="AV266" s="7" t="str">
        <f t="shared" si="37"/>
        <v/>
      </c>
      <c r="AW266" s="464" t="str">
        <f t="shared" si="38"/>
        <v/>
      </c>
    </row>
    <row r="267" spans="3:49" hidden="1" x14ac:dyDescent="0.75">
      <c r="C267" s="448">
        <v>71</v>
      </c>
      <c r="D267" s="7" t="str">
        <f t="shared" si="30"/>
        <v/>
      </c>
      <c r="F267" s="7" t="str">
        <f t="shared" si="31"/>
        <v/>
      </c>
      <c r="I267" s="7" t="str">
        <f t="shared" si="39"/>
        <v/>
      </c>
      <c r="J267" s="7" t="str">
        <f t="shared" si="40"/>
        <v/>
      </c>
      <c r="K267" s="7" t="str">
        <f t="shared" si="41"/>
        <v/>
      </c>
      <c r="L267" s="464" t="str">
        <f t="shared" si="42"/>
        <v/>
      </c>
      <c r="M267" s="7" t="str">
        <f t="shared" si="32"/>
        <v/>
      </c>
      <c r="N267" s="7" t="str">
        <f t="shared" si="43"/>
        <v/>
      </c>
      <c r="P267" s="448" t="str">
        <f t="shared" si="33"/>
        <v/>
      </c>
      <c r="Q267" s="7" t="str">
        <f t="shared" si="34"/>
        <v/>
      </c>
      <c r="R267" s="7" t="str">
        <f t="shared" si="35"/>
        <v/>
      </c>
      <c r="AU267" s="7" t="str">
        <f t="shared" si="36"/>
        <v/>
      </c>
      <c r="AV267" s="7" t="str">
        <f t="shared" si="37"/>
        <v/>
      </c>
      <c r="AW267" s="464" t="str">
        <f t="shared" si="38"/>
        <v/>
      </c>
    </row>
    <row r="268" spans="3:49" hidden="1" x14ac:dyDescent="0.75">
      <c r="C268" s="448">
        <v>72</v>
      </c>
      <c r="D268" s="7" t="str">
        <f t="shared" si="30"/>
        <v/>
      </c>
      <c r="F268" s="7" t="str">
        <f t="shared" si="31"/>
        <v/>
      </c>
      <c r="I268" s="7" t="str">
        <f t="shared" si="39"/>
        <v/>
      </c>
      <c r="J268" s="7" t="str">
        <f t="shared" si="40"/>
        <v/>
      </c>
      <c r="K268" s="7" t="str">
        <f t="shared" si="41"/>
        <v/>
      </c>
      <c r="L268" s="464" t="str">
        <f t="shared" si="42"/>
        <v/>
      </c>
      <c r="M268" s="7" t="str">
        <f t="shared" si="32"/>
        <v/>
      </c>
      <c r="N268" s="7" t="str">
        <f t="shared" si="43"/>
        <v/>
      </c>
      <c r="P268" s="448" t="str">
        <f t="shared" si="33"/>
        <v/>
      </c>
      <c r="Q268" s="7" t="str">
        <f t="shared" si="34"/>
        <v/>
      </c>
      <c r="R268" s="7" t="str">
        <f t="shared" si="35"/>
        <v/>
      </c>
      <c r="AU268" s="7" t="str">
        <f t="shared" si="36"/>
        <v/>
      </c>
      <c r="AV268" s="7" t="str">
        <f t="shared" si="37"/>
        <v/>
      </c>
      <c r="AW268" s="464" t="str">
        <f t="shared" si="38"/>
        <v/>
      </c>
    </row>
    <row r="269" spans="3:49" hidden="1" x14ac:dyDescent="0.75">
      <c r="C269" s="448">
        <v>73</v>
      </c>
      <c r="D269" s="7" t="str">
        <f t="shared" si="30"/>
        <v/>
      </c>
      <c r="F269" s="7" t="str">
        <f t="shared" si="31"/>
        <v/>
      </c>
      <c r="I269" s="7" t="str">
        <f t="shared" si="39"/>
        <v/>
      </c>
      <c r="J269" s="7" t="str">
        <f t="shared" si="40"/>
        <v/>
      </c>
      <c r="K269" s="7" t="str">
        <f t="shared" si="41"/>
        <v/>
      </c>
      <c r="L269" s="464" t="str">
        <f t="shared" si="42"/>
        <v/>
      </c>
      <c r="M269" s="7" t="str">
        <f t="shared" si="32"/>
        <v/>
      </c>
      <c r="N269" s="7" t="str">
        <f t="shared" si="43"/>
        <v/>
      </c>
      <c r="P269" s="448" t="str">
        <f t="shared" si="33"/>
        <v/>
      </c>
      <c r="Q269" s="7" t="str">
        <f t="shared" si="34"/>
        <v/>
      </c>
      <c r="R269" s="7" t="str">
        <f t="shared" si="35"/>
        <v/>
      </c>
      <c r="AU269" s="7" t="str">
        <f t="shared" si="36"/>
        <v/>
      </c>
      <c r="AV269" s="7" t="str">
        <f t="shared" si="37"/>
        <v/>
      </c>
      <c r="AW269" s="464" t="str">
        <f t="shared" si="38"/>
        <v/>
      </c>
    </row>
    <row r="270" spans="3:49" hidden="1" x14ac:dyDescent="0.75">
      <c r="C270" s="448">
        <v>74</v>
      </c>
      <c r="D270" s="7" t="str">
        <f t="shared" si="30"/>
        <v/>
      </c>
      <c r="F270" s="7" t="str">
        <f t="shared" si="31"/>
        <v/>
      </c>
      <c r="I270" s="7" t="str">
        <f t="shared" si="39"/>
        <v/>
      </c>
      <c r="J270" s="7" t="str">
        <f t="shared" si="40"/>
        <v/>
      </c>
      <c r="K270" s="7" t="str">
        <f t="shared" si="41"/>
        <v/>
      </c>
      <c r="L270" s="464" t="str">
        <f t="shared" si="42"/>
        <v/>
      </c>
      <c r="M270" s="7" t="str">
        <f t="shared" si="32"/>
        <v/>
      </c>
      <c r="N270" s="7" t="str">
        <f t="shared" si="43"/>
        <v/>
      </c>
      <c r="P270" s="448" t="str">
        <f t="shared" si="33"/>
        <v/>
      </c>
      <c r="Q270" s="7" t="str">
        <f t="shared" si="34"/>
        <v/>
      </c>
      <c r="R270" s="7" t="str">
        <f t="shared" si="35"/>
        <v/>
      </c>
      <c r="AU270" s="7" t="str">
        <f t="shared" si="36"/>
        <v/>
      </c>
      <c r="AV270" s="7" t="str">
        <f t="shared" si="37"/>
        <v/>
      </c>
      <c r="AW270" s="464" t="str">
        <f t="shared" si="38"/>
        <v/>
      </c>
    </row>
    <row r="271" spans="3:49" hidden="1" x14ac:dyDescent="0.75">
      <c r="C271" s="448">
        <v>75</v>
      </c>
      <c r="D271" s="7" t="str">
        <f t="shared" si="30"/>
        <v/>
      </c>
      <c r="F271" s="7" t="str">
        <f t="shared" si="31"/>
        <v/>
      </c>
      <c r="I271" s="7" t="str">
        <f t="shared" si="39"/>
        <v/>
      </c>
      <c r="J271" s="7" t="str">
        <f t="shared" si="40"/>
        <v/>
      </c>
      <c r="K271" s="7" t="str">
        <f t="shared" si="41"/>
        <v/>
      </c>
      <c r="L271" s="464" t="str">
        <f t="shared" si="42"/>
        <v/>
      </c>
      <c r="M271" s="7" t="str">
        <f t="shared" si="32"/>
        <v/>
      </c>
      <c r="N271" s="7" t="str">
        <f t="shared" si="43"/>
        <v/>
      </c>
      <c r="P271" s="448" t="str">
        <f t="shared" si="33"/>
        <v/>
      </c>
      <c r="Q271" s="7" t="str">
        <f t="shared" si="34"/>
        <v/>
      </c>
      <c r="R271" s="7" t="str">
        <f t="shared" si="35"/>
        <v/>
      </c>
      <c r="AU271" s="7" t="str">
        <f t="shared" si="36"/>
        <v/>
      </c>
      <c r="AV271" s="7" t="str">
        <f t="shared" si="37"/>
        <v/>
      </c>
      <c r="AW271" s="464" t="str">
        <f t="shared" si="38"/>
        <v/>
      </c>
    </row>
    <row r="272" spans="3:49" hidden="1" x14ac:dyDescent="0.75">
      <c r="C272" s="448">
        <v>76</v>
      </c>
      <c r="D272" s="7" t="str">
        <f t="shared" si="30"/>
        <v/>
      </c>
      <c r="F272" s="7" t="str">
        <f t="shared" si="31"/>
        <v/>
      </c>
      <c r="I272" s="7" t="str">
        <f t="shared" si="39"/>
        <v/>
      </c>
      <c r="J272" s="7" t="str">
        <f t="shared" si="40"/>
        <v/>
      </c>
      <c r="K272" s="7" t="str">
        <f t="shared" si="41"/>
        <v/>
      </c>
      <c r="L272" s="464" t="str">
        <f t="shared" si="42"/>
        <v/>
      </c>
      <c r="M272" s="7" t="str">
        <f t="shared" si="32"/>
        <v/>
      </c>
      <c r="N272" s="7" t="str">
        <f t="shared" si="43"/>
        <v/>
      </c>
      <c r="P272" s="448" t="str">
        <f t="shared" si="33"/>
        <v/>
      </c>
      <c r="Q272" s="7" t="str">
        <f t="shared" si="34"/>
        <v/>
      </c>
      <c r="R272" s="7" t="str">
        <f t="shared" si="35"/>
        <v/>
      </c>
      <c r="AU272" s="7" t="str">
        <f t="shared" si="36"/>
        <v/>
      </c>
      <c r="AV272" s="7" t="str">
        <f t="shared" si="37"/>
        <v/>
      </c>
      <c r="AW272" s="464" t="str">
        <f t="shared" si="38"/>
        <v/>
      </c>
    </row>
    <row r="273" spans="3:49" hidden="1" x14ac:dyDescent="0.75">
      <c r="C273" s="448">
        <v>77</v>
      </c>
      <c r="D273" s="7" t="str">
        <f t="shared" si="30"/>
        <v/>
      </c>
      <c r="F273" s="7" t="str">
        <f t="shared" si="31"/>
        <v/>
      </c>
      <c r="I273" s="7" t="str">
        <f t="shared" si="39"/>
        <v/>
      </c>
      <c r="J273" s="7" t="str">
        <f t="shared" si="40"/>
        <v/>
      </c>
      <c r="K273" s="7" t="str">
        <f t="shared" si="41"/>
        <v/>
      </c>
      <c r="L273" s="464" t="str">
        <f t="shared" si="42"/>
        <v/>
      </c>
      <c r="M273" s="7" t="str">
        <f t="shared" si="32"/>
        <v/>
      </c>
      <c r="N273" s="7" t="str">
        <f t="shared" si="43"/>
        <v/>
      </c>
      <c r="P273" s="448" t="str">
        <f t="shared" si="33"/>
        <v/>
      </c>
      <c r="Q273" s="7" t="str">
        <f t="shared" si="34"/>
        <v/>
      </c>
      <c r="R273" s="7" t="str">
        <f t="shared" si="35"/>
        <v/>
      </c>
      <c r="AU273" s="7" t="str">
        <f t="shared" si="36"/>
        <v/>
      </c>
      <c r="AV273" s="7" t="str">
        <f t="shared" si="37"/>
        <v/>
      </c>
      <c r="AW273" s="464" t="str">
        <f t="shared" si="38"/>
        <v/>
      </c>
    </row>
    <row r="274" spans="3:49" hidden="1" x14ac:dyDescent="0.75">
      <c r="C274" s="448">
        <v>78</v>
      </c>
      <c r="D274" s="7" t="str">
        <f t="shared" si="30"/>
        <v/>
      </c>
      <c r="F274" s="7" t="str">
        <f t="shared" si="31"/>
        <v/>
      </c>
      <c r="I274" s="7" t="str">
        <f t="shared" si="39"/>
        <v/>
      </c>
      <c r="J274" s="7" t="str">
        <f t="shared" si="40"/>
        <v/>
      </c>
      <c r="K274" s="7" t="str">
        <f t="shared" si="41"/>
        <v/>
      </c>
      <c r="L274" s="464" t="str">
        <f t="shared" si="42"/>
        <v/>
      </c>
      <c r="M274" s="7" t="str">
        <f t="shared" si="32"/>
        <v/>
      </c>
      <c r="N274" s="7" t="str">
        <f t="shared" si="43"/>
        <v/>
      </c>
      <c r="P274" s="448" t="str">
        <f t="shared" si="33"/>
        <v/>
      </c>
      <c r="Q274" s="7" t="str">
        <f t="shared" si="34"/>
        <v/>
      </c>
      <c r="R274" s="7" t="str">
        <f t="shared" si="35"/>
        <v/>
      </c>
      <c r="AU274" s="7" t="str">
        <f t="shared" si="36"/>
        <v/>
      </c>
      <c r="AV274" s="7" t="str">
        <f t="shared" si="37"/>
        <v/>
      </c>
      <c r="AW274" s="464" t="str">
        <f t="shared" si="38"/>
        <v/>
      </c>
    </row>
    <row r="275" spans="3:49" hidden="1" x14ac:dyDescent="0.75">
      <c r="C275" s="448">
        <v>79</v>
      </c>
      <c r="D275" s="7" t="str">
        <f t="shared" si="30"/>
        <v/>
      </c>
      <c r="F275" s="7" t="str">
        <f t="shared" si="31"/>
        <v/>
      </c>
      <c r="I275" s="7" t="str">
        <f t="shared" si="39"/>
        <v/>
      </c>
      <c r="J275" s="7" t="str">
        <f t="shared" si="40"/>
        <v/>
      </c>
      <c r="K275" s="7" t="str">
        <f t="shared" si="41"/>
        <v/>
      </c>
      <c r="L275" s="464" t="str">
        <f t="shared" si="42"/>
        <v/>
      </c>
      <c r="M275" s="7" t="str">
        <f t="shared" si="32"/>
        <v/>
      </c>
      <c r="N275" s="7" t="str">
        <f t="shared" si="43"/>
        <v/>
      </c>
      <c r="P275" s="448" t="str">
        <f t="shared" si="33"/>
        <v/>
      </c>
      <c r="Q275" s="7" t="str">
        <f t="shared" si="34"/>
        <v/>
      </c>
      <c r="R275" s="7" t="str">
        <f t="shared" si="35"/>
        <v/>
      </c>
      <c r="AU275" s="7" t="str">
        <f t="shared" si="36"/>
        <v/>
      </c>
      <c r="AV275" s="7" t="str">
        <f t="shared" si="37"/>
        <v/>
      </c>
      <c r="AW275" s="464" t="str">
        <f t="shared" si="38"/>
        <v/>
      </c>
    </row>
    <row r="276" spans="3:49" hidden="1" x14ac:dyDescent="0.75">
      <c r="C276" s="448">
        <v>80</v>
      </c>
      <c r="D276" s="7" t="str">
        <f t="shared" si="30"/>
        <v/>
      </c>
      <c r="F276" s="7" t="str">
        <f t="shared" si="31"/>
        <v/>
      </c>
      <c r="I276" s="7" t="str">
        <f t="shared" si="39"/>
        <v/>
      </c>
      <c r="J276" s="7" t="str">
        <f t="shared" si="40"/>
        <v/>
      </c>
      <c r="K276" s="7" t="str">
        <f t="shared" si="41"/>
        <v/>
      </c>
      <c r="L276" s="464" t="str">
        <f t="shared" si="42"/>
        <v/>
      </c>
      <c r="M276" s="7" t="str">
        <f t="shared" si="32"/>
        <v/>
      </c>
      <c r="N276" s="7" t="str">
        <f t="shared" si="43"/>
        <v/>
      </c>
      <c r="P276" s="448" t="str">
        <f t="shared" si="33"/>
        <v/>
      </c>
      <c r="Q276" s="7" t="str">
        <f t="shared" si="34"/>
        <v/>
      </c>
      <c r="R276" s="7" t="str">
        <f t="shared" si="35"/>
        <v/>
      </c>
      <c r="AU276" s="7" t="str">
        <f t="shared" si="36"/>
        <v/>
      </c>
      <c r="AV276" s="7" t="str">
        <f t="shared" si="37"/>
        <v/>
      </c>
      <c r="AW276" s="464" t="str">
        <f t="shared" si="38"/>
        <v/>
      </c>
    </row>
    <row r="277" spans="3:49" hidden="1" x14ac:dyDescent="0.75">
      <c r="C277" s="448">
        <v>81</v>
      </c>
      <c r="D277" s="7" t="str">
        <f t="shared" si="30"/>
        <v/>
      </c>
      <c r="F277" s="7" t="str">
        <f t="shared" si="31"/>
        <v/>
      </c>
      <c r="I277" s="7" t="str">
        <f t="shared" si="39"/>
        <v/>
      </c>
      <c r="J277" s="7" t="str">
        <f t="shared" si="40"/>
        <v/>
      </c>
      <c r="K277" s="7" t="str">
        <f t="shared" si="41"/>
        <v/>
      </c>
      <c r="L277" s="464" t="str">
        <f t="shared" si="42"/>
        <v/>
      </c>
      <c r="M277" s="7" t="str">
        <f t="shared" si="32"/>
        <v/>
      </c>
      <c r="N277" s="7" t="str">
        <f t="shared" si="43"/>
        <v/>
      </c>
      <c r="P277" s="448" t="str">
        <f t="shared" si="33"/>
        <v/>
      </c>
      <c r="Q277" s="7" t="str">
        <f t="shared" si="34"/>
        <v/>
      </c>
      <c r="R277" s="7" t="str">
        <f t="shared" si="35"/>
        <v/>
      </c>
      <c r="AU277" s="7" t="str">
        <f t="shared" si="36"/>
        <v/>
      </c>
      <c r="AV277" s="7" t="str">
        <f t="shared" si="37"/>
        <v/>
      </c>
      <c r="AW277" s="464" t="str">
        <f t="shared" si="38"/>
        <v/>
      </c>
    </row>
    <row r="278" spans="3:49" hidden="1" x14ac:dyDescent="0.75">
      <c r="C278" s="448">
        <v>82</v>
      </c>
      <c r="D278" s="7" t="str">
        <f t="shared" si="30"/>
        <v/>
      </c>
      <c r="F278" s="7" t="str">
        <f t="shared" si="31"/>
        <v/>
      </c>
      <c r="I278" s="7" t="str">
        <f t="shared" si="39"/>
        <v/>
      </c>
      <c r="J278" s="7" t="str">
        <f t="shared" si="40"/>
        <v/>
      </c>
      <c r="K278" s="7" t="str">
        <f t="shared" si="41"/>
        <v/>
      </c>
      <c r="L278" s="464" t="str">
        <f t="shared" si="42"/>
        <v/>
      </c>
      <c r="M278" s="7" t="str">
        <f t="shared" si="32"/>
        <v/>
      </c>
      <c r="N278" s="7" t="str">
        <f t="shared" si="43"/>
        <v/>
      </c>
      <c r="P278" s="448" t="str">
        <f t="shared" si="33"/>
        <v/>
      </c>
      <c r="Q278" s="7" t="str">
        <f t="shared" si="34"/>
        <v/>
      </c>
      <c r="R278" s="7" t="str">
        <f t="shared" si="35"/>
        <v/>
      </c>
      <c r="AU278" s="7" t="str">
        <f t="shared" si="36"/>
        <v/>
      </c>
      <c r="AV278" s="7" t="str">
        <f t="shared" si="37"/>
        <v/>
      </c>
      <c r="AW278" s="464" t="str">
        <f t="shared" si="38"/>
        <v/>
      </c>
    </row>
    <row r="279" spans="3:49" hidden="1" x14ac:dyDescent="0.75">
      <c r="C279" s="448">
        <v>83</v>
      </c>
      <c r="D279" s="7" t="str">
        <f t="shared" si="30"/>
        <v/>
      </c>
      <c r="F279" s="7" t="str">
        <f t="shared" si="31"/>
        <v/>
      </c>
      <c r="I279" s="7" t="str">
        <f t="shared" si="39"/>
        <v/>
      </c>
      <c r="J279" s="7" t="str">
        <f t="shared" si="40"/>
        <v/>
      </c>
      <c r="K279" s="7" t="str">
        <f t="shared" si="41"/>
        <v/>
      </c>
      <c r="L279" s="464" t="str">
        <f t="shared" si="42"/>
        <v/>
      </c>
      <c r="M279" s="7" t="str">
        <f t="shared" si="32"/>
        <v/>
      </c>
      <c r="N279" s="7" t="str">
        <f t="shared" si="43"/>
        <v/>
      </c>
      <c r="P279" s="448" t="str">
        <f t="shared" si="33"/>
        <v/>
      </c>
      <c r="Q279" s="7" t="str">
        <f t="shared" si="34"/>
        <v/>
      </c>
      <c r="R279" s="7" t="str">
        <f t="shared" si="35"/>
        <v/>
      </c>
      <c r="AU279" s="7" t="str">
        <f t="shared" si="36"/>
        <v/>
      </c>
      <c r="AV279" s="7" t="str">
        <f t="shared" si="37"/>
        <v/>
      </c>
      <c r="AW279" s="464" t="str">
        <f t="shared" si="38"/>
        <v/>
      </c>
    </row>
    <row r="280" spans="3:49" hidden="1" x14ac:dyDescent="0.75">
      <c r="C280" s="448">
        <v>84</v>
      </c>
      <c r="D280" s="7" t="str">
        <f t="shared" si="30"/>
        <v/>
      </c>
      <c r="F280" s="7" t="str">
        <f t="shared" si="31"/>
        <v/>
      </c>
      <c r="I280" s="7" t="str">
        <f t="shared" si="39"/>
        <v/>
      </c>
      <c r="J280" s="7" t="str">
        <f t="shared" si="40"/>
        <v/>
      </c>
      <c r="K280" s="7" t="str">
        <f t="shared" si="41"/>
        <v/>
      </c>
      <c r="L280" s="464" t="str">
        <f t="shared" si="42"/>
        <v/>
      </c>
      <c r="M280" s="7" t="str">
        <f t="shared" si="32"/>
        <v/>
      </c>
      <c r="N280" s="7" t="str">
        <f t="shared" si="43"/>
        <v/>
      </c>
      <c r="P280" s="448" t="str">
        <f t="shared" si="33"/>
        <v/>
      </c>
      <c r="Q280" s="7" t="str">
        <f t="shared" si="34"/>
        <v/>
      </c>
      <c r="R280" s="7" t="str">
        <f t="shared" si="35"/>
        <v/>
      </c>
      <c r="AU280" s="7" t="str">
        <f t="shared" si="36"/>
        <v/>
      </c>
      <c r="AV280" s="7" t="str">
        <f t="shared" si="37"/>
        <v/>
      </c>
      <c r="AW280" s="464" t="str">
        <f t="shared" si="38"/>
        <v/>
      </c>
    </row>
    <row r="281" spans="3:49" hidden="1" x14ac:dyDescent="0.75">
      <c r="C281" s="448">
        <v>85</v>
      </c>
      <c r="D281" s="7" t="str">
        <f t="shared" si="30"/>
        <v/>
      </c>
      <c r="F281" s="7" t="str">
        <f t="shared" si="31"/>
        <v/>
      </c>
      <c r="I281" s="7" t="str">
        <f t="shared" si="39"/>
        <v/>
      </c>
      <c r="J281" s="7" t="str">
        <f t="shared" si="40"/>
        <v/>
      </c>
      <c r="K281" s="7" t="str">
        <f t="shared" si="41"/>
        <v/>
      </c>
      <c r="L281" s="464" t="str">
        <f t="shared" si="42"/>
        <v/>
      </c>
      <c r="M281" s="7" t="str">
        <f t="shared" si="32"/>
        <v/>
      </c>
      <c r="N281" s="7" t="str">
        <f t="shared" si="43"/>
        <v/>
      </c>
      <c r="P281" s="448" t="str">
        <f t="shared" si="33"/>
        <v/>
      </c>
      <c r="Q281" s="7" t="str">
        <f t="shared" si="34"/>
        <v/>
      </c>
      <c r="R281" s="7" t="str">
        <f t="shared" si="35"/>
        <v/>
      </c>
      <c r="AU281" s="7" t="str">
        <f t="shared" si="36"/>
        <v/>
      </c>
      <c r="AV281" s="7" t="str">
        <f t="shared" si="37"/>
        <v/>
      </c>
      <c r="AW281" s="464" t="str">
        <f t="shared" si="38"/>
        <v/>
      </c>
    </row>
    <row r="282" spans="3:49" hidden="1" x14ac:dyDescent="0.75">
      <c r="C282" s="448">
        <v>86</v>
      </c>
      <c r="D282" s="7" t="str">
        <f t="shared" si="30"/>
        <v/>
      </c>
      <c r="F282" s="7" t="str">
        <f t="shared" si="31"/>
        <v/>
      </c>
      <c r="I282" s="7" t="str">
        <f t="shared" si="39"/>
        <v/>
      </c>
      <c r="J282" s="7" t="str">
        <f t="shared" si="40"/>
        <v/>
      </c>
      <c r="K282" s="7" t="str">
        <f t="shared" si="41"/>
        <v/>
      </c>
      <c r="L282" s="464" t="str">
        <f t="shared" si="42"/>
        <v/>
      </c>
      <c r="M282" s="7" t="str">
        <f t="shared" si="32"/>
        <v/>
      </c>
      <c r="N282" s="7" t="str">
        <f t="shared" si="43"/>
        <v/>
      </c>
      <c r="P282" s="448" t="str">
        <f t="shared" si="33"/>
        <v/>
      </c>
      <c r="Q282" s="7" t="str">
        <f t="shared" si="34"/>
        <v/>
      </c>
      <c r="R282" s="7" t="str">
        <f t="shared" si="35"/>
        <v/>
      </c>
      <c r="AU282" s="7" t="str">
        <f t="shared" si="36"/>
        <v/>
      </c>
      <c r="AV282" s="7" t="str">
        <f t="shared" si="37"/>
        <v/>
      </c>
      <c r="AW282" s="464" t="str">
        <f t="shared" si="38"/>
        <v/>
      </c>
    </row>
    <row r="283" spans="3:49" hidden="1" x14ac:dyDescent="0.75">
      <c r="C283" s="448">
        <v>87</v>
      </c>
      <c r="D283" s="7" t="str">
        <f t="shared" si="30"/>
        <v/>
      </c>
      <c r="F283" s="7" t="str">
        <f t="shared" si="31"/>
        <v/>
      </c>
      <c r="I283" s="7" t="str">
        <f t="shared" si="39"/>
        <v/>
      </c>
      <c r="J283" s="7" t="str">
        <f t="shared" si="40"/>
        <v/>
      </c>
      <c r="K283" s="7" t="str">
        <f t="shared" si="41"/>
        <v/>
      </c>
      <c r="L283" s="464" t="str">
        <f t="shared" si="42"/>
        <v/>
      </c>
      <c r="M283" s="7" t="str">
        <f t="shared" si="32"/>
        <v/>
      </c>
      <c r="N283" s="7" t="str">
        <f t="shared" si="43"/>
        <v/>
      </c>
      <c r="P283" s="448" t="str">
        <f t="shared" si="33"/>
        <v/>
      </c>
      <c r="Q283" s="7" t="str">
        <f t="shared" si="34"/>
        <v/>
      </c>
      <c r="R283" s="7" t="str">
        <f t="shared" si="35"/>
        <v/>
      </c>
      <c r="AU283" s="7" t="str">
        <f t="shared" si="36"/>
        <v/>
      </c>
      <c r="AV283" s="7" t="str">
        <f t="shared" si="37"/>
        <v/>
      </c>
      <c r="AW283" s="464" t="str">
        <f t="shared" si="38"/>
        <v/>
      </c>
    </row>
    <row r="284" spans="3:49" hidden="1" x14ac:dyDescent="0.75">
      <c r="C284" s="448">
        <v>88</v>
      </c>
      <c r="D284" s="7" t="str">
        <f t="shared" si="30"/>
        <v/>
      </c>
      <c r="F284" s="7" t="str">
        <f t="shared" si="31"/>
        <v/>
      </c>
      <c r="I284" s="7" t="str">
        <f t="shared" si="39"/>
        <v/>
      </c>
      <c r="J284" s="7" t="str">
        <f t="shared" si="40"/>
        <v/>
      </c>
      <c r="K284" s="7" t="str">
        <f t="shared" si="41"/>
        <v/>
      </c>
      <c r="L284" s="464" t="str">
        <f t="shared" si="42"/>
        <v/>
      </c>
      <c r="M284" s="7" t="str">
        <f t="shared" si="32"/>
        <v/>
      </c>
      <c r="N284" s="7" t="str">
        <f t="shared" si="43"/>
        <v/>
      </c>
      <c r="P284" s="448" t="str">
        <f t="shared" si="33"/>
        <v/>
      </c>
      <c r="Q284" s="7" t="str">
        <f t="shared" si="34"/>
        <v/>
      </c>
      <c r="R284" s="7" t="str">
        <f t="shared" si="35"/>
        <v/>
      </c>
      <c r="AU284" s="7" t="str">
        <f t="shared" si="36"/>
        <v/>
      </c>
      <c r="AV284" s="7" t="str">
        <f t="shared" si="37"/>
        <v/>
      </c>
      <c r="AW284" s="464" t="str">
        <f t="shared" si="38"/>
        <v/>
      </c>
    </row>
    <row r="285" spans="3:49" hidden="1" x14ac:dyDescent="0.75">
      <c r="C285" s="448">
        <v>89</v>
      </c>
      <c r="D285" s="7" t="str">
        <f t="shared" si="30"/>
        <v/>
      </c>
      <c r="F285" s="7" t="str">
        <f t="shared" si="31"/>
        <v/>
      </c>
      <c r="I285" s="7" t="str">
        <f t="shared" si="39"/>
        <v/>
      </c>
      <c r="J285" s="7" t="str">
        <f t="shared" si="40"/>
        <v/>
      </c>
      <c r="K285" s="7" t="str">
        <f t="shared" si="41"/>
        <v/>
      </c>
      <c r="L285" s="464" t="str">
        <f t="shared" si="42"/>
        <v/>
      </c>
      <c r="M285" s="7" t="str">
        <f t="shared" si="32"/>
        <v/>
      </c>
      <c r="N285" s="7" t="str">
        <f t="shared" si="43"/>
        <v/>
      </c>
      <c r="P285" s="448" t="str">
        <f t="shared" si="33"/>
        <v/>
      </c>
      <c r="Q285" s="7" t="str">
        <f t="shared" si="34"/>
        <v/>
      </c>
      <c r="R285" s="7" t="str">
        <f t="shared" si="35"/>
        <v/>
      </c>
      <c r="AU285" s="7" t="str">
        <f t="shared" si="36"/>
        <v/>
      </c>
      <c r="AV285" s="7" t="str">
        <f t="shared" si="37"/>
        <v/>
      </c>
      <c r="AW285" s="464" t="str">
        <f t="shared" si="38"/>
        <v/>
      </c>
    </row>
    <row r="286" spans="3:49" hidden="1" x14ac:dyDescent="0.75">
      <c r="C286" s="448">
        <v>90</v>
      </c>
      <c r="D286" s="7" t="str">
        <f t="shared" si="30"/>
        <v/>
      </c>
      <c r="F286" s="7" t="str">
        <f t="shared" si="31"/>
        <v/>
      </c>
      <c r="I286" s="7" t="str">
        <f t="shared" si="39"/>
        <v/>
      </c>
      <c r="J286" s="7" t="str">
        <f t="shared" si="40"/>
        <v/>
      </c>
      <c r="K286" s="7" t="str">
        <f t="shared" si="41"/>
        <v/>
      </c>
      <c r="L286" s="464" t="str">
        <f t="shared" si="42"/>
        <v/>
      </c>
      <c r="M286" s="7" t="str">
        <f t="shared" si="32"/>
        <v/>
      </c>
      <c r="N286" s="7" t="str">
        <f t="shared" si="43"/>
        <v/>
      </c>
      <c r="P286" s="448" t="str">
        <f t="shared" si="33"/>
        <v/>
      </c>
      <c r="Q286" s="7" t="str">
        <f t="shared" si="34"/>
        <v/>
      </c>
      <c r="R286" s="7" t="str">
        <f t="shared" si="35"/>
        <v/>
      </c>
      <c r="AU286" s="7" t="str">
        <f t="shared" si="36"/>
        <v/>
      </c>
      <c r="AV286" s="7" t="str">
        <f t="shared" si="37"/>
        <v/>
      </c>
      <c r="AW286" s="464" t="str">
        <f t="shared" si="38"/>
        <v/>
      </c>
    </row>
    <row r="287" spans="3:49" hidden="1" x14ac:dyDescent="0.75">
      <c r="C287" s="448">
        <v>91</v>
      </c>
      <c r="D287" s="7" t="str">
        <f t="shared" si="30"/>
        <v/>
      </c>
      <c r="F287" s="7" t="str">
        <f t="shared" si="31"/>
        <v/>
      </c>
      <c r="I287" s="7" t="str">
        <f t="shared" si="39"/>
        <v/>
      </c>
      <c r="J287" s="7" t="str">
        <f t="shared" si="40"/>
        <v/>
      </c>
      <c r="K287" s="7" t="str">
        <f t="shared" si="41"/>
        <v/>
      </c>
      <c r="L287" s="464" t="str">
        <f t="shared" si="42"/>
        <v/>
      </c>
      <c r="M287" s="7" t="str">
        <f t="shared" si="32"/>
        <v/>
      </c>
      <c r="N287" s="7" t="str">
        <f t="shared" si="43"/>
        <v/>
      </c>
      <c r="P287" s="448" t="str">
        <f t="shared" si="33"/>
        <v/>
      </c>
      <c r="Q287" s="7" t="str">
        <f t="shared" si="34"/>
        <v/>
      </c>
      <c r="R287" s="7" t="str">
        <f t="shared" si="35"/>
        <v/>
      </c>
      <c r="AU287" s="7" t="str">
        <f t="shared" si="36"/>
        <v/>
      </c>
      <c r="AV287" s="7" t="str">
        <f t="shared" si="37"/>
        <v/>
      </c>
      <c r="AW287" s="464" t="str">
        <f t="shared" si="38"/>
        <v/>
      </c>
    </row>
    <row r="288" spans="3:49" hidden="1" x14ac:dyDescent="0.75">
      <c r="C288" s="448">
        <v>92</v>
      </c>
      <c r="D288" s="7" t="str">
        <f t="shared" si="30"/>
        <v/>
      </c>
      <c r="F288" s="7" t="str">
        <f t="shared" si="31"/>
        <v/>
      </c>
      <c r="I288" s="7" t="str">
        <f t="shared" si="39"/>
        <v/>
      </c>
      <c r="J288" s="7" t="str">
        <f t="shared" si="40"/>
        <v/>
      </c>
      <c r="K288" s="7" t="str">
        <f t="shared" si="41"/>
        <v/>
      </c>
      <c r="L288" s="464" t="str">
        <f t="shared" si="42"/>
        <v/>
      </c>
      <c r="M288" s="7" t="str">
        <f t="shared" si="32"/>
        <v/>
      </c>
      <c r="N288" s="7" t="str">
        <f t="shared" si="43"/>
        <v/>
      </c>
      <c r="P288" s="448" t="str">
        <f t="shared" si="33"/>
        <v/>
      </c>
      <c r="Q288" s="7" t="str">
        <f t="shared" si="34"/>
        <v/>
      </c>
      <c r="R288" s="7" t="str">
        <f t="shared" si="35"/>
        <v/>
      </c>
      <c r="AU288" s="7" t="str">
        <f t="shared" si="36"/>
        <v/>
      </c>
      <c r="AV288" s="7" t="str">
        <f t="shared" si="37"/>
        <v/>
      </c>
      <c r="AW288" s="464" t="str">
        <f t="shared" si="38"/>
        <v/>
      </c>
    </row>
    <row r="289" spans="3:49" hidden="1" x14ac:dyDescent="0.75">
      <c r="C289" s="448">
        <v>93</v>
      </c>
      <c r="D289" s="7" t="str">
        <f t="shared" si="30"/>
        <v/>
      </c>
      <c r="F289" s="7" t="str">
        <f t="shared" si="31"/>
        <v/>
      </c>
      <c r="I289" s="7" t="str">
        <f t="shared" si="39"/>
        <v/>
      </c>
      <c r="J289" s="7" t="str">
        <f t="shared" si="40"/>
        <v/>
      </c>
      <c r="K289" s="7" t="str">
        <f t="shared" si="41"/>
        <v/>
      </c>
      <c r="L289" s="464" t="str">
        <f t="shared" si="42"/>
        <v/>
      </c>
      <c r="M289" s="7" t="str">
        <f t="shared" si="32"/>
        <v/>
      </c>
      <c r="N289" s="7" t="str">
        <f t="shared" si="43"/>
        <v/>
      </c>
      <c r="P289" s="448" t="str">
        <f t="shared" si="33"/>
        <v/>
      </c>
      <c r="Q289" s="7" t="str">
        <f t="shared" si="34"/>
        <v/>
      </c>
      <c r="R289" s="7" t="str">
        <f t="shared" si="35"/>
        <v/>
      </c>
      <c r="AU289" s="7" t="str">
        <f t="shared" si="36"/>
        <v/>
      </c>
      <c r="AV289" s="7" t="str">
        <f t="shared" si="37"/>
        <v/>
      </c>
      <c r="AW289" s="464" t="str">
        <f t="shared" si="38"/>
        <v/>
      </c>
    </row>
    <row r="290" spans="3:49" hidden="1" x14ac:dyDescent="0.75">
      <c r="C290" s="448">
        <v>94</v>
      </c>
      <c r="D290" s="7" t="str">
        <f t="shared" si="30"/>
        <v/>
      </c>
      <c r="F290" s="7" t="str">
        <f t="shared" si="31"/>
        <v/>
      </c>
      <c r="I290" s="7" t="str">
        <f t="shared" si="39"/>
        <v/>
      </c>
      <c r="J290" s="7" t="str">
        <f t="shared" si="40"/>
        <v/>
      </c>
      <c r="K290" s="7" t="str">
        <f t="shared" si="41"/>
        <v/>
      </c>
      <c r="L290" s="464" t="str">
        <f t="shared" si="42"/>
        <v/>
      </c>
      <c r="M290" s="7" t="str">
        <f t="shared" si="32"/>
        <v/>
      </c>
      <c r="N290" s="7" t="str">
        <f t="shared" si="43"/>
        <v/>
      </c>
      <c r="P290" s="448" t="str">
        <f t="shared" si="33"/>
        <v/>
      </c>
      <c r="Q290" s="7" t="str">
        <f>IFERROR(INDEX(U$10:U$43,MATCH($C264,S$10:S$43,0)),"")</f>
        <v/>
      </c>
      <c r="R290" s="7" t="str">
        <f>IFERROR(INDEX(Y$10:Y$43,MATCH($C264,W$10:W$43,0)),"")</f>
        <v/>
      </c>
      <c r="AU290" s="7" t="str">
        <f>IFERROR(INDEX(AC$10:AC$43,MATCH($C264,AA$10:AA$43,0)),"")</f>
        <v/>
      </c>
      <c r="AV290" s="7" t="str">
        <f>IFERROR(INDEX(AG$10:AG$43,MATCH($C264,AE$10:AE$43,0)),"")</f>
        <v/>
      </c>
      <c r="AW290" s="464" t="str">
        <f>IFERROR(INDEX(AK$10:AK$43,MATCH($C264,AI$10:AI$43,0)),"")</f>
        <v/>
      </c>
    </row>
    <row r="291" spans="3:49" hidden="1" x14ac:dyDescent="0.75">
      <c r="C291" s="448">
        <v>95</v>
      </c>
      <c r="D291" s="7" t="str">
        <f t="shared" si="30"/>
        <v/>
      </c>
      <c r="F291" s="7" t="str">
        <f t="shared" si="31"/>
        <v/>
      </c>
      <c r="I291" s="7" t="str">
        <f t="shared" si="39"/>
        <v/>
      </c>
      <c r="J291" s="7" t="str">
        <f t="shared" si="40"/>
        <v/>
      </c>
      <c r="K291" s="7" t="str">
        <f t="shared" si="41"/>
        <v/>
      </c>
      <c r="L291" s="464" t="str">
        <f t="shared" si="42"/>
        <v/>
      </c>
      <c r="M291" s="7" t="str">
        <f t="shared" si="32"/>
        <v/>
      </c>
      <c r="N291" s="7" t="str">
        <f t="shared" si="43"/>
        <v/>
      </c>
      <c r="P291" s="448" t="str">
        <f t="shared" si="33"/>
        <v/>
      </c>
      <c r="Q291" s="7" t="str">
        <f t="shared" ref="Q291:Q346" si="44">IFERROR(INDEX(U$10:U$43,MATCH($C291,S$10:S$43,0)),"")</f>
        <v/>
      </c>
      <c r="R291" s="7" t="str">
        <f t="shared" ref="R291:R346" si="45">IFERROR(INDEX(Y$10:Y$43,MATCH($C291,W$10:W$43,0)),"")</f>
        <v/>
      </c>
      <c r="AU291" s="7" t="str">
        <f t="shared" ref="AU291:AU346" si="46">IFERROR(INDEX(AC$10:AC$43,MATCH($C291,AA$10:AA$43,0)),"")</f>
        <v/>
      </c>
      <c r="AV291" s="7" t="str">
        <f t="shared" ref="AV291:AV346" si="47">IFERROR(INDEX(AG$10:AG$43,MATCH($C291,AE$10:AE$43,0)),"")</f>
        <v/>
      </c>
      <c r="AW291" s="464" t="str">
        <f t="shared" ref="AW291:AW346" si="48">IFERROR(INDEX(AK$10:AK$43,MATCH($C291,AI$10:AI$43,0)),"")</f>
        <v/>
      </c>
    </row>
    <row r="292" spans="3:49" hidden="1" x14ac:dyDescent="0.75">
      <c r="C292" s="448">
        <v>96</v>
      </c>
      <c r="D292" s="7" t="str">
        <f t="shared" si="30"/>
        <v/>
      </c>
      <c r="F292" s="7" t="str">
        <f t="shared" si="31"/>
        <v/>
      </c>
      <c r="I292" s="7" t="str">
        <f t="shared" si="39"/>
        <v/>
      </c>
      <c r="J292" s="7" t="str">
        <f t="shared" si="40"/>
        <v/>
      </c>
      <c r="K292" s="7" t="str">
        <f t="shared" si="41"/>
        <v/>
      </c>
      <c r="L292" s="464" t="str">
        <f t="shared" si="42"/>
        <v/>
      </c>
      <c r="M292" s="7" t="str">
        <f t="shared" si="32"/>
        <v/>
      </c>
      <c r="N292" s="7" t="str">
        <f t="shared" si="43"/>
        <v/>
      </c>
      <c r="P292" s="448" t="str">
        <f t="shared" si="33"/>
        <v/>
      </c>
      <c r="Q292" s="7" t="str">
        <f t="shared" si="44"/>
        <v/>
      </c>
      <c r="R292" s="7" t="str">
        <f t="shared" si="45"/>
        <v/>
      </c>
      <c r="AU292" s="7" t="str">
        <f t="shared" si="46"/>
        <v/>
      </c>
      <c r="AV292" s="7" t="str">
        <f t="shared" si="47"/>
        <v/>
      </c>
      <c r="AW292" s="464" t="str">
        <f t="shared" si="48"/>
        <v/>
      </c>
    </row>
    <row r="293" spans="3:49" hidden="1" x14ac:dyDescent="0.75">
      <c r="C293" s="448">
        <v>97</v>
      </c>
      <c r="D293" s="7" t="str">
        <f t="shared" ref="D293:D324" si="49">IFERROR(INDEX(P$10:P$42,MATCH($C293,O$10:O$42,0)),"")</f>
        <v/>
      </c>
      <c r="F293" s="7" t="str">
        <f t="shared" ref="F293:F324" si="50">IFERROR(INDEX(T$10:T$42,MATCH($C293,S$10:S$42,0)),"")</f>
        <v/>
      </c>
      <c r="I293" s="7" t="str">
        <f t="shared" si="39"/>
        <v/>
      </c>
      <c r="J293" s="7" t="str">
        <f t="shared" si="40"/>
        <v/>
      </c>
      <c r="K293" s="7" t="str">
        <f t="shared" si="41"/>
        <v/>
      </c>
      <c r="L293" s="464" t="str">
        <f t="shared" si="42"/>
        <v/>
      </c>
      <c r="M293" s="7" t="str">
        <f>IFERROR(INDEX(D293:L293,MATCH(TRUE,INDEX((D293:L293&lt;&gt;""),0),0)),"")</f>
        <v/>
      </c>
      <c r="N293" s="7" t="str">
        <f t="shared" si="43"/>
        <v/>
      </c>
      <c r="P293" s="448" t="str">
        <f t="shared" si="33"/>
        <v/>
      </c>
      <c r="Q293" s="7" t="str">
        <f t="shared" si="44"/>
        <v/>
      </c>
      <c r="R293" s="7" t="str">
        <f t="shared" si="45"/>
        <v/>
      </c>
      <c r="AU293" s="7" t="str">
        <f t="shared" si="46"/>
        <v/>
      </c>
      <c r="AV293" s="7" t="str">
        <f t="shared" si="47"/>
        <v/>
      </c>
      <c r="AW293" s="464" t="str">
        <f t="shared" si="48"/>
        <v/>
      </c>
    </row>
    <row r="294" spans="3:49" hidden="1" x14ac:dyDescent="0.75">
      <c r="C294" s="448">
        <v>98</v>
      </c>
      <c r="D294" s="7" t="str">
        <f t="shared" si="49"/>
        <v/>
      </c>
      <c r="F294" s="7" t="str">
        <f t="shared" si="50"/>
        <v/>
      </c>
      <c r="I294" s="7" t="str">
        <f t="shared" si="39"/>
        <v/>
      </c>
      <c r="J294" s="7" t="str">
        <f t="shared" si="40"/>
        <v/>
      </c>
      <c r="K294" s="7" t="str">
        <f t="shared" si="41"/>
        <v/>
      </c>
      <c r="L294" s="464" t="str">
        <f t="shared" si="42"/>
        <v/>
      </c>
      <c r="M294" s="7" t="str">
        <f>IFERROR(INDEX(D294:L294,MATCH(TRUE,INDEX((D294:L294&lt;&gt;""),0),0)),"")</f>
        <v/>
      </c>
      <c r="N294" s="7" t="str">
        <f t="shared" si="43"/>
        <v/>
      </c>
      <c r="P294" s="448" t="str">
        <f t="shared" si="33"/>
        <v/>
      </c>
      <c r="Q294" s="7" t="str">
        <f t="shared" si="44"/>
        <v/>
      </c>
      <c r="R294" s="7" t="str">
        <f t="shared" si="45"/>
        <v/>
      </c>
      <c r="AU294" s="7" t="str">
        <f t="shared" si="46"/>
        <v/>
      </c>
      <c r="AV294" s="7" t="str">
        <f t="shared" si="47"/>
        <v/>
      </c>
      <c r="AW294" s="464" t="str">
        <f t="shared" si="48"/>
        <v/>
      </c>
    </row>
    <row r="295" spans="3:49" hidden="1" x14ac:dyDescent="0.75">
      <c r="C295" s="448">
        <v>99</v>
      </c>
      <c r="D295" s="7" t="str">
        <f t="shared" si="49"/>
        <v/>
      </c>
      <c r="F295" s="7" t="str">
        <f t="shared" si="50"/>
        <v/>
      </c>
      <c r="I295" s="7" t="str">
        <f t="shared" si="39"/>
        <v/>
      </c>
      <c r="J295" s="7" t="str">
        <f t="shared" si="40"/>
        <v/>
      </c>
      <c r="K295" s="7" t="str">
        <f t="shared" si="41"/>
        <v/>
      </c>
      <c r="L295" s="464" t="str">
        <f t="shared" si="42"/>
        <v/>
      </c>
      <c r="M295" s="7" t="str">
        <f>IFERROR(INDEX(D295:L295,MATCH(TRUE,INDEX((D295:L295&lt;&gt;""),0),0)),"")</f>
        <v/>
      </c>
      <c r="N295" s="7" t="str">
        <f t="shared" si="43"/>
        <v/>
      </c>
      <c r="P295" s="448" t="str">
        <f t="shared" si="33"/>
        <v/>
      </c>
      <c r="Q295" s="7" t="str">
        <f t="shared" si="44"/>
        <v/>
      </c>
      <c r="R295" s="7" t="str">
        <f t="shared" si="45"/>
        <v/>
      </c>
      <c r="AU295" s="7" t="str">
        <f t="shared" si="46"/>
        <v/>
      </c>
      <c r="AV295" s="7" t="str">
        <f t="shared" si="47"/>
        <v/>
      </c>
      <c r="AW295" s="464" t="str">
        <f t="shared" si="48"/>
        <v/>
      </c>
    </row>
    <row r="296" spans="3:49" hidden="1" x14ac:dyDescent="0.75">
      <c r="C296" s="448">
        <v>100</v>
      </c>
      <c r="D296" s="7" t="str">
        <f t="shared" si="49"/>
        <v/>
      </c>
      <c r="F296" s="7" t="str">
        <f t="shared" si="50"/>
        <v/>
      </c>
      <c r="I296" s="7" t="str">
        <f t="shared" si="39"/>
        <v/>
      </c>
      <c r="J296" s="7" t="str">
        <f t="shared" si="40"/>
        <v/>
      </c>
      <c r="K296" s="7" t="str">
        <f t="shared" si="41"/>
        <v/>
      </c>
      <c r="L296" s="464" t="str">
        <f t="shared" si="42"/>
        <v/>
      </c>
      <c r="M296" s="7" t="str">
        <f t="shared" ref="M296:M346" si="51">IFERROR(INDEX(D296:L296,MATCH(TRUE,INDEX((D296:L296&lt;&gt;""),0),0)),"")</f>
        <v/>
      </c>
      <c r="N296" s="7" t="str">
        <f t="shared" si="43"/>
        <v/>
      </c>
      <c r="P296" s="448" t="str">
        <f t="shared" si="33"/>
        <v/>
      </c>
      <c r="Q296" s="7" t="str">
        <f t="shared" si="44"/>
        <v/>
      </c>
      <c r="R296" s="7" t="str">
        <f t="shared" si="45"/>
        <v/>
      </c>
      <c r="AU296" s="7" t="str">
        <f t="shared" si="46"/>
        <v/>
      </c>
      <c r="AV296" s="7" t="str">
        <f t="shared" si="47"/>
        <v/>
      </c>
      <c r="AW296" s="464" t="str">
        <f t="shared" si="48"/>
        <v/>
      </c>
    </row>
    <row r="297" spans="3:49" hidden="1" x14ac:dyDescent="0.75">
      <c r="C297" s="448">
        <v>101</v>
      </c>
      <c r="D297" s="7" t="str">
        <f t="shared" si="49"/>
        <v/>
      </c>
      <c r="F297" s="7" t="str">
        <f t="shared" si="50"/>
        <v/>
      </c>
      <c r="I297" s="7" t="str">
        <f t="shared" si="39"/>
        <v/>
      </c>
      <c r="J297" s="7" t="str">
        <f t="shared" si="40"/>
        <v/>
      </c>
      <c r="K297" s="7" t="str">
        <f t="shared" si="41"/>
        <v/>
      </c>
      <c r="L297" s="464" t="str">
        <f t="shared" si="42"/>
        <v/>
      </c>
      <c r="M297" s="7" t="str">
        <f t="shared" si="51"/>
        <v/>
      </c>
      <c r="N297" s="7" t="str">
        <f t="shared" si="43"/>
        <v/>
      </c>
      <c r="P297" s="448" t="str">
        <f t="shared" si="33"/>
        <v/>
      </c>
      <c r="Q297" s="7" t="str">
        <f t="shared" si="44"/>
        <v/>
      </c>
      <c r="R297" s="7" t="str">
        <f t="shared" si="45"/>
        <v/>
      </c>
      <c r="AU297" s="7" t="str">
        <f t="shared" si="46"/>
        <v/>
      </c>
      <c r="AV297" s="7" t="str">
        <f t="shared" si="47"/>
        <v/>
      </c>
      <c r="AW297" s="464" t="str">
        <f t="shared" si="48"/>
        <v/>
      </c>
    </row>
    <row r="298" spans="3:49" hidden="1" x14ac:dyDescent="0.75">
      <c r="C298" s="448">
        <v>102</v>
      </c>
      <c r="D298" s="7" t="str">
        <f t="shared" si="49"/>
        <v/>
      </c>
      <c r="F298" s="7" t="str">
        <f t="shared" si="50"/>
        <v/>
      </c>
      <c r="I298" s="7" t="str">
        <f t="shared" si="39"/>
        <v/>
      </c>
      <c r="J298" s="7" t="str">
        <f t="shared" si="40"/>
        <v/>
      </c>
      <c r="K298" s="7" t="str">
        <f t="shared" si="41"/>
        <v/>
      </c>
      <c r="L298" s="464" t="str">
        <f t="shared" si="42"/>
        <v/>
      </c>
      <c r="M298" s="7" t="str">
        <f t="shared" si="51"/>
        <v/>
      </c>
      <c r="N298" s="7" t="str">
        <f t="shared" si="43"/>
        <v/>
      </c>
      <c r="P298" s="448" t="str">
        <f t="shared" si="33"/>
        <v/>
      </c>
      <c r="Q298" s="7" t="str">
        <f t="shared" si="44"/>
        <v/>
      </c>
      <c r="R298" s="7" t="str">
        <f t="shared" si="45"/>
        <v/>
      </c>
      <c r="AU298" s="7" t="str">
        <f t="shared" si="46"/>
        <v/>
      </c>
      <c r="AV298" s="7" t="str">
        <f t="shared" si="47"/>
        <v/>
      </c>
      <c r="AW298" s="464" t="str">
        <f t="shared" si="48"/>
        <v/>
      </c>
    </row>
    <row r="299" spans="3:49" hidden="1" x14ac:dyDescent="0.75">
      <c r="C299" s="448">
        <v>103</v>
      </c>
      <c r="D299" s="7" t="str">
        <f t="shared" si="49"/>
        <v/>
      </c>
      <c r="F299" s="7" t="str">
        <f t="shared" si="50"/>
        <v/>
      </c>
      <c r="I299" s="7" t="str">
        <f t="shared" si="39"/>
        <v/>
      </c>
      <c r="J299" s="7" t="str">
        <f t="shared" si="40"/>
        <v/>
      </c>
      <c r="K299" s="7" t="str">
        <f t="shared" si="41"/>
        <v/>
      </c>
      <c r="L299" s="464" t="str">
        <f t="shared" si="42"/>
        <v/>
      </c>
      <c r="M299" s="7" t="str">
        <f t="shared" si="51"/>
        <v/>
      </c>
      <c r="N299" s="7" t="str">
        <f t="shared" si="43"/>
        <v/>
      </c>
      <c r="P299" s="448" t="str">
        <f t="shared" si="33"/>
        <v/>
      </c>
      <c r="Q299" s="7" t="str">
        <f t="shared" si="44"/>
        <v/>
      </c>
      <c r="R299" s="7" t="str">
        <f t="shared" si="45"/>
        <v/>
      </c>
      <c r="AU299" s="7" t="str">
        <f t="shared" si="46"/>
        <v/>
      </c>
      <c r="AV299" s="7" t="str">
        <f t="shared" si="47"/>
        <v/>
      </c>
      <c r="AW299" s="464" t="str">
        <f t="shared" si="48"/>
        <v/>
      </c>
    </row>
    <row r="300" spans="3:49" hidden="1" x14ac:dyDescent="0.75">
      <c r="C300" s="448">
        <v>104</v>
      </c>
      <c r="D300" s="7" t="str">
        <f t="shared" si="49"/>
        <v/>
      </c>
      <c r="F300" s="7" t="str">
        <f t="shared" si="50"/>
        <v/>
      </c>
      <c r="I300" s="7" t="str">
        <f t="shared" si="39"/>
        <v/>
      </c>
      <c r="J300" s="7" t="str">
        <f t="shared" si="40"/>
        <v/>
      </c>
      <c r="K300" s="7" t="str">
        <f t="shared" si="41"/>
        <v/>
      </c>
      <c r="L300" s="464" t="str">
        <f t="shared" si="42"/>
        <v/>
      </c>
      <c r="M300" s="7" t="str">
        <f t="shared" si="51"/>
        <v/>
      </c>
      <c r="N300" s="7" t="str">
        <f t="shared" si="43"/>
        <v/>
      </c>
      <c r="P300" s="448" t="str">
        <f t="shared" si="33"/>
        <v/>
      </c>
      <c r="Q300" s="7" t="str">
        <f t="shared" si="44"/>
        <v/>
      </c>
      <c r="R300" s="7" t="str">
        <f t="shared" si="45"/>
        <v/>
      </c>
      <c r="AU300" s="7" t="str">
        <f t="shared" si="46"/>
        <v/>
      </c>
      <c r="AV300" s="7" t="str">
        <f t="shared" si="47"/>
        <v/>
      </c>
      <c r="AW300" s="464" t="str">
        <f t="shared" si="48"/>
        <v/>
      </c>
    </row>
    <row r="301" spans="3:49" hidden="1" x14ac:dyDescent="0.75">
      <c r="C301" s="448">
        <v>105</v>
      </c>
      <c r="D301" s="7" t="str">
        <f t="shared" si="49"/>
        <v/>
      </c>
      <c r="F301" s="7" t="str">
        <f t="shared" si="50"/>
        <v/>
      </c>
      <c r="I301" s="7" t="str">
        <f t="shared" si="39"/>
        <v/>
      </c>
      <c r="J301" s="7" t="str">
        <f t="shared" si="40"/>
        <v/>
      </c>
      <c r="K301" s="7" t="str">
        <f t="shared" si="41"/>
        <v/>
      </c>
      <c r="L301" s="464" t="str">
        <f t="shared" si="42"/>
        <v/>
      </c>
      <c r="M301" s="7" t="str">
        <f t="shared" si="51"/>
        <v/>
      </c>
      <c r="N301" s="7" t="str">
        <f t="shared" si="43"/>
        <v/>
      </c>
      <c r="P301" s="448" t="str">
        <f t="shared" si="33"/>
        <v/>
      </c>
      <c r="Q301" s="7" t="str">
        <f t="shared" si="44"/>
        <v/>
      </c>
      <c r="R301" s="7" t="str">
        <f t="shared" si="45"/>
        <v/>
      </c>
      <c r="AU301" s="7" t="str">
        <f t="shared" si="46"/>
        <v/>
      </c>
      <c r="AV301" s="7" t="str">
        <f t="shared" si="47"/>
        <v/>
      </c>
      <c r="AW301" s="464" t="str">
        <f t="shared" si="48"/>
        <v/>
      </c>
    </row>
    <row r="302" spans="3:49" hidden="1" x14ac:dyDescent="0.75">
      <c r="C302" s="448">
        <v>106</v>
      </c>
      <c r="D302" s="7" t="str">
        <f t="shared" si="49"/>
        <v/>
      </c>
      <c r="F302" s="7" t="str">
        <f t="shared" si="50"/>
        <v/>
      </c>
      <c r="I302" s="7" t="str">
        <f t="shared" si="39"/>
        <v/>
      </c>
      <c r="J302" s="7" t="str">
        <f t="shared" si="40"/>
        <v/>
      </c>
      <c r="K302" s="7" t="str">
        <f t="shared" si="41"/>
        <v/>
      </c>
      <c r="L302" s="464" t="str">
        <f t="shared" si="42"/>
        <v/>
      </c>
      <c r="M302" s="7" t="str">
        <f t="shared" si="51"/>
        <v/>
      </c>
      <c r="N302" s="7" t="str">
        <f t="shared" si="43"/>
        <v/>
      </c>
      <c r="P302" s="448" t="str">
        <f t="shared" si="33"/>
        <v/>
      </c>
      <c r="Q302" s="7" t="str">
        <f t="shared" si="44"/>
        <v/>
      </c>
      <c r="R302" s="7" t="str">
        <f t="shared" si="45"/>
        <v/>
      </c>
      <c r="AU302" s="7" t="str">
        <f t="shared" si="46"/>
        <v/>
      </c>
      <c r="AV302" s="7" t="str">
        <f t="shared" si="47"/>
        <v/>
      </c>
      <c r="AW302" s="464" t="str">
        <f t="shared" si="48"/>
        <v/>
      </c>
    </row>
    <row r="303" spans="3:49" hidden="1" x14ac:dyDescent="0.75">
      <c r="C303" s="448">
        <v>107</v>
      </c>
      <c r="D303" s="7" t="str">
        <f t="shared" si="49"/>
        <v/>
      </c>
      <c r="F303" s="7" t="str">
        <f t="shared" si="50"/>
        <v/>
      </c>
      <c r="I303" s="7" t="str">
        <f t="shared" si="39"/>
        <v/>
      </c>
      <c r="J303" s="7" t="str">
        <f t="shared" si="40"/>
        <v/>
      </c>
      <c r="K303" s="7" t="str">
        <f t="shared" si="41"/>
        <v/>
      </c>
      <c r="L303" s="464" t="str">
        <f t="shared" si="42"/>
        <v/>
      </c>
      <c r="M303" s="7" t="str">
        <f t="shared" si="51"/>
        <v/>
      </c>
      <c r="N303" s="7" t="str">
        <f t="shared" si="43"/>
        <v/>
      </c>
      <c r="P303" s="448" t="str">
        <f t="shared" si="33"/>
        <v/>
      </c>
      <c r="Q303" s="7" t="str">
        <f t="shared" si="44"/>
        <v/>
      </c>
      <c r="R303" s="7" t="str">
        <f t="shared" si="45"/>
        <v/>
      </c>
      <c r="AU303" s="7" t="str">
        <f t="shared" si="46"/>
        <v/>
      </c>
      <c r="AV303" s="7" t="str">
        <f t="shared" si="47"/>
        <v/>
      </c>
      <c r="AW303" s="464" t="str">
        <f t="shared" si="48"/>
        <v/>
      </c>
    </row>
    <row r="304" spans="3:49" hidden="1" x14ac:dyDescent="0.75">
      <c r="C304" s="448">
        <v>108</v>
      </c>
      <c r="D304" s="7" t="str">
        <f t="shared" si="49"/>
        <v/>
      </c>
      <c r="F304" s="7" t="str">
        <f t="shared" si="50"/>
        <v/>
      </c>
      <c r="I304" s="7" t="str">
        <f t="shared" si="39"/>
        <v/>
      </c>
      <c r="J304" s="7" t="str">
        <f t="shared" si="40"/>
        <v/>
      </c>
      <c r="K304" s="7" t="str">
        <f t="shared" si="41"/>
        <v/>
      </c>
      <c r="L304" s="464" t="str">
        <f t="shared" si="42"/>
        <v/>
      </c>
      <c r="M304" s="7" t="str">
        <f t="shared" si="51"/>
        <v/>
      </c>
      <c r="N304" s="7" t="str">
        <f t="shared" si="43"/>
        <v/>
      </c>
      <c r="P304" s="448" t="str">
        <f t="shared" si="33"/>
        <v/>
      </c>
      <c r="Q304" s="7" t="str">
        <f t="shared" si="44"/>
        <v/>
      </c>
      <c r="R304" s="7" t="str">
        <f t="shared" si="45"/>
        <v/>
      </c>
      <c r="AU304" s="7" t="str">
        <f t="shared" si="46"/>
        <v/>
      </c>
      <c r="AV304" s="7" t="str">
        <f t="shared" si="47"/>
        <v/>
      </c>
      <c r="AW304" s="464" t="str">
        <f t="shared" si="48"/>
        <v/>
      </c>
    </row>
    <row r="305" spans="3:49" hidden="1" x14ac:dyDescent="0.75">
      <c r="C305" s="448">
        <v>109</v>
      </c>
      <c r="D305" s="7" t="str">
        <f t="shared" si="49"/>
        <v/>
      </c>
      <c r="F305" s="7" t="str">
        <f t="shared" si="50"/>
        <v/>
      </c>
      <c r="I305" s="7" t="str">
        <f t="shared" si="39"/>
        <v/>
      </c>
      <c r="J305" s="7" t="str">
        <f t="shared" si="40"/>
        <v/>
      </c>
      <c r="K305" s="7" t="str">
        <f t="shared" si="41"/>
        <v/>
      </c>
      <c r="L305" s="464" t="str">
        <f t="shared" si="42"/>
        <v/>
      </c>
      <c r="M305" s="7" t="str">
        <f t="shared" si="51"/>
        <v/>
      </c>
      <c r="N305" s="7" t="str">
        <f t="shared" si="43"/>
        <v/>
      </c>
      <c r="P305" s="448" t="str">
        <f t="shared" si="33"/>
        <v/>
      </c>
      <c r="Q305" s="7" t="str">
        <f t="shared" si="44"/>
        <v/>
      </c>
      <c r="R305" s="7" t="str">
        <f t="shared" si="45"/>
        <v/>
      </c>
      <c r="AU305" s="7" t="str">
        <f t="shared" si="46"/>
        <v/>
      </c>
      <c r="AV305" s="7" t="str">
        <f t="shared" si="47"/>
        <v/>
      </c>
      <c r="AW305" s="464" t="str">
        <f t="shared" si="48"/>
        <v/>
      </c>
    </row>
    <row r="306" spans="3:49" hidden="1" x14ac:dyDescent="0.75">
      <c r="C306" s="448">
        <v>110</v>
      </c>
      <c r="D306" s="7" t="str">
        <f t="shared" si="49"/>
        <v/>
      </c>
      <c r="F306" s="7" t="str">
        <f t="shared" si="50"/>
        <v/>
      </c>
      <c r="I306" s="7" t="str">
        <f t="shared" si="39"/>
        <v/>
      </c>
      <c r="J306" s="7" t="str">
        <f t="shared" si="40"/>
        <v/>
      </c>
      <c r="K306" s="7" t="str">
        <f t="shared" si="41"/>
        <v/>
      </c>
      <c r="L306" s="464" t="str">
        <f t="shared" si="42"/>
        <v/>
      </c>
      <c r="M306" s="7" t="str">
        <f t="shared" si="51"/>
        <v/>
      </c>
      <c r="N306" s="7" t="str">
        <f t="shared" si="43"/>
        <v/>
      </c>
      <c r="P306" s="448" t="str">
        <f t="shared" si="33"/>
        <v/>
      </c>
      <c r="Q306" s="7" t="str">
        <f t="shared" si="44"/>
        <v/>
      </c>
      <c r="R306" s="7" t="str">
        <f t="shared" si="45"/>
        <v/>
      </c>
      <c r="AU306" s="7" t="str">
        <f t="shared" si="46"/>
        <v/>
      </c>
      <c r="AV306" s="7" t="str">
        <f t="shared" si="47"/>
        <v/>
      </c>
      <c r="AW306" s="464" t="str">
        <f t="shared" si="48"/>
        <v/>
      </c>
    </row>
    <row r="307" spans="3:49" hidden="1" x14ac:dyDescent="0.75">
      <c r="C307" s="448">
        <v>111</v>
      </c>
      <c r="D307" s="7" t="str">
        <f t="shared" si="49"/>
        <v/>
      </c>
      <c r="F307" s="7" t="str">
        <f t="shared" si="50"/>
        <v/>
      </c>
      <c r="I307" s="7" t="str">
        <f t="shared" si="39"/>
        <v/>
      </c>
      <c r="J307" s="7" t="str">
        <f t="shared" si="40"/>
        <v/>
      </c>
      <c r="K307" s="7" t="str">
        <f t="shared" si="41"/>
        <v/>
      </c>
      <c r="L307" s="464" t="str">
        <f t="shared" si="42"/>
        <v/>
      </c>
      <c r="M307" s="7" t="str">
        <f t="shared" si="51"/>
        <v/>
      </c>
      <c r="N307" s="7" t="str">
        <f t="shared" si="43"/>
        <v/>
      </c>
      <c r="P307" s="448" t="str">
        <f t="shared" si="33"/>
        <v/>
      </c>
      <c r="Q307" s="7" t="str">
        <f t="shared" si="44"/>
        <v/>
      </c>
      <c r="R307" s="7" t="str">
        <f t="shared" si="45"/>
        <v/>
      </c>
      <c r="AU307" s="7" t="str">
        <f t="shared" si="46"/>
        <v/>
      </c>
      <c r="AV307" s="7" t="str">
        <f t="shared" si="47"/>
        <v/>
      </c>
      <c r="AW307" s="464" t="str">
        <f t="shared" si="48"/>
        <v/>
      </c>
    </row>
    <row r="308" spans="3:49" hidden="1" x14ac:dyDescent="0.75">
      <c r="C308" s="448">
        <v>112</v>
      </c>
      <c r="D308" s="7" t="str">
        <f t="shared" si="49"/>
        <v/>
      </c>
      <c r="F308" s="7" t="str">
        <f t="shared" si="50"/>
        <v/>
      </c>
      <c r="I308" s="7" t="str">
        <f t="shared" si="39"/>
        <v/>
      </c>
      <c r="J308" s="7" t="str">
        <f t="shared" si="40"/>
        <v/>
      </c>
      <c r="K308" s="7" t="str">
        <f t="shared" si="41"/>
        <v/>
      </c>
      <c r="L308" s="464" t="str">
        <f t="shared" si="42"/>
        <v/>
      </c>
      <c r="M308" s="7" t="str">
        <f t="shared" si="51"/>
        <v/>
      </c>
      <c r="N308" s="7" t="str">
        <f t="shared" si="43"/>
        <v/>
      </c>
      <c r="P308" s="448" t="str">
        <f t="shared" si="33"/>
        <v/>
      </c>
      <c r="Q308" s="7" t="str">
        <f t="shared" si="44"/>
        <v/>
      </c>
      <c r="R308" s="7" t="str">
        <f t="shared" si="45"/>
        <v/>
      </c>
      <c r="AU308" s="7" t="str">
        <f t="shared" si="46"/>
        <v/>
      </c>
      <c r="AV308" s="7" t="str">
        <f t="shared" si="47"/>
        <v/>
      </c>
      <c r="AW308" s="464" t="str">
        <f t="shared" si="48"/>
        <v/>
      </c>
    </row>
    <row r="309" spans="3:49" hidden="1" x14ac:dyDescent="0.75">
      <c r="C309" s="448">
        <v>113</v>
      </c>
      <c r="D309" s="7" t="str">
        <f t="shared" si="49"/>
        <v/>
      </c>
      <c r="F309" s="7" t="str">
        <f t="shared" si="50"/>
        <v/>
      </c>
      <c r="I309" s="7" t="str">
        <f t="shared" si="39"/>
        <v/>
      </c>
      <c r="J309" s="7" t="str">
        <f t="shared" si="40"/>
        <v/>
      </c>
      <c r="K309" s="7" t="str">
        <f t="shared" si="41"/>
        <v/>
      </c>
      <c r="L309" s="464" t="str">
        <f t="shared" si="42"/>
        <v/>
      </c>
      <c r="M309" s="7" t="str">
        <f t="shared" si="51"/>
        <v/>
      </c>
      <c r="N309" s="7" t="str">
        <f t="shared" si="43"/>
        <v/>
      </c>
      <c r="P309" s="448" t="str">
        <f t="shared" si="33"/>
        <v/>
      </c>
      <c r="Q309" s="7" t="str">
        <f t="shared" si="44"/>
        <v/>
      </c>
      <c r="R309" s="7" t="str">
        <f t="shared" si="45"/>
        <v/>
      </c>
      <c r="AU309" s="7" t="str">
        <f t="shared" si="46"/>
        <v/>
      </c>
      <c r="AV309" s="7" t="str">
        <f t="shared" si="47"/>
        <v/>
      </c>
      <c r="AW309" s="464" t="str">
        <f t="shared" si="48"/>
        <v/>
      </c>
    </row>
    <row r="310" spans="3:49" hidden="1" x14ac:dyDescent="0.75">
      <c r="C310" s="448">
        <v>114</v>
      </c>
      <c r="D310" s="7" t="str">
        <f t="shared" si="49"/>
        <v/>
      </c>
      <c r="F310" s="7" t="str">
        <f t="shared" si="50"/>
        <v/>
      </c>
      <c r="I310" s="7" t="str">
        <f t="shared" si="39"/>
        <v/>
      </c>
      <c r="J310" s="7" t="str">
        <f t="shared" si="40"/>
        <v/>
      </c>
      <c r="K310" s="7" t="str">
        <f t="shared" si="41"/>
        <v/>
      </c>
      <c r="L310" s="464" t="str">
        <f t="shared" si="42"/>
        <v/>
      </c>
      <c r="M310" s="7" t="str">
        <f t="shared" si="51"/>
        <v/>
      </c>
      <c r="N310" s="7" t="str">
        <f t="shared" si="43"/>
        <v/>
      </c>
      <c r="P310" s="448" t="str">
        <f t="shared" si="33"/>
        <v/>
      </c>
      <c r="Q310" s="7" t="str">
        <f t="shared" si="44"/>
        <v/>
      </c>
      <c r="R310" s="7" t="str">
        <f t="shared" si="45"/>
        <v/>
      </c>
      <c r="AU310" s="7" t="str">
        <f t="shared" si="46"/>
        <v/>
      </c>
      <c r="AV310" s="7" t="str">
        <f t="shared" si="47"/>
        <v/>
      </c>
      <c r="AW310" s="464" t="str">
        <f t="shared" si="48"/>
        <v/>
      </c>
    </row>
    <row r="311" spans="3:49" hidden="1" x14ac:dyDescent="0.75">
      <c r="C311" s="448">
        <v>115</v>
      </c>
      <c r="D311" s="7" t="str">
        <f t="shared" si="49"/>
        <v/>
      </c>
      <c r="F311" s="7" t="str">
        <f t="shared" si="50"/>
        <v/>
      </c>
      <c r="I311" s="7" t="str">
        <f t="shared" si="39"/>
        <v/>
      </c>
      <c r="J311" s="7" t="str">
        <f t="shared" si="40"/>
        <v/>
      </c>
      <c r="K311" s="7" t="str">
        <f t="shared" si="41"/>
        <v/>
      </c>
      <c r="L311" s="464" t="str">
        <f t="shared" si="42"/>
        <v/>
      </c>
      <c r="M311" s="7" t="str">
        <f t="shared" si="51"/>
        <v/>
      </c>
      <c r="N311" s="7" t="str">
        <f t="shared" si="43"/>
        <v/>
      </c>
      <c r="P311" s="448" t="str">
        <f t="shared" si="33"/>
        <v/>
      </c>
      <c r="Q311" s="7" t="str">
        <f t="shared" si="44"/>
        <v/>
      </c>
      <c r="R311" s="7" t="str">
        <f t="shared" si="45"/>
        <v/>
      </c>
      <c r="AU311" s="7" t="str">
        <f t="shared" si="46"/>
        <v/>
      </c>
      <c r="AV311" s="7" t="str">
        <f t="shared" si="47"/>
        <v/>
      </c>
      <c r="AW311" s="464" t="str">
        <f t="shared" si="48"/>
        <v/>
      </c>
    </row>
    <row r="312" spans="3:49" hidden="1" x14ac:dyDescent="0.75">
      <c r="C312" s="448">
        <v>116</v>
      </c>
      <c r="D312" s="7" t="str">
        <f t="shared" si="49"/>
        <v/>
      </c>
      <c r="F312" s="7" t="str">
        <f t="shared" si="50"/>
        <v/>
      </c>
      <c r="I312" s="7" t="str">
        <f t="shared" si="39"/>
        <v/>
      </c>
      <c r="J312" s="7" t="str">
        <f t="shared" si="40"/>
        <v/>
      </c>
      <c r="K312" s="7" t="str">
        <f t="shared" si="41"/>
        <v/>
      </c>
      <c r="L312" s="464" t="str">
        <f t="shared" si="42"/>
        <v/>
      </c>
      <c r="M312" s="7" t="str">
        <f t="shared" si="51"/>
        <v/>
      </c>
      <c r="N312" s="7" t="str">
        <f t="shared" si="43"/>
        <v/>
      </c>
      <c r="P312" s="448" t="str">
        <f t="shared" si="33"/>
        <v/>
      </c>
      <c r="Q312" s="7" t="str">
        <f t="shared" si="44"/>
        <v/>
      </c>
      <c r="R312" s="7" t="str">
        <f t="shared" si="45"/>
        <v/>
      </c>
      <c r="AU312" s="7" t="str">
        <f t="shared" si="46"/>
        <v/>
      </c>
      <c r="AV312" s="7" t="str">
        <f t="shared" si="47"/>
        <v/>
      </c>
      <c r="AW312" s="464" t="str">
        <f t="shared" si="48"/>
        <v/>
      </c>
    </row>
    <row r="313" spans="3:49" hidden="1" x14ac:dyDescent="0.75">
      <c r="C313" s="448">
        <v>117</v>
      </c>
      <c r="D313" s="7" t="str">
        <f t="shared" si="49"/>
        <v/>
      </c>
      <c r="F313" s="7" t="str">
        <f t="shared" si="50"/>
        <v/>
      </c>
      <c r="I313" s="7" t="str">
        <f t="shared" si="39"/>
        <v/>
      </c>
      <c r="J313" s="7" t="str">
        <f t="shared" si="40"/>
        <v/>
      </c>
      <c r="K313" s="7" t="str">
        <f t="shared" si="41"/>
        <v/>
      </c>
      <c r="L313" s="464" t="str">
        <f t="shared" si="42"/>
        <v/>
      </c>
      <c r="M313" s="7" t="str">
        <f t="shared" si="51"/>
        <v/>
      </c>
      <c r="N313" s="7" t="str">
        <f t="shared" si="43"/>
        <v/>
      </c>
      <c r="P313" s="448" t="str">
        <f t="shared" si="33"/>
        <v/>
      </c>
      <c r="Q313" s="7" t="str">
        <f t="shared" si="44"/>
        <v/>
      </c>
      <c r="R313" s="7" t="str">
        <f t="shared" si="45"/>
        <v/>
      </c>
      <c r="AU313" s="7" t="str">
        <f t="shared" si="46"/>
        <v/>
      </c>
      <c r="AV313" s="7" t="str">
        <f t="shared" si="47"/>
        <v/>
      </c>
      <c r="AW313" s="464" t="str">
        <f t="shared" si="48"/>
        <v/>
      </c>
    </row>
    <row r="314" spans="3:49" hidden="1" x14ac:dyDescent="0.75">
      <c r="C314" s="448">
        <v>118</v>
      </c>
      <c r="D314" s="7" t="str">
        <f t="shared" si="49"/>
        <v/>
      </c>
      <c r="F314" s="7" t="str">
        <f t="shared" si="50"/>
        <v/>
      </c>
      <c r="I314" s="7" t="str">
        <f t="shared" si="39"/>
        <v/>
      </c>
      <c r="J314" s="7" t="str">
        <f t="shared" si="40"/>
        <v/>
      </c>
      <c r="K314" s="7" t="str">
        <f t="shared" si="41"/>
        <v/>
      </c>
      <c r="L314" s="464" t="str">
        <f t="shared" si="42"/>
        <v/>
      </c>
      <c r="M314" s="7" t="str">
        <f t="shared" si="51"/>
        <v/>
      </c>
      <c r="N314" s="7" t="str">
        <f t="shared" si="43"/>
        <v/>
      </c>
      <c r="P314" s="448" t="str">
        <f t="shared" si="33"/>
        <v/>
      </c>
      <c r="Q314" s="7" t="str">
        <f t="shared" si="44"/>
        <v/>
      </c>
      <c r="R314" s="7" t="str">
        <f t="shared" si="45"/>
        <v/>
      </c>
      <c r="AU314" s="7" t="str">
        <f t="shared" si="46"/>
        <v/>
      </c>
      <c r="AV314" s="7" t="str">
        <f t="shared" si="47"/>
        <v/>
      </c>
      <c r="AW314" s="464" t="str">
        <f t="shared" si="48"/>
        <v/>
      </c>
    </row>
    <row r="315" spans="3:49" hidden="1" x14ac:dyDescent="0.75">
      <c r="C315" s="448">
        <v>119</v>
      </c>
      <c r="D315" s="7" t="str">
        <f t="shared" si="49"/>
        <v/>
      </c>
      <c r="F315" s="7" t="str">
        <f t="shared" si="50"/>
        <v/>
      </c>
      <c r="I315" s="7" t="str">
        <f t="shared" si="39"/>
        <v/>
      </c>
      <c r="J315" s="7" t="str">
        <f t="shared" si="40"/>
        <v/>
      </c>
      <c r="K315" s="7" t="str">
        <f t="shared" si="41"/>
        <v/>
      </c>
      <c r="L315" s="464" t="str">
        <f t="shared" si="42"/>
        <v/>
      </c>
      <c r="M315" s="7" t="str">
        <f t="shared" si="51"/>
        <v/>
      </c>
      <c r="N315" s="7" t="str">
        <f t="shared" si="43"/>
        <v/>
      </c>
      <c r="P315" s="448" t="str">
        <f t="shared" si="33"/>
        <v/>
      </c>
      <c r="Q315" s="7" t="str">
        <f t="shared" si="44"/>
        <v/>
      </c>
      <c r="R315" s="7" t="str">
        <f t="shared" si="45"/>
        <v/>
      </c>
      <c r="AU315" s="7" t="str">
        <f t="shared" si="46"/>
        <v/>
      </c>
      <c r="AV315" s="7" t="str">
        <f t="shared" si="47"/>
        <v/>
      </c>
      <c r="AW315" s="464" t="str">
        <f t="shared" si="48"/>
        <v/>
      </c>
    </row>
    <row r="316" spans="3:49" hidden="1" x14ac:dyDescent="0.75">
      <c r="C316" s="448">
        <v>120</v>
      </c>
      <c r="D316" s="7" t="str">
        <f t="shared" si="49"/>
        <v/>
      </c>
      <c r="F316" s="7" t="str">
        <f t="shared" si="50"/>
        <v/>
      </c>
      <c r="I316" s="7" t="str">
        <f t="shared" si="39"/>
        <v/>
      </c>
      <c r="J316" s="7" t="str">
        <f t="shared" si="40"/>
        <v/>
      </c>
      <c r="K316" s="7" t="str">
        <f t="shared" si="41"/>
        <v/>
      </c>
      <c r="L316" s="464" t="str">
        <f t="shared" si="42"/>
        <v/>
      </c>
      <c r="M316" s="7" t="str">
        <f t="shared" si="51"/>
        <v/>
      </c>
      <c r="N316" s="7" t="str">
        <f t="shared" si="43"/>
        <v/>
      </c>
      <c r="P316" s="448" t="str">
        <f t="shared" si="33"/>
        <v/>
      </c>
      <c r="Q316" s="7" t="str">
        <f t="shared" si="44"/>
        <v/>
      </c>
      <c r="R316" s="7" t="str">
        <f t="shared" si="45"/>
        <v/>
      </c>
      <c r="AU316" s="7" t="str">
        <f t="shared" si="46"/>
        <v/>
      </c>
      <c r="AV316" s="7" t="str">
        <f t="shared" si="47"/>
        <v/>
      </c>
      <c r="AW316" s="464" t="str">
        <f t="shared" si="48"/>
        <v/>
      </c>
    </row>
    <row r="317" spans="3:49" hidden="1" x14ac:dyDescent="0.75">
      <c r="C317" s="448">
        <v>121</v>
      </c>
      <c r="D317" s="7" t="str">
        <f t="shared" si="49"/>
        <v/>
      </c>
      <c r="F317" s="7" t="str">
        <f t="shared" si="50"/>
        <v/>
      </c>
      <c r="I317" s="7" t="str">
        <f t="shared" si="39"/>
        <v/>
      </c>
      <c r="J317" s="7" t="str">
        <f t="shared" si="40"/>
        <v/>
      </c>
      <c r="K317" s="7" t="str">
        <f t="shared" si="41"/>
        <v/>
      </c>
      <c r="L317" s="464" t="str">
        <f t="shared" si="42"/>
        <v/>
      </c>
      <c r="M317" s="7" t="str">
        <f t="shared" si="51"/>
        <v/>
      </c>
      <c r="N317" s="7" t="str">
        <f t="shared" si="43"/>
        <v/>
      </c>
      <c r="P317" s="448" t="str">
        <f t="shared" si="33"/>
        <v/>
      </c>
      <c r="Q317" s="7" t="str">
        <f t="shared" si="44"/>
        <v/>
      </c>
      <c r="R317" s="7" t="str">
        <f t="shared" si="45"/>
        <v/>
      </c>
      <c r="AU317" s="7" t="str">
        <f t="shared" si="46"/>
        <v/>
      </c>
      <c r="AV317" s="7" t="str">
        <f t="shared" si="47"/>
        <v/>
      </c>
      <c r="AW317" s="464" t="str">
        <f t="shared" si="48"/>
        <v/>
      </c>
    </row>
    <row r="318" spans="3:49" hidden="1" x14ac:dyDescent="0.75">
      <c r="C318" s="448">
        <v>122</v>
      </c>
      <c r="D318" s="7" t="str">
        <f t="shared" si="49"/>
        <v/>
      </c>
      <c r="F318" s="7" t="str">
        <f t="shared" si="50"/>
        <v/>
      </c>
      <c r="I318" s="7" t="str">
        <f t="shared" si="39"/>
        <v/>
      </c>
      <c r="J318" s="7" t="str">
        <f t="shared" si="40"/>
        <v/>
      </c>
      <c r="K318" s="7" t="str">
        <f t="shared" si="41"/>
        <v/>
      </c>
      <c r="L318" s="464" t="str">
        <f t="shared" si="42"/>
        <v/>
      </c>
      <c r="M318" s="7" t="str">
        <f t="shared" si="51"/>
        <v/>
      </c>
      <c r="N318" s="7" t="str">
        <f t="shared" si="43"/>
        <v/>
      </c>
      <c r="P318" s="448" t="str">
        <f t="shared" si="33"/>
        <v/>
      </c>
      <c r="Q318" s="7" t="str">
        <f t="shared" si="44"/>
        <v/>
      </c>
      <c r="R318" s="7" t="str">
        <f t="shared" si="45"/>
        <v/>
      </c>
      <c r="AU318" s="7" t="str">
        <f t="shared" si="46"/>
        <v/>
      </c>
      <c r="AV318" s="7" t="str">
        <f t="shared" si="47"/>
        <v/>
      </c>
      <c r="AW318" s="464" t="str">
        <f t="shared" si="48"/>
        <v/>
      </c>
    </row>
    <row r="319" spans="3:49" hidden="1" x14ac:dyDescent="0.75">
      <c r="C319" s="448">
        <v>123</v>
      </c>
      <c r="D319" s="7" t="str">
        <f t="shared" si="49"/>
        <v/>
      </c>
      <c r="F319" s="7" t="str">
        <f t="shared" si="50"/>
        <v/>
      </c>
      <c r="I319" s="7" t="str">
        <f t="shared" si="39"/>
        <v/>
      </c>
      <c r="J319" s="7" t="str">
        <f t="shared" si="40"/>
        <v/>
      </c>
      <c r="K319" s="7" t="str">
        <f t="shared" si="41"/>
        <v/>
      </c>
      <c r="L319" s="464" t="str">
        <f t="shared" si="42"/>
        <v/>
      </c>
      <c r="M319" s="7" t="str">
        <f t="shared" si="51"/>
        <v/>
      </c>
      <c r="N319" s="7" t="str">
        <f t="shared" si="43"/>
        <v/>
      </c>
      <c r="P319" s="448" t="str">
        <f t="shared" si="33"/>
        <v/>
      </c>
      <c r="Q319" s="7" t="str">
        <f t="shared" si="44"/>
        <v/>
      </c>
      <c r="R319" s="7" t="str">
        <f t="shared" si="45"/>
        <v/>
      </c>
      <c r="AU319" s="7" t="str">
        <f t="shared" si="46"/>
        <v/>
      </c>
      <c r="AV319" s="7" t="str">
        <f t="shared" si="47"/>
        <v/>
      </c>
      <c r="AW319" s="464" t="str">
        <f t="shared" si="48"/>
        <v/>
      </c>
    </row>
    <row r="320" spans="3:49" hidden="1" x14ac:dyDescent="0.75">
      <c r="C320" s="448">
        <v>124</v>
      </c>
      <c r="D320" s="7" t="str">
        <f t="shared" si="49"/>
        <v/>
      </c>
      <c r="F320" s="7" t="str">
        <f t="shared" si="50"/>
        <v/>
      </c>
      <c r="I320" s="7" t="str">
        <f t="shared" si="39"/>
        <v/>
      </c>
      <c r="J320" s="7" t="str">
        <f t="shared" si="40"/>
        <v/>
      </c>
      <c r="K320" s="7" t="str">
        <f t="shared" si="41"/>
        <v/>
      </c>
      <c r="L320" s="464" t="str">
        <f t="shared" si="42"/>
        <v/>
      </c>
      <c r="M320" s="7" t="str">
        <f t="shared" si="51"/>
        <v/>
      </c>
      <c r="N320" s="7" t="str">
        <f t="shared" si="43"/>
        <v/>
      </c>
      <c r="P320" s="448" t="str">
        <f t="shared" si="33"/>
        <v/>
      </c>
      <c r="Q320" s="7" t="str">
        <f t="shared" si="44"/>
        <v/>
      </c>
      <c r="R320" s="7" t="str">
        <f t="shared" si="45"/>
        <v/>
      </c>
      <c r="AU320" s="7" t="str">
        <f t="shared" si="46"/>
        <v/>
      </c>
      <c r="AV320" s="7" t="str">
        <f t="shared" si="47"/>
        <v/>
      </c>
      <c r="AW320" s="464" t="str">
        <f t="shared" si="48"/>
        <v/>
      </c>
    </row>
    <row r="321" spans="3:49" hidden="1" x14ac:dyDescent="0.75">
      <c r="C321" s="448">
        <v>125</v>
      </c>
      <c r="D321" s="7" t="str">
        <f t="shared" si="49"/>
        <v/>
      </c>
      <c r="F321" s="7" t="str">
        <f t="shared" si="50"/>
        <v/>
      </c>
      <c r="I321" s="7" t="str">
        <f t="shared" si="39"/>
        <v/>
      </c>
      <c r="J321" s="7" t="str">
        <f t="shared" si="40"/>
        <v/>
      </c>
      <c r="K321" s="7" t="str">
        <f t="shared" si="41"/>
        <v/>
      </c>
      <c r="L321" s="464" t="str">
        <f t="shared" si="42"/>
        <v/>
      </c>
      <c r="M321" s="7" t="str">
        <f t="shared" si="51"/>
        <v/>
      </c>
      <c r="N321" s="7" t="str">
        <f t="shared" si="43"/>
        <v/>
      </c>
      <c r="P321" s="448" t="str">
        <f t="shared" si="33"/>
        <v/>
      </c>
      <c r="Q321" s="7" t="str">
        <f t="shared" si="44"/>
        <v/>
      </c>
      <c r="R321" s="7" t="str">
        <f t="shared" si="45"/>
        <v/>
      </c>
      <c r="AU321" s="7" t="str">
        <f t="shared" si="46"/>
        <v/>
      </c>
      <c r="AV321" s="7" t="str">
        <f t="shared" si="47"/>
        <v/>
      </c>
      <c r="AW321" s="464" t="str">
        <f t="shared" si="48"/>
        <v/>
      </c>
    </row>
    <row r="322" spans="3:49" hidden="1" x14ac:dyDescent="0.75">
      <c r="C322" s="448">
        <v>126</v>
      </c>
      <c r="D322" s="7" t="str">
        <f t="shared" si="49"/>
        <v/>
      </c>
      <c r="F322" s="7" t="str">
        <f t="shared" si="50"/>
        <v/>
      </c>
      <c r="I322" s="7" t="str">
        <f t="shared" si="39"/>
        <v/>
      </c>
      <c r="J322" s="7" t="str">
        <f t="shared" si="40"/>
        <v/>
      </c>
      <c r="K322" s="7" t="str">
        <f t="shared" si="41"/>
        <v/>
      </c>
      <c r="L322" s="464" t="str">
        <f t="shared" si="42"/>
        <v/>
      </c>
      <c r="M322" s="7" t="str">
        <f t="shared" si="51"/>
        <v/>
      </c>
      <c r="N322" s="7" t="str">
        <f t="shared" si="43"/>
        <v/>
      </c>
      <c r="P322" s="448" t="str">
        <f t="shared" si="33"/>
        <v/>
      </c>
      <c r="Q322" s="7" t="str">
        <f t="shared" si="44"/>
        <v/>
      </c>
      <c r="R322" s="7" t="str">
        <f t="shared" si="45"/>
        <v/>
      </c>
      <c r="AU322" s="7" t="str">
        <f t="shared" si="46"/>
        <v/>
      </c>
      <c r="AV322" s="7" t="str">
        <f t="shared" si="47"/>
        <v/>
      </c>
      <c r="AW322" s="464" t="str">
        <f t="shared" si="48"/>
        <v/>
      </c>
    </row>
    <row r="323" spans="3:49" hidden="1" x14ac:dyDescent="0.75">
      <c r="C323" s="448">
        <v>127</v>
      </c>
      <c r="D323" s="7" t="str">
        <f t="shared" si="49"/>
        <v/>
      </c>
      <c r="F323" s="7" t="str">
        <f t="shared" si="50"/>
        <v/>
      </c>
      <c r="I323" s="7" t="str">
        <f t="shared" si="39"/>
        <v/>
      </c>
      <c r="J323" s="7" t="str">
        <f t="shared" si="40"/>
        <v/>
      </c>
      <c r="K323" s="7" t="str">
        <f t="shared" si="41"/>
        <v/>
      </c>
      <c r="L323" s="464" t="str">
        <f t="shared" si="42"/>
        <v/>
      </c>
      <c r="M323" s="7" t="str">
        <f t="shared" si="51"/>
        <v/>
      </c>
      <c r="N323" s="7" t="str">
        <f t="shared" si="43"/>
        <v/>
      </c>
      <c r="P323" s="448" t="str">
        <f t="shared" si="33"/>
        <v/>
      </c>
      <c r="Q323" s="7" t="str">
        <f t="shared" si="44"/>
        <v/>
      </c>
      <c r="R323" s="7" t="str">
        <f t="shared" si="45"/>
        <v/>
      </c>
      <c r="AU323" s="7" t="str">
        <f t="shared" si="46"/>
        <v/>
      </c>
      <c r="AV323" s="7" t="str">
        <f t="shared" si="47"/>
        <v/>
      </c>
      <c r="AW323" s="464" t="str">
        <f t="shared" si="48"/>
        <v/>
      </c>
    </row>
    <row r="324" spans="3:49" hidden="1" x14ac:dyDescent="0.75">
      <c r="C324" s="448">
        <v>128</v>
      </c>
      <c r="D324" s="7" t="str">
        <f t="shared" si="49"/>
        <v/>
      </c>
      <c r="F324" s="7" t="str">
        <f t="shared" si="50"/>
        <v/>
      </c>
      <c r="I324" s="7" t="str">
        <f t="shared" si="39"/>
        <v/>
      </c>
      <c r="J324" s="7" t="str">
        <f t="shared" si="40"/>
        <v/>
      </c>
      <c r="K324" s="7" t="str">
        <f t="shared" si="41"/>
        <v/>
      </c>
      <c r="L324" s="464" t="str">
        <f t="shared" si="42"/>
        <v/>
      </c>
      <c r="M324" s="7" t="str">
        <f t="shared" si="51"/>
        <v/>
      </c>
      <c r="N324" s="7" t="str">
        <f t="shared" si="43"/>
        <v/>
      </c>
      <c r="P324" s="448" t="str">
        <f t="shared" si="33"/>
        <v/>
      </c>
      <c r="Q324" s="7" t="str">
        <f t="shared" si="44"/>
        <v/>
      </c>
      <c r="R324" s="7" t="str">
        <f t="shared" si="45"/>
        <v/>
      </c>
      <c r="AU324" s="7" t="str">
        <f t="shared" si="46"/>
        <v/>
      </c>
      <c r="AV324" s="7" t="str">
        <f t="shared" si="47"/>
        <v/>
      </c>
      <c r="AW324" s="464" t="str">
        <f t="shared" si="48"/>
        <v/>
      </c>
    </row>
    <row r="325" spans="3:49" hidden="1" x14ac:dyDescent="0.75">
      <c r="C325" s="448">
        <v>129</v>
      </c>
      <c r="D325" s="7" t="str">
        <f t="shared" ref="D325:D346" si="52">IFERROR(INDEX(P$10:P$42,MATCH($C325,O$10:O$42,0)),"")</f>
        <v/>
      </c>
      <c r="F325" s="7" t="str">
        <f t="shared" ref="F325:F346" si="53">IFERROR(INDEX(T$10:T$42,MATCH($C325,S$10:S$42,0)),"")</f>
        <v/>
      </c>
      <c r="I325" s="7" t="str">
        <f t="shared" si="39"/>
        <v/>
      </c>
      <c r="J325" s="7" t="str">
        <f t="shared" si="40"/>
        <v/>
      </c>
      <c r="K325" s="7" t="str">
        <f t="shared" si="41"/>
        <v/>
      </c>
      <c r="L325" s="464" t="str">
        <f t="shared" si="42"/>
        <v/>
      </c>
      <c r="M325" s="7" t="str">
        <f t="shared" si="51"/>
        <v/>
      </c>
      <c r="N325" s="7" t="str">
        <f t="shared" si="43"/>
        <v/>
      </c>
      <c r="P325" s="448" t="str">
        <f t="shared" ref="P325:P346" si="54">IFERROR(INDEX(Q$10:Q$43,MATCH($C325,O$10:O$43,0)),"")</f>
        <v/>
      </c>
      <c r="Q325" s="7" t="str">
        <f t="shared" si="44"/>
        <v/>
      </c>
      <c r="R325" s="7" t="str">
        <f t="shared" si="45"/>
        <v/>
      </c>
      <c r="AU325" s="7" t="str">
        <f t="shared" si="46"/>
        <v/>
      </c>
      <c r="AV325" s="7" t="str">
        <f t="shared" si="47"/>
        <v/>
      </c>
      <c r="AW325" s="464" t="str">
        <f t="shared" si="48"/>
        <v/>
      </c>
    </row>
    <row r="326" spans="3:49" hidden="1" x14ac:dyDescent="0.75">
      <c r="C326" s="448">
        <v>130</v>
      </c>
      <c r="D326" s="7" t="str">
        <f t="shared" si="52"/>
        <v/>
      </c>
      <c r="F326" s="7" t="str">
        <f t="shared" si="53"/>
        <v/>
      </c>
      <c r="I326" s="7" t="str">
        <f t="shared" ref="I326:I346" si="55">IFERROR(INDEX(X$10:X$42,MATCH($C326,W$10:W$42,0)),"")</f>
        <v/>
      </c>
      <c r="J326" s="7" t="str">
        <f t="shared" ref="J326:J346" si="56">IFERROR(INDEX(AB$10:AB$42,MATCH($C326,AA$10:AA$42,0)),"")</f>
        <v/>
      </c>
      <c r="K326" s="7" t="str">
        <f t="shared" ref="K326:K346" si="57">IFERROR(INDEX(AF$10:AF$42,MATCH($C326,AE$10:AE$42,0)),"")</f>
        <v/>
      </c>
      <c r="L326" s="464" t="str">
        <f t="shared" ref="L326:L346" si="58">IFERROR(INDEX(AJ$10:AJ$42,MATCH($C326,AI$10:AI$42,0)),"")</f>
        <v/>
      </c>
      <c r="M326" s="7" t="str">
        <f t="shared" si="51"/>
        <v/>
      </c>
      <c r="N326" s="7" t="str">
        <f t="shared" ref="N326:N346" si="59">IFERROR(INDEX(P326:AW326,MATCH(TRUE,INDEX((P326:AW326&lt;&gt;""),0),0)),"")</f>
        <v/>
      </c>
      <c r="P326" s="448" t="str">
        <f t="shared" si="54"/>
        <v/>
      </c>
      <c r="Q326" s="7" t="str">
        <f t="shared" si="44"/>
        <v/>
      </c>
      <c r="R326" s="7" t="str">
        <f t="shared" si="45"/>
        <v/>
      </c>
      <c r="AU326" s="7" t="str">
        <f t="shared" si="46"/>
        <v/>
      </c>
      <c r="AV326" s="7" t="str">
        <f t="shared" si="47"/>
        <v/>
      </c>
      <c r="AW326" s="464" t="str">
        <f t="shared" si="48"/>
        <v/>
      </c>
    </row>
    <row r="327" spans="3:49" hidden="1" x14ac:dyDescent="0.75">
      <c r="C327" s="448">
        <v>131</v>
      </c>
      <c r="D327" s="7" t="str">
        <f t="shared" si="52"/>
        <v/>
      </c>
      <c r="F327" s="7" t="str">
        <f t="shared" si="53"/>
        <v/>
      </c>
      <c r="I327" s="7" t="str">
        <f t="shared" si="55"/>
        <v/>
      </c>
      <c r="J327" s="7" t="str">
        <f t="shared" si="56"/>
        <v/>
      </c>
      <c r="K327" s="7" t="str">
        <f t="shared" si="57"/>
        <v/>
      </c>
      <c r="L327" s="464" t="str">
        <f t="shared" si="58"/>
        <v/>
      </c>
      <c r="M327" s="7" t="str">
        <f t="shared" si="51"/>
        <v/>
      </c>
      <c r="N327" s="7" t="str">
        <f t="shared" si="59"/>
        <v/>
      </c>
      <c r="P327" s="448" t="str">
        <f t="shared" si="54"/>
        <v/>
      </c>
      <c r="Q327" s="7" t="str">
        <f t="shared" si="44"/>
        <v/>
      </c>
      <c r="R327" s="7" t="str">
        <f t="shared" si="45"/>
        <v/>
      </c>
      <c r="AU327" s="7" t="str">
        <f t="shared" si="46"/>
        <v/>
      </c>
      <c r="AV327" s="7" t="str">
        <f t="shared" si="47"/>
        <v/>
      </c>
      <c r="AW327" s="464" t="str">
        <f t="shared" si="48"/>
        <v/>
      </c>
    </row>
    <row r="328" spans="3:49" hidden="1" x14ac:dyDescent="0.75">
      <c r="C328" s="448">
        <v>132</v>
      </c>
      <c r="D328" s="7" t="str">
        <f t="shared" si="52"/>
        <v/>
      </c>
      <c r="F328" s="7" t="str">
        <f t="shared" si="53"/>
        <v/>
      </c>
      <c r="I328" s="7" t="str">
        <f t="shared" si="55"/>
        <v/>
      </c>
      <c r="J328" s="7" t="str">
        <f t="shared" si="56"/>
        <v/>
      </c>
      <c r="K328" s="7" t="str">
        <f t="shared" si="57"/>
        <v/>
      </c>
      <c r="L328" s="464" t="str">
        <f t="shared" si="58"/>
        <v/>
      </c>
      <c r="M328" s="7" t="str">
        <f t="shared" si="51"/>
        <v/>
      </c>
      <c r="N328" s="7" t="str">
        <f t="shared" si="59"/>
        <v/>
      </c>
      <c r="P328" s="448" t="str">
        <f t="shared" si="54"/>
        <v/>
      </c>
      <c r="Q328" s="7" t="str">
        <f t="shared" si="44"/>
        <v/>
      </c>
      <c r="R328" s="7" t="str">
        <f t="shared" si="45"/>
        <v/>
      </c>
      <c r="AU328" s="7" t="str">
        <f t="shared" si="46"/>
        <v/>
      </c>
      <c r="AV328" s="7" t="str">
        <f t="shared" si="47"/>
        <v/>
      </c>
      <c r="AW328" s="464" t="st